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2.xml" ContentType="application/vnd.openxmlformats-officedocument.spreadsheetml.work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9.xml" ContentType="application/vnd.openxmlformats-officedocument.spreadsheetml.chartsheet+xml"/>
  <Override PartName="/xl/worksheets/sheet8.xml" ContentType="application/vnd.openxmlformats-officedocument.spreadsheetml.worksheet+xml"/>
  <Override PartName="/xl/chartsheets/sheet10.xml" ContentType="application/vnd.openxmlformats-officedocument.spreadsheetml.chartsheet+xml"/>
  <Override PartName="/xl/worksheets/sheet9.xml" ContentType="application/vnd.openxmlformats-officedocument.spreadsheetml.worksheet+xml"/>
  <Override PartName="/xl/chartsheets/sheet11.xml" ContentType="application/vnd.openxmlformats-officedocument.spreadsheetml.chart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Ex3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Ex4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+xml"/>
  <Override PartName="/xl/charts/chartEx5.xml" ContentType="application/vnd.ms-office.chartex+xml"/>
  <Override PartName="/xl/charts/style9.xml" ContentType="application/vnd.ms-office.chartstyle+xml"/>
  <Override PartName="/xl/charts/colors9.xml" ContentType="application/vnd.ms-office.chartcolorstyle+xml"/>
  <Override PartName="/xl/charts/chartEx6.xml" ContentType="application/vnd.ms-office.chartex+xml"/>
  <Override PartName="/xl/charts/style10.xml" ContentType="application/vnd.ms-office.chartstyle+xml"/>
  <Override PartName="/xl/charts/colors10.xml" ContentType="application/vnd.ms-office.chartcolorstyle+xml"/>
  <Override PartName="/xl/charts/chartEx7.xml" ContentType="application/vnd.ms-office.chartex+xml"/>
  <Override PartName="/xl/charts/style11.xml" ContentType="application/vnd.ms-office.chartstyle+xml"/>
  <Override PartName="/xl/charts/colors11.xml" ContentType="application/vnd.ms-office.chartcolorstyle+xml"/>
  <Override PartName="/xl/charts/chartEx8.xml" ContentType="application/vnd.ms-office.chartex+xml"/>
  <Override PartName="/xl/charts/style12.xml" ContentType="application/vnd.ms-office.chartstyle+xml"/>
  <Override PartName="/xl/charts/colors12.xml" ContentType="application/vnd.ms-office.chartcolorstyle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5.xml" ContentType="application/vnd.openxmlformats-officedocument.drawing+xml"/>
  <Override PartName="/xl/charts/chart10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6.xml" ContentType="application/vnd.openxmlformats-officedocument.drawing+xml"/>
  <Override PartName="/xl/charts/chart11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Ex9.xml" ContentType="application/vnd.ms-office.chartex+xml"/>
  <Override PartName="/xl/charts/style16.xml" ContentType="application/vnd.ms-office.chartstyle+xml"/>
  <Override PartName="/xl/charts/colors16.xml" ContentType="application/vnd.ms-office.chartcolorstyle+xml"/>
  <Override PartName="/xl/charts/chartEx10.xml" ContentType="application/vnd.ms-office.chartex+xml"/>
  <Override PartName="/xl/charts/style17.xml" ContentType="application/vnd.ms-office.chartstyle+xml"/>
  <Override PartName="/xl/charts/colors17.xml" ContentType="application/vnd.ms-office.chartcolorstyle+xml"/>
  <Override PartName="/xl/charts/chartEx11.xml" ContentType="application/vnd.ms-office.chartex+xml"/>
  <Override PartName="/xl/charts/style18.xml" ContentType="application/vnd.ms-office.chartstyle+xml"/>
  <Override PartName="/xl/charts/colors18.xml" ContentType="application/vnd.ms-office.chartcolorstyle+xml"/>
  <Override PartName="/xl/charts/chartEx12.xml" ContentType="application/vnd.ms-office.chartex+xml"/>
  <Override PartName="/xl/charts/style19.xml" ContentType="application/vnd.ms-office.chartstyle+xml"/>
  <Override PartName="/xl/charts/colors19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6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Nathan/Desktop/"/>
    </mc:Choice>
  </mc:AlternateContent>
  <xr:revisionPtr revIDLastSave="0" documentId="13_ncr:1_{FCD8277E-31E3-FE44-B2B4-1E58B66D6D02}" xr6:coauthVersionLast="47" xr6:coauthVersionMax="47" xr10:uidLastSave="{00000000-0000-0000-0000-000000000000}"/>
  <bookViews>
    <workbookView xWindow="22800" yWindow="680" windowWidth="15440" windowHeight="19760" xr2:uid="{84FA802E-923A-49EC-9D20-57E112FC27AE}"/>
  </bookViews>
  <sheets>
    <sheet name="BBG" sheetId="1" r:id="rId1"/>
    <sheet name="1y" sheetId="9" r:id="rId2"/>
    <sheet name="3y" sheetId="10" r:id="rId3"/>
    <sheet name="5y" sheetId="7" r:id="rId4"/>
    <sheet name="10y" sheetId="8" r:id="rId5"/>
    <sheet name="Conta" sheetId="3" r:id="rId6"/>
    <sheet name="5Y Comparing Alphas" sheetId="24" r:id="rId7"/>
    <sheet name="ntnb e brl 5y" sheetId="25" r:id="rId8"/>
    <sheet name="Alfa" sheetId="11" r:id="rId9"/>
    <sheet name="Tabela JBFO Until Today" sheetId="22" r:id="rId10"/>
    <sheet name="Alfas 1y Comparação" sheetId="26" r:id="rId11"/>
    <sheet name="Gráfico7" sheetId="31" r:id="rId12"/>
    <sheet name="Planilha5" sheetId="23" r:id="rId13"/>
    <sheet name="Alfas" sheetId="30" r:id="rId14"/>
    <sheet name="Tabela JBFO 1y" sheetId="19" r:id="rId15"/>
    <sheet name="Alfas 3y Comparação" sheetId="27" r:id="rId16"/>
    <sheet name="Tabela JBFO 3y" sheetId="20" r:id="rId17"/>
    <sheet name="Alfas 5y Comparação" sheetId="28" r:id="rId18"/>
    <sheet name="Tabela JBFO 5y" sheetId="16" r:id="rId19"/>
    <sheet name="Alfas 10y Comparação" sheetId="29" r:id="rId20"/>
    <sheet name="Tabela JBFO 10y" sheetId="21" r:id="rId21"/>
    <sheet name="SG" sheetId="2" r:id="rId22"/>
    <sheet name="Alfa Sem Ganho" sheetId="17" r:id="rId23"/>
    <sheet name="Planilha10" sheetId="18" r:id="rId24"/>
  </sheets>
  <definedNames>
    <definedName name="_xlnm._FilterDatabase" localSheetId="20" hidden="1">'Tabela JBFO 10y'!$H$2:$X$1000</definedName>
    <definedName name="_xlnm._FilterDatabase" localSheetId="14" hidden="1">'Tabela JBFO 1y'!$H$2:$X$1000</definedName>
    <definedName name="_xlnm._FilterDatabase" localSheetId="16" hidden="1">'Tabela JBFO 3y'!$H$2:$X$1000</definedName>
    <definedName name="_xlnm._FilterDatabase" localSheetId="18" hidden="1">'Tabela JBFO 5y'!$H$2:$X$1000</definedName>
    <definedName name="_xlnm._FilterDatabase" localSheetId="9" hidden="1">'Tabela JBFO Until Today'!$H$2:$X$1000</definedName>
    <definedName name="_xlchart.v1.0" hidden="1">Conta!$D$2</definedName>
    <definedName name="_xlchart.v1.1" hidden="1">Conta!$D$3:$D$295</definedName>
    <definedName name="_xlchart.v1.10" hidden="1">Conta!$I$2</definedName>
    <definedName name="_xlchart.v1.11" hidden="1">Conta!$I$3:$I$295</definedName>
    <definedName name="_xlchart.v1.12" hidden="1">Conta!$D$2</definedName>
    <definedName name="_xlchart.v1.13" hidden="1">Conta!$D$3:$D$295</definedName>
    <definedName name="_xlchart.v1.14" hidden="1">Conta!$E$2</definedName>
    <definedName name="_xlchart.v1.15" hidden="1">Conta!$E$3:$E$295</definedName>
    <definedName name="_xlchart.v1.16" hidden="1">Conta!$F$2</definedName>
    <definedName name="_xlchart.v1.17" hidden="1">Conta!$F$3:$F$295</definedName>
    <definedName name="_xlchart.v1.18" hidden="1">Conta!$G$2</definedName>
    <definedName name="_xlchart.v1.19" hidden="1">Conta!$G$3:$G$295</definedName>
    <definedName name="_xlchart.v1.2" hidden="1">Conta!$E$2</definedName>
    <definedName name="_xlchart.v1.20" hidden="1">Conta!$H$2</definedName>
    <definedName name="_xlchart.v1.21" hidden="1">Conta!$H$3:$H$295</definedName>
    <definedName name="_xlchart.v1.22" hidden="1">Conta!$I$2</definedName>
    <definedName name="_xlchart.v1.23" hidden="1">Conta!$I$3:$I$295</definedName>
    <definedName name="_xlchart.v1.24" hidden="1">Conta!$L$2</definedName>
    <definedName name="_xlchart.v1.25" hidden="1">Conta!$L$3:$L$259</definedName>
    <definedName name="_xlchart.v1.26" hidden="1">Conta!$M$2</definedName>
    <definedName name="_xlchart.v1.27" hidden="1">Conta!$M$3:$M$259</definedName>
    <definedName name="_xlchart.v1.28" hidden="1">Conta!$N$2</definedName>
    <definedName name="_xlchart.v1.29" hidden="1">Conta!$N$3:$N$259</definedName>
    <definedName name="_xlchart.v1.3" hidden="1">Conta!$E$3:$E$295</definedName>
    <definedName name="_xlchart.v1.30" hidden="1">Conta!$O$2</definedName>
    <definedName name="_xlchart.v1.31" hidden="1">Conta!$O$3:$O$259</definedName>
    <definedName name="_xlchart.v1.32" hidden="1">Conta!$P$2</definedName>
    <definedName name="_xlchart.v1.33" hidden="1">Conta!$P$3:$P$259</definedName>
    <definedName name="_xlchart.v1.34" hidden="1">Conta!$Q$2</definedName>
    <definedName name="_xlchart.v1.35" hidden="1">Conta!$Q$3:$Q$259</definedName>
    <definedName name="_xlchart.v1.36" hidden="1">Conta!$T$2</definedName>
    <definedName name="_xlchart.v1.37" hidden="1">Conta!$T$3:$T$235</definedName>
    <definedName name="_xlchart.v1.38" hidden="1">Conta!$U$2</definedName>
    <definedName name="_xlchart.v1.39" hidden="1">Conta!$U$3:$U$235</definedName>
    <definedName name="_xlchart.v1.4" hidden="1">Conta!$F$2</definedName>
    <definedName name="_xlchart.v1.40" hidden="1">Conta!$V$2</definedName>
    <definedName name="_xlchart.v1.41" hidden="1">Conta!$V$3:$V$235</definedName>
    <definedName name="_xlchart.v1.42" hidden="1">Conta!$W$2</definedName>
    <definedName name="_xlchart.v1.43" hidden="1">Conta!$W$3:$W$235</definedName>
    <definedName name="_xlchart.v1.44" hidden="1">Conta!$X$2</definedName>
    <definedName name="_xlchart.v1.45" hidden="1">Conta!$X$3:$X$235</definedName>
    <definedName name="_xlchart.v1.46" hidden="1">Conta!$Y$2</definedName>
    <definedName name="_xlchart.v1.47" hidden="1">Conta!$Y$3:$Y$235</definedName>
    <definedName name="_xlchart.v1.48" hidden="1">Conta!$AB$2</definedName>
    <definedName name="_xlchart.v1.49" hidden="1">Conta!$AB$3:$AB$751</definedName>
    <definedName name="_xlchart.v1.5" hidden="1">Conta!$F$3:$F$295</definedName>
    <definedName name="_xlchart.v1.50" hidden="1">Conta!$AC$2</definedName>
    <definedName name="_xlchart.v1.51" hidden="1">Conta!$AC$3:$AC$751</definedName>
    <definedName name="_xlchart.v1.52" hidden="1">Conta!$AD$2</definedName>
    <definedName name="_xlchart.v1.53" hidden="1">Conta!$AD$3:$AD$751</definedName>
    <definedName name="_xlchart.v1.54" hidden="1">Conta!$AE$2</definedName>
    <definedName name="_xlchart.v1.55" hidden="1">Conta!$AE$3:$AE$751</definedName>
    <definedName name="_xlchart.v1.56" hidden="1">Conta!$AF$2</definedName>
    <definedName name="_xlchart.v1.57" hidden="1">Conta!$AF$3:$AF$751</definedName>
    <definedName name="_xlchart.v1.58" hidden="1">Conta!$AG$2</definedName>
    <definedName name="_xlchart.v1.59" hidden="1">Conta!$AG$3:$AG$751</definedName>
    <definedName name="_xlchart.v1.6" hidden="1">Conta!$G$2</definedName>
    <definedName name="_xlchart.v1.60" hidden="1">Alfa!$G$2</definedName>
    <definedName name="_xlchart.v1.61" hidden="1">Alfa!$G$3:$G$1116</definedName>
    <definedName name="_xlchart.v1.62" hidden="1">Alfa!$H$2</definedName>
    <definedName name="_xlchart.v1.63" hidden="1">Alfa!$H$3:$H$1116</definedName>
    <definedName name="_xlchart.v1.64" hidden="1">Alfa!$I$2</definedName>
    <definedName name="_xlchart.v1.65" hidden="1">Alfa!$I$3:$I$1116</definedName>
    <definedName name="_xlchart.v1.66" hidden="1">Alfa!$J$2</definedName>
    <definedName name="_xlchart.v1.67" hidden="1">Alfa!$J$3:$J$1116</definedName>
    <definedName name="_xlchart.v1.68" hidden="1">Alfa!$Q$2</definedName>
    <definedName name="_xlchart.v1.69" hidden="1">Alfa!$Q$3:$Q$751</definedName>
    <definedName name="_xlchart.v1.7" hidden="1">Conta!$G$3:$G$295</definedName>
    <definedName name="_xlchart.v1.70" hidden="1">Alfa!$R$2</definedName>
    <definedName name="_xlchart.v1.71" hidden="1">Alfa!$R$3:$R$751</definedName>
    <definedName name="_xlchart.v1.72" hidden="1">Alfa!$S$2</definedName>
    <definedName name="_xlchart.v1.73" hidden="1">Alfa!$S$3:$S$751</definedName>
    <definedName name="_xlchart.v1.74" hidden="1">Alfa!$T$2</definedName>
    <definedName name="_xlchart.v1.75" hidden="1">Alfa!$T$3:$T$751</definedName>
    <definedName name="_xlchart.v1.76" hidden="1">Alfa!$B$2</definedName>
    <definedName name="_xlchart.v1.77" hidden="1">Alfa!$B$3:$B$283</definedName>
    <definedName name="_xlchart.v1.78" hidden="1">Alfa!$C$2</definedName>
    <definedName name="_xlchart.v1.79" hidden="1">Alfa!$C$3:$C$283</definedName>
    <definedName name="_xlchart.v1.8" hidden="1">Conta!$H$2</definedName>
    <definedName name="_xlchart.v1.80" hidden="1">Alfa!$D$2</definedName>
    <definedName name="_xlchart.v1.81" hidden="1">Alfa!$D$3:$D$283</definedName>
    <definedName name="_xlchart.v1.82" hidden="1">Alfa!$E$2</definedName>
    <definedName name="_xlchart.v1.83" hidden="1">Alfa!$E$3:$E$283</definedName>
    <definedName name="_xlchart.v1.84" hidden="1">Alfa!$L$2</definedName>
    <definedName name="_xlchart.v1.85" hidden="1">Alfa!$L$3:$L$1012</definedName>
    <definedName name="_xlchart.v1.86" hidden="1">Alfa!$M$2</definedName>
    <definedName name="_xlchart.v1.87" hidden="1">Alfa!$M$3:$M$1012</definedName>
    <definedName name="_xlchart.v1.88" hidden="1">Alfa!$N$2</definedName>
    <definedName name="_xlchart.v1.89" hidden="1">Alfa!$N$3:$N$1012</definedName>
    <definedName name="_xlchart.v1.9" hidden="1">Conta!$H$3:$H$295</definedName>
    <definedName name="_xlchart.v1.90" hidden="1">Alfa!$O$2</definedName>
    <definedName name="_xlchart.v1.91" hidden="1">Alfa!$O$3:$O$1012</definedName>
    <definedName name="_xlchart.v1.92" hidden="1">Conta!$T$2</definedName>
    <definedName name="_xlchart.v1.93" hidden="1">Conta!$T$3:$T$295</definedName>
    <definedName name="_xlchart.v1.94" hidden="1">Conta!$W$2</definedName>
    <definedName name="_xlchart.v1.95" hidden="1">Conta!$W$3:$W$295</definedName>
    <definedName name="_xlchart.v1.96" hidden="1">Conta!$T$2</definedName>
    <definedName name="_xlchart.v1.97" hidden="1">Conta!$T$3:$T$295</definedName>
    <definedName name="_xlchart.v1.98" hidden="1">Conta!$V$2</definedName>
    <definedName name="_xlchart.v1.99" hidden="1">Conta!$V$3:$V$295</definedName>
    <definedName name="SpreadsheetBuilder_1" hidden="1">BBG!$BG$4:$BH$10</definedName>
    <definedName name="valuevx">42.31415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A54" i="1" l="1"/>
  <c r="Z5" i="1"/>
  <c r="BD5" i="1"/>
  <c r="BA56" i="1"/>
  <c r="X4" i="1"/>
  <c r="L4" i="1"/>
  <c r="AX5" i="1" s="1"/>
  <c r="AF1225" i="23"/>
  <c r="AE1225" i="23"/>
  <c r="AD1225" i="23"/>
  <c r="AC1225" i="23"/>
  <c r="AB1225" i="23"/>
  <c r="AA1225" i="23"/>
  <c r="AF1224" i="23"/>
  <c r="AE1224" i="23"/>
  <c r="AD1224" i="23"/>
  <c r="AC1224" i="23"/>
  <c r="AB1224" i="23"/>
  <c r="AA1224" i="23"/>
  <c r="AF1223" i="23"/>
  <c r="AE1223" i="23"/>
  <c r="AD1223" i="23"/>
  <c r="AC1223" i="23"/>
  <c r="AB1223" i="23"/>
  <c r="AA1223" i="23"/>
  <c r="AF1222" i="23"/>
  <c r="AE1222" i="23"/>
  <c r="AD1222" i="23"/>
  <c r="AC1222" i="23"/>
  <c r="AB1222" i="23"/>
  <c r="AA1222" i="23"/>
  <c r="AF1221" i="23"/>
  <c r="AE1221" i="23"/>
  <c r="AD1221" i="23"/>
  <c r="AC1221" i="23"/>
  <c r="AB1221" i="23"/>
  <c r="AA1221" i="23"/>
  <c r="AF1220" i="23"/>
  <c r="AE1220" i="23"/>
  <c r="AD1220" i="23"/>
  <c r="AC1220" i="23"/>
  <c r="AB1220" i="23"/>
  <c r="AA1220" i="23"/>
  <c r="AF1219" i="23"/>
  <c r="AE1219" i="23"/>
  <c r="AD1219" i="23"/>
  <c r="AC1219" i="23"/>
  <c r="AB1219" i="23"/>
  <c r="AA1219" i="23"/>
  <c r="AF1218" i="23"/>
  <c r="AE1218" i="23"/>
  <c r="AD1218" i="23"/>
  <c r="AC1218" i="23"/>
  <c r="AB1218" i="23"/>
  <c r="AA1218" i="23"/>
  <c r="AF1217" i="23"/>
  <c r="AE1217" i="23"/>
  <c r="AD1217" i="23"/>
  <c r="AC1217" i="23"/>
  <c r="AB1217" i="23"/>
  <c r="AA1217" i="23"/>
  <c r="AF1216" i="23"/>
  <c r="AE1216" i="23"/>
  <c r="AD1216" i="23"/>
  <c r="AC1216" i="23"/>
  <c r="AB1216" i="23"/>
  <c r="AA1216" i="23"/>
  <c r="AF1215" i="23"/>
  <c r="AE1215" i="23"/>
  <c r="AD1215" i="23"/>
  <c r="AC1215" i="23"/>
  <c r="AB1215" i="23"/>
  <c r="AA1215" i="23"/>
  <c r="AF1214" i="23"/>
  <c r="AE1214" i="23"/>
  <c r="AD1214" i="23"/>
  <c r="AC1214" i="23"/>
  <c r="AB1214" i="23"/>
  <c r="AA1214" i="23"/>
  <c r="AF1213" i="23"/>
  <c r="AE1213" i="23"/>
  <c r="AD1213" i="23"/>
  <c r="AC1213" i="23"/>
  <c r="AB1213" i="23"/>
  <c r="AA1213" i="23"/>
  <c r="AF1212" i="23"/>
  <c r="AE1212" i="23"/>
  <c r="AD1212" i="23"/>
  <c r="AC1212" i="23"/>
  <c r="AB1212" i="23"/>
  <c r="AA1212" i="23"/>
  <c r="AF1211" i="23"/>
  <c r="AE1211" i="23"/>
  <c r="AD1211" i="23"/>
  <c r="AC1211" i="23"/>
  <c r="AB1211" i="23"/>
  <c r="AA1211" i="23"/>
  <c r="AF1210" i="23"/>
  <c r="AE1210" i="23"/>
  <c r="AD1210" i="23"/>
  <c r="AC1210" i="23"/>
  <c r="AB1210" i="23"/>
  <c r="AA1210" i="23"/>
  <c r="AF1209" i="23"/>
  <c r="AE1209" i="23"/>
  <c r="AD1209" i="23"/>
  <c r="AC1209" i="23"/>
  <c r="AB1209" i="23"/>
  <c r="AA1209" i="23"/>
  <c r="AF1208" i="23"/>
  <c r="AE1208" i="23"/>
  <c r="AD1208" i="23"/>
  <c r="AC1208" i="23"/>
  <c r="AB1208" i="23"/>
  <c r="AA1208" i="23"/>
  <c r="AF1207" i="23"/>
  <c r="AE1207" i="23"/>
  <c r="AD1207" i="23"/>
  <c r="AC1207" i="23"/>
  <c r="AB1207" i="23"/>
  <c r="AA1207" i="23"/>
  <c r="AF1206" i="23"/>
  <c r="AE1206" i="23"/>
  <c r="AD1206" i="23"/>
  <c r="AC1206" i="23"/>
  <c r="AB1206" i="23"/>
  <c r="AA1206" i="23"/>
  <c r="AF1205" i="23"/>
  <c r="AE1205" i="23"/>
  <c r="AD1205" i="23"/>
  <c r="AC1205" i="23"/>
  <c r="AB1205" i="23"/>
  <c r="AA1205" i="23"/>
  <c r="AF1204" i="23"/>
  <c r="AE1204" i="23"/>
  <c r="AD1204" i="23"/>
  <c r="AC1204" i="23"/>
  <c r="AB1204" i="23"/>
  <c r="AA1204" i="23"/>
  <c r="AF1203" i="23"/>
  <c r="AE1203" i="23"/>
  <c r="AD1203" i="23"/>
  <c r="AC1203" i="23"/>
  <c r="AB1203" i="23"/>
  <c r="AA1203" i="23"/>
  <c r="AF1202" i="23"/>
  <c r="AE1202" i="23"/>
  <c r="AD1202" i="23"/>
  <c r="AC1202" i="23"/>
  <c r="AB1202" i="23"/>
  <c r="AA1202" i="23"/>
  <c r="AF1201" i="23"/>
  <c r="AE1201" i="23"/>
  <c r="AD1201" i="23"/>
  <c r="AC1201" i="23"/>
  <c r="AB1201" i="23"/>
  <c r="AA1201" i="23"/>
  <c r="AF1200" i="23"/>
  <c r="AE1200" i="23"/>
  <c r="AD1200" i="23"/>
  <c r="AC1200" i="23"/>
  <c r="AB1200" i="23"/>
  <c r="AA1200" i="23"/>
  <c r="AF1199" i="23"/>
  <c r="AE1199" i="23"/>
  <c r="AD1199" i="23"/>
  <c r="AC1199" i="23"/>
  <c r="AB1199" i="23"/>
  <c r="AA1199" i="23"/>
  <c r="AF1198" i="23"/>
  <c r="AE1198" i="23"/>
  <c r="AD1198" i="23"/>
  <c r="AC1198" i="23"/>
  <c r="AB1198" i="23"/>
  <c r="AA1198" i="23"/>
  <c r="AF1197" i="23"/>
  <c r="AE1197" i="23"/>
  <c r="AD1197" i="23"/>
  <c r="AC1197" i="23"/>
  <c r="AB1197" i="23"/>
  <c r="AA1197" i="23"/>
  <c r="AF1196" i="23"/>
  <c r="AE1196" i="23"/>
  <c r="AD1196" i="23"/>
  <c r="AC1196" i="23"/>
  <c r="AB1196" i="23"/>
  <c r="AA1196" i="23"/>
  <c r="AF1195" i="23"/>
  <c r="AE1195" i="23"/>
  <c r="AD1195" i="23"/>
  <c r="AC1195" i="23"/>
  <c r="AB1195" i="23"/>
  <c r="AA1195" i="23"/>
  <c r="AF1194" i="23"/>
  <c r="AE1194" i="23"/>
  <c r="AD1194" i="23"/>
  <c r="AC1194" i="23"/>
  <c r="AB1194" i="23"/>
  <c r="AA1194" i="23"/>
  <c r="AF1193" i="23"/>
  <c r="AE1193" i="23"/>
  <c r="AD1193" i="23"/>
  <c r="AC1193" i="23"/>
  <c r="AB1193" i="23"/>
  <c r="AA1193" i="23"/>
  <c r="AF1192" i="23"/>
  <c r="AE1192" i="23"/>
  <c r="AD1192" i="23"/>
  <c r="AC1192" i="23"/>
  <c r="AB1192" i="23"/>
  <c r="AA1192" i="23"/>
  <c r="AF1191" i="23"/>
  <c r="AE1191" i="23"/>
  <c r="AD1191" i="23"/>
  <c r="AC1191" i="23"/>
  <c r="AB1191" i="23"/>
  <c r="AA1191" i="23"/>
  <c r="AF1190" i="23"/>
  <c r="AE1190" i="23"/>
  <c r="AD1190" i="23"/>
  <c r="AC1190" i="23"/>
  <c r="AB1190" i="23"/>
  <c r="AA1190" i="23"/>
  <c r="AF1189" i="23"/>
  <c r="AE1189" i="23"/>
  <c r="AD1189" i="23"/>
  <c r="AC1189" i="23"/>
  <c r="AB1189" i="23"/>
  <c r="AA1189" i="23"/>
  <c r="AF1188" i="23"/>
  <c r="AE1188" i="23"/>
  <c r="AD1188" i="23"/>
  <c r="AC1188" i="23"/>
  <c r="AB1188" i="23"/>
  <c r="AA1188" i="23"/>
  <c r="AF1187" i="23"/>
  <c r="AE1187" i="23"/>
  <c r="AD1187" i="23"/>
  <c r="AC1187" i="23"/>
  <c r="AB1187" i="23"/>
  <c r="AA1187" i="23"/>
  <c r="AF1186" i="23"/>
  <c r="AE1186" i="23"/>
  <c r="AD1186" i="23"/>
  <c r="AC1186" i="23"/>
  <c r="AB1186" i="23"/>
  <c r="AA1186" i="23"/>
  <c r="AF1185" i="23"/>
  <c r="AE1185" i="23"/>
  <c r="AD1185" i="23"/>
  <c r="AC1185" i="23"/>
  <c r="AB1185" i="23"/>
  <c r="AA1185" i="23"/>
  <c r="AF1184" i="23"/>
  <c r="AE1184" i="23"/>
  <c r="AD1184" i="23"/>
  <c r="AC1184" i="23"/>
  <c r="AB1184" i="23"/>
  <c r="AA1184" i="23"/>
  <c r="AF1183" i="23"/>
  <c r="AE1183" i="23"/>
  <c r="AD1183" i="23"/>
  <c r="AC1183" i="23"/>
  <c r="AB1183" i="23"/>
  <c r="AA1183" i="23"/>
  <c r="AF1182" i="23"/>
  <c r="AE1182" i="23"/>
  <c r="AD1182" i="23"/>
  <c r="AC1182" i="23"/>
  <c r="AB1182" i="23"/>
  <c r="AA1182" i="23"/>
  <c r="AF1181" i="23"/>
  <c r="AE1181" i="23"/>
  <c r="AD1181" i="23"/>
  <c r="AC1181" i="23"/>
  <c r="AB1181" i="23"/>
  <c r="AA1181" i="23"/>
  <c r="AF1180" i="23"/>
  <c r="AE1180" i="23"/>
  <c r="AD1180" i="23"/>
  <c r="AC1180" i="23"/>
  <c r="AB1180" i="23"/>
  <c r="AA1180" i="23"/>
  <c r="AF1179" i="23"/>
  <c r="AE1179" i="23"/>
  <c r="AD1179" i="23"/>
  <c r="AC1179" i="23"/>
  <c r="AB1179" i="23"/>
  <c r="AA1179" i="23"/>
  <c r="AF1178" i="23"/>
  <c r="AE1178" i="23"/>
  <c r="AD1178" i="23"/>
  <c r="AC1178" i="23"/>
  <c r="AB1178" i="23"/>
  <c r="AA1178" i="23"/>
  <c r="AF1177" i="23"/>
  <c r="AE1177" i="23"/>
  <c r="AD1177" i="23"/>
  <c r="AC1177" i="23"/>
  <c r="AB1177" i="23"/>
  <c r="AA1177" i="23"/>
  <c r="AF1176" i="23"/>
  <c r="AE1176" i="23"/>
  <c r="AD1176" i="23"/>
  <c r="AC1176" i="23"/>
  <c r="AB1176" i="23"/>
  <c r="AA1176" i="23"/>
  <c r="AF1175" i="23"/>
  <c r="AE1175" i="23"/>
  <c r="AD1175" i="23"/>
  <c r="AC1175" i="23"/>
  <c r="AB1175" i="23"/>
  <c r="AA1175" i="23"/>
  <c r="AF1174" i="23"/>
  <c r="AE1174" i="23"/>
  <c r="AD1174" i="23"/>
  <c r="AC1174" i="23"/>
  <c r="AB1174" i="23"/>
  <c r="AA1174" i="23"/>
  <c r="AF1173" i="23"/>
  <c r="AE1173" i="23"/>
  <c r="AD1173" i="23"/>
  <c r="AC1173" i="23"/>
  <c r="AB1173" i="23"/>
  <c r="AA1173" i="23"/>
  <c r="AF1172" i="23"/>
  <c r="AE1172" i="23"/>
  <c r="AD1172" i="23"/>
  <c r="AC1172" i="23"/>
  <c r="AB1172" i="23"/>
  <c r="AA1172" i="23"/>
  <c r="AF1171" i="23"/>
  <c r="AE1171" i="23"/>
  <c r="AD1171" i="23"/>
  <c r="AC1171" i="23"/>
  <c r="AB1171" i="23"/>
  <c r="AA1171" i="23"/>
  <c r="AF1170" i="23"/>
  <c r="AE1170" i="23"/>
  <c r="AD1170" i="23"/>
  <c r="AC1170" i="23"/>
  <c r="AB1170" i="23"/>
  <c r="AA1170" i="23"/>
  <c r="AF1169" i="23"/>
  <c r="AE1169" i="23"/>
  <c r="AD1169" i="23"/>
  <c r="AC1169" i="23"/>
  <c r="AB1169" i="23"/>
  <c r="AA1169" i="23"/>
  <c r="AF1168" i="23"/>
  <c r="AE1168" i="23"/>
  <c r="AD1168" i="23"/>
  <c r="AC1168" i="23"/>
  <c r="AB1168" i="23"/>
  <c r="AA1168" i="23"/>
  <c r="AF1167" i="23"/>
  <c r="AE1167" i="23"/>
  <c r="AD1167" i="23"/>
  <c r="AC1167" i="23"/>
  <c r="AB1167" i="23"/>
  <c r="AA1167" i="23"/>
  <c r="AF1166" i="23"/>
  <c r="AE1166" i="23"/>
  <c r="AD1166" i="23"/>
  <c r="AC1166" i="23"/>
  <c r="AB1166" i="23"/>
  <c r="AA1166" i="23"/>
  <c r="AF1165" i="23"/>
  <c r="AE1165" i="23"/>
  <c r="AD1165" i="23"/>
  <c r="AC1165" i="23"/>
  <c r="AB1165" i="23"/>
  <c r="AA1165" i="23"/>
  <c r="AF1164" i="23"/>
  <c r="AE1164" i="23"/>
  <c r="AD1164" i="23"/>
  <c r="AC1164" i="23"/>
  <c r="AB1164" i="23"/>
  <c r="AA1164" i="23"/>
  <c r="AF1163" i="23"/>
  <c r="AE1163" i="23"/>
  <c r="AD1163" i="23"/>
  <c r="AC1163" i="23"/>
  <c r="AB1163" i="23"/>
  <c r="AA1163" i="23"/>
  <c r="AF1162" i="23"/>
  <c r="AE1162" i="23"/>
  <c r="AD1162" i="23"/>
  <c r="AC1162" i="23"/>
  <c r="AB1162" i="23"/>
  <c r="AA1162" i="23"/>
  <c r="AF1161" i="23"/>
  <c r="AE1161" i="23"/>
  <c r="AD1161" i="23"/>
  <c r="AC1161" i="23"/>
  <c r="AB1161" i="23"/>
  <c r="AA1161" i="23"/>
  <c r="AF1160" i="23"/>
  <c r="AE1160" i="23"/>
  <c r="AD1160" i="23"/>
  <c r="AC1160" i="23"/>
  <c r="AB1160" i="23"/>
  <c r="AA1160" i="23"/>
  <c r="AF1159" i="23"/>
  <c r="AE1159" i="23"/>
  <c r="AD1159" i="23"/>
  <c r="AC1159" i="23"/>
  <c r="AB1159" i="23"/>
  <c r="AA1159" i="23"/>
  <c r="AF1158" i="23"/>
  <c r="AE1158" i="23"/>
  <c r="AD1158" i="23"/>
  <c r="AC1158" i="23"/>
  <c r="AB1158" i="23"/>
  <c r="AA1158" i="23"/>
  <c r="AF1157" i="23"/>
  <c r="AE1157" i="23"/>
  <c r="AD1157" i="23"/>
  <c r="AC1157" i="23"/>
  <c r="AB1157" i="23"/>
  <c r="AA1157" i="23"/>
  <c r="AF1156" i="23"/>
  <c r="AE1156" i="23"/>
  <c r="AD1156" i="23"/>
  <c r="AC1156" i="23"/>
  <c r="AB1156" i="23"/>
  <c r="AA1156" i="23"/>
  <c r="AF1155" i="23"/>
  <c r="AE1155" i="23"/>
  <c r="AD1155" i="23"/>
  <c r="AC1155" i="23"/>
  <c r="AB1155" i="23"/>
  <c r="AA1155" i="23"/>
  <c r="AF1154" i="23"/>
  <c r="AE1154" i="23"/>
  <c r="AD1154" i="23"/>
  <c r="AC1154" i="23"/>
  <c r="AB1154" i="23"/>
  <c r="AA1154" i="23"/>
  <c r="AF1153" i="23"/>
  <c r="AE1153" i="23"/>
  <c r="AD1153" i="23"/>
  <c r="AC1153" i="23"/>
  <c r="AB1153" i="23"/>
  <c r="AA1153" i="23"/>
  <c r="AF1152" i="23"/>
  <c r="AE1152" i="23"/>
  <c r="AD1152" i="23"/>
  <c r="AC1152" i="23"/>
  <c r="AB1152" i="23"/>
  <c r="AA1152" i="23"/>
  <c r="AF1151" i="23"/>
  <c r="AE1151" i="23"/>
  <c r="AD1151" i="23"/>
  <c r="AC1151" i="23"/>
  <c r="AB1151" i="23"/>
  <c r="AA1151" i="23"/>
  <c r="AF1150" i="23"/>
  <c r="AE1150" i="23"/>
  <c r="AD1150" i="23"/>
  <c r="AC1150" i="23"/>
  <c r="AB1150" i="23"/>
  <c r="AA1150" i="23"/>
  <c r="AF1149" i="23"/>
  <c r="AE1149" i="23"/>
  <c r="AD1149" i="23"/>
  <c r="AC1149" i="23"/>
  <c r="AB1149" i="23"/>
  <c r="AA1149" i="23"/>
  <c r="AF1148" i="23"/>
  <c r="AE1148" i="23"/>
  <c r="AD1148" i="23"/>
  <c r="AC1148" i="23"/>
  <c r="AB1148" i="23"/>
  <c r="AA1148" i="23"/>
  <c r="AF1147" i="23"/>
  <c r="AE1147" i="23"/>
  <c r="AD1147" i="23"/>
  <c r="AC1147" i="23"/>
  <c r="AB1147" i="23"/>
  <c r="AA1147" i="23"/>
  <c r="AF1146" i="23"/>
  <c r="AE1146" i="23"/>
  <c r="AD1146" i="23"/>
  <c r="AC1146" i="23"/>
  <c r="AB1146" i="23"/>
  <c r="AA1146" i="23"/>
  <c r="AF1145" i="23"/>
  <c r="AE1145" i="23"/>
  <c r="AD1145" i="23"/>
  <c r="AC1145" i="23"/>
  <c r="AB1145" i="23"/>
  <c r="AA1145" i="23"/>
  <c r="AF1144" i="23"/>
  <c r="AE1144" i="23"/>
  <c r="AD1144" i="23"/>
  <c r="AC1144" i="23"/>
  <c r="AB1144" i="23"/>
  <c r="AA1144" i="23"/>
  <c r="AF1143" i="23"/>
  <c r="AE1143" i="23"/>
  <c r="AD1143" i="23"/>
  <c r="AC1143" i="23"/>
  <c r="AB1143" i="23"/>
  <c r="AA1143" i="23"/>
  <c r="AF1142" i="23"/>
  <c r="AE1142" i="23"/>
  <c r="AD1142" i="23"/>
  <c r="AC1142" i="23"/>
  <c r="AB1142" i="23"/>
  <c r="AA1142" i="23"/>
  <c r="AF1141" i="23"/>
  <c r="AE1141" i="23"/>
  <c r="AD1141" i="23"/>
  <c r="AC1141" i="23"/>
  <c r="AB1141" i="23"/>
  <c r="AA1141" i="23"/>
  <c r="AF1140" i="23"/>
  <c r="AE1140" i="23"/>
  <c r="AD1140" i="23"/>
  <c r="AC1140" i="23"/>
  <c r="AB1140" i="23"/>
  <c r="AA1140" i="23"/>
  <c r="AF1139" i="23"/>
  <c r="AE1139" i="23"/>
  <c r="AD1139" i="23"/>
  <c r="AC1139" i="23"/>
  <c r="AB1139" i="23"/>
  <c r="AA1139" i="23"/>
  <c r="AF1138" i="23"/>
  <c r="AE1138" i="23"/>
  <c r="AD1138" i="23"/>
  <c r="AC1138" i="23"/>
  <c r="AB1138" i="23"/>
  <c r="AA1138" i="23"/>
  <c r="AF1137" i="23"/>
  <c r="AE1137" i="23"/>
  <c r="AD1137" i="23"/>
  <c r="AC1137" i="23"/>
  <c r="AB1137" i="23"/>
  <c r="AA1137" i="23"/>
  <c r="AF1136" i="23"/>
  <c r="AE1136" i="23"/>
  <c r="AD1136" i="23"/>
  <c r="AC1136" i="23"/>
  <c r="AB1136" i="23"/>
  <c r="AA1136" i="23"/>
  <c r="AF1135" i="23"/>
  <c r="AE1135" i="23"/>
  <c r="AD1135" i="23"/>
  <c r="AC1135" i="23"/>
  <c r="AB1135" i="23"/>
  <c r="AA1135" i="23"/>
  <c r="AF1134" i="23"/>
  <c r="AE1134" i="23"/>
  <c r="AD1134" i="23"/>
  <c r="AC1134" i="23"/>
  <c r="AB1134" i="23"/>
  <c r="AA1134" i="23"/>
  <c r="AF1133" i="23"/>
  <c r="AE1133" i="23"/>
  <c r="AD1133" i="23"/>
  <c r="AC1133" i="23"/>
  <c r="AB1133" i="23"/>
  <c r="AA1133" i="23"/>
  <c r="AF1132" i="23"/>
  <c r="AE1132" i="23"/>
  <c r="AD1132" i="23"/>
  <c r="AC1132" i="23"/>
  <c r="AB1132" i="23"/>
  <c r="AA1132" i="23"/>
  <c r="AF1131" i="23"/>
  <c r="AE1131" i="23"/>
  <c r="AD1131" i="23"/>
  <c r="AC1131" i="23"/>
  <c r="AB1131" i="23"/>
  <c r="AA1131" i="23"/>
  <c r="AF1130" i="23"/>
  <c r="AE1130" i="23"/>
  <c r="AD1130" i="23"/>
  <c r="AC1130" i="23"/>
  <c r="AB1130" i="23"/>
  <c r="AA1130" i="23"/>
  <c r="AF1129" i="23"/>
  <c r="AE1129" i="23"/>
  <c r="AD1129" i="23"/>
  <c r="AC1129" i="23"/>
  <c r="AB1129" i="23"/>
  <c r="AA1129" i="23"/>
  <c r="AF1128" i="23"/>
  <c r="AE1128" i="23"/>
  <c r="AD1128" i="23"/>
  <c r="AC1128" i="23"/>
  <c r="AB1128" i="23"/>
  <c r="AA1128" i="23"/>
  <c r="AF1127" i="23"/>
  <c r="AE1127" i="23"/>
  <c r="AD1127" i="23"/>
  <c r="AC1127" i="23"/>
  <c r="AB1127" i="23"/>
  <c r="AA1127" i="23"/>
  <c r="AF1126" i="23"/>
  <c r="AE1126" i="23"/>
  <c r="AD1126" i="23"/>
  <c r="AC1126" i="23"/>
  <c r="AB1126" i="23"/>
  <c r="AA1126" i="23"/>
  <c r="AF1125" i="23"/>
  <c r="AE1125" i="23"/>
  <c r="AD1125" i="23"/>
  <c r="AC1125" i="23"/>
  <c r="AB1125" i="23"/>
  <c r="AA1125" i="23"/>
  <c r="AF1124" i="23"/>
  <c r="AE1124" i="23"/>
  <c r="AD1124" i="23"/>
  <c r="AC1124" i="23"/>
  <c r="AB1124" i="23"/>
  <c r="AA1124" i="23"/>
  <c r="AF1123" i="23"/>
  <c r="AE1123" i="23"/>
  <c r="AD1123" i="23"/>
  <c r="AC1123" i="23"/>
  <c r="AB1123" i="23"/>
  <c r="AA1123" i="23"/>
  <c r="AF1122" i="23"/>
  <c r="AE1122" i="23"/>
  <c r="AD1122" i="23"/>
  <c r="AC1122" i="23"/>
  <c r="AB1122" i="23"/>
  <c r="AA1122" i="23"/>
  <c r="AF1121" i="23"/>
  <c r="AE1121" i="23"/>
  <c r="AD1121" i="23"/>
  <c r="AC1121" i="23"/>
  <c r="AB1121" i="23"/>
  <c r="AA1121" i="23"/>
  <c r="AF1120" i="23"/>
  <c r="AE1120" i="23"/>
  <c r="AD1120" i="23"/>
  <c r="AC1120" i="23"/>
  <c r="AB1120" i="23"/>
  <c r="AA1120" i="23"/>
  <c r="AF1119" i="23"/>
  <c r="AE1119" i="23"/>
  <c r="AD1119" i="23"/>
  <c r="AC1119" i="23"/>
  <c r="AB1119" i="23"/>
  <c r="AA1119" i="23"/>
  <c r="AF1118" i="23"/>
  <c r="AE1118" i="23"/>
  <c r="AD1118" i="23"/>
  <c r="AC1118" i="23"/>
  <c r="AB1118" i="23"/>
  <c r="AA1118" i="23"/>
  <c r="AF1117" i="23"/>
  <c r="AE1117" i="23"/>
  <c r="AD1117" i="23"/>
  <c r="AC1117" i="23"/>
  <c r="AB1117" i="23"/>
  <c r="AA1117" i="23"/>
  <c r="AF1116" i="23"/>
  <c r="AE1116" i="23"/>
  <c r="AD1116" i="23"/>
  <c r="AC1116" i="23"/>
  <c r="AB1116" i="23"/>
  <c r="AA1116" i="23"/>
  <c r="AF1115" i="23"/>
  <c r="AE1115" i="23"/>
  <c r="AD1115" i="23"/>
  <c r="AC1115" i="23"/>
  <c r="AB1115" i="23"/>
  <c r="AA1115" i="23"/>
  <c r="AF1114" i="23"/>
  <c r="AE1114" i="23"/>
  <c r="AD1114" i="23"/>
  <c r="AC1114" i="23"/>
  <c r="AB1114" i="23"/>
  <c r="AA1114" i="23"/>
  <c r="AF1113" i="23"/>
  <c r="AE1113" i="23"/>
  <c r="AD1113" i="23"/>
  <c r="AC1113" i="23"/>
  <c r="AB1113" i="23"/>
  <c r="AA1113" i="23"/>
  <c r="AF1112" i="23"/>
  <c r="AE1112" i="23"/>
  <c r="AD1112" i="23"/>
  <c r="AC1112" i="23"/>
  <c r="AB1112" i="23"/>
  <c r="AA1112" i="23"/>
  <c r="AF1111" i="23"/>
  <c r="AE1111" i="23"/>
  <c r="AD1111" i="23"/>
  <c r="AC1111" i="23"/>
  <c r="AB1111" i="23"/>
  <c r="AA1111" i="23"/>
  <c r="AF1110" i="23"/>
  <c r="AE1110" i="23"/>
  <c r="AD1110" i="23"/>
  <c r="AC1110" i="23"/>
  <c r="AB1110" i="23"/>
  <c r="AA1110" i="23"/>
  <c r="AF1109" i="23"/>
  <c r="AE1109" i="23"/>
  <c r="AD1109" i="23"/>
  <c r="AC1109" i="23"/>
  <c r="AB1109" i="23"/>
  <c r="AA1109" i="23"/>
  <c r="AF1108" i="23"/>
  <c r="AE1108" i="23"/>
  <c r="AD1108" i="23"/>
  <c r="AC1108" i="23"/>
  <c r="AB1108" i="23"/>
  <c r="AA1108" i="23"/>
  <c r="AF1107" i="23"/>
  <c r="AE1107" i="23"/>
  <c r="AD1107" i="23"/>
  <c r="AC1107" i="23"/>
  <c r="AB1107" i="23"/>
  <c r="AA1107" i="23"/>
  <c r="AF1106" i="23"/>
  <c r="AE1106" i="23"/>
  <c r="AD1106" i="23"/>
  <c r="AC1106" i="23"/>
  <c r="AB1106" i="23"/>
  <c r="AA1106" i="23"/>
  <c r="AF1105" i="23"/>
  <c r="AE1105" i="23"/>
  <c r="AD1105" i="23"/>
  <c r="AC1105" i="23"/>
  <c r="AB1105" i="23"/>
  <c r="AA1105" i="23"/>
  <c r="AF1104" i="23"/>
  <c r="AE1104" i="23"/>
  <c r="AD1104" i="23"/>
  <c r="AC1104" i="23"/>
  <c r="AB1104" i="23"/>
  <c r="AA1104" i="23"/>
  <c r="AF1103" i="23"/>
  <c r="AE1103" i="23"/>
  <c r="AD1103" i="23"/>
  <c r="AC1103" i="23"/>
  <c r="AB1103" i="23"/>
  <c r="AA1103" i="23"/>
  <c r="AF1102" i="23"/>
  <c r="AE1102" i="23"/>
  <c r="AD1102" i="23"/>
  <c r="AC1102" i="23"/>
  <c r="AB1102" i="23"/>
  <c r="AA1102" i="23"/>
  <c r="AF1101" i="23"/>
  <c r="AE1101" i="23"/>
  <c r="AD1101" i="23"/>
  <c r="AC1101" i="23"/>
  <c r="AB1101" i="23"/>
  <c r="AA1101" i="23"/>
  <c r="AF1100" i="23"/>
  <c r="AE1100" i="23"/>
  <c r="AD1100" i="23"/>
  <c r="AC1100" i="23"/>
  <c r="AB1100" i="23"/>
  <c r="AA1100" i="23"/>
  <c r="AF1099" i="23"/>
  <c r="AE1099" i="23"/>
  <c r="AD1099" i="23"/>
  <c r="AC1099" i="23"/>
  <c r="AB1099" i="23"/>
  <c r="AA1099" i="23"/>
  <c r="AF1098" i="23"/>
  <c r="AE1098" i="23"/>
  <c r="AD1098" i="23"/>
  <c r="AC1098" i="23"/>
  <c r="AB1098" i="23"/>
  <c r="AA1098" i="23"/>
  <c r="AF1097" i="23"/>
  <c r="AE1097" i="23"/>
  <c r="AD1097" i="23"/>
  <c r="AC1097" i="23"/>
  <c r="AB1097" i="23"/>
  <c r="AA1097" i="23"/>
  <c r="AF1096" i="23"/>
  <c r="AE1096" i="23"/>
  <c r="AD1096" i="23"/>
  <c r="AC1096" i="23"/>
  <c r="AB1096" i="23"/>
  <c r="AA1096" i="23"/>
  <c r="AF1095" i="23"/>
  <c r="AE1095" i="23"/>
  <c r="AD1095" i="23"/>
  <c r="AC1095" i="23"/>
  <c r="AB1095" i="23"/>
  <c r="AA1095" i="23"/>
  <c r="AF1094" i="23"/>
  <c r="AE1094" i="23"/>
  <c r="AD1094" i="23"/>
  <c r="AC1094" i="23"/>
  <c r="AB1094" i="23"/>
  <c r="AA1094" i="23"/>
  <c r="AF1093" i="23"/>
  <c r="AE1093" i="23"/>
  <c r="AD1093" i="23"/>
  <c r="AC1093" i="23"/>
  <c r="AB1093" i="23"/>
  <c r="AA1093" i="23"/>
  <c r="AF1092" i="23"/>
  <c r="AE1092" i="23"/>
  <c r="AD1092" i="23"/>
  <c r="AC1092" i="23"/>
  <c r="AB1092" i="23"/>
  <c r="AA1092" i="23"/>
  <c r="AF1091" i="23"/>
  <c r="AE1091" i="23"/>
  <c r="AD1091" i="23"/>
  <c r="AC1091" i="23"/>
  <c r="AB1091" i="23"/>
  <c r="AA1091" i="23"/>
  <c r="AF1090" i="23"/>
  <c r="AE1090" i="23"/>
  <c r="AD1090" i="23"/>
  <c r="AC1090" i="23"/>
  <c r="AB1090" i="23"/>
  <c r="AA1090" i="23"/>
  <c r="AF1089" i="23"/>
  <c r="AE1089" i="23"/>
  <c r="AD1089" i="23"/>
  <c r="AC1089" i="23"/>
  <c r="AB1089" i="23"/>
  <c r="AA1089" i="23"/>
  <c r="AF1088" i="23"/>
  <c r="AE1088" i="23"/>
  <c r="AD1088" i="23"/>
  <c r="AC1088" i="23"/>
  <c r="AB1088" i="23"/>
  <c r="AA1088" i="23"/>
  <c r="AF1087" i="23"/>
  <c r="AE1087" i="23"/>
  <c r="AD1087" i="23"/>
  <c r="AC1087" i="23"/>
  <c r="AB1087" i="23"/>
  <c r="AA1087" i="23"/>
  <c r="AF1086" i="23"/>
  <c r="AE1086" i="23"/>
  <c r="AD1086" i="23"/>
  <c r="AC1086" i="23"/>
  <c r="AB1086" i="23"/>
  <c r="AA1086" i="23"/>
  <c r="AF1085" i="23"/>
  <c r="AE1085" i="23"/>
  <c r="AD1085" i="23"/>
  <c r="AC1085" i="23"/>
  <c r="AB1085" i="23"/>
  <c r="AA1085" i="23"/>
  <c r="AF1084" i="23"/>
  <c r="AE1084" i="23"/>
  <c r="AD1084" i="23"/>
  <c r="AC1084" i="23"/>
  <c r="AB1084" i="23"/>
  <c r="AA1084" i="23"/>
  <c r="AF1083" i="23"/>
  <c r="AE1083" i="23"/>
  <c r="AD1083" i="23"/>
  <c r="AC1083" i="23"/>
  <c r="AB1083" i="23"/>
  <c r="AA1083" i="23"/>
  <c r="AF1082" i="23"/>
  <c r="AE1082" i="23"/>
  <c r="AD1082" i="23"/>
  <c r="AC1082" i="23"/>
  <c r="AB1082" i="23"/>
  <c r="AA1082" i="23"/>
  <c r="AF1081" i="23"/>
  <c r="AE1081" i="23"/>
  <c r="AD1081" i="23"/>
  <c r="AC1081" i="23"/>
  <c r="AB1081" i="23"/>
  <c r="AA1081" i="23"/>
  <c r="AF1080" i="23"/>
  <c r="AE1080" i="23"/>
  <c r="AD1080" i="23"/>
  <c r="AC1080" i="23"/>
  <c r="AB1080" i="23"/>
  <c r="AA1080" i="23"/>
  <c r="AF1079" i="23"/>
  <c r="AE1079" i="23"/>
  <c r="AD1079" i="23"/>
  <c r="AC1079" i="23"/>
  <c r="AB1079" i="23"/>
  <c r="AA1079" i="23"/>
  <c r="AF1078" i="23"/>
  <c r="AE1078" i="23"/>
  <c r="AD1078" i="23"/>
  <c r="AC1078" i="23"/>
  <c r="AB1078" i="23"/>
  <c r="AA1078" i="23"/>
  <c r="AF1077" i="23"/>
  <c r="AE1077" i="23"/>
  <c r="AD1077" i="23"/>
  <c r="AC1077" i="23"/>
  <c r="AB1077" i="23"/>
  <c r="AA1077" i="23"/>
  <c r="AF1076" i="23"/>
  <c r="AE1076" i="23"/>
  <c r="AD1076" i="23"/>
  <c r="AC1076" i="23"/>
  <c r="AB1076" i="23"/>
  <c r="AA1076" i="23"/>
  <c r="AF1075" i="23"/>
  <c r="AE1075" i="23"/>
  <c r="AD1075" i="23"/>
  <c r="AC1075" i="23"/>
  <c r="AB1075" i="23"/>
  <c r="AA1075" i="23"/>
  <c r="AF1074" i="23"/>
  <c r="AE1074" i="23"/>
  <c r="AD1074" i="23"/>
  <c r="AC1074" i="23"/>
  <c r="AB1074" i="23"/>
  <c r="AA1074" i="23"/>
  <c r="AF1073" i="23"/>
  <c r="AE1073" i="23"/>
  <c r="AD1073" i="23"/>
  <c r="AC1073" i="23"/>
  <c r="AB1073" i="23"/>
  <c r="AA1073" i="23"/>
  <c r="AF1072" i="23"/>
  <c r="AE1072" i="23"/>
  <c r="AD1072" i="23"/>
  <c r="AC1072" i="23"/>
  <c r="AB1072" i="23"/>
  <c r="AA1072" i="23"/>
  <c r="AF1071" i="23"/>
  <c r="AE1071" i="23"/>
  <c r="AD1071" i="23"/>
  <c r="AC1071" i="23"/>
  <c r="AB1071" i="23"/>
  <c r="AA1071" i="23"/>
  <c r="AF1070" i="23"/>
  <c r="AE1070" i="23"/>
  <c r="AD1070" i="23"/>
  <c r="AC1070" i="23"/>
  <c r="AB1070" i="23"/>
  <c r="AA1070" i="23"/>
  <c r="AF1069" i="23"/>
  <c r="AE1069" i="23"/>
  <c r="AD1069" i="23"/>
  <c r="AC1069" i="23"/>
  <c r="AB1069" i="23"/>
  <c r="AA1069" i="23"/>
  <c r="AF1068" i="23"/>
  <c r="AE1068" i="23"/>
  <c r="AD1068" i="23"/>
  <c r="AC1068" i="23"/>
  <c r="AB1068" i="23"/>
  <c r="AA1068" i="23"/>
  <c r="AF1067" i="23"/>
  <c r="AE1067" i="23"/>
  <c r="AD1067" i="23"/>
  <c r="AC1067" i="23"/>
  <c r="AB1067" i="23"/>
  <c r="AA1067" i="23"/>
  <c r="AF1066" i="23"/>
  <c r="AE1066" i="23"/>
  <c r="AD1066" i="23"/>
  <c r="AC1066" i="23"/>
  <c r="AB1066" i="23"/>
  <c r="AA1066" i="23"/>
  <c r="AF1065" i="23"/>
  <c r="AE1065" i="23"/>
  <c r="AD1065" i="23"/>
  <c r="AC1065" i="23"/>
  <c r="AB1065" i="23"/>
  <c r="AA1065" i="23"/>
  <c r="AF1064" i="23"/>
  <c r="AE1064" i="23"/>
  <c r="AD1064" i="23"/>
  <c r="AC1064" i="23"/>
  <c r="AB1064" i="23"/>
  <c r="AA1064" i="23"/>
  <c r="AF1063" i="23"/>
  <c r="AE1063" i="23"/>
  <c r="AD1063" i="23"/>
  <c r="AC1063" i="23"/>
  <c r="AB1063" i="23"/>
  <c r="AA1063" i="23"/>
  <c r="AF1062" i="23"/>
  <c r="AE1062" i="23"/>
  <c r="AD1062" i="23"/>
  <c r="AC1062" i="23"/>
  <c r="AB1062" i="23"/>
  <c r="AA1062" i="23"/>
  <c r="AF1061" i="23"/>
  <c r="AE1061" i="23"/>
  <c r="AD1061" i="23"/>
  <c r="AC1061" i="23"/>
  <c r="AB1061" i="23"/>
  <c r="AA1061" i="23"/>
  <c r="AF1060" i="23"/>
  <c r="AE1060" i="23"/>
  <c r="AD1060" i="23"/>
  <c r="AC1060" i="23"/>
  <c r="AB1060" i="23"/>
  <c r="AA1060" i="23"/>
  <c r="AF1059" i="23"/>
  <c r="AE1059" i="23"/>
  <c r="AD1059" i="23"/>
  <c r="AC1059" i="23"/>
  <c r="AB1059" i="23"/>
  <c r="AA1059" i="23"/>
  <c r="AF1058" i="23"/>
  <c r="AE1058" i="23"/>
  <c r="AD1058" i="23"/>
  <c r="AC1058" i="23"/>
  <c r="AB1058" i="23"/>
  <c r="AA1058" i="23"/>
  <c r="AF1057" i="23"/>
  <c r="AE1057" i="23"/>
  <c r="AD1057" i="23"/>
  <c r="AC1057" i="23"/>
  <c r="AB1057" i="23"/>
  <c r="AA1057" i="23"/>
  <c r="AF1056" i="23"/>
  <c r="AE1056" i="23"/>
  <c r="AD1056" i="23"/>
  <c r="AC1056" i="23"/>
  <c r="AB1056" i="23"/>
  <c r="AA1056" i="23"/>
  <c r="AF1055" i="23"/>
  <c r="AE1055" i="23"/>
  <c r="AD1055" i="23"/>
  <c r="AC1055" i="23"/>
  <c r="AB1055" i="23"/>
  <c r="AA1055" i="23"/>
  <c r="AF1054" i="23"/>
  <c r="AE1054" i="23"/>
  <c r="AD1054" i="23"/>
  <c r="AC1054" i="23"/>
  <c r="AB1054" i="23"/>
  <c r="AA1054" i="23"/>
  <c r="AF1053" i="23"/>
  <c r="AE1053" i="23"/>
  <c r="AD1053" i="23"/>
  <c r="AC1053" i="23"/>
  <c r="AB1053" i="23"/>
  <c r="AA1053" i="23"/>
  <c r="AF1052" i="23"/>
  <c r="AE1052" i="23"/>
  <c r="AD1052" i="23"/>
  <c r="AC1052" i="23"/>
  <c r="AB1052" i="23"/>
  <c r="AA1052" i="23"/>
  <c r="AF1051" i="23"/>
  <c r="AE1051" i="23"/>
  <c r="AD1051" i="23"/>
  <c r="AC1051" i="23"/>
  <c r="AB1051" i="23"/>
  <c r="AA1051" i="23"/>
  <c r="AF1050" i="23"/>
  <c r="AE1050" i="23"/>
  <c r="AD1050" i="23"/>
  <c r="AC1050" i="23"/>
  <c r="AB1050" i="23"/>
  <c r="AA1050" i="23"/>
  <c r="AF1049" i="23"/>
  <c r="AE1049" i="23"/>
  <c r="AD1049" i="23"/>
  <c r="AC1049" i="23"/>
  <c r="AB1049" i="23"/>
  <c r="AA1049" i="23"/>
  <c r="AF1048" i="23"/>
  <c r="AE1048" i="23"/>
  <c r="AD1048" i="23"/>
  <c r="AC1048" i="23"/>
  <c r="AB1048" i="23"/>
  <c r="AA1048" i="23"/>
  <c r="AF1047" i="23"/>
  <c r="AE1047" i="23"/>
  <c r="AD1047" i="23"/>
  <c r="AC1047" i="23"/>
  <c r="AB1047" i="23"/>
  <c r="AA1047" i="23"/>
  <c r="AF1046" i="23"/>
  <c r="AE1046" i="23"/>
  <c r="AD1046" i="23"/>
  <c r="AC1046" i="23"/>
  <c r="AB1046" i="23"/>
  <c r="AA1046" i="23"/>
  <c r="AF1045" i="23"/>
  <c r="AE1045" i="23"/>
  <c r="AD1045" i="23"/>
  <c r="AC1045" i="23"/>
  <c r="AB1045" i="23"/>
  <c r="AA1045" i="23"/>
  <c r="AF1044" i="23"/>
  <c r="AE1044" i="23"/>
  <c r="AD1044" i="23"/>
  <c r="AC1044" i="23"/>
  <c r="AB1044" i="23"/>
  <c r="AA1044" i="23"/>
  <c r="AF1043" i="23"/>
  <c r="AE1043" i="23"/>
  <c r="AD1043" i="23"/>
  <c r="AC1043" i="23"/>
  <c r="AB1043" i="23"/>
  <c r="AA1043" i="23"/>
  <c r="AF1042" i="23"/>
  <c r="AE1042" i="23"/>
  <c r="AD1042" i="23"/>
  <c r="AC1042" i="23"/>
  <c r="AB1042" i="23"/>
  <c r="AA1042" i="23"/>
  <c r="AF1041" i="23"/>
  <c r="AE1041" i="23"/>
  <c r="AD1041" i="23"/>
  <c r="AC1041" i="23"/>
  <c r="AB1041" i="23"/>
  <c r="AA1041" i="23"/>
  <c r="AF1040" i="23"/>
  <c r="AE1040" i="23"/>
  <c r="AD1040" i="23"/>
  <c r="AC1040" i="23"/>
  <c r="AB1040" i="23"/>
  <c r="AA1040" i="23"/>
  <c r="AF1039" i="23"/>
  <c r="AE1039" i="23"/>
  <c r="AD1039" i="23"/>
  <c r="AC1039" i="23"/>
  <c r="AB1039" i="23"/>
  <c r="AA1039" i="23"/>
  <c r="AF1038" i="23"/>
  <c r="AE1038" i="23"/>
  <c r="AD1038" i="23"/>
  <c r="AC1038" i="23"/>
  <c r="AB1038" i="23"/>
  <c r="AA1038" i="23"/>
  <c r="AF1037" i="23"/>
  <c r="AE1037" i="23"/>
  <c r="AD1037" i="23"/>
  <c r="AC1037" i="23"/>
  <c r="AB1037" i="23"/>
  <c r="AA1037" i="23"/>
  <c r="AF1036" i="23"/>
  <c r="AE1036" i="23"/>
  <c r="AD1036" i="23"/>
  <c r="AC1036" i="23"/>
  <c r="AB1036" i="23"/>
  <c r="AA1036" i="23"/>
  <c r="AF1035" i="23"/>
  <c r="AE1035" i="23"/>
  <c r="AD1035" i="23"/>
  <c r="AC1035" i="23"/>
  <c r="AB1035" i="23"/>
  <c r="AA1035" i="23"/>
  <c r="AF1034" i="23"/>
  <c r="AE1034" i="23"/>
  <c r="AD1034" i="23"/>
  <c r="AC1034" i="23"/>
  <c r="AB1034" i="23"/>
  <c r="AA1034" i="23"/>
  <c r="AF1033" i="23"/>
  <c r="AE1033" i="23"/>
  <c r="AD1033" i="23"/>
  <c r="AC1033" i="23"/>
  <c r="AB1033" i="23"/>
  <c r="AA1033" i="23"/>
  <c r="AF1032" i="23"/>
  <c r="AE1032" i="23"/>
  <c r="AD1032" i="23"/>
  <c r="AC1032" i="23"/>
  <c r="AB1032" i="23"/>
  <c r="AA1032" i="23"/>
  <c r="AF1031" i="23"/>
  <c r="AE1031" i="23"/>
  <c r="AD1031" i="23"/>
  <c r="AC1031" i="23"/>
  <c r="AB1031" i="23"/>
  <c r="AA1031" i="23"/>
  <c r="AF1030" i="23"/>
  <c r="AE1030" i="23"/>
  <c r="AD1030" i="23"/>
  <c r="AC1030" i="23"/>
  <c r="AB1030" i="23"/>
  <c r="AA1030" i="23"/>
  <c r="AF1029" i="23"/>
  <c r="AE1029" i="23"/>
  <c r="AD1029" i="23"/>
  <c r="AC1029" i="23"/>
  <c r="AB1029" i="23"/>
  <c r="AA1029" i="23"/>
  <c r="AF1028" i="23"/>
  <c r="AE1028" i="23"/>
  <c r="AD1028" i="23"/>
  <c r="AC1028" i="23"/>
  <c r="AB1028" i="23"/>
  <c r="AA1028" i="23"/>
  <c r="AF1027" i="23"/>
  <c r="AE1027" i="23"/>
  <c r="AD1027" i="23"/>
  <c r="AC1027" i="23"/>
  <c r="AB1027" i="23"/>
  <c r="AA1027" i="23"/>
  <c r="AF1026" i="23"/>
  <c r="AE1026" i="23"/>
  <c r="AD1026" i="23"/>
  <c r="AC1026" i="23"/>
  <c r="AB1026" i="23"/>
  <c r="AA1026" i="23"/>
  <c r="AF1025" i="23"/>
  <c r="AE1025" i="23"/>
  <c r="AD1025" i="23"/>
  <c r="AC1025" i="23"/>
  <c r="AB1025" i="23"/>
  <c r="AA1025" i="23"/>
  <c r="AF1024" i="23"/>
  <c r="AE1024" i="23"/>
  <c r="AD1024" i="23"/>
  <c r="AC1024" i="23"/>
  <c r="AB1024" i="23"/>
  <c r="AA1024" i="23"/>
  <c r="AF1023" i="23"/>
  <c r="AE1023" i="23"/>
  <c r="AD1023" i="23"/>
  <c r="AC1023" i="23"/>
  <c r="AB1023" i="23"/>
  <c r="AA1023" i="23"/>
  <c r="AF1022" i="23"/>
  <c r="AE1022" i="23"/>
  <c r="AD1022" i="23"/>
  <c r="AC1022" i="23"/>
  <c r="AB1022" i="23"/>
  <c r="AA1022" i="23"/>
  <c r="AF1021" i="23"/>
  <c r="AE1021" i="23"/>
  <c r="AD1021" i="23"/>
  <c r="AC1021" i="23"/>
  <c r="AB1021" i="23"/>
  <c r="AA1021" i="23"/>
  <c r="AF1020" i="23"/>
  <c r="AE1020" i="23"/>
  <c r="AD1020" i="23"/>
  <c r="AC1020" i="23"/>
  <c r="AB1020" i="23"/>
  <c r="AA1020" i="23"/>
  <c r="AF1019" i="23"/>
  <c r="AE1019" i="23"/>
  <c r="AD1019" i="23"/>
  <c r="AC1019" i="23"/>
  <c r="AB1019" i="23"/>
  <c r="AA1019" i="23"/>
  <c r="AF1018" i="23"/>
  <c r="AE1018" i="23"/>
  <c r="AD1018" i="23"/>
  <c r="AC1018" i="23"/>
  <c r="AB1018" i="23"/>
  <c r="AA1018" i="23"/>
  <c r="AF1017" i="23"/>
  <c r="AE1017" i="23"/>
  <c r="AD1017" i="23"/>
  <c r="AC1017" i="23"/>
  <c r="AB1017" i="23"/>
  <c r="AA1017" i="23"/>
  <c r="AF1016" i="23"/>
  <c r="AE1016" i="23"/>
  <c r="AD1016" i="23"/>
  <c r="AC1016" i="23"/>
  <c r="AB1016" i="23"/>
  <c r="AA1016" i="23"/>
  <c r="AF1015" i="23"/>
  <c r="AE1015" i="23"/>
  <c r="AD1015" i="23"/>
  <c r="AC1015" i="23"/>
  <c r="AB1015" i="23"/>
  <c r="AA1015" i="23"/>
  <c r="AF1014" i="23"/>
  <c r="AE1014" i="23"/>
  <c r="AD1014" i="23"/>
  <c r="AC1014" i="23"/>
  <c r="AB1014" i="23"/>
  <c r="AA1014" i="23"/>
  <c r="AF1013" i="23"/>
  <c r="AE1013" i="23"/>
  <c r="AD1013" i="23"/>
  <c r="AC1013" i="23"/>
  <c r="AB1013" i="23"/>
  <c r="AA1013" i="23"/>
  <c r="AF1012" i="23"/>
  <c r="AE1012" i="23"/>
  <c r="AD1012" i="23"/>
  <c r="AC1012" i="23"/>
  <c r="AB1012" i="23"/>
  <c r="AA1012" i="23"/>
  <c r="AF1011" i="23"/>
  <c r="AE1011" i="23"/>
  <c r="AD1011" i="23"/>
  <c r="AC1011" i="23"/>
  <c r="AB1011" i="23"/>
  <c r="AA1011" i="23"/>
  <c r="AF1010" i="23"/>
  <c r="AE1010" i="23"/>
  <c r="AD1010" i="23"/>
  <c r="AC1010" i="23"/>
  <c r="AB1010" i="23"/>
  <c r="AA1010" i="23"/>
  <c r="AF1009" i="23"/>
  <c r="AE1009" i="23"/>
  <c r="AD1009" i="23"/>
  <c r="AC1009" i="23"/>
  <c r="AB1009" i="23"/>
  <c r="AA1009" i="23"/>
  <c r="AF1008" i="23"/>
  <c r="AE1008" i="23"/>
  <c r="AD1008" i="23"/>
  <c r="AC1008" i="23"/>
  <c r="AB1008" i="23"/>
  <c r="AA1008" i="23"/>
  <c r="AF1007" i="23"/>
  <c r="AE1007" i="23"/>
  <c r="AD1007" i="23"/>
  <c r="AC1007" i="23"/>
  <c r="AB1007" i="23"/>
  <c r="AA1007" i="23"/>
  <c r="AF1006" i="23"/>
  <c r="AE1006" i="23"/>
  <c r="AD1006" i="23"/>
  <c r="AC1006" i="23"/>
  <c r="AB1006" i="23"/>
  <c r="AA1006" i="23"/>
  <c r="AF1005" i="23"/>
  <c r="AE1005" i="23"/>
  <c r="AD1005" i="23"/>
  <c r="AC1005" i="23"/>
  <c r="AB1005" i="23"/>
  <c r="AA1005" i="23"/>
  <c r="AF1004" i="23"/>
  <c r="AE1004" i="23"/>
  <c r="AD1004" i="23"/>
  <c r="AC1004" i="23"/>
  <c r="AB1004" i="23"/>
  <c r="AA1004" i="23"/>
  <c r="AF1003" i="23"/>
  <c r="AE1003" i="23"/>
  <c r="AD1003" i="23"/>
  <c r="AC1003" i="23"/>
  <c r="AB1003" i="23"/>
  <c r="AA1003" i="23"/>
  <c r="AF1002" i="23"/>
  <c r="AE1002" i="23"/>
  <c r="AD1002" i="23"/>
  <c r="AC1002" i="23"/>
  <c r="AB1002" i="23"/>
  <c r="AA1002" i="23"/>
  <c r="AF1001" i="23"/>
  <c r="AE1001" i="23"/>
  <c r="AD1001" i="23"/>
  <c r="AC1001" i="23"/>
  <c r="AB1001" i="23"/>
  <c r="AA1001" i="23"/>
  <c r="AF1000" i="23"/>
  <c r="AE1000" i="23"/>
  <c r="AD1000" i="23"/>
  <c r="AC1000" i="23"/>
  <c r="AB1000" i="23"/>
  <c r="AA1000" i="23"/>
  <c r="AF999" i="23"/>
  <c r="AE999" i="23"/>
  <c r="AD999" i="23"/>
  <c r="AC999" i="23"/>
  <c r="AB999" i="23"/>
  <c r="AA999" i="23"/>
  <c r="AF998" i="23"/>
  <c r="AE998" i="23"/>
  <c r="AD998" i="23"/>
  <c r="AC998" i="23"/>
  <c r="AB998" i="23"/>
  <c r="AA998" i="23"/>
  <c r="AF997" i="23"/>
  <c r="AE997" i="23"/>
  <c r="AD997" i="23"/>
  <c r="AC997" i="23"/>
  <c r="AB997" i="23"/>
  <c r="AA997" i="23"/>
  <c r="AF996" i="23"/>
  <c r="AE996" i="23"/>
  <c r="AD996" i="23"/>
  <c r="AC996" i="23"/>
  <c r="AB996" i="23"/>
  <c r="AA996" i="23"/>
  <c r="AF995" i="23"/>
  <c r="AE995" i="23"/>
  <c r="AD995" i="23"/>
  <c r="AC995" i="23"/>
  <c r="AB995" i="23"/>
  <c r="AA995" i="23"/>
  <c r="AF994" i="23"/>
  <c r="AE994" i="23"/>
  <c r="AD994" i="23"/>
  <c r="AC994" i="23"/>
  <c r="AB994" i="23"/>
  <c r="AA994" i="23"/>
  <c r="AF993" i="23"/>
  <c r="AE993" i="23"/>
  <c r="AD993" i="23"/>
  <c r="AC993" i="23"/>
  <c r="AB993" i="23"/>
  <c r="AA993" i="23"/>
  <c r="AF992" i="23"/>
  <c r="AE992" i="23"/>
  <c r="AD992" i="23"/>
  <c r="AC992" i="23"/>
  <c r="AB992" i="23"/>
  <c r="AA992" i="23"/>
  <c r="AF991" i="23"/>
  <c r="AE991" i="23"/>
  <c r="AD991" i="23"/>
  <c r="AC991" i="23"/>
  <c r="AB991" i="23"/>
  <c r="AA991" i="23"/>
  <c r="AF990" i="23"/>
  <c r="AE990" i="23"/>
  <c r="AD990" i="23"/>
  <c r="AC990" i="23"/>
  <c r="AB990" i="23"/>
  <c r="AA990" i="23"/>
  <c r="AF989" i="23"/>
  <c r="AE989" i="23"/>
  <c r="AD989" i="23"/>
  <c r="AC989" i="23"/>
  <c r="AB989" i="23"/>
  <c r="AA989" i="23"/>
  <c r="AF988" i="23"/>
  <c r="AE988" i="23"/>
  <c r="AD988" i="23"/>
  <c r="AC988" i="23"/>
  <c r="AB988" i="23"/>
  <c r="AA988" i="23"/>
  <c r="AF987" i="23"/>
  <c r="AE987" i="23"/>
  <c r="AD987" i="23"/>
  <c r="AC987" i="23"/>
  <c r="AB987" i="23"/>
  <c r="AA987" i="23"/>
  <c r="AF986" i="23"/>
  <c r="AE986" i="23"/>
  <c r="AD986" i="23"/>
  <c r="AC986" i="23"/>
  <c r="AB986" i="23"/>
  <c r="AA986" i="23"/>
  <c r="AF985" i="23"/>
  <c r="AE985" i="23"/>
  <c r="AD985" i="23"/>
  <c r="AC985" i="23"/>
  <c r="AB985" i="23"/>
  <c r="AA985" i="23"/>
  <c r="AF984" i="23"/>
  <c r="AE984" i="23"/>
  <c r="AD984" i="23"/>
  <c r="AC984" i="23"/>
  <c r="AB984" i="23"/>
  <c r="AA984" i="23"/>
  <c r="AF983" i="23"/>
  <c r="AE983" i="23"/>
  <c r="AD983" i="23"/>
  <c r="AC983" i="23"/>
  <c r="AB983" i="23"/>
  <c r="AA983" i="23"/>
  <c r="AF982" i="23"/>
  <c r="AE982" i="23"/>
  <c r="AD982" i="23"/>
  <c r="AC982" i="23"/>
  <c r="AB982" i="23"/>
  <c r="AA982" i="23"/>
  <c r="AF981" i="23"/>
  <c r="AE981" i="23"/>
  <c r="AD981" i="23"/>
  <c r="AC981" i="23"/>
  <c r="AB981" i="23"/>
  <c r="AA981" i="23"/>
  <c r="AF980" i="23"/>
  <c r="AE980" i="23"/>
  <c r="AD980" i="23"/>
  <c r="AC980" i="23"/>
  <c r="AB980" i="23"/>
  <c r="AA980" i="23"/>
  <c r="AF979" i="23"/>
  <c r="AE979" i="23"/>
  <c r="AD979" i="23"/>
  <c r="AC979" i="23"/>
  <c r="AB979" i="23"/>
  <c r="AA979" i="23"/>
  <c r="AF978" i="23"/>
  <c r="AE978" i="23"/>
  <c r="AD978" i="23"/>
  <c r="AC978" i="23"/>
  <c r="AB978" i="23"/>
  <c r="AA978" i="23"/>
  <c r="AF977" i="23"/>
  <c r="AE977" i="23"/>
  <c r="AD977" i="23"/>
  <c r="AC977" i="23"/>
  <c r="AB977" i="23"/>
  <c r="AA977" i="23"/>
  <c r="AF976" i="23"/>
  <c r="AE976" i="23"/>
  <c r="AD976" i="23"/>
  <c r="AC976" i="23"/>
  <c r="AB976" i="23"/>
  <c r="AA976" i="23"/>
  <c r="AF975" i="23"/>
  <c r="AE975" i="23"/>
  <c r="AD975" i="23"/>
  <c r="AC975" i="23"/>
  <c r="AB975" i="23"/>
  <c r="AA975" i="23"/>
  <c r="AF974" i="23"/>
  <c r="AE974" i="23"/>
  <c r="AD974" i="23"/>
  <c r="AC974" i="23"/>
  <c r="AB974" i="23"/>
  <c r="AA974" i="23"/>
  <c r="AF973" i="23"/>
  <c r="AE973" i="23"/>
  <c r="AD973" i="23"/>
  <c r="AC973" i="23"/>
  <c r="AB973" i="23"/>
  <c r="AA973" i="23"/>
  <c r="AF972" i="23"/>
  <c r="AE972" i="23"/>
  <c r="AD972" i="23"/>
  <c r="AC972" i="23"/>
  <c r="AB972" i="23"/>
  <c r="AA972" i="23"/>
  <c r="AF971" i="23"/>
  <c r="AE971" i="23"/>
  <c r="AD971" i="23"/>
  <c r="AC971" i="23"/>
  <c r="AB971" i="23"/>
  <c r="AA971" i="23"/>
  <c r="AF970" i="23"/>
  <c r="AE970" i="23"/>
  <c r="AD970" i="23"/>
  <c r="AC970" i="23"/>
  <c r="AB970" i="23"/>
  <c r="AA970" i="23"/>
  <c r="AF969" i="23"/>
  <c r="AE969" i="23"/>
  <c r="AD969" i="23"/>
  <c r="AC969" i="23"/>
  <c r="AB969" i="23"/>
  <c r="AA969" i="23"/>
  <c r="AF968" i="23"/>
  <c r="AE968" i="23"/>
  <c r="AD968" i="23"/>
  <c r="AC968" i="23"/>
  <c r="AB968" i="23"/>
  <c r="AA968" i="23"/>
  <c r="AF967" i="23"/>
  <c r="AE967" i="23"/>
  <c r="AD967" i="23"/>
  <c r="AC967" i="23"/>
  <c r="AB967" i="23"/>
  <c r="AA967" i="23"/>
  <c r="AF966" i="23"/>
  <c r="AE966" i="23"/>
  <c r="AD966" i="23"/>
  <c r="AC966" i="23"/>
  <c r="AB966" i="23"/>
  <c r="AA966" i="23"/>
  <c r="AF965" i="23"/>
  <c r="AE965" i="23"/>
  <c r="AD965" i="23"/>
  <c r="AC965" i="23"/>
  <c r="AB965" i="23"/>
  <c r="AA965" i="23"/>
  <c r="AF964" i="23"/>
  <c r="AE964" i="23"/>
  <c r="AD964" i="23"/>
  <c r="AC964" i="23"/>
  <c r="AB964" i="23"/>
  <c r="AA964" i="23"/>
  <c r="AF963" i="23"/>
  <c r="AE963" i="23"/>
  <c r="AD963" i="23"/>
  <c r="AC963" i="23"/>
  <c r="AB963" i="23"/>
  <c r="AA963" i="23"/>
  <c r="AF962" i="23"/>
  <c r="AE962" i="23"/>
  <c r="AD962" i="23"/>
  <c r="AC962" i="23"/>
  <c r="AB962" i="23"/>
  <c r="AA962" i="23"/>
  <c r="AF961" i="23"/>
  <c r="AE961" i="23"/>
  <c r="AD961" i="23"/>
  <c r="AC961" i="23"/>
  <c r="AB961" i="23"/>
  <c r="AA961" i="23"/>
  <c r="AF960" i="23"/>
  <c r="AE960" i="23"/>
  <c r="AD960" i="23"/>
  <c r="AC960" i="23"/>
  <c r="AB960" i="23"/>
  <c r="AA960" i="23"/>
  <c r="AF959" i="23"/>
  <c r="AE959" i="23"/>
  <c r="AD959" i="23"/>
  <c r="AC959" i="23"/>
  <c r="AB959" i="23"/>
  <c r="AA959" i="23"/>
  <c r="AF958" i="23"/>
  <c r="AE958" i="23"/>
  <c r="AD958" i="23"/>
  <c r="AC958" i="23"/>
  <c r="AB958" i="23"/>
  <c r="AA958" i="23"/>
  <c r="AF957" i="23"/>
  <c r="AE957" i="23"/>
  <c r="AD957" i="23"/>
  <c r="AC957" i="23"/>
  <c r="AB957" i="23"/>
  <c r="AA957" i="23"/>
  <c r="AF956" i="23"/>
  <c r="AE956" i="23"/>
  <c r="AD956" i="23"/>
  <c r="AC956" i="23"/>
  <c r="AB956" i="23"/>
  <c r="AA956" i="23"/>
  <c r="AF955" i="23"/>
  <c r="AE955" i="23"/>
  <c r="AD955" i="23"/>
  <c r="AC955" i="23"/>
  <c r="AB955" i="23"/>
  <c r="AA955" i="23"/>
  <c r="AF954" i="23"/>
  <c r="AE954" i="23"/>
  <c r="AD954" i="23"/>
  <c r="AC954" i="23"/>
  <c r="AB954" i="23"/>
  <c r="AA954" i="23"/>
  <c r="AF953" i="23"/>
  <c r="AE953" i="23"/>
  <c r="AD953" i="23"/>
  <c r="AC953" i="23"/>
  <c r="AB953" i="23"/>
  <c r="AA953" i="23"/>
  <c r="AF952" i="23"/>
  <c r="AE952" i="23"/>
  <c r="AD952" i="23"/>
  <c r="AC952" i="23"/>
  <c r="AB952" i="23"/>
  <c r="AA952" i="23"/>
  <c r="AF951" i="23"/>
  <c r="AE951" i="23"/>
  <c r="AD951" i="23"/>
  <c r="AC951" i="23"/>
  <c r="AB951" i="23"/>
  <c r="AA951" i="23"/>
  <c r="AF950" i="23"/>
  <c r="AE950" i="23"/>
  <c r="AD950" i="23"/>
  <c r="AC950" i="23"/>
  <c r="AB950" i="23"/>
  <c r="AA950" i="23"/>
  <c r="AF949" i="23"/>
  <c r="AE949" i="23"/>
  <c r="AD949" i="23"/>
  <c r="AC949" i="23"/>
  <c r="AB949" i="23"/>
  <c r="AA949" i="23"/>
  <c r="AF948" i="23"/>
  <c r="AE948" i="23"/>
  <c r="AD948" i="23"/>
  <c r="AC948" i="23"/>
  <c r="AB948" i="23"/>
  <c r="AA948" i="23"/>
  <c r="AF947" i="23"/>
  <c r="AE947" i="23"/>
  <c r="AD947" i="23"/>
  <c r="AC947" i="23"/>
  <c r="AB947" i="23"/>
  <c r="AA947" i="23"/>
  <c r="AF946" i="23"/>
  <c r="AE946" i="23"/>
  <c r="AD946" i="23"/>
  <c r="AC946" i="23"/>
  <c r="AB946" i="23"/>
  <c r="AA946" i="23"/>
  <c r="AF945" i="23"/>
  <c r="AE945" i="23"/>
  <c r="AD945" i="23"/>
  <c r="AC945" i="23"/>
  <c r="AB945" i="23"/>
  <c r="AA945" i="23"/>
  <c r="AF944" i="23"/>
  <c r="AE944" i="23"/>
  <c r="AD944" i="23"/>
  <c r="AC944" i="23"/>
  <c r="AB944" i="23"/>
  <c r="AA944" i="23"/>
  <c r="AF943" i="23"/>
  <c r="AE943" i="23"/>
  <c r="AD943" i="23"/>
  <c r="AC943" i="23"/>
  <c r="AB943" i="23"/>
  <c r="AA943" i="23"/>
  <c r="AF942" i="23"/>
  <c r="AE942" i="23"/>
  <c r="AD942" i="23"/>
  <c r="AC942" i="23"/>
  <c r="AB942" i="23"/>
  <c r="AA942" i="23"/>
  <c r="AF941" i="23"/>
  <c r="AE941" i="23"/>
  <c r="AD941" i="23"/>
  <c r="AC941" i="23"/>
  <c r="AB941" i="23"/>
  <c r="AA941" i="23"/>
  <c r="AF940" i="23"/>
  <c r="AE940" i="23"/>
  <c r="AD940" i="23"/>
  <c r="AC940" i="23"/>
  <c r="AB940" i="23"/>
  <c r="AA940" i="23"/>
  <c r="AF939" i="23"/>
  <c r="AE939" i="23"/>
  <c r="AD939" i="23"/>
  <c r="AC939" i="23"/>
  <c r="AB939" i="23"/>
  <c r="AA939" i="23"/>
  <c r="AF938" i="23"/>
  <c r="AE938" i="23"/>
  <c r="AD938" i="23"/>
  <c r="AC938" i="23"/>
  <c r="AB938" i="23"/>
  <c r="AA938" i="23"/>
  <c r="AF937" i="23"/>
  <c r="AE937" i="23"/>
  <c r="AD937" i="23"/>
  <c r="AC937" i="23"/>
  <c r="AB937" i="23"/>
  <c r="AA937" i="23"/>
  <c r="AF936" i="23"/>
  <c r="AE936" i="23"/>
  <c r="AD936" i="23"/>
  <c r="AC936" i="23"/>
  <c r="AB936" i="23"/>
  <c r="AA936" i="23"/>
  <c r="AF935" i="23"/>
  <c r="AE935" i="23"/>
  <c r="AD935" i="23"/>
  <c r="AC935" i="23"/>
  <c r="AB935" i="23"/>
  <c r="AA935" i="23"/>
  <c r="AF934" i="23"/>
  <c r="AE934" i="23"/>
  <c r="AD934" i="23"/>
  <c r="AC934" i="23"/>
  <c r="AB934" i="23"/>
  <c r="AA934" i="23"/>
  <c r="AF933" i="23"/>
  <c r="AE933" i="23"/>
  <c r="AD933" i="23"/>
  <c r="AC933" i="23"/>
  <c r="AB933" i="23"/>
  <c r="AA933" i="23"/>
  <c r="AF932" i="23"/>
  <c r="AE932" i="23"/>
  <c r="AD932" i="23"/>
  <c r="AC932" i="23"/>
  <c r="AB932" i="23"/>
  <c r="AA932" i="23"/>
  <c r="AF931" i="23"/>
  <c r="AE931" i="23"/>
  <c r="AD931" i="23"/>
  <c r="AC931" i="23"/>
  <c r="AB931" i="23"/>
  <c r="AA931" i="23"/>
  <c r="AF930" i="23"/>
  <c r="AE930" i="23"/>
  <c r="AD930" i="23"/>
  <c r="AC930" i="23"/>
  <c r="AB930" i="23"/>
  <c r="AA930" i="23"/>
  <c r="AF929" i="23"/>
  <c r="AE929" i="23"/>
  <c r="AD929" i="23"/>
  <c r="AC929" i="23"/>
  <c r="AB929" i="23"/>
  <c r="AA929" i="23"/>
  <c r="AF928" i="23"/>
  <c r="AE928" i="23"/>
  <c r="AD928" i="23"/>
  <c r="AC928" i="23"/>
  <c r="AB928" i="23"/>
  <c r="AA928" i="23"/>
  <c r="AF927" i="23"/>
  <c r="AE927" i="23"/>
  <c r="AD927" i="23"/>
  <c r="AC927" i="23"/>
  <c r="AB927" i="23"/>
  <c r="AA927" i="23"/>
  <c r="AF926" i="23"/>
  <c r="AE926" i="23"/>
  <c r="AD926" i="23"/>
  <c r="AC926" i="23"/>
  <c r="AB926" i="23"/>
  <c r="AA926" i="23"/>
  <c r="AF925" i="23"/>
  <c r="AE925" i="23"/>
  <c r="AD925" i="23"/>
  <c r="AC925" i="23"/>
  <c r="AB925" i="23"/>
  <c r="AA925" i="23"/>
  <c r="AF924" i="23"/>
  <c r="AE924" i="23"/>
  <c r="AD924" i="23"/>
  <c r="AC924" i="23"/>
  <c r="AB924" i="23"/>
  <c r="AA924" i="23"/>
  <c r="AF923" i="23"/>
  <c r="AE923" i="23"/>
  <c r="AD923" i="23"/>
  <c r="AC923" i="23"/>
  <c r="AB923" i="23"/>
  <c r="AA923" i="23"/>
  <c r="AF922" i="23"/>
  <c r="AE922" i="23"/>
  <c r="AD922" i="23"/>
  <c r="AC922" i="23"/>
  <c r="AB922" i="23"/>
  <c r="AA922" i="23"/>
  <c r="AF921" i="23"/>
  <c r="AE921" i="23"/>
  <c r="AD921" i="23"/>
  <c r="AC921" i="23"/>
  <c r="AB921" i="23"/>
  <c r="AA921" i="23"/>
  <c r="AF920" i="23"/>
  <c r="AE920" i="23"/>
  <c r="AD920" i="23"/>
  <c r="AC920" i="23"/>
  <c r="AB920" i="23"/>
  <c r="AA920" i="23"/>
  <c r="AF919" i="23"/>
  <c r="AE919" i="23"/>
  <c r="AD919" i="23"/>
  <c r="AC919" i="23"/>
  <c r="AB919" i="23"/>
  <c r="AA919" i="23"/>
  <c r="AF918" i="23"/>
  <c r="AE918" i="23"/>
  <c r="AD918" i="23"/>
  <c r="AC918" i="23"/>
  <c r="AB918" i="23"/>
  <c r="AA918" i="23"/>
  <c r="AF917" i="23"/>
  <c r="AE917" i="23"/>
  <c r="AD917" i="23"/>
  <c r="AC917" i="23"/>
  <c r="AB917" i="23"/>
  <c r="AA917" i="23"/>
  <c r="AF916" i="23"/>
  <c r="AE916" i="23"/>
  <c r="AD916" i="23"/>
  <c r="AC916" i="23"/>
  <c r="AB916" i="23"/>
  <c r="AA916" i="23"/>
  <c r="AF915" i="23"/>
  <c r="AE915" i="23"/>
  <c r="AD915" i="23"/>
  <c r="AC915" i="23"/>
  <c r="AB915" i="23"/>
  <c r="AA915" i="23"/>
  <c r="AF914" i="23"/>
  <c r="AE914" i="23"/>
  <c r="AD914" i="23"/>
  <c r="AC914" i="23"/>
  <c r="AB914" i="23"/>
  <c r="AA914" i="23"/>
  <c r="AF913" i="23"/>
  <c r="AE913" i="23"/>
  <c r="AD913" i="23"/>
  <c r="AC913" i="23"/>
  <c r="AB913" i="23"/>
  <c r="AA913" i="23"/>
  <c r="AF912" i="23"/>
  <c r="AE912" i="23"/>
  <c r="AD912" i="23"/>
  <c r="AC912" i="23"/>
  <c r="AB912" i="23"/>
  <c r="AA912" i="23"/>
  <c r="AF911" i="23"/>
  <c r="AE911" i="23"/>
  <c r="AD911" i="23"/>
  <c r="AC911" i="23"/>
  <c r="AB911" i="23"/>
  <c r="AA911" i="23"/>
  <c r="AF910" i="23"/>
  <c r="AE910" i="23"/>
  <c r="AD910" i="23"/>
  <c r="AC910" i="23"/>
  <c r="AB910" i="23"/>
  <c r="AA910" i="23"/>
  <c r="AF909" i="23"/>
  <c r="AE909" i="23"/>
  <c r="AD909" i="23"/>
  <c r="AC909" i="23"/>
  <c r="AB909" i="23"/>
  <c r="AA909" i="23"/>
  <c r="AF908" i="23"/>
  <c r="AE908" i="23"/>
  <c r="AD908" i="23"/>
  <c r="AC908" i="23"/>
  <c r="AB908" i="23"/>
  <c r="AA908" i="23"/>
  <c r="AF907" i="23"/>
  <c r="AE907" i="23"/>
  <c r="AD907" i="23"/>
  <c r="AC907" i="23"/>
  <c r="AB907" i="23"/>
  <c r="AA907" i="23"/>
  <c r="AF906" i="23"/>
  <c r="AE906" i="23"/>
  <c r="AD906" i="23"/>
  <c r="AC906" i="23"/>
  <c r="AB906" i="23"/>
  <c r="AA906" i="23"/>
  <c r="AF905" i="23"/>
  <c r="AE905" i="23"/>
  <c r="AD905" i="23"/>
  <c r="AC905" i="23"/>
  <c r="AB905" i="23"/>
  <c r="AA905" i="23"/>
  <c r="AF904" i="23"/>
  <c r="AE904" i="23"/>
  <c r="AD904" i="23"/>
  <c r="AC904" i="23"/>
  <c r="AB904" i="23"/>
  <c r="AA904" i="23"/>
  <c r="AF903" i="23"/>
  <c r="AE903" i="23"/>
  <c r="AD903" i="23"/>
  <c r="AC903" i="23"/>
  <c r="AB903" i="23"/>
  <c r="AA903" i="23"/>
  <c r="AF902" i="23"/>
  <c r="AE902" i="23"/>
  <c r="AD902" i="23"/>
  <c r="AC902" i="23"/>
  <c r="AB902" i="23"/>
  <c r="AA902" i="23"/>
  <c r="AF901" i="23"/>
  <c r="AE901" i="23"/>
  <c r="AD901" i="23"/>
  <c r="AC901" i="23"/>
  <c r="AB901" i="23"/>
  <c r="AA901" i="23"/>
  <c r="AF900" i="23"/>
  <c r="AE900" i="23"/>
  <c r="AD900" i="23"/>
  <c r="AC900" i="23"/>
  <c r="AB900" i="23"/>
  <c r="AA900" i="23"/>
  <c r="AF899" i="23"/>
  <c r="AE899" i="23"/>
  <c r="AD899" i="23"/>
  <c r="AC899" i="23"/>
  <c r="AB899" i="23"/>
  <c r="AA899" i="23"/>
  <c r="AF898" i="23"/>
  <c r="AE898" i="23"/>
  <c r="AD898" i="23"/>
  <c r="AC898" i="23"/>
  <c r="AB898" i="23"/>
  <c r="AA898" i="23"/>
  <c r="AF897" i="23"/>
  <c r="AE897" i="23"/>
  <c r="AD897" i="23"/>
  <c r="AC897" i="23"/>
  <c r="AB897" i="23"/>
  <c r="AA897" i="23"/>
  <c r="AF896" i="23"/>
  <c r="AE896" i="23"/>
  <c r="AD896" i="23"/>
  <c r="AC896" i="23"/>
  <c r="AB896" i="23"/>
  <c r="AA896" i="23"/>
  <c r="AF895" i="23"/>
  <c r="AE895" i="23"/>
  <c r="AD895" i="23"/>
  <c r="AC895" i="23"/>
  <c r="AB895" i="23"/>
  <c r="AA895" i="23"/>
  <c r="AF894" i="23"/>
  <c r="AE894" i="23"/>
  <c r="AD894" i="23"/>
  <c r="AC894" i="23"/>
  <c r="AB894" i="23"/>
  <c r="AA894" i="23"/>
  <c r="AF893" i="23"/>
  <c r="AE893" i="23"/>
  <c r="AD893" i="23"/>
  <c r="AC893" i="23"/>
  <c r="AB893" i="23"/>
  <c r="AA893" i="23"/>
  <c r="AF892" i="23"/>
  <c r="AE892" i="23"/>
  <c r="AD892" i="23"/>
  <c r="AC892" i="23"/>
  <c r="AB892" i="23"/>
  <c r="AA892" i="23"/>
  <c r="AF891" i="23"/>
  <c r="AE891" i="23"/>
  <c r="AD891" i="23"/>
  <c r="AC891" i="23"/>
  <c r="AB891" i="23"/>
  <c r="AA891" i="23"/>
  <c r="AF890" i="23"/>
  <c r="AE890" i="23"/>
  <c r="AD890" i="23"/>
  <c r="AC890" i="23"/>
  <c r="AB890" i="23"/>
  <c r="AA890" i="23"/>
  <c r="AF889" i="23"/>
  <c r="AE889" i="23"/>
  <c r="AD889" i="23"/>
  <c r="AC889" i="23"/>
  <c r="AB889" i="23"/>
  <c r="AA889" i="23"/>
  <c r="AF888" i="23"/>
  <c r="AE888" i="23"/>
  <c r="AD888" i="23"/>
  <c r="AC888" i="23"/>
  <c r="AB888" i="23"/>
  <c r="AA888" i="23"/>
  <c r="AF887" i="23"/>
  <c r="AE887" i="23"/>
  <c r="AD887" i="23"/>
  <c r="AC887" i="23"/>
  <c r="AB887" i="23"/>
  <c r="AA887" i="23"/>
  <c r="AF886" i="23"/>
  <c r="AE886" i="23"/>
  <c r="AD886" i="23"/>
  <c r="AC886" i="23"/>
  <c r="AB886" i="23"/>
  <c r="AA886" i="23"/>
  <c r="AF885" i="23"/>
  <c r="AE885" i="23"/>
  <c r="AD885" i="23"/>
  <c r="AC885" i="23"/>
  <c r="AB885" i="23"/>
  <c r="AA885" i="23"/>
  <c r="AF884" i="23"/>
  <c r="AE884" i="23"/>
  <c r="AD884" i="23"/>
  <c r="AC884" i="23"/>
  <c r="AB884" i="23"/>
  <c r="AA884" i="23"/>
  <c r="AF883" i="23"/>
  <c r="AE883" i="23"/>
  <c r="AD883" i="23"/>
  <c r="AC883" i="23"/>
  <c r="AB883" i="23"/>
  <c r="AA883" i="23"/>
  <c r="AF882" i="23"/>
  <c r="AE882" i="23"/>
  <c r="AD882" i="23"/>
  <c r="AC882" i="23"/>
  <c r="AB882" i="23"/>
  <c r="AA882" i="23"/>
  <c r="AF881" i="23"/>
  <c r="AE881" i="23"/>
  <c r="AD881" i="23"/>
  <c r="AC881" i="23"/>
  <c r="AB881" i="23"/>
  <c r="AA881" i="23"/>
  <c r="AF880" i="23"/>
  <c r="AE880" i="23"/>
  <c r="AD880" i="23"/>
  <c r="AC880" i="23"/>
  <c r="AB880" i="23"/>
  <c r="AA880" i="23"/>
  <c r="AF879" i="23"/>
  <c r="AE879" i="23"/>
  <c r="AD879" i="23"/>
  <c r="AC879" i="23"/>
  <c r="AB879" i="23"/>
  <c r="AA879" i="23"/>
  <c r="AF878" i="23"/>
  <c r="AE878" i="23"/>
  <c r="AD878" i="23"/>
  <c r="AC878" i="23"/>
  <c r="AB878" i="23"/>
  <c r="AA878" i="23"/>
  <c r="AF877" i="23"/>
  <c r="AE877" i="23"/>
  <c r="AD877" i="23"/>
  <c r="AC877" i="23"/>
  <c r="AB877" i="23"/>
  <c r="AA877" i="23"/>
  <c r="AF876" i="23"/>
  <c r="AE876" i="23"/>
  <c r="AD876" i="23"/>
  <c r="AC876" i="23"/>
  <c r="AB876" i="23"/>
  <c r="AA876" i="23"/>
  <c r="AF875" i="23"/>
  <c r="AE875" i="23"/>
  <c r="AD875" i="23"/>
  <c r="AC875" i="23"/>
  <c r="AB875" i="23"/>
  <c r="AA875" i="23"/>
  <c r="AF874" i="23"/>
  <c r="AE874" i="23"/>
  <c r="AD874" i="23"/>
  <c r="AC874" i="23"/>
  <c r="AB874" i="23"/>
  <c r="AA874" i="23"/>
  <c r="AF873" i="23"/>
  <c r="AE873" i="23"/>
  <c r="AD873" i="23"/>
  <c r="AC873" i="23"/>
  <c r="AB873" i="23"/>
  <c r="AA873" i="23"/>
  <c r="AF872" i="23"/>
  <c r="AE872" i="23"/>
  <c r="AD872" i="23"/>
  <c r="AC872" i="23"/>
  <c r="AB872" i="23"/>
  <c r="AA872" i="23"/>
  <c r="AF871" i="23"/>
  <c r="AE871" i="23"/>
  <c r="AD871" i="23"/>
  <c r="AC871" i="23"/>
  <c r="AB871" i="23"/>
  <c r="AA871" i="23"/>
  <c r="AF870" i="23"/>
  <c r="AE870" i="23"/>
  <c r="AD870" i="23"/>
  <c r="AC870" i="23"/>
  <c r="AB870" i="23"/>
  <c r="AA870" i="23"/>
  <c r="AF869" i="23"/>
  <c r="AE869" i="23"/>
  <c r="AD869" i="23"/>
  <c r="AC869" i="23"/>
  <c r="AB869" i="23"/>
  <c r="AA869" i="23"/>
  <c r="AF868" i="23"/>
  <c r="AE868" i="23"/>
  <c r="AD868" i="23"/>
  <c r="AC868" i="23"/>
  <c r="AB868" i="23"/>
  <c r="AA868" i="23"/>
  <c r="AF867" i="23"/>
  <c r="AE867" i="23"/>
  <c r="AD867" i="23"/>
  <c r="AC867" i="23"/>
  <c r="AB867" i="23"/>
  <c r="AA867" i="23"/>
  <c r="AF866" i="23"/>
  <c r="AE866" i="23"/>
  <c r="AD866" i="23"/>
  <c r="AC866" i="23"/>
  <c r="AB866" i="23"/>
  <c r="AA866" i="23"/>
  <c r="AF865" i="23"/>
  <c r="AE865" i="23"/>
  <c r="AD865" i="23"/>
  <c r="AC865" i="23"/>
  <c r="AB865" i="23"/>
  <c r="AA865" i="23"/>
  <c r="AF864" i="23"/>
  <c r="AE864" i="23"/>
  <c r="AD864" i="23"/>
  <c r="AC864" i="23"/>
  <c r="AB864" i="23"/>
  <c r="AA864" i="23"/>
  <c r="AF863" i="23"/>
  <c r="AE863" i="23"/>
  <c r="AD863" i="23"/>
  <c r="AC863" i="23"/>
  <c r="AB863" i="23"/>
  <c r="AA863" i="23"/>
  <c r="AF862" i="23"/>
  <c r="AE862" i="23"/>
  <c r="AD862" i="23"/>
  <c r="AC862" i="23"/>
  <c r="AB862" i="23"/>
  <c r="AA862" i="23"/>
  <c r="AF861" i="23"/>
  <c r="AE861" i="23"/>
  <c r="AD861" i="23"/>
  <c r="AC861" i="23"/>
  <c r="AB861" i="23"/>
  <c r="AA861" i="23"/>
  <c r="AF860" i="23"/>
  <c r="AE860" i="23"/>
  <c r="AD860" i="23"/>
  <c r="AC860" i="23"/>
  <c r="AB860" i="23"/>
  <c r="AA860" i="23"/>
  <c r="AF859" i="23"/>
  <c r="AE859" i="23"/>
  <c r="AD859" i="23"/>
  <c r="AC859" i="23"/>
  <c r="AB859" i="23"/>
  <c r="AA859" i="23"/>
  <c r="AF858" i="23"/>
  <c r="AE858" i="23"/>
  <c r="AD858" i="23"/>
  <c r="AC858" i="23"/>
  <c r="AB858" i="23"/>
  <c r="AA858" i="23"/>
  <c r="AF857" i="23"/>
  <c r="AE857" i="23"/>
  <c r="AD857" i="23"/>
  <c r="AC857" i="23"/>
  <c r="AB857" i="23"/>
  <c r="AA857" i="23"/>
  <c r="AF856" i="23"/>
  <c r="AE856" i="23"/>
  <c r="AD856" i="23"/>
  <c r="AC856" i="23"/>
  <c r="AB856" i="23"/>
  <c r="AA856" i="23"/>
  <c r="AF855" i="23"/>
  <c r="AE855" i="23"/>
  <c r="AD855" i="23"/>
  <c r="AC855" i="23"/>
  <c r="AB855" i="23"/>
  <c r="AA855" i="23"/>
  <c r="AF854" i="23"/>
  <c r="AE854" i="23"/>
  <c r="AD854" i="23"/>
  <c r="AC854" i="23"/>
  <c r="AB854" i="23"/>
  <c r="AA854" i="23"/>
  <c r="AF853" i="23"/>
  <c r="AE853" i="23"/>
  <c r="AD853" i="23"/>
  <c r="AC853" i="23"/>
  <c r="AB853" i="23"/>
  <c r="AA853" i="23"/>
  <c r="AF852" i="23"/>
  <c r="AE852" i="23"/>
  <c r="AD852" i="23"/>
  <c r="AC852" i="23"/>
  <c r="AB852" i="23"/>
  <c r="AA852" i="23"/>
  <c r="AF851" i="23"/>
  <c r="AE851" i="23"/>
  <c r="AD851" i="23"/>
  <c r="AC851" i="23"/>
  <c r="AB851" i="23"/>
  <c r="AA851" i="23"/>
  <c r="AF850" i="23"/>
  <c r="AE850" i="23"/>
  <c r="AD850" i="23"/>
  <c r="AC850" i="23"/>
  <c r="AB850" i="23"/>
  <c r="AA850" i="23"/>
  <c r="AF849" i="23"/>
  <c r="AE849" i="23"/>
  <c r="AD849" i="23"/>
  <c r="AC849" i="23"/>
  <c r="AB849" i="23"/>
  <c r="AA849" i="23"/>
  <c r="AF848" i="23"/>
  <c r="AE848" i="23"/>
  <c r="AD848" i="23"/>
  <c r="AC848" i="23"/>
  <c r="AB848" i="23"/>
  <c r="AA848" i="23"/>
  <c r="AF847" i="23"/>
  <c r="AE847" i="23"/>
  <c r="AD847" i="23"/>
  <c r="AC847" i="23"/>
  <c r="AB847" i="23"/>
  <c r="AA847" i="23"/>
  <c r="AF846" i="23"/>
  <c r="AE846" i="23"/>
  <c r="AD846" i="23"/>
  <c r="AC846" i="23"/>
  <c r="AB846" i="23"/>
  <c r="AA846" i="23"/>
  <c r="AF845" i="23"/>
  <c r="AE845" i="23"/>
  <c r="AD845" i="23"/>
  <c r="AC845" i="23"/>
  <c r="AB845" i="23"/>
  <c r="AA845" i="23"/>
  <c r="AF844" i="23"/>
  <c r="AE844" i="23"/>
  <c r="AD844" i="23"/>
  <c r="AC844" i="23"/>
  <c r="AB844" i="23"/>
  <c r="AA844" i="23"/>
  <c r="AF843" i="23"/>
  <c r="AE843" i="23"/>
  <c r="AD843" i="23"/>
  <c r="AC843" i="23"/>
  <c r="AB843" i="23"/>
  <c r="AA843" i="23"/>
  <c r="AF842" i="23"/>
  <c r="AE842" i="23"/>
  <c r="AD842" i="23"/>
  <c r="AC842" i="23"/>
  <c r="AB842" i="23"/>
  <c r="AA842" i="23"/>
  <c r="AF841" i="23"/>
  <c r="AE841" i="23"/>
  <c r="AD841" i="23"/>
  <c r="AC841" i="23"/>
  <c r="AB841" i="23"/>
  <c r="AA841" i="23"/>
  <c r="AF840" i="23"/>
  <c r="AE840" i="23"/>
  <c r="AD840" i="23"/>
  <c r="AC840" i="23"/>
  <c r="AB840" i="23"/>
  <c r="AA840" i="23"/>
  <c r="AF839" i="23"/>
  <c r="AE839" i="23"/>
  <c r="AD839" i="23"/>
  <c r="AC839" i="23"/>
  <c r="AB839" i="23"/>
  <c r="AA839" i="23"/>
  <c r="AF838" i="23"/>
  <c r="AE838" i="23"/>
  <c r="AD838" i="23"/>
  <c r="AC838" i="23"/>
  <c r="AB838" i="23"/>
  <c r="AA838" i="23"/>
  <c r="AF837" i="23"/>
  <c r="AE837" i="23"/>
  <c r="AD837" i="23"/>
  <c r="AC837" i="23"/>
  <c r="AB837" i="23"/>
  <c r="AA837" i="23"/>
  <c r="AF836" i="23"/>
  <c r="AE836" i="23"/>
  <c r="AD836" i="23"/>
  <c r="AC836" i="23"/>
  <c r="AB836" i="23"/>
  <c r="AA836" i="23"/>
  <c r="AF835" i="23"/>
  <c r="AE835" i="23"/>
  <c r="AD835" i="23"/>
  <c r="AC835" i="23"/>
  <c r="AB835" i="23"/>
  <c r="AA835" i="23"/>
  <c r="AF834" i="23"/>
  <c r="AE834" i="23"/>
  <c r="AD834" i="23"/>
  <c r="AC834" i="23"/>
  <c r="AB834" i="23"/>
  <c r="AA834" i="23"/>
  <c r="AF833" i="23"/>
  <c r="AE833" i="23"/>
  <c r="AD833" i="23"/>
  <c r="AC833" i="23"/>
  <c r="AB833" i="23"/>
  <c r="AA833" i="23"/>
  <c r="AF832" i="23"/>
  <c r="AE832" i="23"/>
  <c r="AD832" i="23"/>
  <c r="AC832" i="23"/>
  <c r="AB832" i="23"/>
  <c r="AA832" i="23"/>
  <c r="AF831" i="23"/>
  <c r="AE831" i="23"/>
  <c r="AD831" i="23"/>
  <c r="AC831" i="23"/>
  <c r="AB831" i="23"/>
  <c r="AA831" i="23"/>
  <c r="AF830" i="23"/>
  <c r="AE830" i="23"/>
  <c r="AD830" i="23"/>
  <c r="AC830" i="23"/>
  <c r="AB830" i="23"/>
  <c r="AA830" i="23"/>
  <c r="AF829" i="23"/>
  <c r="AE829" i="23"/>
  <c r="AD829" i="23"/>
  <c r="AC829" i="23"/>
  <c r="AB829" i="23"/>
  <c r="AA829" i="23"/>
  <c r="AF828" i="23"/>
  <c r="AE828" i="23"/>
  <c r="AD828" i="23"/>
  <c r="AC828" i="23"/>
  <c r="AB828" i="23"/>
  <c r="AA828" i="23"/>
  <c r="AF827" i="23"/>
  <c r="AE827" i="23"/>
  <c r="AD827" i="23"/>
  <c r="AC827" i="23"/>
  <c r="AB827" i="23"/>
  <c r="AA827" i="23"/>
  <c r="AF826" i="23"/>
  <c r="AE826" i="23"/>
  <c r="AD826" i="23"/>
  <c r="AC826" i="23"/>
  <c r="AB826" i="23"/>
  <c r="AA826" i="23"/>
  <c r="AF825" i="23"/>
  <c r="AE825" i="23"/>
  <c r="AD825" i="23"/>
  <c r="AC825" i="23"/>
  <c r="AB825" i="23"/>
  <c r="AA825" i="23"/>
  <c r="AF824" i="23"/>
  <c r="AE824" i="23"/>
  <c r="AD824" i="23"/>
  <c r="AC824" i="23"/>
  <c r="AB824" i="23"/>
  <c r="AA824" i="23"/>
  <c r="AF823" i="23"/>
  <c r="AE823" i="23"/>
  <c r="AD823" i="23"/>
  <c r="AC823" i="23"/>
  <c r="AB823" i="23"/>
  <c r="AA823" i="23"/>
  <c r="AF822" i="23"/>
  <c r="AE822" i="23"/>
  <c r="AD822" i="23"/>
  <c r="AC822" i="23"/>
  <c r="AB822" i="23"/>
  <c r="AA822" i="23"/>
  <c r="AF821" i="23"/>
  <c r="AE821" i="23"/>
  <c r="AD821" i="23"/>
  <c r="AC821" i="23"/>
  <c r="AB821" i="23"/>
  <c r="AA821" i="23"/>
  <c r="AF820" i="23"/>
  <c r="AE820" i="23"/>
  <c r="AD820" i="23"/>
  <c r="AC820" i="23"/>
  <c r="AB820" i="23"/>
  <c r="AA820" i="23"/>
  <c r="AF819" i="23"/>
  <c r="AE819" i="23"/>
  <c r="AD819" i="23"/>
  <c r="AC819" i="23"/>
  <c r="AB819" i="23"/>
  <c r="AA819" i="23"/>
  <c r="AF818" i="23"/>
  <c r="AE818" i="23"/>
  <c r="AD818" i="23"/>
  <c r="AC818" i="23"/>
  <c r="AB818" i="23"/>
  <c r="AA818" i="23"/>
  <c r="AF817" i="23"/>
  <c r="AE817" i="23"/>
  <c r="AD817" i="23"/>
  <c r="AC817" i="23"/>
  <c r="AB817" i="23"/>
  <c r="AA817" i="23"/>
  <c r="AF816" i="23"/>
  <c r="AE816" i="23"/>
  <c r="AD816" i="23"/>
  <c r="AC816" i="23"/>
  <c r="AB816" i="23"/>
  <c r="AA816" i="23"/>
  <c r="AF815" i="23"/>
  <c r="AE815" i="23"/>
  <c r="AD815" i="23"/>
  <c r="AC815" i="23"/>
  <c r="AB815" i="23"/>
  <c r="AA815" i="23"/>
  <c r="AF814" i="23"/>
  <c r="AE814" i="23"/>
  <c r="AD814" i="23"/>
  <c r="AC814" i="23"/>
  <c r="AB814" i="23"/>
  <c r="AA814" i="23"/>
  <c r="AF813" i="23"/>
  <c r="AE813" i="23"/>
  <c r="AD813" i="23"/>
  <c r="AC813" i="23"/>
  <c r="AB813" i="23"/>
  <c r="AA813" i="23"/>
  <c r="AF812" i="23"/>
  <c r="AE812" i="23"/>
  <c r="AD812" i="23"/>
  <c r="AC812" i="23"/>
  <c r="AB812" i="23"/>
  <c r="AA812" i="23"/>
  <c r="AF811" i="23"/>
  <c r="AE811" i="23"/>
  <c r="AD811" i="23"/>
  <c r="AC811" i="23"/>
  <c r="AB811" i="23"/>
  <c r="AA811" i="23"/>
  <c r="AF810" i="23"/>
  <c r="AE810" i="23"/>
  <c r="AD810" i="23"/>
  <c r="AC810" i="23"/>
  <c r="AB810" i="23"/>
  <c r="AA810" i="23"/>
  <c r="AF809" i="23"/>
  <c r="AE809" i="23"/>
  <c r="AD809" i="23"/>
  <c r="AC809" i="23"/>
  <c r="AB809" i="23"/>
  <c r="AA809" i="23"/>
  <c r="AF808" i="23"/>
  <c r="AE808" i="23"/>
  <c r="AD808" i="23"/>
  <c r="AC808" i="23"/>
  <c r="AB808" i="23"/>
  <c r="AA808" i="23"/>
  <c r="AF807" i="23"/>
  <c r="AE807" i="23"/>
  <c r="AD807" i="23"/>
  <c r="AC807" i="23"/>
  <c r="AB807" i="23"/>
  <c r="AA807" i="23"/>
  <c r="AF806" i="23"/>
  <c r="AE806" i="23"/>
  <c r="AD806" i="23"/>
  <c r="AC806" i="23"/>
  <c r="AB806" i="23"/>
  <c r="AA806" i="23"/>
  <c r="AF805" i="23"/>
  <c r="AE805" i="23"/>
  <c r="AD805" i="23"/>
  <c r="AC805" i="23"/>
  <c r="AB805" i="23"/>
  <c r="AA805" i="23"/>
  <c r="AF804" i="23"/>
  <c r="AE804" i="23"/>
  <c r="AD804" i="23"/>
  <c r="AC804" i="23"/>
  <c r="AB804" i="23"/>
  <c r="AA804" i="23"/>
  <c r="AF803" i="23"/>
  <c r="AE803" i="23"/>
  <c r="AD803" i="23"/>
  <c r="AC803" i="23"/>
  <c r="AB803" i="23"/>
  <c r="AA803" i="23"/>
  <c r="AF802" i="23"/>
  <c r="AE802" i="23"/>
  <c r="AD802" i="23"/>
  <c r="AC802" i="23"/>
  <c r="AB802" i="23"/>
  <c r="AA802" i="23"/>
  <c r="AF801" i="23"/>
  <c r="AE801" i="23"/>
  <c r="AD801" i="23"/>
  <c r="AC801" i="23"/>
  <c r="AB801" i="23"/>
  <c r="AA801" i="23"/>
  <c r="AF800" i="23"/>
  <c r="AE800" i="23"/>
  <c r="AD800" i="23"/>
  <c r="AC800" i="23"/>
  <c r="AB800" i="23"/>
  <c r="AA800" i="23"/>
  <c r="AF799" i="23"/>
  <c r="AE799" i="23"/>
  <c r="AD799" i="23"/>
  <c r="AC799" i="23"/>
  <c r="AB799" i="23"/>
  <c r="AA799" i="23"/>
  <c r="AF798" i="23"/>
  <c r="AE798" i="23"/>
  <c r="AD798" i="23"/>
  <c r="AC798" i="23"/>
  <c r="AB798" i="23"/>
  <c r="AA798" i="23"/>
  <c r="AF797" i="23"/>
  <c r="AE797" i="23"/>
  <c r="AD797" i="23"/>
  <c r="AC797" i="23"/>
  <c r="AB797" i="23"/>
  <c r="AA797" i="23"/>
  <c r="AF796" i="23"/>
  <c r="AE796" i="23"/>
  <c r="AD796" i="23"/>
  <c r="AC796" i="23"/>
  <c r="AB796" i="23"/>
  <c r="AA796" i="23"/>
  <c r="AF795" i="23"/>
  <c r="AE795" i="23"/>
  <c r="AD795" i="23"/>
  <c r="AC795" i="23"/>
  <c r="AB795" i="23"/>
  <c r="AA795" i="23"/>
  <c r="AF794" i="23"/>
  <c r="AE794" i="23"/>
  <c r="AD794" i="23"/>
  <c r="AC794" i="23"/>
  <c r="AB794" i="23"/>
  <c r="AA794" i="23"/>
  <c r="AF793" i="23"/>
  <c r="AE793" i="23"/>
  <c r="AD793" i="23"/>
  <c r="AC793" i="23"/>
  <c r="AB793" i="23"/>
  <c r="AA793" i="23"/>
  <c r="AF792" i="23"/>
  <c r="AE792" i="23"/>
  <c r="AD792" i="23"/>
  <c r="AC792" i="23"/>
  <c r="AB792" i="23"/>
  <c r="AA792" i="23"/>
  <c r="AF791" i="23"/>
  <c r="AE791" i="23"/>
  <c r="AD791" i="23"/>
  <c r="AC791" i="23"/>
  <c r="AB791" i="23"/>
  <c r="AA791" i="23"/>
  <c r="AF790" i="23"/>
  <c r="AE790" i="23"/>
  <c r="AD790" i="23"/>
  <c r="AC790" i="23"/>
  <c r="AB790" i="23"/>
  <c r="AA790" i="23"/>
  <c r="AF789" i="23"/>
  <c r="AE789" i="23"/>
  <c r="AD789" i="23"/>
  <c r="AC789" i="23"/>
  <c r="AB789" i="23"/>
  <c r="AA789" i="23"/>
  <c r="AF788" i="23"/>
  <c r="AE788" i="23"/>
  <c r="AD788" i="23"/>
  <c r="AC788" i="23"/>
  <c r="AB788" i="23"/>
  <c r="AA788" i="23"/>
  <c r="AF787" i="23"/>
  <c r="AE787" i="23"/>
  <c r="AD787" i="23"/>
  <c r="AC787" i="23"/>
  <c r="AB787" i="23"/>
  <c r="AA787" i="23"/>
  <c r="AF786" i="23"/>
  <c r="AE786" i="23"/>
  <c r="AD786" i="23"/>
  <c r="AC786" i="23"/>
  <c r="AB786" i="23"/>
  <c r="AA786" i="23"/>
  <c r="AF785" i="23"/>
  <c r="AE785" i="23"/>
  <c r="AD785" i="23"/>
  <c r="AC785" i="23"/>
  <c r="AB785" i="23"/>
  <c r="AA785" i="23"/>
  <c r="AF784" i="23"/>
  <c r="AE784" i="23"/>
  <c r="AD784" i="23"/>
  <c r="AC784" i="23"/>
  <c r="AB784" i="23"/>
  <c r="AA784" i="23"/>
  <c r="AF783" i="23"/>
  <c r="AE783" i="23"/>
  <c r="AD783" i="23"/>
  <c r="AC783" i="23"/>
  <c r="AB783" i="23"/>
  <c r="AA783" i="23"/>
  <c r="AF782" i="23"/>
  <c r="AE782" i="23"/>
  <c r="AD782" i="23"/>
  <c r="AC782" i="23"/>
  <c r="AB782" i="23"/>
  <c r="AA782" i="23"/>
  <c r="AF781" i="23"/>
  <c r="AE781" i="23"/>
  <c r="AD781" i="23"/>
  <c r="AC781" i="23"/>
  <c r="AB781" i="23"/>
  <c r="AA781" i="23"/>
  <c r="AF780" i="23"/>
  <c r="AE780" i="23"/>
  <c r="AD780" i="23"/>
  <c r="AC780" i="23"/>
  <c r="AB780" i="23"/>
  <c r="AA780" i="23"/>
  <c r="AF779" i="23"/>
  <c r="AE779" i="23"/>
  <c r="AD779" i="23"/>
  <c r="AC779" i="23"/>
  <c r="AB779" i="23"/>
  <c r="AA779" i="23"/>
  <c r="AF778" i="23"/>
  <c r="AE778" i="23"/>
  <c r="AD778" i="23"/>
  <c r="AC778" i="23"/>
  <c r="AB778" i="23"/>
  <c r="AA778" i="23"/>
  <c r="AF777" i="23"/>
  <c r="AE777" i="23"/>
  <c r="AD777" i="23"/>
  <c r="AC777" i="23"/>
  <c r="AB777" i="23"/>
  <c r="AA777" i="23"/>
  <c r="AF776" i="23"/>
  <c r="AE776" i="23"/>
  <c r="AD776" i="23"/>
  <c r="AC776" i="23"/>
  <c r="AB776" i="23"/>
  <c r="AA776" i="23"/>
  <c r="AF775" i="23"/>
  <c r="AE775" i="23"/>
  <c r="AD775" i="23"/>
  <c r="AC775" i="23"/>
  <c r="AB775" i="23"/>
  <c r="AA775" i="23"/>
  <c r="AF774" i="23"/>
  <c r="AE774" i="23"/>
  <c r="AD774" i="23"/>
  <c r="AC774" i="23"/>
  <c r="AB774" i="23"/>
  <c r="AA774" i="23"/>
  <c r="AF773" i="23"/>
  <c r="AE773" i="23"/>
  <c r="AD773" i="23"/>
  <c r="AC773" i="23"/>
  <c r="AB773" i="23"/>
  <c r="AA773" i="23"/>
  <c r="AF772" i="23"/>
  <c r="AE772" i="23"/>
  <c r="AD772" i="23"/>
  <c r="AC772" i="23"/>
  <c r="AB772" i="23"/>
  <c r="AA772" i="23"/>
  <c r="AF771" i="23"/>
  <c r="AE771" i="23"/>
  <c r="AD771" i="23"/>
  <c r="AC771" i="23"/>
  <c r="AB771" i="23"/>
  <c r="AA771" i="23"/>
  <c r="AF770" i="23"/>
  <c r="AE770" i="23"/>
  <c r="AD770" i="23"/>
  <c r="AC770" i="23"/>
  <c r="AB770" i="23"/>
  <c r="AA770" i="23"/>
  <c r="AF769" i="23"/>
  <c r="AE769" i="23"/>
  <c r="AD769" i="23"/>
  <c r="AC769" i="23"/>
  <c r="AB769" i="23"/>
  <c r="AA769" i="23"/>
  <c r="AF768" i="23"/>
  <c r="AE768" i="23"/>
  <c r="AD768" i="23"/>
  <c r="AC768" i="23"/>
  <c r="AB768" i="23"/>
  <c r="AA768" i="23"/>
  <c r="AF767" i="23"/>
  <c r="AE767" i="23"/>
  <c r="AD767" i="23"/>
  <c r="AC767" i="23"/>
  <c r="AB767" i="23"/>
  <c r="AA767" i="23"/>
  <c r="AF766" i="23"/>
  <c r="AE766" i="23"/>
  <c r="AD766" i="23"/>
  <c r="AC766" i="23"/>
  <c r="AB766" i="23"/>
  <c r="AA766" i="23"/>
  <c r="AF765" i="23"/>
  <c r="AE765" i="23"/>
  <c r="AD765" i="23"/>
  <c r="AC765" i="23"/>
  <c r="AB765" i="23"/>
  <c r="AA765" i="23"/>
  <c r="AF764" i="23"/>
  <c r="AE764" i="23"/>
  <c r="AD764" i="23"/>
  <c r="AC764" i="23"/>
  <c r="AB764" i="23"/>
  <c r="AA764" i="23"/>
  <c r="AF763" i="23"/>
  <c r="AE763" i="23"/>
  <c r="AD763" i="23"/>
  <c r="AC763" i="23"/>
  <c r="AB763" i="23"/>
  <c r="AA763" i="23"/>
  <c r="AF762" i="23"/>
  <c r="AE762" i="23"/>
  <c r="AD762" i="23"/>
  <c r="AC762" i="23"/>
  <c r="AB762" i="23"/>
  <c r="AA762" i="23"/>
  <c r="AF761" i="23"/>
  <c r="AE761" i="23"/>
  <c r="AD761" i="23"/>
  <c r="AC761" i="23"/>
  <c r="AB761" i="23"/>
  <c r="AA761" i="23"/>
  <c r="AF760" i="23"/>
  <c r="AE760" i="23"/>
  <c r="AD760" i="23"/>
  <c r="AC760" i="23"/>
  <c r="AB760" i="23"/>
  <c r="AA760" i="23"/>
  <c r="AF759" i="23"/>
  <c r="AE759" i="23"/>
  <c r="AD759" i="23"/>
  <c r="AC759" i="23"/>
  <c r="AB759" i="23"/>
  <c r="AA759" i="23"/>
  <c r="AF758" i="23"/>
  <c r="AE758" i="23"/>
  <c r="AD758" i="23"/>
  <c r="AC758" i="23"/>
  <c r="AB758" i="23"/>
  <c r="AA758" i="23"/>
  <c r="AF757" i="23"/>
  <c r="AE757" i="23"/>
  <c r="AD757" i="23"/>
  <c r="AC757" i="23"/>
  <c r="AB757" i="23"/>
  <c r="AA757" i="23"/>
  <c r="AF756" i="23"/>
  <c r="AE756" i="23"/>
  <c r="AD756" i="23"/>
  <c r="AC756" i="23"/>
  <c r="AB756" i="23"/>
  <c r="AA756" i="23"/>
  <c r="AF755" i="23"/>
  <c r="AE755" i="23"/>
  <c r="AD755" i="23"/>
  <c r="AC755" i="23"/>
  <c r="AB755" i="23"/>
  <c r="AA755" i="23"/>
  <c r="AF754" i="23"/>
  <c r="AE754" i="23"/>
  <c r="AD754" i="23"/>
  <c r="AC754" i="23"/>
  <c r="AB754" i="23"/>
  <c r="AA754" i="23"/>
  <c r="AF753" i="23"/>
  <c r="AE753" i="23"/>
  <c r="AD753" i="23"/>
  <c r="AC753" i="23"/>
  <c r="AB753" i="23"/>
  <c r="AA753" i="23"/>
  <c r="AF752" i="23"/>
  <c r="AE752" i="23"/>
  <c r="AD752" i="23"/>
  <c r="AC752" i="23"/>
  <c r="AB752" i="23"/>
  <c r="AA752" i="23"/>
  <c r="AF751" i="23"/>
  <c r="AE751" i="23"/>
  <c r="AD751" i="23"/>
  <c r="AC751" i="23"/>
  <c r="AB751" i="23"/>
  <c r="AA751" i="23"/>
  <c r="AF750" i="23"/>
  <c r="AE750" i="23"/>
  <c r="AD750" i="23"/>
  <c r="AC750" i="23"/>
  <c r="AB750" i="23"/>
  <c r="AA750" i="23"/>
  <c r="AF749" i="23"/>
  <c r="AE749" i="23"/>
  <c r="AD749" i="23"/>
  <c r="AC749" i="23"/>
  <c r="AB749" i="23"/>
  <c r="AA749" i="23"/>
  <c r="AF748" i="23"/>
  <c r="AE748" i="23"/>
  <c r="AD748" i="23"/>
  <c r="AC748" i="23"/>
  <c r="AB748" i="23"/>
  <c r="AA748" i="23"/>
  <c r="AF747" i="23"/>
  <c r="AE747" i="23"/>
  <c r="AD747" i="23"/>
  <c r="AC747" i="23"/>
  <c r="AB747" i="23"/>
  <c r="AA747" i="23"/>
  <c r="AF746" i="23"/>
  <c r="AE746" i="23"/>
  <c r="AD746" i="23"/>
  <c r="AC746" i="23"/>
  <c r="AB746" i="23"/>
  <c r="AA746" i="23"/>
  <c r="AF745" i="23"/>
  <c r="AE745" i="23"/>
  <c r="AD745" i="23"/>
  <c r="AC745" i="23"/>
  <c r="AB745" i="23"/>
  <c r="AA745" i="23"/>
  <c r="AF744" i="23"/>
  <c r="AE744" i="23"/>
  <c r="AD744" i="23"/>
  <c r="AC744" i="23"/>
  <c r="AB744" i="23"/>
  <c r="AA744" i="23"/>
  <c r="AF743" i="23"/>
  <c r="AE743" i="23"/>
  <c r="AD743" i="23"/>
  <c r="AC743" i="23"/>
  <c r="AB743" i="23"/>
  <c r="AA743" i="23"/>
  <c r="AF742" i="23"/>
  <c r="AE742" i="23"/>
  <c r="AD742" i="23"/>
  <c r="AC742" i="23"/>
  <c r="AB742" i="23"/>
  <c r="AA742" i="23"/>
  <c r="AF741" i="23"/>
  <c r="AE741" i="23"/>
  <c r="AD741" i="23"/>
  <c r="AC741" i="23"/>
  <c r="AB741" i="23"/>
  <c r="AA741" i="23"/>
  <c r="AF740" i="23"/>
  <c r="AE740" i="23"/>
  <c r="AD740" i="23"/>
  <c r="AC740" i="23"/>
  <c r="AB740" i="23"/>
  <c r="AA740" i="23"/>
  <c r="AF739" i="23"/>
  <c r="AE739" i="23"/>
  <c r="AD739" i="23"/>
  <c r="AC739" i="23"/>
  <c r="AB739" i="23"/>
  <c r="AA739" i="23"/>
  <c r="AF738" i="23"/>
  <c r="AE738" i="23"/>
  <c r="AD738" i="23"/>
  <c r="AC738" i="23"/>
  <c r="AB738" i="23"/>
  <c r="AA738" i="23"/>
  <c r="AF737" i="23"/>
  <c r="AE737" i="23"/>
  <c r="AD737" i="23"/>
  <c r="AC737" i="23"/>
  <c r="AB737" i="23"/>
  <c r="AA737" i="23"/>
  <c r="AF736" i="23"/>
  <c r="AE736" i="23"/>
  <c r="AD736" i="23"/>
  <c r="AC736" i="23"/>
  <c r="AB736" i="23"/>
  <c r="AA736" i="23"/>
  <c r="AF735" i="23"/>
  <c r="AE735" i="23"/>
  <c r="AD735" i="23"/>
  <c r="AC735" i="23"/>
  <c r="AB735" i="23"/>
  <c r="AA735" i="23"/>
  <c r="AF734" i="23"/>
  <c r="AE734" i="23"/>
  <c r="AD734" i="23"/>
  <c r="AC734" i="23"/>
  <c r="AB734" i="23"/>
  <c r="AA734" i="23"/>
  <c r="AF733" i="23"/>
  <c r="AE733" i="23"/>
  <c r="AD733" i="23"/>
  <c r="AC733" i="23"/>
  <c r="AB733" i="23"/>
  <c r="AA733" i="23"/>
  <c r="AF732" i="23"/>
  <c r="AE732" i="23"/>
  <c r="AD732" i="23"/>
  <c r="AC732" i="23"/>
  <c r="AB732" i="23"/>
  <c r="AA732" i="23"/>
  <c r="AF731" i="23"/>
  <c r="AE731" i="23"/>
  <c r="AD731" i="23"/>
  <c r="AC731" i="23"/>
  <c r="AB731" i="23"/>
  <c r="AA731" i="23"/>
  <c r="AF730" i="23"/>
  <c r="AE730" i="23"/>
  <c r="AD730" i="23"/>
  <c r="AC730" i="23"/>
  <c r="AB730" i="23"/>
  <c r="AA730" i="23"/>
  <c r="AF729" i="23"/>
  <c r="AE729" i="23"/>
  <c r="AD729" i="23"/>
  <c r="AC729" i="23"/>
  <c r="AB729" i="23"/>
  <c r="AA729" i="23"/>
  <c r="AF728" i="23"/>
  <c r="AE728" i="23"/>
  <c r="AD728" i="23"/>
  <c r="AC728" i="23"/>
  <c r="AB728" i="23"/>
  <c r="AA728" i="23"/>
  <c r="AF727" i="23"/>
  <c r="AE727" i="23"/>
  <c r="AD727" i="23"/>
  <c r="AC727" i="23"/>
  <c r="AB727" i="23"/>
  <c r="AA727" i="23"/>
  <c r="AF726" i="23"/>
  <c r="AE726" i="23"/>
  <c r="AD726" i="23"/>
  <c r="AC726" i="23"/>
  <c r="AB726" i="23"/>
  <c r="AA726" i="23"/>
  <c r="AF725" i="23"/>
  <c r="AE725" i="23"/>
  <c r="AD725" i="23"/>
  <c r="AC725" i="23"/>
  <c r="AB725" i="23"/>
  <c r="AA725" i="23"/>
  <c r="AF724" i="23"/>
  <c r="AE724" i="23"/>
  <c r="AD724" i="23"/>
  <c r="AC724" i="23"/>
  <c r="AB724" i="23"/>
  <c r="AA724" i="23"/>
  <c r="AF723" i="23"/>
  <c r="AE723" i="23"/>
  <c r="AD723" i="23"/>
  <c r="AC723" i="23"/>
  <c r="AB723" i="23"/>
  <c r="AA723" i="23"/>
  <c r="AF722" i="23"/>
  <c r="AE722" i="23"/>
  <c r="AD722" i="23"/>
  <c r="AC722" i="23"/>
  <c r="AB722" i="23"/>
  <c r="AA722" i="23"/>
  <c r="AF721" i="23"/>
  <c r="AE721" i="23"/>
  <c r="AD721" i="23"/>
  <c r="AC721" i="23"/>
  <c r="AB721" i="23"/>
  <c r="AA721" i="23"/>
  <c r="AF720" i="23"/>
  <c r="AE720" i="23"/>
  <c r="AD720" i="23"/>
  <c r="AC720" i="23"/>
  <c r="AB720" i="23"/>
  <c r="AA720" i="23"/>
  <c r="AF719" i="23"/>
  <c r="AE719" i="23"/>
  <c r="AD719" i="23"/>
  <c r="AC719" i="23"/>
  <c r="AB719" i="23"/>
  <c r="AA719" i="23"/>
  <c r="AF718" i="23"/>
  <c r="AE718" i="23"/>
  <c r="AD718" i="23"/>
  <c r="AC718" i="23"/>
  <c r="AB718" i="23"/>
  <c r="AA718" i="23"/>
  <c r="AF717" i="23"/>
  <c r="AE717" i="23"/>
  <c r="AD717" i="23"/>
  <c r="AC717" i="23"/>
  <c r="AB717" i="23"/>
  <c r="AA717" i="23"/>
  <c r="AF716" i="23"/>
  <c r="AE716" i="23"/>
  <c r="AD716" i="23"/>
  <c r="AC716" i="23"/>
  <c r="AB716" i="23"/>
  <c r="AA716" i="23"/>
  <c r="AF715" i="23"/>
  <c r="AE715" i="23"/>
  <c r="AD715" i="23"/>
  <c r="AC715" i="23"/>
  <c r="AB715" i="23"/>
  <c r="AA715" i="23"/>
  <c r="AF714" i="23"/>
  <c r="AE714" i="23"/>
  <c r="AD714" i="23"/>
  <c r="AC714" i="23"/>
  <c r="AB714" i="23"/>
  <c r="AA714" i="23"/>
  <c r="AF713" i="23"/>
  <c r="AE713" i="23"/>
  <c r="AD713" i="23"/>
  <c r="AC713" i="23"/>
  <c r="AB713" i="23"/>
  <c r="AA713" i="23"/>
  <c r="AF712" i="23"/>
  <c r="AE712" i="23"/>
  <c r="AD712" i="23"/>
  <c r="AC712" i="23"/>
  <c r="AB712" i="23"/>
  <c r="AA712" i="23"/>
  <c r="AF711" i="23"/>
  <c r="AE711" i="23"/>
  <c r="AD711" i="23"/>
  <c r="AC711" i="23"/>
  <c r="AB711" i="23"/>
  <c r="AA711" i="23"/>
  <c r="AF710" i="23"/>
  <c r="AE710" i="23"/>
  <c r="AD710" i="23"/>
  <c r="AC710" i="23"/>
  <c r="AB710" i="23"/>
  <c r="AA710" i="23"/>
  <c r="AF709" i="23"/>
  <c r="AE709" i="23"/>
  <c r="AD709" i="23"/>
  <c r="AC709" i="23"/>
  <c r="AB709" i="23"/>
  <c r="AA709" i="23"/>
  <c r="AF708" i="23"/>
  <c r="AE708" i="23"/>
  <c r="AD708" i="23"/>
  <c r="AC708" i="23"/>
  <c r="AB708" i="23"/>
  <c r="AA708" i="23"/>
  <c r="AF707" i="23"/>
  <c r="AE707" i="23"/>
  <c r="AD707" i="23"/>
  <c r="AC707" i="23"/>
  <c r="AB707" i="23"/>
  <c r="AA707" i="23"/>
  <c r="AF706" i="23"/>
  <c r="AE706" i="23"/>
  <c r="AD706" i="23"/>
  <c r="AC706" i="23"/>
  <c r="AB706" i="23"/>
  <c r="AA706" i="23"/>
  <c r="AF705" i="23"/>
  <c r="AE705" i="23"/>
  <c r="AD705" i="23"/>
  <c r="AC705" i="23"/>
  <c r="AB705" i="23"/>
  <c r="AA705" i="23"/>
  <c r="AF704" i="23"/>
  <c r="AE704" i="23"/>
  <c r="AD704" i="23"/>
  <c r="AC704" i="23"/>
  <c r="AB704" i="23"/>
  <c r="AA704" i="23"/>
  <c r="O1101" i="23"/>
  <c r="P1101" i="23"/>
  <c r="Q1101" i="23"/>
  <c r="R1101" i="23"/>
  <c r="S1101" i="23"/>
  <c r="T1101" i="23"/>
  <c r="O1102" i="23"/>
  <c r="P1102" i="23"/>
  <c r="Q1102" i="23"/>
  <c r="R1102" i="23"/>
  <c r="S1102" i="23"/>
  <c r="T1102" i="23"/>
  <c r="O1103" i="23"/>
  <c r="P1103" i="23"/>
  <c r="Q1103" i="23"/>
  <c r="R1103" i="23"/>
  <c r="S1103" i="23"/>
  <c r="T1103" i="23"/>
  <c r="O1104" i="23"/>
  <c r="P1104" i="23"/>
  <c r="Q1104" i="23"/>
  <c r="R1104" i="23"/>
  <c r="S1104" i="23"/>
  <c r="T1104" i="23"/>
  <c r="O1105" i="23"/>
  <c r="P1105" i="23"/>
  <c r="Q1105" i="23"/>
  <c r="R1105" i="23"/>
  <c r="S1105" i="23"/>
  <c r="T1105" i="23"/>
  <c r="O1106" i="23"/>
  <c r="P1106" i="23"/>
  <c r="Q1106" i="23"/>
  <c r="R1106" i="23"/>
  <c r="S1106" i="23"/>
  <c r="T1106" i="23"/>
  <c r="O1107" i="23"/>
  <c r="P1107" i="23"/>
  <c r="Q1107" i="23"/>
  <c r="R1107" i="23"/>
  <c r="S1107" i="23"/>
  <c r="T1107" i="23"/>
  <c r="O1108" i="23"/>
  <c r="P1108" i="23"/>
  <c r="Q1108" i="23"/>
  <c r="R1108" i="23"/>
  <c r="S1108" i="23"/>
  <c r="T1108" i="23"/>
  <c r="O1109" i="23"/>
  <c r="P1109" i="23"/>
  <c r="Q1109" i="23"/>
  <c r="R1109" i="23"/>
  <c r="S1109" i="23"/>
  <c r="T1109" i="23"/>
  <c r="O1110" i="23"/>
  <c r="P1110" i="23"/>
  <c r="Q1110" i="23"/>
  <c r="R1110" i="23"/>
  <c r="S1110" i="23"/>
  <c r="T1110" i="23"/>
  <c r="O1111" i="23"/>
  <c r="P1111" i="23"/>
  <c r="Q1111" i="23"/>
  <c r="R1111" i="23"/>
  <c r="S1111" i="23"/>
  <c r="T1111" i="23"/>
  <c r="O1112" i="23"/>
  <c r="P1112" i="23"/>
  <c r="Q1112" i="23"/>
  <c r="R1112" i="23"/>
  <c r="S1112" i="23"/>
  <c r="T1112" i="23"/>
  <c r="O1113" i="23"/>
  <c r="P1113" i="23"/>
  <c r="Q1113" i="23"/>
  <c r="R1113" i="23"/>
  <c r="S1113" i="23"/>
  <c r="T1113" i="23"/>
  <c r="O1114" i="23"/>
  <c r="P1114" i="23"/>
  <c r="Q1114" i="23"/>
  <c r="R1114" i="23"/>
  <c r="S1114" i="23"/>
  <c r="T1114" i="23"/>
  <c r="O1115" i="23"/>
  <c r="P1115" i="23"/>
  <c r="Q1115" i="23"/>
  <c r="R1115" i="23"/>
  <c r="S1115" i="23"/>
  <c r="T1115" i="23"/>
  <c r="O1116" i="23"/>
  <c r="P1116" i="23"/>
  <c r="Q1116" i="23"/>
  <c r="R1116" i="23"/>
  <c r="S1116" i="23"/>
  <c r="T1116" i="23"/>
  <c r="O1117" i="23"/>
  <c r="P1117" i="23"/>
  <c r="Q1117" i="23"/>
  <c r="R1117" i="23"/>
  <c r="S1117" i="23"/>
  <c r="T1117" i="23"/>
  <c r="O1118" i="23"/>
  <c r="P1118" i="23"/>
  <c r="Q1118" i="23"/>
  <c r="R1118" i="23"/>
  <c r="S1118" i="23"/>
  <c r="T1118" i="23"/>
  <c r="O1119" i="23"/>
  <c r="P1119" i="23"/>
  <c r="Q1119" i="23"/>
  <c r="R1119" i="23"/>
  <c r="S1119" i="23"/>
  <c r="T1119" i="23"/>
  <c r="O1120" i="23"/>
  <c r="P1120" i="23"/>
  <c r="Q1120" i="23"/>
  <c r="R1120" i="23"/>
  <c r="S1120" i="23"/>
  <c r="T1120" i="23"/>
  <c r="O1121" i="23"/>
  <c r="P1121" i="23"/>
  <c r="Q1121" i="23"/>
  <c r="R1121" i="23"/>
  <c r="S1121" i="23"/>
  <c r="T1121" i="23"/>
  <c r="O1122" i="23"/>
  <c r="P1122" i="23"/>
  <c r="Q1122" i="23"/>
  <c r="R1122" i="23"/>
  <c r="S1122" i="23"/>
  <c r="T1122" i="23"/>
  <c r="O1123" i="23"/>
  <c r="P1123" i="23"/>
  <c r="Q1123" i="23"/>
  <c r="R1123" i="23"/>
  <c r="S1123" i="23"/>
  <c r="T1123" i="23"/>
  <c r="O1124" i="23"/>
  <c r="P1124" i="23"/>
  <c r="Q1124" i="23"/>
  <c r="R1124" i="23"/>
  <c r="S1124" i="23"/>
  <c r="T1124" i="23"/>
  <c r="O1125" i="23"/>
  <c r="P1125" i="23"/>
  <c r="Q1125" i="23"/>
  <c r="R1125" i="23"/>
  <c r="S1125" i="23"/>
  <c r="T1125" i="23"/>
  <c r="O1126" i="23"/>
  <c r="P1126" i="23"/>
  <c r="Q1126" i="23"/>
  <c r="R1126" i="23"/>
  <c r="S1126" i="23"/>
  <c r="T1126" i="23"/>
  <c r="O1127" i="23"/>
  <c r="P1127" i="23"/>
  <c r="Q1127" i="23"/>
  <c r="R1127" i="23"/>
  <c r="S1127" i="23"/>
  <c r="T1127" i="23"/>
  <c r="O1128" i="23"/>
  <c r="P1128" i="23"/>
  <c r="Q1128" i="23"/>
  <c r="R1128" i="23"/>
  <c r="S1128" i="23"/>
  <c r="T1128" i="23"/>
  <c r="O1129" i="23"/>
  <c r="P1129" i="23"/>
  <c r="Q1129" i="23"/>
  <c r="R1129" i="23"/>
  <c r="S1129" i="23"/>
  <c r="T1129" i="23"/>
  <c r="O1130" i="23"/>
  <c r="P1130" i="23"/>
  <c r="Q1130" i="23"/>
  <c r="R1130" i="23"/>
  <c r="S1130" i="23"/>
  <c r="T1130" i="23"/>
  <c r="O1131" i="23"/>
  <c r="P1131" i="23"/>
  <c r="Q1131" i="23"/>
  <c r="R1131" i="23"/>
  <c r="S1131" i="23"/>
  <c r="T1131" i="23"/>
  <c r="O1132" i="23"/>
  <c r="P1132" i="23"/>
  <c r="Q1132" i="23"/>
  <c r="R1132" i="23"/>
  <c r="S1132" i="23"/>
  <c r="T1132" i="23"/>
  <c r="O1133" i="23"/>
  <c r="P1133" i="23"/>
  <c r="Q1133" i="23"/>
  <c r="R1133" i="23"/>
  <c r="S1133" i="23"/>
  <c r="T1133" i="23"/>
  <c r="O1134" i="23"/>
  <c r="P1134" i="23"/>
  <c r="Q1134" i="23"/>
  <c r="R1134" i="23"/>
  <c r="S1134" i="23"/>
  <c r="T1134" i="23"/>
  <c r="O1135" i="23"/>
  <c r="P1135" i="23"/>
  <c r="Q1135" i="23"/>
  <c r="R1135" i="23"/>
  <c r="S1135" i="23"/>
  <c r="T1135" i="23"/>
  <c r="O1136" i="23"/>
  <c r="P1136" i="23"/>
  <c r="Q1136" i="23"/>
  <c r="R1136" i="23"/>
  <c r="S1136" i="23"/>
  <c r="T1136" i="23"/>
  <c r="O1137" i="23"/>
  <c r="P1137" i="23"/>
  <c r="Q1137" i="23"/>
  <c r="R1137" i="23"/>
  <c r="S1137" i="23"/>
  <c r="T1137" i="23"/>
  <c r="O1138" i="23"/>
  <c r="P1138" i="23"/>
  <c r="Q1138" i="23"/>
  <c r="R1138" i="23"/>
  <c r="S1138" i="23"/>
  <c r="T1138" i="23"/>
  <c r="O1139" i="23"/>
  <c r="P1139" i="23"/>
  <c r="Q1139" i="23"/>
  <c r="R1139" i="23"/>
  <c r="S1139" i="23"/>
  <c r="T1139" i="23"/>
  <c r="O1140" i="23"/>
  <c r="P1140" i="23"/>
  <c r="Q1140" i="23"/>
  <c r="R1140" i="23"/>
  <c r="S1140" i="23"/>
  <c r="T1140" i="23"/>
  <c r="O1141" i="23"/>
  <c r="P1141" i="23"/>
  <c r="Q1141" i="23"/>
  <c r="R1141" i="23"/>
  <c r="S1141" i="23"/>
  <c r="T1141" i="23"/>
  <c r="O1142" i="23"/>
  <c r="P1142" i="23"/>
  <c r="Q1142" i="23"/>
  <c r="R1142" i="23"/>
  <c r="S1142" i="23"/>
  <c r="T1142" i="23"/>
  <c r="O1143" i="23"/>
  <c r="P1143" i="23"/>
  <c r="Q1143" i="23"/>
  <c r="R1143" i="23"/>
  <c r="S1143" i="23"/>
  <c r="T1143" i="23"/>
  <c r="O1144" i="23"/>
  <c r="P1144" i="23"/>
  <c r="Q1144" i="23"/>
  <c r="R1144" i="23"/>
  <c r="S1144" i="23"/>
  <c r="T1144" i="23"/>
  <c r="O1145" i="23"/>
  <c r="P1145" i="23"/>
  <c r="Q1145" i="23"/>
  <c r="R1145" i="23"/>
  <c r="S1145" i="23"/>
  <c r="T1145" i="23"/>
  <c r="O1146" i="23"/>
  <c r="P1146" i="23"/>
  <c r="Q1146" i="23"/>
  <c r="R1146" i="23"/>
  <c r="S1146" i="23"/>
  <c r="T1146" i="23"/>
  <c r="O1147" i="23"/>
  <c r="P1147" i="23"/>
  <c r="Q1147" i="23"/>
  <c r="R1147" i="23"/>
  <c r="S1147" i="23"/>
  <c r="T1147" i="23"/>
  <c r="O1148" i="23"/>
  <c r="P1148" i="23"/>
  <c r="Q1148" i="23"/>
  <c r="R1148" i="23"/>
  <c r="S1148" i="23"/>
  <c r="T1148" i="23"/>
  <c r="O1149" i="23"/>
  <c r="P1149" i="23"/>
  <c r="Q1149" i="23"/>
  <c r="R1149" i="23"/>
  <c r="S1149" i="23"/>
  <c r="T1149" i="23"/>
  <c r="O1150" i="23"/>
  <c r="P1150" i="23"/>
  <c r="Q1150" i="23"/>
  <c r="R1150" i="23"/>
  <c r="S1150" i="23"/>
  <c r="T1150" i="23"/>
  <c r="O1151" i="23"/>
  <c r="P1151" i="23"/>
  <c r="Q1151" i="23"/>
  <c r="R1151" i="23"/>
  <c r="S1151" i="23"/>
  <c r="T1151" i="23"/>
  <c r="O1152" i="23"/>
  <c r="P1152" i="23"/>
  <c r="Q1152" i="23"/>
  <c r="R1152" i="23"/>
  <c r="S1152" i="23"/>
  <c r="T1152" i="23"/>
  <c r="O1153" i="23"/>
  <c r="P1153" i="23"/>
  <c r="Q1153" i="23"/>
  <c r="R1153" i="23"/>
  <c r="S1153" i="23"/>
  <c r="T1153" i="23"/>
  <c r="O1154" i="23"/>
  <c r="P1154" i="23"/>
  <c r="Q1154" i="23"/>
  <c r="R1154" i="23"/>
  <c r="S1154" i="23"/>
  <c r="T1154" i="23"/>
  <c r="O1155" i="23"/>
  <c r="P1155" i="23"/>
  <c r="Q1155" i="23"/>
  <c r="R1155" i="23"/>
  <c r="S1155" i="23"/>
  <c r="T1155" i="23"/>
  <c r="O1156" i="23"/>
  <c r="P1156" i="23"/>
  <c r="Q1156" i="23"/>
  <c r="R1156" i="23"/>
  <c r="S1156" i="23"/>
  <c r="T1156" i="23"/>
  <c r="O1157" i="23"/>
  <c r="P1157" i="23"/>
  <c r="Q1157" i="23"/>
  <c r="R1157" i="23"/>
  <c r="S1157" i="23"/>
  <c r="T1157" i="23"/>
  <c r="O1158" i="23"/>
  <c r="P1158" i="23"/>
  <c r="Q1158" i="23"/>
  <c r="R1158" i="23"/>
  <c r="S1158" i="23"/>
  <c r="T1158" i="23"/>
  <c r="O1159" i="23"/>
  <c r="P1159" i="23"/>
  <c r="Q1159" i="23"/>
  <c r="R1159" i="23"/>
  <c r="S1159" i="23"/>
  <c r="T1159" i="23"/>
  <c r="O1160" i="23"/>
  <c r="P1160" i="23"/>
  <c r="Q1160" i="23"/>
  <c r="R1160" i="23"/>
  <c r="S1160" i="23"/>
  <c r="T1160" i="23"/>
  <c r="O1161" i="23"/>
  <c r="P1161" i="23"/>
  <c r="Q1161" i="23"/>
  <c r="R1161" i="23"/>
  <c r="S1161" i="23"/>
  <c r="T1161" i="23"/>
  <c r="O1162" i="23"/>
  <c r="P1162" i="23"/>
  <c r="Q1162" i="23"/>
  <c r="R1162" i="23"/>
  <c r="S1162" i="23"/>
  <c r="T1162" i="23"/>
  <c r="O1163" i="23"/>
  <c r="P1163" i="23"/>
  <c r="Q1163" i="23"/>
  <c r="R1163" i="23"/>
  <c r="S1163" i="23"/>
  <c r="T1163" i="23"/>
  <c r="O1164" i="23"/>
  <c r="P1164" i="23"/>
  <c r="Q1164" i="23"/>
  <c r="R1164" i="23"/>
  <c r="S1164" i="23"/>
  <c r="T1164" i="23"/>
  <c r="O1165" i="23"/>
  <c r="P1165" i="23"/>
  <c r="Q1165" i="23"/>
  <c r="R1165" i="23"/>
  <c r="S1165" i="23"/>
  <c r="T1165" i="23"/>
  <c r="O1166" i="23"/>
  <c r="P1166" i="23"/>
  <c r="Q1166" i="23"/>
  <c r="R1166" i="23"/>
  <c r="S1166" i="23"/>
  <c r="T1166" i="23"/>
  <c r="O1167" i="23"/>
  <c r="P1167" i="23"/>
  <c r="Q1167" i="23"/>
  <c r="R1167" i="23"/>
  <c r="S1167" i="23"/>
  <c r="T1167" i="23"/>
  <c r="O1168" i="23"/>
  <c r="P1168" i="23"/>
  <c r="Q1168" i="23"/>
  <c r="R1168" i="23"/>
  <c r="S1168" i="23"/>
  <c r="T1168" i="23"/>
  <c r="O1169" i="23"/>
  <c r="P1169" i="23"/>
  <c r="Q1169" i="23"/>
  <c r="R1169" i="23"/>
  <c r="S1169" i="23"/>
  <c r="T1169" i="23"/>
  <c r="O1170" i="23"/>
  <c r="P1170" i="23"/>
  <c r="Q1170" i="23"/>
  <c r="R1170" i="23"/>
  <c r="S1170" i="23"/>
  <c r="T1170" i="23"/>
  <c r="O1171" i="23"/>
  <c r="P1171" i="23"/>
  <c r="Q1171" i="23"/>
  <c r="R1171" i="23"/>
  <c r="S1171" i="23"/>
  <c r="T1171" i="23"/>
  <c r="O1172" i="23"/>
  <c r="P1172" i="23"/>
  <c r="Q1172" i="23"/>
  <c r="R1172" i="23"/>
  <c r="S1172" i="23"/>
  <c r="T1172" i="23"/>
  <c r="O1173" i="23"/>
  <c r="P1173" i="23"/>
  <c r="Q1173" i="23"/>
  <c r="R1173" i="23"/>
  <c r="S1173" i="23"/>
  <c r="T1173" i="23"/>
  <c r="O1174" i="23"/>
  <c r="P1174" i="23"/>
  <c r="Q1174" i="23"/>
  <c r="R1174" i="23"/>
  <c r="S1174" i="23"/>
  <c r="T1174" i="23"/>
  <c r="O1175" i="23"/>
  <c r="P1175" i="23"/>
  <c r="Q1175" i="23"/>
  <c r="R1175" i="23"/>
  <c r="S1175" i="23"/>
  <c r="T1175" i="23"/>
  <c r="O1176" i="23"/>
  <c r="P1176" i="23"/>
  <c r="Q1176" i="23"/>
  <c r="R1176" i="23"/>
  <c r="S1176" i="23"/>
  <c r="T1176" i="23"/>
  <c r="O1177" i="23"/>
  <c r="P1177" i="23"/>
  <c r="Q1177" i="23"/>
  <c r="R1177" i="23"/>
  <c r="S1177" i="23"/>
  <c r="T1177" i="23"/>
  <c r="O1178" i="23"/>
  <c r="P1178" i="23"/>
  <c r="Q1178" i="23"/>
  <c r="R1178" i="23"/>
  <c r="S1178" i="23"/>
  <c r="T1178" i="23"/>
  <c r="O1179" i="23"/>
  <c r="P1179" i="23"/>
  <c r="Q1179" i="23"/>
  <c r="R1179" i="23"/>
  <c r="S1179" i="23"/>
  <c r="T1179" i="23"/>
  <c r="O1180" i="23"/>
  <c r="P1180" i="23"/>
  <c r="Q1180" i="23"/>
  <c r="R1180" i="23"/>
  <c r="S1180" i="23"/>
  <c r="T1180" i="23"/>
  <c r="O1181" i="23"/>
  <c r="P1181" i="23"/>
  <c r="Q1181" i="23"/>
  <c r="R1181" i="23"/>
  <c r="S1181" i="23"/>
  <c r="T1181" i="23"/>
  <c r="O1182" i="23"/>
  <c r="P1182" i="23"/>
  <c r="Q1182" i="23"/>
  <c r="R1182" i="23"/>
  <c r="S1182" i="23"/>
  <c r="T1182" i="23"/>
  <c r="O1183" i="23"/>
  <c r="P1183" i="23"/>
  <c r="Q1183" i="23"/>
  <c r="R1183" i="23"/>
  <c r="S1183" i="23"/>
  <c r="T1183" i="23"/>
  <c r="O1184" i="23"/>
  <c r="P1184" i="23"/>
  <c r="Q1184" i="23"/>
  <c r="R1184" i="23"/>
  <c r="S1184" i="23"/>
  <c r="T1184" i="23"/>
  <c r="O1185" i="23"/>
  <c r="P1185" i="23"/>
  <c r="Q1185" i="23"/>
  <c r="R1185" i="23"/>
  <c r="S1185" i="23"/>
  <c r="T1185" i="23"/>
  <c r="O1186" i="23"/>
  <c r="P1186" i="23"/>
  <c r="Q1186" i="23"/>
  <c r="R1186" i="23"/>
  <c r="S1186" i="23"/>
  <c r="T1186" i="23"/>
  <c r="O1187" i="23"/>
  <c r="P1187" i="23"/>
  <c r="Q1187" i="23"/>
  <c r="R1187" i="23"/>
  <c r="S1187" i="23"/>
  <c r="T1187" i="23"/>
  <c r="O1188" i="23"/>
  <c r="P1188" i="23"/>
  <c r="Q1188" i="23"/>
  <c r="R1188" i="23"/>
  <c r="S1188" i="23"/>
  <c r="T1188" i="23"/>
  <c r="O1189" i="23"/>
  <c r="P1189" i="23"/>
  <c r="Q1189" i="23"/>
  <c r="R1189" i="23"/>
  <c r="S1189" i="23"/>
  <c r="T1189" i="23"/>
  <c r="O1190" i="23"/>
  <c r="P1190" i="23"/>
  <c r="Q1190" i="23"/>
  <c r="R1190" i="23"/>
  <c r="S1190" i="23"/>
  <c r="T1190" i="23"/>
  <c r="O1191" i="23"/>
  <c r="P1191" i="23"/>
  <c r="Q1191" i="23"/>
  <c r="R1191" i="23"/>
  <c r="S1191" i="23"/>
  <c r="T1191" i="23"/>
  <c r="O1192" i="23"/>
  <c r="P1192" i="23"/>
  <c r="Q1192" i="23"/>
  <c r="R1192" i="23"/>
  <c r="S1192" i="23"/>
  <c r="T1192" i="23"/>
  <c r="O1193" i="23"/>
  <c r="P1193" i="23"/>
  <c r="Q1193" i="23"/>
  <c r="R1193" i="23"/>
  <c r="S1193" i="23"/>
  <c r="T1193" i="23"/>
  <c r="O1194" i="23"/>
  <c r="P1194" i="23"/>
  <c r="Q1194" i="23"/>
  <c r="R1194" i="23"/>
  <c r="S1194" i="23"/>
  <c r="T1194" i="23"/>
  <c r="O1195" i="23"/>
  <c r="P1195" i="23"/>
  <c r="Q1195" i="23"/>
  <c r="R1195" i="23"/>
  <c r="S1195" i="23"/>
  <c r="T1195" i="23"/>
  <c r="O1196" i="23"/>
  <c r="P1196" i="23"/>
  <c r="Q1196" i="23"/>
  <c r="R1196" i="23"/>
  <c r="S1196" i="23"/>
  <c r="T1196" i="23"/>
  <c r="O1197" i="23"/>
  <c r="P1197" i="23"/>
  <c r="Q1197" i="23"/>
  <c r="R1197" i="23"/>
  <c r="S1197" i="23"/>
  <c r="T1197" i="23"/>
  <c r="O1198" i="23"/>
  <c r="P1198" i="23"/>
  <c r="Q1198" i="23"/>
  <c r="R1198" i="23"/>
  <c r="S1198" i="23"/>
  <c r="T1198" i="23"/>
  <c r="O1199" i="23"/>
  <c r="P1199" i="23"/>
  <c r="Q1199" i="23"/>
  <c r="R1199" i="23"/>
  <c r="S1199" i="23"/>
  <c r="T1199" i="23"/>
  <c r="O1200" i="23"/>
  <c r="P1200" i="23"/>
  <c r="Q1200" i="23"/>
  <c r="R1200" i="23"/>
  <c r="S1200" i="23"/>
  <c r="T1200" i="23"/>
  <c r="O1201" i="23"/>
  <c r="P1201" i="23"/>
  <c r="Q1201" i="23"/>
  <c r="R1201" i="23"/>
  <c r="S1201" i="23"/>
  <c r="T1201" i="23"/>
  <c r="O1202" i="23"/>
  <c r="P1202" i="23"/>
  <c r="Q1202" i="23"/>
  <c r="R1202" i="23"/>
  <c r="S1202" i="23"/>
  <c r="T1202" i="23"/>
  <c r="O1203" i="23"/>
  <c r="P1203" i="23"/>
  <c r="Q1203" i="23"/>
  <c r="R1203" i="23"/>
  <c r="S1203" i="23"/>
  <c r="T1203" i="23"/>
  <c r="O1204" i="23"/>
  <c r="P1204" i="23"/>
  <c r="Q1204" i="23"/>
  <c r="R1204" i="23"/>
  <c r="S1204" i="23"/>
  <c r="T1204" i="23"/>
  <c r="O1205" i="23"/>
  <c r="P1205" i="23"/>
  <c r="Q1205" i="23"/>
  <c r="R1205" i="23"/>
  <c r="S1205" i="23"/>
  <c r="T1205" i="23"/>
  <c r="O1206" i="23"/>
  <c r="P1206" i="23"/>
  <c r="Q1206" i="23"/>
  <c r="R1206" i="23"/>
  <c r="S1206" i="23"/>
  <c r="T1206" i="23"/>
  <c r="O1207" i="23"/>
  <c r="P1207" i="23"/>
  <c r="Q1207" i="23"/>
  <c r="R1207" i="23"/>
  <c r="S1207" i="23"/>
  <c r="T1207" i="23"/>
  <c r="O1208" i="23"/>
  <c r="P1208" i="23"/>
  <c r="Q1208" i="23"/>
  <c r="R1208" i="23"/>
  <c r="S1208" i="23"/>
  <c r="T1208" i="23"/>
  <c r="O1209" i="23"/>
  <c r="P1209" i="23"/>
  <c r="Q1209" i="23"/>
  <c r="R1209" i="23"/>
  <c r="S1209" i="23"/>
  <c r="T1209" i="23"/>
  <c r="O1210" i="23"/>
  <c r="P1210" i="23"/>
  <c r="Q1210" i="23"/>
  <c r="R1210" i="23"/>
  <c r="S1210" i="23"/>
  <c r="T1210" i="23"/>
  <c r="O1211" i="23"/>
  <c r="P1211" i="23"/>
  <c r="Q1211" i="23"/>
  <c r="R1211" i="23"/>
  <c r="S1211" i="23"/>
  <c r="T1211" i="23"/>
  <c r="O1212" i="23"/>
  <c r="P1212" i="23"/>
  <c r="Q1212" i="23"/>
  <c r="R1212" i="23"/>
  <c r="S1212" i="23"/>
  <c r="T1212" i="23"/>
  <c r="O1213" i="23"/>
  <c r="P1213" i="23"/>
  <c r="Q1213" i="23"/>
  <c r="R1213" i="23"/>
  <c r="S1213" i="23"/>
  <c r="T1213" i="23"/>
  <c r="O1214" i="23"/>
  <c r="P1214" i="23"/>
  <c r="Q1214" i="23"/>
  <c r="R1214" i="23"/>
  <c r="S1214" i="23"/>
  <c r="T1214" i="23"/>
  <c r="O1215" i="23"/>
  <c r="P1215" i="23"/>
  <c r="Q1215" i="23"/>
  <c r="R1215" i="23"/>
  <c r="S1215" i="23"/>
  <c r="T1215" i="23"/>
  <c r="O1216" i="23"/>
  <c r="P1216" i="23"/>
  <c r="Q1216" i="23"/>
  <c r="R1216" i="23"/>
  <c r="S1216" i="23"/>
  <c r="T1216" i="23"/>
  <c r="O1217" i="23"/>
  <c r="P1217" i="23"/>
  <c r="Q1217" i="23"/>
  <c r="R1217" i="23"/>
  <c r="S1217" i="23"/>
  <c r="T1217" i="23"/>
  <c r="O1218" i="23"/>
  <c r="P1218" i="23"/>
  <c r="Q1218" i="23"/>
  <c r="R1218" i="23"/>
  <c r="S1218" i="23"/>
  <c r="T1218" i="23"/>
  <c r="O1219" i="23"/>
  <c r="P1219" i="23"/>
  <c r="Q1219" i="23"/>
  <c r="R1219" i="23"/>
  <c r="S1219" i="23"/>
  <c r="T1219" i="23"/>
  <c r="O1220" i="23"/>
  <c r="P1220" i="23"/>
  <c r="Q1220" i="23"/>
  <c r="R1220" i="23"/>
  <c r="S1220" i="23"/>
  <c r="T1220" i="23"/>
  <c r="O1221" i="23"/>
  <c r="P1221" i="23"/>
  <c r="Q1221" i="23"/>
  <c r="R1221" i="23"/>
  <c r="S1221" i="23"/>
  <c r="T1221" i="23"/>
  <c r="O1222" i="23"/>
  <c r="P1222" i="23"/>
  <c r="Q1222" i="23"/>
  <c r="R1222" i="23"/>
  <c r="S1222" i="23"/>
  <c r="T1222" i="23"/>
  <c r="O1223" i="23"/>
  <c r="P1223" i="23"/>
  <c r="Q1223" i="23"/>
  <c r="R1223" i="23"/>
  <c r="S1223" i="23"/>
  <c r="T1223" i="23"/>
  <c r="O1224" i="23"/>
  <c r="P1224" i="23"/>
  <c r="Q1224" i="23"/>
  <c r="R1224" i="23"/>
  <c r="S1224" i="23"/>
  <c r="T1224" i="23"/>
  <c r="O1225" i="23"/>
  <c r="P1225" i="23"/>
  <c r="Q1225" i="23"/>
  <c r="R1225" i="23"/>
  <c r="S1225" i="23"/>
  <c r="T1225" i="23"/>
  <c r="O1070" i="23"/>
  <c r="P1070" i="23"/>
  <c r="Q1070" i="23"/>
  <c r="R1070" i="23"/>
  <c r="S1070" i="23"/>
  <c r="T1070" i="23"/>
  <c r="O1071" i="23"/>
  <c r="P1071" i="23"/>
  <c r="Q1071" i="23"/>
  <c r="R1071" i="23"/>
  <c r="S1071" i="23"/>
  <c r="T1071" i="23"/>
  <c r="O1072" i="23"/>
  <c r="P1072" i="23"/>
  <c r="Q1072" i="23"/>
  <c r="R1072" i="23"/>
  <c r="S1072" i="23"/>
  <c r="T1072" i="23"/>
  <c r="O1073" i="23"/>
  <c r="P1073" i="23"/>
  <c r="Q1073" i="23"/>
  <c r="R1073" i="23"/>
  <c r="S1073" i="23"/>
  <c r="T1073" i="23"/>
  <c r="O1074" i="23"/>
  <c r="P1074" i="23"/>
  <c r="Q1074" i="23"/>
  <c r="R1074" i="23"/>
  <c r="S1074" i="23"/>
  <c r="T1074" i="23"/>
  <c r="O1075" i="23"/>
  <c r="P1075" i="23"/>
  <c r="Q1075" i="23"/>
  <c r="R1075" i="23"/>
  <c r="S1075" i="23"/>
  <c r="T1075" i="23"/>
  <c r="O1076" i="23"/>
  <c r="P1076" i="23"/>
  <c r="Q1076" i="23"/>
  <c r="R1076" i="23"/>
  <c r="S1076" i="23"/>
  <c r="T1076" i="23"/>
  <c r="O1077" i="23"/>
  <c r="P1077" i="23"/>
  <c r="Q1077" i="23"/>
  <c r="R1077" i="23"/>
  <c r="S1077" i="23"/>
  <c r="T1077" i="23"/>
  <c r="O1078" i="23"/>
  <c r="P1078" i="23"/>
  <c r="Q1078" i="23"/>
  <c r="R1078" i="23"/>
  <c r="S1078" i="23"/>
  <c r="T1078" i="23"/>
  <c r="O1079" i="23"/>
  <c r="P1079" i="23"/>
  <c r="Q1079" i="23"/>
  <c r="R1079" i="23"/>
  <c r="S1079" i="23"/>
  <c r="T1079" i="23"/>
  <c r="O1080" i="23"/>
  <c r="P1080" i="23"/>
  <c r="Q1080" i="23"/>
  <c r="R1080" i="23"/>
  <c r="S1080" i="23"/>
  <c r="T1080" i="23"/>
  <c r="O1081" i="23"/>
  <c r="P1081" i="23"/>
  <c r="Q1081" i="23"/>
  <c r="R1081" i="23"/>
  <c r="S1081" i="23"/>
  <c r="T1081" i="23"/>
  <c r="O1082" i="23"/>
  <c r="P1082" i="23"/>
  <c r="Q1082" i="23"/>
  <c r="R1082" i="23"/>
  <c r="S1082" i="23"/>
  <c r="T1082" i="23"/>
  <c r="O1083" i="23"/>
  <c r="P1083" i="23"/>
  <c r="Q1083" i="23"/>
  <c r="R1083" i="23"/>
  <c r="S1083" i="23"/>
  <c r="T1083" i="23"/>
  <c r="O1084" i="23"/>
  <c r="P1084" i="23"/>
  <c r="Q1084" i="23"/>
  <c r="R1084" i="23"/>
  <c r="S1084" i="23"/>
  <c r="T1084" i="23"/>
  <c r="O1085" i="23"/>
  <c r="P1085" i="23"/>
  <c r="Q1085" i="23"/>
  <c r="R1085" i="23"/>
  <c r="S1085" i="23"/>
  <c r="T1085" i="23"/>
  <c r="O1086" i="23"/>
  <c r="P1086" i="23"/>
  <c r="Q1086" i="23"/>
  <c r="R1086" i="23"/>
  <c r="S1086" i="23"/>
  <c r="T1086" i="23"/>
  <c r="O1087" i="23"/>
  <c r="P1087" i="23"/>
  <c r="Q1087" i="23"/>
  <c r="R1087" i="23"/>
  <c r="S1087" i="23"/>
  <c r="T1087" i="23"/>
  <c r="O1088" i="23"/>
  <c r="P1088" i="23"/>
  <c r="Q1088" i="23"/>
  <c r="R1088" i="23"/>
  <c r="S1088" i="23"/>
  <c r="T1088" i="23"/>
  <c r="O1089" i="23"/>
  <c r="P1089" i="23"/>
  <c r="Q1089" i="23"/>
  <c r="R1089" i="23"/>
  <c r="S1089" i="23"/>
  <c r="T1089" i="23"/>
  <c r="O1090" i="23"/>
  <c r="P1090" i="23"/>
  <c r="Q1090" i="23"/>
  <c r="R1090" i="23"/>
  <c r="S1090" i="23"/>
  <c r="T1090" i="23"/>
  <c r="O1091" i="23"/>
  <c r="P1091" i="23"/>
  <c r="Q1091" i="23"/>
  <c r="R1091" i="23"/>
  <c r="S1091" i="23"/>
  <c r="T1091" i="23"/>
  <c r="O1092" i="23"/>
  <c r="P1092" i="23"/>
  <c r="Q1092" i="23"/>
  <c r="R1092" i="23"/>
  <c r="S1092" i="23"/>
  <c r="T1092" i="23"/>
  <c r="O1093" i="23"/>
  <c r="P1093" i="23"/>
  <c r="Q1093" i="23"/>
  <c r="R1093" i="23"/>
  <c r="S1093" i="23"/>
  <c r="T1093" i="23"/>
  <c r="O1094" i="23"/>
  <c r="P1094" i="23"/>
  <c r="Q1094" i="23"/>
  <c r="R1094" i="23"/>
  <c r="S1094" i="23"/>
  <c r="T1094" i="23"/>
  <c r="O1095" i="23"/>
  <c r="P1095" i="23"/>
  <c r="Q1095" i="23"/>
  <c r="R1095" i="23"/>
  <c r="S1095" i="23"/>
  <c r="T1095" i="23"/>
  <c r="O1096" i="23"/>
  <c r="P1096" i="23"/>
  <c r="Q1096" i="23"/>
  <c r="R1096" i="23"/>
  <c r="S1096" i="23"/>
  <c r="T1096" i="23"/>
  <c r="O1097" i="23"/>
  <c r="P1097" i="23"/>
  <c r="Q1097" i="23"/>
  <c r="R1097" i="23"/>
  <c r="S1097" i="23"/>
  <c r="T1097" i="23"/>
  <c r="O1098" i="23"/>
  <c r="P1098" i="23"/>
  <c r="Q1098" i="23"/>
  <c r="R1098" i="23"/>
  <c r="S1098" i="23"/>
  <c r="T1098" i="23"/>
  <c r="O1099" i="23"/>
  <c r="P1099" i="23"/>
  <c r="Q1099" i="23"/>
  <c r="R1099" i="23"/>
  <c r="S1099" i="23"/>
  <c r="T1099" i="23"/>
  <c r="O1100" i="23"/>
  <c r="P1100" i="23"/>
  <c r="Q1100" i="23"/>
  <c r="R1100" i="23"/>
  <c r="S1100" i="23"/>
  <c r="T1100" i="23"/>
  <c r="T1069" i="23"/>
  <c r="S1069" i="23"/>
  <c r="R1069" i="23"/>
  <c r="Q1069" i="23"/>
  <c r="P1069" i="23"/>
  <c r="O1069" i="23"/>
  <c r="U966" i="23"/>
  <c r="V966" i="23"/>
  <c r="W966" i="23"/>
  <c r="X966" i="23"/>
  <c r="Y966" i="23"/>
  <c r="Z966" i="23"/>
  <c r="U967" i="23"/>
  <c r="V967" i="23"/>
  <c r="W967" i="23"/>
  <c r="X967" i="23"/>
  <c r="Y967" i="23"/>
  <c r="Z967" i="23"/>
  <c r="U968" i="23"/>
  <c r="V968" i="23"/>
  <c r="W968" i="23"/>
  <c r="X968" i="23"/>
  <c r="Y968" i="23"/>
  <c r="Z968" i="23"/>
  <c r="U969" i="23"/>
  <c r="V969" i="23"/>
  <c r="W969" i="23"/>
  <c r="X969" i="23"/>
  <c r="Y969" i="23"/>
  <c r="Z969" i="23"/>
  <c r="U970" i="23"/>
  <c r="V970" i="23"/>
  <c r="W970" i="23"/>
  <c r="X970" i="23"/>
  <c r="Y970" i="23"/>
  <c r="Z970" i="23"/>
  <c r="U971" i="23"/>
  <c r="V971" i="23"/>
  <c r="W971" i="23"/>
  <c r="X971" i="23"/>
  <c r="Y971" i="23"/>
  <c r="Z971" i="23"/>
  <c r="U972" i="23"/>
  <c r="V972" i="23"/>
  <c r="W972" i="23"/>
  <c r="X972" i="23"/>
  <c r="Y972" i="23"/>
  <c r="Z972" i="23"/>
  <c r="U973" i="23"/>
  <c r="V973" i="23"/>
  <c r="W973" i="23"/>
  <c r="X973" i="23"/>
  <c r="Y973" i="23"/>
  <c r="Z973" i="23"/>
  <c r="U974" i="23"/>
  <c r="V974" i="23"/>
  <c r="W974" i="23"/>
  <c r="X974" i="23"/>
  <c r="Y974" i="23"/>
  <c r="Z974" i="23"/>
  <c r="U975" i="23"/>
  <c r="V975" i="23"/>
  <c r="W975" i="23"/>
  <c r="X975" i="23"/>
  <c r="Y975" i="23"/>
  <c r="Z975" i="23"/>
  <c r="U976" i="23"/>
  <c r="V976" i="23"/>
  <c r="W976" i="23"/>
  <c r="X976" i="23"/>
  <c r="Y976" i="23"/>
  <c r="Z976" i="23"/>
  <c r="U977" i="23"/>
  <c r="V977" i="23"/>
  <c r="W977" i="23"/>
  <c r="X977" i="23"/>
  <c r="Y977" i="23"/>
  <c r="Z977" i="23"/>
  <c r="U978" i="23"/>
  <c r="V978" i="23"/>
  <c r="W978" i="23"/>
  <c r="X978" i="23"/>
  <c r="Y978" i="23"/>
  <c r="Z978" i="23"/>
  <c r="U979" i="23"/>
  <c r="V979" i="23"/>
  <c r="W979" i="23"/>
  <c r="X979" i="23"/>
  <c r="Y979" i="23"/>
  <c r="Z979" i="23"/>
  <c r="U980" i="23"/>
  <c r="V980" i="23"/>
  <c r="W980" i="23"/>
  <c r="X980" i="23"/>
  <c r="Y980" i="23"/>
  <c r="Z980" i="23"/>
  <c r="U981" i="23"/>
  <c r="V981" i="23"/>
  <c r="W981" i="23"/>
  <c r="X981" i="23"/>
  <c r="Y981" i="23"/>
  <c r="Z981" i="23"/>
  <c r="U982" i="23"/>
  <c r="V982" i="23"/>
  <c r="W982" i="23"/>
  <c r="X982" i="23"/>
  <c r="Y982" i="23"/>
  <c r="Z982" i="23"/>
  <c r="U983" i="23"/>
  <c r="V983" i="23"/>
  <c r="W983" i="23"/>
  <c r="X983" i="23"/>
  <c r="Y983" i="23"/>
  <c r="Z983" i="23"/>
  <c r="U984" i="23"/>
  <c r="V984" i="23"/>
  <c r="W984" i="23"/>
  <c r="X984" i="23"/>
  <c r="Y984" i="23"/>
  <c r="Z984" i="23"/>
  <c r="U985" i="23"/>
  <c r="V985" i="23"/>
  <c r="W985" i="23"/>
  <c r="X985" i="23"/>
  <c r="Y985" i="23"/>
  <c r="Z985" i="23"/>
  <c r="U986" i="23"/>
  <c r="V986" i="23"/>
  <c r="W986" i="23"/>
  <c r="X986" i="23"/>
  <c r="Y986" i="23"/>
  <c r="Z986" i="23"/>
  <c r="U987" i="23"/>
  <c r="V987" i="23"/>
  <c r="W987" i="23"/>
  <c r="X987" i="23"/>
  <c r="Y987" i="23"/>
  <c r="Z987" i="23"/>
  <c r="U988" i="23"/>
  <c r="V988" i="23"/>
  <c r="W988" i="23"/>
  <c r="X988" i="23"/>
  <c r="Y988" i="23"/>
  <c r="Z988" i="23"/>
  <c r="U989" i="23"/>
  <c r="V989" i="23"/>
  <c r="W989" i="23"/>
  <c r="X989" i="23"/>
  <c r="Y989" i="23"/>
  <c r="Z989" i="23"/>
  <c r="U990" i="23"/>
  <c r="V990" i="23"/>
  <c r="W990" i="23"/>
  <c r="X990" i="23"/>
  <c r="Y990" i="23"/>
  <c r="Z990" i="23"/>
  <c r="U991" i="23"/>
  <c r="V991" i="23"/>
  <c r="W991" i="23"/>
  <c r="X991" i="23"/>
  <c r="Y991" i="23"/>
  <c r="Z991" i="23"/>
  <c r="U992" i="23"/>
  <c r="V992" i="23"/>
  <c r="W992" i="23"/>
  <c r="X992" i="23"/>
  <c r="Y992" i="23"/>
  <c r="Z992" i="23"/>
  <c r="U993" i="23"/>
  <c r="V993" i="23"/>
  <c r="W993" i="23"/>
  <c r="X993" i="23"/>
  <c r="Y993" i="23"/>
  <c r="Z993" i="23"/>
  <c r="U994" i="23"/>
  <c r="V994" i="23"/>
  <c r="W994" i="23"/>
  <c r="X994" i="23"/>
  <c r="Y994" i="23"/>
  <c r="Z994" i="23"/>
  <c r="U995" i="23"/>
  <c r="V995" i="23"/>
  <c r="W995" i="23"/>
  <c r="X995" i="23"/>
  <c r="Y995" i="23"/>
  <c r="Z995" i="23"/>
  <c r="U996" i="23"/>
  <c r="V996" i="23"/>
  <c r="W996" i="23"/>
  <c r="X996" i="23"/>
  <c r="Y996" i="23"/>
  <c r="Z996" i="23"/>
  <c r="U997" i="23"/>
  <c r="V997" i="23"/>
  <c r="W997" i="23"/>
  <c r="X997" i="23"/>
  <c r="Y997" i="23"/>
  <c r="Z997" i="23"/>
  <c r="U998" i="23"/>
  <c r="V998" i="23"/>
  <c r="W998" i="23"/>
  <c r="X998" i="23"/>
  <c r="Y998" i="23"/>
  <c r="Z998" i="23"/>
  <c r="U999" i="23"/>
  <c r="V999" i="23"/>
  <c r="W999" i="23"/>
  <c r="X999" i="23"/>
  <c r="Y999" i="23"/>
  <c r="Z999" i="23"/>
  <c r="U1000" i="23"/>
  <c r="V1000" i="23"/>
  <c r="W1000" i="23"/>
  <c r="X1000" i="23"/>
  <c r="Y1000" i="23"/>
  <c r="Z1000" i="23"/>
  <c r="U1001" i="23"/>
  <c r="V1001" i="23"/>
  <c r="W1001" i="23"/>
  <c r="X1001" i="23"/>
  <c r="Y1001" i="23"/>
  <c r="Z1001" i="23"/>
  <c r="U1002" i="23"/>
  <c r="V1002" i="23"/>
  <c r="W1002" i="23"/>
  <c r="X1002" i="23"/>
  <c r="Y1002" i="23"/>
  <c r="Z1002" i="23"/>
  <c r="U1003" i="23"/>
  <c r="V1003" i="23"/>
  <c r="W1003" i="23"/>
  <c r="X1003" i="23"/>
  <c r="Y1003" i="23"/>
  <c r="Z1003" i="23"/>
  <c r="U1004" i="23"/>
  <c r="V1004" i="23"/>
  <c r="W1004" i="23"/>
  <c r="X1004" i="23"/>
  <c r="Y1004" i="23"/>
  <c r="Z1004" i="23"/>
  <c r="U1005" i="23"/>
  <c r="V1005" i="23"/>
  <c r="W1005" i="23"/>
  <c r="X1005" i="23"/>
  <c r="Y1005" i="23"/>
  <c r="Z1005" i="23"/>
  <c r="U1006" i="23"/>
  <c r="V1006" i="23"/>
  <c r="W1006" i="23"/>
  <c r="X1006" i="23"/>
  <c r="Y1006" i="23"/>
  <c r="Z1006" i="23"/>
  <c r="U1007" i="23"/>
  <c r="V1007" i="23"/>
  <c r="W1007" i="23"/>
  <c r="X1007" i="23"/>
  <c r="Y1007" i="23"/>
  <c r="Z1007" i="23"/>
  <c r="U1008" i="23"/>
  <c r="V1008" i="23"/>
  <c r="W1008" i="23"/>
  <c r="X1008" i="23"/>
  <c r="Y1008" i="23"/>
  <c r="Z1008" i="23"/>
  <c r="U1009" i="23"/>
  <c r="V1009" i="23"/>
  <c r="W1009" i="23"/>
  <c r="X1009" i="23"/>
  <c r="Y1009" i="23"/>
  <c r="Z1009" i="23"/>
  <c r="U1010" i="23"/>
  <c r="V1010" i="23"/>
  <c r="W1010" i="23"/>
  <c r="X1010" i="23"/>
  <c r="Y1010" i="23"/>
  <c r="Z1010" i="23"/>
  <c r="U1011" i="23"/>
  <c r="V1011" i="23"/>
  <c r="W1011" i="23"/>
  <c r="X1011" i="23"/>
  <c r="Y1011" i="23"/>
  <c r="Z1011" i="23"/>
  <c r="U1012" i="23"/>
  <c r="V1012" i="23"/>
  <c r="W1012" i="23"/>
  <c r="X1012" i="23"/>
  <c r="Y1012" i="23"/>
  <c r="Z1012" i="23"/>
  <c r="U1013" i="23"/>
  <c r="V1013" i="23"/>
  <c r="W1013" i="23"/>
  <c r="X1013" i="23"/>
  <c r="Y1013" i="23"/>
  <c r="Z1013" i="23"/>
  <c r="U1014" i="23"/>
  <c r="V1014" i="23"/>
  <c r="W1014" i="23"/>
  <c r="X1014" i="23"/>
  <c r="Y1014" i="23"/>
  <c r="Z1014" i="23"/>
  <c r="U1015" i="23"/>
  <c r="V1015" i="23"/>
  <c r="W1015" i="23"/>
  <c r="X1015" i="23"/>
  <c r="Y1015" i="23"/>
  <c r="Z1015" i="23"/>
  <c r="U1016" i="23"/>
  <c r="V1016" i="23"/>
  <c r="W1016" i="23"/>
  <c r="X1016" i="23"/>
  <c r="Y1016" i="23"/>
  <c r="Z1016" i="23"/>
  <c r="U1017" i="23"/>
  <c r="V1017" i="23"/>
  <c r="W1017" i="23"/>
  <c r="X1017" i="23"/>
  <c r="Y1017" i="23"/>
  <c r="Z1017" i="23"/>
  <c r="U1018" i="23"/>
  <c r="V1018" i="23"/>
  <c r="W1018" i="23"/>
  <c r="X1018" i="23"/>
  <c r="Y1018" i="23"/>
  <c r="Z1018" i="23"/>
  <c r="U1019" i="23"/>
  <c r="V1019" i="23"/>
  <c r="W1019" i="23"/>
  <c r="X1019" i="23"/>
  <c r="Y1019" i="23"/>
  <c r="Z1019" i="23"/>
  <c r="U1020" i="23"/>
  <c r="V1020" i="23"/>
  <c r="W1020" i="23"/>
  <c r="X1020" i="23"/>
  <c r="Y1020" i="23"/>
  <c r="Z1020" i="23"/>
  <c r="U1021" i="23"/>
  <c r="V1021" i="23"/>
  <c r="W1021" i="23"/>
  <c r="X1021" i="23"/>
  <c r="Y1021" i="23"/>
  <c r="Z1021" i="23"/>
  <c r="U1022" i="23"/>
  <c r="V1022" i="23"/>
  <c r="W1022" i="23"/>
  <c r="X1022" i="23"/>
  <c r="Y1022" i="23"/>
  <c r="Z1022" i="23"/>
  <c r="U1023" i="23"/>
  <c r="V1023" i="23"/>
  <c r="W1023" i="23"/>
  <c r="X1023" i="23"/>
  <c r="Y1023" i="23"/>
  <c r="Z1023" i="23"/>
  <c r="U1024" i="23"/>
  <c r="V1024" i="23"/>
  <c r="W1024" i="23"/>
  <c r="X1024" i="23"/>
  <c r="Y1024" i="23"/>
  <c r="Z1024" i="23"/>
  <c r="U1025" i="23"/>
  <c r="V1025" i="23"/>
  <c r="W1025" i="23"/>
  <c r="X1025" i="23"/>
  <c r="Y1025" i="23"/>
  <c r="Z1025" i="23"/>
  <c r="U1026" i="23"/>
  <c r="V1026" i="23"/>
  <c r="W1026" i="23"/>
  <c r="X1026" i="23"/>
  <c r="Y1026" i="23"/>
  <c r="Z1026" i="23"/>
  <c r="U1027" i="23"/>
  <c r="V1027" i="23"/>
  <c r="W1027" i="23"/>
  <c r="X1027" i="23"/>
  <c r="Y1027" i="23"/>
  <c r="Z1027" i="23"/>
  <c r="U1028" i="23"/>
  <c r="V1028" i="23"/>
  <c r="W1028" i="23"/>
  <c r="X1028" i="23"/>
  <c r="Y1028" i="23"/>
  <c r="Z1028" i="23"/>
  <c r="U1029" i="23"/>
  <c r="V1029" i="23"/>
  <c r="W1029" i="23"/>
  <c r="X1029" i="23"/>
  <c r="Y1029" i="23"/>
  <c r="Z1029" i="23"/>
  <c r="U1030" i="23"/>
  <c r="V1030" i="23"/>
  <c r="W1030" i="23"/>
  <c r="X1030" i="23"/>
  <c r="Y1030" i="23"/>
  <c r="Z1030" i="23"/>
  <c r="U1031" i="23"/>
  <c r="V1031" i="23"/>
  <c r="W1031" i="23"/>
  <c r="X1031" i="23"/>
  <c r="Y1031" i="23"/>
  <c r="Z1031" i="23"/>
  <c r="U1032" i="23"/>
  <c r="V1032" i="23"/>
  <c r="W1032" i="23"/>
  <c r="X1032" i="23"/>
  <c r="Y1032" i="23"/>
  <c r="Z1032" i="23"/>
  <c r="U1033" i="23"/>
  <c r="V1033" i="23"/>
  <c r="W1033" i="23"/>
  <c r="X1033" i="23"/>
  <c r="Y1033" i="23"/>
  <c r="Z1033" i="23"/>
  <c r="U1034" i="23"/>
  <c r="V1034" i="23"/>
  <c r="W1034" i="23"/>
  <c r="X1034" i="23"/>
  <c r="Y1034" i="23"/>
  <c r="Z1034" i="23"/>
  <c r="U1035" i="23"/>
  <c r="V1035" i="23"/>
  <c r="W1035" i="23"/>
  <c r="X1035" i="23"/>
  <c r="Y1035" i="23"/>
  <c r="Z1035" i="23"/>
  <c r="U1036" i="23"/>
  <c r="V1036" i="23"/>
  <c r="W1036" i="23"/>
  <c r="X1036" i="23"/>
  <c r="Y1036" i="23"/>
  <c r="Z1036" i="23"/>
  <c r="U1037" i="23"/>
  <c r="V1037" i="23"/>
  <c r="W1037" i="23"/>
  <c r="X1037" i="23"/>
  <c r="Y1037" i="23"/>
  <c r="Z1037" i="23"/>
  <c r="U1038" i="23"/>
  <c r="V1038" i="23"/>
  <c r="W1038" i="23"/>
  <c r="X1038" i="23"/>
  <c r="Y1038" i="23"/>
  <c r="Z1038" i="23"/>
  <c r="U1039" i="23"/>
  <c r="V1039" i="23"/>
  <c r="W1039" i="23"/>
  <c r="X1039" i="23"/>
  <c r="Y1039" i="23"/>
  <c r="Z1039" i="23"/>
  <c r="U1040" i="23"/>
  <c r="V1040" i="23"/>
  <c r="W1040" i="23"/>
  <c r="X1040" i="23"/>
  <c r="Y1040" i="23"/>
  <c r="Z1040" i="23"/>
  <c r="U1041" i="23"/>
  <c r="V1041" i="23"/>
  <c r="W1041" i="23"/>
  <c r="X1041" i="23"/>
  <c r="Y1041" i="23"/>
  <c r="Z1041" i="23"/>
  <c r="U1042" i="23"/>
  <c r="V1042" i="23"/>
  <c r="W1042" i="23"/>
  <c r="X1042" i="23"/>
  <c r="Y1042" i="23"/>
  <c r="Z1042" i="23"/>
  <c r="U1043" i="23"/>
  <c r="V1043" i="23"/>
  <c r="W1043" i="23"/>
  <c r="X1043" i="23"/>
  <c r="Y1043" i="23"/>
  <c r="Z1043" i="23"/>
  <c r="U1044" i="23"/>
  <c r="V1044" i="23"/>
  <c r="W1044" i="23"/>
  <c r="X1044" i="23"/>
  <c r="Y1044" i="23"/>
  <c r="Z1044" i="23"/>
  <c r="U1045" i="23"/>
  <c r="V1045" i="23"/>
  <c r="W1045" i="23"/>
  <c r="X1045" i="23"/>
  <c r="Y1045" i="23"/>
  <c r="Z1045" i="23"/>
  <c r="U1046" i="23"/>
  <c r="V1046" i="23"/>
  <c r="W1046" i="23"/>
  <c r="X1046" i="23"/>
  <c r="Y1046" i="23"/>
  <c r="Z1046" i="23"/>
  <c r="U1047" i="23"/>
  <c r="V1047" i="23"/>
  <c r="W1047" i="23"/>
  <c r="X1047" i="23"/>
  <c r="Y1047" i="23"/>
  <c r="Z1047" i="23"/>
  <c r="U1048" i="23"/>
  <c r="V1048" i="23"/>
  <c r="W1048" i="23"/>
  <c r="X1048" i="23"/>
  <c r="Y1048" i="23"/>
  <c r="Z1048" i="23"/>
  <c r="U1049" i="23"/>
  <c r="V1049" i="23"/>
  <c r="W1049" i="23"/>
  <c r="X1049" i="23"/>
  <c r="Y1049" i="23"/>
  <c r="Z1049" i="23"/>
  <c r="U1050" i="23"/>
  <c r="V1050" i="23"/>
  <c r="W1050" i="23"/>
  <c r="X1050" i="23"/>
  <c r="Y1050" i="23"/>
  <c r="Z1050" i="23"/>
  <c r="U1051" i="23"/>
  <c r="V1051" i="23"/>
  <c r="W1051" i="23"/>
  <c r="X1051" i="23"/>
  <c r="Y1051" i="23"/>
  <c r="Z1051" i="23"/>
  <c r="U1052" i="23"/>
  <c r="V1052" i="23"/>
  <c r="W1052" i="23"/>
  <c r="X1052" i="23"/>
  <c r="Y1052" i="23"/>
  <c r="Z1052" i="23"/>
  <c r="U1053" i="23"/>
  <c r="V1053" i="23"/>
  <c r="W1053" i="23"/>
  <c r="X1053" i="23"/>
  <c r="Y1053" i="23"/>
  <c r="Z1053" i="23"/>
  <c r="U1054" i="23"/>
  <c r="V1054" i="23"/>
  <c r="W1054" i="23"/>
  <c r="X1054" i="23"/>
  <c r="Y1054" i="23"/>
  <c r="Z1054" i="23"/>
  <c r="U1055" i="23"/>
  <c r="V1055" i="23"/>
  <c r="W1055" i="23"/>
  <c r="X1055" i="23"/>
  <c r="Y1055" i="23"/>
  <c r="Z1055" i="23"/>
  <c r="U1056" i="23"/>
  <c r="V1056" i="23"/>
  <c r="W1056" i="23"/>
  <c r="X1056" i="23"/>
  <c r="Y1056" i="23"/>
  <c r="Z1056" i="23"/>
  <c r="U1057" i="23"/>
  <c r="V1057" i="23"/>
  <c r="W1057" i="23"/>
  <c r="X1057" i="23"/>
  <c r="Y1057" i="23"/>
  <c r="Z1057" i="23"/>
  <c r="U1058" i="23"/>
  <c r="V1058" i="23"/>
  <c r="W1058" i="23"/>
  <c r="X1058" i="23"/>
  <c r="Y1058" i="23"/>
  <c r="Z1058" i="23"/>
  <c r="U1059" i="23"/>
  <c r="V1059" i="23"/>
  <c r="W1059" i="23"/>
  <c r="X1059" i="23"/>
  <c r="Y1059" i="23"/>
  <c r="Z1059" i="23"/>
  <c r="U1060" i="23"/>
  <c r="V1060" i="23"/>
  <c r="W1060" i="23"/>
  <c r="X1060" i="23"/>
  <c r="Y1060" i="23"/>
  <c r="Z1060" i="23"/>
  <c r="U1061" i="23"/>
  <c r="V1061" i="23"/>
  <c r="W1061" i="23"/>
  <c r="X1061" i="23"/>
  <c r="Y1061" i="23"/>
  <c r="Z1061" i="23"/>
  <c r="U1062" i="23"/>
  <c r="V1062" i="23"/>
  <c r="W1062" i="23"/>
  <c r="X1062" i="23"/>
  <c r="Y1062" i="23"/>
  <c r="Z1062" i="23"/>
  <c r="U1063" i="23"/>
  <c r="V1063" i="23"/>
  <c r="W1063" i="23"/>
  <c r="X1063" i="23"/>
  <c r="Y1063" i="23"/>
  <c r="Z1063" i="23"/>
  <c r="U1064" i="23"/>
  <c r="V1064" i="23"/>
  <c r="W1064" i="23"/>
  <c r="X1064" i="23"/>
  <c r="Y1064" i="23"/>
  <c r="Z1064" i="23"/>
  <c r="U1065" i="23"/>
  <c r="V1065" i="23"/>
  <c r="W1065" i="23"/>
  <c r="X1065" i="23"/>
  <c r="Y1065" i="23"/>
  <c r="Z1065" i="23"/>
  <c r="U1066" i="23"/>
  <c r="V1066" i="23"/>
  <c r="W1066" i="23"/>
  <c r="X1066" i="23"/>
  <c r="Y1066" i="23"/>
  <c r="Z1066" i="23"/>
  <c r="U1067" i="23"/>
  <c r="V1067" i="23"/>
  <c r="W1067" i="23"/>
  <c r="X1067" i="23"/>
  <c r="Y1067" i="23"/>
  <c r="Z1067" i="23"/>
  <c r="U1068" i="23"/>
  <c r="V1068" i="23"/>
  <c r="W1068" i="23"/>
  <c r="X1068" i="23"/>
  <c r="Y1068" i="23"/>
  <c r="Z1068" i="23"/>
  <c r="U1069" i="23"/>
  <c r="V1069" i="23"/>
  <c r="W1069" i="23"/>
  <c r="X1069" i="23"/>
  <c r="Y1069" i="23"/>
  <c r="Z1069" i="23"/>
  <c r="U1070" i="23"/>
  <c r="V1070" i="23"/>
  <c r="W1070" i="23"/>
  <c r="X1070" i="23"/>
  <c r="Y1070" i="23"/>
  <c r="Z1070" i="23"/>
  <c r="U1071" i="23"/>
  <c r="V1071" i="23"/>
  <c r="W1071" i="23"/>
  <c r="X1071" i="23"/>
  <c r="Y1071" i="23"/>
  <c r="Z1071" i="23"/>
  <c r="U1072" i="23"/>
  <c r="V1072" i="23"/>
  <c r="W1072" i="23"/>
  <c r="X1072" i="23"/>
  <c r="Y1072" i="23"/>
  <c r="Z1072" i="23"/>
  <c r="U1073" i="23"/>
  <c r="V1073" i="23"/>
  <c r="W1073" i="23"/>
  <c r="X1073" i="23"/>
  <c r="Y1073" i="23"/>
  <c r="Z1073" i="23"/>
  <c r="U1074" i="23"/>
  <c r="V1074" i="23"/>
  <c r="W1074" i="23"/>
  <c r="X1074" i="23"/>
  <c r="Y1074" i="23"/>
  <c r="Z1074" i="23"/>
  <c r="U1075" i="23"/>
  <c r="V1075" i="23"/>
  <c r="W1075" i="23"/>
  <c r="X1075" i="23"/>
  <c r="Y1075" i="23"/>
  <c r="Z1075" i="23"/>
  <c r="U1076" i="23"/>
  <c r="V1076" i="23"/>
  <c r="W1076" i="23"/>
  <c r="X1076" i="23"/>
  <c r="Y1076" i="23"/>
  <c r="Z1076" i="23"/>
  <c r="U1077" i="23"/>
  <c r="V1077" i="23"/>
  <c r="W1077" i="23"/>
  <c r="X1077" i="23"/>
  <c r="Y1077" i="23"/>
  <c r="Z1077" i="23"/>
  <c r="U1078" i="23"/>
  <c r="V1078" i="23"/>
  <c r="W1078" i="23"/>
  <c r="X1078" i="23"/>
  <c r="Y1078" i="23"/>
  <c r="Z1078" i="23"/>
  <c r="U1079" i="23"/>
  <c r="V1079" i="23"/>
  <c r="W1079" i="23"/>
  <c r="X1079" i="23"/>
  <c r="Y1079" i="23"/>
  <c r="Z1079" i="23"/>
  <c r="U1080" i="23"/>
  <c r="V1080" i="23"/>
  <c r="W1080" i="23"/>
  <c r="X1080" i="23"/>
  <c r="Y1080" i="23"/>
  <c r="Z1080" i="23"/>
  <c r="U1081" i="23"/>
  <c r="V1081" i="23"/>
  <c r="W1081" i="23"/>
  <c r="X1081" i="23"/>
  <c r="Y1081" i="23"/>
  <c r="Z1081" i="23"/>
  <c r="U1082" i="23"/>
  <c r="V1082" i="23"/>
  <c r="W1082" i="23"/>
  <c r="X1082" i="23"/>
  <c r="Y1082" i="23"/>
  <c r="Z1082" i="23"/>
  <c r="U1083" i="23"/>
  <c r="V1083" i="23"/>
  <c r="W1083" i="23"/>
  <c r="X1083" i="23"/>
  <c r="Y1083" i="23"/>
  <c r="Z1083" i="23"/>
  <c r="U1084" i="23"/>
  <c r="V1084" i="23"/>
  <c r="W1084" i="23"/>
  <c r="X1084" i="23"/>
  <c r="Y1084" i="23"/>
  <c r="Z1084" i="23"/>
  <c r="U1085" i="23"/>
  <c r="V1085" i="23"/>
  <c r="W1085" i="23"/>
  <c r="X1085" i="23"/>
  <c r="Y1085" i="23"/>
  <c r="Z1085" i="23"/>
  <c r="U1086" i="23"/>
  <c r="V1086" i="23"/>
  <c r="W1086" i="23"/>
  <c r="X1086" i="23"/>
  <c r="Y1086" i="23"/>
  <c r="Z1086" i="23"/>
  <c r="U1087" i="23"/>
  <c r="V1087" i="23"/>
  <c r="W1087" i="23"/>
  <c r="X1087" i="23"/>
  <c r="Y1087" i="23"/>
  <c r="Z1087" i="23"/>
  <c r="U1088" i="23"/>
  <c r="V1088" i="23"/>
  <c r="W1088" i="23"/>
  <c r="X1088" i="23"/>
  <c r="Y1088" i="23"/>
  <c r="Z1088" i="23"/>
  <c r="U1089" i="23"/>
  <c r="V1089" i="23"/>
  <c r="W1089" i="23"/>
  <c r="X1089" i="23"/>
  <c r="Y1089" i="23"/>
  <c r="Z1089" i="23"/>
  <c r="U1090" i="23"/>
  <c r="V1090" i="23"/>
  <c r="W1090" i="23"/>
  <c r="X1090" i="23"/>
  <c r="Y1090" i="23"/>
  <c r="Z1090" i="23"/>
  <c r="U1091" i="23"/>
  <c r="V1091" i="23"/>
  <c r="W1091" i="23"/>
  <c r="X1091" i="23"/>
  <c r="Y1091" i="23"/>
  <c r="Z1091" i="23"/>
  <c r="U1092" i="23"/>
  <c r="V1092" i="23"/>
  <c r="W1092" i="23"/>
  <c r="X1092" i="23"/>
  <c r="Y1092" i="23"/>
  <c r="Z1092" i="23"/>
  <c r="U1093" i="23"/>
  <c r="V1093" i="23"/>
  <c r="W1093" i="23"/>
  <c r="X1093" i="23"/>
  <c r="Y1093" i="23"/>
  <c r="Z1093" i="23"/>
  <c r="U1094" i="23"/>
  <c r="V1094" i="23"/>
  <c r="W1094" i="23"/>
  <c r="X1094" i="23"/>
  <c r="Y1094" i="23"/>
  <c r="Z1094" i="23"/>
  <c r="U1095" i="23"/>
  <c r="V1095" i="23"/>
  <c r="W1095" i="23"/>
  <c r="X1095" i="23"/>
  <c r="Y1095" i="23"/>
  <c r="Z1095" i="23"/>
  <c r="U1096" i="23"/>
  <c r="V1096" i="23"/>
  <c r="W1096" i="23"/>
  <c r="X1096" i="23"/>
  <c r="Y1096" i="23"/>
  <c r="Z1096" i="23"/>
  <c r="U1097" i="23"/>
  <c r="V1097" i="23"/>
  <c r="W1097" i="23"/>
  <c r="X1097" i="23"/>
  <c r="Y1097" i="23"/>
  <c r="Z1097" i="23"/>
  <c r="U1098" i="23"/>
  <c r="V1098" i="23"/>
  <c r="W1098" i="23"/>
  <c r="X1098" i="23"/>
  <c r="Y1098" i="23"/>
  <c r="Z1098" i="23"/>
  <c r="U1099" i="23"/>
  <c r="V1099" i="23"/>
  <c r="W1099" i="23"/>
  <c r="X1099" i="23"/>
  <c r="Y1099" i="23"/>
  <c r="Z1099" i="23"/>
  <c r="U1100" i="23"/>
  <c r="V1100" i="23"/>
  <c r="W1100" i="23"/>
  <c r="X1100" i="23"/>
  <c r="Y1100" i="23"/>
  <c r="Z1100" i="23"/>
  <c r="U1101" i="23"/>
  <c r="V1101" i="23"/>
  <c r="W1101" i="23"/>
  <c r="X1101" i="23"/>
  <c r="Y1101" i="23"/>
  <c r="Z1101" i="23"/>
  <c r="U1102" i="23"/>
  <c r="V1102" i="23"/>
  <c r="W1102" i="23"/>
  <c r="X1102" i="23"/>
  <c r="Y1102" i="23"/>
  <c r="Z1102" i="23"/>
  <c r="U1103" i="23"/>
  <c r="V1103" i="23"/>
  <c r="W1103" i="23"/>
  <c r="X1103" i="23"/>
  <c r="Y1103" i="23"/>
  <c r="Z1103" i="23"/>
  <c r="U1104" i="23"/>
  <c r="V1104" i="23"/>
  <c r="W1104" i="23"/>
  <c r="X1104" i="23"/>
  <c r="Y1104" i="23"/>
  <c r="Z1104" i="23"/>
  <c r="U1105" i="23"/>
  <c r="V1105" i="23"/>
  <c r="W1105" i="23"/>
  <c r="X1105" i="23"/>
  <c r="Y1105" i="23"/>
  <c r="Z1105" i="23"/>
  <c r="U1106" i="23"/>
  <c r="V1106" i="23"/>
  <c r="W1106" i="23"/>
  <c r="X1106" i="23"/>
  <c r="Y1106" i="23"/>
  <c r="Z1106" i="23"/>
  <c r="U1107" i="23"/>
  <c r="V1107" i="23"/>
  <c r="W1107" i="23"/>
  <c r="X1107" i="23"/>
  <c r="Y1107" i="23"/>
  <c r="Z1107" i="23"/>
  <c r="U1108" i="23"/>
  <c r="V1108" i="23"/>
  <c r="W1108" i="23"/>
  <c r="X1108" i="23"/>
  <c r="Y1108" i="23"/>
  <c r="Z1108" i="23"/>
  <c r="U1109" i="23"/>
  <c r="V1109" i="23"/>
  <c r="W1109" i="23"/>
  <c r="X1109" i="23"/>
  <c r="Y1109" i="23"/>
  <c r="Z1109" i="23"/>
  <c r="U1110" i="23"/>
  <c r="V1110" i="23"/>
  <c r="W1110" i="23"/>
  <c r="X1110" i="23"/>
  <c r="Y1110" i="23"/>
  <c r="Z1110" i="23"/>
  <c r="U1111" i="23"/>
  <c r="V1111" i="23"/>
  <c r="W1111" i="23"/>
  <c r="X1111" i="23"/>
  <c r="Y1111" i="23"/>
  <c r="Z1111" i="23"/>
  <c r="U1112" i="23"/>
  <c r="V1112" i="23"/>
  <c r="W1112" i="23"/>
  <c r="X1112" i="23"/>
  <c r="Y1112" i="23"/>
  <c r="Z1112" i="23"/>
  <c r="U1113" i="23"/>
  <c r="V1113" i="23"/>
  <c r="W1113" i="23"/>
  <c r="X1113" i="23"/>
  <c r="Y1113" i="23"/>
  <c r="Z1113" i="23"/>
  <c r="U1114" i="23"/>
  <c r="V1114" i="23"/>
  <c r="W1114" i="23"/>
  <c r="X1114" i="23"/>
  <c r="Y1114" i="23"/>
  <c r="Z1114" i="23"/>
  <c r="U1115" i="23"/>
  <c r="V1115" i="23"/>
  <c r="W1115" i="23"/>
  <c r="X1115" i="23"/>
  <c r="Y1115" i="23"/>
  <c r="Z1115" i="23"/>
  <c r="U1116" i="23"/>
  <c r="V1116" i="23"/>
  <c r="W1116" i="23"/>
  <c r="X1116" i="23"/>
  <c r="Y1116" i="23"/>
  <c r="Z1116" i="23"/>
  <c r="U1117" i="23"/>
  <c r="V1117" i="23"/>
  <c r="W1117" i="23"/>
  <c r="X1117" i="23"/>
  <c r="Y1117" i="23"/>
  <c r="Z1117" i="23"/>
  <c r="U1118" i="23"/>
  <c r="V1118" i="23"/>
  <c r="W1118" i="23"/>
  <c r="X1118" i="23"/>
  <c r="Y1118" i="23"/>
  <c r="Z1118" i="23"/>
  <c r="U1119" i="23"/>
  <c r="V1119" i="23"/>
  <c r="W1119" i="23"/>
  <c r="X1119" i="23"/>
  <c r="Y1119" i="23"/>
  <c r="Z1119" i="23"/>
  <c r="U1120" i="23"/>
  <c r="V1120" i="23"/>
  <c r="W1120" i="23"/>
  <c r="X1120" i="23"/>
  <c r="Y1120" i="23"/>
  <c r="Z1120" i="23"/>
  <c r="U1121" i="23"/>
  <c r="V1121" i="23"/>
  <c r="W1121" i="23"/>
  <c r="X1121" i="23"/>
  <c r="Y1121" i="23"/>
  <c r="Z1121" i="23"/>
  <c r="U1122" i="23"/>
  <c r="V1122" i="23"/>
  <c r="W1122" i="23"/>
  <c r="X1122" i="23"/>
  <c r="Y1122" i="23"/>
  <c r="Z1122" i="23"/>
  <c r="U1123" i="23"/>
  <c r="V1123" i="23"/>
  <c r="W1123" i="23"/>
  <c r="X1123" i="23"/>
  <c r="Y1123" i="23"/>
  <c r="Z1123" i="23"/>
  <c r="U1124" i="23"/>
  <c r="V1124" i="23"/>
  <c r="W1124" i="23"/>
  <c r="X1124" i="23"/>
  <c r="Y1124" i="23"/>
  <c r="Z1124" i="23"/>
  <c r="U1125" i="23"/>
  <c r="V1125" i="23"/>
  <c r="W1125" i="23"/>
  <c r="X1125" i="23"/>
  <c r="Y1125" i="23"/>
  <c r="Z1125" i="23"/>
  <c r="U1126" i="23"/>
  <c r="V1126" i="23"/>
  <c r="W1126" i="23"/>
  <c r="X1126" i="23"/>
  <c r="Y1126" i="23"/>
  <c r="Z1126" i="23"/>
  <c r="U1127" i="23"/>
  <c r="V1127" i="23"/>
  <c r="W1127" i="23"/>
  <c r="X1127" i="23"/>
  <c r="Y1127" i="23"/>
  <c r="Z1127" i="23"/>
  <c r="U1128" i="23"/>
  <c r="V1128" i="23"/>
  <c r="W1128" i="23"/>
  <c r="X1128" i="23"/>
  <c r="Y1128" i="23"/>
  <c r="Z1128" i="23"/>
  <c r="U1129" i="23"/>
  <c r="V1129" i="23"/>
  <c r="W1129" i="23"/>
  <c r="X1129" i="23"/>
  <c r="Y1129" i="23"/>
  <c r="Z1129" i="23"/>
  <c r="U1130" i="23"/>
  <c r="V1130" i="23"/>
  <c r="W1130" i="23"/>
  <c r="X1130" i="23"/>
  <c r="Y1130" i="23"/>
  <c r="Z1130" i="23"/>
  <c r="U1131" i="23"/>
  <c r="V1131" i="23"/>
  <c r="W1131" i="23"/>
  <c r="X1131" i="23"/>
  <c r="Y1131" i="23"/>
  <c r="Z1131" i="23"/>
  <c r="U1132" i="23"/>
  <c r="V1132" i="23"/>
  <c r="W1132" i="23"/>
  <c r="X1132" i="23"/>
  <c r="Y1132" i="23"/>
  <c r="Z1132" i="23"/>
  <c r="U1133" i="23"/>
  <c r="V1133" i="23"/>
  <c r="W1133" i="23"/>
  <c r="X1133" i="23"/>
  <c r="Y1133" i="23"/>
  <c r="Z1133" i="23"/>
  <c r="U1134" i="23"/>
  <c r="V1134" i="23"/>
  <c r="W1134" i="23"/>
  <c r="X1134" i="23"/>
  <c r="Y1134" i="23"/>
  <c r="Z1134" i="23"/>
  <c r="U1135" i="23"/>
  <c r="V1135" i="23"/>
  <c r="W1135" i="23"/>
  <c r="X1135" i="23"/>
  <c r="Y1135" i="23"/>
  <c r="Z1135" i="23"/>
  <c r="U1136" i="23"/>
  <c r="V1136" i="23"/>
  <c r="W1136" i="23"/>
  <c r="X1136" i="23"/>
  <c r="Y1136" i="23"/>
  <c r="Z1136" i="23"/>
  <c r="U1137" i="23"/>
  <c r="V1137" i="23"/>
  <c r="W1137" i="23"/>
  <c r="X1137" i="23"/>
  <c r="Y1137" i="23"/>
  <c r="Z1137" i="23"/>
  <c r="U1138" i="23"/>
  <c r="V1138" i="23"/>
  <c r="W1138" i="23"/>
  <c r="X1138" i="23"/>
  <c r="Y1138" i="23"/>
  <c r="Z1138" i="23"/>
  <c r="U1139" i="23"/>
  <c r="V1139" i="23"/>
  <c r="W1139" i="23"/>
  <c r="X1139" i="23"/>
  <c r="Y1139" i="23"/>
  <c r="Z1139" i="23"/>
  <c r="U1140" i="23"/>
  <c r="V1140" i="23"/>
  <c r="W1140" i="23"/>
  <c r="X1140" i="23"/>
  <c r="Y1140" i="23"/>
  <c r="Z1140" i="23"/>
  <c r="U1141" i="23"/>
  <c r="V1141" i="23"/>
  <c r="W1141" i="23"/>
  <c r="X1141" i="23"/>
  <c r="Y1141" i="23"/>
  <c r="Z1141" i="23"/>
  <c r="U1142" i="23"/>
  <c r="V1142" i="23"/>
  <c r="W1142" i="23"/>
  <c r="X1142" i="23"/>
  <c r="Y1142" i="23"/>
  <c r="Z1142" i="23"/>
  <c r="U1143" i="23"/>
  <c r="V1143" i="23"/>
  <c r="W1143" i="23"/>
  <c r="X1143" i="23"/>
  <c r="Y1143" i="23"/>
  <c r="Z1143" i="23"/>
  <c r="U1144" i="23"/>
  <c r="V1144" i="23"/>
  <c r="W1144" i="23"/>
  <c r="X1144" i="23"/>
  <c r="Y1144" i="23"/>
  <c r="Z1144" i="23"/>
  <c r="U1145" i="23"/>
  <c r="V1145" i="23"/>
  <c r="W1145" i="23"/>
  <c r="X1145" i="23"/>
  <c r="Y1145" i="23"/>
  <c r="Z1145" i="23"/>
  <c r="U1146" i="23"/>
  <c r="V1146" i="23"/>
  <c r="W1146" i="23"/>
  <c r="X1146" i="23"/>
  <c r="Y1146" i="23"/>
  <c r="Z1146" i="23"/>
  <c r="U1147" i="23"/>
  <c r="V1147" i="23"/>
  <c r="W1147" i="23"/>
  <c r="X1147" i="23"/>
  <c r="Y1147" i="23"/>
  <c r="Z1147" i="23"/>
  <c r="U1148" i="23"/>
  <c r="V1148" i="23"/>
  <c r="W1148" i="23"/>
  <c r="X1148" i="23"/>
  <c r="Y1148" i="23"/>
  <c r="Z1148" i="23"/>
  <c r="U1149" i="23"/>
  <c r="V1149" i="23"/>
  <c r="W1149" i="23"/>
  <c r="X1149" i="23"/>
  <c r="Y1149" i="23"/>
  <c r="Z1149" i="23"/>
  <c r="U1150" i="23"/>
  <c r="V1150" i="23"/>
  <c r="W1150" i="23"/>
  <c r="X1150" i="23"/>
  <c r="Y1150" i="23"/>
  <c r="Z1150" i="23"/>
  <c r="U1151" i="23"/>
  <c r="V1151" i="23"/>
  <c r="W1151" i="23"/>
  <c r="X1151" i="23"/>
  <c r="Y1151" i="23"/>
  <c r="Z1151" i="23"/>
  <c r="U1152" i="23"/>
  <c r="V1152" i="23"/>
  <c r="W1152" i="23"/>
  <c r="X1152" i="23"/>
  <c r="Y1152" i="23"/>
  <c r="Z1152" i="23"/>
  <c r="U1153" i="23"/>
  <c r="V1153" i="23"/>
  <c r="W1153" i="23"/>
  <c r="X1153" i="23"/>
  <c r="Y1153" i="23"/>
  <c r="Z1153" i="23"/>
  <c r="U1154" i="23"/>
  <c r="V1154" i="23"/>
  <c r="W1154" i="23"/>
  <c r="X1154" i="23"/>
  <c r="Y1154" i="23"/>
  <c r="Z1154" i="23"/>
  <c r="U1155" i="23"/>
  <c r="V1155" i="23"/>
  <c r="W1155" i="23"/>
  <c r="X1155" i="23"/>
  <c r="Y1155" i="23"/>
  <c r="Z1155" i="23"/>
  <c r="U1156" i="23"/>
  <c r="V1156" i="23"/>
  <c r="W1156" i="23"/>
  <c r="X1156" i="23"/>
  <c r="Y1156" i="23"/>
  <c r="Z1156" i="23"/>
  <c r="U1157" i="23"/>
  <c r="V1157" i="23"/>
  <c r="W1157" i="23"/>
  <c r="X1157" i="23"/>
  <c r="Y1157" i="23"/>
  <c r="Z1157" i="23"/>
  <c r="U1158" i="23"/>
  <c r="V1158" i="23"/>
  <c r="W1158" i="23"/>
  <c r="X1158" i="23"/>
  <c r="Y1158" i="23"/>
  <c r="Z1158" i="23"/>
  <c r="U1159" i="23"/>
  <c r="V1159" i="23"/>
  <c r="W1159" i="23"/>
  <c r="X1159" i="23"/>
  <c r="Y1159" i="23"/>
  <c r="Z1159" i="23"/>
  <c r="U1160" i="23"/>
  <c r="V1160" i="23"/>
  <c r="W1160" i="23"/>
  <c r="X1160" i="23"/>
  <c r="Y1160" i="23"/>
  <c r="Z1160" i="23"/>
  <c r="U1161" i="23"/>
  <c r="V1161" i="23"/>
  <c r="W1161" i="23"/>
  <c r="X1161" i="23"/>
  <c r="Y1161" i="23"/>
  <c r="Z1161" i="23"/>
  <c r="U1162" i="23"/>
  <c r="V1162" i="23"/>
  <c r="W1162" i="23"/>
  <c r="X1162" i="23"/>
  <c r="Y1162" i="23"/>
  <c r="Z1162" i="23"/>
  <c r="U1163" i="23"/>
  <c r="V1163" i="23"/>
  <c r="W1163" i="23"/>
  <c r="X1163" i="23"/>
  <c r="Y1163" i="23"/>
  <c r="Z1163" i="23"/>
  <c r="U1164" i="23"/>
  <c r="V1164" i="23"/>
  <c r="W1164" i="23"/>
  <c r="X1164" i="23"/>
  <c r="Y1164" i="23"/>
  <c r="Z1164" i="23"/>
  <c r="U1165" i="23"/>
  <c r="V1165" i="23"/>
  <c r="W1165" i="23"/>
  <c r="X1165" i="23"/>
  <c r="Y1165" i="23"/>
  <c r="Z1165" i="23"/>
  <c r="U1166" i="23"/>
  <c r="V1166" i="23"/>
  <c r="W1166" i="23"/>
  <c r="X1166" i="23"/>
  <c r="Y1166" i="23"/>
  <c r="Z1166" i="23"/>
  <c r="U1167" i="23"/>
  <c r="V1167" i="23"/>
  <c r="W1167" i="23"/>
  <c r="X1167" i="23"/>
  <c r="Y1167" i="23"/>
  <c r="Z1167" i="23"/>
  <c r="U1168" i="23"/>
  <c r="V1168" i="23"/>
  <c r="W1168" i="23"/>
  <c r="X1168" i="23"/>
  <c r="Y1168" i="23"/>
  <c r="Z1168" i="23"/>
  <c r="U1169" i="23"/>
  <c r="V1169" i="23"/>
  <c r="W1169" i="23"/>
  <c r="X1169" i="23"/>
  <c r="Y1169" i="23"/>
  <c r="Z1169" i="23"/>
  <c r="U1170" i="23"/>
  <c r="V1170" i="23"/>
  <c r="W1170" i="23"/>
  <c r="X1170" i="23"/>
  <c r="Y1170" i="23"/>
  <c r="Z1170" i="23"/>
  <c r="U1171" i="23"/>
  <c r="V1171" i="23"/>
  <c r="W1171" i="23"/>
  <c r="X1171" i="23"/>
  <c r="Y1171" i="23"/>
  <c r="Z1171" i="23"/>
  <c r="U1172" i="23"/>
  <c r="V1172" i="23"/>
  <c r="W1172" i="23"/>
  <c r="X1172" i="23"/>
  <c r="Y1172" i="23"/>
  <c r="Z1172" i="23"/>
  <c r="U1173" i="23"/>
  <c r="V1173" i="23"/>
  <c r="W1173" i="23"/>
  <c r="X1173" i="23"/>
  <c r="Y1173" i="23"/>
  <c r="Z1173" i="23"/>
  <c r="U1174" i="23"/>
  <c r="V1174" i="23"/>
  <c r="W1174" i="23"/>
  <c r="X1174" i="23"/>
  <c r="Y1174" i="23"/>
  <c r="Z1174" i="23"/>
  <c r="U1175" i="23"/>
  <c r="V1175" i="23"/>
  <c r="W1175" i="23"/>
  <c r="X1175" i="23"/>
  <c r="Y1175" i="23"/>
  <c r="Z1175" i="23"/>
  <c r="U1176" i="23"/>
  <c r="V1176" i="23"/>
  <c r="W1176" i="23"/>
  <c r="X1176" i="23"/>
  <c r="Y1176" i="23"/>
  <c r="Z1176" i="23"/>
  <c r="U1177" i="23"/>
  <c r="V1177" i="23"/>
  <c r="W1177" i="23"/>
  <c r="X1177" i="23"/>
  <c r="Y1177" i="23"/>
  <c r="Z1177" i="23"/>
  <c r="U1178" i="23"/>
  <c r="V1178" i="23"/>
  <c r="W1178" i="23"/>
  <c r="X1178" i="23"/>
  <c r="Y1178" i="23"/>
  <c r="Z1178" i="23"/>
  <c r="U1179" i="23"/>
  <c r="V1179" i="23"/>
  <c r="W1179" i="23"/>
  <c r="X1179" i="23"/>
  <c r="Y1179" i="23"/>
  <c r="Z1179" i="23"/>
  <c r="U1180" i="23"/>
  <c r="V1180" i="23"/>
  <c r="W1180" i="23"/>
  <c r="X1180" i="23"/>
  <c r="Y1180" i="23"/>
  <c r="Z1180" i="23"/>
  <c r="U1181" i="23"/>
  <c r="V1181" i="23"/>
  <c r="W1181" i="23"/>
  <c r="X1181" i="23"/>
  <c r="Y1181" i="23"/>
  <c r="Z1181" i="23"/>
  <c r="U1182" i="23"/>
  <c r="V1182" i="23"/>
  <c r="W1182" i="23"/>
  <c r="X1182" i="23"/>
  <c r="Y1182" i="23"/>
  <c r="Z1182" i="23"/>
  <c r="U1183" i="23"/>
  <c r="V1183" i="23"/>
  <c r="W1183" i="23"/>
  <c r="X1183" i="23"/>
  <c r="Y1183" i="23"/>
  <c r="Z1183" i="23"/>
  <c r="U1184" i="23"/>
  <c r="V1184" i="23"/>
  <c r="W1184" i="23"/>
  <c r="X1184" i="23"/>
  <c r="Y1184" i="23"/>
  <c r="Z1184" i="23"/>
  <c r="U1185" i="23"/>
  <c r="V1185" i="23"/>
  <c r="W1185" i="23"/>
  <c r="X1185" i="23"/>
  <c r="Y1185" i="23"/>
  <c r="Z1185" i="23"/>
  <c r="U1186" i="23"/>
  <c r="V1186" i="23"/>
  <c r="W1186" i="23"/>
  <c r="X1186" i="23"/>
  <c r="Y1186" i="23"/>
  <c r="Z1186" i="23"/>
  <c r="U1187" i="23"/>
  <c r="V1187" i="23"/>
  <c r="W1187" i="23"/>
  <c r="X1187" i="23"/>
  <c r="Y1187" i="23"/>
  <c r="Z1187" i="23"/>
  <c r="U1188" i="23"/>
  <c r="V1188" i="23"/>
  <c r="W1188" i="23"/>
  <c r="X1188" i="23"/>
  <c r="Y1188" i="23"/>
  <c r="Z1188" i="23"/>
  <c r="U1189" i="23"/>
  <c r="V1189" i="23"/>
  <c r="W1189" i="23"/>
  <c r="X1189" i="23"/>
  <c r="Y1189" i="23"/>
  <c r="Z1189" i="23"/>
  <c r="U1190" i="23"/>
  <c r="V1190" i="23"/>
  <c r="W1190" i="23"/>
  <c r="X1190" i="23"/>
  <c r="Y1190" i="23"/>
  <c r="Z1190" i="23"/>
  <c r="U1191" i="23"/>
  <c r="V1191" i="23"/>
  <c r="W1191" i="23"/>
  <c r="X1191" i="23"/>
  <c r="Y1191" i="23"/>
  <c r="Z1191" i="23"/>
  <c r="U1192" i="23"/>
  <c r="V1192" i="23"/>
  <c r="W1192" i="23"/>
  <c r="X1192" i="23"/>
  <c r="Y1192" i="23"/>
  <c r="Z1192" i="23"/>
  <c r="U1193" i="23"/>
  <c r="V1193" i="23"/>
  <c r="W1193" i="23"/>
  <c r="X1193" i="23"/>
  <c r="Y1193" i="23"/>
  <c r="Z1193" i="23"/>
  <c r="U1194" i="23"/>
  <c r="V1194" i="23"/>
  <c r="W1194" i="23"/>
  <c r="X1194" i="23"/>
  <c r="Y1194" i="23"/>
  <c r="Z1194" i="23"/>
  <c r="U1195" i="23"/>
  <c r="V1195" i="23"/>
  <c r="W1195" i="23"/>
  <c r="X1195" i="23"/>
  <c r="Y1195" i="23"/>
  <c r="Z1195" i="23"/>
  <c r="U1196" i="23"/>
  <c r="V1196" i="23"/>
  <c r="W1196" i="23"/>
  <c r="X1196" i="23"/>
  <c r="Y1196" i="23"/>
  <c r="Z1196" i="23"/>
  <c r="U1197" i="23"/>
  <c r="V1197" i="23"/>
  <c r="W1197" i="23"/>
  <c r="X1197" i="23"/>
  <c r="Y1197" i="23"/>
  <c r="Z1197" i="23"/>
  <c r="U1198" i="23"/>
  <c r="V1198" i="23"/>
  <c r="W1198" i="23"/>
  <c r="X1198" i="23"/>
  <c r="Y1198" i="23"/>
  <c r="Z1198" i="23"/>
  <c r="U1199" i="23"/>
  <c r="V1199" i="23"/>
  <c r="W1199" i="23"/>
  <c r="X1199" i="23"/>
  <c r="Y1199" i="23"/>
  <c r="Z1199" i="23"/>
  <c r="U1200" i="23"/>
  <c r="V1200" i="23"/>
  <c r="W1200" i="23"/>
  <c r="X1200" i="23"/>
  <c r="Y1200" i="23"/>
  <c r="Z1200" i="23"/>
  <c r="U1201" i="23"/>
  <c r="V1201" i="23"/>
  <c r="W1201" i="23"/>
  <c r="X1201" i="23"/>
  <c r="Y1201" i="23"/>
  <c r="Z1201" i="23"/>
  <c r="U1202" i="23"/>
  <c r="V1202" i="23"/>
  <c r="W1202" i="23"/>
  <c r="X1202" i="23"/>
  <c r="Y1202" i="23"/>
  <c r="Z1202" i="23"/>
  <c r="U1203" i="23"/>
  <c r="V1203" i="23"/>
  <c r="W1203" i="23"/>
  <c r="X1203" i="23"/>
  <c r="Y1203" i="23"/>
  <c r="Z1203" i="23"/>
  <c r="U1204" i="23"/>
  <c r="V1204" i="23"/>
  <c r="W1204" i="23"/>
  <c r="X1204" i="23"/>
  <c r="Y1204" i="23"/>
  <c r="Z1204" i="23"/>
  <c r="U1205" i="23"/>
  <c r="V1205" i="23"/>
  <c r="W1205" i="23"/>
  <c r="X1205" i="23"/>
  <c r="Y1205" i="23"/>
  <c r="Z1205" i="23"/>
  <c r="U1206" i="23"/>
  <c r="V1206" i="23"/>
  <c r="W1206" i="23"/>
  <c r="X1206" i="23"/>
  <c r="Y1206" i="23"/>
  <c r="Z1206" i="23"/>
  <c r="U1207" i="23"/>
  <c r="V1207" i="23"/>
  <c r="W1207" i="23"/>
  <c r="X1207" i="23"/>
  <c r="Y1207" i="23"/>
  <c r="Z1207" i="23"/>
  <c r="U1208" i="23"/>
  <c r="V1208" i="23"/>
  <c r="W1208" i="23"/>
  <c r="X1208" i="23"/>
  <c r="Y1208" i="23"/>
  <c r="Z1208" i="23"/>
  <c r="U1209" i="23"/>
  <c r="V1209" i="23"/>
  <c r="W1209" i="23"/>
  <c r="X1209" i="23"/>
  <c r="Y1209" i="23"/>
  <c r="Z1209" i="23"/>
  <c r="U1210" i="23"/>
  <c r="V1210" i="23"/>
  <c r="W1210" i="23"/>
  <c r="X1210" i="23"/>
  <c r="Y1210" i="23"/>
  <c r="Z1210" i="23"/>
  <c r="U1211" i="23"/>
  <c r="V1211" i="23"/>
  <c r="W1211" i="23"/>
  <c r="X1211" i="23"/>
  <c r="Y1211" i="23"/>
  <c r="Z1211" i="23"/>
  <c r="U1212" i="23"/>
  <c r="V1212" i="23"/>
  <c r="W1212" i="23"/>
  <c r="X1212" i="23"/>
  <c r="Y1212" i="23"/>
  <c r="Z1212" i="23"/>
  <c r="U1213" i="23"/>
  <c r="V1213" i="23"/>
  <c r="W1213" i="23"/>
  <c r="X1213" i="23"/>
  <c r="Y1213" i="23"/>
  <c r="Z1213" i="23"/>
  <c r="U1214" i="23"/>
  <c r="V1214" i="23"/>
  <c r="W1214" i="23"/>
  <c r="X1214" i="23"/>
  <c r="Y1214" i="23"/>
  <c r="Z1214" i="23"/>
  <c r="U1215" i="23"/>
  <c r="V1215" i="23"/>
  <c r="W1215" i="23"/>
  <c r="X1215" i="23"/>
  <c r="Y1215" i="23"/>
  <c r="Z1215" i="23"/>
  <c r="U1216" i="23"/>
  <c r="V1216" i="23"/>
  <c r="W1216" i="23"/>
  <c r="X1216" i="23"/>
  <c r="Y1216" i="23"/>
  <c r="Z1216" i="23"/>
  <c r="U1217" i="23"/>
  <c r="V1217" i="23"/>
  <c r="W1217" i="23"/>
  <c r="X1217" i="23"/>
  <c r="Y1217" i="23"/>
  <c r="Z1217" i="23"/>
  <c r="U1218" i="23"/>
  <c r="V1218" i="23"/>
  <c r="W1218" i="23"/>
  <c r="X1218" i="23"/>
  <c r="Y1218" i="23"/>
  <c r="Z1218" i="23"/>
  <c r="U1219" i="23"/>
  <c r="V1219" i="23"/>
  <c r="W1219" i="23"/>
  <c r="X1219" i="23"/>
  <c r="Y1219" i="23"/>
  <c r="Z1219" i="23"/>
  <c r="U1220" i="23"/>
  <c r="V1220" i="23"/>
  <c r="W1220" i="23"/>
  <c r="X1220" i="23"/>
  <c r="Y1220" i="23"/>
  <c r="Z1220" i="23"/>
  <c r="U1221" i="23"/>
  <c r="V1221" i="23"/>
  <c r="W1221" i="23"/>
  <c r="X1221" i="23"/>
  <c r="Y1221" i="23"/>
  <c r="Z1221" i="23"/>
  <c r="U1222" i="23"/>
  <c r="V1222" i="23"/>
  <c r="W1222" i="23"/>
  <c r="X1222" i="23"/>
  <c r="Y1222" i="23"/>
  <c r="Z1222" i="23"/>
  <c r="U1223" i="23"/>
  <c r="V1223" i="23"/>
  <c r="W1223" i="23"/>
  <c r="X1223" i="23"/>
  <c r="Y1223" i="23"/>
  <c r="Z1223" i="23"/>
  <c r="U1224" i="23"/>
  <c r="V1224" i="23"/>
  <c r="W1224" i="23"/>
  <c r="X1224" i="23"/>
  <c r="Y1224" i="23"/>
  <c r="Z1224" i="23"/>
  <c r="U1225" i="23"/>
  <c r="V1225" i="23"/>
  <c r="W1225" i="23"/>
  <c r="X1225" i="23"/>
  <c r="Y1225" i="23"/>
  <c r="Z1225" i="23"/>
  <c r="Z965" i="23"/>
  <c r="Y965" i="23"/>
  <c r="X965" i="23"/>
  <c r="W965" i="23"/>
  <c r="V965" i="23"/>
  <c r="U965" i="23"/>
  <c r="N1225" i="23"/>
  <c r="M1225" i="23"/>
  <c r="L1225" i="23"/>
  <c r="K1225" i="23"/>
  <c r="J1225" i="23"/>
  <c r="I1225" i="23"/>
  <c r="N1224" i="23"/>
  <c r="M1224" i="23"/>
  <c r="L1224" i="23"/>
  <c r="K1224" i="23"/>
  <c r="J1224" i="23"/>
  <c r="I1224" i="23"/>
  <c r="N1223" i="23"/>
  <c r="M1223" i="23"/>
  <c r="L1223" i="23"/>
  <c r="K1223" i="23"/>
  <c r="J1223" i="23"/>
  <c r="I1223" i="23"/>
  <c r="N1222" i="23"/>
  <c r="M1222" i="23"/>
  <c r="L1222" i="23"/>
  <c r="K1222" i="23"/>
  <c r="J1222" i="23"/>
  <c r="I1222" i="23"/>
  <c r="N1221" i="23"/>
  <c r="M1221" i="23"/>
  <c r="L1221" i="23"/>
  <c r="K1221" i="23"/>
  <c r="J1221" i="23"/>
  <c r="I1221" i="23"/>
  <c r="N1220" i="23"/>
  <c r="M1220" i="23"/>
  <c r="L1220" i="23"/>
  <c r="K1220" i="23"/>
  <c r="J1220" i="23"/>
  <c r="I1220" i="23"/>
  <c r="N1219" i="23"/>
  <c r="M1219" i="23"/>
  <c r="L1219" i="23"/>
  <c r="K1219" i="23"/>
  <c r="J1219" i="23"/>
  <c r="I1219" i="23"/>
  <c r="N1218" i="23"/>
  <c r="M1218" i="23"/>
  <c r="L1218" i="23"/>
  <c r="K1218" i="23"/>
  <c r="J1218" i="23"/>
  <c r="I1218" i="23"/>
  <c r="N1217" i="23"/>
  <c r="M1217" i="23"/>
  <c r="L1217" i="23"/>
  <c r="K1217" i="23"/>
  <c r="J1217" i="23"/>
  <c r="I1217" i="23"/>
  <c r="N1216" i="23"/>
  <c r="M1216" i="23"/>
  <c r="L1216" i="23"/>
  <c r="K1216" i="23"/>
  <c r="J1216" i="23"/>
  <c r="I1216" i="23"/>
  <c r="N1215" i="23"/>
  <c r="M1215" i="23"/>
  <c r="L1215" i="23"/>
  <c r="K1215" i="23"/>
  <c r="J1215" i="23"/>
  <c r="I1215" i="23"/>
  <c r="N1214" i="23"/>
  <c r="M1214" i="23"/>
  <c r="L1214" i="23"/>
  <c r="K1214" i="23"/>
  <c r="J1214" i="23"/>
  <c r="I1214" i="23"/>
  <c r="N1213" i="23"/>
  <c r="M1213" i="23"/>
  <c r="L1213" i="23"/>
  <c r="K1213" i="23"/>
  <c r="J1213" i="23"/>
  <c r="I1213" i="23"/>
  <c r="N1212" i="23"/>
  <c r="M1212" i="23"/>
  <c r="L1212" i="23"/>
  <c r="K1212" i="23"/>
  <c r="J1212" i="23"/>
  <c r="I1212" i="23"/>
  <c r="N1211" i="23"/>
  <c r="M1211" i="23"/>
  <c r="L1211" i="23"/>
  <c r="K1211" i="23"/>
  <c r="J1211" i="23"/>
  <c r="I1211" i="23"/>
  <c r="N1210" i="23"/>
  <c r="M1210" i="23"/>
  <c r="L1210" i="23"/>
  <c r="K1210" i="23"/>
  <c r="J1210" i="23"/>
  <c r="I1210" i="23"/>
  <c r="N1209" i="23"/>
  <c r="M1209" i="23"/>
  <c r="L1209" i="23"/>
  <c r="K1209" i="23"/>
  <c r="J1209" i="23"/>
  <c r="I1209" i="23"/>
  <c r="N1208" i="23"/>
  <c r="M1208" i="23"/>
  <c r="L1208" i="23"/>
  <c r="K1208" i="23"/>
  <c r="J1208" i="23"/>
  <c r="I1208" i="23"/>
  <c r="N1207" i="23"/>
  <c r="M1207" i="23"/>
  <c r="L1207" i="23"/>
  <c r="K1207" i="23"/>
  <c r="J1207" i="23"/>
  <c r="I1207" i="23"/>
  <c r="N1206" i="23"/>
  <c r="M1206" i="23"/>
  <c r="L1206" i="23"/>
  <c r="K1206" i="23"/>
  <c r="J1206" i="23"/>
  <c r="I1206" i="23"/>
  <c r="N1205" i="23"/>
  <c r="M1205" i="23"/>
  <c r="L1205" i="23"/>
  <c r="K1205" i="23"/>
  <c r="J1205" i="23"/>
  <c r="I1205" i="23"/>
  <c r="N1204" i="23"/>
  <c r="M1204" i="23"/>
  <c r="L1204" i="23"/>
  <c r="K1204" i="23"/>
  <c r="J1204" i="23"/>
  <c r="I1204" i="23"/>
  <c r="N1203" i="23"/>
  <c r="M1203" i="23"/>
  <c r="L1203" i="23"/>
  <c r="K1203" i="23"/>
  <c r="J1203" i="23"/>
  <c r="I1203" i="23"/>
  <c r="N1202" i="23"/>
  <c r="M1202" i="23"/>
  <c r="L1202" i="23"/>
  <c r="K1202" i="23"/>
  <c r="J1202" i="23"/>
  <c r="I1202" i="23"/>
  <c r="N1201" i="23"/>
  <c r="M1201" i="23"/>
  <c r="L1201" i="23"/>
  <c r="K1201" i="23"/>
  <c r="J1201" i="23"/>
  <c r="I1201" i="23"/>
  <c r="N1200" i="23"/>
  <c r="M1200" i="23"/>
  <c r="L1200" i="23"/>
  <c r="K1200" i="23"/>
  <c r="J1200" i="23"/>
  <c r="I1200" i="23"/>
  <c r="N1199" i="23"/>
  <c r="M1199" i="23"/>
  <c r="L1199" i="23"/>
  <c r="K1199" i="23"/>
  <c r="J1199" i="23"/>
  <c r="I1199" i="23"/>
  <c r="N1198" i="23"/>
  <c r="M1198" i="23"/>
  <c r="L1198" i="23"/>
  <c r="K1198" i="23"/>
  <c r="J1198" i="23"/>
  <c r="I1198" i="23"/>
  <c r="N1197" i="23"/>
  <c r="M1197" i="23"/>
  <c r="L1197" i="23"/>
  <c r="K1197" i="23"/>
  <c r="J1197" i="23"/>
  <c r="I1197" i="23"/>
  <c r="N1196" i="23"/>
  <c r="M1196" i="23"/>
  <c r="L1196" i="23"/>
  <c r="K1196" i="23"/>
  <c r="J1196" i="23"/>
  <c r="I1196" i="23"/>
  <c r="N1195" i="23"/>
  <c r="M1195" i="23"/>
  <c r="L1195" i="23"/>
  <c r="K1195" i="23"/>
  <c r="J1195" i="23"/>
  <c r="I1195" i="23"/>
  <c r="N1194" i="23"/>
  <c r="M1194" i="23"/>
  <c r="L1194" i="23"/>
  <c r="K1194" i="23"/>
  <c r="J1194" i="23"/>
  <c r="I1194" i="23"/>
  <c r="N1193" i="23"/>
  <c r="M1193" i="23"/>
  <c r="L1193" i="23"/>
  <c r="K1193" i="23"/>
  <c r="J1193" i="23"/>
  <c r="I1193" i="23"/>
  <c r="N1192" i="23"/>
  <c r="M1192" i="23"/>
  <c r="L1192" i="23"/>
  <c r="K1192" i="23"/>
  <c r="J1192" i="23"/>
  <c r="I1192" i="23"/>
  <c r="N1191" i="23"/>
  <c r="M1191" i="23"/>
  <c r="L1191" i="23"/>
  <c r="K1191" i="23"/>
  <c r="J1191" i="23"/>
  <c r="I1191" i="23"/>
  <c r="N1190" i="23"/>
  <c r="M1190" i="23"/>
  <c r="L1190" i="23"/>
  <c r="K1190" i="23"/>
  <c r="J1190" i="23"/>
  <c r="I1190" i="23"/>
  <c r="N1189" i="23"/>
  <c r="M1189" i="23"/>
  <c r="L1189" i="23"/>
  <c r="K1189" i="23"/>
  <c r="J1189" i="23"/>
  <c r="I1189" i="23"/>
  <c r="N1188" i="23"/>
  <c r="M1188" i="23"/>
  <c r="L1188" i="23"/>
  <c r="K1188" i="23"/>
  <c r="J1188" i="23"/>
  <c r="I1188" i="23"/>
  <c r="N1187" i="23"/>
  <c r="M1187" i="23"/>
  <c r="L1187" i="23"/>
  <c r="K1187" i="23"/>
  <c r="J1187" i="23"/>
  <c r="I1187" i="23"/>
  <c r="N1186" i="23"/>
  <c r="M1186" i="23"/>
  <c r="L1186" i="23"/>
  <c r="K1186" i="23"/>
  <c r="J1186" i="23"/>
  <c r="I1186" i="23"/>
  <c r="N1185" i="23"/>
  <c r="M1185" i="23"/>
  <c r="L1185" i="23"/>
  <c r="K1185" i="23"/>
  <c r="J1185" i="23"/>
  <c r="I1185" i="23"/>
  <c r="N1184" i="23"/>
  <c r="M1184" i="23"/>
  <c r="L1184" i="23"/>
  <c r="K1184" i="23"/>
  <c r="J1184" i="23"/>
  <c r="I1184" i="23"/>
  <c r="N1183" i="23"/>
  <c r="M1183" i="23"/>
  <c r="L1183" i="23"/>
  <c r="K1183" i="23"/>
  <c r="J1183" i="23"/>
  <c r="I1183" i="23"/>
  <c r="N1182" i="23"/>
  <c r="M1182" i="23"/>
  <c r="L1182" i="23"/>
  <c r="K1182" i="23"/>
  <c r="J1182" i="23"/>
  <c r="I1182" i="23"/>
  <c r="N1181" i="23"/>
  <c r="M1181" i="23"/>
  <c r="L1181" i="23"/>
  <c r="K1181" i="23"/>
  <c r="J1181" i="23"/>
  <c r="I1181" i="23"/>
  <c r="N1180" i="23"/>
  <c r="M1180" i="23"/>
  <c r="L1180" i="23"/>
  <c r="K1180" i="23"/>
  <c r="J1180" i="23"/>
  <c r="I1180" i="23"/>
  <c r="N1179" i="23"/>
  <c r="M1179" i="23"/>
  <c r="L1179" i="23"/>
  <c r="K1179" i="23"/>
  <c r="J1179" i="23"/>
  <c r="I1179" i="23"/>
  <c r="N1178" i="23"/>
  <c r="M1178" i="23"/>
  <c r="L1178" i="23"/>
  <c r="K1178" i="23"/>
  <c r="J1178" i="23"/>
  <c r="I1178" i="23"/>
  <c r="N1177" i="23"/>
  <c r="M1177" i="23"/>
  <c r="L1177" i="23"/>
  <c r="K1177" i="23"/>
  <c r="J1177" i="23"/>
  <c r="I1177" i="23"/>
  <c r="N1176" i="23"/>
  <c r="M1176" i="23"/>
  <c r="L1176" i="23"/>
  <c r="K1176" i="23"/>
  <c r="J1176" i="23"/>
  <c r="I1176" i="23"/>
  <c r="N1175" i="23"/>
  <c r="M1175" i="23"/>
  <c r="L1175" i="23"/>
  <c r="K1175" i="23"/>
  <c r="J1175" i="23"/>
  <c r="I1175" i="23"/>
  <c r="N1174" i="23"/>
  <c r="M1174" i="23"/>
  <c r="L1174" i="23"/>
  <c r="K1174" i="23"/>
  <c r="J1174" i="23"/>
  <c r="I1174" i="23"/>
  <c r="N1173" i="23"/>
  <c r="M1173" i="23"/>
  <c r="L1173" i="23"/>
  <c r="K1173" i="23"/>
  <c r="J1173" i="23"/>
  <c r="I1173" i="23"/>
  <c r="P4" i="1"/>
  <c r="F4" i="23"/>
  <c r="G4" i="23"/>
  <c r="F5" i="23"/>
  <c r="G5" i="23"/>
  <c r="F6" i="23"/>
  <c r="G6" i="23"/>
  <c r="F7" i="23"/>
  <c r="G7" i="23"/>
  <c r="F8" i="23"/>
  <c r="G8" i="23"/>
  <c r="F9" i="23"/>
  <c r="G9" i="23"/>
  <c r="F10" i="23"/>
  <c r="G10" i="23"/>
  <c r="F11" i="23"/>
  <c r="G11" i="23"/>
  <c r="F12" i="23"/>
  <c r="G12" i="23"/>
  <c r="F13" i="23"/>
  <c r="G13" i="23"/>
  <c r="F14" i="23"/>
  <c r="G14" i="23"/>
  <c r="F15" i="23"/>
  <c r="G15" i="23"/>
  <c r="F16" i="23"/>
  <c r="G16" i="23"/>
  <c r="F17" i="23"/>
  <c r="G17" i="23"/>
  <c r="F18" i="23"/>
  <c r="G18" i="23"/>
  <c r="F19" i="23"/>
  <c r="G19" i="23"/>
  <c r="F20" i="23"/>
  <c r="G20" i="23"/>
  <c r="F21" i="23"/>
  <c r="G21" i="23"/>
  <c r="F22" i="23"/>
  <c r="G22" i="23"/>
  <c r="F23" i="23"/>
  <c r="G23" i="23"/>
  <c r="F24" i="23"/>
  <c r="G24" i="23"/>
  <c r="F25" i="23"/>
  <c r="G25" i="23"/>
  <c r="F26" i="23"/>
  <c r="G26" i="23"/>
  <c r="F27" i="23"/>
  <c r="G27" i="23"/>
  <c r="F28" i="23"/>
  <c r="G28" i="23"/>
  <c r="F29" i="23"/>
  <c r="G29" i="23"/>
  <c r="F30" i="23"/>
  <c r="G30" i="23"/>
  <c r="F31" i="23"/>
  <c r="G31" i="23"/>
  <c r="F32" i="23"/>
  <c r="G32" i="23"/>
  <c r="F33" i="23"/>
  <c r="G33" i="23"/>
  <c r="F34" i="23"/>
  <c r="G34" i="23"/>
  <c r="F35" i="23"/>
  <c r="G35" i="23"/>
  <c r="F36" i="23"/>
  <c r="G36" i="23"/>
  <c r="F37" i="23"/>
  <c r="G37" i="23"/>
  <c r="F38" i="23"/>
  <c r="G38" i="23"/>
  <c r="F39" i="23"/>
  <c r="G39" i="23"/>
  <c r="F40" i="23"/>
  <c r="G40" i="23"/>
  <c r="F41" i="23"/>
  <c r="G41" i="23"/>
  <c r="F42" i="23"/>
  <c r="G42" i="23"/>
  <c r="F43" i="23"/>
  <c r="G43" i="23"/>
  <c r="F44" i="23"/>
  <c r="G44" i="23"/>
  <c r="F45" i="23"/>
  <c r="G45" i="23"/>
  <c r="F46" i="23"/>
  <c r="G46" i="23"/>
  <c r="F47" i="23"/>
  <c r="G47" i="23"/>
  <c r="F48" i="23"/>
  <c r="G48" i="23"/>
  <c r="F49" i="23"/>
  <c r="G49" i="23"/>
  <c r="F50" i="23"/>
  <c r="G50" i="23"/>
  <c r="F51" i="23"/>
  <c r="G51" i="23"/>
  <c r="F52" i="23"/>
  <c r="G52" i="23"/>
  <c r="F53" i="23"/>
  <c r="G53" i="23"/>
  <c r="F54" i="23"/>
  <c r="G54" i="23"/>
  <c r="F55" i="23"/>
  <c r="G55" i="23"/>
  <c r="F56" i="23"/>
  <c r="G56" i="23"/>
  <c r="F57" i="23"/>
  <c r="G57" i="23"/>
  <c r="F58" i="23"/>
  <c r="G58" i="23"/>
  <c r="F59" i="23"/>
  <c r="G59" i="23"/>
  <c r="F60" i="23"/>
  <c r="G60" i="23"/>
  <c r="F61" i="23"/>
  <c r="G61" i="23"/>
  <c r="F62" i="23"/>
  <c r="G62" i="23"/>
  <c r="F63" i="23"/>
  <c r="G63" i="23"/>
  <c r="F64" i="23"/>
  <c r="G64" i="23"/>
  <c r="F65" i="23"/>
  <c r="G65" i="23"/>
  <c r="F66" i="23"/>
  <c r="G66" i="23"/>
  <c r="F67" i="23"/>
  <c r="G67" i="23"/>
  <c r="F68" i="23"/>
  <c r="G68" i="23"/>
  <c r="F69" i="23"/>
  <c r="G69" i="23"/>
  <c r="F70" i="23"/>
  <c r="G70" i="23"/>
  <c r="F71" i="23"/>
  <c r="G71" i="23"/>
  <c r="F72" i="23"/>
  <c r="G72" i="23"/>
  <c r="F73" i="23"/>
  <c r="G73" i="23"/>
  <c r="F74" i="23"/>
  <c r="G74" i="23"/>
  <c r="F75" i="23"/>
  <c r="G75" i="23"/>
  <c r="F76" i="23"/>
  <c r="G76" i="23"/>
  <c r="F77" i="23"/>
  <c r="G77" i="23"/>
  <c r="F78" i="23"/>
  <c r="G78" i="23"/>
  <c r="F79" i="23"/>
  <c r="G79" i="23"/>
  <c r="F80" i="23"/>
  <c r="G80" i="23"/>
  <c r="F81" i="23"/>
  <c r="G81" i="23"/>
  <c r="F82" i="23"/>
  <c r="G82" i="23"/>
  <c r="F83" i="23"/>
  <c r="G83" i="23"/>
  <c r="F84" i="23"/>
  <c r="G84" i="23"/>
  <c r="F85" i="23"/>
  <c r="G85" i="23"/>
  <c r="F86" i="23"/>
  <c r="G86" i="23"/>
  <c r="F87" i="23"/>
  <c r="G87" i="23"/>
  <c r="F88" i="23"/>
  <c r="G88" i="23"/>
  <c r="F89" i="23"/>
  <c r="G89" i="23"/>
  <c r="F90" i="23"/>
  <c r="G90" i="23"/>
  <c r="F91" i="23"/>
  <c r="G91" i="23"/>
  <c r="F92" i="23"/>
  <c r="G92" i="23"/>
  <c r="F93" i="23"/>
  <c r="G93" i="23"/>
  <c r="F94" i="23"/>
  <c r="G94" i="23"/>
  <c r="F95" i="23"/>
  <c r="G95" i="23"/>
  <c r="F96" i="23"/>
  <c r="G96" i="23"/>
  <c r="F97" i="23"/>
  <c r="G97" i="23"/>
  <c r="F98" i="23"/>
  <c r="G98" i="23"/>
  <c r="F99" i="23"/>
  <c r="G99" i="23"/>
  <c r="F100" i="23"/>
  <c r="G100" i="23"/>
  <c r="F101" i="23"/>
  <c r="G101" i="23"/>
  <c r="F102" i="23"/>
  <c r="G102" i="23"/>
  <c r="F103" i="23"/>
  <c r="G103" i="23"/>
  <c r="F104" i="23"/>
  <c r="G104" i="23"/>
  <c r="F105" i="23"/>
  <c r="G105" i="23"/>
  <c r="F106" i="23"/>
  <c r="G106" i="23"/>
  <c r="F107" i="23"/>
  <c r="G107" i="23"/>
  <c r="F108" i="23"/>
  <c r="G108" i="23"/>
  <c r="F109" i="23"/>
  <c r="G109" i="23"/>
  <c r="F110" i="23"/>
  <c r="G110" i="23"/>
  <c r="F111" i="23"/>
  <c r="G111" i="23"/>
  <c r="F112" i="23"/>
  <c r="G112" i="23"/>
  <c r="F113" i="23"/>
  <c r="G113" i="23"/>
  <c r="F114" i="23"/>
  <c r="G114" i="23"/>
  <c r="F115" i="23"/>
  <c r="G115" i="23"/>
  <c r="F116" i="23"/>
  <c r="G116" i="23"/>
  <c r="F117" i="23"/>
  <c r="G117" i="23"/>
  <c r="F118" i="23"/>
  <c r="G118" i="23"/>
  <c r="F119" i="23"/>
  <c r="G119" i="23"/>
  <c r="F120" i="23"/>
  <c r="G120" i="23"/>
  <c r="F121" i="23"/>
  <c r="G121" i="23"/>
  <c r="F122" i="23"/>
  <c r="G122" i="23"/>
  <c r="F123" i="23"/>
  <c r="G123" i="23"/>
  <c r="F124" i="23"/>
  <c r="G124" i="23"/>
  <c r="F125" i="23"/>
  <c r="G125" i="23"/>
  <c r="F126" i="23"/>
  <c r="G126" i="23"/>
  <c r="F127" i="23"/>
  <c r="G127" i="23"/>
  <c r="F128" i="23"/>
  <c r="G128" i="23"/>
  <c r="F129" i="23"/>
  <c r="G129" i="23"/>
  <c r="F130" i="23"/>
  <c r="G130" i="23"/>
  <c r="F131" i="23"/>
  <c r="G131" i="23"/>
  <c r="F132" i="23"/>
  <c r="G132" i="23"/>
  <c r="F133" i="23"/>
  <c r="G133" i="23"/>
  <c r="F134" i="23"/>
  <c r="G134" i="23"/>
  <c r="F135" i="23"/>
  <c r="G135" i="23"/>
  <c r="F136" i="23"/>
  <c r="G136" i="23"/>
  <c r="F137" i="23"/>
  <c r="G137" i="23"/>
  <c r="F138" i="23"/>
  <c r="G138" i="23"/>
  <c r="F139" i="23"/>
  <c r="G139" i="23"/>
  <c r="F140" i="23"/>
  <c r="G140" i="23"/>
  <c r="F141" i="23"/>
  <c r="G141" i="23"/>
  <c r="F142" i="23"/>
  <c r="G142" i="23"/>
  <c r="F143" i="23"/>
  <c r="G143" i="23"/>
  <c r="F144" i="23"/>
  <c r="G144" i="23"/>
  <c r="F145" i="23"/>
  <c r="G145" i="23"/>
  <c r="F146" i="23"/>
  <c r="G146" i="23"/>
  <c r="F147" i="23"/>
  <c r="G147" i="23"/>
  <c r="F148" i="23"/>
  <c r="G148" i="23"/>
  <c r="F149" i="23"/>
  <c r="G149" i="23"/>
  <c r="F150" i="23"/>
  <c r="G150" i="23"/>
  <c r="F151" i="23"/>
  <c r="G151" i="23"/>
  <c r="F152" i="23"/>
  <c r="G152" i="23"/>
  <c r="F153" i="23"/>
  <c r="G153" i="23"/>
  <c r="F154" i="23"/>
  <c r="G154" i="23"/>
  <c r="F155" i="23"/>
  <c r="G155" i="23"/>
  <c r="F156" i="23"/>
  <c r="G156" i="23"/>
  <c r="F157" i="23"/>
  <c r="G157" i="23"/>
  <c r="F158" i="23"/>
  <c r="G158" i="23"/>
  <c r="F159" i="23"/>
  <c r="G159" i="23"/>
  <c r="F160" i="23"/>
  <c r="G160" i="23"/>
  <c r="F161" i="23"/>
  <c r="G161" i="23"/>
  <c r="F162" i="23"/>
  <c r="G162" i="23"/>
  <c r="F163" i="23"/>
  <c r="G163" i="23"/>
  <c r="F164" i="23"/>
  <c r="G164" i="23"/>
  <c r="F165" i="23"/>
  <c r="G165" i="23"/>
  <c r="F166" i="23"/>
  <c r="G166" i="23"/>
  <c r="F167" i="23"/>
  <c r="G167" i="23"/>
  <c r="F168" i="23"/>
  <c r="G168" i="23"/>
  <c r="F169" i="23"/>
  <c r="G169" i="23"/>
  <c r="F170" i="23"/>
  <c r="G170" i="23"/>
  <c r="F171" i="23"/>
  <c r="G171" i="23"/>
  <c r="F172" i="23"/>
  <c r="G172" i="23"/>
  <c r="F173" i="23"/>
  <c r="G173" i="23"/>
  <c r="F174" i="23"/>
  <c r="G174" i="23"/>
  <c r="F175" i="23"/>
  <c r="G175" i="23"/>
  <c r="F176" i="23"/>
  <c r="G176" i="23"/>
  <c r="F177" i="23"/>
  <c r="G177" i="23"/>
  <c r="F178" i="23"/>
  <c r="G178" i="23"/>
  <c r="F179" i="23"/>
  <c r="G179" i="23"/>
  <c r="F180" i="23"/>
  <c r="G180" i="23"/>
  <c r="F181" i="23"/>
  <c r="G181" i="23"/>
  <c r="F182" i="23"/>
  <c r="G182" i="23"/>
  <c r="F183" i="23"/>
  <c r="G183" i="23"/>
  <c r="F184" i="23"/>
  <c r="G184" i="23"/>
  <c r="F185" i="23"/>
  <c r="G185" i="23"/>
  <c r="F186" i="23"/>
  <c r="G186" i="23"/>
  <c r="F187" i="23"/>
  <c r="G187" i="23"/>
  <c r="F188" i="23"/>
  <c r="G188" i="23"/>
  <c r="F189" i="23"/>
  <c r="G189" i="23"/>
  <c r="F190" i="23"/>
  <c r="G190" i="23"/>
  <c r="F191" i="23"/>
  <c r="G191" i="23"/>
  <c r="F192" i="23"/>
  <c r="G192" i="23"/>
  <c r="F193" i="23"/>
  <c r="G193" i="23"/>
  <c r="F194" i="23"/>
  <c r="G194" i="23"/>
  <c r="F195" i="23"/>
  <c r="G195" i="23"/>
  <c r="F196" i="23"/>
  <c r="G196" i="23"/>
  <c r="F197" i="23"/>
  <c r="G197" i="23"/>
  <c r="F198" i="23"/>
  <c r="G198" i="23"/>
  <c r="F199" i="23"/>
  <c r="G199" i="23"/>
  <c r="F200" i="23"/>
  <c r="G200" i="23"/>
  <c r="F201" i="23"/>
  <c r="G201" i="23"/>
  <c r="F202" i="23"/>
  <c r="G202" i="23"/>
  <c r="F203" i="23"/>
  <c r="G203" i="23"/>
  <c r="F204" i="23"/>
  <c r="G204" i="23"/>
  <c r="F205" i="23"/>
  <c r="G205" i="23"/>
  <c r="F206" i="23"/>
  <c r="G206" i="23"/>
  <c r="F207" i="23"/>
  <c r="G207" i="23"/>
  <c r="F208" i="23"/>
  <c r="G208" i="23"/>
  <c r="F209" i="23"/>
  <c r="G209" i="23"/>
  <c r="F210" i="23"/>
  <c r="G210" i="23"/>
  <c r="F211" i="23"/>
  <c r="G211" i="23"/>
  <c r="F212" i="23"/>
  <c r="G212" i="23"/>
  <c r="F213" i="23"/>
  <c r="G213" i="23"/>
  <c r="F214" i="23"/>
  <c r="G214" i="23"/>
  <c r="F215" i="23"/>
  <c r="G215" i="23"/>
  <c r="F216" i="23"/>
  <c r="G216" i="23"/>
  <c r="F217" i="23"/>
  <c r="G217" i="23"/>
  <c r="F218" i="23"/>
  <c r="G218" i="23"/>
  <c r="F219" i="23"/>
  <c r="G219" i="23"/>
  <c r="F220" i="23"/>
  <c r="G220" i="23"/>
  <c r="F221" i="23"/>
  <c r="G221" i="23"/>
  <c r="F222" i="23"/>
  <c r="G222" i="23"/>
  <c r="F223" i="23"/>
  <c r="G223" i="23"/>
  <c r="F224" i="23"/>
  <c r="G224" i="23"/>
  <c r="F225" i="23"/>
  <c r="G225" i="23"/>
  <c r="F226" i="23"/>
  <c r="G226" i="23"/>
  <c r="F227" i="23"/>
  <c r="G227" i="23"/>
  <c r="F228" i="23"/>
  <c r="G228" i="23"/>
  <c r="F229" i="23"/>
  <c r="G229" i="23"/>
  <c r="F230" i="23"/>
  <c r="G230" i="23"/>
  <c r="F231" i="23"/>
  <c r="G231" i="23"/>
  <c r="F232" i="23"/>
  <c r="G232" i="23"/>
  <c r="F233" i="23"/>
  <c r="G233" i="23"/>
  <c r="F234" i="23"/>
  <c r="G234" i="23"/>
  <c r="F235" i="23"/>
  <c r="G235" i="23"/>
  <c r="F236" i="23"/>
  <c r="G236" i="23"/>
  <c r="F237" i="23"/>
  <c r="G237" i="23"/>
  <c r="F238" i="23"/>
  <c r="G238" i="23"/>
  <c r="F239" i="23"/>
  <c r="G239" i="23"/>
  <c r="F240" i="23"/>
  <c r="G240" i="23"/>
  <c r="F241" i="23"/>
  <c r="G241" i="23"/>
  <c r="F242" i="23"/>
  <c r="G242" i="23"/>
  <c r="F243" i="23"/>
  <c r="G243" i="23"/>
  <c r="F244" i="23"/>
  <c r="G244" i="23"/>
  <c r="F245" i="23"/>
  <c r="G245" i="23"/>
  <c r="F246" i="23"/>
  <c r="G246" i="23"/>
  <c r="F247" i="23"/>
  <c r="G247" i="23"/>
  <c r="F248" i="23"/>
  <c r="G248" i="23"/>
  <c r="F249" i="23"/>
  <c r="G249" i="23"/>
  <c r="F250" i="23"/>
  <c r="G250" i="23"/>
  <c r="F251" i="23"/>
  <c r="G251" i="23"/>
  <c r="F252" i="23"/>
  <c r="G252" i="23"/>
  <c r="F253" i="23"/>
  <c r="G253" i="23"/>
  <c r="F254" i="23"/>
  <c r="G254" i="23"/>
  <c r="F255" i="23"/>
  <c r="G255" i="23"/>
  <c r="F256" i="23"/>
  <c r="G256" i="23"/>
  <c r="F257" i="23"/>
  <c r="G257" i="23"/>
  <c r="F258" i="23"/>
  <c r="G258" i="23"/>
  <c r="F259" i="23"/>
  <c r="G259" i="23"/>
  <c r="F260" i="23"/>
  <c r="G260" i="23"/>
  <c r="F261" i="23"/>
  <c r="G261" i="23"/>
  <c r="F262" i="23"/>
  <c r="G262" i="23"/>
  <c r="F263" i="23"/>
  <c r="G263" i="23"/>
  <c r="F264" i="23"/>
  <c r="G264" i="23"/>
  <c r="F265" i="23"/>
  <c r="G265" i="23"/>
  <c r="F266" i="23"/>
  <c r="G266" i="23"/>
  <c r="F267" i="23"/>
  <c r="G267" i="23"/>
  <c r="F268" i="23"/>
  <c r="G268" i="23"/>
  <c r="F269" i="23"/>
  <c r="G269" i="23"/>
  <c r="F270" i="23"/>
  <c r="G270" i="23"/>
  <c r="F271" i="23"/>
  <c r="G271" i="23"/>
  <c r="F272" i="23"/>
  <c r="G272" i="23"/>
  <c r="F273" i="23"/>
  <c r="G273" i="23"/>
  <c r="F274" i="23"/>
  <c r="G274" i="23"/>
  <c r="F275" i="23"/>
  <c r="G275" i="23"/>
  <c r="F276" i="23"/>
  <c r="G276" i="23"/>
  <c r="F277" i="23"/>
  <c r="G277" i="23"/>
  <c r="F278" i="23"/>
  <c r="G278" i="23"/>
  <c r="F279" i="23"/>
  <c r="G279" i="23"/>
  <c r="F280" i="23"/>
  <c r="G280" i="23"/>
  <c r="F281" i="23"/>
  <c r="G281" i="23"/>
  <c r="F282" i="23"/>
  <c r="G282" i="23"/>
  <c r="F283" i="23"/>
  <c r="G283" i="23"/>
  <c r="F284" i="23"/>
  <c r="G284" i="23"/>
  <c r="F285" i="23"/>
  <c r="G285" i="23"/>
  <c r="F286" i="23"/>
  <c r="G286" i="23"/>
  <c r="F287" i="23"/>
  <c r="G287" i="23"/>
  <c r="F288" i="23"/>
  <c r="G288" i="23"/>
  <c r="F289" i="23"/>
  <c r="G289" i="23"/>
  <c r="F290" i="23"/>
  <c r="G290" i="23"/>
  <c r="F291" i="23"/>
  <c r="G291" i="23"/>
  <c r="F292" i="23"/>
  <c r="G292" i="23"/>
  <c r="F293" i="23"/>
  <c r="G293" i="23"/>
  <c r="F294" i="23"/>
  <c r="G294" i="23"/>
  <c r="F295" i="23"/>
  <c r="G295" i="23"/>
  <c r="F296" i="23"/>
  <c r="G296" i="23"/>
  <c r="F297" i="23"/>
  <c r="G297" i="23"/>
  <c r="F298" i="23"/>
  <c r="G298" i="23"/>
  <c r="F299" i="23"/>
  <c r="G299" i="23"/>
  <c r="F300" i="23"/>
  <c r="G300" i="23"/>
  <c r="F301" i="23"/>
  <c r="G301" i="23"/>
  <c r="F302" i="23"/>
  <c r="G302" i="23"/>
  <c r="F303" i="23"/>
  <c r="G303" i="23"/>
  <c r="F304" i="23"/>
  <c r="G304" i="23"/>
  <c r="F305" i="23"/>
  <c r="G305" i="23"/>
  <c r="F306" i="23"/>
  <c r="G306" i="23"/>
  <c r="F307" i="23"/>
  <c r="G307" i="23"/>
  <c r="F308" i="23"/>
  <c r="G308" i="23"/>
  <c r="F309" i="23"/>
  <c r="G309" i="23"/>
  <c r="F310" i="23"/>
  <c r="G310" i="23"/>
  <c r="F311" i="23"/>
  <c r="G311" i="23"/>
  <c r="F312" i="23"/>
  <c r="G312" i="23"/>
  <c r="F313" i="23"/>
  <c r="G313" i="23"/>
  <c r="F314" i="23"/>
  <c r="G314" i="23"/>
  <c r="F315" i="23"/>
  <c r="G315" i="23"/>
  <c r="F316" i="23"/>
  <c r="G316" i="23"/>
  <c r="F317" i="23"/>
  <c r="G317" i="23"/>
  <c r="F318" i="23"/>
  <c r="G318" i="23"/>
  <c r="F319" i="23"/>
  <c r="G319" i="23"/>
  <c r="F320" i="23"/>
  <c r="G320" i="23"/>
  <c r="F321" i="23"/>
  <c r="G321" i="23"/>
  <c r="F322" i="23"/>
  <c r="G322" i="23"/>
  <c r="F323" i="23"/>
  <c r="G323" i="23"/>
  <c r="F324" i="23"/>
  <c r="G324" i="23"/>
  <c r="F325" i="23"/>
  <c r="G325" i="23"/>
  <c r="F326" i="23"/>
  <c r="G326" i="23"/>
  <c r="F327" i="23"/>
  <c r="G327" i="23"/>
  <c r="F328" i="23"/>
  <c r="G328" i="23"/>
  <c r="F329" i="23"/>
  <c r="G329" i="23"/>
  <c r="F330" i="23"/>
  <c r="G330" i="23"/>
  <c r="F331" i="23"/>
  <c r="G331" i="23"/>
  <c r="F332" i="23"/>
  <c r="G332" i="23"/>
  <c r="F333" i="23"/>
  <c r="G333" i="23"/>
  <c r="F334" i="23"/>
  <c r="G334" i="23"/>
  <c r="F335" i="23"/>
  <c r="G335" i="23"/>
  <c r="F336" i="23"/>
  <c r="G336" i="23"/>
  <c r="F337" i="23"/>
  <c r="G337" i="23"/>
  <c r="F338" i="23"/>
  <c r="G338" i="23"/>
  <c r="F339" i="23"/>
  <c r="G339" i="23"/>
  <c r="F340" i="23"/>
  <c r="G340" i="23"/>
  <c r="F341" i="23"/>
  <c r="G341" i="23"/>
  <c r="F342" i="23"/>
  <c r="G342" i="23"/>
  <c r="F343" i="23"/>
  <c r="G343" i="23"/>
  <c r="F344" i="23"/>
  <c r="G344" i="23"/>
  <c r="F345" i="23"/>
  <c r="G345" i="23"/>
  <c r="F346" i="23"/>
  <c r="G346" i="23"/>
  <c r="F347" i="23"/>
  <c r="G347" i="23"/>
  <c r="F348" i="23"/>
  <c r="G348" i="23"/>
  <c r="F349" i="23"/>
  <c r="G349" i="23"/>
  <c r="F350" i="23"/>
  <c r="G350" i="23"/>
  <c r="F351" i="23"/>
  <c r="G351" i="23"/>
  <c r="F352" i="23"/>
  <c r="G352" i="23"/>
  <c r="F353" i="23"/>
  <c r="G353" i="23"/>
  <c r="F354" i="23"/>
  <c r="G354" i="23"/>
  <c r="F355" i="23"/>
  <c r="G355" i="23"/>
  <c r="F356" i="23"/>
  <c r="G356" i="23"/>
  <c r="F357" i="23"/>
  <c r="G357" i="23"/>
  <c r="F358" i="23"/>
  <c r="G358" i="23"/>
  <c r="F359" i="23"/>
  <c r="G359" i="23"/>
  <c r="F360" i="23"/>
  <c r="G360" i="23"/>
  <c r="F361" i="23"/>
  <c r="G361" i="23"/>
  <c r="F362" i="23"/>
  <c r="G362" i="23"/>
  <c r="F363" i="23"/>
  <c r="G363" i="23"/>
  <c r="F364" i="23"/>
  <c r="G364" i="23"/>
  <c r="F365" i="23"/>
  <c r="G365" i="23"/>
  <c r="F366" i="23"/>
  <c r="G366" i="23"/>
  <c r="F367" i="23"/>
  <c r="G367" i="23"/>
  <c r="F368" i="23"/>
  <c r="G368" i="23"/>
  <c r="F369" i="23"/>
  <c r="G369" i="23"/>
  <c r="F370" i="23"/>
  <c r="G370" i="23"/>
  <c r="F371" i="23"/>
  <c r="G371" i="23"/>
  <c r="F372" i="23"/>
  <c r="G372" i="23"/>
  <c r="F373" i="23"/>
  <c r="G373" i="23"/>
  <c r="F374" i="23"/>
  <c r="G374" i="23"/>
  <c r="F375" i="23"/>
  <c r="G375" i="23"/>
  <c r="F376" i="23"/>
  <c r="G376" i="23"/>
  <c r="F377" i="23"/>
  <c r="G377" i="23"/>
  <c r="F378" i="23"/>
  <c r="G378" i="23"/>
  <c r="F379" i="23"/>
  <c r="G379" i="23"/>
  <c r="F380" i="23"/>
  <c r="G380" i="23"/>
  <c r="F381" i="23"/>
  <c r="G381" i="23"/>
  <c r="F382" i="23"/>
  <c r="G382" i="23"/>
  <c r="F383" i="23"/>
  <c r="G383" i="23"/>
  <c r="F384" i="23"/>
  <c r="G384" i="23"/>
  <c r="F385" i="23"/>
  <c r="G385" i="23"/>
  <c r="F386" i="23"/>
  <c r="G386" i="23"/>
  <c r="F387" i="23"/>
  <c r="G387" i="23"/>
  <c r="F388" i="23"/>
  <c r="G388" i="23"/>
  <c r="F389" i="23"/>
  <c r="G389" i="23"/>
  <c r="F390" i="23"/>
  <c r="G390" i="23"/>
  <c r="F391" i="23"/>
  <c r="G391" i="23"/>
  <c r="F392" i="23"/>
  <c r="G392" i="23"/>
  <c r="F393" i="23"/>
  <c r="G393" i="23"/>
  <c r="F394" i="23"/>
  <c r="G394" i="23"/>
  <c r="F395" i="23"/>
  <c r="G395" i="23"/>
  <c r="F396" i="23"/>
  <c r="G396" i="23"/>
  <c r="F397" i="23"/>
  <c r="G397" i="23"/>
  <c r="F398" i="23"/>
  <c r="G398" i="23"/>
  <c r="F399" i="23"/>
  <c r="G399" i="23"/>
  <c r="F400" i="23"/>
  <c r="G400" i="23"/>
  <c r="F401" i="23"/>
  <c r="G401" i="23"/>
  <c r="F402" i="23"/>
  <c r="G402" i="23"/>
  <c r="F403" i="23"/>
  <c r="G403" i="23"/>
  <c r="F404" i="23"/>
  <c r="G404" i="23"/>
  <c r="F405" i="23"/>
  <c r="G405" i="23"/>
  <c r="F406" i="23"/>
  <c r="G406" i="23"/>
  <c r="F407" i="23"/>
  <c r="G407" i="23"/>
  <c r="F408" i="23"/>
  <c r="G408" i="23"/>
  <c r="F409" i="23"/>
  <c r="G409" i="23"/>
  <c r="F410" i="23"/>
  <c r="G410" i="23"/>
  <c r="F411" i="23"/>
  <c r="G411" i="23"/>
  <c r="F412" i="23"/>
  <c r="G412" i="23"/>
  <c r="F413" i="23"/>
  <c r="G413" i="23"/>
  <c r="F414" i="23"/>
  <c r="G414" i="23"/>
  <c r="F415" i="23"/>
  <c r="G415" i="23"/>
  <c r="F416" i="23"/>
  <c r="G416" i="23"/>
  <c r="F417" i="23"/>
  <c r="G417" i="23"/>
  <c r="F418" i="23"/>
  <c r="G418" i="23"/>
  <c r="F419" i="23"/>
  <c r="G419" i="23"/>
  <c r="F420" i="23"/>
  <c r="G420" i="23"/>
  <c r="F421" i="23"/>
  <c r="G421" i="23"/>
  <c r="F422" i="23"/>
  <c r="G422" i="23"/>
  <c r="F423" i="23"/>
  <c r="G423" i="23"/>
  <c r="F424" i="23"/>
  <c r="G424" i="23"/>
  <c r="F425" i="23"/>
  <c r="G425" i="23"/>
  <c r="F426" i="23"/>
  <c r="G426" i="23"/>
  <c r="F427" i="23"/>
  <c r="G427" i="23"/>
  <c r="F428" i="23"/>
  <c r="G428" i="23"/>
  <c r="F429" i="23"/>
  <c r="G429" i="23"/>
  <c r="F430" i="23"/>
  <c r="G430" i="23"/>
  <c r="F431" i="23"/>
  <c r="G431" i="23"/>
  <c r="F432" i="23"/>
  <c r="G432" i="23"/>
  <c r="F433" i="23"/>
  <c r="G433" i="23"/>
  <c r="F434" i="23"/>
  <c r="G434" i="23"/>
  <c r="F435" i="23"/>
  <c r="G435" i="23"/>
  <c r="F436" i="23"/>
  <c r="G436" i="23"/>
  <c r="F437" i="23"/>
  <c r="G437" i="23"/>
  <c r="F438" i="23"/>
  <c r="G438" i="23"/>
  <c r="F439" i="23"/>
  <c r="G439" i="23"/>
  <c r="F440" i="23"/>
  <c r="G440" i="23"/>
  <c r="F441" i="23"/>
  <c r="G441" i="23"/>
  <c r="F442" i="23"/>
  <c r="G442" i="23"/>
  <c r="F443" i="23"/>
  <c r="G443" i="23"/>
  <c r="F444" i="23"/>
  <c r="G444" i="23"/>
  <c r="F445" i="23"/>
  <c r="G445" i="23"/>
  <c r="F446" i="23"/>
  <c r="G446" i="23"/>
  <c r="F447" i="23"/>
  <c r="G447" i="23"/>
  <c r="F448" i="23"/>
  <c r="G448" i="23"/>
  <c r="F449" i="23"/>
  <c r="G449" i="23"/>
  <c r="F450" i="23"/>
  <c r="G450" i="23"/>
  <c r="F451" i="23"/>
  <c r="G451" i="23"/>
  <c r="F452" i="23"/>
  <c r="G452" i="23"/>
  <c r="F453" i="23"/>
  <c r="G453" i="23"/>
  <c r="F454" i="23"/>
  <c r="G454" i="23"/>
  <c r="F455" i="23"/>
  <c r="G455" i="23"/>
  <c r="F456" i="23"/>
  <c r="G456" i="23"/>
  <c r="F457" i="23"/>
  <c r="G457" i="23"/>
  <c r="F458" i="23"/>
  <c r="G458" i="23"/>
  <c r="F459" i="23"/>
  <c r="G459" i="23"/>
  <c r="F460" i="23"/>
  <c r="G460" i="23"/>
  <c r="F461" i="23"/>
  <c r="G461" i="23"/>
  <c r="F462" i="23"/>
  <c r="G462" i="23"/>
  <c r="F463" i="23"/>
  <c r="G463" i="23"/>
  <c r="F464" i="23"/>
  <c r="G464" i="23"/>
  <c r="F465" i="23"/>
  <c r="G465" i="23"/>
  <c r="F466" i="23"/>
  <c r="G466" i="23"/>
  <c r="F467" i="23"/>
  <c r="G467" i="23"/>
  <c r="F468" i="23"/>
  <c r="G468" i="23"/>
  <c r="F469" i="23"/>
  <c r="G469" i="23"/>
  <c r="F470" i="23"/>
  <c r="G470" i="23"/>
  <c r="F471" i="23"/>
  <c r="G471" i="23"/>
  <c r="F472" i="23"/>
  <c r="G472" i="23"/>
  <c r="F473" i="23"/>
  <c r="G473" i="23"/>
  <c r="F474" i="23"/>
  <c r="G474" i="23"/>
  <c r="F475" i="23"/>
  <c r="G475" i="23"/>
  <c r="F476" i="23"/>
  <c r="G476" i="23"/>
  <c r="F477" i="23"/>
  <c r="G477" i="23"/>
  <c r="F478" i="23"/>
  <c r="G478" i="23"/>
  <c r="F479" i="23"/>
  <c r="G479" i="23"/>
  <c r="F480" i="23"/>
  <c r="G480" i="23"/>
  <c r="F481" i="23"/>
  <c r="G481" i="23"/>
  <c r="F482" i="23"/>
  <c r="G482" i="23"/>
  <c r="F483" i="23"/>
  <c r="G483" i="23"/>
  <c r="F484" i="23"/>
  <c r="G484" i="23"/>
  <c r="F485" i="23"/>
  <c r="G485" i="23"/>
  <c r="F486" i="23"/>
  <c r="G486" i="23"/>
  <c r="F487" i="23"/>
  <c r="G487" i="23"/>
  <c r="F488" i="23"/>
  <c r="G488" i="23"/>
  <c r="F489" i="23"/>
  <c r="G489" i="23"/>
  <c r="F490" i="23"/>
  <c r="G490" i="23"/>
  <c r="F491" i="23"/>
  <c r="G491" i="23"/>
  <c r="F492" i="23"/>
  <c r="G492" i="23"/>
  <c r="F493" i="23"/>
  <c r="G493" i="23"/>
  <c r="F494" i="23"/>
  <c r="G494" i="23"/>
  <c r="F495" i="23"/>
  <c r="G495" i="23"/>
  <c r="F496" i="23"/>
  <c r="G496" i="23"/>
  <c r="F497" i="23"/>
  <c r="G497" i="23"/>
  <c r="F498" i="23"/>
  <c r="G498" i="23"/>
  <c r="F499" i="23"/>
  <c r="G499" i="23"/>
  <c r="F500" i="23"/>
  <c r="G500" i="23"/>
  <c r="F501" i="23"/>
  <c r="G501" i="23"/>
  <c r="F502" i="23"/>
  <c r="G502" i="23"/>
  <c r="F503" i="23"/>
  <c r="G503" i="23"/>
  <c r="F504" i="23"/>
  <c r="G504" i="23"/>
  <c r="F505" i="23"/>
  <c r="G505" i="23"/>
  <c r="F506" i="23"/>
  <c r="G506" i="23"/>
  <c r="F507" i="23"/>
  <c r="G507" i="23"/>
  <c r="F508" i="23"/>
  <c r="G508" i="23"/>
  <c r="F509" i="23"/>
  <c r="G509" i="23"/>
  <c r="F510" i="23"/>
  <c r="G510" i="23"/>
  <c r="F511" i="23"/>
  <c r="G511" i="23"/>
  <c r="F512" i="23"/>
  <c r="G512" i="23"/>
  <c r="F513" i="23"/>
  <c r="G513" i="23"/>
  <c r="F514" i="23"/>
  <c r="G514" i="23"/>
  <c r="F515" i="23"/>
  <c r="G515" i="23"/>
  <c r="F516" i="23"/>
  <c r="G516" i="23"/>
  <c r="F517" i="23"/>
  <c r="G517" i="23"/>
  <c r="F518" i="23"/>
  <c r="G518" i="23"/>
  <c r="F519" i="23"/>
  <c r="G519" i="23"/>
  <c r="F520" i="23"/>
  <c r="G520" i="23"/>
  <c r="F521" i="23"/>
  <c r="G521" i="23"/>
  <c r="F522" i="23"/>
  <c r="G522" i="23"/>
  <c r="F523" i="23"/>
  <c r="G523" i="23"/>
  <c r="F524" i="23"/>
  <c r="G524" i="23"/>
  <c r="F525" i="23"/>
  <c r="G525" i="23"/>
  <c r="F526" i="23"/>
  <c r="G526" i="23"/>
  <c r="F527" i="23"/>
  <c r="G527" i="23"/>
  <c r="F528" i="23"/>
  <c r="G528" i="23"/>
  <c r="F529" i="23"/>
  <c r="G529" i="23"/>
  <c r="F530" i="23"/>
  <c r="G530" i="23"/>
  <c r="F531" i="23"/>
  <c r="G531" i="23"/>
  <c r="F532" i="23"/>
  <c r="G532" i="23"/>
  <c r="F533" i="23"/>
  <c r="G533" i="23"/>
  <c r="F534" i="23"/>
  <c r="G534" i="23"/>
  <c r="F535" i="23"/>
  <c r="G535" i="23"/>
  <c r="F536" i="23"/>
  <c r="G536" i="23"/>
  <c r="F537" i="23"/>
  <c r="G537" i="23"/>
  <c r="F538" i="23"/>
  <c r="G538" i="23"/>
  <c r="F539" i="23"/>
  <c r="G539" i="23"/>
  <c r="F540" i="23"/>
  <c r="G540" i="23"/>
  <c r="F541" i="23"/>
  <c r="G541" i="23"/>
  <c r="F542" i="23"/>
  <c r="G542" i="23"/>
  <c r="F543" i="23"/>
  <c r="G543" i="23"/>
  <c r="F544" i="23"/>
  <c r="G544" i="23"/>
  <c r="F545" i="23"/>
  <c r="G545" i="23"/>
  <c r="F546" i="23"/>
  <c r="G546" i="23"/>
  <c r="F547" i="23"/>
  <c r="G547" i="23"/>
  <c r="F548" i="23"/>
  <c r="G548" i="23"/>
  <c r="F549" i="23"/>
  <c r="G549" i="23"/>
  <c r="F550" i="23"/>
  <c r="G550" i="23"/>
  <c r="F551" i="23"/>
  <c r="G551" i="23"/>
  <c r="F552" i="23"/>
  <c r="G552" i="23"/>
  <c r="F553" i="23"/>
  <c r="G553" i="23"/>
  <c r="F554" i="23"/>
  <c r="G554" i="23"/>
  <c r="F555" i="23"/>
  <c r="G555" i="23"/>
  <c r="F556" i="23"/>
  <c r="G556" i="23"/>
  <c r="F557" i="23"/>
  <c r="G557" i="23"/>
  <c r="F558" i="23"/>
  <c r="G558" i="23"/>
  <c r="F559" i="23"/>
  <c r="G559" i="23"/>
  <c r="F560" i="23"/>
  <c r="G560" i="23"/>
  <c r="F561" i="23"/>
  <c r="G561" i="23"/>
  <c r="F562" i="23"/>
  <c r="G562" i="23"/>
  <c r="F563" i="23"/>
  <c r="G563" i="23"/>
  <c r="F564" i="23"/>
  <c r="G564" i="23"/>
  <c r="F565" i="23"/>
  <c r="G565" i="23"/>
  <c r="F566" i="23"/>
  <c r="G566" i="23"/>
  <c r="F567" i="23"/>
  <c r="G567" i="23"/>
  <c r="F568" i="23"/>
  <c r="G568" i="23"/>
  <c r="F569" i="23"/>
  <c r="G569" i="23"/>
  <c r="F570" i="23"/>
  <c r="G570" i="23"/>
  <c r="F571" i="23"/>
  <c r="G571" i="23"/>
  <c r="F572" i="23"/>
  <c r="G572" i="23"/>
  <c r="F573" i="23"/>
  <c r="G573" i="23"/>
  <c r="F574" i="23"/>
  <c r="G574" i="23"/>
  <c r="F575" i="23"/>
  <c r="G575" i="23"/>
  <c r="F576" i="23"/>
  <c r="G576" i="23"/>
  <c r="F577" i="23"/>
  <c r="G577" i="23"/>
  <c r="F578" i="23"/>
  <c r="G578" i="23"/>
  <c r="F579" i="23"/>
  <c r="G579" i="23"/>
  <c r="F580" i="23"/>
  <c r="G580" i="23"/>
  <c r="F581" i="23"/>
  <c r="G581" i="23"/>
  <c r="F582" i="23"/>
  <c r="G582" i="23"/>
  <c r="F583" i="23"/>
  <c r="G583" i="23"/>
  <c r="F584" i="23"/>
  <c r="G584" i="23"/>
  <c r="F585" i="23"/>
  <c r="G585" i="23"/>
  <c r="F586" i="23"/>
  <c r="G586" i="23"/>
  <c r="F587" i="23"/>
  <c r="G587" i="23"/>
  <c r="F588" i="23"/>
  <c r="G588" i="23"/>
  <c r="F589" i="23"/>
  <c r="G589" i="23"/>
  <c r="F590" i="23"/>
  <c r="G590" i="23"/>
  <c r="F591" i="23"/>
  <c r="G591" i="23"/>
  <c r="F592" i="23"/>
  <c r="G592" i="23"/>
  <c r="F593" i="23"/>
  <c r="G593" i="23"/>
  <c r="F594" i="23"/>
  <c r="G594" i="23"/>
  <c r="F595" i="23"/>
  <c r="G595" i="23"/>
  <c r="F596" i="23"/>
  <c r="G596" i="23"/>
  <c r="F597" i="23"/>
  <c r="G597" i="23"/>
  <c r="F598" i="23"/>
  <c r="G598" i="23"/>
  <c r="F599" i="23"/>
  <c r="G599" i="23"/>
  <c r="F600" i="23"/>
  <c r="G600" i="23"/>
  <c r="F601" i="23"/>
  <c r="G601" i="23"/>
  <c r="F602" i="23"/>
  <c r="G602" i="23"/>
  <c r="F603" i="23"/>
  <c r="G603" i="23"/>
  <c r="F604" i="23"/>
  <c r="G604" i="23"/>
  <c r="F605" i="23"/>
  <c r="G605" i="23"/>
  <c r="F606" i="23"/>
  <c r="G606" i="23"/>
  <c r="F607" i="23"/>
  <c r="G607" i="23"/>
  <c r="F608" i="23"/>
  <c r="G608" i="23"/>
  <c r="F609" i="23"/>
  <c r="G609" i="23"/>
  <c r="F610" i="23"/>
  <c r="G610" i="23"/>
  <c r="F611" i="23"/>
  <c r="G611" i="23"/>
  <c r="F612" i="23"/>
  <c r="G612" i="23"/>
  <c r="F613" i="23"/>
  <c r="G613" i="23"/>
  <c r="F614" i="23"/>
  <c r="G614" i="23"/>
  <c r="F615" i="23"/>
  <c r="G615" i="23"/>
  <c r="F616" i="23"/>
  <c r="G616" i="23"/>
  <c r="F617" i="23"/>
  <c r="G617" i="23"/>
  <c r="F618" i="23"/>
  <c r="G618" i="23"/>
  <c r="F619" i="23"/>
  <c r="G619" i="23"/>
  <c r="F620" i="23"/>
  <c r="G620" i="23"/>
  <c r="F621" i="23"/>
  <c r="G621" i="23"/>
  <c r="F622" i="23"/>
  <c r="G622" i="23"/>
  <c r="F623" i="23"/>
  <c r="G623" i="23"/>
  <c r="F624" i="23"/>
  <c r="G624" i="23"/>
  <c r="F625" i="23"/>
  <c r="G625" i="23"/>
  <c r="F626" i="23"/>
  <c r="G626" i="23"/>
  <c r="F627" i="23"/>
  <c r="G627" i="23"/>
  <c r="F628" i="23"/>
  <c r="G628" i="23"/>
  <c r="F629" i="23"/>
  <c r="G629" i="23"/>
  <c r="F630" i="23"/>
  <c r="G630" i="23"/>
  <c r="F631" i="23"/>
  <c r="G631" i="23"/>
  <c r="F632" i="23"/>
  <c r="G632" i="23"/>
  <c r="F633" i="23"/>
  <c r="G633" i="23"/>
  <c r="F634" i="23"/>
  <c r="G634" i="23"/>
  <c r="F635" i="23"/>
  <c r="G635" i="23"/>
  <c r="F636" i="23"/>
  <c r="G636" i="23"/>
  <c r="F637" i="23"/>
  <c r="G637" i="23"/>
  <c r="F638" i="23"/>
  <c r="G638" i="23"/>
  <c r="F639" i="23"/>
  <c r="G639" i="23"/>
  <c r="F640" i="23"/>
  <c r="G640" i="23"/>
  <c r="F641" i="23"/>
  <c r="G641" i="23"/>
  <c r="F642" i="23"/>
  <c r="G642" i="23"/>
  <c r="F643" i="23"/>
  <c r="G643" i="23"/>
  <c r="F644" i="23"/>
  <c r="G644" i="23"/>
  <c r="F645" i="23"/>
  <c r="G645" i="23"/>
  <c r="F646" i="23"/>
  <c r="G646" i="23"/>
  <c r="F647" i="23"/>
  <c r="G647" i="23"/>
  <c r="F648" i="23"/>
  <c r="G648" i="23"/>
  <c r="F649" i="23"/>
  <c r="G649" i="23"/>
  <c r="F650" i="23"/>
  <c r="G650" i="23"/>
  <c r="F651" i="23"/>
  <c r="G651" i="23"/>
  <c r="F652" i="23"/>
  <c r="G652" i="23"/>
  <c r="F653" i="23"/>
  <c r="G653" i="23"/>
  <c r="F654" i="23"/>
  <c r="G654" i="23"/>
  <c r="F655" i="23"/>
  <c r="G655" i="23"/>
  <c r="F656" i="23"/>
  <c r="G656" i="23"/>
  <c r="F657" i="23"/>
  <c r="G657" i="23"/>
  <c r="F658" i="23"/>
  <c r="G658" i="23"/>
  <c r="F659" i="23"/>
  <c r="G659" i="23"/>
  <c r="F660" i="23"/>
  <c r="G660" i="23"/>
  <c r="F661" i="23"/>
  <c r="G661" i="23"/>
  <c r="F662" i="23"/>
  <c r="G662" i="23"/>
  <c r="F663" i="23"/>
  <c r="G663" i="23"/>
  <c r="F664" i="23"/>
  <c r="G664" i="23"/>
  <c r="F665" i="23"/>
  <c r="G665" i="23"/>
  <c r="F666" i="23"/>
  <c r="G666" i="23"/>
  <c r="F667" i="23"/>
  <c r="G667" i="23"/>
  <c r="F668" i="23"/>
  <c r="G668" i="23"/>
  <c r="F669" i="23"/>
  <c r="G669" i="23"/>
  <c r="F670" i="23"/>
  <c r="G670" i="23"/>
  <c r="F671" i="23"/>
  <c r="G671" i="23"/>
  <c r="F672" i="23"/>
  <c r="G672" i="23"/>
  <c r="F673" i="23"/>
  <c r="G673" i="23"/>
  <c r="F674" i="23"/>
  <c r="G674" i="23"/>
  <c r="F675" i="23"/>
  <c r="G675" i="23"/>
  <c r="F676" i="23"/>
  <c r="G676" i="23"/>
  <c r="F677" i="23"/>
  <c r="G677" i="23"/>
  <c r="F678" i="23"/>
  <c r="G678" i="23"/>
  <c r="F679" i="23"/>
  <c r="G679" i="23"/>
  <c r="F680" i="23"/>
  <c r="G680" i="23"/>
  <c r="F681" i="23"/>
  <c r="G681" i="23"/>
  <c r="F682" i="23"/>
  <c r="G682" i="23"/>
  <c r="F683" i="23"/>
  <c r="G683" i="23"/>
  <c r="F684" i="23"/>
  <c r="G684" i="23"/>
  <c r="F685" i="23"/>
  <c r="G685" i="23"/>
  <c r="F686" i="23"/>
  <c r="G686" i="23"/>
  <c r="F687" i="23"/>
  <c r="G687" i="23"/>
  <c r="F688" i="23"/>
  <c r="G688" i="23"/>
  <c r="F689" i="23"/>
  <c r="G689" i="23"/>
  <c r="F690" i="23"/>
  <c r="G690" i="23"/>
  <c r="F691" i="23"/>
  <c r="G691" i="23"/>
  <c r="F692" i="23"/>
  <c r="G692" i="23"/>
  <c r="F693" i="23"/>
  <c r="G693" i="23"/>
  <c r="F694" i="23"/>
  <c r="G694" i="23"/>
  <c r="F695" i="23"/>
  <c r="G695" i="23"/>
  <c r="F696" i="23"/>
  <c r="G696" i="23"/>
  <c r="F697" i="23"/>
  <c r="G697" i="23"/>
  <c r="F698" i="23"/>
  <c r="G698" i="23"/>
  <c r="F699" i="23"/>
  <c r="G699" i="23"/>
  <c r="F700" i="23"/>
  <c r="G700" i="23"/>
  <c r="F701" i="23"/>
  <c r="G701" i="23"/>
  <c r="F702" i="23"/>
  <c r="G702" i="23"/>
  <c r="F703" i="23"/>
  <c r="G703" i="23"/>
  <c r="F704" i="23"/>
  <c r="G704" i="23"/>
  <c r="F705" i="23"/>
  <c r="G705" i="23"/>
  <c r="F706" i="23"/>
  <c r="G706" i="23"/>
  <c r="F707" i="23"/>
  <c r="G707" i="23"/>
  <c r="F708" i="23"/>
  <c r="G708" i="23"/>
  <c r="F709" i="23"/>
  <c r="G709" i="23"/>
  <c r="F710" i="23"/>
  <c r="G710" i="23"/>
  <c r="F711" i="23"/>
  <c r="G711" i="23"/>
  <c r="F712" i="23"/>
  <c r="G712" i="23"/>
  <c r="F713" i="23"/>
  <c r="G713" i="23"/>
  <c r="F714" i="23"/>
  <c r="G714" i="23"/>
  <c r="F715" i="23"/>
  <c r="G715" i="23"/>
  <c r="F716" i="23"/>
  <c r="G716" i="23"/>
  <c r="F717" i="23"/>
  <c r="G717" i="23"/>
  <c r="F718" i="23"/>
  <c r="G718" i="23"/>
  <c r="F719" i="23"/>
  <c r="G719" i="23"/>
  <c r="F720" i="23"/>
  <c r="G720" i="23"/>
  <c r="F721" i="23"/>
  <c r="G721" i="23"/>
  <c r="F722" i="23"/>
  <c r="G722" i="23"/>
  <c r="F723" i="23"/>
  <c r="G723" i="23"/>
  <c r="F724" i="23"/>
  <c r="G724" i="23"/>
  <c r="F725" i="23"/>
  <c r="G725" i="23"/>
  <c r="F726" i="23"/>
  <c r="G726" i="23"/>
  <c r="F727" i="23"/>
  <c r="G727" i="23"/>
  <c r="F728" i="23"/>
  <c r="G728" i="23"/>
  <c r="F729" i="23"/>
  <c r="G729" i="23"/>
  <c r="F730" i="23"/>
  <c r="G730" i="23"/>
  <c r="F731" i="23"/>
  <c r="G731" i="23"/>
  <c r="F732" i="23"/>
  <c r="G732" i="23"/>
  <c r="F733" i="23"/>
  <c r="G733" i="23"/>
  <c r="F734" i="23"/>
  <c r="G734" i="23"/>
  <c r="F735" i="23"/>
  <c r="G735" i="23"/>
  <c r="F736" i="23"/>
  <c r="G736" i="23"/>
  <c r="F737" i="23"/>
  <c r="G737" i="23"/>
  <c r="F738" i="23"/>
  <c r="G738" i="23"/>
  <c r="F739" i="23"/>
  <c r="G739" i="23"/>
  <c r="F740" i="23"/>
  <c r="G740" i="23"/>
  <c r="F741" i="23"/>
  <c r="G741" i="23"/>
  <c r="F742" i="23"/>
  <c r="G742" i="23"/>
  <c r="F743" i="23"/>
  <c r="G743" i="23"/>
  <c r="F744" i="23"/>
  <c r="G744" i="23"/>
  <c r="F745" i="23"/>
  <c r="G745" i="23"/>
  <c r="F746" i="23"/>
  <c r="G746" i="23"/>
  <c r="F747" i="23"/>
  <c r="G747" i="23"/>
  <c r="F748" i="23"/>
  <c r="G748" i="23"/>
  <c r="F749" i="23"/>
  <c r="G749" i="23"/>
  <c r="F750" i="23"/>
  <c r="G750" i="23"/>
  <c r="F751" i="23"/>
  <c r="G751" i="23"/>
  <c r="F752" i="23"/>
  <c r="G752" i="23"/>
  <c r="F753" i="23"/>
  <c r="G753" i="23"/>
  <c r="F754" i="23"/>
  <c r="G754" i="23"/>
  <c r="F755" i="23"/>
  <c r="G755" i="23"/>
  <c r="F756" i="23"/>
  <c r="G756" i="23"/>
  <c r="F757" i="23"/>
  <c r="G757" i="23"/>
  <c r="F758" i="23"/>
  <c r="G758" i="23"/>
  <c r="F759" i="23"/>
  <c r="G759" i="23"/>
  <c r="F760" i="23"/>
  <c r="G760" i="23"/>
  <c r="F761" i="23"/>
  <c r="G761" i="23"/>
  <c r="F762" i="23"/>
  <c r="G762" i="23"/>
  <c r="F763" i="23"/>
  <c r="G763" i="23"/>
  <c r="F764" i="23"/>
  <c r="G764" i="23"/>
  <c r="F765" i="23"/>
  <c r="G765" i="23"/>
  <c r="F766" i="23"/>
  <c r="G766" i="23"/>
  <c r="F767" i="23"/>
  <c r="G767" i="23"/>
  <c r="F768" i="23"/>
  <c r="G768" i="23"/>
  <c r="F769" i="23"/>
  <c r="G769" i="23"/>
  <c r="F770" i="23"/>
  <c r="G770" i="23"/>
  <c r="F771" i="23"/>
  <c r="G771" i="23"/>
  <c r="F772" i="23"/>
  <c r="G772" i="23"/>
  <c r="F773" i="23"/>
  <c r="G773" i="23"/>
  <c r="F774" i="23"/>
  <c r="G774" i="23"/>
  <c r="F775" i="23"/>
  <c r="G775" i="23"/>
  <c r="F776" i="23"/>
  <c r="G776" i="23"/>
  <c r="F777" i="23"/>
  <c r="G777" i="23"/>
  <c r="F778" i="23"/>
  <c r="G778" i="23"/>
  <c r="F779" i="23"/>
  <c r="G779" i="23"/>
  <c r="F780" i="23"/>
  <c r="G780" i="23"/>
  <c r="F781" i="23"/>
  <c r="G781" i="23"/>
  <c r="F782" i="23"/>
  <c r="G782" i="23"/>
  <c r="F783" i="23"/>
  <c r="G783" i="23"/>
  <c r="F784" i="23"/>
  <c r="G784" i="23"/>
  <c r="F785" i="23"/>
  <c r="G785" i="23"/>
  <c r="F786" i="23"/>
  <c r="G786" i="23"/>
  <c r="F787" i="23"/>
  <c r="G787" i="23"/>
  <c r="F788" i="23"/>
  <c r="G788" i="23"/>
  <c r="F789" i="23"/>
  <c r="G789" i="23"/>
  <c r="F790" i="23"/>
  <c r="G790" i="23"/>
  <c r="F791" i="23"/>
  <c r="G791" i="23"/>
  <c r="F792" i="23"/>
  <c r="G792" i="23"/>
  <c r="F793" i="23"/>
  <c r="G793" i="23"/>
  <c r="F794" i="23"/>
  <c r="G794" i="23"/>
  <c r="F795" i="23"/>
  <c r="G795" i="23"/>
  <c r="F796" i="23"/>
  <c r="G796" i="23"/>
  <c r="F797" i="23"/>
  <c r="G797" i="23"/>
  <c r="F798" i="23"/>
  <c r="G798" i="23"/>
  <c r="F799" i="23"/>
  <c r="G799" i="23"/>
  <c r="F800" i="23"/>
  <c r="G800" i="23"/>
  <c r="F801" i="23"/>
  <c r="G801" i="23"/>
  <c r="F802" i="23"/>
  <c r="G802" i="23"/>
  <c r="F803" i="23"/>
  <c r="G803" i="23"/>
  <c r="F804" i="23"/>
  <c r="G804" i="23"/>
  <c r="F805" i="23"/>
  <c r="G805" i="23"/>
  <c r="F806" i="23"/>
  <c r="G806" i="23"/>
  <c r="F807" i="23"/>
  <c r="G807" i="23"/>
  <c r="F808" i="23"/>
  <c r="G808" i="23"/>
  <c r="F809" i="23"/>
  <c r="G809" i="23"/>
  <c r="F810" i="23"/>
  <c r="G810" i="23"/>
  <c r="F811" i="23"/>
  <c r="G811" i="23"/>
  <c r="F812" i="23"/>
  <c r="G812" i="23"/>
  <c r="F813" i="23"/>
  <c r="G813" i="23"/>
  <c r="F814" i="23"/>
  <c r="G814" i="23"/>
  <c r="F815" i="23"/>
  <c r="G815" i="23"/>
  <c r="F816" i="23"/>
  <c r="G816" i="23"/>
  <c r="F817" i="23"/>
  <c r="G817" i="23"/>
  <c r="F818" i="23"/>
  <c r="G818" i="23"/>
  <c r="F819" i="23"/>
  <c r="G819" i="23"/>
  <c r="F820" i="23"/>
  <c r="G820" i="23"/>
  <c r="F821" i="23"/>
  <c r="G821" i="23"/>
  <c r="F822" i="23"/>
  <c r="G822" i="23"/>
  <c r="F823" i="23"/>
  <c r="G823" i="23"/>
  <c r="F824" i="23"/>
  <c r="G824" i="23"/>
  <c r="F825" i="23"/>
  <c r="G825" i="23"/>
  <c r="F826" i="23"/>
  <c r="G826" i="23"/>
  <c r="F827" i="23"/>
  <c r="G827" i="23"/>
  <c r="F828" i="23"/>
  <c r="G828" i="23"/>
  <c r="F829" i="23"/>
  <c r="G829" i="23"/>
  <c r="F830" i="23"/>
  <c r="G830" i="23"/>
  <c r="F831" i="23"/>
  <c r="G831" i="23"/>
  <c r="F832" i="23"/>
  <c r="G832" i="23"/>
  <c r="F833" i="23"/>
  <c r="G833" i="23"/>
  <c r="F834" i="23"/>
  <c r="G834" i="23"/>
  <c r="F835" i="23"/>
  <c r="G835" i="23"/>
  <c r="F836" i="23"/>
  <c r="G836" i="23"/>
  <c r="F837" i="23"/>
  <c r="G837" i="23"/>
  <c r="F838" i="23"/>
  <c r="G838" i="23"/>
  <c r="F839" i="23"/>
  <c r="G839" i="23"/>
  <c r="F840" i="23"/>
  <c r="G840" i="23"/>
  <c r="F841" i="23"/>
  <c r="G841" i="23"/>
  <c r="F842" i="23"/>
  <c r="G842" i="23"/>
  <c r="F843" i="23"/>
  <c r="G843" i="23"/>
  <c r="F844" i="23"/>
  <c r="G844" i="23"/>
  <c r="F845" i="23"/>
  <c r="G845" i="23"/>
  <c r="F846" i="23"/>
  <c r="G846" i="23"/>
  <c r="F847" i="23"/>
  <c r="G847" i="23"/>
  <c r="F848" i="23"/>
  <c r="G848" i="23"/>
  <c r="F849" i="23"/>
  <c r="G849" i="23"/>
  <c r="F850" i="23"/>
  <c r="G850" i="23"/>
  <c r="F851" i="23"/>
  <c r="G851" i="23"/>
  <c r="F852" i="23"/>
  <c r="G852" i="23"/>
  <c r="F853" i="23"/>
  <c r="G853" i="23"/>
  <c r="F854" i="23"/>
  <c r="G854" i="23"/>
  <c r="F855" i="23"/>
  <c r="G855" i="23"/>
  <c r="F856" i="23"/>
  <c r="G856" i="23"/>
  <c r="F857" i="23"/>
  <c r="G857" i="23"/>
  <c r="F858" i="23"/>
  <c r="G858" i="23"/>
  <c r="F859" i="23"/>
  <c r="G859" i="23"/>
  <c r="F860" i="23"/>
  <c r="G860" i="23"/>
  <c r="F861" i="23"/>
  <c r="G861" i="23"/>
  <c r="F862" i="23"/>
  <c r="G862" i="23"/>
  <c r="F863" i="23"/>
  <c r="G863" i="23"/>
  <c r="F864" i="23"/>
  <c r="G864" i="23"/>
  <c r="F865" i="23"/>
  <c r="G865" i="23"/>
  <c r="F866" i="23"/>
  <c r="G866" i="23"/>
  <c r="F867" i="23"/>
  <c r="G867" i="23"/>
  <c r="F868" i="23"/>
  <c r="G868" i="23"/>
  <c r="F869" i="23"/>
  <c r="G869" i="23"/>
  <c r="F870" i="23"/>
  <c r="G870" i="23"/>
  <c r="F871" i="23"/>
  <c r="G871" i="23"/>
  <c r="F872" i="23"/>
  <c r="G872" i="23"/>
  <c r="F873" i="23"/>
  <c r="G873" i="23"/>
  <c r="F874" i="23"/>
  <c r="G874" i="23"/>
  <c r="F875" i="23"/>
  <c r="G875" i="23"/>
  <c r="F876" i="23"/>
  <c r="G876" i="23"/>
  <c r="F877" i="23"/>
  <c r="G877" i="23"/>
  <c r="F878" i="23"/>
  <c r="G878" i="23"/>
  <c r="F879" i="23"/>
  <c r="G879" i="23"/>
  <c r="F880" i="23"/>
  <c r="G880" i="23"/>
  <c r="F881" i="23"/>
  <c r="G881" i="23"/>
  <c r="F882" i="23"/>
  <c r="G882" i="23"/>
  <c r="F883" i="23"/>
  <c r="G883" i="23"/>
  <c r="F884" i="23"/>
  <c r="G884" i="23"/>
  <c r="F885" i="23"/>
  <c r="G885" i="23"/>
  <c r="F886" i="23"/>
  <c r="G886" i="23"/>
  <c r="F887" i="23"/>
  <c r="G887" i="23"/>
  <c r="F888" i="23"/>
  <c r="G888" i="23"/>
  <c r="F889" i="23"/>
  <c r="G889" i="23"/>
  <c r="F890" i="23"/>
  <c r="G890" i="23"/>
  <c r="F891" i="23"/>
  <c r="G891" i="23"/>
  <c r="F892" i="23"/>
  <c r="G892" i="23"/>
  <c r="F893" i="23"/>
  <c r="G893" i="23"/>
  <c r="F894" i="23"/>
  <c r="G894" i="23"/>
  <c r="F895" i="23"/>
  <c r="G895" i="23"/>
  <c r="F896" i="23"/>
  <c r="G896" i="23"/>
  <c r="F897" i="23"/>
  <c r="G897" i="23"/>
  <c r="F898" i="23"/>
  <c r="G898" i="23"/>
  <c r="F899" i="23"/>
  <c r="G899" i="23"/>
  <c r="F900" i="23"/>
  <c r="G900" i="23"/>
  <c r="F901" i="23"/>
  <c r="G901" i="23"/>
  <c r="F902" i="23"/>
  <c r="G902" i="23"/>
  <c r="F903" i="23"/>
  <c r="G903" i="23"/>
  <c r="F904" i="23"/>
  <c r="G904" i="23"/>
  <c r="F905" i="23"/>
  <c r="G905" i="23"/>
  <c r="F906" i="23"/>
  <c r="G906" i="23"/>
  <c r="F907" i="23"/>
  <c r="G907" i="23"/>
  <c r="F908" i="23"/>
  <c r="G908" i="23"/>
  <c r="F909" i="23"/>
  <c r="G909" i="23"/>
  <c r="F910" i="23"/>
  <c r="G910" i="23"/>
  <c r="F911" i="23"/>
  <c r="G911" i="23"/>
  <c r="F912" i="23"/>
  <c r="G912" i="23"/>
  <c r="F913" i="23"/>
  <c r="G913" i="23"/>
  <c r="F914" i="23"/>
  <c r="G914" i="23"/>
  <c r="F915" i="23"/>
  <c r="G915" i="23"/>
  <c r="F916" i="23"/>
  <c r="G916" i="23"/>
  <c r="F917" i="23"/>
  <c r="G917" i="23"/>
  <c r="F918" i="23"/>
  <c r="G918" i="23"/>
  <c r="F919" i="23"/>
  <c r="G919" i="23"/>
  <c r="F920" i="23"/>
  <c r="G920" i="23"/>
  <c r="F921" i="23"/>
  <c r="G921" i="23"/>
  <c r="F922" i="23"/>
  <c r="G922" i="23"/>
  <c r="F923" i="23"/>
  <c r="G923" i="23"/>
  <c r="F924" i="23"/>
  <c r="G924" i="23"/>
  <c r="F925" i="23"/>
  <c r="G925" i="23"/>
  <c r="F926" i="23"/>
  <c r="G926" i="23"/>
  <c r="F927" i="23"/>
  <c r="G927" i="23"/>
  <c r="F928" i="23"/>
  <c r="G928" i="23"/>
  <c r="F929" i="23"/>
  <c r="G929" i="23"/>
  <c r="F930" i="23"/>
  <c r="G930" i="23"/>
  <c r="F931" i="23"/>
  <c r="G931" i="23"/>
  <c r="F932" i="23"/>
  <c r="G932" i="23"/>
  <c r="F933" i="23"/>
  <c r="G933" i="23"/>
  <c r="F934" i="23"/>
  <c r="G934" i="23"/>
  <c r="F935" i="23"/>
  <c r="G935" i="23"/>
  <c r="F936" i="23"/>
  <c r="G936" i="23"/>
  <c r="F937" i="23"/>
  <c r="G937" i="23"/>
  <c r="F938" i="23"/>
  <c r="G938" i="23"/>
  <c r="F939" i="23"/>
  <c r="G939" i="23"/>
  <c r="F940" i="23"/>
  <c r="G940" i="23"/>
  <c r="F941" i="23"/>
  <c r="G941" i="23"/>
  <c r="F942" i="23"/>
  <c r="G942" i="23"/>
  <c r="F943" i="23"/>
  <c r="G943" i="23"/>
  <c r="F944" i="23"/>
  <c r="G944" i="23"/>
  <c r="F945" i="23"/>
  <c r="G945" i="23"/>
  <c r="F946" i="23"/>
  <c r="G946" i="23"/>
  <c r="F947" i="23"/>
  <c r="G947" i="23"/>
  <c r="F948" i="23"/>
  <c r="G948" i="23"/>
  <c r="F949" i="23"/>
  <c r="G949" i="23"/>
  <c r="F950" i="23"/>
  <c r="G950" i="23"/>
  <c r="F951" i="23"/>
  <c r="G951" i="23"/>
  <c r="F952" i="23"/>
  <c r="G952" i="23"/>
  <c r="F953" i="23"/>
  <c r="G953" i="23"/>
  <c r="F954" i="23"/>
  <c r="G954" i="23"/>
  <c r="F955" i="23"/>
  <c r="G955" i="23"/>
  <c r="F956" i="23"/>
  <c r="G956" i="23"/>
  <c r="F957" i="23"/>
  <c r="G957" i="23"/>
  <c r="F958" i="23"/>
  <c r="G958" i="23"/>
  <c r="F959" i="23"/>
  <c r="G959" i="23"/>
  <c r="F960" i="23"/>
  <c r="G960" i="23"/>
  <c r="F961" i="23"/>
  <c r="G961" i="23"/>
  <c r="F962" i="23"/>
  <c r="G962" i="23"/>
  <c r="F963" i="23"/>
  <c r="G963" i="23"/>
  <c r="F964" i="23"/>
  <c r="G964" i="23"/>
  <c r="F965" i="23"/>
  <c r="G965" i="23"/>
  <c r="F966" i="23"/>
  <c r="G966" i="23"/>
  <c r="F967" i="23"/>
  <c r="G967" i="23"/>
  <c r="F968" i="23"/>
  <c r="G968" i="23"/>
  <c r="F969" i="23"/>
  <c r="G969" i="23"/>
  <c r="F970" i="23"/>
  <c r="G970" i="23"/>
  <c r="F971" i="23"/>
  <c r="G971" i="23"/>
  <c r="F972" i="23"/>
  <c r="G972" i="23"/>
  <c r="F973" i="23"/>
  <c r="G973" i="23"/>
  <c r="F974" i="23"/>
  <c r="G974" i="23"/>
  <c r="F975" i="23"/>
  <c r="G975" i="23"/>
  <c r="F976" i="23"/>
  <c r="G976" i="23"/>
  <c r="F977" i="23"/>
  <c r="G977" i="23"/>
  <c r="F978" i="23"/>
  <c r="G978" i="23"/>
  <c r="F979" i="23"/>
  <c r="G979" i="23"/>
  <c r="F980" i="23"/>
  <c r="G980" i="23"/>
  <c r="F981" i="23"/>
  <c r="G981" i="23"/>
  <c r="F982" i="23"/>
  <c r="G982" i="23"/>
  <c r="F983" i="23"/>
  <c r="G983" i="23"/>
  <c r="F984" i="23"/>
  <c r="G984" i="23"/>
  <c r="F985" i="23"/>
  <c r="G985" i="23"/>
  <c r="F986" i="23"/>
  <c r="G986" i="23"/>
  <c r="F987" i="23"/>
  <c r="G987" i="23"/>
  <c r="F988" i="23"/>
  <c r="G988" i="23"/>
  <c r="F989" i="23"/>
  <c r="G989" i="23"/>
  <c r="F990" i="23"/>
  <c r="G990" i="23"/>
  <c r="F991" i="23"/>
  <c r="G991" i="23"/>
  <c r="F992" i="23"/>
  <c r="G992" i="23"/>
  <c r="F993" i="23"/>
  <c r="G993" i="23"/>
  <c r="F994" i="23"/>
  <c r="G994" i="23"/>
  <c r="F995" i="23"/>
  <c r="G995" i="23"/>
  <c r="F996" i="23"/>
  <c r="G996" i="23"/>
  <c r="F997" i="23"/>
  <c r="G997" i="23"/>
  <c r="F998" i="23"/>
  <c r="G998" i="23"/>
  <c r="F999" i="23"/>
  <c r="G999" i="23"/>
  <c r="F1000" i="23"/>
  <c r="G1000" i="23"/>
  <c r="F1001" i="23"/>
  <c r="G1001" i="23"/>
  <c r="F1002" i="23"/>
  <c r="G1002" i="23"/>
  <c r="F1003" i="23"/>
  <c r="G1003" i="23"/>
  <c r="F1004" i="23"/>
  <c r="G1004" i="23"/>
  <c r="F1005" i="23"/>
  <c r="G1005" i="23"/>
  <c r="F1006" i="23"/>
  <c r="G1006" i="23"/>
  <c r="F1007" i="23"/>
  <c r="G1007" i="23"/>
  <c r="F1008" i="23"/>
  <c r="G1008" i="23"/>
  <c r="F1009" i="23"/>
  <c r="G1009" i="23"/>
  <c r="F1010" i="23"/>
  <c r="G1010" i="23"/>
  <c r="F1011" i="23"/>
  <c r="G1011" i="23"/>
  <c r="F1012" i="23"/>
  <c r="G1012" i="23"/>
  <c r="F1013" i="23"/>
  <c r="G1013" i="23"/>
  <c r="F1014" i="23"/>
  <c r="G1014" i="23"/>
  <c r="F1015" i="23"/>
  <c r="G1015" i="23"/>
  <c r="F1016" i="23"/>
  <c r="G1016" i="23"/>
  <c r="F1017" i="23"/>
  <c r="G1017" i="23"/>
  <c r="F1018" i="23"/>
  <c r="G1018" i="23"/>
  <c r="F1019" i="23"/>
  <c r="G1019" i="23"/>
  <c r="F1020" i="23"/>
  <c r="G1020" i="23"/>
  <c r="F1021" i="23"/>
  <c r="G1021" i="23"/>
  <c r="F1022" i="23"/>
  <c r="G1022" i="23"/>
  <c r="F1023" i="23"/>
  <c r="G1023" i="23"/>
  <c r="F1024" i="23"/>
  <c r="G1024" i="23"/>
  <c r="F1025" i="23"/>
  <c r="G1025" i="23"/>
  <c r="F1026" i="23"/>
  <c r="G1026" i="23"/>
  <c r="F1027" i="23"/>
  <c r="G1027" i="23"/>
  <c r="F1028" i="23"/>
  <c r="G1028" i="23"/>
  <c r="F1029" i="23"/>
  <c r="G1029" i="23"/>
  <c r="F1030" i="23"/>
  <c r="G1030" i="23"/>
  <c r="F1031" i="23"/>
  <c r="G1031" i="23"/>
  <c r="F1032" i="23"/>
  <c r="G1032" i="23"/>
  <c r="F1033" i="23"/>
  <c r="G1033" i="23"/>
  <c r="F1034" i="23"/>
  <c r="G1034" i="23"/>
  <c r="F1035" i="23"/>
  <c r="G1035" i="23"/>
  <c r="F1036" i="23"/>
  <c r="G1036" i="23"/>
  <c r="F1037" i="23"/>
  <c r="G1037" i="23"/>
  <c r="F1038" i="23"/>
  <c r="G1038" i="23"/>
  <c r="F1039" i="23"/>
  <c r="G1039" i="23"/>
  <c r="F1040" i="23"/>
  <c r="G1040" i="23"/>
  <c r="F1041" i="23"/>
  <c r="G1041" i="23"/>
  <c r="F1042" i="23"/>
  <c r="G1042" i="23"/>
  <c r="F1043" i="23"/>
  <c r="G1043" i="23"/>
  <c r="F1044" i="23"/>
  <c r="G1044" i="23"/>
  <c r="F1045" i="23"/>
  <c r="G1045" i="23"/>
  <c r="F1046" i="23"/>
  <c r="G1046" i="23"/>
  <c r="F1047" i="23"/>
  <c r="G1047" i="23"/>
  <c r="F1048" i="23"/>
  <c r="G1048" i="23"/>
  <c r="F1049" i="23"/>
  <c r="G1049" i="23"/>
  <c r="F1050" i="23"/>
  <c r="G1050" i="23"/>
  <c r="F1051" i="23"/>
  <c r="G1051" i="23"/>
  <c r="F1052" i="23"/>
  <c r="G1052" i="23"/>
  <c r="F1053" i="23"/>
  <c r="G1053" i="23"/>
  <c r="F1054" i="23"/>
  <c r="G1054" i="23"/>
  <c r="F1055" i="23"/>
  <c r="G1055" i="23"/>
  <c r="F1056" i="23"/>
  <c r="G1056" i="23"/>
  <c r="F1057" i="23"/>
  <c r="G1057" i="23"/>
  <c r="F1058" i="23"/>
  <c r="G1058" i="23"/>
  <c r="F1059" i="23"/>
  <c r="G1059" i="23"/>
  <c r="F1060" i="23"/>
  <c r="G1060" i="23"/>
  <c r="F1061" i="23"/>
  <c r="G1061" i="23"/>
  <c r="F1062" i="23"/>
  <c r="G1062" i="23"/>
  <c r="F1063" i="23"/>
  <c r="G1063" i="23"/>
  <c r="F1064" i="23"/>
  <c r="G1064" i="23"/>
  <c r="F1065" i="23"/>
  <c r="G1065" i="23"/>
  <c r="F1066" i="23"/>
  <c r="G1066" i="23"/>
  <c r="F1067" i="23"/>
  <c r="G1067" i="23"/>
  <c r="F1068" i="23"/>
  <c r="G1068" i="23"/>
  <c r="F1069" i="23"/>
  <c r="G1069" i="23"/>
  <c r="F1070" i="23"/>
  <c r="G1070" i="23"/>
  <c r="F1071" i="23"/>
  <c r="G1071" i="23"/>
  <c r="F1072" i="23"/>
  <c r="G1072" i="23"/>
  <c r="F1073" i="23"/>
  <c r="G1073" i="23"/>
  <c r="F1074" i="23"/>
  <c r="G1074" i="23"/>
  <c r="F1075" i="23"/>
  <c r="G1075" i="23"/>
  <c r="F1076" i="23"/>
  <c r="G1076" i="23"/>
  <c r="F1077" i="23"/>
  <c r="G1077" i="23"/>
  <c r="F1078" i="23"/>
  <c r="G1078" i="23"/>
  <c r="F1079" i="23"/>
  <c r="G1079" i="23"/>
  <c r="F1080" i="23"/>
  <c r="G1080" i="23"/>
  <c r="F1081" i="23"/>
  <c r="G1081" i="23"/>
  <c r="F1082" i="23"/>
  <c r="G1082" i="23"/>
  <c r="F1083" i="23"/>
  <c r="G1083" i="23"/>
  <c r="F1084" i="23"/>
  <c r="G1084" i="23"/>
  <c r="F1085" i="23"/>
  <c r="G1085" i="23"/>
  <c r="F1086" i="23"/>
  <c r="G1086" i="23"/>
  <c r="F1087" i="23"/>
  <c r="G1087" i="23"/>
  <c r="F1088" i="23"/>
  <c r="G1088" i="23"/>
  <c r="F1089" i="23"/>
  <c r="G1089" i="23"/>
  <c r="F1090" i="23"/>
  <c r="G1090" i="23"/>
  <c r="F1091" i="23"/>
  <c r="G1091" i="23"/>
  <c r="F1092" i="23"/>
  <c r="G1092" i="23"/>
  <c r="F1093" i="23"/>
  <c r="G1093" i="23"/>
  <c r="F1094" i="23"/>
  <c r="G1094" i="23"/>
  <c r="F1095" i="23"/>
  <c r="G1095" i="23"/>
  <c r="F1096" i="23"/>
  <c r="G1096" i="23"/>
  <c r="F1097" i="23"/>
  <c r="G1097" i="23"/>
  <c r="F1098" i="23"/>
  <c r="G1098" i="23"/>
  <c r="F1099" i="23"/>
  <c r="G1099" i="23"/>
  <c r="F1100" i="23"/>
  <c r="G1100" i="23"/>
  <c r="F1101" i="23"/>
  <c r="G1101" i="23"/>
  <c r="F1102" i="23"/>
  <c r="G1102" i="23"/>
  <c r="F1103" i="23"/>
  <c r="G1103" i="23"/>
  <c r="F1104" i="23"/>
  <c r="G1104" i="23"/>
  <c r="F1105" i="23"/>
  <c r="G1105" i="23"/>
  <c r="F1106" i="23"/>
  <c r="G1106" i="23"/>
  <c r="F1107" i="23"/>
  <c r="G1107" i="23"/>
  <c r="F1108" i="23"/>
  <c r="G1108" i="23"/>
  <c r="F1109" i="23"/>
  <c r="G1109" i="23"/>
  <c r="F1110" i="23"/>
  <c r="G1110" i="23"/>
  <c r="F1111" i="23"/>
  <c r="G1111" i="23"/>
  <c r="F1112" i="23"/>
  <c r="G1112" i="23"/>
  <c r="F1113" i="23"/>
  <c r="G1113" i="23"/>
  <c r="F1114" i="23"/>
  <c r="G1114" i="23"/>
  <c r="F1115" i="23"/>
  <c r="G1115" i="23"/>
  <c r="F1116" i="23"/>
  <c r="G1116" i="23"/>
  <c r="F1117" i="23"/>
  <c r="G1117" i="23"/>
  <c r="F1118" i="23"/>
  <c r="G1118" i="23"/>
  <c r="F1119" i="23"/>
  <c r="G1119" i="23"/>
  <c r="F1120" i="23"/>
  <c r="G1120" i="23"/>
  <c r="F1121" i="23"/>
  <c r="G1121" i="23"/>
  <c r="F1122" i="23"/>
  <c r="G1122" i="23"/>
  <c r="F1123" i="23"/>
  <c r="G1123" i="23"/>
  <c r="F1124" i="23"/>
  <c r="G1124" i="23"/>
  <c r="F1125" i="23"/>
  <c r="G1125" i="23"/>
  <c r="F1126" i="23"/>
  <c r="G1126" i="23"/>
  <c r="F1127" i="23"/>
  <c r="G1127" i="23"/>
  <c r="F1128" i="23"/>
  <c r="G1128" i="23"/>
  <c r="F1129" i="23"/>
  <c r="G1129" i="23"/>
  <c r="F1130" i="23"/>
  <c r="G1130" i="23"/>
  <c r="F1131" i="23"/>
  <c r="G1131" i="23"/>
  <c r="F1132" i="23"/>
  <c r="G1132" i="23"/>
  <c r="F1133" i="23"/>
  <c r="G1133" i="23"/>
  <c r="F1134" i="23"/>
  <c r="G1134" i="23"/>
  <c r="F1135" i="23"/>
  <c r="G1135" i="23"/>
  <c r="F1136" i="23"/>
  <c r="G1136" i="23"/>
  <c r="F1137" i="23"/>
  <c r="G1137" i="23"/>
  <c r="F1138" i="23"/>
  <c r="G1138" i="23"/>
  <c r="F1139" i="23"/>
  <c r="G1139" i="23"/>
  <c r="F1140" i="23"/>
  <c r="G1140" i="23"/>
  <c r="F1141" i="23"/>
  <c r="G1141" i="23"/>
  <c r="F1142" i="23"/>
  <c r="G1142" i="23"/>
  <c r="F1143" i="23"/>
  <c r="G1143" i="23"/>
  <c r="F1144" i="23"/>
  <c r="G1144" i="23"/>
  <c r="F1145" i="23"/>
  <c r="G1145" i="23"/>
  <c r="F1146" i="23"/>
  <c r="G1146" i="23"/>
  <c r="F1147" i="23"/>
  <c r="G1147" i="23"/>
  <c r="F1148" i="23"/>
  <c r="G1148" i="23"/>
  <c r="F1149" i="23"/>
  <c r="G1149" i="23"/>
  <c r="F1150" i="23"/>
  <c r="G1150" i="23"/>
  <c r="F1151" i="23"/>
  <c r="G1151" i="23"/>
  <c r="F1152" i="23"/>
  <c r="G1152" i="23"/>
  <c r="F1153" i="23"/>
  <c r="G1153" i="23"/>
  <c r="F1154" i="23"/>
  <c r="G1154" i="23"/>
  <c r="F1155" i="23"/>
  <c r="G1155" i="23"/>
  <c r="F1156" i="23"/>
  <c r="G1156" i="23"/>
  <c r="F1157" i="23"/>
  <c r="G1157" i="23"/>
  <c r="F1158" i="23"/>
  <c r="G1158" i="23"/>
  <c r="F1159" i="23"/>
  <c r="G1159" i="23"/>
  <c r="F1160" i="23"/>
  <c r="G1160" i="23"/>
  <c r="F1161" i="23"/>
  <c r="G1161" i="23"/>
  <c r="F1162" i="23"/>
  <c r="G1162" i="23"/>
  <c r="F1163" i="23"/>
  <c r="G1163" i="23"/>
  <c r="F1164" i="23"/>
  <c r="G1164" i="23"/>
  <c r="F1165" i="23"/>
  <c r="G1165" i="23"/>
  <c r="F1166" i="23"/>
  <c r="G1166" i="23"/>
  <c r="F1167" i="23"/>
  <c r="G1167" i="23"/>
  <c r="F1168" i="23"/>
  <c r="G1168" i="23"/>
  <c r="F1169" i="23"/>
  <c r="G1169" i="23"/>
  <c r="F1170" i="23"/>
  <c r="G1170" i="23"/>
  <c r="F1171" i="23"/>
  <c r="G1171" i="23"/>
  <c r="F1172" i="23"/>
  <c r="G1172" i="23"/>
  <c r="F1173" i="23"/>
  <c r="G1173" i="23"/>
  <c r="F1174" i="23"/>
  <c r="G1174" i="23"/>
  <c r="F1175" i="23"/>
  <c r="G1175" i="23"/>
  <c r="F1176" i="23"/>
  <c r="G1176" i="23"/>
  <c r="F1177" i="23"/>
  <c r="G1177" i="23"/>
  <c r="F1178" i="23"/>
  <c r="G1178" i="23"/>
  <c r="F1179" i="23"/>
  <c r="G1179" i="23"/>
  <c r="F1180" i="23"/>
  <c r="G1180" i="23"/>
  <c r="F1181" i="23"/>
  <c r="G1181" i="23"/>
  <c r="F1182" i="23"/>
  <c r="G1182" i="23"/>
  <c r="F1183" i="23"/>
  <c r="G1183" i="23"/>
  <c r="F1184" i="23"/>
  <c r="G1184" i="23"/>
  <c r="F1185" i="23"/>
  <c r="G1185" i="23"/>
  <c r="F1186" i="23"/>
  <c r="G1186" i="23"/>
  <c r="F1187" i="23"/>
  <c r="G1187" i="23"/>
  <c r="F1188" i="23"/>
  <c r="G1188" i="23"/>
  <c r="F1189" i="23"/>
  <c r="G1189" i="23"/>
  <c r="F1190" i="23"/>
  <c r="G1190" i="23"/>
  <c r="F1191" i="23"/>
  <c r="G1191" i="23"/>
  <c r="F1192" i="23"/>
  <c r="G1192" i="23"/>
  <c r="F1193" i="23"/>
  <c r="G1193" i="23"/>
  <c r="F1194" i="23"/>
  <c r="G1194" i="23"/>
  <c r="F1195" i="23"/>
  <c r="G1195" i="23"/>
  <c r="F1196" i="23"/>
  <c r="G1196" i="23"/>
  <c r="F1197" i="23"/>
  <c r="G1197" i="23"/>
  <c r="F1198" i="23"/>
  <c r="G1198" i="23"/>
  <c r="F1199" i="23"/>
  <c r="G1199" i="23"/>
  <c r="F1200" i="23"/>
  <c r="G1200" i="23"/>
  <c r="F1201" i="23"/>
  <c r="G1201" i="23"/>
  <c r="F1202" i="23"/>
  <c r="G1202" i="23"/>
  <c r="F1203" i="23"/>
  <c r="G1203" i="23"/>
  <c r="F1204" i="23"/>
  <c r="G1204" i="23"/>
  <c r="F1205" i="23"/>
  <c r="G1205" i="23"/>
  <c r="F1206" i="23"/>
  <c r="G1206" i="23"/>
  <c r="F1207" i="23"/>
  <c r="G1207" i="23"/>
  <c r="F1208" i="23"/>
  <c r="G1208" i="23"/>
  <c r="F1209" i="23"/>
  <c r="G1209" i="23"/>
  <c r="F1210" i="23"/>
  <c r="G1210" i="23"/>
  <c r="F1211" i="23"/>
  <c r="G1211" i="23"/>
  <c r="F1212" i="23"/>
  <c r="G1212" i="23"/>
  <c r="F1213" i="23"/>
  <c r="G1213" i="23"/>
  <c r="F1214" i="23"/>
  <c r="G1214" i="23"/>
  <c r="F1215" i="23"/>
  <c r="G1215" i="23"/>
  <c r="F1216" i="23"/>
  <c r="G1216" i="23"/>
  <c r="F1217" i="23"/>
  <c r="G1217" i="23"/>
  <c r="F1218" i="23"/>
  <c r="G1218" i="23"/>
  <c r="F1219" i="23"/>
  <c r="G1219" i="23"/>
  <c r="F1220" i="23"/>
  <c r="G1220" i="23"/>
  <c r="F1221" i="23"/>
  <c r="G1221" i="23"/>
  <c r="F1222" i="23"/>
  <c r="G1222" i="23"/>
  <c r="F1223" i="23"/>
  <c r="G1223" i="23"/>
  <c r="F1224" i="23"/>
  <c r="G1224" i="23"/>
  <c r="F1225" i="23"/>
  <c r="G1225" i="23"/>
  <c r="G3" i="23"/>
  <c r="F3" i="23"/>
  <c r="B4" i="23"/>
  <c r="B5" i="23"/>
  <c r="B6" i="23"/>
  <c r="B7" i="23"/>
  <c r="B8" i="23"/>
  <c r="B9" i="23"/>
  <c r="B10" i="23"/>
  <c r="B11" i="23"/>
  <c r="B12" i="23"/>
  <c r="B13" i="23"/>
  <c r="B14" i="23"/>
  <c r="B15" i="23"/>
  <c r="B16" i="23"/>
  <c r="B17" i="23"/>
  <c r="B18" i="23"/>
  <c r="B19" i="23"/>
  <c r="B20" i="23"/>
  <c r="B21" i="23"/>
  <c r="B22" i="23"/>
  <c r="B23" i="23"/>
  <c r="B24" i="23"/>
  <c r="B25" i="23"/>
  <c r="B26" i="23"/>
  <c r="B27" i="23"/>
  <c r="B28" i="23"/>
  <c r="B29" i="23"/>
  <c r="B30" i="23"/>
  <c r="B31" i="23"/>
  <c r="B32" i="23"/>
  <c r="B33" i="23"/>
  <c r="B34" i="23"/>
  <c r="B35" i="23"/>
  <c r="B36" i="23"/>
  <c r="B37" i="23"/>
  <c r="B38" i="23"/>
  <c r="B39" i="23"/>
  <c r="B40" i="23"/>
  <c r="B41" i="23"/>
  <c r="B42" i="23"/>
  <c r="B43" i="23"/>
  <c r="B44" i="23"/>
  <c r="B45" i="23"/>
  <c r="B46" i="23"/>
  <c r="B47" i="23"/>
  <c r="B48" i="23"/>
  <c r="B49" i="23"/>
  <c r="B50" i="23"/>
  <c r="B51" i="23"/>
  <c r="B52" i="23"/>
  <c r="B53" i="23"/>
  <c r="B54" i="23"/>
  <c r="B55" i="23"/>
  <c r="B56" i="23"/>
  <c r="B57" i="23"/>
  <c r="B58" i="23"/>
  <c r="B59" i="23"/>
  <c r="B60" i="23"/>
  <c r="B61" i="23"/>
  <c r="B62" i="23"/>
  <c r="B63" i="23"/>
  <c r="B64" i="23"/>
  <c r="B65" i="23"/>
  <c r="B66" i="23"/>
  <c r="B67" i="23"/>
  <c r="B68" i="23"/>
  <c r="B69" i="23"/>
  <c r="B70" i="23"/>
  <c r="B71" i="23"/>
  <c r="B72" i="23"/>
  <c r="B73" i="23"/>
  <c r="B74" i="23"/>
  <c r="B75" i="23"/>
  <c r="B76" i="23"/>
  <c r="B77" i="23"/>
  <c r="B78" i="23"/>
  <c r="B79" i="23"/>
  <c r="B80" i="23"/>
  <c r="B81" i="23"/>
  <c r="B82" i="23"/>
  <c r="B83" i="23"/>
  <c r="B84" i="23"/>
  <c r="B85" i="23"/>
  <c r="B86" i="23"/>
  <c r="B87" i="23"/>
  <c r="B88" i="23"/>
  <c r="B89" i="23"/>
  <c r="B90" i="23"/>
  <c r="B91" i="23"/>
  <c r="B92" i="23"/>
  <c r="B93" i="23"/>
  <c r="B94" i="23"/>
  <c r="B95" i="23"/>
  <c r="B96" i="23"/>
  <c r="B97" i="23"/>
  <c r="B98" i="23"/>
  <c r="B99" i="23"/>
  <c r="B100" i="23"/>
  <c r="B101" i="23"/>
  <c r="B102" i="23"/>
  <c r="B103" i="23"/>
  <c r="B104" i="23"/>
  <c r="B105" i="23"/>
  <c r="B106" i="23"/>
  <c r="B107" i="23"/>
  <c r="B108" i="23"/>
  <c r="B109" i="23"/>
  <c r="B110" i="23"/>
  <c r="B111" i="23"/>
  <c r="B112" i="23"/>
  <c r="B113" i="23"/>
  <c r="B114" i="23"/>
  <c r="B115" i="23"/>
  <c r="B116" i="23"/>
  <c r="B117" i="23"/>
  <c r="B118" i="23"/>
  <c r="B119" i="23"/>
  <c r="B120" i="23"/>
  <c r="B121" i="23"/>
  <c r="B122" i="23"/>
  <c r="B123" i="23"/>
  <c r="B124" i="23"/>
  <c r="B125" i="23"/>
  <c r="B126" i="23"/>
  <c r="B127" i="23"/>
  <c r="B128" i="23"/>
  <c r="B129" i="23"/>
  <c r="B130" i="23"/>
  <c r="B131" i="23"/>
  <c r="B132" i="23"/>
  <c r="B133" i="23"/>
  <c r="B134" i="23"/>
  <c r="B135" i="23"/>
  <c r="B136" i="23"/>
  <c r="B137" i="23"/>
  <c r="B138" i="23"/>
  <c r="B139" i="23"/>
  <c r="B140" i="23"/>
  <c r="B141" i="23"/>
  <c r="B142" i="23"/>
  <c r="B143" i="23"/>
  <c r="B144" i="23"/>
  <c r="B145" i="23"/>
  <c r="B146" i="23"/>
  <c r="B147" i="23"/>
  <c r="B148" i="23"/>
  <c r="B149" i="23"/>
  <c r="B150" i="23"/>
  <c r="B151" i="23"/>
  <c r="B152" i="23"/>
  <c r="B153" i="23"/>
  <c r="B154" i="23"/>
  <c r="B155" i="23"/>
  <c r="B156" i="23"/>
  <c r="B157" i="23"/>
  <c r="B158" i="23"/>
  <c r="B159" i="23"/>
  <c r="B160" i="23"/>
  <c r="B161" i="23"/>
  <c r="B162" i="23"/>
  <c r="B163" i="23"/>
  <c r="B164" i="23"/>
  <c r="B165" i="23"/>
  <c r="B166" i="23"/>
  <c r="B167" i="23"/>
  <c r="B168" i="23"/>
  <c r="B169" i="23"/>
  <c r="B170" i="23"/>
  <c r="B171" i="23"/>
  <c r="B172" i="23"/>
  <c r="B173" i="23"/>
  <c r="B174" i="23"/>
  <c r="B175" i="23"/>
  <c r="B176" i="23"/>
  <c r="B177" i="23"/>
  <c r="B178" i="23"/>
  <c r="B179" i="23"/>
  <c r="B180" i="23"/>
  <c r="B181" i="23"/>
  <c r="B182" i="23"/>
  <c r="B183" i="23"/>
  <c r="B184" i="23"/>
  <c r="B185" i="23"/>
  <c r="B186" i="23"/>
  <c r="B187" i="23"/>
  <c r="B188" i="23"/>
  <c r="B189" i="23"/>
  <c r="B190" i="23"/>
  <c r="B191" i="23"/>
  <c r="B192" i="23"/>
  <c r="B193" i="23"/>
  <c r="B194" i="23"/>
  <c r="B195" i="23"/>
  <c r="B196" i="23"/>
  <c r="B197" i="23"/>
  <c r="B198" i="23"/>
  <c r="B199" i="23"/>
  <c r="B200" i="23"/>
  <c r="B201" i="23"/>
  <c r="B202" i="23"/>
  <c r="B203" i="23"/>
  <c r="B204" i="23"/>
  <c r="B205" i="23"/>
  <c r="B206" i="23"/>
  <c r="B207" i="23"/>
  <c r="B208" i="23"/>
  <c r="B209" i="23"/>
  <c r="B210" i="23"/>
  <c r="B211" i="23"/>
  <c r="B212" i="23"/>
  <c r="B213" i="23"/>
  <c r="B214" i="23"/>
  <c r="B215" i="23"/>
  <c r="B216" i="23"/>
  <c r="B217" i="23"/>
  <c r="B218" i="23"/>
  <c r="B219" i="23"/>
  <c r="B220" i="23"/>
  <c r="B221" i="23"/>
  <c r="B222" i="23"/>
  <c r="B223" i="23"/>
  <c r="B224" i="23"/>
  <c r="B225" i="23"/>
  <c r="B226" i="23"/>
  <c r="B227" i="23"/>
  <c r="B228" i="23"/>
  <c r="B229" i="23"/>
  <c r="B230" i="23"/>
  <c r="B231" i="23"/>
  <c r="B232" i="23"/>
  <c r="B233" i="23"/>
  <c r="B234" i="23"/>
  <c r="B235" i="23"/>
  <c r="B236" i="23"/>
  <c r="B237" i="23"/>
  <c r="B238" i="23"/>
  <c r="B239" i="23"/>
  <c r="B240" i="23"/>
  <c r="B241" i="23"/>
  <c r="B242" i="23"/>
  <c r="B243" i="23"/>
  <c r="B244" i="23"/>
  <c r="B245" i="23"/>
  <c r="B246" i="23"/>
  <c r="B247" i="23"/>
  <c r="B248" i="23"/>
  <c r="B249" i="23"/>
  <c r="B250" i="23"/>
  <c r="B251" i="23"/>
  <c r="B252" i="23"/>
  <c r="B253" i="23"/>
  <c r="B254" i="23"/>
  <c r="B255" i="23"/>
  <c r="B256" i="23"/>
  <c r="B257" i="23"/>
  <c r="B258" i="23"/>
  <c r="B259" i="23"/>
  <c r="B260" i="23"/>
  <c r="B261" i="23"/>
  <c r="B262" i="23"/>
  <c r="B263" i="23"/>
  <c r="B264" i="23"/>
  <c r="B265" i="23"/>
  <c r="B266" i="23"/>
  <c r="B267" i="23"/>
  <c r="B268" i="23"/>
  <c r="B269" i="23"/>
  <c r="B270" i="23"/>
  <c r="B271" i="23"/>
  <c r="B272" i="23"/>
  <c r="B273" i="23"/>
  <c r="B274" i="23"/>
  <c r="B275" i="23"/>
  <c r="B276" i="23"/>
  <c r="B277" i="23"/>
  <c r="B278" i="23"/>
  <c r="B279" i="23"/>
  <c r="B280" i="23"/>
  <c r="B281" i="23"/>
  <c r="B282" i="23"/>
  <c r="B283" i="23"/>
  <c r="B284" i="23"/>
  <c r="B285" i="23"/>
  <c r="B286" i="23"/>
  <c r="B287" i="23"/>
  <c r="B288" i="23"/>
  <c r="B289" i="23"/>
  <c r="B290" i="23"/>
  <c r="B291" i="23"/>
  <c r="B292" i="23"/>
  <c r="B293" i="23"/>
  <c r="B294" i="23"/>
  <c r="B295" i="23"/>
  <c r="B296" i="23"/>
  <c r="B297" i="23"/>
  <c r="B298" i="23"/>
  <c r="B299" i="23"/>
  <c r="B300" i="23"/>
  <c r="B301" i="23"/>
  <c r="B302" i="23"/>
  <c r="B303" i="23"/>
  <c r="B304" i="23"/>
  <c r="B305" i="23"/>
  <c r="B306" i="23"/>
  <c r="B307" i="23"/>
  <c r="B308" i="23"/>
  <c r="B309" i="23"/>
  <c r="B310" i="23"/>
  <c r="B311" i="23"/>
  <c r="B312" i="23"/>
  <c r="B313" i="23"/>
  <c r="B314" i="23"/>
  <c r="B315" i="23"/>
  <c r="B316" i="23"/>
  <c r="B317" i="23"/>
  <c r="B318" i="23"/>
  <c r="B319" i="23"/>
  <c r="B320" i="23"/>
  <c r="B321" i="23"/>
  <c r="B322" i="23"/>
  <c r="B323" i="23"/>
  <c r="B324" i="23"/>
  <c r="B325" i="23"/>
  <c r="B326" i="23"/>
  <c r="B327" i="23"/>
  <c r="B328" i="23"/>
  <c r="B329" i="23"/>
  <c r="B330" i="23"/>
  <c r="B331" i="23"/>
  <c r="B332" i="23"/>
  <c r="B333" i="23"/>
  <c r="B334" i="23"/>
  <c r="B335" i="23"/>
  <c r="B336" i="23"/>
  <c r="B337" i="23"/>
  <c r="B338" i="23"/>
  <c r="B339" i="23"/>
  <c r="B340" i="23"/>
  <c r="B341" i="23"/>
  <c r="B342" i="23"/>
  <c r="B343" i="23"/>
  <c r="B344" i="23"/>
  <c r="B345" i="23"/>
  <c r="B346" i="23"/>
  <c r="B347" i="23"/>
  <c r="B348" i="23"/>
  <c r="B349" i="23"/>
  <c r="B350" i="23"/>
  <c r="B351" i="23"/>
  <c r="B352" i="23"/>
  <c r="B353" i="23"/>
  <c r="B354" i="23"/>
  <c r="B355" i="23"/>
  <c r="B356" i="23"/>
  <c r="B357" i="23"/>
  <c r="B358" i="23"/>
  <c r="B359" i="23"/>
  <c r="B360" i="23"/>
  <c r="B361" i="23"/>
  <c r="B362" i="23"/>
  <c r="B363" i="23"/>
  <c r="B364" i="23"/>
  <c r="B365" i="23"/>
  <c r="B366" i="23"/>
  <c r="B367" i="23"/>
  <c r="B368" i="23"/>
  <c r="B369" i="23"/>
  <c r="B370" i="23"/>
  <c r="B371" i="23"/>
  <c r="B372" i="23"/>
  <c r="B373" i="23"/>
  <c r="B374" i="23"/>
  <c r="B375" i="23"/>
  <c r="B376" i="23"/>
  <c r="B377" i="23"/>
  <c r="B378" i="23"/>
  <c r="B379" i="23"/>
  <c r="B380" i="23"/>
  <c r="B381" i="23"/>
  <c r="B382" i="23"/>
  <c r="B383" i="23"/>
  <c r="B384" i="23"/>
  <c r="B385" i="23"/>
  <c r="B386" i="23"/>
  <c r="B387" i="23"/>
  <c r="B388" i="23"/>
  <c r="B389" i="23"/>
  <c r="B390" i="23"/>
  <c r="B391" i="23"/>
  <c r="B392" i="23"/>
  <c r="B393" i="23"/>
  <c r="B394" i="23"/>
  <c r="B395" i="23"/>
  <c r="B396" i="23"/>
  <c r="B397" i="23"/>
  <c r="B398" i="23"/>
  <c r="B399" i="23"/>
  <c r="B400" i="23"/>
  <c r="B401" i="23"/>
  <c r="B402" i="23"/>
  <c r="B403" i="23"/>
  <c r="B404" i="23"/>
  <c r="B405" i="23"/>
  <c r="B406" i="23"/>
  <c r="B407" i="23"/>
  <c r="B408" i="23"/>
  <c r="B409" i="23"/>
  <c r="B410" i="23"/>
  <c r="B411" i="23"/>
  <c r="B412" i="23"/>
  <c r="B413" i="23"/>
  <c r="B414" i="23"/>
  <c r="B415" i="23"/>
  <c r="B416" i="23"/>
  <c r="B417" i="23"/>
  <c r="B418" i="23"/>
  <c r="B419" i="23"/>
  <c r="B420" i="23"/>
  <c r="B421" i="23"/>
  <c r="B422" i="23"/>
  <c r="B423" i="23"/>
  <c r="B424" i="23"/>
  <c r="B425" i="23"/>
  <c r="B426" i="23"/>
  <c r="B427" i="23"/>
  <c r="B428" i="23"/>
  <c r="B429" i="23"/>
  <c r="B430" i="23"/>
  <c r="B431" i="23"/>
  <c r="B432" i="23"/>
  <c r="B433" i="23"/>
  <c r="B434" i="23"/>
  <c r="B435" i="23"/>
  <c r="B436" i="23"/>
  <c r="B437" i="23"/>
  <c r="B438" i="23"/>
  <c r="B439" i="23"/>
  <c r="B440" i="23"/>
  <c r="B441" i="23"/>
  <c r="B442" i="23"/>
  <c r="B443" i="23"/>
  <c r="B444" i="23"/>
  <c r="B445" i="23"/>
  <c r="B446" i="23"/>
  <c r="B447" i="23"/>
  <c r="B448" i="23"/>
  <c r="B449" i="23"/>
  <c r="B450" i="23"/>
  <c r="B451" i="23"/>
  <c r="B452" i="23"/>
  <c r="B453" i="23"/>
  <c r="B454" i="23"/>
  <c r="B455" i="23"/>
  <c r="B456" i="23"/>
  <c r="B457" i="23"/>
  <c r="B458" i="23"/>
  <c r="B459" i="23"/>
  <c r="B460" i="23"/>
  <c r="B461" i="23"/>
  <c r="B462" i="23"/>
  <c r="B463" i="23"/>
  <c r="B464" i="23"/>
  <c r="B465" i="23"/>
  <c r="B466" i="23"/>
  <c r="B467" i="23"/>
  <c r="B468" i="23"/>
  <c r="B469" i="23"/>
  <c r="B470" i="23"/>
  <c r="B471" i="23"/>
  <c r="B472" i="23"/>
  <c r="B473" i="23"/>
  <c r="B474" i="23"/>
  <c r="B475" i="23"/>
  <c r="B476" i="23"/>
  <c r="B477" i="23"/>
  <c r="B478" i="23"/>
  <c r="B479" i="23"/>
  <c r="B480" i="23"/>
  <c r="B481" i="23"/>
  <c r="B482" i="23"/>
  <c r="B483" i="23"/>
  <c r="B484" i="23"/>
  <c r="B485" i="23"/>
  <c r="B486" i="23"/>
  <c r="B487" i="23"/>
  <c r="B488" i="23"/>
  <c r="B489" i="23"/>
  <c r="B490" i="23"/>
  <c r="B491" i="23"/>
  <c r="B492" i="23"/>
  <c r="B493" i="23"/>
  <c r="B494" i="23"/>
  <c r="B495" i="23"/>
  <c r="B496" i="23"/>
  <c r="B497" i="23"/>
  <c r="B498" i="23"/>
  <c r="B499" i="23"/>
  <c r="B500" i="23"/>
  <c r="B501" i="23"/>
  <c r="B502" i="23"/>
  <c r="B503" i="23"/>
  <c r="B504" i="23"/>
  <c r="B505" i="23"/>
  <c r="B506" i="23"/>
  <c r="B507" i="23"/>
  <c r="B508" i="23"/>
  <c r="B509" i="23"/>
  <c r="B510" i="23"/>
  <c r="B511" i="23"/>
  <c r="B512" i="23"/>
  <c r="B513" i="23"/>
  <c r="B514" i="23"/>
  <c r="B515" i="23"/>
  <c r="B516" i="23"/>
  <c r="B517" i="23"/>
  <c r="B518" i="23"/>
  <c r="B519" i="23"/>
  <c r="B520" i="23"/>
  <c r="B521" i="23"/>
  <c r="B522" i="23"/>
  <c r="B523" i="23"/>
  <c r="B524" i="23"/>
  <c r="B525" i="23"/>
  <c r="B526" i="23"/>
  <c r="B527" i="23"/>
  <c r="B528" i="23"/>
  <c r="B529" i="23"/>
  <c r="B530" i="23"/>
  <c r="B531" i="23"/>
  <c r="B532" i="23"/>
  <c r="B533" i="23"/>
  <c r="B534" i="23"/>
  <c r="B535" i="23"/>
  <c r="B536" i="23"/>
  <c r="B537" i="23"/>
  <c r="B538" i="23"/>
  <c r="B539" i="23"/>
  <c r="B540" i="23"/>
  <c r="B541" i="23"/>
  <c r="B542" i="23"/>
  <c r="B543" i="23"/>
  <c r="B544" i="23"/>
  <c r="B545" i="23"/>
  <c r="B546" i="23"/>
  <c r="B547" i="23"/>
  <c r="B548" i="23"/>
  <c r="B549" i="23"/>
  <c r="B550" i="23"/>
  <c r="B551" i="23"/>
  <c r="B552" i="23"/>
  <c r="B553" i="23"/>
  <c r="B554" i="23"/>
  <c r="B555" i="23"/>
  <c r="B556" i="23"/>
  <c r="B557" i="23"/>
  <c r="B558" i="23"/>
  <c r="B559" i="23"/>
  <c r="B560" i="23"/>
  <c r="B561" i="23"/>
  <c r="B562" i="23"/>
  <c r="B563" i="23"/>
  <c r="B564" i="23"/>
  <c r="B565" i="23"/>
  <c r="B566" i="23"/>
  <c r="B567" i="23"/>
  <c r="B568" i="23"/>
  <c r="B569" i="23"/>
  <c r="B570" i="23"/>
  <c r="B571" i="23"/>
  <c r="B572" i="23"/>
  <c r="B573" i="23"/>
  <c r="B574" i="23"/>
  <c r="B575" i="23"/>
  <c r="B576" i="23"/>
  <c r="B577" i="23"/>
  <c r="B578" i="23"/>
  <c r="B579" i="23"/>
  <c r="B580" i="23"/>
  <c r="B581" i="23"/>
  <c r="B582" i="23"/>
  <c r="B583" i="23"/>
  <c r="B584" i="23"/>
  <c r="B585" i="23"/>
  <c r="B586" i="23"/>
  <c r="B587" i="23"/>
  <c r="B588" i="23"/>
  <c r="B589" i="23"/>
  <c r="B590" i="23"/>
  <c r="B591" i="23"/>
  <c r="B592" i="23"/>
  <c r="B593" i="23"/>
  <c r="B594" i="23"/>
  <c r="B595" i="23"/>
  <c r="B596" i="23"/>
  <c r="B597" i="23"/>
  <c r="B598" i="23"/>
  <c r="B599" i="23"/>
  <c r="B600" i="23"/>
  <c r="B601" i="23"/>
  <c r="B602" i="23"/>
  <c r="B603" i="23"/>
  <c r="B604" i="23"/>
  <c r="B605" i="23"/>
  <c r="B606" i="23"/>
  <c r="B607" i="23"/>
  <c r="B608" i="23"/>
  <c r="B609" i="23"/>
  <c r="B610" i="23"/>
  <c r="B611" i="23"/>
  <c r="B612" i="23"/>
  <c r="B613" i="23"/>
  <c r="B614" i="23"/>
  <c r="B615" i="23"/>
  <c r="B616" i="23"/>
  <c r="B617" i="23"/>
  <c r="B618" i="23"/>
  <c r="B619" i="23"/>
  <c r="B620" i="23"/>
  <c r="B621" i="23"/>
  <c r="B622" i="23"/>
  <c r="B623" i="23"/>
  <c r="B624" i="23"/>
  <c r="B625" i="23"/>
  <c r="B626" i="23"/>
  <c r="B627" i="23"/>
  <c r="B628" i="23"/>
  <c r="B629" i="23"/>
  <c r="B630" i="23"/>
  <c r="B631" i="23"/>
  <c r="B632" i="23"/>
  <c r="B633" i="23"/>
  <c r="B634" i="23"/>
  <c r="B635" i="23"/>
  <c r="B636" i="23"/>
  <c r="B637" i="23"/>
  <c r="B638" i="23"/>
  <c r="B639" i="23"/>
  <c r="B640" i="23"/>
  <c r="B641" i="23"/>
  <c r="B642" i="23"/>
  <c r="B643" i="23"/>
  <c r="B644" i="23"/>
  <c r="B645" i="23"/>
  <c r="B646" i="23"/>
  <c r="B647" i="23"/>
  <c r="B648" i="23"/>
  <c r="B649" i="23"/>
  <c r="B650" i="23"/>
  <c r="B651" i="23"/>
  <c r="B652" i="23"/>
  <c r="B653" i="23"/>
  <c r="B654" i="23"/>
  <c r="B655" i="23"/>
  <c r="B656" i="23"/>
  <c r="B657" i="23"/>
  <c r="B658" i="23"/>
  <c r="B659" i="23"/>
  <c r="B660" i="23"/>
  <c r="B661" i="23"/>
  <c r="B662" i="23"/>
  <c r="B663" i="23"/>
  <c r="B664" i="23"/>
  <c r="B665" i="23"/>
  <c r="B666" i="23"/>
  <c r="B667" i="23"/>
  <c r="B668" i="23"/>
  <c r="B669" i="23"/>
  <c r="B670" i="23"/>
  <c r="B671" i="23"/>
  <c r="B672" i="23"/>
  <c r="B673" i="23"/>
  <c r="B674" i="23"/>
  <c r="B675" i="23"/>
  <c r="B676" i="23"/>
  <c r="B677" i="23"/>
  <c r="B678" i="23"/>
  <c r="B679" i="23"/>
  <c r="B680" i="23"/>
  <c r="B681" i="23"/>
  <c r="B682" i="23"/>
  <c r="B683" i="23"/>
  <c r="B684" i="23"/>
  <c r="B685" i="23"/>
  <c r="B686" i="23"/>
  <c r="B687" i="23"/>
  <c r="B688" i="23"/>
  <c r="B689" i="23"/>
  <c r="B690" i="23"/>
  <c r="B691" i="23"/>
  <c r="B692" i="23"/>
  <c r="B693" i="23"/>
  <c r="B694" i="23"/>
  <c r="B695" i="23"/>
  <c r="B696" i="23"/>
  <c r="B697" i="23"/>
  <c r="B698" i="23"/>
  <c r="B699" i="23"/>
  <c r="B700" i="23"/>
  <c r="B701" i="23"/>
  <c r="B702" i="23"/>
  <c r="B703" i="23"/>
  <c r="B704" i="23"/>
  <c r="B705" i="23"/>
  <c r="B706" i="23"/>
  <c r="B707" i="23"/>
  <c r="B708" i="23"/>
  <c r="B709" i="23"/>
  <c r="B710" i="23"/>
  <c r="B711" i="23"/>
  <c r="B712" i="23"/>
  <c r="B713" i="23"/>
  <c r="B714" i="23"/>
  <c r="B715" i="23"/>
  <c r="B716" i="23"/>
  <c r="B717" i="23"/>
  <c r="B718" i="23"/>
  <c r="B719" i="23"/>
  <c r="B720" i="23"/>
  <c r="B721" i="23"/>
  <c r="B722" i="23"/>
  <c r="B723" i="23"/>
  <c r="B724" i="23"/>
  <c r="B725" i="23"/>
  <c r="B726" i="23"/>
  <c r="B727" i="23"/>
  <c r="B728" i="23"/>
  <c r="B729" i="23"/>
  <c r="B730" i="23"/>
  <c r="B731" i="23"/>
  <c r="B732" i="23"/>
  <c r="B733" i="23"/>
  <c r="B734" i="23"/>
  <c r="B735" i="23"/>
  <c r="B736" i="23"/>
  <c r="B737" i="23"/>
  <c r="B738" i="23"/>
  <c r="B739" i="23"/>
  <c r="B740" i="23"/>
  <c r="B741" i="23"/>
  <c r="B742" i="23"/>
  <c r="B743" i="23"/>
  <c r="B744" i="23"/>
  <c r="B745" i="23"/>
  <c r="B746" i="23"/>
  <c r="B747" i="23"/>
  <c r="B748" i="23"/>
  <c r="B749" i="23"/>
  <c r="B750" i="23"/>
  <c r="B751" i="23"/>
  <c r="B752" i="23"/>
  <c r="B753" i="23"/>
  <c r="B754" i="23"/>
  <c r="B755" i="23"/>
  <c r="B756" i="23"/>
  <c r="B757" i="23"/>
  <c r="B758" i="23"/>
  <c r="B759" i="23"/>
  <c r="B760" i="23"/>
  <c r="B761" i="23"/>
  <c r="B762" i="23"/>
  <c r="B763" i="23"/>
  <c r="B764" i="23"/>
  <c r="B765" i="23"/>
  <c r="B766" i="23"/>
  <c r="B767" i="23"/>
  <c r="B768" i="23"/>
  <c r="B769" i="23"/>
  <c r="B770" i="23"/>
  <c r="B771" i="23"/>
  <c r="B772" i="23"/>
  <c r="B773" i="23"/>
  <c r="B774" i="23"/>
  <c r="B775" i="23"/>
  <c r="B776" i="23"/>
  <c r="B777" i="23"/>
  <c r="B778" i="23"/>
  <c r="B779" i="23"/>
  <c r="B780" i="23"/>
  <c r="B781" i="23"/>
  <c r="B782" i="23"/>
  <c r="B783" i="23"/>
  <c r="B784" i="23"/>
  <c r="B785" i="23"/>
  <c r="B786" i="23"/>
  <c r="B787" i="23"/>
  <c r="B788" i="23"/>
  <c r="B789" i="23"/>
  <c r="B790" i="23"/>
  <c r="B791" i="23"/>
  <c r="B792" i="23"/>
  <c r="B793" i="23"/>
  <c r="B794" i="23"/>
  <c r="B795" i="23"/>
  <c r="B796" i="23"/>
  <c r="B797" i="23"/>
  <c r="B798" i="23"/>
  <c r="B799" i="23"/>
  <c r="B800" i="23"/>
  <c r="B801" i="23"/>
  <c r="B802" i="23"/>
  <c r="B803" i="23"/>
  <c r="B804" i="23"/>
  <c r="B805" i="23"/>
  <c r="B806" i="23"/>
  <c r="B807" i="23"/>
  <c r="B808" i="23"/>
  <c r="B809" i="23"/>
  <c r="B810" i="23"/>
  <c r="B811" i="23"/>
  <c r="B812" i="23"/>
  <c r="B813" i="23"/>
  <c r="B814" i="23"/>
  <c r="B815" i="23"/>
  <c r="B816" i="23"/>
  <c r="B817" i="23"/>
  <c r="B818" i="23"/>
  <c r="B819" i="23"/>
  <c r="B820" i="23"/>
  <c r="B821" i="23"/>
  <c r="B822" i="23"/>
  <c r="B823" i="23"/>
  <c r="B824" i="23"/>
  <c r="B825" i="23"/>
  <c r="B826" i="23"/>
  <c r="B827" i="23"/>
  <c r="B828" i="23"/>
  <c r="B829" i="23"/>
  <c r="B830" i="23"/>
  <c r="B831" i="23"/>
  <c r="B832" i="23"/>
  <c r="B833" i="23"/>
  <c r="B834" i="23"/>
  <c r="B835" i="23"/>
  <c r="B836" i="23"/>
  <c r="B837" i="23"/>
  <c r="B838" i="23"/>
  <c r="B839" i="23"/>
  <c r="B840" i="23"/>
  <c r="B841" i="23"/>
  <c r="B842" i="23"/>
  <c r="B843" i="23"/>
  <c r="B844" i="23"/>
  <c r="B845" i="23"/>
  <c r="B846" i="23"/>
  <c r="B847" i="23"/>
  <c r="B848" i="23"/>
  <c r="B849" i="23"/>
  <c r="B850" i="23"/>
  <c r="B851" i="23"/>
  <c r="B852" i="23"/>
  <c r="B853" i="23"/>
  <c r="B854" i="23"/>
  <c r="B855" i="23"/>
  <c r="B856" i="23"/>
  <c r="B857" i="23"/>
  <c r="B858" i="23"/>
  <c r="B859" i="23"/>
  <c r="B860" i="23"/>
  <c r="B861" i="23"/>
  <c r="B862" i="23"/>
  <c r="B863" i="23"/>
  <c r="B864" i="23"/>
  <c r="B865" i="23"/>
  <c r="B866" i="23"/>
  <c r="B867" i="23"/>
  <c r="B868" i="23"/>
  <c r="B869" i="23"/>
  <c r="B870" i="23"/>
  <c r="B871" i="23"/>
  <c r="B872" i="23"/>
  <c r="B873" i="23"/>
  <c r="B874" i="23"/>
  <c r="B875" i="23"/>
  <c r="B876" i="23"/>
  <c r="B877" i="23"/>
  <c r="B878" i="23"/>
  <c r="B879" i="23"/>
  <c r="B880" i="23"/>
  <c r="B881" i="23"/>
  <c r="B882" i="23"/>
  <c r="B883" i="23"/>
  <c r="B884" i="23"/>
  <c r="B885" i="23"/>
  <c r="B886" i="23"/>
  <c r="B887" i="23"/>
  <c r="B888" i="23"/>
  <c r="B889" i="23"/>
  <c r="B890" i="23"/>
  <c r="B891" i="23"/>
  <c r="B892" i="23"/>
  <c r="B893" i="23"/>
  <c r="B894" i="23"/>
  <c r="B895" i="23"/>
  <c r="B896" i="23"/>
  <c r="B897" i="23"/>
  <c r="B898" i="23"/>
  <c r="B899" i="23"/>
  <c r="B900" i="23"/>
  <c r="B901" i="23"/>
  <c r="B902" i="23"/>
  <c r="B903" i="23"/>
  <c r="B904" i="23"/>
  <c r="B905" i="23"/>
  <c r="B906" i="23"/>
  <c r="B907" i="23"/>
  <c r="B908" i="23"/>
  <c r="B909" i="23"/>
  <c r="B910" i="23"/>
  <c r="B911" i="23"/>
  <c r="B912" i="23"/>
  <c r="B913" i="23"/>
  <c r="B914" i="23"/>
  <c r="B915" i="23"/>
  <c r="B916" i="23"/>
  <c r="B917" i="23"/>
  <c r="B918" i="23"/>
  <c r="B919" i="23"/>
  <c r="B920" i="23"/>
  <c r="B921" i="23"/>
  <c r="B922" i="23"/>
  <c r="B923" i="23"/>
  <c r="B924" i="23"/>
  <c r="B925" i="23"/>
  <c r="B926" i="23"/>
  <c r="B927" i="23"/>
  <c r="B928" i="23"/>
  <c r="B929" i="23"/>
  <c r="B930" i="23"/>
  <c r="B931" i="23"/>
  <c r="B932" i="23"/>
  <c r="B933" i="23"/>
  <c r="B934" i="23"/>
  <c r="B935" i="23"/>
  <c r="B936" i="23"/>
  <c r="B937" i="23"/>
  <c r="B938" i="23"/>
  <c r="B939" i="23"/>
  <c r="B940" i="23"/>
  <c r="B941" i="23"/>
  <c r="B942" i="23"/>
  <c r="B943" i="23"/>
  <c r="B944" i="23"/>
  <c r="B945" i="23"/>
  <c r="B946" i="23"/>
  <c r="B947" i="23"/>
  <c r="B948" i="23"/>
  <c r="B949" i="23"/>
  <c r="B950" i="23"/>
  <c r="B951" i="23"/>
  <c r="B952" i="23"/>
  <c r="B953" i="23"/>
  <c r="B954" i="23"/>
  <c r="B955" i="23"/>
  <c r="B956" i="23"/>
  <c r="B957" i="23"/>
  <c r="B958" i="23"/>
  <c r="B959" i="23"/>
  <c r="B960" i="23"/>
  <c r="B961" i="23"/>
  <c r="B962" i="23"/>
  <c r="B963" i="23"/>
  <c r="B964" i="23"/>
  <c r="B965" i="23"/>
  <c r="B966" i="23"/>
  <c r="B967" i="23"/>
  <c r="B968" i="23"/>
  <c r="B969" i="23"/>
  <c r="B970" i="23"/>
  <c r="B971" i="23"/>
  <c r="B972" i="23"/>
  <c r="B973" i="23"/>
  <c r="B974" i="23"/>
  <c r="B975" i="23"/>
  <c r="B976" i="23"/>
  <c r="B977" i="23"/>
  <c r="B978" i="23"/>
  <c r="B979" i="23"/>
  <c r="B980" i="23"/>
  <c r="B981" i="23"/>
  <c r="B982" i="23"/>
  <c r="B983" i="23"/>
  <c r="B984" i="23"/>
  <c r="B985" i="23"/>
  <c r="B986" i="23"/>
  <c r="B987" i="23"/>
  <c r="B988" i="23"/>
  <c r="B989" i="23"/>
  <c r="B990" i="23"/>
  <c r="B991" i="23"/>
  <c r="B992" i="23"/>
  <c r="B993" i="23"/>
  <c r="B994" i="23"/>
  <c r="B995" i="23"/>
  <c r="B996" i="23"/>
  <c r="B997" i="23"/>
  <c r="B998" i="23"/>
  <c r="B999" i="23"/>
  <c r="B1000" i="23"/>
  <c r="B1001" i="23"/>
  <c r="B1002" i="23"/>
  <c r="B1003" i="23"/>
  <c r="B1004" i="23"/>
  <c r="B1005" i="23"/>
  <c r="B1006" i="23"/>
  <c r="B1007" i="23"/>
  <c r="B1008" i="23"/>
  <c r="B1009" i="23"/>
  <c r="B1010" i="23"/>
  <c r="B1011" i="23"/>
  <c r="B1012" i="23"/>
  <c r="B1013" i="23"/>
  <c r="B1014" i="23"/>
  <c r="B1015" i="23"/>
  <c r="B1016" i="23"/>
  <c r="B1017" i="23"/>
  <c r="B1018" i="23"/>
  <c r="B1019" i="23"/>
  <c r="B1020" i="23"/>
  <c r="B1021" i="23"/>
  <c r="B1022" i="23"/>
  <c r="B1023" i="23"/>
  <c r="B1024" i="23"/>
  <c r="B1025" i="23"/>
  <c r="B1026" i="23"/>
  <c r="B1027" i="23"/>
  <c r="B1028" i="23"/>
  <c r="B1029" i="23"/>
  <c r="B1030" i="23"/>
  <c r="B1031" i="23"/>
  <c r="B1032" i="23"/>
  <c r="B1033" i="23"/>
  <c r="B1034" i="23"/>
  <c r="B1035" i="23"/>
  <c r="B1036" i="23"/>
  <c r="B1037" i="23"/>
  <c r="B1038" i="23"/>
  <c r="B1039" i="23"/>
  <c r="B1040" i="23"/>
  <c r="B1041" i="23"/>
  <c r="B1042" i="23"/>
  <c r="B1043" i="23"/>
  <c r="B1044" i="23"/>
  <c r="B1045" i="23"/>
  <c r="B1046" i="23"/>
  <c r="B1047" i="23"/>
  <c r="B1048" i="23"/>
  <c r="B1049" i="23"/>
  <c r="B1050" i="23"/>
  <c r="B1051" i="23"/>
  <c r="B1052" i="23"/>
  <c r="B1053" i="23"/>
  <c r="B1054" i="23"/>
  <c r="B1055" i="23"/>
  <c r="B1056" i="23"/>
  <c r="B1057" i="23"/>
  <c r="B1058" i="23"/>
  <c r="B1059" i="23"/>
  <c r="B1060" i="23"/>
  <c r="B1061" i="23"/>
  <c r="B1062" i="23"/>
  <c r="B1063" i="23"/>
  <c r="B1064" i="23"/>
  <c r="B1065" i="23"/>
  <c r="B1066" i="23"/>
  <c r="B1067" i="23"/>
  <c r="B1068" i="23"/>
  <c r="B1069" i="23"/>
  <c r="B1070" i="23"/>
  <c r="B1071" i="23"/>
  <c r="B1072" i="23"/>
  <c r="B1073" i="23"/>
  <c r="B1074" i="23"/>
  <c r="B1075" i="23"/>
  <c r="B1076" i="23"/>
  <c r="B1077" i="23"/>
  <c r="B1078" i="23"/>
  <c r="B1079" i="23"/>
  <c r="B1080" i="23"/>
  <c r="B1081" i="23"/>
  <c r="B1082" i="23"/>
  <c r="B1083" i="23"/>
  <c r="B1084" i="23"/>
  <c r="B1085" i="23"/>
  <c r="B1086" i="23"/>
  <c r="B1087" i="23"/>
  <c r="B1088" i="23"/>
  <c r="B1089" i="23"/>
  <c r="B1090" i="23"/>
  <c r="B1091" i="23"/>
  <c r="B1092" i="23"/>
  <c r="B1093" i="23"/>
  <c r="B1094" i="23"/>
  <c r="B1095" i="23"/>
  <c r="B1096" i="23"/>
  <c r="B1097" i="23"/>
  <c r="B1098" i="23"/>
  <c r="B1099" i="23"/>
  <c r="B1100" i="23"/>
  <c r="B1101" i="23"/>
  <c r="B1102" i="23"/>
  <c r="B1103" i="23"/>
  <c r="B1104" i="23"/>
  <c r="B1105" i="23"/>
  <c r="B1106" i="23"/>
  <c r="B1107" i="23"/>
  <c r="B1108" i="23"/>
  <c r="B1109" i="23"/>
  <c r="B1110" i="23"/>
  <c r="B1111" i="23"/>
  <c r="B1112" i="23"/>
  <c r="B1113" i="23"/>
  <c r="B1114" i="23"/>
  <c r="B1115" i="23"/>
  <c r="B1116" i="23"/>
  <c r="B1117" i="23"/>
  <c r="B1118" i="23"/>
  <c r="B1119" i="23"/>
  <c r="B1120" i="23"/>
  <c r="B1121" i="23"/>
  <c r="B1122" i="23"/>
  <c r="B1123" i="23"/>
  <c r="B1124" i="23"/>
  <c r="B1125" i="23"/>
  <c r="B1126" i="23"/>
  <c r="B1127" i="23"/>
  <c r="B1128" i="23"/>
  <c r="B1129" i="23"/>
  <c r="B1130" i="23"/>
  <c r="B1131" i="23"/>
  <c r="B1132" i="23"/>
  <c r="B1133" i="23"/>
  <c r="B1134" i="23"/>
  <c r="B1135" i="23"/>
  <c r="B1136" i="23"/>
  <c r="B1137" i="23"/>
  <c r="B1138" i="23"/>
  <c r="B1139" i="23"/>
  <c r="B1140" i="23"/>
  <c r="B1141" i="23"/>
  <c r="B1142" i="23"/>
  <c r="B1143" i="23"/>
  <c r="B1144" i="23"/>
  <c r="B1145" i="23"/>
  <c r="B1146" i="23"/>
  <c r="B1147" i="23"/>
  <c r="B1148" i="23"/>
  <c r="B1149" i="23"/>
  <c r="B1150" i="23"/>
  <c r="B1151" i="23"/>
  <c r="B1152" i="23"/>
  <c r="B1153" i="23"/>
  <c r="B1154" i="23"/>
  <c r="B1155" i="23"/>
  <c r="B1156" i="23"/>
  <c r="B1157" i="23"/>
  <c r="B1158" i="23"/>
  <c r="B1159" i="23"/>
  <c r="B1160" i="23"/>
  <c r="B1161" i="23"/>
  <c r="B1162" i="23"/>
  <c r="B1163" i="23"/>
  <c r="B1164" i="23"/>
  <c r="B1165" i="23"/>
  <c r="B1166" i="23"/>
  <c r="B1167" i="23"/>
  <c r="B1168" i="23"/>
  <c r="B1169" i="23"/>
  <c r="B1170" i="23"/>
  <c r="B1171" i="23"/>
  <c r="B1172" i="23"/>
  <c r="B1173" i="23"/>
  <c r="B1174" i="23"/>
  <c r="B1175" i="23"/>
  <c r="B1176" i="23"/>
  <c r="B1177" i="23"/>
  <c r="B1178" i="23"/>
  <c r="B1179" i="23"/>
  <c r="B1180" i="23"/>
  <c r="B1181" i="23"/>
  <c r="B1182" i="23"/>
  <c r="B1183" i="23"/>
  <c r="B1184" i="23"/>
  <c r="B1185" i="23"/>
  <c r="B1186" i="23"/>
  <c r="B1187" i="23"/>
  <c r="B1188" i="23"/>
  <c r="B1189" i="23"/>
  <c r="B1190" i="23"/>
  <c r="B1191" i="23"/>
  <c r="B1192" i="23"/>
  <c r="B1193" i="23"/>
  <c r="B1194" i="23"/>
  <c r="B1195" i="23"/>
  <c r="B1196" i="23"/>
  <c r="B1197" i="23"/>
  <c r="B1198" i="23"/>
  <c r="B1199" i="23"/>
  <c r="B1200" i="23"/>
  <c r="B1201" i="23"/>
  <c r="B1202" i="23"/>
  <c r="B1203" i="23"/>
  <c r="B1204" i="23"/>
  <c r="B1205" i="23"/>
  <c r="B1206" i="23"/>
  <c r="B1207" i="23"/>
  <c r="B1208" i="23"/>
  <c r="B1209" i="23"/>
  <c r="B1210" i="23"/>
  <c r="B1211" i="23"/>
  <c r="B1212" i="23"/>
  <c r="B1213" i="23"/>
  <c r="B1214" i="23"/>
  <c r="B1215" i="23"/>
  <c r="B1216" i="23"/>
  <c r="B1217" i="23"/>
  <c r="B1218" i="23"/>
  <c r="B1219" i="23"/>
  <c r="B1220" i="23"/>
  <c r="B1221" i="23"/>
  <c r="B1222" i="23"/>
  <c r="B1223" i="23"/>
  <c r="B1224" i="23"/>
  <c r="B1225" i="23"/>
  <c r="B3" i="23"/>
  <c r="W1172" i="22"/>
  <c r="V1172" i="22"/>
  <c r="U1172" i="22"/>
  <c r="T1172" i="22"/>
  <c r="Y1172" i="22" s="1"/>
  <c r="Q1172" i="22"/>
  <c r="P1172" i="22"/>
  <c r="M1172" i="22"/>
  <c r="L1172" i="22"/>
  <c r="W1171" i="22"/>
  <c r="V1171" i="22"/>
  <c r="U1171" i="22"/>
  <c r="T1171" i="22"/>
  <c r="Y1171" i="22" s="1"/>
  <c r="Q1171" i="22"/>
  <c r="P1171" i="22"/>
  <c r="M1171" i="22"/>
  <c r="L1171" i="22"/>
  <c r="W1170" i="22"/>
  <c r="V1170" i="22"/>
  <c r="U1170" i="22"/>
  <c r="T1170" i="22"/>
  <c r="Y1170" i="22" s="1"/>
  <c r="Q1170" i="22"/>
  <c r="P1170" i="22"/>
  <c r="M1170" i="22"/>
  <c r="L1170" i="22"/>
  <c r="W1169" i="22"/>
  <c r="V1169" i="22"/>
  <c r="U1169" i="22"/>
  <c r="T1169" i="22"/>
  <c r="Q1169" i="22"/>
  <c r="P1169" i="22"/>
  <c r="M1169" i="22"/>
  <c r="L1169" i="22"/>
  <c r="W1168" i="22"/>
  <c r="V1168" i="22"/>
  <c r="U1168" i="22"/>
  <c r="T1168" i="22"/>
  <c r="Y1168" i="22" s="1"/>
  <c r="Q1168" i="22"/>
  <c r="P1168" i="22"/>
  <c r="M1168" i="22"/>
  <c r="L1168" i="22"/>
  <c r="W1167" i="22"/>
  <c r="V1167" i="22"/>
  <c r="U1167" i="22"/>
  <c r="T1167" i="22"/>
  <c r="Y1167" i="22" s="1"/>
  <c r="Q1167" i="22"/>
  <c r="P1167" i="22"/>
  <c r="M1167" i="22"/>
  <c r="L1167" i="22"/>
  <c r="W1166" i="22"/>
  <c r="V1166" i="22"/>
  <c r="U1166" i="22"/>
  <c r="T1166" i="22"/>
  <c r="Y1166" i="22" s="1"/>
  <c r="Q1166" i="22"/>
  <c r="P1166" i="22"/>
  <c r="M1166" i="22"/>
  <c r="L1166" i="22"/>
  <c r="W1165" i="22"/>
  <c r="V1165" i="22"/>
  <c r="U1165" i="22"/>
  <c r="T1165" i="22"/>
  <c r="Y1165" i="22" s="1"/>
  <c r="Q1165" i="22"/>
  <c r="P1165" i="22"/>
  <c r="M1165" i="22"/>
  <c r="L1165" i="22"/>
  <c r="W1164" i="22"/>
  <c r="V1164" i="22"/>
  <c r="U1164" i="22"/>
  <c r="T1164" i="22"/>
  <c r="Y1164" i="22" s="1"/>
  <c r="Q1164" i="22"/>
  <c r="P1164" i="22"/>
  <c r="M1164" i="22"/>
  <c r="L1164" i="22"/>
  <c r="W1163" i="22"/>
  <c r="V1163" i="22"/>
  <c r="U1163" i="22"/>
  <c r="T1163" i="22"/>
  <c r="Q1163" i="22"/>
  <c r="P1163" i="22"/>
  <c r="M1163" i="22"/>
  <c r="L1163" i="22"/>
  <c r="W1162" i="22"/>
  <c r="V1162" i="22"/>
  <c r="U1162" i="22"/>
  <c r="T1162" i="22"/>
  <c r="Y1162" i="22" s="1"/>
  <c r="Q1162" i="22"/>
  <c r="P1162" i="22"/>
  <c r="M1162" i="22"/>
  <c r="L1162" i="22"/>
  <c r="W1161" i="22"/>
  <c r="V1161" i="22"/>
  <c r="U1161" i="22"/>
  <c r="T1161" i="22"/>
  <c r="Y1161" i="22" s="1"/>
  <c r="Q1161" i="22"/>
  <c r="P1161" i="22"/>
  <c r="M1161" i="22"/>
  <c r="L1161" i="22"/>
  <c r="W1160" i="22"/>
  <c r="V1160" i="22"/>
  <c r="U1160" i="22"/>
  <c r="T1160" i="22"/>
  <c r="Y1160" i="22" s="1"/>
  <c r="Q1160" i="22"/>
  <c r="P1160" i="22"/>
  <c r="M1160" i="22"/>
  <c r="L1160" i="22"/>
  <c r="W1159" i="22"/>
  <c r="V1159" i="22"/>
  <c r="U1159" i="22"/>
  <c r="T1159" i="22"/>
  <c r="Y1159" i="22" s="1"/>
  <c r="Q1159" i="22"/>
  <c r="P1159" i="22"/>
  <c r="M1159" i="22"/>
  <c r="L1159" i="22"/>
  <c r="W1158" i="22"/>
  <c r="V1158" i="22"/>
  <c r="U1158" i="22"/>
  <c r="T1158" i="22"/>
  <c r="Y1158" i="22" s="1"/>
  <c r="Q1158" i="22"/>
  <c r="P1158" i="22"/>
  <c r="M1158" i="22"/>
  <c r="L1158" i="22"/>
  <c r="W1157" i="22"/>
  <c r="V1157" i="22"/>
  <c r="U1157" i="22"/>
  <c r="T1157" i="22"/>
  <c r="Q1157" i="22"/>
  <c r="P1157" i="22"/>
  <c r="M1157" i="22"/>
  <c r="L1157" i="22"/>
  <c r="W1156" i="22"/>
  <c r="V1156" i="22"/>
  <c r="U1156" i="22"/>
  <c r="T1156" i="22"/>
  <c r="Y1156" i="22" s="1"/>
  <c r="Q1156" i="22"/>
  <c r="P1156" i="22"/>
  <c r="M1156" i="22"/>
  <c r="L1156" i="22"/>
  <c r="W1155" i="22"/>
  <c r="V1155" i="22"/>
  <c r="U1155" i="22"/>
  <c r="T1155" i="22"/>
  <c r="Y1155" i="22" s="1"/>
  <c r="Q1155" i="22"/>
  <c r="P1155" i="22"/>
  <c r="M1155" i="22"/>
  <c r="L1155" i="22"/>
  <c r="W1154" i="22"/>
  <c r="V1154" i="22"/>
  <c r="U1154" i="22"/>
  <c r="T1154" i="22"/>
  <c r="Y1154" i="22" s="1"/>
  <c r="Q1154" i="22"/>
  <c r="P1154" i="22"/>
  <c r="M1154" i="22"/>
  <c r="L1154" i="22"/>
  <c r="W1153" i="22"/>
  <c r="V1153" i="22"/>
  <c r="U1153" i="22"/>
  <c r="T1153" i="22"/>
  <c r="Q1153" i="22"/>
  <c r="P1153" i="22"/>
  <c r="M1153" i="22"/>
  <c r="L1153" i="22"/>
  <c r="W1152" i="22"/>
  <c r="V1152" i="22"/>
  <c r="U1152" i="22"/>
  <c r="T1152" i="22"/>
  <c r="Y1152" i="22" s="1"/>
  <c r="Q1152" i="22"/>
  <c r="P1152" i="22"/>
  <c r="M1152" i="22"/>
  <c r="L1152" i="22"/>
  <c r="W1151" i="22"/>
  <c r="V1151" i="22"/>
  <c r="U1151" i="22"/>
  <c r="T1151" i="22"/>
  <c r="Y1151" i="22" s="1"/>
  <c r="Q1151" i="22"/>
  <c r="P1151" i="22"/>
  <c r="M1151" i="22"/>
  <c r="L1151" i="22"/>
  <c r="W1150" i="22"/>
  <c r="V1150" i="22"/>
  <c r="U1150" i="22"/>
  <c r="T1150" i="22"/>
  <c r="Y1150" i="22" s="1"/>
  <c r="Q1150" i="22"/>
  <c r="P1150" i="22"/>
  <c r="M1150" i="22"/>
  <c r="L1150" i="22"/>
  <c r="W1149" i="22"/>
  <c r="V1149" i="22"/>
  <c r="U1149" i="22"/>
  <c r="T1149" i="22"/>
  <c r="Y1149" i="22" s="1"/>
  <c r="Q1149" i="22"/>
  <c r="P1149" i="22"/>
  <c r="M1149" i="22"/>
  <c r="L1149" i="22"/>
  <c r="W1148" i="22"/>
  <c r="V1148" i="22"/>
  <c r="U1148" i="22"/>
  <c r="T1148" i="22"/>
  <c r="Y1148" i="22" s="1"/>
  <c r="Q1148" i="22"/>
  <c r="P1148" i="22"/>
  <c r="M1148" i="22"/>
  <c r="L1148" i="22"/>
  <c r="W1147" i="22"/>
  <c r="V1147" i="22"/>
  <c r="U1147" i="22"/>
  <c r="T1147" i="22"/>
  <c r="Q1147" i="22"/>
  <c r="P1147" i="22"/>
  <c r="M1147" i="22"/>
  <c r="L1147" i="22"/>
  <c r="W1146" i="22"/>
  <c r="V1146" i="22"/>
  <c r="U1146" i="22"/>
  <c r="T1146" i="22"/>
  <c r="Y1146" i="22" s="1"/>
  <c r="Q1146" i="22"/>
  <c r="P1146" i="22"/>
  <c r="M1146" i="22"/>
  <c r="L1146" i="22"/>
  <c r="W1145" i="22"/>
  <c r="V1145" i="22"/>
  <c r="U1145" i="22"/>
  <c r="T1145" i="22"/>
  <c r="Y1145" i="22" s="1"/>
  <c r="Q1145" i="22"/>
  <c r="P1145" i="22"/>
  <c r="M1145" i="22"/>
  <c r="L1145" i="22"/>
  <c r="W1144" i="22"/>
  <c r="V1144" i="22"/>
  <c r="U1144" i="22"/>
  <c r="T1144" i="22"/>
  <c r="Y1144" i="22" s="1"/>
  <c r="Q1144" i="22"/>
  <c r="P1144" i="22"/>
  <c r="M1144" i="22"/>
  <c r="L1144" i="22"/>
  <c r="W1143" i="22"/>
  <c r="V1143" i="22"/>
  <c r="U1143" i="22"/>
  <c r="T1143" i="22"/>
  <c r="Y1143" i="22" s="1"/>
  <c r="Q1143" i="22"/>
  <c r="P1143" i="22"/>
  <c r="M1143" i="22"/>
  <c r="L1143" i="22"/>
  <c r="W1142" i="22"/>
  <c r="V1142" i="22"/>
  <c r="U1142" i="22"/>
  <c r="T1142" i="22"/>
  <c r="Y1142" i="22" s="1"/>
  <c r="Q1142" i="22"/>
  <c r="P1142" i="22"/>
  <c r="M1142" i="22"/>
  <c r="L1142" i="22"/>
  <c r="W1141" i="22"/>
  <c r="V1141" i="22"/>
  <c r="U1141" i="22"/>
  <c r="T1141" i="22"/>
  <c r="Q1141" i="22"/>
  <c r="P1141" i="22"/>
  <c r="M1141" i="22"/>
  <c r="L1141" i="22"/>
  <c r="W1140" i="22"/>
  <c r="V1140" i="22"/>
  <c r="U1140" i="22"/>
  <c r="T1140" i="22"/>
  <c r="Y1140" i="22" s="1"/>
  <c r="Q1140" i="22"/>
  <c r="P1140" i="22"/>
  <c r="M1140" i="22"/>
  <c r="L1140" i="22"/>
  <c r="W1139" i="22"/>
  <c r="V1139" i="22"/>
  <c r="U1139" i="22"/>
  <c r="T1139" i="22"/>
  <c r="Y1139" i="22" s="1"/>
  <c r="Q1139" i="22"/>
  <c r="P1139" i="22"/>
  <c r="M1139" i="22"/>
  <c r="L1139" i="22"/>
  <c r="W1138" i="22"/>
  <c r="V1138" i="22"/>
  <c r="U1138" i="22"/>
  <c r="T1138" i="22"/>
  <c r="Y1138" i="22" s="1"/>
  <c r="Q1138" i="22"/>
  <c r="P1138" i="22"/>
  <c r="M1138" i="22"/>
  <c r="L1138" i="22"/>
  <c r="W1137" i="22"/>
  <c r="V1137" i="22"/>
  <c r="U1137" i="22"/>
  <c r="T1137" i="22"/>
  <c r="Q1137" i="22"/>
  <c r="P1137" i="22"/>
  <c r="M1137" i="22"/>
  <c r="L1137" i="22"/>
  <c r="W1136" i="22"/>
  <c r="V1136" i="22"/>
  <c r="U1136" i="22"/>
  <c r="T1136" i="22"/>
  <c r="Y1136" i="22" s="1"/>
  <c r="Q1136" i="22"/>
  <c r="P1136" i="22"/>
  <c r="M1136" i="22"/>
  <c r="L1136" i="22"/>
  <c r="W1135" i="22"/>
  <c r="V1135" i="22"/>
  <c r="U1135" i="22"/>
  <c r="T1135" i="22"/>
  <c r="Y1135" i="22" s="1"/>
  <c r="Q1135" i="22"/>
  <c r="P1135" i="22"/>
  <c r="M1135" i="22"/>
  <c r="L1135" i="22"/>
  <c r="W1134" i="22"/>
  <c r="V1134" i="22"/>
  <c r="U1134" i="22"/>
  <c r="T1134" i="22"/>
  <c r="Y1134" i="22" s="1"/>
  <c r="Q1134" i="22"/>
  <c r="P1134" i="22"/>
  <c r="M1134" i="22"/>
  <c r="L1134" i="22"/>
  <c r="W1133" i="22"/>
  <c r="V1133" i="22"/>
  <c r="U1133" i="22"/>
  <c r="T1133" i="22"/>
  <c r="Y1133" i="22" s="1"/>
  <c r="Q1133" i="22"/>
  <c r="P1133" i="22"/>
  <c r="M1133" i="22"/>
  <c r="L1133" i="22"/>
  <c r="W1132" i="22"/>
  <c r="V1132" i="22"/>
  <c r="U1132" i="22"/>
  <c r="T1132" i="22"/>
  <c r="Y1132" i="22" s="1"/>
  <c r="Q1132" i="22"/>
  <c r="P1132" i="22"/>
  <c r="M1132" i="22"/>
  <c r="L1132" i="22"/>
  <c r="W1131" i="22"/>
  <c r="V1131" i="22"/>
  <c r="U1131" i="22"/>
  <c r="T1131" i="22"/>
  <c r="Q1131" i="22"/>
  <c r="P1131" i="22"/>
  <c r="M1131" i="22"/>
  <c r="L1131" i="22"/>
  <c r="W1130" i="22"/>
  <c r="V1130" i="22"/>
  <c r="U1130" i="22"/>
  <c r="T1130" i="22"/>
  <c r="Y1130" i="22" s="1"/>
  <c r="Q1130" i="22"/>
  <c r="P1130" i="22"/>
  <c r="M1130" i="22"/>
  <c r="L1130" i="22"/>
  <c r="W1129" i="22"/>
  <c r="V1129" i="22"/>
  <c r="U1129" i="22"/>
  <c r="T1129" i="22"/>
  <c r="Y1129" i="22" s="1"/>
  <c r="Q1129" i="22"/>
  <c r="P1129" i="22"/>
  <c r="M1129" i="22"/>
  <c r="L1129" i="22"/>
  <c r="W1128" i="22"/>
  <c r="V1128" i="22"/>
  <c r="U1128" i="22"/>
  <c r="T1128" i="22"/>
  <c r="Y1128" i="22" s="1"/>
  <c r="Q1128" i="22"/>
  <c r="P1128" i="22"/>
  <c r="M1128" i="22"/>
  <c r="L1128" i="22"/>
  <c r="W1127" i="22"/>
  <c r="V1127" i="22"/>
  <c r="U1127" i="22"/>
  <c r="T1127" i="22"/>
  <c r="Q1127" i="22"/>
  <c r="P1127" i="22"/>
  <c r="M1127" i="22"/>
  <c r="L1127" i="22"/>
  <c r="W1126" i="22"/>
  <c r="V1126" i="22"/>
  <c r="U1126" i="22"/>
  <c r="T1126" i="22"/>
  <c r="Y1126" i="22" s="1"/>
  <c r="Q1126" i="22"/>
  <c r="P1126" i="22"/>
  <c r="M1126" i="22"/>
  <c r="L1126" i="22"/>
  <c r="W1125" i="22"/>
  <c r="V1125" i="22"/>
  <c r="U1125" i="22"/>
  <c r="T1125" i="22"/>
  <c r="Q1125" i="22"/>
  <c r="P1125" i="22"/>
  <c r="M1125" i="22"/>
  <c r="L1125" i="22"/>
  <c r="W1124" i="22"/>
  <c r="V1124" i="22"/>
  <c r="U1124" i="22"/>
  <c r="T1124" i="22"/>
  <c r="Y1124" i="22" s="1"/>
  <c r="Q1124" i="22"/>
  <c r="P1124" i="22"/>
  <c r="M1124" i="22"/>
  <c r="L1124" i="22"/>
  <c r="W1123" i="22"/>
  <c r="V1123" i="22"/>
  <c r="U1123" i="22"/>
  <c r="T1123" i="22"/>
  <c r="Y1123" i="22" s="1"/>
  <c r="Q1123" i="22"/>
  <c r="P1123" i="22"/>
  <c r="M1123" i="22"/>
  <c r="L1123" i="22"/>
  <c r="W1122" i="22"/>
  <c r="V1122" i="22"/>
  <c r="U1122" i="22"/>
  <c r="T1122" i="22"/>
  <c r="Y1122" i="22" s="1"/>
  <c r="Q1122" i="22"/>
  <c r="P1122" i="22"/>
  <c r="M1122" i="22"/>
  <c r="L1122" i="22"/>
  <c r="W1121" i="22"/>
  <c r="V1121" i="22"/>
  <c r="U1121" i="22"/>
  <c r="T1121" i="22"/>
  <c r="Q1121" i="22"/>
  <c r="P1121" i="22"/>
  <c r="M1121" i="22"/>
  <c r="L1121" i="22"/>
  <c r="W1120" i="22"/>
  <c r="V1120" i="22"/>
  <c r="U1120" i="22"/>
  <c r="T1120" i="22"/>
  <c r="Y1120" i="22" s="1"/>
  <c r="Q1120" i="22"/>
  <c r="P1120" i="22"/>
  <c r="M1120" i="22"/>
  <c r="L1120" i="22"/>
  <c r="W1119" i="22"/>
  <c r="V1119" i="22"/>
  <c r="U1119" i="22"/>
  <c r="T1119" i="22"/>
  <c r="Y1119" i="22" s="1"/>
  <c r="Q1119" i="22"/>
  <c r="P1119" i="22"/>
  <c r="M1119" i="22"/>
  <c r="L1119" i="22"/>
  <c r="W1118" i="22"/>
  <c r="V1118" i="22"/>
  <c r="U1118" i="22"/>
  <c r="T1118" i="22"/>
  <c r="Y1118" i="22" s="1"/>
  <c r="Q1118" i="22"/>
  <c r="P1118" i="22"/>
  <c r="M1118" i="22"/>
  <c r="L1118" i="22"/>
  <c r="W1117" i="22"/>
  <c r="V1117" i="22"/>
  <c r="U1117" i="22"/>
  <c r="T1117" i="22"/>
  <c r="Y1117" i="22" s="1"/>
  <c r="Q1117" i="22"/>
  <c r="P1117" i="22"/>
  <c r="M1117" i="22"/>
  <c r="L1117" i="22"/>
  <c r="W1116" i="22"/>
  <c r="V1116" i="22"/>
  <c r="U1116" i="22"/>
  <c r="T1116" i="22"/>
  <c r="Y1116" i="22" s="1"/>
  <c r="Q1116" i="22"/>
  <c r="P1116" i="22"/>
  <c r="M1116" i="22"/>
  <c r="L1116" i="22"/>
  <c r="W1115" i="22"/>
  <c r="V1115" i="22"/>
  <c r="U1115" i="22"/>
  <c r="T1115" i="22"/>
  <c r="Q1115" i="22"/>
  <c r="P1115" i="22"/>
  <c r="M1115" i="22"/>
  <c r="L1115" i="22"/>
  <c r="W1114" i="22"/>
  <c r="V1114" i="22"/>
  <c r="U1114" i="22"/>
  <c r="T1114" i="22"/>
  <c r="Y1114" i="22" s="1"/>
  <c r="Q1114" i="22"/>
  <c r="P1114" i="22"/>
  <c r="M1114" i="22"/>
  <c r="L1114" i="22"/>
  <c r="W1113" i="22"/>
  <c r="V1113" i="22"/>
  <c r="U1113" i="22"/>
  <c r="T1113" i="22"/>
  <c r="Y1113" i="22" s="1"/>
  <c r="Q1113" i="22"/>
  <c r="P1113" i="22"/>
  <c r="M1113" i="22"/>
  <c r="L1113" i="22"/>
  <c r="W1112" i="22"/>
  <c r="V1112" i="22"/>
  <c r="U1112" i="22"/>
  <c r="T1112" i="22"/>
  <c r="Y1112" i="22" s="1"/>
  <c r="Q1112" i="22"/>
  <c r="P1112" i="22"/>
  <c r="M1112" i="22"/>
  <c r="L1112" i="22"/>
  <c r="W1111" i="22"/>
  <c r="V1111" i="22"/>
  <c r="U1111" i="22"/>
  <c r="T1111" i="22"/>
  <c r="Y1111" i="22" s="1"/>
  <c r="Q1111" i="22"/>
  <c r="P1111" i="22"/>
  <c r="M1111" i="22"/>
  <c r="L1111" i="22"/>
  <c r="W1110" i="22"/>
  <c r="V1110" i="22"/>
  <c r="U1110" i="22"/>
  <c r="T1110" i="22"/>
  <c r="Y1110" i="22" s="1"/>
  <c r="Q1110" i="22"/>
  <c r="P1110" i="22"/>
  <c r="M1110" i="22"/>
  <c r="L1110" i="22"/>
  <c r="W1109" i="22"/>
  <c r="V1109" i="22"/>
  <c r="U1109" i="22"/>
  <c r="T1109" i="22"/>
  <c r="Q1109" i="22"/>
  <c r="P1109" i="22"/>
  <c r="M1109" i="22"/>
  <c r="L1109" i="22"/>
  <c r="W1108" i="22"/>
  <c r="V1108" i="22"/>
  <c r="U1108" i="22"/>
  <c r="T1108" i="22"/>
  <c r="Y1108" i="22" s="1"/>
  <c r="Q1108" i="22"/>
  <c r="P1108" i="22"/>
  <c r="M1108" i="22"/>
  <c r="L1108" i="22"/>
  <c r="W1107" i="22"/>
  <c r="V1107" i="22"/>
  <c r="U1107" i="22"/>
  <c r="T1107" i="22"/>
  <c r="Y1107" i="22" s="1"/>
  <c r="Q1107" i="22"/>
  <c r="P1107" i="22"/>
  <c r="M1107" i="22"/>
  <c r="L1107" i="22"/>
  <c r="W1106" i="22"/>
  <c r="V1106" i="22"/>
  <c r="U1106" i="22"/>
  <c r="T1106" i="22"/>
  <c r="Y1106" i="22" s="1"/>
  <c r="Q1106" i="22"/>
  <c r="P1106" i="22"/>
  <c r="M1106" i="22"/>
  <c r="L1106" i="22"/>
  <c r="W1105" i="22"/>
  <c r="V1105" i="22"/>
  <c r="U1105" i="22"/>
  <c r="T1105" i="22"/>
  <c r="Q1105" i="22"/>
  <c r="P1105" i="22"/>
  <c r="M1105" i="22"/>
  <c r="L1105" i="22"/>
  <c r="W1104" i="22"/>
  <c r="V1104" i="22"/>
  <c r="U1104" i="22"/>
  <c r="T1104" i="22"/>
  <c r="Y1104" i="22" s="1"/>
  <c r="Q1104" i="22"/>
  <c r="P1104" i="22"/>
  <c r="M1104" i="22"/>
  <c r="L1104" i="22"/>
  <c r="W1103" i="22"/>
  <c r="V1103" i="22"/>
  <c r="U1103" i="22"/>
  <c r="T1103" i="22"/>
  <c r="Y1103" i="22" s="1"/>
  <c r="Q1103" i="22"/>
  <c r="P1103" i="22"/>
  <c r="M1103" i="22"/>
  <c r="L1103" i="22"/>
  <c r="W1102" i="22"/>
  <c r="V1102" i="22"/>
  <c r="U1102" i="22"/>
  <c r="T1102" i="22"/>
  <c r="Y1102" i="22" s="1"/>
  <c r="Q1102" i="22"/>
  <c r="P1102" i="22"/>
  <c r="M1102" i="22"/>
  <c r="L1102" i="22"/>
  <c r="W1101" i="22"/>
  <c r="V1101" i="22"/>
  <c r="U1101" i="22"/>
  <c r="T1101" i="22"/>
  <c r="Y1101" i="22" s="1"/>
  <c r="Q1101" i="22"/>
  <c r="P1101" i="22"/>
  <c r="M1101" i="22"/>
  <c r="L1101" i="22"/>
  <c r="W1100" i="22"/>
  <c r="V1100" i="22"/>
  <c r="U1100" i="22"/>
  <c r="T1100" i="22"/>
  <c r="Y1100" i="22" s="1"/>
  <c r="Q1100" i="22"/>
  <c r="P1100" i="22"/>
  <c r="M1100" i="22"/>
  <c r="L1100" i="22"/>
  <c r="W1099" i="22"/>
  <c r="V1099" i="22"/>
  <c r="U1099" i="22"/>
  <c r="T1099" i="22"/>
  <c r="Q1099" i="22"/>
  <c r="P1099" i="22"/>
  <c r="M1099" i="22"/>
  <c r="L1099" i="22"/>
  <c r="W1098" i="22"/>
  <c r="V1098" i="22"/>
  <c r="U1098" i="22"/>
  <c r="T1098" i="22"/>
  <c r="Y1098" i="22" s="1"/>
  <c r="Q1098" i="22"/>
  <c r="P1098" i="22"/>
  <c r="M1098" i="22"/>
  <c r="L1098" i="22"/>
  <c r="W1097" i="22"/>
  <c r="V1097" i="22"/>
  <c r="U1097" i="22"/>
  <c r="T1097" i="22"/>
  <c r="Y1097" i="22" s="1"/>
  <c r="Q1097" i="22"/>
  <c r="P1097" i="22"/>
  <c r="M1097" i="22"/>
  <c r="L1097" i="22"/>
  <c r="W1096" i="22"/>
  <c r="V1096" i="22"/>
  <c r="U1096" i="22"/>
  <c r="T1096" i="22"/>
  <c r="Y1096" i="22" s="1"/>
  <c r="Q1096" i="22"/>
  <c r="P1096" i="22"/>
  <c r="M1096" i="22"/>
  <c r="L1096" i="22"/>
  <c r="W1095" i="22"/>
  <c r="V1095" i="22"/>
  <c r="U1095" i="22"/>
  <c r="T1095" i="22"/>
  <c r="Q1095" i="22"/>
  <c r="P1095" i="22"/>
  <c r="M1095" i="22"/>
  <c r="L1095" i="22"/>
  <c r="W1094" i="22"/>
  <c r="V1094" i="22"/>
  <c r="U1094" i="22"/>
  <c r="T1094" i="22"/>
  <c r="Y1094" i="22" s="1"/>
  <c r="Q1094" i="22"/>
  <c r="P1094" i="22"/>
  <c r="M1094" i="22"/>
  <c r="L1094" i="22"/>
  <c r="W1093" i="22"/>
  <c r="V1093" i="22"/>
  <c r="U1093" i="22"/>
  <c r="T1093" i="22"/>
  <c r="Q1093" i="22"/>
  <c r="P1093" i="22"/>
  <c r="M1093" i="22"/>
  <c r="L1093" i="22"/>
  <c r="W1092" i="22"/>
  <c r="V1092" i="22"/>
  <c r="U1092" i="22"/>
  <c r="T1092" i="22"/>
  <c r="Y1092" i="22" s="1"/>
  <c r="Q1092" i="22"/>
  <c r="P1092" i="22"/>
  <c r="M1092" i="22"/>
  <c r="L1092" i="22"/>
  <c r="W1091" i="22"/>
  <c r="V1091" i="22"/>
  <c r="U1091" i="22"/>
  <c r="T1091" i="22"/>
  <c r="Y1091" i="22" s="1"/>
  <c r="Q1091" i="22"/>
  <c r="P1091" i="22"/>
  <c r="M1091" i="22"/>
  <c r="L1091" i="22"/>
  <c r="W1090" i="22"/>
  <c r="V1090" i="22"/>
  <c r="U1090" i="22"/>
  <c r="T1090" i="22"/>
  <c r="Y1090" i="22" s="1"/>
  <c r="Q1090" i="22"/>
  <c r="P1090" i="22"/>
  <c r="M1090" i="22"/>
  <c r="L1090" i="22"/>
  <c r="W1089" i="22"/>
  <c r="V1089" i="22"/>
  <c r="U1089" i="22"/>
  <c r="T1089" i="22"/>
  <c r="Q1089" i="22"/>
  <c r="P1089" i="22"/>
  <c r="M1089" i="22"/>
  <c r="L1089" i="22"/>
  <c r="W1088" i="22"/>
  <c r="V1088" i="22"/>
  <c r="U1088" i="22"/>
  <c r="T1088" i="22"/>
  <c r="Y1088" i="22" s="1"/>
  <c r="Q1088" i="22"/>
  <c r="P1088" i="22"/>
  <c r="M1088" i="22"/>
  <c r="L1088" i="22"/>
  <c r="W1087" i="22"/>
  <c r="V1087" i="22"/>
  <c r="U1087" i="22"/>
  <c r="T1087" i="22"/>
  <c r="Y1087" i="22" s="1"/>
  <c r="Q1087" i="22"/>
  <c r="P1087" i="22"/>
  <c r="M1087" i="22"/>
  <c r="L1087" i="22"/>
  <c r="W1086" i="22"/>
  <c r="V1086" i="22"/>
  <c r="U1086" i="22"/>
  <c r="T1086" i="22"/>
  <c r="Y1086" i="22" s="1"/>
  <c r="Q1086" i="22"/>
  <c r="P1086" i="22"/>
  <c r="M1086" i="22"/>
  <c r="L1086" i="22"/>
  <c r="W1085" i="22"/>
  <c r="V1085" i="22"/>
  <c r="U1085" i="22"/>
  <c r="T1085" i="22"/>
  <c r="Y1085" i="22" s="1"/>
  <c r="Q1085" i="22"/>
  <c r="P1085" i="22"/>
  <c r="M1085" i="22"/>
  <c r="L1085" i="22"/>
  <c r="W1084" i="22"/>
  <c r="V1084" i="22"/>
  <c r="U1084" i="22"/>
  <c r="T1084" i="22"/>
  <c r="Y1084" i="22" s="1"/>
  <c r="Q1084" i="22"/>
  <c r="P1084" i="22"/>
  <c r="M1084" i="22"/>
  <c r="L1084" i="22"/>
  <c r="W1083" i="22"/>
  <c r="V1083" i="22"/>
  <c r="U1083" i="22"/>
  <c r="T1083" i="22"/>
  <c r="Q1083" i="22"/>
  <c r="P1083" i="22"/>
  <c r="M1083" i="22"/>
  <c r="L1083" i="22"/>
  <c r="W1082" i="22"/>
  <c r="V1082" i="22"/>
  <c r="U1082" i="22"/>
  <c r="T1082" i="22"/>
  <c r="Y1082" i="22" s="1"/>
  <c r="Q1082" i="22"/>
  <c r="P1082" i="22"/>
  <c r="M1082" i="22"/>
  <c r="L1082" i="22"/>
  <c r="W1081" i="22"/>
  <c r="V1081" i="22"/>
  <c r="U1081" i="22"/>
  <c r="T1081" i="22"/>
  <c r="Y1081" i="22" s="1"/>
  <c r="Q1081" i="22"/>
  <c r="P1081" i="22"/>
  <c r="M1081" i="22"/>
  <c r="L1081" i="22"/>
  <c r="W1080" i="22"/>
  <c r="V1080" i="22"/>
  <c r="U1080" i="22"/>
  <c r="T1080" i="22"/>
  <c r="Y1080" i="22" s="1"/>
  <c r="Q1080" i="22"/>
  <c r="P1080" i="22"/>
  <c r="M1080" i="22"/>
  <c r="L1080" i="22"/>
  <c r="W1079" i="22"/>
  <c r="V1079" i="22"/>
  <c r="U1079" i="22"/>
  <c r="T1079" i="22"/>
  <c r="Y1079" i="22" s="1"/>
  <c r="Q1079" i="22"/>
  <c r="P1079" i="22"/>
  <c r="M1079" i="22"/>
  <c r="L1079" i="22"/>
  <c r="W1078" i="22"/>
  <c r="V1078" i="22"/>
  <c r="U1078" i="22"/>
  <c r="T1078" i="22"/>
  <c r="Y1078" i="22" s="1"/>
  <c r="Q1078" i="22"/>
  <c r="P1078" i="22"/>
  <c r="M1078" i="22"/>
  <c r="L1078" i="22"/>
  <c r="W1077" i="22"/>
  <c r="V1077" i="22"/>
  <c r="U1077" i="22"/>
  <c r="T1077" i="22"/>
  <c r="Q1077" i="22"/>
  <c r="P1077" i="22"/>
  <c r="M1077" i="22"/>
  <c r="L1077" i="22"/>
  <c r="W1076" i="22"/>
  <c r="V1076" i="22"/>
  <c r="U1076" i="22"/>
  <c r="T1076" i="22"/>
  <c r="Y1076" i="22" s="1"/>
  <c r="Q1076" i="22"/>
  <c r="P1076" i="22"/>
  <c r="M1076" i="22"/>
  <c r="L1076" i="22"/>
  <c r="W1075" i="22"/>
  <c r="V1075" i="22"/>
  <c r="U1075" i="22"/>
  <c r="T1075" i="22"/>
  <c r="Y1075" i="22" s="1"/>
  <c r="Q1075" i="22"/>
  <c r="P1075" i="22"/>
  <c r="M1075" i="22"/>
  <c r="L1075" i="22"/>
  <c r="W1074" i="22"/>
  <c r="V1074" i="22"/>
  <c r="U1074" i="22"/>
  <c r="T1074" i="22"/>
  <c r="Y1074" i="22" s="1"/>
  <c r="Q1074" i="22"/>
  <c r="P1074" i="22"/>
  <c r="M1074" i="22"/>
  <c r="L1074" i="22"/>
  <c r="W1073" i="22"/>
  <c r="V1073" i="22"/>
  <c r="U1073" i="22"/>
  <c r="T1073" i="22"/>
  <c r="Q1073" i="22"/>
  <c r="P1073" i="22"/>
  <c r="M1073" i="22"/>
  <c r="L1073" i="22"/>
  <c r="W1072" i="22"/>
  <c r="V1072" i="22"/>
  <c r="U1072" i="22"/>
  <c r="T1072" i="22"/>
  <c r="Y1072" i="22" s="1"/>
  <c r="Q1072" i="22"/>
  <c r="P1072" i="22"/>
  <c r="M1072" i="22"/>
  <c r="L1072" i="22"/>
  <c r="W1071" i="22"/>
  <c r="V1071" i="22"/>
  <c r="U1071" i="22"/>
  <c r="T1071" i="22"/>
  <c r="Y1071" i="22" s="1"/>
  <c r="Q1071" i="22"/>
  <c r="P1071" i="22"/>
  <c r="M1071" i="22"/>
  <c r="L1071" i="22"/>
  <c r="W1070" i="22"/>
  <c r="V1070" i="22"/>
  <c r="U1070" i="22"/>
  <c r="T1070" i="22"/>
  <c r="Y1070" i="22" s="1"/>
  <c r="Q1070" i="22"/>
  <c r="P1070" i="22"/>
  <c r="M1070" i="22"/>
  <c r="L1070" i="22"/>
  <c r="W1069" i="22"/>
  <c r="V1069" i="22"/>
  <c r="U1069" i="22"/>
  <c r="T1069" i="22"/>
  <c r="Y1069" i="22" s="1"/>
  <c r="Q1069" i="22"/>
  <c r="P1069" i="22"/>
  <c r="M1069" i="22"/>
  <c r="L1069" i="22"/>
  <c r="W1068" i="22"/>
  <c r="V1068" i="22"/>
  <c r="U1068" i="22"/>
  <c r="T1068" i="22"/>
  <c r="Y1068" i="22" s="1"/>
  <c r="Q1068" i="22"/>
  <c r="P1068" i="22"/>
  <c r="M1068" i="22"/>
  <c r="L1068" i="22"/>
  <c r="W1067" i="22"/>
  <c r="V1067" i="22"/>
  <c r="U1067" i="22"/>
  <c r="T1067" i="22"/>
  <c r="Q1067" i="22"/>
  <c r="P1067" i="22"/>
  <c r="M1067" i="22"/>
  <c r="L1067" i="22"/>
  <c r="W1066" i="22"/>
  <c r="V1066" i="22"/>
  <c r="U1066" i="22"/>
  <c r="T1066" i="22"/>
  <c r="Y1066" i="22" s="1"/>
  <c r="Q1066" i="22"/>
  <c r="P1066" i="22"/>
  <c r="M1066" i="22"/>
  <c r="L1066" i="22"/>
  <c r="W1065" i="22"/>
  <c r="V1065" i="22"/>
  <c r="U1065" i="22"/>
  <c r="T1065" i="22"/>
  <c r="Y1065" i="22" s="1"/>
  <c r="Q1065" i="22"/>
  <c r="P1065" i="22"/>
  <c r="M1065" i="22"/>
  <c r="L1065" i="22"/>
  <c r="W1064" i="22"/>
  <c r="V1064" i="22"/>
  <c r="U1064" i="22"/>
  <c r="T1064" i="22"/>
  <c r="Y1064" i="22" s="1"/>
  <c r="Q1064" i="22"/>
  <c r="P1064" i="22"/>
  <c r="M1064" i="22"/>
  <c r="L1064" i="22"/>
  <c r="W1063" i="22"/>
  <c r="V1063" i="22"/>
  <c r="U1063" i="22"/>
  <c r="T1063" i="22"/>
  <c r="Q1063" i="22"/>
  <c r="P1063" i="22"/>
  <c r="M1063" i="22"/>
  <c r="L1063" i="22"/>
  <c r="W1062" i="22"/>
  <c r="V1062" i="22"/>
  <c r="U1062" i="22"/>
  <c r="T1062" i="22"/>
  <c r="Y1062" i="22" s="1"/>
  <c r="Q1062" i="22"/>
  <c r="P1062" i="22"/>
  <c r="M1062" i="22"/>
  <c r="L1062" i="22"/>
  <c r="W1061" i="22"/>
  <c r="V1061" i="22"/>
  <c r="U1061" i="22"/>
  <c r="T1061" i="22"/>
  <c r="Q1061" i="22"/>
  <c r="P1061" i="22"/>
  <c r="M1061" i="22"/>
  <c r="L1061" i="22"/>
  <c r="W1060" i="22"/>
  <c r="V1060" i="22"/>
  <c r="U1060" i="22"/>
  <c r="T1060" i="22"/>
  <c r="Y1060" i="22" s="1"/>
  <c r="Q1060" i="22"/>
  <c r="P1060" i="22"/>
  <c r="M1060" i="22"/>
  <c r="L1060" i="22"/>
  <c r="W1059" i="22"/>
  <c r="V1059" i="22"/>
  <c r="U1059" i="22"/>
  <c r="T1059" i="22"/>
  <c r="Y1059" i="22" s="1"/>
  <c r="Q1059" i="22"/>
  <c r="P1059" i="22"/>
  <c r="M1059" i="22"/>
  <c r="L1059" i="22"/>
  <c r="W1058" i="22"/>
  <c r="V1058" i="22"/>
  <c r="U1058" i="22"/>
  <c r="T1058" i="22"/>
  <c r="Y1058" i="22" s="1"/>
  <c r="Q1058" i="22"/>
  <c r="P1058" i="22"/>
  <c r="M1058" i="22"/>
  <c r="L1058" i="22"/>
  <c r="W1057" i="22"/>
  <c r="V1057" i="22"/>
  <c r="U1057" i="22"/>
  <c r="T1057" i="22"/>
  <c r="Q1057" i="22"/>
  <c r="P1057" i="22"/>
  <c r="M1057" i="22"/>
  <c r="L1057" i="22"/>
  <c r="W1056" i="22"/>
  <c r="V1056" i="22"/>
  <c r="U1056" i="22"/>
  <c r="T1056" i="22"/>
  <c r="Y1056" i="22" s="1"/>
  <c r="Q1056" i="22"/>
  <c r="P1056" i="22"/>
  <c r="M1056" i="22"/>
  <c r="L1056" i="22"/>
  <c r="W1055" i="22"/>
  <c r="V1055" i="22"/>
  <c r="U1055" i="22"/>
  <c r="T1055" i="22"/>
  <c r="Y1055" i="22" s="1"/>
  <c r="Q1055" i="22"/>
  <c r="P1055" i="22"/>
  <c r="M1055" i="22"/>
  <c r="L1055" i="22"/>
  <c r="W1054" i="22"/>
  <c r="V1054" i="22"/>
  <c r="U1054" i="22"/>
  <c r="T1054" i="22"/>
  <c r="Y1054" i="22" s="1"/>
  <c r="Q1054" i="22"/>
  <c r="P1054" i="22"/>
  <c r="M1054" i="22"/>
  <c r="L1054" i="22"/>
  <c r="W1053" i="22"/>
  <c r="V1053" i="22"/>
  <c r="U1053" i="22"/>
  <c r="T1053" i="22"/>
  <c r="Y1053" i="22" s="1"/>
  <c r="Q1053" i="22"/>
  <c r="P1053" i="22"/>
  <c r="M1053" i="22"/>
  <c r="L1053" i="22"/>
  <c r="W1052" i="22"/>
  <c r="V1052" i="22"/>
  <c r="U1052" i="22"/>
  <c r="T1052" i="22"/>
  <c r="Y1052" i="22" s="1"/>
  <c r="Q1052" i="22"/>
  <c r="P1052" i="22"/>
  <c r="M1052" i="22"/>
  <c r="L1052" i="22"/>
  <c r="W1051" i="22"/>
  <c r="V1051" i="22"/>
  <c r="U1051" i="22"/>
  <c r="T1051" i="22"/>
  <c r="Q1051" i="22"/>
  <c r="P1051" i="22"/>
  <c r="M1051" i="22"/>
  <c r="L1051" i="22"/>
  <c r="W1050" i="22"/>
  <c r="V1050" i="22"/>
  <c r="U1050" i="22"/>
  <c r="T1050" i="22"/>
  <c r="Y1050" i="22" s="1"/>
  <c r="Q1050" i="22"/>
  <c r="P1050" i="22"/>
  <c r="M1050" i="22"/>
  <c r="L1050" i="22"/>
  <c r="W1049" i="22"/>
  <c r="V1049" i="22"/>
  <c r="U1049" i="22"/>
  <c r="T1049" i="22"/>
  <c r="Y1049" i="22" s="1"/>
  <c r="Q1049" i="22"/>
  <c r="P1049" i="22"/>
  <c r="M1049" i="22"/>
  <c r="L1049" i="22"/>
  <c r="W1048" i="22"/>
  <c r="V1048" i="22"/>
  <c r="U1048" i="22"/>
  <c r="T1048" i="22"/>
  <c r="Y1048" i="22" s="1"/>
  <c r="Q1048" i="22"/>
  <c r="P1048" i="22"/>
  <c r="M1048" i="22"/>
  <c r="L1048" i="22"/>
  <c r="W1047" i="22"/>
  <c r="V1047" i="22"/>
  <c r="U1047" i="22"/>
  <c r="T1047" i="22"/>
  <c r="Y1047" i="22" s="1"/>
  <c r="Q1047" i="22"/>
  <c r="P1047" i="22"/>
  <c r="M1047" i="22"/>
  <c r="L1047" i="22"/>
  <c r="W1046" i="22"/>
  <c r="V1046" i="22"/>
  <c r="U1046" i="22"/>
  <c r="T1046" i="22"/>
  <c r="Y1046" i="22" s="1"/>
  <c r="Q1046" i="22"/>
  <c r="P1046" i="22"/>
  <c r="M1046" i="22"/>
  <c r="L1046" i="22"/>
  <c r="W1045" i="22"/>
  <c r="V1045" i="22"/>
  <c r="U1045" i="22"/>
  <c r="T1045" i="22"/>
  <c r="Q1045" i="22"/>
  <c r="P1045" i="22"/>
  <c r="M1045" i="22"/>
  <c r="L1045" i="22"/>
  <c r="W1044" i="22"/>
  <c r="V1044" i="22"/>
  <c r="U1044" i="22"/>
  <c r="T1044" i="22"/>
  <c r="Y1044" i="22" s="1"/>
  <c r="Q1044" i="22"/>
  <c r="P1044" i="22"/>
  <c r="M1044" i="22"/>
  <c r="L1044" i="22"/>
  <c r="W1043" i="22"/>
  <c r="V1043" i="22"/>
  <c r="U1043" i="22"/>
  <c r="T1043" i="22"/>
  <c r="Y1043" i="22" s="1"/>
  <c r="Q1043" i="22"/>
  <c r="P1043" i="22"/>
  <c r="M1043" i="22"/>
  <c r="L1043" i="22"/>
  <c r="W1042" i="22"/>
  <c r="V1042" i="22"/>
  <c r="U1042" i="22"/>
  <c r="T1042" i="22"/>
  <c r="Y1042" i="22" s="1"/>
  <c r="Q1042" i="22"/>
  <c r="P1042" i="22"/>
  <c r="M1042" i="22"/>
  <c r="L1042" i="22"/>
  <c r="W1041" i="22"/>
  <c r="V1041" i="22"/>
  <c r="U1041" i="22"/>
  <c r="T1041" i="22"/>
  <c r="Q1041" i="22"/>
  <c r="P1041" i="22"/>
  <c r="M1041" i="22"/>
  <c r="L1041" i="22"/>
  <c r="W1040" i="22"/>
  <c r="V1040" i="22"/>
  <c r="U1040" i="22"/>
  <c r="T1040" i="22"/>
  <c r="Y1040" i="22" s="1"/>
  <c r="Q1040" i="22"/>
  <c r="P1040" i="22"/>
  <c r="M1040" i="22"/>
  <c r="L1040" i="22"/>
  <c r="W1039" i="22"/>
  <c r="V1039" i="22"/>
  <c r="U1039" i="22"/>
  <c r="T1039" i="22"/>
  <c r="Q1039" i="22"/>
  <c r="P1039" i="22"/>
  <c r="M1039" i="22"/>
  <c r="L1039" i="22"/>
  <c r="W1038" i="22"/>
  <c r="V1038" i="22"/>
  <c r="U1038" i="22"/>
  <c r="T1038" i="22"/>
  <c r="Y1038" i="22" s="1"/>
  <c r="Q1038" i="22"/>
  <c r="P1038" i="22"/>
  <c r="M1038" i="22"/>
  <c r="L1038" i="22"/>
  <c r="W1037" i="22"/>
  <c r="V1037" i="22"/>
  <c r="U1037" i="22"/>
  <c r="T1037" i="22"/>
  <c r="Y1037" i="22" s="1"/>
  <c r="Q1037" i="22"/>
  <c r="P1037" i="22"/>
  <c r="M1037" i="22"/>
  <c r="L1037" i="22"/>
  <c r="W1036" i="22"/>
  <c r="V1036" i="22"/>
  <c r="U1036" i="22"/>
  <c r="T1036" i="22"/>
  <c r="Y1036" i="22" s="1"/>
  <c r="Q1036" i="22"/>
  <c r="P1036" i="22"/>
  <c r="M1036" i="22"/>
  <c r="L1036" i="22"/>
  <c r="W1035" i="22"/>
  <c r="V1035" i="22"/>
  <c r="U1035" i="22"/>
  <c r="T1035" i="22"/>
  <c r="Q1035" i="22"/>
  <c r="P1035" i="22"/>
  <c r="M1035" i="22"/>
  <c r="L1035" i="22"/>
  <c r="W1034" i="22"/>
  <c r="V1034" i="22"/>
  <c r="U1034" i="22"/>
  <c r="T1034" i="22"/>
  <c r="Y1034" i="22" s="1"/>
  <c r="Q1034" i="22"/>
  <c r="P1034" i="22"/>
  <c r="M1034" i="22"/>
  <c r="L1034" i="22"/>
  <c r="W1033" i="22"/>
  <c r="V1033" i="22"/>
  <c r="U1033" i="22"/>
  <c r="T1033" i="22"/>
  <c r="Y1033" i="22" s="1"/>
  <c r="Q1033" i="22"/>
  <c r="P1033" i="22"/>
  <c r="M1033" i="22"/>
  <c r="L1033" i="22"/>
  <c r="W1032" i="22"/>
  <c r="V1032" i="22"/>
  <c r="U1032" i="22"/>
  <c r="T1032" i="22"/>
  <c r="Y1032" i="22" s="1"/>
  <c r="Q1032" i="22"/>
  <c r="P1032" i="22"/>
  <c r="M1032" i="22"/>
  <c r="L1032" i="22"/>
  <c r="W1031" i="22"/>
  <c r="V1031" i="22"/>
  <c r="U1031" i="22"/>
  <c r="T1031" i="22"/>
  <c r="Q1031" i="22"/>
  <c r="P1031" i="22"/>
  <c r="M1031" i="22"/>
  <c r="L1031" i="22"/>
  <c r="W1030" i="22"/>
  <c r="V1030" i="22"/>
  <c r="U1030" i="22"/>
  <c r="T1030" i="22"/>
  <c r="Y1030" i="22" s="1"/>
  <c r="Q1030" i="22"/>
  <c r="P1030" i="22"/>
  <c r="M1030" i="22"/>
  <c r="L1030" i="22"/>
  <c r="W1029" i="22"/>
  <c r="V1029" i="22"/>
  <c r="U1029" i="22"/>
  <c r="T1029" i="22"/>
  <c r="Q1029" i="22"/>
  <c r="P1029" i="22"/>
  <c r="M1029" i="22"/>
  <c r="L1029" i="22"/>
  <c r="W1028" i="22"/>
  <c r="V1028" i="22"/>
  <c r="U1028" i="22"/>
  <c r="T1028" i="22"/>
  <c r="Y1028" i="22" s="1"/>
  <c r="Q1028" i="22"/>
  <c r="P1028" i="22"/>
  <c r="M1028" i="22"/>
  <c r="L1028" i="22"/>
  <c r="W1027" i="22"/>
  <c r="V1027" i="22"/>
  <c r="U1027" i="22"/>
  <c r="T1027" i="22"/>
  <c r="Y1027" i="22" s="1"/>
  <c r="Q1027" i="22"/>
  <c r="P1027" i="22"/>
  <c r="M1027" i="22"/>
  <c r="L1027" i="22"/>
  <c r="W1026" i="22"/>
  <c r="V1026" i="22"/>
  <c r="U1026" i="22"/>
  <c r="T1026" i="22"/>
  <c r="Y1026" i="22" s="1"/>
  <c r="Q1026" i="22"/>
  <c r="P1026" i="22"/>
  <c r="M1026" i="22"/>
  <c r="L1026" i="22"/>
  <c r="W1025" i="22"/>
  <c r="V1025" i="22"/>
  <c r="U1025" i="22"/>
  <c r="T1025" i="22"/>
  <c r="Q1025" i="22"/>
  <c r="P1025" i="22"/>
  <c r="M1025" i="22"/>
  <c r="L1025" i="22"/>
  <c r="W1024" i="22"/>
  <c r="V1024" i="22"/>
  <c r="U1024" i="22"/>
  <c r="T1024" i="22"/>
  <c r="Y1024" i="22" s="1"/>
  <c r="Q1024" i="22"/>
  <c r="P1024" i="22"/>
  <c r="M1024" i="22"/>
  <c r="L1024" i="22"/>
  <c r="W1023" i="22"/>
  <c r="V1023" i="22"/>
  <c r="U1023" i="22"/>
  <c r="T1023" i="22"/>
  <c r="Q1023" i="22"/>
  <c r="P1023" i="22"/>
  <c r="M1023" i="22"/>
  <c r="L1023" i="22"/>
  <c r="W1022" i="22"/>
  <c r="V1022" i="22"/>
  <c r="U1022" i="22"/>
  <c r="T1022" i="22"/>
  <c r="Y1022" i="22" s="1"/>
  <c r="Q1022" i="22"/>
  <c r="P1022" i="22"/>
  <c r="M1022" i="22"/>
  <c r="L1022" i="22"/>
  <c r="W1021" i="22"/>
  <c r="V1021" i="22"/>
  <c r="U1021" i="22"/>
  <c r="T1021" i="22"/>
  <c r="Y1021" i="22" s="1"/>
  <c r="Q1021" i="22"/>
  <c r="P1021" i="22"/>
  <c r="M1021" i="22"/>
  <c r="L1021" i="22"/>
  <c r="W1020" i="22"/>
  <c r="V1020" i="22"/>
  <c r="U1020" i="22"/>
  <c r="T1020" i="22"/>
  <c r="Y1020" i="22" s="1"/>
  <c r="Q1020" i="22"/>
  <c r="P1020" i="22"/>
  <c r="M1020" i="22"/>
  <c r="L1020" i="22"/>
  <c r="W1019" i="22"/>
  <c r="V1019" i="22"/>
  <c r="U1019" i="22"/>
  <c r="T1019" i="22"/>
  <c r="Q1019" i="22"/>
  <c r="P1019" i="22"/>
  <c r="M1019" i="22"/>
  <c r="L1019" i="22"/>
  <c r="W1018" i="22"/>
  <c r="V1018" i="22"/>
  <c r="U1018" i="22"/>
  <c r="T1018" i="22"/>
  <c r="Y1018" i="22" s="1"/>
  <c r="Q1018" i="22"/>
  <c r="P1018" i="22"/>
  <c r="M1018" i="22"/>
  <c r="L1018" i="22"/>
  <c r="W1017" i="22"/>
  <c r="V1017" i="22"/>
  <c r="U1017" i="22"/>
  <c r="T1017" i="22"/>
  <c r="Y1017" i="22" s="1"/>
  <c r="Q1017" i="22"/>
  <c r="P1017" i="22"/>
  <c r="M1017" i="22"/>
  <c r="L1017" i="22"/>
  <c r="W1016" i="22"/>
  <c r="V1016" i="22"/>
  <c r="U1016" i="22"/>
  <c r="T1016" i="22"/>
  <c r="Y1016" i="22" s="1"/>
  <c r="Q1016" i="22"/>
  <c r="P1016" i="22"/>
  <c r="M1016" i="22"/>
  <c r="L1016" i="22"/>
  <c r="W1015" i="22"/>
  <c r="V1015" i="22"/>
  <c r="U1015" i="22"/>
  <c r="T1015" i="22"/>
  <c r="Q1015" i="22"/>
  <c r="P1015" i="22"/>
  <c r="M1015" i="22"/>
  <c r="L1015" i="22"/>
  <c r="W1014" i="22"/>
  <c r="V1014" i="22"/>
  <c r="U1014" i="22"/>
  <c r="T1014" i="22"/>
  <c r="Y1014" i="22" s="1"/>
  <c r="Q1014" i="22"/>
  <c r="P1014" i="22"/>
  <c r="M1014" i="22"/>
  <c r="L1014" i="22"/>
  <c r="W1013" i="22"/>
  <c r="V1013" i="22"/>
  <c r="U1013" i="22"/>
  <c r="T1013" i="22"/>
  <c r="Q1013" i="22"/>
  <c r="P1013" i="22"/>
  <c r="M1013" i="22"/>
  <c r="L1013" i="22"/>
  <c r="W1012" i="22"/>
  <c r="V1012" i="22"/>
  <c r="U1012" i="22"/>
  <c r="T1012" i="22"/>
  <c r="Y1012" i="22" s="1"/>
  <c r="Q1012" i="22"/>
  <c r="P1012" i="22"/>
  <c r="M1012" i="22"/>
  <c r="L1012" i="22"/>
  <c r="W1011" i="22"/>
  <c r="V1011" i="22"/>
  <c r="U1011" i="22"/>
  <c r="T1011" i="22"/>
  <c r="Y1011" i="22" s="1"/>
  <c r="Q1011" i="22"/>
  <c r="P1011" i="22"/>
  <c r="M1011" i="22"/>
  <c r="L1011" i="22"/>
  <c r="W1010" i="22"/>
  <c r="V1010" i="22"/>
  <c r="U1010" i="22"/>
  <c r="T1010" i="22"/>
  <c r="Y1010" i="22" s="1"/>
  <c r="Q1010" i="22"/>
  <c r="P1010" i="22"/>
  <c r="M1010" i="22"/>
  <c r="L1010" i="22"/>
  <c r="W1009" i="22"/>
  <c r="V1009" i="22"/>
  <c r="U1009" i="22"/>
  <c r="T1009" i="22"/>
  <c r="Q1009" i="22"/>
  <c r="P1009" i="22"/>
  <c r="M1009" i="22"/>
  <c r="L1009" i="22"/>
  <c r="W1008" i="22"/>
  <c r="V1008" i="22"/>
  <c r="U1008" i="22"/>
  <c r="T1008" i="22"/>
  <c r="Q1008" i="22"/>
  <c r="P1008" i="22"/>
  <c r="M1008" i="22"/>
  <c r="L1008" i="22"/>
  <c r="W1007" i="22"/>
  <c r="V1007" i="22"/>
  <c r="U1007" i="22"/>
  <c r="T1007" i="22"/>
  <c r="Y1007" i="22" s="1"/>
  <c r="Q1007" i="22"/>
  <c r="P1007" i="22"/>
  <c r="M1007" i="22"/>
  <c r="L1007" i="22"/>
  <c r="W1006" i="22"/>
  <c r="V1006" i="22"/>
  <c r="U1006" i="22"/>
  <c r="T1006" i="22"/>
  <c r="Q1006" i="22"/>
  <c r="P1006" i="22"/>
  <c r="M1006" i="22"/>
  <c r="L1006" i="22"/>
  <c r="W1005" i="22"/>
  <c r="V1005" i="22"/>
  <c r="U1005" i="22"/>
  <c r="T1005" i="22"/>
  <c r="Q1005" i="22"/>
  <c r="P1005" i="22"/>
  <c r="M1005" i="22"/>
  <c r="L1005" i="22"/>
  <c r="W1004" i="22"/>
  <c r="V1004" i="22"/>
  <c r="U1004" i="22"/>
  <c r="T1004" i="22"/>
  <c r="Q1004" i="22"/>
  <c r="P1004" i="22"/>
  <c r="M1004" i="22"/>
  <c r="L1004" i="22"/>
  <c r="W1003" i="22"/>
  <c r="V1003" i="22"/>
  <c r="U1003" i="22"/>
  <c r="T1003" i="22"/>
  <c r="Y1003" i="22" s="1"/>
  <c r="Q1003" i="22"/>
  <c r="P1003" i="22"/>
  <c r="M1003" i="22"/>
  <c r="L1003" i="22"/>
  <c r="Y1002" i="22"/>
  <c r="W1002" i="22"/>
  <c r="V1002" i="22"/>
  <c r="U1002" i="22"/>
  <c r="T1002" i="22"/>
  <c r="Q1002" i="22"/>
  <c r="P1002" i="22"/>
  <c r="M1002" i="22"/>
  <c r="L1002" i="22"/>
  <c r="W1001" i="22"/>
  <c r="V1001" i="22"/>
  <c r="U1001" i="22"/>
  <c r="T1001" i="22"/>
  <c r="Y1001" i="22" s="1"/>
  <c r="Q1001" i="22"/>
  <c r="P1001" i="22"/>
  <c r="M1001" i="22"/>
  <c r="L1001" i="22"/>
  <c r="W1000" i="22"/>
  <c r="Y1000" i="22" s="1"/>
  <c r="V1000" i="22"/>
  <c r="U1000" i="22"/>
  <c r="T1000" i="22"/>
  <c r="Q1000" i="22"/>
  <c r="P1000" i="22"/>
  <c r="M1000" i="22"/>
  <c r="L1000" i="22"/>
  <c r="W999" i="22"/>
  <c r="V999" i="22"/>
  <c r="U999" i="22"/>
  <c r="T999" i="22"/>
  <c r="Q999" i="22"/>
  <c r="P999" i="22"/>
  <c r="M999" i="22"/>
  <c r="L999" i="22"/>
  <c r="W998" i="22"/>
  <c r="Y998" i="22" s="1"/>
  <c r="V998" i="22"/>
  <c r="U998" i="22"/>
  <c r="T998" i="22"/>
  <c r="Q998" i="22"/>
  <c r="P998" i="22"/>
  <c r="M998" i="22"/>
  <c r="L998" i="22"/>
  <c r="W997" i="22"/>
  <c r="V997" i="22"/>
  <c r="U997" i="22"/>
  <c r="T997" i="22"/>
  <c r="Y997" i="22" s="1"/>
  <c r="Q997" i="22"/>
  <c r="P997" i="22"/>
  <c r="M997" i="22"/>
  <c r="L997" i="22"/>
  <c r="W996" i="22"/>
  <c r="Y996" i="22" s="1"/>
  <c r="V996" i="22"/>
  <c r="U996" i="22"/>
  <c r="T996" i="22"/>
  <c r="Q996" i="22"/>
  <c r="P996" i="22"/>
  <c r="M996" i="22"/>
  <c r="L996" i="22"/>
  <c r="W995" i="22"/>
  <c r="V995" i="22"/>
  <c r="U995" i="22"/>
  <c r="T995" i="22"/>
  <c r="Q995" i="22"/>
  <c r="P995" i="22"/>
  <c r="M995" i="22"/>
  <c r="L995" i="22"/>
  <c r="W994" i="22"/>
  <c r="Y994" i="22" s="1"/>
  <c r="V994" i="22"/>
  <c r="U994" i="22"/>
  <c r="T994" i="22"/>
  <c r="Q994" i="22"/>
  <c r="P994" i="22"/>
  <c r="M994" i="22"/>
  <c r="L994" i="22"/>
  <c r="W993" i="22"/>
  <c r="V993" i="22"/>
  <c r="U993" i="22"/>
  <c r="T993" i="22"/>
  <c r="Q993" i="22"/>
  <c r="P993" i="22"/>
  <c r="M993" i="22"/>
  <c r="L993" i="22"/>
  <c r="Y992" i="22"/>
  <c r="W992" i="22"/>
  <c r="V992" i="22"/>
  <c r="U992" i="22"/>
  <c r="T992" i="22"/>
  <c r="Q992" i="22"/>
  <c r="P992" i="22"/>
  <c r="M992" i="22"/>
  <c r="L992" i="22"/>
  <c r="W991" i="22"/>
  <c r="V991" i="22"/>
  <c r="U991" i="22"/>
  <c r="T991" i="22"/>
  <c r="Y991" i="22" s="1"/>
  <c r="Q991" i="22"/>
  <c r="P991" i="22"/>
  <c r="M991" i="22"/>
  <c r="L991" i="22"/>
  <c r="W990" i="22"/>
  <c r="Y990" i="22" s="1"/>
  <c r="V990" i="22"/>
  <c r="U990" i="22"/>
  <c r="T990" i="22"/>
  <c r="Q990" i="22"/>
  <c r="P990" i="22"/>
  <c r="M990" i="22"/>
  <c r="L990" i="22"/>
  <c r="W989" i="22"/>
  <c r="V989" i="22"/>
  <c r="U989" i="22"/>
  <c r="T989" i="22"/>
  <c r="Y989" i="22" s="1"/>
  <c r="Q989" i="22"/>
  <c r="P989" i="22"/>
  <c r="M989" i="22"/>
  <c r="L989" i="22"/>
  <c r="Y988" i="22"/>
  <c r="W988" i="22"/>
  <c r="V988" i="22"/>
  <c r="U988" i="22"/>
  <c r="T988" i="22"/>
  <c r="Q988" i="22"/>
  <c r="P988" i="22"/>
  <c r="M988" i="22"/>
  <c r="L988" i="22"/>
  <c r="W987" i="22"/>
  <c r="V987" i="22"/>
  <c r="U987" i="22"/>
  <c r="T987" i="22"/>
  <c r="Y987" i="22" s="1"/>
  <c r="Q987" i="22"/>
  <c r="P987" i="22"/>
  <c r="M987" i="22"/>
  <c r="L987" i="22"/>
  <c r="Y986" i="22"/>
  <c r="W986" i="22"/>
  <c r="V986" i="22"/>
  <c r="U986" i="22"/>
  <c r="T986" i="22"/>
  <c r="Q986" i="22"/>
  <c r="P986" i="22"/>
  <c r="M986" i="22"/>
  <c r="L986" i="22"/>
  <c r="W985" i="22"/>
  <c r="V985" i="22"/>
  <c r="U985" i="22"/>
  <c r="T985" i="22"/>
  <c r="Y985" i="22" s="1"/>
  <c r="Q985" i="22"/>
  <c r="P985" i="22"/>
  <c r="M985" i="22"/>
  <c r="L985" i="22"/>
  <c r="W984" i="22"/>
  <c r="Y984" i="22" s="1"/>
  <c r="V984" i="22"/>
  <c r="U984" i="22"/>
  <c r="T984" i="22"/>
  <c r="Q984" i="22"/>
  <c r="P984" i="22"/>
  <c r="M984" i="22"/>
  <c r="L984" i="22"/>
  <c r="W983" i="22"/>
  <c r="V983" i="22"/>
  <c r="U983" i="22"/>
  <c r="T983" i="22"/>
  <c r="Q983" i="22"/>
  <c r="P983" i="22"/>
  <c r="M983" i="22"/>
  <c r="L983" i="22"/>
  <c r="W982" i="22"/>
  <c r="Y982" i="22" s="1"/>
  <c r="V982" i="22"/>
  <c r="U982" i="22"/>
  <c r="T982" i="22"/>
  <c r="Q982" i="22"/>
  <c r="P982" i="22"/>
  <c r="M982" i="22"/>
  <c r="L982" i="22"/>
  <c r="W981" i="22"/>
  <c r="V981" i="22"/>
  <c r="U981" i="22"/>
  <c r="T981" i="22"/>
  <c r="Y981" i="22" s="1"/>
  <c r="Q981" i="22"/>
  <c r="P981" i="22"/>
  <c r="M981" i="22"/>
  <c r="L981" i="22"/>
  <c r="W980" i="22"/>
  <c r="Y980" i="22" s="1"/>
  <c r="V980" i="22"/>
  <c r="U980" i="22"/>
  <c r="T980" i="22"/>
  <c r="Q980" i="22"/>
  <c r="P980" i="22"/>
  <c r="M980" i="22"/>
  <c r="L980" i="22"/>
  <c r="W979" i="22"/>
  <c r="V979" i="22"/>
  <c r="U979" i="22"/>
  <c r="T979" i="22"/>
  <c r="Q979" i="22"/>
  <c r="P979" i="22"/>
  <c r="M979" i="22"/>
  <c r="L979" i="22"/>
  <c r="W978" i="22"/>
  <c r="Y978" i="22" s="1"/>
  <c r="V978" i="22"/>
  <c r="U978" i="22"/>
  <c r="T978" i="22"/>
  <c r="Q978" i="22"/>
  <c r="P978" i="22"/>
  <c r="M978" i="22"/>
  <c r="L978" i="22"/>
  <c r="W977" i="22"/>
  <c r="V977" i="22"/>
  <c r="U977" i="22"/>
  <c r="T977" i="22"/>
  <c r="Q977" i="22"/>
  <c r="P977" i="22"/>
  <c r="M977" i="22"/>
  <c r="L977" i="22"/>
  <c r="Y976" i="22"/>
  <c r="W976" i="22"/>
  <c r="V976" i="22"/>
  <c r="U976" i="22"/>
  <c r="T976" i="22"/>
  <c r="Q976" i="22"/>
  <c r="P976" i="22"/>
  <c r="M976" i="22"/>
  <c r="L976" i="22"/>
  <c r="W975" i="22"/>
  <c r="V975" i="22"/>
  <c r="U975" i="22"/>
  <c r="T975" i="22"/>
  <c r="Y975" i="22" s="1"/>
  <c r="Q975" i="22"/>
  <c r="P975" i="22"/>
  <c r="M975" i="22"/>
  <c r="L975" i="22"/>
  <c r="W974" i="22"/>
  <c r="Y974" i="22" s="1"/>
  <c r="V974" i="22"/>
  <c r="U974" i="22"/>
  <c r="T974" i="22"/>
  <c r="Q974" i="22"/>
  <c r="P974" i="22"/>
  <c r="M974" i="22"/>
  <c r="L974" i="22"/>
  <c r="W973" i="22"/>
  <c r="V973" i="22"/>
  <c r="U973" i="22"/>
  <c r="T973" i="22"/>
  <c r="Y973" i="22" s="1"/>
  <c r="Q973" i="22"/>
  <c r="P973" i="22"/>
  <c r="M973" i="22"/>
  <c r="L973" i="22"/>
  <c r="Y972" i="22"/>
  <c r="W972" i="22"/>
  <c r="V972" i="22"/>
  <c r="U972" i="22"/>
  <c r="T972" i="22"/>
  <c r="Q972" i="22"/>
  <c r="P972" i="22"/>
  <c r="M972" i="22"/>
  <c r="L972" i="22"/>
  <c r="W971" i="22"/>
  <c r="V971" i="22"/>
  <c r="U971" i="22"/>
  <c r="T971" i="22"/>
  <c r="Y971" i="22" s="1"/>
  <c r="Q971" i="22"/>
  <c r="P971" i="22"/>
  <c r="M971" i="22"/>
  <c r="L971" i="22"/>
  <c r="Y970" i="22"/>
  <c r="W970" i="22"/>
  <c r="V970" i="22"/>
  <c r="U970" i="22"/>
  <c r="T970" i="22"/>
  <c r="Q970" i="22"/>
  <c r="P970" i="22"/>
  <c r="M970" i="22"/>
  <c r="L970" i="22"/>
  <c r="W969" i="22"/>
  <c r="V969" i="22"/>
  <c r="U969" i="22"/>
  <c r="T969" i="22"/>
  <c r="Y969" i="22" s="1"/>
  <c r="Q969" i="22"/>
  <c r="P969" i="22"/>
  <c r="M969" i="22"/>
  <c r="L969" i="22"/>
  <c r="W968" i="22"/>
  <c r="Y968" i="22" s="1"/>
  <c r="V968" i="22"/>
  <c r="U968" i="22"/>
  <c r="T968" i="22"/>
  <c r="Q968" i="22"/>
  <c r="P968" i="22"/>
  <c r="M968" i="22"/>
  <c r="L968" i="22"/>
  <c r="W967" i="22"/>
  <c r="V967" i="22"/>
  <c r="U967" i="22"/>
  <c r="T967" i="22"/>
  <c r="Q967" i="22"/>
  <c r="P967" i="22"/>
  <c r="M967" i="22"/>
  <c r="L967" i="22"/>
  <c r="W966" i="22"/>
  <c r="Y966" i="22" s="1"/>
  <c r="V966" i="22"/>
  <c r="U966" i="22"/>
  <c r="T966" i="22"/>
  <c r="Q966" i="22"/>
  <c r="P966" i="22"/>
  <c r="M966" i="22"/>
  <c r="L966" i="22"/>
  <c r="W965" i="22"/>
  <c r="V965" i="22"/>
  <c r="U965" i="22"/>
  <c r="T965" i="22"/>
  <c r="Y965" i="22" s="1"/>
  <c r="Q965" i="22"/>
  <c r="P965" i="22"/>
  <c r="M965" i="22"/>
  <c r="L965" i="22"/>
  <c r="W964" i="22"/>
  <c r="Y964" i="22" s="1"/>
  <c r="V964" i="22"/>
  <c r="U964" i="22"/>
  <c r="T964" i="22"/>
  <c r="Q964" i="22"/>
  <c r="P964" i="22"/>
  <c r="M964" i="22"/>
  <c r="L964" i="22"/>
  <c r="W963" i="22"/>
  <c r="V963" i="22"/>
  <c r="U963" i="22"/>
  <c r="T963" i="22"/>
  <c r="Y963" i="22" s="1"/>
  <c r="Q963" i="22"/>
  <c r="P963" i="22"/>
  <c r="M963" i="22"/>
  <c r="L963" i="22"/>
  <c r="W962" i="22"/>
  <c r="Y962" i="22" s="1"/>
  <c r="V962" i="22"/>
  <c r="U962" i="22"/>
  <c r="T962" i="22"/>
  <c r="Q962" i="22"/>
  <c r="P962" i="22"/>
  <c r="M962" i="22"/>
  <c r="L962" i="22"/>
  <c r="W961" i="22"/>
  <c r="V961" i="22"/>
  <c r="U961" i="22"/>
  <c r="T961" i="22"/>
  <c r="Q961" i="22"/>
  <c r="P961" i="22"/>
  <c r="M961" i="22"/>
  <c r="L961" i="22"/>
  <c r="Y960" i="22"/>
  <c r="W960" i="22"/>
  <c r="V960" i="22"/>
  <c r="U960" i="22"/>
  <c r="T960" i="22"/>
  <c r="Q960" i="22"/>
  <c r="P960" i="22"/>
  <c r="M960" i="22"/>
  <c r="L960" i="22"/>
  <c r="W959" i="22"/>
  <c r="V959" i="22"/>
  <c r="U959" i="22"/>
  <c r="T959" i="22"/>
  <c r="Y959" i="22" s="1"/>
  <c r="Q959" i="22"/>
  <c r="P959" i="22"/>
  <c r="M959" i="22"/>
  <c r="L959" i="22"/>
  <c r="W958" i="22"/>
  <c r="Y958" i="22" s="1"/>
  <c r="V958" i="22"/>
  <c r="U958" i="22"/>
  <c r="T958" i="22"/>
  <c r="Q958" i="22"/>
  <c r="P958" i="22"/>
  <c r="M958" i="22"/>
  <c r="L958" i="22"/>
  <c r="W957" i="22"/>
  <c r="V957" i="22"/>
  <c r="U957" i="22"/>
  <c r="T957" i="22"/>
  <c r="Y957" i="22" s="1"/>
  <c r="Q957" i="22"/>
  <c r="P957" i="22"/>
  <c r="M957" i="22"/>
  <c r="L957" i="22"/>
  <c r="W956" i="22"/>
  <c r="Y956" i="22" s="1"/>
  <c r="V956" i="22"/>
  <c r="U956" i="22"/>
  <c r="T956" i="22"/>
  <c r="Q956" i="22"/>
  <c r="P956" i="22"/>
  <c r="M956" i="22"/>
  <c r="L956" i="22"/>
  <c r="W955" i="22"/>
  <c r="V955" i="22"/>
  <c r="U955" i="22"/>
  <c r="T955" i="22"/>
  <c r="Y955" i="22" s="1"/>
  <c r="Q955" i="22"/>
  <c r="P955" i="22"/>
  <c r="M955" i="22"/>
  <c r="L955" i="22"/>
  <c r="Y954" i="22"/>
  <c r="W954" i="22"/>
  <c r="V954" i="22"/>
  <c r="U954" i="22"/>
  <c r="T954" i="22"/>
  <c r="Q954" i="22"/>
  <c r="P954" i="22"/>
  <c r="M954" i="22"/>
  <c r="L954" i="22"/>
  <c r="W953" i="22"/>
  <c r="V953" i="22"/>
  <c r="U953" i="22"/>
  <c r="T953" i="22"/>
  <c r="Y953" i="22" s="1"/>
  <c r="Q953" i="22"/>
  <c r="P953" i="22"/>
  <c r="M953" i="22"/>
  <c r="L953" i="22"/>
  <c r="W952" i="22"/>
  <c r="Y952" i="22" s="1"/>
  <c r="V952" i="22"/>
  <c r="U952" i="22"/>
  <c r="T952" i="22"/>
  <c r="Q952" i="22"/>
  <c r="P952" i="22"/>
  <c r="M952" i="22"/>
  <c r="L952" i="22"/>
  <c r="W951" i="22"/>
  <c r="V951" i="22"/>
  <c r="U951" i="22"/>
  <c r="T951" i="22"/>
  <c r="Q951" i="22"/>
  <c r="P951" i="22"/>
  <c r="M951" i="22"/>
  <c r="L951" i="22"/>
  <c r="W950" i="22"/>
  <c r="Y950" i="22" s="1"/>
  <c r="V950" i="22"/>
  <c r="U950" i="22"/>
  <c r="T950" i="22"/>
  <c r="Q950" i="22"/>
  <c r="P950" i="22"/>
  <c r="M950" i="22"/>
  <c r="L950" i="22"/>
  <c r="W949" i="22"/>
  <c r="V949" i="22"/>
  <c r="U949" i="22"/>
  <c r="T949" i="22"/>
  <c r="Y949" i="22" s="1"/>
  <c r="Q949" i="22"/>
  <c r="P949" i="22"/>
  <c r="M949" i="22"/>
  <c r="L949" i="22"/>
  <c r="W948" i="22"/>
  <c r="Y948" i="22" s="1"/>
  <c r="V948" i="22"/>
  <c r="U948" i="22"/>
  <c r="T948" i="22"/>
  <c r="Q948" i="22"/>
  <c r="P948" i="22"/>
  <c r="M948" i="22"/>
  <c r="L948" i="22"/>
  <c r="W947" i="22"/>
  <c r="V947" i="22"/>
  <c r="U947" i="22"/>
  <c r="T947" i="22"/>
  <c r="Y947" i="22" s="1"/>
  <c r="Q947" i="22"/>
  <c r="P947" i="22"/>
  <c r="M947" i="22"/>
  <c r="L947" i="22"/>
  <c r="W946" i="22"/>
  <c r="Y946" i="22" s="1"/>
  <c r="V946" i="22"/>
  <c r="U946" i="22"/>
  <c r="T946" i="22"/>
  <c r="Q946" i="22"/>
  <c r="P946" i="22"/>
  <c r="M946" i="22"/>
  <c r="L946" i="22"/>
  <c r="W945" i="22"/>
  <c r="V945" i="22"/>
  <c r="U945" i="22"/>
  <c r="T945" i="22"/>
  <c r="Q945" i="22"/>
  <c r="P945" i="22"/>
  <c r="M945" i="22"/>
  <c r="L945" i="22"/>
  <c r="Y944" i="22"/>
  <c r="W944" i="22"/>
  <c r="V944" i="22"/>
  <c r="U944" i="22"/>
  <c r="T944" i="22"/>
  <c r="Q944" i="22"/>
  <c r="P944" i="22"/>
  <c r="M944" i="22"/>
  <c r="L944" i="22"/>
  <c r="W943" i="22"/>
  <c r="V943" i="22"/>
  <c r="U943" i="22"/>
  <c r="T943" i="22"/>
  <c r="Y943" i="22" s="1"/>
  <c r="Q943" i="22"/>
  <c r="P943" i="22"/>
  <c r="M943" i="22"/>
  <c r="L943" i="22"/>
  <c r="W942" i="22"/>
  <c r="Y942" i="22" s="1"/>
  <c r="V942" i="22"/>
  <c r="U942" i="22"/>
  <c r="T942" i="22"/>
  <c r="Q942" i="22"/>
  <c r="P942" i="22"/>
  <c r="M942" i="22"/>
  <c r="L942" i="22"/>
  <c r="W941" i="22"/>
  <c r="V941" i="22"/>
  <c r="U941" i="22"/>
  <c r="T941" i="22"/>
  <c r="Y941" i="22" s="1"/>
  <c r="Q941" i="22"/>
  <c r="P941" i="22"/>
  <c r="M941" i="22"/>
  <c r="L941" i="22"/>
  <c r="W940" i="22"/>
  <c r="Y940" i="22" s="1"/>
  <c r="V940" i="22"/>
  <c r="U940" i="22"/>
  <c r="T940" i="22"/>
  <c r="Q940" i="22"/>
  <c r="P940" i="22"/>
  <c r="M940" i="22"/>
  <c r="L940" i="22"/>
  <c r="W939" i="22"/>
  <c r="V939" i="22"/>
  <c r="U939" i="22"/>
  <c r="T939" i="22"/>
  <c r="Y939" i="22" s="1"/>
  <c r="Q939" i="22"/>
  <c r="P939" i="22"/>
  <c r="M939" i="22"/>
  <c r="L939" i="22"/>
  <c r="Y938" i="22"/>
  <c r="W938" i="22"/>
  <c r="V938" i="22"/>
  <c r="U938" i="22"/>
  <c r="T938" i="22"/>
  <c r="Q938" i="22"/>
  <c r="P938" i="22"/>
  <c r="M938" i="22"/>
  <c r="L938" i="22"/>
  <c r="W937" i="22"/>
  <c r="V937" i="22"/>
  <c r="U937" i="22"/>
  <c r="T937" i="22"/>
  <c r="Y937" i="22" s="1"/>
  <c r="Q937" i="22"/>
  <c r="P937" i="22"/>
  <c r="M937" i="22"/>
  <c r="L937" i="22"/>
  <c r="W936" i="22"/>
  <c r="Y936" i="22" s="1"/>
  <c r="V936" i="22"/>
  <c r="U936" i="22"/>
  <c r="T936" i="22"/>
  <c r="Q936" i="22"/>
  <c r="P936" i="22"/>
  <c r="M936" i="22"/>
  <c r="L936" i="22"/>
  <c r="W935" i="22"/>
  <c r="V935" i="22"/>
  <c r="U935" i="22"/>
  <c r="T935" i="22"/>
  <c r="Q935" i="22"/>
  <c r="P935" i="22"/>
  <c r="M935" i="22"/>
  <c r="L935" i="22"/>
  <c r="W934" i="22"/>
  <c r="Y934" i="22" s="1"/>
  <c r="V934" i="22"/>
  <c r="U934" i="22"/>
  <c r="T934" i="22"/>
  <c r="Q934" i="22"/>
  <c r="P934" i="22"/>
  <c r="M934" i="22"/>
  <c r="L934" i="22"/>
  <c r="W933" i="22"/>
  <c r="V933" i="22"/>
  <c r="U933" i="22"/>
  <c r="T933" i="22"/>
  <c r="Y933" i="22" s="1"/>
  <c r="Q933" i="22"/>
  <c r="P933" i="22"/>
  <c r="M933" i="22"/>
  <c r="L933" i="22"/>
  <c r="W932" i="22"/>
  <c r="Y932" i="22" s="1"/>
  <c r="V932" i="22"/>
  <c r="U932" i="22"/>
  <c r="T932" i="22"/>
  <c r="Q932" i="22"/>
  <c r="P932" i="22"/>
  <c r="M932" i="22"/>
  <c r="L932" i="22"/>
  <c r="W931" i="22"/>
  <c r="V931" i="22"/>
  <c r="U931" i="22"/>
  <c r="T931" i="22"/>
  <c r="Y931" i="22" s="1"/>
  <c r="Q931" i="22"/>
  <c r="P931" i="22"/>
  <c r="M931" i="22"/>
  <c r="L931" i="22"/>
  <c r="W930" i="22"/>
  <c r="Y930" i="22" s="1"/>
  <c r="V930" i="22"/>
  <c r="U930" i="22"/>
  <c r="T930" i="22"/>
  <c r="Q930" i="22"/>
  <c r="P930" i="22"/>
  <c r="M930" i="22"/>
  <c r="L930" i="22"/>
  <c r="W929" i="22"/>
  <c r="V929" i="22"/>
  <c r="U929" i="22"/>
  <c r="T929" i="22"/>
  <c r="Q929" i="22"/>
  <c r="P929" i="22"/>
  <c r="M929" i="22"/>
  <c r="L929" i="22"/>
  <c r="Y928" i="22"/>
  <c r="W928" i="22"/>
  <c r="V928" i="22"/>
  <c r="U928" i="22"/>
  <c r="T928" i="22"/>
  <c r="Q928" i="22"/>
  <c r="P928" i="22"/>
  <c r="M928" i="22"/>
  <c r="L928" i="22"/>
  <c r="W927" i="22"/>
  <c r="V927" i="22"/>
  <c r="U927" i="22"/>
  <c r="T927" i="22"/>
  <c r="Y927" i="22" s="1"/>
  <c r="Q927" i="22"/>
  <c r="P927" i="22"/>
  <c r="M927" i="22"/>
  <c r="L927" i="22"/>
  <c r="W926" i="22"/>
  <c r="Y926" i="22" s="1"/>
  <c r="V926" i="22"/>
  <c r="U926" i="22"/>
  <c r="T926" i="22"/>
  <c r="Q926" i="22"/>
  <c r="P926" i="22"/>
  <c r="M926" i="22"/>
  <c r="L926" i="22"/>
  <c r="W925" i="22"/>
  <c r="V925" i="22"/>
  <c r="U925" i="22"/>
  <c r="T925" i="22"/>
  <c r="Y925" i="22" s="1"/>
  <c r="Q925" i="22"/>
  <c r="P925" i="22"/>
  <c r="M925" i="22"/>
  <c r="L925" i="22"/>
  <c r="W924" i="22"/>
  <c r="Y924" i="22" s="1"/>
  <c r="V924" i="22"/>
  <c r="U924" i="22"/>
  <c r="T924" i="22"/>
  <c r="Q924" i="22"/>
  <c r="P924" i="22"/>
  <c r="M924" i="22"/>
  <c r="L924" i="22"/>
  <c r="W923" i="22"/>
  <c r="V923" i="22"/>
  <c r="U923" i="22"/>
  <c r="T923" i="22"/>
  <c r="Y923" i="22" s="1"/>
  <c r="Q923" i="22"/>
  <c r="P923" i="22"/>
  <c r="M923" i="22"/>
  <c r="L923" i="22"/>
  <c r="Y922" i="22"/>
  <c r="W922" i="22"/>
  <c r="V922" i="22"/>
  <c r="U922" i="22"/>
  <c r="T922" i="22"/>
  <c r="Q922" i="22"/>
  <c r="P922" i="22"/>
  <c r="M922" i="22"/>
  <c r="L922" i="22"/>
  <c r="W921" i="22"/>
  <c r="V921" i="22"/>
  <c r="U921" i="22"/>
  <c r="T921" i="22"/>
  <c r="Y921" i="22" s="1"/>
  <c r="Q921" i="22"/>
  <c r="P921" i="22"/>
  <c r="M921" i="22"/>
  <c r="L921" i="22"/>
  <c r="W920" i="22"/>
  <c r="Y920" i="22" s="1"/>
  <c r="V920" i="22"/>
  <c r="U920" i="22"/>
  <c r="T920" i="22"/>
  <c r="Q920" i="22"/>
  <c r="P920" i="22"/>
  <c r="M920" i="22"/>
  <c r="L920" i="22"/>
  <c r="W919" i="22"/>
  <c r="V919" i="22"/>
  <c r="U919" i="22"/>
  <c r="T919" i="22"/>
  <c r="Q919" i="22"/>
  <c r="P919" i="22"/>
  <c r="M919" i="22"/>
  <c r="L919" i="22"/>
  <c r="W918" i="22"/>
  <c r="Y918" i="22" s="1"/>
  <c r="V918" i="22"/>
  <c r="U918" i="22"/>
  <c r="T918" i="22"/>
  <c r="Q918" i="22"/>
  <c r="P918" i="22"/>
  <c r="M918" i="22"/>
  <c r="L918" i="22"/>
  <c r="W917" i="22"/>
  <c r="V917" i="22"/>
  <c r="U917" i="22"/>
  <c r="T917" i="22"/>
  <c r="Y917" i="22" s="1"/>
  <c r="Q917" i="22"/>
  <c r="P917" i="22"/>
  <c r="M917" i="22"/>
  <c r="L917" i="22"/>
  <c r="W916" i="22"/>
  <c r="Y916" i="22" s="1"/>
  <c r="V916" i="22"/>
  <c r="U916" i="22"/>
  <c r="T916" i="22"/>
  <c r="Q916" i="22"/>
  <c r="P916" i="22"/>
  <c r="M916" i="22"/>
  <c r="L916" i="22"/>
  <c r="W915" i="22"/>
  <c r="V915" i="22"/>
  <c r="U915" i="22"/>
  <c r="T915" i="22"/>
  <c r="Q915" i="22"/>
  <c r="P915" i="22"/>
  <c r="M915" i="22"/>
  <c r="L915" i="22"/>
  <c r="W914" i="22"/>
  <c r="Y914" i="22" s="1"/>
  <c r="V914" i="22"/>
  <c r="U914" i="22"/>
  <c r="T914" i="22"/>
  <c r="Q914" i="22"/>
  <c r="P914" i="22"/>
  <c r="M914" i="22"/>
  <c r="L914" i="22"/>
  <c r="W913" i="22"/>
  <c r="V913" i="22"/>
  <c r="U913" i="22"/>
  <c r="T913" i="22"/>
  <c r="Q913" i="22"/>
  <c r="P913" i="22"/>
  <c r="M913" i="22"/>
  <c r="L913" i="22"/>
  <c r="Y912" i="22"/>
  <c r="W912" i="22"/>
  <c r="V912" i="22"/>
  <c r="U912" i="22"/>
  <c r="T912" i="22"/>
  <c r="Q912" i="22"/>
  <c r="P912" i="22"/>
  <c r="M912" i="22"/>
  <c r="L912" i="22"/>
  <c r="W911" i="22"/>
  <c r="V911" i="22"/>
  <c r="U911" i="22"/>
  <c r="T911" i="22"/>
  <c r="Y911" i="22" s="1"/>
  <c r="Q911" i="22"/>
  <c r="P911" i="22"/>
  <c r="M911" i="22"/>
  <c r="L911" i="22"/>
  <c r="W910" i="22"/>
  <c r="Y910" i="22" s="1"/>
  <c r="V910" i="22"/>
  <c r="U910" i="22"/>
  <c r="T910" i="22"/>
  <c r="Q910" i="22"/>
  <c r="P910" i="22"/>
  <c r="M910" i="22"/>
  <c r="L910" i="22"/>
  <c r="W909" i="22"/>
  <c r="V909" i="22"/>
  <c r="U909" i="22"/>
  <c r="T909" i="22"/>
  <c r="Y909" i="22" s="1"/>
  <c r="Q909" i="22"/>
  <c r="P909" i="22"/>
  <c r="M909" i="22"/>
  <c r="L909" i="22"/>
  <c r="W908" i="22"/>
  <c r="Y908" i="22" s="1"/>
  <c r="V908" i="22"/>
  <c r="U908" i="22"/>
  <c r="T908" i="22"/>
  <c r="Q908" i="22"/>
  <c r="P908" i="22"/>
  <c r="M908" i="22"/>
  <c r="L908" i="22"/>
  <c r="W907" i="22"/>
  <c r="V907" i="22"/>
  <c r="U907" i="22"/>
  <c r="T907" i="22"/>
  <c r="Y907" i="22" s="1"/>
  <c r="Q907" i="22"/>
  <c r="P907" i="22"/>
  <c r="M907" i="22"/>
  <c r="L907" i="22"/>
  <c r="Y906" i="22"/>
  <c r="W906" i="22"/>
  <c r="V906" i="22"/>
  <c r="U906" i="22"/>
  <c r="T906" i="22"/>
  <c r="Q906" i="22"/>
  <c r="P906" i="22"/>
  <c r="M906" i="22"/>
  <c r="L906" i="22"/>
  <c r="W905" i="22"/>
  <c r="V905" i="22"/>
  <c r="U905" i="22"/>
  <c r="T905" i="22"/>
  <c r="Y905" i="22" s="1"/>
  <c r="Q905" i="22"/>
  <c r="P905" i="22"/>
  <c r="M905" i="22"/>
  <c r="L905" i="22"/>
  <c r="W904" i="22"/>
  <c r="Y904" i="22" s="1"/>
  <c r="V904" i="22"/>
  <c r="U904" i="22"/>
  <c r="T904" i="22"/>
  <c r="Q904" i="22"/>
  <c r="P904" i="22"/>
  <c r="M904" i="22"/>
  <c r="L904" i="22"/>
  <c r="W903" i="22"/>
  <c r="V903" i="22"/>
  <c r="U903" i="22"/>
  <c r="T903" i="22"/>
  <c r="Q903" i="22"/>
  <c r="P903" i="22"/>
  <c r="M903" i="22"/>
  <c r="L903" i="22"/>
  <c r="W902" i="22"/>
  <c r="Y902" i="22" s="1"/>
  <c r="V902" i="22"/>
  <c r="U902" i="22"/>
  <c r="T902" i="22"/>
  <c r="Q902" i="22"/>
  <c r="P902" i="22"/>
  <c r="M902" i="22"/>
  <c r="L902" i="22"/>
  <c r="W901" i="22"/>
  <c r="V901" i="22"/>
  <c r="U901" i="22"/>
  <c r="T901" i="22"/>
  <c r="Y901" i="22" s="1"/>
  <c r="Q901" i="22"/>
  <c r="P901" i="22"/>
  <c r="M901" i="22"/>
  <c r="L901" i="22"/>
  <c r="W900" i="22"/>
  <c r="Y900" i="22" s="1"/>
  <c r="V900" i="22"/>
  <c r="U900" i="22"/>
  <c r="T900" i="22"/>
  <c r="Q900" i="22"/>
  <c r="P900" i="22"/>
  <c r="M900" i="22"/>
  <c r="L900" i="22"/>
  <c r="W899" i="22"/>
  <c r="V899" i="22"/>
  <c r="U899" i="22"/>
  <c r="T899" i="22"/>
  <c r="Y899" i="22" s="1"/>
  <c r="Q899" i="22"/>
  <c r="P899" i="22"/>
  <c r="M899" i="22"/>
  <c r="L899" i="22"/>
  <c r="W898" i="22"/>
  <c r="Y898" i="22" s="1"/>
  <c r="V898" i="22"/>
  <c r="U898" i="22"/>
  <c r="T898" i="22"/>
  <c r="Q898" i="22"/>
  <c r="P898" i="22"/>
  <c r="M898" i="22"/>
  <c r="L898" i="22"/>
  <c r="W897" i="22"/>
  <c r="V897" i="22"/>
  <c r="U897" i="22"/>
  <c r="T897" i="22"/>
  <c r="Q897" i="22"/>
  <c r="P897" i="22"/>
  <c r="M897" i="22"/>
  <c r="L897" i="22"/>
  <c r="Y896" i="22"/>
  <c r="W896" i="22"/>
  <c r="V896" i="22"/>
  <c r="U896" i="22"/>
  <c r="T896" i="22"/>
  <c r="Q896" i="22"/>
  <c r="P896" i="22"/>
  <c r="M896" i="22"/>
  <c r="L896" i="22"/>
  <c r="W895" i="22"/>
  <c r="V895" i="22"/>
  <c r="U895" i="22"/>
  <c r="T895" i="22"/>
  <c r="Y895" i="22" s="1"/>
  <c r="Q895" i="22"/>
  <c r="P895" i="22"/>
  <c r="M895" i="22"/>
  <c r="L895" i="22"/>
  <c r="W894" i="22"/>
  <c r="Y894" i="22" s="1"/>
  <c r="V894" i="22"/>
  <c r="U894" i="22"/>
  <c r="T894" i="22"/>
  <c r="Q894" i="22"/>
  <c r="P894" i="22"/>
  <c r="M894" i="22"/>
  <c r="L894" i="22"/>
  <c r="W893" i="22"/>
  <c r="V893" i="22"/>
  <c r="U893" i="22"/>
  <c r="T893" i="22"/>
  <c r="Y893" i="22" s="1"/>
  <c r="Q893" i="22"/>
  <c r="P893" i="22"/>
  <c r="M893" i="22"/>
  <c r="L893" i="22"/>
  <c r="W892" i="22"/>
  <c r="Y892" i="22" s="1"/>
  <c r="V892" i="22"/>
  <c r="U892" i="22"/>
  <c r="T892" i="22"/>
  <c r="Q892" i="22"/>
  <c r="P892" i="22"/>
  <c r="M892" i="22"/>
  <c r="L892" i="22"/>
  <c r="W891" i="22"/>
  <c r="V891" i="22"/>
  <c r="U891" i="22"/>
  <c r="T891" i="22"/>
  <c r="Y891" i="22" s="1"/>
  <c r="Q891" i="22"/>
  <c r="P891" i="22"/>
  <c r="M891" i="22"/>
  <c r="L891" i="22"/>
  <c r="Y890" i="22"/>
  <c r="W890" i="22"/>
  <c r="V890" i="22"/>
  <c r="U890" i="22"/>
  <c r="T890" i="22"/>
  <c r="Q890" i="22"/>
  <c r="P890" i="22"/>
  <c r="M890" i="22"/>
  <c r="L890" i="22"/>
  <c r="W889" i="22"/>
  <c r="V889" i="22"/>
  <c r="U889" i="22"/>
  <c r="T889" i="22"/>
  <c r="Y889" i="22" s="1"/>
  <c r="Q889" i="22"/>
  <c r="P889" i="22"/>
  <c r="M889" i="22"/>
  <c r="L889" i="22"/>
  <c r="W888" i="22"/>
  <c r="Y888" i="22" s="1"/>
  <c r="V888" i="22"/>
  <c r="U888" i="22"/>
  <c r="T888" i="22"/>
  <c r="Q888" i="22"/>
  <c r="P888" i="22"/>
  <c r="M888" i="22"/>
  <c r="L888" i="22"/>
  <c r="W887" i="22"/>
  <c r="V887" i="22"/>
  <c r="U887" i="22"/>
  <c r="T887" i="22"/>
  <c r="Q887" i="22"/>
  <c r="P887" i="22"/>
  <c r="M887" i="22"/>
  <c r="L887" i="22"/>
  <c r="W886" i="22"/>
  <c r="Y886" i="22" s="1"/>
  <c r="V886" i="22"/>
  <c r="U886" i="22"/>
  <c r="T886" i="22"/>
  <c r="Q886" i="22"/>
  <c r="P886" i="22"/>
  <c r="M886" i="22"/>
  <c r="L886" i="22"/>
  <c r="W885" i="22"/>
  <c r="V885" i="22"/>
  <c r="U885" i="22"/>
  <c r="T885" i="22"/>
  <c r="Y885" i="22" s="1"/>
  <c r="Q885" i="22"/>
  <c r="P885" i="22"/>
  <c r="M885" i="22"/>
  <c r="L885" i="22"/>
  <c r="W884" i="22"/>
  <c r="Y884" i="22" s="1"/>
  <c r="V884" i="22"/>
  <c r="U884" i="22"/>
  <c r="T884" i="22"/>
  <c r="Q884" i="22"/>
  <c r="P884" i="22"/>
  <c r="M884" i="22"/>
  <c r="L884" i="22"/>
  <c r="W883" i="22"/>
  <c r="V883" i="22"/>
  <c r="U883" i="22"/>
  <c r="T883" i="22"/>
  <c r="Y883" i="22" s="1"/>
  <c r="Q883" i="22"/>
  <c r="P883" i="22"/>
  <c r="M883" i="22"/>
  <c r="L883" i="22"/>
  <c r="W882" i="22"/>
  <c r="Y882" i="22" s="1"/>
  <c r="V882" i="22"/>
  <c r="U882" i="22"/>
  <c r="T882" i="22"/>
  <c r="Q882" i="22"/>
  <c r="P882" i="22"/>
  <c r="M882" i="22"/>
  <c r="L882" i="22"/>
  <c r="W881" i="22"/>
  <c r="V881" i="22"/>
  <c r="U881" i="22"/>
  <c r="T881" i="22"/>
  <c r="Q881" i="22"/>
  <c r="P881" i="22"/>
  <c r="M881" i="22"/>
  <c r="L881" i="22"/>
  <c r="Y880" i="22"/>
  <c r="W880" i="22"/>
  <c r="V880" i="22"/>
  <c r="U880" i="22"/>
  <c r="T880" i="22"/>
  <c r="Q880" i="22"/>
  <c r="P880" i="22"/>
  <c r="M880" i="22"/>
  <c r="L880" i="22"/>
  <c r="W879" i="22"/>
  <c r="V879" i="22"/>
  <c r="U879" i="22"/>
  <c r="T879" i="22"/>
  <c r="Y879" i="22" s="1"/>
  <c r="Q879" i="22"/>
  <c r="P879" i="22"/>
  <c r="M879" i="22"/>
  <c r="L879" i="22"/>
  <c r="Y878" i="22"/>
  <c r="W878" i="22"/>
  <c r="V878" i="22"/>
  <c r="U878" i="22"/>
  <c r="T878" i="22"/>
  <c r="Q878" i="22"/>
  <c r="P878" i="22"/>
  <c r="M878" i="22"/>
  <c r="L878" i="22"/>
  <c r="W877" i="22"/>
  <c r="V877" i="22"/>
  <c r="U877" i="22"/>
  <c r="T877" i="22"/>
  <c r="Y877" i="22" s="1"/>
  <c r="Q877" i="22"/>
  <c r="P877" i="22"/>
  <c r="M877" i="22"/>
  <c r="L877" i="22"/>
  <c r="Y876" i="22"/>
  <c r="W876" i="22"/>
  <c r="V876" i="22"/>
  <c r="U876" i="22"/>
  <c r="T876" i="22"/>
  <c r="Q876" i="22"/>
  <c r="P876" i="22"/>
  <c r="M876" i="22"/>
  <c r="L876" i="22"/>
  <c r="W875" i="22"/>
  <c r="V875" i="22"/>
  <c r="U875" i="22"/>
  <c r="T875" i="22"/>
  <c r="Y875" i="22" s="1"/>
  <c r="Q875" i="22"/>
  <c r="P875" i="22"/>
  <c r="M875" i="22"/>
  <c r="L875" i="22"/>
  <c r="Y874" i="22"/>
  <c r="W874" i="22"/>
  <c r="V874" i="22"/>
  <c r="U874" i="22"/>
  <c r="T874" i="22"/>
  <c r="Q874" i="22"/>
  <c r="P874" i="22"/>
  <c r="M874" i="22"/>
  <c r="L874" i="22"/>
  <c r="W873" i="22"/>
  <c r="V873" i="22"/>
  <c r="U873" i="22"/>
  <c r="T873" i="22"/>
  <c r="Q873" i="22"/>
  <c r="P873" i="22"/>
  <c r="M873" i="22"/>
  <c r="L873" i="22"/>
  <c r="Y872" i="22"/>
  <c r="W872" i="22"/>
  <c r="V872" i="22"/>
  <c r="U872" i="22"/>
  <c r="T872" i="22"/>
  <c r="Q872" i="22"/>
  <c r="P872" i="22"/>
  <c r="M872" i="22"/>
  <c r="L872" i="22"/>
  <c r="W871" i="22"/>
  <c r="V871" i="22"/>
  <c r="U871" i="22"/>
  <c r="T871" i="22"/>
  <c r="Y871" i="22" s="1"/>
  <c r="Q871" i="22"/>
  <c r="P871" i="22"/>
  <c r="M871" i="22"/>
  <c r="L871" i="22"/>
  <c r="Y870" i="22"/>
  <c r="W870" i="22"/>
  <c r="V870" i="22"/>
  <c r="U870" i="22"/>
  <c r="T870" i="22"/>
  <c r="Q870" i="22"/>
  <c r="P870" i="22"/>
  <c r="M870" i="22"/>
  <c r="L870" i="22"/>
  <c r="W869" i="22"/>
  <c r="V869" i="22"/>
  <c r="U869" i="22"/>
  <c r="T869" i="22"/>
  <c r="Y869" i="22" s="1"/>
  <c r="Q869" i="22"/>
  <c r="P869" i="22"/>
  <c r="M869" i="22"/>
  <c r="L869" i="22"/>
  <c r="Y868" i="22"/>
  <c r="W868" i="22"/>
  <c r="V868" i="22"/>
  <c r="U868" i="22"/>
  <c r="T868" i="22"/>
  <c r="Q868" i="22"/>
  <c r="P868" i="22"/>
  <c r="M868" i="22"/>
  <c r="L868" i="22"/>
  <c r="W867" i="22"/>
  <c r="V867" i="22"/>
  <c r="U867" i="22"/>
  <c r="T867" i="22"/>
  <c r="Q867" i="22"/>
  <c r="P867" i="22"/>
  <c r="M867" i="22"/>
  <c r="L867" i="22"/>
  <c r="Y866" i="22"/>
  <c r="W866" i="22"/>
  <c r="V866" i="22"/>
  <c r="U866" i="22"/>
  <c r="T866" i="22"/>
  <c r="Q866" i="22"/>
  <c r="P866" i="22"/>
  <c r="M866" i="22"/>
  <c r="L866" i="22"/>
  <c r="W865" i="22"/>
  <c r="V865" i="22"/>
  <c r="U865" i="22"/>
  <c r="T865" i="22"/>
  <c r="Q865" i="22"/>
  <c r="P865" i="22"/>
  <c r="M865" i="22"/>
  <c r="L865" i="22"/>
  <c r="Y864" i="22"/>
  <c r="W864" i="22"/>
  <c r="V864" i="22"/>
  <c r="U864" i="22"/>
  <c r="T864" i="22"/>
  <c r="Q864" i="22"/>
  <c r="P864" i="22"/>
  <c r="M864" i="22"/>
  <c r="L864" i="22"/>
  <c r="W863" i="22"/>
  <c r="V863" i="22"/>
  <c r="U863" i="22"/>
  <c r="T863" i="22"/>
  <c r="Q863" i="22"/>
  <c r="P863" i="22"/>
  <c r="M863" i="22"/>
  <c r="L863" i="22"/>
  <c r="Y862" i="22"/>
  <c r="W862" i="22"/>
  <c r="V862" i="22"/>
  <c r="U862" i="22"/>
  <c r="T862" i="22"/>
  <c r="Q862" i="22"/>
  <c r="P862" i="22"/>
  <c r="M862" i="22"/>
  <c r="L862" i="22"/>
  <c r="W861" i="22"/>
  <c r="V861" i="22"/>
  <c r="U861" i="22"/>
  <c r="T861" i="22"/>
  <c r="Y861" i="22" s="1"/>
  <c r="Q861" i="22"/>
  <c r="P861" i="22"/>
  <c r="M861" i="22"/>
  <c r="L861" i="22"/>
  <c r="Y860" i="22"/>
  <c r="W860" i="22"/>
  <c r="V860" i="22"/>
  <c r="U860" i="22"/>
  <c r="T860" i="22"/>
  <c r="Q860" i="22"/>
  <c r="P860" i="22"/>
  <c r="M860" i="22"/>
  <c r="L860" i="22"/>
  <c r="W859" i="22"/>
  <c r="V859" i="22"/>
  <c r="U859" i="22"/>
  <c r="T859" i="22"/>
  <c r="Y859" i="22" s="1"/>
  <c r="Q859" i="22"/>
  <c r="P859" i="22"/>
  <c r="M859" i="22"/>
  <c r="L859" i="22"/>
  <c r="Y858" i="22"/>
  <c r="W858" i="22"/>
  <c r="V858" i="22"/>
  <c r="U858" i="22"/>
  <c r="T858" i="22"/>
  <c r="Q858" i="22"/>
  <c r="P858" i="22"/>
  <c r="M858" i="22"/>
  <c r="L858" i="22"/>
  <c r="W857" i="22"/>
  <c r="V857" i="22"/>
  <c r="U857" i="22"/>
  <c r="T857" i="22"/>
  <c r="Q857" i="22"/>
  <c r="P857" i="22"/>
  <c r="M857" i="22"/>
  <c r="L857" i="22"/>
  <c r="Y856" i="22"/>
  <c r="W856" i="22"/>
  <c r="V856" i="22"/>
  <c r="U856" i="22"/>
  <c r="T856" i="22"/>
  <c r="Q856" i="22"/>
  <c r="P856" i="22"/>
  <c r="M856" i="22"/>
  <c r="L856" i="22"/>
  <c r="W855" i="22"/>
  <c r="V855" i="22"/>
  <c r="U855" i="22"/>
  <c r="T855" i="22"/>
  <c r="Y855" i="22" s="1"/>
  <c r="Q855" i="22"/>
  <c r="P855" i="22"/>
  <c r="M855" i="22"/>
  <c r="L855" i="22"/>
  <c r="Y854" i="22"/>
  <c r="W854" i="22"/>
  <c r="V854" i="22"/>
  <c r="U854" i="22"/>
  <c r="T854" i="22"/>
  <c r="Q854" i="22"/>
  <c r="P854" i="22"/>
  <c r="M854" i="22"/>
  <c r="L854" i="22"/>
  <c r="W853" i="22"/>
  <c r="V853" i="22"/>
  <c r="U853" i="22"/>
  <c r="T853" i="22"/>
  <c r="Y853" i="22" s="1"/>
  <c r="Q853" i="22"/>
  <c r="P853" i="22"/>
  <c r="M853" i="22"/>
  <c r="L853" i="22"/>
  <c r="Y852" i="22"/>
  <c r="W852" i="22"/>
  <c r="V852" i="22"/>
  <c r="U852" i="22"/>
  <c r="T852" i="22"/>
  <c r="Q852" i="22"/>
  <c r="P852" i="22"/>
  <c r="M852" i="22"/>
  <c r="L852" i="22"/>
  <c r="W851" i="22"/>
  <c r="V851" i="22"/>
  <c r="U851" i="22"/>
  <c r="T851" i="22"/>
  <c r="Q851" i="22"/>
  <c r="P851" i="22"/>
  <c r="M851" i="22"/>
  <c r="L851" i="22"/>
  <c r="Y850" i="22"/>
  <c r="W850" i="22"/>
  <c r="V850" i="22"/>
  <c r="U850" i="22"/>
  <c r="T850" i="22"/>
  <c r="Q850" i="22"/>
  <c r="P850" i="22"/>
  <c r="M850" i="22"/>
  <c r="L850" i="22"/>
  <c r="W849" i="22"/>
  <c r="V849" i="22"/>
  <c r="U849" i="22"/>
  <c r="T849" i="22"/>
  <c r="Q849" i="22"/>
  <c r="P849" i="22"/>
  <c r="M849" i="22"/>
  <c r="L849" i="22"/>
  <c r="Y848" i="22"/>
  <c r="W848" i="22"/>
  <c r="V848" i="22"/>
  <c r="U848" i="22"/>
  <c r="T848" i="22"/>
  <c r="Q848" i="22"/>
  <c r="P848" i="22"/>
  <c r="M848" i="22"/>
  <c r="L848" i="22"/>
  <c r="W847" i="22"/>
  <c r="V847" i="22"/>
  <c r="U847" i="22"/>
  <c r="T847" i="22"/>
  <c r="Q847" i="22"/>
  <c r="P847" i="22"/>
  <c r="M847" i="22"/>
  <c r="L847" i="22"/>
  <c r="Y846" i="22"/>
  <c r="W846" i="22"/>
  <c r="V846" i="22"/>
  <c r="U846" i="22"/>
  <c r="T846" i="22"/>
  <c r="Q846" i="22"/>
  <c r="P846" i="22"/>
  <c r="M846" i="22"/>
  <c r="L846" i="22"/>
  <c r="W845" i="22"/>
  <c r="V845" i="22"/>
  <c r="U845" i="22"/>
  <c r="T845" i="22"/>
  <c r="Y845" i="22" s="1"/>
  <c r="Q845" i="22"/>
  <c r="P845" i="22"/>
  <c r="M845" i="22"/>
  <c r="L845" i="22"/>
  <c r="Y844" i="22"/>
  <c r="W844" i="22"/>
  <c r="V844" i="22"/>
  <c r="U844" i="22"/>
  <c r="T844" i="22"/>
  <c r="Q844" i="22"/>
  <c r="P844" i="22"/>
  <c r="M844" i="22"/>
  <c r="L844" i="22"/>
  <c r="W843" i="22"/>
  <c r="V843" i="22"/>
  <c r="U843" i="22"/>
  <c r="T843" i="22"/>
  <c r="Y843" i="22" s="1"/>
  <c r="Q843" i="22"/>
  <c r="P843" i="22"/>
  <c r="M843" i="22"/>
  <c r="L843" i="22"/>
  <c r="Y842" i="22"/>
  <c r="W842" i="22"/>
  <c r="V842" i="22"/>
  <c r="U842" i="22"/>
  <c r="T842" i="22"/>
  <c r="Q842" i="22"/>
  <c r="P842" i="22"/>
  <c r="M842" i="22"/>
  <c r="L842" i="22"/>
  <c r="W841" i="22"/>
  <c r="V841" i="22"/>
  <c r="U841" i="22"/>
  <c r="T841" i="22"/>
  <c r="Q841" i="22"/>
  <c r="P841" i="22"/>
  <c r="M841" i="22"/>
  <c r="L841" i="22"/>
  <c r="Y840" i="22"/>
  <c r="W840" i="22"/>
  <c r="V840" i="22"/>
  <c r="U840" i="22"/>
  <c r="T840" i="22"/>
  <c r="Q840" i="22"/>
  <c r="P840" i="22"/>
  <c r="M840" i="22"/>
  <c r="L840" i="22"/>
  <c r="W839" i="22"/>
  <c r="V839" i="22"/>
  <c r="U839" i="22"/>
  <c r="T839" i="22"/>
  <c r="Y839" i="22" s="1"/>
  <c r="Q839" i="22"/>
  <c r="P839" i="22"/>
  <c r="M839" i="22"/>
  <c r="L839" i="22"/>
  <c r="Y838" i="22"/>
  <c r="W838" i="22"/>
  <c r="V838" i="22"/>
  <c r="U838" i="22"/>
  <c r="T838" i="22"/>
  <c r="Q838" i="22"/>
  <c r="P838" i="22"/>
  <c r="M838" i="22"/>
  <c r="L838" i="22"/>
  <c r="W837" i="22"/>
  <c r="V837" i="22"/>
  <c r="U837" i="22"/>
  <c r="T837" i="22"/>
  <c r="Y837" i="22" s="1"/>
  <c r="Q837" i="22"/>
  <c r="P837" i="22"/>
  <c r="M837" i="22"/>
  <c r="L837" i="22"/>
  <c r="Y836" i="22"/>
  <c r="W836" i="22"/>
  <c r="V836" i="22"/>
  <c r="U836" i="22"/>
  <c r="T836" i="22"/>
  <c r="Q836" i="22"/>
  <c r="P836" i="22"/>
  <c r="M836" i="22"/>
  <c r="L836" i="22"/>
  <c r="W835" i="22"/>
  <c r="V835" i="22"/>
  <c r="U835" i="22"/>
  <c r="T835" i="22"/>
  <c r="Q835" i="22"/>
  <c r="P835" i="22"/>
  <c r="M835" i="22"/>
  <c r="L835" i="22"/>
  <c r="Y834" i="22"/>
  <c r="W834" i="22"/>
  <c r="V834" i="22"/>
  <c r="U834" i="22"/>
  <c r="T834" i="22"/>
  <c r="Q834" i="22"/>
  <c r="P834" i="22"/>
  <c r="M834" i="22"/>
  <c r="L834" i="22"/>
  <c r="W833" i="22"/>
  <c r="V833" i="22"/>
  <c r="U833" i="22"/>
  <c r="T833" i="22"/>
  <c r="Q833" i="22"/>
  <c r="P833" i="22"/>
  <c r="M833" i="22"/>
  <c r="L833" i="22"/>
  <c r="Y832" i="22"/>
  <c r="W832" i="22"/>
  <c r="V832" i="22"/>
  <c r="U832" i="22"/>
  <c r="T832" i="22"/>
  <c r="Q832" i="22"/>
  <c r="P832" i="22"/>
  <c r="M832" i="22"/>
  <c r="L832" i="22"/>
  <c r="W831" i="22"/>
  <c r="V831" i="22"/>
  <c r="U831" i="22"/>
  <c r="T831" i="22"/>
  <c r="Q831" i="22"/>
  <c r="P831" i="22"/>
  <c r="M831" i="22"/>
  <c r="L831" i="22"/>
  <c r="Y830" i="22"/>
  <c r="W830" i="22"/>
  <c r="V830" i="22"/>
  <c r="U830" i="22"/>
  <c r="T830" i="22"/>
  <c r="Q830" i="22"/>
  <c r="P830" i="22"/>
  <c r="M830" i="22"/>
  <c r="L830" i="22"/>
  <c r="W829" i="22"/>
  <c r="V829" i="22"/>
  <c r="U829" i="22"/>
  <c r="T829" i="22"/>
  <c r="Y829" i="22" s="1"/>
  <c r="Q829" i="22"/>
  <c r="P829" i="22"/>
  <c r="M829" i="22"/>
  <c r="L829" i="22"/>
  <c r="Y828" i="22"/>
  <c r="W828" i="22"/>
  <c r="V828" i="22"/>
  <c r="U828" i="22"/>
  <c r="T828" i="22"/>
  <c r="Q828" i="22"/>
  <c r="P828" i="22"/>
  <c r="M828" i="22"/>
  <c r="L828" i="22"/>
  <c r="W827" i="22"/>
  <c r="V827" i="22"/>
  <c r="U827" i="22"/>
  <c r="T827" i="22"/>
  <c r="Y827" i="22" s="1"/>
  <c r="Q827" i="22"/>
  <c r="P827" i="22"/>
  <c r="M827" i="22"/>
  <c r="L827" i="22"/>
  <c r="Y826" i="22"/>
  <c r="W826" i="22"/>
  <c r="V826" i="22"/>
  <c r="U826" i="22"/>
  <c r="T826" i="22"/>
  <c r="Q826" i="22"/>
  <c r="P826" i="22"/>
  <c r="M826" i="22"/>
  <c r="L826" i="22"/>
  <c r="W825" i="22"/>
  <c r="V825" i="22"/>
  <c r="U825" i="22"/>
  <c r="T825" i="22"/>
  <c r="Q825" i="22"/>
  <c r="P825" i="22"/>
  <c r="M825" i="22"/>
  <c r="L825" i="22"/>
  <c r="Y824" i="22"/>
  <c r="W824" i="22"/>
  <c r="V824" i="22"/>
  <c r="U824" i="22"/>
  <c r="T824" i="22"/>
  <c r="Q824" i="22"/>
  <c r="P824" i="22"/>
  <c r="M824" i="22"/>
  <c r="L824" i="22"/>
  <c r="W823" i="22"/>
  <c r="V823" i="22"/>
  <c r="U823" i="22"/>
  <c r="T823" i="22"/>
  <c r="Y823" i="22" s="1"/>
  <c r="Q823" i="22"/>
  <c r="P823" i="22"/>
  <c r="M823" i="22"/>
  <c r="L823" i="22"/>
  <c r="Y822" i="22"/>
  <c r="W822" i="22"/>
  <c r="V822" i="22"/>
  <c r="U822" i="22"/>
  <c r="T822" i="22"/>
  <c r="Q822" i="22"/>
  <c r="P822" i="22"/>
  <c r="M822" i="22"/>
  <c r="L822" i="22"/>
  <c r="W821" i="22"/>
  <c r="V821" i="22"/>
  <c r="U821" i="22"/>
  <c r="T821" i="22"/>
  <c r="Y821" i="22" s="1"/>
  <c r="Q821" i="22"/>
  <c r="P821" i="22"/>
  <c r="M821" i="22"/>
  <c r="L821" i="22"/>
  <c r="Y820" i="22"/>
  <c r="W820" i="22"/>
  <c r="V820" i="22"/>
  <c r="U820" i="22"/>
  <c r="T820" i="22"/>
  <c r="Q820" i="22"/>
  <c r="P820" i="22"/>
  <c r="M820" i="22"/>
  <c r="L820" i="22"/>
  <c r="W819" i="22"/>
  <c r="V819" i="22"/>
  <c r="U819" i="22"/>
  <c r="T819" i="22"/>
  <c r="Q819" i="22"/>
  <c r="P819" i="22"/>
  <c r="M819" i="22"/>
  <c r="L819" i="22"/>
  <c r="Y818" i="22"/>
  <c r="W818" i="22"/>
  <c r="V818" i="22"/>
  <c r="U818" i="22"/>
  <c r="T818" i="22"/>
  <c r="Q818" i="22"/>
  <c r="P818" i="22"/>
  <c r="M818" i="22"/>
  <c r="L818" i="22"/>
  <c r="W817" i="22"/>
  <c r="V817" i="22"/>
  <c r="U817" i="22"/>
  <c r="T817" i="22"/>
  <c r="Q817" i="22"/>
  <c r="P817" i="22"/>
  <c r="M817" i="22"/>
  <c r="L817" i="22"/>
  <c r="Y816" i="22"/>
  <c r="W816" i="22"/>
  <c r="V816" i="22"/>
  <c r="U816" i="22"/>
  <c r="T816" i="22"/>
  <c r="Q816" i="22"/>
  <c r="P816" i="22"/>
  <c r="M816" i="22"/>
  <c r="L816" i="22"/>
  <c r="W815" i="22"/>
  <c r="V815" i="22"/>
  <c r="U815" i="22"/>
  <c r="T815" i="22"/>
  <c r="Q815" i="22"/>
  <c r="P815" i="22"/>
  <c r="M815" i="22"/>
  <c r="L815" i="22"/>
  <c r="Y814" i="22"/>
  <c r="W814" i="22"/>
  <c r="V814" i="22"/>
  <c r="U814" i="22"/>
  <c r="T814" i="22"/>
  <c r="Q814" i="22"/>
  <c r="P814" i="22"/>
  <c r="M814" i="22"/>
  <c r="L814" i="22"/>
  <c r="W813" i="22"/>
  <c r="V813" i="22"/>
  <c r="U813" i="22"/>
  <c r="T813" i="22"/>
  <c r="Y813" i="22" s="1"/>
  <c r="Q813" i="22"/>
  <c r="P813" i="22"/>
  <c r="M813" i="22"/>
  <c r="L813" i="22"/>
  <c r="Y812" i="22"/>
  <c r="W812" i="22"/>
  <c r="V812" i="22"/>
  <c r="U812" i="22"/>
  <c r="T812" i="22"/>
  <c r="Q812" i="22"/>
  <c r="P812" i="22"/>
  <c r="M812" i="22"/>
  <c r="L812" i="22"/>
  <c r="W811" i="22"/>
  <c r="V811" i="22"/>
  <c r="U811" i="22"/>
  <c r="T811" i="22"/>
  <c r="Y811" i="22" s="1"/>
  <c r="Q811" i="22"/>
  <c r="P811" i="22"/>
  <c r="M811" i="22"/>
  <c r="L811" i="22"/>
  <c r="Y810" i="22"/>
  <c r="W810" i="22"/>
  <c r="V810" i="22"/>
  <c r="U810" i="22"/>
  <c r="T810" i="22"/>
  <c r="Q810" i="22"/>
  <c r="P810" i="22"/>
  <c r="M810" i="22"/>
  <c r="L810" i="22"/>
  <c r="W809" i="22"/>
  <c r="V809" i="22"/>
  <c r="U809" i="22"/>
  <c r="T809" i="22"/>
  <c r="Q809" i="22"/>
  <c r="P809" i="22"/>
  <c r="M809" i="22"/>
  <c r="L809" i="22"/>
  <c r="Y808" i="22"/>
  <c r="W808" i="22"/>
  <c r="V808" i="22"/>
  <c r="U808" i="22"/>
  <c r="T808" i="22"/>
  <c r="Q808" i="22"/>
  <c r="P808" i="22"/>
  <c r="M808" i="22"/>
  <c r="L808" i="22"/>
  <c r="W807" i="22"/>
  <c r="V807" i="22"/>
  <c r="U807" i="22"/>
  <c r="T807" i="22"/>
  <c r="Y807" i="22" s="1"/>
  <c r="Q807" i="22"/>
  <c r="P807" i="22"/>
  <c r="M807" i="22"/>
  <c r="L807" i="22"/>
  <c r="Y806" i="22"/>
  <c r="W806" i="22"/>
  <c r="V806" i="22"/>
  <c r="U806" i="22"/>
  <c r="T806" i="22"/>
  <c r="Q806" i="22"/>
  <c r="P806" i="22"/>
  <c r="M806" i="22"/>
  <c r="L806" i="22"/>
  <c r="W805" i="22"/>
  <c r="V805" i="22"/>
  <c r="U805" i="22"/>
  <c r="T805" i="22"/>
  <c r="Y805" i="22" s="1"/>
  <c r="Q805" i="22"/>
  <c r="P805" i="22"/>
  <c r="M805" i="22"/>
  <c r="L805" i="22"/>
  <c r="Y804" i="22"/>
  <c r="W804" i="22"/>
  <c r="V804" i="22"/>
  <c r="U804" i="22"/>
  <c r="T804" i="22"/>
  <c r="Q804" i="22"/>
  <c r="P804" i="22"/>
  <c r="M804" i="22"/>
  <c r="L804" i="22"/>
  <c r="W803" i="22"/>
  <c r="V803" i="22"/>
  <c r="U803" i="22"/>
  <c r="T803" i="22"/>
  <c r="Q803" i="22"/>
  <c r="P803" i="22"/>
  <c r="M803" i="22"/>
  <c r="L803" i="22"/>
  <c r="Y802" i="22"/>
  <c r="W802" i="22"/>
  <c r="V802" i="22"/>
  <c r="U802" i="22"/>
  <c r="T802" i="22"/>
  <c r="Q802" i="22"/>
  <c r="P802" i="22"/>
  <c r="M802" i="22"/>
  <c r="L802" i="22"/>
  <c r="W801" i="22"/>
  <c r="V801" i="22"/>
  <c r="U801" i="22"/>
  <c r="T801" i="22"/>
  <c r="Q801" i="22"/>
  <c r="P801" i="22"/>
  <c r="M801" i="22"/>
  <c r="L801" i="22"/>
  <c r="Y800" i="22"/>
  <c r="W800" i="22"/>
  <c r="V800" i="22"/>
  <c r="U800" i="22"/>
  <c r="T800" i="22"/>
  <c r="Q800" i="22"/>
  <c r="P800" i="22"/>
  <c r="M800" i="22"/>
  <c r="L800" i="22"/>
  <c r="W799" i="22"/>
  <c r="V799" i="22"/>
  <c r="U799" i="22"/>
  <c r="T799" i="22"/>
  <c r="Q799" i="22"/>
  <c r="P799" i="22"/>
  <c r="M799" i="22"/>
  <c r="L799" i="22"/>
  <c r="Y798" i="22"/>
  <c r="W798" i="22"/>
  <c r="V798" i="22"/>
  <c r="U798" i="22"/>
  <c r="T798" i="22"/>
  <c r="Q798" i="22"/>
  <c r="P798" i="22"/>
  <c r="M798" i="22"/>
  <c r="L798" i="22"/>
  <c r="W797" i="22"/>
  <c r="V797" i="22"/>
  <c r="U797" i="22"/>
  <c r="T797" i="22"/>
  <c r="Y797" i="22" s="1"/>
  <c r="Q797" i="22"/>
  <c r="P797" i="22"/>
  <c r="M797" i="22"/>
  <c r="L797" i="22"/>
  <c r="Y796" i="22"/>
  <c r="W796" i="22"/>
  <c r="V796" i="22"/>
  <c r="U796" i="22"/>
  <c r="T796" i="22"/>
  <c r="Q796" i="22"/>
  <c r="P796" i="22"/>
  <c r="M796" i="22"/>
  <c r="L796" i="22"/>
  <c r="W795" i="22"/>
  <c r="V795" i="22"/>
  <c r="U795" i="22"/>
  <c r="T795" i="22"/>
  <c r="Y795" i="22" s="1"/>
  <c r="Q795" i="22"/>
  <c r="P795" i="22"/>
  <c r="M795" i="22"/>
  <c r="L795" i="22"/>
  <c r="Y794" i="22"/>
  <c r="W794" i="22"/>
  <c r="V794" i="22"/>
  <c r="U794" i="22"/>
  <c r="T794" i="22"/>
  <c r="Q794" i="22"/>
  <c r="P794" i="22"/>
  <c r="M794" i="22"/>
  <c r="L794" i="22"/>
  <c r="W793" i="22"/>
  <c r="V793" i="22"/>
  <c r="U793" i="22"/>
  <c r="T793" i="22"/>
  <c r="Q793" i="22"/>
  <c r="P793" i="22"/>
  <c r="M793" i="22"/>
  <c r="L793" i="22"/>
  <c r="Y792" i="22"/>
  <c r="W792" i="22"/>
  <c r="V792" i="22"/>
  <c r="U792" i="22"/>
  <c r="T792" i="22"/>
  <c r="Q792" i="22"/>
  <c r="P792" i="22"/>
  <c r="M792" i="22"/>
  <c r="L792" i="22"/>
  <c r="W791" i="22"/>
  <c r="V791" i="22"/>
  <c r="U791" i="22"/>
  <c r="T791" i="22"/>
  <c r="Y791" i="22" s="1"/>
  <c r="Q791" i="22"/>
  <c r="P791" i="22"/>
  <c r="M791" i="22"/>
  <c r="L791" i="22"/>
  <c r="Y790" i="22"/>
  <c r="W790" i="22"/>
  <c r="V790" i="22"/>
  <c r="U790" i="22"/>
  <c r="T790" i="22"/>
  <c r="Q790" i="22"/>
  <c r="P790" i="22"/>
  <c r="M790" i="22"/>
  <c r="L790" i="22"/>
  <c r="W789" i="22"/>
  <c r="V789" i="22"/>
  <c r="U789" i="22"/>
  <c r="T789" i="22"/>
  <c r="Y789" i="22" s="1"/>
  <c r="Q789" i="22"/>
  <c r="P789" i="22"/>
  <c r="M789" i="22"/>
  <c r="L789" i="22"/>
  <c r="Y788" i="22"/>
  <c r="W788" i="22"/>
  <c r="V788" i="22"/>
  <c r="U788" i="22"/>
  <c r="T788" i="22"/>
  <c r="Q788" i="22"/>
  <c r="P788" i="22"/>
  <c r="M788" i="22"/>
  <c r="L788" i="22"/>
  <c r="W787" i="22"/>
  <c r="V787" i="22"/>
  <c r="U787" i="22"/>
  <c r="T787" i="22"/>
  <c r="Q787" i="22"/>
  <c r="P787" i="22"/>
  <c r="M787" i="22"/>
  <c r="L787" i="22"/>
  <c r="Y786" i="22"/>
  <c r="W786" i="22"/>
  <c r="V786" i="22"/>
  <c r="U786" i="22"/>
  <c r="T786" i="22"/>
  <c r="Q786" i="22"/>
  <c r="P786" i="22"/>
  <c r="M786" i="22"/>
  <c r="L786" i="22"/>
  <c r="W785" i="22"/>
  <c r="V785" i="22"/>
  <c r="U785" i="22"/>
  <c r="T785" i="22"/>
  <c r="Q785" i="22"/>
  <c r="P785" i="22"/>
  <c r="M785" i="22"/>
  <c r="L785" i="22"/>
  <c r="Y784" i="22"/>
  <c r="W784" i="22"/>
  <c r="V784" i="22"/>
  <c r="U784" i="22"/>
  <c r="T784" i="22"/>
  <c r="Q784" i="22"/>
  <c r="P784" i="22"/>
  <c r="M784" i="22"/>
  <c r="L784" i="22"/>
  <c r="W783" i="22"/>
  <c r="V783" i="22"/>
  <c r="U783" i="22"/>
  <c r="T783" i="22"/>
  <c r="Q783" i="22"/>
  <c r="P783" i="22"/>
  <c r="M783" i="22"/>
  <c r="L783" i="22"/>
  <c r="Y782" i="22"/>
  <c r="W782" i="22"/>
  <c r="V782" i="22"/>
  <c r="U782" i="22"/>
  <c r="T782" i="22"/>
  <c r="Q782" i="22"/>
  <c r="P782" i="22"/>
  <c r="M782" i="22"/>
  <c r="L782" i="22"/>
  <c r="W781" i="22"/>
  <c r="V781" i="22"/>
  <c r="U781" i="22"/>
  <c r="T781" i="22"/>
  <c r="Y781" i="22" s="1"/>
  <c r="Q781" i="22"/>
  <c r="P781" i="22"/>
  <c r="M781" i="22"/>
  <c r="L781" i="22"/>
  <c r="Y780" i="22"/>
  <c r="W780" i="22"/>
  <c r="V780" i="22"/>
  <c r="U780" i="22"/>
  <c r="T780" i="22"/>
  <c r="Q780" i="22"/>
  <c r="P780" i="22"/>
  <c r="M780" i="22"/>
  <c r="L780" i="22"/>
  <c r="W779" i="22"/>
  <c r="V779" i="22"/>
  <c r="U779" i="22"/>
  <c r="T779" i="22"/>
  <c r="Q779" i="22"/>
  <c r="P779" i="22"/>
  <c r="M779" i="22"/>
  <c r="L779" i="22"/>
  <c r="W778" i="22"/>
  <c r="V778" i="22"/>
  <c r="Y778" i="22" s="1"/>
  <c r="U778" i="22"/>
  <c r="T778" i="22"/>
  <c r="Q778" i="22"/>
  <c r="P778" i="22"/>
  <c r="M778" i="22"/>
  <c r="L778" i="22"/>
  <c r="Y777" i="22"/>
  <c r="W777" i="22"/>
  <c r="V777" i="22"/>
  <c r="U777" i="22"/>
  <c r="T777" i="22"/>
  <c r="Q777" i="22"/>
  <c r="P777" i="22"/>
  <c r="M777" i="22"/>
  <c r="L777" i="22"/>
  <c r="W776" i="22"/>
  <c r="V776" i="22"/>
  <c r="Y776" i="22" s="1"/>
  <c r="U776" i="22"/>
  <c r="T776" i="22"/>
  <c r="Q776" i="22"/>
  <c r="P776" i="22"/>
  <c r="M776" i="22"/>
  <c r="L776" i="22"/>
  <c r="Y775" i="22"/>
  <c r="W775" i="22"/>
  <c r="V775" i="22"/>
  <c r="U775" i="22"/>
  <c r="T775" i="22"/>
  <c r="Q775" i="22"/>
  <c r="P775" i="22"/>
  <c r="M775" i="22"/>
  <c r="L775" i="22"/>
  <c r="W774" i="22"/>
  <c r="V774" i="22"/>
  <c r="Y774" i="22" s="1"/>
  <c r="U774" i="22"/>
  <c r="T774" i="22"/>
  <c r="Q774" i="22"/>
  <c r="P774" i="22"/>
  <c r="M774" i="22"/>
  <c r="L774" i="22"/>
  <c r="Y773" i="22"/>
  <c r="W773" i="22"/>
  <c r="V773" i="22"/>
  <c r="U773" i="22"/>
  <c r="T773" i="22"/>
  <c r="Q773" i="22"/>
  <c r="P773" i="22"/>
  <c r="M773" i="22"/>
  <c r="L773" i="22"/>
  <c r="W772" i="22"/>
  <c r="V772" i="22"/>
  <c r="Y772" i="22" s="1"/>
  <c r="U772" i="22"/>
  <c r="T772" i="22"/>
  <c r="Q772" i="22"/>
  <c r="P772" i="22"/>
  <c r="M772" i="22"/>
  <c r="L772" i="22"/>
  <c r="Y771" i="22"/>
  <c r="W771" i="22"/>
  <c r="V771" i="22"/>
  <c r="U771" i="22"/>
  <c r="T771" i="22"/>
  <c r="Q771" i="22"/>
  <c r="P771" i="22"/>
  <c r="M771" i="22"/>
  <c r="L771" i="22"/>
  <c r="W770" i="22"/>
  <c r="V770" i="22"/>
  <c r="Y770" i="22" s="1"/>
  <c r="U770" i="22"/>
  <c r="T770" i="22"/>
  <c r="Q770" i="22"/>
  <c r="P770" i="22"/>
  <c r="M770" i="22"/>
  <c r="L770" i="22"/>
  <c r="Y769" i="22"/>
  <c r="W769" i="22"/>
  <c r="V769" i="22"/>
  <c r="U769" i="22"/>
  <c r="T769" i="22"/>
  <c r="Q769" i="22"/>
  <c r="P769" i="22"/>
  <c r="M769" i="22"/>
  <c r="L769" i="22"/>
  <c r="W768" i="22"/>
  <c r="V768" i="22"/>
  <c r="Y768" i="22" s="1"/>
  <c r="U768" i="22"/>
  <c r="T768" i="22"/>
  <c r="Q768" i="22"/>
  <c r="P768" i="22"/>
  <c r="M768" i="22"/>
  <c r="L768" i="22"/>
  <c r="Y767" i="22"/>
  <c r="W767" i="22"/>
  <c r="V767" i="22"/>
  <c r="U767" i="22"/>
  <c r="T767" i="22"/>
  <c r="Q767" i="22"/>
  <c r="P767" i="22"/>
  <c r="M767" i="22"/>
  <c r="L767" i="22"/>
  <c r="W766" i="22"/>
  <c r="V766" i="22"/>
  <c r="Y766" i="22" s="1"/>
  <c r="U766" i="22"/>
  <c r="T766" i="22"/>
  <c r="Q766" i="22"/>
  <c r="P766" i="22"/>
  <c r="M766" i="22"/>
  <c r="L766" i="22"/>
  <c r="Y765" i="22"/>
  <c r="W765" i="22"/>
  <c r="V765" i="22"/>
  <c r="U765" i="22"/>
  <c r="T765" i="22"/>
  <c r="Q765" i="22"/>
  <c r="P765" i="22"/>
  <c r="M765" i="22"/>
  <c r="L765" i="22"/>
  <c r="W764" i="22"/>
  <c r="V764" i="22"/>
  <c r="Y764" i="22" s="1"/>
  <c r="U764" i="22"/>
  <c r="T764" i="22"/>
  <c r="Q764" i="22"/>
  <c r="P764" i="22"/>
  <c r="M764" i="22"/>
  <c r="L764" i="22"/>
  <c r="Y763" i="22"/>
  <c r="W763" i="22"/>
  <c r="V763" i="22"/>
  <c r="U763" i="22"/>
  <c r="T763" i="22"/>
  <c r="Q763" i="22"/>
  <c r="P763" i="22"/>
  <c r="M763" i="22"/>
  <c r="L763" i="22"/>
  <c r="W762" i="22"/>
  <c r="V762" i="22"/>
  <c r="Y762" i="22" s="1"/>
  <c r="U762" i="22"/>
  <c r="T762" i="22"/>
  <c r="Q762" i="22"/>
  <c r="P762" i="22"/>
  <c r="M762" i="22"/>
  <c r="L762" i="22"/>
  <c r="Y761" i="22"/>
  <c r="W761" i="22"/>
  <c r="V761" i="22"/>
  <c r="U761" i="22"/>
  <c r="T761" i="22"/>
  <c r="Q761" i="22"/>
  <c r="P761" i="22"/>
  <c r="M761" i="22"/>
  <c r="L761" i="22"/>
  <c r="W760" i="22"/>
  <c r="V760" i="22"/>
  <c r="Y760" i="22" s="1"/>
  <c r="U760" i="22"/>
  <c r="T760" i="22"/>
  <c r="Q760" i="22"/>
  <c r="P760" i="22"/>
  <c r="M760" i="22"/>
  <c r="L760" i="22"/>
  <c r="Y759" i="22"/>
  <c r="W759" i="22"/>
  <c r="V759" i="22"/>
  <c r="U759" i="22"/>
  <c r="T759" i="22"/>
  <c r="Q759" i="22"/>
  <c r="P759" i="22"/>
  <c r="M759" i="22"/>
  <c r="L759" i="22"/>
  <c r="W758" i="22"/>
  <c r="V758" i="22"/>
  <c r="Y758" i="22" s="1"/>
  <c r="U758" i="22"/>
  <c r="T758" i="22"/>
  <c r="Q758" i="22"/>
  <c r="P758" i="22"/>
  <c r="M758" i="22"/>
  <c r="L758" i="22"/>
  <c r="Y757" i="22"/>
  <c r="W757" i="22"/>
  <c r="V757" i="22"/>
  <c r="U757" i="22"/>
  <c r="T757" i="22"/>
  <c r="Q757" i="22"/>
  <c r="P757" i="22"/>
  <c r="M757" i="22"/>
  <c r="L757" i="22"/>
  <c r="W756" i="22"/>
  <c r="V756" i="22"/>
  <c r="U756" i="22"/>
  <c r="T756" i="22"/>
  <c r="Q756" i="22"/>
  <c r="P756" i="22"/>
  <c r="M756" i="22"/>
  <c r="L756" i="22"/>
  <c r="Y755" i="22"/>
  <c r="W755" i="22"/>
  <c r="V755" i="22"/>
  <c r="U755" i="22"/>
  <c r="T755" i="22"/>
  <c r="Q755" i="22"/>
  <c r="P755" i="22"/>
  <c r="M755" i="22"/>
  <c r="L755" i="22"/>
  <c r="W754" i="22"/>
  <c r="V754" i="22"/>
  <c r="U754" i="22"/>
  <c r="T754" i="22"/>
  <c r="Q754" i="22"/>
  <c r="P754" i="22"/>
  <c r="M754" i="22"/>
  <c r="L754" i="22"/>
  <c r="Y753" i="22"/>
  <c r="W753" i="22"/>
  <c r="V753" i="22"/>
  <c r="U753" i="22"/>
  <c r="T753" i="22"/>
  <c r="Q753" i="22"/>
  <c r="P753" i="22"/>
  <c r="M753" i="22"/>
  <c r="L753" i="22"/>
  <c r="W752" i="22"/>
  <c r="Y752" i="22" s="1"/>
  <c r="V752" i="22"/>
  <c r="U752" i="22"/>
  <c r="T752" i="22"/>
  <c r="Q752" i="22"/>
  <c r="P752" i="22"/>
  <c r="M752" i="22"/>
  <c r="L752" i="22"/>
  <c r="Y751" i="22"/>
  <c r="W751" i="22"/>
  <c r="V751" i="22"/>
  <c r="U751" i="22"/>
  <c r="T751" i="22"/>
  <c r="Q751" i="22"/>
  <c r="P751" i="22"/>
  <c r="M751" i="22"/>
  <c r="L751" i="22"/>
  <c r="W750" i="22"/>
  <c r="Y750" i="22" s="1"/>
  <c r="V750" i="22"/>
  <c r="U750" i="22"/>
  <c r="T750" i="22"/>
  <c r="Q750" i="22"/>
  <c r="P750" i="22"/>
  <c r="M750" i="22"/>
  <c r="L750" i="22"/>
  <c r="Y749" i="22"/>
  <c r="W749" i="22"/>
  <c r="V749" i="22"/>
  <c r="U749" i="22"/>
  <c r="T749" i="22"/>
  <c r="Q749" i="22"/>
  <c r="P749" i="22"/>
  <c r="M749" i="22"/>
  <c r="L749" i="22"/>
  <c r="W748" i="22"/>
  <c r="Y748" i="22" s="1"/>
  <c r="V748" i="22"/>
  <c r="U748" i="22"/>
  <c r="T748" i="22"/>
  <c r="Q748" i="22"/>
  <c r="P748" i="22"/>
  <c r="M748" i="22"/>
  <c r="L748" i="22"/>
  <c r="Y747" i="22"/>
  <c r="W747" i="22"/>
  <c r="V747" i="22"/>
  <c r="U747" i="22"/>
  <c r="T747" i="22"/>
  <c r="Q747" i="22"/>
  <c r="P747" i="22"/>
  <c r="M747" i="22"/>
  <c r="L747" i="22"/>
  <c r="W746" i="22"/>
  <c r="V746" i="22"/>
  <c r="U746" i="22"/>
  <c r="T746" i="22"/>
  <c r="Q746" i="22"/>
  <c r="P746" i="22"/>
  <c r="M746" i="22"/>
  <c r="L746" i="22"/>
  <c r="Y745" i="22"/>
  <c r="W745" i="22"/>
  <c r="V745" i="22"/>
  <c r="U745" i="22"/>
  <c r="T745" i="22"/>
  <c r="Q745" i="22"/>
  <c r="P745" i="22"/>
  <c r="M745" i="22"/>
  <c r="L745" i="22"/>
  <c r="W744" i="22"/>
  <c r="V744" i="22"/>
  <c r="U744" i="22"/>
  <c r="T744" i="22"/>
  <c r="Q744" i="22"/>
  <c r="P744" i="22"/>
  <c r="M744" i="22"/>
  <c r="L744" i="22"/>
  <c r="Y743" i="22"/>
  <c r="W743" i="22"/>
  <c r="V743" i="22"/>
  <c r="U743" i="22"/>
  <c r="T743" i="22"/>
  <c r="Q743" i="22"/>
  <c r="P743" i="22"/>
  <c r="M743" i="22"/>
  <c r="L743" i="22"/>
  <c r="W742" i="22"/>
  <c r="V742" i="22"/>
  <c r="U742" i="22"/>
  <c r="T742" i="22"/>
  <c r="Q742" i="22"/>
  <c r="P742" i="22"/>
  <c r="M742" i="22"/>
  <c r="L742" i="22"/>
  <c r="Y741" i="22"/>
  <c r="W741" i="22"/>
  <c r="V741" i="22"/>
  <c r="U741" i="22"/>
  <c r="T741" i="22"/>
  <c r="Q741" i="22"/>
  <c r="P741" i="22"/>
  <c r="M741" i="22"/>
  <c r="L741" i="22"/>
  <c r="W740" i="22"/>
  <c r="V740" i="22"/>
  <c r="U740" i="22"/>
  <c r="T740" i="22"/>
  <c r="Q740" i="22"/>
  <c r="P740" i="22"/>
  <c r="M740" i="22"/>
  <c r="L740" i="22"/>
  <c r="Y739" i="22"/>
  <c r="W739" i="22"/>
  <c r="V739" i="22"/>
  <c r="U739" i="22"/>
  <c r="T739" i="22"/>
  <c r="Q739" i="22"/>
  <c r="P739" i="22"/>
  <c r="M739" i="22"/>
  <c r="L739" i="22"/>
  <c r="W738" i="22"/>
  <c r="V738" i="22"/>
  <c r="U738" i="22"/>
  <c r="T738" i="22"/>
  <c r="Q738" i="22"/>
  <c r="P738" i="22"/>
  <c r="M738" i="22"/>
  <c r="L738" i="22"/>
  <c r="Y737" i="22"/>
  <c r="W737" i="22"/>
  <c r="V737" i="22"/>
  <c r="U737" i="22"/>
  <c r="T737" i="22"/>
  <c r="Q737" i="22"/>
  <c r="P737" i="22"/>
  <c r="M737" i="22"/>
  <c r="L737" i="22"/>
  <c r="W736" i="22"/>
  <c r="V736" i="22"/>
  <c r="Y736" i="22" s="1"/>
  <c r="U736" i="22"/>
  <c r="T736" i="22"/>
  <c r="Q736" i="22"/>
  <c r="P736" i="22"/>
  <c r="M736" i="22"/>
  <c r="L736" i="22"/>
  <c r="Y735" i="22"/>
  <c r="W735" i="22"/>
  <c r="V735" i="22"/>
  <c r="U735" i="22"/>
  <c r="T735" i="22"/>
  <c r="Q735" i="22"/>
  <c r="P735" i="22"/>
  <c r="M735" i="22"/>
  <c r="L735" i="22"/>
  <c r="W734" i="22"/>
  <c r="V734" i="22"/>
  <c r="Y734" i="22" s="1"/>
  <c r="U734" i="22"/>
  <c r="T734" i="22"/>
  <c r="Q734" i="22"/>
  <c r="P734" i="22"/>
  <c r="M734" i="22"/>
  <c r="L734" i="22"/>
  <c r="Y733" i="22"/>
  <c r="W733" i="22"/>
  <c r="V733" i="22"/>
  <c r="U733" i="22"/>
  <c r="T733" i="22"/>
  <c r="Q733" i="22"/>
  <c r="P733" i="22"/>
  <c r="M733" i="22"/>
  <c r="L733" i="22"/>
  <c r="W732" i="22"/>
  <c r="Y732" i="22" s="1"/>
  <c r="V732" i="22"/>
  <c r="U732" i="22"/>
  <c r="T732" i="22"/>
  <c r="Q732" i="22"/>
  <c r="P732" i="22"/>
  <c r="M732" i="22"/>
  <c r="L732" i="22"/>
  <c r="Y731" i="22"/>
  <c r="W731" i="22"/>
  <c r="V731" i="22"/>
  <c r="U731" i="22"/>
  <c r="T731" i="22"/>
  <c r="Q731" i="22"/>
  <c r="P731" i="22"/>
  <c r="M731" i="22"/>
  <c r="L731" i="22"/>
  <c r="W730" i="22"/>
  <c r="V730" i="22"/>
  <c r="U730" i="22"/>
  <c r="T730" i="22"/>
  <c r="Q730" i="22"/>
  <c r="P730" i="22"/>
  <c r="M730" i="22"/>
  <c r="L730" i="22"/>
  <c r="Y729" i="22"/>
  <c r="W729" i="22"/>
  <c r="V729" i="22"/>
  <c r="U729" i="22"/>
  <c r="T729" i="22"/>
  <c r="Q729" i="22"/>
  <c r="P729" i="22"/>
  <c r="M729" i="22"/>
  <c r="L729" i="22"/>
  <c r="W728" i="22"/>
  <c r="V728" i="22"/>
  <c r="U728" i="22"/>
  <c r="T728" i="22"/>
  <c r="Q728" i="22"/>
  <c r="P728" i="22"/>
  <c r="M728" i="22"/>
  <c r="L728" i="22"/>
  <c r="Y727" i="22"/>
  <c r="W727" i="22"/>
  <c r="V727" i="22"/>
  <c r="U727" i="22"/>
  <c r="T727" i="22"/>
  <c r="Q727" i="22"/>
  <c r="P727" i="22"/>
  <c r="M727" i="22"/>
  <c r="L727" i="22"/>
  <c r="W726" i="22"/>
  <c r="V726" i="22"/>
  <c r="U726" i="22"/>
  <c r="T726" i="22"/>
  <c r="Q726" i="22"/>
  <c r="P726" i="22"/>
  <c r="M726" i="22"/>
  <c r="L726" i="22"/>
  <c r="Y725" i="22"/>
  <c r="W725" i="22"/>
  <c r="V725" i="22"/>
  <c r="U725" i="22"/>
  <c r="T725" i="22"/>
  <c r="Q725" i="22"/>
  <c r="P725" i="22"/>
  <c r="M725" i="22"/>
  <c r="L725" i="22"/>
  <c r="W724" i="22"/>
  <c r="V724" i="22"/>
  <c r="U724" i="22"/>
  <c r="T724" i="22"/>
  <c r="Q724" i="22"/>
  <c r="P724" i="22"/>
  <c r="M724" i="22"/>
  <c r="L724" i="22"/>
  <c r="Y723" i="22"/>
  <c r="W723" i="22"/>
  <c r="V723" i="22"/>
  <c r="U723" i="22"/>
  <c r="T723" i="22"/>
  <c r="Q723" i="22"/>
  <c r="P723" i="22"/>
  <c r="M723" i="22"/>
  <c r="L723" i="22"/>
  <c r="W722" i="22"/>
  <c r="V722" i="22"/>
  <c r="U722" i="22"/>
  <c r="T722" i="22"/>
  <c r="Q722" i="22"/>
  <c r="P722" i="22"/>
  <c r="M722" i="22"/>
  <c r="L722" i="22"/>
  <c r="Y721" i="22"/>
  <c r="W721" i="22"/>
  <c r="V721" i="22"/>
  <c r="U721" i="22"/>
  <c r="T721" i="22"/>
  <c r="Q721" i="22"/>
  <c r="P721" i="22"/>
  <c r="M721" i="22"/>
  <c r="L721" i="22"/>
  <c r="W720" i="22"/>
  <c r="Y720" i="22" s="1"/>
  <c r="V720" i="22"/>
  <c r="U720" i="22"/>
  <c r="T720" i="22"/>
  <c r="Q720" i="22"/>
  <c r="P720" i="22"/>
  <c r="M720" i="22"/>
  <c r="L720" i="22"/>
  <c r="Y719" i="22"/>
  <c r="W719" i="22"/>
  <c r="V719" i="22"/>
  <c r="U719" i="22"/>
  <c r="T719" i="22"/>
  <c r="Q719" i="22"/>
  <c r="P719" i="22"/>
  <c r="M719" i="22"/>
  <c r="L719" i="22"/>
  <c r="W718" i="22"/>
  <c r="Y718" i="22" s="1"/>
  <c r="V718" i="22"/>
  <c r="U718" i="22"/>
  <c r="T718" i="22"/>
  <c r="Q718" i="22"/>
  <c r="P718" i="22"/>
  <c r="M718" i="22"/>
  <c r="L718" i="22"/>
  <c r="Y717" i="22"/>
  <c r="W717" i="22"/>
  <c r="V717" i="22"/>
  <c r="U717" i="22"/>
  <c r="T717" i="22"/>
  <c r="Q717" i="22"/>
  <c r="P717" i="22"/>
  <c r="M717" i="22"/>
  <c r="L717" i="22"/>
  <c r="W716" i="22"/>
  <c r="Y716" i="22" s="1"/>
  <c r="V716" i="22"/>
  <c r="U716" i="22"/>
  <c r="T716" i="22"/>
  <c r="Q716" i="22"/>
  <c r="P716" i="22"/>
  <c r="M716" i="22"/>
  <c r="L716" i="22"/>
  <c r="Y715" i="22"/>
  <c r="W715" i="22"/>
  <c r="V715" i="22"/>
  <c r="U715" i="22"/>
  <c r="T715" i="22"/>
  <c r="Q715" i="22"/>
  <c r="P715" i="22"/>
  <c r="M715" i="22"/>
  <c r="L715" i="22"/>
  <c r="W714" i="22"/>
  <c r="V714" i="22"/>
  <c r="U714" i="22"/>
  <c r="T714" i="22"/>
  <c r="Q714" i="22"/>
  <c r="P714" i="22"/>
  <c r="M714" i="22"/>
  <c r="L714" i="22"/>
  <c r="Y713" i="22"/>
  <c r="W713" i="22"/>
  <c r="V713" i="22"/>
  <c r="U713" i="22"/>
  <c r="T713" i="22"/>
  <c r="Q713" i="22"/>
  <c r="P713" i="22"/>
  <c r="M713" i="22"/>
  <c r="L713" i="22"/>
  <c r="W712" i="22"/>
  <c r="V712" i="22"/>
  <c r="U712" i="22"/>
  <c r="T712" i="22"/>
  <c r="Q712" i="22"/>
  <c r="P712" i="22"/>
  <c r="M712" i="22"/>
  <c r="L712" i="22"/>
  <c r="Y711" i="22"/>
  <c r="W711" i="22"/>
  <c r="V711" i="22"/>
  <c r="U711" i="22"/>
  <c r="T711" i="22"/>
  <c r="Q711" i="22"/>
  <c r="P711" i="22"/>
  <c r="M711" i="22"/>
  <c r="L711" i="22"/>
  <c r="W710" i="22"/>
  <c r="V710" i="22"/>
  <c r="U710" i="22"/>
  <c r="T710" i="22"/>
  <c r="Q710" i="22"/>
  <c r="P710" i="22"/>
  <c r="M710" i="22"/>
  <c r="L710" i="22"/>
  <c r="Y709" i="22"/>
  <c r="W709" i="22"/>
  <c r="V709" i="22"/>
  <c r="U709" i="22"/>
  <c r="T709" i="22"/>
  <c r="Q709" i="22"/>
  <c r="P709" i="22"/>
  <c r="M709" i="22"/>
  <c r="L709" i="22"/>
  <c r="W708" i="22"/>
  <c r="V708" i="22"/>
  <c r="U708" i="22"/>
  <c r="T708" i="22"/>
  <c r="Q708" i="22"/>
  <c r="P708" i="22"/>
  <c r="M708" i="22"/>
  <c r="L708" i="22"/>
  <c r="Y707" i="22"/>
  <c r="W707" i="22"/>
  <c r="V707" i="22"/>
  <c r="U707" i="22"/>
  <c r="T707" i="22"/>
  <c r="Q707" i="22"/>
  <c r="P707" i="22"/>
  <c r="M707" i="22"/>
  <c r="L707" i="22"/>
  <c r="W706" i="22"/>
  <c r="V706" i="22"/>
  <c r="U706" i="22"/>
  <c r="T706" i="22"/>
  <c r="Q706" i="22"/>
  <c r="P706" i="22"/>
  <c r="M706" i="22"/>
  <c r="L706" i="22"/>
  <c r="Y705" i="22"/>
  <c r="W705" i="22"/>
  <c r="V705" i="22"/>
  <c r="U705" i="22"/>
  <c r="T705" i="22"/>
  <c r="Q705" i="22"/>
  <c r="P705" i="22"/>
  <c r="M705" i="22"/>
  <c r="L705" i="22"/>
  <c r="W704" i="22"/>
  <c r="Y704" i="22" s="1"/>
  <c r="V704" i="22"/>
  <c r="U704" i="22"/>
  <c r="T704" i="22"/>
  <c r="Q704" i="22"/>
  <c r="P704" i="22"/>
  <c r="M704" i="22"/>
  <c r="L704" i="22"/>
  <c r="Y703" i="22"/>
  <c r="W703" i="22"/>
  <c r="V703" i="22"/>
  <c r="U703" i="22"/>
  <c r="T703" i="22"/>
  <c r="Q703" i="22"/>
  <c r="P703" i="22"/>
  <c r="M703" i="22"/>
  <c r="L703" i="22"/>
  <c r="W702" i="22"/>
  <c r="Y702" i="22" s="1"/>
  <c r="V702" i="22"/>
  <c r="U702" i="22"/>
  <c r="T702" i="22"/>
  <c r="Q702" i="22"/>
  <c r="P702" i="22"/>
  <c r="M702" i="22"/>
  <c r="L702" i="22"/>
  <c r="Y701" i="22"/>
  <c r="W701" i="22"/>
  <c r="V701" i="22"/>
  <c r="U701" i="22"/>
  <c r="T701" i="22"/>
  <c r="Q701" i="22"/>
  <c r="P701" i="22"/>
  <c r="M701" i="22"/>
  <c r="L701" i="22"/>
  <c r="W700" i="22"/>
  <c r="Y700" i="22" s="1"/>
  <c r="V700" i="22"/>
  <c r="U700" i="22"/>
  <c r="T700" i="22"/>
  <c r="Q700" i="22"/>
  <c r="P700" i="22"/>
  <c r="M700" i="22"/>
  <c r="L700" i="22"/>
  <c r="Y699" i="22"/>
  <c r="W699" i="22"/>
  <c r="V699" i="22"/>
  <c r="U699" i="22"/>
  <c r="T699" i="22"/>
  <c r="Q699" i="22"/>
  <c r="P699" i="22"/>
  <c r="M699" i="22"/>
  <c r="L699" i="22"/>
  <c r="W698" i="22"/>
  <c r="V698" i="22"/>
  <c r="U698" i="22"/>
  <c r="T698" i="22"/>
  <c r="Q698" i="22"/>
  <c r="P698" i="22"/>
  <c r="M698" i="22"/>
  <c r="L698" i="22"/>
  <c r="Y697" i="22"/>
  <c r="W697" i="22"/>
  <c r="V697" i="22"/>
  <c r="U697" i="22"/>
  <c r="T697" i="22"/>
  <c r="Q697" i="22"/>
  <c r="P697" i="22"/>
  <c r="M697" i="22"/>
  <c r="L697" i="22"/>
  <c r="W696" i="22"/>
  <c r="V696" i="22"/>
  <c r="U696" i="22"/>
  <c r="T696" i="22"/>
  <c r="Q696" i="22"/>
  <c r="P696" i="22"/>
  <c r="M696" i="22"/>
  <c r="L696" i="22"/>
  <c r="Y695" i="22"/>
  <c r="W695" i="22"/>
  <c r="V695" i="22"/>
  <c r="U695" i="22"/>
  <c r="T695" i="22"/>
  <c r="Q695" i="22"/>
  <c r="P695" i="22"/>
  <c r="M695" i="22"/>
  <c r="L695" i="22"/>
  <c r="W694" i="22"/>
  <c r="V694" i="22"/>
  <c r="U694" i="22"/>
  <c r="T694" i="22"/>
  <c r="Q694" i="22"/>
  <c r="P694" i="22"/>
  <c r="M694" i="22"/>
  <c r="L694" i="22"/>
  <c r="Y693" i="22"/>
  <c r="W693" i="22"/>
  <c r="V693" i="22"/>
  <c r="U693" i="22"/>
  <c r="T693" i="22"/>
  <c r="Q693" i="22"/>
  <c r="P693" i="22"/>
  <c r="M693" i="22"/>
  <c r="L693" i="22"/>
  <c r="W692" i="22"/>
  <c r="V692" i="22"/>
  <c r="U692" i="22"/>
  <c r="T692" i="22"/>
  <c r="Q692" i="22"/>
  <c r="P692" i="22"/>
  <c r="M692" i="22"/>
  <c r="L692" i="22"/>
  <c r="Y691" i="22"/>
  <c r="W691" i="22"/>
  <c r="V691" i="22"/>
  <c r="U691" i="22"/>
  <c r="T691" i="22"/>
  <c r="Q691" i="22"/>
  <c r="P691" i="22"/>
  <c r="M691" i="22"/>
  <c r="L691" i="22"/>
  <c r="W690" i="22"/>
  <c r="V690" i="22"/>
  <c r="U690" i="22"/>
  <c r="T690" i="22"/>
  <c r="Q690" i="22"/>
  <c r="P690" i="22"/>
  <c r="M690" i="22"/>
  <c r="L690" i="22"/>
  <c r="Y689" i="22"/>
  <c r="W689" i="22"/>
  <c r="V689" i="22"/>
  <c r="U689" i="22"/>
  <c r="T689" i="22"/>
  <c r="Q689" i="22"/>
  <c r="P689" i="22"/>
  <c r="M689" i="22"/>
  <c r="L689" i="22"/>
  <c r="W688" i="22"/>
  <c r="Y688" i="22" s="1"/>
  <c r="V688" i="22"/>
  <c r="U688" i="22"/>
  <c r="T688" i="22"/>
  <c r="Q688" i="22"/>
  <c r="P688" i="22"/>
  <c r="M688" i="22"/>
  <c r="L688" i="22"/>
  <c r="Y687" i="22"/>
  <c r="W687" i="22"/>
  <c r="V687" i="22"/>
  <c r="U687" i="22"/>
  <c r="T687" i="22"/>
  <c r="Q687" i="22"/>
  <c r="P687" i="22"/>
  <c r="M687" i="22"/>
  <c r="L687" i="22"/>
  <c r="W686" i="22"/>
  <c r="Y686" i="22" s="1"/>
  <c r="V686" i="22"/>
  <c r="U686" i="22"/>
  <c r="T686" i="22"/>
  <c r="Q686" i="22"/>
  <c r="P686" i="22"/>
  <c r="M686" i="22"/>
  <c r="L686" i="22"/>
  <c r="Y685" i="22"/>
  <c r="W685" i="22"/>
  <c r="V685" i="22"/>
  <c r="U685" i="22"/>
  <c r="T685" i="22"/>
  <c r="Q685" i="22"/>
  <c r="P685" i="22"/>
  <c r="M685" i="22"/>
  <c r="L685" i="22"/>
  <c r="W684" i="22"/>
  <c r="Y684" i="22" s="1"/>
  <c r="V684" i="22"/>
  <c r="U684" i="22"/>
  <c r="T684" i="22"/>
  <c r="Q684" i="22"/>
  <c r="P684" i="22"/>
  <c r="M684" i="22"/>
  <c r="L684" i="22"/>
  <c r="Y683" i="22"/>
  <c r="W683" i="22"/>
  <c r="V683" i="22"/>
  <c r="U683" i="22"/>
  <c r="T683" i="22"/>
  <c r="Q683" i="22"/>
  <c r="P683" i="22"/>
  <c r="M683" i="22"/>
  <c r="L683" i="22"/>
  <c r="W682" i="22"/>
  <c r="V682" i="22"/>
  <c r="U682" i="22"/>
  <c r="T682" i="22"/>
  <c r="Q682" i="22"/>
  <c r="P682" i="22"/>
  <c r="M682" i="22"/>
  <c r="L682" i="22"/>
  <c r="Y681" i="22"/>
  <c r="W681" i="22"/>
  <c r="V681" i="22"/>
  <c r="U681" i="22"/>
  <c r="T681" i="22"/>
  <c r="Q681" i="22"/>
  <c r="P681" i="22"/>
  <c r="M681" i="22"/>
  <c r="L681" i="22"/>
  <c r="W680" i="22"/>
  <c r="V680" i="22"/>
  <c r="U680" i="22"/>
  <c r="T680" i="22"/>
  <c r="Q680" i="22"/>
  <c r="P680" i="22"/>
  <c r="M680" i="22"/>
  <c r="L680" i="22"/>
  <c r="Y679" i="22"/>
  <c r="W679" i="22"/>
  <c r="V679" i="22"/>
  <c r="U679" i="22"/>
  <c r="T679" i="22"/>
  <c r="Q679" i="22"/>
  <c r="P679" i="22"/>
  <c r="M679" i="22"/>
  <c r="L679" i="22"/>
  <c r="W678" i="22"/>
  <c r="V678" i="22"/>
  <c r="U678" i="22"/>
  <c r="T678" i="22"/>
  <c r="Q678" i="22"/>
  <c r="P678" i="22"/>
  <c r="M678" i="22"/>
  <c r="L678" i="22"/>
  <c r="Y677" i="22"/>
  <c r="W677" i="22"/>
  <c r="V677" i="22"/>
  <c r="U677" i="22"/>
  <c r="T677" i="22"/>
  <c r="Q677" i="22"/>
  <c r="P677" i="22"/>
  <c r="M677" i="22"/>
  <c r="L677" i="22"/>
  <c r="W676" i="22"/>
  <c r="V676" i="22"/>
  <c r="U676" i="22"/>
  <c r="T676" i="22"/>
  <c r="Q676" i="22"/>
  <c r="P676" i="22"/>
  <c r="M676" i="22"/>
  <c r="L676" i="22"/>
  <c r="Y675" i="22"/>
  <c r="W675" i="22"/>
  <c r="V675" i="22"/>
  <c r="U675" i="22"/>
  <c r="T675" i="22"/>
  <c r="Q675" i="22"/>
  <c r="P675" i="22"/>
  <c r="M675" i="22"/>
  <c r="L675" i="22"/>
  <c r="W674" i="22"/>
  <c r="V674" i="22"/>
  <c r="U674" i="22"/>
  <c r="T674" i="22"/>
  <c r="Q674" i="22"/>
  <c r="P674" i="22"/>
  <c r="M674" i="22"/>
  <c r="L674" i="22"/>
  <c r="Y673" i="22"/>
  <c r="W673" i="22"/>
  <c r="V673" i="22"/>
  <c r="U673" i="22"/>
  <c r="T673" i="22"/>
  <c r="Q673" i="22"/>
  <c r="P673" i="22"/>
  <c r="M673" i="22"/>
  <c r="L673" i="22"/>
  <c r="W672" i="22"/>
  <c r="Y672" i="22" s="1"/>
  <c r="V672" i="22"/>
  <c r="U672" i="22"/>
  <c r="T672" i="22"/>
  <c r="Q672" i="22"/>
  <c r="P672" i="22"/>
  <c r="M672" i="22"/>
  <c r="L672" i="22"/>
  <c r="Y671" i="22"/>
  <c r="W671" i="22"/>
  <c r="V671" i="22"/>
  <c r="U671" i="22"/>
  <c r="T671" i="22"/>
  <c r="Q671" i="22"/>
  <c r="P671" i="22"/>
  <c r="M671" i="22"/>
  <c r="L671" i="22"/>
  <c r="W670" i="22"/>
  <c r="Y670" i="22" s="1"/>
  <c r="V670" i="22"/>
  <c r="U670" i="22"/>
  <c r="T670" i="22"/>
  <c r="Q670" i="22"/>
  <c r="P670" i="22"/>
  <c r="M670" i="22"/>
  <c r="L670" i="22"/>
  <c r="W669" i="22"/>
  <c r="V669" i="22"/>
  <c r="Y669" i="22" s="1"/>
  <c r="U669" i="22"/>
  <c r="T669" i="22"/>
  <c r="Q669" i="22"/>
  <c r="P669" i="22"/>
  <c r="M669" i="22"/>
  <c r="L669" i="22"/>
  <c r="W668" i="22"/>
  <c r="Y668" i="22" s="1"/>
  <c r="V668" i="22"/>
  <c r="U668" i="22"/>
  <c r="T668" i="22"/>
  <c r="Q668" i="22"/>
  <c r="P668" i="22"/>
  <c r="M668" i="22"/>
  <c r="L668" i="22"/>
  <c r="Y667" i="22"/>
  <c r="W667" i="22"/>
  <c r="V667" i="22"/>
  <c r="U667" i="22"/>
  <c r="T667" i="22"/>
  <c r="Q667" i="22"/>
  <c r="P667" i="22"/>
  <c r="M667" i="22"/>
  <c r="L667" i="22"/>
  <c r="W666" i="22"/>
  <c r="Y666" i="22" s="1"/>
  <c r="V666" i="22"/>
  <c r="U666" i="22"/>
  <c r="T666" i="22"/>
  <c r="Q666" i="22"/>
  <c r="P666" i="22"/>
  <c r="M666" i="22"/>
  <c r="L666" i="22"/>
  <c r="W665" i="22"/>
  <c r="Y665" i="22" s="1"/>
  <c r="V665" i="22"/>
  <c r="U665" i="22"/>
  <c r="T665" i="22"/>
  <c r="Q665" i="22"/>
  <c r="P665" i="22"/>
  <c r="M665" i="22"/>
  <c r="L665" i="22"/>
  <c r="Y664" i="22"/>
  <c r="W664" i="22"/>
  <c r="V664" i="22"/>
  <c r="U664" i="22"/>
  <c r="T664" i="22"/>
  <c r="Q664" i="22"/>
  <c r="P664" i="22"/>
  <c r="M664" i="22"/>
  <c r="L664" i="22"/>
  <c r="W663" i="22"/>
  <c r="V663" i="22"/>
  <c r="Y663" i="22" s="1"/>
  <c r="U663" i="22"/>
  <c r="T663" i="22"/>
  <c r="Q663" i="22"/>
  <c r="P663" i="22"/>
  <c r="M663" i="22"/>
  <c r="L663" i="22"/>
  <c r="Y662" i="22"/>
  <c r="W662" i="22"/>
  <c r="V662" i="22"/>
  <c r="U662" i="22"/>
  <c r="T662" i="22"/>
  <c r="Q662" i="22"/>
  <c r="P662" i="22"/>
  <c r="M662" i="22"/>
  <c r="L662" i="22"/>
  <c r="W661" i="22"/>
  <c r="Y661" i="22" s="1"/>
  <c r="V661" i="22"/>
  <c r="U661" i="22"/>
  <c r="T661" i="22"/>
  <c r="Q661" i="22"/>
  <c r="P661" i="22"/>
  <c r="M661" i="22"/>
  <c r="L661" i="22"/>
  <c r="W660" i="22"/>
  <c r="Y660" i="22" s="1"/>
  <c r="V660" i="22"/>
  <c r="U660" i="22"/>
  <c r="T660" i="22"/>
  <c r="Q660" i="22"/>
  <c r="P660" i="22"/>
  <c r="M660" i="22"/>
  <c r="L660" i="22"/>
  <c r="W659" i="22"/>
  <c r="V659" i="22"/>
  <c r="U659" i="22"/>
  <c r="T659" i="22"/>
  <c r="Y659" i="22" s="1"/>
  <c r="Q659" i="22"/>
  <c r="P659" i="22"/>
  <c r="M659" i="22"/>
  <c r="L659" i="22"/>
  <c r="W658" i="22"/>
  <c r="Y658" i="22" s="1"/>
  <c r="V658" i="22"/>
  <c r="U658" i="22"/>
  <c r="T658" i="22"/>
  <c r="Q658" i="22"/>
  <c r="P658" i="22"/>
  <c r="M658" i="22"/>
  <c r="L658" i="22"/>
  <c r="W657" i="22"/>
  <c r="V657" i="22"/>
  <c r="U657" i="22"/>
  <c r="T657" i="22"/>
  <c r="Y657" i="22" s="1"/>
  <c r="Q657" i="22"/>
  <c r="P657" i="22"/>
  <c r="M657" i="22"/>
  <c r="L657" i="22"/>
  <c r="W656" i="22"/>
  <c r="Y656" i="22" s="1"/>
  <c r="V656" i="22"/>
  <c r="U656" i="22"/>
  <c r="T656" i="22"/>
  <c r="Q656" i="22"/>
  <c r="P656" i="22"/>
  <c r="M656" i="22"/>
  <c r="L656" i="22"/>
  <c r="W655" i="22"/>
  <c r="V655" i="22"/>
  <c r="U655" i="22"/>
  <c r="T655" i="22"/>
  <c r="Y655" i="22" s="1"/>
  <c r="Q655" i="22"/>
  <c r="P655" i="22"/>
  <c r="M655" i="22"/>
  <c r="L655" i="22"/>
  <c r="W654" i="22"/>
  <c r="V654" i="22"/>
  <c r="U654" i="22"/>
  <c r="T654" i="22"/>
  <c r="Q654" i="22"/>
  <c r="P654" i="22"/>
  <c r="M654" i="22"/>
  <c r="L654" i="22"/>
  <c r="W653" i="22"/>
  <c r="V653" i="22"/>
  <c r="U653" i="22"/>
  <c r="T653" i="22"/>
  <c r="Y653" i="22" s="1"/>
  <c r="Q653" i="22"/>
  <c r="P653" i="22"/>
  <c r="M653" i="22"/>
  <c r="L653" i="22"/>
  <c r="W652" i="22"/>
  <c r="Y652" i="22" s="1"/>
  <c r="V652" i="22"/>
  <c r="U652" i="22"/>
  <c r="T652" i="22"/>
  <c r="Q652" i="22"/>
  <c r="P652" i="22"/>
  <c r="M652" i="22"/>
  <c r="L652" i="22"/>
  <c r="W651" i="22"/>
  <c r="V651" i="22"/>
  <c r="U651" i="22"/>
  <c r="T651" i="22"/>
  <c r="Y651" i="22" s="1"/>
  <c r="Q651" i="22"/>
  <c r="P651" i="22"/>
  <c r="M651" i="22"/>
  <c r="L651" i="22"/>
  <c r="W650" i="22"/>
  <c r="V650" i="22"/>
  <c r="U650" i="22"/>
  <c r="T650" i="22"/>
  <c r="Q650" i="22"/>
  <c r="P650" i="22"/>
  <c r="M650" i="22"/>
  <c r="L650" i="22"/>
  <c r="W649" i="22"/>
  <c r="V649" i="22"/>
  <c r="U649" i="22"/>
  <c r="T649" i="22"/>
  <c r="Y649" i="22" s="1"/>
  <c r="Q649" i="22"/>
  <c r="P649" i="22"/>
  <c r="M649" i="22"/>
  <c r="L649" i="22"/>
  <c r="W648" i="22"/>
  <c r="Y648" i="22" s="1"/>
  <c r="V648" i="22"/>
  <c r="U648" i="22"/>
  <c r="T648" i="22"/>
  <c r="Q648" i="22"/>
  <c r="P648" i="22"/>
  <c r="M648" i="22"/>
  <c r="L648" i="22"/>
  <c r="W647" i="22"/>
  <c r="V647" i="22"/>
  <c r="U647" i="22"/>
  <c r="T647" i="22"/>
  <c r="Y647" i="22" s="1"/>
  <c r="Q647" i="22"/>
  <c r="P647" i="22"/>
  <c r="M647" i="22"/>
  <c r="L647" i="22"/>
  <c r="W646" i="22"/>
  <c r="V646" i="22"/>
  <c r="U646" i="22"/>
  <c r="T646" i="22"/>
  <c r="Q646" i="22"/>
  <c r="P646" i="22"/>
  <c r="M646" i="22"/>
  <c r="L646" i="22"/>
  <c r="W645" i="22"/>
  <c r="V645" i="22"/>
  <c r="U645" i="22"/>
  <c r="T645" i="22"/>
  <c r="Y645" i="22" s="1"/>
  <c r="Q645" i="22"/>
  <c r="P645" i="22"/>
  <c r="M645" i="22"/>
  <c r="L645" i="22"/>
  <c r="W644" i="22"/>
  <c r="Y644" i="22" s="1"/>
  <c r="V644" i="22"/>
  <c r="U644" i="22"/>
  <c r="T644" i="22"/>
  <c r="Q644" i="22"/>
  <c r="P644" i="22"/>
  <c r="M644" i="22"/>
  <c r="L644" i="22"/>
  <c r="W643" i="22"/>
  <c r="V643" i="22"/>
  <c r="U643" i="22"/>
  <c r="T643" i="22"/>
  <c r="Y643" i="22" s="1"/>
  <c r="Q643" i="22"/>
  <c r="P643" i="22"/>
  <c r="M643" i="22"/>
  <c r="L643" i="22"/>
  <c r="W642" i="22"/>
  <c r="Y642" i="22" s="1"/>
  <c r="V642" i="22"/>
  <c r="U642" i="22"/>
  <c r="T642" i="22"/>
  <c r="Q642" i="22"/>
  <c r="P642" i="22"/>
  <c r="M642" i="22"/>
  <c r="L642" i="22"/>
  <c r="W641" i="22"/>
  <c r="V641" i="22"/>
  <c r="U641" i="22"/>
  <c r="T641" i="22"/>
  <c r="Y641" i="22" s="1"/>
  <c r="Q641" i="22"/>
  <c r="P641" i="22"/>
  <c r="M641" i="22"/>
  <c r="L641" i="22"/>
  <c r="W640" i="22"/>
  <c r="Y640" i="22" s="1"/>
  <c r="V640" i="22"/>
  <c r="U640" i="22"/>
  <c r="T640" i="22"/>
  <c r="Q640" i="22"/>
  <c r="P640" i="22"/>
  <c r="M640" i="22"/>
  <c r="L640" i="22"/>
  <c r="W639" i="22"/>
  <c r="V639" i="22"/>
  <c r="U639" i="22"/>
  <c r="T639" i="22"/>
  <c r="Y639" i="22" s="1"/>
  <c r="Q639" i="22"/>
  <c r="P639" i="22"/>
  <c r="M639" i="22"/>
  <c r="L639" i="22"/>
  <c r="W638" i="22"/>
  <c r="V638" i="22"/>
  <c r="U638" i="22"/>
  <c r="T638" i="22"/>
  <c r="Q638" i="22"/>
  <c r="P638" i="22"/>
  <c r="M638" i="22"/>
  <c r="L638" i="22"/>
  <c r="W637" i="22"/>
  <c r="V637" i="22"/>
  <c r="U637" i="22"/>
  <c r="T637" i="22"/>
  <c r="Y637" i="22" s="1"/>
  <c r="Q637" i="22"/>
  <c r="P637" i="22"/>
  <c r="M637" i="22"/>
  <c r="L637" i="22"/>
  <c r="W636" i="22"/>
  <c r="Y636" i="22" s="1"/>
  <c r="V636" i="22"/>
  <c r="U636" i="22"/>
  <c r="T636" i="22"/>
  <c r="Q636" i="22"/>
  <c r="P636" i="22"/>
  <c r="M636" i="22"/>
  <c r="L636" i="22"/>
  <c r="W635" i="22"/>
  <c r="V635" i="22"/>
  <c r="U635" i="22"/>
  <c r="T635" i="22"/>
  <c r="Y635" i="22" s="1"/>
  <c r="Q635" i="22"/>
  <c r="P635" i="22"/>
  <c r="M635" i="22"/>
  <c r="L635" i="22"/>
  <c r="W634" i="22"/>
  <c r="V634" i="22"/>
  <c r="U634" i="22"/>
  <c r="T634" i="22"/>
  <c r="Q634" i="22"/>
  <c r="P634" i="22"/>
  <c r="M634" i="22"/>
  <c r="L634" i="22"/>
  <c r="W633" i="22"/>
  <c r="V633" i="22"/>
  <c r="U633" i="22"/>
  <c r="T633" i="22"/>
  <c r="Y633" i="22" s="1"/>
  <c r="Q633" i="22"/>
  <c r="P633" i="22"/>
  <c r="M633" i="22"/>
  <c r="L633" i="22"/>
  <c r="W632" i="22"/>
  <c r="V632" i="22"/>
  <c r="U632" i="22"/>
  <c r="T632" i="22"/>
  <c r="Q632" i="22"/>
  <c r="P632" i="22"/>
  <c r="M632" i="22"/>
  <c r="L632" i="22"/>
  <c r="W631" i="22"/>
  <c r="V631" i="22"/>
  <c r="U631" i="22"/>
  <c r="T631" i="22"/>
  <c r="Y631" i="22" s="1"/>
  <c r="Q631" i="22"/>
  <c r="P631" i="22"/>
  <c r="M631" i="22"/>
  <c r="L631" i="22"/>
  <c r="W630" i="22"/>
  <c r="V630" i="22"/>
  <c r="U630" i="22"/>
  <c r="T630" i="22"/>
  <c r="Q630" i="22"/>
  <c r="P630" i="22"/>
  <c r="M630" i="22"/>
  <c r="L630" i="22"/>
  <c r="W629" i="22"/>
  <c r="V629" i="22"/>
  <c r="U629" i="22"/>
  <c r="T629" i="22"/>
  <c r="Y629" i="22" s="1"/>
  <c r="Q629" i="22"/>
  <c r="P629" i="22"/>
  <c r="M629" i="22"/>
  <c r="L629" i="22"/>
  <c r="W628" i="22"/>
  <c r="V628" i="22"/>
  <c r="U628" i="22"/>
  <c r="T628" i="22"/>
  <c r="Y628" i="22" s="1"/>
  <c r="Q628" i="22"/>
  <c r="P628" i="22"/>
  <c r="M628" i="22"/>
  <c r="L628" i="22"/>
  <c r="W627" i="22"/>
  <c r="V627" i="22"/>
  <c r="U627" i="22"/>
  <c r="T627" i="22"/>
  <c r="Y627" i="22" s="1"/>
  <c r="Q627" i="22"/>
  <c r="P627" i="22"/>
  <c r="M627" i="22"/>
  <c r="L627" i="22"/>
  <c r="W626" i="22"/>
  <c r="Y626" i="22" s="1"/>
  <c r="V626" i="22"/>
  <c r="U626" i="22"/>
  <c r="T626" i="22"/>
  <c r="Q626" i="22"/>
  <c r="P626" i="22"/>
  <c r="M626" i="22"/>
  <c r="L626" i="22"/>
  <c r="W625" i="22"/>
  <c r="V625" i="22"/>
  <c r="U625" i="22"/>
  <c r="T625" i="22"/>
  <c r="Y625" i="22" s="1"/>
  <c r="Q625" i="22"/>
  <c r="P625" i="22"/>
  <c r="M625" i="22"/>
  <c r="L625" i="22"/>
  <c r="W624" i="22"/>
  <c r="Y624" i="22" s="1"/>
  <c r="V624" i="22"/>
  <c r="U624" i="22"/>
  <c r="T624" i="22"/>
  <c r="Q624" i="22"/>
  <c r="P624" i="22"/>
  <c r="M624" i="22"/>
  <c r="L624" i="22"/>
  <c r="W623" i="22"/>
  <c r="V623" i="22"/>
  <c r="U623" i="22"/>
  <c r="T623" i="22"/>
  <c r="Y623" i="22" s="1"/>
  <c r="Q623" i="22"/>
  <c r="P623" i="22"/>
  <c r="M623" i="22"/>
  <c r="L623" i="22"/>
  <c r="W622" i="22"/>
  <c r="V622" i="22"/>
  <c r="U622" i="22"/>
  <c r="T622" i="22"/>
  <c r="Q622" i="22"/>
  <c r="P622" i="22"/>
  <c r="M622" i="22"/>
  <c r="L622" i="22"/>
  <c r="W621" i="22"/>
  <c r="V621" i="22"/>
  <c r="U621" i="22"/>
  <c r="T621" i="22"/>
  <c r="Y621" i="22" s="1"/>
  <c r="Q621" i="22"/>
  <c r="P621" i="22"/>
  <c r="M621" i="22"/>
  <c r="L621" i="22"/>
  <c r="W620" i="22"/>
  <c r="Y620" i="22" s="1"/>
  <c r="V620" i="22"/>
  <c r="U620" i="22"/>
  <c r="T620" i="22"/>
  <c r="Q620" i="22"/>
  <c r="P620" i="22"/>
  <c r="M620" i="22"/>
  <c r="L620" i="22"/>
  <c r="W619" i="22"/>
  <c r="V619" i="22"/>
  <c r="U619" i="22"/>
  <c r="T619" i="22"/>
  <c r="Y619" i="22" s="1"/>
  <c r="Q619" i="22"/>
  <c r="P619" i="22"/>
  <c r="M619" i="22"/>
  <c r="L619" i="22"/>
  <c r="W618" i="22"/>
  <c r="V618" i="22"/>
  <c r="U618" i="22"/>
  <c r="T618" i="22"/>
  <c r="Y618" i="22" s="1"/>
  <c r="Q618" i="22"/>
  <c r="P618" i="22"/>
  <c r="M618" i="22"/>
  <c r="L618" i="22"/>
  <c r="W617" i="22"/>
  <c r="V617" i="22"/>
  <c r="U617" i="22"/>
  <c r="T617" i="22"/>
  <c r="Y617" i="22" s="1"/>
  <c r="Q617" i="22"/>
  <c r="P617" i="22"/>
  <c r="M617" i="22"/>
  <c r="L617" i="22"/>
  <c r="W616" i="22"/>
  <c r="V616" i="22"/>
  <c r="U616" i="22"/>
  <c r="T616" i="22"/>
  <c r="Q616" i="22"/>
  <c r="P616" i="22"/>
  <c r="M616" i="22"/>
  <c r="L616" i="22"/>
  <c r="W615" i="22"/>
  <c r="V615" i="22"/>
  <c r="U615" i="22"/>
  <c r="T615" i="22"/>
  <c r="Y615" i="22" s="1"/>
  <c r="Q615" i="22"/>
  <c r="P615" i="22"/>
  <c r="M615" i="22"/>
  <c r="L615" i="22"/>
  <c r="W614" i="22"/>
  <c r="V614" i="22"/>
  <c r="U614" i="22"/>
  <c r="T614" i="22"/>
  <c r="Y614" i="22" s="1"/>
  <c r="Q614" i="22"/>
  <c r="P614" i="22"/>
  <c r="M614" i="22"/>
  <c r="L614" i="22"/>
  <c r="W613" i="22"/>
  <c r="V613" i="22"/>
  <c r="U613" i="22"/>
  <c r="T613" i="22"/>
  <c r="Y613" i="22" s="1"/>
  <c r="Q613" i="22"/>
  <c r="P613" i="22"/>
  <c r="M613" i="22"/>
  <c r="L613" i="22"/>
  <c r="W612" i="22"/>
  <c r="V612" i="22"/>
  <c r="U612" i="22"/>
  <c r="T612" i="22"/>
  <c r="Y612" i="22" s="1"/>
  <c r="Q612" i="22"/>
  <c r="P612" i="22"/>
  <c r="M612" i="22"/>
  <c r="L612" i="22"/>
  <c r="W611" i="22"/>
  <c r="V611" i="22"/>
  <c r="U611" i="22"/>
  <c r="T611" i="22"/>
  <c r="Y611" i="22" s="1"/>
  <c r="Q611" i="22"/>
  <c r="P611" i="22"/>
  <c r="M611" i="22"/>
  <c r="L611" i="22"/>
  <c r="W610" i="22"/>
  <c r="Y610" i="22" s="1"/>
  <c r="V610" i="22"/>
  <c r="U610" i="22"/>
  <c r="T610" i="22"/>
  <c r="Q610" i="22"/>
  <c r="P610" i="22"/>
  <c r="M610" i="22"/>
  <c r="L610" i="22"/>
  <c r="W609" i="22"/>
  <c r="V609" i="22"/>
  <c r="U609" i="22"/>
  <c r="T609" i="22"/>
  <c r="Y609" i="22" s="1"/>
  <c r="Q609" i="22"/>
  <c r="P609" i="22"/>
  <c r="M609" i="22"/>
  <c r="L609" i="22"/>
  <c r="W608" i="22"/>
  <c r="Y608" i="22" s="1"/>
  <c r="V608" i="22"/>
  <c r="U608" i="22"/>
  <c r="T608" i="22"/>
  <c r="Q608" i="22"/>
  <c r="P608" i="22"/>
  <c r="M608" i="22"/>
  <c r="L608" i="22"/>
  <c r="W607" i="22"/>
  <c r="V607" i="22"/>
  <c r="U607" i="22"/>
  <c r="T607" i="22"/>
  <c r="Y607" i="22" s="1"/>
  <c r="Q607" i="22"/>
  <c r="P607" i="22"/>
  <c r="M607" i="22"/>
  <c r="L607" i="22"/>
  <c r="W606" i="22"/>
  <c r="V606" i="22"/>
  <c r="U606" i="22"/>
  <c r="T606" i="22"/>
  <c r="Q606" i="22"/>
  <c r="P606" i="22"/>
  <c r="M606" i="22"/>
  <c r="L606" i="22"/>
  <c r="W605" i="22"/>
  <c r="V605" i="22"/>
  <c r="U605" i="22"/>
  <c r="T605" i="22"/>
  <c r="Y605" i="22" s="1"/>
  <c r="Q605" i="22"/>
  <c r="P605" i="22"/>
  <c r="M605" i="22"/>
  <c r="L605" i="22"/>
  <c r="W604" i="22"/>
  <c r="Y604" i="22" s="1"/>
  <c r="V604" i="22"/>
  <c r="U604" i="22"/>
  <c r="T604" i="22"/>
  <c r="Q604" i="22"/>
  <c r="P604" i="22"/>
  <c r="M604" i="22"/>
  <c r="L604" i="22"/>
  <c r="W603" i="22"/>
  <c r="V603" i="22"/>
  <c r="U603" i="22"/>
  <c r="T603" i="22"/>
  <c r="Y603" i="22" s="1"/>
  <c r="Q603" i="22"/>
  <c r="P603" i="22"/>
  <c r="M603" i="22"/>
  <c r="L603" i="22"/>
  <c r="W602" i="22"/>
  <c r="V602" i="22"/>
  <c r="U602" i="22"/>
  <c r="T602" i="22"/>
  <c r="Q602" i="22"/>
  <c r="P602" i="22"/>
  <c r="M602" i="22"/>
  <c r="L602" i="22"/>
  <c r="W601" i="22"/>
  <c r="V601" i="22"/>
  <c r="U601" i="22"/>
  <c r="T601" i="22"/>
  <c r="Y601" i="22" s="1"/>
  <c r="Q601" i="22"/>
  <c r="P601" i="22"/>
  <c r="M601" i="22"/>
  <c r="L601" i="22"/>
  <c r="W600" i="22"/>
  <c r="V600" i="22"/>
  <c r="U600" i="22"/>
  <c r="T600" i="22"/>
  <c r="Q600" i="22"/>
  <c r="P600" i="22"/>
  <c r="M600" i="22"/>
  <c r="L600" i="22"/>
  <c r="W599" i="22"/>
  <c r="V599" i="22"/>
  <c r="U599" i="22"/>
  <c r="T599" i="22"/>
  <c r="Y599" i="22" s="1"/>
  <c r="Q599" i="22"/>
  <c r="P599" i="22"/>
  <c r="M599" i="22"/>
  <c r="L599" i="22"/>
  <c r="W598" i="22"/>
  <c r="V598" i="22"/>
  <c r="U598" i="22"/>
  <c r="T598" i="22"/>
  <c r="Q598" i="22"/>
  <c r="P598" i="22"/>
  <c r="M598" i="22"/>
  <c r="L598" i="22"/>
  <c r="W597" i="22"/>
  <c r="V597" i="22"/>
  <c r="U597" i="22"/>
  <c r="T597" i="22"/>
  <c r="Y597" i="22" s="1"/>
  <c r="Q597" i="22"/>
  <c r="P597" i="22"/>
  <c r="M597" i="22"/>
  <c r="L597" i="22"/>
  <c r="W596" i="22"/>
  <c r="Y596" i="22" s="1"/>
  <c r="V596" i="22"/>
  <c r="U596" i="22"/>
  <c r="T596" i="22"/>
  <c r="Q596" i="22"/>
  <c r="P596" i="22"/>
  <c r="M596" i="22"/>
  <c r="L596" i="22"/>
  <c r="W595" i="22"/>
  <c r="V595" i="22"/>
  <c r="U595" i="22"/>
  <c r="T595" i="22"/>
  <c r="Y595" i="22" s="1"/>
  <c r="Q595" i="22"/>
  <c r="P595" i="22"/>
  <c r="M595" i="22"/>
  <c r="L595" i="22"/>
  <c r="W594" i="22"/>
  <c r="V594" i="22"/>
  <c r="U594" i="22"/>
  <c r="T594" i="22"/>
  <c r="Q594" i="22"/>
  <c r="P594" i="22"/>
  <c r="M594" i="22"/>
  <c r="L594" i="22"/>
  <c r="W593" i="22"/>
  <c r="V593" i="22"/>
  <c r="U593" i="22"/>
  <c r="T593" i="22"/>
  <c r="Y593" i="22" s="1"/>
  <c r="Q593" i="22"/>
  <c r="P593" i="22"/>
  <c r="M593" i="22"/>
  <c r="L593" i="22"/>
  <c r="W592" i="22"/>
  <c r="Y592" i="22" s="1"/>
  <c r="V592" i="22"/>
  <c r="U592" i="22"/>
  <c r="T592" i="22"/>
  <c r="Q592" i="22"/>
  <c r="P592" i="22"/>
  <c r="M592" i="22"/>
  <c r="L592" i="22"/>
  <c r="W591" i="22"/>
  <c r="V591" i="22"/>
  <c r="U591" i="22"/>
  <c r="T591" i="22"/>
  <c r="Y591" i="22" s="1"/>
  <c r="Q591" i="22"/>
  <c r="P591" i="22"/>
  <c r="M591" i="22"/>
  <c r="L591" i="22"/>
  <c r="W590" i="22"/>
  <c r="V590" i="22"/>
  <c r="U590" i="22"/>
  <c r="T590" i="22"/>
  <c r="Q590" i="22"/>
  <c r="P590" i="22"/>
  <c r="M590" i="22"/>
  <c r="L590" i="22"/>
  <c r="W589" i="22"/>
  <c r="V589" i="22"/>
  <c r="U589" i="22"/>
  <c r="T589" i="22"/>
  <c r="Y589" i="22" s="1"/>
  <c r="Q589" i="22"/>
  <c r="P589" i="22"/>
  <c r="M589" i="22"/>
  <c r="L589" i="22"/>
  <c r="W588" i="22"/>
  <c r="Y588" i="22" s="1"/>
  <c r="V588" i="22"/>
  <c r="U588" i="22"/>
  <c r="T588" i="22"/>
  <c r="Q588" i="22"/>
  <c r="P588" i="22"/>
  <c r="M588" i="22"/>
  <c r="L588" i="22"/>
  <c r="W587" i="22"/>
  <c r="V587" i="22"/>
  <c r="U587" i="22"/>
  <c r="T587" i="22"/>
  <c r="Y587" i="22" s="1"/>
  <c r="Q587" i="22"/>
  <c r="P587" i="22"/>
  <c r="M587" i="22"/>
  <c r="L587" i="22"/>
  <c r="W586" i="22"/>
  <c r="V586" i="22"/>
  <c r="U586" i="22"/>
  <c r="T586" i="22"/>
  <c r="Q586" i="22"/>
  <c r="P586" i="22"/>
  <c r="M586" i="22"/>
  <c r="L586" i="22"/>
  <c r="W585" i="22"/>
  <c r="V585" i="22"/>
  <c r="U585" i="22"/>
  <c r="T585" i="22"/>
  <c r="Y585" i="22" s="1"/>
  <c r="Q585" i="22"/>
  <c r="P585" i="22"/>
  <c r="M585" i="22"/>
  <c r="L585" i="22"/>
  <c r="W584" i="22"/>
  <c r="Y584" i="22" s="1"/>
  <c r="V584" i="22"/>
  <c r="U584" i="22"/>
  <c r="T584" i="22"/>
  <c r="Q584" i="22"/>
  <c r="P584" i="22"/>
  <c r="M584" i="22"/>
  <c r="L584" i="22"/>
  <c r="W583" i="22"/>
  <c r="V583" i="22"/>
  <c r="U583" i="22"/>
  <c r="T583" i="22"/>
  <c r="Y583" i="22" s="1"/>
  <c r="Q583" i="22"/>
  <c r="P583" i="22"/>
  <c r="M583" i="22"/>
  <c r="L583" i="22"/>
  <c r="W582" i="22"/>
  <c r="V582" i="22"/>
  <c r="U582" i="22"/>
  <c r="T582" i="22"/>
  <c r="Q582" i="22"/>
  <c r="P582" i="22"/>
  <c r="M582" i="22"/>
  <c r="L582" i="22"/>
  <c r="W581" i="22"/>
  <c r="V581" i="22"/>
  <c r="U581" i="22"/>
  <c r="T581" i="22"/>
  <c r="Y581" i="22" s="1"/>
  <c r="Q581" i="22"/>
  <c r="P581" i="22"/>
  <c r="M581" i="22"/>
  <c r="L581" i="22"/>
  <c r="W580" i="22"/>
  <c r="Y580" i="22" s="1"/>
  <c r="V580" i="22"/>
  <c r="U580" i="22"/>
  <c r="T580" i="22"/>
  <c r="Q580" i="22"/>
  <c r="P580" i="22"/>
  <c r="M580" i="22"/>
  <c r="L580" i="22"/>
  <c r="W579" i="22"/>
  <c r="V579" i="22"/>
  <c r="U579" i="22"/>
  <c r="T579" i="22"/>
  <c r="Y579" i="22" s="1"/>
  <c r="Q579" i="22"/>
  <c r="P579" i="22"/>
  <c r="M579" i="22"/>
  <c r="L579" i="22"/>
  <c r="W578" i="22"/>
  <c r="Y578" i="22" s="1"/>
  <c r="V578" i="22"/>
  <c r="U578" i="22"/>
  <c r="T578" i="22"/>
  <c r="Q578" i="22"/>
  <c r="P578" i="22"/>
  <c r="M578" i="22"/>
  <c r="L578" i="22"/>
  <c r="W577" i="22"/>
  <c r="V577" i="22"/>
  <c r="U577" i="22"/>
  <c r="T577" i="22"/>
  <c r="Y577" i="22" s="1"/>
  <c r="Q577" i="22"/>
  <c r="P577" i="22"/>
  <c r="M577" i="22"/>
  <c r="L577" i="22"/>
  <c r="W576" i="22"/>
  <c r="Y576" i="22" s="1"/>
  <c r="V576" i="22"/>
  <c r="U576" i="22"/>
  <c r="T576" i="22"/>
  <c r="Q576" i="22"/>
  <c r="P576" i="22"/>
  <c r="M576" i="22"/>
  <c r="L576" i="22"/>
  <c r="W575" i="22"/>
  <c r="V575" i="22"/>
  <c r="U575" i="22"/>
  <c r="T575" i="22"/>
  <c r="Y575" i="22" s="1"/>
  <c r="Q575" i="22"/>
  <c r="P575" i="22"/>
  <c r="M575" i="22"/>
  <c r="L575" i="22"/>
  <c r="W574" i="22"/>
  <c r="V574" i="22"/>
  <c r="U574" i="22"/>
  <c r="T574" i="22"/>
  <c r="Q574" i="22"/>
  <c r="P574" i="22"/>
  <c r="M574" i="22"/>
  <c r="L574" i="22"/>
  <c r="W573" i="22"/>
  <c r="V573" i="22"/>
  <c r="U573" i="22"/>
  <c r="T573" i="22"/>
  <c r="Y573" i="22" s="1"/>
  <c r="Q573" i="22"/>
  <c r="P573" i="22"/>
  <c r="M573" i="22"/>
  <c r="L573" i="22"/>
  <c r="W572" i="22"/>
  <c r="Y572" i="22" s="1"/>
  <c r="V572" i="22"/>
  <c r="U572" i="22"/>
  <c r="T572" i="22"/>
  <c r="Q572" i="22"/>
  <c r="P572" i="22"/>
  <c r="M572" i="22"/>
  <c r="L572" i="22"/>
  <c r="W571" i="22"/>
  <c r="V571" i="22"/>
  <c r="U571" i="22"/>
  <c r="T571" i="22"/>
  <c r="Y571" i="22" s="1"/>
  <c r="Q571" i="22"/>
  <c r="P571" i="22"/>
  <c r="M571" i="22"/>
  <c r="L571" i="22"/>
  <c r="W570" i="22"/>
  <c r="V570" i="22"/>
  <c r="U570" i="22"/>
  <c r="T570" i="22"/>
  <c r="Q570" i="22"/>
  <c r="P570" i="22"/>
  <c r="M570" i="22"/>
  <c r="L570" i="22"/>
  <c r="W569" i="22"/>
  <c r="V569" i="22"/>
  <c r="Y569" i="22" s="1"/>
  <c r="U569" i="22"/>
  <c r="T569" i="22"/>
  <c r="Q569" i="22"/>
  <c r="P569" i="22"/>
  <c r="M569" i="22"/>
  <c r="L569" i="22"/>
  <c r="W568" i="22"/>
  <c r="V568" i="22"/>
  <c r="U568" i="22"/>
  <c r="T568" i="22"/>
  <c r="Q568" i="22"/>
  <c r="P568" i="22"/>
  <c r="M568" i="22"/>
  <c r="L568" i="22"/>
  <c r="W567" i="22"/>
  <c r="V567" i="22"/>
  <c r="Y567" i="22" s="1"/>
  <c r="U567" i="22"/>
  <c r="T567" i="22"/>
  <c r="Q567" i="22"/>
  <c r="P567" i="22"/>
  <c r="M567" i="22"/>
  <c r="L567" i="22"/>
  <c r="W566" i="22"/>
  <c r="V566" i="22"/>
  <c r="U566" i="22"/>
  <c r="T566" i="22"/>
  <c r="Q566" i="22"/>
  <c r="P566" i="22"/>
  <c r="M566" i="22"/>
  <c r="L566" i="22"/>
  <c r="W565" i="22"/>
  <c r="V565" i="22"/>
  <c r="U565" i="22"/>
  <c r="T565" i="22"/>
  <c r="Y565" i="22" s="1"/>
  <c r="Q565" i="22"/>
  <c r="P565" i="22"/>
  <c r="M565" i="22"/>
  <c r="L565" i="22"/>
  <c r="W564" i="22"/>
  <c r="Y564" i="22" s="1"/>
  <c r="V564" i="22"/>
  <c r="U564" i="22"/>
  <c r="T564" i="22"/>
  <c r="Q564" i="22"/>
  <c r="P564" i="22"/>
  <c r="M564" i="22"/>
  <c r="L564" i="22"/>
  <c r="W563" i="22"/>
  <c r="Y563" i="22" s="1"/>
  <c r="V563" i="22"/>
  <c r="U563" i="22"/>
  <c r="T563" i="22"/>
  <c r="Q563" i="22"/>
  <c r="P563" i="22"/>
  <c r="M563" i="22"/>
  <c r="L563" i="22"/>
  <c r="W562" i="22"/>
  <c r="Y562" i="22" s="1"/>
  <c r="V562" i="22"/>
  <c r="U562" i="22"/>
  <c r="T562" i="22"/>
  <c r="Q562" i="22"/>
  <c r="P562" i="22"/>
  <c r="M562" i="22"/>
  <c r="L562" i="22"/>
  <c r="W561" i="22"/>
  <c r="Y561" i="22" s="1"/>
  <c r="V561" i="22"/>
  <c r="U561" i="22"/>
  <c r="T561" i="22"/>
  <c r="Q561" i="22"/>
  <c r="P561" i="22"/>
  <c r="M561" i="22"/>
  <c r="L561" i="22"/>
  <c r="W560" i="22"/>
  <c r="Y560" i="22" s="1"/>
  <c r="V560" i="22"/>
  <c r="U560" i="22"/>
  <c r="T560" i="22"/>
  <c r="Q560" i="22"/>
  <c r="P560" i="22"/>
  <c r="M560" i="22"/>
  <c r="L560" i="22"/>
  <c r="W559" i="22"/>
  <c r="Y559" i="22" s="1"/>
  <c r="V559" i="22"/>
  <c r="U559" i="22"/>
  <c r="T559" i="22"/>
  <c r="Q559" i="22"/>
  <c r="P559" i="22"/>
  <c r="M559" i="22"/>
  <c r="L559" i="22"/>
  <c r="W558" i="22"/>
  <c r="V558" i="22"/>
  <c r="U558" i="22"/>
  <c r="T558" i="22"/>
  <c r="Q558" i="22"/>
  <c r="P558" i="22"/>
  <c r="M558" i="22"/>
  <c r="L558" i="22"/>
  <c r="W557" i="22"/>
  <c r="Y557" i="22" s="1"/>
  <c r="V557" i="22"/>
  <c r="U557" i="22"/>
  <c r="T557" i="22"/>
  <c r="Q557" i="22"/>
  <c r="P557" i="22"/>
  <c r="M557" i="22"/>
  <c r="L557" i="22"/>
  <c r="W556" i="22"/>
  <c r="Y556" i="22" s="1"/>
  <c r="V556" i="22"/>
  <c r="U556" i="22"/>
  <c r="T556" i="22"/>
  <c r="Q556" i="22"/>
  <c r="P556" i="22"/>
  <c r="M556" i="22"/>
  <c r="L556" i="22"/>
  <c r="W555" i="22"/>
  <c r="V555" i="22"/>
  <c r="Y555" i="22" s="1"/>
  <c r="U555" i="22"/>
  <c r="T555" i="22"/>
  <c r="Q555" i="22"/>
  <c r="P555" i="22"/>
  <c r="M555" i="22"/>
  <c r="L555" i="22"/>
  <c r="W554" i="22"/>
  <c r="V554" i="22"/>
  <c r="U554" i="22"/>
  <c r="T554" i="22"/>
  <c r="Y554" i="22" s="1"/>
  <c r="Q554" i="22"/>
  <c r="P554" i="22"/>
  <c r="M554" i="22"/>
  <c r="L554" i="22"/>
  <c r="W553" i="22"/>
  <c r="Y553" i="22" s="1"/>
  <c r="V553" i="22"/>
  <c r="U553" i="22"/>
  <c r="T553" i="22"/>
  <c r="Q553" i="22"/>
  <c r="P553" i="22"/>
  <c r="M553" i="22"/>
  <c r="L553" i="22"/>
  <c r="W552" i="22"/>
  <c r="V552" i="22"/>
  <c r="U552" i="22"/>
  <c r="T552" i="22"/>
  <c r="Q552" i="22"/>
  <c r="P552" i="22"/>
  <c r="M552" i="22"/>
  <c r="L552" i="22"/>
  <c r="W551" i="22"/>
  <c r="V551" i="22"/>
  <c r="Y551" i="22" s="1"/>
  <c r="U551" i="22"/>
  <c r="T551" i="22"/>
  <c r="Q551" i="22"/>
  <c r="P551" i="22"/>
  <c r="M551" i="22"/>
  <c r="L551" i="22"/>
  <c r="W550" i="22"/>
  <c r="V550" i="22"/>
  <c r="U550" i="22"/>
  <c r="T550" i="22"/>
  <c r="Q550" i="22"/>
  <c r="P550" i="22"/>
  <c r="M550" i="22"/>
  <c r="L550" i="22"/>
  <c r="W549" i="22"/>
  <c r="V549" i="22"/>
  <c r="U549" i="22"/>
  <c r="T549" i="22"/>
  <c r="Y549" i="22" s="1"/>
  <c r="Q549" i="22"/>
  <c r="P549" i="22"/>
  <c r="M549" i="22"/>
  <c r="L549" i="22"/>
  <c r="W548" i="22"/>
  <c r="Y548" i="22" s="1"/>
  <c r="V548" i="22"/>
  <c r="U548" i="22"/>
  <c r="T548" i="22"/>
  <c r="Q548" i="22"/>
  <c r="P548" i="22"/>
  <c r="M548" i="22"/>
  <c r="L548" i="22"/>
  <c r="W547" i="22"/>
  <c r="V547" i="22"/>
  <c r="U547" i="22"/>
  <c r="T547" i="22"/>
  <c r="Y547" i="22" s="1"/>
  <c r="Q547" i="22"/>
  <c r="P547" i="22"/>
  <c r="M547" i="22"/>
  <c r="L547" i="22"/>
  <c r="W546" i="22"/>
  <c r="Y546" i="22" s="1"/>
  <c r="V546" i="22"/>
  <c r="U546" i="22"/>
  <c r="T546" i="22"/>
  <c r="Q546" i="22"/>
  <c r="P546" i="22"/>
  <c r="M546" i="22"/>
  <c r="L546" i="22"/>
  <c r="W545" i="22"/>
  <c r="Y545" i="22" s="1"/>
  <c r="V545" i="22"/>
  <c r="U545" i="22"/>
  <c r="T545" i="22"/>
  <c r="Q545" i="22"/>
  <c r="P545" i="22"/>
  <c r="M545" i="22"/>
  <c r="L545" i="22"/>
  <c r="W544" i="22"/>
  <c r="Y544" i="22" s="1"/>
  <c r="V544" i="22"/>
  <c r="U544" i="22"/>
  <c r="T544" i="22"/>
  <c r="Q544" i="22"/>
  <c r="P544" i="22"/>
  <c r="M544" i="22"/>
  <c r="L544" i="22"/>
  <c r="W543" i="22"/>
  <c r="Y543" i="22" s="1"/>
  <c r="V543" i="22"/>
  <c r="U543" i="22"/>
  <c r="T543" i="22"/>
  <c r="Q543" i="22"/>
  <c r="P543" i="22"/>
  <c r="M543" i="22"/>
  <c r="L543" i="22"/>
  <c r="W542" i="22"/>
  <c r="V542" i="22"/>
  <c r="U542" i="22"/>
  <c r="T542" i="22"/>
  <c r="Q542" i="22"/>
  <c r="P542" i="22"/>
  <c r="M542" i="22"/>
  <c r="L542" i="22"/>
  <c r="W541" i="22"/>
  <c r="Y541" i="22" s="1"/>
  <c r="V541" i="22"/>
  <c r="U541" i="22"/>
  <c r="T541" i="22"/>
  <c r="Q541" i="22"/>
  <c r="P541" i="22"/>
  <c r="M541" i="22"/>
  <c r="L541" i="22"/>
  <c r="W540" i="22"/>
  <c r="Y540" i="22" s="1"/>
  <c r="V540" i="22"/>
  <c r="U540" i="22"/>
  <c r="T540" i="22"/>
  <c r="Q540" i="22"/>
  <c r="P540" i="22"/>
  <c r="M540" i="22"/>
  <c r="L540" i="22"/>
  <c r="W539" i="22"/>
  <c r="Y539" i="22" s="1"/>
  <c r="V539" i="22"/>
  <c r="U539" i="22"/>
  <c r="T539" i="22"/>
  <c r="Q539" i="22"/>
  <c r="P539" i="22"/>
  <c r="M539" i="22"/>
  <c r="L539" i="22"/>
  <c r="W538" i="22"/>
  <c r="V538" i="22"/>
  <c r="U538" i="22"/>
  <c r="T538" i="22"/>
  <c r="Q538" i="22"/>
  <c r="P538" i="22"/>
  <c r="M538" i="22"/>
  <c r="L538" i="22"/>
  <c r="W537" i="22"/>
  <c r="Y537" i="22" s="1"/>
  <c r="V537" i="22"/>
  <c r="U537" i="22"/>
  <c r="T537" i="22"/>
  <c r="Q537" i="22"/>
  <c r="P537" i="22"/>
  <c r="M537" i="22"/>
  <c r="L537" i="22"/>
  <c r="W536" i="22"/>
  <c r="V536" i="22"/>
  <c r="U536" i="22"/>
  <c r="T536" i="22"/>
  <c r="Q536" i="22"/>
  <c r="P536" i="22"/>
  <c r="M536" i="22"/>
  <c r="L536" i="22"/>
  <c r="W535" i="22"/>
  <c r="Y535" i="22" s="1"/>
  <c r="V535" i="22"/>
  <c r="U535" i="22"/>
  <c r="T535" i="22"/>
  <c r="Q535" i="22"/>
  <c r="P535" i="22"/>
  <c r="M535" i="22"/>
  <c r="L535" i="22"/>
  <c r="W534" i="22"/>
  <c r="V534" i="22"/>
  <c r="U534" i="22"/>
  <c r="T534" i="22"/>
  <c r="Q534" i="22"/>
  <c r="P534" i="22"/>
  <c r="M534" i="22"/>
  <c r="L534" i="22"/>
  <c r="W533" i="22"/>
  <c r="Y533" i="22" s="1"/>
  <c r="V533" i="22"/>
  <c r="U533" i="22"/>
  <c r="T533" i="22"/>
  <c r="Q533" i="22"/>
  <c r="P533" i="22"/>
  <c r="M533" i="22"/>
  <c r="L533" i="22"/>
  <c r="W532" i="22"/>
  <c r="Y532" i="22" s="1"/>
  <c r="V532" i="22"/>
  <c r="U532" i="22"/>
  <c r="T532" i="22"/>
  <c r="Q532" i="22"/>
  <c r="P532" i="22"/>
  <c r="M532" i="22"/>
  <c r="L532" i="22"/>
  <c r="W531" i="22"/>
  <c r="V531" i="22"/>
  <c r="Y531" i="22" s="1"/>
  <c r="U531" i="22"/>
  <c r="T531" i="22"/>
  <c r="Q531" i="22"/>
  <c r="P531" i="22"/>
  <c r="M531" i="22"/>
  <c r="L531" i="22"/>
  <c r="W530" i="22"/>
  <c r="V530" i="22"/>
  <c r="U530" i="22"/>
  <c r="T530" i="22"/>
  <c r="Q530" i="22"/>
  <c r="P530" i="22"/>
  <c r="M530" i="22"/>
  <c r="L530" i="22"/>
  <c r="W529" i="22"/>
  <c r="V529" i="22"/>
  <c r="U529" i="22"/>
  <c r="T529" i="22"/>
  <c r="Y529" i="22" s="1"/>
  <c r="Q529" i="22"/>
  <c r="P529" i="22"/>
  <c r="M529" i="22"/>
  <c r="L529" i="22"/>
  <c r="W528" i="22"/>
  <c r="V528" i="22"/>
  <c r="U528" i="22"/>
  <c r="T528" i="22"/>
  <c r="Y528" i="22" s="1"/>
  <c r="Q528" i="22"/>
  <c r="P528" i="22"/>
  <c r="M528" i="22"/>
  <c r="L528" i="22"/>
  <c r="W527" i="22"/>
  <c r="V527" i="22"/>
  <c r="U527" i="22"/>
  <c r="T527" i="22"/>
  <c r="Y527" i="22" s="1"/>
  <c r="Q527" i="22"/>
  <c r="P527" i="22"/>
  <c r="M527" i="22"/>
  <c r="L527" i="22"/>
  <c r="W526" i="22"/>
  <c r="V526" i="22"/>
  <c r="U526" i="22"/>
  <c r="T526" i="22"/>
  <c r="Q526" i="22"/>
  <c r="P526" i="22"/>
  <c r="M526" i="22"/>
  <c r="L526" i="22"/>
  <c r="W525" i="22"/>
  <c r="V525" i="22"/>
  <c r="U525" i="22"/>
  <c r="T525" i="22"/>
  <c r="Y525" i="22" s="1"/>
  <c r="Q525" i="22"/>
  <c r="P525" i="22"/>
  <c r="M525" i="22"/>
  <c r="L525" i="22"/>
  <c r="W524" i="22"/>
  <c r="Y524" i="22" s="1"/>
  <c r="V524" i="22"/>
  <c r="U524" i="22"/>
  <c r="T524" i="22"/>
  <c r="Q524" i="22"/>
  <c r="P524" i="22"/>
  <c r="M524" i="22"/>
  <c r="L524" i="22"/>
  <c r="W523" i="22"/>
  <c r="V523" i="22"/>
  <c r="U523" i="22"/>
  <c r="T523" i="22"/>
  <c r="Y523" i="22" s="1"/>
  <c r="Q523" i="22"/>
  <c r="P523" i="22"/>
  <c r="M523" i="22"/>
  <c r="L523" i="22"/>
  <c r="W522" i="22"/>
  <c r="V522" i="22"/>
  <c r="U522" i="22"/>
  <c r="T522" i="22"/>
  <c r="Q522" i="22"/>
  <c r="P522" i="22"/>
  <c r="M522" i="22"/>
  <c r="L522" i="22"/>
  <c r="W521" i="22"/>
  <c r="V521" i="22"/>
  <c r="U521" i="22"/>
  <c r="T521" i="22"/>
  <c r="Y521" i="22" s="1"/>
  <c r="Q521" i="22"/>
  <c r="P521" i="22"/>
  <c r="M521" i="22"/>
  <c r="L521" i="22"/>
  <c r="W520" i="22"/>
  <c r="Y520" i="22" s="1"/>
  <c r="V520" i="22"/>
  <c r="U520" i="22"/>
  <c r="T520" i="22"/>
  <c r="Q520" i="22"/>
  <c r="P520" i="22"/>
  <c r="M520" i="22"/>
  <c r="L520" i="22"/>
  <c r="W519" i="22"/>
  <c r="V519" i="22"/>
  <c r="U519" i="22"/>
  <c r="T519" i="22"/>
  <c r="Y519" i="22" s="1"/>
  <c r="Q519" i="22"/>
  <c r="P519" i="22"/>
  <c r="M519" i="22"/>
  <c r="L519" i="22"/>
  <c r="W518" i="22"/>
  <c r="V518" i="22"/>
  <c r="U518" i="22"/>
  <c r="T518" i="22"/>
  <c r="Q518" i="22"/>
  <c r="P518" i="22"/>
  <c r="M518" i="22"/>
  <c r="L518" i="22"/>
  <c r="W517" i="22"/>
  <c r="V517" i="22"/>
  <c r="U517" i="22"/>
  <c r="T517" i="22"/>
  <c r="Y517" i="22" s="1"/>
  <c r="Q517" i="22"/>
  <c r="P517" i="22"/>
  <c r="M517" i="22"/>
  <c r="L517" i="22"/>
  <c r="W516" i="22"/>
  <c r="V516" i="22"/>
  <c r="U516" i="22"/>
  <c r="T516" i="22"/>
  <c r="Y516" i="22" s="1"/>
  <c r="Q516" i="22"/>
  <c r="P516" i="22"/>
  <c r="M516" i="22"/>
  <c r="L516" i="22"/>
  <c r="W515" i="22"/>
  <c r="V515" i="22"/>
  <c r="U515" i="22"/>
  <c r="T515" i="22"/>
  <c r="Y515" i="22" s="1"/>
  <c r="Q515" i="22"/>
  <c r="P515" i="22"/>
  <c r="M515" i="22"/>
  <c r="L515" i="22"/>
  <c r="W514" i="22"/>
  <c r="V514" i="22"/>
  <c r="U514" i="22"/>
  <c r="T514" i="22"/>
  <c r="Q514" i="22"/>
  <c r="P514" i="22"/>
  <c r="M514" i="22"/>
  <c r="L514" i="22"/>
  <c r="W513" i="22"/>
  <c r="V513" i="22"/>
  <c r="U513" i="22"/>
  <c r="T513" i="22"/>
  <c r="Y513" i="22" s="1"/>
  <c r="Q513" i="22"/>
  <c r="P513" i="22"/>
  <c r="M513" i="22"/>
  <c r="L513" i="22"/>
  <c r="W512" i="22"/>
  <c r="V512" i="22"/>
  <c r="U512" i="22"/>
  <c r="T512" i="22"/>
  <c r="Q512" i="22"/>
  <c r="P512" i="22"/>
  <c r="M512" i="22"/>
  <c r="L512" i="22"/>
  <c r="W511" i="22"/>
  <c r="V511" i="22"/>
  <c r="U511" i="22"/>
  <c r="T511" i="22"/>
  <c r="Y511" i="22" s="1"/>
  <c r="Q511" i="22"/>
  <c r="P511" i="22"/>
  <c r="M511" i="22"/>
  <c r="L511" i="22"/>
  <c r="W510" i="22"/>
  <c r="V510" i="22"/>
  <c r="U510" i="22"/>
  <c r="T510" i="22"/>
  <c r="Q510" i="22"/>
  <c r="P510" i="22"/>
  <c r="M510" i="22"/>
  <c r="L510" i="22"/>
  <c r="W509" i="22"/>
  <c r="V509" i="22"/>
  <c r="U509" i="22"/>
  <c r="T509" i="22"/>
  <c r="Y509" i="22" s="1"/>
  <c r="Q509" i="22"/>
  <c r="P509" i="22"/>
  <c r="M509" i="22"/>
  <c r="L509" i="22"/>
  <c r="W508" i="22"/>
  <c r="V508" i="22"/>
  <c r="U508" i="22"/>
  <c r="T508" i="22"/>
  <c r="Q508" i="22"/>
  <c r="P508" i="22"/>
  <c r="M508" i="22"/>
  <c r="L508" i="22"/>
  <c r="W507" i="22"/>
  <c r="V507" i="22"/>
  <c r="U507" i="22"/>
  <c r="T507" i="22"/>
  <c r="Y507" i="22" s="1"/>
  <c r="Q507" i="22"/>
  <c r="P507" i="22"/>
  <c r="M507" i="22"/>
  <c r="L507" i="22"/>
  <c r="W506" i="22"/>
  <c r="V506" i="22"/>
  <c r="U506" i="22"/>
  <c r="T506" i="22"/>
  <c r="Y506" i="22" s="1"/>
  <c r="Q506" i="22"/>
  <c r="P506" i="22"/>
  <c r="M506" i="22"/>
  <c r="L506" i="22"/>
  <c r="W505" i="22"/>
  <c r="V505" i="22"/>
  <c r="U505" i="22"/>
  <c r="T505" i="22"/>
  <c r="Y505" i="22" s="1"/>
  <c r="Q505" i="22"/>
  <c r="P505" i="22"/>
  <c r="M505" i="22"/>
  <c r="L505" i="22"/>
  <c r="W504" i="22"/>
  <c r="V504" i="22"/>
  <c r="U504" i="22"/>
  <c r="T504" i="22"/>
  <c r="Q504" i="22"/>
  <c r="P504" i="22"/>
  <c r="M504" i="22"/>
  <c r="L504" i="22"/>
  <c r="W503" i="22"/>
  <c r="V503" i="22"/>
  <c r="U503" i="22"/>
  <c r="T503" i="22"/>
  <c r="Y503" i="22" s="1"/>
  <c r="Q503" i="22"/>
  <c r="P503" i="22"/>
  <c r="M503" i="22"/>
  <c r="L503" i="22"/>
  <c r="W502" i="22"/>
  <c r="V502" i="22"/>
  <c r="U502" i="22"/>
  <c r="T502" i="22"/>
  <c r="Q502" i="22"/>
  <c r="P502" i="22"/>
  <c r="M502" i="22"/>
  <c r="L502" i="22"/>
  <c r="W501" i="22"/>
  <c r="V501" i="22"/>
  <c r="U501" i="22"/>
  <c r="T501" i="22"/>
  <c r="Y501" i="22" s="1"/>
  <c r="Q501" i="22"/>
  <c r="P501" i="22"/>
  <c r="M501" i="22"/>
  <c r="L501" i="22"/>
  <c r="W500" i="22"/>
  <c r="Y500" i="22" s="1"/>
  <c r="V500" i="22"/>
  <c r="U500" i="22"/>
  <c r="T500" i="22"/>
  <c r="Q500" i="22"/>
  <c r="P500" i="22"/>
  <c r="M500" i="22"/>
  <c r="L500" i="22"/>
  <c r="W499" i="22"/>
  <c r="V499" i="22"/>
  <c r="U499" i="22"/>
  <c r="T499" i="22"/>
  <c r="Y499" i="22" s="1"/>
  <c r="Q499" i="22"/>
  <c r="P499" i="22"/>
  <c r="M499" i="22"/>
  <c r="L499" i="22"/>
  <c r="W498" i="22"/>
  <c r="Y498" i="22" s="1"/>
  <c r="V498" i="22"/>
  <c r="U498" i="22"/>
  <c r="T498" i="22"/>
  <c r="Q498" i="22"/>
  <c r="P498" i="22"/>
  <c r="M498" i="22"/>
  <c r="L498" i="22"/>
  <c r="W497" i="22"/>
  <c r="V497" i="22"/>
  <c r="U497" i="22"/>
  <c r="T497" i="22"/>
  <c r="Y497" i="22" s="1"/>
  <c r="Q497" i="22"/>
  <c r="P497" i="22"/>
  <c r="M497" i="22"/>
  <c r="L497" i="22"/>
  <c r="W496" i="22"/>
  <c r="Y496" i="22" s="1"/>
  <c r="V496" i="22"/>
  <c r="U496" i="22"/>
  <c r="T496" i="22"/>
  <c r="Q496" i="22"/>
  <c r="P496" i="22"/>
  <c r="M496" i="22"/>
  <c r="L496" i="22"/>
  <c r="W495" i="22"/>
  <c r="V495" i="22"/>
  <c r="U495" i="22"/>
  <c r="T495" i="22"/>
  <c r="Y495" i="22" s="1"/>
  <c r="Q495" i="22"/>
  <c r="P495" i="22"/>
  <c r="M495" i="22"/>
  <c r="L495" i="22"/>
  <c r="W494" i="22"/>
  <c r="V494" i="22"/>
  <c r="U494" i="22"/>
  <c r="T494" i="22"/>
  <c r="Q494" i="22"/>
  <c r="P494" i="22"/>
  <c r="M494" i="22"/>
  <c r="L494" i="22"/>
  <c r="W493" i="22"/>
  <c r="V493" i="22"/>
  <c r="U493" i="22"/>
  <c r="T493" i="22"/>
  <c r="Y493" i="22" s="1"/>
  <c r="Q493" i="22"/>
  <c r="P493" i="22"/>
  <c r="M493" i="22"/>
  <c r="L493" i="22"/>
  <c r="W492" i="22"/>
  <c r="Y492" i="22" s="1"/>
  <c r="V492" i="22"/>
  <c r="U492" i="22"/>
  <c r="T492" i="22"/>
  <c r="Q492" i="22"/>
  <c r="P492" i="22"/>
  <c r="M492" i="22"/>
  <c r="L492" i="22"/>
  <c r="W491" i="22"/>
  <c r="V491" i="22"/>
  <c r="U491" i="22"/>
  <c r="T491" i="22"/>
  <c r="Y491" i="22" s="1"/>
  <c r="Q491" i="22"/>
  <c r="P491" i="22"/>
  <c r="M491" i="22"/>
  <c r="L491" i="22"/>
  <c r="W490" i="22"/>
  <c r="V490" i="22"/>
  <c r="U490" i="22"/>
  <c r="T490" i="22"/>
  <c r="Q490" i="22"/>
  <c r="P490" i="22"/>
  <c r="M490" i="22"/>
  <c r="L490" i="22"/>
  <c r="W489" i="22"/>
  <c r="V489" i="22"/>
  <c r="U489" i="22"/>
  <c r="T489" i="22"/>
  <c r="Y489" i="22" s="1"/>
  <c r="Q489" i="22"/>
  <c r="P489" i="22"/>
  <c r="M489" i="22"/>
  <c r="L489" i="22"/>
  <c r="W488" i="22"/>
  <c r="V488" i="22"/>
  <c r="U488" i="22"/>
  <c r="T488" i="22"/>
  <c r="Q488" i="22"/>
  <c r="P488" i="22"/>
  <c r="M488" i="22"/>
  <c r="L488" i="22"/>
  <c r="W487" i="22"/>
  <c r="V487" i="22"/>
  <c r="U487" i="22"/>
  <c r="T487" i="22"/>
  <c r="Y487" i="22" s="1"/>
  <c r="Q487" i="22"/>
  <c r="P487" i="22"/>
  <c r="M487" i="22"/>
  <c r="L487" i="22"/>
  <c r="W486" i="22"/>
  <c r="V486" i="22"/>
  <c r="U486" i="22"/>
  <c r="T486" i="22"/>
  <c r="Q486" i="22"/>
  <c r="P486" i="22"/>
  <c r="M486" i="22"/>
  <c r="L486" i="22"/>
  <c r="W485" i="22"/>
  <c r="V485" i="22"/>
  <c r="U485" i="22"/>
  <c r="T485" i="22"/>
  <c r="Y485" i="22" s="1"/>
  <c r="Q485" i="22"/>
  <c r="P485" i="22"/>
  <c r="M485" i="22"/>
  <c r="L485" i="22"/>
  <c r="W484" i="22"/>
  <c r="Y484" i="22" s="1"/>
  <c r="V484" i="22"/>
  <c r="U484" i="22"/>
  <c r="T484" i="22"/>
  <c r="Q484" i="22"/>
  <c r="P484" i="22"/>
  <c r="M484" i="22"/>
  <c r="L484" i="22"/>
  <c r="W483" i="22"/>
  <c r="V483" i="22"/>
  <c r="U483" i="22"/>
  <c r="T483" i="22"/>
  <c r="Y483" i="22" s="1"/>
  <c r="Q483" i="22"/>
  <c r="P483" i="22"/>
  <c r="M483" i="22"/>
  <c r="L483" i="22"/>
  <c r="W482" i="22"/>
  <c r="Y482" i="22" s="1"/>
  <c r="V482" i="22"/>
  <c r="U482" i="22"/>
  <c r="T482" i="22"/>
  <c r="Q482" i="22"/>
  <c r="P482" i="22"/>
  <c r="M482" i="22"/>
  <c r="L482" i="22"/>
  <c r="W481" i="22"/>
  <c r="V481" i="22"/>
  <c r="U481" i="22"/>
  <c r="T481" i="22"/>
  <c r="Y481" i="22" s="1"/>
  <c r="Q481" i="22"/>
  <c r="P481" i="22"/>
  <c r="M481" i="22"/>
  <c r="L481" i="22"/>
  <c r="W480" i="22"/>
  <c r="Y480" i="22" s="1"/>
  <c r="V480" i="22"/>
  <c r="U480" i="22"/>
  <c r="T480" i="22"/>
  <c r="Q480" i="22"/>
  <c r="P480" i="22"/>
  <c r="M480" i="22"/>
  <c r="L480" i="22"/>
  <c r="W479" i="22"/>
  <c r="V479" i="22"/>
  <c r="U479" i="22"/>
  <c r="T479" i="22"/>
  <c r="Y479" i="22" s="1"/>
  <c r="Q479" i="22"/>
  <c r="P479" i="22"/>
  <c r="M479" i="22"/>
  <c r="L479" i="22"/>
  <c r="W478" i="22"/>
  <c r="V478" i="22"/>
  <c r="U478" i="22"/>
  <c r="T478" i="22"/>
  <c r="Q478" i="22"/>
  <c r="P478" i="22"/>
  <c r="M478" i="22"/>
  <c r="L478" i="22"/>
  <c r="W477" i="22"/>
  <c r="V477" i="22"/>
  <c r="U477" i="22"/>
  <c r="T477" i="22"/>
  <c r="Y477" i="22" s="1"/>
  <c r="Q477" i="22"/>
  <c r="P477" i="22"/>
  <c r="M477" i="22"/>
  <c r="L477" i="22"/>
  <c r="W476" i="22"/>
  <c r="Y476" i="22" s="1"/>
  <c r="V476" i="22"/>
  <c r="U476" i="22"/>
  <c r="T476" i="22"/>
  <c r="Q476" i="22"/>
  <c r="P476" i="22"/>
  <c r="M476" i="22"/>
  <c r="L476" i="22"/>
  <c r="W475" i="22"/>
  <c r="V475" i="22"/>
  <c r="U475" i="22"/>
  <c r="T475" i="22"/>
  <c r="Y475" i="22" s="1"/>
  <c r="Q475" i="22"/>
  <c r="P475" i="22"/>
  <c r="M475" i="22"/>
  <c r="L475" i="22"/>
  <c r="W474" i="22"/>
  <c r="V474" i="22"/>
  <c r="U474" i="22"/>
  <c r="T474" i="22"/>
  <c r="Q474" i="22"/>
  <c r="P474" i="22"/>
  <c r="M474" i="22"/>
  <c r="L474" i="22"/>
  <c r="W473" i="22"/>
  <c r="V473" i="22"/>
  <c r="U473" i="22"/>
  <c r="T473" i="22"/>
  <c r="Y473" i="22" s="1"/>
  <c r="Q473" i="22"/>
  <c r="P473" i="22"/>
  <c r="M473" i="22"/>
  <c r="L473" i="22"/>
  <c r="W472" i="22"/>
  <c r="V472" i="22"/>
  <c r="U472" i="22"/>
  <c r="T472" i="22"/>
  <c r="Q472" i="22"/>
  <c r="P472" i="22"/>
  <c r="M472" i="22"/>
  <c r="L472" i="22"/>
  <c r="W471" i="22"/>
  <c r="V471" i="22"/>
  <c r="U471" i="22"/>
  <c r="T471" i="22"/>
  <c r="Y471" i="22" s="1"/>
  <c r="Q471" i="22"/>
  <c r="P471" i="22"/>
  <c r="M471" i="22"/>
  <c r="L471" i="22"/>
  <c r="W470" i="22"/>
  <c r="V470" i="22"/>
  <c r="U470" i="22"/>
  <c r="T470" i="22"/>
  <c r="Q470" i="22"/>
  <c r="P470" i="22"/>
  <c r="M470" i="22"/>
  <c r="L470" i="22"/>
  <c r="W469" i="22"/>
  <c r="V469" i="22"/>
  <c r="U469" i="22"/>
  <c r="T469" i="22"/>
  <c r="Y469" i="22" s="1"/>
  <c r="Q469" i="22"/>
  <c r="P469" i="22"/>
  <c r="M469" i="22"/>
  <c r="L469" i="22"/>
  <c r="W468" i="22"/>
  <c r="V468" i="22"/>
  <c r="U468" i="22"/>
  <c r="T468" i="22"/>
  <c r="Y468" i="22" s="1"/>
  <c r="Q468" i="22"/>
  <c r="P468" i="22"/>
  <c r="M468" i="22"/>
  <c r="L468" i="22"/>
  <c r="W467" i="22"/>
  <c r="V467" i="22"/>
  <c r="U467" i="22"/>
  <c r="T467" i="22"/>
  <c r="Y467" i="22" s="1"/>
  <c r="Q467" i="22"/>
  <c r="P467" i="22"/>
  <c r="M467" i="22"/>
  <c r="L467" i="22"/>
  <c r="W466" i="22"/>
  <c r="Y466" i="22" s="1"/>
  <c r="V466" i="22"/>
  <c r="U466" i="22"/>
  <c r="T466" i="22"/>
  <c r="Q466" i="22"/>
  <c r="P466" i="22"/>
  <c r="M466" i="22"/>
  <c r="L466" i="22"/>
  <c r="W465" i="22"/>
  <c r="V465" i="22"/>
  <c r="U465" i="22"/>
  <c r="T465" i="22"/>
  <c r="Y465" i="22" s="1"/>
  <c r="Q465" i="22"/>
  <c r="P465" i="22"/>
  <c r="M465" i="22"/>
  <c r="L465" i="22"/>
  <c r="W464" i="22"/>
  <c r="Y464" i="22" s="1"/>
  <c r="V464" i="22"/>
  <c r="U464" i="22"/>
  <c r="T464" i="22"/>
  <c r="Q464" i="22"/>
  <c r="P464" i="22"/>
  <c r="M464" i="22"/>
  <c r="L464" i="22"/>
  <c r="W463" i="22"/>
  <c r="V463" i="22"/>
  <c r="U463" i="22"/>
  <c r="T463" i="22"/>
  <c r="Y463" i="22" s="1"/>
  <c r="Q463" i="22"/>
  <c r="P463" i="22"/>
  <c r="M463" i="22"/>
  <c r="L463" i="22"/>
  <c r="W462" i="22"/>
  <c r="V462" i="22"/>
  <c r="U462" i="22"/>
  <c r="T462" i="22"/>
  <c r="Q462" i="22"/>
  <c r="P462" i="22"/>
  <c r="M462" i="22"/>
  <c r="L462" i="22"/>
  <c r="W461" i="22"/>
  <c r="V461" i="22"/>
  <c r="U461" i="22"/>
  <c r="T461" i="22"/>
  <c r="Y461" i="22" s="1"/>
  <c r="Q461" i="22"/>
  <c r="P461" i="22"/>
  <c r="M461" i="22"/>
  <c r="L461" i="22"/>
  <c r="W460" i="22"/>
  <c r="V460" i="22"/>
  <c r="U460" i="22"/>
  <c r="T460" i="22"/>
  <c r="Q460" i="22"/>
  <c r="P460" i="22"/>
  <c r="M460" i="22"/>
  <c r="L460" i="22"/>
  <c r="W459" i="22"/>
  <c r="V459" i="22"/>
  <c r="U459" i="22"/>
  <c r="T459" i="22"/>
  <c r="Y459" i="22" s="1"/>
  <c r="Q459" i="22"/>
  <c r="P459" i="22"/>
  <c r="M459" i="22"/>
  <c r="L459" i="22"/>
  <c r="W458" i="22"/>
  <c r="V458" i="22"/>
  <c r="U458" i="22"/>
  <c r="T458" i="22"/>
  <c r="Y458" i="22" s="1"/>
  <c r="Q458" i="22"/>
  <c r="P458" i="22"/>
  <c r="M458" i="22"/>
  <c r="L458" i="22"/>
  <c r="W457" i="22"/>
  <c r="V457" i="22"/>
  <c r="U457" i="22"/>
  <c r="T457" i="22"/>
  <c r="Y457" i="22" s="1"/>
  <c r="Q457" i="22"/>
  <c r="P457" i="22"/>
  <c r="M457" i="22"/>
  <c r="L457" i="22"/>
  <c r="W456" i="22"/>
  <c r="V456" i="22"/>
  <c r="U456" i="22"/>
  <c r="T456" i="22"/>
  <c r="Q456" i="22"/>
  <c r="P456" i="22"/>
  <c r="M456" i="22"/>
  <c r="L456" i="22"/>
  <c r="W455" i="22"/>
  <c r="V455" i="22"/>
  <c r="U455" i="22"/>
  <c r="T455" i="22"/>
  <c r="Y455" i="22" s="1"/>
  <c r="Q455" i="22"/>
  <c r="P455" i="22"/>
  <c r="M455" i="22"/>
  <c r="L455" i="22"/>
  <c r="W454" i="22"/>
  <c r="V454" i="22"/>
  <c r="U454" i="22"/>
  <c r="T454" i="22"/>
  <c r="Y454" i="22" s="1"/>
  <c r="Q454" i="22"/>
  <c r="P454" i="22"/>
  <c r="M454" i="22"/>
  <c r="L454" i="22"/>
  <c r="W453" i="22"/>
  <c r="V453" i="22"/>
  <c r="U453" i="22"/>
  <c r="T453" i="22"/>
  <c r="Y453" i="22" s="1"/>
  <c r="Q453" i="22"/>
  <c r="P453" i="22"/>
  <c r="M453" i="22"/>
  <c r="L453" i="22"/>
  <c r="W452" i="22"/>
  <c r="Y452" i="22" s="1"/>
  <c r="V452" i="22"/>
  <c r="U452" i="22"/>
  <c r="T452" i="22"/>
  <c r="Q452" i="22"/>
  <c r="P452" i="22"/>
  <c r="M452" i="22"/>
  <c r="L452" i="22"/>
  <c r="W451" i="22"/>
  <c r="V451" i="22"/>
  <c r="U451" i="22"/>
  <c r="T451" i="22"/>
  <c r="Y451" i="22" s="1"/>
  <c r="Q451" i="22"/>
  <c r="P451" i="22"/>
  <c r="M451" i="22"/>
  <c r="L451" i="22"/>
  <c r="W450" i="22"/>
  <c r="V450" i="22"/>
  <c r="U450" i="22"/>
  <c r="T450" i="22"/>
  <c r="Q450" i="22"/>
  <c r="P450" i="22"/>
  <c r="M450" i="22"/>
  <c r="L450" i="22"/>
  <c r="W449" i="22"/>
  <c r="V449" i="22"/>
  <c r="U449" i="22"/>
  <c r="T449" i="22"/>
  <c r="Y449" i="22" s="1"/>
  <c r="Q449" i="22"/>
  <c r="P449" i="22"/>
  <c r="M449" i="22"/>
  <c r="L449" i="22"/>
  <c r="W448" i="22"/>
  <c r="Y448" i="22" s="1"/>
  <c r="V448" i="22"/>
  <c r="U448" i="22"/>
  <c r="T448" i="22"/>
  <c r="Q448" i="22"/>
  <c r="P448" i="22"/>
  <c r="M448" i="22"/>
  <c r="L448" i="22"/>
  <c r="W447" i="22"/>
  <c r="V447" i="22"/>
  <c r="U447" i="22"/>
  <c r="T447" i="22"/>
  <c r="Y447" i="22" s="1"/>
  <c r="Q447" i="22"/>
  <c r="P447" i="22"/>
  <c r="M447" i="22"/>
  <c r="L447" i="22"/>
  <c r="W446" i="22"/>
  <c r="V446" i="22"/>
  <c r="U446" i="22"/>
  <c r="T446" i="22"/>
  <c r="Q446" i="22"/>
  <c r="P446" i="22"/>
  <c r="M446" i="22"/>
  <c r="L446" i="22"/>
  <c r="W445" i="22"/>
  <c r="V445" i="22"/>
  <c r="U445" i="22"/>
  <c r="T445" i="22"/>
  <c r="Y445" i="22" s="1"/>
  <c r="Q445" i="22"/>
  <c r="P445" i="22"/>
  <c r="M445" i="22"/>
  <c r="L445" i="22"/>
  <c r="W444" i="22"/>
  <c r="V444" i="22"/>
  <c r="U444" i="22"/>
  <c r="T444" i="22"/>
  <c r="Q444" i="22"/>
  <c r="P444" i="22"/>
  <c r="M444" i="22"/>
  <c r="L444" i="22"/>
  <c r="W443" i="22"/>
  <c r="V443" i="22"/>
  <c r="U443" i="22"/>
  <c r="T443" i="22"/>
  <c r="Y443" i="22" s="1"/>
  <c r="Q443" i="22"/>
  <c r="P443" i="22"/>
  <c r="M443" i="22"/>
  <c r="L443" i="22"/>
  <c r="W442" i="22"/>
  <c r="V442" i="22"/>
  <c r="U442" i="22"/>
  <c r="T442" i="22"/>
  <c r="Y442" i="22" s="1"/>
  <c r="Q442" i="22"/>
  <c r="P442" i="22"/>
  <c r="M442" i="22"/>
  <c r="L442" i="22"/>
  <c r="W441" i="22"/>
  <c r="V441" i="22"/>
  <c r="U441" i="22"/>
  <c r="T441" i="22"/>
  <c r="Y441" i="22" s="1"/>
  <c r="Q441" i="22"/>
  <c r="P441" i="22"/>
  <c r="M441" i="22"/>
  <c r="L441" i="22"/>
  <c r="W440" i="22"/>
  <c r="V440" i="22"/>
  <c r="U440" i="22"/>
  <c r="T440" i="22"/>
  <c r="Q440" i="22"/>
  <c r="P440" i="22"/>
  <c r="M440" i="22"/>
  <c r="L440" i="22"/>
  <c r="W439" i="22"/>
  <c r="V439" i="22"/>
  <c r="U439" i="22"/>
  <c r="T439" i="22"/>
  <c r="Y439" i="22" s="1"/>
  <c r="Q439" i="22"/>
  <c r="P439" i="22"/>
  <c r="M439" i="22"/>
  <c r="L439" i="22"/>
  <c r="W438" i="22"/>
  <c r="V438" i="22"/>
  <c r="U438" i="22"/>
  <c r="T438" i="22"/>
  <c r="Q438" i="22"/>
  <c r="P438" i="22"/>
  <c r="M438" i="22"/>
  <c r="L438" i="22"/>
  <c r="W437" i="22"/>
  <c r="V437" i="22"/>
  <c r="U437" i="22"/>
  <c r="T437" i="22"/>
  <c r="Y437" i="22" s="1"/>
  <c r="Q437" i="22"/>
  <c r="P437" i="22"/>
  <c r="M437" i="22"/>
  <c r="L437" i="22"/>
  <c r="W436" i="22"/>
  <c r="Y436" i="22" s="1"/>
  <c r="V436" i="22"/>
  <c r="U436" i="22"/>
  <c r="T436" i="22"/>
  <c r="Q436" i="22"/>
  <c r="P436" i="22"/>
  <c r="M436" i="22"/>
  <c r="L436" i="22"/>
  <c r="W435" i="22"/>
  <c r="V435" i="22"/>
  <c r="U435" i="22"/>
  <c r="T435" i="22"/>
  <c r="Y435" i="22" s="1"/>
  <c r="Q435" i="22"/>
  <c r="P435" i="22"/>
  <c r="M435" i="22"/>
  <c r="L435" i="22"/>
  <c r="W434" i="22"/>
  <c r="V434" i="22"/>
  <c r="U434" i="22"/>
  <c r="T434" i="22"/>
  <c r="Q434" i="22"/>
  <c r="P434" i="22"/>
  <c r="M434" i="22"/>
  <c r="L434" i="22"/>
  <c r="W433" i="22"/>
  <c r="V433" i="22"/>
  <c r="U433" i="22"/>
  <c r="T433" i="22"/>
  <c r="Y433" i="22" s="1"/>
  <c r="Q433" i="22"/>
  <c r="P433" i="22"/>
  <c r="M433" i="22"/>
  <c r="L433" i="22"/>
  <c r="W432" i="22"/>
  <c r="V432" i="22"/>
  <c r="U432" i="22"/>
  <c r="T432" i="22"/>
  <c r="Q432" i="22"/>
  <c r="P432" i="22"/>
  <c r="M432" i="22"/>
  <c r="L432" i="22"/>
  <c r="W431" i="22"/>
  <c r="V431" i="22"/>
  <c r="U431" i="22"/>
  <c r="T431" i="22"/>
  <c r="Y431" i="22" s="1"/>
  <c r="Q431" i="22"/>
  <c r="P431" i="22"/>
  <c r="M431" i="22"/>
  <c r="L431" i="22"/>
  <c r="W430" i="22"/>
  <c r="V430" i="22"/>
  <c r="U430" i="22"/>
  <c r="T430" i="22"/>
  <c r="Q430" i="22"/>
  <c r="P430" i="22"/>
  <c r="M430" i="22"/>
  <c r="L430" i="22"/>
  <c r="W429" i="22"/>
  <c r="V429" i="22"/>
  <c r="U429" i="22"/>
  <c r="T429" i="22"/>
  <c r="Y429" i="22" s="1"/>
  <c r="Q429" i="22"/>
  <c r="P429" i="22"/>
  <c r="M429" i="22"/>
  <c r="L429" i="22"/>
  <c r="W428" i="22"/>
  <c r="Y428" i="22" s="1"/>
  <c r="V428" i="22"/>
  <c r="U428" i="22"/>
  <c r="T428" i="22"/>
  <c r="Q428" i="22"/>
  <c r="P428" i="22"/>
  <c r="M428" i="22"/>
  <c r="L428" i="22"/>
  <c r="W427" i="22"/>
  <c r="V427" i="22"/>
  <c r="U427" i="22"/>
  <c r="T427" i="22"/>
  <c r="Y427" i="22" s="1"/>
  <c r="Q427" i="22"/>
  <c r="P427" i="22"/>
  <c r="M427" i="22"/>
  <c r="L427" i="22"/>
  <c r="W426" i="22"/>
  <c r="V426" i="22"/>
  <c r="U426" i="22"/>
  <c r="T426" i="22"/>
  <c r="Q426" i="22"/>
  <c r="P426" i="22"/>
  <c r="M426" i="22"/>
  <c r="L426" i="22"/>
  <c r="W425" i="22"/>
  <c r="V425" i="22"/>
  <c r="U425" i="22"/>
  <c r="T425" i="22"/>
  <c r="Y425" i="22" s="1"/>
  <c r="Q425" i="22"/>
  <c r="P425" i="22"/>
  <c r="M425" i="22"/>
  <c r="L425" i="22"/>
  <c r="W424" i="22"/>
  <c r="V424" i="22"/>
  <c r="U424" i="22"/>
  <c r="T424" i="22"/>
  <c r="Q424" i="22"/>
  <c r="P424" i="22"/>
  <c r="M424" i="22"/>
  <c r="L424" i="22"/>
  <c r="W423" i="22"/>
  <c r="V423" i="22"/>
  <c r="U423" i="22"/>
  <c r="T423" i="22"/>
  <c r="Y423" i="22" s="1"/>
  <c r="Q423" i="22"/>
  <c r="P423" i="22"/>
  <c r="M423" i="22"/>
  <c r="L423" i="22"/>
  <c r="W422" i="22"/>
  <c r="V422" i="22"/>
  <c r="U422" i="22"/>
  <c r="T422" i="22"/>
  <c r="Y422" i="22" s="1"/>
  <c r="Q422" i="22"/>
  <c r="P422" i="22"/>
  <c r="M422" i="22"/>
  <c r="L422" i="22"/>
  <c r="W421" i="22"/>
  <c r="V421" i="22"/>
  <c r="U421" i="22"/>
  <c r="T421" i="22"/>
  <c r="Y421" i="22" s="1"/>
  <c r="Q421" i="22"/>
  <c r="P421" i="22"/>
  <c r="M421" i="22"/>
  <c r="L421" i="22"/>
  <c r="W420" i="22"/>
  <c r="Y420" i="22" s="1"/>
  <c r="V420" i="22"/>
  <c r="U420" i="22"/>
  <c r="T420" i="22"/>
  <c r="Q420" i="22"/>
  <c r="P420" i="22"/>
  <c r="M420" i="22"/>
  <c r="L420" i="22"/>
  <c r="W419" i="22"/>
  <c r="V419" i="22"/>
  <c r="U419" i="22"/>
  <c r="T419" i="22"/>
  <c r="Y419" i="22" s="1"/>
  <c r="Q419" i="22"/>
  <c r="P419" i="22"/>
  <c r="M419" i="22"/>
  <c r="L419" i="22"/>
  <c r="W418" i="22"/>
  <c r="Y418" i="22" s="1"/>
  <c r="V418" i="22"/>
  <c r="U418" i="22"/>
  <c r="T418" i="22"/>
  <c r="Q418" i="22"/>
  <c r="P418" i="22"/>
  <c r="M418" i="22"/>
  <c r="L418" i="22"/>
  <c r="W417" i="22"/>
  <c r="V417" i="22"/>
  <c r="U417" i="22"/>
  <c r="T417" i="22"/>
  <c r="Y417" i="22" s="1"/>
  <c r="Q417" i="22"/>
  <c r="P417" i="22"/>
  <c r="M417" i="22"/>
  <c r="L417" i="22"/>
  <c r="W416" i="22"/>
  <c r="V416" i="22"/>
  <c r="U416" i="22"/>
  <c r="T416" i="22"/>
  <c r="Q416" i="22"/>
  <c r="P416" i="22"/>
  <c r="M416" i="22"/>
  <c r="L416" i="22"/>
  <c r="W415" i="22"/>
  <c r="V415" i="22"/>
  <c r="U415" i="22"/>
  <c r="T415" i="22"/>
  <c r="Y415" i="22" s="1"/>
  <c r="Q415" i="22"/>
  <c r="P415" i="22"/>
  <c r="M415" i="22"/>
  <c r="L415" i="22"/>
  <c r="W414" i="22"/>
  <c r="V414" i="22"/>
  <c r="U414" i="22"/>
  <c r="T414" i="22"/>
  <c r="Q414" i="22"/>
  <c r="P414" i="22"/>
  <c r="M414" i="22"/>
  <c r="L414" i="22"/>
  <c r="W413" i="22"/>
  <c r="V413" i="22"/>
  <c r="U413" i="22"/>
  <c r="T413" i="22"/>
  <c r="Y413" i="22" s="1"/>
  <c r="Q413" i="22"/>
  <c r="P413" i="22"/>
  <c r="M413" i="22"/>
  <c r="L413" i="22"/>
  <c r="W412" i="22"/>
  <c r="Y412" i="22" s="1"/>
  <c r="V412" i="22"/>
  <c r="U412" i="22"/>
  <c r="T412" i="22"/>
  <c r="Q412" i="22"/>
  <c r="P412" i="22"/>
  <c r="M412" i="22"/>
  <c r="L412" i="22"/>
  <c r="W411" i="22"/>
  <c r="V411" i="22"/>
  <c r="U411" i="22"/>
  <c r="T411" i="22"/>
  <c r="Y411" i="22" s="1"/>
  <c r="Q411" i="22"/>
  <c r="P411" i="22"/>
  <c r="M411" i="22"/>
  <c r="L411" i="22"/>
  <c r="W410" i="22"/>
  <c r="V410" i="22"/>
  <c r="U410" i="22"/>
  <c r="T410" i="22"/>
  <c r="Q410" i="22"/>
  <c r="P410" i="22"/>
  <c r="M410" i="22"/>
  <c r="L410" i="22"/>
  <c r="W409" i="22"/>
  <c r="V409" i="22"/>
  <c r="U409" i="22"/>
  <c r="T409" i="22"/>
  <c r="Y409" i="22" s="1"/>
  <c r="Q409" i="22"/>
  <c r="P409" i="22"/>
  <c r="M409" i="22"/>
  <c r="L409" i="22"/>
  <c r="W408" i="22"/>
  <c r="V408" i="22"/>
  <c r="U408" i="22"/>
  <c r="T408" i="22"/>
  <c r="Q408" i="22"/>
  <c r="P408" i="22"/>
  <c r="M408" i="22"/>
  <c r="L408" i="22"/>
  <c r="W407" i="22"/>
  <c r="V407" i="22"/>
  <c r="U407" i="22"/>
  <c r="T407" i="22"/>
  <c r="Y407" i="22" s="1"/>
  <c r="Q407" i="22"/>
  <c r="P407" i="22"/>
  <c r="M407" i="22"/>
  <c r="L407" i="22"/>
  <c r="W406" i="22"/>
  <c r="V406" i="22"/>
  <c r="U406" i="22"/>
  <c r="T406" i="22"/>
  <c r="Q406" i="22"/>
  <c r="P406" i="22"/>
  <c r="M406" i="22"/>
  <c r="L406" i="22"/>
  <c r="W405" i="22"/>
  <c r="V405" i="22"/>
  <c r="U405" i="22"/>
  <c r="T405" i="22"/>
  <c r="Y405" i="22" s="1"/>
  <c r="Q405" i="22"/>
  <c r="P405" i="22"/>
  <c r="M405" i="22"/>
  <c r="L405" i="22"/>
  <c r="W404" i="22"/>
  <c r="Y404" i="22" s="1"/>
  <c r="V404" i="22"/>
  <c r="U404" i="22"/>
  <c r="T404" i="22"/>
  <c r="Q404" i="22"/>
  <c r="P404" i="22"/>
  <c r="M404" i="22"/>
  <c r="L404" i="22"/>
  <c r="W403" i="22"/>
  <c r="V403" i="22"/>
  <c r="U403" i="22"/>
  <c r="T403" i="22"/>
  <c r="Y403" i="22" s="1"/>
  <c r="Q403" i="22"/>
  <c r="P403" i="22"/>
  <c r="M403" i="22"/>
  <c r="L403" i="22"/>
  <c r="W402" i="22"/>
  <c r="Y402" i="22" s="1"/>
  <c r="V402" i="22"/>
  <c r="U402" i="22"/>
  <c r="T402" i="22"/>
  <c r="Q402" i="22"/>
  <c r="P402" i="22"/>
  <c r="M402" i="22"/>
  <c r="L402" i="22"/>
  <c r="W401" i="22"/>
  <c r="V401" i="22"/>
  <c r="U401" i="22"/>
  <c r="T401" i="22"/>
  <c r="Y401" i="22" s="1"/>
  <c r="Q401" i="22"/>
  <c r="P401" i="22"/>
  <c r="M401" i="22"/>
  <c r="L401" i="22"/>
  <c r="W400" i="22"/>
  <c r="V400" i="22"/>
  <c r="U400" i="22"/>
  <c r="T400" i="22"/>
  <c r="Q400" i="22"/>
  <c r="P400" i="22"/>
  <c r="M400" i="22"/>
  <c r="L400" i="22"/>
  <c r="W399" i="22"/>
  <c r="V399" i="22"/>
  <c r="U399" i="22"/>
  <c r="T399" i="22"/>
  <c r="Y399" i="22" s="1"/>
  <c r="Q399" i="22"/>
  <c r="P399" i="22"/>
  <c r="M399" i="22"/>
  <c r="L399" i="22"/>
  <c r="W398" i="22"/>
  <c r="V398" i="22"/>
  <c r="U398" i="22"/>
  <c r="T398" i="22"/>
  <c r="Q398" i="22"/>
  <c r="P398" i="22"/>
  <c r="M398" i="22"/>
  <c r="L398" i="22"/>
  <c r="W397" i="22"/>
  <c r="V397" i="22"/>
  <c r="U397" i="22"/>
  <c r="T397" i="22"/>
  <c r="Y397" i="22" s="1"/>
  <c r="Q397" i="22"/>
  <c r="P397" i="22"/>
  <c r="M397" i="22"/>
  <c r="L397" i="22"/>
  <c r="W396" i="22"/>
  <c r="Y396" i="22" s="1"/>
  <c r="V396" i="22"/>
  <c r="U396" i="22"/>
  <c r="T396" i="22"/>
  <c r="Q396" i="22"/>
  <c r="P396" i="22"/>
  <c r="M396" i="22"/>
  <c r="L396" i="22"/>
  <c r="W395" i="22"/>
  <c r="V395" i="22"/>
  <c r="U395" i="22"/>
  <c r="T395" i="22"/>
  <c r="Y395" i="22" s="1"/>
  <c r="Q395" i="22"/>
  <c r="P395" i="22"/>
  <c r="M395" i="22"/>
  <c r="L395" i="22"/>
  <c r="W394" i="22"/>
  <c r="V394" i="22"/>
  <c r="U394" i="22"/>
  <c r="T394" i="22"/>
  <c r="Q394" i="22"/>
  <c r="P394" i="22"/>
  <c r="M394" i="22"/>
  <c r="L394" i="22"/>
  <c r="W393" i="22"/>
  <c r="V393" i="22"/>
  <c r="U393" i="22"/>
  <c r="T393" i="22"/>
  <c r="Y393" i="22" s="1"/>
  <c r="Q393" i="22"/>
  <c r="P393" i="22"/>
  <c r="M393" i="22"/>
  <c r="L393" i="22"/>
  <c r="W392" i="22"/>
  <c r="Y392" i="22" s="1"/>
  <c r="V392" i="22"/>
  <c r="U392" i="22"/>
  <c r="T392" i="22"/>
  <c r="Q392" i="22"/>
  <c r="P392" i="22"/>
  <c r="M392" i="22"/>
  <c r="L392" i="22"/>
  <c r="W391" i="22"/>
  <c r="V391" i="22"/>
  <c r="U391" i="22"/>
  <c r="T391" i="22"/>
  <c r="Y391" i="22" s="1"/>
  <c r="Q391" i="22"/>
  <c r="P391" i="22"/>
  <c r="M391" i="22"/>
  <c r="L391" i="22"/>
  <c r="W390" i="22"/>
  <c r="V390" i="22"/>
  <c r="U390" i="22"/>
  <c r="T390" i="22"/>
  <c r="Q390" i="22"/>
  <c r="P390" i="22"/>
  <c r="M390" i="22"/>
  <c r="L390" i="22"/>
  <c r="W389" i="22"/>
  <c r="V389" i="22"/>
  <c r="U389" i="22"/>
  <c r="T389" i="22"/>
  <c r="Y389" i="22" s="1"/>
  <c r="Q389" i="22"/>
  <c r="P389" i="22"/>
  <c r="M389" i="22"/>
  <c r="L389" i="22"/>
  <c r="W388" i="22"/>
  <c r="Y388" i="22" s="1"/>
  <c r="V388" i="22"/>
  <c r="U388" i="22"/>
  <c r="T388" i="22"/>
  <c r="Q388" i="22"/>
  <c r="P388" i="22"/>
  <c r="M388" i="22"/>
  <c r="L388" i="22"/>
  <c r="W387" i="22"/>
  <c r="V387" i="22"/>
  <c r="U387" i="22"/>
  <c r="T387" i="22"/>
  <c r="Y387" i="22" s="1"/>
  <c r="Q387" i="22"/>
  <c r="P387" i="22"/>
  <c r="M387" i="22"/>
  <c r="L387" i="22"/>
  <c r="W386" i="22"/>
  <c r="Y386" i="22" s="1"/>
  <c r="V386" i="22"/>
  <c r="U386" i="22"/>
  <c r="T386" i="22"/>
  <c r="Q386" i="22"/>
  <c r="P386" i="22"/>
  <c r="M386" i="22"/>
  <c r="L386" i="22"/>
  <c r="W385" i="22"/>
  <c r="V385" i="22"/>
  <c r="U385" i="22"/>
  <c r="T385" i="22"/>
  <c r="Y385" i="22" s="1"/>
  <c r="Q385" i="22"/>
  <c r="P385" i="22"/>
  <c r="M385" i="22"/>
  <c r="L385" i="22"/>
  <c r="W384" i="22"/>
  <c r="V384" i="22"/>
  <c r="U384" i="22"/>
  <c r="T384" i="22"/>
  <c r="Q384" i="22"/>
  <c r="P384" i="22"/>
  <c r="M384" i="22"/>
  <c r="L384" i="22"/>
  <c r="W383" i="22"/>
  <c r="V383" i="22"/>
  <c r="U383" i="22"/>
  <c r="T383" i="22"/>
  <c r="Y383" i="22" s="1"/>
  <c r="Q383" i="22"/>
  <c r="P383" i="22"/>
  <c r="M383" i="22"/>
  <c r="L383" i="22"/>
  <c r="W382" i="22"/>
  <c r="V382" i="22"/>
  <c r="U382" i="22"/>
  <c r="T382" i="22"/>
  <c r="Q382" i="22"/>
  <c r="P382" i="22"/>
  <c r="M382" i="22"/>
  <c r="L382" i="22"/>
  <c r="W381" i="22"/>
  <c r="V381" i="22"/>
  <c r="U381" i="22"/>
  <c r="T381" i="22"/>
  <c r="Y381" i="22" s="1"/>
  <c r="Q381" i="22"/>
  <c r="P381" i="22"/>
  <c r="M381" i="22"/>
  <c r="L381" i="22"/>
  <c r="W380" i="22"/>
  <c r="V380" i="22"/>
  <c r="U380" i="22"/>
  <c r="T380" i="22"/>
  <c r="Q380" i="22"/>
  <c r="P380" i="22"/>
  <c r="M380" i="22"/>
  <c r="L380" i="22"/>
  <c r="Y379" i="22"/>
  <c r="W379" i="22"/>
  <c r="V379" i="22"/>
  <c r="U379" i="22"/>
  <c r="T379" i="22"/>
  <c r="Q379" i="22"/>
  <c r="P379" i="22"/>
  <c r="M379" i="22"/>
  <c r="L379" i="22"/>
  <c r="W378" i="22"/>
  <c r="V378" i="22"/>
  <c r="U378" i="22"/>
  <c r="T378" i="22"/>
  <c r="Q378" i="22"/>
  <c r="P378" i="22"/>
  <c r="M378" i="22"/>
  <c r="L378" i="22"/>
  <c r="Y377" i="22"/>
  <c r="W377" i="22"/>
  <c r="V377" i="22"/>
  <c r="U377" i="22"/>
  <c r="T377" i="22"/>
  <c r="Q377" i="22"/>
  <c r="P377" i="22"/>
  <c r="M377" i="22"/>
  <c r="L377" i="22"/>
  <c r="W376" i="22"/>
  <c r="V376" i="22"/>
  <c r="U376" i="22"/>
  <c r="T376" i="22"/>
  <c r="Y376" i="22" s="1"/>
  <c r="Q376" i="22"/>
  <c r="P376" i="22"/>
  <c r="M376" i="22"/>
  <c r="L376" i="22"/>
  <c r="Y375" i="22"/>
  <c r="W375" i="22"/>
  <c r="V375" i="22"/>
  <c r="U375" i="22"/>
  <c r="T375" i="22"/>
  <c r="Q375" i="22"/>
  <c r="P375" i="22"/>
  <c r="M375" i="22"/>
  <c r="L375" i="22"/>
  <c r="W374" i="22"/>
  <c r="V374" i="22"/>
  <c r="U374" i="22"/>
  <c r="T374" i="22"/>
  <c r="Q374" i="22"/>
  <c r="P374" i="22"/>
  <c r="M374" i="22"/>
  <c r="L374" i="22"/>
  <c r="Y373" i="22"/>
  <c r="W373" i="22"/>
  <c r="V373" i="22"/>
  <c r="U373" i="22"/>
  <c r="T373" i="22"/>
  <c r="Q373" i="22"/>
  <c r="P373" i="22"/>
  <c r="M373" i="22"/>
  <c r="L373" i="22"/>
  <c r="W372" i="22"/>
  <c r="V372" i="22"/>
  <c r="U372" i="22"/>
  <c r="T372" i="22"/>
  <c r="Q372" i="22"/>
  <c r="P372" i="22"/>
  <c r="M372" i="22"/>
  <c r="L372" i="22"/>
  <c r="Y371" i="22"/>
  <c r="W371" i="22"/>
  <c r="V371" i="22"/>
  <c r="U371" i="22"/>
  <c r="T371" i="22"/>
  <c r="Q371" i="22"/>
  <c r="P371" i="22"/>
  <c r="M371" i="22"/>
  <c r="L371" i="22"/>
  <c r="W370" i="22"/>
  <c r="V370" i="22"/>
  <c r="U370" i="22"/>
  <c r="T370" i="22"/>
  <c r="Y370" i="22" s="1"/>
  <c r="Q370" i="22"/>
  <c r="P370" i="22"/>
  <c r="M370" i="22"/>
  <c r="L370" i="22"/>
  <c r="Y369" i="22"/>
  <c r="W369" i="22"/>
  <c r="V369" i="22"/>
  <c r="U369" i="22"/>
  <c r="T369" i="22"/>
  <c r="Q369" i="22"/>
  <c r="P369" i="22"/>
  <c r="M369" i="22"/>
  <c r="L369" i="22"/>
  <c r="W368" i="22"/>
  <c r="V368" i="22"/>
  <c r="U368" i="22"/>
  <c r="T368" i="22"/>
  <c r="Y368" i="22" s="1"/>
  <c r="Q368" i="22"/>
  <c r="P368" i="22"/>
  <c r="M368" i="22"/>
  <c r="L368" i="22"/>
  <c r="Y367" i="22"/>
  <c r="W367" i="22"/>
  <c r="V367" i="22"/>
  <c r="U367" i="22"/>
  <c r="T367" i="22"/>
  <c r="Q367" i="22"/>
  <c r="P367" i="22"/>
  <c r="M367" i="22"/>
  <c r="L367" i="22"/>
  <c r="W366" i="22"/>
  <c r="V366" i="22"/>
  <c r="U366" i="22"/>
  <c r="T366" i="22"/>
  <c r="Q366" i="22"/>
  <c r="P366" i="22"/>
  <c r="M366" i="22"/>
  <c r="L366" i="22"/>
  <c r="Y365" i="22"/>
  <c r="W365" i="22"/>
  <c r="V365" i="22"/>
  <c r="U365" i="22"/>
  <c r="T365" i="22"/>
  <c r="Q365" i="22"/>
  <c r="P365" i="22"/>
  <c r="M365" i="22"/>
  <c r="L365" i="22"/>
  <c r="W364" i="22"/>
  <c r="V364" i="22"/>
  <c r="U364" i="22"/>
  <c r="T364" i="22"/>
  <c r="Q364" i="22"/>
  <c r="P364" i="22"/>
  <c r="M364" i="22"/>
  <c r="L364" i="22"/>
  <c r="Y363" i="22"/>
  <c r="W363" i="22"/>
  <c r="V363" i="22"/>
  <c r="U363" i="22"/>
  <c r="T363" i="22"/>
  <c r="Q363" i="22"/>
  <c r="P363" i="22"/>
  <c r="M363" i="22"/>
  <c r="L363" i="22"/>
  <c r="W362" i="22"/>
  <c r="V362" i="22"/>
  <c r="U362" i="22"/>
  <c r="T362" i="22"/>
  <c r="Q362" i="22"/>
  <c r="P362" i="22"/>
  <c r="M362" i="22"/>
  <c r="L362" i="22"/>
  <c r="Y361" i="22"/>
  <c r="W361" i="22"/>
  <c r="V361" i="22"/>
  <c r="U361" i="22"/>
  <c r="T361" i="22"/>
  <c r="Q361" i="22"/>
  <c r="P361" i="22"/>
  <c r="M361" i="22"/>
  <c r="L361" i="22"/>
  <c r="W360" i="22"/>
  <c r="V360" i="22"/>
  <c r="U360" i="22"/>
  <c r="T360" i="22"/>
  <c r="Y360" i="22" s="1"/>
  <c r="Q360" i="22"/>
  <c r="P360" i="22"/>
  <c r="M360" i="22"/>
  <c r="L360" i="22"/>
  <c r="Y359" i="22"/>
  <c r="W359" i="22"/>
  <c r="V359" i="22"/>
  <c r="U359" i="22"/>
  <c r="T359" i="22"/>
  <c r="Q359" i="22"/>
  <c r="P359" i="22"/>
  <c r="M359" i="22"/>
  <c r="L359" i="22"/>
  <c r="W358" i="22"/>
  <c r="V358" i="22"/>
  <c r="U358" i="22"/>
  <c r="T358" i="22"/>
  <c r="Q358" i="22"/>
  <c r="P358" i="22"/>
  <c r="M358" i="22"/>
  <c r="L358" i="22"/>
  <c r="Y357" i="22"/>
  <c r="W357" i="22"/>
  <c r="V357" i="22"/>
  <c r="U357" i="22"/>
  <c r="T357" i="22"/>
  <c r="Q357" i="22"/>
  <c r="P357" i="22"/>
  <c r="M357" i="22"/>
  <c r="L357" i="22"/>
  <c r="W356" i="22"/>
  <c r="V356" i="22"/>
  <c r="U356" i="22"/>
  <c r="T356" i="22"/>
  <c r="Q356" i="22"/>
  <c r="P356" i="22"/>
  <c r="M356" i="22"/>
  <c r="L356" i="22"/>
  <c r="W355" i="22"/>
  <c r="V355" i="22"/>
  <c r="U355" i="22"/>
  <c r="T355" i="22"/>
  <c r="Y355" i="22" s="1"/>
  <c r="Q355" i="22"/>
  <c r="P355" i="22"/>
  <c r="M355" i="22"/>
  <c r="L355" i="22"/>
  <c r="W354" i="22"/>
  <c r="V354" i="22"/>
  <c r="U354" i="22"/>
  <c r="T354" i="22"/>
  <c r="Q354" i="22"/>
  <c r="P354" i="22"/>
  <c r="M354" i="22"/>
  <c r="L354" i="22"/>
  <c r="Y353" i="22"/>
  <c r="W353" i="22"/>
  <c r="V353" i="22"/>
  <c r="U353" i="22"/>
  <c r="T353" i="22"/>
  <c r="Q353" i="22"/>
  <c r="P353" i="22"/>
  <c r="M353" i="22"/>
  <c r="L353" i="22"/>
  <c r="W352" i="22"/>
  <c r="V352" i="22"/>
  <c r="U352" i="22"/>
  <c r="T352" i="22"/>
  <c r="Q352" i="22"/>
  <c r="P352" i="22"/>
  <c r="M352" i="22"/>
  <c r="L352" i="22"/>
  <c r="W351" i="22"/>
  <c r="V351" i="22"/>
  <c r="U351" i="22"/>
  <c r="T351" i="22"/>
  <c r="Y351" i="22" s="1"/>
  <c r="Q351" i="22"/>
  <c r="P351" i="22"/>
  <c r="M351" i="22"/>
  <c r="L351" i="22"/>
  <c r="W350" i="22"/>
  <c r="V350" i="22"/>
  <c r="U350" i="22"/>
  <c r="T350" i="22"/>
  <c r="Q350" i="22"/>
  <c r="P350" i="22"/>
  <c r="M350" i="22"/>
  <c r="L350" i="22"/>
  <c r="Y349" i="22"/>
  <c r="W349" i="22"/>
  <c r="V349" i="22"/>
  <c r="U349" i="22"/>
  <c r="T349" i="22"/>
  <c r="Q349" i="22"/>
  <c r="P349" i="22"/>
  <c r="M349" i="22"/>
  <c r="L349" i="22"/>
  <c r="W348" i="22"/>
  <c r="V348" i="22"/>
  <c r="U348" i="22"/>
  <c r="T348" i="22"/>
  <c r="Q348" i="22"/>
  <c r="P348" i="22"/>
  <c r="M348" i="22"/>
  <c r="L348" i="22"/>
  <c r="W347" i="22"/>
  <c r="V347" i="22"/>
  <c r="U347" i="22"/>
  <c r="T347" i="22"/>
  <c r="Y347" i="22" s="1"/>
  <c r="Q347" i="22"/>
  <c r="P347" i="22"/>
  <c r="M347" i="22"/>
  <c r="L347" i="22"/>
  <c r="W346" i="22"/>
  <c r="V346" i="22"/>
  <c r="U346" i="22"/>
  <c r="T346" i="22"/>
  <c r="Q346" i="22"/>
  <c r="P346" i="22"/>
  <c r="M346" i="22"/>
  <c r="L346" i="22"/>
  <c r="Y345" i="22"/>
  <c r="W345" i="22"/>
  <c r="V345" i="22"/>
  <c r="U345" i="22"/>
  <c r="T345" i="22"/>
  <c r="Q345" i="22"/>
  <c r="P345" i="22"/>
  <c r="M345" i="22"/>
  <c r="L345" i="22"/>
  <c r="W344" i="22"/>
  <c r="V344" i="22"/>
  <c r="U344" i="22"/>
  <c r="T344" i="22"/>
  <c r="Q344" i="22"/>
  <c r="P344" i="22"/>
  <c r="M344" i="22"/>
  <c r="L344" i="22"/>
  <c r="W343" i="22"/>
  <c r="V343" i="22"/>
  <c r="U343" i="22"/>
  <c r="T343" i="22"/>
  <c r="Y343" i="22" s="1"/>
  <c r="Q343" i="22"/>
  <c r="P343" i="22"/>
  <c r="M343" i="22"/>
  <c r="L343" i="22"/>
  <c r="W342" i="22"/>
  <c r="V342" i="22"/>
  <c r="U342" i="22"/>
  <c r="T342" i="22"/>
  <c r="Q342" i="22"/>
  <c r="P342" i="22"/>
  <c r="M342" i="22"/>
  <c r="L342" i="22"/>
  <c r="Y341" i="22"/>
  <c r="W341" i="22"/>
  <c r="V341" i="22"/>
  <c r="U341" i="22"/>
  <c r="T341" i="22"/>
  <c r="Q341" i="22"/>
  <c r="P341" i="22"/>
  <c r="M341" i="22"/>
  <c r="L341" i="22"/>
  <c r="W340" i="22"/>
  <c r="V340" i="22"/>
  <c r="U340" i="22"/>
  <c r="T340" i="22"/>
  <c r="Q340" i="22"/>
  <c r="P340" i="22"/>
  <c r="M340" i="22"/>
  <c r="L340" i="22"/>
  <c r="W339" i="22"/>
  <c r="V339" i="22"/>
  <c r="U339" i="22"/>
  <c r="T339" i="22"/>
  <c r="Y339" i="22" s="1"/>
  <c r="Q339" i="22"/>
  <c r="P339" i="22"/>
  <c r="M339" i="22"/>
  <c r="L339" i="22"/>
  <c r="W338" i="22"/>
  <c r="V338" i="22"/>
  <c r="U338" i="22"/>
  <c r="T338" i="22"/>
  <c r="Q338" i="22"/>
  <c r="P338" i="22"/>
  <c r="M338" i="22"/>
  <c r="L338" i="22"/>
  <c r="Y337" i="22"/>
  <c r="W337" i="22"/>
  <c r="V337" i="22"/>
  <c r="U337" i="22"/>
  <c r="T337" i="22"/>
  <c r="Q337" i="22"/>
  <c r="P337" i="22"/>
  <c r="M337" i="22"/>
  <c r="L337" i="22"/>
  <c r="W336" i="22"/>
  <c r="V336" i="22"/>
  <c r="U336" i="22"/>
  <c r="T336" i="22"/>
  <c r="Q336" i="22"/>
  <c r="P336" i="22"/>
  <c r="M336" i="22"/>
  <c r="L336" i="22"/>
  <c r="W335" i="22"/>
  <c r="V335" i="22"/>
  <c r="U335" i="22"/>
  <c r="T335" i="22"/>
  <c r="Y335" i="22" s="1"/>
  <c r="Q335" i="22"/>
  <c r="P335" i="22"/>
  <c r="M335" i="22"/>
  <c r="L335" i="22"/>
  <c r="W334" i="22"/>
  <c r="V334" i="22"/>
  <c r="U334" i="22"/>
  <c r="T334" i="22"/>
  <c r="Q334" i="22"/>
  <c r="P334" i="22"/>
  <c r="M334" i="22"/>
  <c r="L334" i="22"/>
  <c r="Y333" i="22"/>
  <c r="W333" i="22"/>
  <c r="V333" i="22"/>
  <c r="U333" i="22"/>
  <c r="T333" i="22"/>
  <c r="Q333" i="22"/>
  <c r="P333" i="22"/>
  <c r="M333" i="22"/>
  <c r="L333" i="22"/>
  <c r="W332" i="22"/>
  <c r="V332" i="22"/>
  <c r="U332" i="22"/>
  <c r="T332" i="22"/>
  <c r="Q332" i="22"/>
  <c r="P332" i="22"/>
  <c r="M332" i="22"/>
  <c r="L332" i="22"/>
  <c r="W331" i="22"/>
  <c r="V331" i="22"/>
  <c r="U331" i="22"/>
  <c r="T331" i="22"/>
  <c r="Y331" i="22" s="1"/>
  <c r="Q331" i="22"/>
  <c r="P331" i="22"/>
  <c r="M331" i="22"/>
  <c r="L331" i="22"/>
  <c r="W330" i="22"/>
  <c r="V330" i="22"/>
  <c r="U330" i="22"/>
  <c r="T330" i="22"/>
  <c r="Q330" i="22"/>
  <c r="P330" i="22"/>
  <c r="M330" i="22"/>
  <c r="L330" i="22"/>
  <c r="Y329" i="22"/>
  <c r="W329" i="22"/>
  <c r="V329" i="22"/>
  <c r="U329" i="22"/>
  <c r="T329" i="22"/>
  <c r="Q329" i="22"/>
  <c r="P329" i="22"/>
  <c r="M329" i="22"/>
  <c r="L329" i="22"/>
  <c r="W328" i="22"/>
  <c r="V328" i="22"/>
  <c r="U328" i="22"/>
  <c r="T328" i="22"/>
  <c r="Q328" i="22"/>
  <c r="P328" i="22"/>
  <c r="M328" i="22"/>
  <c r="L328" i="22"/>
  <c r="W327" i="22"/>
  <c r="V327" i="22"/>
  <c r="U327" i="22"/>
  <c r="T327" i="22"/>
  <c r="Y327" i="22" s="1"/>
  <c r="Q327" i="22"/>
  <c r="P327" i="22"/>
  <c r="M327" i="22"/>
  <c r="L327" i="22"/>
  <c r="W326" i="22"/>
  <c r="V326" i="22"/>
  <c r="U326" i="22"/>
  <c r="T326" i="22"/>
  <c r="Q326" i="22"/>
  <c r="P326" i="22"/>
  <c r="M326" i="22"/>
  <c r="L326" i="22"/>
  <c r="Y325" i="22"/>
  <c r="W325" i="22"/>
  <c r="V325" i="22"/>
  <c r="U325" i="22"/>
  <c r="T325" i="22"/>
  <c r="Q325" i="22"/>
  <c r="P325" i="22"/>
  <c r="M325" i="22"/>
  <c r="L325" i="22"/>
  <c r="W324" i="22"/>
  <c r="V324" i="22"/>
  <c r="U324" i="22"/>
  <c r="T324" i="22"/>
  <c r="Q324" i="22"/>
  <c r="P324" i="22"/>
  <c r="M324" i="22"/>
  <c r="L324" i="22"/>
  <c r="W323" i="22"/>
  <c r="V323" i="22"/>
  <c r="U323" i="22"/>
  <c r="T323" i="22"/>
  <c r="Y323" i="22" s="1"/>
  <c r="Q323" i="22"/>
  <c r="P323" i="22"/>
  <c r="M323" i="22"/>
  <c r="L323" i="22"/>
  <c r="W322" i="22"/>
  <c r="V322" i="22"/>
  <c r="U322" i="22"/>
  <c r="T322" i="22"/>
  <c r="Q322" i="22"/>
  <c r="P322" i="22"/>
  <c r="M322" i="22"/>
  <c r="L322" i="22"/>
  <c r="Y321" i="22"/>
  <c r="W321" i="22"/>
  <c r="V321" i="22"/>
  <c r="U321" i="22"/>
  <c r="T321" i="22"/>
  <c r="Q321" i="22"/>
  <c r="P321" i="22"/>
  <c r="M321" i="22"/>
  <c r="L321" i="22"/>
  <c r="W320" i="22"/>
  <c r="V320" i="22"/>
  <c r="U320" i="22"/>
  <c r="T320" i="22"/>
  <c r="Q320" i="22"/>
  <c r="P320" i="22"/>
  <c r="M320" i="22"/>
  <c r="L320" i="22"/>
  <c r="W319" i="22"/>
  <c r="V319" i="22"/>
  <c r="U319" i="22"/>
  <c r="T319" i="22"/>
  <c r="Y319" i="22" s="1"/>
  <c r="Q319" i="22"/>
  <c r="P319" i="22"/>
  <c r="M319" i="22"/>
  <c r="L319" i="22"/>
  <c r="W318" i="22"/>
  <c r="V318" i="22"/>
  <c r="U318" i="22"/>
  <c r="T318" i="22"/>
  <c r="Q318" i="22"/>
  <c r="P318" i="22"/>
  <c r="M318" i="22"/>
  <c r="L318" i="22"/>
  <c r="Y317" i="22"/>
  <c r="W317" i="22"/>
  <c r="V317" i="22"/>
  <c r="U317" i="22"/>
  <c r="T317" i="22"/>
  <c r="Q317" i="22"/>
  <c r="P317" i="22"/>
  <c r="M317" i="22"/>
  <c r="L317" i="22"/>
  <c r="W316" i="22"/>
  <c r="V316" i="22"/>
  <c r="U316" i="22"/>
  <c r="T316" i="22"/>
  <c r="Q316" i="22"/>
  <c r="P316" i="22"/>
  <c r="M316" i="22"/>
  <c r="L316" i="22"/>
  <c r="W315" i="22"/>
  <c r="V315" i="22"/>
  <c r="U315" i="22"/>
  <c r="T315" i="22"/>
  <c r="Y315" i="22" s="1"/>
  <c r="Q315" i="22"/>
  <c r="P315" i="22"/>
  <c r="M315" i="22"/>
  <c r="L315" i="22"/>
  <c r="W314" i="22"/>
  <c r="V314" i="22"/>
  <c r="U314" i="22"/>
  <c r="T314" i="22"/>
  <c r="Q314" i="22"/>
  <c r="P314" i="22"/>
  <c r="M314" i="22"/>
  <c r="L314" i="22"/>
  <c r="Y313" i="22"/>
  <c r="W313" i="22"/>
  <c r="V313" i="22"/>
  <c r="U313" i="22"/>
  <c r="T313" i="22"/>
  <c r="Q313" i="22"/>
  <c r="P313" i="22"/>
  <c r="M313" i="22"/>
  <c r="L313" i="22"/>
  <c r="W312" i="22"/>
  <c r="V312" i="22"/>
  <c r="U312" i="22"/>
  <c r="T312" i="22"/>
  <c r="Q312" i="22"/>
  <c r="P312" i="22"/>
  <c r="M312" i="22"/>
  <c r="L312" i="22"/>
  <c r="W311" i="22"/>
  <c r="V311" i="22"/>
  <c r="U311" i="22"/>
  <c r="T311" i="22"/>
  <c r="Y311" i="22" s="1"/>
  <c r="Q311" i="22"/>
  <c r="P311" i="22"/>
  <c r="M311" i="22"/>
  <c r="L311" i="22"/>
  <c r="W310" i="22"/>
  <c r="V310" i="22"/>
  <c r="U310" i="22"/>
  <c r="T310" i="22"/>
  <c r="Q310" i="22"/>
  <c r="P310" i="22"/>
  <c r="M310" i="22"/>
  <c r="L310" i="22"/>
  <c r="Y309" i="22"/>
  <c r="W309" i="22"/>
  <c r="V309" i="22"/>
  <c r="U309" i="22"/>
  <c r="T309" i="22"/>
  <c r="Q309" i="22"/>
  <c r="P309" i="22"/>
  <c r="M309" i="22"/>
  <c r="L309" i="22"/>
  <c r="W308" i="22"/>
  <c r="V308" i="22"/>
  <c r="U308" i="22"/>
  <c r="T308" i="22"/>
  <c r="Q308" i="22"/>
  <c r="P308" i="22"/>
  <c r="M308" i="22"/>
  <c r="L308" i="22"/>
  <c r="W307" i="22"/>
  <c r="V307" i="22"/>
  <c r="U307" i="22"/>
  <c r="T307" i="22"/>
  <c r="Y307" i="22" s="1"/>
  <c r="Q307" i="22"/>
  <c r="P307" i="22"/>
  <c r="M307" i="22"/>
  <c r="L307" i="22"/>
  <c r="W306" i="22"/>
  <c r="V306" i="22"/>
  <c r="U306" i="22"/>
  <c r="T306" i="22"/>
  <c r="Q306" i="22"/>
  <c r="P306" i="22"/>
  <c r="M306" i="22"/>
  <c r="L306" i="22"/>
  <c r="Y305" i="22"/>
  <c r="W305" i="22"/>
  <c r="V305" i="22"/>
  <c r="U305" i="22"/>
  <c r="T305" i="22"/>
  <c r="Q305" i="22"/>
  <c r="P305" i="22"/>
  <c r="M305" i="22"/>
  <c r="L305" i="22"/>
  <c r="W304" i="22"/>
  <c r="V304" i="22"/>
  <c r="U304" i="22"/>
  <c r="T304" i="22"/>
  <c r="Q304" i="22"/>
  <c r="P304" i="22"/>
  <c r="M304" i="22"/>
  <c r="L304" i="22"/>
  <c r="W303" i="22"/>
  <c r="V303" i="22"/>
  <c r="U303" i="22"/>
  <c r="T303" i="22"/>
  <c r="Y303" i="22" s="1"/>
  <c r="Q303" i="22"/>
  <c r="P303" i="22"/>
  <c r="M303" i="22"/>
  <c r="L303" i="22"/>
  <c r="W302" i="22"/>
  <c r="V302" i="22"/>
  <c r="U302" i="22"/>
  <c r="T302" i="22"/>
  <c r="Q302" i="22"/>
  <c r="P302" i="22"/>
  <c r="M302" i="22"/>
  <c r="L302" i="22"/>
  <c r="Y301" i="22"/>
  <c r="W301" i="22"/>
  <c r="V301" i="22"/>
  <c r="U301" i="22"/>
  <c r="T301" i="22"/>
  <c r="Q301" i="22"/>
  <c r="P301" i="22"/>
  <c r="M301" i="22"/>
  <c r="L301" i="22"/>
  <c r="W300" i="22"/>
  <c r="V300" i="22"/>
  <c r="U300" i="22"/>
  <c r="T300" i="22"/>
  <c r="Q300" i="22"/>
  <c r="P300" i="22"/>
  <c r="M300" i="22"/>
  <c r="L300" i="22"/>
  <c r="W299" i="22"/>
  <c r="V299" i="22"/>
  <c r="U299" i="22"/>
  <c r="T299" i="22"/>
  <c r="Y299" i="22" s="1"/>
  <c r="Q299" i="22"/>
  <c r="P299" i="22"/>
  <c r="M299" i="22"/>
  <c r="L299" i="22"/>
  <c r="W298" i="22"/>
  <c r="V298" i="22"/>
  <c r="U298" i="22"/>
  <c r="T298" i="22"/>
  <c r="Q298" i="22"/>
  <c r="P298" i="22"/>
  <c r="M298" i="22"/>
  <c r="L298" i="22"/>
  <c r="W297" i="22"/>
  <c r="V297" i="22"/>
  <c r="U297" i="22"/>
  <c r="T297" i="22"/>
  <c r="Y297" i="22" s="1"/>
  <c r="Q297" i="22"/>
  <c r="P297" i="22"/>
  <c r="M297" i="22"/>
  <c r="L297" i="22"/>
  <c r="W296" i="22"/>
  <c r="V296" i="22"/>
  <c r="U296" i="22"/>
  <c r="T296" i="22"/>
  <c r="Q296" i="22"/>
  <c r="P296" i="22"/>
  <c r="M296" i="22"/>
  <c r="L296" i="22"/>
  <c r="W295" i="22"/>
  <c r="V295" i="22"/>
  <c r="U295" i="22"/>
  <c r="T295" i="22"/>
  <c r="Q295" i="22"/>
  <c r="P295" i="22"/>
  <c r="M295" i="22"/>
  <c r="L295" i="22"/>
  <c r="W294" i="22"/>
  <c r="V294" i="22"/>
  <c r="U294" i="22"/>
  <c r="T294" i="22"/>
  <c r="Q294" i="22"/>
  <c r="P294" i="22"/>
  <c r="M294" i="22"/>
  <c r="L294" i="22"/>
  <c r="W293" i="22"/>
  <c r="V293" i="22"/>
  <c r="U293" i="22"/>
  <c r="T293" i="22"/>
  <c r="Y293" i="22" s="1"/>
  <c r="Q293" i="22"/>
  <c r="P293" i="22"/>
  <c r="M293" i="22"/>
  <c r="L293" i="22"/>
  <c r="W292" i="22"/>
  <c r="V292" i="22"/>
  <c r="U292" i="22"/>
  <c r="T292" i="22"/>
  <c r="Q292" i="22"/>
  <c r="P292" i="22"/>
  <c r="M292" i="22"/>
  <c r="L292" i="22"/>
  <c r="W291" i="22"/>
  <c r="V291" i="22"/>
  <c r="U291" i="22"/>
  <c r="T291" i="22"/>
  <c r="Q291" i="22"/>
  <c r="P291" i="22"/>
  <c r="M291" i="22"/>
  <c r="L291" i="22"/>
  <c r="W290" i="22"/>
  <c r="V290" i="22"/>
  <c r="U290" i="22"/>
  <c r="T290" i="22"/>
  <c r="Q290" i="22"/>
  <c r="P290" i="22"/>
  <c r="M290" i="22"/>
  <c r="L290" i="22"/>
  <c r="W289" i="22"/>
  <c r="V289" i="22"/>
  <c r="U289" i="22"/>
  <c r="T289" i="22"/>
  <c r="Y289" i="22" s="1"/>
  <c r="Q289" i="22"/>
  <c r="P289" i="22"/>
  <c r="M289" i="22"/>
  <c r="L289" i="22"/>
  <c r="W288" i="22"/>
  <c r="V288" i="22"/>
  <c r="U288" i="22"/>
  <c r="T288" i="22"/>
  <c r="Q288" i="22"/>
  <c r="P288" i="22"/>
  <c r="M288" i="22"/>
  <c r="L288" i="22"/>
  <c r="W287" i="22"/>
  <c r="V287" i="22"/>
  <c r="U287" i="22"/>
  <c r="T287" i="22"/>
  <c r="Q287" i="22"/>
  <c r="P287" i="22"/>
  <c r="M287" i="22"/>
  <c r="L287" i="22"/>
  <c r="W286" i="22"/>
  <c r="V286" i="22"/>
  <c r="U286" i="22"/>
  <c r="T286" i="22"/>
  <c r="Q286" i="22"/>
  <c r="P286" i="22"/>
  <c r="M286" i="22"/>
  <c r="L286" i="22"/>
  <c r="AA285" i="22"/>
  <c r="AB286" i="22" s="1"/>
  <c r="AA286" i="22" s="1"/>
  <c r="AB287" i="22" s="1"/>
  <c r="AA287" i="22" s="1"/>
  <c r="AB288" i="22" s="1"/>
  <c r="AA288" i="22" s="1"/>
  <c r="AB289" i="22" s="1"/>
  <c r="AA289" i="22" s="1"/>
  <c r="AB290" i="22" s="1"/>
  <c r="AA290" i="22" s="1"/>
  <c r="AB291" i="22" s="1"/>
  <c r="AA291" i="22" s="1"/>
  <c r="AB292" i="22" s="1"/>
  <c r="AA292" i="22" s="1"/>
  <c r="AB293" i="22" s="1"/>
  <c r="AA293" i="22" s="1"/>
  <c r="AB294" i="22" s="1"/>
  <c r="AA294" i="22" s="1"/>
  <c r="AB295" i="22" s="1"/>
  <c r="AA295" i="22" s="1"/>
  <c r="AB296" i="22" s="1"/>
  <c r="AA296" i="22" s="1"/>
  <c r="AB297" i="22" s="1"/>
  <c r="AA297" i="22" s="1"/>
  <c r="W285" i="22"/>
  <c r="V285" i="22"/>
  <c r="U285" i="22"/>
  <c r="T285" i="22"/>
  <c r="Y285" i="22" s="1"/>
  <c r="Q285" i="22"/>
  <c r="P285" i="22"/>
  <c r="M285" i="22"/>
  <c r="L285" i="22"/>
  <c r="AC284" i="22"/>
  <c r="Y284" i="22"/>
  <c r="W284" i="22"/>
  <c r="V284" i="22"/>
  <c r="U284" i="22"/>
  <c r="T284" i="22"/>
  <c r="Q284" i="22"/>
  <c r="P284" i="22"/>
  <c r="M284" i="22"/>
  <c r="L284" i="22"/>
  <c r="AD283" i="22"/>
  <c r="AD284" i="22" s="1"/>
  <c r="AE283" i="22" s="1"/>
  <c r="AE284" i="22" s="1"/>
  <c r="AF283" i="22" s="1"/>
  <c r="AF284" i="22" s="1"/>
  <c r="AG283" i="22" s="1"/>
  <c r="AG284" i="22" s="1"/>
  <c r="AH283" i="22" s="1"/>
  <c r="AH284" i="22" s="1"/>
  <c r="AI283" i="22" s="1"/>
  <c r="AI284" i="22" s="1"/>
  <c r="AJ283" i="22" s="1"/>
  <c r="AJ284" i="22" s="1"/>
  <c r="AK283" i="22" s="1"/>
  <c r="AK284" i="22" s="1"/>
  <c r="AL283" i="22" s="1"/>
  <c r="AL284" i="22" s="1"/>
  <c r="W283" i="22"/>
  <c r="V283" i="22"/>
  <c r="U283" i="22"/>
  <c r="T283" i="22"/>
  <c r="Y283" i="22" s="1"/>
  <c r="Q283" i="22"/>
  <c r="P283" i="22"/>
  <c r="M283" i="22"/>
  <c r="L283" i="22"/>
  <c r="W282" i="22"/>
  <c r="V282" i="22"/>
  <c r="U282" i="22"/>
  <c r="T282" i="22"/>
  <c r="Y282" i="22" s="1"/>
  <c r="Q282" i="22"/>
  <c r="P282" i="22"/>
  <c r="M282" i="22"/>
  <c r="L282" i="22"/>
  <c r="W281" i="22"/>
  <c r="V281" i="22"/>
  <c r="U281" i="22"/>
  <c r="T281" i="22"/>
  <c r="Q281" i="22"/>
  <c r="P281" i="22"/>
  <c r="M281" i="22"/>
  <c r="L281" i="22"/>
  <c r="W280" i="22"/>
  <c r="V280" i="22"/>
  <c r="U280" i="22"/>
  <c r="T280" i="22"/>
  <c r="Q280" i="22"/>
  <c r="P280" i="22"/>
  <c r="M280" i="22"/>
  <c r="L280" i="22"/>
  <c r="W279" i="22"/>
  <c r="V279" i="22"/>
  <c r="U279" i="22"/>
  <c r="T279" i="22"/>
  <c r="Y279" i="22" s="1"/>
  <c r="Q279" i="22"/>
  <c r="P279" i="22"/>
  <c r="M279" i="22"/>
  <c r="L279" i="22"/>
  <c r="W278" i="22"/>
  <c r="V278" i="22"/>
  <c r="U278" i="22"/>
  <c r="T278" i="22"/>
  <c r="Q278" i="22"/>
  <c r="P278" i="22"/>
  <c r="M278" i="22"/>
  <c r="L278" i="22"/>
  <c r="W277" i="22"/>
  <c r="V277" i="22"/>
  <c r="U277" i="22"/>
  <c r="T277" i="22"/>
  <c r="Q277" i="22"/>
  <c r="P277" i="22"/>
  <c r="M277" i="22"/>
  <c r="L277" i="22"/>
  <c r="W276" i="22"/>
  <c r="V276" i="22"/>
  <c r="U276" i="22"/>
  <c r="T276" i="22"/>
  <c r="Q276" i="22"/>
  <c r="P276" i="22"/>
  <c r="M276" i="22"/>
  <c r="L276" i="22"/>
  <c r="W275" i="22"/>
  <c r="V275" i="22"/>
  <c r="U275" i="22"/>
  <c r="T275" i="22"/>
  <c r="Y275" i="22" s="1"/>
  <c r="Q275" i="22"/>
  <c r="P275" i="22"/>
  <c r="M275" i="22"/>
  <c r="L275" i="22"/>
  <c r="W274" i="22"/>
  <c r="V274" i="22"/>
  <c r="U274" i="22"/>
  <c r="T274" i="22"/>
  <c r="Y274" i="22" s="1"/>
  <c r="Q274" i="22"/>
  <c r="P274" i="22"/>
  <c r="M274" i="22"/>
  <c r="L274" i="22"/>
  <c r="W273" i="22"/>
  <c r="V273" i="22"/>
  <c r="U273" i="22"/>
  <c r="T273" i="22"/>
  <c r="Q273" i="22"/>
  <c r="P273" i="22"/>
  <c r="M273" i="22"/>
  <c r="L273" i="22"/>
  <c r="W272" i="22"/>
  <c r="V272" i="22"/>
  <c r="U272" i="22"/>
  <c r="T272" i="22"/>
  <c r="Q272" i="22"/>
  <c r="P272" i="22"/>
  <c r="M272" i="22"/>
  <c r="L272" i="22"/>
  <c r="W271" i="22"/>
  <c r="V271" i="22"/>
  <c r="U271" i="22"/>
  <c r="T271" i="22"/>
  <c r="Y271" i="22" s="1"/>
  <c r="Q271" i="22"/>
  <c r="P271" i="22"/>
  <c r="M271" i="22"/>
  <c r="L271" i="22"/>
  <c r="AB270" i="22"/>
  <c r="AA270" i="22" s="1"/>
  <c r="AB271" i="22" s="1"/>
  <c r="AA271" i="22" s="1"/>
  <c r="AB272" i="22" s="1"/>
  <c r="AA272" i="22" s="1"/>
  <c r="AB273" i="22" s="1"/>
  <c r="AA273" i="22" s="1"/>
  <c r="AB274" i="22" s="1"/>
  <c r="AA274" i="22" s="1"/>
  <c r="AB275" i="22" s="1"/>
  <c r="AA275" i="22" s="1"/>
  <c r="AB276" i="22" s="1"/>
  <c r="AA276" i="22" s="1"/>
  <c r="AB277" i="22" s="1"/>
  <c r="AA277" i="22" s="1"/>
  <c r="AB278" i="22" s="1"/>
  <c r="AA278" i="22" s="1"/>
  <c r="AB279" i="22" s="1"/>
  <c r="AA279" i="22" s="1"/>
  <c r="AB280" i="22" s="1"/>
  <c r="AA280" i="22" s="1"/>
  <c r="AB281" i="22" s="1"/>
  <c r="AA281" i="22" s="1"/>
  <c r="W270" i="22"/>
  <c r="V270" i="22"/>
  <c r="U270" i="22"/>
  <c r="T270" i="22"/>
  <c r="Q270" i="22"/>
  <c r="P270" i="22"/>
  <c r="M270" i="22"/>
  <c r="L270" i="22"/>
  <c r="AA269" i="22"/>
  <c r="Y269" i="22"/>
  <c r="W269" i="22"/>
  <c r="V269" i="22"/>
  <c r="U269" i="22"/>
  <c r="T269" i="22"/>
  <c r="Q269" i="22"/>
  <c r="P269" i="22"/>
  <c r="M269" i="22"/>
  <c r="L269" i="22"/>
  <c r="AJ268" i="22"/>
  <c r="AK267" i="22" s="1"/>
  <c r="AK268" i="22" s="1"/>
  <c r="AL267" i="22" s="1"/>
  <c r="AL268" i="22" s="1"/>
  <c r="AI268" i="22"/>
  <c r="AJ267" i="22" s="1"/>
  <c r="AC268" i="22"/>
  <c r="W268" i="22"/>
  <c r="Y268" i="22" s="1"/>
  <c r="V268" i="22"/>
  <c r="U268" i="22"/>
  <c r="T268" i="22"/>
  <c r="Q268" i="22"/>
  <c r="P268" i="22"/>
  <c r="M268" i="22"/>
  <c r="L268" i="22"/>
  <c r="AD267" i="22"/>
  <c r="AD268" i="22" s="1"/>
  <c r="AE267" i="22" s="1"/>
  <c r="AE268" i="22" s="1"/>
  <c r="AF267" i="22" s="1"/>
  <c r="AF268" i="22" s="1"/>
  <c r="AG267" i="22" s="1"/>
  <c r="AG268" i="22" s="1"/>
  <c r="AH267" i="22" s="1"/>
  <c r="AH268" i="22" s="1"/>
  <c r="AI267" i="22" s="1"/>
  <c r="Y267" i="22"/>
  <c r="W267" i="22"/>
  <c r="V267" i="22"/>
  <c r="U267" i="22"/>
  <c r="T267" i="22"/>
  <c r="Q267" i="22"/>
  <c r="P267" i="22"/>
  <c r="M267" i="22"/>
  <c r="L267" i="22"/>
  <c r="W266" i="22"/>
  <c r="V266" i="22"/>
  <c r="Y266" i="22" s="1"/>
  <c r="U266" i="22"/>
  <c r="T266" i="22"/>
  <c r="Q266" i="22"/>
  <c r="P266" i="22"/>
  <c r="M266" i="22"/>
  <c r="L266" i="22"/>
  <c r="Y265" i="22"/>
  <c r="W265" i="22"/>
  <c r="V265" i="22"/>
  <c r="U265" i="22"/>
  <c r="T265" i="22"/>
  <c r="Q265" i="22"/>
  <c r="P265" i="22"/>
  <c r="M265" i="22"/>
  <c r="L265" i="22"/>
  <c r="Y264" i="22"/>
  <c r="W264" i="22"/>
  <c r="V264" i="22"/>
  <c r="U264" i="22"/>
  <c r="T264" i="22"/>
  <c r="Q264" i="22"/>
  <c r="P264" i="22"/>
  <c r="M264" i="22"/>
  <c r="L264" i="22"/>
  <c r="Y263" i="22"/>
  <c r="W263" i="22"/>
  <c r="V263" i="22"/>
  <c r="U263" i="22"/>
  <c r="T263" i="22"/>
  <c r="Q263" i="22"/>
  <c r="P263" i="22"/>
  <c r="M263" i="22"/>
  <c r="L263" i="22"/>
  <c r="Y262" i="22"/>
  <c r="W262" i="22"/>
  <c r="V262" i="22"/>
  <c r="U262" i="22"/>
  <c r="T262" i="22"/>
  <c r="Q262" i="22"/>
  <c r="P262" i="22"/>
  <c r="M262" i="22"/>
  <c r="L262" i="22"/>
  <c r="Y261" i="22"/>
  <c r="W261" i="22"/>
  <c r="V261" i="22"/>
  <c r="U261" i="22"/>
  <c r="T261" i="22"/>
  <c r="Q261" i="22"/>
  <c r="P261" i="22"/>
  <c r="M261" i="22"/>
  <c r="L261" i="22"/>
  <c r="Y260" i="22"/>
  <c r="W260" i="22"/>
  <c r="V260" i="22"/>
  <c r="U260" i="22"/>
  <c r="T260" i="22"/>
  <c r="Q260" i="22"/>
  <c r="P260" i="22"/>
  <c r="M260" i="22"/>
  <c r="L260" i="22"/>
  <c r="Y259" i="22"/>
  <c r="W259" i="22"/>
  <c r="V259" i="22"/>
  <c r="U259" i="22"/>
  <c r="T259" i="22"/>
  <c r="Q259" i="22"/>
  <c r="P259" i="22"/>
  <c r="M259" i="22"/>
  <c r="L259" i="22"/>
  <c r="Y258" i="22"/>
  <c r="W258" i="22"/>
  <c r="V258" i="22"/>
  <c r="U258" i="22"/>
  <c r="T258" i="22"/>
  <c r="Q258" i="22"/>
  <c r="P258" i="22"/>
  <c r="M258" i="22"/>
  <c r="L258" i="22"/>
  <c r="AA257" i="22"/>
  <c r="AB258" i="22" s="1"/>
  <c r="AA258" i="22" s="1"/>
  <c r="AB259" i="22" s="1"/>
  <c r="AA259" i="22" s="1"/>
  <c r="AB260" i="22" s="1"/>
  <c r="AA260" i="22" s="1"/>
  <c r="AB261" i="22" s="1"/>
  <c r="AA261" i="22" s="1"/>
  <c r="AB262" i="22" s="1"/>
  <c r="AA262" i="22" s="1"/>
  <c r="AB263" i="22" s="1"/>
  <c r="AA263" i="22" s="1"/>
  <c r="AB264" i="22" s="1"/>
  <c r="AA264" i="22" s="1"/>
  <c r="Y257" i="22"/>
  <c r="W257" i="22"/>
  <c r="V257" i="22"/>
  <c r="U257" i="22"/>
  <c r="T257" i="22"/>
  <c r="Q257" i="22"/>
  <c r="P257" i="22"/>
  <c r="M257" i="22"/>
  <c r="L257" i="22"/>
  <c r="Y256" i="22"/>
  <c r="W256" i="22"/>
  <c r="V256" i="22"/>
  <c r="U256" i="22"/>
  <c r="T256" i="22"/>
  <c r="Q256" i="22"/>
  <c r="P256" i="22"/>
  <c r="M256" i="22"/>
  <c r="L256" i="22"/>
  <c r="Y255" i="22"/>
  <c r="W255" i="22"/>
  <c r="V255" i="22"/>
  <c r="U255" i="22"/>
  <c r="T255" i="22"/>
  <c r="Q255" i="22"/>
  <c r="P255" i="22"/>
  <c r="M255" i="22"/>
  <c r="L255" i="22"/>
  <c r="Y254" i="22"/>
  <c r="W254" i="22"/>
  <c r="V254" i="22"/>
  <c r="U254" i="22"/>
  <c r="T254" i="22"/>
  <c r="Q254" i="22"/>
  <c r="P254" i="22"/>
  <c r="M254" i="22"/>
  <c r="L254" i="22"/>
  <c r="Y253" i="22"/>
  <c r="W253" i="22"/>
  <c r="V253" i="22"/>
  <c r="U253" i="22"/>
  <c r="T253" i="22"/>
  <c r="Q253" i="22"/>
  <c r="P253" i="22"/>
  <c r="M253" i="22"/>
  <c r="L253" i="22"/>
  <c r="AA252" i="22"/>
  <c r="AB253" i="22" s="1"/>
  <c r="AA253" i="22" s="1"/>
  <c r="AB254" i="22" s="1"/>
  <c r="AA254" i="22" s="1"/>
  <c r="AB255" i="22" s="1"/>
  <c r="AA255" i="22" s="1"/>
  <c r="AB256" i="22" s="1"/>
  <c r="AA256" i="22" s="1"/>
  <c r="AB257" i="22" s="1"/>
  <c r="Y252" i="22"/>
  <c r="W252" i="22"/>
  <c r="V252" i="22"/>
  <c r="U252" i="22"/>
  <c r="T252" i="22"/>
  <c r="Q252" i="22"/>
  <c r="P252" i="22"/>
  <c r="M252" i="22"/>
  <c r="L252" i="22"/>
  <c r="AC251" i="22"/>
  <c r="AD250" i="22" s="1"/>
  <c r="AD251" i="22" s="1"/>
  <c r="AE250" i="22" s="1"/>
  <c r="AE251" i="22" s="1"/>
  <c r="AF250" i="22" s="1"/>
  <c r="AF251" i="22" s="1"/>
  <c r="AG250" i="22" s="1"/>
  <c r="AG251" i="22" s="1"/>
  <c r="AH250" i="22" s="1"/>
  <c r="AH251" i="22" s="1"/>
  <c r="AI250" i="22" s="1"/>
  <c r="AI251" i="22" s="1"/>
  <c r="AJ250" i="22" s="1"/>
  <c r="AJ251" i="22" s="1"/>
  <c r="AK250" i="22" s="1"/>
  <c r="AK251" i="22" s="1"/>
  <c r="AL250" i="22" s="1"/>
  <c r="AL251" i="22" s="1"/>
  <c r="W251" i="22"/>
  <c r="V251" i="22"/>
  <c r="U251" i="22"/>
  <c r="T251" i="22"/>
  <c r="Q251" i="22"/>
  <c r="P251" i="22"/>
  <c r="M251" i="22"/>
  <c r="L251" i="22"/>
  <c r="W250" i="22"/>
  <c r="V250" i="22"/>
  <c r="U250" i="22"/>
  <c r="T250" i="22"/>
  <c r="Y250" i="22" s="1"/>
  <c r="Q250" i="22"/>
  <c r="P250" i="22"/>
  <c r="M250" i="22"/>
  <c r="L250" i="22"/>
  <c r="W249" i="22"/>
  <c r="V249" i="22"/>
  <c r="U249" i="22"/>
  <c r="T249" i="22"/>
  <c r="Q249" i="22"/>
  <c r="P249" i="22"/>
  <c r="M249" i="22"/>
  <c r="L249" i="22"/>
  <c r="W248" i="22"/>
  <c r="V248" i="22"/>
  <c r="U248" i="22"/>
  <c r="T248" i="22"/>
  <c r="Y248" i="22" s="1"/>
  <c r="Q248" i="22"/>
  <c r="P248" i="22"/>
  <c r="M248" i="22"/>
  <c r="L248" i="22"/>
  <c r="W247" i="22"/>
  <c r="V247" i="22"/>
  <c r="U247" i="22"/>
  <c r="T247" i="22"/>
  <c r="Y247" i="22" s="1"/>
  <c r="Q247" i="22"/>
  <c r="P247" i="22"/>
  <c r="M247" i="22"/>
  <c r="L247" i="22"/>
  <c r="W246" i="22"/>
  <c r="V246" i="22"/>
  <c r="U246" i="22"/>
  <c r="T246" i="22"/>
  <c r="Y246" i="22" s="1"/>
  <c r="Q246" i="22"/>
  <c r="P246" i="22"/>
  <c r="M246" i="22"/>
  <c r="L246" i="22"/>
  <c r="W245" i="22"/>
  <c r="V245" i="22"/>
  <c r="U245" i="22"/>
  <c r="T245" i="22"/>
  <c r="Y245" i="22" s="1"/>
  <c r="Q245" i="22"/>
  <c r="P245" i="22"/>
  <c r="M245" i="22"/>
  <c r="L245" i="22"/>
  <c r="W244" i="22"/>
  <c r="V244" i="22"/>
  <c r="U244" i="22"/>
  <c r="T244" i="22"/>
  <c r="Y244" i="22" s="1"/>
  <c r="Q244" i="22"/>
  <c r="P244" i="22"/>
  <c r="M244" i="22"/>
  <c r="L244" i="22"/>
  <c r="W243" i="22"/>
  <c r="V243" i="22"/>
  <c r="U243" i="22"/>
  <c r="T243" i="22"/>
  <c r="Y243" i="22" s="1"/>
  <c r="Q243" i="22"/>
  <c r="P243" i="22"/>
  <c r="M243" i="22"/>
  <c r="L243" i="22"/>
  <c r="W242" i="22"/>
  <c r="V242" i="22"/>
  <c r="U242" i="22"/>
  <c r="T242" i="22"/>
  <c r="Q242" i="22"/>
  <c r="P242" i="22"/>
  <c r="M242" i="22"/>
  <c r="L242" i="22"/>
  <c r="W241" i="22"/>
  <c r="V241" i="22"/>
  <c r="U241" i="22"/>
  <c r="T241" i="22"/>
  <c r="Q241" i="22"/>
  <c r="P241" i="22"/>
  <c r="M241" i="22"/>
  <c r="L241" i="22"/>
  <c r="W240" i="22"/>
  <c r="V240" i="22"/>
  <c r="U240" i="22"/>
  <c r="T240" i="22"/>
  <c r="Y240" i="22" s="1"/>
  <c r="Q240" i="22"/>
  <c r="P240" i="22"/>
  <c r="M240" i="22"/>
  <c r="L240" i="22"/>
  <c r="W239" i="22"/>
  <c r="V239" i="22"/>
  <c r="U239" i="22"/>
  <c r="T239" i="22"/>
  <c r="Q239" i="22"/>
  <c r="P239" i="22"/>
  <c r="M239" i="22"/>
  <c r="L239" i="22"/>
  <c r="W238" i="22"/>
  <c r="V238" i="22"/>
  <c r="U238" i="22"/>
  <c r="T238" i="22"/>
  <c r="Y238" i="22" s="1"/>
  <c r="Q238" i="22"/>
  <c r="P238" i="22"/>
  <c r="M238" i="22"/>
  <c r="L238" i="22"/>
  <c r="W237" i="22"/>
  <c r="V237" i="22"/>
  <c r="U237" i="22"/>
  <c r="T237" i="22"/>
  <c r="Q237" i="22"/>
  <c r="P237" i="22"/>
  <c r="M237" i="22"/>
  <c r="L237" i="22"/>
  <c r="AA236" i="22"/>
  <c r="AB237" i="22" s="1"/>
  <c r="AA237" i="22" s="1"/>
  <c r="AB238" i="22" s="1"/>
  <c r="AA238" i="22" s="1"/>
  <c r="AB239" i="22" s="1"/>
  <c r="AA239" i="22" s="1"/>
  <c r="AB240" i="22" s="1"/>
  <c r="AA240" i="22" s="1"/>
  <c r="AB241" i="22" s="1"/>
  <c r="AA241" i="22" s="1"/>
  <c r="AB242" i="22" s="1"/>
  <c r="AA242" i="22" s="1"/>
  <c r="AB243" i="22" s="1"/>
  <c r="AA243" i="22" s="1"/>
  <c r="AB244" i="22" s="1"/>
  <c r="AA244" i="22" s="1"/>
  <c r="AB245" i="22" s="1"/>
  <c r="AA245" i="22" s="1"/>
  <c r="AB246" i="22" s="1"/>
  <c r="AA246" i="22" s="1"/>
  <c r="AB247" i="22" s="1"/>
  <c r="AA247" i="22" s="1"/>
  <c r="AB248" i="22" s="1"/>
  <c r="AA248" i="22" s="1"/>
  <c r="W236" i="22"/>
  <c r="V236" i="22"/>
  <c r="U236" i="22"/>
  <c r="T236" i="22"/>
  <c r="Q236" i="22"/>
  <c r="P236" i="22"/>
  <c r="M236" i="22"/>
  <c r="L236" i="22"/>
  <c r="AC235" i="22"/>
  <c r="AD234" i="22" s="1"/>
  <c r="AD235" i="22" s="1"/>
  <c r="AE234" i="22" s="1"/>
  <c r="AE235" i="22" s="1"/>
  <c r="AF234" i="22" s="1"/>
  <c r="AF235" i="22" s="1"/>
  <c r="AG234" i="22" s="1"/>
  <c r="AG235" i="22" s="1"/>
  <c r="AH234" i="22" s="1"/>
  <c r="AH235" i="22" s="1"/>
  <c r="AI234" i="22" s="1"/>
  <c r="AI235" i="22" s="1"/>
  <c r="AJ234" i="22" s="1"/>
  <c r="AJ235" i="22" s="1"/>
  <c r="AK234" i="22" s="1"/>
  <c r="AK235" i="22" s="1"/>
  <c r="AL234" i="22" s="1"/>
  <c r="AL235" i="22" s="1"/>
  <c r="Y235" i="22"/>
  <c r="W235" i="22"/>
  <c r="V235" i="22"/>
  <c r="U235" i="22"/>
  <c r="T235" i="22"/>
  <c r="Q235" i="22"/>
  <c r="P235" i="22"/>
  <c r="M235" i="22"/>
  <c r="L235" i="22"/>
  <c r="W234" i="22"/>
  <c r="Y234" i="22" s="1"/>
  <c r="V234" i="22"/>
  <c r="U234" i="22"/>
  <c r="T234" i="22"/>
  <c r="Q234" i="22"/>
  <c r="P234" i="22"/>
  <c r="M234" i="22"/>
  <c r="L234" i="22"/>
  <c r="W233" i="22"/>
  <c r="V233" i="22"/>
  <c r="U233" i="22"/>
  <c r="T233" i="22"/>
  <c r="Q233" i="22"/>
  <c r="P233" i="22"/>
  <c r="M233" i="22"/>
  <c r="L233" i="22"/>
  <c r="Y232" i="22"/>
  <c r="W232" i="22"/>
  <c r="V232" i="22"/>
  <c r="U232" i="22"/>
  <c r="T232" i="22"/>
  <c r="Q232" i="22"/>
  <c r="P232" i="22"/>
  <c r="M232" i="22"/>
  <c r="L232" i="22"/>
  <c r="Y231" i="22"/>
  <c r="W231" i="22"/>
  <c r="V231" i="22"/>
  <c r="U231" i="22"/>
  <c r="T231" i="22"/>
  <c r="Q231" i="22"/>
  <c r="P231" i="22"/>
  <c r="M231" i="22"/>
  <c r="L231" i="22"/>
  <c r="Y230" i="22"/>
  <c r="W230" i="22"/>
  <c r="V230" i="22"/>
  <c r="U230" i="22"/>
  <c r="T230" i="22"/>
  <c r="Q230" i="22"/>
  <c r="P230" i="22"/>
  <c r="M230" i="22"/>
  <c r="L230" i="22"/>
  <c r="Y229" i="22"/>
  <c r="W229" i="22"/>
  <c r="V229" i="22"/>
  <c r="U229" i="22"/>
  <c r="T229" i="22"/>
  <c r="Q229" i="22"/>
  <c r="P229" i="22"/>
  <c r="M229" i="22"/>
  <c r="L229" i="22"/>
  <c r="Y228" i="22"/>
  <c r="W228" i="22"/>
  <c r="V228" i="22"/>
  <c r="U228" i="22"/>
  <c r="T228" i="22"/>
  <c r="Q228" i="22"/>
  <c r="P228" i="22"/>
  <c r="M228" i="22"/>
  <c r="L228" i="22"/>
  <c r="Y227" i="22"/>
  <c r="W227" i="22"/>
  <c r="V227" i="22"/>
  <c r="U227" i="22"/>
  <c r="T227" i="22"/>
  <c r="Q227" i="22"/>
  <c r="P227" i="22"/>
  <c r="M227" i="22"/>
  <c r="L227" i="22"/>
  <c r="Y226" i="22"/>
  <c r="W226" i="22"/>
  <c r="V226" i="22"/>
  <c r="U226" i="22"/>
  <c r="T226" i="22"/>
  <c r="Q226" i="22"/>
  <c r="P226" i="22"/>
  <c r="M226" i="22"/>
  <c r="L226" i="22"/>
  <c r="Y225" i="22"/>
  <c r="W225" i="22"/>
  <c r="V225" i="22"/>
  <c r="U225" i="22"/>
  <c r="T225" i="22"/>
  <c r="Q225" i="22"/>
  <c r="P225" i="22"/>
  <c r="M225" i="22"/>
  <c r="L225" i="22"/>
  <c r="Y224" i="22"/>
  <c r="W224" i="22"/>
  <c r="V224" i="22"/>
  <c r="U224" i="22"/>
  <c r="T224" i="22"/>
  <c r="Q224" i="22"/>
  <c r="P224" i="22"/>
  <c r="M224" i="22"/>
  <c r="L224" i="22"/>
  <c r="Y223" i="22"/>
  <c r="W223" i="22"/>
  <c r="V223" i="22"/>
  <c r="U223" i="22"/>
  <c r="T223" i="22"/>
  <c r="Q223" i="22"/>
  <c r="P223" i="22"/>
  <c r="M223" i="22"/>
  <c r="L223" i="22"/>
  <c r="Y222" i="22"/>
  <c r="W222" i="22"/>
  <c r="V222" i="22"/>
  <c r="U222" i="22"/>
  <c r="T222" i="22"/>
  <c r="Q222" i="22"/>
  <c r="P222" i="22"/>
  <c r="M222" i="22"/>
  <c r="L222" i="22"/>
  <c r="Y221" i="22"/>
  <c r="W221" i="22"/>
  <c r="V221" i="22"/>
  <c r="U221" i="22"/>
  <c r="T221" i="22"/>
  <c r="Q221" i="22"/>
  <c r="P221" i="22"/>
  <c r="M221" i="22"/>
  <c r="L221" i="22"/>
  <c r="Y220" i="22"/>
  <c r="W220" i="22"/>
  <c r="V220" i="22"/>
  <c r="U220" i="22"/>
  <c r="T220" i="22"/>
  <c r="Q220" i="22"/>
  <c r="P220" i="22"/>
  <c r="M220" i="22"/>
  <c r="L220" i="22"/>
  <c r="AA219" i="22"/>
  <c r="AB220" i="22" s="1"/>
  <c r="AA220" i="22" s="1"/>
  <c r="AB221" i="22" s="1"/>
  <c r="AA221" i="22" s="1"/>
  <c r="AB222" i="22" s="1"/>
  <c r="AA222" i="22" s="1"/>
  <c r="AB223" i="22" s="1"/>
  <c r="AA223" i="22" s="1"/>
  <c r="AB224" i="22" s="1"/>
  <c r="AA224" i="22" s="1"/>
  <c r="AB225" i="22" s="1"/>
  <c r="AA225" i="22" s="1"/>
  <c r="AB226" i="22" s="1"/>
  <c r="AA226" i="22" s="1"/>
  <c r="AB227" i="22" s="1"/>
  <c r="AA227" i="22" s="1"/>
  <c r="AB228" i="22" s="1"/>
  <c r="AA228" i="22" s="1"/>
  <c r="AB229" i="22" s="1"/>
  <c r="AA229" i="22" s="1"/>
  <c r="AB230" i="22" s="1"/>
  <c r="AA230" i="22" s="1"/>
  <c r="AB231" i="22" s="1"/>
  <c r="AA231" i="22" s="1"/>
  <c r="W219" i="22"/>
  <c r="V219" i="22"/>
  <c r="U219" i="22"/>
  <c r="T219" i="22"/>
  <c r="Y219" i="22" s="1"/>
  <c r="Q219" i="22"/>
  <c r="P219" i="22"/>
  <c r="M219" i="22"/>
  <c r="L219" i="22"/>
  <c r="AC218" i="22"/>
  <c r="W218" i="22"/>
  <c r="V218" i="22"/>
  <c r="U218" i="22"/>
  <c r="T218" i="22"/>
  <c r="Y218" i="22" s="1"/>
  <c r="Q218" i="22"/>
  <c r="P218" i="22"/>
  <c r="M218" i="22"/>
  <c r="L218" i="22"/>
  <c r="AE217" i="22"/>
  <c r="AE218" i="22" s="1"/>
  <c r="AF217" i="22" s="1"/>
  <c r="AF218" i="22" s="1"/>
  <c r="AG217" i="22" s="1"/>
  <c r="AG218" i="22" s="1"/>
  <c r="AH217" i="22" s="1"/>
  <c r="AH218" i="22" s="1"/>
  <c r="AI217" i="22" s="1"/>
  <c r="AI218" i="22" s="1"/>
  <c r="AJ217" i="22" s="1"/>
  <c r="AJ218" i="22" s="1"/>
  <c r="AK217" i="22" s="1"/>
  <c r="AK218" i="22" s="1"/>
  <c r="AL217" i="22" s="1"/>
  <c r="AL218" i="22" s="1"/>
  <c r="AD217" i="22"/>
  <c r="AD218" i="22" s="1"/>
  <c r="Y217" i="22"/>
  <c r="W217" i="22"/>
  <c r="V217" i="22"/>
  <c r="U217" i="22"/>
  <c r="T217" i="22"/>
  <c r="Q217" i="22"/>
  <c r="P217" i="22"/>
  <c r="M217" i="22"/>
  <c r="L217" i="22"/>
  <c r="W216" i="22"/>
  <c r="V216" i="22"/>
  <c r="U216" i="22"/>
  <c r="T216" i="22"/>
  <c r="Q216" i="22"/>
  <c r="P216" i="22"/>
  <c r="M216" i="22"/>
  <c r="L216" i="22"/>
  <c r="W215" i="22"/>
  <c r="Y215" i="22" s="1"/>
  <c r="V215" i="22"/>
  <c r="U215" i="22"/>
  <c r="T215" i="22"/>
  <c r="Q215" i="22"/>
  <c r="P215" i="22"/>
  <c r="M215" i="22"/>
  <c r="L215" i="22"/>
  <c r="W214" i="22"/>
  <c r="Y214" i="22" s="1"/>
  <c r="V214" i="22"/>
  <c r="U214" i="22"/>
  <c r="T214" i="22"/>
  <c r="Q214" i="22"/>
  <c r="P214" i="22"/>
  <c r="M214" i="22"/>
  <c r="L214" i="22"/>
  <c r="W213" i="22"/>
  <c r="Y213" i="22" s="1"/>
  <c r="V213" i="22"/>
  <c r="U213" i="22"/>
  <c r="T213" i="22"/>
  <c r="Q213" i="22"/>
  <c r="P213" i="22"/>
  <c r="M213" i="22"/>
  <c r="L213" i="22"/>
  <c r="W212" i="22"/>
  <c r="Y212" i="22" s="1"/>
  <c r="V212" i="22"/>
  <c r="U212" i="22"/>
  <c r="T212" i="22"/>
  <c r="Q212" i="22"/>
  <c r="P212" i="22"/>
  <c r="M212" i="22"/>
  <c r="L212" i="22"/>
  <c r="W211" i="22"/>
  <c r="V211" i="22"/>
  <c r="U211" i="22"/>
  <c r="T211" i="22"/>
  <c r="Q211" i="22"/>
  <c r="P211" i="22"/>
  <c r="M211" i="22"/>
  <c r="L211" i="22"/>
  <c r="W210" i="22"/>
  <c r="V210" i="22"/>
  <c r="U210" i="22"/>
  <c r="T210" i="22"/>
  <c r="Q210" i="22"/>
  <c r="P210" i="22"/>
  <c r="M210" i="22"/>
  <c r="L210" i="22"/>
  <c r="W209" i="22"/>
  <c r="Y209" i="22" s="1"/>
  <c r="V209" i="22"/>
  <c r="U209" i="22"/>
  <c r="T209" i="22"/>
  <c r="Q209" i="22"/>
  <c r="P209" i="22"/>
  <c r="M209" i="22"/>
  <c r="L209" i="22"/>
  <c r="W208" i="22"/>
  <c r="Y208" i="22" s="1"/>
  <c r="V208" i="22"/>
  <c r="U208" i="22"/>
  <c r="T208" i="22"/>
  <c r="Q208" i="22"/>
  <c r="P208" i="22"/>
  <c r="M208" i="22"/>
  <c r="L208" i="22"/>
  <c r="W207" i="22"/>
  <c r="Y207" i="22" s="1"/>
  <c r="V207" i="22"/>
  <c r="U207" i="22"/>
  <c r="T207" i="22"/>
  <c r="Q207" i="22"/>
  <c r="P207" i="22"/>
  <c r="M207" i="22"/>
  <c r="L207" i="22"/>
  <c r="W206" i="22"/>
  <c r="Y206" i="22" s="1"/>
  <c r="V206" i="22"/>
  <c r="U206" i="22"/>
  <c r="T206" i="22"/>
  <c r="Q206" i="22"/>
  <c r="P206" i="22"/>
  <c r="M206" i="22"/>
  <c r="L206" i="22"/>
  <c r="W205" i="22"/>
  <c r="Y205" i="22" s="1"/>
  <c r="V205" i="22"/>
  <c r="U205" i="22"/>
  <c r="T205" i="22"/>
  <c r="Q205" i="22"/>
  <c r="P205" i="22"/>
  <c r="M205" i="22"/>
  <c r="L205" i="22"/>
  <c r="W204" i="22"/>
  <c r="Y204" i="22" s="1"/>
  <c r="V204" i="22"/>
  <c r="U204" i="22"/>
  <c r="T204" i="22"/>
  <c r="Q204" i="22"/>
  <c r="P204" i="22"/>
  <c r="M204" i="22"/>
  <c r="L204" i="22"/>
  <c r="AA203" i="22"/>
  <c r="AB204" i="22" s="1"/>
  <c r="AA204" i="22" s="1"/>
  <c r="AB205" i="22" s="1"/>
  <c r="AA205" i="22" s="1"/>
  <c r="AB206" i="22" s="1"/>
  <c r="AA206" i="22" s="1"/>
  <c r="AB207" i="22" s="1"/>
  <c r="AA207" i="22" s="1"/>
  <c r="AB208" i="22" s="1"/>
  <c r="AA208" i="22" s="1"/>
  <c r="AB209" i="22" s="1"/>
  <c r="AA209" i="22" s="1"/>
  <c r="AB210" i="22" s="1"/>
  <c r="AA210" i="22" s="1"/>
  <c r="AB211" i="22" s="1"/>
  <c r="AA211" i="22" s="1"/>
  <c r="AB212" i="22" s="1"/>
  <c r="AA212" i="22" s="1"/>
  <c r="AB213" i="22" s="1"/>
  <c r="AA213" i="22" s="1"/>
  <c r="AB214" i="22" s="1"/>
  <c r="AA214" i="22" s="1"/>
  <c r="AB215" i="22" s="1"/>
  <c r="AA215" i="22" s="1"/>
  <c r="W203" i="22"/>
  <c r="V203" i="22"/>
  <c r="U203" i="22"/>
  <c r="T203" i="22"/>
  <c r="Q203" i="22"/>
  <c r="P203" i="22"/>
  <c r="M203" i="22"/>
  <c r="L203" i="22"/>
  <c r="AD202" i="22"/>
  <c r="AE201" i="22" s="1"/>
  <c r="AE202" i="22" s="1"/>
  <c r="AF201" i="22" s="1"/>
  <c r="AF202" i="22" s="1"/>
  <c r="AG201" i="22" s="1"/>
  <c r="AG202" i="22" s="1"/>
  <c r="AH201" i="22" s="1"/>
  <c r="AH202" i="22" s="1"/>
  <c r="AI201" i="22" s="1"/>
  <c r="AI202" i="22" s="1"/>
  <c r="AJ201" i="22" s="1"/>
  <c r="AJ202" i="22" s="1"/>
  <c r="AK201" i="22" s="1"/>
  <c r="AK202" i="22" s="1"/>
  <c r="AL201" i="22" s="1"/>
  <c r="AL202" i="22" s="1"/>
  <c r="AC202" i="22"/>
  <c r="AD201" i="22" s="1"/>
  <c r="W202" i="22"/>
  <c r="V202" i="22"/>
  <c r="U202" i="22"/>
  <c r="T202" i="22"/>
  <c r="Y202" i="22" s="1"/>
  <c r="Q202" i="22"/>
  <c r="P202" i="22"/>
  <c r="M202" i="22"/>
  <c r="L202" i="22"/>
  <c r="Y201" i="22"/>
  <c r="W201" i="22"/>
  <c r="V201" i="22"/>
  <c r="U201" i="22"/>
  <c r="T201" i="22"/>
  <c r="Q201" i="22"/>
  <c r="P201" i="22"/>
  <c r="M201" i="22"/>
  <c r="L201" i="22"/>
  <c r="W200" i="22"/>
  <c r="V200" i="22"/>
  <c r="U200" i="22"/>
  <c r="T200" i="22"/>
  <c r="Y200" i="22" s="1"/>
  <c r="Q200" i="22"/>
  <c r="P200" i="22"/>
  <c r="M200" i="22"/>
  <c r="L200" i="22"/>
  <c r="Y199" i="22"/>
  <c r="W199" i="22"/>
  <c r="V199" i="22"/>
  <c r="U199" i="22"/>
  <c r="T199" i="22"/>
  <c r="Q199" i="22"/>
  <c r="P199" i="22"/>
  <c r="M199" i="22"/>
  <c r="L199" i="22"/>
  <c r="Y198" i="22"/>
  <c r="W198" i="22"/>
  <c r="V198" i="22"/>
  <c r="U198" i="22"/>
  <c r="T198" i="22"/>
  <c r="Q198" i="22"/>
  <c r="P198" i="22"/>
  <c r="M198" i="22"/>
  <c r="L198" i="22"/>
  <c r="Y197" i="22"/>
  <c r="W197" i="22"/>
  <c r="V197" i="22"/>
  <c r="U197" i="22"/>
  <c r="T197" i="22"/>
  <c r="Q197" i="22"/>
  <c r="P197" i="22"/>
  <c r="M197" i="22"/>
  <c r="L197" i="22"/>
  <c r="Y196" i="22"/>
  <c r="W196" i="22"/>
  <c r="V196" i="22"/>
  <c r="U196" i="22"/>
  <c r="T196" i="22"/>
  <c r="Q196" i="22"/>
  <c r="P196" i="22"/>
  <c r="M196" i="22"/>
  <c r="L196" i="22"/>
  <c r="Y195" i="22"/>
  <c r="W195" i="22"/>
  <c r="V195" i="22"/>
  <c r="U195" i="22"/>
  <c r="T195" i="22"/>
  <c r="Q195" i="22"/>
  <c r="P195" i="22"/>
  <c r="M195" i="22"/>
  <c r="L195" i="22"/>
  <c r="W194" i="22"/>
  <c r="Y194" i="22" s="1"/>
  <c r="V194" i="22"/>
  <c r="U194" i="22"/>
  <c r="T194" i="22"/>
  <c r="Q194" i="22"/>
  <c r="P194" i="22"/>
  <c r="M194" i="22"/>
  <c r="L194" i="22"/>
  <c r="W193" i="22"/>
  <c r="Y193" i="22" s="1"/>
  <c r="V193" i="22"/>
  <c r="U193" i="22"/>
  <c r="T193" i="22"/>
  <c r="Q193" i="22"/>
  <c r="P193" i="22"/>
  <c r="M193" i="22"/>
  <c r="L193" i="22"/>
  <c r="Y192" i="22"/>
  <c r="W192" i="22"/>
  <c r="V192" i="22"/>
  <c r="U192" i="22"/>
  <c r="T192" i="22"/>
  <c r="Q192" i="22"/>
  <c r="P192" i="22"/>
  <c r="M192" i="22"/>
  <c r="L192" i="22"/>
  <c r="Y191" i="22"/>
  <c r="W191" i="22"/>
  <c r="V191" i="22"/>
  <c r="U191" i="22"/>
  <c r="T191" i="22"/>
  <c r="Q191" i="22"/>
  <c r="P191" i="22"/>
  <c r="M191" i="22"/>
  <c r="L191" i="22"/>
  <c r="AB190" i="22"/>
  <c r="AA190" i="22" s="1"/>
  <c r="AB191" i="22" s="1"/>
  <c r="AA191" i="22" s="1"/>
  <c r="AB192" i="22" s="1"/>
  <c r="AA192" i="22" s="1"/>
  <c r="AB193" i="22" s="1"/>
  <c r="AA193" i="22" s="1"/>
  <c r="AB194" i="22" s="1"/>
  <c r="AA194" i="22" s="1"/>
  <c r="AB195" i="22" s="1"/>
  <c r="AA195" i="22" s="1"/>
  <c r="AB196" i="22" s="1"/>
  <c r="AA196" i="22" s="1"/>
  <c r="AB197" i="22" s="1"/>
  <c r="AA197" i="22" s="1"/>
  <c r="AB198" i="22" s="1"/>
  <c r="AA198" i="22" s="1"/>
  <c r="W190" i="22"/>
  <c r="Y190" i="22" s="1"/>
  <c r="V190" i="22"/>
  <c r="U190" i="22"/>
  <c r="T190" i="22"/>
  <c r="Q190" i="22"/>
  <c r="P190" i="22"/>
  <c r="M190" i="22"/>
  <c r="L190" i="22"/>
  <c r="Y189" i="22"/>
  <c r="W189" i="22"/>
  <c r="V189" i="22"/>
  <c r="U189" i="22"/>
  <c r="T189" i="22"/>
  <c r="Q189" i="22"/>
  <c r="P189" i="22"/>
  <c r="M189" i="22"/>
  <c r="L189" i="22"/>
  <c r="AB188" i="22"/>
  <c r="AA188" i="22" s="1"/>
  <c r="AB189" i="22" s="1"/>
  <c r="AA189" i="22" s="1"/>
  <c r="Y188" i="22"/>
  <c r="W188" i="22"/>
  <c r="V188" i="22"/>
  <c r="U188" i="22"/>
  <c r="T188" i="22"/>
  <c r="Q188" i="22"/>
  <c r="P188" i="22"/>
  <c r="M188" i="22"/>
  <c r="L188" i="22"/>
  <c r="AB187" i="22"/>
  <c r="AA187" i="22" s="1"/>
  <c r="Y187" i="22"/>
  <c r="W187" i="22"/>
  <c r="V187" i="22"/>
  <c r="U187" i="22"/>
  <c r="T187" i="22"/>
  <c r="Q187" i="22"/>
  <c r="P187" i="22"/>
  <c r="M187" i="22"/>
  <c r="L187" i="22"/>
  <c r="AA186" i="22"/>
  <c r="W186" i="22"/>
  <c r="V186" i="22"/>
  <c r="U186" i="22"/>
  <c r="T186" i="22"/>
  <c r="Q186" i="22"/>
  <c r="P186" i="22"/>
  <c r="M186" i="22"/>
  <c r="L186" i="22"/>
  <c r="AG185" i="22"/>
  <c r="AH184" i="22" s="1"/>
  <c r="AH185" i="22" s="1"/>
  <c r="AI184" i="22" s="1"/>
  <c r="AI185" i="22" s="1"/>
  <c r="AJ184" i="22" s="1"/>
  <c r="AJ185" i="22" s="1"/>
  <c r="AK184" i="22" s="1"/>
  <c r="AK185" i="22" s="1"/>
  <c r="AL184" i="22" s="1"/>
  <c r="AL185" i="22" s="1"/>
  <c r="AC185" i="22"/>
  <c r="W185" i="22"/>
  <c r="V185" i="22"/>
  <c r="U185" i="22"/>
  <c r="T185" i="22"/>
  <c r="Y185" i="22" s="1"/>
  <c r="Q185" i="22"/>
  <c r="P185" i="22"/>
  <c r="M185" i="22"/>
  <c r="L185" i="22"/>
  <c r="AG184" i="22"/>
  <c r="AD184" i="22"/>
  <c r="AD185" i="22" s="1"/>
  <c r="AE184" i="22" s="1"/>
  <c r="AE185" i="22" s="1"/>
  <c r="AF184" i="22" s="1"/>
  <c r="AF185" i="22" s="1"/>
  <c r="Y184" i="22"/>
  <c r="W184" i="22"/>
  <c r="V184" i="22"/>
  <c r="U184" i="22"/>
  <c r="T184" i="22"/>
  <c r="Q184" i="22"/>
  <c r="P184" i="22"/>
  <c r="M184" i="22"/>
  <c r="L184" i="22"/>
  <c r="W183" i="22"/>
  <c r="Y183" i="22" s="1"/>
  <c r="V183" i="22"/>
  <c r="U183" i="22"/>
  <c r="T183" i="22"/>
  <c r="Q183" i="22"/>
  <c r="P183" i="22"/>
  <c r="M183" i="22"/>
  <c r="L183" i="22"/>
  <c r="W182" i="22"/>
  <c r="V182" i="22"/>
  <c r="Y182" i="22" s="1"/>
  <c r="U182" i="22"/>
  <c r="T182" i="22"/>
  <c r="Q182" i="22"/>
  <c r="P182" i="22"/>
  <c r="M182" i="22"/>
  <c r="L182" i="22"/>
  <c r="W181" i="22"/>
  <c r="V181" i="22"/>
  <c r="Y181" i="22" s="1"/>
  <c r="U181" i="22"/>
  <c r="T181" i="22"/>
  <c r="Q181" i="22"/>
  <c r="P181" i="22"/>
  <c r="M181" i="22"/>
  <c r="L181" i="22"/>
  <c r="W180" i="22"/>
  <c r="Y180" i="22" s="1"/>
  <c r="V180" i="22"/>
  <c r="U180" i="22"/>
  <c r="T180" i="22"/>
  <c r="Q180" i="22"/>
  <c r="P180" i="22"/>
  <c r="M180" i="22"/>
  <c r="L180" i="22"/>
  <c r="W179" i="22"/>
  <c r="Y179" i="22" s="1"/>
  <c r="V179" i="22"/>
  <c r="U179" i="22"/>
  <c r="T179" i="22"/>
  <c r="Q179" i="22"/>
  <c r="P179" i="22"/>
  <c r="M179" i="22"/>
  <c r="L179" i="22"/>
  <c r="Y178" i="22"/>
  <c r="W178" i="22"/>
  <c r="V178" i="22"/>
  <c r="U178" i="22"/>
  <c r="T178" i="22"/>
  <c r="Q178" i="22"/>
  <c r="P178" i="22"/>
  <c r="M178" i="22"/>
  <c r="L178" i="22"/>
  <c r="W177" i="22"/>
  <c r="V177" i="22"/>
  <c r="Y177" i="22" s="1"/>
  <c r="U177" i="22"/>
  <c r="T177" i="22"/>
  <c r="Q177" i="22"/>
  <c r="P177" i="22"/>
  <c r="M177" i="22"/>
  <c r="L177" i="22"/>
  <c r="Y176" i="22"/>
  <c r="W176" i="22"/>
  <c r="V176" i="22"/>
  <c r="U176" i="22"/>
  <c r="T176" i="22"/>
  <c r="Q176" i="22"/>
  <c r="P176" i="22"/>
  <c r="M176" i="22"/>
  <c r="L176" i="22"/>
  <c r="AB175" i="22"/>
  <c r="AA175" i="22" s="1"/>
  <c r="AB176" i="22" s="1"/>
  <c r="AA176" i="22" s="1"/>
  <c r="AB177" i="22" s="1"/>
  <c r="AA177" i="22" s="1"/>
  <c r="AB178" i="22" s="1"/>
  <c r="AA178" i="22" s="1"/>
  <c r="AB179" i="22" s="1"/>
  <c r="AA179" i="22" s="1"/>
  <c r="AB180" i="22" s="1"/>
  <c r="AA180" i="22" s="1"/>
  <c r="AB181" i="22" s="1"/>
  <c r="AA181" i="22" s="1"/>
  <c r="AB182" i="22" s="1"/>
  <c r="AA182" i="22" s="1"/>
  <c r="W175" i="22"/>
  <c r="Y175" i="22" s="1"/>
  <c r="V175" i="22"/>
  <c r="U175" i="22"/>
  <c r="T175" i="22"/>
  <c r="Q175" i="22"/>
  <c r="P175" i="22"/>
  <c r="M175" i="22"/>
  <c r="L175" i="22"/>
  <c r="Y174" i="22"/>
  <c r="W174" i="22"/>
  <c r="V174" i="22"/>
  <c r="U174" i="22"/>
  <c r="T174" i="22"/>
  <c r="Q174" i="22"/>
  <c r="P174" i="22"/>
  <c r="M174" i="22"/>
  <c r="L174" i="22"/>
  <c r="W173" i="22"/>
  <c r="Y173" i="22" s="1"/>
  <c r="V173" i="22"/>
  <c r="U173" i="22"/>
  <c r="T173" i="22"/>
  <c r="Q173" i="22"/>
  <c r="P173" i="22"/>
  <c r="M173" i="22"/>
  <c r="L173" i="22"/>
  <c r="Y172" i="22"/>
  <c r="W172" i="22"/>
  <c r="V172" i="22"/>
  <c r="U172" i="22"/>
  <c r="T172" i="22"/>
  <c r="Q172" i="22"/>
  <c r="P172" i="22"/>
  <c r="M172" i="22"/>
  <c r="L172" i="22"/>
  <c r="AB171" i="22"/>
  <c r="AA171" i="22" s="1"/>
  <c r="AB172" i="22" s="1"/>
  <c r="AA172" i="22" s="1"/>
  <c r="AB173" i="22" s="1"/>
  <c r="AA173" i="22" s="1"/>
  <c r="AB174" i="22" s="1"/>
  <c r="AA174" i="22" s="1"/>
  <c r="W171" i="22"/>
  <c r="Y171" i="22" s="1"/>
  <c r="V171" i="22"/>
  <c r="U171" i="22"/>
  <c r="T171" i="22"/>
  <c r="Q171" i="22"/>
  <c r="P171" i="22"/>
  <c r="M171" i="22"/>
  <c r="L171" i="22"/>
  <c r="AA170" i="22"/>
  <c r="W170" i="22"/>
  <c r="V170" i="22"/>
  <c r="U170" i="22"/>
  <c r="T170" i="22"/>
  <c r="Y170" i="22" s="1"/>
  <c r="Q170" i="22"/>
  <c r="P170" i="22"/>
  <c r="M170" i="22"/>
  <c r="L170" i="22"/>
  <c r="AG169" i="22"/>
  <c r="AH168" i="22" s="1"/>
  <c r="AH169" i="22" s="1"/>
  <c r="AI168" i="22" s="1"/>
  <c r="AI169" i="22" s="1"/>
  <c r="AJ168" i="22" s="1"/>
  <c r="AJ169" i="22" s="1"/>
  <c r="AK168" i="22" s="1"/>
  <c r="AK169" i="22" s="1"/>
  <c r="AL168" i="22" s="1"/>
  <c r="AL169" i="22" s="1"/>
  <c r="AD169" i="22"/>
  <c r="AE168" i="22" s="1"/>
  <c r="AE169" i="22" s="1"/>
  <c r="AF168" i="22" s="1"/>
  <c r="AF169" i="22" s="1"/>
  <c r="AG168" i="22" s="1"/>
  <c r="AC169" i="22"/>
  <c r="AD168" i="22" s="1"/>
  <c r="W169" i="22"/>
  <c r="V169" i="22"/>
  <c r="U169" i="22"/>
  <c r="T169" i="22"/>
  <c r="Y169" i="22" s="1"/>
  <c r="Q169" i="22"/>
  <c r="P169" i="22"/>
  <c r="M169" i="22"/>
  <c r="L169" i="22"/>
  <c r="Y168" i="22"/>
  <c r="W168" i="22"/>
  <c r="V168" i="22"/>
  <c r="U168" i="22"/>
  <c r="T168" i="22"/>
  <c r="Q168" i="22"/>
  <c r="P168" i="22"/>
  <c r="M168" i="22"/>
  <c r="L168" i="22"/>
  <c r="Y167" i="22"/>
  <c r="W167" i="22"/>
  <c r="V167" i="22"/>
  <c r="U167" i="22"/>
  <c r="T167" i="22"/>
  <c r="Q167" i="22"/>
  <c r="P167" i="22"/>
  <c r="M167" i="22"/>
  <c r="L167" i="22"/>
  <c r="Y166" i="22"/>
  <c r="W166" i="22"/>
  <c r="V166" i="22"/>
  <c r="U166" i="22"/>
  <c r="T166" i="22"/>
  <c r="Q166" i="22"/>
  <c r="P166" i="22"/>
  <c r="M166" i="22"/>
  <c r="L166" i="22"/>
  <c r="W165" i="22"/>
  <c r="V165" i="22"/>
  <c r="U165" i="22"/>
  <c r="T165" i="22"/>
  <c r="Y165" i="22" s="1"/>
  <c r="Q165" i="22"/>
  <c r="P165" i="22"/>
  <c r="M165" i="22"/>
  <c r="L165" i="22"/>
  <c r="W164" i="22"/>
  <c r="V164" i="22"/>
  <c r="U164" i="22"/>
  <c r="T164" i="22"/>
  <c r="Y164" i="22" s="1"/>
  <c r="Q164" i="22"/>
  <c r="P164" i="22"/>
  <c r="M164" i="22"/>
  <c r="L164" i="22"/>
  <c r="Y163" i="22"/>
  <c r="W163" i="22"/>
  <c r="V163" i="22"/>
  <c r="U163" i="22"/>
  <c r="T163" i="22"/>
  <c r="Q163" i="22"/>
  <c r="P163" i="22"/>
  <c r="M163" i="22"/>
  <c r="L163" i="22"/>
  <c r="W162" i="22"/>
  <c r="V162" i="22"/>
  <c r="U162" i="22"/>
  <c r="T162" i="22"/>
  <c r="Q162" i="22"/>
  <c r="P162" i="22"/>
  <c r="M162" i="22"/>
  <c r="L162" i="22"/>
  <c r="W161" i="22"/>
  <c r="V161" i="22"/>
  <c r="U161" i="22"/>
  <c r="T161" i="22"/>
  <c r="Y161" i="22" s="1"/>
  <c r="Q161" i="22"/>
  <c r="P161" i="22"/>
  <c r="M161" i="22"/>
  <c r="L161" i="22"/>
  <c r="Y160" i="22"/>
  <c r="W160" i="22"/>
  <c r="V160" i="22"/>
  <c r="U160" i="22"/>
  <c r="T160" i="22"/>
  <c r="Q160" i="22"/>
  <c r="P160" i="22"/>
  <c r="M160" i="22"/>
  <c r="L160" i="22"/>
  <c r="W159" i="22"/>
  <c r="V159" i="22"/>
  <c r="U159" i="22"/>
  <c r="T159" i="22"/>
  <c r="Q159" i="22"/>
  <c r="P159" i="22"/>
  <c r="M159" i="22"/>
  <c r="L159" i="22"/>
  <c r="W158" i="22"/>
  <c r="V158" i="22"/>
  <c r="U158" i="22"/>
  <c r="T158" i="22"/>
  <c r="Y158" i="22" s="1"/>
  <c r="Q158" i="22"/>
  <c r="P158" i="22"/>
  <c r="M158" i="22"/>
  <c r="L158" i="22"/>
  <c r="W157" i="22"/>
  <c r="V157" i="22"/>
  <c r="U157" i="22"/>
  <c r="T157" i="22"/>
  <c r="Y157" i="22" s="1"/>
  <c r="Q157" i="22"/>
  <c r="P157" i="22"/>
  <c r="M157" i="22"/>
  <c r="L157" i="22"/>
  <c r="Y156" i="22"/>
  <c r="W156" i="22"/>
  <c r="V156" i="22"/>
  <c r="U156" i="22"/>
  <c r="T156" i="22"/>
  <c r="Q156" i="22"/>
  <c r="P156" i="22"/>
  <c r="M156" i="22"/>
  <c r="L156" i="22"/>
  <c r="W155" i="22"/>
  <c r="V155" i="22"/>
  <c r="U155" i="22"/>
  <c r="T155" i="22"/>
  <c r="Y155" i="22" s="1"/>
  <c r="Q155" i="22"/>
  <c r="P155" i="22"/>
  <c r="M155" i="22"/>
  <c r="L155" i="22"/>
  <c r="W154" i="22"/>
  <c r="V154" i="22"/>
  <c r="Y154" i="22" s="1"/>
  <c r="U154" i="22"/>
  <c r="T154" i="22"/>
  <c r="Q154" i="22"/>
  <c r="P154" i="22"/>
  <c r="M154" i="22"/>
  <c r="L154" i="22"/>
  <c r="AA153" i="22"/>
  <c r="AB154" i="22" s="1"/>
  <c r="AA154" i="22" s="1"/>
  <c r="AB155" i="22" s="1"/>
  <c r="AA155" i="22" s="1"/>
  <c r="AB156" i="22" s="1"/>
  <c r="AA156" i="22" s="1"/>
  <c r="AB157" i="22" s="1"/>
  <c r="AA157" i="22" s="1"/>
  <c r="AB158" i="22" s="1"/>
  <c r="AA158" i="22" s="1"/>
  <c r="AB159" i="22" s="1"/>
  <c r="AA159" i="22" s="1"/>
  <c r="AB160" i="22" s="1"/>
  <c r="AA160" i="22" s="1"/>
  <c r="AB161" i="22" s="1"/>
  <c r="AA161" i="22" s="1"/>
  <c r="AB162" i="22" s="1"/>
  <c r="AA162" i="22" s="1"/>
  <c r="AB163" i="22" s="1"/>
  <c r="AA163" i="22" s="1"/>
  <c r="AB164" i="22" s="1"/>
  <c r="AA164" i="22" s="1"/>
  <c r="AB165" i="22" s="1"/>
  <c r="AA165" i="22" s="1"/>
  <c r="W153" i="22"/>
  <c r="V153" i="22"/>
  <c r="U153" i="22"/>
  <c r="T153" i="22"/>
  <c r="Y153" i="22" s="1"/>
  <c r="Q153" i="22"/>
  <c r="P153" i="22"/>
  <c r="M153" i="22"/>
  <c r="L153" i="22"/>
  <c r="AD152" i="22"/>
  <c r="AE151" i="22" s="1"/>
  <c r="AE152" i="22" s="1"/>
  <c r="AF151" i="22" s="1"/>
  <c r="AF152" i="22" s="1"/>
  <c r="AG151" i="22" s="1"/>
  <c r="AG152" i="22" s="1"/>
  <c r="AH151" i="22" s="1"/>
  <c r="AH152" i="22" s="1"/>
  <c r="AI151" i="22" s="1"/>
  <c r="AI152" i="22" s="1"/>
  <c r="AJ151" i="22" s="1"/>
  <c r="AJ152" i="22" s="1"/>
  <c r="AK151" i="22" s="1"/>
  <c r="AK152" i="22" s="1"/>
  <c r="AL151" i="22" s="1"/>
  <c r="AL152" i="22" s="1"/>
  <c r="AC152" i="22"/>
  <c r="AD151" i="22" s="1"/>
  <c r="W152" i="22"/>
  <c r="V152" i="22"/>
  <c r="U152" i="22"/>
  <c r="T152" i="22"/>
  <c r="Y152" i="22" s="1"/>
  <c r="Q152" i="22"/>
  <c r="P152" i="22"/>
  <c r="M152" i="22"/>
  <c r="L152" i="22"/>
  <c r="W151" i="22"/>
  <c r="V151" i="22"/>
  <c r="U151" i="22"/>
  <c r="T151" i="22"/>
  <c r="Y151" i="22" s="1"/>
  <c r="Q151" i="22"/>
  <c r="P151" i="22"/>
  <c r="M151" i="22"/>
  <c r="L151" i="22"/>
  <c r="W150" i="22"/>
  <c r="V150" i="22"/>
  <c r="U150" i="22"/>
  <c r="T150" i="22"/>
  <c r="Y150" i="22" s="1"/>
  <c r="Q150" i="22"/>
  <c r="P150" i="22"/>
  <c r="M150" i="22"/>
  <c r="L150" i="22"/>
  <c r="W149" i="22"/>
  <c r="V149" i="22"/>
  <c r="U149" i="22"/>
  <c r="T149" i="22"/>
  <c r="Y149" i="22" s="1"/>
  <c r="Q149" i="22"/>
  <c r="P149" i="22"/>
  <c r="M149" i="22"/>
  <c r="L149" i="22"/>
  <c r="W148" i="22"/>
  <c r="V148" i="22"/>
  <c r="U148" i="22"/>
  <c r="T148" i="22"/>
  <c r="Y148" i="22" s="1"/>
  <c r="Q148" i="22"/>
  <c r="P148" i="22"/>
  <c r="M148" i="22"/>
  <c r="L148" i="22"/>
  <c r="W147" i="22"/>
  <c r="V147" i="22"/>
  <c r="U147" i="22"/>
  <c r="T147" i="22"/>
  <c r="Y147" i="22" s="1"/>
  <c r="Q147" i="22"/>
  <c r="P147" i="22"/>
  <c r="M147" i="22"/>
  <c r="L147" i="22"/>
  <c r="W146" i="22"/>
  <c r="V146" i="22"/>
  <c r="U146" i="22"/>
  <c r="T146" i="22"/>
  <c r="Y146" i="22" s="1"/>
  <c r="Q146" i="22"/>
  <c r="P146" i="22"/>
  <c r="M146" i="22"/>
  <c r="L146" i="22"/>
  <c r="W145" i="22"/>
  <c r="V145" i="22"/>
  <c r="U145" i="22"/>
  <c r="T145" i="22"/>
  <c r="Y145" i="22" s="1"/>
  <c r="Q145" i="22"/>
  <c r="P145" i="22"/>
  <c r="M145" i="22"/>
  <c r="L145" i="22"/>
  <c r="W144" i="22"/>
  <c r="V144" i="22"/>
  <c r="U144" i="22"/>
  <c r="T144" i="22"/>
  <c r="Y144" i="22" s="1"/>
  <c r="Q144" i="22"/>
  <c r="P144" i="22"/>
  <c r="M144" i="22"/>
  <c r="L144" i="22"/>
  <c r="W143" i="22"/>
  <c r="V143" i="22"/>
  <c r="U143" i="22"/>
  <c r="T143" i="22"/>
  <c r="Y143" i="22" s="1"/>
  <c r="Q143" i="22"/>
  <c r="P143" i="22"/>
  <c r="M143" i="22"/>
  <c r="L143" i="22"/>
  <c r="W142" i="22"/>
  <c r="V142" i="22"/>
  <c r="U142" i="22"/>
  <c r="T142" i="22"/>
  <c r="Y142" i="22" s="1"/>
  <c r="Q142" i="22"/>
  <c r="P142" i="22"/>
  <c r="M142" i="22"/>
  <c r="L142" i="22"/>
  <c r="W141" i="22"/>
  <c r="V141" i="22"/>
  <c r="U141" i="22"/>
  <c r="T141" i="22"/>
  <c r="Y141" i="22" s="1"/>
  <c r="Q141" i="22"/>
  <c r="P141" i="22"/>
  <c r="M141" i="22"/>
  <c r="L141" i="22"/>
  <c r="W140" i="22"/>
  <c r="V140" i="22"/>
  <c r="U140" i="22"/>
  <c r="T140" i="22"/>
  <c r="Y140" i="22" s="1"/>
  <c r="Q140" i="22"/>
  <c r="P140" i="22"/>
  <c r="M140" i="22"/>
  <c r="L140" i="22"/>
  <c r="AB139" i="22"/>
  <c r="AA139" i="22" s="1"/>
  <c r="AB140" i="22" s="1"/>
  <c r="AA140" i="22" s="1"/>
  <c r="AB141" i="22" s="1"/>
  <c r="AA141" i="22" s="1"/>
  <c r="AB142" i="22" s="1"/>
  <c r="AA142" i="22" s="1"/>
  <c r="AB143" i="22" s="1"/>
  <c r="AA143" i="22" s="1"/>
  <c r="AB144" i="22" s="1"/>
  <c r="AA144" i="22" s="1"/>
  <c r="AB145" i="22" s="1"/>
  <c r="AA145" i="22" s="1"/>
  <c r="AB146" i="22" s="1"/>
  <c r="AA146" i="22" s="1"/>
  <c r="AB147" i="22" s="1"/>
  <c r="AA147" i="22" s="1"/>
  <c r="AB148" i="22" s="1"/>
  <c r="AA148" i="22" s="1"/>
  <c r="AB149" i="22" s="1"/>
  <c r="AA149" i="22" s="1"/>
  <c r="W139" i="22"/>
  <c r="V139" i="22"/>
  <c r="U139" i="22"/>
  <c r="T139" i="22"/>
  <c r="Y139" i="22" s="1"/>
  <c r="Q139" i="22"/>
  <c r="P139" i="22"/>
  <c r="M139" i="22"/>
  <c r="L139" i="22"/>
  <c r="W138" i="22"/>
  <c r="V138" i="22"/>
  <c r="U138" i="22"/>
  <c r="T138" i="22"/>
  <c r="Y138" i="22" s="1"/>
  <c r="Q138" i="22"/>
  <c r="P138" i="22"/>
  <c r="M138" i="22"/>
  <c r="L138" i="22"/>
  <c r="AA137" i="22"/>
  <c r="AB138" i="22" s="1"/>
  <c r="AA138" i="22" s="1"/>
  <c r="W137" i="22"/>
  <c r="V137" i="22"/>
  <c r="U137" i="22"/>
  <c r="T137" i="22"/>
  <c r="Y137" i="22" s="1"/>
  <c r="Q137" i="22"/>
  <c r="P137" i="22"/>
  <c r="M137" i="22"/>
  <c r="L137" i="22"/>
  <c r="AC136" i="22"/>
  <c r="Y136" i="22"/>
  <c r="W136" i="22"/>
  <c r="V136" i="22"/>
  <c r="U136" i="22"/>
  <c r="T136" i="22"/>
  <c r="Q136" i="22"/>
  <c r="P136" i="22"/>
  <c r="M136" i="22"/>
  <c r="L136" i="22"/>
  <c r="AD135" i="22"/>
  <c r="AD136" i="22" s="1"/>
  <c r="AE135" i="22" s="1"/>
  <c r="AE136" i="22" s="1"/>
  <c r="AF135" i="22" s="1"/>
  <c r="AF136" i="22" s="1"/>
  <c r="AG135" i="22" s="1"/>
  <c r="AG136" i="22" s="1"/>
  <c r="AH135" i="22" s="1"/>
  <c r="AH136" i="22" s="1"/>
  <c r="AI135" i="22" s="1"/>
  <c r="AI136" i="22" s="1"/>
  <c r="AJ135" i="22" s="1"/>
  <c r="AJ136" i="22" s="1"/>
  <c r="AK135" i="22" s="1"/>
  <c r="AK136" i="22" s="1"/>
  <c r="AL135" i="22" s="1"/>
  <c r="AL136" i="22" s="1"/>
  <c r="W135" i="22"/>
  <c r="V135" i="22"/>
  <c r="Y135" i="22" s="1"/>
  <c r="U135" i="22"/>
  <c r="T135" i="22"/>
  <c r="Q135" i="22"/>
  <c r="P135" i="22"/>
  <c r="M135" i="22"/>
  <c r="L135" i="22"/>
  <c r="Y134" i="22"/>
  <c r="W134" i="22"/>
  <c r="V134" i="22"/>
  <c r="U134" i="22"/>
  <c r="T134" i="22"/>
  <c r="Q134" i="22"/>
  <c r="P134" i="22"/>
  <c r="M134" i="22"/>
  <c r="L134" i="22"/>
  <c r="W133" i="22"/>
  <c r="V133" i="22"/>
  <c r="Y133" i="22" s="1"/>
  <c r="U133" i="22"/>
  <c r="T133" i="22"/>
  <c r="Q133" i="22"/>
  <c r="P133" i="22"/>
  <c r="M133" i="22"/>
  <c r="L133" i="22"/>
  <c r="W132" i="22"/>
  <c r="V132" i="22"/>
  <c r="Y132" i="22" s="1"/>
  <c r="U132" i="22"/>
  <c r="T132" i="22"/>
  <c r="Q132" i="22"/>
  <c r="P132" i="22"/>
  <c r="M132" i="22"/>
  <c r="L132" i="22"/>
  <c r="W131" i="22"/>
  <c r="V131" i="22"/>
  <c r="Y131" i="22" s="1"/>
  <c r="U131" i="22"/>
  <c r="T131" i="22"/>
  <c r="Q131" i="22"/>
  <c r="P131" i="22"/>
  <c r="M131" i="22"/>
  <c r="L131" i="22"/>
  <c r="W130" i="22"/>
  <c r="V130" i="22"/>
  <c r="Y130" i="22" s="1"/>
  <c r="U130" i="22"/>
  <c r="T130" i="22"/>
  <c r="Q130" i="22"/>
  <c r="P130" i="22"/>
  <c r="M130" i="22"/>
  <c r="L130" i="22"/>
  <c r="W129" i="22"/>
  <c r="V129" i="22"/>
  <c r="Y129" i="22" s="1"/>
  <c r="U129" i="22"/>
  <c r="T129" i="22"/>
  <c r="Q129" i="22"/>
  <c r="P129" i="22"/>
  <c r="M129" i="22"/>
  <c r="L129" i="22"/>
  <c r="W128" i="22"/>
  <c r="V128" i="22"/>
  <c r="Y128" i="22" s="1"/>
  <c r="U128" i="22"/>
  <c r="T128" i="22"/>
  <c r="Q128" i="22"/>
  <c r="P128" i="22"/>
  <c r="M128" i="22"/>
  <c r="L128" i="22"/>
  <c r="W127" i="22"/>
  <c r="V127" i="22"/>
  <c r="Y127" i="22" s="1"/>
  <c r="U127" i="22"/>
  <c r="T127" i="22"/>
  <c r="Q127" i="22"/>
  <c r="P127" i="22"/>
  <c r="M127" i="22"/>
  <c r="L127" i="22"/>
  <c r="W126" i="22"/>
  <c r="V126" i="22"/>
  <c r="Y126" i="22" s="1"/>
  <c r="U126" i="22"/>
  <c r="T126" i="22"/>
  <c r="Q126" i="22"/>
  <c r="P126" i="22"/>
  <c r="M126" i="22"/>
  <c r="L126" i="22"/>
  <c r="W125" i="22"/>
  <c r="V125" i="22"/>
  <c r="Y125" i="22" s="1"/>
  <c r="U125" i="22"/>
  <c r="T125" i="22"/>
  <c r="Q125" i="22"/>
  <c r="P125" i="22"/>
  <c r="M125" i="22"/>
  <c r="L125" i="22"/>
  <c r="W124" i="22"/>
  <c r="V124" i="22"/>
  <c r="Y124" i="22" s="1"/>
  <c r="U124" i="22"/>
  <c r="T124" i="22"/>
  <c r="Q124" i="22"/>
  <c r="P124" i="22"/>
  <c r="M124" i="22"/>
  <c r="L124" i="22"/>
  <c r="W123" i="22"/>
  <c r="V123" i="22"/>
  <c r="Y123" i="22" s="1"/>
  <c r="U123" i="22"/>
  <c r="T123" i="22"/>
  <c r="Q123" i="22"/>
  <c r="P123" i="22"/>
  <c r="M123" i="22"/>
  <c r="L123" i="22"/>
  <c r="W122" i="22"/>
  <c r="V122" i="22"/>
  <c r="Y122" i="22" s="1"/>
  <c r="U122" i="22"/>
  <c r="T122" i="22"/>
  <c r="Q122" i="22"/>
  <c r="P122" i="22"/>
  <c r="M122" i="22"/>
  <c r="L122" i="22"/>
  <c r="W121" i="22"/>
  <c r="V121" i="22"/>
  <c r="Y121" i="22" s="1"/>
  <c r="U121" i="22"/>
  <c r="T121" i="22"/>
  <c r="Q121" i="22"/>
  <c r="P121" i="22"/>
  <c r="M121" i="22"/>
  <c r="L121" i="22"/>
  <c r="AA120" i="22"/>
  <c r="AB121" i="22" s="1"/>
  <c r="AA121" i="22" s="1"/>
  <c r="AB122" i="22" s="1"/>
  <c r="AA122" i="22" s="1"/>
  <c r="AB123" i="22" s="1"/>
  <c r="AA123" i="22" s="1"/>
  <c r="AB124" i="22" s="1"/>
  <c r="AA124" i="22" s="1"/>
  <c r="AB125" i="22" s="1"/>
  <c r="AA125" i="22" s="1"/>
  <c r="AB126" i="22" s="1"/>
  <c r="AA126" i="22" s="1"/>
  <c r="AB127" i="22" s="1"/>
  <c r="AA127" i="22" s="1"/>
  <c r="AB128" i="22" s="1"/>
  <c r="AA128" i="22" s="1"/>
  <c r="AB129" i="22" s="1"/>
  <c r="AA129" i="22" s="1"/>
  <c r="AB130" i="22" s="1"/>
  <c r="AA130" i="22" s="1"/>
  <c r="AB131" i="22" s="1"/>
  <c r="AA131" i="22" s="1"/>
  <c r="AB132" i="22" s="1"/>
  <c r="AA132" i="22" s="1"/>
  <c r="W120" i="22"/>
  <c r="V120" i="22"/>
  <c r="U120" i="22"/>
  <c r="T120" i="22"/>
  <c r="Y120" i="22" s="1"/>
  <c r="Q120" i="22"/>
  <c r="P120" i="22"/>
  <c r="M120" i="22"/>
  <c r="L120" i="22"/>
  <c r="AC119" i="22"/>
  <c r="AD118" i="22" s="1"/>
  <c r="AD119" i="22" s="1"/>
  <c r="AE118" i="22" s="1"/>
  <c r="AE119" i="22" s="1"/>
  <c r="AF118" i="22" s="1"/>
  <c r="AF119" i="22" s="1"/>
  <c r="AG118" i="22" s="1"/>
  <c r="AG119" i="22" s="1"/>
  <c r="AH118" i="22" s="1"/>
  <c r="AH119" i="22" s="1"/>
  <c r="AI118" i="22" s="1"/>
  <c r="AI119" i="22" s="1"/>
  <c r="AJ118" i="22" s="1"/>
  <c r="AJ119" i="22" s="1"/>
  <c r="AK118" i="22" s="1"/>
  <c r="AK119" i="22" s="1"/>
  <c r="AL118" i="22" s="1"/>
  <c r="AL119" i="22" s="1"/>
  <c r="W119" i="22"/>
  <c r="V119" i="22"/>
  <c r="U119" i="22"/>
  <c r="T119" i="22"/>
  <c r="Y119" i="22" s="1"/>
  <c r="Q119" i="22"/>
  <c r="P119" i="22"/>
  <c r="M119" i="22"/>
  <c r="L119" i="22"/>
  <c r="W118" i="22"/>
  <c r="V118" i="22"/>
  <c r="U118" i="22"/>
  <c r="T118" i="22"/>
  <c r="Y118" i="22" s="1"/>
  <c r="Q118" i="22"/>
  <c r="P118" i="22"/>
  <c r="M118" i="22"/>
  <c r="L118" i="22"/>
  <c r="W117" i="22"/>
  <c r="V117" i="22"/>
  <c r="U117" i="22"/>
  <c r="T117" i="22"/>
  <c r="Y117" i="22" s="1"/>
  <c r="Q117" i="22"/>
  <c r="P117" i="22"/>
  <c r="M117" i="22"/>
  <c r="L117" i="22"/>
  <c r="W116" i="22"/>
  <c r="V116" i="22"/>
  <c r="U116" i="22"/>
  <c r="T116" i="22"/>
  <c r="Y116" i="22" s="1"/>
  <c r="Q116" i="22"/>
  <c r="P116" i="22"/>
  <c r="M116" i="22"/>
  <c r="L116" i="22"/>
  <c r="W115" i="22"/>
  <c r="V115" i="22"/>
  <c r="U115" i="22"/>
  <c r="T115" i="22"/>
  <c r="Y115" i="22" s="1"/>
  <c r="Q115" i="22"/>
  <c r="P115" i="22"/>
  <c r="M115" i="22"/>
  <c r="L115" i="22"/>
  <c r="W114" i="22"/>
  <c r="V114" i="22"/>
  <c r="U114" i="22"/>
  <c r="T114" i="22"/>
  <c r="Y114" i="22" s="1"/>
  <c r="Q114" i="22"/>
  <c r="P114" i="22"/>
  <c r="M114" i="22"/>
  <c r="L114" i="22"/>
  <c r="W113" i="22"/>
  <c r="V113" i="22"/>
  <c r="U113" i="22"/>
  <c r="T113" i="22"/>
  <c r="Y113" i="22" s="1"/>
  <c r="Q113" i="22"/>
  <c r="P113" i="22"/>
  <c r="M113" i="22"/>
  <c r="L113" i="22"/>
  <c r="W112" i="22"/>
  <c r="V112" i="22"/>
  <c r="U112" i="22"/>
  <c r="T112" i="22"/>
  <c r="Y112" i="22" s="1"/>
  <c r="Q112" i="22"/>
  <c r="P112" i="22"/>
  <c r="M112" i="22"/>
  <c r="L112" i="22"/>
  <c r="Y111" i="22"/>
  <c r="W111" i="22"/>
  <c r="V111" i="22"/>
  <c r="U111" i="22"/>
  <c r="T111" i="22"/>
  <c r="Q111" i="22"/>
  <c r="P111" i="22"/>
  <c r="M111" i="22"/>
  <c r="L111" i="22"/>
  <c r="W110" i="22"/>
  <c r="V110" i="22"/>
  <c r="U110" i="22"/>
  <c r="T110" i="22"/>
  <c r="Y110" i="22" s="1"/>
  <c r="Q110" i="22"/>
  <c r="P110" i="22"/>
  <c r="M110" i="22"/>
  <c r="L110" i="22"/>
  <c r="W109" i="22"/>
  <c r="V109" i="22"/>
  <c r="U109" i="22"/>
  <c r="T109" i="22"/>
  <c r="Y109" i="22" s="1"/>
  <c r="Q109" i="22"/>
  <c r="P109" i="22"/>
  <c r="M109" i="22"/>
  <c r="L109" i="22"/>
  <c r="Y108" i="22"/>
  <c r="W108" i="22"/>
  <c r="V108" i="22"/>
  <c r="U108" i="22"/>
  <c r="T108" i="22"/>
  <c r="Q108" i="22"/>
  <c r="P108" i="22"/>
  <c r="M108" i="22"/>
  <c r="L108" i="22"/>
  <c r="W107" i="22"/>
  <c r="V107" i="22"/>
  <c r="U107" i="22"/>
  <c r="T107" i="22"/>
  <c r="Y107" i="22" s="1"/>
  <c r="Q107" i="22"/>
  <c r="P107" i="22"/>
  <c r="M107" i="22"/>
  <c r="L107" i="22"/>
  <c r="W106" i="22"/>
  <c r="Y106" i="22" s="1"/>
  <c r="V106" i="22"/>
  <c r="U106" i="22"/>
  <c r="T106" i="22"/>
  <c r="Q106" i="22"/>
  <c r="P106" i="22"/>
  <c r="M106" i="22"/>
  <c r="L106" i="22"/>
  <c r="W105" i="22"/>
  <c r="V105" i="22"/>
  <c r="U105" i="22"/>
  <c r="T105" i="22"/>
  <c r="Y105" i="22" s="1"/>
  <c r="Q105" i="22"/>
  <c r="P105" i="22"/>
  <c r="M105" i="22"/>
  <c r="L105" i="22"/>
  <c r="AA104" i="22"/>
  <c r="AB105" i="22" s="1"/>
  <c r="AA105" i="22" s="1"/>
  <c r="AB106" i="22" s="1"/>
  <c r="AA106" i="22" s="1"/>
  <c r="AB107" i="22" s="1"/>
  <c r="AA107" i="22" s="1"/>
  <c r="AB108" i="22" s="1"/>
  <c r="AA108" i="22" s="1"/>
  <c r="AB109" i="22" s="1"/>
  <c r="AA109" i="22" s="1"/>
  <c r="AB110" i="22" s="1"/>
  <c r="AA110" i="22" s="1"/>
  <c r="AB111" i="22" s="1"/>
  <c r="AA111" i="22" s="1"/>
  <c r="AB112" i="22" s="1"/>
  <c r="AA112" i="22" s="1"/>
  <c r="AB113" i="22" s="1"/>
  <c r="AA113" i="22" s="1"/>
  <c r="AB114" i="22" s="1"/>
  <c r="AA114" i="22" s="1"/>
  <c r="AB115" i="22" s="1"/>
  <c r="AA115" i="22" s="1"/>
  <c r="AB116" i="22" s="1"/>
  <c r="AA116" i="22" s="1"/>
  <c r="W104" i="22"/>
  <c r="V104" i="22"/>
  <c r="U104" i="22"/>
  <c r="T104" i="22"/>
  <c r="Y104" i="22" s="1"/>
  <c r="Q104" i="22"/>
  <c r="P104" i="22"/>
  <c r="M104" i="22"/>
  <c r="L104" i="22"/>
  <c r="AC103" i="22"/>
  <c r="W103" i="22"/>
  <c r="V103" i="22"/>
  <c r="U103" i="22"/>
  <c r="T103" i="22"/>
  <c r="Y103" i="22" s="1"/>
  <c r="Q103" i="22"/>
  <c r="P103" i="22"/>
  <c r="M103" i="22"/>
  <c r="L103" i="22"/>
  <c r="AD102" i="22"/>
  <c r="AD103" i="22" s="1"/>
  <c r="AE102" i="22" s="1"/>
  <c r="AE103" i="22" s="1"/>
  <c r="AF102" i="22" s="1"/>
  <c r="AF103" i="22" s="1"/>
  <c r="AG102" i="22" s="1"/>
  <c r="AG103" i="22" s="1"/>
  <c r="AH102" i="22" s="1"/>
  <c r="AH103" i="22" s="1"/>
  <c r="AI102" i="22" s="1"/>
  <c r="AI103" i="22" s="1"/>
  <c r="AJ102" i="22" s="1"/>
  <c r="AJ103" i="22" s="1"/>
  <c r="AK102" i="22" s="1"/>
  <c r="AK103" i="22" s="1"/>
  <c r="AL102" i="22" s="1"/>
  <c r="AL103" i="22" s="1"/>
  <c r="Y102" i="22"/>
  <c r="W102" i="22"/>
  <c r="V102" i="22"/>
  <c r="U102" i="22"/>
  <c r="T102" i="22"/>
  <c r="Q102" i="22"/>
  <c r="P102" i="22"/>
  <c r="M102" i="22"/>
  <c r="L102" i="22"/>
  <c r="W101" i="22"/>
  <c r="V101" i="22"/>
  <c r="U101" i="22"/>
  <c r="T101" i="22"/>
  <c r="Q101" i="22"/>
  <c r="P101" i="22"/>
  <c r="M101" i="22"/>
  <c r="L101" i="22"/>
  <c r="Y100" i="22"/>
  <c r="W100" i="22"/>
  <c r="V100" i="22"/>
  <c r="U100" i="22"/>
  <c r="T100" i="22"/>
  <c r="Q100" i="22"/>
  <c r="P100" i="22"/>
  <c r="M100" i="22"/>
  <c r="L100" i="22"/>
  <c r="Y99" i="22"/>
  <c r="W99" i="22"/>
  <c r="V99" i="22"/>
  <c r="U99" i="22"/>
  <c r="T99" i="22"/>
  <c r="Q99" i="22"/>
  <c r="P99" i="22"/>
  <c r="M99" i="22"/>
  <c r="L99" i="22"/>
  <c r="Y98" i="22"/>
  <c r="W98" i="22"/>
  <c r="V98" i="22"/>
  <c r="U98" i="22"/>
  <c r="T98" i="22"/>
  <c r="Q98" i="22"/>
  <c r="P98" i="22"/>
  <c r="M98" i="22"/>
  <c r="L98" i="22"/>
  <c r="Y97" i="22"/>
  <c r="W97" i="22"/>
  <c r="V97" i="22"/>
  <c r="U97" i="22"/>
  <c r="T97" i="22"/>
  <c r="Q97" i="22"/>
  <c r="P97" i="22"/>
  <c r="M97" i="22"/>
  <c r="L97" i="22"/>
  <c r="Y96" i="22"/>
  <c r="W96" i="22"/>
  <c r="V96" i="22"/>
  <c r="U96" i="22"/>
  <c r="T96" i="22"/>
  <c r="Q96" i="22"/>
  <c r="P96" i="22"/>
  <c r="M96" i="22"/>
  <c r="L96" i="22"/>
  <c r="Y95" i="22"/>
  <c r="W95" i="22"/>
  <c r="V95" i="22"/>
  <c r="U95" i="22"/>
  <c r="T95" i="22"/>
  <c r="Q95" i="22"/>
  <c r="P95" i="22"/>
  <c r="M95" i="22"/>
  <c r="L95" i="22"/>
  <c r="Y94" i="22"/>
  <c r="W94" i="22"/>
  <c r="V94" i="22"/>
  <c r="U94" i="22"/>
  <c r="T94" i="22"/>
  <c r="Q94" i="22"/>
  <c r="P94" i="22"/>
  <c r="M94" i="22"/>
  <c r="L94" i="22"/>
  <c r="Y93" i="22"/>
  <c r="W93" i="22"/>
  <c r="V93" i="22"/>
  <c r="U93" i="22"/>
  <c r="T93" i="22"/>
  <c r="Q93" i="22"/>
  <c r="P93" i="22"/>
  <c r="M93" i="22"/>
  <c r="L93" i="22"/>
  <c r="Y92" i="22"/>
  <c r="W92" i="22"/>
  <c r="V92" i="22"/>
  <c r="U92" i="22"/>
  <c r="T92" i="22"/>
  <c r="Q92" i="22"/>
  <c r="P92" i="22"/>
  <c r="M92" i="22"/>
  <c r="L92" i="22"/>
  <c r="Y91" i="22"/>
  <c r="W91" i="22"/>
  <c r="V91" i="22"/>
  <c r="U91" i="22"/>
  <c r="T91" i="22"/>
  <c r="Q91" i="22"/>
  <c r="P91" i="22"/>
  <c r="M91" i="22"/>
  <c r="L91" i="22"/>
  <c r="Y90" i="22"/>
  <c r="W90" i="22"/>
  <c r="V90" i="22"/>
  <c r="U90" i="22"/>
  <c r="T90" i="22"/>
  <c r="Q90" i="22"/>
  <c r="P90" i="22"/>
  <c r="M90" i="22"/>
  <c r="L90" i="22"/>
  <c r="Y89" i="22"/>
  <c r="W89" i="22"/>
  <c r="V89" i="22"/>
  <c r="U89" i="22"/>
  <c r="T89" i="22"/>
  <c r="Q89" i="22"/>
  <c r="P89" i="22"/>
  <c r="M89" i="22"/>
  <c r="L89" i="22"/>
  <c r="AA88" i="22"/>
  <c r="AB89" i="22" s="1"/>
  <c r="AA89" i="22" s="1"/>
  <c r="AB90" i="22" s="1"/>
  <c r="AA90" i="22" s="1"/>
  <c r="AB91" i="22" s="1"/>
  <c r="AA91" i="22" s="1"/>
  <c r="AB92" i="22" s="1"/>
  <c r="AA92" i="22" s="1"/>
  <c r="AB93" i="22" s="1"/>
  <c r="AA93" i="22" s="1"/>
  <c r="AB94" i="22" s="1"/>
  <c r="AA94" i="22" s="1"/>
  <c r="AB95" i="22" s="1"/>
  <c r="AA95" i="22" s="1"/>
  <c r="AB96" i="22" s="1"/>
  <c r="AA96" i="22" s="1"/>
  <c r="AB97" i="22" s="1"/>
  <c r="AA97" i="22" s="1"/>
  <c r="AB98" i="22" s="1"/>
  <c r="AA98" i="22" s="1"/>
  <c r="AB99" i="22" s="1"/>
  <c r="AA99" i="22" s="1"/>
  <c r="Y88" i="22"/>
  <c r="W88" i="22"/>
  <c r="V88" i="22"/>
  <c r="U88" i="22"/>
  <c r="T88" i="22"/>
  <c r="Q88" i="22"/>
  <c r="P88" i="22"/>
  <c r="M88" i="22"/>
  <c r="L88" i="22"/>
  <c r="AA87" i="22"/>
  <c r="AB88" i="22" s="1"/>
  <c r="Y87" i="22"/>
  <c r="W87" i="22"/>
  <c r="V87" i="22"/>
  <c r="U87" i="22"/>
  <c r="T87" i="22"/>
  <c r="Q87" i="22"/>
  <c r="P87" i="22"/>
  <c r="M87" i="22"/>
  <c r="L87" i="22"/>
  <c r="AC86" i="22"/>
  <c r="W86" i="22"/>
  <c r="Y86" i="22" s="1"/>
  <c r="V86" i="22"/>
  <c r="U86" i="22"/>
  <c r="T86" i="22"/>
  <c r="Q86" i="22"/>
  <c r="P86" i="22"/>
  <c r="M86" i="22"/>
  <c r="L86" i="22"/>
  <c r="AF85" i="22"/>
  <c r="AF86" i="22" s="1"/>
  <c r="AG85" i="22" s="1"/>
  <c r="AG86" i="22" s="1"/>
  <c r="AH85" i="22" s="1"/>
  <c r="AH86" i="22" s="1"/>
  <c r="AI85" i="22" s="1"/>
  <c r="AI86" i="22" s="1"/>
  <c r="AJ85" i="22" s="1"/>
  <c r="AJ86" i="22" s="1"/>
  <c r="AK85" i="22" s="1"/>
  <c r="AK86" i="22" s="1"/>
  <c r="AL85" i="22" s="1"/>
  <c r="AL86" i="22" s="1"/>
  <c r="AE85" i="22"/>
  <c r="AE86" i="22" s="1"/>
  <c r="AD85" i="22"/>
  <c r="AD86" i="22" s="1"/>
  <c r="W85" i="22"/>
  <c r="V85" i="22"/>
  <c r="U85" i="22"/>
  <c r="T85" i="22"/>
  <c r="Y85" i="22" s="1"/>
  <c r="Q85" i="22"/>
  <c r="P85" i="22"/>
  <c r="M85" i="22"/>
  <c r="L85" i="22"/>
  <c r="W84" i="22"/>
  <c r="V84" i="22"/>
  <c r="U84" i="22"/>
  <c r="T84" i="22"/>
  <c r="Q84" i="22"/>
  <c r="P84" i="22"/>
  <c r="M84" i="22"/>
  <c r="L84" i="22"/>
  <c r="W83" i="22"/>
  <c r="V83" i="22"/>
  <c r="U83" i="22"/>
  <c r="T83" i="22"/>
  <c r="Y83" i="22" s="1"/>
  <c r="Q83" i="22"/>
  <c r="P83" i="22"/>
  <c r="M83" i="22"/>
  <c r="L83" i="22"/>
  <c r="W82" i="22"/>
  <c r="V82" i="22"/>
  <c r="U82" i="22"/>
  <c r="T82" i="22"/>
  <c r="Q82" i="22"/>
  <c r="P82" i="22"/>
  <c r="M82" i="22"/>
  <c r="L82" i="22"/>
  <c r="W81" i="22"/>
  <c r="V81" i="22"/>
  <c r="U81" i="22"/>
  <c r="T81" i="22"/>
  <c r="Y81" i="22" s="1"/>
  <c r="Q81" i="22"/>
  <c r="P81" i="22"/>
  <c r="M81" i="22"/>
  <c r="L81" i="22"/>
  <c r="W80" i="22"/>
  <c r="V80" i="22"/>
  <c r="U80" i="22"/>
  <c r="T80" i="22"/>
  <c r="Q80" i="22"/>
  <c r="P80" i="22"/>
  <c r="M80" i="22"/>
  <c r="L80" i="22"/>
  <c r="W79" i="22"/>
  <c r="V79" i="22"/>
  <c r="U79" i="22"/>
  <c r="T79" i="22"/>
  <c r="Y79" i="22" s="1"/>
  <c r="Q79" i="22"/>
  <c r="P79" i="22"/>
  <c r="M79" i="22"/>
  <c r="L79" i="22"/>
  <c r="W78" i="22"/>
  <c r="V78" i="22"/>
  <c r="U78" i="22"/>
  <c r="T78" i="22"/>
  <c r="Q78" i="22"/>
  <c r="P78" i="22"/>
  <c r="M78" i="22"/>
  <c r="L78" i="22"/>
  <c r="W77" i="22"/>
  <c r="V77" i="22"/>
  <c r="U77" i="22"/>
  <c r="T77" i="22"/>
  <c r="Y77" i="22" s="1"/>
  <c r="Q77" i="22"/>
  <c r="P77" i="22"/>
  <c r="M77" i="22"/>
  <c r="L77" i="22"/>
  <c r="W76" i="22"/>
  <c r="V76" i="22"/>
  <c r="U76" i="22"/>
  <c r="T76" i="22"/>
  <c r="Q76" i="22"/>
  <c r="P76" i="22"/>
  <c r="M76" i="22"/>
  <c r="L76" i="22"/>
  <c r="W75" i="22"/>
  <c r="V75" i="22"/>
  <c r="U75" i="22"/>
  <c r="T75" i="22"/>
  <c r="Y75" i="22" s="1"/>
  <c r="Q75" i="22"/>
  <c r="P75" i="22"/>
  <c r="M75" i="22"/>
  <c r="L75" i="22"/>
  <c r="W74" i="22"/>
  <c r="V74" i="22"/>
  <c r="U74" i="22"/>
  <c r="T74" i="22"/>
  <c r="Q74" i="22"/>
  <c r="P74" i="22"/>
  <c r="M74" i="22"/>
  <c r="L74" i="22"/>
  <c r="W73" i="22"/>
  <c r="V73" i="22"/>
  <c r="U73" i="22"/>
  <c r="T73" i="22"/>
  <c r="Y73" i="22" s="1"/>
  <c r="Q73" i="22"/>
  <c r="P73" i="22"/>
  <c r="M73" i="22"/>
  <c r="L73" i="22"/>
  <c r="AB72" i="22"/>
  <c r="AA72" i="22" s="1"/>
  <c r="AB73" i="22" s="1"/>
  <c r="AA73" i="22" s="1"/>
  <c r="AB74" i="22" s="1"/>
  <c r="AA74" i="22" s="1"/>
  <c r="AB75" i="22" s="1"/>
  <c r="AA75" i="22" s="1"/>
  <c r="AB76" i="22" s="1"/>
  <c r="AA76" i="22" s="1"/>
  <c r="AB77" i="22" s="1"/>
  <c r="AA77" i="22" s="1"/>
  <c r="AB78" i="22" s="1"/>
  <c r="AA78" i="22" s="1"/>
  <c r="AB79" i="22" s="1"/>
  <c r="AA79" i="22" s="1"/>
  <c r="AB80" i="22" s="1"/>
  <c r="AA80" i="22" s="1"/>
  <c r="AB81" i="22" s="1"/>
  <c r="AA81" i="22" s="1"/>
  <c r="AB82" i="22" s="1"/>
  <c r="AA82" i="22" s="1"/>
  <c r="AB83" i="22" s="1"/>
  <c r="AA83" i="22" s="1"/>
  <c r="W72" i="22"/>
  <c r="V72" i="22"/>
  <c r="U72" i="22"/>
  <c r="T72" i="22"/>
  <c r="Y72" i="22" s="1"/>
  <c r="Q72" i="22"/>
  <c r="P72" i="22"/>
  <c r="M72" i="22"/>
  <c r="L72" i="22"/>
  <c r="AA71" i="22"/>
  <c r="W71" i="22"/>
  <c r="Y71" i="22" s="1"/>
  <c r="V71" i="22"/>
  <c r="U71" i="22"/>
  <c r="T71" i="22"/>
  <c r="Q71" i="22"/>
  <c r="P71" i="22"/>
  <c r="M71" i="22"/>
  <c r="L71" i="22"/>
  <c r="AC70" i="22"/>
  <c r="W70" i="22"/>
  <c r="V70" i="22"/>
  <c r="U70" i="22"/>
  <c r="T70" i="22"/>
  <c r="Y70" i="22" s="1"/>
  <c r="Q70" i="22"/>
  <c r="P70" i="22"/>
  <c r="M70" i="22"/>
  <c r="L70" i="22"/>
  <c r="AD69" i="22"/>
  <c r="AD70" i="22" s="1"/>
  <c r="AE69" i="22" s="1"/>
  <c r="AE70" i="22" s="1"/>
  <c r="AF69" i="22" s="1"/>
  <c r="AF70" i="22" s="1"/>
  <c r="AG69" i="22" s="1"/>
  <c r="AG70" i="22" s="1"/>
  <c r="AH69" i="22" s="1"/>
  <c r="AH70" i="22" s="1"/>
  <c r="AI69" i="22" s="1"/>
  <c r="AI70" i="22" s="1"/>
  <c r="AJ69" i="22" s="1"/>
  <c r="AJ70" i="22" s="1"/>
  <c r="AK69" i="22" s="1"/>
  <c r="AK70" i="22" s="1"/>
  <c r="AL69" i="22" s="1"/>
  <c r="AL70" i="22" s="1"/>
  <c r="Y69" i="22"/>
  <c r="W69" i="22"/>
  <c r="V69" i="22"/>
  <c r="U69" i="22"/>
  <c r="T69" i="22"/>
  <c r="Q69" i="22"/>
  <c r="P69" i="22"/>
  <c r="M69" i="22"/>
  <c r="L69" i="22"/>
  <c r="Y68" i="22"/>
  <c r="W68" i="22"/>
  <c r="V68" i="22"/>
  <c r="U68" i="22"/>
  <c r="T68" i="22"/>
  <c r="Q68" i="22"/>
  <c r="P68" i="22"/>
  <c r="M68" i="22"/>
  <c r="L68" i="22"/>
  <c r="Y67" i="22"/>
  <c r="W67" i="22"/>
  <c r="V67" i="22"/>
  <c r="U67" i="22"/>
  <c r="T67" i="22"/>
  <c r="Q67" i="22"/>
  <c r="P67" i="22"/>
  <c r="M67" i="22"/>
  <c r="L67" i="22"/>
  <c r="Y66" i="22"/>
  <c r="W66" i="22"/>
  <c r="V66" i="22"/>
  <c r="U66" i="22"/>
  <c r="T66" i="22"/>
  <c r="Q66" i="22"/>
  <c r="P66" i="22"/>
  <c r="M66" i="22"/>
  <c r="L66" i="22"/>
  <c r="Y65" i="22"/>
  <c r="W65" i="22"/>
  <c r="V65" i="22"/>
  <c r="U65" i="22"/>
  <c r="T65" i="22"/>
  <c r="Q65" i="22"/>
  <c r="P65" i="22"/>
  <c r="M65" i="22"/>
  <c r="L65" i="22"/>
  <c r="Y64" i="22"/>
  <c r="W64" i="22"/>
  <c r="V64" i="22"/>
  <c r="U64" i="22"/>
  <c r="T64" i="22"/>
  <c r="Q64" i="22"/>
  <c r="P64" i="22"/>
  <c r="M64" i="22"/>
  <c r="L64" i="22"/>
  <c r="Y63" i="22"/>
  <c r="W63" i="22"/>
  <c r="V63" i="22"/>
  <c r="U63" i="22"/>
  <c r="T63" i="22"/>
  <c r="Q63" i="22"/>
  <c r="P63" i="22"/>
  <c r="M63" i="22"/>
  <c r="L63" i="22"/>
  <c r="Y62" i="22"/>
  <c r="W62" i="22"/>
  <c r="V62" i="22"/>
  <c r="U62" i="22"/>
  <c r="T62" i="22"/>
  <c r="Q62" i="22"/>
  <c r="P62" i="22"/>
  <c r="M62" i="22"/>
  <c r="L62" i="22"/>
  <c r="Y61" i="22"/>
  <c r="W61" i="22"/>
  <c r="V61" i="22"/>
  <c r="U61" i="22"/>
  <c r="T61" i="22"/>
  <c r="Q61" i="22"/>
  <c r="P61" i="22"/>
  <c r="M61" i="22"/>
  <c r="L61" i="22"/>
  <c r="Y60" i="22"/>
  <c r="W60" i="22"/>
  <c r="V60" i="22"/>
  <c r="U60" i="22"/>
  <c r="T60" i="22"/>
  <c r="Q60" i="22"/>
  <c r="P60" i="22"/>
  <c r="M60" i="22"/>
  <c r="L60" i="22"/>
  <c r="Y59" i="22"/>
  <c r="W59" i="22"/>
  <c r="V59" i="22"/>
  <c r="U59" i="22"/>
  <c r="T59" i="22"/>
  <c r="Q59" i="22"/>
  <c r="P59" i="22"/>
  <c r="M59" i="22"/>
  <c r="L59" i="22"/>
  <c r="Y58" i="22"/>
  <c r="W58" i="22"/>
  <c r="V58" i="22"/>
  <c r="U58" i="22"/>
  <c r="T58" i="22"/>
  <c r="Q58" i="22"/>
  <c r="P58" i="22"/>
  <c r="M58" i="22"/>
  <c r="L58" i="22"/>
  <c r="Y57" i="22"/>
  <c r="W57" i="22"/>
  <c r="V57" i="22"/>
  <c r="U57" i="22"/>
  <c r="T57" i="22"/>
  <c r="Q57" i="22"/>
  <c r="P57" i="22"/>
  <c r="M57" i="22"/>
  <c r="L57" i="22"/>
  <c r="Y56" i="22"/>
  <c r="W56" i="22"/>
  <c r="V56" i="22"/>
  <c r="U56" i="22"/>
  <c r="T56" i="22"/>
  <c r="Q56" i="22"/>
  <c r="P56" i="22"/>
  <c r="M56" i="22"/>
  <c r="L56" i="22"/>
  <c r="Y55" i="22"/>
  <c r="W55" i="22"/>
  <c r="V55" i="22"/>
  <c r="U55" i="22"/>
  <c r="T55" i="22"/>
  <c r="Q55" i="22"/>
  <c r="P55" i="22"/>
  <c r="M55" i="22"/>
  <c r="L55" i="22"/>
  <c r="AA54" i="22"/>
  <c r="AB55" i="22" s="1"/>
  <c r="AA55" i="22" s="1"/>
  <c r="AB56" i="22" s="1"/>
  <c r="AA56" i="22" s="1"/>
  <c r="AB57" i="22" s="1"/>
  <c r="AA57" i="22" s="1"/>
  <c r="AB58" i="22" s="1"/>
  <c r="AA58" i="22" s="1"/>
  <c r="AB59" i="22" s="1"/>
  <c r="AA59" i="22" s="1"/>
  <c r="AB60" i="22" s="1"/>
  <c r="AA60" i="22" s="1"/>
  <c r="AB61" i="22" s="1"/>
  <c r="AA61" i="22" s="1"/>
  <c r="AB62" i="22" s="1"/>
  <c r="AA62" i="22" s="1"/>
  <c r="AB63" i="22" s="1"/>
  <c r="AA63" i="22" s="1"/>
  <c r="AB64" i="22" s="1"/>
  <c r="AA64" i="22" s="1"/>
  <c r="AB65" i="22" s="1"/>
  <c r="AA65" i="22" s="1"/>
  <c r="AB66" i="22" s="1"/>
  <c r="AA66" i="22" s="1"/>
  <c r="Y54" i="22"/>
  <c r="W54" i="22"/>
  <c r="V54" i="22"/>
  <c r="U54" i="22"/>
  <c r="T54" i="22"/>
  <c r="Q54" i="22"/>
  <c r="P54" i="22"/>
  <c r="M54" i="22"/>
  <c r="L54" i="22"/>
  <c r="AC53" i="22"/>
  <c r="AD52" i="22" s="1"/>
  <c r="AD53" i="22" s="1"/>
  <c r="AE52" i="22" s="1"/>
  <c r="AE53" i="22" s="1"/>
  <c r="AF52" i="22" s="1"/>
  <c r="AF53" i="22" s="1"/>
  <c r="AG52" i="22" s="1"/>
  <c r="AG53" i="22" s="1"/>
  <c r="AH52" i="22" s="1"/>
  <c r="AH53" i="22" s="1"/>
  <c r="AI52" i="22" s="1"/>
  <c r="AI53" i="22" s="1"/>
  <c r="AJ52" i="22" s="1"/>
  <c r="AJ53" i="22" s="1"/>
  <c r="AK52" i="22" s="1"/>
  <c r="AK53" i="22" s="1"/>
  <c r="AL52" i="22" s="1"/>
  <c r="AL53" i="22" s="1"/>
  <c r="W53" i="22"/>
  <c r="Y53" i="22" s="1"/>
  <c r="V53" i="22"/>
  <c r="U53" i="22"/>
  <c r="T53" i="22"/>
  <c r="Q53" i="22"/>
  <c r="P53" i="22"/>
  <c r="M53" i="22"/>
  <c r="L53" i="22"/>
  <c r="W52" i="22"/>
  <c r="V52" i="22"/>
  <c r="U52" i="22"/>
  <c r="T52" i="22"/>
  <c r="Q52" i="22"/>
  <c r="P52" i="22"/>
  <c r="M52" i="22"/>
  <c r="L52" i="22"/>
  <c r="W51" i="22"/>
  <c r="V51" i="22"/>
  <c r="U51" i="22"/>
  <c r="T51" i="22"/>
  <c r="Q51" i="22"/>
  <c r="P51" i="22"/>
  <c r="M51" i="22"/>
  <c r="L51" i="22"/>
  <c r="W50" i="22"/>
  <c r="V50" i="22"/>
  <c r="U50" i="22"/>
  <c r="T50" i="22"/>
  <c r="Y50" i="22" s="1"/>
  <c r="Q50" i="22"/>
  <c r="P50" i="22"/>
  <c r="M50" i="22"/>
  <c r="L50" i="22"/>
  <c r="W49" i="22"/>
  <c r="V49" i="22"/>
  <c r="U49" i="22"/>
  <c r="T49" i="22"/>
  <c r="Q49" i="22"/>
  <c r="P49" i="22"/>
  <c r="M49" i="22"/>
  <c r="L49" i="22"/>
  <c r="W48" i="22"/>
  <c r="V48" i="22"/>
  <c r="U48" i="22"/>
  <c r="T48" i="22"/>
  <c r="Q48" i="22"/>
  <c r="P48" i="22"/>
  <c r="M48" i="22"/>
  <c r="L48" i="22"/>
  <c r="W47" i="22"/>
  <c r="V47" i="22"/>
  <c r="U47" i="22"/>
  <c r="T47" i="22"/>
  <c r="Y47" i="22" s="1"/>
  <c r="Q47" i="22"/>
  <c r="P47" i="22"/>
  <c r="M47" i="22"/>
  <c r="L47" i="22"/>
  <c r="W46" i="22"/>
  <c r="V46" i="22"/>
  <c r="U46" i="22"/>
  <c r="T46" i="22"/>
  <c r="Y46" i="22" s="1"/>
  <c r="Q46" i="22"/>
  <c r="P46" i="22"/>
  <c r="M46" i="22"/>
  <c r="L46" i="22"/>
  <c r="W45" i="22"/>
  <c r="V45" i="22"/>
  <c r="U45" i="22"/>
  <c r="T45" i="22"/>
  <c r="Y45" i="22" s="1"/>
  <c r="Q45" i="22"/>
  <c r="P45" i="22"/>
  <c r="M45" i="22"/>
  <c r="L45" i="22"/>
  <c r="W44" i="22"/>
  <c r="V44" i="22"/>
  <c r="U44" i="22"/>
  <c r="T44" i="22"/>
  <c r="Y44" i="22" s="1"/>
  <c r="Q44" i="22"/>
  <c r="P44" i="22"/>
  <c r="M44" i="22"/>
  <c r="L44" i="22"/>
  <c r="W43" i="22"/>
  <c r="V43" i="22"/>
  <c r="U43" i="22"/>
  <c r="T43" i="22"/>
  <c r="Y43" i="22" s="1"/>
  <c r="Q43" i="22"/>
  <c r="P43" i="22"/>
  <c r="M43" i="22"/>
  <c r="L43" i="22"/>
  <c r="W42" i="22"/>
  <c r="V42" i="22"/>
  <c r="U42" i="22"/>
  <c r="T42" i="22"/>
  <c r="Y42" i="22" s="1"/>
  <c r="Q42" i="22"/>
  <c r="P42" i="22"/>
  <c r="M42" i="22"/>
  <c r="L42" i="22"/>
  <c r="W41" i="22"/>
  <c r="V41" i="22"/>
  <c r="U41" i="22"/>
  <c r="T41" i="22"/>
  <c r="Y41" i="22" s="1"/>
  <c r="Q41" i="22"/>
  <c r="P41" i="22"/>
  <c r="M41" i="22"/>
  <c r="L41" i="22"/>
  <c r="W40" i="22"/>
  <c r="V40" i="22"/>
  <c r="U40" i="22"/>
  <c r="T40" i="22"/>
  <c r="Q40" i="22"/>
  <c r="P40" i="22"/>
  <c r="M40" i="22"/>
  <c r="L40" i="22"/>
  <c r="W39" i="22"/>
  <c r="V39" i="22"/>
  <c r="U39" i="22"/>
  <c r="T39" i="22"/>
  <c r="Q39" i="22"/>
  <c r="P39" i="22"/>
  <c r="M39" i="22"/>
  <c r="L39" i="22"/>
  <c r="AA38" i="22"/>
  <c r="AB39" i="22" s="1"/>
  <c r="AA39" i="22" s="1"/>
  <c r="AB40" i="22" s="1"/>
  <c r="AA40" i="22" s="1"/>
  <c r="AB41" i="22" s="1"/>
  <c r="AA41" i="22" s="1"/>
  <c r="AB42" i="22" s="1"/>
  <c r="AA42" i="22" s="1"/>
  <c r="AB43" i="22" s="1"/>
  <c r="AA43" i="22" s="1"/>
  <c r="AB44" i="22" s="1"/>
  <c r="AA44" i="22" s="1"/>
  <c r="AB45" i="22" s="1"/>
  <c r="AA45" i="22" s="1"/>
  <c r="AB46" i="22" s="1"/>
  <c r="AA46" i="22" s="1"/>
  <c r="AB47" i="22" s="1"/>
  <c r="AA47" i="22" s="1"/>
  <c r="AB48" i="22" s="1"/>
  <c r="AA48" i="22" s="1"/>
  <c r="AB49" i="22" s="1"/>
  <c r="AA49" i="22" s="1"/>
  <c r="AB50" i="22" s="1"/>
  <c r="AA50" i="22" s="1"/>
  <c r="W38" i="22"/>
  <c r="Y38" i="22" s="1"/>
  <c r="V38" i="22"/>
  <c r="U38" i="22"/>
  <c r="T38" i="22"/>
  <c r="Q38" i="22"/>
  <c r="P38" i="22"/>
  <c r="M38" i="22"/>
  <c r="L38" i="22"/>
  <c r="AD37" i="22"/>
  <c r="AE36" i="22" s="1"/>
  <c r="AE37" i="22" s="1"/>
  <c r="AF36" i="22" s="1"/>
  <c r="AF37" i="22" s="1"/>
  <c r="AG36" i="22" s="1"/>
  <c r="AG37" i="22" s="1"/>
  <c r="AH36" i="22" s="1"/>
  <c r="AH37" i="22" s="1"/>
  <c r="AI36" i="22" s="1"/>
  <c r="AI37" i="22" s="1"/>
  <c r="AJ36" i="22" s="1"/>
  <c r="AJ37" i="22" s="1"/>
  <c r="AK36" i="22" s="1"/>
  <c r="AK37" i="22" s="1"/>
  <c r="AL36" i="22" s="1"/>
  <c r="AL37" i="22" s="1"/>
  <c r="AC37" i="22"/>
  <c r="W37" i="22"/>
  <c r="V37" i="22"/>
  <c r="U37" i="22"/>
  <c r="T37" i="22"/>
  <c r="Q37" i="22"/>
  <c r="P37" i="22"/>
  <c r="M37" i="22"/>
  <c r="L37" i="22"/>
  <c r="AD36" i="22"/>
  <c r="W36" i="22"/>
  <c r="V36" i="22"/>
  <c r="U36" i="22"/>
  <c r="T36" i="22"/>
  <c r="Y36" i="22" s="1"/>
  <c r="Q36" i="22"/>
  <c r="P36" i="22"/>
  <c r="M36" i="22"/>
  <c r="L36" i="22"/>
  <c r="W35" i="22"/>
  <c r="V35" i="22"/>
  <c r="U35" i="22"/>
  <c r="T35" i="22"/>
  <c r="Y35" i="22" s="1"/>
  <c r="Q35" i="22"/>
  <c r="P35" i="22"/>
  <c r="M35" i="22"/>
  <c r="L35" i="22"/>
  <c r="Y34" i="22"/>
  <c r="W34" i="22"/>
  <c r="V34" i="22"/>
  <c r="U34" i="22"/>
  <c r="T34" i="22"/>
  <c r="Q34" i="22"/>
  <c r="P34" i="22"/>
  <c r="M34" i="22"/>
  <c r="L34" i="22"/>
  <c r="W33" i="22"/>
  <c r="V33" i="22"/>
  <c r="Y33" i="22" s="1"/>
  <c r="U33" i="22"/>
  <c r="T33" i="22"/>
  <c r="Q33" i="22"/>
  <c r="P33" i="22"/>
  <c r="M33" i="22"/>
  <c r="L33" i="22"/>
  <c r="W32" i="22"/>
  <c r="V32" i="22"/>
  <c r="U32" i="22"/>
  <c r="T32" i="22"/>
  <c r="Y32" i="22" s="1"/>
  <c r="Q32" i="22"/>
  <c r="P32" i="22"/>
  <c r="M32" i="22"/>
  <c r="L32" i="22"/>
  <c r="Y31" i="22"/>
  <c r="W31" i="22"/>
  <c r="V31" i="22"/>
  <c r="U31" i="22"/>
  <c r="T31" i="22"/>
  <c r="Q31" i="22"/>
  <c r="P31" i="22"/>
  <c r="M31" i="22"/>
  <c r="L31" i="22"/>
  <c r="W30" i="22"/>
  <c r="V30" i="22"/>
  <c r="U30" i="22"/>
  <c r="T30" i="22"/>
  <c r="Y30" i="22" s="1"/>
  <c r="Q30" i="22"/>
  <c r="P30" i="22"/>
  <c r="M30" i="22"/>
  <c r="L30" i="22"/>
  <c r="W29" i="22"/>
  <c r="V29" i="22"/>
  <c r="Y29" i="22" s="1"/>
  <c r="U29" i="22"/>
  <c r="T29" i="22"/>
  <c r="Q29" i="22"/>
  <c r="P29" i="22"/>
  <c r="M29" i="22"/>
  <c r="L29" i="22"/>
  <c r="Y28" i="22"/>
  <c r="W28" i="22"/>
  <c r="V28" i="22"/>
  <c r="U28" i="22"/>
  <c r="T28" i="22"/>
  <c r="Q28" i="22"/>
  <c r="P28" i="22"/>
  <c r="M28" i="22"/>
  <c r="L28" i="22"/>
  <c r="W27" i="22"/>
  <c r="V27" i="22"/>
  <c r="Y27" i="22" s="1"/>
  <c r="U27" i="22"/>
  <c r="T27" i="22"/>
  <c r="Q27" i="22"/>
  <c r="P27" i="22"/>
  <c r="M27" i="22"/>
  <c r="L27" i="22"/>
  <c r="Y26" i="22"/>
  <c r="W26" i="22"/>
  <c r="V26" i="22"/>
  <c r="U26" i="22"/>
  <c r="T26" i="22"/>
  <c r="Q26" i="22"/>
  <c r="P26" i="22"/>
  <c r="M26" i="22"/>
  <c r="L26" i="22"/>
  <c r="W25" i="22"/>
  <c r="V25" i="22"/>
  <c r="Y25" i="22" s="1"/>
  <c r="U25" i="22"/>
  <c r="T25" i="22"/>
  <c r="Q25" i="22"/>
  <c r="P25" i="22"/>
  <c r="M25" i="22"/>
  <c r="L25" i="22"/>
  <c r="Y24" i="22"/>
  <c r="W24" i="22"/>
  <c r="V24" i="22"/>
  <c r="U24" i="22"/>
  <c r="T24" i="22"/>
  <c r="Q24" i="22"/>
  <c r="P24" i="22"/>
  <c r="M24" i="22"/>
  <c r="L24" i="22"/>
  <c r="W23" i="22"/>
  <c r="V23" i="22"/>
  <c r="Y23" i="22" s="1"/>
  <c r="U23" i="22"/>
  <c r="T23" i="22"/>
  <c r="Q23" i="22"/>
  <c r="P23" i="22"/>
  <c r="M23" i="22"/>
  <c r="L23" i="22"/>
  <c r="Y22" i="22"/>
  <c r="W22" i="22"/>
  <c r="V22" i="22"/>
  <c r="U22" i="22"/>
  <c r="T22" i="22"/>
  <c r="Q22" i="22"/>
  <c r="P22" i="22"/>
  <c r="M22" i="22"/>
  <c r="L22" i="22"/>
  <c r="W21" i="22"/>
  <c r="V21" i="22"/>
  <c r="Y21" i="22" s="1"/>
  <c r="U21" i="22"/>
  <c r="T21" i="22"/>
  <c r="Q21" i="22"/>
  <c r="P21" i="22"/>
  <c r="M21" i="22"/>
  <c r="L21" i="22"/>
  <c r="AA20" i="22"/>
  <c r="AB21" i="22" s="1"/>
  <c r="AA21" i="22" s="1"/>
  <c r="AB22" i="22" s="1"/>
  <c r="AA22" i="22" s="1"/>
  <c r="AB23" i="22" s="1"/>
  <c r="AA23" i="22" s="1"/>
  <c r="AB24" i="22" s="1"/>
  <c r="AA24" i="22" s="1"/>
  <c r="AB25" i="22" s="1"/>
  <c r="AA25" i="22" s="1"/>
  <c r="AB26" i="22" s="1"/>
  <c r="AA26" i="22" s="1"/>
  <c r="AB27" i="22" s="1"/>
  <c r="AA27" i="22" s="1"/>
  <c r="AB28" i="22" s="1"/>
  <c r="AA28" i="22" s="1"/>
  <c r="AB29" i="22" s="1"/>
  <c r="AA29" i="22" s="1"/>
  <c r="AB30" i="22" s="1"/>
  <c r="AA30" i="22" s="1"/>
  <c r="AB31" i="22" s="1"/>
  <c r="AA31" i="22" s="1"/>
  <c r="Y20" i="22"/>
  <c r="W20" i="22"/>
  <c r="V20" i="22"/>
  <c r="U20" i="22"/>
  <c r="T20" i="22"/>
  <c r="Q20" i="22"/>
  <c r="P20" i="22"/>
  <c r="M20" i="22"/>
  <c r="L20" i="22"/>
  <c r="AC19" i="22"/>
  <c r="AD18" i="22" s="1"/>
  <c r="AD19" i="22" s="1"/>
  <c r="AE18" i="22" s="1"/>
  <c r="AE19" i="22" s="1"/>
  <c r="AF18" i="22" s="1"/>
  <c r="AF19" i="22" s="1"/>
  <c r="AG18" i="22" s="1"/>
  <c r="AG19" i="22" s="1"/>
  <c r="AH18" i="22" s="1"/>
  <c r="AH19" i="22" s="1"/>
  <c r="AI18" i="22" s="1"/>
  <c r="AI19" i="22" s="1"/>
  <c r="AJ18" i="22" s="1"/>
  <c r="AJ19" i="22" s="1"/>
  <c r="AK18" i="22" s="1"/>
  <c r="AK19" i="22" s="1"/>
  <c r="AL18" i="22" s="1"/>
  <c r="AL19" i="22" s="1"/>
  <c r="Y19" i="22"/>
  <c r="W19" i="22"/>
  <c r="V19" i="22"/>
  <c r="U19" i="22"/>
  <c r="T19" i="22"/>
  <c r="Q19" i="22"/>
  <c r="P19" i="22"/>
  <c r="M19" i="22"/>
  <c r="L19" i="22"/>
  <c r="W18" i="22"/>
  <c r="V18" i="22"/>
  <c r="U18" i="22"/>
  <c r="T18" i="22"/>
  <c r="Q18" i="22"/>
  <c r="P18" i="22"/>
  <c r="M18" i="22"/>
  <c r="L18" i="22"/>
  <c r="W17" i="22"/>
  <c r="V17" i="22"/>
  <c r="U17" i="22"/>
  <c r="T17" i="22"/>
  <c r="Q17" i="22"/>
  <c r="P17" i="22"/>
  <c r="M17" i="22"/>
  <c r="L17" i="22"/>
  <c r="W16" i="22"/>
  <c r="V16" i="22"/>
  <c r="U16" i="22"/>
  <c r="T16" i="22"/>
  <c r="Q16" i="22"/>
  <c r="P16" i="22"/>
  <c r="M16" i="22"/>
  <c r="L16" i="22"/>
  <c r="W15" i="22"/>
  <c r="V15" i="22"/>
  <c r="U15" i="22"/>
  <c r="T15" i="22"/>
  <c r="Y15" i="22" s="1"/>
  <c r="Q15" i="22"/>
  <c r="P15" i="22"/>
  <c r="M15" i="22"/>
  <c r="L15" i="22"/>
  <c r="W14" i="22"/>
  <c r="V14" i="22"/>
  <c r="Y14" i="22" s="1"/>
  <c r="U14" i="22"/>
  <c r="T14" i="22"/>
  <c r="Q14" i="22"/>
  <c r="P14" i="22"/>
  <c r="M14" i="22"/>
  <c r="L14" i="22"/>
  <c r="W13" i="22"/>
  <c r="V13" i="22"/>
  <c r="U13" i="22"/>
  <c r="T13" i="22"/>
  <c r="Y13" i="22" s="1"/>
  <c r="Q13" i="22"/>
  <c r="P13" i="22"/>
  <c r="M13" i="22"/>
  <c r="L13" i="22"/>
  <c r="W12" i="22"/>
  <c r="V12" i="22"/>
  <c r="U12" i="22"/>
  <c r="T12" i="22"/>
  <c r="Y12" i="22" s="1"/>
  <c r="Q12" i="22"/>
  <c r="P12" i="22"/>
  <c r="M12" i="22"/>
  <c r="L12" i="22"/>
  <c r="Y11" i="22"/>
  <c r="W11" i="22"/>
  <c r="V11" i="22"/>
  <c r="U11" i="22"/>
  <c r="T11" i="22"/>
  <c r="Q11" i="22"/>
  <c r="P11" i="22"/>
  <c r="M11" i="22"/>
  <c r="L11" i="22"/>
  <c r="Y10" i="22"/>
  <c r="W10" i="22"/>
  <c r="V10" i="22"/>
  <c r="U10" i="22"/>
  <c r="T10" i="22"/>
  <c r="Q10" i="22"/>
  <c r="P10" i="22"/>
  <c r="M10" i="22"/>
  <c r="L10" i="22"/>
  <c r="W9" i="22"/>
  <c r="Y9" i="22" s="1"/>
  <c r="V9" i="22"/>
  <c r="U9" i="22"/>
  <c r="T9" i="22"/>
  <c r="Q9" i="22"/>
  <c r="P9" i="22"/>
  <c r="M9" i="22"/>
  <c r="L9" i="22"/>
  <c r="W8" i="22"/>
  <c r="V8" i="22"/>
  <c r="U8" i="22"/>
  <c r="T8" i="22"/>
  <c r="Y8" i="22" s="1"/>
  <c r="Q8" i="22"/>
  <c r="P8" i="22"/>
  <c r="M8" i="22"/>
  <c r="L8" i="22"/>
  <c r="W7" i="22"/>
  <c r="V7" i="22"/>
  <c r="U7" i="22"/>
  <c r="T7" i="22"/>
  <c r="Y7" i="22" s="1"/>
  <c r="Q7" i="22"/>
  <c r="P7" i="22"/>
  <c r="M7" i="22"/>
  <c r="L7" i="22"/>
  <c r="W6" i="22"/>
  <c r="V6" i="22"/>
  <c r="Y6" i="22" s="1"/>
  <c r="U6" i="22"/>
  <c r="T6" i="22"/>
  <c r="Q6" i="22"/>
  <c r="P6" i="22"/>
  <c r="M6" i="22"/>
  <c r="L6" i="22"/>
  <c r="AB5" i="22"/>
  <c r="AA5" i="22" s="1"/>
  <c r="W5" i="22"/>
  <c r="V5" i="22"/>
  <c r="U5" i="22"/>
  <c r="T5" i="22"/>
  <c r="Y5" i="22" s="1"/>
  <c r="Q5" i="22"/>
  <c r="P5" i="22"/>
  <c r="M5" i="22"/>
  <c r="L5" i="22"/>
  <c r="AA4" i="22"/>
  <c r="W4" i="22"/>
  <c r="V4" i="22"/>
  <c r="U4" i="22"/>
  <c r="T4" i="22"/>
  <c r="Y4" i="22" s="1"/>
  <c r="Q4" i="22"/>
  <c r="P4" i="22"/>
  <c r="M4" i="22"/>
  <c r="L4" i="22"/>
  <c r="AC3" i="22"/>
  <c r="W3" i="22"/>
  <c r="V3" i="22"/>
  <c r="Y3" i="22" s="1"/>
  <c r="U3" i="22"/>
  <c r="T3" i="22"/>
  <c r="Q3" i="22"/>
  <c r="P3" i="22"/>
  <c r="M3" i="22"/>
  <c r="L3" i="22"/>
  <c r="AD2" i="22"/>
  <c r="W703" i="21"/>
  <c r="Y703" i="21" s="1"/>
  <c r="V703" i="21"/>
  <c r="U703" i="21"/>
  <c r="T703" i="21"/>
  <c r="Y702" i="21"/>
  <c r="W702" i="21"/>
  <c r="V702" i="21"/>
  <c r="U702" i="21"/>
  <c r="T702" i="21"/>
  <c r="W701" i="21"/>
  <c r="Y701" i="21" s="1"/>
  <c r="V701" i="21"/>
  <c r="U701" i="21"/>
  <c r="T701" i="21"/>
  <c r="Y700" i="21"/>
  <c r="W700" i="21"/>
  <c r="V700" i="21"/>
  <c r="U700" i="21"/>
  <c r="T700" i="21"/>
  <c r="W699" i="21"/>
  <c r="V699" i="21"/>
  <c r="U699" i="21"/>
  <c r="T699" i="21"/>
  <c r="Y699" i="21" s="1"/>
  <c r="Y698" i="21"/>
  <c r="W698" i="21"/>
  <c r="V698" i="21"/>
  <c r="U698" i="21"/>
  <c r="T698" i="21"/>
  <c r="W697" i="21"/>
  <c r="V697" i="21"/>
  <c r="U697" i="21"/>
  <c r="T697" i="21"/>
  <c r="Y697" i="21" s="1"/>
  <c r="Y696" i="21"/>
  <c r="W696" i="21"/>
  <c r="V696" i="21"/>
  <c r="U696" i="21"/>
  <c r="T696" i="21"/>
  <c r="W695" i="21"/>
  <c r="V695" i="21"/>
  <c r="U695" i="21"/>
  <c r="T695" i="21"/>
  <c r="Y695" i="21" s="1"/>
  <c r="Y694" i="21"/>
  <c r="W694" i="21"/>
  <c r="V694" i="21"/>
  <c r="U694" i="21"/>
  <c r="T694" i="21"/>
  <c r="W693" i="21"/>
  <c r="V693" i="21"/>
  <c r="U693" i="21"/>
  <c r="T693" i="21"/>
  <c r="Y693" i="21" s="1"/>
  <c r="Y692" i="21"/>
  <c r="W692" i="21"/>
  <c r="V692" i="21"/>
  <c r="U692" i="21"/>
  <c r="T692" i="21"/>
  <c r="W691" i="21"/>
  <c r="V691" i="21"/>
  <c r="U691" i="21"/>
  <c r="T691" i="21"/>
  <c r="Y691" i="21" s="1"/>
  <c r="Y690" i="21"/>
  <c r="W690" i="21"/>
  <c r="V690" i="21"/>
  <c r="U690" i="21"/>
  <c r="T690" i="21"/>
  <c r="W689" i="21"/>
  <c r="V689" i="21"/>
  <c r="U689" i="21"/>
  <c r="T689" i="21"/>
  <c r="Y689" i="21" s="1"/>
  <c r="Y688" i="21"/>
  <c r="W688" i="21"/>
  <c r="V688" i="21"/>
  <c r="U688" i="21"/>
  <c r="T688" i="21"/>
  <c r="W687" i="21"/>
  <c r="V687" i="21"/>
  <c r="U687" i="21"/>
  <c r="T687" i="21"/>
  <c r="Y687" i="21" s="1"/>
  <c r="Y686" i="21"/>
  <c r="W686" i="21"/>
  <c r="V686" i="21"/>
  <c r="U686" i="21"/>
  <c r="T686" i="21"/>
  <c r="W685" i="21"/>
  <c r="V685" i="21"/>
  <c r="U685" i="21"/>
  <c r="T685" i="21"/>
  <c r="Y685" i="21" s="1"/>
  <c r="Y684" i="21"/>
  <c r="W684" i="21"/>
  <c r="V684" i="21"/>
  <c r="U684" i="21"/>
  <c r="T684" i="21"/>
  <c r="W683" i="21"/>
  <c r="V683" i="21"/>
  <c r="U683" i="21"/>
  <c r="T683" i="21"/>
  <c r="Y683" i="21" s="1"/>
  <c r="Y682" i="21"/>
  <c r="W682" i="21"/>
  <c r="V682" i="21"/>
  <c r="U682" i="21"/>
  <c r="T682" i="21"/>
  <c r="W681" i="21"/>
  <c r="V681" i="21"/>
  <c r="U681" i="21"/>
  <c r="T681" i="21"/>
  <c r="Y681" i="21" s="1"/>
  <c r="W680" i="21"/>
  <c r="Y680" i="21" s="1"/>
  <c r="V680" i="21"/>
  <c r="U680" i="21"/>
  <c r="T680" i="21"/>
  <c r="W679" i="21"/>
  <c r="V679" i="21"/>
  <c r="U679" i="21"/>
  <c r="T679" i="21"/>
  <c r="Y679" i="21" s="1"/>
  <c r="W678" i="21"/>
  <c r="Y678" i="21" s="1"/>
  <c r="V678" i="21"/>
  <c r="U678" i="21"/>
  <c r="T678" i="21"/>
  <c r="W677" i="21"/>
  <c r="V677" i="21"/>
  <c r="U677" i="21"/>
  <c r="T677" i="21"/>
  <c r="Y677" i="21" s="1"/>
  <c r="W676" i="21"/>
  <c r="Y676" i="21" s="1"/>
  <c r="V676" i="21"/>
  <c r="U676" i="21"/>
  <c r="T676" i="21"/>
  <c r="W675" i="21"/>
  <c r="V675" i="21"/>
  <c r="U675" i="21"/>
  <c r="T675" i="21"/>
  <c r="Y675" i="21" s="1"/>
  <c r="Y674" i="21"/>
  <c r="W674" i="21"/>
  <c r="V674" i="21"/>
  <c r="U674" i="21"/>
  <c r="T674" i="21"/>
  <c r="W673" i="21"/>
  <c r="V673" i="21"/>
  <c r="U673" i="21"/>
  <c r="T673" i="21"/>
  <c r="Y673" i="21" s="1"/>
  <c r="Y672" i="21"/>
  <c r="W672" i="21"/>
  <c r="V672" i="21"/>
  <c r="U672" i="21"/>
  <c r="T672" i="21"/>
  <c r="W671" i="21"/>
  <c r="V671" i="21"/>
  <c r="U671" i="21"/>
  <c r="T671" i="21"/>
  <c r="Y671" i="21" s="1"/>
  <c r="W670" i="21"/>
  <c r="V670" i="21"/>
  <c r="U670" i="21"/>
  <c r="T670" i="21"/>
  <c r="Y670" i="21" s="1"/>
  <c r="W669" i="21"/>
  <c r="V669" i="21"/>
  <c r="U669" i="21"/>
  <c r="T669" i="21"/>
  <c r="Y669" i="21" s="1"/>
  <c r="W668" i="21"/>
  <c r="V668" i="21"/>
  <c r="U668" i="21"/>
  <c r="T668" i="21"/>
  <c r="Y668" i="21" s="1"/>
  <c r="W667" i="21"/>
  <c r="V667" i="21"/>
  <c r="U667" i="21"/>
  <c r="T667" i="21"/>
  <c r="Y667" i="21" s="1"/>
  <c r="W666" i="21"/>
  <c r="V666" i="21"/>
  <c r="U666" i="21"/>
  <c r="T666" i="21"/>
  <c r="Y666" i="21" s="1"/>
  <c r="W665" i="21"/>
  <c r="V665" i="21"/>
  <c r="U665" i="21"/>
  <c r="T665" i="21"/>
  <c r="Y665" i="21" s="1"/>
  <c r="W664" i="21"/>
  <c r="V664" i="21"/>
  <c r="U664" i="21"/>
  <c r="T664" i="21"/>
  <c r="Y664" i="21" s="1"/>
  <c r="W663" i="21"/>
  <c r="V663" i="21"/>
  <c r="U663" i="21"/>
  <c r="T663" i="21"/>
  <c r="Y663" i="21" s="1"/>
  <c r="W662" i="21"/>
  <c r="V662" i="21"/>
  <c r="U662" i="21"/>
  <c r="T662" i="21"/>
  <c r="Y662" i="21" s="1"/>
  <c r="W661" i="21"/>
  <c r="V661" i="21"/>
  <c r="U661" i="21"/>
  <c r="T661" i="21"/>
  <c r="Y661" i="21" s="1"/>
  <c r="W660" i="21"/>
  <c r="V660" i="21"/>
  <c r="U660" i="21"/>
  <c r="T660" i="21"/>
  <c r="Y660" i="21" s="1"/>
  <c r="W659" i="21"/>
  <c r="V659" i="21"/>
  <c r="U659" i="21"/>
  <c r="T659" i="21"/>
  <c r="Y659" i="21" s="1"/>
  <c r="W658" i="21"/>
  <c r="V658" i="21"/>
  <c r="U658" i="21"/>
  <c r="T658" i="21"/>
  <c r="Y658" i="21" s="1"/>
  <c r="W657" i="21"/>
  <c r="V657" i="21"/>
  <c r="U657" i="21"/>
  <c r="T657" i="21"/>
  <c r="Y657" i="21" s="1"/>
  <c r="W656" i="21"/>
  <c r="V656" i="21"/>
  <c r="U656" i="21"/>
  <c r="T656" i="21"/>
  <c r="Y656" i="21" s="1"/>
  <c r="W655" i="21"/>
  <c r="V655" i="21"/>
  <c r="U655" i="21"/>
  <c r="T655" i="21"/>
  <c r="Y655" i="21" s="1"/>
  <c r="W654" i="21"/>
  <c r="V654" i="21"/>
  <c r="U654" i="21"/>
  <c r="T654" i="21"/>
  <c r="Y654" i="21" s="1"/>
  <c r="W653" i="21"/>
  <c r="V653" i="21"/>
  <c r="U653" i="21"/>
  <c r="T653" i="21"/>
  <c r="Y653" i="21" s="1"/>
  <c r="W652" i="21"/>
  <c r="V652" i="21"/>
  <c r="U652" i="21"/>
  <c r="T652" i="21"/>
  <c r="Y652" i="21" s="1"/>
  <c r="W651" i="21"/>
  <c r="V651" i="21"/>
  <c r="U651" i="21"/>
  <c r="T651" i="21"/>
  <c r="Y651" i="21" s="1"/>
  <c r="W650" i="21"/>
  <c r="V650" i="21"/>
  <c r="U650" i="21"/>
  <c r="T650" i="21"/>
  <c r="Y650" i="21" s="1"/>
  <c r="W649" i="21"/>
  <c r="V649" i="21"/>
  <c r="U649" i="21"/>
  <c r="T649" i="21"/>
  <c r="Y649" i="21" s="1"/>
  <c r="W648" i="21"/>
  <c r="V648" i="21"/>
  <c r="U648" i="21"/>
  <c r="T648" i="21"/>
  <c r="Y648" i="21" s="1"/>
  <c r="W647" i="21"/>
  <c r="V647" i="21"/>
  <c r="U647" i="21"/>
  <c r="T647" i="21"/>
  <c r="Y647" i="21" s="1"/>
  <c r="W646" i="21"/>
  <c r="V646" i="21"/>
  <c r="U646" i="21"/>
  <c r="T646" i="21"/>
  <c r="Y646" i="21" s="1"/>
  <c r="W645" i="21"/>
  <c r="V645" i="21"/>
  <c r="U645" i="21"/>
  <c r="T645" i="21"/>
  <c r="Y645" i="21" s="1"/>
  <c r="W644" i="21"/>
  <c r="V644" i="21"/>
  <c r="U644" i="21"/>
  <c r="T644" i="21"/>
  <c r="Y644" i="21" s="1"/>
  <c r="W643" i="21"/>
  <c r="V643" i="21"/>
  <c r="U643" i="21"/>
  <c r="T643" i="21"/>
  <c r="Y643" i="21" s="1"/>
  <c r="W642" i="21"/>
  <c r="V642" i="21"/>
  <c r="U642" i="21"/>
  <c r="T642" i="21"/>
  <c r="Y642" i="21" s="1"/>
  <c r="W641" i="21"/>
  <c r="V641" i="21"/>
  <c r="U641" i="21"/>
  <c r="T641" i="21"/>
  <c r="Y641" i="21" s="1"/>
  <c r="W640" i="21"/>
  <c r="V640" i="21"/>
  <c r="U640" i="21"/>
  <c r="T640" i="21"/>
  <c r="Y640" i="21" s="1"/>
  <c r="W639" i="21"/>
  <c r="V639" i="21"/>
  <c r="U639" i="21"/>
  <c r="T639" i="21"/>
  <c r="Y639" i="21" s="1"/>
  <c r="W638" i="21"/>
  <c r="V638" i="21"/>
  <c r="U638" i="21"/>
  <c r="T638" i="21"/>
  <c r="Y638" i="21" s="1"/>
  <c r="W637" i="21"/>
  <c r="V637" i="21"/>
  <c r="U637" i="21"/>
  <c r="T637" i="21"/>
  <c r="Y637" i="21" s="1"/>
  <c r="W636" i="21"/>
  <c r="V636" i="21"/>
  <c r="U636" i="21"/>
  <c r="T636" i="21"/>
  <c r="Y636" i="21" s="1"/>
  <c r="W635" i="21"/>
  <c r="V635" i="21"/>
  <c r="U635" i="21"/>
  <c r="T635" i="21"/>
  <c r="Y635" i="21" s="1"/>
  <c r="W634" i="21"/>
  <c r="V634" i="21"/>
  <c r="U634" i="21"/>
  <c r="T634" i="21"/>
  <c r="Y634" i="21" s="1"/>
  <c r="W633" i="21"/>
  <c r="V633" i="21"/>
  <c r="U633" i="21"/>
  <c r="T633" i="21"/>
  <c r="Y633" i="21" s="1"/>
  <c r="W632" i="21"/>
  <c r="V632" i="21"/>
  <c r="U632" i="21"/>
  <c r="T632" i="21"/>
  <c r="Y632" i="21" s="1"/>
  <c r="W631" i="21"/>
  <c r="V631" i="21"/>
  <c r="U631" i="21"/>
  <c r="T631" i="21"/>
  <c r="Y631" i="21" s="1"/>
  <c r="W630" i="21"/>
  <c r="V630" i="21"/>
  <c r="U630" i="21"/>
  <c r="T630" i="21"/>
  <c r="Y630" i="21" s="1"/>
  <c r="W629" i="21"/>
  <c r="V629" i="21"/>
  <c r="U629" i="21"/>
  <c r="T629" i="21"/>
  <c r="Y629" i="21" s="1"/>
  <c r="W628" i="21"/>
  <c r="V628" i="21"/>
  <c r="U628" i="21"/>
  <c r="T628" i="21"/>
  <c r="Y628" i="21" s="1"/>
  <c r="W627" i="21"/>
  <c r="V627" i="21"/>
  <c r="U627" i="21"/>
  <c r="T627" i="21"/>
  <c r="Y627" i="21" s="1"/>
  <c r="W626" i="21"/>
  <c r="V626" i="21"/>
  <c r="U626" i="21"/>
  <c r="T626" i="21"/>
  <c r="Y626" i="21" s="1"/>
  <c r="W625" i="21"/>
  <c r="V625" i="21"/>
  <c r="U625" i="21"/>
  <c r="T625" i="21"/>
  <c r="Y625" i="21" s="1"/>
  <c r="W624" i="21"/>
  <c r="V624" i="21"/>
  <c r="U624" i="21"/>
  <c r="T624" i="21"/>
  <c r="Y624" i="21" s="1"/>
  <c r="W623" i="21"/>
  <c r="V623" i="21"/>
  <c r="U623" i="21"/>
  <c r="T623" i="21"/>
  <c r="Y623" i="21" s="1"/>
  <c r="W622" i="21"/>
  <c r="V622" i="21"/>
  <c r="U622" i="21"/>
  <c r="T622" i="21"/>
  <c r="Y622" i="21" s="1"/>
  <c r="W621" i="21"/>
  <c r="V621" i="21"/>
  <c r="U621" i="21"/>
  <c r="T621" i="21"/>
  <c r="Y621" i="21" s="1"/>
  <c r="W620" i="21"/>
  <c r="V620" i="21"/>
  <c r="U620" i="21"/>
  <c r="T620" i="21"/>
  <c r="Y620" i="21" s="1"/>
  <c r="W619" i="21"/>
  <c r="V619" i="21"/>
  <c r="U619" i="21"/>
  <c r="T619" i="21"/>
  <c r="Y619" i="21" s="1"/>
  <c r="W618" i="21"/>
  <c r="V618" i="21"/>
  <c r="U618" i="21"/>
  <c r="T618" i="21"/>
  <c r="Y618" i="21" s="1"/>
  <c r="W617" i="21"/>
  <c r="V617" i="21"/>
  <c r="U617" i="21"/>
  <c r="T617" i="21"/>
  <c r="Y617" i="21" s="1"/>
  <c r="W616" i="21"/>
  <c r="V616" i="21"/>
  <c r="U616" i="21"/>
  <c r="T616" i="21"/>
  <c r="Y616" i="21" s="1"/>
  <c r="W615" i="21"/>
  <c r="V615" i="21"/>
  <c r="U615" i="21"/>
  <c r="T615" i="21"/>
  <c r="Y615" i="21" s="1"/>
  <c r="W614" i="21"/>
  <c r="V614" i="21"/>
  <c r="U614" i="21"/>
  <c r="T614" i="21"/>
  <c r="Y614" i="21" s="1"/>
  <c r="W613" i="21"/>
  <c r="V613" i="21"/>
  <c r="U613" i="21"/>
  <c r="T613" i="21"/>
  <c r="Y613" i="21" s="1"/>
  <c r="W612" i="21"/>
  <c r="V612" i="21"/>
  <c r="U612" i="21"/>
  <c r="T612" i="21"/>
  <c r="Y612" i="21" s="1"/>
  <c r="W611" i="21"/>
  <c r="V611" i="21"/>
  <c r="U611" i="21"/>
  <c r="T611" i="21"/>
  <c r="Y611" i="21" s="1"/>
  <c r="W610" i="21"/>
  <c r="V610" i="21"/>
  <c r="U610" i="21"/>
  <c r="T610" i="21"/>
  <c r="Y610" i="21" s="1"/>
  <c r="W609" i="21"/>
  <c r="V609" i="21"/>
  <c r="U609" i="21"/>
  <c r="T609" i="21"/>
  <c r="Y609" i="21" s="1"/>
  <c r="W608" i="21"/>
  <c r="V608" i="21"/>
  <c r="U608" i="21"/>
  <c r="T608" i="21"/>
  <c r="Y608" i="21" s="1"/>
  <c r="W607" i="21"/>
  <c r="V607" i="21"/>
  <c r="U607" i="21"/>
  <c r="T607" i="21"/>
  <c r="Y607" i="21" s="1"/>
  <c r="W606" i="21"/>
  <c r="V606" i="21"/>
  <c r="U606" i="21"/>
  <c r="T606" i="21"/>
  <c r="Y606" i="21" s="1"/>
  <c r="W605" i="21"/>
  <c r="V605" i="21"/>
  <c r="U605" i="21"/>
  <c r="T605" i="21"/>
  <c r="Y605" i="21" s="1"/>
  <c r="W604" i="21"/>
  <c r="V604" i="21"/>
  <c r="U604" i="21"/>
  <c r="T604" i="21"/>
  <c r="Y604" i="21" s="1"/>
  <c r="W603" i="21"/>
  <c r="V603" i="21"/>
  <c r="U603" i="21"/>
  <c r="T603" i="21"/>
  <c r="Y603" i="21" s="1"/>
  <c r="W602" i="21"/>
  <c r="V602" i="21"/>
  <c r="U602" i="21"/>
  <c r="T602" i="21"/>
  <c r="Y602" i="21" s="1"/>
  <c r="W601" i="21"/>
  <c r="V601" i="21"/>
  <c r="U601" i="21"/>
  <c r="T601" i="21"/>
  <c r="Y601" i="21" s="1"/>
  <c r="W600" i="21"/>
  <c r="V600" i="21"/>
  <c r="U600" i="21"/>
  <c r="T600" i="21"/>
  <c r="Y600" i="21" s="1"/>
  <c r="W599" i="21"/>
  <c r="V599" i="21"/>
  <c r="U599" i="21"/>
  <c r="T599" i="21"/>
  <c r="Y599" i="21" s="1"/>
  <c r="W598" i="21"/>
  <c r="V598" i="21"/>
  <c r="U598" i="21"/>
  <c r="T598" i="21"/>
  <c r="Y598" i="21" s="1"/>
  <c r="W597" i="21"/>
  <c r="V597" i="21"/>
  <c r="U597" i="21"/>
  <c r="T597" i="21"/>
  <c r="Y597" i="21" s="1"/>
  <c r="W596" i="21"/>
  <c r="V596" i="21"/>
  <c r="U596" i="21"/>
  <c r="T596" i="21"/>
  <c r="Y596" i="21" s="1"/>
  <c r="W595" i="21"/>
  <c r="V595" i="21"/>
  <c r="U595" i="21"/>
  <c r="T595" i="21"/>
  <c r="Y595" i="21" s="1"/>
  <c r="W594" i="21"/>
  <c r="V594" i="21"/>
  <c r="U594" i="21"/>
  <c r="T594" i="21"/>
  <c r="Y594" i="21" s="1"/>
  <c r="W593" i="21"/>
  <c r="V593" i="21"/>
  <c r="U593" i="21"/>
  <c r="T593" i="21"/>
  <c r="Y593" i="21" s="1"/>
  <c r="W592" i="21"/>
  <c r="V592" i="21"/>
  <c r="U592" i="21"/>
  <c r="T592" i="21"/>
  <c r="Y592" i="21" s="1"/>
  <c r="W591" i="21"/>
  <c r="V591" i="21"/>
  <c r="U591" i="21"/>
  <c r="T591" i="21"/>
  <c r="Y591" i="21" s="1"/>
  <c r="W590" i="21"/>
  <c r="V590" i="21"/>
  <c r="U590" i="21"/>
  <c r="T590" i="21"/>
  <c r="Y590" i="21" s="1"/>
  <c r="W589" i="21"/>
  <c r="V589" i="21"/>
  <c r="U589" i="21"/>
  <c r="T589" i="21"/>
  <c r="Y589" i="21" s="1"/>
  <c r="W588" i="21"/>
  <c r="V588" i="21"/>
  <c r="U588" i="21"/>
  <c r="T588" i="21"/>
  <c r="Y588" i="21" s="1"/>
  <c r="W587" i="21"/>
  <c r="V587" i="21"/>
  <c r="U587" i="21"/>
  <c r="T587" i="21"/>
  <c r="Y587" i="21" s="1"/>
  <c r="W586" i="21"/>
  <c r="V586" i="21"/>
  <c r="U586" i="21"/>
  <c r="T586" i="21"/>
  <c r="W585" i="21"/>
  <c r="V585" i="21"/>
  <c r="Y585" i="21" s="1"/>
  <c r="U585" i="21"/>
  <c r="T585" i="21"/>
  <c r="W584" i="21"/>
  <c r="V584" i="21"/>
  <c r="U584" i="21"/>
  <c r="T584" i="21"/>
  <c r="Y583" i="21"/>
  <c r="W583" i="21"/>
  <c r="V583" i="21"/>
  <c r="U583" i="21"/>
  <c r="T583" i="21"/>
  <c r="W582" i="21"/>
  <c r="V582" i="21"/>
  <c r="U582" i="21"/>
  <c r="T582" i="21"/>
  <c r="Y582" i="21" s="1"/>
  <c r="Y581" i="21"/>
  <c r="W581" i="21"/>
  <c r="V581" i="21"/>
  <c r="U581" i="21"/>
  <c r="T581" i="21"/>
  <c r="W580" i="21"/>
  <c r="V580" i="21"/>
  <c r="U580" i="21"/>
  <c r="T580" i="21"/>
  <c r="Y580" i="21" s="1"/>
  <c r="W579" i="21"/>
  <c r="Y579" i="21" s="1"/>
  <c r="V579" i="21"/>
  <c r="U579" i="21"/>
  <c r="T579" i="21"/>
  <c r="W578" i="21"/>
  <c r="V578" i="21"/>
  <c r="U578" i="21"/>
  <c r="T578" i="21"/>
  <c r="Y578" i="21" s="1"/>
  <c r="W577" i="21"/>
  <c r="Y577" i="21" s="1"/>
  <c r="V577" i="21"/>
  <c r="U577" i="21"/>
  <c r="T577" i="21"/>
  <c r="W576" i="21"/>
  <c r="V576" i="21"/>
  <c r="U576" i="21"/>
  <c r="T576" i="21"/>
  <c r="Y576" i="21" s="1"/>
  <c r="W575" i="21"/>
  <c r="Y575" i="21" s="1"/>
  <c r="V575" i="21"/>
  <c r="U575" i="21"/>
  <c r="T575" i="21"/>
  <c r="W574" i="21"/>
  <c r="V574" i="21"/>
  <c r="U574" i="21"/>
  <c r="T574" i="21"/>
  <c r="Y574" i="21" s="1"/>
  <c r="W573" i="21"/>
  <c r="Y573" i="21" s="1"/>
  <c r="V573" i="21"/>
  <c r="U573" i="21"/>
  <c r="T573" i="21"/>
  <c r="W572" i="21"/>
  <c r="V572" i="21"/>
  <c r="U572" i="21"/>
  <c r="T572" i="21"/>
  <c r="Y572" i="21" s="1"/>
  <c r="W571" i="21"/>
  <c r="Y571" i="21" s="1"/>
  <c r="V571" i="21"/>
  <c r="U571" i="21"/>
  <c r="T571" i="21"/>
  <c r="W570" i="21"/>
  <c r="V570" i="21"/>
  <c r="U570" i="21"/>
  <c r="T570" i="21"/>
  <c r="Y570" i="21" s="1"/>
  <c r="W569" i="21"/>
  <c r="Y569" i="21" s="1"/>
  <c r="V569" i="21"/>
  <c r="U569" i="21"/>
  <c r="T569" i="21"/>
  <c r="W568" i="21"/>
  <c r="V568" i="21"/>
  <c r="U568" i="21"/>
  <c r="T568" i="21"/>
  <c r="Y568" i="21" s="1"/>
  <c r="W567" i="21"/>
  <c r="Y567" i="21" s="1"/>
  <c r="V567" i="21"/>
  <c r="U567" i="21"/>
  <c r="T567" i="21"/>
  <c r="W566" i="21"/>
  <c r="V566" i="21"/>
  <c r="U566" i="21"/>
  <c r="T566" i="21"/>
  <c r="Y566" i="21" s="1"/>
  <c r="W565" i="21"/>
  <c r="Y565" i="21" s="1"/>
  <c r="V565" i="21"/>
  <c r="U565" i="21"/>
  <c r="T565" i="21"/>
  <c r="W564" i="21"/>
  <c r="V564" i="21"/>
  <c r="U564" i="21"/>
  <c r="T564" i="21"/>
  <c r="Y564" i="21" s="1"/>
  <c r="W563" i="21"/>
  <c r="Y563" i="21" s="1"/>
  <c r="V563" i="21"/>
  <c r="U563" i="21"/>
  <c r="T563" i="21"/>
  <c r="W562" i="21"/>
  <c r="V562" i="21"/>
  <c r="U562" i="21"/>
  <c r="T562" i="21"/>
  <c r="Y562" i="21" s="1"/>
  <c r="W561" i="21"/>
  <c r="Y561" i="21" s="1"/>
  <c r="V561" i="21"/>
  <c r="U561" i="21"/>
  <c r="T561" i="21"/>
  <c r="W560" i="21"/>
  <c r="V560" i="21"/>
  <c r="U560" i="21"/>
  <c r="T560" i="21"/>
  <c r="Y560" i="21" s="1"/>
  <c r="W559" i="21"/>
  <c r="Y559" i="21" s="1"/>
  <c r="V559" i="21"/>
  <c r="U559" i="21"/>
  <c r="T559" i="21"/>
  <c r="W558" i="21"/>
  <c r="V558" i="21"/>
  <c r="U558" i="21"/>
  <c r="T558" i="21"/>
  <c r="Y558" i="21" s="1"/>
  <c r="W557" i="21"/>
  <c r="Y557" i="21" s="1"/>
  <c r="V557" i="21"/>
  <c r="U557" i="21"/>
  <c r="T557" i="21"/>
  <c r="W556" i="21"/>
  <c r="V556" i="21"/>
  <c r="U556" i="21"/>
  <c r="T556" i="21"/>
  <c r="Y556" i="21" s="1"/>
  <c r="W555" i="21"/>
  <c r="Y555" i="21" s="1"/>
  <c r="V555" i="21"/>
  <c r="U555" i="21"/>
  <c r="T555" i="21"/>
  <c r="W554" i="21"/>
  <c r="V554" i="21"/>
  <c r="U554" i="21"/>
  <c r="T554" i="21"/>
  <c r="Y554" i="21" s="1"/>
  <c r="W553" i="21"/>
  <c r="Y553" i="21" s="1"/>
  <c r="V553" i="21"/>
  <c r="U553" i="21"/>
  <c r="T553" i="21"/>
  <c r="W552" i="21"/>
  <c r="V552" i="21"/>
  <c r="U552" i="21"/>
  <c r="T552" i="21"/>
  <c r="Y552" i="21" s="1"/>
  <c r="W551" i="21"/>
  <c r="Y551" i="21" s="1"/>
  <c r="V551" i="21"/>
  <c r="U551" i="21"/>
  <c r="T551" i="21"/>
  <c r="W550" i="21"/>
  <c r="V550" i="21"/>
  <c r="U550" i="21"/>
  <c r="T550" i="21"/>
  <c r="Y550" i="21" s="1"/>
  <c r="W549" i="21"/>
  <c r="Y549" i="21" s="1"/>
  <c r="V549" i="21"/>
  <c r="U549" i="21"/>
  <c r="T549" i="21"/>
  <c r="W548" i="21"/>
  <c r="V548" i="21"/>
  <c r="U548" i="21"/>
  <c r="T548" i="21"/>
  <c r="Y548" i="21" s="1"/>
  <c r="W547" i="21"/>
  <c r="Y547" i="21" s="1"/>
  <c r="V547" i="21"/>
  <c r="U547" i="21"/>
  <c r="T547" i="21"/>
  <c r="W546" i="21"/>
  <c r="V546" i="21"/>
  <c r="U546" i="21"/>
  <c r="T546" i="21"/>
  <c r="Y546" i="21" s="1"/>
  <c r="W545" i="21"/>
  <c r="Y545" i="21" s="1"/>
  <c r="V545" i="21"/>
  <c r="U545" i="21"/>
  <c r="T545" i="21"/>
  <c r="W544" i="21"/>
  <c r="V544" i="21"/>
  <c r="U544" i="21"/>
  <c r="T544" i="21"/>
  <c r="Y544" i="21" s="1"/>
  <c r="W543" i="21"/>
  <c r="Y543" i="21" s="1"/>
  <c r="V543" i="21"/>
  <c r="U543" i="21"/>
  <c r="T543" i="21"/>
  <c r="W542" i="21"/>
  <c r="V542" i="21"/>
  <c r="U542" i="21"/>
  <c r="T542" i="21"/>
  <c r="Y542" i="21" s="1"/>
  <c r="W541" i="21"/>
  <c r="Y541" i="21" s="1"/>
  <c r="V541" i="21"/>
  <c r="U541" i="21"/>
  <c r="T541" i="21"/>
  <c r="W540" i="21"/>
  <c r="V540" i="21"/>
  <c r="U540" i="21"/>
  <c r="T540" i="21"/>
  <c r="Y540" i="21" s="1"/>
  <c r="W539" i="21"/>
  <c r="Y539" i="21" s="1"/>
  <c r="V539" i="21"/>
  <c r="U539" i="21"/>
  <c r="T539" i="21"/>
  <c r="W538" i="21"/>
  <c r="V538" i="21"/>
  <c r="U538" i="21"/>
  <c r="T538" i="21"/>
  <c r="Y538" i="21" s="1"/>
  <c r="W537" i="21"/>
  <c r="Y537" i="21" s="1"/>
  <c r="V537" i="21"/>
  <c r="U537" i="21"/>
  <c r="T537" i="21"/>
  <c r="W536" i="21"/>
  <c r="V536" i="21"/>
  <c r="U536" i="21"/>
  <c r="T536" i="21"/>
  <c r="Y536" i="21" s="1"/>
  <c r="W535" i="21"/>
  <c r="Y535" i="21" s="1"/>
  <c r="V535" i="21"/>
  <c r="U535" i="21"/>
  <c r="T535" i="21"/>
  <c r="W534" i="21"/>
  <c r="V534" i="21"/>
  <c r="U534" i="21"/>
  <c r="T534" i="21"/>
  <c r="Y534" i="21" s="1"/>
  <c r="W533" i="21"/>
  <c r="Y533" i="21" s="1"/>
  <c r="V533" i="21"/>
  <c r="U533" i="21"/>
  <c r="T533" i="21"/>
  <c r="W532" i="21"/>
  <c r="V532" i="21"/>
  <c r="U532" i="21"/>
  <c r="T532" i="21"/>
  <c r="Y532" i="21" s="1"/>
  <c r="W531" i="21"/>
  <c r="Y531" i="21" s="1"/>
  <c r="V531" i="21"/>
  <c r="U531" i="21"/>
  <c r="T531" i="21"/>
  <c r="W530" i="21"/>
  <c r="V530" i="21"/>
  <c r="U530" i="21"/>
  <c r="T530" i="21"/>
  <c r="Y530" i="21" s="1"/>
  <c r="W529" i="21"/>
  <c r="Y529" i="21" s="1"/>
  <c r="V529" i="21"/>
  <c r="U529" i="21"/>
  <c r="T529" i="21"/>
  <c r="W528" i="21"/>
  <c r="V528" i="21"/>
  <c r="U528" i="21"/>
  <c r="T528" i="21"/>
  <c r="Y528" i="21" s="1"/>
  <c r="W527" i="21"/>
  <c r="Y527" i="21" s="1"/>
  <c r="V527" i="21"/>
  <c r="U527" i="21"/>
  <c r="T527" i="21"/>
  <c r="W526" i="21"/>
  <c r="V526" i="21"/>
  <c r="U526" i="21"/>
  <c r="T526" i="21"/>
  <c r="Y526" i="21" s="1"/>
  <c r="W525" i="21"/>
  <c r="Y525" i="21" s="1"/>
  <c r="V525" i="21"/>
  <c r="U525" i="21"/>
  <c r="T525" i="21"/>
  <c r="W524" i="21"/>
  <c r="V524" i="21"/>
  <c r="U524" i="21"/>
  <c r="T524" i="21"/>
  <c r="Y524" i="21" s="1"/>
  <c r="W523" i="21"/>
  <c r="Y523" i="21" s="1"/>
  <c r="V523" i="21"/>
  <c r="U523" i="21"/>
  <c r="T523" i="21"/>
  <c r="W522" i="21"/>
  <c r="V522" i="21"/>
  <c r="U522" i="21"/>
  <c r="T522" i="21"/>
  <c r="Y522" i="21" s="1"/>
  <c r="W521" i="21"/>
  <c r="Y521" i="21" s="1"/>
  <c r="V521" i="21"/>
  <c r="U521" i="21"/>
  <c r="T521" i="21"/>
  <c r="W520" i="21"/>
  <c r="V520" i="21"/>
  <c r="U520" i="21"/>
  <c r="T520" i="21"/>
  <c r="Y520" i="21" s="1"/>
  <c r="W519" i="21"/>
  <c r="Y519" i="21" s="1"/>
  <c r="V519" i="21"/>
  <c r="U519" i="21"/>
  <c r="T519" i="21"/>
  <c r="W518" i="21"/>
  <c r="V518" i="21"/>
  <c r="U518" i="21"/>
  <c r="T518" i="21"/>
  <c r="Y518" i="21" s="1"/>
  <c r="W517" i="21"/>
  <c r="Y517" i="21" s="1"/>
  <c r="V517" i="21"/>
  <c r="U517" i="21"/>
  <c r="T517" i="21"/>
  <c r="W516" i="21"/>
  <c r="V516" i="21"/>
  <c r="U516" i="21"/>
  <c r="T516" i="21"/>
  <c r="Y516" i="21" s="1"/>
  <c r="W515" i="21"/>
  <c r="Y515" i="21" s="1"/>
  <c r="V515" i="21"/>
  <c r="U515" i="21"/>
  <c r="T515" i="21"/>
  <c r="W514" i="21"/>
  <c r="V514" i="21"/>
  <c r="U514" i="21"/>
  <c r="T514" i="21"/>
  <c r="Y514" i="21" s="1"/>
  <c r="W513" i="21"/>
  <c r="Y513" i="21" s="1"/>
  <c r="V513" i="21"/>
  <c r="U513" i="21"/>
  <c r="T513" i="21"/>
  <c r="W512" i="21"/>
  <c r="V512" i="21"/>
  <c r="U512" i="21"/>
  <c r="T512" i="21"/>
  <c r="Y512" i="21" s="1"/>
  <c r="W511" i="21"/>
  <c r="Y511" i="21" s="1"/>
  <c r="V511" i="21"/>
  <c r="U511" i="21"/>
  <c r="T511" i="21"/>
  <c r="W510" i="21"/>
  <c r="V510" i="21"/>
  <c r="U510" i="21"/>
  <c r="T510" i="21"/>
  <c r="Y510" i="21" s="1"/>
  <c r="W509" i="21"/>
  <c r="Y509" i="21" s="1"/>
  <c r="V509" i="21"/>
  <c r="U509" i="21"/>
  <c r="T509" i="21"/>
  <c r="W508" i="21"/>
  <c r="V508" i="21"/>
  <c r="U508" i="21"/>
  <c r="T508" i="21"/>
  <c r="Y508" i="21" s="1"/>
  <c r="W507" i="21"/>
  <c r="Y507" i="21" s="1"/>
  <c r="V507" i="21"/>
  <c r="U507" i="21"/>
  <c r="T507" i="21"/>
  <c r="W506" i="21"/>
  <c r="V506" i="21"/>
  <c r="U506" i="21"/>
  <c r="T506" i="21"/>
  <c r="Y506" i="21" s="1"/>
  <c r="W505" i="21"/>
  <c r="Y505" i="21" s="1"/>
  <c r="V505" i="21"/>
  <c r="U505" i="21"/>
  <c r="T505" i="21"/>
  <c r="W504" i="21"/>
  <c r="V504" i="21"/>
  <c r="U504" i="21"/>
  <c r="T504" i="21"/>
  <c r="Y504" i="21" s="1"/>
  <c r="W503" i="21"/>
  <c r="Y503" i="21" s="1"/>
  <c r="V503" i="21"/>
  <c r="U503" i="21"/>
  <c r="T503" i="21"/>
  <c r="W502" i="21"/>
  <c r="V502" i="21"/>
  <c r="U502" i="21"/>
  <c r="T502" i="21"/>
  <c r="Y502" i="21" s="1"/>
  <c r="W501" i="21"/>
  <c r="Y501" i="21" s="1"/>
  <c r="V501" i="21"/>
  <c r="U501" i="21"/>
  <c r="T501" i="21"/>
  <c r="W500" i="21"/>
  <c r="V500" i="21"/>
  <c r="U500" i="21"/>
  <c r="T500" i="21"/>
  <c r="Y500" i="21" s="1"/>
  <c r="W499" i="21"/>
  <c r="Y499" i="21" s="1"/>
  <c r="V499" i="21"/>
  <c r="U499" i="21"/>
  <c r="T499" i="21"/>
  <c r="W498" i="21"/>
  <c r="V498" i="21"/>
  <c r="U498" i="21"/>
  <c r="T498" i="21"/>
  <c r="Y498" i="21" s="1"/>
  <c r="W497" i="21"/>
  <c r="Y497" i="21" s="1"/>
  <c r="V497" i="21"/>
  <c r="U497" i="21"/>
  <c r="T497" i="21"/>
  <c r="W496" i="21"/>
  <c r="V496" i="21"/>
  <c r="U496" i="21"/>
  <c r="T496" i="21"/>
  <c r="Y496" i="21" s="1"/>
  <c r="W495" i="21"/>
  <c r="Y495" i="21" s="1"/>
  <c r="V495" i="21"/>
  <c r="U495" i="21"/>
  <c r="T495" i="21"/>
  <c r="W494" i="21"/>
  <c r="V494" i="21"/>
  <c r="U494" i="21"/>
  <c r="T494" i="21"/>
  <c r="Y494" i="21" s="1"/>
  <c r="W493" i="21"/>
  <c r="Y493" i="21" s="1"/>
  <c r="V493" i="21"/>
  <c r="U493" i="21"/>
  <c r="T493" i="21"/>
  <c r="W492" i="21"/>
  <c r="V492" i="21"/>
  <c r="U492" i="21"/>
  <c r="T492" i="21"/>
  <c r="Y492" i="21" s="1"/>
  <c r="W491" i="21"/>
  <c r="Y491" i="21" s="1"/>
  <c r="V491" i="21"/>
  <c r="U491" i="21"/>
  <c r="T491" i="21"/>
  <c r="W490" i="21"/>
  <c r="V490" i="21"/>
  <c r="U490" i="21"/>
  <c r="T490" i="21"/>
  <c r="Y490" i="21" s="1"/>
  <c r="W489" i="21"/>
  <c r="Y489" i="21" s="1"/>
  <c r="V489" i="21"/>
  <c r="U489" i="21"/>
  <c r="T489" i="21"/>
  <c r="W488" i="21"/>
  <c r="V488" i="21"/>
  <c r="U488" i="21"/>
  <c r="T488" i="21"/>
  <c r="Y488" i="21" s="1"/>
  <c r="W487" i="21"/>
  <c r="V487" i="21"/>
  <c r="U487" i="21"/>
  <c r="T487" i="21"/>
  <c r="Y487" i="21" s="1"/>
  <c r="W486" i="21"/>
  <c r="V486" i="21"/>
  <c r="U486" i="21"/>
  <c r="T486" i="21"/>
  <c r="Y486" i="21" s="1"/>
  <c r="W485" i="21"/>
  <c r="V485" i="21"/>
  <c r="U485" i="21"/>
  <c r="T485" i="21"/>
  <c r="Y485" i="21" s="1"/>
  <c r="W484" i="21"/>
  <c r="V484" i="21"/>
  <c r="U484" i="21"/>
  <c r="T484" i="21"/>
  <c r="Y484" i="21" s="1"/>
  <c r="W483" i="21"/>
  <c r="V483" i="21"/>
  <c r="U483" i="21"/>
  <c r="T483" i="21"/>
  <c r="Y483" i="21" s="1"/>
  <c r="W482" i="21"/>
  <c r="V482" i="21"/>
  <c r="U482" i="21"/>
  <c r="T482" i="21"/>
  <c r="Y482" i="21" s="1"/>
  <c r="W481" i="21"/>
  <c r="V481" i="21"/>
  <c r="U481" i="21"/>
  <c r="T481" i="21"/>
  <c r="Y481" i="21" s="1"/>
  <c r="W480" i="21"/>
  <c r="V480" i="21"/>
  <c r="U480" i="21"/>
  <c r="T480" i="21"/>
  <c r="Y480" i="21" s="1"/>
  <c r="W479" i="21"/>
  <c r="V479" i="21"/>
  <c r="U479" i="21"/>
  <c r="T479" i="21"/>
  <c r="Y479" i="21" s="1"/>
  <c r="W478" i="21"/>
  <c r="V478" i="21"/>
  <c r="U478" i="21"/>
  <c r="T478" i="21"/>
  <c r="Y478" i="21" s="1"/>
  <c r="W477" i="21"/>
  <c r="V477" i="21"/>
  <c r="U477" i="21"/>
  <c r="T477" i="21"/>
  <c r="Y477" i="21" s="1"/>
  <c r="W476" i="21"/>
  <c r="V476" i="21"/>
  <c r="U476" i="21"/>
  <c r="T476" i="21"/>
  <c r="Y476" i="21" s="1"/>
  <c r="W475" i="21"/>
  <c r="V475" i="21"/>
  <c r="U475" i="21"/>
  <c r="T475" i="21"/>
  <c r="Y475" i="21" s="1"/>
  <c r="W474" i="21"/>
  <c r="V474" i="21"/>
  <c r="U474" i="21"/>
  <c r="T474" i="21"/>
  <c r="Y474" i="21" s="1"/>
  <c r="W473" i="21"/>
  <c r="V473" i="21"/>
  <c r="U473" i="21"/>
  <c r="T473" i="21"/>
  <c r="Y473" i="21" s="1"/>
  <c r="W472" i="21"/>
  <c r="V472" i="21"/>
  <c r="U472" i="21"/>
  <c r="T472" i="21"/>
  <c r="Y472" i="21" s="1"/>
  <c r="W471" i="21"/>
  <c r="V471" i="21"/>
  <c r="U471" i="21"/>
  <c r="T471" i="21"/>
  <c r="Y471" i="21" s="1"/>
  <c r="W470" i="21"/>
  <c r="V470" i="21"/>
  <c r="U470" i="21"/>
  <c r="T470" i="21"/>
  <c r="Y470" i="21" s="1"/>
  <c r="W469" i="21"/>
  <c r="V469" i="21"/>
  <c r="U469" i="21"/>
  <c r="T469" i="21"/>
  <c r="Y469" i="21" s="1"/>
  <c r="W468" i="21"/>
  <c r="V468" i="21"/>
  <c r="U468" i="21"/>
  <c r="T468" i="21"/>
  <c r="Y468" i="21" s="1"/>
  <c r="W467" i="21"/>
  <c r="V467" i="21"/>
  <c r="U467" i="21"/>
  <c r="T467" i="21"/>
  <c r="Y467" i="21" s="1"/>
  <c r="W466" i="21"/>
  <c r="V466" i="21"/>
  <c r="U466" i="21"/>
  <c r="T466" i="21"/>
  <c r="Y466" i="21" s="1"/>
  <c r="W465" i="21"/>
  <c r="V465" i="21"/>
  <c r="U465" i="21"/>
  <c r="T465" i="21"/>
  <c r="W464" i="21"/>
  <c r="V464" i="21"/>
  <c r="U464" i="21"/>
  <c r="T464" i="21"/>
  <c r="Y464" i="21" s="1"/>
  <c r="W463" i="21"/>
  <c r="V463" i="21"/>
  <c r="U463" i="21"/>
  <c r="T463" i="21"/>
  <c r="Y463" i="21" s="1"/>
  <c r="W462" i="21"/>
  <c r="V462" i="21"/>
  <c r="U462" i="21"/>
  <c r="T462" i="21"/>
  <c r="Y462" i="21" s="1"/>
  <c r="W461" i="21"/>
  <c r="V461" i="21"/>
  <c r="U461" i="21"/>
  <c r="T461" i="21"/>
  <c r="W460" i="21"/>
  <c r="V460" i="21"/>
  <c r="U460" i="21"/>
  <c r="T460" i="21"/>
  <c r="Y460" i="21" s="1"/>
  <c r="W459" i="21"/>
  <c r="V459" i="21"/>
  <c r="U459" i="21"/>
  <c r="T459" i="21"/>
  <c r="Y459" i="21" s="1"/>
  <c r="W458" i="21"/>
  <c r="V458" i="21"/>
  <c r="U458" i="21"/>
  <c r="T458" i="21"/>
  <c r="Y458" i="21" s="1"/>
  <c r="W457" i="21"/>
  <c r="V457" i="21"/>
  <c r="U457" i="21"/>
  <c r="T457" i="21"/>
  <c r="W456" i="21"/>
  <c r="V456" i="21"/>
  <c r="U456" i="21"/>
  <c r="T456" i="21"/>
  <c r="Y456" i="21" s="1"/>
  <c r="W455" i="21"/>
  <c r="V455" i="21"/>
  <c r="U455" i="21"/>
  <c r="T455" i="21"/>
  <c r="Y455" i="21" s="1"/>
  <c r="W454" i="21"/>
  <c r="V454" i="21"/>
  <c r="U454" i="21"/>
  <c r="T454" i="21"/>
  <c r="Y454" i="21" s="1"/>
  <c r="W453" i="21"/>
  <c r="V453" i="21"/>
  <c r="U453" i="21"/>
  <c r="T453" i="21"/>
  <c r="W452" i="21"/>
  <c r="V452" i="21"/>
  <c r="U452" i="21"/>
  <c r="T452" i="21"/>
  <c r="Y452" i="21" s="1"/>
  <c r="W451" i="21"/>
  <c r="V451" i="21"/>
  <c r="U451" i="21"/>
  <c r="T451" i="21"/>
  <c r="Y451" i="21" s="1"/>
  <c r="W450" i="21"/>
  <c r="V450" i="21"/>
  <c r="U450" i="21"/>
  <c r="T450" i="21"/>
  <c r="Y450" i="21" s="1"/>
  <c r="W449" i="21"/>
  <c r="V449" i="21"/>
  <c r="U449" i="21"/>
  <c r="T449" i="21"/>
  <c r="W448" i="21"/>
  <c r="V448" i="21"/>
  <c r="U448" i="21"/>
  <c r="T448" i="21"/>
  <c r="Y448" i="21" s="1"/>
  <c r="W447" i="21"/>
  <c r="V447" i="21"/>
  <c r="U447" i="21"/>
  <c r="T447" i="21"/>
  <c r="Y447" i="21" s="1"/>
  <c r="W446" i="21"/>
  <c r="V446" i="21"/>
  <c r="U446" i="21"/>
  <c r="T446" i="21"/>
  <c r="Y446" i="21" s="1"/>
  <c r="W445" i="21"/>
  <c r="V445" i="21"/>
  <c r="U445" i="21"/>
  <c r="T445" i="21"/>
  <c r="W444" i="21"/>
  <c r="V444" i="21"/>
  <c r="U444" i="21"/>
  <c r="T444" i="21"/>
  <c r="Y444" i="21" s="1"/>
  <c r="W443" i="21"/>
  <c r="V443" i="21"/>
  <c r="U443" i="21"/>
  <c r="T443" i="21"/>
  <c r="Y443" i="21" s="1"/>
  <c r="W442" i="21"/>
  <c r="V442" i="21"/>
  <c r="U442" i="21"/>
  <c r="T442" i="21"/>
  <c r="Y442" i="21" s="1"/>
  <c r="W441" i="21"/>
  <c r="V441" i="21"/>
  <c r="U441" i="21"/>
  <c r="T441" i="21"/>
  <c r="W440" i="21"/>
  <c r="V440" i="21"/>
  <c r="U440" i="21"/>
  <c r="T440" i="21"/>
  <c r="Y440" i="21" s="1"/>
  <c r="W439" i="21"/>
  <c r="V439" i="21"/>
  <c r="U439" i="21"/>
  <c r="T439" i="21"/>
  <c r="Y439" i="21" s="1"/>
  <c r="W438" i="21"/>
  <c r="V438" i="21"/>
  <c r="U438" i="21"/>
  <c r="T438" i="21"/>
  <c r="Y438" i="21" s="1"/>
  <c r="W437" i="21"/>
  <c r="V437" i="21"/>
  <c r="U437" i="21"/>
  <c r="T437" i="21"/>
  <c r="W436" i="21"/>
  <c r="V436" i="21"/>
  <c r="U436" i="21"/>
  <c r="T436" i="21"/>
  <c r="Y436" i="21" s="1"/>
  <c r="W435" i="21"/>
  <c r="V435" i="21"/>
  <c r="U435" i="21"/>
  <c r="T435" i="21"/>
  <c r="Y435" i="21" s="1"/>
  <c r="W434" i="21"/>
  <c r="V434" i="21"/>
  <c r="U434" i="21"/>
  <c r="T434" i="21"/>
  <c r="W433" i="21"/>
  <c r="V433" i="21"/>
  <c r="U433" i="21"/>
  <c r="T433" i="21"/>
  <c r="Y433" i="21" s="1"/>
  <c r="W432" i="21"/>
  <c r="V432" i="21"/>
  <c r="U432" i="21"/>
  <c r="T432" i="21"/>
  <c r="Y432" i="21" s="1"/>
  <c r="W431" i="21"/>
  <c r="V431" i="21"/>
  <c r="U431" i="21"/>
  <c r="T431" i="21"/>
  <c r="Y430" i="21"/>
  <c r="W430" i="21"/>
  <c r="V430" i="21"/>
  <c r="U430" i="21"/>
  <c r="T430" i="21"/>
  <c r="W429" i="21"/>
  <c r="V429" i="21"/>
  <c r="U429" i="21"/>
  <c r="T429" i="21"/>
  <c r="Y429" i="21" s="1"/>
  <c r="Y428" i="21"/>
  <c r="W428" i="21"/>
  <c r="V428" i="21"/>
  <c r="U428" i="21"/>
  <c r="T428" i="21"/>
  <c r="W427" i="21"/>
  <c r="V427" i="21"/>
  <c r="U427" i="21"/>
  <c r="T427" i="21"/>
  <c r="W426" i="21"/>
  <c r="V426" i="21"/>
  <c r="U426" i="21"/>
  <c r="T426" i="21"/>
  <c r="W425" i="21"/>
  <c r="V425" i="21"/>
  <c r="U425" i="21"/>
  <c r="T425" i="21"/>
  <c r="Y425" i="21" s="1"/>
  <c r="W424" i="21"/>
  <c r="V424" i="21"/>
  <c r="U424" i="21"/>
  <c r="T424" i="21"/>
  <c r="Y424" i="21" s="1"/>
  <c r="W423" i="21"/>
  <c r="V423" i="21"/>
  <c r="U423" i="21"/>
  <c r="T423" i="21"/>
  <c r="W422" i="21"/>
  <c r="V422" i="21"/>
  <c r="U422" i="21"/>
  <c r="T422" i="21"/>
  <c r="Y422" i="21" s="1"/>
  <c r="W421" i="21"/>
  <c r="Y421" i="21" s="1"/>
  <c r="V421" i="21"/>
  <c r="U421" i="21"/>
  <c r="T421" i="21"/>
  <c r="W420" i="21"/>
  <c r="V420" i="21"/>
  <c r="U420" i="21"/>
  <c r="T420" i="21"/>
  <c r="Y420" i="21" s="1"/>
  <c r="W419" i="21"/>
  <c r="Y419" i="21" s="1"/>
  <c r="V419" i="21"/>
  <c r="U419" i="21"/>
  <c r="T419" i="21"/>
  <c r="W418" i="21"/>
  <c r="V418" i="21"/>
  <c r="U418" i="21"/>
  <c r="T418" i="21"/>
  <c r="Y418" i="21" s="1"/>
  <c r="W417" i="21"/>
  <c r="Y417" i="21" s="1"/>
  <c r="V417" i="21"/>
  <c r="U417" i="21"/>
  <c r="T417" i="21"/>
  <c r="W416" i="21"/>
  <c r="V416" i="21"/>
  <c r="U416" i="21"/>
  <c r="T416" i="21"/>
  <c r="Y416" i="21" s="1"/>
  <c r="W415" i="21"/>
  <c r="Y415" i="21" s="1"/>
  <c r="V415" i="21"/>
  <c r="U415" i="21"/>
  <c r="T415" i="21"/>
  <c r="W414" i="21"/>
  <c r="V414" i="21"/>
  <c r="U414" i="21"/>
  <c r="T414" i="21"/>
  <c r="Y414" i="21" s="1"/>
  <c r="W413" i="21"/>
  <c r="Y413" i="21" s="1"/>
  <c r="V413" i="21"/>
  <c r="U413" i="21"/>
  <c r="T413" i="21"/>
  <c r="W412" i="21"/>
  <c r="V412" i="21"/>
  <c r="U412" i="21"/>
  <c r="T412" i="21"/>
  <c r="Y412" i="21" s="1"/>
  <c r="W411" i="21"/>
  <c r="Y411" i="21" s="1"/>
  <c r="V411" i="21"/>
  <c r="U411" i="21"/>
  <c r="T411" i="21"/>
  <c r="W410" i="21"/>
  <c r="V410" i="21"/>
  <c r="U410" i="21"/>
  <c r="T410" i="21"/>
  <c r="Y410" i="21" s="1"/>
  <c r="W409" i="21"/>
  <c r="Y409" i="21" s="1"/>
  <c r="V409" i="21"/>
  <c r="U409" i="21"/>
  <c r="T409" i="21"/>
  <c r="W408" i="21"/>
  <c r="V408" i="21"/>
  <c r="U408" i="21"/>
  <c r="T408" i="21"/>
  <c r="Y408" i="21" s="1"/>
  <c r="W407" i="21"/>
  <c r="Y407" i="21" s="1"/>
  <c r="V407" i="21"/>
  <c r="U407" i="21"/>
  <c r="T407" i="21"/>
  <c r="W406" i="21"/>
  <c r="V406" i="21"/>
  <c r="U406" i="21"/>
  <c r="T406" i="21"/>
  <c r="Y406" i="21" s="1"/>
  <c r="W405" i="21"/>
  <c r="Y405" i="21" s="1"/>
  <c r="V405" i="21"/>
  <c r="U405" i="21"/>
  <c r="T405" i="21"/>
  <c r="W404" i="21"/>
  <c r="V404" i="21"/>
  <c r="U404" i="21"/>
  <c r="T404" i="21"/>
  <c r="Y404" i="21" s="1"/>
  <c r="W403" i="21"/>
  <c r="Y403" i="21" s="1"/>
  <c r="V403" i="21"/>
  <c r="U403" i="21"/>
  <c r="T403" i="21"/>
  <c r="W402" i="21"/>
  <c r="V402" i="21"/>
  <c r="U402" i="21"/>
  <c r="T402" i="21"/>
  <c r="Y402" i="21" s="1"/>
  <c r="W401" i="21"/>
  <c r="Y401" i="21" s="1"/>
  <c r="V401" i="21"/>
  <c r="U401" i="21"/>
  <c r="T401" i="21"/>
  <c r="W400" i="21"/>
  <c r="V400" i="21"/>
  <c r="U400" i="21"/>
  <c r="T400" i="21"/>
  <c r="Y400" i="21" s="1"/>
  <c r="W399" i="21"/>
  <c r="Y399" i="21" s="1"/>
  <c r="V399" i="21"/>
  <c r="U399" i="21"/>
  <c r="T399" i="21"/>
  <c r="W398" i="21"/>
  <c r="V398" i="21"/>
  <c r="U398" i="21"/>
  <c r="T398" i="21"/>
  <c r="Y398" i="21" s="1"/>
  <c r="W397" i="21"/>
  <c r="Y397" i="21" s="1"/>
  <c r="V397" i="21"/>
  <c r="U397" i="21"/>
  <c r="T397" i="21"/>
  <c r="W396" i="21"/>
  <c r="V396" i="21"/>
  <c r="U396" i="21"/>
  <c r="T396" i="21"/>
  <c r="Y396" i="21" s="1"/>
  <c r="W395" i="21"/>
  <c r="Y395" i="21" s="1"/>
  <c r="V395" i="21"/>
  <c r="U395" i="21"/>
  <c r="T395" i="21"/>
  <c r="W394" i="21"/>
  <c r="V394" i="21"/>
  <c r="U394" i="21"/>
  <c r="T394" i="21"/>
  <c r="Y394" i="21" s="1"/>
  <c r="W393" i="21"/>
  <c r="Y393" i="21" s="1"/>
  <c r="V393" i="21"/>
  <c r="U393" i="21"/>
  <c r="T393" i="21"/>
  <c r="W392" i="21"/>
  <c r="V392" i="21"/>
  <c r="U392" i="21"/>
  <c r="T392" i="21"/>
  <c r="Y392" i="21" s="1"/>
  <c r="W391" i="21"/>
  <c r="Y391" i="21" s="1"/>
  <c r="V391" i="21"/>
  <c r="U391" i="21"/>
  <c r="T391" i="21"/>
  <c r="W390" i="21"/>
  <c r="V390" i="21"/>
  <c r="U390" i="21"/>
  <c r="T390" i="21"/>
  <c r="Y390" i="21" s="1"/>
  <c r="W389" i="21"/>
  <c r="Y389" i="21" s="1"/>
  <c r="V389" i="21"/>
  <c r="U389" i="21"/>
  <c r="T389" i="21"/>
  <c r="W388" i="21"/>
  <c r="V388" i="21"/>
  <c r="U388" i="21"/>
  <c r="T388" i="21"/>
  <c r="Y388" i="21" s="1"/>
  <c r="W387" i="21"/>
  <c r="Y387" i="21" s="1"/>
  <c r="V387" i="21"/>
  <c r="U387" i="21"/>
  <c r="T387" i="21"/>
  <c r="W386" i="21"/>
  <c r="V386" i="21"/>
  <c r="U386" i="21"/>
  <c r="T386" i="21"/>
  <c r="Y386" i="21" s="1"/>
  <c r="W385" i="21"/>
  <c r="Y385" i="21" s="1"/>
  <c r="V385" i="21"/>
  <c r="U385" i="21"/>
  <c r="T385" i="21"/>
  <c r="W384" i="21"/>
  <c r="V384" i="21"/>
  <c r="U384" i="21"/>
  <c r="T384" i="21"/>
  <c r="Y384" i="21" s="1"/>
  <c r="W383" i="21"/>
  <c r="Y383" i="21" s="1"/>
  <c r="V383" i="21"/>
  <c r="U383" i="21"/>
  <c r="T383" i="21"/>
  <c r="W382" i="21"/>
  <c r="V382" i="21"/>
  <c r="U382" i="21"/>
  <c r="T382" i="21"/>
  <c r="Y382" i="21" s="1"/>
  <c r="W381" i="21"/>
  <c r="Y381" i="21" s="1"/>
  <c r="V381" i="21"/>
  <c r="U381" i="21"/>
  <c r="T381" i="21"/>
  <c r="W380" i="21"/>
  <c r="V380" i="21"/>
  <c r="U380" i="21"/>
  <c r="T380" i="21"/>
  <c r="Y380" i="21" s="1"/>
  <c r="W379" i="21"/>
  <c r="Y379" i="21" s="1"/>
  <c r="V379" i="21"/>
  <c r="U379" i="21"/>
  <c r="T379" i="21"/>
  <c r="W378" i="21"/>
  <c r="V378" i="21"/>
  <c r="U378" i="21"/>
  <c r="T378" i="21"/>
  <c r="Y378" i="21" s="1"/>
  <c r="W377" i="21"/>
  <c r="Y377" i="21" s="1"/>
  <c r="V377" i="21"/>
  <c r="U377" i="21"/>
  <c r="T377" i="21"/>
  <c r="W376" i="21"/>
  <c r="V376" i="21"/>
  <c r="U376" i="21"/>
  <c r="T376" i="21"/>
  <c r="Y376" i="21" s="1"/>
  <c r="W375" i="21"/>
  <c r="Y375" i="21" s="1"/>
  <c r="V375" i="21"/>
  <c r="U375" i="21"/>
  <c r="T375" i="21"/>
  <c r="W374" i="21"/>
  <c r="V374" i="21"/>
  <c r="U374" i="21"/>
  <c r="T374" i="21"/>
  <c r="Y374" i="21" s="1"/>
  <c r="W373" i="21"/>
  <c r="Y373" i="21" s="1"/>
  <c r="V373" i="21"/>
  <c r="U373" i="21"/>
  <c r="T373" i="21"/>
  <c r="W372" i="21"/>
  <c r="V372" i="21"/>
  <c r="U372" i="21"/>
  <c r="T372" i="21"/>
  <c r="Y372" i="21" s="1"/>
  <c r="W371" i="21"/>
  <c r="Y371" i="21" s="1"/>
  <c r="V371" i="21"/>
  <c r="U371" i="21"/>
  <c r="T371" i="21"/>
  <c r="W370" i="21"/>
  <c r="V370" i="21"/>
  <c r="U370" i="21"/>
  <c r="T370" i="21"/>
  <c r="Y370" i="21" s="1"/>
  <c r="W369" i="21"/>
  <c r="Y369" i="21" s="1"/>
  <c r="V369" i="21"/>
  <c r="U369" i="21"/>
  <c r="T369" i="21"/>
  <c r="W368" i="21"/>
  <c r="V368" i="21"/>
  <c r="U368" i="21"/>
  <c r="T368" i="21"/>
  <c r="Y368" i="21" s="1"/>
  <c r="W367" i="21"/>
  <c r="Y367" i="21" s="1"/>
  <c r="V367" i="21"/>
  <c r="U367" i="21"/>
  <c r="T367" i="21"/>
  <c r="W366" i="21"/>
  <c r="V366" i="21"/>
  <c r="U366" i="21"/>
  <c r="T366" i="21"/>
  <c r="Y366" i="21" s="1"/>
  <c r="W365" i="21"/>
  <c r="Y365" i="21" s="1"/>
  <c r="V365" i="21"/>
  <c r="U365" i="21"/>
  <c r="T365" i="21"/>
  <c r="W364" i="21"/>
  <c r="V364" i="21"/>
  <c r="U364" i="21"/>
  <c r="T364" i="21"/>
  <c r="Y364" i="21" s="1"/>
  <c r="W363" i="21"/>
  <c r="Y363" i="21" s="1"/>
  <c r="V363" i="21"/>
  <c r="U363" i="21"/>
  <c r="T363" i="21"/>
  <c r="W362" i="21"/>
  <c r="V362" i="21"/>
  <c r="U362" i="21"/>
  <c r="T362" i="21"/>
  <c r="Y362" i="21" s="1"/>
  <c r="W361" i="21"/>
  <c r="Y361" i="21" s="1"/>
  <c r="V361" i="21"/>
  <c r="U361" i="21"/>
  <c r="T361" i="21"/>
  <c r="W360" i="21"/>
  <c r="V360" i="21"/>
  <c r="U360" i="21"/>
  <c r="T360" i="21"/>
  <c r="Y360" i="21" s="1"/>
  <c r="W359" i="21"/>
  <c r="Y359" i="21" s="1"/>
  <c r="V359" i="21"/>
  <c r="U359" i="21"/>
  <c r="T359" i="21"/>
  <c r="W358" i="21"/>
  <c r="V358" i="21"/>
  <c r="U358" i="21"/>
  <c r="T358" i="21"/>
  <c r="Y358" i="21" s="1"/>
  <c r="W357" i="21"/>
  <c r="Y357" i="21" s="1"/>
  <c r="V357" i="21"/>
  <c r="U357" i="21"/>
  <c r="T357" i="21"/>
  <c r="W356" i="21"/>
  <c r="V356" i="21"/>
  <c r="U356" i="21"/>
  <c r="T356" i="21"/>
  <c r="W355" i="21"/>
  <c r="Y355" i="21" s="1"/>
  <c r="V355" i="21"/>
  <c r="U355" i="21"/>
  <c r="T355" i="21"/>
  <c r="W354" i="21"/>
  <c r="V354" i="21"/>
  <c r="U354" i="21"/>
  <c r="T354" i="21"/>
  <c r="Y354" i="21" s="1"/>
  <c r="W353" i="21"/>
  <c r="Y353" i="21" s="1"/>
  <c r="V353" i="21"/>
  <c r="U353" i="21"/>
  <c r="T353" i="21"/>
  <c r="W352" i="21"/>
  <c r="V352" i="21"/>
  <c r="U352" i="21"/>
  <c r="T352" i="21"/>
  <c r="W351" i="21"/>
  <c r="Y351" i="21" s="1"/>
  <c r="V351" i="21"/>
  <c r="U351" i="21"/>
  <c r="T351" i="21"/>
  <c r="W350" i="21"/>
  <c r="V350" i="21"/>
  <c r="U350" i="21"/>
  <c r="T350" i="21"/>
  <c r="Y350" i="21" s="1"/>
  <c r="W349" i="21"/>
  <c r="V349" i="21"/>
  <c r="U349" i="21"/>
  <c r="T349" i="21"/>
  <c r="W348" i="21"/>
  <c r="V348" i="21"/>
  <c r="U348" i="21"/>
  <c r="T348" i="21"/>
  <c r="W347" i="21"/>
  <c r="Y347" i="21" s="1"/>
  <c r="V347" i="21"/>
  <c r="U347" i="21"/>
  <c r="T347" i="21"/>
  <c r="W346" i="21"/>
  <c r="V346" i="21"/>
  <c r="U346" i="21"/>
  <c r="T346" i="21"/>
  <c r="Y346" i="21" s="1"/>
  <c r="W345" i="21"/>
  <c r="V345" i="21"/>
  <c r="U345" i="21"/>
  <c r="T345" i="21"/>
  <c r="W344" i="21"/>
  <c r="V344" i="21"/>
  <c r="U344" i="21"/>
  <c r="T344" i="21"/>
  <c r="W343" i="21"/>
  <c r="Y343" i="21" s="1"/>
  <c r="V343" i="21"/>
  <c r="U343" i="21"/>
  <c r="T343" i="21"/>
  <c r="W342" i="21"/>
  <c r="V342" i="21"/>
  <c r="U342" i="21"/>
  <c r="T342" i="21"/>
  <c r="Y342" i="21" s="1"/>
  <c r="W341" i="21"/>
  <c r="V341" i="21"/>
  <c r="U341" i="21"/>
  <c r="T341" i="21"/>
  <c r="W340" i="21"/>
  <c r="V340" i="21"/>
  <c r="U340" i="21"/>
  <c r="T340" i="21"/>
  <c r="W339" i="21"/>
  <c r="Y339" i="21" s="1"/>
  <c r="V339" i="21"/>
  <c r="U339" i="21"/>
  <c r="T339" i="21"/>
  <c r="W338" i="21"/>
  <c r="V338" i="21"/>
  <c r="U338" i="21"/>
  <c r="T338" i="21"/>
  <c r="Y338" i="21" s="1"/>
  <c r="W337" i="21"/>
  <c r="V337" i="21"/>
  <c r="U337" i="21"/>
  <c r="T337" i="21"/>
  <c r="W336" i="21"/>
  <c r="V336" i="21"/>
  <c r="U336" i="21"/>
  <c r="T336" i="21"/>
  <c r="W335" i="21"/>
  <c r="Y335" i="21" s="1"/>
  <c r="V335" i="21"/>
  <c r="U335" i="21"/>
  <c r="T335" i="21"/>
  <c r="W334" i="21"/>
  <c r="V334" i="21"/>
  <c r="U334" i="21"/>
  <c r="T334" i="21"/>
  <c r="Y334" i="21" s="1"/>
  <c r="W333" i="21"/>
  <c r="V333" i="21"/>
  <c r="U333" i="21"/>
  <c r="T333" i="21"/>
  <c r="W332" i="21"/>
  <c r="V332" i="21"/>
  <c r="U332" i="21"/>
  <c r="T332" i="21"/>
  <c r="W331" i="21"/>
  <c r="Y331" i="21" s="1"/>
  <c r="V331" i="21"/>
  <c r="U331" i="21"/>
  <c r="T331" i="21"/>
  <c r="W330" i="21"/>
  <c r="V330" i="21"/>
  <c r="U330" i="21"/>
  <c r="T330" i="21"/>
  <c r="Y330" i="21" s="1"/>
  <c r="W329" i="21"/>
  <c r="V329" i="21"/>
  <c r="U329" i="21"/>
  <c r="T329" i="21"/>
  <c r="W328" i="21"/>
  <c r="V328" i="21"/>
  <c r="U328" i="21"/>
  <c r="T328" i="21"/>
  <c r="W327" i="21"/>
  <c r="V327" i="21"/>
  <c r="U327" i="21"/>
  <c r="T327" i="21"/>
  <c r="Y327" i="21" s="1"/>
  <c r="W326" i="21"/>
  <c r="V326" i="21"/>
  <c r="U326" i="21"/>
  <c r="T326" i="21"/>
  <c r="Y326" i="21" s="1"/>
  <c r="W325" i="21"/>
  <c r="V325" i="21"/>
  <c r="U325" i="21"/>
  <c r="T325" i="21"/>
  <c r="W324" i="21"/>
  <c r="V324" i="21"/>
  <c r="U324" i="21"/>
  <c r="T324" i="21"/>
  <c r="W323" i="21"/>
  <c r="Y323" i="21" s="1"/>
  <c r="V323" i="21"/>
  <c r="U323" i="21"/>
  <c r="T323" i="21"/>
  <c r="W322" i="21"/>
  <c r="V322" i="21"/>
  <c r="U322" i="21"/>
  <c r="T322" i="21"/>
  <c r="Y322" i="21" s="1"/>
  <c r="W321" i="21"/>
  <c r="V321" i="21"/>
  <c r="U321" i="21"/>
  <c r="T321" i="21"/>
  <c r="W320" i="21"/>
  <c r="V320" i="21"/>
  <c r="U320" i="21"/>
  <c r="T320" i="21"/>
  <c r="W319" i="21"/>
  <c r="Y319" i="21" s="1"/>
  <c r="V319" i="21"/>
  <c r="U319" i="21"/>
  <c r="T319" i="21"/>
  <c r="W318" i="21"/>
  <c r="V318" i="21"/>
  <c r="U318" i="21"/>
  <c r="T318" i="21"/>
  <c r="Y318" i="21" s="1"/>
  <c r="W317" i="21"/>
  <c r="V317" i="21"/>
  <c r="U317" i="21"/>
  <c r="T317" i="21"/>
  <c r="W316" i="21"/>
  <c r="V316" i="21"/>
  <c r="U316" i="21"/>
  <c r="T316" i="21"/>
  <c r="W315" i="21"/>
  <c r="Y315" i="21" s="1"/>
  <c r="V315" i="21"/>
  <c r="U315" i="21"/>
  <c r="T315" i="21"/>
  <c r="W314" i="21"/>
  <c r="V314" i="21"/>
  <c r="U314" i="21"/>
  <c r="T314" i="21"/>
  <c r="Y314" i="21" s="1"/>
  <c r="W313" i="21"/>
  <c r="V313" i="21"/>
  <c r="U313" i="21"/>
  <c r="T313" i="21"/>
  <c r="W312" i="21"/>
  <c r="V312" i="21"/>
  <c r="U312" i="21"/>
  <c r="T312" i="21"/>
  <c r="W311" i="21"/>
  <c r="Y311" i="21" s="1"/>
  <c r="V311" i="21"/>
  <c r="U311" i="21"/>
  <c r="T311" i="21"/>
  <c r="W310" i="21"/>
  <c r="V310" i="21"/>
  <c r="U310" i="21"/>
  <c r="T310" i="21"/>
  <c r="Y310" i="21" s="1"/>
  <c r="W309" i="21"/>
  <c r="V309" i="21"/>
  <c r="U309" i="21"/>
  <c r="T309" i="21"/>
  <c r="W308" i="21"/>
  <c r="V308" i="21"/>
  <c r="U308" i="21"/>
  <c r="T308" i="21"/>
  <c r="W307" i="21"/>
  <c r="Y307" i="21" s="1"/>
  <c r="V307" i="21"/>
  <c r="U307" i="21"/>
  <c r="T307" i="21"/>
  <c r="W306" i="21"/>
  <c r="V306" i="21"/>
  <c r="U306" i="21"/>
  <c r="T306" i="21"/>
  <c r="Y306" i="21" s="1"/>
  <c r="W305" i="21"/>
  <c r="V305" i="21"/>
  <c r="U305" i="21"/>
  <c r="T305" i="21"/>
  <c r="W304" i="21"/>
  <c r="V304" i="21"/>
  <c r="U304" i="21"/>
  <c r="T304" i="21"/>
  <c r="W303" i="21"/>
  <c r="Y303" i="21" s="1"/>
  <c r="V303" i="21"/>
  <c r="U303" i="21"/>
  <c r="T303" i="21"/>
  <c r="W302" i="21"/>
  <c r="V302" i="21"/>
  <c r="U302" i="21"/>
  <c r="T302" i="21"/>
  <c r="Y302" i="21" s="1"/>
  <c r="W301" i="21"/>
  <c r="V301" i="21"/>
  <c r="U301" i="21"/>
  <c r="T301" i="21"/>
  <c r="W300" i="21"/>
  <c r="V300" i="21"/>
  <c r="U300" i="21"/>
  <c r="T300" i="21"/>
  <c r="W299" i="21"/>
  <c r="Y299" i="21" s="1"/>
  <c r="V299" i="21"/>
  <c r="U299" i="21"/>
  <c r="T299" i="21"/>
  <c r="W298" i="21"/>
  <c r="V298" i="21"/>
  <c r="U298" i="21"/>
  <c r="T298" i="21"/>
  <c r="Y298" i="21" s="1"/>
  <c r="W297" i="21"/>
  <c r="V297" i="21"/>
  <c r="U297" i="21"/>
  <c r="T297" i="21"/>
  <c r="W296" i="21"/>
  <c r="V296" i="21"/>
  <c r="U296" i="21"/>
  <c r="T296" i="21"/>
  <c r="W295" i="21"/>
  <c r="V295" i="21"/>
  <c r="U295" i="21"/>
  <c r="T295" i="21"/>
  <c r="Y295" i="21" s="1"/>
  <c r="W294" i="21"/>
  <c r="V294" i="21"/>
  <c r="U294" i="21"/>
  <c r="T294" i="21"/>
  <c r="Y294" i="21" s="1"/>
  <c r="W293" i="21"/>
  <c r="V293" i="21"/>
  <c r="U293" i="21"/>
  <c r="T293" i="21"/>
  <c r="W292" i="21"/>
  <c r="V292" i="21"/>
  <c r="U292" i="21"/>
  <c r="T292" i="21"/>
  <c r="Y292" i="21" s="1"/>
  <c r="W291" i="21"/>
  <c r="V291" i="21"/>
  <c r="U291" i="21"/>
  <c r="T291" i="21"/>
  <c r="Y290" i="21"/>
  <c r="W290" i="21"/>
  <c r="V290" i="21"/>
  <c r="U290" i="21"/>
  <c r="T290" i="21"/>
  <c r="W289" i="21"/>
  <c r="V289" i="21"/>
  <c r="Y289" i="21" s="1"/>
  <c r="U289" i="21"/>
  <c r="T289" i="21"/>
  <c r="W288" i="21"/>
  <c r="V288" i="21"/>
  <c r="Y288" i="21" s="1"/>
  <c r="U288" i="21"/>
  <c r="T288" i="21"/>
  <c r="Y287" i="21"/>
  <c r="W287" i="21"/>
  <c r="V287" i="21"/>
  <c r="U287" i="21"/>
  <c r="T287" i="21"/>
  <c r="W286" i="21"/>
  <c r="V286" i="21"/>
  <c r="Y286" i="21" s="1"/>
  <c r="U286" i="21"/>
  <c r="T286" i="21"/>
  <c r="AA285" i="21"/>
  <c r="AB286" i="21" s="1"/>
  <c r="AA286" i="21" s="1"/>
  <c r="AB287" i="21" s="1"/>
  <c r="AA287" i="21" s="1"/>
  <c r="AB288" i="21" s="1"/>
  <c r="AA288" i="21" s="1"/>
  <c r="AB289" i="21" s="1"/>
  <c r="AA289" i="21" s="1"/>
  <c r="AB290" i="21" s="1"/>
  <c r="AA290" i="21" s="1"/>
  <c r="AB291" i="21" s="1"/>
  <c r="AA291" i="21" s="1"/>
  <c r="AB292" i="21" s="1"/>
  <c r="AA292" i="21" s="1"/>
  <c r="AB293" i="21" s="1"/>
  <c r="AA293" i="21" s="1"/>
  <c r="AB294" i="21" s="1"/>
  <c r="AA294" i="21" s="1"/>
  <c r="AB295" i="21" s="1"/>
  <c r="AA295" i="21" s="1"/>
  <c r="AB296" i="21" s="1"/>
  <c r="AA296" i="21" s="1"/>
  <c r="AB297" i="21" s="1"/>
  <c r="AA297" i="21" s="1"/>
  <c r="W285" i="21"/>
  <c r="Y285" i="21" s="1"/>
  <c r="V285" i="21"/>
  <c r="U285" i="21"/>
  <c r="T285" i="21"/>
  <c r="AC284" i="21"/>
  <c r="W284" i="21"/>
  <c r="V284" i="21"/>
  <c r="U284" i="21"/>
  <c r="T284" i="21"/>
  <c r="Y284" i="21" s="1"/>
  <c r="AJ283" i="21"/>
  <c r="AJ284" i="21" s="1"/>
  <c r="AK283" i="21" s="1"/>
  <c r="AK284" i="21" s="1"/>
  <c r="AL283" i="21" s="1"/>
  <c r="AL284" i="21" s="1"/>
  <c r="AD283" i="21"/>
  <c r="AD284" i="21" s="1"/>
  <c r="AE283" i="21" s="1"/>
  <c r="AE284" i="21" s="1"/>
  <c r="AF283" i="21" s="1"/>
  <c r="AF284" i="21" s="1"/>
  <c r="AG283" i="21" s="1"/>
  <c r="AG284" i="21" s="1"/>
  <c r="AH283" i="21" s="1"/>
  <c r="AH284" i="21" s="1"/>
  <c r="AI283" i="21" s="1"/>
  <c r="AI284" i="21" s="1"/>
  <c r="W283" i="21"/>
  <c r="V283" i="21"/>
  <c r="U283" i="21"/>
  <c r="T283" i="21"/>
  <c r="Y283" i="21" s="1"/>
  <c r="W282" i="21"/>
  <c r="V282" i="21"/>
  <c r="U282" i="21"/>
  <c r="T282" i="21"/>
  <c r="W281" i="21"/>
  <c r="V281" i="21"/>
  <c r="U281" i="21"/>
  <c r="T281" i="21"/>
  <c r="Y281" i="21" s="1"/>
  <c r="W280" i="21"/>
  <c r="V280" i="21"/>
  <c r="U280" i="21"/>
  <c r="T280" i="21"/>
  <c r="W279" i="21"/>
  <c r="V279" i="21"/>
  <c r="U279" i="21"/>
  <c r="T279" i="21"/>
  <c r="Y279" i="21" s="1"/>
  <c r="W278" i="21"/>
  <c r="V278" i="21"/>
  <c r="U278" i="21"/>
  <c r="T278" i="21"/>
  <c r="W277" i="21"/>
  <c r="V277" i="21"/>
  <c r="U277" i="21"/>
  <c r="T277" i="21"/>
  <c r="W276" i="21"/>
  <c r="V276" i="21"/>
  <c r="U276" i="21"/>
  <c r="T276" i="21"/>
  <c r="Y276" i="21" s="1"/>
  <c r="W275" i="21"/>
  <c r="V275" i="21"/>
  <c r="U275" i="21"/>
  <c r="T275" i="21"/>
  <c r="W274" i="21"/>
  <c r="V274" i="21"/>
  <c r="U274" i="21"/>
  <c r="T274" i="21"/>
  <c r="W273" i="21"/>
  <c r="V273" i="21"/>
  <c r="U273" i="21"/>
  <c r="T273" i="21"/>
  <c r="Y273" i="21" s="1"/>
  <c r="W272" i="21"/>
  <c r="V272" i="21"/>
  <c r="U272" i="21"/>
  <c r="T272" i="21"/>
  <c r="W271" i="21"/>
  <c r="V271" i="21"/>
  <c r="U271" i="21"/>
  <c r="T271" i="21"/>
  <c r="Y271" i="21" s="1"/>
  <c r="W270" i="21"/>
  <c r="V270" i="21"/>
  <c r="U270" i="21"/>
  <c r="T270" i="21"/>
  <c r="AA269" i="21"/>
  <c r="AB270" i="21" s="1"/>
  <c r="AA270" i="21" s="1"/>
  <c r="AB271" i="21" s="1"/>
  <c r="AA271" i="21" s="1"/>
  <c r="AB272" i="21" s="1"/>
  <c r="AA272" i="21" s="1"/>
  <c r="AB273" i="21" s="1"/>
  <c r="AA273" i="21" s="1"/>
  <c r="AB274" i="21" s="1"/>
  <c r="AA274" i="21" s="1"/>
  <c r="AB275" i="21" s="1"/>
  <c r="AA275" i="21" s="1"/>
  <c r="AB276" i="21" s="1"/>
  <c r="AA276" i="21" s="1"/>
  <c r="AB277" i="21" s="1"/>
  <c r="AA277" i="21" s="1"/>
  <c r="AB278" i="21" s="1"/>
  <c r="AA278" i="21" s="1"/>
  <c r="AB279" i="21" s="1"/>
  <c r="AA279" i="21" s="1"/>
  <c r="AB280" i="21" s="1"/>
  <c r="AA280" i="21" s="1"/>
  <c r="AB281" i="21" s="1"/>
  <c r="AA281" i="21" s="1"/>
  <c r="W269" i="21"/>
  <c r="V269" i="21"/>
  <c r="U269" i="21"/>
  <c r="T269" i="21"/>
  <c r="AD268" i="21"/>
  <c r="AE267" i="21" s="1"/>
  <c r="AE268" i="21" s="1"/>
  <c r="AF267" i="21" s="1"/>
  <c r="AF268" i="21" s="1"/>
  <c r="AG267" i="21" s="1"/>
  <c r="AG268" i="21" s="1"/>
  <c r="AH267" i="21" s="1"/>
  <c r="AH268" i="21" s="1"/>
  <c r="AI267" i="21" s="1"/>
  <c r="AI268" i="21" s="1"/>
  <c r="AJ267" i="21" s="1"/>
  <c r="AJ268" i="21" s="1"/>
  <c r="AK267" i="21" s="1"/>
  <c r="AK268" i="21" s="1"/>
  <c r="AL267" i="21" s="1"/>
  <c r="AL268" i="21" s="1"/>
  <c r="AC268" i="21"/>
  <c r="Y268" i="21"/>
  <c r="W268" i="21"/>
  <c r="V268" i="21"/>
  <c r="U268" i="21"/>
  <c r="T268" i="21"/>
  <c r="AD267" i="21"/>
  <c r="W267" i="21"/>
  <c r="V267" i="21"/>
  <c r="Y267" i="21" s="1"/>
  <c r="U267" i="21"/>
  <c r="T267" i="21"/>
  <c r="W266" i="21"/>
  <c r="V266" i="21"/>
  <c r="U266" i="21"/>
  <c r="T266" i="21"/>
  <c r="Y266" i="21" s="1"/>
  <c r="Y265" i="21"/>
  <c r="W265" i="21"/>
  <c r="V265" i="21"/>
  <c r="U265" i="21"/>
  <c r="T265" i="21"/>
  <c r="Y264" i="21"/>
  <c r="W264" i="21"/>
  <c r="V264" i="21"/>
  <c r="U264" i="21"/>
  <c r="T264" i="21"/>
  <c r="W263" i="21"/>
  <c r="V263" i="21"/>
  <c r="Y263" i="21" s="1"/>
  <c r="U263" i="21"/>
  <c r="T263" i="21"/>
  <c r="W262" i="21"/>
  <c r="V262" i="21"/>
  <c r="Y262" i="21" s="1"/>
  <c r="U262" i="21"/>
  <c r="T262" i="21"/>
  <c r="Y261" i="21"/>
  <c r="W261" i="21"/>
  <c r="V261" i="21"/>
  <c r="U261" i="21"/>
  <c r="T261" i="21"/>
  <c r="Y260" i="21"/>
  <c r="W260" i="21"/>
  <c r="V260" i="21"/>
  <c r="U260" i="21"/>
  <c r="T260" i="21"/>
  <c r="W259" i="21"/>
  <c r="V259" i="21"/>
  <c r="Y259" i="21" s="1"/>
  <c r="U259" i="21"/>
  <c r="T259" i="21"/>
  <c r="W258" i="21"/>
  <c r="V258" i="21"/>
  <c r="Y258" i="21" s="1"/>
  <c r="U258" i="21"/>
  <c r="T258" i="21"/>
  <c r="Y257" i="21"/>
  <c r="W257" i="21"/>
  <c r="V257" i="21"/>
  <c r="U257" i="21"/>
  <c r="T257" i="21"/>
  <c r="Y256" i="21"/>
  <c r="W256" i="21"/>
  <c r="V256" i="21"/>
  <c r="U256" i="21"/>
  <c r="T256" i="21"/>
  <c r="W255" i="21"/>
  <c r="V255" i="21"/>
  <c r="Y255" i="21" s="1"/>
  <c r="U255" i="21"/>
  <c r="T255" i="21"/>
  <c r="W254" i="21"/>
  <c r="V254" i="21"/>
  <c r="Y254" i="21" s="1"/>
  <c r="U254" i="21"/>
  <c r="T254" i="21"/>
  <c r="Y253" i="21"/>
  <c r="W253" i="21"/>
  <c r="V253" i="21"/>
  <c r="U253" i="21"/>
  <c r="T253" i="21"/>
  <c r="AA252" i="21"/>
  <c r="AB253" i="21" s="1"/>
  <c r="AA253" i="21" s="1"/>
  <c r="AB254" i="21" s="1"/>
  <c r="AA254" i="21" s="1"/>
  <c r="AB255" i="21" s="1"/>
  <c r="AA255" i="21" s="1"/>
  <c r="AB256" i="21" s="1"/>
  <c r="AA256" i="21" s="1"/>
  <c r="AB257" i="21" s="1"/>
  <c r="AA257" i="21" s="1"/>
  <c r="AB258" i="21" s="1"/>
  <c r="AA258" i="21" s="1"/>
  <c r="AB259" i="21" s="1"/>
  <c r="AA259" i="21" s="1"/>
  <c r="AB260" i="21" s="1"/>
  <c r="AA260" i="21" s="1"/>
  <c r="AB261" i="21" s="1"/>
  <c r="AA261" i="21" s="1"/>
  <c r="AB262" i="21" s="1"/>
  <c r="AA262" i="21" s="1"/>
  <c r="AB263" i="21" s="1"/>
  <c r="AA263" i="21" s="1"/>
  <c r="AB264" i="21" s="1"/>
  <c r="AA264" i="21" s="1"/>
  <c r="W252" i="21"/>
  <c r="Y252" i="21" s="1"/>
  <c r="V252" i="21"/>
  <c r="U252" i="21"/>
  <c r="T252" i="21"/>
  <c r="AC251" i="21"/>
  <c r="W251" i="21"/>
  <c r="V251" i="21"/>
  <c r="U251" i="21"/>
  <c r="T251" i="21"/>
  <c r="AD250" i="21"/>
  <c r="AD251" i="21" s="1"/>
  <c r="AE250" i="21" s="1"/>
  <c r="AE251" i="21" s="1"/>
  <c r="AF250" i="21" s="1"/>
  <c r="AF251" i="21" s="1"/>
  <c r="AG250" i="21" s="1"/>
  <c r="AG251" i="21" s="1"/>
  <c r="AH250" i="21" s="1"/>
  <c r="AH251" i="21" s="1"/>
  <c r="AI250" i="21" s="1"/>
  <c r="AI251" i="21" s="1"/>
  <c r="AJ250" i="21" s="1"/>
  <c r="AJ251" i="21" s="1"/>
  <c r="AK250" i="21" s="1"/>
  <c r="AK251" i="21" s="1"/>
  <c r="AL250" i="21" s="1"/>
  <c r="AL251" i="21" s="1"/>
  <c r="W250" i="21"/>
  <c r="V250" i="21"/>
  <c r="U250" i="21"/>
  <c r="T250" i="21"/>
  <c r="Y250" i="21" s="1"/>
  <c r="W249" i="21"/>
  <c r="V249" i="21"/>
  <c r="U249" i="21"/>
  <c r="T249" i="21"/>
  <c r="W248" i="21"/>
  <c r="V248" i="21"/>
  <c r="U248" i="21"/>
  <c r="T248" i="21"/>
  <c r="W247" i="21"/>
  <c r="V247" i="21"/>
  <c r="U247" i="21"/>
  <c r="T247" i="21"/>
  <c r="Y247" i="21" s="1"/>
  <c r="W246" i="21"/>
  <c r="V246" i="21"/>
  <c r="U246" i="21"/>
  <c r="T246" i="21"/>
  <c r="W245" i="21"/>
  <c r="V245" i="21"/>
  <c r="U245" i="21"/>
  <c r="T245" i="21"/>
  <c r="Y245" i="21" s="1"/>
  <c r="W244" i="21"/>
  <c r="V244" i="21"/>
  <c r="U244" i="21"/>
  <c r="T244" i="21"/>
  <c r="W243" i="21"/>
  <c r="V243" i="21"/>
  <c r="U243" i="21"/>
  <c r="T243" i="21"/>
  <c r="W242" i="21"/>
  <c r="V242" i="21"/>
  <c r="U242" i="21"/>
  <c r="T242" i="21"/>
  <c r="Y242" i="21" s="1"/>
  <c r="W241" i="21"/>
  <c r="V241" i="21"/>
  <c r="U241" i="21"/>
  <c r="T241" i="21"/>
  <c r="W240" i="21"/>
  <c r="V240" i="21"/>
  <c r="U240" i="21"/>
  <c r="T240" i="21"/>
  <c r="W239" i="21"/>
  <c r="V239" i="21"/>
  <c r="U239" i="21"/>
  <c r="T239" i="21"/>
  <c r="Y239" i="21" s="1"/>
  <c r="W238" i="21"/>
  <c r="V238" i="21"/>
  <c r="U238" i="21"/>
  <c r="T238" i="21"/>
  <c r="W237" i="21"/>
  <c r="V237" i="21"/>
  <c r="U237" i="21"/>
  <c r="T237" i="21"/>
  <c r="Y237" i="21" s="1"/>
  <c r="AA236" i="21"/>
  <c r="AB237" i="21" s="1"/>
  <c r="AA237" i="21" s="1"/>
  <c r="AB238" i="21" s="1"/>
  <c r="AA238" i="21" s="1"/>
  <c r="AB239" i="21" s="1"/>
  <c r="AA239" i="21" s="1"/>
  <c r="AB240" i="21" s="1"/>
  <c r="AA240" i="21" s="1"/>
  <c r="AB241" i="21" s="1"/>
  <c r="AA241" i="21" s="1"/>
  <c r="AB242" i="21" s="1"/>
  <c r="AA242" i="21" s="1"/>
  <c r="AB243" i="21" s="1"/>
  <c r="AA243" i="21" s="1"/>
  <c r="AB244" i="21" s="1"/>
  <c r="AA244" i="21" s="1"/>
  <c r="AB245" i="21" s="1"/>
  <c r="AA245" i="21" s="1"/>
  <c r="AB246" i="21" s="1"/>
  <c r="AA246" i="21" s="1"/>
  <c r="AB247" i="21" s="1"/>
  <c r="AA247" i="21" s="1"/>
  <c r="AB248" i="21" s="1"/>
  <c r="AA248" i="21" s="1"/>
  <c r="W236" i="21"/>
  <c r="V236" i="21"/>
  <c r="U236" i="21"/>
  <c r="T236" i="21"/>
  <c r="Y236" i="21" s="1"/>
  <c r="AD235" i="21"/>
  <c r="AE234" i="21" s="1"/>
  <c r="AE235" i="21" s="1"/>
  <c r="AF234" i="21" s="1"/>
  <c r="AF235" i="21" s="1"/>
  <c r="AG234" i="21" s="1"/>
  <c r="AG235" i="21" s="1"/>
  <c r="AH234" i="21" s="1"/>
  <c r="AH235" i="21" s="1"/>
  <c r="AI234" i="21" s="1"/>
  <c r="AI235" i="21" s="1"/>
  <c r="AJ234" i="21" s="1"/>
  <c r="AJ235" i="21" s="1"/>
  <c r="AK234" i="21" s="1"/>
  <c r="AK235" i="21" s="1"/>
  <c r="AL234" i="21" s="1"/>
  <c r="AL235" i="21" s="1"/>
  <c r="AC235" i="21"/>
  <c r="Y235" i="21"/>
  <c r="W235" i="21"/>
  <c r="V235" i="21"/>
  <c r="U235" i="21"/>
  <c r="T235" i="21"/>
  <c r="AD234" i="21"/>
  <c r="Y234" i="21"/>
  <c r="W234" i="21"/>
  <c r="V234" i="21"/>
  <c r="U234" i="21"/>
  <c r="T234" i="21"/>
  <c r="W233" i="21"/>
  <c r="V233" i="21"/>
  <c r="U233" i="21"/>
  <c r="T233" i="21"/>
  <c r="Y233" i="21" s="1"/>
  <c r="W232" i="21"/>
  <c r="V232" i="21"/>
  <c r="U232" i="21"/>
  <c r="T232" i="21"/>
  <c r="Y231" i="21"/>
  <c r="W231" i="21"/>
  <c r="V231" i="21"/>
  <c r="U231" i="21"/>
  <c r="T231" i="21"/>
  <c r="W230" i="21"/>
  <c r="Y230" i="21" s="1"/>
  <c r="V230" i="21"/>
  <c r="U230" i="21"/>
  <c r="T230" i="21"/>
  <c r="Y229" i="21"/>
  <c r="W229" i="21"/>
  <c r="V229" i="21"/>
  <c r="U229" i="21"/>
  <c r="T229" i="21"/>
  <c r="W228" i="21"/>
  <c r="Y228" i="21" s="1"/>
  <c r="V228" i="21"/>
  <c r="U228" i="21"/>
  <c r="T228" i="21"/>
  <c r="Y227" i="21"/>
  <c r="W227" i="21"/>
  <c r="V227" i="21"/>
  <c r="U227" i="21"/>
  <c r="T227" i="21"/>
  <c r="W226" i="21"/>
  <c r="Y226" i="21" s="1"/>
  <c r="V226" i="21"/>
  <c r="U226" i="21"/>
  <c r="T226" i="21"/>
  <c r="W225" i="21"/>
  <c r="Y225" i="21" s="1"/>
  <c r="V225" i="21"/>
  <c r="U225" i="21"/>
  <c r="T225" i="21"/>
  <c r="W224" i="21"/>
  <c r="Y224" i="21" s="1"/>
  <c r="V224" i="21"/>
  <c r="U224" i="21"/>
  <c r="T224" i="21"/>
  <c r="W223" i="21"/>
  <c r="Y223" i="21" s="1"/>
  <c r="V223" i="21"/>
  <c r="U223" i="21"/>
  <c r="T223" i="21"/>
  <c r="W222" i="21"/>
  <c r="Y222" i="21" s="1"/>
  <c r="V222" i="21"/>
  <c r="U222" i="21"/>
  <c r="T222" i="21"/>
  <c r="W221" i="21"/>
  <c r="Y221" i="21" s="1"/>
  <c r="V221" i="21"/>
  <c r="U221" i="21"/>
  <c r="T221" i="21"/>
  <c r="W220" i="21"/>
  <c r="Y220" i="21" s="1"/>
  <c r="V220" i="21"/>
  <c r="U220" i="21"/>
  <c r="T220" i="21"/>
  <c r="AA219" i="21"/>
  <c r="AB220" i="21" s="1"/>
  <c r="AA220" i="21" s="1"/>
  <c r="AB221" i="21" s="1"/>
  <c r="AA221" i="21" s="1"/>
  <c r="AB222" i="21" s="1"/>
  <c r="AA222" i="21" s="1"/>
  <c r="AB223" i="21" s="1"/>
  <c r="AA223" i="21" s="1"/>
  <c r="AB224" i="21" s="1"/>
  <c r="AA224" i="21" s="1"/>
  <c r="AB225" i="21" s="1"/>
  <c r="AA225" i="21" s="1"/>
  <c r="AB226" i="21" s="1"/>
  <c r="AA226" i="21" s="1"/>
  <c r="AB227" i="21" s="1"/>
  <c r="AA227" i="21" s="1"/>
  <c r="AB228" i="21" s="1"/>
  <c r="AA228" i="21" s="1"/>
  <c r="AB229" i="21" s="1"/>
  <c r="AA229" i="21" s="1"/>
  <c r="AB230" i="21" s="1"/>
  <c r="AA230" i="21" s="1"/>
  <c r="AB231" i="21" s="1"/>
  <c r="AA231" i="21" s="1"/>
  <c r="W219" i="21"/>
  <c r="V219" i="21"/>
  <c r="U219" i="21"/>
  <c r="T219" i="21"/>
  <c r="AE218" i="21"/>
  <c r="AF217" i="21" s="1"/>
  <c r="AF218" i="21" s="1"/>
  <c r="AG217" i="21" s="1"/>
  <c r="AG218" i="21" s="1"/>
  <c r="AH217" i="21" s="1"/>
  <c r="AH218" i="21" s="1"/>
  <c r="AI217" i="21" s="1"/>
  <c r="AI218" i="21" s="1"/>
  <c r="AJ217" i="21" s="1"/>
  <c r="AJ218" i="21" s="1"/>
  <c r="AK217" i="21" s="1"/>
  <c r="AK218" i="21" s="1"/>
  <c r="AL217" i="21" s="1"/>
  <c r="AL218" i="21" s="1"/>
  <c r="AC218" i="21"/>
  <c r="AD217" i="21" s="1"/>
  <c r="AD218" i="21" s="1"/>
  <c r="AE217" i="21" s="1"/>
  <c r="W218" i="21"/>
  <c r="V218" i="21"/>
  <c r="U218" i="21"/>
  <c r="T218" i="21"/>
  <c r="Y218" i="21" s="1"/>
  <c r="W217" i="21"/>
  <c r="Y217" i="21" s="1"/>
  <c r="V217" i="21"/>
  <c r="U217" i="21"/>
  <c r="T217" i="21"/>
  <c r="W216" i="21"/>
  <c r="V216" i="21"/>
  <c r="U216" i="21"/>
  <c r="T216" i="21"/>
  <c r="W215" i="21"/>
  <c r="V215" i="21"/>
  <c r="U215" i="21"/>
  <c r="T215" i="21"/>
  <c r="Y215" i="21" s="1"/>
  <c r="W214" i="21"/>
  <c r="V214" i="21"/>
  <c r="U214" i="21"/>
  <c r="T214" i="21"/>
  <c r="W213" i="21"/>
  <c r="V213" i="21"/>
  <c r="U213" i="21"/>
  <c r="T213" i="21"/>
  <c r="Y213" i="21" s="1"/>
  <c r="W212" i="21"/>
  <c r="V212" i="21"/>
  <c r="U212" i="21"/>
  <c r="T212" i="21"/>
  <c r="Y212" i="21" s="1"/>
  <c r="W211" i="21"/>
  <c r="V211" i="21"/>
  <c r="U211" i="21"/>
  <c r="T211" i="21"/>
  <c r="W210" i="21"/>
  <c r="V210" i="21"/>
  <c r="U210" i="21"/>
  <c r="T210" i="21"/>
  <c r="Y210" i="21" s="1"/>
  <c r="W209" i="21"/>
  <c r="V209" i="21"/>
  <c r="U209" i="21"/>
  <c r="T209" i="21"/>
  <c r="Y209" i="21" s="1"/>
  <c r="W208" i="21"/>
  <c r="V208" i="21"/>
  <c r="U208" i="21"/>
  <c r="T208" i="21"/>
  <c r="W207" i="21"/>
  <c r="V207" i="21"/>
  <c r="U207" i="21"/>
  <c r="T207" i="21"/>
  <c r="Y207" i="21" s="1"/>
  <c r="W206" i="21"/>
  <c r="V206" i="21"/>
  <c r="U206" i="21"/>
  <c r="T206" i="21"/>
  <c r="AB205" i="21"/>
  <c r="AA205" i="21" s="1"/>
  <c r="AB206" i="21" s="1"/>
  <c r="AA206" i="21" s="1"/>
  <c r="AB207" i="21" s="1"/>
  <c r="AA207" i="21" s="1"/>
  <c r="AB208" i="21" s="1"/>
  <c r="AA208" i="21" s="1"/>
  <c r="AB209" i="21" s="1"/>
  <c r="AA209" i="21" s="1"/>
  <c r="AB210" i="21" s="1"/>
  <c r="AA210" i="21" s="1"/>
  <c r="AB211" i="21" s="1"/>
  <c r="AA211" i="21" s="1"/>
  <c r="AB212" i="21" s="1"/>
  <c r="AA212" i="21" s="1"/>
  <c r="AB213" i="21" s="1"/>
  <c r="AA213" i="21" s="1"/>
  <c r="AB214" i="21" s="1"/>
  <c r="AA214" i="21" s="1"/>
  <c r="AB215" i="21" s="1"/>
  <c r="AA215" i="21" s="1"/>
  <c r="W205" i="21"/>
  <c r="V205" i="21"/>
  <c r="U205" i="21"/>
  <c r="T205" i="21"/>
  <c r="Y205" i="21" s="1"/>
  <c r="W204" i="21"/>
  <c r="V204" i="21"/>
  <c r="U204" i="21"/>
  <c r="T204" i="21"/>
  <c r="Y204" i="21" s="1"/>
  <c r="AA203" i="21"/>
  <c r="AB204" i="21" s="1"/>
  <c r="AA204" i="21" s="1"/>
  <c r="W203" i="21"/>
  <c r="V203" i="21"/>
  <c r="U203" i="21"/>
  <c r="T203" i="21"/>
  <c r="Y203" i="21" s="1"/>
  <c r="AD202" i="21"/>
  <c r="AE201" i="21" s="1"/>
  <c r="AE202" i="21" s="1"/>
  <c r="AF201" i="21" s="1"/>
  <c r="AF202" i="21" s="1"/>
  <c r="AG201" i="21" s="1"/>
  <c r="AG202" i="21" s="1"/>
  <c r="AH201" i="21" s="1"/>
  <c r="AH202" i="21" s="1"/>
  <c r="AI201" i="21" s="1"/>
  <c r="AI202" i="21" s="1"/>
  <c r="AJ201" i="21" s="1"/>
  <c r="AJ202" i="21" s="1"/>
  <c r="AK201" i="21" s="1"/>
  <c r="AK202" i="21" s="1"/>
  <c r="AL201" i="21" s="1"/>
  <c r="AL202" i="21" s="1"/>
  <c r="AC202" i="21"/>
  <c r="AD201" i="21" s="1"/>
  <c r="W202" i="21"/>
  <c r="V202" i="21"/>
  <c r="U202" i="21"/>
  <c r="T202" i="21"/>
  <c r="Y202" i="21" s="1"/>
  <c r="W201" i="21"/>
  <c r="Y201" i="21" s="1"/>
  <c r="V201" i="21"/>
  <c r="U201" i="21"/>
  <c r="T201" i="21"/>
  <c r="Y200" i="21"/>
  <c r="W200" i="21"/>
  <c r="V200" i="21"/>
  <c r="U200" i="21"/>
  <c r="T200" i="21"/>
  <c r="W199" i="21"/>
  <c r="Y199" i="21" s="1"/>
  <c r="V199" i="21"/>
  <c r="U199" i="21"/>
  <c r="T199" i="21"/>
  <c r="W198" i="21"/>
  <c r="Y198" i="21" s="1"/>
  <c r="V198" i="21"/>
  <c r="U198" i="21"/>
  <c r="T198" i="21"/>
  <c r="W197" i="21"/>
  <c r="Y197" i="21" s="1"/>
  <c r="V197" i="21"/>
  <c r="U197" i="21"/>
  <c r="T197" i="21"/>
  <c r="W196" i="21"/>
  <c r="Y196" i="21" s="1"/>
  <c r="V196" i="21"/>
  <c r="U196" i="21"/>
  <c r="T196" i="21"/>
  <c r="W195" i="21"/>
  <c r="Y195" i="21" s="1"/>
  <c r="V195" i="21"/>
  <c r="U195" i="21"/>
  <c r="T195" i="21"/>
  <c r="W194" i="21"/>
  <c r="Y194" i="21" s="1"/>
  <c r="V194" i="21"/>
  <c r="U194" i="21"/>
  <c r="T194" i="21"/>
  <c r="W193" i="21"/>
  <c r="Y193" i="21" s="1"/>
  <c r="V193" i="21"/>
  <c r="U193" i="21"/>
  <c r="T193" i="21"/>
  <c r="W192" i="21"/>
  <c r="Y192" i="21" s="1"/>
  <c r="V192" i="21"/>
  <c r="U192" i="21"/>
  <c r="T192" i="21"/>
  <c r="W191" i="21"/>
  <c r="Y191" i="21" s="1"/>
  <c r="V191" i="21"/>
  <c r="U191" i="21"/>
  <c r="T191" i="21"/>
  <c r="W190" i="21"/>
  <c r="Y190" i="21" s="1"/>
  <c r="V190" i="21"/>
  <c r="U190" i="21"/>
  <c r="T190" i="21"/>
  <c r="W189" i="21"/>
  <c r="Y189" i="21" s="1"/>
  <c r="V189" i="21"/>
  <c r="U189" i="21"/>
  <c r="T189" i="21"/>
  <c r="W188" i="21"/>
  <c r="Y188" i="21" s="1"/>
  <c r="V188" i="21"/>
  <c r="U188" i="21"/>
  <c r="T188" i="21"/>
  <c r="W187" i="21"/>
  <c r="Y187" i="21" s="1"/>
  <c r="V187" i="21"/>
  <c r="U187" i="21"/>
  <c r="T187" i="21"/>
  <c r="AA186" i="21"/>
  <c r="AB187" i="21" s="1"/>
  <c r="AA187" i="21" s="1"/>
  <c r="AB188" i="21" s="1"/>
  <c r="AA188" i="21" s="1"/>
  <c r="AB189" i="21" s="1"/>
  <c r="AA189" i="21" s="1"/>
  <c r="AB190" i="21" s="1"/>
  <c r="AA190" i="21" s="1"/>
  <c r="AB191" i="21" s="1"/>
  <c r="AA191" i="21" s="1"/>
  <c r="AB192" i="21" s="1"/>
  <c r="AA192" i="21" s="1"/>
  <c r="AB193" i="21" s="1"/>
  <c r="AA193" i="21" s="1"/>
  <c r="AB194" i="21" s="1"/>
  <c r="AA194" i="21" s="1"/>
  <c r="AB195" i="21" s="1"/>
  <c r="AA195" i="21" s="1"/>
  <c r="AB196" i="21" s="1"/>
  <c r="AA196" i="21" s="1"/>
  <c r="AB197" i="21" s="1"/>
  <c r="AA197" i="21" s="1"/>
  <c r="AB198" i="21" s="1"/>
  <c r="AA198" i="21" s="1"/>
  <c r="W186" i="21"/>
  <c r="V186" i="21"/>
  <c r="U186" i="21"/>
  <c r="T186" i="21"/>
  <c r="AK185" i="21"/>
  <c r="AL184" i="21" s="1"/>
  <c r="AL185" i="21" s="1"/>
  <c r="AC185" i="21"/>
  <c r="AD184" i="21" s="1"/>
  <c r="AD185" i="21" s="1"/>
  <c r="AE184" i="21" s="1"/>
  <c r="AE185" i="21" s="1"/>
  <c r="AF184" i="21" s="1"/>
  <c r="AF185" i="21" s="1"/>
  <c r="AG184" i="21" s="1"/>
  <c r="AG185" i="21" s="1"/>
  <c r="AH184" i="21" s="1"/>
  <c r="AH185" i="21" s="1"/>
  <c r="AI184" i="21" s="1"/>
  <c r="AI185" i="21" s="1"/>
  <c r="AJ184" i="21" s="1"/>
  <c r="AJ185" i="21" s="1"/>
  <c r="AK184" i="21" s="1"/>
  <c r="W185" i="21"/>
  <c r="V185" i="21"/>
  <c r="U185" i="21"/>
  <c r="T185" i="21"/>
  <c r="Y185" i="21" s="1"/>
  <c r="Y184" i="21"/>
  <c r="W184" i="21"/>
  <c r="V184" i="21"/>
  <c r="U184" i="21"/>
  <c r="T184" i="21"/>
  <c r="W183" i="21"/>
  <c r="V183" i="21"/>
  <c r="U183" i="21"/>
  <c r="T183" i="21"/>
  <c r="Y183" i="21" s="1"/>
  <c r="W182" i="21"/>
  <c r="V182" i="21"/>
  <c r="U182" i="21"/>
  <c r="T182" i="21"/>
  <c r="W181" i="21"/>
  <c r="V181" i="21"/>
  <c r="U181" i="21"/>
  <c r="T181" i="21"/>
  <c r="Y181" i="21" s="1"/>
  <c r="W180" i="21"/>
  <c r="V180" i="21"/>
  <c r="U180" i="21"/>
  <c r="T180" i="21"/>
  <c r="Y180" i="21" s="1"/>
  <c r="W179" i="21"/>
  <c r="V179" i="21"/>
  <c r="U179" i="21"/>
  <c r="T179" i="21"/>
  <c r="W178" i="21"/>
  <c r="V178" i="21"/>
  <c r="U178" i="21"/>
  <c r="T178" i="21"/>
  <c r="Y178" i="21" s="1"/>
  <c r="W177" i="21"/>
  <c r="V177" i="21"/>
  <c r="U177" i="21"/>
  <c r="T177" i="21"/>
  <c r="Y177" i="21" s="1"/>
  <c r="W176" i="21"/>
  <c r="V176" i="21"/>
  <c r="U176" i="21"/>
  <c r="T176" i="21"/>
  <c r="W175" i="21"/>
  <c r="V175" i="21"/>
  <c r="U175" i="21"/>
  <c r="T175" i="21"/>
  <c r="W174" i="21"/>
  <c r="V174" i="21"/>
  <c r="U174" i="21"/>
  <c r="T174" i="21"/>
  <c r="W173" i="21"/>
  <c r="V173" i="21"/>
  <c r="U173" i="21"/>
  <c r="T173" i="21"/>
  <c r="W172" i="21"/>
  <c r="V172" i="21"/>
  <c r="U172" i="21"/>
  <c r="T172" i="21"/>
  <c r="Y172" i="21" s="1"/>
  <c r="W171" i="21"/>
  <c r="V171" i="21"/>
  <c r="U171" i="21"/>
  <c r="T171" i="21"/>
  <c r="AA170" i="21"/>
  <c r="AB171" i="21" s="1"/>
  <c r="AA171" i="21" s="1"/>
  <c r="AB172" i="21" s="1"/>
  <c r="AA172" i="21" s="1"/>
  <c r="AB173" i="21" s="1"/>
  <c r="AA173" i="21" s="1"/>
  <c r="AB174" i="21" s="1"/>
  <c r="AA174" i="21" s="1"/>
  <c r="AB175" i="21" s="1"/>
  <c r="AA175" i="21" s="1"/>
  <c r="AB176" i="21" s="1"/>
  <c r="AA176" i="21" s="1"/>
  <c r="AB177" i="21" s="1"/>
  <c r="AA177" i="21" s="1"/>
  <c r="AB178" i="21" s="1"/>
  <c r="AA178" i="21" s="1"/>
  <c r="AB179" i="21" s="1"/>
  <c r="AA179" i="21" s="1"/>
  <c r="AB180" i="21" s="1"/>
  <c r="AA180" i="21" s="1"/>
  <c r="AB181" i="21" s="1"/>
  <c r="AA181" i="21" s="1"/>
  <c r="AB182" i="21" s="1"/>
  <c r="AA182" i="21" s="1"/>
  <c r="W170" i="21"/>
  <c r="V170" i="21"/>
  <c r="U170" i="21"/>
  <c r="T170" i="21"/>
  <c r="AD169" i="21"/>
  <c r="AE168" i="21" s="1"/>
  <c r="AE169" i="21" s="1"/>
  <c r="AF168" i="21" s="1"/>
  <c r="AF169" i="21" s="1"/>
  <c r="AG168" i="21" s="1"/>
  <c r="AG169" i="21" s="1"/>
  <c r="AH168" i="21" s="1"/>
  <c r="AH169" i="21" s="1"/>
  <c r="AI168" i="21" s="1"/>
  <c r="AI169" i="21" s="1"/>
  <c r="AJ168" i="21" s="1"/>
  <c r="AJ169" i="21" s="1"/>
  <c r="AK168" i="21" s="1"/>
  <c r="AK169" i="21" s="1"/>
  <c r="AL168" i="21" s="1"/>
  <c r="AL169" i="21" s="1"/>
  <c r="AC169" i="21"/>
  <c r="AD168" i="21" s="1"/>
  <c r="Y169" i="21"/>
  <c r="W169" i="21"/>
  <c r="V169" i="21"/>
  <c r="U169" i="21"/>
  <c r="T169" i="21"/>
  <c r="W168" i="21"/>
  <c r="Y168" i="21" s="1"/>
  <c r="V168" i="21"/>
  <c r="U168" i="21"/>
  <c r="T168" i="21"/>
  <c r="W167" i="21"/>
  <c r="V167" i="21"/>
  <c r="U167" i="21"/>
  <c r="T167" i="21"/>
  <c r="Y167" i="21" s="1"/>
  <c r="W166" i="21"/>
  <c r="V166" i="21"/>
  <c r="U166" i="21"/>
  <c r="T166" i="21"/>
  <c r="W165" i="21"/>
  <c r="V165" i="21"/>
  <c r="U165" i="21"/>
  <c r="T165" i="21"/>
  <c r="Y165" i="21" s="1"/>
  <c r="W164" i="21"/>
  <c r="V164" i="21"/>
  <c r="U164" i="21"/>
  <c r="T164" i="21"/>
  <c r="W163" i="21"/>
  <c r="V163" i="21"/>
  <c r="U163" i="21"/>
  <c r="T163" i="21"/>
  <c r="Y163" i="21" s="1"/>
  <c r="W162" i="21"/>
  <c r="V162" i="21"/>
  <c r="U162" i="21"/>
  <c r="T162" i="21"/>
  <c r="W161" i="21"/>
  <c r="V161" i="21"/>
  <c r="U161" i="21"/>
  <c r="T161" i="21"/>
  <c r="Y161" i="21" s="1"/>
  <c r="W160" i="21"/>
  <c r="V160" i="21"/>
  <c r="U160" i="21"/>
  <c r="T160" i="21"/>
  <c r="W159" i="21"/>
  <c r="V159" i="21"/>
  <c r="U159" i="21"/>
  <c r="T159" i="21"/>
  <c r="Y159" i="21" s="1"/>
  <c r="W158" i="21"/>
  <c r="V158" i="21"/>
  <c r="U158" i="21"/>
  <c r="T158" i="21"/>
  <c r="W157" i="21"/>
  <c r="V157" i="21"/>
  <c r="U157" i="21"/>
  <c r="T157" i="21"/>
  <c r="Y157" i="21" s="1"/>
  <c r="W156" i="21"/>
  <c r="V156" i="21"/>
  <c r="U156" i="21"/>
  <c r="T156" i="21"/>
  <c r="W155" i="21"/>
  <c r="V155" i="21"/>
  <c r="U155" i="21"/>
  <c r="T155" i="21"/>
  <c r="Y155" i="21" s="1"/>
  <c r="W154" i="21"/>
  <c r="V154" i="21"/>
  <c r="U154" i="21"/>
  <c r="T154" i="21"/>
  <c r="AA153" i="21"/>
  <c r="AB154" i="21" s="1"/>
  <c r="AA154" i="21" s="1"/>
  <c r="AB155" i="21" s="1"/>
  <c r="AA155" i="21" s="1"/>
  <c r="AB156" i="21" s="1"/>
  <c r="AA156" i="21" s="1"/>
  <c r="AB157" i="21" s="1"/>
  <c r="AA157" i="21" s="1"/>
  <c r="AB158" i="21" s="1"/>
  <c r="AA158" i="21" s="1"/>
  <c r="AB159" i="21" s="1"/>
  <c r="AA159" i="21" s="1"/>
  <c r="AB160" i="21" s="1"/>
  <c r="AA160" i="21" s="1"/>
  <c r="AB161" i="21" s="1"/>
  <c r="AA161" i="21" s="1"/>
  <c r="AB162" i="21" s="1"/>
  <c r="AA162" i="21" s="1"/>
  <c r="AB163" i="21" s="1"/>
  <c r="AA163" i="21" s="1"/>
  <c r="AB164" i="21" s="1"/>
  <c r="AA164" i="21" s="1"/>
  <c r="AB165" i="21" s="1"/>
  <c r="AA165" i="21" s="1"/>
  <c r="W153" i="21"/>
  <c r="V153" i="21"/>
  <c r="Y153" i="21" s="1"/>
  <c r="U153" i="21"/>
  <c r="T153" i="21"/>
  <c r="AG152" i="21"/>
  <c r="AH151" i="21" s="1"/>
  <c r="AH152" i="21" s="1"/>
  <c r="AI151" i="21" s="1"/>
  <c r="AI152" i="21" s="1"/>
  <c r="AJ151" i="21" s="1"/>
  <c r="AJ152" i="21" s="1"/>
  <c r="AK151" i="21" s="1"/>
  <c r="AK152" i="21" s="1"/>
  <c r="AL151" i="21" s="1"/>
  <c r="AL152" i="21" s="1"/>
  <c r="AE152" i="21"/>
  <c r="AF151" i="21" s="1"/>
  <c r="AF152" i="21" s="1"/>
  <c r="AG151" i="21" s="1"/>
  <c r="AD152" i="21"/>
  <c r="AC152" i="21"/>
  <c r="W152" i="21"/>
  <c r="V152" i="21"/>
  <c r="U152" i="21"/>
  <c r="T152" i="21"/>
  <c r="Y152" i="21" s="1"/>
  <c r="AE151" i="21"/>
  <c r="AD151" i="21"/>
  <c r="Y151" i="21"/>
  <c r="W151" i="21"/>
  <c r="V151" i="21"/>
  <c r="U151" i="21"/>
  <c r="T151" i="21"/>
  <c r="W150" i="21"/>
  <c r="V150" i="21"/>
  <c r="U150" i="21"/>
  <c r="T150" i="21"/>
  <c r="Y150" i="21" s="1"/>
  <c r="W149" i="21"/>
  <c r="Y149" i="21" s="1"/>
  <c r="V149" i="21"/>
  <c r="U149" i="21"/>
  <c r="T149" i="21"/>
  <c r="W148" i="21"/>
  <c r="V148" i="21"/>
  <c r="U148" i="21"/>
  <c r="T148" i="21"/>
  <c r="Y148" i="21" s="1"/>
  <c r="W147" i="21"/>
  <c r="V147" i="21"/>
  <c r="U147" i="21"/>
  <c r="T147" i="21"/>
  <c r="Y147" i="21" s="1"/>
  <c r="W146" i="21"/>
  <c r="V146" i="21"/>
  <c r="U146" i="21"/>
  <c r="T146" i="21"/>
  <c r="Y146" i="21" s="1"/>
  <c r="W145" i="21"/>
  <c r="V145" i="21"/>
  <c r="U145" i="21"/>
  <c r="T145" i="21"/>
  <c r="Y145" i="21" s="1"/>
  <c r="W144" i="21"/>
  <c r="V144" i="21"/>
  <c r="U144" i="21"/>
  <c r="T144" i="21"/>
  <c r="Y144" i="21" s="1"/>
  <c r="W143" i="21"/>
  <c r="V143" i="21"/>
  <c r="U143" i="21"/>
  <c r="T143" i="21"/>
  <c r="Y143" i="21" s="1"/>
  <c r="W142" i="21"/>
  <c r="V142" i="21"/>
  <c r="U142" i="21"/>
  <c r="T142" i="21"/>
  <c r="Y142" i="21" s="1"/>
  <c r="W141" i="21"/>
  <c r="V141" i="21"/>
  <c r="U141" i="21"/>
  <c r="T141" i="21"/>
  <c r="Y141" i="21" s="1"/>
  <c r="W140" i="21"/>
  <c r="V140" i="21"/>
  <c r="U140" i="21"/>
  <c r="T140" i="21"/>
  <c r="Y140" i="21" s="1"/>
  <c r="W139" i="21"/>
  <c r="V139" i="21"/>
  <c r="U139" i="21"/>
  <c r="T139" i="21"/>
  <c r="Y139" i="21" s="1"/>
  <c r="W138" i="21"/>
  <c r="V138" i="21"/>
  <c r="U138" i="21"/>
  <c r="T138" i="21"/>
  <c r="Y138" i="21" s="1"/>
  <c r="AA137" i="21"/>
  <c r="AB138" i="21" s="1"/>
  <c r="AA138" i="21" s="1"/>
  <c r="AB139" i="21" s="1"/>
  <c r="AA139" i="21" s="1"/>
  <c r="AB140" i="21" s="1"/>
  <c r="AA140" i="21" s="1"/>
  <c r="AB141" i="21" s="1"/>
  <c r="AA141" i="21" s="1"/>
  <c r="AB142" i="21" s="1"/>
  <c r="AA142" i="21" s="1"/>
  <c r="AB143" i="21" s="1"/>
  <c r="AA143" i="21" s="1"/>
  <c r="AB144" i="21" s="1"/>
  <c r="AA144" i="21" s="1"/>
  <c r="AB145" i="21" s="1"/>
  <c r="AA145" i="21" s="1"/>
  <c r="AB146" i="21" s="1"/>
  <c r="AA146" i="21" s="1"/>
  <c r="AB147" i="21" s="1"/>
  <c r="AA147" i="21" s="1"/>
  <c r="AB148" i="21" s="1"/>
  <c r="AA148" i="21" s="1"/>
  <c r="AB149" i="21" s="1"/>
  <c r="AA149" i="21" s="1"/>
  <c r="W137" i="21"/>
  <c r="V137" i="21"/>
  <c r="U137" i="21"/>
  <c r="T137" i="21"/>
  <c r="Y137" i="21" s="1"/>
  <c r="AF136" i="21"/>
  <c r="AG135" i="21" s="1"/>
  <c r="AG136" i="21" s="1"/>
  <c r="AH135" i="21" s="1"/>
  <c r="AH136" i="21" s="1"/>
  <c r="AI135" i="21" s="1"/>
  <c r="AI136" i="21" s="1"/>
  <c r="AJ135" i="21" s="1"/>
  <c r="AJ136" i="21" s="1"/>
  <c r="AK135" i="21" s="1"/>
  <c r="AK136" i="21" s="1"/>
  <c r="AL135" i="21" s="1"/>
  <c r="AL136" i="21" s="1"/>
  <c r="AE136" i="21"/>
  <c r="AF135" i="21" s="1"/>
  <c r="AC136" i="21"/>
  <c r="W136" i="21"/>
  <c r="V136" i="21"/>
  <c r="U136" i="21"/>
  <c r="T136" i="21"/>
  <c r="Y136" i="21" s="1"/>
  <c r="AD135" i="21"/>
  <c r="AD136" i="21" s="1"/>
  <c r="AE135" i="21" s="1"/>
  <c r="Y135" i="21"/>
  <c r="W135" i="21"/>
  <c r="V135" i="21"/>
  <c r="U135" i="21"/>
  <c r="T135" i="21"/>
  <c r="W134" i="21"/>
  <c r="V134" i="21"/>
  <c r="U134" i="21"/>
  <c r="T134" i="21"/>
  <c r="W133" i="21"/>
  <c r="V133" i="21"/>
  <c r="U133" i="21"/>
  <c r="T133" i="21"/>
  <c r="Y133" i="21" s="1"/>
  <c r="W132" i="21"/>
  <c r="V132" i="21"/>
  <c r="U132" i="21"/>
  <c r="T132" i="21"/>
  <c r="Y132" i="21" s="1"/>
  <c r="W131" i="21"/>
  <c r="V131" i="21"/>
  <c r="U131" i="21"/>
  <c r="T131" i="21"/>
  <c r="Y131" i="21" s="1"/>
  <c r="W130" i="21"/>
  <c r="V130" i="21"/>
  <c r="U130" i="21"/>
  <c r="T130" i="21"/>
  <c r="Y130" i="21" s="1"/>
  <c r="W129" i="21"/>
  <c r="V129" i="21"/>
  <c r="U129" i="21"/>
  <c r="T129" i="21"/>
  <c r="Y129" i="21" s="1"/>
  <c r="W128" i="21"/>
  <c r="V128" i="21"/>
  <c r="U128" i="21"/>
  <c r="T128" i="21"/>
  <c r="Y128" i="21" s="1"/>
  <c r="W127" i="21"/>
  <c r="V127" i="21"/>
  <c r="U127" i="21"/>
  <c r="T127" i="21"/>
  <c r="Y127" i="21" s="1"/>
  <c r="W126" i="21"/>
  <c r="V126" i="21"/>
  <c r="U126" i="21"/>
  <c r="T126" i="21"/>
  <c r="Y126" i="21" s="1"/>
  <c r="W125" i="21"/>
  <c r="V125" i="21"/>
  <c r="U125" i="21"/>
  <c r="T125" i="21"/>
  <c r="Y125" i="21" s="1"/>
  <c r="W124" i="21"/>
  <c r="V124" i="21"/>
  <c r="U124" i="21"/>
  <c r="T124" i="21"/>
  <c r="Y124" i="21" s="1"/>
  <c r="W123" i="21"/>
  <c r="V123" i="21"/>
  <c r="U123" i="21"/>
  <c r="T123" i="21"/>
  <c r="Y123" i="21" s="1"/>
  <c r="W122" i="21"/>
  <c r="V122" i="21"/>
  <c r="U122" i="21"/>
  <c r="T122" i="21"/>
  <c r="Y122" i="21" s="1"/>
  <c r="W121" i="21"/>
  <c r="V121" i="21"/>
  <c r="U121" i="21"/>
  <c r="T121" i="21"/>
  <c r="Y121" i="21" s="1"/>
  <c r="AA120" i="21"/>
  <c r="AB121" i="21" s="1"/>
  <c r="AA121" i="21" s="1"/>
  <c r="AB122" i="21" s="1"/>
  <c r="AA122" i="21" s="1"/>
  <c r="AB123" i="21" s="1"/>
  <c r="AA123" i="21" s="1"/>
  <c r="AB124" i="21" s="1"/>
  <c r="AA124" i="21" s="1"/>
  <c r="AB125" i="21" s="1"/>
  <c r="AA125" i="21" s="1"/>
  <c r="AB126" i="21" s="1"/>
  <c r="AA126" i="21" s="1"/>
  <c r="AB127" i="21" s="1"/>
  <c r="AA127" i="21" s="1"/>
  <c r="AB128" i="21" s="1"/>
  <c r="AA128" i="21" s="1"/>
  <c r="AB129" i="21" s="1"/>
  <c r="AA129" i="21" s="1"/>
  <c r="AB130" i="21" s="1"/>
  <c r="AA130" i="21" s="1"/>
  <c r="AB131" i="21" s="1"/>
  <c r="AA131" i="21" s="1"/>
  <c r="AB132" i="21" s="1"/>
  <c r="AA132" i="21" s="1"/>
  <c r="W120" i="21"/>
  <c r="V120" i="21"/>
  <c r="Y120" i="21" s="1"/>
  <c r="U120" i="21"/>
  <c r="T120" i="21"/>
  <c r="AD119" i="21"/>
  <c r="AC119" i="21"/>
  <c r="Y119" i="21"/>
  <c r="W119" i="21"/>
  <c r="V119" i="21"/>
  <c r="U119" i="21"/>
  <c r="T119" i="21"/>
  <c r="AG118" i="21"/>
  <c r="AG119" i="21" s="1"/>
  <c r="AH118" i="21" s="1"/>
  <c r="AH119" i="21" s="1"/>
  <c r="AI118" i="21" s="1"/>
  <c r="AI119" i="21" s="1"/>
  <c r="AJ118" i="21" s="1"/>
  <c r="AJ119" i="21" s="1"/>
  <c r="AK118" i="21" s="1"/>
  <c r="AK119" i="21" s="1"/>
  <c r="AL118" i="21" s="1"/>
  <c r="AL119" i="21" s="1"/>
  <c r="AF118" i="21"/>
  <c r="AF119" i="21" s="1"/>
  <c r="AE118" i="21"/>
  <c r="AE119" i="21" s="1"/>
  <c r="AD118" i="21"/>
  <c r="W118" i="21"/>
  <c r="V118" i="21"/>
  <c r="U118" i="21"/>
  <c r="T118" i="21"/>
  <c r="Y118" i="21" s="1"/>
  <c r="Y117" i="21"/>
  <c r="W117" i="21"/>
  <c r="V117" i="21"/>
  <c r="U117" i="21"/>
  <c r="T117" i="21"/>
  <c r="W116" i="21"/>
  <c r="V116" i="21"/>
  <c r="U116" i="21"/>
  <c r="T116" i="21"/>
  <c r="Y116" i="21" s="1"/>
  <c r="Y115" i="21"/>
  <c r="W115" i="21"/>
  <c r="V115" i="21"/>
  <c r="U115" i="21"/>
  <c r="T115" i="21"/>
  <c r="W114" i="21"/>
  <c r="V114" i="21"/>
  <c r="U114" i="21"/>
  <c r="T114" i="21"/>
  <c r="Y114" i="21" s="1"/>
  <c r="Y113" i="21"/>
  <c r="W113" i="21"/>
  <c r="V113" i="21"/>
  <c r="U113" i="21"/>
  <c r="T113" i="21"/>
  <c r="W112" i="21"/>
  <c r="V112" i="21"/>
  <c r="U112" i="21"/>
  <c r="T112" i="21"/>
  <c r="Y112" i="21" s="1"/>
  <c r="W111" i="21"/>
  <c r="V111" i="21"/>
  <c r="U111" i="21"/>
  <c r="T111" i="21"/>
  <c r="Y111" i="21" s="1"/>
  <c r="W110" i="21"/>
  <c r="V110" i="21"/>
  <c r="U110" i="21"/>
  <c r="T110" i="21"/>
  <c r="Y110" i="21" s="1"/>
  <c r="W109" i="21"/>
  <c r="V109" i="21"/>
  <c r="U109" i="21"/>
  <c r="T109" i="21"/>
  <c r="Y109" i="21" s="1"/>
  <c r="W108" i="21"/>
  <c r="V108" i="21"/>
  <c r="U108" i="21"/>
  <c r="T108" i="21"/>
  <c r="Y108" i="21" s="1"/>
  <c r="W107" i="21"/>
  <c r="V107" i="21"/>
  <c r="U107" i="21"/>
  <c r="T107" i="21"/>
  <c r="Y107" i="21" s="1"/>
  <c r="W106" i="21"/>
  <c r="V106" i="21"/>
  <c r="U106" i="21"/>
  <c r="T106" i="21"/>
  <c r="Y106" i="21" s="1"/>
  <c r="W105" i="21"/>
  <c r="V105" i="21"/>
  <c r="U105" i="21"/>
  <c r="T105" i="21"/>
  <c r="Y105" i="21" s="1"/>
  <c r="AA104" i="21"/>
  <c r="AB105" i="21" s="1"/>
  <c r="AA105" i="21" s="1"/>
  <c r="AB106" i="21" s="1"/>
  <c r="AA106" i="21" s="1"/>
  <c r="AB107" i="21" s="1"/>
  <c r="AA107" i="21" s="1"/>
  <c r="AB108" i="21" s="1"/>
  <c r="AA108" i="21" s="1"/>
  <c r="AB109" i="21" s="1"/>
  <c r="AA109" i="21" s="1"/>
  <c r="AB110" i="21" s="1"/>
  <c r="AA110" i="21" s="1"/>
  <c r="AB111" i="21" s="1"/>
  <c r="AA111" i="21" s="1"/>
  <c r="AB112" i="21" s="1"/>
  <c r="AA112" i="21" s="1"/>
  <c r="AB113" i="21" s="1"/>
  <c r="AA113" i="21" s="1"/>
  <c r="AB114" i="21" s="1"/>
  <c r="AA114" i="21" s="1"/>
  <c r="AB115" i="21" s="1"/>
  <c r="AA115" i="21" s="1"/>
  <c r="AB116" i="21" s="1"/>
  <c r="AA116" i="21" s="1"/>
  <c r="Y104" i="21"/>
  <c r="W104" i="21"/>
  <c r="V104" i="21"/>
  <c r="U104" i="21"/>
  <c r="T104" i="21"/>
  <c r="AC103" i="21"/>
  <c r="AD102" i="21" s="1"/>
  <c r="AD103" i="21" s="1"/>
  <c r="AE102" i="21" s="1"/>
  <c r="AE103" i="21" s="1"/>
  <c r="AF102" i="21" s="1"/>
  <c r="AF103" i="21" s="1"/>
  <c r="Y103" i="21"/>
  <c r="W103" i="21"/>
  <c r="V103" i="21"/>
  <c r="U103" i="21"/>
  <c r="T103" i="21"/>
  <c r="AH102" i="21"/>
  <c r="AH103" i="21" s="1"/>
  <c r="AI102" i="21" s="1"/>
  <c r="AI103" i="21" s="1"/>
  <c r="AJ102" i="21" s="1"/>
  <c r="AJ103" i="21" s="1"/>
  <c r="AK102" i="21" s="1"/>
  <c r="AK103" i="21" s="1"/>
  <c r="AL102" i="21" s="1"/>
  <c r="AL103" i="21" s="1"/>
  <c r="AG102" i="21"/>
  <c r="AG103" i="21" s="1"/>
  <c r="W102" i="21"/>
  <c r="V102" i="21"/>
  <c r="U102" i="21"/>
  <c r="T102" i="21"/>
  <c r="Y101" i="21"/>
  <c r="W101" i="21"/>
  <c r="V101" i="21"/>
  <c r="U101" i="21"/>
  <c r="T101" i="21"/>
  <c r="W100" i="21"/>
  <c r="V100" i="21"/>
  <c r="U100" i="21"/>
  <c r="T100" i="21"/>
  <c r="W99" i="21"/>
  <c r="V99" i="21"/>
  <c r="U99" i="21"/>
  <c r="T99" i="21"/>
  <c r="Y99" i="21" s="1"/>
  <c r="W98" i="21"/>
  <c r="V98" i="21"/>
  <c r="U98" i="21"/>
  <c r="T98" i="21"/>
  <c r="W97" i="21"/>
  <c r="V97" i="21"/>
  <c r="U97" i="21"/>
  <c r="T97" i="21"/>
  <c r="Y97" i="21" s="1"/>
  <c r="W96" i="21"/>
  <c r="V96" i="21"/>
  <c r="U96" i="21"/>
  <c r="T96" i="21"/>
  <c r="W95" i="21"/>
  <c r="V95" i="21"/>
  <c r="U95" i="21"/>
  <c r="T95" i="21"/>
  <c r="Y95" i="21" s="1"/>
  <c r="W94" i="21"/>
  <c r="V94" i="21"/>
  <c r="U94" i="21"/>
  <c r="T94" i="21"/>
  <c r="W93" i="21"/>
  <c r="V93" i="21"/>
  <c r="U93" i="21"/>
  <c r="T93" i="21"/>
  <c r="Y93" i="21" s="1"/>
  <c r="W92" i="21"/>
  <c r="V92" i="21"/>
  <c r="U92" i="21"/>
  <c r="T92" i="21"/>
  <c r="W91" i="21"/>
  <c r="V91" i="21"/>
  <c r="U91" i="21"/>
  <c r="T91" i="21"/>
  <c r="Y91" i="21" s="1"/>
  <c r="W90" i="21"/>
  <c r="V90" i="21"/>
  <c r="U90" i="21"/>
  <c r="T90" i="21"/>
  <c r="W89" i="21"/>
  <c r="V89" i="21"/>
  <c r="U89" i="21"/>
  <c r="T89" i="21"/>
  <c r="Y89" i="21" s="1"/>
  <c r="W88" i="21"/>
  <c r="V88" i="21"/>
  <c r="U88" i="21"/>
  <c r="T88" i="21"/>
  <c r="AA87" i="21"/>
  <c r="AB88" i="21" s="1"/>
  <c r="AA88" i="21" s="1"/>
  <c r="AB89" i="21" s="1"/>
  <c r="AA89" i="21" s="1"/>
  <c r="AB90" i="21" s="1"/>
  <c r="AA90" i="21" s="1"/>
  <c r="AB91" i="21" s="1"/>
  <c r="AA91" i="21" s="1"/>
  <c r="AB92" i="21" s="1"/>
  <c r="AA92" i="21" s="1"/>
  <c r="AB93" i="21" s="1"/>
  <c r="AA93" i="21" s="1"/>
  <c r="AB94" i="21" s="1"/>
  <c r="AA94" i="21" s="1"/>
  <c r="AB95" i="21" s="1"/>
  <c r="AA95" i="21" s="1"/>
  <c r="AB96" i="21" s="1"/>
  <c r="AA96" i="21" s="1"/>
  <c r="AB97" i="21" s="1"/>
  <c r="AA97" i="21" s="1"/>
  <c r="AB98" i="21" s="1"/>
  <c r="AA98" i="21" s="1"/>
  <c r="AB99" i="21" s="1"/>
  <c r="AA99" i="21" s="1"/>
  <c r="W87" i="21"/>
  <c r="V87" i="21"/>
  <c r="U87" i="21"/>
  <c r="T87" i="21"/>
  <c r="Y87" i="21" s="1"/>
  <c r="AC86" i="21"/>
  <c r="AD85" i="21" s="1"/>
  <c r="AD86" i="21" s="1"/>
  <c r="AE85" i="21" s="1"/>
  <c r="AE86" i="21" s="1"/>
  <c r="AF85" i="21" s="1"/>
  <c r="AF86" i="21" s="1"/>
  <c r="AG85" i="21" s="1"/>
  <c r="AG86" i="21" s="1"/>
  <c r="AH85" i="21" s="1"/>
  <c r="AH86" i="21" s="1"/>
  <c r="AI85" i="21" s="1"/>
  <c r="AI86" i="21" s="1"/>
  <c r="AJ85" i="21" s="1"/>
  <c r="AJ86" i="21" s="1"/>
  <c r="AK85" i="21" s="1"/>
  <c r="AK86" i="21" s="1"/>
  <c r="AL85" i="21" s="1"/>
  <c r="AL86" i="21" s="1"/>
  <c r="Y86" i="21"/>
  <c r="W86" i="21"/>
  <c r="V86" i="21"/>
  <c r="U86" i="21"/>
  <c r="T86" i="21"/>
  <c r="W85" i="21"/>
  <c r="Y85" i="21" s="1"/>
  <c r="V85" i="21"/>
  <c r="U85" i="21"/>
  <c r="T85" i="21"/>
  <c r="W84" i="21"/>
  <c r="V84" i="21"/>
  <c r="U84" i="21"/>
  <c r="T84" i="21"/>
  <c r="Y84" i="21" s="1"/>
  <c r="W83" i="21"/>
  <c r="V83" i="21"/>
  <c r="U83" i="21"/>
  <c r="T83" i="21"/>
  <c r="Y83" i="21" s="1"/>
  <c r="W82" i="21"/>
  <c r="V82" i="21"/>
  <c r="U82" i="21"/>
  <c r="T82" i="21"/>
  <c r="Y82" i="21" s="1"/>
  <c r="W81" i="21"/>
  <c r="V81" i="21"/>
  <c r="U81" i="21"/>
  <c r="T81" i="21"/>
  <c r="Y81" i="21" s="1"/>
  <c r="W80" i="21"/>
  <c r="V80" i="21"/>
  <c r="U80" i="21"/>
  <c r="T80" i="21"/>
  <c r="Y80" i="21" s="1"/>
  <c r="W79" i="21"/>
  <c r="V79" i="21"/>
  <c r="U79" i="21"/>
  <c r="T79" i="21"/>
  <c r="Y79" i="21" s="1"/>
  <c r="W78" i="21"/>
  <c r="V78" i="21"/>
  <c r="U78" i="21"/>
  <c r="T78" i="21"/>
  <c r="Y78" i="21" s="1"/>
  <c r="W77" i="21"/>
  <c r="V77" i="21"/>
  <c r="U77" i="21"/>
  <c r="T77" i="21"/>
  <c r="Y77" i="21" s="1"/>
  <c r="W76" i="21"/>
  <c r="V76" i="21"/>
  <c r="U76" i="21"/>
  <c r="T76" i="21"/>
  <c r="Y76" i="21" s="1"/>
  <c r="W75" i="21"/>
  <c r="V75" i="21"/>
  <c r="U75" i="21"/>
  <c r="T75" i="21"/>
  <c r="Y75" i="21" s="1"/>
  <c r="W74" i="21"/>
  <c r="V74" i="21"/>
  <c r="U74" i="21"/>
  <c r="T74" i="21"/>
  <c r="Y74" i="21" s="1"/>
  <c r="W73" i="21"/>
  <c r="V73" i="21"/>
  <c r="U73" i="21"/>
  <c r="T73" i="21"/>
  <c r="Y73" i="21" s="1"/>
  <c r="W72" i="21"/>
  <c r="V72" i="21"/>
  <c r="U72" i="21"/>
  <c r="T72" i="21"/>
  <c r="Y72" i="21" s="1"/>
  <c r="AA71" i="21"/>
  <c r="AB72" i="21" s="1"/>
  <c r="AA72" i="21" s="1"/>
  <c r="AB73" i="21" s="1"/>
  <c r="AA73" i="21" s="1"/>
  <c r="AB74" i="21" s="1"/>
  <c r="AA74" i="21" s="1"/>
  <c r="AB75" i="21" s="1"/>
  <c r="AA75" i="21" s="1"/>
  <c r="AB76" i="21" s="1"/>
  <c r="AA76" i="21" s="1"/>
  <c r="AB77" i="21" s="1"/>
  <c r="AA77" i="21" s="1"/>
  <c r="AB78" i="21" s="1"/>
  <c r="AA78" i="21" s="1"/>
  <c r="AB79" i="21" s="1"/>
  <c r="AA79" i="21" s="1"/>
  <c r="AB80" i="21" s="1"/>
  <c r="AA80" i="21" s="1"/>
  <c r="AB81" i="21" s="1"/>
  <c r="AA81" i="21" s="1"/>
  <c r="AB82" i="21" s="1"/>
  <c r="AA82" i="21" s="1"/>
  <c r="AB83" i="21" s="1"/>
  <c r="AA83" i="21" s="1"/>
  <c r="W71" i="21"/>
  <c r="V71" i="21"/>
  <c r="Y71" i="21" s="1"/>
  <c r="U71" i="21"/>
  <c r="T71" i="21"/>
  <c r="AC70" i="21"/>
  <c r="AD69" i="21" s="1"/>
  <c r="AD70" i="21" s="1"/>
  <c r="AE69" i="21" s="1"/>
  <c r="AE70" i="21" s="1"/>
  <c r="AF69" i="21" s="1"/>
  <c r="AF70" i="21" s="1"/>
  <c r="AG69" i="21" s="1"/>
  <c r="AG70" i="21" s="1"/>
  <c r="AH69" i="21" s="1"/>
  <c r="AH70" i="21" s="1"/>
  <c r="AI69" i="21" s="1"/>
  <c r="AI70" i="21" s="1"/>
  <c r="AJ69" i="21" s="1"/>
  <c r="AJ70" i="21" s="1"/>
  <c r="AK69" i="21" s="1"/>
  <c r="AK70" i="21" s="1"/>
  <c r="AL69" i="21" s="1"/>
  <c r="AL70" i="21" s="1"/>
  <c r="Y70" i="21"/>
  <c r="W70" i="21"/>
  <c r="V70" i="21"/>
  <c r="U70" i="21"/>
  <c r="T70" i="21"/>
  <c r="W69" i="21"/>
  <c r="V69" i="21"/>
  <c r="Y69" i="21" s="1"/>
  <c r="U69" i="21"/>
  <c r="T69" i="21"/>
  <c r="Y68" i="21"/>
  <c r="W68" i="21"/>
  <c r="V68" i="21"/>
  <c r="U68" i="21"/>
  <c r="T68" i="21"/>
  <c r="W67" i="21"/>
  <c r="V67" i="21"/>
  <c r="Y67" i="21" s="1"/>
  <c r="U67" i="21"/>
  <c r="T67" i="21"/>
  <c r="W66" i="21"/>
  <c r="V66" i="21"/>
  <c r="Y66" i="21" s="1"/>
  <c r="U66" i="21"/>
  <c r="T66" i="21"/>
  <c r="W65" i="21"/>
  <c r="V65" i="21"/>
  <c r="U65" i="21"/>
  <c r="T65" i="21"/>
  <c r="Y65" i="21" s="1"/>
  <c r="W64" i="21"/>
  <c r="V64" i="21"/>
  <c r="U64" i="21"/>
  <c r="T64" i="21"/>
  <c r="W63" i="21"/>
  <c r="V63" i="21"/>
  <c r="U63" i="21"/>
  <c r="T63" i="21"/>
  <c r="Y63" i="21" s="1"/>
  <c r="W62" i="21"/>
  <c r="V62" i="21"/>
  <c r="U62" i="21"/>
  <c r="T62" i="21"/>
  <c r="W61" i="21"/>
  <c r="V61" i="21"/>
  <c r="U61" i="21"/>
  <c r="T61" i="21"/>
  <c r="Y61" i="21" s="1"/>
  <c r="W60" i="21"/>
  <c r="V60" i="21"/>
  <c r="U60" i="21"/>
  <c r="T60" i="21"/>
  <c r="W59" i="21"/>
  <c r="V59" i="21"/>
  <c r="U59" i="21"/>
  <c r="T59" i="21"/>
  <c r="Y59" i="21" s="1"/>
  <c r="W58" i="21"/>
  <c r="V58" i="21"/>
  <c r="U58" i="21"/>
  <c r="T58" i="21"/>
  <c r="W57" i="21"/>
  <c r="V57" i="21"/>
  <c r="U57" i="21"/>
  <c r="T57" i="21"/>
  <c r="Y57" i="21" s="1"/>
  <c r="W56" i="21"/>
  <c r="V56" i="21"/>
  <c r="U56" i="21"/>
  <c r="T56" i="21"/>
  <c r="W55" i="21"/>
  <c r="V55" i="21"/>
  <c r="U55" i="21"/>
  <c r="T55" i="21"/>
  <c r="Y55" i="21" s="1"/>
  <c r="AA54" i="21"/>
  <c r="AB55" i="21" s="1"/>
  <c r="AA55" i="21" s="1"/>
  <c r="AB56" i="21" s="1"/>
  <c r="AA56" i="21" s="1"/>
  <c r="AB57" i="21" s="1"/>
  <c r="AA57" i="21" s="1"/>
  <c r="AB58" i="21" s="1"/>
  <c r="AA58" i="21" s="1"/>
  <c r="AB59" i="21" s="1"/>
  <c r="AA59" i="21" s="1"/>
  <c r="AB60" i="21" s="1"/>
  <c r="AA60" i="21" s="1"/>
  <c r="AB61" i="21" s="1"/>
  <c r="AA61" i="21" s="1"/>
  <c r="AB62" i="21" s="1"/>
  <c r="AA62" i="21" s="1"/>
  <c r="AB63" i="21" s="1"/>
  <c r="AA63" i="21" s="1"/>
  <c r="AB64" i="21" s="1"/>
  <c r="AA64" i="21" s="1"/>
  <c r="AB65" i="21" s="1"/>
  <c r="AA65" i="21" s="1"/>
  <c r="AB66" i="21" s="1"/>
  <c r="AA66" i="21" s="1"/>
  <c r="W54" i="21"/>
  <c r="V54" i="21"/>
  <c r="U54" i="21"/>
  <c r="T54" i="21"/>
  <c r="Y54" i="21" s="1"/>
  <c r="AD53" i="21"/>
  <c r="AE52" i="21" s="1"/>
  <c r="AE53" i="21" s="1"/>
  <c r="AF52" i="21" s="1"/>
  <c r="AF53" i="21" s="1"/>
  <c r="AG52" i="21" s="1"/>
  <c r="AG53" i="21" s="1"/>
  <c r="AH52" i="21" s="1"/>
  <c r="AH53" i="21" s="1"/>
  <c r="AC53" i="21"/>
  <c r="AD52" i="21" s="1"/>
  <c r="W53" i="21"/>
  <c r="V53" i="21"/>
  <c r="Y53" i="21" s="1"/>
  <c r="U53" i="21"/>
  <c r="T53" i="21"/>
  <c r="AI52" i="21"/>
  <c r="AI53" i="21" s="1"/>
  <c r="AJ52" i="21" s="1"/>
  <c r="AJ53" i="21" s="1"/>
  <c r="AK52" i="21" s="1"/>
  <c r="AK53" i="21" s="1"/>
  <c r="AL52" i="21" s="1"/>
  <c r="AL53" i="21" s="1"/>
  <c r="W52" i="21"/>
  <c r="Y52" i="21" s="1"/>
  <c r="V52" i="21"/>
  <c r="U52" i="21"/>
  <c r="T52" i="21"/>
  <c r="W51" i="21"/>
  <c r="V51" i="21"/>
  <c r="U51" i="21"/>
  <c r="T51" i="21"/>
  <c r="Y51" i="21" s="1"/>
  <c r="W50" i="21"/>
  <c r="V50" i="21"/>
  <c r="U50" i="21"/>
  <c r="T50" i="21"/>
  <c r="Y50" i="21" s="1"/>
  <c r="W49" i="21"/>
  <c r="V49" i="21"/>
  <c r="U49" i="21"/>
  <c r="T49" i="21"/>
  <c r="Y49" i="21" s="1"/>
  <c r="W48" i="21"/>
  <c r="V48" i="21"/>
  <c r="U48" i="21"/>
  <c r="T48" i="21"/>
  <c r="Y48" i="21" s="1"/>
  <c r="W47" i="21"/>
  <c r="V47" i="21"/>
  <c r="U47" i="21"/>
  <c r="T47" i="21"/>
  <c r="Y47" i="21" s="1"/>
  <c r="W46" i="21"/>
  <c r="V46" i="21"/>
  <c r="U46" i="21"/>
  <c r="T46" i="21"/>
  <c r="Y46" i="21" s="1"/>
  <c r="W45" i="21"/>
  <c r="V45" i="21"/>
  <c r="U45" i="21"/>
  <c r="T45" i="21"/>
  <c r="Y45" i="21" s="1"/>
  <c r="W44" i="21"/>
  <c r="V44" i="21"/>
  <c r="U44" i="21"/>
  <c r="T44" i="21"/>
  <c r="W43" i="21"/>
  <c r="V43" i="21"/>
  <c r="U43" i="21"/>
  <c r="T43" i="21"/>
  <c r="W42" i="21"/>
  <c r="V42" i="21"/>
  <c r="U42" i="21"/>
  <c r="T42" i="21"/>
  <c r="W41" i="21"/>
  <c r="V41" i="21"/>
  <c r="U41" i="21"/>
  <c r="T41" i="21"/>
  <c r="W40" i="21"/>
  <c r="V40" i="21"/>
  <c r="U40" i="21"/>
  <c r="T40" i="21"/>
  <c r="Y40" i="21" s="1"/>
  <c r="AB39" i="21"/>
  <c r="AA39" i="21" s="1"/>
  <c r="AB40" i="21" s="1"/>
  <c r="AA40" i="21" s="1"/>
  <c r="AB41" i="21" s="1"/>
  <c r="AA41" i="21" s="1"/>
  <c r="AB42" i="21" s="1"/>
  <c r="AA42" i="21" s="1"/>
  <c r="AB43" i="21" s="1"/>
  <c r="AA43" i="21" s="1"/>
  <c r="AB44" i="21" s="1"/>
  <c r="AA44" i="21" s="1"/>
  <c r="AB45" i="21" s="1"/>
  <c r="AA45" i="21" s="1"/>
  <c r="AB46" i="21" s="1"/>
  <c r="AA46" i="21" s="1"/>
  <c r="AB47" i="21" s="1"/>
  <c r="AA47" i="21" s="1"/>
  <c r="AB48" i="21" s="1"/>
  <c r="AA48" i="21" s="1"/>
  <c r="AB49" i="21" s="1"/>
  <c r="AA49" i="21" s="1"/>
  <c r="AB50" i="21" s="1"/>
  <c r="AA50" i="21" s="1"/>
  <c r="W39" i="21"/>
  <c r="V39" i="21"/>
  <c r="U39" i="21"/>
  <c r="T39" i="21"/>
  <c r="Y39" i="21" s="1"/>
  <c r="AA38" i="21"/>
  <c r="Y38" i="21"/>
  <c r="W38" i="21"/>
  <c r="V38" i="21"/>
  <c r="U38" i="21"/>
  <c r="T38" i="21"/>
  <c r="AE37" i="21"/>
  <c r="AC37" i="21"/>
  <c r="AD36" i="21" s="1"/>
  <c r="AD37" i="21" s="1"/>
  <c r="AE36" i="21" s="1"/>
  <c r="W37" i="21"/>
  <c r="V37" i="21"/>
  <c r="U37" i="21"/>
  <c r="T37" i="21"/>
  <c r="Y37" i="21" s="1"/>
  <c r="AF36" i="21"/>
  <c r="AF37" i="21" s="1"/>
  <c r="AG36" i="21" s="1"/>
  <c r="AG37" i="21" s="1"/>
  <c r="AH36" i="21" s="1"/>
  <c r="AH37" i="21" s="1"/>
  <c r="AI36" i="21" s="1"/>
  <c r="AI37" i="21" s="1"/>
  <c r="AJ36" i="21" s="1"/>
  <c r="AJ37" i="21" s="1"/>
  <c r="AK36" i="21" s="1"/>
  <c r="AK37" i="21" s="1"/>
  <c r="AL36" i="21" s="1"/>
  <c r="AL37" i="21" s="1"/>
  <c r="W36" i="21"/>
  <c r="V36" i="21"/>
  <c r="U36" i="21"/>
  <c r="T36" i="21"/>
  <c r="Y36" i="21" s="1"/>
  <c r="Y35" i="21"/>
  <c r="W35" i="21"/>
  <c r="V35" i="21"/>
  <c r="U35" i="21"/>
  <c r="T35" i="21"/>
  <c r="Y34" i="21"/>
  <c r="W34" i="21"/>
  <c r="V34" i="21"/>
  <c r="U34" i="21"/>
  <c r="T34" i="21"/>
  <c r="Y33" i="21"/>
  <c r="W33" i="21"/>
  <c r="V33" i="21"/>
  <c r="U33" i="21"/>
  <c r="T33" i="21"/>
  <c r="Y32" i="21"/>
  <c r="W32" i="21"/>
  <c r="V32" i="21"/>
  <c r="U32" i="21"/>
  <c r="T32" i="21"/>
  <c r="Y31" i="21"/>
  <c r="W31" i="21"/>
  <c r="V31" i="21"/>
  <c r="U31" i="21"/>
  <c r="T31" i="21"/>
  <c r="W30" i="21"/>
  <c r="V30" i="21"/>
  <c r="U30" i="21"/>
  <c r="T30" i="21"/>
  <c r="Y30" i="21" s="1"/>
  <c r="W29" i="21"/>
  <c r="V29" i="21"/>
  <c r="U29" i="21"/>
  <c r="T29" i="21"/>
  <c r="Y29" i="21" s="1"/>
  <c r="W28" i="21"/>
  <c r="V28" i="21"/>
  <c r="U28" i="21"/>
  <c r="T28" i="21"/>
  <c r="Y28" i="21" s="1"/>
  <c r="Y27" i="21"/>
  <c r="W27" i="21"/>
  <c r="V27" i="21"/>
  <c r="U27" i="21"/>
  <c r="T27" i="21"/>
  <c r="Y26" i="21"/>
  <c r="W26" i="21"/>
  <c r="V26" i="21"/>
  <c r="U26" i="21"/>
  <c r="T26" i="21"/>
  <c r="Y25" i="21"/>
  <c r="W25" i="21"/>
  <c r="V25" i="21"/>
  <c r="U25" i="21"/>
  <c r="T25" i="21"/>
  <c r="Y24" i="21"/>
  <c r="W24" i="21"/>
  <c r="V24" i="21"/>
  <c r="U24" i="21"/>
  <c r="T24" i="21"/>
  <c r="Y23" i="21"/>
  <c r="W23" i="21"/>
  <c r="V23" i="21"/>
  <c r="U23" i="21"/>
  <c r="T23" i="21"/>
  <c r="Y22" i="21"/>
  <c r="W22" i="21"/>
  <c r="V22" i="21"/>
  <c r="U22" i="21"/>
  <c r="T22" i="21"/>
  <c r="Y21" i="21"/>
  <c r="W21" i="21"/>
  <c r="V21" i="21"/>
  <c r="U21" i="21"/>
  <c r="T21" i="21"/>
  <c r="AA20" i="21"/>
  <c r="AB21" i="21" s="1"/>
  <c r="AA21" i="21" s="1"/>
  <c r="AB22" i="21" s="1"/>
  <c r="AA22" i="21" s="1"/>
  <c r="AB23" i="21" s="1"/>
  <c r="AA23" i="21" s="1"/>
  <c r="AB24" i="21" s="1"/>
  <c r="AA24" i="21" s="1"/>
  <c r="AB25" i="21" s="1"/>
  <c r="AA25" i="21" s="1"/>
  <c r="AB26" i="21" s="1"/>
  <c r="AA26" i="21" s="1"/>
  <c r="AB27" i="21" s="1"/>
  <c r="AA27" i="21" s="1"/>
  <c r="AB28" i="21" s="1"/>
  <c r="AA28" i="21" s="1"/>
  <c r="AB29" i="21" s="1"/>
  <c r="AA29" i="21" s="1"/>
  <c r="AB30" i="21" s="1"/>
  <c r="AA30" i="21" s="1"/>
  <c r="AB31" i="21" s="1"/>
  <c r="AA31" i="21" s="1"/>
  <c r="AB32" i="21" s="1"/>
  <c r="AA32" i="21" s="1"/>
  <c r="Y20" i="21"/>
  <c r="W20" i="21"/>
  <c r="V20" i="21"/>
  <c r="U20" i="21"/>
  <c r="T20" i="21"/>
  <c r="AC19" i="21"/>
  <c r="W19" i="21"/>
  <c r="V19" i="21"/>
  <c r="U19" i="21"/>
  <c r="T19" i="21"/>
  <c r="Y19" i="21" s="1"/>
  <c r="AD18" i="21"/>
  <c r="AD19" i="21" s="1"/>
  <c r="AE18" i="21" s="1"/>
  <c r="AE19" i="21" s="1"/>
  <c r="AF18" i="21" s="1"/>
  <c r="AF19" i="21" s="1"/>
  <c r="AG18" i="21" s="1"/>
  <c r="AG19" i="21" s="1"/>
  <c r="AH18" i="21" s="1"/>
  <c r="AH19" i="21" s="1"/>
  <c r="AI18" i="21" s="1"/>
  <c r="AI19" i="21" s="1"/>
  <c r="AJ18" i="21" s="1"/>
  <c r="AJ19" i="21" s="1"/>
  <c r="AK18" i="21" s="1"/>
  <c r="AK19" i="21" s="1"/>
  <c r="AL18" i="21" s="1"/>
  <c r="AL19" i="21" s="1"/>
  <c r="W18" i="21"/>
  <c r="V18" i="21"/>
  <c r="U18" i="21"/>
  <c r="T18" i="21"/>
  <c r="Y18" i="21" s="1"/>
  <c r="W17" i="21"/>
  <c r="V17" i="21"/>
  <c r="U17" i="21"/>
  <c r="T17" i="21"/>
  <c r="Y17" i="21" s="1"/>
  <c r="W16" i="21"/>
  <c r="V16" i="21"/>
  <c r="U16" i="21"/>
  <c r="T16" i="21"/>
  <c r="Y16" i="21" s="1"/>
  <c r="Y15" i="21"/>
  <c r="W15" i="21"/>
  <c r="V15" i="21"/>
  <c r="U15" i="21"/>
  <c r="T15" i="21"/>
  <c r="Y14" i="21"/>
  <c r="W14" i="21"/>
  <c r="V14" i="21"/>
  <c r="U14" i="21"/>
  <c r="T14" i="21"/>
  <c r="Y13" i="21"/>
  <c r="W13" i="21"/>
  <c r="V13" i="21"/>
  <c r="U13" i="21"/>
  <c r="T13" i="21"/>
  <c r="W12" i="21"/>
  <c r="V12" i="21"/>
  <c r="U12" i="21"/>
  <c r="T12" i="21"/>
  <c r="Y12" i="21" s="1"/>
  <c r="W11" i="21"/>
  <c r="V11" i="21"/>
  <c r="U11" i="21"/>
  <c r="T11" i="21"/>
  <c r="Y11" i="21" s="1"/>
  <c r="W10" i="21"/>
  <c r="V10" i="21"/>
  <c r="U10" i="21"/>
  <c r="T10" i="21"/>
  <c r="Y10" i="21" s="1"/>
  <c r="W9" i="21"/>
  <c r="V9" i="21"/>
  <c r="U9" i="21"/>
  <c r="T9" i="21"/>
  <c r="Y9" i="21" s="1"/>
  <c r="W8" i="21"/>
  <c r="V8" i="21"/>
  <c r="U8" i="21"/>
  <c r="T8" i="21"/>
  <c r="Y8" i="21" s="1"/>
  <c r="Y7" i="21"/>
  <c r="W7" i="21"/>
  <c r="V7" i="21"/>
  <c r="U7" i="21"/>
  <c r="T7" i="21"/>
  <c r="Y6" i="21"/>
  <c r="W6" i="21"/>
  <c r="V6" i="21"/>
  <c r="U6" i="21"/>
  <c r="T6" i="21"/>
  <c r="AB5" i="21"/>
  <c r="AA5" i="21" s="1"/>
  <c r="Y5" i="21"/>
  <c r="W5" i="21"/>
  <c r="V5" i="21"/>
  <c r="U5" i="21"/>
  <c r="T5" i="21"/>
  <c r="AA4" i="21"/>
  <c r="Y4" i="21"/>
  <c r="W4" i="21"/>
  <c r="V4" i="21"/>
  <c r="U4" i="21"/>
  <c r="T4" i="21"/>
  <c r="AC3" i="21"/>
  <c r="Y3" i="21"/>
  <c r="W3" i="21"/>
  <c r="V3" i="21"/>
  <c r="U3" i="21"/>
  <c r="T3" i="21"/>
  <c r="T965" i="20"/>
  <c r="Y965" i="20" s="1"/>
  <c r="U965" i="20"/>
  <c r="V965" i="20"/>
  <c r="W965" i="20"/>
  <c r="T966" i="20"/>
  <c r="Y966" i="20" s="1"/>
  <c r="U966" i="20"/>
  <c r="V966" i="20"/>
  <c r="W966" i="20"/>
  <c r="T967" i="20"/>
  <c r="Y967" i="20" s="1"/>
  <c r="U967" i="20"/>
  <c r="V967" i="20"/>
  <c r="W967" i="20"/>
  <c r="T968" i="20"/>
  <c r="U968" i="20"/>
  <c r="V968" i="20"/>
  <c r="W968" i="20"/>
  <c r="Y968" i="20"/>
  <c r="T969" i="20"/>
  <c r="Y969" i="20" s="1"/>
  <c r="U969" i="20"/>
  <c r="V969" i="20"/>
  <c r="W969" i="20"/>
  <c r="T970" i="20"/>
  <c r="Y970" i="20" s="1"/>
  <c r="U970" i="20"/>
  <c r="V970" i="20"/>
  <c r="W970" i="20"/>
  <c r="T971" i="20"/>
  <c r="U971" i="20"/>
  <c r="V971" i="20"/>
  <c r="W971" i="20"/>
  <c r="Y971" i="20"/>
  <c r="T972" i="20"/>
  <c r="U972" i="20"/>
  <c r="V972" i="20"/>
  <c r="W972" i="20"/>
  <c r="Y972" i="20"/>
  <c r="T973" i="20"/>
  <c r="Y973" i="20" s="1"/>
  <c r="U973" i="20"/>
  <c r="V973" i="20"/>
  <c r="W973" i="20"/>
  <c r="T974" i="20"/>
  <c r="U974" i="20"/>
  <c r="V974" i="20"/>
  <c r="W974" i="20"/>
  <c r="Y974" i="20" s="1"/>
  <c r="T975" i="20"/>
  <c r="Y975" i="20" s="1"/>
  <c r="U975" i="20"/>
  <c r="V975" i="20"/>
  <c r="W975" i="20"/>
  <c r="T976" i="20"/>
  <c r="U976" i="20"/>
  <c r="V976" i="20"/>
  <c r="W976" i="20"/>
  <c r="Y976" i="20"/>
  <c r="T977" i="20"/>
  <c r="Y977" i="20" s="1"/>
  <c r="U977" i="20"/>
  <c r="V977" i="20"/>
  <c r="W977" i="20"/>
  <c r="T978" i="20"/>
  <c r="U978" i="20"/>
  <c r="V978" i="20"/>
  <c r="W978" i="20"/>
  <c r="Y978" i="20" s="1"/>
  <c r="T979" i="20"/>
  <c r="U979" i="20"/>
  <c r="V979" i="20"/>
  <c r="W979" i="20"/>
  <c r="Y979" i="20"/>
  <c r="T980" i="20"/>
  <c r="U980" i="20"/>
  <c r="V980" i="20"/>
  <c r="W980" i="20"/>
  <c r="Y980" i="20"/>
  <c r="T981" i="20"/>
  <c r="Y981" i="20" s="1"/>
  <c r="U981" i="20"/>
  <c r="V981" i="20"/>
  <c r="W981" i="20"/>
  <c r="T982" i="20"/>
  <c r="Y982" i="20" s="1"/>
  <c r="U982" i="20"/>
  <c r="V982" i="20"/>
  <c r="W982" i="20"/>
  <c r="T983" i="20"/>
  <c r="U983" i="20"/>
  <c r="V983" i="20"/>
  <c r="W983" i="20"/>
  <c r="Y983" i="20"/>
  <c r="T984" i="20"/>
  <c r="U984" i="20"/>
  <c r="V984" i="20"/>
  <c r="W984" i="20"/>
  <c r="Y984" i="20"/>
  <c r="T985" i="20"/>
  <c r="Y985" i="20" s="1"/>
  <c r="U985" i="20"/>
  <c r="V985" i="20"/>
  <c r="W985" i="20"/>
  <c r="T986" i="20"/>
  <c r="U986" i="20"/>
  <c r="V986" i="20"/>
  <c r="W986" i="20"/>
  <c r="Y986" i="20" s="1"/>
  <c r="T987" i="20"/>
  <c r="U987" i="20"/>
  <c r="V987" i="20"/>
  <c r="W987" i="20"/>
  <c r="Y987" i="20"/>
  <c r="T988" i="20"/>
  <c r="U988" i="20"/>
  <c r="V988" i="20"/>
  <c r="W988" i="20"/>
  <c r="Y988" i="20"/>
  <c r="T989" i="20"/>
  <c r="Y989" i="20" s="1"/>
  <c r="U989" i="20"/>
  <c r="V989" i="20"/>
  <c r="W989" i="20"/>
  <c r="T990" i="20"/>
  <c r="Y990" i="20" s="1"/>
  <c r="U990" i="20"/>
  <c r="V990" i="20"/>
  <c r="W990" i="20"/>
  <c r="T991" i="20"/>
  <c r="U991" i="20"/>
  <c r="V991" i="20"/>
  <c r="W991" i="20"/>
  <c r="Y991" i="20"/>
  <c r="T992" i="20"/>
  <c r="U992" i="20"/>
  <c r="V992" i="20"/>
  <c r="W992" i="20"/>
  <c r="Y992" i="20"/>
  <c r="T993" i="20"/>
  <c r="Y993" i="20" s="1"/>
  <c r="U993" i="20"/>
  <c r="V993" i="20"/>
  <c r="W993" i="20"/>
  <c r="T994" i="20"/>
  <c r="Y994" i="20" s="1"/>
  <c r="U994" i="20"/>
  <c r="V994" i="20"/>
  <c r="W994" i="20"/>
  <c r="T995" i="20"/>
  <c r="U995" i="20"/>
  <c r="V995" i="20"/>
  <c r="W995" i="20"/>
  <c r="Y995" i="20"/>
  <c r="T996" i="20"/>
  <c r="U996" i="20"/>
  <c r="V996" i="20"/>
  <c r="W996" i="20"/>
  <c r="Y996" i="20"/>
  <c r="T997" i="20"/>
  <c r="Y997" i="20" s="1"/>
  <c r="U997" i="20"/>
  <c r="V997" i="20"/>
  <c r="W997" i="20"/>
  <c r="T998" i="20"/>
  <c r="Y998" i="20" s="1"/>
  <c r="U998" i="20"/>
  <c r="V998" i="20"/>
  <c r="W998" i="20"/>
  <c r="T999" i="20"/>
  <c r="U999" i="20"/>
  <c r="V999" i="20"/>
  <c r="W999" i="20"/>
  <c r="Y999" i="20"/>
  <c r="T1000" i="20"/>
  <c r="U1000" i="20"/>
  <c r="V1000" i="20"/>
  <c r="W1000" i="20"/>
  <c r="Y1000" i="20"/>
  <c r="T1001" i="20"/>
  <c r="Y1001" i="20" s="1"/>
  <c r="U1001" i="20"/>
  <c r="V1001" i="20"/>
  <c r="W1001" i="20"/>
  <c r="T1002" i="20"/>
  <c r="Y1002" i="20" s="1"/>
  <c r="U1002" i="20"/>
  <c r="V1002" i="20"/>
  <c r="W1002" i="20"/>
  <c r="T1003" i="20"/>
  <c r="U1003" i="20"/>
  <c r="V1003" i="20"/>
  <c r="W1003" i="20"/>
  <c r="Y1003" i="20"/>
  <c r="T1004" i="20"/>
  <c r="U1004" i="20"/>
  <c r="V1004" i="20"/>
  <c r="W1004" i="20"/>
  <c r="Y1004" i="20"/>
  <c r="T1005" i="20"/>
  <c r="Y1005" i="20" s="1"/>
  <c r="U1005" i="20"/>
  <c r="V1005" i="20"/>
  <c r="W1005" i="20"/>
  <c r="T1006" i="20"/>
  <c r="Y1006" i="20" s="1"/>
  <c r="U1006" i="20"/>
  <c r="V1006" i="20"/>
  <c r="W1006" i="20"/>
  <c r="T1007" i="20"/>
  <c r="U1007" i="20"/>
  <c r="V1007" i="20"/>
  <c r="W1007" i="20"/>
  <c r="Y1007" i="20"/>
  <c r="T1008" i="20"/>
  <c r="U1008" i="20"/>
  <c r="V1008" i="20"/>
  <c r="W1008" i="20"/>
  <c r="Y1008" i="20"/>
  <c r="T1009" i="20"/>
  <c r="Y1009" i="20" s="1"/>
  <c r="U1009" i="20"/>
  <c r="V1009" i="20"/>
  <c r="W1009" i="20"/>
  <c r="T1010" i="20"/>
  <c r="Y1010" i="20" s="1"/>
  <c r="U1010" i="20"/>
  <c r="V1010" i="20"/>
  <c r="W1010" i="20"/>
  <c r="T1011" i="20"/>
  <c r="U1011" i="20"/>
  <c r="V1011" i="20"/>
  <c r="W1011" i="20"/>
  <c r="Y1011" i="20"/>
  <c r="T1012" i="20"/>
  <c r="U1012" i="20"/>
  <c r="V1012" i="20"/>
  <c r="W1012" i="20"/>
  <c r="Y1012" i="20"/>
  <c r="T1013" i="20"/>
  <c r="Y1013" i="20" s="1"/>
  <c r="U1013" i="20"/>
  <c r="V1013" i="20"/>
  <c r="W1013" i="20"/>
  <c r="T1014" i="20"/>
  <c r="Y1014" i="20" s="1"/>
  <c r="U1014" i="20"/>
  <c r="V1014" i="20"/>
  <c r="W1014" i="20"/>
  <c r="T1015" i="20"/>
  <c r="U1015" i="20"/>
  <c r="V1015" i="20"/>
  <c r="W1015" i="20"/>
  <c r="Y1015" i="20"/>
  <c r="T1016" i="20"/>
  <c r="U1016" i="20"/>
  <c r="V1016" i="20"/>
  <c r="W1016" i="20"/>
  <c r="Y1016" i="20"/>
  <c r="T1017" i="20"/>
  <c r="Y1017" i="20" s="1"/>
  <c r="U1017" i="20"/>
  <c r="V1017" i="20"/>
  <c r="W1017" i="20"/>
  <c r="T1018" i="20"/>
  <c r="Y1018" i="20" s="1"/>
  <c r="U1018" i="20"/>
  <c r="V1018" i="20"/>
  <c r="W1018" i="20"/>
  <c r="T1019" i="20"/>
  <c r="U1019" i="20"/>
  <c r="V1019" i="20"/>
  <c r="W1019" i="20"/>
  <c r="Y1019" i="20"/>
  <c r="T1020" i="20"/>
  <c r="U1020" i="20"/>
  <c r="V1020" i="20"/>
  <c r="W1020" i="20"/>
  <c r="Y1020" i="20"/>
  <c r="T1021" i="20"/>
  <c r="Y1021" i="20" s="1"/>
  <c r="U1021" i="20"/>
  <c r="V1021" i="20"/>
  <c r="W1021" i="20"/>
  <c r="T1022" i="20"/>
  <c r="Y1022" i="20" s="1"/>
  <c r="U1022" i="20"/>
  <c r="V1022" i="20"/>
  <c r="W1022" i="20"/>
  <c r="T1023" i="20"/>
  <c r="U1023" i="20"/>
  <c r="V1023" i="20"/>
  <c r="W1023" i="20"/>
  <c r="Y1023" i="20"/>
  <c r="T1024" i="20"/>
  <c r="U1024" i="20"/>
  <c r="V1024" i="20"/>
  <c r="W1024" i="20"/>
  <c r="Y1024" i="20"/>
  <c r="T1025" i="20"/>
  <c r="Y1025" i="20" s="1"/>
  <c r="U1025" i="20"/>
  <c r="V1025" i="20"/>
  <c r="W1025" i="20"/>
  <c r="T1026" i="20"/>
  <c r="Y1026" i="20" s="1"/>
  <c r="U1026" i="20"/>
  <c r="V1026" i="20"/>
  <c r="W1026" i="20"/>
  <c r="T1027" i="20"/>
  <c r="U1027" i="20"/>
  <c r="V1027" i="20"/>
  <c r="W1027" i="20"/>
  <c r="Y1027" i="20"/>
  <c r="T1028" i="20"/>
  <c r="U1028" i="20"/>
  <c r="V1028" i="20"/>
  <c r="W1028" i="20"/>
  <c r="Y1028" i="20"/>
  <c r="T1029" i="20"/>
  <c r="Y1029" i="20" s="1"/>
  <c r="U1029" i="20"/>
  <c r="V1029" i="20"/>
  <c r="W1029" i="20"/>
  <c r="T1030" i="20"/>
  <c r="Y1030" i="20" s="1"/>
  <c r="U1030" i="20"/>
  <c r="V1030" i="20"/>
  <c r="W1030" i="20"/>
  <c r="T1031" i="20"/>
  <c r="U1031" i="20"/>
  <c r="V1031" i="20"/>
  <c r="W1031" i="20"/>
  <c r="Y1031" i="20"/>
  <c r="T1032" i="20"/>
  <c r="U1032" i="20"/>
  <c r="V1032" i="20"/>
  <c r="W1032" i="20"/>
  <c r="Y1032" i="20"/>
  <c r="T1033" i="20"/>
  <c r="Y1033" i="20" s="1"/>
  <c r="U1033" i="20"/>
  <c r="V1033" i="20"/>
  <c r="W1033" i="20"/>
  <c r="T1034" i="20"/>
  <c r="Y1034" i="20" s="1"/>
  <c r="U1034" i="20"/>
  <c r="V1034" i="20"/>
  <c r="W1034" i="20"/>
  <c r="T1035" i="20"/>
  <c r="U1035" i="20"/>
  <c r="V1035" i="20"/>
  <c r="W1035" i="20"/>
  <c r="Y1035" i="20"/>
  <c r="T1036" i="20"/>
  <c r="U1036" i="20"/>
  <c r="V1036" i="20"/>
  <c r="W1036" i="20"/>
  <c r="Y1036" i="20"/>
  <c r="T1037" i="20"/>
  <c r="Y1037" i="20" s="1"/>
  <c r="U1037" i="20"/>
  <c r="V1037" i="20"/>
  <c r="W1037" i="20"/>
  <c r="T1038" i="20"/>
  <c r="Y1038" i="20" s="1"/>
  <c r="U1038" i="20"/>
  <c r="V1038" i="20"/>
  <c r="W1038" i="20"/>
  <c r="T1039" i="20"/>
  <c r="U1039" i="20"/>
  <c r="V1039" i="20"/>
  <c r="W1039" i="20"/>
  <c r="Y1039" i="20"/>
  <c r="T1040" i="20"/>
  <c r="U1040" i="20"/>
  <c r="V1040" i="20"/>
  <c r="W1040" i="20"/>
  <c r="Y1040" i="20"/>
  <c r="T1041" i="20"/>
  <c r="Y1041" i="20" s="1"/>
  <c r="U1041" i="20"/>
  <c r="V1041" i="20"/>
  <c r="W1041" i="20"/>
  <c r="T1042" i="20"/>
  <c r="Y1042" i="20" s="1"/>
  <c r="U1042" i="20"/>
  <c r="V1042" i="20"/>
  <c r="W1042" i="20"/>
  <c r="T1043" i="20"/>
  <c r="U1043" i="20"/>
  <c r="V1043" i="20"/>
  <c r="W1043" i="20"/>
  <c r="Y1043" i="20"/>
  <c r="T1044" i="20"/>
  <c r="U1044" i="20"/>
  <c r="V1044" i="20"/>
  <c r="W1044" i="20"/>
  <c r="Y1044" i="20"/>
  <c r="T1045" i="20"/>
  <c r="Y1045" i="20" s="1"/>
  <c r="U1045" i="20"/>
  <c r="V1045" i="20"/>
  <c r="W1045" i="20"/>
  <c r="T1046" i="20"/>
  <c r="Y1046" i="20" s="1"/>
  <c r="U1046" i="20"/>
  <c r="V1046" i="20"/>
  <c r="W1046" i="20"/>
  <c r="T1047" i="20"/>
  <c r="U1047" i="20"/>
  <c r="V1047" i="20"/>
  <c r="W1047" i="20"/>
  <c r="Y1047" i="20"/>
  <c r="T1048" i="20"/>
  <c r="U1048" i="20"/>
  <c r="V1048" i="20"/>
  <c r="W1048" i="20"/>
  <c r="Y1048" i="20"/>
  <c r="T1049" i="20"/>
  <c r="Y1049" i="20" s="1"/>
  <c r="U1049" i="20"/>
  <c r="V1049" i="20"/>
  <c r="W1049" i="20"/>
  <c r="T1050" i="20"/>
  <c r="Y1050" i="20" s="1"/>
  <c r="U1050" i="20"/>
  <c r="V1050" i="20"/>
  <c r="W1050" i="20"/>
  <c r="T1051" i="20"/>
  <c r="U1051" i="20"/>
  <c r="V1051" i="20"/>
  <c r="W1051" i="20"/>
  <c r="Y1051" i="20"/>
  <c r="T1052" i="20"/>
  <c r="U1052" i="20"/>
  <c r="V1052" i="20"/>
  <c r="W1052" i="20"/>
  <c r="Y1052" i="20"/>
  <c r="T1053" i="20"/>
  <c r="Y1053" i="20" s="1"/>
  <c r="U1053" i="20"/>
  <c r="V1053" i="20"/>
  <c r="W1053" i="20"/>
  <c r="T1054" i="20"/>
  <c r="Y1054" i="20" s="1"/>
  <c r="U1054" i="20"/>
  <c r="V1054" i="20"/>
  <c r="W1054" i="20"/>
  <c r="T1055" i="20"/>
  <c r="U1055" i="20"/>
  <c r="V1055" i="20"/>
  <c r="W1055" i="20"/>
  <c r="Y1055" i="20"/>
  <c r="T1056" i="20"/>
  <c r="U1056" i="20"/>
  <c r="V1056" i="20"/>
  <c r="W1056" i="20"/>
  <c r="Y1056" i="20"/>
  <c r="T1057" i="20"/>
  <c r="Y1057" i="20" s="1"/>
  <c r="U1057" i="20"/>
  <c r="V1057" i="20"/>
  <c r="W1057" i="20"/>
  <c r="T1058" i="20"/>
  <c r="U1058" i="20"/>
  <c r="V1058" i="20"/>
  <c r="W1058" i="20"/>
  <c r="Y1058" i="20" s="1"/>
  <c r="T1059" i="20"/>
  <c r="Y1059" i="20" s="1"/>
  <c r="U1059" i="20"/>
  <c r="V1059" i="20"/>
  <c r="W1059" i="20"/>
  <c r="T1060" i="20"/>
  <c r="U1060" i="20"/>
  <c r="V1060" i="20"/>
  <c r="W1060" i="20"/>
  <c r="Y1060" i="20"/>
  <c r="T1061" i="20"/>
  <c r="Y1061" i="20" s="1"/>
  <c r="U1061" i="20"/>
  <c r="V1061" i="20"/>
  <c r="W1061" i="20"/>
  <c r="T1062" i="20"/>
  <c r="Y1062" i="20" s="1"/>
  <c r="U1062" i="20"/>
  <c r="V1062" i="20"/>
  <c r="W1062" i="20"/>
  <c r="T1063" i="20"/>
  <c r="Y1063" i="20" s="1"/>
  <c r="U1063" i="20"/>
  <c r="V1063" i="20"/>
  <c r="W1063" i="20"/>
  <c r="T1064" i="20"/>
  <c r="U1064" i="20"/>
  <c r="V1064" i="20"/>
  <c r="W1064" i="20"/>
  <c r="Y1064" i="20"/>
  <c r="T1065" i="20"/>
  <c r="Y1065" i="20" s="1"/>
  <c r="U1065" i="20"/>
  <c r="V1065" i="20"/>
  <c r="W1065" i="20"/>
  <c r="T1066" i="20"/>
  <c r="Y1066" i="20" s="1"/>
  <c r="U1066" i="20"/>
  <c r="V1066" i="20"/>
  <c r="W1066" i="20"/>
  <c r="T1067" i="20"/>
  <c r="U1067" i="20"/>
  <c r="V1067" i="20"/>
  <c r="W1067" i="20"/>
  <c r="Y1067" i="20"/>
  <c r="T1068" i="20"/>
  <c r="U1068" i="20"/>
  <c r="V1068" i="20"/>
  <c r="W1068" i="20"/>
  <c r="Y1068" i="20"/>
  <c r="W964" i="20"/>
  <c r="V964" i="20"/>
  <c r="U964" i="20"/>
  <c r="T964" i="20"/>
  <c r="Y964" i="20" s="1"/>
  <c r="W963" i="20"/>
  <c r="Y963" i="20" s="1"/>
  <c r="V963" i="20"/>
  <c r="U963" i="20"/>
  <c r="T963" i="20"/>
  <c r="W962" i="20"/>
  <c r="V962" i="20"/>
  <c r="U962" i="20"/>
  <c r="T962" i="20"/>
  <c r="Y962" i="20" s="1"/>
  <c r="W961" i="20"/>
  <c r="Y961" i="20" s="1"/>
  <c r="V961" i="20"/>
  <c r="U961" i="20"/>
  <c r="T961" i="20"/>
  <c r="W960" i="20"/>
  <c r="V960" i="20"/>
  <c r="U960" i="20"/>
  <c r="T960" i="20"/>
  <c r="Y960" i="20" s="1"/>
  <c r="W959" i="20"/>
  <c r="Y959" i="20" s="1"/>
  <c r="V959" i="20"/>
  <c r="U959" i="20"/>
  <c r="T959" i="20"/>
  <c r="W958" i="20"/>
  <c r="V958" i="20"/>
  <c r="U958" i="20"/>
  <c r="T958" i="20"/>
  <c r="Y958" i="20" s="1"/>
  <c r="W957" i="20"/>
  <c r="Y957" i="20" s="1"/>
  <c r="V957" i="20"/>
  <c r="U957" i="20"/>
  <c r="T957" i="20"/>
  <c r="W956" i="20"/>
  <c r="V956" i="20"/>
  <c r="U956" i="20"/>
  <c r="T956" i="20"/>
  <c r="Y956" i="20" s="1"/>
  <c r="W955" i="20"/>
  <c r="Y955" i="20" s="1"/>
  <c r="V955" i="20"/>
  <c r="U955" i="20"/>
  <c r="T955" i="20"/>
  <c r="W954" i="20"/>
  <c r="V954" i="20"/>
  <c r="U954" i="20"/>
  <c r="T954" i="20"/>
  <c r="Y954" i="20" s="1"/>
  <c r="W953" i="20"/>
  <c r="Y953" i="20" s="1"/>
  <c r="V953" i="20"/>
  <c r="U953" i="20"/>
  <c r="T953" i="20"/>
  <c r="W952" i="20"/>
  <c r="V952" i="20"/>
  <c r="U952" i="20"/>
  <c r="T952" i="20"/>
  <c r="Y952" i="20" s="1"/>
  <c r="W951" i="20"/>
  <c r="Y951" i="20" s="1"/>
  <c r="V951" i="20"/>
  <c r="U951" i="20"/>
  <c r="T951" i="20"/>
  <c r="W950" i="20"/>
  <c r="V950" i="20"/>
  <c r="U950" i="20"/>
  <c r="T950" i="20"/>
  <c r="Y950" i="20" s="1"/>
  <c r="W949" i="20"/>
  <c r="Y949" i="20" s="1"/>
  <c r="V949" i="20"/>
  <c r="U949" i="20"/>
  <c r="T949" i="20"/>
  <c r="W948" i="20"/>
  <c r="V948" i="20"/>
  <c r="U948" i="20"/>
  <c r="T948" i="20"/>
  <c r="Y948" i="20" s="1"/>
  <c r="W947" i="20"/>
  <c r="V947" i="20"/>
  <c r="U947" i="20"/>
  <c r="T947" i="20"/>
  <c r="Y947" i="20" s="1"/>
  <c r="W946" i="20"/>
  <c r="V946" i="20"/>
  <c r="U946" i="20"/>
  <c r="T946" i="20"/>
  <c r="Y946" i="20" s="1"/>
  <c r="W945" i="20"/>
  <c r="V945" i="20"/>
  <c r="U945" i="20"/>
  <c r="T945" i="20"/>
  <c r="W944" i="20"/>
  <c r="V944" i="20"/>
  <c r="U944" i="20"/>
  <c r="T944" i="20"/>
  <c r="Y944" i="20" s="1"/>
  <c r="W943" i="20"/>
  <c r="Y943" i="20" s="1"/>
  <c r="V943" i="20"/>
  <c r="U943" i="20"/>
  <c r="T943" i="20"/>
  <c r="W942" i="20"/>
  <c r="V942" i="20"/>
  <c r="U942" i="20"/>
  <c r="T942" i="20"/>
  <c r="Y942" i="20" s="1"/>
  <c r="W941" i="20"/>
  <c r="Y941" i="20" s="1"/>
  <c r="V941" i="20"/>
  <c r="U941" i="20"/>
  <c r="T941" i="20"/>
  <c r="W940" i="20"/>
  <c r="V940" i="20"/>
  <c r="U940" i="20"/>
  <c r="T940" i="20"/>
  <c r="Y940" i="20" s="1"/>
  <c r="W939" i="20"/>
  <c r="Y939" i="20" s="1"/>
  <c r="V939" i="20"/>
  <c r="U939" i="20"/>
  <c r="T939" i="20"/>
  <c r="W938" i="20"/>
  <c r="V938" i="20"/>
  <c r="U938" i="20"/>
  <c r="T938" i="20"/>
  <c r="Y938" i="20" s="1"/>
  <c r="W937" i="20"/>
  <c r="Y937" i="20" s="1"/>
  <c r="V937" i="20"/>
  <c r="U937" i="20"/>
  <c r="T937" i="20"/>
  <c r="W936" i="20"/>
  <c r="V936" i="20"/>
  <c r="U936" i="20"/>
  <c r="T936" i="20"/>
  <c r="Y936" i="20" s="1"/>
  <c r="W935" i="20"/>
  <c r="Y935" i="20" s="1"/>
  <c r="V935" i="20"/>
  <c r="U935" i="20"/>
  <c r="T935" i="20"/>
  <c r="W934" i="20"/>
  <c r="V934" i="20"/>
  <c r="U934" i="20"/>
  <c r="T934" i="20"/>
  <c r="Y934" i="20" s="1"/>
  <c r="W933" i="20"/>
  <c r="Y933" i="20" s="1"/>
  <c r="V933" i="20"/>
  <c r="U933" i="20"/>
  <c r="T933" i="20"/>
  <c r="W932" i="20"/>
  <c r="V932" i="20"/>
  <c r="U932" i="20"/>
  <c r="T932" i="20"/>
  <c r="Y932" i="20" s="1"/>
  <c r="W931" i="20"/>
  <c r="Y931" i="20" s="1"/>
  <c r="V931" i="20"/>
  <c r="U931" i="20"/>
  <c r="T931" i="20"/>
  <c r="W930" i="20"/>
  <c r="V930" i="20"/>
  <c r="U930" i="20"/>
  <c r="T930" i="20"/>
  <c r="Y930" i="20" s="1"/>
  <c r="W929" i="20"/>
  <c r="Y929" i="20" s="1"/>
  <c r="V929" i="20"/>
  <c r="U929" i="20"/>
  <c r="T929" i="20"/>
  <c r="W928" i="20"/>
  <c r="V928" i="20"/>
  <c r="U928" i="20"/>
  <c r="T928" i="20"/>
  <c r="Y928" i="20" s="1"/>
  <c r="W927" i="20"/>
  <c r="Y927" i="20" s="1"/>
  <c r="V927" i="20"/>
  <c r="U927" i="20"/>
  <c r="T927" i="20"/>
  <c r="W926" i="20"/>
  <c r="V926" i="20"/>
  <c r="U926" i="20"/>
  <c r="T926" i="20"/>
  <c r="Y926" i="20" s="1"/>
  <c r="W925" i="20"/>
  <c r="Y925" i="20" s="1"/>
  <c r="V925" i="20"/>
  <c r="U925" i="20"/>
  <c r="T925" i="20"/>
  <c r="W924" i="20"/>
  <c r="V924" i="20"/>
  <c r="U924" i="20"/>
  <c r="T924" i="20"/>
  <c r="Y924" i="20" s="1"/>
  <c r="W923" i="20"/>
  <c r="Y923" i="20" s="1"/>
  <c r="V923" i="20"/>
  <c r="U923" i="20"/>
  <c r="T923" i="20"/>
  <c r="W922" i="20"/>
  <c r="V922" i="20"/>
  <c r="U922" i="20"/>
  <c r="T922" i="20"/>
  <c r="Y922" i="20" s="1"/>
  <c r="W921" i="20"/>
  <c r="Y921" i="20" s="1"/>
  <c r="V921" i="20"/>
  <c r="U921" i="20"/>
  <c r="T921" i="20"/>
  <c r="W920" i="20"/>
  <c r="V920" i="20"/>
  <c r="U920" i="20"/>
  <c r="T920" i="20"/>
  <c r="Y920" i="20" s="1"/>
  <c r="W919" i="20"/>
  <c r="Y919" i="20" s="1"/>
  <c r="V919" i="20"/>
  <c r="U919" i="20"/>
  <c r="T919" i="20"/>
  <c r="W918" i="20"/>
  <c r="V918" i="20"/>
  <c r="U918" i="20"/>
  <c r="T918" i="20"/>
  <c r="Y918" i="20" s="1"/>
  <c r="W917" i="20"/>
  <c r="Y917" i="20" s="1"/>
  <c r="V917" i="20"/>
  <c r="U917" i="20"/>
  <c r="T917" i="20"/>
  <c r="W916" i="20"/>
  <c r="V916" i="20"/>
  <c r="U916" i="20"/>
  <c r="T916" i="20"/>
  <c r="Y916" i="20" s="1"/>
  <c r="W915" i="20"/>
  <c r="Y915" i="20" s="1"/>
  <c r="V915" i="20"/>
  <c r="U915" i="20"/>
  <c r="T915" i="20"/>
  <c r="W914" i="20"/>
  <c r="V914" i="20"/>
  <c r="U914" i="20"/>
  <c r="T914" i="20"/>
  <c r="Y914" i="20" s="1"/>
  <c r="W913" i="20"/>
  <c r="Y913" i="20" s="1"/>
  <c r="V913" i="20"/>
  <c r="U913" i="20"/>
  <c r="T913" i="20"/>
  <c r="W912" i="20"/>
  <c r="V912" i="20"/>
  <c r="U912" i="20"/>
  <c r="T912" i="20"/>
  <c r="Y912" i="20" s="1"/>
  <c r="W911" i="20"/>
  <c r="Y911" i="20" s="1"/>
  <c r="V911" i="20"/>
  <c r="U911" i="20"/>
  <c r="T911" i="20"/>
  <c r="W910" i="20"/>
  <c r="V910" i="20"/>
  <c r="U910" i="20"/>
  <c r="T910" i="20"/>
  <c r="Y910" i="20" s="1"/>
  <c r="W909" i="20"/>
  <c r="Y909" i="20" s="1"/>
  <c r="V909" i="20"/>
  <c r="U909" i="20"/>
  <c r="T909" i="20"/>
  <c r="W908" i="20"/>
  <c r="V908" i="20"/>
  <c r="U908" i="20"/>
  <c r="T908" i="20"/>
  <c r="Y908" i="20" s="1"/>
  <c r="W907" i="20"/>
  <c r="Y907" i="20" s="1"/>
  <c r="V907" i="20"/>
  <c r="U907" i="20"/>
  <c r="T907" i="20"/>
  <c r="W906" i="20"/>
  <c r="V906" i="20"/>
  <c r="U906" i="20"/>
  <c r="T906" i="20"/>
  <c r="Y906" i="20" s="1"/>
  <c r="W905" i="20"/>
  <c r="Y905" i="20" s="1"/>
  <c r="V905" i="20"/>
  <c r="U905" i="20"/>
  <c r="T905" i="20"/>
  <c r="W904" i="20"/>
  <c r="V904" i="20"/>
  <c r="U904" i="20"/>
  <c r="T904" i="20"/>
  <c r="Y904" i="20" s="1"/>
  <c r="W903" i="20"/>
  <c r="Y903" i="20" s="1"/>
  <c r="V903" i="20"/>
  <c r="U903" i="20"/>
  <c r="T903" i="20"/>
  <c r="W902" i="20"/>
  <c r="V902" i="20"/>
  <c r="U902" i="20"/>
  <c r="T902" i="20"/>
  <c r="Y902" i="20" s="1"/>
  <c r="W901" i="20"/>
  <c r="Y901" i="20" s="1"/>
  <c r="V901" i="20"/>
  <c r="U901" i="20"/>
  <c r="T901" i="20"/>
  <c r="W900" i="20"/>
  <c r="V900" i="20"/>
  <c r="U900" i="20"/>
  <c r="T900" i="20"/>
  <c r="Y900" i="20" s="1"/>
  <c r="W899" i="20"/>
  <c r="Y899" i="20" s="1"/>
  <c r="V899" i="20"/>
  <c r="U899" i="20"/>
  <c r="T899" i="20"/>
  <c r="W898" i="20"/>
  <c r="V898" i="20"/>
  <c r="U898" i="20"/>
  <c r="T898" i="20"/>
  <c r="Y898" i="20" s="1"/>
  <c r="W897" i="20"/>
  <c r="Y897" i="20" s="1"/>
  <c r="V897" i="20"/>
  <c r="U897" i="20"/>
  <c r="T897" i="20"/>
  <c r="W896" i="20"/>
  <c r="V896" i="20"/>
  <c r="U896" i="20"/>
  <c r="T896" i="20"/>
  <c r="Y896" i="20" s="1"/>
  <c r="W895" i="20"/>
  <c r="Y895" i="20" s="1"/>
  <c r="V895" i="20"/>
  <c r="U895" i="20"/>
  <c r="T895" i="20"/>
  <c r="W894" i="20"/>
  <c r="V894" i="20"/>
  <c r="U894" i="20"/>
  <c r="T894" i="20"/>
  <c r="Y894" i="20" s="1"/>
  <c r="W893" i="20"/>
  <c r="Y893" i="20" s="1"/>
  <c r="V893" i="20"/>
  <c r="U893" i="20"/>
  <c r="T893" i="20"/>
  <c r="W892" i="20"/>
  <c r="V892" i="20"/>
  <c r="U892" i="20"/>
  <c r="T892" i="20"/>
  <c r="Y892" i="20" s="1"/>
  <c r="W891" i="20"/>
  <c r="Y891" i="20" s="1"/>
  <c r="V891" i="20"/>
  <c r="U891" i="20"/>
  <c r="T891" i="20"/>
  <c r="W890" i="20"/>
  <c r="V890" i="20"/>
  <c r="U890" i="20"/>
  <c r="T890" i="20"/>
  <c r="Y890" i="20" s="1"/>
  <c r="W889" i="20"/>
  <c r="Y889" i="20" s="1"/>
  <c r="V889" i="20"/>
  <c r="U889" i="20"/>
  <c r="T889" i="20"/>
  <c r="W888" i="20"/>
  <c r="V888" i="20"/>
  <c r="U888" i="20"/>
  <c r="T888" i="20"/>
  <c r="Y888" i="20" s="1"/>
  <c r="W887" i="20"/>
  <c r="Y887" i="20" s="1"/>
  <c r="V887" i="20"/>
  <c r="U887" i="20"/>
  <c r="T887" i="20"/>
  <c r="W886" i="20"/>
  <c r="V886" i="20"/>
  <c r="U886" i="20"/>
  <c r="T886" i="20"/>
  <c r="Y886" i="20" s="1"/>
  <c r="W885" i="20"/>
  <c r="Y885" i="20" s="1"/>
  <c r="V885" i="20"/>
  <c r="U885" i="20"/>
  <c r="T885" i="20"/>
  <c r="W884" i="20"/>
  <c r="V884" i="20"/>
  <c r="U884" i="20"/>
  <c r="T884" i="20"/>
  <c r="Y884" i="20" s="1"/>
  <c r="W883" i="20"/>
  <c r="Y883" i="20" s="1"/>
  <c r="V883" i="20"/>
  <c r="U883" i="20"/>
  <c r="T883" i="20"/>
  <c r="W882" i="20"/>
  <c r="V882" i="20"/>
  <c r="U882" i="20"/>
  <c r="T882" i="20"/>
  <c r="Y882" i="20" s="1"/>
  <c r="W881" i="20"/>
  <c r="Y881" i="20" s="1"/>
  <c r="V881" i="20"/>
  <c r="U881" i="20"/>
  <c r="T881" i="20"/>
  <c r="W880" i="20"/>
  <c r="V880" i="20"/>
  <c r="U880" i="20"/>
  <c r="T880" i="20"/>
  <c r="Y880" i="20" s="1"/>
  <c r="W879" i="20"/>
  <c r="Y879" i="20" s="1"/>
  <c r="V879" i="20"/>
  <c r="U879" i="20"/>
  <c r="T879" i="20"/>
  <c r="W878" i="20"/>
  <c r="V878" i="20"/>
  <c r="U878" i="20"/>
  <c r="T878" i="20"/>
  <c r="Y878" i="20" s="1"/>
  <c r="W877" i="20"/>
  <c r="Y877" i="20" s="1"/>
  <c r="V877" i="20"/>
  <c r="U877" i="20"/>
  <c r="T877" i="20"/>
  <c r="W876" i="20"/>
  <c r="V876" i="20"/>
  <c r="U876" i="20"/>
  <c r="T876" i="20"/>
  <c r="Y876" i="20" s="1"/>
  <c r="W875" i="20"/>
  <c r="Y875" i="20" s="1"/>
  <c r="V875" i="20"/>
  <c r="U875" i="20"/>
  <c r="T875" i="20"/>
  <c r="W874" i="20"/>
  <c r="V874" i="20"/>
  <c r="U874" i="20"/>
  <c r="T874" i="20"/>
  <c r="Y874" i="20" s="1"/>
  <c r="W873" i="20"/>
  <c r="Y873" i="20" s="1"/>
  <c r="V873" i="20"/>
  <c r="U873" i="20"/>
  <c r="T873" i="20"/>
  <c r="W872" i="20"/>
  <c r="V872" i="20"/>
  <c r="U872" i="20"/>
  <c r="T872" i="20"/>
  <c r="Y872" i="20" s="1"/>
  <c r="W871" i="20"/>
  <c r="Y871" i="20" s="1"/>
  <c r="V871" i="20"/>
  <c r="U871" i="20"/>
  <c r="T871" i="20"/>
  <c r="W870" i="20"/>
  <c r="V870" i="20"/>
  <c r="U870" i="20"/>
  <c r="T870" i="20"/>
  <c r="Y870" i="20" s="1"/>
  <c r="W869" i="20"/>
  <c r="Y869" i="20" s="1"/>
  <c r="V869" i="20"/>
  <c r="U869" i="20"/>
  <c r="T869" i="20"/>
  <c r="W868" i="20"/>
  <c r="V868" i="20"/>
  <c r="U868" i="20"/>
  <c r="T868" i="20"/>
  <c r="Y868" i="20" s="1"/>
  <c r="W867" i="20"/>
  <c r="Y867" i="20" s="1"/>
  <c r="V867" i="20"/>
  <c r="U867" i="20"/>
  <c r="T867" i="20"/>
  <c r="W866" i="20"/>
  <c r="V866" i="20"/>
  <c r="U866" i="20"/>
  <c r="T866" i="20"/>
  <c r="Y866" i="20" s="1"/>
  <c r="W865" i="20"/>
  <c r="Y865" i="20" s="1"/>
  <c r="V865" i="20"/>
  <c r="U865" i="20"/>
  <c r="T865" i="20"/>
  <c r="W864" i="20"/>
  <c r="V864" i="20"/>
  <c r="U864" i="20"/>
  <c r="T864" i="20"/>
  <c r="Y864" i="20" s="1"/>
  <c r="W863" i="20"/>
  <c r="Y863" i="20" s="1"/>
  <c r="V863" i="20"/>
  <c r="U863" i="20"/>
  <c r="T863" i="20"/>
  <c r="W862" i="20"/>
  <c r="V862" i="20"/>
  <c r="U862" i="20"/>
  <c r="T862" i="20"/>
  <c r="Y862" i="20" s="1"/>
  <c r="W861" i="20"/>
  <c r="Y861" i="20" s="1"/>
  <c r="V861" i="20"/>
  <c r="U861" i="20"/>
  <c r="T861" i="20"/>
  <c r="W860" i="20"/>
  <c r="V860" i="20"/>
  <c r="U860" i="20"/>
  <c r="T860" i="20"/>
  <c r="Y860" i="20" s="1"/>
  <c r="W859" i="20"/>
  <c r="Y859" i="20" s="1"/>
  <c r="V859" i="20"/>
  <c r="U859" i="20"/>
  <c r="T859" i="20"/>
  <c r="W858" i="20"/>
  <c r="V858" i="20"/>
  <c r="U858" i="20"/>
  <c r="T858" i="20"/>
  <c r="Y858" i="20" s="1"/>
  <c r="W857" i="20"/>
  <c r="Y857" i="20" s="1"/>
  <c r="V857" i="20"/>
  <c r="U857" i="20"/>
  <c r="T857" i="20"/>
  <c r="W856" i="20"/>
  <c r="V856" i="20"/>
  <c r="U856" i="20"/>
  <c r="T856" i="20"/>
  <c r="Y856" i="20" s="1"/>
  <c r="W855" i="20"/>
  <c r="Y855" i="20" s="1"/>
  <c r="V855" i="20"/>
  <c r="U855" i="20"/>
  <c r="T855" i="20"/>
  <c r="W854" i="20"/>
  <c r="V854" i="20"/>
  <c r="U854" i="20"/>
  <c r="T854" i="20"/>
  <c r="Y854" i="20" s="1"/>
  <c r="W853" i="20"/>
  <c r="V853" i="20"/>
  <c r="U853" i="20"/>
  <c r="T853" i="20"/>
  <c r="W852" i="20"/>
  <c r="V852" i="20"/>
  <c r="U852" i="20"/>
  <c r="T852" i="20"/>
  <c r="Y852" i="20" s="1"/>
  <c r="W851" i="20"/>
  <c r="V851" i="20"/>
  <c r="U851" i="20"/>
  <c r="T851" i="20"/>
  <c r="Y851" i="20" s="1"/>
  <c r="W850" i="20"/>
  <c r="V850" i="20"/>
  <c r="U850" i="20"/>
  <c r="T850" i="20"/>
  <c r="Y850" i="20" s="1"/>
  <c r="W849" i="20"/>
  <c r="Y849" i="20" s="1"/>
  <c r="V849" i="20"/>
  <c r="U849" i="20"/>
  <c r="T849" i="20"/>
  <c r="W848" i="20"/>
  <c r="V848" i="20"/>
  <c r="U848" i="20"/>
  <c r="T848" i="20"/>
  <c r="Y848" i="20" s="1"/>
  <c r="W847" i="20"/>
  <c r="Y847" i="20" s="1"/>
  <c r="V847" i="20"/>
  <c r="U847" i="20"/>
  <c r="T847" i="20"/>
  <c r="W846" i="20"/>
  <c r="V846" i="20"/>
  <c r="U846" i="20"/>
  <c r="T846" i="20"/>
  <c r="Y846" i="20" s="1"/>
  <c r="W845" i="20"/>
  <c r="Y845" i="20" s="1"/>
  <c r="V845" i="20"/>
  <c r="U845" i="20"/>
  <c r="T845" i="20"/>
  <c r="W844" i="20"/>
  <c r="V844" i="20"/>
  <c r="U844" i="20"/>
  <c r="T844" i="20"/>
  <c r="Y844" i="20" s="1"/>
  <c r="W843" i="20"/>
  <c r="Y843" i="20" s="1"/>
  <c r="V843" i="20"/>
  <c r="U843" i="20"/>
  <c r="T843" i="20"/>
  <c r="W842" i="20"/>
  <c r="V842" i="20"/>
  <c r="U842" i="20"/>
  <c r="T842" i="20"/>
  <c r="Y842" i="20" s="1"/>
  <c r="W841" i="20"/>
  <c r="Y841" i="20" s="1"/>
  <c r="V841" i="20"/>
  <c r="U841" i="20"/>
  <c r="T841" i="20"/>
  <c r="W840" i="20"/>
  <c r="V840" i="20"/>
  <c r="U840" i="20"/>
  <c r="T840" i="20"/>
  <c r="Y840" i="20" s="1"/>
  <c r="W839" i="20"/>
  <c r="V839" i="20"/>
  <c r="U839" i="20"/>
  <c r="T839" i="20"/>
  <c r="W838" i="20"/>
  <c r="V838" i="20"/>
  <c r="U838" i="20"/>
  <c r="T838" i="20"/>
  <c r="Y838" i="20" s="1"/>
  <c r="W837" i="20"/>
  <c r="V837" i="20"/>
  <c r="U837" i="20"/>
  <c r="T837" i="20"/>
  <c r="W836" i="20"/>
  <c r="V836" i="20"/>
  <c r="U836" i="20"/>
  <c r="T836" i="20"/>
  <c r="Y836" i="20" s="1"/>
  <c r="W835" i="20"/>
  <c r="V835" i="20"/>
  <c r="U835" i="20"/>
  <c r="T835" i="20"/>
  <c r="Y835" i="20" s="1"/>
  <c r="W834" i="20"/>
  <c r="V834" i="20"/>
  <c r="U834" i="20"/>
  <c r="T834" i="20"/>
  <c r="Y834" i="20" s="1"/>
  <c r="W833" i="20"/>
  <c r="V833" i="20"/>
  <c r="U833" i="20"/>
  <c r="T833" i="20"/>
  <c r="W832" i="20"/>
  <c r="V832" i="20"/>
  <c r="U832" i="20"/>
  <c r="T832" i="20"/>
  <c r="Y832" i="20" s="1"/>
  <c r="W831" i="20"/>
  <c r="V831" i="20"/>
  <c r="U831" i="20"/>
  <c r="T831" i="20"/>
  <c r="W830" i="20"/>
  <c r="V830" i="20"/>
  <c r="U830" i="20"/>
  <c r="T830" i="20"/>
  <c r="Y830" i="20" s="1"/>
  <c r="W829" i="20"/>
  <c r="Y829" i="20" s="1"/>
  <c r="V829" i="20"/>
  <c r="U829" i="20"/>
  <c r="T829" i="20"/>
  <c r="W828" i="20"/>
  <c r="V828" i="20"/>
  <c r="U828" i="20"/>
  <c r="T828" i="20"/>
  <c r="Y828" i="20" s="1"/>
  <c r="W827" i="20"/>
  <c r="Y827" i="20" s="1"/>
  <c r="V827" i="20"/>
  <c r="U827" i="20"/>
  <c r="T827" i="20"/>
  <c r="W826" i="20"/>
  <c r="V826" i="20"/>
  <c r="U826" i="20"/>
  <c r="T826" i="20"/>
  <c r="Y826" i="20" s="1"/>
  <c r="W825" i="20"/>
  <c r="Y825" i="20" s="1"/>
  <c r="V825" i="20"/>
  <c r="U825" i="20"/>
  <c r="T825" i="20"/>
  <c r="W824" i="20"/>
  <c r="V824" i="20"/>
  <c r="U824" i="20"/>
  <c r="T824" i="20"/>
  <c r="Y824" i="20" s="1"/>
  <c r="W823" i="20"/>
  <c r="V823" i="20"/>
  <c r="U823" i="20"/>
  <c r="T823" i="20"/>
  <c r="W822" i="20"/>
  <c r="V822" i="20"/>
  <c r="U822" i="20"/>
  <c r="T822" i="20"/>
  <c r="Y822" i="20" s="1"/>
  <c r="W821" i="20"/>
  <c r="Y821" i="20" s="1"/>
  <c r="V821" i="20"/>
  <c r="U821" i="20"/>
  <c r="T821" i="20"/>
  <c r="W820" i="20"/>
  <c r="V820" i="20"/>
  <c r="U820" i="20"/>
  <c r="T820" i="20"/>
  <c r="Y820" i="20" s="1"/>
  <c r="W819" i="20"/>
  <c r="Y819" i="20" s="1"/>
  <c r="V819" i="20"/>
  <c r="U819" i="20"/>
  <c r="T819" i="20"/>
  <c r="W818" i="20"/>
  <c r="V818" i="20"/>
  <c r="U818" i="20"/>
  <c r="T818" i="20"/>
  <c r="Y818" i="20" s="1"/>
  <c r="W817" i="20"/>
  <c r="Y817" i="20" s="1"/>
  <c r="V817" i="20"/>
  <c r="U817" i="20"/>
  <c r="T817" i="20"/>
  <c r="W816" i="20"/>
  <c r="V816" i="20"/>
  <c r="U816" i="20"/>
  <c r="T816" i="20"/>
  <c r="Y816" i="20" s="1"/>
  <c r="W815" i="20"/>
  <c r="V815" i="20"/>
  <c r="U815" i="20"/>
  <c r="T815" i="20"/>
  <c r="W814" i="20"/>
  <c r="V814" i="20"/>
  <c r="U814" i="20"/>
  <c r="T814" i="20"/>
  <c r="Y814" i="20" s="1"/>
  <c r="W813" i="20"/>
  <c r="Y813" i="20" s="1"/>
  <c r="V813" i="20"/>
  <c r="U813" i="20"/>
  <c r="T813" i="20"/>
  <c r="W812" i="20"/>
  <c r="V812" i="20"/>
  <c r="U812" i="20"/>
  <c r="T812" i="20"/>
  <c r="Y812" i="20" s="1"/>
  <c r="W811" i="20"/>
  <c r="V811" i="20"/>
  <c r="U811" i="20"/>
  <c r="T811" i="20"/>
  <c r="W810" i="20"/>
  <c r="V810" i="20"/>
  <c r="U810" i="20"/>
  <c r="T810" i="20"/>
  <c r="Y810" i="20" s="1"/>
  <c r="W809" i="20"/>
  <c r="Y809" i="20" s="1"/>
  <c r="V809" i="20"/>
  <c r="U809" i="20"/>
  <c r="T809" i="20"/>
  <c r="W808" i="20"/>
  <c r="V808" i="20"/>
  <c r="U808" i="20"/>
  <c r="T808" i="20"/>
  <c r="Y808" i="20" s="1"/>
  <c r="W807" i="20"/>
  <c r="V807" i="20"/>
  <c r="U807" i="20"/>
  <c r="T807" i="20"/>
  <c r="W806" i="20"/>
  <c r="V806" i="20"/>
  <c r="U806" i="20"/>
  <c r="T806" i="20"/>
  <c r="Y806" i="20" s="1"/>
  <c r="W805" i="20"/>
  <c r="Y805" i="20" s="1"/>
  <c r="V805" i="20"/>
  <c r="U805" i="20"/>
  <c r="T805" i="20"/>
  <c r="W804" i="20"/>
  <c r="V804" i="20"/>
  <c r="U804" i="20"/>
  <c r="T804" i="20"/>
  <c r="Y804" i="20" s="1"/>
  <c r="W803" i="20"/>
  <c r="V803" i="20"/>
  <c r="U803" i="20"/>
  <c r="T803" i="20"/>
  <c r="W802" i="20"/>
  <c r="V802" i="20"/>
  <c r="U802" i="20"/>
  <c r="T802" i="20"/>
  <c r="Y802" i="20" s="1"/>
  <c r="W801" i="20"/>
  <c r="Y801" i="20" s="1"/>
  <c r="V801" i="20"/>
  <c r="U801" i="20"/>
  <c r="T801" i="20"/>
  <c r="W800" i="20"/>
  <c r="V800" i="20"/>
  <c r="U800" i="20"/>
  <c r="T800" i="20"/>
  <c r="Y800" i="20" s="1"/>
  <c r="W799" i="20"/>
  <c r="Y799" i="20" s="1"/>
  <c r="V799" i="20"/>
  <c r="U799" i="20"/>
  <c r="T799" i="20"/>
  <c r="W798" i="20"/>
  <c r="V798" i="20"/>
  <c r="U798" i="20"/>
  <c r="T798" i="20"/>
  <c r="Y798" i="20" s="1"/>
  <c r="W797" i="20"/>
  <c r="Y797" i="20" s="1"/>
  <c r="V797" i="20"/>
  <c r="U797" i="20"/>
  <c r="T797" i="20"/>
  <c r="W796" i="20"/>
  <c r="V796" i="20"/>
  <c r="U796" i="20"/>
  <c r="T796" i="20"/>
  <c r="Y796" i="20" s="1"/>
  <c r="W795" i="20"/>
  <c r="V795" i="20"/>
  <c r="U795" i="20"/>
  <c r="T795" i="20"/>
  <c r="Y795" i="20" s="1"/>
  <c r="W794" i="20"/>
  <c r="V794" i="20"/>
  <c r="U794" i="20"/>
  <c r="T794" i="20"/>
  <c r="Y794" i="20" s="1"/>
  <c r="Y793" i="20"/>
  <c r="W793" i="20"/>
  <c r="V793" i="20"/>
  <c r="U793" i="20"/>
  <c r="T793" i="20"/>
  <c r="W792" i="20"/>
  <c r="V792" i="20"/>
  <c r="U792" i="20"/>
  <c r="T792" i="20"/>
  <c r="Y792" i="20" s="1"/>
  <c r="Y791" i="20"/>
  <c r="W791" i="20"/>
  <c r="V791" i="20"/>
  <c r="U791" i="20"/>
  <c r="T791" i="20"/>
  <c r="W790" i="20"/>
  <c r="V790" i="20"/>
  <c r="U790" i="20"/>
  <c r="T790" i="20"/>
  <c r="Y790" i="20" s="1"/>
  <c r="Y789" i="20"/>
  <c r="W789" i="20"/>
  <c r="V789" i="20"/>
  <c r="U789" i="20"/>
  <c r="T789" i="20"/>
  <c r="W788" i="20"/>
  <c r="V788" i="20"/>
  <c r="U788" i="20"/>
  <c r="T788" i="20"/>
  <c r="Y788" i="20" s="1"/>
  <c r="W787" i="20"/>
  <c r="V787" i="20"/>
  <c r="U787" i="20"/>
  <c r="T787" i="20"/>
  <c r="Y786" i="20"/>
  <c r="W786" i="20"/>
  <c r="V786" i="20"/>
  <c r="U786" i="20"/>
  <c r="T786" i="20"/>
  <c r="W785" i="20"/>
  <c r="V785" i="20"/>
  <c r="U785" i="20"/>
  <c r="T785" i="20"/>
  <c r="Y784" i="20"/>
  <c r="W784" i="20"/>
  <c r="V784" i="20"/>
  <c r="U784" i="20"/>
  <c r="T784" i="20"/>
  <c r="W783" i="20"/>
  <c r="V783" i="20"/>
  <c r="U783" i="20"/>
  <c r="T783" i="20"/>
  <c r="Y782" i="20"/>
  <c r="W782" i="20"/>
  <c r="V782" i="20"/>
  <c r="U782" i="20"/>
  <c r="T782" i="20"/>
  <c r="W781" i="20"/>
  <c r="V781" i="20"/>
  <c r="U781" i="20"/>
  <c r="T781" i="20"/>
  <c r="Y781" i="20" s="1"/>
  <c r="W780" i="20"/>
  <c r="Y780" i="20" s="1"/>
  <c r="V780" i="20"/>
  <c r="U780" i="20"/>
  <c r="T780" i="20"/>
  <c r="W779" i="20"/>
  <c r="V779" i="20"/>
  <c r="U779" i="20"/>
  <c r="T779" i="20"/>
  <c r="Y779" i="20" s="1"/>
  <c r="W778" i="20"/>
  <c r="Y778" i="20" s="1"/>
  <c r="V778" i="20"/>
  <c r="U778" i="20"/>
  <c r="T778" i="20"/>
  <c r="W777" i="20"/>
  <c r="V777" i="20"/>
  <c r="U777" i="20"/>
  <c r="T777" i="20"/>
  <c r="Y777" i="20" s="1"/>
  <c r="W776" i="20"/>
  <c r="Y776" i="20" s="1"/>
  <c r="V776" i="20"/>
  <c r="U776" i="20"/>
  <c r="T776" i="20"/>
  <c r="W775" i="20"/>
  <c r="V775" i="20"/>
  <c r="U775" i="20"/>
  <c r="T775" i="20"/>
  <c r="Y775" i="20" s="1"/>
  <c r="W774" i="20"/>
  <c r="Y774" i="20" s="1"/>
  <c r="V774" i="20"/>
  <c r="U774" i="20"/>
  <c r="T774" i="20"/>
  <c r="W773" i="20"/>
  <c r="V773" i="20"/>
  <c r="U773" i="20"/>
  <c r="T773" i="20"/>
  <c r="Y773" i="20" s="1"/>
  <c r="W772" i="20"/>
  <c r="Y772" i="20" s="1"/>
  <c r="V772" i="20"/>
  <c r="U772" i="20"/>
  <c r="T772" i="20"/>
  <c r="W771" i="20"/>
  <c r="V771" i="20"/>
  <c r="U771" i="20"/>
  <c r="T771" i="20"/>
  <c r="Y771" i="20" s="1"/>
  <c r="W770" i="20"/>
  <c r="Y770" i="20" s="1"/>
  <c r="V770" i="20"/>
  <c r="U770" i="20"/>
  <c r="T770" i="20"/>
  <c r="W769" i="20"/>
  <c r="V769" i="20"/>
  <c r="U769" i="20"/>
  <c r="T769" i="20"/>
  <c r="Y769" i="20" s="1"/>
  <c r="W768" i="20"/>
  <c r="Y768" i="20" s="1"/>
  <c r="V768" i="20"/>
  <c r="U768" i="20"/>
  <c r="T768" i="20"/>
  <c r="W767" i="20"/>
  <c r="V767" i="20"/>
  <c r="U767" i="20"/>
  <c r="T767" i="20"/>
  <c r="Y767" i="20" s="1"/>
  <c r="W766" i="20"/>
  <c r="Y766" i="20" s="1"/>
  <c r="V766" i="20"/>
  <c r="U766" i="20"/>
  <c r="T766" i="20"/>
  <c r="W765" i="20"/>
  <c r="V765" i="20"/>
  <c r="U765" i="20"/>
  <c r="T765" i="20"/>
  <c r="Y765" i="20" s="1"/>
  <c r="W764" i="20"/>
  <c r="Y764" i="20" s="1"/>
  <c r="V764" i="20"/>
  <c r="U764" i="20"/>
  <c r="T764" i="20"/>
  <c r="W763" i="20"/>
  <c r="V763" i="20"/>
  <c r="U763" i="20"/>
  <c r="T763" i="20"/>
  <c r="Y763" i="20" s="1"/>
  <c r="W762" i="20"/>
  <c r="V762" i="20"/>
  <c r="U762" i="20"/>
  <c r="T762" i="20"/>
  <c r="W761" i="20"/>
  <c r="V761" i="20"/>
  <c r="U761" i="20"/>
  <c r="T761" i="20"/>
  <c r="Y761" i="20" s="1"/>
  <c r="W760" i="20"/>
  <c r="Y760" i="20" s="1"/>
  <c r="V760" i="20"/>
  <c r="U760" i="20"/>
  <c r="T760" i="20"/>
  <c r="W759" i="20"/>
  <c r="V759" i="20"/>
  <c r="U759" i="20"/>
  <c r="T759" i="20"/>
  <c r="Y759" i="20" s="1"/>
  <c r="W758" i="20"/>
  <c r="V758" i="20"/>
  <c r="U758" i="20"/>
  <c r="T758" i="20"/>
  <c r="W757" i="20"/>
  <c r="V757" i="20"/>
  <c r="U757" i="20"/>
  <c r="T757" i="20"/>
  <c r="Y757" i="20" s="1"/>
  <c r="W756" i="20"/>
  <c r="Y756" i="20" s="1"/>
  <c r="V756" i="20"/>
  <c r="U756" i="20"/>
  <c r="T756" i="20"/>
  <c r="W755" i="20"/>
  <c r="V755" i="20"/>
  <c r="U755" i="20"/>
  <c r="T755" i="20"/>
  <c r="Y755" i="20" s="1"/>
  <c r="W754" i="20"/>
  <c r="Y754" i="20" s="1"/>
  <c r="V754" i="20"/>
  <c r="U754" i="20"/>
  <c r="T754" i="20"/>
  <c r="W753" i="20"/>
  <c r="V753" i="20"/>
  <c r="U753" i="20"/>
  <c r="T753" i="20"/>
  <c r="Y753" i="20" s="1"/>
  <c r="W752" i="20"/>
  <c r="Y752" i="20" s="1"/>
  <c r="V752" i="20"/>
  <c r="U752" i="20"/>
  <c r="T752" i="20"/>
  <c r="W751" i="20"/>
  <c r="V751" i="20"/>
  <c r="U751" i="20"/>
  <c r="T751" i="20"/>
  <c r="Y751" i="20" s="1"/>
  <c r="W750" i="20"/>
  <c r="Y750" i="20" s="1"/>
  <c r="V750" i="20"/>
  <c r="U750" i="20"/>
  <c r="T750" i="20"/>
  <c r="W749" i="20"/>
  <c r="V749" i="20"/>
  <c r="U749" i="20"/>
  <c r="T749" i="20"/>
  <c r="Y749" i="20" s="1"/>
  <c r="W748" i="20"/>
  <c r="Y748" i="20" s="1"/>
  <c r="V748" i="20"/>
  <c r="U748" i="20"/>
  <c r="T748" i="20"/>
  <c r="W747" i="20"/>
  <c r="V747" i="20"/>
  <c r="U747" i="20"/>
  <c r="T747" i="20"/>
  <c r="Y747" i="20" s="1"/>
  <c r="W746" i="20"/>
  <c r="Y746" i="20" s="1"/>
  <c r="V746" i="20"/>
  <c r="U746" i="20"/>
  <c r="T746" i="20"/>
  <c r="W745" i="20"/>
  <c r="V745" i="20"/>
  <c r="U745" i="20"/>
  <c r="T745" i="20"/>
  <c r="Y745" i="20" s="1"/>
  <c r="W744" i="20"/>
  <c r="Y744" i="20" s="1"/>
  <c r="V744" i="20"/>
  <c r="U744" i="20"/>
  <c r="T744" i="20"/>
  <c r="W743" i="20"/>
  <c r="V743" i="20"/>
  <c r="U743" i="20"/>
  <c r="T743" i="20"/>
  <c r="Y743" i="20" s="1"/>
  <c r="W742" i="20"/>
  <c r="Y742" i="20" s="1"/>
  <c r="V742" i="20"/>
  <c r="U742" i="20"/>
  <c r="T742" i="20"/>
  <c r="W741" i="20"/>
  <c r="V741" i="20"/>
  <c r="U741" i="20"/>
  <c r="T741" i="20"/>
  <c r="Y741" i="20" s="1"/>
  <c r="W740" i="20"/>
  <c r="Y740" i="20" s="1"/>
  <c r="V740" i="20"/>
  <c r="U740" i="20"/>
  <c r="T740" i="20"/>
  <c r="W739" i="20"/>
  <c r="V739" i="20"/>
  <c r="U739" i="20"/>
  <c r="T739" i="20"/>
  <c r="Y739" i="20" s="1"/>
  <c r="W738" i="20"/>
  <c r="Y738" i="20" s="1"/>
  <c r="V738" i="20"/>
  <c r="U738" i="20"/>
  <c r="T738" i="20"/>
  <c r="W737" i="20"/>
  <c r="V737" i="20"/>
  <c r="U737" i="20"/>
  <c r="T737" i="20"/>
  <c r="Y737" i="20" s="1"/>
  <c r="W736" i="20"/>
  <c r="Y736" i="20" s="1"/>
  <c r="V736" i="20"/>
  <c r="U736" i="20"/>
  <c r="T736" i="20"/>
  <c r="W735" i="20"/>
  <c r="V735" i="20"/>
  <c r="U735" i="20"/>
  <c r="T735" i="20"/>
  <c r="Y735" i="20" s="1"/>
  <c r="W734" i="20"/>
  <c r="Y734" i="20" s="1"/>
  <c r="V734" i="20"/>
  <c r="U734" i="20"/>
  <c r="T734" i="20"/>
  <c r="W733" i="20"/>
  <c r="V733" i="20"/>
  <c r="U733" i="20"/>
  <c r="T733" i="20"/>
  <c r="Y733" i="20" s="1"/>
  <c r="W732" i="20"/>
  <c r="Y732" i="20" s="1"/>
  <c r="V732" i="20"/>
  <c r="U732" i="20"/>
  <c r="T732" i="20"/>
  <c r="W731" i="20"/>
  <c r="V731" i="20"/>
  <c r="U731" i="20"/>
  <c r="T731" i="20"/>
  <c r="Y731" i="20" s="1"/>
  <c r="W730" i="20"/>
  <c r="Y730" i="20" s="1"/>
  <c r="V730" i="20"/>
  <c r="U730" i="20"/>
  <c r="T730" i="20"/>
  <c r="W729" i="20"/>
  <c r="V729" i="20"/>
  <c r="U729" i="20"/>
  <c r="T729" i="20"/>
  <c r="Y729" i="20" s="1"/>
  <c r="W728" i="20"/>
  <c r="Y728" i="20" s="1"/>
  <c r="V728" i="20"/>
  <c r="U728" i="20"/>
  <c r="T728" i="20"/>
  <c r="W727" i="20"/>
  <c r="V727" i="20"/>
  <c r="U727" i="20"/>
  <c r="T727" i="20"/>
  <c r="Y727" i="20" s="1"/>
  <c r="W726" i="20"/>
  <c r="Y726" i="20" s="1"/>
  <c r="V726" i="20"/>
  <c r="U726" i="20"/>
  <c r="T726" i="20"/>
  <c r="W725" i="20"/>
  <c r="V725" i="20"/>
  <c r="U725" i="20"/>
  <c r="T725" i="20"/>
  <c r="Y725" i="20" s="1"/>
  <c r="W724" i="20"/>
  <c r="Y724" i="20" s="1"/>
  <c r="V724" i="20"/>
  <c r="U724" i="20"/>
  <c r="T724" i="20"/>
  <c r="W723" i="20"/>
  <c r="V723" i="20"/>
  <c r="U723" i="20"/>
  <c r="T723" i="20"/>
  <c r="Y723" i="20" s="1"/>
  <c r="W722" i="20"/>
  <c r="Y722" i="20" s="1"/>
  <c r="V722" i="20"/>
  <c r="U722" i="20"/>
  <c r="T722" i="20"/>
  <c r="W721" i="20"/>
  <c r="V721" i="20"/>
  <c r="U721" i="20"/>
  <c r="T721" i="20"/>
  <c r="Y721" i="20" s="1"/>
  <c r="W720" i="20"/>
  <c r="Y720" i="20" s="1"/>
  <c r="V720" i="20"/>
  <c r="U720" i="20"/>
  <c r="T720" i="20"/>
  <c r="W719" i="20"/>
  <c r="V719" i="20"/>
  <c r="U719" i="20"/>
  <c r="T719" i="20"/>
  <c r="Y719" i="20" s="1"/>
  <c r="W718" i="20"/>
  <c r="Y718" i="20" s="1"/>
  <c r="V718" i="20"/>
  <c r="U718" i="20"/>
  <c r="T718" i="20"/>
  <c r="W717" i="20"/>
  <c r="V717" i="20"/>
  <c r="U717" i="20"/>
  <c r="T717" i="20"/>
  <c r="Y717" i="20" s="1"/>
  <c r="W716" i="20"/>
  <c r="Y716" i="20" s="1"/>
  <c r="V716" i="20"/>
  <c r="U716" i="20"/>
  <c r="T716" i="20"/>
  <c r="W715" i="20"/>
  <c r="V715" i="20"/>
  <c r="U715" i="20"/>
  <c r="T715" i="20"/>
  <c r="Y715" i="20" s="1"/>
  <c r="W714" i="20"/>
  <c r="Y714" i="20" s="1"/>
  <c r="V714" i="20"/>
  <c r="U714" i="20"/>
  <c r="T714" i="20"/>
  <c r="W713" i="20"/>
  <c r="V713" i="20"/>
  <c r="U713" i="20"/>
  <c r="T713" i="20"/>
  <c r="Y713" i="20" s="1"/>
  <c r="W712" i="20"/>
  <c r="Y712" i="20" s="1"/>
  <c r="V712" i="20"/>
  <c r="U712" i="20"/>
  <c r="T712" i="20"/>
  <c r="W711" i="20"/>
  <c r="V711" i="20"/>
  <c r="U711" i="20"/>
  <c r="T711" i="20"/>
  <c r="Y711" i="20" s="1"/>
  <c r="W710" i="20"/>
  <c r="V710" i="20"/>
  <c r="U710" i="20"/>
  <c r="T710" i="20"/>
  <c r="Y710" i="20" s="1"/>
  <c r="W709" i="20"/>
  <c r="V709" i="20"/>
  <c r="U709" i="20"/>
  <c r="T709" i="20"/>
  <c r="Y709" i="20" s="1"/>
  <c r="W708" i="20"/>
  <c r="V708" i="20"/>
  <c r="U708" i="20"/>
  <c r="T708" i="20"/>
  <c r="Y708" i="20" s="1"/>
  <c r="W707" i="20"/>
  <c r="V707" i="20"/>
  <c r="U707" i="20"/>
  <c r="T707" i="20"/>
  <c r="Y707" i="20" s="1"/>
  <c r="W706" i="20"/>
  <c r="V706" i="20"/>
  <c r="U706" i="20"/>
  <c r="T706" i="20"/>
  <c r="Y706" i="20" s="1"/>
  <c r="W705" i="20"/>
  <c r="V705" i="20"/>
  <c r="U705" i="20"/>
  <c r="T705" i="20"/>
  <c r="Y705" i="20" s="1"/>
  <c r="W704" i="20"/>
  <c r="V704" i="20"/>
  <c r="U704" i="20"/>
  <c r="T704" i="20"/>
  <c r="W703" i="20"/>
  <c r="V703" i="20"/>
  <c r="U703" i="20"/>
  <c r="T703" i="20"/>
  <c r="Y703" i="20" s="1"/>
  <c r="W702" i="20"/>
  <c r="V702" i="20"/>
  <c r="U702" i="20"/>
  <c r="T702" i="20"/>
  <c r="Y702" i="20" s="1"/>
  <c r="W701" i="20"/>
  <c r="V701" i="20"/>
  <c r="U701" i="20"/>
  <c r="T701" i="20"/>
  <c r="Y701" i="20" s="1"/>
  <c r="W700" i="20"/>
  <c r="V700" i="20"/>
  <c r="U700" i="20"/>
  <c r="T700" i="20"/>
  <c r="W699" i="20"/>
  <c r="V699" i="20"/>
  <c r="U699" i="20"/>
  <c r="T699" i="20"/>
  <c r="Y699" i="20" s="1"/>
  <c r="W698" i="20"/>
  <c r="V698" i="20"/>
  <c r="U698" i="20"/>
  <c r="T698" i="20"/>
  <c r="Y698" i="20" s="1"/>
  <c r="W697" i="20"/>
  <c r="V697" i="20"/>
  <c r="U697" i="20"/>
  <c r="T697" i="20"/>
  <c r="Y697" i="20" s="1"/>
  <c r="W696" i="20"/>
  <c r="Y696" i="20" s="1"/>
  <c r="V696" i="20"/>
  <c r="U696" i="20"/>
  <c r="T696" i="20"/>
  <c r="W695" i="20"/>
  <c r="V695" i="20"/>
  <c r="U695" i="20"/>
  <c r="T695" i="20"/>
  <c r="Y695" i="20" s="1"/>
  <c r="W694" i="20"/>
  <c r="Y694" i="20" s="1"/>
  <c r="V694" i="20"/>
  <c r="U694" i="20"/>
  <c r="T694" i="20"/>
  <c r="W693" i="20"/>
  <c r="V693" i="20"/>
  <c r="U693" i="20"/>
  <c r="T693" i="20"/>
  <c r="Y693" i="20" s="1"/>
  <c r="W692" i="20"/>
  <c r="V692" i="20"/>
  <c r="U692" i="20"/>
  <c r="T692" i="20"/>
  <c r="Y692" i="20" s="1"/>
  <c r="W691" i="20"/>
  <c r="V691" i="20"/>
  <c r="U691" i="20"/>
  <c r="T691" i="20"/>
  <c r="Y691" i="20" s="1"/>
  <c r="W690" i="20"/>
  <c r="V690" i="20"/>
  <c r="U690" i="20"/>
  <c r="T690" i="20"/>
  <c r="Y690" i="20" s="1"/>
  <c r="W689" i="20"/>
  <c r="V689" i="20"/>
  <c r="U689" i="20"/>
  <c r="T689" i="20"/>
  <c r="Y689" i="20" s="1"/>
  <c r="W688" i="20"/>
  <c r="V688" i="20"/>
  <c r="U688" i="20"/>
  <c r="T688" i="20"/>
  <c r="W687" i="20"/>
  <c r="V687" i="20"/>
  <c r="U687" i="20"/>
  <c r="T687" i="20"/>
  <c r="Y687" i="20" s="1"/>
  <c r="W686" i="20"/>
  <c r="V686" i="20"/>
  <c r="U686" i="20"/>
  <c r="T686" i="20"/>
  <c r="Y686" i="20" s="1"/>
  <c r="W685" i="20"/>
  <c r="V685" i="20"/>
  <c r="U685" i="20"/>
  <c r="T685" i="20"/>
  <c r="Y685" i="20" s="1"/>
  <c r="W684" i="20"/>
  <c r="V684" i="20"/>
  <c r="U684" i="20"/>
  <c r="T684" i="20"/>
  <c r="W683" i="20"/>
  <c r="V683" i="20"/>
  <c r="U683" i="20"/>
  <c r="T683" i="20"/>
  <c r="Y683" i="20" s="1"/>
  <c r="W682" i="20"/>
  <c r="Y682" i="20" s="1"/>
  <c r="V682" i="20"/>
  <c r="U682" i="20"/>
  <c r="T682" i="20"/>
  <c r="W681" i="20"/>
  <c r="V681" i="20"/>
  <c r="U681" i="20"/>
  <c r="T681" i="20"/>
  <c r="Y681" i="20" s="1"/>
  <c r="W680" i="20"/>
  <c r="Y680" i="20" s="1"/>
  <c r="V680" i="20"/>
  <c r="U680" i="20"/>
  <c r="T680" i="20"/>
  <c r="W679" i="20"/>
  <c r="V679" i="20"/>
  <c r="U679" i="20"/>
  <c r="T679" i="20"/>
  <c r="Y679" i="20" s="1"/>
  <c r="W678" i="20"/>
  <c r="Y678" i="20" s="1"/>
  <c r="V678" i="20"/>
  <c r="U678" i="20"/>
  <c r="T678" i="20"/>
  <c r="W677" i="20"/>
  <c r="V677" i="20"/>
  <c r="U677" i="20"/>
  <c r="T677" i="20"/>
  <c r="Y677" i="20" s="1"/>
  <c r="W676" i="20"/>
  <c r="V676" i="20"/>
  <c r="U676" i="20"/>
  <c r="T676" i="20"/>
  <c r="Y676" i="20" s="1"/>
  <c r="W675" i="20"/>
  <c r="V675" i="20"/>
  <c r="U675" i="20"/>
  <c r="T675" i="20"/>
  <c r="Y675" i="20" s="1"/>
  <c r="W674" i="20"/>
  <c r="Y674" i="20" s="1"/>
  <c r="V674" i="20"/>
  <c r="U674" i="20"/>
  <c r="T674" i="20"/>
  <c r="W673" i="20"/>
  <c r="V673" i="20"/>
  <c r="U673" i="20"/>
  <c r="T673" i="20"/>
  <c r="Y673" i="20" s="1"/>
  <c r="W672" i="20"/>
  <c r="Y672" i="20" s="1"/>
  <c r="V672" i="20"/>
  <c r="U672" i="20"/>
  <c r="T672" i="20"/>
  <c r="W671" i="20"/>
  <c r="V671" i="20"/>
  <c r="U671" i="20"/>
  <c r="T671" i="20"/>
  <c r="Y671" i="20" s="1"/>
  <c r="W670" i="20"/>
  <c r="V670" i="20"/>
  <c r="U670" i="20"/>
  <c r="T670" i="20"/>
  <c r="W669" i="20"/>
  <c r="V669" i="20"/>
  <c r="U669" i="20"/>
  <c r="T669" i="20"/>
  <c r="Y669" i="20" s="1"/>
  <c r="W668" i="20"/>
  <c r="Y668" i="20" s="1"/>
  <c r="V668" i="20"/>
  <c r="U668" i="20"/>
  <c r="T668" i="20"/>
  <c r="W667" i="20"/>
  <c r="V667" i="20"/>
  <c r="U667" i="20"/>
  <c r="T667" i="20"/>
  <c r="Y667" i="20" s="1"/>
  <c r="Y666" i="20"/>
  <c r="W666" i="20"/>
  <c r="V666" i="20"/>
  <c r="U666" i="20"/>
  <c r="T666" i="20"/>
  <c r="Y665" i="20"/>
  <c r="W665" i="20"/>
  <c r="V665" i="20"/>
  <c r="U665" i="20"/>
  <c r="T665" i="20"/>
  <c r="Y664" i="20"/>
  <c r="W664" i="20"/>
  <c r="V664" i="20"/>
  <c r="U664" i="20"/>
  <c r="T664" i="20"/>
  <c r="W663" i="20"/>
  <c r="V663" i="20"/>
  <c r="U663" i="20"/>
  <c r="T663" i="20"/>
  <c r="Y662" i="20"/>
  <c r="W662" i="20"/>
  <c r="V662" i="20"/>
  <c r="U662" i="20"/>
  <c r="T662" i="20"/>
  <c r="W661" i="20"/>
  <c r="Y661" i="20" s="1"/>
  <c r="V661" i="20"/>
  <c r="U661" i="20"/>
  <c r="T661" i="20"/>
  <c r="Y660" i="20"/>
  <c r="W660" i="20"/>
  <c r="V660" i="20"/>
  <c r="U660" i="20"/>
  <c r="T660" i="20"/>
  <c r="W659" i="20"/>
  <c r="Y659" i="20" s="1"/>
  <c r="V659" i="20"/>
  <c r="U659" i="20"/>
  <c r="T659" i="20"/>
  <c r="Y658" i="20"/>
  <c r="W658" i="20"/>
  <c r="V658" i="20"/>
  <c r="U658" i="20"/>
  <c r="T658" i="20"/>
  <c r="Y657" i="20"/>
  <c r="W657" i="20"/>
  <c r="V657" i="20"/>
  <c r="U657" i="20"/>
  <c r="T657" i="20"/>
  <c r="Y656" i="20"/>
  <c r="W656" i="20"/>
  <c r="V656" i="20"/>
  <c r="U656" i="20"/>
  <c r="T656" i="20"/>
  <c r="W655" i="20"/>
  <c r="V655" i="20"/>
  <c r="Y655" i="20" s="1"/>
  <c r="U655" i="20"/>
  <c r="T655" i="20"/>
  <c r="Y654" i="20"/>
  <c r="W654" i="20"/>
  <c r="V654" i="20"/>
  <c r="U654" i="20"/>
  <c r="T654" i="20"/>
  <c r="W653" i="20"/>
  <c r="V653" i="20"/>
  <c r="U653" i="20"/>
  <c r="T653" i="20"/>
  <c r="Y652" i="20"/>
  <c r="W652" i="20"/>
  <c r="V652" i="20"/>
  <c r="U652" i="20"/>
  <c r="T652" i="20"/>
  <c r="Y651" i="20"/>
  <c r="W651" i="20"/>
  <c r="V651" i="20"/>
  <c r="U651" i="20"/>
  <c r="T651" i="20"/>
  <c r="Y650" i="20"/>
  <c r="W650" i="20"/>
  <c r="V650" i="20"/>
  <c r="U650" i="20"/>
  <c r="T650" i="20"/>
  <c r="Y649" i="20"/>
  <c r="W649" i="20"/>
  <c r="V649" i="20"/>
  <c r="U649" i="20"/>
  <c r="T649" i="20"/>
  <c r="Y648" i="20"/>
  <c r="W648" i="20"/>
  <c r="V648" i="20"/>
  <c r="U648" i="20"/>
  <c r="T648" i="20"/>
  <c r="W647" i="20"/>
  <c r="Y647" i="20" s="1"/>
  <c r="V647" i="20"/>
  <c r="U647" i="20"/>
  <c r="T647" i="20"/>
  <c r="Y646" i="20"/>
  <c r="W646" i="20"/>
  <c r="V646" i="20"/>
  <c r="U646" i="20"/>
  <c r="T646" i="20"/>
  <c r="W645" i="20"/>
  <c r="Y645" i="20" s="1"/>
  <c r="V645" i="20"/>
  <c r="U645" i="20"/>
  <c r="T645" i="20"/>
  <c r="Y644" i="20"/>
  <c r="W644" i="20"/>
  <c r="V644" i="20"/>
  <c r="U644" i="20"/>
  <c r="T644" i="20"/>
  <c r="W643" i="20"/>
  <c r="Y643" i="20" s="1"/>
  <c r="V643" i="20"/>
  <c r="U643" i="20"/>
  <c r="T643" i="20"/>
  <c r="Y642" i="20"/>
  <c r="W642" i="20"/>
  <c r="V642" i="20"/>
  <c r="U642" i="20"/>
  <c r="T642" i="20"/>
  <c r="Y641" i="20"/>
  <c r="W641" i="20"/>
  <c r="V641" i="20"/>
  <c r="U641" i="20"/>
  <c r="T641" i="20"/>
  <c r="Y640" i="20"/>
  <c r="W640" i="20"/>
  <c r="V640" i="20"/>
  <c r="U640" i="20"/>
  <c r="T640" i="20"/>
  <c r="W639" i="20"/>
  <c r="V639" i="20"/>
  <c r="U639" i="20"/>
  <c r="T639" i="20"/>
  <c r="Y638" i="20"/>
  <c r="W638" i="20"/>
  <c r="V638" i="20"/>
  <c r="U638" i="20"/>
  <c r="T638" i="20"/>
  <c r="W637" i="20"/>
  <c r="Y637" i="20" s="1"/>
  <c r="V637" i="20"/>
  <c r="U637" i="20"/>
  <c r="T637" i="20"/>
  <c r="Y636" i="20"/>
  <c r="W636" i="20"/>
  <c r="V636" i="20"/>
  <c r="U636" i="20"/>
  <c r="T636" i="20"/>
  <c r="Y635" i="20"/>
  <c r="W635" i="20"/>
  <c r="V635" i="20"/>
  <c r="U635" i="20"/>
  <c r="T635" i="20"/>
  <c r="Y634" i="20"/>
  <c r="W634" i="20"/>
  <c r="V634" i="20"/>
  <c r="U634" i="20"/>
  <c r="T634" i="20"/>
  <c r="Y633" i="20"/>
  <c r="W633" i="20"/>
  <c r="V633" i="20"/>
  <c r="U633" i="20"/>
  <c r="T633" i="20"/>
  <c r="Y632" i="20"/>
  <c r="W632" i="20"/>
  <c r="V632" i="20"/>
  <c r="U632" i="20"/>
  <c r="T632" i="20"/>
  <c r="W631" i="20"/>
  <c r="V631" i="20"/>
  <c r="U631" i="20"/>
  <c r="T631" i="20"/>
  <c r="Y630" i="20"/>
  <c r="W630" i="20"/>
  <c r="V630" i="20"/>
  <c r="U630" i="20"/>
  <c r="T630" i="20"/>
  <c r="W629" i="20"/>
  <c r="Y629" i="20" s="1"/>
  <c r="V629" i="20"/>
  <c r="U629" i="20"/>
  <c r="T629" i="20"/>
  <c r="Y628" i="20"/>
  <c r="W628" i="20"/>
  <c r="V628" i="20"/>
  <c r="U628" i="20"/>
  <c r="T628" i="20"/>
  <c r="W627" i="20"/>
  <c r="Y627" i="20" s="1"/>
  <c r="V627" i="20"/>
  <c r="U627" i="20"/>
  <c r="T627" i="20"/>
  <c r="Y626" i="20"/>
  <c r="W626" i="20"/>
  <c r="V626" i="20"/>
  <c r="U626" i="20"/>
  <c r="T626" i="20"/>
  <c r="W625" i="20"/>
  <c r="V625" i="20"/>
  <c r="Y625" i="20" s="1"/>
  <c r="U625" i="20"/>
  <c r="T625" i="20"/>
  <c r="Y624" i="20"/>
  <c r="W624" i="20"/>
  <c r="V624" i="20"/>
  <c r="U624" i="20"/>
  <c r="T624" i="20"/>
  <c r="W623" i="20"/>
  <c r="V623" i="20"/>
  <c r="Y623" i="20" s="1"/>
  <c r="U623" i="20"/>
  <c r="T623" i="20"/>
  <c r="Y622" i="20"/>
  <c r="W622" i="20"/>
  <c r="V622" i="20"/>
  <c r="U622" i="20"/>
  <c r="T622" i="20"/>
  <c r="W621" i="20"/>
  <c r="V621" i="20"/>
  <c r="U621" i="20"/>
  <c r="T621" i="20"/>
  <c r="Y620" i="20"/>
  <c r="W620" i="20"/>
  <c r="V620" i="20"/>
  <c r="U620" i="20"/>
  <c r="T620" i="20"/>
  <c r="Y619" i="20"/>
  <c r="W619" i="20"/>
  <c r="V619" i="20"/>
  <c r="U619" i="20"/>
  <c r="T619" i="20"/>
  <c r="Y618" i="20"/>
  <c r="W618" i="20"/>
  <c r="V618" i="20"/>
  <c r="U618" i="20"/>
  <c r="T618" i="20"/>
  <c r="Y617" i="20"/>
  <c r="W617" i="20"/>
  <c r="V617" i="20"/>
  <c r="U617" i="20"/>
  <c r="T617" i="20"/>
  <c r="Y616" i="20"/>
  <c r="W616" i="20"/>
  <c r="V616" i="20"/>
  <c r="U616" i="20"/>
  <c r="T616" i="20"/>
  <c r="W615" i="20"/>
  <c r="V615" i="20"/>
  <c r="U615" i="20"/>
  <c r="T615" i="20"/>
  <c r="Y614" i="20"/>
  <c r="W614" i="20"/>
  <c r="V614" i="20"/>
  <c r="U614" i="20"/>
  <c r="T614" i="20"/>
  <c r="W613" i="20"/>
  <c r="Y613" i="20" s="1"/>
  <c r="V613" i="20"/>
  <c r="U613" i="20"/>
  <c r="T613" i="20"/>
  <c r="Y612" i="20"/>
  <c r="W612" i="20"/>
  <c r="V612" i="20"/>
  <c r="U612" i="20"/>
  <c r="T612" i="20"/>
  <c r="Y611" i="20"/>
  <c r="W611" i="20"/>
  <c r="V611" i="20"/>
  <c r="U611" i="20"/>
  <c r="T611" i="20"/>
  <c r="Y610" i="20"/>
  <c r="W610" i="20"/>
  <c r="V610" i="20"/>
  <c r="U610" i="20"/>
  <c r="T610" i="20"/>
  <c r="W609" i="20"/>
  <c r="V609" i="20"/>
  <c r="Y609" i="20" s="1"/>
  <c r="U609" i="20"/>
  <c r="T609" i="20"/>
  <c r="Y608" i="20"/>
  <c r="W608" i="20"/>
  <c r="V608" i="20"/>
  <c r="U608" i="20"/>
  <c r="T608" i="20"/>
  <c r="W607" i="20"/>
  <c r="V607" i="20"/>
  <c r="Y607" i="20" s="1"/>
  <c r="U607" i="20"/>
  <c r="T607" i="20"/>
  <c r="Y606" i="20"/>
  <c r="W606" i="20"/>
  <c r="V606" i="20"/>
  <c r="U606" i="20"/>
  <c r="T606" i="20"/>
  <c r="W605" i="20"/>
  <c r="V605" i="20"/>
  <c r="U605" i="20"/>
  <c r="T605" i="20"/>
  <c r="Y604" i="20"/>
  <c r="W604" i="20"/>
  <c r="V604" i="20"/>
  <c r="U604" i="20"/>
  <c r="T604" i="20"/>
  <c r="Y603" i="20"/>
  <c r="W603" i="20"/>
  <c r="V603" i="20"/>
  <c r="U603" i="20"/>
  <c r="T603" i="20"/>
  <c r="Y602" i="20"/>
  <c r="W602" i="20"/>
  <c r="V602" i="20"/>
  <c r="U602" i="20"/>
  <c r="T602" i="20"/>
  <c r="Y601" i="20"/>
  <c r="W601" i="20"/>
  <c r="V601" i="20"/>
  <c r="U601" i="20"/>
  <c r="T601" i="20"/>
  <c r="Y600" i="20"/>
  <c r="W600" i="20"/>
  <c r="V600" i="20"/>
  <c r="U600" i="20"/>
  <c r="T600" i="20"/>
  <c r="W599" i="20"/>
  <c r="Y599" i="20" s="1"/>
  <c r="V599" i="20"/>
  <c r="U599" i="20"/>
  <c r="T599" i="20"/>
  <c r="Y598" i="20"/>
  <c r="W598" i="20"/>
  <c r="V598" i="20"/>
  <c r="U598" i="20"/>
  <c r="T598" i="20"/>
  <c r="W597" i="20"/>
  <c r="Y597" i="20" s="1"/>
  <c r="V597" i="20"/>
  <c r="U597" i="20"/>
  <c r="T597" i="20"/>
  <c r="Y596" i="20"/>
  <c r="W596" i="20"/>
  <c r="V596" i="20"/>
  <c r="U596" i="20"/>
  <c r="T596" i="20"/>
  <c r="W595" i="20"/>
  <c r="Y595" i="20" s="1"/>
  <c r="V595" i="20"/>
  <c r="U595" i="20"/>
  <c r="T595" i="20"/>
  <c r="Y594" i="20"/>
  <c r="W594" i="20"/>
  <c r="V594" i="20"/>
  <c r="U594" i="20"/>
  <c r="T594" i="20"/>
  <c r="W593" i="20"/>
  <c r="V593" i="20"/>
  <c r="Y593" i="20" s="1"/>
  <c r="U593" i="20"/>
  <c r="T593" i="20"/>
  <c r="Y592" i="20"/>
  <c r="W592" i="20"/>
  <c r="V592" i="20"/>
  <c r="U592" i="20"/>
  <c r="T592" i="20"/>
  <c r="W591" i="20"/>
  <c r="V591" i="20"/>
  <c r="U591" i="20"/>
  <c r="T591" i="20"/>
  <c r="Y590" i="20"/>
  <c r="W590" i="20"/>
  <c r="V590" i="20"/>
  <c r="U590" i="20"/>
  <c r="T590" i="20"/>
  <c r="W589" i="20"/>
  <c r="V589" i="20"/>
  <c r="U589" i="20"/>
  <c r="T589" i="20"/>
  <c r="Y588" i="20"/>
  <c r="W588" i="20"/>
  <c r="V588" i="20"/>
  <c r="U588" i="20"/>
  <c r="T588" i="20"/>
  <c r="Y587" i="20"/>
  <c r="W587" i="20"/>
  <c r="V587" i="20"/>
  <c r="U587" i="20"/>
  <c r="T587" i="20"/>
  <c r="Y586" i="20"/>
  <c r="W586" i="20"/>
  <c r="V586" i="20"/>
  <c r="U586" i="20"/>
  <c r="T586" i="20"/>
  <c r="Y585" i="20"/>
  <c r="W585" i="20"/>
  <c r="V585" i="20"/>
  <c r="U585" i="20"/>
  <c r="T585" i="20"/>
  <c r="Y584" i="20"/>
  <c r="W584" i="20"/>
  <c r="V584" i="20"/>
  <c r="U584" i="20"/>
  <c r="T584" i="20"/>
  <c r="W583" i="20"/>
  <c r="V583" i="20"/>
  <c r="U583" i="20"/>
  <c r="T583" i="20"/>
  <c r="Y582" i="20"/>
  <c r="W582" i="20"/>
  <c r="V582" i="20"/>
  <c r="U582" i="20"/>
  <c r="T582" i="20"/>
  <c r="W581" i="20"/>
  <c r="Y581" i="20" s="1"/>
  <c r="V581" i="20"/>
  <c r="U581" i="20"/>
  <c r="T581" i="20"/>
  <c r="Y580" i="20"/>
  <c r="W580" i="20"/>
  <c r="V580" i="20"/>
  <c r="U580" i="20"/>
  <c r="T580" i="20"/>
  <c r="W579" i="20"/>
  <c r="Y579" i="20" s="1"/>
  <c r="V579" i="20"/>
  <c r="U579" i="20"/>
  <c r="T579" i="20"/>
  <c r="Y578" i="20"/>
  <c r="W578" i="20"/>
  <c r="V578" i="20"/>
  <c r="U578" i="20"/>
  <c r="T578" i="20"/>
  <c r="Y577" i="20"/>
  <c r="W577" i="20"/>
  <c r="V577" i="20"/>
  <c r="U577" i="20"/>
  <c r="T577" i="20"/>
  <c r="W576" i="20"/>
  <c r="V576" i="20"/>
  <c r="Y576" i="20" s="1"/>
  <c r="U576" i="20"/>
  <c r="T576" i="20"/>
  <c r="W575" i="20"/>
  <c r="V575" i="20"/>
  <c r="Y575" i="20" s="1"/>
  <c r="U575" i="20"/>
  <c r="T575" i="20"/>
  <c r="Y574" i="20"/>
  <c r="W574" i="20"/>
  <c r="V574" i="20"/>
  <c r="U574" i="20"/>
  <c r="T574" i="20"/>
  <c r="W573" i="20"/>
  <c r="Y573" i="20" s="1"/>
  <c r="V573" i="20"/>
  <c r="U573" i="20"/>
  <c r="T573" i="20"/>
  <c r="W572" i="20"/>
  <c r="V572" i="20"/>
  <c r="Y572" i="20" s="1"/>
  <c r="U572" i="20"/>
  <c r="T572" i="20"/>
  <c r="Y571" i="20"/>
  <c r="W571" i="20"/>
  <c r="V571" i="20"/>
  <c r="U571" i="20"/>
  <c r="T571" i="20"/>
  <c r="Y570" i="20"/>
  <c r="W570" i="20"/>
  <c r="V570" i="20"/>
  <c r="U570" i="20"/>
  <c r="T570" i="20"/>
  <c r="W569" i="20"/>
  <c r="Y569" i="20" s="1"/>
  <c r="V569" i="20"/>
  <c r="U569" i="20"/>
  <c r="T569" i="20"/>
  <c r="W568" i="20"/>
  <c r="Y568" i="20" s="1"/>
  <c r="V568" i="20"/>
  <c r="U568" i="20"/>
  <c r="T568" i="20"/>
  <c r="Y567" i="20"/>
  <c r="W567" i="20"/>
  <c r="V567" i="20"/>
  <c r="U567" i="20"/>
  <c r="T567" i="20"/>
  <c r="Y566" i="20"/>
  <c r="W566" i="20"/>
  <c r="V566" i="20"/>
  <c r="U566" i="20"/>
  <c r="T566" i="20"/>
  <c r="W565" i="20"/>
  <c r="Y565" i="20" s="1"/>
  <c r="V565" i="20"/>
  <c r="U565" i="20"/>
  <c r="T565" i="20"/>
  <c r="W564" i="20"/>
  <c r="V564" i="20"/>
  <c r="U564" i="20"/>
  <c r="T564" i="20"/>
  <c r="W563" i="20"/>
  <c r="Y563" i="20" s="1"/>
  <c r="V563" i="20"/>
  <c r="U563" i="20"/>
  <c r="T563" i="20"/>
  <c r="W562" i="20"/>
  <c r="V562" i="20"/>
  <c r="U562" i="20"/>
  <c r="T562" i="20"/>
  <c r="Y562" i="20" s="1"/>
  <c r="W561" i="20"/>
  <c r="V561" i="20"/>
  <c r="U561" i="20"/>
  <c r="T561" i="20"/>
  <c r="W560" i="20"/>
  <c r="V560" i="20"/>
  <c r="U560" i="20"/>
  <c r="T560" i="20"/>
  <c r="W559" i="20"/>
  <c r="Y559" i="20" s="1"/>
  <c r="V559" i="20"/>
  <c r="U559" i="20"/>
  <c r="T559" i="20"/>
  <c r="W558" i="20"/>
  <c r="V558" i="20"/>
  <c r="U558" i="20"/>
  <c r="T558" i="20"/>
  <c r="W557" i="20"/>
  <c r="Y557" i="20" s="1"/>
  <c r="V557" i="20"/>
  <c r="U557" i="20"/>
  <c r="T557" i="20"/>
  <c r="W556" i="20"/>
  <c r="V556" i="20"/>
  <c r="U556" i="20"/>
  <c r="T556" i="20"/>
  <c r="W555" i="20"/>
  <c r="Y555" i="20" s="1"/>
  <c r="V555" i="20"/>
  <c r="U555" i="20"/>
  <c r="T555" i="20"/>
  <c r="W554" i="20"/>
  <c r="V554" i="20"/>
  <c r="U554" i="20"/>
  <c r="T554" i="20"/>
  <c r="Y554" i="20" s="1"/>
  <c r="W553" i="20"/>
  <c r="V553" i="20"/>
  <c r="U553" i="20"/>
  <c r="T553" i="20"/>
  <c r="W552" i="20"/>
  <c r="V552" i="20"/>
  <c r="U552" i="20"/>
  <c r="T552" i="20"/>
  <c r="W551" i="20"/>
  <c r="Y551" i="20" s="1"/>
  <c r="V551" i="20"/>
  <c r="U551" i="20"/>
  <c r="T551" i="20"/>
  <c r="W550" i="20"/>
  <c r="V550" i="20"/>
  <c r="U550" i="20"/>
  <c r="T550" i="20"/>
  <c r="W549" i="20"/>
  <c r="Y549" i="20" s="1"/>
  <c r="V549" i="20"/>
  <c r="U549" i="20"/>
  <c r="T549" i="20"/>
  <c r="W548" i="20"/>
  <c r="V548" i="20"/>
  <c r="U548" i="20"/>
  <c r="T548" i="20"/>
  <c r="W547" i="20"/>
  <c r="Y547" i="20" s="1"/>
  <c r="V547" i="20"/>
  <c r="U547" i="20"/>
  <c r="T547" i="20"/>
  <c r="W546" i="20"/>
  <c r="V546" i="20"/>
  <c r="U546" i="20"/>
  <c r="T546" i="20"/>
  <c r="W545" i="20"/>
  <c r="V545" i="20"/>
  <c r="U545" i="20"/>
  <c r="T545" i="20"/>
  <c r="W544" i="20"/>
  <c r="V544" i="20"/>
  <c r="U544" i="20"/>
  <c r="T544" i="20"/>
  <c r="W543" i="20"/>
  <c r="Y543" i="20" s="1"/>
  <c r="V543" i="20"/>
  <c r="U543" i="20"/>
  <c r="T543" i="20"/>
  <c r="W542" i="20"/>
  <c r="V542" i="20"/>
  <c r="U542" i="20"/>
  <c r="T542" i="20"/>
  <c r="W541" i="20"/>
  <c r="V541" i="20"/>
  <c r="U541" i="20"/>
  <c r="T541" i="20"/>
  <c r="W540" i="20"/>
  <c r="V540" i="20"/>
  <c r="U540" i="20"/>
  <c r="T540" i="20"/>
  <c r="W539" i="20"/>
  <c r="Y539" i="20" s="1"/>
  <c r="V539" i="20"/>
  <c r="U539" i="20"/>
  <c r="T539" i="20"/>
  <c r="W538" i="20"/>
  <c r="V538" i="20"/>
  <c r="U538" i="20"/>
  <c r="T538" i="20"/>
  <c r="Y538" i="20" s="1"/>
  <c r="W537" i="20"/>
  <c r="V537" i="20"/>
  <c r="U537" i="20"/>
  <c r="T537" i="20"/>
  <c r="W536" i="20"/>
  <c r="V536" i="20"/>
  <c r="U536" i="20"/>
  <c r="T536" i="20"/>
  <c r="W535" i="20"/>
  <c r="Y535" i="20" s="1"/>
  <c r="V535" i="20"/>
  <c r="U535" i="20"/>
  <c r="T535" i="20"/>
  <c r="W534" i="20"/>
  <c r="V534" i="20"/>
  <c r="U534" i="20"/>
  <c r="T534" i="20"/>
  <c r="W533" i="20"/>
  <c r="Y533" i="20" s="1"/>
  <c r="V533" i="20"/>
  <c r="U533" i="20"/>
  <c r="T533" i="20"/>
  <c r="W532" i="20"/>
  <c r="V532" i="20"/>
  <c r="U532" i="20"/>
  <c r="T532" i="20"/>
  <c r="W531" i="20"/>
  <c r="Y531" i="20" s="1"/>
  <c r="V531" i="20"/>
  <c r="U531" i="20"/>
  <c r="T531" i="20"/>
  <c r="W530" i="20"/>
  <c r="V530" i="20"/>
  <c r="U530" i="20"/>
  <c r="T530" i="20"/>
  <c r="Y530" i="20" s="1"/>
  <c r="W529" i="20"/>
  <c r="V529" i="20"/>
  <c r="U529" i="20"/>
  <c r="T529" i="20"/>
  <c r="W528" i="20"/>
  <c r="V528" i="20"/>
  <c r="U528" i="20"/>
  <c r="T528" i="20"/>
  <c r="W527" i="20"/>
  <c r="Y527" i="20" s="1"/>
  <c r="V527" i="20"/>
  <c r="U527" i="20"/>
  <c r="T527" i="20"/>
  <c r="W526" i="20"/>
  <c r="V526" i="20"/>
  <c r="U526" i="20"/>
  <c r="T526" i="20"/>
  <c r="W525" i="20"/>
  <c r="Y525" i="20" s="1"/>
  <c r="V525" i="20"/>
  <c r="U525" i="20"/>
  <c r="T525" i="20"/>
  <c r="W524" i="20"/>
  <c r="V524" i="20"/>
  <c r="U524" i="20"/>
  <c r="T524" i="20"/>
  <c r="W523" i="20"/>
  <c r="Y523" i="20" s="1"/>
  <c r="V523" i="20"/>
  <c r="U523" i="20"/>
  <c r="T523" i="20"/>
  <c r="W522" i="20"/>
  <c r="V522" i="20"/>
  <c r="U522" i="20"/>
  <c r="T522" i="20"/>
  <c r="Y522" i="20" s="1"/>
  <c r="W521" i="20"/>
  <c r="V521" i="20"/>
  <c r="U521" i="20"/>
  <c r="T521" i="20"/>
  <c r="W520" i="20"/>
  <c r="V520" i="20"/>
  <c r="U520" i="20"/>
  <c r="T520" i="20"/>
  <c r="W519" i="20"/>
  <c r="Y519" i="20" s="1"/>
  <c r="V519" i="20"/>
  <c r="U519" i="20"/>
  <c r="T519" i="20"/>
  <c r="W518" i="20"/>
  <c r="V518" i="20"/>
  <c r="U518" i="20"/>
  <c r="T518" i="20"/>
  <c r="W517" i="20"/>
  <c r="Y517" i="20" s="1"/>
  <c r="V517" i="20"/>
  <c r="U517" i="20"/>
  <c r="T517" i="20"/>
  <c r="W516" i="20"/>
  <c r="V516" i="20"/>
  <c r="U516" i="20"/>
  <c r="T516" i="20"/>
  <c r="W515" i="20"/>
  <c r="Y515" i="20" s="1"/>
  <c r="V515" i="20"/>
  <c r="U515" i="20"/>
  <c r="T515" i="20"/>
  <c r="W514" i="20"/>
  <c r="V514" i="20"/>
  <c r="U514" i="20"/>
  <c r="T514" i="20"/>
  <c r="W513" i="20"/>
  <c r="Y513" i="20" s="1"/>
  <c r="V513" i="20"/>
  <c r="U513" i="20"/>
  <c r="T513" i="20"/>
  <c r="W512" i="20"/>
  <c r="V512" i="20"/>
  <c r="U512" i="20"/>
  <c r="T512" i="20"/>
  <c r="Y512" i="20" s="1"/>
  <c r="W511" i="20"/>
  <c r="Y511" i="20" s="1"/>
  <c r="V511" i="20"/>
  <c r="U511" i="20"/>
  <c r="T511" i="20"/>
  <c r="W510" i="20"/>
  <c r="V510" i="20"/>
  <c r="U510" i="20"/>
  <c r="T510" i="20"/>
  <c r="W509" i="20"/>
  <c r="V509" i="20"/>
  <c r="U509" i="20"/>
  <c r="T509" i="20"/>
  <c r="W508" i="20"/>
  <c r="V508" i="20"/>
  <c r="U508" i="20"/>
  <c r="T508" i="20"/>
  <c r="W507" i="20"/>
  <c r="V507" i="20"/>
  <c r="U507" i="20"/>
  <c r="T507" i="20"/>
  <c r="W506" i="20"/>
  <c r="V506" i="20"/>
  <c r="U506" i="20"/>
  <c r="T506" i="20"/>
  <c r="W505" i="20"/>
  <c r="V505" i="20"/>
  <c r="U505" i="20"/>
  <c r="T505" i="20"/>
  <c r="W504" i="20"/>
  <c r="V504" i="20"/>
  <c r="U504" i="20"/>
  <c r="T504" i="20"/>
  <c r="W503" i="20"/>
  <c r="Y503" i="20" s="1"/>
  <c r="V503" i="20"/>
  <c r="U503" i="20"/>
  <c r="T503" i="20"/>
  <c r="W502" i="20"/>
  <c r="V502" i="20"/>
  <c r="U502" i="20"/>
  <c r="T502" i="20"/>
  <c r="W501" i="20"/>
  <c r="V501" i="20"/>
  <c r="U501" i="20"/>
  <c r="T501" i="20"/>
  <c r="W500" i="20"/>
  <c r="V500" i="20"/>
  <c r="U500" i="20"/>
  <c r="T500" i="20"/>
  <c r="W499" i="20"/>
  <c r="Y499" i="20" s="1"/>
  <c r="V499" i="20"/>
  <c r="U499" i="20"/>
  <c r="T499" i="20"/>
  <c r="W498" i="20"/>
  <c r="V498" i="20"/>
  <c r="U498" i="20"/>
  <c r="T498" i="20"/>
  <c r="Y498" i="20" s="1"/>
  <c r="W497" i="20"/>
  <c r="Y497" i="20" s="1"/>
  <c r="V497" i="20"/>
  <c r="U497" i="20"/>
  <c r="T497" i="20"/>
  <c r="W496" i="20"/>
  <c r="V496" i="20"/>
  <c r="U496" i="20"/>
  <c r="T496" i="20"/>
  <c r="Y496" i="20" s="1"/>
  <c r="W495" i="20"/>
  <c r="Y495" i="20" s="1"/>
  <c r="V495" i="20"/>
  <c r="U495" i="20"/>
  <c r="T495" i="20"/>
  <c r="W494" i="20"/>
  <c r="V494" i="20"/>
  <c r="U494" i="20"/>
  <c r="T494" i="20"/>
  <c r="W493" i="20"/>
  <c r="V493" i="20"/>
  <c r="U493" i="20"/>
  <c r="T493" i="20"/>
  <c r="W492" i="20"/>
  <c r="V492" i="20"/>
  <c r="U492" i="20"/>
  <c r="T492" i="20"/>
  <c r="Y492" i="20" s="1"/>
  <c r="W491" i="20"/>
  <c r="V491" i="20"/>
  <c r="U491" i="20"/>
  <c r="T491" i="20"/>
  <c r="W490" i="20"/>
  <c r="V490" i="20"/>
  <c r="U490" i="20"/>
  <c r="T490" i="20"/>
  <c r="W489" i="20"/>
  <c r="V489" i="20"/>
  <c r="U489" i="20"/>
  <c r="T489" i="20"/>
  <c r="W488" i="20"/>
  <c r="V488" i="20"/>
  <c r="U488" i="20"/>
  <c r="T488" i="20"/>
  <c r="W487" i="20"/>
  <c r="Y487" i="20" s="1"/>
  <c r="V487" i="20"/>
  <c r="U487" i="20"/>
  <c r="T487" i="20"/>
  <c r="W486" i="20"/>
  <c r="V486" i="20"/>
  <c r="U486" i="20"/>
  <c r="T486" i="20"/>
  <c r="W485" i="20"/>
  <c r="V485" i="20"/>
  <c r="U485" i="20"/>
  <c r="T485" i="20"/>
  <c r="W484" i="20"/>
  <c r="V484" i="20"/>
  <c r="U484" i="20"/>
  <c r="T484" i="20"/>
  <c r="W483" i="20"/>
  <c r="Y483" i="20" s="1"/>
  <c r="V483" i="20"/>
  <c r="U483" i="20"/>
  <c r="T483" i="20"/>
  <c r="W482" i="20"/>
  <c r="V482" i="20"/>
  <c r="U482" i="20"/>
  <c r="T482" i="20"/>
  <c r="W481" i="20"/>
  <c r="Y481" i="20" s="1"/>
  <c r="V481" i="20"/>
  <c r="U481" i="20"/>
  <c r="T481" i="20"/>
  <c r="W480" i="20"/>
  <c r="V480" i="20"/>
  <c r="U480" i="20"/>
  <c r="T480" i="20"/>
  <c r="Y480" i="20" s="1"/>
  <c r="W479" i="20"/>
  <c r="Y479" i="20" s="1"/>
  <c r="V479" i="20"/>
  <c r="U479" i="20"/>
  <c r="T479" i="20"/>
  <c r="W478" i="20"/>
  <c r="V478" i="20"/>
  <c r="U478" i="20"/>
  <c r="T478" i="20"/>
  <c r="W477" i="20"/>
  <c r="V477" i="20"/>
  <c r="U477" i="20"/>
  <c r="T477" i="20"/>
  <c r="W476" i="20"/>
  <c r="V476" i="20"/>
  <c r="U476" i="20"/>
  <c r="T476" i="20"/>
  <c r="Y476" i="20" s="1"/>
  <c r="W475" i="20"/>
  <c r="Y475" i="20" s="1"/>
  <c r="V475" i="20"/>
  <c r="U475" i="20"/>
  <c r="T475" i="20"/>
  <c r="W474" i="20"/>
  <c r="V474" i="20"/>
  <c r="U474" i="20"/>
  <c r="T474" i="20"/>
  <c r="Y474" i="20" s="1"/>
  <c r="W473" i="20"/>
  <c r="V473" i="20"/>
  <c r="Y473" i="20" s="1"/>
  <c r="U473" i="20"/>
  <c r="T473" i="20"/>
  <c r="W472" i="20"/>
  <c r="V472" i="20"/>
  <c r="U472" i="20"/>
  <c r="T472" i="20"/>
  <c r="W471" i="20"/>
  <c r="V471" i="20"/>
  <c r="U471" i="20"/>
  <c r="T471" i="20"/>
  <c r="W470" i="20"/>
  <c r="V470" i="20"/>
  <c r="U470" i="20"/>
  <c r="T470" i="20"/>
  <c r="W469" i="20"/>
  <c r="V469" i="20"/>
  <c r="U469" i="20"/>
  <c r="T469" i="20"/>
  <c r="Y469" i="20" s="1"/>
  <c r="W468" i="20"/>
  <c r="V468" i="20"/>
  <c r="U468" i="20"/>
  <c r="T468" i="20"/>
  <c r="Y467" i="20"/>
  <c r="W467" i="20"/>
  <c r="V467" i="20"/>
  <c r="U467" i="20"/>
  <c r="T467" i="20"/>
  <c r="W466" i="20"/>
  <c r="V466" i="20"/>
  <c r="U466" i="20"/>
  <c r="T466" i="20"/>
  <c r="W465" i="20"/>
  <c r="V465" i="20"/>
  <c r="U465" i="20"/>
  <c r="T465" i="20"/>
  <c r="Y465" i="20" s="1"/>
  <c r="W464" i="20"/>
  <c r="V464" i="20"/>
  <c r="U464" i="20"/>
  <c r="T464" i="20"/>
  <c r="Y463" i="20"/>
  <c r="W463" i="20"/>
  <c r="V463" i="20"/>
  <c r="U463" i="20"/>
  <c r="T463" i="20"/>
  <c r="W462" i="20"/>
  <c r="V462" i="20"/>
  <c r="U462" i="20"/>
  <c r="T462" i="20"/>
  <c r="W461" i="20"/>
  <c r="V461" i="20"/>
  <c r="U461" i="20"/>
  <c r="T461" i="20"/>
  <c r="Y461" i="20" s="1"/>
  <c r="W460" i="20"/>
  <c r="V460" i="20"/>
  <c r="U460" i="20"/>
  <c r="T460" i="20"/>
  <c r="Y459" i="20"/>
  <c r="W459" i="20"/>
  <c r="V459" i="20"/>
  <c r="U459" i="20"/>
  <c r="T459" i="20"/>
  <c r="W458" i="20"/>
  <c r="V458" i="20"/>
  <c r="U458" i="20"/>
  <c r="T458" i="20"/>
  <c r="W457" i="20"/>
  <c r="V457" i="20"/>
  <c r="U457" i="20"/>
  <c r="T457" i="20"/>
  <c r="Y457" i="20" s="1"/>
  <c r="W456" i="20"/>
  <c r="V456" i="20"/>
  <c r="U456" i="20"/>
  <c r="T456" i="20"/>
  <c r="Y455" i="20"/>
  <c r="W455" i="20"/>
  <c r="V455" i="20"/>
  <c r="U455" i="20"/>
  <c r="T455" i="20"/>
  <c r="W454" i="20"/>
  <c r="V454" i="20"/>
  <c r="U454" i="20"/>
  <c r="T454" i="20"/>
  <c r="W453" i="20"/>
  <c r="V453" i="20"/>
  <c r="U453" i="20"/>
  <c r="T453" i="20"/>
  <c r="Y453" i="20" s="1"/>
  <c r="W452" i="20"/>
  <c r="V452" i="20"/>
  <c r="U452" i="20"/>
  <c r="T452" i="20"/>
  <c r="Y451" i="20"/>
  <c r="W451" i="20"/>
  <c r="V451" i="20"/>
  <c r="U451" i="20"/>
  <c r="T451" i="20"/>
  <c r="W450" i="20"/>
  <c r="V450" i="20"/>
  <c r="U450" i="20"/>
  <c r="T450" i="20"/>
  <c r="W449" i="20"/>
  <c r="V449" i="20"/>
  <c r="U449" i="20"/>
  <c r="T449" i="20"/>
  <c r="Y449" i="20" s="1"/>
  <c r="W448" i="20"/>
  <c r="V448" i="20"/>
  <c r="U448" i="20"/>
  <c r="T448" i="20"/>
  <c r="Y447" i="20"/>
  <c r="W447" i="20"/>
  <c r="V447" i="20"/>
  <c r="U447" i="20"/>
  <c r="T447" i="20"/>
  <c r="W446" i="20"/>
  <c r="V446" i="20"/>
  <c r="U446" i="20"/>
  <c r="T446" i="20"/>
  <c r="W445" i="20"/>
  <c r="V445" i="20"/>
  <c r="U445" i="20"/>
  <c r="T445" i="20"/>
  <c r="Y445" i="20" s="1"/>
  <c r="W444" i="20"/>
  <c r="V444" i="20"/>
  <c r="U444" i="20"/>
  <c r="T444" i="20"/>
  <c r="Y443" i="20"/>
  <c r="W443" i="20"/>
  <c r="V443" i="20"/>
  <c r="U443" i="20"/>
  <c r="T443" i="20"/>
  <c r="W442" i="20"/>
  <c r="V442" i="20"/>
  <c r="U442" i="20"/>
  <c r="T442" i="20"/>
  <c r="W441" i="20"/>
  <c r="V441" i="20"/>
  <c r="U441" i="20"/>
  <c r="T441" i="20"/>
  <c r="Y441" i="20" s="1"/>
  <c r="W440" i="20"/>
  <c r="V440" i="20"/>
  <c r="U440" i="20"/>
  <c r="T440" i="20"/>
  <c r="Y439" i="20"/>
  <c r="W439" i="20"/>
  <c r="V439" i="20"/>
  <c r="U439" i="20"/>
  <c r="T439" i="20"/>
  <c r="W438" i="20"/>
  <c r="V438" i="20"/>
  <c r="U438" i="20"/>
  <c r="T438" i="20"/>
  <c r="W437" i="20"/>
  <c r="V437" i="20"/>
  <c r="U437" i="20"/>
  <c r="T437" i="20"/>
  <c r="Y437" i="20" s="1"/>
  <c r="W436" i="20"/>
  <c r="V436" i="20"/>
  <c r="Y436" i="20" s="1"/>
  <c r="U436" i="20"/>
  <c r="T436" i="20"/>
  <c r="Y435" i="20"/>
  <c r="W435" i="20"/>
  <c r="V435" i="20"/>
  <c r="U435" i="20"/>
  <c r="T435" i="20"/>
  <c r="W434" i="20"/>
  <c r="V434" i="20"/>
  <c r="Y434" i="20" s="1"/>
  <c r="U434" i="20"/>
  <c r="T434" i="20"/>
  <c r="W433" i="20"/>
  <c r="V433" i="20"/>
  <c r="U433" i="20"/>
  <c r="T433" i="20"/>
  <c r="Y433" i="20" s="1"/>
  <c r="W432" i="20"/>
  <c r="V432" i="20"/>
  <c r="Y432" i="20" s="1"/>
  <c r="U432" i="20"/>
  <c r="T432" i="20"/>
  <c r="Y431" i="20"/>
  <c r="W431" i="20"/>
  <c r="V431" i="20"/>
  <c r="U431" i="20"/>
  <c r="T431" i="20"/>
  <c r="W430" i="20"/>
  <c r="V430" i="20"/>
  <c r="Y430" i="20" s="1"/>
  <c r="U430" i="20"/>
  <c r="T430" i="20"/>
  <c r="W429" i="20"/>
  <c r="V429" i="20"/>
  <c r="U429" i="20"/>
  <c r="T429" i="20"/>
  <c r="Y429" i="20" s="1"/>
  <c r="W428" i="20"/>
  <c r="V428" i="20"/>
  <c r="Y428" i="20" s="1"/>
  <c r="U428" i="20"/>
  <c r="T428" i="20"/>
  <c r="Y427" i="20"/>
  <c r="W427" i="20"/>
  <c r="V427" i="20"/>
  <c r="U427" i="20"/>
  <c r="T427" i="20"/>
  <c r="W426" i="20"/>
  <c r="V426" i="20"/>
  <c r="Y426" i="20" s="1"/>
  <c r="U426" i="20"/>
  <c r="T426" i="20"/>
  <c r="W425" i="20"/>
  <c r="V425" i="20"/>
  <c r="U425" i="20"/>
  <c r="T425" i="20"/>
  <c r="Y425" i="20" s="1"/>
  <c r="W424" i="20"/>
  <c r="V424" i="20"/>
  <c r="Y424" i="20" s="1"/>
  <c r="U424" i="20"/>
  <c r="T424" i="20"/>
  <c r="Y423" i="20"/>
  <c r="W423" i="20"/>
  <c r="V423" i="20"/>
  <c r="U423" i="20"/>
  <c r="T423" i="20"/>
  <c r="W422" i="20"/>
  <c r="V422" i="20"/>
  <c r="Y422" i="20" s="1"/>
  <c r="U422" i="20"/>
  <c r="T422" i="20"/>
  <c r="W421" i="20"/>
  <c r="V421" i="20"/>
  <c r="U421" i="20"/>
  <c r="T421" i="20"/>
  <c r="Y421" i="20" s="1"/>
  <c r="W420" i="20"/>
  <c r="V420" i="20"/>
  <c r="Y420" i="20" s="1"/>
  <c r="U420" i="20"/>
  <c r="T420" i="20"/>
  <c r="Y419" i="20"/>
  <c r="W419" i="20"/>
  <c r="V419" i="20"/>
  <c r="U419" i="20"/>
  <c r="T419" i="20"/>
  <c r="W418" i="20"/>
  <c r="V418" i="20"/>
  <c r="Y418" i="20" s="1"/>
  <c r="U418" i="20"/>
  <c r="T418" i="20"/>
  <c r="W417" i="20"/>
  <c r="V417" i="20"/>
  <c r="U417" i="20"/>
  <c r="T417" i="20"/>
  <c r="Y417" i="20" s="1"/>
  <c r="W416" i="20"/>
  <c r="V416" i="20"/>
  <c r="Y416" i="20" s="1"/>
  <c r="U416" i="20"/>
  <c r="T416" i="20"/>
  <c r="Y415" i="20"/>
  <c r="W415" i="20"/>
  <c r="V415" i="20"/>
  <c r="U415" i="20"/>
  <c r="T415" i="20"/>
  <c r="W414" i="20"/>
  <c r="V414" i="20"/>
  <c r="Y414" i="20" s="1"/>
  <c r="U414" i="20"/>
  <c r="T414" i="20"/>
  <c r="W413" i="20"/>
  <c r="V413" i="20"/>
  <c r="U413" i="20"/>
  <c r="T413" i="20"/>
  <c r="Y413" i="20" s="1"/>
  <c r="W412" i="20"/>
  <c r="V412" i="20"/>
  <c r="Y412" i="20" s="1"/>
  <c r="U412" i="20"/>
  <c r="T412" i="20"/>
  <c r="Y411" i="20"/>
  <c r="W411" i="20"/>
  <c r="V411" i="20"/>
  <c r="U411" i="20"/>
  <c r="T411" i="20"/>
  <c r="W410" i="20"/>
  <c r="V410" i="20"/>
  <c r="Y410" i="20" s="1"/>
  <c r="U410" i="20"/>
  <c r="T410" i="20"/>
  <c r="W409" i="20"/>
  <c r="V409" i="20"/>
  <c r="U409" i="20"/>
  <c r="T409" i="20"/>
  <c r="Y409" i="20" s="1"/>
  <c r="W408" i="20"/>
  <c r="V408" i="20"/>
  <c r="Y408" i="20" s="1"/>
  <c r="U408" i="20"/>
  <c r="T408" i="20"/>
  <c r="Y407" i="20"/>
  <c r="W407" i="20"/>
  <c r="V407" i="20"/>
  <c r="U407" i="20"/>
  <c r="T407" i="20"/>
  <c r="W406" i="20"/>
  <c r="V406" i="20"/>
  <c r="Y406" i="20" s="1"/>
  <c r="U406" i="20"/>
  <c r="T406" i="20"/>
  <c r="W405" i="20"/>
  <c r="V405" i="20"/>
  <c r="U405" i="20"/>
  <c r="T405" i="20"/>
  <c r="Y405" i="20" s="1"/>
  <c r="W404" i="20"/>
  <c r="V404" i="20"/>
  <c r="Y404" i="20" s="1"/>
  <c r="U404" i="20"/>
  <c r="T404" i="20"/>
  <c r="Y403" i="20"/>
  <c r="W403" i="20"/>
  <c r="V403" i="20"/>
  <c r="U403" i="20"/>
  <c r="T403" i="20"/>
  <c r="Y402" i="20"/>
  <c r="W402" i="20"/>
  <c r="V402" i="20"/>
  <c r="U402" i="20"/>
  <c r="T402" i="20"/>
  <c r="W401" i="20"/>
  <c r="V401" i="20"/>
  <c r="Y401" i="20" s="1"/>
  <c r="U401" i="20"/>
  <c r="T401" i="20"/>
  <c r="Y400" i="20"/>
  <c r="W400" i="20"/>
  <c r="V400" i="20"/>
  <c r="U400" i="20"/>
  <c r="T400" i="20"/>
  <c r="W399" i="20"/>
  <c r="V399" i="20"/>
  <c r="U399" i="20"/>
  <c r="T399" i="20"/>
  <c r="Y399" i="20" s="1"/>
  <c r="W398" i="20"/>
  <c r="V398" i="20"/>
  <c r="U398" i="20"/>
  <c r="T398" i="20"/>
  <c r="Y398" i="20" s="1"/>
  <c r="W397" i="20"/>
  <c r="V397" i="20"/>
  <c r="U397" i="20"/>
  <c r="T397" i="20"/>
  <c r="Y397" i="20" s="1"/>
  <c r="W396" i="20"/>
  <c r="V396" i="20"/>
  <c r="U396" i="20"/>
  <c r="T396" i="20"/>
  <c r="Y396" i="20" s="1"/>
  <c r="W395" i="20"/>
  <c r="V395" i="20"/>
  <c r="U395" i="20"/>
  <c r="T395" i="20"/>
  <c r="Y395" i="20" s="1"/>
  <c r="W394" i="20"/>
  <c r="V394" i="20"/>
  <c r="U394" i="20"/>
  <c r="T394" i="20"/>
  <c r="W393" i="20"/>
  <c r="V393" i="20"/>
  <c r="U393" i="20"/>
  <c r="T393" i="20"/>
  <c r="Y393" i="20" s="1"/>
  <c r="W392" i="20"/>
  <c r="V392" i="20"/>
  <c r="U392" i="20"/>
  <c r="T392" i="20"/>
  <c r="W391" i="20"/>
  <c r="V391" i="20"/>
  <c r="U391" i="20"/>
  <c r="T391" i="20"/>
  <c r="Y391" i="20" s="1"/>
  <c r="W390" i="20"/>
  <c r="V390" i="20"/>
  <c r="U390" i="20"/>
  <c r="T390" i="20"/>
  <c r="Y390" i="20" s="1"/>
  <c r="W389" i="20"/>
  <c r="V389" i="20"/>
  <c r="U389" i="20"/>
  <c r="T389" i="20"/>
  <c r="Y389" i="20" s="1"/>
  <c r="W388" i="20"/>
  <c r="V388" i="20"/>
  <c r="U388" i="20"/>
  <c r="T388" i="20"/>
  <c r="Y388" i="20" s="1"/>
  <c r="W387" i="20"/>
  <c r="V387" i="20"/>
  <c r="U387" i="20"/>
  <c r="T387" i="20"/>
  <c r="Y387" i="20" s="1"/>
  <c r="W386" i="20"/>
  <c r="V386" i="20"/>
  <c r="U386" i="20"/>
  <c r="T386" i="20"/>
  <c r="W385" i="20"/>
  <c r="V385" i="20"/>
  <c r="U385" i="20"/>
  <c r="T385" i="20"/>
  <c r="Y385" i="20" s="1"/>
  <c r="W384" i="20"/>
  <c r="V384" i="20"/>
  <c r="U384" i="20"/>
  <c r="T384" i="20"/>
  <c r="Y384" i="20" s="1"/>
  <c r="W383" i="20"/>
  <c r="V383" i="20"/>
  <c r="U383" i="20"/>
  <c r="T383" i="20"/>
  <c r="Y383" i="20" s="1"/>
  <c r="W382" i="20"/>
  <c r="V382" i="20"/>
  <c r="U382" i="20"/>
  <c r="T382" i="20"/>
  <c r="Y382" i="20" s="1"/>
  <c r="W381" i="20"/>
  <c r="V381" i="20"/>
  <c r="U381" i="20"/>
  <c r="T381" i="20"/>
  <c r="Y381" i="20" s="1"/>
  <c r="W380" i="20"/>
  <c r="V380" i="20"/>
  <c r="U380" i="20"/>
  <c r="T380" i="20"/>
  <c r="Y380" i="20" s="1"/>
  <c r="W379" i="20"/>
  <c r="V379" i="20"/>
  <c r="U379" i="20"/>
  <c r="T379" i="20"/>
  <c r="Y379" i="20" s="1"/>
  <c r="W378" i="20"/>
  <c r="V378" i="20"/>
  <c r="U378" i="20"/>
  <c r="T378" i="20"/>
  <c r="W377" i="20"/>
  <c r="V377" i="20"/>
  <c r="U377" i="20"/>
  <c r="T377" i="20"/>
  <c r="Y377" i="20" s="1"/>
  <c r="W376" i="20"/>
  <c r="V376" i="20"/>
  <c r="U376" i="20"/>
  <c r="T376" i="20"/>
  <c r="W375" i="20"/>
  <c r="V375" i="20"/>
  <c r="U375" i="20"/>
  <c r="T375" i="20"/>
  <c r="Y375" i="20" s="1"/>
  <c r="W374" i="20"/>
  <c r="V374" i="20"/>
  <c r="U374" i="20"/>
  <c r="T374" i="20"/>
  <c r="W373" i="20"/>
  <c r="V373" i="20"/>
  <c r="U373" i="20"/>
  <c r="T373" i="20"/>
  <c r="Y373" i="20" s="1"/>
  <c r="W372" i="20"/>
  <c r="V372" i="20"/>
  <c r="U372" i="20"/>
  <c r="T372" i="20"/>
  <c r="Y372" i="20" s="1"/>
  <c r="W371" i="20"/>
  <c r="V371" i="20"/>
  <c r="U371" i="20"/>
  <c r="T371" i="20"/>
  <c r="Y371" i="20" s="1"/>
  <c r="W370" i="20"/>
  <c r="V370" i="20"/>
  <c r="U370" i="20"/>
  <c r="T370" i="20"/>
  <c r="W369" i="20"/>
  <c r="V369" i="20"/>
  <c r="U369" i="20"/>
  <c r="T369" i="20"/>
  <c r="Y369" i="20" s="1"/>
  <c r="W368" i="20"/>
  <c r="V368" i="20"/>
  <c r="U368" i="20"/>
  <c r="T368" i="20"/>
  <c r="W367" i="20"/>
  <c r="V367" i="20"/>
  <c r="U367" i="20"/>
  <c r="T367" i="20"/>
  <c r="Y367" i="20" s="1"/>
  <c r="W366" i="20"/>
  <c r="V366" i="20"/>
  <c r="U366" i="20"/>
  <c r="T366" i="20"/>
  <c r="Y366" i="20" s="1"/>
  <c r="W365" i="20"/>
  <c r="V365" i="20"/>
  <c r="U365" i="20"/>
  <c r="T365" i="20"/>
  <c r="Y365" i="20" s="1"/>
  <c r="W364" i="20"/>
  <c r="V364" i="20"/>
  <c r="U364" i="20"/>
  <c r="T364" i="20"/>
  <c r="Y364" i="20" s="1"/>
  <c r="W363" i="20"/>
  <c r="V363" i="20"/>
  <c r="U363" i="20"/>
  <c r="T363" i="20"/>
  <c r="Y363" i="20" s="1"/>
  <c r="W362" i="20"/>
  <c r="V362" i="20"/>
  <c r="U362" i="20"/>
  <c r="T362" i="20"/>
  <c r="W361" i="20"/>
  <c r="V361" i="20"/>
  <c r="U361" i="20"/>
  <c r="T361" i="20"/>
  <c r="Y361" i="20" s="1"/>
  <c r="W360" i="20"/>
  <c r="V360" i="20"/>
  <c r="U360" i="20"/>
  <c r="T360" i="20"/>
  <c r="W359" i="20"/>
  <c r="V359" i="20"/>
  <c r="U359" i="20"/>
  <c r="T359" i="20"/>
  <c r="Y359" i="20" s="1"/>
  <c r="W358" i="20"/>
  <c r="V358" i="20"/>
  <c r="U358" i="20"/>
  <c r="T358" i="20"/>
  <c r="Y358" i="20" s="1"/>
  <c r="W357" i="20"/>
  <c r="V357" i="20"/>
  <c r="U357" i="20"/>
  <c r="T357" i="20"/>
  <c r="Y357" i="20" s="1"/>
  <c r="W356" i="20"/>
  <c r="V356" i="20"/>
  <c r="U356" i="20"/>
  <c r="T356" i="20"/>
  <c r="Y356" i="20" s="1"/>
  <c r="W355" i="20"/>
  <c r="V355" i="20"/>
  <c r="U355" i="20"/>
  <c r="T355" i="20"/>
  <c r="Y355" i="20" s="1"/>
  <c r="W354" i="20"/>
  <c r="V354" i="20"/>
  <c r="U354" i="20"/>
  <c r="T354" i="20"/>
  <c r="W353" i="20"/>
  <c r="V353" i="20"/>
  <c r="U353" i="20"/>
  <c r="T353" i="20"/>
  <c r="Y353" i="20" s="1"/>
  <c r="W352" i="20"/>
  <c r="V352" i="20"/>
  <c r="U352" i="20"/>
  <c r="T352" i="20"/>
  <c r="Y352" i="20" s="1"/>
  <c r="W351" i="20"/>
  <c r="V351" i="20"/>
  <c r="U351" i="20"/>
  <c r="T351" i="20"/>
  <c r="W350" i="20"/>
  <c r="V350" i="20"/>
  <c r="U350" i="20"/>
  <c r="T350" i="20"/>
  <c r="Y350" i="20" s="1"/>
  <c r="W349" i="20"/>
  <c r="V349" i="20"/>
  <c r="U349" i="20"/>
  <c r="T349" i="20"/>
  <c r="W348" i="20"/>
  <c r="V348" i="20"/>
  <c r="U348" i="20"/>
  <c r="T348" i="20"/>
  <c r="W347" i="20"/>
  <c r="V347" i="20"/>
  <c r="U347" i="20"/>
  <c r="T347" i="20"/>
  <c r="W346" i="20"/>
  <c r="V346" i="20"/>
  <c r="U346" i="20"/>
  <c r="T346" i="20"/>
  <c r="Y346" i="20" s="1"/>
  <c r="W345" i="20"/>
  <c r="V345" i="20"/>
  <c r="U345" i="20"/>
  <c r="T345" i="20"/>
  <c r="Y345" i="20" s="1"/>
  <c r="W344" i="20"/>
  <c r="V344" i="20"/>
  <c r="U344" i="20"/>
  <c r="T344" i="20"/>
  <c r="Y344" i="20" s="1"/>
  <c r="W343" i="20"/>
  <c r="V343" i="20"/>
  <c r="U343" i="20"/>
  <c r="T343" i="20"/>
  <c r="W342" i="20"/>
  <c r="V342" i="20"/>
  <c r="U342" i="20"/>
  <c r="T342" i="20"/>
  <c r="Y342" i="20" s="1"/>
  <c r="W341" i="20"/>
  <c r="V341" i="20"/>
  <c r="U341" i="20"/>
  <c r="T341" i="20"/>
  <c r="W340" i="20"/>
  <c r="V340" i="20"/>
  <c r="U340" i="20"/>
  <c r="T340" i="20"/>
  <c r="W339" i="20"/>
  <c r="V339" i="20"/>
  <c r="U339" i="20"/>
  <c r="T339" i="20"/>
  <c r="W338" i="20"/>
  <c r="V338" i="20"/>
  <c r="U338" i="20"/>
  <c r="T338" i="20"/>
  <c r="Y338" i="20" s="1"/>
  <c r="W337" i="20"/>
  <c r="V337" i="20"/>
  <c r="U337" i="20"/>
  <c r="T337" i="20"/>
  <c r="Y337" i="20" s="1"/>
  <c r="W336" i="20"/>
  <c r="V336" i="20"/>
  <c r="U336" i="20"/>
  <c r="T336" i="20"/>
  <c r="Y336" i="20" s="1"/>
  <c r="W335" i="20"/>
  <c r="V335" i="20"/>
  <c r="U335" i="20"/>
  <c r="T335" i="20"/>
  <c r="W334" i="20"/>
  <c r="V334" i="20"/>
  <c r="U334" i="20"/>
  <c r="T334" i="20"/>
  <c r="Y334" i="20" s="1"/>
  <c r="W333" i="20"/>
  <c r="V333" i="20"/>
  <c r="U333" i="20"/>
  <c r="T333" i="20"/>
  <c r="W332" i="20"/>
  <c r="V332" i="20"/>
  <c r="U332" i="20"/>
  <c r="T332" i="20"/>
  <c r="W331" i="20"/>
  <c r="V331" i="20"/>
  <c r="U331" i="20"/>
  <c r="T331" i="20"/>
  <c r="W330" i="20"/>
  <c r="V330" i="20"/>
  <c r="U330" i="20"/>
  <c r="T330" i="20"/>
  <c r="Y330" i="20" s="1"/>
  <c r="W329" i="20"/>
  <c r="V329" i="20"/>
  <c r="U329" i="20"/>
  <c r="T329" i="20"/>
  <c r="Y329" i="20" s="1"/>
  <c r="W328" i="20"/>
  <c r="V328" i="20"/>
  <c r="U328" i="20"/>
  <c r="T328" i="20"/>
  <c r="Y328" i="20" s="1"/>
  <c r="W327" i="20"/>
  <c r="V327" i="20"/>
  <c r="U327" i="20"/>
  <c r="T327" i="20"/>
  <c r="W326" i="20"/>
  <c r="V326" i="20"/>
  <c r="U326" i="20"/>
  <c r="T326" i="20"/>
  <c r="Y326" i="20" s="1"/>
  <c r="W325" i="20"/>
  <c r="V325" i="20"/>
  <c r="U325" i="20"/>
  <c r="T325" i="20"/>
  <c r="Y325" i="20" s="1"/>
  <c r="W324" i="20"/>
  <c r="V324" i="20"/>
  <c r="U324" i="20"/>
  <c r="T324" i="20"/>
  <c r="W323" i="20"/>
  <c r="V323" i="20"/>
  <c r="U323" i="20"/>
  <c r="T323" i="20"/>
  <c r="W322" i="20"/>
  <c r="V322" i="20"/>
  <c r="U322" i="20"/>
  <c r="T322" i="20"/>
  <c r="Y322" i="20" s="1"/>
  <c r="W321" i="20"/>
  <c r="V321" i="20"/>
  <c r="U321" i="20"/>
  <c r="T321" i="20"/>
  <c r="Y321" i="20" s="1"/>
  <c r="W320" i="20"/>
  <c r="V320" i="20"/>
  <c r="U320" i="20"/>
  <c r="T320" i="20"/>
  <c r="Y320" i="20" s="1"/>
  <c r="W319" i="20"/>
  <c r="V319" i="20"/>
  <c r="U319" i="20"/>
  <c r="T319" i="20"/>
  <c r="W318" i="20"/>
  <c r="V318" i="20"/>
  <c r="U318" i="20"/>
  <c r="T318" i="20"/>
  <c r="Y318" i="20" s="1"/>
  <c r="W317" i="20"/>
  <c r="V317" i="20"/>
  <c r="U317" i="20"/>
  <c r="T317" i="20"/>
  <c r="Y317" i="20" s="1"/>
  <c r="W316" i="20"/>
  <c r="V316" i="20"/>
  <c r="U316" i="20"/>
  <c r="T316" i="20"/>
  <c r="W315" i="20"/>
  <c r="V315" i="20"/>
  <c r="U315" i="20"/>
  <c r="T315" i="20"/>
  <c r="W314" i="20"/>
  <c r="V314" i="20"/>
  <c r="U314" i="20"/>
  <c r="T314" i="20"/>
  <c r="Y314" i="20" s="1"/>
  <c r="W313" i="20"/>
  <c r="V313" i="20"/>
  <c r="U313" i="20"/>
  <c r="T313" i="20"/>
  <c r="Y313" i="20" s="1"/>
  <c r="W312" i="20"/>
  <c r="V312" i="20"/>
  <c r="U312" i="20"/>
  <c r="T312" i="20"/>
  <c r="Y312" i="20" s="1"/>
  <c r="W311" i="20"/>
  <c r="V311" i="20"/>
  <c r="U311" i="20"/>
  <c r="T311" i="20"/>
  <c r="W310" i="20"/>
  <c r="V310" i="20"/>
  <c r="U310" i="20"/>
  <c r="T310" i="20"/>
  <c r="Y310" i="20" s="1"/>
  <c r="W309" i="20"/>
  <c r="V309" i="20"/>
  <c r="U309" i="20"/>
  <c r="T309" i="20"/>
  <c r="Y309" i="20" s="1"/>
  <c r="W308" i="20"/>
  <c r="V308" i="20"/>
  <c r="U308" i="20"/>
  <c r="T308" i="20"/>
  <c r="W307" i="20"/>
  <c r="V307" i="20"/>
  <c r="U307" i="20"/>
  <c r="T307" i="20"/>
  <c r="W306" i="20"/>
  <c r="V306" i="20"/>
  <c r="U306" i="20"/>
  <c r="T306" i="20"/>
  <c r="Y306" i="20" s="1"/>
  <c r="W305" i="20"/>
  <c r="V305" i="20"/>
  <c r="U305" i="20"/>
  <c r="T305" i="20"/>
  <c r="Y305" i="20" s="1"/>
  <c r="W304" i="20"/>
  <c r="V304" i="20"/>
  <c r="U304" i="20"/>
  <c r="T304" i="20"/>
  <c r="Y304" i="20" s="1"/>
  <c r="W303" i="20"/>
  <c r="V303" i="20"/>
  <c r="U303" i="20"/>
  <c r="T303" i="20"/>
  <c r="W302" i="20"/>
  <c r="V302" i="20"/>
  <c r="U302" i="20"/>
  <c r="T302" i="20"/>
  <c r="Y302" i="20" s="1"/>
  <c r="W301" i="20"/>
  <c r="V301" i="20"/>
  <c r="U301" i="20"/>
  <c r="T301" i="20"/>
  <c r="Y301" i="20" s="1"/>
  <c r="W300" i="20"/>
  <c r="V300" i="20"/>
  <c r="U300" i="20"/>
  <c r="T300" i="20"/>
  <c r="W299" i="20"/>
  <c r="V299" i="20"/>
  <c r="U299" i="20"/>
  <c r="T299" i="20"/>
  <c r="W298" i="20"/>
  <c r="V298" i="20"/>
  <c r="U298" i="20"/>
  <c r="T298" i="20"/>
  <c r="Y298" i="20" s="1"/>
  <c r="W297" i="20"/>
  <c r="V297" i="20"/>
  <c r="U297" i="20"/>
  <c r="T297" i="20"/>
  <c r="W296" i="20"/>
  <c r="V296" i="20"/>
  <c r="U296" i="20"/>
  <c r="T296" i="20"/>
  <c r="W295" i="20"/>
  <c r="V295" i="20"/>
  <c r="U295" i="20"/>
  <c r="T295" i="20"/>
  <c r="Y295" i="20" s="1"/>
  <c r="W294" i="20"/>
  <c r="V294" i="20"/>
  <c r="U294" i="20"/>
  <c r="T294" i="20"/>
  <c r="Y294" i="20" s="1"/>
  <c r="W293" i="20"/>
  <c r="V293" i="20"/>
  <c r="U293" i="20"/>
  <c r="T293" i="20"/>
  <c r="W292" i="20"/>
  <c r="V292" i="20"/>
  <c r="U292" i="20"/>
  <c r="T292" i="20"/>
  <c r="Y292" i="20" s="1"/>
  <c r="W291" i="20"/>
  <c r="V291" i="20"/>
  <c r="U291" i="20"/>
  <c r="T291" i="20"/>
  <c r="W290" i="20"/>
  <c r="V290" i="20"/>
  <c r="U290" i="20"/>
  <c r="T290" i="20"/>
  <c r="Y290" i="20" s="1"/>
  <c r="W289" i="20"/>
  <c r="V289" i="20"/>
  <c r="U289" i="20"/>
  <c r="T289" i="20"/>
  <c r="W288" i="20"/>
  <c r="V288" i="20"/>
  <c r="U288" i="20"/>
  <c r="T288" i="20"/>
  <c r="AB287" i="20"/>
  <c r="AA287" i="20" s="1"/>
  <c r="AB288" i="20" s="1"/>
  <c r="AA288" i="20" s="1"/>
  <c r="AB289" i="20" s="1"/>
  <c r="AA289" i="20" s="1"/>
  <c r="AB290" i="20" s="1"/>
  <c r="AA290" i="20" s="1"/>
  <c r="AB291" i="20" s="1"/>
  <c r="AA291" i="20" s="1"/>
  <c r="AB292" i="20" s="1"/>
  <c r="AA292" i="20" s="1"/>
  <c r="AB293" i="20" s="1"/>
  <c r="AA293" i="20" s="1"/>
  <c r="AB294" i="20" s="1"/>
  <c r="AA294" i="20" s="1"/>
  <c r="AB295" i="20" s="1"/>
  <c r="AA295" i="20" s="1"/>
  <c r="AB296" i="20" s="1"/>
  <c r="AA296" i="20" s="1"/>
  <c r="AB297" i="20" s="1"/>
  <c r="AA297" i="20" s="1"/>
  <c r="W287" i="20"/>
  <c r="V287" i="20"/>
  <c r="U287" i="20"/>
  <c r="T287" i="20"/>
  <c r="Y287" i="20" s="1"/>
  <c r="AB286" i="20"/>
  <c r="AA286" i="20" s="1"/>
  <c r="W286" i="20"/>
  <c r="V286" i="20"/>
  <c r="U286" i="20"/>
  <c r="T286" i="20"/>
  <c r="Y286" i="20" s="1"/>
  <c r="AA285" i="20"/>
  <c r="W285" i="20"/>
  <c r="V285" i="20"/>
  <c r="U285" i="20"/>
  <c r="T285" i="20"/>
  <c r="Y285" i="20" s="1"/>
  <c r="AE284" i="20"/>
  <c r="AF283" i="20" s="1"/>
  <c r="AF284" i="20" s="1"/>
  <c r="AG283" i="20" s="1"/>
  <c r="AG284" i="20" s="1"/>
  <c r="AH283" i="20" s="1"/>
  <c r="AH284" i="20" s="1"/>
  <c r="AI283" i="20" s="1"/>
  <c r="AI284" i="20" s="1"/>
  <c r="AJ283" i="20" s="1"/>
  <c r="AJ284" i="20" s="1"/>
  <c r="AK283" i="20" s="1"/>
  <c r="AK284" i="20" s="1"/>
  <c r="AL283" i="20" s="1"/>
  <c r="AL284" i="20" s="1"/>
  <c r="AC284" i="20"/>
  <c r="Y284" i="20"/>
  <c r="W284" i="20"/>
  <c r="V284" i="20"/>
  <c r="U284" i="20"/>
  <c r="T284" i="20"/>
  <c r="AD283" i="20"/>
  <c r="AD284" i="20" s="1"/>
  <c r="AE283" i="20" s="1"/>
  <c r="W283" i="20"/>
  <c r="V283" i="20"/>
  <c r="Y283" i="20" s="1"/>
  <c r="U283" i="20"/>
  <c r="T283" i="20"/>
  <c r="W282" i="20"/>
  <c r="V282" i="20"/>
  <c r="Y282" i="20" s="1"/>
  <c r="U282" i="20"/>
  <c r="T282" i="20"/>
  <c r="W281" i="20"/>
  <c r="V281" i="20"/>
  <c r="Y281" i="20" s="1"/>
  <c r="U281" i="20"/>
  <c r="T281" i="20"/>
  <c r="W280" i="20"/>
  <c r="V280" i="20"/>
  <c r="Y280" i="20" s="1"/>
  <c r="U280" i="20"/>
  <c r="T280" i="20"/>
  <c r="W279" i="20"/>
  <c r="V279" i="20"/>
  <c r="Y279" i="20" s="1"/>
  <c r="U279" i="20"/>
  <c r="T279" i="20"/>
  <c r="W278" i="20"/>
  <c r="V278" i="20"/>
  <c r="Y278" i="20" s="1"/>
  <c r="U278" i="20"/>
  <c r="T278" i="20"/>
  <c r="W277" i="20"/>
  <c r="V277" i="20"/>
  <c r="Y277" i="20" s="1"/>
  <c r="U277" i="20"/>
  <c r="T277" i="20"/>
  <c r="W276" i="20"/>
  <c r="V276" i="20"/>
  <c r="Y276" i="20" s="1"/>
  <c r="U276" i="20"/>
  <c r="T276" i="20"/>
  <c r="W275" i="20"/>
  <c r="V275" i="20"/>
  <c r="Y275" i="20" s="1"/>
  <c r="U275" i="20"/>
  <c r="T275" i="20"/>
  <c r="W274" i="20"/>
  <c r="V274" i="20"/>
  <c r="Y274" i="20" s="1"/>
  <c r="U274" i="20"/>
  <c r="T274" i="20"/>
  <c r="W273" i="20"/>
  <c r="V273" i="20"/>
  <c r="Y273" i="20" s="1"/>
  <c r="U273" i="20"/>
  <c r="T273" i="20"/>
  <c r="W272" i="20"/>
  <c r="V272" i="20"/>
  <c r="Y272" i="20" s="1"/>
  <c r="U272" i="20"/>
  <c r="T272" i="20"/>
  <c r="W271" i="20"/>
  <c r="V271" i="20"/>
  <c r="Y271" i="20" s="1"/>
  <c r="U271" i="20"/>
  <c r="T271" i="20"/>
  <c r="W270" i="20"/>
  <c r="V270" i="20"/>
  <c r="Y270" i="20" s="1"/>
  <c r="U270" i="20"/>
  <c r="T270" i="20"/>
  <c r="AA269" i="20"/>
  <c r="AB270" i="20" s="1"/>
  <c r="AA270" i="20" s="1"/>
  <c r="AB271" i="20" s="1"/>
  <c r="AA271" i="20" s="1"/>
  <c r="AB272" i="20" s="1"/>
  <c r="AA272" i="20" s="1"/>
  <c r="AB273" i="20" s="1"/>
  <c r="AA273" i="20" s="1"/>
  <c r="AB274" i="20" s="1"/>
  <c r="AA274" i="20" s="1"/>
  <c r="AB275" i="20" s="1"/>
  <c r="AA275" i="20" s="1"/>
  <c r="AB276" i="20" s="1"/>
  <c r="AA276" i="20" s="1"/>
  <c r="AB277" i="20" s="1"/>
  <c r="AA277" i="20" s="1"/>
  <c r="AB278" i="20" s="1"/>
  <c r="AA278" i="20" s="1"/>
  <c r="AB279" i="20" s="1"/>
  <c r="AA279" i="20" s="1"/>
  <c r="AB280" i="20" s="1"/>
  <c r="AA280" i="20" s="1"/>
  <c r="AB281" i="20" s="1"/>
  <c r="AA281" i="20" s="1"/>
  <c r="W269" i="20"/>
  <c r="V269" i="20"/>
  <c r="U269" i="20"/>
  <c r="T269" i="20"/>
  <c r="Y269" i="20" s="1"/>
  <c r="AC268" i="20"/>
  <c r="AD267" i="20" s="1"/>
  <c r="AD268" i="20" s="1"/>
  <c r="AE267" i="20" s="1"/>
  <c r="AE268" i="20" s="1"/>
  <c r="AF267" i="20" s="1"/>
  <c r="AF268" i="20" s="1"/>
  <c r="AG267" i="20" s="1"/>
  <c r="AG268" i="20" s="1"/>
  <c r="AH267" i="20" s="1"/>
  <c r="AH268" i="20" s="1"/>
  <c r="AI267" i="20" s="1"/>
  <c r="AI268" i="20" s="1"/>
  <c r="AJ267" i="20" s="1"/>
  <c r="AJ268" i="20" s="1"/>
  <c r="AK267" i="20" s="1"/>
  <c r="AK268" i="20" s="1"/>
  <c r="AL267" i="20" s="1"/>
  <c r="AL268" i="20" s="1"/>
  <c r="W268" i="20"/>
  <c r="V268" i="20"/>
  <c r="U268" i="20"/>
  <c r="T268" i="20"/>
  <c r="W267" i="20"/>
  <c r="V267" i="20"/>
  <c r="U267" i="20"/>
  <c r="T267" i="20"/>
  <c r="W266" i="20"/>
  <c r="V266" i="20"/>
  <c r="U266" i="20"/>
  <c r="T266" i="20"/>
  <c r="Y266" i="20" s="1"/>
  <c r="Y265" i="20"/>
  <c r="W265" i="20"/>
  <c r="V265" i="20"/>
  <c r="U265" i="20"/>
  <c r="T265" i="20"/>
  <c r="W264" i="20"/>
  <c r="V264" i="20"/>
  <c r="U264" i="20"/>
  <c r="T264" i="20"/>
  <c r="W263" i="20"/>
  <c r="V263" i="20"/>
  <c r="U263" i="20"/>
  <c r="T263" i="20"/>
  <c r="W262" i="20"/>
  <c r="Y262" i="20" s="1"/>
  <c r="V262" i="20"/>
  <c r="U262" i="20"/>
  <c r="T262" i="20"/>
  <c r="Y261" i="20"/>
  <c r="W261" i="20"/>
  <c r="V261" i="20"/>
  <c r="U261" i="20"/>
  <c r="T261" i="20"/>
  <c r="W260" i="20"/>
  <c r="V260" i="20"/>
  <c r="U260" i="20"/>
  <c r="T260" i="20"/>
  <c r="Y259" i="20"/>
  <c r="W259" i="20"/>
  <c r="V259" i="20"/>
  <c r="U259" i="20"/>
  <c r="T259" i="20"/>
  <c r="Y258" i="20"/>
  <c r="W258" i="20"/>
  <c r="V258" i="20"/>
  <c r="U258" i="20"/>
  <c r="T258" i="20"/>
  <c r="W257" i="20"/>
  <c r="Y257" i="20" s="1"/>
  <c r="V257" i="20"/>
  <c r="U257" i="20"/>
  <c r="T257" i="20"/>
  <c r="W256" i="20"/>
  <c r="V256" i="20"/>
  <c r="U256" i="20"/>
  <c r="T256" i="20"/>
  <c r="W255" i="20"/>
  <c r="V255" i="20"/>
  <c r="U255" i="20"/>
  <c r="T255" i="20"/>
  <c r="Y255" i="20" s="1"/>
  <c r="Y254" i="20"/>
  <c r="W254" i="20"/>
  <c r="V254" i="20"/>
  <c r="U254" i="20"/>
  <c r="T254" i="20"/>
  <c r="AB253" i="20"/>
  <c r="AA253" i="20" s="1"/>
  <c r="AB254" i="20" s="1"/>
  <c r="AA254" i="20" s="1"/>
  <c r="AB255" i="20" s="1"/>
  <c r="AA255" i="20" s="1"/>
  <c r="AB256" i="20" s="1"/>
  <c r="AA256" i="20" s="1"/>
  <c r="AB257" i="20" s="1"/>
  <c r="AA257" i="20" s="1"/>
  <c r="AB258" i="20" s="1"/>
  <c r="AA258" i="20" s="1"/>
  <c r="AB259" i="20" s="1"/>
  <c r="AA259" i="20" s="1"/>
  <c r="AB260" i="20" s="1"/>
  <c r="AA260" i="20" s="1"/>
  <c r="AB261" i="20" s="1"/>
  <c r="AA261" i="20" s="1"/>
  <c r="AB262" i="20" s="1"/>
  <c r="AA262" i="20" s="1"/>
  <c r="AB263" i="20" s="1"/>
  <c r="AA263" i="20" s="1"/>
  <c r="AB264" i="20" s="1"/>
  <c r="AA264" i="20" s="1"/>
  <c r="Y253" i="20"/>
  <c r="W253" i="20"/>
  <c r="V253" i="20"/>
  <c r="U253" i="20"/>
  <c r="T253" i="20"/>
  <c r="AA252" i="20"/>
  <c r="W252" i="20"/>
  <c r="V252" i="20"/>
  <c r="U252" i="20"/>
  <c r="T252" i="20"/>
  <c r="AC251" i="20"/>
  <c r="W251" i="20"/>
  <c r="V251" i="20"/>
  <c r="Y251" i="20" s="1"/>
  <c r="U251" i="20"/>
  <c r="T251" i="20"/>
  <c r="AD250" i="20"/>
  <c r="AD251" i="20" s="1"/>
  <c r="AE250" i="20" s="1"/>
  <c r="AE251" i="20" s="1"/>
  <c r="AF250" i="20" s="1"/>
  <c r="AF251" i="20" s="1"/>
  <c r="AG250" i="20" s="1"/>
  <c r="AG251" i="20" s="1"/>
  <c r="AH250" i="20" s="1"/>
  <c r="AH251" i="20" s="1"/>
  <c r="AI250" i="20" s="1"/>
  <c r="AI251" i="20" s="1"/>
  <c r="AJ250" i="20" s="1"/>
  <c r="AJ251" i="20" s="1"/>
  <c r="AK250" i="20" s="1"/>
  <c r="AK251" i="20" s="1"/>
  <c r="AL250" i="20" s="1"/>
  <c r="AL251" i="20" s="1"/>
  <c r="W250" i="20"/>
  <c r="Y250" i="20" s="1"/>
  <c r="V250" i="20"/>
  <c r="U250" i="20"/>
  <c r="T250" i="20"/>
  <c r="W249" i="20"/>
  <c r="V249" i="20"/>
  <c r="Y249" i="20" s="1"/>
  <c r="U249" i="20"/>
  <c r="T249" i="20"/>
  <c r="Y248" i="20"/>
  <c r="W248" i="20"/>
  <c r="V248" i="20"/>
  <c r="U248" i="20"/>
  <c r="T248" i="20"/>
  <c r="W247" i="20"/>
  <c r="V247" i="20"/>
  <c r="Y247" i="20" s="1"/>
  <c r="U247" i="20"/>
  <c r="T247" i="20"/>
  <c r="Y246" i="20"/>
  <c r="W246" i="20"/>
  <c r="V246" i="20"/>
  <c r="U246" i="20"/>
  <c r="T246" i="20"/>
  <c r="W245" i="20"/>
  <c r="V245" i="20"/>
  <c r="Y245" i="20" s="1"/>
  <c r="U245" i="20"/>
  <c r="T245" i="20"/>
  <c r="W244" i="20"/>
  <c r="V244" i="20"/>
  <c r="Y244" i="20" s="1"/>
  <c r="U244" i="20"/>
  <c r="T244" i="20"/>
  <c r="W243" i="20"/>
  <c r="V243" i="20"/>
  <c r="Y243" i="20" s="1"/>
  <c r="U243" i="20"/>
  <c r="T243" i="20"/>
  <c r="W242" i="20"/>
  <c r="V242" i="20"/>
  <c r="Y242" i="20" s="1"/>
  <c r="U242" i="20"/>
  <c r="T242" i="20"/>
  <c r="W241" i="20"/>
  <c r="V241" i="20"/>
  <c r="Y241" i="20" s="1"/>
  <c r="U241" i="20"/>
  <c r="T241" i="20"/>
  <c r="Y240" i="20"/>
  <c r="W240" i="20"/>
  <c r="V240" i="20"/>
  <c r="U240" i="20"/>
  <c r="T240" i="20"/>
  <c r="Y239" i="20"/>
  <c r="W239" i="20"/>
  <c r="V239" i="20"/>
  <c r="U239" i="20"/>
  <c r="T239" i="20"/>
  <c r="Y238" i="20"/>
  <c r="W238" i="20"/>
  <c r="V238" i="20"/>
  <c r="U238" i="20"/>
  <c r="T238" i="20"/>
  <c r="Y237" i="20"/>
  <c r="W237" i="20"/>
  <c r="V237" i="20"/>
  <c r="U237" i="20"/>
  <c r="T237" i="20"/>
  <c r="AA236" i="20"/>
  <c r="AB237" i="20" s="1"/>
  <c r="AA237" i="20" s="1"/>
  <c r="AB238" i="20" s="1"/>
  <c r="AA238" i="20" s="1"/>
  <c r="AB239" i="20" s="1"/>
  <c r="AA239" i="20" s="1"/>
  <c r="AB240" i="20" s="1"/>
  <c r="AA240" i="20" s="1"/>
  <c r="AB241" i="20" s="1"/>
  <c r="AA241" i="20" s="1"/>
  <c r="AB242" i="20" s="1"/>
  <c r="AA242" i="20" s="1"/>
  <c r="AB243" i="20" s="1"/>
  <c r="AA243" i="20" s="1"/>
  <c r="AB244" i="20" s="1"/>
  <c r="AA244" i="20" s="1"/>
  <c r="AB245" i="20" s="1"/>
  <c r="AA245" i="20" s="1"/>
  <c r="AB246" i="20" s="1"/>
  <c r="AA246" i="20" s="1"/>
  <c r="AB247" i="20" s="1"/>
  <c r="AA247" i="20" s="1"/>
  <c r="AB248" i="20" s="1"/>
  <c r="AA248" i="20" s="1"/>
  <c r="W236" i="20"/>
  <c r="V236" i="20"/>
  <c r="U236" i="20"/>
  <c r="T236" i="20"/>
  <c r="Y236" i="20" s="1"/>
  <c r="AF235" i="20"/>
  <c r="AG234" i="20" s="1"/>
  <c r="AG235" i="20" s="1"/>
  <c r="AH234" i="20" s="1"/>
  <c r="AH235" i="20" s="1"/>
  <c r="AI234" i="20" s="1"/>
  <c r="AI235" i="20" s="1"/>
  <c r="AJ234" i="20" s="1"/>
  <c r="AJ235" i="20" s="1"/>
  <c r="AK234" i="20" s="1"/>
  <c r="AK235" i="20" s="1"/>
  <c r="AL234" i="20" s="1"/>
  <c r="AL235" i="20" s="1"/>
  <c r="AC235" i="20"/>
  <c r="AD234" i="20" s="1"/>
  <c r="AD235" i="20" s="1"/>
  <c r="AE234" i="20" s="1"/>
  <c r="AE235" i="20" s="1"/>
  <c r="AF234" i="20" s="1"/>
  <c r="W235" i="20"/>
  <c r="Y235" i="20" s="1"/>
  <c r="V235" i="20"/>
  <c r="U235" i="20"/>
  <c r="T235" i="20"/>
  <c r="W234" i="20"/>
  <c r="V234" i="20"/>
  <c r="U234" i="20"/>
  <c r="T234" i="20"/>
  <c r="W233" i="20"/>
  <c r="V233" i="20"/>
  <c r="U233" i="20"/>
  <c r="T233" i="20"/>
  <c r="Y233" i="20" s="1"/>
  <c r="W232" i="20"/>
  <c r="V232" i="20"/>
  <c r="U232" i="20"/>
  <c r="T232" i="20"/>
  <c r="W231" i="20"/>
  <c r="V231" i="20"/>
  <c r="U231" i="20"/>
  <c r="T231" i="20"/>
  <c r="Y231" i="20" s="1"/>
  <c r="W230" i="20"/>
  <c r="V230" i="20"/>
  <c r="U230" i="20"/>
  <c r="T230" i="20"/>
  <c r="W229" i="20"/>
  <c r="V229" i="20"/>
  <c r="U229" i="20"/>
  <c r="T229" i="20"/>
  <c r="W228" i="20"/>
  <c r="V228" i="20"/>
  <c r="U228" i="20"/>
  <c r="T228" i="20"/>
  <c r="Y228" i="20" s="1"/>
  <c r="W227" i="20"/>
  <c r="V227" i="20"/>
  <c r="U227" i="20"/>
  <c r="T227" i="20"/>
  <c r="Y227" i="20" s="1"/>
  <c r="W226" i="20"/>
  <c r="V226" i="20"/>
  <c r="U226" i="20"/>
  <c r="T226" i="20"/>
  <c r="Y226" i="20" s="1"/>
  <c r="W225" i="20"/>
  <c r="V225" i="20"/>
  <c r="U225" i="20"/>
  <c r="T225" i="20"/>
  <c r="Y225" i="20" s="1"/>
  <c r="W224" i="20"/>
  <c r="V224" i="20"/>
  <c r="U224" i="20"/>
  <c r="T224" i="20"/>
  <c r="W223" i="20"/>
  <c r="V223" i="20"/>
  <c r="U223" i="20"/>
  <c r="T223" i="20"/>
  <c r="W222" i="20"/>
  <c r="V222" i="20"/>
  <c r="U222" i="20"/>
  <c r="T222" i="20"/>
  <c r="W221" i="20"/>
  <c r="V221" i="20"/>
  <c r="U221" i="20"/>
  <c r="T221" i="20"/>
  <c r="W220" i="20"/>
  <c r="V220" i="20"/>
  <c r="U220" i="20"/>
  <c r="T220" i="20"/>
  <c r="Y220" i="20" s="1"/>
  <c r="AA219" i="20"/>
  <c r="AB220" i="20" s="1"/>
  <c r="AA220" i="20" s="1"/>
  <c r="AB221" i="20" s="1"/>
  <c r="AA221" i="20" s="1"/>
  <c r="AB222" i="20" s="1"/>
  <c r="AA222" i="20" s="1"/>
  <c r="AB223" i="20" s="1"/>
  <c r="AA223" i="20" s="1"/>
  <c r="AB224" i="20" s="1"/>
  <c r="AA224" i="20" s="1"/>
  <c r="AB225" i="20" s="1"/>
  <c r="AA225" i="20" s="1"/>
  <c r="AB226" i="20" s="1"/>
  <c r="AA226" i="20" s="1"/>
  <c r="AB227" i="20" s="1"/>
  <c r="AA227" i="20" s="1"/>
  <c r="AB228" i="20" s="1"/>
  <c r="AA228" i="20" s="1"/>
  <c r="AB229" i="20" s="1"/>
  <c r="AA229" i="20" s="1"/>
  <c r="AB230" i="20" s="1"/>
  <c r="AA230" i="20" s="1"/>
  <c r="AB231" i="20" s="1"/>
  <c r="AA231" i="20" s="1"/>
  <c r="W219" i="20"/>
  <c r="V219" i="20"/>
  <c r="U219" i="20"/>
  <c r="T219" i="20"/>
  <c r="AF218" i="20"/>
  <c r="AG217" i="20" s="1"/>
  <c r="AG218" i="20" s="1"/>
  <c r="AH217" i="20" s="1"/>
  <c r="AH218" i="20" s="1"/>
  <c r="AI217" i="20" s="1"/>
  <c r="AI218" i="20" s="1"/>
  <c r="AJ217" i="20" s="1"/>
  <c r="AJ218" i="20" s="1"/>
  <c r="AK217" i="20" s="1"/>
  <c r="AK218" i="20" s="1"/>
  <c r="AL217" i="20" s="1"/>
  <c r="AL218" i="20" s="1"/>
  <c r="AD218" i="20"/>
  <c r="AE217" i="20" s="1"/>
  <c r="AE218" i="20" s="1"/>
  <c r="AF217" i="20" s="1"/>
  <c r="AC218" i="20"/>
  <c r="Y218" i="20"/>
  <c r="W218" i="20"/>
  <c r="V218" i="20"/>
  <c r="U218" i="20"/>
  <c r="T218" i="20"/>
  <c r="AD217" i="20"/>
  <c r="W217" i="20"/>
  <c r="V217" i="20"/>
  <c r="U217" i="20"/>
  <c r="T217" i="20"/>
  <c r="Y217" i="20" s="1"/>
  <c r="Y216" i="20"/>
  <c r="W216" i="20"/>
  <c r="V216" i="20"/>
  <c r="U216" i="20"/>
  <c r="T216" i="20"/>
  <c r="W215" i="20"/>
  <c r="V215" i="20"/>
  <c r="U215" i="20"/>
  <c r="T215" i="20"/>
  <c r="Y215" i="20" s="1"/>
  <c r="Y214" i="20"/>
  <c r="W214" i="20"/>
  <c r="V214" i="20"/>
  <c r="U214" i="20"/>
  <c r="T214" i="20"/>
  <c r="W213" i="20"/>
  <c r="V213" i="20"/>
  <c r="U213" i="20"/>
  <c r="T213" i="20"/>
  <c r="Y213" i="20" s="1"/>
  <c r="W212" i="20"/>
  <c r="V212" i="20"/>
  <c r="U212" i="20"/>
  <c r="T212" i="20"/>
  <c r="Y212" i="20" s="1"/>
  <c r="W211" i="20"/>
  <c r="V211" i="20"/>
  <c r="U211" i="20"/>
  <c r="T211" i="20"/>
  <c r="Y211" i="20" s="1"/>
  <c r="W210" i="20"/>
  <c r="V210" i="20"/>
  <c r="U210" i="20"/>
  <c r="T210" i="20"/>
  <c r="Y210" i="20" s="1"/>
  <c r="W209" i="20"/>
  <c r="V209" i="20"/>
  <c r="U209" i="20"/>
  <c r="T209" i="20"/>
  <c r="W208" i="20"/>
  <c r="V208" i="20"/>
  <c r="U208" i="20"/>
  <c r="T208" i="20"/>
  <c r="W207" i="20"/>
  <c r="V207" i="20"/>
  <c r="U207" i="20"/>
  <c r="T207" i="20"/>
  <c r="Y207" i="20" s="1"/>
  <c r="W206" i="20"/>
  <c r="V206" i="20"/>
  <c r="U206" i="20"/>
  <c r="T206" i="20"/>
  <c r="Y206" i="20" s="1"/>
  <c r="W205" i="20"/>
  <c r="V205" i="20"/>
  <c r="U205" i="20"/>
  <c r="T205" i="20"/>
  <c r="Y205" i="20" s="1"/>
  <c r="Y204" i="20"/>
  <c r="W204" i="20"/>
  <c r="V204" i="20"/>
  <c r="U204" i="20"/>
  <c r="T204" i="20"/>
  <c r="AA203" i="20"/>
  <c r="AB204" i="20" s="1"/>
  <c r="AA204" i="20" s="1"/>
  <c r="AB205" i="20" s="1"/>
  <c r="AA205" i="20" s="1"/>
  <c r="AB206" i="20" s="1"/>
  <c r="AA206" i="20" s="1"/>
  <c r="AB207" i="20" s="1"/>
  <c r="AA207" i="20" s="1"/>
  <c r="AB208" i="20" s="1"/>
  <c r="AA208" i="20" s="1"/>
  <c r="AB209" i="20" s="1"/>
  <c r="AA209" i="20" s="1"/>
  <c r="AB210" i="20" s="1"/>
  <c r="AA210" i="20" s="1"/>
  <c r="AB211" i="20" s="1"/>
  <c r="AA211" i="20" s="1"/>
  <c r="AB212" i="20" s="1"/>
  <c r="AA212" i="20" s="1"/>
  <c r="AB213" i="20" s="1"/>
  <c r="AA213" i="20" s="1"/>
  <c r="AB214" i="20" s="1"/>
  <c r="AA214" i="20" s="1"/>
  <c r="AB215" i="20" s="1"/>
  <c r="AA215" i="20" s="1"/>
  <c r="W203" i="20"/>
  <c r="V203" i="20"/>
  <c r="U203" i="20"/>
  <c r="T203" i="20"/>
  <c r="AC202" i="20"/>
  <c r="W202" i="20"/>
  <c r="V202" i="20"/>
  <c r="Y202" i="20" s="1"/>
  <c r="U202" i="20"/>
  <c r="T202" i="20"/>
  <c r="AG201" i="20"/>
  <c r="AG202" i="20" s="1"/>
  <c r="AH201" i="20" s="1"/>
  <c r="AH202" i="20" s="1"/>
  <c r="AI201" i="20" s="1"/>
  <c r="AI202" i="20" s="1"/>
  <c r="AJ201" i="20" s="1"/>
  <c r="AJ202" i="20" s="1"/>
  <c r="AK201" i="20" s="1"/>
  <c r="AK202" i="20" s="1"/>
  <c r="AL201" i="20" s="1"/>
  <c r="AL202" i="20" s="1"/>
  <c r="AD201" i="20"/>
  <c r="AD202" i="20" s="1"/>
  <c r="AE201" i="20" s="1"/>
  <c r="AE202" i="20" s="1"/>
  <c r="AF201" i="20" s="1"/>
  <c r="AF202" i="20" s="1"/>
  <c r="W201" i="20"/>
  <c r="V201" i="20"/>
  <c r="U201" i="20"/>
  <c r="T201" i="20"/>
  <c r="W200" i="20"/>
  <c r="V200" i="20"/>
  <c r="U200" i="20"/>
  <c r="T200" i="20"/>
  <c r="Y200" i="20" s="1"/>
  <c r="W199" i="20"/>
  <c r="V199" i="20"/>
  <c r="U199" i="20"/>
  <c r="T199" i="20"/>
  <c r="W198" i="20"/>
  <c r="V198" i="20"/>
  <c r="U198" i="20"/>
  <c r="T198" i="20"/>
  <c r="W197" i="20"/>
  <c r="V197" i="20"/>
  <c r="U197" i="20"/>
  <c r="T197" i="20"/>
  <c r="W196" i="20"/>
  <c r="V196" i="20"/>
  <c r="U196" i="20"/>
  <c r="T196" i="20"/>
  <c r="W195" i="20"/>
  <c r="V195" i="20"/>
  <c r="U195" i="20"/>
  <c r="T195" i="20"/>
  <c r="W194" i="20"/>
  <c r="V194" i="20"/>
  <c r="U194" i="20"/>
  <c r="T194" i="20"/>
  <c r="W193" i="20"/>
  <c r="V193" i="20"/>
  <c r="U193" i="20"/>
  <c r="T193" i="20"/>
  <c r="W192" i="20"/>
  <c r="V192" i="20"/>
  <c r="U192" i="20"/>
  <c r="T192" i="20"/>
  <c r="W191" i="20"/>
  <c r="V191" i="20"/>
  <c r="U191" i="20"/>
  <c r="T191" i="20"/>
  <c r="W190" i="20"/>
  <c r="V190" i="20"/>
  <c r="U190" i="20"/>
  <c r="T190" i="20"/>
  <c r="AA189" i="20"/>
  <c r="AB190" i="20" s="1"/>
  <c r="AA190" i="20" s="1"/>
  <c r="AB191" i="20" s="1"/>
  <c r="AA191" i="20" s="1"/>
  <c r="AB192" i="20" s="1"/>
  <c r="AA192" i="20" s="1"/>
  <c r="AB193" i="20" s="1"/>
  <c r="AA193" i="20" s="1"/>
  <c r="AB194" i="20" s="1"/>
  <c r="AA194" i="20" s="1"/>
  <c r="AB195" i="20" s="1"/>
  <c r="AA195" i="20" s="1"/>
  <c r="AB196" i="20" s="1"/>
  <c r="AA196" i="20" s="1"/>
  <c r="AB197" i="20" s="1"/>
  <c r="AA197" i="20" s="1"/>
  <c r="AB198" i="20" s="1"/>
  <c r="AA198" i="20" s="1"/>
  <c r="W189" i="20"/>
  <c r="V189" i="20"/>
  <c r="U189" i="20"/>
  <c r="T189" i="20"/>
  <c r="W188" i="20"/>
  <c r="V188" i="20"/>
  <c r="U188" i="20"/>
  <c r="T188" i="20"/>
  <c r="W187" i="20"/>
  <c r="V187" i="20"/>
  <c r="U187" i="20"/>
  <c r="T187" i="20"/>
  <c r="AA186" i="20"/>
  <c r="AB187" i="20" s="1"/>
  <c r="AA187" i="20" s="1"/>
  <c r="AB188" i="20" s="1"/>
  <c r="AA188" i="20" s="1"/>
  <c r="AB189" i="20" s="1"/>
  <c r="W186" i="20"/>
  <c r="V186" i="20"/>
  <c r="U186" i="20"/>
  <c r="T186" i="20"/>
  <c r="Y186" i="20" s="1"/>
  <c r="AC185" i="20"/>
  <c r="AD184" i="20" s="1"/>
  <c r="AD185" i="20" s="1"/>
  <c r="AE184" i="20" s="1"/>
  <c r="AE185" i="20" s="1"/>
  <c r="AF184" i="20" s="1"/>
  <c r="AF185" i="20" s="1"/>
  <c r="AG184" i="20" s="1"/>
  <c r="AG185" i="20" s="1"/>
  <c r="AH184" i="20" s="1"/>
  <c r="AH185" i="20" s="1"/>
  <c r="AI184" i="20" s="1"/>
  <c r="AI185" i="20" s="1"/>
  <c r="AJ184" i="20" s="1"/>
  <c r="AJ185" i="20" s="1"/>
  <c r="AK184" i="20" s="1"/>
  <c r="AK185" i="20" s="1"/>
  <c r="AL184" i="20" s="1"/>
  <c r="AL185" i="20" s="1"/>
  <c r="W185" i="20"/>
  <c r="V185" i="20"/>
  <c r="U185" i="20"/>
  <c r="T185" i="20"/>
  <c r="Y185" i="20" s="1"/>
  <c r="Y184" i="20"/>
  <c r="W184" i="20"/>
  <c r="V184" i="20"/>
  <c r="U184" i="20"/>
  <c r="T184" i="20"/>
  <c r="W183" i="20"/>
  <c r="V183" i="20"/>
  <c r="U183" i="20"/>
  <c r="T183" i="20"/>
  <c r="Y183" i="20" s="1"/>
  <c r="Y182" i="20"/>
  <c r="W182" i="20"/>
  <c r="V182" i="20"/>
  <c r="U182" i="20"/>
  <c r="T182" i="20"/>
  <c r="W181" i="20"/>
  <c r="V181" i="20"/>
  <c r="U181" i="20"/>
  <c r="T181" i="20"/>
  <c r="Y181" i="20" s="1"/>
  <c r="Y180" i="20"/>
  <c r="W180" i="20"/>
  <c r="V180" i="20"/>
  <c r="U180" i="20"/>
  <c r="T180" i="20"/>
  <c r="W179" i="20"/>
  <c r="V179" i="20"/>
  <c r="U179" i="20"/>
  <c r="T179" i="20"/>
  <c r="Y178" i="20"/>
  <c r="W178" i="20"/>
  <c r="V178" i="20"/>
  <c r="U178" i="20"/>
  <c r="T178" i="20"/>
  <c r="W177" i="20"/>
  <c r="V177" i="20"/>
  <c r="U177" i="20"/>
  <c r="T177" i="20"/>
  <c r="Y177" i="20" s="1"/>
  <c r="W176" i="20"/>
  <c r="V176" i="20"/>
  <c r="U176" i="20"/>
  <c r="T176" i="20"/>
  <c r="Y176" i="20" s="1"/>
  <c r="Y175" i="20"/>
  <c r="W175" i="20"/>
  <c r="V175" i="20"/>
  <c r="U175" i="20"/>
  <c r="T175" i="20"/>
  <c r="W174" i="20"/>
  <c r="V174" i="20"/>
  <c r="Y174" i="20" s="1"/>
  <c r="U174" i="20"/>
  <c r="T174" i="20"/>
  <c r="W173" i="20"/>
  <c r="V173" i="20"/>
  <c r="U173" i="20"/>
  <c r="T173" i="20"/>
  <c r="Y173" i="20" s="1"/>
  <c r="Y172" i="20"/>
  <c r="W172" i="20"/>
  <c r="V172" i="20"/>
  <c r="U172" i="20"/>
  <c r="T172" i="20"/>
  <c r="W171" i="20"/>
  <c r="V171" i="20"/>
  <c r="U171" i="20"/>
  <c r="T171" i="20"/>
  <c r="AA170" i="20"/>
  <c r="AB171" i="20" s="1"/>
  <c r="AA171" i="20" s="1"/>
  <c r="AB172" i="20" s="1"/>
  <c r="AA172" i="20" s="1"/>
  <c r="AB173" i="20" s="1"/>
  <c r="AA173" i="20" s="1"/>
  <c r="AB174" i="20" s="1"/>
  <c r="AA174" i="20" s="1"/>
  <c r="AB175" i="20" s="1"/>
  <c r="AA175" i="20" s="1"/>
  <c r="AB176" i="20" s="1"/>
  <c r="AA176" i="20" s="1"/>
  <c r="AB177" i="20" s="1"/>
  <c r="AA177" i="20" s="1"/>
  <c r="AB178" i="20" s="1"/>
  <c r="AA178" i="20" s="1"/>
  <c r="AB179" i="20" s="1"/>
  <c r="AA179" i="20" s="1"/>
  <c r="AB180" i="20" s="1"/>
  <c r="AA180" i="20" s="1"/>
  <c r="AB181" i="20" s="1"/>
  <c r="AA181" i="20" s="1"/>
  <c r="AB182" i="20" s="1"/>
  <c r="AA182" i="20" s="1"/>
  <c r="W170" i="20"/>
  <c r="V170" i="20"/>
  <c r="U170" i="20"/>
  <c r="T170" i="20"/>
  <c r="Y170" i="20" s="1"/>
  <c r="AC169" i="20"/>
  <c r="AD168" i="20" s="1"/>
  <c r="AD169" i="20" s="1"/>
  <c r="AE168" i="20" s="1"/>
  <c r="AE169" i="20" s="1"/>
  <c r="AF168" i="20" s="1"/>
  <c r="AF169" i="20" s="1"/>
  <c r="AG168" i="20" s="1"/>
  <c r="AG169" i="20" s="1"/>
  <c r="AH168" i="20" s="1"/>
  <c r="AH169" i="20" s="1"/>
  <c r="AI168" i="20" s="1"/>
  <c r="AI169" i="20" s="1"/>
  <c r="AJ168" i="20" s="1"/>
  <c r="AJ169" i="20" s="1"/>
  <c r="AK168" i="20" s="1"/>
  <c r="AK169" i="20" s="1"/>
  <c r="AL168" i="20" s="1"/>
  <c r="AL169" i="20" s="1"/>
  <c r="W169" i="20"/>
  <c r="V169" i="20"/>
  <c r="Y169" i="20" s="1"/>
  <c r="U169" i="20"/>
  <c r="T169" i="20"/>
  <c r="W168" i="20"/>
  <c r="V168" i="20"/>
  <c r="U168" i="20"/>
  <c r="T168" i="20"/>
  <c r="W167" i="20"/>
  <c r="Y167" i="20" s="1"/>
  <c r="V167" i="20"/>
  <c r="U167" i="20"/>
  <c r="T167" i="20"/>
  <c r="W166" i="20"/>
  <c r="V166" i="20"/>
  <c r="U166" i="20"/>
  <c r="T166" i="20"/>
  <c r="Y166" i="20" s="1"/>
  <c r="W165" i="20"/>
  <c r="V165" i="20"/>
  <c r="U165" i="20"/>
  <c r="T165" i="20"/>
  <c r="Y165" i="20" s="1"/>
  <c r="W164" i="20"/>
  <c r="V164" i="20"/>
  <c r="U164" i="20"/>
  <c r="T164" i="20"/>
  <c r="Y164" i="20" s="1"/>
  <c r="W163" i="20"/>
  <c r="V163" i="20"/>
  <c r="U163" i="20"/>
  <c r="T163" i="20"/>
  <c r="Y163" i="20" s="1"/>
  <c r="W162" i="20"/>
  <c r="V162" i="20"/>
  <c r="U162" i="20"/>
  <c r="T162" i="20"/>
  <c r="Y162" i="20" s="1"/>
  <c r="W161" i="20"/>
  <c r="V161" i="20"/>
  <c r="U161" i="20"/>
  <c r="T161" i="20"/>
  <c r="Y161" i="20" s="1"/>
  <c r="W160" i="20"/>
  <c r="V160" i="20"/>
  <c r="U160" i="20"/>
  <c r="T160" i="20"/>
  <c r="Y159" i="20"/>
  <c r="W159" i="20"/>
  <c r="V159" i="20"/>
  <c r="U159" i="20"/>
  <c r="T159" i="20"/>
  <c r="W158" i="20"/>
  <c r="Y158" i="20" s="1"/>
  <c r="V158" i="20"/>
  <c r="U158" i="20"/>
  <c r="T158" i="20"/>
  <c r="W157" i="20"/>
  <c r="Y157" i="20" s="1"/>
  <c r="V157" i="20"/>
  <c r="U157" i="20"/>
  <c r="T157" i="20"/>
  <c r="AB156" i="20"/>
  <c r="AA156" i="20" s="1"/>
  <c r="AB157" i="20" s="1"/>
  <c r="AA157" i="20" s="1"/>
  <c r="AB158" i="20" s="1"/>
  <c r="AA158" i="20" s="1"/>
  <c r="AB159" i="20" s="1"/>
  <c r="AA159" i="20" s="1"/>
  <c r="AB160" i="20" s="1"/>
  <c r="AA160" i="20" s="1"/>
  <c r="AB161" i="20" s="1"/>
  <c r="AA161" i="20" s="1"/>
  <c r="AB162" i="20" s="1"/>
  <c r="AA162" i="20" s="1"/>
  <c r="AB163" i="20" s="1"/>
  <c r="AA163" i="20" s="1"/>
  <c r="AB164" i="20" s="1"/>
  <c r="AA164" i="20" s="1"/>
  <c r="AB165" i="20" s="1"/>
  <c r="AA165" i="20" s="1"/>
  <c r="Y156" i="20"/>
  <c r="W156" i="20"/>
  <c r="V156" i="20"/>
  <c r="U156" i="20"/>
  <c r="T156" i="20"/>
  <c r="Y155" i="20"/>
  <c r="W155" i="20"/>
  <c r="V155" i="20"/>
  <c r="U155" i="20"/>
  <c r="T155" i="20"/>
  <c r="W154" i="20"/>
  <c r="Y154" i="20" s="1"/>
  <c r="V154" i="20"/>
  <c r="U154" i="20"/>
  <c r="T154" i="20"/>
  <c r="AA153" i="20"/>
  <c r="AB154" i="20" s="1"/>
  <c r="AA154" i="20" s="1"/>
  <c r="AB155" i="20" s="1"/>
  <c r="AA155" i="20" s="1"/>
  <c r="W153" i="20"/>
  <c r="V153" i="20"/>
  <c r="U153" i="20"/>
  <c r="T153" i="20"/>
  <c r="AC152" i="20"/>
  <c r="AD151" i="20" s="1"/>
  <c r="AD152" i="20" s="1"/>
  <c r="W152" i="20"/>
  <c r="V152" i="20"/>
  <c r="U152" i="20"/>
  <c r="T152" i="20"/>
  <c r="Y152" i="20" s="1"/>
  <c r="AE151" i="20"/>
  <c r="AE152" i="20" s="1"/>
  <c r="AF151" i="20" s="1"/>
  <c r="AF152" i="20" s="1"/>
  <c r="AG151" i="20" s="1"/>
  <c r="AG152" i="20" s="1"/>
  <c r="AH151" i="20" s="1"/>
  <c r="AH152" i="20" s="1"/>
  <c r="AI151" i="20" s="1"/>
  <c r="AI152" i="20" s="1"/>
  <c r="AJ151" i="20" s="1"/>
  <c r="AJ152" i="20" s="1"/>
  <c r="AK151" i="20" s="1"/>
  <c r="AK152" i="20" s="1"/>
  <c r="AL151" i="20" s="1"/>
  <c r="AL152" i="20" s="1"/>
  <c r="Y151" i="20"/>
  <c r="W151" i="20"/>
  <c r="V151" i="20"/>
  <c r="U151" i="20"/>
  <c r="T151" i="20"/>
  <c r="W150" i="20"/>
  <c r="V150" i="20"/>
  <c r="U150" i="20"/>
  <c r="T150" i="20"/>
  <c r="Y150" i="20" s="1"/>
  <c r="W149" i="20"/>
  <c r="Y149" i="20" s="1"/>
  <c r="V149" i="20"/>
  <c r="U149" i="20"/>
  <c r="T149" i="20"/>
  <c r="W148" i="20"/>
  <c r="V148" i="20"/>
  <c r="U148" i="20"/>
  <c r="T148" i="20"/>
  <c r="Y148" i="20" s="1"/>
  <c r="Y147" i="20"/>
  <c r="W147" i="20"/>
  <c r="V147" i="20"/>
  <c r="U147" i="20"/>
  <c r="T147" i="20"/>
  <c r="W146" i="20"/>
  <c r="V146" i="20"/>
  <c r="U146" i="20"/>
  <c r="T146" i="20"/>
  <c r="Y146" i="20" s="1"/>
  <c r="Y145" i="20"/>
  <c r="W145" i="20"/>
  <c r="V145" i="20"/>
  <c r="U145" i="20"/>
  <c r="T145" i="20"/>
  <c r="W144" i="20"/>
  <c r="Y144" i="20" s="1"/>
  <c r="V144" i="20"/>
  <c r="U144" i="20"/>
  <c r="T144" i="20"/>
  <c r="AB143" i="20"/>
  <c r="AA143" i="20" s="1"/>
  <c r="AB144" i="20" s="1"/>
  <c r="AA144" i="20" s="1"/>
  <c r="AB145" i="20" s="1"/>
  <c r="AA145" i="20" s="1"/>
  <c r="AB146" i="20" s="1"/>
  <c r="AA146" i="20" s="1"/>
  <c r="AB147" i="20" s="1"/>
  <c r="AA147" i="20" s="1"/>
  <c r="AB148" i="20" s="1"/>
  <c r="AA148" i="20" s="1"/>
  <c r="AB149" i="20" s="1"/>
  <c r="AA149" i="20" s="1"/>
  <c r="W143" i="20"/>
  <c r="V143" i="20"/>
  <c r="U143" i="20"/>
  <c r="T143" i="20"/>
  <c r="Y143" i="20" s="1"/>
  <c r="W142" i="20"/>
  <c r="Y142" i="20" s="1"/>
  <c r="V142" i="20"/>
  <c r="U142" i="20"/>
  <c r="T142" i="20"/>
  <c r="W141" i="20"/>
  <c r="V141" i="20"/>
  <c r="U141" i="20"/>
  <c r="T141" i="20"/>
  <c r="Y141" i="20" s="1"/>
  <c r="AB140" i="20"/>
  <c r="AA140" i="20" s="1"/>
  <c r="AB141" i="20" s="1"/>
  <c r="AA141" i="20" s="1"/>
  <c r="AB142" i="20" s="1"/>
  <c r="AA142" i="20" s="1"/>
  <c r="W140" i="20"/>
  <c r="V140" i="20"/>
  <c r="U140" i="20"/>
  <c r="T140" i="20"/>
  <c r="Y140" i="20" s="1"/>
  <c r="W139" i="20"/>
  <c r="Y139" i="20" s="1"/>
  <c r="V139" i="20"/>
  <c r="U139" i="20"/>
  <c r="T139" i="20"/>
  <c r="W138" i="20"/>
  <c r="V138" i="20"/>
  <c r="U138" i="20"/>
  <c r="T138" i="20"/>
  <c r="Y138" i="20" s="1"/>
  <c r="AA137" i="20"/>
  <c r="AB138" i="20" s="1"/>
  <c r="AA138" i="20" s="1"/>
  <c r="AB139" i="20" s="1"/>
  <c r="AA139" i="20" s="1"/>
  <c r="Y137" i="20"/>
  <c r="W137" i="20"/>
  <c r="V137" i="20"/>
  <c r="U137" i="20"/>
  <c r="T137" i="20"/>
  <c r="AE136" i="20"/>
  <c r="AF135" i="20" s="1"/>
  <c r="AF136" i="20" s="1"/>
  <c r="AC136" i="20"/>
  <c r="AD135" i="20" s="1"/>
  <c r="AD136" i="20" s="1"/>
  <c r="W136" i="20"/>
  <c r="V136" i="20"/>
  <c r="U136" i="20"/>
  <c r="T136" i="20"/>
  <c r="Y136" i="20" s="1"/>
  <c r="AG135" i="20"/>
  <c r="AG136" i="20" s="1"/>
  <c r="AH135" i="20" s="1"/>
  <c r="AH136" i="20" s="1"/>
  <c r="AI135" i="20" s="1"/>
  <c r="AI136" i="20" s="1"/>
  <c r="AJ135" i="20" s="1"/>
  <c r="AJ136" i="20" s="1"/>
  <c r="AK135" i="20" s="1"/>
  <c r="AK136" i="20" s="1"/>
  <c r="AL135" i="20" s="1"/>
  <c r="AL136" i="20" s="1"/>
  <c r="AE135" i="20"/>
  <c r="W135" i="20"/>
  <c r="V135" i="20"/>
  <c r="U135" i="20"/>
  <c r="T135" i="20"/>
  <c r="Y135" i="20" s="1"/>
  <c r="Y134" i="20"/>
  <c r="W134" i="20"/>
  <c r="V134" i="20"/>
  <c r="U134" i="20"/>
  <c r="T134" i="20"/>
  <c r="W133" i="20"/>
  <c r="V133" i="20"/>
  <c r="U133" i="20"/>
  <c r="T133" i="20"/>
  <c r="Y133" i="20" s="1"/>
  <c r="W132" i="20"/>
  <c r="V132" i="20"/>
  <c r="Y132" i="20" s="1"/>
  <c r="U132" i="20"/>
  <c r="T132" i="20"/>
  <c r="W131" i="20"/>
  <c r="V131" i="20"/>
  <c r="U131" i="20"/>
  <c r="T131" i="20"/>
  <c r="Y131" i="20" s="1"/>
  <c r="Y130" i="20"/>
  <c r="W130" i="20"/>
  <c r="V130" i="20"/>
  <c r="U130" i="20"/>
  <c r="T130" i="20"/>
  <c r="W129" i="20"/>
  <c r="V129" i="20"/>
  <c r="U129" i="20"/>
  <c r="T129" i="20"/>
  <c r="Y129" i="20" s="1"/>
  <c r="Y128" i="20"/>
  <c r="W128" i="20"/>
  <c r="V128" i="20"/>
  <c r="U128" i="20"/>
  <c r="T128" i="20"/>
  <c r="W127" i="20"/>
  <c r="V127" i="20"/>
  <c r="U127" i="20"/>
  <c r="T127" i="20"/>
  <c r="Y127" i="20" s="1"/>
  <c r="W126" i="20"/>
  <c r="V126" i="20"/>
  <c r="Y126" i="20" s="1"/>
  <c r="U126" i="20"/>
  <c r="T126" i="20"/>
  <c r="W125" i="20"/>
  <c r="V125" i="20"/>
  <c r="U125" i="20"/>
  <c r="T125" i="20"/>
  <c r="Y125" i="20" s="1"/>
  <c r="Y124" i="20"/>
  <c r="W124" i="20"/>
  <c r="V124" i="20"/>
  <c r="U124" i="20"/>
  <c r="T124" i="20"/>
  <c r="W123" i="20"/>
  <c r="V123" i="20"/>
  <c r="U123" i="20"/>
  <c r="T123" i="20"/>
  <c r="Y123" i="20" s="1"/>
  <c r="W122" i="20"/>
  <c r="Y122" i="20" s="1"/>
  <c r="V122" i="20"/>
  <c r="U122" i="20"/>
  <c r="T122" i="20"/>
  <c r="W121" i="20"/>
  <c r="V121" i="20"/>
  <c r="U121" i="20"/>
  <c r="T121" i="20"/>
  <c r="Y121" i="20" s="1"/>
  <c r="AA120" i="20"/>
  <c r="AB121" i="20" s="1"/>
  <c r="AA121" i="20" s="1"/>
  <c r="AB122" i="20" s="1"/>
  <c r="AA122" i="20" s="1"/>
  <c r="AB123" i="20" s="1"/>
  <c r="AA123" i="20" s="1"/>
  <c r="AB124" i="20" s="1"/>
  <c r="AA124" i="20" s="1"/>
  <c r="AB125" i="20" s="1"/>
  <c r="AA125" i="20" s="1"/>
  <c r="AB126" i="20" s="1"/>
  <c r="AA126" i="20" s="1"/>
  <c r="AB127" i="20" s="1"/>
  <c r="AA127" i="20" s="1"/>
  <c r="AB128" i="20" s="1"/>
  <c r="AA128" i="20" s="1"/>
  <c r="AB129" i="20" s="1"/>
  <c r="AA129" i="20" s="1"/>
  <c r="AB130" i="20" s="1"/>
  <c r="AA130" i="20" s="1"/>
  <c r="AB131" i="20" s="1"/>
  <c r="AA131" i="20" s="1"/>
  <c r="AB132" i="20" s="1"/>
  <c r="AA132" i="20" s="1"/>
  <c r="W120" i="20"/>
  <c r="V120" i="20"/>
  <c r="U120" i="20"/>
  <c r="T120" i="20"/>
  <c r="AD119" i="20"/>
  <c r="AE118" i="20" s="1"/>
  <c r="AE119" i="20" s="1"/>
  <c r="AF118" i="20" s="1"/>
  <c r="AF119" i="20" s="1"/>
  <c r="AG118" i="20" s="1"/>
  <c r="AG119" i="20" s="1"/>
  <c r="AH118" i="20" s="1"/>
  <c r="AH119" i="20" s="1"/>
  <c r="AI118" i="20" s="1"/>
  <c r="AI119" i="20" s="1"/>
  <c r="AJ118" i="20" s="1"/>
  <c r="AJ119" i="20" s="1"/>
  <c r="AK118" i="20" s="1"/>
  <c r="AK119" i="20" s="1"/>
  <c r="AL118" i="20" s="1"/>
  <c r="AL119" i="20" s="1"/>
  <c r="AC119" i="20"/>
  <c r="AD118" i="20" s="1"/>
  <c r="W119" i="20"/>
  <c r="V119" i="20"/>
  <c r="U119" i="20"/>
  <c r="T119" i="20"/>
  <c r="Y119" i="20" s="1"/>
  <c r="W118" i="20"/>
  <c r="V118" i="20"/>
  <c r="U118" i="20"/>
  <c r="T118" i="20"/>
  <c r="Y117" i="20"/>
  <c r="W117" i="20"/>
  <c r="V117" i="20"/>
  <c r="U117" i="20"/>
  <c r="T117" i="20"/>
  <c r="Y116" i="20"/>
  <c r="W116" i="20"/>
  <c r="V116" i="20"/>
  <c r="U116" i="20"/>
  <c r="T116" i="20"/>
  <c r="Y115" i="20"/>
  <c r="W115" i="20"/>
  <c r="V115" i="20"/>
  <c r="U115" i="20"/>
  <c r="T115" i="20"/>
  <c r="Y114" i="20"/>
  <c r="W114" i="20"/>
  <c r="V114" i="20"/>
  <c r="U114" i="20"/>
  <c r="T114" i="20"/>
  <c r="Y113" i="20"/>
  <c r="W113" i="20"/>
  <c r="V113" i="20"/>
  <c r="U113" i="20"/>
  <c r="T113" i="20"/>
  <c r="Y112" i="20"/>
  <c r="W112" i="20"/>
  <c r="V112" i="20"/>
  <c r="U112" i="20"/>
  <c r="T112" i="20"/>
  <c r="Y111" i="20"/>
  <c r="W111" i="20"/>
  <c r="V111" i="20"/>
  <c r="U111" i="20"/>
  <c r="T111" i="20"/>
  <c r="Y110" i="20"/>
  <c r="W110" i="20"/>
  <c r="V110" i="20"/>
  <c r="U110" i="20"/>
  <c r="T110" i="20"/>
  <c r="Y109" i="20"/>
  <c r="W109" i="20"/>
  <c r="V109" i="20"/>
  <c r="U109" i="20"/>
  <c r="T109" i="20"/>
  <c r="Y108" i="20"/>
  <c r="W108" i="20"/>
  <c r="V108" i="20"/>
  <c r="U108" i="20"/>
  <c r="T108" i="20"/>
  <c r="Y107" i="20"/>
  <c r="W107" i="20"/>
  <c r="V107" i="20"/>
  <c r="U107" i="20"/>
  <c r="T107" i="20"/>
  <c r="Y106" i="20"/>
  <c r="W106" i="20"/>
  <c r="V106" i="20"/>
  <c r="U106" i="20"/>
  <c r="T106" i="20"/>
  <c r="Y105" i="20"/>
  <c r="W105" i="20"/>
  <c r="V105" i="20"/>
  <c r="U105" i="20"/>
  <c r="T105" i="20"/>
  <c r="AA104" i="20"/>
  <c r="AB105" i="20" s="1"/>
  <c r="AA105" i="20" s="1"/>
  <c r="AB106" i="20" s="1"/>
  <c r="AA106" i="20" s="1"/>
  <c r="AB107" i="20" s="1"/>
  <c r="AA107" i="20" s="1"/>
  <c r="AB108" i="20" s="1"/>
  <c r="AA108" i="20" s="1"/>
  <c r="AB109" i="20" s="1"/>
  <c r="AA109" i="20" s="1"/>
  <c r="AB110" i="20" s="1"/>
  <c r="AA110" i="20" s="1"/>
  <c r="AB111" i="20" s="1"/>
  <c r="AA111" i="20" s="1"/>
  <c r="AB112" i="20" s="1"/>
  <c r="AA112" i="20" s="1"/>
  <c r="AB113" i="20" s="1"/>
  <c r="AA113" i="20" s="1"/>
  <c r="AB114" i="20" s="1"/>
  <c r="AA114" i="20" s="1"/>
  <c r="AB115" i="20" s="1"/>
  <c r="AA115" i="20" s="1"/>
  <c r="AB116" i="20" s="1"/>
  <c r="AA116" i="20" s="1"/>
  <c r="Y104" i="20"/>
  <c r="W104" i="20"/>
  <c r="V104" i="20"/>
  <c r="U104" i="20"/>
  <c r="T104" i="20"/>
  <c r="AC103" i="20"/>
  <c r="AD102" i="20" s="1"/>
  <c r="AD103" i="20" s="1"/>
  <c r="W103" i="20"/>
  <c r="V103" i="20"/>
  <c r="U103" i="20"/>
  <c r="T103" i="20"/>
  <c r="AG102" i="20"/>
  <c r="AG103" i="20" s="1"/>
  <c r="AH102" i="20" s="1"/>
  <c r="AH103" i="20" s="1"/>
  <c r="AI102" i="20" s="1"/>
  <c r="AI103" i="20" s="1"/>
  <c r="AJ102" i="20" s="1"/>
  <c r="AJ103" i="20" s="1"/>
  <c r="AK102" i="20" s="1"/>
  <c r="AK103" i="20" s="1"/>
  <c r="AL102" i="20" s="1"/>
  <c r="AL103" i="20" s="1"/>
  <c r="AE102" i="20"/>
  <c r="AE103" i="20" s="1"/>
  <c r="AF102" i="20" s="1"/>
  <c r="AF103" i="20" s="1"/>
  <c r="W102" i="20"/>
  <c r="V102" i="20"/>
  <c r="U102" i="20"/>
  <c r="T102" i="20"/>
  <c r="Y102" i="20" s="1"/>
  <c r="Y101" i="20"/>
  <c r="W101" i="20"/>
  <c r="V101" i="20"/>
  <c r="U101" i="20"/>
  <c r="T101" i="20"/>
  <c r="W100" i="20"/>
  <c r="V100" i="20"/>
  <c r="U100" i="20"/>
  <c r="T100" i="20"/>
  <c r="Y100" i="20" s="1"/>
  <c r="W99" i="20"/>
  <c r="V99" i="20"/>
  <c r="U99" i="20"/>
  <c r="T99" i="20"/>
  <c r="Y99" i="20" s="1"/>
  <c r="W98" i="20"/>
  <c r="V98" i="20"/>
  <c r="U98" i="20"/>
  <c r="T98" i="20"/>
  <c r="Y98" i="20" s="1"/>
  <c r="W97" i="20"/>
  <c r="V97" i="20"/>
  <c r="U97" i="20"/>
  <c r="T97" i="20"/>
  <c r="Y97" i="20" s="1"/>
  <c r="W96" i="20"/>
  <c r="V96" i="20"/>
  <c r="U96" i="20"/>
  <c r="T96" i="20"/>
  <c r="W95" i="20"/>
  <c r="V95" i="20"/>
  <c r="U95" i="20"/>
  <c r="T95" i="20"/>
  <c r="W94" i="20"/>
  <c r="V94" i="20"/>
  <c r="U94" i="20"/>
  <c r="T94" i="20"/>
  <c r="Y94" i="20" s="1"/>
  <c r="Y93" i="20"/>
  <c r="W93" i="20"/>
  <c r="V93" i="20"/>
  <c r="U93" i="20"/>
  <c r="T93" i="20"/>
  <c r="W92" i="20"/>
  <c r="V92" i="20"/>
  <c r="U92" i="20"/>
  <c r="T92" i="20"/>
  <c r="Y91" i="20"/>
  <c r="W91" i="20"/>
  <c r="V91" i="20"/>
  <c r="U91" i="20"/>
  <c r="T91" i="20"/>
  <c r="W90" i="20"/>
  <c r="V90" i="20"/>
  <c r="U90" i="20"/>
  <c r="T90" i="20"/>
  <c r="Y90" i="20" s="1"/>
  <c r="Y89" i="20"/>
  <c r="W89" i="20"/>
  <c r="V89" i="20"/>
  <c r="U89" i="20"/>
  <c r="T89" i="20"/>
  <c r="W88" i="20"/>
  <c r="V88" i="20"/>
  <c r="U88" i="20"/>
  <c r="T88" i="20"/>
  <c r="Y88" i="20" s="1"/>
  <c r="AA87" i="20"/>
  <c r="AB88" i="20" s="1"/>
  <c r="AA88" i="20" s="1"/>
  <c r="AB89" i="20" s="1"/>
  <c r="AA89" i="20" s="1"/>
  <c r="AB90" i="20" s="1"/>
  <c r="AA90" i="20" s="1"/>
  <c r="AB91" i="20" s="1"/>
  <c r="AA91" i="20" s="1"/>
  <c r="AB92" i="20" s="1"/>
  <c r="AA92" i="20" s="1"/>
  <c r="AB93" i="20" s="1"/>
  <c r="AA93" i="20" s="1"/>
  <c r="AB94" i="20" s="1"/>
  <c r="AA94" i="20" s="1"/>
  <c r="AB95" i="20" s="1"/>
  <c r="AA95" i="20" s="1"/>
  <c r="AB96" i="20" s="1"/>
  <c r="AA96" i="20" s="1"/>
  <c r="AB97" i="20" s="1"/>
  <c r="AA97" i="20" s="1"/>
  <c r="AB98" i="20" s="1"/>
  <c r="AA98" i="20" s="1"/>
  <c r="AB99" i="20" s="1"/>
  <c r="AA99" i="20" s="1"/>
  <c r="W87" i="20"/>
  <c r="V87" i="20"/>
  <c r="U87" i="20"/>
  <c r="T87" i="20"/>
  <c r="AC86" i="20"/>
  <c r="AD85" i="20" s="1"/>
  <c r="AD86" i="20" s="1"/>
  <c r="AE85" i="20" s="1"/>
  <c r="AE86" i="20" s="1"/>
  <c r="AF85" i="20" s="1"/>
  <c r="AF86" i="20" s="1"/>
  <c r="AG85" i="20" s="1"/>
  <c r="AG86" i="20" s="1"/>
  <c r="AH85" i="20" s="1"/>
  <c r="AH86" i="20" s="1"/>
  <c r="AI85" i="20" s="1"/>
  <c r="AI86" i="20" s="1"/>
  <c r="AJ85" i="20" s="1"/>
  <c r="AJ86" i="20" s="1"/>
  <c r="AK85" i="20" s="1"/>
  <c r="AK86" i="20" s="1"/>
  <c r="AL85" i="20" s="1"/>
  <c r="AL86" i="20" s="1"/>
  <c r="W86" i="20"/>
  <c r="V86" i="20"/>
  <c r="U86" i="20"/>
  <c r="T86" i="20"/>
  <c r="Y86" i="20" s="1"/>
  <c r="W85" i="20"/>
  <c r="Y85" i="20" s="1"/>
  <c r="V85" i="20"/>
  <c r="U85" i="20"/>
  <c r="T85" i="20"/>
  <c r="W84" i="20"/>
  <c r="V84" i="20"/>
  <c r="U84" i="20"/>
  <c r="T84" i="20"/>
  <c r="Y84" i="20" s="1"/>
  <c r="W83" i="20"/>
  <c r="V83" i="20"/>
  <c r="U83" i="20"/>
  <c r="T83" i="20"/>
  <c r="Y83" i="20" s="1"/>
  <c r="W82" i="20"/>
  <c r="V82" i="20"/>
  <c r="U82" i="20"/>
  <c r="T82" i="20"/>
  <c r="Y82" i="20" s="1"/>
  <c r="Y81" i="20"/>
  <c r="W81" i="20"/>
  <c r="V81" i="20"/>
  <c r="U81" i="20"/>
  <c r="T81" i="20"/>
  <c r="Y80" i="20"/>
  <c r="W80" i="20"/>
  <c r="V80" i="20"/>
  <c r="U80" i="20"/>
  <c r="T80" i="20"/>
  <c r="Y79" i="20"/>
  <c r="W79" i="20"/>
  <c r="V79" i="20"/>
  <c r="U79" i="20"/>
  <c r="T79" i="20"/>
  <c r="Y78" i="20"/>
  <c r="W78" i="20"/>
  <c r="V78" i="20"/>
  <c r="U78" i="20"/>
  <c r="T78" i="20"/>
  <c r="Y77" i="20"/>
  <c r="W77" i="20"/>
  <c r="V77" i="20"/>
  <c r="U77" i="20"/>
  <c r="T77" i="20"/>
  <c r="Y76" i="20"/>
  <c r="W76" i="20"/>
  <c r="V76" i="20"/>
  <c r="U76" i="20"/>
  <c r="T76" i="20"/>
  <c r="Y75" i="20"/>
  <c r="W75" i="20"/>
  <c r="V75" i="20"/>
  <c r="U75" i="20"/>
  <c r="T75" i="20"/>
  <c r="Y74" i="20"/>
  <c r="W74" i="20"/>
  <c r="V74" i="20"/>
  <c r="U74" i="20"/>
  <c r="T74" i="20"/>
  <c r="Y73" i="20"/>
  <c r="W73" i="20"/>
  <c r="V73" i="20"/>
  <c r="U73" i="20"/>
  <c r="T73" i="20"/>
  <c r="Y72" i="20"/>
  <c r="W72" i="20"/>
  <c r="V72" i="20"/>
  <c r="U72" i="20"/>
  <c r="T72" i="20"/>
  <c r="AA71" i="20"/>
  <c r="AB72" i="20" s="1"/>
  <c r="AA72" i="20" s="1"/>
  <c r="AB73" i="20" s="1"/>
  <c r="AA73" i="20" s="1"/>
  <c r="AB74" i="20" s="1"/>
  <c r="AA74" i="20" s="1"/>
  <c r="AB75" i="20" s="1"/>
  <c r="AA75" i="20" s="1"/>
  <c r="AB76" i="20" s="1"/>
  <c r="AA76" i="20" s="1"/>
  <c r="AB77" i="20" s="1"/>
  <c r="AA77" i="20" s="1"/>
  <c r="AB78" i="20" s="1"/>
  <c r="AA78" i="20" s="1"/>
  <c r="AB79" i="20" s="1"/>
  <c r="AA79" i="20" s="1"/>
  <c r="AB80" i="20" s="1"/>
  <c r="AA80" i="20" s="1"/>
  <c r="AB81" i="20" s="1"/>
  <c r="AA81" i="20" s="1"/>
  <c r="AB82" i="20" s="1"/>
  <c r="AA82" i="20" s="1"/>
  <c r="AB83" i="20" s="1"/>
  <c r="AA83" i="20" s="1"/>
  <c r="W71" i="20"/>
  <c r="V71" i="20"/>
  <c r="U71" i="20"/>
  <c r="T71" i="20"/>
  <c r="AF70" i="20"/>
  <c r="AC70" i="20"/>
  <c r="W70" i="20"/>
  <c r="V70" i="20"/>
  <c r="U70" i="20"/>
  <c r="T70" i="20"/>
  <c r="AG69" i="20"/>
  <c r="AG70" i="20" s="1"/>
  <c r="AH69" i="20" s="1"/>
  <c r="AH70" i="20" s="1"/>
  <c r="AI69" i="20" s="1"/>
  <c r="AI70" i="20" s="1"/>
  <c r="AJ69" i="20" s="1"/>
  <c r="AJ70" i="20" s="1"/>
  <c r="AK69" i="20" s="1"/>
  <c r="AK70" i="20" s="1"/>
  <c r="AL69" i="20" s="1"/>
  <c r="AL70" i="20" s="1"/>
  <c r="AE69" i="20"/>
  <c r="AE70" i="20" s="1"/>
  <c r="AF69" i="20" s="1"/>
  <c r="AD69" i="20"/>
  <c r="AD70" i="20" s="1"/>
  <c r="W69" i="20"/>
  <c r="Y69" i="20" s="1"/>
  <c r="V69" i="20"/>
  <c r="U69" i="20"/>
  <c r="T69" i="20"/>
  <c r="W68" i="20"/>
  <c r="Y68" i="20" s="1"/>
  <c r="V68" i="20"/>
  <c r="U68" i="20"/>
  <c r="T68" i="20"/>
  <c r="W67" i="20"/>
  <c r="Y67" i="20" s="1"/>
  <c r="V67" i="20"/>
  <c r="U67" i="20"/>
  <c r="T67" i="20"/>
  <c r="W66" i="20"/>
  <c r="Y66" i="20" s="1"/>
  <c r="V66" i="20"/>
  <c r="U66" i="20"/>
  <c r="T66" i="20"/>
  <c r="W65" i="20"/>
  <c r="Y65" i="20" s="1"/>
  <c r="V65" i="20"/>
  <c r="U65" i="20"/>
  <c r="T65" i="20"/>
  <c r="W64" i="20"/>
  <c r="Y64" i="20" s="1"/>
  <c r="V64" i="20"/>
  <c r="U64" i="20"/>
  <c r="T64" i="20"/>
  <c r="W63" i="20"/>
  <c r="Y63" i="20" s="1"/>
  <c r="V63" i="20"/>
  <c r="U63" i="20"/>
  <c r="T63" i="20"/>
  <c r="W62" i="20"/>
  <c r="Y62" i="20" s="1"/>
  <c r="V62" i="20"/>
  <c r="U62" i="20"/>
  <c r="T62" i="20"/>
  <c r="W61" i="20"/>
  <c r="Y61" i="20" s="1"/>
  <c r="V61" i="20"/>
  <c r="U61" i="20"/>
  <c r="T61" i="20"/>
  <c r="W60" i="20"/>
  <c r="Y60" i="20" s="1"/>
  <c r="V60" i="20"/>
  <c r="U60" i="20"/>
  <c r="T60" i="20"/>
  <c r="W59" i="20"/>
  <c r="Y59" i="20" s="1"/>
  <c r="V59" i="20"/>
  <c r="U59" i="20"/>
  <c r="T59" i="20"/>
  <c r="W58" i="20"/>
  <c r="Y58" i="20" s="1"/>
  <c r="V58" i="20"/>
  <c r="U58" i="20"/>
  <c r="T58" i="20"/>
  <c r="W57" i="20"/>
  <c r="Y57" i="20" s="1"/>
  <c r="V57" i="20"/>
  <c r="U57" i="20"/>
  <c r="T57" i="20"/>
  <c r="W56" i="20"/>
  <c r="Y56" i="20" s="1"/>
  <c r="V56" i="20"/>
  <c r="U56" i="20"/>
  <c r="T56" i="20"/>
  <c r="W55" i="20"/>
  <c r="Y55" i="20" s="1"/>
  <c r="V55" i="20"/>
  <c r="U55" i="20"/>
  <c r="T55" i="20"/>
  <c r="AA54" i="20"/>
  <c r="AB55" i="20" s="1"/>
  <c r="AA55" i="20" s="1"/>
  <c r="AB56" i="20" s="1"/>
  <c r="AA56" i="20" s="1"/>
  <c r="AB57" i="20" s="1"/>
  <c r="AA57" i="20" s="1"/>
  <c r="AB58" i="20" s="1"/>
  <c r="AA58" i="20" s="1"/>
  <c r="AB59" i="20" s="1"/>
  <c r="AA59" i="20" s="1"/>
  <c r="AB60" i="20" s="1"/>
  <c r="AA60" i="20" s="1"/>
  <c r="AB61" i="20" s="1"/>
  <c r="AA61" i="20" s="1"/>
  <c r="AB62" i="20" s="1"/>
  <c r="AA62" i="20" s="1"/>
  <c r="AB63" i="20" s="1"/>
  <c r="AA63" i="20" s="1"/>
  <c r="AB64" i="20" s="1"/>
  <c r="AA64" i="20" s="1"/>
  <c r="AB65" i="20" s="1"/>
  <c r="AA65" i="20" s="1"/>
  <c r="AB66" i="20" s="1"/>
  <c r="AA66" i="20" s="1"/>
  <c r="Y54" i="20"/>
  <c r="W54" i="20"/>
  <c r="V54" i="20"/>
  <c r="U54" i="20"/>
  <c r="T54" i="20"/>
  <c r="AC53" i="20"/>
  <c r="AD52" i="20" s="1"/>
  <c r="AD53" i="20" s="1"/>
  <c r="AE52" i="20" s="1"/>
  <c r="AE53" i="20" s="1"/>
  <c r="W53" i="20"/>
  <c r="V53" i="20"/>
  <c r="U53" i="20"/>
  <c r="T53" i="20"/>
  <c r="Y53" i="20" s="1"/>
  <c r="AG52" i="20"/>
  <c r="AG53" i="20" s="1"/>
  <c r="AH52" i="20" s="1"/>
  <c r="AH53" i="20" s="1"/>
  <c r="AI52" i="20" s="1"/>
  <c r="AI53" i="20" s="1"/>
  <c r="AJ52" i="20" s="1"/>
  <c r="AJ53" i="20" s="1"/>
  <c r="AK52" i="20" s="1"/>
  <c r="AK53" i="20" s="1"/>
  <c r="AL52" i="20" s="1"/>
  <c r="AL53" i="20" s="1"/>
  <c r="AF52" i="20"/>
  <c r="AF53" i="20" s="1"/>
  <c r="W52" i="20"/>
  <c r="V52" i="20"/>
  <c r="U52" i="20"/>
  <c r="T52" i="20"/>
  <c r="Y52" i="20" s="1"/>
  <c r="Y51" i="20"/>
  <c r="W51" i="20"/>
  <c r="V51" i="20"/>
  <c r="U51" i="20"/>
  <c r="T51" i="20"/>
  <c r="Y50" i="20"/>
  <c r="W50" i="20"/>
  <c r="V50" i="20"/>
  <c r="U50" i="20"/>
  <c r="T50" i="20"/>
  <c r="Y49" i="20"/>
  <c r="W49" i="20"/>
  <c r="V49" i="20"/>
  <c r="U49" i="20"/>
  <c r="T49" i="20"/>
  <c r="Y48" i="20"/>
  <c r="W48" i="20"/>
  <c r="V48" i="20"/>
  <c r="U48" i="20"/>
  <c r="T48" i="20"/>
  <c r="Y47" i="20"/>
  <c r="W47" i="20"/>
  <c r="V47" i="20"/>
  <c r="U47" i="20"/>
  <c r="T47" i="20"/>
  <c r="Y46" i="20"/>
  <c r="W46" i="20"/>
  <c r="V46" i="20"/>
  <c r="U46" i="20"/>
  <c r="T46" i="20"/>
  <c r="Y45" i="20"/>
  <c r="W45" i="20"/>
  <c r="V45" i="20"/>
  <c r="U45" i="20"/>
  <c r="T45" i="20"/>
  <c r="Y44" i="20"/>
  <c r="W44" i="20"/>
  <c r="V44" i="20"/>
  <c r="U44" i="20"/>
  <c r="T44" i="20"/>
  <c r="Y43" i="20"/>
  <c r="W43" i="20"/>
  <c r="V43" i="20"/>
  <c r="U43" i="20"/>
  <c r="T43" i="20"/>
  <c r="Y42" i="20"/>
  <c r="W42" i="20"/>
  <c r="V42" i="20"/>
  <c r="U42" i="20"/>
  <c r="T42" i="20"/>
  <c r="Y41" i="20"/>
  <c r="W41" i="20"/>
  <c r="V41" i="20"/>
  <c r="U41" i="20"/>
  <c r="T41" i="20"/>
  <c r="Y40" i="20"/>
  <c r="W40" i="20"/>
  <c r="V40" i="20"/>
  <c r="U40" i="20"/>
  <c r="T40" i="20"/>
  <c r="Y39" i="20"/>
  <c r="W39" i="20"/>
  <c r="V39" i="20"/>
  <c r="U39" i="20"/>
  <c r="T39" i="20"/>
  <c r="AA38" i="20"/>
  <c r="AB39" i="20" s="1"/>
  <c r="AA39" i="20" s="1"/>
  <c r="AB40" i="20" s="1"/>
  <c r="AA40" i="20" s="1"/>
  <c r="AB41" i="20" s="1"/>
  <c r="AA41" i="20" s="1"/>
  <c r="AB42" i="20" s="1"/>
  <c r="AA42" i="20" s="1"/>
  <c r="AB43" i="20" s="1"/>
  <c r="AA43" i="20" s="1"/>
  <c r="AB44" i="20" s="1"/>
  <c r="AA44" i="20" s="1"/>
  <c r="AB45" i="20" s="1"/>
  <c r="AA45" i="20" s="1"/>
  <c r="AB46" i="20" s="1"/>
  <c r="AA46" i="20" s="1"/>
  <c r="AB47" i="20" s="1"/>
  <c r="AA47" i="20" s="1"/>
  <c r="AB48" i="20" s="1"/>
  <c r="AA48" i="20" s="1"/>
  <c r="AB49" i="20" s="1"/>
  <c r="AA49" i="20" s="1"/>
  <c r="AB50" i="20" s="1"/>
  <c r="AA50" i="20" s="1"/>
  <c r="W38" i="20"/>
  <c r="V38" i="20"/>
  <c r="U38" i="20"/>
  <c r="T38" i="20"/>
  <c r="Y38" i="20" s="1"/>
  <c r="AF37" i="20"/>
  <c r="AG36" i="20" s="1"/>
  <c r="AG37" i="20" s="1"/>
  <c r="AH36" i="20" s="1"/>
  <c r="AH37" i="20" s="1"/>
  <c r="AI36" i="20" s="1"/>
  <c r="AI37" i="20" s="1"/>
  <c r="AJ36" i="20" s="1"/>
  <c r="AJ37" i="20" s="1"/>
  <c r="AK36" i="20" s="1"/>
  <c r="AK37" i="20" s="1"/>
  <c r="AL36" i="20" s="1"/>
  <c r="AL37" i="20" s="1"/>
  <c r="AC37" i="20"/>
  <c r="W37" i="20"/>
  <c r="V37" i="20"/>
  <c r="Y37" i="20" s="1"/>
  <c r="U37" i="20"/>
  <c r="T37" i="20"/>
  <c r="AE36" i="20"/>
  <c r="AE37" i="20" s="1"/>
  <c r="AF36" i="20" s="1"/>
  <c r="AD36" i="20"/>
  <c r="AD37" i="20" s="1"/>
  <c r="W36" i="20"/>
  <c r="V36" i="20"/>
  <c r="U36" i="20"/>
  <c r="T36" i="20"/>
  <c r="Y36" i="20" s="1"/>
  <c r="Y35" i="20"/>
  <c r="W35" i="20"/>
  <c r="V35" i="20"/>
  <c r="U35" i="20"/>
  <c r="T35" i="20"/>
  <c r="W34" i="20"/>
  <c r="V34" i="20"/>
  <c r="U34" i="20"/>
  <c r="T34" i="20"/>
  <c r="Y34" i="20" s="1"/>
  <c r="W33" i="20"/>
  <c r="V33" i="20"/>
  <c r="Y33" i="20" s="1"/>
  <c r="U33" i="20"/>
  <c r="T33" i="20"/>
  <c r="W32" i="20"/>
  <c r="V32" i="20"/>
  <c r="Y32" i="20" s="1"/>
  <c r="U32" i="20"/>
  <c r="T32" i="20"/>
  <c r="W31" i="20"/>
  <c r="Y31" i="20" s="1"/>
  <c r="V31" i="20"/>
  <c r="U31" i="20"/>
  <c r="T31" i="20"/>
  <c r="W30" i="20"/>
  <c r="Y30" i="20" s="1"/>
  <c r="V30" i="20"/>
  <c r="U30" i="20"/>
  <c r="T30" i="20"/>
  <c r="Y29" i="20"/>
  <c r="W29" i="20"/>
  <c r="V29" i="20"/>
  <c r="U29" i="20"/>
  <c r="T29" i="20"/>
  <c r="W28" i="20"/>
  <c r="Y28" i="20" s="1"/>
  <c r="V28" i="20"/>
  <c r="U28" i="20"/>
  <c r="T28" i="20"/>
  <c r="W27" i="20"/>
  <c r="Y27" i="20" s="1"/>
  <c r="V27" i="20"/>
  <c r="U27" i="20"/>
  <c r="T27" i="20"/>
  <c r="Y26" i="20"/>
  <c r="W26" i="20"/>
  <c r="V26" i="20"/>
  <c r="U26" i="20"/>
  <c r="T26" i="20"/>
  <c r="W25" i="20"/>
  <c r="V25" i="20"/>
  <c r="Y25" i="20" s="1"/>
  <c r="U25" i="20"/>
  <c r="T25" i="20"/>
  <c r="W24" i="20"/>
  <c r="V24" i="20"/>
  <c r="Y24" i="20" s="1"/>
  <c r="U24" i="20"/>
  <c r="T24" i="20"/>
  <c r="Y23" i="20"/>
  <c r="W23" i="20"/>
  <c r="V23" i="20"/>
  <c r="U23" i="20"/>
  <c r="T23" i="20"/>
  <c r="Y22" i="20"/>
  <c r="W22" i="20"/>
  <c r="V22" i="20"/>
  <c r="U22" i="20"/>
  <c r="T22" i="20"/>
  <c r="Y21" i="20"/>
  <c r="W21" i="20"/>
  <c r="V21" i="20"/>
  <c r="U21" i="20"/>
  <c r="T21" i="20"/>
  <c r="AA20" i="20"/>
  <c r="AB21" i="20" s="1"/>
  <c r="AA21" i="20" s="1"/>
  <c r="AB22" i="20" s="1"/>
  <c r="AA22" i="20" s="1"/>
  <c r="AB23" i="20" s="1"/>
  <c r="AA23" i="20" s="1"/>
  <c r="AB24" i="20" s="1"/>
  <c r="AA24" i="20" s="1"/>
  <c r="AB25" i="20" s="1"/>
  <c r="AA25" i="20" s="1"/>
  <c r="AB26" i="20" s="1"/>
  <c r="AA26" i="20" s="1"/>
  <c r="AB27" i="20" s="1"/>
  <c r="AA27" i="20" s="1"/>
  <c r="AB28" i="20" s="1"/>
  <c r="AA28" i="20" s="1"/>
  <c r="AB29" i="20" s="1"/>
  <c r="AA29" i="20" s="1"/>
  <c r="AB30" i="20" s="1"/>
  <c r="AA30" i="20" s="1"/>
  <c r="AB31" i="20" s="1"/>
  <c r="AA31" i="20" s="1"/>
  <c r="AB32" i="20" s="1"/>
  <c r="AA32" i="20" s="1"/>
  <c r="Y20" i="20"/>
  <c r="W20" i="20"/>
  <c r="V20" i="20"/>
  <c r="U20" i="20"/>
  <c r="T20" i="20"/>
  <c r="AC19" i="20"/>
  <c r="AD18" i="20" s="1"/>
  <c r="AD19" i="20" s="1"/>
  <c r="AE18" i="20" s="1"/>
  <c r="AE19" i="20" s="1"/>
  <c r="AF18" i="20" s="1"/>
  <c r="AF19" i="20" s="1"/>
  <c r="AG18" i="20" s="1"/>
  <c r="AG19" i="20" s="1"/>
  <c r="AH18" i="20" s="1"/>
  <c r="AH19" i="20" s="1"/>
  <c r="AI18" i="20" s="1"/>
  <c r="AI19" i="20" s="1"/>
  <c r="AJ18" i="20" s="1"/>
  <c r="AJ19" i="20" s="1"/>
  <c r="AK18" i="20" s="1"/>
  <c r="AK19" i="20" s="1"/>
  <c r="AL18" i="20" s="1"/>
  <c r="AL19" i="20" s="1"/>
  <c r="W19" i="20"/>
  <c r="V19" i="20"/>
  <c r="U19" i="20"/>
  <c r="T19" i="20"/>
  <c r="Y19" i="20" s="1"/>
  <c r="W18" i="20"/>
  <c r="V18" i="20"/>
  <c r="U18" i="20"/>
  <c r="T18" i="20"/>
  <c r="Y18" i="20" s="1"/>
  <c r="Y17" i="20"/>
  <c r="W17" i="20"/>
  <c r="V17" i="20"/>
  <c r="U17" i="20"/>
  <c r="T17" i="20"/>
  <c r="Y16" i="20"/>
  <c r="W16" i="20"/>
  <c r="V16" i="20"/>
  <c r="U16" i="20"/>
  <c r="T16" i="20"/>
  <c r="Y15" i="20"/>
  <c r="W15" i="20"/>
  <c r="V15" i="20"/>
  <c r="U15" i="20"/>
  <c r="T15" i="20"/>
  <c r="Y14" i="20"/>
  <c r="W14" i="20"/>
  <c r="V14" i="20"/>
  <c r="U14" i="20"/>
  <c r="T14" i="20"/>
  <c r="W13" i="20"/>
  <c r="V13" i="20"/>
  <c r="U13" i="20"/>
  <c r="T13" i="20"/>
  <c r="Y13" i="20" s="1"/>
  <c r="W12" i="20"/>
  <c r="V12" i="20"/>
  <c r="U12" i="20"/>
  <c r="T12" i="20"/>
  <c r="Y12" i="20" s="1"/>
  <c r="W11" i="20"/>
  <c r="V11" i="20"/>
  <c r="U11" i="20"/>
  <c r="T11" i="20"/>
  <c r="Y11" i="20" s="1"/>
  <c r="W10" i="20"/>
  <c r="Y10" i="20" s="1"/>
  <c r="V10" i="20"/>
  <c r="U10" i="20"/>
  <c r="T10" i="20"/>
  <c r="W9" i="20"/>
  <c r="V9" i="20"/>
  <c r="U9" i="20"/>
  <c r="T9" i="20"/>
  <c r="Y9" i="20" s="1"/>
  <c r="Y8" i="20"/>
  <c r="W8" i="20"/>
  <c r="V8" i="20"/>
  <c r="U8" i="20"/>
  <c r="T8" i="20"/>
  <c r="Y7" i="20"/>
  <c r="W7" i="20"/>
  <c r="V7" i="20"/>
  <c r="U7" i="20"/>
  <c r="T7" i="20"/>
  <c r="Y6" i="20"/>
  <c r="W6" i="20"/>
  <c r="V6" i="20"/>
  <c r="U6" i="20"/>
  <c r="T6" i="20"/>
  <c r="AB5" i="20"/>
  <c r="AA5" i="20" s="1"/>
  <c r="W5" i="20"/>
  <c r="V5" i="20"/>
  <c r="U5" i="20"/>
  <c r="T5" i="20"/>
  <c r="Y5" i="20" s="1"/>
  <c r="AA4" i="20"/>
  <c r="W4" i="20"/>
  <c r="V4" i="20"/>
  <c r="U4" i="20"/>
  <c r="T4" i="20"/>
  <c r="Y4" i="20" s="1"/>
  <c r="AC3" i="20"/>
  <c r="Y3" i="20"/>
  <c r="W3" i="20"/>
  <c r="V3" i="20"/>
  <c r="U3" i="20"/>
  <c r="T3" i="20"/>
  <c r="T965" i="19"/>
  <c r="U965" i="19"/>
  <c r="V965" i="19"/>
  <c r="W965" i="19"/>
  <c r="Y965" i="19"/>
  <c r="T966" i="19"/>
  <c r="Y966" i="19" s="1"/>
  <c r="U966" i="19"/>
  <c r="V966" i="19"/>
  <c r="W966" i="19"/>
  <c r="T967" i="19"/>
  <c r="Y967" i="19" s="1"/>
  <c r="U967" i="19"/>
  <c r="V967" i="19"/>
  <c r="W967" i="19"/>
  <c r="T968" i="19"/>
  <c r="Y968" i="19" s="1"/>
  <c r="U968" i="19"/>
  <c r="V968" i="19"/>
  <c r="W968" i="19"/>
  <c r="T969" i="19"/>
  <c r="U969" i="19"/>
  <c r="V969" i="19"/>
  <c r="W969" i="19"/>
  <c r="Y969" i="19" s="1"/>
  <c r="T970" i="19"/>
  <c r="Y970" i="19" s="1"/>
  <c r="U970" i="19"/>
  <c r="V970" i="19"/>
  <c r="W970" i="19"/>
  <c r="T971" i="19"/>
  <c r="Y971" i="19" s="1"/>
  <c r="U971" i="19"/>
  <c r="V971" i="19"/>
  <c r="W971" i="19"/>
  <c r="T972" i="19"/>
  <c r="U972" i="19"/>
  <c r="V972" i="19"/>
  <c r="W972" i="19"/>
  <c r="Y972" i="19"/>
  <c r="T973" i="19"/>
  <c r="U973" i="19"/>
  <c r="V973" i="19"/>
  <c r="W973" i="19"/>
  <c r="Y973" i="19"/>
  <c r="T974" i="19"/>
  <c r="Y974" i="19" s="1"/>
  <c r="U974" i="19"/>
  <c r="V974" i="19"/>
  <c r="W974" i="19"/>
  <c r="T975" i="19"/>
  <c r="Y975" i="19" s="1"/>
  <c r="U975" i="19"/>
  <c r="V975" i="19"/>
  <c r="W975" i="19"/>
  <c r="T976" i="19"/>
  <c r="Y976" i="19" s="1"/>
  <c r="U976" i="19"/>
  <c r="V976" i="19"/>
  <c r="W976" i="19"/>
  <c r="T977" i="19"/>
  <c r="U977" i="19"/>
  <c r="V977" i="19"/>
  <c r="W977" i="19"/>
  <c r="Y977" i="19" s="1"/>
  <c r="T978" i="19"/>
  <c r="U978" i="19"/>
  <c r="V978" i="19"/>
  <c r="W978" i="19"/>
  <c r="T979" i="19"/>
  <c r="U979" i="19"/>
  <c r="V979" i="19"/>
  <c r="W979" i="19"/>
  <c r="Y979" i="19" s="1"/>
  <c r="T980" i="19"/>
  <c r="U980" i="19"/>
  <c r="V980" i="19"/>
  <c r="W980" i="19"/>
  <c r="Y980" i="19"/>
  <c r="T981" i="19"/>
  <c r="U981" i="19"/>
  <c r="V981" i="19"/>
  <c r="W981" i="19"/>
  <c r="Y981" i="19"/>
  <c r="T982" i="19"/>
  <c r="Y982" i="19" s="1"/>
  <c r="U982" i="19"/>
  <c r="V982" i="19"/>
  <c r="W982" i="19"/>
  <c r="T983" i="19"/>
  <c r="Y983" i="19" s="1"/>
  <c r="U983" i="19"/>
  <c r="V983" i="19"/>
  <c r="W983" i="19"/>
  <c r="T984" i="19"/>
  <c r="Y984" i="19" s="1"/>
  <c r="U984" i="19"/>
  <c r="V984" i="19"/>
  <c r="W984" i="19"/>
  <c r="T985" i="19"/>
  <c r="U985" i="19"/>
  <c r="V985" i="19"/>
  <c r="W985" i="19"/>
  <c r="Y985" i="19" s="1"/>
  <c r="T986" i="19"/>
  <c r="Y986" i="19" s="1"/>
  <c r="U986" i="19"/>
  <c r="V986" i="19"/>
  <c r="W986" i="19"/>
  <c r="T987" i="19"/>
  <c r="U987" i="19"/>
  <c r="V987" i="19"/>
  <c r="W987" i="19"/>
  <c r="Y987" i="19" s="1"/>
  <c r="T988" i="19"/>
  <c r="U988" i="19"/>
  <c r="V988" i="19"/>
  <c r="W988" i="19"/>
  <c r="Y988" i="19"/>
  <c r="T989" i="19"/>
  <c r="U989" i="19"/>
  <c r="V989" i="19"/>
  <c r="W989" i="19"/>
  <c r="Y989" i="19"/>
  <c r="T990" i="19"/>
  <c r="Y990" i="19" s="1"/>
  <c r="U990" i="19"/>
  <c r="V990" i="19"/>
  <c r="W990" i="19"/>
  <c r="T991" i="19"/>
  <c r="Y991" i="19" s="1"/>
  <c r="U991" i="19"/>
  <c r="V991" i="19"/>
  <c r="W991" i="19"/>
  <c r="T992" i="19"/>
  <c r="Y992" i="19" s="1"/>
  <c r="U992" i="19"/>
  <c r="V992" i="19"/>
  <c r="W992" i="19"/>
  <c r="T993" i="19"/>
  <c r="U993" i="19"/>
  <c r="V993" i="19"/>
  <c r="Y993" i="19" s="1"/>
  <c r="W993" i="19"/>
  <c r="T994" i="19"/>
  <c r="U994" i="19"/>
  <c r="V994" i="19"/>
  <c r="W994" i="19"/>
  <c r="T995" i="19"/>
  <c r="U995" i="19"/>
  <c r="V995" i="19"/>
  <c r="W995" i="19"/>
  <c r="Y995" i="19" s="1"/>
  <c r="T996" i="19"/>
  <c r="U996" i="19"/>
  <c r="V996" i="19"/>
  <c r="W996" i="19"/>
  <c r="Y996" i="19"/>
  <c r="T997" i="19"/>
  <c r="U997" i="19"/>
  <c r="V997" i="19"/>
  <c r="W997" i="19"/>
  <c r="Y997" i="19"/>
  <c r="T998" i="19"/>
  <c r="U998" i="19"/>
  <c r="V998" i="19"/>
  <c r="W998" i="19"/>
  <c r="Y998" i="19" s="1"/>
  <c r="T999" i="19"/>
  <c r="Y999" i="19" s="1"/>
  <c r="U999" i="19"/>
  <c r="V999" i="19"/>
  <c r="W999" i="19"/>
  <c r="T1000" i="19"/>
  <c r="Y1000" i="19" s="1"/>
  <c r="U1000" i="19"/>
  <c r="V1000" i="19"/>
  <c r="W1000" i="19"/>
  <c r="T1001" i="19"/>
  <c r="Y1001" i="19" s="1"/>
  <c r="U1001" i="19"/>
  <c r="V1001" i="19"/>
  <c r="W1001" i="19"/>
  <c r="T1002" i="19"/>
  <c r="Y1002" i="19" s="1"/>
  <c r="U1002" i="19"/>
  <c r="V1002" i="19"/>
  <c r="W1002" i="19"/>
  <c r="T1003" i="19"/>
  <c r="U1003" i="19"/>
  <c r="V1003" i="19"/>
  <c r="W1003" i="19"/>
  <c r="Y1003" i="19" s="1"/>
  <c r="T1004" i="19"/>
  <c r="U1004" i="19"/>
  <c r="V1004" i="19"/>
  <c r="W1004" i="19"/>
  <c r="Y1004" i="19"/>
  <c r="T1005" i="19"/>
  <c r="U1005" i="19"/>
  <c r="V1005" i="19"/>
  <c r="W1005" i="19"/>
  <c r="Y1005" i="19"/>
  <c r="T1006" i="19"/>
  <c r="Y1006" i="19" s="1"/>
  <c r="U1006" i="19"/>
  <c r="V1006" i="19"/>
  <c r="W1006" i="19"/>
  <c r="T1007" i="19"/>
  <c r="Y1007" i="19" s="1"/>
  <c r="U1007" i="19"/>
  <c r="V1007" i="19"/>
  <c r="W1007" i="19"/>
  <c r="T1008" i="19"/>
  <c r="Y1008" i="19" s="1"/>
  <c r="U1008" i="19"/>
  <c r="V1008" i="19"/>
  <c r="W1008" i="19"/>
  <c r="T1009" i="19"/>
  <c r="U1009" i="19"/>
  <c r="V1009" i="19"/>
  <c r="W1009" i="19"/>
  <c r="Y1009" i="19" s="1"/>
  <c r="T1010" i="19"/>
  <c r="U1010" i="19"/>
  <c r="V1010" i="19"/>
  <c r="W1010" i="19"/>
  <c r="T1011" i="19"/>
  <c r="U1011" i="19"/>
  <c r="V1011" i="19"/>
  <c r="W1011" i="19"/>
  <c r="Y1011" i="19" s="1"/>
  <c r="T1012" i="19"/>
  <c r="U1012" i="19"/>
  <c r="V1012" i="19"/>
  <c r="W1012" i="19"/>
  <c r="Y1012" i="19"/>
  <c r="T1013" i="19"/>
  <c r="U1013" i="19"/>
  <c r="V1013" i="19"/>
  <c r="W1013" i="19"/>
  <c r="Y1013" i="19"/>
  <c r="T1014" i="19"/>
  <c r="Y1014" i="19" s="1"/>
  <c r="U1014" i="19"/>
  <c r="V1014" i="19"/>
  <c r="W1014" i="19"/>
  <c r="T1015" i="19"/>
  <c r="Y1015" i="19" s="1"/>
  <c r="U1015" i="19"/>
  <c r="V1015" i="19"/>
  <c r="W1015" i="19"/>
  <c r="T1016" i="19"/>
  <c r="Y1016" i="19" s="1"/>
  <c r="U1016" i="19"/>
  <c r="V1016" i="19"/>
  <c r="W1016" i="19"/>
  <c r="T1017" i="19"/>
  <c r="U1017" i="19"/>
  <c r="V1017" i="19"/>
  <c r="W1017" i="19"/>
  <c r="Y1017" i="19" s="1"/>
  <c r="T1018" i="19"/>
  <c r="Y1018" i="19" s="1"/>
  <c r="U1018" i="19"/>
  <c r="V1018" i="19"/>
  <c r="W1018" i="19"/>
  <c r="T1019" i="19"/>
  <c r="U1019" i="19"/>
  <c r="V1019" i="19"/>
  <c r="W1019" i="19"/>
  <c r="Y1019" i="19" s="1"/>
  <c r="T1020" i="19"/>
  <c r="U1020" i="19"/>
  <c r="V1020" i="19"/>
  <c r="W1020" i="19"/>
  <c r="Y1020" i="19"/>
  <c r="T1021" i="19"/>
  <c r="U1021" i="19"/>
  <c r="V1021" i="19"/>
  <c r="W1021" i="19"/>
  <c r="Y1021" i="19"/>
  <c r="T1022" i="19"/>
  <c r="Y1022" i="19" s="1"/>
  <c r="U1022" i="19"/>
  <c r="V1022" i="19"/>
  <c r="W1022" i="19"/>
  <c r="T1023" i="19"/>
  <c r="Y1023" i="19" s="1"/>
  <c r="U1023" i="19"/>
  <c r="V1023" i="19"/>
  <c r="W1023" i="19"/>
  <c r="T1024" i="19"/>
  <c r="Y1024" i="19" s="1"/>
  <c r="U1024" i="19"/>
  <c r="V1024" i="19"/>
  <c r="W1024" i="19"/>
  <c r="T1025" i="19"/>
  <c r="Y1025" i="19" s="1"/>
  <c r="U1025" i="19"/>
  <c r="V1025" i="19"/>
  <c r="W1025" i="19"/>
  <c r="T1026" i="19"/>
  <c r="U1026" i="19"/>
  <c r="V1026" i="19"/>
  <c r="W1026" i="19"/>
  <c r="T1027" i="19"/>
  <c r="U1027" i="19"/>
  <c r="V1027" i="19"/>
  <c r="W1027" i="19"/>
  <c r="Y1027" i="19" s="1"/>
  <c r="T1028" i="19"/>
  <c r="U1028" i="19"/>
  <c r="V1028" i="19"/>
  <c r="W1028" i="19"/>
  <c r="Y1028" i="19"/>
  <c r="T1029" i="19"/>
  <c r="U1029" i="19"/>
  <c r="V1029" i="19"/>
  <c r="W1029" i="19"/>
  <c r="Y1029" i="19"/>
  <c r="T1030" i="19"/>
  <c r="U1030" i="19"/>
  <c r="V1030" i="19"/>
  <c r="W1030" i="19"/>
  <c r="Y1030" i="19"/>
  <c r="T1031" i="19"/>
  <c r="Y1031" i="19" s="1"/>
  <c r="U1031" i="19"/>
  <c r="V1031" i="19"/>
  <c r="W1031" i="19"/>
  <c r="T1032" i="19"/>
  <c r="Y1032" i="19" s="1"/>
  <c r="U1032" i="19"/>
  <c r="V1032" i="19"/>
  <c r="W1032" i="19"/>
  <c r="T1033" i="19"/>
  <c r="U1033" i="19"/>
  <c r="V1033" i="19"/>
  <c r="W1033" i="19"/>
  <c r="T1034" i="19"/>
  <c r="Y1034" i="19" s="1"/>
  <c r="U1034" i="19"/>
  <c r="V1034" i="19"/>
  <c r="W1034" i="19"/>
  <c r="T1035" i="19"/>
  <c r="Y1035" i="19" s="1"/>
  <c r="U1035" i="19"/>
  <c r="V1035" i="19"/>
  <c r="W1035" i="19"/>
  <c r="T1036" i="19"/>
  <c r="U1036" i="19"/>
  <c r="V1036" i="19"/>
  <c r="W1036" i="19"/>
  <c r="Y1036" i="19"/>
  <c r="T1037" i="19"/>
  <c r="U1037" i="19"/>
  <c r="V1037" i="19"/>
  <c r="W1037" i="19"/>
  <c r="Y1037" i="19"/>
  <c r="T1038" i="19"/>
  <c r="U1038" i="19"/>
  <c r="V1038" i="19"/>
  <c r="W1038" i="19"/>
  <c r="Y1038" i="19"/>
  <c r="T1039" i="19"/>
  <c r="Y1039" i="19" s="1"/>
  <c r="U1039" i="19"/>
  <c r="V1039" i="19"/>
  <c r="W1039" i="19"/>
  <c r="T1040" i="19"/>
  <c r="Y1040" i="19" s="1"/>
  <c r="U1040" i="19"/>
  <c r="V1040" i="19"/>
  <c r="W1040" i="19"/>
  <c r="T1041" i="19"/>
  <c r="U1041" i="19"/>
  <c r="V1041" i="19"/>
  <c r="W1041" i="19"/>
  <c r="T1042" i="19"/>
  <c r="U1042" i="19"/>
  <c r="V1042" i="19"/>
  <c r="W1042" i="19"/>
  <c r="T1043" i="19"/>
  <c r="U1043" i="19"/>
  <c r="V1043" i="19"/>
  <c r="W1043" i="19"/>
  <c r="Y1043" i="19" s="1"/>
  <c r="T1044" i="19"/>
  <c r="U1044" i="19"/>
  <c r="V1044" i="19"/>
  <c r="W1044" i="19"/>
  <c r="Y1044" i="19"/>
  <c r="T1045" i="19"/>
  <c r="U1045" i="19"/>
  <c r="V1045" i="19"/>
  <c r="W1045" i="19"/>
  <c r="Y1045" i="19"/>
  <c r="T1046" i="19"/>
  <c r="U1046" i="19"/>
  <c r="V1046" i="19"/>
  <c r="W1046" i="19"/>
  <c r="Y1046" i="19" s="1"/>
  <c r="T1047" i="19"/>
  <c r="Y1047" i="19" s="1"/>
  <c r="U1047" i="19"/>
  <c r="V1047" i="19"/>
  <c r="W1047" i="19"/>
  <c r="T1048" i="19"/>
  <c r="Y1048" i="19" s="1"/>
  <c r="U1048" i="19"/>
  <c r="V1048" i="19"/>
  <c r="W1048" i="19"/>
  <c r="T1049" i="19"/>
  <c r="U1049" i="19"/>
  <c r="V1049" i="19"/>
  <c r="W1049" i="19"/>
  <c r="Y1049" i="19" s="1"/>
  <c r="T1050" i="19"/>
  <c r="U1050" i="19"/>
  <c r="V1050" i="19"/>
  <c r="W1050" i="19"/>
  <c r="T1051" i="19"/>
  <c r="U1051" i="19"/>
  <c r="V1051" i="19"/>
  <c r="W1051" i="19"/>
  <c r="Y1051" i="19" s="1"/>
  <c r="T1052" i="19"/>
  <c r="U1052" i="19"/>
  <c r="V1052" i="19"/>
  <c r="W1052" i="19"/>
  <c r="Y1052" i="19"/>
  <c r="T1053" i="19"/>
  <c r="U1053" i="19"/>
  <c r="V1053" i="19"/>
  <c r="W1053" i="19"/>
  <c r="Y1053" i="19"/>
  <c r="T1054" i="19"/>
  <c r="Y1054" i="19" s="1"/>
  <c r="U1054" i="19"/>
  <c r="V1054" i="19"/>
  <c r="W1054" i="19"/>
  <c r="T1055" i="19"/>
  <c r="Y1055" i="19" s="1"/>
  <c r="U1055" i="19"/>
  <c r="V1055" i="19"/>
  <c r="W1055" i="19"/>
  <c r="T1056" i="19"/>
  <c r="Y1056" i="19" s="1"/>
  <c r="U1056" i="19"/>
  <c r="V1056" i="19"/>
  <c r="W1056" i="19"/>
  <c r="T1057" i="19"/>
  <c r="U1057" i="19"/>
  <c r="V1057" i="19"/>
  <c r="W1057" i="19"/>
  <c r="Y1057" i="19" s="1"/>
  <c r="T1058" i="19"/>
  <c r="U1058" i="19"/>
  <c r="V1058" i="19"/>
  <c r="W1058" i="19"/>
  <c r="T1059" i="19"/>
  <c r="U1059" i="19"/>
  <c r="V1059" i="19"/>
  <c r="W1059" i="19"/>
  <c r="Y1059" i="19" s="1"/>
  <c r="T1060" i="19"/>
  <c r="U1060" i="19"/>
  <c r="V1060" i="19"/>
  <c r="W1060" i="19"/>
  <c r="Y1060" i="19"/>
  <c r="T1061" i="19"/>
  <c r="U1061" i="19"/>
  <c r="V1061" i="19"/>
  <c r="W1061" i="19"/>
  <c r="Y1061" i="19"/>
  <c r="T1062" i="19"/>
  <c r="Y1062" i="19" s="1"/>
  <c r="U1062" i="19"/>
  <c r="V1062" i="19"/>
  <c r="W1062" i="19"/>
  <c r="T1063" i="19"/>
  <c r="Y1063" i="19" s="1"/>
  <c r="U1063" i="19"/>
  <c r="V1063" i="19"/>
  <c r="W1063" i="19"/>
  <c r="T1064" i="19"/>
  <c r="Y1064" i="19" s="1"/>
  <c r="U1064" i="19"/>
  <c r="V1064" i="19"/>
  <c r="W1064" i="19"/>
  <c r="T1065" i="19"/>
  <c r="U1065" i="19"/>
  <c r="V1065" i="19"/>
  <c r="W1065" i="19"/>
  <c r="Y1065" i="19" s="1"/>
  <c r="T1066" i="19"/>
  <c r="U1066" i="19"/>
  <c r="V1066" i="19"/>
  <c r="W1066" i="19"/>
  <c r="T1067" i="19"/>
  <c r="Y1067" i="19" s="1"/>
  <c r="U1067" i="19"/>
  <c r="V1067" i="19"/>
  <c r="W1067" i="19"/>
  <c r="T1068" i="19"/>
  <c r="U1068" i="19"/>
  <c r="V1068" i="19"/>
  <c r="W1068" i="19"/>
  <c r="Y1068" i="19"/>
  <c r="T1069" i="19"/>
  <c r="U1069" i="19"/>
  <c r="V1069" i="19"/>
  <c r="W1069" i="19"/>
  <c r="Y1069" i="19"/>
  <c r="T1070" i="19"/>
  <c r="Y1070" i="19" s="1"/>
  <c r="U1070" i="19"/>
  <c r="V1070" i="19"/>
  <c r="W1070" i="19"/>
  <c r="T1071" i="19"/>
  <c r="Y1071" i="19" s="1"/>
  <c r="U1071" i="19"/>
  <c r="V1071" i="19"/>
  <c r="W1071" i="19"/>
  <c r="T1072" i="19"/>
  <c r="Y1072" i="19" s="1"/>
  <c r="U1072" i="19"/>
  <c r="V1072" i="19"/>
  <c r="W1072" i="19"/>
  <c r="T1073" i="19"/>
  <c r="U1073" i="19"/>
  <c r="V1073" i="19"/>
  <c r="W1073" i="19"/>
  <c r="Y1073" i="19" s="1"/>
  <c r="T1074" i="19"/>
  <c r="U1074" i="19"/>
  <c r="V1074" i="19"/>
  <c r="W1074" i="19"/>
  <c r="T1075" i="19"/>
  <c r="U1075" i="19"/>
  <c r="V1075" i="19"/>
  <c r="W1075" i="19"/>
  <c r="Y1075" i="19" s="1"/>
  <c r="T1076" i="19"/>
  <c r="U1076" i="19"/>
  <c r="V1076" i="19"/>
  <c r="W1076" i="19"/>
  <c r="Y1076" i="19"/>
  <c r="T1077" i="19"/>
  <c r="U1077" i="19"/>
  <c r="V1077" i="19"/>
  <c r="W1077" i="19"/>
  <c r="Y1077" i="19"/>
  <c r="T1078" i="19"/>
  <c r="Y1078" i="19" s="1"/>
  <c r="U1078" i="19"/>
  <c r="V1078" i="19"/>
  <c r="W1078" i="19"/>
  <c r="T1079" i="19"/>
  <c r="Y1079" i="19" s="1"/>
  <c r="U1079" i="19"/>
  <c r="V1079" i="19"/>
  <c r="W1079" i="19"/>
  <c r="T1080" i="19"/>
  <c r="Y1080" i="19" s="1"/>
  <c r="U1080" i="19"/>
  <c r="V1080" i="19"/>
  <c r="W1080" i="19"/>
  <c r="T1081" i="19"/>
  <c r="U1081" i="19"/>
  <c r="V1081" i="19"/>
  <c r="W1081" i="19"/>
  <c r="Y1081" i="19" s="1"/>
  <c r="T1082" i="19"/>
  <c r="U1082" i="19"/>
  <c r="V1082" i="19"/>
  <c r="W1082" i="19"/>
  <c r="T1083" i="19"/>
  <c r="U1083" i="19"/>
  <c r="V1083" i="19"/>
  <c r="W1083" i="19"/>
  <c r="Y1083" i="19" s="1"/>
  <c r="T1084" i="19"/>
  <c r="U1084" i="19"/>
  <c r="V1084" i="19"/>
  <c r="W1084" i="19"/>
  <c r="Y1084" i="19"/>
  <c r="T1085" i="19"/>
  <c r="U1085" i="19"/>
  <c r="V1085" i="19"/>
  <c r="W1085" i="19"/>
  <c r="Y1085" i="19"/>
  <c r="T1086" i="19"/>
  <c r="Y1086" i="19" s="1"/>
  <c r="U1086" i="19"/>
  <c r="V1086" i="19"/>
  <c r="W1086" i="19"/>
  <c r="T1087" i="19"/>
  <c r="Y1087" i="19" s="1"/>
  <c r="U1087" i="19"/>
  <c r="V1087" i="19"/>
  <c r="W1087" i="19"/>
  <c r="T1088" i="19"/>
  <c r="Y1088" i="19" s="1"/>
  <c r="U1088" i="19"/>
  <c r="V1088" i="19"/>
  <c r="W1088" i="19"/>
  <c r="T1089" i="19"/>
  <c r="U1089" i="19"/>
  <c r="V1089" i="19"/>
  <c r="W1089" i="19"/>
  <c r="T1090" i="19"/>
  <c r="U1090" i="19"/>
  <c r="V1090" i="19"/>
  <c r="W1090" i="19"/>
  <c r="T1091" i="19"/>
  <c r="U1091" i="19"/>
  <c r="V1091" i="19"/>
  <c r="W1091" i="19"/>
  <c r="Y1091" i="19" s="1"/>
  <c r="T1092" i="19"/>
  <c r="U1092" i="19"/>
  <c r="V1092" i="19"/>
  <c r="W1092" i="19"/>
  <c r="Y1092" i="19"/>
  <c r="T1093" i="19"/>
  <c r="U1093" i="19"/>
  <c r="V1093" i="19"/>
  <c r="W1093" i="19"/>
  <c r="Y1093" i="19"/>
  <c r="T1094" i="19"/>
  <c r="Y1094" i="19" s="1"/>
  <c r="U1094" i="19"/>
  <c r="V1094" i="19"/>
  <c r="W1094" i="19"/>
  <c r="T1095" i="19"/>
  <c r="Y1095" i="19" s="1"/>
  <c r="U1095" i="19"/>
  <c r="V1095" i="19"/>
  <c r="W1095" i="19"/>
  <c r="T1096" i="19"/>
  <c r="Y1096" i="19" s="1"/>
  <c r="U1096" i="19"/>
  <c r="V1096" i="19"/>
  <c r="W1096" i="19"/>
  <c r="T1097" i="19"/>
  <c r="U1097" i="19"/>
  <c r="V1097" i="19"/>
  <c r="W1097" i="19"/>
  <c r="T1098" i="19"/>
  <c r="U1098" i="19"/>
  <c r="V1098" i="19"/>
  <c r="W1098" i="19"/>
  <c r="T1099" i="19"/>
  <c r="Y1099" i="19" s="1"/>
  <c r="U1099" i="19"/>
  <c r="V1099" i="19"/>
  <c r="W1099" i="19"/>
  <c r="T1100" i="19"/>
  <c r="U1100" i="19"/>
  <c r="V1100" i="19"/>
  <c r="W1100" i="19"/>
  <c r="Y1100" i="19"/>
  <c r="T1101" i="19"/>
  <c r="U1101" i="19"/>
  <c r="V1101" i="19"/>
  <c r="W1101" i="19"/>
  <c r="Y1101" i="19"/>
  <c r="T1102" i="19"/>
  <c r="U1102" i="19"/>
  <c r="V1102" i="19"/>
  <c r="W1102" i="19"/>
  <c r="Y1102" i="19" s="1"/>
  <c r="T1103" i="19"/>
  <c r="Y1103" i="19" s="1"/>
  <c r="U1103" i="19"/>
  <c r="V1103" i="19"/>
  <c r="W1103" i="19"/>
  <c r="T1104" i="19"/>
  <c r="Y1104" i="19" s="1"/>
  <c r="U1104" i="19"/>
  <c r="V1104" i="19"/>
  <c r="W1104" i="19"/>
  <c r="T1105" i="19"/>
  <c r="U1105" i="19"/>
  <c r="V1105" i="19"/>
  <c r="W1105" i="19"/>
  <c r="T1106" i="19"/>
  <c r="Y1106" i="19" s="1"/>
  <c r="U1106" i="19"/>
  <c r="V1106" i="19"/>
  <c r="W1106" i="19"/>
  <c r="T1107" i="19"/>
  <c r="U1107" i="19"/>
  <c r="V1107" i="19"/>
  <c r="W1107" i="19"/>
  <c r="Y1107" i="19" s="1"/>
  <c r="T1108" i="19"/>
  <c r="U1108" i="19"/>
  <c r="V1108" i="19"/>
  <c r="W1108" i="19"/>
  <c r="Y1108" i="19"/>
  <c r="T1109" i="19"/>
  <c r="U1109" i="19"/>
  <c r="V1109" i="19"/>
  <c r="W1109" i="19"/>
  <c r="Y1109" i="19"/>
  <c r="T1110" i="19"/>
  <c r="Y1110" i="19" s="1"/>
  <c r="U1110" i="19"/>
  <c r="V1110" i="19"/>
  <c r="W1110" i="19"/>
  <c r="T1111" i="19"/>
  <c r="Y1111" i="19" s="1"/>
  <c r="U1111" i="19"/>
  <c r="V1111" i="19"/>
  <c r="W1111" i="19"/>
  <c r="T1112" i="19"/>
  <c r="Y1112" i="19" s="1"/>
  <c r="U1112" i="19"/>
  <c r="V1112" i="19"/>
  <c r="W1112" i="19"/>
  <c r="T1113" i="19"/>
  <c r="U1113" i="19"/>
  <c r="V1113" i="19"/>
  <c r="W1113" i="19"/>
  <c r="T1114" i="19"/>
  <c r="U1114" i="19"/>
  <c r="V1114" i="19"/>
  <c r="W1114" i="19"/>
  <c r="T1115" i="19"/>
  <c r="Y1115" i="19" s="1"/>
  <c r="U1115" i="19"/>
  <c r="V1115" i="19"/>
  <c r="W1115" i="19"/>
  <c r="T1116" i="19"/>
  <c r="U1116" i="19"/>
  <c r="V1116" i="19"/>
  <c r="W1116" i="19"/>
  <c r="Y1116" i="19"/>
  <c r="T1117" i="19"/>
  <c r="U1117" i="19"/>
  <c r="V1117" i="19"/>
  <c r="W1117" i="19"/>
  <c r="Y1117" i="19"/>
  <c r="T1118" i="19"/>
  <c r="Y1118" i="19" s="1"/>
  <c r="U1118" i="19"/>
  <c r="V1118" i="19"/>
  <c r="W1118" i="19"/>
  <c r="T1119" i="19"/>
  <c r="Y1119" i="19" s="1"/>
  <c r="U1119" i="19"/>
  <c r="V1119" i="19"/>
  <c r="W1119" i="19"/>
  <c r="T1120" i="19"/>
  <c r="Y1120" i="19" s="1"/>
  <c r="U1120" i="19"/>
  <c r="V1120" i="19"/>
  <c r="W1120" i="19"/>
  <c r="T1121" i="19"/>
  <c r="Y1121" i="19" s="1"/>
  <c r="U1121" i="19"/>
  <c r="V1121" i="19"/>
  <c r="W1121" i="19"/>
  <c r="T1122" i="19"/>
  <c r="U1122" i="19"/>
  <c r="V1122" i="19"/>
  <c r="W1122" i="19"/>
  <c r="T1123" i="19"/>
  <c r="Y1123" i="19" s="1"/>
  <c r="U1123" i="19"/>
  <c r="V1123" i="19"/>
  <c r="W1123" i="19"/>
  <c r="T1124" i="19"/>
  <c r="U1124" i="19"/>
  <c r="V1124" i="19"/>
  <c r="W1124" i="19"/>
  <c r="Y1124" i="19"/>
  <c r="T1125" i="19"/>
  <c r="U1125" i="19"/>
  <c r="V1125" i="19"/>
  <c r="W1125" i="19"/>
  <c r="Y1125" i="19"/>
  <c r="T1126" i="19"/>
  <c r="Y1126" i="19" s="1"/>
  <c r="U1126" i="19"/>
  <c r="V1126" i="19"/>
  <c r="W1126" i="19"/>
  <c r="T1127" i="19"/>
  <c r="Y1127" i="19" s="1"/>
  <c r="U1127" i="19"/>
  <c r="V1127" i="19"/>
  <c r="W1127" i="19"/>
  <c r="T1128" i="19"/>
  <c r="Y1128" i="19" s="1"/>
  <c r="U1128" i="19"/>
  <c r="V1128" i="19"/>
  <c r="W1128" i="19"/>
  <c r="T1129" i="19"/>
  <c r="U1129" i="19"/>
  <c r="V1129" i="19"/>
  <c r="W1129" i="19"/>
  <c r="T1130" i="19"/>
  <c r="Y1130" i="19" s="1"/>
  <c r="U1130" i="19"/>
  <c r="V1130" i="19"/>
  <c r="W1130" i="19"/>
  <c r="T1131" i="19"/>
  <c r="U1131" i="19"/>
  <c r="V1131" i="19"/>
  <c r="W1131" i="19"/>
  <c r="Y1131" i="19" s="1"/>
  <c r="T1132" i="19"/>
  <c r="U1132" i="19"/>
  <c r="V1132" i="19"/>
  <c r="W1132" i="19"/>
  <c r="Y1132" i="19"/>
  <c r="T1133" i="19"/>
  <c r="U1133" i="19"/>
  <c r="V1133" i="19"/>
  <c r="W1133" i="19"/>
  <c r="Y1133" i="19"/>
  <c r="T1134" i="19"/>
  <c r="Y1134" i="19" s="1"/>
  <c r="U1134" i="19"/>
  <c r="V1134" i="19"/>
  <c r="W1134" i="19"/>
  <c r="T1135" i="19"/>
  <c r="Y1135" i="19" s="1"/>
  <c r="U1135" i="19"/>
  <c r="V1135" i="19"/>
  <c r="W1135" i="19"/>
  <c r="T1136" i="19"/>
  <c r="Y1136" i="19" s="1"/>
  <c r="U1136" i="19"/>
  <c r="V1136" i="19"/>
  <c r="W1136" i="19"/>
  <c r="T1137" i="19"/>
  <c r="U1137" i="19"/>
  <c r="V1137" i="19"/>
  <c r="W1137" i="19"/>
  <c r="Y1137" i="19" s="1"/>
  <c r="T1138" i="19"/>
  <c r="Y1138" i="19" s="1"/>
  <c r="U1138" i="19"/>
  <c r="V1138" i="19"/>
  <c r="W1138" i="19"/>
  <c r="T1139" i="19"/>
  <c r="U1139" i="19"/>
  <c r="V1139" i="19"/>
  <c r="W1139" i="19"/>
  <c r="T1140" i="19"/>
  <c r="U1140" i="19"/>
  <c r="V1140" i="19"/>
  <c r="W1140" i="19"/>
  <c r="Y1140" i="19"/>
  <c r="T1141" i="19"/>
  <c r="U1141" i="19"/>
  <c r="V1141" i="19"/>
  <c r="W1141" i="19"/>
  <c r="Y1141" i="19"/>
  <c r="T1142" i="19"/>
  <c r="U1142" i="19"/>
  <c r="V1142" i="19"/>
  <c r="W1142" i="19"/>
  <c r="Y1142" i="19" s="1"/>
  <c r="T1143" i="19"/>
  <c r="Y1143" i="19" s="1"/>
  <c r="U1143" i="19"/>
  <c r="V1143" i="19"/>
  <c r="W1143" i="19"/>
  <c r="T1144" i="19"/>
  <c r="Y1144" i="19" s="1"/>
  <c r="U1144" i="19"/>
  <c r="V1144" i="19"/>
  <c r="W1144" i="19"/>
  <c r="T1145" i="19"/>
  <c r="Y1145" i="19" s="1"/>
  <c r="U1145" i="19"/>
  <c r="V1145" i="19"/>
  <c r="W1145" i="19"/>
  <c r="T1146" i="19"/>
  <c r="U1146" i="19"/>
  <c r="V1146" i="19"/>
  <c r="W1146" i="19"/>
  <c r="T1147" i="19"/>
  <c r="U1147" i="19"/>
  <c r="V1147" i="19"/>
  <c r="W1147" i="19"/>
  <c r="Y1147" i="19" s="1"/>
  <c r="T1148" i="19"/>
  <c r="U1148" i="19"/>
  <c r="V1148" i="19"/>
  <c r="W1148" i="19"/>
  <c r="Y1148" i="19"/>
  <c r="T1149" i="19"/>
  <c r="U1149" i="19"/>
  <c r="V1149" i="19"/>
  <c r="W1149" i="19"/>
  <c r="Y1149" i="19"/>
  <c r="T1150" i="19"/>
  <c r="Y1150" i="19" s="1"/>
  <c r="U1150" i="19"/>
  <c r="V1150" i="19"/>
  <c r="W1150" i="19"/>
  <c r="T1151" i="19"/>
  <c r="Y1151" i="19" s="1"/>
  <c r="U1151" i="19"/>
  <c r="V1151" i="19"/>
  <c r="W1151" i="19"/>
  <c r="T1152" i="19"/>
  <c r="Y1152" i="19" s="1"/>
  <c r="U1152" i="19"/>
  <c r="V1152" i="19"/>
  <c r="W1152" i="19"/>
  <c r="T1153" i="19"/>
  <c r="U1153" i="19"/>
  <c r="V1153" i="19"/>
  <c r="W1153" i="19"/>
  <c r="T1154" i="19"/>
  <c r="U1154" i="19"/>
  <c r="V1154" i="19"/>
  <c r="W1154" i="19"/>
  <c r="T1155" i="19"/>
  <c r="U1155" i="19"/>
  <c r="V1155" i="19"/>
  <c r="W1155" i="19"/>
  <c r="Y1155" i="19" s="1"/>
  <c r="T1156" i="19"/>
  <c r="U1156" i="19"/>
  <c r="V1156" i="19"/>
  <c r="W1156" i="19"/>
  <c r="Y1156" i="19"/>
  <c r="T1157" i="19"/>
  <c r="U1157" i="19"/>
  <c r="V1157" i="19"/>
  <c r="W1157" i="19"/>
  <c r="Y1157" i="19"/>
  <c r="T1158" i="19"/>
  <c r="Y1158" i="19" s="1"/>
  <c r="U1158" i="19"/>
  <c r="V1158" i="19"/>
  <c r="W1158" i="19"/>
  <c r="T1159" i="19"/>
  <c r="Y1159" i="19" s="1"/>
  <c r="U1159" i="19"/>
  <c r="V1159" i="19"/>
  <c r="W1159" i="19"/>
  <c r="T1160" i="19"/>
  <c r="Y1160" i="19" s="1"/>
  <c r="U1160" i="19"/>
  <c r="V1160" i="19"/>
  <c r="W1160" i="19"/>
  <c r="T1161" i="19"/>
  <c r="U1161" i="19"/>
  <c r="V1161" i="19"/>
  <c r="W1161" i="19"/>
  <c r="T1162" i="19"/>
  <c r="Y1162" i="19" s="1"/>
  <c r="U1162" i="19"/>
  <c r="V1162" i="19"/>
  <c r="W1162" i="19"/>
  <c r="T1163" i="19"/>
  <c r="Y1163" i="19" s="1"/>
  <c r="U1163" i="19"/>
  <c r="V1163" i="19"/>
  <c r="W1163" i="19"/>
  <c r="T1164" i="19"/>
  <c r="U1164" i="19"/>
  <c r="V1164" i="19"/>
  <c r="W1164" i="19"/>
  <c r="Y1164" i="19"/>
  <c r="T1165" i="19"/>
  <c r="U1165" i="19"/>
  <c r="V1165" i="19"/>
  <c r="W1165" i="19"/>
  <c r="Y1165" i="19"/>
  <c r="T1166" i="19"/>
  <c r="Y1166" i="19" s="1"/>
  <c r="U1166" i="19"/>
  <c r="V1166" i="19"/>
  <c r="W1166" i="19"/>
  <c r="T1167" i="19"/>
  <c r="Y1167" i="19" s="1"/>
  <c r="U1167" i="19"/>
  <c r="V1167" i="19"/>
  <c r="W1167" i="19"/>
  <c r="T1168" i="19"/>
  <c r="Y1168" i="19" s="1"/>
  <c r="U1168" i="19"/>
  <c r="V1168" i="19"/>
  <c r="W1168" i="19"/>
  <c r="T1169" i="19"/>
  <c r="U1169" i="19"/>
  <c r="V1169" i="19"/>
  <c r="W1169" i="19"/>
  <c r="T1170" i="19"/>
  <c r="Y1170" i="19" s="1"/>
  <c r="U1170" i="19"/>
  <c r="V1170" i="19"/>
  <c r="W1170" i="19"/>
  <c r="T1171" i="19"/>
  <c r="U1171" i="19"/>
  <c r="V1171" i="19"/>
  <c r="W1171" i="19"/>
  <c r="Y1171" i="19" s="1"/>
  <c r="T1172" i="19"/>
  <c r="U1172" i="19"/>
  <c r="V1172" i="19"/>
  <c r="W1172" i="19"/>
  <c r="Y1172" i="19"/>
  <c r="BA55" i="1"/>
  <c r="R5" i="19" s="1"/>
  <c r="BA57" i="1"/>
  <c r="BA58" i="1"/>
  <c r="BA59" i="1"/>
  <c r="R9" i="20" s="1"/>
  <c r="BA60" i="1"/>
  <c r="BA61" i="1"/>
  <c r="BA62" i="1"/>
  <c r="BA63" i="1"/>
  <c r="R13" i="19" s="1"/>
  <c r="BA64" i="1"/>
  <c r="BA65" i="1"/>
  <c r="R15" i="20" s="1"/>
  <c r="BA66" i="1"/>
  <c r="BA67" i="1"/>
  <c r="BA68" i="1"/>
  <c r="BA69" i="1"/>
  <c r="BA70" i="1"/>
  <c r="R20" i="19" s="1"/>
  <c r="BA71" i="1"/>
  <c r="R21" i="19" s="1"/>
  <c r="BA72" i="1"/>
  <c r="BA73" i="1"/>
  <c r="R23" i="20" s="1"/>
  <c r="BA74" i="1"/>
  <c r="BA75" i="1"/>
  <c r="BA76" i="1"/>
  <c r="BA77" i="1"/>
  <c r="BA78" i="1"/>
  <c r="BA79" i="1"/>
  <c r="R29" i="19" s="1"/>
  <c r="BA80" i="1"/>
  <c r="BA81" i="1"/>
  <c r="BA82" i="1"/>
  <c r="BA83" i="1"/>
  <c r="BA84" i="1"/>
  <c r="BA85" i="1"/>
  <c r="BA86" i="1"/>
  <c r="R36" i="19" s="1"/>
  <c r="BA87" i="1"/>
  <c r="R37" i="19" s="1"/>
  <c r="BA88" i="1"/>
  <c r="BA89" i="1"/>
  <c r="R39" i="20" s="1"/>
  <c r="BA90" i="1"/>
  <c r="BA91" i="1"/>
  <c r="BA92" i="1"/>
  <c r="BA93" i="1"/>
  <c r="BA94" i="1"/>
  <c r="BA95" i="1"/>
  <c r="R45" i="19" s="1"/>
  <c r="BA96" i="1"/>
  <c r="BA97" i="1"/>
  <c r="R47" i="20" s="1"/>
  <c r="BA98" i="1"/>
  <c r="BA99" i="1"/>
  <c r="BA100" i="1"/>
  <c r="BA101" i="1"/>
  <c r="BA102" i="1"/>
  <c r="BA103" i="1"/>
  <c r="R53" i="19" s="1"/>
  <c r="BA104" i="1"/>
  <c r="R54" i="20" s="1"/>
  <c r="BA105" i="1"/>
  <c r="R55" i="21" s="1"/>
  <c r="BA106" i="1"/>
  <c r="BA107" i="1"/>
  <c r="BA108" i="1"/>
  <c r="BA109" i="1"/>
  <c r="BA110" i="1"/>
  <c r="BA111" i="1"/>
  <c r="R61" i="20" s="1"/>
  <c r="BA112" i="1"/>
  <c r="BA113" i="1"/>
  <c r="BA114" i="1"/>
  <c r="BA115" i="1"/>
  <c r="BA116" i="1"/>
  <c r="BA117" i="1"/>
  <c r="BA118" i="1"/>
  <c r="BA119" i="1"/>
  <c r="R69" i="19" s="1"/>
  <c r="BA120" i="1"/>
  <c r="BA121" i="1"/>
  <c r="R71" i="21" s="1"/>
  <c r="BA122" i="1"/>
  <c r="BA123" i="1"/>
  <c r="BA124" i="1"/>
  <c r="BA125" i="1"/>
  <c r="BA126" i="1"/>
  <c r="BA127" i="1"/>
  <c r="R77" i="19" s="1"/>
  <c r="BA128" i="1"/>
  <c r="BA129" i="1"/>
  <c r="R79" i="20" s="1"/>
  <c r="BA130" i="1"/>
  <c r="BA131" i="1"/>
  <c r="BA132" i="1"/>
  <c r="BA133" i="1"/>
  <c r="BA134" i="1"/>
  <c r="BA135" i="1"/>
  <c r="R85" i="19" s="1"/>
  <c r="BA136" i="1"/>
  <c r="BA137" i="1"/>
  <c r="BA138" i="1"/>
  <c r="BA139" i="1"/>
  <c r="BA140" i="1"/>
  <c r="BA141" i="1"/>
  <c r="BA142" i="1"/>
  <c r="R92" i="19" s="1"/>
  <c r="BA143" i="1"/>
  <c r="R93" i="19" s="1"/>
  <c r="BA144" i="1"/>
  <c r="BA145" i="1"/>
  <c r="BA146" i="1"/>
  <c r="BA147" i="1"/>
  <c r="BA148" i="1"/>
  <c r="BA149" i="1"/>
  <c r="BA150" i="1"/>
  <c r="R100" i="19" s="1"/>
  <c r="BA151" i="1"/>
  <c r="R101" i="19" s="1"/>
  <c r="BA152" i="1"/>
  <c r="R102" i="20" s="1"/>
  <c r="BA153" i="1"/>
  <c r="BA154" i="1"/>
  <c r="BA155" i="1"/>
  <c r="R105" i="20" s="1"/>
  <c r="BA156" i="1"/>
  <c r="BA157" i="1"/>
  <c r="BA158" i="1"/>
  <c r="R108" i="19" s="1"/>
  <c r="BA159" i="1"/>
  <c r="R109" i="20" s="1"/>
  <c r="BA160" i="1"/>
  <c r="BA161" i="1"/>
  <c r="BA162" i="1"/>
  <c r="BA163" i="1"/>
  <c r="R113" i="20" s="1"/>
  <c r="BA164" i="1"/>
  <c r="BA165" i="1"/>
  <c r="BA166" i="1"/>
  <c r="R116" i="19" s="1"/>
  <c r="BA167" i="1"/>
  <c r="R117" i="19" s="1"/>
  <c r="BA168" i="1"/>
  <c r="BA169" i="1"/>
  <c r="BA170" i="1"/>
  <c r="BA171" i="1"/>
  <c r="BA172" i="1"/>
  <c r="R122" i="20" s="1"/>
  <c r="BA173" i="1"/>
  <c r="BA174" i="1"/>
  <c r="BA175" i="1"/>
  <c r="R125" i="19" s="1"/>
  <c r="BA176" i="1"/>
  <c r="BA177" i="1"/>
  <c r="BA178" i="1"/>
  <c r="BA179" i="1"/>
  <c r="BA180" i="1"/>
  <c r="BA181" i="1"/>
  <c r="BA182" i="1"/>
  <c r="BA183" i="1"/>
  <c r="R133" i="21" s="1"/>
  <c r="BA184" i="1"/>
  <c r="R134" i="20" s="1"/>
  <c r="BA185" i="1"/>
  <c r="BA186" i="1"/>
  <c r="BA187" i="1"/>
  <c r="R137" i="20" s="1"/>
  <c r="BA188" i="1"/>
  <c r="BA189" i="1"/>
  <c r="BA190" i="1"/>
  <c r="R140" i="19" s="1"/>
  <c r="BA191" i="1"/>
  <c r="R141" i="19" s="1"/>
  <c r="BA192" i="1"/>
  <c r="R142" i="20" s="1"/>
  <c r="BA193" i="1"/>
  <c r="R143" i="20" s="1"/>
  <c r="BA194" i="1"/>
  <c r="BA195" i="1"/>
  <c r="BA196" i="1"/>
  <c r="BA197" i="1"/>
  <c r="BA198" i="1"/>
  <c r="BA199" i="1"/>
  <c r="R149" i="19" s="1"/>
  <c r="BA200" i="1"/>
  <c r="BA201" i="1"/>
  <c r="BA202" i="1"/>
  <c r="BA203" i="1"/>
  <c r="R153" i="20" s="1"/>
  <c r="BA204" i="1"/>
  <c r="BA205" i="1"/>
  <c r="BA206" i="1"/>
  <c r="BA207" i="1"/>
  <c r="R157" i="20" s="1"/>
  <c r="BA208" i="1"/>
  <c r="BA209" i="1"/>
  <c r="R159" i="21" s="1"/>
  <c r="BA210" i="1"/>
  <c r="BA211" i="1"/>
  <c r="BA212" i="1"/>
  <c r="BA213" i="1"/>
  <c r="BA214" i="1"/>
  <c r="BA215" i="1"/>
  <c r="R165" i="19" s="1"/>
  <c r="BA216" i="1"/>
  <c r="BA217" i="1"/>
  <c r="BA218" i="1"/>
  <c r="BA219" i="1"/>
  <c r="BA220" i="1"/>
  <c r="BA221" i="1"/>
  <c r="BA222" i="1"/>
  <c r="BA223" i="1"/>
  <c r="R173" i="19" s="1"/>
  <c r="BA224" i="1"/>
  <c r="BA225" i="1"/>
  <c r="R175" i="21" s="1"/>
  <c r="BA226" i="1"/>
  <c r="R176" i="21" s="1"/>
  <c r="BA227" i="1"/>
  <c r="BA228" i="1"/>
  <c r="BA229" i="1"/>
  <c r="BA230" i="1"/>
  <c r="BA231" i="1"/>
  <c r="R181" i="19" s="1"/>
  <c r="BA232" i="1"/>
  <c r="BA233" i="1"/>
  <c r="BA234" i="1"/>
  <c r="BA235" i="1"/>
  <c r="BA236" i="1"/>
  <c r="BA237" i="1"/>
  <c r="BA238" i="1"/>
  <c r="BA239" i="1"/>
  <c r="R189" i="19" s="1"/>
  <c r="BA240" i="1"/>
  <c r="BA241" i="1"/>
  <c r="BA242" i="1"/>
  <c r="BA243" i="1"/>
  <c r="BA244" i="1"/>
  <c r="BA245" i="1"/>
  <c r="BA246" i="1"/>
  <c r="BA247" i="1"/>
  <c r="R197" i="19" s="1"/>
  <c r="BA248" i="1"/>
  <c r="BA249" i="1"/>
  <c r="BA250" i="1"/>
  <c r="BA251" i="1"/>
  <c r="R201" i="20" s="1"/>
  <c r="BA252" i="1"/>
  <c r="BA253" i="1"/>
  <c r="BA254" i="1"/>
  <c r="BA255" i="1"/>
  <c r="R205" i="19" s="1"/>
  <c r="BA256" i="1"/>
  <c r="BA257" i="1"/>
  <c r="BA258" i="1"/>
  <c r="BA259" i="1"/>
  <c r="BA260" i="1"/>
  <c r="BA261" i="1"/>
  <c r="BA262" i="1"/>
  <c r="BA263" i="1"/>
  <c r="R213" i="19" s="1"/>
  <c r="BA264" i="1"/>
  <c r="BA265" i="1"/>
  <c r="BA266" i="1"/>
  <c r="BA267" i="1"/>
  <c r="BA268" i="1"/>
  <c r="BA269" i="1"/>
  <c r="BA270" i="1"/>
  <c r="BA271" i="1"/>
  <c r="R221" i="19" s="1"/>
  <c r="BA272" i="1"/>
  <c r="BA273" i="1"/>
  <c r="BA274" i="1"/>
  <c r="BA275" i="1"/>
  <c r="BA276" i="1"/>
  <c r="BA277" i="1"/>
  <c r="BA278" i="1"/>
  <c r="BA279" i="1"/>
  <c r="R229" i="19" s="1"/>
  <c r="BA280" i="1"/>
  <c r="BA281" i="1"/>
  <c r="BA282" i="1"/>
  <c r="BA283" i="1"/>
  <c r="R233" i="21" s="1"/>
  <c r="BA284" i="1"/>
  <c r="BA285" i="1"/>
  <c r="BA286" i="1"/>
  <c r="BA287" i="1"/>
  <c r="R237" i="19" s="1"/>
  <c r="BA288" i="1"/>
  <c r="BA289" i="1"/>
  <c r="R239" i="20" s="1"/>
  <c r="BA290" i="1"/>
  <c r="R240" i="22" s="1"/>
  <c r="BA291" i="1"/>
  <c r="BA292" i="1"/>
  <c r="BA293" i="1"/>
  <c r="BA294" i="1"/>
  <c r="BA295" i="1"/>
  <c r="R245" i="19" s="1"/>
  <c r="BA296" i="1"/>
  <c r="BA297" i="1"/>
  <c r="BA298" i="1"/>
  <c r="BA299" i="1"/>
  <c r="BA300" i="1"/>
  <c r="BA301" i="1"/>
  <c r="BA302" i="1"/>
  <c r="BA303" i="1"/>
  <c r="R253" i="19" s="1"/>
  <c r="BA304" i="1"/>
  <c r="R254" i="20" s="1"/>
  <c r="BA305" i="1"/>
  <c r="BA306" i="1"/>
  <c r="R256" i="21" s="1"/>
  <c r="BA307" i="1"/>
  <c r="BA308" i="1"/>
  <c r="BA309" i="1"/>
  <c r="BA310" i="1"/>
  <c r="BA311" i="1"/>
  <c r="R261" i="19" s="1"/>
  <c r="BA312" i="1"/>
  <c r="BA313" i="1"/>
  <c r="BA314" i="1"/>
  <c r="BA315" i="1"/>
  <c r="BA316" i="1"/>
  <c r="BA317" i="1"/>
  <c r="BA318" i="1"/>
  <c r="R268" i="19" s="1"/>
  <c r="BA319" i="1"/>
  <c r="R269" i="19" s="1"/>
  <c r="BA320" i="1"/>
  <c r="R270" i="20" s="1"/>
  <c r="BA321" i="1"/>
  <c r="R271" i="20" s="1"/>
  <c r="BA322" i="1"/>
  <c r="BA323" i="1"/>
  <c r="BA324" i="1"/>
  <c r="BA325" i="1"/>
  <c r="BA326" i="1"/>
  <c r="BA327" i="1"/>
  <c r="R277" i="19" s="1"/>
  <c r="BA328" i="1"/>
  <c r="R278" i="20" s="1"/>
  <c r="BA329" i="1"/>
  <c r="BA330" i="1"/>
  <c r="BA331" i="1"/>
  <c r="BA332" i="1"/>
  <c r="BA333" i="1"/>
  <c r="BA334" i="1"/>
  <c r="BA335" i="1"/>
  <c r="R285" i="19" s="1"/>
  <c r="BA336" i="1"/>
  <c r="BA337" i="1"/>
  <c r="BA338" i="1"/>
  <c r="BA339" i="1"/>
  <c r="BA340" i="1"/>
  <c r="BA341" i="1"/>
  <c r="BA342" i="1"/>
  <c r="BA343" i="1"/>
  <c r="R293" i="19" s="1"/>
  <c r="BA344" i="1"/>
  <c r="BA345" i="1"/>
  <c r="R295" i="21" s="1"/>
  <c r="BA346" i="1"/>
  <c r="BA347" i="1"/>
  <c r="BA348" i="1"/>
  <c r="BA349" i="1"/>
  <c r="BA350" i="1"/>
  <c r="R300" i="19" s="1"/>
  <c r="BA351" i="1"/>
  <c r="R301" i="19" s="1"/>
  <c r="BA352" i="1"/>
  <c r="BA353" i="1"/>
  <c r="R303" i="20" s="1"/>
  <c r="BA354" i="1"/>
  <c r="R304" i="20" s="1"/>
  <c r="BA355" i="1"/>
  <c r="R305" i="21" s="1"/>
  <c r="BA356" i="1"/>
  <c r="BA357" i="1"/>
  <c r="BA358" i="1"/>
  <c r="BA359" i="1"/>
  <c r="R309" i="19" s="1"/>
  <c r="BA360" i="1"/>
  <c r="BA361" i="1"/>
  <c r="R311" i="20" s="1"/>
  <c r="BA362" i="1"/>
  <c r="BA363" i="1"/>
  <c r="BA364" i="1"/>
  <c r="BA365" i="1"/>
  <c r="BA366" i="1"/>
  <c r="BA367" i="1"/>
  <c r="R317" i="19" s="1"/>
  <c r="BA368" i="1"/>
  <c r="BA369" i="1"/>
  <c r="R319" i="20" s="1"/>
  <c r="BA370" i="1"/>
  <c r="BA371" i="1"/>
  <c r="BA372" i="1"/>
  <c r="BA373" i="1"/>
  <c r="BA374" i="1"/>
  <c r="BA375" i="1"/>
  <c r="R325" i="19" s="1"/>
  <c r="BA376" i="1"/>
  <c r="BA377" i="1"/>
  <c r="BA378" i="1"/>
  <c r="BA379" i="1"/>
  <c r="BA380" i="1"/>
  <c r="BA381" i="1"/>
  <c r="BA382" i="1"/>
  <c r="BA383" i="1"/>
  <c r="R333" i="19" s="1"/>
  <c r="BA384" i="1"/>
  <c r="BA385" i="1"/>
  <c r="R335" i="20" s="1"/>
  <c r="BA386" i="1"/>
  <c r="R336" i="20" s="1"/>
  <c r="BA387" i="1"/>
  <c r="BA388" i="1"/>
  <c r="BA389" i="1"/>
  <c r="BA390" i="1"/>
  <c r="BA391" i="1"/>
  <c r="R341" i="19" s="1"/>
  <c r="BA392" i="1"/>
  <c r="BA393" i="1"/>
  <c r="R343" i="20" s="1"/>
  <c r="BA394" i="1"/>
  <c r="BA395" i="1"/>
  <c r="BA396" i="1"/>
  <c r="BA397" i="1"/>
  <c r="BA398" i="1"/>
  <c r="BA399" i="1"/>
  <c r="R349" i="19" s="1"/>
  <c r="BA400" i="1"/>
  <c r="BA401" i="1"/>
  <c r="R351" i="20" s="1"/>
  <c r="BA402" i="1"/>
  <c r="BA403" i="1"/>
  <c r="BA404" i="1"/>
  <c r="BA405" i="1"/>
  <c r="BA406" i="1"/>
  <c r="BA407" i="1"/>
  <c r="R357" i="19" s="1"/>
  <c r="BA408" i="1"/>
  <c r="BA409" i="1"/>
  <c r="BA410" i="1"/>
  <c r="BA411" i="1"/>
  <c r="BA412" i="1"/>
  <c r="BA413" i="1"/>
  <c r="BA414" i="1"/>
  <c r="BA415" i="1"/>
  <c r="R365" i="19" s="1"/>
  <c r="BA416" i="1"/>
  <c r="BA417" i="1"/>
  <c r="R367" i="20" s="1"/>
  <c r="BA418" i="1"/>
  <c r="R368" i="20" s="1"/>
  <c r="BA419" i="1"/>
  <c r="BA420" i="1"/>
  <c r="BA421" i="1"/>
  <c r="BA422" i="1"/>
  <c r="BA423" i="1"/>
  <c r="R373" i="19" s="1"/>
  <c r="BA424" i="1"/>
  <c r="BA425" i="1"/>
  <c r="R375" i="20" s="1"/>
  <c r="BA426" i="1"/>
  <c r="BA427" i="1"/>
  <c r="BA428" i="1"/>
  <c r="BA429" i="1"/>
  <c r="BA430" i="1"/>
  <c r="BA431" i="1"/>
  <c r="R381" i="19" s="1"/>
  <c r="BA432" i="1"/>
  <c r="BA433" i="1"/>
  <c r="R383" i="20" s="1"/>
  <c r="BA434" i="1"/>
  <c r="BA435" i="1"/>
  <c r="BA436" i="1"/>
  <c r="BA437" i="1"/>
  <c r="BA438" i="1"/>
  <c r="BA439" i="1"/>
  <c r="R389" i="19" s="1"/>
  <c r="BA440" i="1"/>
  <c r="BA441" i="1"/>
  <c r="BA442" i="1"/>
  <c r="BA443" i="1"/>
  <c r="BA444" i="1"/>
  <c r="BA445" i="1"/>
  <c r="BA446" i="1"/>
  <c r="BA447" i="1"/>
  <c r="R397" i="19" s="1"/>
  <c r="BA448" i="1"/>
  <c r="BA449" i="1"/>
  <c r="R399" i="20" s="1"/>
  <c r="BA450" i="1"/>
  <c r="R400" i="20" s="1"/>
  <c r="BA451" i="1"/>
  <c r="BA452" i="1"/>
  <c r="BA453" i="1"/>
  <c r="BA454" i="1"/>
  <c r="BA455" i="1"/>
  <c r="R405" i="19" s="1"/>
  <c r="BA456" i="1"/>
  <c r="BA457" i="1"/>
  <c r="BA458" i="1"/>
  <c r="BA459" i="1"/>
  <c r="BA460" i="1"/>
  <c r="R410" i="21" s="1"/>
  <c r="BA461" i="1"/>
  <c r="R411" i="20" s="1"/>
  <c r="BA462" i="1"/>
  <c r="BA463" i="1"/>
  <c r="R413" i="19" s="1"/>
  <c r="BA464" i="1"/>
  <c r="BA465" i="1"/>
  <c r="BA466" i="1"/>
  <c r="BA467" i="1"/>
  <c r="BA468" i="1"/>
  <c r="R418" i="20" s="1"/>
  <c r="BA469" i="1"/>
  <c r="BA470" i="1"/>
  <c r="R420" i="21" s="1"/>
  <c r="BA471" i="1"/>
  <c r="R421" i="19" s="1"/>
  <c r="BA472" i="1"/>
  <c r="BA473" i="1"/>
  <c r="BA474" i="1"/>
  <c r="BA475" i="1"/>
  <c r="BA476" i="1"/>
  <c r="BA477" i="1"/>
  <c r="BA478" i="1"/>
  <c r="BA479" i="1"/>
  <c r="R429" i="19" s="1"/>
  <c r="BA480" i="1"/>
  <c r="R430" i="20" s="1"/>
  <c r="BA481" i="1"/>
  <c r="R431" i="20" s="1"/>
  <c r="BA482" i="1"/>
  <c r="BA483" i="1"/>
  <c r="BA484" i="1"/>
  <c r="BA485" i="1"/>
  <c r="BA486" i="1"/>
  <c r="BA487" i="1"/>
  <c r="R437" i="19" s="1"/>
  <c r="BA488" i="1"/>
  <c r="BA489" i="1"/>
  <c r="BA490" i="1"/>
  <c r="BA491" i="1"/>
  <c r="BA492" i="1"/>
  <c r="BA493" i="1"/>
  <c r="BA494" i="1"/>
  <c r="BA495" i="1"/>
  <c r="R445" i="19" s="1"/>
  <c r="BA496" i="1"/>
  <c r="BA497" i="1"/>
  <c r="BA498" i="1"/>
  <c r="BA499" i="1"/>
  <c r="BA500" i="1"/>
  <c r="R450" i="20" s="1"/>
  <c r="BA501" i="1"/>
  <c r="BA502" i="1"/>
  <c r="R452" i="19" s="1"/>
  <c r="BA503" i="1"/>
  <c r="R453" i="19" s="1"/>
  <c r="BA504" i="1"/>
  <c r="BA505" i="1"/>
  <c r="BA506" i="1"/>
  <c r="BA507" i="1"/>
  <c r="BA508" i="1"/>
  <c r="BA509" i="1"/>
  <c r="BA510" i="1"/>
  <c r="BA511" i="1"/>
  <c r="R461" i="19" s="1"/>
  <c r="BA512" i="1"/>
  <c r="R462" i="20" s="1"/>
  <c r="BA513" i="1"/>
  <c r="R463" i="20" s="1"/>
  <c r="BA514" i="1"/>
  <c r="BA515" i="1"/>
  <c r="BA516" i="1"/>
  <c r="BA517" i="1"/>
  <c r="BA518" i="1"/>
  <c r="BA519" i="1"/>
  <c r="R469" i="19" s="1"/>
  <c r="BA520" i="1"/>
  <c r="BA521" i="1"/>
  <c r="BA522" i="1"/>
  <c r="BA523" i="1"/>
  <c r="BA524" i="1"/>
  <c r="BA525" i="1"/>
  <c r="BA526" i="1"/>
  <c r="BA527" i="1"/>
  <c r="R477" i="20" s="1"/>
  <c r="BA528" i="1"/>
  <c r="BA529" i="1"/>
  <c r="R479" i="21" s="1"/>
  <c r="BA530" i="1"/>
  <c r="BA531" i="1"/>
  <c r="BA532" i="1"/>
  <c r="BA533" i="1"/>
  <c r="BA534" i="1"/>
  <c r="BA535" i="1"/>
  <c r="R485" i="19" s="1"/>
  <c r="BA536" i="1"/>
  <c r="BA537" i="1"/>
  <c r="BA538" i="1"/>
  <c r="BA539" i="1"/>
  <c r="BA540" i="1"/>
  <c r="BA541" i="1"/>
  <c r="BA542" i="1"/>
  <c r="BA543" i="1"/>
  <c r="R493" i="20" s="1"/>
  <c r="BA544" i="1"/>
  <c r="BA545" i="1"/>
  <c r="BA546" i="1"/>
  <c r="BA547" i="1"/>
  <c r="BA548" i="1"/>
  <c r="BA549" i="1"/>
  <c r="BA550" i="1"/>
  <c r="BA551" i="1"/>
  <c r="R501" i="19" s="1"/>
  <c r="BA552" i="1"/>
  <c r="BA553" i="1"/>
  <c r="BA554" i="1"/>
  <c r="BA555" i="1"/>
  <c r="BA556" i="1"/>
  <c r="BA557" i="1"/>
  <c r="BA558" i="1"/>
  <c r="BA559" i="1"/>
  <c r="R509" i="20" s="1"/>
  <c r="BA560" i="1"/>
  <c r="BA561" i="1"/>
  <c r="BA562" i="1"/>
  <c r="BA563" i="1"/>
  <c r="BA564" i="1"/>
  <c r="BA565" i="1"/>
  <c r="BA566" i="1"/>
  <c r="R516" i="20" s="1"/>
  <c r="BA567" i="1"/>
  <c r="R517" i="19" s="1"/>
  <c r="BA568" i="1"/>
  <c r="BA569" i="1"/>
  <c r="BA570" i="1"/>
  <c r="BA571" i="1"/>
  <c r="BA572" i="1"/>
  <c r="BA573" i="1"/>
  <c r="BA574" i="1"/>
  <c r="BA575" i="1"/>
  <c r="R525" i="20" s="1"/>
  <c r="BA576" i="1"/>
  <c r="BA577" i="1"/>
  <c r="BA578" i="1"/>
  <c r="BA579" i="1"/>
  <c r="BA580" i="1"/>
  <c r="BA581" i="1"/>
  <c r="BA582" i="1"/>
  <c r="BA583" i="1"/>
  <c r="R533" i="19" s="1"/>
  <c r="BA584" i="1"/>
  <c r="BA585" i="1"/>
  <c r="BA586" i="1"/>
  <c r="BA587" i="1"/>
  <c r="BA588" i="1"/>
  <c r="BA589" i="1"/>
  <c r="BA590" i="1"/>
  <c r="BA591" i="1"/>
  <c r="R541" i="20" s="1"/>
  <c r="BA592" i="1"/>
  <c r="BA593" i="1"/>
  <c r="BA594" i="1"/>
  <c r="BA595" i="1"/>
  <c r="BA596" i="1"/>
  <c r="BA597" i="1"/>
  <c r="BA598" i="1"/>
  <c r="BA599" i="1"/>
  <c r="R549" i="19" s="1"/>
  <c r="BA600" i="1"/>
  <c r="BA601" i="1"/>
  <c r="BA602" i="1"/>
  <c r="BA603" i="1"/>
  <c r="BA604" i="1"/>
  <c r="BA605" i="1"/>
  <c r="BA606" i="1"/>
  <c r="R556" i="19" s="1"/>
  <c r="BA607" i="1"/>
  <c r="R557" i="20" s="1"/>
  <c r="BA608" i="1"/>
  <c r="BA609" i="1"/>
  <c r="BA610" i="1"/>
  <c r="BA611" i="1"/>
  <c r="BA612" i="1"/>
  <c r="BA613" i="1"/>
  <c r="BA614" i="1"/>
  <c r="R564" i="19" s="1"/>
  <c r="BA615" i="1"/>
  <c r="R565" i="19" s="1"/>
  <c r="BA616" i="1"/>
  <c r="BA617" i="1"/>
  <c r="BA618" i="1"/>
  <c r="BA619" i="1"/>
  <c r="BA620" i="1"/>
  <c r="R570" i="20" s="1"/>
  <c r="BA621" i="1"/>
  <c r="BA622" i="1"/>
  <c r="BA623" i="1"/>
  <c r="R573" i="19" s="1"/>
  <c r="BA624" i="1"/>
  <c r="BA625" i="1"/>
  <c r="BA626" i="1"/>
  <c r="BA627" i="1"/>
  <c r="BA628" i="1"/>
  <c r="BA629" i="1"/>
  <c r="BA630" i="1"/>
  <c r="BA631" i="1"/>
  <c r="R581" i="19" s="1"/>
  <c r="BA632" i="1"/>
  <c r="BA633" i="1"/>
  <c r="BA634" i="1"/>
  <c r="BA635" i="1"/>
  <c r="BA636" i="1"/>
  <c r="BA637" i="1"/>
  <c r="BA638" i="1"/>
  <c r="BA639" i="1"/>
  <c r="R589" i="19" s="1"/>
  <c r="BA640" i="1"/>
  <c r="R590" i="20" s="1"/>
  <c r="BA641" i="1"/>
  <c r="BA642" i="1"/>
  <c r="BA643" i="1"/>
  <c r="BA644" i="1"/>
  <c r="BA645" i="1"/>
  <c r="BA646" i="1"/>
  <c r="BA647" i="1"/>
  <c r="R597" i="19" s="1"/>
  <c r="BA648" i="1"/>
  <c r="BA649" i="1"/>
  <c r="BA650" i="1"/>
  <c r="BA651" i="1"/>
  <c r="BA652" i="1"/>
  <c r="BA653" i="1"/>
  <c r="BA654" i="1"/>
  <c r="BA655" i="1"/>
  <c r="R605" i="20" s="1"/>
  <c r="BA656" i="1"/>
  <c r="BA657" i="1"/>
  <c r="BA658" i="1"/>
  <c r="BA659" i="1"/>
  <c r="BA660" i="1"/>
  <c r="BA661" i="1"/>
  <c r="BA662" i="1"/>
  <c r="BA663" i="1"/>
  <c r="R613" i="19" s="1"/>
  <c r="BA664" i="1"/>
  <c r="R614" i="21" s="1"/>
  <c r="BA665" i="1"/>
  <c r="R615" i="20" s="1"/>
  <c r="BA666" i="1"/>
  <c r="BA667" i="1"/>
  <c r="BA668" i="1"/>
  <c r="BA669" i="1"/>
  <c r="BA670" i="1"/>
  <c r="BA671" i="1"/>
  <c r="R621" i="19" s="1"/>
  <c r="BA672" i="1"/>
  <c r="BA673" i="1"/>
  <c r="BA674" i="1"/>
  <c r="R624" i="20" s="1"/>
  <c r="BA675" i="1"/>
  <c r="BA676" i="1"/>
  <c r="BA677" i="1"/>
  <c r="BA678" i="1"/>
  <c r="BA679" i="1"/>
  <c r="R629" i="20" s="1"/>
  <c r="BA680" i="1"/>
  <c r="R630" i="20" s="1"/>
  <c r="BA681" i="1"/>
  <c r="R631" i="22" s="1"/>
  <c r="BA682" i="1"/>
  <c r="BA683" i="1"/>
  <c r="BA684" i="1"/>
  <c r="R634" i="20" s="1"/>
  <c r="BA685" i="1"/>
  <c r="BA686" i="1"/>
  <c r="BA687" i="1"/>
  <c r="R637" i="19" s="1"/>
  <c r="BA688" i="1"/>
  <c r="BA689" i="1"/>
  <c r="BA690" i="1"/>
  <c r="BA691" i="1"/>
  <c r="BA692" i="1"/>
  <c r="BA693" i="1"/>
  <c r="BA694" i="1"/>
  <c r="BA695" i="1"/>
  <c r="R645" i="19" s="1"/>
  <c r="BA696" i="1"/>
  <c r="BA697" i="1"/>
  <c r="BA698" i="1"/>
  <c r="BA699" i="1"/>
  <c r="R649" i="20" s="1"/>
  <c r="BA700" i="1"/>
  <c r="BA701" i="1"/>
  <c r="BA702" i="1"/>
  <c r="BA703" i="1"/>
  <c r="R653" i="20" s="1"/>
  <c r="BA704" i="1"/>
  <c r="BA705" i="1"/>
  <c r="BA706" i="1"/>
  <c r="BA707" i="1"/>
  <c r="BA708" i="1"/>
  <c r="R658" i="20" s="1"/>
  <c r="BA709" i="1"/>
  <c r="BA710" i="1"/>
  <c r="BA711" i="1"/>
  <c r="R661" i="19" s="1"/>
  <c r="BA712" i="1"/>
  <c r="BA713" i="1"/>
  <c r="R663" i="20" s="1"/>
  <c r="BA714" i="1"/>
  <c r="BA715" i="1"/>
  <c r="BA716" i="1"/>
  <c r="BA717" i="1"/>
  <c r="R667" i="20" s="1"/>
  <c r="BA718" i="1"/>
  <c r="R668" i="20" s="1"/>
  <c r="BA719" i="1"/>
  <c r="R669" i="19" s="1"/>
  <c r="BA720" i="1"/>
  <c r="BA721" i="1"/>
  <c r="BA722" i="1"/>
  <c r="BA723" i="1"/>
  <c r="R673" i="21" s="1"/>
  <c r="BA724" i="1"/>
  <c r="BA725" i="1"/>
  <c r="BA726" i="1"/>
  <c r="BA727" i="1"/>
  <c r="R677" i="19" s="1"/>
  <c r="BA728" i="1"/>
  <c r="BA729" i="1"/>
  <c r="BA730" i="1"/>
  <c r="BA731" i="1"/>
  <c r="BA732" i="1"/>
  <c r="BA733" i="1"/>
  <c r="BA734" i="1"/>
  <c r="BA735" i="1"/>
  <c r="R685" i="19" s="1"/>
  <c r="BA736" i="1"/>
  <c r="BA737" i="1"/>
  <c r="BA738" i="1"/>
  <c r="BA739" i="1"/>
  <c r="BA740" i="1"/>
  <c r="BA741" i="1"/>
  <c r="BA742" i="1"/>
  <c r="BA743" i="1"/>
  <c r="R693" i="19" s="1"/>
  <c r="BA744" i="1"/>
  <c r="R694" i="21" s="1"/>
  <c r="BA745" i="1"/>
  <c r="BA746" i="1"/>
  <c r="BA747" i="1"/>
  <c r="BA748" i="1"/>
  <c r="BA749" i="1"/>
  <c r="R699" i="20" s="1"/>
  <c r="BA750" i="1"/>
  <c r="BA751" i="1"/>
  <c r="R701" i="19" s="1"/>
  <c r="BA752" i="1"/>
  <c r="BA753" i="1"/>
  <c r="BA754" i="1"/>
  <c r="BA755" i="1"/>
  <c r="BA756" i="1"/>
  <c r="BA757" i="1"/>
  <c r="BA758" i="1"/>
  <c r="BA759" i="1"/>
  <c r="R709" i="19" s="1"/>
  <c r="BA760" i="1"/>
  <c r="BA761" i="1"/>
  <c r="BA762" i="1"/>
  <c r="BA763" i="1"/>
  <c r="BA764" i="1"/>
  <c r="BA765" i="1"/>
  <c r="BA766" i="1"/>
  <c r="BA767" i="1"/>
  <c r="R717" i="19" s="1"/>
  <c r="BA768" i="1"/>
  <c r="BA769" i="1"/>
  <c r="BA770" i="1"/>
  <c r="BA771" i="1"/>
  <c r="BA772" i="1"/>
  <c r="BA773" i="1"/>
  <c r="BA774" i="1"/>
  <c r="BA775" i="1"/>
  <c r="R725" i="19" s="1"/>
  <c r="BA776" i="1"/>
  <c r="BA777" i="1"/>
  <c r="BA778" i="1"/>
  <c r="BA779" i="1"/>
  <c r="BA780" i="1"/>
  <c r="BA781" i="1"/>
  <c r="BA782" i="1"/>
  <c r="R732" i="19" s="1"/>
  <c r="BA783" i="1"/>
  <c r="R733" i="19" s="1"/>
  <c r="BA784" i="1"/>
  <c r="BA785" i="1"/>
  <c r="BA786" i="1"/>
  <c r="BA787" i="1"/>
  <c r="BA788" i="1"/>
  <c r="BA789" i="1"/>
  <c r="BA790" i="1"/>
  <c r="BA791" i="1"/>
  <c r="R741" i="19" s="1"/>
  <c r="BA792" i="1"/>
  <c r="BA793" i="1"/>
  <c r="BA794" i="1"/>
  <c r="BA795" i="1"/>
  <c r="BA796" i="1"/>
  <c r="BA797" i="1"/>
  <c r="BA798" i="1"/>
  <c r="R748" i="19" s="1"/>
  <c r="BA799" i="1"/>
  <c r="R749" i="19" s="1"/>
  <c r="BA800" i="1"/>
  <c r="BA801" i="1"/>
  <c r="BA802" i="1"/>
  <c r="BA803" i="1"/>
  <c r="BA804" i="1"/>
  <c r="BA805" i="1"/>
  <c r="BA806" i="1"/>
  <c r="BA807" i="1"/>
  <c r="R757" i="19" s="1"/>
  <c r="BA808" i="1"/>
  <c r="BA809" i="1"/>
  <c r="BA810" i="1"/>
  <c r="BA811" i="1"/>
  <c r="BA812" i="1"/>
  <c r="BA813" i="1"/>
  <c r="BA814" i="1"/>
  <c r="R764" i="20" s="1"/>
  <c r="BA815" i="1"/>
  <c r="R765" i="19" s="1"/>
  <c r="BA816" i="1"/>
  <c r="BA817" i="1"/>
  <c r="BA818" i="1"/>
  <c r="BA819" i="1"/>
  <c r="BA820" i="1"/>
  <c r="BA821" i="1"/>
  <c r="BA822" i="1"/>
  <c r="BA823" i="1"/>
  <c r="R773" i="19" s="1"/>
  <c r="BA824" i="1"/>
  <c r="BA825" i="1"/>
  <c r="BA826" i="1"/>
  <c r="BA827" i="1"/>
  <c r="BA828" i="1"/>
  <c r="BA829" i="1"/>
  <c r="BA830" i="1"/>
  <c r="BA831" i="1"/>
  <c r="R781" i="19" s="1"/>
  <c r="BA832" i="1"/>
  <c r="BA833" i="1"/>
  <c r="BA834" i="1"/>
  <c r="BA835" i="1"/>
  <c r="R785" i="20" s="1"/>
  <c r="BA836" i="1"/>
  <c r="R786" i="20" s="1"/>
  <c r="BA837" i="1"/>
  <c r="BA838" i="1"/>
  <c r="BA839" i="1"/>
  <c r="R789" i="19" s="1"/>
  <c r="BA840" i="1"/>
  <c r="BA841" i="1"/>
  <c r="R791" i="20" s="1"/>
  <c r="BA842" i="1"/>
  <c r="BA843" i="1"/>
  <c r="BA844" i="1"/>
  <c r="R794" i="22" s="1"/>
  <c r="BA845" i="1"/>
  <c r="BA846" i="1"/>
  <c r="R796" i="19" s="1"/>
  <c r="BA847" i="1"/>
  <c r="R797" i="19" s="1"/>
  <c r="BA848" i="1"/>
  <c r="R798" i="20" s="1"/>
  <c r="BA849" i="1"/>
  <c r="BA850" i="1"/>
  <c r="BA851" i="1"/>
  <c r="BA852" i="1"/>
  <c r="BA853" i="1"/>
  <c r="BA854" i="1"/>
  <c r="R804" i="19" s="1"/>
  <c r="BA855" i="1"/>
  <c r="R805" i="20" s="1"/>
  <c r="BA856" i="1"/>
  <c r="R806" i="20" s="1"/>
  <c r="BA857" i="1"/>
  <c r="BA858" i="1"/>
  <c r="BA859" i="1"/>
  <c r="BA860" i="1"/>
  <c r="BA861" i="1"/>
  <c r="BA862" i="1"/>
  <c r="R812" i="19" s="1"/>
  <c r="BA863" i="1"/>
  <c r="R813" i="19" s="1"/>
  <c r="BA864" i="1"/>
  <c r="R814" i="20" s="1"/>
  <c r="BA865" i="1"/>
  <c r="BA866" i="1"/>
  <c r="BA867" i="1"/>
  <c r="BA868" i="1"/>
  <c r="BA869" i="1"/>
  <c r="BA870" i="1"/>
  <c r="R820" i="19" s="1"/>
  <c r="BA871" i="1"/>
  <c r="R821" i="19" s="1"/>
  <c r="BA872" i="1"/>
  <c r="BA873" i="1"/>
  <c r="BA874" i="1"/>
  <c r="BA875" i="1"/>
  <c r="BA876" i="1"/>
  <c r="BA877" i="1"/>
  <c r="BA878" i="1"/>
  <c r="R828" i="19" s="1"/>
  <c r="BA879" i="1"/>
  <c r="R829" i="19" s="1"/>
  <c r="BA880" i="1"/>
  <c r="R830" i="20" s="1"/>
  <c r="BA881" i="1"/>
  <c r="BA882" i="1"/>
  <c r="BA883" i="1"/>
  <c r="BA884" i="1"/>
  <c r="BA885" i="1"/>
  <c r="BA886" i="1"/>
  <c r="BA887" i="1"/>
  <c r="R837" i="20" s="1"/>
  <c r="BA888" i="1"/>
  <c r="R838" i="20" s="1"/>
  <c r="BA889" i="1"/>
  <c r="BA890" i="1"/>
  <c r="BA891" i="1"/>
  <c r="BA892" i="1"/>
  <c r="BA893" i="1"/>
  <c r="BA894" i="1"/>
  <c r="BA895" i="1"/>
  <c r="R845" i="19" s="1"/>
  <c r="BA896" i="1"/>
  <c r="R846" i="20" s="1"/>
  <c r="BA897" i="1"/>
  <c r="BA898" i="1"/>
  <c r="BA899" i="1"/>
  <c r="BA900" i="1"/>
  <c r="BA901" i="1"/>
  <c r="BA902" i="1"/>
  <c r="BA903" i="1"/>
  <c r="R853" i="19" s="1"/>
  <c r="BA904" i="1"/>
  <c r="BA905" i="1"/>
  <c r="BA906" i="1"/>
  <c r="BA907" i="1"/>
  <c r="BA908" i="1"/>
  <c r="BA909" i="1"/>
  <c r="BA910" i="1"/>
  <c r="BA911" i="1"/>
  <c r="R861" i="19" s="1"/>
  <c r="BA912" i="1"/>
  <c r="R862" i="20" s="1"/>
  <c r="BA913" i="1"/>
  <c r="BA914" i="1"/>
  <c r="BA915" i="1"/>
  <c r="BA916" i="1"/>
  <c r="BA917" i="1"/>
  <c r="BA918" i="1"/>
  <c r="BA919" i="1"/>
  <c r="R869" i="20" s="1"/>
  <c r="BA920" i="1"/>
  <c r="R870" i="20" s="1"/>
  <c r="BA921" i="1"/>
  <c r="BA922" i="1"/>
  <c r="BA923" i="1"/>
  <c r="BA924" i="1"/>
  <c r="BA925" i="1"/>
  <c r="BA926" i="1"/>
  <c r="BA927" i="1"/>
  <c r="R877" i="19" s="1"/>
  <c r="BA928" i="1"/>
  <c r="R878" i="20" s="1"/>
  <c r="BA929" i="1"/>
  <c r="BA930" i="1"/>
  <c r="BA931" i="1"/>
  <c r="BA932" i="1"/>
  <c r="BA933" i="1"/>
  <c r="BA934" i="1"/>
  <c r="BA935" i="1"/>
  <c r="R885" i="19" s="1"/>
  <c r="BA936" i="1"/>
  <c r="BA937" i="1"/>
  <c r="BA938" i="1"/>
  <c r="BA939" i="1"/>
  <c r="BA940" i="1"/>
  <c r="BA941" i="1"/>
  <c r="BA942" i="1"/>
  <c r="BA943" i="1"/>
  <c r="R893" i="19" s="1"/>
  <c r="BA944" i="1"/>
  <c r="R894" i="20" s="1"/>
  <c r="BA945" i="1"/>
  <c r="BA946" i="1"/>
  <c r="BA947" i="1"/>
  <c r="BA948" i="1"/>
  <c r="BA949" i="1"/>
  <c r="BA950" i="1"/>
  <c r="BA951" i="1"/>
  <c r="R901" i="20" s="1"/>
  <c r="BA952" i="1"/>
  <c r="R902" i="20" s="1"/>
  <c r="BA953" i="1"/>
  <c r="BA954" i="1"/>
  <c r="BA955" i="1"/>
  <c r="BA956" i="1"/>
  <c r="R906" i="19" s="1"/>
  <c r="BA957" i="1"/>
  <c r="BA958" i="1"/>
  <c r="BA959" i="1"/>
  <c r="R909" i="19" s="1"/>
  <c r="BA960" i="1"/>
  <c r="R910" i="20" s="1"/>
  <c r="BA961" i="1"/>
  <c r="BA962" i="1"/>
  <c r="BA963" i="1"/>
  <c r="BA964" i="1"/>
  <c r="BA965" i="1"/>
  <c r="BA966" i="1"/>
  <c r="BA967" i="1"/>
  <c r="R917" i="19" s="1"/>
  <c r="BA968" i="1"/>
  <c r="BA969" i="1"/>
  <c r="BA970" i="1"/>
  <c r="BA971" i="1"/>
  <c r="BA972" i="1"/>
  <c r="R922" i="19" s="1"/>
  <c r="BA973" i="1"/>
  <c r="BA974" i="1"/>
  <c r="BA975" i="1"/>
  <c r="R925" i="19" s="1"/>
  <c r="BA976" i="1"/>
  <c r="BA977" i="1"/>
  <c r="BA978" i="1"/>
  <c r="BA979" i="1"/>
  <c r="BA980" i="1"/>
  <c r="R930" i="19" s="1"/>
  <c r="BA981" i="1"/>
  <c r="BA982" i="1"/>
  <c r="BA983" i="1"/>
  <c r="R933" i="19" s="1"/>
  <c r="BA984" i="1"/>
  <c r="BA985" i="1"/>
  <c r="BA986" i="1"/>
  <c r="R936" i="20" s="1"/>
  <c r="BA987" i="1"/>
  <c r="BA988" i="1"/>
  <c r="R938" i="19" s="1"/>
  <c r="BA989" i="1"/>
  <c r="BA990" i="1"/>
  <c r="BA991" i="1"/>
  <c r="R941" i="19" s="1"/>
  <c r="BA992" i="1"/>
  <c r="BA993" i="1"/>
  <c r="BA994" i="1"/>
  <c r="BA995" i="1"/>
  <c r="BA996" i="1"/>
  <c r="BA997" i="1"/>
  <c r="BA998" i="1"/>
  <c r="BA999" i="1"/>
  <c r="R949" i="19" s="1"/>
  <c r="BA1000" i="1"/>
  <c r="BA1001" i="1"/>
  <c r="BA1002" i="1"/>
  <c r="BA1003" i="1"/>
  <c r="BA1004" i="1"/>
  <c r="R954" i="19" s="1"/>
  <c r="BA1005" i="1"/>
  <c r="BA1006" i="1"/>
  <c r="BA1007" i="1"/>
  <c r="R957" i="19" s="1"/>
  <c r="BA1008" i="1"/>
  <c r="BA1009" i="1"/>
  <c r="BA1010" i="1"/>
  <c r="BA1011" i="1"/>
  <c r="BA1012" i="1"/>
  <c r="R962" i="19" s="1"/>
  <c r="BA1013" i="1"/>
  <c r="BA1014" i="1"/>
  <c r="BA1015" i="1"/>
  <c r="R965" i="19" s="1"/>
  <c r="BA1016" i="1"/>
  <c r="R966" i="19" s="1"/>
  <c r="BA1017" i="1"/>
  <c r="R967" i="19" s="1"/>
  <c r="BA1018" i="1"/>
  <c r="BA1019" i="1"/>
  <c r="R969" i="19" s="1"/>
  <c r="BA1020" i="1"/>
  <c r="R970" i="19" s="1"/>
  <c r="BA1021" i="1"/>
  <c r="BA1022" i="1"/>
  <c r="AL1020" i="2" s="1"/>
  <c r="BA1023" i="1"/>
  <c r="R973" i="19" s="1"/>
  <c r="BA1024" i="1"/>
  <c r="R974" i="19" s="1"/>
  <c r="BA1025" i="1"/>
  <c r="R975" i="19" s="1"/>
  <c r="BA1026" i="1"/>
  <c r="BA1027" i="1"/>
  <c r="R977" i="19" s="1"/>
  <c r="BA1028" i="1"/>
  <c r="R978" i="19" s="1"/>
  <c r="BA1029" i="1"/>
  <c r="BA1030" i="1"/>
  <c r="BA1031" i="1"/>
  <c r="R981" i="19" s="1"/>
  <c r="BA1032" i="1"/>
  <c r="R982" i="19" s="1"/>
  <c r="BA1033" i="1"/>
  <c r="R983" i="19" s="1"/>
  <c r="BA1034" i="1"/>
  <c r="BA1035" i="1"/>
  <c r="R985" i="19" s="1"/>
  <c r="BA1036" i="1"/>
  <c r="R986" i="19" s="1"/>
  <c r="BA1037" i="1"/>
  <c r="BA1038" i="1"/>
  <c r="BA1039" i="1"/>
  <c r="R989" i="19" s="1"/>
  <c r="BA1040" i="1"/>
  <c r="R990" i="19" s="1"/>
  <c r="BA1041" i="1"/>
  <c r="R991" i="19" s="1"/>
  <c r="BA1042" i="1"/>
  <c r="BA1043" i="1"/>
  <c r="R993" i="19" s="1"/>
  <c r="BA1044" i="1"/>
  <c r="R994" i="19" s="1"/>
  <c r="BA1045" i="1"/>
  <c r="BA1046" i="1"/>
  <c r="AL1044" i="2" s="1"/>
  <c r="BA1047" i="1"/>
  <c r="R997" i="19" s="1"/>
  <c r="BA1048" i="1"/>
  <c r="R998" i="19" s="1"/>
  <c r="BA1049" i="1"/>
  <c r="R999" i="19" s="1"/>
  <c r="BA1050" i="1"/>
  <c r="AL1048" i="2" s="1"/>
  <c r="BA1051" i="1"/>
  <c r="R1001" i="19" s="1"/>
  <c r="BA1052" i="1"/>
  <c r="R1002" i="19" s="1"/>
  <c r="BA1053" i="1"/>
  <c r="BA1054" i="1"/>
  <c r="BA1055" i="1"/>
  <c r="R1005" i="19" s="1"/>
  <c r="BA1056" i="1"/>
  <c r="R1006" i="19" s="1"/>
  <c r="BA1057" i="1"/>
  <c r="R1007" i="19" s="1"/>
  <c r="BA1058" i="1"/>
  <c r="AL1056" i="2" s="1"/>
  <c r="BA1059" i="1"/>
  <c r="R1009" i="19" s="1"/>
  <c r="BA1060" i="1"/>
  <c r="R1010" i="19" s="1"/>
  <c r="BA1061" i="1"/>
  <c r="BA1062" i="1"/>
  <c r="BA1063" i="1"/>
  <c r="R1013" i="19" s="1"/>
  <c r="BA1064" i="1"/>
  <c r="R1014" i="19" s="1"/>
  <c r="BA1065" i="1"/>
  <c r="R1015" i="19" s="1"/>
  <c r="BA1066" i="1"/>
  <c r="BA1067" i="1"/>
  <c r="R1017" i="19" s="1"/>
  <c r="BA1068" i="1"/>
  <c r="R1018" i="19" s="1"/>
  <c r="BA1069" i="1"/>
  <c r="BA1070" i="1"/>
  <c r="BA1071" i="1"/>
  <c r="R1021" i="19" s="1"/>
  <c r="BA1072" i="1"/>
  <c r="R1022" i="19" s="1"/>
  <c r="BA1073" i="1"/>
  <c r="R1023" i="19" s="1"/>
  <c r="BA1074" i="1"/>
  <c r="BA1075" i="1"/>
  <c r="R1025" i="19" s="1"/>
  <c r="BA1076" i="1"/>
  <c r="R1026" i="19" s="1"/>
  <c r="BA1077" i="1"/>
  <c r="BA1078" i="1"/>
  <c r="AL1076" i="2" s="1"/>
  <c r="BA1079" i="1"/>
  <c r="R1029" i="19" s="1"/>
  <c r="BA1080" i="1"/>
  <c r="R1030" i="19" s="1"/>
  <c r="BA1081" i="1"/>
  <c r="R1031" i="19" s="1"/>
  <c r="BA1082" i="1"/>
  <c r="BA1083" i="1"/>
  <c r="R1033" i="19" s="1"/>
  <c r="BA1084" i="1"/>
  <c r="R1034" i="19" s="1"/>
  <c r="BA1085" i="1"/>
  <c r="BA1086" i="1"/>
  <c r="AL1084" i="2" s="1"/>
  <c r="BA1087" i="1"/>
  <c r="R1037" i="19" s="1"/>
  <c r="BA1088" i="1"/>
  <c r="R1038" i="19" s="1"/>
  <c r="BA1089" i="1"/>
  <c r="R1039" i="19" s="1"/>
  <c r="BA1090" i="1"/>
  <c r="BA1091" i="1"/>
  <c r="R1041" i="19" s="1"/>
  <c r="BA1092" i="1"/>
  <c r="R1042" i="19" s="1"/>
  <c r="BA1093" i="1"/>
  <c r="BA1094" i="1"/>
  <c r="BA1095" i="1"/>
  <c r="R1045" i="19" s="1"/>
  <c r="BA1096" i="1"/>
  <c r="R1046" i="19" s="1"/>
  <c r="BA1097" i="1"/>
  <c r="R1047" i="19" s="1"/>
  <c r="BA1098" i="1"/>
  <c r="BA1099" i="1"/>
  <c r="R1049" i="19" s="1"/>
  <c r="BA1100" i="1"/>
  <c r="R1050" i="19" s="1"/>
  <c r="BA1101" i="1"/>
  <c r="BA1102" i="1"/>
  <c r="BA1103" i="1"/>
  <c r="R1053" i="19" s="1"/>
  <c r="BA1104" i="1"/>
  <c r="R1054" i="19" s="1"/>
  <c r="BA1105" i="1"/>
  <c r="R1055" i="19" s="1"/>
  <c r="BA1106" i="1"/>
  <c r="BA1107" i="1"/>
  <c r="R1057" i="19" s="1"/>
  <c r="BA1108" i="1"/>
  <c r="R1058" i="19" s="1"/>
  <c r="BA1109" i="1"/>
  <c r="BA1110" i="1"/>
  <c r="AL1108" i="2" s="1"/>
  <c r="BA1111" i="1"/>
  <c r="R1061" i="19" s="1"/>
  <c r="BA1112" i="1"/>
  <c r="R1062" i="19" s="1"/>
  <c r="BA1113" i="1"/>
  <c r="R1063" i="19" s="1"/>
  <c r="BA1114" i="1"/>
  <c r="BA1115" i="1"/>
  <c r="R1065" i="20" s="1"/>
  <c r="BA1116" i="1"/>
  <c r="R1066" i="19" s="1"/>
  <c r="BA1117" i="1"/>
  <c r="BA1118" i="1"/>
  <c r="BA1119" i="1"/>
  <c r="R1069" i="19" s="1"/>
  <c r="BA1120" i="1"/>
  <c r="R1070" i="19" s="1"/>
  <c r="BA1121" i="1"/>
  <c r="R1071" i="19" s="1"/>
  <c r="BA1122" i="1"/>
  <c r="AL1120" i="2" s="1"/>
  <c r="BA1123" i="1"/>
  <c r="R1073" i="19" s="1"/>
  <c r="BA1124" i="1"/>
  <c r="R1074" i="19" s="1"/>
  <c r="BA1125" i="1"/>
  <c r="BA1126" i="1"/>
  <c r="BA1127" i="1"/>
  <c r="R1077" i="19" s="1"/>
  <c r="BA1128" i="1"/>
  <c r="R1078" i="19" s="1"/>
  <c r="BA1129" i="1"/>
  <c r="R1079" i="19" s="1"/>
  <c r="BA1130" i="1"/>
  <c r="BA1131" i="1"/>
  <c r="R1081" i="19" s="1"/>
  <c r="BA1132" i="1"/>
  <c r="R1082" i="19" s="1"/>
  <c r="BA1133" i="1"/>
  <c r="BA1134" i="1"/>
  <c r="BA1135" i="1"/>
  <c r="R1085" i="19" s="1"/>
  <c r="BA1136" i="1"/>
  <c r="R1086" i="19" s="1"/>
  <c r="BA1137" i="1"/>
  <c r="R1087" i="19" s="1"/>
  <c r="BA1138" i="1"/>
  <c r="BA1139" i="1"/>
  <c r="R1089" i="19" s="1"/>
  <c r="BA1140" i="1"/>
  <c r="R1090" i="19" s="1"/>
  <c r="BA1141" i="1"/>
  <c r="BA1142" i="1"/>
  <c r="AL1140" i="2" s="1"/>
  <c r="BA1143" i="1"/>
  <c r="R1093" i="19" s="1"/>
  <c r="BA1144" i="1"/>
  <c r="R1094" i="19" s="1"/>
  <c r="BA1145" i="1"/>
  <c r="R1095" i="19" s="1"/>
  <c r="BA1146" i="1"/>
  <c r="BA1147" i="1"/>
  <c r="R1097" i="19" s="1"/>
  <c r="BA1148" i="1"/>
  <c r="R1098" i="19" s="1"/>
  <c r="BA1149" i="1"/>
  <c r="BA1150" i="1"/>
  <c r="AL1148" i="2" s="1"/>
  <c r="BA1151" i="1"/>
  <c r="R1101" i="19" s="1"/>
  <c r="BA1152" i="1"/>
  <c r="R1102" i="19" s="1"/>
  <c r="BA1153" i="1"/>
  <c r="R1103" i="19" s="1"/>
  <c r="BA1154" i="1"/>
  <c r="BA1155" i="1"/>
  <c r="R1105" i="19" s="1"/>
  <c r="BA1156" i="1"/>
  <c r="R1106" i="19" s="1"/>
  <c r="BA1157" i="1"/>
  <c r="BA1158" i="1"/>
  <c r="BA1159" i="1"/>
  <c r="R1109" i="19" s="1"/>
  <c r="BA1160" i="1"/>
  <c r="R1110" i="19" s="1"/>
  <c r="BA1161" i="1"/>
  <c r="R1111" i="19" s="1"/>
  <c r="BA1162" i="1"/>
  <c r="BA1163" i="1"/>
  <c r="R1113" i="19" s="1"/>
  <c r="BA1164" i="1"/>
  <c r="R1114" i="19" s="1"/>
  <c r="BA1165" i="1"/>
  <c r="BA1166" i="1"/>
  <c r="BA1167" i="1"/>
  <c r="R1117" i="19" s="1"/>
  <c r="BA1168" i="1"/>
  <c r="R1118" i="19" s="1"/>
  <c r="BA1169" i="1"/>
  <c r="R1119" i="19" s="1"/>
  <c r="BA1170" i="1"/>
  <c r="BA1171" i="1"/>
  <c r="R1121" i="19" s="1"/>
  <c r="BA1172" i="1"/>
  <c r="R1122" i="19" s="1"/>
  <c r="BA1173" i="1"/>
  <c r="BA1174" i="1"/>
  <c r="AL1172" i="2" s="1"/>
  <c r="BA1175" i="1"/>
  <c r="R1125" i="19" s="1"/>
  <c r="BA1176" i="1"/>
  <c r="R1126" i="19" s="1"/>
  <c r="BA1177" i="1"/>
  <c r="R1127" i="19" s="1"/>
  <c r="BA1178" i="1"/>
  <c r="BA1179" i="1"/>
  <c r="R1129" i="19" s="1"/>
  <c r="BA1180" i="1"/>
  <c r="R1130" i="19" s="1"/>
  <c r="BA1181" i="1"/>
  <c r="BA1182" i="1"/>
  <c r="BA1183" i="1"/>
  <c r="R1133" i="19" s="1"/>
  <c r="BA1184" i="1"/>
  <c r="R1134" i="19" s="1"/>
  <c r="BA1185" i="1"/>
  <c r="R1135" i="19" s="1"/>
  <c r="BA1186" i="1"/>
  <c r="BA1187" i="1"/>
  <c r="R1137" i="19" s="1"/>
  <c r="BA1188" i="1"/>
  <c r="R1138" i="19" s="1"/>
  <c r="BA1189" i="1"/>
  <c r="BA1190" i="1"/>
  <c r="AL1188" i="2" s="1"/>
  <c r="BA1191" i="1"/>
  <c r="R1141" i="19" s="1"/>
  <c r="BA1192" i="1"/>
  <c r="R1142" i="19" s="1"/>
  <c r="BA1193" i="1"/>
  <c r="R1143" i="19" s="1"/>
  <c r="BA1194" i="1"/>
  <c r="BA1195" i="1"/>
  <c r="R1145" i="19" s="1"/>
  <c r="BA1196" i="1"/>
  <c r="R1146" i="19" s="1"/>
  <c r="BA1197" i="1"/>
  <c r="BA1198" i="1"/>
  <c r="BA1199" i="1"/>
  <c r="R1149" i="19" s="1"/>
  <c r="BA1200" i="1"/>
  <c r="R1150" i="19" s="1"/>
  <c r="BA1201" i="1"/>
  <c r="R1151" i="19" s="1"/>
  <c r="BA1202" i="1"/>
  <c r="BA1203" i="1"/>
  <c r="R1153" i="19" s="1"/>
  <c r="BA1204" i="1"/>
  <c r="R1154" i="19" s="1"/>
  <c r="BA1205" i="1"/>
  <c r="BA1206" i="1"/>
  <c r="AL1204" i="2" s="1"/>
  <c r="BA1207" i="1"/>
  <c r="R1157" i="19" s="1"/>
  <c r="BA1208" i="1"/>
  <c r="R1158" i="19" s="1"/>
  <c r="BA1209" i="1"/>
  <c r="R1159" i="19" s="1"/>
  <c r="BA1210" i="1"/>
  <c r="BA1211" i="1"/>
  <c r="R1161" i="19" s="1"/>
  <c r="BA1212" i="1"/>
  <c r="R1162" i="19" s="1"/>
  <c r="BA1213" i="1"/>
  <c r="BA1214" i="1"/>
  <c r="AL1212" i="2" s="1"/>
  <c r="BA1215" i="1"/>
  <c r="R1165" i="19" s="1"/>
  <c r="BA1216" i="1"/>
  <c r="R1166" i="19" s="1"/>
  <c r="BA1217" i="1"/>
  <c r="R1167" i="19" s="1"/>
  <c r="BA1218" i="1"/>
  <c r="BA1219" i="1"/>
  <c r="R1169" i="19" s="1"/>
  <c r="BA1220" i="1"/>
  <c r="R1170" i="19" s="1"/>
  <c r="BA1221" i="1"/>
  <c r="BA1222" i="1"/>
  <c r="BA1223" i="1"/>
  <c r="C1173" i="23" s="1"/>
  <c r="BA1224" i="1"/>
  <c r="C1174" i="23" s="1"/>
  <c r="BA1225" i="1"/>
  <c r="C1175" i="23" s="1"/>
  <c r="BA1226" i="1"/>
  <c r="C1176" i="23" s="1"/>
  <c r="BA1227" i="1"/>
  <c r="C1177" i="23" s="1"/>
  <c r="BA1228" i="1"/>
  <c r="C1178" i="23" s="1"/>
  <c r="BA1229" i="1"/>
  <c r="C1179" i="23" s="1"/>
  <c r="BA1230" i="1"/>
  <c r="C1180" i="23" s="1"/>
  <c r="BA1231" i="1"/>
  <c r="C1181" i="23" s="1"/>
  <c r="BA1232" i="1"/>
  <c r="C1182" i="23" s="1"/>
  <c r="BA1233" i="1"/>
  <c r="C1183" i="23" s="1"/>
  <c r="BA1234" i="1"/>
  <c r="C1184" i="23" s="1"/>
  <c r="BA1235" i="1"/>
  <c r="C1185" i="23" s="1"/>
  <c r="BA1236" i="1"/>
  <c r="C1186" i="23" s="1"/>
  <c r="BA1237" i="1"/>
  <c r="C1187" i="23" s="1"/>
  <c r="BA1238" i="1"/>
  <c r="C1188" i="23" s="1"/>
  <c r="BA1239" i="1"/>
  <c r="C1189" i="23" s="1"/>
  <c r="BA1240" i="1"/>
  <c r="C1190" i="23" s="1"/>
  <c r="BA1241" i="1"/>
  <c r="C1191" i="23" s="1"/>
  <c r="BA1242" i="1"/>
  <c r="C1192" i="23" s="1"/>
  <c r="BA1243" i="1"/>
  <c r="C1193" i="23" s="1"/>
  <c r="BA1244" i="1"/>
  <c r="C1194" i="23" s="1"/>
  <c r="BA1245" i="1"/>
  <c r="C1195" i="23" s="1"/>
  <c r="BA1246" i="1"/>
  <c r="C1196" i="23" s="1"/>
  <c r="BA1247" i="1"/>
  <c r="C1197" i="23" s="1"/>
  <c r="BA1248" i="1"/>
  <c r="C1198" i="23" s="1"/>
  <c r="BA1249" i="1"/>
  <c r="C1199" i="23" s="1"/>
  <c r="BA1250" i="1"/>
  <c r="C1200" i="23" s="1"/>
  <c r="BA1251" i="1"/>
  <c r="C1201" i="23" s="1"/>
  <c r="BA1252" i="1"/>
  <c r="C1202" i="23" s="1"/>
  <c r="BA1253" i="1"/>
  <c r="C1203" i="23" s="1"/>
  <c r="BA1254" i="1"/>
  <c r="C1204" i="23" s="1"/>
  <c r="BA1255" i="1"/>
  <c r="C1205" i="23" s="1"/>
  <c r="BA1256" i="1"/>
  <c r="C1206" i="23" s="1"/>
  <c r="BA1257" i="1"/>
  <c r="C1207" i="23" s="1"/>
  <c r="BA1258" i="1"/>
  <c r="C1208" i="23" s="1"/>
  <c r="BA1259" i="1"/>
  <c r="C1209" i="23" s="1"/>
  <c r="BA1260" i="1"/>
  <c r="C1210" i="23" s="1"/>
  <c r="BA1261" i="1"/>
  <c r="C1211" i="23" s="1"/>
  <c r="BA1262" i="1"/>
  <c r="C1212" i="23" s="1"/>
  <c r="BA1263" i="1"/>
  <c r="C1213" i="23" s="1"/>
  <c r="BA1264" i="1"/>
  <c r="C1214" i="23" s="1"/>
  <c r="BA1265" i="1"/>
  <c r="C1215" i="23" s="1"/>
  <c r="BA1266" i="1"/>
  <c r="C1216" i="23" s="1"/>
  <c r="BA1267" i="1"/>
  <c r="C1217" i="23" s="1"/>
  <c r="BA1268" i="1"/>
  <c r="C1218" i="23" s="1"/>
  <c r="BA1269" i="1"/>
  <c r="C1219" i="23" s="1"/>
  <c r="BA1270" i="1"/>
  <c r="C1220" i="23" s="1"/>
  <c r="BA1271" i="1"/>
  <c r="C1221" i="23" s="1"/>
  <c r="BA1272" i="1"/>
  <c r="C1222" i="23" s="1"/>
  <c r="BA1273" i="1"/>
  <c r="C1223" i="23" s="1"/>
  <c r="BA1274" i="1"/>
  <c r="C1224" i="23" s="1"/>
  <c r="BA1275" i="1"/>
  <c r="C1225" i="23" s="1"/>
  <c r="AN295" i="2"/>
  <c r="AN296" i="2"/>
  <c r="AN297" i="2"/>
  <c r="AN298" i="2"/>
  <c r="AN299" i="2"/>
  <c r="AN300" i="2"/>
  <c r="AN301" i="2"/>
  <c r="AN302" i="2"/>
  <c r="AN303" i="2"/>
  <c r="AN304" i="2"/>
  <c r="AN305" i="2"/>
  <c r="AN306" i="2"/>
  <c r="AN307" i="2"/>
  <c r="AN308" i="2"/>
  <c r="AN309" i="2"/>
  <c r="AN310" i="2"/>
  <c r="AN311" i="2"/>
  <c r="AN312" i="2"/>
  <c r="AN313" i="2"/>
  <c r="AN314" i="2"/>
  <c r="AN315" i="2"/>
  <c r="AN316" i="2"/>
  <c r="AN317" i="2"/>
  <c r="AN318" i="2"/>
  <c r="AN319" i="2"/>
  <c r="AN320" i="2"/>
  <c r="AN321" i="2"/>
  <c r="AN322" i="2"/>
  <c r="AN323" i="2"/>
  <c r="AN324" i="2"/>
  <c r="AN325" i="2"/>
  <c r="AN326" i="2"/>
  <c r="AN327" i="2"/>
  <c r="AN328" i="2"/>
  <c r="AN329" i="2"/>
  <c r="AN330" i="2"/>
  <c r="AN331" i="2"/>
  <c r="AN332" i="2"/>
  <c r="AN333" i="2"/>
  <c r="AN334" i="2"/>
  <c r="AN335" i="2"/>
  <c r="AN336" i="2"/>
  <c r="AN337" i="2"/>
  <c r="AN338" i="2"/>
  <c r="AN339" i="2"/>
  <c r="AN340" i="2"/>
  <c r="AN341" i="2"/>
  <c r="AN342" i="2"/>
  <c r="AN343" i="2"/>
  <c r="AN344" i="2"/>
  <c r="AN345" i="2"/>
  <c r="AN346" i="2"/>
  <c r="AN347" i="2"/>
  <c r="AN348" i="2"/>
  <c r="AN349" i="2"/>
  <c r="AN350" i="2"/>
  <c r="AN351" i="2"/>
  <c r="AN352" i="2"/>
  <c r="AN353" i="2"/>
  <c r="AN354" i="2"/>
  <c r="AN355" i="2"/>
  <c r="AN356" i="2"/>
  <c r="AN357" i="2"/>
  <c r="AN358" i="2"/>
  <c r="AN359" i="2"/>
  <c r="AN360" i="2"/>
  <c r="AN361" i="2"/>
  <c r="AN362" i="2"/>
  <c r="AN363" i="2"/>
  <c r="AN364" i="2"/>
  <c r="AN365" i="2"/>
  <c r="AN366" i="2"/>
  <c r="AN367" i="2"/>
  <c r="AN368" i="2"/>
  <c r="AN369" i="2"/>
  <c r="AN370" i="2"/>
  <c r="AN371" i="2"/>
  <c r="AN372" i="2"/>
  <c r="AN373" i="2"/>
  <c r="AN374" i="2"/>
  <c r="AN375" i="2"/>
  <c r="AN376" i="2"/>
  <c r="AN377" i="2"/>
  <c r="AN378" i="2"/>
  <c r="AN379" i="2"/>
  <c r="AN380" i="2"/>
  <c r="AN381" i="2"/>
  <c r="AN382" i="2"/>
  <c r="AN383" i="2"/>
  <c r="AN384" i="2"/>
  <c r="AN385" i="2"/>
  <c r="AN386" i="2"/>
  <c r="AN387" i="2"/>
  <c r="AN388" i="2"/>
  <c r="AN389" i="2"/>
  <c r="AN390" i="2"/>
  <c r="AN391" i="2"/>
  <c r="AN392" i="2"/>
  <c r="AN393" i="2"/>
  <c r="AN394" i="2"/>
  <c r="AN395" i="2"/>
  <c r="AN396" i="2"/>
  <c r="AN397" i="2"/>
  <c r="AN398" i="2"/>
  <c r="AN399" i="2"/>
  <c r="AN400" i="2"/>
  <c r="AN401" i="2"/>
  <c r="AN402" i="2"/>
  <c r="AN403" i="2"/>
  <c r="AN404" i="2"/>
  <c r="AN405" i="2"/>
  <c r="AN406" i="2"/>
  <c r="AN407" i="2"/>
  <c r="AN408" i="2"/>
  <c r="AN409" i="2"/>
  <c r="AN410" i="2"/>
  <c r="AN411" i="2"/>
  <c r="AN412" i="2"/>
  <c r="AN413" i="2"/>
  <c r="AN414" i="2"/>
  <c r="AN415" i="2"/>
  <c r="AN416" i="2"/>
  <c r="AN417" i="2"/>
  <c r="AN418" i="2"/>
  <c r="AN419" i="2"/>
  <c r="AN420" i="2"/>
  <c r="AN421" i="2"/>
  <c r="AN422" i="2"/>
  <c r="AN423" i="2"/>
  <c r="AN424" i="2"/>
  <c r="AN425" i="2"/>
  <c r="AN426" i="2"/>
  <c r="AN427" i="2"/>
  <c r="AN428" i="2"/>
  <c r="AN429" i="2"/>
  <c r="AN430" i="2"/>
  <c r="AN431" i="2"/>
  <c r="AN432" i="2"/>
  <c r="AN433" i="2"/>
  <c r="AN434" i="2"/>
  <c r="AN435" i="2"/>
  <c r="AN436" i="2"/>
  <c r="AN437" i="2"/>
  <c r="AN438" i="2"/>
  <c r="AN439" i="2"/>
  <c r="AN440" i="2"/>
  <c r="AN441" i="2"/>
  <c r="AN442" i="2"/>
  <c r="AN443" i="2"/>
  <c r="AN444" i="2"/>
  <c r="AN445" i="2"/>
  <c r="AN446" i="2"/>
  <c r="AN447" i="2"/>
  <c r="AN448" i="2"/>
  <c r="AN449" i="2"/>
  <c r="AN450" i="2"/>
  <c r="AN451" i="2"/>
  <c r="AN452" i="2"/>
  <c r="AN453" i="2"/>
  <c r="AN454" i="2"/>
  <c r="AN455" i="2"/>
  <c r="AN456" i="2"/>
  <c r="AN457" i="2"/>
  <c r="AN458" i="2"/>
  <c r="AN459" i="2"/>
  <c r="AN460" i="2"/>
  <c r="AN461" i="2"/>
  <c r="AN462" i="2"/>
  <c r="AN463" i="2"/>
  <c r="AN464" i="2"/>
  <c r="AN465" i="2"/>
  <c r="AN466" i="2"/>
  <c r="AN467" i="2"/>
  <c r="AN468" i="2"/>
  <c r="AN469" i="2"/>
  <c r="AN470" i="2"/>
  <c r="AN471" i="2"/>
  <c r="AN472" i="2"/>
  <c r="AN473" i="2"/>
  <c r="AN474" i="2"/>
  <c r="AN475" i="2"/>
  <c r="AN476" i="2"/>
  <c r="AN477" i="2"/>
  <c r="AN478" i="2"/>
  <c r="AN479" i="2"/>
  <c r="AN480" i="2"/>
  <c r="AN481" i="2"/>
  <c r="AN482" i="2"/>
  <c r="AN483" i="2"/>
  <c r="AN484" i="2"/>
  <c r="AN485" i="2"/>
  <c r="AN486" i="2"/>
  <c r="AN487" i="2"/>
  <c r="AN488" i="2"/>
  <c r="AN489" i="2"/>
  <c r="AN490" i="2"/>
  <c r="AN491" i="2"/>
  <c r="AN492" i="2"/>
  <c r="AN493" i="2"/>
  <c r="AN494" i="2"/>
  <c r="AN495" i="2"/>
  <c r="AN496" i="2"/>
  <c r="AN497" i="2"/>
  <c r="AN498" i="2"/>
  <c r="AN499" i="2"/>
  <c r="AN500" i="2"/>
  <c r="AN501" i="2"/>
  <c r="AN502" i="2"/>
  <c r="AN503" i="2"/>
  <c r="AN504" i="2"/>
  <c r="AN505" i="2"/>
  <c r="AN506" i="2"/>
  <c r="AN507" i="2"/>
  <c r="AN508" i="2"/>
  <c r="AN509" i="2"/>
  <c r="AN510" i="2"/>
  <c r="AN511" i="2"/>
  <c r="AN512" i="2"/>
  <c r="AN513" i="2"/>
  <c r="AN514" i="2"/>
  <c r="AN515" i="2"/>
  <c r="AN516" i="2"/>
  <c r="AN517" i="2"/>
  <c r="AN518" i="2"/>
  <c r="AN519" i="2"/>
  <c r="AN520" i="2"/>
  <c r="AN521" i="2"/>
  <c r="AN522" i="2"/>
  <c r="AN523" i="2"/>
  <c r="AN524" i="2"/>
  <c r="AN525" i="2"/>
  <c r="AN526" i="2"/>
  <c r="AN527" i="2"/>
  <c r="AN528" i="2"/>
  <c r="AN529" i="2"/>
  <c r="AN530" i="2"/>
  <c r="AN531" i="2"/>
  <c r="AN532" i="2"/>
  <c r="AN533" i="2"/>
  <c r="AN534" i="2"/>
  <c r="AN535" i="2"/>
  <c r="AN536" i="2"/>
  <c r="AN537" i="2"/>
  <c r="AN538" i="2"/>
  <c r="AN539" i="2"/>
  <c r="AN540" i="2"/>
  <c r="AN541" i="2"/>
  <c r="AN542" i="2"/>
  <c r="AN543" i="2"/>
  <c r="AN544" i="2"/>
  <c r="AN545" i="2"/>
  <c r="AN546" i="2"/>
  <c r="AN547" i="2"/>
  <c r="AN548" i="2"/>
  <c r="AN549" i="2"/>
  <c r="AN550" i="2"/>
  <c r="AN551" i="2"/>
  <c r="AN552" i="2"/>
  <c r="AN553" i="2"/>
  <c r="AN554" i="2"/>
  <c r="AN555" i="2"/>
  <c r="AN556" i="2"/>
  <c r="AN557" i="2"/>
  <c r="AN558" i="2"/>
  <c r="AN559" i="2"/>
  <c r="AN560" i="2"/>
  <c r="AN561" i="2"/>
  <c r="AN562" i="2"/>
  <c r="AN563" i="2"/>
  <c r="AN564" i="2"/>
  <c r="AN565" i="2"/>
  <c r="AN566" i="2"/>
  <c r="AN567" i="2"/>
  <c r="AN568" i="2"/>
  <c r="AN569" i="2"/>
  <c r="AN570" i="2"/>
  <c r="AN571" i="2"/>
  <c r="AN572" i="2"/>
  <c r="AN573" i="2"/>
  <c r="AN574" i="2"/>
  <c r="AN575" i="2"/>
  <c r="AN576" i="2"/>
  <c r="AN577" i="2"/>
  <c r="AN578" i="2"/>
  <c r="AN579" i="2"/>
  <c r="AN580" i="2"/>
  <c r="AN581" i="2"/>
  <c r="AN582" i="2"/>
  <c r="AN583" i="2"/>
  <c r="AN584" i="2"/>
  <c r="AN585" i="2"/>
  <c r="AN586" i="2"/>
  <c r="AN587" i="2"/>
  <c r="AN588" i="2"/>
  <c r="AN589" i="2"/>
  <c r="AN590" i="2"/>
  <c r="AN591" i="2"/>
  <c r="AN592" i="2"/>
  <c r="AN593" i="2"/>
  <c r="AN594" i="2"/>
  <c r="AN595" i="2"/>
  <c r="AN596" i="2"/>
  <c r="AN597" i="2"/>
  <c r="AN598" i="2"/>
  <c r="AN599" i="2"/>
  <c r="AN600" i="2"/>
  <c r="AN601" i="2"/>
  <c r="AN602" i="2"/>
  <c r="AN603" i="2"/>
  <c r="AN604" i="2"/>
  <c r="AN605" i="2"/>
  <c r="AN606" i="2"/>
  <c r="AN607" i="2"/>
  <c r="AN608" i="2"/>
  <c r="AN609" i="2"/>
  <c r="AN610" i="2"/>
  <c r="AN611" i="2"/>
  <c r="AN612" i="2"/>
  <c r="AN613" i="2"/>
  <c r="AN614" i="2"/>
  <c r="AN615" i="2"/>
  <c r="AN616" i="2"/>
  <c r="AN617" i="2"/>
  <c r="AN618" i="2"/>
  <c r="AN619" i="2"/>
  <c r="AN620" i="2"/>
  <c r="AN621" i="2"/>
  <c r="AN622" i="2"/>
  <c r="AN623" i="2"/>
  <c r="AN624" i="2"/>
  <c r="AN625" i="2"/>
  <c r="AN626" i="2"/>
  <c r="AN627" i="2"/>
  <c r="AN628" i="2"/>
  <c r="AN629" i="2"/>
  <c r="AN630" i="2"/>
  <c r="AN631" i="2"/>
  <c r="AN632" i="2"/>
  <c r="AN633" i="2"/>
  <c r="AN634" i="2"/>
  <c r="AN635" i="2"/>
  <c r="AN636" i="2"/>
  <c r="AN637" i="2"/>
  <c r="AN638" i="2"/>
  <c r="AN639" i="2"/>
  <c r="AN640" i="2"/>
  <c r="AN641" i="2"/>
  <c r="AN642" i="2"/>
  <c r="AN643" i="2"/>
  <c r="AN644" i="2"/>
  <c r="AN645" i="2"/>
  <c r="AN646" i="2"/>
  <c r="AN647" i="2"/>
  <c r="AN648" i="2"/>
  <c r="AN649" i="2"/>
  <c r="AN650" i="2"/>
  <c r="AN651" i="2"/>
  <c r="AN652" i="2"/>
  <c r="AN653" i="2"/>
  <c r="AN654" i="2"/>
  <c r="AN655" i="2"/>
  <c r="AN656" i="2"/>
  <c r="AN657" i="2"/>
  <c r="AN658" i="2"/>
  <c r="AN659" i="2"/>
  <c r="AN660" i="2"/>
  <c r="AN661" i="2"/>
  <c r="AN662" i="2"/>
  <c r="AN663" i="2"/>
  <c r="AN664" i="2"/>
  <c r="AN665" i="2"/>
  <c r="AN666" i="2"/>
  <c r="AN667" i="2"/>
  <c r="AN668" i="2"/>
  <c r="AN669" i="2"/>
  <c r="AN670" i="2"/>
  <c r="AN671" i="2"/>
  <c r="AN672" i="2"/>
  <c r="AN673" i="2"/>
  <c r="AN674" i="2"/>
  <c r="AN675" i="2"/>
  <c r="AN676" i="2"/>
  <c r="AN677" i="2"/>
  <c r="AN678" i="2"/>
  <c r="AN679" i="2"/>
  <c r="AN680" i="2"/>
  <c r="AN681" i="2"/>
  <c r="AN682" i="2"/>
  <c r="AN683" i="2"/>
  <c r="AN684" i="2"/>
  <c r="AN685" i="2"/>
  <c r="AN686" i="2"/>
  <c r="AN687" i="2"/>
  <c r="AN688" i="2"/>
  <c r="AN689" i="2"/>
  <c r="AN690" i="2"/>
  <c r="AN691" i="2"/>
  <c r="AN692" i="2"/>
  <c r="AN693" i="2"/>
  <c r="AN694" i="2"/>
  <c r="AN695" i="2"/>
  <c r="AN696" i="2"/>
  <c r="AN697" i="2"/>
  <c r="AN698" i="2"/>
  <c r="AN699" i="2"/>
  <c r="AN700" i="2"/>
  <c r="AN701" i="2"/>
  <c r="AN702" i="2"/>
  <c r="AN703" i="2"/>
  <c r="AN704" i="2"/>
  <c r="AN705" i="2"/>
  <c r="AN706" i="2"/>
  <c r="AN707" i="2"/>
  <c r="AN708" i="2"/>
  <c r="AN709" i="2"/>
  <c r="AN710" i="2"/>
  <c r="AN711" i="2"/>
  <c r="AN712" i="2"/>
  <c r="AN713" i="2"/>
  <c r="AN714" i="2"/>
  <c r="AN715" i="2"/>
  <c r="AN716" i="2"/>
  <c r="AN717" i="2"/>
  <c r="AN718" i="2"/>
  <c r="AN719" i="2"/>
  <c r="AN720" i="2"/>
  <c r="AN721" i="2"/>
  <c r="AN722" i="2"/>
  <c r="AN723" i="2"/>
  <c r="AN724" i="2"/>
  <c r="AN725" i="2"/>
  <c r="AN726" i="2"/>
  <c r="AN727" i="2"/>
  <c r="AN728" i="2"/>
  <c r="AN729" i="2"/>
  <c r="AN730" i="2"/>
  <c r="AN731" i="2"/>
  <c r="AN732" i="2"/>
  <c r="AN733" i="2"/>
  <c r="AN734" i="2"/>
  <c r="AN735" i="2"/>
  <c r="AN736" i="2"/>
  <c r="AN737" i="2"/>
  <c r="AN738" i="2"/>
  <c r="AN739" i="2"/>
  <c r="AN740" i="2"/>
  <c r="AN741" i="2"/>
  <c r="AN742" i="2"/>
  <c r="AN743" i="2"/>
  <c r="AN744" i="2"/>
  <c r="AN745" i="2"/>
  <c r="AN746" i="2"/>
  <c r="AN747" i="2"/>
  <c r="AN748" i="2"/>
  <c r="AN749" i="2"/>
  <c r="AN750" i="2"/>
  <c r="AN751" i="2"/>
  <c r="AN752" i="2"/>
  <c r="AN753" i="2"/>
  <c r="AN754" i="2"/>
  <c r="AN755" i="2"/>
  <c r="AN756" i="2"/>
  <c r="AN757" i="2"/>
  <c r="AN758" i="2"/>
  <c r="AN759" i="2"/>
  <c r="AN760" i="2"/>
  <c r="AN761" i="2"/>
  <c r="AN762" i="2"/>
  <c r="AN763" i="2"/>
  <c r="AN764" i="2"/>
  <c r="AN765" i="2"/>
  <c r="AN766" i="2"/>
  <c r="AN767" i="2"/>
  <c r="AN768" i="2"/>
  <c r="AN769" i="2"/>
  <c r="AN770" i="2"/>
  <c r="AN771" i="2"/>
  <c r="AN772" i="2"/>
  <c r="AN773" i="2"/>
  <c r="AN774" i="2"/>
  <c r="AN775" i="2"/>
  <c r="AN776" i="2"/>
  <c r="AN777" i="2"/>
  <c r="AN778" i="2"/>
  <c r="AN779" i="2"/>
  <c r="AN780" i="2"/>
  <c r="AN781" i="2"/>
  <c r="AN782" i="2"/>
  <c r="AN783" i="2"/>
  <c r="AN784" i="2"/>
  <c r="AN785" i="2"/>
  <c r="AN786" i="2"/>
  <c r="AN787" i="2"/>
  <c r="AN788" i="2"/>
  <c r="AN789" i="2"/>
  <c r="AN790" i="2"/>
  <c r="AN791" i="2"/>
  <c r="AN792" i="2"/>
  <c r="AN793" i="2"/>
  <c r="AN794" i="2"/>
  <c r="AN795" i="2"/>
  <c r="AN796" i="2"/>
  <c r="AN797" i="2"/>
  <c r="AN798" i="2"/>
  <c r="AN799" i="2"/>
  <c r="AN800" i="2"/>
  <c r="AN801" i="2"/>
  <c r="AN802" i="2"/>
  <c r="AN803" i="2"/>
  <c r="AN804" i="2"/>
  <c r="AN805" i="2"/>
  <c r="AN806" i="2"/>
  <c r="AN807" i="2"/>
  <c r="AN808" i="2"/>
  <c r="AN809" i="2"/>
  <c r="AN810" i="2"/>
  <c r="AN811" i="2"/>
  <c r="AN812" i="2"/>
  <c r="AN813" i="2"/>
  <c r="AN814" i="2"/>
  <c r="AN815" i="2"/>
  <c r="AN816" i="2"/>
  <c r="AN817" i="2"/>
  <c r="AN818" i="2"/>
  <c r="AN819" i="2"/>
  <c r="AN820" i="2"/>
  <c r="AN821" i="2"/>
  <c r="AN822" i="2"/>
  <c r="AN823" i="2"/>
  <c r="AN824" i="2"/>
  <c r="AN825" i="2"/>
  <c r="AN826" i="2"/>
  <c r="AN827" i="2"/>
  <c r="AN828" i="2"/>
  <c r="AN829" i="2"/>
  <c r="AN830" i="2"/>
  <c r="AN831" i="2"/>
  <c r="AN832" i="2"/>
  <c r="AN833" i="2"/>
  <c r="AN834" i="2"/>
  <c r="AN835" i="2"/>
  <c r="AN836" i="2"/>
  <c r="AN837" i="2"/>
  <c r="AN838" i="2"/>
  <c r="AN839" i="2"/>
  <c r="AN840" i="2"/>
  <c r="AN841" i="2"/>
  <c r="AN842" i="2"/>
  <c r="AN843" i="2"/>
  <c r="AN844" i="2"/>
  <c r="AN845" i="2"/>
  <c r="AN846" i="2"/>
  <c r="AN847" i="2"/>
  <c r="AN848" i="2"/>
  <c r="AN849" i="2"/>
  <c r="AN850" i="2"/>
  <c r="AN851" i="2"/>
  <c r="AN852" i="2"/>
  <c r="AN853" i="2"/>
  <c r="AN854" i="2"/>
  <c r="AN855" i="2"/>
  <c r="AN856" i="2"/>
  <c r="AN857" i="2"/>
  <c r="AN858" i="2"/>
  <c r="AN859" i="2"/>
  <c r="AN860" i="2"/>
  <c r="AN861" i="2"/>
  <c r="AN862" i="2"/>
  <c r="AN863" i="2"/>
  <c r="AN864" i="2"/>
  <c r="AN865" i="2"/>
  <c r="AN866" i="2"/>
  <c r="AN867" i="2"/>
  <c r="AN868" i="2"/>
  <c r="AN869" i="2"/>
  <c r="AN870" i="2"/>
  <c r="AN871" i="2"/>
  <c r="AN872" i="2"/>
  <c r="AN873" i="2"/>
  <c r="AN874" i="2"/>
  <c r="AN875" i="2"/>
  <c r="AN876" i="2"/>
  <c r="AN877" i="2"/>
  <c r="AN878" i="2"/>
  <c r="AN879" i="2"/>
  <c r="AN880" i="2"/>
  <c r="AN881" i="2"/>
  <c r="AN882" i="2"/>
  <c r="AN883" i="2"/>
  <c r="AN884" i="2"/>
  <c r="AN885" i="2"/>
  <c r="AN886" i="2"/>
  <c r="AN887" i="2"/>
  <c r="AN888" i="2"/>
  <c r="AN889" i="2"/>
  <c r="AN890" i="2"/>
  <c r="AN891" i="2"/>
  <c r="AN892" i="2"/>
  <c r="AN893" i="2"/>
  <c r="AN894" i="2"/>
  <c r="AN895" i="2"/>
  <c r="AN896" i="2"/>
  <c r="AN897" i="2"/>
  <c r="AN898" i="2"/>
  <c r="AN899" i="2"/>
  <c r="AN900" i="2"/>
  <c r="AN901" i="2"/>
  <c r="AN902" i="2"/>
  <c r="AN903" i="2"/>
  <c r="AN904" i="2"/>
  <c r="AN905" i="2"/>
  <c r="AN906" i="2"/>
  <c r="AN907" i="2"/>
  <c r="AN908" i="2"/>
  <c r="AN909" i="2"/>
  <c r="AN910" i="2"/>
  <c r="AN911" i="2"/>
  <c r="AN912" i="2"/>
  <c r="AN913" i="2"/>
  <c r="AN914" i="2"/>
  <c r="AN915" i="2"/>
  <c r="AN916" i="2"/>
  <c r="AN917" i="2"/>
  <c r="AN918" i="2"/>
  <c r="AN919" i="2"/>
  <c r="AN920" i="2"/>
  <c r="AN921" i="2"/>
  <c r="AN922" i="2"/>
  <c r="AN923" i="2"/>
  <c r="AN924" i="2"/>
  <c r="AN925" i="2"/>
  <c r="AN926" i="2"/>
  <c r="AN927" i="2"/>
  <c r="AN928" i="2"/>
  <c r="AN929" i="2"/>
  <c r="AN930" i="2"/>
  <c r="AN931" i="2"/>
  <c r="AN932" i="2"/>
  <c r="AN933" i="2"/>
  <c r="AN934" i="2"/>
  <c r="AN935" i="2"/>
  <c r="AN936" i="2"/>
  <c r="AN937" i="2"/>
  <c r="AN938" i="2"/>
  <c r="AN939" i="2"/>
  <c r="AN940" i="2"/>
  <c r="AN941" i="2"/>
  <c r="AN942" i="2"/>
  <c r="AN943" i="2"/>
  <c r="AN944" i="2"/>
  <c r="AN945" i="2"/>
  <c r="AN946" i="2"/>
  <c r="AN947" i="2"/>
  <c r="AN948" i="2"/>
  <c r="AN949" i="2"/>
  <c r="AN950" i="2"/>
  <c r="AN951" i="2"/>
  <c r="AN952" i="2"/>
  <c r="AN953" i="2"/>
  <c r="AN954" i="2"/>
  <c r="AN955" i="2"/>
  <c r="AN956" i="2"/>
  <c r="AN957" i="2"/>
  <c r="AN958" i="2"/>
  <c r="AN959" i="2"/>
  <c r="AN960" i="2"/>
  <c r="AN961" i="2"/>
  <c r="AN962" i="2"/>
  <c r="AN963" i="2"/>
  <c r="AN964" i="2"/>
  <c r="AN965" i="2"/>
  <c r="AN966" i="2"/>
  <c r="AN967" i="2"/>
  <c r="AN968" i="2"/>
  <c r="AN969" i="2"/>
  <c r="AN970" i="2"/>
  <c r="AN971" i="2"/>
  <c r="AN972" i="2"/>
  <c r="AN973" i="2"/>
  <c r="AN974" i="2"/>
  <c r="AN975" i="2"/>
  <c r="AN976" i="2"/>
  <c r="AN977" i="2"/>
  <c r="AN978" i="2"/>
  <c r="AN979" i="2"/>
  <c r="AN980" i="2"/>
  <c r="AN981" i="2"/>
  <c r="AN982" i="2"/>
  <c r="AN983" i="2"/>
  <c r="AN984" i="2"/>
  <c r="AN985" i="2"/>
  <c r="AN986" i="2"/>
  <c r="AN987" i="2"/>
  <c r="AN988" i="2"/>
  <c r="AN989" i="2"/>
  <c r="AN990" i="2"/>
  <c r="AN991" i="2"/>
  <c r="AN992" i="2"/>
  <c r="AN993" i="2"/>
  <c r="AN994" i="2"/>
  <c r="AN995" i="2"/>
  <c r="AN996" i="2"/>
  <c r="AN997" i="2"/>
  <c r="AN998" i="2"/>
  <c r="AN999" i="2"/>
  <c r="AN1000" i="2"/>
  <c r="AN1001" i="2"/>
  <c r="AN1002" i="2"/>
  <c r="AN1003" i="2"/>
  <c r="AN1004" i="2"/>
  <c r="AN1005" i="2"/>
  <c r="AN1006" i="2"/>
  <c r="AN1007" i="2"/>
  <c r="AN1008" i="2"/>
  <c r="AN1009" i="2"/>
  <c r="AN1010" i="2"/>
  <c r="AN1011" i="2"/>
  <c r="AN1012" i="2"/>
  <c r="AN1013" i="2"/>
  <c r="AN1014" i="2"/>
  <c r="AL1015" i="2"/>
  <c r="AN1015" i="2"/>
  <c r="AL1016" i="2"/>
  <c r="AN1016" i="2"/>
  <c r="AN1017" i="2"/>
  <c r="AN1018" i="2"/>
  <c r="AL1019" i="2"/>
  <c r="AN1019" i="2"/>
  <c r="AN1020" i="2"/>
  <c r="AN1021" i="2"/>
  <c r="AN1022" i="2"/>
  <c r="AL1023" i="2"/>
  <c r="AN1023" i="2"/>
  <c r="AN1024" i="2"/>
  <c r="AN1025" i="2"/>
  <c r="AN1026" i="2"/>
  <c r="AN1027" i="2"/>
  <c r="AN1028" i="2"/>
  <c r="AN1029" i="2"/>
  <c r="AN1030" i="2"/>
  <c r="AL1031" i="2"/>
  <c r="AN1031" i="2"/>
  <c r="AN1032" i="2"/>
  <c r="AN1033" i="2"/>
  <c r="AN1034" i="2"/>
  <c r="AN1035" i="2"/>
  <c r="AN1036" i="2"/>
  <c r="AN1037" i="2"/>
  <c r="AN1038" i="2"/>
  <c r="AL1039" i="2"/>
  <c r="AN1039" i="2"/>
  <c r="AN1040" i="2"/>
  <c r="AN1041" i="2"/>
  <c r="AN1042" i="2"/>
  <c r="AN1043" i="2"/>
  <c r="AN1044" i="2"/>
  <c r="AN1045" i="2"/>
  <c r="AN1046" i="2"/>
  <c r="AL1047" i="2"/>
  <c r="AN1047" i="2"/>
  <c r="AN1048" i="2"/>
  <c r="AN1049" i="2"/>
  <c r="AN1050" i="2"/>
  <c r="AL1051" i="2"/>
  <c r="AN1051" i="2"/>
  <c r="AN1052" i="2"/>
  <c r="AN1053" i="2"/>
  <c r="AN1054" i="2"/>
  <c r="AL1055" i="2"/>
  <c r="AN1055" i="2"/>
  <c r="AN1056" i="2"/>
  <c r="AN1057" i="2"/>
  <c r="AN1058" i="2"/>
  <c r="AL1059" i="2"/>
  <c r="AN1059" i="2"/>
  <c r="AN1060" i="2"/>
  <c r="AN1061" i="2"/>
  <c r="AL1062" i="2"/>
  <c r="AN1062" i="2"/>
  <c r="AL1063" i="2"/>
  <c r="AN1063" i="2"/>
  <c r="AN1064" i="2"/>
  <c r="AN1065" i="2"/>
  <c r="AN1066" i="2"/>
  <c r="AN1067" i="2"/>
  <c r="AN1068" i="2"/>
  <c r="AN1069" i="2"/>
  <c r="AN1070" i="2"/>
  <c r="AL1071" i="2"/>
  <c r="AN1071" i="2"/>
  <c r="AN1072" i="2"/>
  <c r="AN1073" i="2"/>
  <c r="AL1074" i="2"/>
  <c r="AN1074" i="2"/>
  <c r="AN1075" i="2"/>
  <c r="AN1076" i="2"/>
  <c r="AN1077" i="2"/>
  <c r="AL1078" i="2"/>
  <c r="AN1078" i="2"/>
  <c r="AL1079" i="2"/>
  <c r="AN1079" i="2"/>
  <c r="AL1080" i="2"/>
  <c r="AN1080" i="2"/>
  <c r="AN1081" i="2"/>
  <c r="AN1082" i="2"/>
  <c r="AL1083" i="2"/>
  <c r="AN1083" i="2"/>
  <c r="AN1084" i="2"/>
  <c r="AN1085" i="2"/>
  <c r="AN1086" i="2"/>
  <c r="AL1087" i="2"/>
  <c r="AN1087" i="2"/>
  <c r="AN1088" i="2"/>
  <c r="AN1089" i="2"/>
  <c r="AN1090" i="2"/>
  <c r="AN1091" i="2"/>
  <c r="AN1092" i="2"/>
  <c r="AN1093" i="2"/>
  <c r="AN1094" i="2"/>
  <c r="AL1095" i="2"/>
  <c r="AN1095" i="2"/>
  <c r="AN1096" i="2"/>
  <c r="AN1097" i="2"/>
  <c r="AN1098" i="2"/>
  <c r="AN1099" i="2"/>
  <c r="AN1100" i="2"/>
  <c r="AN1101" i="2"/>
  <c r="AN1102" i="2"/>
  <c r="AL1103" i="2"/>
  <c r="AN1103" i="2"/>
  <c r="AN1104" i="2"/>
  <c r="AN1105" i="2"/>
  <c r="AN1106" i="2"/>
  <c r="AN1107" i="2"/>
  <c r="AN1108" i="2"/>
  <c r="AN1109" i="2"/>
  <c r="AN1110" i="2"/>
  <c r="AL1111" i="2"/>
  <c r="AN1111" i="2"/>
  <c r="AL1112" i="2"/>
  <c r="AN1112" i="2"/>
  <c r="AN1113" i="2"/>
  <c r="AN1114" i="2"/>
  <c r="AL1115" i="2"/>
  <c r="AN1115" i="2"/>
  <c r="AN1116" i="2"/>
  <c r="AN1117" i="2"/>
  <c r="AL1118" i="2"/>
  <c r="AN1118" i="2"/>
  <c r="AL1119" i="2"/>
  <c r="AN1119" i="2"/>
  <c r="AN1120" i="2"/>
  <c r="AN1121" i="2"/>
  <c r="AN1122" i="2"/>
  <c r="AL1123" i="2"/>
  <c r="AN1123" i="2"/>
  <c r="AN1124" i="2"/>
  <c r="AN1125" i="2"/>
  <c r="AN1126" i="2"/>
  <c r="AL1127" i="2"/>
  <c r="AN1127" i="2"/>
  <c r="AN1128" i="2"/>
  <c r="AN1129" i="2"/>
  <c r="AN1130" i="2"/>
  <c r="AN1131" i="2"/>
  <c r="AN1132" i="2"/>
  <c r="AN1133" i="2"/>
  <c r="AN1134" i="2"/>
  <c r="AL1135" i="2"/>
  <c r="AN1135" i="2"/>
  <c r="AN1136" i="2"/>
  <c r="AN1137" i="2"/>
  <c r="AN1138" i="2"/>
  <c r="AN1139" i="2"/>
  <c r="AN1140" i="2"/>
  <c r="AN1141" i="2"/>
  <c r="AN1142" i="2"/>
  <c r="AL1143" i="2"/>
  <c r="AN1143" i="2"/>
  <c r="AL1144" i="2"/>
  <c r="AN1144" i="2"/>
  <c r="AN1145" i="2"/>
  <c r="AN1146" i="2"/>
  <c r="AL1147" i="2"/>
  <c r="AN1147" i="2"/>
  <c r="AN1148" i="2"/>
  <c r="AN1149" i="2"/>
  <c r="AN1150" i="2"/>
  <c r="AL1151" i="2"/>
  <c r="AN1151" i="2"/>
  <c r="AN1152" i="2"/>
  <c r="AN1153" i="2"/>
  <c r="AN1154" i="2"/>
  <c r="AN1155" i="2"/>
  <c r="AN1156" i="2"/>
  <c r="AN1157" i="2"/>
  <c r="AN1158" i="2"/>
  <c r="AL1159" i="2"/>
  <c r="AN1159" i="2"/>
  <c r="AL1160" i="2"/>
  <c r="AN1160" i="2"/>
  <c r="AN1161" i="2"/>
  <c r="AL1162" i="2"/>
  <c r="AN1162" i="2"/>
  <c r="AL1163" i="2"/>
  <c r="AN1163" i="2"/>
  <c r="AN1164" i="2"/>
  <c r="AN1165" i="2"/>
  <c r="AN1166" i="2"/>
  <c r="AL1167" i="2"/>
  <c r="AN1167" i="2"/>
  <c r="AN1168" i="2"/>
  <c r="AN1169" i="2"/>
  <c r="AN1170" i="2"/>
  <c r="AN1171" i="2"/>
  <c r="AN1172" i="2"/>
  <c r="AN1173" i="2"/>
  <c r="AN1174" i="2"/>
  <c r="AL1175" i="2"/>
  <c r="AN1175" i="2"/>
  <c r="AL1176" i="2"/>
  <c r="AN1176" i="2"/>
  <c r="AN1177" i="2"/>
  <c r="AN1178" i="2"/>
  <c r="AL1179" i="2"/>
  <c r="AN1179" i="2"/>
  <c r="AN1180" i="2"/>
  <c r="AN1181" i="2"/>
  <c r="AN1182" i="2"/>
  <c r="AL1183" i="2"/>
  <c r="AN1183" i="2"/>
  <c r="AL1184" i="2"/>
  <c r="AN1184" i="2"/>
  <c r="AN1185" i="2"/>
  <c r="AN1186" i="2"/>
  <c r="AL1187" i="2"/>
  <c r="AN1187" i="2"/>
  <c r="AN1188" i="2"/>
  <c r="AN1189" i="2"/>
  <c r="AN1190" i="2"/>
  <c r="AL1191" i="2"/>
  <c r="AN1191" i="2"/>
  <c r="AN1192" i="2"/>
  <c r="AN1193" i="2"/>
  <c r="AN1194" i="2"/>
  <c r="AN1195" i="2"/>
  <c r="AN1196" i="2"/>
  <c r="AN1197" i="2"/>
  <c r="AN1198" i="2"/>
  <c r="AL1199" i="2"/>
  <c r="AN1199" i="2"/>
  <c r="AN1200" i="2"/>
  <c r="AN1201" i="2"/>
  <c r="AN1202" i="2"/>
  <c r="AN1203" i="2"/>
  <c r="AN1204" i="2"/>
  <c r="AN1205" i="2"/>
  <c r="AN1206" i="2"/>
  <c r="AL1207" i="2"/>
  <c r="AN1207" i="2"/>
  <c r="AL1208" i="2"/>
  <c r="AN1208" i="2"/>
  <c r="AN1209" i="2"/>
  <c r="AN1210" i="2"/>
  <c r="AL1211" i="2"/>
  <c r="AN1211" i="2"/>
  <c r="AN1212" i="2"/>
  <c r="AN1213" i="2"/>
  <c r="AN1214" i="2"/>
  <c r="AL1215" i="2"/>
  <c r="AN1215" i="2"/>
  <c r="AN1216" i="2"/>
  <c r="AN1217" i="2"/>
  <c r="AN1218" i="2"/>
  <c r="AN1219" i="2"/>
  <c r="AN1220" i="2"/>
  <c r="AN294" i="2"/>
  <c r="AN293" i="2"/>
  <c r="AN292" i="2"/>
  <c r="AN291" i="2"/>
  <c r="AN290" i="2"/>
  <c r="AN289" i="2"/>
  <c r="AN288" i="2"/>
  <c r="AN287" i="2"/>
  <c r="AN286" i="2"/>
  <c r="AN285" i="2"/>
  <c r="AN284" i="2"/>
  <c r="AN283" i="2"/>
  <c r="AN282" i="2"/>
  <c r="AN281" i="2"/>
  <c r="AN280" i="2"/>
  <c r="AN279" i="2"/>
  <c r="AN278" i="2"/>
  <c r="AN277" i="2"/>
  <c r="AN276" i="2"/>
  <c r="AN275" i="2"/>
  <c r="AN274" i="2"/>
  <c r="AN273" i="2"/>
  <c r="AN272" i="2"/>
  <c r="AN271" i="2"/>
  <c r="AN270" i="2"/>
  <c r="AN269" i="2"/>
  <c r="AN268" i="2"/>
  <c r="AN267" i="2"/>
  <c r="AN266" i="2"/>
  <c r="AN265" i="2"/>
  <c r="AN264" i="2"/>
  <c r="AN263" i="2"/>
  <c r="AN262" i="2"/>
  <c r="AN261" i="2"/>
  <c r="AN260" i="2"/>
  <c r="AN259" i="2"/>
  <c r="AN258" i="2"/>
  <c r="AN257" i="2"/>
  <c r="AN256" i="2"/>
  <c r="AN255" i="2"/>
  <c r="AN254" i="2"/>
  <c r="AN253" i="2"/>
  <c r="AN252" i="2"/>
  <c r="AN251" i="2"/>
  <c r="AN250" i="2"/>
  <c r="AN249" i="2"/>
  <c r="AN248" i="2"/>
  <c r="AN247" i="2"/>
  <c r="AN246" i="2"/>
  <c r="AN245" i="2"/>
  <c r="AN244" i="2"/>
  <c r="AN243" i="2"/>
  <c r="AN242" i="2"/>
  <c r="AN241" i="2"/>
  <c r="AN240" i="2"/>
  <c r="AN239" i="2"/>
  <c r="AN238" i="2"/>
  <c r="AN237" i="2"/>
  <c r="AN236" i="2"/>
  <c r="AN235" i="2"/>
  <c r="AN234" i="2"/>
  <c r="AN233" i="2"/>
  <c r="AN232" i="2"/>
  <c r="AN231" i="2"/>
  <c r="AN230" i="2"/>
  <c r="AN229" i="2"/>
  <c r="AN228" i="2"/>
  <c r="AN227" i="2"/>
  <c r="AN226" i="2"/>
  <c r="AN225" i="2"/>
  <c r="AN224" i="2"/>
  <c r="AN223" i="2"/>
  <c r="AN222" i="2"/>
  <c r="AN221" i="2"/>
  <c r="AN220" i="2"/>
  <c r="AN219" i="2"/>
  <c r="AN218" i="2"/>
  <c r="AN217" i="2"/>
  <c r="AN216" i="2"/>
  <c r="AN215" i="2"/>
  <c r="AN214" i="2"/>
  <c r="AN213" i="2"/>
  <c r="AN212" i="2"/>
  <c r="AN211" i="2"/>
  <c r="AN210" i="2"/>
  <c r="AN209" i="2"/>
  <c r="AN208" i="2"/>
  <c r="AN207" i="2"/>
  <c r="AN206" i="2"/>
  <c r="AN205" i="2"/>
  <c r="AN204" i="2"/>
  <c r="AN203" i="2"/>
  <c r="AN202" i="2"/>
  <c r="AN201" i="2"/>
  <c r="AN200" i="2"/>
  <c r="AN199" i="2"/>
  <c r="AN198" i="2"/>
  <c r="AN197" i="2"/>
  <c r="AN196" i="2"/>
  <c r="AN195" i="2"/>
  <c r="AN194" i="2"/>
  <c r="AN193" i="2"/>
  <c r="AN192" i="2"/>
  <c r="AN191" i="2"/>
  <c r="AN190" i="2"/>
  <c r="AN189" i="2"/>
  <c r="AN188" i="2"/>
  <c r="AN187" i="2"/>
  <c r="AN186" i="2"/>
  <c r="AN185" i="2"/>
  <c r="AN184" i="2"/>
  <c r="AN183" i="2"/>
  <c r="AN182" i="2"/>
  <c r="AN181" i="2"/>
  <c r="AN180" i="2"/>
  <c r="AN179" i="2"/>
  <c r="AN178" i="2"/>
  <c r="AN177" i="2"/>
  <c r="AN176" i="2"/>
  <c r="AN175" i="2"/>
  <c r="AN174" i="2"/>
  <c r="AN173" i="2"/>
  <c r="AN172" i="2"/>
  <c r="AN171" i="2"/>
  <c r="AN170" i="2"/>
  <c r="AN169" i="2"/>
  <c r="AN168" i="2"/>
  <c r="AN167" i="2"/>
  <c r="AN166" i="2"/>
  <c r="AN165" i="2"/>
  <c r="AN164" i="2"/>
  <c r="AN163" i="2"/>
  <c r="AN162" i="2"/>
  <c r="AN161" i="2"/>
  <c r="AN160" i="2"/>
  <c r="AN159" i="2"/>
  <c r="AN158" i="2"/>
  <c r="AN157" i="2"/>
  <c r="AN156" i="2"/>
  <c r="AN155" i="2"/>
  <c r="AN154" i="2"/>
  <c r="AN153" i="2"/>
  <c r="AN152" i="2"/>
  <c r="AN151" i="2"/>
  <c r="AN150" i="2"/>
  <c r="AN149" i="2"/>
  <c r="AN148" i="2"/>
  <c r="AN147" i="2"/>
  <c r="AN146" i="2"/>
  <c r="AN145" i="2"/>
  <c r="AN144" i="2"/>
  <c r="AN143" i="2"/>
  <c r="AN142" i="2"/>
  <c r="AN141" i="2"/>
  <c r="AN140" i="2"/>
  <c r="AN139" i="2"/>
  <c r="AN138" i="2"/>
  <c r="AN137" i="2"/>
  <c r="AN136" i="2"/>
  <c r="AN135" i="2"/>
  <c r="AN134" i="2"/>
  <c r="AN133" i="2"/>
  <c r="AN132" i="2"/>
  <c r="AN131" i="2"/>
  <c r="AN130" i="2"/>
  <c r="AN129" i="2"/>
  <c r="AN128" i="2"/>
  <c r="AN127" i="2"/>
  <c r="AN126" i="2"/>
  <c r="AN125" i="2"/>
  <c r="AN124" i="2"/>
  <c r="AN123" i="2"/>
  <c r="AN122" i="2"/>
  <c r="AN121" i="2"/>
  <c r="AN120" i="2"/>
  <c r="AN119" i="2"/>
  <c r="AN118" i="2"/>
  <c r="AN117" i="2"/>
  <c r="AN116" i="2"/>
  <c r="AN115" i="2"/>
  <c r="AN114" i="2"/>
  <c r="AN113" i="2"/>
  <c r="AN112" i="2"/>
  <c r="AN111" i="2"/>
  <c r="AN110" i="2"/>
  <c r="AN109" i="2"/>
  <c r="AN108" i="2"/>
  <c r="AN107" i="2"/>
  <c r="AN106" i="2"/>
  <c r="AN105" i="2"/>
  <c r="AN104" i="2"/>
  <c r="AN103" i="2"/>
  <c r="AN102" i="2"/>
  <c r="AN101" i="2"/>
  <c r="AN100" i="2"/>
  <c r="AN99" i="2"/>
  <c r="AN98" i="2"/>
  <c r="AN97" i="2"/>
  <c r="AN96" i="2"/>
  <c r="AN95" i="2"/>
  <c r="AN94" i="2"/>
  <c r="AN93" i="2"/>
  <c r="AN92" i="2"/>
  <c r="AN91" i="2"/>
  <c r="AN90" i="2"/>
  <c r="AN89" i="2"/>
  <c r="AN88" i="2"/>
  <c r="AN87" i="2"/>
  <c r="AN86" i="2"/>
  <c r="AN85" i="2"/>
  <c r="AN84" i="2"/>
  <c r="AN83" i="2"/>
  <c r="AN82" i="2"/>
  <c r="AN81" i="2"/>
  <c r="AN80" i="2"/>
  <c r="AN79" i="2"/>
  <c r="AN78" i="2"/>
  <c r="AN77" i="2"/>
  <c r="AN76" i="2"/>
  <c r="AN75" i="2"/>
  <c r="AN74" i="2"/>
  <c r="AN73" i="2"/>
  <c r="AN72" i="2"/>
  <c r="AN71" i="2"/>
  <c r="AN70" i="2"/>
  <c r="AN69" i="2"/>
  <c r="AN68" i="2"/>
  <c r="AN67" i="2"/>
  <c r="AN66" i="2"/>
  <c r="AN65" i="2"/>
  <c r="AN64" i="2"/>
  <c r="AN63" i="2"/>
  <c r="AN62" i="2"/>
  <c r="AN61" i="2"/>
  <c r="AN60" i="2"/>
  <c r="AN59" i="2"/>
  <c r="AN58" i="2"/>
  <c r="AN57" i="2"/>
  <c r="AN56" i="2"/>
  <c r="AN55" i="2"/>
  <c r="AN54" i="2"/>
  <c r="AN53" i="2"/>
  <c r="AN52" i="2"/>
  <c r="AN51" i="2"/>
  <c r="AN50" i="2"/>
  <c r="AN49" i="2"/>
  <c r="AN48" i="2"/>
  <c r="AN47" i="2"/>
  <c r="AN46" i="2"/>
  <c r="AN45" i="2"/>
  <c r="AN44" i="2"/>
  <c r="AN43" i="2"/>
  <c r="AN42" i="2"/>
  <c r="AN41" i="2"/>
  <c r="AN40" i="2"/>
  <c r="AN39" i="2"/>
  <c r="AN38" i="2"/>
  <c r="AN37" i="2"/>
  <c r="AN36" i="2"/>
  <c r="AN35" i="2"/>
  <c r="AN34" i="2"/>
  <c r="AN33" i="2"/>
  <c r="AN32" i="2"/>
  <c r="AN31" i="2"/>
  <c r="AN30" i="2"/>
  <c r="AN29" i="2"/>
  <c r="AN28" i="2"/>
  <c r="AN27" i="2"/>
  <c r="AN26" i="2"/>
  <c r="AN25" i="2"/>
  <c r="AN24" i="2"/>
  <c r="AN23" i="2"/>
  <c r="AN22" i="2"/>
  <c r="AN21" i="2"/>
  <c r="AN20" i="2"/>
  <c r="AN19" i="2"/>
  <c r="AN18" i="2"/>
  <c r="AN17" i="2"/>
  <c r="AN16" i="2"/>
  <c r="AN15" i="2"/>
  <c r="AN14" i="2"/>
  <c r="AN13" i="2"/>
  <c r="AN12" i="2"/>
  <c r="AN11" i="2"/>
  <c r="AN10" i="2"/>
  <c r="AN9" i="2"/>
  <c r="AN8" i="2"/>
  <c r="AF296" i="2"/>
  <c r="AF297" i="2"/>
  <c r="AF298" i="2"/>
  <c r="AF299" i="2"/>
  <c r="AF300" i="2"/>
  <c r="AF301" i="2"/>
  <c r="AF302" i="2"/>
  <c r="AF303" i="2"/>
  <c r="AF304" i="2"/>
  <c r="AF305" i="2"/>
  <c r="AF306" i="2"/>
  <c r="AF307" i="2"/>
  <c r="AF308" i="2"/>
  <c r="AF309" i="2"/>
  <c r="AF310" i="2"/>
  <c r="AF311" i="2"/>
  <c r="AF312" i="2"/>
  <c r="AF313" i="2"/>
  <c r="AF314" i="2"/>
  <c r="AF315" i="2"/>
  <c r="AF316" i="2"/>
  <c r="AF317" i="2"/>
  <c r="AF318" i="2"/>
  <c r="AF319" i="2"/>
  <c r="AF320" i="2"/>
  <c r="AF321" i="2"/>
  <c r="AF322" i="2"/>
  <c r="AF323" i="2"/>
  <c r="AF324" i="2"/>
  <c r="AF325" i="2"/>
  <c r="AF326" i="2"/>
  <c r="AF327" i="2"/>
  <c r="AF328" i="2"/>
  <c r="AF329" i="2"/>
  <c r="AF330" i="2"/>
  <c r="AF331" i="2"/>
  <c r="AF332" i="2"/>
  <c r="AF333" i="2"/>
  <c r="AF334" i="2"/>
  <c r="AF335" i="2"/>
  <c r="AF336" i="2"/>
  <c r="AF337" i="2"/>
  <c r="AF338" i="2"/>
  <c r="AF339" i="2"/>
  <c r="AF340" i="2"/>
  <c r="AF341" i="2"/>
  <c r="AF342" i="2"/>
  <c r="AF343" i="2"/>
  <c r="AF344" i="2"/>
  <c r="AF345" i="2"/>
  <c r="AF346" i="2"/>
  <c r="AF347" i="2"/>
  <c r="AF348" i="2"/>
  <c r="AF349" i="2"/>
  <c r="AF350" i="2"/>
  <c r="AF351" i="2"/>
  <c r="AF352" i="2"/>
  <c r="AF353" i="2"/>
  <c r="AF354" i="2"/>
  <c r="AF355" i="2"/>
  <c r="AF356" i="2"/>
  <c r="AF357" i="2"/>
  <c r="AF358" i="2"/>
  <c r="AF359" i="2"/>
  <c r="AF360" i="2"/>
  <c r="AF361" i="2"/>
  <c r="AF362" i="2"/>
  <c r="AF363" i="2"/>
  <c r="AF364" i="2"/>
  <c r="AF365" i="2"/>
  <c r="AF366" i="2"/>
  <c r="AF367" i="2"/>
  <c r="AF368" i="2"/>
  <c r="AF369" i="2"/>
  <c r="AF370" i="2"/>
  <c r="AF371" i="2"/>
  <c r="AF372" i="2"/>
  <c r="AF373" i="2"/>
  <c r="AF374" i="2"/>
  <c r="AF375" i="2"/>
  <c r="AF376" i="2"/>
  <c r="AF377" i="2"/>
  <c r="AF378" i="2"/>
  <c r="AF379" i="2"/>
  <c r="AF380" i="2"/>
  <c r="AF381" i="2"/>
  <c r="AF382" i="2"/>
  <c r="AF383" i="2"/>
  <c r="AF384" i="2"/>
  <c r="AF385" i="2"/>
  <c r="AF386" i="2"/>
  <c r="AF387" i="2"/>
  <c r="AF388" i="2"/>
  <c r="AF389" i="2"/>
  <c r="AF390" i="2"/>
  <c r="AF391" i="2"/>
  <c r="AF392" i="2"/>
  <c r="AF393" i="2"/>
  <c r="AF394" i="2"/>
  <c r="AF395" i="2"/>
  <c r="AF396" i="2"/>
  <c r="AF397" i="2"/>
  <c r="AF398" i="2"/>
  <c r="AF399" i="2"/>
  <c r="AF400" i="2"/>
  <c r="AF401" i="2"/>
  <c r="AF402" i="2"/>
  <c r="AF403" i="2"/>
  <c r="AF404" i="2"/>
  <c r="AF405" i="2"/>
  <c r="AF406" i="2"/>
  <c r="AF407" i="2"/>
  <c r="AF408" i="2"/>
  <c r="AF409" i="2"/>
  <c r="AF410" i="2"/>
  <c r="AF411" i="2"/>
  <c r="AF412" i="2"/>
  <c r="AF413" i="2"/>
  <c r="AF414" i="2"/>
  <c r="AF415" i="2"/>
  <c r="AF416" i="2"/>
  <c r="AF417" i="2"/>
  <c r="AF418" i="2"/>
  <c r="AF419" i="2"/>
  <c r="AF420" i="2"/>
  <c r="AF421" i="2"/>
  <c r="AF422" i="2"/>
  <c r="AF423" i="2"/>
  <c r="AF424" i="2"/>
  <c r="AF425" i="2"/>
  <c r="AF426" i="2"/>
  <c r="AF427" i="2"/>
  <c r="AF428" i="2"/>
  <c r="AF429" i="2"/>
  <c r="AF430" i="2"/>
  <c r="AF431" i="2"/>
  <c r="AF432" i="2"/>
  <c r="AF433" i="2"/>
  <c r="AF434" i="2"/>
  <c r="AF435" i="2"/>
  <c r="AF436" i="2"/>
  <c r="AF437" i="2"/>
  <c r="AF438" i="2"/>
  <c r="AF439" i="2"/>
  <c r="AF440" i="2"/>
  <c r="AF441" i="2"/>
  <c r="AF442" i="2"/>
  <c r="AF443" i="2"/>
  <c r="AF444" i="2"/>
  <c r="AF445" i="2"/>
  <c r="AF446" i="2"/>
  <c r="AF447" i="2"/>
  <c r="AF448" i="2"/>
  <c r="AF449" i="2"/>
  <c r="AF450" i="2"/>
  <c r="AF451" i="2"/>
  <c r="AF452" i="2"/>
  <c r="AF453" i="2"/>
  <c r="AF454" i="2"/>
  <c r="AF455" i="2"/>
  <c r="AF456" i="2"/>
  <c r="AF457" i="2"/>
  <c r="AF458" i="2"/>
  <c r="AF459" i="2"/>
  <c r="AF460" i="2"/>
  <c r="AF461" i="2"/>
  <c r="AF462" i="2"/>
  <c r="AF463" i="2"/>
  <c r="AF464" i="2"/>
  <c r="AF465" i="2"/>
  <c r="AF466" i="2"/>
  <c r="AF467" i="2"/>
  <c r="AF468" i="2"/>
  <c r="AF469" i="2"/>
  <c r="AF470" i="2"/>
  <c r="AF471" i="2"/>
  <c r="AF472" i="2"/>
  <c r="AF473" i="2"/>
  <c r="AF474" i="2"/>
  <c r="AF475" i="2"/>
  <c r="AF476" i="2"/>
  <c r="AF477" i="2"/>
  <c r="AF478" i="2"/>
  <c r="AF479" i="2"/>
  <c r="AF480" i="2"/>
  <c r="AF481" i="2"/>
  <c r="AF482" i="2"/>
  <c r="AF483" i="2"/>
  <c r="AF484" i="2"/>
  <c r="AF485" i="2"/>
  <c r="AF486" i="2"/>
  <c r="AF487" i="2"/>
  <c r="AF488" i="2"/>
  <c r="AF489" i="2"/>
  <c r="AF490" i="2"/>
  <c r="AF491" i="2"/>
  <c r="AF492" i="2"/>
  <c r="AF493" i="2"/>
  <c r="AF494" i="2"/>
  <c r="AF495" i="2"/>
  <c r="AF496" i="2"/>
  <c r="AF497" i="2"/>
  <c r="AF498" i="2"/>
  <c r="AF499" i="2"/>
  <c r="AF500" i="2"/>
  <c r="AF501" i="2"/>
  <c r="AF502" i="2"/>
  <c r="AF503" i="2"/>
  <c r="AF504" i="2"/>
  <c r="AF505" i="2"/>
  <c r="AF506" i="2"/>
  <c r="AF507" i="2"/>
  <c r="AF508" i="2"/>
  <c r="AF509" i="2"/>
  <c r="AF510" i="2"/>
  <c r="AF511" i="2"/>
  <c r="AF512" i="2"/>
  <c r="AF513" i="2"/>
  <c r="AF514" i="2"/>
  <c r="AF515" i="2"/>
  <c r="AF516" i="2"/>
  <c r="AF517" i="2"/>
  <c r="AF518" i="2"/>
  <c r="AF519" i="2"/>
  <c r="AF520" i="2"/>
  <c r="AF521" i="2"/>
  <c r="AF522" i="2"/>
  <c r="AF523" i="2"/>
  <c r="AF524" i="2"/>
  <c r="AF525" i="2"/>
  <c r="AF526" i="2"/>
  <c r="AF527" i="2"/>
  <c r="AF528" i="2"/>
  <c r="AF529" i="2"/>
  <c r="AF530" i="2"/>
  <c r="AF531" i="2"/>
  <c r="AF532" i="2"/>
  <c r="AF533" i="2"/>
  <c r="AF534" i="2"/>
  <c r="AF535" i="2"/>
  <c r="AF536" i="2"/>
  <c r="AF537" i="2"/>
  <c r="AF538" i="2"/>
  <c r="AF539" i="2"/>
  <c r="AF540" i="2"/>
  <c r="AF541" i="2"/>
  <c r="AF542" i="2"/>
  <c r="AF543" i="2"/>
  <c r="AF544" i="2"/>
  <c r="AF545" i="2"/>
  <c r="AF546" i="2"/>
  <c r="AF547" i="2"/>
  <c r="AF548" i="2"/>
  <c r="AF549" i="2"/>
  <c r="AF550" i="2"/>
  <c r="AF551" i="2"/>
  <c r="AF552" i="2"/>
  <c r="AF553" i="2"/>
  <c r="AF554" i="2"/>
  <c r="AF555" i="2"/>
  <c r="AF556" i="2"/>
  <c r="AF557" i="2"/>
  <c r="AF558" i="2"/>
  <c r="AF559" i="2"/>
  <c r="AF560" i="2"/>
  <c r="AF561" i="2"/>
  <c r="AF562" i="2"/>
  <c r="AF563" i="2"/>
  <c r="AF564" i="2"/>
  <c r="AF565" i="2"/>
  <c r="AF566" i="2"/>
  <c r="AF567" i="2"/>
  <c r="AF568" i="2"/>
  <c r="AF569" i="2"/>
  <c r="AF570" i="2"/>
  <c r="AF571" i="2"/>
  <c r="AF572" i="2"/>
  <c r="AF573" i="2"/>
  <c r="AF574" i="2"/>
  <c r="AF575" i="2"/>
  <c r="AF576" i="2"/>
  <c r="AF577" i="2"/>
  <c r="AF578" i="2"/>
  <c r="AF579" i="2"/>
  <c r="AF580" i="2"/>
  <c r="AF581" i="2"/>
  <c r="AF582" i="2"/>
  <c r="AF583" i="2"/>
  <c r="AF584" i="2"/>
  <c r="AF585" i="2"/>
  <c r="AF586" i="2"/>
  <c r="AF587" i="2"/>
  <c r="AF588" i="2"/>
  <c r="AF589" i="2"/>
  <c r="AF590" i="2"/>
  <c r="AF591" i="2"/>
  <c r="AF592" i="2"/>
  <c r="AF593" i="2"/>
  <c r="AF594" i="2"/>
  <c r="AF595" i="2"/>
  <c r="AF596" i="2"/>
  <c r="AF597" i="2"/>
  <c r="AF598" i="2"/>
  <c r="AF599" i="2"/>
  <c r="AF600" i="2"/>
  <c r="AF601" i="2"/>
  <c r="AF602" i="2"/>
  <c r="AF603" i="2"/>
  <c r="AF604" i="2"/>
  <c r="AF605" i="2"/>
  <c r="AF606" i="2"/>
  <c r="AF607" i="2"/>
  <c r="AF608" i="2"/>
  <c r="AF609" i="2"/>
  <c r="AF610" i="2"/>
  <c r="AF611" i="2"/>
  <c r="AF612" i="2"/>
  <c r="AF613" i="2"/>
  <c r="AF614" i="2"/>
  <c r="AF615" i="2"/>
  <c r="AF616" i="2"/>
  <c r="AF617" i="2"/>
  <c r="AF618" i="2"/>
  <c r="AF619" i="2"/>
  <c r="AF620" i="2"/>
  <c r="AF621" i="2"/>
  <c r="AF622" i="2"/>
  <c r="AF623" i="2"/>
  <c r="AF624" i="2"/>
  <c r="AF625" i="2"/>
  <c r="AF626" i="2"/>
  <c r="AF627" i="2"/>
  <c r="AF628" i="2"/>
  <c r="AF629" i="2"/>
  <c r="AF630" i="2"/>
  <c r="AF631" i="2"/>
  <c r="AF632" i="2"/>
  <c r="AF633" i="2"/>
  <c r="AF634" i="2"/>
  <c r="AF635" i="2"/>
  <c r="AF636" i="2"/>
  <c r="AF637" i="2"/>
  <c r="AF638" i="2"/>
  <c r="AF639" i="2"/>
  <c r="AF640" i="2"/>
  <c r="AF641" i="2"/>
  <c r="AF642" i="2"/>
  <c r="AF643" i="2"/>
  <c r="AF644" i="2"/>
  <c r="AF645" i="2"/>
  <c r="AF646" i="2"/>
  <c r="AF647" i="2"/>
  <c r="AF648" i="2"/>
  <c r="AF649" i="2"/>
  <c r="AF650" i="2"/>
  <c r="AF651" i="2"/>
  <c r="AF652" i="2"/>
  <c r="AF653" i="2"/>
  <c r="AF654" i="2"/>
  <c r="AF655" i="2"/>
  <c r="AF656" i="2"/>
  <c r="AF657" i="2"/>
  <c r="AF658" i="2"/>
  <c r="AF659" i="2"/>
  <c r="AF660" i="2"/>
  <c r="AF661" i="2"/>
  <c r="AF662" i="2"/>
  <c r="AF663" i="2"/>
  <c r="AF664" i="2"/>
  <c r="AF665" i="2"/>
  <c r="AF666" i="2"/>
  <c r="AF667" i="2"/>
  <c r="AF668" i="2"/>
  <c r="AF669" i="2"/>
  <c r="AF670" i="2"/>
  <c r="AF671" i="2"/>
  <c r="AF672" i="2"/>
  <c r="AF673" i="2"/>
  <c r="AF674" i="2"/>
  <c r="AF675" i="2"/>
  <c r="AF676" i="2"/>
  <c r="AF677" i="2"/>
  <c r="AF678" i="2"/>
  <c r="AF679" i="2"/>
  <c r="AF680" i="2"/>
  <c r="AF681" i="2"/>
  <c r="AF682" i="2"/>
  <c r="AF683" i="2"/>
  <c r="AF684" i="2"/>
  <c r="AF685" i="2"/>
  <c r="AF686" i="2"/>
  <c r="AF687" i="2"/>
  <c r="AF688" i="2"/>
  <c r="AF689" i="2"/>
  <c r="AF690" i="2"/>
  <c r="AF691" i="2"/>
  <c r="AF692" i="2"/>
  <c r="AF693" i="2"/>
  <c r="AF694" i="2"/>
  <c r="AF695" i="2"/>
  <c r="AF696" i="2"/>
  <c r="AF697" i="2"/>
  <c r="AF698" i="2"/>
  <c r="AF699" i="2"/>
  <c r="AF700" i="2"/>
  <c r="AF701" i="2"/>
  <c r="AF702" i="2"/>
  <c r="AF703" i="2"/>
  <c r="AF704" i="2"/>
  <c r="AF705" i="2"/>
  <c r="AF706" i="2"/>
  <c r="AF707" i="2"/>
  <c r="AF708" i="2"/>
  <c r="AF709" i="2"/>
  <c r="AF710" i="2"/>
  <c r="AF711" i="2"/>
  <c r="AF712" i="2"/>
  <c r="AF713" i="2"/>
  <c r="AF714" i="2"/>
  <c r="AF715" i="2"/>
  <c r="AF716" i="2"/>
  <c r="AF717" i="2"/>
  <c r="AF718" i="2"/>
  <c r="AF719" i="2"/>
  <c r="AF720" i="2"/>
  <c r="AF721" i="2"/>
  <c r="AF722" i="2"/>
  <c r="AF723" i="2"/>
  <c r="AF724" i="2"/>
  <c r="AF725" i="2"/>
  <c r="AF726" i="2"/>
  <c r="AF727" i="2"/>
  <c r="AF728" i="2"/>
  <c r="AF729" i="2"/>
  <c r="AF730" i="2"/>
  <c r="AF731" i="2"/>
  <c r="AF732" i="2"/>
  <c r="AF733" i="2"/>
  <c r="AF734" i="2"/>
  <c r="AF735" i="2"/>
  <c r="AF736" i="2"/>
  <c r="AF737" i="2"/>
  <c r="AF738" i="2"/>
  <c r="AF739" i="2"/>
  <c r="AF740" i="2"/>
  <c r="AF741" i="2"/>
  <c r="AF742" i="2"/>
  <c r="AF743" i="2"/>
  <c r="AF744" i="2"/>
  <c r="AF745" i="2"/>
  <c r="AF746" i="2"/>
  <c r="AF747" i="2"/>
  <c r="AF748" i="2"/>
  <c r="AF749" i="2"/>
  <c r="AF750" i="2"/>
  <c r="AF751" i="2"/>
  <c r="AF52" i="2"/>
  <c r="AF53" i="2"/>
  <c r="AF54" i="2"/>
  <c r="AF55" i="2"/>
  <c r="AF56" i="2"/>
  <c r="AF57" i="2"/>
  <c r="AF58" i="2"/>
  <c r="AF59" i="2"/>
  <c r="AF60" i="2"/>
  <c r="AF61" i="2"/>
  <c r="AF62" i="2"/>
  <c r="AF63" i="2"/>
  <c r="AF64" i="2"/>
  <c r="AF65" i="2"/>
  <c r="AF66" i="2"/>
  <c r="AF67" i="2"/>
  <c r="AF68" i="2"/>
  <c r="AF69" i="2"/>
  <c r="AF70" i="2"/>
  <c r="AF71" i="2"/>
  <c r="AF72" i="2"/>
  <c r="AF73" i="2"/>
  <c r="AF74" i="2"/>
  <c r="AF75" i="2"/>
  <c r="AF76" i="2"/>
  <c r="AF77" i="2"/>
  <c r="AF78" i="2"/>
  <c r="AF79" i="2"/>
  <c r="AF80" i="2"/>
  <c r="AF81" i="2"/>
  <c r="AF82" i="2"/>
  <c r="AF83" i="2"/>
  <c r="AF84" i="2"/>
  <c r="AF85" i="2"/>
  <c r="AF86" i="2"/>
  <c r="AF87" i="2"/>
  <c r="AF88" i="2"/>
  <c r="AF89" i="2"/>
  <c r="AF90" i="2"/>
  <c r="AF91" i="2"/>
  <c r="AF92" i="2"/>
  <c r="AF93" i="2"/>
  <c r="AF94" i="2"/>
  <c r="AF95" i="2"/>
  <c r="AF96" i="2"/>
  <c r="AF97" i="2"/>
  <c r="AF98" i="2"/>
  <c r="AF99" i="2"/>
  <c r="AF100" i="2"/>
  <c r="AF101" i="2"/>
  <c r="AF102" i="2"/>
  <c r="AF103" i="2"/>
  <c r="AF104" i="2"/>
  <c r="AF105" i="2"/>
  <c r="AF106" i="2"/>
  <c r="AF107" i="2"/>
  <c r="AF108" i="2"/>
  <c r="AF109" i="2"/>
  <c r="AF110" i="2"/>
  <c r="AF111" i="2"/>
  <c r="AF112" i="2"/>
  <c r="AF113" i="2"/>
  <c r="AF114" i="2"/>
  <c r="AF115" i="2"/>
  <c r="AF116" i="2"/>
  <c r="AF117" i="2"/>
  <c r="AF118" i="2"/>
  <c r="AF119" i="2"/>
  <c r="AF120" i="2"/>
  <c r="AF121" i="2"/>
  <c r="AF122" i="2"/>
  <c r="AF123" i="2"/>
  <c r="AF124" i="2"/>
  <c r="AF125" i="2"/>
  <c r="AF126" i="2"/>
  <c r="AF127" i="2"/>
  <c r="AF128" i="2"/>
  <c r="AF129" i="2"/>
  <c r="AF130" i="2"/>
  <c r="AF131" i="2"/>
  <c r="AF132" i="2"/>
  <c r="AF133" i="2"/>
  <c r="AF134" i="2"/>
  <c r="AF135" i="2"/>
  <c r="AF136" i="2"/>
  <c r="AF137" i="2"/>
  <c r="AF138" i="2"/>
  <c r="AF139" i="2"/>
  <c r="AF140" i="2"/>
  <c r="AF141" i="2"/>
  <c r="AF142" i="2"/>
  <c r="AF143" i="2"/>
  <c r="AF144" i="2"/>
  <c r="AF145" i="2"/>
  <c r="AF146" i="2"/>
  <c r="AF147" i="2"/>
  <c r="AF148" i="2"/>
  <c r="AF149" i="2"/>
  <c r="AF150" i="2"/>
  <c r="AF151" i="2"/>
  <c r="AF152" i="2"/>
  <c r="AF153" i="2"/>
  <c r="AF154" i="2"/>
  <c r="AF155" i="2"/>
  <c r="AF156" i="2"/>
  <c r="AF157" i="2"/>
  <c r="AF158" i="2"/>
  <c r="AF159" i="2"/>
  <c r="AF160" i="2"/>
  <c r="AF161" i="2"/>
  <c r="AF162" i="2"/>
  <c r="AF163" i="2"/>
  <c r="AF164" i="2"/>
  <c r="AF165" i="2"/>
  <c r="AF166" i="2"/>
  <c r="AF167" i="2"/>
  <c r="AF168" i="2"/>
  <c r="AF169" i="2"/>
  <c r="AF170" i="2"/>
  <c r="AF171" i="2"/>
  <c r="AF172" i="2"/>
  <c r="AF173" i="2"/>
  <c r="AF174" i="2"/>
  <c r="AF175" i="2"/>
  <c r="AF176" i="2"/>
  <c r="AF177" i="2"/>
  <c r="AF178" i="2"/>
  <c r="AF179" i="2"/>
  <c r="AF180" i="2"/>
  <c r="AF181" i="2"/>
  <c r="AF182" i="2"/>
  <c r="AF183" i="2"/>
  <c r="AF184" i="2"/>
  <c r="AF185" i="2"/>
  <c r="AF186" i="2"/>
  <c r="AF187" i="2"/>
  <c r="AF188" i="2"/>
  <c r="AF189" i="2"/>
  <c r="AF190" i="2"/>
  <c r="AF191" i="2"/>
  <c r="AF192" i="2"/>
  <c r="AF193" i="2"/>
  <c r="AF194" i="2"/>
  <c r="AF195" i="2"/>
  <c r="AF196" i="2"/>
  <c r="AF197" i="2"/>
  <c r="AF198" i="2"/>
  <c r="AF199" i="2"/>
  <c r="AF200" i="2"/>
  <c r="AF201" i="2"/>
  <c r="AF202" i="2"/>
  <c r="AF203" i="2"/>
  <c r="AF204" i="2"/>
  <c r="AF205" i="2"/>
  <c r="AF206" i="2"/>
  <c r="AF207" i="2"/>
  <c r="AF208" i="2"/>
  <c r="AF209" i="2"/>
  <c r="AF210" i="2"/>
  <c r="AF211" i="2"/>
  <c r="AF212" i="2"/>
  <c r="AF213" i="2"/>
  <c r="AF214" i="2"/>
  <c r="AF215" i="2"/>
  <c r="AF216" i="2"/>
  <c r="AF217" i="2"/>
  <c r="AF218" i="2"/>
  <c r="AF219" i="2"/>
  <c r="AF220" i="2"/>
  <c r="AF221" i="2"/>
  <c r="AF222" i="2"/>
  <c r="AF223" i="2"/>
  <c r="AF224" i="2"/>
  <c r="AF225" i="2"/>
  <c r="AF226" i="2"/>
  <c r="AF227" i="2"/>
  <c r="AF228" i="2"/>
  <c r="AF229" i="2"/>
  <c r="AF230" i="2"/>
  <c r="AF231" i="2"/>
  <c r="AF232" i="2"/>
  <c r="AF233" i="2"/>
  <c r="AF234" i="2"/>
  <c r="AF235" i="2"/>
  <c r="AF236" i="2"/>
  <c r="AF237" i="2"/>
  <c r="AF238" i="2"/>
  <c r="AF239" i="2"/>
  <c r="AF240" i="2"/>
  <c r="AF241" i="2"/>
  <c r="AF242" i="2"/>
  <c r="AF243" i="2"/>
  <c r="AF244" i="2"/>
  <c r="AF245" i="2"/>
  <c r="AF246" i="2"/>
  <c r="AF247" i="2"/>
  <c r="AF248" i="2"/>
  <c r="AF249" i="2"/>
  <c r="AF250" i="2"/>
  <c r="AF251" i="2"/>
  <c r="AF252" i="2"/>
  <c r="AF253" i="2"/>
  <c r="AF254" i="2"/>
  <c r="AF255" i="2"/>
  <c r="AF256" i="2"/>
  <c r="AF257" i="2"/>
  <c r="AF258" i="2"/>
  <c r="AF259" i="2"/>
  <c r="AF260" i="2"/>
  <c r="AF261" i="2"/>
  <c r="AF262" i="2"/>
  <c r="AF263" i="2"/>
  <c r="AF264" i="2"/>
  <c r="AF265" i="2"/>
  <c r="AF266" i="2"/>
  <c r="AF267" i="2"/>
  <c r="AF268" i="2"/>
  <c r="AF269" i="2"/>
  <c r="AF270" i="2"/>
  <c r="AF271" i="2"/>
  <c r="AF272" i="2"/>
  <c r="AF273" i="2"/>
  <c r="AF274" i="2"/>
  <c r="AF275" i="2"/>
  <c r="AF276" i="2"/>
  <c r="AF277" i="2"/>
  <c r="AF278" i="2"/>
  <c r="AF279" i="2"/>
  <c r="AF280" i="2"/>
  <c r="AF281" i="2"/>
  <c r="AF282" i="2"/>
  <c r="AF283" i="2"/>
  <c r="AF284" i="2"/>
  <c r="AF285" i="2"/>
  <c r="AF286" i="2"/>
  <c r="AF287" i="2"/>
  <c r="AF288" i="2"/>
  <c r="AF289" i="2"/>
  <c r="AF290" i="2"/>
  <c r="AF291" i="2"/>
  <c r="AF292" i="2"/>
  <c r="AF293" i="2"/>
  <c r="AF294" i="2"/>
  <c r="AF295" i="2"/>
  <c r="AF51" i="2"/>
  <c r="P52" i="2"/>
  <c r="P53" i="2"/>
  <c r="P54" i="2"/>
  <c r="P55" i="2"/>
  <c r="P56" i="2"/>
  <c r="P57" i="2"/>
  <c r="P58" i="2"/>
  <c r="P59" i="2"/>
  <c r="P60" i="2"/>
  <c r="P61" i="2"/>
  <c r="P62" i="2"/>
  <c r="P63" i="2"/>
  <c r="P64" i="2"/>
  <c r="P65" i="2"/>
  <c r="P66" i="2"/>
  <c r="P67" i="2"/>
  <c r="P68" i="2"/>
  <c r="P69" i="2"/>
  <c r="P70" i="2"/>
  <c r="P71" i="2"/>
  <c r="P72" i="2"/>
  <c r="P73" i="2"/>
  <c r="P74" i="2"/>
  <c r="P75" i="2"/>
  <c r="P76" i="2"/>
  <c r="P77" i="2"/>
  <c r="P78" i="2"/>
  <c r="P79" i="2"/>
  <c r="P80" i="2"/>
  <c r="P81" i="2"/>
  <c r="P82" i="2"/>
  <c r="P83" i="2"/>
  <c r="P84" i="2"/>
  <c r="P85" i="2"/>
  <c r="P86" i="2"/>
  <c r="P87" i="2"/>
  <c r="P88" i="2"/>
  <c r="P89" i="2"/>
  <c r="P90" i="2"/>
  <c r="P91" i="2"/>
  <c r="P92" i="2"/>
  <c r="P93" i="2"/>
  <c r="P94" i="2"/>
  <c r="P95" i="2"/>
  <c r="P96" i="2"/>
  <c r="P97" i="2"/>
  <c r="P98" i="2"/>
  <c r="P99" i="2"/>
  <c r="P100" i="2"/>
  <c r="P101" i="2"/>
  <c r="P102" i="2"/>
  <c r="P103" i="2"/>
  <c r="P104" i="2"/>
  <c r="P105" i="2"/>
  <c r="P106" i="2"/>
  <c r="P107" i="2"/>
  <c r="P108" i="2"/>
  <c r="P109" i="2"/>
  <c r="P110" i="2"/>
  <c r="P111" i="2"/>
  <c r="P112" i="2"/>
  <c r="P113" i="2"/>
  <c r="P114" i="2"/>
  <c r="P115" i="2"/>
  <c r="P116" i="2"/>
  <c r="P117" i="2"/>
  <c r="P118" i="2"/>
  <c r="P119" i="2"/>
  <c r="P120" i="2"/>
  <c r="P121" i="2"/>
  <c r="P122" i="2"/>
  <c r="P123" i="2"/>
  <c r="P124" i="2"/>
  <c r="P125" i="2"/>
  <c r="P126" i="2"/>
  <c r="P127" i="2"/>
  <c r="P128" i="2"/>
  <c r="P129" i="2"/>
  <c r="P130" i="2"/>
  <c r="P131" i="2"/>
  <c r="P132" i="2"/>
  <c r="P133" i="2"/>
  <c r="P134" i="2"/>
  <c r="P135" i="2"/>
  <c r="P136" i="2"/>
  <c r="P137" i="2"/>
  <c r="P138" i="2"/>
  <c r="P139" i="2"/>
  <c r="P140" i="2"/>
  <c r="P141" i="2"/>
  <c r="P142" i="2"/>
  <c r="P143" i="2"/>
  <c r="P144" i="2"/>
  <c r="P145" i="2"/>
  <c r="P146" i="2"/>
  <c r="P147" i="2"/>
  <c r="P148" i="2"/>
  <c r="P149" i="2"/>
  <c r="P150" i="2"/>
  <c r="P151" i="2"/>
  <c r="P152" i="2"/>
  <c r="P153" i="2"/>
  <c r="P154" i="2"/>
  <c r="P155" i="2"/>
  <c r="P156" i="2"/>
  <c r="P157" i="2"/>
  <c r="P158" i="2"/>
  <c r="P159" i="2"/>
  <c r="P160" i="2"/>
  <c r="P161" i="2"/>
  <c r="P162" i="2"/>
  <c r="P163" i="2"/>
  <c r="P164" i="2"/>
  <c r="P165" i="2"/>
  <c r="P166" i="2"/>
  <c r="P167" i="2"/>
  <c r="P168" i="2"/>
  <c r="P169" i="2"/>
  <c r="P170" i="2"/>
  <c r="P171" i="2"/>
  <c r="P172" i="2"/>
  <c r="P173" i="2"/>
  <c r="P174" i="2"/>
  <c r="P175" i="2"/>
  <c r="P176" i="2"/>
  <c r="P177" i="2"/>
  <c r="P178" i="2"/>
  <c r="P179" i="2"/>
  <c r="P180" i="2"/>
  <c r="P181" i="2"/>
  <c r="P182" i="2"/>
  <c r="P183" i="2"/>
  <c r="P184" i="2"/>
  <c r="P185" i="2"/>
  <c r="P186" i="2"/>
  <c r="P187" i="2"/>
  <c r="P188" i="2"/>
  <c r="P189" i="2"/>
  <c r="P190" i="2"/>
  <c r="P191" i="2"/>
  <c r="P192" i="2"/>
  <c r="P193" i="2"/>
  <c r="P194" i="2"/>
  <c r="P195" i="2"/>
  <c r="P196" i="2"/>
  <c r="P197" i="2"/>
  <c r="P198" i="2"/>
  <c r="P199" i="2"/>
  <c r="P200" i="2"/>
  <c r="P201" i="2"/>
  <c r="P202" i="2"/>
  <c r="P203" i="2"/>
  <c r="P204" i="2"/>
  <c r="P205" i="2"/>
  <c r="P206" i="2"/>
  <c r="P207" i="2"/>
  <c r="P208" i="2"/>
  <c r="P209" i="2"/>
  <c r="P210" i="2"/>
  <c r="P211" i="2"/>
  <c r="P212" i="2"/>
  <c r="P213" i="2"/>
  <c r="P214" i="2"/>
  <c r="P215" i="2"/>
  <c r="P216" i="2"/>
  <c r="P217" i="2"/>
  <c r="P218" i="2"/>
  <c r="P219" i="2"/>
  <c r="P220" i="2"/>
  <c r="P221" i="2"/>
  <c r="P222" i="2"/>
  <c r="P223" i="2"/>
  <c r="P224" i="2"/>
  <c r="P225" i="2"/>
  <c r="P226" i="2"/>
  <c r="P227" i="2"/>
  <c r="P228" i="2"/>
  <c r="P229" i="2"/>
  <c r="P230" i="2"/>
  <c r="P231" i="2"/>
  <c r="P232" i="2"/>
  <c r="P233" i="2"/>
  <c r="P234" i="2"/>
  <c r="P235" i="2"/>
  <c r="P236" i="2"/>
  <c r="P237" i="2"/>
  <c r="P238" i="2"/>
  <c r="P239" i="2"/>
  <c r="P240" i="2"/>
  <c r="P241" i="2"/>
  <c r="P242" i="2"/>
  <c r="P243" i="2"/>
  <c r="P244" i="2"/>
  <c r="P245" i="2"/>
  <c r="P246" i="2"/>
  <c r="P247" i="2"/>
  <c r="P248" i="2"/>
  <c r="P249" i="2"/>
  <c r="P250" i="2"/>
  <c r="P251" i="2"/>
  <c r="P252" i="2"/>
  <c r="P253" i="2"/>
  <c r="P254" i="2"/>
  <c r="P255" i="2"/>
  <c r="P256" i="2"/>
  <c r="P257" i="2"/>
  <c r="P258" i="2"/>
  <c r="P259" i="2"/>
  <c r="P260" i="2"/>
  <c r="P261" i="2"/>
  <c r="P262" i="2"/>
  <c r="P263" i="2"/>
  <c r="P264" i="2"/>
  <c r="P265" i="2"/>
  <c r="P266" i="2"/>
  <c r="P267" i="2"/>
  <c r="P268" i="2"/>
  <c r="P269" i="2"/>
  <c r="P270" i="2"/>
  <c r="P271" i="2"/>
  <c r="P272" i="2"/>
  <c r="P273" i="2"/>
  <c r="P274" i="2"/>
  <c r="P275" i="2"/>
  <c r="P276" i="2"/>
  <c r="P277" i="2"/>
  <c r="P278" i="2"/>
  <c r="P279" i="2"/>
  <c r="P280" i="2"/>
  <c r="P281" i="2"/>
  <c r="P282" i="2"/>
  <c r="P283" i="2"/>
  <c r="P284" i="2"/>
  <c r="P285" i="2"/>
  <c r="P286" i="2"/>
  <c r="P287" i="2"/>
  <c r="P288" i="2"/>
  <c r="P289" i="2"/>
  <c r="P290" i="2"/>
  <c r="P291" i="2"/>
  <c r="P292" i="2"/>
  <c r="P293" i="2"/>
  <c r="P294" i="2"/>
  <c r="P295" i="2"/>
  <c r="P296" i="2"/>
  <c r="P297" i="2"/>
  <c r="P298" i="2"/>
  <c r="P299" i="2"/>
  <c r="P300" i="2"/>
  <c r="P301" i="2"/>
  <c r="P302" i="2"/>
  <c r="P303" i="2"/>
  <c r="P304" i="2"/>
  <c r="P305" i="2"/>
  <c r="P306" i="2"/>
  <c r="P307" i="2"/>
  <c r="P308" i="2"/>
  <c r="P309" i="2"/>
  <c r="P310" i="2"/>
  <c r="P311" i="2"/>
  <c r="P312" i="2"/>
  <c r="P313" i="2"/>
  <c r="P314" i="2"/>
  <c r="P315" i="2"/>
  <c r="P316" i="2"/>
  <c r="P317" i="2"/>
  <c r="P318" i="2"/>
  <c r="P319" i="2"/>
  <c r="P320" i="2"/>
  <c r="P321" i="2"/>
  <c r="P322" i="2"/>
  <c r="P323" i="2"/>
  <c r="P324" i="2"/>
  <c r="P325" i="2"/>
  <c r="P326" i="2"/>
  <c r="P327" i="2"/>
  <c r="P328" i="2"/>
  <c r="P329" i="2"/>
  <c r="P330" i="2"/>
  <c r="P331" i="2"/>
  <c r="P332" i="2"/>
  <c r="P333" i="2"/>
  <c r="P334" i="2"/>
  <c r="P335" i="2"/>
  <c r="P336" i="2"/>
  <c r="P337" i="2"/>
  <c r="P338" i="2"/>
  <c r="P339" i="2"/>
  <c r="P340" i="2"/>
  <c r="P341" i="2"/>
  <c r="P342" i="2"/>
  <c r="P343" i="2"/>
  <c r="P344" i="2"/>
  <c r="P345" i="2"/>
  <c r="P346" i="2"/>
  <c r="P347" i="2"/>
  <c r="P348" i="2"/>
  <c r="P349" i="2"/>
  <c r="P350" i="2"/>
  <c r="P351" i="2"/>
  <c r="P352" i="2"/>
  <c r="P353" i="2"/>
  <c r="P354" i="2"/>
  <c r="P355" i="2"/>
  <c r="P356" i="2"/>
  <c r="P357" i="2"/>
  <c r="P358" i="2"/>
  <c r="P359" i="2"/>
  <c r="P360" i="2"/>
  <c r="P361" i="2"/>
  <c r="P362" i="2"/>
  <c r="P363" i="2"/>
  <c r="P364" i="2"/>
  <c r="P365" i="2"/>
  <c r="P366" i="2"/>
  <c r="P367" i="2"/>
  <c r="P368" i="2"/>
  <c r="P369" i="2"/>
  <c r="P370" i="2"/>
  <c r="P371" i="2"/>
  <c r="P372" i="2"/>
  <c r="P373" i="2"/>
  <c r="P374" i="2"/>
  <c r="P375" i="2"/>
  <c r="P376" i="2"/>
  <c r="P377" i="2"/>
  <c r="P378" i="2"/>
  <c r="P379" i="2"/>
  <c r="P380" i="2"/>
  <c r="P381" i="2"/>
  <c r="P382" i="2"/>
  <c r="P383" i="2"/>
  <c r="P384" i="2"/>
  <c r="P385" i="2"/>
  <c r="P386" i="2"/>
  <c r="P387" i="2"/>
  <c r="P388" i="2"/>
  <c r="P389" i="2"/>
  <c r="P390" i="2"/>
  <c r="P391" i="2"/>
  <c r="P392" i="2"/>
  <c r="P393" i="2"/>
  <c r="P394" i="2"/>
  <c r="P395" i="2"/>
  <c r="P396" i="2"/>
  <c r="P397" i="2"/>
  <c r="P398" i="2"/>
  <c r="P399" i="2"/>
  <c r="P400" i="2"/>
  <c r="P401" i="2"/>
  <c r="P402" i="2"/>
  <c r="P403" i="2"/>
  <c r="P404" i="2"/>
  <c r="P405" i="2"/>
  <c r="P406" i="2"/>
  <c r="P407" i="2"/>
  <c r="P408" i="2"/>
  <c r="P409" i="2"/>
  <c r="P410" i="2"/>
  <c r="P411" i="2"/>
  <c r="P412" i="2"/>
  <c r="P413" i="2"/>
  <c r="P414" i="2"/>
  <c r="P415" i="2"/>
  <c r="P416" i="2"/>
  <c r="P417" i="2"/>
  <c r="P418" i="2"/>
  <c r="P419" i="2"/>
  <c r="P420" i="2"/>
  <c r="P421" i="2"/>
  <c r="P422" i="2"/>
  <c r="P423" i="2"/>
  <c r="P424" i="2"/>
  <c r="P425" i="2"/>
  <c r="P426" i="2"/>
  <c r="P427" i="2"/>
  <c r="P428" i="2"/>
  <c r="P429" i="2"/>
  <c r="P430" i="2"/>
  <c r="P431" i="2"/>
  <c r="P432" i="2"/>
  <c r="P433" i="2"/>
  <c r="P434" i="2"/>
  <c r="P435" i="2"/>
  <c r="P436" i="2"/>
  <c r="P437" i="2"/>
  <c r="P438" i="2"/>
  <c r="P439" i="2"/>
  <c r="P440" i="2"/>
  <c r="P441" i="2"/>
  <c r="P442" i="2"/>
  <c r="P443" i="2"/>
  <c r="P444" i="2"/>
  <c r="P445" i="2"/>
  <c r="P446" i="2"/>
  <c r="P447" i="2"/>
  <c r="P448" i="2"/>
  <c r="P449" i="2"/>
  <c r="P450" i="2"/>
  <c r="P451" i="2"/>
  <c r="P452" i="2"/>
  <c r="P453" i="2"/>
  <c r="P454" i="2"/>
  <c r="P455" i="2"/>
  <c r="P456" i="2"/>
  <c r="P457" i="2"/>
  <c r="P458" i="2"/>
  <c r="P459" i="2"/>
  <c r="P460" i="2"/>
  <c r="P461" i="2"/>
  <c r="P462" i="2"/>
  <c r="P463" i="2"/>
  <c r="P464" i="2"/>
  <c r="P465" i="2"/>
  <c r="P466" i="2"/>
  <c r="P467" i="2"/>
  <c r="P468" i="2"/>
  <c r="P469" i="2"/>
  <c r="P470" i="2"/>
  <c r="P471" i="2"/>
  <c r="P472" i="2"/>
  <c r="P473" i="2"/>
  <c r="P474" i="2"/>
  <c r="P475" i="2"/>
  <c r="P476" i="2"/>
  <c r="P477" i="2"/>
  <c r="P478" i="2"/>
  <c r="P479" i="2"/>
  <c r="P480" i="2"/>
  <c r="P481" i="2"/>
  <c r="P482" i="2"/>
  <c r="P483" i="2"/>
  <c r="P484" i="2"/>
  <c r="P485" i="2"/>
  <c r="P486" i="2"/>
  <c r="P487" i="2"/>
  <c r="P488" i="2"/>
  <c r="P489" i="2"/>
  <c r="P490" i="2"/>
  <c r="P491" i="2"/>
  <c r="P492" i="2"/>
  <c r="P493" i="2"/>
  <c r="P494" i="2"/>
  <c r="P495" i="2"/>
  <c r="P496" i="2"/>
  <c r="P497" i="2"/>
  <c r="P498" i="2"/>
  <c r="P499" i="2"/>
  <c r="P500" i="2"/>
  <c r="P501" i="2"/>
  <c r="P502" i="2"/>
  <c r="P503" i="2"/>
  <c r="P504" i="2"/>
  <c r="P505" i="2"/>
  <c r="P506" i="2"/>
  <c r="P507" i="2"/>
  <c r="P508" i="2"/>
  <c r="P509" i="2"/>
  <c r="P510" i="2"/>
  <c r="P511" i="2"/>
  <c r="P512" i="2"/>
  <c r="P513" i="2"/>
  <c r="P514" i="2"/>
  <c r="P515" i="2"/>
  <c r="P516" i="2"/>
  <c r="P517" i="2"/>
  <c r="P518" i="2"/>
  <c r="P519" i="2"/>
  <c r="P520" i="2"/>
  <c r="P521" i="2"/>
  <c r="P522" i="2"/>
  <c r="P523" i="2"/>
  <c r="P524" i="2"/>
  <c r="P525" i="2"/>
  <c r="P526" i="2"/>
  <c r="P527" i="2"/>
  <c r="P528" i="2"/>
  <c r="P529" i="2"/>
  <c r="P530" i="2"/>
  <c r="P531" i="2"/>
  <c r="P532" i="2"/>
  <c r="P533" i="2"/>
  <c r="P534" i="2"/>
  <c r="P535" i="2"/>
  <c r="P536" i="2"/>
  <c r="P537" i="2"/>
  <c r="P538" i="2"/>
  <c r="P539" i="2"/>
  <c r="P540" i="2"/>
  <c r="P541" i="2"/>
  <c r="P542" i="2"/>
  <c r="P543" i="2"/>
  <c r="P544" i="2"/>
  <c r="P545" i="2"/>
  <c r="P546" i="2"/>
  <c r="P547" i="2"/>
  <c r="P548" i="2"/>
  <c r="P549" i="2"/>
  <c r="P550" i="2"/>
  <c r="P551" i="2"/>
  <c r="P552" i="2"/>
  <c r="P553" i="2"/>
  <c r="P554" i="2"/>
  <c r="P555" i="2"/>
  <c r="P556" i="2"/>
  <c r="P557" i="2"/>
  <c r="P558" i="2"/>
  <c r="P559" i="2"/>
  <c r="P560" i="2"/>
  <c r="P561" i="2"/>
  <c r="P562" i="2"/>
  <c r="P563" i="2"/>
  <c r="P564" i="2"/>
  <c r="P565" i="2"/>
  <c r="P566" i="2"/>
  <c r="P567" i="2"/>
  <c r="P568" i="2"/>
  <c r="P569" i="2"/>
  <c r="P570" i="2"/>
  <c r="P571" i="2"/>
  <c r="P572" i="2"/>
  <c r="P573" i="2"/>
  <c r="P574" i="2"/>
  <c r="P575" i="2"/>
  <c r="P576" i="2"/>
  <c r="P577" i="2"/>
  <c r="P578" i="2"/>
  <c r="P579" i="2"/>
  <c r="P580" i="2"/>
  <c r="P581" i="2"/>
  <c r="P582" i="2"/>
  <c r="P583" i="2"/>
  <c r="P584" i="2"/>
  <c r="P585" i="2"/>
  <c r="P586" i="2"/>
  <c r="P587" i="2"/>
  <c r="P588" i="2"/>
  <c r="P589" i="2"/>
  <c r="P590" i="2"/>
  <c r="P591" i="2"/>
  <c r="P592" i="2"/>
  <c r="P593" i="2"/>
  <c r="P594" i="2"/>
  <c r="P595" i="2"/>
  <c r="P596" i="2"/>
  <c r="P597" i="2"/>
  <c r="P598" i="2"/>
  <c r="P599" i="2"/>
  <c r="P600" i="2"/>
  <c r="P601" i="2"/>
  <c r="P602" i="2"/>
  <c r="P603" i="2"/>
  <c r="P604" i="2"/>
  <c r="P605" i="2"/>
  <c r="P606" i="2"/>
  <c r="P607" i="2"/>
  <c r="P608" i="2"/>
  <c r="P609" i="2"/>
  <c r="P610" i="2"/>
  <c r="P611" i="2"/>
  <c r="P612" i="2"/>
  <c r="P613" i="2"/>
  <c r="P614" i="2"/>
  <c r="P615" i="2"/>
  <c r="P616" i="2"/>
  <c r="P617" i="2"/>
  <c r="P618" i="2"/>
  <c r="P619" i="2"/>
  <c r="P620" i="2"/>
  <c r="P621" i="2"/>
  <c r="P622" i="2"/>
  <c r="P623" i="2"/>
  <c r="P624" i="2"/>
  <c r="P625" i="2"/>
  <c r="P626" i="2"/>
  <c r="P627" i="2"/>
  <c r="P628" i="2"/>
  <c r="P629" i="2"/>
  <c r="P630" i="2"/>
  <c r="P631" i="2"/>
  <c r="P632" i="2"/>
  <c r="P633" i="2"/>
  <c r="P634" i="2"/>
  <c r="P635" i="2"/>
  <c r="P636" i="2"/>
  <c r="P637" i="2"/>
  <c r="P638" i="2"/>
  <c r="P639" i="2"/>
  <c r="P640" i="2"/>
  <c r="P641" i="2"/>
  <c r="P642" i="2"/>
  <c r="P643" i="2"/>
  <c r="P644" i="2"/>
  <c r="P645" i="2"/>
  <c r="P646" i="2"/>
  <c r="P647" i="2"/>
  <c r="P648" i="2"/>
  <c r="P649" i="2"/>
  <c r="P650" i="2"/>
  <c r="P651" i="2"/>
  <c r="P652" i="2"/>
  <c r="P653" i="2"/>
  <c r="P654" i="2"/>
  <c r="P655" i="2"/>
  <c r="P656" i="2"/>
  <c r="P657" i="2"/>
  <c r="P658" i="2"/>
  <c r="P659" i="2"/>
  <c r="P660" i="2"/>
  <c r="P661" i="2"/>
  <c r="P662" i="2"/>
  <c r="P663" i="2"/>
  <c r="P664" i="2"/>
  <c r="P665" i="2"/>
  <c r="P666" i="2"/>
  <c r="P667" i="2"/>
  <c r="P668" i="2"/>
  <c r="P669" i="2"/>
  <c r="P670" i="2"/>
  <c r="P671" i="2"/>
  <c r="P672" i="2"/>
  <c r="P673" i="2"/>
  <c r="P674" i="2"/>
  <c r="P675" i="2"/>
  <c r="P676" i="2"/>
  <c r="P677" i="2"/>
  <c r="P678" i="2"/>
  <c r="P679" i="2"/>
  <c r="P680" i="2"/>
  <c r="P681" i="2"/>
  <c r="P682" i="2"/>
  <c r="P683" i="2"/>
  <c r="P684" i="2"/>
  <c r="P685" i="2"/>
  <c r="P686" i="2"/>
  <c r="P687" i="2"/>
  <c r="P688" i="2"/>
  <c r="P689" i="2"/>
  <c r="P690" i="2"/>
  <c r="P691" i="2"/>
  <c r="P692" i="2"/>
  <c r="P693" i="2"/>
  <c r="P694" i="2"/>
  <c r="P695" i="2"/>
  <c r="P696" i="2"/>
  <c r="P697" i="2"/>
  <c r="P698" i="2"/>
  <c r="P699" i="2"/>
  <c r="P700" i="2"/>
  <c r="P701" i="2"/>
  <c r="P702" i="2"/>
  <c r="P703" i="2"/>
  <c r="P704" i="2"/>
  <c r="P705" i="2"/>
  <c r="P706" i="2"/>
  <c r="P707" i="2"/>
  <c r="P708" i="2"/>
  <c r="P709" i="2"/>
  <c r="P710" i="2"/>
  <c r="P711" i="2"/>
  <c r="P712" i="2"/>
  <c r="P713" i="2"/>
  <c r="P714" i="2"/>
  <c r="P715" i="2"/>
  <c r="P716" i="2"/>
  <c r="P717" i="2"/>
  <c r="P718" i="2"/>
  <c r="P719" i="2"/>
  <c r="P720" i="2"/>
  <c r="P721" i="2"/>
  <c r="P722" i="2"/>
  <c r="P723" i="2"/>
  <c r="P724" i="2"/>
  <c r="P725" i="2"/>
  <c r="P726" i="2"/>
  <c r="P727" i="2"/>
  <c r="P728" i="2"/>
  <c r="P729" i="2"/>
  <c r="P730" i="2"/>
  <c r="P731" i="2"/>
  <c r="P732" i="2"/>
  <c r="P733" i="2"/>
  <c r="P734" i="2"/>
  <c r="P735" i="2"/>
  <c r="P736" i="2"/>
  <c r="P737" i="2"/>
  <c r="P738" i="2"/>
  <c r="P739" i="2"/>
  <c r="P740" i="2"/>
  <c r="P741" i="2"/>
  <c r="P742" i="2"/>
  <c r="P743" i="2"/>
  <c r="P744" i="2"/>
  <c r="P745" i="2"/>
  <c r="P746" i="2"/>
  <c r="P747" i="2"/>
  <c r="P748" i="2"/>
  <c r="P749" i="2"/>
  <c r="P750" i="2"/>
  <c r="P751" i="2"/>
  <c r="P752" i="2"/>
  <c r="P753" i="2"/>
  <c r="P754" i="2"/>
  <c r="P755" i="2"/>
  <c r="P756" i="2"/>
  <c r="P757" i="2"/>
  <c r="P758" i="2"/>
  <c r="P759" i="2"/>
  <c r="P760" i="2"/>
  <c r="P761" i="2"/>
  <c r="P762" i="2"/>
  <c r="P763" i="2"/>
  <c r="P764" i="2"/>
  <c r="P765" i="2"/>
  <c r="P766" i="2"/>
  <c r="P767" i="2"/>
  <c r="P768" i="2"/>
  <c r="P769" i="2"/>
  <c r="P770" i="2"/>
  <c r="P771" i="2"/>
  <c r="P772" i="2"/>
  <c r="P773" i="2"/>
  <c r="P774" i="2"/>
  <c r="P775" i="2"/>
  <c r="P776" i="2"/>
  <c r="P777" i="2"/>
  <c r="P778" i="2"/>
  <c r="P779" i="2"/>
  <c r="P780" i="2"/>
  <c r="P781" i="2"/>
  <c r="P782" i="2"/>
  <c r="P783" i="2"/>
  <c r="P784" i="2"/>
  <c r="P785" i="2"/>
  <c r="P786" i="2"/>
  <c r="P787" i="2"/>
  <c r="P788" i="2"/>
  <c r="P789" i="2"/>
  <c r="P790" i="2"/>
  <c r="P791" i="2"/>
  <c r="P792" i="2"/>
  <c r="P793" i="2"/>
  <c r="P794" i="2"/>
  <c r="P795" i="2"/>
  <c r="P796" i="2"/>
  <c r="P797" i="2"/>
  <c r="P798" i="2"/>
  <c r="P799" i="2"/>
  <c r="P800" i="2"/>
  <c r="P801" i="2"/>
  <c r="P802" i="2"/>
  <c r="P803" i="2"/>
  <c r="P804" i="2"/>
  <c r="P805" i="2"/>
  <c r="P806" i="2"/>
  <c r="P807" i="2"/>
  <c r="P808" i="2"/>
  <c r="P809" i="2"/>
  <c r="P810" i="2"/>
  <c r="P811" i="2"/>
  <c r="P812" i="2"/>
  <c r="P813" i="2"/>
  <c r="P814" i="2"/>
  <c r="P815" i="2"/>
  <c r="P816" i="2"/>
  <c r="P817" i="2"/>
  <c r="P818" i="2"/>
  <c r="P819" i="2"/>
  <c r="P820" i="2"/>
  <c r="P821" i="2"/>
  <c r="P822" i="2"/>
  <c r="P823" i="2"/>
  <c r="P824" i="2"/>
  <c r="P825" i="2"/>
  <c r="P826" i="2"/>
  <c r="P827" i="2"/>
  <c r="P828" i="2"/>
  <c r="P829" i="2"/>
  <c r="P830" i="2"/>
  <c r="P831" i="2"/>
  <c r="P832" i="2"/>
  <c r="P833" i="2"/>
  <c r="P834" i="2"/>
  <c r="P835" i="2"/>
  <c r="P836" i="2"/>
  <c r="P837" i="2"/>
  <c r="P838" i="2"/>
  <c r="P839" i="2"/>
  <c r="P840" i="2"/>
  <c r="P841" i="2"/>
  <c r="P842" i="2"/>
  <c r="P843" i="2"/>
  <c r="P844" i="2"/>
  <c r="P845" i="2"/>
  <c r="P846" i="2"/>
  <c r="P847" i="2"/>
  <c r="P848" i="2"/>
  <c r="P849" i="2"/>
  <c r="P850" i="2"/>
  <c r="P851" i="2"/>
  <c r="P852" i="2"/>
  <c r="P853" i="2"/>
  <c r="P854" i="2"/>
  <c r="P855" i="2"/>
  <c r="P856" i="2"/>
  <c r="P857" i="2"/>
  <c r="P858" i="2"/>
  <c r="P859" i="2"/>
  <c r="P860" i="2"/>
  <c r="P861" i="2"/>
  <c r="P862" i="2"/>
  <c r="P863" i="2"/>
  <c r="P864" i="2"/>
  <c r="P865" i="2"/>
  <c r="P866" i="2"/>
  <c r="P867" i="2"/>
  <c r="P868" i="2"/>
  <c r="P869" i="2"/>
  <c r="P870" i="2"/>
  <c r="P871" i="2"/>
  <c r="P872" i="2"/>
  <c r="P873" i="2"/>
  <c r="P874" i="2"/>
  <c r="P875" i="2"/>
  <c r="P876" i="2"/>
  <c r="P877" i="2"/>
  <c r="P878" i="2"/>
  <c r="P879" i="2"/>
  <c r="P880" i="2"/>
  <c r="P881" i="2"/>
  <c r="P882" i="2"/>
  <c r="P883" i="2"/>
  <c r="P884" i="2"/>
  <c r="P885" i="2"/>
  <c r="P886" i="2"/>
  <c r="P887" i="2"/>
  <c r="P888" i="2"/>
  <c r="P889" i="2"/>
  <c r="P890" i="2"/>
  <c r="P891" i="2"/>
  <c r="P892" i="2"/>
  <c r="P893" i="2"/>
  <c r="P894" i="2"/>
  <c r="P895" i="2"/>
  <c r="P896" i="2"/>
  <c r="P897" i="2"/>
  <c r="P898" i="2"/>
  <c r="P899" i="2"/>
  <c r="P900" i="2"/>
  <c r="P901" i="2"/>
  <c r="P902" i="2"/>
  <c r="P903" i="2"/>
  <c r="P904" i="2"/>
  <c r="P905" i="2"/>
  <c r="P906" i="2"/>
  <c r="P907" i="2"/>
  <c r="P908" i="2"/>
  <c r="P909" i="2"/>
  <c r="P910" i="2"/>
  <c r="P911" i="2"/>
  <c r="P912" i="2"/>
  <c r="P913" i="2"/>
  <c r="P914" i="2"/>
  <c r="P915" i="2"/>
  <c r="P916" i="2"/>
  <c r="P917" i="2"/>
  <c r="P918" i="2"/>
  <c r="P919" i="2"/>
  <c r="P920" i="2"/>
  <c r="P921" i="2"/>
  <c r="P922" i="2"/>
  <c r="P923" i="2"/>
  <c r="P924" i="2"/>
  <c r="P925" i="2"/>
  <c r="P926" i="2"/>
  <c r="P927" i="2"/>
  <c r="P928" i="2"/>
  <c r="P929" i="2"/>
  <c r="P930" i="2"/>
  <c r="P931" i="2"/>
  <c r="P932" i="2"/>
  <c r="P933" i="2"/>
  <c r="P934" i="2"/>
  <c r="P935" i="2"/>
  <c r="P936" i="2"/>
  <c r="P937" i="2"/>
  <c r="P938" i="2"/>
  <c r="P939" i="2"/>
  <c r="P940" i="2"/>
  <c r="P941" i="2"/>
  <c r="P942" i="2"/>
  <c r="P943" i="2"/>
  <c r="P944" i="2"/>
  <c r="P945" i="2"/>
  <c r="P946" i="2"/>
  <c r="P947" i="2"/>
  <c r="P948" i="2"/>
  <c r="P949" i="2"/>
  <c r="P950" i="2"/>
  <c r="P951" i="2"/>
  <c r="P952" i="2"/>
  <c r="P953" i="2"/>
  <c r="P954" i="2"/>
  <c r="P955" i="2"/>
  <c r="P956" i="2"/>
  <c r="P957" i="2"/>
  <c r="P958" i="2"/>
  <c r="P959" i="2"/>
  <c r="P960" i="2"/>
  <c r="P961" i="2"/>
  <c r="P962" i="2"/>
  <c r="P963" i="2"/>
  <c r="P964" i="2"/>
  <c r="P965" i="2"/>
  <c r="P966" i="2"/>
  <c r="P967" i="2"/>
  <c r="P968" i="2"/>
  <c r="P969" i="2"/>
  <c r="P970" i="2"/>
  <c r="P971" i="2"/>
  <c r="P972" i="2"/>
  <c r="P973" i="2"/>
  <c r="P974" i="2"/>
  <c r="P975" i="2"/>
  <c r="P976" i="2"/>
  <c r="P977" i="2"/>
  <c r="P978" i="2"/>
  <c r="P979" i="2"/>
  <c r="P980" i="2"/>
  <c r="P981" i="2"/>
  <c r="P982" i="2"/>
  <c r="P983" i="2"/>
  <c r="P984" i="2"/>
  <c r="P985" i="2"/>
  <c r="P986" i="2"/>
  <c r="P987" i="2"/>
  <c r="P988" i="2"/>
  <c r="P989" i="2"/>
  <c r="P990" i="2"/>
  <c r="P991" i="2"/>
  <c r="P992" i="2"/>
  <c r="P993" i="2"/>
  <c r="P994" i="2"/>
  <c r="P995" i="2"/>
  <c r="P996" i="2"/>
  <c r="P997" i="2"/>
  <c r="P998" i="2"/>
  <c r="P999" i="2"/>
  <c r="P1000" i="2"/>
  <c r="P1001" i="2"/>
  <c r="P1002" i="2"/>
  <c r="P1003" i="2"/>
  <c r="P1004" i="2"/>
  <c r="P1005" i="2"/>
  <c r="P1006" i="2"/>
  <c r="P1007" i="2"/>
  <c r="P1008" i="2"/>
  <c r="P1009" i="2"/>
  <c r="P1010" i="2"/>
  <c r="P1011" i="2"/>
  <c r="P1012" i="2"/>
  <c r="P1013" i="2"/>
  <c r="P1014" i="2"/>
  <c r="P1015" i="2"/>
  <c r="P1016" i="2"/>
  <c r="P1017" i="2"/>
  <c r="P1018" i="2"/>
  <c r="P1019" i="2"/>
  <c r="P1020" i="2"/>
  <c r="P1021" i="2"/>
  <c r="P1022" i="2"/>
  <c r="P1023" i="2"/>
  <c r="P1024" i="2"/>
  <c r="P1025" i="2"/>
  <c r="P1026" i="2"/>
  <c r="P1027" i="2"/>
  <c r="P1028" i="2"/>
  <c r="P1029" i="2"/>
  <c r="P1030" i="2"/>
  <c r="P1031" i="2"/>
  <c r="P1032" i="2"/>
  <c r="P1033" i="2"/>
  <c r="P1034" i="2"/>
  <c r="P1035" i="2"/>
  <c r="P1036" i="2"/>
  <c r="P1037" i="2"/>
  <c r="P1038" i="2"/>
  <c r="P1039" i="2"/>
  <c r="P1040" i="2"/>
  <c r="P1041" i="2"/>
  <c r="P1042" i="2"/>
  <c r="P1043" i="2"/>
  <c r="P1044" i="2"/>
  <c r="P1045" i="2"/>
  <c r="P1046" i="2"/>
  <c r="P1047" i="2"/>
  <c r="P1048" i="2"/>
  <c r="P1049" i="2"/>
  <c r="P1050" i="2"/>
  <c r="P1051" i="2"/>
  <c r="P1052" i="2"/>
  <c r="P1053" i="2"/>
  <c r="P1054" i="2"/>
  <c r="P1055" i="2"/>
  <c r="P1056" i="2"/>
  <c r="P1057" i="2"/>
  <c r="P1058" i="2"/>
  <c r="P1059" i="2"/>
  <c r="P1060" i="2"/>
  <c r="P1061" i="2"/>
  <c r="P1062" i="2"/>
  <c r="P1063" i="2"/>
  <c r="P1064" i="2"/>
  <c r="P1065" i="2"/>
  <c r="P1066" i="2"/>
  <c r="P1067" i="2"/>
  <c r="P1068" i="2"/>
  <c r="P1069" i="2"/>
  <c r="P1070" i="2"/>
  <c r="P1071" i="2"/>
  <c r="P1072" i="2"/>
  <c r="P1073" i="2"/>
  <c r="P1074" i="2"/>
  <c r="P1075" i="2"/>
  <c r="P1076" i="2"/>
  <c r="P1077" i="2"/>
  <c r="P1078" i="2"/>
  <c r="P1079" i="2"/>
  <c r="P1080" i="2"/>
  <c r="P1081" i="2"/>
  <c r="P1082" i="2"/>
  <c r="P1083" i="2"/>
  <c r="P1084" i="2"/>
  <c r="P1085" i="2"/>
  <c r="P1086" i="2"/>
  <c r="P1087" i="2"/>
  <c r="P1088" i="2"/>
  <c r="P1089" i="2"/>
  <c r="P1090" i="2"/>
  <c r="P1091" i="2"/>
  <c r="P1092" i="2"/>
  <c r="P1093" i="2"/>
  <c r="P1094" i="2"/>
  <c r="P1095" i="2"/>
  <c r="P1096" i="2"/>
  <c r="P1097" i="2"/>
  <c r="P1098" i="2"/>
  <c r="P1099" i="2"/>
  <c r="P1100" i="2"/>
  <c r="P1101" i="2"/>
  <c r="P1102" i="2"/>
  <c r="P1103" i="2"/>
  <c r="P1104" i="2"/>
  <c r="P1105" i="2"/>
  <c r="P1106" i="2"/>
  <c r="P1107" i="2"/>
  <c r="P1108" i="2"/>
  <c r="P1109" i="2"/>
  <c r="P1110" i="2"/>
  <c r="P1111" i="2"/>
  <c r="P1112" i="2"/>
  <c r="P1113" i="2"/>
  <c r="P1114" i="2"/>
  <c r="P1115" i="2"/>
  <c r="P1116" i="2"/>
  <c r="P51" i="2"/>
  <c r="H52" i="2"/>
  <c r="H53" i="2"/>
  <c r="H54" i="2"/>
  <c r="H55" i="2"/>
  <c r="H56" i="2"/>
  <c r="H57" i="2"/>
  <c r="H58" i="2"/>
  <c r="H59" i="2"/>
  <c r="H60" i="2"/>
  <c r="H61" i="2"/>
  <c r="H62" i="2"/>
  <c r="H63" i="2"/>
  <c r="H64" i="2"/>
  <c r="H65" i="2"/>
  <c r="H66" i="2"/>
  <c r="H67" i="2"/>
  <c r="H68" i="2"/>
  <c r="H69" i="2"/>
  <c r="H70" i="2"/>
  <c r="H71" i="2"/>
  <c r="H72" i="2"/>
  <c r="H73" i="2"/>
  <c r="H74" i="2"/>
  <c r="H75" i="2"/>
  <c r="H76" i="2"/>
  <c r="H77" i="2"/>
  <c r="H78" i="2"/>
  <c r="H79" i="2"/>
  <c r="H80" i="2"/>
  <c r="H81" i="2"/>
  <c r="H82" i="2"/>
  <c r="H83" i="2"/>
  <c r="H84" i="2"/>
  <c r="H85" i="2"/>
  <c r="H86" i="2"/>
  <c r="H87" i="2"/>
  <c r="H88" i="2"/>
  <c r="H89" i="2"/>
  <c r="H90" i="2"/>
  <c r="H91" i="2"/>
  <c r="H92" i="2"/>
  <c r="H93" i="2"/>
  <c r="H94" i="2"/>
  <c r="H95" i="2"/>
  <c r="H96" i="2"/>
  <c r="H97" i="2"/>
  <c r="H98" i="2"/>
  <c r="H99" i="2"/>
  <c r="H100" i="2"/>
  <c r="H101" i="2"/>
  <c r="H102" i="2"/>
  <c r="H103" i="2"/>
  <c r="H104" i="2"/>
  <c r="H105" i="2"/>
  <c r="H106" i="2"/>
  <c r="H107" i="2"/>
  <c r="H108" i="2"/>
  <c r="H109" i="2"/>
  <c r="H110" i="2"/>
  <c r="H111" i="2"/>
  <c r="H112" i="2"/>
  <c r="H113" i="2"/>
  <c r="H114" i="2"/>
  <c r="H115" i="2"/>
  <c r="H116" i="2"/>
  <c r="H117" i="2"/>
  <c r="H118" i="2"/>
  <c r="H119" i="2"/>
  <c r="H120" i="2"/>
  <c r="H121" i="2"/>
  <c r="H122" i="2"/>
  <c r="H123" i="2"/>
  <c r="H124" i="2"/>
  <c r="H125" i="2"/>
  <c r="H126" i="2"/>
  <c r="H127" i="2"/>
  <c r="H128" i="2"/>
  <c r="H129" i="2"/>
  <c r="H130" i="2"/>
  <c r="H131" i="2"/>
  <c r="H132" i="2"/>
  <c r="H133" i="2"/>
  <c r="H134" i="2"/>
  <c r="H135" i="2"/>
  <c r="H136" i="2"/>
  <c r="H137" i="2"/>
  <c r="H138" i="2"/>
  <c r="H139" i="2"/>
  <c r="H140" i="2"/>
  <c r="H141" i="2"/>
  <c r="H142" i="2"/>
  <c r="H143" i="2"/>
  <c r="H144" i="2"/>
  <c r="H145" i="2"/>
  <c r="H146" i="2"/>
  <c r="H147" i="2"/>
  <c r="H148" i="2"/>
  <c r="H149" i="2"/>
  <c r="H150" i="2"/>
  <c r="H151" i="2"/>
  <c r="H152" i="2"/>
  <c r="H153" i="2"/>
  <c r="H154" i="2"/>
  <c r="H155" i="2"/>
  <c r="H156" i="2"/>
  <c r="H157" i="2"/>
  <c r="H158" i="2"/>
  <c r="H159" i="2"/>
  <c r="H160" i="2"/>
  <c r="H161" i="2"/>
  <c r="H162" i="2"/>
  <c r="H163" i="2"/>
  <c r="H164" i="2"/>
  <c r="H165" i="2"/>
  <c r="H166" i="2"/>
  <c r="H167" i="2"/>
  <c r="H168" i="2"/>
  <c r="H169" i="2"/>
  <c r="H170" i="2"/>
  <c r="H171" i="2"/>
  <c r="H172" i="2"/>
  <c r="H173" i="2"/>
  <c r="H174" i="2"/>
  <c r="H175" i="2"/>
  <c r="H176" i="2"/>
  <c r="H177" i="2"/>
  <c r="H178" i="2"/>
  <c r="H179" i="2"/>
  <c r="H180" i="2"/>
  <c r="H181" i="2"/>
  <c r="H182" i="2"/>
  <c r="H183" i="2"/>
  <c r="H184" i="2"/>
  <c r="H185" i="2"/>
  <c r="H186" i="2"/>
  <c r="H187" i="2"/>
  <c r="H188" i="2"/>
  <c r="H189" i="2"/>
  <c r="H190" i="2"/>
  <c r="H191" i="2"/>
  <c r="H192" i="2"/>
  <c r="H193" i="2"/>
  <c r="H194" i="2"/>
  <c r="H195" i="2"/>
  <c r="H196" i="2"/>
  <c r="H197" i="2"/>
  <c r="H198" i="2"/>
  <c r="H199" i="2"/>
  <c r="H200" i="2"/>
  <c r="H201" i="2"/>
  <c r="H202" i="2"/>
  <c r="H203" i="2"/>
  <c r="H204" i="2"/>
  <c r="H205" i="2"/>
  <c r="H206" i="2"/>
  <c r="H207" i="2"/>
  <c r="H208" i="2"/>
  <c r="H209" i="2"/>
  <c r="H210" i="2"/>
  <c r="H211" i="2"/>
  <c r="H212" i="2"/>
  <c r="H213" i="2"/>
  <c r="H214" i="2"/>
  <c r="H215" i="2"/>
  <c r="H216" i="2"/>
  <c r="H217" i="2"/>
  <c r="H218" i="2"/>
  <c r="H219" i="2"/>
  <c r="H220" i="2"/>
  <c r="H221" i="2"/>
  <c r="H222" i="2"/>
  <c r="H223" i="2"/>
  <c r="H224" i="2"/>
  <c r="H225" i="2"/>
  <c r="H226" i="2"/>
  <c r="H227" i="2"/>
  <c r="H228" i="2"/>
  <c r="H229" i="2"/>
  <c r="H230" i="2"/>
  <c r="H231" i="2"/>
  <c r="H232" i="2"/>
  <c r="H233" i="2"/>
  <c r="H234" i="2"/>
  <c r="H235" i="2"/>
  <c r="H236" i="2"/>
  <c r="H237" i="2"/>
  <c r="H238" i="2"/>
  <c r="H239" i="2"/>
  <c r="H240" i="2"/>
  <c r="H241" i="2"/>
  <c r="H242" i="2"/>
  <c r="H243" i="2"/>
  <c r="H244" i="2"/>
  <c r="H245" i="2"/>
  <c r="H246" i="2"/>
  <c r="H247" i="2"/>
  <c r="H248" i="2"/>
  <c r="H249" i="2"/>
  <c r="H250" i="2"/>
  <c r="H251" i="2"/>
  <c r="H252" i="2"/>
  <c r="H253" i="2"/>
  <c r="H254" i="2"/>
  <c r="H255" i="2"/>
  <c r="H256" i="2"/>
  <c r="H257" i="2"/>
  <c r="H258" i="2"/>
  <c r="H259" i="2"/>
  <c r="H260" i="2"/>
  <c r="H261" i="2"/>
  <c r="H262" i="2"/>
  <c r="H263" i="2"/>
  <c r="H264" i="2"/>
  <c r="H265" i="2"/>
  <c r="H266" i="2"/>
  <c r="H267" i="2"/>
  <c r="H268" i="2"/>
  <c r="H269" i="2"/>
  <c r="H270" i="2"/>
  <c r="H271" i="2"/>
  <c r="H272" i="2"/>
  <c r="H273" i="2"/>
  <c r="H274" i="2"/>
  <c r="H275" i="2"/>
  <c r="H276" i="2"/>
  <c r="H277" i="2"/>
  <c r="H278" i="2"/>
  <c r="H279" i="2"/>
  <c r="H280" i="2"/>
  <c r="H281" i="2"/>
  <c r="H282" i="2"/>
  <c r="H283" i="2"/>
  <c r="H284" i="2"/>
  <c r="H285" i="2"/>
  <c r="H286" i="2"/>
  <c r="H287" i="2"/>
  <c r="H288" i="2"/>
  <c r="H289" i="2"/>
  <c r="H290" i="2"/>
  <c r="H291" i="2"/>
  <c r="H292" i="2"/>
  <c r="H293" i="2"/>
  <c r="H294" i="2"/>
  <c r="H295" i="2"/>
  <c r="H296" i="2"/>
  <c r="H297" i="2"/>
  <c r="H298" i="2"/>
  <c r="H299" i="2"/>
  <c r="H300" i="2"/>
  <c r="H301" i="2"/>
  <c r="H302" i="2"/>
  <c r="H303" i="2"/>
  <c r="H304" i="2"/>
  <c r="H305" i="2"/>
  <c r="H306" i="2"/>
  <c r="H307" i="2"/>
  <c r="H308" i="2"/>
  <c r="H309" i="2"/>
  <c r="H310" i="2"/>
  <c r="H311" i="2"/>
  <c r="H312" i="2"/>
  <c r="H313" i="2"/>
  <c r="H314" i="2"/>
  <c r="H315" i="2"/>
  <c r="H316" i="2"/>
  <c r="H317" i="2"/>
  <c r="H318" i="2"/>
  <c r="H319" i="2"/>
  <c r="H320" i="2"/>
  <c r="H321" i="2"/>
  <c r="H322" i="2"/>
  <c r="H323" i="2"/>
  <c r="H324" i="2"/>
  <c r="H325" i="2"/>
  <c r="H326" i="2"/>
  <c r="H327" i="2"/>
  <c r="H328" i="2"/>
  <c r="H329" i="2"/>
  <c r="H330" i="2"/>
  <c r="H331" i="2"/>
  <c r="H332" i="2"/>
  <c r="H333" i="2"/>
  <c r="H334" i="2"/>
  <c r="H335" i="2"/>
  <c r="H336" i="2"/>
  <c r="H337" i="2"/>
  <c r="H338" i="2"/>
  <c r="H339" i="2"/>
  <c r="H340" i="2"/>
  <c r="H341" i="2"/>
  <c r="H342" i="2"/>
  <c r="H343" i="2"/>
  <c r="H344" i="2"/>
  <c r="H345" i="2"/>
  <c r="H346" i="2"/>
  <c r="H347" i="2"/>
  <c r="H348" i="2"/>
  <c r="H349" i="2"/>
  <c r="H350" i="2"/>
  <c r="H351" i="2"/>
  <c r="H352" i="2"/>
  <c r="H353" i="2"/>
  <c r="H354" i="2"/>
  <c r="H355" i="2"/>
  <c r="H356" i="2"/>
  <c r="H357" i="2"/>
  <c r="H358" i="2"/>
  <c r="H359" i="2"/>
  <c r="H360" i="2"/>
  <c r="H361" i="2"/>
  <c r="H362" i="2"/>
  <c r="H363" i="2"/>
  <c r="H364" i="2"/>
  <c r="H365" i="2"/>
  <c r="H366" i="2"/>
  <c r="H367" i="2"/>
  <c r="H368" i="2"/>
  <c r="H369" i="2"/>
  <c r="H370" i="2"/>
  <c r="H371" i="2"/>
  <c r="H372" i="2"/>
  <c r="H373" i="2"/>
  <c r="H374" i="2"/>
  <c r="H375" i="2"/>
  <c r="H376" i="2"/>
  <c r="H377" i="2"/>
  <c r="H378" i="2"/>
  <c r="H379" i="2"/>
  <c r="H380" i="2"/>
  <c r="H381" i="2"/>
  <c r="H382" i="2"/>
  <c r="H383" i="2"/>
  <c r="H384" i="2"/>
  <c r="H385" i="2"/>
  <c r="H386" i="2"/>
  <c r="H387" i="2"/>
  <c r="H388" i="2"/>
  <c r="H389" i="2"/>
  <c r="H390" i="2"/>
  <c r="H391" i="2"/>
  <c r="H392" i="2"/>
  <c r="H393" i="2"/>
  <c r="H394" i="2"/>
  <c r="H395" i="2"/>
  <c r="H396" i="2"/>
  <c r="H397" i="2"/>
  <c r="H398" i="2"/>
  <c r="H399" i="2"/>
  <c r="H400" i="2"/>
  <c r="H401" i="2"/>
  <c r="H402" i="2"/>
  <c r="H403" i="2"/>
  <c r="H404" i="2"/>
  <c r="H405" i="2"/>
  <c r="H406" i="2"/>
  <c r="H407" i="2"/>
  <c r="H408" i="2"/>
  <c r="H409" i="2"/>
  <c r="H410" i="2"/>
  <c r="H411" i="2"/>
  <c r="H412" i="2"/>
  <c r="H413" i="2"/>
  <c r="H414" i="2"/>
  <c r="H415" i="2"/>
  <c r="H416" i="2"/>
  <c r="H417" i="2"/>
  <c r="H418" i="2"/>
  <c r="H419" i="2"/>
  <c r="H420" i="2"/>
  <c r="H421" i="2"/>
  <c r="H422" i="2"/>
  <c r="H423" i="2"/>
  <c r="H424" i="2"/>
  <c r="H425" i="2"/>
  <c r="H426" i="2"/>
  <c r="H427" i="2"/>
  <c r="H428" i="2"/>
  <c r="H429" i="2"/>
  <c r="H430" i="2"/>
  <c r="H431" i="2"/>
  <c r="H432" i="2"/>
  <c r="H433" i="2"/>
  <c r="H434" i="2"/>
  <c r="H435" i="2"/>
  <c r="H436" i="2"/>
  <c r="H437" i="2"/>
  <c r="H438" i="2"/>
  <c r="H439" i="2"/>
  <c r="H440" i="2"/>
  <c r="H441" i="2"/>
  <c r="H442" i="2"/>
  <c r="H443" i="2"/>
  <c r="H444" i="2"/>
  <c r="H445" i="2"/>
  <c r="H446" i="2"/>
  <c r="H447" i="2"/>
  <c r="H448" i="2"/>
  <c r="H449" i="2"/>
  <c r="H450" i="2"/>
  <c r="H451" i="2"/>
  <c r="H452" i="2"/>
  <c r="H453" i="2"/>
  <c r="H454" i="2"/>
  <c r="H455" i="2"/>
  <c r="H456" i="2"/>
  <c r="H457" i="2"/>
  <c r="H458" i="2"/>
  <c r="H459" i="2"/>
  <c r="H460" i="2"/>
  <c r="H461" i="2"/>
  <c r="H462" i="2"/>
  <c r="H463" i="2"/>
  <c r="H464" i="2"/>
  <c r="H465" i="2"/>
  <c r="H466" i="2"/>
  <c r="H467" i="2"/>
  <c r="H468" i="2"/>
  <c r="H469" i="2"/>
  <c r="H470" i="2"/>
  <c r="H471" i="2"/>
  <c r="H472" i="2"/>
  <c r="H473" i="2"/>
  <c r="H474" i="2"/>
  <c r="H475" i="2"/>
  <c r="H476" i="2"/>
  <c r="H477" i="2"/>
  <c r="H478" i="2"/>
  <c r="H479" i="2"/>
  <c r="H480" i="2"/>
  <c r="H481" i="2"/>
  <c r="H482" i="2"/>
  <c r="H483" i="2"/>
  <c r="H484" i="2"/>
  <c r="H485" i="2"/>
  <c r="H486" i="2"/>
  <c r="H487" i="2"/>
  <c r="H488" i="2"/>
  <c r="H489" i="2"/>
  <c r="H490" i="2"/>
  <c r="H491" i="2"/>
  <c r="H492" i="2"/>
  <c r="H493" i="2"/>
  <c r="H494" i="2"/>
  <c r="H495" i="2"/>
  <c r="H496" i="2"/>
  <c r="H497" i="2"/>
  <c r="H498" i="2"/>
  <c r="H499" i="2"/>
  <c r="H500" i="2"/>
  <c r="H501" i="2"/>
  <c r="H502" i="2"/>
  <c r="H503" i="2"/>
  <c r="H504" i="2"/>
  <c r="H505" i="2"/>
  <c r="H506" i="2"/>
  <c r="H507" i="2"/>
  <c r="H508" i="2"/>
  <c r="H509" i="2"/>
  <c r="H510" i="2"/>
  <c r="H511" i="2"/>
  <c r="H512" i="2"/>
  <c r="H513" i="2"/>
  <c r="H514" i="2"/>
  <c r="H515" i="2"/>
  <c r="H516" i="2"/>
  <c r="H517" i="2"/>
  <c r="H518" i="2"/>
  <c r="H519" i="2"/>
  <c r="H520" i="2"/>
  <c r="H521" i="2"/>
  <c r="H522" i="2"/>
  <c r="H523" i="2"/>
  <c r="H524" i="2"/>
  <c r="H525" i="2"/>
  <c r="H526" i="2"/>
  <c r="H527" i="2"/>
  <c r="H528" i="2"/>
  <c r="H529" i="2"/>
  <c r="H530" i="2"/>
  <c r="H531" i="2"/>
  <c r="H532" i="2"/>
  <c r="H533" i="2"/>
  <c r="H534" i="2"/>
  <c r="H535" i="2"/>
  <c r="H536" i="2"/>
  <c r="H537" i="2"/>
  <c r="H538" i="2"/>
  <c r="H539" i="2"/>
  <c r="H540" i="2"/>
  <c r="H541" i="2"/>
  <c r="H542" i="2"/>
  <c r="H543" i="2"/>
  <c r="H544" i="2"/>
  <c r="H545" i="2"/>
  <c r="H546" i="2"/>
  <c r="H547" i="2"/>
  <c r="H548" i="2"/>
  <c r="H549" i="2"/>
  <c r="H550" i="2"/>
  <c r="H551" i="2"/>
  <c r="H552" i="2"/>
  <c r="H553" i="2"/>
  <c r="H554" i="2"/>
  <c r="H555" i="2"/>
  <c r="H556" i="2"/>
  <c r="H557" i="2"/>
  <c r="H558" i="2"/>
  <c r="H559" i="2"/>
  <c r="H560" i="2"/>
  <c r="H561" i="2"/>
  <c r="H562" i="2"/>
  <c r="H563" i="2"/>
  <c r="H564" i="2"/>
  <c r="H565" i="2"/>
  <c r="H566" i="2"/>
  <c r="H567" i="2"/>
  <c r="H568" i="2"/>
  <c r="H569" i="2"/>
  <c r="H570" i="2"/>
  <c r="H571" i="2"/>
  <c r="H572" i="2"/>
  <c r="H573" i="2"/>
  <c r="H574" i="2"/>
  <c r="H575" i="2"/>
  <c r="H576" i="2"/>
  <c r="H577" i="2"/>
  <c r="H578" i="2"/>
  <c r="H579" i="2"/>
  <c r="H580" i="2"/>
  <c r="H581" i="2"/>
  <c r="H582" i="2"/>
  <c r="H583" i="2"/>
  <c r="H584" i="2"/>
  <c r="H585" i="2"/>
  <c r="H586" i="2"/>
  <c r="H587" i="2"/>
  <c r="H588" i="2"/>
  <c r="H589" i="2"/>
  <c r="H590" i="2"/>
  <c r="H591" i="2"/>
  <c r="H592" i="2"/>
  <c r="H593" i="2"/>
  <c r="H594" i="2"/>
  <c r="H595" i="2"/>
  <c r="H596" i="2"/>
  <c r="H597" i="2"/>
  <c r="H598" i="2"/>
  <c r="H599" i="2"/>
  <c r="H600" i="2"/>
  <c r="H601" i="2"/>
  <c r="H602" i="2"/>
  <c r="H603" i="2"/>
  <c r="H604" i="2"/>
  <c r="H605" i="2"/>
  <c r="H606" i="2"/>
  <c r="H607" i="2"/>
  <c r="H608" i="2"/>
  <c r="H609" i="2"/>
  <c r="H610" i="2"/>
  <c r="H611" i="2"/>
  <c r="H612" i="2"/>
  <c r="H613" i="2"/>
  <c r="H614" i="2"/>
  <c r="H615" i="2"/>
  <c r="H616" i="2"/>
  <c r="H617" i="2"/>
  <c r="H618" i="2"/>
  <c r="H619" i="2"/>
  <c r="H620" i="2"/>
  <c r="H621" i="2"/>
  <c r="H622" i="2"/>
  <c r="H623" i="2"/>
  <c r="H624" i="2"/>
  <c r="H625" i="2"/>
  <c r="H626" i="2"/>
  <c r="H627" i="2"/>
  <c r="H628" i="2"/>
  <c r="H629" i="2"/>
  <c r="H630" i="2"/>
  <c r="H631" i="2"/>
  <c r="H632" i="2"/>
  <c r="H633" i="2"/>
  <c r="H634" i="2"/>
  <c r="H635" i="2"/>
  <c r="H636" i="2"/>
  <c r="H637" i="2"/>
  <c r="H638" i="2"/>
  <c r="H639" i="2"/>
  <c r="H640" i="2"/>
  <c r="H641" i="2"/>
  <c r="H642" i="2"/>
  <c r="H643" i="2"/>
  <c r="H644" i="2"/>
  <c r="H645" i="2"/>
  <c r="H646" i="2"/>
  <c r="H647" i="2"/>
  <c r="H648" i="2"/>
  <c r="H649" i="2"/>
  <c r="H650" i="2"/>
  <c r="H651" i="2"/>
  <c r="H652" i="2"/>
  <c r="H653" i="2"/>
  <c r="H654" i="2"/>
  <c r="H655" i="2"/>
  <c r="H656" i="2"/>
  <c r="H657" i="2"/>
  <c r="H658" i="2"/>
  <c r="H659" i="2"/>
  <c r="H660" i="2"/>
  <c r="H661" i="2"/>
  <c r="H662" i="2"/>
  <c r="H663" i="2"/>
  <c r="H664" i="2"/>
  <c r="H665" i="2"/>
  <c r="H666" i="2"/>
  <c r="H667" i="2"/>
  <c r="H668" i="2"/>
  <c r="H669" i="2"/>
  <c r="H670" i="2"/>
  <c r="H671" i="2"/>
  <c r="H672" i="2"/>
  <c r="H673" i="2"/>
  <c r="H674" i="2"/>
  <c r="H675" i="2"/>
  <c r="H676" i="2"/>
  <c r="H677" i="2"/>
  <c r="H678" i="2"/>
  <c r="H679" i="2"/>
  <c r="H680" i="2"/>
  <c r="H681" i="2"/>
  <c r="H682" i="2"/>
  <c r="H683" i="2"/>
  <c r="H684" i="2"/>
  <c r="H685" i="2"/>
  <c r="H686" i="2"/>
  <c r="H687" i="2"/>
  <c r="H688" i="2"/>
  <c r="H689" i="2"/>
  <c r="H690" i="2"/>
  <c r="H691" i="2"/>
  <c r="H692" i="2"/>
  <c r="H693" i="2"/>
  <c r="H694" i="2"/>
  <c r="H695" i="2"/>
  <c r="H696" i="2"/>
  <c r="H697" i="2"/>
  <c r="H698" i="2"/>
  <c r="H699" i="2"/>
  <c r="H700" i="2"/>
  <c r="H701" i="2"/>
  <c r="H702" i="2"/>
  <c r="H703" i="2"/>
  <c r="H704" i="2"/>
  <c r="H705" i="2"/>
  <c r="H706" i="2"/>
  <c r="H707" i="2"/>
  <c r="H708" i="2"/>
  <c r="H709" i="2"/>
  <c r="H710" i="2"/>
  <c r="H711" i="2"/>
  <c r="H712" i="2"/>
  <c r="H713" i="2"/>
  <c r="H714" i="2"/>
  <c r="H715" i="2"/>
  <c r="H716" i="2"/>
  <c r="H717" i="2"/>
  <c r="H718" i="2"/>
  <c r="H719" i="2"/>
  <c r="H720" i="2"/>
  <c r="H721" i="2"/>
  <c r="H722" i="2"/>
  <c r="H723" i="2"/>
  <c r="H724" i="2"/>
  <c r="H725" i="2"/>
  <c r="H726" i="2"/>
  <c r="H727" i="2"/>
  <c r="H728" i="2"/>
  <c r="H729" i="2"/>
  <c r="H730" i="2"/>
  <c r="H731" i="2"/>
  <c r="H732" i="2"/>
  <c r="H733" i="2"/>
  <c r="H734" i="2"/>
  <c r="H735" i="2"/>
  <c r="H736" i="2"/>
  <c r="H737" i="2"/>
  <c r="H738" i="2"/>
  <c r="H739" i="2"/>
  <c r="H740" i="2"/>
  <c r="H741" i="2"/>
  <c r="H742" i="2"/>
  <c r="H743" i="2"/>
  <c r="H744" i="2"/>
  <c r="H745" i="2"/>
  <c r="H746" i="2"/>
  <c r="H747" i="2"/>
  <c r="H748" i="2"/>
  <c r="H749" i="2"/>
  <c r="H750" i="2"/>
  <c r="H751" i="2"/>
  <c r="H752" i="2"/>
  <c r="H753" i="2"/>
  <c r="H754" i="2"/>
  <c r="H755" i="2"/>
  <c r="H756" i="2"/>
  <c r="H757" i="2"/>
  <c r="H758" i="2"/>
  <c r="H759" i="2"/>
  <c r="H760" i="2"/>
  <c r="H761" i="2"/>
  <c r="H762" i="2"/>
  <c r="H763" i="2"/>
  <c r="H764" i="2"/>
  <c r="H765" i="2"/>
  <c r="H766" i="2"/>
  <c r="H767" i="2"/>
  <c r="H768" i="2"/>
  <c r="H769" i="2"/>
  <c r="H770" i="2"/>
  <c r="H771" i="2"/>
  <c r="H772" i="2"/>
  <c r="H773" i="2"/>
  <c r="H774" i="2"/>
  <c r="H775" i="2"/>
  <c r="H776" i="2"/>
  <c r="H777" i="2"/>
  <c r="H778" i="2"/>
  <c r="H779" i="2"/>
  <c r="H780" i="2"/>
  <c r="H781" i="2"/>
  <c r="H782" i="2"/>
  <c r="H783" i="2"/>
  <c r="H784" i="2"/>
  <c r="H785" i="2"/>
  <c r="H786" i="2"/>
  <c r="H787" i="2"/>
  <c r="H788" i="2"/>
  <c r="H789" i="2"/>
  <c r="H790" i="2"/>
  <c r="H791" i="2"/>
  <c r="H792" i="2"/>
  <c r="H793" i="2"/>
  <c r="H794" i="2"/>
  <c r="H795" i="2"/>
  <c r="H796" i="2"/>
  <c r="H797" i="2"/>
  <c r="H798" i="2"/>
  <c r="H799" i="2"/>
  <c r="H800" i="2"/>
  <c r="H801" i="2"/>
  <c r="H802" i="2"/>
  <c r="H803" i="2"/>
  <c r="H804" i="2"/>
  <c r="H805" i="2"/>
  <c r="H806" i="2"/>
  <c r="H807" i="2"/>
  <c r="H808" i="2"/>
  <c r="H809" i="2"/>
  <c r="H810" i="2"/>
  <c r="H811" i="2"/>
  <c r="H812" i="2"/>
  <c r="H813" i="2"/>
  <c r="H814" i="2"/>
  <c r="H815" i="2"/>
  <c r="H816" i="2"/>
  <c r="H817" i="2"/>
  <c r="H818" i="2"/>
  <c r="H819" i="2"/>
  <c r="H820" i="2"/>
  <c r="H821" i="2"/>
  <c r="H822" i="2"/>
  <c r="H823" i="2"/>
  <c r="H824" i="2"/>
  <c r="H825" i="2"/>
  <c r="H826" i="2"/>
  <c r="H827" i="2"/>
  <c r="H828" i="2"/>
  <c r="H829" i="2"/>
  <c r="H830" i="2"/>
  <c r="H831" i="2"/>
  <c r="H832" i="2"/>
  <c r="H833" i="2"/>
  <c r="H834" i="2"/>
  <c r="H835" i="2"/>
  <c r="H836" i="2"/>
  <c r="H837" i="2"/>
  <c r="H838" i="2"/>
  <c r="H839" i="2"/>
  <c r="H840" i="2"/>
  <c r="H841" i="2"/>
  <c r="H842" i="2"/>
  <c r="H843" i="2"/>
  <c r="H844" i="2"/>
  <c r="H845" i="2"/>
  <c r="H846" i="2"/>
  <c r="H847" i="2"/>
  <c r="H848" i="2"/>
  <c r="H849" i="2"/>
  <c r="H850" i="2"/>
  <c r="H851" i="2"/>
  <c r="H852" i="2"/>
  <c r="H853" i="2"/>
  <c r="H854" i="2"/>
  <c r="H855" i="2"/>
  <c r="H856" i="2"/>
  <c r="H857" i="2"/>
  <c r="H858" i="2"/>
  <c r="H859" i="2"/>
  <c r="H860" i="2"/>
  <c r="H861" i="2"/>
  <c r="H862" i="2"/>
  <c r="H863" i="2"/>
  <c r="H864" i="2"/>
  <c r="H865" i="2"/>
  <c r="H866" i="2"/>
  <c r="H867" i="2"/>
  <c r="H868" i="2"/>
  <c r="H869" i="2"/>
  <c r="H870" i="2"/>
  <c r="H871" i="2"/>
  <c r="H872" i="2"/>
  <c r="H873" i="2"/>
  <c r="H874" i="2"/>
  <c r="H875" i="2"/>
  <c r="H876" i="2"/>
  <c r="H877" i="2"/>
  <c r="H878" i="2"/>
  <c r="H879" i="2"/>
  <c r="H880" i="2"/>
  <c r="H881" i="2"/>
  <c r="H882" i="2"/>
  <c r="H883" i="2"/>
  <c r="H884" i="2"/>
  <c r="H885" i="2"/>
  <c r="H886" i="2"/>
  <c r="H887" i="2"/>
  <c r="H888" i="2"/>
  <c r="H889" i="2"/>
  <c r="H890" i="2"/>
  <c r="H891" i="2"/>
  <c r="H892" i="2"/>
  <c r="H893" i="2"/>
  <c r="H894" i="2"/>
  <c r="H895" i="2"/>
  <c r="H896" i="2"/>
  <c r="H897" i="2"/>
  <c r="H898" i="2"/>
  <c r="H899" i="2"/>
  <c r="H900" i="2"/>
  <c r="H901" i="2"/>
  <c r="H902" i="2"/>
  <c r="H903" i="2"/>
  <c r="H904" i="2"/>
  <c r="H905" i="2"/>
  <c r="H906" i="2"/>
  <c r="H907" i="2"/>
  <c r="H908" i="2"/>
  <c r="H909" i="2"/>
  <c r="H910" i="2"/>
  <c r="H911" i="2"/>
  <c r="H912" i="2"/>
  <c r="H913" i="2"/>
  <c r="H914" i="2"/>
  <c r="H915" i="2"/>
  <c r="H916" i="2"/>
  <c r="H917" i="2"/>
  <c r="H918" i="2"/>
  <c r="H919" i="2"/>
  <c r="H920" i="2"/>
  <c r="H921" i="2"/>
  <c r="H922" i="2"/>
  <c r="H923" i="2"/>
  <c r="H924" i="2"/>
  <c r="H925" i="2"/>
  <c r="H926" i="2"/>
  <c r="H927" i="2"/>
  <c r="H928" i="2"/>
  <c r="H929" i="2"/>
  <c r="H930" i="2"/>
  <c r="H931" i="2"/>
  <c r="H932" i="2"/>
  <c r="H933" i="2"/>
  <c r="H934" i="2"/>
  <c r="H935" i="2"/>
  <c r="H936" i="2"/>
  <c r="H937" i="2"/>
  <c r="H938" i="2"/>
  <c r="H939" i="2"/>
  <c r="H940" i="2"/>
  <c r="H941" i="2"/>
  <c r="H942" i="2"/>
  <c r="H943" i="2"/>
  <c r="H944" i="2"/>
  <c r="H945" i="2"/>
  <c r="H946" i="2"/>
  <c r="H947" i="2"/>
  <c r="H948" i="2"/>
  <c r="H949" i="2"/>
  <c r="H950" i="2"/>
  <c r="H951" i="2"/>
  <c r="H952" i="2"/>
  <c r="H953" i="2"/>
  <c r="H954" i="2"/>
  <c r="H955" i="2"/>
  <c r="H956" i="2"/>
  <c r="H957" i="2"/>
  <c r="H958" i="2"/>
  <c r="H959" i="2"/>
  <c r="H960" i="2"/>
  <c r="H961" i="2"/>
  <c r="H962" i="2"/>
  <c r="H963" i="2"/>
  <c r="H964" i="2"/>
  <c r="H965" i="2"/>
  <c r="H966" i="2"/>
  <c r="H967" i="2"/>
  <c r="H968" i="2"/>
  <c r="H969" i="2"/>
  <c r="H970" i="2"/>
  <c r="H971" i="2"/>
  <c r="H972" i="2"/>
  <c r="H973" i="2"/>
  <c r="H974" i="2"/>
  <c r="H975" i="2"/>
  <c r="H976" i="2"/>
  <c r="H977" i="2"/>
  <c r="H978" i="2"/>
  <c r="H979" i="2"/>
  <c r="H980" i="2"/>
  <c r="H981" i="2"/>
  <c r="H982" i="2"/>
  <c r="H983" i="2"/>
  <c r="H984" i="2"/>
  <c r="H985" i="2"/>
  <c r="H986" i="2"/>
  <c r="H987" i="2"/>
  <c r="H988" i="2"/>
  <c r="H989" i="2"/>
  <c r="H990" i="2"/>
  <c r="H991" i="2"/>
  <c r="H992" i="2"/>
  <c r="H993" i="2"/>
  <c r="H994" i="2"/>
  <c r="H995" i="2"/>
  <c r="H996" i="2"/>
  <c r="H997" i="2"/>
  <c r="H998" i="2"/>
  <c r="H999" i="2"/>
  <c r="H1000" i="2"/>
  <c r="H1001" i="2"/>
  <c r="H1002" i="2"/>
  <c r="H1003" i="2"/>
  <c r="H1004" i="2"/>
  <c r="H1005" i="2"/>
  <c r="H1006" i="2"/>
  <c r="H1007" i="2"/>
  <c r="H1008" i="2"/>
  <c r="H1009" i="2"/>
  <c r="H1010" i="2"/>
  <c r="H1011" i="2"/>
  <c r="H1012" i="2"/>
  <c r="H1013" i="2"/>
  <c r="H1014" i="2"/>
  <c r="H1015" i="2"/>
  <c r="H1016" i="2"/>
  <c r="H1017" i="2"/>
  <c r="H1018" i="2"/>
  <c r="H1019" i="2"/>
  <c r="H1020" i="2"/>
  <c r="H1021" i="2"/>
  <c r="H1022" i="2"/>
  <c r="H1023" i="2"/>
  <c r="H1024" i="2"/>
  <c r="H1025" i="2"/>
  <c r="H1026" i="2"/>
  <c r="H1027" i="2"/>
  <c r="H1028" i="2"/>
  <c r="H1029" i="2"/>
  <c r="H1030" i="2"/>
  <c r="H1031" i="2"/>
  <c r="H1032" i="2"/>
  <c r="H1033" i="2"/>
  <c r="H1034" i="2"/>
  <c r="H1035" i="2"/>
  <c r="H1036" i="2"/>
  <c r="H1037" i="2"/>
  <c r="H1038" i="2"/>
  <c r="H1039" i="2"/>
  <c r="H1040" i="2"/>
  <c r="H1041" i="2"/>
  <c r="H1042" i="2"/>
  <c r="H1043" i="2"/>
  <c r="H1044" i="2"/>
  <c r="H1045" i="2"/>
  <c r="H1046" i="2"/>
  <c r="H1047" i="2"/>
  <c r="H1048" i="2"/>
  <c r="H1049" i="2"/>
  <c r="H1050" i="2"/>
  <c r="H1051" i="2"/>
  <c r="H1052" i="2"/>
  <c r="H1053" i="2"/>
  <c r="H1054" i="2"/>
  <c r="H1055" i="2"/>
  <c r="H1056" i="2"/>
  <c r="H1057" i="2"/>
  <c r="H1058" i="2"/>
  <c r="H1059" i="2"/>
  <c r="H1060" i="2"/>
  <c r="H1061" i="2"/>
  <c r="H1062" i="2"/>
  <c r="H1063" i="2"/>
  <c r="H1064" i="2"/>
  <c r="H1065" i="2"/>
  <c r="H1066" i="2"/>
  <c r="H1067" i="2"/>
  <c r="H1068" i="2"/>
  <c r="H1069" i="2"/>
  <c r="H1070" i="2"/>
  <c r="H1071" i="2"/>
  <c r="H1072" i="2"/>
  <c r="H1073" i="2"/>
  <c r="H1074" i="2"/>
  <c r="H1075" i="2"/>
  <c r="H1076" i="2"/>
  <c r="H1077" i="2"/>
  <c r="H1078" i="2"/>
  <c r="H1079" i="2"/>
  <c r="H1080" i="2"/>
  <c r="H1081" i="2"/>
  <c r="H1082" i="2"/>
  <c r="H1083" i="2"/>
  <c r="H1084" i="2"/>
  <c r="H1085" i="2"/>
  <c r="H1086" i="2"/>
  <c r="H1087" i="2"/>
  <c r="H1088" i="2"/>
  <c r="H1089" i="2"/>
  <c r="H1090" i="2"/>
  <c r="H1091" i="2"/>
  <c r="H1092" i="2"/>
  <c r="H1093" i="2"/>
  <c r="H1094" i="2"/>
  <c r="H1095" i="2"/>
  <c r="H1096" i="2"/>
  <c r="H1097" i="2"/>
  <c r="H1098" i="2"/>
  <c r="H1099" i="2"/>
  <c r="H1100" i="2"/>
  <c r="H1101" i="2"/>
  <c r="H1102" i="2"/>
  <c r="H1103" i="2"/>
  <c r="H1104" i="2"/>
  <c r="H1105" i="2"/>
  <c r="H1106" i="2"/>
  <c r="H1107" i="2"/>
  <c r="H1108" i="2"/>
  <c r="H1109" i="2"/>
  <c r="H1110" i="2"/>
  <c r="H1111" i="2"/>
  <c r="H1112" i="2"/>
  <c r="H1113" i="2"/>
  <c r="H1114" i="2"/>
  <c r="H1115" i="2"/>
  <c r="H1116" i="2"/>
  <c r="H1117" i="2"/>
  <c r="H1118" i="2"/>
  <c r="H1119" i="2"/>
  <c r="H1120" i="2"/>
  <c r="H1121" i="2"/>
  <c r="H1122" i="2"/>
  <c r="H1123" i="2"/>
  <c r="H1124" i="2"/>
  <c r="H1125" i="2"/>
  <c r="H1126" i="2"/>
  <c r="H1127" i="2"/>
  <c r="H1128" i="2"/>
  <c r="H1129" i="2"/>
  <c r="H1130" i="2"/>
  <c r="H1131" i="2"/>
  <c r="H1132" i="2"/>
  <c r="H1133" i="2"/>
  <c r="H1134" i="2"/>
  <c r="H1135" i="2"/>
  <c r="H1136" i="2"/>
  <c r="H1137" i="2"/>
  <c r="H1138" i="2"/>
  <c r="H1139" i="2"/>
  <c r="H1140" i="2"/>
  <c r="H1141" i="2"/>
  <c r="H1142" i="2"/>
  <c r="H1143" i="2"/>
  <c r="H1144" i="2"/>
  <c r="H1145" i="2"/>
  <c r="H1146" i="2"/>
  <c r="H1147" i="2"/>
  <c r="H1148" i="2"/>
  <c r="H1149" i="2"/>
  <c r="H1150" i="2"/>
  <c r="H1151" i="2"/>
  <c r="H1152" i="2"/>
  <c r="H1153" i="2"/>
  <c r="H1154" i="2"/>
  <c r="H1155" i="2"/>
  <c r="H1156" i="2"/>
  <c r="H1157" i="2"/>
  <c r="H1158" i="2"/>
  <c r="H1159" i="2"/>
  <c r="H1160" i="2"/>
  <c r="H1161" i="2"/>
  <c r="H1162" i="2"/>
  <c r="H1163" i="2"/>
  <c r="H1164" i="2"/>
  <c r="H1165" i="2"/>
  <c r="H1166" i="2"/>
  <c r="H1167" i="2"/>
  <c r="H1168" i="2"/>
  <c r="H1169" i="2"/>
  <c r="H1170" i="2"/>
  <c r="H1171" i="2"/>
  <c r="H1172" i="2"/>
  <c r="H1173" i="2"/>
  <c r="H1174" i="2"/>
  <c r="H1175" i="2"/>
  <c r="H1176" i="2"/>
  <c r="H1177" i="2"/>
  <c r="H1178" i="2"/>
  <c r="H1179" i="2"/>
  <c r="H1180" i="2"/>
  <c r="H1181" i="2"/>
  <c r="H1182" i="2"/>
  <c r="H1183" i="2"/>
  <c r="H1184" i="2"/>
  <c r="H1185" i="2"/>
  <c r="H1186" i="2"/>
  <c r="H1187" i="2"/>
  <c r="H1188" i="2"/>
  <c r="H1189" i="2"/>
  <c r="H1190" i="2"/>
  <c r="H1191" i="2"/>
  <c r="H1192" i="2"/>
  <c r="H1193" i="2"/>
  <c r="H1194" i="2"/>
  <c r="H1195" i="2"/>
  <c r="H1196" i="2"/>
  <c r="H1197" i="2"/>
  <c r="H1198" i="2"/>
  <c r="H1199" i="2"/>
  <c r="H1200" i="2"/>
  <c r="H1201" i="2"/>
  <c r="H1202" i="2"/>
  <c r="H1203" i="2"/>
  <c r="H1204" i="2"/>
  <c r="H1205" i="2"/>
  <c r="H1206" i="2"/>
  <c r="H1207" i="2"/>
  <c r="H1208" i="2"/>
  <c r="H1209" i="2"/>
  <c r="H1210" i="2"/>
  <c r="H1211" i="2"/>
  <c r="H1212" i="2"/>
  <c r="H1213" i="2"/>
  <c r="H1214" i="2"/>
  <c r="H1215" i="2"/>
  <c r="H1216" i="2"/>
  <c r="H1217" i="2"/>
  <c r="H1218" i="2"/>
  <c r="H1219" i="2"/>
  <c r="H1220" i="2"/>
  <c r="H51" i="2"/>
  <c r="AF50" i="2"/>
  <c r="P50" i="2"/>
  <c r="H50" i="2"/>
  <c r="AF49" i="2"/>
  <c r="P49" i="2"/>
  <c r="H49" i="2"/>
  <c r="AF48" i="2"/>
  <c r="P48" i="2"/>
  <c r="H48" i="2"/>
  <c r="AF47" i="2"/>
  <c r="P47" i="2"/>
  <c r="H47" i="2"/>
  <c r="AF46" i="2"/>
  <c r="P46" i="2"/>
  <c r="H46" i="2"/>
  <c r="AF45" i="2"/>
  <c r="P45" i="2"/>
  <c r="H45" i="2"/>
  <c r="AF44" i="2"/>
  <c r="P44" i="2"/>
  <c r="H44" i="2"/>
  <c r="AF43" i="2"/>
  <c r="P43" i="2"/>
  <c r="H43" i="2"/>
  <c r="AF42" i="2"/>
  <c r="P42" i="2"/>
  <c r="H42" i="2"/>
  <c r="AF41" i="2"/>
  <c r="P41" i="2"/>
  <c r="H41" i="2"/>
  <c r="AF40" i="2"/>
  <c r="P40" i="2"/>
  <c r="H40" i="2"/>
  <c r="AF39" i="2"/>
  <c r="P39" i="2"/>
  <c r="H39" i="2"/>
  <c r="AF38" i="2"/>
  <c r="P38" i="2"/>
  <c r="H38" i="2"/>
  <c r="AF37" i="2"/>
  <c r="P37" i="2"/>
  <c r="H37" i="2"/>
  <c r="AF36" i="2"/>
  <c r="P36" i="2"/>
  <c r="H36" i="2"/>
  <c r="AF35" i="2"/>
  <c r="P35" i="2"/>
  <c r="H35" i="2"/>
  <c r="AF34" i="2"/>
  <c r="P34" i="2"/>
  <c r="H34" i="2"/>
  <c r="AF33" i="2"/>
  <c r="P33" i="2"/>
  <c r="H33" i="2"/>
  <c r="AF32" i="2"/>
  <c r="P32" i="2"/>
  <c r="H32" i="2"/>
  <c r="AF31" i="2"/>
  <c r="P31" i="2"/>
  <c r="H31" i="2"/>
  <c r="AF30" i="2"/>
  <c r="P30" i="2"/>
  <c r="H30" i="2"/>
  <c r="AF29" i="2"/>
  <c r="P29" i="2"/>
  <c r="H29" i="2"/>
  <c r="AF28" i="2"/>
  <c r="P28" i="2"/>
  <c r="H28" i="2"/>
  <c r="AF27" i="2"/>
  <c r="P27" i="2"/>
  <c r="H27" i="2"/>
  <c r="AF26" i="2"/>
  <c r="P26" i="2"/>
  <c r="H26" i="2"/>
  <c r="AF25" i="2"/>
  <c r="P25" i="2"/>
  <c r="H25" i="2"/>
  <c r="AF24" i="2"/>
  <c r="P24" i="2"/>
  <c r="H24" i="2"/>
  <c r="AF23" i="2"/>
  <c r="P23" i="2"/>
  <c r="H23" i="2"/>
  <c r="AF22" i="2"/>
  <c r="P22" i="2"/>
  <c r="H22" i="2"/>
  <c r="AF21" i="2"/>
  <c r="P21" i="2"/>
  <c r="H21" i="2"/>
  <c r="AF20" i="2"/>
  <c r="P20" i="2"/>
  <c r="H20" i="2"/>
  <c r="AF19" i="2"/>
  <c r="P19" i="2"/>
  <c r="H19" i="2"/>
  <c r="AF18" i="2"/>
  <c r="P18" i="2"/>
  <c r="H18" i="2"/>
  <c r="AF17" i="2"/>
  <c r="P17" i="2"/>
  <c r="H17" i="2"/>
  <c r="AF16" i="2"/>
  <c r="P16" i="2"/>
  <c r="H16" i="2"/>
  <c r="AF15" i="2"/>
  <c r="P15" i="2"/>
  <c r="H15" i="2"/>
  <c r="AF14" i="2"/>
  <c r="P14" i="2"/>
  <c r="H14" i="2"/>
  <c r="AF13" i="2"/>
  <c r="P13" i="2"/>
  <c r="H13" i="2"/>
  <c r="AF12" i="2"/>
  <c r="P12" i="2"/>
  <c r="H12" i="2"/>
  <c r="AF11" i="2"/>
  <c r="P11" i="2"/>
  <c r="H11" i="2"/>
  <c r="AF10" i="2"/>
  <c r="P10" i="2"/>
  <c r="H10" i="2"/>
  <c r="AF9" i="2"/>
  <c r="P9" i="2"/>
  <c r="H9" i="2"/>
  <c r="AF8" i="2"/>
  <c r="P8" i="2"/>
  <c r="H8" i="2"/>
  <c r="X52" i="2"/>
  <c r="X53" i="2"/>
  <c r="X54" i="2"/>
  <c r="X55" i="2"/>
  <c r="X56" i="2"/>
  <c r="X57" i="2"/>
  <c r="X58" i="2"/>
  <c r="X59" i="2"/>
  <c r="X60" i="2"/>
  <c r="X61" i="2"/>
  <c r="X62" i="2"/>
  <c r="X63" i="2"/>
  <c r="X64" i="2"/>
  <c r="X65" i="2"/>
  <c r="X66" i="2"/>
  <c r="X67" i="2"/>
  <c r="X68" i="2"/>
  <c r="X69" i="2"/>
  <c r="X70" i="2"/>
  <c r="X71" i="2"/>
  <c r="X72" i="2"/>
  <c r="X73" i="2"/>
  <c r="X74" i="2"/>
  <c r="X75" i="2"/>
  <c r="X76" i="2"/>
  <c r="X77" i="2"/>
  <c r="X78" i="2"/>
  <c r="X79" i="2"/>
  <c r="X80" i="2"/>
  <c r="X81" i="2"/>
  <c r="X82" i="2"/>
  <c r="X83" i="2"/>
  <c r="X84" i="2"/>
  <c r="X85" i="2"/>
  <c r="X86" i="2"/>
  <c r="X87" i="2"/>
  <c r="X88" i="2"/>
  <c r="X89" i="2"/>
  <c r="X90" i="2"/>
  <c r="X91" i="2"/>
  <c r="X92" i="2"/>
  <c r="X93" i="2"/>
  <c r="X94" i="2"/>
  <c r="X95" i="2"/>
  <c r="X96" i="2"/>
  <c r="X97" i="2"/>
  <c r="X98" i="2"/>
  <c r="X99" i="2"/>
  <c r="X100" i="2"/>
  <c r="X101" i="2"/>
  <c r="X102" i="2"/>
  <c r="X103" i="2"/>
  <c r="X104" i="2"/>
  <c r="X105" i="2"/>
  <c r="X106" i="2"/>
  <c r="X107" i="2"/>
  <c r="X108" i="2"/>
  <c r="X109" i="2"/>
  <c r="X110" i="2"/>
  <c r="X111" i="2"/>
  <c r="X112" i="2"/>
  <c r="X113" i="2"/>
  <c r="X114" i="2"/>
  <c r="X115" i="2"/>
  <c r="X116" i="2"/>
  <c r="X117" i="2"/>
  <c r="X118" i="2"/>
  <c r="X119" i="2"/>
  <c r="X120" i="2"/>
  <c r="X121" i="2"/>
  <c r="X122" i="2"/>
  <c r="X123" i="2"/>
  <c r="X124" i="2"/>
  <c r="X125" i="2"/>
  <c r="X126" i="2"/>
  <c r="X127" i="2"/>
  <c r="X128" i="2"/>
  <c r="X129" i="2"/>
  <c r="X130" i="2"/>
  <c r="X131" i="2"/>
  <c r="X132" i="2"/>
  <c r="X133" i="2"/>
  <c r="X134" i="2"/>
  <c r="X135" i="2"/>
  <c r="X136" i="2"/>
  <c r="X137" i="2"/>
  <c r="X138" i="2"/>
  <c r="X139" i="2"/>
  <c r="X140" i="2"/>
  <c r="X141" i="2"/>
  <c r="X142" i="2"/>
  <c r="X143" i="2"/>
  <c r="X144" i="2"/>
  <c r="X145" i="2"/>
  <c r="X146" i="2"/>
  <c r="X147" i="2"/>
  <c r="X148" i="2"/>
  <c r="X149" i="2"/>
  <c r="X150" i="2"/>
  <c r="X151" i="2"/>
  <c r="X152" i="2"/>
  <c r="X153" i="2"/>
  <c r="X154" i="2"/>
  <c r="X155" i="2"/>
  <c r="X156" i="2"/>
  <c r="X157" i="2"/>
  <c r="X158" i="2"/>
  <c r="X159" i="2"/>
  <c r="X160" i="2"/>
  <c r="X161" i="2"/>
  <c r="X162" i="2"/>
  <c r="X163" i="2"/>
  <c r="X164" i="2"/>
  <c r="X165" i="2"/>
  <c r="X166" i="2"/>
  <c r="X167" i="2"/>
  <c r="X168" i="2"/>
  <c r="X169" i="2"/>
  <c r="X170" i="2"/>
  <c r="X171" i="2"/>
  <c r="X172" i="2"/>
  <c r="X173" i="2"/>
  <c r="X174" i="2"/>
  <c r="X175" i="2"/>
  <c r="X176" i="2"/>
  <c r="X177" i="2"/>
  <c r="X178" i="2"/>
  <c r="X179" i="2"/>
  <c r="X180" i="2"/>
  <c r="X181" i="2"/>
  <c r="X182" i="2"/>
  <c r="X183" i="2"/>
  <c r="X184" i="2"/>
  <c r="X185" i="2"/>
  <c r="X186" i="2"/>
  <c r="X187" i="2"/>
  <c r="X188" i="2"/>
  <c r="X189" i="2"/>
  <c r="X190" i="2"/>
  <c r="X191" i="2"/>
  <c r="X192" i="2"/>
  <c r="X193" i="2"/>
  <c r="X194" i="2"/>
  <c r="X195" i="2"/>
  <c r="X196" i="2"/>
  <c r="X197" i="2"/>
  <c r="X198" i="2"/>
  <c r="X199" i="2"/>
  <c r="X200" i="2"/>
  <c r="X201" i="2"/>
  <c r="X202" i="2"/>
  <c r="X203" i="2"/>
  <c r="X204" i="2"/>
  <c r="X205" i="2"/>
  <c r="X206" i="2"/>
  <c r="X207" i="2"/>
  <c r="X208" i="2"/>
  <c r="X209" i="2"/>
  <c r="X210" i="2"/>
  <c r="X211" i="2"/>
  <c r="X212" i="2"/>
  <c r="X213" i="2"/>
  <c r="X214" i="2"/>
  <c r="X215" i="2"/>
  <c r="X216" i="2"/>
  <c r="X217" i="2"/>
  <c r="X218" i="2"/>
  <c r="X219" i="2"/>
  <c r="X220" i="2"/>
  <c r="X221" i="2"/>
  <c r="X222" i="2"/>
  <c r="X223" i="2"/>
  <c r="X224" i="2"/>
  <c r="X225" i="2"/>
  <c r="X226" i="2"/>
  <c r="X227" i="2"/>
  <c r="X228" i="2"/>
  <c r="X229" i="2"/>
  <c r="X230" i="2"/>
  <c r="X231" i="2"/>
  <c r="X232" i="2"/>
  <c r="X233" i="2"/>
  <c r="X234" i="2"/>
  <c r="X235" i="2"/>
  <c r="X236" i="2"/>
  <c r="X237" i="2"/>
  <c r="X238" i="2"/>
  <c r="X239" i="2"/>
  <c r="X240" i="2"/>
  <c r="X241" i="2"/>
  <c r="X242" i="2"/>
  <c r="X243" i="2"/>
  <c r="X244" i="2"/>
  <c r="X245" i="2"/>
  <c r="X246" i="2"/>
  <c r="X247" i="2"/>
  <c r="X248" i="2"/>
  <c r="X249" i="2"/>
  <c r="X250" i="2"/>
  <c r="X251" i="2"/>
  <c r="X252" i="2"/>
  <c r="X253" i="2"/>
  <c r="X254" i="2"/>
  <c r="X255" i="2"/>
  <c r="X256" i="2"/>
  <c r="X257" i="2"/>
  <c r="X258" i="2"/>
  <c r="X259" i="2"/>
  <c r="X260" i="2"/>
  <c r="X261" i="2"/>
  <c r="X262" i="2"/>
  <c r="X263" i="2"/>
  <c r="X264" i="2"/>
  <c r="X265" i="2"/>
  <c r="X266" i="2"/>
  <c r="X267" i="2"/>
  <c r="X268" i="2"/>
  <c r="X269" i="2"/>
  <c r="X270" i="2"/>
  <c r="X271" i="2"/>
  <c r="X272" i="2"/>
  <c r="X273" i="2"/>
  <c r="X274" i="2"/>
  <c r="X275" i="2"/>
  <c r="X276" i="2"/>
  <c r="X277" i="2"/>
  <c r="X278" i="2"/>
  <c r="X279" i="2"/>
  <c r="X280" i="2"/>
  <c r="X281" i="2"/>
  <c r="X282" i="2"/>
  <c r="X283" i="2"/>
  <c r="X284" i="2"/>
  <c r="X285" i="2"/>
  <c r="X286" i="2"/>
  <c r="X287" i="2"/>
  <c r="X288" i="2"/>
  <c r="X289" i="2"/>
  <c r="X290" i="2"/>
  <c r="X291" i="2"/>
  <c r="X292" i="2"/>
  <c r="X293" i="2"/>
  <c r="X294" i="2"/>
  <c r="X295" i="2"/>
  <c r="X296" i="2"/>
  <c r="X297" i="2"/>
  <c r="X298" i="2"/>
  <c r="X299" i="2"/>
  <c r="X300" i="2"/>
  <c r="X301" i="2"/>
  <c r="X302" i="2"/>
  <c r="X303" i="2"/>
  <c r="X304" i="2"/>
  <c r="X305" i="2"/>
  <c r="X306" i="2"/>
  <c r="X307" i="2"/>
  <c r="X308" i="2"/>
  <c r="X309" i="2"/>
  <c r="X310" i="2"/>
  <c r="X311" i="2"/>
  <c r="X312" i="2"/>
  <c r="X313" i="2"/>
  <c r="X314" i="2"/>
  <c r="X315" i="2"/>
  <c r="X316" i="2"/>
  <c r="X317" i="2"/>
  <c r="X318" i="2"/>
  <c r="X319" i="2"/>
  <c r="X320" i="2"/>
  <c r="X321" i="2"/>
  <c r="X322" i="2"/>
  <c r="X323" i="2"/>
  <c r="X324" i="2"/>
  <c r="X325" i="2"/>
  <c r="X326" i="2"/>
  <c r="X327" i="2"/>
  <c r="X328" i="2"/>
  <c r="X329" i="2"/>
  <c r="X330" i="2"/>
  <c r="X331" i="2"/>
  <c r="X332" i="2"/>
  <c r="X333" i="2"/>
  <c r="X334" i="2"/>
  <c r="X335" i="2"/>
  <c r="X336" i="2"/>
  <c r="X337" i="2"/>
  <c r="X338" i="2"/>
  <c r="X339" i="2"/>
  <c r="X340" i="2"/>
  <c r="X341" i="2"/>
  <c r="X342" i="2"/>
  <c r="X343" i="2"/>
  <c r="X344" i="2"/>
  <c r="X345" i="2"/>
  <c r="X346" i="2"/>
  <c r="X347" i="2"/>
  <c r="X348" i="2"/>
  <c r="X349" i="2"/>
  <c r="X350" i="2"/>
  <c r="X351" i="2"/>
  <c r="X352" i="2"/>
  <c r="X353" i="2"/>
  <c r="X354" i="2"/>
  <c r="X355" i="2"/>
  <c r="X356" i="2"/>
  <c r="X357" i="2"/>
  <c r="X358" i="2"/>
  <c r="X359" i="2"/>
  <c r="X360" i="2"/>
  <c r="X361" i="2"/>
  <c r="X362" i="2"/>
  <c r="X363" i="2"/>
  <c r="X364" i="2"/>
  <c r="X365" i="2"/>
  <c r="X366" i="2"/>
  <c r="X367" i="2"/>
  <c r="X368" i="2"/>
  <c r="X369" i="2"/>
  <c r="X370" i="2"/>
  <c r="X371" i="2"/>
  <c r="X372" i="2"/>
  <c r="X373" i="2"/>
  <c r="X374" i="2"/>
  <c r="X375" i="2"/>
  <c r="X376" i="2"/>
  <c r="X377" i="2"/>
  <c r="X378" i="2"/>
  <c r="X379" i="2"/>
  <c r="X380" i="2"/>
  <c r="X381" i="2"/>
  <c r="X382" i="2"/>
  <c r="X383" i="2"/>
  <c r="X384" i="2"/>
  <c r="X385" i="2"/>
  <c r="X386" i="2"/>
  <c r="X387" i="2"/>
  <c r="X388" i="2"/>
  <c r="X389" i="2"/>
  <c r="X390" i="2"/>
  <c r="X391" i="2"/>
  <c r="X392" i="2"/>
  <c r="X393" i="2"/>
  <c r="X394" i="2"/>
  <c r="X395" i="2"/>
  <c r="X396" i="2"/>
  <c r="X397" i="2"/>
  <c r="X398" i="2"/>
  <c r="X399" i="2"/>
  <c r="X400" i="2"/>
  <c r="X401" i="2"/>
  <c r="X402" i="2"/>
  <c r="X403" i="2"/>
  <c r="X404" i="2"/>
  <c r="X405" i="2"/>
  <c r="X406" i="2"/>
  <c r="X407" i="2"/>
  <c r="X408" i="2"/>
  <c r="X409" i="2"/>
  <c r="X410" i="2"/>
  <c r="X411" i="2"/>
  <c r="X412" i="2"/>
  <c r="X413" i="2"/>
  <c r="X414" i="2"/>
  <c r="X415" i="2"/>
  <c r="X416" i="2"/>
  <c r="X417" i="2"/>
  <c r="X418" i="2"/>
  <c r="X419" i="2"/>
  <c r="X420" i="2"/>
  <c r="X421" i="2"/>
  <c r="X422" i="2"/>
  <c r="X423" i="2"/>
  <c r="X424" i="2"/>
  <c r="X425" i="2"/>
  <c r="X426" i="2"/>
  <c r="X427" i="2"/>
  <c r="X428" i="2"/>
  <c r="X429" i="2"/>
  <c r="X430" i="2"/>
  <c r="X431" i="2"/>
  <c r="X432" i="2"/>
  <c r="X433" i="2"/>
  <c r="X434" i="2"/>
  <c r="X435" i="2"/>
  <c r="X436" i="2"/>
  <c r="X437" i="2"/>
  <c r="X438" i="2"/>
  <c r="X439" i="2"/>
  <c r="X440" i="2"/>
  <c r="X441" i="2"/>
  <c r="X442" i="2"/>
  <c r="X443" i="2"/>
  <c r="X444" i="2"/>
  <c r="X445" i="2"/>
  <c r="X446" i="2"/>
  <c r="X447" i="2"/>
  <c r="X448" i="2"/>
  <c r="X449" i="2"/>
  <c r="X450" i="2"/>
  <c r="X451" i="2"/>
  <c r="X452" i="2"/>
  <c r="X453" i="2"/>
  <c r="X454" i="2"/>
  <c r="X455" i="2"/>
  <c r="X456" i="2"/>
  <c r="X457" i="2"/>
  <c r="X458" i="2"/>
  <c r="X459" i="2"/>
  <c r="X460" i="2"/>
  <c r="X461" i="2"/>
  <c r="X462" i="2"/>
  <c r="X463" i="2"/>
  <c r="X464" i="2"/>
  <c r="X465" i="2"/>
  <c r="X466" i="2"/>
  <c r="X467" i="2"/>
  <c r="X468" i="2"/>
  <c r="X469" i="2"/>
  <c r="X470" i="2"/>
  <c r="X471" i="2"/>
  <c r="X472" i="2"/>
  <c r="X473" i="2"/>
  <c r="X474" i="2"/>
  <c r="X475" i="2"/>
  <c r="X476" i="2"/>
  <c r="X477" i="2"/>
  <c r="X478" i="2"/>
  <c r="X479" i="2"/>
  <c r="X480" i="2"/>
  <c r="X481" i="2"/>
  <c r="X482" i="2"/>
  <c r="X483" i="2"/>
  <c r="X484" i="2"/>
  <c r="X485" i="2"/>
  <c r="X486" i="2"/>
  <c r="X487" i="2"/>
  <c r="X488" i="2"/>
  <c r="X489" i="2"/>
  <c r="X490" i="2"/>
  <c r="X491" i="2"/>
  <c r="X492" i="2"/>
  <c r="X493" i="2"/>
  <c r="X494" i="2"/>
  <c r="X495" i="2"/>
  <c r="X496" i="2"/>
  <c r="X497" i="2"/>
  <c r="X498" i="2"/>
  <c r="X499" i="2"/>
  <c r="X500" i="2"/>
  <c r="X501" i="2"/>
  <c r="X502" i="2"/>
  <c r="X503" i="2"/>
  <c r="X504" i="2"/>
  <c r="X505" i="2"/>
  <c r="X506" i="2"/>
  <c r="X507" i="2"/>
  <c r="X508" i="2"/>
  <c r="X509" i="2"/>
  <c r="X510" i="2"/>
  <c r="X511" i="2"/>
  <c r="X512" i="2"/>
  <c r="X513" i="2"/>
  <c r="X514" i="2"/>
  <c r="X515" i="2"/>
  <c r="X516" i="2"/>
  <c r="X517" i="2"/>
  <c r="X518" i="2"/>
  <c r="X519" i="2"/>
  <c r="X520" i="2"/>
  <c r="X521" i="2"/>
  <c r="X522" i="2"/>
  <c r="X523" i="2"/>
  <c r="X524" i="2"/>
  <c r="X525" i="2"/>
  <c r="X526" i="2"/>
  <c r="X527" i="2"/>
  <c r="X528" i="2"/>
  <c r="X529" i="2"/>
  <c r="X530" i="2"/>
  <c r="X531" i="2"/>
  <c r="X532" i="2"/>
  <c r="X533" i="2"/>
  <c r="X534" i="2"/>
  <c r="X535" i="2"/>
  <c r="X536" i="2"/>
  <c r="X537" i="2"/>
  <c r="X538" i="2"/>
  <c r="X539" i="2"/>
  <c r="X540" i="2"/>
  <c r="X541" i="2"/>
  <c r="X542" i="2"/>
  <c r="X543" i="2"/>
  <c r="X544" i="2"/>
  <c r="X545" i="2"/>
  <c r="X546" i="2"/>
  <c r="X547" i="2"/>
  <c r="X548" i="2"/>
  <c r="X549" i="2"/>
  <c r="X550" i="2"/>
  <c r="X551" i="2"/>
  <c r="X552" i="2"/>
  <c r="X553" i="2"/>
  <c r="X554" i="2"/>
  <c r="X555" i="2"/>
  <c r="X556" i="2"/>
  <c r="X557" i="2"/>
  <c r="X558" i="2"/>
  <c r="X559" i="2"/>
  <c r="X560" i="2"/>
  <c r="X561" i="2"/>
  <c r="X562" i="2"/>
  <c r="X563" i="2"/>
  <c r="X564" i="2"/>
  <c r="X565" i="2"/>
  <c r="X566" i="2"/>
  <c r="X567" i="2"/>
  <c r="X568" i="2"/>
  <c r="X569" i="2"/>
  <c r="X570" i="2"/>
  <c r="X571" i="2"/>
  <c r="X572" i="2"/>
  <c r="X573" i="2"/>
  <c r="X574" i="2"/>
  <c r="X575" i="2"/>
  <c r="X576" i="2"/>
  <c r="X577" i="2"/>
  <c r="X578" i="2"/>
  <c r="X579" i="2"/>
  <c r="X580" i="2"/>
  <c r="X581" i="2"/>
  <c r="X582" i="2"/>
  <c r="X583" i="2"/>
  <c r="X584" i="2"/>
  <c r="X585" i="2"/>
  <c r="X586" i="2"/>
  <c r="X587" i="2"/>
  <c r="X588" i="2"/>
  <c r="X589" i="2"/>
  <c r="X590" i="2"/>
  <c r="X591" i="2"/>
  <c r="X592" i="2"/>
  <c r="X593" i="2"/>
  <c r="X594" i="2"/>
  <c r="X595" i="2"/>
  <c r="X596" i="2"/>
  <c r="X597" i="2"/>
  <c r="X598" i="2"/>
  <c r="X599" i="2"/>
  <c r="X600" i="2"/>
  <c r="X601" i="2"/>
  <c r="X602" i="2"/>
  <c r="X603" i="2"/>
  <c r="X604" i="2"/>
  <c r="X605" i="2"/>
  <c r="X606" i="2"/>
  <c r="X607" i="2"/>
  <c r="X608" i="2"/>
  <c r="X609" i="2"/>
  <c r="X610" i="2"/>
  <c r="X611" i="2"/>
  <c r="X612" i="2"/>
  <c r="X613" i="2"/>
  <c r="X614" i="2"/>
  <c r="X615" i="2"/>
  <c r="X616" i="2"/>
  <c r="X617" i="2"/>
  <c r="X618" i="2"/>
  <c r="X619" i="2"/>
  <c r="X620" i="2"/>
  <c r="X621" i="2"/>
  <c r="X622" i="2"/>
  <c r="X623" i="2"/>
  <c r="X624" i="2"/>
  <c r="X625" i="2"/>
  <c r="X626" i="2"/>
  <c r="X627" i="2"/>
  <c r="X628" i="2"/>
  <c r="X629" i="2"/>
  <c r="X630" i="2"/>
  <c r="X631" i="2"/>
  <c r="X632" i="2"/>
  <c r="X633" i="2"/>
  <c r="X634" i="2"/>
  <c r="X635" i="2"/>
  <c r="X636" i="2"/>
  <c r="X637" i="2"/>
  <c r="X638" i="2"/>
  <c r="X639" i="2"/>
  <c r="X640" i="2"/>
  <c r="X641" i="2"/>
  <c r="X642" i="2"/>
  <c r="X643" i="2"/>
  <c r="X644" i="2"/>
  <c r="X645" i="2"/>
  <c r="X646" i="2"/>
  <c r="X647" i="2"/>
  <c r="X648" i="2"/>
  <c r="X649" i="2"/>
  <c r="X650" i="2"/>
  <c r="X651" i="2"/>
  <c r="X652" i="2"/>
  <c r="X653" i="2"/>
  <c r="X654" i="2"/>
  <c r="X655" i="2"/>
  <c r="X656" i="2"/>
  <c r="X657" i="2"/>
  <c r="X658" i="2"/>
  <c r="X659" i="2"/>
  <c r="X660" i="2"/>
  <c r="X661" i="2"/>
  <c r="X662" i="2"/>
  <c r="X663" i="2"/>
  <c r="X664" i="2"/>
  <c r="X665" i="2"/>
  <c r="X666" i="2"/>
  <c r="X667" i="2"/>
  <c r="X668" i="2"/>
  <c r="X669" i="2"/>
  <c r="X670" i="2"/>
  <c r="X671" i="2"/>
  <c r="X672" i="2"/>
  <c r="X673" i="2"/>
  <c r="X674" i="2"/>
  <c r="X675" i="2"/>
  <c r="X676" i="2"/>
  <c r="X677" i="2"/>
  <c r="X678" i="2"/>
  <c r="X679" i="2"/>
  <c r="X680" i="2"/>
  <c r="X681" i="2"/>
  <c r="X682" i="2"/>
  <c r="X683" i="2"/>
  <c r="X684" i="2"/>
  <c r="X685" i="2"/>
  <c r="X686" i="2"/>
  <c r="X687" i="2"/>
  <c r="X688" i="2"/>
  <c r="X689" i="2"/>
  <c r="X690" i="2"/>
  <c r="X691" i="2"/>
  <c r="X692" i="2"/>
  <c r="X693" i="2"/>
  <c r="X694" i="2"/>
  <c r="X695" i="2"/>
  <c r="X696" i="2"/>
  <c r="X697" i="2"/>
  <c r="X698" i="2"/>
  <c r="X699" i="2"/>
  <c r="X700" i="2"/>
  <c r="X701" i="2"/>
  <c r="X702" i="2"/>
  <c r="X703" i="2"/>
  <c r="X704" i="2"/>
  <c r="X705" i="2"/>
  <c r="X706" i="2"/>
  <c r="X707" i="2"/>
  <c r="X708" i="2"/>
  <c r="X709" i="2"/>
  <c r="X710" i="2"/>
  <c r="X711" i="2"/>
  <c r="X712" i="2"/>
  <c r="X713" i="2"/>
  <c r="X714" i="2"/>
  <c r="X715" i="2"/>
  <c r="X716" i="2"/>
  <c r="X717" i="2"/>
  <c r="X718" i="2"/>
  <c r="X719" i="2"/>
  <c r="X720" i="2"/>
  <c r="X721" i="2"/>
  <c r="X722" i="2"/>
  <c r="X723" i="2"/>
  <c r="X724" i="2"/>
  <c r="X725" i="2"/>
  <c r="X726" i="2"/>
  <c r="X727" i="2"/>
  <c r="X728" i="2"/>
  <c r="X729" i="2"/>
  <c r="X730" i="2"/>
  <c r="X731" i="2"/>
  <c r="X732" i="2"/>
  <c r="X733" i="2"/>
  <c r="X734" i="2"/>
  <c r="X735" i="2"/>
  <c r="X736" i="2"/>
  <c r="X737" i="2"/>
  <c r="X738" i="2"/>
  <c r="X739" i="2"/>
  <c r="X740" i="2"/>
  <c r="X741" i="2"/>
  <c r="X742" i="2"/>
  <c r="X743" i="2"/>
  <c r="X744" i="2"/>
  <c r="X745" i="2"/>
  <c r="X746" i="2"/>
  <c r="X747" i="2"/>
  <c r="X748" i="2"/>
  <c r="X749" i="2"/>
  <c r="X750" i="2"/>
  <c r="X751" i="2"/>
  <c r="X752" i="2"/>
  <c r="X753" i="2"/>
  <c r="X754" i="2"/>
  <c r="X755" i="2"/>
  <c r="X756" i="2"/>
  <c r="X757" i="2"/>
  <c r="X758" i="2"/>
  <c r="X759" i="2"/>
  <c r="X760" i="2"/>
  <c r="X761" i="2"/>
  <c r="X762" i="2"/>
  <c r="X763" i="2"/>
  <c r="X764" i="2"/>
  <c r="X765" i="2"/>
  <c r="X766" i="2"/>
  <c r="X767" i="2"/>
  <c r="X768" i="2"/>
  <c r="X769" i="2"/>
  <c r="X770" i="2"/>
  <c r="X771" i="2"/>
  <c r="X772" i="2"/>
  <c r="X773" i="2"/>
  <c r="X774" i="2"/>
  <c r="X775" i="2"/>
  <c r="X776" i="2"/>
  <c r="X777" i="2"/>
  <c r="X778" i="2"/>
  <c r="X779" i="2"/>
  <c r="X780" i="2"/>
  <c r="X781" i="2"/>
  <c r="X782" i="2"/>
  <c r="X783" i="2"/>
  <c r="X784" i="2"/>
  <c r="X785" i="2"/>
  <c r="X786" i="2"/>
  <c r="X787" i="2"/>
  <c r="X788" i="2"/>
  <c r="X789" i="2"/>
  <c r="X790" i="2"/>
  <c r="X791" i="2"/>
  <c r="X792" i="2"/>
  <c r="X793" i="2"/>
  <c r="X794" i="2"/>
  <c r="X795" i="2"/>
  <c r="X796" i="2"/>
  <c r="X797" i="2"/>
  <c r="X798" i="2"/>
  <c r="X799" i="2"/>
  <c r="X800" i="2"/>
  <c r="X801" i="2"/>
  <c r="X802" i="2"/>
  <c r="X803" i="2"/>
  <c r="X804" i="2"/>
  <c r="X805" i="2"/>
  <c r="X806" i="2"/>
  <c r="X807" i="2"/>
  <c r="X808" i="2"/>
  <c r="X809" i="2"/>
  <c r="X810" i="2"/>
  <c r="X811" i="2"/>
  <c r="X812" i="2"/>
  <c r="X813" i="2"/>
  <c r="X814" i="2"/>
  <c r="X815" i="2"/>
  <c r="X816" i="2"/>
  <c r="X817" i="2"/>
  <c r="X818" i="2"/>
  <c r="X819" i="2"/>
  <c r="X820" i="2"/>
  <c r="X821" i="2"/>
  <c r="X822" i="2"/>
  <c r="X823" i="2"/>
  <c r="X824" i="2"/>
  <c r="X825" i="2"/>
  <c r="X826" i="2"/>
  <c r="X827" i="2"/>
  <c r="X828" i="2"/>
  <c r="X829" i="2"/>
  <c r="X830" i="2"/>
  <c r="X831" i="2"/>
  <c r="X832" i="2"/>
  <c r="X833" i="2"/>
  <c r="X834" i="2"/>
  <c r="X835" i="2"/>
  <c r="X836" i="2"/>
  <c r="X837" i="2"/>
  <c r="X838" i="2"/>
  <c r="X839" i="2"/>
  <c r="X840" i="2"/>
  <c r="X841" i="2"/>
  <c r="X842" i="2"/>
  <c r="X843" i="2"/>
  <c r="X844" i="2"/>
  <c r="X845" i="2"/>
  <c r="X846" i="2"/>
  <c r="X847" i="2"/>
  <c r="X848" i="2"/>
  <c r="X849" i="2"/>
  <c r="X850" i="2"/>
  <c r="X851" i="2"/>
  <c r="X852" i="2"/>
  <c r="X853" i="2"/>
  <c r="X854" i="2"/>
  <c r="X855" i="2"/>
  <c r="X856" i="2"/>
  <c r="X857" i="2"/>
  <c r="X858" i="2"/>
  <c r="X859" i="2"/>
  <c r="X860" i="2"/>
  <c r="X861" i="2"/>
  <c r="X862" i="2"/>
  <c r="X863" i="2"/>
  <c r="X864" i="2"/>
  <c r="X865" i="2"/>
  <c r="X866" i="2"/>
  <c r="X867" i="2"/>
  <c r="X868" i="2"/>
  <c r="X869" i="2"/>
  <c r="X870" i="2"/>
  <c r="X871" i="2"/>
  <c r="X872" i="2"/>
  <c r="X873" i="2"/>
  <c r="X874" i="2"/>
  <c r="X875" i="2"/>
  <c r="X876" i="2"/>
  <c r="X877" i="2"/>
  <c r="X878" i="2"/>
  <c r="X879" i="2"/>
  <c r="X880" i="2"/>
  <c r="X881" i="2"/>
  <c r="X882" i="2"/>
  <c r="X883" i="2"/>
  <c r="X884" i="2"/>
  <c r="X885" i="2"/>
  <c r="X886" i="2"/>
  <c r="X887" i="2"/>
  <c r="X888" i="2"/>
  <c r="X889" i="2"/>
  <c r="X890" i="2"/>
  <c r="X891" i="2"/>
  <c r="X892" i="2"/>
  <c r="X893" i="2"/>
  <c r="X894" i="2"/>
  <c r="X895" i="2"/>
  <c r="X896" i="2"/>
  <c r="X897" i="2"/>
  <c r="X898" i="2"/>
  <c r="X899" i="2"/>
  <c r="X900" i="2"/>
  <c r="X901" i="2"/>
  <c r="X902" i="2"/>
  <c r="X903" i="2"/>
  <c r="X904" i="2"/>
  <c r="X905" i="2"/>
  <c r="X906" i="2"/>
  <c r="X907" i="2"/>
  <c r="X908" i="2"/>
  <c r="X909" i="2"/>
  <c r="X910" i="2"/>
  <c r="X911" i="2"/>
  <c r="X912" i="2"/>
  <c r="X913" i="2"/>
  <c r="X914" i="2"/>
  <c r="X915" i="2"/>
  <c r="X916" i="2"/>
  <c r="X917" i="2"/>
  <c r="X918" i="2"/>
  <c r="X919" i="2"/>
  <c r="X920" i="2"/>
  <c r="X921" i="2"/>
  <c r="X922" i="2"/>
  <c r="X923" i="2"/>
  <c r="X924" i="2"/>
  <c r="X925" i="2"/>
  <c r="X926" i="2"/>
  <c r="X927" i="2"/>
  <c r="X928" i="2"/>
  <c r="X929" i="2"/>
  <c r="X930" i="2"/>
  <c r="X931" i="2"/>
  <c r="X932" i="2"/>
  <c r="X933" i="2"/>
  <c r="X934" i="2"/>
  <c r="X935" i="2"/>
  <c r="X936" i="2"/>
  <c r="X937" i="2"/>
  <c r="X938" i="2"/>
  <c r="X939" i="2"/>
  <c r="X940" i="2"/>
  <c r="X941" i="2"/>
  <c r="X942" i="2"/>
  <c r="X943" i="2"/>
  <c r="X944" i="2"/>
  <c r="X945" i="2"/>
  <c r="X946" i="2"/>
  <c r="X947" i="2"/>
  <c r="X948" i="2"/>
  <c r="X949" i="2"/>
  <c r="X950" i="2"/>
  <c r="X951" i="2"/>
  <c r="X952" i="2"/>
  <c r="X953" i="2"/>
  <c r="X954" i="2"/>
  <c r="X955" i="2"/>
  <c r="X956" i="2"/>
  <c r="X957" i="2"/>
  <c r="X958" i="2"/>
  <c r="X959" i="2"/>
  <c r="X960" i="2"/>
  <c r="X961" i="2"/>
  <c r="X962" i="2"/>
  <c r="X963" i="2"/>
  <c r="X964" i="2"/>
  <c r="X965" i="2"/>
  <c r="X966" i="2"/>
  <c r="X967" i="2"/>
  <c r="X968" i="2"/>
  <c r="X969" i="2"/>
  <c r="X970" i="2"/>
  <c r="X971" i="2"/>
  <c r="X972" i="2"/>
  <c r="X973" i="2"/>
  <c r="X974" i="2"/>
  <c r="X975" i="2"/>
  <c r="X976" i="2"/>
  <c r="X977" i="2"/>
  <c r="X978" i="2"/>
  <c r="X979" i="2"/>
  <c r="X980" i="2"/>
  <c r="X981" i="2"/>
  <c r="X982" i="2"/>
  <c r="X983" i="2"/>
  <c r="X984" i="2"/>
  <c r="X985" i="2"/>
  <c r="X986" i="2"/>
  <c r="X987" i="2"/>
  <c r="X988" i="2"/>
  <c r="X989" i="2"/>
  <c r="X990" i="2"/>
  <c r="X991" i="2"/>
  <c r="X992" i="2"/>
  <c r="X993" i="2"/>
  <c r="X994" i="2"/>
  <c r="X995" i="2"/>
  <c r="X996" i="2"/>
  <c r="X997" i="2"/>
  <c r="X998" i="2"/>
  <c r="X999" i="2"/>
  <c r="X1000" i="2"/>
  <c r="X1001" i="2"/>
  <c r="X1002" i="2"/>
  <c r="X1003" i="2"/>
  <c r="X1004" i="2"/>
  <c r="X1005" i="2"/>
  <c r="X1006" i="2"/>
  <c r="X1007" i="2"/>
  <c r="X1008" i="2"/>
  <c r="X1009" i="2"/>
  <c r="X1010" i="2"/>
  <c r="X1011" i="2"/>
  <c r="X1012" i="2"/>
  <c r="A1273" i="17"/>
  <c r="A1272" i="17"/>
  <c r="A1271" i="17"/>
  <c r="A1270" i="17"/>
  <c r="A1269" i="17"/>
  <c r="A1268" i="17"/>
  <c r="A1267" i="17"/>
  <c r="A1266" i="17"/>
  <c r="A1265" i="17"/>
  <c r="A1264" i="17"/>
  <c r="A1263" i="17"/>
  <c r="A1262" i="17"/>
  <c r="A1261" i="17"/>
  <c r="A1260" i="17"/>
  <c r="A1259" i="17"/>
  <c r="A1258" i="17"/>
  <c r="A1257" i="17"/>
  <c r="A1256" i="17"/>
  <c r="A1255" i="17"/>
  <c r="A1254" i="17"/>
  <c r="A1253" i="17"/>
  <c r="A1252" i="17"/>
  <c r="A1251" i="17"/>
  <c r="A1250" i="17"/>
  <c r="A1249" i="17"/>
  <c r="A1248" i="17"/>
  <c r="A1247" i="17"/>
  <c r="A1246" i="17"/>
  <c r="A1245" i="17"/>
  <c r="A1244" i="17"/>
  <c r="A1243" i="17"/>
  <c r="A1242" i="17"/>
  <c r="A1241" i="17"/>
  <c r="A1240" i="17"/>
  <c r="A1239" i="17"/>
  <c r="A1238" i="17"/>
  <c r="A1237" i="17"/>
  <c r="A1236" i="17"/>
  <c r="A1235" i="17"/>
  <c r="A1234" i="17"/>
  <c r="A1233" i="17"/>
  <c r="A1232" i="17"/>
  <c r="A1231" i="17"/>
  <c r="A1230" i="17"/>
  <c r="A1229" i="17"/>
  <c r="A1228" i="17"/>
  <c r="A1227" i="17"/>
  <c r="A1226" i="17"/>
  <c r="A1225" i="17"/>
  <c r="A1224" i="17"/>
  <c r="A1223" i="17"/>
  <c r="A1222" i="17"/>
  <c r="A1221" i="17"/>
  <c r="A1220" i="17"/>
  <c r="A1219" i="17"/>
  <c r="A1218" i="17"/>
  <c r="A1217" i="17"/>
  <c r="A1216" i="17"/>
  <c r="A1215" i="17"/>
  <c r="A1214" i="17"/>
  <c r="A1213" i="17"/>
  <c r="A1212" i="17"/>
  <c r="A1211" i="17"/>
  <c r="A1210" i="17"/>
  <c r="A1209" i="17"/>
  <c r="A1208" i="17"/>
  <c r="A1207" i="17"/>
  <c r="A1206" i="17"/>
  <c r="A1205" i="17"/>
  <c r="A1204" i="17"/>
  <c r="A1203" i="17"/>
  <c r="A1202" i="17"/>
  <c r="A1201" i="17"/>
  <c r="A1200" i="17"/>
  <c r="A1199" i="17"/>
  <c r="A1198" i="17"/>
  <c r="A1197" i="17"/>
  <c r="A1196" i="17"/>
  <c r="A1195" i="17"/>
  <c r="A1194" i="17"/>
  <c r="A1193" i="17"/>
  <c r="A1192" i="17"/>
  <c r="A1191" i="17"/>
  <c r="A1190" i="17"/>
  <c r="A1189" i="17"/>
  <c r="A1188" i="17"/>
  <c r="A1187" i="17"/>
  <c r="A1186" i="17"/>
  <c r="A1185" i="17"/>
  <c r="A1184" i="17"/>
  <c r="A1183" i="17"/>
  <c r="A1182" i="17"/>
  <c r="A1181" i="17"/>
  <c r="A1180" i="17"/>
  <c r="A1179" i="17"/>
  <c r="A1178" i="17"/>
  <c r="A1177" i="17"/>
  <c r="A1176" i="17"/>
  <c r="A1175" i="17"/>
  <c r="A1174" i="17"/>
  <c r="A1173" i="17"/>
  <c r="A1172" i="17"/>
  <c r="A1171" i="17"/>
  <c r="A1170" i="17"/>
  <c r="A1169" i="17"/>
  <c r="A1168" i="17"/>
  <c r="A1167" i="17"/>
  <c r="A1166" i="17"/>
  <c r="A1165" i="17"/>
  <c r="A1164" i="17"/>
  <c r="A1163" i="17"/>
  <c r="A1162" i="17"/>
  <c r="A1161" i="17"/>
  <c r="A1160" i="17"/>
  <c r="A1159" i="17"/>
  <c r="A1158" i="17"/>
  <c r="A1157" i="17"/>
  <c r="A1156" i="17"/>
  <c r="A1155" i="17"/>
  <c r="A1154" i="17"/>
  <c r="A1153" i="17"/>
  <c r="A1152" i="17"/>
  <c r="A1151" i="17"/>
  <c r="A1150" i="17"/>
  <c r="A1149" i="17"/>
  <c r="A1148" i="17"/>
  <c r="A1147" i="17"/>
  <c r="A1146" i="17"/>
  <c r="A1145" i="17"/>
  <c r="A1144" i="17"/>
  <c r="A1143" i="17"/>
  <c r="A1142" i="17"/>
  <c r="A1141" i="17"/>
  <c r="A1140" i="17"/>
  <c r="A1139" i="17"/>
  <c r="A1138" i="17"/>
  <c r="A1137" i="17"/>
  <c r="A1136" i="17"/>
  <c r="A1135" i="17"/>
  <c r="A1134" i="17"/>
  <c r="A1133" i="17"/>
  <c r="A1132" i="17"/>
  <c r="A1131" i="17"/>
  <c r="A1130" i="17"/>
  <c r="A1129" i="17"/>
  <c r="A1128" i="17"/>
  <c r="A1127" i="17"/>
  <c r="A1126" i="17"/>
  <c r="A1125" i="17"/>
  <c r="A1124" i="17"/>
  <c r="A1123" i="17"/>
  <c r="A1122" i="17"/>
  <c r="A1121" i="17"/>
  <c r="A1120" i="17"/>
  <c r="A1119" i="17"/>
  <c r="A1118" i="17"/>
  <c r="A1117" i="17"/>
  <c r="A1116" i="17"/>
  <c r="A1115" i="17"/>
  <c r="A1114" i="17"/>
  <c r="A1113" i="17"/>
  <c r="A1112" i="17"/>
  <c r="A1111" i="17"/>
  <c r="A1110" i="17"/>
  <c r="A1109" i="17"/>
  <c r="A1108" i="17"/>
  <c r="A1107" i="17"/>
  <c r="A1106" i="17"/>
  <c r="A1105" i="17"/>
  <c r="A1104" i="17"/>
  <c r="A1103" i="17"/>
  <c r="A1102" i="17"/>
  <c r="A1101" i="17"/>
  <c r="A1100" i="17"/>
  <c r="A1099" i="17"/>
  <c r="A1098" i="17"/>
  <c r="A1097" i="17"/>
  <c r="A1096" i="17"/>
  <c r="A1095" i="17"/>
  <c r="A1094" i="17"/>
  <c r="A1093" i="17"/>
  <c r="A1092" i="17"/>
  <c r="A1091" i="17"/>
  <c r="A1090" i="17"/>
  <c r="A1089" i="17"/>
  <c r="A1088" i="17"/>
  <c r="A1087" i="17"/>
  <c r="A1086" i="17"/>
  <c r="A1085" i="17"/>
  <c r="A1084" i="17"/>
  <c r="A1083" i="17"/>
  <c r="A1082" i="17"/>
  <c r="A1081" i="17"/>
  <c r="A1080" i="17"/>
  <c r="A1079" i="17"/>
  <c r="A1078" i="17"/>
  <c r="A1077" i="17"/>
  <c r="A1076" i="17"/>
  <c r="A1075" i="17"/>
  <c r="A1074" i="17"/>
  <c r="A1073" i="17"/>
  <c r="A1072" i="17"/>
  <c r="A1071" i="17"/>
  <c r="A1070" i="17"/>
  <c r="A1069" i="17"/>
  <c r="A1068" i="17"/>
  <c r="A1067" i="17"/>
  <c r="A1066" i="17"/>
  <c r="A1065" i="17"/>
  <c r="A1064" i="17"/>
  <c r="A1063" i="17"/>
  <c r="A1062" i="17"/>
  <c r="A1061" i="17"/>
  <c r="A1060" i="17"/>
  <c r="A1059" i="17"/>
  <c r="A1058" i="17"/>
  <c r="A1057" i="17"/>
  <c r="A1056" i="17"/>
  <c r="A1055" i="17"/>
  <c r="A1054" i="17"/>
  <c r="A1053" i="17"/>
  <c r="A1052" i="17"/>
  <c r="A1051" i="17"/>
  <c r="A1050" i="17"/>
  <c r="A1049" i="17"/>
  <c r="A1048" i="17"/>
  <c r="A1047" i="17"/>
  <c r="A1046" i="17"/>
  <c r="A1045" i="17"/>
  <c r="A1044" i="17"/>
  <c r="A1043" i="17"/>
  <c r="A1042" i="17"/>
  <c r="A1041" i="17"/>
  <c r="A1040" i="17"/>
  <c r="A1039" i="17"/>
  <c r="A1038" i="17"/>
  <c r="A1037" i="17"/>
  <c r="A1036" i="17"/>
  <c r="A1035" i="17"/>
  <c r="A1034" i="17"/>
  <c r="A1033" i="17"/>
  <c r="A1032" i="17"/>
  <c r="A1031" i="17"/>
  <c r="A1030" i="17"/>
  <c r="A1029" i="17"/>
  <c r="A1028" i="17"/>
  <c r="A1027" i="17"/>
  <c r="A1026" i="17"/>
  <c r="A1025" i="17"/>
  <c r="A1024" i="17"/>
  <c r="A1023" i="17"/>
  <c r="A1022" i="17"/>
  <c r="A1021" i="17"/>
  <c r="A1020" i="17"/>
  <c r="A1019" i="17"/>
  <c r="A1018" i="17"/>
  <c r="A1017" i="17"/>
  <c r="A1016" i="17"/>
  <c r="A1015" i="17"/>
  <c r="A1014" i="17"/>
  <c r="A1013" i="17"/>
  <c r="A1012" i="17"/>
  <c r="A1011" i="17"/>
  <c r="A1010" i="17"/>
  <c r="A1009" i="17"/>
  <c r="A1008" i="17"/>
  <c r="A1007" i="17"/>
  <c r="A1006" i="17"/>
  <c r="A1005" i="17"/>
  <c r="A1004" i="17"/>
  <c r="A1003" i="17"/>
  <c r="A1002" i="17"/>
  <c r="A1001" i="17"/>
  <c r="A1000" i="17"/>
  <c r="A999" i="17"/>
  <c r="A998" i="17"/>
  <c r="A997" i="17"/>
  <c r="A996" i="17"/>
  <c r="A995" i="17"/>
  <c r="A994" i="17"/>
  <c r="A993" i="17"/>
  <c r="A992" i="17"/>
  <c r="A991" i="17"/>
  <c r="A990" i="17"/>
  <c r="A989" i="17"/>
  <c r="A988" i="17"/>
  <c r="A987" i="17"/>
  <c r="A986" i="17"/>
  <c r="A985" i="17"/>
  <c r="A984" i="17"/>
  <c r="A983" i="17"/>
  <c r="A982" i="17"/>
  <c r="A981" i="17"/>
  <c r="A980" i="17"/>
  <c r="A979" i="17"/>
  <c r="A978" i="17"/>
  <c r="A977" i="17"/>
  <c r="A976" i="17"/>
  <c r="A975" i="17"/>
  <c r="A974" i="17"/>
  <c r="A973" i="17"/>
  <c r="A972" i="17"/>
  <c r="A971" i="17"/>
  <c r="A970" i="17"/>
  <c r="A969" i="17"/>
  <c r="A968" i="17"/>
  <c r="A967" i="17"/>
  <c r="A966" i="17"/>
  <c r="A965" i="17"/>
  <c r="A964" i="17"/>
  <c r="A963" i="17"/>
  <c r="A962" i="17"/>
  <c r="A961" i="17"/>
  <c r="A960" i="17"/>
  <c r="A959" i="17"/>
  <c r="A958" i="17"/>
  <c r="A957" i="17"/>
  <c r="A956" i="17"/>
  <c r="A955" i="17"/>
  <c r="A954" i="17"/>
  <c r="A953" i="17"/>
  <c r="A952" i="17"/>
  <c r="A951" i="17"/>
  <c r="A950" i="17"/>
  <c r="A949" i="17"/>
  <c r="A948" i="17"/>
  <c r="A947" i="17"/>
  <c r="A946" i="17"/>
  <c r="A945" i="17"/>
  <c r="A944" i="17"/>
  <c r="A943" i="17"/>
  <c r="A942" i="17"/>
  <c r="A941" i="17"/>
  <c r="A940" i="17"/>
  <c r="A939" i="17"/>
  <c r="A938" i="17"/>
  <c r="A937" i="17"/>
  <c r="A936" i="17"/>
  <c r="A935" i="17"/>
  <c r="A934" i="17"/>
  <c r="A933" i="17"/>
  <c r="A932" i="17"/>
  <c r="A931" i="17"/>
  <c r="A930" i="17"/>
  <c r="A929" i="17"/>
  <c r="A928" i="17"/>
  <c r="A927" i="17"/>
  <c r="A926" i="17"/>
  <c r="A925" i="17"/>
  <c r="A924" i="17"/>
  <c r="A923" i="17"/>
  <c r="A922" i="17"/>
  <c r="A921" i="17"/>
  <c r="A920" i="17"/>
  <c r="A919" i="17"/>
  <c r="A918" i="17"/>
  <c r="A917" i="17"/>
  <c r="A916" i="17"/>
  <c r="A915" i="17"/>
  <c r="A914" i="17"/>
  <c r="A913" i="17"/>
  <c r="A912" i="17"/>
  <c r="A911" i="17"/>
  <c r="A910" i="17"/>
  <c r="A909" i="17"/>
  <c r="A908" i="17"/>
  <c r="A907" i="17"/>
  <c r="A906" i="17"/>
  <c r="A905" i="17"/>
  <c r="A904" i="17"/>
  <c r="A903" i="17"/>
  <c r="A902" i="17"/>
  <c r="A901" i="17"/>
  <c r="A900" i="17"/>
  <c r="A899" i="17"/>
  <c r="A898" i="17"/>
  <c r="A897" i="17"/>
  <c r="A896" i="17"/>
  <c r="A895" i="17"/>
  <c r="A894" i="17"/>
  <c r="A893" i="17"/>
  <c r="A892" i="17"/>
  <c r="A891" i="17"/>
  <c r="A890" i="17"/>
  <c r="A889" i="17"/>
  <c r="A888" i="17"/>
  <c r="A887" i="17"/>
  <c r="A886" i="17"/>
  <c r="A885" i="17"/>
  <c r="A884" i="17"/>
  <c r="A883" i="17"/>
  <c r="A882" i="17"/>
  <c r="A881" i="17"/>
  <c r="A880" i="17"/>
  <c r="A879" i="17"/>
  <c r="A878" i="17"/>
  <c r="A877" i="17"/>
  <c r="A876" i="17"/>
  <c r="A875" i="17"/>
  <c r="A874" i="17"/>
  <c r="A873" i="17"/>
  <c r="A872" i="17"/>
  <c r="A871" i="17"/>
  <c r="A870" i="17"/>
  <c r="A869" i="17"/>
  <c r="A868" i="17"/>
  <c r="A867" i="17"/>
  <c r="A866" i="17"/>
  <c r="A865" i="17"/>
  <c r="A864" i="17"/>
  <c r="A863" i="17"/>
  <c r="A862" i="17"/>
  <c r="A861" i="17"/>
  <c r="A860" i="17"/>
  <c r="A859" i="17"/>
  <c r="A858" i="17"/>
  <c r="A857" i="17"/>
  <c r="A856" i="17"/>
  <c r="A855" i="17"/>
  <c r="A854" i="17"/>
  <c r="A853" i="17"/>
  <c r="A852" i="17"/>
  <c r="A851" i="17"/>
  <c r="A850" i="17"/>
  <c r="A849" i="17"/>
  <c r="A848" i="17"/>
  <c r="A847" i="17"/>
  <c r="A846" i="17"/>
  <c r="A845" i="17"/>
  <c r="A844" i="17"/>
  <c r="A843" i="17"/>
  <c r="A842" i="17"/>
  <c r="A841" i="17"/>
  <c r="A840" i="17"/>
  <c r="A839" i="17"/>
  <c r="A838" i="17"/>
  <c r="A837" i="17"/>
  <c r="A836" i="17"/>
  <c r="A835" i="17"/>
  <c r="A834" i="17"/>
  <c r="A833" i="17"/>
  <c r="A832" i="17"/>
  <c r="A831" i="17"/>
  <c r="A830" i="17"/>
  <c r="A829" i="17"/>
  <c r="A828" i="17"/>
  <c r="A827" i="17"/>
  <c r="A826" i="17"/>
  <c r="A825" i="17"/>
  <c r="A824" i="17"/>
  <c r="A823" i="17"/>
  <c r="A822" i="17"/>
  <c r="A821" i="17"/>
  <c r="A820" i="17"/>
  <c r="A819" i="17"/>
  <c r="A818" i="17"/>
  <c r="A817" i="17"/>
  <c r="A816" i="17"/>
  <c r="A815" i="17"/>
  <c r="A814" i="17"/>
  <c r="A813" i="17"/>
  <c r="A812" i="17"/>
  <c r="A811" i="17"/>
  <c r="A810" i="17"/>
  <c r="A809" i="17"/>
  <c r="A808" i="17"/>
  <c r="A807" i="17"/>
  <c r="A806" i="17"/>
  <c r="A805" i="17"/>
  <c r="A804" i="17"/>
  <c r="A803" i="17"/>
  <c r="A802" i="17"/>
  <c r="A801" i="17"/>
  <c r="A800" i="17"/>
  <c r="A799" i="17"/>
  <c r="A798" i="17"/>
  <c r="A797" i="17"/>
  <c r="A796" i="17"/>
  <c r="A795" i="17"/>
  <c r="A794" i="17"/>
  <c r="A793" i="17"/>
  <c r="A792" i="17"/>
  <c r="A791" i="17"/>
  <c r="A790" i="17"/>
  <c r="A789" i="17"/>
  <c r="A788" i="17"/>
  <c r="A787" i="17"/>
  <c r="A786" i="17"/>
  <c r="A785" i="17"/>
  <c r="A784" i="17"/>
  <c r="A783" i="17"/>
  <c r="A782" i="17"/>
  <c r="A781" i="17"/>
  <c r="A780" i="17"/>
  <c r="A779" i="17"/>
  <c r="A778" i="17"/>
  <c r="A777" i="17"/>
  <c r="A776" i="17"/>
  <c r="A775" i="17"/>
  <c r="A774" i="17"/>
  <c r="A773" i="17"/>
  <c r="A772" i="17"/>
  <c r="A771" i="17"/>
  <c r="A770" i="17"/>
  <c r="A769" i="17"/>
  <c r="A768" i="17"/>
  <c r="A767" i="17"/>
  <c r="A766" i="17"/>
  <c r="A765" i="17"/>
  <c r="A764" i="17"/>
  <c r="A763" i="17"/>
  <c r="A762" i="17"/>
  <c r="A761" i="17"/>
  <c r="A760" i="17"/>
  <c r="A759" i="17"/>
  <c r="A758" i="17"/>
  <c r="A757" i="17"/>
  <c r="A756" i="17"/>
  <c r="A755" i="17"/>
  <c r="A754" i="17"/>
  <c r="A753" i="17"/>
  <c r="A752" i="17"/>
  <c r="A751" i="17"/>
  <c r="A750" i="17"/>
  <c r="A749" i="17"/>
  <c r="A748" i="17"/>
  <c r="A747" i="17"/>
  <c r="A746" i="17"/>
  <c r="A745" i="17"/>
  <c r="A744" i="17"/>
  <c r="A743" i="17"/>
  <c r="A742" i="17"/>
  <c r="A741" i="17"/>
  <c r="A740" i="17"/>
  <c r="A739" i="17"/>
  <c r="A738" i="17"/>
  <c r="A737" i="17"/>
  <c r="A736" i="17"/>
  <c r="A735" i="17"/>
  <c r="A734" i="17"/>
  <c r="A733" i="17"/>
  <c r="A732" i="17"/>
  <c r="A731" i="17"/>
  <c r="A730" i="17"/>
  <c r="A729" i="17"/>
  <c r="A728" i="17"/>
  <c r="A727" i="17"/>
  <c r="A726" i="17"/>
  <c r="A725" i="17"/>
  <c r="A724" i="17"/>
  <c r="A723" i="17"/>
  <c r="A722" i="17"/>
  <c r="A721" i="17"/>
  <c r="A720" i="17"/>
  <c r="A719" i="17"/>
  <c r="A718" i="17"/>
  <c r="A717" i="17"/>
  <c r="A716" i="17"/>
  <c r="A715" i="17"/>
  <c r="A714" i="17"/>
  <c r="A713" i="17"/>
  <c r="A712" i="17"/>
  <c r="A711" i="17"/>
  <c r="A710" i="17"/>
  <c r="A709" i="17"/>
  <c r="A708" i="17"/>
  <c r="A707" i="17"/>
  <c r="A706" i="17"/>
  <c r="A705" i="17"/>
  <c r="A704" i="17"/>
  <c r="A703" i="17"/>
  <c r="A702" i="17"/>
  <c r="A701" i="17"/>
  <c r="A700" i="17"/>
  <c r="A699" i="17"/>
  <c r="A698" i="17"/>
  <c r="A697" i="17"/>
  <c r="A696" i="17"/>
  <c r="A695" i="17"/>
  <c r="A694" i="17"/>
  <c r="A693" i="17"/>
  <c r="A692" i="17"/>
  <c r="A691" i="17"/>
  <c r="A690" i="17"/>
  <c r="A689" i="17"/>
  <c r="A688" i="17"/>
  <c r="A687" i="17"/>
  <c r="A686" i="17"/>
  <c r="A685" i="17"/>
  <c r="A684" i="17"/>
  <c r="A683" i="17"/>
  <c r="A682" i="17"/>
  <c r="A681" i="17"/>
  <c r="A680" i="17"/>
  <c r="A679" i="17"/>
  <c r="A678" i="17"/>
  <c r="A677" i="17"/>
  <c r="A676" i="17"/>
  <c r="A675" i="17"/>
  <c r="A674" i="17"/>
  <c r="A673" i="17"/>
  <c r="A672" i="17"/>
  <c r="A671" i="17"/>
  <c r="A670" i="17"/>
  <c r="A669" i="17"/>
  <c r="A668" i="17"/>
  <c r="A667" i="17"/>
  <c r="A666" i="17"/>
  <c r="A665" i="17"/>
  <c r="A664" i="17"/>
  <c r="A663" i="17"/>
  <c r="A662" i="17"/>
  <c r="A661" i="17"/>
  <c r="A660" i="17"/>
  <c r="A659" i="17"/>
  <c r="A658" i="17"/>
  <c r="A657" i="17"/>
  <c r="A656" i="17"/>
  <c r="A655" i="17"/>
  <c r="A654" i="17"/>
  <c r="A653" i="17"/>
  <c r="A652" i="17"/>
  <c r="A651" i="17"/>
  <c r="A650" i="17"/>
  <c r="A649" i="17"/>
  <c r="A648" i="17"/>
  <c r="A647" i="17"/>
  <c r="A646" i="17"/>
  <c r="A645" i="17"/>
  <c r="A644" i="17"/>
  <c r="A643" i="17"/>
  <c r="A642" i="17"/>
  <c r="A641" i="17"/>
  <c r="A640" i="17"/>
  <c r="A639" i="17"/>
  <c r="A638" i="17"/>
  <c r="A637" i="17"/>
  <c r="A636" i="17"/>
  <c r="A635" i="17"/>
  <c r="A634" i="17"/>
  <c r="A633" i="17"/>
  <c r="A632" i="17"/>
  <c r="A631" i="17"/>
  <c r="A630" i="17"/>
  <c r="A629" i="17"/>
  <c r="A628" i="17"/>
  <c r="A627" i="17"/>
  <c r="A626" i="17"/>
  <c r="A625" i="17"/>
  <c r="A624" i="17"/>
  <c r="A623" i="17"/>
  <c r="A622" i="17"/>
  <c r="A621" i="17"/>
  <c r="A620" i="17"/>
  <c r="A619" i="17"/>
  <c r="A618" i="17"/>
  <c r="A617" i="17"/>
  <c r="A616" i="17"/>
  <c r="A615" i="17"/>
  <c r="A614" i="17"/>
  <c r="A613" i="17"/>
  <c r="A612" i="17"/>
  <c r="A611" i="17"/>
  <c r="A610" i="17"/>
  <c r="A609" i="17"/>
  <c r="A608" i="17"/>
  <c r="A607" i="17"/>
  <c r="A606" i="17"/>
  <c r="A605" i="17"/>
  <c r="A604" i="17"/>
  <c r="A603" i="17"/>
  <c r="A602" i="17"/>
  <c r="A601" i="17"/>
  <c r="A600" i="17"/>
  <c r="A599" i="17"/>
  <c r="A598" i="17"/>
  <c r="A597" i="17"/>
  <c r="A596" i="17"/>
  <c r="A595" i="17"/>
  <c r="A594" i="17"/>
  <c r="A593" i="17"/>
  <c r="A592" i="17"/>
  <c r="A591" i="17"/>
  <c r="A590" i="17"/>
  <c r="A589" i="17"/>
  <c r="A588" i="17"/>
  <c r="A587" i="17"/>
  <c r="A586" i="17"/>
  <c r="A585" i="17"/>
  <c r="A584" i="17"/>
  <c r="A583" i="17"/>
  <c r="A582" i="17"/>
  <c r="A581" i="17"/>
  <c r="A580" i="17"/>
  <c r="A579" i="17"/>
  <c r="A578" i="17"/>
  <c r="A577" i="17"/>
  <c r="A576" i="17"/>
  <c r="A575" i="17"/>
  <c r="A574" i="17"/>
  <c r="A573" i="17"/>
  <c r="A572" i="17"/>
  <c r="A571" i="17"/>
  <c r="A570" i="17"/>
  <c r="A569" i="17"/>
  <c r="A568" i="17"/>
  <c r="A567" i="17"/>
  <c r="A566" i="17"/>
  <c r="A565" i="17"/>
  <c r="A564" i="17"/>
  <c r="A563" i="17"/>
  <c r="A562" i="17"/>
  <c r="A561" i="17"/>
  <c r="A560" i="17"/>
  <c r="A559" i="17"/>
  <c r="A558" i="17"/>
  <c r="A557" i="17"/>
  <c r="A556" i="17"/>
  <c r="A555" i="17"/>
  <c r="A554" i="17"/>
  <c r="A553" i="17"/>
  <c r="A552" i="17"/>
  <c r="A551" i="17"/>
  <c r="A550" i="17"/>
  <c r="A549" i="17"/>
  <c r="A548" i="17"/>
  <c r="A547" i="17"/>
  <c r="A546" i="17"/>
  <c r="A545" i="17"/>
  <c r="A544" i="17"/>
  <c r="A543" i="17"/>
  <c r="A542" i="17"/>
  <c r="A541" i="17"/>
  <c r="A540" i="17"/>
  <c r="A539" i="17"/>
  <c r="A538" i="17"/>
  <c r="A537" i="17"/>
  <c r="A536" i="17"/>
  <c r="A535" i="17"/>
  <c r="A534" i="17"/>
  <c r="A533" i="17"/>
  <c r="A532" i="17"/>
  <c r="A531" i="17"/>
  <c r="A530" i="17"/>
  <c r="A529" i="17"/>
  <c r="A528" i="17"/>
  <c r="A527" i="17"/>
  <c r="A526" i="17"/>
  <c r="A525" i="17"/>
  <c r="A524" i="17"/>
  <c r="A523" i="17"/>
  <c r="A522" i="17"/>
  <c r="A521" i="17"/>
  <c r="A520" i="17"/>
  <c r="A519" i="17"/>
  <c r="A518" i="17"/>
  <c r="A517" i="17"/>
  <c r="A516" i="17"/>
  <c r="A515" i="17"/>
  <c r="A514" i="17"/>
  <c r="A513" i="17"/>
  <c r="A512" i="17"/>
  <c r="A511" i="17"/>
  <c r="A510" i="17"/>
  <c r="A509" i="17"/>
  <c r="A508" i="17"/>
  <c r="A507" i="17"/>
  <c r="A506" i="17"/>
  <c r="A505" i="17"/>
  <c r="A504" i="17"/>
  <c r="A503" i="17"/>
  <c r="A502" i="17"/>
  <c r="A501" i="17"/>
  <c r="A500" i="17"/>
  <c r="A499" i="17"/>
  <c r="A498" i="17"/>
  <c r="A497" i="17"/>
  <c r="A496" i="17"/>
  <c r="A495" i="17"/>
  <c r="A494" i="17"/>
  <c r="A493" i="17"/>
  <c r="A492" i="17"/>
  <c r="A491" i="17"/>
  <c r="A490" i="17"/>
  <c r="A489" i="17"/>
  <c r="A488" i="17"/>
  <c r="A487" i="17"/>
  <c r="A486" i="17"/>
  <c r="A485" i="17"/>
  <c r="A484" i="17"/>
  <c r="A483" i="17"/>
  <c r="A482" i="17"/>
  <c r="A481" i="17"/>
  <c r="A480" i="17"/>
  <c r="A479" i="17"/>
  <c r="A478" i="17"/>
  <c r="A477" i="17"/>
  <c r="A476" i="17"/>
  <c r="A475" i="17"/>
  <c r="A474" i="17"/>
  <c r="A473" i="17"/>
  <c r="A472" i="17"/>
  <c r="A471" i="17"/>
  <c r="A470" i="17"/>
  <c r="A469" i="17"/>
  <c r="A468" i="17"/>
  <c r="A467" i="17"/>
  <c r="A466" i="17"/>
  <c r="A465" i="17"/>
  <c r="A464" i="17"/>
  <c r="A463" i="17"/>
  <c r="A462" i="17"/>
  <c r="A461" i="17"/>
  <c r="A460" i="17"/>
  <c r="A459" i="17"/>
  <c r="A458" i="17"/>
  <c r="A457" i="17"/>
  <c r="A456" i="17"/>
  <c r="A455" i="17"/>
  <c r="A454" i="17"/>
  <c r="A453" i="17"/>
  <c r="A452" i="17"/>
  <c r="A451" i="17"/>
  <c r="A450" i="17"/>
  <c r="A449" i="17"/>
  <c r="A448" i="17"/>
  <c r="A447" i="17"/>
  <c r="A446" i="17"/>
  <c r="A445" i="17"/>
  <c r="A444" i="17"/>
  <c r="A443" i="17"/>
  <c r="A442" i="17"/>
  <c r="A441" i="17"/>
  <c r="A440" i="17"/>
  <c r="A439" i="17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A9" i="17"/>
  <c r="A8" i="17"/>
  <c r="A7" i="17"/>
  <c r="A6" i="17"/>
  <c r="A5" i="17"/>
  <c r="A4" i="17"/>
  <c r="A3" i="17"/>
  <c r="Y964" i="19"/>
  <c r="W964" i="19"/>
  <c r="V964" i="19"/>
  <c r="U964" i="19"/>
  <c r="T964" i="19"/>
  <c r="W963" i="19"/>
  <c r="V963" i="19"/>
  <c r="Y963" i="19" s="1"/>
  <c r="U963" i="19"/>
  <c r="T963" i="19"/>
  <c r="R963" i="19"/>
  <c r="Y962" i="19"/>
  <c r="W962" i="19"/>
  <c r="V962" i="19"/>
  <c r="U962" i="19"/>
  <c r="T962" i="19"/>
  <c r="W961" i="19"/>
  <c r="V961" i="19"/>
  <c r="Y961" i="19" s="1"/>
  <c r="U961" i="19"/>
  <c r="T961" i="19"/>
  <c r="R961" i="19"/>
  <c r="Y960" i="19"/>
  <c r="W960" i="19"/>
  <c r="V960" i="19"/>
  <c r="U960" i="19"/>
  <c r="T960" i="19"/>
  <c r="R960" i="19"/>
  <c r="W959" i="19"/>
  <c r="V959" i="19"/>
  <c r="Y959" i="19" s="1"/>
  <c r="U959" i="19"/>
  <c r="T959" i="19"/>
  <c r="R959" i="19"/>
  <c r="Y958" i="19"/>
  <c r="W958" i="19"/>
  <c r="V958" i="19"/>
  <c r="U958" i="19"/>
  <c r="T958" i="19"/>
  <c r="R958" i="19"/>
  <c r="W957" i="19"/>
  <c r="V957" i="19"/>
  <c r="Y957" i="19" s="1"/>
  <c r="U957" i="19"/>
  <c r="T957" i="19"/>
  <c r="Y956" i="19"/>
  <c r="W956" i="19"/>
  <c r="V956" i="19"/>
  <c r="U956" i="19"/>
  <c r="T956" i="19"/>
  <c r="W955" i="19"/>
  <c r="V955" i="19"/>
  <c r="Y955" i="19" s="1"/>
  <c r="U955" i="19"/>
  <c r="T955" i="19"/>
  <c r="Y954" i="19"/>
  <c r="W954" i="19"/>
  <c r="V954" i="19"/>
  <c r="U954" i="19"/>
  <c r="T954" i="19"/>
  <c r="W953" i="19"/>
  <c r="V953" i="19"/>
  <c r="Y953" i="19" s="1"/>
  <c r="U953" i="19"/>
  <c r="T953" i="19"/>
  <c r="R953" i="19"/>
  <c r="Y952" i="19"/>
  <c r="W952" i="19"/>
  <c r="V952" i="19"/>
  <c r="U952" i="19"/>
  <c r="T952" i="19"/>
  <c r="R952" i="19"/>
  <c r="W951" i="19"/>
  <c r="V951" i="19"/>
  <c r="Y951" i="19" s="1"/>
  <c r="U951" i="19"/>
  <c r="T951" i="19"/>
  <c r="R951" i="19"/>
  <c r="Y950" i="19"/>
  <c r="W950" i="19"/>
  <c r="V950" i="19"/>
  <c r="U950" i="19"/>
  <c r="T950" i="19"/>
  <c r="R950" i="19"/>
  <c r="W949" i="19"/>
  <c r="V949" i="19"/>
  <c r="Y949" i="19" s="1"/>
  <c r="U949" i="19"/>
  <c r="T949" i="19"/>
  <c r="Y948" i="19"/>
  <c r="W948" i="19"/>
  <c r="V948" i="19"/>
  <c r="U948" i="19"/>
  <c r="T948" i="19"/>
  <c r="W947" i="19"/>
  <c r="V947" i="19"/>
  <c r="Y947" i="19" s="1"/>
  <c r="U947" i="19"/>
  <c r="T947" i="19"/>
  <c r="Y946" i="19"/>
  <c r="W946" i="19"/>
  <c r="V946" i="19"/>
  <c r="U946" i="19"/>
  <c r="T946" i="19"/>
  <c r="R946" i="19"/>
  <c r="W945" i="19"/>
  <c r="V945" i="19"/>
  <c r="Y945" i="19" s="1"/>
  <c r="U945" i="19"/>
  <c r="T945" i="19"/>
  <c r="R945" i="19"/>
  <c r="Y944" i="19"/>
  <c r="W944" i="19"/>
  <c r="V944" i="19"/>
  <c r="U944" i="19"/>
  <c r="T944" i="19"/>
  <c r="W943" i="19"/>
  <c r="V943" i="19"/>
  <c r="Y943" i="19" s="1"/>
  <c r="U943" i="19"/>
  <c r="T943" i="19"/>
  <c r="R943" i="19"/>
  <c r="Y942" i="19"/>
  <c r="W942" i="19"/>
  <c r="V942" i="19"/>
  <c r="U942" i="19"/>
  <c r="T942" i="19"/>
  <c r="R942" i="19"/>
  <c r="W941" i="19"/>
  <c r="V941" i="19"/>
  <c r="Y941" i="19" s="1"/>
  <c r="U941" i="19"/>
  <c r="T941" i="19"/>
  <c r="Y940" i="19"/>
  <c r="W940" i="19"/>
  <c r="V940" i="19"/>
  <c r="U940" i="19"/>
  <c r="T940" i="19"/>
  <c r="W939" i="19"/>
  <c r="V939" i="19"/>
  <c r="Y939" i="19" s="1"/>
  <c r="U939" i="19"/>
  <c r="T939" i="19"/>
  <c r="R939" i="19"/>
  <c r="Y938" i="19"/>
  <c r="W938" i="19"/>
  <c r="V938" i="19"/>
  <c r="U938" i="19"/>
  <c r="T938" i="19"/>
  <c r="W937" i="19"/>
  <c r="V937" i="19"/>
  <c r="Y937" i="19" s="1"/>
  <c r="U937" i="19"/>
  <c r="T937" i="19"/>
  <c r="R937" i="19"/>
  <c r="Y936" i="19"/>
  <c r="W936" i="19"/>
  <c r="V936" i="19"/>
  <c r="U936" i="19"/>
  <c r="T936" i="19"/>
  <c r="W935" i="19"/>
  <c r="V935" i="19"/>
  <c r="Y935" i="19" s="1"/>
  <c r="U935" i="19"/>
  <c r="T935" i="19"/>
  <c r="R935" i="19"/>
  <c r="Y934" i="19"/>
  <c r="W934" i="19"/>
  <c r="V934" i="19"/>
  <c r="U934" i="19"/>
  <c r="T934" i="19"/>
  <c r="R934" i="19"/>
  <c r="W933" i="19"/>
  <c r="V933" i="19"/>
  <c r="Y933" i="19" s="1"/>
  <c r="U933" i="19"/>
  <c r="T933" i="19"/>
  <c r="Y932" i="19"/>
  <c r="W932" i="19"/>
  <c r="V932" i="19"/>
  <c r="U932" i="19"/>
  <c r="T932" i="19"/>
  <c r="W931" i="19"/>
  <c r="V931" i="19"/>
  <c r="Y931" i="19" s="1"/>
  <c r="U931" i="19"/>
  <c r="T931" i="19"/>
  <c r="R931" i="19"/>
  <c r="Y930" i="19"/>
  <c r="W930" i="19"/>
  <c r="V930" i="19"/>
  <c r="U930" i="19"/>
  <c r="T930" i="19"/>
  <c r="W929" i="19"/>
  <c r="V929" i="19"/>
  <c r="Y929" i="19" s="1"/>
  <c r="U929" i="19"/>
  <c r="T929" i="19"/>
  <c r="R929" i="19"/>
  <c r="Y928" i="19"/>
  <c r="W928" i="19"/>
  <c r="V928" i="19"/>
  <c r="U928" i="19"/>
  <c r="T928" i="19"/>
  <c r="R928" i="19"/>
  <c r="W927" i="19"/>
  <c r="V927" i="19"/>
  <c r="Y927" i="19" s="1"/>
  <c r="U927" i="19"/>
  <c r="T927" i="19"/>
  <c r="R927" i="19"/>
  <c r="Y926" i="19"/>
  <c r="W926" i="19"/>
  <c r="V926" i="19"/>
  <c r="U926" i="19"/>
  <c r="T926" i="19"/>
  <c r="R926" i="19"/>
  <c r="W925" i="19"/>
  <c r="V925" i="19"/>
  <c r="Y925" i="19" s="1"/>
  <c r="U925" i="19"/>
  <c r="T925" i="19"/>
  <c r="Y924" i="19"/>
  <c r="W924" i="19"/>
  <c r="V924" i="19"/>
  <c r="U924" i="19"/>
  <c r="T924" i="19"/>
  <c r="W923" i="19"/>
  <c r="V923" i="19"/>
  <c r="Y923" i="19" s="1"/>
  <c r="U923" i="19"/>
  <c r="T923" i="19"/>
  <c r="R923" i="19"/>
  <c r="Y922" i="19"/>
  <c r="W922" i="19"/>
  <c r="V922" i="19"/>
  <c r="U922" i="19"/>
  <c r="T922" i="19"/>
  <c r="W921" i="19"/>
  <c r="V921" i="19"/>
  <c r="Y921" i="19" s="1"/>
  <c r="U921" i="19"/>
  <c r="T921" i="19"/>
  <c r="R921" i="19"/>
  <c r="Y920" i="19"/>
  <c r="W920" i="19"/>
  <c r="V920" i="19"/>
  <c r="U920" i="19"/>
  <c r="T920" i="19"/>
  <c r="R920" i="19"/>
  <c r="W919" i="19"/>
  <c r="V919" i="19"/>
  <c r="Y919" i="19" s="1"/>
  <c r="U919" i="19"/>
  <c r="T919" i="19"/>
  <c r="R919" i="19"/>
  <c r="Y918" i="19"/>
  <c r="W918" i="19"/>
  <c r="V918" i="19"/>
  <c r="U918" i="19"/>
  <c r="T918" i="19"/>
  <c r="R918" i="19"/>
  <c r="W917" i="19"/>
  <c r="V917" i="19"/>
  <c r="Y917" i="19" s="1"/>
  <c r="U917" i="19"/>
  <c r="T917" i="19"/>
  <c r="Y916" i="19"/>
  <c r="W916" i="19"/>
  <c r="V916" i="19"/>
  <c r="U916" i="19"/>
  <c r="T916" i="19"/>
  <c r="W915" i="19"/>
  <c r="V915" i="19"/>
  <c r="Y915" i="19" s="1"/>
  <c r="U915" i="19"/>
  <c r="T915" i="19"/>
  <c r="Y914" i="19"/>
  <c r="W914" i="19"/>
  <c r="V914" i="19"/>
  <c r="U914" i="19"/>
  <c r="T914" i="19"/>
  <c r="R914" i="19"/>
  <c r="W913" i="19"/>
  <c r="V913" i="19"/>
  <c r="Y913" i="19" s="1"/>
  <c r="U913" i="19"/>
  <c r="T913" i="19"/>
  <c r="R913" i="19"/>
  <c r="Y912" i="19"/>
  <c r="W912" i="19"/>
  <c r="V912" i="19"/>
  <c r="U912" i="19"/>
  <c r="T912" i="19"/>
  <c r="R912" i="19"/>
  <c r="W911" i="19"/>
  <c r="V911" i="19"/>
  <c r="Y911" i="19" s="1"/>
  <c r="U911" i="19"/>
  <c r="T911" i="19"/>
  <c r="R911" i="19"/>
  <c r="Y910" i="19"/>
  <c r="W910" i="19"/>
  <c r="V910" i="19"/>
  <c r="U910" i="19"/>
  <c r="T910" i="19"/>
  <c r="R910" i="19"/>
  <c r="W909" i="19"/>
  <c r="V909" i="19"/>
  <c r="Y909" i="19" s="1"/>
  <c r="U909" i="19"/>
  <c r="T909" i="19"/>
  <c r="Y908" i="19"/>
  <c r="W908" i="19"/>
  <c r="V908" i="19"/>
  <c r="U908" i="19"/>
  <c r="T908" i="19"/>
  <c r="W907" i="19"/>
  <c r="V907" i="19"/>
  <c r="Y907" i="19" s="1"/>
  <c r="U907" i="19"/>
  <c r="T907" i="19"/>
  <c r="R907" i="19"/>
  <c r="Y906" i="19"/>
  <c r="W906" i="19"/>
  <c r="V906" i="19"/>
  <c r="U906" i="19"/>
  <c r="T906" i="19"/>
  <c r="W905" i="19"/>
  <c r="V905" i="19"/>
  <c r="Y905" i="19" s="1"/>
  <c r="U905" i="19"/>
  <c r="T905" i="19"/>
  <c r="R905" i="19"/>
  <c r="Y904" i="19"/>
  <c r="W904" i="19"/>
  <c r="V904" i="19"/>
  <c r="U904" i="19"/>
  <c r="T904" i="19"/>
  <c r="W903" i="19"/>
  <c r="V903" i="19"/>
  <c r="Y903" i="19" s="1"/>
  <c r="U903" i="19"/>
  <c r="T903" i="19"/>
  <c r="R903" i="19"/>
  <c r="Y902" i="19"/>
  <c r="W902" i="19"/>
  <c r="V902" i="19"/>
  <c r="U902" i="19"/>
  <c r="T902" i="19"/>
  <c r="R902" i="19"/>
  <c r="W901" i="19"/>
  <c r="V901" i="19"/>
  <c r="Y901" i="19" s="1"/>
  <c r="U901" i="19"/>
  <c r="T901" i="19"/>
  <c r="Y900" i="19"/>
  <c r="W900" i="19"/>
  <c r="V900" i="19"/>
  <c r="U900" i="19"/>
  <c r="T900" i="19"/>
  <c r="W899" i="19"/>
  <c r="V899" i="19"/>
  <c r="Y899" i="19" s="1"/>
  <c r="U899" i="19"/>
  <c r="T899" i="19"/>
  <c r="R899" i="19"/>
  <c r="Y898" i="19"/>
  <c r="W898" i="19"/>
  <c r="V898" i="19"/>
  <c r="U898" i="19"/>
  <c r="T898" i="19"/>
  <c r="R898" i="19"/>
  <c r="W897" i="19"/>
  <c r="V897" i="19"/>
  <c r="Y897" i="19" s="1"/>
  <c r="U897" i="19"/>
  <c r="T897" i="19"/>
  <c r="R897" i="19"/>
  <c r="Y896" i="19"/>
  <c r="W896" i="19"/>
  <c r="V896" i="19"/>
  <c r="U896" i="19"/>
  <c r="T896" i="19"/>
  <c r="R896" i="19"/>
  <c r="W895" i="19"/>
  <c r="V895" i="19"/>
  <c r="Y895" i="19" s="1"/>
  <c r="U895" i="19"/>
  <c r="T895" i="19"/>
  <c r="R895" i="19"/>
  <c r="Y894" i="19"/>
  <c r="W894" i="19"/>
  <c r="V894" i="19"/>
  <c r="U894" i="19"/>
  <c r="T894" i="19"/>
  <c r="R894" i="19"/>
  <c r="W893" i="19"/>
  <c r="V893" i="19"/>
  <c r="Y893" i="19" s="1"/>
  <c r="U893" i="19"/>
  <c r="T893" i="19"/>
  <c r="Y892" i="19"/>
  <c r="W892" i="19"/>
  <c r="V892" i="19"/>
  <c r="U892" i="19"/>
  <c r="T892" i="19"/>
  <c r="W891" i="19"/>
  <c r="V891" i="19"/>
  <c r="Y891" i="19" s="1"/>
  <c r="U891" i="19"/>
  <c r="T891" i="19"/>
  <c r="Y890" i="19"/>
  <c r="W890" i="19"/>
  <c r="V890" i="19"/>
  <c r="U890" i="19"/>
  <c r="T890" i="19"/>
  <c r="R890" i="19"/>
  <c r="W889" i="19"/>
  <c r="V889" i="19"/>
  <c r="Y889" i="19" s="1"/>
  <c r="U889" i="19"/>
  <c r="T889" i="19"/>
  <c r="R889" i="19"/>
  <c r="Y888" i="19"/>
  <c r="W888" i="19"/>
  <c r="V888" i="19"/>
  <c r="U888" i="19"/>
  <c r="T888" i="19"/>
  <c r="R888" i="19"/>
  <c r="W887" i="19"/>
  <c r="V887" i="19"/>
  <c r="Y887" i="19" s="1"/>
  <c r="U887" i="19"/>
  <c r="T887" i="19"/>
  <c r="R887" i="19"/>
  <c r="Y886" i="19"/>
  <c r="W886" i="19"/>
  <c r="V886" i="19"/>
  <c r="U886" i="19"/>
  <c r="T886" i="19"/>
  <c r="R886" i="19"/>
  <c r="W885" i="19"/>
  <c r="V885" i="19"/>
  <c r="Y885" i="19" s="1"/>
  <c r="U885" i="19"/>
  <c r="T885" i="19"/>
  <c r="Y884" i="19"/>
  <c r="W884" i="19"/>
  <c r="V884" i="19"/>
  <c r="U884" i="19"/>
  <c r="T884" i="19"/>
  <c r="W883" i="19"/>
  <c r="V883" i="19"/>
  <c r="Y883" i="19" s="1"/>
  <c r="U883" i="19"/>
  <c r="T883" i="19"/>
  <c r="Y882" i="19"/>
  <c r="W882" i="19"/>
  <c r="V882" i="19"/>
  <c r="U882" i="19"/>
  <c r="T882" i="19"/>
  <c r="R882" i="19"/>
  <c r="W881" i="19"/>
  <c r="V881" i="19"/>
  <c r="Y881" i="19" s="1"/>
  <c r="U881" i="19"/>
  <c r="T881" i="19"/>
  <c r="R881" i="19"/>
  <c r="Y880" i="19"/>
  <c r="W880" i="19"/>
  <c r="V880" i="19"/>
  <c r="U880" i="19"/>
  <c r="T880" i="19"/>
  <c r="W879" i="19"/>
  <c r="V879" i="19"/>
  <c r="Y879" i="19" s="1"/>
  <c r="U879" i="19"/>
  <c r="T879" i="19"/>
  <c r="R879" i="19"/>
  <c r="Y878" i="19"/>
  <c r="W878" i="19"/>
  <c r="V878" i="19"/>
  <c r="U878" i="19"/>
  <c r="T878" i="19"/>
  <c r="R878" i="19"/>
  <c r="W877" i="19"/>
  <c r="V877" i="19"/>
  <c r="Y877" i="19" s="1"/>
  <c r="U877" i="19"/>
  <c r="T877" i="19"/>
  <c r="Y876" i="19"/>
  <c r="W876" i="19"/>
  <c r="V876" i="19"/>
  <c r="U876" i="19"/>
  <c r="T876" i="19"/>
  <c r="W875" i="19"/>
  <c r="V875" i="19"/>
  <c r="Y875" i="19" s="1"/>
  <c r="U875" i="19"/>
  <c r="T875" i="19"/>
  <c r="R875" i="19"/>
  <c r="Y874" i="19"/>
  <c r="W874" i="19"/>
  <c r="V874" i="19"/>
  <c r="U874" i="19"/>
  <c r="T874" i="19"/>
  <c r="R874" i="19"/>
  <c r="W873" i="19"/>
  <c r="V873" i="19"/>
  <c r="Y873" i="19" s="1"/>
  <c r="U873" i="19"/>
  <c r="T873" i="19"/>
  <c r="R873" i="19"/>
  <c r="Y872" i="19"/>
  <c r="W872" i="19"/>
  <c r="V872" i="19"/>
  <c r="U872" i="19"/>
  <c r="T872" i="19"/>
  <c r="W871" i="19"/>
  <c r="V871" i="19"/>
  <c r="Y871" i="19" s="1"/>
  <c r="U871" i="19"/>
  <c r="T871" i="19"/>
  <c r="R871" i="19"/>
  <c r="Y870" i="19"/>
  <c r="W870" i="19"/>
  <c r="V870" i="19"/>
  <c r="U870" i="19"/>
  <c r="T870" i="19"/>
  <c r="R870" i="19"/>
  <c r="W869" i="19"/>
  <c r="V869" i="19"/>
  <c r="Y869" i="19" s="1"/>
  <c r="U869" i="19"/>
  <c r="T869" i="19"/>
  <c r="Y868" i="19"/>
  <c r="W868" i="19"/>
  <c r="V868" i="19"/>
  <c r="U868" i="19"/>
  <c r="T868" i="19"/>
  <c r="W867" i="19"/>
  <c r="V867" i="19"/>
  <c r="Y867" i="19" s="1"/>
  <c r="U867" i="19"/>
  <c r="T867" i="19"/>
  <c r="R867" i="19"/>
  <c r="Y866" i="19"/>
  <c r="W866" i="19"/>
  <c r="V866" i="19"/>
  <c r="U866" i="19"/>
  <c r="T866" i="19"/>
  <c r="R866" i="19"/>
  <c r="W865" i="19"/>
  <c r="V865" i="19"/>
  <c r="Y865" i="19" s="1"/>
  <c r="U865" i="19"/>
  <c r="T865" i="19"/>
  <c r="R865" i="19"/>
  <c r="Y864" i="19"/>
  <c r="W864" i="19"/>
  <c r="V864" i="19"/>
  <c r="U864" i="19"/>
  <c r="T864" i="19"/>
  <c r="R864" i="19"/>
  <c r="W863" i="19"/>
  <c r="V863" i="19"/>
  <c r="Y863" i="19" s="1"/>
  <c r="U863" i="19"/>
  <c r="T863" i="19"/>
  <c r="R863" i="19"/>
  <c r="Y862" i="19"/>
  <c r="W862" i="19"/>
  <c r="V862" i="19"/>
  <c r="U862" i="19"/>
  <c r="T862" i="19"/>
  <c r="R862" i="19"/>
  <c r="W861" i="19"/>
  <c r="V861" i="19"/>
  <c r="Y861" i="19" s="1"/>
  <c r="U861" i="19"/>
  <c r="T861" i="19"/>
  <c r="Y860" i="19"/>
  <c r="W860" i="19"/>
  <c r="V860" i="19"/>
  <c r="U860" i="19"/>
  <c r="T860" i="19"/>
  <c r="W859" i="19"/>
  <c r="V859" i="19"/>
  <c r="Y859" i="19" s="1"/>
  <c r="U859" i="19"/>
  <c r="T859" i="19"/>
  <c r="R859" i="19"/>
  <c r="Y858" i="19"/>
  <c r="W858" i="19"/>
  <c r="V858" i="19"/>
  <c r="U858" i="19"/>
  <c r="T858" i="19"/>
  <c r="R858" i="19"/>
  <c r="W857" i="19"/>
  <c r="V857" i="19"/>
  <c r="Y857" i="19" s="1"/>
  <c r="U857" i="19"/>
  <c r="T857" i="19"/>
  <c r="R857" i="19"/>
  <c r="Y856" i="19"/>
  <c r="W856" i="19"/>
  <c r="V856" i="19"/>
  <c r="U856" i="19"/>
  <c r="T856" i="19"/>
  <c r="R856" i="19"/>
  <c r="W855" i="19"/>
  <c r="V855" i="19"/>
  <c r="Y855" i="19" s="1"/>
  <c r="U855" i="19"/>
  <c r="T855" i="19"/>
  <c r="R855" i="19"/>
  <c r="Y854" i="19"/>
  <c r="W854" i="19"/>
  <c r="V854" i="19"/>
  <c r="U854" i="19"/>
  <c r="T854" i="19"/>
  <c r="R854" i="19"/>
  <c r="W853" i="19"/>
  <c r="V853" i="19"/>
  <c r="Y853" i="19" s="1"/>
  <c r="U853" i="19"/>
  <c r="T853" i="19"/>
  <c r="Y852" i="19"/>
  <c r="W852" i="19"/>
  <c r="V852" i="19"/>
  <c r="U852" i="19"/>
  <c r="T852" i="19"/>
  <c r="W851" i="19"/>
  <c r="V851" i="19"/>
  <c r="Y851" i="19" s="1"/>
  <c r="U851" i="19"/>
  <c r="T851" i="19"/>
  <c r="Y850" i="19"/>
  <c r="W850" i="19"/>
  <c r="V850" i="19"/>
  <c r="U850" i="19"/>
  <c r="T850" i="19"/>
  <c r="R850" i="19"/>
  <c r="W849" i="19"/>
  <c r="V849" i="19"/>
  <c r="Y849" i="19" s="1"/>
  <c r="U849" i="19"/>
  <c r="T849" i="19"/>
  <c r="R849" i="19"/>
  <c r="Y848" i="19"/>
  <c r="W848" i="19"/>
  <c r="V848" i="19"/>
  <c r="U848" i="19"/>
  <c r="T848" i="19"/>
  <c r="R848" i="19"/>
  <c r="W847" i="19"/>
  <c r="V847" i="19"/>
  <c r="Y847" i="19" s="1"/>
  <c r="U847" i="19"/>
  <c r="T847" i="19"/>
  <c r="R847" i="19"/>
  <c r="Y846" i="19"/>
  <c r="W846" i="19"/>
  <c r="V846" i="19"/>
  <c r="U846" i="19"/>
  <c r="T846" i="19"/>
  <c r="R846" i="19"/>
  <c r="W845" i="19"/>
  <c r="V845" i="19"/>
  <c r="Y845" i="19" s="1"/>
  <c r="U845" i="19"/>
  <c r="T845" i="19"/>
  <c r="Y844" i="19"/>
  <c r="W844" i="19"/>
  <c r="V844" i="19"/>
  <c r="U844" i="19"/>
  <c r="T844" i="19"/>
  <c r="W843" i="19"/>
  <c r="V843" i="19"/>
  <c r="Y843" i="19" s="1"/>
  <c r="U843" i="19"/>
  <c r="T843" i="19"/>
  <c r="R843" i="19"/>
  <c r="W842" i="19"/>
  <c r="V842" i="19"/>
  <c r="U842" i="19"/>
  <c r="T842" i="19"/>
  <c r="Y842" i="19" s="1"/>
  <c r="R842" i="19"/>
  <c r="W841" i="19"/>
  <c r="V841" i="19"/>
  <c r="Y841" i="19" s="1"/>
  <c r="U841" i="19"/>
  <c r="T841" i="19"/>
  <c r="W840" i="19"/>
  <c r="V840" i="19"/>
  <c r="U840" i="19"/>
  <c r="T840" i="19"/>
  <c r="Y840" i="19" s="1"/>
  <c r="R840" i="19"/>
  <c r="W839" i="19"/>
  <c r="V839" i="19"/>
  <c r="Y839" i="19" s="1"/>
  <c r="U839" i="19"/>
  <c r="T839" i="19"/>
  <c r="R839" i="19"/>
  <c r="W838" i="19"/>
  <c r="V838" i="19"/>
  <c r="U838" i="19"/>
  <c r="T838" i="19"/>
  <c r="Y838" i="19" s="1"/>
  <c r="R838" i="19"/>
  <c r="W837" i="19"/>
  <c r="V837" i="19"/>
  <c r="Y837" i="19" s="1"/>
  <c r="U837" i="19"/>
  <c r="T837" i="19"/>
  <c r="Y836" i="19"/>
  <c r="W836" i="19"/>
  <c r="V836" i="19"/>
  <c r="U836" i="19"/>
  <c r="T836" i="19"/>
  <c r="W835" i="19"/>
  <c r="V835" i="19"/>
  <c r="Y835" i="19" s="1"/>
  <c r="U835" i="19"/>
  <c r="T835" i="19"/>
  <c r="R835" i="19"/>
  <c r="W834" i="19"/>
  <c r="V834" i="19"/>
  <c r="U834" i="19"/>
  <c r="T834" i="19"/>
  <c r="Y834" i="19" s="1"/>
  <c r="R834" i="19"/>
  <c r="W833" i="19"/>
  <c r="V833" i="19"/>
  <c r="Y833" i="19" s="1"/>
  <c r="U833" i="19"/>
  <c r="T833" i="19"/>
  <c r="R833" i="19"/>
  <c r="W832" i="19"/>
  <c r="V832" i="19"/>
  <c r="Y832" i="19" s="1"/>
  <c r="U832" i="19"/>
  <c r="T832" i="19"/>
  <c r="R832" i="19"/>
  <c r="W831" i="19"/>
  <c r="V831" i="19"/>
  <c r="Y831" i="19" s="1"/>
  <c r="U831" i="19"/>
  <c r="T831" i="19"/>
  <c r="R831" i="19"/>
  <c r="W830" i="19"/>
  <c r="V830" i="19"/>
  <c r="Y830" i="19" s="1"/>
  <c r="U830" i="19"/>
  <c r="T830" i="19"/>
  <c r="R830" i="19"/>
  <c r="W829" i="19"/>
  <c r="V829" i="19"/>
  <c r="Y829" i="19" s="1"/>
  <c r="U829" i="19"/>
  <c r="T829" i="19"/>
  <c r="Y828" i="19"/>
  <c r="W828" i="19"/>
  <c r="V828" i="19"/>
  <c r="U828" i="19"/>
  <c r="T828" i="19"/>
  <c r="W827" i="19"/>
  <c r="V827" i="19"/>
  <c r="U827" i="19"/>
  <c r="T827" i="19"/>
  <c r="R827" i="19"/>
  <c r="W826" i="19"/>
  <c r="V826" i="19"/>
  <c r="U826" i="19"/>
  <c r="T826" i="19"/>
  <c r="Y826" i="19" s="1"/>
  <c r="R826" i="19"/>
  <c r="W825" i="19"/>
  <c r="V825" i="19"/>
  <c r="U825" i="19"/>
  <c r="T825" i="19"/>
  <c r="R825" i="19"/>
  <c r="W824" i="19"/>
  <c r="V824" i="19"/>
  <c r="U824" i="19"/>
  <c r="T824" i="19"/>
  <c r="Y824" i="19" s="1"/>
  <c r="R824" i="19"/>
  <c r="W823" i="19"/>
  <c r="V823" i="19"/>
  <c r="U823" i="19"/>
  <c r="T823" i="19"/>
  <c r="Y823" i="19" s="1"/>
  <c r="R823" i="19"/>
  <c r="W822" i="19"/>
  <c r="V822" i="19"/>
  <c r="U822" i="19"/>
  <c r="T822" i="19"/>
  <c r="Y822" i="19" s="1"/>
  <c r="R822" i="19"/>
  <c r="W821" i="19"/>
  <c r="V821" i="19"/>
  <c r="U821" i="19"/>
  <c r="T821" i="19"/>
  <c r="W820" i="19"/>
  <c r="V820" i="19"/>
  <c r="U820" i="19"/>
  <c r="T820" i="19"/>
  <c r="Y820" i="19" s="1"/>
  <c r="W819" i="19"/>
  <c r="V819" i="19"/>
  <c r="U819" i="19"/>
  <c r="T819" i="19"/>
  <c r="R819" i="19"/>
  <c r="W818" i="19"/>
  <c r="V818" i="19"/>
  <c r="U818" i="19"/>
  <c r="T818" i="19"/>
  <c r="Y818" i="19" s="1"/>
  <c r="R818" i="19"/>
  <c r="W817" i="19"/>
  <c r="V817" i="19"/>
  <c r="U817" i="19"/>
  <c r="T817" i="19"/>
  <c r="R817" i="19"/>
  <c r="W816" i="19"/>
  <c r="V816" i="19"/>
  <c r="U816" i="19"/>
  <c r="T816" i="19"/>
  <c r="Y816" i="19" s="1"/>
  <c r="R816" i="19"/>
  <c r="W815" i="19"/>
  <c r="V815" i="19"/>
  <c r="U815" i="19"/>
  <c r="T815" i="19"/>
  <c r="R815" i="19"/>
  <c r="W814" i="19"/>
  <c r="V814" i="19"/>
  <c r="U814" i="19"/>
  <c r="T814" i="19"/>
  <c r="Y814" i="19" s="1"/>
  <c r="R814" i="19"/>
  <c r="W813" i="19"/>
  <c r="Y813" i="19" s="1"/>
  <c r="V813" i="19"/>
  <c r="U813" i="19"/>
  <c r="T813" i="19"/>
  <c r="W812" i="19"/>
  <c r="V812" i="19"/>
  <c r="U812" i="19"/>
  <c r="T812" i="19"/>
  <c r="Y812" i="19" s="1"/>
  <c r="W811" i="19"/>
  <c r="V811" i="19"/>
  <c r="U811" i="19"/>
  <c r="T811" i="19"/>
  <c r="R811" i="19"/>
  <c r="W810" i="19"/>
  <c r="V810" i="19"/>
  <c r="U810" i="19"/>
  <c r="T810" i="19"/>
  <c r="Y810" i="19" s="1"/>
  <c r="R810" i="19"/>
  <c r="W809" i="19"/>
  <c r="Y809" i="19" s="1"/>
  <c r="V809" i="19"/>
  <c r="U809" i="19"/>
  <c r="T809" i="19"/>
  <c r="R809" i="19"/>
  <c r="W808" i="19"/>
  <c r="V808" i="19"/>
  <c r="U808" i="19"/>
  <c r="T808" i="19"/>
  <c r="Y808" i="19" s="1"/>
  <c r="R808" i="19"/>
  <c r="W807" i="19"/>
  <c r="V807" i="19"/>
  <c r="U807" i="19"/>
  <c r="T807" i="19"/>
  <c r="R807" i="19"/>
  <c r="W806" i="19"/>
  <c r="V806" i="19"/>
  <c r="U806" i="19"/>
  <c r="T806" i="19"/>
  <c r="Y806" i="19" s="1"/>
  <c r="R806" i="19"/>
  <c r="W805" i="19"/>
  <c r="Y805" i="19" s="1"/>
  <c r="V805" i="19"/>
  <c r="U805" i="19"/>
  <c r="T805" i="19"/>
  <c r="W804" i="19"/>
  <c r="V804" i="19"/>
  <c r="U804" i="19"/>
  <c r="T804" i="19"/>
  <c r="Y804" i="19" s="1"/>
  <c r="W803" i="19"/>
  <c r="V803" i="19"/>
  <c r="U803" i="19"/>
  <c r="T803" i="19"/>
  <c r="R803" i="19"/>
  <c r="W802" i="19"/>
  <c r="V802" i="19"/>
  <c r="U802" i="19"/>
  <c r="T802" i="19"/>
  <c r="Y802" i="19" s="1"/>
  <c r="R802" i="19"/>
  <c r="W801" i="19"/>
  <c r="V801" i="19"/>
  <c r="U801" i="19"/>
  <c r="T801" i="19"/>
  <c r="R801" i="19"/>
  <c r="W800" i="19"/>
  <c r="V800" i="19"/>
  <c r="U800" i="19"/>
  <c r="T800" i="19"/>
  <c r="Y800" i="19" s="1"/>
  <c r="R800" i="19"/>
  <c r="W799" i="19"/>
  <c r="V799" i="19"/>
  <c r="U799" i="19"/>
  <c r="T799" i="19"/>
  <c r="R799" i="19"/>
  <c r="W798" i="19"/>
  <c r="V798" i="19"/>
  <c r="U798" i="19"/>
  <c r="T798" i="19"/>
  <c r="Y798" i="19" s="1"/>
  <c r="R798" i="19"/>
  <c r="W797" i="19"/>
  <c r="V797" i="19"/>
  <c r="U797" i="19"/>
  <c r="T797" i="19"/>
  <c r="W796" i="19"/>
  <c r="V796" i="19"/>
  <c r="U796" i="19"/>
  <c r="T796" i="19"/>
  <c r="Y796" i="19" s="1"/>
  <c r="W795" i="19"/>
  <c r="Y795" i="19" s="1"/>
  <c r="V795" i="19"/>
  <c r="U795" i="19"/>
  <c r="T795" i="19"/>
  <c r="R795" i="19"/>
  <c r="Y794" i="19"/>
  <c r="W794" i="19"/>
  <c r="V794" i="19"/>
  <c r="U794" i="19"/>
  <c r="T794" i="19"/>
  <c r="R794" i="19"/>
  <c r="W793" i="19"/>
  <c r="V793" i="19"/>
  <c r="U793" i="19"/>
  <c r="T793" i="19"/>
  <c r="Y793" i="19" s="1"/>
  <c r="R793" i="19"/>
  <c r="Y792" i="19"/>
  <c r="W792" i="19"/>
  <c r="V792" i="19"/>
  <c r="U792" i="19"/>
  <c r="T792" i="19"/>
  <c r="W791" i="19"/>
  <c r="V791" i="19"/>
  <c r="U791" i="19"/>
  <c r="T791" i="19"/>
  <c r="Y791" i="19" s="1"/>
  <c r="R791" i="19"/>
  <c r="Y790" i="19"/>
  <c r="W790" i="19"/>
  <c r="V790" i="19"/>
  <c r="U790" i="19"/>
  <c r="T790" i="19"/>
  <c r="R790" i="19"/>
  <c r="W789" i="19"/>
  <c r="V789" i="19"/>
  <c r="U789" i="19"/>
  <c r="T789" i="19"/>
  <c r="Y789" i="19" s="1"/>
  <c r="Y788" i="19"/>
  <c r="W788" i="19"/>
  <c r="V788" i="19"/>
  <c r="U788" i="19"/>
  <c r="T788" i="19"/>
  <c r="W787" i="19"/>
  <c r="V787" i="19"/>
  <c r="U787" i="19"/>
  <c r="T787" i="19"/>
  <c r="Y787" i="19" s="1"/>
  <c r="R787" i="19"/>
  <c r="Y786" i="19"/>
  <c r="W786" i="19"/>
  <c r="V786" i="19"/>
  <c r="U786" i="19"/>
  <c r="T786" i="19"/>
  <c r="R786" i="19"/>
  <c r="W785" i="19"/>
  <c r="V785" i="19"/>
  <c r="U785" i="19"/>
  <c r="T785" i="19"/>
  <c r="Y785" i="19" s="1"/>
  <c r="R785" i="19"/>
  <c r="Y784" i="19"/>
  <c r="W784" i="19"/>
  <c r="V784" i="19"/>
  <c r="U784" i="19"/>
  <c r="T784" i="19"/>
  <c r="R784" i="19"/>
  <c r="W783" i="19"/>
  <c r="V783" i="19"/>
  <c r="U783" i="19"/>
  <c r="T783" i="19"/>
  <c r="Y783" i="19" s="1"/>
  <c r="R783" i="19"/>
  <c r="Y782" i="19"/>
  <c r="W782" i="19"/>
  <c r="V782" i="19"/>
  <c r="U782" i="19"/>
  <c r="T782" i="19"/>
  <c r="R782" i="19"/>
  <c r="W781" i="19"/>
  <c r="V781" i="19"/>
  <c r="U781" i="19"/>
  <c r="T781" i="19"/>
  <c r="Y781" i="19" s="1"/>
  <c r="Y780" i="19"/>
  <c r="W780" i="19"/>
  <c r="V780" i="19"/>
  <c r="U780" i="19"/>
  <c r="T780" i="19"/>
  <c r="W779" i="19"/>
  <c r="V779" i="19"/>
  <c r="U779" i="19"/>
  <c r="T779" i="19"/>
  <c r="Y779" i="19" s="1"/>
  <c r="R779" i="19"/>
  <c r="Y778" i="19"/>
  <c r="W778" i="19"/>
  <c r="V778" i="19"/>
  <c r="U778" i="19"/>
  <c r="T778" i="19"/>
  <c r="R778" i="19"/>
  <c r="W777" i="19"/>
  <c r="V777" i="19"/>
  <c r="U777" i="19"/>
  <c r="T777" i="19"/>
  <c r="Y777" i="19" s="1"/>
  <c r="R777" i="19"/>
  <c r="Y776" i="19"/>
  <c r="W776" i="19"/>
  <c r="V776" i="19"/>
  <c r="U776" i="19"/>
  <c r="T776" i="19"/>
  <c r="R776" i="19"/>
  <c r="W775" i="19"/>
  <c r="V775" i="19"/>
  <c r="U775" i="19"/>
  <c r="T775" i="19"/>
  <c r="Y775" i="19" s="1"/>
  <c r="R775" i="19"/>
  <c r="Y774" i="19"/>
  <c r="W774" i="19"/>
  <c r="V774" i="19"/>
  <c r="U774" i="19"/>
  <c r="T774" i="19"/>
  <c r="R774" i="19"/>
  <c r="W773" i="19"/>
  <c r="V773" i="19"/>
  <c r="U773" i="19"/>
  <c r="T773" i="19"/>
  <c r="Y773" i="19" s="1"/>
  <c r="Y772" i="19"/>
  <c r="W772" i="19"/>
  <c r="V772" i="19"/>
  <c r="U772" i="19"/>
  <c r="T772" i="19"/>
  <c r="W771" i="19"/>
  <c r="V771" i="19"/>
  <c r="U771" i="19"/>
  <c r="T771" i="19"/>
  <c r="Y771" i="19" s="1"/>
  <c r="R771" i="19"/>
  <c r="Y770" i="19"/>
  <c r="W770" i="19"/>
  <c r="V770" i="19"/>
  <c r="U770" i="19"/>
  <c r="T770" i="19"/>
  <c r="R770" i="19"/>
  <c r="W769" i="19"/>
  <c r="V769" i="19"/>
  <c r="U769" i="19"/>
  <c r="T769" i="19"/>
  <c r="Y769" i="19" s="1"/>
  <c r="R769" i="19"/>
  <c r="Y768" i="19"/>
  <c r="W768" i="19"/>
  <c r="V768" i="19"/>
  <c r="U768" i="19"/>
  <c r="T768" i="19"/>
  <c r="R768" i="19"/>
  <c r="W767" i="19"/>
  <c r="V767" i="19"/>
  <c r="U767" i="19"/>
  <c r="T767" i="19"/>
  <c r="Y767" i="19" s="1"/>
  <c r="R767" i="19"/>
  <c r="Y766" i="19"/>
  <c r="W766" i="19"/>
  <c r="V766" i="19"/>
  <c r="U766" i="19"/>
  <c r="T766" i="19"/>
  <c r="R766" i="19"/>
  <c r="W765" i="19"/>
  <c r="V765" i="19"/>
  <c r="U765" i="19"/>
  <c r="T765" i="19"/>
  <c r="Y765" i="19" s="1"/>
  <c r="Y764" i="19"/>
  <c r="W764" i="19"/>
  <c r="V764" i="19"/>
  <c r="U764" i="19"/>
  <c r="T764" i="19"/>
  <c r="W763" i="19"/>
  <c r="V763" i="19"/>
  <c r="U763" i="19"/>
  <c r="T763" i="19"/>
  <c r="Y763" i="19" s="1"/>
  <c r="Y762" i="19"/>
  <c r="W762" i="19"/>
  <c r="V762" i="19"/>
  <c r="U762" i="19"/>
  <c r="T762" i="19"/>
  <c r="R762" i="19"/>
  <c r="W761" i="19"/>
  <c r="V761" i="19"/>
  <c r="U761" i="19"/>
  <c r="T761" i="19"/>
  <c r="Y761" i="19" s="1"/>
  <c r="R761" i="19"/>
  <c r="Y760" i="19"/>
  <c r="W760" i="19"/>
  <c r="V760" i="19"/>
  <c r="U760" i="19"/>
  <c r="T760" i="19"/>
  <c r="R760" i="19"/>
  <c r="W759" i="19"/>
  <c r="V759" i="19"/>
  <c r="U759" i="19"/>
  <c r="T759" i="19"/>
  <c r="Y759" i="19" s="1"/>
  <c r="R759" i="19"/>
  <c r="Y758" i="19"/>
  <c r="W758" i="19"/>
  <c r="V758" i="19"/>
  <c r="U758" i="19"/>
  <c r="T758" i="19"/>
  <c r="R758" i="19"/>
  <c r="W757" i="19"/>
  <c r="V757" i="19"/>
  <c r="U757" i="19"/>
  <c r="T757" i="19"/>
  <c r="Y757" i="19" s="1"/>
  <c r="Y756" i="19"/>
  <c r="W756" i="19"/>
  <c r="V756" i="19"/>
  <c r="U756" i="19"/>
  <c r="T756" i="19"/>
  <c r="W755" i="19"/>
  <c r="V755" i="19"/>
  <c r="U755" i="19"/>
  <c r="T755" i="19"/>
  <c r="Y755" i="19" s="1"/>
  <c r="Y754" i="19"/>
  <c r="W754" i="19"/>
  <c r="V754" i="19"/>
  <c r="U754" i="19"/>
  <c r="T754" i="19"/>
  <c r="R754" i="19"/>
  <c r="W753" i="19"/>
  <c r="V753" i="19"/>
  <c r="U753" i="19"/>
  <c r="T753" i="19"/>
  <c r="Y753" i="19" s="1"/>
  <c r="R753" i="19"/>
  <c r="Y752" i="19"/>
  <c r="W752" i="19"/>
  <c r="V752" i="19"/>
  <c r="U752" i="19"/>
  <c r="T752" i="19"/>
  <c r="W751" i="19"/>
  <c r="V751" i="19"/>
  <c r="U751" i="19"/>
  <c r="T751" i="19"/>
  <c r="Y751" i="19" s="1"/>
  <c r="R751" i="19"/>
  <c r="Y750" i="19"/>
  <c r="W750" i="19"/>
  <c r="V750" i="19"/>
  <c r="U750" i="19"/>
  <c r="T750" i="19"/>
  <c r="R750" i="19"/>
  <c r="W749" i="19"/>
  <c r="V749" i="19"/>
  <c r="U749" i="19"/>
  <c r="T749" i="19"/>
  <c r="Y749" i="19" s="1"/>
  <c r="Y748" i="19"/>
  <c r="W748" i="19"/>
  <c r="V748" i="19"/>
  <c r="U748" i="19"/>
  <c r="T748" i="19"/>
  <c r="W747" i="19"/>
  <c r="V747" i="19"/>
  <c r="U747" i="19"/>
  <c r="T747" i="19"/>
  <c r="Y747" i="19" s="1"/>
  <c r="Y746" i="19"/>
  <c r="W746" i="19"/>
  <c r="V746" i="19"/>
  <c r="U746" i="19"/>
  <c r="T746" i="19"/>
  <c r="R746" i="19"/>
  <c r="W745" i="19"/>
  <c r="V745" i="19"/>
  <c r="U745" i="19"/>
  <c r="T745" i="19"/>
  <c r="Y745" i="19" s="1"/>
  <c r="R745" i="19"/>
  <c r="Y744" i="19"/>
  <c r="W744" i="19"/>
  <c r="V744" i="19"/>
  <c r="U744" i="19"/>
  <c r="T744" i="19"/>
  <c r="R744" i="19"/>
  <c r="W743" i="19"/>
  <c r="V743" i="19"/>
  <c r="U743" i="19"/>
  <c r="T743" i="19"/>
  <c r="Y743" i="19" s="1"/>
  <c r="R743" i="19"/>
  <c r="Y742" i="19"/>
  <c r="W742" i="19"/>
  <c r="V742" i="19"/>
  <c r="U742" i="19"/>
  <c r="T742" i="19"/>
  <c r="R742" i="19"/>
  <c r="W741" i="19"/>
  <c r="V741" i="19"/>
  <c r="U741" i="19"/>
  <c r="T741" i="19"/>
  <c r="Y741" i="19" s="1"/>
  <c r="Y740" i="19"/>
  <c r="W740" i="19"/>
  <c r="V740" i="19"/>
  <c r="U740" i="19"/>
  <c r="T740" i="19"/>
  <c r="W739" i="19"/>
  <c r="V739" i="19"/>
  <c r="U739" i="19"/>
  <c r="T739" i="19"/>
  <c r="Y739" i="19" s="1"/>
  <c r="R739" i="19"/>
  <c r="Y738" i="19"/>
  <c r="W738" i="19"/>
  <c r="V738" i="19"/>
  <c r="U738" i="19"/>
  <c r="T738" i="19"/>
  <c r="R738" i="19"/>
  <c r="W737" i="19"/>
  <c r="V737" i="19"/>
  <c r="U737" i="19"/>
  <c r="T737" i="19"/>
  <c r="Y737" i="19" s="1"/>
  <c r="R737" i="19"/>
  <c r="Y736" i="19"/>
  <c r="W736" i="19"/>
  <c r="V736" i="19"/>
  <c r="U736" i="19"/>
  <c r="T736" i="19"/>
  <c r="W735" i="19"/>
  <c r="V735" i="19"/>
  <c r="U735" i="19"/>
  <c r="T735" i="19"/>
  <c r="Y735" i="19" s="1"/>
  <c r="R735" i="19"/>
  <c r="Y734" i="19"/>
  <c r="W734" i="19"/>
  <c r="V734" i="19"/>
  <c r="U734" i="19"/>
  <c r="T734" i="19"/>
  <c r="R734" i="19"/>
  <c r="W733" i="19"/>
  <c r="V733" i="19"/>
  <c r="U733" i="19"/>
  <c r="T733" i="19"/>
  <c r="Y733" i="19" s="1"/>
  <c r="Y732" i="19"/>
  <c r="W732" i="19"/>
  <c r="V732" i="19"/>
  <c r="U732" i="19"/>
  <c r="T732" i="19"/>
  <c r="W731" i="19"/>
  <c r="V731" i="19"/>
  <c r="U731" i="19"/>
  <c r="T731" i="19"/>
  <c r="Y731" i="19" s="1"/>
  <c r="R731" i="19"/>
  <c r="Y730" i="19"/>
  <c r="W730" i="19"/>
  <c r="V730" i="19"/>
  <c r="U730" i="19"/>
  <c r="T730" i="19"/>
  <c r="R730" i="19"/>
  <c r="W729" i="19"/>
  <c r="V729" i="19"/>
  <c r="U729" i="19"/>
  <c r="T729" i="19"/>
  <c r="Y729" i="19" s="1"/>
  <c r="R729" i="19"/>
  <c r="Y728" i="19"/>
  <c r="W728" i="19"/>
  <c r="V728" i="19"/>
  <c r="U728" i="19"/>
  <c r="T728" i="19"/>
  <c r="W727" i="19"/>
  <c r="V727" i="19"/>
  <c r="U727" i="19"/>
  <c r="T727" i="19"/>
  <c r="Y727" i="19" s="1"/>
  <c r="R727" i="19"/>
  <c r="Y726" i="19"/>
  <c r="W726" i="19"/>
  <c r="V726" i="19"/>
  <c r="U726" i="19"/>
  <c r="T726" i="19"/>
  <c r="R726" i="19"/>
  <c r="W725" i="19"/>
  <c r="V725" i="19"/>
  <c r="U725" i="19"/>
  <c r="T725" i="19"/>
  <c r="Y724" i="19"/>
  <c r="W724" i="19"/>
  <c r="V724" i="19"/>
  <c r="U724" i="19"/>
  <c r="T724" i="19"/>
  <c r="W723" i="19"/>
  <c r="V723" i="19"/>
  <c r="U723" i="19"/>
  <c r="T723" i="19"/>
  <c r="Y723" i="19" s="1"/>
  <c r="R723" i="19"/>
  <c r="Y722" i="19"/>
  <c r="W722" i="19"/>
  <c r="V722" i="19"/>
  <c r="U722" i="19"/>
  <c r="T722" i="19"/>
  <c r="R722" i="19"/>
  <c r="W721" i="19"/>
  <c r="V721" i="19"/>
  <c r="U721" i="19"/>
  <c r="T721" i="19"/>
  <c r="Y721" i="19" s="1"/>
  <c r="R721" i="19"/>
  <c r="W720" i="19"/>
  <c r="Y720" i="19" s="1"/>
  <c r="V720" i="19"/>
  <c r="U720" i="19"/>
  <c r="T720" i="19"/>
  <c r="R720" i="19"/>
  <c r="W719" i="19"/>
  <c r="V719" i="19"/>
  <c r="U719" i="19"/>
  <c r="T719" i="19"/>
  <c r="Y719" i="19" s="1"/>
  <c r="R719" i="19"/>
  <c r="W718" i="19"/>
  <c r="V718" i="19"/>
  <c r="U718" i="19"/>
  <c r="T718" i="19"/>
  <c r="Y718" i="19" s="1"/>
  <c r="R718" i="19"/>
  <c r="W717" i="19"/>
  <c r="V717" i="19"/>
  <c r="U717" i="19"/>
  <c r="T717" i="19"/>
  <c r="W716" i="19"/>
  <c r="V716" i="19"/>
  <c r="U716" i="19"/>
  <c r="T716" i="19"/>
  <c r="Y716" i="19" s="1"/>
  <c r="W715" i="19"/>
  <c r="V715" i="19"/>
  <c r="U715" i="19"/>
  <c r="T715" i="19"/>
  <c r="R715" i="19"/>
  <c r="W714" i="19"/>
  <c r="V714" i="19"/>
  <c r="U714" i="19"/>
  <c r="T714" i="19"/>
  <c r="Y714" i="19" s="1"/>
  <c r="R714" i="19"/>
  <c r="W713" i="19"/>
  <c r="V713" i="19"/>
  <c r="U713" i="19"/>
  <c r="T713" i="19"/>
  <c r="R713" i="19"/>
  <c r="Y712" i="19"/>
  <c r="W712" i="19"/>
  <c r="V712" i="19"/>
  <c r="U712" i="19"/>
  <c r="T712" i="19"/>
  <c r="R712" i="19"/>
  <c r="W711" i="19"/>
  <c r="V711" i="19"/>
  <c r="U711" i="19"/>
  <c r="T711" i="19"/>
  <c r="Y711" i="19" s="1"/>
  <c r="R711" i="19"/>
  <c r="Y710" i="19"/>
  <c r="W710" i="19"/>
  <c r="V710" i="19"/>
  <c r="U710" i="19"/>
  <c r="T710" i="19"/>
  <c r="R710" i="19"/>
  <c r="W709" i="19"/>
  <c r="V709" i="19"/>
  <c r="U709" i="19"/>
  <c r="T709" i="19"/>
  <c r="Y709" i="19" s="1"/>
  <c r="Y708" i="19"/>
  <c r="W708" i="19"/>
  <c r="V708" i="19"/>
  <c r="U708" i="19"/>
  <c r="T708" i="19"/>
  <c r="W707" i="19"/>
  <c r="V707" i="19"/>
  <c r="U707" i="19"/>
  <c r="T707" i="19"/>
  <c r="Y707" i="19" s="1"/>
  <c r="R707" i="19"/>
  <c r="Y706" i="19"/>
  <c r="W706" i="19"/>
  <c r="V706" i="19"/>
  <c r="U706" i="19"/>
  <c r="T706" i="19"/>
  <c r="R706" i="19"/>
  <c r="W705" i="19"/>
  <c r="V705" i="19"/>
  <c r="U705" i="19"/>
  <c r="T705" i="19"/>
  <c r="Y705" i="19" s="1"/>
  <c r="R705" i="19"/>
  <c r="W704" i="19"/>
  <c r="Y704" i="19" s="1"/>
  <c r="V704" i="19"/>
  <c r="U704" i="19"/>
  <c r="T704" i="19"/>
  <c r="W703" i="19"/>
  <c r="V703" i="19"/>
  <c r="U703" i="19"/>
  <c r="T703" i="19"/>
  <c r="Y703" i="19" s="1"/>
  <c r="R703" i="19"/>
  <c r="W702" i="19"/>
  <c r="V702" i="19"/>
  <c r="U702" i="19"/>
  <c r="T702" i="19"/>
  <c r="Y702" i="19" s="1"/>
  <c r="R702" i="19"/>
  <c r="W701" i="19"/>
  <c r="V701" i="19"/>
  <c r="U701" i="19"/>
  <c r="T701" i="19"/>
  <c r="W700" i="19"/>
  <c r="V700" i="19"/>
  <c r="U700" i="19"/>
  <c r="T700" i="19"/>
  <c r="Y700" i="19" s="1"/>
  <c r="W699" i="19"/>
  <c r="V699" i="19"/>
  <c r="U699" i="19"/>
  <c r="T699" i="19"/>
  <c r="R699" i="19"/>
  <c r="W698" i="19"/>
  <c r="V698" i="19"/>
  <c r="U698" i="19"/>
  <c r="T698" i="19"/>
  <c r="Y698" i="19" s="1"/>
  <c r="R698" i="19"/>
  <c r="W697" i="19"/>
  <c r="V697" i="19"/>
  <c r="U697" i="19"/>
  <c r="T697" i="19"/>
  <c r="R697" i="19"/>
  <c r="Y696" i="19"/>
  <c r="W696" i="19"/>
  <c r="V696" i="19"/>
  <c r="U696" i="19"/>
  <c r="T696" i="19"/>
  <c r="W695" i="19"/>
  <c r="V695" i="19"/>
  <c r="U695" i="19"/>
  <c r="T695" i="19"/>
  <c r="Y695" i="19" s="1"/>
  <c r="R695" i="19"/>
  <c r="Y694" i="19"/>
  <c r="W694" i="19"/>
  <c r="V694" i="19"/>
  <c r="U694" i="19"/>
  <c r="T694" i="19"/>
  <c r="R694" i="19"/>
  <c r="W693" i="19"/>
  <c r="V693" i="19"/>
  <c r="U693" i="19"/>
  <c r="T693" i="19"/>
  <c r="Y693" i="19" s="1"/>
  <c r="Y692" i="19"/>
  <c r="W692" i="19"/>
  <c r="V692" i="19"/>
  <c r="U692" i="19"/>
  <c r="T692" i="19"/>
  <c r="W691" i="19"/>
  <c r="V691" i="19"/>
  <c r="U691" i="19"/>
  <c r="T691" i="19"/>
  <c r="Y691" i="19" s="1"/>
  <c r="R691" i="19"/>
  <c r="Y690" i="19"/>
  <c r="W690" i="19"/>
  <c r="V690" i="19"/>
  <c r="U690" i="19"/>
  <c r="T690" i="19"/>
  <c r="R690" i="19"/>
  <c r="W689" i="19"/>
  <c r="V689" i="19"/>
  <c r="U689" i="19"/>
  <c r="T689" i="19"/>
  <c r="Y689" i="19" s="1"/>
  <c r="R689" i="19"/>
  <c r="W688" i="19"/>
  <c r="Y688" i="19" s="1"/>
  <c r="V688" i="19"/>
  <c r="U688" i="19"/>
  <c r="T688" i="19"/>
  <c r="R688" i="19"/>
  <c r="W687" i="19"/>
  <c r="V687" i="19"/>
  <c r="U687" i="19"/>
  <c r="T687" i="19"/>
  <c r="Y687" i="19" s="1"/>
  <c r="R687" i="19"/>
  <c r="W686" i="19"/>
  <c r="V686" i="19"/>
  <c r="U686" i="19"/>
  <c r="T686" i="19"/>
  <c r="Y686" i="19" s="1"/>
  <c r="R686" i="19"/>
  <c r="W685" i="19"/>
  <c r="V685" i="19"/>
  <c r="U685" i="19"/>
  <c r="T685" i="19"/>
  <c r="W684" i="19"/>
  <c r="V684" i="19"/>
  <c r="U684" i="19"/>
  <c r="T684" i="19"/>
  <c r="Y684" i="19" s="1"/>
  <c r="W683" i="19"/>
  <c r="V683" i="19"/>
  <c r="U683" i="19"/>
  <c r="T683" i="19"/>
  <c r="R683" i="19"/>
  <c r="W682" i="19"/>
  <c r="V682" i="19"/>
  <c r="U682" i="19"/>
  <c r="T682" i="19"/>
  <c r="Y682" i="19" s="1"/>
  <c r="R682" i="19"/>
  <c r="W681" i="19"/>
  <c r="V681" i="19"/>
  <c r="U681" i="19"/>
  <c r="T681" i="19"/>
  <c r="R681" i="19"/>
  <c r="Y680" i="19"/>
  <c r="W680" i="19"/>
  <c r="V680" i="19"/>
  <c r="U680" i="19"/>
  <c r="T680" i="19"/>
  <c r="R680" i="19"/>
  <c r="W679" i="19"/>
  <c r="V679" i="19"/>
  <c r="U679" i="19"/>
  <c r="T679" i="19"/>
  <c r="Y679" i="19" s="1"/>
  <c r="R679" i="19"/>
  <c r="Y678" i="19"/>
  <c r="W678" i="19"/>
  <c r="V678" i="19"/>
  <c r="U678" i="19"/>
  <c r="T678" i="19"/>
  <c r="R678" i="19"/>
  <c r="W677" i="19"/>
  <c r="V677" i="19"/>
  <c r="U677" i="19"/>
  <c r="T677" i="19"/>
  <c r="Y677" i="19" s="1"/>
  <c r="Y676" i="19"/>
  <c r="W676" i="19"/>
  <c r="V676" i="19"/>
  <c r="U676" i="19"/>
  <c r="T676" i="19"/>
  <c r="W675" i="19"/>
  <c r="V675" i="19"/>
  <c r="U675" i="19"/>
  <c r="T675" i="19"/>
  <c r="Y675" i="19" s="1"/>
  <c r="R675" i="19"/>
  <c r="Y674" i="19"/>
  <c r="W674" i="19"/>
  <c r="V674" i="19"/>
  <c r="U674" i="19"/>
  <c r="T674" i="19"/>
  <c r="R674" i="19"/>
  <c r="W673" i="19"/>
  <c r="V673" i="19"/>
  <c r="U673" i="19"/>
  <c r="T673" i="19"/>
  <c r="Y673" i="19" s="1"/>
  <c r="R673" i="19"/>
  <c r="W672" i="19"/>
  <c r="V672" i="19"/>
  <c r="Y672" i="19" s="1"/>
  <c r="U672" i="19"/>
  <c r="T672" i="19"/>
  <c r="R672" i="19"/>
  <c r="W671" i="19"/>
  <c r="V671" i="19"/>
  <c r="U671" i="19"/>
  <c r="T671" i="19"/>
  <c r="Y671" i="19" s="1"/>
  <c r="R671" i="19"/>
  <c r="W670" i="19"/>
  <c r="V670" i="19"/>
  <c r="Y670" i="19" s="1"/>
  <c r="U670" i="19"/>
  <c r="T670" i="19"/>
  <c r="R670" i="19"/>
  <c r="W669" i="19"/>
  <c r="V669" i="19"/>
  <c r="U669" i="19"/>
  <c r="T669" i="19"/>
  <c r="Y669" i="19" s="1"/>
  <c r="W668" i="19"/>
  <c r="V668" i="19"/>
  <c r="Y668" i="19" s="1"/>
  <c r="U668" i="19"/>
  <c r="T668" i="19"/>
  <c r="W667" i="19"/>
  <c r="V667" i="19"/>
  <c r="U667" i="19"/>
  <c r="T667" i="19"/>
  <c r="Y667" i="19" s="1"/>
  <c r="R667" i="19"/>
  <c r="W666" i="19"/>
  <c r="V666" i="19"/>
  <c r="Y666" i="19" s="1"/>
  <c r="U666" i="19"/>
  <c r="T666" i="19"/>
  <c r="R666" i="19"/>
  <c r="W665" i="19"/>
  <c r="V665" i="19"/>
  <c r="U665" i="19"/>
  <c r="T665" i="19"/>
  <c r="Y665" i="19" s="1"/>
  <c r="R665" i="19"/>
  <c r="W664" i="19"/>
  <c r="V664" i="19"/>
  <c r="Y664" i="19" s="1"/>
  <c r="U664" i="19"/>
  <c r="T664" i="19"/>
  <c r="R664" i="19"/>
  <c r="W663" i="19"/>
  <c r="V663" i="19"/>
  <c r="U663" i="19"/>
  <c r="T663" i="19"/>
  <c r="Y663" i="19" s="1"/>
  <c r="R663" i="19"/>
  <c r="W662" i="19"/>
  <c r="V662" i="19"/>
  <c r="Y662" i="19" s="1"/>
  <c r="U662" i="19"/>
  <c r="T662" i="19"/>
  <c r="R662" i="19"/>
  <c r="W661" i="19"/>
  <c r="V661" i="19"/>
  <c r="U661" i="19"/>
  <c r="T661" i="19"/>
  <c r="Y661" i="19" s="1"/>
  <c r="W660" i="19"/>
  <c r="V660" i="19"/>
  <c r="Y660" i="19" s="1"/>
  <c r="U660" i="19"/>
  <c r="T660" i="19"/>
  <c r="W659" i="19"/>
  <c r="V659" i="19"/>
  <c r="U659" i="19"/>
  <c r="T659" i="19"/>
  <c r="Y659" i="19" s="1"/>
  <c r="W658" i="19"/>
  <c r="V658" i="19"/>
  <c r="Y658" i="19" s="1"/>
  <c r="U658" i="19"/>
  <c r="T658" i="19"/>
  <c r="R658" i="19"/>
  <c r="W657" i="19"/>
  <c r="V657" i="19"/>
  <c r="U657" i="19"/>
  <c r="T657" i="19"/>
  <c r="Y657" i="19" s="1"/>
  <c r="R657" i="19"/>
  <c r="W656" i="19"/>
  <c r="V656" i="19"/>
  <c r="Y656" i="19" s="1"/>
  <c r="U656" i="19"/>
  <c r="T656" i="19"/>
  <c r="W655" i="19"/>
  <c r="V655" i="19"/>
  <c r="U655" i="19"/>
  <c r="T655" i="19"/>
  <c r="Y655" i="19" s="1"/>
  <c r="R655" i="19"/>
  <c r="W654" i="19"/>
  <c r="V654" i="19"/>
  <c r="Y654" i="19" s="1"/>
  <c r="U654" i="19"/>
  <c r="T654" i="19"/>
  <c r="R654" i="19"/>
  <c r="W653" i="19"/>
  <c r="V653" i="19"/>
  <c r="U653" i="19"/>
  <c r="T653" i="19"/>
  <c r="Y653" i="19" s="1"/>
  <c r="W652" i="19"/>
  <c r="V652" i="19"/>
  <c r="Y652" i="19" s="1"/>
  <c r="U652" i="19"/>
  <c r="T652" i="19"/>
  <c r="W651" i="19"/>
  <c r="V651" i="19"/>
  <c r="U651" i="19"/>
  <c r="T651" i="19"/>
  <c r="Y651" i="19" s="1"/>
  <c r="W650" i="19"/>
  <c r="V650" i="19"/>
  <c r="Y650" i="19" s="1"/>
  <c r="U650" i="19"/>
  <c r="T650" i="19"/>
  <c r="R650" i="19"/>
  <c r="W649" i="19"/>
  <c r="V649" i="19"/>
  <c r="U649" i="19"/>
  <c r="T649" i="19"/>
  <c r="Y649" i="19" s="1"/>
  <c r="R649" i="19"/>
  <c r="W648" i="19"/>
  <c r="V648" i="19"/>
  <c r="Y648" i="19" s="1"/>
  <c r="U648" i="19"/>
  <c r="T648" i="19"/>
  <c r="R648" i="19"/>
  <c r="W647" i="19"/>
  <c r="V647" i="19"/>
  <c r="U647" i="19"/>
  <c r="T647" i="19"/>
  <c r="Y647" i="19" s="1"/>
  <c r="R647" i="19"/>
  <c r="W646" i="19"/>
  <c r="V646" i="19"/>
  <c r="Y646" i="19" s="1"/>
  <c r="U646" i="19"/>
  <c r="T646" i="19"/>
  <c r="R646" i="19"/>
  <c r="W645" i="19"/>
  <c r="V645" i="19"/>
  <c r="U645" i="19"/>
  <c r="T645" i="19"/>
  <c r="Y645" i="19" s="1"/>
  <c r="W644" i="19"/>
  <c r="V644" i="19"/>
  <c r="Y644" i="19" s="1"/>
  <c r="U644" i="19"/>
  <c r="T644" i="19"/>
  <c r="W643" i="19"/>
  <c r="V643" i="19"/>
  <c r="U643" i="19"/>
  <c r="T643" i="19"/>
  <c r="Y643" i="19" s="1"/>
  <c r="R643" i="19"/>
  <c r="W642" i="19"/>
  <c r="V642" i="19"/>
  <c r="Y642" i="19" s="1"/>
  <c r="U642" i="19"/>
  <c r="T642" i="19"/>
  <c r="R642" i="19"/>
  <c r="W641" i="19"/>
  <c r="V641" i="19"/>
  <c r="U641" i="19"/>
  <c r="T641" i="19"/>
  <c r="Y641" i="19" s="1"/>
  <c r="R641" i="19"/>
  <c r="W640" i="19"/>
  <c r="V640" i="19"/>
  <c r="Y640" i="19" s="1"/>
  <c r="U640" i="19"/>
  <c r="T640" i="19"/>
  <c r="R640" i="19"/>
  <c r="W639" i="19"/>
  <c r="V639" i="19"/>
  <c r="U639" i="19"/>
  <c r="T639" i="19"/>
  <c r="Y639" i="19" s="1"/>
  <c r="R639" i="19"/>
  <c r="W638" i="19"/>
  <c r="V638" i="19"/>
  <c r="Y638" i="19" s="1"/>
  <c r="U638" i="19"/>
  <c r="T638" i="19"/>
  <c r="R638" i="19"/>
  <c r="W637" i="19"/>
  <c r="V637" i="19"/>
  <c r="U637" i="19"/>
  <c r="T637" i="19"/>
  <c r="Y637" i="19" s="1"/>
  <c r="W636" i="19"/>
  <c r="V636" i="19"/>
  <c r="Y636" i="19" s="1"/>
  <c r="U636" i="19"/>
  <c r="T636" i="19"/>
  <c r="W635" i="19"/>
  <c r="V635" i="19"/>
  <c r="U635" i="19"/>
  <c r="T635" i="19"/>
  <c r="Y635" i="19" s="1"/>
  <c r="R635" i="19"/>
  <c r="W634" i="19"/>
  <c r="V634" i="19"/>
  <c r="Y634" i="19" s="1"/>
  <c r="U634" i="19"/>
  <c r="T634" i="19"/>
  <c r="R634" i="19"/>
  <c r="W633" i="19"/>
  <c r="V633" i="19"/>
  <c r="U633" i="19"/>
  <c r="T633" i="19"/>
  <c r="Y633" i="19" s="1"/>
  <c r="R633" i="19"/>
  <c r="W632" i="19"/>
  <c r="V632" i="19"/>
  <c r="Y632" i="19" s="1"/>
  <c r="U632" i="19"/>
  <c r="T632" i="19"/>
  <c r="W631" i="19"/>
  <c r="V631" i="19"/>
  <c r="U631" i="19"/>
  <c r="T631" i="19"/>
  <c r="Y631" i="19" s="1"/>
  <c r="R631" i="19"/>
  <c r="W630" i="19"/>
  <c r="V630" i="19"/>
  <c r="Y630" i="19" s="1"/>
  <c r="U630" i="19"/>
  <c r="T630" i="19"/>
  <c r="R630" i="19"/>
  <c r="W629" i="19"/>
  <c r="V629" i="19"/>
  <c r="U629" i="19"/>
  <c r="T629" i="19"/>
  <c r="Y629" i="19" s="1"/>
  <c r="W628" i="19"/>
  <c r="V628" i="19"/>
  <c r="Y628" i="19" s="1"/>
  <c r="U628" i="19"/>
  <c r="T628" i="19"/>
  <c r="W627" i="19"/>
  <c r="V627" i="19"/>
  <c r="U627" i="19"/>
  <c r="T627" i="19"/>
  <c r="Y627" i="19" s="1"/>
  <c r="R627" i="19"/>
  <c r="W626" i="19"/>
  <c r="V626" i="19"/>
  <c r="Y626" i="19" s="1"/>
  <c r="U626" i="19"/>
  <c r="T626" i="19"/>
  <c r="R626" i="19"/>
  <c r="W625" i="19"/>
  <c r="V625" i="19"/>
  <c r="U625" i="19"/>
  <c r="T625" i="19"/>
  <c r="Y625" i="19" s="1"/>
  <c r="R625" i="19"/>
  <c r="W624" i="19"/>
  <c r="V624" i="19"/>
  <c r="Y624" i="19" s="1"/>
  <c r="U624" i="19"/>
  <c r="T624" i="19"/>
  <c r="W623" i="19"/>
  <c r="V623" i="19"/>
  <c r="U623" i="19"/>
  <c r="T623" i="19"/>
  <c r="Y623" i="19" s="1"/>
  <c r="R623" i="19"/>
  <c r="W622" i="19"/>
  <c r="V622" i="19"/>
  <c r="Y622" i="19" s="1"/>
  <c r="U622" i="19"/>
  <c r="T622" i="19"/>
  <c r="R622" i="19"/>
  <c r="W621" i="19"/>
  <c r="V621" i="19"/>
  <c r="U621" i="19"/>
  <c r="T621" i="19"/>
  <c r="Y621" i="19" s="1"/>
  <c r="W620" i="19"/>
  <c r="V620" i="19"/>
  <c r="Y620" i="19" s="1"/>
  <c r="U620" i="19"/>
  <c r="T620" i="19"/>
  <c r="W619" i="19"/>
  <c r="V619" i="19"/>
  <c r="U619" i="19"/>
  <c r="T619" i="19"/>
  <c r="Y619" i="19" s="1"/>
  <c r="R619" i="19"/>
  <c r="W618" i="19"/>
  <c r="V618" i="19"/>
  <c r="Y618" i="19" s="1"/>
  <c r="U618" i="19"/>
  <c r="T618" i="19"/>
  <c r="R618" i="19"/>
  <c r="W617" i="19"/>
  <c r="V617" i="19"/>
  <c r="U617" i="19"/>
  <c r="T617" i="19"/>
  <c r="Y617" i="19" s="1"/>
  <c r="R617" i="19"/>
  <c r="W616" i="19"/>
  <c r="V616" i="19"/>
  <c r="Y616" i="19" s="1"/>
  <c r="U616" i="19"/>
  <c r="T616" i="19"/>
  <c r="R616" i="19"/>
  <c r="W615" i="19"/>
  <c r="V615" i="19"/>
  <c r="U615" i="19"/>
  <c r="T615" i="19"/>
  <c r="Y615" i="19" s="1"/>
  <c r="R615" i="19"/>
  <c r="W614" i="19"/>
  <c r="V614" i="19"/>
  <c r="Y614" i="19" s="1"/>
  <c r="U614" i="19"/>
  <c r="T614" i="19"/>
  <c r="R614" i="19"/>
  <c r="W613" i="19"/>
  <c r="V613" i="19"/>
  <c r="U613" i="19"/>
  <c r="T613" i="19"/>
  <c r="Y613" i="19" s="1"/>
  <c r="W612" i="19"/>
  <c r="V612" i="19"/>
  <c r="Y612" i="19" s="1"/>
  <c r="U612" i="19"/>
  <c r="T612" i="19"/>
  <c r="W611" i="19"/>
  <c r="V611" i="19"/>
  <c r="U611" i="19"/>
  <c r="T611" i="19"/>
  <c r="Y611" i="19" s="1"/>
  <c r="R611" i="19"/>
  <c r="W610" i="19"/>
  <c r="V610" i="19"/>
  <c r="Y610" i="19" s="1"/>
  <c r="U610" i="19"/>
  <c r="T610" i="19"/>
  <c r="R610" i="19"/>
  <c r="W609" i="19"/>
  <c r="V609" i="19"/>
  <c r="U609" i="19"/>
  <c r="T609" i="19"/>
  <c r="Y609" i="19" s="1"/>
  <c r="R609" i="19"/>
  <c r="W608" i="19"/>
  <c r="V608" i="19"/>
  <c r="Y608" i="19" s="1"/>
  <c r="U608" i="19"/>
  <c r="T608" i="19"/>
  <c r="R608" i="19"/>
  <c r="W607" i="19"/>
  <c r="V607" i="19"/>
  <c r="U607" i="19"/>
  <c r="T607" i="19"/>
  <c r="Y607" i="19" s="1"/>
  <c r="R607" i="19"/>
  <c r="W606" i="19"/>
  <c r="V606" i="19"/>
  <c r="Y606" i="19" s="1"/>
  <c r="U606" i="19"/>
  <c r="T606" i="19"/>
  <c r="R606" i="19"/>
  <c r="W605" i="19"/>
  <c r="V605" i="19"/>
  <c r="U605" i="19"/>
  <c r="T605" i="19"/>
  <c r="Y605" i="19" s="1"/>
  <c r="W604" i="19"/>
  <c r="V604" i="19"/>
  <c r="Y604" i="19" s="1"/>
  <c r="U604" i="19"/>
  <c r="T604" i="19"/>
  <c r="W603" i="19"/>
  <c r="V603" i="19"/>
  <c r="U603" i="19"/>
  <c r="T603" i="19"/>
  <c r="Y603" i="19" s="1"/>
  <c r="R603" i="19"/>
  <c r="W602" i="19"/>
  <c r="V602" i="19"/>
  <c r="Y602" i="19" s="1"/>
  <c r="U602" i="19"/>
  <c r="T602" i="19"/>
  <c r="R602" i="19"/>
  <c r="W601" i="19"/>
  <c r="V601" i="19"/>
  <c r="U601" i="19"/>
  <c r="T601" i="19"/>
  <c r="Y601" i="19" s="1"/>
  <c r="R601" i="19"/>
  <c r="W600" i="19"/>
  <c r="V600" i="19"/>
  <c r="Y600" i="19" s="1"/>
  <c r="U600" i="19"/>
  <c r="T600" i="19"/>
  <c r="R600" i="19"/>
  <c r="W599" i="19"/>
  <c r="V599" i="19"/>
  <c r="U599" i="19"/>
  <c r="T599" i="19"/>
  <c r="Y599" i="19" s="1"/>
  <c r="R599" i="19"/>
  <c r="W598" i="19"/>
  <c r="V598" i="19"/>
  <c r="Y598" i="19" s="1"/>
  <c r="U598" i="19"/>
  <c r="T598" i="19"/>
  <c r="R598" i="19"/>
  <c r="W597" i="19"/>
  <c r="V597" i="19"/>
  <c r="U597" i="19"/>
  <c r="T597" i="19"/>
  <c r="Y597" i="19" s="1"/>
  <c r="W596" i="19"/>
  <c r="V596" i="19"/>
  <c r="Y596" i="19" s="1"/>
  <c r="U596" i="19"/>
  <c r="T596" i="19"/>
  <c r="W595" i="19"/>
  <c r="V595" i="19"/>
  <c r="U595" i="19"/>
  <c r="T595" i="19"/>
  <c r="Y595" i="19" s="1"/>
  <c r="W594" i="19"/>
  <c r="V594" i="19"/>
  <c r="Y594" i="19" s="1"/>
  <c r="U594" i="19"/>
  <c r="T594" i="19"/>
  <c r="R594" i="19"/>
  <c r="W593" i="19"/>
  <c r="V593" i="19"/>
  <c r="U593" i="19"/>
  <c r="T593" i="19"/>
  <c r="Y593" i="19" s="1"/>
  <c r="R593" i="19"/>
  <c r="W592" i="19"/>
  <c r="V592" i="19"/>
  <c r="Y592" i="19" s="1"/>
  <c r="U592" i="19"/>
  <c r="T592" i="19"/>
  <c r="R592" i="19"/>
  <c r="W591" i="19"/>
  <c r="V591" i="19"/>
  <c r="U591" i="19"/>
  <c r="T591" i="19"/>
  <c r="Y591" i="19" s="1"/>
  <c r="R591" i="19"/>
  <c r="Y590" i="19"/>
  <c r="W590" i="19"/>
  <c r="V590" i="19"/>
  <c r="U590" i="19"/>
  <c r="T590" i="19"/>
  <c r="R590" i="19"/>
  <c r="W589" i="19"/>
  <c r="V589" i="19"/>
  <c r="U589" i="19"/>
  <c r="T589" i="19"/>
  <c r="Y589" i="19" s="1"/>
  <c r="W588" i="19"/>
  <c r="V588" i="19"/>
  <c r="Y588" i="19" s="1"/>
  <c r="U588" i="19"/>
  <c r="T588" i="19"/>
  <c r="W587" i="19"/>
  <c r="V587" i="19"/>
  <c r="U587" i="19"/>
  <c r="T587" i="19"/>
  <c r="Y587" i="19" s="1"/>
  <c r="Y586" i="19"/>
  <c r="W586" i="19"/>
  <c r="V586" i="19"/>
  <c r="U586" i="19"/>
  <c r="T586" i="19"/>
  <c r="R586" i="19"/>
  <c r="W585" i="19"/>
  <c r="V585" i="19"/>
  <c r="U585" i="19"/>
  <c r="T585" i="19"/>
  <c r="Y585" i="19" s="1"/>
  <c r="R585" i="19"/>
  <c r="W584" i="19"/>
  <c r="V584" i="19"/>
  <c r="Y584" i="19" s="1"/>
  <c r="U584" i="19"/>
  <c r="T584" i="19"/>
  <c r="R584" i="19"/>
  <c r="W583" i="19"/>
  <c r="V583" i="19"/>
  <c r="U583" i="19"/>
  <c r="T583" i="19"/>
  <c r="Y583" i="19" s="1"/>
  <c r="R583" i="19"/>
  <c r="Y582" i="19"/>
  <c r="W582" i="19"/>
  <c r="V582" i="19"/>
  <c r="U582" i="19"/>
  <c r="T582" i="19"/>
  <c r="R582" i="19"/>
  <c r="W581" i="19"/>
  <c r="V581" i="19"/>
  <c r="U581" i="19"/>
  <c r="T581" i="19"/>
  <c r="Y581" i="19" s="1"/>
  <c r="W580" i="19"/>
  <c r="V580" i="19"/>
  <c r="Y580" i="19" s="1"/>
  <c r="U580" i="19"/>
  <c r="T580" i="19"/>
  <c r="W579" i="19"/>
  <c r="V579" i="19"/>
  <c r="U579" i="19"/>
  <c r="T579" i="19"/>
  <c r="Y579" i="19" s="1"/>
  <c r="R579" i="19"/>
  <c r="Y578" i="19"/>
  <c r="W578" i="19"/>
  <c r="V578" i="19"/>
  <c r="U578" i="19"/>
  <c r="T578" i="19"/>
  <c r="R578" i="19"/>
  <c r="W577" i="19"/>
  <c r="V577" i="19"/>
  <c r="U577" i="19"/>
  <c r="T577" i="19"/>
  <c r="Y577" i="19" s="1"/>
  <c r="R577" i="19"/>
  <c r="W576" i="19"/>
  <c r="Y576" i="19" s="1"/>
  <c r="V576" i="19"/>
  <c r="U576" i="19"/>
  <c r="T576" i="19"/>
  <c r="R576" i="19"/>
  <c r="W575" i="19"/>
  <c r="V575" i="19"/>
  <c r="U575" i="19"/>
  <c r="T575" i="19"/>
  <c r="Y575" i="19" s="1"/>
  <c r="R575" i="19"/>
  <c r="Y574" i="19"/>
  <c r="W574" i="19"/>
  <c r="V574" i="19"/>
  <c r="U574" i="19"/>
  <c r="T574" i="19"/>
  <c r="R574" i="19"/>
  <c r="W573" i="19"/>
  <c r="V573" i="19"/>
  <c r="U573" i="19"/>
  <c r="T573" i="19"/>
  <c r="Y573" i="19" s="1"/>
  <c r="Y572" i="19"/>
  <c r="W572" i="19"/>
  <c r="V572" i="19"/>
  <c r="U572" i="19"/>
  <c r="T572" i="19"/>
  <c r="W571" i="19"/>
  <c r="V571" i="19"/>
  <c r="U571" i="19"/>
  <c r="T571" i="19"/>
  <c r="Y571" i="19" s="1"/>
  <c r="R571" i="19"/>
  <c r="W570" i="19"/>
  <c r="V570" i="19"/>
  <c r="Y570" i="19" s="1"/>
  <c r="U570" i="19"/>
  <c r="T570" i="19"/>
  <c r="R570" i="19"/>
  <c r="W569" i="19"/>
  <c r="V569" i="19"/>
  <c r="U569" i="19"/>
  <c r="T569" i="19"/>
  <c r="Y569" i="19" s="1"/>
  <c r="R569" i="19"/>
  <c r="Y568" i="19"/>
  <c r="W568" i="19"/>
  <c r="V568" i="19"/>
  <c r="U568" i="19"/>
  <c r="T568" i="19"/>
  <c r="W567" i="19"/>
  <c r="V567" i="19"/>
  <c r="U567" i="19"/>
  <c r="T567" i="19"/>
  <c r="Y567" i="19" s="1"/>
  <c r="R567" i="19"/>
  <c r="W566" i="19"/>
  <c r="Y566" i="19" s="1"/>
  <c r="V566" i="19"/>
  <c r="U566" i="19"/>
  <c r="T566" i="19"/>
  <c r="R566" i="19"/>
  <c r="W565" i="19"/>
  <c r="V565" i="19"/>
  <c r="U565" i="19"/>
  <c r="T565" i="19"/>
  <c r="Y565" i="19" s="1"/>
  <c r="W564" i="19"/>
  <c r="Y564" i="19" s="1"/>
  <c r="V564" i="19"/>
  <c r="U564" i="19"/>
  <c r="T564" i="19"/>
  <c r="W563" i="19"/>
  <c r="V563" i="19"/>
  <c r="U563" i="19"/>
  <c r="T563" i="19"/>
  <c r="Y563" i="19" s="1"/>
  <c r="R563" i="19"/>
  <c r="Y562" i="19"/>
  <c r="W562" i="19"/>
  <c r="V562" i="19"/>
  <c r="U562" i="19"/>
  <c r="T562" i="19"/>
  <c r="R562" i="19"/>
  <c r="W561" i="19"/>
  <c r="V561" i="19"/>
  <c r="U561" i="19"/>
  <c r="T561" i="19"/>
  <c r="Y561" i="19" s="1"/>
  <c r="R561" i="19"/>
  <c r="W560" i="19"/>
  <c r="V560" i="19"/>
  <c r="U560" i="19"/>
  <c r="T560" i="19"/>
  <c r="W559" i="19"/>
  <c r="V559" i="19"/>
  <c r="U559" i="19"/>
  <c r="T559" i="19"/>
  <c r="Y559" i="19" s="1"/>
  <c r="R559" i="19"/>
  <c r="Y558" i="19"/>
  <c r="W558" i="19"/>
  <c r="V558" i="19"/>
  <c r="U558" i="19"/>
  <c r="T558" i="19"/>
  <c r="R558" i="19"/>
  <c r="W557" i="19"/>
  <c r="V557" i="19"/>
  <c r="U557" i="19"/>
  <c r="T557" i="19"/>
  <c r="Y557" i="19" s="1"/>
  <c r="Y556" i="19"/>
  <c r="W556" i="19"/>
  <c r="V556" i="19"/>
  <c r="U556" i="19"/>
  <c r="T556" i="19"/>
  <c r="W555" i="19"/>
  <c r="V555" i="19"/>
  <c r="U555" i="19"/>
  <c r="T555" i="19"/>
  <c r="W554" i="19"/>
  <c r="Y554" i="19" s="1"/>
  <c r="V554" i="19"/>
  <c r="U554" i="19"/>
  <c r="T554" i="19"/>
  <c r="R554" i="19"/>
  <c r="W553" i="19"/>
  <c r="V553" i="19"/>
  <c r="U553" i="19"/>
  <c r="T553" i="19"/>
  <c r="R553" i="19"/>
  <c r="Y552" i="19"/>
  <c r="W552" i="19"/>
  <c r="V552" i="19"/>
  <c r="U552" i="19"/>
  <c r="T552" i="19"/>
  <c r="R552" i="19"/>
  <c r="W551" i="19"/>
  <c r="V551" i="19"/>
  <c r="U551" i="19"/>
  <c r="T551" i="19"/>
  <c r="R551" i="19"/>
  <c r="Y550" i="19"/>
  <c r="W550" i="19"/>
  <c r="V550" i="19"/>
  <c r="U550" i="19"/>
  <c r="T550" i="19"/>
  <c r="R550" i="19"/>
  <c r="W549" i="19"/>
  <c r="V549" i="19"/>
  <c r="U549" i="19"/>
  <c r="T549" i="19"/>
  <c r="Y549" i="19" s="1"/>
  <c r="Y548" i="19"/>
  <c r="W548" i="19"/>
  <c r="V548" i="19"/>
  <c r="U548" i="19"/>
  <c r="T548" i="19"/>
  <c r="W547" i="19"/>
  <c r="V547" i="19"/>
  <c r="U547" i="19"/>
  <c r="T547" i="19"/>
  <c r="Y547" i="19" s="1"/>
  <c r="R547" i="19"/>
  <c r="Y546" i="19"/>
  <c r="W546" i="19"/>
  <c r="V546" i="19"/>
  <c r="U546" i="19"/>
  <c r="T546" i="19"/>
  <c r="R546" i="19"/>
  <c r="W545" i="19"/>
  <c r="V545" i="19"/>
  <c r="U545" i="19"/>
  <c r="T545" i="19"/>
  <c r="Y545" i="19" s="1"/>
  <c r="R545" i="19"/>
  <c r="Y544" i="19"/>
  <c r="W544" i="19"/>
  <c r="V544" i="19"/>
  <c r="U544" i="19"/>
  <c r="T544" i="19"/>
  <c r="R544" i="19"/>
  <c r="W543" i="19"/>
  <c r="V543" i="19"/>
  <c r="U543" i="19"/>
  <c r="T543" i="19"/>
  <c r="Y543" i="19" s="1"/>
  <c r="R543" i="19"/>
  <c r="Y542" i="19"/>
  <c r="W542" i="19"/>
  <c r="V542" i="19"/>
  <c r="U542" i="19"/>
  <c r="T542" i="19"/>
  <c r="R542" i="19"/>
  <c r="W541" i="19"/>
  <c r="V541" i="19"/>
  <c r="U541" i="19"/>
  <c r="T541" i="19"/>
  <c r="Y541" i="19" s="1"/>
  <c r="Y540" i="19"/>
  <c r="W540" i="19"/>
  <c r="V540" i="19"/>
  <c r="U540" i="19"/>
  <c r="T540" i="19"/>
  <c r="W539" i="19"/>
  <c r="V539" i="19"/>
  <c r="U539" i="19"/>
  <c r="T539" i="19"/>
  <c r="Y539" i="19" s="1"/>
  <c r="R539" i="19"/>
  <c r="Y538" i="19"/>
  <c r="W538" i="19"/>
  <c r="V538" i="19"/>
  <c r="U538" i="19"/>
  <c r="T538" i="19"/>
  <c r="R538" i="19"/>
  <c r="W537" i="19"/>
  <c r="V537" i="19"/>
  <c r="U537" i="19"/>
  <c r="T537" i="19"/>
  <c r="Y537" i="19" s="1"/>
  <c r="R537" i="19"/>
  <c r="Y536" i="19"/>
  <c r="W536" i="19"/>
  <c r="V536" i="19"/>
  <c r="U536" i="19"/>
  <c r="T536" i="19"/>
  <c r="R536" i="19"/>
  <c r="W535" i="19"/>
  <c r="V535" i="19"/>
  <c r="U535" i="19"/>
  <c r="T535" i="19"/>
  <c r="Y535" i="19" s="1"/>
  <c r="R535" i="19"/>
  <c r="Y534" i="19"/>
  <c r="W534" i="19"/>
  <c r="V534" i="19"/>
  <c r="U534" i="19"/>
  <c r="T534" i="19"/>
  <c r="R534" i="19"/>
  <c r="W533" i="19"/>
  <c r="V533" i="19"/>
  <c r="U533" i="19"/>
  <c r="T533" i="19"/>
  <c r="Y533" i="19" s="1"/>
  <c r="Y532" i="19"/>
  <c r="W532" i="19"/>
  <c r="V532" i="19"/>
  <c r="U532" i="19"/>
  <c r="T532" i="19"/>
  <c r="W531" i="19"/>
  <c r="V531" i="19"/>
  <c r="U531" i="19"/>
  <c r="T531" i="19"/>
  <c r="Y531" i="19" s="1"/>
  <c r="Y530" i="19"/>
  <c r="W530" i="19"/>
  <c r="V530" i="19"/>
  <c r="U530" i="19"/>
  <c r="T530" i="19"/>
  <c r="R530" i="19"/>
  <c r="W529" i="19"/>
  <c r="V529" i="19"/>
  <c r="U529" i="19"/>
  <c r="T529" i="19"/>
  <c r="Y529" i="19" s="1"/>
  <c r="R529" i="19"/>
  <c r="Y528" i="19"/>
  <c r="W528" i="19"/>
  <c r="V528" i="19"/>
  <c r="U528" i="19"/>
  <c r="T528" i="19"/>
  <c r="R528" i="19"/>
  <c r="W527" i="19"/>
  <c r="V527" i="19"/>
  <c r="U527" i="19"/>
  <c r="T527" i="19"/>
  <c r="Y527" i="19" s="1"/>
  <c r="R527" i="19"/>
  <c r="Y526" i="19"/>
  <c r="W526" i="19"/>
  <c r="V526" i="19"/>
  <c r="U526" i="19"/>
  <c r="T526" i="19"/>
  <c r="R526" i="19"/>
  <c r="W525" i="19"/>
  <c r="V525" i="19"/>
  <c r="U525" i="19"/>
  <c r="T525" i="19"/>
  <c r="Y525" i="19" s="1"/>
  <c r="Y524" i="19"/>
  <c r="W524" i="19"/>
  <c r="V524" i="19"/>
  <c r="U524" i="19"/>
  <c r="T524" i="19"/>
  <c r="W523" i="19"/>
  <c r="V523" i="19"/>
  <c r="U523" i="19"/>
  <c r="T523" i="19"/>
  <c r="Y523" i="19" s="1"/>
  <c r="R523" i="19"/>
  <c r="Y522" i="19"/>
  <c r="W522" i="19"/>
  <c r="V522" i="19"/>
  <c r="U522" i="19"/>
  <c r="T522" i="19"/>
  <c r="R522" i="19"/>
  <c r="W521" i="19"/>
  <c r="V521" i="19"/>
  <c r="U521" i="19"/>
  <c r="T521" i="19"/>
  <c r="Y521" i="19" s="1"/>
  <c r="R521" i="19"/>
  <c r="Y520" i="19"/>
  <c r="W520" i="19"/>
  <c r="V520" i="19"/>
  <c r="U520" i="19"/>
  <c r="T520" i="19"/>
  <c r="W519" i="19"/>
  <c r="V519" i="19"/>
  <c r="U519" i="19"/>
  <c r="T519" i="19"/>
  <c r="Y519" i="19" s="1"/>
  <c r="R519" i="19"/>
  <c r="Y518" i="19"/>
  <c r="W518" i="19"/>
  <c r="V518" i="19"/>
  <c r="U518" i="19"/>
  <c r="T518" i="19"/>
  <c r="R518" i="19"/>
  <c r="W517" i="19"/>
  <c r="V517" i="19"/>
  <c r="U517" i="19"/>
  <c r="T517" i="19"/>
  <c r="Y517" i="19" s="1"/>
  <c r="Y516" i="19"/>
  <c r="W516" i="19"/>
  <c r="V516" i="19"/>
  <c r="U516" i="19"/>
  <c r="T516" i="19"/>
  <c r="W515" i="19"/>
  <c r="V515" i="19"/>
  <c r="Y515" i="19" s="1"/>
  <c r="U515" i="19"/>
  <c r="T515" i="19"/>
  <c r="R515" i="19"/>
  <c r="Y514" i="19"/>
  <c r="W514" i="19"/>
  <c r="V514" i="19"/>
  <c r="U514" i="19"/>
  <c r="T514" i="19"/>
  <c r="R514" i="19"/>
  <c r="W513" i="19"/>
  <c r="V513" i="19"/>
  <c r="Y513" i="19" s="1"/>
  <c r="U513" i="19"/>
  <c r="T513" i="19"/>
  <c r="R513" i="19"/>
  <c r="Y512" i="19"/>
  <c r="W512" i="19"/>
  <c r="V512" i="19"/>
  <c r="U512" i="19"/>
  <c r="T512" i="19"/>
  <c r="R512" i="19"/>
  <c r="W511" i="19"/>
  <c r="V511" i="19"/>
  <c r="Y511" i="19" s="1"/>
  <c r="U511" i="19"/>
  <c r="T511" i="19"/>
  <c r="R511" i="19"/>
  <c r="Y510" i="19"/>
  <c r="W510" i="19"/>
  <c r="V510" i="19"/>
  <c r="U510" i="19"/>
  <c r="T510" i="19"/>
  <c r="R510" i="19"/>
  <c r="W509" i="19"/>
  <c r="V509" i="19"/>
  <c r="Y509" i="19" s="1"/>
  <c r="U509" i="19"/>
  <c r="T509" i="19"/>
  <c r="Y508" i="19"/>
  <c r="W508" i="19"/>
  <c r="V508" i="19"/>
  <c r="U508" i="19"/>
  <c r="T508" i="19"/>
  <c r="W507" i="19"/>
  <c r="V507" i="19"/>
  <c r="U507" i="19"/>
  <c r="T507" i="19"/>
  <c r="Y507" i="19" s="1"/>
  <c r="Y506" i="19"/>
  <c r="W506" i="19"/>
  <c r="V506" i="19"/>
  <c r="U506" i="19"/>
  <c r="T506" i="19"/>
  <c r="R506" i="19"/>
  <c r="W505" i="19"/>
  <c r="V505" i="19"/>
  <c r="U505" i="19"/>
  <c r="T505" i="19"/>
  <c r="Y505" i="19" s="1"/>
  <c r="R505" i="19"/>
  <c r="Y504" i="19"/>
  <c r="W504" i="19"/>
  <c r="V504" i="19"/>
  <c r="U504" i="19"/>
  <c r="T504" i="19"/>
  <c r="R504" i="19"/>
  <c r="W503" i="19"/>
  <c r="V503" i="19"/>
  <c r="U503" i="19"/>
  <c r="T503" i="19"/>
  <c r="Y503" i="19" s="1"/>
  <c r="R503" i="19"/>
  <c r="Y502" i="19"/>
  <c r="W502" i="19"/>
  <c r="V502" i="19"/>
  <c r="U502" i="19"/>
  <c r="T502" i="19"/>
  <c r="R502" i="19"/>
  <c r="W501" i="19"/>
  <c r="V501" i="19"/>
  <c r="U501" i="19"/>
  <c r="T501" i="19"/>
  <c r="Y501" i="19" s="1"/>
  <c r="Y500" i="19"/>
  <c r="W500" i="19"/>
  <c r="V500" i="19"/>
  <c r="U500" i="19"/>
  <c r="T500" i="19"/>
  <c r="W499" i="19"/>
  <c r="V499" i="19"/>
  <c r="U499" i="19"/>
  <c r="T499" i="19"/>
  <c r="Y499" i="19" s="1"/>
  <c r="R499" i="19"/>
  <c r="Y498" i="19"/>
  <c r="W498" i="19"/>
  <c r="V498" i="19"/>
  <c r="U498" i="19"/>
  <c r="T498" i="19"/>
  <c r="R498" i="19"/>
  <c r="W497" i="19"/>
  <c r="V497" i="19"/>
  <c r="U497" i="19"/>
  <c r="T497" i="19"/>
  <c r="Y497" i="19" s="1"/>
  <c r="R497" i="19"/>
  <c r="Y496" i="19"/>
  <c r="W496" i="19"/>
  <c r="V496" i="19"/>
  <c r="U496" i="19"/>
  <c r="T496" i="19"/>
  <c r="W495" i="19"/>
  <c r="V495" i="19"/>
  <c r="U495" i="19"/>
  <c r="T495" i="19"/>
  <c r="Y495" i="19" s="1"/>
  <c r="R495" i="19"/>
  <c r="Y494" i="19"/>
  <c r="W494" i="19"/>
  <c r="V494" i="19"/>
  <c r="U494" i="19"/>
  <c r="T494" i="19"/>
  <c r="R494" i="19"/>
  <c r="W493" i="19"/>
  <c r="V493" i="19"/>
  <c r="Y493" i="19" s="1"/>
  <c r="U493" i="19"/>
  <c r="T493" i="19"/>
  <c r="Y492" i="19"/>
  <c r="W492" i="19"/>
  <c r="V492" i="19"/>
  <c r="U492" i="19"/>
  <c r="T492" i="19"/>
  <c r="W491" i="19"/>
  <c r="V491" i="19"/>
  <c r="Y491" i="19" s="1"/>
  <c r="U491" i="19"/>
  <c r="T491" i="19"/>
  <c r="R491" i="19"/>
  <c r="Y490" i="19"/>
  <c r="W490" i="19"/>
  <c r="V490" i="19"/>
  <c r="U490" i="19"/>
  <c r="T490" i="19"/>
  <c r="R490" i="19"/>
  <c r="W489" i="19"/>
  <c r="V489" i="19"/>
  <c r="Y489" i="19" s="1"/>
  <c r="U489" i="19"/>
  <c r="T489" i="19"/>
  <c r="R489" i="19"/>
  <c r="Y488" i="19"/>
  <c r="W488" i="19"/>
  <c r="V488" i="19"/>
  <c r="U488" i="19"/>
  <c r="T488" i="19"/>
  <c r="R488" i="19"/>
  <c r="W487" i="19"/>
  <c r="V487" i="19"/>
  <c r="Y487" i="19" s="1"/>
  <c r="U487" i="19"/>
  <c r="T487" i="19"/>
  <c r="R487" i="19"/>
  <c r="Y486" i="19"/>
  <c r="W486" i="19"/>
  <c r="V486" i="19"/>
  <c r="U486" i="19"/>
  <c r="T486" i="19"/>
  <c r="R486" i="19"/>
  <c r="W485" i="19"/>
  <c r="V485" i="19"/>
  <c r="Y485" i="19" s="1"/>
  <c r="U485" i="19"/>
  <c r="T485" i="19"/>
  <c r="Y484" i="19"/>
  <c r="W484" i="19"/>
  <c r="V484" i="19"/>
  <c r="U484" i="19"/>
  <c r="T484" i="19"/>
  <c r="W483" i="19"/>
  <c r="V483" i="19"/>
  <c r="Y483" i="19" s="1"/>
  <c r="U483" i="19"/>
  <c r="T483" i="19"/>
  <c r="R483" i="19"/>
  <c r="Y482" i="19"/>
  <c r="W482" i="19"/>
  <c r="V482" i="19"/>
  <c r="U482" i="19"/>
  <c r="T482" i="19"/>
  <c r="R482" i="19"/>
  <c r="W481" i="19"/>
  <c r="Y481" i="19" s="1"/>
  <c r="V481" i="19"/>
  <c r="U481" i="19"/>
  <c r="T481" i="19"/>
  <c r="R481" i="19"/>
  <c r="Y480" i="19"/>
  <c r="W480" i="19"/>
  <c r="V480" i="19"/>
  <c r="U480" i="19"/>
  <c r="T480" i="19"/>
  <c r="R480" i="19"/>
  <c r="W479" i="19"/>
  <c r="V479" i="19"/>
  <c r="U479" i="19"/>
  <c r="T479" i="19"/>
  <c r="Y479" i="19" s="1"/>
  <c r="R479" i="19"/>
  <c r="Y478" i="19"/>
  <c r="W478" i="19"/>
  <c r="V478" i="19"/>
  <c r="U478" i="19"/>
  <c r="T478" i="19"/>
  <c r="R478" i="19"/>
  <c r="W477" i="19"/>
  <c r="V477" i="19"/>
  <c r="U477" i="19"/>
  <c r="T477" i="19"/>
  <c r="Y477" i="19" s="1"/>
  <c r="Y476" i="19"/>
  <c r="W476" i="19"/>
  <c r="V476" i="19"/>
  <c r="U476" i="19"/>
  <c r="T476" i="19"/>
  <c r="W475" i="19"/>
  <c r="Y475" i="19" s="1"/>
  <c r="V475" i="19"/>
  <c r="U475" i="19"/>
  <c r="T475" i="19"/>
  <c r="R475" i="19"/>
  <c r="Y474" i="19"/>
  <c r="W474" i="19"/>
  <c r="V474" i="19"/>
  <c r="U474" i="19"/>
  <c r="T474" i="19"/>
  <c r="R474" i="19"/>
  <c r="W473" i="19"/>
  <c r="Y473" i="19" s="1"/>
  <c r="V473" i="19"/>
  <c r="U473" i="19"/>
  <c r="T473" i="19"/>
  <c r="R473" i="19"/>
  <c r="Y472" i="19"/>
  <c r="W472" i="19"/>
  <c r="V472" i="19"/>
  <c r="U472" i="19"/>
  <c r="T472" i="19"/>
  <c r="R472" i="19"/>
  <c r="W471" i="19"/>
  <c r="Y471" i="19" s="1"/>
  <c r="V471" i="19"/>
  <c r="U471" i="19"/>
  <c r="T471" i="19"/>
  <c r="R471" i="19"/>
  <c r="Y470" i="19"/>
  <c r="W470" i="19"/>
  <c r="V470" i="19"/>
  <c r="U470" i="19"/>
  <c r="T470" i="19"/>
  <c r="R470" i="19"/>
  <c r="W469" i="19"/>
  <c r="V469" i="19"/>
  <c r="Y469" i="19" s="1"/>
  <c r="U469" i="19"/>
  <c r="T469" i="19"/>
  <c r="Y468" i="19"/>
  <c r="W468" i="19"/>
  <c r="V468" i="19"/>
  <c r="U468" i="19"/>
  <c r="T468" i="19"/>
  <c r="W467" i="19"/>
  <c r="V467" i="19"/>
  <c r="Y467" i="19" s="1"/>
  <c r="U467" i="19"/>
  <c r="T467" i="19"/>
  <c r="Y466" i="19"/>
  <c r="W466" i="19"/>
  <c r="V466" i="19"/>
  <c r="U466" i="19"/>
  <c r="T466" i="19"/>
  <c r="R466" i="19"/>
  <c r="W465" i="19"/>
  <c r="V465" i="19"/>
  <c r="Y465" i="19" s="1"/>
  <c r="U465" i="19"/>
  <c r="T465" i="19"/>
  <c r="R465" i="19"/>
  <c r="Y464" i="19"/>
  <c r="W464" i="19"/>
  <c r="V464" i="19"/>
  <c r="U464" i="19"/>
  <c r="T464" i="19"/>
  <c r="R464" i="19"/>
  <c r="W463" i="19"/>
  <c r="Y463" i="19" s="1"/>
  <c r="V463" i="19"/>
  <c r="U463" i="19"/>
  <c r="T463" i="19"/>
  <c r="R463" i="19"/>
  <c r="W462" i="19"/>
  <c r="Y462" i="19" s="1"/>
  <c r="V462" i="19"/>
  <c r="U462" i="19"/>
  <c r="T462" i="19"/>
  <c r="R462" i="19"/>
  <c r="W461" i="19"/>
  <c r="V461" i="19"/>
  <c r="Y461" i="19" s="1"/>
  <c r="U461" i="19"/>
  <c r="T461" i="19"/>
  <c r="Y460" i="19"/>
  <c r="W460" i="19"/>
  <c r="V460" i="19"/>
  <c r="U460" i="19"/>
  <c r="T460" i="19"/>
  <c r="W459" i="19"/>
  <c r="V459" i="19"/>
  <c r="U459" i="19"/>
  <c r="T459" i="19"/>
  <c r="R459" i="19"/>
  <c r="W458" i="19"/>
  <c r="Y458" i="19" s="1"/>
  <c r="V458" i="19"/>
  <c r="U458" i="19"/>
  <c r="T458" i="19"/>
  <c r="R458" i="19"/>
  <c r="W457" i="19"/>
  <c r="V457" i="19"/>
  <c r="U457" i="19"/>
  <c r="T457" i="19"/>
  <c r="R457" i="19"/>
  <c r="Y456" i="19"/>
  <c r="W456" i="19"/>
  <c r="V456" i="19"/>
  <c r="U456" i="19"/>
  <c r="T456" i="19"/>
  <c r="R456" i="19"/>
  <c r="W455" i="19"/>
  <c r="V455" i="19"/>
  <c r="U455" i="19"/>
  <c r="T455" i="19"/>
  <c r="R455" i="19"/>
  <c r="W454" i="19"/>
  <c r="Y454" i="19" s="1"/>
  <c r="V454" i="19"/>
  <c r="U454" i="19"/>
  <c r="T454" i="19"/>
  <c r="R454" i="19"/>
  <c r="W453" i="19"/>
  <c r="V453" i="19"/>
  <c r="U453" i="19"/>
  <c r="T453" i="19"/>
  <c r="Y452" i="19"/>
  <c r="W452" i="19"/>
  <c r="V452" i="19"/>
  <c r="U452" i="19"/>
  <c r="T452" i="19"/>
  <c r="W451" i="19"/>
  <c r="V451" i="19"/>
  <c r="U451" i="19"/>
  <c r="T451" i="19"/>
  <c r="R451" i="19"/>
  <c r="W450" i="19"/>
  <c r="Y450" i="19" s="1"/>
  <c r="V450" i="19"/>
  <c r="U450" i="19"/>
  <c r="T450" i="19"/>
  <c r="R450" i="19"/>
  <c r="W449" i="19"/>
  <c r="V449" i="19"/>
  <c r="U449" i="19"/>
  <c r="T449" i="19"/>
  <c r="R449" i="19"/>
  <c r="Y448" i="19"/>
  <c r="W448" i="19"/>
  <c r="V448" i="19"/>
  <c r="U448" i="19"/>
  <c r="T448" i="19"/>
  <c r="W447" i="19"/>
  <c r="V447" i="19"/>
  <c r="U447" i="19"/>
  <c r="T447" i="19"/>
  <c r="R447" i="19"/>
  <c r="W446" i="19"/>
  <c r="Y446" i="19" s="1"/>
  <c r="V446" i="19"/>
  <c r="U446" i="19"/>
  <c r="T446" i="19"/>
  <c r="R446" i="19"/>
  <c r="W445" i="19"/>
  <c r="V445" i="19"/>
  <c r="U445" i="19"/>
  <c r="T445" i="19"/>
  <c r="Y444" i="19"/>
  <c r="W444" i="19"/>
  <c r="V444" i="19"/>
  <c r="U444" i="19"/>
  <c r="T444" i="19"/>
  <c r="W443" i="19"/>
  <c r="V443" i="19"/>
  <c r="U443" i="19"/>
  <c r="T443" i="19"/>
  <c r="R443" i="19"/>
  <c r="W442" i="19"/>
  <c r="Y442" i="19" s="1"/>
  <c r="V442" i="19"/>
  <c r="U442" i="19"/>
  <c r="T442" i="19"/>
  <c r="R442" i="19"/>
  <c r="W441" i="19"/>
  <c r="V441" i="19"/>
  <c r="U441" i="19"/>
  <c r="T441" i="19"/>
  <c r="R441" i="19"/>
  <c r="Y440" i="19"/>
  <c r="W440" i="19"/>
  <c r="V440" i="19"/>
  <c r="U440" i="19"/>
  <c r="T440" i="19"/>
  <c r="W439" i="19"/>
  <c r="V439" i="19"/>
  <c r="U439" i="19"/>
  <c r="T439" i="19"/>
  <c r="R439" i="19"/>
  <c r="W438" i="19"/>
  <c r="Y438" i="19" s="1"/>
  <c r="V438" i="19"/>
  <c r="U438" i="19"/>
  <c r="T438" i="19"/>
  <c r="R438" i="19"/>
  <c r="W437" i="19"/>
  <c r="V437" i="19"/>
  <c r="U437" i="19"/>
  <c r="T437" i="19"/>
  <c r="Y436" i="19"/>
  <c r="W436" i="19"/>
  <c r="V436" i="19"/>
  <c r="U436" i="19"/>
  <c r="T436" i="19"/>
  <c r="W435" i="19"/>
  <c r="V435" i="19"/>
  <c r="U435" i="19"/>
  <c r="T435" i="19"/>
  <c r="R435" i="19"/>
  <c r="W434" i="19"/>
  <c r="Y434" i="19" s="1"/>
  <c r="V434" i="19"/>
  <c r="U434" i="19"/>
  <c r="T434" i="19"/>
  <c r="R434" i="19"/>
  <c r="W433" i="19"/>
  <c r="V433" i="19"/>
  <c r="U433" i="19"/>
  <c r="T433" i="19"/>
  <c r="R433" i="19"/>
  <c r="Y432" i="19"/>
  <c r="W432" i="19"/>
  <c r="V432" i="19"/>
  <c r="U432" i="19"/>
  <c r="T432" i="19"/>
  <c r="R432" i="19"/>
  <c r="W431" i="19"/>
  <c r="V431" i="19"/>
  <c r="U431" i="19"/>
  <c r="T431" i="19"/>
  <c r="R431" i="19"/>
  <c r="W430" i="19"/>
  <c r="Y430" i="19" s="1"/>
  <c r="V430" i="19"/>
  <c r="U430" i="19"/>
  <c r="T430" i="19"/>
  <c r="R430" i="19"/>
  <c r="W429" i="19"/>
  <c r="V429" i="19"/>
  <c r="U429" i="19"/>
  <c r="T429" i="19"/>
  <c r="Y428" i="19"/>
  <c r="W428" i="19"/>
  <c r="V428" i="19"/>
  <c r="U428" i="19"/>
  <c r="T428" i="19"/>
  <c r="W427" i="19"/>
  <c r="V427" i="19"/>
  <c r="Y427" i="19" s="1"/>
  <c r="U427" i="19"/>
  <c r="T427" i="19"/>
  <c r="R427" i="19"/>
  <c r="Y426" i="19"/>
  <c r="W426" i="19"/>
  <c r="V426" i="19"/>
  <c r="U426" i="19"/>
  <c r="T426" i="19"/>
  <c r="R426" i="19"/>
  <c r="W425" i="19"/>
  <c r="Y425" i="19" s="1"/>
  <c r="V425" i="19"/>
  <c r="U425" i="19"/>
  <c r="T425" i="19"/>
  <c r="R425" i="19"/>
  <c r="W424" i="19"/>
  <c r="V424" i="19"/>
  <c r="U424" i="19"/>
  <c r="T424" i="19"/>
  <c r="Y424" i="19" s="1"/>
  <c r="R424" i="19"/>
  <c r="W423" i="19"/>
  <c r="V423" i="19"/>
  <c r="U423" i="19"/>
  <c r="T423" i="19"/>
  <c r="Y423" i="19" s="1"/>
  <c r="R423" i="19"/>
  <c r="W422" i="19"/>
  <c r="V422" i="19"/>
  <c r="U422" i="19"/>
  <c r="T422" i="19"/>
  <c r="Y422" i="19" s="1"/>
  <c r="R422" i="19"/>
  <c r="W421" i="19"/>
  <c r="V421" i="19"/>
  <c r="U421" i="19"/>
  <c r="T421" i="19"/>
  <c r="Y421" i="19" s="1"/>
  <c r="W420" i="19"/>
  <c r="V420" i="19"/>
  <c r="U420" i="19"/>
  <c r="T420" i="19"/>
  <c r="Y420" i="19" s="1"/>
  <c r="W419" i="19"/>
  <c r="V419" i="19"/>
  <c r="U419" i="19"/>
  <c r="T419" i="19"/>
  <c r="Y419" i="19" s="1"/>
  <c r="R419" i="19"/>
  <c r="W418" i="19"/>
  <c r="V418" i="19"/>
  <c r="U418" i="19"/>
  <c r="T418" i="19"/>
  <c r="Y418" i="19" s="1"/>
  <c r="R418" i="19"/>
  <c r="W417" i="19"/>
  <c r="V417" i="19"/>
  <c r="U417" i="19"/>
  <c r="T417" i="19"/>
  <c r="Y417" i="19" s="1"/>
  <c r="R417" i="19"/>
  <c r="W416" i="19"/>
  <c r="V416" i="19"/>
  <c r="U416" i="19"/>
  <c r="T416" i="19"/>
  <c r="Y416" i="19" s="1"/>
  <c r="R416" i="19"/>
  <c r="W415" i="19"/>
  <c r="V415" i="19"/>
  <c r="U415" i="19"/>
  <c r="T415" i="19"/>
  <c r="Y415" i="19" s="1"/>
  <c r="R415" i="19"/>
  <c r="W414" i="19"/>
  <c r="V414" i="19"/>
  <c r="U414" i="19"/>
  <c r="T414" i="19"/>
  <c r="Y414" i="19" s="1"/>
  <c r="R414" i="19"/>
  <c r="W413" i="19"/>
  <c r="V413" i="19"/>
  <c r="U413" i="19"/>
  <c r="T413" i="19"/>
  <c r="Y413" i="19" s="1"/>
  <c r="W412" i="19"/>
  <c r="V412" i="19"/>
  <c r="U412" i="19"/>
  <c r="T412" i="19"/>
  <c r="Y412" i="19" s="1"/>
  <c r="W411" i="19"/>
  <c r="V411" i="19"/>
  <c r="U411" i="19"/>
  <c r="T411" i="19"/>
  <c r="Y411" i="19" s="1"/>
  <c r="R411" i="19"/>
  <c r="W410" i="19"/>
  <c r="V410" i="19"/>
  <c r="U410" i="19"/>
  <c r="T410" i="19"/>
  <c r="Y410" i="19" s="1"/>
  <c r="R410" i="19"/>
  <c r="W409" i="19"/>
  <c r="V409" i="19"/>
  <c r="U409" i="19"/>
  <c r="T409" i="19"/>
  <c r="Y409" i="19" s="1"/>
  <c r="R409" i="19"/>
  <c r="W408" i="19"/>
  <c r="V408" i="19"/>
  <c r="U408" i="19"/>
  <c r="T408" i="19"/>
  <c r="Y408" i="19" s="1"/>
  <c r="W407" i="19"/>
  <c r="V407" i="19"/>
  <c r="U407" i="19"/>
  <c r="T407" i="19"/>
  <c r="Y407" i="19" s="1"/>
  <c r="R407" i="19"/>
  <c r="W406" i="19"/>
  <c r="V406" i="19"/>
  <c r="U406" i="19"/>
  <c r="T406" i="19"/>
  <c r="Y406" i="19" s="1"/>
  <c r="R406" i="19"/>
  <c r="W405" i="19"/>
  <c r="V405" i="19"/>
  <c r="U405" i="19"/>
  <c r="T405" i="19"/>
  <c r="Y405" i="19" s="1"/>
  <c r="W404" i="19"/>
  <c r="V404" i="19"/>
  <c r="U404" i="19"/>
  <c r="T404" i="19"/>
  <c r="Y404" i="19" s="1"/>
  <c r="W403" i="19"/>
  <c r="V403" i="19"/>
  <c r="U403" i="19"/>
  <c r="T403" i="19"/>
  <c r="Y403" i="19" s="1"/>
  <c r="R403" i="19"/>
  <c r="W402" i="19"/>
  <c r="V402" i="19"/>
  <c r="U402" i="19"/>
  <c r="T402" i="19"/>
  <c r="Y402" i="19" s="1"/>
  <c r="R402" i="19"/>
  <c r="W401" i="19"/>
  <c r="V401" i="19"/>
  <c r="U401" i="19"/>
  <c r="T401" i="19"/>
  <c r="Y401" i="19" s="1"/>
  <c r="R401" i="19"/>
  <c r="W400" i="19"/>
  <c r="V400" i="19"/>
  <c r="U400" i="19"/>
  <c r="T400" i="19"/>
  <c r="Y400" i="19" s="1"/>
  <c r="W399" i="19"/>
  <c r="V399" i="19"/>
  <c r="U399" i="19"/>
  <c r="T399" i="19"/>
  <c r="Y399" i="19" s="1"/>
  <c r="R399" i="19"/>
  <c r="W398" i="19"/>
  <c r="V398" i="19"/>
  <c r="U398" i="19"/>
  <c r="T398" i="19"/>
  <c r="Y398" i="19" s="1"/>
  <c r="R398" i="19"/>
  <c r="W397" i="19"/>
  <c r="V397" i="19"/>
  <c r="U397" i="19"/>
  <c r="T397" i="19"/>
  <c r="Y397" i="19" s="1"/>
  <c r="W396" i="19"/>
  <c r="V396" i="19"/>
  <c r="U396" i="19"/>
  <c r="T396" i="19"/>
  <c r="Y396" i="19" s="1"/>
  <c r="W395" i="19"/>
  <c r="V395" i="19"/>
  <c r="U395" i="19"/>
  <c r="T395" i="19"/>
  <c r="Y395" i="19" s="1"/>
  <c r="R395" i="19"/>
  <c r="W394" i="19"/>
  <c r="V394" i="19"/>
  <c r="U394" i="19"/>
  <c r="T394" i="19"/>
  <c r="Y394" i="19" s="1"/>
  <c r="R394" i="19"/>
  <c r="W393" i="19"/>
  <c r="V393" i="19"/>
  <c r="U393" i="19"/>
  <c r="T393" i="19"/>
  <c r="Y393" i="19" s="1"/>
  <c r="R393" i="19"/>
  <c r="W392" i="19"/>
  <c r="V392" i="19"/>
  <c r="U392" i="19"/>
  <c r="T392" i="19"/>
  <c r="Y392" i="19" s="1"/>
  <c r="R392" i="19"/>
  <c r="W391" i="19"/>
  <c r="V391" i="19"/>
  <c r="U391" i="19"/>
  <c r="T391" i="19"/>
  <c r="Y391" i="19" s="1"/>
  <c r="R391" i="19"/>
  <c r="W390" i="19"/>
  <c r="V390" i="19"/>
  <c r="U390" i="19"/>
  <c r="T390" i="19"/>
  <c r="Y390" i="19" s="1"/>
  <c r="R390" i="19"/>
  <c r="W389" i="19"/>
  <c r="V389" i="19"/>
  <c r="U389" i="19"/>
  <c r="T389" i="19"/>
  <c r="Y389" i="19" s="1"/>
  <c r="W388" i="19"/>
  <c r="V388" i="19"/>
  <c r="U388" i="19"/>
  <c r="T388" i="19"/>
  <c r="Y388" i="19" s="1"/>
  <c r="W387" i="19"/>
  <c r="V387" i="19"/>
  <c r="U387" i="19"/>
  <c r="T387" i="19"/>
  <c r="Y387" i="19" s="1"/>
  <c r="R387" i="19"/>
  <c r="W386" i="19"/>
  <c r="V386" i="19"/>
  <c r="U386" i="19"/>
  <c r="T386" i="19"/>
  <c r="Y386" i="19" s="1"/>
  <c r="R386" i="19"/>
  <c r="W385" i="19"/>
  <c r="V385" i="19"/>
  <c r="U385" i="19"/>
  <c r="T385" i="19"/>
  <c r="Y385" i="19" s="1"/>
  <c r="R385" i="19"/>
  <c r="W384" i="19"/>
  <c r="Y384" i="19" s="1"/>
  <c r="V384" i="19"/>
  <c r="U384" i="19"/>
  <c r="T384" i="19"/>
  <c r="R384" i="19"/>
  <c r="W383" i="19"/>
  <c r="V383" i="19"/>
  <c r="U383" i="19"/>
  <c r="T383" i="19"/>
  <c r="Y383" i="19" s="1"/>
  <c r="R383" i="19"/>
  <c r="W382" i="19"/>
  <c r="Y382" i="19" s="1"/>
  <c r="V382" i="19"/>
  <c r="U382" i="19"/>
  <c r="T382" i="19"/>
  <c r="R382" i="19"/>
  <c r="W381" i="19"/>
  <c r="V381" i="19"/>
  <c r="U381" i="19"/>
  <c r="T381" i="19"/>
  <c r="Y381" i="19" s="1"/>
  <c r="W380" i="19"/>
  <c r="Y380" i="19" s="1"/>
  <c r="V380" i="19"/>
  <c r="U380" i="19"/>
  <c r="T380" i="19"/>
  <c r="W379" i="19"/>
  <c r="V379" i="19"/>
  <c r="U379" i="19"/>
  <c r="T379" i="19"/>
  <c r="Y379" i="19" s="1"/>
  <c r="R379" i="19"/>
  <c r="W378" i="19"/>
  <c r="Y378" i="19" s="1"/>
  <c r="V378" i="19"/>
  <c r="U378" i="19"/>
  <c r="T378" i="19"/>
  <c r="R378" i="19"/>
  <c r="W377" i="19"/>
  <c r="V377" i="19"/>
  <c r="U377" i="19"/>
  <c r="T377" i="19"/>
  <c r="Y377" i="19" s="1"/>
  <c r="R377" i="19"/>
  <c r="W376" i="19"/>
  <c r="Y376" i="19" s="1"/>
  <c r="V376" i="19"/>
  <c r="U376" i="19"/>
  <c r="T376" i="19"/>
  <c r="R376" i="19"/>
  <c r="W375" i="19"/>
  <c r="V375" i="19"/>
  <c r="U375" i="19"/>
  <c r="T375" i="19"/>
  <c r="Y375" i="19" s="1"/>
  <c r="R375" i="19"/>
  <c r="W374" i="19"/>
  <c r="Y374" i="19" s="1"/>
  <c r="V374" i="19"/>
  <c r="U374" i="19"/>
  <c r="T374" i="19"/>
  <c r="R374" i="19"/>
  <c r="W373" i="19"/>
  <c r="V373" i="19"/>
  <c r="U373" i="19"/>
  <c r="T373" i="19"/>
  <c r="Y373" i="19" s="1"/>
  <c r="W372" i="19"/>
  <c r="Y372" i="19" s="1"/>
  <c r="V372" i="19"/>
  <c r="U372" i="19"/>
  <c r="T372" i="19"/>
  <c r="W371" i="19"/>
  <c r="V371" i="19"/>
  <c r="U371" i="19"/>
  <c r="T371" i="19"/>
  <c r="Y371" i="19" s="1"/>
  <c r="W370" i="19"/>
  <c r="Y370" i="19" s="1"/>
  <c r="V370" i="19"/>
  <c r="U370" i="19"/>
  <c r="T370" i="19"/>
  <c r="R370" i="19"/>
  <c r="W369" i="19"/>
  <c r="V369" i="19"/>
  <c r="U369" i="19"/>
  <c r="T369" i="19"/>
  <c r="Y369" i="19" s="1"/>
  <c r="R369" i="19"/>
  <c r="W368" i="19"/>
  <c r="Y368" i="19" s="1"/>
  <c r="V368" i="19"/>
  <c r="U368" i="19"/>
  <c r="T368" i="19"/>
  <c r="R368" i="19"/>
  <c r="W367" i="19"/>
  <c r="V367" i="19"/>
  <c r="U367" i="19"/>
  <c r="T367" i="19"/>
  <c r="Y367" i="19" s="1"/>
  <c r="R367" i="19"/>
  <c r="W366" i="19"/>
  <c r="Y366" i="19" s="1"/>
  <c r="V366" i="19"/>
  <c r="U366" i="19"/>
  <c r="T366" i="19"/>
  <c r="R366" i="19"/>
  <c r="W365" i="19"/>
  <c r="V365" i="19"/>
  <c r="U365" i="19"/>
  <c r="T365" i="19"/>
  <c r="Y365" i="19" s="1"/>
  <c r="W364" i="19"/>
  <c r="Y364" i="19" s="1"/>
  <c r="V364" i="19"/>
  <c r="U364" i="19"/>
  <c r="T364" i="19"/>
  <c r="W363" i="19"/>
  <c r="V363" i="19"/>
  <c r="U363" i="19"/>
  <c r="T363" i="19"/>
  <c r="Y363" i="19" s="1"/>
  <c r="W362" i="19"/>
  <c r="Y362" i="19" s="1"/>
  <c r="V362" i="19"/>
  <c r="U362" i="19"/>
  <c r="T362" i="19"/>
  <c r="R362" i="19"/>
  <c r="W361" i="19"/>
  <c r="V361" i="19"/>
  <c r="U361" i="19"/>
  <c r="T361" i="19"/>
  <c r="Y361" i="19" s="1"/>
  <c r="R361" i="19"/>
  <c r="W360" i="19"/>
  <c r="Y360" i="19" s="1"/>
  <c r="V360" i="19"/>
  <c r="U360" i="19"/>
  <c r="T360" i="19"/>
  <c r="R360" i="19"/>
  <c r="W359" i="19"/>
  <c r="V359" i="19"/>
  <c r="U359" i="19"/>
  <c r="T359" i="19"/>
  <c r="Y359" i="19" s="1"/>
  <c r="R359" i="19"/>
  <c r="W358" i="19"/>
  <c r="Y358" i="19" s="1"/>
  <c r="V358" i="19"/>
  <c r="U358" i="19"/>
  <c r="T358" i="19"/>
  <c r="R358" i="19"/>
  <c r="W357" i="19"/>
  <c r="V357" i="19"/>
  <c r="U357" i="19"/>
  <c r="T357" i="19"/>
  <c r="Y357" i="19" s="1"/>
  <c r="W356" i="19"/>
  <c r="Y356" i="19" s="1"/>
  <c r="V356" i="19"/>
  <c r="U356" i="19"/>
  <c r="T356" i="19"/>
  <c r="W355" i="19"/>
  <c r="V355" i="19"/>
  <c r="U355" i="19"/>
  <c r="T355" i="19"/>
  <c r="Y355" i="19" s="1"/>
  <c r="R355" i="19"/>
  <c r="W354" i="19"/>
  <c r="Y354" i="19" s="1"/>
  <c r="V354" i="19"/>
  <c r="U354" i="19"/>
  <c r="T354" i="19"/>
  <c r="R354" i="19"/>
  <c r="W353" i="19"/>
  <c r="V353" i="19"/>
  <c r="U353" i="19"/>
  <c r="T353" i="19"/>
  <c r="Y353" i="19" s="1"/>
  <c r="R353" i="19"/>
  <c r="W352" i="19"/>
  <c r="Y352" i="19" s="1"/>
  <c r="V352" i="19"/>
  <c r="U352" i="19"/>
  <c r="T352" i="19"/>
  <c r="R352" i="19"/>
  <c r="W351" i="19"/>
  <c r="V351" i="19"/>
  <c r="U351" i="19"/>
  <c r="T351" i="19"/>
  <c r="Y351" i="19" s="1"/>
  <c r="R351" i="19"/>
  <c r="W350" i="19"/>
  <c r="Y350" i="19" s="1"/>
  <c r="V350" i="19"/>
  <c r="U350" i="19"/>
  <c r="T350" i="19"/>
  <c r="R350" i="19"/>
  <c r="W349" i="19"/>
  <c r="V349" i="19"/>
  <c r="U349" i="19"/>
  <c r="T349" i="19"/>
  <c r="Y349" i="19" s="1"/>
  <c r="W348" i="19"/>
  <c r="Y348" i="19" s="1"/>
  <c r="V348" i="19"/>
  <c r="U348" i="19"/>
  <c r="T348" i="19"/>
  <c r="W347" i="19"/>
  <c r="V347" i="19"/>
  <c r="U347" i="19"/>
  <c r="T347" i="19"/>
  <c r="Y347" i="19" s="1"/>
  <c r="R347" i="19"/>
  <c r="W346" i="19"/>
  <c r="Y346" i="19" s="1"/>
  <c r="V346" i="19"/>
  <c r="U346" i="19"/>
  <c r="T346" i="19"/>
  <c r="R346" i="19"/>
  <c r="W345" i="19"/>
  <c r="V345" i="19"/>
  <c r="U345" i="19"/>
  <c r="T345" i="19"/>
  <c r="Y345" i="19" s="1"/>
  <c r="R345" i="19"/>
  <c r="W344" i="19"/>
  <c r="Y344" i="19" s="1"/>
  <c r="V344" i="19"/>
  <c r="U344" i="19"/>
  <c r="T344" i="19"/>
  <c r="W343" i="19"/>
  <c r="V343" i="19"/>
  <c r="U343" i="19"/>
  <c r="T343" i="19"/>
  <c r="Y343" i="19" s="1"/>
  <c r="R343" i="19"/>
  <c r="W342" i="19"/>
  <c r="V342" i="19"/>
  <c r="U342" i="19"/>
  <c r="T342" i="19"/>
  <c r="Y342" i="19" s="1"/>
  <c r="R342" i="19"/>
  <c r="W341" i="19"/>
  <c r="V341" i="19"/>
  <c r="U341" i="19"/>
  <c r="T341" i="19"/>
  <c r="Y341" i="19" s="1"/>
  <c r="W340" i="19"/>
  <c r="V340" i="19"/>
  <c r="U340" i="19"/>
  <c r="T340" i="19"/>
  <c r="Y340" i="19" s="1"/>
  <c r="W339" i="19"/>
  <c r="V339" i="19"/>
  <c r="U339" i="19"/>
  <c r="T339" i="19"/>
  <c r="Y339" i="19" s="1"/>
  <c r="R339" i="19"/>
  <c r="W338" i="19"/>
  <c r="Y338" i="19" s="1"/>
  <c r="V338" i="19"/>
  <c r="U338" i="19"/>
  <c r="T338" i="19"/>
  <c r="R338" i="19"/>
  <c r="W337" i="19"/>
  <c r="V337" i="19"/>
  <c r="U337" i="19"/>
  <c r="T337" i="19"/>
  <c r="Y337" i="19" s="1"/>
  <c r="R337" i="19"/>
  <c r="W336" i="19"/>
  <c r="Y336" i="19" s="1"/>
  <c r="V336" i="19"/>
  <c r="U336" i="19"/>
  <c r="T336" i="19"/>
  <c r="W335" i="19"/>
  <c r="V335" i="19"/>
  <c r="U335" i="19"/>
  <c r="T335" i="19"/>
  <c r="Y335" i="19" s="1"/>
  <c r="R335" i="19"/>
  <c r="W334" i="19"/>
  <c r="Y334" i="19" s="1"/>
  <c r="V334" i="19"/>
  <c r="U334" i="19"/>
  <c r="T334" i="19"/>
  <c r="R334" i="19"/>
  <c r="W333" i="19"/>
  <c r="V333" i="19"/>
  <c r="U333" i="19"/>
  <c r="T333" i="19"/>
  <c r="Y333" i="19" s="1"/>
  <c r="W332" i="19"/>
  <c r="V332" i="19"/>
  <c r="U332" i="19"/>
  <c r="T332" i="19"/>
  <c r="Y332" i="19" s="1"/>
  <c r="W331" i="19"/>
  <c r="V331" i="19"/>
  <c r="U331" i="19"/>
  <c r="T331" i="19"/>
  <c r="Y331" i="19" s="1"/>
  <c r="R331" i="19"/>
  <c r="W330" i="19"/>
  <c r="V330" i="19"/>
  <c r="U330" i="19"/>
  <c r="T330" i="19"/>
  <c r="Y330" i="19" s="1"/>
  <c r="R330" i="19"/>
  <c r="W329" i="19"/>
  <c r="V329" i="19"/>
  <c r="U329" i="19"/>
  <c r="T329" i="19"/>
  <c r="Y329" i="19" s="1"/>
  <c r="R329" i="19"/>
  <c r="W328" i="19"/>
  <c r="Y328" i="19" s="1"/>
  <c r="V328" i="19"/>
  <c r="U328" i="19"/>
  <c r="T328" i="19"/>
  <c r="R328" i="19"/>
  <c r="W327" i="19"/>
  <c r="V327" i="19"/>
  <c r="U327" i="19"/>
  <c r="T327" i="19"/>
  <c r="Y327" i="19" s="1"/>
  <c r="R327" i="19"/>
  <c r="W326" i="19"/>
  <c r="Y326" i="19" s="1"/>
  <c r="V326" i="19"/>
  <c r="U326" i="19"/>
  <c r="T326" i="19"/>
  <c r="R326" i="19"/>
  <c r="W325" i="19"/>
  <c r="V325" i="19"/>
  <c r="U325" i="19"/>
  <c r="T325" i="19"/>
  <c r="Y325" i="19" s="1"/>
  <c r="W324" i="19"/>
  <c r="Y324" i="19" s="1"/>
  <c r="V324" i="19"/>
  <c r="U324" i="19"/>
  <c r="T324" i="19"/>
  <c r="W323" i="19"/>
  <c r="V323" i="19"/>
  <c r="U323" i="19"/>
  <c r="T323" i="19"/>
  <c r="Y323" i="19" s="1"/>
  <c r="R323" i="19"/>
  <c r="W322" i="19"/>
  <c r="Y322" i="19" s="1"/>
  <c r="V322" i="19"/>
  <c r="U322" i="19"/>
  <c r="T322" i="19"/>
  <c r="R322" i="19"/>
  <c r="W321" i="19"/>
  <c r="V321" i="19"/>
  <c r="U321" i="19"/>
  <c r="T321" i="19"/>
  <c r="Y321" i="19" s="1"/>
  <c r="R321" i="19"/>
  <c r="W320" i="19"/>
  <c r="Y320" i="19" s="1"/>
  <c r="V320" i="19"/>
  <c r="U320" i="19"/>
  <c r="T320" i="19"/>
  <c r="R320" i="19"/>
  <c r="W319" i="19"/>
  <c r="V319" i="19"/>
  <c r="U319" i="19"/>
  <c r="T319" i="19"/>
  <c r="Y319" i="19" s="1"/>
  <c r="R319" i="19"/>
  <c r="W318" i="19"/>
  <c r="Y318" i="19" s="1"/>
  <c r="V318" i="19"/>
  <c r="U318" i="19"/>
  <c r="T318" i="19"/>
  <c r="R318" i="19"/>
  <c r="W317" i="19"/>
  <c r="V317" i="19"/>
  <c r="U317" i="19"/>
  <c r="T317" i="19"/>
  <c r="Y317" i="19" s="1"/>
  <c r="W316" i="19"/>
  <c r="Y316" i="19" s="1"/>
  <c r="V316" i="19"/>
  <c r="U316" i="19"/>
  <c r="T316" i="19"/>
  <c r="W315" i="19"/>
  <c r="V315" i="19"/>
  <c r="U315" i="19"/>
  <c r="T315" i="19"/>
  <c r="Y315" i="19" s="1"/>
  <c r="R315" i="19"/>
  <c r="W314" i="19"/>
  <c r="Y314" i="19" s="1"/>
  <c r="V314" i="19"/>
  <c r="U314" i="19"/>
  <c r="T314" i="19"/>
  <c r="R314" i="19"/>
  <c r="W313" i="19"/>
  <c r="V313" i="19"/>
  <c r="U313" i="19"/>
  <c r="T313" i="19"/>
  <c r="Y313" i="19" s="1"/>
  <c r="R313" i="19"/>
  <c r="W312" i="19"/>
  <c r="V312" i="19"/>
  <c r="U312" i="19"/>
  <c r="T312" i="19"/>
  <c r="Y312" i="19" s="1"/>
  <c r="R312" i="19"/>
  <c r="Y311" i="19"/>
  <c r="W311" i="19"/>
  <c r="V311" i="19"/>
  <c r="U311" i="19"/>
  <c r="T311" i="19"/>
  <c r="R311" i="19"/>
  <c r="W310" i="19"/>
  <c r="V310" i="19"/>
  <c r="U310" i="19"/>
  <c r="T310" i="19"/>
  <c r="Y310" i="19" s="1"/>
  <c r="R310" i="19"/>
  <c r="Y309" i="19"/>
  <c r="W309" i="19"/>
  <c r="V309" i="19"/>
  <c r="U309" i="19"/>
  <c r="T309" i="19"/>
  <c r="W308" i="19"/>
  <c r="V308" i="19"/>
  <c r="U308" i="19"/>
  <c r="T308" i="19"/>
  <c r="Y308" i="19" s="1"/>
  <c r="Y307" i="19"/>
  <c r="W307" i="19"/>
  <c r="V307" i="19"/>
  <c r="U307" i="19"/>
  <c r="T307" i="19"/>
  <c r="R307" i="19"/>
  <c r="W306" i="19"/>
  <c r="V306" i="19"/>
  <c r="U306" i="19"/>
  <c r="T306" i="19"/>
  <c r="Y306" i="19" s="1"/>
  <c r="R306" i="19"/>
  <c r="Y305" i="19"/>
  <c r="W305" i="19"/>
  <c r="V305" i="19"/>
  <c r="U305" i="19"/>
  <c r="T305" i="19"/>
  <c r="R305" i="19"/>
  <c r="W304" i="19"/>
  <c r="V304" i="19"/>
  <c r="U304" i="19"/>
  <c r="T304" i="19"/>
  <c r="Y304" i="19" s="1"/>
  <c r="Y303" i="19"/>
  <c r="W303" i="19"/>
  <c r="V303" i="19"/>
  <c r="U303" i="19"/>
  <c r="T303" i="19"/>
  <c r="R303" i="19"/>
  <c r="W302" i="19"/>
  <c r="V302" i="19"/>
  <c r="U302" i="19"/>
  <c r="T302" i="19"/>
  <c r="Y302" i="19" s="1"/>
  <c r="R302" i="19"/>
  <c r="Y301" i="19"/>
  <c r="W301" i="19"/>
  <c r="V301" i="19"/>
  <c r="U301" i="19"/>
  <c r="T301" i="19"/>
  <c r="W300" i="19"/>
  <c r="V300" i="19"/>
  <c r="U300" i="19"/>
  <c r="T300" i="19"/>
  <c r="Y300" i="19" s="1"/>
  <c r="Y299" i="19"/>
  <c r="W299" i="19"/>
  <c r="V299" i="19"/>
  <c r="U299" i="19"/>
  <c r="T299" i="19"/>
  <c r="W298" i="19"/>
  <c r="V298" i="19"/>
  <c r="U298" i="19"/>
  <c r="T298" i="19"/>
  <c r="Y298" i="19" s="1"/>
  <c r="R298" i="19"/>
  <c r="W297" i="19"/>
  <c r="V297" i="19"/>
  <c r="U297" i="19"/>
  <c r="T297" i="19"/>
  <c r="Y297" i="19" s="1"/>
  <c r="R297" i="19"/>
  <c r="W296" i="19"/>
  <c r="V296" i="19"/>
  <c r="U296" i="19"/>
  <c r="T296" i="19"/>
  <c r="Y296" i="19" s="1"/>
  <c r="R296" i="19"/>
  <c r="W295" i="19"/>
  <c r="V295" i="19"/>
  <c r="U295" i="19"/>
  <c r="T295" i="19"/>
  <c r="Y295" i="19" s="1"/>
  <c r="R295" i="19"/>
  <c r="W294" i="19"/>
  <c r="V294" i="19"/>
  <c r="U294" i="19"/>
  <c r="T294" i="19"/>
  <c r="Y294" i="19" s="1"/>
  <c r="R294" i="19"/>
  <c r="W293" i="19"/>
  <c r="V293" i="19"/>
  <c r="U293" i="19"/>
  <c r="T293" i="19"/>
  <c r="Y293" i="19" s="1"/>
  <c r="W292" i="19"/>
  <c r="V292" i="19"/>
  <c r="U292" i="19"/>
  <c r="T292" i="19"/>
  <c r="Y292" i="19" s="1"/>
  <c r="W291" i="19"/>
  <c r="V291" i="19"/>
  <c r="U291" i="19"/>
  <c r="T291" i="19"/>
  <c r="Y291" i="19" s="1"/>
  <c r="R291" i="19"/>
  <c r="W290" i="19"/>
  <c r="V290" i="19"/>
  <c r="U290" i="19"/>
  <c r="T290" i="19"/>
  <c r="Y290" i="19" s="1"/>
  <c r="R290" i="19"/>
  <c r="W289" i="19"/>
  <c r="V289" i="19"/>
  <c r="U289" i="19"/>
  <c r="T289" i="19"/>
  <c r="Y289" i="19" s="1"/>
  <c r="R289" i="19"/>
  <c r="W288" i="19"/>
  <c r="V288" i="19"/>
  <c r="U288" i="19"/>
  <c r="T288" i="19"/>
  <c r="Y288" i="19" s="1"/>
  <c r="R288" i="19"/>
  <c r="W287" i="19"/>
  <c r="V287" i="19"/>
  <c r="U287" i="19"/>
  <c r="T287" i="19"/>
  <c r="Y287" i="19" s="1"/>
  <c r="R287" i="19"/>
  <c r="W286" i="19"/>
  <c r="V286" i="19"/>
  <c r="U286" i="19"/>
  <c r="T286" i="19"/>
  <c r="Y286" i="19" s="1"/>
  <c r="R286" i="19"/>
  <c r="AA285" i="19"/>
  <c r="AB286" i="19" s="1"/>
  <c r="AA286" i="19" s="1"/>
  <c r="AB287" i="19" s="1"/>
  <c r="AA287" i="19" s="1"/>
  <c r="AB288" i="19" s="1"/>
  <c r="AA288" i="19" s="1"/>
  <c r="AB289" i="19" s="1"/>
  <c r="AA289" i="19" s="1"/>
  <c r="AB290" i="19" s="1"/>
  <c r="AA290" i="19" s="1"/>
  <c r="AB291" i="19" s="1"/>
  <c r="AA291" i="19" s="1"/>
  <c r="AB292" i="19" s="1"/>
  <c r="AA292" i="19" s="1"/>
  <c r="AB293" i="19" s="1"/>
  <c r="AA293" i="19" s="1"/>
  <c r="AB294" i="19" s="1"/>
  <c r="AA294" i="19" s="1"/>
  <c r="AB295" i="19" s="1"/>
  <c r="AA295" i="19" s="1"/>
  <c r="AB296" i="19" s="1"/>
  <c r="AA296" i="19" s="1"/>
  <c r="AB297" i="19" s="1"/>
  <c r="AA297" i="19" s="1"/>
  <c r="W285" i="19"/>
  <c r="V285" i="19"/>
  <c r="U285" i="19"/>
  <c r="T285" i="19"/>
  <c r="Y285" i="19" s="1"/>
  <c r="AC284" i="19"/>
  <c r="AD283" i="19" s="1"/>
  <c r="AD284" i="19" s="1"/>
  <c r="AE283" i="19" s="1"/>
  <c r="AE284" i="19" s="1"/>
  <c r="AF283" i="19" s="1"/>
  <c r="AF284" i="19" s="1"/>
  <c r="AG283" i="19" s="1"/>
  <c r="AG284" i="19" s="1"/>
  <c r="AH283" i="19" s="1"/>
  <c r="AH284" i="19" s="1"/>
  <c r="AI283" i="19" s="1"/>
  <c r="AI284" i="19" s="1"/>
  <c r="AJ283" i="19" s="1"/>
  <c r="AJ284" i="19" s="1"/>
  <c r="AK283" i="19" s="1"/>
  <c r="AK284" i="19" s="1"/>
  <c r="AL283" i="19" s="1"/>
  <c r="AL284" i="19" s="1"/>
  <c r="Y284" i="19"/>
  <c r="W284" i="19"/>
  <c r="V284" i="19"/>
  <c r="U284" i="19"/>
  <c r="T284" i="19"/>
  <c r="W283" i="19"/>
  <c r="V283" i="19"/>
  <c r="U283" i="19"/>
  <c r="T283" i="19"/>
  <c r="W282" i="19"/>
  <c r="V282" i="19"/>
  <c r="Y282" i="19" s="1"/>
  <c r="U282" i="19"/>
  <c r="T282" i="19"/>
  <c r="R282" i="19"/>
  <c r="W281" i="19"/>
  <c r="V281" i="19"/>
  <c r="Y281" i="19" s="1"/>
  <c r="U281" i="19"/>
  <c r="T281" i="19"/>
  <c r="W280" i="19"/>
  <c r="V280" i="19"/>
  <c r="Y280" i="19" s="1"/>
  <c r="U280" i="19"/>
  <c r="T280" i="19"/>
  <c r="R280" i="19"/>
  <c r="W279" i="19"/>
  <c r="V279" i="19"/>
  <c r="Y279" i="19" s="1"/>
  <c r="U279" i="19"/>
  <c r="T279" i="19"/>
  <c r="R279" i="19"/>
  <c r="W278" i="19"/>
  <c r="V278" i="19"/>
  <c r="Y278" i="19" s="1"/>
  <c r="U278" i="19"/>
  <c r="T278" i="19"/>
  <c r="R278" i="19"/>
  <c r="W277" i="19"/>
  <c r="V277" i="19"/>
  <c r="Y277" i="19" s="1"/>
  <c r="U277" i="19"/>
  <c r="T277" i="19"/>
  <c r="W276" i="19"/>
  <c r="V276" i="19"/>
  <c r="Y276" i="19" s="1"/>
  <c r="U276" i="19"/>
  <c r="T276" i="19"/>
  <c r="AA275" i="19"/>
  <c r="AB276" i="19" s="1"/>
  <c r="AA276" i="19" s="1"/>
  <c r="AB277" i="19" s="1"/>
  <c r="AA277" i="19" s="1"/>
  <c r="AB278" i="19" s="1"/>
  <c r="AA278" i="19" s="1"/>
  <c r="AB279" i="19" s="1"/>
  <c r="AA279" i="19" s="1"/>
  <c r="AB280" i="19" s="1"/>
  <c r="AA280" i="19" s="1"/>
  <c r="AB281" i="19" s="1"/>
  <c r="AA281" i="19" s="1"/>
  <c r="W275" i="19"/>
  <c r="V275" i="19"/>
  <c r="Y275" i="19" s="1"/>
  <c r="U275" i="19"/>
  <c r="T275" i="19"/>
  <c r="W274" i="19"/>
  <c r="V274" i="19"/>
  <c r="Y274" i="19" s="1"/>
  <c r="U274" i="19"/>
  <c r="T274" i="19"/>
  <c r="R274" i="19"/>
  <c r="W273" i="19"/>
  <c r="V273" i="19"/>
  <c r="Y273" i="19" s="1"/>
  <c r="U273" i="19"/>
  <c r="T273" i="19"/>
  <c r="R273" i="19"/>
  <c r="W272" i="19"/>
  <c r="V272" i="19"/>
  <c r="Y272" i="19" s="1"/>
  <c r="U272" i="19"/>
  <c r="T272" i="19"/>
  <c r="R272" i="19"/>
  <c r="W271" i="19"/>
  <c r="V271" i="19"/>
  <c r="Y271" i="19" s="1"/>
  <c r="U271" i="19"/>
  <c r="T271" i="19"/>
  <c r="R271" i="19"/>
  <c r="W270" i="19"/>
  <c r="V270" i="19"/>
  <c r="Y270" i="19" s="1"/>
  <c r="U270" i="19"/>
  <c r="T270" i="19"/>
  <c r="R270" i="19"/>
  <c r="AA269" i="19"/>
  <c r="AB270" i="19" s="1"/>
  <c r="AA270" i="19" s="1"/>
  <c r="AB271" i="19" s="1"/>
  <c r="AA271" i="19" s="1"/>
  <c r="AB272" i="19" s="1"/>
  <c r="AA272" i="19" s="1"/>
  <c r="AB273" i="19" s="1"/>
  <c r="AA273" i="19" s="1"/>
  <c r="AB274" i="19" s="1"/>
  <c r="AA274" i="19" s="1"/>
  <c r="AB275" i="19" s="1"/>
  <c r="Y269" i="19"/>
  <c r="W269" i="19"/>
  <c r="V269" i="19"/>
  <c r="U269" i="19"/>
  <c r="T269" i="19"/>
  <c r="AC268" i="19"/>
  <c r="AD267" i="19" s="1"/>
  <c r="AD268" i="19" s="1"/>
  <c r="AE267" i="19" s="1"/>
  <c r="AE268" i="19" s="1"/>
  <c r="AF267" i="19" s="1"/>
  <c r="AF268" i="19" s="1"/>
  <c r="AG267" i="19" s="1"/>
  <c r="AG268" i="19" s="1"/>
  <c r="AH267" i="19" s="1"/>
  <c r="AH268" i="19" s="1"/>
  <c r="AI267" i="19" s="1"/>
  <c r="AI268" i="19" s="1"/>
  <c r="AJ267" i="19" s="1"/>
  <c r="AJ268" i="19" s="1"/>
  <c r="AK267" i="19" s="1"/>
  <c r="AK268" i="19" s="1"/>
  <c r="AL267" i="19" s="1"/>
  <c r="AL268" i="19" s="1"/>
  <c r="W268" i="19"/>
  <c r="V268" i="19"/>
  <c r="U268" i="19"/>
  <c r="T268" i="19"/>
  <c r="Y268" i="19" s="1"/>
  <c r="W267" i="19"/>
  <c r="V267" i="19"/>
  <c r="U267" i="19"/>
  <c r="T267" i="19"/>
  <c r="Y267" i="19" s="1"/>
  <c r="R267" i="19"/>
  <c r="Y266" i="19"/>
  <c r="W266" i="19"/>
  <c r="V266" i="19"/>
  <c r="U266" i="19"/>
  <c r="T266" i="19"/>
  <c r="R266" i="19"/>
  <c r="W265" i="19"/>
  <c r="V265" i="19"/>
  <c r="U265" i="19"/>
  <c r="T265" i="19"/>
  <c r="Y265" i="19" s="1"/>
  <c r="R265" i="19"/>
  <c r="W264" i="19"/>
  <c r="V264" i="19"/>
  <c r="U264" i="19"/>
  <c r="T264" i="19"/>
  <c r="Y264" i="19" s="1"/>
  <c r="R264" i="19"/>
  <c r="W263" i="19"/>
  <c r="V263" i="19"/>
  <c r="U263" i="19"/>
  <c r="T263" i="19"/>
  <c r="Y263" i="19" s="1"/>
  <c r="R263" i="19"/>
  <c r="W262" i="19"/>
  <c r="V262" i="19"/>
  <c r="U262" i="19"/>
  <c r="T262" i="19"/>
  <c r="Y262" i="19" s="1"/>
  <c r="R262" i="19"/>
  <c r="W261" i="19"/>
  <c r="V261" i="19"/>
  <c r="U261" i="19"/>
  <c r="T261" i="19"/>
  <c r="Y261" i="19" s="1"/>
  <c r="W260" i="19"/>
  <c r="V260" i="19"/>
  <c r="U260" i="19"/>
  <c r="T260" i="19"/>
  <c r="Y260" i="19" s="1"/>
  <c r="W259" i="19"/>
  <c r="V259" i="19"/>
  <c r="U259" i="19"/>
  <c r="T259" i="19"/>
  <c r="Y259" i="19" s="1"/>
  <c r="R259" i="19"/>
  <c r="W258" i="19"/>
  <c r="V258" i="19"/>
  <c r="U258" i="19"/>
  <c r="T258" i="19"/>
  <c r="Y258" i="19" s="1"/>
  <c r="R258" i="19"/>
  <c r="W257" i="19"/>
  <c r="V257" i="19"/>
  <c r="U257" i="19"/>
  <c r="T257" i="19"/>
  <c r="Y257" i="19" s="1"/>
  <c r="R257" i="19"/>
  <c r="W256" i="19"/>
  <c r="V256" i="19"/>
  <c r="U256" i="19"/>
  <c r="T256" i="19"/>
  <c r="Y256" i="19" s="1"/>
  <c r="R256" i="19"/>
  <c r="W255" i="19"/>
  <c r="V255" i="19"/>
  <c r="U255" i="19"/>
  <c r="T255" i="19"/>
  <c r="Y255" i="19" s="1"/>
  <c r="R255" i="19"/>
  <c r="W254" i="19"/>
  <c r="V254" i="19"/>
  <c r="U254" i="19"/>
  <c r="T254" i="19"/>
  <c r="Y254" i="19" s="1"/>
  <c r="R254" i="19"/>
  <c r="W253" i="19"/>
  <c r="V253" i="19"/>
  <c r="U253" i="19"/>
  <c r="T253" i="19"/>
  <c r="Y253" i="19" s="1"/>
  <c r="AA252" i="19"/>
  <c r="AB253" i="19" s="1"/>
  <c r="AA253" i="19" s="1"/>
  <c r="AB254" i="19" s="1"/>
  <c r="AA254" i="19" s="1"/>
  <c r="AB255" i="19" s="1"/>
  <c r="AA255" i="19" s="1"/>
  <c r="AB256" i="19" s="1"/>
  <c r="AA256" i="19" s="1"/>
  <c r="AB257" i="19" s="1"/>
  <c r="AA257" i="19" s="1"/>
  <c r="AB258" i="19" s="1"/>
  <c r="AA258" i="19" s="1"/>
  <c r="AB259" i="19" s="1"/>
  <c r="AA259" i="19" s="1"/>
  <c r="AB260" i="19" s="1"/>
  <c r="AA260" i="19" s="1"/>
  <c r="AB261" i="19" s="1"/>
  <c r="AA261" i="19" s="1"/>
  <c r="AB262" i="19" s="1"/>
  <c r="AA262" i="19" s="1"/>
  <c r="AB263" i="19" s="1"/>
  <c r="AA263" i="19" s="1"/>
  <c r="AB264" i="19" s="1"/>
  <c r="AA264" i="19" s="1"/>
  <c r="W252" i="19"/>
  <c r="V252" i="19"/>
  <c r="U252" i="19"/>
  <c r="T252" i="19"/>
  <c r="AC251" i="19"/>
  <c r="AD250" i="19" s="1"/>
  <c r="AD251" i="19" s="1"/>
  <c r="AE250" i="19" s="1"/>
  <c r="AE251" i="19" s="1"/>
  <c r="AF250" i="19" s="1"/>
  <c r="AF251" i="19" s="1"/>
  <c r="AG250" i="19" s="1"/>
  <c r="AG251" i="19" s="1"/>
  <c r="AH250" i="19" s="1"/>
  <c r="AH251" i="19" s="1"/>
  <c r="AI250" i="19" s="1"/>
  <c r="AI251" i="19" s="1"/>
  <c r="AJ250" i="19" s="1"/>
  <c r="AJ251" i="19" s="1"/>
  <c r="AK250" i="19" s="1"/>
  <c r="AK251" i="19" s="1"/>
  <c r="AL250" i="19" s="1"/>
  <c r="AL251" i="19" s="1"/>
  <c r="Y251" i="19"/>
  <c r="W251" i="19"/>
  <c r="V251" i="19"/>
  <c r="U251" i="19"/>
  <c r="T251" i="19"/>
  <c r="R251" i="19"/>
  <c r="W250" i="19"/>
  <c r="V250" i="19"/>
  <c r="U250" i="19"/>
  <c r="T250" i="19"/>
  <c r="R250" i="19"/>
  <c r="Y249" i="19"/>
  <c r="W249" i="19"/>
  <c r="V249" i="19"/>
  <c r="U249" i="19"/>
  <c r="T249" i="19"/>
  <c r="R249" i="19"/>
  <c r="W248" i="19"/>
  <c r="V248" i="19"/>
  <c r="U248" i="19"/>
  <c r="T248" i="19"/>
  <c r="Y248" i="19" s="1"/>
  <c r="W247" i="19"/>
  <c r="V247" i="19"/>
  <c r="U247" i="19"/>
  <c r="T247" i="19"/>
  <c r="Y247" i="19" s="1"/>
  <c r="R247" i="19"/>
  <c r="W246" i="19"/>
  <c r="V246" i="19"/>
  <c r="U246" i="19"/>
  <c r="T246" i="19"/>
  <c r="Y246" i="19" s="1"/>
  <c r="R246" i="19"/>
  <c r="W245" i="19"/>
  <c r="V245" i="19"/>
  <c r="U245" i="19"/>
  <c r="T245" i="19"/>
  <c r="W244" i="19"/>
  <c r="V244" i="19"/>
  <c r="U244" i="19"/>
  <c r="T244" i="19"/>
  <c r="W243" i="19"/>
  <c r="V243" i="19"/>
  <c r="U243" i="19"/>
  <c r="T243" i="19"/>
  <c r="Y243" i="19" s="1"/>
  <c r="R243" i="19"/>
  <c r="W242" i="19"/>
  <c r="V242" i="19"/>
  <c r="U242" i="19"/>
  <c r="T242" i="19"/>
  <c r="Y242" i="19" s="1"/>
  <c r="R242" i="19"/>
  <c r="W241" i="19"/>
  <c r="V241" i="19"/>
  <c r="U241" i="19"/>
  <c r="T241" i="19"/>
  <c r="R241" i="19"/>
  <c r="W240" i="19"/>
  <c r="V240" i="19"/>
  <c r="U240" i="19"/>
  <c r="T240" i="19"/>
  <c r="Y240" i="19" s="1"/>
  <c r="AB239" i="19"/>
  <c r="AA239" i="19" s="1"/>
  <c r="AB240" i="19" s="1"/>
  <c r="AA240" i="19" s="1"/>
  <c r="AB241" i="19" s="1"/>
  <c r="AA241" i="19" s="1"/>
  <c r="AB242" i="19" s="1"/>
  <c r="AA242" i="19" s="1"/>
  <c r="AB243" i="19" s="1"/>
  <c r="AA243" i="19" s="1"/>
  <c r="AB244" i="19" s="1"/>
  <c r="AA244" i="19" s="1"/>
  <c r="AB245" i="19" s="1"/>
  <c r="AA245" i="19" s="1"/>
  <c r="AB246" i="19" s="1"/>
  <c r="AA246" i="19" s="1"/>
  <c r="AB247" i="19" s="1"/>
  <c r="AA247" i="19" s="1"/>
  <c r="AB248" i="19" s="1"/>
  <c r="AA248" i="19" s="1"/>
  <c r="W239" i="19"/>
  <c r="V239" i="19"/>
  <c r="U239" i="19"/>
  <c r="T239" i="19"/>
  <c r="Y239" i="19" s="1"/>
  <c r="R239" i="19"/>
  <c r="AA238" i="19"/>
  <c r="W238" i="19"/>
  <c r="V238" i="19"/>
  <c r="U238" i="19"/>
  <c r="T238" i="19"/>
  <c r="Y238" i="19" s="1"/>
  <c r="R238" i="19"/>
  <c r="AB237" i="19"/>
  <c r="AA237" i="19" s="1"/>
  <c r="AB238" i="19" s="1"/>
  <c r="W237" i="19"/>
  <c r="V237" i="19"/>
  <c r="U237" i="19"/>
  <c r="T237" i="19"/>
  <c r="AA236" i="19"/>
  <c r="Y236" i="19"/>
  <c r="W236" i="19"/>
  <c r="V236" i="19"/>
  <c r="U236" i="19"/>
  <c r="T236" i="19"/>
  <c r="AC235" i="19"/>
  <c r="AD234" i="19" s="1"/>
  <c r="AD235" i="19" s="1"/>
  <c r="AE234" i="19" s="1"/>
  <c r="AE235" i="19" s="1"/>
  <c r="AF234" i="19" s="1"/>
  <c r="AF235" i="19" s="1"/>
  <c r="AG234" i="19" s="1"/>
  <c r="AG235" i="19" s="1"/>
  <c r="AH234" i="19" s="1"/>
  <c r="AH235" i="19" s="1"/>
  <c r="AI234" i="19" s="1"/>
  <c r="AI235" i="19" s="1"/>
  <c r="AJ234" i="19" s="1"/>
  <c r="AJ235" i="19" s="1"/>
  <c r="AK234" i="19" s="1"/>
  <c r="AK235" i="19" s="1"/>
  <c r="AL234" i="19" s="1"/>
  <c r="AL235" i="19" s="1"/>
  <c r="W235" i="19"/>
  <c r="Y235" i="19" s="1"/>
  <c r="V235" i="19"/>
  <c r="U235" i="19"/>
  <c r="T235" i="19"/>
  <c r="R235" i="19"/>
  <c r="W234" i="19"/>
  <c r="V234" i="19"/>
  <c r="U234" i="19"/>
  <c r="T234" i="19"/>
  <c r="Y234" i="19" s="1"/>
  <c r="R234" i="19"/>
  <c r="Y233" i="19"/>
  <c r="W233" i="19"/>
  <c r="V233" i="19"/>
  <c r="U233" i="19"/>
  <c r="T233" i="19"/>
  <c r="W232" i="19"/>
  <c r="V232" i="19"/>
  <c r="U232" i="19"/>
  <c r="T232" i="19"/>
  <c r="Y232" i="19" s="1"/>
  <c r="R232" i="19"/>
  <c r="W231" i="19"/>
  <c r="V231" i="19"/>
  <c r="U231" i="19"/>
  <c r="T231" i="19"/>
  <c r="Y231" i="19" s="1"/>
  <c r="R231" i="19"/>
  <c r="W230" i="19"/>
  <c r="V230" i="19"/>
  <c r="U230" i="19"/>
  <c r="T230" i="19"/>
  <c r="Y230" i="19" s="1"/>
  <c r="R230" i="19"/>
  <c r="W229" i="19"/>
  <c r="V229" i="19"/>
  <c r="U229" i="19"/>
  <c r="T229" i="19"/>
  <c r="Y229" i="19" s="1"/>
  <c r="W228" i="19"/>
  <c r="V228" i="19"/>
  <c r="U228" i="19"/>
  <c r="T228" i="19"/>
  <c r="Y228" i="19" s="1"/>
  <c r="W227" i="19"/>
  <c r="V227" i="19"/>
  <c r="U227" i="19"/>
  <c r="T227" i="19"/>
  <c r="Y227" i="19" s="1"/>
  <c r="W226" i="19"/>
  <c r="V226" i="19"/>
  <c r="U226" i="19"/>
  <c r="T226" i="19"/>
  <c r="Y226" i="19" s="1"/>
  <c r="R226" i="19"/>
  <c r="W225" i="19"/>
  <c r="V225" i="19"/>
  <c r="U225" i="19"/>
  <c r="T225" i="19"/>
  <c r="Y225" i="19" s="1"/>
  <c r="W224" i="19"/>
  <c r="V224" i="19"/>
  <c r="U224" i="19"/>
  <c r="T224" i="19"/>
  <c r="Y224" i="19" s="1"/>
  <c r="R224" i="19"/>
  <c r="W223" i="19"/>
  <c r="V223" i="19"/>
  <c r="U223" i="19"/>
  <c r="T223" i="19"/>
  <c r="Y223" i="19" s="1"/>
  <c r="R223" i="19"/>
  <c r="W222" i="19"/>
  <c r="V222" i="19"/>
  <c r="U222" i="19"/>
  <c r="T222" i="19"/>
  <c r="Y222" i="19" s="1"/>
  <c r="R222" i="19"/>
  <c r="W221" i="19"/>
  <c r="V221" i="19"/>
  <c r="U221" i="19"/>
  <c r="T221" i="19"/>
  <c r="Y221" i="19" s="1"/>
  <c r="W220" i="19"/>
  <c r="V220" i="19"/>
  <c r="U220" i="19"/>
  <c r="T220" i="19"/>
  <c r="Y220" i="19" s="1"/>
  <c r="AA219" i="19"/>
  <c r="AB220" i="19" s="1"/>
  <c r="AA220" i="19" s="1"/>
  <c r="AB221" i="19" s="1"/>
  <c r="AA221" i="19" s="1"/>
  <c r="AB222" i="19" s="1"/>
  <c r="AA222" i="19" s="1"/>
  <c r="AB223" i="19" s="1"/>
  <c r="AA223" i="19" s="1"/>
  <c r="AB224" i="19" s="1"/>
  <c r="AA224" i="19" s="1"/>
  <c r="AB225" i="19" s="1"/>
  <c r="AA225" i="19" s="1"/>
  <c r="AB226" i="19" s="1"/>
  <c r="AA226" i="19" s="1"/>
  <c r="AB227" i="19" s="1"/>
  <c r="AA227" i="19" s="1"/>
  <c r="AB228" i="19" s="1"/>
  <c r="AA228" i="19" s="1"/>
  <c r="AB229" i="19" s="1"/>
  <c r="AA229" i="19" s="1"/>
  <c r="AB230" i="19" s="1"/>
  <c r="AA230" i="19" s="1"/>
  <c r="AB231" i="19" s="1"/>
  <c r="AA231" i="19" s="1"/>
  <c r="W219" i="19"/>
  <c r="V219" i="19"/>
  <c r="U219" i="19"/>
  <c r="T219" i="19"/>
  <c r="AC218" i="19"/>
  <c r="AD217" i="19" s="1"/>
  <c r="AD218" i="19" s="1"/>
  <c r="AE217" i="19" s="1"/>
  <c r="AE218" i="19" s="1"/>
  <c r="AF217" i="19" s="1"/>
  <c r="AF218" i="19" s="1"/>
  <c r="AG217" i="19" s="1"/>
  <c r="AG218" i="19" s="1"/>
  <c r="AH217" i="19" s="1"/>
  <c r="AH218" i="19" s="1"/>
  <c r="AI217" i="19" s="1"/>
  <c r="AI218" i="19" s="1"/>
  <c r="AJ217" i="19" s="1"/>
  <c r="AJ218" i="19" s="1"/>
  <c r="AK217" i="19" s="1"/>
  <c r="AK218" i="19" s="1"/>
  <c r="AL217" i="19" s="1"/>
  <c r="AL218" i="19" s="1"/>
  <c r="Y218" i="19"/>
  <c r="W218" i="19"/>
  <c r="V218" i="19"/>
  <c r="U218" i="19"/>
  <c r="T218" i="19"/>
  <c r="R218" i="19"/>
  <c r="W217" i="19"/>
  <c r="Y217" i="19" s="1"/>
  <c r="V217" i="19"/>
  <c r="U217" i="19"/>
  <c r="T217" i="19"/>
  <c r="R217" i="19"/>
  <c r="W216" i="19"/>
  <c r="V216" i="19"/>
  <c r="U216" i="19"/>
  <c r="T216" i="19"/>
  <c r="Y216" i="19" s="1"/>
  <c r="R216" i="19"/>
  <c r="W215" i="19"/>
  <c r="V215" i="19"/>
  <c r="U215" i="19"/>
  <c r="T215" i="19"/>
  <c r="R215" i="19"/>
  <c r="W214" i="19"/>
  <c r="V214" i="19"/>
  <c r="U214" i="19"/>
  <c r="T214" i="19"/>
  <c r="R214" i="19"/>
  <c r="W213" i="19"/>
  <c r="V213" i="19"/>
  <c r="U213" i="19"/>
  <c r="T213" i="19"/>
  <c r="Y213" i="19" s="1"/>
  <c r="W212" i="19"/>
  <c r="V212" i="19"/>
  <c r="U212" i="19"/>
  <c r="T212" i="19"/>
  <c r="Y212" i="19" s="1"/>
  <c r="W211" i="19"/>
  <c r="V211" i="19"/>
  <c r="U211" i="19"/>
  <c r="T211" i="19"/>
  <c r="W210" i="19"/>
  <c r="V210" i="19"/>
  <c r="U210" i="19"/>
  <c r="T210" i="19"/>
  <c r="Y210" i="19" s="1"/>
  <c r="R210" i="19"/>
  <c r="W209" i="19"/>
  <c r="V209" i="19"/>
  <c r="U209" i="19"/>
  <c r="T209" i="19"/>
  <c r="Y209" i="19" s="1"/>
  <c r="R209" i="19"/>
  <c r="W208" i="19"/>
  <c r="V208" i="19"/>
  <c r="U208" i="19"/>
  <c r="T208" i="19"/>
  <c r="Y208" i="19" s="1"/>
  <c r="R208" i="19"/>
  <c r="W207" i="19"/>
  <c r="V207" i="19"/>
  <c r="U207" i="19"/>
  <c r="T207" i="19"/>
  <c r="R207" i="19"/>
  <c r="W206" i="19"/>
  <c r="V206" i="19"/>
  <c r="U206" i="19"/>
  <c r="T206" i="19"/>
  <c r="R206" i="19"/>
  <c r="W205" i="19"/>
  <c r="V205" i="19"/>
  <c r="U205" i="19"/>
  <c r="T205" i="19"/>
  <c r="Y205" i="19" s="1"/>
  <c r="AB204" i="19"/>
  <c r="AA204" i="19"/>
  <c r="AB205" i="19" s="1"/>
  <c r="AA205" i="19" s="1"/>
  <c r="AB206" i="19" s="1"/>
  <c r="AA206" i="19" s="1"/>
  <c r="AB207" i="19" s="1"/>
  <c r="AA207" i="19" s="1"/>
  <c r="AB208" i="19" s="1"/>
  <c r="AA208" i="19" s="1"/>
  <c r="AB209" i="19" s="1"/>
  <c r="AA209" i="19" s="1"/>
  <c r="AB210" i="19" s="1"/>
  <c r="AA210" i="19" s="1"/>
  <c r="AB211" i="19" s="1"/>
  <c r="AA211" i="19" s="1"/>
  <c r="AB212" i="19" s="1"/>
  <c r="AA212" i="19" s="1"/>
  <c r="AB213" i="19" s="1"/>
  <c r="AA213" i="19" s="1"/>
  <c r="AB214" i="19" s="1"/>
  <c r="AA214" i="19" s="1"/>
  <c r="AB215" i="19" s="1"/>
  <c r="AA215" i="19" s="1"/>
  <c r="W204" i="19"/>
  <c r="V204" i="19"/>
  <c r="U204" i="19"/>
  <c r="T204" i="19"/>
  <c r="Y204" i="19" s="1"/>
  <c r="AA203" i="19"/>
  <c r="Y203" i="19"/>
  <c r="W203" i="19"/>
  <c r="V203" i="19"/>
  <c r="U203" i="19"/>
  <c r="T203" i="19"/>
  <c r="R203" i="19"/>
  <c r="AD202" i="19"/>
  <c r="AE201" i="19" s="1"/>
  <c r="AE202" i="19" s="1"/>
  <c r="AF201" i="19" s="1"/>
  <c r="AF202" i="19" s="1"/>
  <c r="AG201" i="19" s="1"/>
  <c r="AG202" i="19" s="1"/>
  <c r="AH201" i="19" s="1"/>
  <c r="AH202" i="19" s="1"/>
  <c r="AI201" i="19" s="1"/>
  <c r="AI202" i="19" s="1"/>
  <c r="AJ201" i="19" s="1"/>
  <c r="AJ202" i="19" s="1"/>
  <c r="AK201" i="19" s="1"/>
  <c r="AK202" i="19" s="1"/>
  <c r="AL201" i="19" s="1"/>
  <c r="AL202" i="19" s="1"/>
  <c r="AC202" i="19"/>
  <c r="AD201" i="19" s="1"/>
  <c r="W202" i="19"/>
  <c r="V202" i="19"/>
  <c r="U202" i="19"/>
  <c r="T202" i="19"/>
  <c r="Y202" i="19" s="1"/>
  <c r="R202" i="19"/>
  <c r="W201" i="19"/>
  <c r="V201" i="19"/>
  <c r="U201" i="19"/>
  <c r="T201" i="19"/>
  <c r="Y201" i="19" s="1"/>
  <c r="R201" i="19"/>
  <c r="W200" i="19"/>
  <c r="V200" i="19"/>
  <c r="U200" i="19"/>
  <c r="T200" i="19"/>
  <c r="Y200" i="19" s="1"/>
  <c r="W199" i="19"/>
  <c r="V199" i="19"/>
  <c r="U199" i="19"/>
  <c r="T199" i="19"/>
  <c r="Y199" i="19" s="1"/>
  <c r="R199" i="19"/>
  <c r="W198" i="19"/>
  <c r="V198" i="19"/>
  <c r="U198" i="19"/>
  <c r="T198" i="19"/>
  <c r="Y198" i="19" s="1"/>
  <c r="R198" i="19"/>
  <c r="W197" i="19"/>
  <c r="V197" i="19"/>
  <c r="U197" i="19"/>
  <c r="T197" i="19"/>
  <c r="Y197" i="19" s="1"/>
  <c r="W196" i="19"/>
  <c r="V196" i="19"/>
  <c r="U196" i="19"/>
  <c r="T196" i="19"/>
  <c r="Y196" i="19" s="1"/>
  <c r="W195" i="19"/>
  <c r="V195" i="19"/>
  <c r="U195" i="19"/>
  <c r="T195" i="19"/>
  <c r="Y195" i="19" s="1"/>
  <c r="R195" i="19"/>
  <c r="W194" i="19"/>
  <c r="V194" i="19"/>
  <c r="U194" i="19"/>
  <c r="T194" i="19"/>
  <c r="Y194" i="19" s="1"/>
  <c r="R194" i="19"/>
  <c r="W193" i="19"/>
  <c r="Y193" i="19" s="1"/>
  <c r="V193" i="19"/>
  <c r="U193" i="19"/>
  <c r="T193" i="19"/>
  <c r="R193" i="19"/>
  <c r="W192" i="19"/>
  <c r="V192" i="19"/>
  <c r="U192" i="19"/>
  <c r="T192" i="19"/>
  <c r="Y192" i="19" s="1"/>
  <c r="W191" i="19"/>
  <c r="V191" i="19"/>
  <c r="U191" i="19"/>
  <c r="T191" i="19"/>
  <c r="Y191" i="19" s="1"/>
  <c r="R191" i="19"/>
  <c r="W190" i="19"/>
  <c r="Y190" i="19" s="1"/>
  <c r="V190" i="19"/>
  <c r="U190" i="19"/>
  <c r="T190" i="19"/>
  <c r="R190" i="19"/>
  <c r="W189" i="19"/>
  <c r="V189" i="19"/>
  <c r="U189" i="19"/>
  <c r="T189" i="19"/>
  <c r="Y189" i="19" s="1"/>
  <c r="W188" i="19"/>
  <c r="V188" i="19"/>
  <c r="Y188" i="19" s="1"/>
  <c r="U188" i="19"/>
  <c r="T188" i="19"/>
  <c r="AB187" i="19"/>
  <c r="AA187" i="19" s="1"/>
  <c r="AB188" i="19" s="1"/>
  <c r="AA188" i="19" s="1"/>
  <c r="AB189" i="19" s="1"/>
  <c r="AA189" i="19" s="1"/>
  <c r="AB190" i="19" s="1"/>
  <c r="AA190" i="19" s="1"/>
  <c r="AB191" i="19" s="1"/>
  <c r="AA191" i="19" s="1"/>
  <c r="AB192" i="19" s="1"/>
  <c r="AA192" i="19" s="1"/>
  <c r="AB193" i="19" s="1"/>
  <c r="AA193" i="19" s="1"/>
  <c r="AB194" i="19" s="1"/>
  <c r="AA194" i="19" s="1"/>
  <c r="AB195" i="19" s="1"/>
  <c r="AA195" i="19" s="1"/>
  <c r="AB196" i="19" s="1"/>
  <c r="AA196" i="19" s="1"/>
  <c r="AB197" i="19" s="1"/>
  <c r="AA197" i="19" s="1"/>
  <c r="AB198" i="19" s="1"/>
  <c r="AA198" i="19" s="1"/>
  <c r="W187" i="19"/>
  <c r="V187" i="19"/>
  <c r="U187" i="19"/>
  <c r="T187" i="19"/>
  <c r="Y187" i="19" s="1"/>
  <c r="R187" i="19"/>
  <c r="AA186" i="19"/>
  <c r="Y186" i="19"/>
  <c r="W186" i="19"/>
  <c r="V186" i="19"/>
  <c r="U186" i="19"/>
  <c r="T186" i="19"/>
  <c r="R186" i="19"/>
  <c r="AC185" i="19"/>
  <c r="AD184" i="19" s="1"/>
  <c r="AD185" i="19" s="1"/>
  <c r="AE184" i="19" s="1"/>
  <c r="AE185" i="19" s="1"/>
  <c r="W185" i="19"/>
  <c r="Y185" i="19" s="1"/>
  <c r="V185" i="19"/>
  <c r="U185" i="19"/>
  <c r="T185" i="19"/>
  <c r="R185" i="19"/>
  <c r="AF184" i="19"/>
  <c r="AF185" i="19" s="1"/>
  <c r="AG184" i="19" s="1"/>
  <c r="AG185" i="19" s="1"/>
  <c r="AH184" i="19" s="1"/>
  <c r="AH185" i="19" s="1"/>
  <c r="AI184" i="19" s="1"/>
  <c r="AI185" i="19" s="1"/>
  <c r="AJ184" i="19" s="1"/>
  <c r="AJ185" i="19" s="1"/>
  <c r="AK184" i="19" s="1"/>
  <c r="AK185" i="19" s="1"/>
  <c r="AL184" i="19" s="1"/>
  <c r="AL185" i="19" s="1"/>
  <c r="W184" i="19"/>
  <c r="V184" i="19"/>
  <c r="U184" i="19"/>
  <c r="T184" i="19"/>
  <c r="Y184" i="19" s="1"/>
  <c r="R184" i="19"/>
  <c r="W183" i="19"/>
  <c r="V183" i="19"/>
  <c r="U183" i="19"/>
  <c r="T183" i="19"/>
  <c r="Y183" i="19" s="1"/>
  <c r="R183" i="19"/>
  <c r="W182" i="19"/>
  <c r="V182" i="19"/>
  <c r="U182" i="19"/>
  <c r="T182" i="19"/>
  <c r="Y182" i="19" s="1"/>
  <c r="R182" i="19"/>
  <c r="W181" i="19"/>
  <c r="V181" i="19"/>
  <c r="U181" i="19"/>
  <c r="T181" i="19"/>
  <c r="Y181" i="19" s="1"/>
  <c r="W180" i="19"/>
  <c r="V180" i="19"/>
  <c r="U180" i="19"/>
  <c r="T180" i="19"/>
  <c r="Y180" i="19" s="1"/>
  <c r="W179" i="19"/>
  <c r="V179" i="19"/>
  <c r="U179" i="19"/>
  <c r="T179" i="19"/>
  <c r="Y179" i="19" s="1"/>
  <c r="W178" i="19"/>
  <c r="V178" i="19"/>
  <c r="U178" i="19"/>
  <c r="T178" i="19"/>
  <c r="Y178" i="19" s="1"/>
  <c r="R178" i="19"/>
  <c r="W177" i="19"/>
  <c r="V177" i="19"/>
  <c r="U177" i="19"/>
  <c r="T177" i="19"/>
  <c r="Y177" i="19" s="1"/>
  <c r="R177" i="19"/>
  <c r="W176" i="19"/>
  <c r="V176" i="19"/>
  <c r="U176" i="19"/>
  <c r="T176" i="19"/>
  <c r="Y176" i="19" s="1"/>
  <c r="R176" i="19"/>
  <c r="W175" i="19"/>
  <c r="V175" i="19"/>
  <c r="U175" i="19"/>
  <c r="T175" i="19"/>
  <c r="Y175" i="19" s="1"/>
  <c r="R175" i="19"/>
  <c r="W174" i="19"/>
  <c r="V174" i="19"/>
  <c r="U174" i="19"/>
  <c r="T174" i="19"/>
  <c r="Y174" i="19" s="1"/>
  <c r="R174" i="19"/>
  <c r="W173" i="19"/>
  <c r="V173" i="19"/>
  <c r="U173" i="19"/>
  <c r="T173" i="19"/>
  <c r="Y173" i="19" s="1"/>
  <c r="W172" i="19"/>
  <c r="V172" i="19"/>
  <c r="U172" i="19"/>
  <c r="T172" i="19"/>
  <c r="Y172" i="19" s="1"/>
  <c r="W171" i="19"/>
  <c r="V171" i="19"/>
  <c r="U171" i="19"/>
  <c r="T171" i="19"/>
  <c r="Y171" i="19" s="1"/>
  <c r="R171" i="19"/>
  <c r="AA170" i="19"/>
  <c r="AB171" i="19" s="1"/>
  <c r="AA171" i="19" s="1"/>
  <c r="AB172" i="19" s="1"/>
  <c r="AA172" i="19" s="1"/>
  <c r="AB173" i="19" s="1"/>
  <c r="AA173" i="19" s="1"/>
  <c r="AB174" i="19" s="1"/>
  <c r="AA174" i="19" s="1"/>
  <c r="AB175" i="19" s="1"/>
  <c r="AA175" i="19" s="1"/>
  <c r="AB176" i="19" s="1"/>
  <c r="AA176" i="19" s="1"/>
  <c r="AB177" i="19" s="1"/>
  <c r="AA177" i="19" s="1"/>
  <c r="AB178" i="19" s="1"/>
  <c r="AA178" i="19" s="1"/>
  <c r="AB179" i="19" s="1"/>
  <c r="AA179" i="19" s="1"/>
  <c r="AB180" i="19" s="1"/>
  <c r="AA180" i="19" s="1"/>
  <c r="AB181" i="19" s="1"/>
  <c r="AA181" i="19" s="1"/>
  <c r="AB182" i="19" s="1"/>
  <c r="AA182" i="19" s="1"/>
  <c r="Y170" i="19"/>
  <c r="W170" i="19"/>
  <c r="V170" i="19"/>
  <c r="U170" i="19"/>
  <c r="T170" i="19"/>
  <c r="R170" i="19"/>
  <c r="AE169" i="19"/>
  <c r="AC169" i="19"/>
  <c r="W169" i="19"/>
  <c r="V169" i="19"/>
  <c r="U169" i="19"/>
  <c r="T169" i="19"/>
  <c r="Y169" i="19" s="1"/>
  <c r="R169" i="19"/>
  <c r="AF168" i="19"/>
  <c r="AF169" i="19" s="1"/>
  <c r="AG168" i="19" s="1"/>
  <c r="AG169" i="19" s="1"/>
  <c r="AH168" i="19" s="1"/>
  <c r="AH169" i="19" s="1"/>
  <c r="AI168" i="19" s="1"/>
  <c r="AI169" i="19" s="1"/>
  <c r="AJ168" i="19" s="1"/>
  <c r="AJ169" i="19" s="1"/>
  <c r="AK168" i="19" s="1"/>
  <c r="AK169" i="19" s="1"/>
  <c r="AL168" i="19" s="1"/>
  <c r="AL169" i="19" s="1"/>
  <c r="AD168" i="19"/>
  <c r="AD169" i="19" s="1"/>
  <c r="AE168" i="19" s="1"/>
  <c r="W168" i="19"/>
  <c r="V168" i="19"/>
  <c r="U168" i="19"/>
  <c r="T168" i="19"/>
  <c r="Y168" i="19" s="1"/>
  <c r="W167" i="19"/>
  <c r="V167" i="19"/>
  <c r="Y167" i="19" s="1"/>
  <c r="U167" i="19"/>
  <c r="T167" i="19"/>
  <c r="R167" i="19"/>
  <c r="Y166" i="19"/>
  <c r="W166" i="19"/>
  <c r="V166" i="19"/>
  <c r="U166" i="19"/>
  <c r="T166" i="19"/>
  <c r="R166" i="19"/>
  <c r="W165" i="19"/>
  <c r="V165" i="19"/>
  <c r="U165" i="19"/>
  <c r="T165" i="19"/>
  <c r="W164" i="19"/>
  <c r="V164" i="19"/>
  <c r="U164" i="19"/>
  <c r="T164" i="19"/>
  <c r="Y164" i="19" s="1"/>
  <c r="W163" i="19"/>
  <c r="V163" i="19"/>
  <c r="U163" i="19"/>
  <c r="T163" i="19"/>
  <c r="R163" i="19"/>
  <c r="W162" i="19"/>
  <c r="V162" i="19"/>
  <c r="U162" i="19"/>
  <c r="T162" i="19"/>
  <c r="Y162" i="19" s="1"/>
  <c r="R162" i="19"/>
  <c r="W161" i="19"/>
  <c r="V161" i="19"/>
  <c r="U161" i="19"/>
  <c r="T161" i="19"/>
  <c r="R161" i="19"/>
  <c r="W160" i="19"/>
  <c r="V160" i="19"/>
  <c r="U160" i="19"/>
  <c r="T160" i="19"/>
  <c r="Y160" i="19" s="1"/>
  <c r="W159" i="19"/>
  <c r="V159" i="19"/>
  <c r="U159" i="19"/>
  <c r="T159" i="19"/>
  <c r="R159" i="19"/>
  <c r="W158" i="19"/>
  <c r="V158" i="19"/>
  <c r="U158" i="19"/>
  <c r="T158" i="19"/>
  <c r="Y158" i="19" s="1"/>
  <c r="R158" i="19"/>
  <c r="W157" i="19"/>
  <c r="V157" i="19"/>
  <c r="U157" i="19"/>
  <c r="T157" i="19"/>
  <c r="W156" i="19"/>
  <c r="V156" i="19"/>
  <c r="U156" i="19"/>
  <c r="T156" i="19"/>
  <c r="Y156" i="19" s="1"/>
  <c r="W155" i="19"/>
  <c r="V155" i="19"/>
  <c r="U155" i="19"/>
  <c r="T155" i="19"/>
  <c r="R155" i="19"/>
  <c r="W154" i="19"/>
  <c r="V154" i="19"/>
  <c r="U154" i="19"/>
  <c r="T154" i="19"/>
  <c r="Y154" i="19" s="1"/>
  <c r="R154" i="19"/>
  <c r="AA153" i="19"/>
  <c r="AB154" i="19" s="1"/>
  <c r="AA154" i="19" s="1"/>
  <c r="AB155" i="19" s="1"/>
  <c r="AA155" i="19" s="1"/>
  <c r="AB156" i="19" s="1"/>
  <c r="AA156" i="19" s="1"/>
  <c r="AB157" i="19" s="1"/>
  <c r="AA157" i="19" s="1"/>
  <c r="AB158" i="19" s="1"/>
  <c r="AA158" i="19" s="1"/>
  <c r="AB159" i="19" s="1"/>
  <c r="AA159" i="19" s="1"/>
  <c r="AB160" i="19" s="1"/>
  <c r="AA160" i="19" s="1"/>
  <c r="AB161" i="19" s="1"/>
  <c r="AA161" i="19" s="1"/>
  <c r="AB162" i="19" s="1"/>
  <c r="AA162" i="19" s="1"/>
  <c r="AB163" i="19" s="1"/>
  <c r="AA163" i="19" s="1"/>
  <c r="AB164" i="19" s="1"/>
  <c r="AA164" i="19" s="1"/>
  <c r="AB165" i="19" s="1"/>
  <c r="AA165" i="19" s="1"/>
  <c r="W153" i="19"/>
  <c r="V153" i="19"/>
  <c r="U153" i="19"/>
  <c r="T153" i="19"/>
  <c r="R153" i="19"/>
  <c r="AC152" i="19"/>
  <c r="AD151" i="19" s="1"/>
  <c r="AD152" i="19" s="1"/>
  <c r="AE151" i="19" s="1"/>
  <c r="AE152" i="19" s="1"/>
  <c r="AF151" i="19" s="1"/>
  <c r="AF152" i="19" s="1"/>
  <c r="AG151" i="19" s="1"/>
  <c r="AG152" i="19" s="1"/>
  <c r="Y152" i="19"/>
  <c r="W152" i="19"/>
  <c r="V152" i="19"/>
  <c r="U152" i="19"/>
  <c r="T152" i="19"/>
  <c r="R152" i="19"/>
  <c r="AH151" i="19"/>
  <c r="AH152" i="19" s="1"/>
  <c r="AI151" i="19" s="1"/>
  <c r="AI152" i="19" s="1"/>
  <c r="AJ151" i="19" s="1"/>
  <c r="AJ152" i="19" s="1"/>
  <c r="AK151" i="19" s="1"/>
  <c r="AK152" i="19" s="1"/>
  <c r="AL151" i="19" s="1"/>
  <c r="AL152" i="19" s="1"/>
  <c r="Y151" i="19"/>
  <c r="W151" i="19"/>
  <c r="V151" i="19"/>
  <c r="U151" i="19"/>
  <c r="T151" i="19"/>
  <c r="R151" i="19"/>
  <c r="W150" i="19"/>
  <c r="V150" i="19"/>
  <c r="U150" i="19"/>
  <c r="T150" i="19"/>
  <c r="Y150" i="19" s="1"/>
  <c r="R150" i="19"/>
  <c r="W149" i="19"/>
  <c r="V149" i="19"/>
  <c r="U149" i="19"/>
  <c r="T149" i="19"/>
  <c r="Y149" i="19" s="1"/>
  <c r="W148" i="19"/>
  <c r="V148" i="19"/>
  <c r="U148" i="19"/>
  <c r="T148" i="19"/>
  <c r="Y148" i="19" s="1"/>
  <c r="W147" i="19"/>
  <c r="V147" i="19"/>
  <c r="U147" i="19"/>
  <c r="T147" i="19"/>
  <c r="Y147" i="19" s="1"/>
  <c r="R147" i="19"/>
  <c r="W146" i="19"/>
  <c r="V146" i="19"/>
  <c r="U146" i="19"/>
  <c r="T146" i="19"/>
  <c r="Y146" i="19" s="1"/>
  <c r="R146" i="19"/>
  <c r="W145" i="19"/>
  <c r="V145" i="19"/>
  <c r="U145" i="19"/>
  <c r="T145" i="19"/>
  <c r="Y145" i="19" s="1"/>
  <c r="R145" i="19"/>
  <c r="AA144" i="19"/>
  <c r="AB145" i="19" s="1"/>
  <c r="AA145" i="19" s="1"/>
  <c r="AB146" i="19" s="1"/>
  <c r="AA146" i="19" s="1"/>
  <c r="AB147" i="19" s="1"/>
  <c r="AA147" i="19" s="1"/>
  <c r="AB148" i="19" s="1"/>
  <c r="AA148" i="19" s="1"/>
  <c r="AB149" i="19" s="1"/>
  <c r="AA149" i="19" s="1"/>
  <c r="W144" i="19"/>
  <c r="V144" i="19"/>
  <c r="U144" i="19"/>
  <c r="T144" i="19"/>
  <c r="Y144" i="19" s="1"/>
  <c r="R144" i="19"/>
  <c r="W143" i="19"/>
  <c r="V143" i="19"/>
  <c r="U143" i="19"/>
  <c r="T143" i="19"/>
  <c r="Y143" i="19" s="1"/>
  <c r="R143" i="19"/>
  <c r="W142" i="19"/>
  <c r="V142" i="19"/>
  <c r="U142" i="19"/>
  <c r="T142" i="19"/>
  <c r="Y142" i="19" s="1"/>
  <c r="R142" i="19"/>
  <c r="AA141" i="19"/>
  <c r="AB142" i="19" s="1"/>
  <c r="AA142" i="19" s="1"/>
  <c r="AB143" i="19" s="1"/>
  <c r="AA143" i="19" s="1"/>
  <c r="AB144" i="19" s="1"/>
  <c r="W141" i="19"/>
  <c r="V141" i="19"/>
  <c r="U141" i="19"/>
  <c r="T141" i="19"/>
  <c r="Y141" i="19" s="1"/>
  <c r="W140" i="19"/>
  <c r="V140" i="19"/>
  <c r="U140" i="19"/>
  <c r="T140" i="19"/>
  <c r="Y140" i="19" s="1"/>
  <c r="W139" i="19"/>
  <c r="V139" i="19"/>
  <c r="U139" i="19"/>
  <c r="T139" i="19"/>
  <c r="Y139" i="19" s="1"/>
  <c r="R139" i="19"/>
  <c r="AA138" i="19"/>
  <c r="AB139" i="19" s="1"/>
  <c r="AA139" i="19" s="1"/>
  <c r="AB140" i="19" s="1"/>
  <c r="AA140" i="19" s="1"/>
  <c r="AB141" i="19" s="1"/>
  <c r="W138" i="19"/>
  <c r="V138" i="19"/>
  <c r="U138" i="19"/>
  <c r="T138" i="19"/>
  <c r="Y138" i="19" s="1"/>
  <c r="R138" i="19"/>
  <c r="AA137" i="19"/>
  <c r="AB138" i="19" s="1"/>
  <c r="W137" i="19"/>
  <c r="V137" i="19"/>
  <c r="U137" i="19"/>
  <c r="T137" i="19"/>
  <c r="Y137" i="19" s="1"/>
  <c r="R137" i="19"/>
  <c r="AC136" i="19"/>
  <c r="AD135" i="19" s="1"/>
  <c r="AD136" i="19" s="1"/>
  <c r="AE135" i="19" s="1"/>
  <c r="AE136" i="19" s="1"/>
  <c r="AF135" i="19" s="1"/>
  <c r="AF136" i="19" s="1"/>
  <c r="AG135" i="19" s="1"/>
  <c r="AG136" i="19" s="1"/>
  <c r="AH135" i="19" s="1"/>
  <c r="AH136" i="19" s="1"/>
  <c r="AI135" i="19" s="1"/>
  <c r="AI136" i="19" s="1"/>
  <c r="AJ135" i="19" s="1"/>
  <c r="AJ136" i="19" s="1"/>
  <c r="AK135" i="19" s="1"/>
  <c r="AK136" i="19" s="1"/>
  <c r="AL135" i="19" s="1"/>
  <c r="AL136" i="19" s="1"/>
  <c r="W136" i="19"/>
  <c r="Y136" i="19" s="1"/>
  <c r="V136" i="19"/>
  <c r="U136" i="19"/>
  <c r="T136" i="19"/>
  <c r="R136" i="19"/>
  <c r="W135" i="19"/>
  <c r="V135" i="19"/>
  <c r="U135" i="19"/>
  <c r="T135" i="19"/>
  <c r="Y135" i="19" s="1"/>
  <c r="R135" i="19"/>
  <c r="Y134" i="19"/>
  <c r="W134" i="19"/>
  <c r="V134" i="19"/>
  <c r="U134" i="19"/>
  <c r="T134" i="19"/>
  <c r="R134" i="19"/>
  <c r="W133" i="19"/>
  <c r="V133" i="19"/>
  <c r="U133" i="19"/>
  <c r="T133" i="19"/>
  <c r="W132" i="19"/>
  <c r="V132" i="19"/>
  <c r="U132" i="19"/>
  <c r="T132" i="19"/>
  <c r="W131" i="19"/>
  <c r="V131" i="19"/>
  <c r="U131" i="19"/>
  <c r="T131" i="19"/>
  <c r="Y131" i="19" s="1"/>
  <c r="R131" i="19"/>
  <c r="W130" i="19"/>
  <c r="V130" i="19"/>
  <c r="U130" i="19"/>
  <c r="T130" i="19"/>
  <c r="Y130" i="19" s="1"/>
  <c r="R130" i="19"/>
  <c r="W129" i="19"/>
  <c r="V129" i="19"/>
  <c r="U129" i="19"/>
  <c r="T129" i="19"/>
  <c r="Y129" i="19" s="1"/>
  <c r="W128" i="19"/>
  <c r="V128" i="19"/>
  <c r="U128" i="19"/>
  <c r="T128" i="19"/>
  <c r="R128" i="19"/>
  <c r="W127" i="19"/>
  <c r="V127" i="19"/>
  <c r="U127" i="19"/>
  <c r="T127" i="19"/>
  <c r="Y127" i="19" s="1"/>
  <c r="R127" i="19"/>
  <c r="W126" i="19"/>
  <c r="V126" i="19"/>
  <c r="U126" i="19"/>
  <c r="T126" i="19"/>
  <c r="Y126" i="19" s="1"/>
  <c r="R126" i="19"/>
  <c r="W125" i="19"/>
  <c r="V125" i="19"/>
  <c r="U125" i="19"/>
  <c r="T125" i="19"/>
  <c r="Y125" i="19" s="1"/>
  <c r="W124" i="19"/>
  <c r="V124" i="19"/>
  <c r="U124" i="19"/>
  <c r="T124" i="19"/>
  <c r="W123" i="19"/>
  <c r="V123" i="19"/>
  <c r="U123" i="19"/>
  <c r="T123" i="19"/>
  <c r="Y123" i="19" s="1"/>
  <c r="R123" i="19"/>
  <c r="W122" i="19"/>
  <c r="V122" i="19"/>
  <c r="U122" i="19"/>
  <c r="T122" i="19"/>
  <c r="Y122" i="19" s="1"/>
  <c r="R122" i="19"/>
  <c r="W121" i="19"/>
  <c r="V121" i="19"/>
  <c r="U121" i="19"/>
  <c r="T121" i="19"/>
  <c r="Y121" i="19" s="1"/>
  <c r="AA120" i="19"/>
  <c r="AB121" i="19" s="1"/>
  <c r="AA121" i="19" s="1"/>
  <c r="AB122" i="19" s="1"/>
  <c r="AA122" i="19" s="1"/>
  <c r="AB123" i="19" s="1"/>
  <c r="AA123" i="19" s="1"/>
  <c r="AB124" i="19" s="1"/>
  <c r="AA124" i="19" s="1"/>
  <c r="AB125" i="19" s="1"/>
  <c r="AA125" i="19" s="1"/>
  <c r="AB126" i="19" s="1"/>
  <c r="AA126" i="19" s="1"/>
  <c r="AB127" i="19" s="1"/>
  <c r="AA127" i="19" s="1"/>
  <c r="AB128" i="19" s="1"/>
  <c r="AA128" i="19" s="1"/>
  <c r="AB129" i="19" s="1"/>
  <c r="AA129" i="19" s="1"/>
  <c r="AB130" i="19" s="1"/>
  <c r="AA130" i="19" s="1"/>
  <c r="AB131" i="19" s="1"/>
  <c r="AA131" i="19" s="1"/>
  <c r="AB132" i="19" s="1"/>
  <c r="AA132" i="19" s="1"/>
  <c r="W120" i="19"/>
  <c r="V120" i="19"/>
  <c r="U120" i="19"/>
  <c r="T120" i="19"/>
  <c r="R120" i="19"/>
  <c r="AC119" i="19"/>
  <c r="AD118" i="19" s="1"/>
  <c r="AD119" i="19" s="1"/>
  <c r="AE118" i="19" s="1"/>
  <c r="AE119" i="19" s="1"/>
  <c r="AF118" i="19" s="1"/>
  <c r="AF119" i="19" s="1"/>
  <c r="AG118" i="19" s="1"/>
  <c r="AG119" i="19" s="1"/>
  <c r="AH118" i="19" s="1"/>
  <c r="AH119" i="19" s="1"/>
  <c r="AI118" i="19" s="1"/>
  <c r="AI119" i="19" s="1"/>
  <c r="AJ118" i="19" s="1"/>
  <c r="AJ119" i="19" s="1"/>
  <c r="Y119" i="19"/>
  <c r="W119" i="19"/>
  <c r="V119" i="19"/>
  <c r="U119" i="19"/>
  <c r="T119" i="19"/>
  <c r="R119" i="19"/>
  <c r="AK118" i="19"/>
  <c r="AK119" i="19" s="1"/>
  <c r="AL118" i="19" s="1"/>
  <c r="AL119" i="19" s="1"/>
  <c r="W118" i="19"/>
  <c r="Y118" i="19" s="1"/>
  <c r="V118" i="19"/>
  <c r="U118" i="19"/>
  <c r="T118" i="19"/>
  <c r="R118" i="19"/>
  <c r="W117" i="19"/>
  <c r="V117" i="19"/>
  <c r="U117" i="19"/>
  <c r="T117" i="19"/>
  <c r="Y117" i="19" s="1"/>
  <c r="W116" i="19"/>
  <c r="V116" i="19"/>
  <c r="U116" i="19"/>
  <c r="T116" i="19"/>
  <c r="Y116" i="19" s="1"/>
  <c r="W115" i="19"/>
  <c r="V115" i="19"/>
  <c r="U115" i="19"/>
  <c r="T115" i="19"/>
  <c r="Y115" i="19" s="1"/>
  <c r="R115" i="19"/>
  <c r="W114" i="19"/>
  <c r="V114" i="19"/>
  <c r="U114" i="19"/>
  <c r="T114" i="19"/>
  <c r="Y114" i="19" s="1"/>
  <c r="R114" i="19"/>
  <c r="W113" i="19"/>
  <c r="V113" i="19"/>
  <c r="U113" i="19"/>
  <c r="T113" i="19"/>
  <c r="Y113" i="19" s="1"/>
  <c r="R113" i="19"/>
  <c r="W112" i="19"/>
  <c r="V112" i="19"/>
  <c r="U112" i="19"/>
  <c r="T112" i="19"/>
  <c r="Y112" i="19" s="1"/>
  <c r="R112" i="19"/>
  <c r="W111" i="19"/>
  <c r="V111" i="19"/>
  <c r="U111" i="19"/>
  <c r="T111" i="19"/>
  <c r="Y111" i="19" s="1"/>
  <c r="R111" i="19"/>
  <c r="W110" i="19"/>
  <c r="V110" i="19"/>
  <c r="U110" i="19"/>
  <c r="T110" i="19"/>
  <c r="Y110" i="19" s="1"/>
  <c r="R110" i="19"/>
  <c r="W109" i="19"/>
  <c r="V109" i="19"/>
  <c r="U109" i="19"/>
  <c r="T109" i="19"/>
  <c r="Y109" i="19" s="1"/>
  <c r="W108" i="19"/>
  <c r="V108" i="19"/>
  <c r="U108" i="19"/>
  <c r="T108" i="19"/>
  <c r="Y108" i="19" s="1"/>
  <c r="W107" i="19"/>
  <c r="V107" i="19"/>
  <c r="U107" i="19"/>
  <c r="T107" i="19"/>
  <c r="Y107" i="19" s="1"/>
  <c r="R107" i="19"/>
  <c r="W106" i="19"/>
  <c r="V106" i="19"/>
  <c r="U106" i="19"/>
  <c r="T106" i="19"/>
  <c r="Y106" i="19" s="1"/>
  <c r="R106" i="19"/>
  <c r="W105" i="19"/>
  <c r="V105" i="19"/>
  <c r="U105" i="19"/>
  <c r="T105" i="19"/>
  <c r="Y105" i="19" s="1"/>
  <c r="R105" i="19"/>
  <c r="AA104" i="19"/>
  <c r="AB105" i="19" s="1"/>
  <c r="AA105" i="19" s="1"/>
  <c r="AB106" i="19" s="1"/>
  <c r="AA106" i="19" s="1"/>
  <c r="AB107" i="19" s="1"/>
  <c r="AA107" i="19" s="1"/>
  <c r="AB108" i="19" s="1"/>
  <c r="AA108" i="19" s="1"/>
  <c r="AB109" i="19" s="1"/>
  <c r="AA109" i="19" s="1"/>
  <c r="AB110" i="19" s="1"/>
  <c r="AA110" i="19" s="1"/>
  <c r="AB111" i="19" s="1"/>
  <c r="AA111" i="19" s="1"/>
  <c r="AB112" i="19" s="1"/>
  <c r="AA112" i="19" s="1"/>
  <c r="AB113" i="19" s="1"/>
  <c r="AA113" i="19" s="1"/>
  <c r="AB114" i="19" s="1"/>
  <c r="AA114" i="19" s="1"/>
  <c r="AB115" i="19" s="1"/>
  <c r="AA115" i="19" s="1"/>
  <c r="AB116" i="19" s="1"/>
  <c r="AA116" i="19" s="1"/>
  <c r="W104" i="19"/>
  <c r="V104" i="19"/>
  <c r="U104" i="19"/>
  <c r="T104" i="19"/>
  <c r="Y104" i="19" s="1"/>
  <c r="R104" i="19"/>
  <c r="AC103" i="19"/>
  <c r="AD102" i="19" s="1"/>
  <c r="AD103" i="19" s="1"/>
  <c r="AE102" i="19" s="1"/>
  <c r="AE103" i="19" s="1"/>
  <c r="AF102" i="19" s="1"/>
  <c r="AF103" i="19" s="1"/>
  <c r="AG102" i="19" s="1"/>
  <c r="AG103" i="19" s="1"/>
  <c r="AH102" i="19" s="1"/>
  <c r="AH103" i="19" s="1"/>
  <c r="AI102" i="19" s="1"/>
  <c r="AI103" i="19" s="1"/>
  <c r="AJ102" i="19" s="1"/>
  <c r="AJ103" i="19" s="1"/>
  <c r="AK102" i="19" s="1"/>
  <c r="AK103" i="19" s="1"/>
  <c r="AL102" i="19" s="1"/>
  <c r="AL103" i="19" s="1"/>
  <c r="W103" i="19"/>
  <c r="Y103" i="19" s="1"/>
  <c r="V103" i="19"/>
  <c r="U103" i="19"/>
  <c r="T103" i="19"/>
  <c r="R103" i="19"/>
  <c r="W102" i="19"/>
  <c r="V102" i="19"/>
  <c r="U102" i="19"/>
  <c r="T102" i="19"/>
  <c r="R102" i="19"/>
  <c r="Y101" i="19"/>
  <c r="W101" i="19"/>
  <c r="V101" i="19"/>
  <c r="U101" i="19"/>
  <c r="T101" i="19"/>
  <c r="W100" i="19"/>
  <c r="V100" i="19"/>
  <c r="U100" i="19"/>
  <c r="T100" i="19"/>
  <c r="Y100" i="19" s="1"/>
  <c r="W99" i="19"/>
  <c r="V99" i="19"/>
  <c r="U99" i="19"/>
  <c r="T99" i="19"/>
  <c r="R99" i="19"/>
  <c r="W98" i="19"/>
  <c r="V98" i="19"/>
  <c r="U98" i="19"/>
  <c r="T98" i="19"/>
  <c r="R98" i="19"/>
  <c r="W97" i="19"/>
  <c r="V97" i="19"/>
  <c r="U97" i="19"/>
  <c r="T97" i="19"/>
  <c r="Y97" i="19" s="1"/>
  <c r="R97" i="19"/>
  <c r="W96" i="19"/>
  <c r="V96" i="19"/>
  <c r="U96" i="19"/>
  <c r="T96" i="19"/>
  <c r="Y96" i="19" s="1"/>
  <c r="R96" i="19"/>
  <c r="W95" i="19"/>
  <c r="V95" i="19"/>
  <c r="U95" i="19"/>
  <c r="T95" i="19"/>
  <c r="Y95" i="19" s="1"/>
  <c r="R95" i="19"/>
  <c r="W94" i="19"/>
  <c r="V94" i="19"/>
  <c r="U94" i="19"/>
  <c r="T94" i="19"/>
  <c r="R94" i="19"/>
  <c r="W93" i="19"/>
  <c r="V93" i="19"/>
  <c r="U93" i="19"/>
  <c r="T93" i="19"/>
  <c r="Y93" i="19" s="1"/>
  <c r="W92" i="19"/>
  <c r="V92" i="19"/>
  <c r="U92" i="19"/>
  <c r="T92" i="19"/>
  <c r="W91" i="19"/>
  <c r="V91" i="19"/>
  <c r="U91" i="19"/>
  <c r="T91" i="19"/>
  <c r="R91" i="19"/>
  <c r="W90" i="19"/>
  <c r="V90" i="19"/>
  <c r="U90" i="19"/>
  <c r="T90" i="19"/>
  <c r="R90" i="19"/>
  <c r="W89" i="19"/>
  <c r="V89" i="19"/>
  <c r="U89" i="19"/>
  <c r="T89" i="19"/>
  <c r="Y89" i="19" s="1"/>
  <c r="R89" i="19"/>
  <c r="W88" i="19"/>
  <c r="V88" i="19"/>
  <c r="U88" i="19"/>
  <c r="T88" i="19"/>
  <c r="R88" i="19"/>
  <c r="AA87" i="19"/>
  <c r="AB88" i="19" s="1"/>
  <c r="AA88" i="19" s="1"/>
  <c r="AB89" i="19" s="1"/>
  <c r="AA89" i="19" s="1"/>
  <c r="AB90" i="19" s="1"/>
  <c r="AA90" i="19" s="1"/>
  <c r="AB91" i="19" s="1"/>
  <c r="AA91" i="19" s="1"/>
  <c r="AB92" i="19" s="1"/>
  <c r="AA92" i="19" s="1"/>
  <c r="AB93" i="19" s="1"/>
  <c r="AA93" i="19" s="1"/>
  <c r="AB94" i="19" s="1"/>
  <c r="AA94" i="19" s="1"/>
  <c r="AB95" i="19" s="1"/>
  <c r="AA95" i="19" s="1"/>
  <c r="AB96" i="19" s="1"/>
  <c r="AA96" i="19" s="1"/>
  <c r="AB97" i="19" s="1"/>
  <c r="AA97" i="19" s="1"/>
  <c r="AB98" i="19" s="1"/>
  <c r="AA98" i="19" s="1"/>
  <c r="AB99" i="19" s="1"/>
  <c r="AA99" i="19" s="1"/>
  <c r="W87" i="19"/>
  <c r="V87" i="19"/>
  <c r="U87" i="19"/>
  <c r="T87" i="19"/>
  <c r="Y87" i="19" s="1"/>
  <c r="R87" i="19"/>
  <c r="AC86" i="19"/>
  <c r="AD85" i="19" s="1"/>
  <c r="AD86" i="19" s="1"/>
  <c r="AE85" i="19" s="1"/>
  <c r="AE86" i="19" s="1"/>
  <c r="AF85" i="19" s="1"/>
  <c r="AF86" i="19" s="1"/>
  <c r="AG85" i="19" s="1"/>
  <c r="AG86" i="19" s="1"/>
  <c r="AH85" i="19" s="1"/>
  <c r="AH86" i="19" s="1"/>
  <c r="AI85" i="19" s="1"/>
  <c r="AI86" i="19" s="1"/>
  <c r="AJ85" i="19" s="1"/>
  <c r="AJ86" i="19" s="1"/>
  <c r="AK85" i="19" s="1"/>
  <c r="AK86" i="19" s="1"/>
  <c r="AL85" i="19" s="1"/>
  <c r="AL86" i="19" s="1"/>
  <c r="Y86" i="19"/>
  <c r="W86" i="19"/>
  <c r="V86" i="19"/>
  <c r="U86" i="19"/>
  <c r="T86" i="19"/>
  <c r="R86" i="19"/>
  <c r="W85" i="19"/>
  <c r="Y85" i="19" s="1"/>
  <c r="V85" i="19"/>
  <c r="U85" i="19"/>
  <c r="T85" i="19"/>
  <c r="W84" i="19"/>
  <c r="V84" i="19"/>
  <c r="U84" i="19"/>
  <c r="T84" i="19"/>
  <c r="Y84" i="19" s="1"/>
  <c r="W83" i="19"/>
  <c r="V83" i="19"/>
  <c r="U83" i="19"/>
  <c r="T83" i="19"/>
  <c r="Y83" i="19" s="1"/>
  <c r="R83" i="19"/>
  <c r="W82" i="19"/>
  <c r="V82" i="19"/>
  <c r="U82" i="19"/>
  <c r="T82" i="19"/>
  <c r="Y82" i="19" s="1"/>
  <c r="R82" i="19"/>
  <c r="W81" i="19"/>
  <c r="V81" i="19"/>
  <c r="U81" i="19"/>
  <c r="T81" i="19"/>
  <c r="Y81" i="19" s="1"/>
  <c r="R81" i="19"/>
  <c r="W80" i="19"/>
  <c r="V80" i="19"/>
  <c r="U80" i="19"/>
  <c r="T80" i="19"/>
  <c r="Y80" i="19" s="1"/>
  <c r="R80" i="19"/>
  <c r="W79" i="19"/>
  <c r="V79" i="19"/>
  <c r="U79" i="19"/>
  <c r="T79" i="19"/>
  <c r="Y79" i="19" s="1"/>
  <c r="R79" i="19"/>
  <c r="W78" i="19"/>
  <c r="V78" i="19"/>
  <c r="U78" i="19"/>
  <c r="T78" i="19"/>
  <c r="Y78" i="19" s="1"/>
  <c r="R78" i="19"/>
  <c r="W77" i="19"/>
  <c r="V77" i="19"/>
  <c r="U77" i="19"/>
  <c r="T77" i="19"/>
  <c r="Y77" i="19" s="1"/>
  <c r="W76" i="19"/>
  <c r="V76" i="19"/>
  <c r="U76" i="19"/>
  <c r="T76" i="19"/>
  <c r="Y76" i="19" s="1"/>
  <c r="W75" i="19"/>
  <c r="V75" i="19"/>
  <c r="U75" i="19"/>
  <c r="T75" i="19"/>
  <c r="Y75" i="19" s="1"/>
  <c r="R75" i="19"/>
  <c r="W74" i="19"/>
  <c r="V74" i="19"/>
  <c r="U74" i="19"/>
  <c r="T74" i="19"/>
  <c r="Y74" i="19" s="1"/>
  <c r="R74" i="19"/>
  <c r="W73" i="19"/>
  <c r="V73" i="19"/>
  <c r="U73" i="19"/>
  <c r="T73" i="19"/>
  <c r="Y73" i="19" s="1"/>
  <c r="R73" i="19"/>
  <c r="W72" i="19"/>
  <c r="V72" i="19"/>
  <c r="U72" i="19"/>
  <c r="T72" i="19"/>
  <c r="Y72" i="19" s="1"/>
  <c r="R72" i="19"/>
  <c r="AA71" i="19"/>
  <c r="AB72" i="19" s="1"/>
  <c r="AA72" i="19" s="1"/>
  <c r="AB73" i="19" s="1"/>
  <c r="AA73" i="19" s="1"/>
  <c r="Y71" i="19"/>
  <c r="W71" i="19"/>
  <c r="V71" i="19"/>
  <c r="U71" i="19"/>
  <c r="T71" i="19"/>
  <c r="R71" i="19"/>
  <c r="AC70" i="19"/>
  <c r="AD69" i="19" s="1"/>
  <c r="AD70" i="19" s="1"/>
  <c r="AE69" i="19" s="1"/>
  <c r="AE70" i="19" s="1"/>
  <c r="AF69" i="19" s="1"/>
  <c r="AF70" i="19" s="1"/>
  <c r="Y70" i="19"/>
  <c r="W70" i="19"/>
  <c r="V70" i="19"/>
  <c r="U70" i="19"/>
  <c r="T70" i="19"/>
  <c r="R70" i="19"/>
  <c r="AG69" i="19"/>
  <c r="AG70" i="19" s="1"/>
  <c r="AH69" i="19" s="1"/>
  <c r="AH70" i="19" s="1"/>
  <c r="AI69" i="19" s="1"/>
  <c r="AI70" i="19" s="1"/>
  <c r="AJ69" i="19" s="1"/>
  <c r="AJ70" i="19" s="1"/>
  <c r="AK69" i="19" s="1"/>
  <c r="AK70" i="19" s="1"/>
  <c r="AL69" i="19" s="1"/>
  <c r="AL70" i="19" s="1"/>
  <c r="W69" i="19"/>
  <c r="V69" i="19"/>
  <c r="U69" i="19"/>
  <c r="T69" i="19"/>
  <c r="Y68" i="19"/>
  <c r="W68" i="19"/>
  <c r="V68" i="19"/>
  <c r="U68" i="19"/>
  <c r="T68" i="19"/>
  <c r="W67" i="19"/>
  <c r="V67" i="19"/>
  <c r="U67" i="19"/>
  <c r="T67" i="19"/>
  <c r="R67" i="19"/>
  <c r="W66" i="19"/>
  <c r="V66" i="19"/>
  <c r="U66" i="19"/>
  <c r="T66" i="19"/>
  <c r="Y66" i="19" s="1"/>
  <c r="R66" i="19"/>
  <c r="W65" i="19"/>
  <c r="V65" i="19"/>
  <c r="U65" i="19"/>
  <c r="T65" i="19"/>
  <c r="W64" i="19"/>
  <c r="V64" i="19"/>
  <c r="U64" i="19"/>
  <c r="T64" i="19"/>
  <c r="Y64" i="19" s="1"/>
  <c r="R64" i="19"/>
  <c r="W63" i="19"/>
  <c r="V63" i="19"/>
  <c r="U63" i="19"/>
  <c r="T63" i="19"/>
  <c r="R63" i="19"/>
  <c r="W62" i="19"/>
  <c r="V62" i="19"/>
  <c r="U62" i="19"/>
  <c r="T62" i="19"/>
  <c r="Y62" i="19" s="1"/>
  <c r="R62" i="19"/>
  <c r="W61" i="19"/>
  <c r="V61" i="19"/>
  <c r="U61" i="19"/>
  <c r="T61" i="19"/>
  <c r="W60" i="19"/>
  <c r="V60" i="19"/>
  <c r="U60" i="19"/>
  <c r="T60" i="19"/>
  <c r="Y60" i="19" s="1"/>
  <c r="W59" i="19"/>
  <c r="V59" i="19"/>
  <c r="U59" i="19"/>
  <c r="T59" i="19"/>
  <c r="R59" i="19"/>
  <c r="W58" i="19"/>
  <c r="V58" i="19"/>
  <c r="U58" i="19"/>
  <c r="T58" i="19"/>
  <c r="Y58" i="19" s="1"/>
  <c r="R58" i="19"/>
  <c r="W57" i="19"/>
  <c r="V57" i="19"/>
  <c r="U57" i="19"/>
  <c r="T57" i="19"/>
  <c r="W56" i="19"/>
  <c r="V56" i="19"/>
  <c r="U56" i="19"/>
  <c r="T56" i="19"/>
  <c r="Y56" i="19" s="1"/>
  <c r="R56" i="19"/>
  <c r="W55" i="19"/>
  <c r="V55" i="19"/>
  <c r="U55" i="19"/>
  <c r="T55" i="19"/>
  <c r="R55" i="19"/>
  <c r="AA54" i="19"/>
  <c r="AB55" i="19" s="1"/>
  <c r="AA55" i="19" s="1"/>
  <c r="AB56" i="19" s="1"/>
  <c r="AA56" i="19" s="1"/>
  <c r="AB57" i="19" s="1"/>
  <c r="AA57" i="19" s="1"/>
  <c r="AB58" i="19" s="1"/>
  <c r="AA58" i="19" s="1"/>
  <c r="AB59" i="19" s="1"/>
  <c r="AA59" i="19" s="1"/>
  <c r="AB60" i="19" s="1"/>
  <c r="AA60" i="19" s="1"/>
  <c r="AB61" i="19" s="1"/>
  <c r="AA61" i="19" s="1"/>
  <c r="AB62" i="19" s="1"/>
  <c r="AA62" i="19" s="1"/>
  <c r="AB63" i="19" s="1"/>
  <c r="AA63" i="19" s="1"/>
  <c r="AB64" i="19" s="1"/>
  <c r="AA64" i="19" s="1"/>
  <c r="AB65" i="19" s="1"/>
  <c r="AA65" i="19" s="1"/>
  <c r="AB66" i="19" s="1"/>
  <c r="AA66" i="19" s="1"/>
  <c r="W54" i="19"/>
  <c r="V54" i="19"/>
  <c r="U54" i="19"/>
  <c r="T54" i="19"/>
  <c r="Y54" i="19" s="1"/>
  <c r="R54" i="19"/>
  <c r="AC53" i="19"/>
  <c r="AD52" i="19" s="1"/>
  <c r="AD53" i="19" s="1"/>
  <c r="AE52" i="19" s="1"/>
  <c r="AE53" i="19" s="1"/>
  <c r="AF52" i="19" s="1"/>
  <c r="AF53" i="19" s="1"/>
  <c r="AG52" i="19" s="1"/>
  <c r="AG53" i="19" s="1"/>
  <c r="AH52" i="19" s="1"/>
  <c r="AH53" i="19" s="1"/>
  <c r="AI52" i="19" s="1"/>
  <c r="AI53" i="19" s="1"/>
  <c r="AJ52" i="19" s="1"/>
  <c r="AJ53" i="19" s="1"/>
  <c r="AK52" i="19" s="1"/>
  <c r="AK53" i="19" s="1"/>
  <c r="AL52" i="19" s="1"/>
  <c r="AL53" i="19" s="1"/>
  <c r="Y53" i="19"/>
  <c r="W53" i="19"/>
  <c r="V53" i="19"/>
  <c r="U53" i="19"/>
  <c r="T53" i="19"/>
  <c r="W52" i="19"/>
  <c r="Y52" i="19" s="1"/>
  <c r="V52" i="19"/>
  <c r="U52" i="19"/>
  <c r="T52" i="19"/>
  <c r="W51" i="19"/>
  <c r="V51" i="19"/>
  <c r="U51" i="19"/>
  <c r="T51" i="19"/>
  <c r="Y51" i="19" s="1"/>
  <c r="R51" i="19"/>
  <c r="W50" i="19"/>
  <c r="V50" i="19"/>
  <c r="U50" i="19"/>
  <c r="T50" i="19"/>
  <c r="Y50" i="19" s="1"/>
  <c r="R50" i="19"/>
  <c r="W49" i="19"/>
  <c r="V49" i="19"/>
  <c r="U49" i="19"/>
  <c r="T49" i="19"/>
  <c r="Y49" i="19" s="1"/>
  <c r="R49" i="19"/>
  <c r="W48" i="19"/>
  <c r="V48" i="19"/>
  <c r="U48" i="19"/>
  <c r="T48" i="19"/>
  <c r="Y48" i="19" s="1"/>
  <c r="R48" i="19"/>
  <c r="W47" i="19"/>
  <c r="V47" i="19"/>
  <c r="U47" i="19"/>
  <c r="T47" i="19"/>
  <c r="Y47" i="19" s="1"/>
  <c r="R47" i="19"/>
  <c r="W46" i="19"/>
  <c r="V46" i="19"/>
  <c r="U46" i="19"/>
  <c r="T46" i="19"/>
  <c r="Y46" i="19" s="1"/>
  <c r="R46" i="19"/>
  <c r="W45" i="19"/>
  <c r="V45" i="19"/>
  <c r="U45" i="19"/>
  <c r="T45" i="19"/>
  <c r="Y45" i="19" s="1"/>
  <c r="W44" i="19"/>
  <c r="V44" i="19"/>
  <c r="U44" i="19"/>
  <c r="T44" i="19"/>
  <c r="Y44" i="19" s="1"/>
  <c r="W43" i="19"/>
  <c r="V43" i="19"/>
  <c r="U43" i="19"/>
  <c r="T43" i="19"/>
  <c r="Y43" i="19" s="1"/>
  <c r="R43" i="19"/>
  <c r="W42" i="19"/>
  <c r="V42" i="19"/>
  <c r="U42" i="19"/>
  <c r="T42" i="19"/>
  <c r="Y42" i="19" s="1"/>
  <c r="R42" i="19"/>
  <c r="W41" i="19"/>
  <c r="V41" i="19"/>
  <c r="U41" i="19"/>
  <c r="T41" i="19"/>
  <c r="Y41" i="19" s="1"/>
  <c r="R41" i="19"/>
  <c r="W40" i="19"/>
  <c r="V40" i="19"/>
  <c r="U40" i="19"/>
  <c r="T40" i="19"/>
  <c r="Y40" i="19" s="1"/>
  <c r="R40" i="19"/>
  <c r="W39" i="19"/>
  <c r="V39" i="19"/>
  <c r="U39" i="19"/>
  <c r="T39" i="19"/>
  <c r="Y39" i="19" s="1"/>
  <c r="R39" i="19"/>
  <c r="AA38" i="19"/>
  <c r="AB39" i="19" s="1"/>
  <c r="AA39" i="19" s="1"/>
  <c r="AB40" i="19" s="1"/>
  <c r="AA40" i="19" s="1"/>
  <c r="Y38" i="19"/>
  <c r="W38" i="19"/>
  <c r="V38" i="19"/>
  <c r="U38" i="19"/>
  <c r="T38" i="19"/>
  <c r="R38" i="19"/>
  <c r="AC37" i="19"/>
  <c r="AD36" i="19" s="1"/>
  <c r="AD37" i="19" s="1"/>
  <c r="AE36" i="19" s="1"/>
  <c r="AE37" i="19" s="1"/>
  <c r="AF36" i="19" s="1"/>
  <c r="AF37" i="19" s="1"/>
  <c r="AG36" i="19" s="1"/>
  <c r="AG37" i="19" s="1"/>
  <c r="AH36" i="19" s="1"/>
  <c r="AH37" i="19" s="1"/>
  <c r="AI36" i="19" s="1"/>
  <c r="AI37" i="19" s="1"/>
  <c r="AJ36" i="19" s="1"/>
  <c r="AJ37" i="19" s="1"/>
  <c r="AK36" i="19" s="1"/>
  <c r="AK37" i="19" s="1"/>
  <c r="AL36" i="19" s="1"/>
  <c r="AL37" i="19" s="1"/>
  <c r="Y37" i="19"/>
  <c r="W37" i="19"/>
  <c r="V37" i="19"/>
  <c r="U37" i="19"/>
  <c r="T37" i="19"/>
  <c r="W36" i="19"/>
  <c r="V36" i="19"/>
  <c r="U36" i="19"/>
  <c r="T36" i="19"/>
  <c r="Y35" i="19"/>
  <c r="W35" i="19"/>
  <c r="V35" i="19"/>
  <c r="U35" i="19"/>
  <c r="T35" i="19"/>
  <c r="R35" i="19"/>
  <c r="W34" i="19"/>
  <c r="V34" i="19"/>
  <c r="U34" i="19"/>
  <c r="T34" i="19"/>
  <c r="R34" i="19"/>
  <c r="Y33" i="19"/>
  <c r="W33" i="19"/>
  <c r="V33" i="19"/>
  <c r="U33" i="19"/>
  <c r="T33" i="19"/>
  <c r="R33" i="19"/>
  <c r="Y32" i="19"/>
  <c r="W32" i="19"/>
  <c r="V32" i="19"/>
  <c r="U32" i="19"/>
  <c r="T32" i="19"/>
  <c r="R32" i="19"/>
  <c r="Y31" i="19"/>
  <c r="W31" i="19"/>
  <c r="V31" i="19"/>
  <c r="U31" i="19"/>
  <c r="T31" i="19"/>
  <c r="R31" i="19"/>
  <c r="W30" i="19"/>
  <c r="Y30" i="19" s="1"/>
  <c r="V30" i="19"/>
  <c r="U30" i="19"/>
  <c r="T30" i="19"/>
  <c r="R30" i="19"/>
  <c r="W29" i="19"/>
  <c r="Y29" i="19" s="1"/>
  <c r="V29" i="19"/>
  <c r="U29" i="19"/>
  <c r="T29" i="19"/>
  <c r="W28" i="19"/>
  <c r="Y28" i="19" s="1"/>
  <c r="V28" i="19"/>
  <c r="U28" i="19"/>
  <c r="T28" i="19"/>
  <c r="W27" i="19"/>
  <c r="Y27" i="19" s="1"/>
  <c r="V27" i="19"/>
  <c r="U27" i="19"/>
  <c r="T27" i="19"/>
  <c r="R27" i="19"/>
  <c r="W26" i="19"/>
  <c r="V26" i="19"/>
  <c r="U26" i="19"/>
  <c r="T26" i="19"/>
  <c r="Y26" i="19" s="1"/>
  <c r="R26" i="19"/>
  <c r="W25" i="19"/>
  <c r="V25" i="19"/>
  <c r="U25" i="19"/>
  <c r="T25" i="19"/>
  <c r="Y25" i="19" s="1"/>
  <c r="R25" i="19"/>
  <c r="W24" i="19"/>
  <c r="V24" i="19"/>
  <c r="U24" i="19"/>
  <c r="T24" i="19"/>
  <c r="Y24" i="19" s="1"/>
  <c r="R24" i="19"/>
  <c r="W23" i="19"/>
  <c r="V23" i="19"/>
  <c r="U23" i="19"/>
  <c r="T23" i="19"/>
  <c r="Y23" i="19" s="1"/>
  <c r="R23" i="19"/>
  <c r="W22" i="19"/>
  <c r="V22" i="19"/>
  <c r="U22" i="19"/>
  <c r="T22" i="19"/>
  <c r="Y22" i="19" s="1"/>
  <c r="R22" i="19"/>
  <c r="W21" i="19"/>
  <c r="V21" i="19"/>
  <c r="U21" i="19"/>
  <c r="T21" i="19"/>
  <c r="Y21" i="19" s="1"/>
  <c r="AA20" i="19"/>
  <c r="AB21" i="19" s="1"/>
  <c r="AA21" i="19" s="1"/>
  <c r="W20" i="19"/>
  <c r="V20" i="19"/>
  <c r="U20" i="19"/>
  <c r="T20" i="19"/>
  <c r="Y20" i="19" s="1"/>
  <c r="AC19" i="19"/>
  <c r="AD18" i="19" s="1"/>
  <c r="AD19" i="19" s="1"/>
  <c r="AE18" i="19" s="1"/>
  <c r="AE19" i="19" s="1"/>
  <c r="AF18" i="19" s="1"/>
  <c r="AF19" i="19" s="1"/>
  <c r="AG18" i="19" s="1"/>
  <c r="AG19" i="19" s="1"/>
  <c r="AH18" i="19" s="1"/>
  <c r="AH19" i="19" s="1"/>
  <c r="AI18" i="19" s="1"/>
  <c r="AI19" i="19" s="1"/>
  <c r="AJ18" i="19" s="1"/>
  <c r="AJ19" i="19" s="1"/>
  <c r="AK18" i="19" s="1"/>
  <c r="AK19" i="19" s="1"/>
  <c r="AL18" i="19" s="1"/>
  <c r="AL19" i="19" s="1"/>
  <c r="Y19" i="19"/>
  <c r="W19" i="19"/>
  <c r="V19" i="19"/>
  <c r="U19" i="19"/>
  <c r="T19" i="19"/>
  <c r="R19" i="19"/>
  <c r="W18" i="19"/>
  <c r="V18" i="19"/>
  <c r="Y18" i="19" s="1"/>
  <c r="U18" i="19"/>
  <c r="T18" i="19"/>
  <c r="R18" i="19"/>
  <c r="W17" i="19"/>
  <c r="V17" i="19"/>
  <c r="U17" i="19"/>
  <c r="T17" i="19"/>
  <c r="Y17" i="19" s="1"/>
  <c r="R17" i="19"/>
  <c r="W16" i="19"/>
  <c r="V16" i="19"/>
  <c r="U16" i="19"/>
  <c r="T16" i="19"/>
  <c r="Y16" i="19" s="1"/>
  <c r="R16" i="19"/>
  <c r="W15" i="19"/>
  <c r="V15" i="19"/>
  <c r="U15" i="19"/>
  <c r="T15" i="19"/>
  <c r="Y15" i="19" s="1"/>
  <c r="R15" i="19"/>
  <c r="W14" i="19"/>
  <c r="V14" i="19"/>
  <c r="U14" i="19"/>
  <c r="T14" i="19"/>
  <c r="Y14" i="19" s="1"/>
  <c r="R14" i="19"/>
  <c r="W13" i="19"/>
  <c r="V13" i="19"/>
  <c r="U13" i="19"/>
  <c r="T13" i="19"/>
  <c r="Y13" i="19" s="1"/>
  <c r="W12" i="19"/>
  <c r="V12" i="19"/>
  <c r="Y12" i="19" s="1"/>
  <c r="U12" i="19"/>
  <c r="T12" i="19"/>
  <c r="W11" i="19"/>
  <c r="V11" i="19"/>
  <c r="U11" i="19"/>
  <c r="T11" i="19"/>
  <c r="Y11" i="19" s="1"/>
  <c r="R11" i="19"/>
  <c r="Y10" i="19"/>
  <c r="W10" i="19"/>
  <c r="V10" i="19"/>
  <c r="U10" i="19"/>
  <c r="T10" i="19"/>
  <c r="R10" i="19"/>
  <c r="Y9" i="19"/>
  <c r="W9" i="19"/>
  <c r="V9" i="19"/>
  <c r="U9" i="19"/>
  <c r="T9" i="19"/>
  <c r="W8" i="19"/>
  <c r="V8" i="19"/>
  <c r="U8" i="19"/>
  <c r="T8" i="19"/>
  <c r="Y8" i="19" s="1"/>
  <c r="R8" i="19"/>
  <c r="W7" i="19"/>
  <c r="V7" i="19"/>
  <c r="U7" i="19"/>
  <c r="T7" i="19"/>
  <c r="Y7" i="19" s="1"/>
  <c r="R7" i="19"/>
  <c r="W6" i="19"/>
  <c r="V6" i="19"/>
  <c r="U6" i="19"/>
  <c r="T6" i="19"/>
  <c r="Y6" i="19" s="1"/>
  <c r="R6" i="19"/>
  <c r="W5" i="19"/>
  <c r="V5" i="19"/>
  <c r="U5" i="19"/>
  <c r="T5" i="19"/>
  <c r="Y5" i="19" s="1"/>
  <c r="AA4" i="19"/>
  <c r="AB5" i="19" s="1"/>
  <c r="AA5" i="19" s="1"/>
  <c r="W4" i="19"/>
  <c r="V4" i="19"/>
  <c r="U4" i="19"/>
  <c r="T4" i="19"/>
  <c r="Y4" i="19" s="1"/>
  <c r="R4" i="19"/>
  <c r="AC3" i="19"/>
  <c r="W3" i="19"/>
  <c r="V3" i="19"/>
  <c r="U3" i="19"/>
  <c r="T3" i="19"/>
  <c r="Y3" i="19" s="1"/>
  <c r="AD2" i="19"/>
  <c r="AB286" i="16"/>
  <c r="AA286" i="16"/>
  <c r="AA285" i="16"/>
  <c r="AC284" i="16"/>
  <c r="AD283" i="16" s="1"/>
  <c r="AD284" i="16" s="1"/>
  <c r="AE283" i="16" s="1"/>
  <c r="AE284" i="16" s="1"/>
  <c r="AF283" i="16" s="1"/>
  <c r="AF284" i="16" s="1"/>
  <c r="AG283" i="16" s="1"/>
  <c r="AG284" i="16" s="1"/>
  <c r="AH283" i="16" s="1"/>
  <c r="AH284" i="16" s="1"/>
  <c r="AI283" i="16" s="1"/>
  <c r="AI284" i="16" s="1"/>
  <c r="AJ283" i="16" s="1"/>
  <c r="AJ284" i="16" s="1"/>
  <c r="AK283" i="16" s="1"/>
  <c r="AK284" i="16" s="1"/>
  <c r="AL283" i="16" s="1"/>
  <c r="AL284" i="16" s="1"/>
  <c r="AB270" i="16"/>
  <c r="AA270" i="16" s="1"/>
  <c r="AA269" i="16"/>
  <c r="AC268" i="16"/>
  <c r="AD267" i="16" s="1"/>
  <c r="AD268" i="16" s="1"/>
  <c r="AE267" i="16" s="1"/>
  <c r="AE268" i="16" s="1"/>
  <c r="AF267" i="16" s="1"/>
  <c r="AF268" i="16" s="1"/>
  <c r="AG267" i="16" s="1"/>
  <c r="AG268" i="16" s="1"/>
  <c r="AH267" i="16" s="1"/>
  <c r="AH268" i="16" s="1"/>
  <c r="AI267" i="16" s="1"/>
  <c r="AI268" i="16" s="1"/>
  <c r="AJ267" i="16" s="1"/>
  <c r="AJ268" i="16" s="1"/>
  <c r="AK267" i="16" s="1"/>
  <c r="AK268" i="16" s="1"/>
  <c r="AL267" i="16" s="1"/>
  <c r="AL268" i="16" s="1"/>
  <c r="AA252" i="16"/>
  <c r="AC251" i="16"/>
  <c r="AD250" i="16" s="1"/>
  <c r="AD251" i="16" s="1"/>
  <c r="AE250" i="16" s="1"/>
  <c r="AE251" i="16" s="1"/>
  <c r="AF250" i="16" s="1"/>
  <c r="AF251" i="16" s="1"/>
  <c r="AG250" i="16" s="1"/>
  <c r="AG251" i="16" s="1"/>
  <c r="AH250" i="16" s="1"/>
  <c r="AH251" i="16" s="1"/>
  <c r="AI250" i="16" s="1"/>
  <c r="AI251" i="16" s="1"/>
  <c r="AJ250" i="16" s="1"/>
  <c r="AJ251" i="16" s="1"/>
  <c r="AK250" i="16" s="1"/>
  <c r="AK251" i="16" s="1"/>
  <c r="AL250" i="16" s="1"/>
  <c r="AL251" i="16" s="1"/>
  <c r="AA236" i="16"/>
  <c r="AC235" i="16"/>
  <c r="AD234" i="16" s="1"/>
  <c r="AD235" i="16" s="1"/>
  <c r="AE234" i="16" s="1"/>
  <c r="AE235" i="16" s="1"/>
  <c r="AF234" i="16" s="1"/>
  <c r="AF235" i="16" s="1"/>
  <c r="AG234" i="16" s="1"/>
  <c r="AG235" i="16" s="1"/>
  <c r="AH234" i="16" s="1"/>
  <c r="AH235" i="16" s="1"/>
  <c r="AI234" i="16" s="1"/>
  <c r="AI235" i="16" s="1"/>
  <c r="AJ234" i="16" s="1"/>
  <c r="AJ235" i="16" s="1"/>
  <c r="AK234" i="16" s="1"/>
  <c r="AK235" i="16" s="1"/>
  <c r="AL234" i="16" s="1"/>
  <c r="AL235" i="16" s="1"/>
  <c r="AB220" i="16"/>
  <c r="AA220" i="16" s="1"/>
  <c r="AA219" i="16"/>
  <c r="AC218" i="16"/>
  <c r="AD217" i="16" s="1"/>
  <c r="AD218" i="16" s="1"/>
  <c r="AE217" i="16" s="1"/>
  <c r="AE218" i="16" s="1"/>
  <c r="AF217" i="16" s="1"/>
  <c r="AF218" i="16" s="1"/>
  <c r="AG217" i="16" s="1"/>
  <c r="AG218" i="16" s="1"/>
  <c r="AH217" i="16" s="1"/>
  <c r="AH218" i="16" s="1"/>
  <c r="AI217" i="16" s="1"/>
  <c r="AI218" i="16" s="1"/>
  <c r="AJ217" i="16" s="1"/>
  <c r="AJ218" i="16" s="1"/>
  <c r="AK217" i="16" s="1"/>
  <c r="AK218" i="16" s="1"/>
  <c r="AL217" i="16" s="1"/>
  <c r="AL218" i="16" s="1"/>
  <c r="AA203" i="16"/>
  <c r="AC202" i="16"/>
  <c r="AD201" i="16" s="1"/>
  <c r="AD202" i="16" s="1"/>
  <c r="AE201" i="16" s="1"/>
  <c r="AE202" i="16" s="1"/>
  <c r="AF201" i="16" s="1"/>
  <c r="AF202" i="16" s="1"/>
  <c r="AG201" i="16" s="1"/>
  <c r="AG202" i="16" s="1"/>
  <c r="AH201" i="16" s="1"/>
  <c r="AH202" i="16" s="1"/>
  <c r="AI201" i="16" s="1"/>
  <c r="AI202" i="16" s="1"/>
  <c r="AJ201" i="16" s="1"/>
  <c r="AJ202" i="16" s="1"/>
  <c r="AK201" i="16" s="1"/>
  <c r="AK202" i="16" s="1"/>
  <c r="AL201" i="16" s="1"/>
  <c r="AL202" i="16" s="1"/>
  <c r="AB187" i="16"/>
  <c r="AA187" i="16"/>
  <c r="AA186" i="16"/>
  <c r="AC185" i="16"/>
  <c r="AD184" i="16" s="1"/>
  <c r="AD185" i="16" s="1"/>
  <c r="AE184" i="16" s="1"/>
  <c r="AE185" i="16" s="1"/>
  <c r="AF184" i="16" s="1"/>
  <c r="AF185" i="16" s="1"/>
  <c r="AG184" i="16" s="1"/>
  <c r="AG185" i="16" s="1"/>
  <c r="AH184" i="16" s="1"/>
  <c r="AH185" i="16" s="1"/>
  <c r="AI184" i="16" s="1"/>
  <c r="AI185" i="16" s="1"/>
  <c r="AJ184" i="16" s="1"/>
  <c r="AJ185" i="16" s="1"/>
  <c r="AK184" i="16" s="1"/>
  <c r="AK185" i="16" s="1"/>
  <c r="AL184" i="16" s="1"/>
  <c r="AL185" i="16" s="1"/>
  <c r="AB171" i="16"/>
  <c r="AA171" i="16" s="1"/>
  <c r="AA170" i="16"/>
  <c r="AC169" i="16"/>
  <c r="AD168" i="16" s="1"/>
  <c r="AD169" i="16" s="1"/>
  <c r="AE168" i="16" s="1"/>
  <c r="AE169" i="16" s="1"/>
  <c r="AF168" i="16" s="1"/>
  <c r="AF169" i="16" s="1"/>
  <c r="AG168" i="16" s="1"/>
  <c r="AG169" i="16" s="1"/>
  <c r="AH168" i="16" s="1"/>
  <c r="AH169" i="16" s="1"/>
  <c r="AI168" i="16" s="1"/>
  <c r="AI169" i="16" s="1"/>
  <c r="AJ168" i="16" s="1"/>
  <c r="AJ169" i="16" s="1"/>
  <c r="AK168" i="16" s="1"/>
  <c r="AK169" i="16" s="1"/>
  <c r="AL168" i="16" s="1"/>
  <c r="AL169" i="16" s="1"/>
  <c r="AA153" i="16"/>
  <c r="AB154" i="16" s="1"/>
  <c r="AA154" i="16" s="1"/>
  <c r="AC152" i="16"/>
  <c r="AD151" i="16" s="1"/>
  <c r="AD152" i="16" s="1"/>
  <c r="AE151" i="16" s="1"/>
  <c r="AE152" i="16" s="1"/>
  <c r="AF151" i="16" s="1"/>
  <c r="AF152" i="16" s="1"/>
  <c r="AG151" i="16" s="1"/>
  <c r="AG152" i="16" s="1"/>
  <c r="AH151" i="16" s="1"/>
  <c r="AH152" i="16" s="1"/>
  <c r="AI151" i="16" s="1"/>
  <c r="AI152" i="16" s="1"/>
  <c r="AJ151" i="16" s="1"/>
  <c r="AJ152" i="16" s="1"/>
  <c r="AK151" i="16" s="1"/>
  <c r="AK152" i="16" s="1"/>
  <c r="AL151" i="16" s="1"/>
  <c r="AL152" i="16" s="1"/>
  <c r="AA137" i="16"/>
  <c r="AC136" i="16"/>
  <c r="AD135" i="16" s="1"/>
  <c r="AD136" i="16" s="1"/>
  <c r="AE135" i="16" s="1"/>
  <c r="AE136" i="16" s="1"/>
  <c r="AF135" i="16" s="1"/>
  <c r="AF136" i="16" s="1"/>
  <c r="AG135" i="16" s="1"/>
  <c r="AG136" i="16" s="1"/>
  <c r="AH135" i="16" s="1"/>
  <c r="AH136" i="16" s="1"/>
  <c r="AI135" i="16" s="1"/>
  <c r="AI136" i="16" s="1"/>
  <c r="AJ135" i="16" s="1"/>
  <c r="AJ136" i="16" s="1"/>
  <c r="AK135" i="16" s="1"/>
  <c r="AK136" i="16" s="1"/>
  <c r="AL135" i="16" s="1"/>
  <c r="AL136" i="16" s="1"/>
  <c r="AA120" i="16"/>
  <c r="AB121" i="16" s="1"/>
  <c r="AA121" i="16" s="1"/>
  <c r="AC119" i="16"/>
  <c r="AD118" i="16" s="1"/>
  <c r="AD119" i="16" s="1"/>
  <c r="AE118" i="16" s="1"/>
  <c r="AE119" i="16" s="1"/>
  <c r="AF118" i="16" s="1"/>
  <c r="AF119" i="16" s="1"/>
  <c r="AG118" i="16" s="1"/>
  <c r="AG119" i="16" s="1"/>
  <c r="AH118" i="16" s="1"/>
  <c r="AH119" i="16" s="1"/>
  <c r="AI118" i="16" s="1"/>
  <c r="AI119" i="16" s="1"/>
  <c r="AJ118" i="16" s="1"/>
  <c r="AJ119" i="16" s="1"/>
  <c r="AK118" i="16" s="1"/>
  <c r="AK119" i="16" s="1"/>
  <c r="AL118" i="16" s="1"/>
  <c r="AL119" i="16" s="1"/>
  <c r="AA104" i="16"/>
  <c r="AC103" i="16"/>
  <c r="AD102" i="16" s="1"/>
  <c r="AD103" i="16" s="1"/>
  <c r="AE102" i="16" s="1"/>
  <c r="AE103" i="16" s="1"/>
  <c r="AF102" i="16" s="1"/>
  <c r="AF103" i="16" s="1"/>
  <c r="AG102" i="16" s="1"/>
  <c r="AG103" i="16" s="1"/>
  <c r="AH102" i="16" s="1"/>
  <c r="AH103" i="16" s="1"/>
  <c r="AI102" i="16" s="1"/>
  <c r="AI103" i="16" s="1"/>
  <c r="AJ102" i="16" s="1"/>
  <c r="AJ103" i="16" s="1"/>
  <c r="AK102" i="16" s="1"/>
  <c r="AK103" i="16" s="1"/>
  <c r="AL102" i="16" s="1"/>
  <c r="AL103" i="16" s="1"/>
  <c r="AA87" i="16"/>
  <c r="AB88" i="16" s="1"/>
  <c r="AA88" i="16" s="1"/>
  <c r="AC86" i="16"/>
  <c r="AD85" i="16" s="1"/>
  <c r="AD86" i="16" s="1"/>
  <c r="AE85" i="16" s="1"/>
  <c r="AE86" i="16" s="1"/>
  <c r="AF85" i="16" s="1"/>
  <c r="AF86" i="16" s="1"/>
  <c r="AG85" i="16" s="1"/>
  <c r="AG86" i="16" s="1"/>
  <c r="AH85" i="16" s="1"/>
  <c r="AH86" i="16" s="1"/>
  <c r="AI85" i="16" s="1"/>
  <c r="AI86" i="16" s="1"/>
  <c r="AJ85" i="16" s="1"/>
  <c r="AJ86" i="16" s="1"/>
  <c r="AK85" i="16" s="1"/>
  <c r="AK86" i="16" s="1"/>
  <c r="AL85" i="16" s="1"/>
  <c r="AL86" i="16" s="1"/>
  <c r="AA71" i="16"/>
  <c r="AB72" i="16" s="1"/>
  <c r="AA72" i="16" s="1"/>
  <c r="AC70" i="16"/>
  <c r="AD69" i="16" s="1"/>
  <c r="AD70" i="16" s="1"/>
  <c r="AE69" i="16" s="1"/>
  <c r="AE70" i="16" s="1"/>
  <c r="AF69" i="16" s="1"/>
  <c r="AF70" i="16" s="1"/>
  <c r="AG69" i="16" s="1"/>
  <c r="AG70" i="16" s="1"/>
  <c r="AH69" i="16" s="1"/>
  <c r="AH70" i="16" s="1"/>
  <c r="AI69" i="16" s="1"/>
  <c r="AI70" i="16" s="1"/>
  <c r="AJ69" i="16" s="1"/>
  <c r="AJ70" i="16" s="1"/>
  <c r="AK69" i="16" s="1"/>
  <c r="AK70" i="16" s="1"/>
  <c r="AL69" i="16" s="1"/>
  <c r="AL70" i="16" s="1"/>
  <c r="AA54" i="16"/>
  <c r="AB55" i="16" s="1"/>
  <c r="AA55" i="16" s="1"/>
  <c r="AC53" i="16"/>
  <c r="AD52" i="16" s="1"/>
  <c r="AD53" i="16" s="1"/>
  <c r="AE52" i="16" s="1"/>
  <c r="AE53" i="16" s="1"/>
  <c r="AF52" i="16" s="1"/>
  <c r="AF53" i="16" s="1"/>
  <c r="AG52" i="16" s="1"/>
  <c r="AG53" i="16" s="1"/>
  <c r="AH52" i="16" s="1"/>
  <c r="AH53" i="16" s="1"/>
  <c r="AI52" i="16" s="1"/>
  <c r="AI53" i="16" s="1"/>
  <c r="AJ52" i="16" s="1"/>
  <c r="AJ53" i="16" s="1"/>
  <c r="AK52" i="16" s="1"/>
  <c r="AK53" i="16" s="1"/>
  <c r="AL52" i="16" s="1"/>
  <c r="AL53" i="16" s="1"/>
  <c r="AA38" i="16"/>
  <c r="AB39" i="16" s="1"/>
  <c r="AA39" i="16" s="1"/>
  <c r="AC37" i="16"/>
  <c r="AD36" i="16" s="1"/>
  <c r="AD37" i="16" s="1"/>
  <c r="AE36" i="16" s="1"/>
  <c r="AE37" i="16" s="1"/>
  <c r="AF36" i="16" s="1"/>
  <c r="AF37" i="16" s="1"/>
  <c r="AG36" i="16" s="1"/>
  <c r="AG37" i="16" s="1"/>
  <c r="AH36" i="16" s="1"/>
  <c r="AH37" i="16" s="1"/>
  <c r="AI36" i="16" s="1"/>
  <c r="AI37" i="16" s="1"/>
  <c r="AJ36" i="16" s="1"/>
  <c r="AJ37" i="16" s="1"/>
  <c r="AK36" i="16" s="1"/>
  <c r="AK37" i="16" s="1"/>
  <c r="AL36" i="16" s="1"/>
  <c r="AL37" i="16" s="1"/>
  <c r="X8" i="2"/>
  <c r="X9" i="2"/>
  <c r="X10" i="2"/>
  <c r="X11" i="2"/>
  <c r="X12" i="2"/>
  <c r="X13" i="2"/>
  <c r="X14" i="2"/>
  <c r="X15" i="2"/>
  <c r="X16" i="2"/>
  <c r="X17" i="2"/>
  <c r="X18" i="2"/>
  <c r="X19" i="2"/>
  <c r="X20" i="2"/>
  <c r="X21" i="2"/>
  <c r="X22" i="2"/>
  <c r="X23" i="2"/>
  <c r="X24" i="2"/>
  <c r="X25" i="2"/>
  <c r="X26" i="2"/>
  <c r="X27" i="2"/>
  <c r="X28" i="2"/>
  <c r="X29" i="2"/>
  <c r="X30" i="2"/>
  <c r="X31" i="2"/>
  <c r="X32" i="2"/>
  <c r="X33" i="2"/>
  <c r="X34" i="2"/>
  <c r="X35" i="2"/>
  <c r="X36" i="2"/>
  <c r="X37" i="2"/>
  <c r="X38" i="2"/>
  <c r="X39" i="2"/>
  <c r="X40" i="2"/>
  <c r="X41" i="2"/>
  <c r="X42" i="2"/>
  <c r="X43" i="2"/>
  <c r="X44" i="2"/>
  <c r="X45" i="2"/>
  <c r="X46" i="2"/>
  <c r="X47" i="2"/>
  <c r="X48" i="2"/>
  <c r="X49" i="2"/>
  <c r="X50" i="2"/>
  <c r="X51" i="2"/>
  <c r="S19" i="18"/>
  <c r="T20" i="18" s="1"/>
  <c r="S20" i="18" s="1"/>
  <c r="U18" i="18"/>
  <c r="V17" i="18" s="1"/>
  <c r="V18" i="18" s="1"/>
  <c r="W17" i="18" s="1"/>
  <c r="W18" i="18" s="1"/>
  <c r="X17" i="18" s="1"/>
  <c r="X18" i="18" s="1"/>
  <c r="Y17" i="18" s="1"/>
  <c r="Y18" i="18" s="1"/>
  <c r="Z17" i="18" s="1"/>
  <c r="Z18" i="18" s="1"/>
  <c r="AA17" i="18" s="1"/>
  <c r="AA18" i="18" s="1"/>
  <c r="AB17" i="18" s="1"/>
  <c r="AB18" i="18" s="1"/>
  <c r="AC17" i="18" s="1"/>
  <c r="AC18" i="18" s="1"/>
  <c r="AD17" i="18" s="1"/>
  <c r="AD18" i="18" s="1"/>
  <c r="S3" i="18"/>
  <c r="U2" i="18"/>
  <c r="V1" i="18"/>
  <c r="B1273" i="2"/>
  <c r="B1272" i="2"/>
  <c r="B1271" i="2"/>
  <c r="B1270" i="2"/>
  <c r="B1269" i="2"/>
  <c r="B1268" i="2"/>
  <c r="B1267" i="2"/>
  <c r="B1266" i="2"/>
  <c r="B1265" i="2"/>
  <c r="B1264" i="2"/>
  <c r="B1263" i="2"/>
  <c r="B1262" i="2"/>
  <c r="B1261" i="2"/>
  <c r="B1260" i="2"/>
  <c r="B1259" i="2"/>
  <c r="B1258" i="2"/>
  <c r="B1257" i="2"/>
  <c r="B1256" i="2"/>
  <c r="B1255" i="2"/>
  <c r="B1254" i="2"/>
  <c r="B1253" i="2"/>
  <c r="B1252" i="2"/>
  <c r="B1251" i="2"/>
  <c r="B1250" i="2"/>
  <c r="B1249" i="2"/>
  <c r="B1248" i="2"/>
  <c r="B1247" i="2"/>
  <c r="B1246" i="2"/>
  <c r="B1245" i="2"/>
  <c r="B1244" i="2"/>
  <c r="B1243" i="2"/>
  <c r="B1242" i="2"/>
  <c r="B1241" i="2"/>
  <c r="B1240" i="2"/>
  <c r="B1239" i="2"/>
  <c r="B1238" i="2"/>
  <c r="B1237" i="2"/>
  <c r="B1236" i="2"/>
  <c r="B1235" i="2"/>
  <c r="B1234" i="2"/>
  <c r="B1233" i="2"/>
  <c r="B1232" i="2"/>
  <c r="B1231" i="2"/>
  <c r="B1230" i="2"/>
  <c r="B1229" i="2"/>
  <c r="B1228" i="2"/>
  <c r="B1227" i="2"/>
  <c r="B1226" i="2"/>
  <c r="B1225" i="2"/>
  <c r="B1224" i="2"/>
  <c r="B1223" i="2"/>
  <c r="B1222" i="2"/>
  <c r="B1221" i="2"/>
  <c r="B1220" i="2"/>
  <c r="B1219" i="2"/>
  <c r="B1218" i="2"/>
  <c r="B1217" i="2"/>
  <c r="B1216" i="2"/>
  <c r="B1215" i="2"/>
  <c r="B1214" i="2"/>
  <c r="B1213" i="2"/>
  <c r="B1212" i="2"/>
  <c r="B1211" i="2"/>
  <c r="B1210" i="2"/>
  <c r="B1209" i="2"/>
  <c r="B1208" i="2"/>
  <c r="B1207" i="2"/>
  <c r="B1206" i="2"/>
  <c r="B1205" i="2"/>
  <c r="B1204" i="2"/>
  <c r="B1203" i="2"/>
  <c r="B1202" i="2"/>
  <c r="B1201" i="2"/>
  <c r="B1200" i="2"/>
  <c r="B1199" i="2"/>
  <c r="B1198" i="2"/>
  <c r="B1197" i="2"/>
  <c r="B1196" i="2"/>
  <c r="B1195" i="2"/>
  <c r="B1194" i="2"/>
  <c r="B1193" i="2"/>
  <c r="B1192" i="2"/>
  <c r="B1191" i="2"/>
  <c r="B1190" i="2"/>
  <c r="B1189" i="2"/>
  <c r="B1188" i="2"/>
  <c r="B1187" i="2"/>
  <c r="B1186" i="2"/>
  <c r="B1185" i="2"/>
  <c r="B1184" i="2"/>
  <c r="B1183" i="2"/>
  <c r="B1182" i="2"/>
  <c r="B1181" i="2"/>
  <c r="B1180" i="2"/>
  <c r="B1179" i="2"/>
  <c r="B1178" i="2"/>
  <c r="B1177" i="2"/>
  <c r="B1176" i="2"/>
  <c r="B1175" i="2"/>
  <c r="B1174" i="2"/>
  <c r="B1173" i="2"/>
  <c r="B1172" i="2"/>
  <c r="B1171" i="2"/>
  <c r="B1170" i="2"/>
  <c r="B1169" i="2"/>
  <c r="B1168" i="2"/>
  <c r="B1167" i="2"/>
  <c r="B1166" i="2"/>
  <c r="B1165" i="2"/>
  <c r="B1164" i="2"/>
  <c r="B1163" i="2"/>
  <c r="B1162" i="2"/>
  <c r="B1161" i="2"/>
  <c r="B1160" i="2"/>
  <c r="B1159" i="2"/>
  <c r="B1158" i="2"/>
  <c r="B1157" i="2"/>
  <c r="B1156" i="2"/>
  <c r="B1155" i="2"/>
  <c r="B1154" i="2"/>
  <c r="B1153" i="2"/>
  <c r="B1152" i="2"/>
  <c r="B1151" i="2"/>
  <c r="B1150" i="2"/>
  <c r="B1149" i="2"/>
  <c r="B1148" i="2"/>
  <c r="B1147" i="2"/>
  <c r="B1146" i="2"/>
  <c r="B1145" i="2"/>
  <c r="B1144" i="2"/>
  <c r="B1143" i="2"/>
  <c r="B1142" i="2"/>
  <c r="B1141" i="2"/>
  <c r="B1140" i="2"/>
  <c r="B1139" i="2"/>
  <c r="B1138" i="2"/>
  <c r="B1137" i="2"/>
  <c r="B1136" i="2"/>
  <c r="B1135" i="2"/>
  <c r="B1134" i="2"/>
  <c r="B1133" i="2"/>
  <c r="B1132" i="2"/>
  <c r="B1131" i="2"/>
  <c r="B1130" i="2"/>
  <c r="B1129" i="2"/>
  <c r="B1128" i="2"/>
  <c r="B1127" i="2"/>
  <c r="B1126" i="2"/>
  <c r="B1125" i="2"/>
  <c r="B1124" i="2"/>
  <c r="B1123" i="2"/>
  <c r="B1122" i="2"/>
  <c r="B1121" i="2"/>
  <c r="B1120" i="2"/>
  <c r="B1119" i="2"/>
  <c r="B1118" i="2"/>
  <c r="B1117" i="2"/>
  <c r="B1116" i="2"/>
  <c r="B1115" i="2"/>
  <c r="B1114" i="2"/>
  <c r="B1113" i="2"/>
  <c r="B1112" i="2"/>
  <c r="B1111" i="2"/>
  <c r="B1110" i="2"/>
  <c r="B1109" i="2"/>
  <c r="B1108" i="2"/>
  <c r="B1107" i="2"/>
  <c r="B1106" i="2"/>
  <c r="B1105" i="2"/>
  <c r="B1104" i="2"/>
  <c r="B1103" i="2"/>
  <c r="B1102" i="2"/>
  <c r="B1101" i="2"/>
  <c r="B1100" i="2"/>
  <c r="B1099" i="2"/>
  <c r="B1098" i="2"/>
  <c r="B1097" i="2"/>
  <c r="B1096" i="2"/>
  <c r="B1095" i="2"/>
  <c r="B1094" i="2"/>
  <c r="B1093" i="2"/>
  <c r="B1092" i="2"/>
  <c r="B1091" i="2"/>
  <c r="B1090" i="2"/>
  <c r="B1089" i="2"/>
  <c r="B1088" i="2"/>
  <c r="B1087" i="2"/>
  <c r="B1086" i="2"/>
  <c r="B1085" i="2"/>
  <c r="B1084" i="2"/>
  <c r="B1083" i="2"/>
  <c r="B1082" i="2"/>
  <c r="B1081" i="2"/>
  <c r="B1080" i="2"/>
  <c r="B1079" i="2"/>
  <c r="B1078" i="2"/>
  <c r="B1077" i="2"/>
  <c r="B1076" i="2"/>
  <c r="B1075" i="2"/>
  <c r="B1074" i="2"/>
  <c r="B1073" i="2"/>
  <c r="B1072" i="2"/>
  <c r="B1071" i="2"/>
  <c r="B1070" i="2"/>
  <c r="B1069" i="2"/>
  <c r="B1068" i="2"/>
  <c r="B1067" i="2"/>
  <c r="B1066" i="2"/>
  <c r="B1065" i="2"/>
  <c r="B1064" i="2"/>
  <c r="B1063" i="2"/>
  <c r="B1062" i="2"/>
  <c r="B1061" i="2"/>
  <c r="B1060" i="2"/>
  <c r="B1059" i="2"/>
  <c r="B1058" i="2"/>
  <c r="B1057" i="2"/>
  <c r="B1056" i="2"/>
  <c r="B1055" i="2"/>
  <c r="B1054" i="2"/>
  <c r="B1053" i="2"/>
  <c r="B1052" i="2"/>
  <c r="B1051" i="2"/>
  <c r="B1050" i="2"/>
  <c r="B1049" i="2"/>
  <c r="B1048" i="2"/>
  <c r="B1047" i="2"/>
  <c r="B1046" i="2"/>
  <c r="B1045" i="2"/>
  <c r="B1044" i="2"/>
  <c r="B1043" i="2"/>
  <c r="B1042" i="2"/>
  <c r="B1041" i="2"/>
  <c r="B1040" i="2"/>
  <c r="B1039" i="2"/>
  <c r="B1038" i="2"/>
  <c r="B1037" i="2"/>
  <c r="B1036" i="2"/>
  <c r="B1035" i="2"/>
  <c r="B1034" i="2"/>
  <c r="B1033" i="2"/>
  <c r="B1032" i="2"/>
  <c r="B1031" i="2"/>
  <c r="B1030" i="2"/>
  <c r="B1029" i="2"/>
  <c r="B1028" i="2"/>
  <c r="B1027" i="2"/>
  <c r="B1026" i="2"/>
  <c r="B1025" i="2"/>
  <c r="B1024" i="2"/>
  <c r="B1023" i="2"/>
  <c r="B1022" i="2"/>
  <c r="B1021" i="2"/>
  <c r="B1020" i="2"/>
  <c r="B1019" i="2"/>
  <c r="B1018" i="2"/>
  <c r="B1017" i="2"/>
  <c r="B1016" i="2"/>
  <c r="B1015" i="2"/>
  <c r="B1014" i="2"/>
  <c r="B1013" i="2"/>
  <c r="B1012" i="2"/>
  <c r="B1011" i="2"/>
  <c r="B1010" i="2"/>
  <c r="B1009" i="2"/>
  <c r="B1008" i="2"/>
  <c r="B1007" i="2"/>
  <c r="B1006" i="2"/>
  <c r="B1005" i="2"/>
  <c r="B1004" i="2"/>
  <c r="B1003" i="2"/>
  <c r="B1002" i="2"/>
  <c r="B1001" i="2"/>
  <c r="B1000" i="2"/>
  <c r="B999" i="2"/>
  <c r="B998" i="2"/>
  <c r="B997" i="2"/>
  <c r="B996" i="2"/>
  <c r="B995" i="2"/>
  <c r="B994" i="2"/>
  <c r="B993" i="2"/>
  <c r="B992" i="2"/>
  <c r="B991" i="2"/>
  <c r="B990" i="2"/>
  <c r="B989" i="2"/>
  <c r="B988" i="2"/>
  <c r="B987" i="2"/>
  <c r="B986" i="2"/>
  <c r="B985" i="2"/>
  <c r="B984" i="2"/>
  <c r="B983" i="2"/>
  <c r="B982" i="2"/>
  <c r="B981" i="2"/>
  <c r="B980" i="2"/>
  <c r="B979" i="2"/>
  <c r="B978" i="2"/>
  <c r="B977" i="2"/>
  <c r="B976" i="2"/>
  <c r="B975" i="2"/>
  <c r="B974" i="2"/>
  <c r="B973" i="2"/>
  <c r="B972" i="2"/>
  <c r="B971" i="2"/>
  <c r="B970" i="2"/>
  <c r="B969" i="2"/>
  <c r="B968" i="2"/>
  <c r="B967" i="2"/>
  <c r="B966" i="2"/>
  <c r="B965" i="2"/>
  <c r="B964" i="2"/>
  <c r="B963" i="2"/>
  <c r="B962" i="2"/>
  <c r="B961" i="2"/>
  <c r="B960" i="2"/>
  <c r="B959" i="2"/>
  <c r="B958" i="2"/>
  <c r="B957" i="2"/>
  <c r="B956" i="2"/>
  <c r="B955" i="2"/>
  <c r="B954" i="2"/>
  <c r="B953" i="2"/>
  <c r="B952" i="2"/>
  <c r="B951" i="2"/>
  <c r="B950" i="2"/>
  <c r="B949" i="2"/>
  <c r="B948" i="2"/>
  <c r="B947" i="2"/>
  <c r="B946" i="2"/>
  <c r="B945" i="2"/>
  <c r="B944" i="2"/>
  <c r="B943" i="2"/>
  <c r="B942" i="2"/>
  <c r="B941" i="2"/>
  <c r="B940" i="2"/>
  <c r="B939" i="2"/>
  <c r="B938" i="2"/>
  <c r="B937" i="2"/>
  <c r="B936" i="2"/>
  <c r="B935" i="2"/>
  <c r="B934" i="2"/>
  <c r="B933" i="2"/>
  <c r="B932" i="2"/>
  <c r="B931" i="2"/>
  <c r="B930" i="2"/>
  <c r="B929" i="2"/>
  <c r="B928" i="2"/>
  <c r="B927" i="2"/>
  <c r="B926" i="2"/>
  <c r="B925" i="2"/>
  <c r="B924" i="2"/>
  <c r="B923" i="2"/>
  <c r="B922" i="2"/>
  <c r="B921" i="2"/>
  <c r="B920" i="2"/>
  <c r="B919" i="2"/>
  <c r="B918" i="2"/>
  <c r="B917" i="2"/>
  <c r="B916" i="2"/>
  <c r="B915" i="2"/>
  <c r="B914" i="2"/>
  <c r="B913" i="2"/>
  <c r="B912" i="2"/>
  <c r="B911" i="2"/>
  <c r="B910" i="2"/>
  <c r="B909" i="2"/>
  <c r="B908" i="2"/>
  <c r="B907" i="2"/>
  <c r="B906" i="2"/>
  <c r="B905" i="2"/>
  <c r="B904" i="2"/>
  <c r="B903" i="2"/>
  <c r="B902" i="2"/>
  <c r="B901" i="2"/>
  <c r="B900" i="2"/>
  <c r="B899" i="2"/>
  <c r="B898" i="2"/>
  <c r="B897" i="2"/>
  <c r="B896" i="2"/>
  <c r="B895" i="2"/>
  <c r="B894" i="2"/>
  <c r="B893" i="2"/>
  <c r="B892" i="2"/>
  <c r="B891" i="2"/>
  <c r="B890" i="2"/>
  <c r="B889" i="2"/>
  <c r="B888" i="2"/>
  <c r="B887" i="2"/>
  <c r="B886" i="2"/>
  <c r="B885" i="2"/>
  <c r="B884" i="2"/>
  <c r="B883" i="2"/>
  <c r="B882" i="2"/>
  <c r="B881" i="2"/>
  <c r="B880" i="2"/>
  <c r="B879" i="2"/>
  <c r="B878" i="2"/>
  <c r="B877" i="2"/>
  <c r="B876" i="2"/>
  <c r="B875" i="2"/>
  <c r="B874" i="2"/>
  <c r="B873" i="2"/>
  <c r="B872" i="2"/>
  <c r="B871" i="2"/>
  <c r="B870" i="2"/>
  <c r="B869" i="2"/>
  <c r="B868" i="2"/>
  <c r="B867" i="2"/>
  <c r="B866" i="2"/>
  <c r="B865" i="2"/>
  <c r="B864" i="2"/>
  <c r="B863" i="2"/>
  <c r="B862" i="2"/>
  <c r="B861" i="2"/>
  <c r="B860" i="2"/>
  <c r="B859" i="2"/>
  <c r="B858" i="2"/>
  <c r="B857" i="2"/>
  <c r="B856" i="2"/>
  <c r="B855" i="2"/>
  <c r="B854" i="2"/>
  <c r="B853" i="2"/>
  <c r="B852" i="2"/>
  <c r="B851" i="2"/>
  <c r="B850" i="2"/>
  <c r="B849" i="2"/>
  <c r="B848" i="2"/>
  <c r="B847" i="2"/>
  <c r="B846" i="2"/>
  <c r="B845" i="2"/>
  <c r="B844" i="2"/>
  <c r="B843" i="2"/>
  <c r="B842" i="2"/>
  <c r="B841" i="2"/>
  <c r="B840" i="2"/>
  <c r="B839" i="2"/>
  <c r="B838" i="2"/>
  <c r="B837" i="2"/>
  <c r="B836" i="2"/>
  <c r="B835" i="2"/>
  <c r="B834" i="2"/>
  <c r="B833" i="2"/>
  <c r="B832" i="2"/>
  <c r="B831" i="2"/>
  <c r="B830" i="2"/>
  <c r="B829" i="2"/>
  <c r="B828" i="2"/>
  <c r="B827" i="2"/>
  <c r="B826" i="2"/>
  <c r="B825" i="2"/>
  <c r="B824" i="2"/>
  <c r="B823" i="2"/>
  <c r="B822" i="2"/>
  <c r="B821" i="2"/>
  <c r="B820" i="2"/>
  <c r="B819" i="2"/>
  <c r="B818" i="2"/>
  <c r="B817" i="2"/>
  <c r="B816" i="2"/>
  <c r="B815" i="2"/>
  <c r="B814" i="2"/>
  <c r="B813" i="2"/>
  <c r="B812" i="2"/>
  <c r="B811" i="2"/>
  <c r="B810" i="2"/>
  <c r="B809" i="2"/>
  <c r="B808" i="2"/>
  <c r="B807" i="2"/>
  <c r="B806" i="2"/>
  <c r="B805" i="2"/>
  <c r="B804" i="2"/>
  <c r="B803" i="2"/>
  <c r="B802" i="2"/>
  <c r="B801" i="2"/>
  <c r="B800" i="2"/>
  <c r="B799" i="2"/>
  <c r="B798" i="2"/>
  <c r="B797" i="2"/>
  <c r="B796" i="2"/>
  <c r="B795" i="2"/>
  <c r="B794" i="2"/>
  <c r="B793" i="2"/>
  <c r="B792" i="2"/>
  <c r="B791" i="2"/>
  <c r="B790" i="2"/>
  <c r="B789" i="2"/>
  <c r="B788" i="2"/>
  <c r="B787" i="2"/>
  <c r="B786" i="2"/>
  <c r="B785" i="2"/>
  <c r="B784" i="2"/>
  <c r="B783" i="2"/>
  <c r="B782" i="2"/>
  <c r="B781" i="2"/>
  <c r="B780" i="2"/>
  <c r="B779" i="2"/>
  <c r="B778" i="2"/>
  <c r="B777" i="2"/>
  <c r="B776" i="2"/>
  <c r="B775" i="2"/>
  <c r="B774" i="2"/>
  <c r="B773" i="2"/>
  <c r="B772" i="2"/>
  <c r="B771" i="2"/>
  <c r="B770" i="2"/>
  <c r="B769" i="2"/>
  <c r="B768" i="2"/>
  <c r="B767" i="2"/>
  <c r="B766" i="2"/>
  <c r="B765" i="2"/>
  <c r="B764" i="2"/>
  <c r="B763" i="2"/>
  <c r="B762" i="2"/>
  <c r="B761" i="2"/>
  <c r="B760" i="2"/>
  <c r="B759" i="2"/>
  <c r="B758" i="2"/>
  <c r="B757" i="2"/>
  <c r="B756" i="2"/>
  <c r="B755" i="2"/>
  <c r="B754" i="2"/>
  <c r="B753" i="2"/>
  <c r="B752" i="2"/>
  <c r="B751" i="2"/>
  <c r="B750" i="2"/>
  <c r="B749" i="2"/>
  <c r="B748" i="2"/>
  <c r="B747" i="2"/>
  <c r="B746" i="2"/>
  <c r="B745" i="2"/>
  <c r="B744" i="2"/>
  <c r="B743" i="2"/>
  <c r="B742" i="2"/>
  <c r="B741" i="2"/>
  <c r="B740" i="2"/>
  <c r="B739" i="2"/>
  <c r="B738" i="2"/>
  <c r="B737" i="2"/>
  <c r="B736" i="2"/>
  <c r="B735" i="2"/>
  <c r="B734" i="2"/>
  <c r="B733" i="2"/>
  <c r="B732" i="2"/>
  <c r="B731" i="2"/>
  <c r="B730" i="2"/>
  <c r="B729" i="2"/>
  <c r="B728" i="2"/>
  <c r="B727" i="2"/>
  <c r="B726" i="2"/>
  <c r="B725" i="2"/>
  <c r="B724" i="2"/>
  <c r="B723" i="2"/>
  <c r="B722" i="2"/>
  <c r="B721" i="2"/>
  <c r="B720" i="2"/>
  <c r="B719" i="2"/>
  <c r="B718" i="2"/>
  <c r="B717" i="2"/>
  <c r="B716" i="2"/>
  <c r="B715" i="2"/>
  <c r="B714" i="2"/>
  <c r="B713" i="2"/>
  <c r="B712" i="2"/>
  <c r="B711" i="2"/>
  <c r="B710" i="2"/>
  <c r="B709" i="2"/>
  <c r="B708" i="2"/>
  <c r="B707" i="2"/>
  <c r="B706" i="2"/>
  <c r="B705" i="2"/>
  <c r="B704" i="2"/>
  <c r="B703" i="2"/>
  <c r="B702" i="2"/>
  <c r="B701" i="2"/>
  <c r="B700" i="2"/>
  <c r="B699" i="2"/>
  <c r="B698" i="2"/>
  <c r="B697" i="2"/>
  <c r="B696" i="2"/>
  <c r="B695" i="2"/>
  <c r="B694" i="2"/>
  <c r="B693" i="2"/>
  <c r="B692" i="2"/>
  <c r="B691" i="2"/>
  <c r="B690" i="2"/>
  <c r="B689" i="2"/>
  <c r="B688" i="2"/>
  <c r="B687" i="2"/>
  <c r="B686" i="2"/>
  <c r="B685" i="2"/>
  <c r="B684" i="2"/>
  <c r="B683" i="2"/>
  <c r="B682" i="2"/>
  <c r="B681" i="2"/>
  <c r="B680" i="2"/>
  <c r="B679" i="2"/>
  <c r="B678" i="2"/>
  <c r="B677" i="2"/>
  <c r="B676" i="2"/>
  <c r="B675" i="2"/>
  <c r="B674" i="2"/>
  <c r="B673" i="2"/>
  <c r="B672" i="2"/>
  <c r="B671" i="2"/>
  <c r="B670" i="2"/>
  <c r="B669" i="2"/>
  <c r="B668" i="2"/>
  <c r="B667" i="2"/>
  <c r="B666" i="2"/>
  <c r="B665" i="2"/>
  <c r="B664" i="2"/>
  <c r="B663" i="2"/>
  <c r="B662" i="2"/>
  <c r="B661" i="2"/>
  <c r="B660" i="2"/>
  <c r="B659" i="2"/>
  <c r="B658" i="2"/>
  <c r="B657" i="2"/>
  <c r="B656" i="2"/>
  <c r="B655" i="2"/>
  <c r="B654" i="2"/>
  <c r="B653" i="2"/>
  <c r="B652" i="2"/>
  <c r="B651" i="2"/>
  <c r="B650" i="2"/>
  <c r="B649" i="2"/>
  <c r="B648" i="2"/>
  <c r="B647" i="2"/>
  <c r="B646" i="2"/>
  <c r="B645" i="2"/>
  <c r="B644" i="2"/>
  <c r="B643" i="2"/>
  <c r="B642" i="2"/>
  <c r="B641" i="2"/>
  <c r="B640" i="2"/>
  <c r="B639" i="2"/>
  <c r="B638" i="2"/>
  <c r="B637" i="2"/>
  <c r="B636" i="2"/>
  <c r="B635" i="2"/>
  <c r="B634" i="2"/>
  <c r="B633" i="2"/>
  <c r="B632" i="2"/>
  <c r="B631" i="2"/>
  <c r="B630" i="2"/>
  <c r="B629" i="2"/>
  <c r="B628" i="2"/>
  <c r="B627" i="2"/>
  <c r="B626" i="2"/>
  <c r="B625" i="2"/>
  <c r="B624" i="2"/>
  <c r="B623" i="2"/>
  <c r="B622" i="2"/>
  <c r="B621" i="2"/>
  <c r="B620" i="2"/>
  <c r="B619" i="2"/>
  <c r="B618" i="2"/>
  <c r="B617" i="2"/>
  <c r="B616" i="2"/>
  <c r="B615" i="2"/>
  <c r="B614" i="2"/>
  <c r="B613" i="2"/>
  <c r="B612" i="2"/>
  <c r="B611" i="2"/>
  <c r="B610" i="2"/>
  <c r="B609" i="2"/>
  <c r="B608" i="2"/>
  <c r="B607" i="2"/>
  <c r="B606" i="2"/>
  <c r="B605" i="2"/>
  <c r="B604" i="2"/>
  <c r="B603" i="2"/>
  <c r="B602" i="2"/>
  <c r="B601" i="2"/>
  <c r="B600" i="2"/>
  <c r="B599" i="2"/>
  <c r="B598" i="2"/>
  <c r="B597" i="2"/>
  <c r="B596" i="2"/>
  <c r="B595" i="2"/>
  <c r="B594" i="2"/>
  <c r="B593" i="2"/>
  <c r="B592" i="2"/>
  <c r="B591" i="2"/>
  <c r="B590" i="2"/>
  <c r="B589" i="2"/>
  <c r="B588" i="2"/>
  <c r="B587" i="2"/>
  <c r="B586" i="2"/>
  <c r="B585" i="2"/>
  <c r="B584" i="2"/>
  <c r="B583" i="2"/>
  <c r="B582" i="2"/>
  <c r="B581" i="2"/>
  <c r="B580" i="2"/>
  <c r="B579" i="2"/>
  <c r="B578" i="2"/>
  <c r="B577" i="2"/>
  <c r="B576" i="2"/>
  <c r="B575" i="2"/>
  <c r="B574" i="2"/>
  <c r="B573" i="2"/>
  <c r="B572" i="2"/>
  <c r="B571" i="2"/>
  <c r="B570" i="2"/>
  <c r="B569" i="2"/>
  <c r="B568" i="2"/>
  <c r="B567" i="2"/>
  <c r="B566" i="2"/>
  <c r="B565" i="2"/>
  <c r="B564" i="2"/>
  <c r="B563" i="2"/>
  <c r="B562" i="2"/>
  <c r="B561" i="2"/>
  <c r="B560" i="2"/>
  <c r="B559" i="2"/>
  <c r="B558" i="2"/>
  <c r="B557" i="2"/>
  <c r="B556" i="2"/>
  <c r="B555" i="2"/>
  <c r="B554" i="2"/>
  <c r="B553" i="2"/>
  <c r="B552" i="2"/>
  <c r="B551" i="2"/>
  <c r="B550" i="2"/>
  <c r="B549" i="2"/>
  <c r="B548" i="2"/>
  <c r="B547" i="2"/>
  <c r="B546" i="2"/>
  <c r="B545" i="2"/>
  <c r="B544" i="2"/>
  <c r="B543" i="2"/>
  <c r="B542" i="2"/>
  <c r="B541" i="2"/>
  <c r="B540" i="2"/>
  <c r="B539" i="2"/>
  <c r="B538" i="2"/>
  <c r="B537" i="2"/>
  <c r="B536" i="2"/>
  <c r="B535" i="2"/>
  <c r="B534" i="2"/>
  <c r="B533" i="2"/>
  <c r="B532" i="2"/>
  <c r="B531" i="2"/>
  <c r="B530" i="2"/>
  <c r="B529" i="2"/>
  <c r="B528" i="2"/>
  <c r="B527" i="2"/>
  <c r="B526" i="2"/>
  <c r="B525" i="2"/>
  <c r="B524" i="2"/>
  <c r="B523" i="2"/>
  <c r="B522" i="2"/>
  <c r="B521" i="2"/>
  <c r="B520" i="2"/>
  <c r="B519" i="2"/>
  <c r="B518" i="2"/>
  <c r="B517" i="2"/>
  <c r="B516" i="2"/>
  <c r="B515" i="2"/>
  <c r="B514" i="2"/>
  <c r="B513" i="2"/>
  <c r="B512" i="2"/>
  <c r="B511" i="2"/>
  <c r="B510" i="2"/>
  <c r="B509" i="2"/>
  <c r="B508" i="2"/>
  <c r="B507" i="2"/>
  <c r="B506" i="2"/>
  <c r="B505" i="2"/>
  <c r="B504" i="2"/>
  <c r="B503" i="2"/>
  <c r="B502" i="2"/>
  <c r="B501" i="2"/>
  <c r="B500" i="2"/>
  <c r="B499" i="2"/>
  <c r="B498" i="2"/>
  <c r="B497" i="2"/>
  <c r="B496" i="2"/>
  <c r="B495" i="2"/>
  <c r="B494" i="2"/>
  <c r="B493" i="2"/>
  <c r="B492" i="2"/>
  <c r="B491" i="2"/>
  <c r="B490" i="2"/>
  <c r="B489" i="2"/>
  <c r="B488" i="2"/>
  <c r="B487" i="2"/>
  <c r="B486" i="2"/>
  <c r="B485" i="2"/>
  <c r="B484" i="2"/>
  <c r="B483" i="2"/>
  <c r="B482" i="2"/>
  <c r="B481" i="2"/>
  <c r="B480" i="2"/>
  <c r="B479" i="2"/>
  <c r="B478" i="2"/>
  <c r="B477" i="2"/>
  <c r="B476" i="2"/>
  <c r="B475" i="2"/>
  <c r="B474" i="2"/>
  <c r="B473" i="2"/>
  <c r="B472" i="2"/>
  <c r="B471" i="2"/>
  <c r="B470" i="2"/>
  <c r="B469" i="2"/>
  <c r="B468" i="2"/>
  <c r="B467" i="2"/>
  <c r="B466" i="2"/>
  <c r="B465" i="2"/>
  <c r="B464" i="2"/>
  <c r="B463" i="2"/>
  <c r="B462" i="2"/>
  <c r="B461" i="2"/>
  <c r="B460" i="2"/>
  <c r="B459" i="2"/>
  <c r="B458" i="2"/>
  <c r="B457" i="2"/>
  <c r="B456" i="2"/>
  <c r="B455" i="2"/>
  <c r="B454" i="2"/>
  <c r="B453" i="2"/>
  <c r="B452" i="2"/>
  <c r="B451" i="2"/>
  <c r="B450" i="2"/>
  <c r="B449" i="2"/>
  <c r="B448" i="2"/>
  <c r="B447" i="2"/>
  <c r="B446" i="2"/>
  <c r="B445" i="2"/>
  <c r="B444" i="2"/>
  <c r="B443" i="2"/>
  <c r="B442" i="2"/>
  <c r="B441" i="2"/>
  <c r="B440" i="2"/>
  <c r="B439" i="2"/>
  <c r="B438" i="2"/>
  <c r="B437" i="2"/>
  <c r="B436" i="2"/>
  <c r="B435" i="2"/>
  <c r="B434" i="2"/>
  <c r="B433" i="2"/>
  <c r="B432" i="2"/>
  <c r="B431" i="2"/>
  <c r="B430" i="2"/>
  <c r="B429" i="2"/>
  <c r="B428" i="2"/>
  <c r="B427" i="2"/>
  <c r="B426" i="2"/>
  <c r="B425" i="2"/>
  <c r="B424" i="2"/>
  <c r="B423" i="2"/>
  <c r="B422" i="2"/>
  <c r="B421" i="2"/>
  <c r="B420" i="2"/>
  <c r="B419" i="2"/>
  <c r="B418" i="2"/>
  <c r="B417" i="2"/>
  <c r="B416" i="2"/>
  <c r="B415" i="2"/>
  <c r="B414" i="2"/>
  <c r="B413" i="2"/>
  <c r="B412" i="2"/>
  <c r="B411" i="2"/>
  <c r="B410" i="2"/>
  <c r="B409" i="2"/>
  <c r="B408" i="2"/>
  <c r="B407" i="2"/>
  <c r="B406" i="2"/>
  <c r="B405" i="2"/>
  <c r="B404" i="2"/>
  <c r="B403" i="2"/>
  <c r="B402" i="2"/>
  <c r="B401" i="2"/>
  <c r="B400" i="2"/>
  <c r="B399" i="2"/>
  <c r="B398" i="2"/>
  <c r="B397" i="2"/>
  <c r="B396" i="2"/>
  <c r="B395" i="2"/>
  <c r="B394" i="2"/>
  <c r="B393" i="2"/>
  <c r="B392" i="2"/>
  <c r="B391" i="2"/>
  <c r="B390" i="2"/>
  <c r="B389" i="2"/>
  <c r="B388" i="2"/>
  <c r="B387" i="2"/>
  <c r="B386" i="2"/>
  <c r="B385" i="2"/>
  <c r="B384" i="2"/>
  <c r="B383" i="2"/>
  <c r="B382" i="2"/>
  <c r="B381" i="2"/>
  <c r="B380" i="2"/>
  <c r="B379" i="2"/>
  <c r="B378" i="2"/>
  <c r="B377" i="2"/>
  <c r="B376" i="2"/>
  <c r="B375" i="2"/>
  <c r="B374" i="2"/>
  <c r="B373" i="2"/>
  <c r="B372" i="2"/>
  <c r="B371" i="2"/>
  <c r="B370" i="2"/>
  <c r="B369" i="2"/>
  <c r="B368" i="2"/>
  <c r="B367" i="2"/>
  <c r="B366" i="2"/>
  <c r="B365" i="2"/>
  <c r="B364" i="2"/>
  <c r="B363" i="2"/>
  <c r="B362" i="2"/>
  <c r="B361" i="2"/>
  <c r="B360" i="2"/>
  <c r="B359" i="2"/>
  <c r="B358" i="2"/>
  <c r="B357" i="2"/>
  <c r="B356" i="2"/>
  <c r="B355" i="2"/>
  <c r="B354" i="2"/>
  <c r="B353" i="2"/>
  <c r="B352" i="2"/>
  <c r="B351" i="2"/>
  <c r="B350" i="2"/>
  <c r="B349" i="2"/>
  <c r="B348" i="2"/>
  <c r="B347" i="2"/>
  <c r="B346" i="2"/>
  <c r="B345" i="2"/>
  <c r="B344" i="2"/>
  <c r="B343" i="2"/>
  <c r="B342" i="2"/>
  <c r="B341" i="2"/>
  <c r="B340" i="2"/>
  <c r="B339" i="2"/>
  <c r="B338" i="2"/>
  <c r="B337" i="2"/>
  <c r="B336" i="2"/>
  <c r="B335" i="2"/>
  <c r="B334" i="2"/>
  <c r="B333" i="2"/>
  <c r="B332" i="2"/>
  <c r="B331" i="2"/>
  <c r="B330" i="2"/>
  <c r="B329" i="2"/>
  <c r="B328" i="2"/>
  <c r="B327" i="2"/>
  <c r="B326" i="2"/>
  <c r="B325" i="2"/>
  <c r="B324" i="2"/>
  <c r="B323" i="2"/>
  <c r="B322" i="2"/>
  <c r="B321" i="2"/>
  <c r="B320" i="2"/>
  <c r="B319" i="2"/>
  <c r="B318" i="2"/>
  <c r="A318" i="2"/>
  <c r="B317" i="2"/>
  <c r="A317" i="2"/>
  <c r="B316" i="2"/>
  <c r="A316" i="2"/>
  <c r="B315" i="2"/>
  <c r="B314" i="2"/>
  <c r="A314" i="2"/>
  <c r="B313" i="2"/>
  <c r="A313" i="2"/>
  <c r="B312" i="2"/>
  <c r="B311" i="2"/>
  <c r="B310" i="2"/>
  <c r="A310" i="2"/>
  <c r="B309" i="2"/>
  <c r="A309" i="2"/>
  <c r="B308" i="2"/>
  <c r="B307" i="2"/>
  <c r="B306" i="2"/>
  <c r="B305" i="2"/>
  <c r="A305" i="2"/>
  <c r="B304" i="2"/>
  <c r="A304" i="2"/>
  <c r="B303" i="2"/>
  <c r="B302" i="2"/>
  <c r="A302" i="2"/>
  <c r="B301" i="2"/>
  <c r="A301" i="2" s="1"/>
  <c r="B300" i="2"/>
  <c r="A300" i="2"/>
  <c r="B299" i="2"/>
  <c r="B298" i="2"/>
  <c r="A298" i="2"/>
  <c r="B297" i="2"/>
  <c r="B296" i="2"/>
  <c r="B295" i="2"/>
  <c r="B294" i="2"/>
  <c r="B293" i="2"/>
  <c r="B292" i="2"/>
  <c r="B291" i="2"/>
  <c r="B290" i="2"/>
  <c r="B289" i="2"/>
  <c r="B288" i="2"/>
  <c r="B287" i="2"/>
  <c r="B286" i="2"/>
  <c r="B285" i="2"/>
  <c r="B284" i="2"/>
  <c r="B283" i="2"/>
  <c r="B282" i="2"/>
  <c r="B281" i="2"/>
  <c r="B280" i="2"/>
  <c r="B279" i="2"/>
  <c r="B278" i="2"/>
  <c r="B277" i="2"/>
  <c r="B276" i="2"/>
  <c r="B275" i="2"/>
  <c r="B274" i="2"/>
  <c r="B273" i="2"/>
  <c r="B272" i="2"/>
  <c r="B271" i="2"/>
  <c r="B270" i="2"/>
  <c r="B269" i="2"/>
  <c r="B268" i="2"/>
  <c r="B267" i="2"/>
  <c r="B266" i="2"/>
  <c r="B265" i="2"/>
  <c r="B264" i="2"/>
  <c r="B263" i="2"/>
  <c r="B262" i="2"/>
  <c r="B261" i="2"/>
  <c r="B260" i="2"/>
  <c r="B259" i="2"/>
  <c r="B258" i="2"/>
  <c r="B257" i="2"/>
  <c r="B256" i="2"/>
  <c r="B255" i="2"/>
  <c r="B254" i="2"/>
  <c r="B253" i="2"/>
  <c r="B252" i="2"/>
  <c r="B251" i="2"/>
  <c r="B250" i="2"/>
  <c r="B249" i="2"/>
  <c r="B248" i="2"/>
  <c r="B247" i="2"/>
  <c r="B246" i="2"/>
  <c r="B245" i="2"/>
  <c r="B244" i="2"/>
  <c r="B243" i="2"/>
  <c r="B242" i="2"/>
  <c r="B241" i="2"/>
  <c r="B240" i="2"/>
  <c r="B239" i="2"/>
  <c r="B238" i="2"/>
  <c r="B237" i="2"/>
  <c r="B236" i="2"/>
  <c r="B235" i="2"/>
  <c r="B234" i="2"/>
  <c r="B233" i="2"/>
  <c r="B232" i="2"/>
  <c r="B231" i="2"/>
  <c r="B230" i="2"/>
  <c r="B229" i="2"/>
  <c r="B228" i="2"/>
  <c r="B227" i="2"/>
  <c r="B226" i="2"/>
  <c r="B225" i="2"/>
  <c r="B224" i="2"/>
  <c r="B223" i="2"/>
  <c r="B222" i="2"/>
  <c r="B221" i="2"/>
  <c r="B220" i="2"/>
  <c r="B219" i="2"/>
  <c r="B218" i="2"/>
  <c r="B217" i="2"/>
  <c r="B216" i="2"/>
  <c r="B215" i="2"/>
  <c r="B214" i="2"/>
  <c r="B213" i="2"/>
  <c r="B212" i="2"/>
  <c r="B211" i="2"/>
  <c r="B210" i="2"/>
  <c r="B209" i="2"/>
  <c r="B208" i="2"/>
  <c r="B207" i="2"/>
  <c r="B206" i="2"/>
  <c r="B205" i="2"/>
  <c r="B204" i="2"/>
  <c r="B203" i="2"/>
  <c r="B202" i="2"/>
  <c r="B201" i="2"/>
  <c r="B200" i="2"/>
  <c r="B199" i="2"/>
  <c r="B198" i="2"/>
  <c r="B197" i="2"/>
  <c r="B196" i="2"/>
  <c r="B195" i="2"/>
  <c r="B194" i="2"/>
  <c r="B193" i="2"/>
  <c r="B192" i="2"/>
  <c r="B191" i="2"/>
  <c r="B190" i="2"/>
  <c r="B189" i="2"/>
  <c r="B188" i="2"/>
  <c r="B187" i="2"/>
  <c r="B186" i="2"/>
  <c r="B185" i="2"/>
  <c r="B184" i="2"/>
  <c r="B183" i="2"/>
  <c r="B182" i="2"/>
  <c r="B181" i="2"/>
  <c r="B180" i="2"/>
  <c r="B179" i="2"/>
  <c r="B178" i="2"/>
  <c r="B177" i="2"/>
  <c r="B176" i="2"/>
  <c r="B175" i="2"/>
  <c r="B174" i="2"/>
  <c r="B173" i="2"/>
  <c r="B172" i="2"/>
  <c r="B171" i="2"/>
  <c r="B170" i="2"/>
  <c r="B169" i="2"/>
  <c r="B168" i="2"/>
  <c r="B167" i="2"/>
  <c r="B166" i="2"/>
  <c r="B165" i="2"/>
  <c r="B164" i="2"/>
  <c r="B163" i="2"/>
  <c r="B162" i="2"/>
  <c r="B161" i="2"/>
  <c r="B160" i="2"/>
  <c r="B159" i="2"/>
  <c r="B158" i="2"/>
  <c r="B157" i="2"/>
  <c r="B156" i="2"/>
  <c r="B155" i="2"/>
  <c r="B154" i="2"/>
  <c r="B153" i="2"/>
  <c r="B152" i="2"/>
  <c r="B151" i="2"/>
  <c r="B150" i="2"/>
  <c r="B149" i="2"/>
  <c r="B148" i="2"/>
  <c r="B147" i="2"/>
  <c r="B146" i="2"/>
  <c r="B145" i="2"/>
  <c r="B144" i="2"/>
  <c r="B143" i="2"/>
  <c r="B142" i="2"/>
  <c r="B141" i="2"/>
  <c r="B140" i="2"/>
  <c r="B139" i="2"/>
  <c r="B138" i="2"/>
  <c r="B137" i="2"/>
  <c r="B136" i="2"/>
  <c r="B135" i="2"/>
  <c r="B134" i="2"/>
  <c r="B133" i="2"/>
  <c r="B132" i="2"/>
  <c r="B131" i="2"/>
  <c r="B130" i="2"/>
  <c r="B129" i="2"/>
  <c r="B128" i="2"/>
  <c r="B127" i="2"/>
  <c r="B126" i="2"/>
  <c r="B125" i="2"/>
  <c r="B124" i="2"/>
  <c r="B123" i="2"/>
  <c r="B122" i="2"/>
  <c r="B121" i="2"/>
  <c r="B120" i="2"/>
  <c r="B119" i="2"/>
  <c r="B118" i="2"/>
  <c r="B117" i="2"/>
  <c r="B116" i="2"/>
  <c r="B115" i="2"/>
  <c r="B114" i="2"/>
  <c r="B113" i="2"/>
  <c r="B112" i="2"/>
  <c r="B111" i="2"/>
  <c r="B110" i="2"/>
  <c r="B109" i="2"/>
  <c r="B108" i="2"/>
  <c r="B107" i="2"/>
  <c r="B106" i="2"/>
  <c r="B105" i="2"/>
  <c r="B104" i="2"/>
  <c r="B103" i="2"/>
  <c r="B102" i="2"/>
  <c r="B101" i="2"/>
  <c r="B100" i="2"/>
  <c r="B99" i="2"/>
  <c r="B98" i="2"/>
  <c r="B97" i="2"/>
  <c r="B96" i="2"/>
  <c r="B95" i="2"/>
  <c r="B94" i="2"/>
  <c r="B93" i="2"/>
  <c r="B92" i="2"/>
  <c r="B91" i="2"/>
  <c r="B90" i="2"/>
  <c r="B89" i="2"/>
  <c r="B88" i="2"/>
  <c r="B87" i="2"/>
  <c r="B86" i="2"/>
  <c r="B85" i="2"/>
  <c r="B84" i="2"/>
  <c r="B83" i="2"/>
  <c r="B82" i="2"/>
  <c r="B81" i="2"/>
  <c r="B80" i="2"/>
  <c r="B79" i="2"/>
  <c r="B78" i="2"/>
  <c r="B77" i="2"/>
  <c r="B76" i="2"/>
  <c r="B75" i="2"/>
  <c r="B74" i="2"/>
  <c r="B73" i="2"/>
  <c r="B72" i="2"/>
  <c r="B71" i="2"/>
  <c r="B70" i="2"/>
  <c r="B69" i="2"/>
  <c r="B68" i="2"/>
  <c r="B67" i="2"/>
  <c r="B66" i="2"/>
  <c r="B65" i="2"/>
  <c r="B64" i="2"/>
  <c r="B63" i="2"/>
  <c r="B62" i="2"/>
  <c r="B61" i="2"/>
  <c r="B60" i="2"/>
  <c r="B59" i="2"/>
  <c r="B58" i="2"/>
  <c r="B57" i="2"/>
  <c r="B56" i="2"/>
  <c r="B55" i="2"/>
  <c r="B54" i="2"/>
  <c r="B53" i="2"/>
  <c r="B52" i="2"/>
  <c r="B51" i="2"/>
  <c r="B50" i="2"/>
  <c r="B49" i="2"/>
  <c r="B48" i="2"/>
  <c r="B47" i="2"/>
  <c r="B46" i="2"/>
  <c r="B45" i="2"/>
  <c r="B44" i="2"/>
  <c r="B43" i="2"/>
  <c r="B42" i="2"/>
  <c r="B41" i="2"/>
  <c r="B40" i="2"/>
  <c r="B39" i="2"/>
  <c r="B38" i="2"/>
  <c r="B37" i="2"/>
  <c r="B36" i="2"/>
  <c r="B35" i="2"/>
  <c r="B34" i="2"/>
  <c r="B33" i="2"/>
  <c r="B32" i="2"/>
  <c r="B31" i="2"/>
  <c r="B30" i="2"/>
  <c r="B29" i="2"/>
  <c r="B28" i="2"/>
  <c r="B27" i="2"/>
  <c r="B26" i="2"/>
  <c r="B25" i="2"/>
  <c r="B24" i="2"/>
  <c r="B23" i="2"/>
  <c r="B22" i="2"/>
  <c r="B21" i="2"/>
  <c r="B20" i="2"/>
  <c r="B19" i="2"/>
  <c r="B18" i="2"/>
  <c r="B17" i="2"/>
  <c r="B16" i="2"/>
  <c r="B15" i="2"/>
  <c r="B14" i="2"/>
  <c r="B13" i="2"/>
  <c r="B12" i="2"/>
  <c r="B11" i="2"/>
  <c r="B10" i="2"/>
  <c r="B9" i="2"/>
  <c r="B8" i="2"/>
  <c r="B7" i="2"/>
  <c r="B6" i="2"/>
  <c r="B5" i="2"/>
  <c r="B4" i="2"/>
  <c r="B3" i="2"/>
  <c r="W928" i="16"/>
  <c r="W936" i="16"/>
  <c r="BG627" i="1"/>
  <c r="BG628" i="1"/>
  <c r="BG629" i="1"/>
  <c r="BG630" i="1"/>
  <c r="BG631" i="1"/>
  <c r="BG632" i="1"/>
  <c r="BG633" i="1"/>
  <c r="BG634" i="1"/>
  <c r="BG635" i="1"/>
  <c r="BG636" i="1"/>
  <c r="BG637" i="1"/>
  <c r="BG638" i="1"/>
  <c r="BG639" i="1"/>
  <c r="BG640" i="1"/>
  <c r="BG641" i="1"/>
  <c r="BG642" i="1"/>
  <c r="BG643" i="1"/>
  <c r="BG644" i="1"/>
  <c r="BG645" i="1"/>
  <c r="BG646" i="1"/>
  <c r="BG647" i="1"/>
  <c r="BG648" i="1"/>
  <c r="BG649" i="1"/>
  <c r="BG650" i="1"/>
  <c r="BG651" i="1"/>
  <c r="BG652" i="1"/>
  <c r="BG653" i="1"/>
  <c r="BG654" i="1"/>
  <c r="BG655" i="1"/>
  <c r="BG656" i="1"/>
  <c r="BG657" i="1"/>
  <c r="BG658" i="1"/>
  <c r="BG659" i="1"/>
  <c r="BG660" i="1"/>
  <c r="BG661" i="1"/>
  <c r="BG662" i="1"/>
  <c r="BG663" i="1"/>
  <c r="BG664" i="1"/>
  <c r="BG665" i="1"/>
  <c r="BG666" i="1"/>
  <c r="BG667" i="1"/>
  <c r="BG668" i="1"/>
  <c r="BG669" i="1"/>
  <c r="BG670" i="1"/>
  <c r="BG671" i="1"/>
  <c r="BG672" i="1"/>
  <c r="BG673" i="1"/>
  <c r="BG674" i="1"/>
  <c r="BG675" i="1"/>
  <c r="BG676" i="1"/>
  <c r="BG677" i="1"/>
  <c r="BG678" i="1"/>
  <c r="BG679" i="1"/>
  <c r="BG680" i="1"/>
  <c r="BG681" i="1"/>
  <c r="BG682" i="1"/>
  <c r="BG683" i="1"/>
  <c r="BG684" i="1"/>
  <c r="BG685" i="1"/>
  <c r="BG686" i="1"/>
  <c r="BG687" i="1"/>
  <c r="BG688" i="1"/>
  <c r="BG689" i="1"/>
  <c r="BG690" i="1"/>
  <c r="BG691" i="1"/>
  <c r="BG692" i="1"/>
  <c r="BG693" i="1"/>
  <c r="BG694" i="1"/>
  <c r="BG695" i="1"/>
  <c r="BG696" i="1"/>
  <c r="BG697" i="1"/>
  <c r="BG698" i="1"/>
  <c r="BG699" i="1"/>
  <c r="BG700" i="1"/>
  <c r="BG701" i="1"/>
  <c r="BG702" i="1"/>
  <c r="BG703" i="1"/>
  <c r="BG704" i="1"/>
  <c r="BG705" i="1"/>
  <c r="BG706" i="1"/>
  <c r="BG707" i="1"/>
  <c r="BG708" i="1"/>
  <c r="BG709" i="1"/>
  <c r="BG710" i="1"/>
  <c r="BG711" i="1"/>
  <c r="BG712" i="1"/>
  <c r="BG713" i="1"/>
  <c r="BG714" i="1"/>
  <c r="BG715" i="1"/>
  <c r="BG716" i="1"/>
  <c r="BG717" i="1"/>
  <c r="BG718" i="1"/>
  <c r="BG719" i="1"/>
  <c r="BG720" i="1"/>
  <c r="BG721" i="1"/>
  <c r="BG722" i="1"/>
  <c r="BG723" i="1"/>
  <c r="BG724" i="1"/>
  <c r="BG725" i="1"/>
  <c r="BG726" i="1"/>
  <c r="BG727" i="1"/>
  <c r="BG728" i="1"/>
  <c r="BG729" i="1"/>
  <c r="BG730" i="1"/>
  <c r="BG731" i="1"/>
  <c r="BG732" i="1"/>
  <c r="BG733" i="1"/>
  <c r="BG734" i="1"/>
  <c r="BG735" i="1"/>
  <c r="BG736" i="1"/>
  <c r="BG737" i="1"/>
  <c r="BG738" i="1"/>
  <c r="BG739" i="1"/>
  <c r="BG740" i="1"/>
  <c r="BG741" i="1"/>
  <c r="BG742" i="1"/>
  <c r="BG743" i="1"/>
  <c r="BG744" i="1"/>
  <c r="BG745" i="1"/>
  <c r="BG746" i="1"/>
  <c r="BG747" i="1"/>
  <c r="BG748" i="1"/>
  <c r="BG749" i="1"/>
  <c r="BG750" i="1"/>
  <c r="BG751" i="1"/>
  <c r="BG752" i="1"/>
  <c r="BG753" i="1"/>
  <c r="BG754" i="1"/>
  <c r="BG755" i="1"/>
  <c r="BG756" i="1"/>
  <c r="BG757" i="1"/>
  <c r="BG758" i="1"/>
  <c r="BG759" i="1"/>
  <c r="BG760" i="1"/>
  <c r="BG761" i="1"/>
  <c r="BG762" i="1"/>
  <c r="BG763" i="1"/>
  <c r="BG764" i="1"/>
  <c r="BG765" i="1"/>
  <c r="BG766" i="1"/>
  <c r="BG767" i="1"/>
  <c r="BG768" i="1"/>
  <c r="BG769" i="1"/>
  <c r="BG770" i="1"/>
  <c r="BG771" i="1"/>
  <c r="BG772" i="1"/>
  <c r="BG773" i="1"/>
  <c r="BG774" i="1"/>
  <c r="BG775" i="1"/>
  <c r="BG776" i="1"/>
  <c r="BG777" i="1"/>
  <c r="BG778" i="1"/>
  <c r="BG779" i="1"/>
  <c r="BG780" i="1"/>
  <c r="BG781" i="1"/>
  <c r="BG782" i="1"/>
  <c r="BG783" i="1"/>
  <c r="BG784" i="1"/>
  <c r="BG785" i="1"/>
  <c r="BG786" i="1"/>
  <c r="BG787" i="1"/>
  <c r="BG788" i="1"/>
  <c r="BG789" i="1"/>
  <c r="BG790" i="1"/>
  <c r="BG791" i="1"/>
  <c r="BG792" i="1"/>
  <c r="BG793" i="1"/>
  <c r="BG794" i="1"/>
  <c r="BG795" i="1"/>
  <c r="BG796" i="1"/>
  <c r="BG797" i="1"/>
  <c r="BG798" i="1"/>
  <c r="BG799" i="1"/>
  <c r="BG800" i="1"/>
  <c r="BG801" i="1"/>
  <c r="BG802" i="1"/>
  <c r="BG803" i="1"/>
  <c r="BG804" i="1"/>
  <c r="BG805" i="1"/>
  <c r="BG806" i="1"/>
  <c r="BG807" i="1"/>
  <c r="BG808" i="1"/>
  <c r="BG809" i="1"/>
  <c r="BG810" i="1"/>
  <c r="BG811" i="1"/>
  <c r="BG812" i="1"/>
  <c r="BG813" i="1"/>
  <c r="BG814" i="1"/>
  <c r="BG815" i="1"/>
  <c r="BG816" i="1"/>
  <c r="BG817" i="1"/>
  <c r="BG818" i="1"/>
  <c r="BG819" i="1"/>
  <c r="BG820" i="1"/>
  <c r="BG821" i="1"/>
  <c r="BG822" i="1"/>
  <c r="BG823" i="1"/>
  <c r="BG824" i="1"/>
  <c r="BG825" i="1"/>
  <c r="BG826" i="1"/>
  <c r="BG827" i="1"/>
  <c r="BG828" i="1"/>
  <c r="BG829" i="1"/>
  <c r="BG830" i="1"/>
  <c r="BG831" i="1"/>
  <c r="BG832" i="1"/>
  <c r="BG833" i="1"/>
  <c r="BG834" i="1"/>
  <c r="BG835" i="1"/>
  <c r="BG836" i="1"/>
  <c r="BG837" i="1"/>
  <c r="BG838" i="1"/>
  <c r="BG839" i="1"/>
  <c r="BG840" i="1"/>
  <c r="BG841" i="1"/>
  <c r="BG842" i="1"/>
  <c r="BG843" i="1"/>
  <c r="BG844" i="1"/>
  <c r="BG845" i="1"/>
  <c r="BG846" i="1"/>
  <c r="BG847" i="1"/>
  <c r="BG848" i="1"/>
  <c r="BG849" i="1"/>
  <c r="BG850" i="1"/>
  <c r="BG851" i="1"/>
  <c r="BG852" i="1"/>
  <c r="BG853" i="1"/>
  <c r="BG854" i="1"/>
  <c r="BG855" i="1"/>
  <c r="BG856" i="1"/>
  <c r="BG857" i="1"/>
  <c r="BG858" i="1"/>
  <c r="BG859" i="1"/>
  <c r="BG860" i="1"/>
  <c r="BG861" i="1"/>
  <c r="BG862" i="1"/>
  <c r="BG863" i="1"/>
  <c r="BG864" i="1"/>
  <c r="BG865" i="1"/>
  <c r="BG866" i="1"/>
  <c r="BG867" i="1"/>
  <c r="BG868" i="1"/>
  <c r="BG869" i="1"/>
  <c r="BG870" i="1"/>
  <c r="BG871" i="1"/>
  <c r="BG872" i="1"/>
  <c r="BG873" i="1"/>
  <c r="BG874" i="1"/>
  <c r="BG875" i="1"/>
  <c r="BG876" i="1"/>
  <c r="BG877" i="1"/>
  <c r="BG878" i="1"/>
  <c r="BG879" i="1"/>
  <c r="BG880" i="1"/>
  <c r="BG881" i="1"/>
  <c r="BG882" i="1"/>
  <c r="BG883" i="1"/>
  <c r="BG884" i="1"/>
  <c r="BG885" i="1"/>
  <c r="BG886" i="1"/>
  <c r="BG887" i="1"/>
  <c r="BG888" i="1"/>
  <c r="BG889" i="1"/>
  <c r="BG890" i="1"/>
  <c r="BG891" i="1"/>
  <c r="BG892" i="1"/>
  <c r="BG893" i="1"/>
  <c r="BG894" i="1"/>
  <c r="BG895" i="1"/>
  <c r="BG896" i="1"/>
  <c r="BG897" i="1"/>
  <c r="BG898" i="1"/>
  <c r="BG899" i="1"/>
  <c r="BG900" i="1"/>
  <c r="BG901" i="1"/>
  <c r="BG902" i="1"/>
  <c r="BG903" i="1"/>
  <c r="BG904" i="1"/>
  <c r="BG905" i="1"/>
  <c r="BG906" i="1"/>
  <c r="BG907" i="1"/>
  <c r="BG908" i="1"/>
  <c r="BG909" i="1"/>
  <c r="BG910" i="1"/>
  <c r="BG911" i="1"/>
  <c r="BG912" i="1"/>
  <c r="BG913" i="1"/>
  <c r="BG914" i="1"/>
  <c r="BG915" i="1"/>
  <c r="BG916" i="1"/>
  <c r="BG917" i="1"/>
  <c r="BG918" i="1"/>
  <c r="BG919" i="1"/>
  <c r="BG920" i="1"/>
  <c r="BG921" i="1"/>
  <c r="BG922" i="1"/>
  <c r="BG923" i="1"/>
  <c r="BG924" i="1"/>
  <c r="BG925" i="1"/>
  <c r="BG926" i="1"/>
  <c r="BG927" i="1"/>
  <c r="BG928" i="1"/>
  <c r="BG929" i="1"/>
  <c r="BG930" i="1"/>
  <c r="BG931" i="1"/>
  <c r="BG932" i="1"/>
  <c r="BG933" i="1"/>
  <c r="BG934" i="1"/>
  <c r="BG935" i="1"/>
  <c r="BG936" i="1"/>
  <c r="BG937" i="1"/>
  <c r="BG938" i="1"/>
  <c r="BG939" i="1"/>
  <c r="BG940" i="1"/>
  <c r="BG941" i="1"/>
  <c r="BG942" i="1"/>
  <c r="BG943" i="1"/>
  <c r="BG944" i="1"/>
  <c r="BG945" i="1"/>
  <c r="BG946" i="1"/>
  <c r="BG947" i="1"/>
  <c r="BG948" i="1"/>
  <c r="BG949" i="1"/>
  <c r="BG950" i="1"/>
  <c r="BG951" i="1"/>
  <c r="BG952" i="1"/>
  <c r="BG953" i="1"/>
  <c r="BG954" i="1"/>
  <c r="BG955" i="1"/>
  <c r="BG956" i="1"/>
  <c r="BG957" i="1"/>
  <c r="BG958" i="1"/>
  <c r="BG959" i="1"/>
  <c r="BG960" i="1"/>
  <c r="BG961" i="1"/>
  <c r="BG962" i="1"/>
  <c r="BG963" i="1"/>
  <c r="BG964" i="1"/>
  <c r="BG965" i="1"/>
  <c r="BG966" i="1"/>
  <c r="BG967" i="1"/>
  <c r="BG968" i="1"/>
  <c r="BG969" i="1"/>
  <c r="BG970" i="1"/>
  <c r="BG971" i="1"/>
  <c r="BG972" i="1"/>
  <c r="BG973" i="1"/>
  <c r="BG974" i="1"/>
  <c r="BG975" i="1"/>
  <c r="BG976" i="1"/>
  <c r="BG977" i="1"/>
  <c r="BG978" i="1"/>
  <c r="BG979" i="1"/>
  <c r="BG980" i="1"/>
  <c r="BG981" i="1"/>
  <c r="BG982" i="1"/>
  <c r="BG983" i="1"/>
  <c r="BG984" i="1"/>
  <c r="BG985" i="1"/>
  <c r="BG986" i="1"/>
  <c r="BG987" i="1"/>
  <c r="BG988" i="1"/>
  <c r="BG989" i="1"/>
  <c r="BG990" i="1"/>
  <c r="BG991" i="1"/>
  <c r="BG992" i="1"/>
  <c r="BG993" i="1"/>
  <c r="BG994" i="1"/>
  <c r="BG995" i="1"/>
  <c r="BG996" i="1"/>
  <c r="BG997" i="1"/>
  <c r="BG998" i="1"/>
  <c r="BG999" i="1"/>
  <c r="BG1000" i="1"/>
  <c r="BG1001" i="1"/>
  <c r="BG1002" i="1"/>
  <c r="BG1003" i="1"/>
  <c r="BG1004" i="1"/>
  <c r="BG1005" i="1"/>
  <c r="BG1006" i="1"/>
  <c r="BG1007" i="1"/>
  <c r="BG1008" i="1"/>
  <c r="BG1009" i="1"/>
  <c r="BG1010" i="1"/>
  <c r="BG1011" i="1"/>
  <c r="BG1012" i="1"/>
  <c r="BG1013" i="1"/>
  <c r="BG1014" i="1"/>
  <c r="BG1015" i="1"/>
  <c r="BG1016" i="1"/>
  <c r="BG1017" i="1"/>
  <c r="BG1018" i="1"/>
  <c r="BG1019" i="1"/>
  <c r="BG1020" i="1"/>
  <c r="BG1021" i="1"/>
  <c r="BG1022" i="1"/>
  <c r="BG1023" i="1"/>
  <c r="BG1024" i="1"/>
  <c r="BG1025" i="1"/>
  <c r="BG1026" i="1"/>
  <c r="BG1027" i="1"/>
  <c r="BG1028" i="1"/>
  <c r="BG1029" i="1"/>
  <c r="BG1030" i="1"/>
  <c r="BG1031" i="1"/>
  <c r="BG1032" i="1"/>
  <c r="BG1033" i="1"/>
  <c r="BG1034" i="1"/>
  <c r="BG1035" i="1"/>
  <c r="BG1036" i="1"/>
  <c r="BG1037" i="1"/>
  <c r="BG1038" i="1"/>
  <c r="BG1039" i="1"/>
  <c r="BG1040" i="1"/>
  <c r="BG1041" i="1"/>
  <c r="BG1042" i="1"/>
  <c r="BG1043" i="1"/>
  <c r="BG1044" i="1"/>
  <c r="BG1045" i="1"/>
  <c r="BG1046" i="1"/>
  <c r="BG1047" i="1"/>
  <c r="BG1048" i="1"/>
  <c r="BG1049" i="1"/>
  <c r="BG1050" i="1"/>
  <c r="BG1051" i="1"/>
  <c r="BG1052" i="1"/>
  <c r="BG1053" i="1"/>
  <c r="BG1054" i="1"/>
  <c r="BG1055" i="1"/>
  <c r="BG1056" i="1"/>
  <c r="BG1057" i="1"/>
  <c r="BG1058" i="1"/>
  <c r="BG1059" i="1"/>
  <c r="BG1060" i="1"/>
  <c r="BG1061" i="1"/>
  <c r="BG1062" i="1"/>
  <c r="BG1063" i="1"/>
  <c r="BG1064" i="1"/>
  <c r="BG1065" i="1"/>
  <c r="BG1066" i="1"/>
  <c r="BG1067" i="1"/>
  <c r="BG1068" i="1"/>
  <c r="BG1069" i="1"/>
  <c r="BG1070" i="1"/>
  <c r="BG1071" i="1"/>
  <c r="BG1072" i="1"/>
  <c r="BG1073" i="1"/>
  <c r="BG1074" i="1"/>
  <c r="BG1075" i="1"/>
  <c r="BG1076" i="1"/>
  <c r="BG1077" i="1"/>
  <c r="BG1078" i="1"/>
  <c r="BG1079" i="1"/>
  <c r="BG1080" i="1"/>
  <c r="BG1081" i="1"/>
  <c r="BG1082" i="1"/>
  <c r="BG1083" i="1"/>
  <c r="BG1084" i="1"/>
  <c r="BG1085" i="1"/>
  <c r="BG1086" i="1"/>
  <c r="BG1087" i="1"/>
  <c r="BG1088" i="1"/>
  <c r="BG1089" i="1"/>
  <c r="BG1090" i="1"/>
  <c r="BG1091" i="1"/>
  <c r="BG1092" i="1"/>
  <c r="BG1093" i="1"/>
  <c r="BG1094" i="1"/>
  <c r="BG1095" i="1"/>
  <c r="BG1096" i="1"/>
  <c r="BG1097" i="1"/>
  <c r="BG1098" i="1"/>
  <c r="BG1099" i="1"/>
  <c r="BG1100" i="1"/>
  <c r="BG1101" i="1"/>
  <c r="BG1102" i="1"/>
  <c r="BG1103" i="1"/>
  <c r="BG1104" i="1"/>
  <c r="BG1105" i="1"/>
  <c r="BG1106" i="1"/>
  <c r="BG1107" i="1"/>
  <c r="BG1108" i="1"/>
  <c r="BG1109" i="1"/>
  <c r="BG1110" i="1"/>
  <c r="BG1111" i="1"/>
  <c r="BG1112" i="1"/>
  <c r="BG1113" i="1"/>
  <c r="BG1114" i="1"/>
  <c r="BG1115" i="1"/>
  <c r="BG1116" i="1"/>
  <c r="BG1117" i="1"/>
  <c r="BG1118" i="1"/>
  <c r="BG1119" i="1"/>
  <c r="BG1120" i="1"/>
  <c r="BG1121" i="1"/>
  <c r="BG1122" i="1"/>
  <c r="BG1123" i="1"/>
  <c r="BG1124" i="1"/>
  <c r="BG1125" i="1"/>
  <c r="BG1126" i="1"/>
  <c r="BG1127" i="1"/>
  <c r="BG1128" i="1"/>
  <c r="BG1129" i="1"/>
  <c r="BG1130" i="1"/>
  <c r="BG1131" i="1"/>
  <c r="BG1132" i="1"/>
  <c r="BG1133" i="1"/>
  <c r="BG1134" i="1"/>
  <c r="BG1135" i="1"/>
  <c r="BG1136" i="1"/>
  <c r="BG1137" i="1"/>
  <c r="BG1138" i="1"/>
  <c r="BG1139" i="1"/>
  <c r="BG1140" i="1"/>
  <c r="BG1141" i="1"/>
  <c r="BG1142" i="1"/>
  <c r="BG1143" i="1"/>
  <c r="BG1144" i="1"/>
  <c r="BG1145" i="1"/>
  <c r="BG1146" i="1"/>
  <c r="BG1147" i="1"/>
  <c r="BG1148" i="1"/>
  <c r="BG1149" i="1"/>
  <c r="BG1150" i="1"/>
  <c r="BG1151" i="1"/>
  <c r="BG1152" i="1"/>
  <c r="BG1153" i="1"/>
  <c r="BG1154" i="1"/>
  <c r="BG1155" i="1"/>
  <c r="BG1156" i="1"/>
  <c r="BG1157" i="1"/>
  <c r="BG1158" i="1"/>
  <c r="BG1159" i="1"/>
  <c r="BG1160" i="1"/>
  <c r="BG1161" i="1"/>
  <c r="BG1162" i="1"/>
  <c r="BG1163" i="1"/>
  <c r="BG1164" i="1"/>
  <c r="BG1165" i="1"/>
  <c r="BG1166" i="1"/>
  <c r="BG1167" i="1"/>
  <c r="BG1168" i="1"/>
  <c r="BG1169" i="1"/>
  <c r="BG1170" i="1"/>
  <c r="BG1171" i="1"/>
  <c r="BG1172" i="1"/>
  <c r="BG1173" i="1"/>
  <c r="BG1174" i="1"/>
  <c r="BG1175" i="1"/>
  <c r="BG1176" i="1"/>
  <c r="BG1177" i="1"/>
  <c r="BG1178" i="1"/>
  <c r="BG1179" i="1"/>
  <c r="BG1180" i="1"/>
  <c r="BG1181" i="1"/>
  <c r="BG1182" i="1"/>
  <c r="BG1183" i="1"/>
  <c r="BG1184" i="1"/>
  <c r="BG1185" i="1"/>
  <c r="BG1186" i="1"/>
  <c r="BG1187" i="1"/>
  <c r="BG1188" i="1"/>
  <c r="BG1189" i="1"/>
  <c r="BG1190" i="1"/>
  <c r="BG1191" i="1"/>
  <c r="BG1192" i="1"/>
  <c r="BG1193" i="1"/>
  <c r="BG1194" i="1"/>
  <c r="BG1195" i="1"/>
  <c r="BG1196" i="1"/>
  <c r="BG1197" i="1"/>
  <c r="BG1198" i="1"/>
  <c r="BG1199" i="1"/>
  <c r="BG1200" i="1"/>
  <c r="BG1201" i="1"/>
  <c r="BG1202" i="1"/>
  <c r="BG1203" i="1"/>
  <c r="BG1204" i="1"/>
  <c r="BG1205" i="1"/>
  <c r="BG1206" i="1"/>
  <c r="BG1207" i="1"/>
  <c r="BG1208" i="1"/>
  <c r="BG1209" i="1"/>
  <c r="BG1210" i="1"/>
  <c r="BG1211" i="1"/>
  <c r="BG1212" i="1"/>
  <c r="BG1213" i="1"/>
  <c r="BG1214" i="1"/>
  <c r="BG1215" i="1"/>
  <c r="BG1216" i="1"/>
  <c r="BG1217" i="1"/>
  <c r="BG1218" i="1"/>
  <c r="BG1219" i="1"/>
  <c r="BG1220" i="1"/>
  <c r="BG1221" i="1"/>
  <c r="BG1222" i="1"/>
  <c r="BG1223" i="1"/>
  <c r="BG1224" i="1"/>
  <c r="BG1225" i="1"/>
  <c r="BG1226" i="1"/>
  <c r="BG1227" i="1"/>
  <c r="BG1228" i="1"/>
  <c r="BG1229" i="1"/>
  <c r="BG1230" i="1"/>
  <c r="BG1231" i="1"/>
  <c r="BG1232" i="1"/>
  <c r="BG1233" i="1"/>
  <c r="BG1234" i="1"/>
  <c r="BG1235" i="1"/>
  <c r="BG1236" i="1"/>
  <c r="BG1237" i="1"/>
  <c r="BG1238" i="1"/>
  <c r="BG1239" i="1"/>
  <c r="BG1240" i="1"/>
  <c r="BG1241" i="1"/>
  <c r="BG1242" i="1"/>
  <c r="BG1243" i="1"/>
  <c r="BG1244" i="1"/>
  <c r="BG1245" i="1"/>
  <c r="BG1246" i="1"/>
  <c r="BG1247" i="1"/>
  <c r="BG1248" i="1"/>
  <c r="BG1249" i="1"/>
  <c r="BG1250" i="1"/>
  <c r="BG1251" i="1"/>
  <c r="BG1252" i="1"/>
  <c r="BG1253" i="1"/>
  <c r="BG1254" i="1"/>
  <c r="BG1255" i="1"/>
  <c r="BG1256" i="1"/>
  <c r="BG1257" i="1"/>
  <c r="BG1258" i="1"/>
  <c r="BG1259" i="1"/>
  <c r="BG1260" i="1"/>
  <c r="BG1261" i="1"/>
  <c r="BG1262" i="1"/>
  <c r="BG1263" i="1"/>
  <c r="BG1264" i="1"/>
  <c r="BG1265" i="1"/>
  <c r="BG1266" i="1"/>
  <c r="BG1267" i="1"/>
  <c r="BG1268" i="1"/>
  <c r="BG1269" i="1"/>
  <c r="BG1270" i="1"/>
  <c r="BG1271" i="1"/>
  <c r="BG1272" i="1"/>
  <c r="BG1273" i="1"/>
  <c r="BG1274" i="1"/>
  <c r="BG1275" i="1"/>
  <c r="W912" i="16" s="1"/>
  <c r="BG62" i="1"/>
  <c r="BG63" i="1"/>
  <c r="BG64" i="1"/>
  <c r="BG65" i="1"/>
  <c r="BG66" i="1"/>
  <c r="BG67" i="1"/>
  <c r="BG68" i="1"/>
  <c r="BG69" i="1"/>
  <c r="BG70" i="1"/>
  <c r="BG71" i="1"/>
  <c r="BG72" i="1"/>
  <c r="BG73" i="1"/>
  <c r="BG74" i="1"/>
  <c r="BG75" i="1"/>
  <c r="BG76" i="1"/>
  <c r="BG77" i="1"/>
  <c r="BG78" i="1"/>
  <c r="BG79" i="1"/>
  <c r="BG80" i="1"/>
  <c r="BG81" i="1"/>
  <c r="BG82" i="1"/>
  <c r="BG83" i="1"/>
  <c r="BG84" i="1"/>
  <c r="BG85" i="1"/>
  <c r="BG86" i="1"/>
  <c r="BG87" i="1"/>
  <c r="BG88" i="1"/>
  <c r="BG89" i="1"/>
  <c r="BG90" i="1"/>
  <c r="BG91" i="1"/>
  <c r="BG92" i="1"/>
  <c r="BG93" i="1"/>
  <c r="BG94" i="1"/>
  <c r="BG95" i="1"/>
  <c r="BG96" i="1"/>
  <c r="BG97" i="1"/>
  <c r="BG98" i="1"/>
  <c r="BG99" i="1"/>
  <c r="BG100" i="1"/>
  <c r="BG101" i="1"/>
  <c r="BG102" i="1"/>
  <c r="BG103" i="1"/>
  <c r="BG104" i="1"/>
  <c r="BG105" i="1"/>
  <c r="BG106" i="1"/>
  <c r="BG107" i="1"/>
  <c r="BG108" i="1"/>
  <c r="BG109" i="1"/>
  <c r="BG110" i="1"/>
  <c r="BG111" i="1"/>
  <c r="BG112" i="1"/>
  <c r="BG113" i="1"/>
  <c r="BG114" i="1"/>
  <c r="BG115" i="1"/>
  <c r="BG116" i="1"/>
  <c r="BG117" i="1"/>
  <c r="BG118" i="1"/>
  <c r="BG119" i="1"/>
  <c r="BG120" i="1"/>
  <c r="BG121" i="1"/>
  <c r="BG122" i="1"/>
  <c r="BG123" i="1"/>
  <c r="BG124" i="1"/>
  <c r="BG125" i="1"/>
  <c r="BG126" i="1"/>
  <c r="BG127" i="1"/>
  <c r="BG128" i="1"/>
  <c r="BG129" i="1"/>
  <c r="BG130" i="1"/>
  <c r="BG131" i="1"/>
  <c r="BG132" i="1"/>
  <c r="BG133" i="1"/>
  <c r="BG134" i="1"/>
  <c r="BG135" i="1"/>
  <c r="BG136" i="1"/>
  <c r="BG137" i="1"/>
  <c r="BG138" i="1"/>
  <c r="BG139" i="1"/>
  <c r="BG140" i="1"/>
  <c r="BG141" i="1"/>
  <c r="BG142" i="1"/>
  <c r="BG143" i="1"/>
  <c r="BG144" i="1"/>
  <c r="BG145" i="1"/>
  <c r="BG146" i="1"/>
  <c r="BG147" i="1"/>
  <c r="BG148" i="1"/>
  <c r="BG149" i="1"/>
  <c r="BG150" i="1"/>
  <c r="BG151" i="1"/>
  <c r="BG152" i="1"/>
  <c r="BG153" i="1"/>
  <c r="BG154" i="1"/>
  <c r="BG155" i="1"/>
  <c r="BG156" i="1"/>
  <c r="BG157" i="1"/>
  <c r="BG158" i="1"/>
  <c r="BG159" i="1"/>
  <c r="BG160" i="1"/>
  <c r="BG161" i="1"/>
  <c r="BG162" i="1"/>
  <c r="BG163" i="1"/>
  <c r="BG164" i="1"/>
  <c r="BG165" i="1"/>
  <c r="BG166" i="1"/>
  <c r="BG167" i="1"/>
  <c r="BG168" i="1"/>
  <c r="BG169" i="1"/>
  <c r="BG170" i="1"/>
  <c r="BG171" i="1"/>
  <c r="BG172" i="1"/>
  <c r="BG173" i="1"/>
  <c r="BG174" i="1"/>
  <c r="BG175" i="1"/>
  <c r="BG176" i="1"/>
  <c r="BG177" i="1"/>
  <c r="BG178" i="1"/>
  <c r="BG179" i="1"/>
  <c r="BG180" i="1"/>
  <c r="BG181" i="1"/>
  <c r="BG182" i="1"/>
  <c r="BG183" i="1"/>
  <c r="BG184" i="1"/>
  <c r="BG185" i="1"/>
  <c r="BG186" i="1"/>
  <c r="BG187" i="1"/>
  <c r="BG188" i="1"/>
  <c r="BG189" i="1"/>
  <c r="BG190" i="1"/>
  <c r="BG191" i="1"/>
  <c r="BG192" i="1"/>
  <c r="BG193" i="1"/>
  <c r="BG194" i="1"/>
  <c r="BG195" i="1"/>
  <c r="BG196" i="1"/>
  <c r="BG197" i="1"/>
  <c r="BG198" i="1"/>
  <c r="BG199" i="1"/>
  <c r="BG200" i="1"/>
  <c r="BG201" i="1"/>
  <c r="BG202" i="1"/>
  <c r="BG203" i="1"/>
  <c r="BG204" i="1"/>
  <c r="BG205" i="1"/>
  <c r="BG206" i="1"/>
  <c r="BG207" i="1"/>
  <c r="BG208" i="1"/>
  <c r="BG209" i="1"/>
  <c r="BG210" i="1"/>
  <c r="BG211" i="1"/>
  <c r="BG212" i="1"/>
  <c r="BG213" i="1"/>
  <c r="BG214" i="1"/>
  <c r="BG215" i="1"/>
  <c r="BG216" i="1"/>
  <c r="BG217" i="1"/>
  <c r="BG218" i="1"/>
  <c r="BG219" i="1"/>
  <c r="BG220" i="1"/>
  <c r="BG221" i="1"/>
  <c r="BG222" i="1"/>
  <c r="BG223" i="1"/>
  <c r="BG224" i="1"/>
  <c r="BG225" i="1"/>
  <c r="BG226" i="1"/>
  <c r="BG227" i="1"/>
  <c r="BG228" i="1"/>
  <c r="BG229" i="1"/>
  <c r="BG230" i="1"/>
  <c r="BG231" i="1"/>
  <c r="BG232" i="1"/>
  <c r="BG233" i="1"/>
  <c r="BG234" i="1"/>
  <c r="BG235" i="1"/>
  <c r="BG236" i="1"/>
  <c r="BG237" i="1"/>
  <c r="BG238" i="1"/>
  <c r="BG239" i="1"/>
  <c r="BG240" i="1"/>
  <c r="BG241" i="1"/>
  <c r="BG242" i="1"/>
  <c r="BG243" i="1"/>
  <c r="BG244" i="1"/>
  <c r="BG245" i="1"/>
  <c r="BG246" i="1"/>
  <c r="BG247" i="1"/>
  <c r="BG248" i="1"/>
  <c r="BG249" i="1"/>
  <c r="BG250" i="1"/>
  <c r="BG251" i="1"/>
  <c r="BG252" i="1"/>
  <c r="BG253" i="1"/>
  <c r="BG254" i="1"/>
  <c r="BG255" i="1"/>
  <c r="BG256" i="1"/>
  <c r="BG257" i="1"/>
  <c r="BG258" i="1"/>
  <c r="BG259" i="1"/>
  <c r="BG260" i="1"/>
  <c r="BG261" i="1"/>
  <c r="BG262" i="1"/>
  <c r="BG263" i="1"/>
  <c r="BG264" i="1"/>
  <c r="BG265" i="1"/>
  <c r="BG266" i="1"/>
  <c r="BG267" i="1"/>
  <c r="BG268" i="1"/>
  <c r="BG269" i="1"/>
  <c r="BG270" i="1"/>
  <c r="BG271" i="1"/>
  <c r="BG272" i="1"/>
  <c r="BG273" i="1"/>
  <c r="BG274" i="1"/>
  <c r="BG275" i="1"/>
  <c r="BG276" i="1"/>
  <c r="BG277" i="1"/>
  <c r="BG278" i="1"/>
  <c r="BG279" i="1"/>
  <c r="BG280" i="1"/>
  <c r="BG281" i="1"/>
  <c r="BG282" i="1"/>
  <c r="BG283" i="1"/>
  <c r="BG284" i="1"/>
  <c r="BG285" i="1"/>
  <c r="BG286" i="1"/>
  <c r="BG287" i="1"/>
  <c r="BG288" i="1"/>
  <c r="BG289" i="1"/>
  <c r="BG290" i="1"/>
  <c r="BG291" i="1"/>
  <c r="BG292" i="1"/>
  <c r="BG293" i="1"/>
  <c r="BG294" i="1"/>
  <c r="BG295" i="1"/>
  <c r="BG296" i="1"/>
  <c r="BG297" i="1"/>
  <c r="BG298" i="1"/>
  <c r="BG299" i="1"/>
  <c r="BG300" i="1"/>
  <c r="BG301" i="1"/>
  <c r="BG302" i="1"/>
  <c r="BG303" i="1"/>
  <c r="BG304" i="1"/>
  <c r="BG305" i="1"/>
  <c r="BG306" i="1"/>
  <c r="BG307" i="1"/>
  <c r="BG308" i="1"/>
  <c r="BG309" i="1"/>
  <c r="BG310" i="1"/>
  <c r="BG311" i="1"/>
  <c r="BG312" i="1"/>
  <c r="BG313" i="1"/>
  <c r="BG314" i="1"/>
  <c r="BG315" i="1"/>
  <c r="BG316" i="1"/>
  <c r="BG317" i="1"/>
  <c r="BG318" i="1"/>
  <c r="BG319" i="1"/>
  <c r="BG320" i="1"/>
  <c r="BG321" i="1"/>
  <c r="BG322" i="1"/>
  <c r="BG323" i="1"/>
  <c r="BG324" i="1"/>
  <c r="BG325" i="1"/>
  <c r="BG326" i="1"/>
  <c r="BG327" i="1"/>
  <c r="BG328" i="1"/>
  <c r="BG329" i="1"/>
  <c r="BG330" i="1"/>
  <c r="BG331" i="1"/>
  <c r="BG332" i="1"/>
  <c r="BG333" i="1"/>
  <c r="BG334" i="1"/>
  <c r="BG335" i="1"/>
  <c r="BG336" i="1"/>
  <c r="BG337" i="1"/>
  <c r="BG338" i="1"/>
  <c r="BG339" i="1"/>
  <c r="BG340" i="1"/>
  <c r="BG341" i="1"/>
  <c r="BG342" i="1"/>
  <c r="BG343" i="1"/>
  <c r="BG344" i="1"/>
  <c r="BG345" i="1"/>
  <c r="BG346" i="1"/>
  <c r="BG347" i="1"/>
  <c r="BG348" i="1"/>
  <c r="BG349" i="1"/>
  <c r="BG350" i="1"/>
  <c r="BG351" i="1"/>
  <c r="BG352" i="1"/>
  <c r="BG353" i="1"/>
  <c r="BG354" i="1"/>
  <c r="BG355" i="1"/>
  <c r="BG356" i="1"/>
  <c r="BG357" i="1"/>
  <c r="BG358" i="1"/>
  <c r="BG359" i="1"/>
  <c r="BG360" i="1"/>
  <c r="BG361" i="1"/>
  <c r="BG362" i="1"/>
  <c r="BG363" i="1"/>
  <c r="BG364" i="1"/>
  <c r="BG365" i="1"/>
  <c r="BG366" i="1"/>
  <c r="BG367" i="1"/>
  <c r="BG368" i="1"/>
  <c r="BG369" i="1"/>
  <c r="BG370" i="1"/>
  <c r="BG371" i="1"/>
  <c r="BG372" i="1"/>
  <c r="BG373" i="1"/>
  <c r="BG374" i="1"/>
  <c r="BG375" i="1"/>
  <c r="BG376" i="1"/>
  <c r="BG377" i="1"/>
  <c r="BG378" i="1"/>
  <c r="BG379" i="1"/>
  <c r="BG380" i="1"/>
  <c r="BG381" i="1"/>
  <c r="BG382" i="1"/>
  <c r="BG383" i="1"/>
  <c r="BG384" i="1"/>
  <c r="BG385" i="1"/>
  <c r="BG386" i="1"/>
  <c r="BG387" i="1"/>
  <c r="BG388" i="1"/>
  <c r="BG389" i="1"/>
  <c r="BG390" i="1"/>
  <c r="BG391" i="1"/>
  <c r="BG392" i="1"/>
  <c r="BG393" i="1"/>
  <c r="BG394" i="1"/>
  <c r="BG395" i="1"/>
  <c r="BG396" i="1"/>
  <c r="BG397" i="1"/>
  <c r="BG398" i="1"/>
  <c r="BG399" i="1"/>
  <c r="BG400" i="1"/>
  <c r="BG401" i="1"/>
  <c r="BG402" i="1"/>
  <c r="BG403" i="1"/>
  <c r="BG404" i="1"/>
  <c r="BG405" i="1"/>
  <c r="BG406" i="1"/>
  <c r="BG407" i="1"/>
  <c r="BG408" i="1"/>
  <c r="BG409" i="1"/>
  <c r="BG410" i="1"/>
  <c r="BG411" i="1"/>
  <c r="BG412" i="1"/>
  <c r="BG413" i="1"/>
  <c r="BG414" i="1"/>
  <c r="BG415" i="1"/>
  <c r="BG416" i="1"/>
  <c r="BG417" i="1"/>
  <c r="BG418" i="1"/>
  <c r="BG419" i="1"/>
  <c r="BG420" i="1"/>
  <c r="BG421" i="1"/>
  <c r="BG422" i="1"/>
  <c r="BG423" i="1"/>
  <c r="BG424" i="1"/>
  <c r="BG425" i="1"/>
  <c r="BG426" i="1"/>
  <c r="BG427" i="1"/>
  <c r="BG428" i="1"/>
  <c r="BG429" i="1"/>
  <c r="BG430" i="1"/>
  <c r="BG431" i="1"/>
  <c r="BG432" i="1"/>
  <c r="BG433" i="1"/>
  <c r="BG434" i="1"/>
  <c r="BG435" i="1"/>
  <c r="BG436" i="1"/>
  <c r="BG437" i="1"/>
  <c r="BG438" i="1"/>
  <c r="BG439" i="1"/>
  <c r="BG440" i="1"/>
  <c r="BG441" i="1"/>
  <c r="BG442" i="1"/>
  <c r="BG443" i="1"/>
  <c r="BG444" i="1"/>
  <c r="BG445" i="1"/>
  <c r="BG446" i="1"/>
  <c r="BG447" i="1"/>
  <c r="BG448" i="1"/>
  <c r="BG449" i="1"/>
  <c r="BG450" i="1"/>
  <c r="BG451" i="1"/>
  <c r="BG452" i="1"/>
  <c r="BG453" i="1"/>
  <c r="BG454" i="1"/>
  <c r="BG455" i="1"/>
  <c r="BG456" i="1"/>
  <c r="BG457" i="1"/>
  <c r="BG458" i="1"/>
  <c r="BG459" i="1"/>
  <c r="BG460" i="1"/>
  <c r="BG461" i="1"/>
  <c r="BG462" i="1"/>
  <c r="BG463" i="1"/>
  <c r="BG464" i="1"/>
  <c r="BG465" i="1"/>
  <c r="BG466" i="1"/>
  <c r="BG467" i="1"/>
  <c r="BG468" i="1"/>
  <c r="BG469" i="1"/>
  <c r="BG470" i="1"/>
  <c r="BG471" i="1"/>
  <c r="BG472" i="1"/>
  <c r="BG473" i="1"/>
  <c r="BG474" i="1"/>
  <c r="BG475" i="1"/>
  <c r="BG476" i="1"/>
  <c r="BG477" i="1"/>
  <c r="BG478" i="1"/>
  <c r="BG479" i="1"/>
  <c r="BG480" i="1"/>
  <c r="BG481" i="1"/>
  <c r="BG482" i="1"/>
  <c r="BG483" i="1"/>
  <c r="BG484" i="1"/>
  <c r="BG485" i="1"/>
  <c r="BG486" i="1"/>
  <c r="BG487" i="1"/>
  <c r="BG488" i="1"/>
  <c r="BG489" i="1"/>
  <c r="BG490" i="1"/>
  <c r="BG491" i="1"/>
  <c r="BG492" i="1"/>
  <c r="BG493" i="1"/>
  <c r="BG494" i="1"/>
  <c r="BG495" i="1"/>
  <c r="BG496" i="1"/>
  <c r="BG497" i="1"/>
  <c r="BG498" i="1"/>
  <c r="BG499" i="1"/>
  <c r="BG500" i="1"/>
  <c r="BG501" i="1"/>
  <c r="BG502" i="1"/>
  <c r="BG503" i="1"/>
  <c r="BG504" i="1"/>
  <c r="BG505" i="1"/>
  <c r="BG506" i="1"/>
  <c r="BG507" i="1"/>
  <c r="BG508" i="1"/>
  <c r="BG509" i="1"/>
  <c r="BG510" i="1"/>
  <c r="BG511" i="1"/>
  <c r="BG512" i="1"/>
  <c r="BG513" i="1"/>
  <c r="BG514" i="1"/>
  <c r="BG515" i="1"/>
  <c r="BG516" i="1"/>
  <c r="BG517" i="1"/>
  <c r="BG518" i="1"/>
  <c r="BG519" i="1"/>
  <c r="BG520" i="1"/>
  <c r="BG521" i="1"/>
  <c r="BG522" i="1"/>
  <c r="BG523" i="1"/>
  <c r="BG524" i="1"/>
  <c r="BG525" i="1"/>
  <c r="BG526" i="1"/>
  <c r="BG527" i="1"/>
  <c r="BG528" i="1"/>
  <c r="BG529" i="1"/>
  <c r="BG530" i="1"/>
  <c r="BG531" i="1"/>
  <c r="BG532" i="1"/>
  <c r="BG533" i="1"/>
  <c r="BG534" i="1"/>
  <c r="BG535" i="1"/>
  <c r="BG536" i="1"/>
  <c r="BG537" i="1"/>
  <c r="BG538" i="1"/>
  <c r="BG539" i="1"/>
  <c r="BG540" i="1"/>
  <c r="BG541" i="1"/>
  <c r="BG542" i="1"/>
  <c r="BG543" i="1"/>
  <c r="BG544" i="1"/>
  <c r="BG545" i="1"/>
  <c r="BG546" i="1"/>
  <c r="BG547" i="1"/>
  <c r="BG548" i="1"/>
  <c r="BG549" i="1"/>
  <c r="BG550" i="1"/>
  <c r="BG551" i="1"/>
  <c r="BG552" i="1"/>
  <c r="BG553" i="1"/>
  <c r="BG554" i="1"/>
  <c r="BG555" i="1"/>
  <c r="BG556" i="1"/>
  <c r="BG557" i="1"/>
  <c r="BG558" i="1"/>
  <c r="BG559" i="1"/>
  <c r="BG560" i="1"/>
  <c r="BG561" i="1"/>
  <c r="BG562" i="1"/>
  <c r="BG563" i="1"/>
  <c r="BG564" i="1"/>
  <c r="BG565" i="1"/>
  <c r="BG566" i="1"/>
  <c r="BG567" i="1"/>
  <c r="BG568" i="1"/>
  <c r="BG569" i="1"/>
  <c r="BG570" i="1"/>
  <c r="BG571" i="1"/>
  <c r="BG572" i="1"/>
  <c r="BG573" i="1"/>
  <c r="BG574" i="1"/>
  <c r="BG575" i="1"/>
  <c r="BG576" i="1"/>
  <c r="BG577" i="1"/>
  <c r="BG578" i="1"/>
  <c r="BG579" i="1"/>
  <c r="BG580" i="1"/>
  <c r="BG581" i="1"/>
  <c r="BG582" i="1"/>
  <c r="BG583" i="1"/>
  <c r="BG584" i="1"/>
  <c r="BG585" i="1"/>
  <c r="BG586" i="1"/>
  <c r="BG587" i="1"/>
  <c r="BG588" i="1"/>
  <c r="BG589" i="1"/>
  <c r="BG590" i="1"/>
  <c r="BG591" i="1"/>
  <c r="BG592" i="1"/>
  <c r="BG593" i="1"/>
  <c r="BG594" i="1"/>
  <c r="BG595" i="1"/>
  <c r="BG596" i="1"/>
  <c r="BG597" i="1"/>
  <c r="BG598" i="1"/>
  <c r="BG599" i="1"/>
  <c r="BG600" i="1"/>
  <c r="BG601" i="1"/>
  <c r="BG602" i="1"/>
  <c r="BG603" i="1"/>
  <c r="BG604" i="1"/>
  <c r="BG605" i="1"/>
  <c r="BG606" i="1"/>
  <c r="BG607" i="1"/>
  <c r="BG608" i="1"/>
  <c r="BG609" i="1"/>
  <c r="BG610" i="1"/>
  <c r="BG611" i="1"/>
  <c r="BG612" i="1"/>
  <c r="BG613" i="1"/>
  <c r="BG614" i="1"/>
  <c r="BG615" i="1"/>
  <c r="BG616" i="1"/>
  <c r="BG617" i="1"/>
  <c r="BG618" i="1"/>
  <c r="BG619" i="1"/>
  <c r="BG620" i="1"/>
  <c r="BG621" i="1"/>
  <c r="BG622" i="1"/>
  <c r="BG623" i="1"/>
  <c r="BG624" i="1"/>
  <c r="BG625" i="1"/>
  <c r="BG626" i="1"/>
  <c r="BG10" i="1"/>
  <c r="BG11" i="1"/>
  <c r="BG12" i="1"/>
  <c r="BG13" i="1"/>
  <c r="BG14" i="1"/>
  <c r="BG15" i="1"/>
  <c r="BG16" i="1"/>
  <c r="BG17" i="1"/>
  <c r="BG18" i="1"/>
  <c r="BG19" i="1"/>
  <c r="BG20" i="1"/>
  <c r="BG21" i="1"/>
  <c r="BG22" i="1"/>
  <c r="BG23" i="1"/>
  <c r="BG24" i="1"/>
  <c r="BG25" i="1"/>
  <c r="BG26" i="1"/>
  <c r="BG27" i="1"/>
  <c r="BG28" i="1"/>
  <c r="BG29" i="1"/>
  <c r="BG30" i="1"/>
  <c r="BG31" i="1"/>
  <c r="BG32" i="1"/>
  <c r="BG33" i="1"/>
  <c r="BG34" i="1"/>
  <c r="BG35" i="1"/>
  <c r="BG36" i="1"/>
  <c r="BG37" i="1"/>
  <c r="BG38" i="1"/>
  <c r="BG39" i="1"/>
  <c r="BG40" i="1"/>
  <c r="BG41" i="1"/>
  <c r="BG42" i="1"/>
  <c r="BG43" i="1"/>
  <c r="BG44" i="1"/>
  <c r="BG45" i="1"/>
  <c r="BG46" i="1"/>
  <c r="BG47" i="1"/>
  <c r="BG48" i="1"/>
  <c r="BG49" i="1"/>
  <c r="BG50" i="1"/>
  <c r="BG51" i="1"/>
  <c r="BG52" i="1"/>
  <c r="BG53" i="1"/>
  <c r="BG54" i="1"/>
  <c r="BG55" i="1"/>
  <c r="BG56" i="1"/>
  <c r="BG57" i="1"/>
  <c r="BG58" i="1"/>
  <c r="BG59" i="1"/>
  <c r="BG60" i="1"/>
  <c r="BG61" i="1"/>
  <c r="BF6" i="1"/>
  <c r="BF7" i="1"/>
  <c r="BF8" i="1"/>
  <c r="BF9" i="1"/>
  <c r="BF10" i="1"/>
  <c r="BF11" i="1"/>
  <c r="BF12" i="1"/>
  <c r="BF13" i="1"/>
  <c r="BF14" i="1"/>
  <c r="BF15" i="1"/>
  <c r="BF16" i="1"/>
  <c r="BF17" i="1"/>
  <c r="BF18" i="1"/>
  <c r="BF19" i="1"/>
  <c r="BF20" i="1"/>
  <c r="BF21" i="1"/>
  <c r="BF22" i="1"/>
  <c r="BF23" i="1"/>
  <c r="BF24" i="1"/>
  <c r="BF25" i="1"/>
  <c r="BF26" i="1"/>
  <c r="BF27" i="1"/>
  <c r="BF28" i="1"/>
  <c r="BF29" i="1"/>
  <c r="BF30" i="1"/>
  <c r="BF31" i="1"/>
  <c r="BF32" i="1"/>
  <c r="BF33" i="1"/>
  <c r="BF34" i="1"/>
  <c r="BF35" i="1"/>
  <c r="BF36" i="1"/>
  <c r="BF37" i="1"/>
  <c r="BF38" i="1"/>
  <c r="BF39" i="1"/>
  <c r="BF40" i="1"/>
  <c r="BF41" i="1"/>
  <c r="BF42" i="1"/>
  <c r="BF43" i="1"/>
  <c r="BF44" i="1"/>
  <c r="BF45" i="1"/>
  <c r="BF46" i="1"/>
  <c r="BF47" i="1"/>
  <c r="BF48" i="1"/>
  <c r="BF49" i="1"/>
  <c r="BF50" i="1"/>
  <c r="BF51" i="1"/>
  <c r="BF52" i="1"/>
  <c r="BF53" i="1"/>
  <c r="BF54" i="1"/>
  <c r="BF55" i="1"/>
  <c r="BF56" i="1"/>
  <c r="BF57" i="1"/>
  <c r="BF58" i="1"/>
  <c r="BF59" i="1"/>
  <c r="BF60" i="1"/>
  <c r="BF61" i="1"/>
  <c r="BF62" i="1"/>
  <c r="BF63" i="1"/>
  <c r="BF64" i="1"/>
  <c r="BF65" i="1"/>
  <c r="BF66" i="1"/>
  <c r="BF67" i="1"/>
  <c r="BF68" i="1"/>
  <c r="BF69" i="1"/>
  <c r="BF70" i="1"/>
  <c r="BF71" i="1"/>
  <c r="BF72" i="1"/>
  <c r="BF73" i="1"/>
  <c r="BF74" i="1"/>
  <c r="BF75" i="1"/>
  <c r="BF76" i="1"/>
  <c r="BF77" i="1"/>
  <c r="BF78" i="1"/>
  <c r="BF79" i="1"/>
  <c r="BF80" i="1"/>
  <c r="BF81" i="1"/>
  <c r="BF82" i="1"/>
  <c r="BF83" i="1"/>
  <c r="BF84" i="1"/>
  <c r="BF85" i="1"/>
  <c r="BF86" i="1"/>
  <c r="BF87" i="1"/>
  <c r="BF88" i="1"/>
  <c r="BF89" i="1"/>
  <c r="BF90" i="1"/>
  <c r="BF91" i="1"/>
  <c r="BF92" i="1"/>
  <c r="BF93" i="1"/>
  <c r="BF94" i="1"/>
  <c r="BF95" i="1"/>
  <c r="BF96" i="1"/>
  <c r="BF97" i="1"/>
  <c r="BF98" i="1"/>
  <c r="BF99" i="1"/>
  <c r="BF100" i="1"/>
  <c r="BF101" i="1"/>
  <c r="BF102" i="1"/>
  <c r="BF103" i="1"/>
  <c r="BF104" i="1"/>
  <c r="BF105" i="1"/>
  <c r="BF106" i="1"/>
  <c r="BF107" i="1"/>
  <c r="BF108" i="1"/>
  <c r="BF109" i="1"/>
  <c r="BF110" i="1"/>
  <c r="BF111" i="1"/>
  <c r="BF112" i="1"/>
  <c r="BF113" i="1"/>
  <c r="BF114" i="1"/>
  <c r="BF115" i="1"/>
  <c r="BF116" i="1"/>
  <c r="BF117" i="1"/>
  <c r="BF118" i="1"/>
  <c r="BF119" i="1"/>
  <c r="BF120" i="1"/>
  <c r="BF121" i="1"/>
  <c r="BF122" i="1"/>
  <c r="BF123" i="1"/>
  <c r="BF124" i="1"/>
  <c r="BF125" i="1"/>
  <c r="BF126" i="1"/>
  <c r="BF127" i="1"/>
  <c r="BF128" i="1"/>
  <c r="BF129" i="1"/>
  <c r="BF130" i="1"/>
  <c r="BF131" i="1"/>
  <c r="BF132" i="1"/>
  <c r="BF133" i="1"/>
  <c r="BF134" i="1"/>
  <c r="BF135" i="1"/>
  <c r="BF136" i="1"/>
  <c r="BF137" i="1"/>
  <c r="BF138" i="1"/>
  <c r="BF139" i="1"/>
  <c r="BF140" i="1"/>
  <c r="BF141" i="1"/>
  <c r="BF142" i="1"/>
  <c r="BF143" i="1"/>
  <c r="BF144" i="1"/>
  <c r="BF145" i="1"/>
  <c r="BF146" i="1"/>
  <c r="BF147" i="1"/>
  <c r="BF148" i="1"/>
  <c r="BF149" i="1"/>
  <c r="BF150" i="1"/>
  <c r="BF151" i="1"/>
  <c r="BF152" i="1"/>
  <c r="BF153" i="1"/>
  <c r="BF154" i="1"/>
  <c r="BF155" i="1"/>
  <c r="BF156" i="1"/>
  <c r="BF157" i="1"/>
  <c r="BF158" i="1"/>
  <c r="BF159" i="1"/>
  <c r="BF160" i="1"/>
  <c r="BF161" i="1"/>
  <c r="BF162" i="1"/>
  <c r="BF163" i="1"/>
  <c r="BF164" i="1"/>
  <c r="BF165" i="1"/>
  <c r="BF166" i="1"/>
  <c r="BF167" i="1"/>
  <c r="BF168" i="1"/>
  <c r="BF169" i="1"/>
  <c r="BF170" i="1"/>
  <c r="BF171" i="1"/>
  <c r="BF172" i="1"/>
  <c r="BF173" i="1"/>
  <c r="BF174" i="1"/>
  <c r="BF175" i="1"/>
  <c r="BF176" i="1"/>
  <c r="BF177" i="1"/>
  <c r="BF178" i="1"/>
  <c r="BF179" i="1"/>
  <c r="BF180" i="1"/>
  <c r="BF181" i="1"/>
  <c r="BF182" i="1"/>
  <c r="BF183" i="1"/>
  <c r="BF184" i="1"/>
  <c r="BF185" i="1"/>
  <c r="BF186" i="1"/>
  <c r="BF187" i="1"/>
  <c r="BF188" i="1"/>
  <c r="BF189" i="1"/>
  <c r="BF190" i="1"/>
  <c r="BF191" i="1"/>
  <c r="BF192" i="1"/>
  <c r="BF193" i="1"/>
  <c r="BF194" i="1"/>
  <c r="BF195" i="1"/>
  <c r="BF196" i="1"/>
  <c r="BF197" i="1"/>
  <c r="BF198" i="1"/>
  <c r="BF199" i="1"/>
  <c r="BF200" i="1"/>
  <c r="BF201" i="1"/>
  <c r="BF202" i="1"/>
  <c r="BF203" i="1"/>
  <c r="BF204" i="1"/>
  <c r="BF205" i="1"/>
  <c r="BF206" i="1"/>
  <c r="BF207" i="1"/>
  <c r="BF208" i="1"/>
  <c r="BF209" i="1"/>
  <c r="BF210" i="1"/>
  <c r="BF211" i="1"/>
  <c r="BF212" i="1"/>
  <c r="BF213" i="1"/>
  <c r="BF214" i="1"/>
  <c r="BF215" i="1"/>
  <c r="BF216" i="1"/>
  <c r="BF217" i="1"/>
  <c r="BF218" i="1"/>
  <c r="BF219" i="1"/>
  <c r="BF220" i="1"/>
  <c r="BF221" i="1"/>
  <c r="BF222" i="1"/>
  <c r="BF223" i="1"/>
  <c r="BF224" i="1"/>
  <c r="BF225" i="1"/>
  <c r="BF226" i="1"/>
  <c r="BF227" i="1"/>
  <c r="BF228" i="1"/>
  <c r="BF229" i="1"/>
  <c r="BF230" i="1"/>
  <c r="BF231" i="1"/>
  <c r="BF232" i="1"/>
  <c r="BF233" i="1"/>
  <c r="BF234" i="1"/>
  <c r="BF235" i="1"/>
  <c r="BF236" i="1"/>
  <c r="BF237" i="1"/>
  <c r="BF238" i="1"/>
  <c r="BF239" i="1"/>
  <c r="BF240" i="1"/>
  <c r="BF241" i="1"/>
  <c r="BF242" i="1"/>
  <c r="BF243" i="1"/>
  <c r="BF244" i="1"/>
  <c r="BF245" i="1"/>
  <c r="BF246" i="1"/>
  <c r="BF247" i="1"/>
  <c r="BF248" i="1"/>
  <c r="BF249" i="1"/>
  <c r="BF250" i="1"/>
  <c r="BF251" i="1"/>
  <c r="BF252" i="1"/>
  <c r="BF253" i="1"/>
  <c r="BF254" i="1"/>
  <c r="BF255" i="1"/>
  <c r="BF256" i="1"/>
  <c r="BF257" i="1"/>
  <c r="BF258" i="1"/>
  <c r="BF259" i="1"/>
  <c r="BF260" i="1"/>
  <c r="BF261" i="1"/>
  <c r="BF262" i="1"/>
  <c r="BF263" i="1"/>
  <c r="BF264" i="1"/>
  <c r="BF265" i="1"/>
  <c r="BF266" i="1"/>
  <c r="BF267" i="1"/>
  <c r="BF268" i="1"/>
  <c r="BF269" i="1"/>
  <c r="BF270" i="1"/>
  <c r="BF271" i="1"/>
  <c r="BF272" i="1"/>
  <c r="BF273" i="1"/>
  <c r="BF274" i="1"/>
  <c r="BF275" i="1"/>
  <c r="BF276" i="1"/>
  <c r="BF277" i="1"/>
  <c r="BF278" i="1"/>
  <c r="BF279" i="1"/>
  <c r="BF280" i="1"/>
  <c r="BF281" i="1"/>
  <c r="BF282" i="1"/>
  <c r="BF283" i="1"/>
  <c r="BF284" i="1"/>
  <c r="BF285" i="1"/>
  <c r="BF286" i="1"/>
  <c r="BF287" i="1"/>
  <c r="BF288" i="1"/>
  <c r="BF289" i="1"/>
  <c r="BF290" i="1"/>
  <c r="BF291" i="1"/>
  <c r="BF292" i="1"/>
  <c r="BF293" i="1"/>
  <c r="BF294" i="1"/>
  <c r="BF295" i="1"/>
  <c r="BF296" i="1"/>
  <c r="BF297" i="1"/>
  <c r="BF298" i="1"/>
  <c r="BF299" i="1"/>
  <c r="BF300" i="1"/>
  <c r="BF301" i="1"/>
  <c r="BF302" i="1"/>
  <c r="BF303" i="1"/>
  <c r="BF304" i="1"/>
  <c r="BF305" i="1"/>
  <c r="BF306" i="1"/>
  <c r="BF307" i="1"/>
  <c r="BF308" i="1"/>
  <c r="BF309" i="1"/>
  <c r="BF310" i="1"/>
  <c r="BF311" i="1"/>
  <c r="BF312" i="1"/>
  <c r="BF313" i="1"/>
  <c r="BF314" i="1"/>
  <c r="BF315" i="1"/>
  <c r="BF316" i="1"/>
  <c r="BF317" i="1"/>
  <c r="BF318" i="1"/>
  <c r="BF319" i="1"/>
  <c r="BF320" i="1"/>
  <c r="BF321" i="1"/>
  <c r="BF322" i="1"/>
  <c r="BF323" i="1"/>
  <c r="BF324" i="1"/>
  <c r="BF325" i="1"/>
  <c r="BF326" i="1"/>
  <c r="BF327" i="1"/>
  <c r="BF328" i="1"/>
  <c r="BF329" i="1"/>
  <c r="BF330" i="1"/>
  <c r="BF331" i="1"/>
  <c r="BF332" i="1"/>
  <c r="BF333" i="1"/>
  <c r="BF334" i="1"/>
  <c r="BF335" i="1"/>
  <c r="BF336" i="1"/>
  <c r="BF337" i="1"/>
  <c r="BF338" i="1"/>
  <c r="BF339" i="1"/>
  <c r="BF340" i="1"/>
  <c r="BF341" i="1"/>
  <c r="BF342" i="1"/>
  <c r="BF343" i="1"/>
  <c r="BF344" i="1"/>
  <c r="BF345" i="1"/>
  <c r="BF346" i="1"/>
  <c r="BF347" i="1"/>
  <c r="BF348" i="1"/>
  <c r="BF349" i="1"/>
  <c r="BF350" i="1"/>
  <c r="BF351" i="1"/>
  <c r="BF352" i="1"/>
  <c r="BF353" i="1"/>
  <c r="BF354" i="1"/>
  <c r="BF355" i="1"/>
  <c r="BF356" i="1"/>
  <c r="BF357" i="1"/>
  <c r="BF358" i="1"/>
  <c r="BF359" i="1"/>
  <c r="BF360" i="1"/>
  <c r="BF361" i="1"/>
  <c r="BF362" i="1"/>
  <c r="BF363" i="1"/>
  <c r="BF364" i="1"/>
  <c r="BF365" i="1"/>
  <c r="BF366" i="1"/>
  <c r="BF367" i="1"/>
  <c r="BF368" i="1"/>
  <c r="BF369" i="1"/>
  <c r="BF370" i="1"/>
  <c r="BF371" i="1"/>
  <c r="BF372" i="1"/>
  <c r="BF373" i="1"/>
  <c r="BF374" i="1"/>
  <c r="BF375" i="1"/>
  <c r="BF376" i="1"/>
  <c r="BF377" i="1"/>
  <c r="BF378" i="1"/>
  <c r="BF379" i="1"/>
  <c r="BF380" i="1"/>
  <c r="BF381" i="1"/>
  <c r="BF382" i="1"/>
  <c r="BF383" i="1"/>
  <c r="BF384" i="1"/>
  <c r="BF385" i="1"/>
  <c r="BF386" i="1"/>
  <c r="BF387" i="1"/>
  <c r="BF388" i="1"/>
  <c r="BF389" i="1"/>
  <c r="BF390" i="1"/>
  <c r="BF391" i="1"/>
  <c r="BF392" i="1"/>
  <c r="BF393" i="1"/>
  <c r="BF394" i="1"/>
  <c r="BF395" i="1"/>
  <c r="BF396" i="1"/>
  <c r="BF397" i="1"/>
  <c r="BF398" i="1"/>
  <c r="BF399" i="1"/>
  <c r="BF400" i="1"/>
  <c r="BF401" i="1"/>
  <c r="BF402" i="1"/>
  <c r="BF403" i="1"/>
  <c r="BF404" i="1"/>
  <c r="BF405" i="1"/>
  <c r="BF406" i="1"/>
  <c r="BF407" i="1"/>
  <c r="BF408" i="1"/>
  <c r="BF409" i="1"/>
  <c r="BF410" i="1"/>
  <c r="BF411" i="1"/>
  <c r="BF412" i="1"/>
  <c r="BF413" i="1"/>
  <c r="BF414" i="1"/>
  <c r="BF415" i="1"/>
  <c r="BF416" i="1"/>
  <c r="BF417" i="1"/>
  <c r="BF418" i="1"/>
  <c r="BF419" i="1"/>
  <c r="BF420" i="1"/>
  <c r="BF421" i="1"/>
  <c r="BF422" i="1"/>
  <c r="BF423" i="1"/>
  <c r="BF424" i="1"/>
  <c r="BF425" i="1"/>
  <c r="BF426" i="1"/>
  <c r="BF427" i="1"/>
  <c r="BF428" i="1"/>
  <c r="BF429" i="1"/>
  <c r="BF430" i="1"/>
  <c r="BF431" i="1"/>
  <c r="BF432" i="1"/>
  <c r="BF433" i="1"/>
  <c r="BF434" i="1"/>
  <c r="BF435" i="1"/>
  <c r="BF436" i="1"/>
  <c r="BF437" i="1"/>
  <c r="BF438" i="1"/>
  <c r="BF439" i="1"/>
  <c r="BF440" i="1"/>
  <c r="BF441" i="1"/>
  <c r="BF442" i="1"/>
  <c r="BF443" i="1"/>
  <c r="BF444" i="1"/>
  <c r="BF445" i="1"/>
  <c r="BF446" i="1"/>
  <c r="BF447" i="1"/>
  <c r="BF448" i="1"/>
  <c r="BF449" i="1"/>
  <c r="BF450" i="1"/>
  <c r="BF451" i="1"/>
  <c r="BF452" i="1"/>
  <c r="BF453" i="1"/>
  <c r="BF454" i="1"/>
  <c r="BF455" i="1"/>
  <c r="BF456" i="1"/>
  <c r="BF457" i="1"/>
  <c r="BF458" i="1"/>
  <c r="BF459" i="1"/>
  <c r="BF460" i="1"/>
  <c r="BF461" i="1"/>
  <c r="BF462" i="1"/>
  <c r="BF463" i="1"/>
  <c r="BF464" i="1"/>
  <c r="BF465" i="1"/>
  <c r="BF466" i="1"/>
  <c r="BF467" i="1"/>
  <c r="BF468" i="1"/>
  <c r="BF469" i="1"/>
  <c r="BF470" i="1"/>
  <c r="BF471" i="1"/>
  <c r="BF472" i="1"/>
  <c r="BF473" i="1"/>
  <c r="BF474" i="1"/>
  <c r="BF475" i="1"/>
  <c r="BF476" i="1"/>
  <c r="BF477" i="1"/>
  <c r="BF478" i="1"/>
  <c r="BF479" i="1"/>
  <c r="BF480" i="1"/>
  <c r="BF481" i="1"/>
  <c r="BF482" i="1"/>
  <c r="BF483" i="1"/>
  <c r="BF484" i="1"/>
  <c r="BF485" i="1"/>
  <c r="BF486" i="1"/>
  <c r="BF487" i="1"/>
  <c r="BF488" i="1"/>
  <c r="BF489" i="1"/>
  <c r="BF490" i="1"/>
  <c r="BF491" i="1"/>
  <c r="BF492" i="1"/>
  <c r="BF493" i="1"/>
  <c r="BF494" i="1"/>
  <c r="BF495" i="1"/>
  <c r="BF496" i="1"/>
  <c r="BF497" i="1"/>
  <c r="BF498" i="1"/>
  <c r="BF499" i="1"/>
  <c r="BF500" i="1"/>
  <c r="BF501" i="1"/>
  <c r="BF502" i="1"/>
  <c r="BF503" i="1"/>
  <c r="BF504" i="1"/>
  <c r="BF505" i="1"/>
  <c r="BF506" i="1"/>
  <c r="BF507" i="1"/>
  <c r="BF508" i="1"/>
  <c r="BF509" i="1"/>
  <c r="BF510" i="1"/>
  <c r="BF511" i="1"/>
  <c r="BF512" i="1"/>
  <c r="BF513" i="1"/>
  <c r="BF514" i="1"/>
  <c r="BF515" i="1"/>
  <c r="BF516" i="1"/>
  <c r="BF517" i="1"/>
  <c r="BF518" i="1"/>
  <c r="BF519" i="1"/>
  <c r="BF520" i="1"/>
  <c r="BF521" i="1"/>
  <c r="BF522" i="1"/>
  <c r="BF523" i="1"/>
  <c r="BF524" i="1"/>
  <c r="BF525" i="1"/>
  <c r="BF526" i="1"/>
  <c r="BF527" i="1"/>
  <c r="BF528" i="1"/>
  <c r="BF529" i="1"/>
  <c r="BF530" i="1"/>
  <c r="BF531" i="1"/>
  <c r="BF532" i="1"/>
  <c r="BF533" i="1"/>
  <c r="BF534" i="1"/>
  <c r="BF535" i="1"/>
  <c r="BF536" i="1"/>
  <c r="BF537" i="1"/>
  <c r="BF538" i="1"/>
  <c r="BF539" i="1"/>
  <c r="BF540" i="1"/>
  <c r="BF541" i="1"/>
  <c r="BF542" i="1"/>
  <c r="BF543" i="1"/>
  <c r="BF544" i="1"/>
  <c r="BF545" i="1"/>
  <c r="BF546" i="1"/>
  <c r="BF547" i="1"/>
  <c r="BF548" i="1"/>
  <c r="BF549" i="1"/>
  <c r="BF550" i="1"/>
  <c r="BF551" i="1"/>
  <c r="BF552" i="1"/>
  <c r="BF553" i="1"/>
  <c r="BF554" i="1"/>
  <c r="BF555" i="1"/>
  <c r="BF556" i="1"/>
  <c r="BF557" i="1"/>
  <c r="BF558" i="1"/>
  <c r="BF559" i="1"/>
  <c r="BF560" i="1"/>
  <c r="BF561" i="1"/>
  <c r="BF562" i="1"/>
  <c r="BF563" i="1"/>
  <c r="BF564" i="1"/>
  <c r="BF565" i="1"/>
  <c r="BF566" i="1"/>
  <c r="BF567" i="1"/>
  <c r="BF568" i="1"/>
  <c r="BF569" i="1"/>
  <c r="BF570" i="1"/>
  <c r="BF571" i="1"/>
  <c r="BF572" i="1"/>
  <c r="BF573" i="1"/>
  <c r="BF574" i="1"/>
  <c r="BF575" i="1"/>
  <c r="BF576" i="1"/>
  <c r="BF577" i="1"/>
  <c r="BF578" i="1"/>
  <c r="BF579" i="1"/>
  <c r="BF580" i="1"/>
  <c r="BF581" i="1"/>
  <c r="BF582" i="1"/>
  <c r="BF583" i="1"/>
  <c r="BF584" i="1"/>
  <c r="BF585" i="1"/>
  <c r="BF586" i="1"/>
  <c r="BF587" i="1"/>
  <c r="BF588" i="1"/>
  <c r="BF589" i="1"/>
  <c r="BF590" i="1"/>
  <c r="BF591" i="1"/>
  <c r="BF592" i="1"/>
  <c r="BF593" i="1"/>
  <c r="BF594" i="1"/>
  <c r="BF595" i="1"/>
  <c r="BF596" i="1"/>
  <c r="BF597" i="1"/>
  <c r="BF598" i="1"/>
  <c r="BF599" i="1"/>
  <c r="BF600" i="1"/>
  <c r="BF601" i="1"/>
  <c r="BF602" i="1"/>
  <c r="BF603" i="1"/>
  <c r="BF604" i="1"/>
  <c r="BF605" i="1"/>
  <c r="BF606" i="1"/>
  <c r="BF607" i="1"/>
  <c r="BF608" i="1"/>
  <c r="BF609" i="1"/>
  <c r="BF610" i="1"/>
  <c r="BF611" i="1"/>
  <c r="BF612" i="1"/>
  <c r="BF613" i="1"/>
  <c r="BF614" i="1"/>
  <c r="BF615" i="1"/>
  <c r="BF616" i="1"/>
  <c r="BF617" i="1"/>
  <c r="BF618" i="1"/>
  <c r="BF619" i="1"/>
  <c r="BF620" i="1"/>
  <c r="BF621" i="1"/>
  <c r="BF622" i="1"/>
  <c r="BF623" i="1"/>
  <c r="BF624" i="1"/>
  <c r="BF625" i="1"/>
  <c r="BF626" i="1"/>
  <c r="BF627" i="1"/>
  <c r="BF628" i="1"/>
  <c r="BF629" i="1"/>
  <c r="BF630" i="1"/>
  <c r="BF631" i="1"/>
  <c r="BF632" i="1"/>
  <c r="BF633" i="1"/>
  <c r="BF634" i="1"/>
  <c r="BF635" i="1"/>
  <c r="BF636" i="1"/>
  <c r="BF637" i="1"/>
  <c r="BF638" i="1"/>
  <c r="BF639" i="1"/>
  <c r="BF640" i="1"/>
  <c r="BF641" i="1"/>
  <c r="BF642" i="1"/>
  <c r="BF643" i="1"/>
  <c r="BF644" i="1"/>
  <c r="BF645" i="1"/>
  <c r="BF646" i="1"/>
  <c r="BF647" i="1"/>
  <c r="BF648" i="1"/>
  <c r="BF649" i="1"/>
  <c r="BF650" i="1"/>
  <c r="BF651" i="1"/>
  <c r="BF652" i="1"/>
  <c r="BF653" i="1"/>
  <c r="BF654" i="1"/>
  <c r="BF655" i="1"/>
  <c r="BF656" i="1"/>
  <c r="BF657" i="1"/>
  <c r="BF658" i="1"/>
  <c r="BF659" i="1"/>
  <c r="BF660" i="1"/>
  <c r="BF661" i="1"/>
  <c r="BF662" i="1"/>
  <c r="BF663" i="1"/>
  <c r="BF664" i="1"/>
  <c r="BF665" i="1"/>
  <c r="BF666" i="1"/>
  <c r="BF667" i="1"/>
  <c r="BF668" i="1"/>
  <c r="BF669" i="1"/>
  <c r="BF670" i="1"/>
  <c r="BF671" i="1"/>
  <c r="BF672" i="1"/>
  <c r="BF673" i="1"/>
  <c r="BF674" i="1"/>
  <c r="BF675" i="1"/>
  <c r="BF676" i="1"/>
  <c r="BF677" i="1"/>
  <c r="BF678" i="1"/>
  <c r="BF679" i="1"/>
  <c r="BF680" i="1"/>
  <c r="BF681" i="1"/>
  <c r="BF682" i="1"/>
  <c r="BF683" i="1"/>
  <c r="BF684" i="1"/>
  <c r="BF685" i="1"/>
  <c r="BF686" i="1"/>
  <c r="BF687" i="1"/>
  <c r="BF688" i="1"/>
  <c r="BF689" i="1"/>
  <c r="BF690" i="1"/>
  <c r="BF691" i="1"/>
  <c r="BF692" i="1"/>
  <c r="BF693" i="1"/>
  <c r="BF694" i="1"/>
  <c r="BF695" i="1"/>
  <c r="BF696" i="1"/>
  <c r="BF697" i="1"/>
  <c r="BF698" i="1"/>
  <c r="BF699" i="1"/>
  <c r="BF700" i="1"/>
  <c r="BF701" i="1"/>
  <c r="BF702" i="1"/>
  <c r="BF703" i="1"/>
  <c r="BF704" i="1"/>
  <c r="BF705" i="1"/>
  <c r="BF706" i="1"/>
  <c r="BF707" i="1"/>
  <c r="BF708" i="1"/>
  <c r="BF709" i="1"/>
  <c r="BF710" i="1"/>
  <c r="BF711" i="1"/>
  <c r="BF712" i="1"/>
  <c r="BF713" i="1"/>
  <c r="BF714" i="1"/>
  <c r="BF715" i="1"/>
  <c r="BF716" i="1"/>
  <c r="BF717" i="1"/>
  <c r="BF718" i="1"/>
  <c r="BF719" i="1"/>
  <c r="BF720" i="1"/>
  <c r="BF721" i="1"/>
  <c r="BF722" i="1"/>
  <c r="BF723" i="1"/>
  <c r="BF724" i="1"/>
  <c r="BF725" i="1"/>
  <c r="BF726" i="1"/>
  <c r="BF727" i="1"/>
  <c r="BF728" i="1"/>
  <c r="BF729" i="1"/>
  <c r="BF730" i="1"/>
  <c r="BF731" i="1"/>
  <c r="BF732" i="1"/>
  <c r="BF733" i="1"/>
  <c r="BF734" i="1"/>
  <c r="BF735" i="1"/>
  <c r="BF736" i="1"/>
  <c r="BF737" i="1"/>
  <c r="BF738" i="1"/>
  <c r="BF739" i="1"/>
  <c r="BF740" i="1"/>
  <c r="BF741" i="1"/>
  <c r="BF742" i="1"/>
  <c r="BF743" i="1"/>
  <c r="BF744" i="1"/>
  <c r="BF745" i="1"/>
  <c r="BF746" i="1"/>
  <c r="BF747" i="1"/>
  <c r="BF748" i="1"/>
  <c r="BF749" i="1"/>
  <c r="BF750" i="1"/>
  <c r="BF751" i="1"/>
  <c r="BF752" i="1"/>
  <c r="BF753" i="1"/>
  <c r="BF754" i="1"/>
  <c r="BF755" i="1"/>
  <c r="BF756" i="1"/>
  <c r="BF757" i="1"/>
  <c r="BF758" i="1"/>
  <c r="BF759" i="1"/>
  <c r="BF760" i="1"/>
  <c r="BF761" i="1"/>
  <c r="BF762" i="1"/>
  <c r="BF763" i="1"/>
  <c r="BF764" i="1"/>
  <c r="BF765" i="1"/>
  <c r="BF766" i="1"/>
  <c r="BF767" i="1"/>
  <c r="BF768" i="1"/>
  <c r="BF769" i="1"/>
  <c r="BF770" i="1"/>
  <c r="BF771" i="1"/>
  <c r="BF772" i="1"/>
  <c r="BF773" i="1"/>
  <c r="BF774" i="1"/>
  <c r="BF775" i="1"/>
  <c r="BF776" i="1"/>
  <c r="BF777" i="1"/>
  <c r="BF778" i="1"/>
  <c r="BF779" i="1"/>
  <c r="BF780" i="1"/>
  <c r="BF781" i="1"/>
  <c r="BF782" i="1"/>
  <c r="BF783" i="1"/>
  <c r="BF784" i="1"/>
  <c r="BF785" i="1"/>
  <c r="BF786" i="1"/>
  <c r="BF787" i="1"/>
  <c r="BF788" i="1"/>
  <c r="BF789" i="1"/>
  <c r="BF790" i="1"/>
  <c r="BF791" i="1"/>
  <c r="BF792" i="1"/>
  <c r="BF793" i="1"/>
  <c r="BF794" i="1"/>
  <c r="BF795" i="1"/>
  <c r="BF796" i="1"/>
  <c r="BF797" i="1"/>
  <c r="BF798" i="1"/>
  <c r="BF799" i="1"/>
  <c r="BF800" i="1"/>
  <c r="BF801" i="1"/>
  <c r="BF802" i="1"/>
  <c r="BF803" i="1"/>
  <c r="BF804" i="1"/>
  <c r="BF805" i="1"/>
  <c r="BF806" i="1"/>
  <c r="BF807" i="1"/>
  <c r="BF808" i="1"/>
  <c r="BF809" i="1"/>
  <c r="BF810" i="1"/>
  <c r="BF811" i="1"/>
  <c r="BF812" i="1"/>
  <c r="BF813" i="1"/>
  <c r="BF814" i="1"/>
  <c r="BF815" i="1"/>
  <c r="BF816" i="1"/>
  <c r="BF817" i="1"/>
  <c r="BF818" i="1"/>
  <c r="BF819" i="1"/>
  <c r="BF820" i="1"/>
  <c r="BF821" i="1"/>
  <c r="BF822" i="1"/>
  <c r="BF823" i="1"/>
  <c r="BF824" i="1"/>
  <c r="BF825" i="1"/>
  <c r="BF826" i="1"/>
  <c r="BF827" i="1"/>
  <c r="BF828" i="1"/>
  <c r="BF829" i="1"/>
  <c r="BF830" i="1"/>
  <c r="BF831" i="1"/>
  <c r="BF832" i="1"/>
  <c r="BF833" i="1"/>
  <c r="BF834" i="1"/>
  <c r="BF835" i="1"/>
  <c r="BF836" i="1"/>
  <c r="BF837" i="1"/>
  <c r="BF838" i="1"/>
  <c r="BF839" i="1"/>
  <c r="BF840" i="1"/>
  <c r="BF841" i="1"/>
  <c r="BF842" i="1"/>
  <c r="BF843" i="1"/>
  <c r="BF844" i="1"/>
  <c r="BF845" i="1"/>
  <c r="BF846" i="1"/>
  <c r="BF847" i="1"/>
  <c r="BF848" i="1"/>
  <c r="BF849" i="1"/>
  <c r="BF850" i="1"/>
  <c r="BF851" i="1"/>
  <c r="BF852" i="1"/>
  <c r="BF853" i="1"/>
  <c r="BF854" i="1"/>
  <c r="BF855" i="1"/>
  <c r="BF856" i="1"/>
  <c r="BF857" i="1"/>
  <c r="BF858" i="1"/>
  <c r="BF859" i="1"/>
  <c r="BF860" i="1"/>
  <c r="BF861" i="1"/>
  <c r="BF862" i="1"/>
  <c r="BF863" i="1"/>
  <c r="BF864" i="1"/>
  <c r="BF865" i="1"/>
  <c r="BF866" i="1"/>
  <c r="BF867" i="1"/>
  <c r="BF868" i="1"/>
  <c r="BF869" i="1"/>
  <c r="BF870" i="1"/>
  <c r="BF871" i="1"/>
  <c r="BF872" i="1"/>
  <c r="BF873" i="1"/>
  <c r="BF874" i="1"/>
  <c r="BF875" i="1"/>
  <c r="BF876" i="1"/>
  <c r="BF877" i="1"/>
  <c r="BF878" i="1"/>
  <c r="BF879" i="1"/>
  <c r="BF880" i="1"/>
  <c r="BF881" i="1"/>
  <c r="BF882" i="1"/>
  <c r="BF883" i="1"/>
  <c r="BF884" i="1"/>
  <c r="BF885" i="1"/>
  <c r="BF886" i="1"/>
  <c r="BF887" i="1"/>
  <c r="BF888" i="1"/>
  <c r="BF889" i="1"/>
  <c r="BF890" i="1"/>
  <c r="BF891" i="1"/>
  <c r="BF892" i="1"/>
  <c r="BF893" i="1"/>
  <c r="BF894" i="1"/>
  <c r="BF895" i="1"/>
  <c r="BF896" i="1"/>
  <c r="BF897" i="1"/>
  <c r="BF898" i="1"/>
  <c r="BF899" i="1"/>
  <c r="BF900" i="1"/>
  <c r="BF901" i="1"/>
  <c r="BF902" i="1"/>
  <c r="BF903" i="1"/>
  <c r="BF904" i="1"/>
  <c r="BF905" i="1"/>
  <c r="BF906" i="1"/>
  <c r="BF907" i="1"/>
  <c r="BF908" i="1"/>
  <c r="BF909" i="1"/>
  <c r="BF910" i="1"/>
  <c r="BF911" i="1"/>
  <c r="BF912" i="1"/>
  <c r="BF913" i="1"/>
  <c r="BF914" i="1"/>
  <c r="BF915" i="1"/>
  <c r="BF916" i="1"/>
  <c r="BF917" i="1"/>
  <c r="BF918" i="1"/>
  <c r="BF919" i="1"/>
  <c r="BF920" i="1"/>
  <c r="BF921" i="1"/>
  <c r="BF922" i="1"/>
  <c r="BF923" i="1"/>
  <c r="BF924" i="1"/>
  <c r="BF925" i="1"/>
  <c r="BF926" i="1"/>
  <c r="BF927" i="1"/>
  <c r="BF928" i="1"/>
  <c r="BF929" i="1"/>
  <c r="BF930" i="1"/>
  <c r="BF931" i="1"/>
  <c r="BF932" i="1"/>
  <c r="BF933" i="1"/>
  <c r="BF934" i="1"/>
  <c r="BF935" i="1"/>
  <c r="BF936" i="1"/>
  <c r="BF937" i="1"/>
  <c r="BF938" i="1"/>
  <c r="BF939" i="1"/>
  <c r="BF940" i="1"/>
  <c r="BF941" i="1"/>
  <c r="BF942" i="1"/>
  <c r="BF943" i="1"/>
  <c r="BF944" i="1"/>
  <c r="BF945" i="1"/>
  <c r="BF946" i="1"/>
  <c r="BF947" i="1"/>
  <c r="BF948" i="1"/>
  <c r="BF949" i="1"/>
  <c r="BF950" i="1"/>
  <c r="BF951" i="1"/>
  <c r="BF952" i="1"/>
  <c r="BF953" i="1"/>
  <c r="BF954" i="1"/>
  <c r="BF955" i="1"/>
  <c r="BF956" i="1"/>
  <c r="BF957" i="1"/>
  <c r="BF958" i="1"/>
  <c r="BF959" i="1"/>
  <c r="BF960" i="1"/>
  <c r="BF961" i="1"/>
  <c r="BF962" i="1"/>
  <c r="BF963" i="1"/>
  <c r="BF964" i="1"/>
  <c r="BF965" i="1"/>
  <c r="BF966" i="1"/>
  <c r="BF967" i="1"/>
  <c r="BF968" i="1"/>
  <c r="BF969" i="1"/>
  <c r="BF970" i="1"/>
  <c r="BF971" i="1"/>
  <c r="BF972" i="1"/>
  <c r="BF973" i="1"/>
  <c r="BF974" i="1"/>
  <c r="BF975" i="1"/>
  <c r="BF976" i="1"/>
  <c r="BF977" i="1"/>
  <c r="BF978" i="1"/>
  <c r="BF979" i="1"/>
  <c r="BF980" i="1"/>
  <c r="BF981" i="1"/>
  <c r="BF982" i="1"/>
  <c r="BF983" i="1"/>
  <c r="BF984" i="1"/>
  <c r="BF985" i="1"/>
  <c r="BF986" i="1"/>
  <c r="BF987" i="1"/>
  <c r="BF988" i="1"/>
  <c r="BF989" i="1"/>
  <c r="BF990" i="1"/>
  <c r="BF991" i="1"/>
  <c r="BF992" i="1"/>
  <c r="BF993" i="1"/>
  <c r="BF994" i="1"/>
  <c r="BF995" i="1"/>
  <c r="BF996" i="1"/>
  <c r="BF997" i="1"/>
  <c r="BF998" i="1"/>
  <c r="BF999" i="1"/>
  <c r="BF1000" i="1"/>
  <c r="BF1001" i="1"/>
  <c r="BF1002" i="1"/>
  <c r="BF1003" i="1"/>
  <c r="BF1004" i="1"/>
  <c r="BF1005" i="1"/>
  <c r="BF1006" i="1"/>
  <c r="BF1007" i="1"/>
  <c r="BF1008" i="1"/>
  <c r="BF1009" i="1"/>
  <c r="BF1010" i="1"/>
  <c r="BF1011" i="1"/>
  <c r="BF1012" i="1"/>
  <c r="BF1013" i="1"/>
  <c r="BF1014" i="1"/>
  <c r="BF1015" i="1"/>
  <c r="BF1016" i="1"/>
  <c r="BF1017" i="1"/>
  <c r="BF1018" i="1"/>
  <c r="BF1019" i="1"/>
  <c r="BF1020" i="1"/>
  <c r="BF1021" i="1"/>
  <c r="BF1022" i="1"/>
  <c r="BF1023" i="1"/>
  <c r="BF1024" i="1"/>
  <c r="BF1025" i="1"/>
  <c r="BF1026" i="1"/>
  <c r="BF1027" i="1"/>
  <c r="BF1028" i="1"/>
  <c r="BF1029" i="1"/>
  <c r="BF1030" i="1"/>
  <c r="BF1031" i="1"/>
  <c r="BF1032" i="1"/>
  <c r="BF1033" i="1"/>
  <c r="BF1034" i="1"/>
  <c r="BF1035" i="1"/>
  <c r="BF1036" i="1"/>
  <c r="BF1037" i="1"/>
  <c r="BF1038" i="1"/>
  <c r="BF1039" i="1"/>
  <c r="BF1040" i="1"/>
  <c r="BF1041" i="1"/>
  <c r="BF1042" i="1"/>
  <c r="BF1043" i="1"/>
  <c r="BF1044" i="1"/>
  <c r="BF1045" i="1"/>
  <c r="BF1046" i="1"/>
  <c r="BF1047" i="1"/>
  <c r="BF1048" i="1"/>
  <c r="BF1049" i="1"/>
  <c r="BF1050" i="1"/>
  <c r="BF1051" i="1"/>
  <c r="BF1052" i="1"/>
  <c r="BF1053" i="1"/>
  <c r="BF1054" i="1"/>
  <c r="BF1055" i="1"/>
  <c r="BF1056" i="1"/>
  <c r="BF1057" i="1"/>
  <c r="BF1058" i="1"/>
  <c r="BF1059" i="1"/>
  <c r="BF1060" i="1"/>
  <c r="BF1061" i="1"/>
  <c r="BF1062" i="1"/>
  <c r="BF1063" i="1"/>
  <c r="BF1064" i="1"/>
  <c r="BF1065" i="1"/>
  <c r="BF1066" i="1"/>
  <c r="BF1067" i="1"/>
  <c r="BF1068" i="1"/>
  <c r="BF1069" i="1"/>
  <c r="BF1070" i="1"/>
  <c r="BF1071" i="1"/>
  <c r="BF1072" i="1"/>
  <c r="BF1073" i="1"/>
  <c r="BF1074" i="1"/>
  <c r="BF1075" i="1"/>
  <c r="BF1076" i="1"/>
  <c r="BF1077" i="1"/>
  <c r="BF1078" i="1"/>
  <c r="BF1079" i="1"/>
  <c r="BF1080" i="1"/>
  <c r="BF1081" i="1"/>
  <c r="BF1082" i="1"/>
  <c r="BF1083" i="1"/>
  <c r="BF1084" i="1"/>
  <c r="BF1085" i="1"/>
  <c r="BF1086" i="1"/>
  <c r="BF1087" i="1"/>
  <c r="BF1088" i="1"/>
  <c r="BF1089" i="1"/>
  <c r="BF1090" i="1"/>
  <c r="BF1091" i="1"/>
  <c r="BF1092" i="1"/>
  <c r="BF1093" i="1"/>
  <c r="BF1094" i="1"/>
  <c r="BF1095" i="1"/>
  <c r="BF1096" i="1"/>
  <c r="BF1097" i="1"/>
  <c r="BF1098" i="1"/>
  <c r="BF1099" i="1"/>
  <c r="BF1100" i="1"/>
  <c r="BF1101" i="1"/>
  <c r="BF1102" i="1"/>
  <c r="BF1103" i="1"/>
  <c r="BF1104" i="1"/>
  <c r="BF1105" i="1"/>
  <c r="BF1106" i="1"/>
  <c r="BF1107" i="1"/>
  <c r="BF1108" i="1"/>
  <c r="BF1109" i="1"/>
  <c r="BF1110" i="1"/>
  <c r="BF1111" i="1"/>
  <c r="BF1112" i="1"/>
  <c r="BF1113" i="1"/>
  <c r="BF1114" i="1"/>
  <c r="BF1115" i="1"/>
  <c r="BF1116" i="1"/>
  <c r="BF1117" i="1"/>
  <c r="BF1118" i="1"/>
  <c r="BF1119" i="1"/>
  <c r="BF1120" i="1"/>
  <c r="BF1121" i="1"/>
  <c r="BF1122" i="1"/>
  <c r="BF1123" i="1"/>
  <c r="BF1124" i="1"/>
  <c r="BF1125" i="1"/>
  <c r="BF1126" i="1"/>
  <c r="BF1127" i="1"/>
  <c r="BF1128" i="1"/>
  <c r="BF1129" i="1"/>
  <c r="BF1130" i="1"/>
  <c r="BF1131" i="1"/>
  <c r="BF1132" i="1"/>
  <c r="BF1133" i="1"/>
  <c r="BF1134" i="1"/>
  <c r="BF1135" i="1"/>
  <c r="BF1136" i="1"/>
  <c r="BF1137" i="1"/>
  <c r="BF1138" i="1"/>
  <c r="BF1139" i="1"/>
  <c r="BF1140" i="1"/>
  <c r="BF1141" i="1"/>
  <c r="BF1142" i="1"/>
  <c r="BF1143" i="1"/>
  <c r="BF1144" i="1"/>
  <c r="BF1145" i="1"/>
  <c r="BF1146" i="1"/>
  <c r="BF1147" i="1"/>
  <c r="BF1148" i="1"/>
  <c r="BF1149" i="1"/>
  <c r="BF1150" i="1"/>
  <c r="BF1151" i="1"/>
  <c r="BF1152" i="1"/>
  <c r="BF1153" i="1"/>
  <c r="BF1154" i="1"/>
  <c r="BF1155" i="1"/>
  <c r="BF1156" i="1"/>
  <c r="BF1157" i="1"/>
  <c r="BF1158" i="1"/>
  <c r="BF1159" i="1"/>
  <c r="BF1160" i="1"/>
  <c r="BF1161" i="1"/>
  <c r="BF1162" i="1"/>
  <c r="BF1163" i="1"/>
  <c r="BF1164" i="1"/>
  <c r="BF1165" i="1"/>
  <c r="BF1166" i="1"/>
  <c r="BF1167" i="1"/>
  <c r="BF1168" i="1"/>
  <c r="BF1169" i="1"/>
  <c r="BF1170" i="1"/>
  <c r="BF1171" i="1"/>
  <c r="BF1172" i="1"/>
  <c r="BF1173" i="1"/>
  <c r="BF1174" i="1"/>
  <c r="BF1175" i="1"/>
  <c r="BF1176" i="1"/>
  <c r="BF1177" i="1"/>
  <c r="BF1178" i="1"/>
  <c r="BF1179" i="1"/>
  <c r="BF1180" i="1"/>
  <c r="BF1181" i="1"/>
  <c r="BF1182" i="1"/>
  <c r="BF1183" i="1"/>
  <c r="BF1184" i="1"/>
  <c r="BF1185" i="1"/>
  <c r="BF1186" i="1"/>
  <c r="BF1187" i="1"/>
  <c r="BF1188" i="1"/>
  <c r="BF1189" i="1"/>
  <c r="BF1190" i="1"/>
  <c r="BF1191" i="1"/>
  <c r="BF1192" i="1"/>
  <c r="BF1193" i="1"/>
  <c r="BF1194" i="1"/>
  <c r="BF1195" i="1"/>
  <c r="BF1196" i="1"/>
  <c r="BF1197" i="1"/>
  <c r="BF1198" i="1"/>
  <c r="BF1199" i="1"/>
  <c r="BF1200" i="1"/>
  <c r="BF1201" i="1"/>
  <c r="BF1202" i="1"/>
  <c r="BF1203" i="1"/>
  <c r="BF1204" i="1"/>
  <c r="BF1205" i="1"/>
  <c r="BF1206" i="1"/>
  <c r="BF1207" i="1"/>
  <c r="BF1208" i="1"/>
  <c r="BF1209" i="1"/>
  <c r="BF1210" i="1"/>
  <c r="BF1211" i="1"/>
  <c r="BF1212" i="1"/>
  <c r="BF1213" i="1"/>
  <c r="BF1214" i="1"/>
  <c r="BF1215" i="1"/>
  <c r="BF1216" i="1"/>
  <c r="BF1217" i="1"/>
  <c r="BF1218" i="1"/>
  <c r="BF1219" i="1"/>
  <c r="BF1220" i="1"/>
  <c r="BF1221" i="1"/>
  <c r="BF1222" i="1"/>
  <c r="BF1223" i="1"/>
  <c r="BF1224" i="1"/>
  <c r="BF1225" i="1"/>
  <c r="BF1226" i="1"/>
  <c r="BF1227" i="1"/>
  <c r="BF1228" i="1"/>
  <c r="BF1229" i="1"/>
  <c r="BF1230" i="1"/>
  <c r="BF1231" i="1"/>
  <c r="BF1232" i="1"/>
  <c r="BF1233" i="1"/>
  <c r="BF1234" i="1"/>
  <c r="BF1235" i="1"/>
  <c r="BF1236" i="1"/>
  <c r="BF1237" i="1"/>
  <c r="BF1238" i="1"/>
  <c r="BF1239" i="1"/>
  <c r="BF1240" i="1"/>
  <c r="BF1241" i="1"/>
  <c r="BF1242" i="1"/>
  <c r="BF1243" i="1"/>
  <c r="BF1244" i="1"/>
  <c r="BF1245" i="1"/>
  <c r="BF1246" i="1"/>
  <c r="BF1247" i="1"/>
  <c r="BF1248" i="1"/>
  <c r="BF1249" i="1"/>
  <c r="BF1250" i="1"/>
  <c r="BF1251" i="1"/>
  <c r="BF1252" i="1"/>
  <c r="BF1253" i="1"/>
  <c r="BF1254" i="1"/>
  <c r="BF1255" i="1"/>
  <c r="BF1256" i="1"/>
  <c r="BF1257" i="1"/>
  <c r="BF1258" i="1"/>
  <c r="BF1259" i="1"/>
  <c r="BF1260" i="1"/>
  <c r="BF1261" i="1"/>
  <c r="BF1262" i="1"/>
  <c r="BF1263" i="1"/>
  <c r="BF1264" i="1"/>
  <c r="BF1265" i="1"/>
  <c r="BF1266" i="1"/>
  <c r="BF1267" i="1"/>
  <c r="BF1268" i="1"/>
  <c r="BF1269" i="1"/>
  <c r="BF1270" i="1"/>
  <c r="BF1271" i="1"/>
  <c r="BF1272" i="1"/>
  <c r="BF1273" i="1"/>
  <c r="BF1274" i="1"/>
  <c r="BF1275" i="1"/>
  <c r="BF5" i="1"/>
  <c r="AA20" i="16"/>
  <c r="AC19" i="16"/>
  <c r="AD18" i="16" s="1"/>
  <c r="AD19" i="16" s="1"/>
  <c r="AE18" i="16" s="1"/>
  <c r="AE19" i="16" s="1"/>
  <c r="AF18" i="16" s="1"/>
  <c r="AF19" i="16" s="1"/>
  <c r="AG18" i="16" s="1"/>
  <c r="AG19" i="16" s="1"/>
  <c r="AH18" i="16" s="1"/>
  <c r="AH19" i="16" s="1"/>
  <c r="AI18" i="16" s="1"/>
  <c r="AI19" i="16" s="1"/>
  <c r="AJ18" i="16" s="1"/>
  <c r="AJ19" i="16" s="1"/>
  <c r="AK18" i="16" s="1"/>
  <c r="AK19" i="16" s="1"/>
  <c r="AL18" i="16" s="1"/>
  <c r="AL19" i="16" s="1"/>
  <c r="A3" i="11"/>
  <c r="B3" i="3"/>
  <c r="AW6" i="1"/>
  <c r="A4" i="11" s="1"/>
  <c r="AC3" i="16"/>
  <c r="AA4" i="16"/>
  <c r="AB5" i="16" s="1"/>
  <c r="AA5" i="16" s="1"/>
  <c r="AB6" i="16" s="1"/>
  <c r="AA6" i="16" s="1"/>
  <c r="AB7" i="16" s="1"/>
  <c r="AA7" i="16" s="1"/>
  <c r="AB8" i="16" s="1"/>
  <c r="AA8" i="16" s="1"/>
  <c r="AB9" i="16" s="1"/>
  <c r="AA9" i="16" s="1"/>
  <c r="AL1170" i="2" l="1"/>
  <c r="AL1106" i="2"/>
  <c r="AL1034" i="2"/>
  <c r="AL1210" i="2"/>
  <c r="AL1186" i="2"/>
  <c r="AL1146" i="2"/>
  <c r="AL1122" i="2"/>
  <c r="AL1058" i="2"/>
  <c r="AL1098" i="2"/>
  <c r="AL1026" i="2"/>
  <c r="AL1202" i="2"/>
  <c r="AL1138" i="2"/>
  <c r="AL1090" i="2"/>
  <c r="AL1050" i="2"/>
  <c r="AL1178" i="2"/>
  <c r="AL1114" i="2"/>
  <c r="AL1066" i="2"/>
  <c r="AL1018" i="2"/>
  <c r="AL1218" i="2"/>
  <c r="AL1194" i="2"/>
  <c r="AL1154" i="2"/>
  <c r="AL1130" i="2"/>
  <c r="AL1042" i="2"/>
  <c r="AL1082" i="2"/>
  <c r="AL1157" i="2"/>
  <c r="R805" i="19"/>
  <c r="AL1205" i="2"/>
  <c r="AL1109" i="2"/>
  <c r="AL1173" i="2"/>
  <c r="AL1141" i="2"/>
  <c r="R109" i="19"/>
  <c r="R133" i="19"/>
  <c r="R157" i="19"/>
  <c r="R509" i="19"/>
  <c r="AL1085" i="2"/>
  <c r="AL1037" i="2"/>
  <c r="R629" i="19"/>
  <c r="AL1069" i="2"/>
  <c r="AL1053" i="2"/>
  <c r="R61" i="19"/>
  <c r="R541" i="19"/>
  <c r="AL1213" i="2"/>
  <c r="AL1197" i="2"/>
  <c r="AL1181" i="2"/>
  <c r="AL1165" i="2"/>
  <c r="AL1149" i="2"/>
  <c r="AL1133" i="2"/>
  <c r="AL1117" i="2"/>
  <c r="AL1101" i="2"/>
  <c r="AL1029" i="2"/>
  <c r="AL1013" i="2"/>
  <c r="R493" i="19"/>
  <c r="R653" i="19"/>
  <c r="R869" i="19"/>
  <c r="R901" i="19"/>
  <c r="R525" i="19"/>
  <c r="R605" i="19"/>
  <c r="AL1189" i="2"/>
  <c r="AL1125" i="2"/>
  <c r="AL1093" i="2"/>
  <c r="AL1061" i="2"/>
  <c r="AL1045" i="2"/>
  <c r="R837" i="19"/>
  <c r="R477" i="19"/>
  <c r="R557" i="19"/>
  <c r="AL1077" i="2"/>
  <c r="AL1021" i="2"/>
  <c r="AL1182" i="2"/>
  <c r="AL1158" i="2"/>
  <c r="AL1102" i="2"/>
  <c r="AL1086" i="2"/>
  <c r="AL1046" i="2"/>
  <c r="AL1030" i="2"/>
  <c r="AL1206" i="2"/>
  <c r="AL1190" i="2"/>
  <c r="AL1166" i="2"/>
  <c r="AL1142" i="2"/>
  <c r="AL1126" i="2"/>
  <c r="AL1070" i="2"/>
  <c r="AL1014" i="2"/>
  <c r="AL1214" i="2"/>
  <c r="AL1150" i="2"/>
  <c r="AL1054" i="2"/>
  <c r="AL1110" i="2"/>
  <c r="AL1094" i="2"/>
  <c r="AL1038" i="2"/>
  <c r="AL1022" i="2"/>
  <c r="AL1198" i="2"/>
  <c r="AL1174" i="2"/>
  <c r="AL1134" i="2"/>
  <c r="R71" i="20"/>
  <c r="R1029" i="20"/>
  <c r="R605" i="21"/>
  <c r="R1065" i="19"/>
  <c r="R1172" i="22"/>
  <c r="C1172" i="23"/>
  <c r="R1172" i="19"/>
  <c r="AL1220" i="2"/>
  <c r="R1164" i="22"/>
  <c r="C1164" i="23"/>
  <c r="R1164" i="19"/>
  <c r="R1156" i="22"/>
  <c r="C1156" i="23"/>
  <c r="R1156" i="19"/>
  <c r="R1148" i="22"/>
  <c r="C1148" i="23"/>
  <c r="R1148" i="19"/>
  <c r="AL1196" i="2"/>
  <c r="R1140" i="22"/>
  <c r="C1140" i="23"/>
  <c r="R1140" i="19"/>
  <c r="R1132" i="22"/>
  <c r="C1132" i="23"/>
  <c r="AL1180" i="2"/>
  <c r="R1132" i="19"/>
  <c r="R1124" i="22"/>
  <c r="C1124" i="23"/>
  <c r="R1124" i="19"/>
  <c r="R1116" i="22"/>
  <c r="C1116" i="23"/>
  <c r="AL1164" i="2"/>
  <c r="R1116" i="19"/>
  <c r="R1108" i="22"/>
  <c r="C1108" i="23"/>
  <c r="R1108" i="19"/>
  <c r="AL1156" i="2"/>
  <c r="R1100" i="22"/>
  <c r="C1100" i="23"/>
  <c r="R1100" i="19"/>
  <c r="R1092" i="22"/>
  <c r="C1092" i="23"/>
  <c r="R1092" i="19"/>
  <c r="R1084" i="22"/>
  <c r="C1084" i="23"/>
  <c r="R1084" i="19"/>
  <c r="AL1132" i="2"/>
  <c r="R1076" i="22"/>
  <c r="C1076" i="23"/>
  <c r="AL1124" i="2"/>
  <c r="R1076" i="19"/>
  <c r="R1068" i="22"/>
  <c r="C1068" i="23"/>
  <c r="R1068" i="20"/>
  <c r="AL1116" i="2"/>
  <c r="R1068" i="19"/>
  <c r="R1060" i="22"/>
  <c r="C1060" i="23"/>
  <c r="R1060" i="20"/>
  <c r="R1060" i="19"/>
  <c r="R1052" i="22"/>
  <c r="C1052" i="23"/>
  <c r="R1052" i="20"/>
  <c r="AL1100" i="2"/>
  <c r="R1052" i="19"/>
  <c r="R1044" i="22"/>
  <c r="C1044" i="23"/>
  <c r="R1044" i="20"/>
  <c r="R1044" i="19"/>
  <c r="AL1092" i="2"/>
  <c r="R1036" i="22"/>
  <c r="C1036" i="23"/>
  <c r="R1036" i="20"/>
  <c r="R1036" i="19"/>
  <c r="R1028" i="22"/>
  <c r="C1028" i="23"/>
  <c r="R1028" i="20"/>
  <c r="R1028" i="19"/>
  <c r="R1020" i="22"/>
  <c r="C1020" i="23"/>
  <c r="R1020" i="20"/>
  <c r="R1020" i="19"/>
  <c r="AL1068" i="2"/>
  <c r="R1012" i="22"/>
  <c r="C1012" i="23"/>
  <c r="R1012" i="20"/>
  <c r="AL1060" i="2"/>
  <c r="R1012" i="19"/>
  <c r="R1004" i="22"/>
  <c r="C1004" i="23"/>
  <c r="R1004" i="20"/>
  <c r="AL1052" i="2"/>
  <c r="R1004" i="19"/>
  <c r="C996" i="23"/>
  <c r="R996" i="22"/>
  <c r="R996" i="20"/>
  <c r="R996" i="19"/>
  <c r="C988" i="23"/>
  <c r="R988" i="22"/>
  <c r="R988" i="20"/>
  <c r="AL1036" i="2"/>
  <c r="R988" i="19"/>
  <c r="R980" i="22"/>
  <c r="C980" i="23"/>
  <c r="R980" i="20"/>
  <c r="R980" i="19"/>
  <c r="AL1028" i="2"/>
  <c r="R972" i="22"/>
  <c r="C972" i="23"/>
  <c r="R972" i="20"/>
  <c r="R972" i="19"/>
  <c r="R964" i="19"/>
  <c r="R964" i="22"/>
  <c r="C964" i="23"/>
  <c r="R964" i="20"/>
  <c r="R956" i="19"/>
  <c r="R956" i="22"/>
  <c r="C956" i="23"/>
  <c r="R956" i="20"/>
  <c r="R948" i="19"/>
  <c r="R948" i="22"/>
  <c r="C948" i="23"/>
  <c r="R948" i="20"/>
  <c r="R940" i="19"/>
  <c r="R940" i="22"/>
  <c r="C940" i="23"/>
  <c r="R940" i="20"/>
  <c r="R932" i="19"/>
  <c r="C932" i="23"/>
  <c r="R932" i="22"/>
  <c r="R932" i="20"/>
  <c r="R924" i="19"/>
  <c r="C924" i="23"/>
  <c r="R924" i="22"/>
  <c r="R924" i="20"/>
  <c r="R916" i="19"/>
  <c r="C916" i="23"/>
  <c r="R916" i="22"/>
  <c r="R916" i="20"/>
  <c r="R908" i="19"/>
  <c r="R908" i="22"/>
  <c r="C908" i="23"/>
  <c r="R908" i="20"/>
  <c r="R900" i="19"/>
  <c r="R900" i="22"/>
  <c r="C900" i="23"/>
  <c r="R900" i="20"/>
  <c r="R892" i="19"/>
  <c r="R892" i="22"/>
  <c r="C892" i="23"/>
  <c r="R892" i="20"/>
  <c r="R884" i="19"/>
  <c r="R884" i="22"/>
  <c r="C884" i="23"/>
  <c r="R884" i="20"/>
  <c r="R876" i="19"/>
  <c r="C876" i="23"/>
  <c r="R876" i="22"/>
  <c r="R876" i="20"/>
  <c r="R868" i="19"/>
  <c r="R868" i="22"/>
  <c r="C868" i="23"/>
  <c r="R868" i="20"/>
  <c r="R860" i="19"/>
  <c r="C860" i="23"/>
  <c r="R860" i="22"/>
  <c r="R860" i="20"/>
  <c r="R852" i="19"/>
  <c r="R852" i="22"/>
  <c r="C852" i="23"/>
  <c r="R852" i="20"/>
  <c r="R844" i="19"/>
  <c r="C844" i="23"/>
  <c r="R844" i="22"/>
  <c r="R844" i="20"/>
  <c r="R836" i="19"/>
  <c r="R836" i="22"/>
  <c r="C836" i="23"/>
  <c r="R836" i="20"/>
  <c r="R828" i="22"/>
  <c r="C828" i="23"/>
  <c r="R828" i="20"/>
  <c r="R820" i="22"/>
  <c r="C820" i="23"/>
  <c r="R820" i="20"/>
  <c r="C812" i="23"/>
  <c r="R812" i="22"/>
  <c r="R812" i="20"/>
  <c r="R804" i="22"/>
  <c r="C804" i="23"/>
  <c r="R804" i="20"/>
  <c r="C796" i="23"/>
  <c r="R796" i="22"/>
  <c r="R796" i="20"/>
  <c r="R788" i="19"/>
  <c r="R788" i="22"/>
  <c r="C788" i="23"/>
  <c r="R788" i="20"/>
  <c r="R780" i="22"/>
  <c r="C780" i="23"/>
  <c r="R780" i="20"/>
  <c r="R780" i="19"/>
  <c r="R772" i="19"/>
  <c r="C772" i="23"/>
  <c r="R772" i="22"/>
  <c r="R772" i="20"/>
  <c r="C764" i="23"/>
  <c r="R764" i="22"/>
  <c r="R764" i="19"/>
  <c r="R756" i="19"/>
  <c r="R756" i="22"/>
  <c r="C756" i="23"/>
  <c r="R756" i="20"/>
  <c r="C748" i="23"/>
  <c r="R748" i="22"/>
  <c r="R748" i="20"/>
  <c r="R740" i="19"/>
  <c r="R740" i="22"/>
  <c r="C740" i="23"/>
  <c r="R740" i="20"/>
  <c r="C732" i="23"/>
  <c r="R732" i="22"/>
  <c r="R724" i="19"/>
  <c r="C724" i="23"/>
  <c r="R724" i="22"/>
  <c r="R724" i="20"/>
  <c r="R716" i="19"/>
  <c r="C716" i="23"/>
  <c r="R716" i="22"/>
  <c r="R716" i="20"/>
  <c r="C708" i="23"/>
  <c r="R708" i="22"/>
  <c r="R708" i="20"/>
  <c r="R708" i="19"/>
  <c r="R700" i="19"/>
  <c r="R700" i="22"/>
  <c r="R700" i="21"/>
  <c r="C700" i="23"/>
  <c r="R692" i="19"/>
  <c r="R692" i="22"/>
  <c r="C692" i="23"/>
  <c r="R692" i="21"/>
  <c r="R692" i="20"/>
  <c r="R684" i="19"/>
  <c r="C684" i="23"/>
  <c r="R684" i="22"/>
  <c r="R684" i="21"/>
  <c r="R684" i="20"/>
  <c r="C676" i="23"/>
  <c r="R676" i="22"/>
  <c r="R676" i="21"/>
  <c r="R676" i="20"/>
  <c r="R676" i="19"/>
  <c r="R668" i="19"/>
  <c r="C668" i="23"/>
  <c r="R668" i="22"/>
  <c r="R668" i="21"/>
  <c r="R660" i="19"/>
  <c r="R660" i="22"/>
  <c r="C660" i="23"/>
  <c r="R660" i="21"/>
  <c r="R660" i="20"/>
  <c r="R652" i="19"/>
  <c r="R652" i="21"/>
  <c r="C652" i="23"/>
  <c r="R652" i="22"/>
  <c r="R652" i="20"/>
  <c r="R644" i="19"/>
  <c r="C644" i="23"/>
  <c r="R644" i="22"/>
  <c r="R644" i="21"/>
  <c r="R644" i="20"/>
  <c r="R636" i="19"/>
  <c r="R636" i="21"/>
  <c r="C636" i="23"/>
  <c r="R636" i="22"/>
  <c r="R636" i="20"/>
  <c r="R628" i="19"/>
  <c r="C628" i="23"/>
  <c r="R628" i="22"/>
  <c r="R628" i="21"/>
  <c r="R628" i="20"/>
  <c r="R620" i="19"/>
  <c r="C620" i="23"/>
  <c r="R620" i="21"/>
  <c r="R620" i="22"/>
  <c r="R620" i="20"/>
  <c r="R612" i="19"/>
  <c r="C612" i="23"/>
  <c r="R612" i="22"/>
  <c r="R612" i="21"/>
  <c r="R612" i="20"/>
  <c r="R604" i="19"/>
  <c r="C604" i="23"/>
  <c r="R604" i="22"/>
  <c r="R604" i="21"/>
  <c r="R604" i="20"/>
  <c r="R596" i="19"/>
  <c r="C596" i="23"/>
  <c r="R596" i="22"/>
  <c r="R596" i="21"/>
  <c r="R596" i="20"/>
  <c r="R588" i="19"/>
  <c r="C588" i="23"/>
  <c r="R588" i="21"/>
  <c r="R588" i="20"/>
  <c r="R588" i="22"/>
  <c r="R580" i="19"/>
  <c r="C580" i="23"/>
  <c r="R580" i="22"/>
  <c r="R580" i="21"/>
  <c r="R580" i="20"/>
  <c r="R572" i="19"/>
  <c r="C572" i="23"/>
  <c r="R572" i="22"/>
  <c r="R572" i="21"/>
  <c r="R572" i="20"/>
  <c r="C564" i="23"/>
  <c r="R564" i="22"/>
  <c r="R564" i="21"/>
  <c r="R564" i="20"/>
  <c r="C556" i="23"/>
  <c r="R556" i="21"/>
  <c r="R556" i="22"/>
  <c r="R556" i="20"/>
  <c r="R548" i="19"/>
  <c r="R548" i="22"/>
  <c r="C548" i="23"/>
  <c r="R548" i="21"/>
  <c r="R540" i="19"/>
  <c r="C540" i="23"/>
  <c r="R540" i="22"/>
  <c r="R540" i="21"/>
  <c r="R540" i="20"/>
  <c r="R532" i="19"/>
  <c r="R532" i="22"/>
  <c r="C532" i="23"/>
  <c r="R532" i="21"/>
  <c r="R532" i="20"/>
  <c r="R524" i="19"/>
  <c r="C524" i="23"/>
  <c r="R524" i="21"/>
  <c r="R524" i="22"/>
  <c r="R524" i="20"/>
  <c r="R516" i="19"/>
  <c r="C516" i="23"/>
  <c r="R516" i="22"/>
  <c r="R516" i="21"/>
  <c r="R508" i="19"/>
  <c r="C508" i="23"/>
  <c r="R508" i="22"/>
  <c r="R508" i="21"/>
  <c r="R508" i="20"/>
  <c r="R500" i="19"/>
  <c r="C500" i="23"/>
  <c r="R500" i="22"/>
  <c r="R500" i="21"/>
  <c r="R500" i="20"/>
  <c r="R492" i="19"/>
  <c r="C492" i="23"/>
  <c r="R492" i="22"/>
  <c r="R492" i="21"/>
  <c r="R492" i="20"/>
  <c r="R484" i="19"/>
  <c r="C484" i="23"/>
  <c r="R484" i="22"/>
  <c r="R484" i="21"/>
  <c r="R476" i="19"/>
  <c r="C476" i="23"/>
  <c r="R476" i="22"/>
  <c r="R476" i="21"/>
  <c r="R476" i="20"/>
  <c r="R468" i="19"/>
  <c r="C468" i="23"/>
  <c r="R468" i="22"/>
  <c r="R468" i="20"/>
  <c r="R468" i="21"/>
  <c r="R460" i="19"/>
  <c r="C460" i="23"/>
  <c r="R460" i="21"/>
  <c r="R460" i="22"/>
  <c r="R460" i="20"/>
  <c r="C452" i="23"/>
  <c r="R452" i="22"/>
  <c r="R452" i="21"/>
  <c r="R452" i="20"/>
  <c r="R444" i="19"/>
  <c r="C444" i="23"/>
  <c r="R444" i="22"/>
  <c r="R444" i="21"/>
  <c r="R444" i="20"/>
  <c r="R436" i="19"/>
  <c r="C436" i="23"/>
  <c r="R436" i="22"/>
  <c r="R436" i="21"/>
  <c r="R436" i="20"/>
  <c r="R428" i="19"/>
  <c r="C428" i="23"/>
  <c r="R428" i="22"/>
  <c r="R428" i="21"/>
  <c r="R428" i="20"/>
  <c r="R420" i="19"/>
  <c r="C420" i="23"/>
  <c r="R420" i="22"/>
  <c r="R420" i="20"/>
  <c r="R412" i="19"/>
  <c r="C412" i="23"/>
  <c r="R412" i="21"/>
  <c r="R412" i="20"/>
  <c r="R412" i="22"/>
  <c r="R404" i="19"/>
  <c r="C404" i="23"/>
  <c r="R404" i="21"/>
  <c r="R404" i="22"/>
  <c r="R404" i="20"/>
  <c r="R396" i="19"/>
  <c r="C396" i="23"/>
  <c r="R396" i="22"/>
  <c r="R396" i="21"/>
  <c r="R396" i="20"/>
  <c r="R388" i="19"/>
  <c r="C388" i="23"/>
  <c r="R388" i="21"/>
  <c r="R388" i="20"/>
  <c r="R380" i="19"/>
  <c r="C380" i="23"/>
  <c r="R380" i="21"/>
  <c r="R380" i="22"/>
  <c r="R380" i="20"/>
  <c r="R372" i="19"/>
  <c r="C372" i="23"/>
  <c r="R372" i="21"/>
  <c r="R372" i="20"/>
  <c r="R372" i="22"/>
  <c r="R364" i="19"/>
  <c r="C364" i="23"/>
  <c r="R364" i="22"/>
  <c r="R364" i="21"/>
  <c r="R364" i="20"/>
  <c r="R356" i="19"/>
  <c r="C356" i="23"/>
  <c r="R356" i="22"/>
  <c r="R356" i="21"/>
  <c r="R356" i="20"/>
  <c r="R348" i="19"/>
  <c r="C348" i="23"/>
  <c r="R348" i="22"/>
  <c r="R348" i="20"/>
  <c r="R348" i="21"/>
  <c r="R340" i="19"/>
  <c r="C340" i="23"/>
  <c r="R340" i="21"/>
  <c r="R340" i="22"/>
  <c r="R340" i="20"/>
  <c r="R332" i="19"/>
  <c r="C332" i="23"/>
  <c r="R332" i="22"/>
  <c r="R332" i="21"/>
  <c r="R332" i="20"/>
  <c r="R324" i="19"/>
  <c r="C324" i="23"/>
  <c r="R324" i="21"/>
  <c r="R324" i="22"/>
  <c r="R324" i="20"/>
  <c r="R316" i="19"/>
  <c r="C316" i="23"/>
  <c r="R316" i="22"/>
  <c r="R316" i="21"/>
  <c r="R316" i="20"/>
  <c r="R308" i="19"/>
  <c r="C308" i="23"/>
  <c r="R308" i="21"/>
  <c r="R308" i="22"/>
  <c r="R308" i="20"/>
  <c r="C300" i="23"/>
  <c r="R300" i="21"/>
  <c r="R300" i="22"/>
  <c r="R300" i="20"/>
  <c r="R292" i="19"/>
  <c r="C292" i="23"/>
  <c r="R292" i="22"/>
  <c r="R292" i="20"/>
  <c r="R292" i="21"/>
  <c r="R284" i="19"/>
  <c r="C284" i="23"/>
  <c r="R284" i="21"/>
  <c r="R284" i="22"/>
  <c r="R284" i="20"/>
  <c r="R276" i="19"/>
  <c r="C276" i="23"/>
  <c r="R276" i="22"/>
  <c r="R276" i="21"/>
  <c r="R276" i="20"/>
  <c r="C268" i="23"/>
  <c r="R268" i="22"/>
  <c r="R268" i="20"/>
  <c r="R260" i="19"/>
  <c r="C260" i="23"/>
  <c r="R260" i="22"/>
  <c r="R260" i="21"/>
  <c r="R260" i="20"/>
  <c r="R252" i="19"/>
  <c r="C252" i="23"/>
  <c r="R252" i="22"/>
  <c r="R252" i="21"/>
  <c r="R252" i="20"/>
  <c r="R244" i="19"/>
  <c r="C244" i="23"/>
  <c r="R244" i="22"/>
  <c r="R244" i="21"/>
  <c r="R244" i="20"/>
  <c r="R236" i="19"/>
  <c r="C236" i="23"/>
  <c r="R236" i="22"/>
  <c r="R236" i="21"/>
  <c r="R236" i="20"/>
  <c r="R228" i="19"/>
  <c r="C228" i="23"/>
  <c r="R228" i="22"/>
  <c r="R228" i="21"/>
  <c r="R228" i="20"/>
  <c r="R220" i="19"/>
  <c r="C220" i="23"/>
  <c r="R220" i="22"/>
  <c r="R220" i="21"/>
  <c r="R220" i="20"/>
  <c r="R212" i="19"/>
  <c r="C212" i="23"/>
  <c r="R212" i="21"/>
  <c r="R212" i="22"/>
  <c r="R204" i="19"/>
  <c r="C204" i="23"/>
  <c r="R204" i="22"/>
  <c r="R204" i="20"/>
  <c r="R204" i="21"/>
  <c r="R196" i="19"/>
  <c r="C196" i="23"/>
  <c r="R196" i="22"/>
  <c r="R196" i="21"/>
  <c r="R196" i="20"/>
  <c r="R188" i="19"/>
  <c r="C188" i="23"/>
  <c r="R188" i="22"/>
  <c r="R188" i="20"/>
  <c r="R188" i="21"/>
  <c r="R180" i="19"/>
  <c r="C180" i="23"/>
  <c r="R180" i="22"/>
  <c r="R180" i="21"/>
  <c r="R180" i="20"/>
  <c r="R172" i="19"/>
  <c r="C172" i="23"/>
  <c r="R172" i="22"/>
  <c r="R172" i="21"/>
  <c r="R172" i="20"/>
  <c r="R164" i="19"/>
  <c r="C164" i="23"/>
  <c r="R164" i="22"/>
  <c r="R164" i="21"/>
  <c r="R164" i="20"/>
  <c r="R156" i="19"/>
  <c r="C156" i="23"/>
  <c r="R156" i="22"/>
  <c r="R156" i="21"/>
  <c r="R156" i="20"/>
  <c r="R148" i="19"/>
  <c r="C148" i="23"/>
  <c r="R148" i="22"/>
  <c r="R148" i="21"/>
  <c r="C140" i="23"/>
  <c r="R140" i="22"/>
  <c r="R140" i="20"/>
  <c r="R140" i="21"/>
  <c r="R132" i="19"/>
  <c r="C132" i="23"/>
  <c r="R132" i="22"/>
  <c r="R132" i="21"/>
  <c r="R132" i="20"/>
  <c r="R124" i="19"/>
  <c r="C124" i="23"/>
  <c r="R124" i="21"/>
  <c r="R124" i="22"/>
  <c r="R124" i="20"/>
  <c r="C116" i="23"/>
  <c r="R116" i="22"/>
  <c r="R116" i="20"/>
  <c r="R116" i="21"/>
  <c r="C108" i="23"/>
  <c r="R108" i="22"/>
  <c r="R108" i="21"/>
  <c r="R108" i="20"/>
  <c r="C100" i="23"/>
  <c r="R100" i="22"/>
  <c r="R100" i="21"/>
  <c r="R100" i="20"/>
  <c r="C92" i="23"/>
  <c r="R92" i="22"/>
  <c r="R92" i="21"/>
  <c r="R92" i="20"/>
  <c r="R84" i="19"/>
  <c r="C84" i="23"/>
  <c r="R84" i="22"/>
  <c r="R84" i="21"/>
  <c r="R84" i="20"/>
  <c r="R76" i="19"/>
  <c r="C76" i="23"/>
  <c r="R76" i="21"/>
  <c r="R76" i="22"/>
  <c r="R76" i="20"/>
  <c r="R68" i="19"/>
  <c r="C68" i="23"/>
  <c r="R68" i="22"/>
  <c r="R68" i="21"/>
  <c r="R60" i="19"/>
  <c r="C60" i="23"/>
  <c r="R60" i="22"/>
  <c r="R60" i="21"/>
  <c r="R60" i="20"/>
  <c r="R52" i="19"/>
  <c r="C52" i="23"/>
  <c r="R52" i="21"/>
  <c r="R52" i="22"/>
  <c r="R52" i="20"/>
  <c r="R44" i="19"/>
  <c r="C44" i="23"/>
  <c r="R44" i="21"/>
  <c r="R44" i="22"/>
  <c r="R44" i="20"/>
  <c r="C36" i="23"/>
  <c r="R36" i="22"/>
  <c r="R36" i="21"/>
  <c r="R36" i="20"/>
  <c r="R28" i="19"/>
  <c r="C28" i="23"/>
  <c r="R28" i="22"/>
  <c r="R28" i="21"/>
  <c r="R28" i="20"/>
  <c r="C20" i="23"/>
  <c r="R20" i="22"/>
  <c r="R20" i="21"/>
  <c r="R20" i="20"/>
  <c r="R12" i="19"/>
  <c r="C12" i="23"/>
  <c r="R12" i="22"/>
  <c r="R12" i="21"/>
  <c r="R12" i="20"/>
  <c r="R212" i="20"/>
  <c r="R388" i="22"/>
  <c r="R1171" i="22"/>
  <c r="C1171" i="23"/>
  <c r="AL1219" i="2"/>
  <c r="R1171" i="19"/>
  <c r="C1163" i="23"/>
  <c r="R1163" i="22"/>
  <c r="R1163" i="19"/>
  <c r="R1155" i="22"/>
  <c r="C1155" i="23"/>
  <c r="R1155" i="19"/>
  <c r="AL1203" i="2"/>
  <c r="C1147" i="23"/>
  <c r="R1147" i="22"/>
  <c r="R1147" i="19"/>
  <c r="AL1195" i="2"/>
  <c r="R1139" i="22"/>
  <c r="C1139" i="23"/>
  <c r="R1139" i="19"/>
  <c r="C1131" i="23"/>
  <c r="R1131" i="22"/>
  <c r="R1131" i="19"/>
  <c r="R1123" i="22"/>
  <c r="C1123" i="23"/>
  <c r="R1123" i="19"/>
  <c r="AL1171" i="2"/>
  <c r="C1115" i="23"/>
  <c r="R1115" i="22"/>
  <c r="R1115" i="19"/>
  <c r="R1107" i="22"/>
  <c r="C1107" i="23"/>
  <c r="AL1155" i="2"/>
  <c r="R1107" i="19"/>
  <c r="R1099" i="22"/>
  <c r="C1099" i="23"/>
  <c r="R1099" i="19"/>
  <c r="R1091" i="22"/>
  <c r="C1091" i="23"/>
  <c r="R1091" i="19"/>
  <c r="AL1139" i="2"/>
  <c r="C1083" i="23"/>
  <c r="R1083" i="22"/>
  <c r="R1083" i="19"/>
  <c r="AL1131" i="2"/>
  <c r="R1075" i="22"/>
  <c r="C1075" i="23"/>
  <c r="R1075" i="19"/>
  <c r="C1067" i="23"/>
  <c r="R1067" i="22"/>
  <c r="R1067" i="20"/>
  <c r="R1067" i="19"/>
  <c r="C1059" i="23"/>
  <c r="R1059" i="22"/>
  <c r="R1059" i="20"/>
  <c r="R1059" i="19"/>
  <c r="AL1107" i="2"/>
  <c r="C1051" i="23"/>
  <c r="R1051" i="22"/>
  <c r="R1051" i="20"/>
  <c r="AL1099" i="2"/>
  <c r="R1051" i="19"/>
  <c r="R1043" i="22"/>
  <c r="C1043" i="23"/>
  <c r="R1043" i="20"/>
  <c r="AL1091" i="2"/>
  <c r="R1043" i="19"/>
  <c r="C1035" i="23"/>
  <c r="R1035" i="22"/>
  <c r="R1035" i="20"/>
  <c r="R1035" i="19"/>
  <c r="R1027" i="22"/>
  <c r="C1027" i="23"/>
  <c r="R1027" i="20"/>
  <c r="R1027" i="19"/>
  <c r="AL1075" i="2"/>
  <c r="C1019" i="23"/>
  <c r="R1019" i="22"/>
  <c r="R1019" i="20"/>
  <c r="R1019" i="19"/>
  <c r="AL1067" i="2"/>
  <c r="R1011" i="22"/>
  <c r="C1011" i="23"/>
  <c r="R1011" i="20"/>
  <c r="R1011" i="19"/>
  <c r="C1003" i="23"/>
  <c r="R1003" i="22"/>
  <c r="R1003" i="20"/>
  <c r="R1003" i="19"/>
  <c r="R995" i="22"/>
  <c r="C995" i="23"/>
  <c r="R995" i="20"/>
  <c r="R995" i="19"/>
  <c r="AL1043" i="2"/>
  <c r="C987" i="23"/>
  <c r="R987" i="22"/>
  <c r="R987" i="20"/>
  <c r="AL1035" i="2"/>
  <c r="R987" i="19"/>
  <c r="C979" i="23"/>
  <c r="R979" i="22"/>
  <c r="R979" i="20"/>
  <c r="AL1027" i="2"/>
  <c r="R979" i="19"/>
  <c r="R971" i="22"/>
  <c r="C971" i="23"/>
  <c r="R971" i="20"/>
  <c r="R971" i="19"/>
  <c r="R963" i="22"/>
  <c r="C963" i="23"/>
  <c r="R963" i="20"/>
  <c r="C955" i="23"/>
  <c r="R955" i="22"/>
  <c r="R955" i="19"/>
  <c r="R947" i="22"/>
  <c r="C947" i="23"/>
  <c r="R947" i="20"/>
  <c r="R947" i="19"/>
  <c r="R939" i="22"/>
  <c r="C939" i="23"/>
  <c r="R939" i="20"/>
  <c r="R931" i="22"/>
  <c r="C931" i="23"/>
  <c r="R931" i="20"/>
  <c r="R923" i="22"/>
  <c r="C923" i="23"/>
  <c r="R923" i="20"/>
  <c r="C915" i="23"/>
  <c r="R915" i="22"/>
  <c r="R915" i="20"/>
  <c r="R915" i="19"/>
  <c r="R907" i="22"/>
  <c r="C907" i="23"/>
  <c r="R907" i="20"/>
  <c r="R899" i="22"/>
  <c r="C899" i="23"/>
  <c r="R899" i="20"/>
  <c r="R891" i="22"/>
  <c r="C891" i="23"/>
  <c r="R891" i="20"/>
  <c r="R891" i="19"/>
  <c r="R883" i="22"/>
  <c r="C883" i="23"/>
  <c r="R883" i="20"/>
  <c r="R883" i="19"/>
  <c r="C875" i="23"/>
  <c r="R875" i="22"/>
  <c r="R875" i="20"/>
  <c r="C867" i="23"/>
  <c r="R867" i="22"/>
  <c r="R867" i="20"/>
  <c r="R859" i="22"/>
  <c r="C859" i="23"/>
  <c r="R859" i="20"/>
  <c r="R851" i="22"/>
  <c r="C851" i="23"/>
  <c r="R851" i="20"/>
  <c r="R851" i="19"/>
  <c r="C843" i="23"/>
  <c r="R843" i="22"/>
  <c r="R843" i="20"/>
  <c r="C835" i="23"/>
  <c r="R835" i="22"/>
  <c r="R835" i="20"/>
  <c r="R827" i="22"/>
  <c r="C827" i="23"/>
  <c r="R827" i="20"/>
  <c r="C819" i="23"/>
  <c r="R819" i="22"/>
  <c r="R819" i="20"/>
  <c r="C811" i="23"/>
  <c r="R811" i="20"/>
  <c r="R811" i="22"/>
  <c r="R803" i="22"/>
  <c r="C803" i="23"/>
  <c r="R803" i="20"/>
  <c r="R795" i="22"/>
  <c r="R795" i="20"/>
  <c r="C795" i="23"/>
  <c r="C787" i="23"/>
  <c r="R787" i="22"/>
  <c r="R787" i="20"/>
  <c r="R779" i="22"/>
  <c r="C779" i="23"/>
  <c r="R779" i="20"/>
  <c r="C771" i="23"/>
  <c r="R771" i="22"/>
  <c r="R771" i="20"/>
  <c r="C763" i="23"/>
  <c r="R763" i="22"/>
  <c r="R763" i="19"/>
  <c r="R755" i="22"/>
  <c r="C755" i="23"/>
  <c r="R755" i="20"/>
  <c r="R755" i="19"/>
  <c r="C747" i="23"/>
  <c r="R747" i="22"/>
  <c r="R747" i="20"/>
  <c r="R747" i="19"/>
  <c r="C739" i="23"/>
  <c r="R739" i="22"/>
  <c r="R739" i="20"/>
  <c r="C731" i="23"/>
  <c r="R731" i="22"/>
  <c r="R723" i="22"/>
  <c r="C723" i="23"/>
  <c r="R723" i="20"/>
  <c r="R715" i="22"/>
  <c r="C715" i="23"/>
  <c r="R715" i="20"/>
  <c r="C707" i="23"/>
  <c r="R707" i="22"/>
  <c r="R707" i="20"/>
  <c r="R699" i="22"/>
  <c r="C699" i="23"/>
  <c r="R699" i="21"/>
  <c r="C691" i="23"/>
  <c r="R691" i="22"/>
  <c r="R691" i="21"/>
  <c r="R691" i="20"/>
  <c r="C683" i="23"/>
  <c r="R683" i="22"/>
  <c r="R683" i="21"/>
  <c r="R683" i="20"/>
  <c r="C675" i="23"/>
  <c r="R675" i="22"/>
  <c r="R675" i="21"/>
  <c r="R675" i="20"/>
  <c r="C667" i="23"/>
  <c r="R667" i="22"/>
  <c r="R667" i="21"/>
  <c r="C659" i="23"/>
  <c r="R659" i="22"/>
  <c r="R659" i="21"/>
  <c r="R659" i="20"/>
  <c r="R659" i="19"/>
  <c r="C651" i="23"/>
  <c r="R651" i="21"/>
  <c r="R651" i="22"/>
  <c r="R651" i="20"/>
  <c r="R651" i="19"/>
  <c r="C643" i="23"/>
  <c r="R643" i="22"/>
  <c r="R643" i="21"/>
  <c r="R643" i="20"/>
  <c r="C635" i="23"/>
  <c r="R635" i="22"/>
  <c r="R635" i="21"/>
  <c r="R635" i="20"/>
  <c r="C627" i="23"/>
  <c r="R627" i="22"/>
  <c r="R627" i="21"/>
  <c r="R627" i="20"/>
  <c r="C619" i="23"/>
  <c r="R619" i="22"/>
  <c r="R619" i="21"/>
  <c r="R619" i="20"/>
  <c r="C611" i="23"/>
  <c r="R611" i="21"/>
  <c r="R611" i="22"/>
  <c r="R611" i="20"/>
  <c r="C603" i="23"/>
  <c r="R603" i="22"/>
  <c r="R603" i="21"/>
  <c r="R603" i="20"/>
  <c r="C595" i="23"/>
  <c r="R595" i="21"/>
  <c r="R595" i="22"/>
  <c r="R595" i="20"/>
  <c r="R595" i="19"/>
  <c r="C587" i="23"/>
  <c r="R587" i="22"/>
  <c r="R587" i="21"/>
  <c r="R587" i="20"/>
  <c r="R587" i="19"/>
  <c r="C579" i="23"/>
  <c r="R579" i="22"/>
  <c r="R579" i="21"/>
  <c r="R579" i="20"/>
  <c r="C571" i="23"/>
  <c r="R571" i="22"/>
  <c r="R571" i="21"/>
  <c r="R571" i="20"/>
  <c r="C563" i="23"/>
  <c r="R563" i="22"/>
  <c r="R563" i="21"/>
  <c r="R563" i="20"/>
  <c r="C555" i="23"/>
  <c r="R555" i="22"/>
  <c r="R555" i="21"/>
  <c r="R555" i="20"/>
  <c r="R555" i="19"/>
  <c r="C547" i="23"/>
  <c r="R547" i="22"/>
  <c r="R547" i="21"/>
  <c r="R547" i="20"/>
  <c r="C539" i="23"/>
  <c r="R539" i="22"/>
  <c r="R539" i="21"/>
  <c r="R539" i="20"/>
  <c r="C531" i="23"/>
  <c r="R531" i="22"/>
  <c r="R531" i="21"/>
  <c r="R531" i="20"/>
  <c r="R531" i="19"/>
  <c r="C523" i="23"/>
  <c r="R523" i="22"/>
  <c r="R523" i="21"/>
  <c r="R523" i="20"/>
  <c r="C515" i="23"/>
  <c r="R515" i="22"/>
  <c r="R515" i="21"/>
  <c r="R515" i="20"/>
  <c r="C507" i="23"/>
  <c r="R507" i="22"/>
  <c r="R507" i="21"/>
  <c r="R507" i="20"/>
  <c r="R507" i="19"/>
  <c r="C499" i="23"/>
  <c r="R499" i="22"/>
  <c r="R499" i="21"/>
  <c r="R499" i="20"/>
  <c r="C491" i="23"/>
  <c r="R491" i="22"/>
  <c r="R491" i="21"/>
  <c r="R491" i="20"/>
  <c r="C483" i="23"/>
  <c r="R483" i="21"/>
  <c r="R483" i="22"/>
  <c r="R483" i="20"/>
  <c r="C475" i="23"/>
  <c r="R475" i="22"/>
  <c r="R475" i="21"/>
  <c r="R475" i="20"/>
  <c r="C467" i="23"/>
  <c r="R467" i="22"/>
  <c r="R467" i="21"/>
  <c r="R467" i="20"/>
  <c r="R467" i="19"/>
  <c r="C459" i="23"/>
  <c r="R459" i="22"/>
  <c r="R459" i="21"/>
  <c r="R459" i="20"/>
  <c r="C451" i="23"/>
  <c r="R451" i="21"/>
  <c r="R451" i="22"/>
  <c r="R451" i="20"/>
  <c r="C443" i="23"/>
  <c r="R443" i="22"/>
  <c r="R443" i="21"/>
  <c r="C435" i="23"/>
  <c r="R435" i="22"/>
  <c r="R435" i="21"/>
  <c r="R435" i="20"/>
  <c r="C427" i="23"/>
  <c r="R427" i="22"/>
  <c r="R427" i="21"/>
  <c r="R427" i="20"/>
  <c r="C419" i="23"/>
  <c r="R419" i="22"/>
  <c r="R419" i="21"/>
  <c r="R419" i="20"/>
  <c r="C411" i="23"/>
  <c r="R411" i="22"/>
  <c r="R411" i="21"/>
  <c r="C403" i="23"/>
  <c r="R403" i="22"/>
  <c r="R403" i="21"/>
  <c r="R403" i="20"/>
  <c r="C395" i="23"/>
  <c r="R395" i="22"/>
  <c r="R395" i="21"/>
  <c r="R395" i="20"/>
  <c r="C387" i="23"/>
  <c r="R387" i="22"/>
  <c r="R387" i="21"/>
  <c r="R387" i="20"/>
  <c r="C379" i="23"/>
  <c r="R379" i="21"/>
  <c r="R379" i="22"/>
  <c r="R379" i="20"/>
  <c r="C371" i="23"/>
  <c r="R371" i="22"/>
  <c r="R371" i="21"/>
  <c r="R371" i="20"/>
  <c r="R371" i="19"/>
  <c r="C363" i="23"/>
  <c r="R363" i="21"/>
  <c r="R363" i="22"/>
  <c r="R363" i="20"/>
  <c r="R363" i="19"/>
  <c r="C355" i="23"/>
  <c r="R355" i="21"/>
  <c r="R355" i="22"/>
  <c r="R355" i="20"/>
  <c r="C347" i="23"/>
  <c r="R347" i="21"/>
  <c r="R347" i="22"/>
  <c r="R347" i="20"/>
  <c r="C339" i="23"/>
  <c r="R339" i="22"/>
  <c r="R339" i="21"/>
  <c r="R339" i="20"/>
  <c r="C331" i="23"/>
  <c r="R331" i="21"/>
  <c r="R331" i="22"/>
  <c r="R331" i="20"/>
  <c r="C323" i="23"/>
  <c r="R323" i="21"/>
  <c r="R323" i="22"/>
  <c r="R323" i="20"/>
  <c r="C315" i="23"/>
  <c r="R315" i="21"/>
  <c r="R315" i="22"/>
  <c r="R315" i="20"/>
  <c r="C307" i="23"/>
  <c r="R307" i="22"/>
  <c r="R307" i="21"/>
  <c r="R307" i="20"/>
  <c r="C299" i="23"/>
  <c r="R299" i="21"/>
  <c r="R299" i="22"/>
  <c r="R299" i="20"/>
  <c r="R299" i="19"/>
  <c r="C291" i="23"/>
  <c r="R291" i="21"/>
  <c r="R291" i="22"/>
  <c r="R291" i="20"/>
  <c r="C283" i="23"/>
  <c r="R283" i="22"/>
  <c r="R283" i="21"/>
  <c r="R283" i="20"/>
  <c r="R283" i="19"/>
  <c r="C275" i="23"/>
  <c r="R275" i="22"/>
  <c r="R275" i="21"/>
  <c r="R275" i="20"/>
  <c r="R275" i="19"/>
  <c r="C267" i="23"/>
  <c r="R267" i="21"/>
  <c r="R267" i="22"/>
  <c r="R267" i="20"/>
  <c r="C259" i="23"/>
  <c r="R259" i="22"/>
  <c r="R259" i="21"/>
  <c r="R259" i="20"/>
  <c r="C251" i="23"/>
  <c r="R251" i="22"/>
  <c r="R251" i="21"/>
  <c r="R251" i="20"/>
  <c r="C243" i="23"/>
  <c r="R243" i="22"/>
  <c r="R243" i="21"/>
  <c r="R243" i="20"/>
  <c r="C235" i="23"/>
  <c r="R235" i="22"/>
  <c r="R235" i="21"/>
  <c r="R235" i="20"/>
  <c r="C227" i="23"/>
  <c r="R227" i="22"/>
  <c r="R227" i="21"/>
  <c r="R227" i="20"/>
  <c r="R227" i="19"/>
  <c r="C219" i="23"/>
  <c r="R219" i="22"/>
  <c r="R219" i="21"/>
  <c r="R219" i="20"/>
  <c r="R219" i="19"/>
  <c r="C211" i="23"/>
  <c r="R211" i="22"/>
  <c r="R211" i="21"/>
  <c r="R211" i="19"/>
  <c r="R211" i="20"/>
  <c r="C203" i="23"/>
  <c r="R203" i="22"/>
  <c r="R203" i="21"/>
  <c r="R203" i="20"/>
  <c r="C195" i="23"/>
  <c r="R195" i="22"/>
  <c r="R195" i="21"/>
  <c r="R195" i="20"/>
  <c r="C187" i="23"/>
  <c r="R187" i="22"/>
  <c r="R187" i="21"/>
  <c r="R187" i="20"/>
  <c r="C179" i="23"/>
  <c r="R179" i="22"/>
  <c r="R179" i="21"/>
  <c r="R179" i="20"/>
  <c r="R179" i="19"/>
  <c r="C171" i="23"/>
  <c r="R171" i="22"/>
  <c r="R171" i="20"/>
  <c r="R171" i="21"/>
  <c r="C163" i="23"/>
  <c r="R163" i="21"/>
  <c r="R163" i="22"/>
  <c r="R163" i="20"/>
  <c r="C155" i="23"/>
  <c r="R155" i="22"/>
  <c r="R155" i="20"/>
  <c r="R155" i="21"/>
  <c r="C147" i="23"/>
  <c r="R147" i="22"/>
  <c r="R147" i="21"/>
  <c r="R147" i="20"/>
  <c r="C139" i="23"/>
  <c r="R139" i="22"/>
  <c r="R139" i="20"/>
  <c r="R139" i="21"/>
  <c r="C131" i="23"/>
  <c r="R131" i="21"/>
  <c r="R131" i="20"/>
  <c r="R131" i="22"/>
  <c r="C123" i="23"/>
  <c r="R123" i="22"/>
  <c r="R123" i="21"/>
  <c r="R123" i="20"/>
  <c r="C115" i="23"/>
  <c r="R115" i="21"/>
  <c r="R115" i="22"/>
  <c r="R115" i="20"/>
  <c r="C107" i="23"/>
  <c r="R107" i="22"/>
  <c r="R107" i="21"/>
  <c r="R107" i="20"/>
  <c r="C99" i="23"/>
  <c r="R99" i="22"/>
  <c r="R99" i="21"/>
  <c r="R99" i="20"/>
  <c r="C91" i="23"/>
  <c r="R91" i="22"/>
  <c r="R91" i="21"/>
  <c r="R91" i="20"/>
  <c r="C83" i="23"/>
  <c r="R83" i="22"/>
  <c r="R83" i="21"/>
  <c r="R83" i="20"/>
  <c r="C75" i="23"/>
  <c r="R75" i="22"/>
  <c r="R75" i="21"/>
  <c r="R75" i="20"/>
  <c r="C67" i="23"/>
  <c r="R67" i="22"/>
  <c r="R67" i="21"/>
  <c r="R67" i="20"/>
  <c r="C59" i="23"/>
  <c r="R59" i="22"/>
  <c r="R59" i="21"/>
  <c r="R59" i="20"/>
  <c r="C51" i="23"/>
  <c r="R51" i="22"/>
  <c r="R51" i="21"/>
  <c r="R51" i="20"/>
  <c r="C43" i="23"/>
  <c r="R43" i="22"/>
  <c r="R43" i="21"/>
  <c r="R43" i="20"/>
  <c r="C35" i="23"/>
  <c r="R35" i="21"/>
  <c r="R35" i="22"/>
  <c r="R35" i="20"/>
  <c r="C27" i="23"/>
  <c r="R27" i="22"/>
  <c r="R27" i="21"/>
  <c r="R27" i="20"/>
  <c r="C19" i="23"/>
  <c r="R19" i="22"/>
  <c r="R19" i="21"/>
  <c r="R19" i="20"/>
  <c r="C11" i="23"/>
  <c r="R11" i="21"/>
  <c r="R11" i="22"/>
  <c r="R11" i="20"/>
  <c r="R443" i="20"/>
  <c r="R700" i="20"/>
  <c r="R548" i="20"/>
  <c r="R731" i="20"/>
  <c r="R68" i="20"/>
  <c r="R732" i="20"/>
  <c r="R268" i="21"/>
  <c r="C1168" i="23"/>
  <c r="R1168" i="22"/>
  <c r="R1168" i="19"/>
  <c r="AL1216" i="2"/>
  <c r="C1160" i="23"/>
  <c r="R1160" i="22"/>
  <c r="R1160" i="19"/>
  <c r="R1152" i="22"/>
  <c r="C1152" i="23"/>
  <c r="R1152" i="19"/>
  <c r="AL1200" i="2"/>
  <c r="R1144" i="22"/>
  <c r="C1144" i="23"/>
  <c r="R1144" i="19"/>
  <c r="AL1192" i="2"/>
  <c r="C1136" i="23"/>
  <c r="R1136" i="22"/>
  <c r="R1136" i="19"/>
  <c r="C1128" i="23"/>
  <c r="R1128" i="22"/>
  <c r="R1128" i="19"/>
  <c r="R1120" i="22"/>
  <c r="C1120" i="23"/>
  <c r="R1120" i="19"/>
  <c r="AL1168" i="2"/>
  <c r="C1112" i="23"/>
  <c r="R1112" i="22"/>
  <c r="R1112" i="19"/>
  <c r="C1104" i="23"/>
  <c r="R1104" i="22"/>
  <c r="R1104" i="19"/>
  <c r="AL1152" i="2"/>
  <c r="C1096" i="23"/>
  <c r="R1096" i="22"/>
  <c r="R1096" i="19"/>
  <c r="R1088" i="22"/>
  <c r="C1088" i="23"/>
  <c r="R1088" i="19"/>
  <c r="AL1136" i="2"/>
  <c r="C1080" i="23"/>
  <c r="R1080" i="22"/>
  <c r="R1080" i="19"/>
  <c r="AL1128" i="2"/>
  <c r="C1072" i="23"/>
  <c r="R1072" i="22"/>
  <c r="R1072" i="19"/>
  <c r="C1064" i="23"/>
  <c r="R1064" i="22"/>
  <c r="R1064" i="19"/>
  <c r="R1064" i="20"/>
  <c r="R1056" i="22"/>
  <c r="C1056" i="23"/>
  <c r="R1056" i="20"/>
  <c r="R1056" i="19"/>
  <c r="AL1104" i="2"/>
  <c r="C1048" i="23"/>
  <c r="R1048" i="20"/>
  <c r="R1048" i="22"/>
  <c r="R1048" i="19"/>
  <c r="AL1096" i="2"/>
  <c r="C1040" i="23"/>
  <c r="R1040" i="22"/>
  <c r="R1040" i="20"/>
  <c r="R1040" i="19"/>
  <c r="AL1088" i="2"/>
  <c r="C1032" i="23"/>
  <c r="R1032" i="22"/>
  <c r="R1032" i="20"/>
  <c r="R1032" i="19"/>
  <c r="R1024" i="22"/>
  <c r="C1024" i="23"/>
  <c r="R1024" i="20"/>
  <c r="R1024" i="19"/>
  <c r="AL1072" i="2"/>
  <c r="C1016" i="23"/>
  <c r="R1016" i="22"/>
  <c r="R1016" i="20"/>
  <c r="R1016" i="19"/>
  <c r="AL1064" i="2"/>
  <c r="C1008" i="23"/>
  <c r="R1008" i="22"/>
  <c r="R1008" i="20"/>
  <c r="R1008" i="19"/>
  <c r="C1000" i="23"/>
  <c r="R1000" i="22"/>
  <c r="R1000" i="20"/>
  <c r="R1000" i="19"/>
  <c r="C992" i="23"/>
  <c r="R992" i="22"/>
  <c r="R992" i="20"/>
  <c r="R992" i="19"/>
  <c r="AL1040" i="2"/>
  <c r="R984" i="22"/>
  <c r="C984" i="23"/>
  <c r="R984" i="20"/>
  <c r="R984" i="19"/>
  <c r="AL1032" i="2"/>
  <c r="C976" i="23"/>
  <c r="R976" i="22"/>
  <c r="R976" i="20"/>
  <c r="R976" i="19"/>
  <c r="AL1024" i="2"/>
  <c r="R968" i="22"/>
  <c r="C968" i="23"/>
  <c r="R968" i="20"/>
  <c r="R968" i="19"/>
  <c r="R960" i="22"/>
  <c r="C960" i="23"/>
  <c r="R960" i="20"/>
  <c r="R952" i="22"/>
  <c r="C952" i="23"/>
  <c r="R952" i="20"/>
  <c r="C944" i="23"/>
  <c r="R944" i="22"/>
  <c r="R944" i="20"/>
  <c r="R944" i="19"/>
  <c r="R936" i="22"/>
  <c r="C936" i="23"/>
  <c r="R936" i="19"/>
  <c r="R928" i="22"/>
  <c r="C928" i="23"/>
  <c r="R928" i="20"/>
  <c r="R920" i="22"/>
  <c r="C920" i="23"/>
  <c r="R920" i="20"/>
  <c r="C912" i="23"/>
  <c r="R912" i="22"/>
  <c r="R912" i="20"/>
  <c r="C904" i="23"/>
  <c r="R904" i="22"/>
  <c r="R904" i="20"/>
  <c r="R904" i="19"/>
  <c r="C896" i="23"/>
  <c r="R896" i="22"/>
  <c r="R896" i="20"/>
  <c r="C888" i="23"/>
  <c r="R888" i="20"/>
  <c r="R888" i="22"/>
  <c r="C880" i="23"/>
  <c r="R880" i="22"/>
  <c r="R880" i="20"/>
  <c r="R880" i="19"/>
  <c r="C872" i="23"/>
  <c r="R872" i="22"/>
  <c r="R872" i="20"/>
  <c r="R872" i="19"/>
  <c r="C864" i="23"/>
  <c r="R864" i="22"/>
  <c r="R864" i="20"/>
  <c r="C856" i="23"/>
  <c r="R856" i="22"/>
  <c r="R856" i="20"/>
  <c r="C848" i="23"/>
  <c r="R848" i="22"/>
  <c r="R848" i="20"/>
  <c r="C840" i="23"/>
  <c r="R840" i="22"/>
  <c r="R840" i="20"/>
  <c r="C832" i="23"/>
  <c r="R832" i="22"/>
  <c r="R832" i="20"/>
  <c r="C824" i="23"/>
  <c r="R824" i="20"/>
  <c r="R824" i="22"/>
  <c r="C816" i="23"/>
  <c r="R816" i="22"/>
  <c r="R816" i="20"/>
  <c r="C808" i="23"/>
  <c r="R808" i="22"/>
  <c r="R808" i="20"/>
  <c r="C800" i="23"/>
  <c r="R800" i="22"/>
  <c r="R800" i="20"/>
  <c r="C792" i="23"/>
  <c r="R792" i="22"/>
  <c r="R792" i="20"/>
  <c r="R792" i="19"/>
  <c r="C784" i="23"/>
  <c r="R784" i="22"/>
  <c r="R784" i="20"/>
  <c r="C776" i="23"/>
  <c r="R776" i="22"/>
  <c r="R776" i="20"/>
  <c r="C768" i="23"/>
  <c r="R768" i="20"/>
  <c r="R768" i="22"/>
  <c r="C760" i="23"/>
  <c r="R760" i="22"/>
  <c r="R760" i="20"/>
  <c r="C752" i="23"/>
  <c r="R752" i="22"/>
  <c r="R752" i="20"/>
  <c r="R752" i="19"/>
  <c r="C744" i="23"/>
  <c r="R744" i="22"/>
  <c r="R744" i="20"/>
  <c r="C736" i="23"/>
  <c r="R736" i="22"/>
  <c r="R736" i="20"/>
  <c r="R736" i="19"/>
  <c r="C728" i="23"/>
  <c r="R728" i="22"/>
  <c r="R728" i="20"/>
  <c r="R728" i="19"/>
  <c r="C720" i="23"/>
  <c r="R720" i="22"/>
  <c r="R720" i="20"/>
  <c r="C712" i="23"/>
  <c r="R712" i="22"/>
  <c r="R712" i="20"/>
  <c r="C704" i="23"/>
  <c r="R704" i="22"/>
  <c r="R704" i="20"/>
  <c r="R704" i="19"/>
  <c r="C696" i="23"/>
  <c r="R696" i="22"/>
  <c r="R696" i="21"/>
  <c r="R696" i="20"/>
  <c r="R696" i="19"/>
  <c r="C688" i="23"/>
  <c r="R688" i="22"/>
  <c r="R688" i="21"/>
  <c r="R688" i="20"/>
  <c r="C680" i="23"/>
  <c r="R680" i="22"/>
  <c r="R680" i="21"/>
  <c r="R680" i="20"/>
  <c r="R672" i="22"/>
  <c r="C672" i="23"/>
  <c r="R672" i="21"/>
  <c r="R672" i="20"/>
  <c r="C664" i="23"/>
  <c r="R664" i="22"/>
  <c r="R664" i="21"/>
  <c r="R664" i="20"/>
  <c r="C656" i="23"/>
  <c r="R656" i="22"/>
  <c r="R656" i="21"/>
  <c r="R656" i="20"/>
  <c r="R656" i="19"/>
  <c r="R648" i="22"/>
  <c r="C648" i="23"/>
  <c r="R648" i="21"/>
  <c r="R648" i="20"/>
  <c r="R640" i="22"/>
  <c r="C640" i="23"/>
  <c r="R640" i="21"/>
  <c r="R640" i="20"/>
  <c r="C632" i="23"/>
  <c r="R632" i="22"/>
  <c r="R632" i="21"/>
  <c r="R632" i="20"/>
  <c r="R632" i="19"/>
  <c r="R624" i="22"/>
  <c r="C624" i="23"/>
  <c r="R624" i="21"/>
  <c r="R624" i="19"/>
  <c r="R616" i="22"/>
  <c r="C616" i="23"/>
  <c r="R616" i="21"/>
  <c r="R616" i="20"/>
  <c r="C608" i="23"/>
  <c r="R608" i="22"/>
  <c r="R608" i="21"/>
  <c r="R608" i="20"/>
  <c r="R600" i="22"/>
  <c r="C600" i="23"/>
  <c r="R600" i="21"/>
  <c r="R600" i="20"/>
  <c r="C592" i="23"/>
  <c r="R592" i="22"/>
  <c r="R592" i="20"/>
  <c r="R592" i="21"/>
  <c r="R584" i="22"/>
  <c r="C584" i="23"/>
  <c r="R584" i="21"/>
  <c r="R584" i="20"/>
  <c r="R576" i="22"/>
  <c r="C576" i="23"/>
  <c r="R576" i="21"/>
  <c r="R576" i="20"/>
  <c r="C568" i="23"/>
  <c r="R568" i="22"/>
  <c r="R568" i="21"/>
  <c r="R568" i="20"/>
  <c r="R568" i="19"/>
  <c r="C560" i="23"/>
  <c r="R560" i="22"/>
  <c r="R560" i="21"/>
  <c r="R560" i="20"/>
  <c r="R560" i="19"/>
  <c r="C552" i="23"/>
  <c r="R552" i="22"/>
  <c r="R552" i="20"/>
  <c r="R552" i="21"/>
  <c r="C544" i="23"/>
  <c r="R544" i="22"/>
  <c r="R544" i="21"/>
  <c r="R544" i="20"/>
  <c r="C536" i="23"/>
  <c r="R536" i="22"/>
  <c r="R536" i="21"/>
  <c r="R536" i="20"/>
  <c r="C528" i="23"/>
  <c r="R528" i="22"/>
  <c r="R528" i="21"/>
  <c r="R528" i="20"/>
  <c r="C520" i="23"/>
  <c r="R520" i="21"/>
  <c r="R520" i="22"/>
  <c r="R520" i="20"/>
  <c r="R520" i="19"/>
  <c r="C512" i="23"/>
  <c r="R512" i="22"/>
  <c r="R512" i="21"/>
  <c r="R512" i="20"/>
  <c r="C504" i="23"/>
  <c r="R504" i="22"/>
  <c r="R504" i="21"/>
  <c r="R504" i="20"/>
  <c r="C496" i="23"/>
  <c r="R496" i="21"/>
  <c r="R496" i="22"/>
  <c r="R496" i="20"/>
  <c r="R496" i="19"/>
  <c r="C488" i="23"/>
  <c r="R488" i="21"/>
  <c r="R488" i="22"/>
  <c r="R488" i="20"/>
  <c r="C480" i="23"/>
  <c r="R480" i="22"/>
  <c r="R480" i="21"/>
  <c r="R480" i="20"/>
  <c r="C472" i="23"/>
  <c r="R472" i="22"/>
  <c r="R472" i="21"/>
  <c r="R472" i="20"/>
  <c r="C464" i="23"/>
  <c r="R464" i="22"/>
  <c r="R464" i="21"/>
  <c r="R464" i="20"/>
  <c r="C456" i="23"/>
  <c r="R456" i="22"/>
  <c r="R456" i="21"/>
  <c r="R456" i="20"/>
  <c r="C448" i="23"/>
  <c r="R448" i="22"/>
  <c r="R448" i="21"/>
  <c r="R448" i="20"/>
  <c r="R448" i="19"/>
  <c r="C440" i="23"/>
  <c r="R440" i="22"/>
  <c r="R440" i="21"/>
  <c r="R440" i="20"/>
  <c r="R440" i="19"/>
  <c r="C432" i="23"/>
  <c r="R432" i="21"/>
  <c r="R432" i="22"/>
  <c r="R432" i="20"/>
  <c r="C424" i="23"/>
  <c r="R424" i="21"/>
  <c r="R424" i="22"/>
  <c r="R424" i="20"/>
  <c r="C416" i="23"/>
  <c r="R416" i="21"/>
  <c r="R416" i="22"/>
  <c r="R416" i="20"/>
  <c r="C408" i="23"/>
  <c r="R408" i="21"/>
  <c r="R408" i="22"/>
  <c r="R408" i="20"/>
  <c r="R408" i="19"/>
  <c r="C400" i="23"/>
  <c r="R400" i="22"/>
  <c r="R400" i="21"/>
  <c r="R400" i="19"/>
  <c r="C392" i="23"/>
  <c r="R392" i="21"/>
  <c r="R392" i="22"/>
  <c r="R392" i="20"/>
  <c r="C384" i="23"/>
  <c r="R384" i="21"/>
  <c r="R384" i="22"/>
  <c r="R384" i="20"/>
  <c r="C376" i="23"/>
  <c r="R376" i="22"/>
  <c r="R376" i="21"/>
  <c r="R376" i="20"/>
  <c r="C368" i="23"/>
  <c r="R368" i="21"/>
  <c r="R368" i="22"/>
  <c r="C360" i="23"/>
  <c r="R360" i="22"/>
  <c r="R360" i="21"/>
  <c r="R360" i="20"/>
  <c r="C352" i="23"/>
  <c r="R352" i="22"/>
  <c r="R352" i="21"/>
  <c r="R352" i="20"/>
  <c r="C344" i="23"/>
  <c r="R344" i="21"/>
  <c r="R344" i="22"/>
  <c r="R344" i="20"/>
  <c r="R344" i="19"/>
  <c r="C336" i="23"/>
  <c r="R336" i="21"/>
  <c r="R336" i="22"/>
  <c r="R336" i="19"/>
  <c r="C328" i="23"/>
  <c r="R328" i="21"/>
  <c r="R328" i="22"/>
  <c r="R328" i="20"/>
  <c r="C320" i="23"/>
  <c r="R320" i="22"/>
  <c r="R320" i="21"/>
  <c r="R320" i="20"/>
  <c r="C312" i="23"/>
  <c r="R312" i="21"/>
  <c r="R312" i="22"/>
  <c r="R312" i="20"/>
  <c r="C304" i="23"/>
  <c r="R304" i="21"/>
  <c r="R304" i="22"/>
  <c r="R304" i="19"/>
  <c r="C296" i="23"/>
  <c r="R296" i="22"/>
  <c r="R296" i="21"/>
  <c r="R296" i="20"/>
  <c r="C288" i="23"/>
  <c r="R288" i="22"/>
  <c r="R288" i="21"/>
  <c r="R288" i="20"/>
  <c r="C280" i="23"/>
  <c r="R280" i="22"/>
  <c r="R280" i="21"/>
  <c r="R280" i="20"/>
  <c r="C272" i="23"/>
  <c r="R272" i="22"/>
  <c r="R272" i="21"/>
  <c r="R272" i="20"/>
  <c r="C264" i="23"/>
  <c r="R264" i="21"/>
  <c r="R264" i="22"/>
  <c r="R264" i="20"/>
  <c r="C256" i="23"/>
  <c r="R256" i="22"/>
  <c r="R256" i="20"/>
  <c r="C248" i="23"/>
  <c r="R248" i="21"/>
  <c r="R248" i="22"/>
  <c r="R248" i="20"/>
  <c r="R248" i="19"/>
  <c r="C240" i="23"/>
  <c r="R240" i="21"/>
  <c r="R240" i="20"/>
  <c r="R240" i="19"/>
  <c r="C232" i="23"/>
  <c r="R232" i="22"/>
  <c r="R232" i="20"/>
  <c r="R232" i="21"/>
  <c r="C224" i="23"/>
  <c r="R224" i="20"/>
  <c r="R224" i="22"/>
  <c r="R224" i="21"/>
  <c r="C216" i="23"/>
  <c r="R216" i="21"/>
  <c r="R216" i="20"/>
  <c r="R216" i="22"/>
  <c r="C208" i="23"/>
  <c r="R208" i="22"/>
  <c r="R208" i="20"/>
  <c r="R208" i="21"/>
  <c r="C200" i="23"/>
  <c r="R200" i="22"/>
  <c r="R200" i="21"/>
  <c r="R200" i="19"/>
  <c r="R200" i="20"/>
  <c r="C192" i="23"/>
  <c r="R192" i="22"/>
  <c r="R192" i="21"/>
  <c r="R192" i="20"/>
  <c r="R192" i="19"/>
  <c r="C184" i="23"/>
  <c r="R184" i="22"/>
  <c r="R184" i="21"/>
  <c r="R184" i="20"/>
  <c r="C176" i="23"/>
  <c r="R176" i="22"/>
  <c r="R176" i="20"/>
  <c r="C168" i="23"/>
  <c r="R168" i="22"/>
  <c r="R168" i="21"/>
  <c r="R168" i="20"/>
  <c r="R168" i="19"/>
  <c r="C160" i="23"/>
  <c r="R160" i="22"/>
  <c r="R160" i="20"/>
  <c r="R160" i="19"/>
  <c r="R160" i="21"/>
  <c r="C152" i="23"/>
  <c r="R152" i="22"/>
  <c r="R152" i="20"/>
  <c r="R152" i="21"/>
  <c r="C144" i="23"/>
  <c r="R144" i="22"/>
  <c r="R144" i="21"/>
  <c r="R144" i="20"/>
  <c r="C136" i="23"/>
  <c r="R136" i="22"/>
  <c r="R136" i="20"/>
  <c r="R136" i="21"/>
  <c r="C128" i="23"/>
  <c r="R128" i="22"/>
  <c r="R128" i="21"/>
  <c r="R128" i="20"/>
  <c r="C120" i="23"/>
  <c r="R120" i="22"/>
  <c r="R120" i="21"/>
  <c r="R120" i="20"/>
  <c r="C112" i="23"/>
  <c r="R112" i="22"/>
  <c r="R112" i="21"/>
  <c r="R112" i="20"/>
  <c r="C104" i="23"/>
  <c r="R104" i="22"/>
  <c r="R104" i="21"/>
  <c r="R104" i="20"/>
  <c r="C96" i="23"/>
  <c r="R96" i="22"/>
  <c r="R96" i="21"/>
  <c r="R96" i="20"/>
  <c r="C88" i="23"/>
  <c r="R88" i="20"/>
  <c r="R88" i="21"/>
  <c r="R88" i="22"/>
  <c r="C80" i="23"/>
  <c r="R80" i="22"/>
  <c r="R80" i="21"/>
  <c r="R80" i="20"/>
  <c r="C72" i="23"/>
  <c r="R72" i="22"/>
  <c r="R72" i="21"/>
  <c r="R72" i="20"/>
  <c r="C64" i="23"/>
  <c r="R64" i="21"/>
  <c r="R64" i="22"/>
  <c r="R64" i="20"/>
  <c r="C56" i="23"/>
  <c r="R56" i="21"/>
  <c r="R56" i="22"/>
  <c r="R56" i="20"/>
  <c r="C48" i="23"/>
  <c r="R48" i="22"/>
  <c r="R48" i="20"/>
  <c r="R48" i="21"/>
  <c r="C40" i="23"/>
  <c r="R40" i="22"/>
  <c r="R40" i="21"/>
  <c r="R40" i="20"/>
  <c r="C32" i="23"/>
  <c r="R32" i="22"/>
  <c r="R32" i="20"/>
  <c r="R32" i="21"/>
  <c r="C24" i="23"/>
  <c r="R24" i="22"/>
  <c r="R24" i="21"/>
  <c r="R24" i="20"/>
  <c r="C16" i="23"/>
  <c r="R16" i="22"/>
  <c r="R16" i="21"/>
  <c r="R16" i="20"/>
  <c r="C8" i="23"/>
  <c r="R8" i="21"/>
  <c r="R8" i="22"/>
  <c r="R8" i="20"/>
  <c r="R148" i="20"/>
  <c r="R484" i="20"/>
  <c r="R763" i="20"/>
  <c r="R955" i="20"/>
  <c r="R1165" i="22"/>
  <c r="C1165" i="23"/>
  <c r="R1157" i="22"/>
  <c r="C1157" i="23"/>
  <c r="R1149" i="22"/>
  <c r="C1149" i="23"/>
  <c r="R1141" i="22"/>
  <c r="C1141" i="23"/>
  <c r="R1133" i="22"/>
  <c r="C1133" i="23"/>
  <c r="R1125" i="22"/>
  <c r="C1125" i="23"/>
  <c r="R1117" i="22"/>
  <c r="C1117" i="23"/>
  <c r="R1109" i="22"/>
  <c r="C1109" i="23"/>
  <c r="R1101" i="22"/>
  <c r="C1101" i="23"/>
  <c r="R1093" i="22"/>
  <c r="C1093" i="23"/>
  <c r="R1085" i="22"/>
  <c r="C1085" i="23"/>
  <c r="R1077" i="22"/>
  <c r="C1077" i="23"/>
  <c r="R1069" i="22"/>
  <c r="C1069" i="23"/>
  <c r="R1061" i="22"/>
  <c r="C1061" i="23"/>
  <c r="R1061" i="20"/>
  <c r="R1053" i="22"/>
  <c r="C1053" i="23"/>
  <c r="R1045" i="22"/>
  <c r="C1045" i="23"/>
  <c r="R1037" i="22"/>
  <c r="C1037" i="23"/>
  <c r="R1029" i="22"/>
  <c r="C1029" i="23"/>
  <c r="R1021" i="22"/>
  <c r="C1021" i="23"/>
  <c r="R1021" i="20"/>
  <c r="R1013" i="22"/>
  <c r="C1013" i="23"/>
  <c r="R1013" i="20"/>
  <c r="R1005" i="22"/>
  <c r="C1005" i="23"/>
  <c r="R1005" i="20"/>
  <c r="R997" i="22"/>
  <c r="C997" i="23"/>
  <c r="R997" i="20"/>
  <c r="R989" i="22"/>
  <c r="C989" i="23"/>
  <c r="R989" i="20"/>
  <c r="C981" i="23"/>
  <c r="R981" i="22"/>
  <c r="R981" i="20"/>
  <c r="C973" i="23"/>
  <c r="R973" i="22"/>
  <c r="R973" i="20"/>
  <c r="C965" i="23"/>
  <c r="R965" i="22"/>
  <c r="R965" i="20"/>
  <c r="R957" i="22"/>
  <c r="C957" i="23"/>
  <c r="R957" i="20"/>
  <c r="R949" i="22"/>
  <c r="C949" i="23"/>
  <c r="R949" i="20"/>
  <c r="R941" i="22"/>
  <c r="C941" i="23"/>
  <c r="R941" i="20"/>
  <c r="C933" i="23"/>
  <c r="R933" i="22"/>
  <c r="R933" i="20"/>
  <c r="C925" i="23"/>
  <c r="R925" i="22"/>
  <c r="R925" i="20"/>
  <c r="R917" i="22"/>
  <c r="C917" i="23"/>
  <c r="C909" i="23"/>
  <c r="R909" i="22"/>
  <c r="C901" i="23"/>
  <c r="R901" i="22"/>
  <c r="R893" i="22"/>
  <c r="C893" i="23"/>
  <c r="R885" i="22"/>
  <c r="C885" i="23"/>
  <c r="R877" i="22"/>
  <c r="C877" i="23"/>
  <c r="C869" i="23"/>
  <c r="R869" i="22"/>
  <c r="C861" i="23"/>
  <c r="R861" i="22"/>
  <c r="C853" i="23"/>
  <c r="R853" i="22"/>
  <c r="R845" i="22"/>
  <c r="C845" i="23"/>
  <c r="C837" i="23"/>
  <c r="R837" i="22"/>
  <c r="R829" i="22"/>
  <c r="C829" i="23"/>
  <c r="C821" i="23"/>
  <c r="R821" i="22"/>
  <c r="C813" i="23"/>
  <c r="R813" i="22"/>
  <c r="R805" i="22"/>
  <c r="C805" i="23"/>
  <c r="C797" i="23"/>
  <c r="R797" i="22"/>
  <c r="C789" i="23"/>
  <c r="R789" i="22"/>
  <c r="R789" i="20"/>
  <c r="R781" i="22"/>
  <c r="C781" i="23"/>
  <c r="R781" i="20"/>
  <c r="C773" i="23"/>
  <c r="R773" i="22"/>
  <c r="R773" i="20"/>
  <c r="R765" i="22"/>
  <c r="C765" i="23"/>
  <c r="R765" i="20"/>
  <c r="C757" i="23"/>
  <c r="R757" i="22"/>
  <c r="R757" i="20"/>
  <c r="R749" i="22"/>
  <c r="C749" i="23"/>
  <c r="R749" i="20"/>
  <c r="C741" i="23"/>
  <c r="R741" i="22"/>
  <c r="R741" i="20"/>
  <c r="C733" i="23"/>
  <c r="R733" i="22"/>
  <c r="R733" i="20"/>
  <c r="R725" i="22"/>
  <c r="C725" i="23"/>
  <c r="R725" i="20"/>
  <c r="R717" i="22"/>
  <c r="C717" i="23"/>
  <c r="R717" i="20"/>
  <c r="C709" i="23"/>
  <c r="R709" i="22"/>
  <c r="R709" i="20"/>
  <c r="C701" i="23"/>
  <c r="R701" i="22"/>
  <c r="R701" i="21"/>
  <c r="R701" i="20"/>
  <c r="C693" i="23"/>
  <c r="R693" i="22"/>
  <c r="R693" i="21"/>
  <c r="R693" i="20"/>
  <c r="R685" i="22"/>
  <c r="C685" i="23"/>
  <c r="R685" i="21"/>
  <c r="R685" i="20"/>
  <c r="C677" i="23"/>
  <c r="R677" i="22"/>
  <c r="R677" i="21"/>
  <c r="R677" i="20"/>
  <c r="C669" i="23"/>
  <c r="R669" i="22"/>
  <c r="R669" i="21"/>
  <c r="R669" i="20"/>
  <c r="C661" i="23"/>
  <c r="R661" i="22"/>
  <c r="R661" i="21"/>
  <c r="R661" i="20"/>
  <c r="C653" i="23"/>
  <c r="R653" i="22"/>
  <c r="R653" i="21"/>
  <c r="C645" i="23"/>
  <c r="R645" i="22"/>
  <c r="R645" i="21"/>
  <c r="R645" i="20"/>
  <c r="R637" i="22"/>
  <c r="C637" i="23"/>
  <c r="R637" i="21"/>
  <c r="R637" i="20"/>
  <c r="C629" i="23"/>
  <c r="R629" i="22"/>
  <c r="R629" i="21"/>
  <c r="C621" i="23"/>
  <c r="R621" i="22"/>
  <c r="R621" i="21"/>
  <c r="R621" i="20"/>
  <c r="R613" i="22"/>
  <c r="R613" i="21"/>
  <c r="C613" i="23"/>
  <c r="R613" i="20"/>
  <c r="C605" i="23"/>
  <c r="R605" i="22"/>
  <c r="R597" i="22"/>
  <c r="C597" i="23"/>
  <c r="R597" i="21"/>
  <c r="R597" i="20"/>
  <c r="C589" i="23"/>
  <c r="R589" i="22"/>
  <c r="R589" i="21"/>
  <c r="R589" i="20"/>
  <c r="C581" i="23"/>
  <c r="R581" i="22"/>
  <c r="R581" i="21"/>
  <c r="C573" i="23"/>
  <c r="R573" i="22"/>
  <c r="R573" i="21"/>
  <c r="R573" i="20"/>
  <c r="C565" i="23"/>
  <c r="R565" i="22"/>
  <c r="R565" i="21"/>
  <c r="C557" i="23"/>
  <c r="R557" i="22"/>
  <c r="R557" i="21"/>
  <c r="C549" i="23"/>
  <c r="R549" i="22"/>
  <c r="R549" i="21"/>
  <c r="C541" i="23"/>
  <c r="R541" i="21"/>
  <c r="R541" i="22"/>
  <c r="R533" i="21"/>
  <c r="C533" i="23"/>
  <c r="R533" i="22"/>
  <c r="C525" i="23"/>
  <c r="R525" i="22"/>
  <c r="R525" i="21"/>
  <c r="C517" i="23"/>
  <c r="R517" i="22"/>
  <c r="R517" i="21"/>
  <c r="R509" i="22"/>
  <c r="R509" i="21"/>
  <c r="C509" i="23"/>
  <c r="C501" i="23"/>
  <c r="R501" i="21"/>
  <c r="R501" i="22"/>
  <c r="C493" i="23"/>
  <c r="R493" i="22"/>
  <c r="R493" i="21"/>
  <c r="C485" i="23"/>
  <c r="R485" i="22"/>
  <c r="R485" i="21"/>
  <c r="C477" i="23"/>
  <c r="R477" i="21"/>
  <c r="R477" i="22"/>
  <c r="C469" i="23"/>
  <c r="R469" i="21"/>
  <c r="R469" i="22"/>
  <c r="C461" i="23"/>
  <c r="R461" i="22"/>
  <c r="R461" i="21"/>
  <c r="R461" i="20"/>
  <c r="R453" i="22"/>
  <c r="R453" i="21"/>
  <c r="C453" i="23"/>
  <c r="R453" i="20"/>
  <c r="C445" i="23"/>
  <c r="R445" i="22"/>
  <c r="R445" i="21"/>
  <c r="R445" i="20"/>
  <c r="C437" i="23"/>
  <c r="R437" i="21"/>
  <c r="R437" i="22"/>
  <c r="C429" i="23"/>
  <c r="R429" i="22"/>
  <c r="R429" i="21"/>
  <c r="R429" i="20"/>
  <c r="R421" i="22"/>
  <c r="C421" i="23"/>
  <c r="R421" i="21"/>
  <c r="R421" i="20"/>
  <c r="C413" i="23"/>
  <c r="R413" i="21"/>
  <c r="R413" i="22"/>
  <c r="R413" i="20"/>
  <c r="C405" i="23"/>
  <c r="R405" i="22"/>
  <c r="R405" i="21"/>
  <c r="C397" i="23"/>
  <c r="R397" i="21"/>
  <c r="R397" i="22"/>
  <c r="R397" i="20"/>
  <c r="C389" i="23"/>
  <c r="R389" i="22"/>
  <c r="R389" i="21"/>
  <c r="R389" i="20"/>
  <c r="C381" i="23"/>
  <c r="R381" i="22"/>
  <c r="R381" i="20"/>
  <c r="R381" i="21"/>
  <c r="R373" i="22"/>
  <c r="C373" i="23"/>
  <c r="R373" i="21"/>
  <c r="R373" i="20"/>
  <c r="C365" i="23"/>
  <c r="R365" i="22"/>
  <c r="R365" i="21"/>
  <c r="R365" i="20"/>
  <c r="C357" i="23"/>
  <c r="R357" i="22"/>
  <c r="R357" i="21"/>
  <c r="R357" i="20"/>
  <c r="C349" i="23"/>
  <c r="R349" i="22"/>
  <c r="R349" i="21"/>
  <c r="R349" i="20"/>
  <c r="C341" i="23"/>
  <c r="R341" i="22"/>
  <c r="R341" i="21"/>
  <c r="R341" i="20"/>
  <c r="C333" i="23"/>
  <c r="R333" i="22"/>
  <c r="R333" i="21"/>
  <c r="R333" i="20"/>
  <c r="C325" i="23"/>
  <c r="R325" i="22"/>
  <c r="R325" i="20"/>
  <c r="R325" i="21"/>
  <c r="C317" i="23"/>
  <c r="R317" i="22"/>
  <c r="R317" i="21"/>
  <c r="R317" i="20"/>
  <c r="C309" i="23"/>
  <c r="R309" i="22"/>
  <c r="R309" i="21"/>
  <c r="R309" i="20"/>
  <c r="C301" i="23"/>
  <c r="R301" i="22"/>
  <c r="R301" i="21"/>
  <c r="R301" i="20"/>
  <c r="R293" i="22"/>
  <c r="C293" i="23"/>
  <c r="R293" i="21"/>
  <c r="R293" i="20"/>
  <c r="C285" i="23"/>
  <c r="R285" i="22"/>
  <c r="R285" i="20"/>
  <c r="R285" i="21"/>
  <c r="C277" i="23"/>
  <c r="R277" i="22"/>
  <c r="R277" i="21"/>
  <c r="R277" i="20"/>
  <c r="C269" i="23"/>
  <c r="R269" i="21"/>
  <c r="R269" i="22"/>
  <c r="R269" i="20"/>
  <c r="C261" i="23"/>
  <c r="R261" i="22"/>
  <c r="R261" i="21"/>
  <c r="R261" i="20"/>
  <c r="C253" i="23"/>
  <c r="R253" i="21"/>
  <c r="R253" i="22"/>
  <c r="R253" i="20"/>
  <c r="C245" i="23"/>
  <c r="R245" i="22"/>
  <c r="R245" i="21"/>
  <c r="C237" i="23"/>
  <c r="R237" i="22"/>
  <c r="R237" i="21"/>
  <c r="R237" i="20"/>
  <c r="R229" i="21"/>
  <c r="C229" i="23"/>
  <c r="R229" i="22"/>
  <c r="R229" i="20"/>
  <c r="C221" i="23"/>
  <c r="R221" i="21"/>
  <c r="R221" i="22"/>
  <c r="R221" i="20"/>
  <c r="C213" i="23"/>
  <c r="R213" i="22"/>
  <c r="R213" i="21"/>
  <c r="R213" i="20"/>
  <c r="R205" i="21"/>
  <c r="C205" i="23"/>
  <c r="R205" i="22"/>
  <c r="R205" i="20"/>
  <c r="C197" i="23"/>
  <c r="R197" i="22"/>
  <c r="R197" i="21"/>
  <c r="R197" i="20"/>
  <c r="C189" i="23"/>
  <c r="R189" i="22"/>
  <c r="R189" i="21"/>
  <c r="R189" i="20"/>
  <c r="C181" i="23"/>
  <c r="R181" i="21"/>
  <c r="R181" i="22"/>
  <c r="C173" i="23"/>
  <c r="R173" i="22"/>
  <c r="R173" i="21"/>
  <c r="R173" i="20"/>
  <c r="C165" i="23"/>
  <c r="R165" i="22"/>
  <c r="R165" i="21"/>
  <c r="R165" i="20"/>
  <c r="C157" i="23"/>
  <c r="R157" i="22"/>
  <c r="R157" i="21"/>
  <c r="R149" i="22"/>
  <c r="C149" i="23"/>
  <c r="R149" i="21"/>
  <c r="R149" i="20"/>
  <c r="C141" i="23"/>
  <c r="R141" i="22"/>
  <c r="R141" i="21"/>
  <c r="R141" i="20"/>
  <c r="C133" i="23"/>
  <c r="R133" i="22"/>
  <c r="R133" i="20"/>
  <c r="C125" i="23"/>
  <c r="R125" i="22"/>
  <c r="R125" i="21"/>
  <c r="R125" i="20"/>
  <c r="C117" i="23"/>
  <c r="R117" i="21"/>
  <c r="R117" i="22"/>
  <c r="C109" i="23"/>
  <c r="R109" i="22"/>
  <c r="R109" i="21"/>
  <c r="C101" i="23"/>
  <c r="R101" i="21"/>
  <c r="R101" i="22"/>
  <c r="R101" i="20"/>
  <c r="C93" i="23"/>
  <c r="R93" i="22"/>
  <c r="R93" i="21"/>
  <c r="R93" i="20"/>
  <c r="C85" i="23"/>
  <c r="R85" i="22"/>
  <c r="R85" i="21"/>
  <c r="C77" i="23"/>
  <c r="R77" i="22"/>
  <c r="R77" i="20"/>
  <c r="R77" i="21"/>
  <c r="C69" i="23"/>
  <c r="R69" i="22"/>
  <c r="R69" i="21"/>
  <c r="C61" i="23"/>
  <c r="R61" i="21"/>
  <c r="R61" i="22"/>
  <c r="R53" i="22"/>
  <c r="C53" i="23"/>
  <c r="R53" i="21"/>
  <c r="R53" i="20"/>
  <c r="C45" i="23"/>
  <c r="R45" i="22"/>
  <c r="R45" i="20"/>
  <c r="C37" i="23"/>
  <c r="R37" i="21"/>
  <c r="R37" i="22"/>
  <c r="R37" i="20"/>
  <c r="C29" i="23"/>
  <c r="R29" i="22"/>
  <c r="R29" i="21"/>
  <c r="C21" i="23"/>
  <c r="R21" i="22"/>
  <c r="R21" i="20"/>
  <c r="R21" i="21"/>
  <c r="C13" i="23"/>
  <c r="R13" i="21"/>
  <c r="R13" i="20"/>
  <c r="R13" i="22"/>
  <c r="C5" i="23"/>
  <c r="R5" i="22"/>
  <c r="R5" i="21"/>
  <c r="R29" i="20"/>
  <c r="R85" i="20"/>
  <c r="R245" i="20"/>
  <c r="R797" i="20"/>
  <c r="R829" i="20"/>
  <c r="R861" i="20"/>
  <c r="R893" i="20"/>
  <c r="C4" i="23"/>
  <c r="R4" i="22"/>
  <c r="R4" i="21"/>
  <c r="R4" i="20"/>
  <c r="C1170" i="23"/>
  <c r="R1170" i="22"/>
  <c r="R1162" i="22"/>
  <c r="C1162" i="23"/>
  <c r="C1154" i="23"/>
  <c r="R1154" i="22"/>
  <c r="C1146" i="23"/>
  <c r="R1146" i="22"/>
  <c r="C1138" i="23"/>
  <c r="R1138" i="22"/>
  <c r="R1130" i="22"/>
  <c r="C1130" i="23"/>
  <c r="R1122" i="22"/>
  <c r="C1122" i="23"/>
  <c r="C1114" i="23"/>
  <c r="R1114" i="22"/>
  <c r="C1106" i="23"/>
  <c r="R1106" i="22"/>
  <c r="R1098" i="22"/>
  <c r="C1098" i="23"/>
  <c r="R1090" i="22"/>
  <c r="C1090" i="23"/>
  <c r="C1082" i="23"/>
  <c r="R1082" i="22"/>
  <c r="C1074" i="23"/>
  <c r="R1074" i="22"/>
  <c r="R1066" i="22"/>
  <c r="C1066" i="23"/>
  <c r="R1066" i="20"/>
  <c r="C1058" i="23"/>
  <c r="R1058" i="22"/>
  <c r="R1058" i="20"/>
  <c r="C1050" i="23"/>
  <c r="R1050" i="22"/>
  <c r="C1042" i="23"/>
  <c r="R1042" i="22"/>
  <c r="R1042" i="20"/>
  <c r="R1034" i="22"/>
  <c r="C1034" i="23"/>
  <c r="R1034" i="20"/>
  <c r="C1026" i="23"/>
  <c r="R1026" i="22"/>
  <c r="R1026" i="20"/>
  <c r="C1018" i="23"/>
  <c r="R1018" i="22"/>
  <c r="R1018" i="20"/>
  <c r="C1010" i="23"/>
  <c r="R1010" i="22"/>
  <c r="R1010" i="20"/>
  <c r="R1002" i="22"/>
  <c r="C1002" i="23"/>
  <c r="R1002" i="20"/>
  <c r="R994" i="22"/>
  <c r="C994" i="23"/>
  <c r="R994" i="20"/>
  <c r="C986" i="23"/>
  <c r="R986" i="22"/>
  <c r="R986" i="20"/>
  <c r="C978" i="23"/>
  <c r="R978" i="22"/>
  <c r="R978" i="20"/>
  <c r="C970" i="23"/>
  <c r="R970" i="22"/>
  <c r="R970" i="20"/>
  <c r="C962" i="23"/>
  <c r="R962" i="22"/>
  <c r="R962" i="20"/>
  <c r="C954" i="23"/>
  <c r="R954" i="22"/>
  <c r="R954" i="20"/>
  <c r="C946" i="23"/>
  <c r="R946" i="22"/>
  <c r="R946" i="20"/>
  <c r="R938" i="22"/>
  <c r="C938" i="23"/>
  <c r="R938" i="20"/>
  <c r="R930" i="22"/>
  <c r="C930" i="23"/>
  <c r="R930" i="20"/>
  <c r="R922" i="22"/>
  <c r="C922" i="23"/>
  <c r="R922" i="20"/>
  <c r="R914" i="22"/>
  <c r="C914" i="23"/>
  <c r="R914" i="20"/>
  <c r="R906" i="22"/>
  <c r="C906" i="23"/>
  <c r="R906" i="20"/>
  <c r="C898" i="23"/>
  <c r="R898" i="22"/>
  <c r="R898" i="20"/>
  <c r="C890" i="23"/>
  <c r="R890" i="22"/>
  <c r="R890" i="20"/>
  <c r="R882" i="22"/>
  <c r="C882" i="23"/>
  <c r="R882" i="20"/>
  <c r="R874" i="22"/>
  <c r="C874" i="23"/>
  <c r="R874" i="20"/>
  <c r="R866" i="22"/>
  <c r="C866" i="23"/>
  <c r="R866" i="20"/>
  <c r="R858" i="22"/>
  <c r="C858" i="23"/>
  <c r="R858" i="20"/>
  <c r="C850" i="23"/>
  <c r="R850" i="22"/>
  <c r="R850" i="20"/>
  <c r="R842" i="22"/>
  <c r="C842" i="23"/>
  <c r="R842" i="20"/>
  <c r="R834" i="22"/>
  <c r="C834" i="23"/>
  <c r="R834" i="20"/>
  <c r="C826" i="23"/>
  <c r="R826" i="22"/>
  <c r="R826" i="20"/>
  <c r="C818" i="23"/>
  <c r="R818" i="22"/>
  <c r="R818" i="20"/>
  <c r="C810" i="23"/>
  <c r="R810" i="22"/>
  <c r="R810" i="20"/>
  <c r="C802" i="23"/>
  <c r="R802" i="22"/>
  <c r="R802" i="20"/>
  <c r="C794" i="23"/>
  <c r="R794" i="20"/>
  <c r="C786" i="23"/>
  <c r="R786" i="22"/>
  <c r="R778" i="22"/>
  <c r="C778" i="23"/>
  <c r="R778" i="20"/>
  <c r="C770" i="23"/>
  <c r="R770" i="22"/>
  <c r="R770" i="20"/>
  <c r="C762" i="23"/>
  <c r="R762" i="22"/>
  <c r="R762" i="20"/>
  <c r="C754" i="23"/>
  <c r="R754" i="22"/>
  <c r="R754" i="20"/>
  <c r="C746" i="23"/>
  <c r="R746" i="22"/>
  <c r="R746" i="20"/>
  <c r="C738" i="23"/>
  <c r="R738" i="20"/>
  <c r="C730" i="23"/>
  <c r="R730" i="22"/>
  <c r="R730" i="20"/>
  <c r="C722" i="23"/>
  <c r="R722" i="22"/>
  <c r="R722" i="20"/>
  <c r="C714" i="23"/>
  <c r="R714" i="22"/>
  <c r="R714" i="20"/>
  <c r="C706" i="23"/>
  <c r="R706" i="22"/>
  <c r="R706" i="20"/>
  <c r="C698" i="23"/>
  <c r="R698" i="22"/>
  <c r="R698" i="21"/>
  <c r="R698" i="20"/>
  <c r="C690" i="23"/>
  <c r="R690" i="22"/>
  <c r="R690" i="21"/>
  <c r="R690" i="20"/>
  <c r="C682" i="23"/>
  <c r="R682" i="22"/>
  <c r="R682" i="21"/>
  <c r="R682" i="20"/>
  <c r="C674" i="23"/>
  <c r="R674" i="22"/>
  <c r="R674" i="21"/>
  <c r="R674" i="20"/>
  <c r="C666" i="23"/>
  <c r="R666" i="22"/>
  <c r="R666" i="21"/>
  <c r="R666" i="20"/>
  <c r="C658" i="23"/>
  <c r="R658" i="22"/>
  <c r="R658" i="21"/>
  <c r="C650" i="23"/>
  <c r="R650" i="22"/>
  <c r="R650" i="21"/>
  <c r="R650" i="20"/>
  <c r="C642" i="23"/>
  <c r="R642" i="22"/>
  <c r="R642" i="21"/>
  <c r="R642" i="20"/>
  <c r="C634" i="23"/>
  <c r="R634" i="22"/>
  <c r="R634" i="21"/>
  <c r="C626" i="23"/>
  <c r="R626" i="22"/>
  <c r="R626" i="20"/>
  <c r="R626" i="21"/>
  <c r="C618" i="23"/>
  <c r="R618" i="22"/>
  <c r="R618" i="21"/>
  <c r="R618" i="20"/>
  <c r="C610" i="23"/>
  <c r="R610" i="22"/>
  <c r="R610" i="21"/>
  <c r="C602" i="23"/>
  <c r="R602" i="22"/>
  <c r="R602" i="21"/>
  <c r="R602" i="20"/>
  <c r="C594" i="23"/>
  <c r="R594" i="22"/>
  <c r="R594" i="21"/>
  <c r="R594" i="20"/>
  <c r="C586" i="23"/>
  <c r="R586" i="22"/>
  <c r="R586" i="21"/>
  <c r="C578" i="23"/>
  <c r="R578" i="22"/>
  <c r="R578" i="21"/>
  <c r="R578" i="20"/>
  <c r="C570" i="23"/>
  <c r="R570" i="22"/>
  <c r="R570" i="21"/>
  <c r="C562" i="23"/>
  <c r="R562" i="22"/>
  <c r="R562" i="21"/>
  <c r="R562" i="20"/>
  <c r="C554" i="23"/>
  <c r="R554" i="22"/>
  <c r="R554" i="21"/>
  <c r="R554" i="20"/>
  <c r="C546" i="23"/>
  <c r="R546" i="22"/>
  <c r="R546" i="21"/>
  <c r="R546" i="20"/>
  <c r="C538" i="23"/>
  <c r="R538" i="22"/>
  <c r="R538" i="21"/>
  <c r="R538" i="20"/>
  <c r="C530" i="23"/>
  <c r="R530" i="22"/>
  <c r="R530" i="21"/>
  <c r="R530" i="20"/>
  <c r="C522" i="23"/>
  <c r="R522" i="22"/>
  <c r="R522" i="21"/>
  <c r="R522" i="20"/>
  <c r="C514" i="23"/>
  <c r="R514" i="22"/>
  <c r="R514" i="21"/>
  <c r="R514" i="20"/>
  <c r="C506" i="23"/>
  <c r="R506" i="21"/>
  <c r="R506" i="20"/>
  <c r="R506" i="22"/>
  <c r="C498" i="23"/>
  <c r="R498" i="22"/>
  <c r="R498" i="21"/>
  <c r="R498" i="20"/>
  <c r="C490" i="23"/>
  <c r="R490" i="22"/>
  <c r="R490" i="21"/>
  <c r="R490" i="20"/>
  <c r="C482" i="23"/>
  <c r="R482" i="22"/>
  <c r="R482" i="21"/>
  <c r="R482" i="20"/>
  <c r="C474" i="23"/>
  <c r="R474" i="22"/>
  <c r="R474" i="21"/>
  <c r="R474" i="20"/>
  <c r="C466" i="23"/>
  <c r="R466" i="22"/>
  <c r="R466" i="21"/>
  <c r="R466" i="20"/>
  <c r="C458" i="23"/>
  <c r="R458" i="22"/>
  <c r="R458" i="21"/>
  <c r="R458" i="20"/>
  <c r="C450" i="23"/>
  <c r="R450" i="22"/>
  <c r="R450" i="21"/>
  <c r="C442" i="23"/>
  <c r="R442" i="22"/>
  <c r="R442" i="21"/>
  <c r="R442" i="20"/>
  <c r="C434" i="23"/>
  <c r="R434" i="22"/>
  <c r="R434" i="21"/>
  <c r="R434" i="20"/>
  <c r="C426" i="23"/>
  <c r="R426" i="22"/>
  <c r="R426" i="21"/>
  <c r="R426" i="20"/>
  <c r="C418" i="23"/>
  <c r="R418" i="21"/>
  <c r="R418" i="22"/>
  <c r="C410" i="23"/>
  <c r="R410" i="22"/>
  <c r="R410" i="20"/>
  <c r="C402" i="23"/>
  <c r="R402" i="22"/>
  <c r="R402" i="21"/>
  <c r="R402" i="20"/>
  <c r="C394" i="23"/>
  <c r="R394" i="22"/>
  <c r="R394" i="21"/>
  <c r="R394" i="20"/>
  <c r="C386" i="23"/>
  <c r="R386" i="22"/>
  <c r="R386" i="21"/>
  <c r="R386" i="20"/>
  <c r="C378" i="23"/>
  <c r="R378" i="22"/>
  <c r="R378" i="21"/>
  <c r="R378" i="20"/>
  <c r="C370" i="23"/>
  <c r="R370" i="22"/>
  <c r="R370" i="21"/>
  <c r="R370" i="20"/>
  <c r="C362" i="23"/>
  <c r="R362" i="22"/>
  <c r="R362" i="20"/>
  <c r="C354" i="23"/>
  <c r="R354" i="22"/>
  <c r="R354" i="21"/>
  <c r="R354" i="20"/>
  <c r="C346" i="23"/>
  <c r="R346" i="21"/>
  <c r="R346" i="22"/>
  <c r="R346" i="20"/>
  <c r="C338" i="23"/>
  <c r="R338" i="22"/>
  <c r="R338" i="21"/>
  <c r="R338" i="20"/>
  <c r="C330" i="23"/>
  <c r="R330" i="22"/>
  <c r="R330" i="21"/>
  <c r="R330" i="20"/>
  <c r="C322" i="23"/>
  <c r="R322" i="22"/>
  <c r="R322" i="21"/>
  <c r="R322" i="20"/>
  <c r="C314" i="23"/>
  <c r="R314" i="22"/>
  <c r="R314" i="21"/>
  <c r="R314" i="20"/>
  <c r="C306" i="23"/>
  <c r="R306" i="22"/>
  <c r="R306" i="21"/>
  <c r="R306" i="20"/>
  <c r="C298" i="23"/>
  <c r="R298" i="22"/>
  <c r="R298" i="21"/>
  <c r="R298" i="20"/>
  <c r="C290" i="23"/>
  <c r="R290" i="21"/>
  <c r="R290" i="20"/>
  <c r="C282" i="23"/>
  <c r="R282" i="22"/>
  <c r="R282" i="21"/>
  <c r="R282" i="20"/>
  <c r="C274" i="23"/>
  <c r="R274" i="22"/>
  <c r="R274" i="21"/>
  <c r="R274" i="20"/>
  <c r="C266" i="23"/>
  <c r="R266" i="22"/>
  <c r="R266" i="21"/>
  <c r="R266" i="20"/>
  <c r="C258" i="23"/>
  <c r="R258" i="21"/>
  <c r="R258" i="22"/>
  <c r="R258" i="20"/>
  <c r="C250" i="23"/>
  <c r="R250" i="22"/>
  <c r="R250" i="21"/>
  <c r="C242" i="23"/>
  <c r="R242" i="22"/>
  <c r="R242" i="21"/>
  <c r="R242" i="20"/>
  <c r="C234" i="23"/>
  <c r="R234" i="21"/>
  <c r="R234" i="22"/>
  <c r="R234" i="20"/>
  <c r="C226" i="23"/>
  <c r="R226" i="22"/>
  <c r="R226" i="21"/>
  <c r="R226" i="20"/>
  <c r="C218" i="23"/>
  <c r="R218" i="22"/>
  <c r="R218" i="21"/>
  <c r="R218" i="20"/>
  <c r="C210" i="23"/>
  <c r="R210" i="22"/>
  <c r="R210" i="21"/>
  <c r="R210" i="20"/>
  <c r="C202" i="23"/>
  <c r="R202" i="22"/>
  <c r="R202" i="21"/>
  <c r="R202" i="20"/>
  <c r="C194" i="23"/>
  <c r="R194" i="22"/>
  <c r="R194" i="20"/>
  <c r="C186" i="23"/>
  <c r="R186" i="22"/>
  <c r="R186" i="21"/>
  <c r="C178" i="23"/>
  <c r="R178" i="22"/>
  <c r="R178" i="21"/>
  <c r="R178" i="20"/>
  <c r="C170" i="23"/>
  <c r="R170" i="22"/>
  <c r="R170" i="21"/>
  <c r="C162" i="23"/>
  <c r="R162" i="22"/>
  <c r="R162" i="21"/>
  <c r="R162" i="20"/>
  <c r="C154" i="23"/>
  <c r="R154" i="22"/>
  <c r="R154" i="21"/>
  <c r="R154" i="20"/>
  <c r="C146" i="23"/>
  <c r="R146" i="22"/>
  <c r="R146" i="20"/>
  <c r="R146" i="21"/>
  <c r="C138" i="23"/>
  <c r="R138" i="22"/>
  <c r="R138" i="21"/>
  <c r="R138" i="20"/>
  <c r="C130" i="23"/>
  <c r="R130" i="22"/>
  <c r="R130" i="21"/>
  <c r="R130" i="20"/>
  <c r="C122" i="23"/>
  <c r="R122" i="22"/>
  <c r="R122" i="21"/>
  <c r="C114" i="23"/>
  <c r="R114" i="22"/>
  <c r="R114" i="20"/>
  <c r="C106" i="23"/>
  <c r="R106" i="21"/>
  <c r="R106" i="22"/>
  <c r="R106" i="20"/>
  <c r="C98" i="23"/>
  <c r="R98" i="22"/>
  <c r="R98" i="21"/>
  <c r="R98" i="20"/>
  <c r="C90" i="23"/>
  <c r="R90" i="22"/>
  <c r="R90" i="21"/>
  <c r="C82" i="23"/>
  <c r="R82" i="20"/>
  <c r="R82" i="21"/>
  <c r="R82" i="22"/>
  <c r="C74" i="23"/>
  <c r="R74" i="22"/>
  <c r="R74" i="21"/>
  <c r="R74" i="20"/>
  <c r="C66" i="23"/>
  <c r="R66" i="22"/>
  <c r="R66" i="20"/>
  <c r="R66" i="21"/>
  <c r="C58" i="23"/>
  <c r="R58" i="21"/>
  <c r="R58" i="22"/>
  <c r="R58" i="20"/>
  <c r="C50" i="23"/>
  <c r="R50" i="22"/>
  <c r="R50" i="21"/>
  <c r="R50" i="20"/>
  <c r="C42" i="23"/>
  <c r="R42" i="22"/>
  <c r="R42" i="21"/>
  <c r="R42" i="20"/>
  <c r="C34" i="23"/>
  <c r="R34" i="22"/>
  <c r="R34" i="20"/>
  <c r="R34" i="21"/>
  <c r="C26" i="23"/>
  <c r="R26" i="22"/>
  <c r="R26" i="21"/>
  <c r="R26" i="20"/>
  <c r="C18" i="23"/>
  <c r="R18" i="21"/>
  <c r="R18" i="22"/>
  <c r="R18" i="20"/>
  <c r="C10" i="23"/>
  <c r="R10" i="22"/>
  <c r="R10" i="21"/>
  <c r="R10" i="20"/>
  <c r="R69" i="20"/>
  <c r="R186" i="20"/>
  <c r="R250" i="20"/>
  <c r="R485" i="20"/>
  <c r="R517" i="20"/>
  <c r="R549" i="20"/>
  <c r="R581" i="20"/>
  <c r="AL1217" i="2"/>
  <c r="C1169" i="23"/>
  <c r="R1169" i="22"/>
  <c r="AL1209" i="2"/>
  <c r="R1161" i="22"/>
  <c r="C1161" i="23"/>
  <c r="AL1201" i="2"/>
  <c r="C1153" i="23"/>
  <c r="R1153" i="22"/>
  <c r="AL1193" i="2"/>
  <c r="C1145" i="23"/>
  <c r="R1145" i="22"/>
  <c r="AL1185" i="2"/>
  <c r="C1137" i="23"/>
  <c r="R1137" i="22"/>
  <c r="AL1177" i="2"/>
  <c r="R1129" i="22"/>
  <c r="C1129" i="23"/>
  <c r="AL1169" i="2"/>
  <c r="R1121" i="22"/>
  <c r="C1121" i="23"/>
  <c r="AL1161" i="2"/>
  <c r="C1113" i="23"/>
  <c r="R1113" i="22"/>
  <c r="AL1153" i="2"/>
  <c r="C1105" i="23"/>
  <c r="R1105" i="22"/>
  <c r="AL1145" i="2"/>
  <c r="R1097" i="22"/>
  <c r="C1097" i="23"/>
  <c r="AL1137" i="2"/>
  <c r="R1089" i="22"/>
  <c r="C1089" i="23"/>
  <c r="AL1129" i="2"/>
  <c r="C1081" i="23"/>
  <c r="R1081" i="22"/>
  <c r="AL1121" i="2"/>
  <c r="C1073" i="23"/>
  <c r="R1073" i="22"/>
  <c r="R1065" i="22"/>
  <c r="C1065" i="23"/>
  <c r="R1057" i="22"/>
  <c r="C1057" i="23"/>
  <c r="R1057" i="20"/>
  <c r="C1049" i="23"/>
  <c r="R1049" i="22"/>
  <c r="R1049" i="20"/>
  <c r="C1041" i="23"/>
  <c r="R1041" i="22"/>
  <c r="R1041" i="20"/>
  <c r="R1033" i="22"/>
  <c r="C1033" i="23"/>
  <c r="R1033" i="20"/>
  <c r="R1025" i="22"/>
  <c r="C1025" i="23"/>
  <c r="R1025" i="20"/>
  <c r="C1017" i="23"/>
  <c r="R1017" i="22"/>
  <c r="R1017" i="20"/>
  <c r="C1009" i="23"/>
  <c r="R1009" i="22"/>
  <c r="R1009" i="20"/>
  <c r="C1001" i="23"/>
  <c r="R1001" i="22"/>
  <c r="R1001" i="20"/>
  <c r="R993" i="22"/>
  <c r="C993" i="23"/>
  <c r="R993" i="20"/>
  <c r="R985" i="22"/>
  <c r="C985" i="23"/>
  <c r="R985" i="20"/>
  <c r="R977" i="22"/>
  <c r="C977" i="23"/>
  <c r="R977" i="20"/>
  <c r="R969" i="22"/>
  <c r="C969" i="23"/>
  <c r="R969" i="20"/>
  <c r="R961" i="22"/>
  <c r="R961" i="20"/>
  <c r="C961" i="23"/>
  <c r="C953" i="23"/>
  <c r="R953" i="22"/>
  <c r="R953" i="20"/>
  <c r="C945" i="23"/>
  <c r="R945" i="22"/>
  <c r="R945" i="20"/>
  <c r="R937" i="22"/>
  <c r="C937" i="23"/>
  <c r="R937" i="20"/>
  <c r="R929" i="22"/>
  <c r="C929" i="23"/>
  <c r="R929" i="20"/>
  <c r="R921" i="22"/>
  <c r="C921" i="23"/>
  <c r="R921" i="20"/>
  <c r="R913" i="22"/>
  <c r="C913" i="23"/>
  <c r="R913" i="20"/>
  <c r="R905" i="22"/>
  <c r="C905" i="23"/>
  <c r="R905" i="20"/>
  <c r="R897" i="22"/>
  <c r="C897" i="23"/>
  <c r="R897" i="20"/>
  <c r="C889" i="23"/>
  <c r="R889" i="22"/>
  <c r="R889" i="20"/>
  <c r="R881" i="22"/>
  <c r="C881" i="23"/>
  <c r="R881" i="20"/>
  <c r="R873" i="22"/>
  <c r="C873" i="23"/>
  <c r="R873" i="20"/>
  <c r="R865" i="22"/>
  <c r="C865" i="23"/>
  <c r="R865" i="20"/>
  <c r="R857" i="22"/>
  <c r="C857" i="23"/>
  <c r="R857" i="20"/>
  <c r="C849" i="23"/>
  <c r="R849" i="22"/>
  <c r="R849" i="20"/>
  <c r="R841" i="19"/>
  <c r="R841" i="22"/>
  <c r="C841" i="23"/>
  <c r="R841" i="20"/>
  <c r="R833" i="22"/>
  <c r="C833" i="23"/>
  <c r="R833" i="20"/>
  <c r="R825" i="22"/>
  <c r="C825" i="23"/>
  <c r="R825" i="20"/>
  <c r="C817" i="23"/>
  <c r="R817" i="22"/>
  <c r="R817" i="20"/>
  <c r="R809" i="22"/>
  <c r="C809" i="23"/>
  <c r="R809" i="20"/>
  <c r="C801" i="23"/>
  <c r="R801" i="22"/>
  <c r="R801" i="20"/>
  <c r="R793" i="22"/>
  <c r="C793" i="23"/>
  <c r="R793" i="20"/>
  <c r="C785" i="23"/>
  <c r="R785" i="22"/>
  <c r="R777" i="22"/>
  <c r="C777" i="23"/>
  <c r="R777" i="20"/>
  <c r="C769" i="23"/>
  <c r="R769" i="22"/>
  <c r="R769" i="20"/>
  <c r="R761" i="22"/>
  <c r="C761" i="23"/>
  <c r="R761" i="20"/>
  <c r="C753" i="23"/>
  <c r="R753" i="22"/>
  <c r="R753" i="20"/>
  <c r="R745" i="22"/>
  <c r="C745" i="23"/>
  <c r="R745" i="20"/>
  <c r="C737" i="23"/>
  <c r="R737" i="22"/>
  <c r="R737" i="20"/>
  <c r="R729" i="22"/>
  <c r="C729" i="23"/>
  <c r="R729" i="20"/>
  <c r="C721" i="23"/>
  <c r="R721" i="22"/>
  <c r="R721" i="20"/>
  <c r="R713" i="22"/>
  <c r="C713" i="23"/>
  <c r="R713" i="20"/>
  <c r="R705" i="22"/>
  <c r="C705" i="23"/>
  <c r="R705" i="20"/>
  <c r="R697" i="22"/>
  <c r="C697" i="23"/>
  <c r="R697" i="21"/>
  <c r="R697" i="20"/>
  <c r="R689" i="21"/>
  <c r="C689" i="23"/>
  <c r="R689" i="22"/>
  <c r="R689" i="20"/>
  <c r="R681" i="22"/>
  <c r="C681" i="23"/>
  <c r="R681" i="21"/>
  <c r="R681" i="20"/>
  <c r="C673" i="23"/>
  <c r="R673" i="22"/>
  <c r="R673" i="20"/>
  <c r="C665" i="23"/>
  <c r="R665" i="22"/>
  <c r="R665" i="21"/>
  <c r="R665" i="20"/>
  <c r="C657" i="23"/>
  <c r="R657" i="22"/>
  <c r="R657" i="21"/>
  <c r="R657" i="20"/>
  <c r="C649" i="23"/>
  <c r="R649" i="22"/>
  <c r="R649" i="21"/>
  <c r="C641" i="23"/>
  <c r="R641" i="22"/>
  <c r="R641" i="21"/>
  <c r="R641" i="20"/>
  <c r="C633" i="23"/>
  <c r="R633" i="22"/>
  <c r="R633" i="21"/>
  <c r="R633" i="20"/>
  <c r="C625" i="23"/>
  <c r="R625" i="22"/>
  <c r="R625" i="21"/>
  <c r="R625" i="20"/>
  <c r="C617" i="23"/>
  <c r="R617" i="22"/>
  <c r="R617" i="21"/>
  <c r="R617" i="20"/>
  <c r="C609" i="23"/>
  <c r="R609" i="22"/>
  <c r="R609" i="21"/>
  <c r="R609" i="20"/>
  <c r="R601" i="22"/>
  <c r="C601" i="23"/>
  <c r="R601" i="21"/>
  <c r="C593" i="23"/>
  <c r="R593" i="22"/>
  <c r="R593" i="21"/>
  <c r="R593" i="20"/>
  <c r="C585" i="23"/>
  <c r="R585" i="22"/>
  <c r="R585" i="21"/>
  <c r="R585" i="20"/>
  <c r="R577" i="22"/>
  <c r="R577" i="21"/>
  <c r="C577" i="23"/>
  <c r="R577" i="20"/>
  <c r="C569" i="23"/>
  <c r="R569" i="21"/>
  <c r="R569" i="22"/>
  <c r="R569" i="20"/>
  <c r="R561" i="21"/>
  <c r="R561" i="22"/>
  <c r="R561" i="20"/>
  <c r="C561" i="23"/>
  <c r="C553" i="23"/>
  <c r="R553" i="22"/>
  <c r="R553" i="21"/>
  <c r="R553" i="20"/>
  <c r="C545" i="23"/>
  <c r="R545" i="22"/>
  <c r="R545" i="21"/>
  <c r="R545" i="20"/>
  <c r="C537" i="23"/>
  <c r="R537" i="22"/>
  <c r="R537" i="21"/>
  <c r="R537" i="20"/>
  <c r="C529" i="23"/>
  <c r="R529" i="21"/>
  <c r="R529" i="22"/>
  <c r="R529" i="20"/>
  <c r="C521" i="23"/>
  <c r="R521" i="22"/>
  <c r="R521" i="21"/>
  <c r="R521" i="20"/>
  <c r="C513" i="23"/>
  <c r="R513" i="22"/>
  <c r="R513" i="21"/>
  <c r="R513" i="20"/>
  <c r="C505" i="23"/>
  <c r="R505" i="21"/>
  <c r="R505" i="22"/>
  <c r="R505" i="20"/>
  <c r="R497" i="21"/>
  <c r="C497" i="23"/>
  <c r="R497" i="22"/>
  <c r="R497" i="20"/>
  <c r="C489" i="23"/>
  <c r="R489" i="21"/>
  <c r="R489" i="22"/>
  <c r="R489" i="20"/>
  <c r="R481" i="22"/>
  <c r="R481" i="21"/>
  <c r="C481" i="23"/>
  <c r="R481" i="20"/>
  <c r="C473" i="23"/>
  <c r="R473" i="22"/>
  <c r="R473" i="21"/>
  <c r="R473" i="20"/>
  <c r="C465" i="23"/>
  <c r="R465" i="21"/>
  <c r="R465" i="22"/>
  <c r="R465" i="20"/>
  <c r="C457" i="23"/>
  <c r="R457" i="21"/>
  <c r="R457" i="22"/>
  <c r="R457" i="20"/>
  <c r="C449" i="23"/>
  <c r="R449" i="22"/>
  <c r="R449" i="21"/>
  <c r="C441" i="23"/>
  <c r="R441" i="21"/>
  <c r="R441" i="22"/>
  <c r="R441" i="20"/>
  <c r="C433" i="23"/>
  <c r="R433" i="22"/>
  <c r="R433" i="21"/>
  <c r="R433" i="20"/>
  <c r="C425" i="23"/>
  <c r="R425" i="22"/>
  <c r="R425" i="21"/>
  <c r="R425" i="20"/>
  <c r="C417" i="23"/>
  <c r="R417" i="22"/>
  <c r="R417" i="21"/>
  <c r="C409" i="23"/>
  <c r="R409" i="22"/>
  <c r="R409" i="21"/>
  <c r="R409" i="20"/>
  <c r="C401" i="23"/>
  <c r="R401" i="22"/>
  <c r="R401" i="21"/>
  <c r="R401" i="20"/>
  <c r="C393" i="23"/>
  <c r="R393" i="21"/>
  <c r="R393" i="22"/>
  <c r="R393" i="20"/>
  <c r="C385" i="23"/>
  <c r="R385" i="22"/>
  <c r="R385" i="21"/>
  <c r="R385" i="20"/>
  <c r="C377" i="23"/>
  <c r="R377" i="22"/>
  <c r="R377" i="21"/>
  <c r="R377" i="20"/>
  <c r="C369" i="23"/>
  <c r="R369" i="22"/>
  <c r="R369" i="21"/>
  <c r="R369" i="20"/>
  <c r="R361" i="22"/>
  <c r="C361" i="23"/>
  <c r="R361" i="21"/>
  <c r="R361" i="20"/>
  <c r="C353" i="23"/>
  <c r="R353" i="22"/>
  <c r="R353" i="20"/>
  <c r="C345" i="23"/>
  <c r="R345" i="22"/>
  <c r="R345" i="21"/>
  <c r="R345" i="20"/>
  <c r="C337" i="23"/>
  <c r="R337" i="22"/>
  <c r="R337" i="21"/>
  <c r="R337" i="20"/>
  <c r="R329" i="22"/>
  <c r="C329" i="23"/>
  <c r="R329" i="21"/>
  <c r="R329" i="20"/>
  <c r="C321" i="23"/>
  <c r="R321" i="22"/>
  <c r="R321" i="21"/>
  <c r="R321" i="20"/>
  <c r="C313" i="23"/>
  <c r="R313" i="22"/>
  <c r="R313" i="21"/>
  <c r="R313" i="20"/>
  <c r="C305" i="23"/>
  <c r="R305" i="22"/>
  <c r="R305" i="20"/>
  <c r="C297" i="23"/>
  <c r="R297" i="22"/>
  <c r="R297" i="21"/>
  <c r="R297" i="20"/>
  <c r="R289" i="21"/>
  <c r="C289" i="23"/>
  <c r="R289" i="22"/>
  <c r="R289" i="20"/>
  <c r="R281" i="19"/>
  <c r="C281" i="23"/>
  <c r="R281" i="22"/>
  <c r="R281" i="21"/>
  <c r="R281" i="20"/>
  <c r="C273" i="23"/>
  <c r="R273" i="22"/>
  <c r="R273" i="21"/>
  <c r="R273" i="20"/>
  <c r="C265" i="23"/>
  <c r="R265" i="22"/>
  <c r="R265" i="21"/>
  <c r="C257" i="23"/>
  <c r="R257" i="21"/>
  <c r="R257" i="22"/>
  <c r="R257" i="20"/>
  <c r="C249" i="23"/>
  <c r="R249" i="22"/>
  <c r="R249" i="21"/>
  <c r="R249" i="20"/>
  <c r="C241" i="23"/>
  <c r="R241" i="22"/>
  <c r="R241" i="20"/>
  <c r="R233" i="19"/>
  <c r="C233" i="23"/>
  <c r="R233" i="22"/>
  <c r="R233" i="20"/>
  <c r="R225" i="19"/>
  <c r="C225" i="23"/>
  <c r="R225" i="22"/>
  <c r="R225" i="21"/>
  <c r="R225" i="20"/>
  <c r="C217" i="23"/>
  <c r="R217" i="22"/>
  <c r="R217" i="21"/>
  <c r="C209" i="23"/>
  <c r="R209" i="21"/>
  <c r="R209" i="22"/>
  <c r="R209" i="20"/>
  <c r="C201" i="23"/>
  <c r="R201" i="22"/>
  <c r="R201" i="21"/>
  <c r="C193" i="23"/>
  <c r="R193" i="21"/>
  <c r="R193" i="22"/>
  <c r="R185" i="22"/>
  <c r="R185" i="21"/>
  <c r="R185" i="20"/>
  <c r="C185" i="23"/>
  <c r="C177" i="23"/>
  <c r="R177" i="22"/>
  <c r="R177" i="21"/>
  <c r="R177" i="20"/>
  <c r="C169" i="23"/>
  <c r="R169" i="21"/>
  <c r="R169" i="22"/>
  <c r="R169" i="20"/>
  <c r="C161" i="23"/>
  <c r="R161" i="21"/>
  <c r="R161" i="22"/>
  <c r="R161" i="20"/>
  <c r="C153" i="23"/>
  <c r="R153" i="22"/>
  <c r="R153" i="21"/>
  <c r="C145" i="23"/>
  <c r="R145" i="22"/>
  <c r="R145" i="21"/>
  <c r="R145" i="20"/>
  <c r="R137" i="22"/>
  <c r="C137" i="23"/>
  <c r="R137" i="21"/>
  <c r="R129" i="19"/>
  <c r="C129" i="23"/>
  <c r="R129" i="22"/>
  <c r="R129" i="21"/>
  <c r="R129" i="20"/>
  <c r="R121" i="19"/>
  <c r="C121" i="23"/>
  <c r="R121" i="22"/>
  <c r="R121" i="21"/>
  <c r="C113" i="23"/>
  <c r="R113" i="22"/>
  <c r="R113" i="21"/>
  <c r="C105" i="23"/>
  <c r="R105" i="22"/>
  <c r="R105" i="21"/>
  <c r="C97" i="23"/>
  <c r="R97" i="21"/>
  <c r="R97" i="22"/>
  <c r="R97" i="20"/>
  <c r="C89" i="23"/>
  <c r="R89" i="21"/>
  <c r="R89" i="22"/>
  <c r="R89" i="20"/>
  <c r="C81" i="23"/>
  <c r="R81" i="21"/>
  <c r="R81" i="22"/>
  <c r="R81" i="20"/>
  <c r="C73" i="23"/>
  <c r="R73" i="21"/>
  <c r="R73" i="22"/>
  <c r="R73" i="20"/>
  <c r="R65" i="19"/>
  <c r="C65" i="23"/>
  <c r="R65" i="21"/>
  <c r="R65" i="22"/>
  <c r="R65" i="20"/>
  <c r="R57" i="19"/>
  <c r="C57" i="23"/>
  <c r="R57" i="22"/>
  <c r="R57" i="20"/>
  <c r="C49" i="23"/>
  <c r="R49" i="21"/>
  <c r="R49" i="22"/>
  <c r="R49" i="20"/>
  <c r="C41" i="23"/>
  <c r="R41" i="21"/>
  <c r="R41" i="22"/>
  <c r="R41" i="20"/>
  <c r="C33" i="23"/>
  <c r="R33" i="21"/>
  <c r="R33" i="20"/>
  <c r="R33" i="22"/>
  <c r="C25" i="23"/>
  <c r="R25" i="21"/>
  <c r="R25" i="20"/>
  <c r="R25" i="22"/>
  <c r="C17" i="23"/>
  <c r="R17" i="21"/>
  <c r="R17" i="22"/>
  <c r="R17" i="20"/>
  <c r="R9" i="19"/>
  <c r="C9" i="23"/>
  <c r="R9" i="22"/>
  <c r="R9" i="21"/>
  <c r="R5" i="20"/>
  <c r="R90" i="20"/>
  <c r="R121" i="20"/>
  <c r="R217" i="20"/>
  <c r="R417" i="20"/>
  <c r="R449" i="20"/>
  <c r="R601" i="20"/>
  <c r="R610" i="20"/>
  <c r="R813" i="20"/>
  <c r="R845" i="20"/>
  <c r="R877" i="20"/>
  <c r="R909" i="20"/>
  <c r="R57" i="21"/>
  <c r="R241" i="21"/>
  <c r="R738" i="22"/>
  <c r="C1167" i="23"/>
  <c r="R1167" i="22"/>
  <c r="C1159" i="23"/>
  <c r="R1159" i="22"/>
  <c r="C1151" i="23"/>
  <c r="R1151" i="22"/>
  <c r="C1143" i="23"/>
  <c r="R1143" i="22"/>
  <c r="C1135" i="23"/>
  <c r="R1135" i="22"/>
  <c r="C1127" i="23"/>
  <c r="R1127" i="22"/>
  <c r="C1119" i="23"/>
  <c r="R1119" i="22"/>
  <c r="C1111" i="23"/>
  <c r="R1111" i="22"/>
  <c r="C1103" i="23"/>
  <c r="R1103" i="22"/>
  <c r="C1095" i="23"/>
  <c r="R1095" i="22"/>
  <c r="C1087" i="23"/>
  <c r="R1087" i="22"/>
  <c r="C1079" i="23"/>
  <c r="R1079" i="22"/>
  <c r="C1071" i="23"/>
  <c r="R1071" i="22"/>
  <c r="C1063" i="23"/>
  <c r="R1063" i="22"/>
  <c r="C1055" i="23"/>
  <c r="R1055" i="22"/>
  <c r="R1055" i="20"/>
  <c r="C1047" i="23"/>
  <c r="R1047" i="22"/>
  <c r="R1047" i="20"/>
  <c r="C1039" i="23"/>
  <c r="R1039" i="22"/>
  <c r="R1039" i="20"/>
  <c r="C1031" i="23"/>
  <c r="R1031" i="22"/>
  <c r="R1031" i="20"/>
  <c r="C1023" i="23"/>
  <c r="R1023" i="22"/>
  <c r="R1023" i="20"/>
  <c r="C1015" i="23"/>
  <c r="R1015" i="22"/>
  <c r="R1015" i="20"/>
  <c r="C1007" i="23"/>
  <c r="R1007" i="22"/>
  <c r="R1007" i="20"/>
  <c r="C999" i="23"/>
  <c r="R999" i="22"/>
  <c r="R999" i="20"/>
  <c r="R991" i="22"/>
  <c r="C991" i="23"/>
  <c r="R991" i="20"/>
  <c r="C983" i="23"/>
  <c r="R983" i="22"/>
  <c r="R983" i="20"/>
  <c r="C975" i="23"/>
  <c r="R975" i="22"/>
  <c r="R975" i="20"/>
  <c r="C967" i="23"/>
  <c r="R967" i="22"/>
  <c r="R967" i="20"/>
  <c r="C959" i="23"/>
  <c r="R959" i="22"/>
  <c r="R959" i="20"/>
  <c r="C951" i="23"/>
  <c r="R951" i="22"/>
  <c r="R951" i="20"/>
  <c r="R943" i="22"/>
  <c r="C943" i="23"/>
  <c r="R943" i="20"/>
  <c r="C935" i="23"/>
  <c r="R935" i="22"/>
  <c r="R935" i="20"/>
  <c r="C927" i="23"/>
  <c r="R927" i="22"/>
  <c r="R927" i="20"/>
  <c r="C919" i="23"/>
  <c r="R919" i="22"/>
  <c r="R919" i="20"/>
  <c r="C911" i="23"/>
  <c r="R911" i="22"/>
  <c r="R911" i="20"/>
  <c r="C903" i="23"/>
  <c r="R903" i="22"/>
  <c r="R903" i="20"/>
  <c r="C895" i="23"/>
  <c r="R895" i="22"/>
  <c r="R895" i="20"/>
  <c r="C887" i="23"/>
  <c r="R887" i="22"/>
  <c r="R887" i="20"/>
  <c r="R879" i="22"/>
  <c r="C879" i="23"/>
  <c r="R879" i="20"/>
  <c r="C871" i="23"/>
  <c r="R871" i="22"/>
  <c r="R871" i="20"/>
  <c r="R863" i="22"/>
  <c r="C863" i="23"/>
  <c r="R863" i="20"/>
  <c r="C855" i="23"/>
  <c r="R855" i="22"/>
  <c r="R855" i="20"/>
  <c r="R847" i="22"/>
  <c r="C847" i="23"/>
  <c r="R847" i="20"/>
  <c r="C839" i="23"/>
  <c r="R839" i="22"/>
  <c r="R839" i="20"/>
  <c r="C831" i="23"/>
  <c r="R831" i="22"/>
  <c r="R831" i="20"/>
  <c r="C823" i="23"/>
  <c r="R823" i="22"/>
  <c r="R823" i="20"/>
  <c r="C815" i="23"/>
  <c r="R815" i="22"/>
  <c r="R815" i="20"/>
  <c r="C807" i="23"/>
  <c r="R807" i="22"/>
  <c r="R807" i="20"/>
  <c r="C799" i="23"/>
  <c r="R799" i="22"/>
  <c r="R799" i="20"/>
  <c r="C791" i="23"/>
  <c r="R791" i="22"/>
  <c r="C783" i="23"/>
  <c r="R783" i="22"/>
  <c r="R783" i="20"/>
  <c r="C775" i="23"/>
  <c r="R775" i="22"/>
  <c r="R775" i="20"/>
  <c r="C767" i="23"/>
  <c r="R767" i="22"/>
  <c r="R767" i="20"/>
  <c r="C759" i="23"/>
  <c r="R759" i="22"/>
  <c r="R759" i="20"/>
  <c r="C751" i="23"/>
  <c r="R751" i="22"/>
  <c r="R751" i="20"/>
  <c r="C743" i="23"/>
  <c r="R743" i="22"/>
  <c r="R743" i="20"/>
  <c r="C735" i="23"/>
  <c r="R735" i="22"/>
  <c r="R735" i="20"/>
  <c r="C727" i="23"/>
  <c r="R727" i="22"/>
  <c r="R727" i="20"/>
  <c r="C719" i="23"/>
  <c r="R719" i="22"/>
  <c r="R719" i="20"/>
  <c r="C711" i="23"/>
  <c r="R711" i="22"/>
  <c r="R711" i="20"/>
  <c r="C703" i="23"/>
  <c r="R703" i="22"/>
  <c r="R703" i="21"/>
  <c r="R703" i="20"/>
  <c r="C695" i="23"/>
  <c r="R695" i="22"/>
  <c r="R695" i="21"/>
  <c r="R695" i="20"/>
  <c r="C687" i="23"/>
  <c r="R687" i="21"/>
  <c r="R687" i="22"/>
  <c r="R687" i="20"/>
  <c r="C679" i="23"/>
  <c r="R679" i="21"/>
  <c r="R679" i="22"/>
  <c r="R679" i="20"/>
  <c r="R671" i="22"/>
  <c r="R671" i="21"/>
  <c r="C671" i="23"/>
  <c r="R671" i="20"/>
  <c r="R663" i="22"/>
  <c r="C663" i="23"/>
  <c r="R663" i="21"/>
  <c r="C655" i="23"/>
  <c r="R655" i="22"/>
  <c r="R655" i="21"/>
  <c r="R655" i="20"/>
  <c r="C647" i="23"/>
  <c r="R647" i="21"/>
  <c r="R647" i="22"/>
  <c r="R647" i="20"/>
  <c r="C639" i="23"/>
  <c r="R639" i="22"/>
  <c r="R639" i="21"/>
  <c r="C631" i="23"/>
  <c r="R631" i="21"/>
  <c r="R631" i="20"/>
  <c r="C623" i="23"/>
  <c r="R623" i="22"/>
  <c r="R623" i="21"/>
  <c r="R623" i="20"/>
  <c r="C615" i="23"/>
  <c r="R615" i="21"/>
  <c r="R615" i="22"/>
  <c r="C607" i="23"/>
  <c r="R607" i="22"/>
  <c r="R607" i="21"/>
  <c r="R607" i="20"/>
  <c r="C599" i="23"/>
  <c r="R599" i="21"/>
  <c r="R599" i="22"/>
  <c r="R599" i="20"/>
  <c r="C591" i="23"/>
  <c r="R591" i="22"/>
  <c r="R591" i="21"/>
  <c r="R591" i="20"/>
  <c r="C583" i="23"/>
  <c r="R583" i="22"/>
  <c r="R583" i="21"/>
  <c r="R583" i="20"/>
  <c r="C575" i="23"/>
  <c r="R575" i="22"/>
  <c r="R575" i="21"/>
  <c r="C567" i="23"/>
  <c r="R567" i="22"/>
  <c r="R567" i="21"/>
  <c r="R567" i="20"/>
  <c r="C559" i="23"/>
  <c r="R559" i="22"/>
  <c r="R559" i="20"/>
  <c r="C551" i="23"/>
  <c r="R551" i="21"/>
  <c r="R551" i="22"/>
  <c r="R551" i="20"/>
  <c r="C543" i="23"/>
  <c r="R543" i="22"/>
  <c r="R543" i="21"/>
  <c r="R543" i="20"/>
  <c r="C535" i="23"/>
  <c r="R535" i="22"/>
  <c r="R535" i="21"/>
  <c r="R535" i="20"/>
  <c r="C527" i="23"/>
  <c r="R527" i="22"/>
  <c r="R527" i="21"/>
  <c r="R527" i="20"/>
  <c r="C519" i="23"/>
  <c r="R519" i="22"/>
  <c r="R519" i="21"/>
  <c r="R519" i="20"/>
  <c r="C511" i="23"/>
  <c r="R511" i="22"/>
  <c r="R511" i="21"/>
  <c r="R511" i="20"/>
  <c r="C503" i="23"/>
  <c r="R503" i="22"/>
  <c r="R503" i="21"/>
  <c r="R503" i="20"/>
  <c r="C495" i="23"/>
  <c r="R495" i="22"/>
  <c r="R495" i="21"/>
  <c r="R495" i="20"/>
  <c r="C487" i="23"/>
  <c r="R487" i="22"/>
  <c r="R487" i="21"/>
  <c r="R487" i="20"/>
  <c r="C479" i="23"/>
  <c r="R479" i="22"/>
  <c r="R479" i="20"/>
  <c r="C471" i="23"/>
  <c r="R471" i="22"/>
  <c r="R471" i="21"/>
  <c r="R471" i="20"/>
  <c r="C463" i="23"/>
  <c r="R463" i="22"/>
  <c r="R463" i="21"/>
  <c r="C455" i="23"/>
  <c r="R455" i="22"/>
  <c r="R455" i="21"/>
  <c r="R455" i="20"/>
  <c r="C447" i="23"/>
  <c r="R447" i="22"/>
  <c r="R447" i="21"/>
  <c r="R447" i="20"/>
  <c r="C439" i="23"/>
  <c r="R439" i="22"/>
  <c r="R439" i="21"/>
  <c r="R439" i="20"/>
  <c r="C431" i="23"/>
  <c r="R431" i="22"/>
  <c r="R431" i="21"/>
  <c r="C423" i="23"/>
  <c r="R423" i="22"/>
  <c r="R423" i="21"/>
  <c r="R423" i="20"/>
  <c r="C415" i="23"/>
  <c r="R415" i="22"/>
  <c r="R415" i="21"/>
  <c r="R415" i="20"/>
  <c r="C407" i="23"/>
  <c r="R407" i="22"/>
  <c r="R407" i="21"/>
  <c r="R407" i="20"/>
  <c r="C399" i="23"/>
  <c r="R399" i="22"/>
  <c r="R399" i="21"/>
  <c r="C391" i="23"/>
  <c r="R391" i="22"/>
  <c r="R391" i="21"/>
  <c r="C383" i="23"/>
  <c r="R383" i="21"/>
  <c r="R383" i="22"/>
  <c r="C375" i="23"/>
  <c r="R375" i="21"/>
  <c r="R375" i="22"/>
  <c r="C367" i="23"/>
  <c r="R367" i="22"/>
  <c r="R367" i="21"/>
  <c r="C359" i="23"/>
  <c r="R359" i="22"/>
  <c r="R359" i="21"/>
  <c r="C351" i="23"/>
  <c r="R351" i="22"/>
  <c r="R351" i="21"/>
  <c r="C343" i="23"/>
  <c r="R343" i="21"/>
  <c r="R343" i="22"/>
  <c r="C335" i="23"/>
  <c r="R335" i="22"/>
  <c r="R335" i="21"/>
  <c r="C327" i="23"/>
  <c r="R327" i="22"/>
  <c r="R327" i="21"/>
  <c r="C319" i="23"/>
  <c r="R319" i="22"/>
  <c r="R319" i="21"/>
  <c r="C311" i="23"/>
  <c r="R311" i="22"/>
  <c r="R311" i="21"/>
  <c r="C303" i="23"/>
  <c r="R303" i="22"/>
  <c r="R303" i="21"/>
  <c r="C295" i="23"/>
  <c r="R295" i="22"/>
  <c r="C287" i="23"/>
  <c r="R287" i="22"/>
  <c r="R287" i="21"/>
  <c r="R287" i="20"/>
  <c r="C279" i="23"/>
  <c r="R279" i="22"/>
  <c r="R279" i="21"/>
  <c r="C271" i="23"/>
  <c r="R271" i="22"/>
  <c r="R271" i="21"/>
  <c r="C263" i="23"/>
  <c r="R263" i="22"/>
  <c r="R263" i="21"/>
  <c r="R263" i="20"/>
  <c r="C255" i="23"/>
  <c r="R255" i="21"/>
  <c r="R255" i="20"/>
  <c r="R255" i="22"/>
  <c r="C247" i="23"/>
  <c r="R247" i="22"/>
  <c r="R247" i="21"/>
  <c r="R247" i="20"/>
  <c r="C239" i="23"/>
  <c r="R239" i="22"/>
  <c r="R239" i="21"/>
  <c r="C231" i="23"/>
  <c r="R231" i="22"/>
  <c r="R231" i="21"/>
  <c r="R231" i="20"/>
  <c r="C223" i="23"/>
  <c r="R223" i="22"/>
  <c r="R223" i="21"/>
  <c r="R223" i="20"/>
  <c r="C215" i="23"/>
  <c r="R215" i="22"/>
  <c r="R215" i="21"/>
  <c r="R215" i="20"/>
  <c r="C207" i="23"/>
  <c r="R207" i="22"/>
  <c r="R207" i="20"/>
  <c r="R207" i="21"/>
  <c r="C199" i="23"/>
  <c r="R199" i="22"/>
  <c r="R199" i="21"/>
  <c r="R199" i="20"/>
  <c r="C191" i="23"/>
  <c r="R191" i="21"/>
  <c r="R191" i="22"/>
  <c r="R191" i="20"/>
  <c r="C183" i="23"/>
  <c r="R183" i="22"/>
  <c r="R183" i="21"/>
  <c r="R183" i="20"/>
  <c r="C175" i="23"/>
  <c r="R175" i="22"/>
  <c r="R175" i="20"/>
  <c r="C167" i="23"/>
  <c r="R167" i="22"/>
  <c r="R167" i="21"/>
  <c r="R167" i="20"/>
  <c r="C159" i="23"/>
  <c r="R159" i="22"/>
  <c r="R159" i="20"/>
  <c r="C151" i="23"/>
  <c r="R151" i="22"/>
  <c r="R151" i="21"/>
  <c r="R151" i="20"/>
  <c r="C143" i="23"/>
  <c r="R143" i="22"/>
  <c r="R143" i="21"/>
  <c r="C135" i="23"/>
  <c r="R135" i="21"/>
  <c r="R135" i="22"/>
  <c r="R135" i="20"/>
  <c r="C127" i="23"/>
  <c r="R127" i="22"/>
  <c r="R127" i="21"/>
  <c r="R127" i="20"/>
  <c r="C119" i="23"/>
  <c r="R119" i="22"/>
  <c r="R119" i="21"/>
  <c r="R119" i="20"/>
  <c r="C111" i="23"/>
  <c r="R111" i="21"/>
  <c r="R111" i="22"/>
  <c r="R111" i="20"/>
  <c r="C103" i="23"/>
  <c r="R103" i="21"/>
  <c r="R103" i="22"/>
  <c r="R103" i="20"/>
  <c r="C95" i="23"/>
  <c r="R95" i="22"/>
  <c r="R95" i="21"/>
  <c r="C87" i="23"/>
  <c r="R87" i="21"/>
  <c r="R87" i="22"/>
  <c r="R87" i="20"/>
  <c r="C79" i="23"/>
  <c r="R79" i="22"/>
  <c r="R79" i="21"/>
  <c r="C71" i="23"/>
  <c r="R71" i="22"/>
  <c r="C63" i="23"/>
  <c r="R63" i="22"/>
  <c r="R63" i="21"/>
  <c r="R63" i="20"/>
  <c r="C55" i="23"/>
  <c r="R55" i="22"/>
  <c r="R55" i="20"/>
  <c r="C47" i="23"/>
  <c r="R47" i="21"/>
  <c r="R47" i="22"/>
  <c r="C39" i="23"/>
  <c r="R39" i="21"/>
  <c r="C31" i="23"/>
  <c r="R31" i="21"/>
  <c r="R31" i="22"/>
  <c r="R31" i="20"/>
  <c r="C23" i="23"/>
  <c r="R23" i="22"/>
  <c r="R23" i="21"/>
  <c r="C15" i="23"/>
  <c r="R15" i="22"/>
  <c r="R15" i="21"/>
  <c r="C7" i="23"/>
  <c r="R7" i="22"/>
  <c r="R7" i="20"/>
  <c r="R7" i="21"/>
  <c r="R181" i="20"/>
  <c r="R279" i="20"/>
  <c r="R575" i="20"/>
  <c r="R821" i="20"/>
  <c r="R853" i="20"/>
  <c r="R885" i="20"/>
  <c r="R917" i="20"/>
  <c r="R1050" i="20"/>
  <c r="R1037" i="20"/>
  <c r="R45" i="21"/>
  <c r="R114" i="21"/>
  <c r="R353" i="21"/>
  <c r="C1166" i="23"/>
  <c r="R1166" i="22"/>
  <c r="C1158" i="23"/>
  <c r="R1158" i="22"/>
  <c r="C1150" i="23"/>
  <c r="R1150" i="22"/>
  <c r="C1142" i="23"/>
  <c r="R1142" i="22"/>
  <c r="C1134" i="23"/>
  <c r="R1134" i="22"/>
  <c r="C1126" i="23"/>
  <c r="R1126" i="22"/>
  <c r="C1118" i="23"/>
  <c r="R1118" i="22"/>
  <c r="C1110" i="23"/>
  <c r="R1110" i="22"/>
  <c r="C1102" i="23"/>
  <c r="R1102" i="22"/>
  <c r="C1094" i="23"/>
  <c r="R1094" i="22"/>
  <c r="C1086" i="23"/>
  <c r="R1086" i="22"/>
  <c r="C1078" i="23"/>
  <c r="R1078" i="22"/>
  <c r="C1070" i="23"/>
  <c r="R1070" i="22"/>
  <c r="C1062" i="23"/>
  <c r="R1062" i="22"/>
  <c r="R1062" i="20"/>
  <c r="C1054" i="23"/>
  <c r="R1054" i="22"/>
  <c r="R1054" i="20"/>
  <c r="C1046" i="23"/>
  <c r="R1046" i="22"/>
  <c r="R1046" i="20"/>
  <c r="C1038" i="23"/>
  <c r="R1038" i="22"/>
  <c r="R1038" i="20"/>
  <c r="C1030" i="23"/>
  <c r="R1030" i="22"/>
  <c r="R1030" i="20"/>
  <c r="C1022" i="23"/>
  <c r="R1022" i="22"/>
  <c r="R1022" i="20"/>
  <c r="C1014" i="23"/>
  <c r="R1014" i="22"/>
  <c r="R1014" i="20"/>
  <c r="C1006" i="23"/>
  <c r="R1006" i="22"/>
  <c r="R1006" i="20"/>
  <c r="C998" i="23"/>
  <c r="R998" i="22"/>
  <c r="R998" i="20"/>
  <c r="C990" i="23"/>
  <c r="R990" i="22"/>
  <c r="R990" i="20"/>
  <c r="C982" i="23"/>
  <c r="R982" i="22"/>
  <c r="R982" i="20"/>
  <c r="C974" i="23"/>
  <c r="R974" i="22"/>
  <c r="R974" i="20"/>
  <c r="C966" i="23"/>
  <c r="R966" i="22"/>
  <c r="R966" i="20"/>
  <c r="C958" i="23"/>
  <c r="R958" i="22"/>
  <c r="R958" i="20"/>
  <c r="C950" i="23"/>
  <c r="R950" i="22"/>
  <c r="R950" i="20"/>
  <c r="C942" i="23"/>
  <c r="R942" i="22"/>
  <c r="R942" i="20"/>
  <c r="C934" i="23"/>
  <c r="R934" i="22"/>
  <c r="R934" i="20"/>
  <c r="C926" i="23"/>
  <c r="R926" i="22"/>
  <c r="R926" i="20"/>
  <c r="C918" i="23"/>
  <c r="R918" i="22"/>
  <c r="C910" i="23"/>
  <c r="R910" i="22"/>
  <c r="C902" i="23"/>
  <c r="R902" i="22"/>
  <c r="C894" i="23"/>
  <c r="R894" i="22"/>
  <c r="C886" i="23"/>
  <c r="R886" i="22"/>
  <c r="C878" i="23"/>
  <c r="R878" i="22"/>
  <c r="C870" i="23"/>
  <c r="R870" i="22"/>
  <c r="C862" i="23"/>
  <c r="R862" i="22"/>
  <c r="C854" i="23"/>
  <c r="R854" i="22"/>
  <c r="C846" i="23"/>
  <c r="R846" i="22"/>
  <c r="C838" i="23"/>
  <c r="R838" i="22"/>
  <c r="C830" i="23"/>
  <c r="R830" i="22"/>
  <c r="C822" i="23"/>
  <c r="R822" i="22"/>
  <c r="C814" i="23"/>
  <c r="R814" i="22"/>
  <c r="C806" i="23"/>
  <c r="R806" i="22"/>
  <c r="C798" i="23"/>
  <c r="R798" i="22"/>
  <c r="C790" i="23"/>
  <c r="R790" i="22"/>
  <c r="R790" i="20"/>
  <c r="C782" i="23"/>
  <c r="R782" i="22"/>
  <c r="R782" i="20"/>
  <c r="C774" i="23"/>
  <c r="R774" i="22"/>
  <c r="R774" i="20"/>
  <c r="C766" i="23"/>
  <c r="R766" i="22"/>
  <c r="R766" i="20"/>
  <c r="C758" i="23"/>
  <c r="R758" i="22"/>
  <c r="R758" i="20"/>
  <c r="C750" i="23"/>
  <c r="R750" i="22"/>
  <c r="R750" i="20"/>
  <c r="C742" i="23"/>
  <c r="R742" i="22"/>
  <c r="R742" i="20"/>
  <c r="C734" i="23"/>
  <c r="R734" i="22"/>
  <c r="R734" i="20"/>
  <c r="C726" i="23"/>
  <c r="R726" i="22"/>
  <c r="R726" i="20"/>
  <c r="C718" i="23"/>
  <c r="R718" i="22"/>
  <c r="R718" i="20"/>
  <c r="C710" i="23"/>
  <c r="R710" i="22"/>
  <c r="R710" i="20"/>
  <c r="C702" i="23"/>
  <c r="R702" i="22"/>
  <c r="R702" i="21"/>
  <c r="R702" i="20"/>
  <c r="C694" i="23"/>
  <c r="R694" i="22"/>
  <c r="R694" i="20"/>
  <c r="C686" i="23"/>
  <c r="R686" i="22"/>
  <c r="R686" i="21"/>
  <c r="R686" i="20"/>
  <c r="C678" i="23"/>
  <c r="R678" i="22"/>
  <c r="R678" i="21"/>
  <c r="R678" i="20"/>
  <c r="R670" i="22"/>
  <c r="R670" i="21"/>
  <c r="C670" i="23"/>
  <c r="R670" i="20"/>
  <c r="C662" i="23"/>
  <c r="R662" i="22"/>
  <c r="R662" i="21"/>
  <c r="R662" i="20"/>
  <c r="C654" i="23"/>
  <c r="R654" i="22"/>
  <c r="R654" i="21"/>
  <c r="R654" i="20"/>
  <c r="C646" i="23"/>
  <c r="R646" i="22"/>
  <c r="R646" i="21"/>
  <c r="R646" i="20"/>
  <c r="R638" i="22"/>
  <c r="C638" i="23"/>
  <c r="R638" i="21"/>
  <c r="R638" i="20"/>
  <c r="C630" i="23"/>
  <c r="R630" i="22"/>
  <c r="R630" i="21"/>
  <c r="C622" i="23"/>
  <c r="R622" i="22"/>
  <c r="R622" i="21"/>
  <c r="R622" i="20"/>
  <c r="C614" i="23"/>
  <c r="R614" i="22"/>
  <c r="R614" i="20"/>
  <c r="C606" i="23"/>
  <c r="R606" i="22"/>
  <c r="R606" i="21"/>
  <c r="R606" i="20"/>
  <c r="C598" i="23"/>
  <c r="R598" i="21"/>
  <c r="R598" i="22"/>
  <c r="R598" i="20"/>
  <c r="C590" i="23"/>
  <c r="R590" i="22"/>
  <c r="R590" i="21"/>
  <c r="C582" i="23"/>
  <c r="R582" i="22"/>
  <c r="R582" i="21"/>
  <c r="R582" i="20"/>
  <c r="R574" i="22"/>
  <c r="C574" i="23"/>
  <c r="R574" i="21"/>
  <c r="R574" i="20"/>
  <c r="C566" i="23"/>
  <c r="R566" i="22"/>
  <c r="R566" i="21"/>
  <c r="R566" i="20"/>
  <c r="R558" i="22"/>
  <c r="C558" i="23"/>
  <c r="R558" i="21"/>
  <c r="R558" i="20"/>
  <c r="C550" i="23"/>
  <c r="R550" i="22"/>
  <c r="R550" i="21"/>
  <c r="R550" i="20"/>
  <c r="C542" i="23"/>
  <c r="R542" i="22"/>
  <c r="R542" i="21"/>
  <c r="R542" i="20"/>
  <c r="C534" i="23"/>
  <c r="R534" i="22"/>
  <c r="R534" i="21"/>
  <c r="R534" i="20"/>
  <c r="R526" i="22"/>
  <c r="C526" i="23"/>
  <c r="R526" i="21"/>
  <c r="R526" i="20"/>
  <c r="C518" i="23"/>
  <c r="R518" i="22"/>
  <c r="R518" i="21"/>
  <c r="R518" i="20"/>
  <c r="C510" i="23"/>
  <c r="R510" i="22"/>
  <c r="R510" i="21"/>
  <c r="R510" i="20"/>
  <c r="C502" i="23"/>
  <c r="R502" i="22"/>
  <c r="R502" i="21"/>
  <c r="R502" i="20"/>
  <c r="C494" i="23"/>
  <c r="R494" i="22"/>
  <c r="R494" i="21"/>
  <c r="R494" i="20"/>
  <c r="C486" i="23"/>
  <c r="R486" i="22"/>
  <c r="R486" i="21"/>
  <c r="R486" i="20"/>
  <c r="R478" i="22"/>
  <c r="R478" i="21"/>
  <c r="C478" i="23"/>
  <c r="R478" i="20"/>
  <c r="C470" i="23"/>
  <c r="R470" i="22"/>
  <c r="R470" i="21"/>
  <c r="R470" i="20"/>
  <c r="C462" i="23"/>
  <c r="R462" i="22"/>
  <c r="R462" i="21"/>
  <c r="C454" i="23"/>
  <c r="R454" i="22"/>
  <c r="R454" i="21"/>
  <c r="R454" i="20"/>
  <c r="R446" i="22"/>
  <c r="C446" i="23"/>
  <c r="R446" i="21"/>
  <c r="R446" i="20"/>
  <c r="C438" i="23"/>
  <c r="R438" i="22"/>
  <c r="R438" i="21"/>
  <c r="R438" i="20"/>
  <c r="C430" i="23"/>
  <c r="R430" i="22"/>
  <c r="R430" i="21"/>
  <c r="C422" i="23"/>
  <c r="R422" i="22"/>
  <c r="R422" i="21"/>
  <c r="R422" i="20"/>
  <c r="C414" i="23"/>
  <c r="R414" i="22"/>
  <c r="R414" i="21"/>
  <c r="R414" i="20"/>
  <c r="C406" i="23"/>
  <c r="R406" i="22"/>
  <c r="R406" i="21"/>
  <c r="R406" i="20"/>
  <c r="R398" i="22"/>
  <c r="R398" i="21"/>
  <c r="C398" i="23"/>
  <c r="R398" i="20"/>
  <c r="C390" i="23"/>
  <c r="R390" i="22"/>
  <c r="R390" i="21"/>
  <c r="R390" i="20"/>
  <c r="C382" i="23"/>
  <c r="R382" i="22"/>
  <c r="R382" i="21"/>
  <c r="R382" i="20"/>
  <c r="C374" i="23"/>
  <c r="R374" i="22"/>
  <c r="R374" i="21"/>
  <c r="R374" i="20"/>
  <c r="C366" i="23"/>
  <c r="R366" i="22"/>
  <c r="R366" i="21"/>
  <c r="R366" i="20"/>
  <c r="R358" i="22"/>
  <c r="C358" i="23"/>
  <c r="R358" i="21"/>
  <c r="R358" i="20"/>
  <c r="C350" i="23"/>
  <c r="R350" i="22"/>
  <c r="R350" i="21"/>
  <c r="R350" i="20"/>
  <c r="C342" i="23"/>
  <c r="R342" i="22"/>
  <c r="R342" i="21"/>
  <c r="R342" i="20"/>
  <c r="C334" i="23"/>
  <c r="R334" i="22"/>
  <c r="R334" i="21"/>
  <c r="R334" i="20"/>
  <c r="C326" i="23"/>
  <c r="R326" i="22"/>
  <c r="R326" i="21"/>
  <c r="R326" i="20"/>
  <c r="C318" i="23"/>
  <c r="R318" i="22"/>
  <c r="R318" i="21"/>
  <c r="R318" i="20"/>
  <c r="C310" i="23"/>
  <c r="R310" i="22"/>
  <c r="R310" i="21"/>
  <c r="R310" i="20"/>
  <c r="C302" i="23"/>
  <c r="R302" i="22"/>
  <c r="R302" i="21"/>
  <c r="R302" i="20"/>
  <c r="C294" i="23"/>
  <c r="R294" i="22"/>
  <c r="R294" i="21"/>
  <c r="R294" i="20"/>
  <c r="C286" i="23"/>
  <c r="R286" i="22"/>
  <c r="R286" i="21"/>
  <c r="R286" i="20"/>
  <c r="C278" i="23"/>
  <c r="R278" i="22"/>
  <c r="R278" i="21"/>
  <c r="C270" i="23"/>
  <c r="R270" i="21"/>
  <c r="R270" i="22"/>
  <c r="C262" i="23"/>
  <c r="R262" i="22"/>
  <c r="R262" i="21"/>
  <c r="R262" i="20"/>
  <c r="R254" i="22"/>
  <c r="C254" i="23"/>
  <c r="R254" i="21"/>
  <c r="C246" i="23"/>
  <c r="R246" i="22"/>
  <c r="R246" i="21"/>
  <c r="R246" i="20"/>
  <c r="C238" i="23"/>
  <c r="R238" i="22"/>
  <c r="R238" i="21"/>
  <c r="R238" i="20"/>
  <c r="C230" i="23"/>
  <c r="R230" i="22"/>
  <c r="R230" i="21"/>
  <c r="R230" i="20"/>
  <c r="C222" i="23"/>
  <c r="R222" i="21"/>
  <c r="R222" i="22"/>
  <c r="R222" i="20"/>
  <c r="C214" i="23"/>
  <c r="R214" i="22"/>
  <c r="R214" i="21"/>
  <c r="R214" i="20"/>
  <c r="C206" i="23"/>
  <c r="R206" i="22"/>
  <c r="R206" i="21"/>
  <c r="R206" i="20"/>
  <c r="C198" i="23"/>
  <c r="R198" i="22"/>
  <c r="R198" i="21"/>
  <c r="R198" i="20"/>
  <c r="R190" i="22"/>
  <c r="C190" i="23"/>
  <c r="R190" i="21"/>
  <c r="R190" i="20"/>
  <c r="C182" i="23"/>
  <c r="R182" i="22"/>
  <c r="R182" i="21"/>
  <c r="C174" i="23"/>
  <c r="R174" i="22"/>
  <c r="R174" i="21"/>
  <c r="R174" i="20"/>
  <c r="R166" i="22"/>
  <c r="C166" i="23"/>
  <c r="R166" i="21"/>
  <c r="R166" i="20"/>
  <c r="C158" i="23"/>
  <c r="R158" i="21"/>
  <c r="R158" i="22"/>
  <c r="R158" i="20"/>
  <c r="C150" i="23"/>
  <c r="R150" i="21"/>
  <c r="R150" i="22"/>
  <c r="R150" i="20"/>
  <c r="C142" i="23"/>
  <c r="R142" i="22"/>
  <c r="R142" i="21"/>
  <c r="C134" i="23"/>
  <c r="R134" i="22"/>
  <c r="R134" i="21"/>
  <c r="C126" i="23"/>
  <c r="R126" i="22"/>
  <c r="R126" i="21"/>
  <c r="R126" i="20"/>
  <c r="C118" i="23"/>
  <c r="R118" i="22"/>
  <c r="R118" i="21"/>
  <c r="R118" i="20"/>
  <c r="C110" i="23"/>
  <c r="R110" i="22"/>
  <c r="R110" i="20"/>
  <c r="R110" i="21"/>
  <c r="C102" i="23"/>
  <c r="R102" i="22"/>
  <c r="R102" i="21"/>
  <c r="C94" i="23"/>
  <c r="R94" i="21"/>
  <c r="R94" i="22"/>
  <c r="R94" i="20"/>
  <c r="C86" i="23"/>
  <c r="R86" i="22"/>
  <c r="R86" i="21"/>
  <c r="R86" i="20"/>
  <c r="C78" i="23"/>
  <c r="R78" i="22"/>
  <c r="R78" i="21"/>
  <c r="R78" i="20"/>
  <c r="C70" i="23"/>
  <c r="R70" i="22"/>
  <c r="R70" i="21"/>
  <c r="R70" i="20"/>
  <c r="C62" i="23"/>
  <c r="R62" i="22"/>
  <c r="R62" i="21"/>
  <c r="R62" i="20"/>
  <c r="R54" i="22"/>
  <c r="R54" i="21"/>
  <c r="C54" i="23"/>
  <c r="C46" i="23"/>
  <c r="R46" i="22"/>
  <c r="R46" i="21"/>
  <c r="R46" i="20"/>
  <c r="C38" i="23"/>
  <c r="R38" i="22"/>
  <c r="R38" i="21"/>
  <c r="R38" i="20"/>
  <c r="C30" i="23"/>
  <c r="R30" i="22"/>
  <c r="R30" i="21"/>
  <c r="R30" i="20"/>
  <c r="C22" i="23"/>
  <c r="R22" i="21"/>
  <c r="R22" i="20"/>
  <c r="R22" i="22"/>
  <c r="C14" i="23"/>
  <c r="R14" i="22"/>
  <c r="R14" i="20"/>
  <c r="R14" i="21"/>
  <c r="C6" i="23"/>
  <c r="R6" i="22"/>
  <c r="R6" i="21"/>
  <c r="R6" i="20"/>
  <c r="R95" i="20"/>
  <c r="R117" i="20"/>
  <c r="R170" i="20"/>
  <c r="R182" i="20"/>
  <c r="R193" i="20"/>
  <c r="R265" i="20"/>
  <c r="R295" i="20"/>
  <c r="R327" i="20"/>
  <c r="R359" i="20"/>
  <c r="R391" i="20"/>
  <c r="R405" i="20"/>
  <c r="R437" i="20"/>
  <c r="R469" i="20"/>
  <c r="R501" i="20"/>
  <c r="R533" i="20"/>
  <c r="R565" i="20"/>
  <c r="R586" i="20"/>
  <c r="R639" i="20"/>
  <c r="R822" i="20"/>
  <c r="R854" i="20"/>
  <c r="R886" i="20"/>
  <c r="R918" i="20"/>
  <c r="R1063" i="20"/>
  <c r="R1053" i="20"/>
  <c r="R1045" i="20"/>
  <c r="R194" i="21"/>
  <c r="R362" i="21"/>
  <c r="R559" i="21"/>
  <c r="R39" i="22"/>
  <c r="R290" i="22"/>
  <c r="AB32" i="22"/>
  <c r="AA32" i="22" s="1"/>
  <c r="AB6" i="22"/>
  <c r="AA6" i="22" s="1"/>
  <c r="Y16" i="22"/>
  <c r="Y37" i="22"/>
  <c r="Y101" i="22"/>
  <c r="Y17" i="22"/>
  <c r="Y51" i="22"/>
  <c r="Y74" i="22"/>
  <c r="Y76" i="22"/>
  <c r="Y78" i="22"/>
  <c r="Y80" i="22"/>
  <c r="Y82" i="22"/>
  <c r="Y84" i="22"/>
  <c r="Y39" i="22"/>
  <c r="Y49" i="22"/>
  <c r="AD3" i="22"/>
  <c r="AE2" i="22" s="1"/>
  <c r="Y18" i="22"/>
  <c r="Y40" i="22"/>
  <c r="Y48" i="22"/>
  <c r="Y52" i="22"/>
  <c r="Y159" i="22"/>
  <c r="Y216" i="22"/>
  <c r="Y162" i="22"/>
  <c r="Y186" i="22"/>
  <c r="Y210" i="22"/>
  <c r="Y211" i="22"/>
  <c r="Y233" i="22"/>
  <c r="Y203" i="22"/>
  <c r="Y241" i="22"/>
  <c r="Y236" i="22"/>
  <c r="Y239" i="22"/>
  <c r="Y242" i="22"/>
  <c r="Y249" i="22"/>
  <c r="Y251" i="22"/>
  <c r="Y237" i="22"/>
  <c r="Y273" i="22"/>
  <c r="Y281" i="22"/>
  <c r="Y364" i="22"/>
  <c r="Y380" i="22"/>
  <c r="Y276" i="22"/>
  <c r="Y288" i="22"/>
  <c r="Y292" i="22"/>
  <c r="Y296" i="22"/>
  <c r="Y300" i="22"/>
  <c r="Y304" i="22"/>
  <c r="Y308" i="22"/>
  <c r="Y312" i="22"/>
  <c r="Y316" i="22"/>
  <c r="Y320" i="22"/>
  <c r="Y324" i="22"/>
  <c r="Y328" i="22"/>
  <c r="Y332" i="22"/>
  <c r="Y336" i="22"/>
  <c r="Y340" i="22"/>
  <c r="Y344" i="22"/>
  <c r="Y348" i="22"/>
  <c r="Y352" i="22"/>
  <c r="Y356" i="22"/>
  <c r="Y366" i="22"/>
  <c r="Y408" i="22"/>
  <c r="Y472" i="22"/>
  <c r="Y536" i="22"/>
  <c r="Y600" i="22"/>
  <c r="Y277" i="22"/>
  <c r="Y372" i="22"/>
  <c r="Y270" i="22"/>
  <c r="Y278" i="22"/>
  <c r="Y287" i="22"/>
  <c r="Y291" i="22"/>
  <c r="Y295" i="22"/>
  <c r="Y362" i="22"/>
  <c r="Y378" i="22"/>
  <c r="Y382" i="22"/>
  <c r="Y552" i="22"/>
  <c r="Y272" i="22"/>
  <c r="Y280" i="22"/>
  <c r="Y286" i="22"/>
  <c r="Y290" i="22"/>
  <c r="Y294" i="22"/>
  <c r="Y298" i="22"/>
  <c r="Y302" i="22"/>
  <c r="Y306" i="22"/>
  <c r="Y310" i="22"/>
  <c r="Y314" i="22"/>
  <c r="Y318" i="22"/>
  <c r="Y322" i="22"/>
  <c r="Y326" i="22"/>
  <c r="Y330" i="22"/>
  <c r="Y334" i="22"/>
  <c r="Y338" i="22"/>
  <c r="Y342" i="22"/>
  <c r="Y346" i="22"/>
  <c r="Y350" i="22"/>
  <c r="Y354" i="22"/>
  <c r="Y358" i="22"/>
  <c r="Y374" i="22"/>
  <c r="Y440" i="22"/>
  <c r="Y568" i="22"/>
  <c r="Y632" i="22"/>
  <c r="Y398" i="22"/>
  <c r="Y414" i="22"/>
  <c r="Y430" i="22"/>
  <c r="Y462" i="22"/>
  <c r="Y478" i="22"/>
  <c r="Y494" i="22"/>
  <c r="Y512" i="22"/>
  <c r="Y542" i="22"/>
  <c r="Y558" i="22"/>
  <c r="Y574" i="22"/>
  <c r="Y590" i="22"/>
  <c r="Y606" i="22"/>
  <c r="Y622" i="22"/>
  <c r="Y638" i="22"/>
  <c r="Y654" i="22"/>
  <c r="Y674" i="22"/>
  <c r="Y690" i="22"/>
  <c r="Y706" i="22"/>
  <c r="Y722" i="22"/>
  <c r="Y738" i="22"/>
  <c r="Y754" i="22"/>
  <c r="Y394" i="22"/>
  <c r="Y410" i="22"/>
  <c r="Y426" i="22"/>
  <c r="Y444" i="22"/>
  <c r="Y460" i="22"/>
  <c r="Y474" i="22"/>
  <c r="Y490" i="22"/>
  <c r="Y508" i="22"/>
  <c r="Y522" i="22"/>
  <c r="Y538" i="22"/>
  <c r="Y570" i="22"/>
  <c r="Y586" i="22"/>
  <c r="Y602" i="22"/>
  <c r="Y634" i="22"/>
  <c r="Y650" i="22"/>
  <c r="Y384" i="22"/>
  <c r="Y400" i="22"/>
  <c r="Y416" i="22"/>
  <c r="Y432" i="22"/>
  <c r="Y434" i="22"/>
  <c r="Y450" i="22"/>
  <c r="Y514" i="22"/>
  <c r="Y530" i="22"/>
  <c r="Y594" i="22"/>
  <c r="Y390" i="22"/>
  <c r="Y406" i="22"/>
  <c r="Y424" i="22"/>
  <c r="Y438" i="22"/>
  <c r="Y456" i="22"/>
  <c r="Y470" i="22"/>
  <c r="Y486" i="22"/>
  <c r="Y488" i="22"/>
  <c r="Y502" i="22"/>
  <c r="Y504" i="22"/>
  <c r="Y518" i="22"/>
  <c r="Y534" i="22"/>
  <c r="Y550" i="22"/>
  <c r="Y566" i="22"/>
  <c r="Y582" i="22"/>
  <c r="Y598" i="22"/>
  <c r="Y616" i="22"/>
  <c r="Y630" i="22"/>
  <c r="Y646" i="22"/>
  <c r="Y446" i="22"/>
  <c r="Y510" i="22"/>
  <c r="Y526" i="22"/>
  <c r="Y680" i="22"/>
  <c r="Y696" i="22"/>
  <c r="Y712" i="22"/>
  <c r="Y728" i="22"/>
  <c r="Y744" i="22"/>
  <c r="Y676" i="22"/>
  <c r="Y692" i="22"/>
  <c r="Y708" i="22"/>
  <c r="Y724" i="22"/>
  <c r="Y740" i="22"/>
  <c r="Y756" i="22"/>
  <c r="Y682" i="22"/>
  <c r="Y698" i="22"/>
  <c r="Y714" i="22"/>
  <c r="Y730" i="22"/>
  <c r="Y746" i="22"/>
  <c r="Y678" i="22"/>
  <c r="Y694" i="22"/>
  <c r="Y710" i="22"/>
  <c r="Y726" i="22"/>
  <c r="Y742" i="22"/>
  <c r="Y785" i="22"/>
  <c r="Y801" i="22"/>
  <c r="Y817" i="22"/>
  <c r="Y833" i="22"/>
  <c r="Y849" i="22"/>
  <c r="Y865" i="22"/>
  <c r="Y779" i="22"/>
  <c r="Y783" i="22"/>
  <c r="Y799" i="22"/>
  <c r="Y815" i="22"/>
  <c r="Y831" i="22"/>
  <c r="Y847" i="22"/>
  <c r="Y863" i="22"/>
  <c r="Y793" i="22"/>
  <c r="Y809" i="22"/>
  <c r="Y825" i="22"/>
  <c r="Y841" i="22"/>
  <c r="Y857" i="22"/>
  <c r="Y873" i="22"/>
  <c r="Y787" i="22"/>
  <c r="Y803" i="22"/>
  <c r="Y819" i="22"/>
  <c r="Y835" i="22"/>
  <c r="Y851" i="22"/>
  <c r="Y867" i="22"/>
  <c r="Y1015" i="22"/>
  <c r="Y915" i="22"/>
  <c r="Y979" i="22"/>
  <c r="Y995" i="22"/>
  <c r="Y887" i="22"/>
  <c r="Y903" i="22"/>
  <c r="Y919" i="22"/>
  <c r="Y935" i="22"/>
  <c r="Y951" i="22"/>
  <c r="Y967" i="22"/>
  <c r="Y983" i="22"/>
  <c r="Y999" i="22"/>
  <c r="Y1006" i="22"/>
  <c r="Y1031" i="22"/>
  <c r="Y1063" i="22"/>
  <c r="Y1095" i="22"/>
  <c r="Y1127" i="22"/>
  <c r="Y881" i="22"/>
  <c r="Y897" i="22"/>
  <c r="Y913" i="22"/>
  <c r="Y929" i="22"/>
  <c r="Y945" i="22"/>
  <c r="Y961" i="22"/>
  <c r="Y977" i="22"/>
  <c r="Y993" i="22"/>
  <c r="Y1004" i="22"/>
  <c r="Y1023" i="22"/>
  <c r="Y1039" i="22"/>
  <c r="Y1008" i="22"/>
  <c r="Y1013" i="22"/>
  <c r="Y1029" i="22"/>
  <c r="Y1045" i="22"/>
  <c r="Y1061" i="22"/>
  <c r="Y1077" i="22"/>
  <c r="Y1093" i="22"/>
  <c r="Y1109" i="22"/>
  <c r="Y1125" i="22"/>
  <c r="Y1141" i="22"/>
  <c r="Y1157" i="22"/>
  <c r="Y1005" i="22"/>
  <c r="Y1019" i="22"/>
  <c r="Y1035" i="22"/>
  <c r="Y1051" i="22"/>
  <c r="Y1067" i="22"/>
  <c r="Y1083" i="22"/>
  <c r="Y1099" i="22"/>
  <c r="Y1115" i="22"/>
  <c r="Y1131" i="22"/>
  <c r="Y1147" i="22"/>
  <c r="Y1163" i="22"/>
  <c r="Y1009" i="22"/>
  <c r="Y1025" i="22"/>
  <c r="Y1041" i="22"/>
  <c r="Y1057" i="22"/>
  <c r="Y1073" i="22"/>
  <c r="Y1089" i="22"/>
  <c r="Y1105" i="22"/>
  <c r="Y1121" i="22"/>
  <c r="Y1137" i="22"/>
  <c r="Y1153" i="22"/>
  <c r="Y1169" i="22"/>
  <c r="AB6" i="21"/>
  <c r="AA6" i="21" s="1"/>
  <c r="Y102" i="21"/>
  <c r="Y41" i="21"/>
  <c r="AD2" i="21"/>
  <c r="Y42" i="21"/>
  <c r="Y43" i="21"/>
  <c r="Y44" i="21"/>
  <c r="Y56" i="21"/>
  <c r="Y58" i="21"/>
  <c r="Y60" i="21"/>
  <c r="Y62" i="21"/>
  <c r="Y64" i="21"/>
  <c r="Y88" i="21"/>
  <c r="Y90" i="21"/>
  <c r="Y92" i="21"/>
  <c r="Y94" i="21"/>
  <c r="Y96" i="21"/>
  <c r="Y98" i="21"/>
  <c r="Y100" i="21"/>
  <c r="Y134" i="21"/>
  <c r="Y219" i="21"/>
  <c r="Y154" i="21"/>
  <c r="Y156" i="21"/>
  <c r="Y158" i="21"/>
  <c r="Y160" i="21"/>
  <c r="Y162" i="21"/>
  <c r="Y164" i="21"/>
  <c r="Y166" i="21"/>
  <c r="Y176" i="21"/>
  <c r="Y179" i="21"/>
  <c r="Y186" i="21"/>
  <c r="Y211" i="21"/>
  <c r="Y232" i="21"/>
  <c r="Y173" i="21"/>
  <c r="Y170" i="21"/>
  <c r="Y174" i="21"/>
  <c r="Y208" i="21"/>
  <c r="Y216" i="21"/>
  <c r="Y171" i="21"/>
  <c r="Y175" i="21"/>
  <c r="Y182" i="21"/>
  <c r="Y206" i="21"/>
  <c r="Y214" i="21"/>
  <c r="Y240" i="21"/>
  <c r="Y248" i="21"/>
  <c r="Y274" i="21"/>
  <c r="Y282" i="21"/>
  <c r="Y244" i="21"/>
  <c r="Y270" i="21"/>
  <c r="Y278" i="21"/>
  <c r="Y241" i="21"/>
  <c r="Y249" i="21"/>
  <c r="Y275" i="21"/>
  <c r="Y238" i="21"/>
  <c r="Y246" i="21"/>
  <c r="Y251" i="21"/>
  <c r="Y269" i="21"/>
  <c r="Y272" i="21"/>
  <c r="Y280" i="21"/>
  <c r="Y243" i="21"/>
  <c r="Y277" i="21"/>
  <c r="Y426" i="21"/>
  <c r="Y301" i="21"/>
  <c r="Y305" i="21"/>
  <c r="Y309" i="21"/>
  <c r="Y313" i="21"/>
  <c r="Y317" i="21"/>
  <c r="Y321" i="21"/>
  <c r="Y325" i="21"/>
  <c r="Y329" i="21"/>
  <c r="Y333" i="21"/>
  <c r="Y337" i="21"/>
  <c r="Y341" i="21"/>
  <c r="Y345" i="21"/>
  <c r="Y349" i="21"/>
  <c r="Y296" i="21"/>
  <c r="Y297" i="21"/>
  <c r="Y291" i="21"/>
  <c r="Y293" i="21"/>
  <c r="Y300" i="21"/>
  <c r="Y304" i="21"/>
  <c r="Y308" i="21"/>
  <c r="Y312" i="21"/>
  <c r="Y316" i="21"/>
  <c r="Y320" i="21"/>
  <c r="Y324" i="21"/>
  <c r="Y328" i="21"/>
  <c r="Y332" i="21"/>
  <c r="Y336" i="21"/>
  <c r="Y340" i="21"/>
  <c r="Y344" i="21"/>
  <c r="Y348" i="21"/>
  <c r="Y352" i="21"/>
  <c r="Y356" i="21"/>
  <c r="Y427" i="21"/>
  <c r="Y423" i="21"/>
  <c r="Y437" i="21"/>
  <c r="Y441" i="21"/>
  <c r="Y445" i="21"/>
  <c r="Y449" i="21"/>
  <c r="Y453" i="21"/>
  <c r="Y457" i="21"/>
  <c r="Y461" i="21"/>
  <c r="Y465" i="21"/>
  <c r="Y431" i="21"/>
  <c r="Y434" i="21"/>
  <c r="Y586" i="21"/>
  <c r="Y584" i="21"/>
  <c r="AB6" i="20"/>
  <c r="AA6" i="20" s="1"/>
  <c r="AD2" i="20"/>
  <c r="Y71" i="20"/>
  <c r="Y70" i="20"/>
  <c r="Y92" i="20"/>
  <c r="Y87" i="20"/>
  <c r="Y95" i="20"/>
  <c r="Y103" i="20"/>
  <c r="Y118" i="20"/>
  <c r="Y171" i="20"/>
  <c r="Y219" i="20"/>
  <c r="Y96" i="20"/>
  <c r="Y209" i="20"/>
  <c r="Y168" i="20"/>
  <c r="Y179" i="20"/>
  <c r="Y120" i="20"/>
  <c r="Y153" i="20"/>
  <c r="Y208" i="20"/>
  <c r="Y188" i="20"/>
  <c r="Y190" i="20"/>
  <c r="Y192" i="20"/>
  <c r="Y194" i="20"/>
  <c r="Y196" i="20"/>
  <c r="Y198" i="20"/>
  <c r="Y203" i="20"/>
  <c r="Y256" i="20"/>
  <c r="Y201" i="20"/>
  <c r="Y222" i="20"/>
  <c r="Y160" i="20"/>
  <c r="Y187" i="20"/>
  <c r="Y189" i="20"/>
  <c r="Y191" i="20"/>
  <c r="Y193" i="20"/>
  <c r="Y195" i="20"/>
  <c r="Y197" i="20"/>
  <c r="Y199" i="20"/>
  <c r="Y224" i="20"/>
  <c r="Y232" i="20"/>
  <c r="Y263" i="20"/>
  <c r="Y291" i="20"/>
  <c r="Y333" i="20"/>
  <c r="Y341" i="20"/>
  <c r="Y349" i="20"/>
  <c r="Y221" i="20"/>
  <c r="Y223" i="20"/>
  <c r="Y229" i="20"/>
  <c r="Y234" i="20"/>
  <c r="Y268" i="20"/>
  <c r="Y368" i="20"/>
  <c r="Y230" i="20"/>
  <c r="Y260" i="20"/>
  <c r="Y264" i="20"/>
  <c r="Y374" i="20"/>
  <c r="Y514" i="20"/>
  <c r="Y252" i="20"/>
  <c r="Y267" i="20"/>
  <c r="Y293" i="20"/>
  <c r="Y299" i="20"/>
  <c r="Y307" i="20"/>
  <c r="Y315" i="20"/>
  <c r="Y323" i="20"/>
  <c r="Y331" i="20"/>
  <c r="Y339" i="20"/>
  <c r="Y347" i="20"/>
  <c r="Y362" i="20"/>
  <c r="Y378" i="20"/>
  <c r="Y394" i="20"/>
  <c r="Y541" i="20"/>
  <c r="Y288" i="20"/>
  <c r="Y296" i="20"/>
  <c r="Y300" i="20"/>
  <c r="Y308" i="20"/>
  <c r="Y316" i="20"/>
  <c r="Y324" i="20"/>
  <c r="Y332" i="20"/>
  <c r="Y340" i="20"/>
  <c r="Y348" i="20"/>
  <c r="Y360" i="20"/>
  <c r="Y376" i="20"/>
  <c r="Y392" i="20"/>
  <c r="Y546" i="20"/>
  <c r="Y289" i="20"/>
  <c r="Y297" i="20"/>
  <c r="Y303" i="20"/>
  <c r="Y311" i="20"/>
  <c r="Y319" i="20"/>
  <c r="Y327" i="20"/>
  <c r="Y335" i="20"/>
  <c r="Y343" i="20"/>
  <c r="Y351" i="20"/>
  <c r="Y354" i="20"/>
  <c r="Y370" i="20"/>
  <c r="Y386" i="20"/>
  <c r="Y440" i="20"/>
  <c r="Y444" i="20"/>
  <c r="Y448" i="20"/>
  <c r="Y452" i="20"/>
  <c r="Y456" i="20"/>
  <c r="Y460" i="20"/>
  <c r="Y464" i="20"/>
  <c r="Y468" i="20"/>
  <c r="Y491" i="20"/>
  <c r="Y508" i="20"/>
  <c r="Y471" i="20"/>
  <c r="Y507" i="20"/>
  <c r="Y526" i="20"/>
  <c r="Y529" i="20"/>
  <c r="Y542" i="20"/>
  <c r="Y545" i="20"/>
  <c r="Y558" i="20"/>
  <c r="Y561" i="20"/>
  <c r="Y438" i="20"/>
  <c r="Y442" i="20"/>
  <c r="Y446" i="20"/>
  <c r="Y450" i="20"/>
  <c r="Y454" i="20"/>
  <c r="Y458" i="20"/>
  <c r="Y462" i="20"/>
  <c r="Y466" i="20"/>
  <c r="Y482" i="20"/>
  <c r="Y518" i="20"/>
  <c r="Y521" i="20"/>
  <c r="Y534" i="20"/>
  <c r="Y537" i="20"/>
  <c r="Y550" i="20"/>
  <c r="Y553" i="20"/>
  <c r="Y485" i="20"/>
  <c r="Y486" i="20"/>
  <c r="Y501" i="20"/>
  <c r="Y502" i="20"/>
  <c r="Y583" i="20"/>
  <c r="Y591" i="20"/>
  <c r="Y621" i="20"/>
  <c r="Y663" i="20"/>
  <c r="Y489" i="20"/>
  <c r="Y490" i="20"/>
  <c r="Y505" i="20"/>
  <c r="Y506" i="20"/>
  <c r="Y516" i="20"/>
  <c r="Y520" i="20"/>
  <c r="Y524" i="20"/>
  <c r="Y528" i="20"/>
  <c r="Y532" i="20"/>
  <c r="Y536" i="20"/>
  <c r="Y540" i="20"/>
  <c r="Y544" i="20"/>
  <c r="Y548" i="20"/>
  <c r="Y552" i="20"/>
  <c r="Y556" i="20"/>
  <c r="Y560" i="20"/>
  <c r="Y564" i="20"/>
  <c r="Y605" i="20"/>
  <c r="Y631" i="20"/>
  <c r="Y639" i="20"/>
  <c r="Y472" i="20"/>
  <c r="Y484" i="20"/>
  <c r="Y500" i="20"/>
  <c r="Y477" i="20"/>
  <c r="Y478" i="20"/>
  <c r="Y493" i="20"/>
  <c r="Y494" i="20"/>
  <c r="Y509" i="20"/>
  <c r="Y510" i="20"/>
  <c r="Y589" i="20"/>
  <c r="Y615" i="20"/>
  <c r="Y470" i="20"/>
  <c r="Y488" i="20"/>
  <c r="Y504" i="20"/>
  <c r="Y653" i="20"/>
  <c r="Y684" i="20"/>
  <c r="Y704" i="20"/>
  <c r="Y700" i="20"/>
  <c r="Y688" i="20"/>
  <c r="Y785" i="20"/>
  <c r="Y670" i="20"/>
  <c r="Y811" i="20"/>
  <c r="Y783" i="20"/>
  <c r="Y787" i="20"/>
  <c r="Y758" i="20"/>
  <c r="Y762" i="20"/>
  <c r="Y807" i="20"/>
  <c r="Y823" i="20"/>
  <c r="Y803" i="20"/>
  <c r="Y815" i="20"/>
  <c r="Y831" i="20"/>
  <c r="Y839" i="20"/>
  <c r="Y833" i="20"/>
  <c r="Y837" i="20"/>
  <c r="Y853" i="20"/>
  <c r="Y945" i="20"/>
  <c r="Y1146" i="19"/>
  <c r="Y1114" i="19"/>
  <c r="Y1113" i="19"/>
  <c r="Y1090" i="19"/>
  <c r="Y1074" i="19"/>
  <c r="Y1058" i="19"/>
  <c r="Y1042" i="19"/>
  <c r="Y1169" i="19"/>
  <c r="Y1154" i="19"/>
  <c r="Y1139" i="19"/>
  <c r="Y1122" i="19"/>
  <c r="Y1105" i="19"/>
  <c r="Y1033" i="19"/>
  <c r="Y1153" i="19"/>
  <c r="Y1026" i="19"/>
  <c r="Y1010" i="19"/>
  <c r="Y994" i="19"/>
  <c r="Y978" i="19"/>
  <c r="Y1098" i="19"/>
  <c r="Y1161" i="19"/>
  <c r="Y1129" i="19"/>
  <c r="Y1097" i="19"/>
  <c r="Y1089" i="19"/>
  <c r="Y1082" i="19"/>
  <c r="Y1066" i="19"/>
  <c r="Y1050" i="19"/>
  <c r="Y1041" i="19"/>
  <c r="AL1113" i="2"/>
  <c r="AL1105" i="2"/>
  <c r="AL1097" i="2"/>
  <c r="AL1089" i="2"/>
  <c r="AL1081" i="2"/>
  <c r="AL1073" i="2"/>
  <c r="AL1065" i="2"/>
  <c r="AL1057" i="2"/>
  <c r="AL1049" i="2"/>
  <c r="AL1041" i="2"/>
  <c r="AL1033" i="2"/>
  <c r="AL1025" i="2"/>
  <c r="AL1017" i="2"/>
  <c r="AB22" i="19"/>
  <c r="AA22" i="19" s="1"/>
  <c r="AB6" i="19"/>
  <c r="AA6" i="19" s="1"/>
  <c r="AB41" i="19"/>
  <c r="AA41" i="19" s="1"/>
  <c r="AB42" i="19" s="1"/>
  <c r="AA42" i="19" s="1"/>
  <c r="AB43" i="19" s="1"/>
  <c r="AA43" i="19" s="1"/>
  <c r="AB44" i="19" s="1"/>
  <c r="AA44" i="19" s="1"/>
  <c r="AB74" i="19"/>
  <c r="AA74" i="19" s="1"/>
  <c r="AB75" i="19" s="1"/>
  <c r="AA75" i="19" s="1"/>
  <c r="AB76" i="19" s="1"/>
  <c r="AA76" i="19" s="1"/>
  <c r="AB77" i="19" s="1"/>
  <c r="AA77" i="19" s="1"/>
  <c r="Y55" i="19"/>
  <c r="Y57" i="19"/>
  <c r="Y59" i="19"/>
  <c r="Y61" i="19"/>
  <c r="Y63" i="19"/>
  <c r="Y65" i="19"/>
  <c r="Y67" i="19"/>
  <c r="Y34" i="19"/>
  <c r="Y69" i="19"/>
  <c r="Y88" i="19"/>
  <c r="Y90" i="19"/>
  <c r="AD3" i="19"/>
  <c r="Y36" i="19"/>
  <c r="Y99" i="19"/>
  <c r="Y133" i="19"/>
  <c r="Y92" i="19"/>
  <c r="Y94" i="19"/>
  <c r="Y98" i="19"/>
  <c r="Y120" i="19"/>
  <c r="Y153" i="19"/>
  <c r="Y102" i="19"/>
  <c r="Y124" i="19"/>
  <c r="Y128" i="19"/>
  <c r="Y132" i="19"/>
  <c r="Y155" i="19"/>
  <c r="Y157" i="19"/>
  <c r="Y159" i="19"/>
  <c r="Y161" i="19"/>
  <c r="Y163" i="19"/>
  <c r="Y165" i="19"/>
  <c r="Y91" i="19"/>
  <c r="Y211" i="19"/>
  <c r="Y219" i="19"/>
  <c r="Y241" i="19"/>
  <c r="Y207" i="19"/>
  <c r="Y215" i="19"/>
  <c r="Y237" i="19"/>
  <c r="Y245" i="19"/>
  <c r="Y206" i="19"/>
  <c r="Y214" i="19"/>
  <c r="Y244" i="19"/>
  <c r="Y283" i="19"/>
  <c r="Y250" i="19"/>
  <c r="Y252" i="19"/>
  <c r="Y459" i="19"/>
  <c r="Y433" i="19"/>
  <c r="Y437" i="19"/>
  <c r="Y441" i="19"/>
  <c r="Y445" i="19"/>
  <c r="Y449" i="19"/>
  <c r="Y453" i="19"/>
  <c r="Y457" i="19"/>
  <c r="Y560" i="19"/>
  <c r="Y429" i="19"/>
  <c r="Y431" i="19"/>
  <c r="Y435" i="19"/>
  <c r="Y439" i="19"/>
  <c r="Y443" i="19"/>
  <c r="Y447" i="19"/>
  <c r="Y451" i="19"/>
  <c r="Y455" i="19"/>
  <c r="Y551" i="19"/>
  <c r="Y555" i="19"/>
  <c r="Y553" i="19"/>
  <c r="Y685" i="19"/>
  <c r="Y701" i="19"/>
  <c r="Y717" i="19"/>
  <c r="Y683" i="19"/>
  <c r="Y699" i="19"/>
  <c r="Y715" i="19"/>
  <c r="Y681" i="19"/>
  <c r="Y697" i="19"/>
  <c r="Y713" i="19"/>
  <c r="Y725" i="19"/>
  <c r="Y817" i="19"/>
  <c r="Y797" i="19"/>
  <c r="Y811" i="19"/>
  <c r="Y801" i="19"/>
  <c r="Y819" i="19"/>
  <c r="Y807" i="19"/>
  <c r="Y825" i="19"/>
  <c r="Y799" i="19"/>
  <c r="Y815" i="19"/>
  <c r="Y821" i="19"/>
  <c r="Y803" i="19"/>
  <c r="Y827" i="19"/>
  <c r="AB271" i="16"/>
  <c r="AA271" i="16" s="1"/>
  <c r="AB287" i="16"/>
  <c r="AA287" i="16" s="1"/>
  <c r="AB253" i="16"/>
  <c r="AA253" i="16" s="1"/>
  <c r="AB237" i="16"/>
  <c r="AA237" i="16" s="1"/>
  <c r="AB221" i="16"/>
  <c r="AA221" i="16" s="1"/>
  <c r="AB204" i="16"/>
  <c r="AA204" i="16" s="1"/>
  <c r="AB172" i="16"/>
  <c r="AA172" i="16" s="1"/>
  <c r="AB188" i="16"/>
  <c r="AA188" i="16" s="1"/>
  <c r="AB155" i="16"/>
  <c r="AA155" i="16" s="1"/>
  <c r="AB138" i="16"/>
  <c r="AA138" i="16" s="1"/>
  <c r="AB122" i="16"/>
  <c r="AA122" i="16" s="1"/>
  <c r="AB105" i="16"/>
  <c r="AA105" i="16" s="1"/>
  <c r="AB89" i="16"/>
  <c r="AA89" i="16" s="1"/>
  <c r="AB73" i="16"/>
  <c r="AA73" i="16" s="1"/>
  <c r="AD2" i="16"/>
  <c r="AB56" i="16"/>
  <c r="AA56" i="16" s="1"/>
  <c r="AB40" i="16"/>
  <c r="AA40" i="16" s="1"/>
  <c r="AB10" i="16"/>
  <c r="AA10" i="16" s="1"/>
  <c r="AB11" i="16" s="1"/>
  <c r="AA11" i="16" s="1"/>
  <c r="AB12" i="16" s="1"/>
  <c r="AA12" i="16" s="1"/>
  <c r="AB13" i="16" s="1"/>
  <c r="AA13" i="16" s="1"/>
  <c r="AB14" i="16" s="1"/>
  <c r="AA14" i="16" s="1"/>
  <c r="AB15" i="16" s="1"/>
  <c r="AA15" i="16" s="1"/>
  <c r="AB16" i="16" s="1"/>
  <c r="AA16" i="16" s="1"/>
  <c r="T950" i="16"/>
  <c r="L950" i="18"/>
  <c r="T886" i="16"/>
  <c r="L886" i="18"/>
  <c r="T838" i="16"/>
  <c r="L838" i="18"/>
  <c r="T774" i="16"/>
  <c r="L774" i="18"/>
  <c r="T734" i="16"/>
  <c r="L734" i="18"/>
  <c r="T662" i="16"/>
  <c r="L662" i="18"/>
  <c r="T518" i="16"/>
  <c r="L518" i="18"/>
  <c r="T909" i="16"/>
  <c r="L909" i="18"/>
  <c r="T845" i="16"/>
  <c r="L845" i="18"/>
  <c r="T789" i="16"/>
  <c r="L789" i="18"/>
  <c r="T741" i="16"/>
  <c r="L741" i="18"/>
  <c r="T693" i="16"/>
  <c r="L693" i="18"/>
  <c r="T645" i="16"/>
  <c r="L645" i="18"/>
  <c r="T605" i="16"/>
  <c r="L605" i="18"/>
  <c r="T581" i="16"/>
  <c r="L581" i="18"/>
  <c r="T541" i="16"/>
  <c r="L541" i="18"/>
  <c r="T501" i="16"/>
  <c r="L501" i="18"/>
  <c r="T477" i="16"/>
  <c r="L477" i="18"/>
  <c r="T445" i="16"/>
  <c r="L445" i="18"/>
  <c r="T421" i="16"/>
  <c r="L421" i="18"/>
  <c r="T397" i="16"/>
  <c r="L397" i="18"/>
  <c r="T373" i="16"/>
  <c r="L373" i="18"/>
  <c r="T349" i="16"/>
  <c r="L349" i="18"/>
  <c r="T325" i="16"/>
  <c r="L325" i="18"/>
  <c r="T293" i="16"/>
  <c r="L293" i="18"/>
  <c r="T269" i="16"/>
  <c r="L269" i="18"/>
  <c r="T237" i="16"/>
  <c r="L237" i="18"/>
  <c r="T213" i="16"/>
  <c r="L213" i="18"/>
  <c r="T189" i="16"/>
  <c r="L189" i="18"/>
  <c r="T165" i="16"/>
  <c r="L165" i="18"/>
  <c r="T133" i="16"/>
  <c r="L133" i="18"/>
  <c r="T101" i="16"/>
  <c r="L101" i="18"/>
  <c r="T61" i="16"/>
  <c r="L61" i="18"/>
  <c r="T926" i="16"/>
  <c r="L926" i="18"/>
  <c r="T870" i="16"/>
  <c r="L870" i="18"/>
  <c r="T814" i="16"/>
  <c r="L814" i="18"/>
  <c r="T750" i="16"/>
  <c r="L750" i="18"/>
  <c r="T702" i="16"/>
  <c r="L702" i="18"/>
  <c r="T678" i="16"/>
  <c r="L678" i="18"/>
  <c r="T638" i="16"/>
  <c r="L638" i="18"/>
  <c r="T614" i="16"/>
  <c r="L614" i="18"/>
  <c r="T598" i="16"/>
  <c r="L598" i="18"/>
  <c r="T566" i="16"/>
  <c r="L566" i="18"/>
  <c r="T542" i="16"/>
  <c r="L542" i="18"/>
  <c r="T502" i="16"/>
  <c r="L502" i="18"/>
  <c r="T470" i="16"/>
  <c r="L470" i="18"/>
  <c r="T446" i="16"/>
  <c r="L446" i="18"/>
  <c r="T430" i="16"/>
  <c r="L430" i="18"/>
  <c r="T406" i="16"/>
  <c r="L406" i="18"/>
  <c r="T390" i="16"/>
  <c r="L390" i="18"/>
  <c r="T366" i="16"/>
  <c r="L366" i="18"/>
  <c r="T334" i="16"/>
  <c r="L334" i="18"/>
  <c r="T310" i="16"/>
  <c r="L310" i="18"/>
  <c r="T286" i="16"/>
  <c r="L286" i="18"/>
  <c r="T270" i="16"/>
  <c r="L270" i="18"/>
  <c r="T238" i="16"/>
  <c r="L238" i="18"/>
  <c r="T214" i="16"/>
  <c r="L214" i="18"/>
  <c r="T190" i="16"/>
  <c r="L190" i="18"/>
  <c r="T166" i="16"/>
  <c r="L166" i="18"/>
  <c r="T142" i="16"/>
  <c r="L142" i="18"/>
  <c r="T118" i="16"/>
  <c r="L118" i="18"/>
  <c r="T94" i="16"/>
  <c r="L94" i="18"/>
  <c r="T70" i="16"/>
  <c r="L70" i="18"/>
  <c r="T54" i="16"/>
  <c r="L54" i="18"/>
  <c r="T38" i="16"/>
  <c r="L38" i="18"/>
  <c r="T14" i="16"/>
  <c r="L14" i="18"/>
  <c r="T917" i="16"/>
  <c r="L917" i="18"/>
  <c r="T861" i="16"/>
  <c r="L861" i="18"/>
  <c r="T813" i="16"/>
  <c r="L813" i="18"/>
  <c r="T757" i="16"/>
  <c r="L757" i="18"/>
  <c r="T701" i="16"/>
  <c r="L701" i="18"/>
  <c r="T653" i="16"/>
  <c r="L653" i="18"/>
  <c r="T613" i="16"/>
  <c r="L613" i="18"/>
  <c r="T565" i="16"/>
  <c r="L565" i="18"/>
  <c r="T453" i="16"/>
  <c r="L453" i="18"/>
  <c r="T964" i="16"/>
  <c r="L964" i="18"/>
  <c r="T948" i="16"/>
  <c r="L948" i="18"/>
  <c r="T932" i="16"/>
  <c r="L932" i="18"/>
  <c r="T908" i="16"/>
  <c r="L908" i="18"/>
  <c r="T892" i="16"/>
  <c r="L892" i="18"/>
  <c r="T868" i="16"/>
  <c r="L868" i="18"/>
  <c r="T844" i="16"/>
  <c r="L844" i="18"/>
  <c r="T820" i="16"/>
  <c r="L820" i="18"/>
  <c r="T796" i="16"/>
  <c r="L796" i="18"/>
  <c r="T780" i="16"/>
  <c r="L780" i="18"/>
  <c r="T764" i="16"/>
  <c r="L764" i="18"/>
  <c r="T740" i="16"/>
  <c r="L740" i="18"/>
  <c r="T716" i="16"/>
  <c r="L716" i="18"/>
  <c r="T700" i="16"/>
  <c r="L700" i="18"/>
  <c r="T676" i="16"/>
  <c r="L676" i="18"/>
  <c r="T652" i="16"/>
  <c r="L652" i="18"/>
  <c r="T636" i="16"/>
  <c r="L636" i="18"/>
  <c r="T612" i="16"/>
  <c r="L612" i="18"/>
  <c r="T596" i="16"/>
  <c r="L596" i="18"/>
  <c r="T572" i="16"/>
  <c r="L572" i="18"/>
  <c r="T548" i="16"/>
  <c r="L548" i="18"/>
  <c r="T532" i="16"/>
  <c r="L532" i="18"/>
  <c r="T508" i="16"/>
  <c r="L508" i="18"/>
  <c r="T484" i="16"/>
  <c r="L484" i="18"/>
  <c r="T468" i="16"/>
  <c r="L468" i="18"/>
  <c r="T444" i="16"/>
  <c r="L444" i="18"/>
  <c r="T428" i="16"/>
  <c r="L428" i="18"/>
  <c r="T404" i="16"/>
  <c r="L404" i="18"/>
  <c r="T380" i="16"/>
  <c r="L380" i="18"/>
  <c r="T356" i="16"/>
  <c r="L356" i="18"/>
  <c r="T340" i="16"/>
  <c r="L340" i="18"/>
  <c r="T324" i="16"/>
  <c r="L324" i="18"/>
  <c r="T300" i="16"/>
  <c r="L300" i="18"/>
  <c r="T276" i="16"/>
  <c r="L276" i="18"/>
  <c r="T260" i="16"/>
  <c r="L260" i="18"/>
  <c r="T236" i="16"/>
  <c r="L236" i="18"/>
  <c r="T220" i="16"/>
  <c r="L220" i="18"/>
  <c r="T204" i="16"/>
  <c r="L204" i="18"/>
  <c r="T180" i="16"/>
  <c r="L180" i="18"/>
  <c r="T156" i="16"/>
  <c r="L156" i="18"/>
  <c r="T132" i="16"/>
  <c r="L132" i="18"/>
  <c r="T116" i="16"/>
  <c r="L116" i="18"/>
  <c r="T92" i="16"/>
  <c r="L92" i="18"/>
  <c r="T68" i="16"/>
  <c r="L68" i="18"/>
  <c r="T52" i="16"/>
  <c r="L52" i="18"/>
  <c r="T36" i="16"/>
  <c r="L36" i="18"/>
  <c r="T28" i="16"/>
  <c r="L28" i="18"/>
  <c r="T20" i="16"/>
  <c r="L20" i="18"/>
  <c r="T12" i="16"/>
  <c r="L12" i="18"/>
  <c r="T4" i="16"/>
  <c r="L4" i="18"/>
  <c r="W920" i="16"/>
  <c r="T934" i="16"/>
  <c r="L934" i="18"/>
  <c r="T878" i="16"/>
  <c r="L878" i="18"/>
  <c r="T822" i="16"/>
  <c r="L822" i="18"/>
  <c r="T758" i="16"/>
  <c r="L758" i="18"/>
  <c r="T694" i="16"/>
  <c r="L694" i="18"/>
  <c r="T646" i="16"/>
  <c r="L646" i="18"/>
  <c r="T622" i="16"/>
  <c r="L622" i="18"/>
  <c r="T590" i="16"/>
  <c r="L590" i="18"/>
  <c r="T550" i="16"/>
  <c r="L550" i="18"/>
  <c r="T526" i="16"/>
  <c r="L526" i="18"/>
  <c r="T494" i="16"/>
  <c r="L494" i="18"/>
  <c r="T478" i="16"/>
  <c r="L478" i="18"/>
  <c r="T454" i="16"/>
  <c r="L454" i="18"/>
  <c r="T422" i="16"/>
  <c r="L422" i="18"/>
  <c r="T398" i="16"/>
  <c r="L398" i="18"/>
  <c r="T374" i="16"/>
  <c r="L374" i="18"/>
  <c r="T350" i="16"/>
  <c r="L350" i="18"/>
  <c r="T326" i="16"/>
  <c r="L326" i="18"/>
  <c r="T302" i="16"/>
  <c r="L302" i="18"/>
  <c r="T278" i="16"/>
  <c r="L278" i="18"/>
  <c r="T254" i="16"/>
  <c r="L254" i="18"/>
  <c r="T230" i="16"/>
  <c r="L230" i="18"/>
  <c r="T206" i="16"/>
  <c r="L206" i="18"/>
  <c r="T182" i="16"/>
  <c r="L182" i="18"/>
  <c r="T158" i="16"/>
  <c r="L158" i="18"/>
  <c r="T126" i="16"/>
  <c r="L126" i="18"/>
  <c r="T102" i="16"/>
  <c r="L102" i="18"/>
  <c r="T78" i="16"/>
  <c r="L78" i="18"/>
  <c r="T22" i="16"/>
  <c r="L22" i="18"/>
  <c r="T933" i="16"/>
  <c r="L933" i="18"/>
  <c r="T869" i="16"/>
  <c r="L869" i="18"/>
  <c r="T821" i="16"/>
  <c r="L821" i="18"/>
  <c r="T765" i="16"/>
  <c r="L765" i="18"/>
  <c r="T717" i="16"/>
  <c r="L717" i="18"/>
  <c r="T685" i="16"/>
  <c r="L685" i="18"/>
  <c r="T629" i="16"/>
  <c r="L629" i="18"/>
  <c r="T597" i="16"/>
  <c r="L597" i="18"/>
  <c r="T573" i="16"/>
  <c r="L573" i="18"/>
  <c r="T549" i="16"/>
  <c r="L549" i="18"/>
  <c r="T509" i="16"/>
  <c r="L509" i="18"/>
  <c r="T485" i="16"/>
  <c r="L485" i="18"/>
  <c r="T461" i="16"/>
  <c r="L461" i="18"/>
  <c r="T429" i="16"/>
  <c r="L429" i="18"/>
  <c r="T405" i="16"/>
  <c r="L405" i="18"/>
  <c r="T381" i="16"/>
  <c r="L381" i="18"/>
  <c r="T357" i="16"/>
  <c r="L357" i="18"/>
  <c r="T333" i="16"/>
  <c r="L333" i="18"/>
  <c r="T309" i="16"/>
  <c r="L309" i="18"/>
  <c r="T285" i="16"/>
  <c r="L285" i="18"/>
  <c r="T261" i="16"/>
  <c r="L261" i="18"/>
  <c r="T245" i="16"/>
  <c r="L245" i="18"/>
  <c r="T221" i="16"/>
  <c r="L221" i="18"/>
  <c r="T197" i="16"/>
  <c r="L197" i="18"/>
  <c r="T173" i="16"/>
  <c r="L173" i="18"/>
  <c r="T149" i="16"/>
  <c r="L149" i="18"/>
  <c r="T125" i="16"/>
  <c r="L125" i="18"/>
  <c r="T109" i="16"/>
  <c r="L109" i="18"/>
  <c r="T85" i="16"/>
  <c r="L85" i="18"/>
  <c r="T69" i="16"/>
  <c r="L69" i="18"/>
  <c r="T45" i="16"/>
  <c r="L45" i="18"/>
  <c r="T29" i="16"/>
  <c r="L29" i="18"/>
  <c r="T13" i="16"/>
  <c r="L13" i="18"/>
  <c r="T956" i="16"/>
  <c r="L956" i="18"/>
  <c r="T940" i="16"/>
  <c r="L940" i="18"/>
  <c r="T924" i="16"/>
  <c r="L924" i="18"/>
  <c r="T916" i="16"/>
  <c r="L916" i="18"/>
  <c r="T900" i="16"/>
  <c r="L900" i="18"/>
  <c r="T884" i="16"/>
  <c r="L884" i="18"/>
  <c r="T876" i="16"/>
  <c r="L876" i="18"/>
  <c r="T860" i="16"/>
  <c r="L860" i="18"/>
  <c r="T852" i="16"/>
  <c r="L852" i="18"/>
  <c r="T836" i="16"/>
  <c r="L836" i="18"/>
  <c r="T828" i="16"/>
  <c r="L828" i="18"/>
  <c r="T812" i="16"/>
  <c r="L812" i="18"/>
  <c r="T804" i="16"/>
  <c r="L804" i="18"/>
  <c r="T788" i="16"/>
  <c r="L788" i="18"/>
  <c r="T772" i="16"/>
  <c r="L772" i="18"/>
  <c r="T756" i="16"/>
  <c r="L756" i="18"/>
  <c r="T748" i="16"/>
  <c r="L748" i="18"/>
  <c r="T732" i="16"/>
  <c r="L732" i="18"/>
  <c r="T724" i="16"/>
  <c r="L724" i="18"/>
  <c r="T708" i="16"/>
  <c r="L708" i="18"/>
  <c r="T692" i="16"/>
  <c r="L692" i="18"/>
  <c r="T684" i="16"/>
  <c r="L684" i="18"/>
  <c r="T668" i="16"/>
  <c r="L668" i="18"/>
  <c r="T660" i="16"/>
  <c r="L660" i="18"/>
  <c r="T644" i="16"/>
  <c r="L644" i="18"/>
  <c r="T628" i="16"/>
  <c r="L628" i="18"/>
  <c r="T620" i="16"/>
  <c r="L620" i="18"/>
  <c r="T604" i="16"/>
  <c r="L604" i="18"/>
  <c r="T588" i="16"/>
  <c r="L588" i="18"/>
  <c r="T580" i="16"/>
  <c r="L580" i="18"/>
  <c r="T564" i="16"/>
  <c r="L564" i="18"/>
  <c r="T556" i="16"/>
  <c r="L556" i="18"/>
  <c r="T540" i="16"/>
  <c r="L540" i="18"/>
  <c r="T524" i="16"/>
  <c r="L524" i="18"/>
  <c r="T516" i="16"/>
  <c r="L516" i="18"/>
  <c r="T500" i="16"/>
  <c r="L500" i="18"/>
  <c r="T492" i="16"/>
  <c r="L492" i="18"/>
  <c r="T476" i="16"/>
  <c r="L476" i="18"/>
  <c r="T460" i="16"/>
  <c r="L460" i="18"/>
  <c r="T452" i="16"/>
  <c r="L452" i="18"/>
  <c r="T436" i="16"/>
  <c r="L436" i="18"/>
  <c r="T420" i="16"/>
  <c r="L420" i="18"/>
  <c r="T412" i="16"/>
  <c r="L412" i="18"/>
  <c r="T396" i="16"/>
  <c r="L396" i="18"/>
  <c r="T388" i="16"/>
  <c r="L388" i="18"/>
  <c r="T372" i="16"/>
  <c r="L372" i="18"/>
  <c r="T364" i="16"/>
  <c r="L364" i="18"/>
  <c r="T348" i="16"/>
  <c r="L348" i="18"/>
  <c r="T332" i="16"/>
  <c r="L332" i="18"/>
  <c r="T316" i="16"/>
  <c r="L316" i="18"/>
  <c r="T308" i="16"/>
  <c r="L308" i="18"/>
  <c r="T292" i="16"/>
  <c r="L292" i="18"/>
  <c r="T284" i="16"/>
  <c r="L284" i="18"/>
  <c r="T268" i="16"/>
  <c r="L268" i="18"/>
  <c r="T252" i="16"/>
  <c r="L252" i="18"/>
  <c r="T244" i="16"/>
  <c r="L244" i="18"/>
  <c r="T228" i="16"/>
  <c r="L228" i="18"/>
  <c r="T212" i="16"/>
  <c r="L212" i="18"/>
  <c r="T196" i="16"/>
  <c r="L196" i="18"/>
  <c r="T188" i="16"/>
  <c r="L188" i="18"/>
  <c r="T172" i="16"/>
  <c r="L172" i="18"/>
  <c r="T164" i="16"/>
  <c r="L164" i="18"/>
  <c r="T148" i="16"/>
  <c r="L148" i="18"/>
  <c r="T140" i="16"/>
  <c r="L140" i="18"/>
  <c r="T124" i="16"/>
  <c r="L124" i="18"/>
  <c r="T108" i="16"/>
  <c r="L108" i="18"/>
  <c r="T100" i="16"/>
  <c r="L100" i="18"/>
  <c r="T84" i="16"/>
  <c r="L84" i="18"/>
  <c r="T76" i="16"/>
  <c r="L76" i="18"/>
  <c r="T60" i="16"/>
  <c r="L60" i="18"/>
  <c r="T44" i="16"/>
  <c r="L44" i="18"/>
  <c r="T963" i="16"/>
  <c r="L963" i="18"/>
  <c r="T955" i="16"/>
  <c r="L955" i="18"/>
  <c r="T947" i="16"/>
  <c r="L947" i="18"/>
  <c r="T939" i="16"/>
  <c r="L939" i="18"/>
  <c r="T931" i="16"/>
  <c r="L931" i="18"/>
  <c r="T923" i="16"/>
  <c r="L923" i="18"/>
  <c r="T915" i="16"/>
  <c r="L915" i="18"/>
  <c r="T907" i="16"/>
  <c r="L907" i="18"/>
  <c r="T899" i="16"/>
  <c r="L899" i="18"/>
  <c r="T891" i="16"/>
  <c r="L891" i="18"/>
  <c r="T883" i="16"/>
  <c r="L883" i="18"/>
  <c r="T875" i="16"/>
  <c r="L875" i="18"/>
  <c r="T867" i="16"/>
  <c r="L867" i="18"/>
  <c r="T859" i="16"/>
  <c r="L859" i="18"/>
  <c r="T851" i="16"/>
  <c r="L851" i="18"/>
  <c r="T843" i="16"/>
  <c r="L843" i="18"/>
  <c r="T835" i="16"/>
  <c r="L835" i="18"/>
  <c r="T827" i="16"/>
  <c r="L827" i="18"/>
  <c r="T819" i="16"/>
  <c r="L819" i="18"/>
  <c r="T811" i="16"/>
  <c r="L811" i="18"/>
  <c r="T803" i="16"/>
  <c r="L803" i="18"/>
  <c r="T795" i="16"/>
  <c r="L795" i="18"/>
  <c r="T787" i="16"/>
  <c r="L787" i="18"/>
  <c r="T779" i="16"/>
  <c r="L779" i="18"/>
  <c r="T771" i="16"/>
  <c r="L771" i="18"/>
  <c r="T763" i="16"/>
  <c r="L763" i="18"/>
  <c r="T755" i="16"/>
  <c r="L755" i="18"/>
  <c r="T747" i="16"/>
  <c r="L747" i="18"/>
  <c r="T739" i="16"/>
  <c r="L739" i="18"/>
  <c r="T731" i="16"/>
  <c r="L731" i="18"/>
  <c r="T723" i="16"/>
  <c r="L723" i="18"/>
  <c r="T715" i="16"/>
  <c r="L715" i="18"/>
  <c r="T707" i="16"/>
  <c r="L707" i="18"/>
  <c r="T699" i="16"/>
  <c r="L699" i="18"/>
  <c r="T691" i="16"/>
  <c r="L691" i="18"/>
  <c r="T683" i="16"/>
  <c r="L683" i="18"/>
  <c r="T675" i="16"/>
  <c r="L675" i="18"/>
  <c r="T667" i="16"/>
  <c r="L667" i="18"/>
  <c r="T659" i="16"/>
  <c r="L659" i="18"/>
  <c r="T651" i="16"/>
  <c r="L651" i="18"/>
  <c r="T643" i="16"/>
  <c r="L643" i="18"/>
  <c r="T635" i="16"/>
  <c r="L635" i="18"/>
  <c r="T627" i="16"/>
  <c r="L627" i="18"/>
  <c r="T619" i="16"/>
  <c r="L619" i="18"/>
  <c r="T611" i="16"/>
  <c r="L611" i="18"/>
  <c r="T603" i="16"/>
  <c r="L603" i="18"/>
  <c r="T595" i="16"/>
  <c r="L595" i="18"/>
  <c r="T587" i="16"/>
  <c r="L587" i="18"/>
  <c r="T579" i="16"/>
  <c r="L579" i="18"/>
  <c r="T571" i="16"/>
  <c r="L571" i="18"/>
  <c r="T563" i="16"/>
  <c r="L563" i="18"/>
  <c r="T555" i="16"/>
  <c r="L555" i="18"/>
  <c r="T547" i="16"/>
  <c r="L547" i="18"/>
  <c r="T539" i="16"/>
  <c r="L539" i="18"/>
  <c r="T531" i="16"/>
  <c r="L531" i="18"/>
  <c r="T523" i="16"/>
  <c r="L523" i="18"/>
  <c r="T515" i="16"/>
  <c r="L515" i="18"/>
  <c r="T507" i="16"/>
  <c r="L507" i="18"/>
  <c r="T499" i="16"/>
  <c r="L499" i="18"/>
  <c r="T491" i="16"/>
  <c r="L491" i="18"/>
  <c r="T483" i="16"/>
  <c r="L483" i="18"/>
  <c r="T475" i="16"/>
  <c r="L475" i="18"/>
  <c r="T467" i="16"/>
  <c r="L467" i="18"/>
  <c r="T459" i="16"/>
  <c r="L459" i="18"/>
  <c r="T451" i="16"/>
  <c r="L451" i="18"/>
  <c r="T443" i="16"/>
  <c r="L443" i="18"/>
  <c r="T435" i="16"/>
  <c r="L435" i="18"/>
  <c r="T427" i="16"/>
  <c r="L427" i="18"/>
  <c r="T419" i="16"/>
  <c r="L419" i="18"/>
  <c r="T411" i="16"/>
  <c r="L411" i="18"/>
  <c r="T403" i="16"/>
  <c r="L403" i="18"/>
  <c r="T395" i="16"/>
  <c r="L395" i="18"/>
  <c r="T387" i="16"/>
  <c r="L387" i="18"/>
  <c r="T379" i="16"/>
  <c r="L379" i="18"/>
  <c r="T371" i="16"/>
  <c r="L371" i="18"/>
  <c r="T363" i="16"/>
  <c r="L363" i="18"/>
  <c r="T355" i="16"/>
  <c r="L355" i="18"/>
  <c r="T347" i="16"/>
  <c r="L347" i="18"/>
  <c r="T339" i="16"/>
  <c r="L339" i="18"/>
  <c r="T331" i="16"/>
  <c r="L331" i="18"/>
  <c r="T323" i="16"/>
  <c r="L323" i="18"/>
  <c r="T315" i="16"/>
  <c r="L315" i="18"/>
  <c r="T307" i="16"/>
  <c r="L307" i="18"/>
  <c r="T299" i="16"/>
  <c r="L299" i="18"/>
  <c r="T291" i="16"/>
  <c r="L291" i="18"/>
  <c r="T283" i="16"/>
  <c r="L283" i="18"/>
  <c r="T275" i="16"/>
  <c r="L275" i="18"/>
  <c r="T267" i="16"/>
  <c r="L267" i="18"/>
  <c r="T259" i="16"/>
  <c r="L259" i="18"/>
  <c r="T251" i="16"/>
  <c r="L251" i="18"/>
  <c r="T243" i="16"/>
  <c r="L243" i="18"/>
  <c r="T235" i="16"/>
  <c r="L235" i="18"/>
  <c r="T227" i="16"/>
  <c r="L227" i="18"/>
  <c r="T219" i="16"/>
  <c r="L219" i="18"/>
  <c r="T211" i="16"/>
  <c r="L211" i="18"/>
  <c r="T203" i="16"/>
  <c r="L203" i="18"/>
  <c r="T195" i="16"/>
  <c r="L195" i="18"/>
  <c r="T187" i="16"/>
  <c r="L187" i="18"/>
  <c r="T179" i="16"/>
  <c r="L179" i="18"/>
  <c r="T171" i="16"/>
  <c r="L171" i="18"/>
  <c r="T163" i="16"/>
  <c r="L163" i="18"/>
  <c r="T155" i="16"/>
  <c r="L155" i="18"/>
  <c r="T147" i="16"/>
  <c r="L147" i="18"/>
  <c r="T139" i="16"/>
  <c r="L139" i="18"/>
  <c r="T131" i="16"/>
  <c r="L131" i="18"/>
  <c r="T123" i="16"/>
  <c r="L123" i="18"/>
  <c r="T115" i="16"/>
  <c r="L115" i="18"/>
  <c r="T107" i="16"/>
  <c r="L107" i="18"/>
  <c r="T99" i="16"/>
  <c r="L99" i="18"/>
  <c r="T91" i="16"/>
  <c r="L91" i="18"/>
  <c r="T83" i="16"/>
  <c r="L83" i="18"/>
  <c r="T75" i="16"/>
  <c r="L75" i="18"/>
  <c r="T67" i="16"/>
  <c r="L67" i="18"/>
  <c r="T59" i="16"/>
  <c r="L59" i="18"/>
  <c r="T51" i="16"/>
  <c r="L51" i="18"/>
  <c r="T43" i="16"/>
  <c r="L43" i="18"/>
  <c r="T35" i="16"/>
  <c r="L35" i="18"/>
  <c r="T27" i="16"/>
  <c r="L27" i="18"/>
  <c r="T19" i="16"/>
  <c r="L19" i="18"/>
  <c r="T11" i="16"/>
  <c r="L11" i="18"/>
  <c r="T3" i="16"/>
  <c r="L3" i="18"/>
  <c r="T958" i="16"/>
  <c r="L958" i="18"/>
  <c r="T910" i="16"/>
  <c r="L910" i="18"/>
  <c r="T846" i="16"/>
  <c r="L846" i="18"/>
  <c r="T782" i="16"/>
  <c r="L782" i="18"/>
  <c r="T718" i="16"/>
  <c r="L718" i="18"/>
  <c r="T558" i="16"/>
  <c r="L558" i="18"/>
  <c r="T957" i="16"/>
  <c r="L957" i="18"/>
  <c r="T901" i="16"/>
  <c r="L901" i="18"/>
  <c r="T837" i="16"/>
  <c r="L837" i="18"/>
  <c r="T781" i="16"/>
  <c r="L781" i="18"/>
  <c r="T725" i="16"/>
  <c r="L725" i="18"/>
  <c r="T669" i="16"/>
  <c r="L669" i="18"/>
  <c r="T517" i="16"/>
  <c r="L517" i="18"/>
  <c r="T962" i="16"/>
  <c r="L962" i="18"/>
  <c r="T954" i="16"/>
  <c r="L954" i="18"/>
  <c r="T946" i="16"/>
  <c r="L946" i="18"/>
  <c r="T938" i="16"/>
  <c r="L938" i="18"/>
  <c r="T930" i="16"/>
  <c r="L930" i="18"/>
  <c r="T922" i="16"/>
  <c r="L922" i="18"/>
  <c r="T914" i="16"/>
  <c r="L914" i="18"/>
  <c r="T906" i="16"/>
  <c r="L906" i="18"/>
  <c r="T898" i="16"/>
  <c r="L898" i="18"/>
  <c r="T890" i="16"/>
  <c r="L890" i="18"/>
  <c r="T882" i="16"/>
  <c r="L882" i="18"/>
  <c r="T874" i="16"/>
  <c r="L874" i="18"/>
  <c r="T866" i="16"/>
  <c r="L866" i="18"/>
  <c r="T858" i="16"/>
  <c r="L858" i="18"/>
  <c r="T850" i="16"/>
  <c r="L850" i="18"/>
  <c r="T842" i="16"/>
  <c r="L842" i="18"/>
  <c r="T834" i="16"/>
  <c r="L834" i="18"/>
  <c r="T826" i="16"/>
  <c r="L826" i="18"/>
  <c r="T818" i="16"/>
  <c r="L818" i="18"/>
  <c r="T810" i="16"/>
  <c r="L810" i="18"/>
  <c r="T802" i="16"/>
  <c r="L802" i="18"/>
  <c r="T794" i="16"/>
  <c r="L794" i="18"/>
  <c r="T786" i="16"/>
  <c r="L786" i="18"/>
  <c r="T778" i="16"/>
  <c r="L778" i="18"/>
  <c r="T770" i="16"/>
  <c r="L770" i="18"/>
  <c r="T762" i="16"/>
  <c r="L762" i="18"/>
  <c r="T754" i="16"/>
  <c r="L754" i="18"/>
  <c r="T746" i="16"/>
  <c r="L746" i="18"/>
  <c r="T738" i="16"/>
  <c r="L738" i="18"/>
  <c r="T730" i="16"/>
  <c r="L730" i="18"/>
  <c r="T722" i="16"/>
  <c r="L722" i="18"/>
  <c r="T714" i="16"/>
  <c r="L714" i="18"/>
  <c r="T706" i="16"/>
  <c r="L706" i="18"/>
  <c r="T698" i="16"/>
  <c r="L698" i="18"/>
  <c r="T690" i="16"/>
  <c r="L690" i="18"/>
  <c r="T682" i="16"/>
  <c r="L682" i="18"/>
  <c r="T674" i="16"/>
  <c r="L674" i="18"/>
  <c r="T666" i="16"/>
  <c r="L666" i="18"/>
  <c r="T658" i="16"/>
  <c r="L658" i="18"/>
  <c r="T650" i="16"/>
  <c r="L650" i="18"/>
  <c r="T642" i="16"/>
  <c r="L642" i="18"/>
  <c r="T634" i="16"/>
  <c r="L634" i="18"/>
  <c r="T626" i="16"/>
  <c r="L626" i="18"/>
  <c r="T618" i="16"/>
  <c r="L618" i="18"/>
  <c r="T610" i="16"/>
  <c r="L610" i="18"/>
  <c r="T602" i="16"/>
  <c r="L602" i="18"/>
  <c r="T594" i="16"/>
  <c r="L594" i="18"/>
  <c r="T586" i="16"/>
  <c r="L586" i="18"/>
  <c r="T578" i="16"/>
  <c r="L578" i="18"/>
  <c r="T570" i="16"/>
  <c r="L570" i="18"/>
  <c r="T562" i="16"/>
  <c r="L562" i="18"/>
  <c r="T554" i="16"/>
  <c r="L554" i="18"/>
  <c r="T546" i="16"/>
  <c r="L546" i="18"/>
  <c r="T538" i="16"/>
  <c r="L538" i="18"/>
  <c r="T530" i="16"/>
  <c r="L530" i="18"/>
  <c r="T522" i="16"/>
  <c r="L522" i="18"/>
  <c r="T514" i="16"/>
  <c r="L514" i="18"/>
  <c r="T506" i="16"/>
  <c r="L506" i="18"/>
  <c r="T498" i="16"/>
  <c r="L498" i="18"/>
  <c r="T490" i="16"/>
  <c r="L490" i="18"/>
  <c r="T482" i="16"/>
  <c r="L482" i="18"/>
  <c r="T474" i="16"/>
  <c r="L474" i="18"/>
  <c r="T466" i="16"/>
  <c r="L466" i="18"/>
  <c r="T458" i="16"/>
  <c r="L458" i="18"/>
  <c r="T450" i="16"/>
  <c r="L450" i="18"/>
  <c r="T442" i="16"/>
  <c r="L442" i="18"/>
  <c r="T434" i="16"/>
  <c r="L434" i="18"/>
  <c r="T426" i="16"/>
  <c r="L426" i="18"/>
  <c r="T418" i="16"/>
  <c r="L418" i="18"/>
  <c r="T410" i="16"/>
  <c r="L410" i="18"/>
  <c r="T402" i="16"/>
  <c r="L402" i="18"/>
  <c r="T394" i="16"/>
  <c r="L394" i="18"/>
  <c r="T386" i="16"/>
  <c r="L386" i="18"/>
  <c r="T378" i="16"/>
  <c r="L378" i="18"/>
  <c r="T370" i="16"/>
  <c r="L370" i="18"/>
  <c r="T362" i="16"/>
  <c r="L362" i="18"/>
  <c r="T354" i="16"/>
  <c r="L354" i="18"/>
  <c r="T346" i="16"/>
  <c r="L346" i="18"/>
  <c r="T338" i="16"/>
  <c r="L338" i="18"/>
  <c r="T330" i="16"/>
  <c r="L330" i="18"/>
  <c r="T322" i="16"/>
  <c r="L322" i="18"/>
  <c r="T314" i="16"/>
  <c r="L314" i="18"/>
  <c r="T306" i="16"/>
  <c r="L306" i="18"/>
  <c r="T298" i="16"/>
  <c r="L298" i="18"/>
  <c r="T290" i="16"/>
  <c r="L290" i="18"/>
  <c r="T282" i="16"/>
  <c r="L282" i="18"/>
  <c r="T274" i="16"/>
  <c r="L274" i="18"/>
  <c r="T266" i="16"/>
  <c r="L266" i="18"/>
  <c r="T258" i="16"/>
  <c r="L258" i="18"/>
  <c r="T250" i="16"/>
  <c r="L250" i="18"/>
  <c r="T242" i="16"/>
  <c r="L242" i="18"/>
  <c r="T234" i="16"/>
  <c r="L234" i="18"/>
  <c r="T226" i="16"/>
  <c r="L226" i="18"/>
  <c r="T218" i="16"/>
  <c r="L218" i="18"/>
  <c r="T210" i="16"/>
  <c r="L210" i="18"/>
  <c r="T202" i="16"/>
  <c r="L202" i="18"/>
  <c r="T194" i="16"/>
  <c r="L194" i="18"/>
  <c r="T186" i="16"/>
  <c r="L186" i="18"/>
  <c r="T178" i="16"/>
  <c r="L178" i="18"/>
  <c r="T170" i="16"/>
  <c r="L170" i="18"/>
  <c r="T162" i="16"/>
  <c r="L162" i="18"/>
  <c r="T154" i="16"/>
  <c r="L154" i="18"/>
  <c r="T146" i="16"/>
  <c r="L146" i="18"/>
  <c r="T138" i="16"/>
  <c r="L138" i="18"/>
  <c r="T130" i="16"/>
  <c r="L130" i="18"/>
  <c r="T122" i="16"/>
  <c r="L122" i="18"/>
  <c r="T114" i="16"/>
  <c r="L114" i="18"/>
  <c r="T106" i="16"/>
  <c r="L106" i="18"/>
  <c r="T98" i="16"/>
  <c r="L98" i="18"/>
  <c r="T90" i="16"/>
  <c r="L90" i="18"/>
  <c r="T82" i="16"/>
  <c r="L82" i="18"/>
  <c r="T74" i="16"/>
  <c r="L74" i="18"/>
  <c r="T66" i="16"/>
  <c r="L66" i="18"/>
  <c r="T58" i="16"/>
  <c r="L58" i="18"/>
  <c r="T50" i="16"/>
  <c r="L50" i="18"/>
  <c r="T42" i="16"/>
  <c r="L42" i="18"/>
  <c r="T34" i="16"/>
  <c r="L34" i="18"/>
  <c r="T26" i="16"/>
  <c r="L26" i="18"/>
  <c r="T18" i="16"/>
  <c r="L18" i="18"/>
  <c r="T10" i="16"/>
  <c r="L10" i="18"/>
  <c r="O964" i="18"/>
  <c r="O956" i="18"/>
  <c r="O948" i="18"/>
  <c r="O940" i="18"/>
  <c r="O932" i="18"/>
  <c r="O924" i="18"/>
  <c r="O916" i="18"/>
  <c r="O908" i="18"/>
  <c r="O900" i="18"/>
  <c r="O892" i="18"/>
  <c r="O884" i="18"/>
  <c r="O876" i="18"/>
  <c r="O868" i="18"/>
  <c r="O860" i="18"/>
  <c r="O954" i="18"/>
  <c r="O945" i="18"/>
  <c r="O943" i="18"/>
  <c r="O934" i="18"/>
  <c r="O923" i="18"/>
  <c r="O912" i="18"/>
  <c r="O901" i="18"/>
  <c r="O890" i="18"/>
  <c r="O881" i="18"/>
  <c r="O879" i="18"/>
  <c r="O870" i="18"/>
  <c r="O859" i="18"/>
  <c r="O852" i="18"/>
  <c r="O844" i="18"/>
  <c r="O836" i="18"/>
  <c r="O828" i="18"/>
  <c r="O820" i="18"/>
  <c r="O812" i="18"/>
  <c r="O804" i="18"/>
  <c r="O796" i="18"/>
  <c r="O788" i="18"/>
  <c r="O780" i="18"/>
  <c r="O772" i="18"/>
  <c r="O764" i="18"/>
  <c r="O756" i="18"/>
  <c r="O748" i="18"/>
  <c r="O740" i="18"/>
  <c r="O732" i="18"/>
  <c r="O724" i="18"/>
  <c r="O716" i="18"/>
  <c r="O708" i="18"/>
  <c r="O700" i="18"/>
  <c r="O692" i="18"/>
  <c r="O689" i="18"/>
  <c r="O680" i="18"/>
  <c r="O676" i="18"/>
  <c r="O672" i="18"/>
  <c r="O668" i="18"/>
  <c r="O664" i="18"/>
  <c r="O660" i="18"/>
  <c r="O656" i="18"/>
  <c r="O652" i="18"/>
  <c r="O648" i="18"/>
  <c r="O644" i="18"/>
  <c r="O640" i="18"/>
  <c r="O636" i="18"/>
  <c r="O632" i="18"/>
  <c r="O628" i="18"/>
  <c r="O624" i="18"/>
  <c r="O620" i="18"/>
  <c r="O616" i="18"/>
  <c r="O612" i="18"/>
  <c r="O608" i="18"/>
  <c r="O604" i="18"/>
  <c r="O600" i="18"/>
  <c r="O596" i="18"/>
  <c r="O592" i="18"/>
  <c r="O588" i="18"/>
  <c r="O584" i="18"/>
  <c r="O580" i="18"/>
  <c r="O576" i="18"/>
  <c r="O572" i="18"/>
  <c r="O568" i="18"/>
  <c r="O564" i="18"/>
  <c r="O560" i="18"/>
  <c r="O556" i="18"/>
  <c r="O552" i="18"/>
  <c r="O548" i="18"/>
  <c r="O544" i="18"/>
  <c r="O540" i="18"/>
  <c r="O536" i="18"/>
  <c r="O532" i="18"/>
  <c r="O961" i="18"/>
  <c r="O959" i="18"/>
  <c r="O950" i="18"/>
  <c r="O939" i="18"/>
  <c r="O928" i="18"/>
  <c r="O917" i="18"/>
  <c r="O906" i="18"/>
  <c r="O897" i="18"/>
  <c r="O895" i="18"/>
  <c r="O886" i="18"/>
  <c r="O875" i="18"/>
  <c r="O864" i="18"/>
  <c r="O850" i="18"/>
  <c r="O842" i="18"/>
  <c r="O834" i="18"/>
  <c r="O826" i="18"/>
  <c r="O818" i="18"/>
  <c r="O810" i="18"/>
  <c r="O802" i="18"/>
  <c r="O794" i="18"/>
  <c r="O786" i="18"/>
  <c r="O778" i="18"/>
  <c r="O770" i="18"/>
  <c r="O762" i="18"/>
  <c r="O754" i="18"/>
  <c r="O746" i="18"/>
  <c r="O738" i="18"/>
  <c r="O730" i="18"/>
  <c r="O722" i="18"/>
  <c r="O714" i="18"/>
  <c r="O706" i="18"/>
  <c r="O698" i="18"/>
  <c r="O955" i="18"/>
  <c r="O944" i="18"/>
  <c r="O933" i="18"/>
  <c r="O922" i="18"/>
  <c r="O913" i="18"/>
  <c r="O911" i="18"/>
  <c r="O902" i="18"/>
  <c r="O891" i="18"/>
  <c r="O880" i="18"/>
  <c r="O869" i="18"/>
  <c r="O858" i="18"/>
  <c r="O848" i="18"/>
  <c r="O840" i="18"/>
  <c r="O832" i="18"/>
  <c r="O824" i="18"/>
  <c r="O816" i="18"/>
  <c r="O808" i="18"/>
  <c r="O800" i="18"/>
  <c r="O792" i="18"/>
  <c r="O784" i="18"/>
  <c r="O776" i="18"/>
  <c r="O768" i="18"/>
  <c r="O760" i="18"/>
  <c r="O752" i="18"/>
  <c r="O744" i="18"/>
  <c r="O736" i="18"/>
  <c r="O728" i="18"/>
  <c r="O720" i="18"/>
  <c r="O712" i="18"/>
  <c r="O704" i="18"/>
  <c r="O696" i="18"/>
  <c r="O685" i="18"/>
  <c r="O682" i="18"/>
  <c r="O678" i="18"/>
  <c r="O674" i="18"/>
  <c r="O670" i="18"/>
  <c r="O666" i="18"/>
  <c r="O662" i="18"/>
  <c r="O658" i="18"/>
  <c r="O654" i="18"/>
  <c r="O650" i="18"/>
  <c r="O646" i="18"/>
  <c r="O642" i="18"/>
  <c r="O638" i="18"/>
  <c r="O634" i="18"/>
  <c r="O630" i="18"/>
  <c r="O626" i="18"/>
  <c r="O622" i="18"/>
  <c r="O618" i="18"/>
  <c r="O614" i="18"/>
  <c r="O610" i="18"/>
  <c r="O606" i="18"/>
  <c r="O602" i="18"/>
  <c r="O598" i="18"/>
  <c r="O594" i="18"/>
  <c r="O590" i="18"/>
  <c r="O586" i="18"/>
  <c r="O582" i="18"/>
  <c r="O578" i="18"/>
  <c r="O574" i="18"/>
  <c r="O570" i="18"/>
  <c r="O566" i="18"/>
  <c r="O562" i="18"/>
  <c r="O558" i="18"/>
  <c r="O554" i="18"/>
  <c r="O550" i="18"/>
  <c r="O546" i="18"/>
  <c r="O542" i="18"/>
  <c r="O538" i="18"/>
  <c r="O534" i="18"/>
  <c r="O960" i="18"/>
  <c r="O949" i="18"/>
  <c r="O938" i="18"/>
  <c r="O929" i="18"/>
  <c r="O927" i="18"/>
  <c r="O918" i="18"/>
  <c r="O907" i="18"/>
  <c r="O958" i="18"/>
  <c r="O947" i="18"/>
  <c r="O936" i="18"/>
  <c r="O925" i="18"/>
  <c r="O914" i="18"/>
  <c r="O883" i="18"/>
  <c r="O877" i="18"/>
  <c r="O874" i="18"/>
  <c r="O871" i="18"/>
  <c r="O851" i="18"/>
  <c r="O846" i="18"/>
  <c r="O841" i="18"/>
  <c r="O823" i="18"/>
  <c r="O805" i="18"/>
  <c r="O787" i="18"/>
  <c r="O782" i="18"/>
  <c r="O777" i="18"/>
  <c r="O759" i="18"/>
  <c r="O741" i="18"/>
  <c r="O723" i="18"/>
  <c r="O718" i="18"/>
  <c r="O713" i="18"/>
  <c r="O695" i="18"/>
  <c r="O690" i="18"/>
  <c r="O669" i="18"/>
  <c r="O653" i="18"/>
  <c r="O637" i="18"/>
  <c r="O621" i="18"/>
  <c r="O605" i="18"/>
  <c r="O589" i="18"/>
  <c r="O573" i="18"/>
  <c r="O557" i="18"/>
  <c r="O541" i="18"/>
  <c r="O467" i="18"/>
  <c r="O464" i="18"/>
  <c r="O461" i="18"/>
  <c r="O453" i="18"/>
  <c r="O447" i="18"/>
  <c r="O439" i="18"/>
  <c r="O425" i="18"/>
  <c r="O417" i="18"/>
  <c r="O411" i="18"/>
  <c r="O403" i="18"/>
  <c r="O400" i="18"/>
  <c r="O394" i="18"/>
  <c r="O386" i="18"/>
  <c r="O378" i="18"/>
  <c r="O370" i="18"/>
  <c r="O362" i="18"/>
  <c r="O354" i="18"/>
  <c r="O921" i="18"/>
  <c r="O910" i="18"/>
  <c r="O903" i="18"/>
  <c r="O865" i="18"/>
  <c r="O862" i="18"/>
  <c r="O856" i="18"/>
  <c r="O843" i="18"/>
  <c r="O838" i="18"/>
  <c r="O833" i="18"/>
  <c r="O815" i="18"/>
  <c r="O797" i="18"/>
  <c r="O779" i="18"/>
  <c r="O774" i="18"/>
  <c r="O769" i="18"/>
  <c r="O751" i="18"/>
  <c r="O733" i="18"/>
  <c r="O715" i="18"/>
  <c r="O710" i="18"/>
  <c r="O705" i="18"/>
  <c r="O683" i="18"/>
  <c r="O667" i="18"/>
  <c r="O651" i="18"/>
  <c r="O635" i="18"/>
  <c r="O619" i="18"/>
  <c r="O603" i="18"/>
  <c r="O587" i="18"/>
  <c r="O571" i="18"/>
  <c r="O555" i="18"/>
  <c r="O539" i="18"/>
  <c r="O526" i="18"/>
  <c r="O522" i="18"/>
  <c r="O518" i="18"/>
  <c r="O514" i="18"/>
  <c r="O510" i="18"/>
  <c r="O506" i="18"/>
  <c r="O502" i="18"/>
  <c r="O498" i="18"/>
  <c r="O494" i="18"/>
  <c r="O490" i="18"/>
  <c r="O486" i="18"/>
  <c r="O482" i="18"/>
  <c r="O478" i="18"/>
  <c r="O474" i="18"/>
  <c r="O470" i="18"/>
  <c r="O456" i="18"/>
  <c r="O442" i="18"/>
  <c r="O434" i="18"/>
  <c r="O428" i="18"/>
  <c r="O420" i="18"/>
  <c r="O414" i="18"/>
  <c r="O406" i="18"/>
  <c r="O397" i="18"/>
  <c r="O389" i="18"/>
  <c r="O381" i="18"/>
  <c r="O373" i="18"/>
  <c r="O365" i="18"/>
  <c r="O357" i="18"/>
  <c r="O349" i="18"/>
  <c r="O341" i="18"/>
  <c r="O333" i="18"/>
  <c r="O325" i="18"/>
  <c r="O957" i="18"/>
  <c r="O946" i="18"/>
  <c r="O935" i="18"/>
  <c r="O894" i="18"/>
  <c r="O888" i="18"/>
  <c r="O885" i="18"/>
  <c r="O882" i="18"/>
  <c r="O853" i="18"/>
  <c r="O835" i="18"/>
  <c r="O830" i="18"/>
  <c r="O825" i="18"/>
  <c r="O807" i="18"/>
  <c r="O789" i="18"/>
  <c r="O771" i="18"/>
  <c r="O766" i="18"/>
  <c r="O761" i="18"/>
  <c r="O743" i="18"/>
  <c r="O725" i="18"/>
  <c r="O707" i="18"/>
  <c r="O702" i="18"/>
  <c r="O697" i="18"/>
  <c r="O687" i="18"/>
  <c r="O681" i="18"/>
  <c r="O665" i="18"/>
  <c r="O649" i="18"/>
  <c r="O633" i="18"/>
  <c r="O617" i="18"/>
  <c r="O601" i="18"/>
  <c r="O585" i="18"/>
  <c r="O569" i="18"/>
  <c r="O553" i="18"/>
  <c r="O537" i="18"/>
  <c r="O530" i="18"/>
  <c r="O465" i="18"/>
  <c r="O459" i="18"/>
  <c r="O451" i="18"/>
  <c r="O448" i="18"/>
  <c r="O445" i="18"/>
  <c r="O437" i="18"/>
  <c r="O431" i="18"/>
  <c r="O423" i="18"/>
  <c r="O409" i="18"/>
  <c r="O401" i="18"/>
  <c r="O392" i="18"/>
  <c r="O384" i="18"/>
  <c r="O376" i="18"/>
  <c r="O368" i="18"/>
  <c r="O360" i="18"/>
  <c r="O352" i="18"/>
  <c r="O344" i="18"/>
  <c r="O336" i="18"/>
  <c r="O328" i="18"/>
  <c r="O320" i="18"/>
  <c r="O312" i="18"/>
  <c r="O953" i="18"/>
  <c r="O942" i="18"/>
  <c r="O931" i="18"/>
  <c r="O920" i="18"/>
  <c r="O909" i="18"/>
  <c r="O873" i="18"/>
  <c r="O867" i="18"/>
  <c r="O845" i="18"/>
  <c r="O827" i="18"/>
  <c r="O822" i="18"/>
  <c r="O817" i="18"/>
  <c r="O799" i="18"/>
  <c r="O781" i="18"/>
  <c r="O763" i="18"/>
  <c r="O758" i="18"/>
  <c r="O753" i="18"/>
  <c r="O735" i="18"/>
  <c r="O717" i="18"/>
  <c r="O699" i="18"/>
  <c r="O694" i="18"/>
  <c r="O679" i="18"/>
  <c r="O663" i="18"/>
  <c r="O647" i="18"/>
  <c r="O631" i="18"/>
  <c r="O615" i="18"/>
  <c r="O599" i="18"/>
  <c r="O583" i="18"/>
  <c r="O567" i="18"/>
  <c r="O551" i="18"/>
  <c r="O535" i="18"/>
  <c r="O527" i="18"/>
  <c r="O523" i="18"/>
  <c r="O519" i="18"/>
  <c r="O515" i="18"/>
  <c r="O511" i="18"/>
  <c r="O507" i="18"/>
  <c r="O503" i="18"/>
  <c r="O499" i="18"/>
  <c r="O495" i="18"/>
  <c r="O491" i="18"/>
  <c r="O487" i="18"/>
  <c r="O483" i="18"/>
  <c r="O479" i="18"/>
  <c r="O475" i="18"/>
  <c r="O471" i="18"/>
  <c r="O468" i="18"/>
  <c r="O462" i="18"/>
  <c r="O454" i="18"/>
  <c r="O440" i="18"/>
  <c r="O426" i="18"/>
  <c r="O418" i="18"/>
  <c r="O412" i="18"/>
  <c r="O404" i="18"/>
  <c r="O398" i="18"/>
  <c r="O395" i="18"/>
  <c r="O387" i="18"/>
  <c r="O379" i="18"/>
  <c r="O371" i="18"/>
  <c r="O963" i="18"/>
  <c r="O952" i="18"/>
  <c r="O941" i="18"/>
  <c r="O930" i="18"/>
  <c r="O919" i="18"/>
  <c r="O878" i="18"/>
  <c r="O847" i="18"/>
  <c r="O829" i="18"/>
  <c r="O811" i="18"/>
  <c r="O806" i="18"/>
  <c r="O801" i="18"/>
  <c r="O783" i="18"/>
  <c r="O765" i="18"/>
  <c r="O747" i="18"/>
  <c r="O742" i="18"/>
  <c r="O737" i="18"/>
  <c r="O719" i="18"/>
  <c r="O701" i="18"/>
  <c r="O684" i="18"/>
  <c r="O675" i="18"/>
  <c r="O659" i="18"/>
  <c r="O643" i="18"/>
  <c r="O627" i="18"/>
  <c r="O611" i="18"/>
  <c r="O595" i="18"/>
  <c r="O579" i="18"/>
  <c r="O563" i="18"/>
  <c r="O547" i="18"/>
  <c r="O531" i="18"/>
  <c r="O528" i="18"/>
  <c r="O524" i="18"/>
  <c r="O520" i="18"/>
  <c r="O516" i="18"/>
  <c r="O512" i="18"/>
  <c r="O508" i="18"/>
  <c r="O504" i="18"/>
  <c r="O500" i="18"/>
  <c r="O496" i="18"/>
  <c r="O492" i="18"/>
  <c r="O488" i="18"/>
  <c r="O484" i="18"/>
  <c r="O480" i="18"/>
  <c r="O476" i="18"/>
  <c r="O472" i="18"/>
  <c r="O466" i="18"/>
  <c r="O460" i="18"/>
  <c r="O452" i="18"/>
  <c r="O446" i="18"/>
  <c r="O438" i="18"/>
  <c r="O424" i="18"/>
  <c r="O410" i="18"/>
  <c r="O402" i="18"/>
  <c r="O393" i="18"/>
  <c r="O385" i="18"/>
  <c r="O377" i="18"/>
  <c r="O369" i="18"/>
  <c r="O361" i="18"/>
  <c r="O353" i="18"/>
  <c r="O345" i="18"/>
  <c r="O337" i="18"/>
  <c r="O329" i="18"/>
  <c r="O321" i="18"/>
  <c r="O313" i="18"/>
  <c r="O207" i="18"/>
  <c r="O203" i="18"/>
  <c r="O192" i="18"/>
  <c r="O184" i="18"/>
  <c r="O176" i="18"/>
  <c r="O168" i="18"/>
  <c r="O160" i="18"/>
  <c r="O152" i="18"/>
  <c r="O144" i="18"/>
  <c r="O937" i="18"/>
  <c r="O926" i="18"/>
  <c r="O915" i="18"/>
  <c r="O904" i="18"/>
  <c r="O898" i="18"/>
  <c r="O872" i="18"/>
  <c r="O866" i="18"/>
  <c r="O863" i="18"/>
  <c r="O839" i="18"/>
  <c r="O821" i="18"/>
  <c r="O803" i="18"/>
  <c r="O798" i="18"/>
  <c r="O793" i="18"/>
  <c r="O775" i="18"/>
  <c r="O855" i="18"/>
  <c r="O814" i="18"/>
  <c r="O773" i="18"/>
  <c r="O745" i="18"/>
  <c r="O711" i="18"/>
  <c r="O623" i="18"/>
  <c r="O613" i="18"/>
  <c r="O561" i="18"/>
  <c r="O525" i="18"/>
  <c r="O493" i="18"/>
  <c r="O455" i="18"/>
  <c r="O422" i="18"/>
  <c r="O405" i="18"/>
  <c r="O380" i="18"/>
  <c r="O358" i="18"/>
  <c r="O343" i="18"/>
  <c r="O338" i="18"/>
  <c r="O318" i="18"/>
  <c r="O290" i="18"/>
  <c r="O287" i="18"/>
  <c r="O284" i="18"/>
  <c r="O281" i="18"/>
  <c r="O889" i="18"/>
  <c r="O854" i="18"/>
  <c r="O813" i="18"/>
  <c r="O731" i="18"/>
  <c r="O641" i="18"/>
  <c r="O575" i="18"/>
  <c r="O565" i="18"/>
  <c r="O521" i="18"/>
  <c r="O489" i="18"/>
  <c r="O463" i="18"/>
  <c r="O430" i="18"/>
  <c r="O421" i="18"/>
  <c r="O413" i="18"/>
  <c r="O388" i="18"/>
  <c r="O364" i="18"/>
  <c r="O348" i="18"/>
  <c r="O340" i="18"/>
  <c r="O335" i="18"/>
  <c r="O330" i="18"/>
  <c r="O899" i="18"/>
  <c r="O887" i="18"/>
  <c r="O791" i="18"/>
  <c r="O757" i="18"/>
  <c r="O750" i="18"/>
  <c r="O709" i="18"/>
  <c r="O703" i="18"/>
  <c r="O655" i="18"/>
  <c r="O645" i="18"/>
  <c r="O593" i="18"/>
  <c r="O517" i="18"/>
  <c r="O485" i="18"/>
  <c r="O450" i="18"/>
  <c r="O433" i="18"/>
  <c r="O429" i="18"/>
  <c r="O396" i="18"/>
  <c r="O375" i="18"/>
  <c r="O367" i="18"/>
  <c r="O351" i="18"/>
  <c r="O332" i="18"/>
  <c r="O327" i="18"/>
  <c r="O322" i="18"/>
  <c r="O831" i="18"/>
  <c r="O790" i="18"/>
  <c r="O729" i="18"/>
  <c r="O688" i="18"/>
  <c r="O673" i="18"/>
  <c r="O607" i="18"/>
  <c r="O597" i="18"/>
  <c r="O545" i="18"/>
  <c r="O513" i="18"/>
  <c r="O481" i="18"/>
  <c r="O458" i="18"/>
  <c r="O449" i="18"/>
  <c r="O441" i="18"/>
  <c r="O416" i="18"/>
  <c r="O408" i="18"/>
  <c r="O383" i="18"/>
  <c r="O374" i="18"/>
  <c r="O363" i="18"/>
  <c r="O347" i="18"/>
  <c r="O342" i="18"/>
  <c r="O324" i="18"/>
  <c r="O315" i="18"/>
  <c r="O896" i="18"/>
  <c r="O861" i="18"/>
  <c r="O819" i="18"/>
  <c r="O809" i="18"/>
  <c r="O755" i="18"/>
  <c r="O749" i="18"/>
  <c r="O677" i="18"/>
  <c r="O625" i="18"/>
  <c r="O559" i="18"/>
  <c r="O549" i="18"/>
  <c r="O509" i="18"/>
  <c r="O477" i="18"/>
  <c r="O457" i="18"/>
  <c r="O432" i="18"/>
  <c r="O407" i="18"/>
  <c r="O399" i="18"/>
  <c r="O391" i="18"/>
  <c r="O382" i="18"/>
  <c r="O366" i="18"/>
  <c r="O350" i="18"/>
  <c r="O339" i="18"/>
  <c r="O334" i="18"/>
  <c r="O319" i="18"/>
  <c r="O317" i="18"/>
  <c r="O951" i="18"/>
  <c r="O849" i="18"/>
  <c r="O734" i="18"/>
  <c r="O727" i="18"/>
  <c r="O721" i="18"/>
  <c r="O693" i="18"/>
  <c r="O639" i="18"/>
  <c r="O629" i="18"/>
  <c r="O577" i="18"/>
  <c r="O505" i="18"/>
  <c r="O473" i="18"/>
  <c r="O469" i="18"/>
  <c r="O436" i="18"/>
  <c r="O419" i="18"/>
  <c r="O415" i="18"/>
  <c r="O390" i="18"/>
  <c r="O356" i="18"/>
  <c r="O331" i="18"/>
  <c r="O326" i="18"/>
  <c r="O962" i="18"/>
  <c r="O857" i="18"/>
  <c r="O795" i="18"/>
  <c r="O785" i="18"/>
  <c r="O767" i="18"/>
  <c r="O739" i="18"/>
  <c r="O726" i="18"/>
  <c r="O691" i="18"/>
  <c r="O671" i="18"/>
  <c r="O661" i="18"/>
  <c r="O609" i="18"/>
  <c r="O543" i="18"/>
  <c r="O533" i="18"/>
  <c r="O529" i="18"/>
  <c r="O497" i="18"/>
  <c r="O443" i="18"/>
  <c r="O372" i="18"/>
  <c r="O355" i="18"/>
  <c r="O346" i="18"/>
  <c r="O316" i="18"/>
  <c r="O314" i="18"/>
  <c r="O310" i="18"/>
  <c r="O307" i="18"/>
  <c r="O304" i="18"/>
  <c r="O301" i="18"/>
  <c r="O278" i="18"/>
  <c r="O275" i="18"/>
  <c r="O272" i="18"/>
  <c r="O269" i="18"/>
  <c r="O246" i="18"/>
  <c r="O435" i="18"/>
  <c r="O323" i="18"/>
  <c r="O302" i="18"/>
  <c r="O296" i="18"/>
  <c r="O294" i="18"/>
  <c r="O288" i="18"/>
  <c r="O286" i="18"/>
  <c r="O280" i="18"/>
  <c r="O270" i="18"/>
  <c r="O265" i="18"/>
  <c r="O251" i="18"/>
  <c r="O244" i="18"/>
  <c r="O241" i="18"/>
  <c r="O218" i="18"/>
  <c r="O215" i="18"/>
  <c r="O197" i="18"/>
  <c r="O195" i="18"/>
  <c r="O186" i="18"/>
  <c r="O175" i="18"/>
  <c r="O164" i="18"/>
  <c r="O153" i="18"/>
  <c r="O142" i="18"/>
  <c r="O132" i="18"/>
  <c r="O124" i="18"/>
  <c r="O116" i="18"/>
  <c r="O108" i="18"/>
  <c r="O100" i="18"/>
  <c r="O92" i="18"/>
  <c r="O84" i="18"/>
  <c r="O76" i="18"/>
  <c r="O68" i="18"/>
  <c r="O60" i="18"/>
  <c r="O52" i="18"/>
  <c r="O44" i="18"/>
  <c r="O36" i="18"/>
  <c r="O27" i="18"/>
  <c r="O24" i="18"/>
  <c r="O308" i="18"/>
  <c r="O306" i="18"/>
  <c r="O300" i="18"/>
  <c r="O298" i="18"/>
  <c r="O292" i="18"/>
  <c r="O263" i="18"/>
  <c r="O256" i="18"/>
  <c r="O249" i="18"/>
  <c r="O230" i="18"/>
  <c r="O227" i="18"/>
  <c r="O224" i="18"/>
  <c r="O221" i="18"/>
  <c r="O210" i="18"/>
  <c r="O202" i="18"/>
  <c r="O193" i="18"/>
  <c r="O182" i="18"/>
  <c r="O173" i="18"/>
  <c r="O171" i="18"/>
  <c r="O162" i="18"/>
  <c r="O151" i="18"/>
  <c r="O140" i="18"/>
  <c r="O135" i="18"/>
  <c r="O127" i="18"/>
  <c r="O119" i="18"/>
  <c r="O111" i="18"/>
  <c r="O103" i="18"/>
  <c r="O95" i="18"/>
  <c r="O87" i="18"/>
  <c r="O79" i="18"/>
  <c r="O71" i="18"/>
  <c r="O63" i="18"/>
  <c r="O55" i="18"/>
  <c r="O47" i="18"/>
  <c r="O39" i="18"/>
  <c r="O21" i="18"/>
  <c r="O12" i="18"/>
  <c r="O9" i="18"/>
  <c r="O6" i="18"/>
  <c r="O3" i="18"/>
  <c r="O591" i="18"/>
  <c r="O427" i="18"/>
  <c r="O268" i="18"/>
  <c r="O261" i="18"/>
  <c r="O254" i="18"/>
  <c r="O247" i="18"/>
  <c r="O242" i="18"/>
  <c r="O239" i="18"/>
  <c r="O236" i="18"/>
  <c r="O233" i="18"/>
  <c r="O208" i="18"/>
  <c r="O205" i="18"/>
  <c r="O200" i="18"/>
  <c r="O191" i="18"/>
  <c r="O180" i="18"/>
  <c r="O169" i="18"/>
  <c r="O158" i="18"/>
  <c r="O149" i="18"/>
  <c r="O147" i="18"/>
  <c r="O138" i="18"/>
  <c r="O130" i="18"/>
  <c r="O122" i="18"/>
  <c r="O114" i="18"/>
  <c r="O106" i="18"/>
  <c r="O98" i="18"/>
  <c r="O90" i="18"/>
  <c r="O82" i="18"/>
  <c r="O74" i="18"/>
  <c r="O66" i="18"/>
  <c r="O58" i="18"/>
  <c r="O50" i="18"/>
  <c r="O42" i="18"/>
  <c r="O34" i="18"/>
  <c r="O31" i="18"/>
  <c r="O28" i="18"/>
  <c r="O18" i="18"/>
  <c r="O15" i="18"/>
  <c r="O837" i="18"/>
  <c r="O359" i="18"/>
  <c r="O279" i="18"/>
  <c r="O273" i="18"/>
  <c r="O266" i="18"/>
  <c r="O259" i="18"/>
  <c r="O252" i="18"/>
  <c r="O222" i="18"/>
  <c r="O219" i="18"/>
  <c r="O216" i="18"/>
  <c r="O213" i="18"/>
  <c r="O198" i="18"/>
  <c r="O189" i="18"/>
  <c r="O187" i="18"/>
  <c r="O178" i="18"/>
  <c r="O167" i="18"/>
  <c r="O156" i="18"/>
  <c r="O145" i="18"/>
  <c r="O133" i="18"/>
  <c r="O125" i="18"/>
  <c r="O117" i="18"/>
  <c r="O109" i="18"/>
  <c r="O101" i="18"/>
  <c r="O93" i="18"/>
  <c r="O85" i="18"/>
  <c r="O77" i="18"/>
  <c r="O69" i="18"/>
  <c r="O61" i="18"/>
  <c r="O53" i="18"/>
  <c r="O45" i="18"/>
  <c r="O37" i="18"/>
  <c r="O25" i="18"/>
  <c r="O22" i="18"/>
  <c r="O4" i="18"/>
  <c r="O657" i="18"/>
  <c r="O581" i="18"/>
  <c r="O299" i="18"/>
  <c r="O293" i="18"/>
  <c r="O291" i="18"/>
  <c r="O285" i="18"/>
  <c r="O283" i="18"/>
  <c r="O277" i="18"/>
  <c r="O271" i="18"/>
  <c r="O264" i="18"/>
  <c r="O250" i="18"/>
  <c r="O245" i="18"/>
  <c r="O234" i="18"/>
  <c r="O231" i="18"/>
  <c r="O228" i="18"/>
  <c r="O225" i="18"/>
  <c r="O211" i="18"/>
  <c r="O196" i="18"/>
  <c r="O185" i="18"/>
  <c r="O174" i="18"/>
  <c r="O165" i="18"/>
  <c r="O163" i="18"/>
  <c r="O154" i="18"/>
  <c r="O143" i="18"/>
  <c r="O136" i="18"/>
  <c r="O128" i="18"/>
  <c r="O120" i="18"/>
  <c r="O112" i="18"/>
  <c r="O104" i="18"/>
  <c r="O96" i="18"/>
  <c r="O88" i="18"/>
  <c r="O80" i="18"/>
  <c r="O72" i="18"/>
  <c r="O64" i="18"/>
  <c r="O56" i="18"/>
  <c r="O48" i="18"/>
  <c r="O40" i="18"/>
  <c r="O32" i="18"/>
  <c r="O19" i="18"/>
  <c r="O16" i="18"/>
  <c r="O13" i="18"/>
  <c r="O10" i="18"/>
  <c r="O7" i="18"/>
  <c r="O905" i="18"/>
  <c r="O305" i="18"/>
  <c r="O303" i="18"/>
  <c r="O297" i="18"/>
  <c r="O295" i="18"/>
  <c r="O289" i="18"/>
  <c r="O262" i="18"/>
  <c r="O257" i="18"/>
  <c r="O255" i="18"/>
  <c r="O243" i="18"/>
  <c r="O240" i="18"/>
  <c r="O237" i="18"/>
  <c r="O214" i="18"/>
  <c r="O206" i="18"/>
  <c r="O201" i="18"/>
  <c r="O194" i="18"/>
  <c r="O183" i="18"/>
  <c r="O172" i="18"/>
  <c r="O161" i="18"/>
  <c r="O150" i="18"/>
  <c r="O141" i="18"/>
  <c r="O139" i="18"/>
  <c r="O131" i="18"/>
  <c r="O123" i="18"/>
  <c r="O115" i="18"/>
  <c r="O107" i="18"/>
  <c r="O99" i="18"/>
  <c r="O91" i="18"/>
  <c r="O83" i="18"/>
  <c r="O75" i="18"/>
  <c r="O67" i="18"/>
  <c r="O59" i="18"/>
  <c r="O51" i="18"/>
  <c r="O43" i="18"/>
  <c r="O35" i="18"/>
  <c r="O29" i="18"/>
  <c r="O26" i="18"/>
  <c r="O893" i="18"/>
  <c r="O311" i="18"/>
  <c r="O170" i="18"/>
  <c r="O148" i="18"/>
  <c r="O134" i="18"/>
  <c r="O102" i="18"/>
  <c r="O70" i="18"/>
  <c r="O38" i="18"/>
  <c r="O20" i="18"/>
  <c r="O501" i="18"/>
  <c r="O212" i="18"/>
  <c r="O199" i="18"/>
  <c r="O177" i="18"/>
  <c r="O155" i="18"/>
  <c r="O121" i="18"/>
  <c r="O89" i="18"/>
  <c r="O57" i="18"/>
  <c r="O309" i="18"/>
  <c r="O248" i="18"/>
  <c r="O223" i="18"/>
  <c r="O217" i="18"/>
  <c r="O190" i="18"/>
  <c r="O126" i="18"/>
  <c r="O94" i="18"/>
  <c r="O62" i="18"/>
  <c r="O8" i="18"/>
  <c r="O276" i="18"/>
  <c r="O235" i="18"/>
  <c r="O229" i="18"/>
  <c r="O204" i="18"/>
  <c r="O146" i="18"/>
  <c r="O113" i="18"/>
  <c r="O81" i="18"/>
  <c r="O49" i="18"/>
  <c r="O30" i="18"/>
  <c r="O14" i="18"/>
  <c r="O444" i="18"/>
  <c r="O267" i="18"/>
  <c r="O209" i="18"/>
  <c r="O181" i="18"/>
  <c r="O159" i="18"/>
  <c r="O118" i="18"/>
  <c r="O86" i="18"/>
  <c r="O54" i="18"/>
  <c r="O23" i="18"/>
  <c r="O282" i="18"/>
  <c r="O274" i="18"/>
  <c r="O260" i="18"/>
  <c r="O253" i="18"/>
  <c r="O188" i="18"/>
  <c r="O166" i="18"/>
  <c r="O137" i="18"/>
  <c r="O105" i="18"/>
  <c r="O73" i="18"/>
  <c r="O41" i="18"/>
  <c r="O686" i="18"/>
  <c r="O220" i="18"/>
  <c r="O110" i="18"/>
  <c r="O33" i="18"/>
  <c r="O17" i="18"/>
  <c r="O78" i="18"/>
  <c r="O238" i="18"/>
  <c r="O157" i="18"/>
  <c r="O129" i="18"/>
  <c r="O11" i="18"/>
  <c r="O179" i="18"/>
  <c r="O46" i="18"/>
  <c r="O5" i="18"/>
  <c r="O258" i="18"/>
  <c r="O232" i="18"/>
  <c r="O97" i="18"/>
  <c r="O226" i="18"/>
  <c r="W5" i="16"/>
  <c r="W13" i="16"/>
  <c r="W21" i="16"/>
  <c r="W29" i="16"/>
  <c r="W37" i="16"/>
  <c r="W45" i="16"/>
  <c r="W53" i="16"/>
  <c r="W61" i="16"/>
  <c r="W69" i="16"/>
  <c r="W77" i="16"/>
  <c r="W85" i="16"/>
  <c r="W93" i="16"/>
  <c r="W101" i="16"/>
  <c r="W109" i="16"/>
  <c r="W117" i="16"/>
  <c r="W125" i="16"/>
  <c r="W133" i="16"/>
  <c r="W141" i="16"/>
  <c r="W149" i="16"/>
  <c r="W157" i="16"/>
  <c r="W165" i="16"/>
  <c r="W173" i="16"/>
  <c r="W181" i="16"/>
  <c r="W189" i="16"/>
  <c r="W197" i="16"/>
  <c r="W205" i="16"/>
  <c r="W213" i="16"/>
  <c r="W221" i="16"/>
  <c r="W229" i="16"/>
  <c r="W237" i="16"/>
  <c r="W245" i="16"/>
  <c r="W253" i="16"/>
  <c r="W261" i="16"/>
  <c r="W269" i="16"/>
  <c r="W277" i="16"/>
  <c r="W285" i="16"/>
  <c r="W293" i="16"/>
  <c r="O65" i="18"/>
  <c r="W6" i="16"/>
  <c r="W14" i="16"/>
  <c r="W22" i="16"/>
  <c r="W30" i="16"/>
  <c r="W38" i="16"/>
  <c r="W46" i="16"/>
  <c r="W54" i="16"/>
  <c r="W62" i="16"/>
  <c r="W70" i="16"/>
  <c r="W78" i="16"/>
  <c r="W86" i="16"/>
  <c r="W94" i="16"/>
  <c r="W102" i="16"/>
  <c r="W110" i="16"/>
  <c r="W118" i="16"/>
  <c r="W126" i="16"/>
  <c r="W134" i="16"/>
  <c r="W142" i="16"/>
  <c r="W150" i="16"/>
  <c r="W158" i="16"/>
  <c r="W166" i="16"/>
  <c r="W174" i="16"/>
  <c r="W182" i="16"/>
  <c r="W190" i="16"/>
  <c r="W7" i="16"/>
  <c r="W15" i="16"/>
  <c r="W23" i="16"/>
  <c r="W31" i="16"/>
  <c r="W39" i="16"/>
  <c r="W47" i="16"/>
  <c r="W55" i="16"/>
  <c r="W63" i="16"/>
  <c r="W71" i="16"/>
  <c r="W79" i="16"/>
  <c r="W87" i="16"/>
  <c r="W95" i="16"/>
  <c r="W103" i="16"/>
  <c r="W111" i="16"/>
  <c r="W119" i="16"/>
  <c r="W127" i="16"/>
  <c r="W135" i="16"/>
  <c r="W143" i="16"/>
  <c r="W151" i="16"/>
  <c r="W159" i="16"/>
  <c r="W167" i="16"/>
  <c r="W175" i="16"/>
  <c r="W183" i="16"/>
  <c r="W191" i="16"/>
  <c r="W199" i="16"/>
  <c r="W207" i="16"/>
  <c r="W215" i="16"/>
  <c r="W8" i="16"/>
  <c r="W16" i="16"/>
  <c r="W24" i="16"/>
  <c r="W32" i="16"/>
  <c r="W40" i="16"/>
  <c r="W48" i="16"/>
  <c r="W56" i="16"/>
  <c r="W64" i="16"/>
  <c r="W72" i="16"/>
  <c r="W80" i="16"/>
  <c r="W88" i="16"/>
  <c r="W96" i="16"/>
  <c r="W104" i="16"/>
  <c r="W112" i="16"/>
  <c r="W120" i="16"/>
  <c r="W128" i="16"/>
  <c r="W136" i="16"/>
  <c r="W144" i="16"/>
  <c r="W152" i="16"/>
  <c r="W160" i="16"/>
  <c r="W168" i="16"/>
  <c r="W176" i="16"/>
  <c r="W184" i="16"/>
  <c r="W192" i="16"/>
  <c r="W200" i="16"/>
  <c r="W208" i="16"/>
  <c r="W216" i="16"/>
  <c r="W224" i="16"/>
  <c r="W232" i="16"/>
  <c r="W240" i="16"/>
  <c r="W248" i="16"/>
  <c r="W9" i="16"/>
  <c r="W17" i="16"/>
  <c r="W25" i="16"/>
  <c r="W33" i="16"/>
  <c r="W41" i="16"/>
  <c r="W49" i="16"/>
  <c r="W57" i="16"/>
  <c r="W65" i="16"/>
  <c r="W73" i="16"/>
  <c r="W81" i="16"/>
  <c r="W89" i="16"/>
  <c r="W97" i="16"/>
  <c r="W105" i="16"/>
  <c r="W113" i="16"/>
  <c r="W121" i="16"/>
  <c r="W129" i="16"/>
  <c r="W137" i="16"/>
  <c r="W145" i="16"/>
  <c r="W153" i="16"/>
  <c r="W161" i="16"/>
  <c r="W169" i="16"/>
  <c r="W177" i="16"/>
  <c r="W185" i="16"/>
  <c r="W193" i="16"/>
  <c r="W201" i="16"/>
  <c r="W209" i="16"/>
  <c r="W217" i="16"/>
  <c r="W225" i="16"/>
  <c r="W233" i="16"/>
  <c r="W241" i="16"/>
  <c r="W249" i="16"/>
  <c r="W257" i="16"/>
  <c r="W265" i="16"/>
  <c r="W10" i="16"/>
  <c r="W18" i="16"/>
  <c r="W26" i="16"/>
  <c r="W34" i="16"/>
  <c r="W42" i="16"/>
  <c r="W50" i="16"/>
  <c r="W58" i="16"/>
  <c r="W66" i="16"/>
  <c r="W74" i="16"/>
  <c r="W82" i="16"/>
  <c r="W90" i="16"/>
  <c r="W98" i="16"/>
  <c r="W106" i="16"/>
  <c r="W114" i="16"/>
  <c r="W122" i="16"/>
  <c r="W130" i="16"/>
  <c r="W138" i="16"/>
  <c r="W146" i="16"/>
  <c r="W154" i="16"/>
  <c r="W162" i="16"/>
  <c r="W170" i="16"/>
  <c r="W178" i="16"/>
  <c r="W186" i="16"/>
  <c r="W194" i="16"/>
  <c r="W202" i="16"/>
  <c r="W210" i="16"/>
  <c r="W218" i="16"/>
  <c r="W226" i="16"/>
  <c r="W234" i="16"/>
  <c r="W242" i="16"/>
  <c r="W250" i="16"/>
  <c r="W258" i="16"/>
  <c r="W266" i="16"/>
  <c r="W274" i="16"/>
  <c r="W282" i="16"/>
  <c r="W290" i="16"/>
  <c r="W298" i="16"/>
  <c r="W11" i="16"/>
  <c r="W43" i="16"/>
  <c r="W75" i="16"/>
  <c r="W107" i="16"/>
  <c r="W139" i="16"/>
  <c r="W171" i="16"/>
  <c r="W198" i="16"/>
  <c r="W220" i="16"/>
  <c r="W236" i="16"/>
  <c r="W252" i="16"/>
  <c r="W264" i="16"/>
  <c r="W276" i="16"/>
  <c r="W287" i="16"/>
  <c r="W297" i="16"/>
  <c r="W306" i="16"/>
  <c r="W314" i="16"/>
  <c r="W322" i="16"/>
  <c r="W330" i="16"/>
  <c r="W338" i="16"/>
  <c r="W346" i="16"/>
  <c r="W354" i="16"/>
  <c r="W362" i="16"/>
  <c r="W370" i="16"/>
  <c r="W378" i="16"/>
  <c r="W386" i="16"/>
  <c r="W394" i="16"/>
  <c r="W402" i="16"/>
  <c r="W410" i="16"/>
  <c r="W418" i="16"/>
  <c r="W426" i="16"/>
  <c r="W434" i="16"/>
  <c r="W442" i="16"/>
  <c r="W450" i="16"/>
  <c r="W458" i="16"/>
  <c r="W466" i="16"/>
  <c r="W474" i="16"/>
  <c r="W482" i="16"/>
  <c r="W490" i="16"/>
  <c r="W498" i="16"/>
  <c r="W506" i="16"/>
  <c r="W514" i="16"/>
  <c r="W522" i="16"/>
  <c r="W530" i="16"/>
  <c r="W538" i="16"/>
  <c r="W546" i="16"/>
  <c r="W554" i="16"/>
  <c r="W562" i="16"/>
  <c r="W570" i="16"/>
  <c r="W578" i="16"/>
  <c r="W586" i="16"/>
  <c r="W594" i="16"/>
  <c r="W602" i="16"/>
  <c r="W610" i="16"/>
  <c r="W618" i="16"/>
  <c r="W626" i="16"/>
  <c r="W634" i="16"/>
  <c r="W642" i="16"/>
  <c r="W650" i="16"/>
  <c r="W658" i="16"/>
  <c r="W666" i="16"/>
  <c r="W674" i="16"/>
  <c r="W682" i="16"/>
  <c r="W690" i="16"/>
  <c r="W698" i="16"/>
  <c r="W706" i="16"/>
  <c r="W714" i="16"/>
  <c r="W722" i="16"/>
  <c r="W730" i="16"/>
  <c r="W738" i="16"/>
  <c r="W746" i="16"/>
  <c r="W754" i="16"/>
  <c r="W762" i="16"/>
  <c r="W770" i="16"/>
  <c r="W778" i="16"/>
  <c r="W786" i="16"/>
  <c r="W794" i="16"/>
  <c r="W802" i="16"/>
  <c r="W810" i="16"/>
  <c r="W818" i="16"/>
  <c r="W826" i="16"/>
  <c r="W834" i="16"/>
  <c r="W842" i="16"/>
  <c r="W850" i="16"/>
  <c r="W858" i="16"/>
  <c r="W866" i="16"/>
  <c r="W874" i="16"/>
  <c r="W882" i="16"/>
  <c r="W890" i="16"/>
  <c r="W898" i="16"/>
  <c r="W906" i="16"/>
  <c r="W914" i="16"/>
  <c r="W922" i="16"/>
  <c r="W930" i="16"/>
  <c r="W938" i="16"/>
  <c r="W946" i="16"/>
  <c r="W954" i="16"/>
  <c r="W962" i="16"/>
  <c r="W12" i="16"/>
  <c r="W44" i="16"/>
  <c r="W76" i="16"/>
  <c r="W108" i="16"/>
  <c r="W140" i="16"/>
  <c r="W172" i="16"/>
  <c r="W203" i="16"/>
  <c r="W222" i="16"/>
  <c r="W238" i="16"/>
  <c r="W254" i="16"/>
  <c r="W267" i="16"/>
  <c r="W278" i="16"/>
  <c r="W288" i="16"/>
  <c r="W299" i="16"/>
  <c r="W307" i="16"/>
  <c r="W315" i="16"/>
  <c r="W323" i="16"/>
  <c r="W331" i="16"/>
  <c r="W339" i="16"/>
  <c r="W347" i="16"/>
  <c r="W355" i="16"/>
  <c r="W363" i="16"/>
  <c r="W371" i="16"/>
  <c r="W379" i="16"/>
  <c r="W387" i="16"/>
  <c r="W395" i="16"/>
  <c r="W403" i="16"/>
  <c r="W411" i="16"/>
  <c r="W419" i="16"/>
  <c r="W427" i="16"/>
  <c r="W435" i="16"/>
  <c r="W443" i="16"/>
  <c r="W451" i="16"/>
  <c r="W459" i="16"/>
  <c r="W467" i="16"/>
  <c r="W475" i="16"/>
  <c r="W483" i="16"/>
  <c r="W491" i="16"/>
  <c r="W499" i="16"/>
  <c r="W507" i="16"/>
  <c r="W515" i="16"/>
  <c r="W523" i="16"/>
  <c r="W531" i="16"/>
  <c r="W539" i="16"/>
  <c r="W547" i="16"/>
  <c r="W555" i="16"/>
  <c r="W563" i="16"/>
  <c r="W571" i="16"/>
  <c r="W579" i="16"/>
  <c r="W587" i="16"/>
  <c r="W595" i="16"/>
  <c r="W603" i="16"/>
  <c r="W611" i="16"/>
  <c r="W619" i="16"/>
  <c r="W627" i="16"/>
  <c r="W635" i="16"/>
  <c r="W643" i="16"/>
  <c r="W651" i="16"/>
  <c r="W659" i="16"/>
  <c r="W667" i="16"/>
  <c r="W675" i="16"/>
  <c r="W683" i="16"/>
  <c r="W691" i="16"/>
  <c r="W699" i="16"/>
  <c r="W707" i="16"/>
  <c r="W715" i="16"/>
  <c r="W723" i="16"/>
  <c r="W731" i="16"/>
  <c r="W739" i="16"/>
  <c r="W747" i="16"/>
  <c r="W755" i="16"/>
  <c r="W763" i="16"/>
  <c r="W771" i="16"/>
  <c r="W779" i="16"/>
  <c r="W787" i="16"/>
  <c r="W795" i="16"/>
  <c r="W803" i="16"/>
  <c r="W811" i="16"/>
  <c r="W819" i="16"/>
  <c r="W827" i="16"/>
  <c r="W835" i="16"/>
  <c r="W843" i="16"/>
  <c r="W851" i="16"/>
  <c r="W859" i="16"/>
  <c r="W867" i="16"/>
  <c r="W875" i="16"/>
  <c r="W883" i="16"/>
  <c r="W891" i="16"/>
  <c r="W899" i="16"/>
  <c r="W907" i="16"/>
  <c r="W915" i="16"/>
  <c r="W923" i="16"/>
  <c r="W931" i="16"/>
  <c r="W939" i="16"/>
  <c r="W947" i="16"/>
  <c r="W955" i="16"/>
  <c r="W963" i="16"/>
  <c r="W19" i="16"/>
  <c r="W51" i="16"/>
  <c r="W83" i="16"/>
  <c r="W115" i="16"/>
  <c r="W147" i="16"/>
  <c r="W179" i="16"/>
  <c r="W204" i="16"/>
  <c r="W223" i="16"/>
  <c r="W239" i="16"/>
  <c r="W255" i="16"/>
  <c r="W268" i="16"/>
  <c r="W279" i="16"/>
  <c r="W289" i="16"/>
  <c r="W300" i="16"/>
  <c r="W308" i="16"/>
  <c r="W316" i="16"/>
  <c r="W324" i="16"/>
  <c r="W332" i="16"/>
  <c r="W340" i="16"/>
  <c r="W348" i="16"/>
  <c r="W356" i="16"/>
  <c r="W364" i="16"/>
  <c r="W372" i="16"/>
  <c r="W380" i="16"/>
  <c r="W388" i="16"/>
  <c r="W396" i="16"/>
  <c r="W404" i="16"/>
  <c r="W412" i="16"/>
  <c r="W420" i="16"/>
  <c r="W428" i="16"/>
  <c r="W436" i="16"/>
  <c r="W444" i="16"/>
  <c r="W452" i="16"/>
  <c r="W460" i="16"/>
  <c r="W468" i="16"/>
  <c r="W476" i="16"/>
  <c r="W484" i="16"/>
  <c r="W492" i="16"/>
  <c r="W500" i="16"/>
  <c r="W508" i="16"/>
  <c r="W516" i="16"/>
  <c r="W524" i="16"/>
  <c r="W532" i="16"/>
  <c r="W540" i="16"/>
  <c r="W548" i="16"/>
  <c r="W556" i="16"/>
  <c r="W564" i="16"/>
  <c r="W572" i="16"/>
  <c r="W580" i="16"/>
  <c r="W588" i="16"/>
  <c r="W596" i="16"/>
  <c r="W604" i="16"/>
  <c r="W612" i="16"/>
  <c r="W620" i="16"/>
  <c r="W628" i="16"/>
  <c r="W636" i="16"/>
  <c r="W644" i="16"/>
  <c r="W652" i="16"/>
  <c r="W660" i="16"/>
  <c r="W668" i="16"/>
  <c r="W676" i="16"/>
  <c r="W684" i="16"/>
  <c r="W692" i="16"/>
  <c r="W700" i="16"/>
  <c r="W708" i="16"/>
  <c r="W716" i="16"/>
  <c r="W724" i="16"/>
  <c r="W732" i="16"/>
  <c r="W740" i="16"/>
  <c r="W748" i="16"/>
  <c r="W756" i="16"/>
  <c r="W764" i="16"/>
  <c r="W772" i="16"/>
  <c r="W780" i="16"/>
  <c r="W788" i="16"/>
  <c r="W796" i="16"/>
  <c r="W804" i="16"/>
  <c r="W812" i="16"/>
  <c r="W820" i="16"/>
  <c r="W828" i="16"/>
  <c r="W836" i="16"/>
  <c r="W844" i="16"/>
  <c r="W852" i="16"/>
  <c r="W860" i="16"/>
  <c r="W868" i="16"/>
  <c r="W876" i="16"/>
  <c r="W884" i="16"/>
  <c r="W892" i="16"/>
  <c r="W900" i="16"/>
  <c r="W908" i="16"/>
  <c r="W916" i="16"/>
  <c r="W924" i="16"/>
  <c r="W932" i="16"/>
  <c r="W940" i="16"/>
  <c r="W948" i="16"/>
  <c r="W956" i="16"/>
  <c r="W964" i="16"/>
  <c r="W20" i="16"/>
  <c r="W52" i="16"/>
  <c r="W84" i="16"/>
  <c r="W116" i="16"/>
  <c r="W148" i="16"/>
  <c r="W180" i="16"/>
  <c r="W206" i="16"/>
  <c r="W227" i="16"/>
  <c r="W243" i="16"/>
  <c r="W256" i="16"/>
  <c r="W270" i="16"/>
  <c r="W280" i="16"/>
  <c r="W291" i="16"/>
  <c r="W301" i="16"/>
  <c r="W309" i="16"/>
  <c r="W317" i="16"/>
  <c r="W325" i="16"/>
  <c r="W333" i="16"/>
  <c r="W341" i="16"/>
  <c r="W349" i="16"/>
  <c r="W357" i="16"/>
  <c r="W365" i="16"/>
  <c r="W373" i="16"/>
  <c r="W381" i="16"/>
  <c r="W389" i="16"/>
  <c r="W397" i="16"/>
  <c r="W405" i="16"/>
  <c r="W413" i="16"/>
  <c r="W421" i="16"/>
  <c r="W429" i="16"/>
  <c r="W437" i="16"/>
  <c r="W445" i="16"/>
  <c r="W453" i="16"/>
  <c r="W461" i="16"/>
  <c r="W469" i="16"/>
  <c r="W477" i="16"/>
  <c r="W485" i="16"/>
  <c r="W493" i="16"/>
  <c r="W501" i="16"/>
  <c r="W509" i="16"/>
  <c r="W517" i="16"/>
  <c r="W525" i="16"/>
  <c r="W533" i="16"/>
  <c r="W541" i="16"/>
  <c r="W549" i="16"/>
  <c r="W557" i="16"/>
  <c r="W565" i="16"/>
  <c r="W573" i="16"/>
  <c r="W581" i="16"/>
  <c r="W589" i="16"/>
  <c r="W597" i="16"/>
  <c r="W605" i="16"/>
  <c r="W613" i="16"/>
  <c r="W621" i="16"/>
  <c r="W629" i="16"/>
  <c r="W637" i="16"/>
  <c r="W645" i="16"/>
  <c r="W653" i="16"/>
  <c r="W661" i="16"/>
  <c r="W669" i="16"/>
  <c r="W677" i="16"/>
  <c r="W685" i="16"/>
  <c r="W693" i="16"/>
  <c r="W701" i="16"/>
  <c r="W709" i="16"/>
  <c r="W717" i="16"/>
  <c r="W725" i="16"/>
  <c r="W733" i="16"/>
  <c r="W741" i="16"/>
  <c r="W749" i="16"/>
  <c r="W757" i="16"/>
  <c r="W765" i="16"/>
  <c r="W773" i="16"/>
  <c r="W781" i="16"/>
  <c r="W789" i="16"/>
  <c r="W797" i="16"/>
  <c r="W805" i="16"/>
  <c r="W813" i="16"/>
  <c r="W821" i="16"/>
  <c r="W829" i="16"/>
  <c r="W837" i="16"/>
  <c r="W845" i="16"/>
  <c r="W853" i="16"/>
  <c r="W861" i="16"/>
  <c r="W869" i="16"/>
  <c r="W877" i="16"/>
  <c r="W885" i="16"/>
  <c r="W893" i="16"/>
  <c r="W901" i="16"/>
  <c r="W909" i="16"/>
  <c r="W917" i="16"/>
  <c r="W925" i="16"/>
  <c r="W933" i="16"/>
  <c r="W941" i="16"/>
  <c r="W949" i="16"/>
  <c r="W957" i="16"/>
  <c r="W3" i="16"/>
  <c r="W27" i="16"/>
  <c r="W59" i="16"/>
  <c r="W91" i="16"/>
  <c r="W123" i="16"/>
  <c r="W155" i="16"/>
  <c r="W187" i="16"/>
  <c r="W211" i="16"/>
  <c r="W228" i="16"/>
  <c r="W244" i="16"/>
  <c r="W259" i="16"/>
  <c r="W271" i="16"/>
  <c r="W281" i="16"/>
  <c r="W292" i="16"/>
  <c r="W302" i="16"/>
  <c r="W310" i="16"/>
  <c r="W318" i="16"/>
  <c r="W326" i="16"/>
  <c r="W334" i="16"/>
  <c r="W342" i="16"/>
  <c r="W350" i="16"/>
  <c r="W358" i="16"/>
  <c r="W366" i="16"/>
  <c r="W374" i="16"/>
  <c r="W382" i="16"/>
  <c r="W390" i="16"/>
  <c r="W398" i="16"/>
  <c r="W406" i="16"/>
  <c r="W414" i="16"/>
  <c r="W422" i="16"/>
  <c r="W430" i="16"/>
  <c r="W438" i="16"/>
  <c r="W446" i="16"/>
  <c r="W454" i="16"/>
  <c r="W462" i="16"/>
  <c r="W470" i="16"/>
  <c r="W478" i="16"/>
  <c r="W486" i="16"/>
  <c r="W494" i="16"/>
  <c r="W502" i="16"/>
  <c r="W510" i="16"/>
  <c r="W518" i="16"/>
  <c r="W526" i="16"/>
  <c r="W534" i="16"/>
  <c r="W542" i="16"/>
  <c r="W550" i="16"/>
  <c r="W558" i="16"/>
  <c r="W566" i="16"/>
  <c r="W574" i="16"/>
  <c r="W582" i="16"/>
  <c r="W590" i="16"/>
  <c r="W598" i="16"/>
  <c r="W606" i="16"/>
  <c r="W614" i="16"/>
  <c r="W622" i="16"/>
  <c r="W630" i="16"/>
  <c r="W638" i="16"/>
  <c r="W646" i="16"/>
  <c r="W654" i="16"/>
  <c r="W662" i="16"/>
  <c r="W670" i="16"/>
  <c r="W678" i="16"/>
  <c r="W686" i="16"/>
  <c r="W694" i="16"/>
  <c r="W702" i="16"/>
  <c r="W710" i="16"/>
  <c r="W718" i="16"/>
  <c r="W726" i="16"/>
  <c r="W734" i="16"/>
  <c r="W742" i="16"/>
  <c r="W750" i="16"/>
  <c r="W758" i="16"/>
  <c r="W766" i="16"/>
  <c r="W774" i="16"/>
  <c r="W782" i="16"/>
  <c r="W790" i="16"/>
  <c r="W798" i="16"/>
  <c r="W806" i="16"/>
  <c r="W814" i="16"/>
  <c r="W822" i="16"/>
  <c r="W830" i="16"/>
  <c r="W838" i="16"/>
  <c r="W846" i="16"/>
  <c r="W854" i="16"/>
  <c r="W862" i="16"/>
  <c r="W870" i="16"/>
  <c r="W878" i="16"/>
  <c r="W886" i="16"/>
  <c r="W894" i="16"/>
  <c r="W902" i="16"/>
  <c r="W910" i="16"/>
  <c r="W918" i="16"/>
  <c r="W926" i="16"/>
  <c r="W934" i="16"/>
  <c r="W942" i="16"/>
  <c r="W950" i="16"/>
  <c r="W958" i="16"/>
  <c r="W28" i="16"/>
  <c r="W60" i="16"/>
  <c r="W92" i="16"/>
  <c r="W124" i="16"/>
  <c r="W156" i="16"/>
  <c r="W188" i="16"/>
  <c r="W212" i="16"/>
  <c r="W230" i="16"/>
  <c r="W246" i="16"/>
  <c r="W260" i="16"/>
  <c r="W272" i="16"/>
  <c r="W283" i="16"/>
  <c r="W294" i="16"/>
  <c r="W303" i="16"/>
  <c r="W311" i="16"/>
  <c r="W319" i="16"/>
  <c r="W327" i="16"/>
  <c r="W335" i="16"/>
  <c r="W343" i="16"/>
  <c r="W351" i="16"/>
  <c r="W359" i="16"/>
  <c r="W367" i="16"/>
  <c r="W375" i="16"/>
  <c r="W383" i="16"/>
  <c r="W391" i="16"/>
  <c r="W399" i="16"/>
  <c r="W407" i="16"/>
  <c r="W415" i="16"/>
  <c r="W423" i="16"/>
  <c r="W431" i="16"/>
  <c r="W439" i="16"/>
  <c r="W447" i="16"/>
  <c r="W455" i="16"/>
  <c r="W463" i="16"/>
  <c r="W471" i="16"/>
  <c r="W479" i="16"/>
  <c r="W487" i="16"/>
  <c r="W495" i="16"/>
  <c r="W503" i="16"/>
  <c r="W511" i="16"/>
  <c r="W519" i="16"/>
  <c r="W527" i="16"/>
  <c r="W535" i="16"/>
  <c r="W543" i="16"/>
  <c r="W551" i="16"/>
  <c r="W559" i="16"/>
  <c r="W567" i="16"/>
  <c r="W575" i="16"/>
  <c r="W583" i="16"/>
  <c r="W591" i="16"/>
  <c r="W599" i="16"/>
  <c r="W607" i="16"/>
  <c r="W615" i="16"/>
  <c r="W623" i="16"/>
  <c r="W631" i="16"/>
  <c r="W639" i="16"/>
  <c r="W647" i="16"/>
  <c r="W655" i="16"/>
  <c r="W663" i="16"/>
  <c r="W671" i="16"/>
  <c r="W679" i="16"/>
  <c r="W687" i="16"/>
  <c r="W695" i="16"/>
  <c r="W703" i="16"/>
  <c r="W711" i="16"/>
  <c r="W719" i="16"/>
  <c r="W727" i="16"/>
  <c r="W735" i="16"/>
  <c r="W743" i="16"/>
  <c r="W751" i="16"/>
  <c r="W759" i="16"/>
  <c r="W767" i="16"/>
  <c r="W775" i="16"/>
  <c r="W783" i="16"/>
  <c r="W791" i="16"/>
  <c r="W799" i="16"/>
  <c r="W807" i="16"/>
  <c r="W815" i="16"/>
  <c r="W823" i="16"/>
  <c r="W831" i="16"/>
  <c r="W839" i="16"/>
  <c r="W847" i="16"/>
  <c r="W855" i="16"/>
  <c r="W863" i="16"/>
  <c r="W871" i="16"/>
  <c r="W879" i="16"/>
  <c r="W887" i="16"/>
  <c r="W895" i="16"/>
  <c r="W903" i="16"/>
  <c r="W911" i="16"/>
  <c r="W919" i="16"/>
  <c r="W927" i="16"/>
  <c r="W935" i="16"/>
  <c r="W943" i="16"/>
  <c r="W951" i="16"/>
  <c r="W959" i="16"/>
  <c r="W35" i="16"/>
  <c r="W67" i="16"/>
  <c r="W99" i="16"/>
  <c r="W131" i="16"/>
  <c r="W163" i="16"/>
  <c r="W195" i="16"/>
  <c r="W214" i="16"/>
  <c r="W231" i="16"/>
  <c r="W247" i="16"/>
  <c r="W262" i="16"/>
  <c r="W273" i="16"/>
  <c r="W284" i="16"/>
  <c r="W295" i="16"/>
  <c r="W304" i="16"/>
  <c r="W312" i="16"/>
  <c r="W320" i="16"/>
  <c r="W328" i="16"/>
  <c r="W336" i="16"/>
  <c r="W344" i="16"/>
  <c r="W352" i="16"/>
  <c r="W360" i="16"/>
  <c r="W368" i="16"/>
  <c r="W376" i="16"/>
  <c r="W384" i="16"/>
  <c r="W392" i="16"/>
  <c r="W400" i="16"/>
  <c r="W408" i="16"/>
  <c r="W416" i="16"/>
  <c r="W424" i="16"/>
  <c r="W432" i="16"/>
  <c r="W440" i="16"/>
  <c r="W448" i="16"/>
  <c r="W456" i="16"/>
  <c r="W464" i="16"/>
  <c r="W472" i="16"/>
  <c r="W480" i="16"/>
  <c r="W488" i="16"/>
  <c r="W496" i="16"/>
  <c r="W504" i="16"/>
  <c r="W512" i="16"/>
  <c r="W520" i="16"/>
  <c r="W528" i="16"/>
  <c r="W536" i="16"/>
  <c r="W544" i="16"/>
  <c r="W552" i="16"/>
  <c r="W560" i="16"/>
  <c r="W568" i="16"/>
  <c r="W576" i="16"/>
  <c r="W584" i="16"/>
  <c r="W592" i="16"/>
  <c r="W600" i="16"/>
  <c r="W608" i="16"/>
  <c r="W616" i="16"/>
  <c r="W624" i="16"/>
  <c r="W632" i="16"/>
  <c r="W640" i="16"/>
  <c r="W648" i="16"/>
  <c r="W656" i="16"/>
  <c r="W664" i="16"/>
  <c r="W672" i="16"/>
  <c r="W680" i="16"/>
  <c r="W688" i="16"/>
  <c r="W696" i="16"/>
  <c r="W704" i="16"/>
  <c r="W712" i="16"/>
  <c r="W720" i="16"/>
  <c r="W728" i="16"/>
  <c r="W736" i="16"/>
  <c r="W744" i="16"/>
  <c r="W752" i="16"/>
  <c r="W760" i="16"/>
  <c r="W768" i="16"/>
  <c r="W776" i="16"/>
  <c r="W784" i="16"/>
  <c r="W792" i="16"/>
  <c r="W800" i="16"/>
  <c r="W808" i="16"/>
  <c r="W816" i="16"/>
  <c r="W824" i="16"/>
  <c r="W832" i="16"/>
  <c r="W840" i="16"/>
  <c r="W848" i="16"/>
  <c r="W856" i="16"/>
  <c r="W864" i="16"/>
  <c r="W872" i="16"/>
  <c r="W880" i="16"/>
  <c r="W888" i="16"/>
  <c r="W896" i="16"/>
  <c r="W4" i="16"/>
  <c r="W36" i="16"/>
  <c r="W68" i="16"/>
  <c r="W100" i="16"/>
  <c r="W132" i="16"/>
  <c r="W164" i="16"/>
  <c r="W196" i="16"/>
  <c r="W219" i="16"/>
  <c r="W235" i="16"/>
  <c r="W251" i="16"/>
  <c r="W263" i="16"/>
  <c r="W275" i="16"/>
  <c r="W286" i="16"/>
  <c r="W296" i="16"/>
  <c r="W305" i="16"/>
  <c r="W313" i="16"/>
  <c r="W321" i="16"/>
  <c r="W329" i="16"/>
  <c r="W337" i="16"/>
  <c r="W345" i="16"/>
  <c r="W353" i="16"/>
  <c r="W361" i="16"/>
  <c r="W369" i="16"/>
  <c r="W377" i="16"/>
  <c r="W385" i="16"/>
  <c r="W393" i="16"/>
  <c r="W401" i="16"/>
  <c r="W409" i="16"/>
  <c r="W417" i="16"/>
  <c r="W425" i="16"/>
  <c r="W433" i="16"/>
  <c r="W441" i="16"/>
  <c r="W449" i="16"/>
  <c r="W457" i="16"/>
  <c r="W465" i="16"/>
  <c r="W473" i="16"/>
  <c r="W481" i="16"/>
  <c r="W489" i="16"/>
  <c r="W497" i="16"/>
  <c r="W505" i="16"/>
  <c r="W513" i="16"/>
  <c r="W521" i="16"/>
  <c r="W529" i="16"/>
  <c r="W537" i="16"/>
  <c r="W545" i="16"/>
  <c r="W553" i="16"/>
  <c r="W561" i="16"/>
  <c r="W569" i="16"/>
  <c r="W577" i="16"/>
  <c r="W585" i="16"/>
  <c r="W593" i="16"/>
  <c r="W601" i="16"/>
  <c r="W609" i="16"/>
  <c r="W617" i="16"/>
  <c r="W625" i="16"/>
  <c r="W633" i="16"/>
  <c r="W641" i="16"/>
  <c r="W649" i="16"/>
  <c r="W657" i="16"/>
  <c r="W665" i="16"/>
  <c r="W673" i="16"/>
  <c r="W681" i="16"/>
  <c r="W689" i="16"/>
  <c r="W697" i="16"/>
  <c r="W705" i="16"/>
  <c r="W713" i="16"/>
  <c r="W721" i="16"/>
  <c r="W729" i="16"/>
  <c r="W737" i="16"/>
  <c r="W745" i="16"/>
  <c r="W753" i="16"/>
  <c r="W761" i="16"/>
  <c r="W769" i="16"/>
  <c r="W777" i="16"/>
  <c r="W785" i="16"/>
  <c r="W793" i="16"/>
  <c r="W801" i="16"/>
  <c r="W809" i="16"/>
  <c r="W817" i="16"/>
  <c r="W825" i="16"/>
  <c r="W833" i="16"/>
  <c r="W841" i="16"/>
  <c r="W849" i="16"/>
  <c r="W857" i="16"/>
  <c r="W865" i="16"/>
  <c r="W873" i="16"/>
  <c r="W881" i="16"/>
  <c r="W889" i="16"/>
  <c r="W897" i="16"/>
  <c r="W905" i="16"/>
  <c r="W913" i="16"/>
  <c r="W921" i="16"/>
  <c r="W929" i="16"/>
  <c r="W937" i="16"/>
  <c r="W945" i="16"/>
  <c r="W953" i="16"/>
  <c r="W961" i="16"/>
  <c r="W904" i="16"/>
  <c r="T918" i="16"/>
  <c r="L918" i="18"/>
  <c r="T862" i="16"/>
  <c r="L862" i="18"/>
  <c r="T806" i="16"/>
  <c r="L806" i="18"/>
  <c r="T766" i="16"/>
  <c r="L766" i="18"/>
  <c r="T726" i="16"/>
  <c r="L726" i="18"/>
  <c r="T686" i="16"/>
  <c r="L686" i="18"/>
  <c r="T654" i="16"/>
  <c r="L654" i="18"/>
  <c r="T630" i="16"/>
  <c r="L630" i="18"/>
  <c r="T606" i="16"/>
  <c r="L606" i="18"/>
  <c r="T574" i="16"/>
  <c r="L574" i="18"/>
  <c r="T534" i="16"/>
  <c r="L534" i="18"/>
  <c r="T486" i="16"/>
  <c r="L486" i="18"/>
  <c r="T462" i="16"/>
  <c r="L462" i="18"/>
  <c r="T438" i="16"/>
  <c r="L438" i="18"/>
  <c r="T414" i="16"/>
  <c r="L414" i="18"/>
  <c r="T382" i="16"/>
  <c r="L382" i="18"/>
  <c r="T358" i="16"/>
  <c r="L358" i="18"/>
  <c r="T342" i="16"/>
  <c r="L342" i="18"/>
  <c r="T318" i="16"/>
  <c r="L318" i="18"/>
  <c r="T294" i="16"/>
  <c r="L294" i="18"/>
  <c r="T262" i="16"/>
  <c r="L262" i="18"/>
  <c r="T246" i="16"/>
  <c r="L246" i="18"/>
  <c r="T222" i="16"/>
  <c r="L222" i="18"/>
  <c r="T198" i="16"/>
  <c r="L198" i="18"/>
  <c r="T174" i="16"/>
  <c r="L174" i="18"/>
  <c r="T150" i="16"/>
  <c r="L150" i="18"/>
  <c r="T134" i="16"/>
  <c r="L134" i="18"/>
  <c r="T110" i="16"/>
  <c r="L110" i="18"/>
  <c r="T86" i="16"/>
  <c r="L86" i="18"/>
  <c r="T62" i="16"/>
  <c r="L62" i="18"/>
  <c r="T46" i="16"/>
  <c r="L46" i="18"/>
  <c r="T30" i="16"/>
  <c r="L30" i="18"/>
  <c r="T6" i="16"/>
  <c r="L6" i="18"/>
  <c r="T949" i="16"/>
  <c r="L949" i="18"/>
  <c r="T893" i="16"/>
  <c r="L893" i="18"/>
  <c r="T853" i="16"/>
  <c r="L853" i="18"/>
  <c r="T797" i="16"/>
  <c r="L797" i="18"/>
  <c r="T749" i="16"/>
  <c r="L749" i="18"/>
  <c r="T709" i="16"/>
  <c r="L709" i="18"/>
  <c r="T661" i="16"/>
  <c r="L661" i="18"/>
  <c r="T621" i="16"/>
  <c r="L621" i="18"/>
  <c r="T589" i="16"/>
  <c r="L589" i="18"/>
  <c r="T557" i="16"/>
  <c r="L557" i="18"/>
  <c r="T533" i="16"/>
  <c r="L533" i="18"/>
  <c r="T493" i="16"/>
  <c r="L493" i="18"/>
  <c r="T469" i="16"/>
  <c r="L469" i="18"/>
  <c r="T437" i="16"/>
  <c r="L437" i="18"/>
  <c r="T413" i="16"/>
  <c r="L413" i="18"/>
  <c r="T389" i="16"/>
  <c r="L389" i="18"/>
  <c r="T365" i="16"/>
  <c r="L365" i="18"/>
  <c r="T341" i="16"/>
  <c r="L341" i="18"/>
  <c r="T317" i="16"/>
  <c r="L317" i="18"/>
  <c r="T301" i="16"/>
  <c r="L301" i="18"/>
  <c r="T277" i="16"/>
  <c r="L277" i="18"/>
  <c r="T253" i="16"/>
  <c r="L253" i="18"/>
  <c r="T229" i="16"/>
  <c r="L229" i="18"/>
  <c r="T205" i="16"/>
  <c r="L205" i="18"/>
  <c r="T181" i="16"/>
  <c r="L181" i="18"/>
  <c r="T157" i="16"/>
  <c r="L157" i="18"/>
  <c r="T141" i="16"/>
  <c r="L141" i="18"/>
  <c r="T117" i="16"/>
  <c r="L117" i="18"/>
  <c r="T93" i="16"/>
  <c r="L93" i="18"/>
  <c r="T77" i="16"/>
  <c r="L77" i="18"/>
  <c r="T53" i="16"/>
  <c r="L53" i="18"/>
  <c r="T37" i="16"/>
  <c r="L37" i="18"/>
  <c r="T21" i="16"/>
  <c r="L21" i="18"/>
  <c r="T5" i="16"/>
  <c r="L5" i="18"/>
  <c r="T961" i="16"/>
  <c r="L961" i="18"/>
  <c r="T945" i="16"/>
  <c r="L945" i="18"/>
  <c r="T929" i="16"/>
  <c r="L929" i="18"/>
  <c r="T913" i="16"/>
  <c r="L913" i="18"/>
  <c r="T897" i="16"/>
  <c r="L897" i="18"/>
  <c r="T881" i="16"/>
  <c r="L881" i="18"/>
  <c r="T865" i="16"/>
  <c r="L865" i="18"/>
  <c r="T849" i="16"/>
  <c r="L849" i="18"/>
  <c r="T833" i="16"/>
  <c r="L833" i="18"/>
  <c r="T817" i="16"/>
  <c r="L817" i="18"/>
  <c r="T801" i="16"/>
  <c r="L801" i="18"/>
  <c r="T785" i="16"/>
  <c r="L785" i="18"/>
  <c r="T769" i="16"/>
  <c r="L769" i="18"/>
  <c r="T753" i="16"/>
  <c r="L753" i="18"/>
  <c r="T729" i="16"/>
  <c r="L729" i="18"/>
  <c r="T721" i="16"/>
  <c r="L721" i="18"/>
  <c r="T705" i="16"/>
  <c r="L705" i="18"/>
  <c r="T689" i="16"/>
  <c r="L689" i="18"/>
  <c r="T673" i="16"/>
  <c r="L673" i="18"/>
  <c r="T657" i="16"/>
  <c r="L657" i="18"/>
  <c r="T641" i="16"/>
  <c r="L641" i="18"/>
  <c r="T625" i="16"/>
  <c r="L625" i="18"/>
  <c r="T609" i="16"/>
  <c r="L609" i="18"/>
  <c r="T593" i="16"/>
  <c r="L593" i="18"/>
  <c r="T577" i="16"/>
  <c r="L577" i="18"/>
  <c r="T561" i="16"/>
  <c r="L561" i="18"/>
  <c r="T545" i="16"/>
  <c r="L545" i="18"/>
  <c r="T529" i="16"/>
  <c r="L529" i="18"/>
  <c r="T513" i="16"/>
  <c r="L513" i="18"/>
  <c r="T497" i="16"/>
  <c r="L497" i="18"/>
  <c r="T481" i="16"/>
  <c r="L481" i="18"/>
  <c r="T465" i="16"/>
  <c r="L465" i="18"/>
  <c r="T449" i="16"/>
  <c r="L449" i="18"/>
  <c r="T433" i="16"/>
  <c r="L433" i="18"/>
  <c r="T417" i="16"/>
  <c r="L417" i="18"/>
  <c r="T401" i="16"/>
  <c r="L401" i="18"/>
  <c r="T385" i="16"/>
  <c r="L385" i="18"/>
  <c r="T369" i="16"/>
  <c r="L369" i="18"/>
  <c r="T353" i="16"/>
  <c r="L353" i="18"/>
  <c r="T337" i="16"/>
  <c r="L337" i="18"/>
  <c r="T321" i="16"/>
  <c r="L321" i="18"/>
  <c r="T305" i="16"/>
  <c r="L305" i="18"/>
  <c r="T289" i="16"/>
  <c r="L289" i="18"/>
  <c r="T273" i="16"/>
  <c r="L273" i="18"/>
  <c r="T257" i="16"/>
  <c r="L257" i="18"/>
  <c r="T241" i="16"/>
  <c r="L241" i="18"/>
  <c r="T225" i="16"/>
  <c r="L225" i="18"/>
  <c r="T209" i="16"/>
  <c r="L209" i="18"/>
  <c r="T193" i="16"/>
  <c r="L193" i="18"/>
  <c r="T177" i="16"/>
  <c r="L177" i="18"/>
  <c r="T161" i="16"/>
  <c r="L161" i="18"/>
  <c r="T145" i="16"/>
  <c r="L145" i="18"/>
  <c r="T129" i="16"/>
  <c r="L129" i="18"/>
  <c r="T113" i="16"/>
  <c r="L113" i="18"/>
  <c r="T97" i="16"/>
  <c r="L97" i="18"/>
  <c r="T81" i="16"/>
  <c r="L81" i="18"/>
  <c r="T49" i="16"/>
  <c r="L49" i="18"/>
  <c r="W960" i="16"/>
  <c r="T942" i="16"/>
  <c r="L942" i="18"/>
  <c r="T894" i="16"/>
  <c r="L894" i="18"/>
  <c r="T830" i="16"/>
  <c r="L830" i="18"/>
  <c r="T790" i="16"/>
  <c r="L790" i="18"/>
  <c r="T742" i="16"/>
  <c r="L742" i="18"/>
  <c r="T670" i="16"/>
  <c r="L670" i="18"/>
  <c r="T510" i="16"/>
  <c r="L510" i="18"/>
  <c r="T925" i="16"/>
  <c r="L925" i="18"/>
  <c r="T877" i="16"/>
  <c r="L877" i="18"/>
  <c r="T805" i="16"/>
  <c r="L805" i="18"/>
  <c r="T637" i="16"/>
  <c r="L637" i="18"/>
  <c r="T953" i="16"/>
  <c r="L953" i="18"/>
  <c r="T937" i="16"/>
  <c r="L937" i="18"/>
  <c r="T921" i="16"/>
  <c r="L921" i="18"/>
  <c r="T905" i="16"/>
  <c r="L905" i="18"/>
  <c r="T889" i="16"/>
  <c r="L889" i="18"/>
  <c r="T873" i="16"/>
  <c r="L873" i="18"/>
  <c r="T857" i="16"/>
  <c r="L857" i="18"/>
  <c r="T841" i="16"/>
  <c r="L841" i="18"/>
  <c r="T825" i="16"/>
  <c r="L825" i="18"/>
  <c r="T809" i="16"/>
  <c r="L809" i="18"/>
  <c r="T793" i="16"/>
  <c r="L793" i="18"/>
  <c r="T777" i="16"/>
  <c r="L777" i="18"/>
  <c r="T761" i="16"/>
  <c r="L761" i="18"/>
  <c r="T745" i="16"/>
  <c r="L745" i="18"/>
  <c r="T737" i="16"/>
  <c r="L737" i="18"/>
  <c r="T713" i="16"/>
  <c r="L713" i="18"/>
  <c r="T697" i="16"/>
  <c r="L697" i="18"/>
  <c r="T681" i="16"/>
  <c r="L681" i="18"/>
  <c r="T665" i="16"/>
  <c r="L665" i="18"/>
  <c r="T649" i="16"/>
  <c r="L649" i="18"/>
  <c r="T633" i="16"/>
  <c r="L633" i="18"/>
  <c r="T617" i="16"/>
  <c r="L617" i="18"/>
  <c r="T601" i="16"/>
  <c r="L601" i="18"/>
  <c r="T585" i="16"/>
  <c r="L585" i="18"/>
  <c r="T569" i="16"/>
  <c r="L569" i="18"/>
  <c r="T553" i="16"/>
  <c r="L553" i="18"/>
  <c r="T537" i="16"/>
  <c r="L537" i="18"/>
  <c r="T521" i="16"/>
  <c r="L521" i="18"/>
  <c r="T505" i="16"/>
  <c r="L505" i="18"/>
  <c r="T489" i="16"/>
  <c r="L489" i="18"/>
  <c r="T473" i="16"/>
  <c r="L473" i="18"/>
  <c r="T457" i="16"/>
  <c r="L457" i="18"/>
  <c r="T441" i="16"/>
  <c r="L441" i="18"/>
  <c r="T425" i="16"/>
  <c r="L425" i="18"/>
  <c r="T409" i="16"/>
  <c r="L409" i="18"/>
  <c r="T393" i="16"/>
  <c r="L393" i="18"/>
  <c r="T377" i="16"/>
  <c r="L377" i="18"/>
  <c r="T361" i="16"/>
  <c r="L361" i="18"/>
  <c r="T345" i="16"/>
  <c r="L345" i="18"/>
  <c r="T329" i="16"/>
  <c r="L329" i="18"/>
  <c r="T313" i="16"/>
  <c r="L313" i="18"/>
  <c r="T297" i="16"/>
  <c r="L297" i="18"/>
  <c r="T281" i="16"/>
  <c r="L281" i="18"/>
  <c r="T265" i="16"/>
  <c r="L265" i="18"/>
  <c r="T249" i="16"/>
  <c r="L249" i="18"/>
  <c r="T233" i="16"/>
  <c r="L233" i="18"/>
  <c r="T217" i="16"/>
  <c r="L217" i="18"/>
  <c r="T201" i="16"/>
  <c r="L201" i="18"/>
  <c r="T185" i="16"/>
  <c r="L185" i="18"/>
  <c r="T169" i="16"/>
  <c r="L169" i="18"/>
  <c r="T153" i="16"/>
  <c r="L153" i="18"/>
  <c r="T137" i="16"/>
  <c r="L137" i="18"/>
  <c r="T121" i="16"/>
  <c r="L121" i="18"/>
  <c r="T105" i="16"/>
  <c r="L105" i="18"/>
  <c r="T89" i="16"/>
  <c r="L89" i="18"/>
  <c r="T73" i="16"/>
  <c r="L73" i="18"/>
  <c r="T65" i="16"/>
  <c r="L65" i="18"/>
  <c r="T57" i="16"/>
  <c r="L57" i="18"/>
  <c r="T41" i="16"/>
  <c r="L41" i="18"/>
  <c r="T33" i="16"/>
  <c r="L33" i="18"/>
  <c r="T25" i="16"/>
  <c r="L25" i="18"/>
  <c r="T17" i="16"/>
  <c r="L17" i="18"/>
  <c r="T9" i="16"/>
  <c r="L9" i="18"/>
  <c r="T960" i="16"/>
  <c r="L960" i="18"/>
  <c r="T952" i="16"/>
  <c r="L952" i="18"/>
  <c r="T944" i="16"/>
  <c r="L944" i="18"/>
  <c r="T936" i="16"/>
  <c r="L936" i="18"/>
  <c r="T928" i="16"/>
  <c r="L928" i="18"/>
  <c r="T920" i="16"/>
  <c r="L920" i="18"/>
  <c r="T912" i="16"/>
  <c r="L912" i="18"/>
  <c r="T904" i="16"/>
  <c r="L904" i="18"/>
  <c r="T896" i="16"/>
  <c r="L896" i="18"/>
  <c r="T888" i="16"/>
  <c r="L888" i="18"/>
  <c r="T880" i="16"/>
  <c r="L880" i="18"/>
  <c r="T872" i="16"/>
  <c r="L872" i="18"/>
  <c r="T864" i="16"/>
  <c r="L864" i="18"/>
  <c r="T856" i="16"/>
  <c r="L856" i="18"/>
  <c r="T848" i="16"/>
  <c r="L848" i="18"/>
  <c r="T840" i="16"/>
  <c r="L840" i="18"/>
  <c r="T832" i="16"/>
  <c r="L832" i="18"/>
  <c r="T824" i="16"/>
  <c r="L824" i="18"/>
  <c r="T816" i="16"/>
  <c r="L816" i="18"/>
  <c r="T808" i="16"/>
  <c r="L808" i="18"/>
  <c r="T800" i="16"/>
  <c r="L800" i="18"/>
  <c r="T792" i="16"/>
  <c r="L792" i="18"/>
  <c r="T784" i="16"/>
  <c r="L784" i="18"/>
  <c r="T776" i="16"/>
  <c r="L776" i="18"/>
  <c r="T768" i="16"/>
  <c r="L768" i="18"/>
  <c r="T760" i="16"/>
  <c r="L760" i="18"/>
  <c r="T752" i="16"/>
  <c r="L752" i="18"/>
  <c r="T744" i="16"/>
  <c r="L744" i="18"/>
  <c r="T736" i="16"/>
  <c r="L736" i="18"/>
  <c r="T728" i="16"/>
  <c r="L728" i="18"/>
  <c r="T720" i="16"/>
  <c r="L720" i="18"/>
  <c r="T712" i="16"/>
  <c r="L712" i="18"/>
  <c r="T704" i="16"/>
  <c r="L704" i="18"/>
  <c r="T696" i="16"/>
  <c r="L696" i="18"/>
  <c r="T688" i="16"/>
  <c r="L688" i="18"/>
  <c r="T680" i="16"/>
  <c r="L680" i="18"/>
  <c r="T672" i="16"/>
  <c r="L672" i="18"/>
  <c r="T664" i="16"/>
  <c r="L664" i="18"/>
  <c r="T656" i="16"/>
  <c r="L656" i="18"/>
  <c r="T648" i="16"/>
  <c r="L648" i="18"/>
  <c r="T640" i="16"/>
  <c r="L640" i="18"/>
  <c r="T632" i="16"/>
  <c r="L632" i="18"/>
  <c r="T624" i="16"/>
  <c r="L624" i="18"/>
  <c r="T616" i="16"/>
  <c r="L616" i="18"/>
  <c r="T608" i="16"/>
  <c r="L608" i="18"/>
  <c r="T600" i="16"/>
  <c r="L600" i="18"/>
  <c r="T592" i="16"/>
  <c r="L592" i="18"/>
  <c r="T584" i="16"/>
  <c r="L584" i="18"/>
  <c r="T576" i="16"/>
  <c r="L576" i="18"/>
  <c r="T568" i="16"/>
  <c r="L568" i="18"/>
  <c r="T560" i="16"/>
  <c r="L560" i="18"/>
  <c r="T552" i="16"/>
  <c r="L552" i="18"/>
  <c r="T544" i="16"/>
  <c r="L544" i="18"/>
  <c r="T536" i="16"/>
  <c r="L536" i="18"/>
  <c r="T528" i="16"/>
  <c r="L528" i="18"/>
  <c r="T520" i="16"/>
  <c r="L520" i="18"/>
  <c r="T512" i="16"/>
  <c r="L512" i="18"/>
  <c r="T504" i="16"/>
  <c r="L504" i="18"/>
  <c r="T496" i="16"/>
  <c r="L496" i="18"/>
  <c r="T488" i="16"/>
  <c r="L488" i="18"/>
  <c r="T480" i="16"/>
  <c r="L480" i="18"/>
  <c r="T472" i="16"/>
  <c r="L472" i="18"/>
  <c r="T464" i="16"/>
  <c r="L464" i="18"/>
  <c r="T456" i="16"/>
  <c r="L456" i="18"/>
  <c r="T448" i="16"/>
  <c r="L448" i="18"/>
  <c r="T440" i="16"/>
  <c r="L440" i="18"/>
  <c r="T432" i="16"/>
  <c r="L432" i="18"/>
  <c r="T424" i="16"/>
  <c r="L424" i="18"/>
  <c r="T416" i="16"/>
  <c r="L416" i="18"/>
  <c r="T408" i="16"/>
  <c r="L408" i="18"/>
  <c r="T400" i="16"/>
  <c r="L400" i="18"/>
  <c r="T392" i="16"/>
  <c r="L392" i="18"/>
  <c r="T384" i="16"/>
  <c r="L384" i="18"/>
  <c r="T376" i="16"/>
  <c r="L376" i="18"/>
  <c r="T368" i="16"/>
  <c r="L368" i="18"/>
  <c r="T360" i="16"/>
  <c r="L360" i="18"/>
  <c r="T352" i="16"/>
  <c r="L352" i="18"/>
  <c r="T344" i="16"/>
  <c r="L344" i="18"/>
  <c r="T336" i="16"/>
  <c r="L336" i="18"/>
  <c r="T328" i="16"/>
  <c r="L328" i="18"/>
  <c r="T320" i="16"/>
  <c r="L320" i="18"/>
  <c r="T312" i="16"/>
  <c r="L312" i="18"/>
  <c r="T304" i="16"/>
  <c r="L304" i="18"/>
  <c r="T296" i="16"/>
  <c r="L296" i="18"/>
  <c r="T288" i="16"/>
  <c r="L288" i="18"/>
  <c r="T280" i="16"/>
  <c r="L280" i="18"/>
  <c r="T272" i="16"/>
  <c r="L272" i="18"/>
  <c r="T264" i="16"/>
  <c r="L264" i="18"/>
  <c r="T256" i="16"/>
  <c r="L256" i="18"/>
  <c r="T248" i="16"/>
  <c r="L248" i="18"/>
  <c r="T240" i="16"/>
  <c r="L240" i="18"/>
  <c r="T232" i="16"/>
  <c r="L232" i="18"/>
  <c r="T224" i="16"/>
  <c r="L224" i="18"/>
  <c r="T216" i="16"/>
  <c r="L216" i="18"/>
  <c r="T208" i="16"/>
  <c r="L208" i="18"/>
  <c r="T200" i="16"/>
  <c r="L200" i="18"/>
  <c r="T192" i="16"/>
  <c r="L192" i="18"/>
  <c r="T184" i="16"/>
  <c r="L184" i="18"/>
  <c r="T176" i="16"/>
  <c r="L176" i="18"/>
  <c r="T168" i="16"/>
  <c r="L168" i="18"/>
  <c r="T160" i="16"/>
  <c r="L160" i="18"/>
  <c r="T152" i="16"/>
  <c r="L152" i="18"/>
  <c r="T144" i="16"/>
  <c r="L144" i="18"/>
  <c r="T136" i="16"/>
  <c r="L136" i="18"/>
  <c r="T128" i="16"/>
  <c r="L128" i="18"/>
  <c r="T120" i="16"/>
  <c r="L120" i="18"/>
  <c r="T112" i="16"/>
  <c r="L112" i="18"/>
  <c r="T104" i="16"/>
  <c r="L104" i="18"/>
  <c r="T96" i="16"/>
  <c r="L96" i="18"/>
  <c r="T88" i="16"/>
  <c r="L88" i="18"/>
  <c r="T80" i="16"/>
  <c r="L80" i="18"/>
  <c r="T72" i="16"/>
  <c r="L72" i="18"/>
  <c r="T64" i="16"/>
  <c r="L64" i="18"/>
  <c r="T56" i="16"/>
  <c r="L56" i="18"/>
  <c r="T48" i="16"/>
  <c r="L48" i="18"/>
  <c r="T40" i="16"/>
  <c r="L40" i="18"/>
  <c r="T32" i="16"/>
  <c r="L32" i="18"/>
  <c r="T24" i="16"/>
  <c r="L24" i="18"/>
  <c r="T16" i="16"/>
  <c r="L16" i="18"/>
  <c r="T8" i="16"/>
  <c r="L8" i="18"/>
  <c r="W952" i="16"/>
  <c r="T902" i="16"/>
  <c r="L902" i="18"/>
  <c r="T854" i="16"/>
  <c r="L854" i="18"/>
  <c r="T798" i="16"/>
  <c r="L798" i="18"/>
  <c r="T710" i="16"/>
  <c r="L710" i="18"/>
  <c r="T582" i="16"/>
  <c r="L582" i="18"/>
  <c r="T941" i="16"/>
  <c r="L941" i="18"/>
  <c r="T885" i="16"/>
  <c r="L885" i="18"/>
  <c r="T829" i="16"/>
  <c r="L829" i="18"/>
  <c r="T773" i="16"/>
  <c r="L773" i="18"/>
  <c r="T733" i="16"/>
  <c r="L733" i="18"/>
  <c r="T677" i="16"/>
  <c r="L677" i="18"/>
  <c r="T525" i="16"/>
  <c r="L525" i="18"/>
  <c r="T959" i="16"/>
  <c r="L959" i="18"/>
  <c r="T951" i="16"/>
  <c r="L951" i="18"/>
  <c r="T943" i="16"/>
  <c r="L943" i="18"/>
  <c r="T935" i="16"/>
  <c r="L935" i="18"/>
  <c r="T927" i="16"/>
  <c r="L927" i="18"/>
  <c r="T919" i="16"/>
  <c r="L919" i="18"/>
  <c r="T911" i="16"/>
  <c r="L911" i="18"/>
  <c r="T903" i="16"/>
  <c r="L903" i="18"/>
  <c r="T895" i="16"/>
  <c r="L895" i="18"/>
  <c r="T887" i="16"/>
  <c r="L887" i="18"/>
  <c r="T879" i="16"/>
  <c r="L879" i="18"/>
  <c r="T871" i="16"/>
  <c r="L871" i="18"/>
  <c r="T863" i="16"/>
  <c r="L863" i="18"/>
  <c r="T855" i="16"/>
  <c r="L855" i="18"/>
  <c r="T847" i="16"/>
  <c r="L847" i="18"/>
  <c r="T839" i="16"/>
  <c r="L839" i="18"/>
  <c r="T831" i="16"/>
  <c r="L831" i="18"/>
  <c r="T823" i="16"/>
  <c r="L823" i="18"/>
  <c r="T815" i="16"/>
  <c r="L815" i="18"/>
  <c r="T807" i="16"/>
  <c r="L807" i="18"/>
  <c r="T799" i="16"/>
  <c r="L799" i="18"/>
  <c r="T791" i="16"/>
  <c r="L791" i="18"/>
  <c r="T783" i="16"/>
  <c r="L783" i="18"/>
  <c r="T775" i="16"/>
  <c r="L775" i="18"/>
  <c r="T767" i="16"/>
  <c r="L767" i="18"/>
  <c r="T759" i="16"/>
  <c r="L759" i="18"/>
  <c r="T751" i="16"/>
  <c r="L751" i="18"/>
  <c r="T743" i="16"/>
  <c r="L743" i="18"/>
  <c r="T735" i="16"/>
  <c r="L735" i="18"/>
  <c r="T727" i="16"/>
  <c r="L727" i="18"/>
  <c r="T719" i="16"/>
  <c r="L719" i="18"/>
  <c r="T711" i="16"/>
  <c r="L711" i="18"/>
  <c r="T703" i="16"/>
  <c r="L703" i="18"/>
  <c r="T695" i="16"/>
  <c r="L695" i="18"/>
  <c r="T687" i="16"/>
  <c r="L687" i="18"/>
  <c r="T679" i="16"/>
  <c r="L679" i="18"/>
  <c r="T671" i="16"/>
  <c r="L671" i="18"/>
  <c r="T663" i="16"/>
  <c r="L663" i="18"/>
  <c r="T655" i="16"/>
  <c r="L655" i="18"/>
  <c r="T647" i="16"/>
  <c r="L647" i="18"/>
  <c r="T639" i="16"/>
  <c r="L639" i="18"/>
  <c r="T631" i="16"/>
  <c r="L631" i="18"/>
  <c r="T623" i="16"/>
  <c r="L623" i="18"/>
  <c r="T615" i="16"/>
  <c r="L615" i="18"/>
  <c r="T607" i="16"/>
  <c r="L607" i="18"/>
  <c r="T599" i="16"/>
  <c r="L599" i="18"/>
  <c r="T591" i="16"/>
  <c r="L591" i="18"/>
  <c r="T583" i="16"/>
  <c r="L583" i="18"/>
  <c r="T575" i="16"/>
  <c r="L575" i="18"/>
  <c r="T567" i="16"/>
  <c r="L567" i="18"/>
  <c r="T559" i="16"/>
  <c r="L559" i="18"/>
  <c r="T551" i="16"/>
  <c r="L551" i="18"/>
  <c r="T543" i="16"/>
  <c r="L543" i="18"/>
  <c r="T535" i="16"/>
  <c r="L535" i="18"/>
  <c r="T527" i="16"/>
  <c r="L527" i="18"/>
  <c r="T519" i="16"/>
  <c r="L519" i="18"/>
  <c r="T511" i="16"/>
  <c r="L511" i="18"/>
  <c r="T503" i="16"/>
  <c r="L503" i="18"/>
  <c r="T495" i="16"/>
  <c r="L495" i="18"/>
  <c r="T487" i="16"/>
  <c r="L487" i="18"/>
  <c r="T479" i="16"/>
  <c r="L479" i="18"/>
  <c r="T471" i="16"/>
  <c r="L471" i="18"/>
  <c r="T463" i="16"/>
  <c r="L463" i="18"/>
  <c r="T455" i="16"/>
  <c r="L455" i="18"/>
  <c r="T447" i="16"/>
  <c r="L447" i="18"/>
  <c r="T439" i="16"/>
  <c r="L439" i="18"/>
  <c r="T431" i="16"/>
  <c r="L431" i="18"/>
  <c r="T423" i="16"/>
  <c r="L423" i="18"/>
  <c r="T415" i="16"/>
  <c r="L415" i="18"/>
  <c r="T407" i="16"/>
  <c r="L407" i="18"/>
  <c r="T399" i="16"/>
  <c r="L399" i="18"/>
  <c r="T391" i="16"/>
  <c r="L391" i="18"/>
  <c r="T383" i="16"/>
  <c r="L383" i="18"/>
  <c r="T375" i="16"/>
  <c r="L375" i="18"/>
  <c r="T367" i="16"/>
  <c r="L367" i="18"/>
  <c r="T359" i="16"/>
  <c r="L359" i="18"/>
  <c r="T351" i="16"/>
  <c r="L351" i="18"/>
  <c r="T343" i="16"/>
  <c r="L343" i="18"/>
  <c r="T335" i="16"/>
  <c r="L335" i="18"/>
  <c r="T327" i="16"/>
  <c r="L327" i="18"/>
  <c r="T319" i="16"/>
  <c r="L319" i="18"/>
  <c r="T311" i="16"/>
  <c r="L311" i="18"/>
  <c r="T303" i="16"/>
  <c r="L303" i="18"/>
  <c r="T295" i="16"/>
  <c r="L295" i="18"/>
  <c r="T287" i="16"/>
  <c r="L287" i="18"/>
  <c r="T279" i="16"/>
  <c r="L279" i="18"/>
  <c r="T271" i="16"/>
  <c r="L271" i="18"/>
  <c r="T263" i="16"/>
  <c r="L263" i="18"/>
  <c r="T255" i="16"/>
  <c r="L255" i="18"/>
  <c r="T247" i="16"/>
  <c r="L247" i="18"/>
  <c r="T239" i="16"/>
  <c r="L239" i="18"/>
  <c r="T231" i="16"/>
  <c r="L231" i="18"/>
  <c r="T223" i="16"/>
  <c r="L223" i="18"/>
  <c r="T215" i="16"/>
  <c r="L215" i="18"/>
  <c r="T207" i="16"/>
  <c r="L207" i="18"/>
  <c r="T199" i="16"/>
  <c r="L199" i="18"/>
  <c r="T191" i="16"/>
  <c r="L191" i="18"/>
  <c r="T183" i="16"/>
  <c r="L183" i="18"/>
  <c r="T175" i="16"/>
  <c r="L175" i="18"/>
  <c r="T167" i="16"/>
  <c r="L167" i="18"/>
  <c r="T159" i="16"/>
  <c r="L159" i="18"/>
  <c r="T151" i="16"/>
  <c r="L151" i="18"/>
  <c r="T143" i="16"/>
  <c r="L143" i="18"/>
  <c r="T135" i="16"/>
  <c r="L135" i="18"/>
  <c r="T127" i="16"/>
  <c r="L127" i="18"/>
  <c r="T119" i="16"/>
  <c r="L119" i="18"/>
  <c r="T111" i="16"/>
  <c r="L111" i="18"/>
  <c r="T103" i="16"/>
  <c r="L103" i="18"/>
  <c r="T95" i="16"/>
  <c r="L95" i="18"/>
  <c r="T87" i="16"/>
  <c r="L87" i="18"/>
  <c r="T79" i="16"/>
  <c r="L79" i="18"/>
  <c r="T71" i="16"/>
  <c r="L71" i="18"/>
  <c r="T63" i="16"/>
  <c r="L63" i="18"/>
  <c r="T55" i="16"/>
  <c r="L55" i="18"/>
  <c r="T47" i="16"/>
  <c r="L47" i="18"/>
  <c r="T39" i="16"/>
  <c r="L39" i="18"/>
  <c r="T31" i="16"/>
  <c r="L31" i="18"/>
  <c r="T23" i="16"/>
  <c r="L23" i="18"/>
  <c r="T15" i="16"/>
  <c r="L15" i="18"/>
  <c r="T7" i="16"/>
  <c r="L7" i="18"/>
  <c r="W944" i="16"/>
  <c r="T21" i="18"/>
  <c r="S21" i="18" s="1"/>
  <c r="T22" i="18" s="1"/>
  <c r="S22" i="18" s="1"/>
  <c r="T23" i="18" s="1"/>
  <c r="S23" i="18" s="1"/>
  <c r="T24" i="18" s="1"/>
  <c r="S24" i="18" s="1"/>
  <c r="T4" i="18"/>
  <c r="S4" i="18" s="1"/>
  <c r="V2" i="18"/>
  <c r="W1" i="18" s="1"/>
  <c r="A308" i="2"/>
  <c r="A312" i="2"/>
  <c r="A307" i="2"/>
  <c r="A306" i="2"/>
  <c r="A303" i="2"/>
  <c r="A311" i="2"/>
  <c r="A299" i="2"/>
  <c r="A315" i="2"/>
  <c r="B4" i="3"/>
  <c r="AB21" i="16"/>
  <c r="AA21" i="16" s="1"/>
  <c r="AW7" i="1"/>
  <c r="AB7" i="22" l="1"/>
  <c r="AA7" i="22" s="1"/>
  <c r="AE3" i="22"/>
  <c r="AF2" i="22" s="1"/>
  <c r="AB7" i="21"/>
  <c r="AA7" i="21" s="1"/>
  <c r="AD3" i="21"/>
  <c r="AE2" i="21" s="1"/>
  <c r="AD3" i="20"/>
  <c r="AE2" i="20" s="1"/>
  <c r="AB7" i="20"/>
  <c r="AA7" i="20" s="1"/>
  <c r="AB78" i="19"/>
  <c r="AA78" i="19" s="1"/>
  <c r="AB45" i="19"/>
  <c r="AA45" i="19" s="1"/>
  <c r="AB23" i="19"/>
  <c r="AA23" i="19" s="1"/>
  <c r="AE2" i="19"/>
  <c r="AB7" i="19"/>
  <c r="AA7" i="19" s="1"/>
  <c r="AB272" i="16"/>
  <c r="AA272" i="16" s="1"/>
  <c r="AB288" i="16"/>
  <c r="AA288" i="16" s="1"/>
  <c r="AB254" i="16"/>
  <c r="AA254" i="16" s="1"/>
  <c r="AB238" i="16"/>
  <c r="AA238" i="16" s="1"/>
  <c r="AB222" i="16"/>
  <c r="AA222" i="16" s="1"/>
  <c r="AB205" i="16"/>
  <c r="AA205" i="16" s="1"/>
  <c r="AB189" i="16"/>
  <c r="AA189" i="16" s="1"/>
  <c r="AB173" i="16"/>
  <c r="AA173" i="16" s="1"/>
  <c r="AB156" i="16"/>
  <c r="AA156" i="16" s="1"/>
  <c r="AB139" i="16"/>
  <c r="AA139" i="16" s="1"/>
  <c r="AB106" i="16"/>
  <c r="AA106" i="16" s="1"/>
  <c r="AB123" i="16"/>
  <c r="AA123" i="16" s="1"/>
  <c r="AB90" i="16"/>
  <c r="AA90" i="16" s="1"/>
  <c r="AB74" i="16"/>
  <c r="AA74" i="16" s="1"/>
  <c r="AD3" i="16"/>
  <c r="AE2" i="16" s="1"/>
  <c r="AE3" i="16" s="1"/>
  <c r="AF2" i="16" s="1"/>
  <c r="AF3" i="16" s="1"/>
  <c r="AG2" i="16" s="1"/>
  <c r="AG3" i="16" s="1"/>
  <c r="AH2" i="16" s="1"/>
  <c r="AH3" i="16" s="1"/>
  <c r="AI2" i="16" s="1"/>
  <c r="AI3" i="16" s="1"/>
  <c r="AJ2" i="16" s="1"/>
  <c r="AJ3" i="16" s="1"/>
  <c r="AK2" i="16" s="1"/>
  <c r="AK3" i="16" s="1"/>
  <c r="AL2" i="16" s="1"/>
  <c r="AL3" i="16" s="1"/>
  <c r="AB57" i="16"/>
  <c r="AA57" i="16" s="1"/>
  <c r="AB41" i="16"/>
  <c r="AA41" i="16" s="1"/>
  <c r="W2" i="18"/>
  <c r="X1" i="18" s="1"/>
  <c r="T5" i="18"/>
  <c r="S5" i="18" s="1"/>
  <c r="T25" i="18"/>
  <c r="S25" i="18" s="1"/>
  <c r="AW8" i="1"/>
  <c r="A5" i="11"/>
  <c r="B5" i="3"/>
  <c r="AB22" i="16"/>
  <c r="AA22" i="16" s="1"/>
  <c r="AW9" i="1"/>
  <c r="AB8" i="22" l="1"/>
  <c r="AA8" i="22" s="1"/>
  <c r="AF3" i="22"/>
  <c r="AG2" i="22" s="1"/>
  <c r="AE3" i="21"/>
  <c r="AF2" i="21" s="1"/>
  <c r="AB8" i="21"/>
  <c r="AA8" i="21" s="1"/>
  <c r="AE3" i="20"/>
  <c r="AF2" i="20" s="1"/>
  <c r="AB8" i="20"/>
  <c r="AA8" i="20" s="1"/>
  <c r="AB46" i="19"/>
  <c r="AA46" i="19" s="1"/>
  <c r="AB24" i="19"/>
  <c r="AA24" i="19" s="1"/>
  <c r="AB79" i="19"/>
  <c r="AA79" i="19" s="1"/>
  <c r="AB8" i="19"/>
  <c r="AA8" i="19" s="1"/>
  <c r="AE3" i="19"/>
  <c r="AF2" i="19" s="1"/>
  <c r="AB273" i="16"/>
  <c r="AA273" i="16" s="1"/>
  <c r="AB289" i="16"/>
  <c r="AA289" i="16" s="1"/>
  <c r="AB239" i="16"/>
  <c r="AA239" i="16" s="1"/>
  <c r="AB255" i="16"/>
  <c r="AA255" i="16" s="1"/>
  <c r="AB206" i="16"/>
  <c r="AA206" i="16" s="1"/>
  <c r="AB223" i="16"/>
  <c r="AA223" i="16" s="1"/>
  <c r="AB174" i="16"/>
  <c r="AA174" i="16" s="1"/>
  <c r="AB190" i="16"/>
  <c r="AA190" i="16" s="1"/>
  <c r="AB157" i="16"/>
  <c r="AA157" i="16" s="1"/>
  <c r="AB140" i="16"/>
  <c r="AA140" i="16" s="1"/>
  <c r="AB107" i="16"/>
  <c r="AA107" i="16" s="1"/>
  <c r="AB124" i="16"/>
  <c r="AA124" i="16" s="1"/>
  <c r="AB91" i="16"/>
  <c r="AA91" i="16" s="1"/>
  <c r="AB75" i="16"/>
  <c r="AA75" i="16" s="1"/>
  <c r="AB58" i="16"/>
  <c r="AA58" i="16" s="1"/>
  <c r="AB42" i="16"/>
  <c r="AA42" i="16" s="1"/>
  <c r="X2" i="18"/>
  <c r="Y1" i="18" s="1"/>
  <c r="T26" i="18"/>
  <c r="S26" i="18" s="1"/>
  <c r="T6" i="18"/>
  <c r="S6" i="18" s="1"/>
  <c r="A7" i="11"/>
  <c r="B7" i="3"/>
  <c r="A6" i="11"/>
  <c r="B6" i="3"/>
  <c r="AB23" i="16"/>
  <c r="AA23" i="16" s="1"/>
  <c r="AW10" i="1"/>
  <c r="BE9" i="1"/>
  <c r="AM4" i="1"/>
  <c r="BD9" i="1"/>
  <c r="BD8" i="1"/>
  <c r="BD7" i="1"/>
  <c r="BD6" i="1"/>
  <c r="Z6162" i="1"/>
  <c r="Z6161" i="1"/>
  <c r="Z6160" i="1"/>
  <c r="Z6159" i="1"/>
  <c r="Z6158" i="1"/>
  <c r="Z6157" i="1"/>
  <c r="Z6156" i="1"/>
  <c r="Z6155" i="1"/>
  <c r="Z6154" i="1"/>
  <c r="Z6153" i="1"/>
  <c r="Z6152" i="1"/>
  <c r="Z6151" i="1"/>
  <c r="Z6150" i="1"/>
  <c r="Z6149" i="1"/>
  <c r="Z6148" i="1"/>
  <c r="Z6147" i="1"/>
  <c r="Z6146" i="1"/>
  <c r="Z6145" i="1"/>
  <c r="Z6144" i="1"/>
  <c r="Z6143" i="1"/>
  <c r="Z6142" i="1"/>
  <c r="Z6141" i="1"/>
  <c r="Z6140" i="1"/>
  <c r="Z6139" i="1"/>
  <c r="Z6138" i="1"/>
  <c r="Z6137" i="1"/>
  <c r="Z6136" i="1"/>
  <c r="Z6135" i="1"/>
  <c r="Z6134" i="1"/>
  <c r="Z6133" i="1"/>
  <c r="Z6132" i="1"/>
  <c r="Z6131" i="1"/>
  <c r="Z6130" i="1"/>
  <c r="Z6129" i="1"/>
  <c r="Z6128" i="1"/>
  <c r="Z6127" i="1"/>
  <c r="Z6126" i="1"/>
  <c r="Z6125" i="1"/>
  <c r="Z6124" i="1"/>
  <c r="Z6123" i="1"/>
  <c r="Z6122" i="1"/>
  <c r="Z6121" i="1"/>
  <c r="Z6120" i="1"/>
  <c r="Z6119" i="1"/>
  <c r="Z6118" i="1"/>
  <c r="Z6117" i="1"/>
  <c r="Z6116" i="1"/>
  <c r="Z6115" i="1"/>
  <c r="Z6114" i="1"/>
  <c r="Z6113" i="1"/>
  <c r="Z6112" i="1"/>
  <c r="Z6111" i="1"/>
  <c r="Z6110" i="1"/>
  <c r="Z6109" i="1"/>
  <c r="Z6108" i="1"/>
  <c r="Z6107" i="1"/>
  <c r="Z6106" i="1"/>
  <c r="Z6105" i="1"/>
  <c r="Z6104" i="1"/>
  <c r="Z6103" i="1"/>
  <c r="Z6102" i="1"/>
  <c r="Z6101" i="1"/>
  <c r="Z6100" i="1"/>
  <c r="Z6099" i="1"/>
  <c r="Z6098" i="1"/>
  <c r="Z6097" i="1"/>
  <c r="Z6096" i="1"/>
  <c r="Z6095" i="1"/>
  <c r="Z6094" i="1"/>
  <c r="Z6093" i="1"/>
  <c r="Z6092" i="1"/>
  <c r="Z6091" i="1"/>
  <c r="Z6090" i="1"/>
  <c r="Z6089" i="1"/>
  <c r="Z6088" i="1"/>
  <c r="Z6087" i="1"/>
  <c r="Z6086" i="1"/>
  <c r="Z6085" i="1"/>
  <c r="Z6084" i="1"/>
  <c r="Z6083" i="1"/>
  <c r="Z6082" i="1"/>
  <c r="Z6081" i="1"/>
  <c r="Z6080" i="1"/>
  <c r="Z6079" i="1"/>
  <c r="Z6078" i="1"/>
  <c r="Z6077" i="1"/>
  <c r="Z6076" i="1"/>
  <c r="Z6075" i="1"/>
  <c r="Z6074" i="1"/>
  <c r="Z6073" i="1"/>
  <c r="Z6072" i="1"/>
  <c r="Z6071" i="1"/>
  <c r="Z6070" i="1"/>
  <c r="Z6069" i="1"/>
  <c r="Z6068" i="1"/>
  <c r="Z6067" i="1"/>
  <c r="Z6066" i="1"/>
  <c r="Z6065" i="1"/>
  <c r="Z6064" i="1"/>
  <c r="Z6063" i="1"/>
  <c r="Z6062" i="1"/>
  <c r="Z6061" i="1"/>
  <c r="Z6060" i="1"/>
  <c r="Z6059" i="1"/>
  <c r="Z6058" i="1"/>
  <c r="Z6057" i="1"/>
  <c r="Z6056" i="1"/>
  <c r="Z6055" i="1"/>
  <c r="Z6054" i="1"/>
  <c r="Z6053" i="1"/>
  <c r="Z6052" i="1"/>
  <c r="Z6051" i="1"/>
  <c r="Z6050" i="1"/>
  <c r="Z6049" i="1"/>
  <c r="Z6048" i="1"/>
  <c r="Z6047" i="1"/>
  <c r="Z6046" i="1"/>
  <c r="Z6045" i="1"/>
  <c r="Z6044" i="1"/>
  <c r="Z6043" i="1"/>
  <c r="Z6042" i="1"/>
  <c r="Z6041" i="1"/>
  <c r="Z6040" i="1"/>
  <c r="Z6039" i="1"/>
  <c r="Z6038" i="1"/>
  <c r="Z6037" i="1"/>
  <c r="Z6036" i="1"/>
  <c r="Z6035" i="1"/>
  <c r="Z6034" i="1"/>
  <c r="Z6033" i="1"/>
  <c r="Z6032" i="1"/>
  <c r="Z6031" i="1"/>
  <c r="Z6030" i="1"/>
  <c r="Z6029" i="1"/>
  <c r="Z6028" i="1"/>
  <c r="Z6027" i="1"/>
  <c r="Z6026" i="1"/>
  <c r="Z6025" i="1"/>
  <c r="Z6024" i="1"/>
  <c r="Z6023" i="1"/>
  <c r="Z6022" i="1"/>
  <c r="Z6021" i="1"/>
  <c r="Z6020" i="1"/>
  <c r="Z6019" i="1"/>
  <c r="Z6018" i="1"/>
  <c r="Z6017" i="1"/>
  <c r="Z6016" i="1"/>
  <c r="Z6015" i="1"/>
  <c r="Z6014" i="1"/>
  <c r="Z6013" i="1"/>
  <c r="Z6012" i="1"/>
  <c r="Z6011" i="1"/>
  <c r="Z6010" i="1"/>
  <c r="Z6009" i="1"/>
  <c r="Z6008" i="1"/>
  <c r="Z6007" i="1"/>
  <c r="Z6006" i="1"/>
  <c r="Z6005" i="1"/>
  <c r="Z6004" i="1"/>
  <c r="Z6003" i="1"/>
  <c r="Z6002" i="1"/>
  <c r="Z6001" i="1"/>
  <c r="Z6000" i="1"/>
  <c r="Z5999" i="1"/>
  <c r="Z5998" i="1"/>
  <c r="Z5997" i="1"/>
  <c r="Z5996" i="1"/>
  <c r="Z5995" i="1"/>
  <c r="Z5994" i="1"/>
  <c r="Z5993" i="1"/>
  <c r="Z5992" i="1"/>
  <c r="Z5991" i="1"/>
  <c r="Z5990" i="1"/>
  <c r="Z5989" i="1"/>
  <c r="Z5988" i="1"/>
  <c r="Z5987" i="1"/>
  <c r="Z5986" i="1"/>
  <c r="Z5985" i="1"/>
  <c r="Z5984" i="1"/>
  <c r="Z5983" i="1"/>
  <c r="Z5982" i="1"/>
  <c r="Z5981" i="1"/>
  <c r="Z5980" i="1"/>
  <c r="Z5979" i="1"/>
  <c r="Z5978" i="1"/>
  <c r="Z5977" i="1"/>
  <c r="Z5976" i="1"/>
  <c r="Z5975" i="1"/>
  <c r="Z5974" i="1"/>
  <c r="Z5973" i="1"/>
  <c r="Z5972" i="1"/>
  <c r="Z5971" i="1"/>
  <c r="Z5970" i="1"/>
  <c r="Z5969" i="1"/>
  <c r="Z5968" i="1"/>
  <c r="Z5967" i="1"/>
  <c r="Z5966" i="1"/>
  <c r="Z5965" i="1"/>
  <c r="Z5964" i="1"/>
  <c r="Z5963" i="1"/>
  <c r="Z5962" i="1"/>
  <c r="Z5961" i="1"/>
  <c r="Z5960" i="1"/>
  <c r="Z5959" i="1"/>
  <c r="Z5958" i="1"/>
  <c r="Z5957" i="1"/>
  <c r="Z5956" i="1"/>
  <c r="Z5955" i="1"/>
  <c r="Z5954" i="1"/>
  <c r="Z5953" i="1"/>
  <c r="Z5952" i="1"/>
  <c r="Z5951" i="1"/>
  <c r="Z5950" i="1"/>
  <c r="Z5949" i="1"/>
  <c r="Z5948" i="1"/>
  <c r="Z5947" i="1"/>
  <c r="Z5946" i="1"/>
  <c r="Z5945" i="1"/>
  <c r="Z5944" i="1"/>
  <c r="Z5943" i="1"/>
  <c r="Z5942" i="1"/>
  <c r="Z5941" i="1"/>
  <c r="Z5940" i="1"/>
  <c r="Z5939" i="1"/>
  <c r="Z5938" i="1"/>
  <c r="Z5937" i="1"/>
  <c r="Z5936" i="1"/>
  <c r="Z5935" i="1"/>
  <c r="Z5934" i="1"/>
  <c r="Z5933" i="1"/>
  <c r="Z5932" i="1"/>
  <c r="Z5931" i="1"/>
  <c r="Z5930" i="1"/>
  <c r="Z5929" i="1"/>
  <c r="Z5928" i="1"/>
  <c r="Z5927" i="1"/>
  <c r="Z5926" i="1"/>
  <c r="Z5925" i="1"/>
  <c r="Z5924" i="1"/>
  <c r="Z5923" i="1"/>
  <c r="Z5922" i="1"/>
  <c r="Z5921" i="1"/>
  <c r="Z5920" i="1"/>
  <c r="Z5919" i="1"/>
  <c r="Z5918" i="1"/>
  <c r="Z5917" i="1"/>
  <c r="Z5916" i="1"/>
  <c r="Z5915" i="1"/>
  <c r="Z5914" i="1"/>
  <c r="Z5913" i="1"/>
  <c r="Z5912" i="1"/>
  <c r="Z5911" i="1"/>
  <c r="Z5910" i="1"/>
  <c r="Z5909" i="1"/>
  <c r="Z5908" i="1"/>
  <c r="Z5907" i="1"/>
  <c r="Z5906" i="1"/>
  <c r="Z5905" i="1"/>
  <c r="Z5904" i="1"/>
  <c r="Z5903" i="1"/>
  <c r="Z5902" i="1"/>
  <c r="Z5901" i="1"/>
  <c r="Z5900" i="1"/>
  <c r="Z5899" i="1"/>
  <c r="Z5898" i="1"/>
  <c r="Z5897" i="1"/>
  <c r="Z5896" i="1"/>
  <c r="Z5895" i="1"/>
  <c r="Z5894" i="1"/>
  <c r="Z5893" i="1"/>
  <c r="Z5892" i="1"/>
  <c r="Z5891" i="1"/>
  <c r="Z5890" i="1"/>
  <c r="Z5889" i="1"/>
  <c r="Z5888" i="1"/>
  <c r="Z5887" i="1"/>
  <c r="Z5886" i="1"/>
  <c r="Z5885" i="1"/>
  <c r="Z5884" i="1"/>
  <c r="Z5883" i="1"/>
  <c r="Z5882" i="1"/>
  <c r="Z5881" i="1"/>
  <c r="Z5880" i="1"/>
  <c r="Z5879" i="1"/>
  <c r="Z5878" i="1"/>
  <c r="Z5877" i="1"/>
  <c r="Z5876" i="1"/>
  <c r="Z5875" i="1"/>
  <c r="Z5874" i="1"/>
  <c r="Z5873" i="1"/>
  <c r="Z5872" i="1"/>
  <c r="Z5871" i="1"/>
  <c r="Z5870" i="1"/>
  <c r="Z5869" i="1"/>
  <c r="Z5868" i="1"/>
  <c r="Z5867" i="1"/>
  <c r="Z5866" i="1"/>
  <c r="Z5865" i="1"/>
  <c r="Z5864" i="1"/>
  <c r="Z5863" i="1"/>
  <c r="Z5862" i="1"/>
  <c r="Z5861" i="1"/>
  <c r="Z5860" i="1"/>
  <c r="Z5859" i="1"/>
  <c r="Z5858" i="1"/>
  <c r="Z5857" i="1"/>
  <c r="Z5856" i="1"/>
  <c r="Z5855" i="1"/>
  <c r="Z5854" i="1"/>
  <c r="Z5853" i="1"/>
  <c r="Z5852" i="1"/>
  <c r="Z5851" i="1"/>
  <c r="Z5850" i="1"/>
  <c r="Z5849" i="1"/>
  <c r="Z5848" i="1"/>
  <c r="Z5847" i="1"/>
  <c r="Z5846" i="1"/>
  <c r="Z5845" i="1"/>
  <c r="Z5844" i="1"/>
  <c r="Z5843" i="1"/>
  <c r="Z5842" i="1"/>
  <c r="Z5841" i="1"/>
  <c r="Z5840" i="1"/>
  <c r="Z5839" i="1"/>
  <c r="Z5838" i="1"/>
  <c r="Z5837" i="1"/>
  <c r="Z5836" i="1"/>
  <c r="Z5835" i="1"/>
  <c r="Z5834" i="1"/>
  <c r="Z5833" i="1"/>
  <c r="Z5832" i="1"/>
  <c r="Z5831" i="1"/>
  <c r="Z5830" i="1"/>
  <c r="Z5829" i="1"/>
  <c r="Z5828" i="1"/>
  <c r="Z5827" i="1"/>
  <c r="Z5826" i="1"/>
  <c r="Z5825" i="1"/>
  <c r="Z5824" i="1"/>
  <c r="Z5823" i="1"/>
  <c r="Z5822" i="1"/>
  <c r="Z5821" i="1"/>
  <c r="Z5820" i="1"/>
  <c r="Z5819" i="1"/>
  <c r="Z5818" i="1"/>
  <c r="Z5817" i="1"/>
  <c r="Z5816" i="1"/>
  <c r="Z5815" i="1"/>
  <c r="Z5814" i="1"/>
  <c r="Z5813" i="1"/>
  <c r="Z5812" i="1"/>
  <c r="Z5811" i="1"/>
  <c r="Z5810" i="1"/>
  <c r="Z5809" i="1"/>
  <c r="Z5808" i="1"/>
  <c r="Z5807" i="1"/>
  <c r="Z5806" i="1"/>
  <c r="Z5805" i="1"/>
  <c r="Z5804" i="1"/>
  <c r="Z5803" i="1"/>
  <c r="Z5802" i="1"/>
  <c r="Z5801" i="1"/>
  <c r="Z5800" i="1"/>
  <c r="Z5799" i="1"/>
  <c r="Z5798" i="1"/>
  <c r="Z5797" i="1"/>
  <c r="Z5796" i="1"/>
  <c r="Z5795" i="1"/>
  <c r="Z5794" i="1"/>
  <c r="Z5793" i="1"/>
  <c r="Z5792" i="1"/>
  <c r="Z5791" i="1"/>
  <c r="Z5790" i="1"/>
  <c r="Z5789" i="1"/>
  <c r="Z5788" i="1"/>
  <c r="Z5787" i="1"/>
  <c r="Z5786" i="1"/>
  <c r="Z5785" i="1"/>
  <c r="Z5784" i="1"/>
  <c r="Z5783" i="1"/>
  <c r="Z5782" i="1"/>
  <c r="Z5781" i="1"/>
  <c r="Z5780" i="1"/>
  <c r="Z5779" i="1"/>
  <c r="Z5778" i="1"/>
  <c r="Z5777" i="1"/>
  <c r="Z5776" i="1"/>
  <c r="Z5775" i="1"/>
  <c r="Z5774" i="1"/>
  <c r="Z5773" i="1"/>
  <c r="Z5772" i="1"/>
  <c r="Z5771" i="1"/>
  <c r="Z5770" i="1"/>
  <c r="Z5769" i="1"/>
  <c r="Z5768" i="1"/>
  <c r="Z5767" i="1"/>
  <c r="Z5766" i="1"/>
  <c r="Z5765" i="1"/>
  <c r="Z5764" i="1"/>
  <c r="Z5763" i="1"/>
  <c r="Z5762" i="1"/>
  <c r="Z5761" i="1"/>
  <c r="Z5760" i="1"/>
  <c r="Z5759" i="1"/>
  <c r="Z5758" i="1"/>
  <c r="Z5757" i="1"/>
  <c r="Z5756" i="1"/>
  <c r="Z5755" i="1"/>
  <c r="Z5754" i="1"/>
  <c r="Z5753" i="1"/>
  <c r="Z5752" i="1"/>
  <c r="Z5751" i="1"/>
  <c r="Z5750" i="1"/>
  <c r="Z5749" i="1"/>
  <c r="Z5748" i="1"/>
  <c r="Z5747" i="1"/>
  <c r="Z5746" i="1"/>
  <c r="Z5745" i="1"/>
  <c r="Z5744" i="1"/>
  <c r="Z5743" i="1"/>
  <c r="Z5742" i="1"/>
  <c r="Z5741" i="1"/>
  <c r="Z5740" i="1"/>
  <c r="Z5739" i="1"/>
  <c r="Z5738" i="1"/>
  <c r="Z5737" i="1"/>
  <c r="Z5736" i="1"/>
  <c r="Z5735" i="1"/>
  <c r="Z5734" i="1"/>
  <c r="Z5733" i="1"/>
  <c r="Z5732" i="1"/>
  <c r="Z5731" i="1"/>
  <c r="Z5730" i="1"/>
  <c r="Z5729" i="1"/>
  <c r="Z5728" i="1"/>
  <c r="Z5727" i="1"/>
  <c r="Z5726" i="1"/>
  <c r="Z5725" i="1"/>
  <c r="Z5724" i="1"/>
  <c r="Z5723" i="1"/>
  <c r="Z5722" i="1"/>
  <c r="Z5721" i="1"/>
  <c r="Z5720" i="1"/>
  <c r="Z5719" i="1"/>
  <c r="Z5718" i="1"/>
  <c r="Z5717" i="1"/>
  <c r="Z5716" i="1"/>
  <c r="Z5715" i="1"/>
  <c r="Z5714" i="1"/>
  <c r="Z5713" i="1"/>
  <c r="Z5712" i="1"/>
  <c r="Z5711" i="1"/>
  <c r="Z5710" i="1"/>
  <c r="Z5709" i="1"/>
  <c r="Z5708" i="1"/>
  <c r="Z5707" i="1"/>
  <c r="Z5706" i="1"/>
  <c r="Z5705" i="1"/>
  <c r="Z5704" i="1"/>
  <c r="Z5703" i="1"/>
  <c r="Z5702" i="1"/>
  <c r="Z5701" i="1"/>
  <c r="Z5700" i="1"/>
  <c r="Z5699" i="1"/>
  <c r="Z5698" i="1"/>
  <c r="Z5697" i="1"/>
  <c r="Z5696" i="1"/>
  <c r="Z5695" i="1"/>
  <c r="Z5694" i="1"/>
  <c r="Z5693" i="1"/>
  <c r="Z5692" i="1"/>
  <c r="Z5691" i="1"/>
  <c r="Z5690" i="1"/>
  <c r="Z5689" i="1"/>
  <c r="Z5688" i="1"/>
  <c r="Z5687" i="1"/>
  <c r="Z5686" i="1"/>
  <c r="Z5685" i="1"/>
  <c r="Z5684" i="1"/>
  <c r="Z5683" i="1"/>
  <c r="Z5682" i="1"/>
  <c r="Z5681" i="1"/>
  <c r="Z5680" i="1"/>
  <c r="Z5679" i="1"/>
  <c r="Z5678" i="1"/>
  <c r="Z5677" i="1"/>
  <c r="Z5676" i="1"/>
  <c r="Z5675" i="1"/>
  <c r="Z5674" i="1"/>
  <c r="Z5673" i="1"/>
  <c r="Z5672" i="1"/>
  <c r="Z5671" i="1"/>
  <c r="Z5670" i="1"/>
  <c r="Z5669" i="1"/>
  <c r="Z5668" i="1"/>
  <c r="Z5667" i="1"/>
  <c r="Z5666" i="1"/>
  <c r="Z5665" i="1"/>
  <c r="Z5664" i="1"/>
  <c r="Z5663" i="1"/>
  <c r="Z5662" i="1"/>
  <c r="Z5661" i="1"/>
  <c r="Z5660" i="1"/>
  <c r="Z5659" i="1"/>
  <c r="Z5658" i="1"/>
  <c r="Z5657" i="1"/>
  <c r="Z5656" i="1"/>
  <c r="Z5655" i="1"/>
  <c r="Z5654" i="1"/>
  <c r="Z5653" i="1"/>
  <c r="Z5652" i="1"/>
  <c r="Z5651" i="1"/>
  <c r="Z5650" i="1"/>
  <c r="Z5649" i="1"/>
  <c r="Z5648" i="1"/>
  <c r="Z5647" i="1"/>
  <c r="Z5646" i="1"/>
  <c r="Z5645" i="1"/>
  <c r="Z5644" i="1"/>
  <c r="Z5643" i="1"/>
  <c r="Z5642" i="1"/>
  <c r="Z5641" i="1"/>
  <c r="Z5640" i="1"/>
  <c r="Z5639" i="1"/>
  <c r="Z5638" i="1"/>
  <c r="Z5637" i="1"/>
  <c r="Z5636" i="1"/>
  <c r="Z5635" i="1"/>
  <c r="Z5634" i="1"/>
  <c r="Z5633" i="1"/>
  <c r="Z5632" i="1"/>
  <c r="Z5631" i="1"/>
  <c r="Z5630" i="1"/>
  <c r="Z5629" i="1"/>
  <c r="Z5628" i="1"/>
  <c r="Z5627" i="1"/>
  <c r="Z5626" i="1"/>
  <c r="Z5625" i="1"/>
  <c r="Z5624" i="1"/>
  <c r="Z5623" i="1"/>
  <c r="Z5622" i="1"/>
  <c r="Z5621" i="1"/>
  <c r="Z5620" i="1"/>
  <c r="Z5619" i="1"/>
  <c r="Z5618" i="1"/>
  <c r="Z5617" i="1"/>
  <c r="Z5616" i="1"/>
  <c r="Z5615" i="1"/>
  <c r="Z5614" i="1"/>
  <c r="Z5613" i="1"/>
  <c r="Z5612" i="1"/>
  <c r="Z5611" i="1"/>
  <c r="Z5610" i="1"/>
  <c r="Z5609" i="1"/>
  <c r="Z5608" i="1"/>
  <c r="Z5607" i="1"/>
  <c r="Z5606" i="1"/>
  <c r="Z5605" i="1"/>
  <c r="Z5604" i="1"/>
  <c r="Z5603" i="1"/>
  <c r="Z5602" i="1"/>
  <c r="Z5601" i="1"/>
  <c r="Z5600" i="1"/>
  <c r="Z5599" i="1"/>
  <c r="Z5598" i="1"/>
  <c r="Z5597" i="1"/>
  <c r="Z5596" i="1"/>
  <c r="Z5595" i="1"/>
  <c r="Z5594" i="1"/>
  <c r="Z5593" i="1"/>
  <c r="Z5592" i="1"/>
  <c r="Z5591" i="1"/>
  <c r="Z5590" i="1"/>
  <c r="Z5589" i="1"/>
  <c r="Z5588" i="1"/>
  <c r="Z5587" i="1"/>
  <c r="Z5586" i="1"/>
  <c r="Z5585" i="1"/>
  <c r="Z5584" i="1"/>
  <c r="Z5583" i="1"/>
  <c r="Z5582" i="1"/>
  <c r="Z5581" i="1"/>
  <c r="Z5580" i="1"/>
  <c r="Z5579" i="1"/>
  <c r="Z5578" i="1"/>
  <c r="Z5577" i="1"/>
  <c r="Z5576" i="1"/>
  <c r="Z5575" i="1"/>
  <c r="Z5574" i="1"/>
  <c r="Z5573" i="1"/>
  <c r="Z5572" i="1"/>
  <c r="Z5571" i="1"/>
  <c r="Z5570" i="1"/>
  <c r="Z5569" i="1"/>
  <c r="Z5568" i="1"/>
  <c r="Z5567" i="1"/>
  <c r="Z5566" i="1"/>
  <c r="Z5565" i="1"/>
  <c r="Z5564" i="1"/>
  <c r="Z5563" i="1"/>
  <c r="Z5562" i="1"/>
  <c r="Z5561" i="1"/>
  <c r="Z5560" i="1"/>
  <c r="Z5559" i="1"/>
  <c r="Z5558" i="1"/>
  <c r="Z5557" i="1"/>
  <c r="Z5556" i="1"/>
  <c r="Z5555" i="1"/>
  <c r="Z5554" i="1"/>
  <c r="Z5553" i="1"/>
  <c r="Z5552" i="1"/>
  <c r="Z5551" i="1"/>
  <c r="Z5550" i="1"/>
  <c r="Z5549" i="1"/>
  <c r="Z5548" i="1"/>
  <c r="Z5547" i="1"/>
  <c r="Z5546" i="1"/>
  <c r="Z5545" i="1"/>
  <c r="Z5544" i="1"/>
  <c r="Z5543" i="1"/>
  <c r="Z5542" i="1"/>
  <c r="Z5541" i="1"/>
  <c r="Z5540" i="1"/>
  <c r="Z5539" i="1"/>
  <c r="Z5538" i="1"/>
  <c r="Z5537" i="1"/>
  <c r="Z5536" i="1"/>
  <c r="Z5535" i="1"/>
  <c r="Z5534" i="1"/>
  <c r="Z5533" i="1"/>
  <c r="Z5532" i="1"/>
  <c r="Z5531" i="1"/>
  <c r="Z5530" i="1"/>
  <c r="Z5529" i="1"/>
  <c r="Z5528" i="1"/>
  <c r="Z5527" i="1"/>
  <c r="Z5526" i="1"/>
  <c r="Z5525" i="1"/>
  <c r="Z5524" i="1"/>
  <c r="Z5523" i="1"/>
  <c r="Z5522" i="1"/>
  <c r="Z5521" i="1"/>
  <c r="Z5520" i="1"/>
  <c r="Z5519" i="1"/>
  <c r="Z5518" i="1"/>
  <c r="Z5517" i="1"/>
  <c r="Z5516" i="1"/>
  <c r="Z5515" i="1"/>
  <c r="Z5514" i="1"/>
  <c r="Z5513" i="1"/>
  <c r="Z5512" i="1"/>
  <c r="Z5511" i="1"/>
  <c r="Z5510" i="1"/>
  <c r="Z5509" i="1"/>
  <c r="Z5508" i="1"/>
  <c r="Z5507" i="1"/>
  <c r="Z5506" i="1"/>
  <c r="Z5505" i="1"/>
  <c r="Z5504" i="1"/>
  <c r="Z5503" i="1"/>
  <c r="Z5502" i="1"/>
  <c r="Z5501" i="1"/>
  <c r="Z5500" i="1"/>
  <c r="Z5499" i="1"/>
  <c r="Z5498" i="1"/>
  <c r="Z5497" i="1"/>
  <c r="Z5496" i="1"/>
  <c r="Z5495" i="1"/>
  <c r="Z5494" i="1"/>
  <c r="Z5493" i="1"/>
  <c r="Z5492" i="1"/>
  <c r="Z5491" i="1"/>
  <c r="Z5490" i="1"/>
  <c r="Z5489" i="1"/>
  <c r="Z5488" i="1"/>
  <c r="Z5487" i="1"/>
  <c r="Z5486" i="1"/>
  <c r="Z5485" i="1"/>
  <c r="Z5484" i="1"/>
  <c r="Z5483" i="1"/>
  <c r="Z5482" i="1"/>
  <c r="Z5481" i="1"/>
  <c r="Z5480" i="1"/>
  <c r="Z5479" i="1"/>
  <c r="Z5478" i="1"/>
  <c r="Z5477" i="1"/>
  <c r="Z5476" i="1"/>
  <c r="Z5475" i="1"/>
  <c r="Z5474" i="1"/>
  <c r="Z5473" i="1"/>
  <c r="Z5472" i="1"/>
  <c r="Z5471" i="1"/>
  <c r="Z5470" i="1"/>
  <c r="Z5469" i="1"/>
  <c r="Z5468" i="1"/>
  <c r="Z5467" i="1"/>
  <c r="Z5466" i="1"/>
  <c r="Z5465" i="1"/>
  <c r="Z5464" i="1"/>
  <c r="Z5463" i="1"/>
  <c r="Z5462" i="1"/>
  <c r="Z5461" i="1"/>
  <c r="Z5460" i="1"/>
  <c r="Z5459" i="1"/>
  <c r="Z5458" i="1"/>
  <c r="Z5457" i="1"/>
  <c r="Z5456" i="1"/>
  <c r="Z5455" i="1"/>
  <c r="Z5454" i="1"/>
  <c r="Z5453" i="1"/>
  <c r="Z5452" i="1"/>
  <c r="Z5451" i="1"/>
  <c r="Z5450" i="1"/>
  <c r="Z5449" i="1"/>
  <c r="Z5448" i="1"/>
  <c r="Z5447" i="1"/>
  <c r="Z5446" i="1"/>
  <c r="Z5445" i="1"/>
  <c r="Z5444" i="1"/>
  <c r="Z5443" i="1"/>
  <c r="Z5442" i="1"/>
  <c r="Z5441" i="1"/>
  <c r="Z5440" i="1"/>
  <c r="Z5439" i="1"/>
  <c r="Z5438" i="1"/>
  <c r="Z5437" i="1"/>
  <c r="Z5436" i="1"/>
  <c r="Z5435" i="1"/>
  <c r="Z5434" i="1"/>
  <c r="Z5433" i="1"/>
  <c r="Z5432" i="1"/>
  <c r="Z5431" i="1"/>
  <c r="Z5430" i="1"/>
  <c r="Z5429" i="1"/>
  <c r="Z5428" i="1"/>
  <c r="Z5427" i="1"/>
  <c r="Z5426" i="1"/>
  <c r="Z5425" i="1"/>
  <c r="Z5424" i="1"/>
  <c r="Z5423" i="1"/>
  <c r="Z5422" i="1"/>
  <c r="Z5421" i="1"/>
  <c r="Z5420" i="1"/>
  <c r="Z5419" i="1"/>
  <c r="Z5418" i="1"/>
  <c r="Z5417" i="1"/>
  <c r="Z5416" i="1"/>
  <c r="Z5415" i="1"/>
  <c r="Z5414" i="1"/>
  <c r="Z5413" i="1"/>
  <c r="Z5412" i="1"/>
  <c r="Z5411" i="1"/>
  <c r="Z5410" i="1"/>
  <c r="Z5409" i="1"/>
  <c r="Z5408" i="1"/>
  <c r="Z5407" i="1"/>
  <c r="Z5406" i="1"/>
  <c r="Z5405" i="1"/>
  <c r="Z5404" i="1"/>
  <c r="Z5403" i="1"/>
  <c r="Z5402" i="1"/>
  <c r="Z5401" i="1"/>
  <c r="Z5400" i="1"/>
  <c r="Z5399" i="1"/>
  <c r="Z5398" i="1"/>
  <c r="Z5397" i="1"/>
  <c r="Z5396" i="1"/>
  <c r="Z5395" i="1"/>
  <c r="Z5394" i="1"/>
  <c r="Z5393" i="1"/>
  <c r="Z5392" i="1"/>
  <c r="Z5391" i="1"/>
  <c r="Z5390" i="1"/>
  <c r="Z5389" i="1"/>
  <c r="Z5388" i="1"/>
  <c r="Z5387" i="1"/>
  <c r="Z5386" i="1"/>
  <c r="Z5385" i="1"/>
  <c r="Z5384" i="1"/>
  <c r="Z5383" i="1"/>
  <c r="Z5382" i="1"/>
  <c r="Z5381" i="1"/>
  <c r="Z5380" i="1"/>
  <c r="Z5379" i="1"/>
  <c r="Z5378" i="1"/>
  <c r="Z5377" i="1"/>
  <c r="Z5376" i="1"/>
  <c r="Z5375" i="1"/>
  <c r="Z5374" i="1"/>
  <c r="Z5373" i="1"/>
  <c r="Z5372" i="1"/>
  <c r="Z5371" i="1"/>
  <c r="Z5370" i="1"/>
  <c r="Z5369" i="1"/>
  <c r="Z5368" i="1"/>
  <c r="Z5367" i="1"/>
  <c r="Z5366" i="1"/>
  <c r="Z5365" i="1"/>
  <c r="Z5364" i="1"/>
  <c r="Z5363" i="1"/>
  <c r="Z5362" i="1"/>
  <c r="Z5361" i="1"/>
  <c r="Z5360" i="1"/>
  <c r="Z5359" i="1"/>
  <c r="Z5358" i="1"/>
  <c r="Z5357" i="1"/>
  <c r="Z5356" i="1"/>
  <c r="Z5355" i="1"/>
  <c r="Z5354" i="1"/>
  <c r="Z5353" i="1"/>
  <c r="Z5352" i="1"/>
  <c r="Z5351" i="1"/>
  <c r="Z5350" i="1"/>
  <c r="Z5349" i="1"/>
  <c r="Z5348" i="1"/>
  <c r="Z5347" i="1"/>
  <c r="Z5346" i="1"/>
  <c r="Z5345" i="1"/>
  <c r="Z5344" i="1"/>
  <c r="Z5343" i="1"/>
  <c r="Z5342" i="1"/>
  <c r="Z5341" i="1"/>
  <c r="Z5340" i="1"/>
  <c r="Z5339" i="1"/>
  <c r="Z5338" i="1"/>
  <c r="Z5337" i="1"/>
  <c r="Z5336" i="1"/>
  <c r="Z5335" i="1"/>
  <c r="Z5334" i="1"/>
  <c r="Z5333" i="1"/>
  <c r="Z5332" i="1"/>
  <c r="Z5331" i="1"/>
  <c r="Z5330" i="1"/>
  <c r="Z5329" i="1"/>
  <c r="Z5328" i="1"/>
  <c r="Z5327" i="1"/>
  <c r="Z5326" i="1"/>
  <c r="Z5325" i="1"/>
  <c r="Z5324" i="1"/>
  <c r="Z5323" i="1"/>
  <c r="Z5322" i="1"/>
  <c r="Z5321" i="1"/>
  <c r="Z5320" i="1"/>
  <c r="Z5319" i="1"/>
  <c r="Z5318" i="1"/>
  <c r="Z5317" i="1"/>
  <c r="Z5316" i="1"/>
  <c r="Z5315" i="1"/>
  <c r="Z5314" i="1"/>
  <c r="Z5313" i="1"/>
  <c r="Z5312" i="1"/>
  <c r="Z5311" i="1"/>
  <c r="Z5310" i="1"/>
  <c r="Z5309" i="1"/>
  <c r="Z5308" i="1"/>
  <c r="Z5307" i="1"/>
  <c r="Z5306" i="1"/>
  <c r="Z5305" i="1"/>
  <c r="Z5304" i="1"/>
  <c r="Z5303" i="1"/>
  <c r="Z5302" i="1"/>
  <c r="Z5301" i="1"/>
  <c r="Z5300" i="1"/>
  <c r="Z5299" i="1"/>
  <c r="Z5298" i="1"/>
  <c r="Z5297" i="1"/>
  <c r="Z5296" i="1"/>
  <c r="Z5295" i="1"/>
  <c r="Z5294" i="1"/>
  <c r="Z5293" i="1"/>
  <c r="Z5292" i="1"/>
  <c r="Z5291" i="1"/>
  <c r="Z5290" i="1"/>
  <c r="Z5289" i="1"/>
  <c r="Z5288" i="1"/>
  <c r="Z5287" i="1"/>
  <c r="Z5286" i="1"/>
  <c r="Z5285" i="1"/>
  <c r="Z5284" i="1"/>
  <c r="Z5283" i="1"/>
  <c r="Z5282" i="1"/>
  <c r="Z5281" i="1"/>
  <c r="Z5280" i="1"/>
  <c r="Z5279" i="1"/>
  <c r="Z5278" i="1"/>
  <c r="Z5277" i="1"/>
  <c r="Z5276" i="1"/>
  <c r="Z5275" i="1"/>
  <c r="Z5274" i="1"/>
  <c r="Z5273" i="1"/>
  <c r="Z5272" i="1"/>
  <c r="Z5271" i="1"/>
  <c r="Z5270" i="1"/>
  <c r="Z5269" i="1"/>
  <c r="Z5268" i="1"/>
  <c r="Z5267" i="1"/>
  <c r="Z5266" i="1"/>
  <c r="Z5265" i="1"/>
  <c r="Z5264" i="1"/>
  <c r="Z5263" i="1"/>
  <c r="Z5262" i="1"/>
  <c r="Z5261" i="1"/>
  <c r="Z5260" i="1"/>
  <c r="Z5259" i="1"/>
  <c r="Z5258" i="1"/>
  <c r="Z5257" i="1"/>
  <c r="Z5256" i="1"/>
  <c r="Z5255" i="1"/>
  <c r="Z5254" i="1"/>
  <c r="Z5253" i="1"/>
  <c r="Z5252" i="1"/>
  <c r="Z5251" i="1"/>
  <c r="Z5250" i="1"/>
  <c r="Z5249" i="1"/>
  <c r="Z5248" i="1"/>
  <c r="Z5247" i="1"/>
  <c r="Z5246" i="1"/>
  <c r="Z5245" i="1"/>
  <c r="Z5244" i="1"/>
  <c r="Z5243" i="1"/>
  <c r="Z5242" i="1"/>
  <c r="Z5241" i="1"/>
  <c r="Z5240" i="1"/>
  <c r="Z5239" i="1"/>
  <c r="Z5238" i="1"/>
  <c r="Z5237" i="1"/>
  <c r="Z5236" i="1"/>
  <c r="Z5235" i="1"/>
  <c r="Z5234" i="1"/>
  <c r="Z5233" i="1"/>
  <c r="Z5232" i="1"/>
  <c r="Z5231" i="1"/>
  <c r="Z5230" i="1"/>
  <c r="Z5229" i="1"/>
  <c r="Z5228" i="1"/>
  <c r="Z5227" i="1"/>
  <c r="Z5226" i="1"/>
  <c r="Z5225" i="1"/>
  <c r="Z5224" i="1"/>
  <c r="Z5223" i="1"/>
  <c r="Z5222" i="1"/>
  <c r="Z5221" i="1"/>
  <c r="Z5220" i="1"/>
  <c r="Z5219" i="1"/>
  <c r="Z5218" i="1"/>
  <c r="Z5217" i="1"/>
  <c r="Z5216" i="1"/>
  <c r="Z5215" i="1"/>
  <c r="Z5214" i="1"/>
  <c r="Z5213" i="1"/>
  <c r="Z5212" i="1"/>
  <c r="Z5211" i="1"/>
  <c r="Z5210" i="1"/>
  <c r="Z5209" i="1"/>
  <c r="Z5208" i="1"/>
  <c r="Z5207" i="1"/>
  <c r="Z5206" i="1"/>
  <c r="Z5205" i="1"/>
  <c r="Z5204" i="1"/>
  <c r="Z5203" i="1"/>
  <c r="Z5202" i="1"/>
  <c r="Z5201" i="1"/>
  <c r="Z5200" i="1"/>
  <c r="Z5199" i="1"/>
  <c r="Z5198" i="1"/>
  <c r="Z5197" i="1"/>
  <c r="Z5196" i="1"/>
  <c r="Z5195" i="1"/>
  <c r="Z5194" i="1"/>
  <c r="Z5193" i="1"/>
  <c r="Z5192" i="1"/>
  <c r="Z5191" i="1"/>
  <c r="Z5190" i="1"/>
  <c r="Z5189" i="1"/>
  <c r="Z5188" i="1"/>
  <c r="Z5187" i="1"/>
  <c r="Z5186" i="1"/>
  <c r="Z5185" i="1"/>
  <c r="Z5184" i="1"/>
  <c r="Z5183" i="1"/>
  <c r="Z5182" i="1"/>
  <c r="Z5181" i="1"/>
  <c r="Z5180" i="1"/>
  <c r="Z5179" i="1"/>
  <c r="Z5178" i="1"/>
  <c r="Z5177" i="1"/>
  <c r="Z5176" i="1"/>
  <c r="Z5175" i="1"/>
  <c r="Z5174" i="1"/>
  <c r="Z5173" i="1"/>
  <c r="Z5172" i="1"/>
  <c r="Z5171" i="1"/>
  <c r="Z5170" i="1"/>
  <c r="Z5169" i="1"/>
  <c r="Z5168" i="1"/>
  <c r="Z5167" i="1"/>
  <c r="Z5166" i="1"/>
  <c r="Z5165" i="1"/>
  <c r="Z5164" i="1"/>
  <c r="Z5163" i="1"/>
  <c r="Z5162" i="1"/>
  <c r="Z5161" i="1"/>
  <c r="Z5160" i="1"/>
  <c r="Z5159" i="1"/>
  <c r="Z5158" i="1"/>
  <c r="Z5157" i="1"/>
  <c r="Z5156" i="1"/>
  <c r="Z5155" i="1"/>
  <c r="Z5154" i="1"/>
  <c r="Z5153" i="1"/>
  <c r="Z5152" i="1"/>
  <c r="Z5151" i="1"/>
  <c r="Z5150" i="1"/>
  <c r="Z5149" i="1"/>
  <c r="Z5148" i="1"/>
  <c r="Z5147" i="1"/>
  <c r="Z5146" i="1"/>
  <c r="Z5145" i="1"/>
  <c r="Z5144" i="1"/>
  <c r="Z5143" i="1"/>
  <c r="Z5142" i="1"/>
  <c r="Z5141" i="1"/>
  <c r="Z5140" i="1"/>
  <c r="Z5139" i="1"/>
  <c r="Z5138" i="1"/>
  <c r="Z5137" i="1"/>
  <c r="Z5136" i="1"/>
  <c r="Z5135" i="1"/>
  <c r="Z5134" i="1"/>
  <c r="Z5133" i="1"/>
  <c r="Z5132" i="1"/>
  <c r="Z5131" i="1"/>
  <c r="Z5130" i="1"/>
  <c r="Z5129" i="1"/>
  <c r="Z5128" i="1"/>
  <c r="Z5127" i="1"/>
  <c r="Z5126" i="1"/>
  <c r="Z5125" i="1"/>
  <c r="Z5124" i="1"/>
  <c r="Z5123" i="1"/>
  <c r="Z5122" i="1"/>
  <c r="Z5121" i="1"/>
  <c r="Z5120" i="1"/>
  <c r="Z5119" i="1"/>
  <c r="Z5118" i="1"/>
  <c r="Z5117" i="1"/>
  <c r="Z5116" i="1"/>
  <c r="Z5115" i="1"/>
  <c r="Z5114" i="1"/>
  <c r="Z5113" i="1"/>
  <c r="Z5112" i="1"/>
  <c r="Z5111" i="1"/>
  <c r="Z5110" i="1"/>
  <c r="Z5109" i="1"/>
  <c r="Z5108" i="1"/>
  <c r="Z5107" i="1"/>
  <c r="Z5106" i="1"/>
  <c r="Z5105" i="1"/>
  <c r="Z5104" i="1"/>
  <c r="Z5103" i="1"/>
  <c r="Z5102" i="1"/>
  <c r="Z5101" i="1"/>
  <c r="Z5100" i="1"/>
  <c r="Z5099" i="1"/>
  <c r="Z5098" i="1"/>
  <c r="Z5097" i="1"/>
  <c r="Z5096" i="1"/>
  <c r="Z5095" i="1"/>
  <c r="Z5094" i="1"/>
  <c r="Z5093" i="1"/>
  <c r="Z5092" i="1"/>
  <c r="Z5091" i="1"/>
  <c r="Z5090" i="1"/>
  <c r="Z5089" i="1"/>
  <c r="Z5088" i="1"/>
  <c r="Z5087" i="1"/>
  <c r="Z5086" i="1"/>
  <c r="Z5085" i="1"/>
  <c r="Z5084" i="1"/>
  <c r="Z5083" i="1"/>
  <c r="Z5082" i="1"/>
  <c r="Z5081" i="1"/>
  <c r="Z5080" i="1"/>
  <c r="Z5079" i="1"/>
  <c r="Z5078" i="1"/>
  <c r="Z5077" i="1"/>
  <c r="Z5076" i="1"/>
  <c r="Z5075" i="1"/>
  <c r="Z5074" i="1"/>
  <c r="Z5073" i="1"/>
  <c r="Z5072" i="1"/>
  <c r="Z5071" i="1"/>
  <c r="Z5070" i="1"/>
  <c r="Z5069" i="1"/>
  <c r="Z5068" i="1"/>
  <c r="Z5067" i="1"/>
  <c r="Z5066" i="1"/>
  <c r="Z5065" i="1"/>
  <c r="Z5064" i="1"/>
  <c r="Z5063" i="1"/>
  <c r="Z5062" i="1"/>
  <c r="Z5061" i="1"/>
  <c r="Z5060" i="1"/>
  <c r="Z5059" i="1"/>
  <c r="Z5058" i="1"/>
  <c r="Z5057" i="1"/>
  <c r="Z5056" i="1"/>
  <c r="Z5055" i="1"/>
  <c r="Z5054" i="1"/>
  <c r="Z5053" i="1"/>
  <c r="Z5052" i="1"/>
  <c r="Z5051" i="1"/>
  <c r="Z5050" i="1"/>
  <c r="Z5049" i="1"/>
  <c r="Z5048" i="1"/>
  <c r="Z5047" i="1"/>
  <c r="Z5046" i="1"/>
  <c r="Z5045" i="1"/>
  <c r="Z5044" i="1"/>
  <c r="Z5043" i="1"/>
  <c r="Z5042" i="1"/>
  <c r="Z5041" i="1"/>
  <c r="Z5040" i="1"/>
  <c r="Z5039" i="1"/>
  <c r="Z5038" i="1"/>
  <c r="Z5037" i="1"/>
  <c r="Z5036" i="1"/>
  <c r="Z5035" i="1"/>
  <c r="Z5034" i="1"/>
  <c r="Z5033" i="1"/>
  <c r="Z5032" i="1"/>
  <c r="Z5031" i="1"/>
  <c r="Z5030" i="1"/>
  <c r="Z5029" i="1"/>
  <c r="Z5028" i="1"/>
  <c r="Z5027" i="1"/>
  <c r="Z5026" i="1"/>
  <c r="Z5025" i="1"/>
  <c r="Z5024" i="1"/>
  <c r="Z5023" i="1"/>
  <c r="Z5022" i="1"/>
  <c r="Z5021" i="1"/>
  <c r="Z5020" i="1"/>
  <c r="Z5019" i="1"/>
  <c r="Z5018" i="1"/>
  <c r="Z5017" i="1"/>
  <c r="Z5016" i="1"/>
  <c r="Z5015" i="1"/>
  <c r="Z5014" i="1"/>
  <c r="Z5013" i="1"/>
  <c r="Z5012" i="1"/>
  <c r="Z5011" i="1"/>
  <c r="Z5010" i="1"/>
  <c r="Z5009" i="1"/>
  <c r="Z5008" i="1"/>
  <c r="Z5007" i="1"/>
  <c r="Z5006" i="1"/>
  <c r="Z5005" i="1"/>
  <c r="Z5004" i="1"/>
  <c r="Z5003" i="1"/>
  <c r="Z5002" i="1"/>
  <c r="Z5001" i="1"/>
  <c r="Z5000" i="1"/>
  <c r="Z4999" i="1"/>
  <c r="Z4998" i="1"/>
  <c r="Z4997" i="1"/>
  <c r="Z4996" i="1"/>
  <c r="Z4995" i="1"/>
  <c r="Z4994" i="1"/>
  <c r="Z4993" i="1"/>
  <c r="Z4992" i="1"/>
  <c r="Z4991" i="1"/>
  <c r="Z4990" i="1"/>
  <c r="Z4989" i="1"/>
  <c r="Z4988" i="1"/>
  <c r="Z4987" i="1"/>
  <c r="Z4986" i="1"/>
  <c r="Z4985" i="1"/>
  <c r="Z4984" i="1"/>
  <c r="Z4983" i="1"/>
  <c r="Z4982" i="1"/>
  <c r="Z4981" i="1"/>
  <c r="Z4980" i="1"/>
  <c r="Z4979" i="1"/>
  <c r="Z4978" i="1"/>
  <c r="Z4977" i="1"/>
  <c r="Z4976" i="1"/>
  <c r="Z4975" i="1"/>
  <c r="Z4974" i="1"/>
  <c r="Z4973" i="1"/>
  <c r="Z4972" i="1"/>
  <c r="Z4971" i="1"/>
  <c r="Z4970" i="1"/>
  <c r="Z4969" i="1"/>
  <c r="Z4968" i="1"/>
  <c r="Z4967" i="1"/>
  <c r="Z4966" i="1"/>
  <c r="Z4965" i="1"/>
  <c r="Z4964" i="1"/>
  <c r="Z4963" i="1"/>
  <c r="Z4962" i="1"/>
  <c r="Z4961" i="1"/>
  <c r="Z4960" i="1"/>
  <c r="Z4959" i="1"/>
  <c r="Z4958" i="1"/>
  <c r="Z4957" i="1"/>
  <c r="Z4956" i="1"/>
  <c r="Z4955" i="1"/>
  <c r="Z4954" i="1"/>
  <c r="Z4953" i="1"/>
  <c r="Z4952" i="1"/>
  <c r="Z4951" i="1"/>
  <c r="Z4950" i="1"/>
  <c r="Z4949" i="1"/>
  <c r="Z4948" i="1"/>
  <c r="Z4947" i="1"/>
  <c r="Z4946" i="1"/>
  <c r="Z4945" i="1"/>
  <c r="Z4944" i="1"/>
  <c r="Z4943" i="1"/>
  <c r="Z4942" i="1"/>
  <c r="Z4941" i="1"/>
  <c r="Z4940" i="1"/>
  <c r="Z4939" i="1"/>
  <c r="Z4938" i="1"/>
  <c r="Z4937" i="1"/>
  <c r="Z4936" i="1"/>
  <c r="Z4935" i="1"/>
  <c r="Z4934" i="1"/>
  <c r="Z4933" i="1"/>
  <c r="Z4932" i="1"/>
  <c r="Z4931" i="1"/>
  <c r="Z4930" i="1"/>
  <c r="Z4929" i="1"/>
  <c r="Z4928" i="1"/>
  <c r="Z4927" i="1"/>
  <c r="Z4926" i="1"/>
  <c r="Z4925" i="1"/>
  <c r="Z4924" i="1"/>
  <c r="Z4923" i="1"/>
  <c r="Z4922" i="1"/>
  <c r="Z4921" i="1"/>
  <c r="Z4920" i="1"/>
  <c r="Z4919" i="1"/>
  <c r="Z4918" i="1"/>
  <c r="Z4917" i="1"/>
  <c r="Z4916" i="1"/>
  <c r="Z4915" i="1"/>
  <c r="Z4914" i="1"/>
  <c r="Z4913" i="1"/>
  <c r="Z4912" i="1"/>
  <c r="Z4911" i="1"/>
  <c r="Z4910" i="1"/>
  <c r="Z4909" i="1"/>
  <c r="Z4908" i="1"/>
  <c r="Z4907" i="1"/>
  <c r="Z4906" i="1"/>
  <c r="Z4905" i="1"/>
  <c r="Z4904" i="1"/>
  <c r="Z4903" i="1"/>
  <c r="Z4902" i="1"/>
  <c r="Z4901" i="1"/>
  <c r="Z4900" i="1"/>
  <c r="Z4899" i="1"/>
  <c r="Z4898" i="1"/>
  <c r="Z4897" i="1"/>
  <c r="Z4896" i="1"/>
  <c r="Z4895" i="1"/>
  <c r="Z4894" i="1"/>
  <c r="Z4893" i="1"/>
  <c r="Z4892" i="1"/>
  <c r="Z4891" i="1"/>
  <c r="Z4890" i="1"/>
  <c r="Z4889" i="1"/>
  <c r="Z4888" i="1"/>
  <c r="Z4887" i="1"/>
  <c r="Z4886" i="1"/>
  <c r="Z4885" i="1"/>
  <c r="Z4884" i="1"/>
  <c r="Z4883" i="1"/>
  <c r="Z4882" i="1"/>
  <c r="Z4881" i="1"/>
  <c r="Z4880" i="1"/>
  <c r="Z4879" i="1"/>
  <c r="Z4878" i="1"/>
  <c r="Z4877" i="1"/>
  <c r="Z4876" i="1"/>
  <c r="Z4875" i="1"/>
  <c r="Z4874" i="1"/>
  <c r="Z4873" i="1"/>
  <c r="Z4872" i="1"/>
  <c r="Z4871" i="1"/>
  <c r="Z4870" i="1"/>
  <c r="Z4869" i="1"/>
  <c r="Z4868" i="1"/>
  <c r="Z4867" i="1"/>
  <c r="Z4866" i="1"/>
  <c r="Z4865" i="1"/>
  <c r="Z4864" i="1"/>
  <c r="Z4863" i="1"/>
  <c r="Z4862" i="1"/>
  <c r="Z4861" i="1"/>
  <c r="Z4860" i="1"/>
  <c r="Z4859" i="1"/>
  <c r="Z4858" i="1"/>
  <c r="Z4857" i="1"/>
  <c r="Z4856" i="1"/>
  <c r="Z4855" i="1"/>
  <c r="Z4854" i="1"/>
  <c r="Z4853" i="1"/>
  <c r="Z4852" i="1"/>
  <c r="Z4851" i="1"/>
  <c r="Z4850" i="1"/>
  <c r="Z4849" i="1"/>
  <c r="Z4848" i="1"/>
  <c r="Z4847" i="1"/>
  <c r="Z4846" i="1"/>
  <c r="Z4845" i="1"/>
  <c r="Z4844" i="1"/>
  <c r="Z4843" i="1"/>
  <c r="Z4842" i="1"/>
  <c r="Z4841" i="1"/>
  <c r="Z4840" i="1"/>
  <c r="Z4839" i="1"/>
  <c r="Z4838" i="1"/>
  <c r="Z4837" i="1"/>
  <c r="Z4836" i="1"/>
  <c r="Z4835" i="1"/>
  <c r="Z4834" i="1"/>
  <c r="Z4833" i="1"/>
  <c r="Z4832" i="1"/>
  <c r="Z4831" i="1"/>
  <c r="Z4830" i="1"/>
  <c r="Z4829" i="1"/>
  <c r="Z4828" i="1"/>
  <c r="Z4827" i="1"/>
  <c r="Z4826" i="1"/>
  <c r="Z4825" i="1"/>
  <c r="Z4824" i="1"/>
  <c r="Z4823" i="1"/>
  <c r="Z4822" i="1"/>
  <c r="Z4821" i="1"/>
  <c r="Z4820" i="1"/>
  <c r="Z4819" i="1"/>
  <c r="Z4818" i="1"/>
  <c r="Z4817" i="1"/>
  <c r="Z4816" i="1"/>
  <c r="Z4815" i="1"/>
  <c r="Z4814" i="1"/>
  <c r="Z4813" i="1"/>
  <c r="Z4812" i="1"/>
  <c r="Z4811" i="1"/>
  <c r="Z4810" i="1"/>
  <c r="Z4809" i="1"/>
  <c r="Z4808" i="1"/>
  <c r="Z4807" i="1"/>
  <c r="Z4806" i="1"/>
  <c r="Z4805" i="1"/>
  <c r="Z4804" i="1"/>
  <c r="Z4803" i="1"/>
  <c r="Z4802" i="1"/>
  <c r="Z4801" i="1"/>
  <c r="Z4800" i="1"/>
  <c r="Z4799" i="1"/>
  <c r="Z4798" i="1"/>
  <c r="Z4797" i="1"/>
  <c r="Z4796" i="1"/>
  <c r="Z4795" i="1"/>
  <c r="Z4794" i="1"/>
  <c r="Z4793" i="1"/>
  <c r="Z4792" i="1"/>
  <c r="Z4791" i="1"/>
  <c r="Z4790" i="1"/>
  <c r="Z4789" i="1"/>
  <c r="Z4788" i="1"/>
  <c r="Z4787" i="1"/>
  <c r="Z4786" i="1"/>
  <c r="Z4785" i="1"/>
  <c r="Z4784" i="1"/>
  <c r="Z4783" i="1"/>
  <c r="Z4782" i="1"/>
  <c r="Z4781" i="1"/>
  <c r="Z4780" i="1"/>
  <c r="Z4779" i="1"/>
  <c r="Z4778" i="1"/>
  <c r="Z4777" i="1"/>
  <c r="Z4776" i="1"/>
  <c r="Z4775" i="1"/>
  <c r="Z4774" i="1"/>
  <c r="Z4773" i="1"/>
  <c r="Z4772" i="1"/>
  <c r="Z4771" i="1"/>
  <c r="Z4770" i="1"/>
  <c r="Z4769" i="1"/>
  <c r="Z4768" i="1"/>
  <c r="Z4767" i="1"/>
  <c r="Z4766" i="1"/>
  <c r="Z4765" i="1"/>
  <c r="Z4764" i="1"/>
  <c r="Z4763" i="1"/>
  <c r="Z4762" i="1"/>
  <c r="Z4761" i="1"/>
  <c r="Z4760" i="1"/>
  <c r="Z4759" i="1"/>
  <c r="Z4758" i="1"/>
  <c r="Z4757" i="1"/>
  <c r="Z4756" i="1"/>
  <c r="Z4755" i="1"/>
  <c r="Z4754" i="1"/>
  <c r="Z4753" i="1"/>
  <c r="Z4752" i="1"/>
  <c r="Z4751" i="1"/>
  <c r="Z4750" i="1"/>
  <c r="Z4749" i="1"/>
  <c r="Z4748" i="1"/>
  <c r="Z4747" i="1"/>
  <c r="Z4746" i="1"/>
  <c r="Z4745" i="1"/>
  <c r="Z4744" i="1"/>
  <c r="Z4743" i="1"/>
  <c r="Z4742" i="1"/>
  <c r="Z4741" i="1"/>
  <c r="Z4740" i="1"/>
  <c r="Z4739" i="1"/>
  <c r="Z4738" i="1"/>
  <c r="Z4737" i="1"/>
  <c r="Z4736" i="1"/>
  <c r="Z4735" i="1"/>
  <c r="Z4734" i="1"/>
  <c r="Z4733" i="1"/>
  <c r="Z4732" i="1"/>
  <c r="Z4731" i="1"/>
  <c r="Z4730" i="1"/>
  <c r="Z4729" i="1"/>
  <c r="Z4728" i="1"/>
  <c r="Z4727" i="1"/>
  <c r="Z4726" i="1"/>
  <c r="Z4725" i="1"/>
  <c r="Z4724" i="1"/>
  <c r="Z4723" i="1"/>
  <c r="Z4722" i="1"/>
  <c r="Z4721" i="1"/>
  <c r="Z4720" i="1"/>
  <c r="Z4719" i="1"/>
  <c r="Z4718" i="1"/>
  <c r="Z4717" i="1"/>
  <c r="Z4716" i="1"/>
  <c r="Z4715" i="1"/>
  <c r="Z4714" i="1"/>
  <c r="Z4713" i="1"/>
  <c r="Z4712" i="1"/>
  <c r="Z4711" i="1"/>
  <c r="Z4710" i="1"/>
  <c r="Z4709" i="1"/>
  <c r="Z4708" i="1"/>
  <c r="Z4707" i="1"/>
  <c r="Z4706" i="1"/>
  <c r="Z4705" i="1"/>
  <c r="Z4704" i="1"/>
  <c r="Z4703" i="1"/>
  <c r="Z4702" i="1"/>
  <c r="Z4701" i="1"/>
  <c r="Z4700" i="1"/>
  <c r="Z4699" i="1"/>
  <c r="Z4698" i="1"/>
  <c r="Z4697" i="1"/>
  <c r="Z4696" i="1"/>
  <c r="Z4695" i="1"/>
  <c r="Z4694" i="1"/>
  <c r="Z4693" i="1"/>
  <c r="Z4692" i="1"/>
  <c r="Z4691" i="1"/>
  <c r="Z4690" i="1"/>
  <c r="Z4689" i="1"/>
  <c r="Z4688" i="1"/>
  <c r="Z4687" i="1"/>
  <c r="Z4686" i="1"/>
  <c r="Z4685" i="1"/>
  <c r="Z4684" i="1"/>
  <c r="Z4683" i="1"/>
  <c r="Z4682" i="1"/>
  <c r="Z4681" i="1"/>
  <c r="Z4680" i="1"/>
  <c r="Z4679" i="1"/>
  <c r="Z4678" i="1"/>
  <c r="Z4677" i="1"/>
  <c r="Z4676" i="1"/>
  <c r="Z4675" i="1"/>
  <c r="Z4674" i="1"/>
  <c r="Z4673" i="1"/>
  <c r="Z4672" i="1"/>
  <c r="Z4671" i="1"/>
  <c r="Z4670" i="1"/>
  <c r="Z4669" i="1"/>
  <c r="Z4668" i="1"/>
  <c r="Z4667" i="1"/>
  <c r="Z4666" i="1"/>
  <c r="Z4665" i="1"/>
  <c r="Z4664" i="1"/>
  <c r="Z4663" i="1"/>
  <c r="Z4662" i="1"/>
  <c r="Z4661" i="1"/>
  <c r="Z4660" i="1"/>
  <c r="Z4659" i="1"/>
  <c r="Z4658" i="1"/>
  <c r="Z4657" i="1"/>
  <c r="Z4656" i="1"/>
  <c r="Z4655" i="1"/>
  <c r="Z4654" i="1"/>
  <c r="Z4653" i="1"/>
  <c r="Z4652" i="1"/>
  <c r="Z4651" i="1"/>
  <c r="Z4650" i="1"/>
  <c r="Z4649" i="1"/>
  <c r="Z4648" i="1"/>
  <c r="Z4647" i="1"/>
  <c r="Z4646" i="1"/>
  <c r="Z4645" i="1"/>
  <c r="Z4644" i="1"/>
  <c r="Z4643" i="1"/>
  <c r="Z4642" i="1"/>
  <c r="Z4641" i="1"/>
  <c r="Z4640" i="1"/>
  <c r="Z4639" i="1"/>
  <c r="Z4638" i="1"/>
  <c r="Z4637" i="1"/>
  <c r="Z4636" i="1"/>
  <c r="Z4635" i="1"/>
  <c r="Z4634" i="1"/>
  <c r="Z4633" i="1"/>
  <c r="Z4632" i="1"/>
  <c r="Z4631" i="1"/>
  <c r="Z4630" i="1"/>
  <c r="Z4629" i="1"/>
  <c r="Z4628" i="1"/>
  <c r="Z4627" i="1"/>
  <c r="Z4626" i="1"/>
  <c r="Z4625" i="1"/>
  <c r="Z4624" i="1"/>
  <c r="Z4623" i="1"/>
  <c r="Z4622" i="1"/>
  <c r="Z4621" i="1"/>
  <c r="Z4620" i="1"/>
  <c r="Z4619" i="1"/>
  <c r="Z4618" i="1"/>
  <c r="Z4617" i="1"/>
  <c r="Z4616" i="1"/>
  <c r="Z4615" i="1"/>
  <c r="Z4614" i="1"/>
  <c r="Z4613" i="1"/>
  <c r="Z4612" i="1"/>
  <c r="Z4611" i="1"/>
  <c r="Z4610" i="1"/>
  <c r="Z4609" i="1"/>
  <c r="Z4608" i="1"/>
  <c r="Z4607" i="1"/>
  <c r="Z4606" i="1"/>
  <c r="Z4605" i="1"/>
  <c r="Z4604" i="1"/>
  <c r="Z4603" i="1"/>
  <c r="Z4602" i="1"/>
  <c r="Z4601" i="1"/>
  <c r="Z4600" i="1"/>
  <c r="Z4599" i="1"/>
  <c r="Z4598" i="1"/>
  <c r="Z4597" i="1"/>
  <c r="Z4596" i="1"/>
  <c r="Z4595" i="1"/>
  <c r="Z4594" i="1"/>
  <c r="Z4593" i="1"/>
  <c r="Z4592" i="1"/>
  <c r="Z4591" i="1"/>
  <c r="Z4590" i="1"/>
  <c r="Z4589" i="1"/>
  <c r="Z4588" i="1"/>
  <c r="Z4587" i="1"/>
  <c r="Z4586" i="1"/>
  <c r="Z4585" i="1"/>
  <c r="Z4584" i="1"/>
  <c r="Z4583" i="1"/>
  <c r="Z4582" i="1"/>
  <c r="Z4581" i="1"/>
  <c r="Z4580" i="1"/>
  <c r="Z4579" i="1"/>
  <c r="Z4578" i="1"/>
  <c r="Z4577" i="1"/>
  <c r="Z4576" i="1"/>
  <c r="Z4575" i="1"/>
  <c r="Z4574" i="1"/>
  <c r="Z4573" i="1"/>
  <c r="Z4572" i="1"/>
  <c r="Z4571" i="1"/>
  <c r="Z4570" i="1"/>
  <c r="Z4569" i="1"/>
  <c r="Z4568" i="1"/>
  <c r="Z4567" i="1"/>
  <c r="Z4566" i="1"/>
  <c r="Z4565" i="1"/>
  <c r="Z4564" i="1"/>
  <c r="Z4563" i="1"/>
  <c r="Z4562" i="1"/>
  <c r="Z4561" i="1"/>
  <c r="Z4560" i="1"/>
  <c r="Z4559" i="1"/>
  <c r="Z4558" i="1"/>
  <c r="Z4557" i="1"/>
  <c r="Z4556" i="1"/>
  <c r="Z4555" i="1"/>
  <c r="Z4554" i="1"/>
  <c r="Z4553" i="1"/>
  <c r="Z4552" i="1"/>
  <c r="Z4551" i="1"/>
  <c r="Z4550" i="1"/>
  <c r="Z4549" i="1"/>
  <c r="Z4548" i="1"/>
  <c r="Z4547" i="1"/>
  <c r="Z4546" i="1"/>
  <c r="Z4545" i="1"/>
  <c r="Z4544" i="1"/>
  <c r="Z4543" i="1"/>
  <c r="Z4542" i="1"/>
  <c r="Z4541" i="1"/>
  <c r="Z4540" i="1"/>
  <c r="Z4539" i="1"/>
  <c r="Z4538" i="1"/>
  <c r="Z4537" i="1"/>
  <c r="Z4536" i="1"/>
  <c r="Z4535" i="1"/>
  <c r="Z4534" i="1"/>
  <c r="Z4533" i="1"/>
  <c r="Z4532" i="1"/>
  <c r="Z4531" i="1"/>
  <c r="Z4530" i="1"/>
  <c r="Z4529" i="1"/>
  <c r="Z4528" i="1"/>
  <c r="Z4527" i="1"/>
  <c r="Z4526" i="1"/>
  <c r="Z4525" i="1"/>
  <c r="Z4524" i="1"/>
  <c r="Z4523" i="1"/>
  <c r="Z4522" i="1"/>
  <c r="Z4521" i="1"/>
  <c r="Z4520" i="1"/>
  <c r="Z4519" i="1"/>
  <c r="Z4518" i="1"/>
  <c r="Z4517" i="1"/>
  <c r="Z4516" i="1"/>
  <c r="Z4515" i="1"/>
  <c r="Z4514" i="1"/>
  <c r="Z4513" i="1"/>
  <c r="Z4512" i="1"/>
  <c r="Z4511" i="1"/>
  <c r="Z4510" i="1"/>
  <c r="Z4509" i="1"/>
  <c r="Z4508" i="1"/>
  <c r="Z4507" i="1"/>
  <c r="Z4506" i="1"/>
  <c r="Z4505" i="1"/>
  <c r="Z4504" i="1"/>
  <c r="Z4503" i="1"/>
  <c r="Z4502" i="1"/>
  <c r="Z4501" i="1"/>
  <c r="Z4500" i="1"/>
  <c r="Z4499" i="1"/>
  <c r="Z4498" i="1"/>
  <c r="Z4497" i="1"/>
  <c r="Z4496" i="1"/>
  <c r="Z4495" i="1"/>
  <c r="Z4494" i="1"/>
  <c r="Z4493" i="1"/>
  <c r="Z4492" i="1"/>
  <c r="Z4491" i="1"/>
  <c r="Z4490" i="1"/>
  <c r="Z4489" i="1"/>
  <c r="Z4488" i="1"/>
  <c r="Z4487" i="1"/>
  <c r="Z4486" i="1"/>
  <c r="Z4485" i="1"/>
  <c r="Z4484" i="1"/>
  <c r="Z4483" i="1"/>
  <c r="Z4482" i="1"/>
  <c r="Z4481" i="1"/>
  <c r="Z4480" i="1"/>
  <c r="Z4479" i="1"/>
  <c r="Z4478" i="1"/>
  <c r="Z4477" i="1"/>
  <c r="Z4476" i="1"/>
  <c r="Z4475" i="1"/>
  <c r="Z4474" i="1"/>
  <c r="Z4473" i="1"/>
  <c r="Z4472" i="1"/>
  <c r="Z4471" i="1"/>
  <c r="Z4470" i="1"/>
  <c r="Z4469" i="1"/>
  <c r="Z4468" i="1"/>
  <c r="Z4467" i="1"/>
  <c r="Z4466" i="1"/>
  <c r="Z4465" i="1"/>
  <c r="Z4464" i="1"/>
  <c r="Z4463" i="1"/>
  <c r="Z4462" i="1"/>
  <c r="Z4461" i="1"/>
  <c r="Z4460" i="1"/>
  <c r="Z4459" i="1"/>
  <c r="Z4458" i="1"/>
  <c r="Z4457" i="1"/>
  <c r="Z4456" i="1"/>
  <c r="Z4455" i="1"/>
  <c r="Z4454" i="1"/>
  <c r="Z4453" i="1"/>
  <c r="Z4452" i="1"/>
  <c r="Z4451" i="1"/>
  <c r="Z4450" i="1"/>
  <c r="Z4449" i="1"/>
  <c r="Z4448" i="1"/>
  <c r="Z4447" i="1"/>
  <c r="Z4446" i="1"/>
  <c r="Z4445" i="1"/>
  <c r="Z4444" i="1"/>
  <c r="Z4443" i="1"/>
  <c r="Z4442" i="1"/>
  <c r="Z4441" i="1"/>
  <c r="Z4440" i="1"/>
  <c r="Z4439" i="1"/>
  <c r="Z4438" i="1"/>
  <c r="Z4437" i="1"/>
  <c r="Z4436" i="1"/>
  <c r="Z4435" i="1"/>
  <c r="Z4434" i="1"/>
  <c r="Z4433" i="1"/>
  <c r="Z4432" i="1"/>
  <c r="Z4431" i="1"/>
  <c r="Z4430" i="1"/>
  <c r="Z4429" i="1"/>
  <c r="Z4428" i="1"/>
  <c r="Z4427" i="1"/>
  <c r="Z4426" i="1"/>
  <c r="Z4425" i="1"/>
  <c r="Z4424" i="1"/>
  <c r="Z4423" i="1"/>
  <c r="Z4422" i="1"/>
  <c r="Z4421" i="1"/>
  <c r="Z4420" i="1"/>
  <c r="Z4419" i="1"/>
  <c r="Z4418" i="1"/>
  <c r="Z4417" i="1"/>
  <c r="Z4416" i="1"/>
  <c r="Z4415" i="1"/>
  <c r="Z4414" i="1"/>
  <c r="Z4413" i="1"/>
  <c r="Z4412" i="1"/>
  <c r="Z4411" i="1"/>
  <c r="Z4410" i="1"/>
  <c r="Z4409" i="1"/>
  <c r="Z4408" i="1"/>
  <c r="Z4407" i="1"/>
  <c r="Z4406" i="1"/>
  <c r="Z4405" i="1"/>
  <c r="Z4404" i="1"/>
  <c r="Z4403" i="1"/>
  <c r="Z4402" i="1"/>
  <c r="Z4401" i="1"/>
  <c r="Z4400" i="1"/>
  <c r="Z4399" i="1"/>
  <c r="Z4398" i="1"/>
  <c r="Z4397" i="1"/>
  <c r="Z4396" i="1"/>
  <c r="Z4395" i="1"/>
  <c r="Z4394" i="1"/>
  <c r="Z4393" i="1"/>
  <c r="Z4392" i="1"/>
  <c r="Z4391" i="1"/>
  <c r="Z4390" i="1"/>
  <c r="Z4389" i="1"/>
  <c r="Z4388" i="1"/>
  <c r="Z4387" i="1"/>
  <c r="Z4386" i="1"/>
  <c r="Z4385" i="1"/>
  <c r="Z4384" i="1"/>
  <c r="Z4383" i="1"/>
  <c r="Z4382" i="1"/>
  <c r="Z4381" i="1"/>
  <c r="Z4380" i="1"/>
  <c r="Z4379" i="1"/>
  <c r="Z4378" i="1"/>
  <c r="Z4377" i="1"/>
  <c r="Z4376" i="1"/>
  <c r="Z4375" i="1"/>
  <c r="Z4374" i="1"/>
  <c r="Z4373" i="1"/>
  <c r="Z4372" i="1"/>
  <c r="Z4371" i="1"/>
  <c r="Z4370" i="1"/>
  <c r="Z4369" i="1"/>
  <c r="Z4368" i="1"/>
  <c r="Z4367" i="1"/>
  <c r="Z4366" i="1"/>
  <c r="Z4365" i="1"/>
  <c r="Z4364" i="1"/>
  <c r="Z4363" i="1"/>
  <c r="Z4362" i="1"/>
  <c r="Z4361" i="1"/>
  <c r="Z4360" i="1"/>
  <c r="Z4359" i="1"/>
  <c r="Z4358" i="1"/>
  <c r="Z4357" i="1"/>
  <c r="Z4356" i="1"/>
  <c r="Z4355" i="1"/>
  <c r="Z4354" i="1"/>
  <c r="Z4353" i="1"/>
  <c r="Z4352" i="1"/>
  <c r="Z4351" i="1"/>
  <c r="Z4350" i="1"/>
  <c r="Z4349" i="1"/>
  <c r="Z4348" i="1"/>
  <c r="Z4347" i="1"/>
  <c r="Z4346" i="1"/>
  <c r="Z4345" i="1"/>
  <c r="Z4344" i="1"/>
  <c r="Z4343" i="1"/>
  <c r="Z4342" i="1"/>
  <c r="Z4341" i="1"/>
  <c r="Z4340" i="1"/>
  <c r="Z4339" i="1"/>
  <c r="Z4338" i="1"/>
  <c r="Z4337" i="1"/>
  <c r="Z4336" i="1"/>
  <c r="Z4335" i="1"/>
  <c r="Z4334" i="1"/>
  <c r="Z4333" i="1"/>
  <c r="Z4332" i="1"/>
  <c r="Z4331" i="1"/>
  <c r="Z4330" i="1"/>
  <c r="Z4329" i="1"/>
  <c r="Z4328" i="1"/>
  <c r="Z4327" i="1"/>
  <c r="Z4326" i="1"/>
  <c r="Z4325" i="1"/>
  <c r="Z4324" i="1"/>
  <c r="Z4323" i="1"/>
  <c r="Z4322" i="1"/>
  <c r="Z4321" i="1"/>
  <c r="Z4320" i="1"/>
  <c r="Z4319" i="1"/>
  <c r="Z4318" i="1"/>
  <c r="Z4317" i="1"/>
  <c r="Z4316" i="1"/>
  <c r="Z4315" i="1"/>
  <c r="Z4314" i="1"/>
  <c r="Z4313" i="1"/>
  <c r="Z4312" i="1"/>
  <c r="Z4311" i="1"/>
  <c r="Z4310" i="1"/>
  <c r="Z4309" i="1"/>
  <c r="Z4308" i="1"/>
  <c r="Z4307" i="1"/>
  <c r="Z4306" i="1"/>
  <c r="Z4305" i="1"/>
  <c r="Z4304" i="1"/>
  <c r="Z4303" i="1"/>
  <c r="Z4302" i="1"/>
  <c r="Z4301" i="1"/>
  <c r="Z4300" i="1"/>
  <c r="Z4299" i="1"/>
  <c r="Z4298" i="1"/>
  <c r="Z4297" i="1"/>
  <c r="Z4296" i="1"/>
  <c r="Z4295" i="1"/>
  <c r="Z4294" i="1"/>
  <c r="Z4293" i="1"/>
  <c r="Z4292" i="1"/>
  <c r="Z4291" i="1"/>
  <c r="Z4290" i="1"/>
  <c r="Z4289" i="1"/>
  <c r="Z4288" i="1"/>
  <c r="Z4287" i="1"/>
  <c r="Z4286" i="1"/>
  <c r="Z4285" i="1"/>
  <c r="Z4284" i="1"/>
  <c r="Z4283" i="1"/>
  <c r="Z4282" i="1"/>
  <c r="Z4281" i="1"/>
  <c r="Z4280" i="1"/>
  <c r="Z4279" i="1"/>
  <c r="Z4278" i="1"/>
  <c r="Z4277" i="1"/>
  <c r="Z4276" i="1"/>
  <c r="Z4275" i="1"/>
  <c r="Z4274" i="1"/>
  <c r="Z4273" i="1"/>
  <c r="Z4272" i="1"/>
  <c r="Z4271" i="1"/>
  <c r="Z4270" i="1"/>
  <c r="Z4269" i="1"/>
  <c r="Z4268" i="1"/>
  <c r="Z4267" i="1"/>
  <c r="Z4266" i="1"/>
  <c r="Z4265" i="1"/>
  <c r="Z4264" i="1"/>
  <c r="Z4263" i="1"/>
  <c r="Z4262" i="1"/>
  <c r="Z4261" i="1"/>
  <c r="Z4260" i="1"/>
  <c r="Z4259" i="1"/>
  <c r="Z4258" i="1"/>
  <c r="Z4257" i="1"/>
  <c r="Z4256" i="1"/>
  <c r="Z4255" i="1"/>
  <c r="Z4254" i="1"/>
  <c r="Z4253" i="1"/>
  <c r="Z4252" i="1"/>
  <c r="Z4251" i="1"/>
  <c r="Z4250" i="1"/>
  <c r="Z4249" i="1"/>
  <c r="Z4248" i="1"/>
  <c r="Z4247" i="1"/>
  <c r="Z4246" i="1"/>
  <c r="Z4245" i="1"/>
  <c r="Z4244" i="1"/>
  <c r="Z4243" i="1"/>
  <c r="Z4242" i="1"/>
  <c r="Z4241" i="1"/>
  <c r="Z4240" i="1"/>
  <c r="Z4239" i="1"/>
  <c r="Z4238" i="1"/>
  <c r="Z4237" i="1"/>
  <c r="Z4236" i="1"/>
  <c r="Z4235" i="1"/>
  <c r="Z4234" i="1"/>
  <c r="Z4233" i="1"/>
  <c r="Z4232" i="1"/>
  <c r="Z4231" i="1"/>
  <c r="Z4230" i="1"/>
  <c r="Z4229" i="1"/>
  <c r="Z4228" i="1"/>
  <c r="Z4227" i="1"/>
  <c r="Z4226" i="1"/>
  <c r="Z4225" i="1"/>
  <c r="Z4224" i="1"/>
  <c r="Z4223" i="1"/>
  <c r="Z4222" i="1"/>
  <c r="Z4221" i="1"/>
  <c r="Z4220" i="1"/>
  <c r="Z4219" i="1"/>
  <c r="Z4218" i="1"/>
  <c r="Z4217" i="1"/>
  <c r="Z4216" i="1"/>
  <c r="Z4215" i="1"/>
  <c r="Z4214" i="1"/>
  <c r="Z4213" i="1"/>
  <c r="Z4212" i="1"/>
  <c r="Z4211" i="1"/>
  <c r="Z4210" i="1"/>
  <c r="Z4209" i="1"/>
  <c r="Z4208" i="1"/>
  <c r="Z4207" i="1"/>
  <c r="Z4206" i="1"/>
  <c r="Z4205" i="1"/>
  <c r="Z4204" i="1"/>
  <c r="Z4203" i="1"/>
  <c r="Z4202" i="1"/>
  <c r="Z4201" i="1"/>
  <c r="Z4200" i="1"/>
  <c r="Z4199" i="1"/>
  <c r="Z4198" i="1"/>
  <c r="Z4197" i="1"/>
  <c r="Z4196" i="1"/>
  <c r="Z4195" i="1"/>
  <c r="Z4194" i="1"/>
  <c r="Z4193" i="1"/>
  <c r="Z4192" i="1"/>
  <c r="Z4191" i="1"/>
  <c r="Z4190" i="1"/>
  <c r="Z4189" i="1"/>
  <c r="Z4188" i="1"/>
  <c r="Z4187" i="1"/>
  <c r="Z4186" i="1"/>
  <c r="Z4185" i="1"/>
  <c r="Z4184" i="1"/>
  <c r="Z4183" i="1"/>
  <c r="Z4182" i="1"/>
  <c r="Z4181" i="1"/>
  <c r="Z4180" i="1"/>
  <c r="Z4179" i="1"/>
  <c r="Z4178" i="1"/>
  <c r="Z4177" i="1"/>
  <c r="Z4176" i="1"/>
  <c r="Z4175" i="1"/>
  <c r="Z4174" i="1"/>
  <c r="Z4173" i="1"/>
  <c r="Z4172" i="1"/>
  <c r="Z4171" i="1"/>
  <c r="Z4170" i="1"/>
  <c r="Z4169" i="1"/>
  <c r="Z4168" i="1"/>
  <c r="Z4167" i="1"/>
  <c r="Z4166" i="1"/>
  <c r="Z4165" i="1"/>
  <c r="Z4164" i="1"/>
  <c r="Z4163" i="1"/>
  <c r="Z4162" i="1"/>
  <c r="Z4161" i="1"/>
  <c r="Z4160" i="1"/>
  <c r="Z4159" i="1"/>
  <c r="Z4158" i="1"/>
  <c r="Z4157" i="1"/>
  <c r="Z4156" i="1"/>
  <c r="Z4155" i="1"/>
  <c r="Z4154" i="1"/>
  <c r="Z4153" i="1"/>
  <c r="Z4152" i="1"/>
  <c r="Z4151" i="1"/>
  <c r="Z4150" i="1"/>
  <c r="Z4149" i="1"/>
  <c r="Z4148" i="1"/>
  <c r="Z4147" i="1"/>
  <c r="Z4146" i="1"/>
  <c r="Z4145" i="1"/>
  <c r="Z4144" i="1"/>
  <c r="Z4143" i="1"/>
  <c r="Z4142" i="1"/>
  <c r="Z4141" i="1"/>
  <c r="Z4140" i="1"/>
  <c r="Z4139" i="1"/>
  <c r="Z4138" i="1"/>
  <c r="Z4137" i="1"/>
  <c r="Z4136" i="1"/>
  <c r="Z4135" i="1"/>
  <c r="Z4134" i="1"/>
  <c r="Z4133" i="1"/>
  <c r="Z4132" i="1"/>
  <c r="Z4131" i="1"/>
  <c r="Z4130" i="1"/>
  <c r="Z4129" i="1"/>
  <c r="Z4128" i="1"/>
  <c r="Z4127" i="1"/>
  <c r="Z4126" i="1"/>
  <c r="Z4125" i="1"/>
  <c r="Z4124" i="1"/>
  <c r="Z4123" i="1"/>
  <c r="Z4122" i="1"/>
  <c r="Z4121" i="1"/>
  <c r="Z4120" i="1"/>
  <c r="Z4119" i="1"/>
  <c r="Z4118" i="1"/>
  <c r="Z4117" i="1"/>
  <c r="Z4116" i="1"/>
  <c r="Z4115" i="1"/>
  <c r="Z4114" i="1"/>
  <c r="Z4113" i="1"/>
  <c r="Z4112" i="1"/>
  <c r="Z4111" i="1"/>
  <c r="Z4110" i="1"/>
  <c r="Z4109" i="1"/>
  <c r="Z4108" i="1"/>
  <c r="Z4107" i="1"/>
  <c r="Z4106" i="1"/>
  <c r="Z4105" i="1"/>
  <c r="Z4104" i="1"/>
  <c r="Z4103" i="1"/>
  <c r="Z4102" i="1"/>
  <c r="Z4101" i="1"/>
  <c r="Z4100" i="1"/>
  <c r="Z4099" i="1"/>
  <c r="Z4098" i="1"/>
  <c r="Z4097" i="1"/>
  <c r="Z4096" i="1"/>
  <c r="Z4095" i="1"/>
  <c r="Z4094" i="1"/>
  <c r="Z4093" i="1"/>
  <c r="Z4092" i="1"/>
  <c r="Z4091" i="1"/>
  <c r="Z4090" i="1"/>
  <c r="Z4089" i="1"/>
  <c r="Z4088" i="1"/>
  <c r="Z4087" i="1"/>
  <c r="Z4086" i="1"/>
  <c r="Z4085" i="1"/>
  <c r="Z4084" i="1"/>
  <c r="Z4083" i="1"/>
  <c r="Z4082" i="1"/>
  <c r="Z4081" i="1"/>
  <c r="Z4080" i="1"/>
  <c r="Z4079" i="1"/>
  <c r="Z4078" i="1"/>
  <c r="Z4077" i="1"/>
  <c r="Z4076" i="1"/>
  <c r="Z4075" i="1"/>
  <c r="Z4074" i="1"/>
  <c r="Z4073" i="1"/>
  <c r="Z4072" i="1"/>
  <c r="Z4071" i="1"/>
  <c r="Z4070" i="1"/>
  <c r="Z4069" i="1"/>
  <c r="Z4068" i="1"/>
  <c r="Z4067" i="1"/>
  <c r="Z4066" i="1"/>
  <c r="Z4065" i="1"/>
  <c r="Z4064" i="1"/>
  <c r="Z4063" i="1"/>
  <c r="Z4062" i="1"/>
  <c r="Z4061" i="1"/>
  <c r="Z4060" i="1"/>
  <c r="Z4059" i="1"/>
  <c r="Z4058" i="1"/>
  <c r="Z4057" i="1"/>
  <c r="Z4056" i="1"/>
  <c r="Z4055" i="1"/>
  <c r="Z4054" i="1"/>
  <c r="Z4053" i="1"/>
  <c r="Z4052" i="1"/>
  <c r="Z4051" i="1"/>
  <c r="Z4050" i="1"/>
  <c r="Z4049" i="1"/>
  <c r="Z4048" i="1"/>
  <c r="Z4047" i="1"/>
  <c r="Z4046" i="1"/>
  <c r="Z4045" i="1"/>
  <c r="Z4044" i="1"/>
  <c r="Z4043" i="1"/>
  <c r="Z4042" i="1"/>
  <c r="Z4041" i="1"/>
  <c r="Z4040" i="1"/>
  <c r="Z4039" i="1"/>
  <c r="Z4038" i="1"/>
  <c r="Z4037" i="1"/>
  <c r="Z4036" i="1"/>
  <c r="Z4035" i="1"/>
  <c r="Z4034" i="1"/>
  <c r="Z4033" i="1"/>
  <c r="Z4032" i="1"/>
  <c r="Z4031" i="1"/>
  <c r="Z4030" i="1"/>
  <c r="Z4029" i="1"/>
  <c r="Z4028" i="1"/>
  <c r="Z4027" i="1"/>
  <c r="Z4026" i="1"/>
  <c r="Z4025" i="1"/>
  <c r="Z4024" i="1"/>
  <c r="Z4023" i="1"/>
  <c r="Z4022" i="1"/>
  <c r="Z4021" i="1"/>
  <c r="Z4020" i="1"/>
  <c r="Z4019" i="1"/>
  <c r="Z4018" i="1"/>
  <c r="Z4017" i="1"/>
  <c r="Z4016" i="1"/>
  <c r="Z4015" i="1"/>
  <c r="Z4014" i="1"/>
  <c r="Z4013" i="1"/>
  <c r="Z4012" i="1"/>
  <c r="Z4011" i="1"/>
  <c r="Z4010" i="1"/>
  <c r="Z4009" i="1"/>
  <c r="Z4008" i="1"/>
  <c r="Z4007" i="1"/>
  <c r="Z4006" i="1"/>
  <c r="Z4005" i="1"/>
  <c r="Z4004" i="1"/>
  <c r="Z4003" i="1"/>
  <c r="Z4002" i="1"/>
  <c r="Z4001" i="1"/>
  <c r="Z4000" i="1"/>
  <c r="Z3999" i="1"/>
  <c r="Z3998" i="1"/>
  <c r="Z3997" i="1"/>
  <c r="Z3996" i="1"/>
  <c r="Z3995" i="1"/>
  <c r="Z3994" i="1"/>
  <c r="Z3993" i="1"/>
  <c r="Z3992" i="1"/>
  <c r="Z3991" i="1"/>
  <c r="Z3990" i="1"/>
  <c r="Z3989" i="1"/>
  <c r="Z3988" i="1"/>
  <c r="Z3987" i="1"/>
  <c r="Z3986" i="1"/>
  <c r="Z3985" i="1"/>
  <c r="Z3984" i="1"/>
  <c r="Z3983" i="1"/>
  <c r="Z3982" i="1"/>
  <c r="Z3981" i="1"/>
  <c r="Z3980" i="1"/>
  <c r="Z3979" i="1"/>
  <c r="Z3978" i="1"/>
  <c r="Z3977" i="1"/>
  <c r="Z3976" i="1"/>
  <c r="Z3975" i="1"/>
  <c r="Z3974" i="1"/>
  <c r="Z3973" i="1"/>
  <c r="Z3972" i="1"/>
  <c r="Z3971" i="1"/>
  <c r="Z3970" i="1"/>
  <c r="Z3969" i="1"/>
  <c r="Z3968" i="1"/>
  <c r="Z3967" i="1"/>
  <c r="Z3966" i="1"/>
  <c r="Z3965" i="1"/>
  <c r="Z3964" i="1"/>
  <c r="Z3963" i="1"/>
  <c r="Z3962" i="1"/>
  <c r="Z3961" i="1"/>
  <c r="Z3960" i="1"/>
  <c r="Z3959" i="1"/>
  <c r="Z3958" i="1"/>
  <c r="Z3957" i="1"/>
  <c r="Z3956" i="1"/>
  <c r="Z3955" i="1"/>
  <c r="Z3954" i="1"/>
  <c r="Z3953" i="1"/>
  <c r="Z3952" i="1"/>
  <c r="Z3951" i="1"/>
  <c r="Z3950" i="1"/>
  <c r="Z3949" i="1"/>
  <c r="Z3948" i="1"/>
  <c r="Z3947" i="1"/>
  <c r="Z3946" i="1"/>
  <c r="Z3945" i="1"/>
  <c r="Z3944" i="1"/>
  <c r="Z3943" i="1"/>
  <c r="Z3942" i="1"/>
  <c r="Z3941" i="1"/>
  <c r="Z3940" i="1"/>
  <c r="Z3939" i="1"/>
  <c r="Z3938" i="1"/>
  <c r="Z3937" i="1"/>
  <c r="Z3936" i="1"/>
  <c r="Z3935" i="1"/>
  <c r="Z3934" i="1"/>
  <c r="Z3933" i="1"/>
  <c r="Z3932" i="1"/>
  <c r="Z3931" i="1"/>
  <c r="Z3930" i="1"/>
  <c r="Z3929" i="1"/>
  <c r="Z3928" i="1"/>
  <c r="Z3927" i="1"/>
  <c r="Z3926" i="1"/>
  <c r="Z3925" i="1"/>
  <c r="Z3924" i="1"/>
  <c r="Z3923" i="1"/>
  <c r="Z3922" i="1"/>
  <c r="Z3921" i="1"/>
  <c r="Z3920" i="1"/>
  <c r="Z3919" i="1"/>
  <c r="Z3918" i="1"/>
  <c r="Z3917" i="1"/>
  <c r="Z3916" i="1"/>
  <c r="Z3915" i="1"/>
  <c r="Z3914" i="1"/>
  <c r="Z3913" i="1"/>
  <c r="Z3912" i="1"/>
  <c r="Z3911" i="1"/>
  <c r="Z3910" i="1"/>
  <c r="Z3909" i="1"/>
  <c r="Z3908" i="1"/>
  <c r="Z3907" i="1"/>
  <c r="Z3906" i="1"/>
  <c r="Z3905" i="1"/>
  <c r="Z3904" i="1"/>
  <c r="Z3903" i="1"/>
  <c r="Z3902" i="1"/>
  <c r="Z3901" i="1"/>
  <c r="Z3900" i="1"/>
  <c r="Z3899" i="1"/>
  <c r="Z3898" i="1"/>
  <c r="Z3897" i="1"/>
  <c r="Z3896" i="1"/>
  <c r="Z3895" i="1"/>
  <c r="Z3894" i="1"/>
  <c r="Z3893" i="1"/>
  <c r="Z3892" i="1"/>
  <c r="Z3891" i="1"/>
  <c r="Z3890" i="1"/>
  <c r="Z3889" i="1"/>
  <c r="Z3888" i="1"/>
  <c r="Z3887" i="1"/>
  <c r="Z3886" i="1"/>
  <c r="Z3885" i="1"/>
  <c r="Z3884" i="1"/>
  <c r="Z3883" i="1"/>
  <c r="Z3882" i="1"/>
  <c r="Z3881" i="1"/>
  <c r="Z3880" i="1"/>
  <c r="Z3879" i="1"/>
  <c r="Z3878" i="1"/>
  <c r="Z3877" i="1"/>
  <c r="Z3876" i="1"/>
  <c r="Z3875" i="1"/>
  <c r="Z3874" i="1"/>
  <c r="Z3873" i="1"/>
  <c r="Z3872" i="1"/>
  <c r="Z3871" i="1"/>
  <c r="Z3870" i="1"/>
  <c r="Z3869" i="1"/>
  <c r="Z3868" i="1"/>
  <c r="Z3867" i="1"/>
  <c r="Z3866" i="1"/>
  <c r="Z3865" i="1"/>
  <c r="Z3864" i="1"/>
  <c r="Z3863" i="1"/>
  <c r="Z3862" i="1"/>
  <c r="Z3861" i="1"/>
  <c r="Z3860" i="1"/>
  <c r="Z3859" i="1"/>
  <c r="Z3858" i="1"/>
  <c r="Z3857" i="1"/>
  <c r="Z3856" i="1"/>
  <c r="Z3855" i="1"/>
  <c r="Z3854" i="1"/>
  <c r="Z3853" i="1"/>
  <c r="Z3852" i="1"/>
  <c r="Z3851" i="1"/>
  <c r="Z3850" i="1"/>
  <c r="Z3849" i="1"/>
  <c r="Z3848" i="1"/>
  <c r="Z3847" i="1"/>
  <c r="Z3846" i="1"/>
  <c r="Z3845" i="1"/>
  <c r="Z3844" i="1"/>
  <c r="Z3843" i="1"/>
  <c r="Z3842" i="1"/>
  <c r="Z3841" i="1"/>
  <c r="Z3840" i="1"/>
  <c r="Z3839" i="1"/>
  <c r="Z3838" i="1"/>
  <c r="Z3837" i="1"/>
  <c r="Z3836" i="1"/>
  <c r="Z3835" i="1"/>
  <c r="Z3834" i="1"/>
  <c r="Z3833" i="1"/>
  <c r="Z3832" i="1"/>
  <c r="Z3831" i="1"/>
  <c r="Z3830" i="1"/>
  <c r="Z3829" i="1"/>
  <c r="Z3828" i="1"/>
  <c r="Z3827" i="1"/>
  <c r="Z3826" i="1"/>
  <c r="Z3825" i="1"/>
  <c r="Z3824" i="1"/>
  <c r="Z3823" i="1"/>
  <c r="Z3822" i="1"/>
  <c r="Z3821" i="1"/>
  <c r="Z3820" i="1"/>
  <c r="Z3819" i="1"/>
  <c r="Z3818" i="1"/>
  <c r="Z3817" i="1"/>
  <c r="Z3816" i="1"/>
  <c r="Z3815" i="1"/>
  <c r="Z3814" i="1"/>
  <c r="Z3813" i="1"/>
  <c r="Z3812" i="1"/>
  <c r="Z3811" i="1"/>
  <c r="Z3810" i="1"/>
  <c r="Z3809" i="1"/>
  <c r="Z3808" i="1"/>
  <c r="Z3807" i="1"/>
  <c r="Z3806" i="1"/>
  <c r="Z3805" i="1"/>
  <c r="Z3804" i="1"/>
  <c r="Z3803" i="1"/>
  <c r="Z3802" i="1"/>
  <c r="Z3801" i="1"/>
  <c r="Z3800" i="1"/>
  <c r="Z3799" i="1"/>
  <c r="Z3798" i="1"/>
  <c r="Z3797" i="1"/>
  <c r="Z3796" i="1"/>
  <c r="Z3795" i="1"/>
  <c r="Z3794" i="1"/>
  <c r="Z3793" i="1"/>
  <c r="Z3792" i="1"/>
  <c r="Z3791" i="1"/>
  <c r="Z3790" i="1"/>
  <c r="Z3789" i="1"/>
  <c r="Z3788" i="1"/>
  <c r="Z3787" i="1"/>
  <c r="Z3786" i="1"/>
  <c r="Z3785" i="1"/>
  <c r="Z3784" i="1"/>
  <c r="Z3783" i="1"/>
  <c r="Z3782" i="1"/>
  <c r="Z3781" i="1"/>
  <c r="Z3780" i="1"/>
  <c r="Z3779" i="1"/>
  <c r="Z3778" i="1"/>
  <c r="Z3777" i="1"/>
  <c r="Z3776" i="1"/>
  <c r="Z3775" i="1"/>
  <c r="Z3774" i="1"/>
  <c r="Z3773" i="1"/>
  <c r="Z3772" i="1"/>
  <c r="Z3771" i="1"/>
  <c r="Z3770" i="1"/>
  <c r="Z3769" i="1"/>
  <c r="Z3768" i="1"/>
  <c r="Z3767" i="1"/>
  <c r="Z3766" i="1"/>
  <c r="Z3765" i="1"/>
  <c r="Z3764" i="1"/>
  <c r="Z3763" i="1"/>
  <c r="Z3762" i="1"/>
  <c r="Z3761" i="1"/>
  <c r="Z3760" i="1"/>
  <c r="Z3759" i="1"/>
  <c r="Z3758" i="1"/>
  <c r="Z3757" i="1"/>
  <c r="Z3756" i="1"/>
  <c r="Z3755" i="1"/>
  <c r="Z3754" i="1"/>
  <c r="Z3753" i="1"/>
  <c r="Z3752" i="1"/>
  <c r="Z3751" i="1"/>
  <c r="Z3750" i="1"/>
  <c r="Z3749" i="1"/>
  <c r="Z3748" i="1"/>
  <c r="Z3747" i="1"/>
  <c r="Z3746" i="1"/>
  <c r="Z3745" i="1"/>
  <c r="Z3744" i="1"/>
  <c r="Z3743" i="1"/>
  <c r="Z3742" i="1"/>
  <c r="Z3741" i="1"/>
  <c r="Z3740" i="1"/>
  <c r="Z3739" i="1"/>
  <c r="Z3738" i="1"/>
  <c r="Z3737" i="1"/>
  <c r="Z3736" i="1"/>
  <c r="Z3735" i="1"/>
  <c r="Z3734" i="1"/>
  <c r="Z3733" i="1"/>
  <c r="Z3732" i="1"/>
  <c r="Z3731" i="1"/>
  <c r="Z3730" i="1"/>
  <c r="Z3729" i="1"/>
  <c r="Z3728" i="1"/>
  <c r="Z3727" i="1"/>
  <c r="Z3726" i="1"/>
  <c r="Z3725" i="1"/>
  <c r="Z3724" i="1"/>
  <c r="Z3723" i="1"/>
  <c r="Z3722" i="1"/>
  <c r="Z3721" i="1"/>
  <c r="Z3720" i="1"/>
  <c r="Z3719" i="1"/>
  <c r="Z3718" i="1"/>
  <c r="Z3717" i="1"/>
  <c r="Z3716" i="1"/>
  <c r="Z3715" i="1"/>
  <c r="Z3714" i="1"/>
  <c r="Z3713" i="1"/>
  <c r="Z3712" i="1"/>
  <c r="Z3711" i="1"/>
  <c r="Z3710" i="1"/>
  <c r="Z3709" i="1"/>
  <c r="Z3708" i="1"/>
  <c r="Z3707" i="1"/>
  <c r="Z3706" i="1"/>
  <c r="Z3705" i="1"/>
  <c r="Z3704" i="1"/>
  <c r="Z3703" i="1"/>
  <c r="Z3702" i="1"/>
  <c r="Z3701" i="1"/>
  <c r="Z3700" i="1"/>
  <c r="Z3699" i="1"/>
  <c r="Z3698" i="1"/>
  <c r="Z3697" i="1"/>
  <c r="Z3696" i="1"/>
  <c r="Z3695" i="1"/>
  <c r="Z3694" i="1"/>
  <c r="Z3693" i="1"/>
  <c r="Z3692" i="1"/>
  <c r="Z3691" i="1"/>
  <c r="Z3690" i="1"/>
  <c r="Z3689" i="1"/>
  <c r="Z3688" i="1"/>
  <c r="Z3687" i="1"/>
  <c r="Z3686" i="1"/>
  <c r="Z3685" i="1"/>
  <c r="Z3684" i="1"/>
  <c r="Z3683" i="1"/>
  <c r="Z3682" i="1"/>
  <c r="Z3681" i="1"/>
  <c r="Z3680" i="1"/>
  <c r="Z3679" i="1"/>
  <c r="Z3678" i="1"/>
  <c r="Z3677" i="1"/>
  <c r="Z3676" i="1"/>
  <c r="Z3675" i="1"/>
  <c r="Z3674" i="1"/>
  <c r="Z3673" i="1"/>
  <c r="Z3672" i="1"/>
  <c r="Z3671" i="1"/>
  <c r="Z3670" i="1"/>
  <c r="Z3669" i="1"/>
  <c r="Z3668" i="1"/>
  <c r="Z3667" i="1"/>
  <c r="Z3666" i="1"/>
  <c r="Z3665" i="1"/>
  <c r="Z3664" i="1"/>
  <c r="Z3663" i="1"/>
  <c r="Z3662" i="1"/>
  <c r="Z3661" i="1"/>
  <c r="Z3660" i="1"/>
  <c r="Z3659" i="1"/>
  <c r="Z3658" i="1"/>
  <c r="Z3657" i="1"/>
  <c r="Z3656" i="1"/>
  <c r="Z3655" i="1"/>
  <c r="Z3654" i="1"/>
  <c r="Z3653" i="1"/>
  <c r="Z3652" i="1"/>
  <c r="Z3651" i="1"/>
  <c r="Z3650" i="1"/>
  <c r="Z3649" i="1"/>
  <c r="Z3648" i="1"/>
  <c r="Z3647" i="1"/>
  <c r="Z3646" i="1"/>
  <c r="Z3645" i="1"/>
  <c r="Z3644" i="1"/>
  <c r="Z3643" i="1"/>
  <c r="Z3642" i="1"/>
  <c r="Z3641" i="1"/>
  <c r="Z3640" i="1"/>
  <c r="Z3639" i="1"/>
  <c r="Z3638" i="1"/>
  <c r="Z3637" i="1"/>
  <c r="Z3636" i="1"/>
  <c r="Z3635" i="1"/>
  <c r="Z3634" i="1"/>
  <c r="Z3633" i="1"/>
  <c r="Z3632" i="1"/>
  <c r="Z3631" i="1"/>
  <c r="Z3630" i="1"/>
  <c r="Z3629" i="1"/>
  <c r="Z3628" i="1"/>
  <c r="Z3627" i="1"/>
  <c r="Z3626" i="1"/>
  <c r="Z3625" i="1"/>
  <c r="Z3624" i="1"/>
  <c r="Z3623" i="1"/>
  <c r="Z3622" i="1"/>
  <c r="Z3621" i="1"/>
  <c r="Z3620" i="1"/>
  <c r="Z3619" i="1"/>
  <c r="Z3618" i="1"/>
  <c r="Z3617" i="1"/>
  <c r="Z3616" i="1"/>
  <c r="Z3615" i="1"/>
  <c r="Z3614" i="1"/>
  <c r="Z3613" i="1"/>
  <c r="Z3612" i="1"/>
  <c r="Z3611" i="1"/>
  <c r="Z3610" i="1"/>
  <c r="Z3609" i="1"/>
  <c r="Z3608" i="1"/>
  <c r="Z3607" i="1"/>
  <c r="Z3606" i="1"/>
  <c r="Z3605" i="1"/>
  <c r="Z3604" i="1"/>
  <c r="Z3603" i="1"/>
  <c r="Z3602" i="1"/>
  <c r="Z3601" i="1"/>
  <c r="Z3600" i="1"/>
  <c r="Z3599" i="1"/>
  <c r="Z3598" i="1"/>
  <c r="Z3597" i="1"/>
  <c r="Z3596" i="1"/>
  <c r="Z3595" i="1"/>
  <c r="Z3594" i="1"/>
  <c r="Z3593" i="1"/>
  <c r="Z3592" i="1"/>
  <c r="Z3591" i="1"/>
  <c r="Z3590" i="1"/>
  <c r="Z3589" i="1"/>
  <c r="Z3588" i="1"/>
  <c r="Z3587" i="1"/>
  <c r="Z3586" i="1"/>
  <c r="Z3585" i="1"/>
  <c r="Z3584" i="1"/>
  <c r="Z3583" i="1"/>
  <c r="Z3582" i="1"/>
  <c r="Z3581" i="1"/>
  <c r="Z3580" i="1"/>
  <c r="Z3579" i="1"/>
  <c r="Z3578" i="1"/>
  <c r="Z3577" i="1"/>
  <c r="Z3576" i="1"/>
  <c r="Z3575" i="1"/>
  <c r="Z3574" i="1"/>
  <c r="Z3573" i="1"/>
  <c r="Z3572" i="1"/>
  <c r="Z3571" i="1"/>
  <c r="Z3570" i="1"/>
  <c r="Z3569" i="1"/>
  <c r="Z3568" i="1"/>
  <c r="Z3567" i="1"/>
  <c r="Z3566" i="1"/>
  <c r="Z3565" i="1"/>
  <c r="Z3564" i="1"/>
  <c r="Z3563" i="1"/>
  <c r="Z3562" i="1"/>
  <c r="Z3561" i="1"/>
  <c r="Z3560" i="1"/>
  <c r="Z3559" i="1"/>
  <c r="Z3558" i="1"/>
  <c r="Z3557" i="1"/>
  <c r="Z3556" i="1"/>
  <c r="Z3555" i="1"/>
  <c r="Z3554" i="1"/>
  <c r="Z3553" i="1"/>
  <c r="Z3552" i="1"/>
  <c r="Z3551" i="1"/>
  <c r="Z3550" i="1"/>
  <c r="Z3549" i="1"/>
  <c r="Z3548" i="1"/>
  <c r="Z3547" i="1"/>
  <c r="Z3546" i="1"/>
  <c r="Z3545" i="1"/>
  <c r="Z3544" i="1"/>
  <c r="Z3543" i="1"/>
  <c r="Z3542" i="1"/>
  <c r="Z3541" i="1"/>
  <c r="Z3540" i="1"/>
  <c r="Z3539" i="1"/>
  <c r="Z3538" i="1"/>
  <c r="Z3537" i="1"/>
  <c r="Z3536" i="1"/>
  <c r="Z3535" i="1"/>
  <c r="Z3534" i="1"/>
  <c r="Z3533" i="1"/>
  <c r="Z3532" i="1"/>
  <c r="Z3531" i="1"/>
  <c r="Z3530" i="1"/>
  <c r="Z3529" i="1"/>
  <c r="Z3528" i="1"/>
  <c r="Z3527" i="1"/>
  <c r="Z3526" i="1"/>
  <c r="Z3525" i="1"/>
  <c r="Z3524" i="1"/>
  <c r="Z3523" i="1"/>
  <c r="Z3522" i="1"/>
  <c r="Z3521" i="1"/>
  <c r="Z3520" i="1"/>
  <c r="Z3519" i="1"/>
  <c r="Z3518" i="1"/>
  <c r="Z3517" i="1"/>
  <c r="Z3516" i="1"/>
  <c r="Z3515" i="1"/>
  <c r="Z3514" i="1"/>
  <c r="Z3513" i="1"/>
  <c r="Z3512" i="1"/>
  <c r="Z3511" i="1"/>
  <c r="Z3510" i="1"/>
  <c r="Z3509" i="1"/>
  <c r="Z3508" i="1"/>
  <c r="Z3507" i="1"/>
  <c r="Z3506" i="1"/>
  <c r="Z3505" i="1"/>
  <c r="Z3504" i="1"/>
  <c r="Z3503" i="1"/>
  <c r="Z3502" i="1"/>
  <c r="Z3501" i="1"/>
  <c r="Z3500" i="1"/>
  <c r="Z3499" i="1"/>
  <c r="Z3498" i="1"/>
  <c r="Z3497" i="1"/>
  <c r="Z3496" i="1"/>
  <c r="Z3495" i="1"/>
  <c r="Z3494" i="1"/>
  <c r="Z3493" i="1"/>
  <c r="Z3492" i="1"/>
  <c r="Z3491" i="1"/>
  <c r="Z3490" i="1"/>
  <c r="Z3489" i="1"/>
  <c r="Z3488" i="1"/>
  <c r="Z3487" i="1"/>
  <c r="Z3486" i="1"/>
  <c r="Z3485" i="1"/>
  <c r="Z3484" i="1"/>
  <c r="Z3483" i="1"/>
  <c r="Z3482" i="1"/>
  <c r="Z3481" i="1"/>
  <c r="Z3480" i="1"/>
  <c r="Z3479" i="1"/>
  <c r="Z3478" i="1"/>
  <c r="Z3477" i="1"/>
  <c r="Z3476" i="1"/>
  <c r="Z3475" i="1"/>
  <c r="Z3474" i="1"/>
  <c r="Z3473" i="1"/>
  <c r="Z3472" i="1"/>
  <c r="Z3471" i="1"/>
  <c r="Z3470" i="1"/>
  <c r="Z3469" i="1"/>
  <c r="Z3468" i="1"/>
  <c r="Z3467" i="1"/>
  <c r="Z3466" i="1"/>
  <c r="Z3465" i="1"/>
  <c r="Z3464" i="1"/>
  <c r="Z3463" i="1"/>
  <c r="Z3462" i="1"/>
  <c r="Z3461" i="1"/>
  <c r="Z3460" i="1"/>
  <c r="Z3459" i="1"/>
  <c r="Z3458" i="1"/>
  <c r="Z3457" i="1"/>
  <c r="Z3456" i="1"/>
  <c r="Z3455" i="1"/>
  <c r="Z3454" i="1"/>
  <c r="Z3453" i="1"/>
  <c r="Z3452" i="1"/>
  <c r="Z3451" i="1"/>
  <c r="Z3450" i="1"/>
  <c r="Z3449" i="1"/>
  <c r="Z3448" i="1"/>
  <c r="Z3447" i="1"/>
  <c r="Z3446" i="1"/>
  <c r="Z3445" i="1"/>
  <c r="Z3444" i="1"/>
  <c r="Z3443" i="1"/>
  <c r="Z3442" i="1"/>
  <c r="Z3441" i="1"/>
  <c r="Z3440" i="1"/>
  <c r="Z3439" i="1"/>
  <c r="Z3438" i="1"/>
  <c r="Z3437" i="1"/>
  <c r="Z3436" i="1"/>
  <c r="Z3435" i="1"/>
  <c r="Z3434" i="1"/>
  <c r="Z3433" i="1"/>
  <c r="Z3432" i="1"/>
  <c r="Z3431" i="1"/>
  <c r="Z3430" i="1"/>
  <c r="Z3429" i="1"/>
  <c r="Z3428" i="1"/>
  <c r="Z3427" i="1"/>
  <c r="Z3426" i="1"/>
  <c r="Z3425" i="1"/>
  <c r="Z3424" i="1"/>
  <c r="Z3423" i="1"/>
  <c r="Z3422" i="1"/>
  <c r="Z3421" i="1"/>
  <c r="Z3420" i="1"/>
  <c r="Z3419" i="1"/>
  <c r="Z3418" i="1"/>
  <c r="Z3417" i="1"/>
  <c r="Z3416" i="1"/>
  <c r="Z3415" i="1"/>
  <c r="Z3414" i="1"/>
  <c r="Z3413" i="1"/>
  <c r="Z3412" i="1"/>
  <c r="Z3411" i="1"/>
  <c r="Z3410" i="1"/>
  <c r="Z3409" i="1"/>
  <c r="Z3408" i="1"/>
  <c r="Z3407" i="1"/>
  <c r="Z3406" i="1"/>
  <c r="Z3405" i="1"/>
  <c r="Z3404" i="1"/>
  <c r="Z3403" i="1"/>
  <c r="Z3402" i="1"/>
  <c r="Z3401" i="1"/>
  <c r="Z3400" i="1"/>
  <c r="Z3399" i="1"/>
  <c r="Z3398" i="1"/>
  <c r="Z3397" i="1"/>
  <c r="Z3396" i="1"/>
  <c r="Z3395" i="1"/>
  <c r="Z3394" i="1"/>
  <c r="Z3393" i="1"/>
  <c r="Z3392" i="1"/>
  <c r="Z3391" i="1"/>
  <c r="Z3390" i="1"/>
  <c r="Z3389" i="1"/>
  <c r="Z3388" i="1"/>
  <c r="Z3387" i="1"/>
  <c r="Z3386" i="1"/>
  <c r="Z3385" i="1"/>
  <c r="Z3384" i="1"/>
  <c r="Z3383" i="1"/>
  <c r="Z3382" i="1"/>
  <c r="Z3381" i="1"/>
  <c r="Z3380" i="1"/>
  <c r="Z3379" i="1"/>
  <c r="Z3378" i="1"/>
  <c r="Z3377" i="1"/>
  <c r="Z3376" i="1"/>
  <c r="Z3375" i="1"/>
  <c r="Z3374" i="1"/>
  <c r="Z3373" i="1"/>
  <c r="Z3372" i="1"/>
  <c r="Z3371" i="1"/>
  <c r="Z3370" i="1"/>
  <c r="Z3369" i="1"/>
  <c r="Z3368" i="1"/>
  <c r="Z3367" i="1"/>
  <c r="Z3366" i="1"/>
  <c r="Z3365" i="1"/>
  <c r="Z3364" i="1"/>
  <c r="Z3363" i="1"/>
  <c r="Z3362" i="1"/>
  <c r="Z3361" i="1"/>
  <c r="Z3360" i="1"/>
  <c r="Z3359" i="1"/>
  <c r="Z3358" i="1"/>
  <c r="Z3357" i="1"/>
  <c r="Z3356" i="1"/>
  <c r="Z3355" i="1"/>
  <c r="Z3354" i="1"/>
  <c r="Z3353" i="1"/>
  <c r="Z3352" i="1"/>
  <c r="Z3351" i="1"/>
  <c r="Z3350" i="1"/>
  <c r="Z3349" i="1"/>
  <c r="Z3348" i="1"/>
  <c r="Z3347" i="1"/>
  <c r="Z3346" i="1"/>
  <c r="Z3345" i="1"/>
  <c r="Z3344" i="1"/>
  <c r="Z3343" i="1"/>
  <c r="Z3342" i="1"/>
  <c r="Z3341" i="1"/>
  <c r="Z3340" i="1"/>
  <c r="Z3339" i="1"/>
  <c r="Z3338" i="1"/>
  <c r="Z3337" i="1"/>
  <c r="Z3336" i="1"/>
  <c r="Z3335" i="1"/>
  <c r="Z3334" i="1"/>
  <c r="Z3333" i="1"/>
  <c r="Z3332" i="1"/>
  <c r="Z3331" i="1"/>
  <c r="Z3330" i="1"/>
  <c r="Z3329" i="1"/>
  <c r="Z3328" i="1"/>
  <c r="Z3327" i="1"/>
  <c r="Z3326" i="1"/>
  <c r="Z3325" i="1"/>
  <c r="Z3324" i="1"/>
  <c r="Z3323" i="1"/>
  <c r="Z3322" i="1"/>
  <c r="Z3321" i="1"/>
  <c r="Z3320" i="1"/>
  <c r="Z3319" i="1"/>
  <c r="Z3318" i="1"/>
  <c r="Z3317" i="1"/>
  <c r="Z3316" i="1"/>
  <c r="Z3315" i="1"/>
  <c r="Z3314" i="1"/>
  <c r="Z3313" i="1"/>
  <c r="Z3312" i="1"/>
  <c r="Z3311" i="1"/>
  <c r="Z3310" i="1"/>
  <c r="Z3309" i="1"/>
  <c r="Z3308" i="1"/>
  <c r="Z3307" i="1"/>
  <c r="Z3306" i="1"/>
  <c r="Z3305" i="1"/>
  <c r="Z3304" i="1"/>
  <c r="Z3303" i="1"/>
  <c r="Z3302" i="1"/>
  <c r="Z3301" i="1"/>
  <c r="Z3300" i="1"/>
  <c r="Z3299" i="1"/>
  <c r="Z3298" i="1"/>
  <c r="Z3297" i="1"/>
  <c r="Z3296" i="1"/>
  <c r="Z3295" i="1"/>
  <c r="Z3294" i="1"/>
  <c r="Z3293" i="1"/>
  <c r="Z3292" i="1"/>
  <c r="Z3291" i="1"/>
  <c r="Z3290" i="1"/>
  <c r="Z3289" i="1"/>
  <c r="Z3288" i="1"/>
  <c r="Z3287" i="1"/>
  <c r="Z3286" i="1"/>
  <c r="Z3285" i="1"/>
  <c r="Z3284" i="1"/>
  <c r="Z3283" i="1"/>
  <c r="Z3282" i="1"/>
  <c r="Z3281" i="1"/>
  <c r="Z3280" i="1"/>
  <c r="Z3279" i="1"/>
  <c r="Z3278" i="1"/>
  <c r="Z3277" i="1"/>
  <c r="Z3276" i="1"/>
  <c r="Z3275" i="1"/>
  <c r="Z3274" i="1"/>
  <c r="Z3273" i="1"/>
  <c r="Z3272" i="1"/>
  <c r="Z3271" i="1"/>
  <c r="Z3270" i="1"/>
  <c r="Z3269" i="1"/>
  <c r="Z3268" i="1"/>
  <c r="Z3267" i="1"/>
  <c r="Z3266" i="1"/>
  <c r="Z3265" i="1"/>
  <c r="Z3264" i="1"/>
  <c r="Z3263" i="1"/>
  <c r="Z3262" i="1"/>
  <c r="Z3261" i="1"/>
  <c r="Z3260" i="1"/>
  <c r="Z3259" i="1"/>
  <c r="Z3258" i="1"/>
  <c r="Z3257" i="1"/>
  <c r="Z3256" i="1"/>
  <c r="Z3255" i="1"/>
  <c r="Z3254" i="1"/>
  <c r="Z3253" i="1"/>
  <c r="Z3252" i="1"/>
  <c r="Z3251" i="1"/>
  <c r="Z3250" i="1"/>
  <c r="Z3249" i="1"/>
  <c r="Z3248" i="1"/>
  <c r="Z3247" i="1"/>
  <c r="Z3246" i="1"/>
  <c r="Z3245" i="1"/>
  <c r="Z3244" i="1"/>
  <c r="Z3243" i="1"/>
  <c r="Z3242" i="1"/>
  <c r="Z3241" i="1"/>
  <c r="Z3240" i="1"/>
  <c r="Z3239" i="1"/>
  <c r="Z3238" i="1"/>
  <c r="Z3237" i="1"/>
  <c r="Z3236" i="1"/>
  <c r="Z3235" i="1"/>
  <c r="Z3234" i="1"/>
  <c r="Z3233" i="1"/>
  <c r="Z3232" i="1"/>
  <c r="Z3231" i="1"/>
  <c r="Z3230" i="1"/>
  <c r="Z3229" i="1"/>
  <c r="Z3228" i="1"/>
  <c r="Z3227" i="1"/>
  <c r="Z3226" i="1"/>
  <c r="Z3225" i="1"/>
  <c r="Z3224" i="1"/>
  <c r="Z3223" i="1"/>
  <c r="Z3222" i="1"/>
  <c r="Z3221" i="1"/>
  <c r="Z3220" i="1"/>
  <c r="Z3219" i="1"/>
  <c r="Z3218" i="1"/>
  <c r="Z3217" i="1"/>
  <c r="Z3216" i="1"/>
  <c r="Z3215" i="1"/>
  <c r="Z3214" i="1"/>
  <c r="Z3213" i="1"/>
  <c r="Z3212" i="1"/>
  <c r="Z3211" i="1"/>
  <c r="Z3210" i="1"/>
  <c r="Z3209" i="1"/>
  <c r="Z3208" i="1"/>
  <c r="Z3207" i="1"/>
  <c r="Z3206" i="1"/>
  <c r="Z3205" i="1"/>
  <c r="Z3204" i="1"/>
  <c r="Z3203" i="1"/>
  <c r="Z3202" i="1"/>
  <c r="Z3201" i="1"/>
  <c r="Z3200" i="1"/>
  <c r="Z3199" i="1"/>
  <c r="Z3198" i="1"/>
  <c r="Z3197" i="1"/>
  <c r="Z3196" i="1"/>
  <c r="Z3195" i="1"/>
  <c r="Z3194" i="1"/>
  <c r="Z3193" i="1"/>
  <c r="Z3192" i="1"/>
  <c r="Z3191" i="1"/>
  <c r="Z3190" i="1"/>
  <c r="Z3189" i="1"/>
  <c r="Z3188" i="1"/>
  <c r="Z3187" i="1"/>
  <c r="Z3186" i="1"/>
  <c r="Z3185" i="1"/>
  <c r="Z3184" i="1"/>
  <c r="Z3183" i="1"/>
  <c r="Z3182" i="1"/>
  <c r="Z3181" i="1"/>
  <c r="Z3180" i="1"/>
  <c r="Z3179" i="1"/>
  <c r="Z3178" i="1"/>
  <c r="Z3177" i="1"/>
  <c r="Z3176" i="1"/>
  <c r="Z3175" i="1"/>
  <c r="Z3174" i="1"/>
  <c r="Z3173" i="1"/>
  <c r="Z3172" i="1"/>
  <c r="Z3171" i="1"/>
  <c r="Z3170" i="1"/>
  <c r="Z3169" i="1"/>
  <c r="Z3168" i="1"/>
  <c r="Z3167" i="1"/>
  <c r="Z3166" i="1"/>
  <c r="Z3165" i="1"/>
  <c r="Z3164" i="1"/>
  <c r="Z3163" i="1"/>
  <c r="Z3162" i="1"/>
  <c r="Z3161" i="1"/>
  <c r="Z3160" i="1"/>
  <c r="Z3159" i="1"/>
  <c r="Z3158" i="1"/>
  <c r="Z3157" i="1"/>
  <c r="Z3156" i="1"/>
  <c r="Z3155" i="1"/>
  <c r="Z3154" i="1"/>
  <c r="Z3153" i="1"/>
  <c r="Z3152" i="1"/>
  <c r="Z3151" i="1"/>
  <c r="Z3150" i="1"/>
  <c r="Z3149" i="1"/>
  <c r="Z3148" i="1"/>
  <c r="Z3147" i="1"/>
  <c r="Z3146" i="1"/>
  <c r="Z3145" i="1"/>
  <c r="Z3144" i="1"/>
  <c r="Z3143" i="1"/>
  <c r="Z3142" i="1"/>
  <c r="Z3141" i="1"/>
  <c r="Z3140" i="1"/>
  <c r="Z3139" i="1"/>
  <c r="Z3138" i="1"/>
  <c r="Z3137" i="1"/>
  <c r="Z3136" i="1"/>
  <c r="Z3135" i="1"/>
  <c r="Z3134" i="1"/>
  <c r="Z3133" i="1"/>
  <c r="Z3132" i="1"/>
  <c r="Z3131" i="1"/>
  <c r="Z3130" i="1"/>
  <c r="Z3129" i="1"/>
  <c r="Z3128" i="1"/>
  <c r="Z3127" i="1"/>
  <c r="Z3126" i="1"/>
  <c r="Z3125" i="1"/>
  <c r="Z3124" i="1"/>
  <c r="Z3123" i="1"/>
  <c r="Z3122" i="1"/>
  <c r="Z3121" i="1"/>
  <c r="Z3120" i="1"/>
  <c r="Z3119" i="1"/>
  <c r="Z3118" i="1"/>
  <c r="Z3117" i="1"/>
  <c r="Z3116" i="1"/>
  <c r="Z3115" i="1"/>
  <c r="Z3114" i="1"/>
  <c r="Z3113" i="1"/>
  <c r="Z3112" i="1"/>
  <c r="Z3111" i="1"/>
  <c r="Z3110" i="1"/>
  <c r="Z3109" i="1"/>
  <c r="Z3108" i="1"/>
  <c r="Z3107" i="1"/>
  <c r="Z3106" i="1"/>
  <c r="Z3105" i="1"/>
  <c r="Z3104" i="1"/>
  <c r="Z3103" i="1"/>
  <c r="Z3102" i="1"/>
  <c r="Z3101" i="1"/>
  <c r="Z3100" i="1"/>
  <c r="Z3099" i="1"/>
  <c r="Z3098" i="1"/>
  <c r="Z3097" i="1"/>
  <c r="Z3096" i="1"/>
  <c r="Z3095" i="1"/>
  <c r="Z3094" i="1"/>
  <c r="Z3093" i="1"/>
  <c r="Z3092" i="1"/>
  <c r="Z3091" i="1"/>
  <c r="Z3090" i="1"/>
  <c r="Z3089" i="1"/>
  <c r="Z3088" i="1"/>
  <c r="Z3087" i="1"/>
  <c r="Z3086" i="1"/>
  <c r="Z3085" i="1"/>
  <c r="Z3084" i="1"/>
  <c r="Z3083" i="1"/>
  <c r="Z3082" i="1"/>
  <c r="Z3081" i="1"/>
  <c r="Z3080" i="1"/>
  <c r="Z3079" i="1"/>
  <c r="Z3078" i="1"/>
  <c r="Z3077" i="1"/>
  <c r="Z3076" i="1"/>
  <c r="Z3075" i="1"/>
  <c r="Z3074" i="1"/>
  <c r="Z3073" i="1"/>
  <c r="Z3072" i="1"/>
  <c r="Z3071" i="1"/>
  <c r="Z3070" i="1"/>
  <c r="Z3069" i="1"/>
  <c r="Z3068" i="1"/>
  <c r="Z3067" i="1"/>
  <c r="Z3066" i="1"/>
  <c r="Z3065" i="1"/>
  <c r="Z3064" i="1"/>
  <c r="Z3063" i="1"/>
  <c r="Z3062" i="1"/>
  <c r="Z3061" i="1"/>
  <c r="Z3060" i="1"/>
  <c r="Z3059" i="1"/>
  <c r="Z3058" i="1"/>
  <c r="Z3057" i="1"/>
  <c r="Z3056" i="1"/>
  <c r="Z3055" i="1"/>
  <c r="Z3054" i="1"/>
  <c r="Z3053" i="1"/>
  <c r="Z3052" i="1"/>
  <c r="Z3051" i="1"/>
  <c r="Z3050" i="1"/>
  <c r="Z3049" i="1"/>
  <c r="Z3048" i="1"/>
  <c r="Z3047" i="1"/>
  <c r="Z3046" i="1"/>
  <c r="Z3045" i="1"/>
  <c r="Z3044" i="1"/>
  <c r="Z3043" i="1"/>
  <c r="Z3042" i="1"/>
  <c r="Z3041" i="1"/>
  <c r="Z3040" i="1"/>
  <c r="Z3039" i="1"/>
  <c r="Z3038" i="1"/>
  <c r="Z3037" i="1"/>
  <c r="Z3036" i="1"/>
  <c r="Z3035" i="1"/>
  <c r="Z3034" i="1"/>
  <c r="Z3033" i="1"/>
  <c r="Z3032" i="1"/>
  <c r="Z3031" i="1"/>
  <c r="Z3030" i="1"/>
  <c r="Z3029" i="1"/>
  <c r="Z3028" i="1"/>
  <c r="Z3027" i="1"/>
  <c r="Z3026" i="1"/>
  <c r="Z3025" i="1"/>
  <c r="Z3024" i="1"/>
  <c r="Z3023" i="1"/>
  <c r="Z3022" i="1"/>
  <c r="Z3021" i="1"/>
  <c r="Z3020" i="1"/>
  <c r="Z3019" i="1"/>
  <c r="Z3018" i="1"/>
  <c r="Z3017" i="1"/>
  <c r="Z3016" i="1"/>
  <c r="Z3015" i="1"/>
  <c r="Z3014" i="1"/>
  <c r="Z3013" i="1"/>
  <c r="Z3012" i="1"/>
  <c r="Z3011" i="1"/>
  <c r="Z3010" i="1"/>
  <c r="Z3009" i="1"/>
  <c r="Z3008" i="1"/>
  <c r="Z3007" i="1"/>
  <c r="Z3006" i="1"/>
  <c r="Z3005" i="1"/>
  <c r="Z3004" i="1"/>
  <c r="Z3003" i="1"/>
  <c r="Z3002" i="1"/>
  <c r="Z3001" i="1"/>
  <c r="Z3000" i="1"/>
  <c r="Z2999" i="1"/>
  <c r="Z2998" i="1"/>
  <c r="Z2997" i="1"/>
  <c r="Z2996" i="1"/>
  <c r="Z2995" i="1"/>
  <c r="Z2994" i="1"/>
  <c r="Z2993" i="1"/>
  <c r="Z2992" i="1"/>
  <c r="Z2991" i="1"/>
  <c r="Z2990" i="1"/>
  <c r="Z2989" i="1"/>
  <c r="Z2988" i="1"/>
  <c r="Z2987" i="1"/>
  <c r="Z2986" i="1"/>
  <c r="Z2985" i="1"/>
  <c r="Z2984" i="1"/>
  <c r="Z2983" i="1"/>
  <c r="Z2982" i="1"/>
  <c r="Z2981" i="1"/>
  <c r="Z2980" i="1"/>
  <c r="Z2979" i="1"/>
  <c r="Z2978" i="1"/>
  <c r="Z2977" i="1"/>
  <c r="Z2976" i="1"/>
  <c r="Z2975" i="1"/>
  <c r="Z2974" i="1"/>
  <c r="Z2973" i="1"/>
  <c r="Z2972" i="1"/>
  <c r="Z2971" i="1"/>
  <c r="Z2970" i="1"/>
  <c r="Z2969" i="1"/>
  <c r="Z2968" i="1"/>
  <c r="Z2967" i="1"/>
  <c r="Z2966" i="1"/>
  <c r="Z2965" i="1"/>
  <c r="Z2964" i="1"/>
  <c r="Z2963" i="1"/>
  <c r="Z2962" i="1"/>
  <c r="Z2961" i="1"/>
  <c r="Z2960" i="1"/>
  <c r="Z2959" i="1"/>
  <c r="Z2958" i="1"/>
  <c r="Z2957" i="1"/>
  <c r="Z2956" i="1"/>
  <c r="Z2955" i="1"/>
  <c r="Z2954" i="1"/>
  <c r="Z2953" i="1"/>
  <c r="Z2952" i="1"/>
  <c r="Z2951" i="1"/>
  <c r="Z2950" i="1"/>
  <c r="Z2949" i="1"/>
  <c r="Z2948" i="1"/>
  <c r="Z2947" i="1"/>
  <c r="Z2946" i="1"/>
  <c r="Z2945" i="1"/>
  <c r="Z2944" i="1"/>
  <c r="Z2943" i="1"/>
  <c r="Z2942" i="1"/>
  <c r="Z2941" i="1"/>
  <c r="Z2940" i="1"/>
  <c r="Z2939" i="1"/>
  <c r="Z2938" i="1"/>
  <c r="Z2937" i="1"/>
  <c r="Z2936" i="1"/>
  <c r="Z2935" i="1"/>
  <c r="Z2934" i="1"/>
  <c r="Z2933" i="1"/>
  <c r="Z2932" i="1"/>
  <c r="Z2931" i="1"/>
  <c r="Z2930" i="1"/>
  <c r="Z2929" i="1"/>
  <c r="Z2928" i="1"/>
  <c r="Z2927" i="1"/>
  <c r="Z2926" i="1"/>
  <c r="Z2925" i="1"/>
  <c r="Z2924" i="1"/>
  <c r="Z2923" i="1"/>
  <c r="Z2922" i="1"/>
  <c r="Z2921" i="1"/>
  <c r="Z2920" i="1"/>
  <c r="Z2919" i="1"/>
  <c r="Z2918" i="1"/>
  <c r="Z2917" i="1"/>
  <c r="Z2916" i="1"/>
  <c r="Z2915" i="1"/>
  <c r="Z2914" i="1"/>
  <c r="Z2913" i="1"/>
  <c r="Z2912" i="1"/>
  <c r="Z2911" i="1"/>
  <c r="Z2910" i="1"/>
  <c r="Z2909" i="1"/>
  <c r="Z2908" i="1"/>
  <c r="Z2907" i="1"/>
  <c r="Z2906" i="1"/>
  <c r="Z2905" i="1"/>
  <c r="Z2904" i="1"/>
  <c r="Z2903" i="1"/>
  <c r="Z2902" i="1"/>
  <c r="Z2901" i="1"/>
  <c r="Z2900" i="1"/>
  <c r="Z2899" i="1"/>
  <c r="Z2898" i="1"/>
  <c r="Z2897" i="1"/>
  <c r="Z2896" i="1"/>
  <c r="Z2895" i="1"/>
  <c r="Z2894" i="1"/>
  <c r="Z2893" i="1"/>
  <c r="Z2892" i="1"/>
  <c r="Z2891" i="1"/>
  <c r="Z2890" i="1"/>
  <c r="Z2889" i="1"/>
  <c r="Z2888" i="1"/>
  <c r="Z2887" i="1"/>
  <c r="Z2886" i="1"/>
  <c r="Z2885" i="1"/>
  <c r="Z2884" i="1"/>
  <c r="Z2883" i="1"/>
  <c r="Z2882" i="1"/>
  <c r="Z2881" i="1"/>
  <c r="Z2880" i="1"/>
  <c r="Z2879" i="1"/>
  <c r="Z2878" i="1"/>
  <c r="Z2877" i="1"/>
  <c r="Z2876" i="1"/>
  <c r="Z2875" i="1"/>
  <c r="Z2874" i="1"/>
  <c r="Z2873" i="1"/>
  <c r="Z2872" i="1"/>
  <c r="Z2871" i="1"/>
  <c r="Z2870" i="1"/>
  <c r="Z2869" i="1"/>
  <c r="Z2868" i="1"/>
  <c r="Z2867" i="1"/>
  <c r="Z2866" i="1"/>
  <c r="Z2865" i="1"/>
  <c r="Z2864" i="1"/>
  <c r="Z2863" i="1"/>
  <c r="Z2862" i="1"/>
  <c r="Z2861" i="1"/>
  <c r="Z2860" i="1"/>
  <c r="Z2859" i="1"/>
  <c r="Z2858" i="1"/>
  <c r="Z2857" i="1"/>
  <c r="Z2856" i="1"/>
  <c r="Z2855" i="1"/>
  <c r="Z2854" i="1"/>
  <c r="Z2853" i="1"/>
  <c r="Z2852" i="1"/>
  <c r="Z2851" i="1"/>
  <c r="Z2850" i="1"/>
  <c r="Z2849" i="1"/>
  <c r="Z2848" i="1"/>
  <c r="Z2847" i="1"/>
  <c r="Z2846" i="1"/>
  <c r="Z2845" i="1"/>
  <c r="Z2844" i="1"/>
  <c r="Z2843" i="1"/>
  <c r="Z2842" i="1"/>
  <c r="Z2841" i="1"/>
  <c r="Z2840" i="1"/>
  <c r="Z2839" i="1"/>
  <c r="Z2838" i="1"/>
  <c r="Z2837" i="1"/>
  <c r="Z2836" i="1"/>
  <c r="Z2835" i="1"/>
  <c r="Z2834" i="1"/>
  <c r="Z2833" i="1"/>
  <c r="Z2832" i="1"/>
  <c r="Z2831" i="1"/>
  <c r="Z2830" i="1"/>
  <c r="Z2829" i="1"/>
  <c r="Z2828" i="1"/>
  <c r="Z2827" i="1"/>
  <c r="Z2826" i="1"/>
  <c r="Z2825" i="1"/>
  <c r="Z2824" i="1"/>
  <c r="Z2823" i="1"/>
  <c r="Z2822" i="1"/>
  <c r="Z2821" i="1"/>
  <c r="Z2820" i="1"/>
  <c r="Z2819" i="1"/>
  <c r="Z2818" i="1"/>
  <c r="Z2817" i="1"/>
  <c r="Z2816" i="1"/>
  <c r="Z2815" i="1"/>
  <c r="Z2814" i="1"/>
  <c r="Z2813" i="1"/>
  <c r="Z2812" i="1"/>
  <c r="Z2811" i="1"/>
  <c r="Z2810" i="1"/>
  <c r="Z2809" i="1"/>
  <c r="Z2808" i="1"/>
  <c r="Z2807" i="1"/>
  <c r="Z2806" i="1"/>
  <c r="Z2805" i="1"/>
  <c r="Z2804" i="1"/>
  <c r="Z2803" i="1"/>
  <c r="Z2802" i="1"/>
  <c r="Z2801" i="1"/>
  <c r="Z2800" i="1"/>
  <c r="Z2799" i="1"/>
  <c r="Z2798" i="1"/>
  <c r="Z2797" i="1"/>
  <c r="Z2796" i="1"/>
  <c r="Z2795" i="1"/>
  <c r="Z2794" i="1"/>
  <c r="Z2793" i="1"/>
  <c r="Z2792" i="1"/>
  <c r="Z2791" i="1"/>
  <c r="Z2790" i="1"/>
  <c r="Z2789" i="1"/>
  <c r="Z2788" i="1"/>
  <c r="Z2787" i="1"/>
  <c r="Z2786" i="1"/>
  <c r="Z2785" i="1"/>
  <c r="Z2784" i="1"/>
  <c r="Z2783" i="1"/>
  <c r="Z2782" i="1"/>
  <c r="Z2781" i="1"/>
  <c r="Z2780" i="1"/>
  <c r="Z2779" i="1"/>
  <c r="Z2778" i="1"/>
  <c r="Z2777" i="1"/>
  <c r="Z2776" i="1"/>
  <c r="Z2775" i="1"/>
  <c r="Z2774" i="1"/>
  <c r="Z2773" i="1"/>
  <c r="Z2772" i="1"/>
  <c r="Z2771" i="1"/>
  <c r="Z2770" i="1"/>
  <c r="Z2769" i="1"/>
  <c r="Z2768" i="1"/>
  <c r="Z2767" i="1"/>
  <c r="Z2766" i="1"/>
  <c r="Z2765" i="1"/>
  <c r="Z2764" i="1"/>
  <c r="Z2763" i="1"/>
  <c r="Z2762" i="1"/>
  <c r="Z2761" i="1"/>
  <c r="Z2760" i="1"/>
  <c r="Z2759" i="1"/>
  <c r="Z2758" i="1"/>
  <c r="Z2757" i="1"/>
  <c r="Z2756" i="1"/>
  <c r="Z2755" i="1"/>
  <c r="Z2754" i="1"/>
  <c r="Z2753" i="1"/>
  <c r="Z2752" i="1"/>
  <c r="Z2751" i="1"/>
  <c r="Z2750" i="1"/>
  <c r="Z2749" i="1"/>
  <c r="Z2748" i="1"/>
  <c r="Z2747" i="1"/>
  <c r="Z2746" i="1"/>
  <c r="Z2745" i="1"/>
  <c r="Z2744" i="1"/>
  <c r="Z2743" i="1"/>
  <c r="Z2742" i="1"/>
  <c r="Z2741" i="1"/>
  <c r="Z2740" i="1"/>
  <c r="Z2739" i="1"/>
  <c r="Z2738" i="1"/>
  <c r="Z2737" i="1"/>
  <c r="Z2736" i="1"/>
  <c r="Z2735" i="1"/>
  <c r="Z2734" i="1"/>
  <c r="Z2733" i="1"/>
  <c r="Z2732" i="1"/>
  <c r="Z2731" i="1"/>
  <c r="Z2730" i="1"/>
  <c r="Z2729" i="1"/>
  <c r="Z2728" i="1"/>
  <c r="Z2727" i="1"/>
  <c r="Z2726" i="1"/>
  <c r="Z2725" i="1"/>
  <c r="Z2724" i="1"/>
  <c r="Z2723" i="1"/>
  <c r="Z2722" i="1"/>
  <c r="Z2721" i="1"/>
  <c r="Z2720" i="1"/>
  <c r="Z2719" i="1"/>
  <c r="Z2718" i="1"/>
  <c r="Z2717" i="1"/>
  <c r="Z2716" i="1"/>
  <c r="Z2715" i="1"/>
  <c r="Z2714" i="1"/>
  <c r="Z2713" i="1"/>
  <c r="Z2712" i="1"/>
  <c r="Z2711" i="1"/>
  <c r="Z2710" i="1"/>
  <c r="Z2709" i="1"/>
  <c r="Z2708" i="1"/>
  <c r="Z2707" i="1"/>
  <c r="Z2706" i="1"/>
  <c r="Z2705" i="1"/>
  <c r="Z2704" i="1"/>
  <c r="Z2703" i="1"/>
  <c r="Z2702" i="1"/>
  <c r="Z2701" i="1"/>
  <c r="Z2700" i="1"/>
  <c r="Z2699" i="1"/>
  <c r="Z2698" i="1"/>
  <c r="Z2697" i="1"/>
  <c r="Z2696" i="1"/>
  <c r="Z2695" i="1"/>
  <c r="Z2694" i="1"/>
  <c r="Z2693" i="1"/>
  <c r="Z2692" i="1"/>
  <c r="Z2691" i="1"/>
  <c r="Z2690" i="1"/>
  <c r="Z2689" i="1"/>
  <c r="Z2688" i="1"/>
  <c r="Z2687" i="1"/>
  <c r="Z2686" i="1"/>
  <c r="Z2685" i="1"/>
  <c r="Z2684" i="1"/>
  <c r="Z2683" i="1"/>
  <c r="Z2682" i="1"/>
  <c r="Z2681" i="1"/>
  <c r="Z2680" i="1"/>
  <c r="Z2679" i="1"/>
  <c r="Z2678" i="1"/>
  <c r="Z2677" i="1"/>
  <c r="Z2676" i="1"/>
  <c r="Z2675" i="1"/>
  <c r="Z2674" i="1"/>
  <c r="Z2673" i="1"/>
  <c r="Z2672" i="1"/>
  <c r="Z2671" i="1"/>
  <c r="Z2670" i="1"/>
  <c r="Z2669" i="1"/>
  <c r="Z2668" i="1"/>
  <c r="Z2667" i="1"/>
  <c r="Z2666" i="1"/>
  <c r="Z2665" i="1"/>
  <c r="Z2664" i="1"/>
  <c r="Z2663" i="1"/>
  <c r="Z2662" i="1"/>
  <c r="Z2661" i="1"/>
  <c r="Z2660" i="1"/>
  <c r="Z2659" i="1"/>
  <c r="Z2658" i="1"/>
  <c r="Z2657" i="1"/>
  <c r="Z2656" i="1"/>
  <c r="Z2655" i="1"/>
  <c r="Z2654" i="1"/>
  <c r="Z2653" i="1"/>
  <c r="Z2652" i="1"/>
  <c r="Z2651" i="1"/>
  <c r="Z2650" i="1"/>
  <c r="Z2649" i="1"/>
  <c r="Z2648" i="1"/>
  <c r="Z2647" i="1"/>
  <c r="Z2646" i="1"/>
  <c r="Z2645" i="1"/>
  <c r="Z2644" i="1"/>
  <c r="Z2643" i="1"/>
  <c r="Z2642" i="1"/>
  <c r="Z2641" i="1"/>
  <c r="Z2640" i="1"/>
  <c r="Z2639" i="1"/>
  <c r="Z2638" i="1"/>
  <c r="Z2637" i="1"/>
  <c r="Z2636" i="1"/>
  <c r="Z2635" i="1"/>
  <c r="Z2634" i="1"/>
  <c r="Z2633" i="1"/>
  <c r="Z2632" i="1"/>
  <c r="Z2631" i="1"/>
  <c r="Z2630" i="1"/>
  <c r="Z2629" i="1"/>
  <c r="Z2628" i="1"/>
  <c r="Z2627" i="1"/>
  <c r="Z2626" i="1"/>
  <c r="Z2625" i="1"/>
  <c r="Z2624" i="1"/>
  <c r="Z2623" i="1"/>
  <c r="Z2622" i="1"/>
  <c r="Z2621" i="1"/>
  <c r="Z2620" i="1"/>
  <c r="Z2619" i="1"/>
  <c r="Z2618" i="1"/>
  <c r="Z2617" i="1"/>
  <c r="Z2616" i="1"/>
  <c r="Z2615" i="1"/>
  <c r="Z2614" i="1"/>
  <c r="Z2613" i="1"/>
  <c r="Z2612" i="1"/>
  <c r="Z2611" i="1"/>
  <c r="Z2610" i="1"/>
  <c r="Z2609" i="1"/>
  <c r="Z2608" i="1"/>
  <c r="Z2607" i="1"/>
  <c r="Z2606" i="1"/>
  <c r="Z2605" i="1"/>
  <c r="Z2604" i="1"/>
  <c r="Z2603" i="1"/>
  <c r="Z2602" i="1"/>
  <c r="Z2601" i="1"/>
  <c r="Z2600" i="1"/>
  <c r="Z2599" i="1"/>
  <c r="Z2598" i="1"/>
  <c r="Z2597" i="1"/>
  <c r="Z2596" i="1"/>
  <c r="Z2595" i="1"/>
  <c r="Z2594" i="1"/>
  <c r="Z2593" i="1"/>
  <c r="Z2592" i="1"/>
  <c r="Z2591" i="1"/>
  <c r="Z2590" i="1"/>
  <c r="Z2589" i="1"/>
  <c r="Z2588" i="1"/>
  <c r="Z2587" i="1"/>
  <c r="Z2586" i="1"/>
  <c r="Z2585" i="1"/>
  <c r="Z2584" i="1"/>
  <c r="Z2583" i="1"/>
  <c r="Z2582" i="1"/>
  <c r="Z2581" i="1"/>
  <c r="Z2580" i="1"/>
  <c r="Z2579" i="1"/>
  <c r="Z2578" i="1"/>
  <c r="Z2577" i="1"/>
  <c r="Z2576" i="1"/>
  <c r="Z2575" i="1"/>
  <c r="Z2574" i="1"/>
  <c r="Z2573" i="1"/>
  <c r="Z2572" i="1"/>
  <c r="Z2571" i="1"/>
  <c r="Z2570" i="1"/>
  <c r="Z2569" i="1"/>
  <c r="Z2568" i="1"/>
  <c r="Z2567" i="1"/>
  <c r="Z2566" i="1"/>
  <c r="Z2565" i="1"/>
  <c r="Z2564" i="1"/>
  <c r="Z2563" i="1"/>
  <c r="Z2562" i="1"/>
  <c r="Z2561" i="1"/>
  <c r="Z2560" i="1"/>
  <c r="Z2559" i="1"/>
  <c r="Z2558" i="1"/>
  <c r="Z2557" i="1"/>
  <c r="Z2556" i="1"/>
  <c r="Z2555" i="1"/>
  <c r="Z2554" i="1"/>
  <c r="Z2553" i="1"/>
  <c r="Z2552" i="1"/>
  <c r="Z2551" i="1"/>
  <c r="Z2550" i="1"/>
  <c r="Z2549" i="1"/>
  <c r="Z2548" i="1"/>
  <c r="Z2547" i="1"/>
  <c r="Z2546" i="1"/>
  <c r="Z2545" i="1"/>
  <c r="Z2544" i="1"/>
  <c r="Z2543" i="1"/>
  <c r="Z2542" i="1"/>
  <c r="Z2541" i="1"/>
  <c r="Z2540" i="1"/>
  <c r="Z2539" i="1"/>
  <c r="Z2538" i="1"/>
  <c r="Z2537" i="1"/>
  <c r="Z2536" i="1"/>
  <c r="Z2535" i="1"/>
  <c r="Z2534" i="1"/>
  <c r="Z2533" i="1"/>
  <c r="Z2532" i="1"/>
  <c r="Z2531" i="1"/>
  <c r="Z2530" i="1"/>
  <c r="Z2529" i="1"/>
  <c r="Z2528" i="1"/>
  <c r="Z2527" i="1"/>
  <c r="Z2526" i="1"/>
  <c r="Z2525" i="1"/>
  <c r="Z2524" i="1"/>
  <c r="Z2523" i="1"/>
  <c r="Z2522" i="1"/>
  <c r="Z2521" i="1"/>
  <c r="Z2520" i="1"/>
  <c r="Z2519" i="1"/>
  <c r="Z2518" i="1"/>
  <c r="Z2517" i="1"/>
  <c r="Z2516" i="1"/>
  <c r="Z2515" i="1"/>
  <c r="Z2514" i="1"/>
  <c r="Z2513" i="1"/>
  <c r="Z2512" i="1"/>
  <c r="Z2511" i="1"/>
  <c r="Z2510" i="1"/>
  <c r="Z2509" i="1"/>
  <c r="Z2508" i="1"/>
  <c r="Z2507" i="1"/>
  <c r="Z2506" i="1"/>
  <c r="Z2505" i="1"/>
  <c r="Z2504" i="1"/>
  <c r="Z2503" i="1"/>
  <c r="Z2502" i="1"/>
  <c r="Z2501" i="1"/>
  <c r="Z2500" i="1"/>
  <c r="Z2499" i="1"/>
  <c r="Z2498" i="1"/>
  <c r="Z2497" i="1"/>
  <c r="Z2496" i="1"/>
  <c r="Z2495" i="1"/>
  <c r="Z2494" i="1"/>
  <c r="Z2493" i="1"/>
  <c r="Z2492" i="1"/>
  <c r="Z2491" i="1"/>
  <c r="Z2490" i="1"/>
  <c r="Z2489" i="1"/>
  <c r="Z2488" i="1"/>
  <c r="Z2487" i="1"/>
  <c r="Z2486" i="1"/>
  <c r="Z2485" i="1"/>
  <c r="Z2484" i="1"/>
  <c r="Z2483" i="1"/>
  <c r="Z2482" i="1"/>
  <c r="Z2481" i="1"/>
  <c r="Z2480" i="1"/>
  <c r="Z2479" i="1"/>
  <c r="Z2478" i="1"/>
  <c r="Z2477" i="1"/>
  <c r="Z2476" i="1"/>
  <c r="Z2475" i="1"/>
  <c r="Z2474" i="1"/>
  <c r="Z2473" i="1"/>
  <c r="Z2472" i="1"/>
  <c r="Z2471" i="1"/>
  <c r="Z2470" i="1"/>
  <c r="Z2469" i="1"/>
  <c r="Z2468" i="1"/>
  <c r="Z2467" i="1"/>
  <c r="Z2466" i="1"/>
  <c r="Z2465" i="1"/>
  <c r="Z2464" i="1"/>
  <c r="Z2463" i="1"/>
  <c r="Z2462" i="1"/>
  <c r="Z2461" i="1"/>
  <c r="Z2460" i="1"/>
  <c r="Z2459" i="1"/>
  <c r="Z2458" i="1"/>
  <c r="Z2457" i="1"/>
  <c r="Z2456" i="1"/>
  <c r="Z2455" i="1"/>
  <c r="Z2454" i="1"/>
  <c r="Z2453" i="1"/>
  <c r="Z2452" i="1"/>
  <c r="Z2451" i="1"/>
  <c r="Z2450" i="1"/>
  <c r="Z2449" i="1"/>
  <c r="Z2448" i="1"/>
  <c r="Z2447" i="1"/>
  <c r="Z2446" i="1"/>
  <c r="Z2445" i="1"/>
  <c r="Z2444" i="1"/>
  <c r="Z2443" i="1"/>
  <c r="Z2442" i="1"/>
  <c r="Z2441" i="1"/>
  <c r="Z2440" i="1"/>
  <c r="Z2439" i="1"/>
  <c r="Z2438" i="1"/>
  <c r="Z2437" i="1"/>
  <c r="Z2436" i="1"/>
  <c r="Z2435" i="1"/>
  <c r="Z2434" i="1"/>
  <c r="Z2433" i="1"/>
  <c r="Z2432" i="1"/>
  <c r="Z2431" i="1"/>
  <c r="Z2430" i="1"/>
  <c r="Z2429" i="1"/>
  <c r="Z2428" i="1"/>
  <c r="Z2427" i="1"/>
  <c r="Z2426" i="1"/>
  <c r="Z2425" i="1"/>
  <c r="Z2424" i="1"/>
  <c r="Z2423" i="1"/>
  <c r="Z2422" i="1"/>
  <c r="Z2421" i="1"/>
  <c r="Z2420" i="1"/>
  <c r="Z2419" i="1"/>
  <c r="Z2418" i="1"/>
  <c r="Z2417" i="1"/>
  <c r="Z2416" i="1"/>
  <c r="Z2415" i="1"/>
  <c r="Z2414" i="1"/>
  <c r="Z2413" i="1"/>
  <c r="Z2412" i="1"/>
  <c r="Z2411" i="1"/>
  <c r="Z2410" i="1"/>
  <c r="Z2409" i="1"/>
  <c r="Z2408" i="1"/>
  <c r="Z2407" i="1"/>
  <c r="Z2406" i="1"/>
  <c r="Z2405" i="1"/>
  <c r="Z2404" i="1"/>
  <c r="Z2403" i="1"/>
  <c r="Z2402" i="1"/>
  <c r="Z2401" i="1"/>
  <c r="Z2400" i="1"/>
  <c r="Z2399" i="1"/>
  <c r="Z2398" i="1"/>
  <c r="Z2397" i="1"/>
  <c r="Z2396" i="1"/>
  <c r="Z2395" i="1"/>
  <c r="Z2394" i="1"/>
  <c r="Z2393" i="1"/>
  <c r="Z2392" i="1"/>
  <c r="Z2391" i="1"/>
  <c r="Z2390" i="1"/>
  <c r="Z2389" i="1"/>
  <c r="Z2388" i="1"/>
  <c r="Z2387" i="1"/>
  <c r="Z2386" i="1"/>
  <c r="Z2385" i="1"/>
  <c r="Z2384" i="1"/>
  <c r="Z2383" i="1"/>
  <c r="Z2382" i="1"/>
  <c r="Z2381" i="1"/>
  <c r="Z2380" i="1"/>
  <c r="Z2379" i="1"/>
  <c r="Z2378" i="1"/>
  <c r="Z2377" i="1"/>
  <c r="Z2376" i="1"/>
  <c r="Z2375" i="1"/>
  <c r="Z2374" i="1"/>
  <c r="Z2373" i="1"/>
  <c r="Z2372" i="1"/>
  <c r="Z2371" i="1"/>
  <c r="Z2370" i="1"/>
  <c r="Z2369" i="1"/>
  <c r="Z2368" i="1"/>
  <c r="Z2367" i="1"/>
  <c r="Z2366" i="1"/>
  <c r="Z2365" i="1"/>
  <c r="Z2364" i="1"/>
  <c r="Z2363" i="1"/>
  <c r="Z2362" i="1"/>
  <c r="Z2361" i="1"/>
  <c r="Z2360" i="1"/>
  <c r="Z2359" i="1"/>
  <c r="Z2358" i="1"/>
  <c r="Z2357" i="1"/>
  <c r="Z2356" i="1"/>
  <c r="Z2355" i="1"/>
  <c r="Z2354" i="1"/>
  <c r="Z2353" i="1"/>
  <c r="Z2352" i="1"/>
  <c r="Z2351" i="1"/>
  <c r="Z2350" i="1"/>
  <c r="Z2349" i="1"/>
  <c r="Z2348" i="1"/>
  <c r="Z2347" i="1"/>
  <c r="Z2346" i="1"/>
  <c r="Z2345" i="1"/>
  <c r="Z2344" i="1"/>
  <c r="Z2343" i="1"/>
  <c r="Z2342" i="1"/>
  <c r="Z2341" i="1"/>
  <c r="Z2340" i="1"/>
  <c r="Z2339" i="1"/>
  <c r="Z2338" i="1"/>
  <c r="Z2337" i="1"/>
  <c r="Z2336" i="1"/>
  <c r="Z2335" i="1"/>
  <c r="Z2334" i="1"/>
  <c r="Z2333" i="1"/>
  <c r="Z2332" i="1"/>
  <c r="Z2331" i="1"/>
  <c r="Z2330" i="1"/>
  <c r="Z2329" i="1"/>
  <c r="Z2328" i="1"/>
  <c r="Z2327" i="1"/>
  <c r="Z2326" i="1"/>
  <c r="Z2325" i="1"/>
  <c r="Z2324" i="1"/>
  <c r="Z2323" i="1"/>
  <c r="Z2322" i="1"/>
  <c r="Z2321" i="1"/>
  <c r="Z2320" i="1"/>
  <c r="Z2319" i="1"/>
  <c r="Z2318" i="1"/>
  <c r="Z2317" i="1"/>
  <c r="Z2316" i="1"/>
  <c r="Z2315" i="1"/>
  <c r="Z2314" i="1"/>
  <c r="Z2313" i="1"/>
  <c r="Z2312" i="1"/>
  <c r="Z2311" i="1"/>
  <c r="Z2310" i="1"/>
  <c r="Z2309" i="1"/>
  <c r="Z2308" i="1"/>
  <c r="Z2307" i="1"/>
  <c r="Z2306" i="1"/>
  <c r="Z2305" i="1"/>
  <c r="Z2304" i="1"/>
  <c r="Z2303" i="1"/>
  <c r="Z2302" i="1"/>
  <c r="Z2301" i="1"/>
  <c r="Z2300" i="1"/>
  <c r="Z2299" i="1"/>
  <c r="Z2298" i="1"/>
  <c r="Z2297" i="1"/>
  <c r="Z2296" i="1"/>
  <c r="Z2295" i="1"/>
  <c r="Z2294" i="1"/>
  <c r="Z2293" i="1"/>
  <c r="Z2292" i="1"/>
  <c r="Z2291" i="1"/>
  <c r="Z2290" i="1"/>
  <c r="Z2289" i="1"/>
  <c r="Z2288" i="1"/>
  <c r="Z2287" i="1"/>
  <c r="Z2286" i="1"/>
  <c r="Z2285" i="1"/>
  <c r="Z2284" i="1"/>
  <c r="Z2283" i="1"/>
  <c r="Z2282" i="1"/>
  <c r="Z2281" i="1"/>
  <c r="Z2280" i="1"/>
  <c r="Z2279" i="1"/>
  <c r="Z2278" i="1"/>
  <c r="Z2277" i="1"/>
  <c r="Z2276" i="1"/>
  <c r="Z2275" i="1"/>
  <c r="Z2274" i="1"/>
  <c r="Z2273" i="1"/>
  <c r="Z2272" i="1"/>
  <c r="Z2271" i="1"/>
  <c r="Z2270" i="1"/>
  <c r="Z2269" i="1"/>
  <c r="Z2268" i="1"/>
  <c r="Z2267" i="1"/>
  <c r="Z2266" i="1"/>
  <c r="Z2265" i="1"/>
  <c r="Z2264" i="1"/>
  <c r="Z2263" i="1"/>
  <c r="Z2262" i="1"/>
  <c r="Z2261" i="1"/>
  <c r="Z2260" i="1"/>
  <c r="Z2259" i="1"/>
  <c r="Z2258" i="1"/>
  <c r="Z2257" i="1"/>
  <c r="Z2256" i="1"/>
  <c r="Z2255" i="1"/>
  <c r="Z2254" i="1"/>
  <c r="Z2253" i="1"/>
  <c r="Z2252" i="1"/>
  <c r="Z2251" i="1"/>
  <c r="Z2250" i="1"/>
  <c r="Z2249" i="1"/>
  <c r="Z2248" i="1"/>
  <c r="Z2247" i="1"/>
  <c r="Z2246" i="1"/>
  <c r="Z2245" i="1"/>
  <c r="Z2244" i="1"/>
  <c r="Z2243" i="1"/>
  <c r="Z2242" i="1"/>
  <c r="Z2241" i="1"/>
  <c r="Z2240" i="1"/>
  <c r="Z2239" i="1"/>
  <c r="Z2238" i="1"/>
  <c r="Z2237" i="1"/>
  <c r="Z2236" i="1"/>
  <c r="Z2235" i="1"/>
  <c r="Z2234" i="1"/>
  <c r="Z2233" i="1"/>
  <c r="Z2232" i="1"/>
  <c r="Z2231" i="1"/>
  <c r="Z2230" i="1"/>
  <c r="Z2229" i="1"/>
  <c r="Z2228" i="1"/>
  <c r="Z2227" i="1"/>
  <c r="Z2226" i="1"/>
  <c r="Z2225" i="1"/>
  <c r="Z2224" i="1"/>
  <c r="Z2223" i="1"/>
  <c r="Z2222" i="1"/>
  <c r="Z2221" i="1"/>
  <c r="Z2220" i="1"/>
  <c r="Z2219" i="1"/>
  <c r="Z2218" i="1"/>
  <c r="Z2217" i="1"/>
  <c r="Z2216" i="1"/>
  <c r="Z2215" i="1"/>
  <c r="Z2214" i="1"/>
  <c r="Z2213" i="1"/>
  <c r="Z2212" i="1"/>
  <c r="Z2211" i="1"/>
  <c r="Z2210" i="1"/>
  <c r="Z2209" i="1"/>
  <c r="Z2208" i="1"/>
  <c r="Z2207" i="1"/>
  <c r="Z2206" i="1"/>
  <c r="Z2205" i="1"/>
  <c r="Z2204" i="1"/>
  <c r="Z2203" i="1"/>
  <c r="Z2202" i="1"/>
  <c r="Z2201" i="1"/>
  <c r="Z2200" i="1"/>
  <c r="Z2199" i="1"/>
  <c r="Z2198" i="1"/>
  <c r="Z2197" i="1"/>
  <c r="Z2196" i="1"/>
  <c r="Z2195" i="1"/>
  <c r="Z2194" i="1"/>
  <c r="Z2193" i="1"/>
  <c r="Z2192" i="1"/>
  <c r="Z2191" i="1"/>
  <c r="Z2190" i="1"/>
  <c r="Z2189" i="1"/>
  <c r="Z2188" i="1"/>
  <c r="Z2187" i="1"/>
  <c r="Z2186" i="1"/>
  <c r="Z2185" i="1"/>
  <c r="Z2184" i="1"/>
  <c r="Z2183" i="1"/>
  <c r="Z2182" i="1"/>
  <c r="Z2181" i="1"/>
  <c r="Z2180" i="1"/>
  <c r="Z2179" i="1"/>
  <c r="Z2178" i="1"/>
  <c r="Z2177" i="1"/>
  <c r="Z2176" i="1"/>
  <c r="Z2175" i="1"/>
  <c r="Z2174" i="1"/>
  <c r="Z2173" i="1"/>
  <c r="Z2172" i="1"/>
  <c r="Z2171" i="1"/>
  <c r="Z2170" i="1"/>
  <c r="Z2169" i="1"/>
  <c r="Z2168" i="1"/>
  <c r="Z2167" i="1"/>
  <c r="Z2166" i="1"/>
  <c r="Z2165" i="1"/>
  <c r="Z2164" i="1"/>
  <c r="Z2163" i="1"/>
  <c r="Z2162" i="1"/>
  <c r="Z2161" i="1"/>
  <c r="Z2160" i="1"/>
  <c r="Z2159" i="1"/>
  <c r="Z2158" i="1"/>
  <c r="Z2157" i="1"/>
  <c r="Z2156" i="1"/>
  <c r="Z2155" i="1"/>
  <c r="Z2154" i="1"/>
  <c r="Z2153" i="1"/>
  <c r="Z2152" i="1"/>
  <c r="Z2151" i="1"/>
  <c r="Z2150" i="1"/>
  <c r="Z2149" i="1"/>
  <c r="Z2148" i="1"/>
  <c r="Z2147" i="1"/>
  <c r="Z2146" i="1"/>
  <c r="Z2145" i="1"/>
  <c r="Z2144" i="1"/>
  <c r="Z2143" i="1"/>
  <c r="Z2142" i="1"/>
  <c r="Z2141" i="1"/>
  <c r="Z2140" i="1"/>
  <c r="Z2139" i="1"/>
  <c r="Z2138" i="1"/>
  <c r="Z2137" i="1"/>
  <c r="Z2136" i="1"/>
  <c r="Z2135" i="1"/>
  <c r="Z2134" i="1"/>
  <c r="Z2133" i="1"/>
  <c r="Z2132" i="1"/>
  <c r="Z2131" i="1"/>
  <c r="Z2130" i="1"/>
  <c r="Z2129" i="1"/>
  <c r="Z2128" i="1"/>
  <c r="Z2127" i="1"/>
  <c r="Z2126" i="1"/>
  <c r="Z2125" i="1"/>
  <c r="Z2124" i="1"/>
  <c r="Z2123" i="1"/>
  <c r="Z2122" i="1"/>
  <c r="Z2121" i="1"/>
  <c r="Z2120" i="1"/>
  <c r="Z2119" i="1"/>
  <c r="Z2118" i="1"/>
  <c r="Z2117" i="1"/>
  <c r="Z2116" i="1"/>
  <c r="Z2115" i="1"/>
  <c r="Z2114" i="1"/>
  <c r="Z2113" i="1"/>
  <c r="Z2112" i="1"/>
  <c r="Z2111" i="1"/>
  <c r="Z2110" i="1"/>
  <c r="Z2109" i="1"/>
  <c r="Z2108" i="1"/>
  <c r="Z2107" i="1"/>
  <c r="Z2106" i="1"/>
  <c r="Z2105" i="1"/>
  <c r="Z2104" i="1"/>
  <c r="Z2103" i="1"/>
  <c r="Z2102" i="1"/>
  <c r="Z2101" i="1"/>
  <c r="Z2100" i="1"/>
  <c r="Z2099" i="1"/>
  <c r="Z2098" i="1"/>
  <c r="Z2097" i="1"/>
  <c r="Z2096" i="1"/>
  <c r="Z2095" i="1"/>
  <c r="Z2094" i="1"/>
  <c r="Z2093" i="1"/>
  <c r="Z2092" i="1"/>
  <c r="Z2091" i="1"/>
  <c r="Z2090" i="1"/>
  <c r="Z2089" i="1"/>
  <c r="Z2088" i="1"/>
  <c r="Z2087" i="1"/>
  <c r="Z2086" i="1"/>
  <c r="Z2085" i="1"/>
  <c r="Z2084" i="1"/>
  <c r="Z2083" i="1"/>
  <c r="Z2082" i="1"/>
  <c r="Z2081" i="1"/>
  <c r="Z2080" i="1"/>
  <c r="Z2079" i="1"/>
  <c r="Z2078" i="1"/>
  <c r="Z2077" i="1"/>
  <c r="Z2076" i="1"/>
  <c r="Z2075" i="1"/>
  <c r="Z2074" i="1"/>
  <c r="Z2073" i="1"/>
  <c r="Z2072" i="1"/>
  <c r="Z2071" i="1"/>
  <c r="Z2070" i="1"/>
  <c r="Z2069" i="1"/>
  <c r="Z2068" i="1"/>
  <c r="Z2067" i="1"/>
  <c r="Z2066" i="1"/>
  <c r="Z2065" i="1"/>
  <c r="Z2064" i="1"/>
  <c r="Z2063" i="1"/>
  <c r="Z2062" i="1"/>
  <c r="Z2061" i="1"/>
  <c r="Z2060" i="1"/>
  <c r="Z2059" i="1"/>
  <c r="Z2058" i="1"/>
  <c r="Z2057" i="1"/>
  <c r="Z2056" i="1"/>
  <c r="Z2055" i="1"/>
  <c r="Z2054" i="1"/>
  <c r="Z2053" i="1"/>
  <c r="Z2052" i="1"/>
  <c r="Z2051" i="1"/>
  <c r="Z2050" i="1"/>
  <c r="Z2049" i="1"/>
  <c r="Z2048" i="1"/>
  <c r="Z2047" i="1"/>
  <c r="Z2046" i="1"/>
  <c r="Z2045" i="1"/>
  <c r="Z2044" i="1"/>
  <c r="Z2043" i="1"/>
  <c r="Z2042" i="1"/>
  <c r="Z2041" i="1"/>
  <c r="Z2040" i="1"/>
  <c r="Z2039" i="1"/>
  <c r="Z2038" i="1"/>
  <c r="Z2037" i="1"/>
  <c r="Z2036" i="1"/>
  <c r="Z2035" i="1"/>
  <c r="Z2034" i="1"/>
  <c r="Z2033" i="1"/>
  <c r="Z2032" i="1"/>
  <c r="Z2031" i="1"/>
  <c r="Z2030" i="1"/>
  <c r="Z2029" i="1"/>
  <c r="Z2028" i="1"/>
  <c r="Z2027" i="1"/>
  <c r="Z2026" i="1"/>
  <c r="Z2025" i="1"/>
  <c r="Z2024" i="1"/>
  <c r="Z2023" i="1"/>
  <c r="Z2022" i="1"/>
  <c r="Z2021" i="1"/>
  <c r="Z2020" i="1"/>
  <c r="Z2019" i="1"/>
  <c r="Z2018" i="1"/>
  <c r="Z2017" i="1"/>
  <c r="Z2016" i="1"/>
  <c r="Z2015" i="1"/>
  <c r="Z2014" i="1"/>
  <c r="Z2013" i="1"/>
  <c r="Z2012" i="1"/>
  <c r="Z2011" i="1"/>
  <c r="Z2010" i="1"/>
  <c r="Z2009" i="1"/>
  <c r="Z2008" i="1"/>
  <c r="Z2007" i="1"/>
  <c r="Z2006" i="1"/>
  <c r="Z2005" i="1"/>
  <c r="Z2004" i="1"/>
  <c r="Z2003" i="1"/>
  <c r="Z2002" i="1"/>
  <c r="Z2001" i="1"/>
  <c r="Z2000" i="1"/>
  <c r="Z1999" i="1"/>
  <c r="Z1998" i="1"/>
  <c r="Z1997" i="1"/>
  <c r="Z1996" i="1"/>
  <c r="Z1995" i="1"/>
  <c r="Z1994" i="1"/>
  <c r="Z1993" i="1"/>
  <c r="Z1992" i="1"/>
  <c r="Z1991" i="1"/>
  <c r="Z1990" i="1"/>
  <c r="Z1989" i="1"/>
  <c r="Z1988" i="1"/>
  <c r="Z1987" i="1"/>
  <c r="Z1986" i="1"/>
  <c r="Z1985" i="1"/>
  <c r="Z1984" i="1"/>
  <c r="Z1983" i="1"/>
  <c r="Z1982" i="1"/>
  <c r="Z1981" i="1"/>
  <c r="Z1980" i="1"/>
  <c r="Z1979" i="1"/>
  <c r="Z1978" i="1"/>
  <c r="Z1977" i="1"/>
  <c r="Z1976" i="1"/>
  <c r="Z1975" i="1"/>
  <c r="Z1974" i="1"/>
  <c r="Z1973" i="1"/>
  <c r="Z1972" i="1"/>
  <c r="Z1971" i="1"/>
  <c r="Z1970" i="1"/>
  <c r="Z1969" i="1"/>
  <c r="Z1968" i="1"/>
  <c r="Z1967" i="1"/>
  <c r="Z1966" i="1"/>
  <c r="Z1965" i="1"/>
  <c r="Z1964" i="1"/>
  <c r="Z1963" i="1"/>
  <c r="Z1962" i="1"/>
  <c r="Z1961" i="1"/>
  <c r="Z1960" i="1"/>
  <c r="Z1959" i="1"/>
  <c r="Z1958" i="1"/>
  <c r="Z1957" i="1"/>
  <c r="Z1956" i="1"/>
  <c r="Z1955" i="1"/>
  <c r="Z1954" i="1"/>
  <c r="Z1953" i="1"/>
  <c r="Z1952" i="1"/>
  <c r="Z1951" i="1"/>
  <c r="Z1950" i="1"/>
  <c r="Z1949" i="1"/>
  <c r="Z1948" i="1"/>
  <c r="Z1947" i="1"/>
  <c r="Z1946" i="1"/>
  <c r="Z1945" i="1"/>
  <c r="Z1944" i="1"/>
  <c r="Z1943" i="1"/>
  <c r="Z1942" i="1"/>
  <c r="Z1941" i="1"/>
  <c r="Z1940" i="1"/>
  <c r="Z1939" i="1"/>
  <c r="Z1938" i="1"/>
  <c r="Z1937" i="1"/>
  <c r="Z1936" i="1"/>
  <c r="Z1935" i="1"/>
  <c r="Z1934" i="1"/>
  <c r="Z1933" i="1"/>
  <c r="Z1932" i="1"/>
  <c r="Z1931" i="1"/>
  <c r="Z1930" i="1"/>
  <c r="Z1929" i="1"/>
  <c r="Z1928" i="1"/>
  <c r="Z1927" i="1"/>
  <c r="Z1926" i="1"/>
  <c r="Z1925" i="1"/>
  <c r="Z1924" i="1"/>
  <c r="Z1923" i="1"/>
  <c r="Z1922" i="1"/>
  <c r="Z1921" i="1"/>
  <c r="Z1920" i="1"/>
  <c r="Z1919" i="1"/>
  <c r="Z1918" i="1"/>
  <c r="Z1917" i="1"/>
  <c r="Z1916" i="1"/>
  <c r="Z1915" i="1"/>
  <c r="Z1914" i="1"/>
  <c r="Z1913" i="1"/>
  <c r="Z1912" i="1"/>
  <c r="Z1911" i="1"/>
  <c r="Z1910" i="1"/>
  <c r="Z1909" i="1"/>
  <c r="Z1908" i="1"/>
  <c r="Z1907" i="1"/>
  <c r="Z1906" i="1"/>
  <c r="Z1905" i="1"/>
  <c r="Z1904" i="1"/>
  <c r="Z1903" i="1"/>
  <c r="Z1902" i="1"/>
  <c r="Z1901" i="1"/>
  <c r="Z1900" i="1"/>
  <c r="Z1899" i="1"/>
  <c r="Z1898" i="1"/>
  <c r="Z1897" i="1"/>
  <c r="Z1896" i="1"/>
  <c r="Z1895" i="1"/>
  <c r="Z1894" i="1"/>
  <c r="Z1893" i="1"/>
  <c r="Z1892" i="1"/>
  <c r="Z1891" i="1"/>
  <c r="Z1890" i="1"/>
  <c r="Z1889" i="1"/>
  <c r="Z1888" i="1"/>
  <c r="Z1887" i="1"/>
  <c r="Z1886" i="1"/>
  <c r="Z1885" i="1"/>
  <c r="Z1884" i="1"/>
  <c r="Z1883" i="1"/>
  <c r="Z1882" i="1"/>
  <c r="Z1881" i="1"/>
  <c r="Z1880" i="1"/>
  <c r="Z1879" i="1"/>
  <c r="Z1878" i="1"/>
  <c r="Z1877" i="1"/>
  <c r="Z1876" i="1"/>
  <c r="Z1875" i="1"/>
  <c r="Z1874" i="1"/>
  <c r="Z1873" i="1"/>
  <c r="Z1872" i="1"/>
  <c r="Z1871" i="1"/>
  <c r="Z1870" i="1"/>
  <c r="Z1869" i="1"/>
  <c r="Z1868" i="1"/>
  <c r="Z1867" i="1"/>
  <c r="Z1866" i="1"/>
  <c r="Z1865" i="1"/>
  <c r="Z1864" i="1"/>
  <c r="Z1863" i="1"/>
  <c r="Z1862" i="1"/>
  <c r="Z1861" i="1"/>
  <c r="Z1860" i="1"/>
  <c r="Z1859" i="1"/>
  <c r="Z1858" i="1"/>
  <c r="Z1857" i="1"/>
  <c r="Z1856" i="1"/>
  <c r="Z1855" i="1"/>
  <c r="Z1854" i="1"/>
  <c r="Z1853" i="1"/>
  <c r="Z1852" i="1"/>
  <c r="Z1851" i="1"/>
  <c r="Z1850" i="1"/>
  <c r="Z1849" i="1"/>
  <c r="Z1848" i="1"/>
  <c r="Z1847" i="1"/>
  <c r="Z1846" i="1"/>
  <c r="Z1845" i="1"/>
  <c r="Z1844" i="1"/>
  <c r="Z1843" i="1"/>
  <c r="Z1842" i="1"/>
  <c r="Z1841" i="1"/>
  <c r="Z1840" i="1"/>
  <c r="Z1839" i="1"/>
  <c r="Z1838" i="1"/>
  <c r="Z1837" i="1"/>
  <c r="Z1836" i="1"/>
  <c r="Z1835" i="1"/>
  <c r="Z1834" i="1"/>
  <c r="Z1833" i="1"/>
  <c r="Z1832" i="1"/>
  <c r="Z1831" i="1"/>
  <c r="Z1830" i="1"/>
  <c r="Z1829" i="1"/>
  <c r="Z1828" i="1"/>
  <c r="Z1827" i="1"/>
  <c r="Z1826" i="1"/>
  <c r="Z1825" i="1"/>
  <c r="Z1824" i="1"/>
  <c r="Z1823" i="1"/>
  <c r="Z1822" i="1"/>
  <c r="Z1821" i="1"/>
  <c r="Z1820" i="1"/>
  <c r="Z1819" i="1"/>
  <c r="Z1818" i="1"/>
  <c r="Z1817" i="1"/>
  <c r="Z1816" i="1"/>
  <c r="Z1815" i="1"/>
  <c r="Z1814" i="1"/>
  <c r="Z1813" i="1"/>
  <c r="Z1812" i="1"/>
  <c r="Z1811" i="1"/>
  <c r="Z1810" i="1"/>
  <c r="Z1809" i="1"/>
  <c r="Z1808" i="1"/>
  <c r="Z1807" i="1"/>
  <c r="Z1806" i="1"/>
  <c r="Z1805" i="1"/>
  <c r="Z1804" i="1"/>
  <c r="Z1803" i="1"/>
  <c r="Z1802" i="1"/>
  <c r="Z1801" i="1"/>
  <c r="Z1800" i="1"/>
  <c r="Z1799" i="1"/>
  <c r="Z1798" i="1"/>
  <c r="Z1797" i="1"/>
  <c r="Z1796" i="1"/>
  <c r="Z1795" i="1"/>
  <c r="Z1794" i="1"/>
  <c r="Z1793" i="1"/>
  <c r="Z1792" i="1"/>
  <c r="Z1791" i="1"/>
  <c r="Z1790" i="1"/>
  <c r="Z1789" i="1"/>
  <c r="Z1788" i="1"/>
  <c r="Z1787" i="1"/>
  <c r="Z1786" i="1"/>
  <c r="Z1785" i="1"/>
  <c r="Z1784" i="1"/>
  <c r="Z1783" i="1"/>
  <c r="Z1782" i="1"/>
  <c r="Z1781" i="1"/>
  <c r="Z1780" i="1"/>
  <c r="Z1779" i="1"/>
  <c r="Z1778" i="1"/>
  <c r="Z1777" i="1"/>
  <c r="Z1776" i="1"/>
  <c r="Z1775" i="1"/>
  <c r="Z1774" i="1"/>
  <c r="Z1773" i="1"/>
  <c r="Z1772" i="1"/>
  <c r="Z1771" i="1"/>
  <c r="Z1770" i="1"/>
  <c r="Z1769" i="1"/>
  <c r="Z1768" i="1"/>
  <c r="Z1767" i="1"/>
  <c r="Z1766" i="1"/>
  <c r="Z1765" i="1"/>
  <c r="Z1764" i="1"/>
  <c r="Z1763" i="1"/>
  <c r="Z1762" i="1"/>
  <c r="Z1761" i="1"/>
  <c r="Z1760" i="1"/>
  <c r="Z1759" i="1"/>
  <c r="Z1758" i="1"/>
  <c r="Z1757" i="1"/>
  <c r="Z1756" i="1"/>
  <c r="Z1755" i="1"/>
  <c r="Z1754" i="1"/>
  <c r="Z1753" i="1"/>
  <c r="Z1752" i="1"/>
  <c r="Z1751" i="1"/>
  <c r="Z1750" i="1"/>
  <c r="Z1749" i="1"/>
  <c r="Z1748" i="1"/>
  <c r="Z1747" i="1"/>
  <c r="Z1746" i="1"/>
  <c r="Z1745" i="1"/>
  <c r="Z1744" i="1"/>
  <c r="Z1743" i="1"/>
  <c r="Z1742" i="1"/>
  <c r="Z1741" i="1"/>
  <c r="Z1740" i="1"/>
  <c r="Z1739" i="1"/>
  <c r="Z1738" i="1"/>
  <c r="Z1737" i="1"/>
  <c r="Z1736" i="1"/>
  <c r="Z1735" i="1"/>
  <c r="Z1734" i="1"/>
  <c r="Z1733" i="1"/>
  <c r="Z1732" i="1"/>
  <c r="Z1731" i="1"/>
  <c r="Z1730" i="1"/>
  <c r="Z1729" i="1"/>
  <c r="Z1728" i="1"/>
  <c r="Z1727" i="1"/>
  <c r="Z1726" i="1"/>
  <c r="Z1725" i="1"/>
  <c r="Z1724" i="1"/>
  <c r="Z1723" i="1"/>
  <c r="Z1722" i="1"/>
  <c r="Z1721" i="1"/>
  <c r="Z1720" i="1"/>
  <c r="Z1719" i="1"/>
  <c r="Z1718" i="1"/>
  <c r="Z1717" i="1"/>
  <c r="Z1716" i="1"/>
  <c r="Z1715" i="1"/>
  <c r="Z1714" i="1"/>
  <c r="Z1713" i="1"/>
  <c r="Z1712" i="1"/>
  <c r="Z1711" i="1"/>
  <c r="Z1710" i="1"/>
  <c r="Z1709" i="1"/>
  <c r="Z1708" i="1"/>
  <c r="Z1707" i="1"/>
  <c r="Z1706" i="1"/>
  <c r="Z1705" i="1"/>
  <c r="Z1704" i="1"/>
  <c r="Z1703" i="1"/>
  <c r="Z1702" i="1"/>
  <c r="Z1701" i="1"/>
  <c r="Z1700" i="1"/>
  <c r="Z1699" i="1"/>
  <c r="Z1698" i="1"/>
  <c r="Z1697" i="1"/>
  <c r="Z1696" i="1"/>
  <c r="Z1695" i="1"/>
  <c r="Z1694" i="1"/>
  <c r="Z1693" i="1"/>
  <c r="Z1692" i="1"/>
  <c r="Z1691" i="1"/>
  <c r="Z1690" i="1"/>
  <c r="Z1689" i="1"/>
  <c r="Z1688" i="1"/>
  <c r="Z1687" i="1"/>
  <c r="Z1686" i="1"/>
  <c r="Z1685" i="1"/>
  <c r="Z1684" i="1"/>
  <c r="Z1683" i="1"/>
  <c r="Z1682" i="1"/>
  <c r="Z1681" i="1"/>
  <c r="Z1680" i="1"/>
  <c r="Z1679" i="1"/>
  <c r="Z1678" i="1"/>
  <c r="Z1677" i="1"/>
  <c r="Z1676" i="1"/>
  <c r="Z1675" i="1"/>
  <c r="Z1674" i="1"/>
  <c r="Z1673" i="1"/>
  <c r="Z1672" i="1"/>
  <c r="Z1671" i="1"/>
  <c r="Z1670" i="1"/>
  <c r="Z1669" i="1"/>
  <c r="Z1668" i="1"/>
  <c r="Z1667" i="1"/>
  <c r="Z1666" i="1"/>
  <c r="Z1665" i="1"/>
  <c r="Z1664" i="1"/>
  <c r="Z1663" i="1"/>
  <c r="Z1662" i="1"/>
  <c r="Z1661" i="1"/>
  <c r="Z1660" i="1"/>
  <c r="Z1659" i="1"/>
  <c r="Z1658" i="1"/>
  <c r="Z1657" i="1"/>
  <c r="Z1656" i="1"/>
  <c r="Z1655" i="1"/>
  <c r="Z1654" i="1"/>
  <c r="Z1653" i="1"/>
  <c r="Z1652" i="1"/>
  <c r="Z1651" i="1"/>
  <c r="Z1650" i="1"/>
  <c r="Z1649" i="1"/>
  <c r="Z1648" i="1"/>
  <c r="Z1647" i="1"/>
  <c r="Z1646" i="1"/>
  <c r="Z1645" i="1"/>
  <c r="Z1644" i="1"/>
  <c r="Z1643" i="1"/>
  <c r="Z1642" i="1"/>
  <c r="Z1641" i="1"/>
  <c r="Z1640" i="1"/>
  <c r="Z1639" i="1"/>
  <c r="Z1638" i="1"/>
  <c r="Z1637" i="1"/>
  <c r="Z1636" i="1"/>
  <c r="Z1635" i="1"/>
  <c r="Z1634" i="1"/>
  <c r="Z1633" i="1"/>
  <c r="Z1632" i="1"/>
  <c r="Z1631" i="1"/>
  <c r="Z1630" i="1"/>
  <c r="Z1629" i="1"/>
  <c r="Z1628" i="1"/>
  <c r="Z1627" i="1"/>
  <c r="Z1626" i="1"/>
  <c r="Z1625" i="1"/>
  <c r="Z1624" i="1"/>
  <c r="Z1623" i="1"/>
  <c r="Z1622" i="1"/>
  <c r="Z1621" i="1"/>
  <c r="Z1620" i="1"/>
  <c r="Z1619" i="1"/>
  <c r="Z1618" i="1"/>
  <c r="Z1617" i="1"/>
  <c r="Z1616" i="1"/>
  <c r="Z1615" i="1"/>
  <c r="Z1614" i="1"/>
  <c r="Z1613" i="1"/>
  <c r="Z1612" i="1"/>
  <c r="Z1611" i="1"/>
  <c r="Z1610" i="1"/>
  <c r="Z1609" i="1"/>
  <c r="Z1608" i="1"/>
  <c r="Z1607" i="1"/>
  <c r="Z1606" i="1"/>
  <c r="Z1605" i="1"/>
  <c r="Z1604" i="1"/>
  <c r="Z1603" i="1"/>
  <c r="Z1602" i="1"/>
  <c r="Z1601" i="1"/>
  <c r="Z1600" i="1"/>
  <c r="Z1599" i="1"/>
  <c r="Z1598" i="1"/>
  <c r="Z1597" i="1"/>
  <c r="Z1596" i="1"/>
  <c r="Z1595" i="1"/>
  <c r="Z1594" i="1"/>
  <c r="Z1593" i="1"/>
  <c r="Z1592" i="1"/>
  <c r="Z1591" i="1"/>
  <c r="Z1590" i="1"/>
  <c r="Z1589" i="1"/>
  <c r="Z1588" i="1"/>
  <c r="Z1587" i="1"/>
  <c r="Z1586" i="1"/>
  <c r="Z1585" i="1"/>
  <c r="Z1584" i="1"/>
  <c r="Z1583" i="1"/>
  <c r="Z1582" i="1"/>
  <c r="Z1581" i="1"/>
  <c r="Z1580" i="1"/>
  <c r="Z1579" i="1"/>
  <c r="Z1578" i="1"/>
  <c r="Z1577" i="1"/>
  <c r="Z1576" i="1"/>
  <c r="Z1575" i="1"/>
  <c r="Z1574" i="1"/>
  <c r="Z1573" i="1"/>
  <c r="Z1572" i="1"/>
  <c r="Z1571" i="1"/>
  <c r="Z1570" i="1"/>
  <c r="Z1569" i="1"/>
  <c r="Z1568" i="1"/>
  <c r="Z1567" i="1"/>
  <c r="Z1566" i="1"/>
  <c r="Z1565" i="1"/>
  <c r="Z1564" i="1"/>
  <c r="Z1563" i="1"/>
  <c r="Z1562" i="1"/>
  <c r="Z1561" i="1"/>
  <c r="Z1560" i="1"/>
  <c r="Z1559" i="1"/>
  <c r="Z1558" i="1"/>
  <c r="Z1557" i="1"/>
  <c r="Z1556" i="1"/>
  <c r="Z1555" i="1"/>
  <c r="Z1554" i="1"/>
  <c r="Z1553" i="1"/>
  <c r="Z1552" i="1"/>
  <c r="Z1551" i="1"/>
  <c r="Z1550" i="1"/>
  <c r="Z1549" i="1"/>
  <c r="Z1548" i="1"/>
  <c r="Z1547" i="1"/>
  <c r="Z1546" i="1"/>
  <c r="Z1545" i="1"/>
  <c r="Z1544" i="1"/>
  <c r="Z1543" i="1"/>
  <c r="Z1542" i="1"/>
  <c r="Z1541" i="1"/>
  <c r="Z1540" i="1"/>
  <c r="Z1539" i="1"/>
  <c r="Z1538" i="1"/>
  <c r="Z1537" i="1"/>
  <c r="Z1536" i="1"/>
  <c r="Z1535" i="1"/>
  <c r="Z1534" i="1"/>
  <c r="Z1533" i="1"/>
  <c r="Z1532" i="1"/>
  <c r="Z1531" i="1"/>
  <c r="Z1530" i="1"/>
  <c r="Z1529" i="1"/>
  <c r="Z1528" i="1"/>
  <c r="Z1527" i="1"/>
  <c r="Z1526" i="1"/>
  <c r="Z1525" i="1"/>
  <c r="Z1524" i="1"/>
  <c r="Z1523" i="1"/>
  <c r="Z1522" i="1"/>
  <c r="Z1521" i="1"/>
  <c r="Z1520" i="1"/>
  <c r="Z1519" i="1"/>
  <c r="Z1518" i="1"/>
  <c r="Z1517" i="1"/>
  <c r="Z1516" i="1"/>
  <c r="Z1515" i="1"/>
  <c r="Z1514" i="1"/>
  <c r="Z1513" i="1"/>
  <c r="Z1512" i="1"/>
  <c r="Z1511" i="1"/>
  <c r="Z1510" i="1"/>
  <c r="Z1509" i="1"/>
  <c r="Z1508" i="1"/>
  <c r="Z1507" i="1"/>
  <c r="Z1506" i="1"/>
  <c r="Z1505" i="1"/>
  <c r="Z1504" i="1"/>
  <c r="Z1503" i="1"/>
  <c r="Z1502" i="1"/>
  <c r="Z1501" i="1"/>
  <c r="Z1500" i="1"/>
  <c r="Z1499" i="1"/>
  <c r="Z1498" i="1"/>
  <c r="Z1497" i="1"/>
  <c r="Z1496" i="1"/>
  <c r="Z1495" i="1"/>
  <c r="Z1494" i="1"/>
  <c r="Z1493" i="1"/>
  <c r="Z1492" i="1"/>
  <c r="Z1491" i="1"/>
  <c r="Z1490" i="1"/>
  <c r="Z1489" i="1"/>
  <c r="Z1488" i="1"/>
  <c r="Z1487" i="1"/>
  <c r="Z1486" i="1"/>
  <c r="Z1485" i="1"/>
  <c r="Z1484" i="1"/>
  <c r="Z1483" i="1"/>
  <c r="Z1482" i="1"/>
  <c r="Z1481" i="1"/>
  <c r="Z1480" i="1"/>
  <c r="Z1479" i="1"/>
  <c r="Z1478" i="1"/>
  <c r="Z1477" i="1"/>
  <c r="Z1476" i="1"/>
  <c r="Z1475" i="1"/>
  <c r="Z1474" i="1"/>
  <c r="Z1473" i="1"/>
  <c r="Z1472" i="1"/>
  <c r="Z1471" i="1"/>
  <c r="Z1470" i="1"/>
  <c r="Z1469" i="1"/>
  <c r="Z1468" i="1"/>
  <c r="Z1467" i="1"/>
  <c r="Z1466" i="1"/>
  <c r="Z1465" i="1"/>
  <c r="Z1464" i="1"/>
  <c r="Z1463" i="1"/>
  <c r="Z1462" i="1"/>
  <c r="Z1461" i="1"/>
  <c r="Z1460" i="1"/>
  <c r="Z1459" i="1"/>
  <c r="Z1458" i="1"/>
  <c r="Z1457" i="1"/>
  <c r="Z1456" i="1"/>
  <c r="Z1455" i="1"/>
  <c r="Z1454" i="1"/>
  <c r="Z1453" i="1"/>
  <c r="Z1452" i="1"/>
  <c r="Z1451" i="1"/>
  <c r="Z1450" i="1"/>
  <c r="Z1449" i="1"/>
  <c r="Z1448" i="1"/>
  <c r="Z1447" i="1"/>
  <c r="Z1446" i="1"/>
  <c r="Z1445" i="1"/>
  <c r="Z1444" i="1"/>
  <c r="Z1443" i="1"/>
  <c r="Z1442" i="1"/>
  <c r="Z1441" i="1"/>
  <c r="Z1440" i="1"/>
  <c r="Z1439" i="1"/>
  <c r="Z1438" i="1"/>
  <c r="Z1437" i="1"/>
  <c r="Z1436" i="1"/>
  <c r="Z1435" i="1"/>
  <c r="Z1434" i="1"/>
  <c r="Z1433" i="1"/>
  <c r="Z1432" i="1"/>
  <c r="Z1431" i="1"/>
  <c r="Z1430" i="1"/>
  <c r="Z1429" i="1"/>
  <c r="Z1428" i="1"/>
  <c r="Z1427" i="1"/>
  <c r="Z1426" i="1"/>
  <c r="Z1425" i="1"/>
  <c r="Z1424" i="1"/>
  <c r="Z1423" i="1"/>
  <c r="Z1422" i="1"/>
  <c r="Z1421" i="1"/>
  <c r="Z1420" i="1"/>
  <c r="Z1419" i="1"/>
  <c r="Z1418" i="1"/>
  <c r="Z1417" i="1"/>
  <c r="Z1416" i="1"/>
  <c r="Z1415" i="1"/>
  <c r="Z1414" i="1"/>
  <c r="Z1413" i="1"/>
  <c r="Z1412" i="1"/>
  <c r="Z1411" i="1"/>
  <c r="Z1410" i="1"/>
  <c r="Z1409" i="1"/>
  <c r="Z1408" i="1"/>
  <c r="Z1407" i="1"/>
  <c r="Z1406" i="1"/>
  <c r="Z1405" i="1"/>
  <c r="Z1404" i="1"/>
  <c r="Z1403" i="1"/>
  <c r="Z1402" i="1"/>
  <c r="Z1401" i="1"/>
  <c r="Z1400" i="1"/>
  <c r="Z1399" i="1"/>
  <c r="Z1398" i="1"/>
  <c r="Z1397" i="1"/>
  <c r="Z1396" i="1"/>
  <c r="Z1395" i="1"/>
  <c r="Z1394" i="1"/>
  <c r="Z1393" i="1"/>
  <c r="Z1392" i="1"/>
  <c r="Z1391" i="1"/>
  <c r="Z1390" i="1"/>
  <c r="Z1389" i="1"/>
  <c r="Z1388" i="1"/>
  <c r="Z1387" i="1"/>
  <c r="Z1386" i="1"/>
  <c r="Z1385" i="1"/>
  <c r="Z1384" i="1"/>
  <c r="Z1383" i="1"/>
  <c r="Z1382" i="1"/>
  <c r="Z1381" i="1"/>
  <c r="Z1380" i="1"/>
  <c r="Z1379" i="1"/>
  <c r="Z1378" i="1"/>
  <c r="Z1377" i="1"/>
  <c r="Z1376" i="1"/>
  <c r="Z1375" i="1"/>
  <c r="Z1374" i="1"/>
  <c r="Z1373" i="1"/>
  <c r="Z1372" i="1"/>
  <c r="Z1371" i="1"/>
  <c r="Z1370" i="1"/>
  <c r="Z1369" i="1"/>
  <c r="Z1368" i="1"/>
  <c r="Z1367" i="1"/>
  <c r="Z1366" i="1"/>
  <c r="Z1365" i="1"/>
  <c r="Z1364" i="1"/>
  <c r="Z1363" i="1"/>
  <c r="Z1362" i="1"/>
  <c r="Z1361" i="1"/>
  <c r="Z1360" i="1"/>
  <c r="Z1359" i="1"/>
  <c r="Z1358" i="1"/>
  <c r="Z1357" i="1"/>
  <c r="Z1356" i="1"/>
  <c r="Z1355" i="1"/>
  <c r="Z1354" i="1"/>
  <c r="Z1353" i="1"/>
  <c r="Z1352" i="1"/>
  <c r="Z1351" i="1"/>
  <c r="Z1350" i="1"/>
  <c r="Z1349" i="1"/>
  <c r="Z1348" i="1"/>
  <c r="Z1347" i="1"/>
  <c r="Z1346" i="1"/>
  <c r="Z1345" i="1"/>
  <c r="Z1344" i="1"/>
  <c r="Z1343" i="1"/>
  <c r="Z1342" i="1"/>
  <c r="Z1341" i="1"/>
  <c r="Z1340" i="1"/>
  <c r="Z1339" i="1"/>
  <c r="Z1338" i="1"/>
  <c r="Z1337" i="1"/>
  <c r="Z1336" i="1"/>
  <c r="Z1335" i="1"/>
  <c r="Z1334" i="1"/>
  <c r="Z1333" i="1"/>
  <c r="Z1332" i="1"/>
  <c r="Z1331" i="1"/>
  <c r="Z1330" i="1"/>
  <c r="Z1329" i="1"/>
  <c r="Z1328" i="1"/>
  <c r="Z1327" i="1"/>
  <c r="Z1326" i="1"/>
  <c r="Z1325" i="1"/>
  <c r="Z1324" i="1"/>
  <c r="Z1323" i="1"/>
  <c r="Z1322" i="1"/>
  <c r="Z1321" i="1"/>
  <c r="Z1320" i="1"/>
  <c r="Z1319" i="1"/>
  <c r="Z1318" i="1"/>
  <c r="Z1317" i="1"/>
  <c r="Z1316" i="1"/>
  <c r="Z1315" i="1"/>
  <c r="Z1314" i="1"/>
  <c r="Z1313" i="1"/>
  <c r="Z1312" i="1"/>
  <c r="Z1311" i="1"/>
  <c r="Z1310" i="1"/>
  <c r="Z1309" i="1"/>
  <c r="Z1308" i="1"/>
  <c r="Z1307" i="1"/>
  <c r="Z1306" i="1"/>
  <c r="Z1305" i="1"/>
  <c r="Z1304" i="1"/>
  <c r="Z1303" i="1"/>
  <c r="Z1302" i="1"/>
  <c r="Z1301" i="1"/>
  <c r="Z1300" i="1"/>
  <c r="Z1299" i="1"/>
  <c r="Z1298" i="1"/>
  <c r="Z1297" i="1"/>
  <c r="Z1296" i="1"/>
  <c r="Z1295" i="1"/>
  <c r="Z1294" i="1"/>
  <c r="Z1293" i="1"/>
  <c r="Z1292" i="1"/>
  <c r="Z1291" i="1"/>
  <c r="Z1290" i="1"/>
  <c r="Z1289" i="1"/>
  <c r="Z1288" i="1"/>
  <c r="Z1287" i="1"/>
  <c r="Z1286" i="1"/>
  <c r="Z1285" i="1"/>
  <c r="Z1284" i="1"/>
  <c r="Z1283" i="1"/>
  <c r="Z1282" i="1"/>
  <c r="Z1281" i="1"/>
  <c r="Z1280" i="1"/>
  <c r="Z1279" i="1"/>
  <c r="Z1278" i="1"/>
  <c r="Z1277" i="1"/>
  <c r="Z1276" i="1"/>
  <c r="Z1275" i="1"/>
  <c r="Z1274" i="1"/>
  <c r="Z1273" i="1"/>
  <c r="Z1272" i="1"/>
  <c r="Z1271" i="1"/>
  <c r="Z1270" i="1"/>
  <c r="Z1269" i="1"/>
  <c r="Z1268" i="1"/>
  <c r="Z1267" i="1"/>
  <c r="Z1266" i="1"/>
  <c r="Z1265" i="1"/>
  <c r="Z1264" i="1"/>
  <c r="Z1263" i="1"/>
  <c r="Z1262" i="1"/>
  <c r="Z1261" i="1"/>
  <c r="Z1260" i="1"/>
  <c r="Z1259" i="1"/>
  <c r="Z1258" i="1"/>
  <c r="Z1257" i="1"/>
  <c r="Z1256" i="1"/>
  <c r="Z1255" i="1"/>
  <c r="Z1254" i="1"/>
  <c r="Z1253" i="1"/>
  <c r="Z1252" i="1"/>
  <c r="Z1251" i="1"/>
  <c r="Z1250" i="1"/>
  <c r="Z1249" i="1"/>
  <c r="Z1248" i="1"/>
  <c r="Z1247" i="1"/>
  <c r="Z1246" i="1"/>
  <c r="Z1245" i="1"/>
  <c r="Z1244" i="1"/>
  <c r="Z1243" i="1"/>
  <c r="Z1242" i="1"/>
  <c r="Z1241" i="1"/>
  <c r="Z1240" i="1"/>
  <c r="Z1239" i="1"/>
  <c r="Z1238" i="1"/>
  <c r="Z1237" i="1"/>
  <c r="Z1236" i="1"/>
  <c r="Z1235" i="1"/>
  <c r="Z1234" i="1"/>
  <c r="Z1233" i="1"/>
  <c r="Z1232" i="1"/>
  <c r="Z1231" i="1"/>
  <c r="Z1230" i="1"/>
  <c r="Z1229" i="1"/>
  <c r="Z1228" i="1"/>
  <c r="Z1227" i="1"/>
  <c r="Z1226" i="1"/>
  <c r="Z1225" i="1"/>
  <c r="Z1224" i="1"/>
  <c r="Z1223" i="1"/>
  <c r="Z1222" i="1"/>
  <c r="Z1221" i="1"/>
  <c r="Z1220" i="1"/>
  <c r="Z1219" i="1"/>
  <c r="Z1218" i="1"/>
  <c r="Z1217" i="1"/>
  <c r="Z1216" i="1"/>
  <c r="Z1215" i="1"/>
  <c r="Z1214" i="1"/>
  <c r="Z1213" i="1"/>
  <c r="Z1212" i="1"/>
  <c r="Z1211" i="1"/>
  <c r="Z1210" i="1"/>
  <c r="Z1209" i="1"/>
  <c r="Z1208" i="1"/>
  <c r="Z1207" i="1"/>
  <c r="Z1206" i="1"/>
  <c r="Z1205" i="1"/>
  <c r="Z1204" i="1"/>
  <c r="Z1203" i="1"/>
  <c r="Z1202" i="1"/>
  <c r="Z1201" i="1"/>
  <c r="Z1200" i="1"/>
  <c r="Z1199" i="1"/>
  <c r="Z1198" i="1"/>
  <c r="Z1197" i="1"/>
  <c r="Z1196" i="1"/>
  <c r="Z1195" i="1"/>
  <c r="Z1194" i="1"/>
  <c r="Z1193" i="1"/>
  <c r="Z1192" i="1"/>
  <c r="Z1191" i="1"/>
  <c r="Z1190" i="1"/>
  <c r="Z1189" i="1"/>
  <c r="Z1188" i="1"/>
  <c r="Z1187" i="1"/>
  <c r="Z1186" i="1"/>
  <c r="Z1185" i="1"/>
  <c r="Z1184" i="1"/>
  <c r="Z1183" i="1"/>
  <c r="Z1182" i="1"/>
  <c r="Z1181" i="1"/>
  <c r="Z1180" i="1"/>
  <c r="Z1179" i="1"/>
  <c r="Z1178" i="1"/>
  <c r="Z1177" i="1"/>
  <c r="Z1176" i="1"/>
  <c r="Z1175" i="1"/>
  <c r="Z1174" i="1"/>
  <c r="Z1173" i="1"/>
  <c r="Z1172" i="1"/>
  <c r="Z1171" i="1"/>
  <c r="Z1170" i="1"/>
  <c r="Z1169" i="1"/>
  <c r="Z1168" i="1"/>
  <c r="Z1167" i="1"/>
  <c r="Z1166" i="1"/>
  <c r="Z1165" i="1"/>
  <c r="Z1164" i="1"/>
  <c r="Z1163" i="1"/>
  <c r="Z1162" i="1"/>
  <c r="Z1161" i="1"/>
  <c r="Z1160" i="1"/>
  <c r="Z1159" i="1"/>
  <c r="Z1158" i="1"/>
  <c r="Z1157" i="1"/>
  <c r="Z1156" i="1"/>
  <c r="Z1155" i="1"/>
  <c r="Z1154" i="1"/>
  <c r="Z1153" i="1"/>
  <c r="Z1152" i="1"/>
  <c r="Z1151" i="1"/>
  <c r="Z1150" i="1"/>
  <c r="Z1149" i="1"/>
  <c r="Z1148" i="1"/>
  <c r="Z1147" i="1"/>
  <c r="Z1146" i="1"/>
  <c r="Z1145" i="1"/>
  <c r="Z1144" i="1"/>
  <c r="Z1143" i="1"/>
  <c r="Z1142" i="1"/>
  <c r="Z1141" i="1"/>
  <c r="Z1140" i="1"/>
  <c r="Z1139" i="1"/>
  <c r="Z1138" i="1"/>
  <c r="Z1137" i="1"/>
  <c r="Z1136" i="1"/>
  <c r="Z1135" i="1"/>
  <c r="Z1134" i="1"/>
  <c r="Z1133" i="1"/>
  <c r="Z1132" i="1"/>
  <c r="Z1131" i="1"/>
  <c r="Z1130" i="1"/>
  <c r="Z1129" i="1"/>
  <c r="Z1128" i="1"/>
  <c r="Z1127" i="1"/>
  <c r="Z1126" i="1"/>
  <c r="Z1125" i="1"/>
  <c r="Z1124" i="1"/>
  <c r="Z1123" i="1"/>
  <c r="Z1122" i="1"/>
  <c r="Z1121" i="1"/>
  <c r="Z1120" i="1"/>
  <c r="Z1119" i="1"/>
  <c r="Z1118" i="1"/>
  <c r="Z1117" i="1"/>
  <c r="Z1116" i="1"/>
  <c r="Z1115" i="1"/>
  <c r="Z1114" i="1"/>
  <c r="Z1113" i="1"/>
  <c r="Z1112" i="1"/>
  <c r="Z1111" i="1"/>
  <c r="Z1110" i="1"/>
  <c r="Z1109" i="1"/>
  <c r="Z1108" i="1"/>
  <c r="Z1107" i="1"/>
  <c r="Z1106" i="1"/>
  <c r="Z1105" i="1"/>
  <c r="Z1104" i="1"/>
  <c r="Z1103" i="1"/>
  <c r="Z1102" i="1"/>
  <c r="Z1101" i="1"/>
  <c r="Z1100" i="1"/>
  <c r="Z1099" i="1"/>
  <c r="Z1098" i="1"/>
  <c r="Z1097" i="1"/>
  <c r="Z1096" i="1"/>
  <c r="Z1095" i="1"/>
  <c r="Z1094" i="1"/>
  <c r="Z1093" i="1"/>
  <c r="Z1092" i="1"/>
  <c r="Z1091" i="1"/>
  <c r="Z1090" i="1"/>
  <c r="Z1089" i="1"/>
  <c r="Z1088" i="1"/>
  <c r="Z1087" i="1"/>
  <c r="Z1086" i="1"/>
  <c r="Z1085" i="1"/>
  <c r="Z1084" i="1"/>
  <c r="Z1083" i="1"/>
  <c r="Z1082" i="1"/>
  <c r="Z1081" i="1"/>
  <c r="Z1080" i="1"/>
  <c r="Z1079" i="1"/>
  <c r="Z1078" i="1"/>
  <c r="Z1077" i="1"/>
  <c r="Z1076" i="1"/>
  <c r="Z1075" i="1"/>
  <c r="Z1074" i="1"/>
  <c r="Z1073" i="1"/>
  <c r="Z1072" i="1"/>
  <c r="Z1071" i="1"/>
  <c r="Z1070" i="1"/>
  <c r="Z1069" i="1"/>
  <c r="Z1068" i="1"/>
  <c r="Z1067" i="1"/>
  <c r="Z1066" i="1"/>
  <c r="Z1065" i="1"/>
  <c r="Z1064" i="1"/>
  <c r="Z1063" i="1"/>
  <c r="Z1062" i="1"/>
  <c r="Z1061" i="1"/>
  <c r="Z1060" i="1"/>
  <c r="Z1059" i="1"/>
  <c r="Z1058" i="1"/>
  <c r="Z1057" i="1"/>
  <c r="Z1056" i="1"/>
  <c r="Z1055" i="1"/>
  <c r="Z1054" i="1"/>
  <c r="Z1053" i="1"/>
  <c r="Z1052" i="1"/>
  <c r="Z1051" i="1"/>
  <c r="Z1050" i="1"/>
  <c r="Z1049" i="1"/>
  <c r="Z1048" i="1"/>
  <c r="Z1047" i="1"/>
  <c r="Z1046" i="1"/>
  <c r="Z1045" i="1"/>
  <c r="Z1044" i="1"/>
  <c r="Z1043" i="1"/>
  <c r="Z1042" i="1"/>
  <c r="Z1041" i="1"/>
  <c r="Z1040" i="1"/>
  <c r="Z1039" i="1"/>
  <c r="Z1038" i="1"/>
  <c r="Z1037" i="1"/>
  <c r="Z1036" i="1"/>
  <c r="Z1035" i="1"/>
  <c r="Z1034" i="1"/>
  <c r="Z1033" i="1"/>
  <c r="Z1032" i="1"/>
  <c r="Z1031" i="1"/>
  <c r="Z1030" i="1"/>
  <c r="Z1029" i="1"/>
  <c r="Z1028" i="1"/>
  <c r="Z1027" i="1"/>
  <c r="Z1026" i="1"/>
  <c r="Z1025" i="1"/>
  <c r="Z1024" i="1"/>
  <c r="Z1023" i="1"/>
  <c r="Z1022" i="1"/>
  <c r="Z1021" i="1"/>
  <c r="Z1020" i="1"/>
  <c r="Z1019" i="1"/>
  <c r="Z1018" i="1"/>
  <c r="Z1017" i="1"/>
  <c r="Z1016" i="1"/>
  <c r="Z1015" i="1"/>
  <c r="Z1014" i="1"/>
  <c r="Z1013" i="1"/>
  <c r="Z1012" i="1"/>
  <c r="Z1011" i="1"/>
  <c r="Z1010" i="1"/>
  <c r="Z1009" i="1"/>
  <c r="Z1008" i="1"/>
  <c r="Z1007" i="1"/>
  <c r="Z1006" i="1"/>
  <c r="Z1005" i="1"/>
  <c r="Z1004" i="1"/>
  <c r="Z1003" i="1"/>
  <c r="Z1002" i="1"/>
  <c r="Z1001" i="1"/>
  <c r="Z1000" i="1"/>
  <c r="Z999" i="1"/>
  <c r="Z998" i="1"/>
  <c r="Z997" i="1"/>
  <c r="Z996" i="1"/>
  <c r="Z995" i="1"/>
  <c r="Z994" i="1"/>
  <c r="Z993" i="1"/>
  <c r="Z992" i="1"/>
  <c r="Z991" i="1"/>
  <c r="Z990" i="1"/>
  <c r="Z989" i="1"/>
  <c r="Z988" i="1"/>
  <c r="Z987" i="1"/>
  <c r="Z986" i="1"/>
  <c r="Z985" i="1"/>
  <c r="Z984" i="1"/>
  <c r="Z983" i="1"/>
  <c r="Z982" i="1"/>
  <c r="Z981" i="1"/>
  <c r="Z980" i="1"/>
  <c r="Z979" i="1"/>
  <c r="Z978" i="1"/>
  <c r="Z977" i="1"/>
  <c r="Z976" i="1"/>
  <c r="Z975" i="1"/>
  <c r="Z974" i="1"/>
  <c r="Z973" i="1"/>
  <c r="Z972" i="1"/>
  <c r="Z971" i="1"/>
  <c r="Z970" i="1"/>
  <c r="Z969" i="1"/>
  <c r="Z968" i="1"/>
  <c r="Z967" i="1"/>
  <c r="Z966" i="1"/>
  <c r="Z965" i="1"/>
  <c r="Z964" i="1"/>
  <c r="Z963" i="1"/>
  <c r="Z962" i="1"/>
  <c r="Z961" i="1"/>
  <c r="Z960" i="1"/>
  <c r="Z959" i="1"/>
  <c r="Z958" i="1"/>
  <c r="Z957" i="1"/>
  <c r="Z956" i="1"/>
  <c r="Z955" i="1"/>
  <c r="Z954" i="1"/>
  <c r="Z953" i="1"/>
  <c r="Z952" i="1"/>
  <c r="Z951" i="1"/>
  <c r="Z950" i="1"/>
  <c r="Z949" i="1"/>
  <c r="Z948" i="1"/>
  <c r="Z947" i="1"/>
  <c r="Z946" i="1"/>
  <c r="Z945" i="1"/>
  <c r="Z944" i="1"/>
  <c r="Z943" i="1"/>
  <c r="Z942" i="1"/>
  <c r="Z941" i="1"/>
  <c r="Z940" i="1"/>
  <c r="Z939" i="1"/>
  <c r="Z938" i="1"/>
  <c r="Z937" i="1"/>
  <c r="Z936" i="1"/>
  <c r="Z935" i="1"/>
  <c r="Z934" i="1"/>
  <c r="Z933" i="1"/>
  <c r="Z932" i="1"/>
  <c r="Z931" i="1"/>
  <c r="Z930" i="1"/>
  <c r="Z929" i="1"/>
  <c r="Z928" i="1"/>
  <c r="Z927" i="1"/>
  <c r="Z926" i="1"/>
  <c r="Z925" i="1"/>
  <c r="Z924" i="1"/>
  <c r="Z923" i="1"/>
  <c r="Z922" i="1"/>
  <c r="Z921" i="1"/>
  <c r="Z920" i="1"/>
  <c r="Z919" i="1"/>
  <c r="Z918" i="1"/>
  <c r="Z917" i="1"/>
  <c r="Z916" i="1"/>
  <c r="Z915" i="1"/>
  <c r="Z914" i="1"/>
  <c r="Z913" i="1"/>
  <c r="Z912" i="1"/>
  <c r="Z911" i="1"/>
  <c r="Z910" i="1"/>
  <c r="Z909" i="1"/>
  <c r="Z908" i="1"/>
  <c r="Z907" i="1"/>
  <c r="Z906" i="1"/>
  <c r="Z905" i="1"/>
  <c r="Z904" i="1"/>
  <c r="Z903" i="1"/>
  <c r="Z902" i="1"/>
  <c r="Z901" i="1"/>
  <c r="Z900" i="1"/>
  <c r="Z899" i="1"/>
  <c r="Z898" i="1"/>
  <c r="Z897" i="1"/>
  <c r="Z896" i="1"/>
  <c r="Z895" i="1"/>
  <c r="Z894" i="1"/>
  <c r="Z893" i="1"/>
  <c r="Z892" i="1"/>
  <c r="Z891" i="1"/>
  <c r="Z890" i="1"/>
  <c r="Z889" i="1"/>
  <c r="Z888" i="1"/>
  <c r="Z887" i="1"/>
  <c r="Z886" i="1"/>
  <c r="Z885" i="1"/>
  <c r="Z884" i="1"/>
  <c r="Z883" i="1"/>
  <c r="Z882" i="1"/>
  <c r="Z881" i="1"/>
  <c r="Z880" i="1"/>
  <c r="Z879" i="1"/>
  <c r="Z878" i="1"/>
  <c r="Z877" i="1"/>
  <c r="Z876" i="1"/>
  <c r="Z875" i="1"/>
  <c r="Z874" i="1"/>
  <c r="Z873" i="1"/>
  <c r="Z872" i="1"/>
  <c r="Z871" i="1"/>
  <c r="Z870" i="1"/>
  <c r="Z869" i="1"/>
  <c r="Z868" i="1"/>
  <c r="Z867" i="1"/>
  <c r="Z866" i="1"/>
  <c r="Z865" i="1"/>
  <c r="Z864" i="1"/>
  <c r="Z863" i="1"/>
  <c r="Z862" i="1"/>
  <c r="Z861" i="1"/>
  <c r="Z860" i="1"/>
  <c r="Z859" i="1"/>
  <c r="Z858" i="1"/>
  <c r="Z857" i="1"/>
  <c r="Z856" i="1"/>
  <c r="Z855" i="1"/>
  <c r="Z854" i="1"/>
  <c r="Z853" i="1"/>
  <c r="Z852" i="1"/>
  <c r="Z851" i="1"/>
  <c r="Z850" i="1"/>
  <c r="Z849" i="1"/>
  <c r="Z848" i="1"/>
  <c r="Z847" i="1"/>
  <c r="Z846" i="1"/>
  <c r="Z845" i="1"/>
  <c r="Z844" i="1"/>
  <c r="Z843" i="1"/>
  <c r="Z842" i="1"/>
  <c r="Z841" i="1"/>
  <c r="Z840" i="1"/>
  <c r="Z839" i="1"/>
  <c r="Z838" i="1"/>
  <c r="Z837" i="1"/>
  <c r="Z836" i="1"/>
  <c r="Z835" i="1"/>
  <c r="Z834" i="1"/>
  <c r="Z833" i="1"/>
  <c r="Z832" i="1"/>
  <c r="Z831" i="1"/>
  <c r="Z830" i="1"/>
  <c r="Z829" i="1"/>
  <c r="Z828" i="1"/>
  <c r="Z827" i="1"/>
  <c r="Z826" i="1"/>
  <c r="Z825" i="1"/>
  <c r="Z824" i="1"/>
  <c r="Z823" i="1"/>
  <c r="Z822" i="1"/>
  <c r="Z821" i="1"/>
  <c r="Z820" i="1"/>
  <c r="Z819" i="1"/>
  <c r="Z818" i="1"/>
  <c r="Z817" i="1"/>
  <c r="Z816" i="1"/>
  <c r="Z815" i="1"/>
  <c r="Z814" i="1"/>
  <c r="Z813" i="1"/>
  <c r="Z812" i="1"/>
  <c r="Z811" i="1"/>
  <c r="Z810" i="1"/>
  <c r="Z809" i="1"/>
  <c r="Z808" i="1"/>
  <c r="Z807" i="1"/>
  <c r="Z806" i="1"/>
  <c r="Z805" i="1"/>
  <c r="Z804" i="1"/>
  <c r="Z803" i="1"/>
  <c r="Z802" i="1"/>
  <c r="Z801" i="1"/>
  <c r="Z800" i="1"/>
  <c r="Z799" i="1"/>
  <c r="Z798" i="1"/>
  <c r="Z797" i="1"/>
  <c r="Z796" i="1"/>
  <c r="Z795" i="1"/>
  <c r="Z794" i="1"/>
  <c r="Z793" i="1"/>
  <c r="Z792" i="1"/>
  <c r="Z791" i="1"/>
  <c r="Z790" i="1"/>
  <c r="Z789" i="1"/>
  <c r="Z788" i="1"/>
  <c r="Z787" i="1"/>
  <c r="Z786" i="1"/>
  <c r="Z785" i="1"/>
  <c r="Z784" i="1"/>
  <c r="Z783" i="1"/>
  <c r="Z782" i="1"/>
  <c r="Z781" i="1"/>
  <c r="Z780" i="1"/>
  <c r="Z779" i="1"/>
  <c r="Z778" i="1"/>
  <c r="Z777" i="1"/>
  <c r="Z776" i="1"/>
  <c r="Z775" i="1"/>
  <c r="Z774" i="1"/>
  <c r="Z773" i="1"/>
  <c r="Z772" i="1"/>
  <c r="Z771" i="1"/>
  <c r="Z770" i="1"/>
  <c r="Z769" i="1"/>
  <c r="Z768" i="1"/>
  <c r="Z767" i="1"/>
  <c r="Z766" i="1"/>
  <c r="Z765" i="1"/>
  <c r="Z764" i="1"/>
  <c r="Z763" i="1"/>
  <c r="Z762" i="1"/>
  <c r="Z761" i="1"/>
  <c r="Z760" i="1"/>
  <c r="Z759" i="1"/>
  <c r="Z758" i="1"/>
  <c r="Z757" i="1"/>
  <c r="Z756" i="1"/>
  <c r="Z755" i="1"/>
  <c r="Z754" i="1"/>
  <c r="Z753" i="1"/>
  <c r="Z752" i="1"/>
  <c r="Z751" i="1"/>
  <c r="Z750" i="1"/>
  <c r="Z749" i="1"/>
  <c r="Z748" i="1"/>
  <c r="Z747" i="1"/>
  <c r="Z746" i="1"/>
  <c r="Z745" i="1"/>
  <c r="Z744" i="1"/>
  <c r="Z743" i="1"/>
  <c r="Z742" i="1"/>
  <c r="Z741" i="1"/>
  <c r="Z740" i="1"/>
  <c r="Z739" i="1"/>
  <c r="Z738" i="1"/>
  <c r="Z737" i="1"/>
  <c r="Z736" i="1"/>
  <c r="Z735" i="1"/>
  <c r="Z734" i="1"/>
  <c r="Z733" i="1"/>
  <c r="Z732" i="1"/>
  <c r="Z731" i="1"/>
  <c r="Z730" i="1"/>
  <c r="Z729" i="1"/>
  <c r="Z728" i="1"/>
  <c r="Z727" i="1"/>
  <c r="Z726" i="1"/>
  <c r="Z725" i="1"/>
  <c r="Z724" i="1"/>
  <c r="Z723" i="1"/>
  <c r="Z722" i="1"/>
  <c r="Z721" i="1"/>
  <c r="Z720" i="1"/>
  <c r="Z719" i="1"/>
  <c r="Z718" i="1"/>
  <c r="Z717" i="1"/>
  <c r="Z716" i="1"/>
  <c r="Z715" i="1"/>
  <c r="Z714" i="1"/>
  <c r="Z713" i="1"/>
  <c r="Z712" i="1"/>
  <c r="Z711" i="1"/>
  <c r="Z710" i="1"/>
  <c r="Z709" i="1"/>
  <c r="Z708" i="1"/>
  <c r="Z707" i="1"/>
  <c r="Z706" i="1"/>
  <c r="Z705" i="1"/>
  <c r="Z704" i="1"/>
  <c r="Z703" i="1"/>
  <c r="Z702" i="1"/>
  <c r="Z701" i="1"/>
  <c r="Z700" i="1"/>
  <c r="Z699" i="1"/>
  <c r="Z698" i="1"/>
  <c r="Z697" i="1"/>
  <c r="Z696" i="1"/>
  <c r="Z695" i="1"/>
  <c r="Z694" i="1"/>
  <c r="Z693" i="1"/>
  <c r="Z692" i="1"/>
  <c r="Z691" i="1"/>
  <c r="Z690" i="1"/>
  <c r="Z689" i="1"/>
  <c r="Z688" i="1"/>
  <c r="Z687" i="1"/>
  <c r="Z686" i="1"/>
  <c r="Z685" i="1"/>
  <c r="Z684" i="1"/>
  <c r="Z683" i="1"/>
  <c r="Z682" i="1"/>
  <c r="Z681" i="1"/>
  <c r="Z680" i="1"/>
  <c r="Z679" i="1"/>
  <c r="Z678" i="1"/>
  <c r="Z677" i="1"/>
  <c r="Z676" i="1"/>
  <c r="Z675" i="1"/>
  <c r="Z674" i="1"/>
  <c r="Z673" i="1"/>
  <c r="Z672" i="1"/>
  <c r="Z671" i="1"/>
  <c r="Z670" i="1"/>
  <c r="Z669" i="1"/>
  <c r="Z668" i="1"/>
  <c r="Z667" i="1"/>
  <c r="Z666" i="1"/>
  <c r="Z665" i="1"/>
  <c r="Z664" i="1"/>
  <c r="Z663" i="1"/>
  <c r="Z662" i="1"/>
  <c r="Z661" i="1"/>
  <c r="Z660" i="1"/>
  <c r="Z659" i="1"/>
  <c r="Z658" i="1"/>
  <c r="Z657" i="1"/>
  <c r="Z656" i="1"/>
  <c r="Z655" i="1"/>
  <c r="Z654" i="1"/>
  <c r="Z653" i="1"/>
  <c r="Z652" i="1"/>
  <c r="Z651" i="1"/>
  <c r="Z650" i="1"/>
  <c r="Z649" i="1"/>
  <c r="Z648" i="1"/>
  <c r="Z647" i="1"/>
  <c r="Z646" i="1"/>
  <c r="Z645" i="1"/>
  <c r="Z644" i="1"/>
  <c r="Z643" i="1"/>
  <c r="Z642" i="1"/>
  <c r="Z641" i="1"/>
  <c r="Z640" i="1"/>
  <c r="Z639" i="1"/>
  <c r="Z638" i="1"/>
  <c r="Z637" i="1"/>
  <c r="Z636" i="1"/>
  <c r="Z635" i="1"/>
  <c r="Z634" i="1"/>
  <c r="Z633" i="1"/>
  <c r="Z632" i="1"/>
  <c r="Z631" i="1"/>
  <c r="Z630" i="1"/>
  <c r="Z629" i="1"/>
  <c r="Z628" i="1"/>
  <c r="Z627" i="1"/>
  <c r="Z626" i="1"/>
  <c r="Z625" i="1"/>
  <c r="Z624" i="1"/>
  <c r="Z623" i="1"/>
  <c r="Z622" i="1"/>
  <c r="Z621" i="1"/>
  <c r="Z620" i="1"/>
  <c r="Z619" i="1"/>
  <c r="Z618" i="1"/>
  <c r="Z617" i="1"/>
  <c r="Z616" i="1"/>
  <c r="Z615" i="1"/>
  <c r="Z614" i="1"/>
  <c r="Z613" i="1"/>
  <c r="Z612" i="1"/>
  <c r="Z611" i="1"/>
  <c r="Z610" i="1"/>
  <c r="Z609" i="1"/>
  <c r="Z608" i="1"/>
  <c r="Z607" i="1"/>
  <c r="Z606" i="1"/>
  <c r="Z605" i="1"/>
  <c r="Z604" i="1"/>
  <c r="Z603" i="1"/>
  <c r="Z602" i="1"/>
  <c r="Z601" i="1"/>
  <c r="Z600" i="1"/>
  <c r="Z599" i="1"/>
  <c r="Z598" i="1"/>
  <c r="Z597" i="1"/>
  <c r="Z596" i="1"/>
  <c r="Z595" i="1"/>
  <c r="Z594" i="1"/>
  <c r="Z593" i="1"/>
  <c r="Z592" i="1"/>
  <c r="Z591" i="1"/>
  <c r="Z590" i="1"/>
  <c r="Z589" i="1"/>
  <c r="Z588" i="1"/>
  <c r="Z587" i="1"/>
  <c r="Z586" i="1"/>
  <c r="Z585" i="1"/>
  <c r="Z584" i="1"/>
  <c r="Z583" i="1"/>
  <c r="Z582" i="1"/>
  <c r="Z581" i="1"/>
  <c r="Z580" i="1"/>
  <c r="Z579" i="1"/>
  <c r="Z578" i="1"/>
  <c r="Z577" i="1"/>
  <c r="Z576" i="1"/>
  <c r="Z575" i="1"/>
  <c r="Z574" i="1"/>
  <c r="Z573" i="1"/>
  <c r="Z572" i="1"/>
  <c r="Z571" i="1"/>
  <c r="Z570" i="1"/>
  <c r="Z569" i="1"/>
  <c r="Z568" i="1"/>
  <c r="Z567" i="1"/>
  <c r="Z566" i="1"/>
  <c r="Z565" i="1"/>
  <c r="Z564" i="1"/>
  <c r="Z563" i="1"/>
  <c r="Z562" i="1"/>
  <c r="Z561" i="1"/>
  <c r="Z560" i="1"/>
  <c r="Z559" i="1"/>
  <c r="Z558" i="1"/>
  <c r="Z557" i="1"/>
  <c r="Z556" i="1"/>
  <c r="Z555" i="1"/>
  <c r="Z554" i="1"/>
  <c r="Z553" i="1"/>
  <c r="Z552" i="1"/>
  <c r="Z551" i="1"/>
  <c r="Z550" i="1"/>
  <c r="Z549" i="1"/>
  <c r="Z548" i="1"/>
  <c r="Z547" i="1"/>
  <c r="Z546" i="1"/>
  <c r="Z545" i="1"/>
  <c r="Z544" i="1"/>
  <c r="Z543" i="1"/>
  <c r="Z542" i="1"/>
  <c r="Z541" i="1"/>
  <c r="Z540" i="1"/>
  <c r="Z539" i="1"/>
  <c r="Z538" i="1"/>
  <c r="Z537" i="1"/>
  <c r="Z536" i="1"/>
  <c r="Z535" i="1"/>
  <c r="Z534" i="1"/>
  <c r="Z533" i="1"/>
  <c r="Z532" i="1"/>
  <c r="Z531" i="1"/>
  <c r="Z530" i="1"/>
  <c r="Z529" i="1"/>
  <c r="Z528" i="1"/>
  <c r="Z527" i="1"/>
  <c r="Z526" i="1"/>
  <c r="Z525" i="1"/>
  <c r="Z524" i="1"/>
  <c r="Z523" i="1"/>
  <c r="Z522" i="1"/>
  <c r="Z521" i="1"/>
  <c r="Z520" i="1"/>
  <c r="Z519" i="1"/>
  <c r="Z518" i="1"/>
  <c r="Z517" i="1"/>
  <c r="Z516" i="1"/>
  <c r="Z515" i="1"/>
  <c r="Z514" i="1"/>
  <c r="Z513" i="1"/>
  <c r="Z512" i="1"/>
  <c r="Z511" i="1"/>
  <c r="Z510" i="1"/>
  <c r="Z509" i="1"/>
  <c r="Z508" i="1"/>
  <c r="Z507" i="1"/>
  <c r="Z506" i="1"/>
  <c r="Z505" i="1"/>
  <c r="Z504" i="1"/>
  <c r="Z503" i="1"/>
  <c r="Z502" i="1"/>
  <c r="Z501" i="1"/>
  <c r="Z500" i="1"/>
  <c r="Z499" i="1"/>
  <c r="Z498" i="1"/>
  <c r="Z497" i="1"/>
  <c r="Z496" i="1"/>
  <c r="Z495" i="1"/>
  <c r="Z494" i="1"/>
  <c r="Z493" i="1"/>
  <c r="Z492" i="1"/>
  <c r="Z491" i="1"/>
  <c r="Z490" i="1"/>
  <c r="Z489" i="1"/>
  <c r="Z488" i="1"/>
  <c r="Z487" i="1"/>
  <c r="Z486" i="1"/>
  <c r="Z485" i="1"/>
  <c r="Z484" i="1"/>
  <c r="Z483" i="1"/>
  <c r="Z482" i="1"/>
  <c r="Z481" i="1"/>
  <c r="Z480" i="1"/>
  <c r="Z479" i="1"/>
  <c r="Z478" i="1"/>
  <c r="Z477" i="1"/>
  <c r="Z476" i="1"/>
  <c r="Z475" i="1"/>
  <c r="Z474" i="1"/>
  <c r="Z473" i="1"/>
  <c r="Z472" i="1"/>
  <c r="Z471" i="1"/>
  <c r="Z470" i="1"/>
  <c r="Z469" i="1"/>
  <c r="Z468" i="1"/>
  <c r="Z467" i="1"/>
  <c r="Z466" i="1"/>
  <c r="Z465" i="1"/>
  <c r="Z464" i="1"/>
  <c r="Z463" i="1"/>
  <c r="Z462" i="1"/>
  <c r="Z461" i="1"/>
  <c r="Z460" i="1"/>
  <c r="Z459" i="1"/>
  <c r="Z458" i="1"/>
  <c r="Z457" i="1"/>
  <c r="Z456" i="1"/>
  <c r="Z455" i="1"/>
  <c r="Z454" i="1"/>
  <c r="Z453" i="1"/>
  <c r="Z452" i="1"/>
  <c r="Z451" i="1"/>
  <c r="Z450" i="1"/>
  <c r="Z449" i="1"/>
  <c r="Z448" i="1"/>
  <c r="Z447" i="1"/>
  <c r="Z446" i="1"/>
  <c r="Z445" i="1"/>
  <c r="Z444" i="1"/>
  <c r="Z443" i="1"/>
  <c r="Z442" i="1"/>
  <c r="Z441" i="1"/>
  <c r="Z440" i="1"/>
  <c r="Z439" i="1"/>
  <c r="Z438" i="1"/>
  <c r="Z437" i="1"/>
  <c r="Z436" i="1"/>
  <c r="Z435" i="1"/>
  <c r="Z434" i="1"/>
  <c r="Z433" i="1"/>
  <c r="Z432" i="1"/>
  <c r="Z431" i="1"/>
  <c r="Z430" i="1"/>
  <c r="Z429" i="1"/>
  <c r="Z428" i="1"/>
  <c r="Z427" i="1"/>
  <c r="Z426" i="1"/>
  <c r="Z425" i="1"/>
  <c r="Z424" i="1"/>
  <c r="Z423" i="1"/>
  <c r="Z422" i="1"/>
  <c r="Z421" i="1"/>
  <c r="Z420" i="1"/>
  <c r="Z419" i="1"/>
  <c r="Z418" i="1"/>
  <c r="Z417" i="1"/>
  <c r="Z416" i="1"/>
  <c r="Z415" i="1"/>
  <c r="Z414" i="1"/>
  <c r="Z413" i="1"/>
  <c r="Z412" i="1"/>
  <c r="Z411" i="1"/>
  <c r="Z410" i="1"/>
  <c r="Z409" i="1"/>
  <c r="Z408" i="1"/>
  <c r="Z407" i="1"/>
  <c r="Z406" i="1"/>
  <c r="Z405" i="1"/>
  <c r="Z404" i="1"/>
  <c r="Z403" i="1"/>
  <c r="Z402" i="1"/>
  <c r="Z401" i="1"/>
  <c r="Z400" i="1"/>
  <c r="Z399" i="1"/>
  <c r="Z398" i="1"/>
  <c r="Z397" i="1"/>
  <c r="Z396" i="1"/>
  <c r="Z395" i="1"/>
  <c r="Z394" i="1"/>
  <c r="Z393" i="1"/>
  <c r="Z392" i="1"/>
  <c r="Z391" i="1"/>
  <c r="Z390" i="1"/>
  <c r="Z389" i="1"/>
  <c r="Z388" i="1"/>
  <c r="Z387" i="1"/>
  <c r="Z386" i="1"/>
  <c r="Z385" i="1"/>
  <c r="Z384" i="1"/>
  <c r="Z383" i="1"/>
  <c r="Z382" i="1"/>
  <c r="Z381" i="1"/>
  <c r="Z380" i="1"/>
  <c r="Z379" i="1"/>
  <c r="Z378" i="1"/>
  <c r="Z377" i="1"/>
  <c r="Z376" i="1"/>
  <c r="Z375" i="1"/>
  <c r="Z374" i="1"/>
  <c r="Z373" i="1"/>
  <c r="Z372" i="1"/>
  <c r="Z371" i="1"/>
  <c r="Z370" i="1"/>
  <c r="Z369" i="1"/>
  <c r="Z368" i="1"/>
  <c r="Z367" i="1"/>
  <c r="Z366" i="1"/>
  <c r="Z365" i="1"/>
  <c r="Z364" i="1"/>
  <c r="Z363" i="1"/>
  <c r="Z362" i="1"/>
  <c r="Z361" i="1"/>
  <c r="Z360" i="1"/>
  <c r="Z359" i="1"/>
  <c r="Z358" i="1"/>
  <c r="Z357" i="1"/>
  <c r="Z356" i="1"/>
  <c r="Z355" i="1"/>
  <c r="Z354" i="1"/>
  <c r="Z353" i="1"/>
  <c r="Z352" i="1"/>
  <c r="Z351" i="1"/>
  <c r="Z350" i="1"/>
  <c r="Z349" i="1"/>
  <c r="Z348" i="1"/>
  <c r="Z347" i="1"/>
  <c r="Z346" i="1"/>
  <c r="Z345" i="1"/>
  <c r="Z344" i="1"/>
  <c r="Z343" i="1"/>
  <c r="Z342" i="1"/>
  <c r="Z341" i="1"/>
  <c r="Z340" i="1"/>
  <c r="Z339" i="1"/>
  <c r="Z338" i="1"/>
  <c r="Z337" i="1"/>
  <c r="Z336" i="1"/>
  <c r="Z335" i="1"/>
  <c r="Z334" i="1"/>
  <c r="Z333" i="1"/>
  <c r="Z332" i="1"/>
  <c r="Z331" i="1"/>
  <c r="Z330" i="1"/>
  <c r="Z329" i="1"/>
  <c r="Z328" i="1"/>
  <c r="Z327" i="1"/>
  <c r="Z326" i="1"/>
  <c r="Z325" i="1"/>
  <c r="Z324" i="1"/>
  <c r="Z323" i="1"/>
  <c r="Z322" i="1"/>
  <c r="Z321" i="1"/>
  <c r="Z320" i="1"/>
  <c r="Z319" i="1"/>
  <c r="Z318" i="1"/>
  <c r="Z317" i="1"/>
  <c r="Z316" i="1"/>
  <c r="Z315" i="1"/>
  <c r="Z314" i="1"/>
  <c r="Z313" i="1"/>
  <c r="Z312" i="1"/>
  <c r="Z311" i="1"/>
  <c r="Z310" i="1"/>
  <c r="Z309" i="1"/>
  <c r="Z308" i="1"/>
  <c r="Z307" i="1"/>
  <c r="Z306" i="1"/>
  <c r="Z305" i="1"/>
  <c r="Z304" i="1"/>
  <c r="Z303" i="1"/>
  <c r="Z302" i="1"/>
  <c r="Z301" i="1"/>
  <c r="Z300" i="1"/>
  <c r="Z299" i="1"/>
  <c r="Z298" i="1"/>
  <c r="Z297" i="1"/>
  <c r="Z296" i="1"/>
  <c r="Z295" i="1"/>
  <c r="Z294" i="1"/>
  <c r="Z293" i="1"/>
  <c r="Z292" i="1"/>
  <c r="Z291" i="1"/>
  <c r="Z290" i="1"/>
  <c r="Z289" i="1"/>
  <c r="Z288" i="1"/>
  <c r="Z287" i="1"/>
  <c r="Z286" i="1"/>
  <c r="Z285" i="1"/>
  <c r="Z284" i="1"/>
  <c r="Z283" i="1"/>
  <c r="Z282" i="1"/>
  <c r="Z281" i="1"/>
  <c r="Z280" i="1"/>
  <c r="Z279" i="1"/>
  <c r="Z278" i="1"/>
  <c r="Z277" i="1"/>
  <c r="Z276" i="1"/>
  <c r="Z275" i="1"/>
  <c r="Z274" i="1"/>
  <c r="Z273" i="1"/>
  <c r="Z272" i="1"/>
  <c r="Z271" i="1"/>
  <c r="Z270" i="1"/>
  <c r="Z269" i="1"/>
  <c r="Z268" i="1"/>
  <c r="Z267" i="1"/>
  <c r="Z266" i="1"/>
  <c r="Z265" i="1"/>
  <c r="Z264" i="1"/>
  <c r="Z263" i="1"/>
  <c r="Z262" i="1"/>
  <c r="Z261" i="1"/>
  <c r="Z260" i="1"/>
  <c r="Z259" i="1"/>
  <c r="Z258" i="1"/>
  <c r="Z257" i="1"/>
  <c r="Z256" i="1"/>
  <c r="Z255" i="1"/>
  <c r="Z254" i="1"/>
  <c r="Z253" i="1"/>
  <c r="Z252" i="1"/>
  <c r="Z251" i="1"/>
  <c r="Z250" i="1"/>
  <c r="Z249" i="1"/>
  <c r="Z248" i="1"/>
  <c r="Z247" i="1"/>
  <c r="Z246" i="1"/>
  <c r="Z245" i="1"/>
  <c r="Z244" i="1"/>
  <c r="Z243" i="1"/>
  <c r="Z242" i="1"/>
  <c r="Z241" i="1"/>
  <c r="Z240" i="1"/>
  <c r="Z239" i="1"/>
  <c r="Z238" i="1"/>
  <c r="Z237" i="1"/>
  <c r="Z236" i="1"/>
  <c r="Z235" i="1"/>
  <c r="Z234" i="1"/>
  <c r="Z233" i="1"/>
  <c r="Z232" i="1"/>
  <c r="Z231" i="1"/>
  <c r="Z230" i="1"/>
  <c r="Z229" i="1"/>
  <c r="Z228" i="1"/>
  <c r="Z227" i="1"/>
  <c r="Z226" i="1"/>
  <c r="Z225" i="1"/>
  <c r="Z224" i="1"/>
  <c r="Z223" i="1"/>
  <c r="Z222" i="1"/>
  <c r="Z221" i="1"/>
  <c r="Z220" i="1"/>
  <c r="Z219" i="1"/>
  <c r="Z218" i="1"/>
  <c r="Z217" i="1"/>
  <c r="Z216" i="1"/>
  <c r="Z215" i="1"/>
  <c r="Z214" i="1"/>
  <c r="Z213" i="1"/>
  <c r="Z212" i="1"/>
  <c r="Z211" i="1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Z191" i="1"/>
  <c r="Z190" i="1"/>
  <c r="Z189" i="1"/>
  <c r="Z188" i="1"/>
  <c r="Z187" i="1"/>
  <c r="Z186" i="1"/>
  <c r="Z185" i="1"/>
  <c r="Z184" i="1"/>
  <c r="Z183" i="1"/>
  <c r="Z182" i="1"/>
  <c r="Z181" i="1"/>
  <c r="Z180" i="1"/>
  <c r="Z179" i="1"/>
  <c r="Z178" i="1"/>
  <c r="Z177" i="1"/>
  <c r="Z176" i="1"/>
  <c r="Z175" i="1"/>
  <c r="Z174" i="1"/>
  <c r="Z173" i="1"/>
  <c r="Z172" i="1"/>
  <c r="Z171" i="1"/>
  <c r="Z170" i="1"/>
  <c r="Z169" i="1"/>
  <c r="Z168" i="1"/>
  <c r="Z167" i="1"/>
  <c r="Z166" i="1"/>
  <c r="Z165" i="1"/>
  <c r="Z164" i="1"/>
  <c r="Z163" i="1"/>
  <c r="Z162" i="1"/>
  <c r="Z161" i="1"/>
  <c r="Z160" i="1"/>
  <c r="Z159" i="1"/>
  <c r="Z158" i="1"/>
  <c r="Z157" i="1"/>
  <c r="Z156" i="1"/>
  <c r="Z155" i="1"/>
  <c r="Z154" i="1"/>
  <c r="Z153" i="1"/>
  <c r="Z152" i="1"/>
  <c r="Z151" i="1"/>
  <c r="Z150" i="1"/>
  <c r="Z149" i="1"/>
  <c r="Z148" i="1"/>
  <c r="Z147" i="1"/>
  <c r="Z146" i="1"/>
  <c r="Z145" i="1"/>
  <c r="Z144" i="1"/>
  <c r="Z143" i="1"/>
  <c r="Z142" i="1"/>
  <c r="Z141" i="1"/>
  <c r="Z140" i="1"/>
  <c r="Z139" i="1"/>
  <c r="Z138" i="1"/>
  <c r="Z137" i="1"/>
  <c r="Z136" i="1"/>
  <c r="Z135" i="1"/>
  <c r="Z134" i="1"/>
  <c r="Z133" i="1"/>
  <c r="Z132" i="1"/>
  <c r="Z131" i="1"/>
  <c r="Z130" i="1"/>
  <c r="Z129" i="1"/>
  <c r="Z128" i="1"/>
  <c r="Z127" i="1"/>
  <c r="Z126" i="1"/>
  <c r="Z125" i="1"/>
  <c r="Z124" i="1"/>
  <c r="Z123" i="1"/>
  <c r="Z122" i="1"/>
  <c r="Z121" i="1"/>
  <c r="Z120" i="1"/>
  <c r="Z119" i="1"/>
  <c r="Z118" i="1"/>
  <c r="Z117" i="1"/>
  <c r="Z116" i="1"/>
  <c r="Z115" i="1"/>
  <c r="Z114" i="1"/>
  <c r="Z113" i="1"/>
  <c r="Z112" i="1"/>
  <c r="Z111" i="1"/>
  <c r="Z110" i="1"/>
  <c r="Z109" i="1"/>
  <c r="Z108" i="1"/>
  <c r="Z107" i="1"/>
  <c r="Z106" i="1"/>
  <c r="Z105" i="1"/>
  <c r="Z104" i="1"/>
  <c r="Z103" i="1"/>
  <c r="Z102" i="1"/>
  <c r="Z101" i="1"/>
  <c r="Z100" i="1"/>
  <c r="Z99" i="1"/>
  <c r="Z98" i="1"/>
  <c r="Z97" i="1"/>
  <c r="Z96" i="1"/>
  <c r="Z95" i="1"/>
  <c r="Z94" i="1"/>
  <c r="Z93" i="1"/>
  <c r="Z92" i="1"/>
  <c r="Z91" i="1"/>
  <c r="Z90" i="1"/>
  <c r="Z89" i="1"/>
  <c r="Z88" i="1"/>
  <c r="Z87" i="1"/>
  <c r="Z86" i="1"/>
  <c r="Z85" i="1"/>
  <c r="Z84" i="1"/>
  <c r="Z83" i="1"/>
  <c r="Z82" i="1"/>
  <c r="Z81" i="1"/>
  <c r="Z80" i="1"/>
  <c r="Z79" i="1"/>
  <c r="Z78" i="1"/>
  <c r="Z77" i="1"/>
  <c r="Z76" i="1"/>
  <c r="Z75" i="1"/>
  <c r="Z74" i="1"/>
  <c r="Z73" i="1"/>
  <c r="Z72" i="1"/>
  <c r="Z71" i="1"/>
  <c r="Z70" i="1"/>
  <c r="Z69" i="1"/>
  <c r="Z68" i="1"/>
  <c r="Z67" i="1"/>
  <c r="Z66" i="1"/>
  <c r="Z65" i="1"/>
  <c r="Z64" i="1"/>
  <c r="Z63" i="1"/>
  <c r="Z62" i="1"/>
  <c r="Z61" i="1"/>
  <c r="Z60" i="1"/>
  <c r="Z59" i="1"/>
  <c r="Z58" i="1"/>
  <c r="Z57" i="1"/>
  <c r="Z56" i="1"/>
  <c r="Z55" i="1"/>
  <c r="Z54" i="1"/>
  <c r="Z53" i="1"/>
  <c r="Z52" i="1"/>
  <c r="Z51" i="1"/>
  <c r="Z50" i="1"/>
  <c r="Z49" i="1"/>
  <c r="Z48" i="1"/>
  <c r="Z47" i="1"/>
  <c r="Z46" i="1"/>
  <c r="Z45" i="1"/>
  <c r="Z44" i="1"/>
  <c r="Z43" i="1"/>
  <c r="Z42" i="1"/>
  <c r="Z41" i="1"/>
  <c r="Z40" i="1"/>
  <c r="Z39" i="1"/>
  <c r="Z38" i="1"/>
  <c r="Z37" i="1"/>
  <c r="Z36" i="1"/>
  <c r="Z35" i="1"/>
  <c r="Z34" i="1"/>
  <c r="Z33" i="1"/>
  <c r="Z32" i="1"/>
  <c r="Z31" i="1"/>
  <c r="Z30" i="1"/>
  <c r="Z29" i="1"/>
  <c r="Z28" i="1"/>
  <c r="Z27" i="1"/>
  <c r="Z26" i="1"/>
  <c r="Z25" i="1"/>
  <c r="Z24" i="1"/>
  <c r="Z23" i="1"/>
  <c r="Z22" i="1"/>
  <c r="Z21" i="1"/>
  <c r="Z20" i="1"/>
  <c r="Z19" i="1"/>
  <c r="Z18" i="1"/>
  <c r="Z17" i="1"/>
  <c r="Z16" i="1"/>
  <c r="Z15" i="1"/>
  <c r="Z14" i="1"/>
  <c r="Z13" i="1"/>
  <c r="Z12" i="1"/>
  <c r="Z11" i="1"/>
  <c r="Z10" i="1"/>
  <c r="Z9" i="1"/>
  <c r="Z8" i="1"/>
  <c r="Z7" i="1"/>
  <c r="Z6" i="1"/>
  <c r="AA5" i="1"/>
  <c r="H2" i="1"/>
  <c r="AP4" i="1"/>
  <c r="AT4" i="1"/>
  <c r="BG5" i="1" s="1"/>
  <c r="AH4" i="1"/>
  <c r="BC5" i="1" s="1"/>
  <c r="H4" i="1"/>
  <c r="AZ5" i="1" s="1"/>
  <c r="AL5" i="1"/>
  <c r="BE5" i="1" s="1"/>
  <c r="T4" i="1"/>
  <c r="AY5" i="1" s="1"/>
  <c r="BG6" i="1" l="1"/>
  <c r="Y7" i="2"/>
  <c r="AB9" i="22"/>
  <c r="AA9" i="22" s="1"/>
  <c r="AG3" i="22"/>
  <c r="AH2" i="22" s="1"/>
  <c r="AF3" i="21"/>
  <c r="AG2" i="21" s="1"/>
  <c r="AB9" i="21"/>
  <c r="AA9" i="21" s="1"/>
  <c r="AF3" i="20"/>
  <c r="AG2" i="20" s="1"/>
  <c r="AB9" i="20"/>
  <c r="AA9" i="20" s="1"/>
  <c r="AB80" i="19"/>
  <c r="AA80" i="19" s="1"/>
  <c r="AB25" i="19"/>
  <c r="AA25" i="19" s="1"/>
  <c r="AF3" i="19"/>
  <c r="AG2" i="19" s="1"/>
  <c r="AB9" i="19"/>
  <c r="AA9" i="19" s="1"/>
  <c r="AB47" i="19"/>
  <c r="AA47" i="19" s="1"/>
  <c r="AB290" i="16"/>
  <c r="AA290" i="16" s="1"/>
  <c r="AB274" i="16"/>
  <c r="AA274" i="16" s="1"/>
  <c r="AB240" i="16"/>
  <c r="AA240" i="16" s="1"/>
  <c r="AB256" i="16"/>
  <c r="AA256" i="16" s="1"/>
  <c r="AB224" i="16"/>
  <c r="AA224" i="16" s="1"/>
  <c r="AB207" i="16"/>
  <c r="AA207" i="16" s="1"/>
  <c r="AB191" i="16"/>
  <c r="AA191" i="16" s="1"/>
  <c r="AB175" i="16"/>
  <c r="AA175" i="16" s="1"/>
  <c r="AB158" i="16"/>
  <c r="AA158" i="16" s="1"/>
  <c r="AB141" i="16"/>
  <c r="AA141" i="16" s="1"/>
  <c r="AB125" i="16"/>
  <c r="AA125" i="16" s="1"/>
  <c r="AB108" i="16"/>
  <c r="AA108" i="16" s="1"/>
  <c r="AB92" i="16"/>
  <c r="AA92" i="16" s="1"/>
  <c r="AB76" i="16"/>
  <c r="AA76" i="16" s="1"/>
  <c r="AB59" i="16"/>
  <c r="AA59" i="16" s="1"/>
  <c r="AB43" i="16"/>
  <c r="AA43" i="16" s="1"/>
  <c r="T27" i="18"/>
  <c r="S27" i="18" s="1"/>
  <c r="T7" i="18"/>
  <c r="S7" i="18" s="1"/>
  <c r="Y2" i="18"/>
  <c r="Z1" i="18" s="1"/>
  <c r="BG7" i="1"/>
  <c r="BG8" i="1"/>
  <c r="BG9" i="1"/>
  <c r="BD10" i="1"/>
  <c r="A8" i="11"/>
  <c r="B8" i="3"/>
  <c r="AB24" i="16"/>
  <c r="AA24" i="16" s="1"/>
  <c r="BE10" i="1"/>
  <c r="BC10" i="1"/>
  <c r="BC9" i="1"/>
  <c r="AN7" i="2" s="1"/>
  <c r="BC8" i="1"/>
  <c r="AN6" i="2" s="1"/>
  <c r="BC7" i="1"/>
  <c r="AN5" i="2" s="1"/>
  <c r="BC6" i="1"/>
  <c r="AN4" i="2" s="1"/>
  <c r="AN3" i="2"/>
  <c r="AZ6" i="1"/>
  <c r="AZ7" i="1"/>
  <c r="AZ8" i="1"/>
  <c r="AZ9" i="1"/>
  <c r="AZ10" i="1"/>
  <c r="BE8" i="1"/>
  <c r="BE7" i="1"/>
  <c r="BE6" i="1"/>
  <c r="AW11" i="1"/>
  <c r="AA6" i="1"/>
  <c r="AA7" i="1" s="1"/>
  <c r="AA8" i="1" s="1"/>
  <c r="AA9" i="1" s="1"/>
  <c r="AA10" i="1" s="1"/>
  <c r="AA11" i="1" s="1"/>
  <c r="AA12" i="1" s="1"/>
  <c r="AA13" i="1" s="1"/>
  <c r="AA14" i="1" s="1"/>
  <c r="AA15" i="1" s="1"/>
  <c r="AA16" i="1" s="1"/>
  <c r="AA17" i="1" s="1"/>
  <c r="AA18" i="1" s="1"/>
  <c r="AA19" i="1" s="1"/>
  <c r="AA20" i="1" s="1"/>
  <c r="AA21" i="1" s="1"/>
  <c r="AA22" i="1" s="1"/>
  <c r="AA23" i="1" s="1"/>
  <c r="AY6" i="1"/>
  <c r="AY8" i="1"/>
  <c r="AY7" i="1"/>
  <c r="AY9" i="1"/>
  <c r="AY10" i="1"/>
  <c r="AX6" i="1"/>
  <c r="AX8" i="1"/>
  <c r="AX9" i="1"/>
  <c r="AX10" i="1"/>
  <c r="AX7" i="1"/>
  <c r="AA24" i="1" l="1"/>
  <c r="AA25" i="1" s="1"/>
  <c r="AA26" i="1" s="1"/>
  <c r="AA27" i="1" s="1"/>
  <c r="AA28" i="1" s="1"/>
  <c r="AA29" i="1" s="1"/>
  <c r="AA30" i="1" s="1"/>
  <c r="AA31" i="1" s="1"/>
  <c r="AA32" i="1" s="1"/>
  <c r="AA33" i="1" s="1"/>
  <c r="AA34" i="1" s="1"/>
  <c r="AA35" i="1" s="1"/>
  <c r="AA36" i="1" s="1"/>
  <c r="AA37" i="1" s="1"/>
  <c r="AA38" i="1" s="1"/>
  <c r="AA39" i="1" s="1"/>
  <c r="AA40" i="1" s="1"/>
  <c r="AA41" i="1" s="1"/>
  <c r="AA42" i="1" s="1"/>
  <c r="AA43" i="1" s="1"/>
  <c r="AA44" i="1" s="1"/>
  <c r="AA45" i="1" s="1"/>
  <c r="AA46" i="1" s="1"/>
  <c r="AA47" i="1" s="1"/>
  <c r="AA48" i="1" s="1"/>
  <c r="AA49" i="1" s="1"/>
  <c r="AA50" i="1" s="1"/>
  <c r="AA51" i="1" s="1"/>
  <c r="AA52" i="1" s="1"/>
  <c r="AA53" i="1" s="1"/>
  <c r="AA54" i="1" s="1"/>
  <c r="AA55" i="1" s="1"/>
  <c r="AA56" i="1" s="1"/>
  <c r="AA57" i="1" s="1"/>
  <c r="AA58" i="1" s="1"/>
  <c r="AA59" i="1" s="1"/>
  <c r="AA60" i="1" s="1"/>
  <c r="AA61" i="1" s="1"/>
  <c r="AA62" i="1" s="1"/>
  <c r="AA63" i="1" s="1"/>
  <c r="AA64" i="1" s="1"/>
  <c r="AA65" i="1" s="1"/>
  <c r="AA66" i="1" s="1"/>
  <c r="AA67" i="1" s="1"/>
  <c r="AA68" i="1" s="1"/>
  <c r="AA69" i="1" s="1"/>
  <c r="AA70" i="1" s="1"/>
  <c r="AA71" i="1" s="1"/>
  <c r="AA72" i="1" s="1"/>
  <c r="AA73" i="1" s="1"/>
  <c r="AA74" i="1" s="1"/>
  <c r="AA75" i="1" s="1"/>
  <c r="AA76" i="1" s="1"/>
  <c r="AA77" i="1" s="1"/>
  <c r="AA78" i="1" s="1"/>
  <c r="AA79" i="1" s="1"/>
  <c r="AA80" i="1" s="1"/>
  <c r="AA81" i="1" s="1"/>
  <c r="AA82" i="1" s="1"/>
  <c r="AA83" i="1" s="1"/>
  <c r="AA84" i="1" s="1"/>
  <c r="AA85" i="1" s="1"/>
  <c r="AA86" i="1" s="1"/>
  <c r="AA87" i="1" s="1"/>
  <c r="AA88" i="1" s="1"/>
  <c r="AA89" i="1" s="1"/>
  <c r="AA90" i="1" s="1"/>
  <c r="AA91" i="1" s="1"/>
  <c r="AA92" i="1" s="1"/>
  <c r="AA93" i="1" s="1"/>
  <c r="AA94" i="1" s="1"/>
  <c r="AA95" i="1" s="1"/>
  <c r="AA96" i="1" s="1"/>
  <c r="AA97" i="1" s="1"/>
  <c r="AA98" i="1" s="1"/>
  <c r="AA99" i="1" s="1"/>
  <c r="AA100" i="1" s="1"/>
  <c r="AA101" i="1" s="1"/>
  <c r="AA102" i="1" s="1"/>
  <c r="AA103" i="1" s="1"/>
  <c r="AA104" i="1" s="1"/>
  <c r="AA105" i="1" s="1"/>
  <c r="AA106" i="1" s="1"/>
  <c r="AA107" i="1" s="1"/>
  <c r="AA108" i="1" s="1"/>
  <c r="AA109" i="1" s="1"/>
  <c r="AA110" i="1" s="1"/>
  <c r="AA111" i="1" s="1"/>
  <c r="AA112" i="1" s="1"/>
  <c r="AA113" i="1" s="1"/>
  <c r="AA114" i="1" s="1"/>
  <c r="AA115" i="1" s="1"/>
  <c r="AA116" i="1" s="1"/>
  <c r="AA117" i="1" s="1"/>
  <c r="AA118" i="1" s="1"/>
  <c r="AA119" i="1" s="1"/>
  <c r="AA120" i="1" s="1"/>
  <c r="AA121" i="1" s="1"/>
  <c r="AA122" i="1" s="1"/>
  <c r="AA123" i="1" s="1"/>
  <c r="AA124" i="1" s="1"/>
  <c r="AA125" i="1" s="1"/>
  <c r="AA126" i="1" s="1"/>
  <c r="AA127" i="1" s="1"/>
  <c r="AA128" i="1" s="1"/>
  <c r="AA129" i="1" s="1"/>
  <c r="AA130" i="1" s="1"/>
  <c r="AA131" i="1" s="1"/>
  <c r="AA132" i="1" s="1"/>
  <c r="AA133" i="1" s="1"/>
  <c r="AA134" i="1" s="1"/>
  <c r="AA135" i="1" s="1"/>
  <c r="AA136" i="1" s="1"/>
  <c r="AA137" i="1" s="1"/>
  <c r="AA138" i="1" s="1"/>
  <c r="AA139" i="1" s="1"/>
  <c r="AA140" i="1" s="1"/>
  <c r="AA141" i="1" s="1"/>
  <c r="AA142" i="1" s="1"/>
  <c r="AA143" i="1" s="1"/>
  <c r="AA144" i="1" s="1"/>
  <c r="AA145" i="1" s="1"/>
  <c r="AA146" i="1" s="1"/>
  <c r="AA147" i="1" s="1"/>
  <c r="AA148" i="1" s="1"/>
  <c r="AA149" i="1" s="1"/>
  <c r="AA150" i="1" s="1"/>
  <c r="AA151" i="1" s="1"/>
  <c r="AA152" i="1" s="1"/>
  <c r="AA153" i="1" s="1"/>
  <c r="AA154" i="1" s="1"/>
  <c r="AA155" i="1" s="1"/>
  <c r="AA156" i="1" s="1"/>
  <c r="AA157" i="1" s="1"/>
  <c r="AA158" i="1" s="1"/>
  <c r="AA159" i="1" s="1"/>
  <c r="AA160" i="1" s="1"/>
  <c r="AA161" i="1" s="1"/>
  <c r="AA162" i="1" s="1"/>
  <c r="AA163" i="1" s="1"/>
  <c r="AA164" i="1" s="1"/>
  <c r="AA165" i="1" s="1"/>
  <c r="AA166" i="1" s="1"/>
  <c r="AA167" i="1" s="1"/>
  <c r="AA168" i="1" s="1"/>
  <c r="AA169" i="1" s="1"/>
  <c r="AA170" i="1" s="1"/>
  <c r="AA171" i="1" s="1"/>
  <c r="AA172" i="1" s="1"/>
  <c r="AA173" i="1" s="1"/>
  <c r="AA174" i="1" s="1"/>
  <c r="AA175" i="1" s="1"/>
  <c r="AA176" i="1" s="1"/>
  <c r="AA177" i="1" s="1"/>
  <c r="AA178" i="1" s="1"/>
  <c r="AA179" i="1" s="1"/>
  <c r="AA180" i="1" s="1"/>
  <c r="AA181" i="1" s="1"/>
  <c r="AA182" i="1" s="1"/>
  <c r="AA183" i="1" s="1"/>
  <c r="AA184" i="1" s="1"/>
  <c r="AA185" i="1" s="1"/>
  <c r="AA186" i="1" s="1"/>
  <c r="AA187" i="1" s="1"/>
  <c r="AA188" i="1" s="1"/>
  <c r="AA189" i="1" s="1"/>
  <c r="AA190" i="1" s="1"/>
  <c r="AA191" i="1" s="1"/>
  <c r="AA192" i="1" s="1"/>
  <c r="AA193" i="1" s="1"/>
  <c r="AA194" i="1" s="1"/>
  <c r="AA195" i="1" s="1"/>
  <c r="AA196" i="1" s="1"/>
  <c r="AA197" i="1" s="1"/>
  <c r="AA198" i="1" s="1"/>
  <c r="AA199" i="1" s="1"/>
  <c r="AA200" i="1" s="1"/>
  <c r="AA201" i="1" s="1"/>
  <c r="AA202" i="1" s="1"/>
  <c r="AA203" i="1" s="1"/>
  <c r="AA204" i="1" s="1"/>
  <c r="AA205" i="1" s="1"/>
  <c r="AA206" i="1" s="1"/>
  <c r="AA207" i="1" s="1"/>
  <c r="AA208" i="1" s="1"/>
  <c r="AA209" i="1" s="1"/>
  <c r="AA210" i="1" s="1"/>
  <c r="AA211" i="1" s="1"/>
  <c r="AA212" i="1" s="1"/>
  <c r="AA213" i="1" s="1"/>
  <c r="AA214" i="1" s="1"/>
  <c r="AA215" i="1" s="1"/>
  <c r="AA216" i="1" s="1"/>
  <c r="AA217" i="1" s="1"/>
  <c r="AA218" i="1" s="1"/>
  <c r="AA219" i="1" s="1"/>
  <c r="AA220" i="1" s="1"/>
  <c r="AA221" i="1" s="1"/>
  <c r="AA222" i="1" s="1"/>
  <c r="AA223" i="1" s="1"/>
  <c r="AA224" i="1" s="1"/>
  <c r="AA225" i="1" s="1"/>
  <c r="AA226" i="1" s="1"/>
  <c r="AA227" i="1" s="1"/>
  <c r="AA228" i="1" s="1"/>
  <c r="AA229" i="1" s="1"/>
  <c r="AA230" i="1" s="1"/>
  <c r="AA231" i="1" s="1"/>
  <c r="AA232" i="1" s="1"/>
  <c r="AA233" i="1" s="1"/>
  <c r="AA234" i="1" s="1"/>
  <c r="AA235" i="1" s="1"/>
  <c r="AA236" i="1" s="1"/>
  <c r="AA237" i="1" s="1"/>
  <c r="AA238" i="1" s="1"/>
  <c r="AA239" i="1" s="1"/>
  <c r="AA240" i="1" s="1"/>
  <c r="AA241" i="1" s="1"/>
  <c r="AA242" i="1" s="1"/>
  <c r="AA243" i="1" s="1"/>
  <c r="AA244" i="1" s="1"/>
  <c r="AA245" i="1" s="1"/>
  <c r="AA246" i="1" s="1"/>
  <c r="AA247" i="1" s="1"/>
  <c r="AA248" i="1" s="1"/>
  <c r="AA249" i="1" s="1"/>
  <c r="AA250" i="1" s="1"/>
  <c r="AA251" i="1" s="1"/>
  <c r="AA252" i="1" s="1"/>
  <c r="AA253" i="1" s="1"/>
  <c r="AA254" i="1" s="1"/>
  <c r="AA255" i="1" s="1"/>
  <c r="AA256" i="1" s="1"/>
  <c r="AA257" i="1" s="1"/>
  <c r="AA258" i="1" s="1"/>
  <c r="AA259" i="1" s="1"/>
  <c r="AA260" i="1" s="1"/>
  <c r="AA261" i="1" s="1"/>
  <c r="AA262" i="1" s="1"/>
  <c r="AA263" i="1" s="1"/>
  <c r="AA264" i="1" s="1"/>
  <c r="AA265" i="1" s="1"/>
  <c r="AA266" i="1" s="1"/>
  <c r="AA267" i="1" s="1"/>
  <c r="AA268" i="1" s="1"/>
  <c r="AA269" i="1" s="1"/>
  <c r="AA270" i="1" s="1"/>
  <c r="AA271" i="1" s="1"/>
  <c r="AA272" i="1" s="1"/>
  <c r="AA273" i="1" s="1"/>
  <c r="AA274" i="1" s="1"/>
  <c r="AA275" i="1" s="1"/>
  <c r="AA276" i="1" s="1"/>
  <c r="AA277" i="1" s="1"/>
  <c r="AA278" i="1" s="1"/>
  <c r="AA279" i="1" s="1"/>
  <c r="AA280" i="1" s="1"/>
  <c r="AA281" i="1" s="1"/>
  <c r="AA282" i="1" s="1"/>
  <c r="AA283" i="1" s="1"/>
  <c r="AA284" i="1" s="1"/>
  <c r="AA285" i="1" s="1"/>
  <c r="AA286" i="1" s="1"/>
  <c r="AA287" i="1" s="1"/>
  <c r="AA288" i="1" s="1"/>
  <c r="AA289" i="1" s="1"/>
  <c r="AA290" i="1" s="1"/>
  <c r="AA291" i="1" s="1"/>
  <c r="AA292" i="1" s="1"/>
  <c r="AA293" i="1" s="1"/>
  <c r="AA294" i="1" s="1"/>
  <c r="AA295" i="1" s="1"/>
  <c r="AA296" i="1" s="1"/>
  <c r="AA297" i="1" s="1"/>
  <c r="AA298" i="1" s="1"/>
  <c r="AA299" i="1" s="1"/>
  <c r="AA300" i="1" s="1"/>
  <c r="AA301" i="1" s="1"/>
  <c r="AA302" i="1" s="1"/>
  <c r="AA303" i="1" s="1"/>
  <c r="AA304" i="1" s="1"/>
  <c r="AA305" i="1" s="1"/>
  <c r="AA306" i="1" s="1"/>
  <c r="AA307" i="1" s="1"/>
  <c r="AA308" i="1" s="1"/>
  <c r="AA309" i="1" s="1"/>
  <c r="AA310" i="1" s="1"/>
  <c r="AA311" i="1" s="1"/>
  <c r="AA312" i="1" s="1"/>
  <c r="AA313" i="1" s="1"/>
  <c r="AA314" i="1" s="1"/>
  <c r="AA315" i="1" s="1"/>
  <c r="AA316" i="1" s="1"/>
  <c r="AA317" i="1" s="1"/>
  <c r="AA318" i="1" s="1"/>
  <c r="AA319" i="1" s="1"/>
  <c r="AA320" i="1" s="1"/>
  <c r="AA321" i="1" s="1"/>
  <c r="AA322" i="1" s="1"/>
  <c r="AA323" i="1" s="1"/>
  <c r="AA324" i="1" s="1"/>
  <c r="AA325" i="1" s="1"/>
  <c r="AA326" i="1" s="1"/>
  <c r="AA327" i="1" s="1"/>
  <c r="AA328" i="1" s="1"/>
  <c r="AA329" i="1" s="1"/>
  <c r="AA330" i="1" s="1"/>
  <c r="AA331" i="1" s="1"/>
  <c r="AA332" i="1" s="1"/>
  <c r="AA333" i="1" s="1"/>
  <c r="AA334" i="1" s="1"/>
  <c r="AA335" i="1" s="1"/>
  <c r="AA336" i="1" s="1"/>
  <c r="AA337" i="1" s="1"/>
  <c r="AA338" i="1" s="1"/>
  <c r="AA339" i="1" s="1"/>
  <c r="AA340" i="1" s="1"/>
  <c r="AA341" i="1" s="1"/>
  <c r="AA342" i="1" s="1"/>
  <c r="AA343" i="1" s="1"/>
  <c r="AA344" i="1" s="1"/>
  <c r="AA345" i="1" s="1"/>
  <c r="AA346" i="1" s="1"/>
  <c r="AA347" i="1" s="1"/>
  <c r="AA348" i="1" s="1"/>
  <c r="AA349" i="1" s="1"/>
  <c r="AA350" i="1" s="1"/>
  <c r="AA351" i="1" s="1"/>
  <c r="AA352" i="1" s="1"/>
  <c r="AA353" i="1" s="1"/>
  <c r="AA354" i="1" s="1"/>
  <c r="AA355" i="1" s="1"/>
  <c r="AA356" i="1" s="1"/>
  <c r="AA357" i="1" s="1"/>
  <c r="AA358" i="1" s="1"/>
  <c r="AA359" i="1" s="1"/>
  <c r="AA360" i="1" s="1"/>
  <c r="AA361" i="1" s="1"/>
  <c r="AA362" i="1" s="1"/>
  <c r="AA363" i="1" s="1"/>
  <c r="AA364" i="1" s="1"/>
  <c r="AA365" i="1" s="1"/>
  <c r="AA366" i="1" s="1"/>
  <c r="AA367" i="1" s="1"/>
  <c r="AA368" i="1" s="1"/>
  <c r="AA369" i="1" s="1"/>
  <c r="AA370" i="1" s="1"/>
  <c r="AA371" i="1" s="1"/>
  <c r="AA372" i="1" s="1"/>
  <c r="AA373" i="1" s="1"/>
  <c r="AA374" i="1" s="1"/>
  <c r="AA375" i="1" s="1"/>
  <c r="AA376" i="1" s="1"/>
  <c r="AA377" i="1" s="1"/>
  <c r="AA378" i="1" s="1"/>
  <c r="AA379" i="1" s="1"/>
  <c r="AA380" i="1" s="1"/>
  <c r="AA381" i="1" s="1"/>
  <c r="AA382" i="1" s="1"/>
  <c r="AA383" i="1" s="1"/>
  <c r="AA384" i="1" s="1"/>
  <c r="AA385" i="1" s="1"/>
  <c r="AA386" i="1" s="1"/>
  <c r="AA387" i="1" s="1"/>
  <c r="AA388" i="1" s="1"/>
  <c r="AA389" i="1" s="1"/>
  <c r="AA390" i="1" s="1"/>
  <c r="AA391" i="1" s="1"/>
  <c r="AA392" i="1" s="1"/>
  <c r="AA393" i="1" s="1"/>
  <c r="AA394" i="1" s="1"/>
  <c r="AA395" i="1" s="1"/>
  <c r="AA396" i="1" s="1"/>
  <c r="AA397" i="1" s="1"/>
  <c r="AA398" i="1" s="1"/>
  <c r="AA399" i="1" s="1"/>
  <c r="AA400" i="1" s="1"/>
  <c r="AA401" i="1" s="1"/>
  <c r="AA402" i="1" s="1"/>
  <c r="AA403" i="1" s="1"/>
  <c r="AA404" i="1" s="1"/>
  <c r="AA405" i="1" s="1"/>
  <c r="AA406" i="1" s="1"/>
  <c r="AA407" i="1" s="1"/>
  <c r="AA408" i="1" s="1"/>
  <c r="AA409" i="1" s="1"/>
  <c r="AA410" i="1" s="1"/>
  <c r="AA411" i="1" s="1"/>
  <c r="AA412" i="1" s="1"/>
  <c r="AA413" i="1" s="1"/>
  <c r="AA414" i="1" s="1"/>
  <c r="AA415" i="1" s="1"/>
  <c r="AA416" i="1" s="1"/>
  <c r="AA417" i="1" s="1"/>
  <c r="AA418" i="1" s="1"/>
  <c r="AA419" i="1" s="1"/>
  <c r="AA420" i="1" s="1"/>
  <c r="AA421" i="1" s="1"/>
  <c r="AA422" i="1" s="1"/>
  <c r="AA423" i="1" s="1"/>
  <c r="AA424" i="1" s="1"/>
  <c r="AA425" i="1" s="1"/>
  <c r="AA426" i="1" s="1"/>
  <c r="AA427" i="1" s="1"/>
  <c r="AA428" i="1" s="1"/>
  <c r="AA429" i="1" s="1"/>
  <c r="AA430" i="1" s="1"/>
  <c r="AA431" i="1" s="1"/>
  <c r="AA432" i="1" s="1"/>
  <c r="AA433" i="1" s="1"/>
  <c r="AA434" i="1" s="1"/>
  <c r="AA435" i="1" s="1"/>
  <c r="AA436" i="1" s="1"/>
  <c r="AA437" i="1" s="1"/>
  <c r="AA438" i="1" s="1"/>
  <c r="AA439" i="1" s="1"/>
  <c r="AA440" i="1" s="1"/>
  <c r="AA441" i="1" s="1"/>
  <c r="AA442" i="1" s="1"/>
  <c r="AA443" i="1" s="1"/>
  <c r="AA444" i="1" s="1"/>
  <c r="AA445" i="1" s="1"/>
  <c r="AA446" i="1" s="1"/>
  <c r="AA447" i="1" s="1"/>
  <c r="AA448" i="1" s="1"/>
  <c r="AA449" i="1" s="1"/>
  <c r="AA450" i="1" s="1"/>
  <c r="AA451" i="1" s="1"/>
  <c r="AA452" i="1" s="1"/>
  <c r="AA453" i="1" s="1"/>
  <c r="AA454" i="1" s="1"/>
  <c r="AA455" i="1" s="1"/>
  <c r="AA456" i="1" s="1"/>
  <c r="AA457" i="1" s="1"/>
  <c r="AA458" i="1" s="1"/>
  <c r="AA459" i="1" s="1"/>
  <c r="AA460" i="1" s="1"/>
  <c r="AA461" i="1" s="1"/>
  <c r="AA462" i="1" s="1"/>
  <c r="AA463" i="1" s="1"/>
  <c r="AA464" i="1" s="1"/>
  <c r="AA465" i="1" s="1"/>
  <c r="AA466" i="1" s="1"/>
  <c r="AA467" i="1" s="1"/>
  <c r="AA468" i="1" s="1"/>
  <c r="AA469" i="1" s="1"/>
  <c r="AA470" i="1" s="1"/>
  <c r="AA471" i="1" s="1"/>
  <c r="AA472" i="1" s="1"/>
  <c r="AA473" i="1" s="1"/>
  <c r="AA474" i="1" s="1"/>
  <c r="AA475" i="1" s="1"/>
  <c r="AA476" i="1" s="1"/>
  <c r="AA477" i="1" s="1"/>
  <c r="AA478" i="1" s="1"/>
  <c r="AA479" i="1" s="1"/>
  <c r="AA480" i="1" s="1"/>
  <c r="AA481" i="1" s="1"/>
  <c r="AA482" i="1" s="1"/>
  <c r="AA483" i="1" s="1"/>
  <c r="AA484" i="1" s="1"/>
  <c r="AA485" i="1" s="1"/>
  <c r="AA486" i="1" s="1"/>
  <c r="AA487" i="1" s="1"/>
  <c r="AA488" i="1" s="1"/>
  <c r="AA489" i="1" s="1"/>
  <c r="AA490" i="1" s="1"/>
  <c r="AA491" i="1" s="1"/>
  <c r="AA492" i="1" s="1"/>
  <c r="AA493" i="1" s="1"/>
  <c r="AA494" i="1" s="1"/>
  <c r="AA495" i="1" s="1"/>
  <c r="AA496" i="1" s="1"/>
  <c r="AA497" i="1" s="1"/>
  <c r="AA498" i="1" s="1"/>
  <c r="AA499" i="1" s="1"/>
  <c r="AA500" i="1" s="1"/>
  <c r="AA501" i="1" s="1"/>
  <c r="AA502" i="1" s="1"/>
  <c r="AA503" i="1" s="1"/>
  <c r="AA504" i="1" s="1"/>
  <c r="AA505" i="1" s="1"/>
  <c r="AA506" i="1" s="1"/>
  <c r="AA507" i="1" s="1"/>
  <c r="AA508" i="1" s="1"/>
  <c r="AA509" i="1" s="1"/>
  <c r="AA510" i="1" s="1"/>
  <c r="AA511" i="1" s="1"/>
  <c r="AA512" i="1" s="1"/>
  <c r="AA513" i="1" s="1"/>
  <c r="AA514" i="1" s="1"/>
  <c r="AA515" i="1" s="1"/>
  <c r="AA516" i="1" s="1"/>
  <c r="AA517" i="1" s="1"/>
  <c r="AA518" i="1" s="1"/>
  <c r="AA519" i="1" s="1"/>
  <c r="AA520" i="1" s="1"/>
  <c r="AA521" i="1" s="1"/>
  <c r="AA522" i="1" s="1"/>
  <c r="AA523" i="1" s="1"/>
  <c r="AA524" i="1" s="1"/>
  <c r="AA525" i="1" s="1"/>
  <c r="AA526" i="1" s="1"/>
  <c r="AA527" i="1" s="1"/>
  <c r="AA528" i="1" s="1"/>
  <c r="AA529" i="1" s="1"/>
  <c r="AA530" i="1" s="1"/>
  <c r="AA531" i="1" s="1"/>
  <c r="AA532" i="1" s="1"/>
  <c r="AA533" i="1" s="1"/>
  <c r="AA534" i="1" s="1"/>
  <c r="AA535" i="1" s="1"/>
  <c r="AA536" i="1" s="1"/>
  <c r="AA537" i="1" s="1"/>
  <c r="AA538" i="1" s="1"/>
  <c r="AA539" i="1" s="1"/>
  <c r="AA540" i="1" s="1"/>
  <c r="AA541" i="1" s="1"/>
  <c r="AA542" i="1" s="1"/>
  <c r="AA543" i="1" s="1"/>
  <c r="AA544" i="1" s="1"/>
  <c r="AA545" i="1" s="1"/>
  <c r="AA546" i="1" s="1"/>
  <c r="AA547" i="1" s="1"/>
  <c r="AA548" i="1" s="1"/>
  <c r="AA549" i="1" s="1"/>
  <c r="AA550" i="1" s="1"/>
  <c r="AA551" i="1" s="1"/>
  <c r="AA552" i="1" s="1"/>
  <c r="AA553" i="1" s="1"/>
  <c r="AA554" i="1" s="1"/>
  <c r="AA555" i="1" s="1"/>
  <c r="AA556" i="1" s="1"/>
  <c r="AA557" i="1" s="1"/>
  <c r="AA558" i="1" s="1"/>
  <c r="AA559" i="1" s="1"/>
  <c r="AA560" i="1" s="1"/>
  <c r="AA561" i="1" s="1"/>
  <c r="AA562" i="1" s="1"/>
  <c r="AA563" i="1" s="1"/>
  <c r="AA564" i="1" s="1"/>
  <c r="AA565" i="1" s="1"/>
  <c r="AA566" i="1" s="1"/>
  <c r="AA567" i="1" s="1"/>
  <c r="AA568" i="1" s="1"/>
  <c r="AA569" i="1" s="1"/>
  <c r="AA570" i="1" s="1"/>
  <c r="AA571" i="1" s="1"/>
  <c r="AA572" i="1" s="1"/>
  <c r="AA573" i="1" s="1"/>
  <c r="AA574" i="1" s="1"/>
  <c r="AA575" i="1" s="1"/>
  <c r="AA576" i="1" s="1"/>
  <c r="AA577" i="1" s="1"/>
  <c r="AA578" i="1" s="1"/>
  <c r="AA579" i="1" s="1"/>
  <c r="AA580" i="1" s="1"/>
  <c r="AA581" i="1" s="1"/>
  <c r="AA582" i="1" s="1"/>
  <c r="AA583" i="1" s="1"/>
  <c r="AA584" i="1" s="1"/>
  <c r="AA585" i="1" s="1"/>
  <c r="AA586" i="1" s="1"/>
  <c r="AA587" i="1" s="1"/>
  <c r="AA588" i="1" s="1"/>
  <c r="AA589" i="1" s="1"/>
  <c r="AA590" i="1" s="1"/>
  <c r="AA591" i="1" s="1"/>
  <c r="AA592" i="1" s="1"/>
  <c r="AA593" i="1" s="1"/>
  <c r="AA594" i="1" s="1"/>
  <c r="AA595" i="1" s="1"/>
  <c r="AA596" i="1" s="1"/>
  <c r="AA597" i="1" s="1"/>
  <c r="AA598" i="1" s="1"/>
  <c r="AA599" i="1" s="1"/>
  <c r="AA600" i="1" s="1"/>
  <c r="AA601" i="1" s="1"/>
  <c r="AA602" i="1" s="1"/>
  <c r="AA603" i="1" s="1"/>
  <c r="AA604" i="1" s="1"/>
  <c r="AA605" i="1" s="1"/>
  <c r="AA606" i="1" s="1"/>
  <c r="AA607" i="1" s="1"/>
  <c r="AA608" i="1" s="1"/>
  <c r="AA609" i="1" s="1"/>
  <c r="AA610" i="1" s="1"/>
  <c r="AA611" i="1" s="1"/>
  <c r="AA612" i="1" s="1"/>
  <c r="AA613" i="1" s="1"/>
  <c r="AA614" i="1" s="1"/>
  <c r="AA615" i="1" s="1"/>
  <c r="AA616" i="1" s="1"/>
  <c r="AA617" i="1" s="1"/>
  <c r="AA618" i="1" s="1"/>
  <c r="AA619" i="1" s="1"/>
  <c r="AA620" i="1" s="1"/>
  <c r="AA621" i="1" s="1"/>
  <c r="AA622" i="1" s="1"/>
  <c r="AA623" i="1" s="1"/>
  <c r="AA624" i="1" s="1"/>
  <c r="AA625" i="1" s="1"/>
  <c r="AA626" i="1" s="1"/>
  <c r="AA627" i="1" s="1"/>
  <c r="AA628" i="1" s="1"/>
  <c r="AA629" i="1" s="1"/>
  <c r="AA630" i="1" s="1"/>
  <c r="AA631" i="1" s="1"/>
  <c r="AA632" i="1" s="1"/>
  <c r="AA633" i="1" s="1"/>
  <c r="AA634" i="1" s="1"/>
  <c r="AA635" i="1" s="1"/>
  <c r="AA636" i="1" s="1"/>
  <c r="AA637" i="1" s="1"/>
  <c r="AA638" i="1" s="1"/>
  <c r="AA639" i="1" s="1"/>
  <c r="AA640" i="1" s="1"/>
  <c r="AA641" i="1" s="1"/>
  <c r="AA642" i="1" s="1"/>
  <c r="AA643" i="1" s="1"/>
  <c r="AA644" i="1" s="1"/>
  <c r="AA645" i="1" s="1"/>
  <c r="AA646" i="1" s="1"/>
  <c r="AA647" i="1" s="1"/>
  <c r="AA648" i="1" s="1"/>
  <c r="AA649" i="1" s="1"/>
  <c r="AA650" i="1" s="1"/>
  <c r="AA651" i="1" s="1"/>
  <c r="AA652" i="1" s="1"/>
  <c r="AA653" i="1" s="1"/>
  <c r="AA654" i="1" s="1"/>
  <c r="AA655" i="1" s="1"/>
  <c r="AA656" i="1" s="1"/>
  <c r="AA657" i="1" s="1"/>
  <c r="AA658" i="1" s="1"/>
  <c r="AA659" i="1" s="1"/>
  <c r="AA660" i="1" s="1"/>
  <c r="AA661" i="1" s="1"/>
  <c r="AA662" i="1" s="1"/>
  <c r="AA663" i="1" s="1"/>
  <c r="AA664" i="1" s="1"/>
  <c r="AA665" i="1" s="1"/>
  <c r="AA666" i="1" s="1"/>
  <c r="AA667" i="1" s="1"/>
  <c r="AA668" i="1" s="1"/>
  <c r="AA669" i="1" s="1"/>
  <c r="AA670" i="1" s="1"/>
  <c r="AA671" i="1" s="1"/>
  <c r="AA672" i="1" s="1"/>
  <c r="AA673" i="1" s="1"/>
  <c r="AA674" i="1" s="1"/>
  <c r="AA675" i="1" s="1"/>
  <c r="AA676" i="1" s="1"/>
  <c r="AA677" i="1" s="1"/>
  <c r="AA678" i="1" s="1"/>
  <c r="AA679" i="1" s="1"/>
  <c r="AA680" i="1" s="1"/>
  <c r="AA681" i="1" s="1"/>
  <c r="AA682" i="1" s="1"/>
  <c r="AA683" i="1" s="1"/>
  <c r="AA684" i="1" s="1"/>
  <c r="AA685" i="1" s="1"/>
  <c r="AA686" i="1" s="1"/>
  <c r="AA687" i="1" s="1"/>
  <c r="AA688" i="1" s="1"/>
  <c r="AA689" i="1" s="1"/>
  <c r="AA690" i="1" s="1"/>
  <c r="AA691" i="1" s="1"/>
  <c r="AA692" i="1" s="1"/>
  <c r="AA693" i="1" s="1"/>
  <c r="AA694" i="1" s="1"/>
  <c r="AA695" i="1" s="1"/>
  <c r="AA696" i="1" s="1"/>
  <c r="AA697" i="1" s="1"/>
  <c r="AA698" i="1" s="1"/>
  <c r="AA699" i="1" s="1"/>
  <c r="AA700" i="1" s="1"/>
  <c r="AA701" i="1" s="1"/>
  <c r="AA702" i="1" s="1"/>
  <c r="AA703" i="1" s="1"/>
  <c r="AA704" i="1" s="1"/>
  <c r="AA705" i="1" s="1"/>
  <c r="AA706" i="1" s="1"/>
  <c r="AA707" i="1" s="1"/>
  <c r="AA708" i="1" s="1"/>
  <c r="AA709" i="1" s="1"/>
  <c r="AA710" i="1" s="1"/>
  <c r="AA711" i="1" s="1"/>
  <c r="AA712" i="1" s="1"/>
  <c r="AA713" i="1" s="1"/>
  <c r="AA714" i="1" s="1"/>
  <c r="AA715" i="1" s="1"/>
  <c r="AA716" i="1" s="1"/>
  <c r="AA717" i="1" s="1"/>
  <c r="AA718" i="1" s="1"/>
  <c r="AA719" i="1" s="1"/>
  <c r="AA720" i="1" s="1"/>
  <c r="AA721" i="1" s="1"/>
  <c r="AA722" i="1" s="1"/>
  <c r="AA723" i="1" s="1"/>
  <c r="AA724" i="1" s="1"/>
  <c r="AA725" i="1" s="1"/>
  <c r="AA726" i="1" s="1"/>
  <c r="AA727" i="1" s="1"/>
  <c r="AA728" i="1" s="1"/>
  <c r="AA729" i="1" s="1"/>
  <c r="AA730" i="1" s="1"/>
  <c r="AA731" i="1" s="1"/>
  <c r="AA732" i="1" s="1"/>
  <c r="AA733" i="1" s="1"/>
  <c r="AA734" i="1" s="1"/>
  <c r="AA735" i="1" s="1"/>
  <c r="AA736" i="1" s="1"/>
  <c r="AA737" i="1" s="1"/>
  <c r="AA738" i="1" s="1"/>
  <c r="AA739" i="1" s="1"/>
  <c r="AA740" i="1" s="1"/>
  <c r="AA741" i="1" s="1"/>
  <c r="AA742" i="1" s="1"/>
  <c r="AA743" i="1" s="1"/>
  <c r="AA744" i="1" s="1"/>
  <c r="AA745" i="1" s="1"/>
  <c r="AA746" i="1" s="1"/>
  <c r="AA747" i="1" s="1"/>
  <c r="AA748" i="1" s="1"/>
  <c r="AA749" i="1" s="1"/>
  <c r="AA750" i="1" s="1"/>
  <c r="AA751" i="1" s="1"/>
  <c r="AA752" i="1" s="1"/>
  <c r="AA753" i="1" s="1"/>
  <c r="AA754" i="1" s="1"/>
  <c r="AA755" i="1" s="1"/>
  <c r="AA756" i="1" s="1"/>
  <c r="AA757" i="1" s="1"/>
  <c r="AA758" i="1" s="1"/>
  <c r="AA759" i="1" s="1"/>
  <c r="AA760" i="1" s="1"/>
  <c r="AA761" i="1" s="1"/>
  <c r="AA762" i="1" s="1"/>
  <c r="AA763" i="1" s="1"/>
  <c r="AA764" i="1" s="1"/>
  <c r="AA765" i="1" s="1"/>
  <c r="AA766" i="1" s="1"/>
  <c r="AA767" i="1" s="1"/>
  <c r="AA768" i="1" s="1"/>
  <c r="AA769" i="1" s="1"/>
  <c r="AA770" i="1" s="1"/>
  <c r="AA771" i="1" s="1"/>
  <c r="AA772" i="1" s="1"/>
  <c r="AA773" i="1" s="1"/>
  <c r="AA774" i="1" s="1"/>
  <c r="AA775" i="1" s="1"/>
  <c r="AA776" i="1" s="1"/>
  <c r="AA777" i="1" s="1"/>
  <c r="AA778" i="1" s="1"/>
  <c r="AA779" i="1" s="1"/>
  <c r="AA780" i="1" s="1"/>
  <c r="AA781" i="1" s="1"/>
  <c r="AA782" i="1" s="1"/>
  <c r="AA783" i="1" s="1"/>
  <c r="AA784" i="1" s="1"/>
  <c r="AA785" i="1" s="1"/>
  <c r="AA786" i="1" s="1"/>
  <c r="AA787" i="1" s="1"/>
  <c r="AA788" i="1" s="1"/>
  <c r="AA789" i="1" s="1"/>
  <c r="AA790" i="1" s="1"/>
  <c r="AA791" i="1" s="1"/>
  <c r="AA792" i="1" s="1"/>
  <c r="AA793" i="1" s="1"/>
  <c r="AA794" i="1" s="1"/>
  <c r="AA795" i="1" s="1"/>
  <c r="AA796" i="1" s="1"/>
  <c r="AA797" i="1" s="1"/>
  <c r="AA798" i="1" s="1"/>
  <c r="AA799" i="1" s="1"/>
  <c r="AA800" i="1" s="1"/>
  <c r="AA801" i="1" s="1"/>
  <c r="AA802" i="1" s="1"/>
  <c r="AA803" i="1" s="1"/>
  <c r="AA804" i="1" s="1"/>
  <c r="AA805" i="1" s="1"/>
  <c r="AA806" i="1" s="1"/>
  <c r="AA807" i="1" s="1"/>
  <c r="AA808" i="1" s="1"/>
  <c r="AA809" i="1" s="1"/>
  <c r="AA810" i="1" s="1"/>
  <c r="AA811" i="1" s="1"/>
  <c r="AA812" i="1" s="1"/>
  <c r="AA813" i="1" s="1"/>
  <c r="AA814" i="1" s="1"/>
  <c r="AA815" i="1" s="1"/>
  <c r="AA816" i="1" s="1"/>
  <c r="AA817" i="1" s="1"/>
  <c r="AA818" i="1" s="1"/>
  <c r="AA819" i="1" s="1"/>
  <c r="AA820" i="1" s="1"/>
  <c r="AA821" i="1" s="1"/>
  <c r="AA822" i="1" s="1"/>
  <c r="AA823" i="1" s="1"/>
  <c r="AA824" i="1" s="1"/>
  <c r="AA825" i="1" s="1"/>
  <c r="AA826" i="1" s="1"/>
  <c r="AA827" i="1" s="1"/>
  <c r="AA828" i="1" s="1"/>
  <c r="AA829" i="1" s="1"/>
  <c r="AA830" i="1" s="1"/>
  <c r="AA831" i="1" s="1"/>
  <c r="AA832" i="1" s="1"/>
  <c r="AA833" i="1" s="1"/>
  <c r="AA834" i="1" s="1"/>
  <c r="AA835" i="1" s="1"/>
  <c r="AA836" i="1" s="1"/>
  <c r="AA837" i="1" s="1"/>
  <c r="AA838" i="1" s="1"/>
  <c r="AA839" i="1" s="1"/>
  <c r="AA840" i="1" s="1"/>
  <c r="AA841" i="1" s="1"/>
  <c r="AA842" i="1" s="1"/>
  <c r="AA843" i="1" s="1"/>
  <c r="AA844" i="1" s="1"/>
  <c r="AA845" i="1" s="1"/>
  <c r="AA846" i="1" s="1"/>
  <c r="AA847" i="1" s="1"/>
  <c r="AA848" i="1" s="1"/>
  <c r="AA849" i="1" s="1"/>
  <c r="AA850" i="1" s="1"/>
  <c r="AA851" i="1" s="1"/>
  <c r="AA852" i="1" s="1"/>
  <c r="AA853" i="1" s="1"/>
  <c r="AA854" i="1" s="1"/>
  <c r="AA855" i="1" s="1"/>
  <c r="AA856" i="1" s="1"/>
  <c r="AA857" i="1" s="1"/>
  <c r="AA858" i="1" s="1"/>
  <c r="AA859" i="1" s="1"/>
  <c r="AA860" i="1" s="1"/>
  <c r="AA861" i="1" s="1"/>
  <c r="AA862" i="1" s="1"/>
  <c r="AA863" i="1" s="1"/>
  <c r="AA864" i="1" s="1"/>
  <c r="AA865" i="1" s="1"/>
  <c r="AA866" i="1" s="1"/>
  <c r="AA867" i="1" s="1"/>
  <c r="AA868" i="1" s="1"/>
  <c r="AA869" i="1" s="1"/>
  <c r="AA870" i="1" s="1"/>
  <c r="AA871" i="1" s="1"/>
  <c r="AA872" i="1" s="1"/>
  <c r="AA873" i="1" s="1"/>
  <c r="AA874" i="1" s="1"/>
  <c r="AA875" i="1" s="1"/>
  <c r="AA876" i="1" s="1"/>
  <c r="AA877" i="1" s="1"/>
  <c r="AA878" i="1" s="1"/>
  <c r="AA879" i="1" s="1"/>
  <c r="AA880" i="1" s="1"/>
  <c r="AA881" i="1" s="1"/>
  <c r="AA882" i="1" s="1"/>
  <c r="AA883" i="1" s="1"/>
  <c r="AA884" i="1" s="1"/>
  <c r="AA885" i="1" s="1"/>
  <c r="AA886" i="1" s="1"/>
  <c r="AA887" i="1" s="1"/>
  <c r="AA888" i="1" s="1"/>
  <c r="AA889" i="1" s="1"/>
  <c r="AA890" i="1" s="1"/>
  <c r="AA891" i="1" s="1"/>
  <c r="AA892" i="1" s="1"/>
  <c r="AA893" i="1" s="1"/>
  <c r="AA894" i="1" s="1"/>
  <c r="AA895" i="1" s="1"/>
  <c r="AA896" i="1" s="1"/>
  <c r="AA897" i="1" s="1"/>
  <c r="AA898" i="1" s="1"/>
  <c r="AA899" i="1" s="1"/>
  <c r="AA900" i="1" s="1"/>
  <c r="AA901" i="1" s="1"/>
  <c r="AA902" i="1" s="1"/>
  <c r="AA903" i="1" s="1"/>
  <c r="AA904" i="1" s="1"/>
  <c r="AA905" i="1" s="1"/>
  <c r="AA906" i="1" s="1"/>
  <c r="AA907" i="1" s="1"/>
  <c r="AA908" i="1" s="1"/>
  <c r="AA909" i="1" s="1"/>
  <c r="AA910" i="1" s="1"/>
  <c r="AA911" i="1" s="1"/>
  <c r="AA912" i="1" s="1"/>
  <c r="AA913" i="1" s="1"/>
  <c r="AA914" i="1" s="1"/>
  <c r="AA915" i="1" s="1"/>
  <c r="AA916" i="1" s="1"/>
  <c r="AA917" i="1" s="1"/>
  <c r="AA918" i="1" s="1"/>
  <c r="AA919" i="1" s="1"/>
  <c r="AA920" i="1" s="1"/>
  <c r="AA921" i="1" s="1"/>
  <c r="AA922" i="1" s="1"/>
  <c r="AA923" i="1" s="1"/>
  <c r="AA924" i="1" s="1"/>
  <c r="AA925" i="1" s="1"/>
  <c r="AA926" i="1" s="1"/>
  <c r="AA927" i="1" s="1"/>
  <c r="AA928" i="1" s="1"/>
  <c r="AA929" i="1" s="1"/>
  <c r="AA930" i="1" s="1"/>
  <c r="AA931" i="1" s="1"/>
  <c r="AA932" i="1" s="1"/>
  <c r="AA933" i="1" s="1"/>
  <c r="AA934" i="1" s="1"/>
  <c r="AA935" i="1" s="1"/>
  <c r="AA936" i="1" s="1"/>
  <c r="AA937" i="1" s="1"/>
  <c r="AA938" i="1" s="1"/>
  <c r="AA939" i="1" s="1"/>
  <c r="AA940" i="1" s="1"/>
  <c r="AA941" i="1" s="1"/>
  <c r="AA942" i="1" s="1"/>
  <c r="AA943" i="1" s="1"/>
  <c r="AA944" i="1" s="1"/>
  <c r="AA945" i="1" s="1"/>
  <c r="AA946" i="1" s="1"/>
  <c r="AA947" i="1" s="1"/>
  <c r="AA948" i="1" s="1"/>
  <c r="AA949" i="1" s="1"/>
  <c r="AA950" i="1" s="1"/>
  <c r="AA951" i="1" s="1"/>
  <c r="AA952" i="1" s="1"/>
  <c r="AA953" i="1" s="1"/>
  <c r="AA954" i="1" s="1"/>
  <c r="AA955" i="1" s="1"/>
  <c r="AA956" i="1" s="1"/>
  <c r="AA957" i="1" s="1"/>
  <c r="AA958" i="1" s="1"/>
  <c r="AA959" i="1" s="1"/>
  <c r="AA960" i="1" s="1"/>
  <c r="AA961" i="1" s="1"/>
  <c r="AA962" i="1" s="1"/>
  <c r="AA963" i="1" s="1"/>
  <c r="AA964" i="1" s="1"/>
  <c r="AA965" i="1" s="1"/>
  <c r="AA966" i="1" s="1"/>
  <c r="AA967" i="1" s="1"/>
  <c r="AA968" i="1" s="1"/>
  <c r="AA969" i="1" s="1"/>
  <c r="AA970" i="1" s="1"/>
  <c r="AA971" i="1" s="1"/>
  <c r="AA972" i="1" s="1"/>
  <c r="AA973" i="1" s="1"/>
  <c r="AA974" i="1" s="1"/>
  <c r="AA975" i="1" s="1"/>
  <c r="AA976" i="1" s="1"/>
  <c r="AA977" i="1" s="1"/>
  <c r="AA978" i="1" s="1"/>
  <c r="AA979" i="1" s="1"/>
  <c r="AA980" i="1" s="1"/>
  <c r="AA981" i="1" s="1"/>
  <c r="AA982" i="1" s="1"/>
  <c r="AA983" i="1" s="1"/>
  <c r="AA984" i="1" s="1"/>
  <c r="AA985" i="1" s="1"/>
  <c r="AA986" i="1" s="1"/>
  <c r="AA987" i="1" s="1"/>
  <c r="AA988" i="1" s="1"/>
  <c r="AA989" i="1" s="1"/>
  <c r="AA990" i="1" s="1"/>
  <c r="AA991" i="1" s="1"/>
  <c r="AA992" i="1" s="1"/>
  <c r="AA993" i="1" s="1"/>
  <c r="AA994" i="1" s="1"/>
  <c r="AA995" i="1" s="1"/>
  <c r="AA996" i="1" s="1"/>
  <c r="AA997" i="1" s="1"/>
  <c r="AA998" i="1" s="1"/>
  <c r="AA999" i="1" s="1"/>
  <c r="AA1000" i="1" s="1"/>
  <c r="AA1001" i="1" s="1"/>
  <c r="AA1002" i="1" s="1"/>
  <c r="AA1003" i="1" s="1"/>
  <c r="AA1004" i="1" s="1"/>
  <c r="AA1005" i="1" s="1"/>
  <c r="AA1006" i="1" s="1"/>
  <c r="AA1007" i="1" s="1"/>
  <c r="AA1008" i="1" s="1"/>
  <c r="AA1009" i="1" s="1"/>
  <c r="AA1010" i="1" s="1"/>
  <c r="AA1011" i="1" s="1"/>
  <c r="AA1012" i="1" s="1"/>
  <c r="AA1013" i="1" s="1"/>
  <c r="AA1014" i="1" s="1"/>
  <c r="AA1015" i="1" s="1"/>
  <c r="AA1016" i="1" s="1"/>
  <c r="AA1017" i="1" s="1"/>
  <c r="AA1018" i="1" s="1"/>
  <c r="AA1019" i="1" s="1"/>
  <c r="AA1020" i="1" s="1"/>
  <c r="AA1021" i="1" s="1"/>
  <c r="AA1022" i="1" s="1"/>
  <c r="AA1023" i="1" s="1"/>
  <c r="AA1024" i="1" s="1"/>
  <c r="AA1025" i="1" s="1"/>
  <c r="AA1026" i="1" s="1"/>
  <c r="AA1027" i="1" s="1"/>
  <c r="AA1028" i="1" s="1"/>
  <c r="AA1029" i="1" s="1"/>
  <c r="AA1030" i="1" s="1"/>
  <c r="AA1031" i="1" s="1"/>
  <c r="AA1032" i="1" s="1"/>
  <c r="AA1033" i="1" s="1"/>
  <c r="AA1034" i="1" s="1"/>
  <c r="AA1035" i="1" s="1"/>
  <c r="AA1036" i="1" s="1"/>
  <c r="AA1037" i="1" s="1"/>
  <c r="AA1038" i="1" s="1"/>
  <c r="AA1039" i="1" s="1"/>
  <c r="AA1040" i="1" s="1"/>
  <c r="AA1041" i="1" s="1"/>
  <c r="AA1042" i="1" s="1"/>
  <c r="AA1043" i="1" s="1"/>
  <c r="AA1044" i="1" s="1"/>
  <c r="AA1045" i="1" s="1"/>
  <c r="AA1046" i="1" s="1"/>
  <c r="AA1047" i="1" s="1"/>
  <c r="AA1048" i="1" s="1"/>
  <c r="AA1049" i="1" s="1"/>
  <c r="AA1050" i="1" s="1"/>
  <c r="AA1051" i="1" s="1"/>
  <c r="AA1052" i="1" s="1"/>
  <c r="AA1053" i="1" s="1"/>
  <c r="AA1054" i="1" s="1"/>
  <c r="AA1055" i="1" s="1"/>
  <c r="AA1056" i="1" s="1"/>
  <c r="AA1057" i="1" s="1"/>
  <c r="AA1058" i="1" s="1"/>
  <c r="AA1059" i="1" s="1"/>
  <c r="AA1060" i="1" s="1"/>
  <c r="AA1061" i="1" s="1"/>
  <c r="AA1062" i="1" s="1"/>
  <c r="AA1063" i="1" s="1"/>
  <c r="AA1064" i="1" s="1"/>
  <c r="AA1065" i="1" s="1"/>
  <c r="AA1066" i="1" s="1"/>
  <c r="AA1067" i="1" s="1"/>
  <c r="AA1068" i="1" s="1"/>
  <c r="AA1069" i="1" s="1"/>
  <c r="AA1070" i="1" s="1"/>
  <c r="AA1071" i="1" s="1"/>
  <c r="AA1072" i="1" s="1"/>
  <c r="AA1073" i="1" s="1"/>
  <c r="AA1074" i="1" s="1"/>
  <c r="AA1075" i="1" s="1"/>
  <c r="AA1076" i="1" s="1"/>
  <c r="AA1077" i="1" s="1"/>
  <c r="AA1078" i="1" s="1"/>
  <c r="AA1079" i="1" s="1"/>
  <c r="AA1080" i="1" s="1"/>
  <c r="AA1081" i="1" s="1"/>
  <c r="AA1082" i="1" s="1"/>
  <c r="AA1083" i="1" s="1"/>
  <c r="AA1084" i="1" s="1"/>
  <c r="AA1085" i="1" s="1"/>
  <c r="AA1086" i="1" s="1"/>
  <c r="AA1087" i="1" s="1"/>
  <c r="AA1088" i="1" s="1"/>
  <c r="AA1089" i="1" s="1"/>
  <c r="AA1090" i="1" s="1"/>
  <c r="AA1091" i="1" s="1"/>
  <c r="AA1092" i="1" s="1"/>
  <c r="AA1093" i="1" s="1"/>
  <c r="AA1094" i="1" s="1"/>
  <c r="AA1095" i="1" s="1"/>
  <c r="AA1096" i="1" s="1"/>
  <c r="AA1097" i="1" s="1"/>
  <c r="AA1098" i="1" s="1"/>
  <c r="AA1099" i="1" s="1"/>
  <c r="AA1100" i="1" s="1"/>
  <c r="AA1101" i="1" s="1"/>
  <c r="AA1102" i="1" s="1"/>
  <c r="AA1103" i="1" s="1"/>
  <c r="AA1104" i="1" s="1"/>
  <c r="AA1105" i="1" s="1"/>
  <c r="AA1106" i="1" s="1"/>
  <c r="AA1107" i="1" s="1"/>
  <c r="AA1108" i="1" s="1"/>
  <c r="AA1109" i="1" s="1"/>
  <c r="AA1110" i="1" s="1"/>
  <c r="AA1111" i="1" s="1"/>
  <c r="AA1112" i="1" s="1"/>
  <c r="AA1113" i="1" s="1"/>
  <c r="AA1114" i="1" s="1"/>
  <c r="AA1115" i="1" s="1"/>
  <c r="AA1116" i="1" s="1"/>
  <c r="AA1117" i="1" s="1"/>
  <c r="AA1118" i="1" s="1"/>
  <c r="AA1119" i="1" s="1"/>
  <c r="AA1120" i="1" s="1"/>
  <c r="AA1121" i="1" s="1"/>
  <c r="AA1122" i="1" s="1"/>
  <c r="AA1123" i="1" s="1"/>
  <c r="AA1124" i="1" s="1"/>
  <c r="AA1125" i="1" s="1"/>
  <c r="AA1126" i="1" s="1"/>
  <c r="AA1127" i="1" s="1"/>
  <c r="AA1128" i="1" s="1"/>
  <c r="AA1129" i="1" s="1"/>
  <c r="AA1130" i="1" s="1"/>
  <c r="AA1131" i="1" s="1"/>
  <c r="AA1132" i="1" s="1"/>
  <c r="AA1133" i="1" s="1"/>
  <c r="AA1134" i="1" s="1"/>
  <c r="AA1135" i="1" s="1"/>
  <c r="AA1136" i="1" s="1"/>
  <c r="AA1137" i="1" s="1"/>
  <c r="AA1138" i="1" s="1"/>
  <c r="AA1139" i="1" s="1"/>
  <c r="AA1140" i="1" s="1"/>
  <c r="AA1141" i="1" s="1"/>
  <c r="AA1142" i="1" s="1"/>
  <c r="AA1143" i="1" s="1"/>
  <c r="AA1144" i="1" s="1"/>
  <c r="AA1145" i="1" s="1"/>
  <c r="AA1146" i="1" s="1"/>
  <c r="AA1147" i="1" s="1"/>
  <c r="AA1148" i="1" s="1"/>
  <c r="AA1149" i="1" s="1"/>
  <c r="AA1150" i="1" s="1"/>
  <c r="AA1151" i="1" s="1"/>
  <c r="AA1152" i="1" s="1"/>
  <c r="AA1153" i="1" s="1"/>
  <c r="AA1154" i="1" s="1"/>
  <c r="AA1155" i="1" s="1"/>
  <c r="AA1156" i="1" s="1"/>
  <c r="AA1157" i="1" s="1"/>
  <c r="AA1158" i="1" s="1"/>
  <c r="AA1159" i="1" s="1"/>
  <c r="AA1160" i="1" s="1"/>
  <c r="AA1161" i="1" s="1"/>
  <c r="AA1162" i="1" s="1"/>
  <c r="AA1163" i="1" s="1"/>
  <c r="AA1164" i="1" s="1"/>
  <c r="AA1165" i="1" s="1"/>
  <c r="AA1166" i="1" s="1"/>
  <c r="AA1167" i="1" s="1"/>
  <c r="AA1168" i="1" s="1"/>
  <c r="AA1169" i="1" s="1"/>
  <c r="AA1170" i="1" s="1"/>
  <c r="AA1171" i="1" s="1"/>
  <c r="AA1172" i="1" s="1"/>
  <c r="AA1173" i="1" s="1"/>
  <c r="AA1174" i="1" s="1"/>
  <c r="AA1175" i="1" s="1"/>
  <c r="AA1176" i="1" s="1"/>
  <c r="AA1177" i="1" s="1"/>
  <c r="AA1178" i="1" s="1"/>
  <c r="AA1179" i="1" s="1"/>
  <c r="AA1180" i="1" s="1"/>
  <c r="AA1181" i="1" s="1"/>
  <c r="AA1182" i="1" s="1"/>
  <c r="AA1183" i="1" s="1"/>
  <c r="AA1184" i="1" s="1"/>
  <c r="AA1185" i="1" s="1"/>
  <c r="AA1186" i="1" s="1"/>
  <c r="AA1187" i="1" s="1"/>
  <c r="AA1188" i="1" s="1"/>
  <c r="AA1189" i="1" s="1"/>
  <c r="AA1190" i="1" s="1"/>
  <c r="AA1191" i="1" s="1"/>
  <c r="AA1192" i="1" s="1"/>
  <c r="AA1193" i="1" s="1"/>
  <c r="AA1194" i="1" s="1"/>
  <c r="AA1195" i="1" s="1"/>
  <c r="AA1196" i="1" s="1"/>
  <c r="AA1197" i="1" s="1"/>
  <c r="AA1198" i="1" s="1"/>
  <c r="AA1199" i="1" s="1"/>
  <c r="AA1200" i="1" s="1"/>
  <c r="AA1201" i="1" s="1"/>
  <c r="AA1202" i="1" s="1"/>
  <c r="AA1203" i="1" s="1"/>
  <c r="AA1204" i="1" s="1"/>
  <c r="AA1205" i="1" s="1"/>
  <c r="AA1206" i="1" s="1"/>
  <c r="AA1207" i="1" s="1"/>
  <c r="AA1208" i="1" s="1"/>
  <c r="AA1209" i="1" s="1"/>
  <c r="AA1210" i="1" s="1"/>
  <c r="AA1211" i="1" s="1"/>
  <c r="AA1212" i="1" s="1"/>
  <c r="AA1213" i="1" s="1"/>
  <c r="AA1214" i="1" s="1"/>
  <c r="AA1215" i="1" s="1"/>
  <c r="AA1216" i="1" s="1"/>
  <c r="AA1217" i="1" s="1"/>
  <c r="AA1218" i="1" s="1"/>
  <c r="AA1219" i="1" s="1"/>
  <c r="AA1220" i="1" s="1"/>
  <c r="AA1221" i="1" s="1"/>
  <c r="AA1222" i="1" s="1"/>
  <c r="AA1223" i="1" s="1"/>
  <c r="AA1224" i="1" s="1"/>
  <c r="AA1225" i="1" s="1"/>
  <c r="AA1226" i="1" s="1"/>
  <c r="AA1227" i="1" s="1"/>
  <c r="AA1228" i="1" s="1"/>
  <c r="AA1229" i="1" s="1"/>
  <c r="AA1230" i="1" s="1"/>
  <c r="AA1231" i="1" s="1"/>
  <c r="AA1232" i="1" s="1"/>
  <c r="AA1233" i="1" s="1"/>
  <c r="AA1234" i="1" s="1"/>
  <c r="AA1235" i="1" s="1"/>
  <c r="AA1236" i="1" s="1"/>
  <c r="AA1237" i="1" s="1"/>
  <c r="AA1238" i="1" s="1"/>
  <c r="AA1239" i="1" s="1"/>
  <c r="AA1240" i="1" s="1"/>
  <c r="AA1241" i="1" s="1"/>
  <c r="AA1242" i="1" s="1"/>
  <c r="AA1243" i="1" s="1"/>
  <c r="AA1244" i="1" s="1"/>
  <c r="AA1245" i="1" s="1"/>
  <c r="AA1246" i="1" s="1"/>
  <c r="AA1247" i="1" s="1"/>
  <c r="AA1248" i="1" s="1"/>
  <c r="AA1249" i="1" s="1"/>
  <c r="AA1250" i="1" s="1"/>
  <c r="AA1251" i="1" s="1"/>
  <c r="AA1252" i="1" s="1"/>
  <c r="AA1253" i="1" s="1"/>
  <c r="AA1254" i="1" s="1"/>
  <c r="AA1255" i="1" s="1"/>
  <c r="AA1256" i="1" s="1"/>
  <c r="AA1257" i="1" s="1"/>
  <c r="AA1258" i="1" s="1"/>
  <c r="AA1259" i="1" s="1"/>
  <c r="AA1260" i="1" s="1"/>
  <c r="AA1261" i="1" s="1"/>
  <c r="AA1262" i="1" s="1"/>
  <c r="AA1263" i="1" s="1"/>
  <c r="AA1264" i="1" s="1"/>
  <c r="AA1265" i="1" s="1"/>
  <c r="AA1266" i="1" s="1"/>
  <c r="AA1267" i="1" s="1"/>
  <c r="AA1268" i="1" s="1"/>
  <c r="AA1269" i="1" s="1"/>
  <c r="AA1270" i="1" s="1"/>
  <c r="AA1271" i="1" s="1"/>
  <c r="AA1272" i="1" s="1"/>
  <c r="AA1273" i="1" s="1"/>
  <c r="AA1274" i="1" s="1"/>
  <c r="AA1275" i="1" s="1"/>
  <c r="AA1276" i="1" s="1"/>
  <c r="AA1277" i="1" s="1"/>
  <c r="AA1278" i="1" s="1"/>
  <c r="AA1279" i="1" s="1"/>
  <c r="AA1280" i="1" s="1"/>
  <c r="AA1281" i="1" s="1"/>
  <c r="AA1282" i="1" s="1"/>
  <c r="AA1283" i="1" s="1"/>
  <c r="AA1284" i="1" s="1"/>
  <c r="AA1285" i="1" s="1"/>
  <c r="AA1286" i="1" s="1"/>
  <c r="AA1287" i="1" s="1"/>
  <c r="AA1288" i="1" s="1"/>
  <c r="AA1289" i="1" s="1"/>
  <c r="AA1290" i="1" s="1"/>
  <c r="AA1291" i="1" s="1"/>
  <c r="AA1292" i="1" s="1"/>
  <c r="AA1293" i="1" s="1"/>
  <c r="AA1294" i="1" s="1"/>
  <c r="AA1295" i="1" s="1"/>
  <c r="AA1296" i="1" s="1"/>
  <c r="AA1297" i="1" s="1"/>
  <c r="AA1298" i="1" s="1"/>
  <c r="AA1299" i="1" s="1"/>
  <c r="AA1300" i="1" s="1"/>
  <c r="AA1301" i="1" s="1"/>
  <c r="AA1302" i="1" s="1"/>
  <c r="AA1303" i="1" s="1"/>
  <c r="AA1304" i="1" s="1"/>
  <c r="AA1305" i="1" s="1"/>
  <c r="AA1306" i="1" s="1"/>
  <c r="AA1307" i="1" s="1"/>
  <c r="AA1308" i="1" s="1"/>
  <c r="AA1309" i="1" s="1"/>
  <c r="AA1310" i="1" s="1"/>
  <c r="AA1311" i="1" s="1"/>
  <c r="AA1312" i="1" s="1"/>
  <c r="AA1313" i="1" s="1"/>
  <c r="AA1314" i="1" s="1"/>
  <c r="AA1315" i="1" s="1"/>
  <c r="AA1316" i="1" s="1"/>
  <c r="AA1317" i="1" s="1"/>
  <c r="AA1318" i="1" s="1"/>
  <c r="AA1319" i="1" s="1"/>
  <c r="AA1320" i="1" s="1"/>
  <c r="AA1321" i="1" s="1"/>
  <c r="AA1322" i="1" s="1"/>
  <c r="AA1323" i="1" s="1"/>
  <c r="AA1324" i="1" s="1"/>
  <c r="AA1325" i="1" s="1"/>
  <c r="AA1326" i="1" s="1"/>
  <c r="AA1327" i="1" s="1"/>
  <c r="AA1328" i="1" s="1"/>
  <c r="AA1329" i="1" s="1"/>
  <c r="AA1330" i="1" s="1"/>
  <c r="AA1331" i="1" s="1"/>
  <c r="AA1332" i="1" s="1"/>
  <c r="AA1333" i="1" s="1"/>
  <c r="AA1334" i="1" s="1"/>
  <c r="AA1335" i="1" s="1"/>
  <c r="AA1336" i="1" s="1"/>
  <c r="AA1337" i="1" s="1"/>
  <c r="AA1338" i="1" s="1"/>
  <c r="AA1339" i="1" s="1"/>
  <c r="AA1340" i="1" s="1"/>
  <c r="AA1341" i="1" s="1"/>
  <c r="AA1342" i="1" s="1"/>
  <c r="AA1343" i="1" s="1"/>
  <c r="AA1344" i="1" s="1"/>
  <c r="AA1345" i="1" s="1"/>
  <c r="AA1346" i="1" s="1"/>
  <c r="AA1347" i="1" s="1"/>
  <c r="AA1348" i="1" s="1"/>
  <c r="AA1349" i="1" s="1"/>
  <c r="AA1350" i="1" s="1"/>
  <c r="AA1351" i="1" s="1"/>
  <c r="AA1352" i="1" s="1"/>
  <c r="AA1353" i="1" s="1"/>
  <c r="AA1354" i="1" s="1"/>
  <c r="AA1355" i="1" s="1"/>
  <c r="AA1356" i="1" s="1"/>
  <c r="AA1357" i="1" s="1"/>
  <c r="AA1358" i="1" s="1"/>
  <c r="AA1359" i="1" s="1"/>
  <c r="AA1360" i="1" s="1"/>
  <c r="AA1361" i="1" s="1"/>
  <c r="AA1362" i="1" s="1"/>
  <c r="AA1363" i="1" s="1"/>
  <c r="AA1364" i="1" s="1"/>
  <c r="AA1365" i="1" s="1"/>
  <c r="AA1366" i="1" s="1"/>
  <c r="AA1367" i="1" s="1"/>
  <c r="AA1368" i="1" s="1"/>
  <c r="AA1369" i="1" s="1"/>
  <c r="AA1370" i="1" s="1"/>
  <c r="AA1371" i="1" s="1"/>
  <c r="AA1372" i="1" s="1"/>
  <c r="AA1373" i="1" s="1"/>
  <c r="AA1374" i="1" s="1"/>
  <c r="AA1375" i="1" s="1"/>
  <c r="AA1376" i="1" s="1"/>
  <c r="AA1377" i="1" s="1"/>
  <c r="AA1378" i="1" s="1"/>
  <c r="AA1379" i="1" s="1"/>
  <c r="AA1380" i="1" s="1"/>
  <c r="AA1381" i="1" s="1"/>
  <c r="AA1382" i="1" s="1"/>
  <c r="AA1383" i="1" s="1"/>
  <c r="AA1384" i="1" s="1"/>
  <c r="AA1385" i="1" s="1"/>
  <c r="AA1386" i="1" s="1"/>
  <c r="AA1387" i="1" s="1"/>
  <c r="AA1388" i="1" s="1"/>
  <c r="AA1389" i="1" s="1"/>
  <c r="AA1390" i="1" s="1"/>
  <c r="AA1391" i="1" s="1"/>
  <c r="AA1392" i="1" s="1"/>
  <c r="AA1393" i="1" s="1"/>
  <c r="AA1394" i="1" s="1"/>
  <c r="AA1395" i="1" s="1"/>
  <c r="AA1396" i="1" s="1"/>
  <c r="AA1397" i="1" s="1"/>
  <c r="AA1398" i="1" s="1"/>
  <c r="AA1399" i="1" s="1"/>
  <c r="AA1400" i="1" s="1"/>
  <c r="AA1401" i="1" s="1"/>
  <c r="AA1402" i="1" s="1"/>
  <c r="AA1403" i="1" s="1"/>
  <c r="AA1404" i="1" s="1"/>
  <c r="AA1405" i="1" s="1"/>
  <c r="AA1406" i="1" s="1"/>
  <c r="AA1407" i="1" s="1"/>
  <c r="AA1408" i="1" s="1"/>
  <c r="AA1409" i="1" s="1"/>
  <c r="AA1410" i="1" s="1"/>
  <c r="AA1411" i="1" s="1"/>
  <c r="AA1412" i="1" s="1"/>
  <c r="AA1413" i="1" s="1"/>
  <c r="AA1414" i="1" s="1"/>
  <c r="AA1415" i="1" s="1"/>
  <c r="AA1416" i="1" s="1"/>
  <c r="AA1417" i="1" s="1"/>
  <c r="AA1418" i="1" s="1"/>
  <c r="AA1419" i="1" s="1"/>
  <c r="AA1420" i="1" s="1"/>
  <c r="AA1421" i="1" s="1"/>
  <c r="AA1422" i="1" s="1"/>
  <c r="AA1423" i="1" s="1"/>
  <c r="AA1424" i="1" s="1"/>
  <c r="AA1425" i="1" s="1"/>
  <c r="AA1426" i="1" s="1"/>
  <c r="AA1427" i="1" s="1"/>
  <c r="AA1428" i="1" s="1"/>
  <c r="AA1429" i="1" s="1"/>
  <c r="AA1430" i="1" s="1"/>
  <c r="AA1431" i="1" s="1"/>
  <c r="AA1432" i="1" s="1"/>
  <c r="AA1433" i="1" s="1"/>
  <c r="AA1434" i="1" s="1"/>
  <c r="AA1435" i="1" s="1"/>
  <c r="AA1436" i="1" s="1"/>
  <c r="AA1437" i="1" s="1"/>
  <c r="AA1438" i="1" s="1"/>
  <c r="AA1439" i="1" s="1"/>
  <c r="AA1440" i="1" s="1"/>
  <c r="AA1441" i="1" s="1"/>
  <c r="AA1442" i="1" s="1"/>
  <c r="AA1443" i="1" s="1"/>
  <c r="AA1444" i="1" s="1"/>
  <c r="AA1445" i="1" s="1"/>
  <c r="AA1446" i="1" s="1"/>
  <c r="AA1447" i="1" s="1"/>
  <c r="AA1448" i="1" s="1"/>
  <c r="AA1449" i="1" s="1"/>
  <c r="AA1450" i="1" s="1"/>
  <c r="AA1451" i="1" s="1"/>
  <c r="AA1452" i="1" s="1"/>
  <c r="AA1453" i="1" s="1"/>
  <c r="AA1454" i="1" s="1"/>
  <c r="AA1455" i="1" s="1"/>
  <c r="AA1456" i="1" s="1"/>
  <c r="AA1457" i="1" s="1"/>
  <c r="AA1458" i="1" s="1"/>
  <c r="AA1459" i="1" s="1"/>
  <c r="AA1460" i="1" s="1"/>
  <c r="AA1461" i="1" s="1"/>
  <c r="AA1462" i="1" s="1"/>
  <c r="AA1463" i="1" s="1"/>
  <c r="AA1464" i="1" s="1"/>
  <c r="AA1465" i="1" s="1"/>
  <c r="AA1466" i="1" s="1"/>
  <c r="AA1467" i="1" s="1"/>
  <c r="AA1468" i="1" s="1"/>
  <c r="AA1469" i="1" s="1"/>
  <c r="AA1470" i="1" s="1"/>
  <c r="AA1471" i="1" s="1"/>
  <c r="AA1472" i="1" s="1"/>
  <c r="AA1473" i="1" s="1"/>
  <c r="AA1474" i="1" s="1"/>
  <c r="AA1475" i="1" s="1"/>
  <c r="AA1476" i="1" s="1"/>
  <c r="AA1477" i="1" s="1"/>
  <c r="AA1478" i="1" s="1"/>
  <c r="AA1479" i="1" s="1"/>
  <c r="AA1480" i="1" s="1"/>
  <c r="AA1481" i="1" s="1"/>
  <c r="AA1482" i="1" s="1"/>
  <c r="AA1483" i="1" s="1"/>
  <c r="AA1484" i="1" s="1"/>
  <c r="AA1485" i="1" s="1"/>
  <c r="AA1486" i="1" s="1"/>
  <c r="AA1487" i="1" s="1"/>
  <c r="AA1488" i="1" s="1"/>
  <c r="AA1489" i="1" s="1"/>
  <c r="AA1490" i="1" s="1"/>
  <c r="AA1491" i="1" s="1"/>
  <c r="AA1492" i="1" s="1"/>
  <c r="AA1493" i="1" s="1"/>
  <c r="AA1494" i="1" s="1"/>
  <c r="AA1495" i="1" s="1"/>
  <c r="AA1496" i="1" s="1"/>
  <c r="AA1497" i="1" s="1"/>
  <c r="AA1498" i="1" s="1"/>
  <c r="AA1499" i="1" s="1"/>
  <c r="AA1500" i="1" s="1"/>
  <c r="AA1501" i="1" s="1"/>
  <c r="AA1502" i="1" s="1"/>
  <c r="AA1503" i="1" s="1"/>
  <c r="AA1504" i="1" s="1"/>
  <c r="AA1505" i="1" s="1"/>
  <c r="AA1506" i="1" s="1"/>
  <c r="AA1507" i="1" s="1"/>
  <c r="AA1508" i="1" s="1"/>
  <c r="AA1509" i="1" s="1"/>
  <c r="AA1510" i="1" s="1"/>
  <c r="AA1511" i="1" s="1"/>
  <c r="AA1512" i="1" s="1"/>
  <c r="AA1513" i="1" s="1"/>
  <c r="AA1514" i="1" s="1"/>
  <c r="AA1515" i="1" s="1"/>
  <c r="AA1516" i="1" s="1"/>
  <c r="AA1517" i="1" s="1"/>
  <c r="AA1518" i="1" s="1"/>
  <c r="AA1519" i="1" s="1"/>
  <c r="AA1520" i="1" s="1"/>
  <c r="AA1521" i="1" s="1"/>
  <c r="AA1522" i="1" s="1"/>
  <c r="AA1523" i="1" s="1"/>
  <c r="AA1524" i="1" s="1"/>
  <c r="AA1525" i="1" s="1"/>
  <c r="AA1526" i="1" s="1"/>
  <c r="AA1527" i="1" s="1"/>
  <c r="AA1528" i="1" s="1"/>
  <c r="AA1529" i="1" s="1"/>
  <c r="AA1530" i="1" s="1"/>
  <c r="AA1531" i="1" s="1"/>
  <c r="AA1532" i="1" s="1"/>
  <c r="AA1533" i="1" s="1"/>
  <c r="AA1534" i="1" s="1"/>
  <c r="AA1535" i="1" s="1"/>
  <c r="AA1536" i="1" s="1"/>
  <c r="AA1537" i="1" s="1"/>
  <c r="AA1538" i="1" s="1"/>
  <c r="AA1539" i="1" s="1"/>
  <c r="AA1540" i="1" s="1"/>
  <c r="AA1541" i="1" s="1"/>
  <c r="AA1542" i="1" s="1"/>
  <c r="AA1543" i="1" s="1"/>
  <c r="AA1544" i="1" s="1"/>
  <c r="AA1545" i="1" s="1"/>
  <c r="AA1546" i="1" s="1"/>
  <c r="AA1547" i="1" s="1"/>
  <c r="AA1548" i="1" s="1"/>
  <c r="AA1549" i="1" s="1"/>
  <c r="AA1550" i="1" s="1"/>
  <c r="AA1551" i="1" s="1"/>
  <c r="AA1552" i="1" s="1"/>
  <c r="AA1553" i="1" s="1"/>
  <c r="AA1554" i="1" s="1"/>
  <c r="AA1555" i="1" s="1"/>
  <c r="AA1556" i="1" s="1"/>
  <c r="AA1557" i="1" s="1"/>
  <c r="AA1558" i="1" s="1"/>
  <c r="AA1559" i="1" s="1"/>
  <c r="AA1560" i="1" s="1"/>
  <c r="AA1561" i="1" s="1"/>
  <c r="AA1562" i="1" s="1"/>
  <c r="AA1563" i="1" s="1"/>
  <c r="AA1564" i="1" s="1"/>
  <c r="AA1565" i="1" s="1"/>
  <c r="AA1566" i="1" s="1"/>
  <c r="AA1567" i="1" s="1"/>
  <c r="AA1568" i="1" s="1"/>
  <c r="AA1569" i="1" s="1"/>
  <c r="AA1570" i="1" s="1"/>
  <c r="AA1571" i="1" s="1"/>
  <c r="AA1572" i="1" s="1"/>
  <c r="AA1573" i="1" s="1"/>
  <c r="AA1574" i="1" s="1"/>
  <c r="AA1575" i="1" s="1"/>
  <c r="AA1576" i="1" s="1"/>
  <c r="AA1577" i="1" s="1"/>
  <c r="AA1578" i="1" s="1"/>
  <c r="AA1579" i="1" s="1"/>
  <c r="AA1580" i="1" s="1"/>
  <c r="AA1581" i="1" s="1"/>
  <c r="AA1582" i="1" s="1"/>
  <c r="AA1583" i="1" s="1"/>
  <c r="AA1584" i="1" s="1"/>
  <c r="AA1585" i="1" s="1"/>
  <c r="AA1586" i="1" s="1"/>
  <c r="AA1587" i="1" s="1"/>
  <c r="AA1588" i="1" s="1"/>
  <c r="AA1589" i="1" s="1"/>
  <c r="AA1590" i="1" s="1"/>
  <c r="AA1591" i="1" s="1"/>
  <c r="AA1592" i="1" s="1"/>
  <c r="AA1593" i="1" s="1"/>
  <c r="AA1594" i="1" s="1"/>
  <c r="AA1595" i="1" s="1"/>
  <c r="AA1596" i="1" s="1"/>
  <c r="AA1597" i="1" s="1"/>
  <c r="AA1598" i="1" s="1"/>
  <c r="AA1599" i="1" s="1"/>
  <c r="AA1600" i="1" s="1"/>
  <c r="AA1601" i="1" s="1"/>
  <c r="AA1602" i="1" s="1"/>
  <c r="AA1603" i="1" s="1"/>
  <c r="AA1604" i="1" s="1"/>
  <c r="AA1605" i="1" s="1"/>
  <c r="AA1606" i="1" s="1"/>
  <c r="AA1607" i="1" s="1"/>
  <c r="AA1608" i="1" s="1"/>
  <c r="AA1609" i="1" s="1"/>
  <c r="AA1610" i="1" s="1"/>
  <c r="AA1611" i="1" s="1"/>
  <c r="AA1612" i="1" s="1"/>
  <c r="AA1613" i="1" s="1"/>
  <c r="AA1614" i="1" s="1"/>
  <c r="AA1615" i="1" s="1"/>
  <c r="AA1616" i="1" s="1"/>
  <c r="AA1617" i="1" s="1"/>
  <c r="AA1618" i="1" s="1"/>
  <c r="AA1619" i="1" s="1"/>
  <c r="AA1620" i="1" s="1"/>
  <c r="AA1621" i="1" s="1"/>
  <c r="AA1622" i="1" s="1"/>
  <c r="AA1623" i="1" s="1"/>
  <c r="AA1624" i="1" s="1"/>
  <c r="AA1625" i="1" s="1"/>
  <c r="AA1626" i="1" s="1"/>
  <c r="AA1627" i="1" s="1"/>
  <c r="AA1628" i="1" s="1"/>
  <c r="AA1629" i="1" s="1"/>
  <c r="AA1630" i="1" s="1"/>
  <c r="AA1631" i="1" s="1"/>
  <c r="AA1632" i="1" s="1"/>
  <c r="AA1633" i="1" s="1"/>
  <c r="AA1634" i="1" s="1"/>
  <c r="AA1635" i="1" s="1"/>
  <c r="AA1636" i="1" s="1"/>
  <c r="AA1637" i="1" s="1"/>
  <c r="AA1638" i="1" s="1"/>
  <c r="AA1639" i="1" s="1"/>
  <c r="AA1640" i="1" s="1"/>
  <c r="AA1641" i="1" s="1"/>
  <c r="AA1642" i="1" s="1"/>
  <c r="AA1643" i="1" s="1"/>
  <c r="AA1644" i="1" s="1"/>
  <c r="AA1645" i="1" s="1"/>
  <c r="AA1646" i="1" s="1"/>
  <c r="AA1647" i="1" s="1"/>
  <c r="AA1648" i="1" s="1"/>
  <c r="AA1649" i="1" s="1"/>
  <c r="AA1650" i="1" s="1"/>
  <c r="AA1651" i="1" s="1"/>
  <c r="AA1652" i="1" s="1"/>
  <c r="AA1653" i="1" s="1"/>
  <c r="AA1654" i="1" s="1"/>
  <c r="AA1655" i="1" s="1"/>
  <c r="AA1656" i="1" s="1"/>
  <c r="AA1657" i="1" s="1"/>
  <c r="AA1658" i="1" s="1"/>
  <c r="AA1659" i="1" s="1"/>
  <c r="AA1660" i="1" s="1"/>
  <c r="AA1661" i="1" s="1"/>
  <c r="AA1662" i="1" s="1"/>
  <c r="AA1663" i="1" s="1"/>
  <c r="AA1664" i="1" s="1"/>
  <c r="AA1665" i="1" s="1"/>
  <c r="AA1666" i="1" s="1"/>
  <c r="AA1667" i="1" s="1"/>
  <c r="AA1668" i="1" s="1"/>
  <c r="AA1669" i="1" s="1"/>
  <c r="AA1670" i="1" s="1"/>
  <c r="AA1671" i="1" s="1"/>
  <c r="AA1672" i="1" s="1"/>
  <c r="AA1673" i="1" s="1"/>
  <c r="AA1674" i="1" s="1"/>
  <c r="AA1675" i="1" s="1"/>
  <c r="AA1676" i="1" s="1"/>
  <c r="AA1677" i="1" s="1"/>
  <c r="AA1678" i="1" s="1"/>
  <c r="AA1679" i="1" s="1"/>
  <c r="AA1680" i="1" s="1"/>
  <c r="AA1681" i="1" s="1"/>
  <c r="AA1682" i="1" s="1"/>
  <c r="AA1683" i="1" s="1"/>
  <c r="AA1684" i="1" s="1"/>
  <c r="AA1685" i="1" s="1"/>
  <c r="AA1686" i="1" s="1"/>
  <c r="AA1687" i="1" s="1"/>
  <c r="AA1688" i="1" s="1"/>
  <c r="AA1689" i="1" s="1"/>
  <c r="AA1690" i="1" s="1"/>
  <c r="AA1691" i="1" s="1"/>
  <c r="AA1692" i="1" s="1"/>
  <c r="AA1693" i="1" s="1"/>
  <c r="AA1694" i="1" s="1"/>
  <c r="AA1695" i="1" s="1"/>
  <c r="AA1696" i="1" s="1"/>
  <c r="AA1697" i="1" s="1"/>
  <c r="AA1698" i="1" s="1"/>
  <c r="AA1699" i="1" s="1"/>
  <c r="AA1700" i="1" s="1"/>
  <c r="AA1701" i="1" s="1"/>
  <c r="AA1702" i="1" s="1"/>
  <c r="AA1703" i="1" s="1"/>
  <c r="AA1704" i="1" s="1"/>
  <c r="AA1705" i="1" s="1"/>
  <c r="AA1706" i="1" s="1"/>
  <c r="AA1707" i="1" s="1"/>
  <c r="AA1708" i="1" s="1"/>
  <c r="AA1709" i="1" s="1"/>
  <c r="AA1710" i="1" s="1"/>
  <c r="AA1711" i="1" s="1"/>
  <c r="AA1712" i="1" s="1"/>
  <c r="AA1713" i="1" s="1"/>
  <c r="AA1714" i="1" s="1"/>
  <c r="AA1715" i="1" s="1"/>
  <c r="AA1716" i="1" s="1"/>
  <c r="AA1717" i="1" s="1"/>
  <c r="AA1718" i="1" s="1"/>
  <c r="AA1719" i="1" s="1"/>
  <c r="AA1720" i="1" s="1"/>
  <c r="AA1721" i="1" s="1"/>
  <c r="AA1722" i="1" s="1"/>
  <c r="AA1723" i="1" s="1"/>
  <c r="AA1724" i="1" s="1"/>
  <c r="AA1725" i="1" s="1"/>
  <c r="AA1726" i="1" s="1"/>
  <c r="AA1727" i="1" s="1"/>
  <c r="AA1728" i="1" s="1"/>
  <c r="AA1729" i="1" s="1"/>
  <c r="AA1730" i="1" s="1"/>
  <c r="AA1731" i="1" s="1"/>
  <c r="AA1732" i="1" s="1"/>
  <c r="AA1733" i="1" s="1"/>
  <c r="AA1734" i="1" s="1"/>
  <c r="AA1735" i="1" s="1"/>
  <c r="AA1736" i="1" s="1"/>
  <c r="AA1737" i="1" s="1"/>
  <c r="AA1738" i="1" s="1"/>
  <c r="AA1739" i="1" s="1"/>
  <c r="AA1740" i="1" s="1"/>
  <c r="AA1741" i="1" s="1"/>
  <c r="AA1742" i="1" s="1"/>
  <c r="AA1743" i="1" s="1"/>
  <c r="AA1744" i="1" s="1"/>
  <c r="AA1745" i="1" s="1"/>
  <c r="AA1746" i="1" s="1"/>
  <c r="AA1747" i="1" s="1"/>
  <c r="AA1748" i="1" s="1"/>
  <c r="AA1749" i="1" s="1"/>
  <c r="AA1750" i="1" s="1"/>
  <c r="AA1751" i="1" s="1"/>
  <c r="AA1752" i="1" s="1"/>
  <c r="AA1753" i="1" s="1"/>
  <c r="AA1754" i="1" s="1"/>
  <c r="AA1755" i="1" s="1"/>
  <c r="AA1756" i="1" s="1"/>
  <c r="AA1757" i="1" s="1"/>
  <c r="AA1758" i="1" s="1"/>
  <c r="AA1759" i="1" s="1"/>
  <c r="AA1760" i="1" s="1"/>
  <c r="AA1761" i="1" s="1"/>
  <c r="AA1762" i="1" s="1"/>
  <c r="AA1763" i="1" s="1"/>
  <c r="AA1764" i="1" s="1"/>
  <c r="AA1765" i="1" s="1"/>
  <c r="AA1766" i="1" s="1"/>
  <c r="AA1767" i="1" s="1"/>
  <c r="AA1768" i="1" s="1"/>
  <c r="AA1769" i="1" s="1"/>
  <c r="AA1770" i="1" s="1"/>
  <c r="AA1771" i="1" s="1"/>
  <c r="AA1772" i="1" s="1"/>
  <c r="AA1773" i="1" s="1"/>
  <c r="AA1774" i="1" s="1"/>
  <c r="AA1775" i="1" s="1"/>
  <c r="AA1776" i="1" s="1"/>
  <c r="AA1777" i="1" s="1"/>
  <c r="AA1778" i="1" s="1"/>
  <c r="AA1779" i="1" s="1"/>
  <c r="AA1780" i="1" s="1"/>
  <c r="AA1781" i="1" s="1"/>
  <c r="AA1782" i="1" s="1"/>
  <c r="AA1783" i="1" s="1"/>
  <c r="AA1784" i="1" s="1"/>
  <c r="AA1785" i="1" s="1"/>
  <c r="AA1786" i="1" s="1"/>
  <c r="AA1787" i="1" s="1"/>
  <c r="AA1788" i="1" s="1"/>
  <c r="AA1789" i="1" s="1"/>
  <c r="AA1790" i="1" s="1"/>
  <c r="AA1791" i="1" s="1"/>
  <c r="AA1792" i="1" s="1"/>
  <c r="AA1793" i="1" s="1"/>
  <c r="AA1794" i="1" s="1"/>
  <c r="AA1795" i="1" s="1"/>
  <c r="AA1796" i="1" s="1"/>
  <c r="AA1797" i="1" s="1"/>
  <c r="AA1798" i="1" s="1"/>
  <c r="AA1799" i="1" s="1"/>
  <c r="AA1800" i="1" s="1"/>
  <c r="AA1801" i="1" s="1"/>
  <c r="AA1802" i="1" s="1"/>
  <c r="AA1803" i="1" s="1"/>
  <c r="AA1804" i="1" s="1"/>
  <c r="AA1805" i="1" s="1"/>
  <c r="AA1806" i="1" s="1"/>
  <c r="AA1807" i="1" s="1"/>
  <c r="AA1808" i="1" s="1"/>
  <c r="AA1809" i="1" s="1"/>
  <c r="AA1810" i="1" s="1"/>
  <c r="AA1811" i="1" s="1"/>
  <c r="AA1812" i="1" s="1"/>
  <c r="AA1813" i="1" s="1"/>
  <c r="AA1814" i="1" s="1"/>
  <c r="AA1815" i="1" s="1"/>
  <c r="AA1816" i="1" s="1"/>
  <c r="AA1817" i="1" s="1"/>
  <c r="AA1818" i="1" s="1"/>
  <c r="AA1819" i="1" s="1"/>
  <c r="AA1820" i="1" s="1"/>
  <c r="AA1821" i="1" s="1"/>
  <c r="AA1822" i="1" s="1"/>
  <c r="AA1823" i="1" s="1"/>
  <c r="AA1824" i="1" s="1"/>
  <c r="AA1825" i="1" s="1"/>
  <c r="AA1826" i="1" s="1"/>
  <c r="AA1827" i="1" s="1"/>
  <c r="AA1828" i="1" s="1"/>
  <c r="AA1829" i="1" s="1"/>
  <c r="AA1830" i="1" s="1"/>
  <c r="AA1831" i="1" s="1"/>
  <c r="AA1832" i="1" s="1"/>
  <c r="AA1833" i="1" s="1"/>
  <c r="AA1834" i="1" s="1"/>
  <c r="AA1835" i="1" s="1"/>
  <c r="AA1836" i="1" s="1"/>
  <c r="AA1837" i="1" s="1"/>
  <c r="AA1838" i="1" s="1"/>
  <c r="AA1839" i="1" s="1"/>
  <c r="AA1840" i="1" s="1"/>
  <c r="AA1841" i="1" s="1"/>
  <c r="AA1842" i="1" s="1"/>
  <c r="AA1843" i="1" s="1"/>
  <c r="AA1844" i="1" s="1"/>
  <c r="AA1845" i="1" s="1"/>
  <c r="AA1846" i="1" s="1"/>
  <c r="AA1847" i="1" s="1"/>
  <c r="AA1848" i="1" s="1"/>
  <c r="AA1849" i="1" s="1"/>
  <c r="AA1850" i="1" s="1"/>
  <c r="AA1851" i="1" s="1"/>
  <c r="AA1852" i="1" s="1"/>
  <c r="AA1853" i="1" s="1"/>
  <c r="AA1854" i="1" s="1"/>
  <c r="AA1855" i="1" s="1"/>
  <c r="AA1856" i="1" s="1"/>
  <c r="AA1857" i="1" s="1"/>
  <c r="AA1858" i="1" s="1"/>
  <c r="AA1859" i="1" s="1"/>
  <c r="AA1860" i="1" s="1"/>
  <c r="AA1861" i="1" s="1"/>
  <c r="AA1862" i="1" s="1"/>
  <c r="AA1863" i="1" s="1"/>
  <c r="AA1864" i="1" s="1"/>
  <c r="AA1865" i="1" s="1"/>
  <c r="AA1866" i="1" s="1"/>
  <c r="AA1867" i="1" s="1"/>
  <c r="AA1868" i="1" s="1"/>
  <c r="AA1869" i="1" s="1"/>
  <c r="AA1870" i="1" s="1"/>
  <c r="AA1871" i="1" s="1"/>
  <c r="AA1872" i="1" s="1"/>
  <c r="AA1873" i="1" s="1"/>
  <c r="AA1874" i="1" s="1"/>
  <c r="AA1875" i="1" s="1"/>
  <c r="AA1876" i="1" s="1"/>
  <c r="AA1877" i="1" s="1"/>
  <c r="AA1878" i="1" s="1"/>
  <c r="AA1879" i="1" s="1"/>
  <c r="AA1880" i="1" s="1"/>
  <c r="AA1881" i="1" s="1"/>
  <c r="AA1882" i="1" s="1"/>
  <c r="AA1883" i="1" s="1"/>
  <c r="AA1884" i="1" s="1"/>
  <c r="AA1885" i="1" s="1"/>
  <c r="AA1886" i="1" s="1"/>
  <c r="AA1887" i="1" s="1"/>
  <c r="AA1888" i="1" s="1"/>
  <c r="AA1889" i="1" s="1"/>
  <c r="AA1890" i="1" s="1"/>
  <c r="AA1891" i="1" s="1"/>
  <c r="AA1892" i="1" s="1"/>
  <c r="AA1893" i="1" s="1"/>
  <c r="AA1894" i="1" s="1"/>
  <c r="AA1895" i="1" s="1"/>
  <c r="AA1896" i="1" s="1"/>
  <c r="AA1897" i="1" s="1"/>
  <c r="AA1898" i="1" s="1"/>
  <c r="AA1899" i="1" s="1"/>
  <c r="AA1900" i="1" s="1"/>
  <c r="AA1901" i="1" s="1"/>
  <c r="AA1902" i="1" s="1"/>
  <c r="AA1903" i="1" s="1"/>
  <c r="AA1904" i="1" s="1"/>
  <c r="AA1905" i="1" s="1"/>
  <c r="AA1906" i="1" s="1"/>
  <c r="AA1907" i="1" s="1"/>
  <c r="AA1908" i="1" s="1"/>
  <c r="AA1909" i="1" s="1"/>
  <c r="AA1910" i="1" s="1"/>
  <c r="AA1911" i="1" s="1"/>
  <c r="AA1912" i="1" s="1"/>
  <c r="AA1913" i="1" s="1"/>
  <c r="AA1914" i="1" s="1"/>
  <c r="AA1915" i="1" s="1"/>
  <c r="AA1916" i="1" s="1"/>
  <c r="AA1917" i="1" s="1"/>
  <c r="AA1918" i="1" s="1"/>
  <c r="AA1919" i="1" s="1"/>
  <c r="AA1920" i="1" s="1"/>
  <c r="AA1921" i="1" s="1"/>
  <c r="AA1922" i="1" s="1"/>
  <c r="AA1923" i="1" s="1"/>
  <c r="AA1924" i="1" s="1"/>
  <c r="AA1925" i="1" s="1"/>
  <c r="AA1926" i="1" s="1"/>
  <c r="AA1927" i="1" s="1"/>
  <c r="AA1928" i="1" s="1"/>
  <c r="AA1929" i="1" s="1"/>
  <c r="AA1930" i="1" s="1"/>
  <c r="AA1931" i="1" s="1"/>
  <c r="AA1932" i="1" s="1"/>
  <c r="AA1933" i="1" s="1"/>
  <c r="AA1934" i="1" s="1"/>
  <c r="AA1935" i="1" s="1"/>
  <c r="AA1936" i="1" s="1"/>
  <c r="AA1937" i="1" s="1"/>
  <c r="AA1938" i="1" s="1"/>
  <c r="AA1939" i="1" s="1"/>
  <c r="AA1940" i="1" s="1"/>
  <c r="AA1941" i="1" s="1"/>
  <c r="AA1942" i="1" s="1"/>
  <c r="AA1943" i="1" s="1"/>
  <c r="AA1944" i="1" s="1"/>
  <c r="AA1945" i="1" s="1"/>
  <c r="AA1946" i="1" s="1"/>
  <c r="AA1947" i="1" s="1"/>
  <c r="AA1948" i="1" s="1"/>
  <c r="AA1949" i="1" s="1"/>
  <c r="AA1950" i="1" s="1"/>
  <c r="AA1951" i="1" s="1"/>
  <c r="AA1952" i="1" s="1"/>
  <c r="AA1953" i="1" s="1"/>
  <c r="AA1954" i="1" s="1"/>
  <c r="AA1955" i="1" s="1"/>
  <c r="AA1956" i="1" s="1"/>
  <c r="AA1957" i="1" s="1"/>
  <c r="AA1958" i="1" s="1"/>
  <c r="AA1959" i="1" s="1"/>
  <c r="AA1960" i="1" s="1"/>
  <c r="AA1961" i="1" s="1"/>
  <c r="AA1962" i="1" s="1"/>
  <c r="AA1963" i="1" s="1"/>
  <c r="AA1964" i="1" s="1"/>
  <c r="AA1965" i="1" s="1"/>
  <c r="AA1966" i="1" s="1"/>
  <c r="AA1967" i="1" s="1"/>
  <c r="AA1968" i="1" s="1"/>
  <c r="AA1969" i="1" s="1"/>
  <c r="AA1970" i="1" s="1"/>
  <c r="AA1971" i="1" s="1"/>
  <c r="AA1972" i="1" s="1"/>
  <c r="AA1973" i="1" s="1"/>
  <c r="AA1974" i="1" s="1"/>
  <c r="AA1975" i="1" s="1"/>
  <c r="AA1976" i="1" s="1"/>
  <c r="AA1977" i="1" s="1"/>
  <c r="AA1978" i="1" s="1"/>
  <c r="AA1979" i="1" s="1"/>
  <c r="AA1980" i="1" s="1"/>
  <c r="AA1981" i="1" s="1"/>
  <c r="AA1982" i="1" s="1"/>
  <c r="AA1983" i="1" s="1"/>
  <c r="AA1984" i="1" s="1"/>
  <c r="AA1985" i="1" s="1"/>
  <c r="AA1986" i="1" s="1"/>
  <c r="AA1987" i="1" s="1"/>
  <c r="AA1988" i="1" s="1"/>
  <c r="AA1989" i="1" s="1"/>
  <c r="AA1990" i="1" s="1"/>
  <c r="AA1991" i="1" s="1"/>
  <c r="AA1992" i="1" s="1"/>
  <c r="AA1993" i="1" s="1"/>
  <c r="AA1994" i="1" s="1"/>
  <c r="AA1995" i="1" s="1"/>
  <c r="AA1996" i="1" s="1"/>
  <c r="AA1997" i="1" s="1"/>
  <c r="AA1998" i="1" s="1"/>
  <c r="AA1999" i="1" s="1"/>
  <c r="AA2000" i="1" s="1"/>
  <c r="AA2001" i="1" s="1"/>
  <c r="AA2002" i="1" s="1"/>
  <c r="AA2003" i="1" s="1"/>
  <c r="AA2004" i="1" s="1"/>
  <c r="AA2005" i="1" s="1"/>
  <c r="AA2006" i="1" s="1"/>
  <c r="AA2007" i="1" s="1"/>
  <c r="AA2008" i="1" s="1"/>
  <c r="AA2009" i="1" s="1"/>
  <c r="AA2010" i="1" s="1"/>
  <c r="AA2011" i="1" s="1"/>
  <c r="AA2012" i="1" s="1"/>
  <c r="AA2013" i="1" s="1"/>
  <c r="AA2014" i="1" s="1"/>
  <c r="AA2015" i="1" s="1"/>
  <c r="AA2016" i="1" s="1"/>
  <c r="AA2017" i="1" s="1"/>
  <c r="AA2018" i="1" s="1"/>
  <c r="AA2019" i="1" s="1"/>
  <c r="AA2020" i="1" s="1"/>
  <c r="AA2021" i="1" s="1"/>
  <c r="AA2022" i="1" s="1"/>
  <c r="AA2023" i="1" s="1"/>
  <c r="AA2024" i="1" s="1"/>
  <c r="AA2025" i="1" s="1"/>
  <c r="AA2026" i="1" s="1"/>
  <c r="AA2027" i="1" s="1"/>
  <c r="AA2028" i="1" s="1"/>
  <c r="AA2029" i="1" s="1"/>
  <c r="AA2030" i="1" s="1"/>
  <c r="AA2031" i="1" s="1"/>
  <c r="AA2032" i="1" s="1"/>
  <c r="AA2033" i="1" s="1"/>
  <c r="AA2034" i="1" s="1"/>
  <c r="AA2035" i="1" s="1"/>
  <c r="AA2036" i="1" s="1"/>
  <c r="AA2037" i="1" s="1"/>
  <c r="AA2038" i="1" s="1"/>
  <c r="AA2039" i="1" s="1"/>
  <c r="AA2040" i="1" s="1"/>
  <c r="AA2041" i="1" s="1"/>
  <c r="AA2042" i="1" s="1"/>
  <c r="AA2043" i="1" s="1"/>
  <c r="AA2044" i="1" s="1"/>
  <c r="AA2045" i="1" s="1"/>
  <c r="AA2046" i="1" s="1"/>
  <c r="AA2047" i="1" s="1"/>
  <c r="AA2048" i="1" s="1"/>
  <c r="AA2049" i="1" s="1"/>
  <c r="AA2050" i="1" s="1"/>
  <c r="AA2051" i="1" s="1"/>
  <c r="AA2052" i="1" s="1"/>
  <c r="AA2053" i="1" s="1"/>
  <c r="AA2054" i="1" s="1"/>
  <c r="AA2055" i="1" s="1"/>
  <c r="AA2056" i="1" s="1"/>
  <c r="AA2057" i="1" s="1"/>
  <c r="AA2058" i="1" s="1"/>
  <c r="AA2059" i="1" s="1"/>
  <c r="AA2060" i="1" s="1"/>
  <c r="AA2061" i="1" s="1"/>
  <c r="AA2062" i="1" s="1"/>
  <c r="AA2063" i="1" s="1"/>
  <c r="AA2064" i="1" s="1"/>
  <c r="AA2065" i="1" s="1"/>
  <c r="AA2066" i="1" s="1"/>
  <c r="AA2067" i="1" s="1"/>
  <c r="AA2068" i="1" s="1"/>
  <c r="AA2069" i="1" s="1"/>
  <c r="AA2070" i="1" s="1"/>
  <c r="AA2071" i="1" s="1"/>
  <c r="AA2072" i="1" s="1"/>
  <c r="AA2073" i="1" s="1"/>
  <c r="AA2074" i="1" s="1"/>
  <c r="AA2075" i="1" s="1"/>
  <c r="AA2076" i="1" s="1"/>
  <c r="AA2077" i="1" s="1"/>
  <c r="AA2078" i="1" s="1"/>
  <c r="AA2079" i="1" s="1"/>
  <c r="AA2080" i="1" s="1"/>
  <c r="AA2081" i="1" s="1"/>
  <c r="AA2082" i="1" s="1"/>
  <c r="AA2083" i="1" s="1"/>
  <c r="AA2084" i="1" s="1"/>
  <c r="AA2085" i="1" s="1"/>
  <c r="AA2086" i="1" s="1"/>
  <c r="AA2087" i="1" s="1"/>
  <c r="AA2088" i="1" s="1"/>
  <c r="AA2089" i="1" s="1"/>
  <c r="AA2090" i="1" s="1"/>
  <c r="AA2091" i="1" s="1"/>
  <c r="AA2092" i="1" s="1"/>
  <c r="AA2093" i="1" s="1"/>
  <c r="AA2094" i="1" s="1"/>
  <c r="AA2095" i="1" s="1"/>
  <c r="AA2096" i="1" s="1"/>
  <c r="AA2097" i="1" s="1"/>
  <c r="AA2098" i="1" s="1"/>
  <c r="AA2099" i="1" s="1"/>
  <c r="AA2100" i="1" s="1"/>
  <c r="AA2101" i="1" s="1"/>
  <c r="AA2102" i="1" s="1"/>
  <c r="AA2103" i="1" s="1"/>
  <c r="AA2104" i="1" s="1"/>
  <c r="AA2105" i="1" s="1"/>
  <c r="AA2106" i="1" s="1"/>
  <c r="AA2107" i="1" s="1"/>
  <c r="AA2108" i="1" s="1"/>
  <c r="AA2109" i="1" s="1"/>
  <c r="AA2110" i="1" s="1"/>
  <c r="AA2111" i="1" s="1"/>
  <c r="AA2112" i="1" s="1"/>
  <c r="AA2113" i="1" s="1"/>
  <c r="AA2114" i="1" s="1"/>
  <c r="AA2115" i="1" s="1"/>
  <c r="AA2116" i="1" s="1"/>
  <c r="AA2117" i="1" s="1"/>
  <c r="AA2118" i="1" s="1"/>
  <c r="AA2119" i="1" s="1"/>
  <c r="AA2120" i="1" s="1"/>
  <c r="AA2121" i="1" s="1"/>
  <c r="AA2122" i="1" s="1"/>
  <c r="AA2123" i="1" s="1"/>
  <c r="AA2124" i="1" s="1"/>
  <c r="AA2125" i="1" s="1"/>
  <c r="AA2126" i="1" s="1"/>
  <c r="AA2127" i="1" s="1"/>
  <c r="AA2128" i="1" s="1"/>
  <c r="AA2129" i="1" s="1"/>
  <c r="AA2130" i="1" s="1"/>
  <c r="AA2131" i="1" s="1"/>
  <c r="AA2132" i="1" s="1"/>
  <c r="AA2133" i="1" s="1"/>
  <c r="AA2134" i="1" s="1"/>
  <c r="AA2135" i="1" s="1"/>
  <c r="AA2136" i="1" s="1"/>
  <c r="AA2137" i="1" s="1"/>
  <c r="AA2138" i="1" s="1"/>
  <c r="AA2139" i="1" s="1"/>
  <c r="AA2140" i="1" s="1"/>
  <c r="AA2141" i="1" s="1"/>
  <c r="AA2142" i="1" s="1"/>
  <c r="AA2143" i="1" s="1"/>
  <c r="AA2144" i="1" s="1"/>
  <c r="AA2145" i="1" s="1"/>
  <c r="AA2146" i="1" s="1"/>
  <c r="AA2147" i="1" s="1"/>
  <c r="AA2148" i="1" s="1"/>
  <c r="AA2149" i="1" s="1"/>
  <c r="AA2150" i="1" s="1"/>
  <c r="AA2151" i="1" s="1"/>
  <c r="AA2152" i="1" s="1"/>
  <c r="AA2153" i="1" s="1"/>
  <c r="AA2154" i="1" s="1"/>
  <c r="AA2155" i="1" s="1"/>
  <c r="AA2156" i="1" s="1"/>
  <c r="AA2157" i="1" s="1"/>
  <c r="AA2158" i="1" s="1"/>
  <c r="AA2159" i="1" s="1"/>
  <c r="AA2160" i="1" s="1"/>
  <c r="AA2161" i="1" s="1"/>
  <c r="AA2162" i="1" s="1"/>
  <c r="AA2163" i="1" s="1"/>
  <c r="AA2164" i="1" s="1"/>
  <c r="AA2165" i="1" s="1"/>
  <c r="AA2166" i="1" s="1"/>
  <c r="AA2167" i="1" s="1"/>
  <c r="AA2168" i="1" s="1"/>
  <c r="AA2169" i="1" s="1"/>
  <c r="AA2170" i="1" s="1"/>
  <c r="AA2171" i="1" s="1"/>
  <c r="AA2172" i="1" s="1"/>
  <c r="AA2173" i="1" s="1"/>
  <c r="AA2174" i="1" s="1"/>
  <c r="AA2175" i="1" s="1"/>
  <c r="AA2176" i="1" s="1"/>
  <c r="AA2177" i="1" s="1"/>
  <c r="AA2178" i="1" s="1"/>
  <c r="AA2179" i="1" s="1"/>
  <c r="AA2180" i="1" s="1"/>
  <c r="AA2181" i="1" s="1"/>
  <c r="AA2182" i="1" s="1"/>
  <c r="AA2183" i="1" s="1"/>
  <c r="AA2184" i="1" s="1"/>
  <c r="AA2185" i="1" s="1"/>
  <c r="AA2186" i="1" s="1"/>
  <c r="AA2187" i="1" s="1"/>
  <c r="AA2188" i="1" s="1"/>
  <c r="AA2189" i="1" s="1"/>
  <c r="AA2190" i="1" s="1"/>
  <c r="AA2191" i="1" s="1"/>
  <c r="AA2192" i="1" s="1"/>
  <c r="AA2193" i="1" s="1"/>
  <c r="AA2194" i="1" s="1"/>
  <c r="AA2195" i="1" s="1"/>
  <c r="AA2196" i="1" s="1"/>
  <c r="AA2197" i="1" s="1"/>
  <c r="AA2198" i="1" s="1"/>
  <c r="AA2199" i="1" s="1"/>
  <c r="AA2200" i="1" s="1"/>
  <c r="AA2201" i="1" s="1"/>
  <c r="AA2202" i="1" s="1"/>
  <c r="AA2203" i="1" s="1"/>
  <c r="AA2204" i="1" s="1"/>
  <c r="AA2205" i="1" s="1"/>
  <c r="AA2206" i="1" s="1"/>
  <c r="AA2207" i="1" s="1"/>
  <c r="AA2208" i="1" s="1"/>
  <c r="AA2209" i="1" s="1"/>
  <c r="AA2210" i="1" s="1"/>
  <c r="AA2211" i="1" s="1"/>
  <c r="AA2212" i="1" s="1"/>
  <c r="AA2213" i="1" s="1"/>
  <c r="AA2214" i="1" s="1"/>
  <c r="AA2215" i="1" s="1"/>
  <c r="AA2216" i="1" s="1"/>
  <c r="AA2217" i="1" s="1"/>
  <c r="AA2218" i="1" s="1"/>
  <c r="AA2219" i="1" s="1"/>
  <c r="AA2220" i="1" s="1"/>
  <c r="AA2221" i="1" s="1"/>
  <c r="AA2222" i="1" s="1"/>
  <c r="AA2223" i="1" s="1"/>
  <c r="AA2224" i="1" s="1"/>
  <c r="AA2225" i="1" s="1"/>
  <c r="AA2226" i="1" s="1"/>
  <c r="AA2227" i="1" s="1"/>
  <c r="AA2228" i="1" s="1"/>
  <c r="AA2229" i="1" s="1"/>
  <c r="AA2230" i="1" s="1"/>
  <c r="AA2231" i="1" s="1"/>
  <c r="AA2232" i="1" s="1"/>
  <c r="AA2233" i="1" s="1"/>
  <c r="AA2234" i="1" s="1"/>
  <c r="AA2235" i="1" s="1"/>
  <c r="AA2236" i="1" s="1"/>
  <c r="AA2237" i="1" s="1"/>
  <c r="AA2238" i="1" s="1"/>
  <c r="AA2239" i="1" s="1"/>
  <c r="AA2240" i="1" s="1"/>
  <c r="AA2241" i="1" s="1"/>
  <c r="AA2242" i="1" s="1"/>
  <c r="AA2243" i="1" s="1"/>
  <c r="AA2244" i="1" s="1"/>
  <c r="AA2245" i="1" s="1"/>
  <c r="AA2246" i="1" s="1"/>
  <c r="AA2247" i="1" s="1"/>
  <c r="AA2248" i="1" s="1"/>
  <c r="AA2249" i="1" s="1"/>
  <c r="AA2250" i="1" s="1"/>
  <c r="AA2251" i="1" s="1"/>
  <c r="AA2252" i="1" s="1"/>
  <c r="AA2253" i="1" s="1"/>
  <c r="AA2254" i="1" s="1"/>
  <c r="AA2255" i="1" s="1"/>
  <c r="AA2256" i="1" s="1"/>
  <c r="AA2257" i="1" s="1"/>
  <c r="AA2258" i="1" s="1"/>
  <c r="AA2259" i="1" s="1"/>
  <c r="AA2260" i="1" s="1"/>
  <c r="AA2261" i="1" s="1"/>
  <c r="AA2262" i="1" s="1"/>
  <c r="AA2263" i="1" s="1"/>
  <c r="AA2264" i="1" s="1"/>
  <c r="AA2265" i="1" s="1"/>
  <c r="AA2266" i="1" s="1"/>
  <c r="AA2267" i="1" s="1"/>
  <c r="AA2268" i="1" s="1"/>
  <c r="AA2269" i="1" s="1"/>
  <c r="AA2270" i="1" s="1"/>
  <c r="AA2271" i="1" s="1"/>
  <c r="AA2272" i="1" s="1"/>
  <c r="AA2273" i="1" s="1"/>
  <c r="AA2274" i="1" s="1"/>
  <c r="AA2275" i="1" s="1"/>
  <c r="AA2276" i="1" s="1"/>
  <c r="AA2277" i="1" s="1"/>
  <c r="AA2278" i="1" s="1"/>
  <c r="AA2279" i="1" s="1"/>
  <c r="AA2280" i="1" s="1"/>
  <c r="AA2281" i="1" s="1"/>
  <c r="AA2282" i="1" s="1"/>
  <c r="AA2283" i="1" s="1"/>
  <c r="AA2284" i="1" s="1"/>
  <c r="AA2285" i="1" s="1"/>
  <c r="AA2286" i="1" s="1"/>
  <c r="AA2287" i="1" s="1"/>
  <c r="AA2288" i="1" s="1"/>
  <c r="AA2289" i="1" s="1"/>
  <c r="AA2290" i="1" s="1"/>
  <c r="AA2291" i="1" s="1"/>
  <c r="AA2292" i="1" s="1"/>
  <c r="AA2293" i="1" s="1"/>
  <c r="AA2294" i="1" s="1"/>
  <c r="AA2295" i="1" s="1"/>
  <c r="AA2296" i="1" s="1"/>
  <c r="AA2297" i="1" s="1"/>
  <c r="AA2298" i="1" s="1"/>
  <c r="AA2299" i="1" s="1"/>
  <c r="AA2300" i="1" s="1"/>
  <c r="AA2301" i="1" s="1"/>
  <c r="AA2302" i="1" s="1"/>
  <c r="AA2303" i="1" s="1"/>
  <c r="AA2304" i="1" s="1"/>
  <c r="AA2305" i="1" s="1"/>
  <c r="AA2306" i="1" s="1"/>
  <c r="AA2307" i="1" s="1"/>
  <c r="AA2308" i="1" s="1"/>
  <c r="AA2309" i="1" s="1"/>
  <c r="AA2310" i="1" s="1"/>
  <c r="AA2311" i="1" s="1"/>
  <c r="AA2312" i="1" s="1"/>
  <c r="AA2313" i="1" s="1"/>
  <c r="AA2314" i="1" s="1"/>
  <c r="AA2315" i="1" s="1"/>
  <c r="AA2316" i="1" s="1"/>
  <c r="AA2317" i="1" s="1"/>
  <c r="AA2318" i="1" s="1"/>
  <c r="AA2319" i="1" s="1"/>
  <c r="AA2320" i="1" s="1"/>
  <c r="AA2321" i="1" s="1"/>
  <c r="AA2322" i="1" s="1"/>
  <c r="AA2323" i="1" s="1"/>
  <c r="AA2324" i="1" s="1"/>
  <c r="AA2325" i="1" s="1"/>
  <c r="AA2326" i="1" s="1"/>
  <c r="AA2327" i="1" s="1"/>
  <c r="AA2328" i="1" s="1"/>
  <c r="AA2329" i="1" s="1"/>
  <c r="AA2330" i="1" s="1"/>
  <c r="AA2331" i="1" s="1"/>
  <c r="AA2332" i="1" s="1"/>
  <c r="AA2333" i="1" s="1"/>
  <c r="AA2334" i="1" s="1"/>
  <c r="AA2335" i="1" s="1"/>
  <c r="AA2336" i="1" s="1"/>
  <c r="AA2337" i="1" s="1"/>
  <c r="AA2338" i="1" s="1"/>
  <c r="AA2339" i="1" s="1"/>
  <c r="AA2340" i="1" s="1"/>
  <c r="AA2341" i="1" s="1"/>
  <c r="AA2342" i="1" s="1"/>
  <c r="AA2343" i="1" s="1"/>
  <c r="AA2344" i="1" s="1"/>
  <c r="AA2345" i="1" s="1"/>
  <c r="AA2346" i="1" s="1"/>
  <c r="AA2347" i="1" s="1"/>
  <c r="AA2348" i="1" s="1"/>
  <c r="AA2349" i="1" s="1"/>
  <c r="AA2350" i="1" s="1"/>
  <c r="AA2351" i="1" s="1"/>
  <c r="AA2352" i="1" s="1"/>
  <c r="AA2353" i="1" s="1"/>
  <c r="AA2354" i="1" s="1"/>
  <c r="AA2355" i="1" s="1"/>
  <c r="AA2356" i="1" s="1"/>
  <c r="AA2357" i="1" s="1"/>
  <c r="AA2358" i="1" s="1"/>
  <c r="AA2359" i="1" s="1"/>
  <c r="AA2360" i="1" s="1"/>
  <c r="AA2361" i="1" s="1"/>
  <c r="AA2362" i="1" s="1"/>
  <c r="AA2363" i="1" s="1"/>
  <c r="AA2364" i="1" s="1"/>
  <c r="AA2365" i="1" s="1"/>
  <c r="AA2366" i="1" s="1"/>
  <c r="AA2367" i="1" s="1"/>
  <c r="AA2368" i="1" s="1"/>
  <c r="AA2369" i="1" s="1"/>
  <c r="AA2370" i="1" s="1"/>
  <c r="AA2371" i="1" s="1"/>
  <c r="AA2372" i="1" s="1"/>
  <c r="AA2373" i="1" s="1"/>
  <c r="AA2374" i="1" s="1"/>
  <c r="AA2375" i="1" s="1"/>
  <c r="AA2376" i="1" s="1"/>
  <c r="AA2377" i="1" s="1"/>
  <c r="AA2378" i="1" s="1"/>
  <c r="AA2379" i="1" s="1"/>
  <c r="AA2380" i="1" s="1"/>
  <c r="AA2381" i="1" s="1"/>
  <c r="AA2382" i="1" s="1"/>
  <c r="AA2383" i="1" s="1"/>
  <c r="AA2384" i="1" s="1"/>
  <c r="AA2385" i="1" s="1"/>
  <c r="AA2386" i="1" s="1"/>
  <c r="AA2387" i="1" s="1"/>
  <c r="AA2388" i="1" s="1"/>
  <c r="AA2389" i="1" s="1"/>
  <c r="AA2390" i="1" s="1"/>
  <c r="AA2391" i="1" s="1"/>
  <c r="AA2392" i="1" s="1"/>
  <c r="AA2393" i="1" s="1"/>
  <c r="AA2394" i="1" s="1"/>
  <c r="AA2395" i="1" s="1"/>
  <c r="AA2396" i="1" s="1"/>
  <c r="AA2397" i="1" s="1"/>
  <c r="AA2398" i="1" s="1"/>
  <c r="AA2399" i="1" s="1"/>
  <c r="AA2400" i="1" s="1"/>
  <c r="AA2401" i="1" s="1"/>
  <c r="AA2402" i="1" s="1"/>
  <c r="AA2403" i="1" s="1"/>
  <c r="AA2404" i="1" s="1"/>
  <c r="AA2405" i="1" s="1"/>
  <c r="AA2406" i="1" s="1"/>
  <c r="AA2407" i="1" s="1"/>
  <c r="AA2408" i="1" s="1"/>
  <c r="AA2409" i="1" s="1"/>
  <c r="AA2410" i="1" s="1"/>
  <c r="AA2411" i="1" s="1"/>
  <c r="AA2412" i="1" s="1"/>
  <c r="AA2413" i="1" s="1"/>
  <c r="AA2414" i="1" s="1"/>
  <c r="AA2415" i="1" s="1"/>
  <c r="AA2416" i="1" s="1"/>
  <c r="AA2417" i="1" s="1"/>
  <c r="AA2418" i="1" s="1"/>
  <c r="AA2419" i="1" s="1"/>
  <c r="AA2420" i="1" s="1"/>
  <c r="AA2421" i="1" s="1"/>
  <c r="AA2422" i="1" s="1"/>
  <c r="AA2423" i="1" s="1"/>
  <c r="AA2424" i="1" s="1"/>
  <c r="AA2425" i="1" s="1"/>
  <c r="AA2426" i="1" s="1"/>
  <c r="AA2427" i="1" s="1"/>
  <c r="AA2428" i="1" s="1"/>
  <c r="AA2429" i="1" s="1"/>
  <c r="AA2430" i="1" s="1"/>
  <c r="AA2431" i="1" s="1"/>
  <c r="AA2432" i="1" s="1"/>
  <c r="AA2433" i="1" s="1"/>
  <c r="AA2434" i="1" s="1"/>
  <c r="AA2435" i="1" s="1"/>
  <c r="AA2436" i="1" s="1"/>
  <c r="AA2437" i="1" s="1"/>
  <c r="AA2438" i="1" s="1"/>
  <c r="AA2439" i="1" s="1"/>
  <c r="AA2440" i="1" s="1"/>
  <c r="AA2441" i="1" s="1"/>
  <c r="AA2442" i="1" s="1"/>
  <c r="AA2443" i="1" s="1"/>
  <c r="AA2444" i="1" s="1"/>
  <c r="AA2445" i="1" s="1"/>
  <c r="AA2446" i="1" s="1"/>
  <c r="AA2447" i="1" s="1"/>
  <c r="AA2448" i="1" s="1"/>
  <c r="AA2449" i="1" s="1"/>
  <c r="AA2450" i="1" s="1"/>
  <c r="AA2451" i="1" s="1"/>
  <c r="AA2452" i="1" s="1"/>
  <c r="AA2453" i="1" s="1"/>
  <c r="AA2454" i="1" s="1"/>
  <c r="AA2455" i="1" s="1"/>
  <c r="AA2456" i="1" s="1"/>
  <c r="AA2457" i="1" s="1"/>
  <c r="AA2458" i="1" s="1"/>
  <c r="AA2459" i="1" s="1"/>
  <c r="AA2460" i="1" s="1"/>
  <c r="AA2461" i="1" s="1"/>
  <c r="AA2462" i="1" s="1"/>
  <c r="AA2463" i="1" s="1"/>
  <c r="AA2464" i="1" s="1"/>
  <c r="AA2465" i="1" s="1"/>
  <c r="AA2466" i="1" s="1"/>
  <c r="AA2467" i="1" s="1"/>
  <c r="AA2468" i="1" s="1"/>
  <c r="AA2469" i="1" s="1"/>
  <c r="AA2470" i="1" s="1"/>
  <c r="AA2471" i="1" s="1"/>
  <c r="AA2472" i="1" s="1"/>
  <c r="AA2473" i="1" s="1"/>
  <c r="AA2474" i="1" s="1"/>
  <c r="AA2475" i="1" s="1"/>
  <c r="AA2476" i="1" s="1"/>
  <c r="AA2477" i="1" s="1"/>
  <c r="AA2478" i="1" s="1"/>
  <c r="AA2479" i="1" s="1"/>
  <c r="AA2480" i="1" s="1"/>
  <c r="AA2481" i="1" s="1"/>
  <c r="AA2482" i="1" s="1"/>
  <c r="AA2483" i="1" s="1"/>
  <c r="AA2484" i="1" s="1"/>
  <c r="AA2485" i="1" s="1"/>
  <c r="AA2486" i="1" s="1"/>
  <c r="AA2487" i="1" s="1"/>
  <c r="AA2488" i="1" s="1"/>
  <c r="AA2489" i="1" s="1"/>
  <c r="AA2490" i="1" s="1"/>
  <c r="AA2491" i="1" s="1"/>
  <c r="AA2492" i="1" s="1"/>
  <c r="AA2493" i="1" s="1"/>
  <c r="AA2494" i="1" s="1"/>
  <c r="AA2495" i="1" s="1"/>
  <c r="AA2496" i="1" s="1"/>
  <c r="AA2497" i="1" s="1"/>
  <c r="AA2498" i="1" s="1"/>
  <c r="AA2499" i="1" s="1"/>
  <c r="AA2500" i="1" s="1"/>
  <c r="AA2501" i="1" s="1"/>
  <c r="AA2502" i="1" s="1"/>
  <c r="AA2503" i="1" s="1"/>
  <c r="AA2504" i="1" s="1"/>
  <c r="AA2505" i="1" s="1"/>
  <c r="AA2506" i="1" s="1"/>
  <c r="AA2507" i="1" s="1"/>
  <c r="AA2508" i="1" s="1"/>
  <c r="AA2509" i="1" s="1"/>
  <c r="AA2510" i="1" s="1"/>
  <c r="AA2511" i="1" s="1"/>
  <c r="AA2512" i="1" s="1"/>
  <c r="AA2513" i="1" s="1"/>
  <c r="AA2514" i="1" s="1"/>
  <c r="AA2515" i="1" s="1"/>
  <c r="AA2516" i="1" s="1"/>
  <c r="AA2517" i="1" s="1"/>
  <c r="AA2518" i="1" s="1"/>
  <c r="AA2519" i="1" s="1"/>
  <c r="AA2520" i="1" s="1"/>
  <c r="AA2521" i="1" s="1"/>
  <c r="AA2522" i="1" s="1"/>
  <c r="AA2523" i="1" s="1"/>
  <c r="AA2524" i="1" s="1"/>
  <c r="AA2525" i="1" s="1"/>
  <c r="AA2526" i="1" s="1"/>
  <c r="AA2527" i="1" s="1"/>
  <c r="AA2528" i="1" s="1"/>
  <c r="AA2529" i="1" s="1"/>
  <c r="AA2530" i="1" s="1"/>
  <c r="AA2531" i="1" s="1"/>
  <c r="AA2532" i="1" s="1"/>
  <c r="AA2533" i="1" s="1"/>
  <c r="AA2534" i="1" s="1"/>
  <c r="AA2535" i="1" s="1"/>
  <c r="AA2536" i="1" s="1"/>
  <c r="AA2537" i="1" s="1"/>
  <c r="AA2538" i="1" s="1"/>
  <c r="AA2539" i="1" s="1"/>
  <c r="AA2540" i="1" s="1"/>
  <c r="AA2541" i="1" s="1"/>
  <c r="AA2542" i="1" s="1"/>
  <c r="AA2543" i="1" s="1"/>
  <c r="AA2544" i="1" s="1"/>
  <c r="AA2545" i="1" s="1"/>
  <c r="AA2546" i="1" s="1"/>
  <c r="AA2547" i="1" s="1"/>
  <c r="AA2548" i="1" s="1"/>
  <c r="AA2549" i="1" s="1"/>
  <c r="AA2550" i="1" s="1"/>
  <c r="AA2551" i="1" s="1"/>
  <c r="AA2552" i="1" s="1"/>
  <c r="AA2553" i="1" s="1"/>
  <c r="AA2554" i="1" s="1"/>
  <c r="AA2555" i="1" s="1"/>
  <c r="AA2556" i="1" s="1"/>
  <c r="AA2557" i="1" s="1"/>
  <c r="AA2558" i="1" s="1"/>
  <c r="AA2559" i="1" s="1"/>
  <c r="AA2560" i="1" s="1"/>
  <c r="AA2561" i="1" s="1"/>
  <c r="AA2562" i="1" s="1"/>
  <c r="AA2563" i="1" s="1"/>
  <c r="AA2564" i="1" s="1"/>
  <c r="AA2565" i="1" s="1"/>
  <c r="AA2566" i="1" s="1"/>
  <c r="AA2567" i="1" s="1"/>
  <c r="AA2568" i="1" s="1"/>
  <c r="AA2569" i="1" s="1"/>
  <c r="AA2570" i="1" s="1"/>
  <c r="AA2571" i="1" s="1"/>
  <c r="AA2572" i="1" s="1"/>
  <c r="AA2573" i="1" s="1"/>
  <c r="AA2574" i="1" s="1"/>
  <c r="AA2575" i="1" s="1"/>
  <c r="AA2576" i="1" s="1"/>
  <c r="AA2577" i="1" s="1"/>
  <c r="AA2578" i="1" s="1"/>
  <c r="AA2579" i="1" s="1"/>
  <c r="AA2580" i="1" s="1"/>
  <c r="AA2581" i="1" s="1"/>
  <c r="AA2582" i="1" s="1"/>
  <c r="AA2583" i="1" s="1"/>
  <c r="AA2584" i="1" s="1"/>
  <c r="AA2585" i="1" s="1"/>
  <c r="AA2586" i="1" s="1"/>
  <c r="AA2587" i="1" s="1"/>
  <c r="AA2588" i="1" s="1"/>
  <c r="AA2589" i="1" s="1"/>
  <c r="AA2590" i="1" s="1"/>
  <c r="AA2591" i="1" s="1"/>
  <c r="AA2592" i="1" s="1"/>
  <c r="AA2593" i="1" s="1"/>
  <c r="AA2594" i="1" s="1"/>
  <c r="AA2595" i="1" s="1"/>
  <c r="AA2596" i="1" s="1"/>
  <c r="AA2597" i="1" s="1"/>
  <c r="AA2598" i="1" s="1"/>
  <c r="AA2599" i="1" s="1"/>
  <c r="AA2600" i="1" s="1"/>
  <c r="AA2601" i="1" s="1"/>
  <c r="AA2602" i="1" s="1"/>
  <c r="AA2603" i="1" s="1"/>
  <c r="AA2604" i="1" s="1"/>
  <c r="AA2605" i="1" s="1"/>
  <c r="AA2606" i="1" s="1"/>
  <c r="AA2607" i="1" s="1"/>
  <c r="AA2608" i="1" s="1"/>
  <c r="AA2609" i="1" s="1"/>
  <c r="AA2610" i="1" s="1"/>
  <c r="AA2611" i="1" s="1"/>
  <c r="AA2612" i="1" s="1"/>
  <c r="AA2613" i="1" s="1"/>
  <c r="AA2614" i="1" s="1"/>
  <c r="AA2615" i="1" s="1"/>
  <c r="AA2616" i="1" s="1"/>
  <c r="AA2617" i="1" s="1"/>
  <c r="AA2618" i="1" s="1"/>
  <c r="AA2619" i="1" s="1"/>
  <c r="AA2620" i="1" s="1"/>
  <c r="AA2621" i="1" s="1"/>
  <c r="AA2622" i="1" s="1"/>
  <c r="AA2623" i="1" s="1"/>
  <c r="AA2624" i="1" s="1"/>
  <c r="AA2625" i="1" s="1"/>
  <c r="AA2626" i="1" s="1"/>
  <c r="AA2627" i="1" s="1"/>
  <c r="AA2628" i="1" s="1"/>
  <c r="AA2629" i="1" s="1"/>
  <c r="AA2630" i="1" s="1"/>
  <c r="AA2631" i="1" s="1"/>
  <c r="AA2632" i="1" s="1"/>
  <c r="AA2633" i="1" s="1"/>
  <c r="AA2634" i="1" s="1"/>
  <c r="AA2635" i="1" s="1"/>
  <c r="AA2636" i="1" s="1"/>
  <c r="AA2637" i="1" s="1"/>
  <c r="AA2638" i="1" s="1"/>
  <c r="AA2639" i="1" s="1"/>
  <c r="AA2640" i="1" s="1"/>
  <c r="AA2641" i="1" s="1"/>
  <c r="AA2642" i="1" s="1"/>
  <c r="AA2643" i="1" s="1"/>
  <c r="AA2644" i="1" s="1"/>
  <c r="AA2645" i="1" s="1"/>
  <c r="AA2646" i="1" s="1"/>
  <c r="AA2647" i="1" s="1"/>
  <c r="AA2648" i="1" s="1"/>
  <c r="AA2649" i="1" s="1"/>
  <c r="AA2650" i="1" s="1"/>
  <c r="AA2651" i="1" s="1"/>
  <c r="AA2652" i="1" s="1"/>
  <c r="AA2653" i="1" s="1"/>
  <c r="AA2654" i="1" s="1"/>
  <c r="AA2655" i="1" s="1"/>
  <c r="AA2656" i="1" s="1"/>
  <c r="AA2657" i="1" s="1"/>
  <c r="AA2658" i="1" s="1"/>
  <c r="AA2659" i="1" s="1"/>
  <c r="AA2660" i="1" s="1"/>
  <c r="AA2661" i="1" s="1"/>
  <c r="AA2662" i="1" s="1"/>
  <c r="AA2663" i="1" s="1"/>
  <c r="AA2664" i="1" s="1"/>
  <c r="AA2665" i="1" s="1"/>
  <c r="AA2666" i="1" s="1"/>
  <c r="AA2667" i="1" s="1"/>
  <c r="AA2668" i="1" s="1"/>
  <c r="AA2669" i="1" s="1"/>
  <c r="AA2670" i="1" s="1"/>
  <c r="AA2671" i="1" s="1"/>
  <c r="AA2672" i="1" s="1"/>
  <c r="AA2673" i="1" s="1"/>
  <c r="AA2674" i="1" s="1"/>
  <c r="AA2675" i="1" s="1"/>
  <c r="AA2676" i="1" s="1"/>
  <c r="AA2677" i="1" s="1"/>
  <c r="AA2678" i="1" s="1"/>
  <c r="AA2679" i="1" s="1"/>
  <c r="AA2680" i="1" s="1"/>
  <c r="AA2681" i="1" s="1"/>
  <c r="AA2682" i="1" s="1"/>
  <c r="AA2683" i="1" s="1"/>
  <c r="AA2684" i="1" s="1"/>
  <c r="AA2685" i="1" s="1"/>
  <c r="AA2686" i="1" s="1"/>
  <c r="AA2687" i="1" s="1"/>
  <c r="AA2688" i="1" s="1"/>
  <c r="AA2689" i="1" s="1"/>
  <c r="AA2690" i="1" s="1"/>
  <c r="AA2691" i="1" s="1"/>
  <c r="AA2692" i="1" s="1"/>
  <c r="AA2693" i="1" s="1"/>
  <c r="AA2694" i="1" s="1"/>
  <c r="AA2695" i="1" s="1"/>
  <c r="AA2696" i="1" s="1"/>
  <c r="AA2697" i="1" s="1"/>
  <c r="AA2698" i="1" s="1"/>
  <c r="AA2699" i="1" s="1"/>
  <c r="AA2700" i="1" s="1"/>
  <c r="AA2701" i="1" s="1"/>
  <c r="AA2702" i="1" s="1"/>
  <c r="AA2703" i="1" s="1"/>
  <c r="AA2704" i="1" s="1"/>
  <c r="AA2705" i="1" s="1"/>
  <c r="AA2706" i="1" s="1"/>
  <c r="AA2707" i="1" s="1"/>
  <c r="AA2708" i="1" s="1"/>
  <c r="AA2709" i="1" s="1"/>
  <c r="AA2710" i="1" s="1"/>
  <c r="AA2711" i="1" s="1"/>
  <c r="AA2712" i="1" s="1"/>
  <c r="AA2713" i="1" s="1"/>
  <c r="AA2714" i="1" s="1"/>
  <c r="AA2715" i="1" s="1"/>
  <c r="AA2716" i="1" s="1"/>
  <c r="AA2717" i="1" s="1"/>
  <c r="AA2718" i="1" s="1"/>
  <c r="AA2719" i="1" s="1"/>
  <c r="AA2720" i="1" s="1"/>
  <c r="AA2721" i="1" s="1"/>
  <c r="AA2722" i="1" s="1"/>
  <c r="AA2723" i="1" s="1"/>
  <c r="AA2724" i="1" s="1"/>
  <c r="AA2725" i="1" s="1"/>
  <c r="AA2726" i="1" s="1"/>
  <c r="AA2727" i="1" s="1"/>
  <c r="AA2728" i="1" s="1"/>
  <c r="AA2729" i="1" s="1"/>
  <c r="AA2730" i="1" s="1"/>
  <c r="AA2731" i="1" s="1"/>
  <c r="AA2732" i="1" s="1"/>
  <c r="AA2733" i="1" s="1"/>
  <c r="AA2734" i="1" s="1"/>
  <c r="AA2735" i="1" s="1"/>
  <c r="AA2736" i="1" s="1"/>
  <c r="AA2737" i="1" s="1"/>
  <c r="AA2738" i="1" s="1"/>
  <c r="AA2739" i="1" s="1"/>
  <c r="AA2740" i="1" s="1"/>
  <c r="AA2741" i="1" s="1"/>
  <c r="AA2742" i="1" s="1"/>
  <c r="AA2743" i="1" s="1"/>
  <c r="AA2744" i="1" s="1"/>
  <c r="AA2745" i="1" s="1"/>
  <c r="AA2746" i="1" s="1"/>
  <c r="AA2747" i="1" s="1"/>
  <c r="AA2748" i="1" s="1"/>
  <c r="AA2749" i="1" s="1"/>
  <c r="AA2750" i="1" s="1"/>
  <c r="AA2751" i="1" s="1"/>
  <c r="AA2752" i="1" s="1"/>
  <c r="AA2753" i="1" s="1"/>
  <c r="AA2754" i="1" s="1"/>
  <c r="AA2755" i="1" s="1"/>
  <c r="AA2756" i="1" s="1"/>
  <c r="AA2757" i="1" s="1"/>
  <c r="AA2758" i="1" s="1"/>
  <c r="AA2759" i="1" s="1"/>
  <c r="AA2760" i="1" s="1"/>
  <c r="AA2761" i="1" s="1"/>
  <c r="AA2762" i="1" s="1"/>
  <c r="AA2763" i="1" s="1"/>
  <c r="AA2764" i="1" s="1"/>
  <c r="AA2765" i="1" s="1"/>
  <c r="AA2766" i="1" s="1"/>
  <c r="AA2767" i="1" s="1"/>
  <c r="AA2768" i="1" s="1"/>
  <c r="AA2769" i="1" s="1"/>
  <c r="AA2770" i="1" s="1"/>
  <c r="AA2771" i="1" s="1"/>
  <c r="AA2772" i="1" s="1"/>
  <c r="AA2773" i="1" s="1"/>
  <c r="AA2774" i="1" s="1"/>
  <c r="AA2775" i="1" s="1"/>
  <c r="AA2776" i="1" s="1"/>
  <c r="AA2777" i="1" s="1"/>
  <c r="AA2778" i="1" s="1"/>
  <c r="AA2779" i="1" s="1"/>
  <c r="AA2780" i="1" s="1"/>
  <c r="AA2781" i="1" s="1"/>
  <c r="AA2782" i="1" s="1"/>
  <c r="AA2783" i="1" s="1"/>
  <c r="AA2784" i="1" s="1"/>
  <c r="AA2785" i="1" s="1"/>
  <c r="AA2786" i="1" s="1"/>
  <c r="AA2787" i="1" s="1"/>
  <c r="AA2788" i="1" s="1"/>
  <c r="AA2789" i="1" s="1"/>
  <c r="AA2790" i="1" s="1"/>
  <c r="AA2791" i="1" s="1"/>
  <c r="AA2792" i="1" s="1"/>
  <c r="AA2793" i="1" s="1"/>
  <c r="AA2794" i="1" s="1"/>
  <c r="AA2795" i="1" s="1"/>
  <c r="AA2796" i="1" s="1"/>
  <c r="AA2797" i="1" s="1"/>
  <c r="AA2798" i="1" s="1"/>
  <c r="AA2799" i="1" s="1"/>
  <c r="AA2800" i="1" s="1"/>
  <c r="AA2801" i="1" s="1"/>
  <c r="AA2802" i="1" s="1"/>
  <c r="AA2803" i="1" s="1"/>
  <c r="AA2804" i="1" s="1"/>
  <c r="AA2805" i="1" s="1"/>
  <c r="AA2806" i="1" s="1"/>
  <c r="AA2807" i="1" s="1"/>
  <c r="AA2808" i="1" s="1"/>
  <c r="AA2809" i="1" s="1"/>
  <c r="AA2810" i="1" s="1"/>
  <c r="AA2811" i="1" s="1"/>
  <c r="AA2812" i="1" s="1"/>
  <c r="AA2813" i="1" s="1"/>
  <c r="AA2814" i="1" s="1"/>
  <c r="AA2815" i="1" s="1"/>
  <c r="AA2816" i="1" s="1"/>
  <c r="AA2817" i="1" s="1"/>
  <c r="AA2818" i="1" s="1"/>
  <c r="AA2819" i="1" s="1"/>
  <c r="AA2820" i="1" s="1"/>
  <c r="AA2821" i="1" s="1"/>
  <c r="AA2822" i="1" s="1"/>
  <c r="AA2823" i="1" s="1"/>
  <c r="AA2824" i="1" s="1"/>
  <c r="AA2825" i="1" s="1"/>
  <c r="AA2826" i="1" s="1"/>
  <c r="AA2827" i="1" s="1"/>
  <c r="AA2828" i="1" s="1"/>
  <c r="AA2829" i="1" s="1"/>
  <c r="AA2830" i="1" s="1"/>
  <c r="AA2831" i="1" s="1"/>
  <c r="AA2832" i="1" s="1"/>
  <c r="AA2833" i="1" s="1"/>
  <c r="AA2834" i="1" s="1"/>
  <c r="AA2835" i="1" s="1"/>
  <c r="AA2836" i="1" s="1"/>
  <c r="AA2837" i="1" s="1"/>
  <c r="AA2838" i="1" s="1"/>
  <c r="AA2839" i="1" s="1"/>
  <c r="AA2840" i="1" s="1"/>
  <c r="AA2841" i="1" s="1"/>
  <c r="AA2842" i="1" s="1"/>
  <c r="AA2843" i="1" s="1"/>
  <c r="AA2844" i="1" s="1"/>
  <c r="AA2845" i="1" s="1"/>
  <c r="AA2846" i="1" s="1"/>
  <c r="AA2847" i="1" s="1"/>
  <c r="AA2848" i="1" s="1"/>
  <c r="AA2849" i="1" s="1"/>
  <c r="AA2850" i="1" s="1"/>
  <c r="AA2851" i="1" s="1"/>
  <c r="AA2852" i="1" s="1"/>
  <c r="AA2853" i="1" s="1"/>
  <c r="AA2854" i="1" s="1"/>
  <c r="AA2855" i="1" s="1"/>
  <c r="AA2856" i="1" s="1"/>
  <c r="AA2857" i="1" s="1"/>
  <c r="AA2858" i="1" s="1"/>
  <c r="AA2859" i="1" s="1"/>
  <c r="AA2860" i="1" s="1"/>
  <c r="AA2861" i="1" s="1"/>
  <c r="AA2862" i="1" s="1"/>
  <c r="AA2863" i="1" s="1"/>
  <c r="AA2864" i="1" s="1"/>
  <c r="AA2865" i="1" s="1"/>
  <c r="AA2866" i="1" s="1"/>
  <c r="AA2867" i="1" s="1"/>
  <c r="AA2868" i="1" s="1"/>
  <c r="AA2869" i="1" s="1"/>
  <c r="AA2870" i="1" s="1"/>
  <c r="AA2871" i="1" s="1"/>
  <c r="AA2872" i="1" s="1"/>
  <c r="AA2873" i="1" s="1"/>
  <c r="AA2874" i="1" s="1"/>
  <c r="AA2875" i="1" s="1"/>
  <c r="AA2876" i="1" s="1"/>
  <c r="AA2877" i="1" s="1"/>
  <c r="AA2878" i="1" s="1"/>
  <c r="AA2879" i="1" s="1"/>
  <c r="AA2880" i="1" s="1"/>
  <c r="AA2881" i="1" s="1"/>
  <c r="AA2882" i="1" s="1"/>
  <c r="AA2883" i="1" s="1"/>
  <c r="AA2884" i="1" s="1"/>
  <c r="AA2885" i="1" s="1"/>
  <c r="AA2886" i="1" s="1"/>
  <c r="AA2887" i="1" s="1"/>
  <c r="AA2888" i="1" s="1"/>
  <c r="AA2889" i="1" s="1"/>
  <c r="AA2890" i="1" s="1"/>
  <c r="AA2891" i="1" s="1"/>
  <c r="AA2892" i="1" s="1"/>
  <c r="AA2893" i="1" s="1"/>
  <c r="AA2894" i="1" s="1"/>
  <c r="AA2895" i="1" s="1"/>
  <c r="AA2896" i="1" s="1"/>
  <c r="AA2897" i="1" s="1"/>
  <c r="AA2898" i="1" s="1"/>
  <c r="AA2899" i="1" s="1"/>
  <c r="AA2900" i="1" s="1"/>
  <c r="AA2901" i="1" s="1"/>
  <c r="AA2902" i="1" s="1"/>
  <c r="AA2903" i="1" s="1"/>
  <c r="AA2904" i="1" s="1"/>
  <c r="AA2905" i="1" s="1"/>
  <c r="AA2906" i="1" s="1"/>
  <c r="AA2907" i="1" s="1"/>
  <c r="AA2908" i="1" s="1"/>
  <c r="AA2909" i="1" s="1"/>
  <c r="AA2910" i="1" s="1"/>
  <c r="AA2911" i="1" s="1"/>
  <c r="AA2912" i="1" s="1"/>
  <c r="AA2913" i="1" s="1"/>
  <c r="AA2914" i="1" s="1"/>
  <c r="AA2915" i="1" s="1"/>
  <c r="AA2916" i="1" s="1"/>
  <c r="AA2917" i="1" s="1"/>
  <c r="AA2918" i="1" s="1"/>
  <c r="AA2919" i="1" s="1"/>
  <c r="AA2920" i="1" s="1"/>
  <c r="AA2921" i="1" s="1"/>
  <c r="AA2922" i="1" s="1"/>
  <c r="AA2923" i="1" s="1"/>
  <c r="AA2924" i="1" s="1"/>
  <c r="AA2925" i="1" s="1"/>
  <c r="AA2926" i="1" s="1"/>
  <c r="AA2927" i="1" s="1"/>
  <c r="AA2928" i="1" s="1"/>
  <c r="AA2929" i="1" s="1"/>
  <c r="AA2930" i="1" s="1"/>
  <c r="AA2931" i="1" s="1"/>
  <c r="AA2932" i="1" s="1"/>
  <c r="AA2933" i="1" s="1"/>
  <c r="AA2934" i="1" s="1"/>
  <c r="AA2935" i="1" s="1"/>
  <c r="AA2936" i="1" s="1"/>
  <c r="AA2937" i="1" s="1"/>
  <c r="AA2938" i="1" s="1"/>
  <c r="AA2939" i="1" s="1"/>
  <c r="AA2940" i="1" s="1"/>
  <c r="AA2941" i="1" s="1"/>
  <c r="AA2942" i="1" s="1"/>
  <c r="AA2943" i="1" s="1"/>
  <c r="AA2944" i="1" s="1"/>
  <c r="AA2945" i="1" s="1"/>
  <c r="AA2946" i="1" s="1"/>
  <c r="AA2947" i="1" s="1"/>
  <c r="AA2948" i="1" s="1"/>
  <c r="AA2949" i="1" s="1"/>
  <c r="AA2950" i="1" s="1"/>
  <c r="AA2951" i="1" s="1"/>
  <c r="AA2952" i="1" s="1"/>
  <c r="AA2953" i="1" s="1"/>
  <c r="AA2954" i="1" s="1"/>
  <c r="AA2955" i="1" s="1"/>
  <c r="AA2956" i="1" s="1"/>
  <c r="AA2957" i="1" s="1"/>
  <c r="AA2958" i="1" s="1"/>
  <c r="AA2959" i="1" s="1"/>
  <c r="AA2960" i="1" s="1"/>
  <c r="AA2961" i="1" s="1"/>
  <c r="AA2962" i="1" s="1"/>
  <c r="AA2963" i="1" s="1"/>
  <c r="AA2964" i="1" s="1"/>
  <c r="AA2965" i="1" s="1"/>
  <c r="AA2966" i="1" s="1"/>
  <c r="AA2967" i="1" s="1"/>
  <c r="AA2968" i="1" s="1"/>
  <c r="AA2969" i="1" s="1"/>
  <c r="AA2970" i="1" s="1"/>
  <c r="AA2971" i="1" s="1"/>
  <c r="AA2972" i="1" s="1"/>
  <c r="AA2973" i="1" s="1"/>
  <c r="AA2974" i="1" s="1"/>
  <c r="AA2975" i="1" s="1"/>
  <c r="AA2976" i="1" s="1"/>
  <c r="AA2977" i="1" s="1"/>
  <c r="AA2978" i="1" s="1"/>
  <c r="AA2979" i="1" s="1"/>
  <c r="AA2980" i="1" s="1"/>
  <c r="AA2981" i="1" s="1"/>
  <c r="AA2982" i="1" s="1"/>
  <c r="AA2983" i="1" s="1"/>
  <c r="AA2984" i="1" s="1"/>
  <c r="AA2985" i="1" s="1"/>
  <c r="AA2986" i="1" s="1"/>
  <c r="AA2987" i="1" s="1"/>
  <c r="AA2988" i="1" s="1"/>
  <c r="AA2989" i="1" s="1"/>
  <c r="AA2990" i="1" s="1"/>
  <c r="AA2991" i="1" s="1"/>
  <c r="AA2992" i="1" s="1"/>
  <c r="AA2993" i="1" s="1"/>
  <c r="AA2994" i="1" s="1"/>
  <c r="AA2995" i="1" s="1"/>
  <c r="AA2996" i="1" s="1"/>
  <c r="AA2997" i="1" s="1"/>
  <c r="AA2998" i="1" s="1"/>
  <c r="AA2999" i="1" s="1"/>
  <c r="AA3000" i="1" s="1"/>
  <c r="AA3001" i="1" s="1"/>
  <c r="AA3002" i="1" s="1"/>
  <c r="AA3003" i="1" s="1"/>
  <c r="AA3004" i="1" s="1"/>
  <c r="AA3005" i="1" s="1"/>
  <c r="AA3006" i="1" s="1"/>
  <c r="AA3007" i="1" s="1"/>
  <c r="AA3008" i="1" s="1"/>
  <c r="AA3009" i="1" s="1"/>
  <c r="AA3010" i="1" s="1"/>
  <c r="AA3011" i="1" s="1"/>
  <c r="AA3012" i="1" s="1"/>
  <c r="AA3013" i="1" s="1"/>
  <c r="AA3014" i="1" s="1"/>
  <c r="AA3015" i="1" s="1"/>
  <c r="AA3016" i="1" s="1"/>
  <c r="AA3017" i="1" s="1"/>
  <c r="AA3018" i="1" s="1"/>
  <c r="AA3019" i="1" s="1"/>
  <c r="AA3020" i="1" s="1"/>
  <c r="AA3021" i="1" s="1"/>
  <c r="AA3022" i="1" s="1"/>
  <c r="AA3023" i="1" s="1"/>
  <c r="AA3024" i="1" s="1"/>
  <c r="AA3025" i="1" s="1"/>
  <c r="AA3026" i="1" s="1"/>
  <c r="AA3027" i="1" s="1"/>
  <c r="AA3028" i="1" s="1"/>
  <c r="AA3029" i="1" s="1"/>
  <c r="AA3030" i="1" s="1"/>
  <c r="AA3031" i="1" s="1"/>
  <c r="AA3032" i="1" s="1"/>
  <c r="AA3033" i="1" s="1"/>
  <c r="AA3034" i="1" s="1"/>
  <c r="AA3035" i="1" s="1"/>
  <c r="AA3036" i="1" s="1"/>
  <c r="AA3037" i="1" s="1"/>
  <c r="AA3038" i="1" s="1"/>
  <c r="AA3039" i="1" s="1"/>
  <c r="AA3040" i="1" s="1"/>
  <c r="AA3041" i="1" s="1"/>
  <c r="AA3042" i="1" s="1"/>
  <c r="AA3043" i="1" s="1"/>
  <c r="AA3044" i="1" s="1"/>
  <c r="AA3045" i="1" s="1"/>
  <c r="AA3046" i="1" s="1"/>
  <c r="AA3047" i="1" s="1"/>
  <c r="AA3048" i="1" s="1"/>
  <c r="AA3049" i="1" s="1"/>
  <c r="AA3050" i="1" s="1"/>
  <c r="AA3051" i="1" s="1"/>
  <c r="AA3052" i="1" s="1"/>
  <c r="AA3053" i="1" s="1"/>
  <c r="AA3054" i="1" s="1"/>
  <c r="AA3055" i="1" s="1"/>
  <c r="AA3056" i="1" s="1"/>
  <c r="AA3057" i="1" s="1"/>
  <c r="AA3058" i="1" s="1"/>
  <c r="AA3059" i="1" s="1"/>
  <c r="AA3060" i="1" s="1"/>
  <c r="AA3061" i="1" s="1"/>
  <c r="AA3062" i="1" s="1"/>
  <c r="AA3063" i="1" s="1"/>
  <c r="AA3064" i="1" s="1"/>
  <c r="AA3065" i="1" s="1"/>
  <c r="AA3066" i="1" s="1"/>
  <c r="AA3067" i="1" s="1"/>
  <c r="AA3068" i="1" s="1"/>
  <c r="AA3069" i="1" s="1"/>
  <c r="AA3070" i="1" s="1"/>
  <c r="AA3071" i="1" s="1"/>
  <c r="AA3072" i="1" s="1"/>
  <c r="AA3073" i="1" s="1"/>
  <c r="AA3074" i="1" s="1"/>
  <c r="AA3075" i="1" s="1"/>
  <c r="AA3076" i="1" s="1"/>
  <c r="AA3077" i="1" s="1"/>
  <c r="AA3078" i="1" s="1"/>
  <c r="AA3079" i="1" s="1"/>
  <c r="AA3080" i="1" s="1"/>
  <c r="AA3081" i="1" s="1"/>
  <c r="AA3082" i="1" s="1"/>
  <c r="AA3083" i="1" s="1"/>
  <c r="AA3084" i="1" s="1"/>
  <c r="AA3085" i="1" s="1"/>
  <c r="AA3086" i="1" s="1"/>
  <c r="AA3087" i="1" s="1"/>
  <c r="AA3088" i="1" s="1"/>
  <c r="AA3089" i="1" s="1"/>
  <c r="AA3090" i="1" s="1"/>
  <c r="AA3091" i="1" s="1"/>
  <c r="AA3092" i="1" s="1"/>
  <c r="AA3093" i="1" s="1"/>
  <c r="AA3094" i="1" s="1"/>
  <c r="AA3095" i="1" s="1"/>
  <c r="AA3096" i="1" s="1"/>
  <c r="AA3097" i="1" s="1"/>
  <c r="AA3098" i="1" s="1"/>
  <c r="AA3099" i="1" s="1"/>
  <c r="AA3100" i="1" s="1"/>
  <c r="AA3101" i="1" s="1"/>
  <c r="AA3102" i="1" s="1"/>
  <c r="AA3103" i="1" s="1"/>
  <c r="AA3104" i="1" s="1"/>
  <c r="AA3105" i="1" s="1"/>
  <c r="AA3106" i="1" s="1"/>
  <c r="AA3107" i="1" s="1"/>
  <c r="AA3108" i="1" s="1"/>
  <c r="AA3109" i="1" s="1"/>
  <c r="AA3110" i="1" s="1"/>
  <c r="AA3111" i="1" s="1"/>
  <c r="AA3112" i="1" s="1"/>
  <c r="AA3113" i="1" s="1"/>
  <c r="AA3114" i="1" s="1"/>
  <c r="AA3115" i="1" s="1"/>
  <c r="AA3116" i="1" s="1"/>
  <c r="AA3117" i="1" s="1"/>
  <c r="AA3118" i="1" s="1"/>
  <c r="AA3119" i="1" s="1"/>
  <c r="AA3120" i="1" s="1"/>
  <c r="AA3121" i="1" s="1"/>
  <c r="AA3122" i="1" s="1"/>
  <c r="AA3123" i="1" s="1"/>
  <c r="AA3124" i="1" s="1"/>
  <c r="AA3125" i="1" s="1"/>
  <c r="AA3126" i="1" s="1"/>
  <c r="AA3127" i="1" s="1"/>
  <c r="AA3128" i="1" s="1"/>
  <c r="AA3129" i="1" s="1"/>
  <c r="AA3130" i="1" s="1"/>
  <c r="AA3131" i="1" s="1"/>
  <c r="AA3132" i="1" s="1"/>
  <c r="AA3133" i="1" s="1"/>
  <c r="AA3134" i="1" s="1"/>
  <c r="AA3135" i="1" s="1"/>
  <c r="AA3136" i="1" s="1"/>
  <c r="AA3137" i="1" s="1"/>
  <c r="AA3138" i="1" s="1"/>
  <c r="AA3139" i="1" s="1"/>
  <c r="AA3140" i="1" s="1"/>
  <c r="AA3141" i="1" s="1"/>
  <c r="AA3142" i="1" s="1"/>
  <c r="AA3143" i="1" s="1"/>
  <c r="AA3144" i="1" s="1"/>
  <c r="AA3145" i="1" s="1"/>
  <c r="AA3146" i="1" s="1"/>
  <c r="AA3147" i="1" s="1"/>
  <c r="AA3148" i="1" s="1"/>
  <c r="AA3149" i="1" s="1"/>
  <c r="AA3150" i="1" s="1"/>
  <c r="AA3151" i="1" s="1"/>
  <c r="AA3152" i="1" s="1"/>
  <c r="AA3153" i="1" s="1"/>
  <c r="AA3154" i="1" s="1"/>
  <c r="AA3155" i="1" s="1"/>
  <c r="AA3156" i="1" s="1"/>
  <c r="AA3157" i="1" s="1"/>
  <c r="AA3158" i="1" s="1"/>
  <c r="AA3159" i="1" s="1"/>
  <c r="AA3160" i="1" s="1"/>
  <c r="AA3161" i="1" s="1"/>
  <c r="AA3162" i="1" s="1"/>
  <c r="AA3163" i="1" s="1"/>
  <c r="AA3164" i="1" s="1"/>
  <c r="AA3165" i="1" s="1"/>
  <c r="AA3166" i="1" s="1"/>
  <c r="AA3167" i="1" s="1"/>
  <c r="AA3168" i="1" s="1"/>
  <c r="AA3169" i="1" s="1"/>
  <c r="AA3170" i="1" s="1"/>
  <c r="AA3171" i="1" s="1"/>
  <c r="AA3172" i="1" s="1"/>
  <c r="AA3173" i="1" s="1"/>
  <c r="AA3174" i="1" s="1"/>
  <c r="AA3175" i="1" s="1"/>
  <c r="AA3176" i="1" s="1"/>
  <c r="AA3177" i="1" s="1"/>
  <c r="AA3178" i="1" s="1"/>
  <c r="AA3179" i="1" s="1"/>
  <c r="AA3180" i="1" s="1"/>
  <c r="AA3181" i="1" s="1"/>
  <c r="AA3182" i="1" s="1"/>
  <c r="AA3183" i="1" s="1"/>
  <c r="AA3184" i="1" s="1"/>
  <c r="AA3185" i="1" s="1"/>
  <c r="AA3186" i="1" s="1"/>
  <c r="AA3187" i="1" s="1"/>
  <c r="AA3188" i="1" s="1"/>
  <c r="AA3189" i="1" s="1"/>
  <c r="AA3190" i="1" s="1"/>
  <c r="AA3191" i="1" s="1"/>
  <c r="AA3192" i="1" s="1"/>
  <c r="AA3193" i="1" s="1"/>
  <c r="AA3194" i="1" s="1"/>
  <c r="AA3195" i="1" s="1"/>
  <c r="AA3196" i="1" s="1"/>
  <c r="AA3197" i="1" s="1"/>
  <c r="AA3198" i="1" s="1"/>
  <c r="AA3199" i="1" s="1"/>
  <c r="AA3200" i="1" s="1"/>
  <c r="AA3201" i="1" s="1"/>
  <c r="AA3202" i="1" s="1"/>
  <c r="AA3203" i="1" s="1"/>
  <c r="AA3204" i="1" s="1"/>
  <c r="AA3205" i="1" s="1"/>
  <c r="AA3206" i="1" s="1"/>
  <c r="AA3207" i="1" s="1"/>
  <c r="AA3208" i="1" s="1"/>
  <c r="AA3209" i="1" s="1"/>
  <c r="AA3210" i="1" s="1"/>
  <c r="AA3211" i="1" s="1"/>
  <c r="AA3212" i="1" s="1"/>
  <c r="AA3213" i="1" s="1"/>
  <c r="AA3214" i="1" s="1"/>
  <c r="AA3215" i="1" s="1"/>
  <c r="AA3216" i="1" s="1"/>
  <c r="AA3217" i="1" s="1"/>
  <c r="AA3218" i="1" s="1"/>
  <c r="AA3219" i="1" s="1"/>
  <c r="AA3220" i="1" s="1"/>
  <c r="AA3221" i="1" s="1"/>
  <c r="AA3222" i="1" s="1"/>
  <c r="AA3223" i="1" s="1"/>
  <c r="AA3224" i="1" s="1"/>
  <c r="AA3225" i="1" s="1"/>
  <c r="AA3226" i="1" s="1"/>
  <c r="AA3227" i="1" s="1"/>
  <c r="AA3228" i="1" s="1"/>
  <c r="AA3229" i="1" s="1"/>
  <c r="AA3230" i="1" s="1"/>
  <c r="AA3231" i="1" s="1"/>
  <c r="AA3232" i="1" s="1"/>
  <c r="AA3233" i="1" s="1"/>
  <c r="AA3234" i="1" s="1"/>
  <c r="AA3235" i="1" s="1"/>
  <c r="AA3236" i="1" s="1"/>
  <c r="AA3237" i="1" s="1"/>
  <c r="AA3238" i="1" s="1"/>
  <c r="AA3239" i="1" s="1"/>
  <c r="AA3240" i="1" s="1"/>
  <c r="AA3241" i="1" s="1"/>
  <c r="AA3242" i="1" s="1"/>
  <c r="AA3243" i="1" s="1"/>
  <c r="AA3244" i="1" s="1"/>
  <c r="AA3245" i="1" s="1"/>
  <c r="AA3246" i="1" s="1"/>
  <c r="AA3247" i="1" s="1"/>
  <c r="AA3248" i="1" s="1"/>
  <c r="AA3249" i="1" s="1"/>
  <c r="AA3250" i="1" s="1"/>
  <c r="AA3251" i="1" s="1"/>
  <c r="AA3252" i="1" s="1"/>
  <c r="AA3253" i="1" s="1"/>
  <c r="AA3254" i="1" s="1"/>
  <c r="AA3255" i="1" s="1"/>
  <c r="AA3256" i="1" s="1"/>
  <c r="AA3257" i="1" s="1"/>
  <c r="AA3258" i="1" s="1"/>
  <c r="AA3259" i="1" s="1"/>
  <c r="AA3260" i="1" s="1"/>
  <c r="AA3261" i="1" s="1"/>
  <c r="AA3262" i="1" s="1"/>
  <c r="AA3263" i="1" s="1"/>
  <c r="AA3264" i="1" s="1"/>
  <c r="AA3265" i="1" s="1"/>
  <c r="AA3266" i="1" s="1"/>
  <c r="AA3267" i="1" s="1"/>
  <c r="AA3268" i="1" s="1"/>
  <c r="AA3269" i="1" s="1"/>
  <c r="AA3270" i="1" s="1"/>
  <c r="AA3271" i="1" s="1"/>
  <c r="AA3272" i="1" s="1"/>
  <c r="AA3273" i="1" s="1"/>
  <c r="AA3274" i="1" s="1"/>
  <c r="AA3275" i="1" s="1"/>
  <c r="AA3276" i="1" s="1"/>
  <c r="AA3277" i="1" s="1"/>
  <c r="AA3278" i="1" s="1"/>
  <c r="AA3279" i="1" s="1"/>
  <c r="AA3280" i="1" s="1"/>
  <c r="AA3281" i="1" s="1"/>
  <c r="AA3282" i="1" s="1"/>
  <c r="AA3283" i="1" s="1"/>
  <c r="AA3284" i="1" s="1"/>
  <c r="AA3285" i="1" s="1"/>
  <c r="AA3286" i="1" s="1"/>
  <c r="AA3287" i="1" s="1"/>
  <c r="AA3288" i="1" s="1"/>
  <c r="AA3289" i="1" s="1"/>
  <c r="AA3290" i="1" s="1"/>
  <c r="AA3291" i="1" s="1"/>
  <c r="AA3292" i="1" s="1"/>
  <c r="AA3293" i="1" s="1"/>
  <c r="AA3294" i="1" s="1"/>
  <c r="AA3295" i="1" s="1"/>
  <c r="AA3296" i="1" s="1"/>
  <c r="AA3297" i="1" s="1"/>
  <c r="AA3298" i="1" s="1"/>
  <c r="AA3299" i="1" s="1"/>
  <c r="AA3300" i="1" s="1"/>
  <c r="AA3301" i="1" s="1"/>
  <c r="AA3302" i="1" s="1"/>
  <c r="AA3303" i="1" s="1"/>
  <c r="AA3304" i="1" s="1"/>
  <c r="AA3305" i="1" s="1"/>
  <c r="AA3306" i="1" s="1"/>
  <c r="AA3307" i="1" s="1"/>
  <c r="AA3308" i="1" s="1"/>
  <c r="AA3309" i="1" s="1"/>
  <c r="AA3310" i="1" s="1"/>
  <c r="AA3311" i="1" s="1"/>
  <c r="AA3312" i="1" s="1"/>
  <c r="AA3313" i="1" s="1"/>
  <c r="AA3314" i="1" s="1"/>
  <c r="AA3315" i="1" s="1"/>
  <c r="AA3316" i="1" s="1"/>
  <c r="AA3317" i="1" s="1"/>
  <c r="AA3318" i="1" s="1"/>
  <c r="AA3319" i="1" s="1"/>
  <c r="AA3320" i="1" s="1"/>
  <c r="AA3321" i="1" s="1"/>
  <c r="AA3322" i="1" s="1"/>
  <c r="AA3323" i="1" s="1"/>
  <c r="AA3324" i="1" s="1"/>
  <c r="AA3325" i="1" s="1"/>
  <c r="AA3326" i="1" s="1"/>
  <c r="AA3327" i="1" s="1"/>
  <c r="AA3328" i="1" s="1"/>
  <c r="AA3329" i="1" s="1"/>
  <c r="AA3330" i="1" s="1"/>
  <c r="AA3331" i="1" s="1"/>
  <c r="AA3332" i="1" s="1"/>
  <c r="AA3333" i="1" s="1"/>
  <c r="AA3334" i="1" s="1"/>
  <c r="AA3335" i="1" s="1"/>
  <c r="AA3336" i="1" s="1"/>
  <c r="AA3337" i="1" s="1"/>
  <c r="AA3338" i="1" s="1"/>
  <c r="AA3339" i="1" s="1"/>
  <c r="AA3340" i="1" s="1"/>
  <c r="AA3341" i="1" s="1"/>
  <c r="AA3342" i="1" s="1"/>
  <c r="AA3343" i="1" s="1"/>
  <c r="AA3344" i="1" s="1"/>
  <c r="AA3345" i="1" s="1"/>
  <c r="AA3346" i="1" s="1"/>
  <c r="AA3347" i="1" s="1"/>
  <c r="AA3348" i="1" s="1"/>
  <c r="AA3349" i="1" s="1"/>
  <c r="AA3350" i="1" s="1"/>
  <c r="AA3351" i="1" s="1"/>
  <c r="AA3352" i="1" s="1"/>
  <c r="AA3353" i="1" s="1"/>
  <c r="AA3354" i="1" s="1"/>
  <c r="AA3355" i="1" s="1"/>
  <c r="AA3356" i="1" s="1"/>
  <c r="AA3357" i="1" s="1"/>
  <c r="AA3358" i="1" s="1"/>
  <c r="AA3359" i="1" s="1"/>
  <c r="AA3360" i="1" s="1"/>
  <c r="AA3361" i="1" s="1"/>
  <c r="AA3362" i="1" s="1"/>
  <c r="AA3363" i="1" s="1"/>
  <c r="AA3364" i="1" s="1"/>
  <c r="AA3365" i="1" s="1"/>
  <c r="AA3366" i="1" s="1"/>
  <c r="AA3367" i="1" s="1"/>
  <c r="AA3368" i="1" s="1"/>
  <c r="AA3369" i="1" s="1"/>
  <c r="AA3370" i="1" s="1"/>
  <c r="AA3371" i="1" s="1"/>
  <c r="AA3372" i="1" s="1"/>
  <c r="AA3373" i="1" s="1"/>
  <c r="AA3374" i="1" s="1"/>
  <c r="AA3375" i="1" s="1"/>
  <c r="AA3376" i="1" s="1"/>
  <c r="AA3377" i="1" s="1"/>
  <c r="AA3378" i="1" s="1"/>
  <c r="AA3379" i="1" s="1"/>
  <c r="AA3380" i="1" s="1"/>
  <c r="AA3381" i="1" s="1"/>
  <c r="AA3382" i="1" s="1"/>
  <c r="AA3383" i="1" s="1"/>
  <c r="AA3384" i="1" s="1"/>
  <c r="AA3385" i="1" s="1"/>
  <c r="AA3386" i="1" s="1"/>
  <c r="AA3387" i="1" s="1"/>
  <c r="AA3388" i="1" s="1"/>
  <c r="AA3389" i="1" s="1"/>
  <c r="AA3390" i="1" s="1"/>
  <c r="AA3391" i="1" s="1"/>
  <c r="AA3392" i="1" s="1"/>
  <c r="AA3393" i="1" s="1"/>
  <c r="AA3394" i="1" s="1"/>
  <c r="AA3395" i="1" s="1"/>
  <c r="AA3396" i="1" s="1"/>
  <c r="AA3397" i="1" s="1"/>
  <c r="AA3398" i="1" s="1"/>
  <c r="AA3399" i="1" s="1"/>
  <c r="AA3400" i="1" s="1"/>
  <c r="AA3401" i="1" s="1"/>
  <c r="AA3402" i="1" s="1"/>
  <c r="AA3403" i="1" s="1"/>
  <c r="AA3404" i="1" s="1"/>
  <c r="AA3405" i="1" s="1"/>
  <c r="AA3406" i="1" s="1"/>
  <c r="AA3407" i="1" s="1"/>
  <c r="AA3408" i="1" s="1"/>
  <c r="AA3409" i="1" s="1"/>
  <c r="AA3410" i="1" s="1"/>
  <c r="AA3411" i="1" s="1"/>
  <c r="AA3412" i="1" s="1"/>
  <c r="AA3413" i="1" s="1"/>
  <c r="AA3414" i="1" s="1"/>
  <c r="AA3415" i="1" s="1"/>
  <c r="AA3416" i="1" s="1"/>
  <c r="AA3417" i="1" s="1"/>
  <c r="AA3418" i="1" s="1"/>
  <c r="AA3419" i="1" s="1"/>
  <c r="AA3420" i="1" s="1"/>
  <c r="AA3421" i="1" s="1"/>
  <c r="AA3422" i="1" s="1"/>
  <c r="AA3423" i="1" s="1"/>
  <c r="AA3424" i="1" s="1"/>
  <c r="AA3425" i="1" s="1"/>
  <c r="AA3426" i="1" s="1"/>
  <c r="AA3427" i="1" s="1"/>
  <c r="AA3428" i="1" s="1"/>
  <c r="AA3429" i="1" s="1"/>
  <c r="AA3430" i="1" s="1"/>
  <c r="AA3431" i="1" s="1"/>
  <c r="AA3432" i="1" s="1"/>
  <c r="AA3433" i="1" s="1"/>
  <c r="AA3434" i="1" s="1"/>
  <c r="AA3435" i="1" s="1"/>
  <c r="AA3436" i="1" s="1"/>
  <c r="AA3437" i="1" s="1"/>
  <c r="AA3438" i="1" s="1"/>
  <c r="AA3439" i="1" s="1"/>
  <c r="AA3440" i="1" s="1"/>
  <c r="AA3441" i="1" s="1"/>
  <c r="AA3442" i="1" s="1"/>
  <c r="AA3443" i="1" s="1"/>
  <c r="AA3444" i="1" s="1"/>
  <c r="AA3445" i="1" s="1"/>
  <c r="AA3446" i="1" s="1"/>
  <c r="AA3447" i="1" s="1"/>
  <c r="AA3448" i="1" s="1"/>
  <c r="AA3449" i="1" s="1"/>
  <c r="AA3450" i="1" s="1"/>
  <c r="AA3451" i="1" s="1"/>
  <c r="AA3452" i="1" s="1"/>
  <c r="AA3453" i="1" s="1"/>
  <c r="AA3454" i="1" s="1"/>
  <c r="AA3455" i="1" s="1"/>
  <c r="AA3456" i="1" s="1"/>
  <c r="AA3457" i="1" s="1"/>
  <c r="AA3458" i="1" s="1"/>
  <c r="AA3459" i="1" s="1"/>
  <c r="AA3460" i="1" s="1"/>
  <c r="AA3461" i="1" s="1"/>
  <c r="AA3462" i="1" s="1"/>
  <c r="AA3463" i="1" s="1"/>
  <c r="AA3464" i="1" s="1"/>
  <c r="AA3465" i="1" s="1"/>
  <c r="AA3466" i="1" s="1"/>
  <c r="AA3467" i="1" s="1"/>
  <c r="AA3468" i="1" s="1"/>
  <c r="AA3469" i="1" s="1"/>
  <c r="AA3470" i="1" s="1"/>
  <c r="AA3471" i="1" s="1"/>
  <c r="AA3472" i="1" s="1"/>
  <c r="AA3473" i="1" s="1"/>
  <c r="AA3474" i="1" s="1"/>
  <c r="AA3475" i="1" s="1"/>
  <c r="AA3476" i="1" s="1"/>
  <c r="AA3477" i="1" s="1"/>
  <c r="AA3478" i="1" s="1"/>
  <c r="AA3479" i="1" s="1"/>
  <c r="AA3480" i="1" s="1"/>
  <c r="AA3481" i="1" s="1"/>
  <c r="AA3482" i="1" s="1"/>
  <c r="AA3483" i="1" s="1"/>
  <c r="AA3484" i="1" s="1"/>
  <c r="AA3485" i="1" s="1"/>
  <c r="AA3486" i="1" s="1"/>
  <c r="AA3487" i="1" s="1"/>
  <c r="AA3488" i="1" s="1"/>
  <c r="AA3489" i="1" s="1"/>
  <c r="AA3490" i="1" s="1"/>
  <c r="AA3491" i="1" s="1"/>
  <c r="AA3492" i="1" s="1"/>
  <c r="AA3493" i="1" s="1"/>
  <c r="AA3494" i="1" s="1"/>
  <c r="AA3495" i="1" s="1"/>
  <c r="AA3496" i="1" s="1"/>
  <c r="AA3497" i="1" s="1"/>
  <c r="AA3498" i="1" s="1"/>
  <c r="AA3499" i="1" s="1"/>
  <c r="AA3500" i="1" s="1"/>
  <c r="AA3501" i="1" s="1"/>
  <c r="AA3502" i="1" s="1"/>
  <c r="AA3503" i="1" s="1"/>
  <c r="AA3504" i="1" s="1"/>
  <c r="AA3505" i="1" s="1"/>
  <c r="AA3506" i="1" s="1"/>
  <c r="AA3507" i="1" s="1"/>
  <c r="AA3508" i="1" s="1"/>
  <c r="AA3509" i="1" s="1"/>
  <c r="AA3510" i="1" s="1"/>
  <c r="AA3511" i="1" s="1"/>
  <c r="AA3512" i="1" s="1"/>
  <c r="AA3513" i="1" s="1"/>
  <c r="AA3514" i="1" s="1"/>
  <c r="AA3515" i="1" s="1"/>
  <c r="AA3516" i="1" s="1"/>
  <c r="AA3517" i="1" s="1"/>
  <c r="AA3518" i="1" s="1"/>
  <c r="AA3519" i="1" s="1"/>
  <c r="AA3520" i="1" s="1"/>
  <c r="AA3521" i="1" s="1"/>
  <c r="AA3522" i="1" s="1"/>
  <c r="AA3523" i="1" s="1"/>
  <c r="AA3524" i="1" s="1"/>
  <c r="AA3525" i="1" s="1"/>
  <c r="AA3526" i="1" s="1"/>
  <c r="AA3527" i="1" s="1"/>
  <c r="AA3528" i="1" s="1"/>
  <c r="AA3529" i="1" s="1"/>
  <c r="AA3530" i="1" s="1"/>
  <c r="AA3531" i="1" s="1"/>
  <c r="AA3532" i="1" s="1"/>
  <c r="AA3533" i="1" s="1"/>
  <c r="AA3534" i="1" s="1"/>
  <c r="AA3535" i="1" s="1"/>
  <c r="AA3536" i="1" s="1"/>
  <c r="AA3537" i="1" s="1"/>
  <c r="AA3538" i="1" s="1"/>
  <c r="AA3539" i="1" s="1"/>
  <c r="AA3540" i="1" s="1"/>
  <c r="AA3541" i="1" s="1"/>
  <c r="AA3542" i="1" s="1"/>
  <c r="AA3543" i="1" s="1"/>
  <c r="AA3544" i="1" s="1"/>
  <c r="AA3545" i="1" s="1"/>
  <c r="AA3546" i="1" s="1"/>
  <c r="AA3547" i="1" s="1"/>
  <c r="AA3548" i="1" s="1"/>
  <c r="AA3549" i="1" s="1"/>
  <c r="AA3550" i="1" s="1"/>
  <c r="AA3551" i="1" s="1"/>
  <c r="AA3552" i="1" s="1"/>
  <c r="AA3553" i="1" s="1"/>
  <c r="AA3554" i="1" s="1"/>
  <c r="AA3555" i="1" s="1"/>
  <c r="AA3556" i="1" s="1"/>
  <c r="AA3557" i="1" s="1"/>
  <c r="AA3558" i="1" s="1"/>
  <c r="AA3559" i="1" s="1"/>
  <c r="AA3560" i="1" s="1"/>
  <c r="AA3561" i="1" s="1"/>
  <c r="AA3562" i="1" s="1"/>
  <c r="AA3563" i="1" s="1"/>
  <c r="AA3564" i="1" s="1"/>
  <c r="AA3565" i="1" s="1"/>
  <c r="AA3566" i="1" s="1"/>
  <c r="AA3567" i="1" s="1"/>
  <c r="AA3568" i="1" s="1"/>
  <c r="AA3569" i="1" s="1"/>
  <c r="AA3570" i="1" s="1"/>
  <c r="AA3571" i="1" s="1"/>
  <c r="AA3572" i="1" s="1"/>
  <c r="AA3573" i="1" s="1"/>
  <c r="AA3574" i="1" s="1"/>
  <c r="AA3575" i="1" s="1"/>
  <c r="AA3576" i="1" s="1"/>
  <c r="AA3577" i="1" s="1"/>
  <c r="AA3578" i="1" s="1"/>
  <c r="AA3579" i="1" s="1"/>
  <c r="AA3580" i="1" s="1"/>
  <c r="AA3581" i="1" s="1"/>
  <c r="AA3582" i="1" s="1"/>
  <c r="AA3583" i="1" s="1"/>
  <c r="AA3584" i="1" s="1"/>
  <c r="AA3585" i="1" s="1"/>
  <c r="AA3586" i="1" s="1"/>
  <c r="AA3587" i="1" s="1"/>
  <c r="AA3588" i="1" s="1"/>
  <c r="AA3589" i="1" s="1"/>
  <c r="AA3590" i="1" s="1"/>
  <c r="AA3591" i="1" s="1"/>
  <c r="AA3592" i="1" s="1"/>
  <c r="AA3593" i="1" s="1"/>
  <c r="AA3594" i="1" s="1"/>
  <c r="AA3595" i="1" s="1"/>
  <c r="AA3596" i="1" s="1"/>
  <c r="AA3597" i="1" s="1"/>
  <c r="AA3598" i="1" s="1"/>
  <c r="AA3599" i="1" s="1"/>
  <c r="AA3600" i="1" s="1"/>
  <c r="AA3601" i="1" s="1"/>
  <c r="AA3602" i="1" s="1"/>
  <c r="AA3603" i="1" s="1"/>
  <c r="AA3604" i="1" s="1"/>
  <c r="AA3605" i="1" s="1"/>
  <c r="AA3606" i="1" s="1"/>
  <c r="AA3607" i="1" s="1"/>
  <c r="AA3608" i="1" s="1"/>
  <c r="AA3609" i="1" s="1"/>
  <c r="AA3610" i="1" s="1"/>
  <c r="AA3611" i="1" s="1"/>
  <c r="AA3612" i="1" s="1"/>
  <c r="AA3613" i="1" s="1"/>
  <c r="AA3614" i="1" s="1"/>
  <c r="AA3615" i="1" s="1"/>
  <c r="AA3616" i="1" s="1"/>
  <c r="AA3617" i="1" s="1"/>
  <c r="AA3618" i="1" s="1"/>
  <c r="AA3619" i="1" s="1"/>
  <c r="AA3620" i="1" s="1"/>
  <c r="AA3621" i="1" s="1"/>
  <c r="AA3622" i="1" s="1"/>
  <c r="AA3623" i="1" s="1"/>
  <c r="AA3624" i="1" s="1"/>
  <c r="AA3625" i="1" s="1"/>
  <c r="AA3626" i="1" s="1"/>
  <c r="AA3627" i="1" s="1"/>
  <c r="AA3628" i="1" s="1"/>
  <c r="AA3629" i="1" s="1"/>
  <c r="AA3630" i="1" s="1"/>
  <c r="AA3631" i="1" s="1"/>
  <c r="AA3632" i="1" s="1"/>
  <c r="AA3633" i="1" s="1"/>
  <c r="AA3634" i="1" s="1"/>
  <c r="AA3635" i="1" s="1"/>
  <c r="AA3636" i="1" s="1"/>
  <c r="AA3637" i="1" s="1"/>
  <c r="AA3638" i="1" s="1"/>
  <c r="AA3639" i="1" s="1"/>
  <c r="AA3640" i="1" s="1"/>
  <c r="AA3641" i="1" s="1"/>
  <c r="AA3642" i="1" s="1"/>
  <c r="AA3643" i="1" s="1"/>
  <c r="AA3644" i="1" s="1"/>
  <c r="AA3645" i="1" s="1"/>
  <c r="AA3646" i="1" s="1"/>
  <c r="AA3647" i="1" s="1"/>
  <c r="AA3648" i="1" s="1"/>
  <c r="AA3649" i="1" s="1"/>
  <c r="AA3650" i="1" s="1"/>
  <c r="AA3651" i="1" s="1"/>
  <c r="AA3652" i="1" s="1"/>
  <c r="AA3653" i="1" s="1"/>
  <c r="AA3654" i="1" s="1"/>
  <c r="AA3655" i="1" s="1"/>
  <c r="AA3656" i="1" s="1"/>
  <c r="AA3657" i="1" s="1"/>
  <c r="AA3658" i="1" s="1"/>
  <c r="AA3659" i="1" s="1"/>
  <c r="AA3660" i="1" s="1"/>
  <c r="AA3661" i="1" s="1"/>
  <c r="AA3662" i="1" s="1"/>
  <c r="AA3663" i="1" s="1"/>
  <c r="AA3664" i="1" s="1"/>
  <c r="AA3665" i="1" s="1"/>
  <c r="AA3666" i="1" s="1"/>
  <c r="AA3667" i="1" s="1"/>
  <c r="AA3668" i="1" s="1"/>
  <c r="AA3669" i="1" s="1"/>
  <c r="AA3670" i="1" s="1"/>
  <c r="AA3671" i="1" s="1"/>
  <c r="AA3672" i="1" s="1"/>
  <c r="AA3673" i="1" s="1"/>
  <c r="AA3674" i="1" s="1"/>
  <c r="AA3675" i="1" s="1"/>
  <c r="AA3676" i="1" s="1"/>
  <c r="AA3677" i="1" s="1"/>
  <c r="AA3678" i="1" s="1"/>
  <c r="AA3679" i="1" s="1"/>
  <c r="AA3680" i="1" s="1"/>
  <c r="AA3681" i="1" s="1"/>
  <c r="AA3682" i="1" s="1"/>
  <c r="AA3683" i="1" s="1"/>
  <c r="AA3684" i="1" s="1"/>
  <c r="AA3685" i="1" s="1"/>
  <c r="AA3686" i="1" s="1"/>
  <c r="AA3687" i="1" s="1"/>
  <c r="AA3688" i="1" s="1"/>
  <c r="AA3689" i="1" s="1"/>
  <c r="AA3690" i="1" s="1"/>
  <c r="AA3691" i="1" s="1"/>
  <c r="AA3692" i="1" s="1"/>
  <c r="AA3693" i="1" s="1"/>
  <c r="AA3694" i="1" s="1"/>
  <c r="AA3695" i="1" s="1"/>
  <c r="AA3696" i="1" s="1"/>
  <c r="AA3697" i="1" s="1"/>
  <c r="AA3698" i="1" s="1"/>
  <c r="AA3699" i="1" s="1"/>
  <c r="AA3700" i="1" s="1"/>
  <c r="AA3701" i="1" s="1"/>
  <c r="AA3702" i="1" s="1"/>
  <c r="AA3703" i="1" s="1"/>
  <c r="AA3704" i="1" s="1"/>
  <c r="AA3705" i="1" s="1"/>
  <c r="AA3706" i="1" s="1"/>
  <c r="AA3707" i="1" s="1"/>
  <c r="AA3708" i="1" s="1"/>
  <c r="AA3709" i="1" s="1"/>
  <c r="AA3710" i="1" s="1"/>
  <c r="AA3711" i="1" s="1"/>
  <c r="AA3712" i="1" s="1"/>
  <c r="AA3713" i="1" s="1"/>
  <c r="AA3714" i="1" s="1"/>
  <c r="AA3715" i="1" s="1"/>
  <c r="AA3716" i="1" s="1"/>
  <c r="AA3717" i="1" s="1"/>
  <c r="AA3718" i="1" s="1"/>
  <c r="AA3719" i="1" s="1"/>
  <c r="AA3720" i="1" s="1"/>
  <c r="AA3721" i="1" s="1"/>
  <c r="AA3722" i="1" s="1"/>
  <c r="AA3723" i="1" s="1"/>
  <c r="AA3724" i="1" s="1"/>
  <c r="AA3725" i="1" s="1"/>
  <c r="AA3726" i="1" s="1"/>
  <c r="AA3727" i="1" s="1"/>
  <c r="AA3728" i="1" s="1"/>
  <c r="AA3729" i="1" s="1"/>
  <c r="AA3730" i="1" s="1"/>
  <c r="AA3731" i="1" s="1"/>
  <c r="AA3732" i="1" s="1"/>
  <c r="AA3733" i="1" s="1"/>
  <c r="AA3734" i="1" s="1"/>
  <c r="AA3735" i="1" s="1"/>
  <c r="AA3736" i="1" s="1"/>
  <c r="AA3737" i="1" s="1"/>
  <c r="AA3738" i="1" s="1"/>
  <c r="AA3739" i="1" s="1"/>
  <c r="AA3740" i="1" s="1"/>
  <c r="AA3741" i="1" s="1"/>
  <c r="AA3742" i="1" s="1"/>
  <c r="AA3743" i="1" s="1"/>
  <c r="AA3744" i="1" s="1"/>
  <c r="AA3745" i="1" s="1"/>
  <c r="AA3746" i="1" s="1"/>
  <c r="AA3747" i="1" s="1"/>
  <c r="AA3748" i="1" s="1"/>
  <c r="AA3749" i="1" s="1"/>
  <c r="AA3750" i="1" s="1"/>
  <c r="AA3751" i="1" s="1"/>
  <c r="AA3752" i="1" s="1"/>
  <c r="AA3753" i="1" s="1"/>
  <c r="AA3754" i="1" s="1"/>
  <c r="AA3755" i="1" s="1"/>
  <c r="AA3756" i="1" s="1"/>
  <c r="AA3757" i="1" s="1"/>
  <c r="AA3758" i="1" s="1"/>
  <c r="AA3759" i="1" s="1"/>
  <c r="AA3760" i="1" s="1"/>
  <c r="AA3761" i="1" s="1"/>
  <c r="AA3762" i="1" s="1"/>
  <c r="AA3763" i="1" s="1"/>
  <c r="AA3764" i="1" s="1"/>
  <c r="AA3765" i="1" s="1"/>
  <c r="AA3766" i="1" s="1"/>
  <c r="AA3767" i="1" s="1"/>
  <c r="AA3768" i="1" s="1"/>
  <c r="AA3769" i="1" s="1"/>
  <c r="AA3770" i="1" s="1"/>
  <c r="AA3771" i="1" s="1"/>
  <c r="AA3772" i="1" s="1"/>
  <c r="AA3773" i="1" s="1"/>
  <c r="AA3774" i="1" s="1"/>
  <c r="AA3775" i="1" s="1"/>
  <c r="AA3776" i="1" s="1"/>
  <c r="AA3777" i="1" s="1"/>
  <c r="AA3778" i="1" s="1"/>
  <c r="AA3779" i="1" s="1"/>
  <c r="AA3780" i="1" s="1"/>
  <c r="AA3781" i="1" s="1"/>
  <c r="AA3782" i="1" s="1"/>
  <c r="AA3783" i="1" s="1"/>
  <c r="AA3784" i="1" s="1"/>
  <c r="AA3785" i="1" s="1"/>
  <c r="AA3786" i="1" s="1"/>
  <c r="AA3787" i="1" s="1"/>
  <c r="AA3788" i="1" s="1"/>
  <c r="AA3789" i="1" s="1"/>
  <c r="AA3790" i="1" s="1"/>
  <c r="AA3791" i="1" s="1"/>
  <c r="AA3792" i="1" s="1"/>
  <c r="AA3793" i="1" s="1"/>
  <c r="AA3794" i="1" s="1"/>
  <c r="AA3795" i="1" s="1"/>
  <c r="AA3796" i="1" s="1"/>
  <c r="AA3797" i="1" s="1"/>
  <c r="AA3798" i="1" s="1"/>
  <c r="AA3799" i="1" s="1"/>
  <c r="AA3800" i="1" s="1"/>
  <c r="AA3801" i="1" s="1"/>
  <c r="AA3802" i="1" s="1"/>
  <c r="AA3803" i="1" s="1"/>
  <c r="AA3804" i="1" s="1"/>
  <c r="AA3805" i="1" s="1"/>
  <c r="AA3806" i="1" s="1"/>
  <c r="AA3807" i="1" s="1"/>
  <c r="AA3808" i="1" s="1"/>
  <c r="AA3809" i="1" s="1"/>
  <c r="AA3810" i="1" s="1"/>
  <c r="AA3811" i="1" s="1"/>
  <c r="AA3812" i="1" s="1"/>
  <c r="AA3813" i="1" s="1"/>
  <c r="AA3814" i="1" s="1"/>
  <c r="AA3815" i="1" s="1"/>
  <c r="AA3816" i="1" s="1"/>
  <c r="AA3817" i="1" s="1"/>
  <c r="AA3818" i="1" s="1"/>
  <c r="AA3819" i="1" s="1"/>
  <c r="AA3820" i="1" s="1"/>
  <c r="AA3821" i="1" s="1"/>
  <c r="AA3822" i="1" s="1"/>
  <c r="AA3823" i="1" s="1"/>
  <c r="AA3824" i="1" s="1"/>
  <c r="AA3825" i="1" s="1"/>
  <c r="AA3826" i="1" s="1"/>
  <c r="AA3827" i="1" s="1"/>
  <c r="AA3828" i="1" s="1"/>
  <c r="AA3829" i="1" s="1"/>
  <c r="AA3830" i="1" s="1"/>
  <c r="AA3831" i="1" s="1"/>
  <c r="AA3832" i="1" s="1"/>
  <c r="AA3833" i="1" s="1"/>
  <c r="AA3834" i="1" s="1"/>
  <c r="AA3835" i="1" s="1"/>
  <c r="AA3836" i="1" s="1"/>
  <c r="AA3837" i="1" s="1"/>
  <c r="AA3838" i="1" s="1"/>
  <c r="AA3839" i="1" s="1"/>
  <c r="AA3840" i="1" s="1"/>
  <c r="AA3841" i="1" s="1"/>
  <c r="AA3842" i="1" s="1"/>
  <c r="AA3843" i="1" s="1"/>
  <c r="AA3844" i="1" s="1"/>
  <c r="AA3845" i="1" s="1"/>
  <c r="AA3846" i="1" s="1"/>
  <c r="AA3847" i="1" s="1"/>
  <c r="AA3848" i="1" s="1"/>
  <c r="AA3849" i="1" s="1"/>
  <c r="AA3850" i="1" s="1"/>
  <c r="AA3851" i="1" s="1"/>
  <c r="AA3852" i="1" s="1"/>
  <c r="AA3853" i="1" s="1"/>
  <c r="AA3854" i="1" s="1"/>
  <c r="AA3855" i="1" s="1"/>
  <c r="AA3856" i="1" s="1"/>
  <c r="AA3857" i="1" s="1"/>
  <c r="AA3858" i="1" s="1"/>
  <c r="AA3859" i="1" s="1"/>
  <c r="AA3860" i="1" s="1"/>
  <c r="AA3861" i="1" s="1"/>
  <c r="AA3862" i="1" s="1"/>
  <c r="AA3863" i="1" s="1"/>
  <c r="AA3864" i="1" s="1"/>
  <c r="AA3865" i="1" s="1"/>
  <c r="AA3866" i="1" s="1"/>
  <c r="AA3867" i="1" s="1"/>
  <c r="AA3868" i="1" s="1"/>
  <c r="AA3869" i="1" s="1"/>
  <c r="AA3870" i="1" s="1"/>
  <c r="AA3871" i="1" s="1"/>
  <c r="AA3872" i="1" s="1"/>
  <c r="AA3873" i="1" s="1"/>
  <c r="AA3874" i="1" s="1"/>
  <c r="AA3875" i="1" s="1"/>
  <c r="AA3876" i="1" s="1"/>
  <c r="AA3877" i="1" s="1"/>
  <c r="AA3878" i="1" s="1"/>
  <c r="AA3879" i="1" s="1"/>
  <c r="AA3880" i="1" s="1"/>
  <c r="AA3881" i="1" s="1"/>
  <c r="AA3882" i="1" s="1"/>
  <c r="AA3883" i="1" s="1"/>
  <c r="AA3884" i="1" s="1"/>
  <c r="AA3885" i="1" s="1"/>
  <c r="AA3886" i="1" s="1"/>
  <c r="AA3887" i="1" s="1"/>
  <c r="AA3888" i="1" s="1"/>
  <c r="AA3889" i="1" s="1"/>
  <c r="AA3890" i="1" s="1"/>
  <c r="AA3891" i="1" s="1"/>
  <c r="AA3892" i="1" s="1"/>
  <c r="AA3893" i="1" s="1"/>
  <c r="AA3894" i="1" s="1"/>
  <c r="AA3895" i="1" s="1"/>
  <c r="AA3896" i="1" s="1"/>
  <c r="AA3897" i="1" s="1"/>
  <c r="AA3898" i="1" s="1"/>
  <c r="AA3899" i="1" s="1"/>
  <c r="AA3900" i="1" s="1"/>
  <c r="AA3901" i="1" s="1"/>
  <c r="AA3902" i="1" s="1"/>
  <c r="AA3903" i="1" s="1"/>
  <c r="AA3904" i="1" s="1"/>
  <c r="AA3905" i="1" s="1"/>
  <c r="AA3906" i="1" s="1"/>
  <c r="AA3907" i="1" s="1"/>
  <c r="AA3908" i="1" s="1"/>
  <c r="AA3909" i="1" s="1"/>
  <c r="AA3910" i="1" s="1"/>
  <c r="AA3911" i="1" s="1"/>
  <c r="AA3912" i="1" s="1"/>
  <c r="AA3913" i="1" s="1"/>
  <c r="AA3914" i="1" s="1"/>
  <c r="AA3915" i="1" s="1"/>
  <c r="AA3916" i="1" s="1"/>
  <c r="AA3917" i="1" s="1"/>
  <c r="AA3918" i="1" s="1"/>
  <c r="AA3919" i="1" s="1"/>
  <c r="AA3920" i="1" s="1"/>
  <c r="AA3921" i="1" s="1"/>
  <c r="AA3922" i="1" s="1"/>
  <c r="AA3923" i="1" s="1"/>
  <c r="AA3924" i="1" s="1"/>
  <c r="AA3925" i="1" s="1"/>
  <c r="AA3926" i="1" s="1"/>
  <c r="AA3927" i="1" s="1"/>
  <c r="AA3928" i="1" s="1"/>
  <c r="AA3929" i="1" s="1"/>
  <c r="AA3930" i="1" s="1"/>
  <c r="AA3931" i="1" s="1"/>
  <c r="AA3932" i="1" s="1"/>
  <c r="AA3933" i="1" s="1"/>
  <c r="AA3934" i="1" s="1"/>
  <c r="AA3935" i="1" s="1"/>
  <c r="AA3936" i="1" s="1"/>
  <c r="AA3937" i="1" s="1"/>
  <c r="AA3938" i="1" s="1"/>
  <c r="AA3939" i="1" s="1"/>
  <c r="AA3940" i="1" s="1"/>
  <c r="AA3941" i="1" s="1"/>
  <c r="AA3942" i="1" s="1"/>
  <c r="AA3943" i="1" s="1"/>
  <c r="AA3944" i="1" s="1"/>
  <c r="AA3945" i="1" s="1"/>
  <c r="AA3946" i="1" s="1"/>
  <c r="AA3947" i="1" s="1"/>
  <c r="AA3948" i="1" s="1"/>
  <c r="AA3949" i="1" s="1"/>
  <c r="AA3950" i="1" s="1"/>
  <c r="AA3951" i="1" s="1"/>
  <c r="AA3952" i="1" s="1"/>
  <c r="AA3953" i="1" s="1"/>
  <c r="AA3954" i="1" s="1"/>
  <c r="AA3955" i="1" s="1"/>
  <c r="AA3956" i="1" s="1"/>
  <c r="AA3957" i="1" s="1"/>
  <c r="AA3958" i="1" s="1"/>
  <c r="AA3959" i="1" s="1"/>
  <c r="AA3960" i="1" s="1"/>
  <c r="AA3961" i="1" s="1"/>
  <c r="AA3962" i="1" s="1"/>
  <c r="AA3963" i="1" s="1"/>
  <c r="AA3964" i="1" s="1"/>
  <c r="AA3965" i="1" s="1"/>
  <c r="AA3966" i="1" s="1"/>
  <c r="AA3967" i="1" s="1"/>
  <c r="AA3968" i="1" s="1"/>
  <c r="AA3969" i="1" s="1"/>
  <c r="AA3970" i="1" s="1"/>
  <c r="AA3971" i="1" s="1"/>
  <c r="AA3972" i="1" s="1"/>
  <c r="AA3973" i="1" s="1"/>
  <c r="AA3974" i="1" s="1"/>
  <c r="AA3975" i="1" s="1"/>
  <c r="AA3976" i="1" s="1"/>
  <c r="AA3977" i="1" s="1"/>
  <c r="AA3978" i="1" s="1"/>
  <c r="AA3979" i="1" s="1"/>
  <c r="AA3980" i="1" s="1"/>
  <c r="AA3981" i="1" s="1"/>
  <c r="AA3982" i="1" s="1"/>
  <c r="AA3983" i="1" s="1"/>
  <c r="AA3984" i="1" s="1"/>
  <c r="AA3985" i="1" s="1"/>
  <c r="AA3986" i="1" s="1"/>
  <c r="AA3987" i="1" s="1"/>
  <c r="AA3988" i="1" s="1"/>
  <c r="AA3989" i="1" s="1"/>
  <c r="AA3990" i="1" s="1"/>
  <c r="AA3991" i="1" s="1"/>
  <c r="AA3992" i="1" s="1"/>
  <c r="AA3993" i="1" s="1"/>
  <c r="AA3994" i="1" s="1"/>
  <c r="AA3995" i="1" s="1"/>
  <c r="AA3996" i="1" s="1"/>
  <c r="AA3997" i="1" s="1"/>
  <c r="AA3998" i="1" s="1"/>
  <c r="AA3999" i="1" s="1"/>
  <c r="AA4000" i="1" s="1"/>
  <c r="AA4001" i="1" s="1"/>
  <c r="AA4002" i="1" s="1"/>
  <c r="AA4003" i="1" s="1"/>
  <c r="AA4004" i="1" s="1"/>
  <c r="AA4005" i="1" s="1"/>
  <c r="AA4006" i="1" s="1"/>
  <c r="AA4007" i="1" s="1"/>
  <c r="AA4008" i="1" s="1"/>
  <c r="AA4009" i="1" s="1"/>
  <c r="AA4010" i="1" s="1"/>
  <c r="AA4011" i="1" s="1"/>
  <c r="AA4012" i="1" s="1"/>
  <c r="AA4013" i="1" s="1"/>
  <c r="AA4014" i="1" s="1"/>
  <c r="AA4015" i="1" s="1"/>
  <c r="AA4016" i="1" s="1"/>
  <c r="AA4017" i="1" s="1"/>
  <c r="AA4018" i="1" s="1"/>
  <c r="AA4019" i="1" s="1"/>
  <c r="AA4020" i="1" s="1"/>
  <c r="AA4021" i="1" s="1"/>
  <c r="AA4022" i="1" s="1"/>
  <c r="AA4023" i="1" s="1"/>
  <c r="AA4024" i="1" s="1"/>
  <c r="AA4025" i="1" s="1"/>
  <c r="AA4026" i="1" s="1"/>
  <c r="AA4027" i="1" s="1"/>
  <c r="AA4028" i="1" s="1"/>
  <c r="AA4029" i="1" s="1"/>
  <c r="AA4030" i="1" s="1"/>
  <c r="AA4031" i="1" s="1"/>
  <c r="AA4032" i="1" s="1"/>
  <c r="AA4033" i="1" s="1"/>
  <c r="AA4034" i="1" s="1"/>
  <c r="AA4035" i="1" s="1"/>
  <c r="AA4036" i="1" s="1"/>
  <c r="AA4037" i="1" s="1"/>
  <c r="AA4038" i="1" s="1"/>
  <c r="AA4039" i="1" s="1"/>
  <c r="AA4040" i="1" s="1"/>
  <c r="AA4041" i="1" s="1"/>
  <c r="AA4042" i="1" s="1"/>
  <c r="AA4043" i="1" s="1"/>
  <c r="AA4044" i="1" s="1"/>
  <c r="AA4045" i="1" s="1"/>
  <c r="AA4046" i="1" s="1"/>
  <c r="AA4047" i="1" s="1"/>
  <c r="AA4048" i="1" s="1"/>
  <c r="AA4049" i="1" s="1"/>
  <c r="AA4050" i="1" s="1"/>
  <c r="AA4051" i="1" s="1"/>
  <c r="AA4052" i="1" s="1"/>
  <c r="AA4053" i="1" s="1"/>
  <c r="AA4054" i="1" s="1"/>
  <c r="AA4055" i="1" s="1"/>
  <c r="AA4056" i="1" s="1"/>
  <c r="AA4057" i="1" s="1"/>
  <c r="AA4058" i="1" s="1"/>
  <c r="AA4059" i="1" s="1"/>
  <c r="AA4060" i="1" s="1"/>
  <c r="AA4061" i="1" s="1"/>
  <c r="AA4062" i="1" s="1"/>
  <c r="AA4063" i="1" s="1"/>
  <c r="AA4064" i="1" s="1"/>
  <c r="AA4065" i="1" s="1"/>
  <c r="AA4066" i="1" s="1"/>
  <c r="AA4067" i="1" s="1"/>
  <c r="AA4068" i="1" s="1"/>
  <c r="AA4069" i="1" s="1"/>
  <c r="AA4070" i="1" s="1"/>
  <c r="AA4071" i="1" s="1"/>
  <c r="AA4072" i="1" s="1"/>
  <c r="AA4073" i="1" s="1"/>
  <c r="AA4074" i="1" s="1"/>
  <c r="AA4075" i="1" s="1"/>
  <c r="AA4076" i="1" s="1"/>
  <c r="AA4077" i="1" s="1"/>
  <c r="AA4078" i="1" s="1"/>
  <c r="AA4079" i="1" s="1"/>
  <c r="AA4080" i="1" s="1"/>
  <c r="AA4081" i="1" s="1"/>
  <c r="AA4082" i="1" s="1"/>
  <c r="AA4083" i="1" s="1"/>
  <c r="AA4084" i="1" s="1"/>
  <c r="AA4085" i="1" s="1"/>
  <c r="AA4086" i="1" s="1"/>
  <c r="AA4087" i="1" s="1"/>
  <c r="AA4088" i="1" s="1"/>
  <c r="AA4089" i="1" s="1"/>
  <c r="AA4090" i="1" s="1"/>
  <c r="AA4091" i="1" s="1"/>
  <c r="AA4092" i="1" s="1"/>
  <c r="AA4093" i="1" s="1"/>
  <c r="AA4094" i="1" s="1"/>
  <c r="AA4095" i="1" s="1"/>
  <c r="AA4096" i="1" s="1"/>
  <c r="AA4097" i="1" s="1"/>
  <c r="AA4098" i="1" s="1"/>
  <c r="AA4099" i="1" s="1"/>
  <c r="AA4100" i="1" s="1"/>
  <c r="AA4101" i="1" s="1"/>
  <c r="AA4102" i="1" s="1"/>
  <c r="AA4103" i="1" s="1"/>
  <c r="AA4104" i="1" s="1"/>
  <c r="AA4105" i="1" s="1"/>
  <c r="AA4106" i="1" s="1"/>
  <c r="AA4107" i="1" s="1"/>
  <c r="AA4108" i="1" s="1"/>
  <c r="AA4109" i="1" s="1"/>
  <c r="AA4110" i="1" s="1"/>
  <c r="AA4111" i="1" s="1"/>
  <c r="AA4112" i="1" s="1"/>
  <c r="AA4113" i="1" s="1"/>
  <c r="AA4114" i="1" s="1"/>
  <c r="AA4115" i="1" s="1"/>
  <c r="AA4116" i="1" s="1"/>
  <c r="AA4117" i="1" s="1"/>
  <c r="AA4118" i="1" s="1"/>
  <c r="AA4119" i="1" s="1"/>
  <c r="AA4120" i="1" s="1"/>
  <c r="AA4121" i="1" s="1"/>
  <c r="AA4122" i="1" s="1"/>
  <c r="AA4123" i="1" s="1"/>
  <c r="AA4124" i="1" s="1"/>
  <c r="AA4125" i="1" s="1"/>
  <c r="AA4126" i="1" s="1"/>
  <c r="AA4127" i="1" s="1"/>
  <c r="AA4128" i="1" s="1"/>
  <c r="AA4129" i="1" s="1"/>
  <c r="AA4130" i="1" s="1"/>
  <c r="AA4131" i="1" s="1"/>
  <c r="AA4132" i="1" s="1"/>
  <c r="AA4133" i="1" s="1"/>
  <c r="AA4134" i="1" s="1"/>
  <c r="AA4135" i="1" s="1"/>
  <c r="AA4136" i="1" s="1"/>
  <c r="AA4137" i="1" s="1"/>
  <c r="AA4138" i="1" s="1"/>
  <c r="AA4139" i="1" s="1"/>
  <c r="AA4140" i="1" s="1"/>
  <c r="AA4141" i="1" s="1"/>
  <c r="AA4142" i="1" s="1"/>
  <c r="AA4143" i="1" s="1"/>
  <c r="AA4144" i="1" s="1"/>
  <c r="AA4145" i="1" s="1"/>
  <c r="AA4146" i="1" s="1"/>
  <c r="AA4147" i="1" s="1"/>
  <c r="AA4148" i="1" s="1"/>
  <c r="AA4149" i="1" s="1"/>
  <c r="AA4150" i="1" s="1"/>
  <c r="AA4151" i="1" s="1"/>
  <c r="AA4152" i="1" s="1"/>
  <c r="AA4153" i="1" s="1"/>
  <c r="AA4154" i="1" s="1"/>
  <c r="AA4155" i="1" s="1"/>
  <c r="AA4156" i="1" s="1"/>
  <c r="AA4157" i="1" s="1"/>
  <c r="AA4158" i="1" s="1"/>
  <c r="AA4159" i="1" s="1"/>
  <c r="AA4160" i="1" s="1"/>
  <c r="AA4161" i="1" s="1"/>
  <c r="AA4162" i="1" s="1"/>
  <c r="AA4163" i="1" s="1"/>
  <c r="AA4164" i="1" s="1"/>
  <c r="AA4165" i="1" s="1"/>
  <c r="AA4166" i="1" s="1"/>
  <c r="AA4167" i="1" s="1"/>
  <c r="AA4168" i="1" s="1"/>
  <c r="AA4169" i="1" s="1"/>
  <c r="AA4170" i="1" s="1"/>
  <c r="AA4171" i="1" s="1"/>
  <c r="AA4172" i="1" s="1"/>
  <c r="AA4173" i="1" s="1"/>
  <c r="AA4174" i="1" s="1"/>
  <c r="AA4175" i="1" s="1"/>
  <c r="AA4176" i="1" s="1"/>
  <c r="AA4177" i="1" s="1"/>
  <c r="AA4178" i="1" s="1"/>
  <c r="AA4179" i="1" s="1"/>
  <c r="AA4180" i="1" s="1"/>
  <c r="AA4181" i="1" s="1"/>
  <c r="AA4182" i="1" s="1"/>
  <c r="AA4183" i="1" s="1"/>
  <c r="AA4184" i="1" s="1"/>
  <c r="AA4185" i="1" s="1"/>
  <c r="AA4186" i="1" s="1"/>
  <c r="AA4187" i="1" s="1"/>
  <c r="AA4188" i="1" s="1"/>
  <c r="AA4189" i="1" s="1"/>
  <c r="AA4190" i="1" s="1"/>
  <c r="AA4191" i="1" s="1"/>
  <c r="AA4192" i="1" s="1"/>
  <c r="AA4193" i="1" s="1"/>
  <c r="AA4194" i="1" s="1"/>
  <c r="AA4195" i="1" s="1"/>
  <c r="AA4196" i="1" s="1"/>
  <c r="AA4197" i="1" s="1"/>
  <c r="AA4198" i="1" s="1"/>
  <c r="AA4199" i="1" s="1"/>
  <c r="AA4200" i="1" s="1"/>
  <c r="AA4201" i="1" s="1"/>
  <c r="AA4202" i="1" s="1"/>
  <c r="AA4203" i="1" s="1"/>
  <c r="AA4204" i="1" s="1"/>
  <c r="AA4205" i="1" s="1"/>
  <c r="AA4206" i="1" s="1"/>
  <c r="AA4207" i="1" s="1"/>
  <c r="AA4208" i="1" s="1"/>
  <c r="AA4209" i="1" s="1"/>
  <c r="AA4210" i="1" s="1"/>
  <c r="AA4211" i="1" s="1"/>
  <c r="AA4212" i="1" s="1"/>
  <c r="AA4213" i="1" s="1"/>
  <c r="AA4214" i="1" s="1"/>
  <c r="AA4215" i="1" s="1"/>
  <c r="AA4216" i="1" s="1"/>
  <c r="AA4217" i="1" s="1"/>
  <c r="AA4218" i="1" s="1"/>
  <c r="AA4219" i="1" s="1"/>
  <c r="AA4220" i="1" s="1"/>
  <c r="AA4221" i="1" s="1"/>
  <c r="AA4222" i="1" s="1"/>
  <c r="AA4223" i="1" s="1"/>
  <c r="AA4224" i="1" s="1"/>
  <c r="AA4225" i="1" s="1"/>
  <c r="AA4226" i="1" s="1"/>
  <c r="AA4227" i="1" s="1"/>
  <c r="AA4228" i="1" s="1"/>
  <c r="AA4229" i="1" s="1"/>
  <c r="AA4230" i="1" s="1"/>
  <c r="AA4231" i="1" s="1"/>
  <c r="AA4232" i="1" s="1"/>
  <c r="AA4233" i="1" s="1"/>
  <c r="AA4234" i="1" s="1"/>
  <c r="AA4235" i="1" s="1"/>
  <c r="AA4236" i="1" s="1"/>
  <c r="AA4237" i="1" s="1"/>
  <c r="AA4238" i="1" s="1"/>
  <c r="AA4239" i="1" s="1"/>
  <c r="AA4240" i="1" s="1"/>
  <c r="AA4241" i="1" s="1"/>
  <c r="AA4242" i="1" s="1"/>
  <c r="AA4243" i="1" s="1"/>
  <c r="AA4244" i="1" s="1"/>
  <c r="AA4245" i="1" s="1"/>
  <c r="AA4246" i="1" s="1"/>
  <c r="AA4247" i="1" s="1"/>
  <c r="AA4248" i="1" s="1"/>
  <c r="AA4249" i="1" s="1"/>
  <c r="AA4250" i="1" s="1"/>
  <c r="AA4251" i="1" s="1"/>
  <c r="AA4252" i="1" s="1"/>
  <c r="AA4253" i="1" s="1"/>
  <c r="AA4254" i="1" s="1"/>
  <c r="AA4255" i="1" s="1"/>
  <c r="AA4256" i="1" s="1"/>
  <c r="AA4257" i="1" s="1"/>
  <c r="AA4258" i="1" s="1"/>
  <c r="AA4259" i="1" s="1"/>
  <c r="AA4260" i="1" s="1"/>
  <c r="AA4261" i="1" s="1"/>
  <c r="AA4262" i="1" s="1"/>
  <c r="AA4263" i="1" s="1"/>
  <c r="AA4264" i="1" s="1"/>
  <c r="AA4265" i="1" s="1"/>
  <c r="AA4266" i="1" s="1"/>
  <c r="AA4267" i="1" s="1"/>
  <c r="AA4268" i="1" s="1"/>
  <c r="AA4269" i="1" s="1"/>
  <c r="AA4270" i="1" s="1"/>
  <c r="AA4271" i="1" s="1"/>
  <c r="AA4272" i="1" s="1"/>
  <c r="AA4273" i="1" s="1"/>
  <c r="AA4274" i="1" s="1"/>
  <c r="AA4275" i="1" s="1"/>
  <c r="AA4276" i="1" s="1"/>
  <c r="AA4277" i="1" s="1"/>
  <c r="AA4278" i="1" s="1"/>
  <c r="AA4279" i="1" s="1"/>
  <c r="AA4280" i="1" s="1"/>
  <c r="AA4281" i="1" s="1"/>
  <c r="AA4282" i="1" s="1"/>
  <c r="AA4283" i="1" s="1"/>
  <c r="AA4284" i="1" s="1"/>
  <c r="AA4285" i="1" s="1"/>
  <c r="AA4286" i="1" s="1"/>
  <c r="AA4287" i="1" s="1"/>
  <c r="AA4288" i="1" s="1"/>
  <c r="AA4289" i="1" s="1"/>
  <c r="AA4290" i="1" s="1"/>
  <c r="AA4291" i="1" s="1"/>
  <c r="AA4292" i="1" s="1"/>
  <c r="AA4293" i="1" s="1"/>
  <c r="AA4294" i="1" s="1"/>
  <c r="AA4295" i="1" s="1"/>
  <c r="AA4296" i="1" s="1"/>
  <c r="AA4297" i="1" s="1"/>
  <c r="AA4298" i="1" s="1"/>
  <c r="AA4299" i="1" s="1"/>
  <c r="AA4300" i="1" s="1"/>
  <c r="AA4301" i="1" s="1"/>
  <c r="AA4302" i="1" s="1"/>
  <c r="AA4303" i="1" s="1"/>
  <c r="AA4304" i="1" s="1"/>
  <c r="AA4305" i="1" s="1"/>
  <c r="AA4306" i="1" s="1"/>
  <c r="AA4307" i="1" s="1"/>
  <c r="AA4308" i="1" s="1"/>
  <c r="AA4309" i="1" s="1"/>
  <c r="AA4310" i="1" s="1"/>
  <c r="AA4311" i="1" s="1"/>
  <c r="AA4312" i="1" s="1"/>
  <c r="AA4313" i="1" s="1"/>
  <c r="AA4314" i="1" s="1"/>
  <c r="AA4315" i="1" s="1"/>
  <c r="AA4316" i="1" s="1"/>
  <c r="AA4317" i="1" s="1"/>
  <c r="AA4318" i="1" s="1"/>
  <c r="AA4319" i="1" s="1"/>
  <c r="AA4320" i="1" s="1"/>
  <c r="AA4321" i="1" s="1"/>
  <c r="AA4322" i="1" s="1"/>
  <c r="AA4323" i="1" s="1"/>
  <c r="AA4324" i="1" s="1"/>
  <c r="AA4325" i="1" s="1"/>
  <c r="AA4326" i="1" s="1"/>
  <c r="AA4327" i="1" s="1"/>
  <c r="AA4328" i="1" s="1"/>
  <c r="AA4329" i="1" s="1"/>
  <c r="AA4330" i="1" s="1"/>
  <c r="AA4331" i="1" s="1"/>
  <c r="AA4332" i="1" s="1"/>
  <c r="AA4333" i="1" s="1"/>
  <c r="AA4334" i="1" s="1"/>
  <c r="AA4335" i="1" s="1"/>
  <c r="AA4336" i="1" s="1"/>
  <c r="AA4337" i="1" s="1"/>
  <c r="AA4338" i="1" s="1"/>
  <c r="AA4339" i="1" s="1"/>
  <c r="AA4340" i="1" s="1"/>
  <c r="AA4341" i="1" s="1"/>
  <c r="AA4342" i="1" s="1"/>
  <c r="AA4343" i="1" s="1"/>
  <c r="AA4344" i="1" s="1"/>
  <c r="AA4345" i="1" s="1"/>
  <c r="AA4346" i="1" s="1"/>
  <c r="AA4347" i="1" s="1"/>
  <c r="AA4348" i="1" s="1"/>
  <c r="AA4349" i="1" s="1"/>
  <c r="AA4350" i="1" s="1"/>
  <c r="AA4351" i="1" s="1"/>
  <c r="AA4352" i="1" s="1"/>
  <c r="AA4353" i="1" s="1"/>
  <c r="AA4354" i="1" s="1"/>
  <c r="AA4355" i="1" s="1"/>
  <c r="AA4356" i="1" s="1"/>
  <c r="AA4357" i="1" s="1"/>
  <c r="AA4358" i="1" s="1"/>
  <c r="AA4359" i="1" s="1"/>
  <c r="AA4360" i="1" s="1"/>
  <c r="AA4361" i="1" s="1"/>
  <c r="AA4362" i="1" s="1"/>
  <c r="AA4363" i="1" s="1"/>
  <c r="AA4364" i="1" s="1"/>
  <c r="AA4365" i="1" s="1"/>
  <c r="AA4366" i="1" s="1"/>
  <c r="AA4367" i="1" s="1"/>
  <c r="AA4368" i="1" s="1"/>
  <c r="AA4369" i="1" s="1"/>
  <c r="AA4370" i="1" s="1"/>
  <c r="AA4371" i="1" s="1"/>
  <c r="AA4372" i="1" s="1"/>
  <c r="AA4373" i="1" s="1"/>
  <c r="AA4374" i="1" s="1"/>
  <c r="AA4375" i="1" s="1"/>
  <c r="AA4376" i="1" s="1"/>
  <c r="AA4377" i="1" s="1"/>
  <c r="AA4378" i="1" s="1"/>
  <c r="AA4379" i="1" s="1"/>
  <c r="AA4380" i="1" s="1"/>
  <c r="AA4381" i="1" s="1"/>
  <c r="AA4382" i="1" s="1"/>
  <c r="AA4383" i="1" s="1"/>
  <c r="AA4384" i="1" s="1"/>
  <c r="AA4385" i="1" s="1"/>
  <c r="AA4386" i="1" s="1"/>
  <c r="AA4387" i="1" s="1"/>
  <c r="AA4388" i="1" s="1"/>
  <c r="AA4389" i="1" s="1"/>
  <c r="AA4390" i="1" s="1"/>
  <c r="AA4391" i="1" s="1"/>
  <c r="AA4392" i="1" s="1"/>
  <c r="AA4393" i="1" s="1"/>
  <c r="AA4394" i="1" s="1"/>
  <c r="AA4395" i="1" s="1"/>
  <c r="AA4396" i="1" s="1"/>
  <c r="AA4397" i="1" s="1"/>
  <c r="AA4398" i="1" s="1"/>
  <c r="AA4399" i="1" s="1"/>
  <c r="AA4400" i="1" s="1"/>
  <c r="AA4401" i="1" s="1"/>
  <c r="AA4402" i="1" s="1"/>
  <c r="AA4403" i="1" s="1"/>
  <c r="AA4404" i="1" s="1"/>
  <c r="AA4405" i="1" s="1"/>
  <c r="AA4406" i="1" s="1"/>
  <c r="AA4407" i="1" s="1"/>
  <c r="AA4408" i="1" s="1"/>
  <c r="AA4409" i="1" s="1"/>
  <c r="AA4410" i="1" s="1"/>
  <c r="AA4411" i="1" s="1"/>
  <c r="AA4412" i="1" s="1"/>
  <c r="AA4413" i="1" s="1"/>
  <c r="AA4414" i="1" s="1"/>
  <c r="AA4415" i="1" s="1"/>
  <c r="AA4416" i="1" s="1"/>
  <c r="AA4417" i="1" s="1"/>
  <c r="AA4418" i="1" s="1"/>
  <c r="AA4419" i="1" s="1"/>
  <c r="AA4420" i="1" s="1"/>
  <c r="AA4421" i="1" s="1"/>
  <c r="AA4422" i="1" s="1"/>
  <c r="AA4423" i="1" s="1"/>
  <c r="AA4424" i="1" s="1"/>
  <c r="AA4425" i="1" s="1"/>
  <c r="AA4426" i="1" s="1"/>
  <c r="AA4427" i="1" s="1"/>
  <c r="AA4428" i="1" s="1"/>
  <c r="AA4429" i="1" s="1"/>
  <c r="AA4430" i="1" s="1"/>
  <c r="AA4431" i="1" s="1"/>
  <c r="AA4432" i="1" s="1"/>
  <c r="AA4433" i="1" s="1"/>
  <c r="AA4434" i="1" s="1"/>
  <c r="AA4435" i="1" s="1"/>
  <c r="AA4436" i="1" s="1"/>
  <c r="AA4437" i="1" s="1"/>
  <c r="AA4438" i="1" s="1"/>
  <c r="AA4439" i="1" s="1"/>
  <c r="AA4440" i="1" s="1"/>
  <c r="AA4441" i="1" s="1"/>
  <c r="AA4442" i="1" s="1"/>
  <c r="AA4443" i="1" s="1"/>
  <c r="AA4444" i="1" s="1"/>
  <c r="AA4445" i="1" s="1"/>
  <c r="AA4446" i="1" s="1"/>
  <c r="AA4447" i="1" s="1"/>
  <c r="AA4448" i="1" s="1"/>
  <c r="AA4449" i="1" s="1"/>
  <c r="AA4450" i="1" s="1"/>
  <c r="AA4451" i="1" s="1"/>
  <c r="AA4452" i="1" s="1"/>
  <c r="AA4453" i="1" s="1"/>
  <c r="AA4454" i="1" s="1"/>
  <c r="AA4455" i="1" s="1"/>
  <c r="AA4456" i="1" s="1"/>
  <c r="AA4457" i="1" s="1"/>
  <c r="AA4458" i="1" s="1"/>
  <c r="AA4459" i="1" s="1"/>
  <c r="AA4460" i="1" s="1"/>
  <c r="AA4461" i="1" s="1"/>
  <c r="AA4462" i="1" s="1"/>
  <c r="AA4463" i="1" s="1"/>
  <c r="AA4464" i="1" s="1"/>
  <c r="AA4465" i="1" s="1"/>
  <c r="AA4466" i="1" s="1"/>
  <c r="AA4467" i="1" s="1"/>
  <c r="AA4468" i="1" s="1"/>
  <c r="AA4469" i="1" s="1"/>
  <c r="AA4470" i="1" s="1"/>
  <c r="AA4471" i="1" s="1"/>
  <c r="AA4472" i="1" s="1"/>
  <c r="AA4473" i="1" s="1"/>
  <c r="AA4474" i="1" s="1"/>
  <c r="AA4475" i="1" s="1"/>
  <c r="AA4476" i="1" s="1"/>
  <c r="AA4477" i="1" s="1"/>
  <c r="AA4478" i="1" s="1"/>
  <c r="AA4479" i="1" s="1"/>
  <c r="AA4480" i="1" s="1"/>
  <c r="AA4481" i="1" s="1"/>
  <c r="AA4482" i="1" s="1"/>
  <c r="AA4483" i="1" s="1"/>
  <c r="AA4484" i="1" s="1"/>
  <c r="AA4485" i="1" s="1"/>
  <c r="AA4486" i="1" s="1"/>
  <c r="AA4487" i="1" s="1"/>
  <c r="AA4488" i="1" s="1"/>
  <c r="AA4489" i="1" s="1"/>
  <c r="AA4490" i="1" s="1"/>
  <c r="AA4491" i="1" s="1"/>
  <c r="AA4492" i="1" s="1"/>
  <c r="AA4493" i="1" s="1"/>
  <c r="AA4494" i="1" s="1"/>
  <c r="AA4495" i="1" s="1"/>
  <c r="AA4496" i="1" s="1"/>
  <c r="AA4497" i="1" s="1"/>
  <c r="AA4498" i="1" s="1"/>
  <c r="AA4499" i="1" s="1"/>
  <c r="AA4500" i="1" s="1"/>
  <c r="AA4501" i="1" s="1"/>
  <c r="AA4502" i="1" s="1"/>
  <c r="AA4503" i="1" s="1"/>
  <c r="AA4504" i="1" s="1"/>
  <c r="AA4505" i="1" s="1"/>
  <c r="AA4506" i="1" s="1"/>
  <c r="AA4507" i="1" s="1"/>
  <c r="AA4508" i="1" s="1"/>
  <c r="AA4509" i="1" s="1"/>
  <c r="AA4510" i="1" s="1"/>
  <c r="AA4511" i="1" s="1"/>
  <c r="AA4512" i="1" s="1"/>
  <c r="AA4513" i="1" s="1"/>
  <c r="AA4514" i="1" s="1"/>
  <c r="AA4515" i="1" s="1"/>
  <c r="AA4516" i="1" s="1"/>
  <c r="AA4517" i="1" s="1"/>
  <c r="AA4518" i="1" s="1"/>
  <c r="AA4519" i="1" s="1"/>
  <c r="AA4520" i="1" s="1"/>
  <c r="AA4521" i="1" s="1"/>
  <c r="AA4522" i="1" s="1"/>
  <c r="AA4523" i="1" s="1"/>
  <c r="AA4524" i="1" s="1"/>
  <c r="AA4525" i="1" s="1"/>
  <c r="AA4526" i="1" s="1"/>
  <c r="AA4527" i="1" s="1"/>
  <c r="AA4528" i="1" s="1"/>
  <c r="AA4529" i="1" s="1"/>
  <c r="AA4530" i="1" s="1"/>
  <c r="AA4531" i="1" s="1"/>
  <c r="AA4532" i="1" s="1"/>
  <c r="AA4533" i="1" s="1"/>
  <c r="AA4534" i="1" s="1"/>
  <c r="AA4535" i="1" s="1"/>
  <c r="AA4536" i="1" s="1"/>
  <c r="AA4537" i="1" s="1"/>
  <c r="AA4538" i="1" s="1"/>
  <c r="AA4539" i="1" s="1"/>
  <c r="AA4540" i="1" s="1"/>
  <c r="AA4541" i="1" s="1"/>
  <c r="AA4542" i="1" s="1"/>
  <c r="AA4543" i="1" s="1"/>
  <c r="AA4544" i="1" s="1"/>
  <c r="AA4545" i="1" s="1"/>
  <c r="AA4546" i="1" s="1"/>
  <c r="AA4547" i="1" s="1"/>
  <c r="AA4548" i="1" s="1"/>
  <c r="AA4549" i="1" s="1"/>
  <c r="AA4550" i="1" s="1"/>
  <c r="AA4551" i="1" s="1"/>
  <c r="AA4552" i="1" s="1"/>
  <c r="AA4553" i="1" s="1"/>
  <c r="AA4554" i="1" s="1"/>
  <c r="AA4555" i="1" s="1"/>
  <c r="AA4556" i="1" s="1"/>
  <c r="AA4557" i="1" s="1"/>
  <c r="AA4558" i="1" s="1"/>
  <c r="AA4559" i="1" s="1"/>
  <c r="AA4560" i="1" s="1"/>
  <c r="AA4561" i="1" s="1"/>
  <c r="AA4562" i="1" s="1"/>
  <c r="AA4563" i="1" s="1"/>
  <c r="AA4564" i="1" s="1"/>
  <c r="AA4565" i="1" s="1"/>
  <c r="AA4566" i="1" s="1"/>
  <c r="AA4567" i="1" s="1"/>
  <c r="AA4568" i="1" s="1"/>
  <c r="AA4569" i="1" s="1"/>
  <c r="AA4570" i="1" s="1"/>
  <c r="AA4571" i="1" s="1"/>
  <c r="AA4572" i="1" s="1"/>
  <c r="AA4573" i="1" s="1"/>
  <c r="AA4574" i="1" s="1"/>
  <c r="AA4575" i="1" s="1"/>
  <c r="AA4576" i="1" s="1"/>
  <c r="AA4577" i="1" s="1"/>
  <c r="AA4578" i="1" s="1"/>
  <c r="AA4579" i="1" s="1"/>
  <c r="AA4580" i="1" s="1"/>
  <c r="AA4581" i="1" s="1"/>
  <c r="AA4582" i="1" s="1"/>
  <c r="AA4583" i="1" s="1"/>
  <c r="AA4584" i="1" s="1"/>
  <c r="AA4585" i="1" s="1"/>
  <c r="AA4586" i="1" s="1"/>
  <c r="AA4587" i="1" s="1"/>
  <c r="AA4588" i="1" s="1"/>
  <c r="AA4589" i="1" s="1"/>
  <c r="AA4590" i="1" s="1"/>
  <c r="AA4591" i="1" s="1"/>
  <c r="AA4592" i="1" s="1"/>
  <c r="AA4593" i="1" s="1"/>
  <c r="AA4594" i="1" s="1"/>
  <c r="AA4595" i="1" s="1"/>
  <c r="AA4596" i="1" s="1"/>
  <c r="AA4597" i="1" s="1"/>
  <c r="AA4598" i="1" s="1"/>
  <c r="AA4599" i="1" s="1"/>
  <c r="AA4600" i="1" s="1"/>
  <c r="AA4601" i="1" s="1"/>
  <c r="AA4602" i="1" s="1"/>
  <c r="AA4603" i="1" s="1"/>
  <c r="AA4604" i="1" s="1"/>
  <c r="AA4605" i="1" s="1"/>
  <c r="AA4606" i="1" s="1"/>
  <c r="AA4607" i="1" s="1"/>
  <c r="AA4608" i="1" s="1"/>
  <c r="AA4609" i="1" s="1"/>
  <c r="AA4610" i="1" s="1"/>
  <c r="AA4611" i="1" s="1"/>
  <c r="AA4612" i="1" s="1"/>
  <c r="AA4613" i="1" s="1"/>
  <c r="AA4614" i="1" s="1"/>
  <c r="AA4615" i="1" s="1"/>
  <c r="AA4616" i="1" s="1"/>
  <c r="AA4617" i="1" s="1"/>
  <c r="AA4618" i="1" s="1"/>
  <c r="AA4619" i="1" s="1"/>
  <c r="AA4620" i="1" s="1"/>
  <c r="AA4621" i="1" s="1"/>
  <c r="AA4622" i="1" s="1"/>
  <c r="AA4623" i="1" s="1"/>
  <c r="AA4624" i="1" s="1"/>
  <c r="AA4625" i="1" s="1"/>
  <c r="AA4626" i="1" s="1"/>
  <c r="AA4627" i="1" s="1"/>
  <c r="AA4628" i="1" s="1"/>
  <c r="AA4629" i="1" s="1"/>
  <c r="AA4630" i="1" s="1"/>
  <c r="AA4631" i="1" s="1"/>
  <c r="AA4632" i="1" s="1"/>
  <c r="AA4633" i="1" s="1"/>
  <c r="AA4634" i="1" s="1"/>
  <c r="AA4635" i="1" s="1"/>
  <c r="AA4636" i="1" s="1"/>
  <c r="AA4637" i="1" s="1"/>
  <c r="AA4638" i="1" s="1"/>
  <c r="AA4639" i="1" s="1"/>
  <c r="AA4640" i="1" s="1"/>
  <c r="AA4641" i="1" s="1"/>
  <c r="AA4642" i="1" s="1"/>
  <c r="AA4643" i="1" s="1"/>
  <c r="AA4644" i="1" s="1"/>
  <c r="AA4645" i="1" s="1"/>
  <c r="AA4646" i="1" s="1"/>
  <c r="AA4647" i="1" s="1"/>
  <c r="AA4648" i="1" s="1"/>
  <c r="AA4649" i="1" s="1"/>
  <c r="AA4650" i="1" s="1"/>
  <c r="AA4651" i="1" s="1"/>
  <c r="AA4652" i="1" s="1"/>
  <c r="AA4653" i="1" s="1"/>
  <c r="AA4654" i="1" s="1"/>
  <c r="AA4655" i="1" s="1"/>
  <c r="AA4656" i="1" s="1"/>
  <c r="AA4657" i="1" s="1"/>
  <c r="AA4658" i="1" s="1"/>
  <c r="AA4659" i="1" s="1"/>
  <c r="AA4660" i="1" s="1"/>
  <c r="AA4661" i="1" s="1"/>
  <c r="AA4662" i="1" s="1"/>
  <c r="AA4663" i="1" s="1"/>
  <c r="AA4664" i="1" s="1"/>
  <c r="AA4665" i="1" s="1"/>
  <c r="AA4666" i="1" s="1"/>
  <c r="AA4667" i="1" s="1"/>
  <c r="AA4668" i="1" s="1"/>
  <c r="AA4669" i="1" s="1"/>
  <c r="AA4670" i="1" s="1"/>
  <c r="AA4671" i="1" s="1"/>
  <c r="AA4672" i="1" s="1"/>
  <c r="AA4673" i="1" s="1"/>
  <c r="AA4674" i="1" s="1"/>
  <c r="AA4675" i="1" s="1"/>
  <c r="AA4676" i="1" s="1"/>
  <c r="AA4677" i="1" s="1"/>
  <c r="AA4678" i="1" s="1"/>
  <c r="AA4679" i="1" s="1"/>
  <c r="AA4680" i="1" s="1"/>
  <c r="AA4681" i="1" s="1"/>
  <c r="AA4682" i="1" s="1"/>
  <c r="AA4683" i="1" s="1"/>
  <c r="AA4684" i="1" s="1"/>
  <c r="AA4685" i="1" s="1"/>
  <c r="AA4686" i="1" s="1"/>
  <c r="AA4687" i="1" s="1"/>
  <c r="AA4688" i="1" s="1"/>
  <c r="AA4689" i="1" s="1"/>
  <c r="AA4690" i="1" s="1"/>
  <c r="AA4691" i="1" s="1"/>
  <c r="AA4692" i="1" s="1"/>
  <c r="AA4693" i="1" s="1"/>
  <c r="AA4694" i="1" s="1"/>
  <c r="AA4695" i="1" s="1"/>
  <c r="AA4696" i="1" s="1"/>
  <c r="AA4697" i="1" s="1"/>
  <c r="AA4698" i="1" s="1"/>
  <c r="AA4699" i="1" s="1"/>
  <c r="AA4700" i="1" s="1"/>
  <c r="AA4701" i="1" s="1"/>
  <c r="AA4702" i="1" s="1"/>
  <c r="AA4703" i="1" s="1"/>
  <c r="AA4704" i="1" s="1"/>
  <c r="AA4705" i="1" s="1"/>
  <c r="AA4706" i="1" s="1"/>
  <c r="AA4707" i="1" s="1"/>
  <c r="AA4708" i="1" s="1"/>
  <c r="AA4709" i="1" s="1"/>
  <c r="AA4710" i="1" s="1"/>
  <c r="AA4711" i="1" s="1"/>
  <c r="AA4712" i="1" s="1"/>
  <c r="AA4713" i="1" s="1"/>
  <c r="AA4714" i="1" s="1"/>
  <c r="AA4715" i="1" s="1"/>
  <c r="AA4716" i="1" s="1"/>
  <c r="AA4717" i="1" s="1"/>
  <c r="AA4718" i="1" s="1"/>
  <c r="AA4719" i="1" s="1"/>
  <c r="AA4720" i="1" s="1"/>
  <c r="AA4721" i="1" s="1"/>
  <c r="AA4722" i="1" s="1"/>
  <c r="AA4723" i="1" s="1"/>
  <c r="AA4724" i="1" s="1"/>
  <c r="AA4725" i="1" s="1"/>
  <c r="AA4726" i="1" s="1"/>
  <c r="AA4727" i="1" s="1"/>
  <c r="AA4728" i="1" s="1"/>
  <c r="AA4729" i="1" s="1"/>
  <c r="AA4730" i="1" s="1"/>
  <c r="AA4731" i="1" s="1"/>
  <c r="AA4732" i="1" s="1"/>
  <c r="AA4733" i="1" s="1"/>
  <c r="AA4734" i="1" s="1"/>
  <c r="AA4735" i="1" s="1"/>
  <c r="AA4736" i="1" s="1"/>
  <c r="AA4737" i="1" s="1"/>
  <c r="AA4738" i="1" s="1"/>
  <c r="AA4739" i="1" s="1"/>
  <c r="AA4740" i="1" s="1"/>
  <c r="AA4741" i="1" s="1"/>
  <c r="AA4742" i="1" s="1"/>
  <c r="AA4743" i="1" s="1"/>
  <c r="AA4744" i="1" s="1"/>
  <c r="AA4745" i="1" s="1"/>
  <c r="AA4746" i="1" s="1"/>
  <c r="AA4747" i="1" s="1"/>
  <c r="AA4748" i="1" s="1"/>
  <c r="AA4749" i="1" s="1"/>
  <c r="AA4750" i="1" s="1"/>
  <c r="AA4751" i="1" s="1"/>
  <c r="AA4752" i="1" s="1"/>
  <c r="AA4753" i="1" s="1"/>
  <c r="AA4754" i="1" s="1"/>
  <c r="AA4755" i="1" s="1"/>
  <c r="AA4756" i="1" s="1"/>
  <c r="AA4757" i="1" s="1"/>
  <c r="AA4758" i="1" s="1"/>
  <c r="AA4759" i="1" s="1"/>
  <c r="AA4760" i="1" s="1"/>
  <c r="AA4761" i="1" s="1"/>
  <c r="AA4762" i="1" s="1"/>
  <c r="AA4763" i="1" s="1"/>
  <c r="AA4764" i="1" s="1"/>
  <c r="AA4765" i="1" s="1"/>
  <c r="AA4766" i="1" s="1"/>
  <c r="AA4767" i="1" s="1"/>
  <c r="AA4768" i="1" s="1"/>
  <c r="AA4769" i="1" s="1"/>
  <c r="AA4770" i="1" s="1"/>
  <c r="AA4771" i="1" s="1"/>
  <c r="AA4772" i="1" s="1"/>
  <c r="AA4773" i="1" s="1"/>
  <c r="AA4774" i="1" s="1"/>
  <c r="AA4775" i="1" s="1"/>
  <c r="AA4776" i="1" s="1"/>
  <c r="AA4777" i="1" s="1"/>
  <c r="AA4778" i="1" s="1"/>
  <c r="AA4779" i="1" s="1"/>
  <c r="AA4780" i="1" s="1"/>
  <c r="AA4781" i="1" s="1"/>
  <c r="AA4782" i="1" s="1"/>
  <c r="AA4783" i="1" s="1"/>
  <c r="AA4784" i="1" s="1"/>
  <c r="AA4785" i="1" s="1"/>
  <c r="AA4786" i="1" s="1"/>
  <c r="AA4787" i="1" s="1"/>
  <c r="AA4788" i="1" s="1"/>
  <c r="AA4789" i="1" s="1"/>
  <c r="AA4790" i="1" s="1"/>
  <c r="AA4791" i="1" s="1"/>
  <c r="AA4792" i="1" s="1"/>
  <c r="AA4793" i="1" s="1"/>
  <c r="AA4794" i="1" s="1"/>
  <c r="AA4795" i="1" s="1"/>
  <c r="AA4796" i="1" s="1"/>
  <c r="AA4797" i="1" s="1"/>
  <c r="AA4798" i="1" s="1"/>
  <c r="AA4799" i="1" s="1"/>
  <c r="AA4800" i="1" s="1"/>
  <c r="AA4801" i="1" s="1"/>
  <c r="AA4802" i="1" s="1"/>
  <c r="AA4803" i="1" s="1"/>
  <c r="AA4804" i="1" s="1"/>
  <c r="AA4805" i="1" s="1"/>
  <c r="AA4806" i="1" s="1"/>
  <c r="AA4807" i="1" s="1"/>
  <c r="AA4808" i="1" s="1"/>
  <c r="AA4809" i="1" s="1"/>
  <c r="AA4810" i="1" s="1"/>
  <c r="AA4811" i="1" s="1"/>
  <c r="AA4812" i="1" s="1"/>
  <c r="AA4813" i="1" s="1"/>
  <c r="AA4814" i="1" s="1"/>
  <c r="AA4815" i="1" s="1"/>
  <c r="AA4816" i="1" s="1"/>
  <c r="AA4817" i="1" s="1"/>
  <c r="AA4818" i="1" s="1"/>
  <c r="AA4819" i="1" s="1"/>
  <c r="AA4820" i="1" s="1"/>
  <c r="AA4821" i="1" s="1"/>
  <c r="AA4822" i="1" s="1"/>
  <c r="AA4823" i="1" s="1"/>
  <c r="AA4824" i="1" s="1"/>
  <c r="AA4825" i="1" s="1"/>
  <c r="AA4826" i="1" s="1"/>
  <c r="AA4827" i="1" s="1"/>
  <c r="AA4828" i="1" s="1"/>
  <c r="AA4829" i="1" s="1"/>
  <c r="AA4830" i="1" s="1"/>
  <c r="AA4831" i="1" s="1"/>
  <c r="AA4832" i="1" s="1"/>
  <c r="AA4833" i="1" s="1"/>
  <c r="AA4834" i="1" s="1"/>
  <c r="AA4835" i="1" s="1"/>
  <c r="AA4836" i="1" s="1"/>
  <c r="AA4837" i="1" s="1"/>
  <c r="AA4838" i="1" s="1"/>
  <c r="AA4839" i="1" s="1"/>
  <c r="AA4840" i="1" s="1"/>
  <c r="AA4841" i="1" s="1"/>
  <c r="AA4842" i="1" s="1"/>
  <c r="AA4843" i="1" s="1"/>
  <c r="AA4844" i="1" s="1"/>
  <c r="AA4845" i="1" s="1"/>
  <c r="AA4846" i="1" s="1"/>
  <c r="AA4847" i="1" s="1"/>
  <c r="AA4848" i="1" s="1"/>
  <c r="AA4849" i="1" s="1"/>
  <c r="AA4850" i="1" s="1"/>
  <c r="AA4851" i="1" s="1"/>
  <c r="AA4852" i="1" s="1"/>
  <c r="AA4853" i="1" s="1"/>
  <c r="AA4854" i="1" s="1"/>
  <c r="AA4855" i="1" s="1"/>
  <c r="AA4856" i="1" s="1"/>
  <c r="AA4857" i="1" s="1"/>
  <c r="AA4858" i="1" s="1"/>
  <c r="AA4859" i="1" s="1"/>
  <c r="AA4860" i="1" s="1"/>
  <c r="AA4861" i="1" s="1"/>
  <c r="AA4862" i="1" s="1"/>
  <c r="AA4863" i="1" s="1"/>
  <c r="AA4864" i="1" s="1"/>
  <c r="AA4865" i="1" s="1"/>
  <c r="AA4866" i="1" s="1"/>
  <c r="AA4867" i="1" s="1"/>
  <c r="AA4868" i="1" s="1"/>
  <c r="AA4869" i="1" s="1"/>
  <c r="AA4870" i="1" s="1"/>
  <c r="AA4871" i="1" s="1"/>
  <c r="AA4872" i="1" s="1"/>
  <c r="AA4873" i="1" s="1"/>
  <c r="AA4874" i="1" s="1"/>
  <c r="AA4875" i="1" s="1"/>
  <c r="AA4876" i="1" s="1"/>
  <c r="AA4877" i="1" s="1"/>
  <c r="AA4878" i="1" s="1"/>
  <c r="AA4879" i="1" s="1"/>
  <c r="AA4880" i="1" s="1"/>
  <c r="AA4881" i="1" s="1"/>
  <c r="AA4882" i="1" s="1"/>
  <c r="AA4883" i="1" s="1"/>
  <c r="AA4884" i="1" s="1"/>
  <c r="AA4885" i="1" s="1"/>
  <c r="AA4886" i="1" s="1"/>
  <c r="AA4887" i="1" s="1"/>
  <c r="AA4888" i="1" s="1"/>
  <c r="AA4889" i="1" s="1"/>
  <c r="AA4890" i="1" s="1"/>
  <c r="AA4891" i="1" s="1"/>
  <c r="AA4892" i="1" s="1"/>
  <c r="AA4893" i="1" s="1"/>
  <c r="AA4894" i="1" s="1"/>
  <c r="AA4895" i="1" s="1"/>
  <c r="AA4896" i="1" s="1"/>
  <c r="AA4897" i="1" s="1"/>
  <c r="AA4898" i="1" s="1"/>
  <c r="AA4899" i="1" s="1"/>
  <c r="AA4900" i="1" s="1"/>
  <c r="AA4901" i="1" s="1"/>
  <c r="AA4902" i="1" s="1"/>
  <c r="AA4903" i="1" s="1"/>
  <c r="AA4904" i="1" s="1"/>
  <c r="AA4905" i="1" s="1"/>
  <c r="AA4906" i="1" s="1"/>
  <c r="AA4907" i="1" s="1"/>
  <c r="AA4908" i="1" s="1"/>
  <c r="AA4909" i="1" s="1"/>
  <c r="AA4910" i="1" s="1"/>
  <c r="AA4911" i="1" s="1"/>
  <c r="AA4912" i="1" s="1"/>
  <c r="AA4913" i="1" s="1"/>
  <c r="AA4914" i="1" s="1"/>
  <c r="AA4915" i="1" s="1"/>
  <c r="AA4916" i="1" s="1"/>
  <c r="AA4917" i="1" s="1"/>
  <c r="AA4918" i="1" s="1"/>
  <c r="AA4919" i="1" s="1"/>
  <c r="AA4920" i="1" s="1"/>
  <c r="AA4921" i="1" s="1"/>
  <c r="AA4922" i="1" s="1"/>
  <c r="AA4923" i="1" s="1"/>
  <c r="AA4924" i="1" s="1"/>
  <c r="AA4925" i="1" s="1"/>
  <c r="AA4926" i="1" s="1"/>
  <c r="AA4927" i="1" s="1"/>
  <c r="AA4928" i="1" s="1"/>
  <c r="AA4929" i="1" s="1"/>
  <c r="AA4930" i="1" s="1"/>
  <c r="AA4931" i="1" s="1"/>
  <c r="AA4932" i="1" s="1"/>
  <c r="AA4933" i="1" s="1"/>
  <c r="AA4934" i="1" s="1"/>
  <c r="AA4935" i="1" s="1"/>
  <c r="AA4936" i="1" s="1"/>
  <c r="AA4937" i="1" s="1"/>
  <c r="AA4938" i="1" s="1"/>
  <c r="AA4939" i="1" s="1"/>
  <c r="AA4940" i="1" s="1"/>
  <c r="AA4941" i="1" s="1"/>
  <c r="AA4942" i="1" s="1"/>
  <c r="AA4943" i="1" s="1"/>
  <c r="AA4944" i="1" s="1"/>
  <c r="AA4945" i="1" s="1"/>
  <c r="AA4946" i="1" s="1"/>
  <c r="AA4947" i="1" s="1"/>
  <c r="AA4948" i="1" s="1"/>
  <c r="AA4949" i="1" s="1"/>
  <c r="AA4950" i="1" s="1"/>
  <c r="AA4951" i="1" s="1"/>
  <c r="AA4952" i="1" s="1"/>
  <c r="AA4953" i="1" s="1"/>
  <c r="AA4954" i="1" s="1"/>
  <c r="AA4955" i="1" s="1"/>
  <c r="AA4956" i="1" s="1"/>
  <c r="AA4957" i="1" s="1"/>
  <c r="AA4958" i="1" s="1"/>
  <c r="AA4959" i="1" s="1"/>
  <c r="AA4960" i="1" s="1"/>
  <c r="AA4961" i="1" s="1"/>
  <c r="AA4962" i="1" s="1"/>
  <c r="AA4963" i="1" s="1"/>
  <c r="AA4964" i="1" s="1"/>
  <c r="AA4965" i="1" s="1"/>
  <c r="AA4966" i="1" s="1"/>
  <c r="AA4967" i="1" s="1"/>
  <c r="AA4968" i="1" s="1"/>
  <c r="AA4969" i="1" s="1"/>
  <c r="AA4970" i="1" s="1"/>
  <c r="AA4971" i="1" s="1"/>
  <c r="AA4972" i="1" s="1"/>
  <c r="AA4973" i="1" s="1"/>
  <c r="AA4974" i="1" s="1"/>
  <c r="AA4975" i="1" s="1"/>
  <c r="AA4976" i="1" s="1"/>
  <c r="AA4977" i="1" s="1"/>
  <c r="AA4978" i="1" s="1"/>
  <c r="AA4979" i="1" s="1"/>
  <c r="AA4980" i="1" s="1"/>
  <c r="AA4981" i="1" s="1"/>
  <c r="AA4982" i="1" s="1"/>
  <c r="AA4983" i="1" s="1"/>
  <c r="AA4984" i="1" s="1"/>
  <c r="AA4985" i="1" s="1"/>
  <c r="AA4986" i="1" s="1"/>
  <c r="AA4987" i="1" s="1"/>
  <c r="AA4988" i="1" s="1"/>
  <c r="AA4989" i="1" s="1"/>
  <c r="AA4990" i="1" s="1"/>
  <c r="AA4991" i="1" s="1"/>
  <c r="AA4992" i="1" s="1"/>
  <c r="AA4993" i="1" s="1"/>
  <c r="AA4994" i="1" s="1"/>
  <c r="AA4995" i="1" s="1"/>
  <c r="AA4996" i="1" s="1"/>
  <c r="AA4997" i="1" s="1"/>
  <c r="AA4998" i="1" s="1"/>
  <c r="AA4999" i="1" s="1"/>
  <c r="AA5000" i="1" s="1"/>
  <c r="AA5001" i="1" s="1"/>
  <c r="AA5002" i="1" s="1"/>
  <c r="AA5003" i="1" s="1"/>
  <c r="AA5004" i="1" s="1"/>
  <c r="AA5005" i="1" s="1"/>
  <c r="AA5006" i="1" s="1"/>
  <c r="AA5007" i="1" s="1"/>
  <c r="AA5008" i="1" s="1"/>
  <c r="AA5009" i="1" s="1"/>
  <c r="AA5010" i="1" s="1"/>
  <c r="AA5011" i="1" s="1"/>
  <c r="AA5012" i="1" s="1"/>
  <c r="AA5013" i="1" s="1"/>
  <c r="AA5014" i="1" s="1"/>
  <c r="AA5015" i="1" s="1"/>
  <c r="AA5016" i="1" s="1"/>
  <c r="AA5017" i="1" s="1"/>
  <c r="AA5018" i="1" s="1"/>
  <c r="AA5019" i="1" s="1"/>
  <c r="AA5020" i="1" s="1"/>
  <c r="AA5021" i="1" s="1"/>
  <c r="AA5022" i="1" s="1"/>
  <c r="AA5023" i="1" s="1"/>
  <c r="AA5024" i="1" s="1"/>
  <c r="AA5025" i="1" s="1"/>
  <c r="AA5026" i="1" s="1"/>
  <c r="AA5027" i="1" s="1"/>
  <c r="AA5028" i="1" s="1"/>
  <c r="AA5029" i="1" s="1"/>
  <c r="AA5030" i="1" s="1"/>
  <c r="AA5031" i="1" s="1"/>
  <c r="AA5032" i="1" s="1"/>
  <c r="AA5033" i="1" s="1"/>
  <c r="AA5034" i="1" s="1"/>
  <c r="AA5035" i="1" s="1"/>
  <c r="AA5036" i="1" s="1"/>
  <c r="AA5037" i="1" s="1"/>
  <c r="AA5038" i="1" s="1"/>
  <c r="AA5039" i="1" s="1"/>
  <c r="AA5040" i="1" s="1"/>
  <c r="AA5041" i="1" s="1"/>
  <c r="AA5042" i="1" s="1"/>
  <c r="AA5043" i="1" s="1"/>
  <c r="AA5044" i="1" s="1"/>
  <c r="AA5045" i="1" s="1"/>
  <c r="AA5046" i="1" s="1"/>
  <c r="AA5047" i="1" s="1"/>
  <c r="AA5048" i="1" s="1"/>
  <c r="AA5049" i="1" s="1"/>
  <c r="AA5050" i="1" s="1"/>
  <c r="AA5051" i="1" s="1"/>
  <c r="AA5052" i="1" s="1"/>
  <c r="AA5053" i="1" s="1"/>
  <c r="AA5054" i="1" s="1"/>
  <c r="AA5055" i="1" s="1"/>
  <c r="AA5056" i="1" s="1"/>
  <c r="AA5057" i="1" s="1"/>
  <c r="AA5058" i="1" s="1"/>
  <c r="AA5059" i="1" s="1"/>
  <c r="AA5060" i="1" s="1"/>
  <c r="AA5061" i="1" s="1"/>
  <c r="AA5062" i="1" s="1"/>
  <c r="AA5063" i="1" s="1"/>
  <c r="AA5064" i="1" s="1"/>
  <c r="AA5065" i="1" s="1"/>
  <c r="AA5066" i="1" s="1"/>
  <c r="AA5067" i="1" s="1"/>
  <c r="AA5068" i="1" s="1"/>
  <c r="AA5069" i="1" s="1"/>
  <c r="AA5070" i="1" s="1"/>
  <c r="AA5071" i="1" s="1"/>
  <c r="AA5072" i="1" s="1"/>
  <c r="AA5073" i="1" s="1"/>
  <c r="AA5074" i="1" s="1"/>
  <c r="AA5075" i="1" s="1"/>
  <c r="AA5076" i="1" s="1"/>
  <c r="AA5077" i="1" s="1"/>
  <c r="AA5078" i="1" s="1"/>
  <c r="AA5079" i="1" s="1"/>
  <c r="AA5080" i="1" s="1"/>
  <c r="AA5081" i="1" s="1"/>
  <c r="AA5082" i="1" s="1"/>
  <c r="AA5083" i="1" s="1"/>
  <c r="AA5084" i="1" s="1"/>
  <c r="AA5085" i="1" s="1"/>
  <c r="AA5086" i="1" s="1"/>
  <c r="AA5087" i="1" s="1"/>
  <c r="AA5088" i="1" s="1"/>
  <c r="AA5089" i="1" s="1"/>
  <c r="AA5090" i="1" s="1"/>
  <c r="AA5091" i="1" s="1"/>
  <c r="AA5092" i="1" s="1"/>
  <c r="AA5093" i="1" s="1"/>
  <c r="AA5094" i="1" s="1"/>
  <c r="AA5095" i="1" s="1"/>
  <c r="AA5096" i="1" s="1"/>
  <c r="AA5097" i="1" s="1"/>
  <c r="AA5098" i="1" s="1"/>
  <c r="AA5099" i="1" s="1"/>
  <c r="AA5100" i="1" s="1"/>
  <c r="AA5101" i="1" s="1"/>
  <c r="AA5102" i="1" s="1"/>
  <c r="AA5103" i="1" s="1"/>
  <c r="AA5104" i="1" s="1"/>
  <c r="AA5105" i="1" s="1"/>
  <c r="AA5106" i="1" s="1"/>
  <c r="AA5107" i="1" s="1"/>
  <c r="AA5108" i="1" s="1"/>
  <c r="AA5109" i="1" s="1"/>
  <c r="AA5110" i="1" s="1"/>
  <c r="AA5111" i="1" s="1"/>
  <c r="AA5112" i="1" s="1"/>
  <c r="AA5113" i="1" s="1"/>
  <c r="AA5114" i="1" s="1"/>
  <c r="AA5115" i="1" s="1"/>
  <c r="AA5116" i="1" s="1"/>
  <c r="AA5117" i="1" s="1"/>
  <c r="AA5118" i="1" s="1"/>
  <c r="AA5119" i="1" s="1"/>
  <c r="AA5120" i="1" s="1"/>
  <c r="AA5121" i="1" s="1"/>
  <c r="AA5122" i="1" s="1"/>
  <c r="AA5123" i="1" s="1"/>
  <c r="AA5124" i="1" s="1"/>
  <c r="AA5125" i="1" s="1"/>
  <c r="AA5126" i="1" s="1"/>
  <c r="AA5127" i="1" s="1"/>
  <c r="AA5128" i="1" s="1"/>
  <c r="AA5129" i="1" s="1"/>
  <c r="AA5130" i="1" s="1"/>
  <c r="AA5131" i="1" s="1"/>
  <c r="AA5132" i="1" s="1"/>
  <c r="AA5133" i="1" s="1"/>
  <c r="AA5134" i="1" s="1"/>
  <c r="AA5135" i="1" s="1"/>
  <c r="AA5136" i="1" s="1"/>
  <c r="AA5137" i="1" s="1"/>
  <c r="AA5138" i="1" s="1"/>
  <c r="AA5139" i="1" s="1"/>
  <c r="AA5140" i="1" s="1"/>
  <c r="AA5141" i="1" s="1"/>
  <c r="AA5142" i="1" s="1"/>
  <c r="AA5143" i="1" s="1"/>
  <c r="AA5144" i="1" s="1"/>
  <c r="AA5145" i="1" s="1"/>
  <c r="AA5146" i="1" s="1"/>
  <c r="AA5147" i="1" s="1"/>
  <c r="AA5148" i="1" s="1"/>
  <c r="AA5149" i="1" s="1"/>
  <c r="AA5150" i="1" s="1"/>
  <c r="AA5151" i="1" s="1"/>
  <c r="AA5152" i="1" s="1"/>
  <c r="AA5153" i="1" s="1"/>
  <c r="AA5154" i="1" s="1"/>
  <c r="AA5155" i="1" s="1"/>
  <c r="AA5156" i="1" s="1"/>
  <c r="AA5157" i="1" s="1"/>
  <c r="AA5158" i="1" s="1"/>
  <c r="AA5159" i="1" s="1"/>
  <c r="AA5160" i="1" s="1"/>
  <c r="AA5161" i="1" s="1"/>
  <c r="AA5162" i="1" s="1"/>
  <c r="AA5163" i="1" s="1"/>
  <c r="AA5164" i="1" s="1"/>
  <c r="AA5165" i="1" s="1"/>
  <c r="AA5166" i="1" s="1"/>
  <c r="AA5167" i="1" s="1"/>
  <c r="AA5168" i="1" s="1"/>
  <c r="AA5169" i="1" s="1"/>
  <c r="AA5170" i="1" s="1"/>
  <c r="AA5171" i="1" s="1"/>
  <c r="AA5172" i="1" s="1"/>
  <c r="AA5173" i="1" s="1"/>
  <c r="AA5174" i="1" s="1"/>
  <c r="AA5175" i="1" s="1"/>
  <c r="AA5176" i="1" s="1"/>
  <c r="AA5177" i="1" s="1"/>
  <c r="AA5178" i="1" s="1"/>
  <c r="AA5179" i="1" s="1"/>
  <c r="AA5180" i="1" s="1"/>
  <c r="AA5181" i="1" s="1"/>
  <c r="AA5182" i="1" s="1"/>
  <c r="AA5183" i="1" s="1"/>
  <c r="AA5184" i="1" s="1"/>
  <c r="AA5185" i="1" s="1"/>
  <c r="AA5186" i="1" s="1"/>
  <c r="AA5187" i="1" s="1"/>
  <c r="AA5188" i="1" s="1"/>
  <c r="AA5189" i="1" s="1"/>
  <c r="AA5190" i="1" s="1"/>
  <c r="AA5191" i="1" s="1"/>
  <c r="AA5192" i="1" s="1"/>
  <c r="AA5193" i="1" s="1"/>
  <c r="AA5194" i="1" s="1"/>
  <c r="AA5195" i="1" s="1"/>
  <c r="AA5196" i="1" s="1"/>
  <c r="AA5197" i="1" s="1"/>
  <c r="AA5198" i="1" s="1"/>
  <c r="AA5199" i="1" s="1"/>
  <c r="AA5200" i="1" s="1"/>
  <c r="AA5201" i="1" s="1"/>
  <c r="AA5202" i="1" s="1"/>
  <c r="AA5203" i="1" s="1"/>
  <c r="AA5204" i="1" s="1"/>
  <c r="AA5205" i="1" s="1"/>
  <c r="AA5206" i="1" s="1"/>
  <c r="AA5207" i="1" s="1"/>
  <c r="AA5208" i="1" s="1"/>
  <c r="AA5209" i="1" s="1"/>
  <c r="AA5210" i="1" s="1"/>
  <c r="AA5211" i="1" s="1"/>
  <c r="AA5212" i="1" s="1"/>
  <c r="AA5213" i="1" s="1"/>
  <c r="AA5214" i="1" s="1"/>
  <c r="AA5215" i="1" s="1"/>
  <c r="AA5216" i="1" s="1"/>
  <c r="AA5217" i="1" s="1"/>
  <c r="AA5218" i="1" s="1"/>
  <c r="AA5219" i="1" s="1"/>
  <c r="AA5220" i="1" s="1"/>
  <c r="AA5221" i="1" s="1"/>
  <c r="AA5222" i="1" s="1"/>
  <c r="AA5223" i="1" s="1"/>
  <c r="AA5224" i="1" s="1"/>
  <c r="AA5225" i="1" s="1"/>
  <c r="AA5226" i="1" s="1"/>
  <c r="AA5227" i="1" s="1"/>
  <c r="AA5228" i="1" s="1"/>
  <c r="AA5229" i="1" s="1"/>
  <c r="AA5230" i="1" s="1"/>
  <c r="AA5231" i="1" s="1"/>
  <c r="AA5232" i="1" s="1"/>
  <c r="AA5233" i="1" s="1"/>
  <c r="AA5234" i="1" s="1"/>
  <c r="AA5235" i="1" s="1"/>
  <c r="AA5236" i="1" s="1"/>
  <c r="AA5237" i="1" s="1"/>
  <c r="AA5238" i="1" s="1"/>
  <c r="AA5239" i="1" s="1"/>
  <c r="AA5240" i="1" s="1"/>
  <c r="AA5241" i="1" s="1"/>
  <c r="AA5242" i="1" s="1"/>
  <c r="AA5243" i="1" s="1"/>
  <c r="AA5244" i="1" s="1"/>
  <c r="AA5245" i="1" s="1"/>
  <c r="AA5246" i="1" s="1"/>
  <c r="AA5247" i="1" s="1"/>
  <c r="AA5248" i="1" s="1"/>
  <c r="AA5249" i="1" s="1"/>
  <c r="AA5250" i="1" s="1"/>
  <c r="AA5251" i="1" s="1"/>
  <c r="AA5252" i="1" s="1"/>
  <c r="AA5253" i="1" s="1"/>
  <c r="AA5254" i="1" s="1"/>
  <c r="AA5255" i="1" s="1"/>
  <c r="AA5256" i="1" s="1"/>
  <c r="AA5257" i="1" s="1"/>
  <c r="AA5258" i="1" s="1"/>
  <c r="AA5259" i="1" s="1"/>
  <c r="AA5260" i="1" s="1"/>
  <c r="AA5261" i="1" s="1"/>
  <c r="AA5262" i="1" s="1"/>
  <c r="AA5263" i="1" s="1"/>
  <c r="AA5264" i="1" s="1"/>
  <c r="AA5265" i="1" s="1"/>
  <c r="AA5266" i="1" s="1"/>
  <c r="AA5267" i="1" s="1"/>
  <c r="AA5268" i="1" s="1"/>
  <c r="AA5269" i="1" s="1"/>
  <c r="AA5270" i="1" s="1"/>
  <c r="AA5271" i="1" s="1"/>
  <c r="AA5272" i="1" s="1"/>
  <c r="AA5273" i="1" s="1"/>
  <c r="AA5274" i="1" s="1"/>
  <c r="AA5275" i="1" s="1"/>
  <c r="AA5276" i="1" s="1"/>
  <c r="AA5277" i="1" s="1"/>
  <c r="AA5278" i="1" s="1"/>
  <c r="AA5279" i="1" s="1"/>
  <c r="AA5280" i="1" s="1"/>
  <c r="AA5281" i="1" s="1"/>
  <c r="AA5282" i="1" s="1"/>
  <c r="AA5283" i="1" s="1"/>
  <c r="AA5284" i="1" s="1"/>
  <c r="AA5285" i="1" s="1"/>
  <c r="AA5286" i="1" s="1"/>
  <c r="AA5287" i="1" s="1"/>
  <c r="AA5288" i="1" s="1"/>
  <c r="AA5289" i="1" s="1"/>
  <c r="AA5290" i="1" s="1"/>
  <c r="AA5291" i="1" s="1"/>
  <c r="AA5292" i="1" s="1"/>
  <c r="AA5293" i="1" s="1"/>
  <c r="AA5294" i="1" s="1"/>
  <c r="AA5295" i="1" s="1"/>
  <c r="AA5296" i="1" s="1"/>
  <c r="AA5297" i="1" s="1"/>
  <c r="AA5298" i="1" s="1"/>
  <c r="AA5299" i="1" s="1"/>
  <c r="AA5300" i="1" s="1"/>
  <c r="AA5301" i="1" s="1"/>
  <c r="AA5302" i="1" s="1"/>
  <c r="AA5303" i="1" s="1"/>
  <c r="AA5304" i="1" s="1"/>
  <c r="AA5305" i="1" s="1"/>
  <c r="AA5306" i="1" s="1"/>
  <c r="AA5307" i="1" s="1"/>
  <c r="AA5308" i="1" s="1"/>
  <c r="AA5309" i="1" s="1"/>
  <c r="AA5310" i="1" s="1"/>
  <c r="AA5311" i="1" s="1"/>
  <c r="AA5312" i="1" s="1"/>
  <c r="AA5313" i="1" s="1"/>
  <c r="AA5314" i="1" s="1"/>
  <c r="AA5315" i="1" s="1"/>
  <c r="AA5316" i="1" s="1"/>
  <c r="AA5317" i="1" s="1"/>
  <c r="AA5318" i="1" s="1"/>
  <c r="AA5319" i="1" s="1"/>
  <c r="AA5320" i="1" s="1"/>
  <c r="AA5321" i="1" s="1"/>
  <c r="AA5322" i="1" s="1"/>
  <c r="AA5323" i="1" s="1"/>
  <c r="AA5324" i="1" s="1"/>
  <c r="AA5325" i="1" s="1"/>
  <c r="AA5326" i="1" s="1"/>
  <c r="AA5327" i="1" s="1"/>
  <c r="AA5328" i="1" s="1"/>
  <c r="AA5329" i="1" s="1"/>
  <c r="AA5330" i="1" s="1"/>
  <c r="AA5331" i="1" s="1"/>
  <c r="AA5332" i="1" s="1"/>
  <c r="AA5333" i="1" s="1"/>
  <c r="AA5334" i="1" s="1"/>
  <c r="AA5335" i="1" s="1"/>
  <c r="AA5336" i="1" s="1"/>
  <c r="AA5337" i="1" s="1"/>
  <c r="AA5338" i="1" s="1"/>
  <c r="AA5339" i="1" s="1"/>
  <c r="AA5340" i="1" s="1"/>
  <c r="AA5341" i="1" s="1"/>
  <c r="AA5342" i="1" s="1"/>
  <c r="AA5343" i="1" s="1"/>
  <c r="AA5344" i="1" s="1"/>
  <c r="AA5345" i="1" s="1"/>
  <c r="AA5346" i="1" s="1"/>
  <c r="AA5347" i="1" s="1"/>
  <c r="AA5348" i="1" s="1"/>
  <c r="AA5349" i="1" s="1"/>
  <c r="AA5350" i="1" s="1"/>
  <c r="AA5351" i="1" s="1"/>
  <c r="AA5352" i="1" s="1"/>
  <c r="AA5353" i="1" s="1"/>
  <c r="AA5354" i="1" s="1"/>
  <c r="AA5355" i="1" s="1"/>
  <c r="AA5356" i="1" s="1"/>
  <c r="AA5357" i="1" s="1"/>
  <c r="AA5358" i="1" s="1"/>
  <c r="AA5359" i="1" s="1"/>
  <c r="AA5360" i="1" s="1"/>
  <c r="AA5361" i="1" s="1"/>
  <c r="AA5362" i="1" s="1"/>
  <c r="AA5363" i="1" s="1"/>
  <c r="AA5364" i="1" s="1"/>
  <c r="AA5365" i="1" s="1"/>
  <c r="AA5366" i="1" s="1"/>
  <c r="AA5367" i="1" s="1"/>
  <c r="AA5368" i="1" s="1"/>
  <c r="AA5369" i="1" s="1"/>
  <c r="AA5370" i="1" s="1"/>
  <c r="AA5371" i="1" s="1"/>
  <c r="AA5372" i="1" s="1"/>
  <c r="AA5373" i="1" s="1"/>
  <c r="AA5374" i="1" s="1"/>
  <c r="AA5375" i="1" s="1"/>
  <c r="AA5376" i="1" s="1"/>
  <c r="AA5377" i="1" s="1"/>
  <c r="AA5378" i="1" s="1"/>
  <c r="AA5379" i="1" s="1"/>
  <c r="AA5380" i="1" s="1"/>
  <c r="AA5381" i="1" s="1"/>
  <c r="AA5382" i="1" s="1"/>
  <c r="AA5383" i="1" s="1"/>
  <c r="AA5384" i="1" s="1"/>
  <c r="AA5385" i="1" s="1"/>
  <c r="AA5386" i="1" s="1"/>
  <c r="AA5387" i="1" s="1"/>
  <c r="AA5388" i="1" s="1"/>
  <c r="AA5389" i="1" s="1"/>
  <c r="AA5390" i="1" s="1"/>
  <c r="AA5391" i="1" s="1"/>
  <c r="AA5392" i="1" s="1"/>
  <c r="AA5393" i="1" s="1"/>
  <c r="AA5394" i="1" s="1"/>
  <c r="AA5395" i="1" s="1"/>
  <c r="AA5396" i="1" s="1"/>
  <c r="AA5397" i="1" s="1"/>
  <c r="AA5398" i="1" s="1"/>
  <c r="AA5399" i="1" s="1"/>
  <c r="AA5400" i="1" s="1"/>
  <c r="AA5401" i="1" s="1"/>
  <c r="AA5402" i="1" s="1"/>
  <c r="AA5403" i="1" s="1"/>
  <c r="AA5404" i="1" s="1"/>
  <c r="AA5405" i="1" s="1"/>
  <c r="AA5406" i="1" s="1"/>
  <c r="AA5407" i="1" s="1"/>
  <c r="AA5408" i="1" s="1"/>
  <c r="AA5409" i="1" s="1"/>
  <c r="AA5410" i="1" s="1"/>
  <c r="AA5411" i="1" s="1"/>
  <c r="AA5412" i="1" s="1"/>
  <c r="AA5413" i="1" s="1"/>
  <c r="AA5414" i="1" s="1"/>
  <c r="AA5415" i="1" s="1"/>
  <c r="AA5416" i="1" s="1"/>
  <c r="AA5417" i="1" s="1"/>
  <c r="AA5418" i="1" s="1"/>
  <c r="AA5419" i="1" s="1"/>
  <c r="AA5420" i="1" s="1"/>
  <c r="AA5421" i="1" s="1"/>
  <c r="AA5422" i="1" s="1"/>
  <c r="AA5423" i="1" s="1"/>
  <c r="AA5424" i="1" s="1"/>
  <c r="AA5425" i="1" s="1"/>
  <c r="AA5426" i="1" s="1"/>
  <c r="AA5427" i="1" s="1"/>
  <c r="AA5428" i="1" s="1"/>
  <c r="AA5429" i="1" s="1"/>
  <c r="AA5430" i="1" s="1"/>
  <c r="AA5431" i="1" s="1"/>
  <c r="AA5432" i="1" s="1"/>
  <c r="AA5433" i="1" s="1"/>
  <c r="AA5434" i="1" s="1"/>
  <c r="AA5435" i="1" s="1"/>
  <c r="AA5436" i="1" s="1"/>
  <c r="AA5437" i="1" s="1"/>
  <c r="AA5438" i="1" s="1"/>
  <c r="AA5439" i="1" s="1"/>
  <c r="AA5440" i="1" s="1"/>
  <c r="AA5441" i="1" s="1"/>
  <c r="AA5442" i="1" s="1"/>
  <c r="AA5443" i="1" s="1"/>
  <c r="AA5444" i="1" s="1"/>
  <c r="AA5445" i="1" s="1"/>
  <c r="AA5446" i="1" s="1"/>
  <c r="AA5447" i="1" s="1"/>
  <c r="AA5448" i="1" s="1"/>
  <c r="AA5449" i="1" s="1"/>
  <c r="AA5450" i="1" s="1"/>
  <c r="AA5451" i="1" s="1"/>
  <c r="AA5452" i="1" s="1"/>
  <c r="AA5453" i="1" s="1"/>
  <c r="AA5454" i="1" s="1"/>
  <c r="AA5455" i="1" s="1"/>
  <c r="AA5456" i="1" s="1"/>
  <c r="AA5457" i="1" s="1"/>
  <c r="AA5458" i="1" s="1"/>
  <c r="AA5459" i="1" s="1"/>
  <c r="AA5460" i="1" s="1"/>
  <c r="AA5461" i="1" s="1"/>
  <c r="AA5462" i="1" s="1"/>
  <c r="AA5463" i="1" s="1"/>
  <c r="AA5464" i="1" s="1"/>
  <c r="AA5465" i="1" s="1"/>
  <c r="AA5466" i="1" s="1"/>
  <c r="AA5467" i="1" s="1"/>
  <c r="AA5468" i="1" s="1"/>
  <c r="AA5469" i="1" s="1"/>
  <c r="AA5470" i="1" s="1"/>
  <c r="AA5471" i="1" s="1"/>
  <c r="AA5472" i="1" s="1"/>
  <c r="AA5473" i="1" s="1"/>
  <c r="AA5474" i="1" s="1"/>
  <c r="AA5475" i="1" s="1"/>
  <c r="AA5476" i="1" s="1"/>
  <c r="AA5477" i="1" s="1"/>
  <c r="AA5478" i="1" s="1"/>
  <c r="AA5479" i="1" s="1"/>
  <c r="AA5480" i="1" s="1"/>
  <c r="AA5481" i="1" s="1"/>
  <c r="AA5482" i="1" s="1"/>
  <c r="AA5483" i="1" s="1"/>
  <c r="AA5484" i="1" s="1"/>
  <c r="AA5485" i="1" s="1"/>
  <c r="AA5486" i="1" s="1"/>
  <c r="AA5487" i="1" s="1"/>
  <c r="AA5488" i="1" s="1"/>
  <c r="AA5489" i="1" s="1"/>
  <c r="AA5490" i="1" s="1"/>
  <c r="AA5491" i="1" s="1"/>
  <c r="AA5492" i="1" s="1"/>
  <c r="AA5493" i="1" s="1"/>
  <c r="AA5494" i="1" s="1"/>
  <c r="AA5495" i="1" s="1"/>
  <c r="AA5496" i="1" s="1"/>
  <c r="AA5497" i="1" s="1"/>
  <c r="AA5498" i="1" s="1"/>
  <c r="AA5499" i="1" s="1"/>
  <c r="AA5500" i="1" s="1"/>
  <c r="AA5501" i="1" s="1"/>
  <c r="AA5502" i="1" s="1"/>
  <c r="AA5503" i="1" s="1"/>
  <c r="AA5504" i="1" s="1"/>
  <c r="AA5505" i="1" s="1"/>
  <c r="AA5506" i="1" s="1"/>
  <c r="AA5507" i="1" s="1"/>
  <c r="AA5508" i="1" s="1"/>
  <c r="AA5509" i="1" s="1"/>
  <c r="AA5510" i="1" s="1"/>
  <c r="AA5511" i="1" s="1"/>
  <c r="AA5512" i="1" s="1"/>
  <c r="AA5513" i="1" s="1"/>
  <c r="AA5514" i="1" s="1"/>
  <c r="AA5515" i="1" s="1"/>
  <c r="AA5516" i="1" s="1"/>
  <c r="AA5517" i="1" s="1"/>
  <c r="AA5518" i="1" s="1"/>
  <c r="AA5519" i="1" s="1"/>
  <c r="AA5520" i="1" s="1"/>
  <c r="AA5521" i="1" s="1"/>
  <c r="AA5522" i="1" s="1"/>
  <c r="AA5523" i="1" s="1"/>
  <c r="AA5524" i="1" s="1"/>
  <c r="AA5525" i="1" s="1"/>
  <c r="AA5526" i="1" s="1"/>
  <c r="AA5527" i="1" s="1"/>
  <c r="AA5528" i="1" s="1"/>
  <c r="AA5529" i="1" s="1"/>
  <c r="AA5530" i="1" s="1"/>
  <c r="AA5531" i="1" s="1"/>
  <c r="AA5532" i="1" s="1"/>
  <c r="AA5533" i="1" s="1"/>
  <c r="AA5534" i="1" s="1"/>
  <c r="AA5535" i="1" s="1"/>
  <c r="AA5536" i="1" s="1"/>
  <c r="AA5537" i="1" s="1"/>
  <c r="AA5538" i="1" s="1"/>
  <c r="AA5539" i="1" s="1"/>
  <c r="AA5540" i="1" s="1"/>
  <c r="AA5541" i="1" s="1"/>
  <c r="AA5542" i="1" s="1"/>
  <c r="AA5543" i="1" s="1"/>
  <c r="AA5544" i="1" s="1"/>
  <c r="AA5545" i="1" s="1"/>
  <c r="AA5546" i="1" s="1"/>
  <c r="AA5547" i="1" s="1"/>
  <c r="AA5548" i="1" s="1"/>
  <c r="AA5549" i="1" s="1"/>
  <c r="AA5550" i="1" s="1"/>
  <c r="AA5551" i="1" s="1"/>
  <c r="AA5552" i="1" s="1"/>
  <c r="AA5553" i="1" s="1"/>
  <c r="AA5554" i="1" s="1"/>
  <c r="AA5555" i="1" s="1"/>
  <c r="AA5556" i="1" s="1"/>
  <c r="AA5557" i="1" s="1"/>
  <c r="AA5558" i="1" s="1"/>
  <c r="AA5559" i="1" s="1"/>
  <c r="AA5560" i="1" s="1"/>
  <c r="AA5561" i="1" s="1"/>
  <c r="AA5562" i="1" s="1"/>
  <c r="AA5563" i="1" s="1"/>
  <c r="AA5564" i="1" s="1"/>
  <c r="AA5565" i="1" s="1"/>
  <c r="AA5566" i="1" s="1"/>
  <c r="AA5567" i="1" s="1"/>
  <c r="AA5568" i="1" s="1"/>
  <c r="AA5569" i="1" s="1"/>
  <c r="AA5570" i="1" s="1"/>
  <c r="AA5571" i="1" s="1"/>
  <c r="AA5572" i="1" s="1"/>
  <c r="AA5573" i="1" s="1"/>
  <c r="AA5574" i="1" s="1"/>
  <c r="AA5575" i="1" s="1"/>
  <c r="AA5576" i="1" s="1"/>
  <c r="AA5577" i="1" s="1"/>
  <c r="AA5578" i="1" s="1"/>
  <c r="AA5579" i="1" s="1"/>
  <c r="AA5580" i="1" s="1"/>
  <c r="AA5581" i="1" s="1"/>
  <c r="AA5582" i="1" s="1"/>
  <c r="AA5583" i="1" s="1"/>
  <c r="AA5584" i="1" s="1"/>
  <c r="AA5585" i="1" s="1"/>
  <c r="AA5586" i="1" s="1"/>
  <c r="AA5587" i="1" s="1"/>
  <c r="AA5588" i="1" s="1"/>
  <c r="AA5589" i="1" s="1"/>
  <c r="AA5590" i="1" s="1"/>
  <c r="AA5591" i="1" s="1"/>
  <c r="AA5592" i="1" s="1"/>
  <c r="AA5593" i="1" s="1"/>
  <c r="AA5594" i="1" s="1"/>
  <c r="AA5595" i="1" s="1"/>
  <c r="AA5596" i="1" s="1"/>
  <c r="AA5597" i="1" s="1"/>
  <c r="AA5598" i="1" s="1"/>
  <c r="AA5599" i="1" s="1"/>
  <c r="AA5600" i="1" s="1"/>
  <c r="AA5601" i="1" s="1"/>
  <c r="AA5602" i="1" s="1"/>
  <c r="AA5603" i="1" s="1"/>
  <c r="AA5604" i="1" s="1"/>
  <c r="AA5605" i="1" s="1"/>
  <c r="AA5606" i="1" s="1"/>
  <c r="AA5607" i="1" s="1"/>
  <c r="AA5608" i="1" s="1"/>
  <c r="AA5609" i="1" s="1"/>
  <c r="AA5610" i="1" s="1"/>
  <c r="AA5611" i="1" s="1"/>
  <c r="AA5612" i="1" s="1"/>
  <c r="AA5613" i="1" s="1"/>
  <c r="AA5614" i="1" s="1"/>
  <c r="AA5615" i="1" s="1"/>
  <c r="AA5616" i="1" s="1"/>
  <c r="AA5617" i="1" s="1"/>
  <c r="AA5618" i="1" s="1"/>
  <c r="AA5619" i="1" s="1"/>
  <c r="AA5620" i="1" s="1"/>
  <c r="AA5621" i="1" s="1"/>
  <c r="AA5622" i="1" s="1"/>
  <c r="AA5623" i="1" s="1"/>
  <c r="AA5624" i="1" s="1"/>
  <c r="AA5625" i="1" s="1"/>
  <c r="AA5626" i="1" s="1"/>
  <c r="AA5627" i="1" s="1"/>
  <c r="AA5628" i="1" s="1"/>
  <c r="AA5629" i="1" s="1"/>
  <c r="AA5630" i="1" s="1"/>
  <c r="AA5631" i="1" s="1"/>
  <c r="AA5632" i="1" s="1"/>
  <c r="AA5633" i="1" s="1"/>
  <c r="AA5634" i="1" s="1"/>
  <c r="AA5635" i="1" s="1"/>
  <c r="AA5636" i="1" s="1"/>
  <c r="AA5637" i="1" s="1"/>
  <c r="AA5638" i="1" s="1"/>
  <c r="AA5639" i="1" s="1"/>
  <c r="AA5640" i="1" s="1"/>
  <c r="AA5641" i="1" s="1"/>
  <c r="AA5642" i="1" s="1"/>
  <c r="AA5643" i="1" s="1"/>
  <c r="AA5644" i="1" s="1"/>
  <c r="AA5645" i="1" s="1"/>
  <c r="AA5646" i="1" s="1"/>
  <c r="AA5647" i="1" s="1"/>
  <c r="AA5648" i="1" s="1"/>
  <c r="AA5649" i="1" s="1"/>
  <c r="AA5650" i="1" s="1"/>
  <c r="AA5651" i="1" s="1"/>
  <c r="AA5652" i="1" s="1"/>
  <c r="AA5653" i="1" s="1"/>
  <c r="AA5654" i="1" s="1"/>
  <c r="AA5655" i="1" s="1"/>
  <c r="AA5656" i="1" s="1"/>
  <c r="AA5657" i="1" s="1"/>
  <c r="AA5658" i="1" s="1"/>
  <c r="AA5659" i="1" s="1"/>
  <c r="AA5660" i="1" s="1"/>
  <c r="AA5661" i="1" s="1"/>
  <c r="AA5662" i="1" s="1"/>
  <c r="AA5663" i="1" s="1"/>
  <c r="AA5664" i="1" s="1"/>
  <c r="AA5665" i="1" s="1"/>
  <c r="AA5666" i="1" s="1"/>
  <c r="AA5667" i="1" s="1"/>
  <c r="AA5668" i="1" s="1"/>
  <c r="AA5669" i="1" s="1"/>
  <c r="AA5670" i="1" s="1"/>
  <c r="AA5671" i="1" s="1"/>
  <c r="AA5672" i="1" s="1"/>
  <c r="AA5673" i="1" s="1"/>
  <c r="AA5674" i="1" s="1"/>
  <c r="AA5675" i="1" s="1"/>
  <c r="AA5676" i="1" s="1"/>
  <c r="AA5677" i="1" s="1"/>
  <c r="AA5678" i="1" s="1"/>
  <c r="AA5679" i="1" s="1"/>
  <c r="AA5680" i="1" s="1"/>
  <c r="AA5681" i="1" s="1"/>
  <c r="AA5682" i="1" s="1"/>
  <c r="AA5683" i="1" s="1"/>
  <c r="AA5684" i="1" s="1"/>
  <c r="AA5685" i="1" s="1"/>
  <c r="AA5686" i="1" s="1"/>
  <c r="AA5687" i="1" s="1"/>
  <c r="AA5688" i="1" s="1"/>
  <c r="AA5689" i="1" s="1"/>
  <c r="AA5690" i="1" s="1"/>
  <c r="AA5691" i="1" s="1"/>
  <c r="AA5692" i="1" s="1"/>
  <c r="AA5693" i="1" s="1"/>
  <c r="AA5694" i="1" s="1"/>
  <c r="AA5695" i="1" s="1"/>
  <c r="AA5696" i="1" s="1"/>
  <c r="AA5697" i="1" s="1"/>
  <c r="AA5698" i="1" s="1"/>
  <c r="AA5699" i="1" s="1"/>
  <c r="AA5700" i="1" s="1"/>
  <c r="AA5701" i="1" s="1"/>
  <c r="AA5702" i="1" s="1"/>
  <c r="AA5703" i="1" s="1"/>
  <c r="AA5704" i="1" s="1"/>
  <c r="AA5705" i="1" s="1"/>
  <c r="AA5706" i="1" s="1"/>
  <c r="AA5707" i="1" s="1"/>
  <c r="AA5708" i="1" s="1"/>
  <c r="AA5709" i="1" s="1"/>
  <c r="AA5710" i="1" s="1"/>
  <c r="AA5711" i="1" s="1"/>
  <c r="AA5712" i="1" s="1"/>
  <c r="AA5713" i="1" s="1"/>
  <c r="AA5714" i="1" s="1"/>
  <c r="AA5715" i="1" s="1"/>
  <c r="AA5716" i="1" s="1"/>
  <c r="AA5717" i="1" s="1"/>
  <c r="AA5718" i="1" s="1"/>
  <c r="AA5719" i="1" s="1"/>
  <c r="AA5720" i="1" s="1"/>
  <c r="AA5721" i="1" s="1"/>
  <c r="AA5722" i="1" s="1"/>
  <c r="AA5723" i="1" s="1"/>
  <c r="AA5724" i="1" s="1"/>
  <c r="AA5725" i="1" s="1"/>
  <c r="AA5726" i="1" s="1"/>
  <c r="AA5727" i="1" s="1"/>
  <c r="AA5728" i="1" s="1"/>
  <c r="AA5729" i="1" s="1"/>
  <c r="AA5730" i="1" s="1"/>
  <c r="AA5731" i="1" s="1"/>
  <c r="AA5732" i="1" s="1"/>
  <c r="AA5733" i="1" s="1"/>
  <c r="AA5734" i="1" s="1"/>
  <c r="AA5735" i="1" s="1"/>
  <c r="AA5736" i="1" s="1"/>
  <c r="AA5737" i="1" s="1"/>
  <c r="AA5738" i="1" s="1"/>
  <c r="AA5739" i="1" s="1"/>
  <c r="AA5740" i="1" s="1"/>
  <c r="AA5741" i="1" s="1"/>
  <c r="AA5742" i="1" s="1"/>
  <c r="AA5743" i="1" s="1"/>
  <c r="AA5744" i="1" s="1"/>
  <c r="AA5745" i="1" s="1"/>
  <c r="AA5746" i="1" s="1"/>
  <c r="AA5747" i="1" s="1"/>
  <c r="AA5748" i="1" s="1"/>
  <c r="AA5749" i="1" s="1"/>
  <c r="AA5750" i="1" s="1"/>
  <c r="AA5751" i="1" s="1"/>
  <c r="AA5752" i="1" s="1"/>
  <c r="AA5753" i="1" s="1"/>
  <c r="AA5754" i="1" s="1"/>
  <c r="AA5755" i="1" s="1"/>
  <c r="AA5756" i="1" s="1"/>
  <c r="AA5757" i="1" s="1"/>
  <c r="AA5758" i="1" s="1"/>
  <c r="AA5759" i="1" s="1"/>
  <c r="AA5760" i="1" s="1"/>
  <c r="AA5761" i="1" s="1"/>
  <c r="AA5762" i="1" s="1"/>
  <c r="AA5763" i="1" s="1"/>
  <c r="AA5764" i="1" s="1"/>
  <c r="AA5765" i="1" s="1"/>
  <c r="AA5766" i="1" s="1"/>
  <c r="AA5767" i="1" s="1"/>
  <c r="AA5768" i="1" s="1"/>
  <c r="AA5769" i="1" s="1"/>
  <c r="AA5770" i="1" s="1"/>
  <c r="AA5771" i="1" s="1"/>
  <c r="AA5772" i="1" s="1"/>
  <c r="AA5773" i="1" s="1"/>
  <c r="AA5774" i="1" s="1"/>
  <c r="AA5775" i="1" s="1"/>
  <c r="AA5776" i="1" s="1"/>
  <c r="AA5777" i="1" s="1"/>
  <c r="AA5778" i="1" s="1"/>
  <c r="AA5779" i="1" s="1"/>
  <c r="AA5780" i="1" s="1"/>
  <c r="AA5781" i="1" s="1"/>
  <c r="AA5782" i="1" s="1"/>
  <c r="AA5783" i="1" s="1"/>
  <c r="AA5784" i="1" s="1"/>
  <c r="AA5785" i="1" s="1"/>
  <c r="AA5786" i="1" s="1"/>
  <c r="AA5787" i="1" s="1"/>
  <c r="AA5788" i="1" s="1"/>
  <c r="AA5789" i="1" s="1"/>
  <c r="AA5790" i="1" s="1"/>
  <c r="AA5791" i="1" s="1"/>
  <c r="AA5792" i="1" s="1"/>
  <c r="AA5793" i="1" s="1"/>
  <c r="AA5794" i="1" s="1"/>
  <c r="AA5795" i="1" s="1"/>
  <c r="AA5796" i="1" s="1"/>
  <c r="AA5797" i="1" s="1"/>
  <c r="AA5798" i="1" s="1"/>
  <c r="AA5799" i="1" s="1"/>
  <c r="AA5800" i="1" s="1"/>
  <c r="AA5801" i="1" s="1"/>
  <c r="AA5802" i="1" s="1"/>
  <c r="AA5803" i="1" s="1"/>
  <c r="AA5804" i="1" s="1"/>
  <c r="AA5805" i="1" s="1"/>
  <c r="AA5806" i="1" s="1"/>
  <c r="AA5807" i="1" s="1"/>
  <c r="AA5808" i="1" s="1"/>
  <c r="AA5809" i="1" s="1"/>
  <c r="AA5810" i="1" s="1"/>
  <c r="AA5811" i="1" s="1"/>
  <c r="AA5812" i="1" s="1"/>
  <c r="AA5813" i="1" s="1"/>
  <c r="AA5814" i="1" s="1"/>
  <c r="AA5815" i="1" s="1"/>
  <c r="AA5816" i="1" s="1"/>
  <c r="AA5817" i="1" s="1"/>
  <c r="AA5818" i="1" s="1"/>
  <c r="AA5819" i="1" s="1"/>
  <c r="AA5820" i="1" s="1"/>
  <c r="AA5821" i="1" s="1"/>
  <c r="AA5822" i="1" s="1"/>
  <c r="AA5823" i="1" s="1"/>
  <c r="AA5824" i="1" s="1"/>
  <c r="AA5825" i="1" s="1"/>
  <c r="AA5826" i="1" s="1"/>
  <c r="AA5827" i="1" s="1"/>
  <c r="AA5828" i="1" s="1"/>
  <c r="AA5829" i="1" s="1"/>
  <c r="AA5830" i="1" s="1"/>
  <c r="AA5831" i="1" s="1"/>
  <c r="AA5832" i="1" s="1"/>
  <c r="AA5833" i="1" s="1"/>
  <c r="AA5834" i="1" s="1"/>
  <c r="AA5835" i="1" s="1"/>
  <c r="AA5836" i="1" s="1"/>
  <c r="AA5837" i="1" s="1"/>
  <c r="AA5838" i="1" s="1"/>
  <c r="AA5839" i="1" s="1"/>
  <c r="AA5840" i="1" s="1"/>
  <c r="AA5841" i="1" s="1"/>
  <c r="AA5842" i="1" s="1"/>
  <c r="AA5843" i="1" s="1"/>
  <c r="AA5844" i="1" s="1"/>
  <c r="AA5845" i="1" s="1"/>
  <c r="AA5846" i="1" s="1"/>
  <c r="AA5847" i="1" s="1"/>
  <c r="AA5848" i="1" s="1"/>
  <c r="AA5849" i="1" s="1"/>
  <c r="AA5850" i="1" s="1"/>
  <c r="AA5851" i="1" s="1"/>
  <c r="AA5852" i="1" s="1"/>
  <c r="AA5853" i="1" s="1"/>
  <c r="AA5854" i="1" s="1"/>
  <c r="AA5855" i="1" s="1"/>
  <c r="AA5856" i="1" s="1"/>
  <c r="AA5857" i="1" s="1"/>
  <c r="AA5858" i="1" s="1"/>
  <c r="AA5859" i="1" s="1"/>
  <c r="AA5860" i="1" s="1"/>
  <c r="AA5861" i="1" s="1"/>
  <c r="AA5862" i="1" s="1"/>
  <c r="AA5863" i="1" s="1"/>
  <c r="AA5864" i="1" s="1"/>
  <c r="AA5865" i="1" s="1"/>
  <c r="AA5866" i="1" s="1"/>
  <c r="AA5867" i="1" s="1"/>
  <c r="AA5868" i="1" s="1"/>
  <c r="AA5869" i="1" s="1"/>
  <c r="AA5870" i="1" s="1"/>
  <c r="AA5871" i="1" s="1"/>
  <c r="AA5872" i="1" s="1"/>
  <c r="AA5873" i="1" s="1"/>
  <c r="AA5874" i="1" s="1"/>
  <c r="AA5875" i="1" s="1"/>
  <c r="AA5876" i="1" s="1"/>
  <c r="AA5877" i="1" s="1"/>
  <c r="AA5878" i="1" s="1"/>
  <c r="AA5879" i="1" s="1"/>
  <c r="AA5880" i="1" s="1"/>
  <c r="AA5881" i="1" s="1"/>
  <c r="AA5882" i="1" s="1"/>
  <c r="AA5883" i="1" s="1"/>
  <c r="AA5884" i="1" s="1"/>
  <c r="AA5885" i="1" s="1"/>
  <c r="AA5886" i="1" s="1"/>
  <c r="AA5887" i="1" s="1"/>
  <c r="AA5888" i="1" s="1"/>
  <c r="AA5889" i="1" s="1"/>
  <c r="AA5890" i="1" s="1"/>
  <c r="AA5891" i="1" s="1"/>
  <c r="AA5892" i="1" s="1"/>
  <c r="AA5893" i="1" s="1"/>
  <c r="AA5894" i="1" s="1"/>
  <c r="AA5895" i="1" s="1"/>
  <c r="AA5896" i="1" s="1"/>
  <c r="AA5897" i="1" s="1"/>
  <c r="AA5898" i="1" s="1"/>
  <c r="AA5899" i="1" s="1"/>
  <c r="AA5900" i="1" s="1"/>
  <c r="AA5901" i="1" s="1"/>
  <c r="AA5902" i="1" s="1"/>
  <c r="AA5903" i="1" s="1"/>
  <c r="AA5904" i="1" s="1"/>
  <c r="AA5905" i="1" s="1"/>
  <c r="AA5906" i="1" s="1"/>
  <c r="AA5907" i="1" s="1"/>
  <c r="AA5908" i="1" s="1"/>
  <c r="AA5909" i="1" s="1"/>
  <c r="AA5910" i="1" s="1"/>
  <c r="AA5911" i="1" s="1"/>
  <c r="AA5912" i="1" s="1"/>
  <c r="AA5913" i="1" s="1"/>
  <c r="AA5914" i="1" s="1"/>
  <c r="AA5915" i="1" s="1"/>
  <c r="AA5916" i="1" s="1"/>
  <c r="AA5917" i="1" s="1"/>
  <c r="AA5918" i="1" s="1"/>
  <c r="AA5919" i="1" s="1"/>
  <c r="AA5920" i="1" s="1"/>
  <c r="AA5921" i="1" s="1"/>
  <c r="AA5922" i="1" s="1"/>
  <c r="AA5923" i="1" s="1"/>
  <c r="AA5924" i="1" s="1"/>
  <c r="AA5925" i="1" s="1"/>
  <c r="AA5926" i="1" s="1"/>
  <c r="AA5927" i="1" s="1"/>
  <c r="AA5928" i="1" s="1"/>
  <c r="AA5929" i="1" s="1"/>
  <c r="AA5930" i="1" s="1"/>
  <c r="AA5931" i="1" s="1"/>
  <c r="AA5932" i="1" s="1"/>
  <c r="AA5933" i="1" s="1"/>
  <c r="AA5934" i="1" s="1"/>
  <c r="AA5935" i="1" s="1"/>
  <c r="AA5936" i="1" s="1"/>
  <c r="AA5937" i="1" s="1"/>
  <c r="AA5938" i="1" s="1"/>
  <c r="AA5939" i="1" s="1"/>
  <c r="AA5940" i="1" s="1"/>
  <c r="AA5941" i="1" s="1"/>
  <c r="AA5942" i="1" s="1"/>
  <c r="AA5943" i="1" s="1"/>
  <c r="AA5944" i="1" s="1"/>
  <c r="AA5945" i="1" s="1"/>
  <c r="AA5946" i="1" s="1"/>
  <c r="AA5947" i="1" s="1"/>
  <c r="AA5948" i="1" s="1"/>
  <c r="AA5949" i="1" s="1"/>
  <c r="AA5950" i="1" s="1"/>
  <c r="AA5951" i="1" s="1"/>
  <c r="AA5952" i="1" s="1"/>
  <c r="AA5953" i="1" s="1"/>
  <c r="AA5954" i="1" s="1"/>
  <c r="AA5955" i="1" s="1"/>
  <c r="AA5956" i="1" s="1"/>
  <c r="AA5957" i="1" s="1"/>
  <c r="AA5958" i="1" s="1"/>
  <c r="AA5959" i="1" s="1"/>
  <c r="AA5960" i="1" s="1"/>
  <c r="AA5961" i="1" s="1"/>
  <c r="AA5962" i="1" s="1"/>
  <c r="AA5963" i="1" s="1"/>
  <c r="AA5964" i="1" s="1"/>
  <c r="AA5965" i="1" s="1"/>
  <c r="AA5966" i="1" s="1"/>
  <c r="AA5967" i="1" s="1"/>
  <c r="AA5968" i="1" s="1"/>
  <c r="AA5969" i="1" s="1"/>
  <c r="AA5970" i="1" s="1"/>
  <c r="AA5971" i="1" s="1"/>
  <c r="AA5972" i="1" s="1"/>
  <c r="AA5973" i="1" s="1"/>
  <c r="AA5974" i="1" s="1"/>
  <c r="AA5975" i="1" s="1"/>
  <c r="AA5976" i="1" s="1"/>
  <c r="AA5977" i="1" s="1"/>
  <c r="AA5978" i="1" s="1"/>
  <c r="AA5979" i="1" s="1"/>
  <c r="AA5980" i="1" s="1"/>
  <c r="AA5981" i="1" s="1"/>
  <c r="AA5982" i="1" s="1"/>
  <c r="AA5983" i="1" s="1"/>
  <c r="AA5984" i="1" s="1"/>
  <c r="AA5985" i="1" s="1"/>
  <c r="AA5986" i="1" s="1"/>
  <c r="AA5987" i="1" s="1"/>
  <c r="AA5988" i="1" s="1"/>
  <c r="AA5989" i="1" s="1"/>
  <c r="AA5990" i="1" s="1"/>
  <c r="AA5991" i="1" s="1"/>
  <c r="AA5992" i="1" s="1"/>
  <c r="AA5993" i="1" s="1"/>
  <c r="AA5994" i="1" s="1"/>
  <c r="AA5995" i="1" s="1"/>
  <c r="AA5996" i="1" s="1"/>
  <c r="AA5997" i="1" s="1"/>
  <c r="AA5998" i="1" s="1"/>
  <c r="AA5999" i="1" s="1"/>
  <c r="AA6000" i="1" s="1"/>
  <c r="AA6001" i="1" s="1"/>
  <c r="AA6002" i="1" s="1"/>
  <c r="AA6003" i="1" s="1"/>
  <c r="AA6004" i="1" s="1"/>
  <c r="AA6005" i="1" s="1"/>
  <c r="AA6006" i="1" s="1"/>
  <c r="AA6007" i="1" s="1"/>
  <c r="AA6008" i="1" s="1"/>
  <c r="AA6009" i="1" s="1"/>
  <c r="AA6010" i="1" s="1"/>
  <c r="AA6011" i="1" s="1"/>
  <c r="AA6012" i="1" s="1"/>
  <c r="AA6013" i="1" s="1"/>
  <c r="AA6014" i="1" s="1"/>
  <c r="AA6015" i="1" s="1"/>
  <c r="AA6016" i="1" s="1"/>
  <c r="AA6017" i="1" s="1"/>
  <c r="AA6018" i="1" s="1"/>
  <c r="AA6019" i="1" s="1"/>
  <c r="AA6020" i="1" s="1"/>
  <c r="AA6021" i="1" s="1"/>
  <c r="AA6022" i="1" s="1"/>
  <c r="AA6023" i="1" s="1"/>
  <c r="AA6024" i="1" s="1"/>
  <c r="AA6025" i="1" s="1"/>
  <c r="AA6026" i="1" s="1"/>
  <c r="AA6027" i="1" s="1"/>
  <c r="AA6028" i="1" s="1"/>
  <c r="AA6029" i="1" s="1"/>
  <c r="AA6030" i="1" s="1"/>
  <c r="AA6031" i="1" s="1"/>
  <c r="AA6032" i="1" s="1"/>
  <c r="AA6033" i="1" s="1"/>
  <c r="AA6034" i="1" s="1"/>
  <c r="AA6035" i="1" s="1"/>
  <c r="AA6036" i="1" s="1"/>
  <c r="AA6037" i="1" s="1"/>
  <c r="AA6038" i="1" s="1"/>
  <c r="AA6039" i="1" s="1"/>
  <c r="AA6040" i="1" s="1"/>
  <c r="AA6041" i="1" s="1"/>
  <c r="AA6042" i="1" s="1"/>
  <c r="AA6043" i="1" s="1"/>
  <c r="AA6044" i="1" s="1"/>
  <c r="AA6045" i="1" s="1"/>
  <c r="AA6046" i="1" s="1"/>
  <c r="AA6047" i="1" s="1"/>
  <c r="AA6048" i="1" s="1"/>
  <c r="AA6049" i="1" s="1"/>
  <c r="AA6050" i="1" s="1"/>
  <c r="AA6051" i="1" s="1"/>
  <c r="AA6052" i="1" s="1"/>
  <c r="AA6053" i="1" s="1"/>
  <c r="AA6054" i="1" s="1"/>
  <c r="AA6055" i="1" s="1"/>
  <c r="AA6056" i="1" s="1"/>
  <c r="AA6057" i="1" s="1"/>
  <c r="AA6058" i="1" s="1"/>
  <c r="AA6059" i="1" s="1"/>
  <c r="AA6060" i="1" s="1"/>
  <c r="AA6061" i="1" s="1"/>
  <c r="AA6062" i="1" s="1"/>
  <c r="AA6063" i="1" s="1"/>
  <c r="AA6064" i="1" s="1"/>
  <c r="AA6065" i="1" s="1"/>
  <c r="AA6066" i="1" s="1"/>
  <c r="AA6067" i="1" s="1"/>
  <c r="AA6068" i="1" s="1"/>
  <c r="AA6069" i="1" s="1"/>
  <c r="AA6070" i="1" s="1"/>
  <c r="AA6071" i="1" s="1"/>
  <c r="AA6072" i="1" s="1"/>
  <c r="AA6073" i="1" s="1"/>
  <c r="AA6074" i="1" s="1"/>
  <c r="AA6075" i="1" s="1"/>
  <c r="AA6076" i="1" s="1"/>
  <c r="AA6077" i="1" s="1"/>
  <c r="AA6078" i="1" s="1"/>
  <c r="AA6079" i="1" s="1"/>
  <c r="AA6080" i="1" s="1"/>
  <c r="AA6081" i="1" s="1"/>
  <c r="AA6082" i="1" s="1"/>
  <c r="AA6083" i="1" s="1"/>
  <c r="AA6084" i="1" s="1"/>
  <c r="AA6085" i="1" s="1"/>
  <c r="AA6086" i="1" s="1"/>
  <c r="AA6087" i="1" s="1"/>
  <c r="AA6088" i="1" s="1"/>
  <c r="AA6089" i="1" s="1"/>
  <c r="AA6090" i="1" s="1"/>
  <c r="AA6091" i="1" s="1"/>
  <c r="AA6092" i="1" s="1"/>
  <c r="AA6093" i="1" s="1"/>
  <c r="AA6094" i="1" s="1"/>
  <c r="AA6095" i="1" s="1"/>
  <c r="AA6096" i="1" s="1"/>
  <c r="AA6097" i="1" s="1"/>
  <c r="AA6098" i="1" s="1"/>
  <c r="AA6099" i="1" s="1"/>
  <c r="AA6100" i="1" s="1"/>
  <c r="AA6101" i="1" s="1"/>
  <c r="AA6102" i="1" s="1"/>
  <c r="AA6103" i="1" s="1"/>
  <c r="AA6104" i="1" s="1"/>
  <c r="AA6105" i="1" s="1"/>
  <c r="AA6106" i="1" s="1"/>
  <c r="AA6107" i="1" s="1"/>
  <c r="AA6108" i="1" s="1"/>
  <c r="AA6109" i="1" s="1"/>
  <c r="AA6110" i="1" s="1"/>
  <c r="AA6111" i="1" s="1"/>
  <c r="AA6112" i="1" s="1"/>
  <c r="AA6113" i="1" s="1"/>
  <c r="AA6114" i="1" s="1"/>
  <c r="AA6115" i="1" s="1"/>
  <c r="AA6116" i="1" s="1"/>
  <c r="AA6117" i="1" s="1"/>
  <c r="AA6118" i="1" s="1"/>
  <c r="AA6119" i="1" s="1"/>
  <c r="AA6120" i="1" s="1"/>
  <c r="AA6121" i="1" s="1"/>
  <c r="AA6122" i="1" s="1"/>
  <c r="AA6123" i="1" s="1"/>
  <c r="AA6124" i="1" s="1"/>
  <c r="AA6125" i="1" s="1"/>
  <c r="AA6126" i="1" s="1"/>
  <c r="AA6127" i="1" s="1"/>
  <c r="AA6128" i="1" s="1"/>
  <c r="AA6129" i="1" s="1"/>
  <c r="AA6130" i="1" s="1"/>
  <c r="AA6131" i="1" s="1"/>
  <c r="AA6132" i="1" s="1"/>
  <c r="AA6133" i="1" s="1"/>
  <c r="AA6134" i="1" s="1"/>
  <c r="AA6135" i="1" s="1"/>
  <c r="AA6136" i="1" s="1"/>
  <c r="AA6137" i="1" s="1"/>
  <c r="AA6138" i="1" s="1"/>
  <c r="AA6139" i="1" s="1"/>
  <c r="AA6140" i="1" s="1"/>
  <c r="AA6141" i="1" s="1"/>
  <c r="AA6142" i="1" s="1"/>
  <c r="AA6143" i="1" s="1"/>
  <c r="AA6144" i="1" s="1"/>
  <c r="AA6145" i="1" s="1"/>
  <c r="AA6146" i="1" s="1"/>
  <c r="AA6147" i="1" s="1"/>
  <c r="AA6148" i="1" s="1"/>
  <c r="AA6149" i="1" s="1"/>
  <c r="AA6150" i="1" s="1"/>
  <c r="AA6151" i="1" s="1"/>
  <c r="AA6152" i="1" s="1"/>
  <c r="AA6153" i="1" s="1"/>
  <c r="AA6154" i="1" s="1"/>
  <c r="AA6155" i="1" s="1"/>
  <c r="AA6156" i="1" s="1"/>
  <c r="AA6157" i="1" s="1"/>
  <c r="AA6158" i="1" s="1"/>
  <c r="AA6159" i="1" s="1"/>
  <c r="AA6160" i="1" s="1"/>
  <c r="AA6161" i="1" s="1"/>
  <c r="AA6162" i="1" s="1"/>
  <c r="BB5" i="1"/>
  <c r="Y8" i="2"/>
  <c r="AH3" i="22"/>
  <c r="AI2" i="22" s="1"/>
  <c r="AB10" i="22"/>
  <c r="AA10" i="22" s="1"/>
  <c r="AB10" i="21"/>
  <c r="AA10" i="21" s="1"/>
  <c r="AG3" i="21"/>
  <c r="AH2" i="21" s="1"/>
  <c r="AG3" i="20"/>
  <c r="AH2" i="20" s="1"/>
  <c r="AB10" i="20"/>
  <c r="AA10" i="20" s="1"/>
  <c r="Y6" i="2"/>
  <c r="X5" i="2"/>
  <c r="P5" i="2"/>
  <c r="AF5" i="2"/>
  <c r="H5" i="2"/>
  <c r="X6" i="2"/>
  <c r="P6" i="2"/>
  <c r="AF6" i="2"/>
  <c r="H6" i="2"/>
  <c r="X7" i="2"/>
  <c r="P7" i="2"/>
  <c r="AF7" i="2"/>
  <c r="H7" i="2"/>
  <c r="Y3" i="2"/>
  <c r="X4" i="2"/>
  <c r="P4" i="2"/>
  <c r="AF4" i="2"/>
  <c r="H4" i="2"/>
  <c r="Y4" i="2"/>
  <c r="Y5" i="2"/>
  <c r="X3" i="2"/>
  <c r="P3" i="2"/>
  <c r="AF3" i="2"/>
  <c r="H3" i="2"/>
  <c r="AB10" i="19"/>
  <c r="AA10" i="19" s="1"/>
  <c r="AG3" i="19"/>
  <c r="AH2" i="19" s="1"/>
  <c r="AB26" i="19"/>
  <c r="AA26" i="19" s="1"/>
  <c r="AB81" i="19"/>
  <c r="AA81" i="19" s="1"/>
  <c r="AB48" i="19"/>
  <c r="AA48" i="19" s="1"/>
  <c r="AB275" i="16"/>
  <c r="AA275" i="16" s="1"/>
  <c r="AB291" i="16"/>
  <c r="AA291" i="16" s="1"/>
  <c r="AB257" i="16"/>
  <c r="AA257" i="16" s="1"/>
  <c r="AB241" i="16"/>
  <c r="AA241" i="16" s="1"/>
  <c r="AB225" i="16"/>
  <c r="AA225" i="16" s="1"/>
  <c r="AB208" i="16"/>
  <c r="AA208" i="16" s="1"/>
  <c r="AB176" i="16"/>
  <c r="AA176" i="16" s="1"/>
  <c r="AB192" i="16"/>
  <c r="AA192" i="16" s="1"/>
  <c r="AB159" i="16"/>
  <c r="AA159" i="16" s="1"/>
  <c r="AB142" i="16"/>
  <c r="AA142" i="16" s="1"/>
  <c r="AB109" i="16"/>
  <c r="AA109" i="16" s="1"/>
  <c r="AB126" i="16"/>
  <c r="AA126" i="16" s="1"/>
  <c r="AB93" i="16"/>
  <c r="AA93" i="16" s="1"/>
  <c r="AB77" i="16"/>
  <c r="AA77" i="16" s="1"/>
  <c r="AB60" i="16"/>
  <c r="AA60" i="16" s="1"/>
  <c r="AB44" i="16"/>
  <c r="AA44" i="16" s="1"/>
  <c r="T8" i="18"/>
  <c r="S8" i="18" s="1"/>
  <c r="Z2" i="18"/>
  <c r="AA1" i="18" s="1"/>
  <c r="T28" i="18"/>
  <c r="S28" i="18" s="1"/>
  <c r="AX11" i="1"/>
  <c r="A9" i="11"/>
  <c r="B9" i="3"/>
  <c r="AY11" i="1"/>
  <c r="AZ11" i="1"/>
  <c r="AB25" i="16"/>
  <c r="AA25" i="16" s="1"/>
  <c r="BC11" i="1"/>
  <c r="AW12" i="1"/>
  <c r="BE11" i="1"/>
  <c r="BD11" i="1"/>
  <c r="BB6" i="1"/>
  <c r="BB8" i="1"/>
  <c r="BB7" i="1"/>
  <c r="BB11" i="1"/>
  <c r="BB10" i="1"/>
  <c r="BB9" i="1"/>
  <c r="Y9" i="2" l="1"/>
  <c r="AB11" i="22"/>
  <c r="AA11" i="22" s="1"/>
  <c r="AI3" i="22"/>
  <c r="AJ2" i="22" s="1"/>
  <c r="AB11" i="21"/>
  <c r="AA11" i="21" s="1"/>
  <c r="AH3" i="21"/>
  <c r="AI2" i="21" s="1"/>
  <c r="AB11" i="20"/>
  <c r="AA11" i="20" s="1"/>
  <c r="AH3" i="20"/>
  <c r="AI2" i="20" s="1"/>
  <c r="AB49" i="19"/>
  <c r="AA49" i="19" s="1"/>
  <c r="AB27" i="19"/>
  <c r="AA27" i="19" s="1"/>
  <c r="AH3" i="19"/>
  <c r="AI2" i="19" s="1"/>
  <c r="AB82" i="19"/>
  <c r="AA82" i="19" s="1"/>
  <c r="AB11" i="19"/>
  <c r="AA11" i="19" s="1"/>
  <c r="AB292" i="16"/>
  <c r="AA292" i="16" s="1"/>
  <c r="AB276" i="16"/>
  <c r="AA276" i="16" s="1"/>
  <c r="AB242" i="16"/>
  <c r="AA242" i="16" s="1"/>
  <c r="AB258" i="16"/>
  <c r="AA258" i="16" s="1"/>
  <c r="AB209" i="16"/>
  <c r="AA209" i="16" s="1"/>
  <c r="AB226" i="16"/>
  <c r="AA226" i="16" s="1"/>
  <c r="AB193" i="16"/>
  <c r="AA193" i="16" s="1"/>
  <c r="AB177" i="16"/>
  <c r="AA177" i="16" s="1"/>
  <c r="AB143" i="16"/>
  <c r="AA143" i="16" s="1"/>
  <c r="AB160" i="16"/>
  <c r="AA160" i="16" s="1"/>
  <c r="AB127" i="16"/>
  <c r="AA127" i="16" s="1"/>
  <c r="AB110" i="16"/>
  <c r="AA110" i="16" s="1"/>
  <c r="AB94" i="16"/>
  <c r="AA94" i="16" s="1"/>
  <c r="AB78" i="16"/>
  <c r="AA78" i="16" s="1"/>
  <c r="AB61" i="16"/>
  <c r="AA61" i="16" s="1"/>
  <c r="AB45" i="16"/>
  <c r="AA45" i="16" s="1"/>
  <c r="T9" i="18"/>
  <c r="S9" i="18" s="1"/>
  <c r="AA2" i="18"/>
  <c r="AB1" i="18" s="1"/>
  <c r="T29" i="18"/>
  <c r="S29" i="18" s="1"/>
  <c r="A10" i="11"/>
  <c r="B10" i="3"/>
  <c r="AB26" i="16"/>
  <c r="AA26" i="16" s="1"/>
  <c r="BC12" i="1"/>
  <c r="AZ12" i="1"/>
  <c r="BB12" i="1"/>
  <c r="AW13" i="1"/>
  <c r="BE12" i="1"/>
  <c r="BD12" i="1"/>
  <c r="AY12" i="1"/>
  <c r="AX12" i="1"/>
  <c r="Y10" i="2" l="1"/>
  <c r="AB12" i="22"/>
  <c r="AA12" i="22" s="1"/>
  <c r="AJ3" i="22"/>
  <c r="AK2" i="22" s="1"/>
  <c r="AI3" i="21"/>
  <c r="AJ2" i="21" s="1"/>
  <c r="AB12" i="21"/>
  <c r="AA12" i="21" s="1"/>
  <c r="AI3" i="20"/>
  <c r="AJ2" i="20" s="1"/>
  <c r="AB12" i="20"/>
  <c r="AA12" i="20" s="1"/>
  <c r="AI3" i="19"/>
  <c r="AJ2" i="19" s="1"/>
  <c r="AB50" i="19"/>
  <c r="AA50" i="19" s="1"/>
  <c r="AB12" i="19"/>
  <c r="AA12" i="19" s="1"/>
  <c r="AB28" i="19"/>
  <c r="AA28" i="19" s="1"/>
  <c r="AB83" i="19"/>
  <c r="AA83" i="19" s="1"/>
  <c r="AB277" i="16"/>
  <c r="AA277" i="16" s="1"/>
  <c r="AB293" i="16"/>
  <c r="AA293" i="16" s="1"/>
  <c r="AB259" i="16"/>
  <c r="AA259" i="16" s="1"/>
  <c r="AB243" i="16"/>
  <c r="AA243" i="16" s="1"/>
  <c r="AB227" i="16"/>
  <c r="AA227" i="16" s="1"/>
  <c r="AB210" i="16"/>
  <c r="AA210" i="16" s="1"/>
  <c r="AB178" i="16"/>
  <c r="AA178" i="16" s="1"/>
  <c r="AB194" i="16"/>
  <c r="AA194" i="16" s="1"/>
  <c r="AB161" i="16"/>
  <c r="AA161" i="16" s="1"/>
  <c r="AB144" i="16"/>
  <c r="AA144" i="16" s="1"/>
  <c r="AB111" i="16"/>
  <c r="AA111" i="16" s="1"/>
  <c r="AB128" i="16"/>
  <c r="AA128" i="16" s="1"/>
  <c r="AB95" i="16"/>
  <c r="AA95" i="16" s="1"/>
  <c r="AB79" i="16"/>
  <c r="AA79" i="16" s="1"/>
  <c r="AB62" i="16"/>
  <c r="AA62" i="16" s="1"/>
  <c r="AB46" i="16"/>
  <c r="AA46" i="16" s="1"/>
  <c r="T30" i="18"/>
  <c r="S30" i="18" s="1"/>
  <c r="AB2" i="18"/>
  <c r="AC1" i="18" s="1"/>
  <c r="T10" i="18"/>
  <c r="S10" i="18" s="1"/>
  <c r="A11" i="11"/>
  <c r="B11" i="3"/>
  <c r="AB27" i="16"/>
  <c r="AA27" i="16" s="1"/>
  <c r="BC13" i="1"/>
  <c r="AZ13" i="1"/>
  <c r="AW14" i="1"/>
  <c r="BE13" i="1"/>
  <c r="BD13" i="1"/>
  <c r="AY13" i="1"/>
  <c r="AX13" i="1"/>
  <c r="BB13" i="1"/>
  <c r="Y11" i="2" l="1"/>
  <c r="AB13" i="22"/>
  <c r="AA13" i="22" s="1"/>
  <c r="AK3" i="22"/>
  <c r="AL2" i="22" s="1"/>
  <c r="AB13" i="21"/>
  <c r="AA13" i="21" s="1"/>
  <c r="AJ3" i="21"/>
  <c r="AK2" i="21" s="1"/>
  <c r="AJ3" i="20"/>
  <c r="AK2" i="20" s="1"/>
  <c r="AB13" i="20"/>
  <c r="AA13" i="20" s="1"/>
  <c r="AB29" i="19"/>
  <c r="AA29" i="19" s="1"/>
  <c r="AB13" i="19"/>
  <c r="AA13" i="19" s="1"/>
  <c r="AJ3" i="19"/>
  <c r="AK2" i="19" s="1"/>
  <c r="AB294" i="16"/>
  <c r="AA294" i="16" s="1"/>
  <c r="AB278" i="16"/>
  <c r="AA278" i="16" s="1"/>
  <c r="AB244" i="16"/>
  <c r="AA244" i="16" s="1"/>
  <c r="AB260" i="16"/>
  <c r="AA260" i="16" s="1"/>
  <c r="AB211" i="16"/>
  <c r="AA211" i="16" s="1"/>
  <c r="AB228" i="16"/>
  <c r="AA228" i="16" s="1"/>
  <c r="AB195" i="16"/>
  <c r="AA195" i="16" s="1"/>
  <c r="AB179" i="16"/>
  <c r="AA179" i="16" s="1"/>
  <c r="AB162" i="16"/>
  <c r="AA162" i="16" s="1"/>
  <c r="AB145" i="16"/>
  <c r="AA145" i="16" s="1"/>
  <c r="AB129" i="16"/>
  <c r="AA129" i="16" s="1"/>
  <c r="AB112" i="16"/>
  <c r="AA112" i="16" s="1"/>
  <c r="AB96" i="16"/>
  <c r="AA96" i="16" s="1"/>
  <c r="AB80" i="16"/>
  <c r="AA80" i="16" s="1"/>
  <c r="AB63" i="16"/>
  <c r="AA63" i="16" s="1"/>
  <c r="AB47" i="16"/>
  <c r="AA47" i="16" s="1"/>
  <c r="T11" i="18"/>
  <c r="S11" i="18" s="1"/>
  <c r="AC2" i="18"/>
  <c r="AD1" i="18" s="1"/>
  <c r="T31" i="18"/>
  <c r="S31" i="18" s="1"/>
  <c r="A12" i="11"/>
  <c r="B12" i="3"/>
  <c r="AB28" i="16"/>
  <c r="AA28" i="16" s="1"/>
  <c r="BC14" i="1"/>
  <c r="AZ14" i="1"/>
  <c r="AW15" i="1"/>
  <c r="BE14" i="1"/>
  <c r="BD14" i="1"/>
  <c r="AY14" i="1"/>
  <c r="AX14" i="1"/>
  <c r="BB14" i="1"/>
  <c r="Y12" i="2" l="1"/>
  <c r="AL3" i="22"/>
  <c r="AB14" i="22"/>
  <c r="AA14" i="22" s="1"/>
  <c r="AK3" i="21"/>
  <c r="AL2" i="21" s="1"/>
  <c r="AB14" i="21"/>
  <c r="AA14" i="21" s="1"/>
  <c r="AB14" i="20"/>
  <c r="AA14" i="20" s="1"/>
  <c r="AK3" i="20"/>
  <c r="AL2" i="20" s="1"/>
  <c r="AB14" i="19"/>
  <c r="AA14" i="19" s="1"/>
  <c r="AK3" i="19"/>
  <c r="AL2" i="19" s="1"/>
  <c r="AB30" i="19"/>
  <c r="AA30" i="19" s="1"/>
  <c r="AB279" i="16"/>
  <c r="AA279" i="16" s="1"/>
  <c r="AB295" i="16"/>
  <c r="AA295" i="16" s="1"/>
  <c r="AB261" i="16"/>
  <c r="AA261" i="16" s="1"/>
  <c r="AB245" i="16"/>
  <c r="AA245" i="16" s="1"/>
  <c r="AB229" i="16"/>
  <c r="AA229" i="16" s="1"/>
  <c r="AB212" i="16"/>
  <c r="AA212" i="16" s="1"/>
  <c r="AB196" i="16"/>
  <c r="AA196" i="16" s="1"/>
  <c r="AB180" i="16"/>
  <c r="AA180" i="16" s="1"/>
  <c r="AB163" i="16"/>
  <c r="AA163" i="16" s="1"/>
  <c r="AB146" i="16"/>
  <c r="AA146" i="16" s="1"/>
  <c r="AB113" i="16"/>
  <c r="AA113" i="16" s="1"/>
  <c r="AB130" i="16"/>
  <c r="AA130" i="16" s="1"/>
  <c r="AB97" i="16"/>
  <c r="AA97" i="16" s="1"/>
  <c r="AB81" i="16"/>
  <c r="AA81" i="16" s="1"/>
  <c r="AB64" i="16"/>
  <c r="AA64" i="16" s="1"/>
  <c r="AB48" i="16"/>
  <c r="AA48" i="16" s="1"/>
  <c r="T12" i="18"/>
  <c r="S12" i="18" s="1"/>
  <c r="AD2" i="18"/>
  <c r="A13" i="11"/>
  <c r="B13" i="3"/>
  <c r="AB29" i="16"/>
  <c r="AA29" i="16" s="1"/>
  <c r="BC15" i="1"/>
  <c r="AZ15" i="1"/>
  <c r="AW16" i="1"/>
  <c r="BE15" i="1"/>
  <c r="BD15" i="1"/>
  <c r="AX15" i="1"/>
  <c r="AY15" i="1"/>
  <c r="BB15" i="1"/>
  <c r="Y13" i="2" l="1"/>
  <c r="AB15" i="22"/>
  <c r="AA15" i="22" s="1"/>
  <c r="AB15" i="21"/>
  <c r="AA15" i="21" s="1"/>
  <c r="AL3" i="21"/>
  <c r="AL3" i="20"/>
  <c r="AB15" i="20"/>
  <c r="AA15" i="20" s="1"/>
  <c r="AB15" i="19"/>
  <c r="AA15" i="19" s="1"/>
  <c r="AB31" i="19"/>
  <c r="AA31" i="19" s="1"/>
  <c r="AL3" i="19"/>
  <c r="AB296" i="16"/>
  <c r="AA296" i="16" s="1"/>
  <c r="AB280" i="16"/>
  <c r="AA280" i="16" s="1"/>
  <c r="AB262" i="16"/>
  <c r="AA262" i="16" s="1"/>
  <c r="AB246" i="16"/>
  <c r="AA246" i="16" s="1"/>
  <c r="AB213" i="16"/>
  <c r="AA213" i="16" s="1"/>
  <c r="AB230" i="16"/>
  <c r="AA230" i="16" s="1"/>
  <c r="AB181" i="16"/>
  <c r="AA181" i="16" s="1"/>
  <c r="AB197" i="16"/>
  <c r="AA197" i="16" s="1"/>
  <c r="AB164" i="16"/>
  <c r="AA164" i="16" s="1"/>
  <c r="AB147" i="16"/>
  <c r="AA147" i="16" s="1"/>
  <c r="AB131" i="16"/>
  <c r="AA131" i="16" s="1"/>
  <c r="AB114" i="16"/>
  <c r="AA114" i="16" s="1"/>
  <c r="AB98" i="16"/>
  <c r="AA98" i="16" s="1"/>
  <c r="AB82" i="16"/>
  <c r="AA82" i="16" s="1"/>
  <c r="AB65" i="16"/>
  <c r="AA65" i="16" s="1"/>
  <c r="AB49" i="16"/>
  <c r="AA49" i="16" s="1"/>
  <c r="T13" i="18"/>
  <c r="S13" i="18" s="1"/>
  <c r="A14" i="11"/>
  <c r="B14" i="3"/>
  <c r="AB30" i="16"/>
  <c r="AA30" i="16" s="1"/>
  <c r="BC16" i="1"/>
  <c r="AZ16" i="1"/>
  <c r="AW17" i="1"/>
  <c r="BE16" i="1"/>
  <c r="BD16" i="1"/>
  <c r="AX16" i="1"/>
  <c r="AY16" i="1"/>
  <c r="BB16" i="1"/>
  <c r="Y14" i="2" l="1"/>
  <c r="AB16" i="22"/>
  <c r="AA16" i="22" s="1"/>
  <c r="AB16" i="21"/>
  <c r="AA16" i="21" s="1"/>
  <c r="AB16" i="20"/>
  <c r="AA16" i="20" s="1"/>
  <c r="AB32" i="19"/>
  <c r="AA32" i="19" s="1"/>
  <c r="AB16" i="19"/>
  <c r="AA16" i="19" s="1"/>
  <c r="AB281" i="16"/>
  <c r="AA281" i="16" s="1"/>
  <c r="AB297" i="16"/>
  <c r="AA297" i="16" s="1"/>
  <c r="AB247" i="16"/>
  <c r="AA247" i="16" s="1"/>
  <c r="AB263" i="16"/>
  <c r="AA263" i="16" s="1"/>
  <c r="AB231" i="16"/>
  <c r="AA231" i="16" s="1"/>
  <c r="AB214" i="16"/>
  <c r="AA214" i="16" s="1"/>
  <c r="AB182" i="16"/>
  <c r="AA182" i="16" s="1"/>
  <c r="AB198" i="16"/>
  <c r="AA198" i="16" s="1"/>
  <c r="AB165" i="16"/>
  <c r="AA165" i="16" s="1"/>
  <c r="AB148" i="16"/>
  <c r="AA148" i="16" s="1"/>
  <c r="AB132" i="16"/>
  <c r="AA132" i="16" s="1"/>
  <c r="AB115" i="16"/>
  <c r="AA115" i="16" s="1"/>
  <c r="AB99" i="16"/>
  <c r="AA99" i="16" s="1"/>
  <c r="AB83" i="16"/>
  <c r="AA83" i="16" s="1"/>
  <c r="AB66" i="16"/>
  <c r="AA66" i="16" s="1"/>
  <c r="AB50" i="16"/>
  <c r="AA50" i="16" s="1"/>
  <c r="T14" i="18"/>
  <c r="S14" i="18" s="1"/>
  <c r="A15" i="11"/>
  <c r="B15" i="3"/>
  <c r="AB31" i="16"/>
  <c r="AA31" i="16" s="1"/>
  <c r="BC17" i="1"/>
  <c r="AZ17" i="1"/>
  <c r="AW18" i="1"/>
  <c r="BD17" i="1"/>
  <c r="BE17" i="1"/>
  <c r="AX17" i="1"/>
  <c r="AY17" i="1"/>
  <c r="BB17" i="1"/>
  <c r="Y15" i="2" l="1"/>
  <c r="AB264" i="16"/>
  <c r="AA264" i="16" s="1"/>
  <c r="AB248" i="16"/>
  <c r="AA248" i="16" s="1"/>
  <c r="AB215" i="16"/>
  <c r="AA215" i="16" s="1"/>
  <c r="AB149" i="16"/>
  <c r="AA149" i="16" s="1"/>
  <c r="AB116" i="16"/>
  <c r="AA116" i="16" s="1"/>
  <c r="T15" i="18"/>
  <c r="S15" i="18" s="1"/>
  <c r="A16" i="11"/>
  <c r="B16" i="3"/>
  <c r="AB32" i="16"/>
  <c r="AA32" i="16" s="1"/>
  <c r="BC18" i="1"/>
  <c r="AZ18" i="1"/>
  <c r="AW19" i="1"/>
  <c r="BE18" i="1"/>
  <c r="BD18" i="1"/>
  <c r="AY18" i="1"/>
  <c r="AX18" i="1"/>
  <c r="BB18" i="1"/>
  <c r="Y16" i="2" l="1"/>
  <c r="A17" i="11"/>
  <c r="B17" i="3"/>
  <c r="BC19" i="1"/>
  <c r="AZ19" i="1"/>
  <c r="AW20" i="1"/>
  <c r="BD19" i="1"/>
  <c r="BE19" i="1"/>
  <c r="AY19" i="1"/>
  <c r="AX19" i="1"/>
  <c r="BB19" i="1"/>
  <c r="Y17" i="2" l="1"/>
  <c r="A18" i="11"/>
  <c r="B18" i="3"/>
  <c r="BC20" i="1"/>
  <c r="AZ20" i="1"/>
  <c r="AW21" i="1"/>
  <c r="BD20" i="1"/>
  <c r="BE20" i="1"/>
  <c r="AX20" i="1"/>
  <c r="AY20" i="1"/>
  <c r="BB20" i="1"/>
  <c r="Y18" i="2" l="1"/>
  <c r="A19" i="11"/>
  <c r="B19" i="3"/>
  <c r="BC21" i="1"/>
  <c r="AZ21" i="1"/>
  <c r="AW22" i="1"/>
  <c r="BD21" i="1"/>
  <c r="BE21" i="1"/>
  <c r="AX21" i="1"/>
  <c r="AY21" i="1"/>
  <c r="BB21" i="1"/>
  <c r="Y19" i="2" l="1"/>
  <c r="A20" i="11"/>
  <c r="B20" i="3"/>
  <c r="BC22" i="1"/>
  <c r="AZ22" i="1"/>
  <c r="AW23" i="1"/>
  <c r="BD22" i="1"/>
  <c r="BE22" i="1"/>
  <c r="AY22" i="1"/>
  <c r="AX22" i="1"/>
  <c r="BB22" i="1"/>
  <c r="Y20" i="2" l="1"/>
  <c r="A21" i="11"/>
  <c r="B21" i="3"/>
  <c r="BC23" i="1"/>
  <c r="AZ23" i="1"/>
  <c r="AW24" i="1"/>
  <c r="BD23" i="1"/>
  <c r="BE23" i="1"/>
  <c r="AY23" i="1"/>
  <c r="AX23" i="1"/>
  <c r="BB23" i="1"/>
  <c r="Y21" i="2" l="1"/>
  <c r="A22" i="11"/>
  <c r="B22" i="3"/>
  <c r="BC24" i="1"/>
  <c r="AZ24" i="1"/>
  <c r="AW25" i="1"/>
  <c r="BD24" i="1"/>
  <c r="BE24" i="1"/>
  <c r="AX24" i="1"/>
  <c r="AY24" i="1"/>
  <c r="BB24" i="1"/>
  <c r="Y22" i="2" l="1"/>
  <c r="B23" i="3"/>
  <c r="A23" i="11"/>
  <c r="BC25" i="1"/>
  <c r="AZ25" i="1"/>
  <c r="AW26" i="1"/>
  <c r="BD25" i="1"/>
  <c r="BE25" i="1"/>
  <c r="AY25" i="1"/>
  <c r="AX25" i="1"/>
  <c r="BB25" i="1"/>
  <c r="Y23" i="2" l="1"/>
  <c r="B24" i="3"/>
  <c r="A24" i="11"/>
  <c r="BC26" i="1"/>
  <c r="AZ26" i="1"/>
  <c r="AW27" i="1"/>
  <c r="BE26" i="1"/>
  <c r="BD26" i="1"/>
  <c r="AX26" i="1"/>
  <c r="AY26" i="1"/>
  <c r="BB26" i="1"/>
  <c r="Y24" i="2" l="1"/>
  <c r="B25" i="3"/>
  <c r="A25" i="11"/>
  <c r="BC27" i="1"/>
  <c r="AZ27" i="1"/>
  <c r="AW28" i="1"/>
  <c r="BE27" i="1"/>
  <c r="BD27" i="1"/>
  <c r="AX27" i="1"/>
  <c r="AY27" i="1"/>
  <c r="BB27" i="1"/>
  <c r="Y25" i="2" l="1"/>
  <c r="A26" i="11"/>
  <c r="B26" i="3"/>
  <c r="BC28" i="1"/>
  <c r="AZ28" i="1"/>
  <c r="AW29" i="1"/>
  <c r="BE28" i="1"/>
  <c r="BD28" i="1"/>
  <c r="AY28" i="1"/>
  <c r="AX28" i="1"/>
  <c r="BB28" i="1"/>
  <c r="Y26" i="2" l="1"/>
  <c r="A27" i="11"/>
  <c r="B27" i="3"/>
  <c r="BC29" i="1"/>
  <c r="AZ29" i="1"/>
  <c r="AW30" i="1"/>
  <c r="BE29" i="1"/>
  <c r="BD29" i="1"/>
  <c r="AY29" i="1"/>
  <c r="AX29" i="1"/>
  <c r="BB29" i="1"/>
  <c r="Y27" i="2" l="1"/>
  <c r="A28" i="11"/>
  <c r="B28" i="3"/>
  <c r="BC30" i="1"/>
  <c r="AZ30" i="1"/>
  <c r="AW31" i="1"/>
  <c r="BE30" i="1"/>
  <c r="BD30" i="1"/>
  <c r="AY30" i="1"/>
  <c r="AX30" i="1"/>
  <c r="BB30" i="1"/>
  <c r="Y28" i="2" l="1"/>
  <c r="A29" i="11"/>
  <c r="B29" i="3"/>
  <c r="BC31" i="1"/>
  <c r="AZ31" i="1"/>
  <c r="AW32" i="1"/>
  <c r="BE31" i="1"/>
  <c r="BD31" i="1"/>
  <c r="AY31" i="1"/>
  <c r="AX31" i="1"/>
  <c r="BB31" i="1"/>
  <c r="Y29" i="2" l="1"/>
  <c r="A30" i="11"/>
  <c r="B30" i="3"/>
  <c r="BC32" i="1"/>
  <c r="AZ32" i="1"/>
  <c r="AW33" i="1"/>
  <c r="BE32" i="1"/>
  <c r="BD32" i="1"/>
  <c r="AX32" i="1"/>
  <c r="AY32" i="1"/>
  <c r="BB32" i="1"/>
  <c r="Y30" i="2" l="1"/>
  <c r="A31" i="11"/>
  <c r="B31" i="3"/>
  <c r="BC33" i="1"/>
  <c r="AZ33" i="1"/>
  <c r="AW34" i="1"/>
  <c r="BE33" i="1"/>
  <c r="BD33" i="1"/>
  <c r="AX33" i="1"/>
  <c r="AY33" i="1"/>
  <c r="BB33" i="1"/>
  <c r="Y31" i="2" l="1"/>
  <c r="A32" i="11"/>
  <c r="B32" i="3"/>
  <c r="BC34" i="1"/>
  <c r="AZ34" i="1"/>
  <c r="AW35" i="1"/>
  <c r="BE34" i="1"/>
  <c r="BD34" i="1"/>
  <c r="AX34" i="1"/>
  <c r="AY34" i="1"/>
  <c r="BB34" i="1"/>
  <c r="Y32" i="2" l="1"/>
  <c r="A33" i="11"/>
  <c r="B33" i="3"/>
  <c r="BC35" i="1"/>
  <c r="AZ35" i="1"/>
  <c r="AW36" i="1"/>
  <c r="BE35" i="1"/>
  <c r="BD35" i="1"/>
  <c r="AX35" i="1"/>
  <c r="AY35" i="1"/>
  <c r="BB35" i="1"/>
  <c r="Y33" i="2" l="1"/>
  <c r="A34" i="11"/>
  <c r="B34" i="3"/>
  <c r="BC36" i="1"/>
  <c r="AZ36" i="1"/>
  <c r="AW37" i="1"/>
  <c r="BD36" i="1"/>
  <c r="BE36" i="1"/>
  <c r="AY36" i="1"/>
  <c r="AX36" i="1"/>
  <c r="BB36" i="1"/>
  <c r="Y34" i="2" l="1"/>
  <c r="A35" i="11"/>
  <c r="B35" i="3"/>
  <c r="BC37" i="1"/>
  <c r="AZ37" i="1"/>
  <c r="AW38" i="1"/>
  <c r="BD37" i="1"/>
  <c r="BE37" i="1"/>
  <c r="AY37" i="1"/>
  <c r="AX37" i="1"/>
  <c r="BB37" i="1"/>
  <c r="Y35" i="2" l="1"/>
  <c r="A36" i="11"/>
  <c r="B36" i="3"/>
  <c r="BC38" i="1"/>
  <c r="AZ38" i="1"/>
  <c r="AW39" i="1"/>
  <c r="BD38" i="1"/>
  <c r="BE38" i="1"/>
  <c r="AY38" i="1"/>
  <c r="AX38" i="1"/>
  <c r="BB38" i="1"/>
  <c r="Y36" i="2" l="1"/>
  <c r="A37" i="11"/>
  <c r="B37" i="3"/>
  <c r="BC39" i="1"/>
  <c r="AZ39" i="1"/>
  <c r="AW40" i="1"/>
  <c r="BD39" i="1"/>
  <c r="BE39" i="1"/>
  <c r="AY39" i="1"/>
  <c r="AX39" i="1"/>
  <c r="BB39" i="1"/>
  <c r="Y37" i="2" l="1"/>
  <c r="A38" i="11"/>
  <c r="B38" i="3"/>
  <c r="BC40" i="1"/>
  <c r="AZ40" i="1"/>
  <c r="AW41" i="1"/>
  <c r="BD40" i="1"/>
  <c r="BE40" i="1"/>
  <c r="AY40" i="1"/>
  <c r="AX40" i="1"/>
  <c r="BB40" i="1"/>
  <c r="Y38" i="2" l="1"/>
  <c r="B39" i="3"/>
  <c r="A39" i="11"/>
  <c r="BC41" i="1"/>
  <c r="AZ41" i="1"/>
  <c r="AW42" i="1"/>
  <c r="BD41" i="1"/>
  <c r="BE41" i="1"/>
  <c r="AX41" i="1"/>
  <c r="AY41" i="1"/>
  <c r="BB41" i="1"/>
  <c r="Y39" i="2" l="1"/>
  <c r="B40" i="3"/>
  <c r="A40" i="11"/>
  <c r="BC42" i="1"/>
  <c r="AZ42" i="1"/>
  <c r="AW43" i="1"/>
  <c r="BE42" i="1"/>
  <c r="BD42" i="1"/>
  <c r="AX42" i="1"/>
  <c r="AY42" i="1"/>
  <c r="BB42" i="1"/>
  <c r="Y40" i="2" l="1"/>
  <c r="B41" i="3"/>
  <c r="A41" i="11"/>
  <c r="BC43" i="1"/>
  <c r="AZ43" i="1"/>
  <c r="AW44" i="1"/>
  <c r="BE43" i="1"/>
  <c r="BD43" i="1"/>
  <c r="AX43" i="1"/>
  <c r="BB43" i="1"/>
  <c r="AY43" i="1"/>
  <c r="Y41" i="2" l="1"/>
  <c r="A42" i="11"/>
  <c r="B42" i="3"/>
  <c r="BC44" i="1"/>
  <c r="AZ44" i="1"/>
  <c r="AW45" i="1"/>
  <c r="BE44" i="1"/>
  <c r="BD44" i="1"/>
  <c r="AY44" i="1"/>
  <c r="AX44" i="1"/>
  <c r="BB44" i="1"/>
  <c r="Y42" i="2" l="1"/>
  <c r="A43" i="11"/>
  <c r="B43" i="3"/>
  <c r="BC45" i="1"/>
  <c r="AZ45" i="1"/>
  <c r="AW46" i="1"/>
  <c r="BE45" i="1"/>
  <c r="BD45" i="1"/>
  <c r="AY45" i="1"/>
  <c r="AX45" i="1"/>
  <c r="BB45" i="1"/>
  <c r="Y43" i="2" l="1"/>
  <c r="A44" i="11"/>
  <c r="B44" i="3"/>
  <c r="BC46" i="1"/>
  <c r="AZ46" i="1"/>
  <c r="AW47" i="1"/>
  <c r="BE46" i="1"/>
  <c r="BD46" i="1"/>
  <c r="AY46" i="1"/>
  <c r="AX46" i="1"/>
  <c r="BB46" i="1"/>
  <c r="Y44" i="2" l="1"/>
  <c r="A45" i="11"/>
  <c r="B45" i="3"/>
  <c r="AZ47" i="1"/>
  <c r="BC47" i="1"/>
  <c r="AW48" i="1"/>
  <c r="BE47" i="1"/>
  <c r="BD47" i="1"/>
  <c r="AY47" i="1"/>
  <c r="AX47" i="1"/>
  <c r="BB47" i="1"/>
  <c r="Y45" i="2" l="1"/>
  <c r="A46" i="11"/>
  <c r="B46" i="3"/>
  <c r="BC48" i="1"/>
  <c r="AZ48" i="1"/>
  <c r="AW49" i="1"/>
  <c r="BE48" i="1"/>
  <c r="BD48" i="1"/>
  <c r="AY48" i="1"/>
  <c r="AX48" i="1"/>
  <c r="BB48" i="1"/>
  <c r="Y46" i="2" l="1"/>
  <c r="A47" i="11"/>
  <c r="B47" i="3"/>
  <c r="BC49" i="1"/>
  <c r="AZ49" i="1"/>
  <c r="AW50" i="1"/>
  <c r="BD49" i="1"/>
  <c r="BE49" i="1"/>
  <c r="AX49" i="1"/>
  <c r="AY49" i="1"/>
  <c r="BB49" i="1"/>
  <c r="Y47" i="2" l="1"/>
  <c r="A48" i="11"/>
  <c r="B48" i="3"/>
  <c r="BC50" i="1"/>
  <c r="AZ50" i="1"/>
  <c r="AW51" i="1"/>
  <c r="BE50" i="1"/>
  <c r="BD50" i="1"/>
  <c r="AX50" i="1"/>
  <c r="AY50" i="1"/>
  <c r="BB50" i="1"/>
  <c r="Y48" i="2" l="1"/>
  <c r="A49" i="11"/>
  <c r="B49" i="3"/>
  <c r="BC51" i="1"/>
  <c r="AZ51" i="1"/>
  <c r="AW52" i="1"/>
  <c r="BD51" i="1"/>
  <c r="BE51" i="1"/>
  <c r="AY51" i="1"/>
  <c r="AX51" i="1"/>
  <c r="BB51" i="1"/>
  <c r="Y49" i="2" l="1"/>
  <c r="A50" i="11"/>
  <c r="B50" i="3"/>
  <c r="BC52" i="1"/>
  <c r="AZ52" i="1"/>
  <c r="AW53" i="1"/>
  <c r="BD52" i="1"/>
  <c r="BE52" i="1"/>
  <c r="AY52" i="1"/>
  <c r="AX52" i="1"/>
  <c r="BB52" i="1"/>
  <c r="Y50" i="2" l="1"/>
  <c r="A51" i="11"/>
  <c r="B51" i="3"/>
  <c r="BC53" i="1"/>
  <c r="AZ53" i="1"/>
  <c r="AW54" i="1"/>
  <c r="BD53" i="1"/>
  <c r="BE53" i="1"/>
  <c r="AX53" i="1"/>
  <c r="E3" i="23" s="1"/>
  <c r="H3" i="23" s="1"/>
  <c r="AY53" i="1"/>
  <c r="BB53" i="1"/>
  <c r="D3" i="23" l="1"/>
  <c r="AO51" i="2"/>
  <c r="AG51" i="2"/>
  <c r="Q51" i="2"/>
  <c r="I51" i="2"/>
  <c r="Y51" i="2"/>
  <c r="S3" i="22"/>
  <c r="X3" i="22" s="1"/>
  <c r="S3" i="20"/>
  <c r="S3" i="21"/>
  <c r="X3" i="21" s="1"/>
  <c r="K3" i="18"/>
  <c r="S3" i="19"/>
  <c r="X3" i="19" s="1"/>
  <c r="A52" i="11"/>
  <c r="B52" i="3"/>
  <c r="S3" i="16"/>
  <c r="BC54" i="1"/>
  <c r="AZ54" i="1"/>
  <c r="AW55" i="1"/>
  <c r="BD54" i="1"/>
  <c r="BE54" i="1"/>
  <c r="AY54" i="1"/>
  <c r="AX54" i="1"/>
  <c r="BB54" i="1"/>
  <c r="X3" i="20" l="1"/>
  <c r="D4" i="23"/>
  <c r="AO52" i="2"/>
  <c r="Q52" i="2"/>
  <c r="AG52" i="2"/>
  <c r="I52" i="2"/>
  <c r="Y52" i="2"/>
  <c r="S4" i="22"/>
  <c r="X4" i="22" s="1"/>
  <c r="E4" i="23"/>
  <c r="H4" i="23" s="1"/>
  <c r="S4" i="20"/>
  <c r="X4" i="20" s="1"/>
  <c r="S4" i="21"/>
  <c r="X4" i="21" s="1"/>
  <c r="K4" i="18"/>
  <c r="S4" i="19"/>
  <c r="X4" i="19" s="1"/>
  <c r="R4" i="16"/>
  <c r="J4" i="18"/>
  <c r="S4" i="16"/>
  <c r="A53" i="11"/>
  <c r="B53" i="3"/>
  <c r="BA53" i="1"/>
  <c r="BC55" i="1"/>
  <c r="AZ55" i="1"/>
  <c r="AW56" i="1"/>
  <c r="BD55" i="1"/>
  <c r="BE55" i="1"/>
  <c r="AY55" i="1"/>
  <c r="AX55" i="1"/>
  <c r="BB55" i="1"/>
  <c r="D5" i="23" l="1"/>
  <c r="Q53" i="2"/>
  <c r="AO53" i="2"/>
  <c r="AG53" i="2"/>
  <c r="I53" i="2"/>
  <c r="Y53" i="2"/>
  <c r="R3" i="19"/>
  <c r="AM3" i="19" s="1"/>
  <c r="C3" i="23"/>
  <c r="R3" i="22"/>
  <c r="R3" i="21"/>
  <c r="AC141" i="21" s="1"/>
  <c r="R3" i="20"/>
  <c r="S5" i="22"/>
  <c r="X5" i="22" s="1"/>
  <c r="E5" i="23"/>
  <c r="H5" i="23" s="1"/>
  <c r="S5" i="20"/>
  <c r="X5" i="20" s="1"/>
  <c r="S5" i="21"/>
  <c r="X5" i="21" s="1"/>
  <c r="K5" i="18"/>
  <c r="S5" i="19"/>
  <c r="X5" i="19" s="1"/>
  <c r="R5" i="16"/>
  <c r="J5" i="18"/>
  <c r="R3" i="16"/>
  <c r="J3" i="18"/>
  <c r="S5" i="16"/>
  <c r="A54" i="11"/>
  <c r="B54" i="3"/>
  <c r="BC56" i="1"/>
  <c r="AZ56" i="1"/>
  <c r="AW57" i="1"/>
  <c r="BD56" i="1"/>
  <c r="BE56" i="1"/>
  <c r="AX56" i="1"/>
  <c r="AY56" i="1"/>
  <c r="BB56" i="1"/>
  <c r="AM6" i="19" l="1"/>
  <c r="AM14" i="19"/>
  <c r="AM13" i="19"/>
  <c r="AM10" i="19"/>
  <c r="AM9" i="19"/>
  <c r="D6" i="23"/>
  <c r="AO54" i="2"/>
  <c r="Q54" i="2"/>
  <c r="AG54" i="2"/>
  <c r="I54" i="2"/>
  <c r="Y54" i="2"/>
  <c r="AM8" i="19"/>
  <c r="AM15" i="19"/>
  <c r="AM7" i="19"/>
  <c r="AM12" i="19"/>
  <c r="AM4" i="19"/>
  <c r="AM5" i="19"/>
  <c r="AM11" i="19"/>
  <c r="AC279" i="20"/>
  <c r="AC243" i="20"/>
  <c r="AC231" i="20"/>
  <c r="AC295" i="20"/>
  <c r="AC286" i="20"/>
  <c r="AC194" i="20"/>
  <c r="AC186" i="20"/>
  <c r="AC221" i="20"/>
  <c r="AC209" i="20"/>
  <c r="AC159" i="20"/>
  <c r="AC204" i="20"/>
  <c r="AC207" i="20"/>
  <c r="AC172" i="20"/>
  <c r="AC278" i="20"/>
  <c r="AC270" i="20"/>
  <c r="AC242" i="20"/>
  <c r="AC237" i="20"/>
  <c r="AC230" i="20"/>
  <c r="AC287" i="20"/>
  <c r="AC263" i="20"/>
  <c r="AC193" i="20"/>
  <c r="AC165" i="20"/>
  <c r="AC219" i="20"/>
  <c r="AC206" i="20"/>
  <c r="AC158" i="20"/>
  <c r="AC182" i="20"/>
  <c r="AC170" i="20"/>
  <c r="AC149" i="20"/>
  <c r="AC120" i="20"/>
  <c r="AC113" i="20"/>
  <c r="AC105" i="20"/>
  <c r="AC90" i="20"/>
  <c r="AC27" i="20"/>
  <c r="AC98" i="20"/>
  <c r="AC77" i="20"/>
  <c r="AC49" i="20"/>
  <c r="AC41" i="20"/>
  <c r="AC66" i="20"/>
  <c r="AC58" i="20"/>
  <c r="AC20" i="20"/>
  <c r="AC180" i="20"/>
  <c r="AC205" i="20"/>
  <c r="AC137" i="20"/>
  <c r="AC146" i="20"/>
  <c r="AC273" i="20"/>
  <c r="AC225" i="20"/>
  <c r="AC196" i="20"/>
  <c r="AC220" i="20"/>
  <c r="AC179" i="20"/>
  <c r="AC175" i="20"/>
  <c r="AC116" i="20"/>
  <c r="AC123" i="20"/>
  <c r="AC143" i="20"/>
  <c r="AC91" i="20"/>
  <c r="AC61" i="20"/>
  <c r="AC79" i="20"/>
  <c r="AC160" i="20"/>
  <c r="AC92" i="20"/>
  <c r="AC99" i="20"/>
  <c r="AC50" i="20"/>
  <c r="AC42" i="20"/>
  <c r="AC87" i="20"/>
  <c r="AC95" i="20"/>
  <c r="AC127" i="20"/>
  <c r="AC277" i="20"/>
  <c r="AC269" i="20"/>
  <c r="AC241" i="20"/>
  <c r="AC236" i="20"/>
  <c r="AC229" i="20"/>
  <c r="AC254" i="20"/>
  <c r="AC256" i="20"/>
  <c r="AC192" i="20"/>
  <c r="AC164" i="20"/>
  <c r="AC296" i="20"/>
  <c r="AC176" i="20"/>
  <c r="AC157" i="20"/>
  <c r="AC174" i="20"/>
  <c r="AC141" i="20"/>
  <c r="AC142" i="20"/>
  <c r="AC222" i="20"/>
  <c r="AC112" i="20"/>
  <c r="AC104" i="20"/>
  <c r="AC88" i="20"/>
  <c r="AC26" i="20"/>
  <c r="AC97" i="20"/>
  <c r="AC76" i="20"/>
  <c r="AC48" i="20"/>
  <c r="AC40" i="20"/>
  <c r="AC65" i="20"/>
  <c r="AC57" i="20"/>
  <c r="AC21" i="20"/>
  <c r="AC4" i="20"/>
  <c r="AM4" i="20"/>
  <c r="AC274" i="20"/>
  <c r="AC245" i="20"/>
  <c r="AC259" i="20"/>
  <c r="AC147" i="20"/>
  <c r="AC30" i="20"/>
  <c r="AC129" i="20"/>
  <c r="AC44" i="20"/>
  <c r="AC276" i="20"/>
  <c r="AC248" i="20"/>
  <c r="AC240" i="20"/>
  <c r="AC291" i="20"/>
  <c r="AC228" i="20"/>
  <c r="AC262" i="20"/>
  <c r="AC257" i="20"/>
  <c r="AC191" i="20"/>
  <c r="AC163" i="20"/>
  <c r="AC288" i="20"/>
  <c r="AC293" i="20"/>
  <c r="AC156" i="20"/>
  <c r="AC213" i="20"/>
  <c r="AC181" i="20"/>
  <c r="AC132" i="20"/>
  <c r="AC203" i="20"/>
  <c r="AC111" i="20"/>
  <c r="AC214" i="20"/>
  <c r="AC80" i="20"/>
  <c r="AC25" i="20"/>
  <c r="AC83" i="20"/>
  <c r="AC75" i="20"/>
  <c r="AC47" i="20"/>
  <c r="AC39" i="20"/>
  <c r="AC64" i="20"/>
  <c r="AC56" i="20"/>
  <c r="AC22" i="20"/>
  <c r="AC5" i="20"/>
  <c r="AC297" i="20"/>
  <c r="AC189" i="20"/>
  <c r="AC211" i="20"/>
  <c r="AC154" i="20"/>
  <c r="AC178" i="20"/>
  <c r="AC109" i="20"/>
  <c r="AC131" i="20"/>
  <c r="AC73" i="20"/>
  <c r="AC93" i="20"/>
  <c r="AC54" i="20"/>
  <c r="AC125" i="20"/>
  <c r="AM3" i="20"/>
  <c r="AC275" i="20"/>
  <c r="AC247" i="20"/>
  <c r="AC292" i="20"/>
  <c r="AC258" i="20"/>
  <c r="AC227" i="20"/>
  <c r="AC215" i="20"/>
  <c r="AC198" i="20"/>
  <c r="AC190" i="20"/>
  <c r="AC162" i="20"/>
  <c r="AC260" i="20"/>
  <c r="AC212" i="20"/>
  <c r="AC155" i="20"/>
  <c r="AC177" i="20"/>
  <c r="AC144" i="20"/>
  <c r="AC130" i="20"/>
  <c r="AC145" i="20"/>
  <c r="AC110" i="20"/>
  <c r="AC148" i="20"/>
  <c r="AC32" i="20"/>
  <c r="AC24" i="20"/>
  <c r="AC173" i="20"/>
  <c r="AC74" i="20"/>
  <c r="AC46" i="20"/>
  <c r="AC38" i="20"/>
  <c r="AC63" i="20"/>
  <c r="AC55" i="20"/>
  <c r="AC82" i="20"/>
  <c r="AC81" i="20"/>
  <c r="AC246" i="20"/>
  <c r="AC264" i="20"/>
  <c r="AC290" i="20"/>
  <c r="AC226" i="20"/>
  <c r="AC197" i="20"/>
  <c r="AC161" i="20"/>
  <c r="AC252" i="20"/>
  <c r="AC128" i="20"/>
  <c r="AC31" i="20"/>
  <c r="AC23" i="20"/>
  <c r="AC45" i="20"/>
  <c r="AC62" i="20"/>
  <c r="AC28" i="20"/>
  <c r="AC78" i="20"/>
  <c r="AC59" i="20"/>
  <c r="AC6" i="20"/>
  <c r="AC281" i="20"/>
  <c r="AC255" i="20"/>
  <c r="AC261" i="20"/>
  <c r="AC294" i="20"/>
  <c r="AC188" i="20"/>
  <c r="AC153" i="20"/>
  <c r="AC126" i="20"/>
  <c r="AC108" i="20"/>
  <c r="AC72" i="20"/>
  <c r="AC280" i="20"/>
  <c r="AC272" i="20"/>
  <c r="AC244" i="20"/>
  <c r="AC239" i="20"/>
  <c r="AC253" i="20"/>
  <c r="AC224" i="20"/>
  <c r="AC289" i="20"/>
  <c r="AC195" i="20"/>
  <c r="AC187" i="20"/>
  <c r="AC223" i="20"/>
  <c r="AC210" i="20"/>
  <c r="AC171" i="20"/>
  <c r="AC208" i="20"/>
  <c r="AC285" i="20"/>
  <c r="AC139" i="20"/>
  <c r="AC124" i="20"/>
  <c r="AC115" i="20"/>
  <c r="AC107" i="20"/>
  <c r="AC94" i="20"/>
  <c r="AC29" i="20"/>
  <c r="AC121" i="20"/>
  <c r="AC140" i="20"/>
  <c r="AC71" i="20"/>
  <c r="AC43" i="20"/>
  <c r="AC89" i="20"/>
  <c r="AC60" i="20"/>
  <c r="AC138" i="20"/>
  <c r="AC96" i="20"/>
  <c r="AC271" i="20"/>
  <c r="AC238" i="20"/>
  <c r="AC122" i="20"/>
  <c r="AC114" i="20"/>
  <c r="AC106" i="20"/>
  <c r="AM5" i="20"/>
  <c r="AM6" i="20"/>
  <c r="AC7" i="20"/>
  <c r="AM7" i="20"/>
  <c r="AC8" i="20"/>
  <c r="AM8" i="20"/>
  <c r="AC9" i="20"/>
  <c r="AM9" i="20"/>
  <c r="AC10" i="20"/>
  <c r="AM10" i="20"/>
  <c r="AC11" i="20"/>
  <c r="AM11" i="20"/>
  <c r="AC12" i="20"/>
  <c r="AM12" i="20"/>
  <c r="AC13" i="20"/>
  <c r="AM13" i="20"/>
  <c r="AC14" i="20"/>
  <c r="AC15" i="20"/>
  <c r="AM14" i="20"/>
  <c r="AM15" i="20"/>
  <c r="AC16" i="20"/>
  <c r="AM4" i="21"/>
  <c r="AC24" i="21"/>
  <c r="AC80" i="21"/>
  <c r="AC288" i="21"/>
  <c r="AC260" i="21"/>
  <c r="AC252" i="21"/>
  <c r="AC291" i="21"/>
  <c r="AC276" i="21"/>
  <c r="AC219" i="21"/>
  <c r="AC191" i="21"/>
  <c r="AC271" i="21"/>
  <c r="AC269" i="21"/>
  <c r="AC244" i="21"/>
  <c r="AC209" i="21"/>
  <c r="AC148" i="21"/>
  <c r="AC140" i="21"/>
  <c r="AC104" i="21"/>
  <c r="AC25" i="21"/>
  <c r="AC45" i="21"/>
  <c r="AC287" i="21"/>
  <c r="AC259" i="21"/>
  <c r="AC231" i="21"/>
  <c r="AC294" i="21"/>
  <c r="AC242" i="21"/>
  <c r="AC198" i="21"/>
  <c r="AC190" i="21"/>
  <c r="AC245" i="21"/>
  <c r="AC243" i="21"/>
  <c r="AC236" i="21"/>
  <c r="AC208" i="21"/>
  <c r="AC180" i="21"/>
  <c r="AC147" i="21"/>
  <c r="AC139" i="21"/>
  <c r="AC116" i="21"/>
  <c r="AC94" i="21"/>
  <c r="AC66" i="21"/>
  <c r="AC58" i="21"/>
  <c r="AC159" i="21"/>
  <c r="AC128" i="21"/>
  <c r="AC120" i="21"/>
  <c r="AC160" i="21"/>
  <c r="AC29" i="21"/>
  <c r="AC74" i="21"/>
  <c r="AC241" i="21"/>
  <c r="AC176" i="21"/>
  <c r="AC143" i="21"/>
  <c r="AC170" i="21"/>
  <c r="AC98" i="21"/>
  <c r="AC90" i="21"/>
  <c r="AC62" i="21"/>
  <c r="AC54" i="21"/>
  <c r="AC132" i="21"/>
  <c r="AC124" i="21"/>
  <c r="AC31" i="21"/>
  <c r="AC28" i="21"/>
  <c r="AC110" i="21"/>
  <c r="AC40" i="21"/>
  <c r="AC108" i="21"/>
  <c r="AC26" i="21"/>
  <c r="AC30" i="21"/>
  <c r="AC71" i="21"/>
  <c r="AC286" i="21"/>
  <c r="AC258" i="21"/>
  <c r="AC230" i="21"/>
  <c r="AC292" i="21"/>
  <c r="AC225" i="21"/>
  <c r="AC197" i="21"/>
  <c r="AC189" i="21"/>
  <c r="AC237" i="21"/>
  <c r="AC280" i="21"/>
  <c r="AC215" i="21"/>
  <c r="AC207" i="21"/>
  <c r="AC179" i="21"/>
  <c r="AC146" i="21"/>
  <c r="AC138" i="21"/>
  <c r="AC114" i="21"/>
  <c r="AC93" i="21"/>
  <c r="AC65" i="21"/>
  <c r="AC57" i="21"/>
  <c r="AC157" i="21"/>
  <c r="AC127" i="21"/>
  <c r="AC115" i="21"/>
  <c r="AC158" i="21"/>
  <c r="AC46" i="21"/>
  <c r="AC39" i="21"/>
  <c r="AC78" i="21"/>
  <c r="AC21" i="21"/>
  <c r="AC49" i="21"/>
  <c r="AC107" i="21"/>
  <c r="AC254" i="21"/>
  <c r="AC247" i="21"/>
  <c r="AC221" i="21"/>
  <c r="AC193" i="21"/>
  <c r="AC297" i="21"/>
  <c r="AC296" i="21"/>
  <c r="AC278" i="21"/>
  <c r="AC203" i="21"/>
  <c r="AC142" i="21"/>
  <c r="AC61" i="21"/>
  <c r="AC131" i="21"/>
  <c r="AC171" i="21"/>
  <c r="AC4" i="21"/>
  <c r="AC105" i="21"/>
  <c r="AC6" i="21"/>
  <c r="AC27" i="21"/>
  <c r="AC75" i="21"/>
  <c r="AC285" i="21"/>
  <c r="AC257" i="21"/>
  <c r="AC229" i="21"/>
  <c r="AC295" i="21"/>
  <c r="AC224" i="21"/>
  <c r="AC196" i="21"/>
  <c r="AC188" i="21"/>
  <c r="AC274" i="21"/>
  <c r="AC272" i="21"/>
  <c r="AC214" i="21"/>
  <c r="AC206" i="21"/>
  <c r="AC178" i="21"/>
  <c r="AC145" i="21"/>
  <c r="AC137" i="21"/>
  <c r="AC112" i="21"/>
  <c r="AC92" i="21"/>
  <c r="AC64" i="21"/>
  <c r="AC56" i="21"/>
  <c r="AC155" i="21"/>
  <c r="AC126" i="21"/>
  <c r="AC113" i="21"/>
  <c r="AC156" i="21"/>
  <c r="AC48" i="21"/>
  <c r="AC47" i="21"/>
  <c r="AC82" i="21"/>
  <c r="AC109" i="21"/>
  <c r="AC20" i="21"/>
  <c r="AC44" i="21"/>
  <c r="AC79" i="21"/>
  <c r="AC264" i="21"/>
  <c r="AC256" i="21"/>
  <c r="AC228" i="21"/>
  <c r="AC281" i="21"/>
  <c r="AC223" i="21"/>
  <c r="AC195" i="21"/>
  <c r="AC187" i="21"/>
  <c r="AC248" i="21"/>
  <c r="AC246" i="21"/>
  <c r="AC213" i="21"/>
  <c r="AC205" i="21"/>
  <c r="AC275" i="21"/>
  <c r="AC144" i="21"/>
  <c r="AC174" i="21"/>
  <c r="AC99" i="21"/>
  <c r="AC91" i="21"/>
  <c r="AC63" i="21"/>
  <c r="AC55" i="21"/>
  <c r="AC153" i="21"/>
  <c r="AC125" i="21"/>
  <c r="AC32" i="21"/>
  <c r="AC154" i="21"/>
  <c r="AC106" i="21"/>
  <c r="AC5" i="21"/>
  <c r="AC43" i="21"/>
  <c r="AC83" i="21"/>
  <c r="AC263" i="21"/>
  <c r="AC255" i="21"/>
  <c r="AC227" i="21"/>
  <c r="AC273" i="21"/>
  <c r="AC222" i="21"/>
  <c r="AC194" i="21"/>
  <c r="AC186" i="21"/>
  <c r="AC240" i="21"/>
  <c r="AC238" i="21"/>
  <c r="AC212" i="21"/>
  <c r="AC204" i="21"/>
  <c r="AC42" i="21"/>
  <c r="AC22" i="21"/>
  <c r="AC72" i="21"/>
  <c r="AC290" i="21"/>
  <c r="AC262" i="21"/>
  <c r="AC226" i="21"/>
  <c r="AC211" i="21"/>
  <c r="AC172" i="21"/>
  <c r="AM3" i="21"/>
  <c r="AC177" i="21"/>
  <c r="AC97" i="21"/>
  <c r="AC89" i="21"/>
  <c r="AC165" i="21"/>
  <c r="AC123" i="21"/>
  <c r="AC41" i="21"/>
  <c r="AC50" i="21"/>
  <c r="AC23" i="21"/>
  <c r="AC76" i="21"/>
  <c r="AC111" i="21"/>
  <c r="AC289" i="21"/>
  <c r="AC261" i="21"/>
  <c r="AC253" i="21"/>
  <c r="AC293" i="21"/>
  <c r="AC239" i="21"/>
  <c r="AC220" i="21"/>
  <c r="AC192" i="21"/>
  <c r="AC279" i="21"/>
  <c r="AC277" i="21"/>
  <c r="AC270" i="21"/>
  <c r="AC210" i="21"/>
  <c r="AC182" i="21"/>
  <c r="AC149" i="21"/>
  <c r="AC173" i="21"/>
  <c r="AC96" i="21"/>
  <c r="AC88" i="21"/>
  <c r="AC60" i="21"/>
  <c r="AC163" i="21"/>
  <c r="AC130" i="21"/>
  <c r="AC122" i="21"/>
  <c r="AC164" i="21"/>
  <c r="AC73" i="21"/>
  <c r="AC77" i="21"/>
  <c r="AC181" i="21"/>
  <c r="AC175" i="21"/>
  <c r="AC95" i="21"/>
  <c r="AC87" i="21"/>
  <c r="AC59" i="21"/>
  <c r="AC161" i="21"/>
  <c r="AC129" i="21"/>
  <c r="AC121" i="21"/>
  <c r="AC162" i="21"/>
  <c r="AC38" i="21"/>
  <c r="AC81" i="21"/>
  <c r="AM5" i="21"/>
  <c r="AC7" i="21"/>
  <c r="AM6" i="21"/>
  <c r="AC8" i="21"/>
  <c r="AM7" i="21"/>
  <c r="AC9" i="21"/>
  <c r="AM8" i="21"/>
  <c r="AC10" i="21"/>
  <c r="AM9" i="21"/>
  <c r="AC11" i="21"/>
  <c r="AM10" i="21"/>
  <c r="AM11" i="21"/>
  <c r="AC12" i="21"/>
  <c r="AM12" i="21"/>
  <c r="AC13" i="21"/>
  <c r="AM13" i="21"/>
  <c r="AC14" i="21"/>
  <c r="AM14" i="21"/>
  <c r="AC15" i="21"/>
  <c r="AM15" i="21"/>
  <c r="AC16" i="21"/>
  <c r="AC110" i="22"/>
  <c r="AC236" i="22"/>
  <c r="AC22" i="22"/>
  <c r="AC293" i="22"/>
  <c r="AC285" i="22"/>
  <c r="AC279" i="22"/>
  <c r="AC258" i="22"/>
  <c r="AC270" i="22"/>
  <c r="AC215" i="22"/>
  <c r="AC207" i="22"/>
  <c r="AC179" i="22"/>
  <c r="AC171" i="22"/>
  <c r="AC228" i="22"/>
  <c r="AC220" i="22"/>
  <c r="AC192" i="22"/>
  <c r="AC242" i="22"/>
  <c r="AC241" i="22"/>
  <c r="AC130" i="22"/>
  <c r="AC122" i="22"/>
  <c r="AC116" i="22"/>
  <c r="AC141" i="22"/>
  <c r="AC78" i="22"/>
  <c r="AC50" i="22"/>
  <c r="AC42" i="22"/>
  <c r="AC138" i="22"/>
  <c r="AC93" i="22"/>
  <c r="AC65" i="22"/>
  <c r="AC57" i="22"/>
  <c r="AC107" i="22"/>
  <c r="AC24" i="22"/>
  <c r="AC32" i="22"/>
  <c r="AC147" i="22"/>
  <c r="AC292" i="22"/>
  <c r="AC274" i="22"/>
  <c r="AC271" i="22"/>
  <c r="AC257" i="22"/>
  <c r="AC275" i="22"/>
  <c r="AC214" i="22"/>
  <c r="AC206" i="22"/>
  <c r="AC178" i="22"/>
  <c r="AC170" i="22"/>
  <c r="AC227" i="22"/>
  <c r="AC219" i="22"/>
  <c r="AC191" i="22"/>
  <c r="AC276" i="22"/>
  <c r="AC163" i="22"/>
  <c r="AC129" i="22"/>
  <c r="AC121" i="22"/>
  <c r="AC115" i="22"/>
  <c r="AC137" i="22"/>
  <c r="AC77" i="22"/>
  <c r="AC49" i="22"/>
  <c r="AC41" i="22"/>
  <c r="AC108" i="22"/>
  <c r="AC92" i="22"/>
  <c r="AC64" i="22"/>
  <c r="AC56" i="22"/>
  <c r="AC31" i="22"/>
  <c r="AC26" i="22"/>
  <c r="AC291" i="22"/>
  <c r="AC281" i="22"/>
  <c r="AC264" i="22"/>
  <c r="AC256" i="22"/>
  <c r="AC238" i="22"/>
  <c r="AC213" i="22"/>
  <c r="AC205" i="22"/>
  <c r="AC177" i="22"/>
  <c r="AC269" i="22"/>
  <c r="AC226" i="22"/>
  <c r="AC198" i="22"/>
  <c r="AC190" i="22"/>
  <c r="AC239" i="22"/>
  <c r="AC164" i="22"/>
  <c r="AC128" i="22"/>
  <c r="AC120" i="22"/>
  <c r="AC114" i="22"/>
  <c r="AC106" i="22"/>
  <c r="AC76" i="22"/>
  <c r="AC48" i="22"/>
  <c r="AC40" i="22"/>
  <c r="AC99" i="22"/>
  <c r="AC91" i="22"/>
  <c r="AC63" i="22"/>
  <c r="AC55" i="22"/>
  <c r="AC5" i="22"/>
  <c r="AC247" i="22"/>
  <c r="AC261" i="22"/>
  <c r="AC210" i="22"/>
  <c r="AC195" i="22"/>
  <c r="AC125" i="22"/>
  <c r="AC148" i="22"/>
  <c r="AC73" i="22"/>
  <c r="AC112" i="22"/>
  <c r="AC88" i="22"/>
  <c r="AC23" i="22"/>
  <c r="AC25" i="22"/>
  <c r="AC28" i="22"/>
  <c r="AC139" i="22"/>
  <c r="AC290" i="22"/>
  <c r="AC273" i="22"/>
  <c r="AC263" i="22"/>
  <c r="AC255" i="22"/>
  <c r="AC277" i="22"/>
  <c r="AC212" i="22"/>
  <c r="AC204" i="22"/>
  <c r="AC176" i="22"/>
  <c r="AC240" i="22"/>
  <c r="AC225" i="22"/>
  <c r="AC197" i="22"/>
  <c r="AC189" i="22"/>
  <c r="AC162" i="22"/>
  <c r="AC158" i="22"/>
  <c r="AC127" i="22"/>
  <c r="AC161" i="22"/>
  <c r="AC105" i="22"/>
  <c r="AC83" i="22"/>
  <c r="AC75" i="22"/>
  <c r="AC47" i="22"/>
  <c r="AC39" i="22"/>
  <c r="AC98" i="22"/>
  <c r="AC90" i="22"/>
  <c r="AC62" i="22"/>
  <c r="AC54" i="22"/>
  <c r="AC288" i="22"/>
  <c r="AC245" i="22"/>
  <c r="AC174" i="22"/>
  <c r="AC187" i="22"/>
  <c r="AC155" i="22"/>
  <c r="AC109" i="22"/>
  <c r="AC72" i="22"/>
  <c r="AM4" i="22"/>
  <c r="AC297" i="22"/>
  <c r="AC289" i="22"/>
  <c r="AC248" i="22"/>
  <c r="AC262" i="22"/>
  <c r="AC254" i="22"/>
  <c r="AC246" i="22"/>
  <c r="AC211" i="22"/>
  <c r="AC203" i="22"/>
  <c r="AC175" i="22"/>
  <c r="AC237" i="22"/>
  <c r="AC224" i="22"/>
  <c r="AC196" i="22"/>
  <c r="AC188" i="22"/>
  <c r="AC159" i="22"/>
  <c r="AC154" i="22"/>
  <c r="AC126" i="22"/>
  <c r="AC157" i="22"/>
  <c r="AC113" i="22"/>
  <c r="AC82" i="22"/>
  <c r="AC74" i="22"/>
  <c r="AC46" i="22"/>
  <c r="AC38" i="22"/>
  <c r="AC97" i="22"/>
  <c r="AC89" i="22"/>
  <c r="AC61" i="22"/>
  <c r="AC111" i="22"/>
  <c r="AC21" i="22"/>
  <c r="AC296" i="22"/>
  <c r="AC253" i="22"/>
  <c r="AC182" i="22"/>
  <c r="AC231" i="22"/>
  <c r="AC223" i="22"/>
  <c r="AC153" i="22"/>
  <c r="AC81" i="22"/>
  <c r="AC45" i="22"/>
  <c r="AC96" i="22"/>
  <c r="AC60" i="22"/>
  <c r="AC4" i="22"/>
  <c r="AC80" i="22"/>
  <c r="AC44" i="22"/>
  <c r="AC146" i="22"/>
  <c r="AC95" i="22"/>
  <c r="AC87" i="22"/>
  <c r="AC59" i="22"/>
  <c r="AC29" i="22"/>
  <c r="AC30" i="22"/>
  <c r="AC104" i="22"/>
  <c r="AC295" i="22"/>
  <c r="AC287" i="22"/>
  <c r="AC280" i="22"/>
  <c r="AC260" i="22"/>
  <c r="AC252" i="22"/>
  <c r="AC244" i="22"/>
  <c r="AC209" i="22"/>
  <c r="AC181" i="22"/>
  <c r="AC173" i="22"/>
  <c r="AC230" i="22"/>
  <c r="AC222" i="22"/>
  <c r="AC194" i="22"/>
  <c r="AC186" i="22"/>
  <c r="AC160" i="22"/>
  <c r="AC132" i="22"/>
  <c r="AC124" i="22"/>
  <c r="AC144" i="22"/>
  <c r="AC149" i="22"/>
  <c r="AM3" i="22"/>
  <c r="AC20" i="22"/>
  <c r="AC143" i="22"/>
  <c r="AC294" i="22"/>
  <c r="AC286" i="22"/>
  <c r="AC272" i="22"/>
  <c r="AC259" i="22"/>
  <c r="AC278" i="22"/>
  <c r="AC243" i="22"/>
  <c r="AC208" i="22"/>
  <c r="AC180" i="22"/>
  <c r="AC172" i="22"/>
  <c r="AC229" i="22"/>
  <c r="AC221" i="22"/>
  <c r="AC193" i="22"/>
  <c r="AC165" i="22"/>
  <c r="AC156" i="22"/>
  <c r="AC131" i="22"/>
  <c r="AC123" i="22"/>
  <c r="AC140" i="22"/>
  <c r="AC145" i="22"/>
  <c r="AC79" i="22"/>
  <c r="AC71" i="22"/>
  <c r="AC43" i="22"/>
  <c r="AC142" i="22"/>
  <c r="AC94" i="22"/>
  <c r="AC66" i="22"/>
  <c r="AC58" i="22"/>
  <c r="AC27" i="22"/>
  <c r="AM5" i="22"/>
  <c r="AC6" i="22"/>
  <c r="AC7" i="22"/>
  <c r="AM6" i="22"/>
  <c r="AC8" i="22"/>
  <c r="AM7" i="22"/>
  <c r="AM8" i="22"/>
  <c r="AC9" i="22"/>
  <c r="AM9" i="22"/>
  <c r="AC10" i="22"/>
  <c r="AM10" i="22"/>
  <c r="AC11" i="22"/>
  <c r="AM11" i="22"/>
  <c r="AC12" i="22"/>
  <c r="AM12" i="22"/>
  <c r="AC13" i="22"/>
  <c r="AM13" i="22"/>
  <c r="AC14" i="22"/>
  <c r="AM14" i="22"/>
  <c r="AC15" i="22"/>
  <c r="AM15" i="22"/>
  <c r="AC16" i="22"/>
  <c r="AC297" i="19"/>
  <c r="AC289" i="19"/>
  <c r="AC260" i="19"/>
  <c r="AC252" i="19"/>
  <c r="AC224" i="19"/>
  <c r="AC280" i="19"/>
  <c r="AC272" i="19"/>
  <c r="AC244" i="19"/>
  <c r="AC236" i="19"/>
  <c r="AC208" i="19"/>
  <c r="AC196" i="19"/>
  <c r="AC188" i="19"/>
  <c r="AC177" i="19"/>
  <c r="AC165" i="19"/>
  <c r="AC157" i="19"/>
  <c r="AC146" i="19"/>
  <c r="AC138" i="19"/>
  <c r="AC126" i="19"/>
  <c r="AC115" i="19"/>
  <c r="AC107" i="19"/>
  <c r="AC296" i="19"/>
  <c r="AC288" i="19"/>
  <c r="AC259" i="19"/>
  <c r="AC231" i="19"/>
  <c r="AC223" i="19"/>
  <c r="AC279" i="19"/>
  <c r="AC271" i="19"/>
  <c r="AC243" i="19"/>
  <c r="AC215" i="19"/>
  <c r="AC207" i="19"/>
  <c r="AC195" i="19"/>
  <c r="AC187" i="19"/>
  <c r="AC176" i="19"/>
  <c r="AC164" i="19"/>
  <c r="AC156" i="19"/>
  <c r="AC145" i="19"/>
  <c r="AC137" i="19"/>
  <c r="AC125" i="19"/>
  <c r="AC114" i="19"/>
  <c r="AC295" i="19"/>
  <c r="AC287" i="19"/>
  <c r="AC258" i="19"/>
  <c r="AC230" i="19"/>
  <c r="AC222" i="19"/>
  <c r="AC278" i="19"/>
  <c r="AC270" i="19"/>
  <c r="AC242" i="19"/>
  <c r="AC214" i="19"/>
  <c r="AC206" i="19"/>
  <c r="AC194" i="19"/>
  <c r="AC186" i="19"/>
  <c r="AC175" i="19"/>
  <c r="AC163" i="19"/>
  <c r="AC155" i="19"/>
  <c r="AC144" i="19"/>
  <c r="AC132" i="19"/>
  <c r="AC124" i="19"/>
  <c r="AC113" i="19"/>
  <c r="AC105" i="19"/>
  <c r="AC93" i="19"/>
  <c r="AC82" i="19"/>
  <c r="AC294" i="19"/>
  <c r="AC286" i="19"/>
  <c r="AC257" i="19"/>
  <c r="AC229" i="19"/>
  <c r="AC221" i="19"/>
  <c r="AC277" i="19"/>
  <c r="AC269" i="19"/>
  <c r="AC241" i="19"/>
  <c r="AC213" i="19"/>
  <c r="AC205" i="19"/>
  <c r="AC193" i="19"/>
  <c r="AC182" i="19"/>
  <c r="AC174" i="19"/>
  <c r="AC162" i="19"/>
  <c r="AC154" i="19"/>
  <c r="AC143" i="19"/>
  <c r="AC131" i="19"/>
  <c r="AC123" i="19"/>
  <c r="AC112" i="19"/>
  <c r="AC104" i="19"/>
  <c r="AC92" i="19"/>
  <c r="AC293" i="19"/>
  <c r="AC264" i="19"/>
  <c r="AC256" i="19"/>
  <c r="AC228" i="19"/>
  <c r="AC220" i="19"/>
  <c r="AC276" i="19"/>
  <c r="AC248" i="19"/>
  <c r="AC240" i="19"/>
  <c r="AC212" i="19"/>
  <c r="AC204" i="19"/>
  <c r="AC192" i="19"/>
  <c r="AC181" i="19"/>
  <c r="AC173" i="19"/>
  <c r="AC161" i="19"/>
  <c r="AC153" i="19"/>
  <c r="AC142" i="19"/>
  <c r="AC130" i="19"/>
  <c r="AC122" i="19"/>
  <c r="AC111" i="19"/>
  <c r="AC99" i="19"/>
  <c r="AC91" i="19"/>
  <c r="AC80" i="19"/>
  <c r="AC285" i="19"/>
  <c r="AC290" i="19"/>
  <c r="AC261" i="19"/>
  <c r="AC253" i="19"/>
  <c r="AC225" i="19"/>
  <c r="AC281" i="19"/>
  <c r="AC273" i="19"/>
  <c r="AC245" i="19"/>
  <c r="AC237" i="19"/>
  <c r="AC209" i="19"/>
  <c r="AC197" i="19"/>
  <c r="AC189" i="19"/>
  <c r="AC178" i="19"/>
  <c r="AC170" i="19"/>
  <c r="AC158" i="19"/>
  <c r="AC147" i="19"/>
  <c r="AC139" i="19"/>
  <c r="AC127" i="19"/>
  <c r="AC116" i="19"/>
  <c r="AC108" i="19"/>
  <c r="AC96" i="19"/>
  <c r="AC88" i="19"/>
  <c r="AC254" i="19"/>
  <c r="AC246" i="19"/>
  <c r="AC190" i="19"/>
  <c r="AC148" i="19"/>
  <c r="AC109" i="19"/>
  <c r="AC87" i="19"/>
  <c r="AC74" i="19"/>
  <c r="AC62" i="19"/>
  <c r="AC54" i="19"/>
  <c r="AC43" i="19"/>
  <c r="AC30" i="19"/>
  <c r="AC22" i="19"/>
  <c r="AC11" i="19"/>
  <c r="AC227" i="19"/>
  <c r="AC239" i="19"/>
  <c r="AC180" i="19"/>
  <c r="AC141" i="19"/>
  <c r="AC106" i="19"/>
  <c r="AC83" i="19"/>
  <c r="AC73" i="19"/>
  <c r="AC61" i="19"/>
  <c r="AC50" i="19"/>
  <c r="AC42" i="19"/>
  <c r="AC29" i="19"/>
  <c r="AC21" i="19"/>
  <c r="AC10" i="19"/>
  <c r="AC226" i="19"/>
  <c r="AC238" i="19"/>
  <c r="AC292" i="19"/>
  <c r="AC219" i="19"/>
  <c r="AC211" i="19"/>
  <c r="AC172" i="19"/>
  <c r="AC129" i="19"/>
  <c r="AC97" i="19"/>
  <c r="AC79" i="19"/>
  <c r="AC71" i="19"/>
  <c r="AC59" i="19"/>
  <c r="AC48" i="19"/>
  <c r="AC40" i="19"/>
  <c r="AC27" i="19"/>
  <c r="AC16" i="19"/>
  <c r="AC8" i="19"/>
  <c r="AC291" i="19"/>
  <c r="AC4" i="19"/>
  <c r="AC210" i="19"/>
  <c r="AC128" i="19"/>
  <c r="AC95" i="19"/>
  <c r="AC78" i="19"/>
  <c r="AC66" i="19"/>
  <c r="AC58" i="19"/>
  <c r="AC47" i="19"/>
  <c r="AC39" i="19"/>
  <c r="AC26" i="19"/>
  <c r="AC15" i="19"/>
  <c r="AC7" i="19"/>
  <c r="AC255" i="19"/>
  <c r="AC247" i="19"/>
  <c r="AC191" i="19"/>
  <c r="AC149" i="19"/>
  <c r="AC110" i="19"/>
  <c r="AC89" i="19"/>
  <c r="AC75" i="19"/>
  <c r="AC63" i="19"/>
  <c r="AC55" i="19"/>
  <c r="AC44" i="19"/>
  <c r="AC31" i="19"/>
  <c r="AC23" i="19"/>
  <c r="AC12" i="19"/>
  <c r="AC275" i="19"/>
  <c r="AC121" i="19"/>
  <c r="AC72" i="19"/>
  <c r="AC45" i="19"/>
  <c r="AC14" i="19"/>
  <c r="AC24" i="19"/>
  <c r="AC20" i="19"/>
  <c r="AC120" i="19"/>
  <c r="AC65" i="19"/>
  <c r="AC41" i="19"/>
  <c r="AC13" i="19"/>
  <c r="AC203" i="19"/>
  <c r="AC98" i="19"/>
  <c r="AC64" i="19"/>
  <c r="AC38" i="19"/>
  <c r="AC9" i="19"/>
  <c r="AC198" i="19"/>
  <c r="AC94" i="19"/>
  <c r="AC60" i="19"/>
  <c r="AC32" i="19"/>
  <c r="AC6" i="19"/>
  <c r="AC159" i="19"/>
  <c r="AC90" i="19"/>
  <c r="AC57" i="19"/>
  <c r="AC28" i="19"/>
  <c r="AC5" i="19"/>
  <c r="AC263" i="19"/>
  <c r="AC140" i="19"/>
  <c r="AC160" i="19"/>
  <c r="AC81" i="19"/>
  <c r="AC56" i="19"/>
  <c r="AC25" i="19"/>
  <c r="AC262" i="19"/>
  <c r="AC274" i="19"/>
  <c r="AC46" i="19"/>
  <c r="AC49" i="19"/>
  <c r="AC76" i="19"/>
  <c r="AC179" i="19"/>
  <c r="AC171" i="19"/>
  <c r="AC77" i="19"/>
  <c r="S6" i="22"/>
  <c r="X6" i="22" s="1"/>
  <c r="E6" i="23"/>
  <c r="H6" i="23" s="1"/>
  <c r="S6" i="20"/>
  <c r="X6" i="20" s="1"/>
  <c r="S6" i="21"/>
  <c r="X6" i="21" s="1"/>
  <c r="K6" i="18"/>
  <c r="S6" i="19"/>
  <c r="X6" i="19" s="1"/>
  <c r="R6" i="16"/>
  <c r="J6" i="18"/>
  <c r="S6" i="16"/>
  <c r="B55" i="3"/>
  <c r="A55" i="11"/>
  <c r="BC57" i="1"/>
  <c r="AZ57" i="1"/>
  <c r="AW58" i="1"/>
  <c r="BD57" i="1"/>
  <c r="BE57" i="1"/>
  <c r="AY57" i="1"/>
  <c r="AX57" i="1"/>
  <c r="BB57" i="1"/>
  <c r="G3" i="2" s="1"/>
  <c r="E7" i="23" l="1"/>
  <c r="H7" i="23" s="1"/>
  <c r="C3" i="3"/>
  <c r="D7" i="23"/>
  <c r="AO55" i="2"/>
  <c r="AG55" i="2"/>
  <c r="Q55" i="2"/>
  <c r="I55" i="2"/>
  <c r="Y55" i="2"/>
  <c r="I3" i="2"/>
  <c r="S7" i="21"/>
  <c r="X7" i="21" s="1"/>
  <c r="S7" i="22"/>
  <c r="X7" i="22" s="1"/>
  <c r="C3" i="2"/>
  <c r="E3" i="2" s="1"/>
  <c r="S7" i="20"/>
  <c r="X7" i="20" s="1"/>
  <c r="S7" i="19"/>
  <c r="X7" i="19" s="1"/>
  <c r="I3" i="3"/>
  <c r="R7" i="16"/>
  <c r="J7" i="18"/>
  <c r="H3" i="3"/>
  <c r="G3" i="3"/>
  <c r="K7" i="18"/>
  <c r="S7" i="16"/>
  <c r="A56" i="11"/>
  <c r="B56" i="3"/>
  <c r="BC58" i="1"/>
  <c r="AZ58" i="1"/>
  <c r="AW59" i="1"/>
  <c r="BE58" i="1"/>
  <c r="BD58" i="1"/>
  <c r="AX58" i="1"/>
  <c r="AY58" i="1"/>
  <c r="BB58" i="1"/>
  <c r="G4" i="2" s="1"/>
  <c r="D8" i="23" l="1"/>
  <c r="AO56" i="2"/>
  <c r="AG56" i="2"/>
  <c r="Q56" i="2"/>
  <c r="I56" i="2"/>
  <c r="Y56" i="2"/>
  <c r="I4" i="2"/>
  <c r="S8" i="22"/>
  <c r="X8" i="22" s="1"/>
  <c r="E8" i="23"/>
  <c r="H8" i="23" s="1"/>
  <c r="S8" i="20"/>
  <c r="X8" i="20" s="1"/>
  <c r="S8" i="21"/>
  <c r="X8" i="21" s="1"/>
  <c r="D3" i="2"/>
  <c r="S8" i="19"/>
  <c r="X8" i="19" s="1"/>
  <c r="C4" i="2"/>
  <c r="E3" i="17"/>
  <c r="I4" i="3"/>
  <c r="R8" i="16"/>
  <c r="J8" i="18"/>
  <c r="H4" i="3"/>
  <c r="G4" i="3"/>
  <c r="D3" i="3"/>
  <c r="E3" i="3"/>
  <c r="AN3" i="3" s="1"/>
  <c r="K8" i="18"/>
  <c r="C4" i="3"/>
  <c r="S8" i="16"/>
  <c r="B57" i="3"/>
  <c r="A57" i="11"/>
  <c r="BC59" i="1"/>
  <c r="AZ59" i="1"/>
  <c r="AW60" i="1"/>
  <c r="BE59" i="1"/>
  <c r="BD59" i="1"/>
  <c r="AY59" i="1"/>
  <c r="AX59" i="1"/>
  <c r="BB59" i="1"/>
  <c r="G5" i="2" s="1"/>
  <c r="D9" i="23" l="1"/>
  <c r="AO57" i="2"/>
  <c r="Q57" i="2"/>
  <c r="AG57" i="2"/>
  <c r="I57" i="2"/>
  <c r="Y57" i="2"/>
  <c r="I5" i="2"/>
  <c r="S9" i="22"/>
  <c r="X9" i="22" s="1"/>
  <c r="E9" i="23"/>
  <c r="H9" i="23" s="1"/>
  <c r="S9" i="20"/>
  <c r="X9" i="20" s="1"/>
  <c r="S9" i="21"/>
  <c r="X9" i="21" s="1"/>
  <c r="D4" i="2"/>
  <c r="E4" i="2"/>
  <c r="S9" i="19"/>
  <c r="X9" i="19" s="1"/>
  <c r="C5" i="2"/>
  <c r="B3" i="17"/>
  <c r="C3" i="17"/>
  <c r="E4" i="17"/>
  <c r="R9" i="16"/>
  <c r="J9" i="18"/>
  <c r="I5" i="3"/>
  <c r="H5" i="3"/>
  <c r="D4" i="3"/>
  <c r="E4" i="3"/>
  <c r="G5" i="3"/>
  <c r="K9" i="18"/>
  <c r="C5" i="3"/>
  <c r="S9" i="16"/>
  <c r="A58" i="11"/>
  <c r="B58" i="3"/>
  <c r="BC60" i="1"/>
  <c r="AZ60" i="1"/>
  <c r="AW61" i="1"/>
  <c r="BE60" i="1"/>
  <c r="BD60" i="1"/>
  <c r="AX60" i="1"/>
  <c r="AY60" i="1"/>
  <c r="BB60" i="1"/>
  <c r="G6" i="2" s="1"/>
  <c r="D10" i="23" l="1"/>
  <c r="AO58" i="2"/>
  <c r="AG58" i="2"/>
  <c r="Q58" i="2"/>
  <c r="I58" i="2"/>
  <c r="Y58" i="2"/>
  <c r="I6" i="2"/>
  <c r="S10" i="22"/>
  <c r="X10" i="22" s="1"/>
  <c r="E10" i="23"/>
  <c r="H10" i="23" s="1"/>
  <c r="S10" i="20"/>
  <c r="X10" i="20" s="1"/>
  <c r="S10" i="21"/>
  <c r="X10" i="21" s="1"/>
  <c r="D5" i="2"/>
  <c r="E5" i="2"/>
  <c r="S10" i="19"/>
  <c r="X10" i="19" s="1"/>
  <c r="C6" i="2"/>
  <c r="B4" i="17"/>
  <c r="C4" i="17"/>
  <c r="E5" i="17"/>
  <c r="R10" i="16"/>
  <c r="J10" i="18"/>
  <c r="I6" i="3"/>
  <c r="H6" i="3"/>
  <c r="D5" i="3"/>
  <c r="E5" i="3"/>
  <c r="G6" i="3"/>
  <c r="K10" i="18"/>
  <c r="C6" i="3"/>
  <c r="S10" i="16"/>
  <c r="A59" i="11"/>
  <c r="B59" i="3"/>
  <c r="BC61" i="1"/>
  <c r="AZ61" i="1"/>
  <c r="AW62" i="1"/>
  <c r="BE61" i="1"/>
  <c r="BD61" i="1"/>
  <c r="AY61" i="1"/>
  <c r="AX61" i="1"/>
  <c r="BB61" i="1"/>
  <c r="G7" i="2" s="1"/>
  <c r="D11" i="23" l="1"/>
  <c r="AO59" i="2"/>
  <c r="AG59" i="2"/>
  <c r="Q59" i="2"/>
  <c r="I59" i="2"/>
  <c r="Y59" i="2"/>
  <c r="I7" i="2"/>
  <c r="S11" i="22"/>
  <c r="X11" i="22" s="1"/>
  <c r="E11" i="23"/>
  <c r="H11" i="23" s="1"/>
  <c r="S11" i="20"/>
  <c r="X11" i="20" s="1"/>
  <c r="S11" i="21"/>
  <c r="X11" i="21" s="1"/>
  <c r="D6" i="2"/>
  <c r="E6" i="2"/>
  <c r="S11" i="19"/>
  <c r="X11" i="19" s="1"/>
  <c r="C7" i="2"/>
  <c r="C5" i="17"/>
  <c r="E6" i="17"/>
  <c r="B5" i="17"/>
  <c r="I7" i="3"/>
  <c r="R11" i="16"/>
  <c r="J11" i="18"/>
  <c r="H7" i="3"/>
  <c r="D6" i="3"/>
  <c r="E6" i="3"/>
  <c r="G7" i="3"/>
  <c r="K11" i="18"/>
  <c r="C7" i="3"/>
  <c r="S11" i="16"/>
  <c r="A60" i="11"/>
  <c r="B60" i="3"/>
  <c r="BC62" i="1"/>
  <c r="AZ62" i="1"/>
  <c r="AW63" i="1"/>
  <c r="BE62" i="1"/>
  <c r="BD62" i="1"/>
  <c r="AY62" i="1"/>
  <c r="AX62" i="1"/>
  <c r="BB62" i="1"/>
  <c r="G8" i="2" s="1"/>
  <c r="D12" i="23" l="1"/>
  <c r="AO60" i="2"/>
  <c r="AG60" i="2"/>
  <c r="Q60" i="2"/>
  <c r="Y60" i="2"/>
  <c r="I60" i="2"/>
  <c r="I8" i="2"/>
  <c r="S12" i="22"/>
  <c r="X12" i="22" s="1"/>
  <c r="E12" i="23"/>
  <c r="H12" i="23" s="1"/>
  <c r="S12" i="20"/>
  <c r="X12" i="20" s="1"/>
  <c r="S12" i="21"/>
  <c r="X12" i="21" s="1"/>
  <c r="D7" i="2"/>
  <c r="E7" i="2"/>
  <c r="C7" i="17" s="1"/>
  <c r="S12" i="19"/>
  <c r="X12" i="19" s="1"/>
  <c r="C8" i="2"/>
  <c r="C6" i="17"/>
  <c r="E7" i="17"/>
  <c r="B6" i="17"/>
  <c r="R12" i="16"/>
  <c r="J12" i="18"/>
  <c r="I8" i="3"/>
  <c r="H8" i="3"/>
  <c r="D7" i="3"/>
  <c r="E7" i="3"/>
  <c r="G8" i="3"/>
  <c r="K12" i="18"/>
  <c r="C8" i="3"/>
  <c r="S12" i="16"/>
  <c r="A61" i="11"/>
  <c r="B61" i="3"/>
  <c r="BC63" i="1"/>
  <c r="AZ63" i="1"/>
  <c r="AW64" i="1"/>
  <c r="BE63" i="1"/>
  <c r="BD63" i="1"/>
  <c r="AX63" i="1"/>
  <c r="AY63" i="1"/>
  <c r="BB63" i="1"/>
  <c r="G9" i="2" s="1"/>
  <c r="D13" i="23" l="1"/>
  <c r="AO61" i="2"/>
  <c r="Q61" i="2"/>
  <c r="AG61" i="2"/>
  <c r="I61" i="2"/>
  <c r="Y61" i="2"/>
  <c r="I9" i="2"/>
  <c r="S13" i="22"/>
  <c r="X13" i="22" s="1"/>
  <c r="E13" i="23"/>
  <c r="H13" i="23" s="1"/>
  <c r="S13" i="20"/>
  <c r="X13" i="20" s="1"/>
  <c r="S13" i="21"/>
  <c r="X13" i="21" s="1"/>
  <c r="D8" i="2"/>
  <c r="E8" i="2"/>
  <c r="S13" i="19"/>
  <c r="X13" i="19" s="1"/>
  <c r="C9" i="2"/>
  <c r="B7" i="17"/>
  <c r="E8" i="17"/>
  <c r="R13" i="16"/>
  <c r="J13" i="18"/>
  <c r="I9" i="3"/>
  <c r="H9" i="3"/>
  <c r="D8" i="3"/>
  <c r="E8" i="3"/>
  <c r="G9" i="3"/>
  <c r="K13" i="18"/>
  <c r="C9" i="3"/>
  <c r="S13" i="16"/>
  <c r="A62" i="11"/>
  <c r="B62" i="3"/>
  <c r="BC64" i="1"/>
  <c r="AZ64" i="1"/>
  <c r="AW65" i="1"/>
  <c r="BE64" i="1"/>
  <c r="BD64" i="1"/>
  <c r="AY64" i="1"/>
  <c r="AX64" i="1"/>
  <c r="BB64" i="1"/>
  <c r="G10" i="2" s="1"/>
  <c r="D14" i="23" l="1"/>
  <c r="AO62" i="2"/>
  <c r="Q62" i="2"/>
  <c r="AG62" i="2"/>
  <c r="I62" i="2"/>
  <c r="Y62" i="2"/>
  <c r="I10" i="2"/>
  <c r="S14" i="22"/>
  <c r="X14" i="22" s="1"/>
  <c r="E14" i="23"/>
  <c r="H14" i="23" s="1"/>
  <c r="S14" i="20"/>
  <c r="X14" i="20" s="1"/>
  <c r="S14" i="21"/>
  <c r="X14" i="21" s="1"/>
  <c r="D9" i="2"/>
  <c r="E9" i="2"/>
  <c r="S14" i="19"/>
  <c r="X14" i="19" s="1"/>
  <c r="C10" i="2"/>
  <c r="B8" i="17"/>
  <c r="C8" i="17"/>
  <c r="E9" i="17"/>
  <c r="R14" i="16"/>
  <c r="J14" i="18"/>
  <c r="I10" i="3"/>
  <c r="H10" i="3"/>
  <c r="D9" i="3"/>
  <c r="E9" i="3"/>
  <c r="G10" i="3"/>
  <c r="K14" i="18"/>
  <c r="C10" i="3"/>
  <c r="S14" i="16"/>
  <c r="A63" i="11"/>
  <c r="B63" i="3"/>
  <c r="BC65" i="1"/>
  <c r="AZ65" i="1"/>
  <c r="AW66" i="1"/>
  <c r="BE65" i="1"/>
  <c r="BD65" i="1"/>
  <c r="AY65" i="1"/>
  <c r="AX65" i="1"/>
  <c r="BB65" i="1"/>
  <c r="G11" i="2" s="1"/>
  <c r="D15" i="23" l="1"/>
  <c r="AO63" i="2"/>
  <c r="AG63" i="2"/>
  <c r="Q63" i="2"/>
  <c r="I63" i="2"/>
  <c r="Y63" i="2"/>
  <c r="I11" i="2"/>
  <c r="S15" i="22"/>
  <c r="X15" i="22" s="1"/>
  <c r="E15" i="23"/>
  <c r="H15" i="23" s="1"/>
  <c r="S15" i="20"/>
  <c r="X15" i="20" s="1"/>
  <c r="S15" i="21"/>
  <c r="X15" i="21" s="1"/>
  <c r="D10" i="2"/>
  <c r="E10" i="2"/>
  <c r="C10" i="17" s="1"/>
  <c r="S15" i="19"/>
  <c r="X15" i="19" s="1"/>
  <c r="C11" i="2"/>
  <c r="B9" i="17"/>
  <c r="C9" i="17"/>
  <c r="E10" i="17"/>
  <c r="R15" i="16"/>
  <c r="J15" i="18"/>
  <c r="I11" i="3"/>
  <c r="H11" i="3"/>
  <c r="D10" i="3"/>
  <c r="E10" i="3"/>
  <c r="G11" i="3"/>
  <c r="K15" i="18"/>
  <c r="C11" i="3"/>
  <c r="S15" i="16"/>
  <c r="A64" i="11"/>
  <c r="B64" i="3"/>
  <c r="BC66" i="1"/>
  <c r="AZ66" i="1"/>
  <c r="AW67" i="1"/>
  <c r="BE66" i="1"/>
  <c r="BD66" i="1"/>
  <c r="AX66" i="1"/>
  <c r="AY66" i="1"/>
  <c r="BB66" i="1"/>
  <c r="G12" i="2" s="1"/>
  <c r="D16" i="23" l="1"/>
  <c r="AG64" i="2"/>
  <c r="AO64" i="2"/>
  <c r="Q64" i="2"/>
  <c r="I64" i="2"/>
  <c r="Y64" i="2"/>
  <c r="I12" i="2"/>
  <c r="S16" i="22"/>
  <c r="X16" i="22" s="1"/>
  <c r="E16" i="23"/>
  <c r="H16" i="23" s="1"/>
  <c r="S16" i="20"/>
  <c r="X16" i="20" s="1"/>
  <c r="S16" i="21"/>
  <c r="X16" i="21" s="1"/>
  <c r="D11" i="2"/>
  <c r="B11" i="17" s="1"/>
  <c r="E11" i="2"/>
  <c r="C11" i="17" s="1"/>
  <c r="S16" i="19"/>
  <c r="X16" i="19" s="1"/>
  <c r="C12" i="2"/>
  <c r="B10" i="17"/>
  <c r="E11" i="17"/>
  <c r="R16" i="16"/>
  <c r="J16" i="18"/>
  <c r="I12" i="3"/>
  <c r="H12" i="3"/>
  <c r="D11" i="3"/>
  <c r="E11" i="3"/>
  <c r="G12" i="3"/>
  <c r="K16" i="18"/>
  <c r="C12" i="3"/>
  <c r="S16" i="16"/>
  <c r="A65" i="11"/>
  <c r="B65" i="3"/>
  <c r="BC67" i="1"/>
  <c r="AZ67" i="1"/>
  <c r="AW68" i="1"/>
  <c r="BE67" i="1"/>
  <c r="BD67" i="1"/>
  <c r="AY67" i="1"/>
  <c r="AX67" i="1"/>
  <c r="BB67" i="1"/>
  <c r="G13" i="2" s="1"/>
  <c r="D17" i="23" l="1"/>
  <c r="AO65" i="2"/>
  <c r="AG65" i="2"/>
  <c r="Q65" i="2"/>
  <c r="I65" i="2"/>
  <c r="Y65" i="2"/>
  <c r="I13" i="2"/>
  <c r="E13" i="17" s="1"/>
  <c r="S17" i="22"/>
  <c r="X17" i="22" s="1"/>
  <c r="E17" i="23"/>
  <c r="H17" i="23" s="1"/>
  <c r="S17" i="20"/>
  <c r="X17" i="20" s="1"/>
  <c r="S17" i="21"/>
  <c r="X17" i="21" s="1"/>
  <c r="D12" i="2"/>
  <c r="B12" i="17" s="1"/>
  <c r="E12" i="2"/>
  <c r="C12" i="17" s="1"/>
  <c r="S17" i="19"/>
  <c r="X17" i="19" s="1"/>
  <c r="C13" i="2"/>
  <c r="E12" i="17"/>
  <c r="R17" i="16"/>
  <c r="J17" i="18"/>
  <c r="I13" i="3"/>
  <c r="H13" i="3"/>
  <c r="D12" i="3"/>
  <c r="E12" i="3"/>
  <c r="G13" i="3"/>
  <c r="K17" i="18"/>
  <c r="C13" i="3"/>
  <c r="S17" i="16"/>
  <c r="A66" i="11"/>
  <c r="B66" i="3"/>
  <c r="BC68" i="1"/>
  <c r="AZ68" i="1"/>
  <c r="AW69" i="1"/>
  <c r="BD68" i="1"/>
  <c r="BE68" i="1"/>
  <c r="AX68" i="1"/>
  <c r="AY68" i="1"/>
  <c r="BB68" i="1"/>
  <c r="G14" i="2" s="1"/>
  <c r="D18" i="23" l="1"/>
  <c r="AO66" i="2"/>
  <c r="AG66" i="2"/>
  <c r="Q66" i="2"/>
  <c r="I66" i="2"/>
  <c r="Y66" i="2"/>
  <c r="I14" i="2"/>
  <c r="E14" i="17" s="1"/>
  <c r="S18" i="22"/>
  <c r="X18" i="22" s="1"/>
  <c r="E18" i="23"/>
  <c r="H18" i="23" s="1"/>
  <c r="S18" i="20"/>
  <c r="X18" i="20" s="1"/>
  <c r="S18" i="21"/>
  <c r="X18" i="21" s="1"/>
  <c r="D13" i="2"/>
  <c r="B13" i="17" s="1"/>
  <c r="E13" i="2"/>
  <c r="C13" i="17" s="1"/>
  <c r="S18" i="19"/>
  <c r="X18" i="19" s="1"/>
  <c r="C14" i="2"/>
  <c r="R18" i="16"/>
  <c r="J18" i="18"/>
  <c r="I14" i="3"/>
  <c r="H14" i="3"/>
  <c r="D13" i="3"/>
  <c r="E13" i="3"/>
  <c r="G14" i="3"/>
  <c r="K18" i="18"/>
  <c r="C14" i="3"/>
  <c r="S18" i="16"/>
  <c r="A67" i="11"/>
  <c r="B67" i="3"/>
  <c r="BC69" i="1"/>
  <c r="AZ69" i="1"/>
  <c r="AW70" i="1"/>
  <c r="BD69" i="1"/>
  <c r="BE69" i="1"/>
  <c r="AX69" i="1"/>
  <c r="AY69" i="1"/>
  <c r="BB69" i="1"/>
  <c r="G15" i="2" s="1"/>
  <c r="D19" i="23" l="1"/>
  <c r="AO67" i="2"/>
  <c r="AG67" i="2"/>
  <c r="Q67" i="2"/>
  <c r="I67" i="2"/>
  <c r="Y67" i="2"/>
  <c r="I15" i="2"/>
  <c r="E15" i="17" s="1"/>
  <c r="S19" i="22"/>
  <c r="X19" i="22" s="1"/>
  <c r="E19" i="23"/>
  <c r="H19" i="23" s="1"/>
  <c r="S19" i="20"/>
  <c r="X19" i="20" s="1"/>
  <c r="S19" i="21"/>
  <c r="X19" i="21" s="1"/>
  <c r="D14" i="2"/>
  <c r="B14" i="17" s="1"/>
  <c r="E14" i="2"/>
  <c r="C14" i="17" s="1"/>
  <c r="S19" i="19"/>
  <c r="X19" i="19" s="1"/>
  <c r="C15" i="2"/>
  <c r="I15" i="3"/>
  <c r="R19" i="16"/>
  <c r="J19" i="18"/>
  <c r="H15" i="3"/>
  <c r="D14" i="3"/>
  <c r="E14" i="3"/>
  <c r="G15" i="3"/>
  <c r="K19" i="18"/>
  <c r="C15" i="3"/>
  <c r="S19" i="16"/>
  <c r="A68" i="11"/>
  <c r="B68" i="3"/>
  <c r="BC70" i="1"/>
  <c r="AZ70" i="1"/>
  <c r="AW71" i="1"/>
  <c r="BD70" i="1"/>
  <c r="BE70" i="1"/>
  <c r="AY70" i="1"/>
  <c r="AX70" i="1"/>
  <c r="BB70" i="1"/>
  <c r="G16" i="2" s="1"/>
  <c r="D20" i="23" l="1"/>
  <c r="AO68" i="2"/>
  <c r="AG68" i="2"/>
  <c r="Q68" i="2"/>
  <c r="I68" i="2"/>
  <c r="Y68" i="2"/>
  <c r="I16" i="2"/>
  <c r="E16" i="17" s="1"/>
  <c r="S20" i="22"/>
  <c r="X20" i="22" s="1"/>
  <c r="E20" i="23"/>
  <c r="H20" i="23" s="1"/>
  <c r="S20" i="20"/>
  <c r="X20" i="20" s="1"/>
  <c r="S20" i="21"/>
  <c r="X20" i="21" s="1"/>
  <c r="D15" i="2"/>
  <c r="B15" i="17" s="1"/>
  <c r="E15" i="2"/>
  <c r="C15" i="17" s="1"/>
  <c r="S20" i="19"/>
  <c r="X20" i="19" s="1"/>
  <c r="C16" i="2"/>
  <c r="I16" i="3"/>
  <c r="R20" i="16"/>
  <c r="J20" i="18"/>
  <c r="H16" i="3"/>
  <c r="D15" i="3"/>
  <c r="E15" i="3"/>
  <c r="G16" i="3"/>
  <c r="K20" i="18"/>
  <c r="C16" i="3"/>
  <c r="S20" i="16"/>
  <c r="A69" i="11"/>
  <c r="B69" i="3"/>
  <c r="BC71" i="1"/>
  <c r="AZ71" i="1"/>
  <c r="AW72" i="1"/>
  <c r="BD71" i="1"/>
  <c r="BE71" i="1"/>
  <c r="AX71" i="1"/>
  <c r="AY71" i="1"/>
  <c r="BB71" i="1"/>
  <c r="G17" i="2" s="1"/>
  <c r="D21" i="23" l="1"/>
  <c r="AO69" i="2"/>
  <c r="AG69" i="2"/>
  <c r="Q69" i="2"/>
  <c r="I69" i="2"/>
  <c r="Y69" i="2"/>
  <c r="I17" i="2"/>
  <c r="E17" i="17" s="1"/>
  <c r="S21" i="22"/>
  <c r="X21" i="22" s="1"/>
  <c r="E21" i="23"/>
  <c r="H21" i="23" s="1"/>
  <c r="S21" i="20"/>
  <c r="X21" i="20" s="1"/>
  <c r="S21" i="21"/>
  <c r="X21" i="21" s="1"/>
  <c r="D16" i="2"/>
  <c r="B16" i="17" s="1"/>
  <c r="E16" i="2"/>
  <c r="C16" i="17" s="1"/>
  <c r="S21" i="19"/>
  <c r="X21" i="19" s="1"/>
  <c r="C17" i="2"/>
  <c r="I17" i="3"/>
  <c r="R21" i="16"/>
  <c r="J21" i="18"/>
  <c r="H17" i="3"/>
  <c r="D16" i="3"/>
  <c r="E16" i="3"/>
  <c r="G17" i="3"/>
  <c r="K21" i="18"/>
  <c r="C17" i="3"/>
  <c r="S21" i="16"/>
  <c r="A70" i="11"/>
  <c r="B70" i="3"/>
  <c r="BC72" i="1"/>
  <c r="AZ72" i="1"/>
  <c r="AW73" i="1"/>
  <c r="BD72" i="1"/>
  <c r="BE72" i="1"/>
  <c r="AY72" i="1"/>
  <c r="AX72" i="1"/>
  <c r="BB72" i="1"/>
  <c r="G18" i="2" s="1"/>
  <c r="D22" i="23" l="1"/>
  <c r="AO70" i="2"/>
  <c r="AG70" i="2"/>
  <c r="Q70" i="2"/>
  <c r="I70" i="2"/>
  <c r="Y70" i="2"/>
  <c r="I18" i="2"/>
  <c r="E18" i="17" s="1"/>
  <c r="S22" i="22"/>
  <c r="X22" i="22" s="1"/>
  <c r="E22" i="23"/>
  <c r="H22" i="23" s="1"/>
  <c r="S22" i="20"/>
  <c r="X22" i="20" s="1"/>
  <c r="S22" i="21"/>
  <c r="X22" i="21" s="1"/>
  <c r="D17" i="2"/>
  <c r="B17" i="17" s="1"/>
  <c r="E17" i="2"/>
  <c r="C17" i="17" s="1"/>
  <c r="S22" i="19"/>
  <c r="X22" i="19" s="1"/>
  <c r="C18" i="2"/>
  <c r="I18" i="3"/>
  <c r="R22" i="16"/>
  <c r="J22" i="18"/>
  <c r="H18" i="3"/>
  <c r="D17" i="3"/>
  <c r="E17" i="3"/>
  <c r="G18" i="3"/>
  <c r="K22" i="18"/>
  <c r="C18" i="3"/>
  <c r="S22" i="16"/>
  <c r="B71" i="3"/>
  <c r="A71" i="11"/>
  <c r="BC73" i="1"/>
  <c r="AZ73" i="1"/>
  <c r="AW74" i="1"/>
  <c r="BD73" i="1"/>
  <c r="BE73" i="1"/>
  <c r="AY73" i="1"/>
  <c r="AX73" i="1"/>
  <c r="BB73" i="1"/>
  <c r="G19" i="2" s="1"/>
  <c r="D23" i="23" l="1"/>
  <c r="AO71" i="2"/>
  <c r="AG71" i="2"/>
  <c r="Q71" i="2"/>
  <c r="I71" i="2"/>
  <c r="Y71" i="2"/>
  <c r="I19" i="2"/>
  <c r="E19" i="17" s="1"/>
  <c r="S23" i="22"/>
  <c r="X23" i="22" s="1"/>
  <c r="E23" i="23"/>
  <c r="H23" i="23" s="1"/>
  <c r="S23" i="20"/>
  <c r="X23" i="20" s="1"/>
  <c r="S23" i="21"/>
  <c r="X23" i="21" s="1"/>
  <c r="D18" i="2"/>
  <c r="B18" i="17" s="1"/>
  <c r="E18" i="2"/>
  <c r="C18" i="17" s="1"/>
  <c r="S23" i="19"/>
  <c r="X23" i="19" s="1"/>
  <c r="C19" i="2"/>
  <c r="I19" i="3"/>
  <c r="R23" i="16"/>
  <c r="J23" i="18"/>
  <c r="H19" i="3"/>
  <c r="D18" i="3"/>
  <c r="E18" i="3"/>
  <c r="G19" i="3"/>
  <c r="K23" i="18"/>
  <c r="C19" i="3"/>
  <c r="S23" i="16"/>
  <c r="A72" i="11"/>
  <c r="B72" i="3"/>
  <c r="BC74" i="1"/>
  <c r="AZ74" i="1"/>
  <c r="AW75" i="1"/>
  <c r="BE74" i="1"/>
  <c r="BD74" i="1"/>
  <c r="AX74" i="1"/>
  <c r="AY74" i="1"/>
  <c r="BB74" i="1"/>
  <c r="G20" i="2" s="1"/>
  <c r="D24" i="23" l="1"/>
  <c r="AO72" i="2"/>
  <c r="AG72" i="2"/>
  <c r="Q72" i="2"/>
  <c r="I72" i="2"/>
  <c r="Y72" i="2"/>
  <c r="I20" i="2"/>
  <c r="E20" i="17" s="1"/>
  <c r="S24" i="22"/>
  <c r="X24" i="22" s="1"/>
  <c r="E24" i="23"/>
  <c r="H24" i="23" s="1"/>
  <c r="S24" i="20"/>
  <c r="X24" i="20" s="1"/>
  <c r="S24" i="21"/>
  <c r="X24" i="21" s="1"/>
  <c r="D19" i="2"/>
  <c r="B19" i="17" s="1"/>
  <c r="E19" i="2"/>
  <c r="C19" i="17" s="1"/>
  <c r="S24" i="19"/>
  <c r="X24" i="19" s="1"/>
  <c r="C20" i="2"/>
  <c r="I20" i="3"/>
  <c r="R24" i="16"/>
  <c r="J24" i="18"/>
  <c r="H20" i="3"/>
  <c r="D19" i="3"/>
  <c r="E19" i="3"/>
  <c r="G20" i="3"/>
  <c r="K24" i="18"/>
  <c r="C20" i="3"/>
  <c r="S24" i="16"/>
  <c r="A73" i="11"/>
  <c r="B73" i="3"/>
  <c r="BC75" i="1"/>
  <c r="AZ75" i="1"/>
  <c r="AW76" i="1"/>
  <c r="BE75" i="1"/>
  <c r="BD75" i="1"/>
  <c r="AY75" i="1"/>
  <c r="AX75" i="1"/>
  <c r="BB75" i="1"/>
  <c r="G21" i="2" s="1"/>
  <c r="D25" i="23" l="1"/>
  <c r="AO73" i="2"/>
  <c r="AG73" i="2"/>
  <c r="Q73" i="2"/>
  <c r="I73" i="2"/>
  <c r="Y73" i="2"/>
  <c r="I21" i="2"/>
  <c r="E21" i="17" s="1"/>
  <c r="S25" i="22"/>
  <c r="X25" i="22" s="1"/>
  <c r="E25" i="23"/>
  <c r="H25" i="23" s="1"/>
  <c r="S25" i="20"/>
  <c r="X25" i="20" s="1"/>
  <c r="S25" i="21"/>
  <c r="X25" i="21" s="1"/>
  <c r="D20" i="2"/>
  <c r="B20" i="17" s="1"/>
  <c r="E20" i="2"/>
  <c r="C20" i="17" s="1"/>
  <c r="S25" i="19"/>
  <c r="X25" i="19" s="1"/>
  <c r="C21" i="2"/>
  <c r="I21" i="3"/>
  <c r="R25" i="16"/>
  <c r="J25" i="18"/>
  <c r="H21" i="3"/>
  <c r="D20" i="3"/>
  <c r="E20" i="3"/>
  <c r="G21" i="3"/>
  <c r="K25" i="18"/>
  <c r="C21" i="3"/>
  <c r="S25" i="16"/>
  <c r="A74" i="11"/>
  <c r="B74" i="3"/>
  <c r="BC76" i="1"/>
  <c r="AZ76" i="1"/>
  <c r="AW77" i="1"/>
  <c r="BE76" i="1"/>
  <c r="BD76" i="1"/>
  <c r="AY76" i="1"/>
  <c r="AX76" i="1"/>
  <c r="BB76" i="1"/>
  <c r="G22" i="2" s="1"/>
  <c r="D26" i="23" l="1"/>
  <c r="AO74" i="2"/>
  <c r="AG74" i="2"/>
  <c r="Q74" i="2"/>
  <c r="I74" i="2"/>
  <c r="Y74" i="2"/>
  <c r="I22" i="2"/>
  <c r="E22" i="17" s="1"/>
  <c r="S26" i="22"/>
  <c r="X26" i="22" s="1"/>
  <c r="E26" i="23"/>
  <c r="H26" i="23" s="1"/>
  <c r="S26" i="20"/>
  <c r="X26" i="20" s="1"/>
  <c r="S26" i="21"/>
  <c r="X26" i="21" s="1"/>
  <c r="D21" i="2"/>
  <c r="B21" i="17" s="1"/>
  <c r="E21" i="2"/>
  <c r="C21" i="17" s="1"/>
  <c r="S26" i="19"/>
  <c r="X26" i="19" s="1"/>
  <c r="C22" i="2"/>
  <c r="I22" i="3"/>
  <c r="R26" i="16"/>
  <c r="J26" i="18"/>
  <c r="H22" i="3"/>
  <c r="D21" i="3"/>
  <c r="E21" i="3"/>
  <c r="G22" i="3"/>
  <c r="K26" i="18"/>
  <c r="C22" i="3"/>
  <c r="S26" i="16"/>
  <c r="A75" i="11"/>
  <c r="B75" i="3"/>
  <c r="BC77" i="1"/>
  <c r="AZ77" i="1"/>
  <c r="AW78" i="1"/>
  <c r="BE77" i="1"/>
  <c r="BD77" i="1"/>
  <c r="AX77" i="1"/>
  <c r="AY77" i="1"/>
  <c r="BB77" i="1"/>
  <c r="G23" i="2" s="1"/>
  <c r="D27" i="23" l="1"/>
  <c r="AO75" i="2"/>
  <c r="AG75" i="2"/>
  <c r="Q75" i="2"/>
  <c r="I75" i="2"/>
  <c r="Y75" i="2"/>
  <c r="I23" i="2"/>
  <c r="E23" i="17" s="1"/>
  <c r="S27" i="22"/>
  <c r="X27" i="22" s="1"/>
  <c r="E27" i="23"/>
  <c r="H27" i="23" s="1"/>
  <c r="S27" i="20"/>
  <c r="X27" i="20" s="1"/>
  <c r="S27" i="21"/>
  <c r="X27" i="21" s="1"/>
  <c r="D22" i="2"/>
  <c r="B22" i="17" s="1"/>
  <c r="E22" i="2"/>
  <c r="C22" i="17" s="1"/>
  <c r="S27" i="19"/>
  <c r="X27" i="19" s="1"/>
  <c r="C23" i="2"/>
  <c r="I23" i="3"/>
  <c r="R27" i="16"/>
  <c r="J27" i="18"/>
  <c r="H23" i="3"/>
  <c r="D22" i="3"/>
  <c r="E22" i="3"/>
  <c r="G23" i="3"/>
  <c r="K27" i="18"/>
  <c r="C23" i="3"/>
  <c r="S27" i="16"/>
  <c r="A76" i="11"/>
  <c r="B76" i="3"/>
  <c r="BC78" i="1"/>
  <c r="AZ78" i="1"/>
  <c r="AW79" i="1"/>
  <c r="BE78" i="1"/>
  <c r="BD78" i="1"/>
  <c r="AY78" i="1"/>
  <c r="AX78" i="1"/>
  <c r="BB78" i="1"/>
  <c r="G24" i="2" s="1"/>
  <c r="D28" i="23" l="1"/>
  <c r="AO76" i="2"/>
  <c r="AG76" i="2"/>
  <c r="Q76" i="2"/>
  <c r="I76" i="2"/>
  <c r="Y76" i="2"/>
  <c r="I24" i="2"/>
  <c r="E24" i="17" s="1"/>
  <c r="S28" i="22"/>
  <c r="X28" i="22" s="1"/>
  <c r="E28" i="23"/>
  <c r="H28" i="23" s="1"/>
  <c r="S28" i="20"/>
  <c r="X28" i="20" s="1"/>
  <c r="S28" i="21"/>
  <c r="X28" i="21" s="1"/>
  <c r="D23" i="2"/>
  <c r="B23" i="17" s="1"/>
  <c r="E23" i="2"/>
  <c r="C23" i="17" s="1"/>
  <c r="S28" i="19"/>
  <c r="X28" i="19" s="1"/>
  <c r="C24" i="2"/>
  <c r="I24" i="3"/>
  <c r="R28" i="16"/>
  <c r="J28" i="18"/>
  <c r="H24" i="3"/>
  <c r="D23" i="3"/>
  <c r="E23" i="3"/>
  <c r="G24" i="3"/>
  <c r="K28" i="18"/>
  <c r="C24" i="3"/>
  <c r="S28" i="16"/>
  <c r="A77" i="11"/>
  <c r="B77" i="3"/>
  <c r="BC79" i="1"/>
  <c r="AZ79" i="1"/>
  <c r="AW80" i="1"/>
  <c r="BE79" i="1"/>
  <c r="BD79" i="1"/>
  <c r="AY79" i="1"/>
  <c r="AX79" i="1"/>
  <c r="BB79" i="1"/>
  <c r="G25" i="2" s="1"/>
  <c r="D29" i="23" l="1"/>
  <c r="AO77" i="2"/>
  <c r="AG77" i="2"/>
  <c r="Q77" i="2"/>
  <c r="Y77" i="2"/>
  <c r="I77" i="2"/>
  <c r="I25" i="2"/>
  <c r="E25" i="17" s="1"/>
  <c r="S29" i="22"/>
  <c r="X29" i="22" s="1"/>
  <c r="E29" i="23"/>
  <c r="H29" i="23" s="1"/>
  <c r="S29" i="20"/>
  <c r="X29" i="20" s="1"/>
  <c r="S29" i="21"/>
  <c r="X29" i="21" s="1"/>
  <c r="D24" i="2"/>
  <c r="B24" i="17" s="1"/>
  <c r="E24" i="2"/>
  <c r="C24" i="17" s="1"/>
  <c r="S29" i="19"/>
  <c r="X29" i="19" s="1"/>
  <c r="C25" i="2"/>
  <c r="I25" i="3"/>
  <c r="R29" i="16"/>
  <c r="J29" i="18"/>
  <c r="H25" i="3"/>
  <c r="D24" i="3"/>
  <c r="E24" i="3"/>
  <c r="G25" i="3"/>
  <c r="K29" i="18"/>
  <c r="C25" i="3"/>
  <c r="S29" i="16"/>
  <c r="A78" i="11"/>
  <c r="B78" i="3"/>
  <c r="AZ80" i="1"/>
  <c r="BC80" i="1"/>
  <c r="AW81" i="1"/>
  <c r="BE80" i="1"/>
  <c r="BD80" i="1"/>
  <c r="AY80" i="1"/>
  <c r="AX80" i="1"/>
  <c r="BB80" i="1"/>
  <c r="G26" i="2" s="1"/>
  <c r="D30" i="23" l="1"/>
  <c r="AO78" i="2"/>
  <c r="AG78" i="2"/>
  <c r="Q78" i="2"/>
  <c r="I78" i="2"/>
  <c r="Y78" i="2"/>
  <c r="I26" i="2"/>
  <c r="E26" i="17" s="1"/>
  <c r="S30" i="22"/>
  <c r="X30" i="22" s="1"/>
  <c r="E30" i="23"/>
  <c r="H30" i="23" s="1"/>
  <c r="S30" i="20"/>
  <c r="X30" i="20" s="1"/>
  <c r="S30" i="21"/>
  <c r="X30" i="21" s="1"/>
  <c r="D25" i="2"/>
  <c r="B25" i="17" s="1"/>
  <c r="E25" i="2"/>
  <c r="C25" i="17" s="1"/>
  <c r="S30" i="19"/>
  <c r="X30" i="19" s="1"/>
  <c r="C26" i="2"/>
  <c r="I26" i="3"/>
  <c r="R30" i="16"/>
  <c r="J30" i="18"/>
  <c r="H26" i="3"/>
  <c r="D25" i="3"/>
  <c r="E25" i="3"/>
  <c r="G26" i="3"/>
  <c r="K30" i="18"/>
  <c r="C26" i="3"/>
  <c r="S30" i="16"/>
  <c r="A79" i="11"/>
  <c r="B79" i="3"/>
  <c r="BC81" i="1"/>
  <c r="AZ81" i="1"/>
  <c r="AW82" i="1"/>
  <c r="BD81" i="1"/>
  <c r="BE81" i="1"/>
  <c r="AY81" i="1"/>
  <c r="AX81" i="1"/>
  <c r="BB81" i="1"/>
  <c r="G27" i="2" s="1"/>
  <c r="D31" i="23" l="1"/>
  <c r="AO79" i="2"/>
  <c r="AG79" i="2"/>
  <c r="Q79" i="2"/>
  <c r="I79" i="2"/>
  <c r="Y79" i="2"/>
  <c r="I27" i="2"/>
  <c r="S31" i="22"/>
  <c r="X31" i="22" s="1"/>
  <c r="E31" i="23"/>
  <c r="H31" i="23" s="1"/>
  <c r="S31" i="20"/>
  <c r="X31" i="20" s="1"/>
  <c r="S31" i="21"/>
  <c r="X31" i="21" s="1"/>
  <c r="D26" i="2"/>
  <c r="B26" i="17" s="1"/>
  <c r="E26" i="2"/>
  <c r="C26" i="17" s="1"/>
  <c r="S31" i="19"/>
  <c r="X31" i="19" s="1"/>
  <c r="C27" i="2"/>
  <c r="I27" i="3"/>
  <c r="R31" i="16"/>
  <c r="J31" i="18"/>
  <c r="H27" i="3"/>
  <c r="D26" i="3"/>
  <c r="E26" i="3"/>
  <c r="G27" i="3"/>
  <c r="K31" i="18"/>
  <c r="C27" i="3"/>
  <c r="S31" i="16"/>
  <c r="A80" i="11"/>
  <c r="B80" i="3"/>
  <c r="BC82" i="1"/>
  <c r="AZ82" i="1"/>
  <c r="AW83" i="1"/>
  <c r="BE82" i="1"/>
  <c r="BD82" i="1"/>
  <c r="AX82" i="1"/>
  <c r="AY82" i="1"/>
  <c r="BB82" i="1"/>
  <c r="G28" i="2" s="1"/>
  <c r="D32" i="23" l="1"/>
  <c r="AG80" i="2"/>
  <c r="Q80" i="2"/>
  <c r="AO80" i="2"/>
  <c r="I80" i="2"/>
  <c r="Y80" i="2"/>
  <c r="I28" i="2"/>
  <c r="E28" i="17" s="1"/>
  <c r="S32" i="22"/>
  <c r="X32" i="22" s="1"/>
  <c r="E32" i="23"/>
  <c r="H32" i="23" s="1"/>
  <c r="S32" i="20"/>
  <c r="X32" i="20" s="1"/>
  <c r="S32" i="21"/>
  <c r="X32" i="21" s="1"/>
  <c r="D27" i="2"/>
  <c r="B27" i="17" s="1"/>
  <c r="E27" i="2"/>
  <c r="C27" i="17" s="1"/>
  <c r="S32" i="19"/>
  <c r="X32" i="19" s="1"/>
  <c r="C28" i="2"/>
  <c r="E27" i="17"/>
  <c r="I28" i="3"/>
  <c r="R32" i="16"/>
  <c r="J32" i="18"/>
  <c r="H28" i="3"/>
  <c r="D27" i="3"/>
  <c r="E27" i="3"/>
  <c r="G28" i="3"/>
  <c r="K32" i="18"/>
  <c r="C28" i="3"/>
  <c r="S32" i="16"/>
  <c r="A81" i="11"/>
  <c r="B81" i="3"/>
  <c r="BC83" i="1"/>
  <c r="AZ83" i="1"/>
  <c r="AW84" i="1"/>
  <c r="BE83" i="1"/>
  <c r="BD83" i="1"/>
  <c r="AY83" i="1"/>
  <c r="AX83" i="1"/>
  <c r="BB83" i="1"/>
  <c r="G29" i="2" s="1"/>
  <c r="D33" i="23" l="1"/>
  <c r="AO81" i="2"/>
  <c r="Q81" i="2"/>
  <c r="AG81" i="2"/>
  <c r="I81" i="2"/>
  <c r="Y81" i="2"/>
  <c r="I29" i="2"/>
  <c r="S33" i="22"/>
  <c r="X33" i="22" s="1"/>
  <c r="E33" i="23"/>
  <c r="H33" i="23" s="1"/>
  <c r="S33" i="20"/>
  <c r="X33" i="20" s="1"/>
  <c r="S33" i="21"/>
  <c r="X33" i="21" s="1"/>
  <c r="D28" i="2"/>
  <c r="B28" i="17" s="1"/>
  <c r="E28" i="2"/>
  <c r="C28" i="17" s="1"/>
  <c r="S33" i="19"/>
  <c r="X33" i="19" s="1"/>
  <c r="C29" i="2"/>
  <c r="I29" i="3"/>
  <c r="R33" i="16"/>
  <c r="J33" i="18"/>
  <c r="H29" i="3"/>
  <c r="D28" i="3"/>
  <c r="E28" i="3"/>
  <c r="G29" i="3"/>
  <c r="K33" i="18"/>
  <c r="C29" i="3"/>
  <c r="S33" i="16"/>
  <c r="A82" i="11"/>
  <c r="B82" i="3"/>
  <c r="BC84" i="1"/>
  <c r="AZ84" i="1"/>
  <c r="AW85" i="1"/>
  <c r="BD84" i="1"/>
  <c r="BE84" i="1"/>
  <c r="AX84" i="1"/>
  <c r="AY84" i="1"/>
  <c r="BB84" i="1"/>
  <c r="G30" i="2" s="1"/>
  <c r="D34" i="23" l="1"/>
  <c r="AO82" i="2"/>
  <c r="Q82" i="2"/>
  <c r="I82" i="2"/>
  <c r="AG82" i="2"/>
  <c r="Y82" i="2"/>
  <c r="I30" i="2"/>
  <c r="E30" i="17" s="1"/>
  <c r="S34" i="22"/>
  <c r="X34" i="22" s="1"/>
  <c r="E34" i="23"/>
  <c r="H34" i="23" s="1"/>
  <c r="S34" i="20"/>
  <c r="X34" i="20" s="1"/>
  <c r="S34" i="21"/>
  <c r="X34" i="21" s="1"/>
  <c r="D29" i="2"/>
  <c r="B29" i="17" s="1"/>
  <c r="E29" i="2"/>
  <c r="C29" i="17" s="1"/>
  <c r="S34" i="19"/>
  <c r="X34" i="19" s="1"/>
  <c r="C30" i="2"/>
  <c r="E29" i="17"/>
  <c r="I30" i="3"/>
  <c r="R34" i="16"/>
  <c r="J34" i="18"/>
  <c r="H30" i="3"/>
  <c r="D29" i="3"/>
  <c r="E29" i="3"/>
  <c r="G30" i="3"/>
  <c r="K34" i="18"/>
  <c r="C30" i="3"/>
  <c r="S34" i="16"/>
  <c r="A83" i="11"/>
  <c r="B83" i="3"/>
  <c r="BC85" i="1"/>
  <c r="AZ85" i="1"/>
  <c r="AW86" i="1"/>
  <c r="BD85" i="1"/>
  <c r="BE85" i="1"/>
  <c r="AY85" i="1"/>
  <c r="AX85" i="1"/>
  <c r="BB85" i="1"/>
  <c r="G31" i="2" s="1"/>
  <c r="D35" i="23" l="1"/>
  <c r="AO83" i="2"/>
  <c r="AG83" i="2"/>
  <c r="Q83" i="2"/>
  <c r="I83" i="2"/>
  <c r="Y83" i="2"/>
  <c r="I31" i="2"/>
  <c r="E31" i="17" s="1"/>
  <c r="S35" i="22"/>
  <c r="X35" i="22" s="1"/>
  <c r="E35" i="23"/>
  <c r="H35" i="23" s="1"/>
  <c r="S35" i="20"/>
  <c r="X35" i="20" s="1"/>
  <c r="S35" i="21"/>
  <c r="X35" i="21" s="1"/>
  <c r="D30" i="2"/>
  <c r="B30" i="17" s="1"/>
  <c r="E30" i="2"/>
  <c r="C30" i="17" s="1"/>
  <c r="S35" i="19"/>
  <c r="X35" i="19" s="1"/>
  <c r="C31" i="2"/>
  <c r="I31" i="3"/>
  <c r="R35" i="16"/>
  <c r="J35" i="18"/>
  <c r="H31" i="3"/>
  <c r="D30" i="3"/>
  <c r="E30" i="3"/>
  <c r="G31" i="3"/>
  <c r="K35" i="18"/>
  <c r="C31" i="3"/>
  <c r="S35" i="16"/>
  <c r="A84" i="11"/>
  <c r="B84" i="3"/>
  <c r="BC86" i="1"/>
  <c r="AZ86" i="1"/>
  <c r="AW87" i="1"/>
  <c r="BD86" i="1"/>
  <c r="BE86" i="1"/>
  <c r="AX86" i="1"/>
  <c r="AY86" i="1"/>
  <c r="BB86" i="1"/>
  <c r="G32" i="2" s="1"/>
  <c r="D36" i="23" l="1"/>
  <c r="AO84" i="2"/>
  <c r="AG84" i="2"/>
  <c r="Q84" i="2"/>
  <c r="I84" i="2"/>
  <c r="Y84" i="2"/>
  <c r="I32" i="2"/>
  <c r="E32" i="17" s="1"/>
  <c r="S36" i="22"/>
  <c r="X36" i="22" s="1"/>
  <c r="E36" i="23"/>
  <c r="H36" i="23" s="1"/>
  <c r="S36" i="20"/>
  <c r="X36" i="20" s="1"/>
  <c r="S36" i="21"/>
  <c r="X36" i="21" s="1"/>
  <c r="D31" i="2"/>
  <c r="B31" i="17" s="1"/>
  <c r="E31" i="2"/>
  <c r="C31" i="17" s="1"/>
  <c r="S36" i="19"/>
  <c r="X36" i="19" s="1"/>
  <c r="C32" i="2"/>
  <c r="I32" i="3"/>
  <c r="R36" i="16"/>
  <c r="J36" i="18"/>
  <c r="H32" i="3"/>
  <c r="D31" i="3"/>
  <c r="E31" i="3"/>
  <c r="G32" i="3"/>
  <c r="K36" i="18"/>
  <c r="C32" i="3"/>
  <c r="S36" i="16"/>
  <c r="A85" i="11"/>
  <c r="B85" i="3"/>
  <c r="BC87" i="1"/>
  <c r="AZ87" i="1"/>
  <c r="AW88" i="1"/>
  <c r="BD87" i="1"/>
  <c r="BE87" i="1"/>
  <c r="AY87" i="1"/>
  <c r="AX87" i="1"/>
  <c r="BB87" i="1"/>
  <c r="G33" i="2" s="1"/>
  <c r="D37" i="23" l="1"/>
  <c r="AO85" i="2"/>
  <c r="AG85" i="2"/>
  <c r="Q85" i="2"/>
  <c r="Y85" i="2"/>
  <c r="I85" i="2"/>
  <c r="I33" i="2"/>
  <c r="E33" i="17" s="1"/>
  <c r="S37" i="22"/>
  <c r="X37" i="22" s="1"/>
  <c r="E37" i="23"/>
  <c r="H37" i="23" s="1"/>
  <c r="S37" i="20"/>
  <c r="X37" i="20" s="1"/>
  <c r="S37" i="21"/>
  <c r="X37" i="21" s="1"/>
  <c r="D32" i="2"/>
  <c r="B32" i="17" s="1"/>
  <c r="E32" i="2"/>
  <c r="C32" i="17" s="1"/>
  <c r="S37" i="19"/>
  <c r="X37" i="19" s="1"/>
  <c r="C33" i="2"/>
  <c r="I33" i="3"/>
  <c r="R37" i="16"/>
  <c r="J37" i="18"/>
  <c r="H33" i="3"/>
  <c r="D32" i="3"/>
  <c r="E32" i="3"/>
  <c r="G33" i="3"/>
  <c r="K37" i="18"/>
  <c r="C33" i="3"/>
  <c r="S37" i="16"/>
  <c r="A86" i="11"/>
  <c r="B86" i="3"/>
  <c r="BC88" i="1"/>
  <c r="AZ88" i="1"/>
  <c r="AW89" i="1"/>
  <c r="BD88" i="1"/>
  <c r="BE88" i="1"/>
  <c r="AY88" i="1"/>
  <c r="AX88" i="1"/>
  <c r="BB88" i="1"/>
  <c r="G34" i="2" s="1"/>
  <c r="D38" i="23" l="1"/>
  <c r="AO86" i="2"/>
  <c r="AG86" i="2"/>
  <c r="Q86" i="2"/>
  <c r="I86" i="2"/>
  <c r="Y86" i="2"/>
  <c r="I34" i="2"/>
  <c r="E34" i="17" s="1"/>
  <c r="S38" i="22"/>
  <c r="X38" i="22" s="1"/>
  <c r="E38" i="23"/>
  <c r="H38" i="23" s="1"/>
  <c r="S38" i="20"/>
  <c r="X38" i="20" s="1"/>
  <c r="S38" i="21"/>
  <c r="X38" i="21" s="1"/>
  <c r="D33" i="2"/>
  <c r="B33" i="17" s="1"/>
  <c r="E33" i="2"/>
  <c r="C33" i="17" s="1"/>
  <c r="S38" i="19"/>
  <c r="X38" i="19" s="1"/>
  <c r="C34" i="2"/>
  <c r="I34" i="3"/>
  <c r="R38" i="16"/>
  <c r="J38" i="18"/>
  <c r="H34" i="3"/>
  <c r="D33" i="3"/>
  <c r="E33" i="3"/>
  <c r="G34" i="3"/>
  <c r="K38" i="18"/>
  <c r="C34" i="3"/>
  <c r="A87" i="11"/>
  <c r="B87" i="3"/>
  <c r="S38" i="16"/>
  <c r="BC89" i="1"/>
  <c r="AZ89" i="1"/>
  <c r="AW90" i="1"/>
  <c r="BD89" i="1"/>
  <c r="BE89" i="1"/>
  <c r="AX89" i="1"/>
  <c r="AY89" i="1"/>
  <c r="BB89" i="1"/>
  <c r="G35" i="2" s="1"/>
  <c r="D39" i="23" l="1"/>
  <c r="AO87" i="2"/>
  <c r="AG87" i="2"/>
  <c r="Q87" i="2"/>
  <c r="I87" i="2"/>
  <c r="Y87" i="2"/>
  <c r="I35" i="2"/>
  <c r="E35" i="17" s="1"/>
  <c r="S39" i="22"/>
  <c r="X39" i="22" s="1"/>
  <c r="E39" i="23"/>
  <c r="H39" i="23" s="1"/>
  <c r="S39" i="20"/>
  <c r="X39" i="20" s="1"/>
  <c r="S39" i="21"/>
  <c r="X39" i="21" s="1"/>
  <c r="D34" i="2"/>
  <c r="B34" i="17" s="1"/>
  <c r="E34" i="2"/>
  <c r="C34" i="17" s="1"/>
  <c r="S39" i="19"/>
  <c r="X39" i="19" s="1"/>
  <c r="C35" i="2"/>
  <c r="I35" i="3"/>
  <c r="R39" i="16"/>
  <c r="J39" i="18"/>
  <c r="H35" i="3"/>
  <c r="D34" i="3"/>
  <c r="E34" i="3"/>
  <c r="G35" i="3"/>
  <c r="K39" i="18"/>
  <c r="C35" i="3"/>
  <c r="S39" i="16"/>
  <c r="A88" i="11"/>
  <c r="B88" i="3"/>
  <c r="BC90" i="1"/>
  <c r="AZ90" i="1"/>
  <c r="AW91" i="1"/>
  <c r="BD90" i="1"/>
  <c r="BE90" i="1"/>
  <c r="AX90" i="1"/>
  <c r="AY90" i="1"/>
  <c r="BB90" i="1"/>
  <c r="G36" i="2" s="1"/>
  <c r="D40" i="23" l="1"/>
  <c r="AO88" i="2"/>
  <c r="AG88" i="2"/>
  <c r="Q88" i="2"/>
  <c r="I88" i="2"/>
  <c r="Y88" i="2"/>
  <c r="I36" i="2"/>
  <c r="E36" i="17" s="1"/>
  <c r="S40" i="22"/>
  <c r="X40" i="22" s="1"/>
  <c r="E40" i="23"/>
  <c r="H40" i="23" s="1"/>
  <c r="S40" i="20"/>
  <c r="X40" i="20" s="1"/>
  <c r="S40" i="21"/>
  <c r="X40" i="21" s="1"/>
  <c r="D35" i="2"/>
  <c r="B35" i="17" s="1"/>
  <c r="E35" i="2"/>
  <c r="C35" i="17" s="1"/>
  <c r="S40" i="19"/>
  <c r="X40" i="19" s="1"/>
  <c r="C36" i="2"/>
  <c r="I36" i="3"/>
  <c r="R40" i="16"/>
  <c r="J40" i="18"/>
  <c r="H36" i="3"/>
  <c r="D35" i="3"/>
  <c r="E35" i="3"/>
  <c r="G36" i="3"/>
  <c r="K40" i="18"/>
  <c r="C36" i="3"/>
  <c r="S40" i="16"/>
  <c r="A89" i="11"/>
  <c r="B89" i="3"/>
  <c r="BC91" i="1"/>
  <c r="AZ91" i="1"/>
  <c r="AW92" i="1"/>
  <c r="BE91" i="1"/>
  <c r="BD91" i="1"/>
  <c r="AY91" i="1"/>
  <c r="AX91" i="1"/>
  <c r="BB91" i="1"/>
  <c r="G37" i="2" s="1"/>
  <c r="D41" i="23" l="1"/>
  <c r="AO89" i="2"/>
  <c r="Q89" i="2"/>
  <c r="AG89" i="2"/>
  <c r="I89" i="2"/>
  <c r="Y89" i="2"/>
  <c r="I37" i="2"/>
  <c r="E37" i="17" s="1"/>
  <c r="S41" i="22"/>
  <c r="X41" i="22" s="1"/>
  <c r="E41" i="23"/>
  <c r="H41" i="23" s="1"/>
  <c r="S41" i="20"/>
  <c r="X41" i="20" s="1"/>
  <c r="S41" i="21"/>
  <c r="X41" i="21" s="1"/>
  <c r="D36" i="2"/>
  <c r="B36" i="17" s="1"/>
  <c r="E36" i="2"/>
  <c r="C36" i="17" s="1"/>
  <c r="S41" i="19"/>
  <c r="X41" i="19" s="1"/>
  <c r="C37" i="2"/>
  <c r="I37" i="3"/>
  <c r="R41" i="16"/>
  <c r="J41" i="18"/>
  <c r="H37" i="3"/>
  <c r="D36" i="3"/>
  <c r="E36" i="3"/>
  <c r="G37" i="3"/>
  <c r="K41" i="18"/>
  <c r="C37" i="3"/>
  <c r="S41" i="16"/>
  <c r="A90" i="11"/>
  <c r="B90" i="3"/>
  <c r="BC92" i="1"/>
  <c r="AZ92" i="1"/>
  <c r="AW93" i="1"/>
  <c r="BE92" i="1"/>
  <c r="BD92" i="1"/>
  <c r="AY92" i="1"/>
  <c r="AX92" i="1"/>
  <c r="BB92" i="1"/>
  <c r="G38" i="2" s="1"/>
  <c r="D42" i="23" l="1"/>
  <c r="AO90" i="2"/>
  <c r="Q90" i="2"/>
  <c r="AG90" i="2"/>
  <c r="I90" i="2"/>
  <c r="Y90" i="2"/>
  <c r="I38" i="2"/>
  <c r="E38" i="17" s="1"/>
  <c r="S42" i="22"/>
  <c r="X42" i="22" s="1"/>
  <c r="E42" i="23"/>
  <c r="H42" i="23" s="1"/>
  <c r="S42" i="20"/>
  <c r="X42" i="20" s="1"/>
  <c r="S42" i="21"/>
  <c r="X42" i="21" s="1"/>
  <c r="D37" i="2"/>
  <c r="B37" i="17" s="1"/>
  <c r="E37" i="2"/>
  <c r="C37" i="17" s="1"/>
  <c r="S42" i="19"/>
  <c r="X42" i="19" s="1"/>
  <c r="C38" i="2"/>
  <c r="I38" i="3"/>
  <c r="R42" i="16"/>
  <c r="J42" i="18"/>
  <c r="H38" i="3"/>
  <c r="D37" i="3"/>
  <c r="E37" i="3"/>
  <c r="G38" i="3"/>
  <c r="K42" i="18"/>
  <c r="C38" i="3"/>
  <c r="S42" i="16"/>
  <c r="A91" i="11"/>
  <c r="B91" i="3"/>
  <c r="BC93" i="1"/>
  <c r="AZ93" i="1"/>
  <c r="AW94" i="1"/>
  <c r="BE93" i="1"/>
  <c r="BD93" i="1"/>
  <c r="AY93" i="1"/>
  <c r="AX93" i="1"/>
  <c r="BB93" i="1"/>
  <c r="G39" i="2" s="1"/>
  <c r="D43" i="23" l="1"/>
  <c r="AO91" i="2"/>
  <c r="AG91" i="2"/>
  <c r="Q91" i="2"/>
  <c r="I91" i="2"/>
  <c r="Y91" i="2"/>
  <c r="I39" i="2"/>
  <c r="S43" i="22"/>
  <c r="X43" i="22" s="1"/>
  <c r="E43" i="23"/>
  <c r="H43" i="23" s="1"/>
  <c r="S43" i="20"/>
  <c r="X43" i="20" s="1"/>
  <c r="S43" i="21"/>
  <c r="X43" i="21" s="1"/>
  <c r="D38" i="2"/>
  <c r="B38" i="17" s="1"/>
  <c r="E38" i="2"/>
  <c r="C38" i="17" s="1"/>
  <c r="S43" i="19"/>
  <c r="X43" i="19" s="1"/>
  <c r="C39" i="2"/>
  <c r="I39" i="3"/>
  <c r="R43" i="16"/>
  <c r="J43" i="18"/>
  <c r="H39" i="3"/>
  <c r="D38" i="3"/>
  <c r="E38" i="3"/>
  <c r="G39" i="3"/>
  <c r="K43" i="18"/>
  <c r="C39" i="3"/>
  <c r="S43" i="16"/>
  <c r="A92" i="11"/>
  <c r="B92" i="3"/>
  <c r="BC94" i="1"/>
  <c r="AZ94" i="1"/>
  <c r="AW95" i="1"/>
  <c r="BE94" i="1"/>
  <c r="BD94" i="1"/>
  <c r="AY94" i="1"/>
  <c r="AX94" i="1"/>
  <c r="BB94" i="1"/>
  <c r="G40" i="2" s="1"/>
  <c r="D44" i="23" l="1"/>
  <c r="AO92" i="2"/>
  <c r="Q92" i="2"/>
  <c r="AG92" i="2"/>
  <c r="I92" i="2"/>
  <c r="Y92" i="2"/>
  <c r="I40" i="2"/>
  <c r="E40" i="17" s="1"/>
  <c r="S44" i="22"/>
  <c r="X44" i="22" s="1"/>
  <c r="E44" i="23"/>
  <c r="H44" i="23" s="1"/>
  <c r="S44" i="20"/>
  <c r="X44" i="20" s="1"/>
  <c r="S44" i="21"/>
  <c r="X44" i="21" s="1"/>
  <c r="D39" i="2"/>
  <c r="B39" i="17" s="1"/>
  <c r="E39" i="2"/>
  <c r="C39" i="17" s="1"/>
  <c r="S44" i="19"/>
  <c r="X44" i="19" s="1"/>
  <c r="C40" i="2"/>
  <c r="E39" i="17"/>
  <c r="I40" i="3"/>
  <c r="R44" i="16"/>
  <c r="J44" i="18"/>
  <c r="H40" i="3"/>
  <c r="D39" i="3"/>
  <c r="E39" i="3"/>
  <c r="G40" i="3"/>
  <c r="K44" i="18"/>
  <c r="C40" i="3"/>
  <c r="S44" i="16"/>
  <c r="A93" i="11"/>
  <c r="B93" i="3"/>
  <c r="BC95" i="1"/>
  <c r="AZ95" i="1"/>
  <c r="AW96" i="1"/>
  <c r="BE95" i="1"/>
  <c r="BD95" i="1"/>
  <c r="AX95" i="1"/>
  <c r="AY95" i="1"/>
  <c r="BB95" i="1"/>
  <c r="G41" i="2" s="1"/>
  <c r="D45" i="23" l="1"/>
  <c r="AO93" i="2"/>
  <c r="Q93" i="2"/>
  <c r="AG93" i="2"/>
  <c r="Y93" i="2"/>
  <c r="I93" i="2"/>
  <c r="I41" i="2"/>
  <c r="S45" i="22"/>
  <c r="X45" i="22" s="1"/>
  <c r="E45" i="23"/>
  <c r="H45" i="23" s="1"/>
  <c r="S45" i="20"/>
  <c r="X45" i="20" s="1"/>
  <c r="S45" i="21"/>
  <c r="X45" i="21" s="1"/>
  <c r="D40" i="2"/>
  <c r="B40" i="17" s="1"/>
  <c r="E40" i="2"/>
  <c r="C40" i="17" s="1"/>
  <c r="S45" i="19"/>
  <c r="X45" i="19" s="1"/>
  <c r="C41" i="2"/>
  <c r="I41" i="3"/>
  <c r="R45" i="16"/>
  <c r="J45" i="18"/>
  <c r="H41" i="3"/>
  <c r="D40" i="3"/>
  <c r="E40" i="3"/>
  <c r="G41" i="3"/>
  <c r="K45" i="18"/>
  <c r="C41" i="3"/>
  <c r="S45" i="16"/>
  <c r="A94" i="11"/>
  <c r="B94" i="3"/>
  <c r="BC96" i="1"/>
  <c r="AZ96" i="1"/>
  <c r="AW97" i="1"/>
  <c r="BE96" i="1"/>
  <c r="BD96" i="1"/>
  <c r="AX96" i="1"/>
  <c r="AY96" i="1"/>
  <c r="BB96" i="1"/>
  <c r="G42" i="2" s="1"/>
  <c r="D46" i="23" l="1"/>
  <c r="AO94" i="2"/>
  <c r="Q94" i="2"/>
  <c r="AG94" i="2"/>
  <c r="I94" i="2"/>
  <c r="Y94" i="2"/>
  <c r="I42" i="2"/>
  <c r="E42" i="17" s="1"/>
  <c r="S46" i="22"/>
  <c r="X46" i="22" s="1"/>
  <c r="E46" i="23"/>
  <c r="H46" i="23" s="1"/>
  <c r="S46" i="20"/>
  <c r="X46" i="20" s="1"/>
  <c r="S46" i="21"/>
  <c r="X46" i="21" s="1"/>
  <c r="D41" i="2"/>
  <c r="B41" i="17" s="1"/>
  <c r="E41" i="2"/>
  <c r="C41" i="17" s="1"/>
  <c r="S46" i="19"/>
  <c r="X46" i="19" s="1"/>
  <c r="C42" i="2"/>
  <c r="E41" i="17"/>
  <c r="I42" i="3"/>
  <c r="R46" i="16"/>
  <c r="J46" i="18"/>
  <c r="H42" i="3"/>
  <c r="D41" i="3"/>
  <c r="E41" i="3"/>
  <c r="G42" i="3"/>
  <c r="K46" i="18"/>
  <c r="C42" i="3"/>
  <c r="S46" i="16"/>
  <c r="A95" i="11"/>
  <c r="B95" i="3"/>
  <c r="BC97" i="1"/>
  <c r="AZ97" i="1"/>
  <c r="AW98" i="1"/>
  <c r="BD97" i="1"/>
  <c r="BE97" i="1"/>
  <c r="AY97" i="1"/>
  <c r="AX97" i="1"/>
  <c r="BB97" i="1"/>
  <c r="G43" i="2" s="1"/>
  <c r="D47" i="23" l="1"/>
  <c r="AO95" i="2"/>
  <c r="AG95" i="2"/>
  <c r="Q95" i="2"/>
  <c r="I95" i="2"/>
  <c r="Y95" i="2"/>
  <c r="I43" i="2"/>
  <c r="S47" i="22"/>
  <c r="X47" i="22" s="1"/>
  <c r="E47" i="23"/>
  <c r="H47" i="23" s="1"/>
  <c r="S47" i="20"/>
  <c r="X47" i="20" s="1"/>
  <c r="S47" i="21"/>
  <c r="X47" i="21" s="1"/>
  <c r="D42" i="2"/>
  <c r="B42" i="17" s="1"/>
  <c r="E42" i="2"/>
  <c r="C42" i="17" s="1"/>
  <c r="S47" i="19"/>
  <c r="X47" i="19" s="1"/>
  <c r="C43" i="2"/>
  <c r="I43" i="3"/>
  <c r="R47" i="16"/>
  <c r="J47" i="18"/>
  <c r="H43" i="3"/>
  <c r="D42" i="3"/>
  <c r="E42" i="3"/>
  <c r="G43" i="3"/>
  <c r="K47" i="18"/>
  <c r="C43" i="3"/>
  <c r="S47" i="16"/>
  <c r="A96" i="11"/>
  <c r="B96" i="3"/>
  <c r="BC98" i="1"/>
  <c r="AZ98" i="1"/>
  <c r="AW99" i="1"/>
  <c r="BE98" i="1"/>
  <c r="BD98" i="1"/>
  <c r="AX98" i="1"/>
  <c r="AY98" i="1"/>
  <c r="BB98" i="1"/>
  <c r="G44" i="2" s="1"/>
  <c r="D48" i="23" l="1"/>
  <c r="AG96" i="2"/>
  <c r="AO96" i="2"/>
  <c r="Q96" i="2"/>
  <c r="I96" i="2"/>
  <c r="Y96" i="2"/>
  <c r="I44" i="2"/>
  <c r="S48" i="22"/>
  <c r="X48" i="22" s="1"/>
  <c r="E48" i="23"/>
  <c r="H48" i="23" s="1"/>
  <c r="S48" i="20"/>
  <c r="X48" i="20" s="1"/>
  <c r="S48" i="21"/>
  <c r="X48" i="21" s="1"/>
  <c r="D43" i="2"/>
  <c r="B43" i="17" s="1"/>
  <c r="E43" i="2"/>
  <c r="C43" i="17" s="1"/>
  <c r="S48" i="19"/>
  <c r="X48" i="19" s="1"/>
  <c r="C44" i="2"/>
  <c r="E43" i="17"/>
  <c r="I44" i="3"/>
  <c r="R48" i="16"/>
  <c r="J48" i="18"/>
  <c r="H44" i="3"/>
  <c r="D43" i="3"/>
  <c r="E43" i="3"/>
  <c r="G44" i="3"/>
  <c r="K48" i="18"/>
  <c r="C44" i="3"/>
  <c r="S48" i="16"/>
  <c r="A97" i="11"/>
  <c r="B97" i="3"/>
  <c r="BC99" i="1"/>
  <c r="AZ99" i="1"/>
  <c r="AW100" i="1"/>
  <c r="BE99" i="1"/>
  <c r="BD99" i="1"/>
  <c r="AY99" i="1"/>
  <c r="AX99" i="1"/>
  <c r="BB99" i="1"/>
  <c r="G45" i="2" s="1"/>
  <c r="D49" i="23" l="1"/>
  <c r="AO97" i="2"/>
  <c r="AG97" i="2"/>
  <c r="Q97" i="2"/>
  <c r="I97" i="2"/>
  <c r="Y97" i="2"/>
  <c r="I45" i="2"/>
  <c r="E45" i="17" s="1"/>
  <c r="S49" i="22"/>
  <c r="X49" i="22" s="1"/>
  <c r="E49" i="23"/>
  <c r="H49" i="23" s="1"/>
  <c r="S49" i="20"/>
  <c r="X49" i="20" s="1"/>
  <c r="S49" i="21"/>
  <c r="X49" i="21" s="1"/>
  <c r="D44" i="2"/>
  <c r="B44" i="17" s="1"/>
  <c r="E44" i="2"/>
  <c r="C44" i="17" s="1"/>
  <c r="S49" i="19"/>
  <c r="X49" i="19" s="1"/>
  <c r="C45" i="2"/>
  <c r="E44" i="17"/>
  <c r="I45" i="3"/>
  <c r="R49" i="16"/>
  <c r="J49" i="18"/>
  <c r="H45" i="3"/>
  <c r="D44" i="3"/>
  <c r="E44" i="3"/>
  <c r="G45" i="3"/>
  <c r="K49" i="18"/>
  <c r="C45" i="3"/>
  <c r="S49" i="16"/>
  <c r="A98" i="11"/>
  <c r="B98" i="3"/>
  <c r="BC100" i="1"/>
  <c r="AZ100" i="1"/>
  <c r="AW101" i="1"/>
  <c r="BD100" i="1"/>
  <c r="BE100" i="1"/>
  <c r="AY100" i="1"/>
  <c r="AX100" i="1"/>
  <c r="BB100" i="1"/>
  <c r="G46" i="2" s="1"/>
  <c r="D50" i="23" l="1"/>
  <c r="AO98" i="2"/>
  <c r="AG98" i="2"/>
  <c r="Q98" i="2"/>
  <c r="I98" i="2"/>
  <c r="Y98" i="2"/>
  <c r="I46" i="2"/>
  <c r="S50" i="22"/>
  <c r="X50" i="22" s="1"/>
  <c r="E50" i="23"/>
  <c r="H50" i="23" s="1"/>
  <c r="S50" i="20"/>
  <c r="X50" i="20" s="1"/>
  <c r="S50" i="21"/>
  <c r="X50" i="21" s="1"/>
  <c r="D45" i="2"/>
  <c r="B45" i="17" s="1"/>
  <c r="E45" i="2"/>
  <c r="C45" i="17" s="1"/>
  <c r="S50" i="19"/>
  <c r="X50" i="19" s="1"/>
  <c r="C46" i="2"/>
  <c r="I46" i="3"/>
  <c r="R50" i="16"/>
  <c r="J50" i="18"/>
  <c r="H46" i="3"/>
  <c r="D45" i="3"/>
  <c r="E45" i="3"/>
  <c r="G46" i="3"/>
  <c r="K50" i="18"/>
  <c r="C46" i="3"/>
  <c r="S50" i="16"/>
  <c r="A99" i="11"/>
  <c r="B99" i="3"/>
  <c r="BC101" i="1"/>
  <c r="AZ101" i="1"/>
  <c r="AW102" i="1"/>
  <c r="BD101" i="1"/>
  <c r="BE101" i="1"/>
  <c r="AY101" i="1"/>
  <c r="AX101" i="1"/>
  <c r="BB101" i="1"/>
  <c r="G47" i="2" s="1"/>
  <c r="D51" i="23" l="1"/>
  <c r="AO99" i="2"/>
  <c r="AG99" i="2"/>
  <c r="Q99" i="2"/>
  <c r="I99" i="2"/>
  <c r="Y99" i="2"/>
  <c r="I47" i="2"/>
  <c r="E47" i="17" s="1"/>
  <c r="S51" i="22"/>
  <c r="X51" i="22" s="1"/>
  <c r="E51" i="23"/>
  <c r="H51" i="23" s="1"/>
  <c r="S51" i="20"/>
  <c r="X51" i="20" s="1"/>
  <c r="S51" i="21"/>
  <c r="X51" i="21" s="1"/>
  <c r="D46" i="2"/>
  <c r="B46" i="17" s="1"/>
  <c r="E46" i="2"/>
  <c r="C46" i="17" s="1"/>
  <c r="S51" i="19"/>
  <c r="X51" i="19" s="1"/>
  <c r="C47" i="2"/>
  <c r="E46" i="17"/>
  <c r="I47" i="3"/>
  <c r="R51" i="16"/>
  <c r="J51" i="18"/>
  <c r="H47" i="3"/>
  <c r="D46" i="3"/>
  <c r="E46" i="3"/>
  <c r="G47" i="3"/>
  <c r="K51" i="18"/>
  <c r="C47" i="3"/>
  <c r="A100" i="11"/>
  <c r="B100" i="3"/>
  <c r="S51" i="16"/>
  <c r="BC102" i="1"/>
  <c r="AZ102" i="1"/>
  <c r="AW103" i="1"/>
  <c r="BD102" i="1"/>
  <c r="BE102" i="1"/>
  <c r="AX102" i="1"/>
  <c r="AY102" i="1"/>
  <c r="BB102" i="1"/>
  <c r="G48" i="2" s="1"/>
  <c r="D52" i="23" l="1"/>
  <c r="AO100" i="2"/>
  <c r="AG100" i="2"/>
  <c r="Q100" i="2"/>
  <c r="I100" i="2"/>
  <c r="Y100" i="2"/>
  <c r="I48" i="2"/>
  <c r="E48" i="17" s="1"/>
  <c r="S52" i="22"/>
  <c r="X52" i="22" s="1"/>
  <c r="E52" i="23"/>
  <c r="H52" i="23" s="1"/>
  <c r="S52" i="20"/>
  <c r="X52" i="20" s="1"/>
  <c r="S52" i="21"/>
  <c r="X52" i="21" s="1"/>
  <c r="D47" i="2"/>
  <c r="B47" i="17" s="1"/>
  <c r="E47" i="2"/>
  <c r="C47" i="17" s="1"/>
  <c r="S52" i="19"/>
  <c r="X52" i="19" s="1"/>
  <c r="C48" i="2"/>
  <c r="I48" i="3"/>
  <c r="R52" i="16"/>
  <c r="J52" i="18"/>
  <c r="H48" i="3"/>
  <c r="D47" i="3"/>
  <c r="E47" i="3"/>
  <c r="G48" i="3"/>
  <c r="K52" i="18"/>
  <c r="C48" i="3"/>
  <c r="S52" i="16"/>
  <c r="A101" i="11"/>
  <c r="B101" i="3"/>
  <c r="BC103" i="1"/>
  <c r="AZ103" i="1"/>
  <c r="AW104" i="1"/>
  <c r="BD103" i="1"/>
  <c r="BE103" i="1"/>
  <c r="AY103" i="1"/>
  <c r="AX103" i="1"/>
  <c r="BB103" i="1"/>
  <c r="G49" i="2" s="1"/>
  <c r="D53" i="23" l="1"/>
  <c r="AG101" i="2"/>
  <c r="Q101" i="2"/>
  <c r="AO101" i="2"/>
  <c r="Y101" i="2"/>
  <c r="I101" i="2"/>
  <c r="I49" i="2"/>
  <c r="S53" i="22"/>
  <c r="X53" i="22" s="1"/>
  <c r="E53" i="23"/>
  <c r="H53" i="23" s="1"/>
  <c r="S53" i="20"/>
  <c r="X53" i="20" s="1"/>
  <c r="S53" i="21"/>
  <c r="X53" i="21" s="1"/>
  <c r="D48" i="2"/>
  <c r="B48" i="17" s="1"/>
  <c r="E48" i="2"/>
  <c r="C48" i="17" s="1"/>
  <c r="S53" i="19"/>
  <c r="X53" i="19" s="1"/>
  <c r="C49" i="2"/>
  <c r="I49" i="3"/>
  <c r="R53" i="16"/>
  <c r="J53" i="18"/>
  <c r="H49" i="3"/>
  <c r="D48" i="3"/>
  <c r="E48" i="3"/>
  <c r="G49" i="3"/>
  <c r="K53" i="18"/>
  <c r="C49" i="3"/>
  <c r="S53" i="16"/>
  <c r="A102" i="11"/>
  <c r="B102" i="3"/>
  <c r="BC104" i="1"/>
  <c r="AZ104" i="1"/>
  <c r="AW105" i="1"/>
  <c r="BD104" i="1"/>
  <c r="BE104" i="1"/>
  <c r="AY104" i="1"/>
  <c r="AX104" i="1"/>
  <c r="BB104" i="1"/>
  <c r="G50" i="2" s="1"/>
  <c r="D54" i="23" l="1"/>
  <c r="AO102" i="2"/>
  <c r="AG102" i="2"/>
  <c r="Q102" i="2"/>
  <c r="I102" i="2"/>
  <c r="Y102" i="2"/>
  <c r="I50" i="2"/>
  <c r="S54" i="22"/>
  <c r="X54" i="22" s="1"/>
  <c r="E54" i="23"/>
  <c r="H54" i="23" s="1"/>
  <c r="S54" i="20"/>
  <c r="X54" i="20" s="1"/>
  <c r="S54" i="21"/>
  <c r="X54" i="21" s="1"/>
  <c r="D49" i="2"/>
  <c r="B49" i="17" s="1"/>
  <c r="E49" i="2"/>
  <c r="C49" i="17" s="1"/>
  <c r="S54" i="19"/>
  <c r="X54" i="19" s="1"/>
  <c r="C50" i="2"/>
  <c r="E49" i="17"/>
  <c r="I50" i="3"/>
  <c r="R54" i="16"/>
  <c r="J54" i="18"/>
  <c r="H50" i="3"/>
  <c r="D49" i="3"/>
  <c r="E49" i="3"/>
  <c r="G50" i="3"/>
  <c r="K54" i="18"/>
  <c r="C50" i="3"/>
  <c r="S54" i="16"/>
  <c r="B103" i="3"/>
  <c r="A103" i="11"/>
  <c r="BC105" i="1"/>
  <c r="AZ105" i="1"/>
  <c r="AW106" i="1"/>
  <c r="BD105" i="1"/>
  <c r="BE105" i="1"/>
  <c r="AX105" i="1"/>
  <c r="AY105" i="1"/>
  <c r="BB105" i="1"/>
  <c r="G51" i="2" s="1"/>
  <c r="D55" i="23" l="1"/>
  <c r="AO103" i="2"/>
  <c r="AG103" i="2"/>
  <c r="Q103" i="2"/>
  <c r="I103" i="2"/>
  <c r="Y103" i="2"/>
  <c r="S55" i="22"/>
  <c r="X55" i="22" s="1"/>
  <c r="E55" i="23"/>
  <c r="H55" i="23" s="1"/>
  <c r="S55" i="20"/>
  <c r="X55" i="20" s="1"/>
  <c r="S55" i="21"/>
  <c r="X55" i="21" s="1"/>
  <c r="D50" i="2"/>
  <c r="B50" i="17" s="1"/>
  <c r="E50" i="2"/>
  <c r="C50" i="17" s="1"/>
  <c r="S55" i="19"/>
  <c r="X55" i="19" s="1"/>
  <c r="C51" i="2"/>
  <c r="E50" i="17"/>
  <c r="I51" i="3"/>
  <c r="R55" i="16"/>
  <c r="J55" i="18"/>
  <c r="H51" i="3"/>
  <c r="D50" i="3"/>
  <c r="E50" i="3"/>
  <c r="E51" i="17"/>
  <c r="O3" i="19" s="1"/>
  <c r="G51" i="3"/>
  <c r="K55" i="18"/>
  <c r="C51" i="3"/>
  <c r="S55" i="16"/>
  <c r="B104" i="3"/>
  <c r="A104" i="11"/>
  <c r="BC106" i="1"/>
  <c r="AZ106" i="1"/>
  <c r="AW107" i="1"/>
  <c r="BD106" i="1"/>
  <c r="BE106" i="1"/>
  <c r="AX106" i="1"/>
  <c r="E56" i="23" s="1"/>
  <c r="H56" i="23" s="1"/>
  <c r="AY106" i="1"/>
  <c r="BB106" i="1"/>
  <c r="G52" i="2" s="1"/>
  <c r="D51" i="3" l="1"/>
  <c r="F51" i="3"/>
  <c r="E51" i="2"/>
  <c r="C51" i="17" s="1"/>
  <c r="F51" i="2"/>
  <c r="D51" i="2"/>
  <c r="B51" i="17" s="1"/>
  <c r="E51" i="3"/>
  <c r="D56" i="23"/>
  <c r="AO104" i="2"/>
  <c r="AG104" i="2"/>
  <c r="Q104" i="2"/>
  <c r="I104" i="2"/>
  <c r="Y104" i="2"/>
  <c r="S56" i="21"/>
  <c r="X56" i="21" s="1"/>
  <c r="S56" i="22"/>
  <c r="X56" i="22" s="1"/>
  <c r="C52" i="2"/>
  <c r="F52" i="2" s="1"/>
  <c r="S56" i="20"/>
  <c r="X56" i="20" s="1"/>
  <c r="G52" i="3"/>
  <c r="C52" i="3"/>
  <c r="F52" i="3" s="1"/>
  <c r="S56" i="19"/>
  <c r="X56" i="19" s="1"/>
  <c r="I52" i="3"/>
  <c r="R56" i="16"/>
  <c r="J56" i="18"/>
  <c r="H52" i="3"/>
  <c r="E52" i="17"/>
  <c r="O4" i="19" s="1"/>
  <c r="K56" i="18"/>
  <c r="S56" i="16"/>
  <c r="B105" i="3"/>
  <c r="A105" i="11"/>
  <c r="BC107" i="1"/>
  <c r="AZ107" i="1"/>
  <c r="AW108" i="1"/>
  <c r="BE107" i="1"/>
  <c r="BD107" i="1"/>
  <c r="AY107" i="1"/>
  <c r="AX107" i="1"/>
  <c r="E57" i="23" s="1"/>
  <c r="H57" i="23" s="1"/>
  <c r="BB107" i="1"/>
  <c r="G53" i="2" s="1"/>
  <c r="D57" i="23" l="1"/>
  <c r="AO105" i="2"/>
  <c r="AG105" i="2"/>
  <c r="Q105" i="2"/>
  <c r="I105" i="2"/>
  <c r="Y105" i="2"/>
  <c r="S57" i="21"/>
  <c r="X57" i="21" s="1"/>
  <c r="S57" i="22"/>
  <c r="X57" i="22" s="1"/>
  <c r="D52" i="2"/>
  <c r="B52" i="17" s="1"/>
  <c r="E52" i="2"/>
  <c r="C52" i="17" s="1"/>
  <c r="C53" i="2"/>
  <c r="F53" i="2" s="1"/>
  <c r="S57" i="20"/>
  <c r="X57" i="20" s="1"/>
  <c r="D51" i="17"/>
  <c r="J3" i="19" s="1"/>
  <c r="J3" i="23" s="1"/>
  <c r="G53" i="3"/>
  <c r="E52" i="3"/>
  <c r="D52" i="3"/>
  <c r="C53" i="3"/>
  <c r="E53" i="3" s="1"/>
  <c r="S57" i="19"/>
  <c r="X57" i="19" s="1"/>
  <c r="I53" i="3"/>
  <c r="R57" i="16"/>
  <c r="J57" i="18"/>
  <c r="H53" i="3"/>
  <c r="E53" i="17"/>
  <c r="O5" i="19" s="1"/>
  <c r="K57" i="18"/>
  <c r="S57" i="16"/>
  <c r="D52" i="17"/>
  <c r="J4" i="19" s="1"/>
  <c r="J4" i="23" s="1"/>
  <c r="A106" i="11"/>
  <c r="B106" i="3"/>
  <c r="BC108" i="1"/>
  <c r="AZ108" i="1"/>
  <c r="AW109" i="1"/>
  <c r="BE108" i="1"/>
  <c r="BD108" i="1"/>
  <c r="AY108" i="1"/>
  <c r="AX108" i="1"/>
  <c r="E58" i="23" s="1"/>
  <c r="H58" i="23" s="1"/>
  <c r="BB108" i="1"/>
  <c r="G54" i="2" s="1"/>
  <c r="Q4" i="19" l="1"/>
  <c r="N4" i="23" s="1"/>
  <c r="Q3" i="19"/>
  <c r="N3" i="23" s="1"/>
  <c r="D58" i="23"/>
  <c r="AO106" i="2"/>
  <c r="Q106" i="2"/>
  <c r="AG106" i="2"/>
  <c r="I106" i="2"/>
  <c r="Y106" i="2"/>
  <c r="S58" i="21"/>
  <c r="X58" i="21" s="1"/>
  <c r="S58" i="22"/>
  <c r="X58" i="22" s="1"/>
  <c r="E53" i="2"/>
  <c r="C53" i="17" s="1"/>
  <c r="D53" i="2"/>
  <c r="B53" i="17" s="1"/>
  <c r="C54" i="2"/>
  <c r="F54" i="2" s="1"/>
  <c r="S58" i="20"/>
  <c r="X58" i="20" s="1"/>
  <c r="G54" i="3"/>
  <c r="D53" i="3"/>
  <c r="F53" i="3"/>
  <c r="C54" i="3"/>
  <c r="F54" i="3" s="1"/>
  <c r="S58" i="19"/>
  <c r="X58" i="19" s="1"/>
  <c r="I54" i="3"/>
  <c r="R58" i="16"/>
  <c r="J58" i="18"/>
  <c r="H54" i="3"/>
  <c r="K58" i="18"/>
  <c r="E54" i="17"/>
  <c r="O6" i="19" s="1"/>
  <c r="S58" i="16"/>
  <c r="D53" i="17"/>
  <c r="J5" i="19" s="1"/>
  <c r="J5" i="23" s="1"/>
  <c r="A107" i="11"/>
  <c r="B107" i="3"/>
  <c r="BC109" i="1"/>
  <c r="AZ109" i="1"/>
  <c r="AW110" i="1"/>
  <c r="BE109" i="1"/>
  <c r="BD109" i="1"/>
  <c r="AY109" i="1"/>
  <c r="AX109" i="1"/>
  <c r="E59" i="23" s="1"/>
  <c r="H59" i="23" s="1"/>
  <c r="BB109" i="1"/>
  <c r="G55" i="2" s="1"/>
  <c r="Q5" i="19" l="1"/>
  <c r="N5" i="23" s="1"/>
  <c r="D59" i="23"/>
  <c r="AO107" i="2"/>
  <c r="AG107" i="2"/>
  <c r="Q107" i="2"/>
  <c r="I107" i="2"/>
  <c r="Y107" i="2"/>
  <c r="S59" i="21"/>
  <c r="X59" i="21" s="1"/>
  <c r="S59" i="22"/>
  <c r="X59" i="22" s="1"/>
  <c r="C55" i="2"/>
  <c r="F55" i="2" s="1"/>
  <c r="S59" i="20"/>
  <c r="X59" i="20" s="1"/>
  <c r="E54" i="2"/>
  <c r="C54" i="17" s="1"/>
  <c r="D54" i="2"/>
  <c r="B54" i="17" s="1"/>
  <c r="D54" i="3"/>
  <c r="G55" i="3"/>
  <c r="C55" i="3"/>
  <c r="F55" i="3" s="1"/>
  <c r="S59" i="19"/>
  <c r="X59" i="19" s="1"/>
  <c r="E54" i="3"/>
  <c r="I55" i="3"/>
  <c r="R59" i="16"/>
  <c r="J59" i="18"/>
  <c r="H55" i="3"/>
  <c r="E55" i="17"/>
  <c r="O7" i="19" s="1"/>
  <c r="K59" i="18"/>
  <c r="S59" i="16"/>
  <c r="D54" i="17"/>
  <c r="J6" i="19" s="1"/>
  <c r="J6" i="23" s="1"/>
  <c r="A108" i="11"/>
  <c r="B108" i="3"/>
  <c r="BC110" i="1"/>
  <c r="AZ110" i="1"/>
  <c r="AW111" i="1"/>
  <c r="BE110" i="1"/>
  <c r="BD110" i="1"/>
  <c r="AX110" i="1"/>
  <c r="E60" i="23" s="1"/>
  <c r="H60" i="23" s="1"/>
  <c r="AY110" i="1"/>
  <c r="BB110" i="1"/>
  <c r="G56" i="2" s="1"/>
  <c r="Q6" i="19" l="1"/>
  <c r="N6" i="23" s="1"/>
  <c r="D60" i="23"/>
  <c r="AO108" i="2"/>
  <c r="Q108" i="2"/>
  <c r="AG108" i="2"/>
  <c r="I108" i="2"/>
  <c r="Y108" i="2"/>
  <c r="S60" i="21"/>
  <c r="X60" i="21" s="1"/>
  <c r="S60" i="22"/>
  <c r="X60" i="22" s="1"/>
  <c r="D55" i="2"/>
  <c r="B55" i="17" s="1"/>
  <c r="E55" i="2"/>
  <c r="C55" i="17" s="1"/>
  <c r="C56" i="2"/>
  <c r="F56" i="2" s="1"/>
  <c r="S60" i="20"/>
  <c r="X60" i="20" s="1"/>
  <c r="G56" i="3"/>
  <c r="D55" i="3"/>
  <c r="C56" i="3"/>
  <c r="D56" i="3" s="1"/>
  <c r="S60" i="19"/>
  <c r="X60" i="19" s="1"/>
  <c r="E55" i="3"/>
  <c r="I56" i="3"/>
  <c r="R60" i="16"/>
  <c r="J60" i="18"/>
  <c r="H56" i="3"/>
  <c r="E56" i="17"/>
  <c r="O8" i="19" s="1"/>
  <c r="K60" i="18"/>
  <c r="S60" i="16"/>
  <c r="D55" i="17"/>
  <c r="J7" i="19" s="1"/>
  <c r="J7" i="23" s="1"/>
  <c r="A109" i="11"/>
  <c r="B109" i="3"/>
  <c r="BC111" i="1"/>
  <c r="AZ111" i="1"/>
  <c r="AW112" i="1"/>
  <c r="BE111" i="1"/>
  <c r="BD111" i="1"/>
  <c r="AX111" i="1"/>
  <c r="E61" i="23" s="1"/>
  <c r="H61" i="23" s="1"/>
  <c r="AY111" i="1"/>
  <c r="BB111" i="1"/>
  <c r="G57" i="2" s="1"/>
  <c r="Q7" i="19" l="1"/>
  <c r="N7" i="23" s="1"/>
  <c r="D61" i="23"/>
  <c r="AO109" i="2"/>
  <c r="AG109" i="2"/>
  <c r="Q109" i="2"/>
  <c r="Y109" i="2"/>
  <c r="I109" i="2"/>
  <c r="S61" i="21"/>
  <c r="X61" i="21" s="1"/>
  <c r="S61" i="22"/>
  <c r="X61" i="22" s="1"/>
  <c r="E56" i="2"/>
  <c r="C56" i="17" s="1"/>
  <c r="D56" i="2"/>
  <c r="B56" i="17" s="1"/>
  <c r="C57" i="2"/>
  <c r="F57" i="2" s="1"/>
  <c r="S61" i="20"/>
  <c r="X61" i="20" s="1"/>
  <c r="G57" i="3"/>
  <c r="E57" i="17"/>
  <c r="O9" i="19" s="1"/>
  <c r="E56" i="3"/>
  <c r="F56" i="3"/>
  <c r="C57" i="3"/>
  <c r="F57" i="3" s="1"/>
  <c r="S61" i="19"/>
  <c r="X61" i="19" s="1"/>
  <c r="I57" i="3"/>
  <c r="R61" i="16"/>
  <c r="J61" i="18"/>
  <c r="H57" i="3"/>
  <c r="K61" i="18"/>
  <c r="S61" i="16"/>
  <c r="D56" i="17"/>
  <c r="J8" i="19" s="1"/>
  <c r="J8" i="23" s="1"/>
  <c r="A110" i="11"/>
  <c r="B110" i="3"/>
  <c r="BC112" i="1"/>
  <c r="AZ112" i="1"/>
  <c r="AW113" i="1"/>
  <c r="BE112" i="1"/>
  <c r="BD112" i="1"/>
  <c r="AY112" i="1"/>
  <c r="AX112" i="1"/>
  <c r="E62" i="23" s="1"/>
  <c r="H62" i="23" s="1"/>
  <c r="BB112" i="1"/>
  <c r="G58" i="2" s="1"/>
  <c r="Q8" i="19" l="1"/>
  <c r="N8" i="23" s="1"/>
  <c r="D62" i="23"/>
  <c r="AO110" i="2"/>
  <c r="AG110" i="2"/>
  <c r="Q110" i="2"/>
  <c r="I110" i="2"/>
  <c r="Y110" i="2"/>
  <c r="S62" i="21"/>
  <c r="X62" i="21" s="1"/>
  <c r="S62" i="22"/>
  <c r="X62" i="22" s="1"/>
  <c r="E57" i="2"/>
  <c r="C57" i="17" s="1"/>
  <c r="D57" i="2"/>
  <c r="B57" i="17" s="1"/>
  <c r="C58" i="2"/>
  <c r="F58" i="2" s="1"/>
  <c r="S62" i="20"/>
  <c r="X62" i="20" s="1"/>
  <c r="G58" i="3"/>
  <c r="D57" i="3"/>
  <c r="C58" i="3"/>
  <c r="D58" i="3" s="1"/>
  <c r="S62" i="19"/>
  <c r="X62" i="19" s="1"/>
  <c r="E57" i="3"/>
  <c r="I58" i="3"/>
  <c r="R62" i="16"/>
  <c r="J62" i="18"/>
  <c r="H58" i="3"/>
  <c r="E58" i="17"/>
  <c r="O10" i="19" s="1"/>
  <c r="K62" i="18"/>
  <c r="S62" i="16"/>
  <c r="D57" i="17"/>
  <c r="J9" i="19" s="1"/>
  <c r="J9" i="23" s="1"/>
  <c r="A111" i="11"/>
  <c r="B111" i="3"/>
  <c r="BC113" i="1"/>
  <c r="AZ113" i="1"/>
  <c r="AW114" i="1"/>
  <c r="BD113" i="1"/>
  <c r="BE113" i="1"/>
  <c r="AY113" i="1"/>
  <c r="AX113" i="1"/>
  <c r="E63" i="23" s="1"/>
  <c r="H63" i="23" s="1"/>
  <c r="BB113" i="1"/>
  <c r="G59" i="2" s="1"/>
  <c r="Q9" i="19" l="1"/>
  <c r="N9" i="23" s="1"/>
  <c r="D63" i="23"/>
  <c r="AO111" i="2"/>
  <c r="AG111" i="2"/>
  <c r="Q111" i="2"/>
  <c r="I111" i="2"/>
  <c r="Y111" i="2"/>
  <c r="S63" i="21"/>
  <c r="X63" i="21" s="1"/>
  <c r="S63" i="22"/>
  <c r="X63" i="22" s="1"/>
  <c r="C59" i="2"/>
  <c r="F59" i="2" s="1"/>
  <c r="S63" i="20"/>
  <c r="X63" i="20" s="1"/>
  <c r="E58" i="2"/>
  <c r="C58" i="17" s="1"/>
  <c r="D58" i="2"/>
  <c r="B58" i="17" s="1"/>
  <c r="G59" i="3"/>
  <c r="E58" i="3"/>
  <c r="F58" i="3"/>
  <c r="C59" i="3"/>
  <c r="E59" i="3" s="1"/>
  <c r="S63" i="19"/>
  <c r="X63" i="19" s="1"/>
  <c r="I59" i="3"/>
  <c r="R63" i="16"/>
  <c r="J63" i="18"/>
  <c r="H59" i="3"/>
  <c r="K63" i="18"/>
  <c r="E59" i="17"/>
  <c r="O11" i="19" s="1"/>
  <c r="S63" i="16"/>
  <c r="D58" i="17"/>
  <c r="J10" i="19" s="1"/>
  <c r="J10" i="23" s="1"/>
  <c r="A112" i="11"/>
  <c r="B112" i="3"/>
  <c r="BC114" i="1"/>
  <c r="AZ114" i="1"/>
  <c r="AW115" i="1"/>
  <c r="BE114" i="1"/>
  <c r="BD114" i="1"/>
  <c r="AY114" i="1"/>
  <c r="AX114" i="1"/>
  <c r="E64" i="23" s="1"/>
  <c r="H64" i="23" s="1"/>
  <c r="BB114" i="1"/>
  <c r="G60" i="2" s="1"/>
  <c r="Q10" i="19" l="1"/>
  <c r="N10" i="23" s="1"/>
  <c r="D64" i="23"/>
  <c r="AG112" i="2"/>
  <c r="AO112" i="2"/>
  <c r="Q112" i="2"/>
  <c r="I112" i="2"/>
  <c r="Y112" i="2"/>
  <c r="S64" i="21"/>
  <c r="X64" i="21" s="1"/>
  <c r="S64" i="22"/>
  <c r="X64" i="22" s="1"/>
  <c r="D59" i="2"/>
  <c r="B59" i="17" s="1"/>
  <c r="C60" i="2"/>
  <c r="F60" i="2" s="1"/>
  <c r="S64" i="20"/>
  <c r="X64" i="20" s="1"/>
  <c r="E59" i="2"/>
  <c r="C59" i="17" s="1"/>
  <c r="D59" i="3"/>
  <c r="G60" i="3"/>
  <c r="F59" i="3"/>
  <c r="C60" i="3"/>
  <c r="F60" i="3" s="1"/>
  <c r="S64" i="19"/>
  <c r="X64" i="19" s="1"/>
  <c r="I60" i="3"/>
  <c r="R64" i="16"/>
  <c r="J64" i="18"/>
  <c r="H60" i="3"/>
  <c r="K64" i="18"/>
  <c r="E60" i="17"/>
  <c r="O12" i="19" s="1"/>
  <c r="D59" i="17"/>
  <c r="J11" i="19" s="1"/>
  <c r="J11" i="23" s="1"/>
  <c r="S64" i="16"/>
  <c r="A113" i="11"/>
  <c r="B113" i="3"/>
  <c r="BC115" i="1"/>
  <c r="AZ115" i="1"/>
  <c r="AW116" i="1"/>
  <c r="BE115" i="1"/>
  <c r="BD115" i="1"/>
  <c r="AY115" i="1"/>
  <c r="AX115" i="1"/>
  <c r="E65" i="23" s="1"/>
  <c r="H65" i="23" s="1"/>
  <c r="BB115" i="1"/>
  <c r="G61" i="2" s="1"/>
  <c r="Q11" i="19" l="1"/>
  <c r="N11" i="23" s="1"/>
  <c r="D65" i="23"/>
  <c r="AO113" i="2"/>
  <c r="AG113" i="2"/>
  <c r="Q113" i="2"/>
  <c r="I113" i="2"/>
  <c r="Y113" i="2"/>
  <c r="S65" i="21"/>
  <c r="X65" i="21" s="1"/>
  <c r="S65" i="22"/>
  <c r="X65" i="22" s="1"/>
  <c r="E60" i="2"/>
  <c r="C60" i="17" s="1"/>
  <c r="D60" i="2"/>
  <c r="B60" i="17" s="1"/>
  <c r="C61" i="2"/>
  <c r="F61" i="2" s="1"/>
  <c r="S65" i="20"/>
  <c r="X65" i="20" s="1"/>
  <c r="D60" i="3"/>
  <c r="G61" i="3"/>
  <c r="E61" i="17"/>
  <c r="O13" i="19" s="1"/>
  <c r="C61" i="3"/>
  <c r="D61" i="3" s="1"/>
  <c r="S65" i="19"/>
  <c r="X65" i="19" s="1"/>
  <c r="E60" i="3"/>
  <c r="I61" i="3"/>
  <c r="R65" i="16"/>
  <c r="J65" i="18"/>
  <c r="H61" i="3"/>
  <c r="K65" i="18"/>
  <c r="D60" i="17"/>
  <c r="J12" i="19" s="1"/>
  <c r="J12" i="23" s="1"/>
  <c r="S65" i="16"/>
  <c r="A114" i="11"/>
  <c r="B114" i="3"/>
  <c r="BC116" i="1"/>
  <c r="AZ116" i="1"/>
  <c r="AW117" i="1"/>
  <c r="BD116" i="1"/>
  <c r="BE116" i="1"/>
  <c r="AY116" i="1"/>
  <c r="AX116" i="1"/>
  <c r="E66" i="23" s="1"/>
  <c r="H66" i="23" s="1"/>
  <c r="BB116" i="1"/>
  <c r="G62" i="2" s="1"/>
  <c r="Q12" i="19" l="1"/>
  <c r="N12" i="23" s="1"/>
  <c r="D66" i="23"/>
  <c r="AO114" i="2"/>
  <c r="AG114" i="2"/>
  <c r="Q114" i="2"/>
  <c r="I114" i="2"/>
  <c r="Y114" i="2"/>
  <c r="S66" i="21"/>
  <c r="X66" i="21" s="1"/>
  <c r="S66" i="22"/>
  <c r="X66" i="22" s="1"/>
  <c r="C62" i="2"/>
  <c r="F62" i="2" s="1"/>
  <c r="S66" i="20"/>
  <c r="X66" i="20" s="1"/>
  <c r="E61" i="2"/>
  <c r="C61" i="17" s="1"/>
  <c r="D61" i="2"/>
  <c r="B61" i="17" s="1"/>
  <c r="G62" i="3"/>
  <c r="E61" i="3"/>
  <c r="F61" i="3"/>
  <c r="C62" i="3"/>
  <c r="E62" i="3" s="1"/>
  <c r="S66" i="19"/>
  <c r="X66" i="19" s="1"/>
  <c r="I62" i="3"/>
  <c r="R66" i="16"/>
  <c r="J66" i="18"/>
  <c r="H62" i="3"/>
  <c r="K66" i="18"/>
  <c r="E62" i="17"/>
  <c r="O14" i="19" s="1"/>
  <c r="S66" i="16"/>
  <c r="D61" i="17"/>
  <c r="J13" i="19" s="1"/>
  <c r="J13" i="23" s="1"/>
  <c r="A115" i="11"/>
  <c r="B115" i="3"/>
  <c r="BC117" i="1"/>
  <c r="AZ117" i="1"/>
  <c r="AW118" i="1"/>
  <c r="BD117" i="1"/>
  <c r="BE117" i="1"/>
  <c r="AY117" i="1"/>
  <c r="AX117" i="1"/>
  <c r="E67" i="23" s="1"/>
  <c r="H67" i="23" s="1"/>
  <c r="BB117" i="1"/>
  <c r="G63" i="2" s="1"/>
  <c r="Q13" i="19" l="1"/>
  <c r="N13" i="23" s="1"/>
  <c r="D67" i="23"/>
  <c r="AO115" i="2"/>
  <c r="AG115" i="2"/>
  <c r="Q115" i="2"/>
  <c r="I115" i="2"/>
  <c r="Y115" i="2"/>
  <c r="S67" i="21"/>
  <c r="X67" i="21" s="1"/>
  <c r="S67" i="22"/>
  <c r="X67" i="22" s="1"/>
  <c r="E62" i="2"/>
  <c r="C62" i="17" s="1"/>
  <c r="D62" i="2"/>
  <c r="B62" i="17" s="1"/>
  <c r="C63" i="2"/>
  <c r="F63" i="2" s="1"/>
  <c r="S67" i="20"/>
  <c r="X67" i="20" s="1"/>
  <c r="G63" i="3"/>
  <c r="D62" i="3"/>
  <c r="F62" i="3"/>
  <c r="C63" i="3"/>
  <c r="E63" i="3" s="1"/>
  <c r="S67" i="19"/>
  <c r="X67" i="19" s="1"/>
  <c r="I63" i="3"/>
  <c r="R67" i="16"/>
  <c r="J67" i="18"/>
  <c r="H63" i="3"/>
  <c r="K67" i="18"/>
  <c r="E63" i="17"/>
  <c r="O15" i="19" s="1"/>
  <c r="S67" i="16"/>
  <c r="D62" i="17"/>
  <c r="J14" i="19" s="1"/>
  <c r="J14" i="23" s="1"/>
  <c r="A116" i="11"/>
  <c r="B116" i="3"/>
  <c r="BC118" i="1"/>
  <c r="AZ118" i="1"/>
  <c r="AW119" i="1"/>
  <c r="BD118" i="1"/>
  <c r="BE118" i="1"/>
  <c r="AX118" i="1"/>
  <c r="E68" i="23" s="1"/>
  <c r="H68" i="23" s="1"/>
  <c r="AY118" i="1"/>
  <c r="BB118" i="1"/>
  <c r="G64" i="2" s="1"/>
  <c r="Q14" i="19" l="1"/>
  <c r="N14" i="23" s="1"/>
  <c r="D68" i="23"/>
  <c r="AO116" i="2"/>
  <c r="Q116" i="2"/>
  <c r="AG116" i="2"/>
  <c r="I116" i="2"/>
  <c r="Y116" i="2"/>
  <c r="S68" i="21"/>
  <c r="X68" i="21" s="1"/>
  <c r="S68" i="22"/>
  <c r="X68" i="22" s="1"/>
  <c r="E63" i="2"/>
  <c r="C63" i="17" s="1"/>
  <c r="C64" i="2"/>
  <c r="F64" i="2" s="1"/>
  <c r="S68" i="20"/>
  <c r="X68" i="20" s="1"/>
  <c r="D63" i="2"/>
  <c r="B63" i="17" s="1"/>
  <c r="D63" i="3"/>
  <c r="G64" i="3"/>
  <c r="E64" i="17"/>
  <c r="O16" i="19" s="1"/>
  <c r="F63" i="3"/>
  <c r="C64" i="3"/>
  <c r="E64" i="3" s="1"/>
  <c r="S68" i="19"/>
  <c r="X68" i="19" s="1"/>
  <c r="I64" i="3"/>
  <c r="R68" i="16"/>
  <c r="J68" i="18"/>
  <c r="H64" i="3"/>
  <c r="K68" i="18"/>
  <c r="S68" i="16"/>
  <c r="D63" i="17"/>
  <c r="J15" i="19" s="1"/>
  <c r="J15" i="23" s="1"/>
  <c r="A117" i="11"/>
  <c r="B117" i="3"/>
  <c r="BC119" i="1"/>
  <c r="AZ119" i="1"/>
  <c r="AW120" i="1"/>
  <c r="BD119" i="1"/>
  <c r="BE119" i="1"/>
  <c r="AY119" i="1"/>
  <c r="AX119" i="1"/>
  <c r="E69" i="23" s="1"/>
  <c r="H69" i="23" s="1"/>
  <c r="BB119" i="1"/>
  <c r="G65" i="2" s="1"/>
  <c r="Q15" i="19" l="1"/>
  <c r="N15" i="23" s="1"/>
  <c r="D69" i="23"/>
  <c r="AO117" i="2"/>
  <c r="Q117" i="2"/>
  <c r="AG117" i="2"/>
  <c r="I117" i="2"/>
  <c r="Y117" i="2"/>
  <c r="S69" i="21"/>
  <c r="X69" i="21" s="1"/>
  <c r="S69" i="22"/>
  <c r="X69" i="22" s="1"/>
  <c r="E64" i="2"/>
  <c r="C64" i="17" s="1"/>
  <c r="C65" i="2"/>
  <c r="F65" i="2" s="1"/>
  <c r="S69" i="20"/>
  <c r="X69" i="20" s="1"/>
  <c r="D64" i="2"/>
  <c r="B64" i="17" s="1"/>
  <c r="G65" i="3"/>
  <c r="E65" i="17"/>
  <c r="O17" i="19" s="1"/>
  <c r="D64" i="3"/>
  <c r="F64" i="3"/>
  <c r="C65" i="3"/>
  <c r="E65" i="3" s="1"/>
  <c r="S69" i="19"/>
  <c r="X69" i="19" s="1"/>
  <c r="I65" i="3"/>
  <c r="R69" i="16"/>
  <c r="J69" i="18"/>
  <c r="H65" i="3"/>
  <c r="K69" i="18"/>
  <c r="S69" i="16"/>
  <c r="D64" i="17"/>
  <c r="J16" i="19" s="1"/>
  <c r="J16" i="23" s="1"/>
  <c r="A118" i="11"/>
  <c r="B118" i="3"/>
  <c r="BC120" i="1"/>
  <c r="AZ120" i="1"/>
  <c r="AW121" i="1"/>
  <c r="BD120" i="1"/>
  <c r="BE120" i="1"/>
  <c r="AX120" i="1"/>
  <c r="E70" i="23" s="1"/>
  <c r="H70" i="23" s="1"/>
  <c r="AY120" i="1"/>
  <c r="BB120" i="1"/>
  <c r="G66" i="2" s="1"/>
  <c r="Q16" i="19" l="1"/>
  <c r="N16" i="23" s="1"/>
  <c r="D70" i="23"/>
  <c r="AO118" i="2"/>
  <c r="Q118" i="2"/>
  <c r="AG118" i="2"/>
  <c r="I118" i="2"/>
  <c r="Y118" i="2"/>
  <c r="S70" i="21"/>
  <c r="X70" i="21" s="1"/>
  <c r="S70" i="22"/>
  <c r="X70" i="22" s="1"/>
  <c r="E65" i="2"/>
  <c r="C65" i="17" s="1"/>
  <c r="C66" i="2"/>
  <c r="F66" i="2" s="1"/>
  <c r="S70" i="20"/>
  <c r="X70" i="20" s="1"/>
  <c r="D65" i="2"/>
  <c r="B65" i="17" s="1"/>
  <c r="D65" i="3"/>
  <c r="G66" i="3"/>
  <c r="F65" i="3"/>
  <c r="C66" i="3"/>
  <c r="E66" i="3" s="1"/>
  <c r="S70" i="19"/>
  <c r="X70" i="19" s="1"/>
  <c r="I66" i="3"/>
  <c r="R70" i="16"/>
  <c r="J70" i="18"/>
  <c r="H66" i="3"/>
  <c r="E66" i="17"/>
  <c r="O18" i="19" s="1"/>
  <c r="K70" i="18"/>
  <c r="S70" i="16"/>
  <c r="D65" i="17"/>
  <c r="J17" i="19" s="1"/>
  <c r="J17" i="23" s="1"/>
  <c r="B119" i="3"/>
  <c r="A119" i="11"/>
  <c r="BC121" i="1"/>
  <c r="AZ121" i="1"/>
  <c r="AW122" i="1"/>
  <c r="BD121" i="1"/>
  <c r="BE121" i="1"/>
  <c r="AY121" i="1"/>
  <c r="AX121" i="1"/>
  <c r="E71" i="23" s="1"/>
  <c r="H71" i="23" s="1"/>
  <c r="BB121" i="1"/>
  <c r="G67" i="2" s="1"/>
  <c r="Q17" i="19" l="1"/>
  <c r="N17" i="23" s="1"/>
  <c r="D71" i="23"/>
  <c r="AO119" i="2"/>
  <c r="AG119" i="2"/>
  <c r="Q119" i="2"/>
  <c r="I119" i="2"/>
  <c r="Y119" i="2"/>
  <c r="S71" i="21"/>
  <c r="X71" i="21" s="1"/>
  <c r="S71" i="22"/>
  <c r="X71" i="22" s="1"/>
  <c r="D66" i="2"/>
  <c r="B66" i="17" s="1"/>
  <c r="C67" i="2"/>
  <c r="F67" i="2" s="1"/>
  <c r="S71" i="20"/>
  <c r="X71" i="20" s="1"/>
  <c r="E66" i="2"/>
  <c r="C66" i="17" s="1"/>
  <c r="G67" i="3"/>
  <c r="D66" i="3"/>
  <c r="F66" i="3"/>
  <c r="C67" i="3"/>
  <c r="E67" i="3" s="1"/>
  <c r="S71" i="19"/>
  <c r="X71" i="19" s="1"/>
  <c r="I67" i="3"/>
  <c r="R71" i="16"/>
  <c r="J71" i="18"/>
  <c r="H67" i="3"/>
  <c r="K71" i="18"/>
  <c r="E67" i="17"/>
  <c r="O19" i="19" s="1"/>
  <c r="S71" i="16"/>
  <c r="D66" i="17"/>
  <c r="J18" i="19" s="1"/>
  <c r="J18" i="23" s="1"/>
  <c r="B120" i="3"/>
  <c r="A120" i="11"/>
  <c r="BC122" i="1"/>
  <c r="AZ122" i="1"/>
  <c r="AW123" i="1"/>
  <c r="BD122" i="1"/>
  <c r="BE122" i="1"/>
  <c r="AY122" i="1"/>
  <c r="AX122" i="1"/>
  <c r="E72" i="23" s="1"/>
  <c r="H72" i="23" s="1"/>
  <c r="BB122" i="1"/>
  <c r="G68" i="2" s="1"/>
  <c r="Q18" i="19" l="1"/>
  <c r="N18" i="23" s="1"/>
  <c r="D72" i="23"/>
  <c r="AO120" i="2"/>
  <c r="AG120" i="2"/>
  <c r="Q120" i="2"/>
  <c r="I120" i="2"/>
  <c r="Y120" i="2"/>
  <c r="S72" i="21"/>
  <c r="X72" i="21" s="1"/>
  <c r="S72" i="22"/>
  <c r="X72" i="22" s="1"/>
  <c r="C68" i="2"/>
  <c r="F68" i="2" s="1"/>
  <c r="S72" i="20"/>
  <c r="X72" i="20" s="1"/>
  <c r="D67" i="2"/>
  <c r="B67" i="17" s="1"/>
  <c r="E67" i="2"/>
  <c r="C67" i="17" s="1"/>
  <c r="D67" i="3"/>
  <c r="G68" i="3"/>
  <c r="E68" i="17"/>
  <c r="O20" i="19" s="1"/>
  <c r="F67" i="3"/>
  <c r="C68" i="3"/>
  <c r="F68" i="3" s="1"/>
  <c r="S72" i="19"/>
  <c r="X72" i="19" s="1"/>
  <c r="I68" i="3"/>
  <c r="R72" i="16"/>
  <c r="J72" i="18"/>
  <c r="H68" i="3"/>
  <c r="K72" i="18"/>
  <c r="S72" i="16"/>
  <c r="D67" i="17"/>
  <c r="J19" i="19" s="1"/>
  <c r="J19" i="23" s="1"/>
  <c r="B121" i="3"/>
  <c r="A121" i="11"/>
  <c r="BC123" i="1"/>
  <c r="AZ123" i="1"/>
  <c r="AW124" i="1"/>
  <c r="BE123" i="1"/>
  <c r="BD123" i="1"/>
  <c r="AY123" i="1"/>
  <c r="AX123" i="1"/>
  <c r="E73" i="23" s="1"/>
  <c r="H73" i="23" s="1"/>
  <c r="BB123" i="1"/>
  <c r="G69" i="2" s="1"/>
  <c r="Q19" i="19" l="1"/>
  <c r="N19" i="23" s="1"/>
  <c r="D73" i="23"/>
  <c r="AO121" i="2"/>
  <c r="Q121" i="2"/>
  <c r="AG121" i="2"/>
  <c r="I121" i="2"/>
  <c r="Y121" i="2"/>
  <c r="S73" i="21"/>
  <c r="X73" i="21" s="1"/>
  <c r="S73" i="22"/>
  <c r="X73" i="22" s="1"/>
  <c r="C69" i="2"/>
  <c r="F69" i="2" s="1"/>
  <c r="S73" i="20"/>
  <c r="X73" i="20" s="1"/>
  <c r="E68" i="2"/>
  <c r="C68" i="17" s="1"/>
  <c r="D68" i="2"/>
  <c r="B68" i="17" s="1"/>
  <c r="D68" i="3"/>
  <c r="G69" i="3"/>
  <c r="C69" i="3"/>
  <c r="D69" i="3" s="1"/>
  <c r="S73" i="19"/>
  <c r="X73" i="19" s="1"/>
  <c r="E68" i="3"/>
  <c r="I69" i="3"/>
  <c r="R73" i="16"/>
  <c r="J73" i="18"/>
  <c r="H69" i="3"/>
  <c r="K73" i="18"/>
  <c r="E69" i="17"/>
  <c r="O21" i="19" s="1"/>
  <c r="S73" i="16"/>
  <c r="D68" i="17"/>
  <c r="J20" i="19" s="1"/>
  <c r="J20" i="23" s="1"/>
  <c r="A122" i="11"/>
  <c r="B122" i="3"/>
  <c r="BC124" i="1"/>
  <c r="AZ124" i="1"/>
  <c r="AW125" i="1"/>
  <c r="BE124" i="1"/>
  <c r="BD124" i="1"/>
  <c r="AY124" i="1"/>
  <c r="AX124" i="1"/>
  <c r="E74" i="23" s="1"/>
  <c r="H74" i="23" s="1"/>
  <c r="BB124" i="1"/>
  <c r="G70" i="2" s="1"/>
  <c r="Q20" i="19" l="1"/>
  <c r="N20" i="23" s="1"/>
  <c r="D74" i="23"/>
  <c r="AO122" i="2"/>
  <c r="AG122" i="2"/>
  <c r="Q122" i="2"/>
  <c r="I122" i="2"/>
  <c r="Y122" i="2"/>
  <c r="S74" i="21"/>
  <c r="X74" i="21" s="1"/>
  <c r="S74" i="22"/>
  <c r="X74" i="22" s="1"/>
  <c r="E69" i="2"/>
  <c r="C69" i="17" s="1"/>
  <c r="D69" i="2"/>
  <c r="B69" i="17" s="1"/>
  <c r="C70" i="2"/>
  <c r="F70" i="2" s="1"/>
  <c r="S74" i="20"/>
  <c r="X74" i="20" s="1"/>
  <c r="G70" i="3"/>
  <c r="F69" i="3"/>
  <c r="E69" i="3"/>
  <c r="C70" i="3"/>
  <c r="E70" i="3" s="1"/>
  <c r="S74" i="19"/>
  <c r="X74" i="19" s="1"/>
  <c r="I70" i="3"/>
  <c r="R74" i="16"/>
  <c r="J74" i="18"/>
  <c r="H70" i="3"/>
  <c r="E70" i="17"/>
  <c r="O22" i="19" s="1"/>
  <c r="K74" i="18"/>
  <c r="S74" i="16"/>
  <c r="D69" i="17"/>
  <c r="J21" i="19" s="1"/>
  <c r="J21" i="23" s="1"/>
  <c r="A123" i="11"/>
  <c r="B123" i="3"/>
  <c r="BC125" i="1"/>
  <c r="AZ125" i="1"/>
  <c r="AW126" i="1"/>
  <c r="BE125" i="1"/>
  <c r="BD125" i="1"/>
  <c r="AY125" i="1"/>
  <c r="AX125" i="1"/>
  <c r="E75" i="23" s="1"/>
  <c r="H75" i="23" s="1"/>
  <c r="BB125" i="1"/>
  <c r="G71" i="2" s="1"/>
  <c r="Q21" i="19" l="1"/>
  <c r="N21" i="23" s="1"/>
  <c r="D75" i="23"/>
  <c r="AO123" i="2"/>
  <c r="AG123" i="2"/>
  <c r="Q123" i="2"/>
  <c r="I123" i="2"/>
  <c r="Y123" i="2"/>
  <c r="S75" i="21"/>
  <c r="X75" i="21" s="1"/>
  <c r="S75" i="22"/>
  <c r="X75" i="22" s="1"/>
  <c r="C71" i="2"/>
  <c r="F71" i="2" s="1"/>
  <c r="S75" i="20"/>
  <c r="X75" i="20" s="1"/>
  <c r="E70" i="2"/>
  <c r="C70" i="17" s="1"/>
  <c r="D70" i="2"/>
  <c r="B70" i="17" s="1"/>
  <c r="D70" i="3"/>
  <c r="G71" i="3"/>
  <c r="F70" i="3"/>
  <c r="C71" i="3"/>
  <c r="E71" i="3" s="1"/>
  <c r="S75" i="19"/>
  <c r="X75" i="19" s="1"/>
  <c r="I71" i="3"/>
  <c r="R75" i="16"/>
  <c r="J75" i="18"/>
  <c r="H71" i="3"/>
  <c r="K75" i="18"/>
  <c r="E71" i="17"/>
  <c r="O23" i="19" s="1"/>
  <c r="S75" i="16"/>
  <c r="D70" i="17"/>
  <c r="J22" i="19" s="1"/>
  <c r="J22" i="23" s="1"/>
  <c r="A124" i="11"/>
  <c r="B124" i="3"/>
  <c r="BC126" i="1"/>
  <c r="AZ126" i="1"/>
  <c r="AW127" i="1"/>
  <c r="BE126" i="1"/>
  <c r="BD126" i="1"/>
  <c r="AY126" i="1"/>
  <c r="AX126" i="1"/>
  <c r="E76" i="23" s="1"/>
  <c r="H76" i="23" s="1"/>
  <c r="BB126" i="1"/>
  <c r="G72" i="2" s="1"/>
  <c r="Q22" i="19" l="1"/>
  <c r="N22" i="23" s="1"/>
  <c r="D76" i="23"/>
  <c r="AG124" i="2"/>
  <c r="AO124" i="2"/>
  <c r="Q124" i="2"/>
  <c r="I124" i="2"/>
  <c r="Y124" i="2"/>
  <c r="S76" i="21"/>
  <c r="X76" i="21" s="1"/>
  <c r="S76" i="22"/>
  <c r="X76" i="22" s="1"/>
  <c r="D71" i="2"/>
  <c r="B71" i="17" s="1"/>
  <c r="E71" i="2"/>
  <c r="C71" i="17" s="1"/>
  <c r="C72" i="2"/>
  <c r="F72" i="2" s="1"/>
  <c r="S76" i="20"/>
  <c r="X76" i="20" s="1"/>
  <c r="G72" i="3"/>
  <c r="D71" i="3"/>
  <c r="F71" i="3"/>
  <c r="C72" i="3"/>
  <c r="F72" i="3" s="1"/>
  <c r="S76" i="19"/>
  <c r="X76" i="19" s="1"/>
  <c r="I72" i="3"/>
  <c r="R76" i="16"/>
  <c r="J76" i="18"/>
  <c r="H72" i="3"/>
  <c r="E72" i="17"/>
  <c r="O24" i="19" s="1"/>
  <c r="K76" i="18"/>
  <c r="S76" i="16"/>
  <c r="D71" i="17"/>
  <c r="J23" i="19" s="1"/>
  <c r="J23" i="23" s="1"/>
  <c r="A125" i="11"/>
  <c r="B125" i="3"/>
  <c r="BC127" i="1"/>
  <c r="AZ127" i="1"/>
  <c r="AW128" i="1"/>
  <c r="BE127" i="1"/>
  <c r="BD127" i="1"/>
  <c r="AY127" i="1"/>
  <c r="AX127" i="1"/>
  <c r="E77" i="23" s="1"/>
  <c r="H77" i="23" s="1"/>
  <c r="BB127" i="1"/>
  <c r="G73" i="2" s="1"/>
  <c r="Q23" i="19" l="1"/>
  <c r="N23" i="23" s="1"/>
  <c r="D77" i="23"/>
  <c r="AO125" i="2"/>
  <c r="Q125" i="2"/>
  <c r="AG125" i="2"/>
  <c r="I125" i="2"/>
  <c r="Y125" i="2"/>
  <c r="S77" i="21"/>
  <c r="X77" i="21" s="1"/>
  <c r="S77" i="22"/>
  <c r="X77" i="22" s="1"/>
  <c r="D72" i="2"/>
  <c r="B72" i="17" s="1"/>
  <c r="C73" i="2"/>
  <c r="F73" i="2" s="1"/>
  <c r="D73" i="17" s="1"/>
  <c r="J25" i="19" s="1"/>
  <c r="J25" i="23" s="1"/>
  <c r="S77" i="20"/>
  <c r="X77" i="20" s="1"/>
  <c r="E72" i="2"/>
  <c r="C72" i="17" s="1"/>
  <c r="G73" i="3"/>
  <c r="D72" i="3"/>
  <c r="E72" i="3"/>
  <c r="C73" i="3"/>
  <c r="E73" i="3" s="1"/>
  <c r="S77" i="19"/>
  <c r="X77" i="19" s="1"/>
  <c r="I73" i="3"/>
  <c r="R77" i="16"/>
  <c r="J77" i="18"/>
  <c r="H73" i="3"/>
  <c r="E73" i="17"/>
  <c r="O25" i="19" s="1"/>
  <c r="K77" i="18"/>
  <c r="D72" i="17"/>
  <c r="J24" i="19" s="1"/>
  <c r="J24" i="23" s="1"/>
  <c r="A126" i="11"/>
  <c r="B126" i="3"/>
  <c r="S77" i="16"/>
  <c r="BC128" i="1"/>
  <c r="AZ128" i="1"/>
  <c r="AW129" i="1"/>
  <c r="BE128" i="1"/>
  <c r="BD128" i="1"/>
  <c r="AY128" i="1"/>
  <c r="AX128" i="1"/>
  <c r="E78" i="23" s="1"/>
  <c r="H78" i="23" s="1"/>
  <c r="BB128" i="1"/>
  <c r="G74" i="2" s="1"/>
  <c r="Q25" i="19" l="1"/>
  <c r="N25" i="23" s="1"/>
  <c r="Q24" i="19"/>
  <c r="N24" i="23" s="1"/>
  <c r="D78" i="23"/>
  <c r="AO126" i="2"/>
  <c r="Q126" i="2"/>
  <c r="AG126" i="2"/>
  <c r="I126" i="2"/>
  <c r="Y126" i="2"/>
  <c r="S78" i="21"/>
  <c r="X78" i="21" s="1"/>
  <c r="S78" i="22"/>
  <c r="X78" i="22" s="1"/>
  <c r="E73" i="2"/>
  <c r="C73" i="17" s="1"/>
  <c r="C74" i="2"/>
  <c r="F74" i="2" s="1"/>
  <c r="S78" i="20"/>
  <c r="X78" i="20" s="1"/>
  <c r="D73" i="2"/>
  <c r="B73" i="17" s="1"/>
  <c r="G74" i="3"/>
  <c r="E74" i="17"/>
  <c r="O26" i="19" s="1"/>
  <c r="D73" i="3"/>
  <c r="F73" i="3"/>
  <c r="C74" i="3"/>
  <c r="F74" i="3" s="1"/>
  <c r="S78" i="19"/>
  <c r="X78" i="19" s="1"/>
  <c r="I74" i="3"/>
  <c r="R78" i="16"/>
  <c r="J78" i="18"/>
  <c r="H74" i="3"/>
  <c r="K78" i="18"/>
  <c r="S78" i="16"/>
  <c r="A127" i="11"/>
  <c r="B127" i="3"/>
  <c r="BC129" i="1"/>
  <c r="AZ129" i="1"/>
  <c r="AW130" i="1"/>
  <c r="BE129" i="1"/>
  <c r="BD129" i="1"/>
  <c r="AY129" i="1"/>
  <c r="AX129" i="1"/>
  <c r="E79" i="23" s="1"/>
  <c r="H79" i="23" s="1"/>
  <c r="BB129" i="1"/>
  <c r="G75" i="2" s="1"/>
  <c r="D79" i="23" l="1"/>
  <c r="AO127" i="2"/>
  <c r="Q127" i="2"/>
  <c r="AG127" i="2"/>
  <c r="I127" i="2"/>
  <c r="Y127" i="2"/>
  <c r="S79" i="21"/>
  <c r="X79" i="21" s="1"/>
  <c r="S79" i="22"/>
  <c r="X79" i="22" s="1"/>
  <c r="E74" i="2"/>
  <c r="C74" i="17" s="1"/>
  <c r="C75" i="2"/>
  <c r="F75" i="2" s="1"/>
  <c r="S79" i="20"/>
  <c r="X79" i="20" s="1"/>
  <c r="D74" i="2"/>
  <c r="B74" i="17" s="1"/>
  <c r="D74" i="3"/>
  <c r="G75" i="3"/>
  <c r="C75" i="3"/>
  <c r="D75" i="3" s="1"/>
  <c r="S79" i="19"/>
  <c r="X79" i="19" s="1"/>
  <c r="E74" i="3"/>
  <c r="I75" i="3"/>
  <c r="R79" i="16"/>
  <c r="J79" i="18"/>
  <c r="H75" i="3"/>
  <c r="E75" i="17"/>
  <c r="O27" i="19" s="1"/>
  <c r="K79" i="18"/>
  <c r="S79" i="16"/>
  <c r="D74" i="17"/>
  <c r="J26" i="19" s="1"/>
  <c r="J26" i="23" s="1"/>
  <c r="A128" i="11"/>
  <c r="B128" i="3"/>
  <c r="BC130" i="1"/>
  <c r="AZ130" i="1"/>
  <c r="AW131" i="1"/>
  <c r="BE130" i="1"/>
  <c r="BD130" i="1"/>
  <c r="AX130" i="1"/>
  <c r="E80" i="23" s="1"/>
  <c r="H80" i="23" s="1"/>
  <c r="AY130" i="1"/>
  <c r="BB130" i="1"/>
  <c r="G76" i="2" s="1"/>
  <c r="Q26" i="19" l="1"/>
  <c r="N26" i="23" s="1"/>
  <c r="D80" i="23"/>
  <c r="AO128" i="2"/>
  <c r="AG128" i="2"/>
  <c r="Q128" i="2"/>
  <c r="I128" i="2"/>
  <c r="Y128" i="2"/>
  <c r="S80" i="21"/>
  <c r="X80" i="21" s="1"/>
  <c r="S80" i="22"/>
  <c r="X80" i="22" s="1"/>
  <c r="E75" i="2"/>
  <c r="C75" i="17" s="1"/>
  <c r="C76" i="2"/>
  <c r="F76" i="2" s="1"/>
  <c r="S80" i="20"/>
  <c r="X80" i="20" s="1"/>
  <c r="D75" i="2"/>
  <c r="B75" i="17" s="1"/>
  <c r="G76" i="3"/>
  <c r="E75" i="3"/>
  <c r="F75" i="3"/>
  <c r="C76" i="3"/>
  <c r="E76" i="3" s="1"/>
  <c r="S80" i="19"/>
  <c r="X80" i="19" s="1"/>
  <c r="I76" i="3"/>
  <c r="R80" i="16"/>
  <c r="J80" i="18"/>
  <c r="H76" i="3"/>
  <c r="E76" i="17"/>
  <c r="O28" i="19" s="1"/>
  <c r="K80" i="18"/>
  <c r="S80" i="16"/>
  <c r="D75" i="17"/>
  <c r="J27" i="19" s="1"/>
  <c r="J27" i="23" s="1"/>
  <c r="A129" i="11"/>
  <c r="B129" i="3"/>
  <c r="BC131" i="1"/>
  <c r="AZ131" i="1"/>
  <c r="AW132" i="1"/>
  <c r="BD131" i="1"/>
  <c r="BE131" i="1"/>
  <c r="AX131" i="1"/>
  <c r="E81" i="23" s="1"/>
  <c r="H81" i="23" s="1"/>
  <c r="AY131" i="1"/>
  <c r="BB131" i="1"/>
  <c r="G77" i="2" s="1"/>
  <c r="Q27" i="19" l="1"/>
  <c r="N27" i="23" s="1"/>
  <c r="D81" i="23"/>
  <c r="AO129" i="2"/>
  <c r="Q129" i="2"/>
  <c r="AG129" i="2"/>
  <c r="I129" i="2"/>
  <c r="Y129" i="2"/>
  <c r="S81" i="21"/>
  <c r="X81" i="21" s="1"/>
  <c r="S81" i="22"/>
  <c r="X81" i="22" s="1"/>
  <c r="E76" i="2"/>
  <c r="C76" i="17" s="1"/>
  <c r="C77" i="2"/>
  <c r="F77" i="2" s="1"/>
  <c r="S81" i="20"/>
  <c r="X81" i="20" s="1"/>
  <c r="D76" i="2"/>
  <c r="B76" i="17" s="1"/>
  <c r="G77" i="3"/>
  <c r="F76" i="3"/>
  <c r="C77" i="3"/>
  <c r="D77" i="3" s="1"/>
  <c r="S81" i="19"/>
  <c r="X81" i="19" s="1"/>
  <c r="D76" i="3"/>
  <c r="I77" i="3"/>
  <c r="R81" i="16"/>
  <c r="J81" i="18"/>
  <c r="H77" i="3"/>
  <c r="E77" i="17"/>
  <c r="O29" i="19" s="1"/>
  <c r="K81" i="18"/>
  <c r="S81" i="16"/>
  <c r="D76" i="17"/>
  <c r="J28" i="19" s="1"/>
  <c r="J28" i="23" s="1"/>
  <c r="A130" i="11"/>
  <c r="B130" i="3"/>
  <c r="BC132" i="1"/>
  <c r="AZ132" i="1"/>
  <c r="AW133" i="1"/>
  <c r="BD132" i="1"/>
  <c r="BE132" i="1"/>
  <c r="AY132" i="1"/>
  <c r="AX132" i="1"/>
  <c r="E82" i="23" s="1"/>
  <c r="H82" i="23" s="1"/>
  <c r="BB132" i="1"/>
  <c r="G78" i="2" s="1"/>
  <c r="Q28" i="19" l="1"/>
  <c r="N28" i="23" s="1"/>
  <c r="D82" i="23"/>
  <c r="AO130" i="2"/>
  <c r="Q130" i="2"/>
  <c r="AG130" i="2"/>
  <c r="I130" i="2"/>
  <c r="Y130" i="2"/>
  <c r="S82" i="21"/>
  <c r="X82" i="21" s="1"/>
  <c r="S82" i="22"/>
  <c r="X82" i="22" s="1"/>
  <c r="C78" i="2"/>
  <c r="F78" i="2" s="1"/>
  <c r="S82" i="20"/>
  <c r="X82" i="20" s="1"/>
  <c r="E77" i="2"/>
  <c r="C77" i="17" s="1"/>
  <c r="D77" i="2"/>
  <c r="B77" i="17" s="1"/>
  <c r="G78" i="3"/>
  <c r="F77" i="3"/>
  <c r="C78" i="3"/>
  <c r="D78" i="3" s="1"/>
  <c r="S82" i="19"/>
  <c r="X82" i="19" s="1"/>
  <c r="E77" i="3"/>
  <c r="I78" i="3"/>
  <c r="R82" i="16"/>
  <c r="J82" i="18"/>
  <c r="H78" i="3"/>
  <c r="K82" i="18"/>
  <c r="E78" i="17"/>
  <c r="O30" i="19" s="1"/>
  <c r="S82" i="16"/>
  <c r="D77" i="17"/>
  <c r="J29" i="19" s="1"/>
  <c r="J29" i="23" s="1"/>
  <c r="A131" i="11"/>
  <c r="B131" i="3"/>
  <c r="BC133" i="1"/>
  <c r="AZ133" i="1"/>
  <c r="AW134" i="1"/>
  <c r="BD133" i="1"/>
  <c r="BE133" i="1"/>
  <c r="AX133" i="1"/>
  <c r="E83" i="23" s="1"/>
  <c r="H83" i="23" s="1"/>
  <c r="AY133" i="1"/>
  <c r="BB133" i="1"/>
  <c r="G79" i="2" s="1"/>
  <c r="Q29" i="19" l="1"/>
  <c r="N29" i="23" s="1"/>
  <c r="D83" i="23"/>
  <c r="AO131" i="2"/>
  <c r="Q131" i="2"/>
  <c r="AG131" i="2"/>
  <c r="I131" i="2"/>
  <c r="Y131" i="2"/>
  <c r="S83" i="21"/>
  <c r="X83" i="21" s="1"/>
  <c r="S83" i="22"/>
  <c r="X83" i="22" s="1"/>
  <c r="D78" i="2"/>
  <c r="B78" i="17" s="1"/>
  <c r="C79" i="2"/>
  <c r="F79" i="2" s="1"/>
  <c r="S83" i="20"/>
  <c r="X83" i="20" s="1"/>
  <c r="E78" i="2"/>
  <c r="C78" i="17" s="1"/>
  <c r="G79" i="3"/>
  <c r="E78" i="3"/>
  <c r="F78" i="3"/>
  <c r="C79" i="3"/>
  <c r="E79" i="3" s="1"/>
  <c r="S83" i="19"/>
  <c r="X83" i="19" s="1"/>
  <c r="I79" i="3"/>
  <c r="R83" i="16"/>
  <c r="J83" i="18"/>
  <c r="H79" i="3"/>
  <c r="E79" i="17"/>
  <c r="O31" i="19" s="1"/>
  <c r="K83" i="18"/>
  <c r="S83" i="16"/>
  <c r="D78" i="17"/>
  <c r="J30" i="19" s="1"/>
  <c r="J30" i="23" s="1"/>
  <c r="A132" i="11"/>
  <c r="B132" i="3"/>
  <c r="BC134" i="1"/>
  <c r="AZ134" i="1"/>
  <c r="AW135" i="1"/>
  <c r="BD134" i="1"/>
  <c r="BE134" i="1"/>
  <c r="AX134" i="1"/>
  <c r="E84" i="23" s="1"/>
  <c r="H84" i="23" s="1"/>
  <c r="AY134" i="1"/>
  <c r="BB134" i="1"/>
  <c r="G80" i="2" s="1"/>
  <c r="Q30" i="19" l="1"/>
  <c r="N30" i="23" s="1"/>
  <c r="D84" i="23"/>
  <c r="AO132" i="2"/>
  <c r="AG132" i="2"/>
  <c r="Q132" i="2"/>
  <c r="I132" i="2"/>
  <c r="Y132" i="2"/>
  <c r="S84" i="21"/>
  <c r="X84" i="21" s="1"/>
  <c r="S84" i="22"/>
  <c r="X84" i="22" s="1"/>
  <c r="D79" i="2"/>
  <c r="B79" i="17" s="1"/>
  <c r="C80" i="2"/>
  <c r="F80" i="2" s="1"/>
  <c r="S84" i="20"/>
  <c r="X84" i="20" s="1"/>
  <c r="E79" i="2"/>
  <c r="C79" i="17" s="1"/>
  <c r="G80" i="3"/>
  <c r="E80" i="17"/>
  <c r="O32" i="19" s="1"/>
  <c r="D79" i="3"/>
  <c r="F79" i="3"/>
  <c r="C80" i="3"/>
  <c r="E80" i="3" s="1"/>
  <c r="S84" i="19"/>
  <c r="X84" i="19" s="1"/>
  <c r="I80" i="3"/>
  <c r="R84" i="16"/>
  <c r="J84" i="18"/>
  <c r="H80" i="3"/>
  <c r="K84" i="18"/>
  <c r="S84" i="16"/>
  <c r="D79" i="17"/>
  <c r="J31" i="19" s="1"/>
  <c r="J31" i="23" s="1"/>
  <c r="A133" i="11"/>
  <c r="B133" i="3"/>
  <c r="BC135" i="1"/>
  <c r="AZ135" i="1"/>
  <c r="AW136" i="1"/>
  <c r="BD135" i="1"/>
  <c r="BE135" i="1"/>
  <c r="AY135" i="1"/>
  <c r="AX135" i="1"/>
  <c r="E85" i="23" s="1"/>
  <c r="H85" i="23" s="1"/>
  <c r="BB135" i="1"/>
  <c r="G81" i="2" s="1"/>
  <c r="Q31" i="19" l="1"/>
  <c r="N31" i="23" s="1"/>
  <c r="D85" i="23"/>
  <c r="AO133" i="2"/>
  <c r="AG133" i="2"/>
  <c r="Q133" i="2"/>
  <c r="I133" i="2"/>
  <c r="Y133" i="2"/>
  <c r="S85" i="21"/>
  <c r="X85" i="21" s="1"/>
  <c r="S85" i="22"/>
  <c r="X85" i="22" s="1"/>
  <c r="E80" i="2"/>
  <c r="C80" i="17" s="1"/>
  <c r="C81" i="2"/>
  <c r="F81" i="2" s="1"/>
  <c r="S85" i="20"/>
  <c r="X85" i="20" s="1"/>
  <c r="D80" i="2"/>
  <c r="B80" i="17" s="1"/>
  <c r="G81" i="3"/>
  <c r="D80" i="3"/>
  <c r="F80" i="3"/>
  <c r="C81" i="3"/>
  <c r="F81" i="3" s="1"/>
  <c r="S85" i="19"/>
  <c r="X85" i="19" s="1"/>
  <c r="I81" i="3"/>
  <c r="R85" i="16"/>
  <c r="J85" i="18"/>
  <c r="H81" i="3"/>
  <c r="E81" i="17"/>
  <c r="O33" i="19" s="1"/>
  <c r="K85" i="18"/>
  <c r="S85" i="16"/>
  <c r="D80" i="17"/>
  <c r="J32" i="19" s="1"/>
  <c r="J32" i="23" s="1"/>
  <c r="A134" i="11"/>
  <c r="B134" i="3"/>
  <c r="BC136" i="1"/>
  <c r="AZ136" i="1"/>
  <c r="AW137" i="1"/>
  <c r="BD136" i="1"/>
  <c r="BE136" i="1"/>
  <c r="AY136" i="1"/>
  <c r="AX136" i="1"/>
  <c r="E86" i="23" s="1"/>
  <c r="H86" i="23" s="1"/>
  <c r="BB136" i="1"/>
  <c r="G82" i="2" s="1"/>
  <c r="Q32" i="19" l="1"/>
  <c r="N32" i="23" s="1"/>
  <c r="D86" i="23"/>
  <c r="AO134" i="2"/>
  <c r="Q134" i="2"/>
  <c r="AG134" i="2"/>
  <c r="I134" i="2"/>
  <c r="Y134" i="2"/>
  <c r="S86" i="21"/>
  <c r="X86" i="21" s="1"/>
  <c r="S86" i="22"/>
  <c r="X86" i="22" s="1"/>
  <c r="C82" i="2"/>
  <c r="F82" i="2" s="1"/>
  <c r="S86" i="20"/>
  <c r="X86" i="20" s="1"/>
  <c r="E81" i="2"/>
  <c r="C81" i="17" s="1"/>
  <c r="D81" i="2"/>
  <c r="B81" i="17" s="1"/>
  <c r="D81" i="3"/>
  <c r="G82" i="3"/>
  <c r="E82" i="17"/>
  <c r="O34" i="19" s="1"/>
  <c r="C82" i="3"/>
  <c r="E82" i="3" s="1"/>
  <c r="S86" i="19"/>
  <c r="X86" i="19" s="1"/>
  <c r="E81" i="3"/>
  <c r="I82" i="3"/>
  <c r="R86" i="16"/>
  <c r="J86" i="18"/>
  <c r="H82" i="3"/>
  <c r="K86" i="18"/>
  <c r="S86" i="16"/>
  <c r="D81" i="17"/>
  <c r="J33" i="19" s="1"/>
  <c r="J33" i="23" s="1"/>
  <c r="B135" i="3"/>
  <c r="A135" i="11"/>
  <c r="BC137" i="1"/>
  <c r="AZ137" i="1"/>
  <c r="AW138" i="1"/>
  <c r="BD137" i="1"/>
  <c r="BE137" i="1"/>
  <c r="AY137" i="1"/>
  <c r="AX137" i="1"/>
  <c r="E87" i="23" s="1"/>
  <c r="H87" i="23" s="1"/>
  <c r="BB137" i="1"/>
  <c r="G83" i="2" s="1"/>
  <c r="Q33" i="19" l="1"/>
  <c r="N33" i="23" s="1"/>
  <c r="D87" i="23"/>
  <c r="AO135" i="2"/>
  <c r="Q135" i="2"/>
  <c r="AG135" i="2"/>
  <c r="I135" i="2"/>
  <c r="Y135" i="2"/>
  <c r="S87" i="21"/>
  <c r="X87" i="21" s="1"/>
  <c r="S87" i="22"/>
  <c r="X87" i="22" s="1"/>
  <c r="C83" i="2"/>
  <c r="F83" i="2" s="1"/>
  <c r="S87" i="20"/>
  <c r="X87" i="20" s="1"/>
  <c r="E82" i="2"/>
  <c r="C82" i="17" s="1"/>
  <c r="D82" i="2"/>
  <c r="B82" i="17" s="1"/>
  <c r="G83" i="3"/>
  <c r="F82" i="3"/>
  <c r="D82" i="3"/>
  <c r="C83" i="3"/>
  <c r="F83" i="3" s="1"/>
  <c r="S87" i="19"/>
  <c r="X87" i="19" s="1"/>
  <c r="I83" i="3"/>
  <c r="R87" i="16"/>
  <c r="J87" i="18"/>
  <c r="H83" i="3"/>
  <c r="K87" i="18"/>
  <c r="E83" i="17"/>
  <c r="O35" i="19" s="1"/>
  <c r="S87" i="16"/>
  <c r="D82" i="17"/>
  <c r="J34" i="19" s="1"/>
  <c r="J34" i="23" s="1"/>
  <c r="B136" i="3"/>
  <c r="A136" i="11"/>
  <c r="BC138" i="1"/>
  <c r="AZ138" i="1"/>
  <c r="AW139" i="1"/>
  <c r="BD138" i="1"/>
  <c r="BE138" i="1"/>
  <c r="AY138" i="1"/>
  <c r="AX138" i="1"/>
  <c r="E88" i="23" s="1"/>
  <c r="H88" i="23" s="1"/>
  <c r="BB138" i="1"/>
  <c r="G84" i="2" s="1"/>
  <c r="Q34" i="19" l="1"/>
  <c r="N34" i="23" s="1"/>
  <c r="D88" i="23"/>
  <c r="AO136" i="2"/>
  <c r="AG136" i="2"/>
  <c r="Q136" i="2"/>
  <c r="I136" i="2"/>
  <c r="Y136" i="2"/>
  <c r="S88" i="21"/>
  <c r="X88" i="21" s="1"/>
  <c r="S88" i="22"/>
  <c r="X88" i="22" s="1"/>
  <c r="C84" i="2"/>
  <c r="F84" i="2" s="1"/>
  <c r="S88" i="20"/>
  <c r="X88" i="20" s="1"/>
  <c r="E83" i="2"/>
  <c r="C83" i="17" s="1"/>
  <c r="D83" i="2"/>
  <c r="B83" i="17" s="1"/>
  <c r="D83" i="3"/>
  <c r="G84" i="3"/>
  <c r="C84" i="3"/>
  <c r="D84" i="3" s="1"/>
  <c r="S88" i="19"/>
  <c r="X88" i="19" s="1"/>
  <c r="E83" i="3"/>
  <c r="I84" i="3"/>
  <c r="R88" i="16"/>
  <c r="J88" i="18"/>
  <c r="H84" i="3"/>
  <c r="E84" i="17"/>
  <c r="O36" i="19" s="1"/>
  <c r="K88" i="18"/>
  <c r="S88" i="16"/>
  <c r="D83" i="17"/>
  <c r="J35" i="19" s="1"/>
  <c r="J35" i="23" s="1"/>
  <c r="A137" i="11"/>
  <c r="B137" i="3"/>
  <c r="BC139" i="1"/>
  <c r="AZ139" i="1"/>
  <c r="AW140" i="1"/>
  <c r="BE139" i="1"/>
  <c r="BD139" i="1"/>
  <c r="AY139" i="1"/>
  <c r="AX139" i="1"/>
  <c r="E89" i="23" s="1"/>
  <c r="H89" i="23" s="1"/>
  <c r="BB139" i="1"/>
  <c r="G85" i="2" s="1"/>
  <c r="Q35" i="19" l="1"/>
  <c r="N35" i="23" s="1"/>
  <c r="D89" i="23"/>
  <c r="AO137" i="2"/>
  <c r="Q137" i="2"/>
  <c r="AG137" i="2"/>
  <c r="I137" i="2"/>
  <c r="Y137" i="2"/>
  <c r="S89" i="21"/>
  <c r="X89" i="21" s="1"/>
  <c r="S89" i="22"/>
  <c r="X89" i="22" s="1"/>
  <c r="C85" i="2"/>
  <c r="F85" i="2" s="1"/>
  <c r="S89" i="20"/>
  <c r="X89" i="20" s="1"/>
  <c r="E84" i="2"/>
  <c r="C84" i="17" s="1"/>
  <c r="D84" i="2"/>
  <c r="B84" i="17" s="1"/>
  <c r="G85" i="3"/>
  <c r="E84" i="3"/>
  <c r="F84" i="3"/>
  <c r="C85" i="3"/>
  <c r="E85" i="3" s="1"/>
  <c r="S89" i="19"/>
  <c r="X89" i="19" s="1"/>
  <c r="I85" i="3"/>
  <c r="R89" i="16"/>
  <c r="J89" i="18"/>
  <c r="H85" i="3"/>
  <c r="E85" i="17"/>
  <c r="O37" i="19" s="1"/>
  <c r="K89" i="18"/>
  <c r="S89" i="16"/>
  <c r="D84" i="17"/>
  <c r="J36" i="19" s="1"/>
  <c r="J36" i="23" s="1"/>
  <c r="A138" i="11"/>
  <c r="B138" i="3"/>
  <c r="BC140" i="1"/>
  <c r="AZ140" i="1"/>
  <c r="AW141" i="1"/>
  <c r="BE140" i="1"/>
  <c r="BD140" i="1"/>
  <c r="AY140" i="1"/>
  <c r="AX140" i="1"/>
  <c r="E90" i="23" s="1"/>
  <c r="H90" i="23" s="1"/>
  <c r="BB140" i="1"/>
  <c r="G86" i="2" s="1"/>
  <c r="Q36" i="19" l="1"/>
  <c r="N36" i="23" s="1"/>
  <c r="D90" i="23"/>
  <c r="AO138" i="2"/>
  <c r="Q138" i="2"/>
  <c r="AG138" i="2"/>
  <c r="I138" i="2"/>
  <c r="Y138" i="2"/>
  <c r="S90" i="21"/>
  <c r="X90" i="21" s="1"/>
  <c r="S90" i="22"/>
  <c r="X90" i="22" s="1"/>
  <c r="D85" i="2"/>
  <c r="B85" i="17" s="1"/>
  <c r="C86" i="2"/>
  <c r="F86" i="2" s="1"/>
  <c r="S90" i="20"/>
  <c r="X90" i="20" s="1"/>
  <c r="E85" i="2"/>
  <c r="C85" i="17" s="1"/>
  <c r="D85" i="3"/>
  <c r="G86" i="3"/>
  <c r="C86" i="3"/>
  <c r="D86" i="3" s="1"/>
  <c r="S90" i="19"/>
  <c r="X90" i="19" s="1"/>
  <c r="F85" i="3"/>
  <c r="I86" i="3"/>
  <c r="R90" i="16"/>
  <c r="J90" i="18"/>
  <c r="H86" i="3"/>
  <c r="K90" i="18"/>
  <c r="E86" i="17"/>
  <c r="O38" i="19" s="1"/>
  <c r="S90" i="16"/>
  <c r="D85" i="17"/>
  <c r="J37" i="19" s="1"/>
  <c r="J37" i="23" s="1"/>
  <c r="A139" i="11"/>
  <c r="B139" i="3"/>
  <c r="BC141" i="1"/>
  <c r="AZ141" i="1"/>
  <c r="AW142" i="1"/>
  <c r="BE141" i="1"/>
  <c r="BD141" i="1"/>
  <c r="AY141" i="1"/>
  <c r="AX141" i="1"/>
  <c r="E91" i="23" s="1"/>
  <c r="H91" i="23" s="1"/>
  <c r="BB141" i="1"/>
  <c r="G87" i="2" s="1"/>
  <c r="Q37" i="19" l="1"/>
  <c r="N37" i="23" s="1"/>
  <c r="D91" i="23"/>
  <c r="AO139" i="2"/>
  <c r="Q139" i="2"/>
  <c r="AG139" i="2"/>
  <c r="I139" i="2"/>
  <c r="Y139" i="2"/>
  <c r="S91" i="21"/>
  <c r="X91" i="21" s="1"/>
  <c r="S91" i="22"/>
  <c r="X91" i="22" s="1"/>
  <c r="C87" i="2"/>
  <c r="F87" i="2" s="1"/>
  <c r="S91" i="20"/>
  <c r="X91" i="20" s="1"/>
  <c r="E86" i="2"/>
  <c r="C86" i="17" s="1"/>
  <c r="D86" i="2"/>
  <c r="B86" i="17" s="1"/>
  <c r="G87" i="3"/>
  <c r="F86" i="3"/>
  <c r="E86" i="3"/>
  <c r="C87" i="3"/>
  <c r="F87" i="3" s="1"/>
  <c r="S91" i="19"/>
  <c r="X91" i="19" s="1"/>
  <c r="I87" i="3"/>
  <c r="R91" i="16"/>
  <c r="J91" i="18"/>
  <c r="H87" i="3"/>
  <c r="K91" i="18"/>
  <c r="E87" i="17"/>
  <c r="O39" i="19" s="1"/>
  <c r="S91" i="16"/>
  <c r="D86" i="17"/>
  <c r="J38" i="19" s="1"/>
  <c r="J38" i="23" s="1"/>
  <c r="A140" i="11"/>
  <c r="B140" i="3"/>
  <c r="BC142" i="1"/>
  <c r="AZ142" i="1"/>
  <c r="AW143" i="1"/>
  <c r="BE142" i="1"/>
  <c r="BD142" i="1"/>
  <c r="AX142" i="1"/>
  <c r="E92" i="23" s="1"/>
  <c r="H92" i="23" s="1"/>
  <c r="AY142" i="1"/>
  <c r="BB142" i="1"/>
  <c r="G88" i="2" s="1"/>
  <c r="Q38" i="19" l="1"/>
  <c r="N38" i="23" s="1"/>
  <c r="D92" i="23"/>
  <c r="AO140" i="2"/>
  <c r="Q140" i="2"/>
  <c r="AG140" i="2"/>
  <c r="I140" i="2"/>
  <c r="Y140" i="2"/>
  <c r="S92" i="21"/>
  <c r="X92" i="21" s="1"/>
  <c r="S92" i="22"/>
  <c r="X92" i="22" s="1"/>
  <c r="E87" i="2"/>
  <c r="C87" i="17" s="1"/>
  <c r="C88" i="2"/>
  <c r="F88" i="2" s="1"/>
  <c r="S92" i="20"/>
  <c r="X92" i="20" s="1"/>
  <c r="D87" i="2"/>
  <c r="B87" i="17" s="1"/>
  <c r="D87" i="3"/>
  <c r="G88" i="3"/>
  <c r="E88" i="17"/>
  <c r="O40" i="19" s="1"/>
  <c r="C88" i="3"/>
  <c r="D88" i="3" s="1"/>
  <c r="S92" i="19"/>
  <c r="X92" i="19" s="1"/>
  <c r="E87" i="3"/>
  <c r="I88" i="3"/>
  <c r="R92" i="16"/>
  <c r="J92" i="18"/>
  <c r="H88" i="3"/>
  <c r="K92" i="18"/>
  <c r="S92" i="16"/>
  <c r="D87" i="17"/>
  <c r="J39" i="19" s="1"/>
  <c r="J39" i="23" s="1"/>
  <c r="A141" i="11"/>
  <c r="B141" i="3"/>
  <c r="BC143" i="1"/>
  <c r="AZ143" i="1"/>
  <c r="AW144" i="1"/>
  <c r="BE143" i="1"/>
  <c r="BD143" i="1"/>
  <c r="AY143" i="1"/>
  <c r="AX143" i="1"/>
  <c r="E93" i="23" s="1"/>
  <c r="H93" i="23" s="1"/>
  <c r="BB143" i="1"/>
  <c r="G89" i="2" s="1"/>
  <c r="Q39" i="19" l="1"/>
  <c r="N39" i="23" s="1"/>
  <c r="D93" i="23"/>
  <c r="AO141" i="2"/>
  <c r="AG141" i="2"/>
  <c r="Q141" i="2"/>
  <c r="Y141" i="2"/>
  <c r="I141" i="2"/>
  <c r="S93" i="21"/>
  <c r="X93" i="21" s="1"/>
  <c r="S93" i="22"/>
  <c r="X93" i="22" s="1"/>
  <c r="C89" i="2"/>
  <c r="F89" i="2" s="1"/>
  <c r="S93" i="20"/>
  <c r="X93" i="20" s="1"/>
  <c r="E88" i="2"/>
  <c r="C88" i="17" s="1"/>
  <c r="D88" i="2"/>
  <c r="B88" i="17" s="1"/>
  <c r="G89" i="3"/>
  <c r="F88" i="3"/>
  <c r="E88" i="3"/>
  <c r="C89" i="3"/>
  <c r="E89" i="3" s="1"/>
  <c r="S93" i="19"/>
  <c r="X93" i="19" s="1"/>
  <c r="I89" i="3"/>
  <c r="R93" i="16"/>
  <c r="J93" i="18"/>
  <c r="H89" i="3"/>
  <c r="E89" i="17"/>
  <c r="O41" i="19" s="1"/>
  <c r="K93" i="18"/>
  <c r="S93" i="16"/>
  <c r="D88" i="17"/>
  <c r="J40" i="19" s="1"/>
  <c r="J40" i="23" s="1"/>
  <c r="A142" i="11"/>
  <c r="B142" i="3"/>
  <c r="BC144" i="1"/>
  <c r="AZ144" i="1"/>
  <c r="AW145" i="1"/>
  <c r="BE144" i="1"/>
  <c r="BD144" i="1"/>
  <c r="AY144" i="1"/>
  <c r="AX144" i="1"/>
  <c r="E94" i="23" s="1"/>
  <c r="H94" i="23" s="1"/>
  <c r="BB144" i="1"/>
  <c r="G90" i="2" s="1"/>
  <c r="Q40" i="19" l="1"/>
  <c r="N40" i="23" s="1"/>
  <c r="D94" i="23"/>
  <c r="AO142" i="2"/>
  <c r="AG142" i="2"/>
  <c r="I142" i="2"/>
  <c r="Q142" i="2"/>
  <c r="Y142" i="2"/>
  <c r="S94" i="21"/>
  <c r="X94" i="21" s="1"/>
  <c r="S94" i="22"/>
  <c r="X94" i="22" s="1"/>
  <c r="C90" i="2"/>
  <c r="F90" i="2" s="1"/>
  <c r="S94" i="20"/>
  <c r="X94" i="20" s="1"/>
  <c r="E89" i="2"/>
  <c r="C89" i="17" s="1"/>
  <c r="D89" i="2"/>
  <c r="B89" i="17" s="1"/>
  <c r="D89" i="3"/>
  <c r="G90" i="3"/>
  <c r="F89" i="3"/>
  <c r="C90" i="3"/>
  <c r="E90" i="3" s="1"/>
  <c r="S94" i="19"/>
  <c r="X94" i="19" s="1"/>
  <c r="I90" i="3"/>
  <c r="R94" i="16"/>
  <c r="J94" i="18"/>
  <c r="H90" i="3"/>
  <c r="E90" i="17"/>
  <c r="O42" i="19" s="1"/>
  <c r="K94" i="18"/>
  <c r="S94" i="16"/>
  <c r="D89" i="17"/>
  <c r="J41" i="19" s="1"/>
  <c r="J41" i="23" s="1"/>
  <c r="A143" i="11"/>
  <c r="B143" i="3"/>
  <c r="BC145" i="1"/>
  <c r="AZ145" i="1"/>
  <c r="AW146" i="1"/>
  <c r="BD145" i="1"/>
  <c r="BE145" i="1"/>
  <c r="AY145" i="1"/>
  <c r="AX145" i="1"/>
  <c r="E95" i="23" s="1"/>
  <c r="H95" i="23" s="1"/>
  <c r="BB145" i="1"/>
  <c r="G91" i="2" s="1"/>
  <c r="Q41" i="19" l="1"/>
  <c r="N41" i="23" s="1"/>
  <c r="D95" i="23"/>
  <c r="AO143" i="2"/>
  <c r="Q143" i="2"/>
  <c r="AG143" i="2"/>
  <c r="I143" i="2"/>
  <c r="Y143" i="2"/>
  <c r="S95" i="21"/>
  <c r="X95" i="21" s="1"/>
  <c r="S95" i="22"/>
  <c r="X95" i="22" s="1"/>
  <c r="D90" i="2"/>
  <c r="B90" i="17" s="1"/>
  <c r="C91" i="2"/>
  <c r="F91" i="2" s="1"/>
  <c r="S95" i="20"/>
  <c r="X95" i="20" s="1"/>
  <c r="E90" i="2"/>
  <c r="C90" i="17" s="1"/>
  <c r="D90" i="3"/>
  <c r="G91" i="3"/>
  <c r="F90" i="3"/>
  <c r="C91" i="3"/>
  <c r="E91" i="3" s="1"/>
  <c r="S95" i="19"/>
  <c r="X95" i="19" s="1"/>
  <c r="I91" i="3"/>
  <c r="R95" i="16"/>
  <c r="J95" i="18"/>
  <c r="H91" i="3"/>
  <c r="K95" i="18"/>
  <c r="E91" i="17"/>
  <c r="O43" i="19" s="1"/>
  <c r="S95" i="16"/>
  <c r="D90" i="17"/>
  <c r="J42" i="19" s="1"/>
  <c r="J42" i="23" s="1"/>
  <c r="A144" i="11"/>
  <c r="B144" i="3"/>
  <c r="BC146" i="1"/>
  <c r="AZ146" i="1"/>
  <c r="AW147" i="1"/>
  <c r="BE146" i="1"/>
  <c r="BD146" i="1"/>
  <c r="AY146" i="1"/>
  <c r="AX146" i="1"/>
  <c r="E96" i="23" s="1"/>
  <c r="H96" i="23" s="1"/>
  <c r="BB146" i="1"/>
  <c r="G92" i="2" s="1"/>
  <c r="Q42" i="19" l="1"/>
  <c r="N42" i="23" s="1"/>
  <c r="D96" i="23"/>
  <c r="AO144" i="2"/>
  <c r="AG144" i="2"/>
  <c r="Q144" i="2"/>
  <c r="I144" i="2"/>
  <c r="Y144" i="2"/>
  <c r="S96" i="21"/>
  <c r="X96" i="21" s="1"/>
  <c r="S96" i="22"/>
  <c r="X96" i="22" s="1"/>
  <c r="E91" i="2"/>
  <c r="C91" i="17" s="1"/>
  <c r="D91" i="2"/>
  <c r="B91" i="17" s="1"/>
  <c r="C92" i="2"/>
  <c r="F92" i="2" s="1"/>
  <c r="S96" i="20"/>
  <c r="X96" i="20" s="1"/>
  <c r="G92" i="3"/>
  <c r="E92" i="17"/>
  <c r="O44" i="19" s="1"/>
  <c r="D91" i="3"/>
  <c r="F91" i="3"/>
  <c r="C92" i="3"/>
  <c r="E92" i="3" s="1"/>
  <c r="S96" i="19"/>
  <c r="X96" i="19" s="1"/>
  <c r="I92" i="3"/>
  <c r="R96" i="16"/>
  <c r="J96" i="18"/>
  <c r="H92" i="3"/>
  <c r="K96" i="18"/>
  <c r="S96" i="16"/>
  <c r="D91" i="17"/>
  <c r="J43" i="19" s="1"/>
  <c r="J43" i="23" s="1"/>
  <c r="A145" i="11"/>
  <c r="B145" i="3"/>
  <c r="BC147" i="1"/>
  <c r="AZ147" i="1"/>
  <c r="AW148" i="1"/>
  <c r="BE147" i="1"/>
  <c r="BD147" i="1"/>
  <c r="AX147" i="1"/>
  <c r="E97" i="23" s="1"/>
  <c r="H97" i="23" s="1"/>
  <c r="AY147" i="1"/>
  <c r="BB147" i="1"/>
  <c r="G93" i="2" s="1"/>
  <c r="Q43" i="19" l="1"/>
  <c r="N43" i="23" s="1"/>
  <c r="D97" i="23"/>
  <c r="AO145" i="2"/>
  <c r="Q145" i="2"/>
  <c r="AG145" i="2"/>
  <c r="I145" i="2"/>
  <c r="Y145" i="2"/>
  <c r="S97" i="21"/>
  <c r="X97" i="21" s="1"/>
  <c r="S97" i="22"/>
  <c r="X97" i="22" s="1"/>
  <c r="E92" i="2"/>
  <c r="C92" i="17" s="1"/>
  <c r="C93" i="2"/>
  <c r="F93" i="2" s="1"/>
  <c r="S97" i="20"/>
  <c r="X97" i="20" s="1"/>
  <c r="D92" i="2"/>
  <c r="B92" i="17" s="1"/>
  <c r="G93" i="3"/>
  <c r="E93" i="17"/>
  <c r="O45" i="19" s="1"/>
  <c r="F92" i="3"/>
  <c r="D92" i="3"/>
  <c r="C93" i="3"/>
  <c r="E93" i="3" s="1"/>
  <c r="S97" i="19"/>
  <c r="X97" i="19" s="1"/>
  <c r="I93" i="3"/>
  <c r="R97" i="16"/>
  <c r="J97" i="18"/>
  <c r="H93" i="3"/>
  <c r="K97" i="18"/>
  <c r="S97" i="16"/>
  <c r="D92" i="17"/>
  <c r="J44" i="19" s="1"/>
  <c r="J44" i="23" s="1"/>
  <c r="A146" i="11"/>
  <c r="B146" i="3"/>
  <c r="BC148" i="1"/>
  <c r="AZ148" i="1"/>
  <c r="AW149" i="1"/>
  <c r="BD148" i="1"/>
  <c r="BE148" i="1"/>
  <c r="AY148" i="1"/>
  <c r="AX148" i="1"/>
  <c r="E98" i="23" s="1"/>
  <c r="H98" i="23" s="1"/>
  <c r="BB148" i="1"/>
  <c r="G94" i="2" s="1"/>
  <c r="Q44" i="19" l="1"/>
  <c r="N44" i="23" s="1"/>
  <c r="D98" i="23"/>
  <c r="AO146" i="2"/>
  <c r="Q146" i="2"/>
  <c r="AG146" i="2"/>
  <c r="I146" i="2"/>
  <c r="Y146" i="2"/>
  <c r="S98" i="21"/>
  <c r="X98" i="21" s="1"/>
  <c r="S98" i="22"/>
  <c r="X98" i="22" s="1"/>
  <c r="C94" i="2"/>
  <c r="F94" i="2" s="1"/>
  <c r="S98" i="20"/>
  <c r="X98" i="20" s="1"/>
  <c r="D93" i="2"/>
  <c r="B93" i="17" s="1"/>
  <c r="E93" i="2"/>
  <c r="C93" i="17" s="1"/>
  <c r="D93" i="3"/>
  <c r="G94" i="3"/>
  <c r="F93" i="3"/>
  <c r="C94" i="3"/>
  <c r="F94" i="3" s="1"/>
  <c r="S98" i="19"/>
  <c r="X98" i="19" s="1"/>
  <c r="I94" i="3"/>
  <c r="R98" i="16"/>
  <c r="J98" i="18"/>
  <c r="H94" i="3"/>
  <c r="E94" i="17"/>
  <c r="O46" i="19" s="1"/>
  <c r="K98" i="18"/>
  <c r="S98" i="16"/>
  <c r="D93" i="17"/>
  <c r="J45" i="19" s="1"/>
  <c r="J45" i="23" s="1"/>
  <c r="A147" i="11"/>
  <c r="B147" i="3"/>
  <c r="BC149" i="1"/>
  <c r="AZ149" i="1"/>
  <c r="AW150" i="1"/>
  <c r="BD149" i="1"/>
  <c r="BE149" i="1"/>
  <c r="AY149" i="1"/>
  <c r="AX149" i="1"/>
  <c r="E99" i="23" s="1"/>
  <c r="H99" i="23" s="1"/>
  <c r="BB149" i="1"/>
  <c r="G95" i="2" s="1"/>
  <c r="Q45" i="19" l="1"/>
  <c r="N45" i="23" s="1"/>
  <c r="D99" i="23"/>
  <c r="AO147" i="2"/>
  <c r="Q147" i="2"/>
  <c r="AG147" i="2"/>
  <c r="I147" i="2"/>
  <c r="Y147" i="2"/>
  <c r="S99" i="21"/>
  <c r="X99" i="21" s="1"/>
  <c r="S99" i="22"/>
  <c r="X99" i="22" s="1"/>
  <c r="E94" i="2"/>
  <c r="C94" i="17" s="1"/>
  <c r="D94" i="2"/>
  <c r="B94" i="17" s="1"/>
  <c r="C95" i="2"/>
  <c r="F95" i="2" s="1"/>
  <c r="S99" i="20"/>
  <c r="X99" i="20" s="1"/>
  <c r="D94" i="3"/>
  <c r="G95" i="3"/>
  <c r="E95" i="17"/>
  <c r="O47" i="19" s="1"/>
  <c r="C95" i="3"/>
  <c r="D95" i="3" s="1"/>
  <c r="S99" i="19"/>
  <c r="X99" i="19" s="1"/>
  <c r="E94" i="3"/>
  <c r="I95" i="3"/>
  <c r="R99" i="16"/>
  <c r="J99" i="18"/>
  <c r="H95" i="3"/>
  <c r="K99" i="18"/>
  <c r="S99" i="16"/>
  <c r="D94" i="17"/>
  <c r="J46" i="19" s="1"/>
  <c r="J46" i="23" s="1"/>
  <c r="A148" i="11"/>
  <c r="B148" i="3"/>
  <c r="BC150" i="1"/>
  <c r="AZ150" i="1"/>
  <c r="AW151" i="1"/>
  <c r="BD150" i="1"/>
  <c r="BE150" i="1"/>
  <c r="AX150" i="1"/>
  <c r="E100" i="23" s="1"/>
  <c r="H100" i="23" s="1"/>
  <c r="AY150" i="1"/>
  <c r="BB150" i="1"/>
  <c r="G96" i="2" s="1"/>
  <c r="Q46" i="19" l="1"/>
  <c r="N46" i="23" s="1"/>
  <c r="D100" i="23"/>
  <c r="AO148" i="2"/>
  <c r="Q148" i="2"/>
  <c r="AG148" i="2"/>
  <c r="I148" i="2"/>
  <c r="Y148" i="2"/>
  <c r="S100" i="21"/>
  <c r="X100" i="21" s="1"/>
  <c r="S100" i="22"/>
  <c r="X100" i="22" s="1"/>
  <c r="E95" i="2"/>
  <c r="C95" i="17" s="1"/>
  <c r="C96" i="2"/>
  <c r="F96" i="2" s="1"/>
  <c r="S100" i="20"/>
  <c r="X100" i="20" s="1"/>
  <c r="D95" i="2"/>
  <c r="B95" i="17" s="1"/>
  <c r="G96" i="3"/>
  <c r="E96" i="17"/>
  <c r="O48" i="19" s="1"/>
  <c r="F95" i="3"/>
  <c r="E95" i="3"/>
  <c r="C96" i="3"/>
  <c r="F96" i="3" s="1"/>
  <c r="S100" i="19"/>
  <c r="X100" i="19" s="1"/>
  <c r="I96" i="3"/>
  <c r="R100" i="16"/>
  <c r="J100" i="18"/>
  <c r="H96" i="3"/>
  <c r="K100" i="18"/>
  <c r="S100" i="16"/>
  <c r="D95" i="17"/>
  <c r="J47" i="19" s="1"/>
  <c r="J47" i="23" s="1"/>
  <c r="A149" i="11"/>
  <c r="B149" i="3"/>
  <c r="BC151" i="1"/>
  <c r="AZ151" i="1"/>
  <c r="AW152" i="1"/>
  <c r="BD151" i="1"/>
  <c r="BE151" i="1"/>
  <c r="AY151" i="1"/>
  <c r="AX151" i="1"/>
  <c r="E101" i="23" s="1"/>
  <c r="H101" i="23" s="1"/>
  <c r="BB151" i="1"/>
  <c r="G97" i="2" s="1"/>
  <c r="Q47" i="19" l="1"/>
  <c r="N47" i="23" s="1"/>
  <c r="D101" i="23"/>
  <c r="AO149" i="2"/>
  <c r="Q149" i="2"/>
  <c r="AG149" i="2"/>
  <c r="Y149" i="2"/>
  <c r="I149" i="2"/>
  <c r="S101" i="21"/>
  <c r="X101" i="21" s="1"/>
  <c r="S101" i="22"/>
  <c r="X101" i="22" s="1"/>
  <c r="E96" i="2"/>
  <c r="C96" i="17" s="1"/>
  <c r="D96" i="2"/>
  <c r="B96" i="17" s="1"/>
  <c r="C97" i="2"/>
  <c r="F97" i="2" s="1"/>
  <c r="S101" i="20"/>
  <c r="X101" i="20" s="1"/>
  <c r="D96" i="3"/>
  <c r="G97" i="3"/>
  <c r="E97" i="17"/>
  <c r="O49" i="19" s="1"/>
  <c r="C97" i="3"/>
  <c r="E97" i="3" s="1"/>
  <c r="S101" i="19"/>
  <c r="X101" i="19" s="1"/>
  <c r="E96" i="3"/>
  <c r="I97" i="3"/>
  <c r="R101" i="16"/>
  <c r="J101" i="18"/>
  <c r="H97" i="3"/>
  <c r="K101" i="18"/>
  <c r="S101" i="16"/>
  <c r="D96" i="17"/>
  <c r="J48" i="19" s="1"/>
  <c r="J48" i="23" s="1"/>
  <c r="A150" i="11"/>
  <c r="B150" i="3"/>
  <c r="BC152" i="1"/>
  <c r="AZ152" i="1"/>
  <c r="AW153" i="1"/>
  <c r="BD152" i="1"/>
  <c r="BE152" i="1"/>
  <c r="AY152" i="1"/>
  <c r="AX152" i="1"/>
  <c r="E102" i="23" s="1"/>
  <c r="H102" i="23" s="1"/>
  <c r="BB152" i="1"/>
  <c r="G98" i="2" s="1"/>
  <c r="Q48" i="19" l="1"/>
  <c r="N48" i="23" s="1"/>
  <c r="D102" i="23"/>
  <c r="AO150" i="2"/>
  <c r="AG150" i="2"/>
  <c r="Q150" i="2"/>
  <c r="I150" i="2"/>
  <c r="Y150" i="2"/>
  <c r="S102" i="21"/>
  <c r="X102" i="21" s="1"/>
  <c r="S102" i="22"/>
  <c r="X102" i="22" s="1"/>
  <c r="C98" i="2"/>
  <c r="F98" i="2" s="1"/>
  <c r="S102" i="20"/>
  <c r="X102" i="20" s="1"/>
  <c r="D97" i="2"/>
  <c r="B97" i="17" s="1"/>
  <c r="E97" i="2"/>
  <c r="C97" i="17" s="1"/>
  <c r="G98" i="3"/>
  <c r="E98" i="17"/>
  <c r="O50" i="19" s="1"/>
  <c r="F97" i="3"/>
  <c r="D97" i="3"/>
  <c r="C98" i="3"/>
  <c r="E98" i="3" s="1"/>
  <c r="S102" i="19"/>
  <c r="X102" i="19" s="1"/>
  <c r="I98" i="3"/>
  <c r="R102" i="16"/>
  <c r="J102" i="18"/>
  <c r="H98" i="3"/>
  <c r="K102" i="18"/>
  <c r="S102" i="16"/>
  <c r="D97" i="17"/>
  <c r="J49" i="19" s="1"/>
  <c r="J49" i="23" s="1"/>
  <c r="B151" i="3"/>
  <c r="A151" i="11"/>
  <c r="BC153" i="1"/>
  <c r="AZ153" i="1"/>
  <c r="AW154" i="1"/>
  <c r="BD153" i="1"/>
  <c r="BE153" i="1"/>
  <c r="AX153" i="1"/>
  <c r="E103" i="23" s="1"/>
  <c r="H103" i="23" s="1"/>
  <c r="AY153" i="1"/>
  <c r="BB153" i="1"/>
  <c r="G99" i="2" s="1"/>
  <c r="Q49" i="19" l="1"/>
  <c r="N49" i="23" s="1"/>
  <c r="D103" i="23"/>
  <c r="AO151" i="2"/>
  <c r="AG151" i="2"/>
  <c r="Q151" i="2"/>
  <c r="I151" i="2"/>
  <c r="Y151" i="2"/>
  <c r="S103" i="21"/>
  <c r="X103" i="21" s="1"/>
  <c r="S103" i="22"/>
  <c r="X103" i="22" s="1"/>
  <c r="E98" i="2"/>
  <c r="C98" i="17" s="1"/>
  <c r="C99" i="2"/>
  <c r="F99" i="2" s="1"/>
  <c r="S103" i="20"/>
  <c r="X103" i="20" s="1"/>
  <c r="D98" i="2"/>
  <c r="B98" i="17" s="1"/>
  <c r="G99" i="3"/>
  <c r="E99" i="17"/>
  <c r="O51" i="19" s="1"/>
  <c r="D98" i="3"/>
  <c r="F98" i="3"/>
  <c r="C99" i="3"/>
  <c r="F99" i="3" s="1"/>
  <c r="S103" i="19"/>
  <c r="X103" i="19" s="1"/>
  <c r="I99" i="3"/>
  <c r="R103" i="16"/>
  <c r="J103" i="18"/>
  <c r="H99" i="3"/>
  <c r="K103" i="18"/>
  <c r="S103" i="16"/>
  <c r="D98" i="17"/>
  <c r="J50" i="19" s="1"/>
  <c r="J50" i="23" s="1"/>
  <c r="B152" i="3"/>
  <c r="A152" i="11"/>
  <c r="BC154" i="1"/>
  <c r="AZ154" i="1"/>
  <c r="AW155" i="1"/>
  <c r="BD154" i="1"/>
  <c r="BE154" i="1"/>
  <c r="AX154" i="1"/>
  <c r="E104" i="23" s="1"/>
  <c r="H104" i="23" s="1"/>
  <c r="AY154" i="1"/>
  <c r="BB154" i="1"/>
  <c r="G100" i="2" s="1"/>
  <c r="Q50" i="19" l="1"/>
  <c r="N50" i="23" s="1"/>
  <c r="D104" i="23"/>
  <c r="AO152" i="2"/>
  <c r="AG152" i="2"/>
  <c r="Q152" i="2"/>
  <c r="I152" i="2"/>
  <c r="Y152" i="2"/>
  <c r="S104" i="21"/>
  <c r="X104" i="21" s="1"/>
  <c r="S104" i="22"/>
  <c r="X104" i="22" s="1"/>
  <c r="E99" i="2"/>
  <c r="C99" i="17" s="1"/>
  <c r="C100" i="2"/>
  <c r="F100" i="2" s="1"/>
  <c r="S104" i="20"/>
  <c r="X104" i="20" s="1"/>
  <c r="D99" i="2"/>
  <c r="B99" i="17" s="1"/>
  <c r="D99" i="3"/>
  <c r="G100" i="3"/>
  <c r="E100" i="17"/>
  <c r="O52" i="19" s="1"/>
  <c r="C100" i="3"/>
  <c r="D100" i="3" s="1"/>
  <c r="S104" i="19"/>
  <c r="X104" i="19" s="1"/>
  <c r="E99" i="3"/>
  <c r="I100" i="3"/>
  <c r="R104" i="16"/>
  <c r="J104" i="18"/>
  <c r="H100" i="3"/>
  <c r="K104" i="18"/>
  <c r="S104" i="16"/>
  <c r="D99" i="17"/>
  <c r="J51" i="19" s="1"/>
  <c r="J51" i="23" s="1"/>
  <c r="A153" i="11"/>
  <c r="B153" i="3"/>
  <c r="BC155" i="1"/>
  <c r="AZ155" i="1"/>
  <c r="AW156" i="1"/>
  <c r="BE155" i="1"/>
  <c r="BD155" i="1"/>
  <c r="AX155" i="1"/>
  <c r="E105" i="23" s="1"/>
  <c r="H105" i="23" s="1"/>
  <c r="AY155" i="1"/>
  <c r="BB155" i="1"/>
  <c r="G101" i="2" s="1"/>
  <c r="Q51" i="19" l="1"/>
  <c r="N51" i="23" s="1"/>
  <c r="D105" i="23"/>
  <c r="AO153" i="2"/>
  <c r="Q153" i="2"/>
  <c r="AG153" i="2"/>
  <c r="I153" i="2"/>
  <c r="Y153" i="2"/>
  <c r="S105" i="21"/>
  <c r="X105" i="21" s="1"/>
  <c r="S105" i="22"/>
  <c r="X105" i="22" s="1"/>
  <c r="E100" i="2"/>
  <c r="C100" i="17" s="1"/>
  <c r="C101" i="2"/>
  <c r="F101" i="2" s="1"/>
  <c r="S105" i="20"/>
  <c r="X105" i="20" s="1"/>
  <c r="D100" i="2"/>
  <c r="B100" i="17" s="1"/>
  <c r="G101" i="3"/>
  <c r="F100" i="3"/>
  <c r="E100" i="3"/>
  <c r="C101" i="3"/>
  <c r="E101" i="3" s="1"/>
  <c r="S105" i="19"/>
  <c r="X105" i="19" s="1"/>
  <c r="I101" i="3"/>
  <c r="R105" i="16"/>
  <c r="J105" i="18"/>
  <c r="H101" i="3"/>
  <c r="E101" i="17"/>
  <c r="O53" i="19" s="1"/>
  <c r="K105" i="18"/>
  <c r="S105" i="16"/>
  <c r="D100" i="17"/>
  <c r="J52" i="19" s="1"/>
  <c r="J52" i="23" s="1"/>
  <c r="A154" i="11"/>
  <c r="B154" i="3"/>
  <c r="BC156" i="1"/>
  <c r="AZ156" i="1"/>
  <c r="AW157" i="1"/>
  <c r="BE156" i="1"/>
  <c r="BD156" i="1"/>
  <c r="AY156" i="1"/>
  <c r="AX156" i="1"/>
  <c r="E106" i="23" s="1"/>
  <c r="H106" i="23" s="1"/>
  <c r="BB156" i="1"/>
  <c r="G102" i="2" s="1"/>
  <c r="Q52" i="19" l="1"/>
  <c r="N52" i="23" s="1"/>
  <c r="D106" i="23"/>
  <c r="AO154" i="2"/>
  <c r="Q154" i="2"/>
  <c r="AG154" i="2"/>
  <c r="I154" i="2"/>
  <c r="Y154" i="2"/>
  <c r="S106" i="21"/>
  <c r="X106" i="21" s="1"/>
  <c r="S106" i="22"/>
  <c r="X106" i="22" s="1"/>
  <c r="C102" i="2"/>
  <c r="F102" i="2" s="1"/>
  <c r="S106" i="20"/>
  <c r="X106" i="20" s="1"/>
  <c r="E101" i="2"/>
  <c r="C101" i="17" s="1"/>
  <c r="D101" i="2"/>
  <c r="B101" i="17" s="1"/>
  <c r="G102" i="3"/>
  <c r="D101" i="3"/>
  <c r="C102" i="3"/>
  <c r="E102" i="3" s="1"/>
  <c r="S106" i="19"/>
  <c r="X106" i="19" s="1"/>
  <c r="F101" i="3"/>
  <c r="I102" i="3"/>
  <c r="R106" i="16"/>
  <c r="J106" i="18"/>
  <c r="H102" i="3"/>
  <c r="E102" i="17"/>
  <c r="O54" i="19" s="1"/>
  <c r="K106" i="18"/>
  <c r="S106" i="16"/>
  <c r="D101" i="17"/>
  <c r="J53" i="19" s="1"/>
  <c r="J53" i="23" s="1"/>
  <c r="A155" i="11"/>
  <c r="B155" i="3"/>
  <c r="BC157" i="1"/>
  <c r="AZ157" i="1"/>
  <c r="AW158" i="1"/>
  <c r="BE157" i="1"/>
  <c r="BD157" i="1"/>
  <c r="AX157" i="1"/>
  <c r="E107" i="23" s="1"/>
  <c r="H107" i="23" s="1"/>
  <c r="AY157" i="1"/>
  <c r="BB157" i="1"/>
  <c r="G103" i="2" s="1"/>
  <c r="Q53" i="19" l="1"/>
  <c r="N53" i="23" s="1"/>
  <c r="D107" i="23"/>
  <c r="AO155" i="2"/>
  <c r="Q155" i="2"/>
  <c r="AG155" i="2"/>
  <c r="I155" i="2"/>
  <c r="Y155" i="2"/>
  <c r="S107" i="21"/>
  <c r="X107" i="21" s="1"/>
  <c r="S107" i="22"/>
  <c r="X107" i="22" s="1"/>
  <c r="E102" i="2"/>
  <c r="C102" i="17" s="1"/>
  <c r="C103" i="2"/>
  <c r="F103" i="2" s="1"/>
  <c r="S107" i="20"/>
  <c r="X107" i="20" s="1"/>
  <c r="D102" i="2"/>
  <c r="B102" i="17" s="1"/>
  <c r="G103" i="3"/>
  <c r="F102" i="3"/>
  <c r="D102" i="3"/>
  <c r="C103" i="3"/>
  <c r="F103" i="3" s="1"/>
  <c r="S107" i="19"/>
  <c r="X107" i="19" s="1"/>
  <c r="I103" i="3"/>
  <c r="R107" i="16"/>
  <c r="J107" i="18"/>
  <c r="H103" i="3"/>
  <c r="E103" i="17"/>
  <c r="O55" i="19" s="1"/>
  <c r="K107" i="18"/>
  <c r="S107" i="16"/>
  <c r="D102" i="17"/>
  <c r="J54" i="19" s="1"/>
  <c r="J54" i="23" s="1"/>
  <c r="A156" i="11"/>
  <c r="B156" i="3"/>
  <c r="BC158" i="1"/>
  <c r="AZ158" i="1"/>
  <c r="AW159" i="1"/>
  <c r="BE158" i="1"/>
  <c r="BD158" i="1"/>
  <c r="AY158" i="1"/>
  <c r="AX158" i="1"/>
  <c r="E108" i="23" s="1"/>
  <c r="H108" i="23" s="1"/>
  <c r="BB158" i="1"/>
  <c r="G104" i="2" s="1"/>
  <c r="Q54" i="19" l="1"/>
  <c r="N54" i="23" s="1"/>
  <c r="D108" i="23"/>
  <c r="Q156" i="2"/>
  <c r="AO156" i="2"/>
  <c r="AG156" i="2"/>
  <c r="I156" i="2"/>
  <c r="Y156" i="2"/>
  <c r="S108" i="21"/>
  <c r="X108" i="21" s="1"/>
  <c r="S108" i="22"/>
  <c r="X108" i="22" s="1"/>
  <c r="C104" i="2"/>
  <c r="F104" i="2" s="1"/>
  <c r="S108" i="20"/>
  <c r="X108" i="20" s="1"/>
  <c r="E103" i="2"/>
  <c r="C103" i="17" s="1"/>
  <c r="D103" i="2"/>
  <c r="B103" i="17" s="1"/>
  <c r="G104" i="3"/>
  <c r="D103" i="3"/>
  <c r="C104" i="3"/>
  <c r="D104" i="3" s="1"/>
  <c r="S108" i="19"/>
  <c r="X108" i="19" s="1"/>
  <c r="E103" i="3"/>
  <c r="I104" i="3"/>
  <c r="R108" i="16"/>
  <c r="J108" i="18"/>
  <c r="H104" i="3"/>
  <c r="K108" i="18"/>
  <c r="E104" i="17"/>
  <c r="O56" i="19" s="1"/>
  <c r="S108" i="16"/>
  <c r="D103" i="17"/>
  <c r="J55" i="19" s="1"/>
  <c r="J55" i="23" s="1"/>
  <c r="A157" i="11"/>
  <c r="B157" i="3"/>
  <c r="BC159" i="1"/>
  <c r="AZ159" i="1"/>
  <c r="AW160" i="1"/>
  <c r="BE159" i="1"/>
  <c r="BD159" i="1"/>
  <c r="AY159" i="1"/>
  <c r="AX159" i="1"/>
  <c r="E109" i="23" s="1"/>
  <c r="H109" i="23" s="1"/>
  <c r="BB159" i="1"/>
  <c r="G105" i="2" s="1"/>
  <c r="Q55" i="19" l="1"/>
  <c r="N55" i="23" s="1"/>
  <c r="D109" i="23"/>
  <c r="AO157" i="2"/>
  <c r="Q157" i="2"/>
  <c r="AG157" i="2"/>
  <c r="Y157" i="2"/>
  <c r="I157" i="2"/>
  <c r="S109" i="21"/>
  <c r="X109" i="21" s="1"/>
  <c r="S109" i="22"/>
  <c r="X109" i="22" s="1"/>
  <c r="C105" i="2"/>
  <c r="F105" i="2" s="1"/>
  <c r="S109" i="20"/>
  <c r="X109" i="20" s="1"/>
  <c r="E104" i="2"/>
  <c r="C104" i="17" s="1"/>
  <c r="D104" i="2"/>
  <c r="B104" i="17" s="1"/>
  <c r="G105" i="3"/>
  <c r="E105" i="17"/>
  <c r="O57" i="19" s="1"/>
  <c r="E104" i="3"/>
  <c r="C105" i="3"/>
  <c r="E105" i="3" s="1"/>
  <c r="S109" i="19"/>
  <c r="X109" i="19" s="1"/>
  <c r="F104" i="3"/>
  <c r="I105" i="3"/>
  <c r="R109" i="16"/>
  <c r="J109" i="18"/>
  <c r="H105" i="3"/>
  <c r="K109" i="18"/>
  <c r="S109" i="16"/>
  <c r="D104" i="17"/>
  <c r="J56" i="19" s="1"/>
  <c r="J56" i="23" s="1"/>
  <c r="A158" i="11"/>
  <c r="B158" i="3"/>
  <c r="BC160" i="1"/>
  <c r="AZ160" i="1"/>
  <c r="AW161" i="1"/>
  <c r="BE160" i="1"/>
  <c r="BD160" i="1"/>
  <c r="AY160" i="1"/>
  <c r="AX160" i="1"/>
  <c r="E110" i="23" s="1"/>
  <c r="H110" i="23" s="1"/>
  <c r="BB160" i="1"/>
  <c r="G106" i="2" s="1"/>
  <c r="Q56" i="19" l="1"/>
  <c r="N56" i="23" s="1"/>
  <c r="D110" i="23"/>
  <c r="AO158" i="2"/>
  <c r="Q158" i="2"/>
  <c r="I158" i="2"/>
  <c r="AG158" i="2"/>
  <c r="Y158" i="2"/>
  <c r="S110" i="21"/>
  <c r="X110" i="21" s="1"/>
  <c r="S110" i="22"/>
  <c r="X110" i="22" s="1"/>
  <c r="C106" i="2"/>
  <c r="F106" i="2" s="1"/>
  <c r="S110" i="20"/>
  <c r="X110" i="20" s="1"/>
  <c r="E105" i="2"/>
  <c r="C105" i="17" s="1"/>
  <c r="D105" i="2"/>
  <c r="B105" i="17" s="1"/>
  <c r="G106" i="3"/>
  <c r="E106" i="17"/>
  <c r="O58" i="19" s="1"/>
  <c r="F105" i="3"/>
  <c r="D105" i="3"/>
  <c r="C106" i="3"/>
  <c r="E106" i="3" s="1"/>
  <c r="S110" i="19"/>
  <c r="X110" i="19" s="1"/>
  <c r="I106" i="3"/>
  <c r="R110" i="16"/>
  <c r="J110" i="18"/>
  <c r="H106" i="3"/>
  <c r="K110" i="18"/>
  <c r="S110" i="16"/>
  <c r="D105" i="17"/>
  <c r="J57" i="19" s="1"/>
  <c r="J57" i="23" s="1"/>
  <c r="A159" i="11"/>
  <c r="B159" i="3"/>
  <c r="BC161" i="1"/>
  <c r="AZ161" i="1"/>
  <c r="AW162" i="1"/>
  <c r="BD161" i="1"/>
  <c r="BE161" i="1"/>
  <c r="AY161" i="1"/>
  <c r="AX161" i="1"/>
  <c r="BB161" i="1"/>
  <c r="Q57" i="19" l="1"/>
  <c r="N57" i="23" s="1"/>
  <c r="D111" i="23"/>
  <c r="AO159" i="2"/>
  <c r="AG159" i="2"/>
  <c r="Q159" i="2"/>
  <c r="I159" i="2"/>
  <c r="Y159" i="2"/>
  <c r="Q3" i="2"/>
  <c r="S111" i="22"/>
  <c r="X111" i="22" s="1"/>
  <c r="E111" i="23"/>
  <c r="H111" i="23" s="1"/>
  <c r="S111" i="20"/>
  <c r="X111" i="20" s="1"/>
  <c r="S111" i="21"/>
  <c r="X111" i="21" s="1"/>
  <c r="E106" i="2"/>
  <c r="C106" i="17" s="1"/>
  <c r="D106" i="2"/>
  <c r="B106" i="17" s="1"/>
  <c r="G107" i="2"/>
  <c r="E107" i="17" s="1"/>
  <c r="O59" i="19" s="1"/>
  <c r="O3" i="2"/>
  <c r="C107" i="2"/>
  <c r="F107" i="2" s="1"/>
  <c r="K3" i="2"/>
  <c r="D106" i="3"/>
  <c r="F106" i="3"/>
  <c r="K3" i="3"/>
  <c r="S111" i="19"/>
  <c r="X111" i="19" s="1"/>
  <c r="I107" i="3"/>
  <c r="R111" i="16"/>
  <c r="J111" i="18"/>
  <c r="Q3" i="3"/>
  <c r="H107" i="3"/>
  <c r="P3" i="3"/>
  <c r="G107" i="3"/>
  <c r="O3" i="3"/>
  <c r="C107" i="3"/>
  <c r="D107" i="3" s="1"/>
  <c r="K111" i="18"/>
  <c r="S111" i="16"/>
  <c r="D106" i="17"/>
  <c r="J58" i="19" s="1"/>
  <c r="J58" i="23" s="1"/>
  <c r="A160" i="11"/>
  <c r="B160" i="3"/>
  <c r="BC162" i="1"/>
  <c r="AZ162" i="1"/>
  <c r="AW163" i="1"/>
  <c r="BE162" i="1"/>
  <c r="BD162" i="1"/>
  <c r="AY162" i="1"/>
  <c r="AX162" i="1"/>
  <c r="BB162" i="1"/>
  <c r="M3" i="3" l="1"/>
  <c r="L3" i="3"/>
  <c r="Q58" i="19"/>
  <c r="N58" i="23" s="1"/>
  <c r="D112" i="23"/>
  <c r="AO160" i="2"/>
  <c r="AG160" i="2"/>
  <c r="Q160" i="2"/>
  <c r="I160" i="2"/>
  <c r="Y160" i="2"/>
  <c r="Q4" i="2"/>
  <c r="S112" i="22"/>
  <c r="X112" i="22" s="1"/>
  <c r="E112" i="23"/>
  <c r="H112" i="23" s="1"/>
  <c r="S112" i="20"/>
  <c r="X112" i="20" s="1"/>
  <c r="S112" i="21"/>
  <c r="X112" i="21" s="1"/>
  <c r="D107" i="2"/>
  <c r="B107" i="17" s="1"/>
  <c r="E107" i="2"/>
  <c r="C107" i="17" s="1"/>
  <c r="G108" i="2"/>
  <c r="E108" i="17" s="1"/>
  <c r="O60" i="19" s="1"/>
  <c r="O4" i="2"/>
  <c r="C108" i="2"/>
  <c r="F108" i="2" s="1"/>
  <c r="K4" i="2"/>
  <c r="S112" i="19"/>
  <c r="X112" i="19" s="1"/>
  <c r="J3" i="17"/>
  <c r="I108" i="3"/>
  <c r="R112" i="16"/>
  <c r="J112" i="18"/>
  <c r="Q4" i="3"/>
  <c r="H108" i="3"/>
  <c r="P4" i="3"/>
  <c r="C108" i="3"/>
  <c r="F108" i="3" s="1"/>
  <c r="K4" i="3"/>
  <c r="G108" i="3"/>
  <c r="O4" i="3"/>
  <c r="E107" i="3"/>
  <c r="F107" i="3"/>
  <c r="K112" i="18"/>
  <c r="D107" i="17"/>
  <c r="J59" i="19" s="1"/>
  <c r="J59" i="23" s="1"/>
  <c r="A161" i="11"/>
  <c r="B161" i="3"/>
  <c r="S112" i="16"/>
  <c r="BC163" i="1"/>
  <c r="AZ163" i="1"/>
  <c r="AW164" i="1"/>
  <c r="BE163" i="1"/>
  <c r="BD163" i="1"/>
  <c r="AY163" i="1"/>
  <c r="AX163" i="1"/>
  <c r="BB163" i="1"/>
  <c r="M4" i="3" l="1"/>
  <c r="L4" i="3"/>
  <c r="Q59" i="19"/>
  <c r="N59" i="23" s="1"/>
  <c r="D113" i="23"/>
  <c r="AO161" i="2"/>
  <c r="Q161" i="2"/>
  <c r="AG161" i="2"/>
  <c r="I161" i="2"/>
  <c r="Y161" i="2"/>
  <c r="Q5" i="2"/>
  <c r="S113" i="22"/>
  <c r="X113" i="22" s="1"/>
  <c r="E113" i="23"/>
  <c r="H113" i="23" s="1"/>
  <c r="S113" i="20"/>
  <c r="X113" i="20" s="1"/>
  <c r="S113" i="21"/>
  <c r="X113" i="21" s="1"/>
  <c r="G109" i="2"/>
  <c r="E109" i="17" s="1"/>
  <c r="O61" i="19" s="1"/>
  <c r="O5" i="2"/>
  <c r="D108" i="2"/>
  <c r="B108" i="17" s="1"/>
  <c r="D108" i="17"/>
  <c r="J60" i="19" s="1"/>
  <c r="J60" i="23" s="1"/>
  <c r="E108" i="2"/>
  <c r="C108" i="17" s="1"/>
  <c r="C109" i="2"/>
  <c r="F109" i="2" s="1"/>
  <c r="K5" i="2"/>
  <c r="S113" i="19"/>
  <c r="X113" i="19" s="1"/>
  <c r="J4" i="17"/>
  <c r="I109" i="3"/>
  <c r="R113" i="16"/>
  <c r="J113" i="18"/>
  <c r="Q5" i="3"/>
  <c r="H109" i="3"/>
  <c r="P5" i="3"/>
  <c r="D108" i="3"/>
  <c r="C109" i="3"/>
  <c r="F109" i="3" s="1"/>
  <c r="K5" i="3"/>
  <c r="E108" i="3"/>
  <c r="G109" i="3"/>
  <c r="O5" i="3"/>
  <c r="K113" i="18"/>
  <c r="S113" i="16"/>
  <c r="A162" i="11"/>
  <c r="B162" i="3"/>
  <c r="BC164" i="1"/>
  <c r="AZ164" i="1"/>
  <c r="AW165" i="1"/>
  <c r="BD164" i="1"/>
  <c r="BE164" i="1"/>
  <c r="AY164" i="1"/>
  <c r="AX164" i="1"/>
  <c r="BB164" i="1"/>
  <c r="M5" i="3" l="1"/>
  <c r="L5" i="3"/>
  <c r="Q60" i="19"/>
  <c r="N60" i="23" s="1"/>
  <c r="D114" i="23"/>
  <c r="AO162" i="2"/>
  <c r="Q162" i="2"/>
  <c r="AG162" i="2"/>
  <c r="I162" i="2"/>
  <c r="Y162" i="2"/>
  <c r="Q6" i="2"/>
  <c r="S114" i="22"/>
  <c r="X114" i="22" s="1"/>
  <c r="E114" i="23"/>
  <c r="H114" i="23" s="1"/>
  <c r="S114" i="20"/>
  <c r="X114" i="20" s="1"/>
  <c r="S114" i="21"/>
  <c r="X114" i="21" s="1"/>
  <c r="D109" i="2"/>
  <c r="B109" i="17" s="1"/>
  <c r="E109" i="2"/>
  <c r="C109" i="17" s="1"/>
  <c r="D109" i="17"/>
  <c r="J61" i="19" s="1"/>
  <c r="J61" i="23" s="1"/>
  <c r="G110" i="2"/>
  <c r="E110" i="17" s="1"/>
  <c r="O62" i="19" s="1"/>
  <c r="O6" i="2"/>
  <c r="C110" i="2"/>
  <c r="F110" i="2" s="1"/>
  <c r="K6" i="2"/>
  <c r="S114" i="19"/>
  <c r="X114" i="19" s="1"/>
  <c r="J5" i="17"/>
  <c r="I110" i="3"/>
  <c r="R114" i="16"/>
  <c r="J114" i="18"/>
  <c r="Q6" i="3"/>
  <c r="H110" i="3"/>
  <c r="P6" i="3"/>
  <c r="D109" i="3"/>
  <c r="E109" i="3"/>
  <c r="C110" i="3"/>
  <c r="D110" i="3" s="1"/>
  <c r="K6" i="3"/>
  <c r="G110" i="3"/>
  <c r="O6" i="3"/>
  <c r="K114" i="18"/>
  <c r="S114" i="16"/>
  <c r="A163" i="11"/>
  <c r="B163" i="3"/>
  <c r="BC165" i="1"/>
  <c r="AZ165" i="1"/>
  <c r="AW166" i="1"/>
  <c r="BD165" i="1"/>
  <c r="BE165" i="1"/>
  <c r="AX165" i="1"/>
  <c r="AY165" i="1"/>
  <c r="BB165" i="1"/>
  <c r="M6" i="3" l="1"/>
  <c r="L6" i="3"/>
  <c r="Q61" i="19"/>
  <c r="N61" i="23" s="1"/>
  <c r="D115" i="23"/>
  <c r="AO163" i="2"/>
  <c r="Q163" i="2"/>
  <c r="AG163" i="2"/>
  <c r="I163" i="2"/>
  <c r="Y163" i="2"/>
  <c r="Q7" i="2"/>
  <c r="S115" i="22"/>
  <c r="X115" i="22" s="1"/>
  <c r="E115" i="23"/>
  <c r="H115" i="23" s="1"/>
  <c r="S115" i="20"/>
  <c r="X115" i="20" s="1"/>
  <c r="S115" i="21"/>
  <c r="X115" i="21" s="1"/>
  <c r="G111" i="2"/>
  <c r="E111" i="17" s="1"/>
  <c r="O63" i="19" s="1"/>
  <c r="O7" i="2"/>
  <c r="D110" i="2"/>
  <c r="B110" i="17" s="1"/>
  <c r="D110" i="17"/>
  <c r="J62" i="19" s="1"/>
  <c r="J62" i="23" s="1"/>
  <c r="E110" i="2"/>
  <c r="C110" i="17" s="1"/>
  <c r="K7" i="2"/>
  <c r="C111" i="2"/>
  <c r="F111" i="2" s="1"/>
  <c r="S115" i="19"/>
  <c r="X115" i="19" s="1"/>
  <c r="J6" i="17"/>
  <c r="I111" i="3"/>
  <c r="Q7" i="3"/>
  <c r="R115" i="16"/>
  <c r="J115" i="18"/>
  <c r="H111" i="3"/>
  <c r="P7" i="3"/>
  <c r="E110" i="3"/>
  <c r="F110" i="3"/>
  <c r="C111" i="3"/>
  <c r="D111" i="3" s="1"/>
  <c r="K7" i="3"/>
  <c r="G111" i="3"/>
  <c r="O7" i="3"/>
  <c r="K115" i="18"/>
  <c r="S115" i="16"/>
  <c r="A164" i="11"/>
  <c r="B164" i="3"/>
  <c r="BC166" i="1"/>
  <c r="AZ166" i="1"/>
  <c r="AW167" i="1"/>
  <c r="BD166" i="1"/>
  <c r="BE166" i="1"/>
  <c r="AX166" i="1"/>
  <c r="AY166" i="1"/>
  <c r="BB166" i="1"/>
  <c r="M7" i="3" l="1"/>
  <c r="L7" i="3"/>
  <c r="Q62" i="19"/>
  <c r="N62" i="23" s="1"/>
  <c r="J7" i="17"/>
  <c r="D116" i="23"/>
  <c r="AO164" i="2"/>
  <c r="Q164" i="2"/>
  <c r="AG164" i="2"/>
  <c r="I164" i="2"/>
  <c r="Y164" i="2"/>
  <c r="Q8" i="2"/>
  <c r="S116" i="22"/>
  <c r="X116" i="22" s="1"/>
  <c r="E116" i="23"/>
  <c r="H116" i="23" s="1"/>
  <c r="S116" i="20"/>
  <c r="X116" i="20" s="1"/>
  <c r="S116" i="21"/>
  <c r="X116" i="21" s="1"/>
  <c r="G112" i="2"/>
  <c r="E112" i="17" s="1"/>
  <c r="O64" i="19" s="1"/>
  <c r="O8" i="2"/>
  <c r="D111" i="2"/>
  <c r="B111" i="17" s="1"/>
  <c r="E111" i="2"/>
  <c r="C111" i="17" s="1"/>
  <c r="D111" i="17"/>
  <c r="J63" i="19" s="1"/>
  <c r="J63" i="23" s="1"/>
  <c r="C112" i="2"/>
  <c r="F112" i="2" s="1"/>
  <c r="K8" i="2"/>
  <c r="S116" i="19"/>
  <c r="X116" i="19" s="1"/>
  <c r="I112" i="3"/>
  <c r="Q8" i="3"/>
  <c r="R116" i="16"/>
  <c r="J116" i="18"/>
  <c r="H112" i="3"/>
  <c r="P8" i="3"/>
  <c r="E111" i="3"/>
  <c r="F111" i="3"/>
  <c r="C112" i="3"/>
  <c r="D112" i="3" s="1"/>
  <c r="K8" i="3"/>
  <c r="G112" i="3"/>
  <c r="O8" i="3"/>
  <c r="K116" i="18"/>
  <c r="A165" i="11"/>
  <c r="B165" i="3"/>
  <c r="S116" i="16"/>
  <c r="BC167" i="1"/>
  <c r="AZ167" i="1"/>
  <c r="AW168" i="1"/>
  <c r="BD167" i="1"/>
  <c r="BE167" i="1"/>
  <c r="AY167" i="1"/>
  <c r="AX167" i="1"/>
  <c r="BB167" i="1"/>
  <c r="M8" i="3" l="1"/>
  <c r="L8" i="3"/>
  <c r="Q63" i="19"/>
  <c r="N63" i="23" s="1"/>
  <c r="D117" i="23"/>
  <c r="AO165" i="2"/>
  <c r="Q165" i="2"/>
  <c r="AG165" i="2"/>
  <c r="Y165" i="2"/>
  <c r="I165" i="2"/>
  <c r="Q9" i="2"/>
  <c r="J8" i="17"/>
  <c r="S117" i="22"/>
  <c r="X117" i="22" s="1"/>
  <c r="E117" i="23"/>
  <c r="H117" i="23" s="1"/>
  <c r="S117" i="20"/>
  <c r="X117" i="20" s="1"/>
  <c r="S117" i="21"/>
  <c r="X117" i="21" s="1"/>
  <c r="G113" i="2"/>
  <c r="E113" i="17" s="1"/>
  <c r="O65" i="19" s="1"/>
  <c r="O9" i="2"/>
  <c r="D112" i="2"/>
  <c r="B112" i="17" s="1"/>
  <c r="D112" i="17"/>
  <c r="J64" i="19" s="1"/>
  <c r="J64" i="23" s="1"/>
  <c r="E112" i="2"/>
  <c r="C112" i="17" s="1"/>
  <c r="C113" i="2"/>
  <c r="F113" i="2" s="1"/>
  <c r="K9" i="2"/>
  <c r="S117" i="19"/>
  <c r="X117" i="19" s="1"/>
  <c r="I113" i="3"/>
  <c r="Q9" i="3"/>
  <c r="R117" i="16"/>
  <c r="J117" i="18"/>
  <c r="P9" i="3"/>
  <c r="H113" i="3"/>
  <c r="E112" i="3"/>
  <c r="F112" i="3"/>
  <c r="C113" i="3"/>
  <c r="D113" i="3" s="1"/>
  <c r="K9" i="3"/>
  <c r="G113" i="3"/>
  <c r="O9" i="3"/>
  <c r="K117" i="18"/>
  <c r="S117" i="16"/>
  <c r="A166" i="11"/>
  <c r="B166" i="3"/>
  <c r="BC168" i="1"/>
  <c r="AZ168" i="1"/>
  <c r="AW169" i="1"/>
  <c r="BD168" i="1"/>
  <c r="BE168" i="1"/>
  <c r="AY168" i="1"/>
  <c r="AX168" i="1"/>
  <c r="BB168" i="1"/>
  <c r="M9" i="3" l="1"/>
  <c r="L9" i="3"/>
  <c r="Q64" i="19"/>
  <c r="N64" i="23" s="1"/>
  <c r="D118" i="23"/>
  <c r="AO166" i="2"/>
  <c r="Q166" i="2"/>
  <c r="AG166" i="2"/>
  <c r="I166" i="2"/>
  <c r="Y166" i="2"/>
  <c r="Q10" i="2"/>
  <c r="J9" i="17"/>
  <c r="S118" i="22"/>
  <c r="X118" i="22" s="1"/>
  <c r="E118" i="23"/>
  <c r="H118" i="23" s="1"/>
  <c r="S118" i="20"/>
  <c r="X118" i="20" s="1"/>
  <c r="S118" i="21"/>
  <c r="X118" i="21" s="1"/>
  <c r="G114" i="2"/>
  <c r="E114" i="17" s="1"/>
  <c r="O66" i="19" s="1"/>
  <c r="O10" i="2"/>
  <c r="D113" i="2"/>
  <c r="B113" i="17" s="1"/>
  <c r="E113" i="2"/>
  <c r="C113" i="17" s="1"/>
  <c r="D113" i="17"/>
  <c r="J65" i="19" s="1"/>
  <c r="J65" i="23" s="1"/>
  <c r="C114" i="2"/>
  <c r="F114" i="2" s="1"/>
  <c r="K10" i="2"/>
  <c r="S118" i="19"/>
  <c r="X118" i="19" s="1"/>
  <c r="I114" i="3"/>
  <c r="Q10" i="3"/>
  <c r="R118" i="16"/>
  <c r="J118" i="18"/>
  <c r="P10" i="3"/>
  <c r="H114" i="3"/>
  <c r="C114" i="3"/>
  <c r="D114" i="3" s="1"/>
  <c r="K10" i="3"/>
  <c r="E113" i="3"/>
  <c r="F113" i="3"/>
  <c r="G114" i="3"/>
  <c r="O10" i="3"/>
  <c r="K118" i="18"/>
  <c r="S118" i="16"/>
  <c r="A167" i="11"/>
  <c r="B167" i="3"/>
  <c r="BC169" i="1"/>
  <c r="AZ169" i="1"/>
  <c r="AW170" i="1"/>
  <c r="BD169" i="1"/>
  <c r="BE169" i="1"/>
  <c r="AY169" i="1"/>
  <c r="AX169" i="1"/>
  <c r="BB169" i="1"/>
  <c r="M10" i="3" l="1"/>
  <c r="L10" i="3"/>
  <c r="Q65" i="19"/>
  <c r="N65" i="23" s="1"/>
  <c r="J10" i="17"/>
  <c r="D119" i="23"/>
  <c r="AO167" i="2"/>
  <c r="Q167" i="2"/>
  <c r="I167" i="2"/>
  <c r="Y167" i="2"/>
  <c r="AG167" i="2"/>
  <c r="Q11" i="2"/>
  <c r="S119" i="22"/>
  <c r="X119" i="22" s="1"/>
  <c r="E119" i="23"/>
  <c r="H119" i="23" s="1"/>
  <c r="S119" i="20"/>
  <c r="X119" i="20" s="1"/>
  <c r="S119" i="21"/>
  <c r="X119" i="21" s="1"/>
  <c r="G115" i="2"/>
  <c r="E115" i="17" s="1"/>
  <c r="O67" i="19" s="1"/>
  <c r="O11" i="2"/>
  <c r="D114" i="2"/>
  <c r="B114" i="17" s="1"/>
  <c r="D114" i="17"/>
  <c r="J66" i="19" s="1"/>
  <c r="J66" i="23" s="1"/>
  <c r="E114" i="2"/>
  <c r="C114" i="17" s="1"/>
  <c r="K11" i="2"/>
  <c r="C115" i="2"/>
  <c r="F115" i="2" s="1"/>
  <c r="S119" i="19"/>
  <c r="X119" i="19" s="1"/>
  <c r="I115" i="3"/>
  <c r="Q11" i="3"/>
  <c r="R119" i="16"/>
  <c r="J119" i="18"/>
  <c r="P11" i="3"/>
  <c r="H115" i="3"/>
  <c r="E114" i="3"/>
  <c r="F114" i="3"/>
  <c r="C115" i="3"/>
  <c r="D115" i="3" s="1"/>
  <c r="K11" i="3"/>
  <c r="G115" i="3"/>
  <c r="O11" i="3"/>
  <c r="K119" i="18"/>
  <c r="S119" i="16"/>
  <c r="A168" i="11"/>
  <c r="B168" i="3"/>
  <c r="BC170" i="1"/>
  <c r="AZ170" i="1"/>
  <c r="AW171" i="1"/>
  <c r="BE170" i="1"/>
  <c r="BD170" i="1"/>
  <c r="AY170" i="1"/>
  <c r="AX170" i="1"/>
  <c r="BB170" i="1"/>
  <c r="M11" i="3" l="1"/>
  <c r="L11" i="3"/>
  <c r="Q66" i="19"/>
  <c r="N66" i="23" s="1"/>
  <c r="J11" i="17"/>
  <c r="D120" i="23"/>
  <c r="AO168" i="2"/>
  <c r="AG168" i="2"/>
  <c r="Q168" i="2"/>
  <c r="I168" i="2"/>
  <c r="Y168" i="2"/>
  <c r="Q12" i="2"/>
  <c r="S120" i="22"/>
  <c r="X120" i="22" s="1"/>
  <c r="E120" i="23"/>
  <c r="H120" i="23" s="1"/>
  <c r="S120" i="20"/>
  <c r="X120" i="20" s="1"/>
  <c r="S120" i="21"/>
  <c r="X120" i="21" s="1"/>
  <c r="D115" i="2"/>
  <c r="B115" i="17" s="1"/>
  <c r="E115" i="2"/>
  <c r="C115" i="17" s="1"/>
  <c r="D115" i="17"/>
  <c r="J67" i="19" s="1"/>
  <c r="J67" i="23" s="1"/>
  <c r="G116" i="2"/>
  <c r="E116" i="17" s="1"/>
  <c r="O68" i="19" s="1"/>
  <c r="O12" i="2"/>
  <c r="C116" i="2"/>
  <c r="F116" i="2" s="1"/>
  <c r="K12" i="2"/>
  <c r="S120" i="19"/>
  <c r="X120" i="19" s="1"/>
  <c r="I116" i="3"/>
  <c r="Q12" i="3"/>
  <c r="R120" i="16"/>
  <c r="J120" i="18"/>
  <c r="H116" i="3"/>
  <c r="P12" i="3"/>
  <c r="E115" i="3"/>
  <c r="C116" i="3"/>
  <c r="E116" i="3" s="1"/>
  <c r="K12" i="3"/>
  <c r="F115" i="3"/>
  <c r="G116" i="3"/>
  <c r="O12" i="3"/>
  <c r="K120" i="18"/>
  <c r="S120" i="16"/>
  <c r="A169" i="11"/>
  <c r="B169" i="3"/>
  <c r="BC171" i="1"/>
  <c r="AZ171" i="1"/>
  <c r="AW172" i="1"/>
  <c r="BE171" i="1"/>
  <c r="BD171" i="1"/>
  <c r="AY171" i="1"/>
  <c r="AX171" i="1"/>
  <c r="BB171" i="1"/>
  <c r="M12" i="3" l="1"/>
  <c r="L12" i="3"/>
  <c r="Q67" i="19"/>
  <c r="N67" i="23" s="1"/>
  <c r="J12" i="17"/>
  <c r="D121" i="23"/>
  <c r="AO169" i="2"/>
  <c r="AG169" i="2"/>
  <c r="Q169" i="2"/>
  <c r="I169" i="2"/>
  <c r="Y169" i="2"/>
  <c r="Q13" i="2"/>
  <c r="S121" i="22"/>
  <c r="X121" i="22" s="1"/>
  <c r="E121" i="23"/>
  <c r="H121" i="23" s="1"/>
  <c r="S121" i="20"/>
  <c r="X121" i="20" s="1"/>
  <c r="S121" i="21"/>
  <c r="X121" i="21" s="1"/>
  <c r="G117" i="2"/>
  <c r="E117" i="17" s="1"/>
  <c r="O69" i="19" s="1"/>
  <c r="O13" i="2"/>
  <c r="D116" i="2"/>
  <c r="B116" i="17" s="1"/>
  <c r="D116" i="17"/>
  <c r="J68" i="19" s="1"/>
  <c r="J68" i="23" s="1"/>
  <c r="E116" i="2"/>
  <c r="C116" i="17" s="1"/>
  <c r="C117" i="2"/>
  <c r="F117" i="2" s="1"/>
  <c r="K13" i="2"/>
  <c r="S121" i="19"/>
  <c r="X121" i="19" s="1"/>
  <c r="I117" i="3"/>
  <c r="R121" i="16"/>
  <c r="J121" i="18"/>
  <c r="Q13" i="3"/>
  <c r="P13" i="3"/>
  <c r="H117" i="3"/>
  <c r="D116" i="3"/>
  <c r="F116" i="3"/>
  <c r="C117" i="3"/>
  <c r="D117" i="3" s="1"/>
  <c r="K13" i="3"/>
  <c r="G117" i="3"/>
  <c r="O13" i="3"/>
  <c r="K121" i="18"/>
  <c r="S121" i="16"/>
  <c r="A170" i="11"/>
  <c r="B170" i="3"/>
  <c r="BC172" i="1"/>
  <c r="AZ172" i="1"/>
  <c r="AW173" i="1"/>
  <c r="BE172" i="1"/>
  <c r="BD172" i="1"/>
  <c r="AY172" i="1"/>
  <c r="AX172" i="1"/>
  <c r="BB172" i="1"/>
  <c r="M13" i="3" l="1"/>
  <c r="L13" i="3"/>
  <c r="Q68" i="19"/>
  <c r="N68" i="23" s="1"/>
  <c r="D122" i="23"/>
  <c r="AO170" i="2"/>
  <c r="AG170" i="2"/>
  <c r="Q170" i="2"/>
  <c r="I170" i="2"/>
  <c r="Y170" i="2"/>
  <c r="Q14" i="2"/>
  <c r="S122" i="22"/>
  <c r="X122" i="22" s="1"/>
  <c r="E122" i="23"/>
  <c r="H122" i="23" s="1"/>
  <c r="S122" i="20"/>
  <c r="X122" i="20" s="1"/>
  <c r="S122" i="21"/>
  <c r="X122" i="21" s="1"/>
  <c r="D117" i="2"/>
  <c r="B117" i="17" s="1"/>
  <c r="E117" i="2"/>
  <c r="C117" i="17" s="1"/>
  <c r="D117" i="17"/>
  <c r="J69" i="19" s="1"/>
  <c r="J69" i="23" s="1"/>
  <c r="G118" i="2"/>
  <c r="E118" i="17" s="1"/>
  <c r="O70" i="19" s="1"/>
  <c r="O14" i="2"/>
  <c r="K14" i="2"/>
  <c r="C118" i="2"/>
  <c r="F118" i="2" s="1"/>
  <c r="S122" i="19"/>
  <c r="X122" i="19" s="1"/>
  <c r="J13" i="17"/>
  <c r="I118" i="3"/>
  <c r="R122" i="16"/>
  <c r="J122" i="18"/>
  <c r="Q14" i="3"/>
  <c r="P14" i="3"/>
  <c r="H118" i="3"/>
  <c r="F117" i="3"/>
  <c r="E117" i="3"/>
  <c r="C118" i="3"/>
  <c r="F118" i="3" s="1"/>
  <c r="K14" i="3"/>
  <c r="G118" i="3"/>
  <c r="O14" i="3"/>
  <c r="K122" i="18"/>
  <c r="S122" i="16"/>
  <c r="A171" i="11"/>
  <c r="B171" i="3"/>
  <c r="BC173" i="1"/>
  <c r="AZ173" i="1"/>
  <c r="AW174" i="1"/>
  <c r="BE173" i="1"/>
  <c r="BD173" i="1"/>
  <c r="AX173" i="1"/>
  <c r="AY173" i="1"/>
  <c r="BB173" i="1"/>
  <c r="M14" i="3" l="1"/>
  <c r="L14" i="3"/>
  <c r="Q69" i="19"/>
  <c r="N69" i="23" s="1"/>
  <c r="D123" i="23"/>
  <c r="AO171" i="2"/>
  <c r="AG171" i="2"/>
  <c r="Q171" i="2"/>
  <c r="I171" i="2"/>
  <c r="Y171" i="2"/>
  <c r="Q15" i="2"/>
  <c r="S123" i="22"/>
  <c r="X123" i="22" s="1"/>
  <c r="E123" i="23"/>
  <c r="H123" i="23" s="1"/>
  <c r="S123" i="20"/>
  <c r="X123" i="20" s="1"/>
  <c r="S123" i="21"/>
  <c r="X123" i="21" s="1"/>
  <c r="G119" i="2"/>
  <c r="E119" i="17" s="1"/>
  <c r="O71" i="19" s="1"/>
  <c r="O15" i="2"/>
  <c r="D118" i="2"/>
  <c r="B118" i="17" s="1"/>
  <c r="D118" i="17"/>
  <c r="J70" i="19" s="1"/>
  <c r="J70" i="23" s="1"/>
  <c r="E118" i="2"/>
  <c r="C118" i="17" s="1"/>
  <c r="K15" i="2"/>
  <c r="C119" i="2"/>
  <c r="F119" i="2" s="1"/>
  <c r="S123" i="19"/>
  <c r="X123" i="19" s="1"/>
  <c r="J14" i="17"/>
  <c r="I119" i="3"/>
  <c r="Q15" i="3"/>
  <c r="R123" i="16"/>
  <c r="J123" i="18"/>
  <c r="P15" i="3"/>
  <c r="H119" i="3"/>
  <c r="E118" i="3"/>
  <c r="D118" i="3"/>
  <c r="C119" i="3"/>
  <c r="D119" i="3" s="1"/>
  <c r="K15" i="3"/>
  <c r="G119" i="3"/>
  <c r="O15" i="3"/>
  <c r="K123" i="18"/>
  <c r="S123" i="16"/>
  <c r="A172" i="11"/>
  <c r="B172" i="3"/>
  <c r="BC174" i="1"/>
  <c r="AZ174" i="1"/>
  <c r="AW175" i="1"/>
  <c r="BE174" i="1"/>
  <c r="BD174" i="1"/>
  <c r="AY174" i="1"/>
  <c r="AX174" i="1"/>
  <c r="BB174" i="1"/>
  <c r="M15" i="3" l="1"/>
  <c r="L15" i="3"/>
  <c r="Q70" i="19"/>
  <c r="N70" i="23" s="1"/>
  <c r="J15" i="17"/>
  <c r="D124" i="23"/>
  <c r="AO172" i="2"/>
  <c r="AG172" i="2"/>
  <c r="Q172" i="2"/>
  <c r="I172" i="2"/>
  <c r="Y172" i="2"/>
  <c r="Q16" i="2"/>
  <c r="S124" i="22"/>
  <c r="X124" i="22" s="1"/>
  <c r="E124" i="23"/>
  <c r="H124" i="23" s="1"/>
  <c r="S124" i="20"/>
  <c r="X124" i="20" s="1"/>
  <c r="S124" i="21"/>
  <c r="X124" i="21" s="1"/>
  <c r="G120" i="2"/>
  <c r="E120" i="17" s="1"/>
  <c r="O72" i="19" s="1"/>
  <c r="O16" i="2"/>
  <c r="D119" i="2"/>
  <c r="B119" i="17" s="1"/>
  <c r="E119" i="2"/>
  <c r="C119" i="17" s="1"/>
  <c r="D119" i="17"/>
  <c r="J71" i="19" s="1"/>
  <c r="J71" i="23" s="1"/>
  <c r="C120" i="2"/>
  <c r="F120" i="2" s="1"/>
  <c r="K16" i="2"/>
  <c r="S124" i="19"/>
  <c r="X124" i="19" s="1"/>
  <c r="I120" i="3"/>
  <c r="R124" i="16"/>
  <c r="J124" i="18"/>
  <c r="Q16" i="3"/>
  <c r="P16" i="3"/>
  <c r="H120" i="3"/>
  <c r="E119" i="3"/>
  <c r="F119" i="3"/>
  <c r="C120" i="3"/>
  <c r="D120" i="3" s="1"/>
  <c r="K16" i="3"/>
  <c r="G120" i="3"/>
  <c r="O16" i="3"/>
  <c r="K124" i="18"/>
  <c r="S124" i="16"/>
  <c r="A173" i="11"/>
  <c r="B173" i="3"/>
  <c r="BC175" i="1"/>
  <c r="AZ175" i="1"/>
  <c r="AW176" i="1"/>
  <c r="BE175" i="1"/>
  <c r="BD175" i="1"/>
  <c r="AY175" i="1"/>
  <c r="AX175" i="1"/>
  <c r="BB175" i="1"/>
  <c r="M16" i="3" l="1"/>
  <c r="L16" i="3"/>
  <c r="Q71" i="19"/>
  <c r="N71" i="23" s="1"/>
  <c r="J16" i="17"/>
  <c r="D125" i="23"/>
  <c r="AO173" i="2"/>
  <c r="AG173" i="2"/>
  <c r="Q173" i="2"/>
  <c r="Y173" i="2"/>
  <c r="I173" i="2"/>
  <c r="Q17" i="2"/>
  <c r="S125" i="22"/>
  <c r="X125" i="22" s="1"/>
  <c r="E125" i="23"/>
  <c r="H125" i="23" s="1"/>
  <c r="S125" i="20"/>
  <c r="X125" i="20" s="1"/>
  <c r="S125" i="21"/>
  <c r="X125" i="21" s="1"/>
  <c r="G121" i="2"/>
  <c r="E121" i="17" s="1"/>
  <c r="O73" i="19" s="1"/>
  <c r="O17" i="2"/>
  <c r="D120" i="2"/>
  <c r="B120" i="17" s="1"/>
  <c r="D120" i="17"/>
  <c r="J72" i="19" s="1"/>
  <c r="J72" i="23" s="1"/>
  <c r="E120" i="2"/>
  <c r="C120" i="17" s="1"/>
  <c r="K17" i="2"/>
  <c r="C121" i="2"/>
  <c r="F121" i="2" s="1"/>
  <c r="S125" i="19"/>
  <c r="X125" i="19" s="1"/>
  <c r="I121" i="3"/>
  <c r="R125" i="16"/>
  <c r="J125" i="18"/>
  <c r="Q17" i="3"/>
  <c r="P17" i="3"/>
  <c r="H121" i="3"/>
  <c r="F120" i="3"/>
  <c r="E120" i="3"/>
  <c r="C121" i="3"/>
  <c r="F121" i="3" s="1"/>
  <c r="K17" i="3"/>
  <c r="G121" i="3"/>
  <c r="O17" i="3"/>
  <c r="K125" i="18"/>
  <c r="S125" i="16"/>
  <c r="A174" i="11"/>
  <c r="B174" i="3"/>
  <c r="BC176" i="1"/>
  <c r="AZ176" i="1"/>
  <c r="AW177" i="1"/>
  <c r="BE176" i="1"/>
  <c r="BD176" i="1"/>
  <c r="AX176" i="1"/>
  <c r="AY176" i="1"/>
  <c r="BB176" i="1"/>
  <c r="M17" i="3" l="1"/>
  <c r="L17" i="3"/>
  <c r="Q72" i="19"/>
  <c r="N72" i="23" s="1"/>
  <c r="D126" i="23"/>
  <c r="AO174" i="2"/>
  <c r="AG174" i="2"/>
  <c r="Q174" i="2"/>
  <c r="I174" i="2"/>
  <c r="Y174" i="2"/>
  <c r="Q18" i="2"/>
  <c r="J17" i="17"/>
  <c r="S126" i="22"/>
  <c r="X126" i="22" s="1"/>
  <c r="E126" i="23"/>
  <c r="H126" i="23" s="1"/>
  <c r="S126" i="20"/>
  <c r="X126" i="20" s="1"/>
  <c r="S126" i="21"/>
  <c r="X126" i="21" s="1"/>
  <c r="D121" i="2"/>
  <c r="B121" i="17" s="1"/>
  <c r="E121" i="2"/>
  <c r="C121" i="17" s="1"/>
  <c r="D121" i="17"/>
  <c r="J73" i="19" s="1"/>
  <c r="J73" i="23" s="1"/>
  <c r="G122" i="2"/>
  <c r="E122" i="17" s="1"/>
  <c r="O74" i="19" s="1"/>
  <c r="O18" i="2"/>
  <c r="K18" i="2"/>
  <c r="C122" i="2"/>
  <c r="F122" i="2" s="1"/>
  <c r="S126" i="19"/>
  <c r="X126" i="19" s="1"/>
  <c r="I122" i="3"/>
  <c r="R126" i="16"/>
  <c r="J126" i="18"/>
  <c r="Q18" i="3"/>
  <c r="P18" i="3"/>
  <c r="H122" i="3"/>
  <c r="C122" i="3"/>
  <c r="D122" i="3" s="1"/>
  <c r="K18" i="3"/>
  <c r="D121" i="3"/>
  <c r="E121" i="3"/>
  <c r="G122" i="3"/>
  <c r="O18" i="3"/>
  <c r="K126" i="18"/>
  <c r="S126" i="16"/>
  <c r="A175" i="11"/>
  <c r="B175" i="3"/>
  <c r="BC177" i="1"/>
  <c r="AZ177" i="1"/>
  <c r="AW178" i="1"/>
  <c r="BE177" i="1"/>
  <c r="BD177" i="1"/>
  <c r="AY177" i="1"/>
  <c r="AX177" i="1"/>
  <c r="BB177" i="1"/>
  <c r="M18" i="3" l="1"/>
  <c r="L18" i="3"/>
  <c r="Q73" i="19"/>
  <c r="N73" i="23" s="1"/>
  <c r="D127" i="23"/>
  <c r="AO175" i="2"/>
  <c r="AG175" i="2"/>
  <c r="Q175" i="2"/>
  <c r="I175" i="2"/>
  <c r="Y175" i="2"/>
  <c r="Q19" i="2"/>
  <c r="J18" i="17"/>
  <c r="S127" i="22"/>
  <c r="X127" i="22" s="1"/>
  <c r="E127" i="23"/>
  <c r="H127" i="23" s="1"/>
  <c r="S127" i="20"/>
  <c r="X127" i="20" s="1"/>
  <c r="S127" i="21"/>
  <c r="X127" i="21" s="1"/>
  <c r="D122" i="2"/>
  <c r="B122" i="17" s="1"/>
  <c r="D122" i="17"/>
  <c r="J74" i="19" s="1"/>
  <c r="J74" i="23" s="1"/>
  <c r="E122" i="2"/>
  <c r="C122" i="17" s="1"/>
  <c r="G123" i="2"/>
  <c r="E123" i="17" s="1"/>
  <c r="O75" i="19" s="1"/>
  <c r="O19" i="2"/>
  <c r="K19" i="2"/>
  <c r="C123" i="2"/>
  <c r="F123" i="2" s="1"/>
  <c r="S127" i="19"/>
  <c r="X127" i="19" s="1"/>
  <c r="I123" i="3"/>
  <c r="R127" i="16"/>
  <c r="J127" i="18"/>
  <c r="Q19" i="3"/>
  <c r="P19" i="3"/>
  <c r="H123" i="3"/>
  <c r="E122" i="3"/>
  <c r="F122" i="3"/>
  <c r="C123" i="3"/>
  <c r="D123" i="3" s="1"/>
  <c r="K19" i="3"/>
  <c r="G123" i="3"/>
  <c r="O19" i="3"/>
  <c r="K127" i="18"/>
  <c r="S127" i="16"/>
  <c r="A176" i="11"/>
  <c r="B176" i="3"/>
  <c r="BC178" i="1"/>
  <c r="AZ178" i="1"/>
  <c r="AW179" i="1"/>
  <c r="BE178" i="1"/>
  <c r="BD178" i="1"/>
  <c r="AX178" i="1"/>
  <c r="AY178" i="1"/>
  <c r="BB178" i="1"/>
  <c r="M19" i="3" l="1"/>
  <c r="L19" i="3"/>
  <c r="Q74" i="19"/>
  <c r="N74" i="23" s="1"/>
  <c r="D128" i="23"/>
  <c r="AO176" i="2"/>
  <c r="AG176" i="2"/>
  <c r="I176" i="2"/>
  <c r="Q176" i="2"/>
  <c r="Y176" i="2"/>
  <c r="Q20" i="2"/>
  <c r="J19" i="17"/>
  <c r="S128" i="22"/>
  <c r="X128" i="22" s="1"/>
  <c r="E128" i="23"/>
  <c r="H128" i="23" s="1"/>
  <c r="S128" i="20"/>
  <c r="X128" i="20" s="1"/>
  <c r="S128" i="21"/>
  <c r="X128" i="21" s="1"/>
  <c r="G124" i="2"/>
  <c r="E124" i="17" s="1"/>
  <c r="O76" i="19" s="1"/>
  <c r="O20" i="2"/>
  <c r="D123" i="2"/>
  <c r="B123" i="17" s="1"/>
  <c r="E123" i="2"/>
  <c r="C123" i="17" s="1"/>
  <c r="D123" i="17"/>
  <c r="J75" i="19" s="1"/>
  <c r="J75" i="23" s="1"/>
  <c r="C124" i="2"/>
  <c r="F124" i="2" s="1"/>
  <c r="K20" i="2"/>
  <c r="S128" i="19"/>
  <c r="X128" i="19" s="1"/>
  <c r="I124" i="3"/>
  <c r="R128" i="16"/>
  <c r="J128" i="18"/>
  <c r="Q20" i="3"/>
  <c r="H124" i="3"/>
  <c r="P20" i="3"/>
  <c r="E123" i="3"/>
  <c r="C124" i="3"/>
  <c r="D124" i="3" s="1"/>
  <c r="K20" i="3"/>
  <c r="F123" i="3"/>
  <c r="G124" i="3"/>
  <c r="O20" i="3"/>
  <c r="K128" i="18"/>
  <c r="S128" i="16"/>
  <c r="A177" i="11"/>
  <c r="B177" i="3"/>
  <c r="BC179" i="1"/>
  <c r="AZ179" i="1"/>
  <c r="AW180" i="1"/>
  <c r="BD179" i="1"/>
  <c r="BE179" i="1"/>
  <c r="AY179" i="1"/>
  <c r="AX179" i="1"/>
  <c r="BB179" i="1"/>
  <c r="M20" i="3" l="1"/>
  <c r="L20" i="3"/>
  <c r="Q75" i="19"/>
  <c r="N75" i="23" s="1"/>
  <c r="J20" i="17"/>
  <c r="D129" i="23"/>
  <c r="AO177" i="2"/>
  <c r="Q177" i="2"/>
  <c r="AG177" i="2"/>
  <c r="I177" i="2"/>
  <c r="Y177" i="2"/>
  <c r="Q21" i="2"/>
  <c r="S129" i="22"/>
  <c r="X129" i="22" s="1"/>
  <c r="E129" i="23"/>
  <c r="H129" i="23" s="1"/>
  <c r="S129" i="20"/>
  <c r="X129" i="20" s="1"/>
  <c r="S129" i="21"/>
  <c r="X129" i="21" s="1"/>
  <c r="G125" i="2"/>
  <c r="E125" i="17" s="1"/>
  <c r="O77" i="19" s="1"/>
  <c r="O21" i="2"/>
  <c r="D124" i="2"/>
  <c r="B124" i="17" s="1"/>
  <c r="D124" i="17"/>
  <c r="J76" i="19" s="1"/>
  <c r="J76" i="23" s="1"/>
  <c r="E124" i="2"/>
  <c r="C124" i="17" s="1"/>
  <c r="K21" i="2"/>
  <c r="C125" i="2"/>
  <c r="F125" i="2" s="1"/>
  <c r="S129" i="19"/>
  <c r="X129" i="19" s="1"/>
  <c r="Q21" i="3"/>
  <c r="I125" i="3"/>
  <c r="R129" i="16"/>
  <c r="J129" i="18"/>
  <c r="P21" i="3"/>
  <c r="H125" i="3"/>
  <c r="E124" i="3"/>
  <c r="F124" i="3"/>
  <c r="C125" i="3"/>
  <c r="D125" i="3" s="1"/>
  <c r="K21" i="3"/>
  <c r="G125" i="3"/>
  <c r="O21" i="3"/>
  <c r="K129" i="18"/>
  <c r="S129" i="16"/>
  <c r="A178" i="11"/>
  <c r="B178" i="3"/>
  <c r="BC180" i="1"/>
  <c r="AZ180" i="1"/>
  <c r="AW181" i="1"/>
  <c r="BD180" i="1"/>
  <c r="BE180" i="1"/>
  <c r="AY180" i="1"/>
  <c r="AX180" i="1"/>
  <c r="BB180" i="1"/>
  <c r="M21" i="3" l="1"/>
  <c r="L21" i="3"/>
  <c r="Q76" i="19"/>
  <c r="N76" i="23" s="1"/>
  <c r="J21" i="17"/>
  <c r="D130" i="23"/>
  <c r="AO178" i="2"/>
  <c r="AG178" i="2"/>
  <c r="Q178" i="2"/>
  <c r="I178" i="2"/>
  <c r="Y178" i="2"/>
  <c r="Q22" i="2"/>
  <c r="S130" i="22"/>
  <c r="X130" i="22" s="1"/>
  <c r="E130" i="23"/>
  <c r="H130" i="23" s="1"/>
  <c r="S130" i="20"/>
  <c r="X130" i="20" s="1"/>
  <c r="S130" i="21"/>
  <c r="X130" i="21" s="1"/>
  <c r="D125" i="2"/>
  <c r="B125" i="17" s="1"/>
  <c r="E125" i="2"/>
  <c r="C125" i="17" s="1"/>
  <c r="G126" i="2"/>
  <c r="E126" i="17" s="1"/>
  <c r="O78" i="19" s="1"/>
  <c r="O22" i="2"/>
  <c r="K22" i="2"/>
  <c r="C126" i="2"/>
  <c r="F126" i="2" s="1"/>
  <c r="S130" i="19"/>
  <c r="X130" i="19" s="1"/>
  <c r="Q22" i="3"/>
  <c r="I126" i="3"/>
  <c r="R130" i="16"/>
  <c r="J130" i="18"/>
  <c r="P22" i="3"/>
  <c r="H126" i="3"/>
  <c r="E125" i="3"/>
  <c r="F125" i="3"/>
  <c r="C126" i="3"/>
  <c r="D126" i="3" s="1"/>
  <c r="K22" i="3"/>
  <c r="G126" i="3"/>
  <c r="O22" i="3"/>
  <c r="K130" i="18"/>
  <c r="D125" i="17"/>
  <c r="J77" i="19" s="1"/>
  <c r="J77" i="23" s="1"/>
  <c r="S130" i="16"/>
  <c r="A179" i="11"/>
  <c r="B179" i="3"/>
  <c r="BC181" i="1"/>
  <c r="AZ181" i="1"/>
  <c r="AW182" i="1"/>
  <c r="BD181" i="1"/>
  <c r="BE181" i="1"/>
  <c r="AY181" i="1"/>
  <c r="AX181" i="1"/>
  <c r="BB181" i="1"/>
  <c r="M22" i="3" l="1"/>
  <c r="L22" i="3"/>
  <c r="Q77" i="19"/>
  <c r="N77" i="23" s="1"/>
  <c r="J22" i="17"/>
  <c r="D131" i="23"/>
  <c r="AO179" i="2"/>
  <c r="AG179" i="2"/>
  <c r="Q179" i="2"/>
  <c r="I179" i="2"/>
  <c r="Y179" i="2"/>
  <c r="Q23" i="2"/>
  <c r="S131" i="22"/>
  <c r="X131" i="22" s="1"/>
  <c r="E131" i="23"/>
  <c r="H131" i="23" s="1"/>
  <c r="S131" i="20"/>
  <c r="X131" i="20" s="1"/>
  <c r="S131" i="21"/>
  <c r="X131" i="21" s="1"/>
  <c r="D126" i="2"/>
  <c r="B126" i="17" s="1"/>
  <c r="D126" i="17"/>
  <c r="J78" i="19" s="1"/>
  <c r="J78" i="23" s="1"/>
  <c r="E126" i="2"/>
  <c r="C126" i="17" s="1"/>
  <c r="G127" i="2"/>
  <c r="E127" i="17" s="1"/>
  <c r="O79" i="19" s="1"/>
  <c r="O23" i="2"/>
  <c r="K23" i="2"/>
  <c r="C127" i="2"/>
  <c r="F127" i="2" s="1"/>
  <c r="S131" i="19"/>
  <c r="X131" i="19" s="1"/>
  <c r="Q23" i="3"/>
  <c r="I127" i="3"/>
  <c r="R131" i="16"/>
  <c r="J131" i="18"/>
  <c r="P23" i="3"/>
  <c r="H127" i="3"/>
  <c r="C127" i="3"/>
  <c r="D127" i="3" s="1"/>
  <c r="K23" i="3"/>
  <c r="E126" i="3"/>
  <c r="F126" i="3"/>
  <c r="G127" i="3"/>
  <c r="O23" i="3"/>
  <c r="K131" i="18"/>
  <c r="S131" i="16"/>
  <c r="A180" i="11"/>
  <c r="B180" i="3"/>
  <c r="BC182" i="1"/>
  <c r="AZ182" i="1"/>
  <c r="AW183" i="1"/>
  <c r="BD182" i="1"/>
  <c r="BE182" i="1"/>
  <c r="AY182" i="1"/>
  <c r="AX182" i="1"/>
  <c r="BB182" i="1"/>
  <c r="M23" i="3" l="1"/>
  <c r="L23" i="3"/>
  <c r="Q78" i="19"/>
  <c r="N78" i="23" s="1"/>
  <c r="J23" i="17"/>
  <c r="D132" i="23"/>
  <c r="AO180" i="2"/>
  <c r="AG180" i="2"/>
  <c r="Q180" i="2"/>
  <c r="I180" i="2"/>
  <c r="Y180" i="2"/>
  <c r="Q24" i="2"/>
  <c r="S132" i="22"/>
  <c r="X132" i="22" s="1"/>
  <c r="E132" i="23"/>
  <c r="H132" i="23" s="1"/>
  <c r="S132" i="20"/>
  <c r="X132" i="20" s="1"/>
  <c r="S132" i="21"/>
  <c r="X132" i="21" s="1"/>
  <c r="D127" i="2"/>
  <c r="B127" i="17" s="1"/>
  <c r="E127" i="2"/>
  <c r="C127" i="17" s="1"/>
  <c r="D127" i="17"/>
  <c r="J79" i="19" s="1"/>
  <c r="J79" i="23" s="1"/>
  <c r="G128" i="2"/>
  <c r="E128" i="17" s="1"/>
  <c r="O80" i="19" s="1"/>
  <c r="O24" i="2"/>
  <c r="C128" i="2"/>
  <c r="F128" i="2" s="1"/>
  <c r="K24" i="2"/>
  <c r="S132" i="19"/>
  <c r="X132" i="19" s="1"/>
  <c r="Q24" i="3"/>
  <c r="I128" i="3"/>
  <c r="R132" i="16"/>
  <c r="J132" i="18"/>
  <c r="H128" i="3"/>
  <c r="P24" i="3"/>
  <c r="E127" i="3"/>
  <c r="F127" i="3"/>
  <c r="C128" i="3"/>
  <c r="D128" i="3" s="1"/>
  <c r="K24" i="3"/>
  <c r="G128" i="3"/>
  <c r="O24" i="3"/>
  <c r="K132" i="18"/>
  <c r="S132" i="16"/>
  <c r="A181" i="11"/>
  <c r="B181" i="3"/>
  <c r="BC183" i="1"/>
  <c r="AZ183" i="1"/>
  <c r="AW184" i="1"/>
  <c r="BD183" i="1"/>
  <c r="BE183" i="1"/>
  <c r="AY183" i="1"/>
  <c r="AX183" i="1"/>
  <c r="BB183" i="1"/>
  <c r="M24" i="3" l="1"/>
  <c r="L24" i="3"/>
  <c r="Q79" i="19"/>
  <c r="N79" i="23" s="1"/>
  <c r="J24" i="17"/>
  <c r="D133" i="23"/>
  <c r="AO181" i="2"/>
  <c r="AG181" i="2"/>
  <c r="Q181" i="2"/>
  <c r="I181" i="2"/>
  <c r="Y181" i="2"/>
  <c r="Q25" i="2"/>
  <c r="S133" i="22"/>
  <c r="X133" i="22" s="1"/>
  <c r="E133" i="23"/>
  <c r="H133" i="23" s="1"/>
  <c r="S133" i="20"/>
  <c r="X133" i="20" s="1"/>
  <c r="S133" i="21"/>
  <c r="X133" i="21" s="1"/>
  <c r="D128" i="2"/>
  <c r="B128" i="17" s="1"/>
  <c r="D128" i="17"/>
  <c r="J80" i="19" s="1"/>
  <c r="J80" i="23" s="1"/>
  <c r="E128" i="2"/>
  <c r="C128" i="17" s="1"/>
  <c r="G129" i="2"/>
  <c r="E129" i="17" s="1"/>
  <c r="O81" i="19" s="1"/>
  <c r="O25" i="2"/>
  <c r="K25" i="2"/>
  <c r="C129" i="2"/>
  <c r="F129" i="2" s="1"/>
  <c r="S133" i="19"/>
  <c r="X133" i="19" s="1"/>
  <c r="Q25" i="3"/>
  <c r="I129" i="3"/>
  <c r="R133" i="16"/>
  <c r="J133" i="18"/>
  <c r="P25" i="3"/>
  <c r="H129" i="3"/>
  <c r="C129" i="3"/>
  <c r="D129" i="3" s="1"/>
  <c r="K25" i="3"/>
  <c r="E128" i="3"/>
  <c r="F128" i="3"/>
  <c r="G129" i="3"/>
  <c r="O25" i="3"/>
  <c r="K133" i="18"/>
  <c r="S133" i="16"/>
  <c r="A182" i="11"/>
  <c r="B182" i="3"/>
  <c r="BC184" i="1"/>
  <c r="AZ184" i="1"/>
  <c r="AW185" i="1"/>
  <c r="BD184" i="1"/>
  <c r="BE184" i="1"/>
  <c r="AX184" i="1"/>
  <c r="AY184" i="1"/>
  <c r="BB184" i="1"/>
  <c r="M25" i="3" l="1"/>
  <c r="L25" i="3"/>
  <c r="Q80" i="19"/>
  <c r="N80" i="23" s="1"/>
  <c r="J25" i="17"/>
  <c r="D134" i="23"/>
  <c r="AO182" i="2"/>
  <c r="AG182" i="2"/>
  <c r="Q182" i="2"/>
  <c r="I182" i="2"/>
  <c r="Y182" i="2"/>
  <c r="Q26" i="2"/>
  <c r="S134" i="22"/>
  <c r="X134" i="22" s="1"/>
  <c r="E134" i="23"/>
  <c r="H134" i="23" s="1"/>
  <c r="S134" i="20"/>
  <c r="X134" i="20" s="1"/>
  <c r="S134" i="21"/>
  <c r="X134" i="21" s="1"/>
  <c r="D129" i="2"/>
  <c r="B129" i="17" s="1"/>
  <c r="E129" i="2"/>
  <c r="C129" i="17" s="1"/>
  <c r="D129" i="17"/>
  <c r="J81" i="19" s="1"/>
  <c r="J81" i="23" s="1"/>
  <c r="G130" i="2"/>
  <c r="E130" i="17" s="1"/>
  <c r="O82" i="19" s="1"/>
  <c r="O26" i="2"/>
  <c r="K26" i="2"/>
  <c r="C130" i="2"/>
  <c r="F130" i="2" s="1"/>
  <c r="S134" i="19"/>
  <c r="X134" i="19" s="1"/>
  <c r="Q26" i="3"/>
  <c r="I130" i="3"/>
  <c r="R134" i="16"/>
  <c r="J134" i="18"/>
  <c r="P26" i="3"/>
  <c r="H130" i="3"/>
  <c r="E129" i="3"/>
  <c r="F129" i="3"/>
  <c r="C130" i="3"/>
  <c r="D130" i="3" s="1"/>
  <c r="K26" i="3"/>
  <c r="G130" i="3"/>
  <c r="O26" i="3"/>
  <c r="K134" i="18"/>
  <c r="S134" i="16"/>
  <c r="A183" i="11"/>
  <c r="B183" i="3"/>
  <c r="BC185" i="1"/>
  <c r="AZ185" i="1"/>
  <c r="AW186" i="1"/>
  <c r="BD185" i="1"/>
  <c r="BE185" i="1"/>
  <c r="AY185" i="1"/>
  <c r="AX185" i="1"/>
  <c r="BB185" i="1"/>
  <c r="M26" i="3" l="1"/>
  <c r="L26" i="3"/>
  <c r="Q81" i="19"/>
  <c r="N81" i="23" s="1"/>
  <c r="J26" i="17"/>
  <c r="D135" i="23"/>
  <c r="AO183" i="2"/>
  <c r="AG183" i="2"/>
  <c r="Q183" i="2"/>
  <c r="I183" i="2"/>
  <c r="Y183" i="2"/>
  <c r="Q27" i="2"/>
  <c r="S135" i="22"/>
  <c r="X135" i="22" s="1"/>
  <c r="E135" i="23"/>
  <c r="H135" i="23" s="1"/>
  <c r="S135" i="20"/>
  <c r="X135" i="20" s="1"/>
  <c r="S135" i="21"/>
  <c r="X135" i="21" s="1"/>
  <c r="D130" i="2"/>
  <c r="B130" i="17" s="1"/>
  <c r="D130" i="17"/>
  <c r="J82" i="19" s="1"/>
  <c r="J82" i="23" s="1"/>
  <c r="E130" i="2"/>
  <c r="C130" i="17" s="1"/>
  <c r="G131" i="2"/>
  <c r="E131" i="17" s="1"/>
  <c r="O83" i="19" s="1"/>
  <c r="O27" i="2"/>
  <c r="K27" i="2"/>
  <c r="C131" i="2"/>
  <c r="F131" i="2" s="1"/>
  <c r="S135" i="19"/>
  <c r="X135" i="19" s="1"/>
  <c r="Q27" i="3"/>
  <c r="I131" i="3"/>
  <c r="R135" i="16"/>
  <c r="J135" i="18"/>
  <c r="P27" i="3"/>
  <c r="H131" i="3"/>
  <c r="E130" i="3"/>
  <c r="F130" i="3"/>
  <c r="C131" i="3"/>
  <c r="D131" i="3" s="1"/>
  <c r="K27" i="3"/>
  <c r="G131" i="3"/>
  <c r="O27" i="3"/>
  <c r="K135" i="18"/>
  <c r="S135" i="16"/>
  <c r="A184" i="11"/>
  <c r="B184" i="3"/>
  <c r="BC186" i="1"/>
  <c r="AZ186" i="1"/>
  <c r="AW187" i="1"/>
  <c r="BD186" i="1"/>
  <c r="BE186" i="1"/>
  <c r="AX186" i="1"/>
  <c r="AY186" i="1"/>
  <c r="BB186" i="1"/>
  <c r="M27" i="3" l="1"/>
  <c r="L27" i="3"/>
  <c r="Q82" i="19"/>
  <c r="N82" i="23" s="1"/>
  <c r="J27" i="17"/>
  <c r="D136" i="23"/>
  <c r="AO184" i="2"/>
  <c r="AG184" i="2"/>
  <c r="I184" i="2"/>
  <c r="Q184" i="2"/>
  <c r="Y184" i="2"/>
  <c r="Q28" i="2"/>
  <c r="S136" i="22"/>
  <c r="X136" i="22" s="1"/>
  <c r="E136" i="23"/>
  <c r="H136" i="23" s="1"/>
  <c r="S136" i="20"/>
  <c r="X136" i="20" s="1"/>
  <c r="S136" i="21"/>
  <c r="X136" i="21" s="1"/>
  <c r="D131" i="2"/>
  <c r="B131" i="17" s="1"/>
  <c r="E131" i="2"/>
  <c r="C131" i="17" s="1"/>
  <c r="D131" i="17"/>
  <c r="J83" i="19" s="1"/>
  <c r="J83" i="23" s="1"/>
  <c r="G132" i="2"/>
  <c r="E132" i="17" s="1"/>
  <c r="O84" i="19" s="1"/>
  <c r="O28" i="2"/>
  <c r="C132" i="2"/>
  <c r="F132" i="2" s="1"/>
  <c r="K28" i="2"/>
  <c r="S136" i="19"/>
  <c r="X136" i="19" s="1"/>
  <c r="Q28" i="3"/>
  <c r="I132" i="3"/>
  <c r="R136" i="16"/>
  <c r="J136" i="18"/>
  <c r="H132" i="3"/>
  <c r="P28" i="3"/>
  <c r="E131" i="3"/>
  <c r="C132" i="3"/>
  <c r="D132" i="3" s="1"/>
  <c r="K28" i="3"/>
  <c r="F131" i="3"/>
  <c r="G132" i="3"/>
  <c r="O28" i="3"/>
  <c r="K136" i="18"/>
  <c r="S136" i="16"/>
  <c r="A185" i="11"/>
  <c r="B185" i="3"/>
  <c r="BC187" i="1"/>
  <c r="AZ187" i="1"/>
  <c r="AW188" i="1"/>
  <c r="BE187" i="1"/>
  <c r="BD187" i="1"/>
  <c r="AY187" i="1"/>
  <c r="AX187" i="1"/>
  <c r="BB187" i="1"/>
  <c r="M28" i="3" l="1"/>
  <c r="L28" i="3"/>
  <c r="Q83" i="19"/>
  <c r="N83" i="23" s="1"/>
  <c r="J28" i="17"/>
  <c r="D137" i="23"/>
  <c r="AO185" i="2"/>
  <c r="Q185" i="2"/>
  <c r="AG185" i="2"/>
  <c r="I185" i="2"/>
  <c r="Y185" i="2"/>
  <c r="Q29" i="2"/>
  <c r="S137" i="22"/>
  <c r="X137" i="22" s="1"/>
  <c r="E137" i="23"/>
  <c r="H137" i="23" s="1"/>
  <c r="S137" i="20"/>
  <c r="X137" i="20" s="1"/>
  <c r="S137" i="21"/>
  <c r="X137" i="21" s="1"/>
  <c r="G133" i="2"/>
  <c r="E133" i="17" s="1"/>
  <c r="O85" i="19" s="1"/>
  <c r="O29" i="2"/>
  <c r="D132" i="2"/>
  <c r="B132" i="17" s="1"/>
  <c r="D132" i="17"/>
  <c r="J84" i="19" s="1"/>
  <c r="J84" i="23" s="1"/>
  <c r="E132" i="2"/>
  <c r="C132" i="17" s="1"/>
  <c r="K29" i="2"/>
  <c r="C133" i="2"/>
  <c r="F133" i="2" s="1"/>
  <c r="S137" i="19"/>
  <c r="X137" i="19" s="1"/>
  <c r="Q29" i="3"/>
  <c r="I133" i="3"/>
  <c r="R137" i="16"/>
  <c r="J137" i="18"/>
  <c r="P29" i="3"/>
  <c r="H133" i="3"/>
  <c r="E132" i="3"/>
  <c r="F132" i="3"/>
  <c r="C133" i="3"/>
  <c r="E133" i="3" s="1"/>
  <c r="K29" i="3"/>
  <c r="G133" i="3"/>
  <c r="O29" i="3"/>
  <c r="K137" i="18"/>
  <c r="S137" i="16"/>
  <c r="A186" i="11"/>
  <c r="B186" i="3"/>
  <c r="BC188" i="1"/>
  <c r="AZ188" i="1"/>
  <c r="AW189" i="1"/>
  <c r="BE188" i="1"/>
  <c r="BD188" i="1"/>
  <c r="AY188" i="1"/>
  <c r="AX188" i="1"/>
  <c r="BB188" i="1"/>
  <c r="M29" i="3" l="1"/>
  <c r="L29" i="3"/>
  <c r="Q84" i="19"/>
  <c r="N84" i="23" s="1"/>
  <c r="J29" i="17"/>
  <c r="D138" i="23"/>
  <c r="AO186" i="2"/>
  <c r="Q186" i="2"/>
  <c r="AG186" i="2"/>
  <c r="I186" i="2"/>
  <c r="Y186" i="2"/>
  <c r="Q30" i="2"/>
  <c r="S138" i="22"/>
  <c r="X138" i="22" s="1"/>
  <c r="E138" i="23"/>
  <c r="H138" i="23" s="1"/>
  <c r="S138" i="20"/>
  <c r="X138" i="20" s="1"/>
  <c r="S138" i="21"/>
  <c r="X138" i="21" s="1"/>
  <c r="D133" i="2"/>
  <c r="B133" i="17" s="1"/>
  <c r="E133" i="2"/>
  <c r="C133" i="17" s="1"/>
  <c r="D133" i="17"/>
  <c r="J85" i="19" s="1"/>
  <c r="J85" i="23" s="1"/>
  <c r="G134" i="2"/>
  <c r="E134" i="17" s="1"/>
  <c r="O86" i="19" s="1"/>
  <c r="O30" i="2"/>
  <c r="K30" i="2"/>
  <c r="C134" i="2"/>
  <c r="F134" i="2" s="1"/>
  <c r="S138" i="19"/>
  <c r="X138" i="19" s="1"/>
  <c r="Q30" i="3"/>
  <c r="I134" i="3"/>
  <c r="R138" i="16"/>
  <c r="J138" i="18"/>
  <c r="P30" i="3"/>
  <c r="H134" i="3"/>
  <c r="D133" i="3"/>
  <c r="F133" i="3"/>
  <c r="C134" i="3"/>
  <c r="D134" i="3" s="1"/>
  <c r="K30" i="3"/>
  <c r="G134" i="3"/>
  <c r="O30" i="3"/>
  <c r="K138" i="18"/>
  <c r="S138" i="16"/>
  <c r="A187" i="11"/>
  <c r="B187" i="3"/>
  <c r="BC189" i="1"/>
  <c r="AZ189" i="1"/>
  <c r="AW190" i="1"/>
  <c r="BE189" i="1"/>
  <c r="BD189" i="1"/>
  <c r="AY189" i="1"/>
  <c r="AX189" i="1"/>
  <c r="BB189" i="1"/>
  <c r="M30" i="3" l="1"/>
  <c r="L30" i="3"/>
  <c r="Q85" i="19"/>
  <c r="N85" i="23" s="1"/>
  <c r="J30" i="17"/>
  <c r="D139" i="23"/>
  <c r="AO187" i="2"/>
  <c r="AG187" i="2"/>
  <c r="Q187" i="2"/>
  <c r="I187" i="2"/>
  <c r="Y187" i="2"/>
  <c r="Q31" i="2"/>
  <c r="S139" i="22"/>
  <c r="X139" i="22" s="1"/>
  <c r="E139" i="23"/>
  <c r="H139" i="23" s="1"/>
  <c r="S139" i="20"/>
  <c r="X139" i="20" s="1"/>
  <c r="S139" i="21"/>
  <c r="X139" i="21" s="1"/>
  <c r="D134" i="2"/>
  <c r="B134" i="17" s="1"/>
  <c r="D134" i="17"/>
  <c r="J86" i="19" s="1"/>
  <c r="J86" i="23" s="1"/>
  <c r="E134" i="2"/>
  <c r="C134" i="17" s="1"/>
  <c r="G135" i="2"/>
  <c r="E135" i="17" s="1"/>
  <c r="O87" i="19" s="1"/>
  <c r="O31" i="2"/>
  <c r="K31" i="2"/>
  <c r="C135" i="2"/>
  <c r="F135" i="2" s="1"/>
  <c r="S139" i="19"/>
  <c r="X139" i="19" s="1"/>
  <c r="Q31" i="3"/>
  <c r="I135" i="3"/>
  <c r="R139" i="16"/>
  <c r="J139" i="18"/>
  <c r="P31" i="3"/>
  <c r="H135" i="3"/>
  <c r="E134" i="3"/>
  <c r="F134" i="3"/>
  <c r="C135" i="3"/>
  <c r="D135" i="3" s="1"/>
  <c r="K31" i="3"/>
  <c r="G135" i="3"/>
  <c r="O31" i="3"/>
  <c r="K139" i="18"/>
  <c r="S139" i="16"/>
  <c r="A188" i="11"/>
  <c r="B188" i="3"/>
  <c r="BC190" i="1"/>
  <c r="AZ190" i="1"/>
  <c r="AW191" i="1"/>
  <c r="BE190" i="1"/>
  <c r="BD190" i="1"/>
  <c r="AY190" i="1"/>
  <c r="AX190" i="1"/>
  <c r="BB190" i="1"/>
  <c r="M31" i="3" l="1"/>
  <c r="L31" i="3"/>
  <c r="Q86" i="19"/>
  <c r="N86" i="23" s="1"/>
  <c r="J31" i="17"/>
  <c r="D140" i="23"/>
  <c r="AG188" i="2"/>
  <c r="Q188" i="2"/>
  <c r="AO188" i="2"/>
  <c r="I188" i="2"/>
  <c r="Y188" i="2"/>
  <c r="Q32" i="2"/>
  <c r="S140" i="22"/>
  <c r="X140" i="22" s="1"/>
  <c r="E140" i="23"/>
  <c r="H140" i="23" s="1"/>
  <c r="S140" i="20"/>
  <c r="X140" i="20" s="1"/>
  <c r="S140" i="21"/>
  <c r="X140" i="21" s="1"/>
  <c r="D135" i="2"/>
  <c r="B135" i="17" s="1"/>
  <c r="E135" i="2"/>
  <c r="C135" i="17" s="1"/>
  <c r="D135" i="17"/>
  <c r="J87" i="19" s="1"/>
  <c r="J87" i="23" s="1"/>
  <c r="G136" i="2"/>
  <c r="E136" i="17" s="1"/>
  <c r="O88" i="19" s="1"/>
  <c r="O32" i="2"/>
  <c r="K32" i="2"/>
  <c r="C136" i="2"/>
  <c r="F136" i="2" s="1"/>
  <c r="S140" i="19"/>
  <c r="X140" i="19" s="1"/>
  <c r="Q32" i="3"/>
  <c r="I136" i="3"/>
  <c r="R140" i="16"/>
  <c r="J140" i="18"/>
  <c r="P32" i="3"/>
  <c r="H136" i="3"/>
  <c r="E135" i="3"/>
  <c r="F135" i="3"/>
  <c r="C136" i="3"/>
  <c r="D136" i="3" s="1"/>
  <c r="K32" i="3"/>
  <c r="G136" i="3"/>
  <c r="O32" i="3"/>
  <c r="K140" i="18"/>
  <c r="S140" i="16"/>
  <c r="A189" i="11"/>
  <c r="B189" i="3"/>
  <c r="BC191" i="1"/>
  <c r="AZ191" i="1"/>
  <c r="AW192" i="1"/>
  <c r="BE191" i="1"/>
  <c r="BD191" i="1"/>
  <c r="AX191" i="1"/>
  <c r="AY191" i="1"/>
  <c r="BB191" i="1"/>
  <c r="M32" i="3" l="1"/>
  <c r="L32" i="3"/>
  <c r="Q87" i="19"/>
  <c r="N87" i="23" s="1"/>
  <c r="J32" i="17"/>
  <c r="D141" i="23"/>
  <c r="AO189" i="2"/>
  <c r="AG189" i="2"/>
  <c r="Q189" i="2"/>
  <c r="I189" i="2"/>
  <c r="Y189" i="2"/>
  <c r="Q33" i="2"/>
  <c r="S141" i="22"/>
  <c r="X141" i="22" s="1"/>
  <c r="E141" i="23"/>
  <c r="H141" i="23" s="1"/>
  <c r="S141" i="20"/>
  <c r="X141" i="20" s="1"/>
  <c r="S141" i="21"/>
  <c r="X141" i="21" s="1"/>
  <c r="D136" i="2"/>
  <c r="B136" i="17" s="1"/>
  <c r="D136" i="17"/>
  <c r="J88" i="19" s="1"/>
  <c r="J88" i="23" s="1"/>
  <c r="E136" i="2"/>
  <c r="C136" i="17" s="1"/>
  <c r="G137" i="2"/>
  <c r="E137" i="17" s="1"/>
  <c r="O89" i="19" s="1"/>
  <c r="O33" i="2"/>
  <c r="C137" i="2"/>
  <c r="F137" i="2" s="1"/>
  <c r="K33" i="2"/>
  <c r="S141" i="19"/>
  <c r="X141" i="19" s="1"/>
  <c r="Q33" i="3"/>
  <c r="I137" i="3"/>
  <c r="R141" i="16"/>
  <c r="J141" i="18"/>
  <c r="P33" i="3"/>
  <c r="H137" i="3"/>
  <c r="E136" i="3"/>
  <c r="F136" i="3"/>
  <c r="C137" i="3"/>
  <c r="D137" i="3" s="1"/>
  <c r="K33" i="3"/>
  <c r="G137" i="3"/>
  <c r="O33" i="3"/>
  <c r="K141" i="18"/>
  <c r="S141" i="16"/>
  <c r="A190" i="11"/>
  <c r="B190" i="3"/>
  <c r="BC192" i="1"/>
  <c r="AZ192" i="1"/>
  <c r="AW193" i="1"/>
  <c r="BE192" i="1"/>
  <c r="BD192" i="1"/>
  <c r="AY192" i="1"/>
  <c r="AX192" i="1"/>
  <c r="BB192" i="1"/>
  <c r="M33" i="3" l="1"/>
  <c r="L33" i="3"/>
  <c r="Q88" i="19"/>
  <c r="N88" i="23" s="1"/>
  <c r="J33" i="17"/>
  <c r="D142" i="23"/>
  <c r="AO190" i="2"/>
  <c r="AG190" i="2"/>
  <c r="Q190" i="2"/>
  <c r="I190" i="2"/>
  <c r="Y190" i="2"/>
  <c r="Q34" i="2"/>
  <c r="S142" i="22"/>
  <c r="X142" i="22" s="1"/>
  <c r="E142" i="23"/>
  <c r="H142" i="23" s="1"/>
  <c r="S142" i="20"/>
  <c r="X142" i="20" s="1"/>
  <c r="S142" i="21"/>
  <c r="X142" i="21" s="1"/>
  <c r="G138" i="2"/>
  <c r="E138" i="17" s="1"/>
  <c r="O90" i="19" s="1"/>
  <c r="O34" i="2"/>
  <c r="D137" i="2"/>
  <c r="B137" i="17" s="1"/>
  <c r="E137" i="2"/>
  <c r="C137" i="17" s="1"/>
  <c r="D137" i="17"/>
  <c r="J89" i="19" s="1"/>
  <c r="J89" i="23" s="1"/>
  <c r="K34" i="2"/>
  <c r="C138" i="2"/>
  <c r="F138" i="2" s="1"/>
  <c r="S142" i="19"/>
  <c r="X142" i="19" s="1"/>
  <c r="Q34" i="3"/>
  <c r="I138" i="3"/>
  <c r="R142" i="16"/>
  <c r="J142" i="18"/>
  <c r="P34" i="3"/>
  <c r="H138" i="3"/>
  <c r="C138" i="3"/>
  <c r="D138" i="3" s="1"/>
  <c r="K34" i="3"/>
  <c r="E137" i="3"/>
  <c r="F137" i="3"/>
  <c r="G138" i="3"/>
  <c r="O34" i="3"/>
  <c r="K142" i="18"/>
  <c r="S142" i="16"/>
  <c r="A191" i="11"/>
  <c r="B191" i="3"/>
  <c r="BC193" i="1"/>
  <c r="AZ193" i="1"/>
  <c r="AW194" i="1"/>
  <c r="BD193" i="1"/>
  <c r="BE193" i="1"/>
  <c r="AX193" i="1"/>
  <c r="AY193" i="1"/>
  <c r="BB193" i="1"/>
  <c r="M34" i="3" l="1"/>
  <c r="L34" i="3"/>
  <c r="Q89" i="19"/>
  <c r="N89" i="23" s="1"/>
  <c r="J34" i="17"/>
  <c r="D143" i="23"/>
  <c r="AO191" i="2"/>
  <c r="AG191" i="2"/>
  <c r="Q191" i="2"/>
  <c r="I191" i="2"/>
  <c r="Y191" i="2"/>
  <c r="Q35" i="2"/>
  <c r="S143" i="22"/>
  <c r="X143" i="22" s="1"/>
  <c r="E143" i="23"/>
  <c r="H143" i="23" s="1"/>
  <c r="S143" i="20"/>
  <c r="X143" i="20" s="1"/>
  <c r="S143" i="21"/>
  <c r="X143" i="21" s="1"/>
  <c r="D138" i="2"/>
  <c r="B138" i="17" s="1"/>
  <c r="D138" i="17"/>
  <c r="J90" i="19" s="1"/>
  <c r="J90" i="23" s="1"/>
  <c r="E138" i="2"/>
  <c r="C138" i="17" s="1"/>
  <c r="G139" i="2"/>
  <c r="E139" i="17" s="1"/>
  <c r="O91" i="19" s="1"/>
  <c r="O35" i="2"/>
  <c r="K35" i="2"/>
  <c r="C139" i="2"/>
  <c r="F139" i="2" s="1"/>
  <c r="S143" i="19"/>
  <c r="X143" i="19" s="1"/>
  <c r="Q35" i="3"/>
  <c r="I139" i="3"/>
  <c r="R143" i="16"/>
  <c r="J143" i="18"/>
  <c r="P35" i="3"/>
  <c r="H139" i="3"/>
  <c r="F138" i="3"/>
  <c r="E138" i="3"/>
  <c r="C139" i="3"/>
  <c r="D139" i="3" s="1"/>
  <c r="K35" i="3"/>
  <c r="G139" i="3"/>
  <c r="O35" i="3"/>
  <c r="K143" i="18"/>
  <c r="S143" i="16"/>
  <c r="A192" i="11"/>
  <c r="B192" i="3"/>
  <c r="BC194" i="1"/>
  <c r="AZ194" i="1"/>
  <c r="AW195" i="1"/>
  <c r="BE194" i="1"/>
  <c r="BD194" i="1"/>
  <c r="AY194" i="1"/>
  <c r="AX194" i="1"/>
  <c r="BB194" i="1"/>
  <c r="M35" i="3" l="1"/>
  <c r="L35" i="3"/>
  <c r="Q90" i="19"/>
  <c r="N90" i="23" s="1"/>
  <c r="D144" i="23"/>
  <c r="AO192" i="2"/>
  <c r="AG192" i="2"/>
  <c r="I192" i="2"/>
  <c r="Q192" i="2"/>
  <c r="Y192" i="2"/>
  <c r="Q36" i="2"/>
  <c r="J35" i="17"/>
  <c r="S144" i="22"/>
  <c r="X144" i="22" s="1"/>
  <c r="E144" i="23"/>
  <c r="H144" i="23" s="1"/>
  <c r="S144" i="20"/>
  <c r="X144" i="20" s="1"/>
  <c r="S144" i="21"/>
  <c r="X144" i="21" s="1"/>
  <c r="D139" i="2"/>
  <c r="B139" i="17" s="1"/>
  <c r="E139" i="2"/>
  <c r="C139" i="17" s="1"/>
  <c r="D139" i="17"/>
  <c r="J91" i="19" s="1"/>
  <c r="J91" i="23" s="1"/>
  <c r="G140" i="2"/>
  <c r="E140" i="17" s="1"/>
  <c r="O92" i="19" s="1"/>
  <c r="O36" i="2"/>
  <c r="C140" i="2"/>
  <c r="F140" i="2" s="1"/>
  <c r="K36" i="2"/>
  <c r="S144" i="19"/>
  <c r="X144" i="19" s="1"/>
  <c r="Q36" i="3"/>
  <c r="I140" i="3"/>
  <c r="R144" i="16"/>
  <c r="J144" i="18"/>
  <c r="H140" i="3"/>
  <c r="P36" i="3"/>
  <c r="E139" i="3"/>
  <c r="C140" i="3"/>
  <c r="D140" i="3" s="1"/>
  <c r="K36" i="3"/>
  <c r="F139" i="3"/>
  <c r="G140" i="3"/>
  <c r="O36" i="3"/>
  <c r="K144" i="18"/>
  <c r="S144" i="16"/>
  <c r="A193" i="11"/>
  <c r="B193" i="3"/>
  <c r="BC195" i="1"/>
  <c r="AZ195" i="1"/>
  <c r="AW196" i="1"/>
  <c r="BE195" i="1"/>
  <c r="BD195" i="1"/>
  <c r="AY195" i="1"/>
  <c r="AX195" i="1"/>
  <c r="BB195" i="1"/>
  <c r="M36" i="3" l="1"/>
  <c r="L36" i="3"/>
  <c r="Q91" i="19"/>
  <c r="N91" i="23" s="1"/>
  <c r="D145" i="23"/>
  <c r="AO193" i="2"/>
  <c r="Q193" i="2"/>
  <c r="AG193" i="2"/>
  <c r="I193" i="2"/>
  <c r="Y193" i="2"/>
  <c r="Q37" i="2"/>
  <c r="J36" i="17"/>
  <c r="S145" i="22"/>
  <c r="X145" i="22" s="1"/>
  <c r="E145" i="23"/>
  <c r="H145" i="23" s="1"/>
  <c r="S145" i="20"/>
  <c r="X145" i="20" s="1"/>
  <c r="S145" i="21"/>
  <c r="X145" i="21" s="1"/>
  <c r="G141" i="2"/>
  <c r="E141" i="17" s="1"/>
  <c r="O93" i="19" s="1"/>
  <c r="O37" i="2"/>
  <c r="D140" i="2"/>
  <c r="B140" i="17" s="1"/>
  <c r="D140" i="17"/>
  <c r="J92" i="19" s="1"/>
  <c r="J92" i="23" s="1"/>
  <c r="E140" i="2"/>
  <c r="C140" i="17" s="1"/>
  <c r="K37" i="2"/>
  <c r="C141" i="2"/>
  <c r="F141" i="2" s="1"/>
  <c r="S145" i="19"/>
  <c r="X145" i="19" s="1"/>
  <c r="Q37" i="3"/>
  <c r="I141" i="3"/>
  <c r="R145" i="16"/>
  <c r="J145" i="18"/>
  <c r="P37" i="3"/>
  <c r="H141" i="3"/>
  <c r="E140" i="3"/>
  <c r="F140" i="3"/>
  <c r="C141" i="3"/>
  <c r="D141" i="3" s="1"/>
  <c r="K37" i="3"/>
  <c r="G141" i="3"/>
  <c r="O37" i="3"/>
  <c r="K145" i="18"/>
  <c r="S145" i="16"/>
  <c r="A194" i="11"/>
  <c r="B194" i="3"/>
  <c r="BC196" i="1"/>
  <c r="AZ196" i="1"/>
  <c r="AW197" i="1"/>
  <c r="BD196" i="1"/>
  <c r="BE196" i="1"/>
  <c r="AX196" i="1"/>
  <c r="AY196" i="1"/>
  <c r="BB196" i="1"/>
  <c r="M37" i="3" l="1"/>
  <c r="L37" i="3"/>
  <c r="Q92" i="19"/>
  <c r="N92" i="23" s="1"/>
  <c r="D146" i="23"/>
  <c r="AO194" i="2"/>
  <c r="Q194" i="2"/>
  <c r="AG194" i="2"/>
  <c r="I194" i="2"/>
  <c r="Y194" i="2"/>
  <c r="Q38" i="2"/>
  <c r="J37" i="17"/>
  <c r="S146" i="22"/>
  <c r="X146" i="22" s="1"/>
  <c r="E146" i="23"/>
  <c r="H146" i="23" s="1"/>
  <c r="S146" i="20"/>
  <c r="X146" i="20" s="1"/>
  <c r="S146" i="21"/>
  <c r="X146" i="21" s="1"/>
  <c r="D141" i="2"/>
  <c r="B141" i="17" s="1"/>
  <c r="E141" i="2"/>
  <c r="C141" i="17" s="1"/>
  <c r="D141" i="17"/>
  <c r="J93" i="19" s="1"/>
  <c r="J93" i="23" s="1"/>
  <c r="G142" i="2"/>
  <c r="E142" i="17" s="1"/>
  <c r="O94" i="19" s="1"/>
  <c r="O38" i="2"/>
  <c r="K38" i="2"/>
  <c r="C142" i="2"/>
  <c r="F142" i="2" s="1"/>
  <c r="S146" i="19"/>
  <c r="X146" i="19" s="1"/>
  <c r="Q38" i="3"/>
  <c r="I142" i="3"/>
  <c r="R146" i="16"/>
  <c r="J146" i="18"/>
  <c r="P38" i="3"/>
  <c r="H142" i="3"/>
  <c r="E141" i="3"/>
  <c r="C142" i="3"/>
  <c r="F142" i="3" s="1"/>
  <c r="K38" i="3"/>
  <c r="F141" i="3"/>
  <c r="G142" i="3"/>
  <c r="O38" i="3"/>
  <c r="K146" i="18"/>
  <c r="S146" i="16"/>
  <c r="A195" i="11"/>
  <c r="B195" i="3"/>
  <c r="BC197" i="1"/>
  <c r="AZ197" i="1"/>
  <c r="AW198" i="1"/>
  <c r="BD197" i="1"/>
  <c r="BE197" i="1"/>
  <c r="AX197" i="1"/>
  <c r="AY197" i="1"/>
  <c r="BB197" i="1"/>
  <c r="M38" i="3" l="1"/>
  <c r="L38" i="3"/>
  <c r="Q93" i="19"/>
  <c r="N93" i="23" s="1"/>
  <c r="J38" i="17"/>
  <c r="D147" i="23"/>
  <c r="AO195" i="2"/>
  <c r="Q195" i="2"/>
  <c r="AG195" i="2"/>
  <c r="I195" i="2"/>
  <c r="Y195" i="2"/>
  <c r="Q39" i="2"/>
  <c r="S147" i="22"/>
  <c r="X147" i="22" s="1"/>
  <c r="E147" i="23"/>
  <c r="H147" i="23" s="1"/>
  <c r="S147" i="20"/>
  <c r="X147" i="20" s="1"/>
  <c r="S147" i="21"/>
  <c r="X147" i="21" s="1"/>
  <c r="D142" i="2"/>
  <c r="B142" i="17" s="1"/>
  <c r="D142" i="17"/>
  <c r="J94" i="19" s="1"/>
  <c r="J94" i="23" s="1"/>
  <c r="E142" i="2"/>
  <c r="C142" i="17" s="1"/>
  <c r="G143" i="2"/>
  <c r="E143" i="17" s="1"/>
  <c r="O95" i="19" s="1"/>
  <c r="O39" i="2"/>
  <c r="K39" i="2"/>
  <c r="C143" i="2"/>
  <c r="F143" i="2" s="1"/>
  <c r="S147" i="19"/>
  <c r="X147" i="19" s="1"/>
  <c r="Q39" i="3"/>
  <c r="I143" i="3"/>
  <c r="R147" i="16"/>
  <c r="J147" i="18"/>
  <c r="P39" i="3"/>
  <c r="H143" i="3"/>
  <c r="E142" i="3"/>
  <c r="D142" i="3"/>
  <c r="C143" i="3"/>
  <c r="D143" i="3" s="1"/>
  <c r="K39" i="3"/>
  <c r="G143" i="3"/>
  <c r="O39" i="3"/>
  <c r="K147" i="18"/>
  <c r="S147" i="16"/>
  <c r="A196" i="11"/>
  <c r="B196" i="3"/>
  <c r="BC198" i="1"/>
  <c r="AZ198" i="1"/>
  <c r="AW199" i="1"/>
  <c r="BD198" i="1"/>
  <c r="BE198" i="1"/>
  <c r="AY198" i="1"/>
  <c r="AX198" i="1"/>
  <c r="BB198" i="1"/>
  <c r="L39" i="3" l="1"/>
  <c r="M39" i="3"/>
  <c r="Q94" i="19"/>
  <c r="N94" i="23" s="1"/>
  <c r="J39" i="17"/>
  <c r="D148" i="23"/>
  <c r="AO196" i="2"/>
  <c r="AG196" i="2"/>
  <c r="Q196" i="2"/>
  <c r="I196" i="2"/>
  <c r="Y196" i="2"/>
  <c r="Q40" i="2"/>
  <c r="S148" i="22"/>
  <c r="X148" i="22" s="1"/>
  <c r="E148" i="23"/>
  <c r="H148" i="23" s="1"/>
  <c r="S148" i="20"/>
  <c r="X148" i="20" s="1"/>
  <c r="S148" i="21"/>
  <c r="X148" i="21" s="1"/>
  <c r="D143" i="2"/>
  <c r="B143" i="17" s="1"/>
  <c r="E143" i="2"/>
  <c r="C143" i="17" s="1"/>
  <c r="D143" i="17"/>
  <c r="J95" i="19" s="1"/>
  <c r="J95" i="23" s="1"/>
  <c r="G144" i="2"/>
  <c r="E144" i="17" s="1"/>
  <c r="O96" i="19" s="1"/>
  <c r="O40" i="2"/>
  <c r="K40" i="2"/>
  <c r="C144" i="2"/>
  <c r="F144" i="2" s="1"/>
  <c r="S148" i="19"/>
  <c r="X148" i="19" s="1"/>
  <c r="Q40" i="3"/>
  <c r="I144" i="3"/>
  <c r="R148" i="16"/>
  <c r="J148" i="18"/>
  <c r="H144" i="3"/>
  <c r="P40" i="3"/>
  <c r="E143" i="3"/>
  <c r="C144" i="3"/>
  <c r="F144" i="3" s="1"/>
  <c r="K40" i="3"/>
  <c r="F143" i="3"/>
  <c r="G144" i="3"/>
  <c r="O40" i="3"/>
  <c r="K148" i="18"/>
  <c r="S148" i="16"/>
  <c r="A197" i="11"/>
  <c r="B197" i="3"/>
  <c r="BC199" i="1"/>
  <c r="AZ199" i="1"/>
  <c r="AW200" i="1"/>
  <c r="BD199" i="1"/>
  <c r="BE199" i="1"/>
  <c r="AY199" i="1"/>
  <c r="AX199" i="1"/>
  <c r="BB199" i="1"/>
  <c r="M40" i="3" l="1"/>
  <c r="L40" i="3"/>
  <c r="Q95" i="19"/>
  <c r="N95" i="23" s="1"/>
  <c r="D149" i="23"/>
  <c r="AO197" i="2"/>
  <c r="AG197" i="2"/>
  <c r="Q197" i="2"/>
  <c r="I197" i="2"/>
  <c r="Y197" i="2"/>
  <c r="Q41" i="2"/>
  <c r="J40" i="17"/>
  <c r="S149" i="22"/>
  <c r="X149" i="22" s="1"/>
  <c r="E149" i="23"/>
  <c r="H149" i="23" s="1"/>
  <c r="S149" i="20"/>
  <c r="X149" i="20" s="1"/>
  <c r="S149" i="21"/>
  <c r="X149" i="21" s="1"/>
  <c r="D144" i="2"/>
  <c r="B144" i="17" s="1"/>
  <c r="D144" i="17"/>
  <c r="J96" i="19" s="1"/>
  <c r="J96" i="23" s="1"/>
  <c r="E144" i="2"/>
  <c r="C144" i="17" s="1"/>
  <c r="G145" i="2"/>
  <c r="E145" i="17" s="1"/>
  <c r="O97" i="19" s="1"/>
  <c r="O41" i="2"/>
  <c r="C145" i="2"/>
  <c r="F145" i="2" s="1"/>
  <c r="K41" i="2"/>
  <c r="S149" i="19"/>
  <c r="X149" i="19" s="1"/>
  <c r="Q41" i="3"/>
  <c r="I145" i="3"/>
  <c r="R149" i="16"/>
  <c r="J149" i="18"/>
  <c r="P41" i="3"/>
  <c r="H145" i="3"/>
  <c r="E144" i="3"/>
  <c r="D144" i="3"/>
  <c r="C145" i="3"/>
  <c r="D145" i="3" s="1"/>
  <c r="K41" i="3"/>
  <c r="G145" i="3"/>
  <c r="O41" i="3"/>
  <c r="K149" i="18"/>
  <c r="S149" i="16"/>
  <c r="A198" i="11"/>
  <c r="B198" i="3"/>
  <c r="BC200" i="1"/>
  <c r="AZ200" i="1"/>
  <c r="AW201" i="1"/>
  <c r="BD200" i="1"/>
  <c r="BE200" i="1"/>
  <c r="AY200" i="1"/>
  <c r="AX200" i="1"/>
  <c r="BB200" i="1"/>
  <c r="M41" i="3" l="1"/>
  <c r="L41" i="3"/>
  <c r="Q96" i="19"/>
  <c r="N96" i="23" s="1"/>
  <c r="D150" i="23"/>
  <c r="AO198" i="2"/>
  <c r="AG198" i="2"/>
  <c r="Q198" i="2"/>
  <c r="I198" i="2"/>
  <c r="Y198" i="2"/>
  <c r="Q42" i="2"/>
  <c r="J41" i="17"/>
  <c r="S150" i="22"/>
  <c r="X150" i="22" s="1"/>
  <c r="E150" i="23"/>
  <c r="H150" i="23" s="1"/>
  <c r="S150" i="20"/>
  <c r="X150" i="20" s="1"/>
  <c r="S150" i="21"/>
  <c r="X150" i="21" s="1"/>
  <c r="D145" i="2"/>
  <c r="B145" i="17" s="1"/>
  <c r="E145" i="2"/>
  <c r="C145" i="17" s="1"/>
  <c r="D145" i="17"/>
  <c r="J97" i="19" s="1"/>
  <c r="J97" i="23" s="1"/>
  <c r="G146" i="2"/>
  <c r="E146" i="17" s="1"/>
  <c r="O98" i="19" s="1"/>
  <c r="O42" i="2"/>
  <c r="K42" i="2"/>
  <c r="C146" i="2"/>
  <c r="F146" i="2" s="1"/>
  <c r="S150" i="19"/>
  <c r="X150" i="19" s="1"/>
  <c r="Q42" i="3"/>
  <c r="I146" i="3"/>
  <c r="R150" i="16"/>
  <c r="J150" i="18"/>
  <c r="P42" i="3"/>
  <c r="H146" i="3"/>
  <c r="E145" i="3"/>
  <c r="F145" i="3"/>
  <c r="C146" i="3"/>
  <c r="D146" i="3" s="1"/>
  <c r="K42" i="3"/>
  <c r="G146" i="3"/>
  <c r="O42" i="3"/>
  <c r="K150" i="18"/>
  <c r="S150" i="16"/>
  <c r="B199" i="3"/>
  <c r="A199" i="11"/>
  <c r="BC201" i="1"/>
  <c r="AZ201" i="1"/>
  <c r="AW202" i="1"/>
  <c r="BD201" i="1"/>
  <c r="BE201" i="1"/>
  <c r="AY201" i="1"/>
  <c r="AX201" i="1"/>
  <c r="BB201" i="1"/>
  <c r="M42" i="3" l="1"/>
  <c r="L42" i="3"/>
  <c r="Q97" i="19"/>
  <c r="N97" i="23" s="1"/>
  <c r="D151" i="23"/>
  <c r="AO199" i="2"/>
  <c r="AG199" i="2"/>
  <c r="Q199" i="2"/>
  <c r="I199" i="2"/>
  <c r="Y199" i="2"/>
  <c r="Q43" i="2"/>
  <c r="J42" i="17"/>
  <c r="S151" i="22"/>
  <c r="X151" i="22" s="1"/>
  <c r="E151" i="23"/>
  <c r="H151" i="23" s="1"/>
  <c r="S151" i="20"/>
  <c r="X151" i="20" s="1"/>
  <c r="S151" i="21"/>
  <c r="X151" i="21" s="1"/>
  <c r="D146" i="2"/>
  <c r="B146" i="17" s="1"/>
  <c r="D146" i="17"/>
  <c r="J98" i="19" s="1"/>
  <c r="J98" i="23" s="1"/>
  <c r="E146" i="2"/>
  <c r="C146" i="17" s="1"/>
  <c r="G147" i="2"/>
  <c r="E147" i="17" s="1"/>
  <c r="O99" i="19" s="1"/>
  <c r="O43" i="2"/>
  <c r="K43" i="2"/>
  <c r="C147" i="2"/>
  <c r="F147" i="2" s="1"/>
  <c r="S151" i="19"/>
  <c r="X151" i="19" s="1"/>
  <c r="Q43" i="3"/>
  <c r="I147" i="3"/>
  <c r="R151" i="16"/>
  <c r="J151" i="18"/>
  <c r="P43" i="3"/>
  <c r="H147" i="3"/>
  <c r="C147" i="3"/>
  <c r="D147" i="3" s="1"/>
  <c r="K43" i="3"/>
  <c r="E146" i="3"/>
  <c r="F146" i="3"/>
  <c r="G147" i="3"/>
  <c r="O43" i="3"/>
  <c r="K151" i="18"/>
  <c r="B200" i="3"/>
  <c r="A200" i="11"/>
  <c r="S151" i="16"/>
  <c r="BC202" i="1"/>
  <c r="AZ202" i="1"/>
  <c r="AW203" i="1"/>
  <c r="BD202" i="1"/>
  <c r="BE202" i="1"/>
  <c r="AY202" i="1"/>
  <c r="AX202" i="1"/>
  <c r="BB202" i="1"/>
  <c r="M43" i="3" l="1"/>
  <c r="L43" i="3"/>
  <c r="Q98" i="19"/>
  <c r="N98" i="23" s="1"/>
  <c r="D152" i="23"/>
  <c r="AO200" i="2"/>
  <c r="AG200" i="2"/>
  <c r="I200" i="2"/>
  <c r="Q200" i="2"/>
  <c r="Y200" i="2"/>
  <c r="Q44" i="2"/>
  <c r="J43" i="17"/>
  <c r="S152" i="22"/>
  <c r="X152" i="22" s="1"/>
  <c r="E152" i="23"/>
  <c r="H152" i="23" s="1"/>
  <c r="S152" i="20"/>
  <c r="X152" i="20" s="1"/>
  <c r="S152" i="21"/>
  <c r="X152" i="21" s="1"/>
  <c r="D147" i="2"/>
  <c r="B147" i="17" s="1"/>
  <c r="E147" i="2"/>
  <c r="C147" i="17" s="1"/>
  <c r="D147" i="17"/>
  <c r="J99" i="19" s="1"/>
  <c r="J99" i="23" s="1"/>
  <c r="G148" i="2"/>
  <c r="E148" i="17" s="1"/>
  <c r="O100" i="19" s="1"/>
  <c r="O44" i="2"/>
  <c r="C148" i="2"/>
  <c r="F148" i="2" s="1"/>
  <c r="K44" i="2"/>
  <c r="S152" i="19"/>
  <c r="X152" i="19" s="1"/>
  <c r="Q44" i="3"/>
  <c r="I148" i="3"/>
  <c r="R152" i="16"/>
  <c r="J152" i="18"/>
  <c r="H148" i="3"/>
  <c r="P44" i="3"/>
  <c r="E147" i="3"/>
  <c r="F147" i="3"/>
  <c r="C148" i="3"/>
  <c r="D148" i="3" s="1"/>
  <c r="K44" i="3"/>
  <c r="G148" i="3"/>
  <c r="O44" i="3"/>
  <c r="K152" i="18"/>
  <c r="S152" i="16"/>
  <c r="B201" i="3"/>
  <c r="A201" i="11"/>
  <c r="BC203" i="1"/>
  <c r="AZ203" i="1"/>
  <c r="AW204" i="1"/>
  <c r="BE203" i="1"/>
  <c r="BD203" i="1"/>
  <c r="AY203" i="1"/>
  <c r="AX203" i="1"/>
  <c r="BB203" i="1"/>
  <c r="M44" i="3" l="1"/>
  <c r="L44" i="3"/>
  <c r="Q99" i="19"/>
  <c r="N99" i="23" s="1"/>
  <c r="D153" i="23"/>
  <c r="AO201" i="2"/>
  <c r="Q201" i="2"/>
  <c r="AG201" i="2"/>
  <c r="I201" i="2"/>
  <c r="Y201" i="2"/>
  <c r="Q45" i="2"/>
  <c r="J44" i="17"/>
  <c r="S153" i="22"/>
  <c r="X153" i="22" s="1"/>
  <c r="E153" i="23"/>
  <c r="H153" i="23" s="1"/>
  <c r="S153" i="20"/>
  <c r="X153" i="20" s="1"/>
  <c r="S153" i="21"/>
  <c r="X153" i="21" s="1"/>
  <c r="G149" i="2"/>
  <c r="E149" i="17" s="1"/>
  <c r="O101" i="19" s="1"/>
  <c r="O45" i="2"/>
  <c r="D148" i="2"/>
  <c r="B148" i="17" s="1"/>
  <c r="D148" i="17"/>
  <c r="J100" i="19" s="1"/>
  <c r="J100" i="23" s="1"/>
  <c r="E148" i="2"/>
  <c r="C148" i="17" s="1"/>
  <c r="K45" i="2"/>
  <c r="C149" i="2"/>
  <c r="F149" i="2" s="1"/>
  <c r="S153" i="19"/>
  <c r="X153" i="19" s="1"/>
  <c r="Q45" i="3"/>
  <c r="I149" i="3"/>
  <c r="R153" i="16"/>
  <c r="J153" i="18"/>
  <c r="P45" i="3"/>
  <c r="H149" i="3"/>
  <c r="E148" i="3"/>
  <c r="C149" i="3"/>
  <c r="D149" i="3" s="1"/>
  <c r="K45" i="3"/>
  <c r="F148" i="3"/>
  <c r="G149" i="3"/>
  <c r="O45" i="3"/>
  <c r="K153" i="18"/>
  <c r="S153" i="16"/>
  <c r="A202" i="11"/>
  <c r="B202" i="3"/>
  <c r="BC204" i="1"/>
  <c r="AZ204" i="1"/>
  <c r="AW205" i="1"/>
  <c r="BE204" i="1"/>
  <c r="BD204" i="1"/>
  <c r="AX204" i="1"/>
  <c r="AY204" i="1"/>
  <c r="BB204" i="1"/>
  <c r="M45" i="3" l="1"/>
  <c r="L45" i="3"/>
  <c r="Q100" i="19"/>
  <c r="N100" i="23" s="1"/>
  <c r="D154" i="23"/>
  <c r="AO202" i="2"/>
  <c r="Q202" i="2"/>
  <c r="AG202" i="2"/>
  <c r="I202" i="2"/>
  <c r="Y202" i="2"/>
  <c r="Q46" i="2"/>
  <c r="J45" i="17"/>
  <c r="S154" i="22"/>
  <c r="X154" i="22" s="1"/>
  <c r="E154" i="23"/>
  <c r="H154" i="23" s="1"/>
  <c r="S154" i="20"/>
  <c r="X154" i="20" s="1"/>
  <c r="S154" i="21"/>
  <c r="X154" i="21" s="1"/>
  <c r="D149" i="2"/>
  <c r="B149" i="17" s="1"/>
  <c r="E149" i="2"/>
  <c r="C149" i="17" s="1"/>
  <c r="D149" i="17"/>
  <c r="J101" i="19" s="1"/>
  <c r="J101" i="23" s="1"/>
  <c r="G150" i="2"/>
  <c r="E150" i="17" s="1"/>
  <c r="O102" i="19" s="1"/>
  <c r="O46" i="2"/>
  <c r="K46" i="2"/>
  <c r="C150" i="2"/>
  <c r="F150" i="2" s="1"/>
  <c r="S154" i="19"/>
  <c r="X154" i="19" s="1"/>
  <c r="Q46" i="3"/>
  <c r="I150" i="3"/>
  <c r="R154" i="16"/>
  <c r="J154" i="18"/>
  <c r="P46" i="3"/>
  <c r="H150" i="3"/>
  <c r="F149" i="3"/>
  <c r="C150" i="3"/>
  <c r="D150" i="3" s="1"/>
  <c r="K46" i="3"/>
  <c r="E149" i="3"/>
  <c r="G150" i="3"/>
  <c r="O46" i="3"/>
  <c r="K154" i="18"/>
  <c r="S154" i="16"/>
  <c r="A203" i="11"/>
  <c r="B203" i="3"/>
  <c r="BC205" i="1"/>
  <c r="AZ205" i="1"/>
  <c r="AW206" i="1"/>
  <c r="BE205" i="1"/>
  <c r="BD205" i="1"/>
  <c r="AX205" i="1"/>
  <c r="AY205" i="1"/>
  <c r="BB205" i="1"/>
  <c r="M46" i="3" l="1"/>
  <c r="L46" i="3"/>
  <c r="Q101" i="19"/>
  <c r="N101" i="23" s="1"/>
  <c r="J46" i="17"/>
  <c r="D155" i="23"/>
  <c r="AO203" i="2"/>
  <c r="Q203" i="2"/>
  <c r="AG203" i="2"/>
  <c r="I203" i="2"/>
  <c r="Y203" i="2"/>
  <c r="Q47" i="2"/>
  <c r="S155" i="22"/>
  <c r="X155" i="22" s="1"/>
  <c r="E155" i="23"/>
  <c r="H155" i="23" s="1"/>
  <c r="S155" i="20"/>
  <c r="X155" i="20" s="1"/>
  <c r="S155" i="21"/>
  <c r="X155" i="21" s="1"/>
  <c r="D150" i="2"/>
  <c r="B150" i="17" s="1"/>
  <c r="D150" i="17"/>
  <c r="J102" i="19" s="1"/>
  <c r="J102" i="23" s="1"/>
  <c r="E150" i="2"/>
  <c r="C150" i="17" s="1"/>
  <c r="G151" i="2"/>
  <c r="E151" i="17" s="1"/>
  <c r="O103" i="19" s="1"/>
  <c r="O47" i="2"/>
  <c r="K47" i="2"/>
  <c r="C151" i="2"/>
  <c r="F151" i="2" s="1"/>
  <c r="S155" i="19"/>
  <c r="X155" i="19" s="1"/>
  <c r="Q47" i="3"/>
  <c r="I151" i="3"/>
  <c r="R155" i="16"/>
  <c r="J155" i="18"/>
  <c r="P47" i="3"/>
  <c r="H151" i="3"/>
  <c r="E150" i="3"/>
  <c r="C151" i="3"/>
  <c r="F151" i="3" s="1"/>
  <c r="K47" i="3"/>
  <c r="F150" i="3"/>
  <c r="G151" i="3"/>
  <c r="O47" i="3"/>
  <c r="K155" i="18"/>
  <c r="S155" i="16"/>
  <c r="A204" i="11"/>
  <c r="B204" i="3"/>
  <c r="BC206" i="1"/>
  <c r="AZ206" i="1"/>
  <c r="AW207" i="1"/>
  <c r="BE206" i="1"/>
  <c r="BD206" i="1"/>
  <c r="AY206" i="1"/>
  <c r="AX206" i="1"/>
  <c r="BB206" i="1"/>
  <c r="L47" i="3" l="1"/>
  <c r="M47" i="3"/>
  <c r="Q102" i="19"/>
  <c r="N102" i="23" s="1"/>
  <c r="J47" i="17"/>
  <c r="D156" i="23"/>
  <c r="AO204" i="2"/>
  <c r="Q204" i="2"/>
  <c r="AG204" i="2"/>
  <c r="I204" i="2"/>
  <c r="Y204" i="2"/>
  <c r="Q48" i="2"/>
  <c r="S156" i="22"/>
  <c r="X156" i="22" s="1"/>
  <c r="E156" i="23"/>
  <c r="H156" i="23" s="1"/>
  <c r="S156" i="20"/>
  <c r="X156" i="20" s="1"/>
  <c r="S156" i="21"/>
  <c r="X156" i="21" s="1"/>
  <c r="D151" i="2"/>
  <c r="B151" i="17" s="1"/>
  <c r="E151" i="2"/>
  <c r="C151" i="17" s="1"/>
  <c r="D151" i="17"/>
  <c r="J103" i="19" s="1"/>
  <c r="J103" i="23" s="1"/>
  <c r="G152" i="2"/>
  <c r="E152" i="17" s="1"/>
  <c r="O104" i="19" s="1"/>
  <c r="O48" i="2"/>
  <c r="K48" i="2"/>
  <c r="C152" i="2"/>
  <c r="F152" i="2" s="1"/>
  <c r="S156" i="19"/>
  <c r="X156" i="19" s="1"/>
  <c r="Q48" i="3"/>
  <c r="I152" i="3"/>
  <c r="R156" i="16"/>
  <c r="J156" i="18"/>
  <c r="P48" i="3"/>
  <c r="H152" i="3"/>
  <c r="D151" i="3"/>
  <c r="C152" i="3"/>
  <c r="D152" i="3" s="1"/>
  <c r="K48" i="3"/>
  <c r="E151" i="3"/>
  <c r="G152" i="3"/>
  <c r="O48" i="3"/>
  <c r="K156" i="18"/>
  <c r="S156" i="16"/>
  <c r="A205" i="11"/>
  <c r="B205" i="3"/>
  <c r="BC207" i="1"/>
  <c r="AZ207" i="1"/>
  <c r="AW208" i="1"/>
  <c r="BE207" i="1"/>
  <c r="BD207" i="1"/>
  <c r="AY207" i="1"/>
  <c r="AX207" i="1"/>
  <c r="BB207" i="1"/>
  <c r="M48" i="3" l="1"/>
  <c r="L48" i="3"/>
  <c r="Q103" i="19"/>
  <c r="N103" i="23" s="1"/>
  <c r="J48" i="17"/>
  <c r="D157" i="23"/>
  <c r="AO205" i="2"/>
  <c r="AG205" i="2"/>
  <c r="Q205" i="2"/>
  <c r="Y205" i="2"/>
  <c r="I205" i="2"/>
  <c r="Q49" i="2"/>
  <c r="S157" i="22"/>
  <c r="X157" i="22" s="1"/>
  <c r="E157" i="23"/>
  <c r="H157" i="23" s="1"/>
  <c r="S157" i="20"/>
  <c r="X157" i="20" s="1"/>
  <c r="S157" i="21"/>
  <c r="X157" i="21" s="1"/>
  <c r="D152" i="2"/>
  <c r="B152" i="17" s="1"/>
  <c r="D152" i="17"/>
  <c r="J104" i="19" s="1"/>
  <c r="J104" i="23" s="1"/>
  <c r="E152" i="2"/>
  <c r="C152" i="17" s="1"/>
  <c r="G153" i="2"/>
  <c r="E153" i="17" s="1"/>
  <c r="O105" i="19" s="1"/>
  <c r="O49" i="2"/>
  <c r="C153" i="2"/>
  <c r="F153" i="2" s="1"/>
  <c r="K49" i="2"/>
  <c r="S157" i="19"/>
  <c r="X157" i="19" s="1"/>
  <c r="Q49" i="3"/>
  <c r="I153" i="3"/>
  <c r="R157" i="16"/>
  <c r="J157" i="18"/>
  <c r="P49" i="3"/>
  <c r="H153" i="3"/>
  <c r="C153" i="3"/>
  <c r="D153" i="3" s="1"/>
  <c r="K49" i="3"/>
  <c r="E152" i="3"/>
  <c r="F152" i="3"/>
  <c r="G153" i="3"/>
  <c r="O49" i="3"/>
  <c r="K157" i="18"/>
  <c r="S157" i="16"/>
  <c r="A206" i="11"/>
  <c r="B206" i="3"/>
  <c r="BC208" i="1"/>
  <c r="AZ208" i="1"/>
  <c r="AW209" i="1"/>
  <c r="BE208" i="1"/>
  <c r="BD208" i="1"/>
  <c r="AY208" i="1"/>
  <c r="AX208" i="1"/>
  <c r="BB208" i="1"/>
  <c r="M49" i="3" l="1"/>
  <c r="L49" i="3"/>
  <c r="Q104" i="19"/>
  <c r="N104" i="23" s="1"/>
  <c r="J49" i="17"/>
  <c r="D158" i="23"/>
  <c r="AO206" i="2"/>
  <c r="AG206" i="2"/>
  <c r="Q206" i="2"/>
  <c r="I206" i="2"/>
  <c r="Y206" i="2"/>
  <c r="Q50" i="2"/>
  <c r="S158" i="22"/>
  <c r="X158" i="22" s="1"/>
  <c r="E158" i="23"/>
  <c r="H158" i="23" s="1"/>
  <c r="S158" i="20"/>
  <c r="X158" i="20" s="1"/>
  <c r="S158" i="21"/>
  <c r="X158" i="21" s="1"/>
  <c r="G154" i="2"/>
  <c r="E154" i="17" s="1"/>
  <c r="O106" i="19" s="1"/>
  <c r="O50" i="2"/>
  <c r="D153" i="2"/>
  <c r="B153" i="17" s="1"/>
  <c r="E153" i="2"/>
  <c r="C153" i="17" s="1"/>
  <c r="D153" i="17"/>
  <c r="J105" i="19" s="1"/>
  <c r="J105" i="23" s="1"/>
  <c r="K50" i="2"/>
  <c r="C154" i="2"/>
  <c r="F154" i="2" s="1"/>
  <c r="S158" i="19"/>
  <c r="X158" i="19" s="1"/>
  <c r="Q50" i="3"/>
  <c r="I154" i="3"/>
  <c r="R158" i="16"/>
  <c r="J158" i="18"/>
  <c r="P50" i="3"/>
  <c r="H154" i="3"/>
  <c r="E153" i="3"/>
  <c r="F153" i="3"/>
  <c r="C154" i="3"/>
  <c r="D154" i="3" s="1"/>
  <c r="K50" i="3"/>
  <c r="G154" i="3"/>
  <c r="O50" i="3"/>
  <c r="K158" i="18"/>
  <c r="S158" i="16"/>
  <c r="A207" i="11"/>
  <c r="B207" i="3"/>
  <c r="BC209" i="1"/>
  <c r="AZ209" i="1"/>
  <c r="AW210" i="1"/>
  <c r="BD209" i="1"/>
  <c r="BE209" i="1"/>
  <c r="AY209" i="1"/>
  <c r="AX209" i="1"/>
  <c r="BB209" i="1"/>
  <c r="M50" i="3" l="1"/>
  <c r="L50" i="3"/>
  <c r="Q105" i="19"/>
  <c r="N105" i="23" s="1"/>
  <c r="J50" i="17"/>
  <c r="D159" i="23"/>
  <c r="AO207" i="2"/>
  <c r="AG207" i="2"/>
  <c r="Q207" i="2"/>
  <c r="I207" i="2"/>
  <c r="Y207" i="2"/>
  <c r="S159" i="22"/>
  <c r="X159" i="22" s="1"/>
  <c r="E159" i="23"/>
  <c r="H159" i="23" s="1"/>
  <c r="S159" i="20"/>
  <c r="X159" i="20" s="1"/>
  <c r="S159" i="21"/>
  <c r="X159" i="21" s="1"/>
  <c r="D154" i="2"/>
  <c r="B154" i="17" s="1"/>
  <c r="D154" i="17"/>
  <c r="J106" i="19" s="1"/>
  <c r="J106" i="23" s="1"/>
  <c r="E154" i="2"/>
  <c r="C154" i="17" s="1"/>
  <c r="G155" i="2"/>
  <c r="E155" i="17" s="1"/>
  <c r="O107" i="19" s="1"/>
  <c r="O51" i="2"/>
  <c r="J51" i="17" s="1"/>
  <c r="O3" i="20" s="1"/>
  <c r="K51" i="2"/>
  <c r="N51" i="2" s="1"/>
  <c r="C155" i="2"/>
  <c r="F155" i="2" s="1"/>
  <c r="S159" i="19"/>
  <c r="X159" i="19" s="1"/>
  <c r="Q51" i="3"/>
  <c r="I155" i="3"/>
  <c r="R159" i="16"/>
  <c r="J159" i="18"/>
  <c r="P51" i="3"/>
  <c r="H155" i="3"/>
  <c r="E154" i="3"/>
  <c r="C155" i="3"/>
  <c r="D155" i="3" s="1"/>
  <c r="K51" i="3"/>
  <c r="M51" i="3" s="1"/>
  <c r="F154" i="3"/>
  <c r="G155" i="3"/>
  <c r="O51" i="3"/>
  <c r="K159" i="18"/>
  <c r="S159" i="16"/>
  <c r="A208" i="11"/>
  <c r="B208" i="3"/>
  <c r="BC210" i="1"/>
  <c r="AZ210" i="1"/>
  <c r="AW211" i="1"/>
  <c r="BE210" i="1"/>
  <c r="BD210" i="1"/>
  <c r="AX210" i="1"/>
  <c r="AY210" i="1"/>
  <c r="BB210" i="1"/>
  <c r="L51" i="2" l="1"/>
  <c r="M51" i="2"/>
  <c r="N51" i="3"/>
  <c r="L51" i="3"/>
  <c r="Q106" i="19"/>
  <c r="N106" i="23" s="1"/>
  <c r="D160" i="23"/>
  <c r="AO208" i="2"/>
  <c r="AG208" i="2"/>
  <c r="I208" i="2"/>
  <c r="Y208" i="2"/>
  <c r="Q208" i="2"/>
  <c r="S160" i="22"/>
  <c r="X160" i="22" s="1"/>
  <c r="E160" i="23"/>
  <c r="H160" i="23" s="1"/>
  <c r="S160" i="20"/>
  <c r="X160" i="20" s="1"/>
  <c r="S160" i="21"/>
  <c r="X160" i="21" s="1"/>
  <c r="D155" i="2"/>
  <c r="B155" i="17" s="1"/>
  <c r="E155" i="2"/>
  <c r="C155" i="17" s="1"/>
  <c r="D155" i="17"/>
  <c r="J107" i="19" s="1"/>
  <c r="J107" i="23" s="1"/>
  <c r="G156" i="2"/>
  <c r="E156" i="17" s="1"/>
  <c r="O108" i="19" s="1"/>
  <c r="O52" i="2"/>
  <c r="J52" i="17" s="1"/>
  <c r="O4" i="20" s="1"/>
  <c r="C156" i="2"/>
  <c r="F156" i="2" s="1"/>
  <c r="K52" i="2"/>
  <c r="S160" i="19"/>
  <c r="X160" i="19" s="1"/>
  <c r="J51" i="11"/>
  <c r="N3" i="20" s="1"/>
  <c r="Q52" i="3"/>
  <c r="I156" i="3"/>
  <c r="R160" i="16"/>
  <c r="J160" i="18"/>
  <c r="H156" i="3"/>
  <c r="P52" i="3"/>
  <c r="E155" i="3"/>
  <c r="C156" i="3"/>
  <c r="F156" i="3" s="1"/>
  <c r="K52" i="3"/>
  <c r="F155" i="3"/>
  <c r="G156" i="3"/>
  <c r="O52" i="3"/>
  <c r="K160" i="18"/>
  <c r="S160" i="16"/>
  <c r="A209" i="11"/>
  <c r="B209" i="3"/>
  <c r="BC211" i="1"/>
  <c r="AZ211" i="1"/>
  <c r="AW212" i="1"/>
  <c r="BE211" i="1"/>
  <c r="BD211" i="1"/>
  <c r="AX211" i="1"/>
  <c r="AY211" i="1"/>
  <c r="BB211" i="1"/>
  <c r="L52" i="2" l="1"/>
  <c r="M52" i="2"/>
  <c r="N52" i="2"/>
  <c r="L52" i="3"/>
  <c r="M52" i="3"/>
  <c r="N52" i="3"/>
  <c r="Q107" i="19"/>
  <c r="N107" i="23" s="1"/>
  <c r="D161" i="23"/>
  <c r="AO209" i="2"/>
  <c r="Q209" i="2"/>
  <c r="AG209" i="2"/>
  <c r="I209" i="2"/>
  <c r="Y209" i="2"/>
  <c r="S161" i="22"/>
  <c r="X161" i="22" s="1"/>
  <c r="E161" i="23"/>
  <c r="H161" i="23" s="1"/>
  <c r="S161" i="20"/>
  <c r="X161" i="20" s="1"/>
  <c r="S161" i="21"/>
  <c r="X161" i="21" s="1"/>
  <c r="D156" i="2"/>
  <c r="B156" i="17" s="1"/>
  <c r="D156" i="17"/>
  <c r="J108" i="19" s="1"/>
  <c r="J108" i="23" s="1"/>
  <c r="E156" i="2"/>
  <c r="C156" i="17" s="1"/>
  <c r="G157" i="2"/>
  <c r="E157" i="17" s="1"/>
  <c r="O109" i="19" s="1"/>
  <c r="O53" i="2"/>
  <c r="J53" i="17" s="1"/>
  <c r="O5" i="20" s="1"/>
  <c r="K53" i="2"/>
  <c r="C157" i="2"/>
  <c r="F157" i="2" s="1"/>
  <c r="S161" i="19"/>
  <c r="X161" i="19" s="1"/>
  <c r="Q53" i="3"/>
  <c r="I157" i="3"/>
  <c r="R161" i="16"/>
  <c r="J161" i="18"/>
  <c r="P53" i="3"/>
  <c r="H157" i="3"/>
  <c r="D156" i="3"/>
  <c r="E156" i="3"/>
  <c r="C157" i="3"/>
  <c r="D157" i="3" s="1"/>
  <c r="K53" i="3"/>
  <c r="G157" i="3"/>
  <c r="O53" i="3"/>
  <c r="K161" i="18"/>
  <c r="S161" i="16"/>
  <c r="A210" i="11"/>
  <c r="B210" i="3"/>
  <c r="BC212" i="1"/>
  <c r="AZ212" i="1"/>
  <c r="AW213" i="1"/>
  <c r="BD212" i="1"/>
  <c r="BE212" i="1"/>
  <c r="AY212" i="1"/>
  <c r="AX212" i="1"/>
  <c r="BB212" i="1"/>
  <c r="L53" i="2" l="1"/>
  <c r="N53" i="2"/>
  <c r="M53" i="2"/>
  <c r="L53" i="3"/>
  <c r="M53" i="3"/>
  <c r="N53" i="3"/>
  <c r="Q108" i="19"/>
  <c r="N108" i="23" s="1"/>
  <c r="D162" i="23"/>
  <c r="AO210" i="2"/>
  <c r="Q210" i="2"/>
  <c r="AG210" i="2"/>
  <c r="I210" i="2"/>
  <c r="Y210" i="2"/>
  <c r="S162" i="22"/>
  <c r="X162" i="22" s="1"/>
  <c r="E162" i="23"/>
  <c r="H162" i="23" s="1"/>
  <c r="S162" i="20"/>
  <c r="X162" i="20" s="1"/>
  <c r="S162" i="21"/>
  <c r="X162" i="21" s="1"/>
  <c r="D157" i="2"/>
  <c r="B157" i="17" s="1"/>
  <c r="E157" i="2"/>
  <c r="C157" i="17" s="1"/>
  <c r="D157" i="17"/>
  <c r="J109" i="19" s="1"/>
  <c r="J109" i="23" s="1"/>
  <c r="G158" i="2"/>
  <c r="E158" i="17" s="1"/>
  <c r="O110" i="19" s="1"/>
  <c r="O54" i="2"/>
  <c r="J54" i="17" s="1"/>
  <c r="O6" i="20" s="1"/>
  <c r="K54" i="2"/>
  <c r="C158" i="2"/>
  <c r="F158" i="2" s="1"/>
  <c r="S162" i="19"/>
  <c r="X162" i="19" s="1"/>
  <c r="Q54" i="3"/>
  <c r="I158" i="3"/>
  <c r="R162" i="16"/>
  <c r="J162" i="18"/>
  <c r="P54" i="3"/>
  <c r="H158" i="3"/>
  <c r="E157" i="3"/>
  <c r="F157" i="3"/>
  <c r="C158" i="3"/>
  <c r="D158" i="3" s="1"/>
  <c r="K54" i="3"/>
  <c r="G158" i="3"/>
  <c r="O54" i="3"/>
  <c r="K162" i="18"/>
  <c r="S162" i="16"/>
  <c r="A211" i="11"/>
  <c r="B211" i="3"/>
  <c r="AZ213" i="1"/>
  <c r="BC213" i="1"/>
  <c r="AW214" i="1"/>
  <c r="BD213" i="1"/>
  <c r="BE213" i="1"/>
  <c r="AY213" i="1"/>
  <c r="AX213" i="1"/>
  <c r="BB213" i="1"/>
  <c r="N54" i="2" l="1"/>
  <c r="L54" i="2"/>
  <c r="M54" i="2"/>
  <c r="N54" i="3"/>
  <c r="L54" i="3"/>
  <c r="M54" i="3"/>
  <c r="Q109" i="19"/>
  <c r="N109" i="23" s="1"/>
  <c r="D163" i="23"/>
  <c r="AO211" i="2"/>
  <c r="Q211" i="2"/>
  <c r="AG211" i="2"/>
  <c r="I211" i="2"/>
  <c r="Y211" i="2"/>
  <c r="S163" i="22"/>
  <c r="X163" i="22" s="1"/>
  <c r="E163" i="23"/>
  <c r="H163" i="23" s="1"/>
  <c r="S163" i="20"/>
  <c r="X163" i="20" s="1"/>
  <c r="S163" i="21"/>
  <c r="X163" i="21" s="1"/>
  <c r="D158" i="2"/>
  <c r="B158" i="17" s="1"/>
  <c r="D158" i="17"/>
  <c r="J110" i="19" s="1"/>
  <c r="J110" i="23" s="1"/>
  <c r="E158" i="2"/>
  <c r="C158" i="17" s="1"/>
  <c r="G159" i="2"/>
  <c r="E159" i="17" s="1"/>
  <c r="O111" i="19" s="1"/>
  <c r="O55" i="2"/>
  <c r="J55" i="17" s="1"/>
  <c r="O7" i="20" s="1"/>
  <c r="K55" i="2"/>
  <c r="C159" i="2"/>
  <c r="F159" i="2" s="1"/>
  <c r="S163" i="19"/>
  <c r="X163" i="19" s="1"/>
  <c r="Q55" i="3"/>
  <c r="I159" i="3"/>
  <c r="R163" i="16"/>
  <c r="J163" i="18"/>
  <c r="P55" i="3"/>
  <c r="H159" i="3"/>
  <c r="E158" i="3"/>
  <c r="F158" i="3"/>
  <c r="C159" i="3"/>
  <c r="D159" i="3" s="1"/>
  <c r="K55" i="3"/>
  <c r="G159" i="3"/>
  <c r="O55" i="3"/>
  <c r="K163" i="18"/>
  <c r="S163" i="16"/>
  <c r="A212" i="11"/>
  <c r="B212" i="3"/>
  <c r="BC214" i="1"/>
  <c r="AZ214" i="1"/>
  <c r="AW215" i="1"/>
  <c r="BD214" i="1"/>
  <c r="BE214" i="1"/>
  <c r="AX214" i="1"/>
  <c r="AY214" i="1"/>
  <c r="BB214" i="1"/>
  <c r="L55" i="2" l="1"/>
  <c r="M55" i="2"/>
  <c r="N55" i="2"/>
  <c r="L55" i="3"/>
  <c r="M55" i="3"/>
  <c r="N55" i="3"/>
  <c r="Q110" i="19"/>
  <c r="N110" i="23" s="1"/>
  <c r="D164" i="23"/>
  <c r="AO212" i="2"/>
  <c r="Q212" i="2"/>
  <c r="AG212" i="2"/>
  <c r="Y212" i="2"/>
  <c r="I212" i="2"/>
  <c r="S164" i="22"/>
  <c r="X164" i="22" s="1"/>
  <c r="E164" i="23"/>
  <c r="H164" i="23" s="1"/>
  <c r="S164" i="20"/>
  <c r="X164" i="20" s="1"/>
  <c r="S164" i="21"/>
  <c r="X164" i="21" s="1"/>
  <c r="D159" i="2"/>
  <c r="B159" i="17" s="1"/>
  <c r="E159" i="2"/>
  <c r="C159" i="17" s="1"/>
  <c r="D159" i="17"/>
  <c r="J111" i="19" s="1"/>
  <c r="J111" i="23" s="1"/>
  <c r="G160" i="2"/>
  <c r="E160" i="17" s="1"/>
  <c r="O112" i="19" s="1"/>
  <c r="O56" i="2"/>
  <c r="J56" i="17" s="1"/>
  <c r="O8" i="20" s="1"/>
  <c r="K56" i="2"/>
  <c r="C160" i="2"/>
  <c r="F160" i="2" s="1"/>
  <c r="S164" i="19"/>
  <c r="X164" i="19" s="1"/>
  <c r="Q56" i="3"/>
  <c r="I160" i="3"/>
  <c r="R164" i="16"/>
  <c r="J164" i="18"/>
  <c r="H160" i="3"/>
  <c r="P56" i="3"/>
  <c r="E159" i="3"/>
  <c r="C160" i="3"/>
  <c r="D160" i="3" s="1"/>
  <c r="K56" i="3"/>
  <c r="F159" i="3"/>
  <c r="G160" i="3"/>
  <c r="O56" i="3"/>
  <c r="K164" i="18"/>
  <c r="S164" i="16"/>
  <c r="A213" i="11"/>
  <c r="B213" i="3"/>
  <c r="BC215" i="1"/>
  <c r="AZ215" i="1"/>
  <c r="AW216" i="1"/>
  <c r="BD215" i="1"/>
  <c r="BE215" i="1"/>
  <c r="AX215" i="1"/>
  <c r="AY215" i="1"/>
  <c r="BB215" i="1"/>
  <c r="M56" i="2" l="1"/>
  <c r="N56" i="2"/>
  <c r="L56" i="2"/>
  <c r="L56" i="3"/>
  <c r="M56" i="3"/>
  <c r="N56" i="3"/>
  <c r="Q111" i="19"/>
  <c r="N111" i="23" s="1"/>
  <c r="D165" i="23"/>
  <c r="AO213" i="2"/>
  <c r="Q213" i="2"/>
  <c r="AG213" i="2"/>
  <c r="Y213" i="2"/>
  <c r="I213" i="2"/>
  <c r="S165" i="22"/>
  <c r="X165" i="22" s="1"/>
  <c r="E165" i="23"/>
  <c r="H165" i="23" s="1"/>
  <c r="S165" i="20"/>
  <c r="X165" i="20" s="1"/>
  <c r="S165" i="21"/>
  <c r="X165" i="21" s="1"/>
  <c r="D160" i="2"/>
  <c r="B160" i="17" s="1"/>
  <c r="D160" i="17"/>
  <c r="J112" i="19" s="1"/>
  <c r="J112" i="23" s="1"/>
  <c r="E160" i="2"/>
  <c r="C160" i="17" s="1"/>
  <c r="G161" i="2"/>
  <c r="E161" i="17" s="1"/>
  <c r="O113" i="19" s="1"/>
  <c r="O57" i="2"/>
  <c r="J57" i="17" s="1"/>
  <c r="O9" i="20" s="1"/>
  <c r="C161" i="2"/>
  <c r="F161" i="2" s="1"/>
  <c r="K57" i="2"/>
  <c r="S165" i="19"/>
  <c r="X165" i="19" s="1"/>
  <c r="Q57" i="3"/>
  <c r="I161" i="3"/>
  <c r="R165" i="16"/>
  <c r="J165" i="18"/>
  <c r="P57" i="3"/>
  <c r="H161" i="3"/>
  <c r="E160" i="3"/>
  <c r="F160" i="3"/>
  <c r="C161" i="3"/>
  <c r="F161" i="3" s="1"/>
  <c r="K57" i="3"/>
  <c r="G161" i="3"/>
  <c r="O57" i="3"/>
  <c r="K165" i="18"/>
  <c r="S165" i="16"/>
  <c r="A214" i="11"/>
  <c r="B214" i="3"/>
  <c r="BC216" i="1"/>
  <c r="AZ216" i="1"/>
  <c r="AW217" i="1"/>
  <c r="BD216" i="1"/>
  <c r="BE216" i="1"/>
  <c r="AX216" i="1"/>
  <c r="AY216" i="1"/>
  <c r="BB216" i="1"/>
  <c r="M57" i="2" l="1"/>
  <c r="N57" i="2"/>
  <c r="L57" i="2"/>
  <c r="M57" i="3"/>
  <c r="N57" i="3"/>
  <c r="L57" i="3"/>
  <c r="Q112" i="19"/>
  <c r="N112" i="23" s="1"/>
  <c r="D166" i="23"/>
  <c r="AO214" i="2"/>
  <c r="AG214" i="2"/>
  <c r="Q214" i="2"/>
  <c r="I214" i="2"/>
  <c r="Y214" i="2"/>
  <c r="S166" i="22"/>
  <c r="X166" i="22" s="1"/>
  <c r="E166" i="23"/>
  <c r="H166" i="23" s="1"/>
  <c r="S166" i="20"/>
  <c r="X166" i="20" s="1"/>
  <c r="S166" i="21"/>
  <c r="X166" i="21" s="1"/>
  <c r="D161" i="2"/>
  <c r="B161" i="17" s="1"/>
  <c r="E161" i="2"/>
  <c r="C161" i="17" s="1"/>
  <c r="D161" i="17"/>
  <c r="J113" i="19" s="1"/>
  <c r="J113" i="23" s="1"/>
  <c r="G162" i="2"/>
  <c r="E162" i="17" s="1"/>
  <c r="O114" i="19" s="1"/>
  <c r="O58" i="2"/>
  <c r="J58" i="17" s="1"/>
  <c r="O10" i="20" s="1"/>
  <c r="K58" i="2"/>
  <c r="C162" i="2"/>
  <c r="F162" i="2" s="1"/>
  <c r="S166" i="19"/>
  <c r="X166" i="19" s="1"/>
  <c r="Q58" i="3"/>
  <c r="I162" i="3"/>
  <c r="R166" i="16"/>
  <c r="J166" i="18"/>
  <c r="P58" i="3"/>
  <c r="H162" i="3"/>
  <c r="D161" i="3"/>
  <c r="C162" i="3"/>
  <c r="F162" i="3" s="1"/>
  <c r="K58" i="3"/>
  <c r="E161" i="3"/>
  <c r="G162" i="3"/>
  <c r="O58" i="3"/>
  <c r="K166" i="18"/>
  <c r="S166" i="16"/>
  <c r="B215" i="3"/>
  <c r="A215" i="11"/>
  <c r="BC217" i="1"/>
  <c r="AZ217" i="1"/>
  <c r="AW218" i="1"/>
  <c r="BD217" i="1"/>
  <c r="BE217" i="1"/>
  <c r="AX217" i="1"/>
  <c r="AY217" i="1"/>
  <c r="BB217" i="1"/>
  <c r="L58" i="2" l="1"/>
  <c r="M58" i="2"/>
  <c r="N58" i="2"/>
  <c r="L58" i="3"/>
  <c r="M58" i="3"/>
  <c r="N58" i="3"/>
  <c r="Q113" i="19"/>
  <c r="N113" i="23" s="1"/>
  <c r="D167" i="23"/>
  <c r="AO215" i="2"/>
  <c r="AG215" i="2"/>
  <c r="Q215" i="2"/>
  <c r="I215" i="2"/>
  <c r="Y215" i="2"/>
  <c r="S167" i="22"/>
  <c r="X167" i="22" s="1"/>
  <c r="E167" i="23"/>
  <c r="H167" i="23" s="1"/>
  <c r="S167" i="20"/>
  <c r="X167" i="20" s="1"/>
  <c r="S167" i="21"/>
  <c r="X167" i="21" s="1"/>
  <c r="D162" i="2"/>
  <c r="B162" i="17" s="1"/>
  <c r="D162" i="17"/>
  <c r="J114" i="19" s="1"/>
  <c r="J114" i="23" s="1"/>
  <c r="E162" i="2"/>
  <c r="C162" i="17" s="1"/>
  <c r="G163" i="2"/>
  <c r="E163" i="17" s="1"/>
  <c r="O115" i="19" s="1"/>
  <c r="O59" i="2"/>
  <c r="J59" i="17" s="1"/>
  <c r="O11" i="20" s="1"/>
  <c r="K59" i="2"/>
  <c r="C163" i="2"/>
  <c r="F163" i="2" s="1"/>
  <c r="S167" i="19"/>
  <c r="X167" i="19" s="1"/>
  <c r="Q59" i="3"/>
  <c r="I163" i="3"/>
  <c r="R167" i="16"/>
  <c r="J167" i="18"/>
  <c r="P59" i="3"/>
  <c r="H163" i="3"/>
  <c r="D162" i="3"/>
  <c r="E162" i="3"/>
  <c r="C163" i="3"/>
  <c r="D163" i="3" s="1"/>
  <c r="K59" i="3"/>
  <c r="G163" i="3"/>
  <c r="O59" i="3"/>
  <c r="K167" i="18"/>
  <c r="S167" i="16"/>
  <c r="B216" i="3"/>
  <c r="A216" i="11"/>
  <c r="BC218" i="1"/>
  <c r="AZ218" i="1"/>
  <c r="AW219" i="1"/>
  <c r="BE218" i="1"/>
  <c r="BD218" i="1"/>
  <c r="AX218" i="1"/>
  <c r="AY218" i="1"/>
  <c r="BB218" i="1"/>
  <c r="L59" i="2" l="1"/>
  <c r="M59" i="2"/>
  <c r="N59" i="2"/>
  <c r="L59" i="3"/>
  <c r="M59" i="3"/>
  <c r="N59" i="3"/>
  <c r="Q114" i="19"/>
  <c r="N114" i="23" s="1"/>
  <c r="D168" i="23"/>
  <c r="AO216" i="2"/>
  <c r="AG216" i="2"/>
  <c r="Q216" i="2"/>
  <c r="I216" i="2"/>
  <c r="Y216" i="2"/>
  <c r="S168" i="22"/>
  <c r="X168" i="22" s="1"/>
  <c r="E168" i="23"/>
  <c r="H168" i="23" s="1"/>
  <c r="S168" i="20"/>
  <c r="X168" i="20" s="1"/>
  <c r="S168" i="21"/>
  <c r="X168" i="21" s="1"/>
  <c r="D163" i="2"/>
  <c r="B163" i="17" s="1"/>
  <c r="E163" i="2"/>
  <c r="C163" i="17" s="1"/>
  <c r="D163" i="17"/>
  <c r="J115" i="19" s="1"/>
  <c r="J115" i="23" s="1"/>
  <c r="G164" i="2"/>
  <c r="E164" i="17" s="1"/>
  <c r="O116" i="19" s="1"/>
  <c r="O60" i="2"/>
  <c r="J60" i="17" s="1"/>
  <c r="O12" i="20" s="1"/>
  <c r="C164" i="2"/>
  <c r="F164" i="2" s="1"/>
  <c r="K60" i="2"/>
  <c r="S168" i="19"/>
  <c r="X168" i="19" s="1"/>
  <c r="Q60" i="3"/>
  <c r="I164" i="3"/>
  <c r="R168" i="16"/>
  <c r="J168" i="18"/>
  <c r="H164" i="3"/>
  <c r="P60" i="3"/>
  <c r="C164" i="3"/>
  <c r="F164" i="3" s="1"/>
  <c r="K60" i="3"/>
  <c r="E163" i="3"/>
  <c r="F163" i="3"/>
  <c r="G164" i="3"/>
  <c r="O60" i="3"/>
  <c r="K168" i="18"/>
  <c r="S168" i="16"/>
  <c r="B217" i="3"/>
  <c r="A217" i="11"/>
  <c r="BC219" i="1"/>
  <c r="AZ219" i="1"/>
  <c r="AW220" i="1"/>
  <c r="BE219" i="1"/>
  <c r="BD219" i="1"/>
  <c r="AY219" i="1"/>
  <c r="AX219" i="1"/>
  <c r="BB219" i="1"/>
  <c r="L60" i="2" l="1"/>
  <c r="M60" i="2"/>
  <c r="N60" i="2"/>
  <c r="L60" i="3"/>
  <c r="M60" i="3"/>
  <c r="N60" i="3"/>
  <c r="Q115" i="19"/>
  <c r="N115" i="23" s="1"/>
  <c r="D169" i="23"/>
  <c r="AO217" i="2"/>
  <c r="Q217" i="2"/>
  <c r="AG217" i="2"/>
  <c r="I217" i="2"/>
  <c r="Y217" i="2"/>
  <c r="S169" i="22"/>
  <c r="X169" i="22" s="1"/>
  <c r="E169" i="23"/>
  <c r="H169" i="23" s="1"/>
  <c r="S169" i="20"/>
  <c r="X169" i="20" s="1"/>
  <c r="S169" i="21"/>
  <c r="X169" i="21" s="1"/>
  <c r="G165" i="2"/>
  <c r="E165" i="17" s="1"/>
  <c r="O117" i="19" s="1"/>
  <c r="O61" i="2"/>
  <c r="J61" i="17" s="1"/>
  <c r="O13" i="20" s="1"/>
  <c r="D164" i="2"/>
  <c r="B164" i="17" s="1"/>
  <c r="D164" i="17"/>
  <c r="J116" i="19" s="1"/>
  <c r="J116" i="23" s="1"/>
  <c r="E164" i="2"/>
  <c r="C164" i="17" s="1"/>
  <c r="K61" i="2"/>
  <c r="C165" i="2"/>
  <c r="F165" i="2" s="1"/>
  <c r="S169" i="19"/>
  <c r="X169" i="19" s="1"/>
  <c r="Q61" i="3"/>
  <c r="I165" i="3"/>
  <c r="R169" i="16"/>
  <c r="J169" i="18"/>
  <c r="P61" i="3"/>
  <c r="H165" i="3"/>
  <c r="D164" i="3"/>
  <c r="E164" i="3"/>
  <c r="C165" i="3"/>
  <c r="D165" i="3" s="1"/>
  <c r="K61" i="3"/>
  <c r="G165" i="3"/>
  <c r="O61" i="3"/>
  <c r="K169" i="18"/>
  <c r="S169" i="16"/>
  <c r="A218" i="11"/>
  <c r="B218" i="3"/>
  <c r="BC220" i="1"/>
  <c r="AZ220" i="1"/>
  <c r="AW221" i="1"/>
  <c r="BE220" i="1"/>
  <c r="BD220" i="1"/>
  <c r="AX220" i="1"/>
  <c r="AY220" i="1"/>
  <c r="BB220" i="1"/>
  <c r="L61" i="2" l="1"/>
  <c r="N61" i="2"/>
  <c r="M61" i="2"/>
  <c r="L61" i="3"/>
  <c r="N61" i="3"/>
  <c r="M61" i="3"/>
  <c r="Q116" i="19"/>
  <c r="N116" i="23" s="1"/>
  <c r="D170" i="23"/>
  <c r="AO218" i="2"/>
  <c r="Q218" i="2"/>
  <c r="AG218" i="2"/>
  <c r="I218" i="2"/>
  <c r="Y218" i="2"/>
  <c r="S170" i="22"/>
  <c r="X170" i="22" s="1"/>
  <c r="E170" i="23"/>
  <c r="H170" i="23" s="1"/>
  <c r="S170" i="20"/>
  <c r="X170" i="20" s="1"/>
  <c r="S170" i="21"/>
  <c r="X170" i="21" s="1"/>
  <c r="G166" i="2"/>
  <c r="E166" i="17" s="1"/>
  <c r="O118" i="19" s="1"/>
  <c r="O62" i="2"/>
  <c r="J62" i="17" s="1"/>
  <c r="O14" i="20" s="1"/>
  <c r="D165" i="2"/>
  <c r="B165" i="17" s="1"/>
  <c r="D165" i="17"/>
  <c r="J117" i="19" s="1"/>
  <c r="J117" i="23" s="1"/>
  <c r="E165" i="2"/>
  <c r="C165" i="17" s="1"/>
  <c r="K62" i="2"/>
  <c r="C166" i="2"/>
  <c r="F166" i="2" s="1"/>
  <c r="S170" i="19"/>
  <c r="X170" i="19" s="1"/>
  <c r="Q62" i="3"/>
  <c r="I166" i="3"/>
  <c r="R170" i="16"/>
  <c r="J170" i="18"/>
  <c r="P62" i="3"/>
  <c r="H166" i="3"/>
  <c r="F165" i="3"/>
  <c r="E165" i="3"/>
  <c r="C166" i="3"/>
  <c r="F166" i="3" s="1"/>
  <c r="K62" i="3"/>
  <c r="G166" i="3"/>
  <c r="O62" i="3"/>
  <c r="K170" i="18"/>
  <c r="S170" i="16"/>
  <c r="A219" i="11"/>
  <c r="B219" i="3"/>
  <c r="BC221" i="1"/>
  <c r="AZ221" i="1"/>
  <c r="AW222" i="1"/>
  <c r="BE221" i="1"/>
  <c r="BD221" i="1"/>
  <c r="AY221" i="1"/>
  <c r="AX221" i="1"/>
  <c r="BB221" i="1"/>
  <c r="N62" i="2" l="1"/>
  <c r="L62" i="2"/>
  <c r="M62" i="2"/>
  <c r="N62" i="3"/>
  <c r="L62" i="3"/>
  <c r="M62" i="3"/>
  <c r="Q117" i="19"/>
  <c r="N117" i="23" s="1"/>
  <c r="D171" i="23"/>
  <c r="AO219" i="2"/>
  <c r="Q219" i="2"/>
  <c r="AG219" i="2"/>
  <c r="I219" i="2"/>
  <c r="Y219" i="2"/>
  <c r="S171" i="22"/>
  <c r="X171" i="22" s="1"/>
  <c r="E171" i="23"/>
  <c r="H171" i="23" s="1"/>
  <c r="S171" i="20"/>
  <c r="X171" i="20" s="1"/>
  <c r="S171" i="21"/>
  <c r="X171" i="21" s="1"/>
  <c r="D166" i="2"/>
  <c r="B166" i="17" s="1"/>
  <c r="D166" i="17"/>
  <c r="J118" i="19" s="1"/>
  <c r="J118" i="23" s="1"/>
  <c r="E166" i="2"/>
  <c r="C166" i="17" s="1"/>
  <c r="G167" i="2"/>
  <c r="E167" i="17" s="1"/>
  <c r="O119" i="19" s="1"/>
  <c r="O63" i="2"/>
  <c r="J63" i="17" s="1"/>
  <c r="O15" i="20" s="1"/>
  <c r="K63" i="2"/>
  <c r="C167" i="2"/>
  <c r="F167" i="2" s="1"/>
  <c r="S171" i="19"/>
  <c r="X171" i="19" s="1"/>
  <c r="Q63" i="3"/>
  <c r="I167" i="3"/>
  <c r="R171" i="16"/>
  <c r="J171" i="18"/>
  <c r="P63" i="3"/>
  <c r="H167" i="3"/>
  <c r="C167" i="3"/>
  <c r="D167" i="3" s="1"/>
  <c r="K63" i="3"/>
  <c r="D166" i="3"/>
  <c r="E166" i="3"/>
  <c r="G167" i="3"/>
  <c r="O63" i="3"/>
  <c r="K171" i="18"/>
  <c r="S171" i="16"/>
  <c r="A220" i="11"/>
  <c r="B220" i="3"/>
  <c r="BC222" i="1"/>
  <c r="AZ222" i="1"/>
  <c r="AW223" i="1"/>
  <c r="BE222" i="1"/>
  <c r="BD222" i="1"/>
  <c r="AX222" i="1"/>
  <c r="AY222" i="1"/>
  <c r="BB222" i="1"/>
  <c r="L63" i="2" l="1"/>
  <c r="M63" i="2"/>
  <c r="N63" i="2"/>
  <c r="L63" i="3"/>
  <c r="M63" i="3"/>
  <c r="N63" i="3"/>
  <c r="Q118" i="19"/>
  <c r="N118" i="23" s="1"/>
  <c r="D172" i="23"/>
  <c r="AO220" i="2"/>
  <c r="Q220" i="2"/>
  <c r="AG220" i="2"/>
  <c r="Y220" i="2"/>
  <c r="I220" i="2"/>
  <c r="S172" i="22"/>
  <c r="X172" i="22" s="1"/>
  <c r="E172" i="23"/>
  <c r="H172" i="23" s="1"/>
  <c r="S172" i="20"/>
  <c r="X172" i="20" s="1"/>
  <c r="S172" i="21"/>
  <c r="X172" i="21" s="1"/>
  <c r="G168" i="2"/>
  <c r="E168" i="17" s="1"/>
  <c r="O120" i="19" s="1"/>
  <c r="O64" i="2"/>
  <c r="J64" i="17" s="1"/>
  <c r="O16" i="20" s="1"/>
  <c r="D167" i="2"/>
  <c r="B167" i="17" s="1"/>
  <c r="D167" i="17"/>
  <c r="J119" i="19" s="1"/>
  <c r="J119" i="23" s="1"/>
  <c r="E167" i="2"/>
  <c r="C167" i="17" s="1"/>
  <c r="K64" i="2"/>
  <c r="C168" i="2"/>
  <c r="F168" i="2" s="1"/>
  <c r="S172" i="19"/>
  <c r="X172" i="19" s="1"/>
  <c r="Q64" i="3"/>
  <c r="I168" i="3"/>
  <c r="R172" i="16"/>
  <c r="J172" i="18"/>
  <c r="P64" i="3"/>
  <c r="H168" i="3"/>
  <c r="E167" i="3"/>
  <c r="F167" i="3"/>
  <c r="C168" i="3"/>
  <c r="D168" i="3" s="1"/>
  <c r="K64" i="3"/>
  <c r="G168" i="3"/>
  <c r="O64" i="3"/>
  <c r="K172" i="18"/>
  <c r="S172" i="16"/>
  <c r="A221" i="11"/>
  <c r="B221" i="3"/>
  <c r="BC223" i="1"/>
  <c r="AZ223" i="1"/>
  <c r="AW224" i="1"/>
  <c r="BE223" i="1"/>
  <c r="BD223" i="1"/>
  <c r="AY223" i="1"/>
  <c r="AX223" i="1"/>
  <c r="BB223" i="1"/>
  <c r="M64" i="2" l="1"/>
  <c r="N64" i="2"/>
  <c r="L64" i="2"/>
  <c r="L64" i="3"/>
  <c r="M64" i="3"/>
  <c r="N64" i="3"/>
  <c r="Q119" i="19"/>
  <c r="N119" i="23" s="1"/>
  <c r="D173" i="23"/>
  <c r="AO221" i="2"/>
  <c r="Q221" i="2"/>
  <c r="AG221" i="2"/>
  <c r="Y221" i="2"/>
  <c r="I221" i="2"/>
  <c r="S173" i="22"/>
  <c r="X173" i="22" s="1"/>
  <c r="E173" i="23"/>
  <c r="H173" i="23" s="1"/>
  <c r="S173" i="20"/>
  <c r="X173" i="20" s="1"/>
  <c r="S173" i="21"/>
  <c r="X173" i="21" s="1"/>
  <c r="G169" i="2"/>
  <c r="E169" i="17" s="1"/>
  <c r="O121" i="19" s="1"/>
  <c r="O65" i="2"/>
  <c r="J65" i="17" s="1"/>
  <c r="O17" i="20" s="1"/>
  <c r="D168" i="2"/>
  <c r="B168" i="17" s="1"/>
  <c r="D168" i="17"/>
  <c r="J120" i="19" s="1"/>
  <c r="J120" i="23" s="1"/>
  <c r="E168" i="2"/>
  <c r="C168" i="17" s="1"/>
  <c r="C169" i="2"/>
  <c r="F169" i="2" s="1"/>
  <c r="K65" i="2"/>
  <c r="S173" i="19"/>
  <c r="X173" i="19" s="1"/>
  <c r="Q65" i="3"/>
  <c r="I169" i="3"/>
  <c r="R173" i="16"/>
  <c r="J173" i="18"/>
  <c r="P65" i="3"/>
  <c r="H169" i="3"/>
  <c r="C169" i="3"/>
  <c r="D169" i="3" s="1"/>
  <c r="K65" i="3"/>
  <c r="F168" i="3"/>
  <c r="E168" i="3"/>
  <c r="G169" i="3"/>
  <c r="O65" i="3"/>
  <c r="K173" i="18"/>
  <c r="S173" i="16"/>
  <c r="A222" i="11"/>
  <c r="B222" i="3"/>
  <c r="BC224" i="1"/>
  <c r="AZ224" i="1"/>
  <c r="AW225" i="1"/>
  <c r="BE224" i="1"/>
  <c r="BD224" i="1"/>
  <c r="AX224" i="1"/>
  <c r="AY224" i="1"/>
  <c r="BB224" i="1"/>
  <c r="M65" i="2" l="1"/>
  <c r="N65" i="2"/>
  <c r="L65" i="2"/>
  <c r="M65" i="3"/>
  <c r="N65" i="3"/>
  <c r="L65" i="3"/>
  <c r="Q120" i="19"/>
  <c r="N120" i="23" s="1"/>
  <c r="D174" i="23"/>
  <c r="AO222" i="2"/>
  <c r="Q222" i="2"/>
  <c r="I222" i="2"/>
  <c r="AG222" i="2"/>
  <c r="Y222" i="2"/>
  <c r="S174" i="22"/>
  <c r="X174" i="22" s="1"/>
  <c r="E174" i="23"/>
  <c r="H174" i="23" s="1"/>
  <c r="S174" i="20"/>
  <c r="X174" i="20" s="1"/>
  <c r="S174" i="21"/>
  <c r="X174" i="21" s="1"/>
  <c r="G170" i="2"/>
  <c r="E170" i="17" s="1"/>
  <c r="O122" i="19" s="1"/>
  <c r="O66" i="2"/>
  <c r="J66" i="17" s="1"/>
  <c r="O18" i="20" s="1"/>
  <c r="D169" i="2"/>
  <c r="B169" i="17" s="1"/>
  <c r="D169" i="17"/>
  <c r="J121" i="19" s="1"/>
  <c r="J121" i="23" s="1"/>
  <c r="E169" i="2"/>
  <c r="C169" i="17" s="1"/>
  <c r="K66" i="2"/>
  <c r="C170" i="2"/>
  <c r="F170" i="2" s="1"/>
  <c r="S174" i="19"/>
  <c r="X174" i="19" s="1"/>
  <c r="Q66" i="3"/>
  <c r="I170" i="3"/>
  <c r="R174" i="16"/>
  <c r="J174" i="18"/>
  <c r="P66" i="3"/>
  <c r="H170" i="3"/>
  <c r="E169" i="3"/>
  <c r="F169" i="3"/>
  <c r="C170" i="3"/>
  <c r="D170" i="3" s="1"/>
  <c r="K66" i="3"/>
  <c r="G170" i="3"/>
  <c r="O66" i="3"/>
  <c r="K174" i="18"/>
  <c r="S174" i="16"/>
  <c r="A223" i="11"/>
  <c r="B223" i="3"/>
  <c r="BC225" i="1"/>
  <c r="AZ225" i="1"/>
  <c r="AW226" i="1"/>
  <c r="BD225" i="1"/>
  <c r="BE225" i="1"/>
  <c r="AX225" i="1"/>
  <c r="AY225" i="1"/>
  <c r="BB225" i="1"/>
  <c r="L66" i="2" l="1"/>
  <c r="M66" i="2"/>
  <c r="N66" i="2"/>
  <c r="L66" i="3"/>
  <c r="M66" i="3"/>
  <c r="N66" i="3"/>
  <c r="Q121" i="19"/>
  <c r="N121" i="23" s="1"/>
  <c r="D175" i="23"/>
  <c r="AO223" i="2"/>
  <c r="AG223" i="2"/>
  <c r="Q223" i="2"/>
  <c r="I223" i="2"/>
  <c r="Y223" i="2"/>
  <c r="S175" i="22"/>
  <c r="X175" i="22" s="1"/>
  <c r="E175" i="23"/>
  <c r="H175" i="23" s="1"/>
  <c r="S175" i="20"/>
  <c r="X175" i="20" s="1"/>
  <c r="S175" i="21"/>
  <c r="X175" i="21" s="1"/>
  <c r="G171" i="2"/>
  <c r="E171" i="17" s="1"/>
  <c r="O123" i="19" s="1"/>
  <c r="O67" i="2"/>
  <c r="J67" i="17" s="1"/>
  <c r="O19" i="20" s="1"/>
  <c r="D170" i="2"/>
  <c r="B170" i="17" s="1"/>
  <c r="D170" i="17"/>
  <c r="J122" i="19" s="1"/>
  <c r="J122" i="23" s="1"/>
  <c r="E170" i="2"/>
  <c r="C170" i="17" s="1"/>
  <c r="K67" i="2"/>
  <c r="C171" i="2"/>
  <c r="F171" i="2" s="1"/>
  <c r="S175" i="19"/>
  <c r="X175" i="19" s="1"/>
  <c r="Q67" i="3"/>
  <c r="I171" i="3"/>
  <c r="R175" i="16"/>
  <c r="J175" i="18"/>
  <c r="P67" i="3"/>
  <c r="H171" i="3"/>
  <c r="E170" i="3"/>
  <c r="C171" i="3"/>
  <c r="D171" i="3" s="1"/>
  <c r="K67" i="3"/>
  <c r="F170" i="3"/>
  <c r="G171" i="3"/>
  <c r="O67" i="3"/>
  <c r="K175" i="18"/>
  <c r="S175" i="16"/>
  <c r="A224" i="11"/>
  <c r="B224" i="3"/>
  <c r="BC226" i="1"/>
  <c r="AZ226" i="1"/>
  <c r="AW227" i="1"/>
  <c r="BE226" i="1"/>
  <c r="BD226" i="1"/>
  <c r="AX226" i="1"/>
  <c r="AY226" i="1"/>
  <c r="BB226" i="1"/>
  <c r="L67" i="2" l="1"/>
  <c r="M67" i="2"/>
  <c r="N67" i="2"/>
  <c r="L67" i="3"/>
  <c r="M67" i="3"/>
  <c r="N67" i="3"/>
  <c r="Q122" i="19"/>
  <c r="N122" i="23" s="1"/>
  <c r="D176" i="23"/>
  <c r="AO224" i="2"/>
  <c r="AG224" i="2"/>
  <c r="Q224" i="2"/>
  <c r="I224" i="2"/>
  <c r="Y224" i="2"/>
  <c r="S176" i="22"/>
  <c r="X176" i="22" s="1"/>
  <c r="E176" i="23"/>
  <c r="H176" i="23" s="1"/>
  <c r="S176" i="20"/>
  <c r="X176" i="20" s="1"/>
  <c r="S176" i="21"/>
  <c r="X176" i="21" s="1"/>
  <c r="G172" i="2"/>
  <c r="E172" i="17" s="1"/>
  <c r="O124" i="19" s="1"/>
  <c r="O68" i="2"/>
  <c r="J68" i="17" s="1"/>
  <c r="O20" i="20" s="1"/>
  <c r="D171" i="2"/>
  <c r="B171" i="17" s="1"/>
  <c r="D171" i="17"/>
  <c r="J123" i="19" s="1"/>
  <c r="J123" i="23" s="1"/>
  <c r="E171" i="2"/>
  <c r="C171" i="17" s="1"/>
  <c r="C172" i="2"/>
  <c r="F172" i="2" s="1"/>
  <c r="K68" i="2"/>
  <c r="S176" i="19"/>
  <c r="X176" i="19" s="1"/>
  <c r="Q68" i="3"/>
  <c r="I172" i="3"/>
  <c r="R176" i="16"/>
  <c r="J176" i="18"/>
  <c r="H172" i="3"/>
  <c r="P68" i="3"/>
  <c r="E171" i="3"/>
  <c r="F171" i="3"/>
  <c r="C172" i="3"/>
  <c r="D172" i="3" s="1"/>
  <c r="K68" i="3"/>
  <c r="G172" i="3"/>
  <c r="O68" i="3"/>
  <c r="K176" i="18"/>
  <c r="S176" i="16"/>
  <c r="A225" i="11"/>
  <c r="B225" i="3"/>
  <c r="BC227" i="1"/>
  <c r="AZ227" i="1"/>
  <c r="AW228" i="1"/>
  <c r="BD227" i="1"/>
  <c r="BE227" i="1"/>
  <c r="AX227" i="1"/>
  <c r="AY227" i="1"/>
  <c r="BB227" i="1"/>
  <c r="L68" i="2" l="1"/>
  <c r="M68" i="2"/>
  <c r="N68" i="2"/>
  <c r="L68" i="3"/>
  <c r="M68" i="3"/>
  <c r="N68" i="3"/>
  <c r="Q123" i="19"/>
  <c r="N123" i="23" s="1"/>
  <c r="D177" i="23"/>
  <c r="AO225" i="2"/>
  <c r="Q225" i="2"/>
  <c r="AG225" i="2"/>
  <c r="I225" i="2"/>
  <c r="Y225" i="2"/>
  <c r="S177" i="22"/>
  <c r="X177" i="22" s="1"/>
  <c r="E177" i="23"/>
  <c r="H177" i="23" s="1"/>
  <c r="S177" i="20"/>
  <c r="X177" i="20" s="1"/>
  <c r="S177" i="21"/>
  <c r="X177" i="21" s="1"/>
  <c r="G173" i="2"/>
  <c r="E173" i="17" s="1"/>
  <c r="O125" i="19" s="1"/>
  <c r="O69" i="2"/>
  <c r="J69" i="17" s="1"/>
  <c r="O21" i="20" s="1"/>
  <c r="D172" i="2"/>
  <c r="B172" i="17" s="1"/>
  <c r="D172" i="17"/>
  <c r="J124" i="19" s="1"/>
  <c r="J124" i="23" s="1"/>
  <c r="E172" i="2"/>
  <c r="C172" i="17" s="1"/>
  <c r="K69" i="2"/>
  <c r="C173" i="2"/>
  <c r="F173" i="2" s="1"/>
  <c r="S177" i="19"/>
  <c r="X177" i="19" s="1"/>
  <c r="Q69" i="3"/>
  <c r="I173" i="3"/>
  <c r="R177" i="16"/>
  <c r="J177" i="18"/>
  <c r="P69" i="3"/>
  <c r="H173" i="3"/>
  <c r="E172" i="3"/>
  <c r="F172" i="3"/>
  <c r="C173" i="3"/>
  <c r="D173" i="3" s="1"/>
  <c r="K69" i="3"/>
  <c r="G173" i="3"/>
  <c r="O69" i="3"/>
  <c r="K177" i="18"/>
  <c r="A226" i="11"/>
  <c r="B226" i="3"/>
  <c r="S177" i="16"/>
  <c r="BC228" i="1"/>
  <c r="AZ228" i="1"/>
  <c r="AW229" i="1"/>
  <c r="BD228" i="1"/>
  <c r="BE228" i="1"/>
  <c r="AX228" i="1"/>
  <c r="AY228" i="1"/>
  <c r="BB228" i="1"/>
  <c r="L69" i="2" l="1"/>
  <c r="N69" i="2"/>
  <c r="M69" i="2"/>
  <c r="L69" i="3"/>
  <c r="M69" i="3"/>
  <c r="N69" i="3"/>
  <c r="Q124" i="19"/>
  <c r="N124" i="23" s="1"/>
  <c r="D178" i="23"/>
  <c r="AO226" i="2"/>
  <c r="Q226" i="2"/>
  <c r="AG226" i="2"/>
  <c r="I226" i="2"/>
  <c r="Y226" i="2"/>
  <c r="S178" i="22"/>
  <c r="X178" i="22" s="1"/>
  <c r="E178" i="23"/>
  <c r="H178" i="23" s="1"/>
  <c r="S178" i="20"/>
  <c r="X178" i="20" s="1"/>
  <c r="S178" i="21"/>
  <c r="X178" i="21" s="1"/>
  <c r="D173" i="2"/>
  <c r="B173" i="17" s="1"/>
  <c r="D173" i="17"/>
  <c r="J125" i="19" s="1"/>
  <c r="J125" i="23" s="1"/>
  <c r="E173" i="2"/>
  <c r="C173" i="17" s="1"/>
  <c r="G174" i="2"/>
  <c r="E174" i="17" s="1"/>
  <c r="O126" i="19" s="1"/>
  <c r="O70" i="2"/>
  <c r="J70" i="17" s="1"/>
  <c r="O22" i="20" s="1"/>
  <c r="K70" i="2"/>
  <c r="C174" i="2"/>
  <c r="F174" i="2" s="1"/>
  <c r="S178" i="19"/>
  <c r="X178" i="19" s="1"/>
  <c r="Q70" i="3"/>
  <c r="I174" i="3"/>
  <c r="R178" i="16"/>
  <c r="J178" i="18"/>
  <c r="P70" i="3"/>
  <c r="H174" i="3"/>
  <c r="E173" i="3"/>
  <c r="C174" i="3"/>
  <c r="D174" i="3" s="1"/>
  <c r="K70" i="3"/>
  <c r="F173" i="3"/>
  <c r="G174" i="3"/>
  <c r="O70" i="3"/>
  <c r="K178" i="18"/>
  <c r="S178" i="16"/>
  <c r="A227" i="11"/>
  <c r="B227" i="3"/>
  <c r="BC229" i="1"/>
  <c r="AZ229" i="1"/>
  <c r="AW230" i="1"/>
  <c r="BD229" i="1"/>
  <c r="BE229" i="1"/>
  <c r="AY229" i="1"/>
  <c r="AX229" i="1"/>
  <c r="BB229" i="1"/>
  <c r="N70" i="2" l="1"/>
  <c r="L70" i="2"/>
  <c r="M70" i="2"/>
  <c r="N70" i="3"/>
  <c r="L70" i="3"/>
  <c r="M70" i="3"/>
  <c r="Q125" i="19"/>
  <c r="N125" i="23" s="1"/>
  <c r="D179" i="23"/>
  <c r="AO227" i="2"/>
  <c r="Q227" i="2"/>
  <c r="AG227" i="2"/>
  <c r="I227" i="2"/>
  <c r="Y227" i="2"/>
  <c r="S179" i="22"/>
  <c r="X179" i="22" s="1"/>
  <c r="E179" i="23"/>
  <c r="H179" i="23" s="1"/>
  <c r="S179" i="20"/>
  <c r="X179" i="20" s="1"/>
  <c r="S179" i="21"/>
  <c r="X179" i="21" s="1"/>
  <c r="D174" i="2"/>
  <c r="B174" i="17" s="1"/>
  <c r="D174" i="17"/>
  <c r="J126" i="19" s="1"/>
  <c r="J126" i="23" s="1"/>
  <c r="E174" i="2"/>
  <c r="C174" i="17" s="1"/>
  <c r="G175" i="2"/>
  <c r="E175" i="17" s="1"/>
  <c r="O127" i="19" s="1"/>
  <c r="O71" i="2"/>
  <c r="J71" i="17" s="1"/>
  <c r="O23" i="20" s="1"/>
  <c r="K71" i="2"/>
  <c r="C175" i="2"/>
  <c r="F175" i="2" s="1"/>
  <c r="S179" i="19"/>
  <c r="X179" i="19" s="1"/>
  <c r="Q71" i="3"/>
  <c r="I175" i="3"/>
  <c r="R179" i="16"/>
  <c r="J179" i="18"/>
  <c r="P71" i="3"/>
  <c r="H175" i="3"/>
  <c r="E174" i="3"/>
  <c r="F174" i="3"/>
  <c r="C175" i="3"/>
  <c r="D175" i="3" s="1"/>
  <c r="K71" i="3"/>
  <c r="G175" i="3"/>
  <c r="O71" i="3"/>
  <c r="K179" i="18"/>
  <c r="S179" i="16"/>
  <c r="A228" i="11"/>
  <c r="B228" i="3"/>
  <c r="BC230" i="1"/>
  <c r="AZ230" i="1"/>
  <c r="AW231" i="1"/>
  <c r="BD230" i="1"/>
  <c r="BE230" i="1"/>
  <c r="AX230" i="1"/>
  <c r="AY230" i="1"/>
  <c r="BB230" i="1"/>
  <c r="L71" i="2" l="1"/>
  <c r="M71" i="2"/>
  <c r="N71" i="2"/>
  <c r="L71" i="3"/>
  <c r="M71" i="3"/>
  <c r="N71" i="3"/>
  <c r="Q126" i="19"/>
  <c r="N126" i="23" s="1"/>
  <c r="D180" i="23"/>
  <c r="AO228" i="2"/>
  <c r="Q228" i="2"/>
  <c r="AG228" i="2"/>
  <c r="I228" i="2"/>
  <c r="Y228" i="2"/>
  <c r="S180" i="22"/>
  <c r="X180" i="22" s="1"/>
  <c r="E180" i="23"/>
  <c r="H180" i="23" s="1"/>
  <c r="S180" i="20"/>
  <c r="X180" i="20" s="1"/>
  <c r="S180" i="21"/>
  <c r="X180" i="21" s="1"/>
  <c r="D175" i="2"/>
  <c r="B175" i="17" s="1"/>
  <c r="D175" i="17"/>
  <c r="J127" i="19" s="1"/>
  <c r="J127" i="23" s="1"/>
  <c r="E175" i="2"/>
  <c r="C175" i="17" s="1"/>
  <c r="G176" i="2"/>
  <c r="E176" i="17" s="1"/>
  <c r="O128" i="19" s="1"/>
  <c r="O72" i="2"/>
  <c r="J72" i="17" s="1"/>
  <c r="O24" i="20" s="1"/>
  <c r="K72" i="2"/>
  <c r="C176" i="2"/>
  <c r="F176" i="2" s="1"/>
  <c r="S180" i="19"/>
  <c r="X180" i="19" s="1"/>
  <c r="Q72" i="3"/>
  <c r="I176" i="3"/>
  <c r="R180" i="16"/>
  <c r="J180" i="18"/>
  <c r="H176" i="3"/>
  <c r="P72" i="3"/>
  <c r="E175" i="3"/>
  <c r="F175" i="3"/>
  <c r="C176" i="3"/>
  <c r="D176" i="3" s="1"/>
  <c r="K72" i="3"/>
  <c r="G176" i="3"/>
  <c r="O72" i="3"/>
  <c r="K180" i="18"/>
  <c r="S180" i="16"/>
  <c r="A229" i="11"/>
  <c r="B229" i="3"/>
  <c r="BC231" i="1"/>
  <c r="AZ231" i="1"/>
  <c r="AW232" i="1"/>
  <c r="BD231" i="1"/>
  <c r="BE231" i="1"/>
  <c r="AY231" i="1"/>
  <c r="AX231" i="1"/>
  <c r="BB231" i="1"/>
  <c r="M72" i="2" l="1"/>
  <c r="N72" i="2"/>
  <c r="L72" i="2"/>
  <c r="M72" i="3"/>
  <c r="L72" i="3"/>
  <c r="N72" i="3"/>
  <c r="Q127" i="19"/>
  <c r="N127" i="23" s="1"/>
  <c r="D181" i="23"/>
  <c r="AO229" i="2"/>
  <c r="Q229" i="2"/>
  <c r="AG229" i="2"/>
  <c r="I229" i="2"/>
  <c r="Y229" i="2"/>
  <c r="S181" i="22"/>
  <c r="X181" i="22" s="1"/>
  <c r="E181" i="23"/>
  <c r="H181" i="23" s="1"/>
  <c r="S181" i="20"/>
  <c r="X181" i="20" s="1"/>
  <c r="S181" i="21"/>
  <c r="X181" i="21" s="1"/>
  <c r="D176" i="2"/>
  <c r="B176" i="17" s="1"/>
  <c r="D176" i="17"/>
  <c r="J128" i="19" s="1"/>
  <c r="J128" i="23" s="1"/>
  <c r="E176" i="2"/>
  <c r="C176" i="17" s="1"/>
  <c r="G177" i="2"/>
  <c r="E177" i="17" s="1"/>
  <c r="O129" i="19" s="1"/>
  <c r="O73" i="2"/>
  <c r="J73" i="17" s="1"/>
  <c r="O25" i="20" s="1"/>
  <c r="C177" i="2"/>
  <c r="F177" i="2" s="1"/>
  <c r="K73" i="2"/>
  <c r="S181" i="19"/>
  <c r="X181" i="19" s="1"/>
  <c r="Q73" i="3"/>
  <c r="I177" i="3"/>
  <c r="R181" i="16"/>
  <c r="J181" i="18"/>
  <c r="P73" i="3"/>
  <c r="H177" i="3"/>
  <c r="C177" i="3"/>
  <c r="D177" i="3" s="1"/>
  <c r="K73" i="3"/>
  <c r="E176" i="3"/>
  <c r="F176" i="3"/>
  <c r="G177" i="3"/>
  <c r="O73" i="3"/>
  <c r="K181" i="18"/>
  <c r="S181" i="16"/>
  <c r="A230" i="11"/>
  <c r="B230" i="3"/>
  <c r="BC232" i="1"/>
  <c r="AZ232" i="1"/>
  <c r="AW233" i="1"/>
  <c r="BD232" i="1"/>
  <c r="BE232" i="1"/>
  <c r="AY232" i="1"/>
  <c r="AX232" i="1"/>
  <c r="BB232" i="1"/>
  <c r="M73" i="2" l="1"/>
  <c r="N73" i="2"/>
  <c r="L73" i="2"/>
  <c r="M73" i="3"/>
  <c r="N73" i="3"/>
  <c r="L73" i="3"/>
  <c r="Q128" i="19"/>
  <c r="N128" i="23" s="1"/>
  <c r="D182" i="23"/>
  <c r="AO230" i="2"/>
  <c r="Q230" i="2"/>
  <c r="AG230" i="2"/>
  <c r="I230" i="2"/>
  <c r="Y230" i="2"/>
  <c r="S182" i="22"/>
  <c r="X182" i="22" s="1"/>
  <c r="E182" i="23"/>
  <c r="H182" i="23" s="1"/>
  <c r="S182" i="20"/>
  <c r="X182" i="20" s="1"/>
  <c r="S182" i="21"/>
  <c r="X182" i="21" s="1"/>
  <c r="G178" i="2"/>
  <c r="E178" i="17" s="1"/>
  <c r="O130" i="19" s="1"/>
  <c r="O74" i="2"/>
  <c r="J74" i="17" s="1"/>
  <c r="O26" i="20" s="1"/>
  <c r="D177" i="2"/>
  <c r="B177" i="17" s="1"/>
  <c r="D177" i="17"/>
  <c r="J129" i="19" s="1"/>
  <c r="J129" i="23" s="1"/>
  <c r="E177" i="2"/>
  <c r="C177" i="17" s="1"/>
  <c r="K74" i="2"/>
  <c r="C178" i="2"/>
  <c r="F178" i="2" s="1"/>
  <c r="S182" i="19"/>
  <c r="X182" i="19" s="1"/>
  <c r="Q74" i="3"/>
  <c r="I178" i="3"/>
  <c r="R182" i="16"/>
  <c r="J182" i="18"/>
  <c r="P74" i="3"/>
  <c r="H178" i="3"/>
  <c r="E177" i="3"/>
  <c r="F177" i="3"/>
  <c r="C178" i="3"/>
  <c r="D178" i="3" s="1"/>
  <c r="K74" i="3"/>
  <c r="G178" i="3"/>
  <c r="O74" i="3"/>
  <c r="K182" i="18"/>
  <c r="S182" i="16"/>
  <c r="B231" i="3"/>
  <c r="A231" i="11"/>
  <c r="BC233" i="1"/>
  <c r="AZ233" i="1"/>
  <c r="AW234" i="1"/>
  <c r="BD233" i="1"/>
  <c r="BE233" i="1"/>
  <c r="AX233" i="1"/>
  <c r="AY233" i="1"/>
  <c r="BB233" i="1"/>
  <c r="L74" i="2" l="1"/>
  <c r="M74" i="2"/>
  <c r="N74" i="2"/>
  <c r="L74" i="3"/>
  <c r="M74" i="3"/>
  <c r="N74" i="3"/>
  <c r="Q129" i="19"/>
  <c r="N129" i="23" s="1"/>
  <c r="D183" i="23"/>
  <c r="AO231" i="2"/>
  <c r="Q231" i="2"/>
  <c r="I231" i="2"/>
  <c r="AG231" i="2"/>
  <c r="Y231" i="2"/>
  <c r="S183" i="22"/>
  <c r="X183" i="22" s="1"/>
  <c r="E183" i="23"/>
  <c r="H183" i="23" s="1"/>
  <c r="S183" i="20"/>
  <c r="X183" i="20" s="1"/>
  <c r="S183" i="21"/>
  <c r="X183" i="21" s="1"/>
  <c r="D178" i="2"/>
  <c r="B178" i="17" s="1"/>
  <c r="D178" i="17"/>
  <c r="J130" i="19" s="1"/>
  <c r="J130" i="23" s="1"/>
  <c r="E178" i="2"/>
  <c r="C178" i="17" s="1"/>
  <c r="G179" i="2"/>
  <c r="E179" i="17" s="1"/>
  <c r="O131" i="19" s="1"/>
  <c r="O75" i="2"/>
  <c r="J75" i="17" s="1"/>
  <c r="O27" i="20" s="1"/>
  <c r="K75" i="2"/>
  <c r="C179" i="2"/>
  <c r="F179" i="2" s="1"/>
  <c r="S183" i="19"/>
  <c r="X183" i="19" s="1"/>
  <c r="Q75" i="3"/>
  <c r="I179" i="3"/>
  <c r="R183" i="16"/>
  <c r="J183" i="18"/>
  <c r="P75" i="3"/>
  <c r="H179" i="3"/>
  <c r="E178" i="3"/>
  <c r="F178" i="3"/>
  <c r="C179" i="3"/>
  <c r="F179" i="3" s="1"/>
  <c r="K75" i="3"/>
  <c r="G179" i="3"/>
  <c r="O75" i="3"/>
  <c r="K183" i="18"/>
  <c r="S183" i="16"/>
  <c r="B232" i="3"/>
  <c r="A232" i="11"/>
  <c r="BC234" i="1"/>
  <c r="AZ234" i="1"/>
  <c r="AW235" i="1"/>
  <c r="BD234" i="1"/>
  <c r="BE234" i="1"/>
  <c r="AX234" i="1"/>
  <c r="AY234" i="1"/>
  <c r="BB234" i="1"/>
  <c r="L75" i="2" l="1"/>
  <c r="M75" i="2"/>
  <c r="N75" i="2"/>
  <c r="L75" i="3"/>
  <c r="M75" i="3"/>
  <c r="N75" i="3"/>
  <c r="Q130" i="19"/>
  <c r="N130" i="23" s="1"/>
  <c r="D184" i="23"/>
  <c r="AO232" i="2"/>
  <c r="AG232" i="2"/>
  <c r="Q232" i="2"/>
  <c r="I232" i="2"/>
  <c r="Y232" i="2"/>
  <c r="S184" i="22"/>
  <c r="X184" i="22" s="1"/>
  <c r="E184" i="23"/>
  <c r="H184" i="23" s="1"/>
  <c r="S184" i="20"/>
  <c r="X184" i="20" s="1"/>
  <c r="S184" i="21"/>
  <c r="X184" i="21" s="1"/>
  <c r="D179" i="2"/>
  <c r="B179" i="17" s="1"/>
  <c r="D179" i="17"/>
  <c r="J131" i="19" s="1"/>
  <c r="J131" i="23" s="1"/>
  <c r="E179" i="2"/>
  <c r="C179" i="17" s="1"/>
  <c r="G180" i="2"/>
  <c r="E180" i="17" s="1"/>
  <c r="O132" i="19" s="1"/>
  <c r="O76" i="2"/>
  <c r="J76" i="17" s="1"/>
  <c r="O28" i="20" s="1"/>
  <c r="C180" i="2"/>
  <c r="F180" i="2" s="1"/>
  <c r="K76" i="2"/>
  <c r="S184" i="19"/>
  <c r="X184" i="19" s="1"/>
  <c r="Q76" i="3"/>
  <c r="I180" i="3"/>
  <c r="R184" i="16"/>
  <c r="J184" i="18"/>
  <c r="H180" i="3"/>
  <c r="P76" i="3"/>
  <c r="D179" i="3"/>
  <c r="E179" i="3"/>
  <c r="C180" i="3"/>
  <c r="D180" i="3" s="1"/>
  <c r="K76" i="3"/>
  <c r="G180" i="3"/>
  <c r="O76" i="3"/>
  <c r="K184" i="18"/>
  <c r="S184" i="16"/>
  <c r="B233" i="3"/>
  <c r="A233" i="11"/>
  <c r="BC235" i="1"/>
  <c r="AZ235" i="1"/>
  <c r="AW236" i="1"/>
  <c r="BE235" i="1"/>
  <c r="BD235" i="1"/>
  <c r="AX235" i="1"/>
  <c r="AY235" i="1"/>
  <c r="BB235" i="1"/>
  <c r="L76" i="2" l="1"/>
  <c r="M76" i="2"/>
  <c r="N76" i="2"/>
  <c r="L76" i="3"/>
  <c r="M76" i="3"/>
  <c r="N76" i="3"/>
  <c r="Q131" i="19"/>
  <c r="N131" i="23" s="1"/>
  <c r="D185" i="23"/>
  <c r="AO233" i="2"/>
  <c r="AG233" i="2"/>
  <c r="Q233" i="2"/>
  <c r="I233" i="2"/>
  <c r="Y233" i="2"/>
  <c r="S185" i="22"/>
  <c r="X185" i="22" s="1"/>
  <c r="E185" i="23"/>
  <c r="H185" i="23" s="1"/>
  <c r="S185" i="20"/>
  <c r="X185" i="20" s="1"/>
  <c r="S185" i="21"/>
  <c r="X185" i="21" s="1"/>
  <c r="D180" i="2"/>
  <c r="B180" i="17" s="1"/>
  <c r="D180" i="17"/>
  <c r="J132" i="19" s="1"/>
  <c r="J132" i="23" s="1"/>
  <c r="E180" i="2"/>
  <c r="C180" i="17" s="1"/>
  <c r="G181" i="2"/>
  <c r="E181" i="17" s="1"/>
  <c r="O133" i="19" s="1"/>
  <c r="O77" i="2"/>
  <c r="J77" i="17" s="1"/>
  <c r="O29" i="20" s="1"/>
  <c r="K77" i="2"/>
  <c r="C181" i="2"/>
  <c r="F181" i="2" s="1"/>
  <c r="S185" i="19"/>
  <c r="X185" i="19" s="1"/>
  <c r="Q77" i="3"/>
  <c r="I181" i="3"/>
  <c r="R185" i="16"/>
  <c r="J185" i="18"/>
  <c r="P77" i="3"/>
  <c r="H181" i="3"/>
  <c r="E180" i="3"/>
  <c r="C181" i="3"/>
  <c r="D181" i="3" s="1"/>
  <c r="K77" i="3"/>
  <c r="F180" i="3"/>
  <c r="G181" i="3"/>
  <c r="O77" i="3"/>
  <c r="K185" i="18"/>
  <c r="S185" i="16"/>
  <c r="A234" i="11"/>
  <c r="B234" i="3"/>
  <c r="BC236" i="1"/>
  <c r="AZ236" i="1"/>
  <c r="AW237" i="1"/>
  <c r="BE236" i="1"/>
  <c r="BD236" i="1"/>
  <c r="AY236" i="1"/>
  <c r="AX236" i="1"/>
  <c r="BB236" i="1"/>
  <c r="L77" i="2" l="1"/>
  <c r="N77" i="2"/>
  <c r="M77" i="2"/>
  <c r="L77" i="3"/>
  <c r="M77" i="3"/>
  <c r="N77" i="3"/>
  <c r="Q132" i="19"/>
  <c r="N132" i="23" s="1"/>
  <c r="D186" i="23"/>
  <c r="AO234" i="2"/>
  <c r="AG234" i="2"/>
  <c r="Q234" i="2"/>
  <c r="I234" i="2"/>
  <c r="Y234" i="2"/>
  <c r="S186" i="22"/>
  <c r="X186" i="22" s="1"/>
  <c r="E186" i="23"/>
  <c r="H186" i="23" s="1"/>
  <c r="S186" i="20"/>
  <c r="X186" i="20" s="1"/>
  <c r="S186" i="21"/>
  <c r="X186" i="21" s="1"/>
  <c r="D181" i="2"/>
  <c r="B181" i="17" s="1"/>
  <c r="D181" i="17"/>
  <c r="J133" i="19" s="1"/>
  <c r="J133" i="23" s="1"/>
  <c r="E181" i="2"/>
  <c r="C181" i="17" s="1"/>
  <c r="G182" i="2"/>
  <c r="E182" i="17" s="1"/>
  <c r="O134" i="19" s="1"/>
  <c r="O78" i="2"/>
  <c r="J78" i="17" s="1"/>
  <c r="O30" i="20" s="1"/>
  <c r="K78" i="2"/>
  <c r="C182" i="2"/>
  <c r="F182" i="2" s="1"/>
  <c r="S186" i="19"/>
  <c r="X186" i="19" s="1"/>
  <c r="Q78" i="3"/>
  <c r="I182" i="3"/>
  <c r="R186" i="16"/>
  <c r="J186" i="18"/>
  <c r="P78" i="3"/>
  <c r="H182" i="3"/>
  <c r="E181" i="3"/>
  <c r="F181" i="3"/>
  <c r="C182" i="3"/>
  <c r="D182" i="3" s="1"/>
  <c r="K78" i="3"/>
  <c r="G182" i="3"/>
  <c r="O78" i="3"/>
  <c r="K186" i="18"/>
  <c r="S186" i="16"/>
  <c r="A235" i="11"/>
  <c r="B235" i="3"/>
  <c r="BC237" i="1"/>
  <c r="AZ237" i="1"/>
  <c r="AW238" i="1"/>
  <c r="BE237" i="1"/>
  <c r="BD237" i="1"/>
  <c r="AY237" i="1"/>
  <c r="AX237" i="1"/>
  <c r="BB237" i="1"/>
  <c r="N78" i="2" l="1"/>
  <c r="L78" i="2"/>
  <c r="M78" i="2"/>
  <c r="N78" i="3"/>
  <c r="L78" i="3"/>
  <c r="M78" i="3"/>
  <c r="Q133" i="19"/>
  <c r="N133" i="23" s="1"/>
  <c r="D187" i="23"/>
  <c r="AO235" i="2"/>
  <c r="AG235" i="2"/>
  <c r="Q235" i="2"/>
  <c r="I235" i="2"/>
  <c r="Y235" i="2"/>
  <c r="S187" i="22"/>
  <c r="X187" i="22" s="1"/>
  <c r="E187" i="23"/>
  <c r="H187" i="23" s="1"/>
  <c r="S187" i="20"/>
  <c r="X187" i="20" s="1"/>
  <c r="S187" i="21"/>
  <c r="X187" i="21" s="1"/>
  <c r="G183" i="2"/>
  <c r="E183" i="17" s="1"/>
  <c r="O135" i="19" s="1"/>
  <c r="O79" i="2"/>
  <c r="J79" i="17" s="1"/>
  <c r="O31" i="20" s="1"/>
  <c r="D182" i="2"/>
  <c r="B182" i="17" s="1"/>
  <c r="D182" i="17"/>
  <c r="J134" i="19" s="1"/>
  <c r="J134" i="23" s="1"/>
  <c r="E182" i="2"/>
  <c r="C182" i="17" s="1"/>
  <c r="K79" i="2"/>
  <c r="C183" i="2"/>
  <c r="F183" i="2" s="1"/>
  <c r="S187" i="19"/>
  <c r="X187" i="19" s="1"/>
  <c r="Q79" i="3"/>
  <c r="I183" i="3"/>
  <c r="R187" i="16"/>
  <c r="J187" i="18"/>
  <c r="P79" i="3"/>
  <c r="H183" i="3"/>
  <c r="F182" i="3"/>
  <c r="C183" i="3"/>
  <c r="D183" i="3" s="1"/>
  <c r="K79" i="3"/>
  <c r="E182" i="3"/>
  <c r="G183" i="3"/>
  <c r="O79" i="3"/>
  <c r="K187" i="18"/>
  <c r="S187" i="16"/>
  <c r="A236" i="11"/>
  <c r="B236" i="3"/>
  <c r="BC238" i="1"/>
  <c r="AZ238" i="1"/>
  <c r="AW239" i="1"/>
  <c r="BE238" i="1"/>
  <c r="BD238" i="1"/>
  <c r="AX238" i="1"/>
  <c r="AY238" i="1"/>
  <c r="BB238" i="1"/>
  <c r="L79" i="2" l="1"/>
  <c r="M79" i="2"/>
  <c r="N79" i="2"/>
  <c r="L79" i="3"/>
  <c r="M79" i="3"/>
  <c r="N79" i="3"/>
  <c r="Q134" i="19"/>
  <c r="N134" i="23" s="1"/>
  <c r="D188" i="23"/>
  <c r="AO236" i="2"/>
  <c r="AG236" i="2"/>
  <c r="Q236" i="2"/>
  <c r="Y236" i="2"/>
  <c r="I236" i="2"/>
  <c r="S188" i="22"/>
  <c r="X188" i="22" s="1"/>
  <c r="E188" i="23"/>
  <c r="H188" i="23" s="1"/>
  <c r="S188" i="20"/>
  <c r="X188" i="20" s="1"/>
  <c r="S188" i="21"/>
  <c r="X188" i="21" s="1"/>
  <c r="D183" i="2"/>
  <c r="B183" i="17" s="1"/>
  <c r="D183" i="17"/>
  <c r="J135" i="19" s="1"/>
  <c r="J135" i="23" s="1"/>
  <c r="E183" i="2"/>
  <c r="C183" i="17" s="1"/>
  <c r="G184" i="2"/>
  <c r="E184" i="17" s="1"/>
  <c r="O136" i="19" s="1"/>
  <c r="O80" i="2"/>
  <c r="J80" i="17" s="1"/>
  <c r="O32" i="20" s="1"/>
  <c r="K80" i="2"/>
  <c r="C184" i="2"/>
  <c r="F184" i="2" s="1"/>
  <c r="S188" i="19"/>
  <c r="X188" i="19" s="1"/>
  <c r="Q80" i="3"/>
  <c r="I184" i="3"/>
  <c r="R188" i="16"/>
  <c r="J188" i="18"/>
  <c r="P80" i="3"/>
  <c r="H184" i="3"/>
  <c r="F183" i="3"/>
  <c r="E183" i="3"/>
  <c r="C184" i="3"/>
  <c r="D184" i="3" s="1"/>
  <c r="K80" i="3"/>
  <c r="G184" i="3"/>
  <c r="O80" i="3"/>
  <c r="K188" i="18"/>
  <c r="S188" i="16"/>
  <c r="A237" i="11"/>
  <c r="B237" i="3"/>
  <c r="BC239" i="1"/>
  <c r="AZ239" i="1"/>
  <c r="AW240" i="1"/>
  <c r="BE239" i="1"/>
  <c r="BD239" i="1"/>
  <c r="AX239" i="1"/>
  <c r="AY239" i="1"/>
  <c r="BB239" i="1"/>
  <c r="M80" i="2" l="1"/>
  <c r="N80" i="2"/>
  <c r="L80" i="2"/>
  <c r="L80" i="3"/>
  <c r="M80" i="3"/>
  <c r="N80" i="3"/>
  <c r="Q135" i="19"/>
  <c r="N135" i="23" s="1"/>
  <c r="D189" i="23"/>
  <c r="AO237" i="2"/>
  <c r="AG237" i="2"/>
  <c r="Q237" i="2"/>
  <c r="Y237" i="2"/>
  <c r="I237" i="2"/>
  <c r="S189" i="22"/>
  <c r="X189" i="22" s="1"/>
  <c r="E189" i="23"/>
  <c r="H189" i="23" s="1"/>
  <c r="S189" i="20"/>
  <c r="X189" i="20" s="1"/>
  <c r="S189" i="21"/>
  <c r="X189" i="21" s="1"/>
  <c r="D184" i="2"/>
  <c r="B184" i="17" s="1"/>
  <c r="D184" i="17"/>
  <c r="J136" i="19" s="1"/>
  <c r="J136" i="23" s="1"/>
  <c r="E184" i="2"/>
  <c r="C184" i="17" s="1"/>
  <c r="G185" i="2"/>
  <c r="E185" i="17" s="1"/>
  <c r="O137" i="19" s="1"/>
  <c r="O81" i="2"/>
  <c r="J81" i="17" s="1"/>
  <c r="O33" i="20" s="1"/>
  <c r="C185" i="2"/>
  <c r="F185" i="2" s="1"/>
  <c r="K81" i="2"/>
  <c r="S189" i="19"/>
  <c r="X189" i="19" s="1"/>
  <c r="Q81" i="3"/>
  <c r="I185" i="3"/>
  <c r="R189" i="16"/>
  <c r="J189" i="18"/>
  <c r="P81" i="3"/>
  <c r="H185" i="3"/>
  <c r="C185" i="3"/>
  <c r="D185" i="3" s="1"/>
  <c r="K81" i="3"/>
  <c r="E184" i="3"/>
  <c r="F184" i="3"/>
  <c r="G185" i="3"/>
  <c r="O81" i="3"/>
  <c r="K189" i="18"/>
  <c r="S189" i="16"/>
  <c r="A238" i="11"/>
  <c r="B238" i="3"/>
  <c r="BC240" i="1"/>
  <c r="AZ240" i="1"/>
  <c r="AW241" i="1"/>
  <c r="BE240" i="1"/>
  <c r="BD240" i="1"/>
  <c r="AY240" i="1"/>
  <c r="AX240" i="1"/>
  <c r="BB240" i="1"/>
  <c r="M81" i="2" l="1"/>
  <c r="N81" i="2"/>
  <c r="L81" i="2"/>
  <c r="M81" i="3"/>
  <c r="N81" i="3"/>
  <c r="L81" i="3"/>
  <c r="Q136" i="19"/>
  <c r="N136" i="23" s="1"/>
  <c r="D190" i="23"/>
  <c r="AO238" i="2"/>
  <c r="AG238" i="2"/>
  <c r="Q238" i="2"/>
  <c r="I238" i="2"/>
  <c r="Y238" i="2"/>
  <c r="S190" i="22"/>
  <c r="X190" i="22" s="1"/>
  <c r="E190" i="23"/>
  <c r="H190" i="23" s="1"/>
  <c r="S190" i="20"/>
  <c r="X190" i="20" s="1"/>
  <c r="S190" i="21"/>
  <c r="X190" i="21" s="1"/>
  <c r="G186" i="2"/>
  <c r="E186" i="17" s="1"/>
  <c r="O138" i="19" s="1"/>
  <c r="O82" i="2"/>
  <c r="J82" i="17" s="1"/>
  <c r="O34" i="20" s="1"/>
  <c r="D185" i="2"/>
  <c r="B185" i="17" s="1"/>
  <c r="D185" i="17"/>
  <c r="J137" i="19" s="1"/>
  <c r="J137" i="23" s="1"/>
  <c r="E185" i="2"/>
  <c r="C185" i="17" s="1"/>
  <c r="C186" i="2"/>
  <c r="F186" i="2" s="1"/>
  <c r="K82" i="2"/>
  <c r="S190" i="19"/>
  <c r="X190" i="19" s="1"/>
  <c r="Q82" i="3"/>
  <c r="I186" i="3"/>
  <c r="R190" i="16"/>
  <c r="J190" i="18"/>
  <c r="P82" i="3"/>
  <c r="H186" i="3"/>
  <c r="E185" i="3"/>
  <c r="F185" i="3"/>
  <c r="C186" i="3"/>
  <c r="F186" i="3" s="1"/>
  <c r="K82" i="3"/>
  <c r="G186" i="3"/>
  <c r="O82" i="3"/>
  <c r="K190" i="18"/>
  <c r="S190" i="16"/>
  <c r="A239" i="11"/>
  <c r="B239" i="3"/>
  <c r="BC241" i="1"/>
  <c r="AZ241" i="1"/>
  <c r="AW242" i="1"/>
  <c r="BD241" i="1"/>
  <c r="BE241" i="1"/>
  <c r="AX241" i="1"/>
  <c r="AY241" i="1"/>
  <c r="BB241" i="1"/>
  <c r="L82" i="2" l="1"/>
  <c r="M82" i="2"/>
  <c r="N82" i="2"/>
  <c r="L82" i="3"/>
  <c r="M82" i="3"/>
  <c r="N82" i="3"/>
  <c r="Q137" i="19"/>
  <c r="N137" i="23" s="1"/>
  <c r="D191" i="23"/>
  <c r="AO239" i="2"/>
  <c r="AG239" i="2"/>
  <c r="Q239" i="2"/>
  <c r="I239" i="2"/>
  <c r="Y239" i="2"/>
  <c r="S191" i="22"/>
  <c r="X191" i="22" s="1"/>
  <c r="E191" i="23"/>
  <c r="H191" i="23" s="1"/>
  <c r="S191" i="20"/>
  <c r="X191" i="20" s="1"/>
  <c r="S191" i="21"/>
  <c r="X191" i="21" s="1"/>
  <c r="D186" i="2"/>
  <c r="B186" i="17" s="1"/>
  <c r="D186" i="17"/>
  <c r="J138" i="19" s="1"/>
  <c r="J138" i="23" s="1"/>
  <c r="E186" i="2"/>
  <c r="C186" i="17" s="1"/>
  <c r="G187" i="2"/>
  <c r="E187" i="17" s="1"/>
  <c r="O139" i="19" s="1"/>
  <c r="O83" i="2"/>
  <c r="J83" i="17" s="1"/>
  <c r="O35" i="20" s="1"/>
  <c r="K83" i="2"/>
  <c r="C187" i="2"/>
  <c r="F187" i="2" s="1"/>
  <c r="S191" i="19"/>
  <c r="X191" i="19" s="1"/>
  <c r="Q83" i="3"/>
  <c r="I187" i="3"/>
  <c r="R191" i="16"/>
  <c r="J191" i="18"/>
  <c r="P83" i="3"/>
  <c r="H187" i="3"/>
  <c r="C187" i="3"/>
  <c r="D187" i="3" s="1"/>
  <c r="K83" i="3"/>
  <c r="D186" i="3"/>
  <c r="E186" i="3"/>
  <c r="G187" i="3"/>
  <c r="O83" i="3"/>
  <c r="K191" i="18"/>
  <c r="S191" i="16"/>
  <c r="A240" i="11"/>
  <c r="B240" i="3"/>
  <c r="BC242" i="1"/>
  <c r="AZ242" i="1"/>
  <c r="AW243" i="1"/>
  <c r="BE242" i="1"/>
  <c r="BD242" i="1"/>
  <c r="AY242" i="1"/>
  <c r="AX242" i="1"/>
  <c r="BB242" i="1"/>
  <c r="L83" i="2" l="1"/>
  <c r="M83" i="2"/>
  <c r="N83" i="2"/>
  <c r="L83" i="3"/>
  <c r="M83" i="3"/>
  <c r="N83" i="3"/>
  <c r="Q138" i="19"/>
  <c r="N138" i="23" s="1"/>
  <c r="D192" i="23"/>
  <c r="AO240" i="2"/>
  <c r="AG240" i="2"/>
  <c r="I240" i="2"/>
  <c r="Q240" i="2"/>
  <c r="Y240" i="2"/>
  <c r="S192" i="22"/>
  <c r="X192" i="22" s="1"/>
  <c r="E192" i="23"/>
  <c r="H192" i="23" s="1"/>
  <c r="S192" i="20"/>
  <c r="X192" i="20" s="1"/>
  <c r="S192" i="21"/>
  <c r="X192" i="21" s="1"/>
  <c r="D187" i="2"/>
  <c r="B187" i="17" s="1"/>
  <c r="D187" i="17"/>
  <c r="J139" i="19" s="1"/>
  <c r="J139" i="23" s="1"/>
  <c r="E187" i="2"/>
  <c r="C187" i="17" s="1"/>
  <c r="G188" i="2"/>
  <c r="E188" i="17" s="1"/>
  <c r="O140" i="19" s="1"/>
  <c r="O84" i="2"/>
  <c r="J84" i="17" s="1"/>
  <c r="O36" i="20" s="1"/>
  <c r="C188" i="2"/>
  <c r="F188" i="2" s="1"/>
  <c r="K84" i="2"/>
  <c r="S192" i="19"/>
  <c r="X192" i="19" s="1"/>
  <c r="Q84" i="3"/>
  <c r="I188" i="3"/>
  <c r="R192" i="16"/>
  <c r="J192" i="18"/>
  <c r="H188" i="3"/>
  <c r="P84" i="3"/>
  <c r="F187" i="3"/>
  <c r="E187" i="3"/>
  <c r="C188" i="3"/>
  <c r="D188" i="3" s="1"/>
  <c r="K84" i="3"/>
  <c r="G188" i="3"/>
  <c r="O84" i="3"/>
  <c r="K192" i="18"/>
  <c r="S192" i="16"/>
  <c r="A241" i="11"/>
  <c r="B241" i="3"/>
  <c r="BC243" i="1"/>
  <c r="AZ243" i="1"/>
  <c r="AW244" i="1"/>
  <c r="BE243" i="1"/>
  <c r="BD243" i="1"/>
  <c r="AX243" i="1"/>
  <c r="AY243" i="1"/>
  <c r="BB243" i="1"/>
  <c r="L84" i="2" l="1"/>
  <c r="M84" i="2"/>
  <c r="N84" i="2"/>
  <c r="L84" i="3"/>
  <c r="M84" i="3"/>
  <c r="N84" i="3"/>
  <c r="Q139" i="19"/>
  <c r="N139" i="23" s="1"/>
  <c r="D193" i="23"/>
  <c r="AO241" i="2"/>
  <c r="Q241" i="2"/>
  <c r="I241" i="2"/>
  <c r="AG241" i="2"/>
  <c r="Y241" i="2"/>
  <c r="S193" i="22"/>
  <c r="X193" i="22" s="1"/>
  <c r="E193" i="23"/>
  <c r="H193" i="23" s="1"/>
  <c r="S193" i="20"/>
  <c r="X193" i="20" s="1"/>
  <c r="S193" i="21"/>
  <c r="X193" i="21" s="1"/>
  <c r="D188" i="2"/>
  <c r="B188" i="17" s="1"/>
  <c r="D188" i="17"/>
  <c r="J140" i="19" s="1"/>
  <c r="J140" i="23" s="1"/>
  <c r="E188" i="2"/>
  <c r="C188" i="17" s="1"/>
  <c r="G189" i="2"/>
  <c r="E189" i="17" s="1"/>
  <c r="O141" i="19" s="1"/>
  <c r="O85" i="2"/>
  <c r="J85" i="17" s="1"/>
  <c r="O37" i="20" s="1"/>
  <c r="C189" i="2"/>
  <c r="F189" i="2" s="1"/>
  <c r="K85" i="2"/>
  <c r="S193" i="19"/>
  <c r="X193" i="19" s="1"/>
  <c r="Q85" i="3"/>
  <c r="I189" i="3"/>
  <c r="R193" i="16"/>
  <c r="J193" i="18"/>
  <c r="P85" i="3"/>
  <c r="H189" i="3"/>
  <c r="C189" i="3"/>
  <c r="D189" i="3" s="1"/>
  <c r="K85" i="3"/>
  <c r="E188" i="3"/>
  <c r="F188" i="3"/>
  <c r="G189" i="3"/>
  <c r="O85" i="3"/>
  <c r="K193" i="18"/>
  <c r="S193" i="16"/>
  <c r="A242" i="11"/>
  <c r="B242" i="3"/>
  <c r="BC244" i="1"/>
  <c r="AZ244" i="1"/>
  <c r="AW245" i="1"/>
  <c r="BD244" i="1"/>
  <c r="BE244" i="1"/>
  <c r="AX244" i="1"/>
  <c r="AY244" i="1"/>
  <c r="BB244" i="1"/>
  <c r="L85" i="2" l="1"/>
  <c r="N85" i="2"/>
  <c r="M85" i="2"/>
  <c r="L85" i="3"/>
  <c r="M85" i="3"/>
  <c r="N85" i="3"/>
  <c r="Q140" i="19"/>
  <c r="N140" i="23" s="1"/>
  <c r="D194" i="23"/>
  <c r="AO242" i="2"/>
  <c r="AG242" i="2"/>
  <c r="Q242" i="2"/>
  <c r="I242" i="2"/>
  <c r="Y242" i="2"/>
  <c r="S194" i="22"/>
  <c r="X194" i="22" s="1"/>
  <c r="E194" i="23"/>
  <c r="H194" i="23" s="1"/>
  <c r="S194" i="20"/>
  <c r="X194" i="20" s="1"/>
  <c r="S194" i="21"/>
  <c r="X194" i="21" s="1"/>
  <c r="G190" i="2"/>
  <c r="E190" i="17" s="1"/>
  <c r="O142" i="19" s="1"/>
  <c r="O86" i="2"/>
  <c r="J86" i="17" s="1"/>
  <c r="O38" i="20" s="1"/>
  <c r="D189" i="2"/>
  <c r="B189" i="17" s="1"/>
  <c r="D189" i="17"/>
  <c r="J141" i="19" s="1"/>
  <c r="J141" i="23" s="1"/>
  <c r="E189" i="2"/>
  <c r="C189" i="17" s="1"/>
  <c r="K86" i="2"/>
  <c r="C190" i="2"/>
  <c r="F190" i="2" s="1"/>
  <c r="S194" i="19"/>
  <c r="X194" i="19" s="1"/>
  <c r="Q86" i="3"/>
  <c r="I190" i="3"/>
  <c r="R194" i="16"/>
  <c r="J194" i="18"/>
  <c r="P86" i="3"/>
  <c r="H190" i="3"/>
  <c r="E189" i="3"/>
  <c r="F189" i="3"/>
  <c r="C190" i="3"/>
  <c r="D190" i="3" s="1"/>
  <c r="K86" i="3"/>
  <c r="G190" i="3"/>
  <c r="O86" i="3"/>
  <c r="K194" i="18"/>
  <c r="S194" i="16"/>
  <c r="A243" i="11"/>
  <c r="B243" i="3"/>
  <c r="BC245" i="1"/>
  <c r="AZ245" i="1"/>
  <c r="AW246" i="1"/>
  <c r="BD245" i="1"/>
  <c r="BE245" i="1"/>
  <c r="AY245" i="1"/>
  <c r="AX245" i="1"/>
  <c r="BB245" i="1"/>
  <c r="N86" i="2" l="1"/>
  <c r="L86" i="2"/>
  <c r="M86" i="2"/>
  <c r="N86" i="3"/>
  <c r="L86" i="3"/>
  <c r="M86" i="3"/>
  <c r="Q141" i="19"/>
  <c r="N141" i="23" s="1"/>
  <c r="D195" i="23"/>
  <c r="AO243" i="2"/>
  <c r="AG243" i="2"/>
  <c r="Q243" i="2"/>
  <c r="I243" i="2"/>
  <c r="Y243" i="2"/>
  <c r="S195" i="22"/>
  <c r="X195" i="22" s="1"/>
  <c r="E195" i="23"/>
  <c r="H195" i="23" s="1"/>
  <c r="S195" i="20"/>
  <c r="X195" i="20" s="1"/>
  <c r="S195" i="21"/>
  <c r="X195" i="21" s="1"/>
  <c r="D190" i="2"/>
  <c r="B190" i="17" s="1"/>
  <c r="D190" i="17"/>
  <c r="J142" i="19" s="1"/>
  <c r="J142" i="23" s="1"/>
  <c r="E190" i="2"/>
  <c r="C190" i="17" s="1"/>
  <c r="G191" i="2"/>
  <c r="E191" i="17" s="1"/>
  <c r="O143" i="19" s="1"/>
  <c r="O87" i="2"/>
  <c r="J87" i="17" s="1"/>
  <c r="O39" i="20" s="1"/>
  <c r="K87" i="2"/>
  <c r="C191" i="2"/>
  <c r="F191" i="2" s="1"/>
  <c r="S195" i="19"/>
  <c r="X195" i="19" s="1"/>
  <c r="Q87" i="3"/>
  <c r="I191" i="3"/>
  <c r="R195" i="16"/>
  <c r="J195" i="18"/>
  <c r="P87" i="3"/>
  <c r="H191" i="3"/>
  <c r="C191" i="3"/>
  <c r="D191" i="3" s="1"/>
  <c r="K87" i="3"/>
  <c r="F190" i="3"/>
  <c r="E190" i="3"/>
  <c r="G191" i="3"/>
  <c r="O87" i="3"/>
  <c r="K195" i="18"/>
  <c r="S195" i="16"/>
  <c r="A244" i="11"/>
  <c r="B244" i="3"/>
  <c r="BC246" i="1"/>
  <c r="AZ246" i="1"/>
  <c r="AW247" i="1"/>
  <c r="BD246" i="1"/>
  <c r="BE246" i="1"/>
  <c r="AX246" i="1"/>
  <c r="AY246" i="1"/>
  <c r="BB246" i="1"/>
  <c r="L87" i="2" l="1"/>
  <c r="M87" i="2"/>
  <c r="N87" i="2"/>
  <c r="L87" i="3"/>
  <c r="M87" i="3"/>
  <c r="N87" i="3"/>
  <c r="Q142" i="19"/>
  <c r="N142" i="23" s="1"/>
  <c r="D196" i="23"/>
  <c r="AO244" i="2"/>
  <c r="AG244" i="2"/>
  <c r="Q244" i="2"/>
  <c r="Y244" i="2"/>
  <c r="I244" i="2"/>
  <c r="S196" i="22"/>
  <c r="X196" i="22" s="1"/>
  <c r="E196" i="23"/>
  <c r="H196" i="23" s="1"/>
  <c r="S196" i="20"/>
  <c r="X196" i="20" s="1"/>
  <c r="S196" i="21"/>
  <c r="X196" i="21" s="1"/>
  <c r="G192" i="2"/>
  <c r="E192" i="17" s="1"/>
  <c r="O144" i="19" s="1"/>
  <c r="O88" i="2"/>
  <c r="J88" i="17" s="1"/>
  <c r="O40" i="20" s="1"/>
  <c r="D191" i="2"/>
  <c r="B191" i="17" s="1"/>
  <c r="D191" i="17"/>
  <c r="J143" i="19" s="1"/>
  <c r="J143" i="23" s="1"/>
  <c r="E191" i="2"/>
  <c r="C191" i="17" s="1"/>
  <c r="K88" i="2"/>
  <c r="C192" i="2"/>
  <c r="F192" i="2" s="1"/>
  <c r="S196" i="19"/>
  <c r="X196" i="19" s="1"/>
  <c r="Q88" i="3"/>
  <c r="I192" i="3"/>
  <c r="R196" i="16"/>
  <c r="J196" i="18"/>
  <c r="H192" i="3"/>
  <c r="P88" i="3"/>
  <c r="E191" i="3"/>
  <c r="F191" i="3"/>
  <c r="C192" i="3"/>
  <c r="D192" i="3" s="1"/>
  <c r="K88" i="3"/>
  <c r="G192" i="3"/>
  <c r="O88" i="3"/>
  <c r="K196" i="18"/>
  <c r="S196" i="16"/>
  <c r="A245" i="11"/>
  <c r="B245" i="3"/>
  <c r="BC247" i="1"/>
  <c r="AZ247" i="1"/>
  <c r="AW248" i="1"/>
  <c r="BD247" i="1"/>
  <c r="BE247" i="1"/>
  <c r="AX247" i="1"/>
  <c r="AY247" i="1"/>
  <c r="BB247" i="1"/>
  <c r="M88" i="2" l="1"/>
  <c r="N88" i="2"/>
  <c r="L88" i="2"/>
  <c r="L88" i="3"/>
  <c r="M88" i="3"/>
  <c r="N88" i="3"/>
  <c r="Q143" i="19"/>
  <c r="N143" i="23" s="1"/>
  <c r="D197" i="23"/>
  <c r="AO245" i="2"/>
  <c r="AG245" i="2"/>
  <c r="Q245" i="2"/>
  <c r="Y245" i="2"/>
  <c r="I245" i="2"/>
  <c r="S197" i="22"/>
  <c r="X197" i="22" s="1"/>
  <c r="E197" i="23"/>
  <c r="H197" i="23" s="1"/>
  <c r="S197" i="20"/>
  <c r="X197" i="20" s="1"/>
  <c r="S197" i="21"/>
  <c r="X197" i="21" s="1"/>
  <c r="G193" i="2"/>
  <c r="E193" i="17" s="1"/>
  <c r="O145" i="19" s="1"/>
  <c r="O89" i="2"/>
  <c r="J89" i="17" s="1"/>
  <c r="O41" i="20" s="1"/>
  <c r="D192" i="2"/>
  <c r="B192" i="17" s="1"/>
  <c r="D192" i="17"/>
  <c r="J144" i="19" s="1"/>
  <c r="J144" i="23" s="1"/>
  <c r="E192" i="2"/>
  <c r="C192" i="17" s="1"/>
  <c r="C193" i="2"/>
  <c r="F193" i="2" s="1"/>
  <c r="K89" i="2"/>
  <c r="S197" i="19"/>
  <c r="X197" i="19" s="1"/>
  <c r="Q89" i="3"/>
  <c r="I193" i="3"/>
  <c r="R197" i="16"/>
  <c r="J197" i="18"/>
  <c r="P89" i="3"/>
  <c r="H193" i="3"/>
  <c r="E192" i="3"/>
  <c r="C193" i="3"/>
  <c r="D193" i="3" s="1"/>
  <c r="K89" i="3"/>
  <c r="F192" i="3"/>
  <c r="G193" i="3"/>
  <c r="O89" i="3"/>
  <c r="K197" i="18"/>
  <c r="S197" i="16"/>
  <c r="A246" i="11"/>
  <c r="B246" i="3"/>
  <c r="BC248" i="1"/>
  <c r="AZ248" i="1"/>
  <c r="AW249" i="1"/>
  <c r="BD248" i="1"/>
  <c r="BE248" i="1"/>
  <c r="AX248" i="1"/>
  <c r="AY248" i="1"/>
  <c r="BB248" i="1"/>
  <c r="M89" i="2" l="1"/>
  <c r="N89" i="2"/>
  <c r="L89" i="2"/>
  <c r="M89" i="3"/>
  <c r="N89" i="3"/>
  <c r="L89" i="3"/>
  <c r="Q144" i="19"/>
  <c r="N144" i="23" s="1"/>
  <c r="D198" i="23"/>
  <c r="AO246" i="2"/>
  <c r="AG246" i="2"/>
  <c r="Q246" i="2"/>
  <c r="I246" i="2"/>
  <c r="Y246" i="2"/>
  <c r="S198" i="22"/>
  <c r="X198" i="22" s="1"/>
  <c r="E198" i="23"/>
  <c r="H198" i="23" s="1"/>
  <c r="S198" i="20"/>
  <c r="X198" i="20" s="1"/>
  <c r="S198" i="21"/>
  <c r="X198" i="21" s="1"/>
  <c r="D193" i="2"/>
  <c r="B193" i="17" s="1"/>
  <c r="D193" i="17"/>
  <c r="J145" i="19" s="1"/>
  <c r="J145" i="23" s="1"/>
  <c r="E193" i="2"/>
  <c r="C193" i="17" s="1"/>
  <c r="G194" i="2"/>
  <c r="E194" i="17" s="1"/>
  <c r="O146" i="19" s="1"/>
  <c r="O90" i="2"/>
  <c r="J90" i="17" s="1"/>
  <c r="O42" i="20" s="1"/>
  <c r="C194" i="2"/>
  <c r="F194" i="2" s="1"/>
  <c r="K90" i="2"/>
  <c r="S198" i="19"/>
  <c r="X198" i="19" s="1"/>
  <c r="Q90" i="3"/>
  <c r="I194" i="3"/>
  <c r="R198" i="16"/>
  <c r="J198" i="18"/>
  <c r="P90" i="3"/>
  <c r="H194" i="3"/>
  <c r="E193" i="3"/>
  <c r="F193" i="3"/>
  <c r="C194" i="3"/>
  <c r="D194" i="3" s="1"/>
  <c r="K90" i="3"/>
  <c r="G194" i="3"/>
  <c r="O90" i="3"/>
  <c r="K198" i="18"/>
  <c r="S198" i="16"/>
  <c r="A247" i="11"/>
  <c r="B247" i="3"/>
  <c r="BC249" i="1"/>
  <c r="AZ249" i="1"/>
  <c r="AW250" i="1"/>
  <c r="BD249" i="1"/>
  <c r="BE249" i="1"/>
  <c r="AY249" i="1"/>
  <c r="AX249" i="1"/>
  <c r="BB249" i="1"/>
  <c r="L90" i="2" l="1"/>
  <c r="M90" i="2"/>
  <c r="N90" i="2"/>
  <c r="L90" i="3"/>
  <c r="M90" i="3"/>
  <c r="N90" i="3"/>
  <c r="Q145" i="19"/>
  <c r="N145" i="23" s="1"/>
  <c r="D199" i="23"/>
  <c r="AO247" i="2"/>
  <c r="AG247" i="2"/>
  <c r="Q247" i="2"/>
  <c r="I247" i="2"/>
  <c r="Y247" i="2"/>
  <c r="S199" i="22"/>
  <c r="X199" i="22" s="1"/>
  <c r="E199" i="23"/>
  <c r="H199" i="23" s="1"/>
  <c r="S199" i="20"/>
  <c r="X199" i="20" s="1"/>
  <c r="S199" i="21"/>
  <c r="X199" i="21" s="1"/>
  <c r="D194" i="2"/>
  <c r="B194" i="17" s="1"/>
  <c r="D194" i="17"/>
  <c r="J146" i="19" s="1"/>
  <c r="J146" i="23" s="1"/>
  <c r="E194" i="2"/>
  <c r="C194" i="17" s="1"/>
  <c r="G195" i="2"/>
  <c r="E195" i="17" s="1"/>
  <c r="O147" i="19" s="1"/>
  <c r="O91" i="2"/>
  <c r="J91" i="17" s="1"/>
  <c r="O43" i="20" s="1"/>
  <c r="C195" i="2"/>
  <c r="F195" i="2" s="1"/>
  <c r="K91" i="2"/>
  <c r="S199" i="19"/>
  <c r="X199" i="19" s="1"/>
  <c r="Q91" i="3"/>
  <c r="I195" i="3"/>
  <c r="R199" i="16"/>
  <c r="J199" i="18"/>
  <c r="P91" i="3"/>
  <c r="H195" i="3"/>
  <c r="F194" i="3"/>
  <c r="E194" i="3"/>
  <c r="C195" i="3"/>
  <c r="D195" i="3" s="1"/>
  <c r="K91" i="3"/>
  <c r="G195" i="3"/>
  <c r="O91" i="3"/>
  <c r="K199" i="18"/>
  <c r="S199" i="16"/>
  <c r="A248" i="11"/>
  <c r="B248" i="3"/>
  <c r="BC250" i="1"/>
  <c r="AZ250" i="1"/>
  <c r="AW251" i="1"/>
  <c r="BE250" i="1"/>
  <c r="BD250" i="1"/>
  <c r="AY250" i="1"/>
  <c r="AX250" i="1"/>
  <c r="BB250" i="1"/>
  <c r="L91" i="2" l="1"/>
  <c r="M91" i="2"/>
  <c r="N91" i="2"/>
  <c r="L91" i="3"/>
  <c r="M91" i="3"/>
  <c r="N91" i="3"/>
  <c r="Q146" i="19"/>
  <c r="N146" i="23" s="1"/>
  <c r="D200" i="23"/>
  <c r="AO248" i="2"/>
  <c r="AG248" i="2"/>
  <c r="I248" i="2"/>
  <c r="Q248" i="2"/>
  <c r="Y248" i="2"/>
  <c r="S200" i="22"/>
  <c r="X200" i="22" s="1"/>
  <c r="E200" i="23"/>
  <c r="H200" i="23" s="1"/>
  <c r="S200" i="20"/>
  <c r="X200" i="20" s="1"/>
  <c r="S200" i="21"/>
  <c r="X200" i="21" s="1"/>
  <c r="G196" i="2"/>
  <c r="E196" i="17" s="1"/>
  <c r="O148" i="19" s="1"/>
  <c r="O92" i="2"/>
  <c r="J92" i="17" s="1"/>
  <c r="O44" i="20" s="1"/>
  <c r="D195" i="2"/>
  <c r="B195" i="17" s="1"/>
  <c r="D195" i="17"/>
  <c r="J147" i="19" s="1"/>
  <c r="J147" i="23" s="1"/>
  <c r="E195" i="2"/>
  <c r="C195" i="17" s="1"/>
  <c r="C196" i="2"/>
  <c r="F196" i="2" s="1"/>
  <c r="K92" i="2"/>
  <c r="S200" i="19"/>
  <c r="X200" i="19" s="1"/>
  <c r="Q92" i="3"/>
  <c r="I196" i="3"/>
  <c r="R200" i="16"/>
  <c r="J200" i="18"/>
  <c r="H196" i="3"/>
  <c r="P92" i="3"/>
  <c r="E195" i="3"/>
  <c r="C196" i="3"/>
  <c r="D196" i="3" s="1"/>
  <c r="K92" i="3"/>
  <c r="F195" i="3"/>
  <c r="G196" i="3"/>
  <c r="O92" i="3"/>
  <c r="K200" i="18"/>
  <c r="S200" i="16"/>
  <c r="A249" i="11"/>
  <c r="B249" i="3"/>
  <c r="BC251" i="1"/>
  <c r="AZ251" i="1"/>
  <c r="AW252" i="1"/>
  <c r="BE251" i="1"/>
  <c r="BD251" i="1"/>
  <c r="AY251" i="1"/>
  <c r="AX251" i="1"/>
  <c r="BB251" i="1"/>
  <c r="L92" i="2" l="1"/>
  <c r="M92" i="2"/>
  <c r="N92" i="2"/>
  <c r="L92" i="3"/>
  <c r="M92" i="3"/>
  <c r="N92" i="3"/>
  <c r="Q147" i="19"/>
  <c r="N147" i="23" s="1"/>
  <c r="D201" i="23"/>
  <c r="AO249" i="2"/>
  <c r="Q249" i="2"/>
  <c r="AG249" i="2"/>
  <c r="I249" i="2"/>
  <c r="Y249" i="2"/>
  <c r="S201" i="22"/>
  <c r="X201" i="22" s="1"/>
  <c r="E201" i="23"/>
  <c r="H201" i="23" s="1"/>
  <c r="S201" i="20"/>
  <c r="X201" i="20" s="1"/>
  <c r="S201" i="21"/>
  <c r="X201" i="21" s="1"/>
  <c r="G197" i="2"/>
  <c r="E197" i="17" s="1"/>
  <c r="O149" i="19" s="1"/>
  <c r="O93" i="2"/>
  <c r="J93" i="17" s="1"/>
  <c r="O45" i="20" s="1"/>
  <c r="D196" i="2"/>
  <c r="B196" i="17" s="1"/>
  <c r="D196" i="17"/>
  <c r="J148" i="19" s="1"/>
  <c r="J148" i="23" s="1"/>
  <c r="E196" i="2"/>
  <c r="C196" i="17" s="1"/>
  <c r="C197" i="2"/>
  <c r="F197" i="2" s="1"/>
  <c r="K93" i="2"/>
  <c r="S201" i="19"/>
  <c r="X201" i="19" s="1"/>
  <c r="Q93" i="3"/>
  <c r="I197" i="3"/>
  <c r="R201" i="16"/>
  <c r="J201" i="18"/>
  <c r="P93" i="3"/>
  <c r="H197" i="3"/>
  <c r="F196" i="3"/>
  <c r="C197" i="3"/>
  <c r="D197" i="3" s="1"/>
  <c r="K93" i="3"/>
  <c r="E196" i="3"/>
  <c r="G197" i="3"/>
  <c r="O93" i="3"/>
  <c r="K201" i="18"/>
  <c r="S201" i="16"/>
  <c r="A250" i="11"/>
  <c r="B250" i="3"/>
  <c r="BC252" i="1"/>
  <c r="AZ252" i="1"/>
  <c r="AW253" i="1"/>
  <c r="BE252" i="1"/>
  <c r="BD252" i="1"/>
  <c r="AX252" i="1"/>
  <c r="AY252" i="1"/>
  <c r="BB252" i="1"/>
  <c r="L93" i="2" l="1"/>
  <c r="N93" i="2"/>
  <c r="M93" i="2"/>
  <c r="L93" i="3"/>
  <c r="N93" i="3"/>
  <c r="M93" i="3"/>
  <c r="Q148" i="19"/>
  <c r="N148" i="23" s="1"/>
  <c r="D202" i="23"/>
  <c r="AO250" i="2"/>
  <c r="Q250" i="2"/>
  <c r="AG250" i="2"/>
  <c r="I250" i="2"/>
  <c r="Y250" i="2"/>
  <c r="S202" i="22"/>
  <c r="X202" i="22" s="1"/>
  <c r="E202" i="23"/>
  <c r="H202" i="23" s="1"/>
  <c r="S202" i="20"/>
  <c r="X202" i="20" s="1"/>
  <c r="S202" i="21"/>
  <c r="X202" i="21" s="1"/>
  <c r="D197" i="2"/>
  <c r="B197" i="17" s="1"/>
  <c r="D197" i="17"/>
  <c r="J149" i="19" s="1"/>
  <c r="J149" i="23" s="1"/>
  <c r="E197" i="2"/>
  <c r="C197" i="17" s="1"/>
  <c r="G198" i="2"/>
  <c r="E198" i="17" s="1"/>
  <c r="O150" i="19" s="1"/>
  <c r="O94" i="2"/>
  <c r="J94" i="17" s="1"/>
  <c r="O46" i="20" s="1"/>
  <c r="K94" i="2"/>
  <c r="C198" i="2"/>
  <c r="F198" i="2" s="1"/>
  <c r="S202" i="19"/>
  <c r="X202" i="19" s="1"/>
  <c r="Q94" i="3"/>
  <c r="I198" i="3"/>
  <c r="R202" i="16"/>
  <c r="J202" i="18"/>
  <c r="P94" i="3"/>
  <c r="H198" i="3"/>
  <c r="E197" i="3"/>
  <c r="F197" i="3"/>
  <c r="C198" i="3"/>
  <c r="D198" i="3" s="1"/>
  <c r="K94" i="3"/>
  <c r="G198" i="3"/>
  <c r="O94" i="3"/>
  <c r="K202" i="18"/>
  <c r="S202" i="16"/>
  <c r="A251" i="11"/>
  <c r="B251" i="3"/>
  <c r="BC253" i="1"/>
  <c r="AZ253" i="1"/>
  <c r="AW254" i="1"/>
  <c r="BE253" i="1"/>
  <c r="BD253" i="1"/>
  <c r="AY253" i="1"/>
  <c r="AX253" i="1"/>
  <c r="BB253" i="1"/>
  <c r="N94" i="2" l="1"/>
  <c r="L94" i="2"/>
  <c r="M94" i="2"/>
  <c r="N94" i="3"/>
  <c r="L94" i="3"/>
  <c r="M94" i="3"/>
  <c r="Q149" i="19"/>
  <c r="N149" i="23" s="1"/>
  <c r="D203" i="23"/>
  <c r="AO251" i="2"/>
  <c r="AG251" i="2"/>
  <c r="Q251" i="2"/>
  <c r="I251" i="2"/>
  <c r="Y251" i="2"/>
  <c r="S203" i="22"/>
  <c r="X203" i="22" s="1"/>
  <c r="E203" i="23"/>
  <c r="H203" i="23" s="1"/>
  <c r="S203" i="20"/>
  <c r="X203" i="20" s="1"/>
  <c r="S203" i="21"/>
  <c r="X203" i="21" s="1"/>
  <c r="D198" i="2"/>
  <c r="B198" i="17" s="1"/>
  <c r="D198" i="17"/>
  <c r="J150" i="19" s="1"/>
  <c r="J150" i="23" s="1"/>
  <c r="E198" i="2"/>
  <c r="C198" i="17" s="1"/>
  <c r="G199" i="2"/>
  <c r="E199" i="17" s="1"/>
  <c r="O151" i="19" s="1"/>
  <c r="O95" i="2"/>
  <c r="J95" i="17" s="1"/>
  <c r="O47" i="20" s="1"/>
  <c r="C199" i="2"/>
  <c r="F199" i="2" s="1"/>
  <c r="K95" i="2"/>
  <c r="S203" i="19"/>
  <c r="X203" i="19" s="1"/>
  <c r="Q95" i="3"/>
  <c r="I199" i="3"/>
  <c r="R203" i="16"/>
  <c r="J203" i="18"/>
  <c r="P95" i="3"/>
  <c r="H199" i="3"/>
  <c r="F198" i="3"/>
  <c r="E198" i="3"/>
  <c r="C199" i="3"/>
  <c r="D199" i="3" s="1"/>
  <c r="K95" i="3"/>
  <c r="G199" i="3"/>
  <c r="O95" i="3"/>
  <c r="K203" i="18"/>
  <c r="S203" i="16"/>
  <c r="A252" i="11"/>
  <c r="B252" i="3"/>
  <c r="BC254" i="1"/>
  <c r="AZ254" i="1"/>
  <c r="AW255" i="1"/>
  <c r="BE254" i="1"/>
  <c r="BD254" i="1"/>
  <c r="AY254" i="1"/>
  <c r="AX254" i="1"/>
  <c r="BB254" i="1"/>
  <c r="L95" i="2" l="1"/>
  <c r="M95" i="2"/>
  <c r="N95" i="2"/>
  <c r="L95" i="3"/>
  <c r="M95" i="3"/>
  <c r="N95" i="3"/>
  <c r="Q150" i="19"/>
  <c r="N150" i="23" s="1"/>
  <c r="D204" i="23"/>
  <c r="AG252" i="2"/>
  <c r="AO252" i="2"/>
  <c r="Q252" i="2"/>
  <c r="Y252" i="2"/>
  <c r="I252" i="2"/>
  <c r="S204" i="22"/>
  <c r="X204" i="22" s="1"/>
  <c r="E204" i="23"/>
  <c r="H204" i="23" s="1"/>
  <c r="S204" i="20"/>
  <c r="X204" i="20" s="1"/>
  <c r="S204" i="21"/>
  <c r="X204" i="21" s="1"/>
  <c r="G200" i="2"/>
  <c r="E200" i="17" s="1"/>
  <c r="O152" i="19" s="1"/>
  <c r="O96" i="2"/>
  <c r="J96" i="17" s="1"/>
  <c r="O48" i="20" s="1"/>
  <c r="D199" i="2"/>
  <c r="B199" i="17" s="1"/>
  <c r="D199" i="17"/>
  <c r="J151" i="19" s="1"/>
  <c r="J151" i="23" s="1"/>
  <c r="E199" i="2"/>
  <c r="C199" i="17" s="1"/>
  <c r="K96" i="2"/>
  <c r="C200" i="2"/>
  <c r="F200" i="2" s="1"/>
  <c r="S204" i="19"/>
  <c r="X204" i="19" s="1"/>
  <c r="Q96" i="3"/>
  <c r="I200" i="3"/>
  <c r="R204" i="16"/>
  <c r="J204" i="18"/>
  <c r="P96" i="3"/>
  <c r="H200" i="3"/>
  <c r="E199" i="3"/>
  <c r="F199" i="3"/>
  <c r="C200" i="3"/>
  <c r="D200" i="3" s="1"/>
  <c r="K96" i="3"/>
  <c r="G200" i="3"/>
  <c r="O96" i="3"/>
  <c r="K204" i="18"/>
  <c r="S204" i="16"/>
  <c r="A253" i="11"/>
  <c r="B253" i="3"/>
  <c r="BC255" i="1"/>
  <c r="AZ255" i="1"/>
  <c r="AW256" i="1"/>
  <c r="BE255" i="1"/>
  <c r="BD255" i="1"/>
  <c r="AX255" i="1"/>
  <c r="AY255" i="1"/>
  <c r="BB255" i="1"/>
  <c r="M96" i="2" l="1"/>
  <c r="N96" i="2"/>
  <c r="L96" i="2"/>
  <c r="L96" i="3"/>
  <c r="M96" i="3"/>
  <c r="N96" i="3"/>
  <c r="Q151" i="19"/>
  <c r="N151" i="23" s="1"/>
  <c r="D205" i="23"/>
  <c r="AO253" i="2"/>
  <c r="AG253" i="2"/>
  <c r="Q253" i="2"/>
  <c r="Y253" i="2"/>
  <c r="I253" i="2"/>
  <c r="S205" i="22"/>
  <c r="X205" i="22" s="1"/>
  <c r="E205" i="23"/>
  <c r="H205" i="23" s="1"/>
  <c r="S205" i="20"/>
  <c r="X205" i="20" s="1"/>
  <c r="S205" i="21"/>
  <c r="X205" i="21" s="1"/>
  <c r="D200" i="2"/>
  <c r="B200" i="17" s="1"/>
  <c r="D200" i="17"/>
  <c r="J152" i="19" s="1"/>
  <c r="J152" i="23" s="1"/>
  <c r="E200" i="2"/>
  <c r="C200" i="17" s="1"/>
  <c r="G201" i="2"/>
  <c r="E201" i="17" s="1"/>
  <c r="O153" i="19" s="1"/>
  <c r="O97" i="2"/>
  <c r="J97" i="17" s="1"/>
  <c r="O49" i="20" s="1"/>
  <c r="C201" i="2"/>
  <c r="F201" i="2" s="1"/>
  <c r="K97" i="2"/>
  <c r="S205" i="19"/>
  <c r="X205" i="19" s="1"/>
  <c r="Q97" i="3"/>
  <c r="I201" i="3"/>
  <c r="R205" i="16"/>
  <c r="J205" i="18"/>
  <c r="P97" i="3"/>
  <c r="H201" i="3"/>
  <c r="E200" i="3"/>
  <c r="C201" i="3"/>
  <c r="D201" i="3" s="1"/>
  <c r="K97" i="3"/>
  <c r="F200" i="3"/>
  <c r="G201" i="3"/>
  <c r="O97" i="3"/>
  <c r="K205" i="18"/>
  <c r="S205" i="16"/>
  <c r="A254" i="11"/>
  <c r="B254" i="3"/>
  <c r="BC256" i="1"/>
  <c r="AZ256" i="1"/>
  <c r="AW257" i="1"/>
  <c r="BE256" i="1"/>
  <c r="BD256" i="1"/>
  <c r="AY256" i="1"/>
  <c r="AX256" i="1"/>
  <c r="BB256" i="1"/>
  <c r="M97" i="2" l="1"/>
  <c r="N97" i="2"/>
  <c r="L97" i="2"/>
  <c r="M97" i="3"/>
  <c r="N97" i="3"/>
  <c r="L97" i="3"/>
  <c r="Q152" i="19"/>
  <c r="N152" i="23" s="1"/>
  <c r="D206" i="23"/>
  <c r="AO254" i="2"/>
  <c r="AG254" i="2"/>
  <c r="Q254" i="2"/>
  <c r="I254" i="2"/>
  <c r="Y254" i="2"/>
  <c r="S206" i="22"/>
  <c r="X206" i="22" s="1"/>
  <c r="E206" i="23"/>
  <c r="H206" i="23" s="1"/>
  <c r="S206" i="20"/>
  <c r="X206" i="20" s="1"/>
  <c r="S206" i="21"/>
  <c r="X206" i="21" s="1"/>
  <c r="G202" i="2"/>
  <c r="E202" i="17" s="1"/>
  <c r="O154" i="19" s="1"/>
  <c r="O98" i="2"/>
  <c r="J98" i="17" s="1"/>
  <c r="O50" i="20" s="1"/>
  <c r="D201" i="2"/>
  <c r="B201" i="17" s="1"/>
  <c r="D201" i="17"/>
  <c r="J153" i="19" s="1"/>
  <c r="J153" i="23" s="1"/>
  <c r="E201" i="2"/>
  <c r="C201" i="17" s="1"/>
  <c r="C202" i="2"/>
  <c r="F202" i="2" s="1"/>
  <c r="K98" i="2"/>
  <c r="S206" i="19"/>
  <c r="X206" i="19" s="1"/>
  <c r="Q98" i="3"/>
  <c r="I202" i="3"/>
  <c r="R206" i="16"/>
  <c r="J206" i="18"/>
  <c r="P98" i="3"/>
  <c r="H202" i="3"/>
  <c r="E201" i="3"/>
  <c r="F201" i="3"/>
  <c r="C202" i="3"/>
  <c r="D202" i="3" s="1"/>
  <c r="K98" i="3"/>
  <c r="G202" i="3"/>
  <c r="O98" i="3"/>
  <c r="K206" i="18"/>
  <c r="S206" i="16"/>
  <c r="A255" i="11"/>
  <c r="B255" i="3"/>
  <c r="BC257" i="1"/>
  <c r="AZ257" i="1"/>
  <c r="AW258" i="1"/>
  <c r="BE257" i="1"/>
  <c r="BD257" i="1"/>
  <c r="AY257" i="1"/>
  <c r="AX257" i="1"/>
  <c r="BB257" i="1"/>
  <c r="L98" i="2" l="1"/>
  <c r="M98" i="2"/>
  <c r="N98" i="2"/>
  <c r="L98" i="3"/>
  <c r="M98" i="3"/>
  <c r="N98" i="3"/>
  <c r="Q153" i="19"/>
  <c r="N153" i="23" s="1"/>
  <c r="D207" i="23"/>
  <c r="AO255" i="2"/>
  <c r="AG255" i="2"/>
  <c r="Q255" i="2"/>
  <c r="I255" i="2"/>
  <c r="Y255" i="2"/>
  <c r="S207" i="22"/>
  <c r="X207" i="22" s="1"/>
  <c r="E207" i="23"/>
  <c r="H207" i="23" s="1"/>
  <c r="S207" i="20"/>
  <c r="X207" i="20" s="1"/>
  <c r="S207" i="21"/>
  <c r="X207" i="21" s="1"/>
  <c r="G203" i="2"/>
  <c r="E203" i="17" s="1"/>
  <c r="O155" i="19" s="1"/>
  <c r="O99" i="2"/>
  <c r="J99" i="17" s="1"/>
  <c r="O51" i="20" s="1"/>
  <c r="D202" i="2"/>
  <c r="B202" i="17" s="1"/>
  <c r="D202" i="17"/>
  <c r="J154" i="19" s="1"/>
  <c r="J154" i="23" s="1"/>
  <c r="E202" i="2"/>
  <c r="C202" i="17" s="1"/>
  <c r="C203" i="2"/>
  <c r="F203" i="2" s="1"/>
  <c r="K99" i="2"/>
  <c r="S207" i="19"/>
  <c r="X207" i="19" s="1"/>
  <c r="Q99" i="3"/>
  <c r="I203" i="3"/>
  <c r="R207" i="16"/>
  <c r="J207" i="18"/>
  <c r="P99" i="3"/>
  <c r="H203" i="3"/>
  <c r="E202" i="3"/>
  <c r="F202" i="3"/>
  <c r="C203" i="3"/>
  <c r="D203" i="3" s="1"/>
  <c r="K99" i="3"/>
  <c r="G203" i="3"/>
  <c r="O99" i="3"/>
  <c r="K207" i="18"/>
  <c r="S207" i="16"/>
  <c r="A256" i="11"/>
  <c r="B256" i="3"/>
  <c r="BC258" i="1"/>
  <c r="AZ258" i="1"/>
  <c r="AW259" i="1"/>
  <c r="BE258" i="1"/>
  <c r="BD258" i="1"/>
  <c r="AY258" i="1"/>
  <c r="AX258" i="1"/>
  <c r="BB258" i="1"/>
  <c r="L99" i="2" l="1"/>
  <c r="M99" i="2"/>
  <c r="N99" i="2"/>
  <c r="L99" i="3"/>
  <c r="M99" i="3"/>
  <c r="N99" i="3"/>
  <c r="Q154" i="19"/>
  <c r="N154" i="23" s="1"/>
  <c r="D208" i="23"/>
  <c r="AO256" i="2"/>
  <c r="AG256" i="2"/>
  <c r="I256" i="2"/>
  <c r="Q256" i="2"/>
  <c r="Y256" i="2"/>
  <c r="S208" i="22"/>
  <c r="X208" i="22" s="1"/>
  <c r="E208" i="23"/>
  <c r="H208" i="23" s="1"/>
  <c r="S208" i="20"/>
  <c r="X208" i="20" s="1"/>
  <c r="S208" i="21"/>
  <c r="X208" i="21" s="1"/>
  <c r="G204" i="2"/>
  <c r="E204" i="17" s="1"/>
  <c r="O156" i="19" s="1"/>
  <c r="O100" i="2"/>
  <c r="J100" i="17" s="1"/>
  <c r="O52" i="20" s="1"/>
  <c r="D203" i="2"/>
  <c r="B203" i="17" s="1"/>
  <c r="D203" i="17"/>
  <c r="J155" i="19" s="1"/>
  <c r="J155" i="23" s="1"/>
  <c r="E203" i="2"/>
  <c r="C203" i="17" s="1"/>
  <c r="K100" i="2"/>
  <c r="C204" i="2"/>
  <c r="F204" i="2" s="1"/>
  <c r="S208" i="19"/>
  <c r="X208" i="19" s="1"/>
  <c r="Q100" i="3"/>
  <c r="I204" i="3"/>
  <c r="R208" i="16"/>
  <c r="J208" i="18"/>
  <c r="H204" i="3"/>
  <c r="P100" i="3"/>
  <c r="E203" i="3"/>
  <c r="F203" i="3"/>
  <c r="C204" i="3"/>
  <c r="D204" i="3" s="1"/>
  <c r="K100" i="3"/>
  <c r="G204" i="3"/>
  <c r="O100" i="3"/>
  <c r="K208" i="18"/>
  <c r="S208" i="16"/>
  <c r="A257" i="11"/>
  <c r="B257" i="3"/>
  <c r="BC259" i="1"/>
  <c r="AZ259" i="1"/>
  <c r="AW260" i="1"/>
  <c r="BE259" i="1"/>
  <c r="BD259" i="1"/>
  <c r="AY259" i="1"/>
  <c r="AX259" i="1"/>
  <c r="BB259" i="1"/>
  <c r="L100" i="2" l="1"/>
  <c r="M100" i="2"/>
  <c r="N100" i="2"/>
  <c r="L100" i="3"/>
  <c r="M100" i="3"/>
  <c r="N100" i="3"/>
  <c r="Q155" i="19"/>
  <c r="N155" i="23" s="1"/>
  <c r="D209" i="23"/>
  <c r="AO257" i="2"/>
  <c r="Q257" i="2"/>
  <c r="AG257" i="2"/>
  <c r="I257" i="2"/>
  <c r="Y257" i="2"/>
  <c r="S209" i="22"/>
  <c r="X209" i="22" s="1"/>
  <c r="E209" i="23"/>
  <c r="H209" i="23" s="1"/>
  <c r="S209" i="20"/>
  <c r="X209" i="20" s="1"/>
  <c r="S209" i="21"/>
  <c r="X209" i="21" s="1"/>
  <c r="D204" i="2"/>
  <c r="B204" i="17" s="1"/>
  <c r="D204" i="17"/>
  <c r="J156" i="19" s="1"/>
  <c r="J156" i="23" s="1"/>
  <c r="E204" i="2"/>
  <c r="C204" i="17" s="1"/>
  <c r="G205" i="2"/>
  <c r="E205" i="17" s="1"/>
  <c r="O157" i="19" s="1"/>
  <c r="O101" i="2"/>
  <c r="J101" i="17" s="1"/>
  <c r="O53" i="20" s="1"/>
  <c r="C205" i="2"/>
  <c r="F205" i="2" s="1"/>
  <c r="K101" i="2"/>
  <c r="S209" i="19"/>
  <c r="X209" i="19" s="1"/>
  <c r="Q101" i="3"/>
  <c r="I205" i="3"/>
  <c r="R209" i="16"/>
  <c r="J209" i="18"/>
  <c r="P101" i="3"/>
  <c r="H205" i="3"/>
  <c r="F204" i="3"/>
  <c r="E204" i="3"/>
  <c r="C205" i="3"/>
  <c r="D205" i="3" s="1"/>
  <c r="K101" i="3"/>
  <c r="G205" i="3"/>
  <c r="O101" i="3"/>
  <c r="K209" i="18"/>
  <c r="S209" i="16"/>
  <c r="A258" i="11"/>
  <c r="B258" i="3"/>
  <c r="BC260" i="1"/>
  <c r="AZ260" i="1"/>
  <c r="AW261" i="1"/>
  <c r="BD260" i="1"/>
  <c r="BE260" i="1"/>
  <c r="AY260" i="1"/>
  <c r="AX260" i="1"/>
  <c r="BB260" i="1"/>
  <c r="L101" i="2" l="1"/>
  <c r="N101" i="2"/>
  <c r="M101" i="2"/>
  <c r="L101" i="3"/>
  <c r="M101" i="3"/>
  <c r="N101" i="3"/>
  <c r="Q156" i="19"/>
  <c r="N156" i="23" s="1"/>
  <c r="D210" i="23"/>
  <c r="AO258" i="2"/>
  <c r="Q258" i="2"/>
  <c r="AG258" i="2"/>
  <c r="I258" i="2"/>
  <c r="Y258" i="2"/>
  <c r="S210" i="22"/>
  <c r="X210" i="22" s="1"/>
  <c r="E210" i="23"/>
  <c r="H210" i="23" s="1"/>
  <c r="S210" i="20"/>
  <c r="X210" i="20" s="1"/>
  <c r="S210" i="21"/>
  <c r="X210" i="21" s="1"/>
  <c r="G206" i="2"/>
  <c r="E206" i="17" s="1"/>
  <c r="O158" i="19" s="1"/>
  <c r="O102" i="2"/>
  <c r="J102" i="17" s="1"/>
  <c r="O54" i="20" s="1"/>
  <c r="D205" i="2"/>
  <c r="B205" i="17" s="1"/>
  <c r="D205" i="17"/>
  <c r="J157" i="19" s="1"/>
  <c r="J157" i="23" s="1"/>
  <c r="E205" i="2"/>
  <c r="C205" i="17" s="1"/>
  <c r="C206" i="2"/>
  <c r="F206" i="2" s="1"/>
  <c r="K102" i="2"/>
  <c r="S210" i="19"/>
  <c r="X210" i="19" s="1"/>
  <c r="Q102" i="3"/>
  <c r="I206" i="3"/>
  <c r="R210" i="16"/>
  <c r="J210" i="18"/>
  <c r="P102" i="3"/>
  <c r="H206" i="3"/>
  <c r="E205" i="3"/>
  <c r="F205" i="3"/>
  <c r="C206" i="3"/>
  <c r="D206" i="3" s="1"/>
  <c r="K102" i="3"/>
  <c r="G206" i="3"/>
  <c r="O102" i="3"/>
  <c r="K210" i="18"/>
  <c r="S210" i="16"/>
  <c r="A259" i="11"/>
  <c r="B259" i="3"/>
  <c r="BC261" i="1"/>
  <c r="AZ261" i="1"/>
  <c r="AW262" i="1"/>
  <c r="BD261" i="1"/>
  <c r="BE261" i="1"/>
  <c r="AY261" i="1"/>
  <c r="AX261" i="1"/>
  <c r="BB261" i="1"/>
  <c r="N102" i="2" l="1"/>
  <c r="L102" i="2"/>
  <c r="M102" i="2"/>
  <c r="N102" i="3"/>
  <c r="L102" i="3"/>
  <c r="M102" i="3"/>
  <c r="Q157" i="19"/>
  <c r="N157" i="23" s="1"/>
  <c r="D211" i="23"/>
  <c r="AO259" i="2"/>
  <c r="Q259" i="2"/>
  <c r="AG259" i="2"/>
  <c r="I259" i="2"/>
  <c r="Y259" i="2"/>
  <c r="S211" i="22"/>
  <c r="X211" i="22" s="1"/>
  <c r="E211" i="23"/>
  <c r="H211" i="23" s="1"/>
  <c r="S211" i="20"/>
  <c r="X211" i="20" s="1"/>
  <c r="S211" i="21"/>
  <c r="X211" i="21" s="1"/>
  <c r="G207" i="2"/>
  <c r="E207" i="17" s="1"/>
  <c r="O159" i="19" s="1"/>
  <c r="O103" i="2"/>
  <c r="J103" i="17" s="1"/>
  <c r="O55" i="20" s="1"/>
  <c r="D206" i="2"/>
  <c r="B206" i="17" s="1"/>
  <c r="D206" i="17"/>
  <c r="J158" i="19" s="1"/>
  <c r="J158" i="23" s="1"/>
  <c r="E206" i="2"/>
  <c r="C206" i="17" s="1"/>
  <c r="C207" i="2"/>
  <c r="F207" i="2" s="1"/>
  <c r="K103" i="2"/>
  <c r="S211" i="19"/>
  <c r="X211" i="19" s="1"/>
  <c r="Q103" i="3"/>
  <c r="I207" i="3"/>
  <c r="R211" i="16"/>
  <c r="J211" i="18"/>
  <c r="P103" i="3"/>
  <c r="H207" i="3"/>
  <c r="E206" i="3"/>
  <c r="F206" i="3"/>
  <c r="C207" i="3"/>
  <c r="D207" i="3" s="1"/>
  <c r="K103" i="3"/>
  <c r="G207" i="3"/>
  <c r="O103" i="3"/>
  <c r="K211" i="18"/>
  <c r="S211" i="16"/>
  <c r="A260" i="11"/>
  <c r="B260" i="3"/>
  <c r="BC262" i="1"/>
  <c r="AZ262" i="1"/>
  <c r="AW263" i="1"/>
  <c r="BD262" i="1"/>
  <c r="BE262" i="1"/>
  <c r="AX262" i="1"/>
  <c r="AY262" i="1"/>
  <c r="BB262" i="1"/>
  <c r="L103" i="2" l="1"/>
  <c r="M103" i="2"/>
  <c r="N103" i="2"/>
  <c r="L103" i="3"/>
  <c r="M103" i="3"/>
  <c r="N103" i="3"/>
  <c r="Q158" i="19"/>
  <c r="N158" i="23" s="1"/>
  <c r="D212" i="23"/>
  <c r="AO260" i="2"/>
  <c r="AG260" i="2"/>
  <c r="Q260" i="2"/>
  <c r="I260" i="2"/>
  <c r="Y260" i="2"/>
  <c r="S212" i="22"/>
  <c r="X212" i="22" s="1"/>
  <c r="E212" i="23"/>
  <c r="H212" i="23" s="1"/>
  <c r="S212" i="20"/>
  <c r="X212" i="20" s="1"/>
  <c r="S212" i="21"/>
  <c r="X212" i="21" s="1"/>
  <c r="G208" i="2"/>
  <c r="E208" i="17" s="1"/>
  <c r="O160" i="19" s="1"/>
  <c r="O104" i="2"/>
  <c r="J104" i="17" s="1"/>
  <c r="O56" i="20" s="1"/>
  <c r="D207" i="2"/>
  <c r="B207" i="17" s="1"/>
  <c r="D207" i="17"/>
  <c r="J159" i="19" s="1"/>
  <c r="J159" i="23" s="1"/>
  <c r="E207" i="2"/>
  <c r="C207" i="17" s="1"/>
  <c r="K104" i="2"/>
  <c r="C208" i="2"/>
  <c r="F208" i="2" s="1"/>
  <c r="S212" i="19"/>
  <c r="X212" i="19" s="1"/>
  <c r="Q104" i="3"/>
  <c r="I208" i="3"/>
  <c r="R212" i="16"/>
  <c r="J212" i="18"/>
  <c r="H208" i="3"/>
  <c r="P104" i="3"/>
  <c r="E207" i="3"/>
  <c r="F207" i="3"/>
  <c r="C208" i="3"/>
  <c r="D208" i="3" s="1"/>
  <c r="K104" i="3"/>
  <c r="G208" i="3"/>
  <c r="O104" i="3"/>
  <c r="K212" i="18"/>
  <c r="A261" i="11"/>
  <c r="B261" i="3"/>
  <c r="S212" i="16"/>
  <c r="BC263" i="1"/>
  <c r="AZ263" i="1"/>
  <c r="AW264" i="1"/>
  <c r="BD263" i="1"/>
  <c r="BE263" i="1"/>
  <c r="AY263" i="1"/>
  <c r="AX263" i="1"/>
  <c r="BB263" i="1"/>
  <c r="M104" i="2" l="1"/>
  <c r="N104" i="2"/>
  <c r="L104" i="2"/>
  <c r="M104" i="3"/>
  <c r="L104" i="3"/>
  <c r="N104" i="3"/>
  <c r="Q159" i="19"/>
  <c r="N159" i="23" s="1"/>
  <c r="D213" i="23"/>
  <c r="AO261" i="2"/>
  <c r="AG261" i="2"/>
  <c r="Q261" i="2"/>
  <c r="I261" i="2"/>
  <c r="Y261" i="2"/>
  <c r="S213" i="22"/>
  <c r="X213" i="22" s="1"/>
  <c r="E213" i="23"/>
  <c r="H213" i="23" s="1"/>
  <c r="S213" i="20"/>
  <c r="X213" i="20" s="1"/>
  <c r="S213" i="21"/>
  <c r="X213" i="21" s="1"/>
  <c r="D208" i="2"/>
  <c r="B208" i="17" s="1"/>
  <c r="D208" i="17"/>
  <c r="J160" i="19" s="1"/>
  <c r="J160" i="23" s="1"/>
  <c r="E208" i="2"/>
  <c r="C208" i="17" s="1"/>
  <c r="G209" i="2"/>
  <c r="E209" i="17" s="1"/>
  <c r="O161" i="19" s="1"/>
  <c r="O105" i="2"/>
  <c r="J105" i="17" s="1"/>
  <c r="O57" i="20" s="1"/>
  <c r="C209" i="2"/>
  <c r="F209" i="2" s="1"/>
  <c r="K105" i="2"/>
  <c r="S213" i="19"/>
  <c r="X213" i="19" s="1"/>
  <c r="Q105" i="3"/>
  <c r="I209" i="3"/>
  <c r="R213" i="16"/>
  <c r="J213" i="18"/>
  <c r="P105" i="3"/>
  <c r="H209" i="3"/>
  <c r="F208" i="3"/>
  <c r="E208" i="3"/>
  <c r="C209" i="3"/>
  <c r="D209" i="3" s="1"/>
  <c r="K105" i="3"/>
  <c r="G209" i="3"/>
  <c r="O105" i="3"/>
  <c r="K213" i="18"/>
  <c r="S213" i="16"/>
  <c r="A262" i="11"/>
  <c r="B262" i="3"/>
  <c r="BC264" i="1"/>
  <c r="AZ264" i="1"/>
  <c r="AW265" i="1"/>
  <c r="BD264" i="1"/>
  <c r="BE264" i="1"/>
  <c r="AY264" i="1"/>
  <c r="AX264" i="1"/>
  <c r="BB264" i="1"/>
  <c r="M105" i="2" l="1"/>
  <c r="N105" i="2"/>
  <c r="L105" i="2"/>
  <c r="M105" i="3"/>
  <c r="N105" i="3"/>
  <c r="L105" i="3"/>
  <c r="Q160" i="19"/>
  <c r="N160" i="23" s="1"/>
  <c r="D214" i="23"/>
  <c r="AO262" i="2"/>
  <c r="AG262" i="2"/>
  <c r="Q262" i="2"/>
  <c r="I262" i="2"/>
  <c r="Y262" i="2"/>
  <c r="S214" i="22"/>
  <c r="X214" i="22" s="1"/>
  <c r="E214" i="23"/>
  <c r="H214" i="23" s="1"/>
  <c r="S214" i="20"/>
  <c r="X214" i="20" s="1"/>
  <c r="S214" i="21"/>
  <c r="X214" i="21" s="1"/>
  <c r="G210" i="2"/>
  <c r="E210" i="17" s="1"/>
  <c r="O162" i="19" s="1"/>
  <c r="O106" i="2"/>
  <c r="J106" i="17" s="1"/>
  <c r="O58" i="20" s="1"/>
  <c r="D209" i="2"/>
  <c r="B209" i="17" s="1"/>
  <c r="D209" i="17"/>
  <c r="J161" i="19" s="1"/>
  <c r="J161" i="23" s="1"/>
  <c r="E209" i="2"/>
  <c r="C209" i="17" s="1"/>
  <c r="C210" i="2"/>
  <c r="F210" i="2" s="1"/>
  <c r="K106" i="2"/>
  <c r="S214" i="19"/>
  <c r="X214" i="19" s="1"/>
  <c r="Q106" i="3"/>
  <c r="I210" i="3"/>
  <c r="R214" i="16"/>
  <c r="J214" i="18"/>
  <c r="P106" i="3"/>
  <c r="H210" i="3"/>
  <c r="E209" i="3"/>
  <c r="C210" i="3"/>
  <c r="D210" i="3" s="1"/>
  <c r="K106" i="3"/>
  <c r="F209" i="3"/>
  <c r="G210" i="3"/>
  <c r="O106" i="3"/>
  <c r="K214" i="18"/>
  <c r="S214" i="16"/>
  <c r="A263" i="11"/>
  <c r="B263" i="3"/>
  <c r="BC265" i="1"/>
  <c r="AZ265" i="1"/>
  <c r="AW266" i="1"/>
  <c r="BD265" i="1"/>
  <c r="BE265" i="1"/>
  <c r="AX265" i="1"/>
  <c r="AY265" i="1"/>
  <c r="BB265" i="1"/>
  <c r="L106" i="2" l="1"/>
  <c r="M106" i="2"/>
  <c r="N106" i="2"/>
  <c r="L106" i="3"/>
  <c r="M106" i="3"/>
  <c r="N106" i="3"/>
  <c r="Q161" i="19"/>
  <c r="N161" i="23" s="1"/>
  <c r="D215" i="23"/>
  <c r="AO263" i="2"/>
  <c r="AG263" i="2"/>
  <c r="Q263" i="2"/>
  <c r="I263" i="2"/>
  <c r="Y263" i="2"/>
  <c r="S215" i="22"/>
  <c r="X215" i="22" s="1"/>
  <c r="E215" i="23"/>
  <c r="H215" i="23" s="1"/>
  <c r="S215" i="20"/>
  <c r="X215" i="20" s="1"/>
  <c r="S215" i="21"/>
  <c r="X215" i="21" s="1"/>
  <c r="G211" i="2"/>
  <c r="E211" i="17" s="1"/>
  <c r="O163" i="19" s="1"/>
  <c r="O107" i="2"/>
  <c r="J107" i="17" s="1"/>
  <c r="O59" i="20" s="1"/>
  <c r="D210" i="2"/>
  <c r="B210" i="17" s="1"/>
  <c r="D210" i="17"/>
  <c r="J162" i="19" s="1"/>
  <c r="J162" i="23" s="1"/>
  <c r="E210" i="2"/>
  <c r="C210" i="17" s="1"/>
  <c r="C211" i="2"/>
  <c r="F211" i="2" s="1"/>
  <c r="K107" i="2"/>
  <c r="W3" i="3"/>
  <c r="S3" i="3"/>
  <c r="S215" i="19"/>
  <c r="X215" i="19" s="1"/>
  <c r="Q107" i="3"/>
  <c r="I211" i="3"/>
  <c r="R215" i="16"/>
  <c r="J215" i="18"/>
  <c r="P107" i="3"/>
  <c r="H211" i="3"/>
  <c r="F210" i="3"/>
  <c r="E210" i="3"/>
  <c r="C211" i="3"/>
  <c r="D211" i="3" s="1"/>
  <c r="K107" i="3"/>
  <c r="G211" i="3"/>
  <c r="O107" i="3"/>
  <c r="K215" i="18"/>
  <c r="S215" i="16"/>
  <c r="S3" i="2"/>
  <c r="W3" i="2"/>
  <c r="O3" i="17" s="1"/>
  <c r="A264" i="11"/>
  <c r="B264" i="3"/>
  <c r="BC266" i="1"/>
  <c r="AZ266" i="1"/>
  <c r="AW267" i="1"/>
  <c r="BE266" i="1"/>
  <c r="BD266" i="1"/>
  <c r="AX266" i="1"/>
  <c r="AY266" i="1"/>
  <c r="BB266" i="1"/>
  <c r="L107" i="2" l="1"/>
  <c r="M107" i="2"/>
  <c r="N107" i="2"/>
  <c r="L107" i="3"/>
  <c r="M107" i="3"/>
  <c r="N107" i="3"/>
  <c r="Q162" i="19"/>
  <c r="N162" i="23" s="1"/>
  <c r="D216" i="23"/>
  <c r="AO264" i="2"/>
  <c r="AG264" i="2"/>
  <c r="I264" i="2"/>
  <c r="Q264" i="2"/>
  <c r="Y264" i="2"/>
  <c r="S216" i="22"/>
  <c r="X216" i="22" s="1"/>
  <c r="E216" i="23"/>
  <c r="H216" i="23" s="1"/>
  <c r="S216" i="20"/>
  <c r="X216" i="20" s="1"/>
  <c r="S216" i="21"/>
  <c r="X216" i="21" s="1"/>
  <c r="D211" i="2"/>
  <c r="B211" i="17" s="1"/>
  <c r="D211" i="17"/>
  <c r="J163" i="19" s="1"/>
  <c r="J163" i="23" s="1"/>
  <c r="E211" i="2"/>
  <c r="C211" i="17" s="1"/>
  <c r="L3" i="2"/>
  <c r="G3" i="17" s="1"/>
  <c r="AC3" i="2"/>
  <c r="M3" i="2"/>
  <c r="H3" i="17" s="1"/>
  <c r="G212" i="2"/>
  <c r="E212" i="17" s="1"/>
  <c r="O164" i="19" s="1"/>
  <c r="O108" i="2"/>
  <c r="J108" i="17" s="1"/>
  <c r="O60" i="20" s="1"/>
  <c r="K108" i="2"/>
  <c r="C212" i="2"/>
  <c r="F212" i="2" s="1"/>
  <c r="W4" i="3"/>
  <c r="S216" i="19"/>
  <c r="X216" i="19" s="1"/>
  <c r="Q108" i="3"/>
  <c r="I212" i="3"/>
  <c r="R216" i="16"/>
  <c r="J216" i="18"/>
  <c r="H212" i="3"/>
  <c r="P108" i="3"/>
  <c r="C212" i="3"/>
  <c r="D212" i="3" s="1"/>
  <c r="K108" i="3"/>
  <c r="E211" i="3"/>
  <c r="F211" i="3"/>
  <c r="G212" i="3"/>
  <c r="O108" i="3"/>
  <c r="K216" i="18"/>
  <c r="W4" i="2"/>
  <c r="O4" i="17" s="1"/>
  <c r="T3" i="2"/>
  <c r="L3" i="17" s="1"/>
  <c r="U3" i="2"/>
  <c r="M3" i="17" s="1"/>
  <c r="S4" i="2"/>
  <c r="A265" i="11"/>
  <c r="B265" i="3"/>
  <c r="S216" i="16"/>
  <c r="BC267" i="1"/>
  <c r="AZ267" i="1"/>
  <c r="AW268" i="1"/>
  <c r="BE267" i="1"/>
  <c r="BD267" i="1"/>
  <c r="AY267" i="1"/>
  <c r="AX267" i="1"/>
  <c r="BB267" i="1"/>
  <c r="L108" i="2" l="1"/>
  <c r="M108" i="2"/>
  <c r="N108" i="2"/>
  <c r="L108" i="3"/>
  <c r="M108" i="3"/>
  <c r="N108" i="3"/>
  <c r="Q163" i="19"/>
  <c r="N163" i="23" s="1"/>
  <c r="D217" i="23"/>
  <c r="AO265" i="2"/>
  <c r="Q265" i="2"/>
  <c r="AG265" i="2"/>
  <c r="I265" i="2"/>
  <c r="Y265" i="2"/>
  <c r="S217" i="22"/>
  <c r="X217" i="22" s="1"/>
  <c r="E217" i="23"/>
  <c r="H217" i="23" s="1"/>
  <c r="S217" i="20"/>
  <c r="X217" i="20" s="1"/>
  <c r="S217" i="21"/>
  <c r="X217" i="21" s="1"/>
  <c r="G213" i="2"/>
  <c r="E213" i="17" s="1"/>
  <c r="O165" i="19" s="1"/>
  <c r="O109" i="2"/>
  <c r="J109" i="17" s="1"/>
  <c r="O61" i="20" s="1"/>
  <c r="L4" i="2"/>
  <c r="G4" i="17" s="1"/>
  <c r="AC4" i="2"/>
  <c r="M4" i="2"/>
  <c r="H4" i="17" s="1"/>
  <c r="D212" i="2"/>
  <c r="B212" i="17" s="1"/>
  <c r="D212" i="17"/>
  <c r="J164" i="19" s="1"/>
  <c r="J164" i="23" s="1"/>
  <c r="E212" i="2"/>
  <c r="C212" i="17" s="1"/>
  <c r="C213" i="2"/>
  <c r="F213" i="2" s="1"/>
  <c r="K109" i="2"/>
  <c r="W5" i="3"/>
  <c r="S217" i="19"/>
  <c r="X217" i="19" s="1"/>
  <c r="Q109" i="3"/>
  <c r="I213" i="3"/>
  <c r="R217" i="16"/>
  <c r="J217" i="18"/>
  <c r="P109" i="3"/>
  <c r="H213" i="3"/>
  <c r="F212" i="3"/>
  <c r="E212" i="3"/>
  <c r="C213" i="3"/>
  <c r="F213" i="3" s="1"/>
  <c r="K109" i="3"/>
  <c r="G213" i="3"/>
  <c r="O109" i="3"/>
  <c r="K217" i="18"/>
  <c r="T4" i="2"/>
  <c r="L4" i="17" s="1"/>
  <c r="U4" i="2"/>
  <c r="M4" i="17" s="1"/>
  <c r="W5" i="2"/>
  <c r="O5" i="17" s="1"/>
  <c r="S217" i="16"/>
  <c r="S5" i="2"/>
  <c r="A266" i="11"/>
  <c r="B266" i="3"/>
  <c r="BC268" i="1"/>
  <c r="AZ268" i="1"/>
  <c r="AW269" i="1"/>
  <c r="BE268" i="1"/>
  <c r="BD268" i="1"/>
  <c r="AX268" i="1"/>
  <c r="AY268" i="1"/>
  <c r="BB268" i="1"/>
  <c r="L109" i="2" l="1"/>
  <c r="N109" i="2"/>
  <c r="M109" i="2"/>
  <c r="L109" i="3"/>
  <c r="M109" i="3"/>
  <c r="N109" i="3"/>
  <c r="Q164" i="19"/>
  <c r="N164" i="23" s="1"/>
  <c r="D218" i="23"/>
  <c r="AO266" i="2"/>
  <c r="Q266" i="2"/>
  <c r="AG266" i="2"/>
  <c r="I266" i="2"/>
  <c r="Y266" i="2"/>
  <c r="S218" i="22"/>
  <c r="X218" i="22" s="1"/>
  <c r="E218" i="23"/>
  <c r="H218" i="23" s="1"/>
  <c r="S218" i="20"/>
  <c r="X218" i="20" s="1"/>
  <c r="S218" i="21"/>
  <c r="X218" i="21" s="1"/>
  <c r="G214" i="2"/>
  <c r="E214" i="17" s="1"/>
  <c r="O166" i="19" s="1"/>
  <c r="O110" i="2"/>
  <c r="J110" i="17" s="1"/>
  <c r="O62" i="20" s="1"/>
  <c r="L5" i="2"/>
  <c r="G5" i="17" s="1"/>
  <c r="AC5" i="2"/>
  <c r="M5" i="2"/>
  <c r="H5" i="17" s="1"/>
  <c r="D213" i="2"/>
  <c r="B213" i="17" s="1"/>
  <c r="D213" i="17"/>
  <c r="J165" i="19" s="1"/>
  <c r="J165" i="23" s="1"/>
  <c r="E213" i="2"/>
  <c r="C213" i="17" s="1"/>
  <c r="C214" i="2"/>
  <c r="F214" i="2" s="1"/>
  <c r="K110" i="2"/>
  <c r="W6" i="3"/>
  <c r="S218" i="19"/>
  <c r="X218" i="19" s="1"/>
  <c r="Q110" i="3"/>
  <c r="I214" i="3"/>
  <c r="R218" i="16"/>
  <c r="J218" i="18"/>
  <c r="P110" i="3"/>
  <c r="H214" i="3"/>
  <c r="C214" i="3"/>
  <c r="D214" i="3" s="1"/>
  <c r="K110" i="3"/>
  <c r="D213" i="3"/>
  <c r="E213" i="3"/>
  <c r="G214" i="3"/>
  <c r="O110" i="3"/>
  <c r="K218" i="18"/>
  <c r="U5" i="2"/>
  <c r="M5" i="17" s="1"/>
  <c r="T5" i="2"/>
  <c r="L5" i="17" s="1"/>
  <c r="W6" i="2"/>
  <c r="O6" i="17" s="1"/>
  <c r="S218" i="16"/>
  <c r="S6" i="2"/>
  <c r="A267" i="11"/>
  <c r="B267" i="3"/>
  <c r="BC269" i="1"/>
  <c r="AZ269" i="1"/>
  <c r="AW270" i="1"/>
  <c r="BE269" i="1"/>
  <c r="BD269" i="1"/>
  <c r="AX269" i="1"/>
  <c r="AY269" i="1"/>
  <c r="BB269" i="1"/>
  <c r="N110" i="2" l="1"/>
  <c r="L110" i="2"/>
  <c r="M110" i="2"/>
  <c r="N110" i="3"/>
  <c r="L110" i="3"/>
  <c r="M110" i="3"/>
  <c r="Q165" i="19"/>
  <c r="N165" i="23" s="1"/>
  <c r="D219" i="23"/>
  <c r="AO267" i="2"/>
  <c r="Q267" i="2"/>
  <c r="AG267" i="2"/>
  <c r="I267" i="2"/>
  <c r="Y267" i="2"/>
  <c r="S219" i="22"/>
  <c r="X219" i="22" s="1"/>
  <c r="E219" i="23"/>
  <c r="H219" i="23" s="1"/>
  <c r="S219" i="20"/>
  <c r="X219" i="20" s="1"/>
  <c r="S219" i="21"/>
  <c r="X219" i="21" s="1"/>
  <c r="G215" i="2"/>
  <c r="E215" i="17" s="1"/>
  <c r="O167" i="19" s="1"/>
  <c r="O111" i="2"/>
  <c r="J111" i="17" s="1"/>
  <c r="O63" i="20" s="1"/>
  <c r="L6" i="2"/>
  <c r="G6" i="17" s="1"/>
  <c r="AC6" i="2"/>
  <c r="M6" i="2"/>
  <c r="H6" i="17" s="1"/>
  <c r="D214" i="2"/>
  <c r="B214" i="17" s="1"/>
  <c r="D214" i="17"/>
  <c r="J166" i="19" s="1"/>
  <c r="J166" i="23" s="1"/>
  <c r="E214" i="2"/>
  <c r="C214" i="17" s="1"/>
  <c r="C215" i="2"/>
  <c r="F215" i="2" s="1"/>
  <c r="K111" i="2"/>
  <c r="W7" i="3"/>
  <c r="S219" i="19"/>
  <c r="X219" i="19" s="1"/>
  <c r="Q111" i="3"/>
  <c r="I215" i="3"/>
  <c r="R219" i="16"/>
  <c r="J219" i="18"/>
  <c r="P111" i="3"/>
  <c r="H215" i="3"/>
  <c r="E214" i="3"/>
  <c r="F214" i="3"/>
  <c r="C215" i="3"/>
  <c r="D215" i="3" s="1"/>
  <c r="K111" i="3"/>
  <c r="G215" i="3"/>
  <c r="O111" i="3"/>
  <c r="K219" i="18"/>
  <c r="W7" i="2"/>
  <c r="O7" i="17" s="1"/>
  <c r="U6" i="2"/>
  <c r="M6" i="17" s="1"/>
  <c r="T6" i="2"/>
  <c r="L6" i="17" s="1"/>
  <c r="S219" i="16"/>
  <c r="S7" i="2"/>
  <c r="A268" i="11"/>
  <c r="B268" i="3"/>
  <c r="BC270" i="1"/>
  <c r="AZ270" i="1"/>
  <c r="AW271" i="1"/>
  <c r="BE270" i="1"/>
  <c r="BD270" i="1"/>
  <c r="AX270" i="1"/>
  <c r="AY270" i="1"/>
  <c r="BB270" i="1"/>
  <c r="L111" i="2" l="1"/>
  <c r="M111" i="2"/>
  <c r="N111" i="2"/>
  <c r="L111" i="3"/>
  <c r="M111" i="3"/>
  <c r="N111" i="3"/>
  <c r="Q166" i="19"/>
  <c r="N166" i="23" s="1"/>
  <c r="D220" i="23"/>
  <c r="AO268" i="2"/>
  <c r="Q268" i="2"/>
  <c r="AG268" i="2"/>
  <c r="Y268" i="2"/>
  <c r="I268" i="2"/>
  <c r="S220" i="22"/>
  <c r="X220" i="22" s="1"/>
  <c r="E220" i="23"/>
  <c r="H220" i="23" s="1"/>
  <c r="S220" i="20"/>
  <c r="X220" i="20" s="1"/>
  <c r="S220" i="21"/>
  <c r="X220" i="21" s="1"/>
  <c r="G216" i="2"/>
  <c r="E216" i="17" s="1"/>
  <c r="O168" i="19" s="1"/>
  <c r="O112" i="2"/>
  <c r="J112" i="17" s="1"/>
  <c r="O64" i="20" s="1"/>
  <c r="L7" i="2"/>
  <c r="G7" i="17" s="1"/>
  <c r="AC7" i="2"/>
  <c r="M7" i="2"/>
  <c r="H7" i="17" s="1"/>
  <c r="D215" i="2"/>
  <c r="B215" i="17" s="1"/>
  <c r="D215" i="17"/>
  <c r="J167" i="19" s="1"/>
  <c r="J167" i="23" s="1"/>
  <c r="E215" i="2"/>
  <c r="C215" i="17" s="1"/>
  <c r="K112" i="2"/>
  <c r="C216" i="2"/>
  <c r="F216" i="2" s="1"/>
  <c r="S220" i="19"/>
  <c r="X220" i="19" s="1"/>
  <c r="Q112" i="3"/>
  <c r="I216" i="3"/>
  <c r="R220" i="16"/>
  <c r="J220" i="18"/>
  <c r="P112" i="3"/>
  <c r="H216" i="3"/>
  <c r="C216" i="3"/>
  <c r="D216" i="3" s="1"/>
  <c r="K112" i="3"/>
  <c r="E215" i="3"/>
  <c r="F215" i="3"/>
  <c r="G216" i="3"/>
  <c r="O112" i="3"/>
  <c r="K220" i="18"/>
  <c r="W8" i="2"/>
  <c r="O8" i="17" s="1"/>
  <c r="U7" i="2"/>
  <c r="M7" i="17" s="1"/>
  <c r="T7" i="2"/>
  <c r="L7" i="17" s="1"/>
  <c r="S8" i="2"/>
  <c r="A269" i="11"/>
  <c r="B269" i="3"/>
  <c r="S220" i="16"/>
  <c r="BC271" i="1"/>
  <c r="AZ271" i="1"/>
  <c r="AW272" i="1"/>
  <c r="BE271" i="1"/>
  <c r="BD271" i="1"/>
  <c r="AY271" i="1"/>
  <c r="AX271" i="1"/>
  <c r="BB271" i="1"/>
  <c r="M112" i="2" l="1"/>
  <c r="N112" i="2"/>
  <c r="L112" i="2"/>
  <c r="L112" i="3"/>
  <c r="M112" i="3"/>
  <c r="N112" i="3"/>
  <c r="Q167" i="19"/>
  <c r="N167" i="23" s="1"/>
  <c r="D221" i="23"/>
  <c r="AO269" i="2"/>
  <c r="AG269" i="2"/>
  <c r="Q269" i="2"/>
  <c r="Y269" i="2"/>
  <c r="I269" i="2"/>
  <c r="S221" i="22"/>
  <c r="X221" i="22" s="1"/>
  <c r="E221" i="23"/>
  <c r="H221" i="23" s="1"/>
  <c r="S221" i="20"/>
  <c r="X221" i="20" s="1"/>
  <c r="S221" i="21"/>
  <c r="X221" i="21" s="1"/>
  <c r="G217" i="2"/>
  <c r="E217" i="17" s="1"/>
  <c r="O169" i="19" s="1"/>
  <c r="O113" i="2"/>
  <c r="J113" i="17" s="1"/>
  <c r="O65" i="20" s="1"/>
  <c r="L8" i="2"/>
  <c r="G8" i="17" s="1"/>
  <c r="AC8" i="2"/>
  <c r="M8" i="2"/>
  <c r="H8" i="17" s="1"/>
  <c r="D216" i="2"/>
  <c r="B216" i="17" s="1"/>
  <c r="D216" i="17"/>
  <c r="J168" i="19" s="1"/>
  <c r="J168" i="23" s="1"/>
  <c r="E216" i="2"/>
  <c r="C216" i="17" s="1"/>
  <c r="C217" i="2"/>
  <c r="F217" i="2" s="1"/>
  <c r="K113" i="2"/>
  <c r="S221" i="19"/>
  <c r="X221" i="19" s="1"/>
  <c r="Q113" i="3"/>
  <c r="I217" i="3"/>
  <c r="R221" i="16"/>
  <c r="J221" i="18"/>
  <c r="P113" i="3"/>
  <c r="H217" i="3"/>
  <c r="C217" i="3"/>
  <c r="E217" i="3" s="1"/>
  <c r="K113" i="3"/>
  <c r="E216" i="3"/>
  <c r="F216" i="3"/>
  <c r="G217" i="3"/>
  <c r="O113" i="3"/>
  <c r="K221" i="18"/>
  <c r="W9" i="2"/>
  <c r="O9" i="17" s="1"/>
  <c r="S221" i="16"/>
  <c r="S9" i="2"/>
  <c r="T8" i="2"/>
  <c r="L8" i="17" s="1"/>
  <c r="U8" i="2"/>
  <c r="M8" i="17" s="1"/>
  <c r="A270" i="11"/>
  <c r="B270" i="3"/>
  <c r="BC272" i="1"/>
  <c r="AZ272" i="1"/>
  <c r="AW273" i="1"/>
  <c r="BE272" i="1"/>
  <c r="BD272" i="1"/>
  <c r="AX272" i="1"/>
  <c r="AY272" i="1"/>
  <c r="BB272" i="1"/>
  <c r="M113" i="2" l="1"/>
  <c r="N113" i="2"/>
  <c r="L113" i="2"/>
  <c r="M113" i="3"/>
  <c r="N113" i="3"/>
  <c r="L113" i="3"/>
  <c r="Q168" i="19"/>
  <c r="N168" i="23" s="1"/>
  <c r="D222" i="23"/>
  <c r="AO270" i="2"/>
  <c r="AG270" i="2"/>
  <c r="Q270" i="2"/>
  <c r="I270" i="2"/>
  <c r="Y270" i="2"/>
  <c r="S222" i="22"/>
  <c r="X222" i="22" s="1"/>
  <c r="E222" i="23"/>
  <c r="H222" i="23" s="1"/>
  <c r="S222" i="20"/>
  <c r="X222" i="20" s="1"/>
  <c r="S222" i="21"/>
  <c r="X222" i="21" s="1"/>
  <c r="G218" i="2"/>
  <c r="E218" i="17" s="1"/>
  <c r="O170" i="19" s="1"/>
  <c r="O114" i="2"/>
  <c r="J114" i="17" s="1"/>
  <c r="O66" i="20" s="1"/>
  <c r="L9" i="2"/>
  <c r="G9" i="17" s="1"/>
  <c r="AC9" i="2"/>
  <c r="M9" i="2"/>
  <c r="H9" i="17" s="1"/>
  <c r="D217" i="2"/>
  <c r="B217" i="17" s="1"/>
  <c r="D217" i="17"/>
  <c r="J169" i="19" s="1"/>
  <c r="J169" i="23" s="1"/>
  <c r="E217" i="2"/>
  <c r="C217" i="17" s="1"/>
  <c r="C218" i="2"/>
  <c r="F218" i="2" s="1"/>
  <c r="K114" i="2"/>
  <c r="S222" i="19"/>
  <c r="X222" i="19" s="1"/>
  <c r="Q114" i="3"/>
  <c r="I218" i="3"/>
  <c r="R222" i="16"/>
  <c r="J222" i="18"/>
  <c r="P114" i="3"/>
  <c r="H218" i="3"/>
  <c r="D217" i="3"/>
  <c r="F217" i="3"/>
  <c r="C218" i="3"/>
  <c r="D218" i="3" s="1"/>
  <c r="K114" i="3"/>
  <c r="G218" i="3"/>
  <c r="O114" i="3"/>
  <c r="K222" i="18"/>
  <c r="U9" i="2"/>
  <c r="M9" i="17" s="1"/>
  <c r="T9" i="2"/>
  <c r="L9" i="17" s="1"/>
  <c r="S222" i="16"/>
  <c r="S10" i="2"/>
  <c r="W10" i="2"/>
  <c r="O10" i="17" s="1"/>
  <c r="A271" i="11"/>
  <c r="B271" i="3"/>
  <c r="BC273" i="1"/>
  <c r="AZ273" i="1"/>
  <c r="AW274" i="1"/>
  <c r="BE273" i="1"/>
  <c r="BD273" i="1"/>
  <c r="AY273" i="1"/>
  <c r="AX273" i="1"/>
  <c r="BB273" i="1"/>
  <c r="L114" i="2" l="1"/>
  <c r="M114" i="2"/>
  <c r="N114" i="2"/>
  <c r="L114" i="3"/>
  <c r="M114" i="3"/>
  <c r="N114" i="3"/>
  <c r="Q169" i="19"/>
  <c r="N169" i="23" s="1"/>
  <c r="D223" i="23"/>
  <c r="AO271" i="2"/>
  <c r="AG271" i="2"/>
  <c r="Q271" i="2"/>
  <c r="I271" i="2"/>
  <c r="Y271" i="2"/>
  <c r="S223" i="22"/>
  <c r="X223" i="22" s="1"/>
  <c r="E223" i="23"/>
  <c r="H223" i="23" s="1"/>
  <c r="S223" i="20"/>
  <c r="X223" i="20" s="1"/>
  <c r="S223" i="21"/>
  <c r="X223" i="21" s="1"/>
  <c r="G219" i="2"/>
  <c r="E219" i="17" s="1"/>
  <c r="O171" i="19" s="1"/>
  <c r="O115" i="2"/>
  <c r="J115" i="17" s="1"/>
  <c r="O67" i="20" s="1"/>
  <c r="L10" i="2"/>
  <c r="G10" i="17" s="1"/>
  <c r="AC10" i="2"/>
  <c r="M10" i="2"/>
  <c r="H10" i="17" s="1"/>
  <c r="D218" i="2"/>
  <c r="B218" i="17" s="1"/>
  <c r="D218" i="17"/>
  <c r="J170" i="19" s="1"/>
  <c r="J170" i="23" s="1"/>
  <c r="E218" i="2"/>
  <c r="C218" i="17" s="1"/>
  <c r="C219" i="2"/>
  <c r="F219" i="2" s="1"/>
  <c r="K115" i="2"/>
  <c r="S223" i="19"/>
  <c r="X223" i="19" s="1"/>
  <c r="Q115" i="3"/>
  <c r="I219" i="3"/>
  <c r="R223" i="16"/>
  <c r="J223" i="18"/>
  <c r="P115" i="3"/>
  <c r="H219" i="3"/>
  <c r="E218" i="3"/>
  <c r="F218" i="3"/>
  <c r="C219" i="3"/>
  <c r="D219" i="3" s="1"/>
  <c r="K115" i="3"/>
  <c r="G219" i="3"/>
  <c r="O115" i="3"/>
  <c r="K223" i="18"/>
  <c r="W11" i="2"/>
  <c r="O11" i="17" s="1"/>
  <c r="S223" i="16"/>
  <c r="S11" i="2"/>
  <c r="T10" i="2"/>
  <c r="L10" i="17" s="1"/>
  <c r="U10" i="2"/>
  <c r="M10" i="17" s="1"/>
  <c r="A272" i="11"/>
  <c r="B272" i="3"/>
  <c r="BC274" i="1"/>
  <c r="AZ274" i="1"/>
  <c r="AW275" i="1"/>
  <c r="BE274" i="1"/>
  <c r="BD274" i="1"/>
  <c r="AY274" i="1"/>
  <c r="AX274" i="1"/>
  <c r="BB274" i="1"/>
  <c r="L115" i="2" l="1"/>
  <c r="M115" i="2"/>
  <c r="N115" i="2"/>
  <c r="L115" i="3"/>
  <c r="M115" i="3"/>
  <c r="N115" i="3"/>
  <c r="Q170" i="19"/>
  <c r="N170" i="23" s="1"/>
  <c r="D224" i="23"/>
  <c r="AO272" i="2"/>
  <c r="AG272" i="2"/>
  <c r="I272" i="2"/>
  <c r="Y272" i="2"/>
  <c r="Q272" i="2"/>
  <c r="S224" i="22"/>
  <c r="X224" i="22" s="1"/>
  <c r="E224" i="23"/>
  <c r="H224" i="23" s="1"/>
  <c r="S224" i="20"/>
  <c r="X224" i="20" s="1"/>
  <c r="S224" i="21"/>
  <c r="X224" i="21" s="1"/>
  <c r="L11" i="2"/>
  <c r="G11" i="17" s="1"/>
  <c r="AC11" i="2"/>
  <c r="M11" i="2"/>
  <c r="H11" i="17" s="1"/>
  <c r="G220" i="2"/>
  <c r="E220" i="17" s="1"/>
  <c r="O172" i="19" s="1"/>
  <c r="O116" i="2"/>
  <c r="J116" i="17" s="1"/>
  <c r="O68" i="20" s="1"/>
  <c r="D219" i="2"/>
  <c r="B219" i="17" s="1"/>
  <c r="D219" i="17"/>
  <c r="J171" i="19" s="1"/>
  <c r="J171" i="23" s="1"/>
  <c r="E219" i="2"/>
  <c r="C219" i="17" s="1"/>
  <c r="K116" i="2"/>
  <c r="C220" i="2"/>
  <c r="F220" i="2" s="1"/>
  <c r="S224" i="19"/>
  <c r="X224" i="19" s="1"/>
  <c r="Q116" i="3"/>
  <c r="I220" i="3"/>
  <c r="R224" i="16"/>
  <c r="J224" i="18"/>
  <c r="H220" i="3"/>
  <c r="P116" i="3"/>
  <c r="E219" i="3"/>
  <c r="C220" i="3"/>
  <c r="D220" i="3" s="1"/>
  <c r="K116" i="3"/>
  <c r="F219" i="3"/>
  <c r="G220" i="3"/>
  <c r="O116" i="3"/>
  <c r="K224" i="18"/>
  <c r="W12" i="2"/>
  <c r="O12" i="17" s="1"/>
  <c r="S12" i="2"/>
  <c r="U11" i="2"/>
  <c r="M11" i="17" s="1"/>
  <c r="T11" i="2"/>
  <c r="L11" i="17" s="1"/>
  <c r="A273" i="11"/>
  <c r="B273" i="3"/>
  <c r="S224" i="16"/>
  <c r="BC275" i="1"/>
  <c r="AZ275" i="1"/>
  <c r="AW276" i="1"/>
  <c r="BD275" i="1"/>
  <c r="BE275" i="1"/>
  <c r="AY275" i="1"/>
  <c r="AX275" i="1"/>
  <c r="BB275" i="1"/>
  <c r="L116" i="2" l="1"/>
  <c r="M116" i="2"/>
  <c r="N116" i="2"/>
  <c r="L116" i="3"/>
  <c r="M116" i="3"/>
  <c r="N116" i="3"/>
  <c r="Q171" i="19"/>
  <c r="N171" i="23" s="1"/>
  <c r="D225" i="23"/>
  <c r="AO273" i="2"/>
  <c r="Q273" i="2"/>
  <c r="AG273" i="2"/>
  <c r="I273" i="2"/>
  <c r="Y273" i="2"/>
  <c r="S225" i="22"/>
  <c r="X225" i="22" s="1"/>
  <c r="E225" i="23"/>
  <c r="H225" i="23" s="1"/>
  <c r="S225" i="20"/>
  <c r="X225" i="20" s="1"/>
  <c r="S225" i="21"/>
  <c r="X225" i="21" s="1"/>
  <c r="L12" i="2"/>
  <c r="G12" i="17" s="1"/>
  <c r="AC12" i="2"/>
  <c r="M12" i="2"/>
  <c r="H12" i="17" s="1"/>
  <c r="G221" i="2"/>
  <c r="E221" i="17" s="1"/>
  <c r="O173" i="19" s="1"/>
  <c r="O117" i="2"/>
  <c r="J117" i="17" s="1"/>
  <c r="O69" i="20" s="1"/>
  <c r="D220" i="2"/>
  <c r="B220" i="17" s="1"/>
  <c r="D220" i="17"/>
  <c r="J172" i="19" s="1"/>
  <c r="J172" i="23" s="1"/>
  <c r="E220" i="2"/>
  <c r="C220" i="17" s="1"/>
  <c r="C221" i="2"/>
  <c r="F221" i="2" s="1"/>
  <c r="K117" i="2"/>
  <c r="S225" i="19"/>
  <c r="X225" i="19" s="1"/>
  <c r="Q117" i="3"/>
  <c r="I221" i="3"/>
  <c r="R225" i="16"/>
  <c r="J225" i="18"/>
  <c r="P117" i="3"/>
  <c r="H221" i="3"/>
  <c r="C221" i="3"/>
  <c r="D221" i="3" s="1"/>
  <c r="K117" i="3"/>
  <c r="F220" i="3"/>
  <c r="E220" i="3"/>
  <c r="G221" i="3"/>
  <c r="O117" i="3"/>
  <c r="K225" i="18"/>
  <c r="U12" i="2"/>
  <c r="M12" i="17" s="1"/>
  <c r="T12" i="2"/>
  <c r="L12" i="17" s="1"/>
  <c r="S225" i="16"/>
  <c r="S13" i="2"/>
  <c r="W13" i="2"/>
  <c r="O13" i="17" s="1"/>
  <c r="A274" i="11"/>
  <c r="B274" i="3"/>
  <c r="BC276" i="1"/>
  <c r="AZ276" i="1"/>
  <c r="AW277" i="1"/>
  <c r="BD276" i="1"/>
  <c r="BE276" i="1"/>
  <c r="AY276" i="1"/>
  <c r="AX276" i="1"/>
  <c r="BB276" i="1"/>
  <c r="L117" i="2" l="1"/>
  <c r="N117" i="2"/>
  <c r="M117" i="2"/>
  <c r="L117" i="3"/>
  <c r="M117" i="3"/>
  <c r="N117" i="3"/>
  <c r="Q172" i="19"/>
  <c r="N172" i="23" s="1"/>
  <c r="D226" i="23"/>
  <c r="AO274" i="2"/>
  <c r="Q274" i="2"/>
  <c r="AG274" i="2"/>
  <c r="I274" i="2"/>
  <c r="Y274" i="2"/>
  <c r="S226" i="22"/>
  <c r="X226" i="22" s="1"/>
  <c r="E226" i="23"/>
  <c r="H226" i="23" s="1"/>
  <c r="S226" i="20"/>
  <c r="X226" i="20" s="1"/>
  <c r="S226" i="21"/>
  <c r="X226" i="21" s="1"/>
  <c r="G222" i="2"/>
  <c r="E222" i="17" s="1"/>
  <c r="O174" i="19" s="1"/>
  <c r="O118" i="2"/>
  <c r="J118" i="17" s="1"/>
  <c r="O70" i="20" s="1"/>
  <c r="L13" i="2"/>
  <c r="G13" i="17" s="1"/>
  <c r="AC13" i="2"/>
  <c r="M13" i="2"/>
  <c r="H13" i="17" s="1"/>
  <c r="D221" i="2"/>
  <c r="B221" i="17" s="1"/>
  <c r="D221" i="17"/>
  <c r="J173" i="19" s="1"/>
  <c r="J173" i="23" s="1"/>
  <c r="E221" i="2"/>
  <c r="C221" i="17" s="1"/>
  <c r="C222" i="2"/>
  <c r="F222" i="2" s="1"/>
  <c r="K118" i="2"/>
  <c r="S226" i="19"/>
  <c r="X226" i="19" s="1"/>
  <c r="Q118" i="3"/>
  <c r="I222" i="3"/>
  <c r="R226" i="16"/>
  <c r="J226" i="18"/>
  <c r="P118" i="3"/>
  <c r="H222" i="3"/>
  <c r="E221" i="3"/>
  <c r="F221" i="3"/>
  <c r="C222" i="3"/>
  <c r="D222" i="3" s="1"/>
  <c r="K118" i="3"/>
  <c r="G222" i="3"/>
  <c r="O118" i="3"/>
  <c r="K226" i="18"/>
  <c r="S226" i="16"/>
  <c r="S14" i="2"/>
  <c r="W14" i="2"/>
  <c r="O14" i="17" s="1"/>
  <c r="U13" i="2"/>
  <c r="M13" i="17" s="1"/>
  <c r="T13" i="2"/>
  <c r="L13" i="17" s="1"/>
  <c r="A275" i="11"/>
  <c r="B275" i="3"/>
  <c r="BC277" i="1"/>
  <c r="AZ277" i="1"/>
  <c r="AW278" i="1"/>
  <c r="BD277" i="1"/>
  <c r="BE277" i="1"/>
  <c r="AY277" i="1"/>
  <c r="AX277" i="1"/>
  <c r="BB277" i="1"/>
  <c r="N118" i="2" l="1"/>
  <c r="L118" i="2"/>
  <c r="M118" i="2"/>
  <c r="N118" i="3"/>
  <c r="L118" i="3"/>
  <c r="M118" i="3"/>
  <c r="Q173" i="19"/>
  <c r="N173" i="23" s="1"/>
  <c r="D227" i="23"/>
  <c r="AO275" i="2"/>
  <c r="Q275" i="2"/>
  <c r="AG275" i="2"/>
  <c r="I275" i="2"/>
  <c r="Y275" i="2"/>
  <c r="S227" i="22"/>
  <c r="X227" i="22" s="1"/>
  <c r="E227" i="23"/>
  <c r="H227" i="23" s="1"/>
  <c r="S227" i="20"/>
  <c r="X227" i="20" s="1"/>
  <c r="S227" i="21"/>
  <c r="X227" i="21" s="1"/>
  <c r="G223" i="2"/>
  <c r="E223" i="17" s="1"/>
  <c r="O175" i="19" s="1"/>
  <c r="O119" i="2"/>
  <c r="J119" i="17" s="1"/>
  <c r="O71" i="20" s="1"/>
  <c r="L14" i="2"/>
  <c r="G14" i="17" s="1"/>
  <c r="AC14" i="2"/>
  <c r="M14" i="2"/>
  <c r="H14" i="17" s="1"/>
  <c r="D222" i="2"/>
  <c r="B222" i="17" s="1"/>
  <c r="D222" i="17"/>
  <c r="J174" i="19" s="1"/>
  <c r="J174" i="23" s="1"/>
  <c r="E222" i="2"/>
  <c r="C222" i="17" s="1"/>
  <c r="C223" i="2"/>
  <c r="F223" i="2" s="1"/>
  <c r="K119" i="2"/>
  <c r="S227" i="19"/>
  <c r="X227" i="19" s="1"/>
  <c r="Q119" i="3"/>
  <c r="I223" i="3"/>
  <c r="R227" i="16"/>
  <c r="J227" i="18"/>
  <c r="P119" i="3"/>
  <c r="H223" i="3"/>
  <c r="C223" i="3"/>
  <c r="F223" i="3" s="1"/>
  <c r="K119" i="3"/>
  <c r="E222" i="3"/>
  <c r="F222" i="3"/>
  <c r="G223" i="3"/>
  <c r="O119" i="3"/>
  <c r="K227" i="18"/>
  <c r="W15" i="2"/>
  <c r="O15" i="17" s="1"/>
  <c r="S227" i="16"/>
  <c r="S15" i="2"/>
  <c r="AL15" i="2" s="1"/>
  <c r="U14" i="2"/>
  <c r="M14" i="17" s="1"/>
  <c r="T14" i="2"/>
  <c r="L14" i="17" s="1"/>
  <c r="A276" i="11"/>
  <c r="B276" i="3"/>
  <c r="BC278" i="1"/>
  <c r="AZ278" i="1"/>
  <c r="AW279" i="1"/>
  <c r="BD278" i="1"/>
  <c r="BE278" i="1"/>
  <c r="AY278" i="1"/>
  <c r="AX278" i="1"/>
  <c r="BB278" i="1"/>
  <c r="L119" i="2" l="1"/>
  <c r="M119" i="2"/>
  <c r="N119" i="2"/>
  <c r="L119" i="3"/>
  <c r="M119" i="3"/>
  <c r="N119" i="3"/>
  <c r="Q174" i="19"/>
  <c r="N174" i="23" s="1"/>
  <c r="D228" i="23"/>
  <c r="AO276" i="2"/>
  <c r="Q276" i="2"/>
  <c r="AG276" i="2"/>
  <c r="Y276" i="2"/>
  <c r="I276" i="2"/>
  <c r="S228" i="22"/>
  <c r="X228" i="22" s="1"/>
  <c r="E228" i="23"/>
  <c r="H228" i="23" s="1"/>
  <c r="S228" i="20"/>
  <c r="X228" i="20" s="1"/>
  <c r="S228" i="21"/>
  <c r="X228" i="21" s="1"/>
  <c r="L15" i="2"/>
  <c r="G15" i="17" s="1"/>
  <c r="AC15" i="2"/>
  <c r="N15" i="2"/>
  <c r="M15" i="2"/>
  <c r="H15" i="17" s="1"/>
  <c r="AD15" i="2"/>
  <c r="G224" i="2"/>
  <c r="E224" i="17" s="1"/>
  <c r="O176" i="19" s="1"/>
  <c r="O120" i="2"/>
  <c r="J120" i="17" s="1"/>
  <c r="O72" i="20" s="1"/>
  <c r="D223" i="2"/>
  <c r="B223" i="17" s="1"/>
  <c r="E223" i="2"/>
  <c r="C223" i="17" s="1"/>
  <c r="K120" i="2"/>
  <c r="C224" i="2"/>
  <c r="F224" i="2" s="1"/>
  <c r="S228" i="19"/>
  <c r="X228" i="19" s="1"/>
  <c r="D223" i="17"/>
  <c r="J175" i="19" s="1"/>
  <c r="J175" i="23" s="1"/>
  <c r="Q120" i="3"/>
  <c r="I224" i="3"/>
  <c r="R228" i="16"/>
  <c r="J228" i="18"/>
  <c r="H224" i="3"/>
  <c r="P120" i="3"/>
  <c r="D223" i="3"/>
  <c r="E223" i="3"/>
  <c r="C224" i="3"/>
  <c r="F224" i="3" s="1"/>
  <c r="K120" i="3"/>
  <c r="G224" i="3"/>
  <c r="O120" i="3"/>
  <c r="K228" i="18"/>
  <c r="S228" i="16"/>
  <c r="S16" i="2"/>
  <c r="AL16" i="2" s="1"/>
  <c r="U15" i="2"/>
  <c r="M15" i="17" s="1"/>
  <c r="T15" i="2"/>
  <c r="L15" i="17" s="1"/>
  <c r="W16" i="2"/>
  <c r="O16" i="17" s="1"/>
  <c r="A277" i="11"/>
  <c r="B277" i="3"/>
  <c r="BC279" i="1"/>
  <c r="AZ279" i="1"/>
  <c r="AW280" i="1"/>
  <c r="BD279" i="1"/>
  <c r="BE279" i="1"/>
  <c r="AY279" i="1"/>
  <c r="AX279" i="1"/>
  <c r="BB279" i="1"/>
  <c r="M120" i="2" l="1"/>
  <c r="N120" i="2"/>
  <c r="L120" i="2"/>
  <c r="L120" i="3"/>
  <c r="M120" i="3"/>
  <c r="N120" i="3"/>
  <c r="Q175" i="19"/>
  <c r="N175" i="23" s="1"/>
  <c r="D229" i="23"/>
  <c r="AO277" i="2"/>
  <c r="Q277" i="2"/>
  <c r="AG277" i="2"/>
  <c r="Y277" i="2"/>
  <c r="I277" i="2"/>
  <c r="S229" i="22"/>
  <c r="X229" i="22" s="1"/>
  <c r="E229" i="23"/>
  <c r="H229" i="23" s="1"/>
  <c r="S229" i="20"/>
  <c r="X229" i="20" s="1"/>
  <c r="S229" i="21"/>
  <c r="X229" i="21" s="1"/>
  <c r="L16" i="2"/>
  <c r="G16" i="17" s="1"/>
  <c r="N16" i="2"/>
  <c r="M16" i="2"/>
  <c r="H16" i="17" s="1"/>
  <c r="AD16" i="2"/>
  <c r="AC16" i="2"/>
  <c r="D224" i="2"/>
  <c r="B224" i="17" s="1"/>
  <c r="D224" i="17"/>
  <c r="J176" i="19" s="1"/>
  <c r="J176" i="23" s="1"/>
  <c r="E224" i="2"/>
  <c r="C224" i="17" s="1"/>
  <c r="G225" i="2"/>
  <c r="E225" i="17" s="1"/>
  <c r="O177" i="19" s="1"/>
  <c r="O121" i="2"/>
  <c r="J121" i="17" s="1"/>
  <c r="O73" i="20" s="1"/>
  <c r="C225" i="2"/>
  <c r="F225" i="2" s="1"/>
  <c r="K121" i="2"/>
  <c r="S229" i="19"/>
  <c r="X229" i="19" s="1"/>
  <c r="Q121" i="3"/>
  <c r="I225" i="3"/>
  <c r="R229" i="16"/>
  <c r="J229" i="18"/>
  <c r="P121" i="3"/>
  <c r="H225" i="3"/>
  <c r="C225" i="3"/>
  <c r="F225" i="3" s="1"/>
  <c r="K121" i="3"/>
  <c r="D224" i="3"/>
  <c r="E224" i="3"/>
  <c r="G225" i="3"/>
  <c r="O121" i="3"/>
  <c r="K229" i="18"/>
  <c r="W17" i="2"/>
  <c r="O17" i="17" s="1"/>
  <c r="U16" i="2"/>
  <c r="M16" i="17" s="1"/>
  <c r="T16" i="2"/>
  <c r="L16" i="17" s="1"/>
  <c r="S17" i="2"/>
  <c r="AL17" i="2" s="1"/>
  <c r="A278" i="11"/>
  <c r="B278" i="3"/>
  <c r="S229" i="16"/>
  <c r="BC280" i="1"/>
  <c r="AZ280" i="1"/>
  <c r="AW281" i="1"/>
  <c r="BD280" i="1"/>
  <c r="BE280" i="1"/>
  <c r="AX280" i="1"/>
  <c r="AY280" i="1"/>
  <c r="BB280" i="1"/>
  <c r="M121" i="2" l="1"/>
  <c r="N121" i="2"/>
  <c r="L121" i="2"/>
  <c r="M121" i="3"/>
  <c r="N121" i="3"/>
  <c r="L121" i="3"/>
  <c r="Q176" i="19"/>
  <c r="N176" i="23" s="1"/>
  <c r="D230" i="23"/>
  <c r="AO278" i="2"/>
  <c r="AG278" i="2"/>
  <c r="Q278" i="2"/>
  <c r="I278" i="2"/>
  <c r="Y278" i="2"/>
  <c r="S230" i="22"/>
  <c r="X230" i="22" s="1"/>
  <c r="E230" i="23"/>
  <c r="H230" i="23" s="1"/>
  <c r="S230" i="20"/>
  <c r="X230" i="20" s="1"/>
  <c r="S230" i="21"/>
  <c r="X230" i="21" s="1"/>
  <c r="D225" i="2"/>
  <c r="B225" i="17" s="1"/>
  <c r="E225" i="2"/>
  <c r="C225" i="17" s="1"/>
  <c r="L17" i="2"/>
  <c r="G17" i="17" s="1"/>
  <c r="AD17" i="2"/>
  <c r="N17" i="2"/>
  <c r="AC17" i="2"/>
  <c r="M17" i="2"/>
  <c r="H17" i="17" s="1"/>
  <c r="G226" i="2"/>
  <c r="E226" i="17" s="1"/>
  <c r="O178" i="19" s="1"/>
  <c r="O122" i="2"/>
  <c r="J122" i="17" s="1"/>
  <c r="O74" i="20" s="1"/>
  <c r="C226" i="2"/>
  <c r="F226" i="2" s="1"/>
  <c r="K122" i="2"/>
  <c r="S230" i="19"/>
  <c r="X230" i="19" s="1"/>
  <c r="D225" i="17"/>
  <c r="J177" i="19" s="1"/>
  <c r="J177" i="23" s="1"/>
  <c r="Q122" i="3"/>
  <c r="I226" i="3"/>
  <c r="R230" i="16"/>
  <c r="J230" i="18"/>
  <c r="P122" i="3"/>
  <c r="H226" i="3"/>
  <c r="D225" i="3"/>
  <c r="E225" i="3"/>
  <c r="C226" i="3"/>
  <c r="D226" i="3" s="1"/>
  <c r="K122" i="3"/>
  <c r="G226" i="3"/>
  <c r="O122" i="3"/>
  <c r="K230" i="18"/>
  <c r="U17" i="2"/>
  <c r="M17" i="17" s="1"/>
  <c r="T17" i="2"/>
  <c r="L17" i="17" s="1"/>
  <c r="W18" i="2"/>
  <c r="O18" i="17" s="1"/>
  <c r="S230" i="16"/>
  <c r="S18" i="2"/>
  <c r="AL18" i="2" s="1"/>
  <c r="B279" i="3"/>
  <c r="A279" i="11"/>
  <c r="BC281" i="1"/>
  <c r="AZ281" i="1"/>
  <c r="AW282" i="1"/>
  <c r="BD281" i="1"/>
  <c r="BE281" i="1"/>
  <c r="AX281" i="1"/>
  <c r="AY281" i="1"/>
  <c r="BB281" i="1"/>
  <c r="L122" i="2" l="1"/>
  <c r="M122" i="2"/>
  <c r="N122" i="2"/>
  <c r="L122" i="3"/>
  <c r="M122" i="3"/>
  <c r="N122" i="3"/>
  <c r="Q177" i="19"/>
  <c r="N177" i="23" s="1"/>
  <c r="D231" i="23"/>
  <c r="AO279" i="2"/>
  <c r="AG279" i="2"/>
  <c r="Q279" i="2"/>
  <c r="I279" i="2"/>
  <c r="Y279" i="2"/>
  <c r="S231" i="22"/>
  <c r="X231" i="22" s="1"/>
  <c r="E231" i="23"/>
  <c r="H231" i="23" s="1"/>
  <c r="S231" i="20"/>
  <c r="X231" i="20" s="1"/>
  <c r="S231" i="21"/>
  <c r="X231" i="21" s="1"/>
  <c r="L18" i="2"/>
  <c r="G18" i="17" s="1"/>
  <c r="N18" i="2"/>
  <c r="M18" i="2"/>
  <c r="H18" i="17" s="1"/>
  <c r="AC18" i="2"/>
  <c r="AD18" i="2"/>
  <c r="D226" i="2"/>
  <c r="B226" i="17" s="1"/>
  <c r="D226" i="17"/>
  <c r="J178" i="19" s="1"/>
  <c r="J178" i="23" s="1"/>
  <c r="E226" i="2"/>
  <c r="C226" i="17" s="1"/>
  <c r="G227" i="2"/>
  <c r="E227" i="17" s="1"/>
  <c r="O179" i="19" s="1"/>
  <c r="O123" i="2"/>
  <c r="J123" i="17" s="1"/>
  <c r="O75" i="20" s="1"/>
  <c r="C227" i="2"/>
  <c r="F227" i="2" s="1"/>
  <c r="K123" i="2"/>
  <c r="S231" i="19"/>
  <c r="X231" i="19" s="1"/>
  <c r="Q123" i="3"/>
  <c r="I227" i="3"/>
  <c r="R231" i="16"/>
  <c r="J231" i="18"/>
  <c r="P123" i="3"/>
  <c r="H227" i="3"/>
  <c r="F226" i="3"/>
  <c r="E226" i="3"/>
  <c r="C227" i="3"/>
  <c r="D227" i="3" s="1"/>
  <c r="K123" i="3"/>
  <c r="G227" i="3"/>
  <c r="O123" i="3"/>
  <c r="K231" i="18"/>
  <c r="S231" i="16"/>
  <c r="S19" i="2"/>
  <c r="AL19" i="2" s="1"/>
  <c r="W19" i="2"/>
  <c r="O19" i="17" s="1"/>
  <c r="U18" i="2"/>
  <c r="M18" i="17" s="1"/>
  <c r="T18" i="2"/>
  <c r="L18" i="17" s="1"/>
  <c r="B280" i="3"/>
  <c r="A280" i="11"/>
  <c r="BC282" i="1"/>
  <c r="AZ282" i="1"/>
  <c r="AW283" i="1"/>
  <c r="BD282" i="1"/>
  <c r="BE282" i="1"/>
  <c r="AY282" i="1"/>
  <c r="AX282" i="1"/>
  <c r="BB282" i="1"/>
  <c r="L123" i="2" l="1"/>
  <c r="M123" i="2"/>
  <c r="N123" i="2"/>
  <c r="L123" i="3"/>
  <c r="M123" i="3"/>
  <c r="N123" i="3"/>
  <c r="Q178" i="19"/>
  <c r="N178" i="23" s="1"/>
  <c r="D232" i="23"/>
  <c r="AO280" i="2"/>
  <c r="AG280" i="2"/>
  <c r="Q280" i="2"/>
  <c r="I280" i="2"/>
  <c r="Y280" i="2"/>
  <c r="S232" i="22"/>
  <c r="X232" i="22" s="1"/>
  <c r="E232" i="23"/>
  <c r="H232" i="23" s="1"/>
  <c r="S232" i="20"/>
  <c r="X232" i="20" s="1"/>
  <c r="S232" i="21"/>
  <c r="X232" i="21" s="1"/>
  <c r="L19" i="2"/>
  <c r="G19" i="17" s="1"/>
  <c r="N19" i="2"/>
  <c r="M19" i="2"/>
  <c r="H19" i="17" s="1"/>
  <c r="AD19" i="2"/>
  <c r="AC19" i="2"/>
  <c r="D227" i="2"/>
  <c r="B227" i="17" s="1"/>
  <c r="D227" i="17"/>
  <c r="J179" i="19" s="1"/>
  <c r="J179" i="23" s="1"/>
  <c r="E227" i="2"/>
  <c r="C227" i="17" s="1"/>
  <c r="G228" i="2"/>
  <c r="E228" i="17" s="1"/>
  <c r="O180" i="19" s="1"/>
  <c r="O124" i="2"/>
  <c r="J124" i="17" s="1"/>
  <c r="O76" i="20" s="1"/>
  <c r="C228" i="2"/>
  <c r="F228" i="2" s="1"/>
  <c r="K124" i="2"/>
  <c r="S232" i="19"/>
  <c r="X232" i="19" s="1"/>
  <c r="Q124" i="3"/>
  <c r="I228" i="3"/>
  <c r="R232" i="16"/>
  <c r="J232" i="18"/>
  <c r="H228" i="3"/>
  <c r="P124" i="3"/>
  <c r="E227" i="3"/>
  <c r="F227" i="3"/>
  <c r="C228" i="3"/>
  <c r="E228" i="3" s="1"/>
  <c r="K124" i="3"/>
  <c r="G228" i="3"/>
  <c r="O124" i="3"/>
  <c r="K232" i="18"/>
  <c r="S232" i="16"/>
  <c r="S20" i="2"/>
  <c r="AL20" i="2" s="1"/>
  <c r="W20" i="2"/>
  <c r="O20" i="17" s="1"/>
  <c r="U19" i="2"/>
  <c r="M19" i="17" s="1"/>
  <c r="T19" i="2"/>
  <c r="L19" i="17" s="1"/>
  <c r="B281" i="3"/>
  <c r="A281" i="11"/>
  <c r="BC283" i="1"/>
  <c r="AZ283" i="1"/>
  <c r="AW284" i="1"/>
  <c r="BE283" i="1"/>
  <c r="BD283" i="1"/>
  <c r="AY283" i="1"/>
  <c r="AX283" i="1"/>
  <c r="BB283" i="1"/>
  <c r="L124" i="2" l="1"/>
  <c r="M124" i="2"/>
  <c r="N124" i="2"/>
  <c r="L124" i="3"/>
  <c r="M124" i="3"/>
  <c r="N124" i="3"/>
  <c r="Q179" i="19"/>
  <c r="N179" i="23" s="1"/>
  <c r="D233" i="23"/>
  <c r="AO281" i="2"/>
  <c r="Q281" i="2"/>
  <c r="AG281" i="2"/>
  <c r="I281" i="2"/>
  <c r="Y281" i="2"/>
  <c r="S233" i="22"/>
  <c r="X233" i="22" s="1"/>
  <c r="E233" i="23"/>
  <c r="H233" i="23" s="1"/>
  <c r="S233" i="20"/>
  <c r="X233" i="20" s="1"/>
  <c r="S233" i="21"/>
  <c r="X233" i="21" s="1"/>
  <c r="L20" i="2"/>
  <c r="G20" i="17" s="1"/>
  <c r="AD20" i="2"/>
  <c r="AC20" i="2"/>
  <c r="N20" i="2"/>
  <c r="M20" i="2"/>
  <c r="H20" i="17" s="1"/>
  <c r="D228" i="2"/>
  <c r="B228" i="17" s="1"/>
  <c r="D228" i="17"/>
  <c r="J180" i="19" s="1"/>
  <c r="J180" i="23" s="1"/>
  <c r="E228" i="2"/>
  <c r="C228" i="17" s="1"/>
  <c r="G229" i="2"/>
  <c r="E229" i="17" s="1"/>
  <c r="O181" i="19" s="1"/>
  <c r="O125" i="2"/>
  <c r="J125" i="17" s="1"/>
  <c r="O77" i="20" s="1"/>
  <c r="C229" i="2"/>
  <c r="F229" i="2" s="1"/>
  <c r="K125" i="2"/>
  <c r="S233" i="19"/>
  <c r="X233" i="19" s="1"/>
  <c r="Q125" i="3"/>
  <c r="I229" i="3"/>
  <c r="R233" i="16"/>
  <c r="J233" i="18"/>
  <c r="P125" i="3"/>
  <c r="H229" i="3"/>
  <c r="D228" i="3"/>
  <c r="F228" i="3"/>
  <c r="C229" i="3"/>
  <c r="F229" i="3" s="1"/>
  <c r="K125" i="3"/>
  <c r="G229" i="3"/>
  <c r="O125" i="3"/>
  <c r="K233" i="18"/>
  <c r="S21" i="2"/>
  <c r="AL21" i="2" s="1"/>
  <c r="W21" i="2"/>
  <c r="O21" i="17" s="1"/>
  <c r="U20" i="2"/>
  <c r="M20" i="17" s="1"/>
  <c r="T20" i="2"/>
  <c r="L20" i="17" s="1"/>
  <c r="A282" i="11"/>
  <c r="B282" i="3"/>
  <c r="S233" i="16"/>
  <c r="BC284" i="1"/>
  <c r="AZ284" i="1"/>
  <c r="AW285" i="1"/>
  <c r="BE284" i="1"/>
  <c r="BD284" i="1"/>
  <c r="AY284" i="1"/>
  <c r="AX284" i="1"/>
  <c r="BB284" i="1"/>
  <c r="L125" i="2" l="1"/>
  <c r="N125" i="2"/>
  <c r="M125" i="2"/>
  <c r="L125" i="3"/>
  <c r="N125" i="3"/>
  <c r="M125" i="3"/>
  <c r="Q180" i="19"/>
  <c r="N180" i="23" s="1"/>
  <c r="D234" i="23"/>
  <c r="AO282" i="2"/>
  <c r="Q282" i="2"/>
  <c r="AG282" i="2"/>
  <c r="I282" i="2"/>
  <c r="Y282" i="2"/>
  <c r="S234" i="22"/>
  <c r="X234" i="22" s="1"/>
  <c r="E234" i="23"/>
  <c r="H234" i="23" s="1"/>
  <c r="S234" i="20"/>
  <c r="X234" i="20" s="1"/>
  <c r="S234" i="21"/>
  <c r="X234" i="21" s="1"/>
  <c r="L21" i="2"/>
  <c r="G21" i="17" s="1"/>
  <c r="N21" i="2"/>
  <c r="AC21" i="2"/>
  <c r="M21" i="2"/>
  <c r="H21" i="17" s="1"/>
  <c r="AD21" i="2"/>
  <c r="D229" i="2"/>
  <c r="B229" i="17" s="1"/>
  <c r="D229" i="17"/>
  <c r="J181" i="19" s="1"/>
  <c r="J181" i="23" s="1"/>
  <c r="E229" i="2"/>
  <c r="C229" i="17" s="1"/>
  <c r="G230" i="2"/>
  <c r="E230" i="17" s="1"/>
  <c r="O182" i="19" s="1"/>
  <c r="O126" i="2"/>
  <c r="J126" i="17" s="1"/>
  <c r="O78" i="20" s="1"/>
  <c r="C230" i="2"/>
  <c r="F230" i="2" s="1"/>
  <c r="K126" i="2"/>
  <c r="S234" i="19"/>
  <c r="X234" i="19" s="1"/>
  <c r="Q126" i="3"/>
  <c r="I230" i="3"/>
  <c r="R234" i="16"/>
  <c r="J234" i="18"/>
  <c r="P126" i="3"/>
  <c r="H230" i="3"/>
  <c r="D229" i="3"/>
  <c r="E229" i="3"/>
  <c r="C230" i="3"/>
  <c r="D230" i="3" s="1"/>
  <c r="K126" i="3"/>
  <c r="G230" i="3"/>
  <c r="O126" i="3"/>
  <c r="K234" i="18"/>
  <c r="S234" i="16"/>
  <c r="S22" i="2"/>
  <c r="AL22" i="2" s="1"/>
  <c r="U21" i="2"/>
  <c r="M21" i="17" s="1"/>
  <c r="T21" i="2"/>
  <c r="L21" i="17" s="1"/>
  <c r="W22" i="2"/>
  <c r="O22" i="17" s="1"/>
  <c r="A283" i="11"/>
  <c r="B283" i="3"/>
  <c r="BC285" i="1"/>
  <c r="AZ285" i="1"/>
  <c r="AW286" i="1"/>
  <c r="BE285" i="1"/>
  <c r="BD285" i="1"/>
  <c r="AX285" i="1"/>
  <c r="AY285" i="1"/>
  <c r="BB285" i="1"/>
  <c r="N126" i="2" l="1"/>
  <c r="L126" i="2"/>
  <c r="M126" i="2"/>
  <c r="N126" i="3"/>
  <c r="L126" i="3"/>
  <c r="M126" i="3"/>
  <c r="Q181" i="19"/>
  <c r="N181" i="23" s="1"/>
  <c r="D235" i="23"/>
  <c r="AO283" i="2"/>
  <c r="Q283" i="2"/>
  <c r="AG283" i="2"/>
  <c r="I283" i="2"/>
  <c r="Y283" i="2"/>
  <c r="S235" i="22"/>
  <c r="X235" i="22" s="1"/>
  <c r="E235" i="23"/>
  <c r="H235" i="23" s="1"/>
  <c r="S235" i="20"/>
  <c r="X235" i="20" s="1"/>
  <c r="S235" i="21"/>
  <c r="X235" i="21" s="1"/>
  <c r="L22" i="2"/>
  <c r="G22" i="17" s="1"/>
  <c r="M22" i="2"/>
  <c r="H22" i="17" s="1"/>
  <c r="AD22" i="2"/>
  <c r="AC22" i="2"/>
  <c r="N22" i="2"/>
  <c r="D230" i="2"/>
  <c r="B230" i="17" s="1"/>
  <c r="D230" i="17"/>
  <c r="J182" i="19" s="1"/>
  <c r="J182" i="23" s="1"/>
  <c r="E230" i="2"/>
  <c r="C230" i="17" s="1"/>
  <c r="G231" i="2"/>
  <c r="E231" i="17" s="1"/>
  <c r="O183" i="19" s="1"/>
  <c r="O127" i="2"/>
  <c r="J127" i="17" s="1"/>
  <c r="O79" i="20" s="1"/>
  <c r="C231" i="2"/>
  <c r="F231" i="2" s="1"/>
  <c r="K127" i="2"/>
  <c r="S235" i="19"/>
  <c r="X235" i="19" s="1"/>
  <c r="Q127" i="3"/>
  <c r="I231" i="3"/>
  <c r="R235" i="16"/>
  <c r="J235" i="18"/>
  <c r="P127" i="3"/>
  <c r="H231" i="3"/>
  <c r="E230" i="3"/>
  <c r="F230" i="3"/>
  <c r="C231" i="3"/>
  <c r="D231" i="3" s="1"/>
  <c r="K127" i="3"/>
  <c r="G231" i="3"/>
  <c r="O127" i="3"/>
  <c r="K235" i="18"/>
  <c r="S235" i="16"/>
  <c r="S23" i="2"/>
  <c r="AL23" i="2" s="1"/>
  <c r="U22" i="2"/>
  <c r="M22" i="17" s="1"/>
  <c r="T22" i="2"/>
  <c r="L22" i="17" s="1"/>
  <c r="W23" i="2"/>
  <c r="O23" i="17" s="1"/>
  <c r="A284" i="11"/>
  <c r="B284" i="3"/>
  <c r="BC286" i="1"/>
  <c r="AZ286" i="1"/>
  <c r="AW287" i="1"/>
  <c r="BE286" i="1"/>
  <c r="BD286" i="1"/>
  <c r="AY286" i="1"/>
  <c r="AX286" i="1"/>
  <c r="BB286" i="1"/>
  <c r="L127" i="2" l="1"/>
  <c r="M127" i="2"/>
  <c r="N127" i="2"/>
  <c r="L127" i="3"/>
  <c r="M127" i="3"/>
  <c r="N127" i="3"/>
  <c r="Q182" i="19"/>
  <c r="N182" i="23" s="1"/>
  <c r="D236" i="23"/>
  <c r="AO284" i="2"/>
  <c r="Q284" i="2"/>
  <c r="AG284" i="2"/>
  <c r="Y284" i="2"/>
  <c r="I284" i="2"/>
  <c r="S236" i="22"/>
  <c r="X236" i="22" s="1"/>
  <c r="E236" i="23"/>
  <c r="H236" i="23" s="1"/>
  <c r="S236" i="20"/>
  <c r="X236" i="20" s="1"/>
  <c r="S236" i="21"/>
  <c r="X236" i="21" s="1"/>
  <c r="L23" i="2"/>
  <c r="G23" i="17" s="1"/>
  <c r="AC23" i="2"/>
  <c r="N23" i="2"/>
  <c r="M23" i="2"/>
  <c r="H23" i="17" s="1"/>
  <c r="AD23" i="2"/>
  <c r="D231" i="2"/>
  <c r="B231" i="17" s="1"/>
  <c r="D231" i="17"/>
  <c r="J183" i="19" s="1"/>
  <c r="J183" i="23" s="1"/>
  <c r="E231" i="2"/>
  <c r="C231" i="17" s="1"/>
  <c r="G232" i="2"/>
  <c r="E232" i="17" s="1"/>
  <c r="O184" i="19" s="1"/>
  <c r="O128" i="2"/>
  <c r="J128" i="17" s="1"/>
  <c r="O80" i="20" s="1"/>
  <c r="C232" i="2"/>
  <c r="F232" i="2" s="1"/>
  <c r="K128" i="2"/>
  <c r="S236" i="19"/>
  <c r="X236" i="19" s="1"/>
  <c r="Q128" i="3"/>
  <c r="I232" i="3"/>
  <c r="R236" i="16"/>
  <c r="J236" i="18"/>
  <c r="P128" i="3"/>
  <c r="H232" i="3"/>
  <c r="E231" i="3"/>
  <c r="C232" i="3"/>
  <c r="D232" i="3" s="1"/>
  <c r="K128" i="3"/>
  <c r="F231" i="3"/>
  <c r="G232" i="3"/>
  <c r="O128" i="3"/>
  <c r="K236" i="18"/>
  <c r="S236" i="16"/>
  <c r="S24" i="2"/>
  <c r="AL24" i="2" s="1"/>
  <c r="W24" i="2"/>
  <c r="O24" i="17" s="1"/>
  <c r="U23" i="2"/>
  <c r="M23" i="17" s="1"/>
  <c r="T23" i="2"/>
  <c r="L23" i="17" s="1"/>
  <c r="A285" i="11"/>
  <c r="B285" i="3"/>
  <c r="BC287" i="1"/>
  <c r="AZ287" i="1"/>
  <c r="AW288" i="1"/>
  <c r="BE287" i="1"/>
  <c r="BD287" i="1"/>
  <c r="AX287" i="1"/>
  <c r="AY287" i="1"/>
  <c r="BB287" i="1"/>
  <c r="M128" i="2" l="1"/>
  <c r="N128" i="2"/>
  <c r="L128" i="2"/>
  <c r="L128" i="3"/>
  <c r="M128" i="3"/>
  <c r="N128" i="3"/>
  <c r="Q183" i="19"/>
  <c r="N183" i="23" s="1"/>
  <c r="D237" i="23"/>
  <c r="AO285" i="2"/>
  <c r="Q285" i="2"/>
  <c r="AG285" i="2"/>
  <c r="Y285" i="2"/>
  <c r="I285" i="2"/>
  <c r="S237" i="22"/>
  <c r="X237" i="22" s="1"/>
  <c r="E237" i="23"/>
  <c r="H237" i="23" s="1"/>
  <c r="S237" i="20"/>
  <c r="X237" i="20" s="1"/>
  <c r="S237" i="21"/>
  <c r="X237" i="21" s="1"/>
  <c r="L24" i="2"/>
  <c r="G24" i="17" s="1"/>
  <c r="N24" i="2"/>
  <c r="M24" i="2"/>
  <c r="H24" i="17" s="1"/>
  <c r="AD24" i="2"/>
  <c r="AC24" i="2"/>
  <c r="D232" i="2"/>
  <c r="B232" i="17" s="1"/>
  <c r="D232" i="17"/>
  <c r="J184" i="19" s="1"/>
  <c r="J184" i="23" s="1"/>
  <c r="E232" i="2"/>
  <c r="C232" i="17" s="1"/>
  <c r="G233" i="2"/>
  <c r="E233" i="17" s="1"/>
  <c r="O185" i="19" s="1"/>
  <c r="O129" i="2"/>
  <c r="J129" i="17" s="1"/>
  <c r="O81" i="20" s="1"/>
  <c r="C233" i="2"/>
  <c r="F233" i="2" s="1"/>
  <c r="K129" i="2"/>
  <c r="S237" i="19"/>
  <c r="X237" i="19" s="1"/>
  <c r="Q129" i="3"/>
  <c r="I233" i="3"/>
  <c r="R237" i="16"/>
  <c r="J237" i="18"/>
  <c r="P129" i="3"/>
  <c r="H233" i="3"/>
  <c r="C233" i="3"/>
  <c r="D233" i="3" s="1"/>
  <c r="K129" i="3"/>
  <c r="E232" i="3"/>
  <c r="F232" i="3"/>
  <c r="G233" i="3"/>
  <c r="O129" i="3"/>
  <c r="K237" i="18"/>
  <c r="W25" i="2"/>
  <c r="O25" i="17" s="1"/>
  <c r="S25" i="2"/>
  <c r="AL25" i="2" s="1"/>
  <c r="U24" i="2"/>
  <c r="M24" i="17" s="1"/>
  <c r="T24" i="2"/>
  <c r="L24" i="17" s="1"/>
  <c r="A286" i="11"/>
  <c r="B286" i="3"/>
  <c r="S237" i="16"/>
  <c r="BC288" i="1"/>
  <c r="AZ288" i="1"/>
  <c r="AW289" i="1"/>
  <c r="BE288" i="1"/>
  <c r="BD288" i="1"/>
  <c r="AY288" i="1"/>
  <c r="AX288" i="1"/>
  <c r="BB288" i="1"/>
  <c r="M129" i="2" l="1"/>
  <c r="N129" i="2"/>
  <c r="L129" i="2"/>
  <c r="M129" i="3"/>
  <c r="N129" i="3"/>
  <c r="L129" i="3"/>
  <c r="Q184" i="19"/>
  <c r="N184" i="23" s="1"/>
  <c r="D238" i="23"/>
  <c r="AO286" i="2"/>
  <c r="Q286" i="2"/>
  <c r="I286" i="2"/>
  <c r="AG286" i="2"/>
  <c r="Y286" i="2"/>
  <c r="S238" i="22"/>
  <c r="X238" i="22" s="1"/>
  <c r="E238" i="23"/>
  <c r="H238" i="23" s="1"/>
  <c r="S238" i="20"/>
  <c r="X238" i="20" s="1"/>
  <c r="S238" i="21"/>
  <c r="X238" i="21" s="1"/>
  <c r="L25" i="2"/>
  <c r="G25" i="17" s="1"/>
  <c r="AD25" i="2"/>
  <c r="AC25" i="2"/>
  <c r="M25" i="2"/>
  <c r="H25" i="17" s="1"/>
  <c r="N25" i="2"/>
  <c r="D233" i="2"/>
  <c r="B233" i="17" s="1"/>
  <c r="D233" i="17"/>
  <c r="J185" i="19" s="1"/>
  <c r="J185" i="23" s="1"/>
  <c r="E233" i="2"/>
  <c r="C233" i="17" s="1"/>
  <c r="G234" i="2"/>
  <c r="E234" i="17" s="1"/>
  <c r="O186" i="19" s="1"/>
  <c r="O130" i="2"/>
  <c r="J130" i="17" s="1"/>
  <c r="O82" i="20" s="1"/>
  <c r="C234" i="2"/>
  <c r="F234" i="2" s="1"/>
  <c r="K130" i="2"/>
  <c r="S238" i="19"/>
  <c r="X238" i="19" s="1"/>
  <c r="Q130" i="3"/>
  <c r="I234" i="3"/>
  <c r="R238" i="16"/>
  <c r="J238" i="18"/>
  <c r="P130" i="3"/>
  <c r="H234" i="3"/>
  <c r="E233" i="3"/>
  <c r="F233" i="3"/>
  <c r="C234" i="3"/>
  <c r="D234" i="3" s="1"/>
  <c r="K130" i="3"/>
  <c r="G234" i="3"/>
  <c r="O130" i="3"/>
  <c r="K238" i="18"/>
  <c r="S238" i="16"/>
  <c r="S26" i="2"/>
  <c r="AL26" i="2" s="1"/>
  <c r="W26" i="2"/>
  <c r="O26" i="17" s="1"/>
  <c r="U25" i="2"/>
  <c r="M25" i="17" s="1"/>
  <c r="T25" i="2"/>
  <c r="L25" i="17" s="1"/>
  <c r="A287" i="11"/>
  <c r="B287" i="3"/>
  <c r="BC289" i="1"/>
  <c r="AZ289" i="1"/>
  <c r="AW290" i="1"/>
  <c r="BD289" i="1"/>
  <c r="BE289" i="1"/>
  <c r="AY289" i="1"/>
  <c r="AX289" i="1"/>
  <c r="BB289" i="1"/>
  <c r="L130" i="2" l="1"/>
  <c r="M130" i="2"/>
  <c r="N130" i="2"/>
  <c r="L130" i="3"/>
  <c r="M130" i="3"/>
  <c r="N130" i="3"/>
  <c r="Q185" i="19"/>
  <c r="N185" i="23" s="1"/>
  <c r="D239" i="23"/>
  <c r="AO287" i="2"/>
  <c r="AG287" i="2"/>
  <c r="Q287" i="2"/>
  <c r="I287" i="2"/>
  <c r="Y287" i="2"/>
  <c r="S239" i="22"/>
  <c r="X239" i="22" s="1"/>
  <c r="E239" i="23"/>
  <c r="H239" i="23" s="1"/>
  <c r="S239" i="20"/>
  <c r="X239" i="20" s="1"/>
  <c r="S239" i="21"/>
  <c r="X239" i="21" s="1"/>
  <c r="D234" i="2"/>
  <c r="B234" i="17" s="1"/>
  <c r="D234" i="17"/>
  <c r="J186" i="19" s="1"/>
  <c r="J186" i="23" s="1"/>
  <c r="E234" i="2"/>
  <c r="C234" i="17" s="1"/>
  <c r="L26" i="2"/>
  <c r="G26" i="17" s="1"/>
  <c r="N26" i="2"/>
  <c r="M26" i="2"/>
  <c r="H26" i="17" s="1"/>
  <c r="AC26" i="2"/>
  <c r="AD26" i="2"/>
  <c r="G235" i="2"/>
  <c r="E235" i="17" s="1"/>
  <c r="O187" i="19" s="1"/>
  <c r="O131" i="2"/>
  <c r="J131" i="17" s="1"/>
  <c r="O83" i="20" s="1"/>
  <c r="C235" i="2"/>
  <c r="F235" i="2" s="1"/>
  <c r="K131" i="2"/>
  <c r="S239" i="19"/>
  <c r="X239" i="19" s="1"/>
  <c r="Q131" i="3"/>
  <c r="I235" i="3"/>
  <c r="R239" i="16"/>
  <c r="J239" i="18"/>
  <c r="P131" i="3"/>
  <c r="H235" i="3"/>
  <c r="E234" i="3"/>
  <c r="F234" i="3"/>
  <c r="C235" i="3"/>
  <c r="D235" i="3" s="1"/>
  <c r="K131" i="3"/>
  <c r="G235" i="3"/>
  <c r="O131" i="3"/>
  <c r="K239" i="18"/>
  <c r="W27" i="2"/>
  <c r="O27" i="17" s="1"/>
  <c r="U26" i="2"/>
  <c r="M26" i="17" s="1"/>
  <c r="T26" i="2"/>
  <c r="L26" i="17" s="1"/>
  <c r="S239" i="16"/>
  <c r="S27" i="2"/>
  <c r="AL27" i="2" s="1"/>
  <c r="A288" i="11"/>
  <c r="B288" i="3"/>
  <c r="BC290" i="1"/>
  <c r="AZ290" i="1"/>
  <c r="AW291" i="1"/>
  <c r="BE290" i="1"/>
  <c r="BD290" i="1"/>
  <c r="AX290" i="1"/>
  <c r="AY290" i="1"/>
  <c r="BB290" i="1"/>
  <c r="L131" i="2" l="1"/>
  <c r="M131" i="2"/>
  <c r="N131" i="2"/>
  <c r="L131" i="3"/>
  <c r="M131" i="3"/>
  <c r="N131" i="3"/>
  <c r="Q186" i="19"/>
  <c r="N186" i="23" s="1"/>
  <c r="D240" i="23"/>
  <c r="AO288" i="2"/>
  <c r="AG288" i="2"/>
  <c r="Q288" i="2"/>
  <c r="I288" i="2"/>
  <c r="Y288" i="2"/>
  <c r="S240" i="22"/>
  <c r="X240" i="22" s="1"/>
  <c r="E240" i="23"/>
  <c r="H240" i="23" s="1"/>
  <c r="S240" i="20"/>
  <c r="X240" i="20" s="1"/>
  <c r="S240" i="21"/>
  <c r="X240" i="21" s="1"/>
  <c r="L27" i="2"/>
  <c r="G27" i="17" s="1"/>
  <c r="N27" i="2"/>
  <c r="M27" i="2"/>
  <c r="H27" i="17" s="1"/>
  <c r="AD27" i="2"/>
  <c r="AC27" i="2"/>
  <c r="D235" i="2"/>
  <c r="B235" i="17" s="1"/>
  <c r="D235" i="17"/>
  <c r="J187" i="19" s="1"/>
  <c r="J187" i="23" s="1"/>
  <c r="E235" i="2"/>
  <c r="C235" i="17" s="1"/>
  <c r="G236" i="2"/>
  <c r="E236" i="17" s="1"/>
  <c r="O188" i="19" s="1"/>
  <c r="O132" i="2"/>
  <c r="J132" i="17" s="1"/>
  <c r="O84" i="20" s="1"/>
  <c r="C236" i="2"/>
  <c r="F236" i="2" s="1"/>
  <c r="K132" i="2"/>
  <c r="S240" i="19"/>
  <c r="X240" i="19" s="1"/>
  <c r="Q132" i="3"/>
  <c r="I236" i="3"/>
  <c r="R240" i="16"/>
  <c r="J240" i="18"/>
  <c r="H236" i="3"/>
  <c r="P132" i="3"/>
  <c r="E235" i="3"/>
  <c r="F235" i="3"/>
  <c r="C236" i="3"/>
  <c r="D236" i="3" s="1"/>
  <c r="K132" i="3"/>
  <c r="G236" i="3"/>
  <c r="O132" i="3"/>
  <c r="K240" i="18"/>
  <c r="W28" i="2"/>
  <c r="O28" i="17" s="1"/>
  <c r="S240" i="16"/>
  <c r="S28" i="2"/>
  <c r="AL28" i="2" s="1"/>
  <c r="U27" i="2"/>
  <c r="M27" i="17" s="1"/>
  <c r="T27" i="2"/>
  <c r="L27" i="17" s="1"/>
  <c r="A289" i="11"/>
  <c r="B289" i="3"/>
  <c r="BC291" i="1"/>
  <c r="AZ291" i="1"/>
  <c r="AW292" i="1"/>
  <c r="BE291" i="1"/>
  <c r="BD291" i="1"/>
  <c r="AY291" i="1"/>
  <c r="AX291" i="1"/>
  <c r="BB291" i="1"/>
  <c r="L132" i="2" l="1"/>
  <c r="M132" i="2"/>
  <c r="N132" i="2"/>
  <c r="L132" i="3"/>
  <c r="M132" i="3"/>
  <c r="N132" i="3"/>
  <c r="Q187" i="19"/>
  <c r="N187" i="23" s="1"/>
  <c r="D241" i="23"/>
  <c r="AO289" i="2"/>
  <c r="Q289" i="2"/>
  <c r="AG289" i="2"/>
  <c r="I289" i="2"/>
  <c r="Y289" i="2"/>
  <c r="S241" i="22"/>
  <c r="X241" i="22" s="1"/>
  <c r="E241" i="23"/>
  <c r="H241" i="23" s="1"/>
  <c r="S241" i="20"/>
  <c r="X241" i="20" s="1"/>
  <c r="S241" i="21"/>
  <c r="X241" i="21" s="1"/>
  <c r="D236" i="2"/>
  <c r="B236" i="17" s="1"/>
  <c r="D236" i="17"/>
  <c r="J188" i="19" s="1"/>
  <c r="J188" i="23" s="1"/>
  <c r="E236" i="2"/>
  <c r="C236" i="17" s="1"/>
  <c r="G237" i="2"/>
  <c r="E237" i="17" s="1"/>
  <c r="O189" i="19" s="1"/>
  <c r="O133" i="2"/>
  <c r="J133" i="17" s="1"/>
  <c r="O85" i="20" s="1"/>
  <c r="L28" i="2"/>
  <c r="G28" i="17" s="1"/>
  <c r="AD28" i="2"/>
  <c r="AC28" i="2"/>
  <c r="N28" i="2"/>
  <c r="M28" i="2"/>
  <c r="H28" i="17" s="1"/>
  <c r="C237" i="2"/>
  <c r="F237" i="2" s="1"/>
  <c r="K133" i="2"/>
  <c r="S241" i="19"/>
  <c r="X241" i="19" s="1"/>
  <c r="Q133" i="3"/>
  <c r="I237" i="3"/>
  <c r="R241" i="16"/>
  <c r="J241" i="18"/>
  <c r="P133" i="3"/>
  <c r="H237" i="3"/>
  <c r="E236" i="3"/>
  <c r="F236" i="3"/>
  <c r="C237" i="3"/>
  <c r="D237" i="3" s="1"/>
  <c r="K133" i="3"/>
  <c r="G237" i="3"/>
  <c r="O133" i="3"/>
  <c r="K241" i="18"/>
  <c r="W29" i="2"/>
  <c r="O29" i="17" s="1"/>
  <c r="U28" i="2"/>
  <c r="M28" i="17" s="1"/>
  <c r="T28" i="2"/>
  <c r="L28" i="17" s="1"/>
  <c r="S241" i="16"/>
  <c r="S29" i="2"/>
  <c r="AL29" i="2" s="1"/>
  <c r="A290" i="11"/>
  <c r="B290" i="3"/>
  <c r="BC292" i="1"/>
  <c r="AZ292" i="1"/>
  <c r="AW293" i="1"/>
  <c r="BD292" i="1"/>
  <c r="BE292" i="1"/>
  <c r="AY292" i="1"/>
  <c r="AX292" i="1"/>
  <c r="BB292" i="1"/>
  <c r="L133" i="2" l="1"/>
  <c r="N133" i="2"/>
  <c r="M133" i="2"/>
  <c r="L133" i="3"/>
  <c r="M133" i="3"/>
  <c r="N133" i="3"/>
  <c r="Q188" i="19"/>
  <c r="N188" i="23" s="1"/>
  <c r="D242" i="23"/>
  <c r="AO290" i="2"/>
  <c r="Q290" i="2"/>
  <c r="AG290" i="2"/>
  <c r="I290" i="2"/>
  <c r="Y290" i="2"/>
  <c r="S242" i="22"/>
  <c r="X242" i="22" s="1"/>
  <c r="E242" i="23"/>
  <c r="H242" i="23" s="1"/>
  <c r="S242" i="20"/>
  <c r="X242" i="20" s="1"/>
  <c r="S242" i="21"/>
  <c r="X242" i="21" s="1"/>
  <c r="G238" i="2"/>
  <c r="E238" i="17" s="1"/>
  <c r="O190" i="19" s="1"/>
  <c r="O134" i="2"/>
  <c r="J134" i="17" s="1"/>
  <c r="O86" i="20" s="1"/>
  <c r="D237" i="2"/>
  <c r="B237" i="17" s="1"/>
  <c r="D237" i="17"/>
  <c r="J189" i="19" s="1"/>
  <c r="J189" i="23" s="1"/>
  <c r="E237" i="2"/>
  <c r="C237" i="17" s="1"/>
  <c r="L29" i="2"/>
  <c r="G29" i="17" s="1"/>
  <c r="N29" i="2"/>
  <c r="M29" i="2"/>
  <c r="H29" i="17" s="1"/>
  <c r="AD29" i="2"/>
  <c r="AC29" i="2"/>
  <c r="C238" i="2"/>
  <c r="F238" i="2" s="1"/>
  <c r="K134" i="2"/>
  <c r="S242" i="19"/>
  <c r="X242" i="19" s="1"/>
  <c r="Q134" i="3"/>
  <c r="I238" i="3"/>
  <c r="R242" i="16"/>
  <c r="J242" i="18"/>
  <c r="P134" i="3"/>
  <c r="H238" i="3"/>
  <c r="C238" i="3"/>
  <c r="D238" i="3" s="1"/>
  <c r="K134" i="3"/>
  <c r="E237" i="3"/>
  <c r="F237" i="3"/>
  <c r="G238" i="3"/>
  <c r="O134" i="3"/>
  <c r="K242" i="18"/>
  <c r="S30" i="2"/>
  <c r="AL30" i="2" s="1"/>
  <c r="U29" i="2"/>
  <c r="M29" i="17" s="1"/>
  <c r="T29" i="2"/>
  <c r="L29" i="17" s="1"/>
  <c r="W30" i="2"/>
  <c r="O30" i="17" s="1"/>
  <c r="A291" i="11"/>
  <c r="B291" i="3"/>
  <c r="S242" i="16"/>
  <c r="BC293" i="1"/>
  <c r="AZ293" i="1"/>
  <c r="AW294" i="1"/>
  <c r="BD293" i="1"/>
  <c r="BE293" i="1"/>
  <c r="AX293" i="1"/>
  <c r="AY293" i="1"/>
  <c r="BB293" i="1"/>
  <c r="N134" i="2" l="1"/>
  <c r="L134" i="2"/>
  <c r="M134" i="2"/>
  <c r="N134" i="3"/>
  <c r="L134" i="3"/>
  <c r="M134" i="3"/>
  <c r="Q189" i="19"/>
  <c r="N189" i="23" s="1"/>
  <c r="D243" i="23"/>
  <c r="AO291" i="2"/>
  <c r="Q291" i="2"/>
  <c r="AG291" i="2"/>
  <c r="I291" i="2"/>
  <c r="Y291" i="2"/>
  <c r="S243" i="22"/>
  <c r="X243" i="22" s="1"/>
  <c r="E243" i="23"/>
  <c r="H243" i="23" s="1"/>
  <c r="S243" i="20"/>
  <c r="X243" i="20" s="1"/>
  <c r="S243" i="21"/>
  <c r="X243" i="21" s="1"/>
  <c r="L30" i="2"/>
  <c r="G30" i="17" s="1"/>
  <c r="M30" i="2"/>
  <c r="H30" i="17" s="1"/>
  <c r="AD30" i="2"/>
  <c r="AC30" i="2"/>
  <c r="N30" i="2"/>
  <c r="D238" i="2"/>
  <c r="B238" i="17" s="1"/>
  <c r="D238" i="17"/>
  <c r="J190" i="19" s="1"/>
  <c r="J190" i="23" s="1"/>
  <c r="E238" i="2"/>
  <c r="C238" i="17" s="1"/>
  <c r="G239" i="2"/>
  <c r="E239" i="17" s="1"/>
  <c r="O191" i="19" s="1"/>
  <c r="O135" i="2"/>
  <c r="J135" i="17" s="1"/>
  <c r="O87" i="20" s="1"/>
  <c r="C239" i="2"/>
  <c r="F239" i="2" s="1"/>
  <c r="K135" i="2"/>
  <c r="S243" i="19"/>
  <c r="X243" i="19" s="1"/>
  <c r="Q135" i="3"/>
  <c r="I239" i="3"/>
  <c r="R243" i="16"/>
  <c r="J243" i="18"/>
  <c r="P135" i="3"/>
  <c r="H239" i="3"/>
  <c r="F238" i="3"/>
  <c r="E238" i="3"/>
  <c r="C239" i="3"/>
  <c r="D239" i="3" s="1"/>
  <c r="K135" i="3"/>
  <c r="G239" i="3"/>
  <c r="O135" i="3"/>
  <c r="K243" i="18"/>
  <c r="W31" i="2"/>
  <c r="O31" i="17" s="1"/>
  <c r="S243" i="16"/>
  <c r="S31" i="2"/>
  <c r="AL31" i="2" s="1"/>
  <c r="U30" i="2"/>
  <c r="M30" i="17" s="1"/>
  <c r="T30" i="2"/>
  <c r="L30" i="17" s="1"/>
  <c r="A292" i="11"/>
  <c r="B292" i="3"/>
  <c r="BC294" i="1"/>
  <c r="AZ294" i="1"/>
  <c r="AW295" i="1"/>
  <c r="BD294" i="1"/>
  <c r="BE294" i="1"/>
  <c r="AX294" i="1"/>
  <c r="AY294" i="1"/>
  <c r="BB294" i="1"/>
  <c r="L135" i="2" l="1"/>
  <c r="M135" i="2"/>
  <c r="N135" i="2"/>
  <c r="L135" i="3"/>
  <c r="M135" i="3"/>
  <c r="N135" i="3"/>
  <c r="Q190" i="19"/>
  <c r="N190" i="23" s="1"/>
  <c r="D244" i="23"/>
  <c r="AO292" i="2"/>
  <c r="Q292" i="2"/>
  <c r="AG292" i="2"/>
  <c r="I292" i="2"/>
  <c r="Y292" i="2"/>
  <c r="S244" i="22"/>
  <c r="X244" i="22" s="1"/>
  <c r="E244" i="23"/>
  <c r="H244" i="23" s="1"/>
  <c r="S244" i="20"/>
  <c r="X244" i="20" s="1"/>
  <c r="S244" i="21"/>
  <c r="X244" i="21" s="1"/>
  <c r="D239" i="2"/>
  <c r="B239" i="17" s="1"/>
  <c r="D239" i="17"/>
  <c r="J191" i="19" s="1"/>
  <c r="J191" i="23" s="1"/>
  <c r="E239" i="2"/>
  <c r="C239" i="17" s="1"/>
  <c r="G240" i="2"/>
  <c r="E240" i="17" s="1"/>
  <c r="O192" i="19" s="1"/>
  <c r="O136" i="2"/>
  <c r="J136" i="17" s="1"/>
  <c r="O88" i="20" s="1"/>
  <c r="L31" i="2"/>
  <c r="G31" i="17" s="1"/>
  <c r="AC31" i="2"/>
  <c r="N31" i="2"/>
  <c r="M31" i="2"/>
  <c r="H31" i="17" s="1"/>
  <c r="AD31" i="2"/>
  <c r="C240" i="2"/>
  <c r="F240" i="2" s="1"/>
  <c r="K136" i="2"/>
  <c r="S244" i="19"/>
  <c r="X244" i="19" s="1"/>
  <c r="Q136" i="3"/>
  <c r="I240" i="3"/>
  <c r="R244" i="16"/>
  <c r="J244" i="18"/>
  <c r="H240" i="3"/>
  <c r="P136" i="3"/>
  <c r="E239" i="3"/>
  <c r="F239" i="3"/>
  <c r="C240" i="3"/>
  <c r="D240" i="3" s="1"/>
  <c r="K136" i="3"/>
  <c r="G240" i="3"/>
  <c r="O136" i="3"/>
  <c r="K244" i="18"/>
  <c r="U31" i="2"/>
  <c r="M31" i="17" s="1"/>
  <c r="T31" i="2"/>
  <c r="L31" i="17" s="1"/>
  <c r="W32" i="2"/>
  <c r="O32" i="17" s="1"/>
  <c r="S244" i="16"/>
  <c r="S32" i="2"/>
  <c r="AL32" i="2" s="1"/>
  <c r="A293" i="11"/>
  <c r="B293" i="3"/>
  <c r="BC295" i="1"/>
  <c r="AZ295" i="1"/>
  <c r="AW296" i="1"/>
  <c r="BD295" i="1"/>
  <c r="BE295" i="1"/>
  <c r="AX295" i="1"/>
  <c r="AY295" i="1"/>
  <c r="BB295" i="1"/>
  <c r="M136" i="2" l="1"/>
  <c r="N136" i="2"/>
  <c r="L136" i="2"/>
  <c r="M136" i="3"/>
  <c r="L136" i="3"/>
  <c r="N136" i="3"/>
  <c r="Q191" i="19"/>
  <c r="N191" i="23" s="1"/>
  <c r="D245" i="23"/>
  <c r="AO293" i="2"/>
  <c r="Q293" i="2"/>
  <c r="AG293" i="2"/>
  <c r="I293" i="2"/>
  <c r="Y293" i="2"/>
  <c r="S245" i="22"/>
  <c r="X245" i="22" s="1"/>
  <c r="E245" i="23"/>
  <c r="H245" i="23" s="1"/>
  <c r="S245" i="20"/>
  <c r="X245" i="20" s="1"/>
  <c r="S245" i="21"/>
  <c r="X245" i="21" s="1"/>
  <c r="L32" i="2"/>
  <c r="G32" i="17" s="1"/>
  <c r="N32" i="2"/>
  <c r="M32" i="2"/>
  <c r="H32" i="17" s="1"/>
  <c r="AD32" i="2"/>
  <c r="AC32" i="2"/>
  <c r="D240" i="2"/>
  <c r="B240" i="17" s="1"/>
  <c r="D240" i="17"/>
  <c r="J192" i="19" s="1"/>
  <c r="J192" i="23" s="1"/>
  <c r="E240" i="2"/>
  <c r="C240" i="17" s="1"/>
  <c r="G241" i="2"/>
  <c r="E241" i="17" s="1"/>
  <c r="O193" i="19" s="1"/>
  <c r="O137" i="2"/>
  <c r="J137" i="17" s="1"/>
  <c r="O89" i="20" s="1"/>
  <c r="C241" i="2"/>
  <c r="F241" i="2" s="1"/>
  <c r="K137" i="2"/>
  <c r="S245" i="19"/>
  <c r="X245" i="19" s="1"/>
  <c r="Q137" i="3"/>
  <c r="I241" i="3"/>
  <c r="R245" i="16"/>
  <c r="J245" i="18"/>
  <c r="P137" i="3"/>
  <c r="H241" i="3"/>
  <c r="E240" i="3"/>
  <c r="F240" i="3"/>
  <c r="C241" i="3"/>
  <c r="D241" i="3" s="1"/>
  <c r="K137" i="3"/>
  <c r="G241" i="3"/>
  <c r="O137" i="3"/>
  <c r="K245" i="18"/>
  <c r="S245" i="16"/>
  <c r="S33" i="2"/>
  <c r="AL33" i="2" s="1"/>
  <c r="W33" i="2"/>
  <c r="O33" i="17" s="1"/>
  <c r="U32" i="2"/>
  <c r="M32" i="17" s="1"/>
  <c r="T32" i="2"/>
  <c r="L32" i="17" s="1"/>
  <c r="A294" i="11"/>
  <c r="B294" i="3"/>
  <c r="BC296" i="1"/>
  <c r="AZ296" i="1"/>
  <c r="AW297" i="1"/>
  <c r="BD296" i="1"/>
  <c r="BE296" i="1"/>
  <c r="AX296" i="1"/>
  <c r="AY296" i="1"/>
  <c r="BB296" i="1"/>
  <c r="M137" i="2" l="1"/>
  <c r="N137" i="2"/>
  <c r="L137" i="2"/>
  <c r="M137" i="3"/>
  <c r="N137" i="3"/>
  <c r="L137" i="3"/>
  <c r="Q192" i="19"/>
  <c r="N192" i="23" s="1"/>
  <c r="D246" i="23"/>
  <c r="AO294" i="2"/>
  <c r="Q294" i="2"/>
  <c r="AG294" i="2"/>
  <c r="I294" i="2"/>
  <c r="Y294" i="2"/>
  <c r="S246" i="22"/>
  <c r="X246" i="22" s="1"/>
  <c r="E246" i="23"/>
  <c r="H246" i="23" s="1"/>
  <c r="S246" i="20"/>
  <c r="X246" i="20" s="1"/>
  <c r="S246" i="21"/>
  <c r="X246" i="21" s="1"/>
  <c r="L33" i="2"/>
  <c r="G33" i="17" s="1"/>
  <c r="AD33" i="2"/>
  <c r="AC33" i="2"/>
  <c r="N33" i="2"/>
  <c r="M33" i="2"/>
  <c r="H33" i="17" s="1"/>
  <c r="D241" i="2"/>
  <c r="B241" i="17" s="1"/>
  <c r="D241" i="17"/>
  <c r="J193" i="19" s="1"/>
  <c r="J193" i="23" s="1"/>
  <c r="E241" i="2"/>
  <c r="C241" i="17" s="1"/>
  <c r="G242" i="2"/>
  <c r="E242" i="17" s="1"/>
  <c r="O194" i="19" s="1"/>
  <c r="O138" i="2"/>
  <c r="J138" i="17" s="1"/>
  <c r="O90" i="20" s="1"/>
  <c r="C242" i="2"/>
  <c r="F242" i="2" s="1"/>
  <c r="K138" i="2"/>
  <c r="S246" i="19"/>
  <c r="X246" i="19" s="1"/>
  <c r="Q138" i="3"/>
  <c r="I242" i="3"/>
  <c r="R246" i="16"/>
  <c r="J246" i="18"/>
  <c r="P138" i="3"/>
  <c r="H242" i="3"/>
  <c r="E241" i="3"/>
  <c r="F241" i="3"/>
  <c r="C242" i="3"/>
  <c r="D242" i="3" s="1"/>
  <c r="K138" i="3"/>
  <c r="G242" i="3"/>
  <c r="O138" i="3"/>
  <c r="K246" i="18"/>
  <c r="S34" i="2"/>
  <c r="AL34" i="2" s="1"/>
  <c r="W34" i="2"/>
  <c r="O34" i="17" s="1"/>
  <c r="U33" i="2"/>
  <c r="M33" i="17" s="1"/>
  <c r="T33" i="2"/>
  <c r="L33" i="17" s="1"/>
  <c r="B295" i="3"/>
  <c r="A295" i="11"/>
  <c r="S246" i="16"/>
  <c r="BC297" i="1"/>
  <c r="AZ297" i="1"/>
  <c r="AW298" i="1"/>
  <c r="BD297" i="1"/>
  <c r="BE297" i="1"/>
  <c r="AY297" i="1"/>
  <c r="AX297" i="1"/>
  <c r="BB297" i="1"/>
  <c r="L138" i="2" l="1"/>
  <c r="M138" i="2"/>
  <c r="N138" i="2"/>
  <c r="L138" i="3"/>
  <c r="M138" i="3"/>
  <c r="N138" i="3"/>
  <c r="Q193" i="19"/>
  <c r="N193" i="23" s="1"/>
  <c r="AO294" i="3"/>
  <c r="D247" i="23"/>
  <c r="AO295" i="2"/>
  <c r="Q295" i="2"/>
  <c r="I295" i="2"/>
  <c r="AG295" i="2"/>
  <c r="Y295" i="2"/>
  <c r="AO3" i="3"/>
  <c r="S247" i="22"/>
  <c r="X247" i="22" s="1"/>
  <c r="E247" i="23"/>
  <c r="H247" i="23" s="1"/>
  <c r="S247" i="20"/>
  <c r="X247" i="20" s="1"/>
  <c r="S247" i="21"/>
  <c r="X247" i="21" s="1"/>
  <c r="G243" i="2"/>
  <c r="E243" i="17" s="1"/>
  <c r="O195" i="19" s="1"/>
  <c r="O139" i="2"/>
  <c r="J139" i="17" s="1"/>
  <c r="O91" i="20" s="1"/>
  <c r="L34" i="2"/>
  <c r="G34" i="17" s="1"/>
  <c r="N34" i="2"/>
  <c r="M34" i="2"/>
  <c r="H34" i="17" s="1"/>
  <c r="AD34" i="2"/>
  <c r="AC34" i="2"/>
  <c r="D242" i="2"/>
  <c r="B242" i="17" s="1"/>
  <c r="E242" i="2"/>
  <c r="C242" i="17" s="1"/>
  <c r="C243" i="2"/>
  <c r="F243" i="2" s="1"/>
  <c r="K139" i="2"/>
  <c r="S247" i="19"/>
  <c r="X247" i="19" s="1"/>
  <c r="AO21" i="3"/>
  <c r="AO22" i="3"/>
  <c r="AO23" i="3"/>
  <c r="AO24" i="3"/>
  <c r="AO25" i="3"/>
  <c r="AO26" i="3"/>
  <c r="AO27" i="3"/>
  <c r="AO28" i="3"/>
  <c r="AO29" i="3"/>
  <c r="AO30" i="3"/>
  <c r="AO31" i="3"/>
  <c r="AO32" i="3"/>
  <c r="AO33" i="3"/>
  <c r="AO34" i="3"/>
  <c r="AO35" i="3"/>
  <c r="AO36" i="3"/>
  <c r="AO37" i="3"/>
  <c r="AO38" i="3"/>
  <c r="AO39" i="3"/>
  <c r="AO40" i="3"/>
  <c r="AO41" i="3"/>
  <c r="AO42" i="3"/>
  <c r="AO43" i="3"/>
  <c r="AO44" i="3"/>
  <c r="AO45" i="3"/>
  <c r="AO46" i="3"/>
  <c r="AO47" i="3"/>
  <c r="AO48" i="3"/>
  <c r="AO49" i="3"/>
  <c r="AO50" i="3"/>
  <c r="AO51" i="3"/>
  <c r="AO52" i="3"/>
  <c r="AO53" i="3"/>
  <c r="AO54" i="3"/>
  <c r="AO55" i="3"/>
  <c r="AO56" i="3"/>
  <c r="AO57" i="3"/>
  <c r="AO58" i="3"/>
  <c r="AO59" i="3"/>
  <c r="AO60" i="3"/>
  <c r="AO61" i="3"/>
  <c r="AO62" i="3"/>
  <c r="AO63" i="3"/>
  <c r="AO64" i="3"/>
  <c r="AO65" i="3"/>
  <c r="AO66" i="3"/>
  <c r="AO67" i="3"/>
  <c r="AO68" i="3"/>
  <c r="AO69" i="3"/>
  <c r="AO70" i="3"/>
  <c r="AO71" i="3"/>
  <c r="AO72" i="3"/>
  <c r="AO73" i="3"/>
  <c r="AO74" i="3"/>
  <c r="AO75" i="3"/>
  <c r="AO76" i="3"/>
  <c r="AO77" i="3"/>
  <c r="AO78" i="3"/>
  <c r="AO79" i="3"/>
  <c r="AO80" i="3"/>
  <c r="AO81" i="3"/>
  <c r="AO82" i="3"/>
  <c r="AO83" i="3"/>
  <c r="AO84" i="3"/>
  <c r="AO85" i="3"/>
  <c r="AO86" i="3"/>
  <c r="AO87" i="3"/>
  <c r="AO88" i="3"/>
  <c r="AO89" i="3"/>
  <c r="AO90" i="3"/>
  <c r="AO91" i="3"/>
  <c r="AO92" i="3"/>
  <c r="AO93" i="3"/>
  <c r="AO94" i="3"/>
  <c r="AO95" i="3"/>
  <c r="AO96" i="3"/>
  <c r="AO97" i="3"/>
  <c r="AO98" i="3"/>
  <c r="AO99" i="3"/>
  <c r="AO100" i="3"/>
  <c r="AO101" i="3"/>
  <c r="AO102" i="3"/>
  <c r="AO103" i="3"/>
  <c r="AO104" i="3"/>
  <c r="AO105" i="3"/>
  <c r="AO106" i="3"/>
  <c r="AO107" i="3"/>
  <c r="AO108" i="3"/>
  <c r="AO109" i="3"/>
  <c r="AO110" i="3"/>
  <c r="AO111" i="3"/>
  <c r="AO112" i="3"/>
  <c r="AO113" i="3"/>
  <c r="AO114" i="3"/>
  <c r="AO115" i="3"/>
  <c r="AO116" i="3"/>
  <c r="AO117" i="3"/>
  <c r="AO118" i="3"/>
  <c r="AO119" i="3"/>
  <c r="AO120" i="3"/>
  <c r="AO121" i="3"/>
  <c r="AO122" i="3"/>
  <c r="AO123" i="3"/>
  <c r="AO124" i="3"/>
  <c r="AO125" i="3"/>
  <c r="AO126" i="3"/>
  <c r="AO127" i="3"/>
  <c r="AO128" i="3"/>
  <c r="AO129" i="3"/>
  <c r="AO130" i="3"/>
  <c r="AO131" i="3"/>
  <c r="AO132" i="3"/>
  <c r="AO133" i="3"/>
  <c r="AO134" i="3"/>
  <c r="AO135" i="3"/>
  <c r="AO136" i="3"/>
  <c r="AO137" i="3"/>
  <c r="AO138" i="3"/>
  <c r="AO139" i="3"/>
  <c r="Q139" i="3"/>
  <c r="AO140" i="3"/>
  <c r="AO141" i="3"/>
  <c r="AO142" i="3"/>
  <c r="AO143" i="3"/>
  <c r="AO144" i="3"/>
  <c r="AO145" i="3"/>
  <c r="AO146" i="3"/>
  <c r="AO147" i="3"/>
  <c r="AO148" i="3"/>
  <c r="AO149" i="3"/>
  <c r="AO150" i="3"/>
  <c r="AO151" i="3"/>
  <c r="AO152" i="3"/>
  <c r="AO153" i="3"/>
  <c r="AO154" i="3"/>
  <c r="AO155" i="3"/>
  <c r="AO156" i="3"/>
  <c r="AO157" i="3"/>
  <c r="AO158" i="3"/>
  <c r="AO159" i="3"/>
  <c r="AO160" i="3"/>
  <c r="AO161" i="3"/>
  <c r="AO162" i="3"/>
  <c r="AO163" i="3"/>
  <c r="AO164" i="3"/>
  <c r="AO165" i="3"/>
  <c r="AO166" i="3"/>
  <c r="AO167" i="3"/>
  <c r="AO168" i="3"/>
  <c r="AO169" i="3"/>
  <c r="AO170" i="3"/>
  <c r="AO171" i="3"/>
  <c r="AO172" i="3"/>
  <c r="AO173" i="3"/>
  <c r="AO174" i="3"/>
  <c r="AO175" i="3"/>
  <c r="AO176" i="3"/>
  <c r="AO177" i="3"/>
  <c r="AO178" i="3"/>
  <c r="AO179" i="3"/>
  <c r="AO180" i="3"/>
  <c r="AO181" i="3"/>
  <c r="AO182" i="3"/>
  <c r="AO183" i="3"/>
  <c r="AO184" i="3"/>
  <c r="AO185" i="3"/>
  <c r="AO186" i="3"/>
  <c r="AO187" i="3"/>
  <c r="AO188" i="3"/>
  <c r="AO189" i="3"/>
  <c r="AO190" i="3"/>
  <c r="AO191" i="3"/>
  <c r="AO192" i="3"/>
  <c r="AO193" i="3"/>
  <c r="AO194" i="3"/>
  <c r="AO195" i="3"/>
  <c r="AO196" i="3"/>
  <c r="AO197" i="3"/>
  <c r="AO198" i="3"/>
  <c r="AO199" i="3"/>
  <c r="AO200" i="3"/>
  <c r="AO201" i="3"/>
  <c r="AO202" i="3"/>
  <c r="AO203" i="3"/>
  <c r="AO204" i="3"/>
  <c r="AO205" i="3"/>
  <c r="AO206" i="3"/>
  <c r="AO207" i="3"/>
  <c r="AO208" i="3"/>
  <c r="AO209" i="3"/>
  <c r="AO210" i="3"/>
  <c r="AO211" i="3"/>
  <c r="AO212" i="3"/>
  <c r="AO213" i="3"/>
  <c r="AO214" i="3"/>
  <c r="AO215" i="3"/>
  <c r="AO216" i="3"/>
  <c r="AO217" i="3"/>
  <c r="AO218" i="3"/>
  <c r="AO219" i="3"/>
  <c r="AO220" i="3"/>
  <c r="AO221" i="3"/>
  <c r="AO222" i="3"/>
  <c r="AO223" i="3"/>
  <c r="AO224" i="3"/>
  <c r="AO225" i="3"/>
  <c r="AO226" i="3"/>
  <c r="AO227" i="3"/>
  <c r="AO228" i="3"/>
  <c r="AO229" i="3"/>
  <c r="AO230" i="3"/>
  <c r="AO231" i="3"/>
  <c r="AO232" i="3"/>
  <c r="AO233" i="3"/>
  <c r="AO234" i="3"/>
  <c r="AO235" i="3"/>
  <c r="AO236" i="3"/>
  <c r="AO237" i="3"/>
  <c r="AO238" i="3"/>
  <c r="AO239" i="3"/>
  <c r="AO240" i="3"/>
  <c r="AO241" i="3"/>
  <c r="AO242" i="3"/>
  <c r="AO243" i="3"/>
  <c r="I243" i="3"/>
  <c r="AO244" i="3"/>
  <c r="AO245" i="3"/>
  <c r="AO246" i="3"/>
  <c r="AO247" i="3"/>
  <c r="AO248" i="3"/>
  <c r="AO249" i="3"/>
  <c r="AO250" i="3"/>
  <c r="AO251" i="3"/>
  <c r="AO252" i="3"/>
  <c r="AO253" i="3"/>
  <c r="AO254" i="3"/>
  <c r="AO255" i="3"/>
  <c r="AO256" i="3"/>
  <c r="AO257" i="3"/>
  <c r="AO258" i="3"/>
  <c r="AO259" i="3"/>
  <c r="AO260" i="3"/>
  <c r="AO261" i="3"/>
  <c r="AO262" i="3"/>
  <c r="AO263" i="3"/>
  <c r="AO264" i="3"/>
  <c r="AO265" i="3"/>
  <c r="AO266" i="3"/>
  <c r="AO267" i="3"/>
  <c r="AO268" i="3"/>
  <c r="AO269" i="3"/>
  <c r="AO270" i="3"/>
  <c r="AO271" i="3"/>
  <c r="AO272" i="3"/>
  <c r="AO273" i="3"/>
  <c r="AO274" i="3"/>
  <c r="AO275" i="3"/>
  <c r="AO276" i="3"/>
  <c r="AO277" i="3"/>
  <c r="AO278" i="3"/>
  <c r="AO279" i="3"/>
  <c r="AO280" i="3"/>
  <c r="AO281" i="3"/>
  <c r="AO282" i="3"/>
  <c r="AO283" i="3"/>
  <c r="AO284" i="3"/>
  <c r="AO285" i="3"/>
  <c r="AO286" i="3"/>
  <c r="AO287" i="3"/>
  <c r="AO288" i="3"/>
  <c r="AO289" i="3"/>
  <c r="AO290" i="3"/>
  <c r="AO291" i="3"/>
  <c r="AO292" i="3"/>
  <c r="AO293" i="3"/>
  <c r="R247" i="16"/>
  <c r="J247" i="18"/>
  <c r="AO295" i="3"/>
  <c r="AO7" i="3"/>
  <c r="AO5" i="3"/>
  <c r="AO6" i="3"/>
  <c r="AO4" i="3"/>
  <c r="AO8" i="3"/>
  <c r="AO9" i="3"/>
  <c r="AO10" i="3"/>
  <c r="AO11" i="3"/>
  <c r="AO12" i="3"/>
  <c r="AO13" i="3"/>
  <c r="AO14" i="3"/>
  <c r="AO15" i="3"/>
  <c r="AO16" i="3"/>
  <c r="AO17" i="3"/>
  <c r="AO18" i="3"/>
  <c r="AO19" i="3"/>
  <c r="AO20" i="3"/>
  <c r="P139" i="3"/>
  <c r="H243" i="3"/>
  <c r="AM295" i="3"/>
  <c r="AM293" i="3"/>
  <c r="AM294" i="3"/>
  <c r="AM285" i="3"/>
  <c r="AM277" i="3"/>
  <c r="AM269" i="3"/>
  <c r="AM261" i="3"/>
  <c r="AM253" i="3"/>
  <c r="AM245" i="3"/>
  <c r="AM237" i="3"/>
  <c r="AM229" i="3"/>
  <c r="AM221" i="3"/>
  <c r="AM213" i="3"/>
  <c r="AM205" i="3"/>
  <c r="AM197" i="3"/>
  <c r="AM189" i="3"/>
  <c r="AM181" i="3"/>
  <c r="AM173" i="3"/>
  <c r="AM165" i="3"/>
  <c r="AM157" i="3"/>
  <c r="AM149" i="3"/>
  <c r="AM141" i="3"/>
  <c r="AM133" i="3"/>
  <c r="AM125" i="3"/>
  <c r="AM117" i="3"/>
  <c r="AM109" i="3"/>
  <c r="AM101" i="3"/>
  <c r="AM93" i="3"/>
  <c r="AM85" i="3"/>
  <c r="AM77" i="3"/>
  <c r="AM288" i="3"/>
  <c r="AM280" i="3"/>
  <c r="AM272" i="3"/>
  <c r="AM264" i="3"/>
  <c r="AM256" i="3"/>
  <c r="AM248" i="3"/>
  <c r="AM240" i="3"/>
  <c r="AM232" i="3"/>
  <c r="AM224" i="3"/>
  <c r="AM216" i="3"/>
  <c r="AM208" i="3"/>
  <c r="AM200" i="3"/>
  <c r="AM192" i="3"/>
  <c r="AM184" i="3"/>
  <c r="AM176" i="3"/>
  <c r="AM168" i="3"/>
  <c r="AM160" i="3"/>
  <c r="AM152" i="3"/>
  <c r="AM144" i="3"/>
  <c r="AM136" i="3"/>
  <c r="AM128" i="3"/>
  <c r="AM120" i="3"/>
  <c r="AM112" i="3"/>
  <c r="AM104" i="3"/>
  <c r="AM96" i="3"/>
  <c r="AM88" i="3"/>
  <c r="AM80" i="3"/>
  <c r="AM72" i="3"/>
  <c r="AM291" i="3"/>
  <c r="AM283" i="3"/>
  <c r="AM275" i="3"/>
  <c r="AM267" i="3"/>
  <c r="AM259" i="3"/>
  <c r="AM251" i="3"/>
  <c r="AM243" i="3"/>
  <c r="AM235" i="3"/>
  <c r="AM227" i="3"/>
  <c r="AM219" i="3"/>
  <c r="AM211" i="3"/>
  <c r="AM203" i="3"/>
  <c r="AM195" i="3"/>
  <c r="AM187" i="3"/>
  <c r="AM179" i="3"/>
  <c r="AM171" i="3"/>
  <c r="AM163" i="3"/>
  <c r="AM155" i="3"/>
  <c r="AM147" i="3"/>
  <c r="AM139" i="3"/>
  <c r="AM131" i="3"/>
  <c r="AM123" i="3"/>
  <c r="AM115" i="3"/>
  <c r="AM107" i="3"/>
  <c r="AM99" i="3"/>
  <c r="AM91" i="3"/>
  <c r="AM83" i="3"/>
  <c r="AM75" i="3"/>
  <c r="AM286" i="3"/>
  <c r="AM278" i="3"/>
  <c r="AM270" i="3"/>
  <c r="AM262" i="3"/>
  <c r="AM254" i="3"/>
  <c r="AM246" i="3"/>
  <c r="AM238" i="3"/>
  <c r="AM230" i="3"/>
  <c r="AM222" i="3"/>
  <c r="AM214" i="3"/>
  <c r="AM206" i="3"/>
  <c r="AM198" i="3"/>
  <c r="AM190" i="3"/>
  <c r="AM182" i="3"/>
  <c r="AM174" i="3"/>
  <c r="AM166" i="3"/>
  <c r="AM158" i="3"/>
  <c r="AM150" i="3"/>
  <c r="AM142" i="3"/>
  <c r="AM134" i="3"/>
  <c r="AM126" i="3"/>
  <c r="AM118" i="3"/>
  <c r="AM110" i="3"/>
  <c r="AM102" i="3"/>
  <c r="AM94" i="3"/>
  <c r="AM86" i="3"/>
  <c r="AM78" i="3"/>
  <c r="AM289" i="3"/>
  <c r="AM281" i="3"/>
  <c r="AM273" i="3"/>
  <c r="AM265" i="3"/>
  <c r="AM257" i="3"/>
  <c r="AM249" i="3"/>
  <c r="AM241" i="3"/>
  <c r="AM233" i="3"/>
  <c r="AM225" i="3"/>
  <c r="AM217" i="3"/>
  <c r="AM209" i="3"/>
  <c r="AM201" i="3"/>
  <c r="AM193" i="3"/>
  <c r="AM185" i="3"/>
  <c r="AM177" i="3"/>
  <c r="AM169" i="3"/>
  <c r="AM161" i="3"/>
  <c r="AM153" i="3"/>
  <c r="AM145" i="3"/>
  <c r="AM137" i="3"/>
  <c r="AM129" i="3"/>
  <c r="AM121" i="3"/>
  <c r="AM113" i="3"/>
  <c r="AM105" i="3"/>
  <c r="AM97" i="3"/>
  <c r="AM89" i="3"/>
  <c r="AM292" i="3"/>
  <c r="AM284" i="3"/>
  <c r="AM276" i="3"/>
  <c r="AM268" i="3"/>
  <c r="AM260" i="3"/>
  <c r="AM252" i="3"/>
  <c r="AM244" i="3"/>
  <c r="AM236" i="3"/>
  <c r="AM228" i="3"/>
  <c r="AM220" i="3"/>
  <c r="AM212" i="3"/>
  <c r="AM204" i="3"/>
  <c r="AM196" i="3"/>
  <c r="AM188" i="3"/>
  <c r="AM180" i="3"/>
  <c r="AM172" i="3"/>
  <c r="AM164" i="3"/>
  <c r="AM156" i="3"/>
  <c r="AM148" i="3"/>
  <c r="AM140" i="3"/>
  <c r="AM132" i="3"/>
  <c r="AM124" i="3"/>
  <c r="AM116" i="3"/>
  <c r="AM108" i="3"/>
  <c r="AM100" i="3"/>
  <c r="AM92" i="3"/>
  <c r="AM84" i="3"/>
  <c r="AM70" i="3"/>
  <c r="AM62" i="3"/>
  <c r="AM54" i="3"/>
  <c r="AM46" i="3"/>
  <c r="AM38" i="3"/>
  <c r="AM30" i="3"/>
  <c r="AM22" i="3"/>
  <c r="AM14" i="3"/>
  <c r="AM12" i="3"/>
  <c r="AM10" i="3"/>
  <c r="AM8" i="3"/>
  <c r="AM6" i="3"/>
  <c r="AM4" i="3"/>
  <c r="AM138" i="3"/>
  <c r="AM106" i="3"/>
  <c r="AM67" i="3"/>
  <c r="AM27" i="3"/>
  <c r="AM19" i="3"/>
  <c r="AM271" i="3"/>
  <c r="AM239" i="3"/>
  <c r="AM207" i="3"/>
  <c r="AM175" i="3"/>
  <c r="AM143" i="3"/>
  <c r="AM111" i="3"/>
  <c r="AM266" i="3"/>
  <c r="AM35" i="3"/>
  <c r="AM274" i="3"/>
  <c r="AM242" i="3"/>
  <c r="AM210" i="3"/>
  <c r="AM178" i="3"/>
  <c r="AM146" i="3"/>
  <c r="AM114" i="3"/>
  <c r="AM65" i="3"/>
  <c r="AM57" i="3"/>
  <c r="AM49" i="3"/>
  <c r="AM41" i="3"/>
  <c r="AM33" i="3"/>
  <c r="AM25" i="3"/>
  <c r="AM17" i="3"/>
  <c r="AM82" i="3"/>
  <c r="AM263" i="3"/>
  <c r="AM199" i="3"/>
  <c r="AM51" i="3"/>
  <c r="AM79" i="3"/>
  <c r="AM74" i="3"/>
  <c r="AM68" i="3"/>
  <c r="AM60" i="3"/>
  <c r="AM52" i="3"/>
  <c r="AM44" i="3"/>
  <c r="AM36" i="3"/>
  <c r="AM28" i="3"/>
  <c r="AM20" i="3"/>
  <c r="AM202" i="3"/>
  <c r="AM279" i="3"/>
  <c r="AM247" i="3"/>
  <c r="AM215" i="3"/>
  <c r="AM183" i="3"/>
  <c r="AM151" i="3"/>
  <c r="AM119" i="3"/>
  <c r="AM87" i="3"/>
  <c r="AM282" i="3"/>
  <c r="AM250" i="3"/>
  <c r="AM218" i="3"/>
  <c r="AM186" i="3"/>
  <c r="AM154" i="3"/>
  <c r="AM122" i="3"/>
  <c r="AM90" i="3"/>
  <c r="AM63" i="3"/>
  <c r="AM55" i="3"/>
  <c r="AM47" i="3"/>
  <c r="AM39" i="3"/>
  <c r="AM31" i="3"/>
  <c r="AM23" i="3"/>
  <c r="AM15" i="3"/>
  <c r="AM76" i="3"/>
  <c r="AM71" i="3"/>
  <c r="AM103" i="3"/>
  <c r="AM81" i="3"/>
  <c r="AM66" i="3"/>
  <c r="AM58" i="3"/>
  <c r="AM50" i="3"/>
  <c r="AM42" i="3"/>
  <c r="AM34" i="3"/>
  <c r="AM26" i="3"/>
  <c r="AM18" i="3"/>
  <c r="AM13" i="3"/>
  <c r="AM11" i="3"/>
  <c r="AM9" i="3"/>
  <c r="AM7" i="3"/>
  <c r="AM5" i="3"/>
  <c r="AM59" i="3"/>
  <c r="AM287" i="3"/>
  <c r="AM255" i="3"/>
  <c r="AM223" i="3"/>
  <c r="AM191" i="3"/>
  <c r="AM159" i="3"/>
  <c r="AM127" i="3"/>
  <c r="AM95" i="3"/>
  <c r="AM73" i="3"/>
  <c r="AM135" i="3"/>
  <c r="AM290" i="3"/>
  <c r="AM258" i="3"/>
  <c r="AM226" i="3"/>
  <c r="AM194" i="3"/>
  <c r="AM162" i="3"/>
  <c r="AM130" i="3"/>
  <c r="AM98" i="3"/>
  <c r="AM69" i="3"/>
  <c r="AM61" i="3"/>
  <c r="AM53" i="3"/>
  <c r="AM45" i="3"/>
  <c r="AM37" i="3"/>
  <c r="AM29" i="3"/>
  <c r="AM21" i="3"/>
  <c r="AM231" i="3"/>
  <c r="AM170" i="3"/>
  <c r="AM43" i="3"/>
  <c r="AM64" i="3"/>
  <c r="AM56" i="3"/>
  <c r="AM48" i="3"/>
  <c r="AM40" i="3"/>
  <c r="AM32" i="3"/>
  <c r="AM24" i="3"/>
  <c r="AM16" i="3"/>
  <c r="AM167" i="3"/>
  <c r="AM234" i="3"/>
  <c r="F242" i="3"/>
  <c r="E242" i="3"/>
  <c r="C243" i="3"/>
  <c r="F243" i="3" s="1"/>
  <c r="K139" i="3"/>
  <c r="G243" i="3"/>
  <c r="O139" i="3"/>
  <c r="K247" i="18"/>
  <c r="W35" i="2"/>
  <c r="O35" i="17" s="1"/>
  <c r="S247" i="16"/>
  <c r="S35" i="2"/>
  <c r="AL35" i="2" s="1"/>
  <c r="U34" i="2"/>
  <c r="M34" i="17" s="1"/>
  <c r="T34" i="2"/>
  <c r="L34" i="17" s="1"/>
  <c r="D242" i="17"/>
  <c r="J194" i="19" s="1"/>
  <c r="J194" i="23" s="1"/>
  <c r="B296" i="3"/>
  <c r="A296" i="11"/>
  <c r="AZ298" i="1"/>
  <c r="BD298" i="1"/>
  <c r="BC298" i="1"/>
  <c r="BE298" i="1"/>
  <c r="AX298" i="1"/>
  <c r="AY298" i="1"/>
  <c r="BB298" i="1"/>
  <c r="AW299" i="1"/>
  <c r="L139" i="2" l="1"/>
  <c r="M139" i="2"/>
  <c r="N139" i="2"/>
  <c r="L139" i="3"/>
  <c r="M139" i="3"/>
  <c r="N139" i="3"/>
  <c r="Q194" i="19"/>
  <c r="N194" i="23" s="1"/>
  <c r="D248" i="23"/>
  <c r="AO296" i="2"/>
  <c r="AG296" i="2"/>
  <c r="Q296" i="2"/>
  <c r="I296" i="2"/>
  <c r="Y296" i="2"/>
  <c r="S248" i="22"/>
  <c r="X248" i="22" s="1"/>
  <c r="E248" i="23"/>
  <c r="H248" i="23" s="1"/>
  <c r="S248" i="20"/>
  <c r="X248" i="20" s="1"/>
  <c r="S248" i="21"/>
  <c r="X248" i="21" s="1"/>
  <c r="D243" i="2"/>
  <c r="B243" i="17" s="1"/>
  <c r="D243" i="17"/>
  <c r="J195" i="19" s="1"/>
  <c r="J195" i="23" s="1"/>
  <c r="E243" i="2"/>
  <c r="C243" i="17" s="1"/>
  <c r="L35" i="2"/>
  <c r="G35" i="17" s="1"/>
  <c r="N35" i="2"/>
  <c r="M35" i="2"/>
  <c r="H35" i="17" s="1"/>
  <c r="AD35" i="2"/>
  <c r="AC35" i="2"/>
  <c r="G244" i="2"/>
  <c r="E244" i="17" s="1"/>
  <c r="O196" i="19" s="1"/>
  <c r="O140" i="2"/>
  <c r="J140" i="17" s="1"/>
  <c r="O92" i="20" s="1"/>
  <c r="C244" i="2"/>
  <c r="F244" i="2" s="1"/>
  <c r="K140" i="2"/>
  <c r="S248" i="19"/>
  <c r="X248" i="19" s="1"/>
  <c r="AM296" i="3"/>
  <c r="Y127" i="11"/>
  <c r="Y263" i="11"/>
  <c r="Y268" i="11"/>
  <c r="Y158" i="11"/>
  <c r="Y224" i="11"/>
  <c r="Y194" i="11"/>
  <c r="Y159" i="11"/>
  <c r="Y58" i="11"/>
  <c r="Y186" i="11"/>
  <c r="Y215" i="11"/>
  <c r="Y52" i="11"/>
  <c r="Y82" i="11"/>
  <c r="Y114" i="11"/>
  <c r="Y111" i="11"/>
  <c r="Y67" i="11"/>
  <c r="Y84" i="11"/>
  <c r="Y148" i="11"/>
  <c r="Y212" i="11"/>
  <c r="Y276" i="11"/>
  <c r="Y129" i="11"/>
  <c r="Y193" i="11"/>
  <c r="Y257" i="11"/>
  <c r="Y102" i="11"/>
  <c r="Y166" i="11"/>
  <c r="Y230" i="11"/>
  <c r="Y75" i="11"/>
  <c r="Y139" i="11"/>
  <c r="Y203" i="11"/>
  <c r="Y267" i="11"/>
  <c r="Y104" i="11"/>
  <c r="Y168" i="11"/>
  <c r="Y232" i="11"/>
  <c r="Y77" i="11"/>
  <c r="Y141" i="11"/>
  <c r="Y205" i="11"/>
  <c r="Y269" i="11"/>
  <c r="Y162" i="11"/>
  <c r="Y183" i="11"/>
  <c r="Y185" i="11"/>
  <c r="Y131" i="11"/>
  <c r="Y96" i="11"/>
  <c r="Y261" i="11"/>
  <c r="Y56" i="11"/>
  <c r="Y226" i="11"/>
  <c r="Y191" i="11"/>
  <c r="Y66" i="11"/>
  <c r="Y218" i="11"/>
  <c r="Y247" i="11"/>
  <c r="Y60" i="11"/>
  <c r="Y146" i="11"/>
  <c r="Y143" i="11"/>
  <c r="Y106" i="11"/>
  <c r="Y92" i="11"/>
  <c r="Y156" i="11"/>
  <c r="Y220" i="11"/>
  <c r="Y284" i="11"/>
  <c r="Y137" i="11"/>
  <c r="Y201" i="11"/>
  <c r="Y265" i="11"/>
  <c r="Y110" i="11"/>
  <c r="Y174" i="11"/>
  <c r="Y238" i="11"/>
  <c r="Y83" i="11"/>
  <c r="Y147" i="11"/>
  <c r="Y211" i="11"/>
  <c r="Y275" i="11"/>
  <c r="Y112" i="11"/>
  <c r="Y176" i="11"/>
  <c r="Y240" i="11"/>
  <c r="Y85" i="11"/>
  <c r="Y149" i="11"/>
  <c r="Y213" i="11"/>
  <c r="Y277" i="11"/>
  <c r="Y65" i="11"/>
  <c r="Y140" i="11"/>
  <c r="Y286" i="11"/>
  <c r="Y160" i="11"/>
  <c r="Y234" i="11"/>
  <c r="Y64" i="11"/>
  <c r="Y53" i="11"/>
  <c r="Y258" i="11"/>
  <c r="Y223" i="11"/>
  <c r="Y81" i="11"/>
  <c r="Y250" i="11"/>
  <c r="Y279" i="11"/>
  <c r="Y68" i="11"/>
  <c r="Y178" i="11"/>
  <c r="Y175" i="11"/>
  <c r="Y138" i="11"/>
  <c r="Y100" i="11"/>
  <c r="Y164" i="11"/>
  <c r="Y228" i="11"/>
  <c r="Y292" i="11"/>
  <c r="Y145" i="11"/>
  <c r="Y209" i="11"/>
  <c r="Y273" i="11"/>
  <c r="Y118" i="11"/>
  <c r="Y182" i="11"/>
  <c r="Y246" i="11"/>
  <c r="Y91" i="11"/>
  <c r="Y155" i="11"/>
  <c r="Y219" i="11"/>
  <c r="Y283" i="11"/>
  <c r="Y120" i="11"/>
  <c r="Y184" i="11"/>
  <c r="Y248" i="11"/>
  <c r="Y93" i="11"/>
  <c r="Y157" i="11"/>
  <c r="Y221" i="11"/>
  <c r="Y285" i="11"/>
  <c r="Y167" i="11"/>
  <c r="Y61" i="11"/>
  <c r="Y290" i="11"/>
  <c r="Y255" i="11"/>
  <c r="Y103" i="11"/>
  <c r="Y55" i="11"/>
  <c r="Y282" i="11"/>
  <c r="Y202" i="11"/>
  <c r="Y74" i="11"/>
  <c r="Y210" i="11"/>
  <c r="Y207" i="11"/>
  <c r="Y108" i="11"/>
  <c r="Y172" i="11"/>
  <c r="Y236" i="11"/>
  <c r="Y89" i="11"/>
  <c r="Y153" i="11"/>
  <c r="Y217" i="11"/>
  <c r="Y281" i="11"/>
  <c r="Y126" i="11"/>
  <c r="Y190" i="11"/>
  <c r="Y254" i="11"/>
  <c r="Y99" i="11"/>
  <c r="Y163" i="11"/>
  <c r="Y227" i="11"/>
  <c r="Y291" i="11"/>
  <c r="Y128" i="11"/>
  <c r="Y192" i="11"/>
  <c r="Y256" i="11"/>
  <c r="Y101" i="11"/>
  <c r="Y165" i="11"/>
  <c r="Y229" i="11"/>
  <c r="Y294" i="11"/>
  <c r="Y266" i="11"/>
  <c r="Y70" i="11"/>
  <c r="Y121" i="11"/>
  <c r="Y94" i="11"/>
  <c r="Y259" i="11"/>
  <c r="Y197" i="11"/>
  <c r="Y170" i="11"/>
  <c r="Y69" i="11"/>
  <c r="Y135" i="11"/>
  <c r="Y287" i="11"/>
  <c r="Y71" i="11"/>
  <c r="Y63" i="11"/>
  <c r="Y87" i="11"/>
  <c r="Y79" i="11"/>
  <c r="Y242" i="11"/>
  <c r="Y239" i="11"/>
  <c r="Y116" i="11"/>
  <c r="Y180" i="11"/>
  <c r="Y244" i="11"/>
  <c r="Y97" i="11"/>
  <c r="Y161" i="11"/>
  <c r="Y225" i="11"/>
  <c r="Y289" i="11"/>
  <c r="Y134" i="11"/>
  <c r="Y198" i="11"/>
  <c r="Y262" i="11"/>
  <c r="Y107" i="11"/>
  <c r="Y171" i="11"/>
  <c r="Y235" i="11"/>
  <c r="Y72" i="11"/>
  <c r="Y136" i="11"/>
  <c r="Y200" i="11"/>
  <c r="Y264" i="11"/>
  <c r="Y109" i="11"/>
  <c r="Y173" i="11"/>
  <c r="Y237" i="11"/>
  <c r="Y293" i="11"/>
  <c r="Y154" i="11"/>
  <c r="Y249" i="11"/>
  <c r="Y195" i="11"/>
  <c r="Y133" i="11"/>
  <c r="Y231" i="11"/>
  <c r="Y98" i="11"/>
  <c r="Y73" i="11"/>
  <c r="Y59" i="11"/>
  <c r="Y76" i="11"/>
  <c r="Y90" i="11"/>
  <c r="Y119" i="11"/>
  <c r="Y51" i="11"/>
  <c r="Y274" i="11"/>
  <c r="Y271" i="11"/>
  <c r="Y54" i="11"/>
  <c r="Y124" i="11"/>
  <c r="Y188" i="11"/>
  <c r="Y252" i="11"/>
  <c r="Y105" i="11"/>
  <c r="Y169" i="11"/>
  <c r="Y233" i="11"/>
  <c r="Y78" i="11"/>
  <c r="Y142" i="11"/>
  <c r="Y206" i="11"/>
  <c r="Y270" i="11"/>
  <c r="Y115" i="11"/>
  <c r="Y179" i="11"/>
  <c r="Y243" i="11"/>
  <c r="Y80" i="11"/>
  <c r="Y144" i="11"/>
  <c r="Y208" i="11"/>
  <c r="Y272" i="11"/>
  <c r="Y117" i="11"/>
  <c r="Y181" i="11"/>
  <c r="Y245" i="11"/>
  <c r="Y295" i="11"/>
  <c r="Y204" i="11"/>
  <c r="Y222" i="11"/>
  <c r="Y288" i="11"/>
  <c r="Y130" i="11"/>
  <c r="Y95" i="11"/>
  <c r="Y122" i="11"/>
  <c r="Y151" i="11"/>
  <c r="Y199" i="11"/>
  <c r="Y57" i="11"/>
  <c r="Y62" i="11"/>
  <c r="Y132" i="11"/>
  <c r="Y196" i="11"/>
  <c r="Y260" i="11"/>
  <c r="Y113" i="11"/>
  <c r="Y177" i="11"/>
  <c r="Y241" i="11"/>
  <c r="Y86" i="11"/>
  <c r="Y150" i="11"/>
  <c r="Y214" i="11"/>
  <c r="Y278" i="11"/>
  <c r="Y123" i="11"/>
  <c r="Y187" i="11"/>
  <c r="Y251" i="11"/>
  <c r="Y88" i="11"/>
  <c r="Y152" i="11"/>
  <c r="Y216" i="11"/>
  <c r="Y280" i="11"/>
  <c r="Y125" i="11"/>
  <c r="Y189" i="11"/>
  <c r="Y253" i="11"/>
  <c r="Y45" i="11"/>
  <c r="Y39" i="11"/>
  <c r="Y22" i="11"/>
  <c r="Y47" i="11"/>
  <c r="Y25" i="11"/>
  <c r="Y30" i="11"/>
  <c r="Y43" i="11"/>
  <c r="Y33" i="11"/>
  <c r="Y38" i="11"/>
  <c r="Y26" i="11"/>
  <c r="Y41" i="11"/>
  <c r="Y46" i="11"/>
  <c r="Y24" i="11"/>
  <c r="Y34" i="11"/>
  <c r="Y28" i="11"/>
  <c r="Y49" i="11"/>
  <c r="Y32" i="11"/>
  <c r="Y42" i="11"/>
  <c r="Y36" i="11"/>
  <c r="Y35" i="11"/>
  <c r="Y40" i="11"/>
  <c r="Y29" i="11"/>
  <c r="Y50" i="11"/>
  <c r="Y23" i="11"/>
  <c r="Y44" i="11"/>
  <c r="Y27" i="11"/>
  <c r="Y48" i="11"/>
  <c r="Y37" i="11"/>
  <c r="Y31" i="11"/>
  <c r="Y11" i="11"/>
  <c r="Y17" i="11"/>
  <c r="Y13" i="11"/>
  <c r="Y4" i="11"/>
  <c r="Y18" i="11"/>
  <c r="Y6" i="11"/>
  <c r="Y16" i="11"/>
  <c r="Y20" i="11"/>
  <c r="Y8" i="11"/>
  <c r="Y21" i="11"/>
  <c r="Y15" i="11"/>
  <c r="Y19" i="11"/>
  <c r="Y10" i="11"/>
  <c r="Y7" i="11"/>
  <c r="Y12" i="11"/>
  <c r="Y9" i="11"/>
  <c r="Y14" i="11"/>
  <c r="Y5" i="11"/>
  <c r="Q140" i="3"/>
  <c r="I244" i="3"/>
  <c r="R248" i="16"/>
  <c r="J248" i="18"/>
  <c r="AO296" i="3"/>
  <c r="H244" i="3"/>
  <c r="P140" i="3"/>
  <c r="D243" i="3"/>
  <c r="E243" i="3"/>
  <c r="C244" i="3"/>
  <c r="D244" i="3" s="1"/>
  <c r="K140" i="3"/>
  <c r="G244" i="3"/>
  <c r="O140" i="3"/>
  <c r="K248" i="18"/>
  <c r="U35" i="2"/>
  <c r="M35" i="17" s="1"/>
  <c r="T35" i="2"/>
  <c r="L35" i="17" s="1"/>
  <c r="W36" i="2"/>
  <c r="O36" i="17" s="1"/>
  <c r="S36" i="2"/>
  <c r="AL36" i="2" s="1"/>
  <c r="B297" i="3"/>
  <c r="A297" i="11"/>
  <c r="S248" i="16"/>
  <c r="BC299" i="1"/>
  <c r="BE299" i="1"/>
  <c r="AZ299" i="1"/>
  <c r="BD299" i="1"/>
  <c r="AY299" i="1"/>
  <c r="BB299" i="1"/>
  <c r="AX299" i="1"/>
  <c r="AW300" i="1"/>
  <c r="L140" i="2" l="1"/>
  <c r="M140" i="2"/>
  <c r="N140" i="2"/>
  <c r="L140" i="3"/>
  <c r="M140" i="3"/>
  <c r="N140" i="3"/>
  <c r="Q195" i="19"/>
  <c r="N195" i="23" s="1"/>
  <c r="D249" i="23"/>
  <c r="AO297" i="2"/>
  <c r="Q297" i="2"/>
  <c r="AG297" i="2"/>
  <c r="I297" i="2"/>
  <c r="Y297" i="2"/>
  <c r="S249" i="22"/>
  <c r="X249" i="22" s="1"/>
  <c r="E249" i="23"/>
  <c r="H249" i="23" s="1"/>
  <c r="S249" i="20"/>
  <c r="X249" i="20" s="1"/>
  <c r="S249" i="21"/>
  <c r="X249" i="21" s="1"/>
  <c r="Y296" i="11"/>
  <c r="L36" i="2"/>
  <c r="G36" i="17" s="1"/>
  <c r="AD36" i="2"/>
  <c r="AC36" i="2"/>
  <c r="M36" i="2"/>
  <c r="H36" i="17" s="1"/>
  <c r="N36" i="2"/>
  <c r="D244" i="2"/>
  <c r="B244" i="17" s="1"/>
  <c r="D244" i="17"/>
  <c r="J196" i="19" s="1"/>
  <c r="J196" i="23" s="1"/>
  <c r="E244" i="2"/>
  <c r="C244" i="17" s="1"/>
  <c r="G245" i="2"/>
  <c r="E245" i="17" s="1"/>
  <c r="O197" i="19" s="1"/>
  <c r="O141" i="2"/>
  <c r="J141" i="17" s="1"/>
  <c r="O93" i="20" s="1"/>
  <c r="C245" i="2"/>
  <c r="F245" i="2" s="1"/>
  <c r="K141" i="2"/>
  <c r="S249" i="19"/>
  <c r="X249" i="19" s="1"/>
  <c r="AM297" i="3"/>
  <c r="Q141" i="3"/>
  <c r="I245" i="3"/>
  <c r="AO297" i="3"/>
  <c r="R249" i="16"/>
  <c r="J249" i="18"/>
  <c r="P141" i="3"/>
  <c r="H245" i="3"/>
  <c r="C245" i="3"/>
  <c r="D245" i="3" s="1"/>
  <c r="K141" i="3"/>
  <c r="E244" i="3"/>
  <c r="F244" i="3"/>
  <c r="G245" i="3"/>
  <c r="O141" i="3"/>
  <c r="K249" i="18"/>
  <c r="U36" i="2"/>
  <c r="M36" i="17" s="1"/>
  <c r="T36" i="2"/>
  <c r="L36" i="17" s="1"/>
  <c r="W37" i="2"/>
  <c r="O37" i="17" s="1"/>
  <c r="S37" i="2"/>
  <c r="AL37" i="2" s="1"/>
  <c r="A298" i="11"/>
  <c r="B298" i="3"/>
  <c r="S249" i="16"/>
  <c r="BD300" i="1"/>
  <c r="AZ300" i="1"/>
  <c r="BC300" i="1"/>
  <c r="BE300" i="1"/>
  <c r="AX300" i="1"/>
  <c r="AY300" i="1"/>
  <c r="BB300" i="1"/>
  <c r="AW301" i="1"/>
  <c r="L141" i="2" l="1"/>
  <c r="N141" i="2"/>
  <c r="M141" i="2"/>
  <c r="L141" i="3"/>
  <c r="M141" i="3"/>
  <c r="N141" i="3"/>
  <c r="Q196" i="19"/>
  <c r="N196" i="23" s="1"/>
  <c r="D250" i="23"/>
  <c r="AO298" i="2"/>
  <c r="AG298" i="2"/>
  <c r="Q298" i="2"/>
  <c r="I298" i="2"/>
  <c r="Y298" i="2"/>
  <c r="S250" i="22"/>
  <c r="X250" i="22" s="1"/>
  <c r="E250" i="23"/>
  <c r="H250" i="23" s="1"/>
  <c r="S250" i="20"/>
  <c r="X250" i="20" s="1"/>
  <c r="S250" i="21"/>
  <c r="X250" i="21" s="1"/>
  <c r="Y297" i="11"/>
  <c r="L37" i="2"/>
  <c r="G37" i="17" s="1"/>
  <c r="AC37" i="2"/>
  <c r="N37" i="2"/>
  <c r="M37" i="2"/>
  <c r="H37" i="17" s="1"/>
  <c r="AD37" i="2"/>
  <c r="D245" i="2"/>
  <c r="B245" i="17" s="1"/>
  <c r="D245" i="17"/>
  <c r="J197" i="19" s="1"/>
  <c r="J197" i="23" s="1"/>
  <c r="E245" i="2"/>
  <c r="C245" i="17" s="1"/>
  <c r="G246" i="2"/>
  <c r="E246" i="17" s="1"/>
  <c r="O198" i="19" s="1"/>
  <c r="O142" i="2"/>
  <c r="J142" i="17" s="1"/>
  <c r="O94" i="20" s="1"/>
  <c r="C246" i="2"/>
  <c r="F246" i="2" s="1"/>
  <c r="K142" i="2"/>
  <c r="S250" i="19"/>
  <c r="X250" i="19" s="1"/>
  <c r="AM298" i="3"/>
  <c r="Q142" i="3"/>
  <c r="I246" i="3"/>
  <c r="AO298" i="3"/>
  <c r="P142" i="3"/>
  <c r="H246" i="3"/>
  <c r="R250" i="16"/>
  <c r="J250" i="18"/>
  <c r="E245" i="3"/>
  <c r="F245" i="3"/>
  <c r="C246" i="3"/>
  <c r="D246" i="3" s="1"/>
  <c r="K142" i="3"/>
  <c r="G246" i="3"/>
  <c r="O142" i="3"/>
  <c r="K250" i="18"/>
  <c r="W38" i="2"/>
  <c r="O38" i="17" s="1"/>
  <c r="S38" i="2"/>
  <c r="AL38" i="2" s="1"/>
  <c r="U37" i="2"/>
  <c r="M37" i="17" s="1"/>
  <c r="T37" i="2"/>
  <c r="L37" i="17" s="1"/>
  <c r="A299" i="11"/>
  <c r="B299" i="3"/>
  <c r="S250" i="16"/>
  <c r="BE301" i="1"/>
  <c r="BC301" i="1"/>
  <c r="AZ301" i="1"/>
  <c r="BD301" i="1"/>
  <c r="AX301" i="1"/>
  <c r="AY301" i="1"/>
  <c r="BB301" i="1"/>
  <c r="AW302" i="1"/>
  <c r="N142" i="2" l="1"/>
  <c r="L142" i="2"/>
  <c r="M142" i="2"/>
  <c r="N142" i="3"/>
  <c r="L142" i="3"/>
  <c r="M142" i="3"/>
  <c r="Q197" i="19"/>
  <c r="N197" i="23" s="1"/>
  <c r="D251" i="23"/>
  <c r="AO299" i="2"/>
  <c r="AG299" i="2"/>
  <c r="Q299" i="2"/>
  <c r="I299" i="2"/>
  <c r="Y299" i="2"/>
  <c r="S251" i="22"/>
  <c r="X251" i="22" s="1"/>
  <c r="E251" i="23"/>
  <c r="H251" i="23" s="1"/>
  <c r="S251" i="20"/>
  <c r="X251" i="20" s="1"/>
  <c r="S251" i="21"/>
  <c r="X251" i="21" s="1"/>
  <c r="Y298" i="11"/>
  <c r="D246" i="2"/>
  <c r="B246" i="17" s="1"/>
  <c r="D246" i="17"/>
  <c r="J198" i="19" s="1"/>
  <c r="J198" i="23" s="1"/>
  <c r="E246" i="2"/>
  <c r="C246" i="17" s="1"/>
  <c r="G247" i="2"/>
  <c r="E247" i="17" s="1"/>
  <c r="O199" i="19" s="1"/>
  <c r="O143" i="2"/>
  <c r="J143" i="17" s="1"/>
  <c r="O95" i="20" s="1"/>
  <c r="L38" i="2"/>
  <c r="G38" i="17" s="1"/>
  <c r="M38" i="2"/>
  <c r="H38" i="17" s="1"/>
  <c r="AD38" i="2"/>
  <c r="AC38" i="2"/>
  <c r="N38" i="2"/>
  <c r="C247" i="2"/>
  <c r="F247" i="2" s="1"/>
  <c r="K143" i="2"/>
  <c r="S251" i="19"/>
  <c r="X251" i="19" s="1"/>
  <c r="AM299" i="3"/>
  <c r="Q143" i="3"/>
  <c r="I247" i="3"/>
  <c r="R251" i="16"/>
  <c r="J251" i="18"/>
  <c r="P143" i="3"/>
  <c r="H247" i="3"/>
  <c r="AO299" i="3"/>
  <c r="E246" i="3"/>
  <c r="F246" i="3"/>
  <c r="C247" i="3"/>
  <c r="D247" i="3" s="1"/>
  <c r="K143" i="3"/>
  <c r="G247" i="3"/>
  <c r="O143" i="3"/>
  <c r="K251" i="18"/>
  <c r="W39" i="2"/>
  <c r="O39" i="17" s="1"/>
  <c r="U38" i="2"/>
  <c r="M38" i="17" s="1"/>
  <c r="T38" i="2"/>
  <c r="L38" i="17" s="1"/>
  <c r="S39" i="2"/>
  <c r="AL39" i="2" s="1"/>
  <c r="A300" i="11"/>
  <c r="B300" i="3"/>
  <c r="S251" i="16"/>
  <c r="BC302" i="1"/>
  <c r="AZ302" i="1"/>
  <c r="BD302" i="1"/>
  <c r="BE302" i="1"/>
  <c r="AX302" i="1"/>
  <c r="AY302" i="1"/>
  <c r="BB302" i="1"/>
  <c r="AW303" i="1"/>
  <c r="L143" i="2" l="1"/>
  <c r="M143" i="2"/>
  <c r="N143" i="2"/>
  <c r="L143" i="3"/>
  <c r="M143" i="3"/>
  <c r="N143" i="3"/>
  <c r="Q198" i="19"/>
  <c r="N198" i="23" s="1"/>
  <c r="D252" i="23"/>
  <c r="AO300" i="2"/>
  <c r="AG300" i="2"/>
  <c r="Q300" i="2"/>
  <c r="Y300" i="2"/>
  <c r="I300" i="2"/>
  <c r="S252" i="22"/>
  <c r="X252" i="22" s="1"/>
  <c r="E252" i="23"/>
  <c r="H252" i="23" s="1"/>
  <c r="S252" i="20"/>
  <c r="X252" i="20" s="1"/>
  <c r="S252" i="21"/>
  <c r="X252" i="21" s="1"/>
  <c r="Y299" i="11"/>
  <c r="L39" i="2"/>
  <c r="G39" i="17" s="1"/>
  <c r="AC39" i="2"/>
  <c r="N39" i="2"/>
  <c r="M39" i="2"/>
  <c r="H39" i="17" s="1"/>
  <c r="AD39" i="2"/>
  <c r="D247" i="2"/>
  <c r="B247" i="17" s="1"/>
  <c r="D247" i="17"/>
  <c r="J199" i="19" s="1"/>
  <c r="J199" i="23" s="1"/>
  <c r="E247" i="2"/>
  <c r="C247" i="17" s="1"/>
  <c r="G248" i="2"/>
  <c r="E248" i="17" s="1"/>
  <c r="O200" i="19" s="1"/>
  <c r="O144" i="2"/>
  <c r="J144" i="17" s="1"/>
  <c r="O96" i="20" s="1"/>
  <c r="C248" i="2"/>
  <c r="F248" i="2" s="1"/>
  <c r="K144" i="2"/>
  <c r="S252" i="19"/>
  <c r="X252" i="19" s="1"/>
  <c r="AM300" i="3"/>
  <c r="Q144" i="3"/>
  <c r="I248" i="3"/>
  <c r="R252" i="16"/>
  <c r="J252" i="18"/>
  <c r="AO300" i="3"/>
  <c r="P144" i="3"/>
  <c r="H248" i="3"/>
  <c r="E247" i="3"/>
  <c r="F247" i="3"/>
  <c r="C248" i="3"/>
  <c r="F248" i="3" s="1"/>
  <c r="K144" i="3"/>
  <c r="G248" i="3"/>
  <c r="O144" i="3"/>
  <c r="K252" i="18"/>
  <c r="S40" i="2"/>
  <c r="AL40" i="2" s="1"/>
  <c r="W40" i="2"/>
  <c r="O40" i="17" s="1"/>
  <c r="U39" i="2"/>
  <c r="M39" i="17" s="1"/>
  <c r="T39" i="2"/>
  <c r="L39" i="17" s="1"/>
  <c r="A301" i="11"/>
  <c r="B301" i="3"/>
  <c r="S252" i="16"/>
  <c r="BE303" i="1"/>
  <c r="BD303" i="1"/>
  <c r="BC303" i="1"/>
  <c r="AZ303" i="1"/>
  <c r="AX303" i="1"/>
  <c r="AY303" i="1"/>
  <c r="BB303" i="1"/>
  <c r="AW304" i="1"/>
  <c r="M144" i="2" l="1"/>
  <c r="N144" i="2"/>
  <c r="L144" i="2"/>
  <c r="L144" i="3"/>
  <c r="M144" i="3"/>
  <c r="N144" i="3"/>
  <c r="Q199" i="19"/>
  <c r="N199" i="23" s="1"/>
  <c r="D253" i="23"/>
  <c r="AO301" i="2"/>
  <c r="AG301" i="2"/>
  <c r="Q301" i="2"/>
  <c r="Y301" i="2"/>
  <c r="I301" i="2"/>
  <c r="S253" i="22"/>
  <c r="X253" i="22" s="1"/>
  <c r="E253" i="23"/>
  <c r="H253" i="23" s="1"/>
  <c r="S253" i="20"/>
  <c r="X253" i="20" s="1"/>
  <c r="S253" i="21"/>
  <c r="X253" i="21" s="1"/>
  <c r="Y300" i="11"/>
  <c r="G249" i="2"/>
  <c r="E249" i="17" s="1"/>
  <c r="O201" i="19" s="1"/>
  <c r="O145" i="2"/>
  <c r="J145" i="17" s="1"/>
  <c r="O97" i="20" s="1"/>
  <c r="D248" i="2"/>
  <c r="B248" i="17" s="1"/>
  <c r="E248" i="2"/>
  <c r="C248" i="17" s="1"/>
  <c r="L40" i="2"/>
  <c r="G40" i="17" s="1"/>
  <c r="N40" i="2"/>
  <c r="M40" i="2"/>
  <c r="H40" i="17" s="1"/>
  <c r="AD40" i="2"/>
  <c r="AC40" i="2"/>
  <c r="C249" i="2"/>
  <c r="F249" i="2" s="1"/>
  <c r="K145" i="2"/>
  <c r="S253" i="19"/>
  <c r="X253" i="19" s="1"/>
  <c r="AM301" i="3"/>
  <c r="Q145" i="3"/>
  <c r="I249" i="3"/>
  <c r="P145" i="3"/>
  <c r="H249" i="3"/>
  <c r="AO301" i="3"/>
  <c r="R253" i="16"/>
  <c r="J253" i="18"/>
  <c r="D248" i="3"/>
  <c r="E248" i="3"/>
  <c r="C249" i="3"/>
  <c r="D249" i="3" s="1"/>
  <c r="K145" i="3"/>
  <c r="G249" i="3"/>
  <c r="O145" i="3"/>
  <c r="K253" i="18"/>
  <c r="W41" i="2"/>
  <c r="O41" i="17" s="1"/>
  <c r="S41" i="2"/>
  <c r="AL41" i="2" s="1"/>
  <c r="U40" i="2"/>
  <c r="M40" i="17" s="1"/>
  <c r="T40" i="2"/>
  <c r="L40" i="17" s="1"/>
  <c r="D248" i="17"/>
  <c r="J200" i="19" s="1"/>
  <c r="J200" i="23" s="1"/>
  <c r="A302" i="11"/>
  <c r="B302" i="3"/>
  <c r="S253" i="16"/>
  <c r="BD304" i="1"/>
  <c r="BC304" i="1"/>
  <c r="AZ304" i="1"/>
  <c r="BE304" i="1"/>
  <c r="AX304" i="1"/>
  <c r="AY304" i="1"/>
  <c r="BB304" i="1"/>
  <c r="AW305" i="1"/>
  <c r="M145" i="2" l="1"/>
  <c r="N145" i="2"/>
  <c r="L145" i="2"/>
  <c r="M145" i="3"/>
  <c r="N145" i="3"/>
  <c r="L145" i="3"/>
  <c r="Q200" i="19"/>
  <c r="N200" i="23" s="1"/>
  <c r="D254" i="23"/>
  <c r="AO302" i="2"/>
  <c r="AG302" i="2"/>
  <c r="Q302" i="2"/>
  <c r="I302" i="2"/>
  <c r="Y302" i="2"/>
  <c r="S254" i="22"/>
  <c r="X254" i="22" s="1"/>
  <c r="E254" i="23"/>
  <c r="H254" i="23" s="1"/>
  <c r="S254" i="20"/>
  <c r="X254" i="20" s="1"/>
  <c r="S254" i="21"/>
  <c r="X254" i="21" s="1"/>
  <c r="Y301" i="11"/>
  <c r="G250" i="2"/>
  <c r="E250" i="17" s="1"/>
  <c r="O202" i="19" s="1"/>
  <c r="O146" i="2"/>
  <c r="J146" i="17" s="1"/>
  <c r="O98" i="20" s="1"/>
  <c r="D249" i="2"/>
  <c r="B249" i="17" s="1"/>
  <c r="D249" i="17"/>
  <c r="J201" i="19" s="1"/>
  <c r="J201" i="23" s="1"/>
  <c r="E249" i="2"/>
  <c r="C249" i="17" s="1"/>
  <c r="L41" i="2"/>
  <c r="G41" i="17" s="1"/>
  <c r="AD41" i="2"/>
  <c r="AC41" i="2"/>
  <c r="N41" i="2"/>
  <c r="M41" i="2"/>
  <c r="H41" i="17" s="1"/>
  <c r="C250" i="2"/>
  <c r="F250" i="2" s="1"/>
  <c r="K146" i="2"/>
  <c r="S254" i="19"/>
  <c r="X254" i="19" s="1"/>
  <c r="AM302" i="3"/>
  <c r="Q146" i="3"/>
  <c r="I250" i="3"/>
  <c r="AO302" i="3"/>
  <c r="P146" i="3"/>
  <c r="H250" i="3"/>
  <c r="R254" i="16"/>
  <c r="J254" i="18"/>
  <c r="E249" i="3"/>
  <c r="F249" i="3"/>
  <c r="C250" i="3"/>
  <c r="F250" i="3" s="1"/>
  <c r="K146" i="3"/>
  <c r="G250" i="3"/>
  <c r="O146" i="3"/>
  <c r="K254" i="18"/>
  <c r="S42" i="2"/>
  <c r="AL42" i="2" s="1"/>
  <c r="U41" i="2"/>
  <c r="M41" i="17" s="1"/>
  <c r="T41" i="2"/>
  <c r="L41" i="17" s="1"/>
  <c r="W42" i="2"/>
  <c r="O42" i="17" s="1"/>
  <c r="A303" i="11"/>
  <c r="B303" i="3"/>
  <c r="S254" i="16"/>
  <c r="BE305" i="1"/>
  <c r="BC305" i="1"/>
  <c r="AZ305" i="1"/>
  <c r="BD305" i="1"/>
  <c r="AY305" i="1"/>
  <c r="BB305" i="1"/>
  <c r="AX305" i="1"/>
  <c r="AW306" i="1"/>
  <c r="L146" i="2" l="1"/>
  <c r="M146" i="2"/>
  <c r="N146" i="2"/>
  <c r="L146" i="3"/>
  <c r="M146" i="3"/>
  <c r="N146" i="3"/>
  <c r="Q201" i="19"/>
  <c r="N201" i="23" s="1"/>
  <c r="D255" i="23"/>
  <c r="AG303" i="2"/>
  <c r="AO303" i="2"/>
  <c r="Q303" i="2"/>
  <c r="I303" i="2"/>
  <c r="Y303" i="2"/>
  <c r="S255" i="22"/>
  <c r="X255" i="22" s="1"/>
  <c r="E255" i="23"/>
  <c r="H255" i="23" s="1"/>
  <c r="S255" i="20"/>
  <c r="X255" i="20" s="1"/>
  <c r="S255" i="21"/>
  <c r="X255" i="21" s="1"/>
  <c r="Y302" i="11"/>
  <c r="G251" i="2"/>
  <c r="E251" i="17" s="1"/>
  <c r="O203" i="19" s="1"/>
  <c r="O147" i="2"/>
  <c r="J147" i="17" s="1"/>
  <c r="O99" i="20" s="1"/>
  <c r="L42" i="2"/>
  <c r="G42" i="17" s="1"/>
  <c r="N42" i="2"/>
  <c r="M42" i="2"/>
  <c r="H42" i="17" s="1"/>
  <c r="AD42" i="2"/>
  <c r="AC42" i="2"/>
  <c r="D250" i="2"/>
  <c r="B250" i="17" s="1"/>
  <c r="E250" i="2"/>
  <c r="C250" i="17" s="1"/>
  <c r="C251" i="2"/>
  <c r="F251" i="2" s="1"/>
  <c r="K147" i="2"/>
  <c r="AM303" i="3"/>
  <c r="S255" i="19"/>
  <c r="X255" i="19" s="1"/>
  <c r="Q147" i="3"/>
  <c r="I251" i="3"/>
  <c r="R255" i="16"/>
  <c r="J255" i="18"/>
  <c r="P147" i="3"/>
  <c r="H251" i="3"/>
  <c r="AO303" i="3"/>
  <c r="D250" i="3"/>
  <c r="E250" i="3"/>
  <c r="C251" i="3"/>
  <c r="D251" i="3" s="1"/>
  <c r="K147" i="3"/>
  <c r="G251" i="3"/>
  <c r="O147" i="3"/>
  <c r="K255" i="18"/>
  <c r="S43" i="2"/>
  <c r="AL43" i="2" s="1"/>
  <c r="U42" i="2"/>
  <c r="M42" i="17" s="1"/>
  <c r="T42" i="2"/>
  <c r="L42" i="17" s="1"/>
  <c r="W43" i="2"/>
  <c r="O43" i="17" s="1"/>
  <c r="D250" i="17"/>
  <c r="J202" i="19" s="1"/>
  <c r="J202" i="23" s="1"/>
  <c r="A304" i="11"/>
  <c r="B304" i="3"/>
  <c r="S255" i="16"/>
  <c r="AZ306" i="1"/>
  <c r="BD306" i="1"/>
  <c r="BE306" i="1"/>
  <c r="BC306" i="1"/>
  <c r="AX306" i="1"/>
  <c r="BB306" i="1"/>
  <c r="AY306" i="1"/>
  <c r="AW307" i="1"/>
  <c r="L147" i="2" l="1"/>
  <c r="M147" i="2"/>
  <c r="N147" i="2"/>
  <c r="L147" i="3"/>
  <c r="M147" i="3"/>
  <c r="N147" i="3"/>
  <c r="Q202" i="19"/>
  <c r="N202" i="23" s="1"/>
  <c r="D256" i="23"/>
  <c r="AO304" i="2"/>
  <c r="AG304" i="2"/>
  <c r="I304" i="2"/>
  <c r="Q304" i="2"/>
  <c r="Y304" i="2"/>
  <c r="S256" i="22"/>
  <c r="X256" i="22" s="1"/>
  <c r="E256" i="23"/>
  <c r="H256" i="23" s="1"/>
  <c r="S256" i="20"/>
  <c r="X256" i="20" s="1"/>
  <c r="S256" i="21"/>
  <c r="X256" i="21" s="1"/>
  <c r="Y303" i="11"/>
  <c r="G252" i="2"/>
  <c r="E252" i="17" s="1"/>
  <c r="O204" i="19" s="1"/>
  <c r="O148" i="2"/>
  <c r="J148" i="17" s="1"/>
  <c r="O100" i="20" s="1"/>
  <c r="L43" i="2"/>
  <c r="G43" i="17" s="1"/>
  <c r="N43" i="2"/>
  <c r="M43" i="2"/>
  <c r="H43" i="17" s="1"/>
  <c r="AD43" i="2"/>
  <c r="AC43" i="2"/>
  <c r="D251" i="2"/>
  <c r="B251" i="17" s="1"/>
  <c r="E251" i="2"/>
  <c r="C251" i="17" s="1"/>
  <c r="C252" i="2"/>
  <c r="F252" i="2" s="1"/>
  <c r="K148" i="2"/>
  <c r="AM304" i="3"/>
  <c r="S256" i="19"/>
  <c r="X256" i="19" s="1"/>
  <c r="Q148" i="3"/>
  <c r="I252" i="3"/>
  <c r="H252" i="3"/>
  <c r="P148" i="3"/>
  <c r="R256" i="16"/>
  <c r="J256" i="18"/>
  <c r="AO304" i="3"/>
  <c r="E251" i="3"/>
  <c r="F251" i="3"/>
  <c r="C252" i="3"/>
  <c r="F252" i="3" s="1"/>
  <c r="K148" i="3"/>
  <c r="G252" i="3"/>
  <c r="O148" i="3"/>
  <c r="K256" i="18"/>
  <c r="S44" i="2"/>
  <c r="AL44" i="2" s="1"/>
  <c r="U43" i="2"/>
  <c r="M43" i="17" s="1"/>
  <c r="T43" i="2"/>
  <c r="L43" i="17" s="1"/>
  <c r="W44" i="2"/>
  <c r="O44" i="17" s="1"/>
  <c r="D251" i="17"/>
  <c r="J203" i="19" s="1"/>
  <c r="J203" i="23" s="1"/>
  <c r="A305" i="11"/>
  <c r="B305" i="3"/>
  <c r="S256" i="16"/>
  <c r="AW308" i="1"/>
  <c r="BE307" i="1"/>
  <c r="BC307" i="1"/>
  <c r="AZ307" i="1"/>
  <c r="BD307" i="1"/>
  <c r="BB307" i="1"/>
  <c r="AX307" i="1"/>
  <c r="AY307" i="1"/>
  <c r="L148" i="2" l="1"/>
  <c r="M148" i="2"/>
  <c r="N148" i="2"/>
  <c r="L148" i="3"/>
  <c r="M148" i="3"/>
  <c r="N148" i="3"/>
  <c r="Q203" i="19"/>
  <c r="N203" i="23" s="1"/>
  <c r="D257" i="23"/>
  <c r="AO305" i="2"/>
  <c r="AG305" i="2"/>
  <c r="Q305" i="2"/>
  <c r="I305" i="2"/>
  <c r="Y305" i="2"/>
  <c r="S257" i="22"/>
  <c r="X257" i="22" s="1"/>
  <c r="E257" i="23"/>
  <c r="H257" i="23" s="1"/>
  <c r="S257" i="20"/>
  <c r="X257" i="20" s="1"/>
  <c r="S257" i="21"/>
  <c r="X257" i="21" s="1"/>
  <c r="Y304" i="11"/>
  <c r="L44" i="2"/>
  <c r="G44" i="17" s="1"/>
  <c r="AD44" i="2"/>
  <c r="M44" i="2"/>
  <c r="H44" i="17" s="1"/>
  <c r="AC44" i="2"/>
  <c r="N44" i="2"/>
  <c r="D252" i="2"/>
  <c r="B252" i="17" s="1"/>
  <c r="D252" i="17"/>
  <c r="J204" i="19" s="1"/>
  <c r="J204" i="23" s="1"/>
  <c r="E252" i="2"/>
  <c r="C252" i="17" s="1"/>
  <c r="G253" i="2"/>
  <c r="E253" i="17" s="1"/>
  <c r="O205" i="19" s="1"/>
  <c r="O149" i="2"/>
  <c r="J149" i="17" s="1"/>
  <c r="O101" i="20" s="1"/>
  <c r="C253" i="2"/>
  <c r="F253" i="2" s="1"/>
  <c r="K149" i="2"/>
  <c r="AM305" i="3"/>
  <c r="S257" i="19"/>
  <c r="X257" i="19" s="1"/>
  <c r="Q149" i="3"/>
  <c r="I253" i="3"/>
  <c r="P149" i="3"/>
  <c r="H253" i="3"/>
  <c r="AO305" i="3"/>
  <c r="R257" i="16"/>
  <c r="J257" i="18"/>
  <c r="D252" i="3"/>
  <c r="E252" i="3"/>
  <c r="C253" i="3"/>
  <c r="D253" i="3" s="1"/>
  <c r="K149" i="3"/>
  <c r="G253" i="3"/>
  <c r="O149" i="3"/>
  <c r="K257" i="18"/>
  <c r="S45" i="2"/>
  <c r="AL45" i="2" s="1"/>
  <c r="U44" i="2"/>
  <c r="M44" i="17" s="1"/>
  <c r="T44" i="2"/>
  <c r="L44" i="17" s="1"/>
  <c r="W45" i="2"/>
  <c r="O45" i="17" s="1"/>
  <c r="A306" i="11"/>
  <c r="B306" i="3"/>
  <c r="S257" i="16"/>
  <c r="AW309" i="1"/>
  <c r="BC308" i="1"/>
  <c r="BD308" i="1"/>
  <c r="AZ308" i="1"/>
  <c r="BE308" i="1"/>
  <c r="AX308" i="1"/>
  <c r="BB308" i="1"/>
  <c r="AY308" i="1"/>
  <c r="L149" i="2" l="1"/>
  <c r="N149" i="2"/>
  <c r="M149" i="2"/>
  <c r="L149" i="3"/>
  <c r="M149" i="3"/>
  <c r="N149" i="3"/>
  <c r="Q204" i="19"/>
  <c r="N204" i="23" s="1"/>
  <c r="D258" i="23"/>
  <c r="AO306" i="2"/>
  <c r="AG306" i="2"/>
  <c r="Q306" i="2"/>
  <c r="I306" i="2"/>
  <c r="Y306" i="2"/>
  <c r="S258" i="22"/>
  <c r="X258" i="22" s="1"/>
  <c r="E258" i="23"/>
  <c r="H258" i="23" s="1"/>
  <c r="S258" i="20"/>
  <c r="X258" i="20" s="1"/>
  <c r="S258" i="21"/>
  <c r="X258" i="21" s="1"/>
  <c r="Y305" i="11"/>
  <c r="D253" i="2"/>
  <c r="B253" i="17" s="1"/>
  <c r="D253" i="17"/>
  <c r="J205" i="19" s="1"/>
  <c r="J205" i="23" s="1"/>
  <c r="E253" i="2"/>
  <c r="C253" i="17" s="1"/>
  <c r="G254" i="2"/>
  <c r="E254" i="17" s="1"/>
  <c r="O206" i="19" s="1"/>
  <c r="O150" i="2"/>
  <c r="J150" i="17" s="1"/>
  <c r="O102" i="20" s="1"/>
  <c r="L45" i="2"/>
  <c r="G45" i="17" s="1"/>
  <c r="N45" i="2"/>
  <c r="M45" i="2"/>
  <c r="H45" i="17" s="1"/>
  <c r="AD45" i="2"/>
  <c r="AC45" i="2"/>
  <c r="C254" i="2"/>
  <c r="F254" i="2" s="1"/>
  <c r="K150" i="2"/>
  <c r="S258" i="19"/>
  <c r="X258" i="19" s="1"/>
  <c r="AM306" i="3"/>
  <c r="Q150" i="3"/>
  <c r="I254" i="3"/>
  <c r="AO306" i="3"/>
  <c r="R258" i="16"/>
  <c r="J258" i="18"/>
  <c r="P150" i="3"/>
  <c r="H254" i="3"/>
  <c r="E253" i="3"/>
  <c r="F253" i="3"/>
  <c r="C254" i="3"/>
  <c r="D254" i="3" s="1"/>
  <c r="K150" i="3"/>
  <c r="G254" i="3"/>
  <c r="O150" i="3"/>
  <c r="K258" i="18"/>
  <c r="W46" i="2"/>
  <c r="O46" i="17" s="1"/>
  <c r="U45" i="2"/>
  <c r="M45" i="17" s="1"/>
  <c r="T45" i="2"/>
  <c r="L45" i="17" s="1"/>
  <c r="S46" i="2"/>
  <c r="AL46" i="2" s="1"/>
  <c r="A307" i="11"/>
  <c r="B307" i="3"/>
  <c r="S258" i="16"/>
  <c r="AW310" i="1"/>
  <c r="BE309" i="1"/>
  <c r="AZ309" i="1"/>
  <c r="BD309" i="1"/>
  <c r="BC309" i="1"/>
  <c r="BB309" i="1"/>
  <c r="AX309" i="1"/>
  <c r="AY309" i="1"/>
  <c r="N150" i="2" l="1"/>
  <c r="L150" i="2"/>
  <c r="M150" i="2"/>
  <c r="N150" i="3"/>
  <c r="L150" i="3"/>
  <c r="M150" i="3"/>
  <c r="Q205" i="19"/>
  <c r="N205" i="23" s="1"/>
  <c r="D259" i="23"/>
  <c r="AO307" i="2"/>
  <c r="AG307" i="2"/>
  <c r="Q307" i="2"/>
  <c r="I307" i="2"/>
  <c r="Y307" i="2"/>
  <c r="S259" i="22"/>
  <c r="X259" i="22" s="1"/>
  <c r="E259" i="23"/>
  <c r="H259" i="23" s="1"/>
  <c r="S259" i="20"/>
  <c r="X259" i="20" s="1"/>
  <c r="S259" i="21"/>
  <c r="X259" i="21" s="1"/>
  <c r="Y306" i="11"/>
  <c r="L46" i="2"/>
  <c r="G46" i="17" s="1"/>
  <c r="M46" i="2"/>
  <c r="H46" i="17" s="1"/>
  <c r="AD46" i="2"/>
  <c r="AC46" i="2"/>
  <c r="N46" i="2"/>
  <c r="D254" i="2"/>
  <c r="B254" i="17" s="1"/>
  <c r="D254" i="17"/>
  <c r="J206" i="19" s="1"/>
  <c r="J206" i="23" s="1"/>
  <c r="E254" i="2"/>
  <c r="C254" i="17" s="1"/>
  <c r="G255" i="2"/>
  <c r="E255" i="17" s="1"/>
  <c r="O207" i="19" s="1"/>
  <c r="O151" i="2"/>
  <c r="J151" i="17" s="1"/>
  <c r="O103" i="20" s="1"/>
  <c r="C255" i="2"/>
  <c r="F255" i="2" s="1"/>
  <c r="K151" i="2"/>
  <c r="AM307" i="3"/>
  <c r="S259" i="19"/>
  <c r="X259" i="19" s="1"/>
  <c r="Q151" i="3"/>
  <c r="I255" i="3"/>
  <c r="R259" i="16"/>
  <c r="J259" i="18"/>
  <c r="P151" i="3"/>
  <c r="H255" i="3"/>
  <c r="AO307" i="3"/>
  <c r="E254" i="3"/>
  <c r="F254" i="3"/>
  <c r="C255" i="3"/>
  <c r="D255" i="3" s="1"/>
  <c r="K151" i="3"/>
  <c r="G255" i="3"/>
  <c r="O151" i="3"/>
  <c r="K259" i="18"/>
  <c r="S47" i="2"/>
  <c r="AL47" i="2" s="1"/>
  <c r="U46" i="2"/>
  <c r="M46" i="17" s="1"/>
  <c r="T46" i="2"/>
  <c r="L46" i="17" s="1"/>
  <c r="W47" i="2"/>
  <c r="O47" i="17" s="1"/>
  <c r="A308" i="11"/>
  <c r="B308" i="3"/>
  <c r="S259" i="16"/>
  <c r="AW311" i="1"/>
  <c r="AZ310" i="1"/>
  <c r="BD310" i="1"/>
  <c r="BC310" i="1"/>
  <c r="BE310" i="1"/>
  <c r="AX310" i="1"/>
  <c r="BB310" i="1"/>
  <c r="AY310" i="1"/>
  <c r="L151" i="2" l="1"/>
  <c r="M151" i="2"/>
  <c r="N151" i="2"/>
  <c r="L151" i="3"/>
  <c r="M151" i="3"/>
  <c r="N151" i="3"/>
  <c r="Q206" i="19"/>
  <c r="N206" i="23" s="1"/>
  <c r="D260" i="23"/>
  <c r="AO308" i="2"/>
  <c r="AG308" i="2"/>
  <c r="Q308" i="2"/>
  <c r="Y308" i="2"/>
  <c r="I308" i="2"/>
  <c r="S260" i="22"/>
  <c r="X260" i="22" s="1"/>
  <c r="E260" i="23"/>
  <c r="H260" i="23" s="1"/>
  <c r="S260" i="20"/>
  <c r="X260" i="20" s="1"/>
  <c r="S260" i="21"/>
  <c r="X260" i="21" s="1"/>
  <c r="Y307" i="11"/>
  <c r="D255" i="2"/>
  <c r="B255" i="17" s="1"/>
  <c r="D255" i="17"/>
  <c r="J207" i="19" s="1"/>
  <c r="J207" i="23" s="1"/>
  <c r="E255" i="2"/>
  <c r="C255" i="17" s="1"/>
  <c r="G256" i="2"/>
  <c r="E256" i="17" s="1"/>
  <c r="O208" i="19" s="1"/>
  <c r="O152" i="2"/>
  <c r="J152" i="17" s="1"/>
  <c r="O104" i="20" s="1"/>
  <c r="L47" i="2"/>
  <c r="G47" i="17" s="1"/>
  <c r="AC47" i="2"/>
  <c r="N47" i="2"/>
  <c r="M47" i="2"/>
  <c r="H47" i="17" s="1"/>
  <c r="AD47" i="2"/>
  <c r="C256" i="2"/>
  <c r="F256" i="2" s="1"/>
  <c r="K152" i="2"/>
  <c r="S260" i="19"/>
  <c r="X260" i="19" s="1"/>
  <c r="AM308" i="3"/>
  <c r="Q152" i="3"/>
  <c r="I256" i="3"/>
  <c r="R260" i="16"/>
  <c r="J260" i="18"/>
  <c r="AO308" i="3"/>
  <c r="H256" i="3"/>
  <c r="P152" i="3"/>
  <c r="E255" i="3"/>
  <c r="F255" i="3"/>
  <c r="C256" i="3"/>
  <c r="F256" i="3" s="1"/>
  <c r="K152" i="3"/>
  <c r="G256" i="3"/>
  <c r="O152" i="3"/>
  <c r="K260" i="18"/>
  <c r="W48" i="2"/>
  <c r="O48" i="17" s="1"/>
  <c r="U47" i="2"/>
  <c r="M47" i="17" s="1"/>
  <c r="T47" i="2"/>
  <c r="L47" i="17" s="1"/>
  <c r="S48" i="2"/>
  <c r="AL48" i="2" s="1"/>
  <c r="A309" i="11"/>
  <c r="B309" i="3"/>
  <c r="S260" i="16"/>
  <c r="AW312" i="1"/>
  <c r="BE311" i="1"/>
  <c r="BC311" i="1"/>
  <c r="BD311" i="1"/>
  <c r="AZ311" i="1"/>
  <c r="AY311" i="1"/>
  <c r="AX311" i="1"/>
  <c r="BB311" i="1"/>
  <c r="M152" i="2" l="1"/>
  <c r="N152" i="2"/>
  <c r="L152" i="2"/>
  <c r="L152" i="3"/>
  <c r="M152" i="3"/>
  <c r="N152" i="3"/>
  <c r="Q207" i="19"/>
  <c r="N207" i="23" s="1"/>
  <c r="D261" i="23"/>
  <c r="AO309" i="2"/>
  <c r="AG309" i="2"/>
  <c r="Q309" i="2"/>
  <c r="Y309" i="2"/>
  <c r="I309" i="2"/>
  <c r="S261" i="22"/>
  <c r="X261" i="22" s="1"/>
  <c r="E261" i="23"/>
  <c r="H261" i="23" s="1"/>
  <c r="S261" i="20"/>
  <c r="X261" i="20" s="1"/>
  <c r="S261" i="21"/>
  <c r="X261" i="21" s="1"/>
  <c r="Y308" i="11"/>
  <c r="L48" i="2"/>
  <c r="G48" i="17" s="1"/>
  <c r="N48" i="2"/>
  <c r="M48" i="2"/>
  <c r="H48" i="17" s="1"/>
  <c r="AD48" i="2"/>
  <c r="AC48" i="2"/>
  <c r="G257" i="2"/>
  <c r="E257" i="17" s="1"/>
  <c r="O209" i="19" s="1"/>
  <c r="O153" i="2"/>
  <c r="J153" i="17" s="1"/>
  <c r="O105" i="20" s="1"/>
  <c r="D256" i="2"/>
  <c r="B256" i="17" s="1"/>
  <c r="D256" i="17"/>
  <c r="J208" i="19" s="1"/>
  <c r="J208" i="23" s="1"/>
  <c r="E256" i="2"/>
  <c r="C256" i="17" s="1"/>
  <c r="C257" i="2"/>
  <c r="F257" i="2" s="1"/>
  <c r="K153" i="2"/>
  <c r="AM309" i="3"/>
  <c r="S261" i="19"/>
  <c r="X261" i="19" s="1"/>
  <c r="Q153" i="3"/>
  <c r="I257" i="3"/>
  <c r="P153" i="3"/>
  <c r="H257" i="3"/>
  <c r="AO309" i="3"/>
  <c r="R261" i="16"/>
  <c r="J261" i="18"/>
  <c r="D256" i="3"/>
  <c r="E256" i="3"/>
  <c r="C257" i="3"/>
  <c r="D257" i="3" s="1"/>
  <c r="K153" i="3"/>
  <c r="G257" i="3"/>
  <c r="O153" i="3"/>
  <c r="K261" i="18"/>
  <c r="W49" i="2"/>
  <c r="O49" i="17" s="1"/>
  <c r="S49" i="2"/>
  <c r="AL49" i="2" s="1"/>
  <c r="T48" i="2"/>
  <c r="L48" i="17" s="1"/>
  <c r="U48" i="2"/>
  <c r="M48" i="17" s="1"/>
  <c r="A310" i="11"/>
  <c r="B310" i="3"/>
  <c r="S261" i="16"/>
  <c r="BC312" i="1"/>
  <c r="BD312" i="1"/>
  <c r="AZ312" i="1"/>
  <c r="BE312" i="1"/>
  <c r="AX312" i="1"/>
  <c r="BB312" i="1"/>
  <c r="AY312" i="1"/>
  <c r="AW313" i="1"/>
  <c r="M153" i="2" l="1"/>
  <c r="N153" i="2"/>
  <c r="L153" i="2"/>
  <c r="M153" i="3"/>
  <c r="N153" i="3"/>
  <c r="L153" i="3"/>
  <c r="Q208" i="19"/>
  <c r="N208" i="23" s="1"/>
  <c r="D262" i="23"/>
  <c r="AO310" i="2"/>
  <c r="AG310" i="2"/>
  <c r="Q310" i="2"/>
  <c r="I310" i="2"/>
  <c r="Y310" i="2"/>
  <c r="S262" i="22"/>
  <c r="X262" i="22" s="1"/>
  <c r="E262" i="23"/>
  <c r="H262" i="23" s="1"/>
  <c r="S262" i="20"/>
  <c r="X262" i="20" s="1"/>
  <c r="S262" i="21"/>
  <c r="X262" i="21" s="1"/>
  <c r="Y309" i="11"/>
  <c r="D257" i="2"/>
  <c r="B257" i="17" s="1"/>
  <c r="E257" i="2"/>
  <c r="C257" i="17" s="1"/>
  <c r="L49" i="2"/>
  <c r="G49" i="17" s="1"/>
  <c r="AD49" i="2"/>
  <c r="AC49" i="2"/>
  <c r="N49" i="2"/>
  <c r="M49" i="2"/>
  <c r="H49" i="17" s="1"/>
  <c r="G258" i="2"/>
  <c r="E258" i="17" s="1"/>
  <c r="O210" i="19" s="1"/>
  <c r="O154" i="2"/>
  <c r="J154" i="17" s="1"/>
  <c r="O106" i="20" s="1"/>
  <c r="C258" i="2"/>
  <c r="F258" i="2" s="1"/>
  <c r="K154" i="2"/>
  <c r="AM310" i="3"/>
  <c r="S262" i="19"/>
  <c r="X262" i="19" s="1"/>
  <c r="Q154" i="3"/>
  <c r="I258" i="3"/>
  <c r="AO310" i="3"/>
  <c r="R262" i="16"/>
  <c r="J262" i="18"/>
  <c r="P154" i="3"/>
  <c r="H258" i="3"/>
  <c r="E257" i="3"/>
  <c r="F257" i="3"/>
  <c r="C258" i="3"/>
  <c r="D258" i="3" s="1"/>
  <c r="K154" i="3"/>
  <c r="G258" i="3"/>
  <c r="O154" i="3"/>
  <c r="K262" i="18"/>
  <c r="W50" i="2"/>
  <c r="O50" i="17" s="1"/>
  <c r="S50" i="2"/>
  <c r="AL50" i="2" s="1"/>
  <c r="U49" i="2"/>
  <c r="M49" i="17" s="1"/>
  <c r="T49" i="2"/>
  <c r="L49" i="17" s="1"/>
  <c r="D257" i="17"/>
  <c r="J209" i="19" s="1"/>
  <c r="J209" i="23" s="1"/>
  <c r="A311" i="11"/>
  <c r="B311" i="3"/>
  <c r="S262" i="16"/>
  <c r="AW314" i="1"/>
  <c r="BE313" i="1"/>
  <c r="AZ313" i="1"/>
  <c r="BD313" i="1"/>
  <c r="BC313" i="1"/>
  <c r="AY313" i="1"/>
  <c r="BB313" i="1"/>
  <c r="AX313" i="1"/>
  <c r="S51" i="3" s="1"/>
  <c r="L154" i="2" l="1"/>
  <c r="M154" i="2"/>
  <c r="N154" i="2"/>
  <c r="U51" i="3"/>
  <c r="V51" i="3"/>
  <c r="T51" i="3"/>
  <c r="L154" i="3"/>
  <c r="M154" i="3"/>
  <c r="N154" i="3"/>
  <c r="Q209" i="19"/>
  <c r="N209" i="23" s="1"/>
  <c r="D263" i="23"/>
  <c r="AO311" i="2"/>
  <c r="AG311" i="2"/>
  <c r="Q311" i="2"/>
  <c r="I311" i="2"/>
  <c r="Y311" i="2"/>
  <c r="S263" i="22"/>
  <c r="X263" i="22" s="1"/>
  <c r="E263" i="23"/>
  <c r="H263" i="23" s="1"/>
  <c r="S263" i="20"/>
  <c r="X263" i="20" s="1"/>
  <c r="S263" i="21"/>
  <c r="X263" i="21" s="1"/>
  <c r="Y310" i="11"/>
  <c r="D258" i="2"/>
  <c r="B258" i="17" s="1"/>
  <c r="D258" i="17"/>
  <c r="J210" i="19" s="1"/>
  <c r="J210" i="23" s="1"/>
  <c r="E258" i="2"/>
  <c r="C258" i="17" s="1"/>
  <c r="G259" i="2"/>
  <c r="E259" i="17" s="1"/>
  <c r="O211" i="19" s="1"/>
  <c r="O155" i="2"/>
  <c r="J155" i="17" s="1"/>
  <c r="O107" i="20" s="1"/>
  <c r="L50" i="2"/>
  <c r="G50" i="17" s="1"/>
  <c r="AD50" i="2"/>
  <c r="N50" i="2"/>
  <c r="M50" i="2"/>
  <c r="H50" i="17" s="1"/>
  <c r="AC50" i="2"/>
  <c r="C259" i="2"/>
  <c r="F259" i="2" s="1"/>
  <c r="K155" i="2"/>
  <c r="S263" i="19"/>
  <c r="X263" i="19" s="1"/>
  <c r="AM311" i="3"/>
  <c r="Q155" i="3"/>
  <c r="I259" i="3"/>
  <c r="P155" i="3"/>
  <c r="H259" i="3"/>
  <c r="R263" i="16"/>
  <c r="J263" i="18"/>
  <c r="AO311" i="3"/>
  <c r="F258" i="3"/>
  <c r="E258" i="3"/>
  <c r="C259" i="3"/>
  <c r="D259" i="3" s="1"/>
  <c r="K155" i="3"/>
  <c r="G259" i="3"/>
  <c r="O155" i="3"/>
  <c r="K263" i="18"/>
  <c r="S51" i="2"/>
  <c r="V51" i="2" s="1"/>
  <c r="W51" i="2"/>
  <c r="O51" i="17" s="1"/>
  <c r="O3" i="16" s="1"/>
  <c r="U50" i="2"/>
  <c r="M50" i="17" s="1"/>
  <c r="T50" i="2"/>
  <c r="L50" i="17" s="1"/>
  <c r="A312" i="11"/>
  <c r="B312" i="3"/>
  <c r="S263" i="16"/>
  <c r="AW315" i="1"/>
  <c r="AZ314" i="1"/>
  <c r="BD314" i="1"/>
  <c r="BE314" i="1"/>
  <c r="BC314" i="1"/>
  <c r="AX314" i="1"/>
  <c r="BB314" i="1"/>
  <c r="AY314" i="1"/>
  <c r="L155" i="2" l="1"/>
  <c r="M155" i="2"/>
  <c r="N155" i="2"/>
  <c r="AL51" i="2"/>
  <c r="L155" i="3"/>
  <c r="M155" i="3"/>
  <c r="N155" i="3"/>
  <c r="Q210" i="19"/>
  <c r="N210" i="23" s="1"/>
  <c r="D264" i="23"/>
  <c r="AO312" i="2"/>
  <c r="AG312" i="2"/>
  <c r="I312" i="2"/>
  <c r="Q312" i="2"/>
  <c r="Y312" i="2"/>
  <c r="S264" i="22"/>
  <c r="X264" i="22" s="1"/>
  <c r="E264" i="23"/>
  <c r="H264" i="23" s="1"/>
  <c r="S264" i="20"/>
  <c r="X264" i="20" s="1"/>
  <c r="S264" i="21"/>
  <c r="X264" i="21" s="1"/>
  <c r="Y311" i="11"/>
  <c r="I51" i="17"/>
  <c r="J3" i="20" s="1"/>
  <c r="D259" i="2"/>
  <c r="B259" i="17" s="1"/>
  <c r="D259" i="17"/>
  <c r="J211" i="19" s="1"/>
  <c r="J211" i="23" s="1"/>
  <c r="E259" i="2"/>
  <c r="C259" i="17" s="1"/>
  <c r="G260" i="2"/>
  <c r="E260" i="17" s="1"/>
  <c r="O212" i="19" s="1"/>
  <c r="O156" i="2"/>
  <c r="J156" i="17" s="1"/>
  <c r="O108" i="20" s="1"/>
  <c r="H51" i="17"/>
  <c r="C260" i="2"/>
  <c r="F260" i="2" s="1"/>
  <c r="K156" i="2"/>
  <c r="N51" i="17"/>
  <c r="J3" i="16" s="1"/>
  <c r="G51" i="17"/>
  <c r="W52" i="2"/>
  <c r="O52" i="17" s="1"/>
  <c r="O4" i="16" s="1"/>
  <c r="S52" i="2"/>
  <c r="AL52" i="2" s="1"/>
  <c r="S264" i="19"/>
  <c r="X264" i="19" s="1"/>
  <c r="AM312" i="3"/>
  <c r="Q156" i="3"/>
  <c r="I260" i="3"/>
  <c r="R264" i="16"/>
  <c r="J264" i="18"/>
  <c r="H260" i="3"/>
  <c r="P156" i="3"/>
  <c r="AO312" i="3"/>
  <c r="E259" i="3"/>
  <c r="F259" i="3"/>
  <c r="C260" i="3"/>
  <c r="F260" i="3" s="1"/>
  <c r="K156" i="3"/>
  <c r="G260" i="3"/>
  <c r="O156" i="3"/>
  <c r="K264" i="18"/>
  <c r="U51" i="2"/>
  <c r="M51" i="17" s="1"/>
  <c r="T51" i="2"/>
  <c r="L51" i="17" s="1"/>
  <c r="A313" i="11"/>
  <c r="B313" i="3"/>
  <c r="S264" i="16"/>
  <c r="AW316" i="1"/>
  <c r="BC315" i="1"/>
  <c r="BE315" i="1"/>
  <c r="AZ315" i="1"/>
  <c r="BD315" i="1"/>
  <c r="BB315" i="1"/>
  <c r="AX315" i="1"/>
  <c r="AY315" i="1"/>
  <c r="L156" i="2" l="1"/>
  <c r="M156" i="2"/>
  <c r="N156" i="2"/>
  <c r="Q3" i="20"/>
  <c r="T3" i="23" s="1"/>
  <c r="P3" i="23"/>
  <c r="Q3" i="16"/>
  <c r="Z3" i="23" s="1"/>
  <c r="V3" i="23"/>
  <c r="L156" i="3"/>
  <c r="M156" i="3"/>
  <c r="N156" i="3"/>
  <c r="Q211" i="19"/>
  <c r="N211" i="23" s="1"/>
  <c r="D265" i="23"/>
  <c r="AO313" i="2"/>
  <c r="Q313" i="2"/>
  <c r="AG313" i="2"/>
  <c r="I313" i="2"/>
  <c r="Y313" i="2"/>
  <c r="S265" i="22"/>
  <c r="X265" i="22" s="1"/>
  <c r="E265" i="23"/>
  <c r="H265" i="23" s="1"/>
  <c r="S265" i="20"/>
  <c r="X265" i="20" s="1"/>
  <c r="S265" i="21"/>
  <c r="X265" i="21" s="1"/>
  <c r="Y312" i="11"/>
  <c r="I52" i="17"/>
  <c r="J4" i="20" s="1"/>
  <c r="P4" i="23" s="1"/>
  <c r="G52" i="17"/>
  <c r="H52" i="17"/>
  <c r="G261" i="2"/>
  <c r="E261" i="17" s="1"/>
  <c r="O213" i="19" s="1"/>
  <c r="O157" i="2"/>
  <c r="J157" i="17" s="1"/>
  <c r="O109" i="20" s="1"/>
  <c r="D260" i="2"/>
  <c r="B260" i="17" s="1"/>
  <c r="D260" i="17"/>
  <c r="J212" i="19" s="1"/>
  <c r="J212" i="23" s="1"/>
  <c r="E260" i="2"/>
  <c r="C260" i="17" s="1"/>
  <c r="C261" i="2"/>
  <c r="F261" i="2" s="1"/>
  <c r="K157" i="2"/>
  <c r="S53" i="2"/>
  <c r="AL53" i="2" s="1"/>
  <c r="T52" i="2"/>
  <c r="L52" i="17" s="1"/>
  <c r="U52" i="2"/>
  <c r="M52" i="17" s="1"/>
  <c r="V52" i="2"/>
  <c r="N52" i="17" s="1"/>
  <c r="J4" i="16" s="1"/>
  <c r="V4" i="23" s="1"/>
  <c r="W53" i="2"/>
  <c r="O53" i="17" s="1"/>
  <c r="O5" i="16" s="1"/>
  <c r="AM313" i="3"/>
  <c r="S265" i="19"/>
  <c r="X265" i="19" s="1"/>
  <c r="Q157" i="3"/>
  <c r="I261" i="3"/>
  <c r="AO313" i="3"/>
  <c r="R265" i="16"/>
  <c r="J265" i="18"/>
  <c r="P157" i="3"/>
  <c r="H261" i="3"/>
  <c r="D260" i="3"/>
  <c r="E260" i="3"/>
  <c r="C261" i="3"/>
  <c r="D261" i="3" s="1"/>
  <c r="K157" i="3"/>
  <c r="G261" i="3"/>
  <c r="O157" i="3"/>
  <c r="K265" i="18"/>
  <c r="A314" i="11"/>
  <c r="B314" i="3"/>
  <c r="S265" i="16"/>
  <c r="AW317" i="1"/>
  <c r="BD316" i="1"/>
  <c r="AZ316" i="1"/>
  <c r="BE316" i="1"/>
  <c r="BC316" i="1"/>
  <c r="BB316" i="1"/>
  <c r="AX316" i="1"/>
  <c r="AY316" i="1"/>
  <c r="L157" i="2" l="1"/>
  <c r="N157" i="2"/>
  <c r="M157" i="2"/>
  <c r="Q4" i="20"/>
  <c r="T4" i="23" s="1"/>
  <c r="Q4" i="16"/>
  <c r="Z4" i="23" s="1"/>
  <c r="L157" i="3"/>
  <c r="N157" i="3"/>
  <c r="M157" i="3"/>
  <c r="Q212" i="19"/>
  <c r="N212" i="23" s="1"/>
  <c r="D266" i="23"/>
  <c r="AO314" i="2"/>
  <c r="AG314" i="2"/>
  <c r="Q314" i="2"/>
  <c r="I314" i="2"/>
  <c r="Y314" i="2"/>
  <c r="S266" i="22"/>
  <c r="X266" i="22" s="1"/>
  <c r="E266" i="23"/>
  <c r="H266" i="23" s="1"/>
  <c r="S266" i="20"/>
  <c r="X266" i="20" s="1"/>
  <c r="S266" i="21"/>
  <c r="X266" i="21" s="1"/>
  <c r="Y313" i="11"/>
  <c r="I53" i="17"/>
  <c r="J5" i="20" s="1"/>
  <c r="P5" i="23" s="1"/>
  <c r="G262" i="2"/>
  <c r="E262" i="17" s="1"/>
  <c r="O214" i="19" s="1"/>
  <c r="O158" i="2"/>
  <c r="J158" i="17" s="1"/>
  <c r="O110" i="20" s="1"/>
  <c r="G53" i="17"/>
  <c r="H53" i="17"/>
  <c r="D261" i="2"/>
  <c r="B261" i="17" s="1"/>
  <c r="D261" i="17"/>
  <c r="J213" i="19" s="1"/>
  <c r="J213" i="23" s="1"/>
  <c r="E261" i="2"/>
  <c r="C261" i="17" s="1"/>
  <c r="C262" i="2"/>
  <c r="F262" i="2" s="1"/>
  <c r="K158" i="2"/>
  <c r="S54" i="2"/>
  <c r="AL54" i="2" s="1"/>
  <c r="T53" i="2"/>
  <c r="L53" i="17" s="1"/>
  <c r="U53" i="2"/>
  <c r="M53" i="17" s="1"/>
  <c r="V53" i="2"/>
  <c r="N53" i="17" s="1"/>
  <c r="J5" i="16" s="1"/>
  <c r="V5" i="23" s="1"/>
  <c r="W54" i="2"/>
  <c r="O54" i="17" s="1"/>
  <c r="O6" i="16" s="1"/>
  <c r="S266" i="19"/>
  <c r="X266" i="19" s="1"/>
  <c r="AM314" i="3"/>
  <c r="Q158" i="3"/>
  <c r="I262" i="3"/>
  <c r="P158" i="3"/>
  <c r="H262" i="3"/>
  <c r="AO314" i="3"/>
  <c r="R266" i="16"/>
  <c r="J266" i="18"/>
  <c r="E261" i="3"/>
  <c r="F261" i="3"/>
  <c r="C262" i="3"/>
  <c r="D262" i="3" s="1"/>
  <c r="K158" i="3"/>
  <c r="G262" i="3"/>
  <c r="O158" i="3"/>
  <c r="K266" i="18"/>
  <c r="A315" i="11"/>
  <c r="B315" i="3"/>
  <c r="S266" i="16"/>
  <c r="AW318" i="1"/>
  <c r="BE317" i="1"/>
  <c r="BC317" i="1"/>
  <c r="AZ317" i="1"/>
  <c r="BD317" i="1"/>
  <c r="AY317" i="1"/>
  <c r="BB317" i="1"/>
  <c r="AX317" i="1"/>
  <c r="N158" i="2" l="1"/>
  <c r="L158" i="2"/>
  <c r="M158" i="2"/>
  <c r="Q5" i="20"/>
  <c r="T5" i="23" s="1"/>
  <c r="Q5" i="16"/>
  <c r="Z5" i="23" s="1"/>
  <c r="N158" i="3"/>
  <c r="L158" i="3"/>
  <c r="M158" i="3"/>
  <c r="Q213" i="19"/>
  <c r="N213" i="23" s="1"/>
  <c r="D267" i="23"/>
  <c r="AO315" i="2"/>
  <c r="AG315" i="2"/>
  <c r="Q315" i="2"/>
  <c r="I315" i="2"/>
  <c r="Y315" i="2"/>
  <c r="S267" i="22"/>
  <c r="X267" i="22" s="1"/>
  <c r="E267" i="23"/>
  <c r="H267" i="23" s="1"/>
  <c r="S267" i="20"/>
  <c r="X267" i="20" s="1"/>
  <c r="S267" i="21"/>
  <c r="X267" i="21" s="1"/>
  <c r="Y314" i="11"/>
  <c r="I54" i="17"/>
  <c r="J6" i="20" s="1"/>
  <c r="P6" i="23" s="1"/>
  <c r="G54" i="17"/>
  <c r="H54" i="17"/>
  <c r="G263" i="2"/>
  <c r="E263" i="17" s="1"/>
  <c r="O215" i="19" s="1"/>
  <c r="O159" i="2"/>
  <c r="J159" i="17" s="1"/>
  <c r="O111" i="20" s="1"/>
  <c r="D262" i="2"/>
  <c r="B262" i="17" s="1"/>
  <c r="D262" i="17"/>
  <c r="J214" i="19" s="1"/>
  <c r="J214" i="23" s="1"/>
  <c r="E262" i="2"/>
  <c r="C262" i="17" s="1"/>
  <c r="C263" i="2"/>
  <c r="F263" i="2" s="1"/>
  <c r="K159" i="2"/>
  <c r="S55" i="2"/>
  <c r="AL55" i="2" s="1"/>
  <c r="W55" i="2"/>
  <c r="O55" i="17" s="1"/>
  <c r="O7" i="16" s="1"/>
  <c r="U54" i="2"/>
  <c r="M54" i="17" s="1"/>
  <c r="V54" i="2"/>
  <c r="N54" i="17" s="1"/>
  <c r="J6" i="16" s="1"/>
  <c r="V6" i="23" s="1"/>
  <c r="T54" i="2"/>
  <c r="L54" i="17" s="1"/>
  <c r="AM315" i="3"/>
  <c r="S267" i="19"/>
  <c r="X267" i="19" s="1"/>
  <c r="Q159" i="3"/>
  <c r="I263" i="3"/>
  <c r="R267" i="16"/>
  <c r="J267" i="18"/>
  <c r="P159" i="3"/>
  <c r="H263" i="3"/>
  <c r="AO315" i="3"/>
  <c r="E262" i="3"/>
  <c r="F262" i="3"/>
  <c r="C263" i="3"/>
  <c r="D263" i="3" s="1"/>
  <c r="K159" i="3"/>
  <c r="G263" i="3"/>
  <c r="O159" i="3"/>
  <c r="K267" i="18"/>
  <c r="A316" i="11"/>
  <c r="B316" i="3"/>
  <c r="S267" i="16"/>
  <c r="AW319" i="1"/>
  <c r="BC318" i="1"/>
  <c r="AZ318" i="1"/>
  <c r="BD318" i="1"/>
  <c r="BE318" i="1"/>
  <c r="BB318" i="1"/>
  <c r="AX318" i="1"/>
  <c r="AY318" i="1"/>
  <c r="L159" i="2" l="1"/>
  <c r="M159" i="2"/>
  <c r="N159" i="2"/>
  <c r="Q6" i="20"/>
  <c r="T6" i="23" s="1"/>
  <c r="Q6" i="16"/>
  <c r="Z6" i="23" s="1"/>
  <c r="L159" i="3"/>
  <c r="M159" i="3"/>
  <c r="N159" i="3"/>
  <c r="Q214" i="19"/>
  <c r="N214" i="23" s="1"/>
  <c r="D268" i="23"/>
  <c r="AO316" i="2"/>
  <c r="AG316" i="2"/>
  <c r="Q316" i="2"/>
  <c r="Y316" i="2"/>
  <c r="I316" i="2"/>
  <c r="S268" i="22"/>
  <c r="X268" i="22" s="1"/>
  <c r="E268" i="23"/>
  <c r="H268" i="23" s="1"/>
  <c r="S268" i="20"/>
  <c r="X268" i="20" s="1"/>
  <c r="S268" i="21"/>
  <c r="X268" i="21" s="1"/>
  <c r="Y315" i="11"/>
  <c r="I55" i="17"/>
  <c r="J7" i="20" s="1"/>
  <c r="G264" i="2"/>
  <c r="E264" i="17" s="1"/>
  <c r="O216" i="19" s="1"/>
  <c r="O160" i="2"/>
  <c r="J160" i="17" s="1"/>
  <c r="O112" i="20" s="1"/>
  <c r="G55" i="17"/>
  <c r="H55" i="17"/>
  <c r="D263" i="2"/>
  <c r="B263" i="17" s="1"/>
  <c r="D263" i="17"/>
  <c r="J215" i="19" s="1"/>
  <c r="J215" i="23" s="1"/>
  <c r="E263" i="2"/>
  <c r="C263" i="17" s="1"/>
  <c r="C264" i="2"/>
  <c r="F264" i="2" s="1"/>
  <c r="K160" i="2"/>
  <c r="S56" i="2"/>
  <c r="AL56" i="2" s="1"/>
  <c r="W56" i="2"/>
  <c r="O56" i="17" s="1"/>
  <c r="O8" i="16" s="1"/>
  <c r="V55" i="2"/>
  <c r="N55" i="17" s="1"/>
  <c r="J7" i="16" s="1"/>
  <c r="V7" i="23" s="1"/>
  <c r="U55" i="2"/>
  <c r="M55" i="17" s="1"/>
  <c r="T55" i="2"/>
  <c r="L55" i="17" s="1"/>
  <c r="AM316" i="3"/>
  <c r="S268" i="19"/>
  <c r="X268" i="19" s="1"/>
  <c r="Q160" i="3"/>
  <c r="I264" i="3"/>
  <c r="R268" i="16"/>
  <c r="J268" i="18"/>
  <c r="AO316" i="3"/>
  <c r="P160" i="3"/>
  <c r="H264" i="3"/>
  <c r="E263" i="3"/>
  <c r="F263" i="3"/>
  <c r="C264" i="3"/>
  <c r="D264" i="3" s="1"/>
  <c r="K160" i="3"/>
  <c r="G264" i="3"/>
  <c r="O160" i="3"/>
  <c r="K268" i="18"/>
  <c r="A317" i="11"/>
  <c r="B317" i="3"/>
  <c r="S268" i="16"/>
  <c r="AW320" i="1"/>
  <c r="BE319" i="1"/>
  <c r="BC319" i="1"/>
  <c r="BD319" i="1"/>
  <c r="AZ319" i="1"/>
  <c r="AY319" i="1"/>
  <c r="BB319" i="1"/>
  <c r="AX319" i="1"/>
  <c r="M160" i="2" l="1"/>
  <c r="N160" i="2"/>
  <c r="L160" i="2"/>
  <c r="Q7" i="20"/>
  <c r="T7" i="23" s="1"/>
  <c r="P7" i="23"/>
  <c r="Q7" i="16"/>
  <c r="Z7" i="23" s="1"/>
  <c r="L160" i="3"/>
  <c r="M160" i="3"/>
  <c r="N160" i="3"/>
  <c r="Q215" i="19"/>
  <c r="N215" i="23" s="1"/>
  <c r="D269" i="23"/>
  <c r="AO317" i="2"/>
  <c r="AG317" i="2"/>
  <c r="Q317" i="2"/>
  <c r="Y317" i="2"/>
  <c r="I317" i="2"/>
  <c r="S269" i="22"/>
  <c r="X269" i="22" s="1"/>
  <c r="E269" i="23"/>
  <c r="H269" i="23" s="1"/>
  <c r="S269" i="20"/>
  <c r="X269" i="20" s="1"/>
  <c r="S269" i="21"/>
  <c r="X269" i="21" s="1"/>
  <c r="Y316" i="11"/>
  <c r="I56" i="17"/>
  <c r="J8" i="20" s="1"/>
  <c r="G56" i="17"/>
  <c r="H56" i="17"/>
  <c r="D264" i="2"/>
  <c r="B264" i="17" s="1"/>
  <c r="D264" i="17"/>
  <c r="J216" i="19" s="1"/>
  <c r="J216" i="23" s="1"/>
  <c r="E264" i="2"/>
  <c r="C264" i="17" s="1"/>
  <c r="G265" i="2"/>
  <c r="E265" i="17" s="1"/>
  <c r="O217" i="19" s="1"/>
  <c r="O161" i="2"/>
  <c r="J161" i="17" s="1"/>
  <c r="O113" i="20" s="1"/>
  <c r="C265" i="2"/>
  <c r="F265" i="2" s="1"/>
  <c r="K161" i="2"/>
  <c r="S57" i="2"/>
  <c r="AL57" i="2" s="1"/>
  <c r="W57" i="2"/>
  <c r="O57" i="17" s="1"/>
  <c r="O9" i="16" s="1"/>
  <c r="T56" i="2"/>
  <c r="L56" i="17" s="1"/>
  <c r="V56" i="2"/>
  <c r="N56" i="17" s="1"/>
  <c r="J8" i="16" s="1"/>
  <c r="V8" i="23" s="1"/>
  <c r="U56" i="2"/>
  <c r="M56" i="17" s="1"/>
  <c r="AM317" i="3"/>
  <c r="S269" i="19"/>
  <c r="X269" i="19" s="1"/>
  <c r="Q161" i="3"/>
  <c r="I265" i="3"/>
  <c r="P161" i="3"/>
  <c r="H265" i="3"/>
  <c r="AO317" i="3"/>
  <c r="R269" i="16"/>
  <c r="J269" i="18"/>
  <c r="E264" i="3"/>
  <c r="F264" i="3"/>
  <c r="C265" i="3"/>
  <c r="D265" i="3" s="1"/>
  <c r="K161" i="3"/>
  <c r="G265" i="3"/>
  <c r="O161" i="3"/>
  <c r="K269" i="18"/>
  <c r="A318" i="11"/>
  <c r="B318" i="3"/>
  <c r="S269" i="16"/>
  <c r="AW321" i="1"/>
  <c r="BD320" i="1"/>
  <c r="AZ320" i="1"/>
  <c r="BC320" i="1"/>
  <c r="BE320" i="1"/>
  <c r="AY320" i="1"/>
  <c r="AX320" i="1"/>
  <c r="BB320" i="1"/>
  <c r="M161" i="2" l="1"/>
  <c r="N161" i="2"/>
  <c r="L161" i="2"/>
  <c r="Q8" i="20"/>
  <c r="T8" i="23" s="1"/>
  <c r="P8" i="23"/>
  <c r="Q8" i="16"/>
  <c r="Z8" i="23" s="1"/>
  <c r="M161" i="3"/>
  <c r="N161" i="3"/>
  <c r="L161" i="3"/>
  <c r="Q216" i="19"/>
  <c r="N216" i="23" s="1"/>
  <c r="D270" i="23"/>
  <c r="AO318" i="2"/>
  <c r="AG318" i="2"/>
  <c r="Q318" i="2"/>
  <c r="I318" i="2"/>
  <c r="Y318" i="2"/>
  <c r="S270" i="22"/>
  <c r="X270" i="22" s="1"/>
  <c r="E270" i="23"/>
  <c r="H270" i="23" s="1"/>
  <c r="S270" i="20"/>
  <c r="X270" i="20" s="1"/>
  <c r="S270" i="21"/>
  <c r="X270" i="21" s="1"/>
  <c r="Y317" i="11"/>
  <c r="I57" i="17"/>
  <c r="J9" i="20" s="1"/>
  <c r="G57" i="17"/>
  <c r="H57" i="17"/>
  <c r="G266" i="2"/>
  <c r="E266" i="17" s="1"/>
  <c r="O218" i="19" s="1"/>
  <c r="O162" i="2"/>
  <c r="J162" i="17" s="1"/>
  <c r="O114" i="20" s="1"/>
  <c r="D265" i="2"/>
  <c r="B265" i="17" s="1"/>
  <c r="E265" i="2"/>
  <c r="C265" i="17" s="1"/>
  <c r="C266" i="2"/>
  <c r="F266" i="2" s="1"/>
  <c r="K162" i="2"/>
  <c r="W58" i="2"/>
  <c r="O58" i="17" s="1"/>
  <c r="O10" i="16" s="1"/>
  <c r="S58" i="2"/>
  <c r="AL58" i="2" s="1"/>
  <c r="T57" i="2"/>
  <c r="L57" i="17" s="1"/>
  <c r="U57" i="2"/>
  <c r="M57" i="17" s="1"/>
  <c r="V57" i="2"/>
  <c r="N57" i="17" s="1"/>
  <c r="J9" i="16" s="1"/>
  <c r="V9" i="23" s="1"/>
  <c r="AM318" i="3"/>
  <c r="S270" i="19"/>
  <c r="X270" i="19" s="1"/>
  <c r="Q162" i="3"/>
  <c r="I266" i="3"/>
  <c r="AO318" i="3"/>
  <c r="P162" i="3"/>
  <c r="H266" i="3"/>
  <c r="R270" i="16"/>
  <c r="J270" i="18"/>
  <c r="E265" i="3"/>
  <c r="F265" i="3"/>
  <c r="C266" i="3"/>
  <c r="F266" i="3" s="1"/>
  <c r="K162" i="3"/>
  <c r="G266" i="3"/>
  <c r="O162" i="3"/>
  <c r="K270" i="18"/>
  <c r="D265" i="17"/>
  <c r="J217" i="19" s="1"/>
  <c r="J217" i="23" s="1"/>
  <c r="A319" i="11"/>
  <c r="B319" i="3"/>
  <c r="S270" i="16"/>
  <c r="AW322" i="1"/>
  <c r="BE321" i="1"/>
  <c r="BC321" i="1"/>
  <c r="AZ321" i="1"/>
  <c r="BD321" i="1"/>
  <c r="AY321" i="1"/>
  <c r="BB321" i="1"/>
  <c r="AX321" i="1"/>
  <c r="L162" i="2" l="1"/>
  <c r="M162" i="2"/>
  <c r="N162" i="2"/>
  <c r="Q9" i="20"/>
  <c r="T9" i="23" s="1"/>
  <c r="P9" i="23"/>
  <c r="Q9" i="16"/>
  <c r="Z9" i="23" s="1"/>
  <c r="L162" i="3"/>
  <c r="M162" i="3"/>
  <c r="N162" i="3"/>
  <c r="Q217" i="19"/>
  <c r="N217" i="23" s="1"/>
  <c r="D271" i="23"/>
  <c r="AO319" i="2"/>
  <c r="AG319" i="2"/>
  <c r="Q319" i="2"/>
  <c r="I319" i="2"/>
  <c r="Y319" i="2"/>
  <c r="S271" i="22"/>
  <c r="X271" i="22" s="1"/>
  <c r="E271" i="23"/>
  <c r="H271" i="23" s="1"/>
  <c r="S271" i="20"/>
  <c r="X271" i="20" s="1"/>
  <c r="S271" i="21"/>
  <c r="X271" i="21" s="1"/>
  <c r="Y318" i="11"/>
  <c r="I58" i="17"/>
  <c r="J10" i="20" s="1"/>
  <c r="G58" i="17"/>
  <c r="H58" i="17"/>
  <c r="G267" i="2"/>
  <c r="E267" i="17" s="1"/>
  <c r="O219" i="19" s="1"/>
  <c r="O163" i="2"/>
  <c r="J163" i="17" s="1"/>
  <c r="O115" i="20" s="1"/>
  <c r="D266" i="2"/>
  <c r="B266" i="17" s="1"/>
  <c r="D266" i="17"/>
  <c r="J218" i="19" s="1"/>
  <c r="J218" i="23" s="1"/>
  <c r="E266" i="2"/>
  <c r="C266" i="17" s="1"/>
  <c r="C267" i="2"/>
  <c r="F267" i="2" s="1"/>
  <c r="K163" i="2"/>
  <c r="S59" i="2"/>
  <c r="AL59" i="2" s="1"/>
  <c r="T58" i="2"/>
  <c r="L58" i="17" s="1"/>
  <c r="U58" i="2"/>
  <c r="M58" i="17" s="1"/>
  <c r="V58" i="2"/>
  <c r="N58" i="17" s="1"/>
  <c r="J10" i="16" s="1"/>
  <c r="V10" i="23" s="1"/>
  <c r="W59" i="2"/>
  <c r="O59" i="17" s="1"/>
  <c r="O11" i="16" s="1"/>
  <c r="S271" i="19"/>
  <c r="X271" i="19" s="1"/>
  <c r="AM319" i="3"/>
  <c r="Q163" i="3"/>
  <c r="I267" i="3"/>
  <c r="R271" i="16"/>
  <c r="J271" i="18"/>
  <c r="P163" i="3"/>
  <c r="H267" i="3"/>
  <c r="AO319" i="3"/>
  <c r="D266" i="3"/>
  <c r="E266" i="3"/>
  <c r="C267" i="3"/>
  <c r="D267" i="3" s="1"/>
  <c r="K163" i="3"/>
  <c r="G267" i="3"/>
  <c r="O163" i="3"/>
  <c r="K271" i="18"/>
  <c r="A320" i="11"/>
  <c r="B320" i="3"/>
  <c r="S271" i="16"/>
  <c r="AW323" i="1"/>
  <c r="AZ322" i="1"/>
  <c r="BD322" i="1"/>
  <c r="BE322" i="1"/>
  <c r="BC322" i="1"/>
  <c r="AY322" i="1"/>
  <c r="BB322" i="1"/>
  <c r="AX322" i="1"/>
  <c r="L163" i="2" l="1"/>
  <c r="M163" i="2"/>
  <c r="N163" i="2"/>
  <c r="Q10" i="20"/>
  <c r="T10" i="23" s="1"/>
  <c r="P10" i="23"/>
  <c r="Q10" i="16"/>
  <c r="Z10" i="23" s="1"/>
  <c r="L163" i="3"/>
  <c r="M163" i="3"/>
  <c r="N163" i="3"/>
  <c r="Q218" i="19"/>
  <c r="N218" i="23" s="1"/>
  <c r="D272" i="23"/>
  <c r="AG320" i="2"/>
  <c r="I320" i="2"/>
  <c r="Q320" i="2"/>
  <c r="Y320" i="2"/>
  <c r="AO320" i="2"/>
  <c r="S272" i="22"/>
  <c r="X272" i="22" s="1"/>
  <c r="E272" i="23"/>
  <c r="H272" i="23" s="1"/>
  <c r="S272" i="20"/>
  <c r="X272" i="20" s="1"/>
  <c r="S272" i="21"/>
  <c r="X272" i="21" s="1"/>
  <c r="Y319" i="11"/>
  <c r="I59" i="17"/>
  <c r="J11" i="20" s="1"/>
  <c r="G268" i="2"/>
  <c r="E268" i="17" s="1"/>
  <c r="O220" i="19" s="1"/>
  <c r="O164" i="2"/>
  <c r="J164" i="17" s="1"/>
  <c r="O116" i="20" s="1"/>
  <c r="G59" i="17"/>
  <c r="H59" i="17"/>
  <c r="D267" i="2"/>
  <c r="B267" i="17" s="1"/>
  <c r="E267" i="2"/>
  <c r="C267" i="17" s="1"/>
  <c r="C268" i="2"/>
  <c r="F268" i="2" s="1"/>
  <c r="K164" i="2"/>
  <c r="W60" i="2"/>
  <c r="O60" i="17" s="1"/>
  <c r="O12" i="16" s="1"/>
  <c r="S60" i="2"/>
  <c r="AL60" i="2" s="1"/>
  <c r="T59" i="2"/>
  <c r="L59" i="17" s="1"/>
  <c r="U59" i="2"/>
  <c r="M59" i="17" s="1"/>
  <c r="V59" i="2"/>
  <c r="N59" i="17" s="1"/>
  <c r="J11" i="16" s="1"/>
  <c r="V11" i="23" s="1"/>
  <c r="D267" i="17"/>
  <c r="J219" i="19" s="1"/>
  <c r="J219" i="23" s="1"/>
  <c r="AM320" i="3"/>
  <c r="S272" i="19"/>
  <c r="X272" i="19" s="1"/>
  <c r="Q164" i="3"/>
  <c r="I268" i="3"/>
  <c r="R272" i="16"/>
  <c r="J272" i="18"/>
  <c r="H268" i="3"/>
  <c r="P164" i="3"/>
  <c r="AO320" i="3"/>
  <c r="E267" i="3"/>
  <c r="F267" i="3"/>
  <c r="C268" i="3"/>
  <c r="D268" i="3" s="1"/>
  <c r="K164" i="3"/>
  <c r="G268" i="3"/>
  <c r="O164" i="3"/>
  <c r="K272" i="18"/>
  <c r="A321" i="11"/>
  <c r="B321" i="3"/>
  <c r="S272" i="16"/>
  <c r="AW324" i="1"/>
  <c r="BE323" i="1"/>
  <c r="BC323" i="1"/>
  <c r="AZ323" i="1"/>
  <c r="BD323" i="1"/>
  <c r="AY323" i="1"/>
  <c r="BB323" i="1"/>
  <c r="AX323" i="1"/>
  <c r="L164" i="2" l="1"/>
  <c r="M164" i="2"/>
  <c r="N164" i="2"/>
  <c r="Q11" i="20"/>
  <c r="T11" i="23" s="1"/>
  <c r="P11" i="23"/>
  <c r="Q11" i="16"/>
  <c r="Z11" i="23" s="1"/>
  <c r="L164" i="3"/>
  <c r="M164" i="3"/>
  <c r="N164" i="3"/>
  <c r="Q219" i="19"/>
  <c r="N219" i="23" s="1"/>
  <c r="D273" i="23"/>
  <c r="AO321" i="2"/>
  <c r="AG321" i="2"/>
  <c r="Q321" i="2"/>
  <c r="I321" i="2"/>
  <c r="Y321" i="2"/>
  <c r="S273" i="22"/>
  <c r="X273" i="22" s="1"/>
  <c r="E273" i="23"/>
  <c r="H273" i="23" s="1"/>
  <c r="S273" i="20"/>
  <c r="X273" i="20" s="1"/>
  <c r="S273" i="21"/>
  <c r="X273" i="21" s="1"/>
  <c r="Y320" i="11"/>
  <c r="I60" i="17"/>
  <c r="J12" i="20" s="1"/>
  <c r="G60" i="17"/>
  <c r="H60" i="17"/>
  <c r="D268" i="2"/>
  <c r="B268" i="17" s="1"/>
  <c r="E268" i="2"/>
  <c r="C268" i="17" s="1"/>
  <c r="G269" i="2"/>
  <c r="E269" i="17" s="1"/>
  <c r="O221" i="19" s="1"/>
  <c r="O165" i="2"/>
  <c r="J165" i="17" s="1"/>
  <c r="O117" i="20" s="1"/>
  <c r="C269" i="2"/>
  <c r="F269" i="2" s="1"/>
  <c r="K165" i="2"/>
  <c r="S61" i="2"/>
  <c r="AL61" i="2" s="1"/>
  <c r="W61" i="2"/>
  <c r="O61" i="17" s="1"/>
  <c r="O13" i="16" s="1"/>
  <c r="T60" i="2"/>
  <c r="L60" i="17" s="1"/>
  <c r="U60" i="2"/>
  <c r="M60" i="17" s="1"/>
  <c r="V60" i="2"/>
  <c r="N60" i="17" s="1"/>
  <c r="J12" i="16" s="1"/>
  <c r="V12" i="23" s="1"/>
  <c r="AM321" i="3"/>
  <c r="D268" i="17"/>
  <c r="J220" i="19" s="1"/>
  <c r="J220" i="23" s="1"/>
  <c r="S273" i="19"/>
  <c r="X273" i="19" s="1"/>
  <c r="Q165" i="3"/>
  <c r="I269" i="3"/>
  <c r="P165" i="3"/>
  <c r="H269" i="3"/>
  <c r="AO321" i="3"/>
  <c r="R273" i="16"/>
  <c r="J273" i="18"/>
  <c r="E268" i="3"/>
  <c r="F268" i="3"/>
  <c r="C269" i="3"/>
  <c r="D269" i="3" s="1"/>
  <c r="K165" i="3"/>
  <c r="G269" i="3"/>
  <c r="O165" i="3"/>
  <c r="K273" i="18"/>
  <c r="A322" i="11"/>
  <c r="B322" i="3"/>
  <c r="S273" i="16"/>
  <c r="AW325" i="1"/>
  <c r="BC324" i="1"/>
  <c r="BD324" i="1"/>
  <c r="AZ324" i="1"/>
  <c r="BE324" i="1"/>
  <c r="AX324" i="1"/>
  <c r="BB324" i="1"/>
  <c r="AY324" i="1"/>
  <c r="L165" i="2" l="1"/>
  <c r="N165" i="2"/>
  <c r="M165" i="2"/>
  <c r="Q12" i="20"/>
  <c r="T12" i="23" s="1"/>
  <c r="P12" i="23"/>
  <c r="Q12" i="16"/>
  <c r="Z12" i="23" s="1"/>
  <c r="L165" i="3"/>
  <c r="M165" i="3"/>
  <c r="N165" i="3"/>
  <c r="Q220" i="19"/>
  <c r="N220" i="23" s="1"/>
  <c r="D274" i="23"/>
  <c r="AO322" i="2"/>
  <c r="AG322" i="2"/>
  <c r="Q322" i="2"/>
  <c r="I322" i="2"/>
  <c r="Y322" i="2"/>
  <c r="S274" i="22"/>
  <c r="X274" i="22" s="1"/>
  <c r="E274" i="23"/>
  <c r="H274" i="23" s="1"/>
  <c r="S274" i="20"/>
  <c r="X274" i="20" s="1"/>
  <c r="S274" i="21"/>
  <c r="X274" i="21" s="1"/>
  <c r="Y321" i="11"/>
  <c r="I61" i="17"/>
  <c r="J13" i="20" s="1"/>
  <c r="G61" i="17"/>
  <c r="H61" i="17"/>
  <c r="D269" i="2"/>
  <c r="B269" i="17" s="1"/>
  <c r="E269" i="2"/>
  <c r="C269" i="17" s="1"/>
  <c r="D269" i="17"/>
  <c r="J221" i="19" s="1"/>
  <c r="J221" i="23" s="1"/>
  <c r="G270" i="2"/>
  <c r="E270" i="17" s="1"/>
  <c r="O222" i="19" s="1"/>
  <c r="O166" i="2"/>
  <c r="J166" i="17" s="1"/>
  <c r="O118" i="20" s="1"/>
  <c r="C270" i="2"/>
  <c r="F270" i="2" s="1"/>
  <c r="K166" i="2"/>
  <c r="W62" i="2"/>
  <c r="O62" i="17" s="1"/>
  <c r="O14" i="16" s="1"/>
  <c r="S62" i="2"/>
  <c r="AL62" i="2" s="1"/>
  <c r="T61" i="2"/>
  <c r="L61" i="17" s="1"/>
  <c r="U61" i="2"/>
  <c r="M61" i="17" s="1"/>
  <c r="V61" i="2"/>
  <c r="N61" i="17" s="1"/>
  <c r="J13" i="16" s="1"/>
  <c r="V13" i="23" s="1"/>
  <c r="S274" i="19"/>
  <c r="X274" i="19" s="1"/>
  <c r="AM322" i="3"/>
  <c r="Q166" i="3"/>
  <c r="I270" i="3"/>
  <c r="AO322" i="3"/>
  <c r="R274" i="16"/>
  <c r="J274" i="18"/>
  <c r="P166" i="3"/>
  <c r="H270" i="3"/>
  <c r="E269" i="3"/>
  <c r="F269" i="3"/>
  <c r="C270" i="3"/>
  <c r="D270" i="3" s="1"/>
  <c r="K166" i="3"/>
  <c r="G270" i="3"/>
  <c r="O166" i="3"/>
  <c r="K274" i="18"/>
  <c r="A323" i="11"/>
  <c r="B323" i="3"/>
  <c r="S274" i="16"/>
  <c r="AW326" i="1"/>
  <c r="BE325" i="1"/>
  <c r="AZ325" i="1"/>
  <c r="BC325" i="1"/>
  <c r="BD325" i="1"/>
  <c r="AY325" i="1"/>
  <c r="BB325" i="1"/>
  <c r="AX325" i="1"/>
  <c r="N166" i="2" l="1"/>
  <c r="L166" i="2"/>
  <c r="M166" i="2"/>
  <c r="Q13" i="20"/>
  <c r="T13" i="23" s="1"/>
  <c r="P13" i="23"/>
  <c r="Q13" i="16"/>
  <c r="Z13" i="23" s="1"/>
  <c r="N166" i="3"/>
  <c r="L166" i="3"/>
  <c r="M166" i="3"/>
  <c r="Q221" i="19"/>
  <c r="N221" i="23" s="1"/>
  <c r="D275" i="23"/>
  <c r="AO323" i="2"/>
  <c r="AG323" i="2"/>
  <c r="Q323" i="2"/>
  <c r="I323" i="2"/>
  <c r="Y323" i="2"/>
  <c r="S275" i="22"/>
  <c r="X275" i="22" s="1"/>
  <c r="E275" i="23"/>
  <c r="H275" i="23" s="1"/>
  <c r="S275" i="20"/>
  <c r="X275" i="20" s="1"/>
  <c r="S275" i="21"/>
  <c r="X275" i="21" s="1"/>
  <c r="Y322" i="11"/>
  <c r="I62" i="17"/>
  <c r="J14" i="20" s="1"/>
  <c r="G62" i="17"/>
  <c r="H62" i="17"/>
  <c r="G271" i="2"/>
  <c r="E271" i="17" s="1"/>
  <c r="O223" i="19" s="1"/>
  <c r="O167" i="2"/>
  <c r="J167" i="17" s="1"/>
  <c r="O119" i="20" s="1"/>
  <c r="D270" i="2"/>
  <c r="B270" i="17" s="1"/>
  <c r="E270" i="2"/>
  <c r="C270" i="17" s="1"/>
  <c r="D270" i="17"/>
  <c r="J222" i="19" s="1"/>
  <c r="J222" i="23" s="1"/>
  <c r="C271" i="2"/>
  <c r="F271" i="2" s="1"/>
  <c r="K167" i="2"/>
  <c r="W63" i="2"/>
  <c r="O63" i="17" s="1"/>
  <c r="O15" i="16" s="1"/>
  <c r="U62" i="2"/>
  <c r="M62" i="17" s="1"/>
  <c r="V62" i="2"/>
  <c r="N62" i="17" s="1"/>
  <c r="J14" i="16" s="1"/>
  <c r="V14" i="23" s="1"/>
  <c r="T62" i="2"/>
  <c r="L62" i="17" s="1"/>
  <c r="S63" i="2"/>
  <c r="AL63" i="2" s="1"/>
  <c r="AM323" i="3"/>
  <c r="S275" i="19"/>
  <c r="X275" i="19" s="1"/>
  <c r="Q167" i="3"/>
  <c r="I271" i="3"/>
  <c r="R275" i="16"/>
  <c r="J275" i="18"/>
  <c r="P167" i="3"/>
  <c r="H271" i="3"/>
  <c r="AO323" i="3"/>
  <c r="E270" i="3"/>
  <c r="F270" i="3"/>
  <c r="C271" i="3"/>
  <c r="D271" i="3" s="1"/>
  <c r="K167" i="3"/>
  <c r="G271" i="3"/>
  <c r="O167" i="3"/>
  <c r="K275" i="18"/>
  <c r="A324" i="11"/>
  <c r="B324" i="3"/>
  <c r="S275" i="16"/>
  <c r="AW327" i="1"/>
  <c r="AZ326" i="1"/>
  <c r="BD326" i="1"/>
  <c r="BC326" i="1"/>
  <c r="BE326" i="1"/>
  <c r="AX326" i="1"/>
  <c r="AY326" i="1"/>
  <c r="BB326" i="1"/>
  <c r="L167" i="2" l="1"/>
  <c r="M167" i="2"/>
  <c r="N167" i="2"/>
  <c r="Q14" i="20"/>
  <c r="T14" i="23" s="1"/>
  <c r="P14" i="23"/>
  <c r="Q14" i="16"/>
  <c r="Z14" i="23" s="1"/>
  <c r="L167" i="3"/>
  <c r="M167" i="3"/>
  <c r="N167" i="3"/>
  <c r="Q222" i="19"/>
  <c r="N222" i="23" s="1"/>
  <c r="D276" i="23"/>
  <c r="AO324" i="2"/>
  <c r="AG324" i="2"/>
  <c r="Q324" i="2"/>
  <c r="I324" i="2"/>
  <c r="Y324" i="2"/>
  <c r="S276" i="22"/>
  <c r="X276" i="22" s="1"/>
  <c r="E276" i="23"/>
  <c r="H276" i="23" s="1"/>
  <c r="S276" i="20"/>
  <c r="X276" i="20" s="1"/>
  <c r="S276" i="21"/>
  <c r="X276" i="21" s="1"/>
  <c r="Y323" i="11"/>
  <c r="I63" i="17"/>
  <c r="J15" i="20" s="1"/>
  <c r="D271" i="2"/>
  <c r="B271" i="17" s="1"/>
  <c r="E271" i="2"/>
  <c r="C271" i="17" s="1"/>
  <c r="G63" i="17"/>
  <c r="H63" i="17"/>
  <c r="G272" i="2"/>
  <c r="E272" i="17" s="1"/>
  <c r="O224" i="19" s="1"/>
  <c r="O168" i="2"/>
  <c r="J168" i="17" s="1"/>
  <c r="O120" i="20" s="1"/>
  <c r="C272" i="2"/>
  <c r="F272" i="2" s="1"/>
  <c r="K168" i="2"/>
  <c r="V63" i="2"/>
  <c r="N63" i="17" s="1"/>
  <c r="J15" i="16" s="1"/>
  <c r="V15" i="23" s="1"/>
  <c r="U63" i="2"/>
  <c r="M63" i="17" s="1"/>
  <c r="T63" i="2"/>
  <c r="L63" i="17" s="1"/>
  <c r="W64" i="2"/>
  <c r="O64" i="17" s="1"/>
  <c r="O16" i="16" s="1"/>
  <c r="S64" i="2"/>
  <c r="AL64" i="2" s="1"/>
  <c r="S276" i="19"/>
  <c r="X276" i="19" s="1"/>
  <c r="D271" i="17"/>
  <c r="J223" i="19" s="1"/>
  <c r="J223" i="23" s="1"/>
  <c r="AM324" i="3"/>
  <c r="Q168" i="3"/>
  <c r="I272" i="3"/>
  <c r="R276" i="16"/>
  <c r="J276" i="18"/>
  <c r="AO324" i="3"/>
  <c r="H272" i="3"/>
  <c r="P168" i="3"/>
  <c r="E271" i="3"/>
  <c r="F271" i="3"/>
  <c r="C272" i="3"/>
  <c r="D272" i="3" s="1"/>
  <c r="K168" i="3"/>
  <c r="G272" i="3"/>
  <c r="O168" i="3"/>
  <c r="K276" i="18"/>
  <c r="A325" i="11"/>
  <c r="B325" i="3"/>
  <c r="S276" i="16"/>
  <c r="AW328" i="1"/>
  <c r="BE327" i="1"/>
  <c r="BC327" i="1"/>
  <c r="BD327" i="1"/>
  <c r="AZ327" i="1"/>
  <c r="AY327" i="1"/>
  <c r="BB327" i="1"/>
  <c r="AX327" i="1"/>
  <c r="M168" i="2" l="1"/>
  <c r="N168" i="2"/>
  <c r="L168" i="2"/>
  <c r="Q15" i="20"/>
  <c r="T15" i="23" s="1"/>
  <c r="P15" i="23"/>
  <c r="Q15" i="16"/>
  <c r="Z15" i="23" s="1"/>
  <c r="M168" i="3"/>
  <c r="L168" i="3"/>
  <c r="N168" i="3"/>
  <c r="Q223" i="19"/>
  <c r="N223" i="23" s="1"/>
  <c r="D277" i="23"/>
  <c r="AO325" i="2"/>
  <c r="AG325" i="2"/>
  <c r="Q325" i="2"/>
  <c r="I325" i="2"/>
  <c r="Y325" i="2"/>
  <c r="S277" i="22"/>
  <c r="X277" i="22" s="1"/>
  <c r="E277" i="23"/>
  <c r="H277" i="23" s="1"/>
  <c r="S277" i="20"/>
  <c r="X277" i="20" s="1"/>
  <c r="S277" i="21"/>
  <c r="X277" i="21" s="1"/>
  <c r="Y324" i="11"/>
  <c r="I64" i="17"/>
  <c r="J16" i="20" s="1"/>
  <c r="G273" i="2"/>
  <c r="E273" i="17" s="1"/>
  <c r="O225" i="19" s="1"/>
  <c r="O169" i="2"/>
  <c r="J169" i="17" s="1"/>
  <c r="O121" i="20" s="1"/>
  <c r="D272" i="2"/>
  <c r="B272" i="17" s="1"/>
  <c r="E272" i="2"/>
  <c r="C272" i="17" s="1"/>
  <c r="G64" i="17"/>
  <c r="H64" i="17"/>
  <c r="C273" i="2"/>
  <c r="F273" i="2" s="1"/>
  <c r="K169" i="2"/>
  <c r="W65" i="2"/>
  <c r="O65" i="17" s="1"/>
  <c r="O17" i="16" s="1"/>
  <c r="S65" i="2"/>
  <c r="AL65" i="2" s="1"/>
  <c r="T64" i="2"/>
  <c r="L64" i="17" s="1"/>
  <c r="V64" i="2"/>
  <c r="N64" i="17" s="1"/>
  <c r="J16" i="16" s="1"/>
  <c r="V16" i="23" s="1"/>
  <c r="U64" i="2"/>
  <c r="M64" i="17" s="1"/>
  <c r="AM325" i="3"/>
  <c r="S277" i="19"/>
  <c r="X277" i="19" s="1"/>
  <c r="D272" i="17"/>
  <c r="J224" i="19" s="1"/>
  <c r="J224" i="23" s="1"/>
  <c r="Q169" i="3"/>
  <c r="I273" i="3"/>
  <c r="P169" i="3"/>
  <c r="H273" i="3"/>
  <c r="AO325" i="3"/>
  <c r="R277" i="16"/>
  <c r="J277" i="18"/>
  <c r="E272" i="3"/>
  <c r="F272" i="3"/>
  <c r="C273" i="3"/>
  <c r="D273" i="3" s="1"/>
  <c r="K169" i="3"/>
  <c r="G273" i="3"/>
  <c r="O169" i="3"/>
  <c r="K277" i="18"/>
  <c r="A326" i="11"/>
  <c r="B326" i="3"/>
  <c r="S277" i="16"/>
  <c r="AW329" i="1"/>
  <c r="BC328" i="1"/>
  <c r="BD328" i="1"/>
  <c r="AZ328" i="1"/>
  <c r="BE328" i="1"/>
  <c r="AY328" i="1"/>
  <c r="BB328" i="1"/>
  <c r="AX328" i="1"/>
  <c r="M169" i="2" l="1"/>
  <c r="N169" i="2"/>
  <c r="L169" i="2"/>
  <c r="Q16" i="20"/>
  <c r="T16" i="23" s="1"/>
  <c r="P16" i="23"/>
  <c r="Q16" i="16"/>
  <c r="Z16" i="23" s="1"/>
  <c r="M169" i="3"/>
  <c r="N169" i="3"/>
  <c r="L169" i="3"/>
  <c r="Q224" i="19"/>
  <c r="N224" i="23" s="1"/>
  <c r="D278" i="23"/>
  <c r="AO326" i="2"/>
  <c r="AG326" i="2"/>
  <c r="Q326" i="2"/>
  <c r="I326" i="2"/>
  <c r="Y326" i="2"/>
  <c r="S278" i="22"/>
  <c r="X278" i="22" s="1"/>
  <c r="E278" i="23"/>
  <c r="H278" i="23" s="1"/>
  <c r="S278" i="20"/>
  <c r="X278" i="20" s="1"/>
  <c r="S278" i="21"/>
  <c r="X278" i="21" s="1"/>
  <c r="Y325" i="11"/>
  <c r="I65" i="17"/>
  <c r="J17" i="20" s="1"/>
  <c r="G65" i="17"/>
  <c r="H65" i="17"/>
  <c r="D273" i="2"/>
  <c r="B273" i="17" s="1"/>
  <c r="D273" i="17"/>
  <c r="J225" i="19" s="1"/>
  <c r="J225" i="23" s="1"/>
  <c r="E273" i="2"/>
  <c r="C273" i="17" s="1"/>
  <c r="G274" i="2"/>
  <c r="E274" i="17" s="1"/>
  <c r="O226" i="19" s="1"/>
  <c r="O170" i="2"/>
  <c r="J170" i="17" s="1"/>
  <c r="O122" i="20" s="1"/>
  <c r="C274" i="2"/>
  <c r="F274" i="2" s="1"/>
  <c r="K170" i="2"/>
  <c r="W66" i="2"/>
  <c r="O66" i="17" s="1"/>
  <c r="O18" i="16" s="1"/>
  <c r="S66" i="2"/>
  <c r="AL66" i="2" s="1"/>
  <c r="T65" i="2"/>
  <c r="L65" i="17" s="1"/>
  <c r="U65" i="2"/>
  <c r="M65" i="17" s="1"/>
  <c r="V65" i="2"/>
  <c r="N65" i="17" s="1"/>
  <c r="J17" i="16" s="1"/>
  <c r="V17" i="23" s="1"/>
  <c r="S278" i="19"/>
  <c r="X278" i="19" s="1"/>
  <c r="AM326" i="3"/>
  <c r="Q170" i="3"/>
  <c r="I274" i="3"/>
  <c r="AO326" i="3"/>
  <c r="R278" i="16"/>
  <c r="J278" i="18"/>
  <c r="P170" i="3"/>
  <c r="H274" i="3"/>
  <c r="E273" i="3"/>
  <c r="F273" i="3"/>
  <c r="C274" i="3"/>
  <c r="D274" i="3" s="1"/>
  <c r="K170" i="3"/>
  <c r="G274" i="3"/>
  <c r="O170" i="3"/>
  <c r="K278" i="18"/>
  <c r="A327" i="11"/>
  <c r="B327" i="3"/>
  <c r="S278" i="16"/>
  <c r="AW330" i="1"/>
  <c r="BE329" i="1"/>
  <c r="AZ329" i="1"/>
  <c r="BC329" i="1"/>
  <c r="BD329" i="1"/>
  <c r="BB329" i="1"/>
  <c r="AX329" i="1"/>
  <c r="AY329" i="1"/>
  <c r="L170" i="2" l="1"/>
  <c r="M170" i="2"/>
  <c r="N170" i="2"/>
  <c r="Q17" i="20"/>
  <c r="T17" i="23" s="1"/>
  <c r="P17" i="23"/>
  <c r="Q17" i="16"/>
  <c r="Z17" i="23" s="1"/>
  <c r="L170" i="3"/>
  <c r="M170" i="3"/>
  <c r="N170" i="3"/>
  <c r="Q225" i="19"/>
  <c r="N225" i="23" s="1"/>
  <c r="D279" i="23"/>
  <c r="AO327" i="2"/>
  <c r="AG327" i="2"/>
  <c r="Q327" i="2"/>
  <c r="I327" i="2"/>
  <c r="Y327" i="2"/>
  <c r="S279" i="22"/>
  <c r="X279" i="22" s="1"/>
  <c r="E279" i="23"/>
  <c r="H279" i="23" s="1"/>
  <c r="S279" i="20"/>
  <c r="X279" i="20" s="1"/>
  <c r="S279" i="21"/>
  <c r="X279" i="21" s="1"/>
  <c r="Y326" i="11"/>
  <c r="I66" i="17"/>
  <c r="J18" i="20" s="1"/>
  <c r="G66" i="17"/>
  <c r="H66" i="17"/>
  <c r="D274" i="2"/>
  <c r="B274" i="17" s="1"/>
  <c r="D274" i="17"/>
  <c r="J226" i="19" s="1"/>
  <c r="J226" i="23" s="1"/>
  <c r="E274" i="2"/>
  <c r="C274" i="17" s="1"/>
  <c r="G275" i="2"/>
  <c r="E275" i="17" s="1"/>
  <c r="O227" i="19" s="1"/>
  <c r="O171" i="2"/>
  <c r="J171" i="17" s="1"/>
  <c r="O123" i="20" s="1"/>
  <c r="C275" i="2"/>
  <c r="F275" i="2" s="1"/>
  <c r="K171" i="2"/>
  <c r="W67" i="2"/>
  <c r="O67" i="17" s="1"/>
  <c r="O19" i="16" s="1"/>
  <c r="S67" i="2"/>
  <c r="AL67" i="2" s="1"/>
  <c r="T66" i="2"/>
  <c r="L66" i="17" s="1"/>
  <c r="U66" i="2"/>
  <c r="M66" i="17" s="1"/>
  <c r="V66" i="2"/>
  <c r="N66" i="17" s="1"/>
  <c r="J18" i="16" s="1"/>
  <c r="V18" i="23" s="1"/>
  <c r="AM327" i="3"/>
  <c r="S279" i="19"/>
  <c r="X279" i="19" s="1"/>
  <c r="Q171" i="3"/>
  <c r="I275" i="3"/>
  <c r="R279" i="16"/>
  <c r="J279" i="18"/>
  <c r="P171" i="3"/>
  <c r="H275" i="3"/>
  <c r="AO327" i="3"/>
  <c r="F274" i="3"/>
  <c r="E274" i="3"/>
  <c r="C275" i="3"/>
  <c r="F275" i="3" s="1"/>
  <c r="K171" i="3"/>
  <c r="G275" i="3"/>
  <c r="O171" i="3"/>
  <c r="K279" i="18"/>
  <c r="A328" i="11"/>
  <c r="B328" i="3"/>
  <c r="S279" i="16"/>
  <c r="AW331" i="1"/>
  <c r="AZ330" i="1"/>
  <c r="BD330" i="1"/>
  <c r="BC330" i="1"/>
  <c r="BE330" i="1"/>
  <c r="AX330" i="1"/>
  <c r="AY330" i="1"/>
  <c r="BB330" i="1"/>
  <c r="L171" i="2" l="1"/>
  <c r="M171" i="2"/>
  <c r="N171" i="2"/>
  <c r="Q18" i="20"/>
  <c r="T18" i="23" s="1"/>
  <c r="P18" i="23"/>
  <c r="Q18" i="16"/>
  <c r="Z18" i="23" s="1"/>
  <c r="L171" i="3"/>
  <c r="M171" i="3"/>
  <c r="N171" i="3"/>
  <c r="Q226" i="19"/>
  <c r="N226" i="23" s="1"/>
  <c r="D280" i="23"/>
  <c r="AO328" i="2"/>
  <c r="AG328" i="2"/>
  <c r="I328" i="2"/>
  <c r="Q328" i="2"/>
  <c r="Y328" i="2"/>
  <c r="S280" i="22"/>
  <c r="X280" i="22" s="1"/>
  <c r="E280" i="23"/>
  <c r="H280" i="23" s="1"/>
  <c r="S280" i="20"/>
  <c r="X280" i="20" s="1"/>
  <c r="S280" i="21"/>
  <c r="X280" i="21" s="1"/>
  <c r="Y327" i="11"/>
  <c r="I67" i="17"/>
  <c r="J19" i="20" s="1"/>
  <c r="G67" i="17"/>
  <c r="H67" i="17"/>
  <c r="D275" i="2"/>
  <c r="B275" i="17" s="1"/>
  <c r="D275" i="17"/>
  <c r="J227" i="19" s="1"/>
  <c r="J227" i="23" s="1"/>
  <c r="E275" i="2"/>
  <c r="C275" i="17" s="1"/>
  <c r="G276" i="2"/>
  <c r="E276" i="17" s="1"/>
  <c r="O228" i="19" s="1"/>
  <c r="O172" i="2"/>
  <c r="J172" i="17" s="1"/>
  <c r="O124" i="20" s="1"/>
  <c r="C276" i="2"/>
  <c r="F276" i="2" s="1"/>
  <c r="K172" i="2"/>
  <c r="W68" i="2"/>
  <c r="O68" i="17" s="1"/>
  <c r="O20" i="16" s="1"/>
  <c r="T67" i="2"/>
  <c r="L67" i="17" s="1"/>
  <c r="U67" i="2"/>
  <c r="M67" i="17" s="1"/>
  <c r="V67" i="2"/>
  <c r="N67" i="17" s="1"/>
  <c r="J19" i="16" s="1"/>
  <c r="V19" i="23" s="1"/>
  <c r="S68" i="2"/>
  <c r="AL68" i="2" s="1"/>
  <c r="S280" i="19"/>
  <c r="X280" i="19" s="1"/>
  <c r="AM328" i="3"/>
  <c r="Q172" i="3"/>
  <c r="I276" i="3"/>
  <c r="R280" i="16"/>
  <c r="J280" i="18"/>
  <c r="AO328" i="3"/>
  <c r="H276" i="3"/>
  <c r="P172" i="3"/>
  <c r="D275" i="3"/>
  <c r="E275" i="3"/>
  <c r="C276" i="3"/>
  <c r="F276" i="3" s="1"/>
  <c r="K172" i="3"/>
  <c r="G276" i="3"/>
  <c r="O172" i="3"/>
  <c r="K280" i="18"/>
  <c r="A329" i="11"/>
  <c r="B329" i="3"/>
  <c r="S280" i="16"/>
  <c r="AW332" i="1"/>
  <c r="BC331" i="1"/>
  <c r="BE331" i="1"/>
  <c r="AZ331" i="1"/>
  <c r="BD331" i="1"/>
  <c r="BB331" i="1"/>
  <c r="AX331" i="1"/>
  <c r="AY331" i="1"/>
  <c r="L172" i="2" l="1"/>
  <c r="M172" i="2"/>
  <c r="N172" i="2"/>
  <c r="Q19" i="20"/>
  <c r="T19" i="23" s="1"/>
  <c r="P19" i="23"/>
  <c r="Q19" i="16"/>
  <c r="Z19" i="23" s="1"/>
  <c r="L172" i="3"/>
  <c r="M172" i="3"/>
  <c r="N172" i="3"/>
  <c r="Q227" i="19"/>
  <c r="N227" i="23" s="1"/>
  <c r="D281" i="23"/>
  <c r="AO329" i="2"/>
  <c r="AG329" i="2"/>
  <c r="Q329" i="2"/>
  <c r="I329" i="2"/>
  <c r="Y329" i="2"/>
  <c r="S281" i="22"/>
  <c r="X281" i="22" s="1"/>
  <c r="E281" i="23"/>
  <c r="H281" i="23" s="1"/>
  <c r="S281" i="20"/>
  <c r="X281" i="20" s="1"/>
  <c r="S281" i="21"/>
  <c r="X281" i="21" s="1"/>
  <c r="Y328" i="11"/>
  <c r="I68" i="17"/>
  <c r="J20" i="20" s="1"/>
  <c r="G277" i="2"/>
  <c r="E277" i="17" s="1"/>
  <c r="O229" i="19" s="1"/>
  <c r="O173" i="2"/>
  <c r="J173" i="17" s="1"/>
  <c r="O125" i="20" s="1"/>
  <c r="D276" i="2"/>
  <c r="B276" i="17" s="1"/>
  <c r="D276" i="17"/>
  <c r="J228" i="19" s="1"/>
  <c r="J228" i="23" s="1"/>
  <c r="E276" i="2"/>
  <c r="C276" i="17" s="1"/>
  <c r="G68" i="17"/>
  <c r="H68" i="17"/>
  <c r="C277" i="2"/>
  <c r="F277" i="2" s="1"/>
  <c r="K173" i="2"/>
  <c r="W69" i="2"/>
  <c r="O69" i="17" s="1"/>
  <c r="O21" i="16" s="1"/>
  <c r="S69" i="2"/>
  <c r="AL69" i="2" s="1"/>
  <c r="T68" i="2"/>
  <c r="L68" i="17" s="1"/>
  <c r="U68" i="2"/>
  <c r="M68" i="17" s="1"/>
  <c r="V68" i="2"/>
  <c r="N68" i="17" s="1"/>
  <c r="J20" i="16" s="1"/>
  <c r="V20" i="23" s="1"/>
  <c r="S281" i="19"/>
  <c r="X281" i="19" s="1"/>
  <c r="AM329" i="3"/>
  <c r="Q173" i="3"/>
  <c r="I277" i="3"/>
  <c r="AO329" i="3"/>
  <c r="R281" i="16"/>
  <c r="J281" i="18"/>
  <c r="P173" i="3"/>
  <c r="H277" i="3"/>
  <c r="C277" i="3"/>
  <c r="D277" i="3" s="1"/>
  <c r="K173" i="3"/>
  <c r="D276" i="3"/>
  <c r="E276" i="3"/>
  <c r="G277" i="3"/>
  <c r="O173" i="3"/>
  <c r="K281" i="18"/>
  <c r="A330" i="11"/>
  <c r="B330" i="3"/>
  <c r="S281" i="16"/>
  <c r="AW333" i="1"/>
  <c r="BD332" i="1"/>
  <c r="AZ332" i="1"/>
  <c r="BE332" i="1"/>
  <c r="BC332" i="1"/>
  <c r="AX332" i="1"/>
  <c r="AY332" i="1"/>
  <c r="BB332" i="1"/>
  <c r="L173" i="2" l="1"/>
  <c r="N173" i="2"/>
  <c r="M173" i="2"/>
  <c r="Q20" i="20"/>
  <c r="T20" i="23" s="1"/>
  <c r="P20" i="23"/>
  <c r="Q20" i="16"/>
  <c r="Z20" i="23" s="1"/>
  <c r="L173" i="3"/>
  <c r="M173" i="3"/>
  <c r="N173" i="3"/>
  <c r="Q228" i="19"/>
  <c r="N228" i="23" s="1"/>
  <c r="D282" i="23"/>
  <c r="AO330" i="2"/>
  <c r="AG330" i="2"/>
  <c r="Q330" i="2"/>
  <c r="I330" i="2"/>
  <c r="Y330" i="2"/>
  <c r="S282" i="22"/>
  <c r="X282" i="22" s="1"/>
  <c r="E282" i="23"/>
  <c r="H282" i="23" s="1"/>
  <c r="S282" i="20"/>
  <c r="X282" i="20" s="1"/>
  <c r="S282" i="21"/>
  <c r="X282" i="21" s="1"/>
  <c r="Y329" i="11"/>
  <c r="I69" i="17"/>
  <c r="J21" i="20" s="1"/>
  <c r="G69" i="17"/>
  <c r="H69" i="17"/>
  <c r="G278" i="2"/>
  <c r="E278" i="17" s="1"/>
  <c r="O230" i="19" s="1"/>
  <c r="O174" i="2"/>
  <c r="J174" i="17" s="1"/>
  <c r="O126" i="20" s="1"/>
  <c r="D277" i="2"/>
  <c r="B277" i="17" s="1"/>
  <c r="D277" i="17"/>
  <c r="J229" i="19" s="1"/>
  <c r="J229" i="23" s="1"/>
  <c r="E277" i="2"/>
  <c r="C277" i="17" s="1"/>
  <c r="C278" i="2"/>
  <c r="F278" i="2" s="1"/>
  <c r="K174" i="2"/>
  <c r="W70" i="2"/>
  <c r="O70" i="17" s="1"/>
  <c r="O22" i="16" s="1"/>
  <c r="T69" i="2"/>
  <c r="L69" i="17" s="1"/>
  <c r="U69" i="2"/>
  <c r="M69" i="17" s="1"/>
  <c r="V69" i="2"/>
  <c r="N69" i="17" s="1"/>
  <c r="J21" i="16" s="1"/>
  <c r="V21" i="23" s="1"/>
  <c r="S70" i="2"/>
  <c r="AL70" i="2" s="1"/>
  <c r="S282" i="19"/>
  <c r="X282" i="19" s="1"/>
  <c r="AM330" i="3"/>
  <c r="Q174" i="3"/>
  <c r="I278" i="3"/>
  <c r="P174" i="3"/>
  <c r="H278" i="3"/>
  <c r="AO330" i="3"/>
  <c r="R282" i="16"/>
  <c r="J282" i="18"/>
  <c r="E277" i="3"/>
  <c r="F277" i="3"/>
  <c r="C278" i="3"/>
  <c r="D278" i="3" s="1"/>
  <c r="K174" i="3"/>
  <c r="G278" i="3"/>
  <c r="O174" i="3"/>
  <c r="K282" i="18"/>
  <c r="A331" i="11"/>
  <c r="B331" i="3"/>
  <c r="S282" i="16"/>
  <c r="AW334" i="1"/>
  <c r="BE333" i="1"/>
  <c r="BC333" i="1"/>
  <c r="AZ333" i="1"/>
  <c r="BD333" i="1"/>
  <c r="AX333" i="1"/>
  <c r="BB333" i="1"/>
  <c r="AY333" i="1"/>
  <c r="N174" i="2" l="1"/>
  <c r="L174" i="2"/>
  <c r="M174" i="2"/>
  <c r="Q21" i="20"/>
  <c r="T21" i="23" s="1"/>
  <c r="P21" i="23"/>
  <c r="Q21" i="16"/>
  <c r="Z21" i="23" s="1"/>
  <c r="N174" i="3"/>
  <c r="L174" i="3"/>
  <c r="M174" i="3"/>
  <c r="Q229" i="19"/>
  <c r="N229" i="23" s="1"/>
  <c r="D283" i="23"/>
  <c r="AO331" i="2"/>
  <c r="AG331" i="2"/>
  <c r="Q331" i="2"/>
  <c r="I331" i="2"/>
  <c r="Y331" i="2"/>
  <c r="S283" i="22"/>
  <c r="X283" i="22" s="1"/>
  <c r="E283" i="23"/>
  <c r="H283" i="23" s="1"/>
  <c r="S283" i="20"/>
  <c r="X283" i="20" s="1"/>
  <c r="S283" i="21"/>
  <c r="X283" i="21" s="1"/>
  <c r="Y330" i="11"/>
  <c r="I70" i="17"/>
  <c r="J22" i="20" s="1"/>
  <c r="D278" i="2"/>
  <c r="B278" i="17" s="1"/>
  <c r="E278" i="2"/>
  <c r="C278" i="17" s="1"/>
  <c r="G70" i="17"/>
  <c r="H70" i="17"/>
  <c r="G279" i="2"/>
  <c r="E279" i="17" s="1"/>
  <c r="O231" i="19" s="1"/>
  <c r="O175" i="2"/>
  <c r="J175" i="17" s="1"/>
  <c r="O127" i="20" s="1"/>
  <c r="C279" i="2"/>
  <c r="F279" i="2" s="1"/>
  <c r="K175" i="2"/>
  <c r="U70" i="2"/>
  <c r="M70" i="17" s="1"/>
  <c r="V70" i="2"/>
  <c r="N70" i="17" s="1"/>
  <c r="J22" i="16" s="1"/>
  <c r="V22" i="23" s="1"/>
  <c r="T70" i="2"/>
  <c r="L70" i="17" s="1"/>
  <c r="S71" i="2"/>
  <c r="AL71" i="2" s="1"/>
  <c r="W71" i="2"/>
  <c r="O71" i="17" s="1"/>
  <c r="O23" i="16" s="1"/>
  <c r="AM331" i="3"/>
  <c r="D278" i="17"/>
  <c r="J230" i="19" s="1"/>
  <c r="J230" i="23" s="1"/>
  <c r="S283" i="19"/>
  <c r="X283" i="19" s="1"/>
  <c r="Q175" i="3"/>
  <c r="I279" i="3"/>
  <c r="R283" i="16"/>
  <c r="J283" i="18"/>
  <c r="P175" i="3"/>
  <c r="H279" i="3"/>
  <c r="AO331" i="3"/>
  <c r="E278" i="3"/>
  <c r="F278" i="3"/>
  <c r="C279" i="3"/>
  <c r="D279" i="3" s="1"/>
  <c r="K175" i="3"/>
  <c r="G279" i="3"/>
  <c r="O175" i="3"/>
  <c r="K283" i="18"/>
  <c r="A332" i="11"/>
  <c r="B332" i="3"/>
  <c r="S283" i="16"/>
  <c r="AW335" i="1"/>
  <c r="BC334" i="1"/>
  <c r="AZ334" i="1"/>
  <c r="BD334" i="1"/>
  <c r="BE334" i="1"/>
  <c r="AX334" i="1"/>
  <c r="AY334" i="1"/>
  <c r="BB334" i="1"/>
  <c r="L175" i="2" l="1"/>
  <c r="M175" i="2"/>
  <c r="N175" i="2"/>
  <c r="Q22" i="20"/>
  <c r="T22" i="23" s="1"/>
  <c r="P22" i="23"/>
  <c r="Q22" i="16"/>
  <c r="Z22" i="23" s="1"/>
  <c r="L175" i="3"/>
  <c r="M175" i="3"/>
  <c r="N175" i="3"/>
  <c r="Q230" i="19"/>
  <c r="N230" i="23" s="1"/>
  <c r="D284" i="23"/>
  <c r="AO332" i="2"/>
  <c r="AG332" i="2"/>
  <c r="Q332" i="2"/>
  <c r="Y332" i="2"/>
  <c r="I332" i="2"/>
  <c r="S284" i="22"/>
  <c r="X284" i="22" s="1"/>
  <c r="E284" i="23"/>
  <c r="H284" i="23" s="1"/>
  <c r="S284" i="20"/>
  <c r="X284" i="20" s="1"/>
  <c r="S284" i="21"/>
  <c r="X284" i="21" s="1"/>
  <c r="Y331" i="11"/>
  <c r="I71" i="17"/>
  <c r="J23" i="20" s="1"/>
  <c r="D279" i="2"/>
  <c r="B279" i="17" s="1"/>
  <c r="D279" i="17"/>
  <c r="J231" i="19" s="1"/>
  <c r="J231" i="23" s="1"/>
  <c r="E279" i="2"/>
  <c r="C279" i="17" s="1"/>
  <c r="G280" i="2"/>
  <c r="E280" i="17" s="1"/>
  <c r="O232" i="19" s="1"/>
  <c r="O176" i="2"/>
  <c r="J176" i="17" s="1"/>
  <c r="O128" i="20" s="1"/>
  <c r="G71" i="17"/>
  <c r="H71" i="17"/>
  <c r="C280" i="2"/>
  <c r="F280" i="2" s="1"/>
  <c r="K176" i="2"/>
  <c r="W72" i="2"/>
  <c r="O72" i="17" s="1"/>
  <c r="O24" i="16" s="1"/>
  <c r="V71" i="2"/>
  <c r="N71" i="17" s="1"/>
  <c r="J23" i="16" s="1"/>
  <c r="V23" i="23" s="1"/>
  <c r="U71" i="2"/>
  <c r="M71" i="17" s="1"/>
  <c r="T71" i="2"/>
  <c r="L71" i="17" s="1"/>
  <c r="S72" i="2"/>
  <c r="AL72" i="2" s="1"/>
  <c r="AM332" i="3"/>
  <c r="S284" i="19"/>
  <c r="X284" i="19" s="1"/>
  <c r="AE10" i="18"/>
  <c r="AE15" i="18"/>
  <c r="AE13" i="18"/>
  <c r="AE11" i="18"/>
  <c r="AE8" i="18"/>
  <c r="AE6" i="18"/>
  <c r="AE9" i="18"/>
  <c r="AE12" i="18"/>
  <c r="AE7" i="18"/>
  <c r="AE14" i="18"/>
  <c r="AE4" i="18"/>
  <c r="AE5" i="18"/>
  <c r="AE3" i="18"/>
  <c r="Q176" i="3"/>
  <c r="I280" i="3"/>
  <c r="R284" i="16"/>
  <c r="J284" i="18"/>
  <c r="AO332" i="3"/>
  <c r="P176" i="3"/>
  <c r="H280" i="3"/>
  <c r="E279" i="3"/>
  <c r="F279" i="3"/>
  <c r="C280" i="3"/>
  <c r="F280" i="3" s="1"/>
  <c r="K176" i="3"/>
  <c r="G280" i="3"/>
  <c r="O176" i="3"/>
  <c r="K284" i="18"/>
  <c r="A333" i="11"/>
  <c r="B333" i="3"/>
  <c r="S284" i="16"/>
  <c r="AW336" i="1"/>
  <c r="BC335" i="1"/>
  <c r="BE335" i="1"/>
  <c r="BD335" i="1"/>
  <c r="AZ335" i="1"/>
  <c r="AX335" i="1"/>
  <c r="AY335" i="1"/>
  <c r="BB335" i="1"/>
  <c r="M176" i="2" l="1"/>
  <c r="N176" i="2"/>
  <c r="L176" i="2"/>
  <c r="Q23" i="20"/>
  <c r="T23" i="23" s="1"/>
  <c r="P23" i="23"/>
  <c r="Q23" i="16"/>
  <c r="Z23" i="23" s="1"/>
  <c r="L176" i="3"/>
  <c r="M176" i="3"/>
  <c r="N176" i="3"/>
  <c r="Q231" i="19"/>
  <c r="N231" i="23" s="1"/>
  <c r="D285" i="23"/>
  <c r="AO333" i="2"/>
  <c r="AG333" i="2"/>
  <c r="Q333" i="2"/>
  <c r="Y333" i="2"/>
  <c r="I333" i="2"/>
  <c r="S285" i="22"/>
  <c r="X285" i="22" s="1"/>
  <c r="E285" i="23"/>
  <c r="H285" i="23" s="1"/>
  <c r="S285" i="20"/>
  <c r="X285" i="20" s="1"/>
  <c r="S285" i="21"/>
  <c r="X285" i="21" s="1"/>
  <c r="Y332" i="11"/>
  <c r="I72" i="17"/>
  <c r="J24" i="20" s="1"/>
  <c r="G281" i="2"/>
  <c r="E281" i="17" s="1"/>
  <c r="O233" i="19" s="1"/>
  <c r="O177" i="2"/>
  <c r="J177" i="17" s="1"/>
  <c r="O129" i="20" s="1"/>
  <c r="D280" i="2"/>
  <c r="B280" i="17" s="1"/>
  <c r="E280" i="2"/>
  <c r="C280" i="17" s="1"/>
  <c r="G72" i="17"/>
  <c r="H72" i="17"/>
  <c r="C281" i="2"/>
  <c r="F281" i="2" s="1"/>
  <c r="K177" i="2"/>
  <c r="T72" i="2"/>
  <c r="L72" i="17" s="1"/>
  <c r="V72" i="2"/>
  <c r="N72" i="17" s="1"/>
  <c r="J24" i="16" s="1"/>
  <c r="V24" i="23" s="1"/>
  <c r="U72" i="2"/>
  <c r="M72" i="17" s="1"/>
  <c r="W73" i="2"/>
  <c r="O73" i="17" s="1"/>
  <c r="O25" i="16" s="1"/>
  <c r="S73" i="2"/>
  <c r="AL73" i="2" s="1"/>
  <c r="D280" i="17"/>
  <c r="J232" i="19" s="1"/>
  <c r="J232" i="23" s="1"/>
  <c r="S285" i="19"/>
  <c r="X285" i="19" s="1"/>
  <c r="AM333" i="3"/>
  <c r="Q177" i="3"/>
  <c r="I281" i="3"/>
  <c r="AO333" i="3"/>
  <c r="R285" i="16"/>
  <c r="J285" i="18"/>
  <c r="P177" i="3"/>
  <c r="H281" i="3"/>
  <c r="D280" i="3"/>
  <c r="E280" i="3"/>
  <c r="C281" i="3"/>
  <c r="D281" i="3" s="1"/>
  <c r="K177" i="3"/>
  <c r="G281" i="3"/>
  <c r="O177" i="3"/>
  <c r="K285" i="18"/>
  <c r="A334" i="11"/>
  <c r="B334" i="3"/>
  <c r="S285" i="16"/>
  <c r="AW337" i="1"/>
  <c r="BD336" i="1"/>
  <c r="BC336" i="1"/>
  <c r="AZ336" i="1"/>
  <c r="BE336" i="1"/>
  <c r="AX336" i="1"/>
  <c r="AY336" i="1"/>
  <c r="BB336" i="1"/>
  <c r="M177" i="2" l="1"/>
  <c r="N177" i="2"/>
  <c r="L177" i="2"/>
  <c r="Q24" i="20"/>
  <c r="T24" i="23" s="1"/>
  <c r="P24" i="23"/>
  <c r="Q24" i="16"/>
  <c r="Z24" i="23" s="1"/>
  <c r="M177" i="3"/>
  <c r="N177" i="3"/>
  <c r="L177" i="3"/>
  <c r="Q232" i="19"/>
  <c r="N232" i="23" s="1"/>
  <c r="D286" i="23"/>
  <c r="AO334" i="2"/>
  <c r="AG334" i="2"/>
  <c r="Q334" i="2"/>
  <c r="I334" i="2"/>
  <c r="Y334" i="2"/>
  <c r="S286" i="22"/>
  <c r="X286" i="22" s="1"/>
  <c r="E286" i="23"/>
  <c r="H286" i="23" s="1"/>
  <c r="S286" i="20"/>
  <c r="X286" i="20" s="1"/>
  <c r="S286" i="21"/>
  <c r="X286" i="21" s="1"/>
  <c r="Y333" i="11"/>
  <c r="I73" i="17"/>
  <c r="J25" i="20" s="1"/>
  <c r="G282" i="2"/>
  <c r="E282" i="17" s="1"/>
  <c r="O234" i="19" s="1"/>
  <c r="O178" i="2"/>
  <c r="J178" i="17" s="1"/>
  <c r="O130" i="20" s="1"/>
  <c r="D281" i="2"/>
  <c r="B281" i="17" s="1"/>
  <c r="E281" i="2"/>
  <c r="C281" i="17" s="1"/>
  <c r="G73" i="17"/>
  <c r="H73" i="17"/>
  <c r="C282" i="2"/>
  <c r="F282" i="2" s="1"/>
  <c r="K178" i="2"/>
  <c r="W74" i="2"/>
  <c r="O74" i="17" s="1"/>
  <c r="O26" i="16" s="1"/>
  <c r="T73" i="2"/>
  <c r="L73" i="17" s="1"/>
  <c r="U73" i="2"/>
  <c r="M73" i="17" s="1"/>
  <c r="V73" i="2"/>
  <c r="N73" i="17" s="1"/>
  <c r="J25" i="16" s="1"/>
  <c r="V25" i="23" s="1"/>
  <c r="S74" i="2"/>
  <c r="AL74" i="2" s="1"/>
  <c r="S286" i="19"/>
  <c r="X286" i="19" s="1"/>
  <c r="AM334" i="3"/>
  <c r="D281" i="17"/>
  <c r="J233" i="19" s="1"/>
  <c r="J233" i="23" s="1"/>
  <c r="Q178" i="3"/>
  <c r="I282" i="3"/>
  <c r="AO334" i="3"/>
  <c r="P178" i="3"/>
  <c r="H282" i="3"/>
  <c r="R286" i="16"/>
  <c r="J286" i="18"/>
  <c r="E281" i="3"/>
  <c r="F281" i="3"/>
  <c r="C282" i="3"/>
  <c r="D282" i="3" s="1"/>
  <c r="K178" i="3"/>
  <c r="G282" i="3"/>
  <c r="O178" i="3"/>
  <c r="K286" i="18"/>
  <c r="A335" i="11"/>
  <c r="B335" i="3"/>
  <c r="S286" i="16"/>
  <c r="AW338" i="1"/>
  <c r="BE337" i="1"/>
  <c r="BC337" i="1"/>
  <c r="AZ337" i="1"/>
  <c r="BD337" i="1"/>
  <c r="BB337" i="1"/>
  <c r="AX337" i="1"/>
  <c r="AY337" i="1"/>
  <c r="L178" i="2" l="1"/>
  <c r="M178" i="2"/>
  <c r="N178" i="2"/>
  <c r="Q25" i="20"/>
  <c r="T25" i="23" s="1"/>
  <c r="P25" i="23"/>
  <c r="Q25" i="16"/>
  <c r="Z25" i="23" s="1"/>
  <c r="L178" i="3"/>
  <c r="M178" i="3"/>
  <c r="N178" i="3"/>
  <c r="Q233" i="19"/>
  <c r="N233" i="23" s="1"/>
  <c r="D287" i="23"/>
  <c r="AO335" i="2"/>
  <c r="AG335" i="2"/>
  <c r="Q335" i="2"/>
  <c r="I335" i="2"/>
  <c r="Y335" i="2"/>
  <c r="S287" i="22"/>
  <c r="X287" i="22" s="1"/>
  <c r="E287" i="23"/>
  <c r="H287" i="23" s="1"/>
  <c r="S287" i="20"/>
  <c r="X287" i="20" s="1"/>
  <c r="S287" i="21"/>
  <c r="X287" i="21" s="1"/>
  <c r="Y334" i="11"/>
  <c r="I74" i="17"/>
  <c r="J26" i="20" s="1"/>
  <c r="G283" i="2"/>
  <c r="E283" i="17" s="1"/>
  <c r="O235" i="19" s="1"/>
  <c r="O179" i="2"/>
  <c r="J179" i="17" s="1"/>
  <c r="O131" i="20" s="1"/>
  <c r="D282" i="2"/>
  <c r="B282" i="17" s="1"/>
  <c r="D282" i="17"/>
  <c r="J234" i="19" s="1"/>
  <c r="J234" i="23" s="1"/>
  <c r="E282" i="2"/>
  <c r="C282" i="17" s="1"/>
  <c r="G74" i="17"/>
  <c r="H74" i="17"/>
  <c r="K179" i="2"/>
  <c r="C283" i="2"/>
  <c r="F283" i="2" s="1"/>
  <c r="S75" i="2"/>
  <c r="AL75" i="2" s="1"/>
  <c r="W75" i="2"/>
  <c r="O75" i="17" s="1"/>
  <c r="O27" i="16" s="1"/>
  <c r="T74" i="2"/>
  <c r="L74" i="17" s="1"/>
  <c r="U74" i="2"/>
  <c r="M74" i="17" s="1"/>
  <c r="V74" i="2"/>
  <c r="N74" i="17" s="1"/>
  <c r="J26" i="16" s="1"/>
  <c r="V26" i="23" s="1"/>
  <c r="S287" i="19"/>
  <c r="X287" i="19" s="1"/>
  <c r="AM335" i="3"/>
  <c r="Q179" i="3"/>
  <c r="I283" i="3"/>
  <c r="R287" i="16"/>
  <c r="J287" i="18"/>
  <c r="P179" i="3"/>
  <c r="H283" i="3"/>
  <c r="AO335" i="3"/>
  <c r="E282" i="3"/>
  <c r="F282" i="3"/>
  <c r="C283" i="3"/>
  <c r="F283" i="3" s="1"/>
  <c r="K179" i="3"/>
  <c r="G283" i="3"/>
  <c r="O179" i="3"/>
  <c r="K287" i="18"/>
  <c r="A336" i="11"/>
  <c r="B336" i="3"/>
  <c r="S287" i="16"/>
  <c r="AW339" i="1"/>
  <c r="AZ338" i="1"/>
  <c r="BD338" i="1"/>
  <c r="BE338" i="1"/>
  <c r="BC338" i="1"/>
  <c r="AX338" i="1"/>
  <c r="AY338" i="1"/>
  <c r="BB338" i="1"/>
  <c r="L179" i="2" l="1"/>
  <c r="M179" i="2"/>
  <c r="N179" i="2"/>
  <c r="Q26" i="20"/>
  <c r="T26" i="23" s="1"/>
  <c r="P26" i="23"/>
  <c r="Q26" i="16"/>
  <c r="Z26" i="23" s="1"/>
  <c r="L179" i="3"/>
  <c r="M179" i="3"/>
  <c r="N179" i="3"/>
  <c r="Q234" i="19"/>
  <c r="N234" i="23" s="1"/>
  <c r="D288" i="23"/>
  <c r="AO336" i="2"/>
  <c r="AG336" i="2"/>
  <c r="I336" i="2"/>
  <c r="Y336" i="2"/>
  <c r="Q336" i="2"/>
  <c r="S288" i="22"/>
  <c r="X288" i="22" s="1"/>
  <c r="E288" i="23"/>
  <c r="H288" i="23" s="1"/>
  <c r="S288" i="20"/>
  <c r="X288" i="20" s="1"/>
  <c r="S288" i="21"/>
  <c r="X288" i="21" s="1"/>
  <c r="Y335" i="11"/>
  <c r="I75" i="17"/>
  <c r="J27" i="20" s="1"/>
  <c r="G75" i="17"/>
  <c r="H75" i="17"/>
  <c r="G284" i="2"/>
  <c r="E284" i="17" s="1"/>
  <c r="O236" i="19" s="1"/>
  <c r="O180" i="2"/>
  <c r="J180" i="17" s="1"/>
  <c r="O132" i="20" s="1"/>
  <c r="D283" i="2"/>
  <c r="B283" i="17" s="1"/>
  <c r="D283" i="17"/>
  <c r="J235" i="19" s="1"/>
  <c r="J235" i="23" s="1"/>
  <c r="E283" i="2"/>
  <c r="C283" i="17" s="1"/>
  <c r="C284" i="2"/>
  <c r="F284" i="2" s="1"/>
  <c r="K180" i="2"/>
  <c r="S76" i="2"/>
  <c r="AL76" i="2" s="1"/>
  <c r="W76" i="2"/>
  <c r="O76" i="17" s="1"/>
  <c r="O28" i="16" s="1"/>
  <c r="T75" i="2"/>
  <c r="L75" i="17" s="1"/>
  <c r="U75" i="2"/>
  <c r="M75" i="17" s="1"/>
  <c r="V75" i="2"/>
  <c r="N75" i="17" s="1"/>
  <c r="J27" i="16" s="1"/>
  <c r="V27" i="23" s="1"/>
  <c r="S288" i="19"/>
  <c r="X288" i="19" s="1"/>
  <c r="AM336" i="3"/>
  <c r="Q180" i="3"/>
  <c r="I284" i="3"/>
  <c r="P180" i="3"/>
  <c r="H284" i="3"/>
  <c r="R288" i="16"/>
  <c r="J288" i="18"/>
  <c r="AO336" i="3"/>
  <c r="C284" i="3"/>
  <c r="D284" i="3" s="1"/>
  <c r="K180" i="3"/>
  <c r="D283" i="3"/>
  <c r="E283" i="3"/>
  <c r="G284" i="3"/>
  <c r="O180" i="3"/>
  <c r="K288" i="18"/>
  <c r="A337" i="11"/>
  <c r="B337" i="3"/>
  <c r="S288" i="16"/>
  <c r="AW340" i="1"/>
  <c r="BE339" i="1"/>
  <c r="BC339" i="1"/>
  <c r="AZ339" i="1"/>
  <c r="BD339" i="1"/>
  <c r="BB339" i="1"/>
  <c r="AX339" i="1"/>
  <c r="AY339" i="1"/>
  <c r="L180" i="2" l="1"/>
  <c r="M180" i="2"/>
  <c r="N180" i="2"/>
  <c r="Q27" i="20"/>
  <c r="T27" i="23" s="1"/>
  <c r="P27" i="23"/>
  <c r="Q27" i="16"/>
  <c r="Z27" i="23" s="1"/>
  <c r="L180" i="3"/>
  <c r="M180" i="3"/>
  <c r="N180" i="3"/>
  <c r="Q235" i="19"/>
  <c r="N235" i="23" s="1"/>
  <c r="D289" i="23"/>
  <c r="AO337" i="2"/>
  <c r="AG337" i="2"/>
  <c r="Q337" i="2"/>
  <c r="I337" i="2"/>
  <c r="Y337" i="2"/>
  <c r="S289" i="22"/>
  <c r="X289" i="22" s="1"/>
  <c r="E289" i="23"/>
  <c r="H289" i="23" s="1"/>
  <c r="S289" i="20"/>
  <c r="X289" i="20" s="1"/>
  <c r="S289" i="21"/>
  <c r="X289" i="21" s="1"/>
  <c r="Y336" i="11"/>
  <c r="I76" i="17"/>
  <c r="J28" i="20" s="1"/>
  <c r="G285" i="2"/>
  <c r="E285" i="17" s="1"/>
  <c r="O237" i="19" s="1"/>
  <c r="O181" i="2"/>
  <c r="J181" i="17" s="1"/>
  <c r="O133" i="20" s="1"/>
  <c r="G76" i="17"/>
  <c r="H76" i="17"/>
  <c r="D284" i="2"/>
  <c r="B284" i="17" s="1"/>
  <c r="D284" i="17"/>
  <c r="J236" i="19" s="1"/>
  <c r="J236" i="23" s="1"/>
  <c r="E284" i="2"/>
  <c r="C284" i="17" s="1"/>
  <c r="C285" i="2"/>
  <c r="F285" i="2" s="1"/>
  <c r="K181" i="2"/>
  <c r="W77" i="2"/>
  <c r="O77" i="17" s="1"/>
  <c r="O29" i="16" s="1"/>
  <c r="S77" i="2"/>
  <c r="AL77" i="2" s="1"/>
  <c r="T76" i="2"/>
  <c r="L76" i="17" s="1"/>
  <c r="U76" i="2"/>
  <c r="M76" i="17" s="1"/>
  <c r="V76" i="2"/>
  <c r="N76" i="17" s="1"/>
  <c r="J28" i="16" s="1"/>
  <c r="V28" i="23" s="1"/>
  <c r="S289" i="19"/>
  <c r="X289" i="19" s="1"/>
  <c r="AM337" i="3"/>
  <c r="E284" i="11"/>
  <c r="N236" i="19" s="1"/>
  <c r="B284" i="11"/>
  <c r="K236" i="19" s="1"/>
  <c r="Q181" i="3"/>
  <c r="I285" i="3"/>
  <c r="P181" i="3"/>
  <c r="H285" i="3"/>
  <c r="AO337" i="3"/>
  <c r="R289" i="16"/>
  <c r="J289" i="18"/>
  <c r="E284" i="3"/>
  <c r="F284" i="3"/>
  <c r="C285" i="3"/>
  <c r="D285" i="3" s="1"/>
  <c r="K181" i="3"/>
  <c r="G285" i="3"/>
  <c r="O181" i="3"/>
  <c r="K289" i="18"/>
  <c r="A338" i="11"/>
  <c r="B338" i="3"/>
  <c r="S289" i="16"/>
  <c r="AW341" i="1"/>
  <c r="BC340" i="1"/>
  <c r="BD340" i="1"/>
  <c r="AZ340" i="1"/>
  <c r="BE340" i="1"/>
  <c r="AX340" i="1"/>
  <c r="AY340" i="1"/>
  <c r="BB340" i="1"/>
  <c r="L181" i="2" l="1"/>
  <c r="N181" i="2"/>
  <c r="M181" i="2"/>
  <c r="Q28" i="20"/>
  <c r="T28" i="23" s="1"/>
  <c r="P28" i="23"/>
  <c r="Q28" i="16"/>
  <c r="Z28" i="23" s="1"/>
  <c r="L181" i="3"/>
  <c r="M181" i="3"/>
  <c r="N181" i="3"/>
  <c r="Q236" i="19"/>
  <c r="N236" i="23" s="1"/>
  <c r="M236" i="19"/>
  <c r="L236" i="23" s="1"/>
  <c r="AO338" i="2"/>
  <c r="D290" i="23"/>
  <c r="AG338" i="2"/>
  <c r="Q338" i="2"/>
  <c r="I338" i="2"/>
  <c r="Y338" i="2"/>
  <c r="S290" i="22"/>
  <c r="X290" i="22" s="1"/>
  <c r="E290" i="23"/>
  <c r="H290" i="23" s="1"/>
  <c r="S290" i="20"/>
  <c r="X290" i="20" s="1"/>
  <c r="S290" i="21"/>
  <c r="X290" i="21" s="1"/>
  <c r="Y337" i="11"/>
  <c r="I77" i="17"/>
  <c r="J29" i="20" s="1"/>
  <c r="G77" i="17"/>
  <c r="H77" i="17"/>
  <c r="D285" i="2"/>
  <c r="B285" i="17" s="1"/>
  <c r="D285" i="17"/>
  <c r="J237" i="19" s="1"/>
  <c r="J237" i="23" s="1"/>
  <c r="E285" i="2"/>
  <c r="C285" i="17" s="1"/>
  <c r="G286" i="2"/>
  <c r="E286" i="17" s="1"/>
  <c r="O238" i="19" s="1"/>
  <c r="O182" i="2"/>
  <c r="J182" i="17" s="1"/>
  <c r="O134" i="20" s="1"/>
  <c r="C286" i="2"/>
  <c r="F286" i="2" s="1"/>
  <c r="K182" i="2"/>
  <c r="S78" i="2"/>
  <c r="AL78" i="2" s="1"/>
  <c r="T77" i="2"/>
  <c r="L77" i="17" s="1"/>
  <c r="U77" i="2"/>
  <c r="M77" i="17" s="1"/>
  <c r="V77" i="2"/>
  <c r="N77" i="17" s="1"/>
  <c r="J29" i="16" s="1"/>
  <c r="V29" i="23" s="1"/>
  <c r="W78" i="2"/>
  <c r="O78" i="17" s="1"/>
  <c r="O30" i="16" s="1"/>
  <c r="AM338" i="3"/>
  <c r="S290" i="19"/>
  <c r="X290" i="19" s="1"/>
  <c r="E285" i="11"/>
  <c r="N237" i="19" s="1"/>
  <c r="D284" i="11"/>
  <c r="I236" i="19" s="1"/>
  <c r="I236" i="23" s="1"/>
  <c r="C284" i="11"/>
  <c r="B285" i="11"/>
  <c r="K237" i="19" s="1"/>
  <c r="Q182" i="3"/>
  <c r="I286" i="3"/>
  <c r="AO338" i="3"/>
  <c r="R290" i="16"/>
  <c r="J290" i="18"/>
  <c r="P182" i="3"/>
  <c r="H286" i="3"/>
  <c r="E285" i="3"/>
  <c r="F285" i="3"/>
  <c r="C286" i="3"/>
  <c r="F286" i="3" s="1"/>
  <c r="K182" i="3"/>
  <c r="G286" i="3"/>
  <c r="O182" i="3"/>
  <c r="K290" i="18"/>
  <c r="A339" i="11"/>
  <c r="B339" i="3"/>
  <c r="S290" i="16"/>
  <c r="AW342" i="1"/>
  <c r="BE341" i="1"/>
  <c r="AZ341" i="1"/>
  <c r="BD341" i="1"/>
  <c r="BC341" i="1"/>
  <c r="BB341" i="1"/>
  <c r="AX341" i="1"/>
  <c r="AY341" i="1"/>
  <c r="N182" i="2" l="1"/>
  <c r="L182" i="2"/>
  <c r="M182" i="2"/>
  <c r="Q29" i="20"/>
  <c r="T29" i="23" s="1"/>
  <c r="P29" i="23"/>
  <c r="Q29" i="16"/>
  <c r="Z29" i="23" s="1"/>
  <c r="N182" i="3"/>
  <c r="L182" i="3"/>
  <c r="M182" i="3"/>
  <c r="Q237" i="19"/>
  <c r="N237" i="23" s="1"/>
  <c r="M237" i="19"/>
  <c r="L237" i="23" s="1"/>
  <c r="P236" i="19"/>
  <c r="M236" i="23" s="1"/>
  <c r="L236" i="19"/>
  <c r="K236" i="23" s="1"/>
  <c r="D291" i="23"/>
  <c r="AO339" i="2"/>
  <c r="AG339" i="2"/>
  <c r="Q339" i="2"/>
  <c r="I339" i="2"/>
  <c r="Y339" i="2"/>
  <c r="S291" i="22"/>
  <c r="X291" i="22" s="1"/>
  <c r="E291" i="23"/>
  <c r="H291" i="23" s="1"/>
  <c r="S291" i="20"/>
  <c r="X291" i="20" s="1"/>
  <c r="S291" i="21"/>
  <c r="X291" i="21" s="1"/>
  <c r="Y338" i="11"/>
  <c r="I78" i="17"/>
  <c r="J30" i="20" s="1"/>
  <c r="G78" i="17"/>
  <c r="H78" i="17"/>
  <c r="D286" i="2"/>
  <c r="B286" i="17" s="1"/>
  <c r="D286" i="17"/>
  <c r="J238" i="19" s="1"/>
  <c r="J238" i="23" s="1"/>
  <c r="E286" i="2"/>
  <c r="C286" i="17" s="1"/>
  <c r="G287" i="2"/>
  <c r="E287" i="17" s="1"/>
  <c r="O239" i="19" s="1"/>
  <c r="O183" i="2"/>
  <c r="J183" i="17" s="1"/>
  <c r="O135" i="20" s="1"/>
  <c r="C287" i="2"/>
  <c r="F287" i="2" s="1"/>
  <c r="K183" i="2"/>
  <c r="S79" i="2"/>
  <c r="AL79" i="2" s="1"/>
  <c r="U78" i="2"/>
  <c r="M78" i="17" s="1"/>
  <c r="V78" i="2"/>
  <c r="N78" i="17" s="1"/>
  <c r="J30" i="16" s="1"/>
  <c r="V30" i="23" s="1"/>
  <c r="T78" i="2"/>
  <c r="L78" i="17" s="1"/>
  <c r="W79" i="2"/>
  <c r="O79" i="17" s="1"/>
  <c r="O31" i="16" s="1"/>
  <c r="AM339" i="3"/>
  <c r="S291" i="19"/>
  <c r="X291" i="19" s="1"/>
  <c r="D285" i="11"/>
  <c r="I237" i="19" s="1"/>
  <c r="I237" i="23" s="1"/>
  <c r="C285" i="11"/>
  <c r="E286" i="11"/>
  <c r="N238" i="19" s="1"/>
  <c r="Q183" i="3"/>
  <c r="I287" i="3"/>
  <c r="D286" i="11"/>
  <c r="I238" i="19" s="1"/>
  <c r="I238" i="23" s="1"/>
  <c r="P183" i="3"/>
  <c r="H287" i="3"/>
  <c r="R291" i="16"/>
  <c r="J291" i="18"/>
  <c r="AO339" i="3"/>
  <c r="D286" i="3"/>
  <c r="E286" i="3"/>
  <c r="C287" i="3"/>
  <c r="D287" i="3" s="1"/>
  <c r="K183" i="3"/>
  <c r="G287" i="3"/>
  <c r="O183" i="3"/>
  <c r="K291" i="18"/>
  <c r="A340" i="11"/>
  <c r="B340" i="3"/>
  <c r="S291" i="16"/>
  <c r="AW343" i="1"/>
  <c r="AZ342" i="1"/>
  <c r="BD342" i="1"/>
  <c r="BC342" i="1"/>
  <c r="BE342" i="1"/>
  <c r="AY342" i="1"/>
  <c r="AX342" i="1"/>
  <c r="BB342" i="1"/>
  <c r="L183" i="2" l="1"/>
  <c r="M183" i="2"/>
  <c r="N183" i="2"/>
  <c r="Q30" i="20"/>
  <c r="T30" i="23" s="1"/>
  <c r="P30" i="23"/>
  <c r="Q30" i="16"/>
  <c r="Z30" i="23" s="1"/>
  <c r="L183" i="3"/>
  <c r="M183" i="3"/>
  <c r="N183" i="3"/>
  <c r="Q238" i="19"/>
  <c r="N238" i="23" s="1"/>
  <c r="P238" i="19"/>
  <c r="M238" i="23" s="1"/>
  <c r="P237" i="19"/>
  <c r="M237" i="23" s="1"/>
  <c r="L237" i="19"/>
  <c r="K237" i="23" s="1"/>
  <c r="D292" i="23"/>
  <c r="AO340" i="2"/>
  <c r="AG340" i="2"/>
  <c r="Q340" i="2"/>
  <c r="Y340" i="2"/>
  <c r="I340" i="2"/>
  <c r="S292" i="22"/>
  <c r="X292" i="22" s="1"/>
  <c r="E292" i="23"/>
  <c r="H292" i="23" s="1"/>
  <c r="S292" i="20"/>
  <c r="X292" i="20" s="1"/>
  <c r="S292" i="21"/>
  <c r="X292" i="21" s="1"/>
  <c r="Y339" i="11"/>
  <c r="I79" i="17"/>
  <c r="J31" i="20" s="1"/>
  <c r="G288" i="2"/>
  <c r="E288" i="17" s="1"/>
  <c r="O240" i="19" s="1"/>
  <c r="O184" i="2"/>
  <c r="J184" i="17" s="1"/>
  <c r="O136" i="20" s="1"/>
  <c r="G79" i="17"/>
  <c r="H79" i="17"/>
  <c r="D287" i="2"/>
  <c r="B287" i="17" s="1"/>
  <c r="E287" i="2"/>
  <c r="C287" i="17" s="1"/>
  <c r="C288" i="2"/>
  <c r="F288" i="2" s="1"/>
  <c r="K184" i="2"/>
  <c r="S80" i="2"/>
  <c r="AL80" i="2" s="1"/>
  <c r="W80" i="2"/>
  <c r="O80" i="17" s="1"/>
  <c r="O32" i="16" s="1"/>
  <c r="V79" i="2"/>
  <c r="N79" i="17" s="1"/>
  <c r="J31" i="16" s="1"/>
  <c r="V31" i="23" s="1"/>
  <c r="U79" i="2"/>
  <c r="M79" i="17" s="1"/>
  <c r="T79" i="2"/>
  <c r="L79" i="17" s="1"/>
  <c r="S292" i="19"/>
  <c r="X292" i="19" s="1"/>
  <c r="AM340" i="3"/>
  <c r="D287" i="17"/>
  <c r="J239" i="19" s="1"/>
  <c r="J239" i="23" s="1"/>
  <c r="C286" i="11"/>
  <c r="B286" i="11"/>
  <c r="K238" i="19" s="1"/>
  <c r="M238" i="19" s="1"/>
  <c r="L238" i="23" s="1"/>
  <c r="E287" i="11"/>
  <c r="N239" i="19" s="1"/>
  <c r="B287" i="11"/>
  <c r="K239" i="19" s="1"/>
  <c r="Q184" i="3"/>
  <c r="I288" i="3"/>
  <c r="R292" i="16"/>
  <c r="J292" i="18"/>
  <c r="AO340" i="3"/>
  <c r="P184" i="3"/>
  <c r="H288" i="3"/>
  <c r="E287" i="3"/>
  <c r="F287" i="3"/>
  <c r="C288" i="3"/>
  <c r="D288" i="3" s="1"/>
  <c r="K184" i="3"/>
  <c r="G288" i="3"/>
  <c r="O184" i="3"/>
  <c r="K292" i="18"/>
  <c r="A341" i="11"/>
  <c r="B341" i="3"/>
  <c r="S292" i="16"/>
  <c r="AW344" i="1"/>
  <c r="BC343" i="1"/>
  <c r="BE343" i="1"/>
  <c r="BD343" i="1"/>
  <c r="AZ343" i="1"/>
  <c r="AY343" i="1"/>
  <c r="AX343" i="1"/>
  <c r="BB343" i="1"/>
  <c r="M184" i="2" l="1"/>
  <c r="N184" i="2"/>
  <c r="L184" i="2"/>
  <c r="Q31" i="20"/>
  <c r="T31" i="23" s="1"/>
  <c r="P31" i="23"/>
  <c r="Q31" i="16"/>
  <c r="Z31" i="23" s="1"/>
  <c r="L184" i="3"/>
  <c r="M184" i="3"/>
  <c r="N184" i="3"/>
  <c r="L238" i="19"/>
  <c r="K238" i="23" s="1"/>
  <c r="Q239" i="19"/>
  <c r="N239" i="23" s="1"/>
  <c r="M239" i="19"/>
  <c r="L239" i="23" s="1"/>
  <c r="D293" i="23"/>
  <c r="AO341" i="2"/>
  <c r="AG341" i="2"/>
  <c r="Q341" i="2"/>
  <c r="Y341" i="2"/>
  <c r="I341" i="2"/>
  <c r="S293" i="22"/>
  <c r="X293" i="22" s="1"/>
  <c r="E293" i="23"/>
  <c r="H293" i="23" s="1"/>
  <c r="S293" i="20"/>
  <c r="X293" i="20" s="1"/>
  <c r="S293" i="21"/>
  <c r="X293" i="21" s="1"/>
  <c r="Y340" i="11"/>
  <c r="I80" i="17"/>
  <c r="J32" i="20" s="1"/>
  <c r="G80" i="17"/>
  <c r="H80" i="17"/>
  <c r="G289" i="2"/>
  <c r="E289" i="17" s="1"/>
  <c r="O241" i="19" s="1"/>
  <c r="O185" i="2"/>
  <c r="J185" i="17" s="1"/>
  <c r="O137" i="20" s="1"/>
  <c r="D288" i="2"/>
  <c r="B288" i="17" s="1"/>
  <c r="D288" i="17"/>
  <c r="J240" i="19" s="1"/>
  <c r="J240" i="23" s="1"/>
  <c r="E288" i="2"/>
  <c r="C288" i="17" s="1"/>
  <c r="C289" i="2"/>
  <c r="F289" i="2" s="1"/>
  <c r="K185" i="2"/>
  <c r="W81" i="2"/>
  <c r="O81" i="17" s="1"/>
  <c r="O33" i="16" s="1"/>
  <c r="S81" i="2"/>
  <c r="AL81" i="2" s="1"/>
  <c r="T80" i="2"/>
  <c r="L80" i="17" s="1"/>
  <c r="V80" i="2"/>
  <c r="N80" i="17" s="1"/>
  <c r="J32" i="16" s="1"/>
  <c r="V32" i="23" s="1"/>
  <c r="U80" i="2"/>
  <c r="M80" i="17" s="1"/>
  <c r="S293" i="19"/>
  <c r="X293" i="19" s="1"/>
  <c r="AM341" i="3"/>
  <c r="D287" i="11"/>
  <c r="I239" i="19" s="1"/>
  <c r="I239" i="23" s="1"/>
  <c r="C287" i="11"/>
  <c r="E288" i="11"/>
  <c r="N240" i="19" s="1"/>
  <c r="B288" i="11"/>
  <c r="K240" i="19" s="1"/>
  <c r="Q185" i="3"/>
  <c r="I289" i="3"/>
  <c r="AO341" i="3"/>
  <c r="P185" i="3"/>
  <c r="H289" i="3"/>
  <c r="R293" i="16"/>
  <c r="J293" i="18"/>
  <c r="E288" i="3"/>
  <c r="F288" i="3"/>
  <c r="C289" i="3"/>
  <c r="D289" i="3" s="1"/>
  <c r="K185" i="3"/>
  <c r="G289" i="3"/>
  <c r="O185" i="3"/>
  <c r="K293" i="18"/>
  <c r="A342" i="11"/>
  <c r="B342" i="3"/>
  <c r="S293" i="16"/>
  <c r="AW345" i="1"/>
  <c r="BC344" i="1"/>
  <c r="BD344" i="1"/>
  <c r="AZ344" i="1"/>
  <c r="BE344" i="1"/>
  <c r="AY344" i="1"/>
  <c r="AX344" i="1"/>
  <c r="BB344" i="1"/>
  <c r="M185" i="2" l="1"/>
  <c r="N185" i="2"/>
  <c r="L185" i="2"/>
  <c r="Q32" i="20"/>
  <c r="T32" i="23" s="1"/>
  <c r="P32" i="23"/>
  <c r="Q32" i="16"/>
  <c r="Z32" i="23" s="1"/>
  <c r="M185" i="3"/>
  <c r="N185" i="3"/>
  <c r="L185" i="3"/>
  <c r="Q240" i="19"/>
  <c r="N240" i="23" s="1"/>
  <c r="M240" i="19"/>
  <c r="L240" i="23" s="1"/>
  <c r="L239" i="19"/>
  <c r="K239" i="23" s="1"/>
  <c r="P239" i="19"/>
  <c r="M239" i="23" s="1"/>
  <c r="D294" i="23"/>
  <c r="AO342" i="2"/>
  <c r="AG342" i="2"/>
  <c r="Q342" i="2"/>
  <c r="I342" i="2"/>
  <c r="Y342" i="2"/>
  <c r="S294" i="22"/>
  <c r="X294" i="22" s="1"/>
  <c r="E294" i="23"/>
  <c r="H294" i="23" s="1"/>
  <c r="S294" i="20"/>
  <c r="X294" i="20" s="1"/>
  <c r="S294" i="21"/>
  <c r="X294" i="21" s="1"/>
  <c r="Y341" i="11"/>
  <c r="I81" i="17"/>
  <c r="J33" i="20" s="1"/>
  <c r="G81" i="17"/>
  <c r="H81" i="17"/>
  <c r="D289" i="2"/>
  <c r="B289" i="17" s="1"/>
  <c r="D289" i="17"/>
  <c r="J241" i="19" s="1"/>
  <c r="J241" i="23" s="1"/>
  <c r="E289" i="2"/>
  <c r="C289" i="17" s="1"/>
  <c r="G290" i="2"/>
  <c r="E290" i="17" s="1"/>
  <c r="O242" i="19" s="1"/>
  <c r="O186" i="2"/>
  <c r="J186" i="17" s="1"/>
  <c r="O138" i="20" s="1"/>
  <c r="C290" i="2"/>
  <c r="F290" i="2" s="1"/>
  <c r="K186" i="2"/>
  <c r="W82" i="2"/>
  <c r="O82" i="17" s="1"/>
  <c r="O34" i="16" s="1"/>
  <c r="S82" i="2"/>
  <c r="AL82" i="2" s="1"/>
  <c r="T81" i="2"/>
  <c r="L81" i="17" s="1"/>
  <c r="U81" i="2"/>
  <c r="M81" i="17" s="1"/>
  <c r="V81" i="2"/>
  <c r="N81" i="17" s="1"/>
  <c r="J33" i="16" s="1"/>
  <c r="V33" i="23" s="1"/>
  <c r="AM342" i="3"/>
  <c r="S294" i="19"/>
  <c r="X294" i="19" s="1"/>
  <c r="D288" i="11"/>
  <c r="I240" i="19" s="1"/>
  <c r="I240" i="23" s="1"/>
  <c r="C288" i="11"/>
  <c r="E289" i="11"/>
  <c r="N241" i="19" s="1"/>
  <c r="B289" i="11"/>
  <c r="K241" i="19" s="1"/>
  <c r="Q186" i="3"/>
  <c r="I290" i="3"/>
  <c r="AO342" i="3"/>
  <c r="R294" i="16"/>
  <c r="J294" i="18"/>
  <c r="P186" i="3"/>
  <c r="H290" i="3"/>
  <c r="C290" i="3"/>
  <c r="E290" i="3" s="1"/>
  <c r="K186" i="3"/>
  <c r="E289" i="3"/>
  <c r="F289" i="3"/>
  <c r="G290" i="3"/>
  <c r="O186" i="3"/>
  <c r="K294" i="18"/>
  <c r="A343" i="11"/>
  <c r="B343" i="3"/>
  <c r="S294" i="16"/>
  <c r="AW346" i="1"/>
  <c r="BE345" i="1"/>
  <c r="AZ345" i="1"/>
  <c r="BC345" i="1"/>
  <c r="BD345" i="1"/>
  <c r="AY345" i="1"/>
  <c r="BB345" i="1"/>
  <c r="AX345" i="1"/>
  <c r="L186" i="2" l="1"/>
  <c r="M186" i="2"/>
  <c r="N186" i="2"/>
  <c r="Q33" i="20"/>
  <c r="T33" i="23" s="1"/>
  <c r="P33" i="23"/>
  <c r="Q33" i="16"/>
  <c r="Z33" i="23" s="1"/>
  <c r="L186" i="3"/>
  <c r="M186" i="3"/>
  <c r="N186" i="3"/>
  <c r="Q241" i="19"/>
  <c r="N241" i="23" s="1"/>
  <c r="M241" i="19"/>
  <c r="L241" i="23" s="1"/>
  <c r="P240" i="19"/>
  <c r="M240" i="23" s="1"/>
  <c r="L240" i="19"/>
  <c r="K240" i="23" s="1"/>
  <c r="D295" i="23"/>
  <c r="AO343" i="2"/>
  <c r="AG343" i="2"/>
  <c r="Q343" i="2"/>
  <c r="I343" i="2"/>
  <c r="Y343" i="2"/>
  <c r="S295" i="22"/>
  <c r="X295" i="22" s="1"/>
  <c r="E295" i="23"/>
  <c r="H295" i="23" s="1"/>
  <c r="S295" i="20"/>
  <c r="X295" i="20" s="1"/>
  <c r="S295" i="21"/>
  <c r="X295" i="21" s="1"/>
  <c r="Y342" i="11"/>
  <c r="I82" i="17"/>
  <c r="J34" i="20" s="1"/>
  <c r="G82" i="17"/>
  <c r="H82" i="17"/>
  <c r="G291" i="2"/>
  <c r="E291" i="17" s="1"/>
  <c r="O243" i="19" s="1"/>
  <c r="O187" i="2"/>
  <c r="J187" i="17" s="1"/>
  <c r="O139" i="20" s="1"/>
  <c r="D290" i="2"/>
  <c r="B290" i="17" s="1"/>
  <c r="D290" i="17"/>
  <c r="J242" i="19" s="1"/>
  <c r="J242" i="23" s="1"/>
  <c r="E290" i="2"/>
  <c r="C290" i="17" s="1"/>
  <c r="C291" i="2"/>
  <c r="F291" i="2" s="1"/>
  <c r="K187" i="2"/>
  <c r="W83" i="2"/>
  <c r="O83" i="17" s="1"/>
  <c r="O35" i="16" s="1"/>
  <c r="T82" i="2"/>
  <c r="L82" i="17" s="1"/>
  <c r="U82" i="2"/>
  <c r="M82" i="17" s="1"/>
  <c r="V82" i="2"/>
  <c r="N82" i="17" s="1"/>
  <c r="J34" i="16" s="1"/>
  <c r="V34" i="23" s="1"/>
  <c r="S83" i="2"/>
  <c r="AL83" i="2" s="1"/>
  <c r="AM343" i="3"/>
  <c r="S295" i="19"/>
  <c r="X295" i="19" s="1"/>
  <c r="D289" i="11"/>
  <c r="I241" i="19" s="1"/>
  <c r="I241" i="23" s="1"/>
  <c r="C289" i="11"/>
  <c r="E290" i="11"/>
  <c r="N242" i="19" s="1"/>
  <c r="Q187" i="3"/>
  <c r="I291" i="3"/>
  <c r="R295" i="16"/>
  <c r="J295" i="18"/>
  <c r="P187" i="3"/>
  <c r="H291" i="3"/>
  <c r="AO343" i="3"/>
  <c r="C290" i="11"/>
  <c r="D290" i="3"/>
  <c r="F290" i="3"/>
  <c r="C291" i="3"/>
  <c r="D291" i="3" s="1"/>
  <c r="K187" i="3"/>
  <c r="G291" i="3"/>
  <c r="O187" i="3"/>
  <c r="K295" i="18"/>
  <c r="A344" i="11"/>
  <c r="B344" i="3"/>
  <c r="S295" i="16"/>
  <c r="AW347" i="1"/>
  <c r="AZ346" i="1"/>
  <c r="BD346" i="1"/>
  <c r="BE346" i="1"/>
  <c r="BC346" i="1"/>
  <c r="AY346" i="1"/>
  <c r="AX346" i="1"/>
  <c r="BB346" i="1"/>
  <c r="L187" i="2" l="1"/>
  <c r="M187" i="2"/>
  <c r="N187" i="2"/>
  <c r="Q34" i="20"/>
  <c r="T34" i="23" s="1"/>
  <c r="P34" i="23"/>
  <c r="Q34" i="16"/>
  <c r="Z34" i="23" s="1"/>
  <c r="L187" i="3"/>
  <c r="M187" i="3"/>
  <c r="N187" i="3"/>
  <c r="Q242" i="19"/>
  <c r="N242" i="23" s="1"/>
  <c r="P241" i="19"/>
  <c r="M241" i="23" s="1"/>
  <c r="L241" i="19"/>
  <c r="K241" i="23" s="1"/>
  <c r="D296" i="23"/>
  <c r="AO344" i="2"/>
  <c r="AG344" i="2"/>
  <c r="Q344" i="2"/>
  <c r="I344" i="2"/>
  <c r="Y344" i="2"/>
  <c r="S296" i="22"/>
  <c r="X296" i="22" s="1"/>
  <c r="E296" i="23"/>
  <c r="H296" i="23" s="1"/>
  <c r="S296" i="20"/>
  <c r="X296" i="20" s="1"/>
  <c r="S296" i="21"/>
  <c r="X296" i="21" s="1"/>
  <c r="Y343" i="11"/>
  <c r="I83" i="17"/>
  <c r="J35" i="20" s="1"/>
  <c r="G292" i="2"/>
  <c r="E292" i="17" s="1"/>
  <c r="O244" i="19" s="1"/>
  <c r="O188" i="2"/>
  <c r="J188" i="17" s="1"/>
  <c r="O140" i="20" s="1"/>
  <c r="D291" i="2"/>
  <c r="B291" i="17" s="1"/>
  <c r="E291" i="2"/>
  <c r="C291" i="17" s="1"/>
  <c r="G83" i="17"/>
  <c r="H83" i="17"/>
  <c r="C292" i="2"/>
  <c r="F292" i="2" s="1"/>
  <c r="K188" i="2"/>
  <c r="S84" i="2"/>
  <c r="AL84" i="2" s="1"/>
  <c r="W84" i="2"/>
  <c r="O84" i="17" s="1"/>
  <c r="O36" i="16" s="1"/>
  <c r="T83" i="2"/>
  <c r="L83" i="17" s="1"/>
  <c r="U83" i="2"/>
  <c r="M83" i="17" s="1"/>
  <c r="V83" i="2"/>
  <c r="N83" i="17" s="1"/>
  <c r="J35" i="16" s="1"/>
  <c r="V35" i="23" s="1"/>
  <c r="D291" i="17"/>
  <c r="J243" i="19" s="1"/>
  <c r="J243" i="23" s="1"/>
  <c r="AM344" i="3"/>
  <c r="S296" i="19"/>
  <c r="X296" i="19" s="1"/>
  <c r="D290" i="11"/>
  <c r="I242" i="19" s="1"/>
  <c r="I242" i="23" s="1"/>
  <c r="B290" i="11"/>
  <c r="K242" i="19" s="1"/>
  <c r="M242" i="19" s="1"/>
  <c r="L242" i="23" s="1"/>
  <c r="E291" i="11"/>
  <c r="N243" i="19" s="1"/>
  <c r="B291" i="11"/>
  <c r="K243" i="19" s="1"/>
  <c r="Q188" i="3"/>
  <c r="I292" i="3"/>
  <c r="R296" i="16"/>
  <c r="J296" i="18"/>
  <c r="P188" i="3"/>
  <c r="H292" i="3"/>
  <c r="AO344" i="3"/>
  <c r="E291" i="3"/>
  <c r="F291" i="3"/>
  <c r="C292" i="3"/>
  <c r="D292" i="3" s="1"/>
  <c r="K188" i="3"/>
  <c r="G292" i="3"/>
  <c r="O188" i="3"/>
  <c r="K296" i="18"/>
  <c r="A345" i="11"/>
  <c r="B345" i="3"/>
  <c r="S296" i="16"/>
  <c r="AW348" i="1"/>
  <c r="BC347" i="1"/>
  <c r="BE347" i="1"/>
  <c r="AZ347" i="1"/>
  <c r="BD347" i="1"/>
  <c r="BB347" i="1"/>
  <c r="AX347" i="1"/>
  <c r="AY347" i="1"/>
  <c r="L188" i="2" l="1"/>
  <c r="M188" i="2"/>
  <c r="N188" i="2"/>
  <c r="Q35" i="20"/>
  <c r="T35" i="23" s="1"/>
  <c r="P35" i="23"/>
  <c r="Q35" i="16"/>
  <c r="Z35" i="23" s="1"/>
  <c r="L188" i="3"/>
  <c r="M188" i="3"/>
  <c r="N188" i="3"/>
  <c r="Q243" i="19"/>
  <c r="N243" i="23" s="1"/>
  <c r="M243" i="19"/>
  <c r="L243" i="23" s="1"/>
  <c r="P242" i="19"/>
  <c r="M242" i="23" s="1"/>
  <c r="L242" i="19"/>
  <c r="K242" i="23" s="1"/>
  <c r="D297" i="23"/>
  <c r="AO345" i="2"/>
  <c r="AG345" i="2"/>
  <c r="Q345" i="2"/>
  <c r="I345" i="2"/>
  <c r="Y345" i="2"/>
  <c r="S297" i="22"/>
  <c r="X297" i="22" s="1"/>
  <c r="E297" i="23"/>
  <c r="H297" i="23" s="1"/>
  <c r="S297" i="20"/>
  <c r="X297" i="20" s="1"/>
  <c r="S297" i="21"/>
  <c r="X297" i="21" s="1"/>
  <c r="Y344" i="11"/>
  <c r="I84" i="17"/>
  <c r="J36" i="20" s="1"/>
  <c r="G84" i="17"/>
  <c r="H84" i="17"/>
  <c r="D292" i="2"/>
  <c r="B292" i="17" s="1"/>
  <c r="D292" i="17"/>
  <c r="J244" i="19" s="1"/>
  <c r="J244" i="23" s="1"/>
  <c r="E292" i="2"/>
  <c r="C292" i="17" s="1"/>
  <c r="G293" i="2"/>
  <c r="E293" i="17" s="1"/>
  <c r="O245" i="19" s="1"/>
  <c r="O189" i="2"/>
  <c r="J189" i="17" s="1"/>
  <c r="O141" i="20" s="1"/>
  <c r="C293" i="2"/>
  <c r="F293" i="2" s="1"/>
  <c r="K189" i="2"/>
  <c r="T84" i="2"/>
  <c r="L84" i="17" s="1"/>
  <c r="U84" i="2"/>
  <c r="M84" i="17" s="1"/>
  <c r="V84" i="2"/>
  <c r="N84" i="17" s="1"/>
  <c r="J36" i="16" s="1"/>
  <c r="V36" i="23" s="1"/>
  <c r="S85" i="2"/>
  <c r="AL85" i="2" s="1"/>
  <c r="W85" i="2"/>
  <c r="O85" i="17" s="1"/>
  <c r="O37" i="16" s="1"/>
  <c r="S297" i="19"/>
  <c r="X297" i="19" s="1"/>
  <c r="AM345" i="3"/>
  <c r="D291" i="11"/>
  <c r="I243" i="19" s="1"/>
  <c r="I243" i="23" s="1"/>
  <c r="C291" i="11"/>
  <c r="E292" i="11"/>
  <c r="N244" i="19" s="1"/>
  <c r="B292" i="11"/>
  <c r="K244" i="19" s="1"/>
  <c r="Q189" i="3"/>
  <c r="I293" i="3"/>
  <c r="AO345" i="3"/>
  <c r="R297" i="16"/>
  <c r="J297" i="18"/>
  <c r="P189" i="3"/>
  <c r="H293" i="3"/>
  <c r="E292" i="3"/>
  <c r="F292" i="3"/>
  <c r="C293" i="3"/>
  <c r="F293" i="3" s="1"/>
  <c r="K189" i="3"/>
  <c r="G293" i="3"/>
  <c r="O189" i="3"/>
  <c r="K297" i="18"/>
  <c r="A346" i="11"/>
  <c r="B346" i="3"/>
  <c r="S297" i="16"/>
  <c r="AW349" i="1"/>
  <c r="BD348" i="1"/>
  <c r="AZ348" i="1"/>
  <c r="BC348" i="1"/>
  <c r="BE348" i="1"/>
  <c r="BB348" i="1"/>
  <c r="AY348" i="1"/>
  <c r="AX348" i="1"/>
  <c r="L189" i="2" l="1"/>
  <c r="N189" i="2"/>
  <c r="M189" i="2"/>
  <c r="Q36" i="20"/>
  <c r="T36" i="23" s="1"/>
  <c r="P36" i="23"/>
  <c r="Q36" i="16"/>
  <c r="Z36" i="23" s="1"/>
  <c r="L189" i="3"/>
  <c r="N189" i="3"/>
  <c r="M189" i="3"/>
  <c r="M244" i="19"/>
  <c r="L244" i="23" s="1"/>
  <c r="Q244" i="19"/>
  <c r="N244" i="23" s="1"/>
  <c r="P243" i="19"/>
  <c r="M243" i="23" s="1"/>
  <c r="L243" i="19"/>
  <c r="K243" i="23" s="1"/>
  <c r="D298" i="23"/>
  <c r="AO346" i="2"/>
  <c r="Q346" i="2"/>
  <c r="AG346" i="2"/>
  <c r="I346" i="2"/>
  <c r="Y346" i="2"/>
  <c r="S298" i="22"/>
  <c r="X298" i="22" s="1"/>
  <c r="E298" i="23"/>
  <c r="H298" i="23" s="1"/>
  <c r="S298" i="20"/>
  <c r="X298" i="20" s="1"/>
  <c r="S298" i="21"/>
  <c r="X298" i="21" s="1"/>
  <c r="Y345" i="11"/>
  <c r="I85" i="17"/>
  <c r="J37" i="20" s="1"/>
  <c r="D293" i="2"/>
  <c r="B293" i="17" s="1"/>
  <c r="D293" i="17"/>
  <c r="J245" i="19" s="1"/>
  <c r="J245" i="23" s="1"/>
  <c r="E293" i="2"/>
  <c r="C293" i="17" s="1"/>
  <c r="G294" i="2"/>
  <c r="E294" i="17" s="1"/>
  <c r="O246" i="19" s="1"/>
  <c r="O190" i="2"/>
  <c r="J190" i="17" s="1"/>
  <c r="O142" i="20" s="1"/>
  <c r="G85" i="17"/>
  <c r="H85" i="17"/>
  <c r="C294" i="2"/>
  <c r="F294" i="2" s="1"/>
  <c r="K190" i="2"/>
  <c r="T85" i="2"/>
  <c r="L85" i="17" s="1"/>
  <c r="U85" i="2"/>
  <c r="M85" i="17" s="1"/>
  <c r="V85" i="2"/>
  <c r="N85" i="17" s="1"/>
  <c r="J37" i="16" s="1"/>
  <c r="V37" i="23" s="1"/>
  <c r="W86" i="2"/>
  <c r="O86" i="17" s="1"/>
  <c r="O38" i="16" s="1"/>
  <c r="S86" i="2"/>
  <c r="AL86" i="2" s="1"/>
  <c r="AM346" i="3"/>
  <c r="S298" i="19"/>
  <c r="X298" i="19" s="1"/>
  <c r="D292" i="11"/>
  <c r="I244" i="19" s="1"/>
  <c r="I244" i="23" s="1"/>
  <c r="C292" i="11"/>
  <c r="E293" i="11"/>
  <c r="N245" i="19" s="1"/>
  <c r="Q190" i="3"/>
  <c r="I294" i="3"/>
  <c r="D293" i="11"/>
  <c r="I245" i="19" s="1"/>
  <c r="I245" i="23" s="1"/>
  <c r="AO346" i="3"/>
  <c r="P190" i="3"/>
  <c r="H294" i="3"/>
  <c r="R298" i="16"/>
  <c r="J298" i="18"/>
  <c r="D293" i="3"/>
  <c r="E293" i="3"/>
  <c r="C294" i="3"/>
  <c r="D294" i="3" s="1"/>
  <c r="K190" i="3"/>
  <c r="G294" i="3"/>
  <c r="O190" i="3"/>
  <c r="K298" i="18"/>
  <c r="A347" i="11"/>
  <c r="B347" i="3"/>
  <c r="S298" i="16"/>
  <c r="AW350" i="1"/>
  <c r="BE349" i="1"/>
  <c r="BC349" i="1"/>
  <c r="AZ349" i="1"/>
  <c r="BD349" i="1"/>
  <c r="AY349" i="1"/>
  <c r="BB349" i="1"/>
  <c r="AX349" i="1"/>
  <c r="N190" i="2" l="1"/>
  <c r="L190" i="2"/>
  <c r="M190" i="2"/>
  <c r="Q37" i="20"/>
  <c r="T37" i="23" s="1"/>
  <c r="P37" i="23"/>
  <c r="Q37" i="16"/>
  <c r="Z37" i="23" s="1"/>
  <c r="N190" i="3"/>
  <c r="L190" i="3"/>
  <c r="M190" i="3"/>
  <c r="Q245" i="19"/>
  <c r="N245" i="23" s="1"/>
  <c r="P245" i="19"/>
  <c r="M245" i="23" s="1"/>
  <c r="P244" i="19"/>
  <c r="M244" i="23" s="1"/>
  <c r="L244" i="19"/>
  <c r="K244" i="23" s="1"/>
  <c r="D299" i="23"/>
  <c r="AO347" i="2"/>
  <c r="AG347" i="2"/>
  <c r="Q347" i="2"/>
  <c r="I347" i="2"/>
  <c r="Y347" i="2"/>
  <c r="S299" i="22"/>
  <c r="X299" i="22" s="1"/>
  <c r="E299" i="23"/>
  <c r="H299" i="23" s="1"/>
  <c r="S299" i="20"/>
  <c r="X299" i="20" s="1"/>
  <c r="S299" i="21"/>
  <c r="X299" i="21" s="1"/>
  <c r="Y346" i="11"/>
  <c r="I86" i="17"/>
  <c r="J38" i="20" s="1"/>
  <c r="G295" i="2"/>
  <c r="E295" i="17" s="1"/>
  <c r="O247" i="19" s="1"/>
  <c r="O191" i="2"/>
  <c r="J191" i="17" s="1"/>
  <c r="O143" i="20" s="1"/>
  <c r="D294" i="2"/>
  <c r="B294" i="17" s="1"/>
  <c r="D294" i="17"/>
  <c r="J246" i="19" s="1"/>
  <c r="J246" i="23" s="1"/>
  <c r="E294" i="2"/>
  <c r="C294" i="17" s="1"/>
  <c r="G86" i="17"/>
  <c r="H86" i="17"/>
  <c r="C295" i="2"/>
  <c r="F295" i="2" s="1"/>
  <c r="K191" i="2"/>
  <c r="W87" i="2"/>
  <c r="O87" i="17" s="1"/>
  <c r="O39" i="16" s="1"/>
  <c r="U86" i="2"/>
  <c r="M86" i="17" s="1"/>
  <c r="V86" i="2"/>
  <c r="N86" i="17" s="1"/>
  <c r="J38" i="16" s="1"/>
  <c r="V38" i="23" s="1"/>
  <c r="T86" i="2"/>
  <c r="L86" i="17" s="1"/>
  <c r="S87" i="2"/>
  <c r="AL87" i="2" s="1"/>
  <c r="AM347" i="3"/>
  <c r="S299" i="19"/>
  <c r="X299" i="19" s="1"/>
  <c r="C293" i="11"/>
  <c r="B293" i="11"/>
  <c r="K245" i="19" s="1"/>
  <c r="M245" i="19" s="1"/>
  <c r="L245" i="23" s="1"/>
  <c r="E294" i="11"/>
  <c r="N246" i="19" s="1"/>
  <c r="Q191" i="3"/>
  <c r="I295" i="3"/>
  <c r="B294" i="11"/>
  <c r="K246" i="19" s="1"/>
  <c r="R299" i="16"/>
  <c r="J299" i="18"/>
  <c r="P191" i="3"/>
  <c r="H295" i="3"/>
  <c r="AO347" i="3"/>
  <c r="E294" i="3"/>
  <c r="F294" i="3"/>
  <c r="C295" i="3"/>
  <c r="D295" i="3" s="1"/>
  <c r="K191" i="3"/>
  <c r="G295" i="3"/>
  <c r="O191" i="3"/>
  <c r="K299" i="18"/>
  <c r="A348" i="11"/>
  <c r="B348" i="3"/>
  <c r="S299" i="16"/>
  <c r="AW351" i="1"/>
  <c r="BC350" i="1"/>
  <c r="AZ350" i="1"/>
  <c r="BD350" i="1"/>
  <c r="BE350" i="1"/>
  <c r="BB350" i="1"/>
  <c r="AY350" i="1"/>
  <c r="AX350" i="1"/>
  <c r="L191" i="2" l="1"/>
  <c r="M191" i="2"/>
  <c r="N191" i="2"/>
  <c r="Q38" i="20"/>
  <c r="T38" i="23" s="1"/>
  <c r="P38" i="23"/>
  <c r="Q38" i="16"/>
  <c r="Z38" i="23" s="1"/>
  <c r="L191" i="3"/>
  <c r="M191" i="3"/>
  <c r="N191" i="3"/>
  <c r="L245" i="19"/>
  <c r="K245" i="23" s="1"/>
  <c r="Q246" i="19"/>
  <c r="N246" i="23" s="1"/>
  <c r="M246" i="19"/>
  <c r="L246" i="23" s="1"/>
  <c r="D300" i="23"/>
  <c r="AO348" i="2"/>
  <c r="AG348" i="2"/>
  <c r="Q348" i="2"/>
  <c r="Y348" i="2"/>
  <c r="I348" i="2"/>
  <c r="S300" i="22"/>
  <c r="X300" i="22" s="1"/>
  <c r="E300" i="23"/>
  <c r="H300" i="23" s="1"/>
  <c r="S300" i="20"/>
  <c r="X300" i="20" s="1"/>
  <c r="S300" i="21"/>
  <c r="X300" i="21" s="1"/>
  <c r="Y347" i="11"/>
  <c r="I87" i="17"/>
  <c r="J39" i="20" s="1"/>
  <c r="G296" i="2"/>
  <c r="E296" i="17" s="1"/>
  <c r="O248" i="19" s="1"/>
  <c r="O192" i="2"/>
  <c r="J192" i="17" s="1"/>
  <c r="O144" i="20" s="1"/>
  <c r="D295" i="2"/>
  <c r="D295" i="17"/>
  <c r="J247" i="19" s="1"/>
  <c r="J247" i="23" s="1"/>
  <c r="E295" i="2"/>
  <c r="G87" i="17"/>
  <c r="H87" i="17"/>
  <c r="K192" i="2"/>
  <c r="C296" i="2"/>
  <c r="F296" i="2" s="1"/>
  <c r="W88" i="2"/>
  <c r="O88" i="17" s="1"/>
  <c r="O40" i="16" s="1"/>
  <c r="S88" i="2"/>
  <c r="AL88" i="2" s="1"/>
  <c r="V87" i="2"/>
  <c r="N87" i="17" s="1"/>
  <c r="J39" i="16" s="1"/>
  <c r="V39" i="23" s="1"/>
  <c r="U87" i="2"/>
  <c r="M87" i="17" s="1"/>
  <c r="T87" i="2"/>
  <c r="L87" i="17" s="1"/>
  <c r="AM348" i="3"/>
  <c r="S300" i="19"/>
  <c r="X300" i="19" s="1"/>
  <c r="D294" i="11"/>
  <c r="I246" i="19" s="1"/>
  <c r="I246" i="23" s="1"/>
  <c r="C294" i="11"/>
  <c r="E295" i="11"/>
  <c r="N247" i="19" s="1"/>
  <c r="B295" i="11"/>
  <c r="K247" i="19" s="1"/>
  <c r="Q192" i="3"/>
  <c r="I296" i="3"/>
  <c r="R300" i="16"/>
  <c r="J300" i="18"/>
  <c r="AO348" i="3"/>
  <c r="P192" i="3"/>
  <c r="H296" i="3"/>
  <c r="E295" i="3"/>
  <c r="F295" i="3"/>
  <c r="C296" i="3"/>
  <c r="D296" i="3" s="1"/>
  <c r="K192" i="3"/>
  <c r="G296" i="3"/>
  <c r="O192" i="3"/>
  <c r="K300" i="18"/>
  <c r="S300" i="16"/>
  <c r="A349" i="11"/>
  <c r="B349" i="3"/>
  <c r="AW352" i="1"/>
  <c r="BC351" i="1"/>
  <c r="BE351" i="1"/>
  <c r="BD351" i="1"/>
  <c r="AZ351" i="1"/>
  <c r="AY351" i="1"/>
  <c r="BB351" i="1"/>
  <c r="AX351" i="1"/>
  <c r="M192" i="2" l="1"/>
  <c r="N192" i="2"/>
  <c r="L192" i="2"/>
  <c r="Q39" i="20"/>
  <c r="T39" i="23" s="1"/>
  <c r="P39" i="23"/>
  <c r="Q39" i="16"/>
  <c r="Z39" i="23" s="1"/>
  <c r="L192" i="3"/>
  <c r="M192" i="3"/>
  <c r="N192" i="3"/>
  <c r="Q247" i="19"/>
  <c r="N247" i="23" s="1"/>
  <c r="M247" i="19"/>
  <c r="L247" i="23" s="1"/>
  <c r="P246" i="19"/>
  <c r="M246" i="23" s="1"/>
  <c r="L246" i="19"/>
  <c r="K246" i="23" s="1"/>
  <c r="D301" i="23"/>
  <c r="AO349" i="2"/>
  <c r="AG349" i="2"/>
  <c r="Q349" i="2"/>
  <c r="Y349" i="2"/>
  <c r="I349" i="2"/>
  <c r="S301" i="22"/>
  <c r="X301" i="22" s="1"/>
  <c r="E301" i="23"/>
  <c r="H301" i="23" s="1"/>
  <c r="S301" i="20"/>
  <c r="X301" i="20" s="1"/>
  <c r="S301" i="21"/>
  <c r="X301" i="21" s="1"/>
  <c r="Y348" i="11"/>
  <c r="I88" i="17"/>
  <c r="J40" i="20" s="1"/>
  <c r="G88" i="17"/>
  <c r="H88" i="17"/>
  <c r="D296" i="2"/>
  <c r="B296" i="17" s="1"/>
  <c r="D296" i="17"/>
  <c r="J248" i="19" s="1"/>
  <c r="J248" i="23" s="1"/>
  <c r="E296" i="2"/>
  <c r="C296" i="17" s="1"/>
  <c r="G297" i="2"/>
  <c r="E297" i="17" s="1"/>
  <c r="O249" i="19" s="1"/>
  <c r="O193" i="2"/>
  <c r="J193" i="17" s="1"/>
  <c r="O145" i="20" s="1"/>
  <c r="V88" i="2"/>
  <c r="N88" i="17" s="1"/>
  <c r="J40" i="16" s="1"/>
  <c r="V40" i="23" s="1"/>
  <c r="T88" i="2"/>
  <c r="L88" i="17" s="1"/>
  <c r="U88" i="2"/>
  <c r="M88" i="17" s="1"/>
  <c r="C297" i="2"/>
  <c r="F297" i="2" s="1"/>
  <c r="K193" i="2"/>
  <c r="S89" i="2"/>
  <c r="AL89" i="2" s="1"/>
  <c r="W89" i="2"/>
  <c r="O89" i="17" s="1"/>
  <c r="O41" i="16" s="1"/>
  <c r="C295" i="17"/>
  <c r="B295" i="17"/>
  <c r="S301" i="19"/>
  <c r="X301" i="19" s="1"/>
  <c r="AM349" i="3"/>
  <c r="D295" i="11"/>
  <c r="I247" i="19" s="1"/>
  <c r="I247" i="23" s="1"/>
  <c r="C295" i="11"/>
  <c r="E296" i="11"/>
  <c r="N248" i="19" s="1"/>
  <c r="B296" i="11"/>
  <c r="K248" i="19" s="1"/>
  <c r="Q193" i="3"/>
  <c r="I297" i="3"/>
  <c r="AO349" i="3"/>
  <c r="R301" i="16"/>
  <c r="J301" i="18"/>
  <c r="P193" i="3"/>
  <c r="H297" i="3"/>
  <c r="C297" i="3"/>
  <c r="D297" i="3" s="1"/>
  <c r="K193" i="3"/>
  <c r="E296" i="3"/>
  <c r="F296" i="3"/>
  <c r="G297" i="3"/>
  <c r="O193" i="3"/>
  <c r="K301" i="18"/>
  <c r="S301" i="16"/>
  <c r="A350" i="11"/>
  <c r="B350" i="3"/>
  <c r="BD352" i="1"/>
  <c r="BC352" i="1"/>
  <c r="AZ352" i="1"/>
  <c r="BE352" i="1"/>
  <c r="AY352" i="1"/>
  <c r="AX352" i="1"/>
  <c r="BB352" i="1"/>
  <c r="AW353" i="1"/>
  <c r="M193" i="2" l="1"/>
  <c r="N193" i="2"/>
  <c r="L193" i="2"/>
  <c r="Q40" i="20"/>
  <c r="T40" i="23" s="1"/>
  <c r="P40" i="23"/>
  <c r="Q40" i="16"/>
  <c r="Z40" i="23" s="1"/>
  <c r="M193" i="3"/>
  <c r="N193" i="3"/>
  <c r="L193" i="3"/>
  <c r="Q248" i="19"/>
  <c r="N248" i="23" s="1"/>
  <c r="M248" i="19"/>
  <c r="L248" i="23" s="1"/>
  <c r="P247" i="19"/>
  <c r="M247" i="23" s="1"/>
  <c r="L247" i="19"/>
  <c r="K247" i="23" s="1"/>
  <c r="D302" i="23"/>
  <c r="AO350" i="2"/>
  <c r="AG350" i="2"/>
  <c r="Q350" i="2"/>
  <c r="I350" i="2"/>
  <c r="Y350" i="2"/>
  <c r="S302" i="22"/>
  <c r="X302" i="22" s="1"/>
  <c r="E302" i="23"/>
  <c r="H302" i="23" s="1"/>
  <c r="S302" i="20"/>
  <c r="X302" i="20" s="1"/>
  <c r="S302" i="21"/>
  <c r="X302" i="21" s="1"/>
  <c r="Y349" i="11"/>
  <c r="U89" i="2"/>
  <c r="M89" i="17" s="1"/>
  <c r="I89" i="17"/>
  <c r="J41" i="20" s="1"/>
  <c r="V89" i="2"/>
  <c r="N89" i="17" s="1"/>
  <c r="J41" i="16" s="1"/>
  <c r="V41" i="23" s="1"/>
  <c r="T89" i="2"/>
  <c r="L89" i="17" s="1"/>
  <c r="G298" i="2"/>
  <c r="E298" i="17" s="1"/>
  <c r="O250" i="19" s="1"/>
  <c r="O194" i="2"/>
  <c r="J194" i="17" s="1"/>
  <c r="O146" i="20" s="1"/>
  <c r="D297" i="2"/>
  <c r="B297" i="17" s="1"/>
  <c r="E297" i="2"/>
  <c r="C297" i="17" s="1"/>
  <c r="G89" i="17"/>
  <c r="H89" i="17"/>
  <c r="C298" i="2"/>
  <c r="F298" i="2" s="1"/>
  <c r="K194" i="2"/>
  <c r="S90" i="2"/>
  <c r="AL90" i="2" s="1"/>
  <c r="W90" i="2"/>
  <c r="O90" i="17" s="1"/>
  <c r="O42" i="16" s="1"/>
  <c r="D297" i="17"/>
  <c r="J249" i="19" s="1"/>
  <c r="J249" i="23" s="1"/>
  <c r="AM350" i="3"/>
  <c r="S302" i="19"/>
  <c r="X302" i="19" s="1"/>
  <c r="E297" i="11"/>
  <c r="N249" i="19" s="1"/>
  <c r="D296" i="11"/>
  <c r="I248" i="19" s="1"/>
  <c r="I248" i="23" s="1"/>
  <c r="C296" i="11"/>
  <c r="Q194" i="3"/>
  <c r="I298" i="3"/>
  <c r="AO350" i="3"/>
  <c r="P194" i="3"/>
  <c r="H298" i="3"/>
  <c r="R302" i="16"/>
  <c r="J302" i="18"/>
  <c r="B297" i="11"/>
  <c r="K249" i="19" s="1"/>
  <c r="E297" i="3"/>
  <c r="F297" i="3"/>
  <c r="C298" i="3"/>
  <c r="D298" i="3" s="1"/>
  <c r="K194" i="3"/>
  <c r="G298" i="3"/>
  <c r="O194" i="3"/>
  <c r="K302" i="18"/>
  <c r="S302" i="16"/>
  <c r="A351" i="11"/>
  <c r="B351" i="3"/>
  <c r="BE353" i="1"/>
  <c r="BC353" i="1"/>
  <c r="AZ353" i="1"/>
  <c r="BD353" i="1"/>
  <c r="AY353" i="1"/>
  <c r="BB353" i="1"/>
  <c r="AX353" i="1"/>
  <c r="AW354" i="1"/>
  <c r="L194" i="2" l="1"/>
  <c r="M194" i="2"/>
  <c r="N194" i="2"/>
  <c r="Q41" i="20"/>
  <c r="T41" i="23" s="1"/>
  <c r="P41" i="23"/>
  <c r="Q41" i="16"/>
  <c r="Z41" i="23" s="1"/>
  <c r="L194" i="3"/>
  <c r="M194" i="3"/>
  <c r="N194" i="3"/>
  <c r="M249" i="19"/>
  <c r="L249" i="23" s="1"/>
  <c r="Q249" i="19"/>
  <c r="N249" i="23" s="1"/>
  <c r="L248" i="19"/>
  <c r="K248" i="23" s="1"/>
  <c r="P248" i="19"/>
  <c r="M248" i="23" s="1"/>
  <c r="D303" i="23"/>
  <c r="AO351" i="2"/>
  <c r="AG351" i="2"/>
  <c r="Q351" i="2"/>
  <c r="I351" i="2"/>
  <c r="Y351" i="2"/>
  <c r="S303" i="22"/>
  <c r="X303" i="22" s="1"/>
  <c r="E303" i="23"/>
  <c r="H303" i="23" s="1"/>
  <c r="S303" i="20"/>
  <c r="X303" i="20" s="1"/>
  <c r="S303" i="21"/>
  <c r="X303" i="21" s="1"/>
  <c r="Y350" i="11"/>
  <c r="T90" i="2"/>
  <c r="L90" i="17" s="1"/>
  <c r="I90" i="17"/>
  <c r="J42" i="20" s="1"/>
  <c r="H90" i="17"/>
  <c r="G299" i="2"/>
  <c r="E299" i="17" s="1"/>
  <c r="O251" i="19" s="1"/>
  <c r="O195" i="2"/>
  <c r="J195" i="17" s="1"/>
  <c r="O147" i="20" s="1"/>
  <c r="U90" i="2"/>
  <c r="M90" i="17" s="1"/>
  <c r="D298" i="2"/>
  <c r="B298" i="17" s="1"/>
  <c r="D298" i="17"/>
  <c r="J250" i="19" s="1"/>
  <c r="J250" i="23" s="1"/>
  <c r="E298" i="2"/>
  <c r="C298" i="17" s="1"/>
  <c r="C299" i="2"/>
  <c r="F299" i="2" s="1"/>
  <c r="K195" i="2"/>
  <c r="V90" i="2"/>
  <c r="N90" i="17" s="1"/>
  <c r="J42" i="16" s="1"/>
  <c r="V42" i="23" s="1"/>
  <c r="G90" i="17"/>
  <c r="S91" i="2"/>
  <c r="AL91" i="2" s="1"/>
  <c r="W91" i="2"/>
  <c r="O91" i="17" s="1"/>
  <c r="O43" i="16" s="1"/>
  <c r="S303" i="19"/>
  <c r="X303" i="19" s="1"/>
  <c r="AM351" i="3"/>
  <c r="E298" i="11"/>
  <c r="N250" i="19" s="1"/>
  <c r="D297" i="11"/>
  <c r="I249" i="19" s="1"/>
  <c r="I249" i="23" s="1"/>
  <c r="C297" i="11"/>
  <c r="Q195" i="3"/>
  <c r="I299" i="3"/>
  <c r="R303" i="16"/>
  <c r="J303" i="18"/>
  <c r="P195" i="3"/>
  <c r="H299" i="3"/>
  <c r="AO351" i="3"/>
  <c r="B298" i="11"/>
  <c r="K250" i="19" s="1"/>
  <c r="E298" i="3"/>
  <c r="F298" i="3"/>
  <c r="C299" i="3"/>
  <c r="D299" i="3" s="1"/>
  <c r="K195" i="3"/>
  <c r="G299" i="3"/>
  <c r="O195" i="3"/>
  <c r="K303" i="18"/>
  <c r="S303" i="16"/>
  <c r="A352" i="11"/>
  <c r="B352" i="3"/>
  <c r="AZ354" i="1"/>
  <c r="BD354" i="1"/>
  <c r="BE354" i="1"/>
  <c r="BC354" i="1"/>
  <c r="AY354" i="1"/>
  <c r="BB354" i="1"/>
  <c r="AX354" i="1"/>
  <c r="AW355" i="1"/>
  <c r="L195" i="2" l="1"/>
  <c r="M195" i="2"/>
  <c r="N195" i="2"/>
  <c r="Q42" i="20"/>
  <c r="T42" i="23" s="1"/>
  <c r="P42" i="23"/>
  <c r="Q42" i="16"/>
  <c r="Z42" i="23" s="1"/>
  <c r="L195" i="3"/>
  <c r="M195" i="3"/>
  <c r="N195" i="3"/>
  <c r="M250" i="19"/>
  <c r="L250" i="23" s="1"/>
  <c r="Q250" i="19"/>
  <c r="N250" i="23" s="1"/>
  <c r="L249" i="19"/>
  <c r="K249" i="23" s="1"/>
  <c r="P249" i="19"/>
  <c r="M249" i="23" s="1"/>
  <c r="D304" i="23"/>
  <c r="AO352" i="2"/>
  <c r="AG352" i="2"/>
  <c r="Q352" i="2"/>
  <c r="I352" i="2"/>
  <c r="Y352" i="2"/>
  <c r="S304" i="22"/>
  <c r="X304" i="22" s="1"/>
  <c r="E304" i="23"/>
  <c r="H304" i="23" s="1"/>
  <c r="S304" i="20"/>
  <c r="X304" i="20" s="1"/>
  <c r="S304" i="21"/>
  <c r="X304" i="21" s="1"/>
  <c r="Y351" i="11"/>
  <c r="U91" i="2"/>
  <c r="M91" i="17" s="1"/>
  <c r="I91" i="17"/>
  <c r="J43" i="20" s="1"/>
  <c r="H91" i="17"/>
  <c r="V91" i="2"/>
  <c r="N91" i="17" s="1"/>
  <c r="J43" i="16" s="1"/>
  <c r="V43" i="23" s="1"/>
  <c r="G300" i="2"/>
  <c r="E300" i="17" s="1"/>
  <c r="O252" i="19" s="1"/>
  <c r="O196" i="2"/>
  <c r="J196" i="17" s="1"/>
  <c r="O148" i="20" s="1"/>
  <c r="D299" i="2"/>
  <c r="B299" i="17" s="1"/>
  <c r="D299" i="17"/>
  <c r="J251" i="19" s="1"/>
  <c r="J251" i="23" s="1"/>
  <c r="E299" i="2"/>
  <c r="C299" i="17" s="1"/>
  <c r="T91" i="2"/>
  <c r="L91" i="17" s="1"/>
  <c r="G91" i="17"/>
  <c r="C300" i="2"/>
  <c r="F300" i="2" s="1"/>
  <c r="K196" i="2"/>
  <c r="S92" i="2"/>
  <c r="AL92" i="2" s="1"/>
  <c r="W92" i="2"/>
  <c r="O92" i="17" s="1"/>
  <c r="O44" i="16" s="1"/>
  <c r="AM352" i="3"/>
  <c r="S304" i="19"/>
  <c r="X304" i="19" s="1"/>
  <c r="E299" i="11"/>
  <c r="N251" i="19" s="1"/>
  <c r="D298" i="11"/>
  <c r="I250" i="19" s="1"/>
  <c r="I250" i="23" s="1"/>
  <c r="C298" i="11"/>
  <c r="Q196" i="3"/>
  <c r="I300" i="3"/>
  <c r="P196" i="3"/>
  <c r="H300" i="3"/>
  <c r="R304" i="16"/>
  <c r="J304" i="18"/>
  <c r="AO352" i="3"/>
  <c r="B299" i="11"/>
  <c r="K251" i="19" s="1"/>
  <c r="E299" i="3"/>
  <c r="F299" i="3"/>
  <c r="C300" i="3"/>
  <c r="D300" i="3" s="1"/>
  <c r="K196" i="3"/>
  <c r="G300" i="3"/>
  <c r="O196" i="3"/>
  <c r="K304" i="18"/>
  <c r="S304" i="16"/>
  <c r="A353" i="11"/>
  <c r="B353" i="3"/>
  <c r="BE355" i="1"/>
  <c r="BC355" i="1"/>
  <c r="AZ355" i="1"/>
  <c r="BD355" i="1"/>
  <c r="AY355" i="1"/>
  <c r="BB355" i="1"/>
  <c r="AX355" i="1"/>
  <c r="AW356" i="1"/>
  <c r="L196" i="2" l="1"/>
  <c r="M196" i="2"/>
  <c r="N196" i="2"/>
  <c r="Q43" i="20"/>
  <c r="T43" i="23" s="1"/>
  <c r="P43" i="23"/>
  <c r="Q43" i="16"/>
  <c r="Z43" i="23" s="1"/>
  <c r="L196" i="3"/>
  <c r="M196" i="3"/>
  <c r="N196" i="3"/>
  <c r="Q251" i="19"/>
  <c r="N251" i="23" s="1"/>
  <c r="M251" i="19"/>
  <c r="L251" i="23" s="1"/>
  <c r="P250" i="19"/>
  <c r="M250" i="23" s="1"/>
  <c r="L250" i="19"/>
  <c r="K250" i="23" s="1"/>
  <c r="D305" i="23"/>
  <c r="AO353" i="2"/>
  <c r="AG353" i="2"/>
  <c r="Q353" i="2"/>
  <c r="I353" i="2"/>
  <c r="Y353" i="2"/>
  <c r="S305" i="22"/>
  <c r="X305" i="22" s="1"/>
  <c r="E305" i="23"/>
  <c r="H305" i="23" s="1"/>
  <c r="S305" i="20"/>
  <c r="X305" i="20" s="1"/>
  <c r="S305" i="21"/>
  <c r="X305" i="21" s="1"/>
  <c r="Y352" i="11"/>
  <c r="T92" i="2"/>
  <c r="L92" i="17" s="1"/>
  <c r="I92" i="17"/>
  <c r="J44" i="20" s="1"/>
  <c r="V92" i="2"/>
  <c r="N92" i="17" s="1"/>
  <c r="J44" i="16" s="1"/>
  <c r="V44" i="23" s="1"/>
  <c r="U92" i="2"/>
  <c r="M92" i="17" s="1"/>
  <c r="G92" i="17"/>
  <c r="H92" i="17"/>
  <c r="G301" i="2"/>
  <c r="E301" i="17" s="1"/>
  <c r="O253" i="19" s="1"/>
  <c r="O197" i="2"/>
  <c r="J197" i="17" s="1"/>
  <c r="O149" i="20" s="1"/>
  <c r="D300" i="2"/>
  <c r="B300" i="17" s="1"/>
  <c r="D300" i="17"/>
  <c r="J252" i="19" s="1"/>
  <c r="J252" i="23" s="1"/>
  <c r="E300" i="2"/>
  <c r="C300" i="17" s="1"/>
  <c r="C301" i="2"/>
  <c r="F301" i="2" s="1"/>
  <c r="K197" i="2"/>
  <c r="W93" i="2"/>
  <c r="O93" i="17" s="1"/>
  <c r="O45" i="16" s="1"/>
  <c r="S93" i="2"/>
  <c r="AL93" i="2" s="1"/>
  <c r="S305" i="19"/>
  <c r="X305" i="19" s="1"/>
  <c r="AM353" i="3"/>
  <c r="E300" i="11"/>
  <c r="N252" i="19" s="1"/>
  <c r="D299" i="11"/>
  <c r="I251" i="19" s="1"/>
  <c r="I251" i="23" s="1"/>
  <c r="C299" i="11"/>
  <c r="Q197" i="3"/>
  <c r="I301" i="3"/>
  <c r="P197" i="3"/>
  <c r="H301" i="3"/>
  <c r="AO353" i="3"/>
  <c r="R305" i="16"/>
  <c r="J305" i="18"/>
  <c r="B300" i="11"/>
  <c r="K252" i="19" s="1"/>
  <c r="F300" i="3"/>
  <c r="E300" i="3"/>
  <c r="C301" i="3"/>
  <c r="D301" i="3" s="1"/>
  <c r="K197" i="3"/>
  <c r="G301" i="3"/>
  <c r="O197" i="3"/>
  <c r="K305" i="18"/>
  <c r="S305" i="16"/>
  <c r="A354" i="11"/>
  <c r="B354" i="3"/>
  <c r="BC356" i="1"/>
  <c r="BD356" i="1"/>
  <c r="AZ356" i="1"/>
  <c r="BE356" i="1"/>
  <c r="AX356" i="1"/>
  <c r="BB356" i="1"/>
  <c r="AY356" i="1"/>
  <c r="AW357" i="1"/>
  <c r="L197" i="2" l="1"/>
  <c r="N197" i="2"/>
  <c r="M197" i="2"/>
  <c r="Q44" i="20"/>
  <c r="T44" i="23" s="1"/>
  <c r="P44" i="23"/>
  <c r="Q44" i="16"/>
  <c r="Z44" i="23" s="1"/>
  <c r="L197" i="3"/>
  <c r="M197" i="3"/>
  <c r="N197" i="3"/>
  <c r="M252" i="19"/>
  <c r="L252" i="23" s="1"/>
  <c r="Q252" i="19"/>
  <c r="N252" i="23" s="1"/>
  <c r="P251" i="19"/>
  <c r="M251" i="23" s="1"/>
  <c r="L251" i="19"/>
  <c r="K251" i="23" s="1"/>
  <c r="D306" i="23"/>
  <c r="AO354" i="2"/>
  <c r="AG354" i="2"/>
  <c r="Q354" i="2"/>
  <c r="I354" i="2"/>
  <c r="Y354" i="2"/>
  <c r="S306" i="22"/>
  <c r="X306" i="22" s="1"/>
  <c r="E306" i="23"/>
  <c r="H306" i="23" s="1"/>
  <c r="S306" i="20"/>
  <c r="X306" i="20" s="1"/>
  <c r="S306" i="21"/>
  <c r="X306" i="21" s="1"/>
  <c r="Y353" i="11"/>
  <c r="V93" i="2"/>
  <c r="N93" i="17" s="1"/>
  <c r="J45" i="16" s="1"/>
  <c r="V45" i="23" s="1"/>
  <c r="I93" i="17"/>
  <c r="J45" i="20" s="1"/>
  <c r="H93" i="17"/>
  <c r="D301" i="2"/>
  <c r="B301" i="17" s="1"/>
  <c r="D301" i="17"/>
  <c r="J253" i="19" s="1"/>
  <c r="J253" i="23" s="1"/>
  <c r="E301" i="2"/>
  <c r="C301" i="17" s="1"/>
  <c r="G302" i="2"/>
  <c r="E302" i="17" s="1"/>
  <c r="O254" i="19" s="1"/>
  <c r="O198" i="2"/>
  <c r="J198" i="17" s="1"/>
  <c r="O150" i="20" s="1"/>
  <c r="U93" i="2"/>
  <c r="M93" i="17" s="1"/>
  <c r="G93" i="17"/>
  <c r="C302" i="2"/>
  <c r="F302" i="2" s="1"/>
  <c r="K198" i="2"/>
  <c r="T93" i="2"/>
  <c r="L93" i="17" s="1"/>
  <c r="S94" i="2"/>
  <c r="AL94" i="2" s="1"/>
  <c r="W94" i="2"/>
  <c r="O94" i="17" s="1"/>
  <c r="O46" i="16" s="1"/>
  <c r="AM354" i="3"/>
  <c r="S306" i="19"/>
  <c r="X306" i="19" s="1"/>
  <c r="E301" i="11"/>
  <c r="N253" i="19" s="1"/>
  <c r="C300" i="11"/>
  <c r="D300" i="11"/>
  <c r="I252" i="19" s="1"/>
  <c r="I252" i="23" s="1"/>
  <c r="Q198" i="3"/>
  <c r="I302" i="3"/>
  <c r="AO354" i="3"/>
  <c r="R306" i="16"/>
  <c r="J306" i="18"/>
  <c r="P198" i="3"/>
  <c r="H302" i="3"/>
  <c r="B301" i="11"/>
  <c r="K253" i="19" s="1"/>
  <c r="C302" i="3"/>
  <c r="D302" i="3" s="1"/>
  <c r="K198" i="3"/>
  <c r="E301" i="3"/>
  <c r="F301" i="3"/>
  <c r="G302" i="3"/>
  <c r="O198" i="3"/>
  <c r="K306" i="18"/>
  <c r="S306" i="16"/>
  <c r="A355" i="11"/>
  <c r="B355" i="3"/>
  <c r="BE357" i="1"/>
  <c r="AZ357" i="1"/>
  <c r="BC357" i="1"/>
  <c r="BD357" i="1"/>
  <c r="AY357" i="1"/>
  <c r="AX357" i="1"/>
  <c r="BB357" i="1"/>
  <c r="AW358" i="1"/>
  <c r="N198" i="2" l="1"/>
  <c r="L198" i="2"/>
  <c r="M198" i="2"/>
  <c r="Q45" i="20"/>
  <c r="T45" i="23" s="1"/>
  <c r="P45" i="23"/>
  <c r="Q45" i="16"/>
  <c r="Z45" i="23" s="1"/>
  <c r="N198" i="3"/>
  <c r="L198" i="3"/>
  <c r="M198" i="3"/>
  <c r="Q253" i="19"/>
  <c r="N253" i="23" s="1"/>
  <c r="M253" i="19"/>
  <c r="L253" i="23" s="1"/>
  <c r="P252" i="19"/>
  <c r="M252" i="23" s="1"/>
  <c r="L252" i="19"/>
  <c r="K252" i="23" s="1"/>
  <c r="D307" i="23"/>
  <c r="AO355" i="2"/>
  <c r="Q355" i="2"/>
  <c r="AG355" i="2"/>
  <c r="I355" i="2"/>
  <c r="Y355" i="2"/>
  <c r="S307" i="22"/>
  <c r="X307" i="22" s="1"/>
  <c r="E307" i="23"/>
  <c r="H307" i="23" s="1"/>
  <c r="S307" i="20"/>
  <c r="X307" i="20" s="1"/>
  <c r="S307" i="21"/>
  <c r="X307" i="21" s="1"/>
  <c r="Y354" i="11"/>
  <c r="I94" i="17"/>
  <c r="J46" i="20" s="1"/>
  <c r="D302" i="2"/>
  <c r="B302" i="17" s="1"/>
  <c r="D302" i="17"/>
  <c r="J254" i="19" s="1"/>
  <c r="J254" i="23" s="1"/>
  <c r="E302" i="2"/>
  <c r="C302" i="17" s="1"/>
  <c r="O199" i="2"/>
  <c r="J199" i="17" s="1"/>
  <c r="O151" i="20" s="1"/>
  <c r="G303" i="2"/>
  <c r="E303" i="17" s="1"/>
  <c r="O255" i="19" s="1"/>
  <c r="V94" i="2"/>
  <c r="N94" i="17" s="1"/>
  <c r="J46" i="16" s="1"/>
  <c r="V46" i="23" s="1"/>
  <c r="H94" i="17"/>
  <c r="C303" i="2"/>
  <c r="F303" i="2" s="1"/>
  <c r="K199" i="2"/>
  <c r="U94" i="2"/>
  <c r="M94" i="17" s="1"/>
  <c r="G94" i="17"/>
  <c r="W95" i="2"/>
  <c r="O95" i="17" s="1"/>
  <c r="O47" i="16" s="1"/>
  <c r="T94" i="2"/>
  <c r="L94" i="17" s="1"/>
  <c r="S95" i="2"/>
  <c r="AL95" i="2" s="1"/>
  <c r="AM355" i="3"/>
  <c r="S307" i="19"/>
  <c r="X307" i="19" s="1"/>
  <c r="E302" i="11"/>
  <c r="N254" i="19" s="1"/>
  <c r="D301" i="11"/>
  <c r="I253" i="19" s="1"/>
  <c r="I253" i="23" s="1"/>
  <c r="C301" i="11"/>
  <c r="Q199" i="3"/>
  <c r="I303" i="3"/>
  <c r="R307" i="16"/>
  <c r="J307" i="18"/>
  <c r="P199" i="3"/>
  <c r="H303" i="3"/>
  <c r="AO355" i="3"/>
  <c r="B302" i="11"/>
  <c r="K254" i="19" s="1"/>
  <c r="E302" i="3"/>
  <c r="F302" i="3"/>
  <c r="C303" i="3"/>
  <c r="D303" i="3" s="1"/>
  <c r="K199" i="3"/>
  <c r="G303" i="3"/>
  <c r="O199" i="3"/>
  <c r="K307" i="18"/>
  <c r="S307" i="16"/>
  <c r="A356" i="11"/>
  <c r="B356" i="3"/>
  <c r="AZ358" i="1"/>
  <c r="BD358" i="1"/>
  <c r="BC358" i="1"/>
  <c r="BE358" i="1"/>
  <c r="AX358" i="1"/>
  <c r="AY358" i="1"/>
  <c r="BB358" i="1"/>
  <c r="AW359" i="1"/>
  <c r="L199" i="2" l="1"/>
  <c r="M199" i="2"/>
  <c r="N199" i="2"/>
  <c r="Q46" i="20"/>
  <c r="T46" i="23" s="1"/>
  <c r="P46" i="23"/>
  <c r="Q46" i="16"/>
  <c r="Z46" i="23" s="1"/>
  <c r="L199" i="3"/>
  <c r="M199" i="3"/>
  <c r="N199" i="3"/>
  <c r="Q254" i="19"/>
  <c r="N254" i="23" s="1"/>
  <c r="M254" i="19"/>
  <c r="L254" i="23" s="1"/>
  <c r="P253" i="19"/>
  <c r="M253" i="23" s="1"/>
  <c r="L253" i="19"/>
  <c r="K253" i="23" s="1"/>
  <c r="D308" i="23"/>
  <c r="AO356" i="2"/>
  <c r="AG356" i="2"/>
  <c r="Q356" i="2"/>
  <c r="I356" i="2"/>
  <c r="Y356" i="2"/>
  <c r="S308" i="22"/>
  <c r="X308" i="22" s="1"/>
  <c r="E308" i="23"/>
  <c r="H308" i="23" s="1"/>
  <c r="S308" i="20"/>
  <c r="X308" i="20" s="1"/>
  <c r="S308" i="21"/>
  <c r="X308" i="21" s="1"/>
  <c r="Y355" i="11"/>
  <c r="I95" i="17"/>
  <c r="J47" i="20" s="1"/>
  <c r="H95" i="17"/>
  <c r="D303" i="2"/>
  <c r="B303" i="17" s="1"/>
  <c r="E303" i="2"/>
  <c r="C303" i="17" s="1"/>
  <c r="G304" i="2"/>
  <c r="E304" i="17" s="1"/>
  <c r="O256" i="19" s="1"/>
  <c r="O200" i="2"/>
  <c r="J200" i="17" s="1"/>
  <c r="O152" i="20" s="1"/>
  <c r="C304" i="2"/>
  <c r="F304" i="2" s="1"/>
  <c r="K200" i="2"/>
  <c r="V95" i="2"/>
  <c r="N95" i="17" s="1"/>
  <c r="J47" i="16" s="1"/>
  <c r="V47" i="23" s="1"/>
  <c r="G95" i="17"/>
  <c r="D303" i="17"/>
  <c r="J255" i="19" s="1"/>
  <c r="J255" i="23" s="1"/>
  <c r="S96" i="2"/>
  <c r="AL96" i="2" s="1"/>
  <c r="T95" i="2"/>
  <c r="L95" i="17" s="1"/>
  <c r="U95" i="2"/>
  <c r="M95" i="17" s="1"/>
  <c r="W96" i="2"/>
  <c r="O96" i="17" s="1"/>
  <c r="O48" i="16" s="1"/>
  <c r="AM356" i="3"/>
  <c r="S308" i="19"/>
  <c r="X308" i="19" s="1"/>
  <c r="E303" i="11"/>
  <c r="N255" i="19" s="1"/>
  <c r="D302" i="11"/>
  <c r="I254" i="19" s="1"/>
  <c r="I254" i="23" s="1"/>
  <c r="C302" i="11"/>
  <c r="Q200" i="3"/>
  <c r="I304" i="3"/>
  <c r="R308" i="16"/>
  <c r="J308" i="18"/>
  <c r="AO356" i="3"/>
  <c r="P200" i="3"/>
  <c r="H304" i="3"/>
  <c r="B303" i="11"/>
  <c r="K255" i="19" s="1"/>
  <c r="C304" i="3"/>
  <c r="D304" i="3" s="1"/>
  <c r="K200" i="3"/>
  <c r="E303" i="3"/>
  <c r="F303" i="3"/>
  <c r="G304" i="3"/>
  <c r="O200" i="3"/>
  <c r="K308" i="18"/>
  <c r="S308" i="16"/>
  <c r="A357" i="11"/>
  <c r="B357" i="3"/>
  <c r="BC359" i="1"/>
  <c r="BE359" i="1"/>
  <c r="BD359" i="1"/>
  <c r="AZ359" i="1"/>
  <c r="AY359" i="1"/>
  <c r="BB359" i="1"/>
  <c r="AX359" i="1"/>
  <c r="AW360" i="1"/>
  <c r="M200" i="2" l="1"/>
  <c r="N200" i="2"/>
  <c r="L200" i="2"/>
  <c r="Q47" i="20"/>
  <c r="T47" i="23" s="1"/>
  <c r="P47" i="23"/>
  <c r="Q47" i="16"/>
  <c r="Z47" i="23" s="1"/>
  <c r="M200" i="3"/>
  <c r="L200" i="3"/>
  <c r="N200" i="3"/>
  <c r="Q255" i="19"/>
  <c r="N255" i="23" s="1"/>
  <c r="M255" i="19"/>
  <c r="L255" i="23" s="1"/>
  <c r="P254" i="19"/>
  <c r="M254" i="23" s="1"/>
  <c r="L254" i="19"/>
  <c r="K254" i="23" s="1"/>
  <c r="D309" i="23"/>
  <c r="AO357" i="2"/>
  <c r="AG357" i="2"/>
  <c r="Q357" i="2"/>
  <c r="I357" i="2"/>
  <c r="Y357" i="2"/>
  <c r="S309" i="22"/>
  <c r="X309" i="22" s="1"/>
  <c r="E309" i="23"/>
  <c r="H309" i="23" s="1"/>
  <c r="S309" i="20"/>
  <c r="X309" i="20" s="1"/>
  <c r="S309" i="21"/>
  <c r="X309" i="21" s="1"/>
  <c r="Y356" i="11"/>
  <c r="U96" i="2"/>
  <c r="M96" i="17" s="1"/>
  <c r="I96" i="17"/>
  <c r="J48" i="20" s="1"/>
  <c r="G305" i="2"/>
  <c r="E305" i="17" s="1"/>
  <c r="O257" i="19" s="1"/>
  <c r="O201" i="2"/>
  <c r="J201" i="17" s="1"/>
  <c r="O153" i="20" s="1"/>
  <c r="D304" i="2"/>
  <c r="B304" i="17" s="1"/>
  <c r="D304" i="17"/>
  <c r="J256" i="19" s="1"/>
  <c r="J256" i="23" s="1"/>
  <c r="E304" i="2"/>
  <c r="C304" i="17" s="1"/>
  <c r="H96" i="17"/>
  <c r="T96" i="2"/>
  <c r="L96" i="17" s="1"/>
  <c r="G96" i="17"/>
  <c r="C305" i="2"/>
  <c r="F305" i="2" s="1"/>
  <c r="K201" i="2"/>
  <c r="S97" i="2"/>
  <c r="AL97" i="2" s="1"/>
  <c r="V96" i="2"/>
  <c r="N96" i="17" s="1"/>
  <c r="J48" i="16" s="1"/>
  <c r="V48" i="23" s="1"/>
  <c r="W97" i="2"/>
  <c r="O97" i="17" s="1"/>
  <c r="O49" i="16" s="1"/>
  <c r="S309" i="19"/>
  <c r="X309" i="19" s="1"/>
  <c r="AM357" i="3"/>
  <c r="E304" i="11"/>
  <c r="N256" i="19" s="1"/>
  <c r="D303" i="11"/>
  <c r="I255" i="19" s="1"/>
  <c r="I255" i="23" s="1"/>
  <c r="C303" i="11"/>
  <c r="Q201" i="3"/>
  <c r="I305" i="3"/>
  <c r="AO357" i="3"/>
  <c r="P201" i="3"/>
  <c r="H305" i="3"/>
  <c r="R309" i="16"/>
  <c r="J309" i="18"/>
  <c r="B304" i="11"/>
  <c r="K256" i="19" s="1"/>
  <c r="E304" i="3"/>
  <c r="C305" i="3"/>
  <c r="D305" i="3" s="1"/>
  <c r="K201" i="3"/>
  <c r="F304" i="3"/>
  <c r="G305" i="3"/>
  <c r="O201" i="3"/>
  <c r="K309" i="18"/>
  <c r="S309" i="16"/>
  <c r="A358" i="11"/>
  <c r="B358" i="3"/>
  <c r="BC360" i="1"/>
  <c r="BD360" i="1"/>
  <c r="AZ360" i="1"/>
  <c r="BE360" i="1"/>
  <c r="AY360" i="1"/>
  <c r="BB360" i="1"/>
  <c r="AX360" i="1"/>
  <c r="AW361" i="1"/>
  <c r="M201" i="2" l="1"/>
  <c r="N201" i="2"/>
  <c r="L201" i="2"/>
  <c r="Q48" i="20"/>
  <c r="T48" i="23" s="1"/>
  <c r="P48" i="23"/>
  <c r="Q48" i="16"/>
  <c r="Z48" i="23" s="1"/>
  <c r="M201" i="3"/>
  <c r="N201" i="3"/>
  <c r="L201" i="3"/>
  <c r="Q256" i="19"/>
  <c r="N256" i="23" s="1"/>
  <c r="M256" i="19"/>
  <c r="L256" i="23" s="1"/>
  <c r="L255" i="19"/>
  <c r="K255" i="23" s="1"/>
  <c r="P255" i="19"/>
  <c r="M255" i="23" s="1"/>
  <c r="D310" i="23"/>
  <c r="AO358" i="2"/>
  <c r="AG358" i="2"/>
  <c r="Q358" i="2"/>
  <c r="I358" i="2"/>
  <c r="Y358" i="2"/>
  <c r="S310" i="22"/>
  <c r="X310" i="22" s="1"/>
  <c r="E310" i="23"/>
  <c r="H310" i="23" s="1"/>
  <c r="S310" i="20"/>
  <c r="X310" i="20" s="1"/>
  <c r="S310" i="21"/>
  <c r="X310" i="21" s="1"/>
  <c r="Y357" i="11"/>
  <c r="T97" i="2"/>
  <c r="L97" i="17" s="1"/>
  <c r="I97" i="17"/>
  <c r="J49" i="20" s="1"/>
  <c r="V97" i="2"/>
  <c r="N97" i="17" s="1"/>
  <c r="J49" i="16" s="1"/>
  <c r="V49" i="23" s="1"/>
  <c r="H97" i="17"/>
  <c r="G306" i="2"/>
  <c r="E306" i="17" s="1"/>
  <c r="O258" i="19" s="1"/>
  <c r="O202" i="2"/>
  <c r="J202" i="17" s="1"/>
  <c r="O154" i="20" s="1"/>
  <c r="D305" i="2"/>
  <c r="B305" i="17" s="1"/>
  <c r="D305" i="17"/>
  <c r="J257" i="19" s="1"/>
  <c r="J257" i="23" s="1"/>
  <c r="E305" i="2"/>
  <c r="C305" i="17" s="1"/>
  <c r="U97" i="2"/>
  <c r="M97" i="17" s="1"/>
  <c r="G97" i="17"/>
  <c r="C306" i="2"/>
  <c r="F306" i="2" s="1"/>
  <c r="K202" i="2"/>
  <c r="S98" i="2"/>
  <c r="AL98" i="2" s="1"/>
  <c r="W98" i="2"/>
  <c r="O98" i="17" s="1"/>
  <c r="O50" i="16" s="1"/>
  <c r="S310" i="19"/>
  <c r="X310" i="19" s="1"/>
  <c r="AM358" i="3"/>
  <c r="E305" i="11"/>
  <c r="N257" i="19" s="1"/>
  <c r="D304" i="11"/>
  <c r="I256" i="19" s="1"/>
  <c r="I256" i="23" s="1"/>
  <c r="C304" i="11"/>
  <c r="Q202" i="3"/>
  <c r="I306" i="3"/>
  <c r="AO358" i="3"/>
  <c r="R310" i="16"/>
  <c r="J310" i="18"/>
  <c r="P202" i="3"/>
  <c r="H306" i="3"/>
  <c r="B305" i="11"/>
  <c r="K257" i="19" s="1"/>
  <c r="C306" i="3"/>
  <c r="D306" i="3" s="1"/>
  <c r="K202" i="3"/>
  <c r="E305" i="3"/>
  <c r="F305" i="3"/>
  <c r="G306" i="3"/>
  <c r="O202" i="3"/>
  <c r="K310" i="18"/>
  <c r="S310" i="16"/>
  <c r="A359" i="11"/>
  <c r="B359" i="3"/>
  <c r="AW362" i="1"/>
  <c r="BE361" i="1"/>
  <c r="AZ361" i="1"/>
  <c r="BC361" i="1"/>
  <c r="BD361" i="1"/>
  <c r="AY361" i="1"/>
  <c r="BB361" i="1"/>
  <c r="AX361" i="1"/>
  <c r="L202" i="2" l="1"/>
  <c r="M202" i="2"/>
  <c r="N202" i="2"/>
  <c r="Q49" i="20"/>
  <c r="T49" i="23" s="1"/>
  <c r="P49" i="23"/>
  <c r="Q49" i="16"/>
  <c r="Z49" i="23" s="1"/>
  <c r="L202" i="3"/>
  <c r="M202" i="3"/>
  <c r="N202" i="3"/>
  <c r="Q257" i="19"/>
  <c r="N257" i="23" s="1"/>
  <c r="M257" i="19"/>
  <c r="L257" i="23" s="1"/>
  <c r="L256" i="19"/>
  <c r="K256" i="23" s="1"/>
  <c r="P256" i="19"/>
  <c r="M256" i="23" s="1"/>
  <c r="D311" i="23"/>
  <c r="AO359" i="2"/>
  <c r="AG359" i="2"/>
  <c r="Q359" i="2"/>
  <c r="I359" i="2"/>
  <c r="Y359" i="2"/>
  <c r="S311" i="22"/>
  <c r="X311" i="22" s="1"/>
  <c r="E311" i="23"/>
  <c r="H311" i="23" s="1"/>
  <c r="S311" i="20"/>
  <c r="X311" i="20" s="1"/>
  <c r="S311" i="21"/>
  <c r="X311" i="21" s="1"/>
  <c r="Y358" i="11"/>
  <c r="U98" i="2"/>
  <c r="M98" i="17" s="1"/>
  <c r="I98" i="17"/>
  <c r="J50" i="20" s="1"/>
  <c r="H98" i="17"/>
  <c r="O203" i="2"/>
  <c r="J203" i="17" s="1"/>
  <c r="O155" i="20" s="1"/>
  <c r="G307" i="2"/>
  <c r="E307" i="17" s="1"/>
  <c r="O259" i="19" s="1"/>
  <c r="V98" i="2"/>
  <c r="N98" i="17" s="1"/>
  <c r="J50" i="16" s="1"/>
  <c r="V50" i="23" s="1"/>
  <c r="D306" i="2"/>
  <c r="B306" i="17" s="1"/>
  <c r="E306" i="2"/>
  <c r="C306" i="17" s="1"/>
  <c r="C307" i="2"/>
  <c r="F307" i="2" s="1"/>
  <c r="K203" i="2"/>
  <c r="T98" i="2"/>
  <c r="L98" i="17" s="1"/>
  <c r="G98" i="17"/>
  <c r="W99" i="2"/>
  <c r="O99" i="17" s="1"/>
  <c r="O51" i="16" s="1"/>
  <c r="D306" i="17"/>
  <c r="J258" i="19" s="1"/>
  <c r="J258" i="23" s="1"/>
  <c r="S99" i="2"/>
  <c r="AL99" i="2" s="1"/>
  <c r="AM359" i="3"/>
  <c r="S311" i="19"/>
  <c r="X311" i="19" s="1"/>
  <c r="E306" i="11"/>
  <c r="N258" i="19" s="1"/>
  <c r="D305" i="11"/>
  <c r="I257" i="19" s="1"/>
  <c r="I257" i="23" s="1"/>
  <c r="C305" i="11"/>
  <c r="B306" i="11"/>
  <c r="K258" i="19" s="1"/>
  <c r="Q203" i="3"/>
  <c r="I307" i="3"/>
  <c r="R311" i="16"/>
  <c r="J311" i="18"/>
  <c r="P203" i="3"/>
  <c r="H307" i="3"/>
  <c r="AO359" i="3"/>
  <c r="F306" i="3"/>
  <c r="E306" i="3"/>
  <c r="C307" i="3"/>
  <c r="D307" i="3" s="1"/>
  <c r="K203" i="3"/>
  <c r="G307" i="3"/>
  <c r="O203" i="3"/>
  <c r="K311" i="18"/>
  <c r="S311" i="16"/>
  <c r="A360" i="11"/>
  <c r="B360" i="3"/>
  <c r="AW363" i="1"/>
  <c r="AZ362" i="1"/>
  <c r="BD362" i="1"/>
  <c r="BE362" i="1"/>
  <c r="BC362" i="1"/>
  <c r="AX362" i="1"/>
  <c r="AY362" i="1"/>
  <c r="BB362" i="1"/>
  <c r="L203" i="2" l="1"/>
  <c r="M203" i="2"/>
  <c r="N203" i="2"/>
  <c r="Q50" i="20"/>
  <c r="T50" i="23" s="1"/>
  <c r="P50" i="23"/>
  <c r="Q50" i="16"/>
  <c r="Z50" i="23" s="1"/>
  <c r="L203" i="3"/>
  <c r="M203" i="3"/>
  <c r="N203" i="3"/>
  <c r="Q258" i="19"/>
  <c r="N258" i="23" s="1"/>
  <c r="M258" i="19"/>
  <c r="L258" i="23" s="1"/>
  <c r="P257" i="19"/>
  <c r="M257" i="23" s="1"/>
  <c r="L257" i="19"/>
  <c r="K257" i="23" s="1"/>
  <c r="D312" i="23"/>
  <c r="AO360" i="2"/>
  <c r="AG360" i="2"/>
  <c r="Q360" i="2"/>
  <c r="I360" i="2"/>
  <c r="Y360" i="2"/>
  <c r="S312" i="22"/>
  <c r="X312" i="22" s="1"/>
  <c r="E312" i="23"/>
  <c r="H312" i="23" s="1"/>
  <c r="S312" i="20"/>
  <c r="X312" i="20" s="1"/>
  <c r="S312" i="21"/>
  <c r="X312" i="21" s="1"/>
  <c r="Y359" i="11"/>
  <c r="I99" i="17"/>
  <c r="J51" i="20" s="1"/>
  <c r="H99" i="17"/>
  <c r="G308" i="2"/>
  <c r="E308" i="17" s="1"/>
  <c r="O260" i="19" s="1"/>
  <c r="O204" i="2"/>
  <c r="J204" i="17" s="1"/>
  <c r="O156" i="20" s="1"/>
  <c r="D307" i="2"/>
  <c r="B307" i="17" s="1"/>
  <c r="D307" i="17"/>
  <c r="J259" i="19" s="1"/>
  <c r="J259" i="23" s="1"/>
  <c r="E307" i="2"/>
  <c r="C307" i="17" s="1"/>
  <c r="C308" i="2"/>
  <c r="F308" i="2" s="1"/>
  <c r="K204" i="2"/>
  <c r="U99" i="2"/>
  <c r="M99" i="17" s="1"/>
  <c r="G99" i="17"/>
  <c r="W100" i="2"/>
  <c r="O100" i="17" s="1"/>
  <c r="O52" i="16" s="1"/>
  <c r="T99" i="2"/>
  <c r="L99" i="17" s="1"/>
  <c r="S100" i="2"/>
  <c r="AL100" i="2" s="1"/>
  <c r="V99" i="2"/>
  <c r="N99" i="17" s="1"/>
  <c r="J51" i="16" s="1"/>
  <c r="V51" i="23" s="1"/>
  <c r="S312" i="19"/>
  <c r="X312" i="19" s="1"/>
  <c r="AM360" i="3"/>
  <c r="E307" i="11"/>
  <c r="N259" i="19" s="1"/>
  <c r="C306" i="11"/>
  <c r="D306" i="11"/>
  <c r="I258" i="19" s="1"/>
  <c r="I258" i="23" s="1"/>
  <c r="B307" i="11"/>
  <c r="K259" i="19" s="1"/>
  <c r="Q204" i="3"/>
  <c r="I308" i="3"/>
  <c r="R312" i="16"/>
  <c r="J312" i="18"/>
  <c r="P204" i="3"/>
  <c r="H308" i="3"/>
  <c r="AO360" i="3"/>
  <c r="C308" i="3"/>
  <c r="D308" i="3" s="1"/>
  <c r="K204" i="3"/>
  <c r="E307" i="3"/>
  <c r="F307" i="3"/>
  <c r="G308" i="3"/>
  <c r="O204" i="3"/>
  <c r="K312" i="18"/>
  <c r="S312" i="16"/>
  <c r="A361" i="11"/>
  <c r="B361" i="3"/>
  <c r="AW364" i="1"/>
  <c r="BC363" i="1"/>
  <c r="BE363" i="1"/>
  <c r="AZ363" i="1"/>
  <c r="BD363" i="1"/>
  <c r="AY363" i="1"/>
  <c r="AX363" i="1"/>
  <c r="BB363" i="1"/>
  <c r="L204" i="2" l="1"/>
  <c r="M204" i="2"/>
  <c r="N204" i="2"/>
  <c r="Q51" i="20"/>
  <c r="T51" i="23" s="1"/>
  <c r="P51" i="23"/>
  <c r="Q51" i="16"/>
  <c r="Z51" i="23" s="1"/>
  <c r="L204" i="3"/>
  <c r="M204" i="3"/>
  <c r="N204" i="3"/>
  <c r="M259" i="19"/>
  <c r="L259" i="23" s="1"/>
  <c r="Q259" i="19"/>
  <c r="N259" i="23" s="1"/>
  <c r="P258" i="19"/>
  <c r="M258" i="23" s="1"/>
  <c r="L258" i="19"/>
  <c r="K258" i="23" s="1"/>
  <c r="D313" i="23"/>
  <c r="AO361" i="2"/>
  <c r="AG361" i="2"/>
  <c r="Q361" i="2"/>
  <c r="I361" i="2"/>
  <c r="Y361" i="2"/>
  <c r="S313" i="22"/>
  <c r="X313" i="22" s="1"/>
  <c r="E313" i="23"/>
  <c r="H313" i="23" s="1"/>
  <c r="S313" i="20"/>
  <c r="X313" i="20" s="1"/>
  <c r="S313" i="21"/>
  <c r="X313" i="21" s="1"/>
  <c r="Y360" i="11"/>
  <c r="I100" i="17"/>
  <c r="J52" i="20" s="1"/>
  <c r="G309" i="2"/>
  <c r="E309" i="17" s="1"/>
  <c r="O261" i="19" s="1"/>
  <c r="O205" i="2"/>
  <c r="J205" i="17" s="1"/>
  <c r="O157" i="20" s="1"/>
  <c r="H100" i="17"/>
  <c r="D308" i="2"/>
  <c r="B308" i="17" s="1"/>
  <c r="E308" i="2"/>
  <c r="C308" i="17" s="1"/>
  <c r="C309" i="2"/>
  <c r="F309" i="2" s="1"/>
  <c r="K205" i="2"/>
  <c r="T100" i="2"/>
  <c r="L100" i="17" s="1"/>
  <c r="G100" i="17"/>
  <c r="D308" i="17"/>
  <c r="J260" i="19" s="1"/>
  <c r="J260" i="23" s="1"/>
  <c r="S101" i="2"/>
  <c r="AL101" i="2" s="1"/>
  <c r="V100" i="2"/>
  <c r="N100" i="17" s="1"/>
  <c r="J52" i="16" s="1"/>
  <c r="V52" i="23" s="1"/>
  <c r="U100" i="2"/>
  <c r="M100" i="17" s="1"/>
  <c r="W101" i="2"/>
  <c r="O101" i="17" s="1"/>
  <c r="O53" i="16" s="1"/>
  <c r="AM361" i="3"/>
  <c r="S313" i="19"/>
  <c r="X313" i="19" s="1"/>
  <c r="D307" i="11"/>
  <c r="I259" i="19" s="1"/>
  <c r="I259" i="23" s="1"/>
  <c r="E308" i="11"/>
  <c r="N260" i="19" s="1"/>
  <c r="C307" i="11"/>
  <c r="B308" i="11"/>
  <c r="K260" i="19" s="1"/>
  <c r="Q205" i="3"/>
  <c r="I309" i="3"/>
  <c r="AO361" i="3"/>
  <c r="R313" i="16"/>
  <c r="J313" i="18"/>
  <c r="P205" i="3"/>
  <c r="H309" i="3"/>
  <c r="C309" i="3"/>
  <c r="D309" i="3" s="1"/>
  <c r="K205" i="3"/>
  <c r="E308" i="3"/>
  <c r="F308" i="3"/>
  <c r="G309" i="3"/>
  <c r="O205" i="3"/>
  <c r="K313" i="18"/>
  <c r="S313" i="16"/>
  <c r="A362" i="11"/>
  <c r="B362" i="3"/>
  <c r="AW365" i="1"/>
  <c r="BD364" i="1"/>
  <c r="BC364" i="1"/>
  <c r="AZ364" i="1"/>
  <c r="BE364" i="1"/>
  <c r="AX364" i="1"/>
  <c r="AY364" i="1"/>
  <c r="BB364" i="1"/>
  <c r="L205" i="2" l="1"/>
  <c r="N205" i="2"/>
  <c r="M205" i="2"/>
  <c r="Q52" i="20"/>
  <c r="T52" i="23" s="1"/>
  <c r="P52" i="23"/>
  <c r="Q52" i="16"/>
  <c r="Z52" i="23" s="1"/>
  <c r="L205" i="3"/>
  <c r="M205" i="3"/>
  <c r="N205" i="3"/>
  <c r="Q260" i="19"/>
  <c r="N260" i="23" s="1"/>
  <c r="M260" i="19"/>
  <c r="L260" i="23" s="1"/>
  <c r="P259" i="19"/>
  <c r="M259" i="23" s="1"/>
  <c r="L259" i="19"/>
  <c r="K259" i="23" s="1"/>
  <c r="AO362" i="2"/>
  <c r="D314" i="23"/>
  <c r="AG362" i="2"/>
  <c r="Q362" i="2"/>
  <c r="I362" i="2"/>
  <c r="Y362" i="2"/>
  <c r="S314" i="22"/>
  <c r="X314" i="22" s="1"/>
  <c r="E314" i="23"/>
  <c r="H314" i="23" s="1"/>
  <c r="S314" i="20"/>
  <c r="X314" i="20" s="1"/>
  <c r="S314" i="21"/>
  <c r="X314" i="21" s="1"/>
  <c r="Y361" i="11"/>
  <c r="V101" i="2"/>
  <c r="N101" i="17" s="1"/>
  <c r="J53" i="16" s="1"/>
  <c r="V53" i="23" s="1"/>
  <c r="I101" i="17"/>
  <c r="J53" i="20" s="1"/>
  <c r="G310" i="2"/>
  <c r="E310" i="17" s="1"/>
  <c r="O262" i="19" s="1"/>
  <c r="O206" i="2"/>
  <c r="J206" i="17" s="1"/>
  <c r="O158" i="20" s="1"/>
  <c r="D309" i="2"/>
  <c r="B309" i="17" s="1"/>
  <c r="D309" i="17"/>
  <c r="J261" i="19" s="1"/>
  <c r="J261" i="23" s="1"/>
  <c r="E309" i="2"/>
  <c r="C309" i="17" s="1"/>
  <c r="H101" i="17"/>
  <c r="T101" i="2"/>
  <c r="L101" i="17" s="1"/>
  <c r="G101" i="17"/>
  <c r="C310" i="2"/>
  <c r="F310" i="2" s="1"/>
  <c r="K206" i="2"/>
  <c r="U101" i="2"/>
  <c r="M101" i="17" s="1"/>
  <c r="W102" i="2"/>
  <c r="O102" i="17" s="1"/>
  <c r="O54" i="16" s="1"/>
  <c r="S102" i="2"/>
  <c r="AL102" i="2" s="1"/>
  <c r="S314" i="19"/>
  <c r="X314" i="19" s="1"/>
  <c r="AM362" i="3"/>
  <c r="E309" i="11"/>
  <c r="N261" i="19" s="1"/>
  <c r="D308" i="11"/>
  <c r="I260" i="19" s="1"/>
  <c r="I260" i="23" s="1"/>
  <c r="C308" i="11"/>
  <c r="Q206" i="3"/>
  <c r="I310" i="3"/>
  <c r="AO362" i="3"/>
  <c r="H310" i="3"/>
  <c r="P206" i="3"/>
  <c r="R314" i="16"/>
  <c r="J314" i="18"/>
  <c r="B309" i="11"/>
  <c r="K261" i="19" s="1"/>
  <c r="E309" i="3"/>
  <c r="C310" i="3"/>
  <c r="F310" i="3" s="1"/>
  <c r="K206" i="3"/>
  <c r="F309" i="3"/>
  <c r="G310" i="3"/>
  <c r="O206" i="3"/>
  <c r="K314" i="18"/>
  <c r="S314" i="16"/>
  <c r="A363" i="11"/>
  <c r="B363" i="3"/>
  <c r="AW366" i="1"/>
  <c r="BE365" i="1"/>
  <c r="BC365" i="1"/>
  <c r="AZ365" i="1"/>
  <c r="BD365" i="1"/>
  <c r="AX365" i="1"/>
  <c r="AY365" i="1"/>
  <c r="BB365" i="1"/>
  <c r="N206" i="2" l="1"/>
  <c r="L206" i="2"/>
  <c r="M206" i="2"/>
  <c r="Q53" i="20"/>
  <c r="T53" i="23" s="1"/>
  <c r="P53" i="23"/>
  <c r="Q53" i="16"/>
  <c r="Z53" i="23" s="1"/>
  <c r="N206" i="3"/>
  <c r="L206" i="3"/>
  <c r="M206" i="3"/>
  <c r="Q261" i="19"/>
  <c r="N261" i="23" s="1"/>
  <c r="M261" i="19"/>
  <c r="L261" i="23" s="1"/>
  <c r="P260" i="19"/>
  <c r="M260" i="23" s="1"/>
  <c r="L260" i="19"/>
  <c r="K260" i="23" s="1"/>
  <c r="D315" i="23"/>
  <c r="AO363" i="2"/>
  <c r="AG363" i="2"/>
  <c r="Q363" i="2"/>
  <c r="I363" i="2"/>
  <c r="Y363" i="2"/>
  <c r="S315" i="22"/>
  <c r="X315" i="22" s="1"/>
  <c r="E315" i="23"/>
  <c r="H315" i="23" s="1"/>
  <c r="S315" i="20"/>
  <c r="X315" i="20" s="1"/>
  <c r="S315" i="21"/>
  <c r="X315" i="21" s="1"/>
  <c r="Y362" i="11"/>
  <c r="U102" i="2"/>
  <c r="M102" i="17" s="1"/>
  <c r="I102" i="17"/>
  <c r="J54" i="20" s="1"/>
  <c r="T102" i="2"/>
  <c r="L102" i="17" s="1"/>
  <c r="G311" i="2"/>
  <c r="E311" i="17" s="1"/>
  <c r="O263" i="19" s="1"/>
  <c r="O207" i="2"/>
  <c r="J207" i="17" s="1"/>
  <c r="O159" i="20" s="1"/>
  <c r="D310" i="2"/>
  <c r="B310" i="17" s="1"/>
  <c r="D310" i="17"/>
  <c r="J262" i="19" s="1"/>
  <c r="J262" i="23" s="1"/>
  <c r="E310" i="2"/>
  <c r="C310" i="17" s="1"/>
  <c r="H102" i="17"/>
  <c r="V102" i="2"/>
  <c r="N102" i="17" s="1"/>
  <c r="J54" i="16" s="1"/>
  <c r="V54" i="23" s="1"/>
  <c r="G102" i="17"/>
  <c r="C311" i="2"/>
  <c r="F311" i="2" s="1"/>
  <c r="K207" i="2"/>
  <c r="S103" i="2"/>
  <c r="AL103" i="2" s="1"/>
  <c r="W103" i="2"/>
  <c r="O103" i="17" s="1"/>
  <c r="O55" i="16" s="1"/>
  <c r="S315" i="19"/>
  <c r="X315" i="19" s="1"/>
  <c r="AM363" i="3"/>
  <c r="E310" i="11"/>
  <c r="N262" i="19" s="1"/>
  <c r="D309" i="11"/>
  <c r="I261" i="19" s="1"/>
  <c r="I261" i="23" s="1"/>
  <c r="C309" i="11"/>
  <c r="D310" i="11"/>
  <c r="I262" i="19" s="1"/>
  <c r="I262" i="23" s="1"/>
  <c r="Q207" i="3"/>
  <c r="I311" i="3"/>
  <c r="R315" i="16"/>
  <c r="J315" i="18"/>
  <c r="P207" i="3"/>
  <c r="H311" i="3"/>
  <c r="AO363" i="3"/>
  <c r="D310" i="3"/>
  <c r="E310" i="3"/>
  <c r="C311" i="3"/>
  <c r="F311" i="3" s="1"/>
  <c r="K207" i="3"/>
  <c r="G311" i="3"/>
  <c r="O207" i="3"/>
  <c r="K315" i="18"/>
  <c r="S315" i="16"/>
  <c r="A364" i="11"/>
  <c r="B364" i="3"/>
  <c r="AW367" i="1"/>
  <c r="BC366" i="1"/>
  <c r="AZ366" i="1"/>
  <c r="BD366" i="1"/>
  <c r="BE366" i="1"/>
  <c r="AX366" i="1"/>
  <c r="AY366" i="1"/>
  <c r="BB366" i="1"/>
  <c r="L207" i="2" l="1"/>
  <c r="M207" i="2"/>
  <c r="N207" i="2"/>
  <c r="Q54" i="20"/>
  <c r="T54" i="23" s="1"/>
  <c r="P54" i="23"/>
  <c r="Q54" i="16"/>
  <c r="Z54" i="23" s="1"/>
  <c r="L207" i="3"/>
  <c r="M207" i="3"/>
  <c r="N207" i="3"/>
  <c r="Q262" i="19"/>
  <c r="N262" i="23" s="1"/>
  <c r="P262" i="19"/>
  <c r="M262" i="23" s="1"/>
  <c r="P261" i="19"/>
  <c r="M261" i="23" s="1"/>
  <c r="L261" i="19"/>
  <c r="K261" i="23" s="1"/>
  <c r="D316" i="23"/>
  <c r="AO364" i="2"/>
  <c r="AG364" i="2"/>
  <c r="Q364" i="2"/>
  <c r="Y364" i="2"/>
  <c r="I364" i="2"/>
  <c r="S316" i="22"/>
  <c r="X316" i="22" s="1"/>
  <c r="E316" i="23"/>
  <c r="H316" i="23" s="1"/>
  <c r="S316" i="20"/>
  <c r="X316" i="20" s="1"/>
  <c r="S316" i="21"/>
  <c r="X316" i="21" s="1"/>
  <c r="Y363" i="11"/>
  <c r="U103" i="2"/>
  <c r="M103" i="17" s="1"/>
  <c r="I103" i="17"/>
  <c r="J55" i="20" s="1"/>
  <c r="T103" i="2"/>
  <c r="L103" i="17" s="1"/>
  <c r="G103" i="17"/>
  <c r="H103" i="17"/>
  <c r="V103" i="2"/>
  <c r="N103" i="17" s="1"/>
  <c r="J55" i="16" s="1"/>
  <c r="V55" i="23" s="1"/>
  <c r="D311" i="2"/>
  <c r="B311" i="17" s="1"/>
  <c r="E311" i="2"/>
  <c r="C311" i="17" s="1"/>
  <c r="G312" i="2"/>
  <c r="E312" i="17" s="1"/>
  <c r="O264" i="19" s="1"/>
  <c r="O208" i="2"/>
  <c r="J208" i="17" s="1"/>
  <c r="O160" i="20" s="1"/>
  <c r="C312" i="2"/>
  <c r="F312" i="2" s="1"/>
  <c r="K208" i="2"/>
  <c r="W104" i="2"/>
  <c r="O104" i="17" s="1"/>
  <c r="O56" i="16" s="1"/>
  <c r="S104" i="2"/>
  <c r="AL104" i="2" s="1"/>
  <c r="D311" i="17"/>
  <c r="J263" i="19" s="1"/>
  <c r="J263" i="23" s="1"/>
  <c r="AM364" i="3"/>
  <c r="S316" i="19"/>
  <c r="X316" i="19" s="1"/>
  <c r="E311" i="11"/>
  <c r="N263" i="19" s="1"/>
  <c r="C310" i="11"/>
  <c r="B310" i="11"/>
  <c r="K262" i="19" s="1"/>
  <c r="M262" i="19" s="1"/>
  <c r="L262" i="23" s="1"/>
  <c r="D311" i="11"/>
  <c r="I263" i="19" s="1"/>
  <c r="I263" i="23" s="1"/>
  <c r="Q208" i="3"/>
  <c r="I312" i="3"/>
  <c r="R316" i="16"/>
  <c r="J316" i="18"/>
  <c r="AO364" i="3"/>
  <c r="P208" i="3"/>
  <c r="H312" i="3"/>
  <c r="C312" i="3"/>
  <c r="D312" i="3" s="1"/>
  <c r="K208" i="3"/>
  <c r="D311" i="3"/>
  <c r="E311" i="3"/>
  <c r="G312" i="3"/>
  <c r="O208" i="3"/>
  <c r="K316" i="18"/>
  <c r="S316" i="16"/>
  <c r="A365" i="11"/>
  <c r="B365" i="3"/>
  <c r="AW368" i="1"/>
  <c r="BC367" i="1"/>
  <c r="BE367" i="1"/>
  <c r="BD367" i="1"/>
  <c r="AZ367" i="1"/>
  <c r="AX367" i="1"/>
  <c r="AY367" i="1"/>
  <c r="BB367" i="1"/>
  <c r="M208" i="2" l="1"/>
  <c r="N208" i="2"/>
  <c r="L208" i="2"/>
  <c r="Q55" i="20"/>
  <c r="T55" i="23" s="1"/>
  <c r="P55" i="23"/>
  <c r="Q55" i="16"/>
  <c r="Z55" i="23" s="1"/>
  <c r="L208" i="3"/>
  <c r="M208" i="3"/>
  <c r="N208" i="3"/>
  <c r="L262" i="19"/>
  <c r="K262" i="23" s="1"/>
  <c r="Q263" i="19"/>
  <c r="N263" i="23" s="1"/>
  <c r="P263" i="19"/>
  <c r="M263" i="23" s="1"/>
  <c r="D317" i="23"/>
  <c r="AO365" i="2"/>
  <c r="AG365" i="2"/>
  <c r="Q365" i="2"/>
  <c r="Y365" i="2"/>
  <c r="I365" i="2"/>
  <c r="S317" i="22"/>
  <c r="X317" i="22" s="1"/>
  <c r="E317" i="23"/>
  <c r="H317" i="23" s="1"/>
  <c r="S317" i="20"/>
  <c r="X317" i="20" s="1"/>
  <c r="S317" i="21"/>
  <c r="X317" i="21" s="1"/>
  <c r="Y364" i="11"/>
  <c r="T104" i="2"/>
  <c r="L104" i="17" s="1"/>
  <c r="I104" i="17"/>
  <c r="J56" i="20" s="1"/>
  <c r="U104" i="2"/>
  <c r="M104" i="17" s="1"/>
  <c r="D312" i="2"/>
  <c r="B312" i="17" s="1"/>
  <c r="D312" i="17"/>
  <c r="J264" i="19" s="1"/>
  <c r="J264" i="23" s="1"/>
  <c r="E312" i="2"/>
  <c r="C312" i="17" s="1"/>
  <c r="G313" i="2"/>
  <c r="E313" i="17" s="1"/>
  <c r="O265" i="19" s="1"/>
  <c r="O209" i="2"/>
  <c r="J209" i="17" s="1"/>
  <c r="O161" i="20" s="1"/>
  <c r="G104" i="17"/>
  <c r="H104" i="17"/>
  <c r="C313" i="2"/>
  <c r="F313" i="2" s="1"/>
  <c r="K209" i="2"/>
  <c r="V104" i="2"/>
  <c r="N104" i="17" s="1"/>
  <c r="J56" i="16" s="1"/>
  <c r="V56" i="23" s="1"/>
  <c r="W105" i="2"/>
  <c r="O105" i="17" s="1"/>
  <c r="O57" i="16" s="1"/>
  <c r="S105" i="2"/>
  <c r="AL105" i="2" s="1"/>
  <c r="AM365" i="3"/>
  <c r="S317" i="19"/>
  <c r="X317" i="19" s="1"/>
  <c r="E312" i="11"/>
  <c r="N264" i="19" s="1"/>
  <c r="C311" i="11"/>
  <c r="B311" i="11"/>
  <c r="K263" i="19" s="1"/>
  <c r="M263" i="19" s="1"/>
  <c r="L263" i="23" s="1"/>
  <c r="Q209" i="3"/>
  <c r="I313" i="3"/>
  <c r="B312" i="11"/>
  <c r="K264" i="19" s="1"/>
  <c r="AO365" i="3"/>
  <c r="R317" i="16"/>
  <c r="J317" i="18"/>
  <c r="P209" i="3"/>
  <c r="H313" i="3"/>
  <c r="E312" i="3"/>
  <c r="C313" i="3"/>
  <c r="D313" i="3" s="1"/>
  <c r="K209" i="3"/>
  <c r="F312" i="3"/>
  <c r="G313" i="3"/>
  <c r="O209" i="3"/>
  <c r="K317" i="18"/>
  <c r="S317" i="16"/>
  <c r="A366" i="11"/>
  <c r="B366" i="3"/>
  <c r="AW369" i="1"/>
  <c r="BD368" i="1"/>
  <c r="BC368" i="1"/>
  <c r="AZ368" i="1"/>
  <c r="BE368" i="1"/>
  <c r="AX368" i="1"/>
  <c r="AY368" i="1"/>
  <c r="BB368" i="1"/>
  <c r="M209" i="2" l="1"/>
  <c r="N209" i="2"/>
  <c r="L209" i="2"/>
  <c r="Q56" i="20"/>
  <c r="T56" i="23" s="1"/>
  <c r="P56" i="23"/>
  <c r="Q56" i="16"/>
  <c r="Z56" i="23" s="1"/>
  <c r="M209" i="3"/>
  <c r="N209" i="3"/>
  <c r="L209" i="3"/>
  <c r="L263" i="19"/>
  <c r="K263" i="23" s="1"/>
  <c r="Q264" i="19"/>
  <c r="N264" i="23" s="1"/>
  <c r="M264" i="19"/>
  <c r="L264" i="23" s="1"/>
  <c r="D318" i="23"/>
  <c r="AO366" i="2"/>
  <c r="AG366" i="2"/>
  <c r="Q366" i="2"/>
  <c r="I366" i="2"/>
  <c r="Y366" i="2"/>
  <c r="S318" i="22"/>
  <c r="X318" i="22" s="1"/>
  <c r="E318" i="23"/>
  <c r="H318" i="23" s="1"/>
  <c r="S318" i="20"/>
  <c r="X318" i="20" s="1"/>
  <c r="S318" i="21"/>
  <c r="X318" i="21" s="1"/>
  <c r="Y365" i="11"/>
  <c r="I105" i="17"/>
  <c r="J57" i="20" s="1"/>
  <c r="D313" i="2"/>
  <c r="B313" i="17" s="1"/>
  <c r="E313" i="2"/>
  <c r="C313" i="17" s="1"/>
  <c r="G314" i="2"/>
  <c r="E314" i="17" s="1"/>
  <c r="O266" i="19" s="1"/>
  <c r="O210" i="2"/>
  <c r="J210" i="17" s="1"/>
  <c r="O162" i="20" s="1"/>
  <c r="H105" i="17"/>
  <c r="U105" i="2"/>
  <c r="M105" i="17" s="1"/>
  <c r="G105" i="17"/>
  <c r="C314" i="2"/>
  <c r="F314" i="2" s="1"/>
  <c r="K210" i="2"/>
  <c r="V105" i="2"/>
  <c r="N105" i="17" s="1"/>
  <c r="J57" i="16" s="1"/>
  <c r="V57" i="23" s="1"/>
  <c r="W106" i="2"/>
  <c r="O106" i="17" s="1"/>
  <c r="O58" i="16" s="1"/>
  <c r="T105" i="2"/>
  <c r="L105" i="17" s="1"/>
  <c r="D313" i="17"/>
  <c r="J265" i="19" s="1"/>
  <c r="J265" i="23" s="1"/>
  <c r="S106" i="2"/>
  <c r="AL106" i="2" s="1"/>
  <c r="AM366" i="3"/>
  <c r="S318" i="19"/>
  <c r="X318" i="19" s="1"/>
  <c r="D312" i="11"/>
  <c r="I264" i="19" s="1"/>
  <c r="I264" i="23" s="1"/>
  <c r="E313" i="11"/>
  <c r="N265" i="19" s="1"/>
  <c r="C312" i="11"/>
  <c r="Q210" i="3"/>
  <c r="I314" i="3"/>
  <c r="AO366" i="3"/>
  <c r="P210" i="3"/>
  <c r="H314" i="3"/>
  <c r="R318" i="16"/>
  <c r="J318" i="18"/>
  <c r="B313" i="11"/>
  <c r="K265" i="19" s="1"/>
  <c r="C314" i="3"/>
  <c r="F314" i="3" s="1"/>
  <c r="K210" i="3"/>
  <c r="E313" i="3"/>
  <c r="F313" i="3"/>
  <c r="G314" i="3"/>
  <c r="O210" i="3"/>
  <c r="K318" i="18"/>
  <c r="S318" i="16"/>
  <c r="A367" i="11"/>
  <c r="B367" i="3"/>
  <c r="AW370" i="1"/>
  <c r="BE369" i="1"/>
  <c r="BC369" i="1"/>
  <c r="AZ369" i="1"/>
  <c r="BD369" i="1"/>
  <c r="AY369" i="1"/>
  <c r="AX369" i="1"/>
  <c r="BB369" i="1"/>
  <c r="L210" i="2" l="1"/>
  <c r="M210" i="2"/>
  <c r="N210" i="2"/>
  <c r="Q57" i="20"/>
  <c r="T57" i="23" s="1"/>
  <c r="P57" i="23"/>
  <c r="Q57" i="16"/>
  <c r="Z57" i="23" s="1"/>
  <c r="L210" i="3"/>
  <c r="M210" i="3"/>
  <c r="N210" i="3"/>
  <c r="M265" i="19"/>
  <c r="L265" i="23" s="1"/>
  <c r="Q265" i="19"/>
  <c r="N265" i="23" s="1"/>
  <c r="P264" i="19"/>
  <c r="M264" i="23" s="1"/>
  <c r="L264" i="19"/>
  <c r="K264" i="23" s="1"/>
  <c r="D319" i="23"/>
  <c r="AO367" i="2"/>
  <c r="AG367" i="2"/>
  <c r="Q367" i="2"/>
  <c r="I367" i="2"/>
  <c r="Y367" i="2"/>
  <c r="S319" i="22"/>
  <c r="X319" i="22" s="1"/>
  <c r="E319" i="23"/>
  <c r="H319" i="23" s="1"/>
  <c r="S319" i="20"/>
  <c r="X319" i="20" s="1"/>
  <c r="S319" i="21"/>
  <c r="X319" i="21" s="1"/>
  <c r="Y366" i="11"/>
  <c r="I106" i="17"/>
  <c r="J58" i="20" s="1"/>
  <c r="H106" i="17"/>
  <c r="D314" i="2"/>
  <c r="B314" i="17" s="1"/>
  <c r="D314" i="17"/>
  <c r="J266" i="19" s="1"/>
  <c r="J266" i="23" s="1"/>
  <c r="E314" i="2"/>
  <c r="C314" i="17" s="1"/>
  <c r="O211" i="2"/>
  <c r="J211" i="17" s="1"/>
  <c r="O163" i="20" s="1"/>
  <c r="G315" i="2"/>
  <c r="E315" i="17" s="1"/>
  <c r="O267" i="19" s="1"/>
  <c r="C315" i="2"/>
  <c r="F315" i="2" s="1"/>
  <c r="K211" i="2"/>
  <c r="T106" i="2"/>
  <c r="L106" i="17" s="1"/>
  <c r="G106" i="17"/>
  <c r="W107" i="2"/>
  <c r="O107" i="17" s="1"/>
  <c r="O59" i="16" s="1"/>
  <c r="S107" i="2"/>
  <c r="AL107" i="2" s="1"/>
  <c r="V106" i="2"/>
  <c r="N106" i="17" s="1"/>
  <c r="J58" i="16" s="1"/>
  <c r="V58" i="23" s="1"/>
  <c r="U106" i="2"/>
  <c r="M106" i="17" s="1"/>
  <c r="S319" i="19"/>
  <c r="X319" i="19" s="1"/>
  <c r="AM367" i="3"/>
  <c r="E314" i="11"/>
  <c r="N266" i="19" s="1"/>
  <c r="C313" i="11"/>
  <c r="D313" i="11"/>
  <c r="I265" i="19" s="1"/>
  <c r="I265" i="23" s="1"/>
  <c r="D314" i="11"/>
  <c r="I266" i="19" s="1"/>
  <c r="I266" i="23" s="1"/>
  <c r="Q211" i="3"/>
  <c r="I315" i="3"/>
  <c r="R319" i="16"/>
  <c r="J319" i="18"/>
  <c r="P211" i="3"/>
  <c r="H315" i="3"/>
  <c r="AO367" i="3"/>
  <c r="D314" i="3"/>
  <c r="E314" i="3"/>
  <c r="C315" i="3"/>
  <c r="F315" i="3" s="1"/>
  <c r="K211" i="3"/>
  <c r="G315" i="3"/>
  <c r="O211" i="3"/>
  <c r="K319" i="18"/>
  <c r="S319" i="16"/>
  <c r="A368" i="11"/>
  <c r="B368" i="3"/>
  <c r="AW371" i="1"/>
  <c r="AZ370" i="1"/>
  <c r="BD370" i="1"/>
  <c r="BE370" i="1"/>
  <c r="BC370" i="1"/>
  <c r="AX370" i="1"/>
  <c r="BB370" i="1"/>
  <c r="AY370" i="1"/>
  <c r="L211" i="2" l="1"/>
  <c r="M211" i="2"/>
  <c r="N211" i="2"/>
  <c r="Q58" i="20"/>
  <c r="T58" i="23" s="1"/>
  <c r="P58" i="23"/>
  <c r="Q58" i="16"/>
  <c r="Z58" i="23" s="1"/>
  <c r="L211" i="3"/>
  <c r="M211" i="3"/>
  <c r="N211" i="3"/>
  <c r="Q266" i="19"/>
  <c r="N266" i="23" s="1"/>
  <c r="P266" i="19"/>
  <c r="M266" i="23" s="1"/>
  <c r="L265" i="19"/>
  <c r="K265" i="23" s="1"/>
  <c r="P265" i="19"/>
  <c r="M265" i="23" s="1"/>
  <c r="D320" i="23"/>
  <c r="AG368" i="2"/>
  <c r="AO368" i="2"/>
  <c r="I368" i="2"/>
  <c r="Q368" i="2"/>
  <c r="Y368" i="2"/>
  <c r="S320" i="22"/>
  <c r="X320" i="22" s="1"/>
  <c r="E320" i="23"/>
  <c r="H320" i="23" s="1"/>
  <c r="S320" i="20"/>
  <c r="X320" i="20" s="1"/>
  <c r="S320" i="21"/>
  <c r="X320" i="21" s="1"/>
  <c r="Y367" i="11"/>
  <c r="I107" i="17"/>
  <c r="J59" i="20" s="1"/>
  <c r="G316" i="2"/>
  <c r="E316" i="17" s="1"/>
  <c r="O268" i="19" s="1"/>
  <c r="O212" i="2"/>
  <c r="J212" i="17" s="1"/>
  <c r="O164" i="20" s="1"/>
  <c r="U107" i="2"/>
  <c r="M107" i="17" s="1"/>
  <c r="H107" i="17"/>
  <c r="D315" i="2"/>
  <c r="B315" i="17" s="1"/>
  <c r="D315" i="17"/>
  <c r="J267" i="19" s="1"/>
  <c r="J267" i="23" s="1"/>
  <c r="E315" i="2"/>
  <c r="C315" i="17" s="1"/>
  <c r="C316" i="2"/>
  <c r="F316" i="2" s="1"/>
  <c r="K212" i="2"/>
  <c r="T107" i="2"/>
  <c r="L107" i="17" s="1"/>
  <c r="G107" i="17"/>
  <c r="W108" i="2"/>
  <c r="O108" i="17" s="1"/>
  <c r="O60" i="16" s="1"/>
  <c r="S108" i="2"/>
  <c r="AL108" i="2" s="1"/>
  <c r="V107" i="2"/>
  <c r="N107" i="17" s="1"/>
  <c r="J59" i="16" s="1"/>
  <c r="V59" i="23" s="1"/>
  <c r="AM368" i="3"/>
  <c r="S320" i="19"/>
  <c r="X320" i="19" s="1"/>
  <c r="E315" i="11"/>
  <c r="N267" i="19" s="1"/>
  <c r="C314" i="11"/>
  <c r="B314" i="11"/>
  <c r="K266" i="19" s="1"/>
  <c r="M266" i="19" s="1"/>
  <c r="L266" i="23" s="1"/>
  <c r="D315" i="11"/>
  <c r="I267" i="19" s="1"/>
  <c r="I267" i="23" s="1"/>
  <c r="Q212" i="3"/>
  <c r="I316" i="3"/>
  <c r="R320" i="16"/>
  <c r="J320" i="18"/>
  <c r="P212" i="3"/>
  <c r="H316" i="3"/>
  <c r="AO368" i="3"/>
  <c r="C316" i="3"/>
  <c r="D316" i="3" s="1"/>
  <c r="K212" i="3"/>
  <c r="D315" i="3"/>
  <c r="E315" i="3"/>
  <c r="G316" i="3"/>
  <c r="O212" i="3"/>
  <c r="K320" i="18"/>
  <c r="S320" i="16"/>
  <c r="A369" i="11"/>
  <c r="B369" i="3"/>
  <c r="AW372" i="1"/>
  <c r="BE371" i="1"/>
  <c r="BC371" i="1"/>
  <c r="AZ371" i="1"/>
  <c r="BD371" i="1"/>
  <c r="BB371" i="1"/>
  <c r="AX371" i="1"/>
  <c r="AY371" i="1"/>
  <c r="L212" i="2" l="1"/>
  <c r="M212" i="2"/>
  <c r="N212" i="2"/>
  <c r="Q59" i="20"/>
  <c r="T59" i="23" s="1"/>
  <c r="P59" i="23"/>
  <c r="Q59" i="16"/>
  <c r="Z59" i="23" s="1"/>
  <c r="L212" i="3"/>
  <c r="M212" i="3"/>
  <c r="N212" i="3"/>
  <c r="L266" i="19"/>
  <c r="K266" i="23" s="1"/>
  <c r="Q267" i="19"/>
  <c r="N267" i="23" s="1"/>
  <c r="P267" i="19"/>
  <c r="M267" i="23" s="1"/>
  <c r="D321" i="23"/>
  <c r="AO369" i="2"/>
  <c r="Q369" i="2"/>
  <c r="AG369" i="2"/>
  <c r="I369" i="2"/>
  <c r="Y369" i="2"/>
  <c r="S321" i="22"/>
  <c r="X321" i="22" s="1"/>
  <c r="E321" i="23"/>
  <c r="H321" i="23" s="1"/>
  <c r="S321" i="20"/>
  <c r="X321" i="20" s="1"/>
  <c r="S321" i="21"/>
  <c r="X321" i="21" s="1"/>
  <c r="Y368" i="11"/>
  <c r="I108" i="17"/>
  <c r="J60" i="20" s="1"/>
  <c r="H108" i="17"/>
  <c r="G317" i="2"/>
  <c r="E317" i="17" s="1"/>
  <c r="O269" i="19" s="1"/>
  <c r="O213" i="2"/>
  <c r="J213" i="17" s="1"/>
  <c r="O165" i="20" s="1"/>
  <c r="D316" i="2"/>
  <c r="B316" i="17" s="1"/>
  <c r="D316" i="17"/>
  <c r="J268" i="19" s="1"/>
  <c r="J268" i="23" s="1"/>
  <c r="E316" i="2"/>
  <c r="C316" i="17" s="1"/>
  <c r="C317" i="2"/>
  <c r="F317" i="2" s="1"/>
  <c r="K213" i="2"/>
  <c r="T108" i="2"/>
  <c r="L108" i="17" s="1"/>
  <c r="G108" i="17"/>
  <c r="S109" i="2"/>
  <c r="AL109" i="2" s="1"/>
  <c r="V108" i="2"/>
  <c r="N108" i="17" s="1"/>
  <c r="J60" i="16" s="1"/>
  <c r="V60" i="23" s="1"/>
  <c r="W109" i="2"/>
  <c r="O109" i="17" s="1"/>
  <c r="O61" i="16" s="1"/>
  <c r="U108" i="2"/>
  <c r="M108" i="17" s="1"/>
  <c r="S321" i="19"/>
  <c r="X321" i="19" s="1"/>
  <c r="AM369" i="3"/>
  <c r="C315" i="11"/>
  <c r="E316" i="11"/>
  <c r="N268" i="19" s="1"/>
  <c r="B315" i="11"/>
  <c r="K267" i="19" s="1"/>
  <c r="M267" i="19" s="1"/>
  <c r="L267" i="23" s="1"/>
  <c r="Q213" i="3"/>
  <c r="I317" i="3"/>
  <c r="P213" i="3"/>
  <c r="H317" i="3"/>
  <c r="AO369" i="3"/>
  <c r="R321" i="16"/>
  <c r="J321" i="18"/>
  <c r="B316" i="11"/>
  <c r="K268" i="19" s="1"/>
  <c r="E316" i="3"/>
  <c r="F316" i="3"/>
  <c r="C317" i="3"/>
  <c r="D317" i="3" s="1"/>
  <c r="K213" i="3"/>
  <c r="G317" i="3"/>
  <c r="O213" i="3"/>
  <c r="K321" i="18"/>
  <c r="S321" i="16"/>
  <c r="A370" i="11"/>
  <c r="B370" i="3"/>
  <c r="AW373" i="1"/>
  <c r="BC372" i="1"/>
  <c r="BD372" i="1"/>
  <c r="AZ372" i="1"/>
  <c r="BE372" i="1"/>
  <c r="AX372" i="1"/>
  <c r="BB372" i="1"/>
  <c r="AY372" i="1"/>
  <c r="L213" i="2" l="1"/>
  <c r="N213" i="2"/>
  <c r="M213" i="2"/>
  <c r="Q60" i="20"/>
  <c r="T60" i="23" s="1"/>
  <c r="P60" i="23"/>
  <c r="Q60" i="16"/>
  <c r="Z60" i="23" s="1"/>
  <c r="L213" i="3"/>
  <c r="M213" i="3"/>
  <c r="N213" i="3"/>
  <c r="L267" i="19"/>
  <c r="K267" i="23" s="1"/>
  <c r="Q268" i="19"/>
  <c r="N268" i="23" s="1"/>
  <c r="M268" i="19"/>
  <c r="L268" i="23" s="1"/>
  <c r="D322" i="23"/>
  <c r="AO370" i="2"/>
  <c r="AG370" i="2"/>
  <c r="Q370" i="2"/>
  <c r="I370" i="2"/>
  <c r="Y370" i="2"/>
  <c r="S322" i="22"/>
  <c r="X322" i="22" s="1"/>
  <c r="E322" i="23"/>
  <c r="H322" i="23" s="1"/>
  <c r="S322" i="20"/>
  <c r="X322" i="20" s="1"/>
  <c r="S322" i="21"/>
  <c r="X322" i="21" s="1"/>
  <c r="Y369" i="11"/>
  <c r="V109" i="2"/>
  <c r="N109" i="17" s="1"/>
  <c r="J61" i="16" s="1"/>
  <c r="V61" i="23" s="1"/>
  <c r="I109" i="17"/>
  <c r="J61" i="20" s="1"/>
  <c r="T109" i="2"/>
  <c r="L109" i="17" s="1"/>
  <c r="G318" i="2"/>
  <c r="E318" i="17" s="1"/>
  <c r="O270" i="19" s="1"/>
  <c r="O214" i="2"/>
  <c r="J214" i="17" s="1"/>
  <c r="O166" i="20" s="1"/>
  <c r="G109" i="17"/>
  <c r="H109" i="17"/>
  <c r="D317" i="2"/>
  <c r="B317" i="17" s="1"/>
  <c r="D317" i="17"/>
  <c r="J269" i="19" s="1"/>
  <c r="J269" i="23" s="1"/>
  <c r="E317" i="2"/>
  <c r="C317" i="17" s="1"/>
  <c r="C318" i="2"/>
  <c r="F318" i="2" s="1"/>
  <c r="K214" i="2"/>
  <c r="U109" i="2"/>
  <c r="M109" i="17" s="1"/>
  <c r="S110" i="2"/>
  <c r="AL110" i="2" s="1"/>
  <c r="W110" i="2"/>
  <c r="O110" i="17" s="1"/>
  <c r="O62" i="16" s="1"/>
  <c r="AM370" i="3"/>
  <c r="S322" i="19"/>
  <c r="X322" i="19" s="1"/>
  <c r="D316" i="11"/>
  <c r="I268" i="19" s="1"/>
  <c r="I268" i="23" s="1"/>
  <c r="C316" i="11"/>
  <c r="E317" i="11"/>
  <c r="N269" i="19" s="1"/>
  <c r="Q214" i="3"/>
  <c r="I318" i="3"/>
  <c r="AO370" i="3"/>
  <c r="R322" i="16"/>
  <c r="J322" i="18"/>
  <c r="P214" i="3"/>
  <c r="H318" i="3"/>
  <c r="B317" i="11"/>
  <c r="K269" i="19" s="1"/>
  <c r="C318" i="3"/>
  <c r="D318" i="3" s="1"/>
  <c r="K214" i="3"/>
  <c r="E317" i="3"/>
  <c r="F317" i="3"/>
  <c r="G318" i="3"/>
  <c r="O214" i="3"/>
  <c r="K322" i="18"/>
  <c r="S322" i="16"/>
  <c r="A371" i="11"/>
  <c r="B371" i="3"/>
  <c r="AW374" i="1"/>
  <c r="BE373" i="1"/>
  <c r="AZ373" i="1"/>
  <c r="BC373" i="1"/>
  <c r="BD373" i="1"/>
  <c r="BB373" i="1"/>
  <c r="AX373" i="1"/>
  <c r="AY373" i="1"/>
  <c r="N214" i="2" l="1"/>
  <c r="L214" i="2"/>
  <c r="M214" i="2"/>
  <c r="Q61" i="20"/>
  <c r="T61" i="23" s="1"/>
  <c r="P61" i="23"/>
  <c r="Q61" i="16"/>
  <c r="Z61" i="23" s="1"/>
  <c r="N214" i="3"/>
  <c r="L214" i="3"/>
  <c r="M214" i="3"/>
  <c r="Q269" i="19"/>
  <c r="N269" i="23" s="1"/>
  <c r="M269" i="19"/>
  <c r="L269" i="23" s="1"/>
  <c r="P268" i="19"/>
  <c r="M268" i="23" s="1"/>
  <c r="L268" i="19"/>
  <c r="K268" i="23" s="1"/>
  <c r="D323" i="23"/>
  <c r="AO371" i="2"/>
  <c r="AG371" i="2"/>
  <c r="Q371" i="2"/>
  <c r="I371" i="2"/>
  <c r="Y371" i="2"/>
  <c r="S323" i="22"/>
  <c r="X323" i="22" s="1"/>
  <c r="E323" i="23"/>
  <c r="H323" i="23" s="1"/>
  <c r="S323" i="20"/>
  <c r="X323" i="20" s="1"/>
  <c r="S323" i="21"/>
  <c r="X323" i="21" s="1"/>
  <c r="Y370" i="11"/>
  <c r="I110" i="17"/>
  <c r="J62" i="20" s="1"/>
  <c r="H110" i="17"/>
  <c r="V110" i="2"/>
  <c r="N110" i="17" s="1"/>
  <c r="J62" i="16" s="1"/>
  <c r="V62" i="23" s="1"/>
  <c r="G319" i="2"/>
  <c r="E319" i="17" s="1"/>
  <c r="O271" i="19" s="1"/>
  <c r="O215" i="2"/>
  <c r="J215" i="17" s="1"/>
  <c r="O167" i="20" s="1"/>
  <c r="D318" i="2"/>
  <c r="B318" i="17" s="1"/>
  <c r="D318" i="17"/>
  <c r="J270" i="19" s="1"/>
  <c r="J270" i="23" s="1"/>
  <c r="E318" i="2"/>
  <c r="C318" i="17" s="1"/>
  <c r="T110" i="2"/>
  <c r="L110" i="17" s="1"/>
  <c r="G110" i="17"/>
  <c r="C319" i="2"/>
  <c r="F319" i="2" s="1"/>
  <c r="K215" i="2"/>
  <c r="U110" i="2"/>
  <c r="M110" i="17" s="1"/>
  <c r="S111" i="2"/>
  <c r="AL111" i="2" s="1"/>
  <c r="W111" i="2"/>
  <c r="O111" i="17" s="1"/>
  <c r="O63" i="16" s="1"/>
  <c r="AM371" i="3"/>
  <c r="S323" i="19"/>
  <c r="X323" i="19" s="1"/>
  <c r="E318" i="11"/>
  <c r="N270" i="19" s="1"/>
  <c r="C317" i="11"/>
  <c r="D317" i="11"/>
  <c r="I269" i="19" s="1"/>
  <c r="I269" i="23" s="1"/>
  <c r="Q215" i="3"/>
  <c r="I319" i="3"/>
  <c r="R323" i="16"/>
  <c r="J323" i="18"/>
  <c r="P215" i="3"/>
  <c r="H319" i="3"/>
  <c r="AO371" i="3"/>
  <c r="B318" i="11"/>
  <c r="K270" i="19" s="1"/>
  <c r="E318" i="3"/>
  <c r="F318" i="3"/>
  <c r="C319" i="3"/>
  <c r="D319" i="3" s="1"/>
  <c r="K215" i="3"/>
  <c r="G319" i="3"/>
  <c r="O215" i="3"/>
  <c r="K323" i="18"/>
  <c r="S323" i="16"/>
  <c r="A372" i="11"/>
  <c r="B372" i="3"/>
  <c r="AW375" i="1"/>
  <c r="AZ374" i="1"/>
  <c r="BD374" i="1"/>
  <c r="BC374" i="1"/>
  <c r="BE374" i="1"/>
  <c r="AX374" i="1"/>
  <c r="BB374" i="1"/>
  <c r="AY374" i="1"/>
  <c r="L215" i="2" l="1"/>
  <c r="M215" i="2"/>
  <c r="N215" i="2"/>
  <c r="Q62" i="20"/>
  <c r="T62" i="23" s="1"/>
  <c r="P62" i="23"/>
  <c r="Q62" i="16"/>
  <c r="Z62" i="23" s="1"/>
  <c r="L215" i="3"/>
  <c r="M215" i="3"/>
  <c r="N215" i="3"/>
  <c r="Q270" i="19"/>
  <c r="N270" i="23" s="1"/>
  <c r="M270" i="19"/>
  <c r="L270" i="23" s="1"/>
  <c r="P269" i="19"/>
  <c r="M269" i="23" s="1"/>
  <c r="L269" i="19"/>
  <c r="K269" i="23" s="1"/>
  <c r="D324" i="23"/>
  <c r="AO372" i="2"/>
  <c r="AG372" i="2"/>
  <c r="Q372" i="2"/>
  <c r="Y372" i="2"/>
  <c r="I372" i="2"/>
  <c r="S324" i="22"/>
  <c r="X324" i="22" s="1"/>
  <c r="E324" i="23"/>
  <c r="H324" i="23" s="1"/>
  <c r="S324" i="20"/>
  <c r="X324" i="20" s="1"/>
  <c r="S324" i="21"/>
  <c r="X324" i="21" s="1"/>
  <c r="Y371" i="11"/>
  <c r="I111" i="17"/>
  <c r="J63" i="20" s="1"/>
  <c r="D319" i="2"/>
  <c r="B319" i="17" s="1"/>
  <c r="D319" i="17"/>
  <c r="J271" i="19" s="1"/>
  <c r="J271" i="23" s="1"/>
  <c r="E319" i="2"/>
  <c r="C319" i="17" s="1"/>
  <c r="G320" i="2"/>
  <c r="E320" i="17" s="1"/>
  <c r="O272" i="19" s="1"/>
  <c r="O216" i="2"/>
  <c r="J216" i="17" s="1"/>
  <c r="O168" i="20" s="1"/>
  <c r="H111" i="17"/>
  <c r="V111" i="2"/>
  <c r="N111" i="17" s="1"/>
  <c r="J63" i="16" s="1"/>
  <c r="V63" i="23" s="1"/>
  <c r="G111" i="17"/>
  <c r="C320" i="2"/>
  <c r="F320" i="2" s="1"/>
  <c r="K216" i="2"/>
  <c r="T111" i="2"/>
  <c r="L111" i="17" s="1"/>
  <c r="U111" i="2"/>
  <c r="M111" i="17" s="1"/>
  <c r="W112" i="2"/>
  <c r="O112" i="17" s="1"/>
  <c r="O64" i="16" s="1"/>
  <c r="S112" i="2"/>
  <c r="AL112" i="2" s="1"/>
  <c r="AM372" i="3"/>
  <c r="S324" i="19"/>
  <c r="X324" i="19" s="1"/>
  <c r="E319" i="11"/>
  <c r="N271" i="19" s="1"/>
  <c r="D318" i="11"/>
  <c r="I270" i="19" s="1"/>
  <c r="I270" i="23" s="1"/>
  <c r="C318" i="11"/>
  <c r="Q216" i="3"/>
  <c r="I320" i="3"/>
  <c r="R324" i="16"/>
  <c r="J324" i="18"/>
  <c r="AO372" i="3"/>
  <c r="P216" i="3"/>
  <c r="H320" i="3"/>
  <c r="B319" i="11"/>
  <c r="K271" i="19" s="1"/>
  <c r="C320" i="3"/>
  <c r="D320" i="3" s="1"/>
  <c r="K216" i="3"/>
  <c r="F319" i="3"/>
  <c r="E319" i="3"/>
  <c r="G320" i="3"/>
  <c r="O216" i="3"/>
  <c r="K324" i="18"/>
  <c r="S324" i="16"/>
  <c r="A373" i="11"/>
  <c r="B373" i="3"/>
  <c r="AW376" i="1"/>
  <c r="BC375" i="1"/>
  <c r="BE375" i="1"/>
  <c r="BD375" i="1"/>
  <c r="AZ375" i="1"/>
  <c r="AY375" i="1"/>
  <c r="AX375" i="1"/>
  <c r="BB375" i="1"/>
  <c r="M216" i="2" l="1"/>
  <c r="N216" i="2"/>
  <c r="L216" i="2"/>
  <c r="Q63" i="20"/>
  <c r="T63" i="23" s="1"/>
  <c r="P63" i="23"/>
  <c r="Q63" i="16"/>
  <c r="Z63" i="23" s="1"/>
  <c r="L216" i="3"/>
  <c r="M216" i="3"/>
  <c r="N216" i="3"/>
  <c r="Q271" i="19"/>
  <c r="N271" i="23" s="1"/>
  <c r="M271" i="19"/>
  <c r="L271" i="23" s="1"/>
  <c r="P270" i="19"/>
  <c r="M270" i="23" s="1"/>
  <c r="L270" i="19"/>
  <c r="K270" i="23" s="1"/>
  <c r="D325" i="23"/>
  <c r="AO373" i="2"/>
  <c r="AG373" i="2"/>
  <c r="Q373" i="2"/>
  <c r="Y373" i="2"/>
  <c r="I373" i="2"/>
  <c r="S325" i="22"/>
  <c r="X325" i="22" s="1"/>
  <c r="E325" i="23"/>
  <c r="H325" i="23" s="1"/>
  <c r="S325" i="20"/>
  <c r="X325" i="20" s="1"/>
  <c r="S325" i="21"/>
  <c r="X325" i="21" s="1"/>
  <c r="Y372" i="11"/>
  <c r="I112" i="17"/>
  <c r="J64" i="20" s="1"/>
  <c r="D320" i="2"/>
  <c r="B320" i="17" s="1"/>
  <c r="E320" i="2"/>
  <c r="C320" i="17" s="1"/>
  <c r="D320" i="17"/>
  <c r="J272" i="19" s="1"/>
  <c r="J272" i="23" s="1"/>
  <c r="G321" i="2"/>
  <c r="E321" i="17" s="1"/>
  <c r="O273" i="19" s="1"/>
  <c r="O217" i="2"/>
  <c r="J217" i="17" s="1"/>
  <c r="O169" i="20" s="1"/>
  <c r="U112" i="2"/>
  <c r="M112" i="17" s="1"/>
  <c r="H112" i="17"/>
  <c r="C321" i="2"/>
  <c r="F321" i="2" s="1"/>
  <c r="K217" i="2"/>
  <c r="V112" i="2"/>
  <c r="N112" i="17" s="1"/>
  <c r="J64" i="16" s="1"/>
  <c r="V64" i="23" s="1"/>
  <c r="G112" i="17"/>
  <c r="T112" i="2"/>
  <c r="L112" i="17" s="1"/>
  <c r="W113" i="2"/>
  <c r="O113" i="17" s="1"/>
  <c r="O65" i="16" s="1"/>
  <c r="S113" i="2"/>
  <c r="AL113" i="2" s="1"/>
  <c r="S325" i="19"/>
  <c r="X325" i="19" s="1"/>
  <c r="AM373" i="3"/>
  <c r="E320" i="11"/>
  <c r="N272" i="19" s="1"/>
  <c r="D319" i="11"/>
  <c r="I271" i="19" s="1"/>
  <c r="I271" i="23" s="1"/>
  <c r="C319" i="11"/>
  <c r="Q217" i="3"/>
  <c r="I321" i="3"/>
  <c r="AO373" i="3"/>
  <c r="P217" i="3"/>
  <c r="H321" i="3"/>
  <c r="R325" i="16"/>
  <c r="J325" i="18"/>
  <c r="B320" i="11"/>
  <c r="K272" i="19" s="1"/>
  <c r="E320" i="3"/>
  <c r="F320" i="3"/>
  <c r="C321" i="3"/>
  <c r="F321" i="3" s="1"/>
  <c r="K217" i="3"/>
  <c r="G321" i="3"/>
  <c r="O217" i="3"/>
  <c r="K325" i="18"/>
  <c r="S325" i="16"/>
  <c r="A374" i="11"/>
  <c r="B374" i="3"/>
  <c r="AW377" i="1"/>
  <c r="BC376" i="1"/>
  <c r="BD376" i="1"/>
  <c r="BE376" i="1"/>
  <c r="AZ376" i="1"/>
  <c r="AX376" i="1"/>
  <c r="BB376" i="1"/>
  <c r="AY376" i="1"/>
  <c r="M217" i="2" l="1"/>
  <c r="N217" i="2"/>
  <c r="L217" i="2"/>
  <c r="Q64" i="20"/>
  <c r="T64" i="23" s="1"/>
  <c r="P64" i="23"/>
  <c r="Q64" i="16"/>
  <c r="Z64" i="23" s="1"/>
  <c r="M217" i="3"/>
  <c r="N217" i="3"/>
  <c r="L217" i="3"/>
  <c r="Q272" i="19"/>
  <c r="N272" i="23" s="1"/>
  <c r="M272" i="19"/>
  <c r="L272" i="23" s="1"/>
  <c r="L271" i="19"/>
  <c r="K271" i="23" s="1"/>
  <c r="P271" i="19"/>
  <c r="M271" i="23" s="1"/>
  <c r="D326" i="23"/>
  <c r="AO374" i="2"/>
  <c r="AG374" i="2"/>
  <c r="Q374" i="2"/>
  <c r="I374" i="2"/>
  <c r="Y374" i="2"/>
  <c r="S326" i="22"/>
  <c r="X326" i="22" s="1"/>
  <c r="E326" i="23"/>
  <c r="H326" i="23" s="1"/>
  <c r="S326" i="20"/>
  <c r="X326" i="20" s="1"/>
  <c r="S326" i="21"/>
  <c r="X326" i="21" s="1"/>
  <c r="Y373" i="11"/>
  <c r="I113" i="17"/>
  <c r="J65" i="20" s="1"/>
  <c r="G322" i="2"/>
  <c r="E322" i="17" s="1"/>
  <c r="O274" i="19" s="1"/>
  <c r="O218" i="2"/>
  <c r="J218" i="17" s="1"/>
  <c r="O170" i="20" s="1"/>
  <c r="H113" i="17"/>
  <c r="D321" i="2"/>
  <c r="B321" i="17" s="1"/>
  <c r="E321" i="2"/>
  <c r="C321" i="17" s="1"/>
  <c r="C322" i="2"/>
  <c r="F322" i="2" s="1"/>
  <c r="K218" i="2"/>
  <c r="T113" i="2"/>
  <c r="L113" i="17" s="1"/>
  <c r="G113" i="17"/>
  <c r="D321" i="17"/>
  <c r="J273" i="19" s="1"/>
  <c r="J273" i="23" s="1"/>
  <c r="W114" i="2"/>
  <c r="O114" i="17" s="1"/>
  <c r="O66" i="16" s="1"/>
  <c r="V113" i="2"/>
  <c r="N113" i="17" s="1"/>
  <c r="J65" i="16" s="1"/>
  <c r="V65" i="23" s="1"/>
  <c r="S114" i="2"/>
  <c r="AL114" i="2" s="1"/>
  <c r="U113" i="2"/>
  <c r="M113" i="17" s="1"/>
  <c r="AM374" i="3"/>
  <c r="S326" i="19"/>
  <c r="X326" i="19" s="1"/>
  <c r="D320" i="11"/>
  <c r="I272" i="19" s="1"/>
  <c r="I272" i="23" s="1"/>
  <c r="E321" i="11"/>
  <c r="N273" i="19" s="1"/>
  <c r="C320" i="11"/>
  <c r="Q218" i="3"/>
  <c r="I322" i="3"/>
  <c r="AO374" i="3"/>
  <c r="R326" i="16"/>
  <c r="J326" i="18"/>
  <c r="P218" i="3"/>
  <c r="H322" i="3"/>
  <c r="D321" i="11"/>
  <c r="I273" i="19" s="1"/>
  <c r="I273" i="23" s="1"/>
  <c r="C322" i="3"/>
  <c r="D322" i="3" s="1"/>
  <c r="K218" i="3"/>
  <c r="D321" i="3"/>
  <c r="E321" i="3"/>
  <c r="G322" i="3"/>
  <c r="O218" i="3"/>
  <c r="K326" i="18"/>
  <c r="S326" i="16"/>
  <c r="A375" i="11"/>
  <c r="B375" i="3"/>
  <c r="AW378" i="1"/>
  <c r="BE377" i="1"/>
  <c r="AZ377" i="1"/>
  <c r="BC377" i="1"/>
  <c r="BD377" i="1"/>
  <c r="AY377" i="1"/>
  <c r="BB377" i="1"/>
  <c r="AX377" i="1"/>
  <c r="L218" i="2" l="1"/>
  <c r="M218" i="2"/>
  <c r="N218" i="2"/>
  <c r="Q65" i="20"/>
  <c r="T65" i="23" s="1"/>
  <c r="P65" i="23"/>
  <c r="Q65" i="16"/>
  <c r="Z65" i="23" s="1"/>
  <c r="L218" i="3"/>
  <c r="M218" i="3"/>
  <c r="N218" i="3"/>
  <c r="Q273" i="19"/>
  <c r="N273" i="23" s="1"/>
  <c r="P273" i="19"/>
  <c r="M273" i="23" s="1"/>
  <c r="L272" i="19"/>
  <c r="K272" i="23" s="1"/>
  <c r="P272" i="19"/>
  <c r="M272" i="23" s="1"/>
  <c r="D327" i="23"/>
  <c r="AO375" i="2"/>
  <c r="AG375" i="2"/>
  <c r="Q375" i="2"/>
  <c r="I375" i="2"/>
  <c r="Y375" i="2"/>
  <c r="S327" i="22"/>
  <c r="X327" i="22" s="1"/>
  <c r="E327" i="23"/>
  <c r="H327" i="23" s="1"/>
  <c r="S327" i="20"/>
  <c r="X327" i="20" s="1"/>
  <c r="S327" i="21"/>
  <c r="X327" i="21" s="1"/>
  <c r="Y374" i="11"/>
  <c r="I114" i="17"/>
  <c r="J66" i="20" s="1"/>
  <c r="T114" i="2"/>
  <c r="L114" i="17" s="1"/>
  <c r="H114" i="17"/>
  <c r="G323" i="2"/>
  <c r="E323" i="17" s="1"/>
  <c r="O275" i="19" s="1"/>
  <c r="O219" i="2"/>
  <c r="J219" i="17" s="1"/>
  <c r="O171" i="20" s="1"/>
  <c r="D322" i="2"/>
  <c r="B322" i="17" s="1"/>
  <c r="D322" i="17"/>
  <c r="J274" i="19" s="1"/>
  <c r="J274" i="23" s="1"/>
  <c r="E322" i="2"/>
  <c r="C322" i="17" s="1"/>
  <c r="U114" i="2"/>
  <c r="M114" i="17" s="1"/>
  <c r="C323" i="2"/>
  <c r="F323" i="2" s="1"/>
  <c r="K219" i="2"/>
  <c r="V114" i="2"/>
  <c r="N114" i="17" s="1"/>
  <c r="J66" i="16" s="1"/>
  <c r="V66" i="23" s="1"/>
  <c r="G114" i="17"/>
  <c r="W115" i="2"/>
  <c r="O115" i="17" s="1"/>
  <c r="O67" i="16" s="1"/>
  <c r="S115" i="2"/>
  <c r="AL115" i="2" s="1"/>
  <c r="AM375" i="3"/>
  <c r="S327" i="19"/>
  <c r="X327" i="19" s="1"/>
  <c r="E322" i="11"/>
  <c r="N274" i="19" s="1"/>
  <c r="C321" i="11"/>
  <c r="B321" i="11"/>
  <c r="K273" i="19" s="1"/>
  <c r="M273" i="19" s="1"/>
  <c r="L273" i="23" s="1"/>
  <c r="Q219" i="3"/>
  <c r="I323" i="3"/>
  <c r="R327" i="16"/>
  <c r="J327" i="18"/>
  <c r="P219" i="3"/>
  <c r="H323" i="3"/>
  <c r="AO375" i="3"/>
  <c r="B322" i="11"/>
  <c r="K274" i="19" s="1"/>
  <c r="F322" i="3"/>
  <c r="E322" i="3"/>
  <c r="C323" i="3"/>
  <c r="D323" i="3" s="1"/>
  <c r="K219" i="3"/>
  <c r="G323" i="3"/>
  <c r="O219" i="3"/>
  <c r="K327" i="18"/>
  <c r="S327" i="16"/>
  <c r="A376" i="11"/>
  <c r="B376" i="3"/>
  <c r="AW379" i="1"/>
  <c r="AZ378" i="1"/>
  <c r="BD378" i="1"/>
  <c r="BE378" i="1"/>
  <c r="BC378" i="1"/>
  <c r="AX378" i="1"/>
  <c r="BB378" i="1"/>
  <c r="AY378" i="1"/>
  <c r="L219" i="2" l="1"/>
  <c r="M219" i="2"/>
  <c r="N219" i="2"/>
  <c r="Q66" i="20"/>
  <c r="T66" i="23" s="1"/>
  <c r="P66" i="23"/>
  <c r="Q66" i="16"/>
  <c r="Z66" i="23" s="1"/>
  <c r="L219" i="3"/>
  <c r="M219" i="3"/>
  <c r="N219" i="3"/>
  <c r="L273" i="19"/>
  <c r="K273" i="23" s="1"/>
  <c r="Q274" i="19"/>
  <c r="N274" i="23" s="1"/>
  <c r="M274" i="19"/>
  <c r="L274" i="23" s="1"/>
  <c r="D328" i="23"/>
  <c r="AO376" i="2"/>
  <c r="AG376" i="2"/>
  <c r="I376" i="2"/>
  <c r="Q376" i="2"/>
  <c r="Y376" i="2"/>
  <c r="S328" i="22"/>
  <c r="X328" i="22" s="1"/>
  <c r="E328" i="23"/>
  <c r="H328" i="23" s="1"/>
  <c r="S328" i="20"/>
  <c r="X328" i="20" s="1"/>
  <c r="S328" i="21"/>
  <c r="X328" i="21" s="1"/>
  <c r="Y375" i="11"/>
  <c r="I115" i="17"/>
  <c r="J67" i="20" s="1"/>
  <c r="D323" i="2"/>
  <c r="B323" i="17" s="1"/>
  <c r="D323" i="17"/>
  <c r="J275" i="19" s="1"/>
  <c r="J275" i="23" s="1"/>
  <c r="E323" i="2"/>
  <c r="C323" i="17" s="1"/>
  <c r="G324" i="2"/>
  <c r="E324" i="17" s="1"/>
  <c r="O276" i="19" s="1"/>
  <c r="O220" i="2"/>
  <c r="J220" i="17" s="1"/>
  <c r="O172" i="20" s="1"/>
  <c r="V115" i="2"/>
  <c r="N115" i="17" s="1"/>
  <c r="J67" i="16" s="1"/>
  <c r="V67" i="23" s="1"/>
  <c r="H115" i="17"/>
  <c r="K220" i="2"/>
  <c r="C324" i="2"/>
  <c r="F324" i="2" s="1"/>
  <c r="U115" i="2"/>
  <c r="M115" i="17" s="1"/>
  <c r="G115" i="17"/>
  <c r="T115" i="2"/>
  <c r="L115" i="17" s="1"/>
  <c r="W116" i="2"/>
  <c r="O116" i="17" s="1"/>
  <c r="O68" i="16" s="1"/>
  <c r="S116" i="2"/>
  <c r="AL116" i="2" s="1"/>
  <c r="S328" i="19"/>
  <c r="X328" i="19" s="1"/>
  <c r="AM376" i="3"/>
  <c r="E323" i="11"/>
  <c r="N275" i="19" s="1"/>
  <c r="C322" i="11"/>
  <c r="D322" i="11"/>
  <c r="I274" i="19" s="1"/>
  <c r="I274" i="23" s="1"/>
  <c r="Q220" i="3"/>
  <c r="I324" i="3"/>
  <c r="P220" i="3"/>
  <c r="H324" i="3"/>
  <c r="R328" i="16"/>
  <c r="J328" i="18"/>
  <c r="AO376" i="3"/>
  <c r="B323" i="11"/>
  <c r="K275" i="19" s="1"/>
  <c r="C324" i="3"/>
  <c r="F324" i="3" s="1"/>
  <c r="K220" i="3"/>
  <c r="E323" i="3"/>
  <c r="F323" i="3"/>
  <c r="G324" i="3"/>
  <c r="O220" i="3"/>
  <c r="K328" i="18"/>
  <c r="S328" i="16"/>
  <c r="A377" i="11"/>
  <c r="B377" i="3"/>
  <c r="AW380" i="1"/>
  <c r="BC379" i="1"/>
  <c r="BE379" i="1"/>
  <c r="AZ379" i="1"/>
  <c r="BD379" i="1"/>
  <c r="BB379" i="1"/>
  <c r="AX379" i="1"/>
  <c r="AY379" i="1"/>
  <c r="L220" i="2" l="1"/>
  <c r="M220" i="2"/>
  <c r="N220" i="2"/>
  <c r="Q67" i="20"/>
  <c r="T67" i="23" s="1"/>
  <c r="P67" i="23"/>
  <c r="Q67" i="16"/>
  <c r="Z67" i="23" s="1"/>
  <c r="L220" i="3"/>
  <c r="M220" i="3"/>
  <c r="N220" i="3"/>
  <c r="M275" i="19"/>
  <c r="L275" i="23" s="1"/>
  <c r="Q275" i="19"/>
  <c r="N275" i="23" s="1"/>
  <c r="P274" i="19"/>
  <c r="M274" i="23" s="1"/>
  <c r="L274" i="19"/>
  <c r="K274" i="23" s="1"/>
  <c r="D329" i="23"/>
  <c r="AO377" i="2"/>
  <c r="AG377" i="2"/>
  <c r="Q377" i="2"/>
  <c r="I377" i="2"/>
  <c r="Y377" i="2"/>
  <c r="S329" i="22"/>
  <c r="X329" i="22" s="1"/>
  <c r="E329" i="23"/>
  <c r="H329" i="23" s="1"/>
  <c r="S329" i="20"/>
  <c r="X329" i="20" s="1"/>
  <c r="S329" i="21"/>
  <c r="X329" i="21" s="1"/>
  <c r="Y376" i="11"/>
  <c r="I116" i="17"/>
  <c r="J68" i="20" s="1"/>
  <c r="H116" i="17"/>
  <c r="D324" i="2"/>
  <c r="B324" i="17" s="1"/>
  <c r="D324" i="17"/>
  <c r="J276" i="19" s="1"/>
  <c r="J276" i="23" s="1"/>
  <c r="E324" i="2"/>
  <c r="C324" i="17" s="1"/>
  <c r="G325" i="2"/>
  <c r="E325" i="17" s="1"/>
  <c r="O277" i="19" s="1"/>
  <c r="O221" i="2"/>
  <c r="J221" i="17" s="1"/>
  <c r="O173" i="20" s="1"/>
  <c r="C325" i="2"/>
  <c r="F325" i="2" s="1"/>
  <c r="K221" i="2"/>
  <c r="T116" i="2"/>
  <c r="L116" i="17" s="1"/>
  <c r="G116" i="17"/>
  <c r="S117" i="2"/>
  <c r="AL117" i="2" s="1"/>
  <c r="W117" i="2"/>
  <c r="O117" i="17" s="1"/>
  <c r="O69" i="16" s="1"/>
  <c r="V116" i="2"/>
  <c r="N116" i="17" s="1"/>
  <c r="J68" i="16" s="1"/>
  <c r="V68" i="23" s="1"/>
  <c r="U116" i="2"/>
  <c r="M116" i="17" s="1"/>
  <c r="AM377" i="3"/>
  <c r="S329" i="19"/>
  <c r="X329" i="19" s="1"/>
  <c r="E324" i="11"/>
  <c r="N276" i="19" s="1"/>
  <c r="D323" i="11"/>
  <c r="I275" i="19" s="1"/>
  <c r="I275" i="23" s="1"/>
  <c r="C323" i="11"/>
  <c r="Q221" i="3"/>
  <c r="I325" i="3"/>
  <c r="D324" i="11"/>
  <c r="I276" i="19" s="1"/>
  <c r="I276" i="23" s="1"/>
  <c r="AO377" i="3"/>
  <c r="R329" i="16"/>
  <c r="J329" i="18"/>
  <c r="P221" i="3"/>
  <c r="H325" i="3"/>
  <c r="C325" i="3"/>
  <c r="D325" i="3" s="1"/>
  <c r="K221" i="3"/>
  <c r="D324" i="3"/>
  <c r="E324" i="3"/>
  <c r="G325" i="3"/>
  <c r="O221" i="3"/>
  <c r="K329" i="18"/>
  <c r="S329" i="16"/>
  <c r="A378" i="11"/>
  <c r="B378" i="3"/>
  <c r="AW381" i="1"/>
  <c r="BD380" i="1"/>
  <c r="AZ380" i="1"/>
  <c r="BC380" i="1"/>
  <c r="BE380" i="1"/>
  <c r="BB380" i="1"/>
  <c r="AX380" i="1"/>
  <c r="AY380" i="1"/>
  <c r="L221" i="2" l="1"/>
  <c r="N221" i="2"/>
  <c r="M221" i="2"/>
  <c r="Q68" i="20"/>
  <c r="T68" i="23" s="1"/>
  <c r="P68" i="23"/>
  <c r="Q68" i="16"/>
  <c r="Z68" i="23" s="1"/>
  <c r="L221" i="3"/>
  <c r="N221" i="3"/>
  <c r="M221" i="3"/>
  <c r="Q276" i="19"/>
  <c r="N276" i="23" s="1"/>
  <c r="P276" i="19"/>
  <c r="M276" i="23" s="1"/>
  <c r="P275" i="19"/>
  <c r="M275" i="23" s="1"/>
  <c r="L275" i="19"/>
  <c r="K275" i="23" s="1"/>
  <c r="D330" i="23"/>
  <c r="AO378" i="2"/>
  <c r="Q378" i="2"/>
  <c r="AG378" i="2"/>
  <c r="I378" i="2"/>
  <c r="Y378" i="2"/>
  <c r="S330" i="22"/>
  <c r="X330" i="22" s="1"/>
  <c r="E330" i="23"/>
  <c r="H330" i="23" s="1"/>
  <c r="S330" i="20"/>
  <c r="X330" i="20" s="1"/>
  <c r="S330" i="21"/>
  <c r="X330" i="21" s="1"/>
  <c r="Y377" i="11"/>
  <c r="U117" i="2"/>
  <c r="M117" i="17" s="1"/>
  <c r="I117" i="17"/>
  <c r="J69" i="20" s="1"/>
  <c r="T117" i="2"/>
  <c r="L117" i="17" s="1"/>
  <c r="G326" i="2"/>
  <c r="E326" i="17" s="1"/>
  <c r="O278" i="19" s="1"/>
  <c r="O222" i="2"/>
  <c r="J222" i="17" s="1"/>
  <c r="O174" i="20" s="1"/>
  <c r="G117" i="17"/>
  <c r="H117" i="17"/>
  <c r="D325" i="2"/>
  <c r="B325" i="17" s="1"/>
  <c r="E325" i="2"/>
  <c r="C325" i="17" s="1"/>
  <c r="D325" i="17"/>
  <c r="J277" i="19" s="1"/>
  <c r="J277" i="23" s="1"/>
  <c r="V117" i="2"/>
  <c r="N117" i="17" s="1"/>
  <c r="J69" i="16" s="1"/>
  <c r="V69" i="23" s="1"/>
  <c r="C326" i="2"/>
  <c r="F326" i="2" s="1"/>
  <c r="K222" i="2"/>
  <c r="S118" i="2"/>
  <c r="AL118" i="2" s="1"/>
  <c r="W118" i="2"/>
  <c r="O118" i="17" s="1"/>
  <c r="O70" i="16" s="1"/>
  <c r="AM378" i="3"/>
  <c r="S330" i="19"/>
  <c r="X330" i="19" s="1"/>
  <c r="E325" i="11"/>
  <c r="N277" i="19" s="1"/>
  <c r="C324" i="11"/>
  <c r="B324" i="11"/>
  <c r="K276" i="19" s="1"/>
  <c r="M276" i="19" s="1"/>
  <c r="L276" i="23" s="1"/>
  <c r="Q222" i="3"/>
  <c r="I326" i="3"/>
  <c r="AO378" i="3"/>
  <c r="P222" i="3"/>
  <c r="H326" i="3"/>
  <c r="R330" i="16"/>
  <c r="J330" i="18"/>
  <c r="B325" i="11"/>
  <c r="K277" i="19" s="1"/>
  <c r="E325" i="3"/>
  <c r="F325" i="3"/>
  <c r="C326" i="3"/>
  <c r="F326" i="3" s="1"/>
  <c r="K222" i="3"/>
  <c r="G326" i="3"/>
  <c r="O222" i="3"/>
  <c r="K330" i="18"/>
  <c r="S330" i="16"/>
  <c r="A379" i="11"/>
  <c r="B379" i="3"/>
  <c r="AW382" i="1"/>
  <c r="BE381" i="1"/>
  <c r="BC381" i="1"/>
  <c r="AZ381" i="1"/>
  <c r="BD381" i="1"/>
  <c r="AY381" i="1"/>
  <c r="BB381" i="1"/>
  <c r="AX381" i="1"/>
  <c r="N222" i="2" l="1"/>
  <c r="L222" i="2"/>
  <c r="M222" i="2"/>
  <c r="Q69" i="20"/>
  <c r="T69" i="23" s="1"/>
  <c r="P69" i="23"/>
  <c r="Q69" i="16"/>
  <c r="Z69" i="23" s="1"/>
  <c r="N222" i="3"/>
  <c r="M222" i="3"/>
  <c r="L222" i="3"/>
  <c r="L276" i="19"/>
  <c r="K276" i="23" s="1"/>
  <c r="Q277" i="19"/>
  <c r="N277" i="23" s="1"/>
  <c r="M277" i="19"/>
  <c r="L277" i="23" s="1"/>
  <c r="D331" i="23"/>
  <c r="AO379" i="2"/>
  <c r="AG379" i="2"/>
  <c r="Q379" i="2"/>
  <c r="I379" i="2"/>
  <c r="Y379" i="2"/>
  <c r="S331" i="22"/>
  <c r="X331" i="22" s="1"/>
  <c r="E331" i="23"/>
  <c r="H331" i="23" s="1"/>
  <c r="S331" i="20"/>
  <c r="X331" i="20" s="1"/>
  <c r="S331" i="21"/>
  <c r="X331" i="21" s="1"/>
  <c r="Y378" i="11"/>
  <c r="U118" i="2"/>
  <c r="M118" i="17" s="1"/>
  <c r="I118" i="17"/>
  <c r="J70" i="20" s="1"/>
  <c r="T118" i="2"/>
  <c r="L118" i="17" s="1"/>
  <c r="V118" i="2"/>
  <c r="N118" i="17" s="1"/>
  <c r="J70" i="16" s="1"/>
  <c r="V70" i="23" s="1"/>
  <c r="G118" i="17"/>
  <c r="H118" i="17"/>
  <c r="D326" i="2"/>
  <c r="B326" i="17" s="1"/>
  <c r="E326" i="2"/>
  <c r="C326" i="17" s="1"/>
  <c r="G327" i="2"/>
  <c r="E327" i="17" s="1"/>
  <c r="O279" i="19" s="1"/>
  <c r="O223" i="2"/>
  <c r="J223" i="17" s="1"/>
  <c r="O175" i="20" s="1"/>
  <c r="C327" i="2"/>
  <c r="F327" i="2" s="1"/>
  <c r="K223" i="2"/>
  <c r="S119" i="2"/>
  <c r="AL119" i="2" s="1"/>
  <c r="D326" i="17"/>
  <c r="J278" i="19" s="1"/>
  <c r="J278" i="23" s="1"/>
  <c r="W119" i="2"/>
  <c r="O119" i="17" s="1"/>
  <c r="O71" i="16" s="1"/>
  <c r="S331" i="19"/>
  <c r="X331" i="19" s="1"/>
  <c r="AM379" i="3"/>
  <c r="E326" i="11"/>
  <c r="N278" i="19" s="1"/>
  <c r="D325" i="11"/>
  <c r="I277" i="19" s="1"/>
  <c r="I277" i="23" s="1"/>
  <c r="C325" i="11"/>
  <c r="D326" i="11"/>
  <c r="I278" i="19" s="1"/>
  <c r="I278" i="23" s="1"/>
  <c r="Q223" i="3"/>
  <c r="I327" i="3"/>
  <c r="R331" i="16"/>
  <c r="J331" i="18"/>
  <c r="P223" i="3"/>
  <c r="H327" i="3"/>
  <c r="AO379" i="3"/>
  <c r="D326" i="3"/>
  <c r="C327" i="3"/>
  <c r="D327" i="3" s="1"/>
  <c r="K223" i="3"/>
  <c r="E326" i="3"/>
  <c r="G327" i="3"/>
  <c r="O223" i="3"/>
  <c r="K331" i="18"/>
  <c r="S331" i="16"/>
  <c r="A380" i="11"/>
  <c r="B380" i="3"/>
  <c r="AW383" i="1"/>
  <c r="BC382" i="1"/>
  <c r="AZ382" i="1"/>
  <c r="BD382" i="1"/>
  <c r="BE382" i="1"/>
  <c r="BB382" i="1"/>
  <c r="AX382" i="1"/>
  <c r="AY382" i="1"/>
  <c r="L223" i="2" l="1"/>
  <c r="M223" i="2"/>
  <c r="N223" i="2"/>
  <c r="Q70" i="20"/>
  <c r="T70" i="23" s="1"/>
  <c r="P70" i="23"/>
  <c r="Q70" i="16"/>
  <c r="Z70" i="23" s="1"/>
  <c r="L223" i="3"/>
  <c r="M223" i="3"/>
  <c r="N223" i="3"/>
  <c r="Q278" i="19"/>
  <c r="N278" i="23" s="1"/>
  <c r="P277" i="19"/>
  <c r="M277" i="23" s="1"/>
  <c r="L277" i="19"/>
  <c r="K277" i="23" s="1"/>
  <c r="P278" i="19"/>
  <c r="M278" i="23" s="1"/>
  <c r="D332" i="23"/>
  <c r="AO380" i="2"/>
  <c r="AG380" i="2"/>
  <c r="Q380" i="2"/>
  <c r="Y380" i="2"/>
  <c r="I380" i="2"/>
  <c r="S332" i="22"/>
  <c r="X332" i="22" s="1"/>
  <c r="E332" i="23"/>
  <c r="H332" i="23" s="1"/>
  <c r="S332" i="20"/>
  <c r="X332" i="20" s="1"/>
  <c r="S332" i="21"/>
  <c r="X332" i="21" s="1"/>
  <c r="Y379" i="11"/>
  <c r="V119" i="2"/>
  <c r="N119" i="17" s="1"/>
  <c r="J71" i="16" s="1"/>
  <c r="V71" i="23" s="1"/>
  <c r="I119" i="17"/>
  <c r="J71" i="20" s="1"/>
  <c r="T119" i="2"/>
  <c r="L119" i="17" s="1"/>
  <c r="U119" i="2"/>
  <c r="M119" i="17" s="1"/>
  <c r="G119" i="17"/>
  <c r="H119" i="17"/>
  <c r="D327" i="2"/>
  <c r="B327" i="17" s="1"/>
  <c r="D327" i="17"/>
  <c r="J279" i="19" s="1"/>
  <c r="J279" i="23" s="1"/>
  <c r="E327" i="2"/>
  <c r="C327" i="17" s="1"/>
  <c r="G328" i="2"/>
  <c r="E328" i="17" s="1"/>
  <c r="O280" i="19" s="1"/>
  <c r="O224" i="2"/>
  <c r="J224" i="17" s="1"/>
  <c r="O176" i="20" s="1"/>
  <c r="C328" i="2"/>
  <c r="F328" i="2" s="1"/>
  <c r="K224" i="2"/>
  <c r="W120" i="2"/>
  <c r="O120" i="17" s="1"/>
  <c r="O72" i="16" s="1"/>
  <c r="S120" i="2"/>
  <c r="AL120" i="2" s="1"/>
  <c r="S332" i="19"/>
  <c r="X332" i="19" s="1"/>
  <c r="AM380" i="3"/>
  <c r="E327" i="11"/>
  <c r="N279" i="19" s="1"/>
  <c r="C326" i="11"/>
  <c r="B326" i="11"/>
  <c r="K278" i="19" s="1"/>
  <c r="M278" i="19" s="1"/>
  <c r="L278" i="23" s="1"/>
  <c r="Q224" i="3"/>
  <c r="I328" i="3"/>
  <c r="R332" i="16"/>
  <c r="J332" i="18"/>
  <c r="AO380" i="3"/>
  <c r="P224" i="3"/>
  <c r="H328" i="3"/>
  <c r="B327" i="11"/>
  <c r="K279" i="19" s="1"/>
  <c r="C328" i="3"/>
  <c r="F328" i="3" s="1"/>
  <c r="K224" i="3"/>
  <c r="E327" i="3"/>
  <c r="F327" i="3"/>
  <c r="G328" i="3"/>
  <c r="O224" i="3"/>
  <c r="K332" i="18"/>
  <c r="S332" i="16"/>
  <c r="A381" i="11"/>
  <c r="B381" i="3"/>
  <c r="AW384" i="1"/>
  <c r="BC383" i="1"/>
  <c r="BE383" i="1"/>
  <c r="BD383" i="1"/>
  <c r="AZ383" i="1"/>
  <c r="AY383" i="1"/>
  <c r="BB383" i="1"/>
  <c r="AX383" i="1"/>
  <c r="M224" i="2" l="1"/>
  <c r="N224" i="2"/>
  <c r="L224" i="2"/>
  <c r="Q71" i="20"/>
  <c r="T71" i="23" s="1"/>
  <c r="P71" i="23"/>
  <c r="Q71" i="16"/>
  <c r="Z71" i="23" s="1"/>
  <c r="L224" i="3"/>
  <c r="M224" i="3"/>
  <c r="N224" i="3"/>
  <c r="L278" i="19"/>
  <c r="K278" i="23" s="1"/>
  <c r="Q279" i="19"/>
  <c r="N279" i="23" s="1"/>
  <c r="M279" i="19"/>
  <c r="L279" i="23" s="1"/>
  <c r="D333" i="23"/>
  <c r="AO381" i="2"/>
  <c r="AG381" i="2"/>
  <c r="Q381" i="2"/>
  <c r="Y381" i="2"/>
  <c r="I381" i="2"/>
  <c r="S333" i="22"/>
  <c r="X333" i="22" s="1"/>
  <c r="E333" i="23"/>
  <c r="H333" i="23" s="1"/>
  <c r="S333" i="20"/>
  <c r="X333" i="20" s="1"/>
  <c r="S333" i="21"/>
  <c r="X333" i="21" s="1"/>
  <c r="Y380" i="11"/>
  <c r="I120" i="17"/>
  <c r="J72" i="20" s="1"/>
  <c r="G120" i="17"/>
  <c r="H120" i="17"/>
  <c r="G329" i="2"/>
  <c r="E329" i="17" s="1"/>
  <c r="O281" i="19" s="1"/>
  <c r="O225" i="2"/>
  <c r="J225" i="17" s="1"/>
  <c r="O177" i="20" s="1"/>
  <c r="T120" i="2"/>
  <c r="L120" i="17" s="1"/>
  <c r="D328" i="2"/>
  <c r="B328" i="17" s="1"/>
  <c r="D328" i="17"/>
  <c r="J280" i="19" s="1"/>
  <c r="J280" i="23" s="1"/>
  <c r="E328" i="2"/>
  <c r="C328" i="17" s="1"/>
  <c r="C329" i="2"/>
  <c r="F329" i="2" s="1"/>
  <c r="K225" i="2"/>
  <c r="U120" i="2"/>
  <c r="M120" i="17" s="1"/>
  <c r="V120" i="2"/>
  <c r="N120" i="17" s="1"/>
  <c r="J72" i="16" s="1"/>
  <c r="V72" i="23" s="1"/>
  <c r="W121" i="2"/>
  <c r="O121" i="17" s="1"/>
  <c r="O73" i="16" s="1"/>
  <c r="S121" i="2"/>
  <c r="AL121" i="2" s="1"/>
  <c r="AM381" i="3"/>
  <c r="S333" i="19"/>
  <c r="X333" i="19" s="1"/>
  <c r="E328" i="11"/>
  <c r="N280" i="19" s="1"/>
  <c r="D327" i="11"/>
  <c r="I279" i="19" s="1"/>
  <c r="I279" i="23" s="1"/>
  <c r="C327" i="11"/>
  <c r="Q225" i="3"/>
  <c r="I329" i="3"/>
  <c r="AO381" i="3"/>
  <c r="R333" i="16"/>
  <c r="J333" i="18"/>
  <c r="P225" i="3"/>
  <c r="H329" i="3"/>
  <c r="D328" i="11"/>
  <c r="I280" i="19" s="1"/>
  <c r="I280" i="23" s="1"/>
  <c r="D328" i="3"/>
  <c r="E328" i="3"/>
  <c r="C329" i="3"/>
  <c r="F329" i="3" s="1"/>
  <c r="K225" i="3"/>
  <c r="G329" i="3"/>
  <c r="O225" i="3"/>
  <c r="K333" i="18"/>
  <c r="S333" i="16"/>
  <c r="A382" i="11"/>
  <c r="B382" i="3"/>
  <c r="AW385" i="1"/>
  <c r="BD384" i="1"/>
  <c r="AZ384" i="1"/>
  <c r="BC384" i="1"/>
  <c r="BE384" i="1"/>
  <c r="AY384" i="1"/>
  <c r="AX384" i="1"/>
  <c r="BB384" i="1"/>
  <c r="M225" i="2" l="1"/>
  <c r="N225" i="2"/>
  <c r="L225" i="2"/>
  <c r="Q72" i="20"/>
  <c r="T72" i="23" s="1"/>
  <c r="P72" i="23"/>
  <c r="Q72" i="16"/>
  <c r="Z72" i="23" s="1"/>
  <c r="M225" i="3"/>
  <c r="N225" i="3"/>
  <c r="L225" i="3"/>
  <c r="Q280" i="19"/>
  <c r="N280" i="23" s="1"/>
  <c r="P279" i="19"/>
  <c r="M279" i="23" s="1"/>
  <c r="L279" i="19"/>
  <c r="K279" i="23" s="1"/>
  <c r="P280" i="19"/>
  <c r="M280" i="23" s="1"/>
  <c r="D334" i="23"/>
  <c r="AO382" i="2"/>
  <c r="AG382" i="2"/>
  <c r="Q382" i="2"/>
  <c r="I382" i="2"/>
  <c r="Y382" i="2"/>
  <c r="S334" i="22"/>
  <c r="X334" i="22" s="1"/>
  <c r="E334" i="23"/>
  <c r="H334" i="23" s="1"/>
  <c r="S334" i="20"/>
  <c r="X334" i="20" s="1"/>
  <c r="S334" i="21"/>
  <c r="X334" i="21" s="1"/>
  <c r="Y381" i="11"/>
  <c r="I121" i="17"/>
  <c r="J73" i="20" s="1"/>
  <c r="G330" i="2"/>
  <c r="E330" i="17" s="1"/>
  <c r="O282" i="19" s="1"/>
  <c r="O226" i="2"/>
  <c r="J226" i="17" s="1"/>
  <c r="O178" i="20" s="1"/>
  <c r="H121" i="17"/>
  <c r="D329" i="2"/>
  <c r="B329" i="17" s="1"/>
  <c r="E329" i="2"/>
  <c r="C329" i="17" s="1"/>
  <c r="D329" i="17"/>
  <c r="J281" i="19" s="1"/>
  <c r="J281" i="23" s="1"/>
  <c r="C330" i="2"/>
  <c r="F330" i="2" s="1"/>
  <c r="K226" i="2"/>
  <c r="U121" i="2"/>
  <c r="M121" i="17" s="1"/>
  <c r="G121" i="17"/>
  <c r="T121" i="2"/>
  <c r="L121" i="17" s="1"/>
  <c r="W122" i="2"/>
  <c r="O122" i="17" s="1"/>
  <c r="O74" i="16" s="1"/>
  <c r="S122" i="2"/>
  <c r="AL122" i="2" s="1"/>
  <c r="V121" i="2"/>
  <c r="N121" i="17" s="1"/>
  <c r="J73" i="16" s="1"/>
  <c r="V73" i="23" s="1"/>
  <c r="S334" i="19"/>
  <c r="X334" i="19" s="1"/>
  <c r="AM382" i="3"/>
  <c r="E329" i="11"/>
  <c r="N281" i="19" s="1"/>
  <c r="C328" i="11"/>
  <c r="B328" i="11"/>
  <c r="K280" i="19" s="1"/>
  <c r="M280" i="19" s="1"/>
  <c r="L280" i="23" s="1"/>
  <c r="D329" i="11"/>
  <c r="I281" i="19" s="1"/>
  <c r="I281" i="23" s="1"/>
  <c r="Q226" i="3"/>
  <c r="I330" i="3"/>
  <c r="AO382" i="3"/>
  <c r="P226" i="3"/>
  <c r="H330" i="3"/>
  <c r="R334" i="16"/>
  <c r="J334" i="18"/>
  <c r="C330" i="3"/>
  <c r="F330" i="3" s="1"/>
  <c r="K226" i="3"/>
  <c r="D329" i="3"/>
  <c r="E329" i="3"/>
  <c r="G330" i="3"/>
  <c r="O226" i="3"/>
  <c r="K334" i="18"/>
  <c r="S334" i="16"/>
  <c r="A383" i="11"/>
  <c r="B383" i="3"/>
  <c r="AW386" i="1"/>
  <c r="BE385" i="1"/>
  <c r="BC385" i="1"/>
  <c r="AZ385" i="1"/>
  <c r="BD385" i="1"/>
  <c r="AY385" i="1"/>
  <c r="BB385" i="1"/>
  <c r="AX385" i="1"/>
  <c r="L226" i="2" l="1"/>
  <c r="M226" i="2"/>
  <c r="N226" i="2"/>
  <c r="Q73" i="20"/>
  <c r="T73" i="23" s="1"/>
  <c r="P73" i="23"/>
  <c r="Q73" i="16"/>
  <c r="Z73" i="23" s="1"/>
  <c r="L226" i="3"/>
  <c r="M226" i="3"/>
  <c r="N226" i="3"/>
  <c r="L280" i="19"/>
  <c r="K280" i="23" s="1"/>
  <c r="Q281" i="19"/>
  <c r="N281" i="23" s="1"/>
  <c r="P281" i="19"/>
  <c r="M281" i="23" s="1"/>
  <c r="D335" i="23"/>
  <c r="AO383" i="2"/>
  <c r="AG383" i="2"/>
  <c r="Q383" i="2"/>
  <c r="I383" i="2"/>
  <c r="Y383" i="2"/>
  <c r="S335" i="22"/>
  <c r="X335" i="22" s="1"/>
  <c r="E335" i="23"/>
  <c r="H335" i="23" s="1"/>
  <c r="S335" i="20"/>
  <c r="X335" i="20" s="1"/>
  <c r="S335" i="21"/>
  <c r="X335" i="21" s="1"/>
  <c r="Y382" i="11"/>
  <c r="I122" i="17"/>
  <c r="J74" i="20" s="1"/>
  <c r="H122" i="17"/>
  <c r="G331" i="2"/>
  <c r="E331" i="17" s="1"/>
  <c r="O283" i="19" s="1"/>
  <c r="O227" i="2"/>
  <c r="J227" i="17" s="1"/>
  <c r="O179" i="20" s="1"/>
  <c r="D330" i="2"/>
  <c r="B330" i="17" s="1"/>
  <c r="D330" i="17"/>
  <c r="J282" i="19" s="1"/>
  <c r="J282" i="23" s="1"/>
  <c r="E330" i="2"/>
  <c r="C330" i="17" s="1"/>
  <c r="C331" i="2"/>
  <c r="F331" i="2" s="1"/>
  <c r="K227" i="2"/>
  <c r="T122" i="2"/>
  <c r="L122" i="17" s="1"/>
  <c r="G122" i="17"/>
  <c r="S123" i="2"/>
  <c r="AL123" i="2" s="1"/>
  <c r="W123" i="2"/>
  <c r="O123" i="17" s="1"/>
  <c r="O75" i="16" s="1"/>
  <c r="V122" i="2"/>
  <c r="N122" i="17" s="1"/>
  <c r="J74" i="16" s="1"/>
  <c r="V74" i="23" s="1"/>
  <c r="U122" i="2"/>
  <c r="M122" i="17" s="1"/>
  <c r="AM383" i="3"/>
  <c r="S335" i="19"/>
  <c r="X335" i="19" s="1"/>
  <c r="E330" i="11"/>
  <c r="N282" i="19" s="1"/>
  <c r="C329" i="11"/>
  <c r="B329" i="11"/>
  <c r="K281" i="19" s="1"/>
  <c r="M281" i="19" s="1"/>
  <c r="L281" i="23" s="1"/>
  <c r="Q227" i="3"/>
  <c r="I331" i="3"/>
  <c r="R335" i="16"/>
  <c r="J335" i="18"/>
  <c r="P227" i="3"/>
  <c r="H331" i="3"/>
  <c r="AO383" i="3"/>
  <c r="D330" i="11"/>
  <c r="I282" i="19" s="1"/>
  <c r="I282" i="23" s="1"/>
  <c r="D330" i="3"/>
  <c r="C331" i="3"/>
  <c r="D331" i="3" s="1"/>
  <c r="K227" i="3"/>
  <c r="E330" i="3"/>
  <c r="G331" i="3"/>
  <c r="O227" i="3"/>
  <c r="K335" i="18"/>
  <c r="S335" i="16"/>
  <c r="A384" i="11"/>
  <c r="B384" i="3"/>
  <c r="AW387" i="1"/>
  <c r="AZ386" i="1"/>
  <c r="BD386" i="1"/>
  <c r="BE386" i="1"/>
  <c r="BC386" i="1"/>
  <c r="AY386" i="1"/>
  <c r="BB386" i="1"/>
  <c r="AX386" i="1"/>
  <c r="L227" i="2" l="1"/>
  <c r="M227" i="2"/>
  <c r="N227" i="2"/>
  <c r="Q74" i="20"/>
  <c r="T74" i="23" s="1"/>
  <c r="P74" i="23"/>
  <c r="Q74" i="16"/>
  <c r="Z74" i="23" s="1"/>
  <c r="L227" i="3"/>
  <c r="M227" i="3"/>
  <c r="N227" i="3"/>
  <c r="L281" i="19"/>
  <c r="K281" i="23" s="1"/>
  <c r="Q282" i="19"/>
  <c r="N282" i="23" s="1"/>
  <c r="P282" i="19"/>
  <c r="M282" i="23" s="1"/>
  <c r="D336" i="23"/>
  <c r="AO384" i="2"/>
  <c r="AG384" i="2"/>
  <c r="I384" i="2"/>
  <c r="Q384" i="2"/>
  <c r="Y384" i="2"/>
  <c r="S336" i="22"/>
  <c r="X336" i="22" s="1"/>
  <c r="E336" i="23"/>
  <c r="H336" i="23" s="1"/>
  <c r="S336" i="20"/>
  <c r="X336" i="20" s="1"/>
  <c r="S336" i="21"/>
  <c r="X336" i="21" s="1"/>
  <c r="Y383" i="11"/>
  <c r="V123" i="2"/>
  <c r="N123" i="17" s="1"/>
  <c r="J75" i="16" s="1"/>
  <c r="V75" i="23" s="1"/>
  <c r="I123" i="17"/>
  <c r="J75" i="20" s="1"/>
  <c r="G332" i="2"/>
  <c r="E332" i="17" s="1"/>
  <c r="O284" i="19" s="1"/>
  <c r="O228" i="2"/>
  <c r="J228" i="17" s="1"/>
  <c r="O180" i="20" s="1"/>
  <c r="D331" i="2"/>
  <c r="B331" i="17" s="1"/>
  <c r="D331" i="17"/>
  <c r="J283" i="19" s="1"/>
  <c r="J283" i="23" s="1"/>
  <c r="E331" i="2"/>
  <c r="C331" i="17" s="1"/>
  <c r="H123" i="17"/>
  <c r="C332" i="2"/>
  <c r="F332" i="2" s="1"/>
  <c r="K228" i="2"/>
  <c r="T123" i="2"/>
  <c r="L123" i="17" s="1"/>
  <c r="G123" i="17"/>
  <c r="U123" i="2"/>
  <c r="M123" i="17" s="1"/>
  <c r="S124" i="2"/>
  <c r="AL124" i="2" s="1"/>
  <c r="W124" i="2"/>
  <c r="O124" i="17" s="1"/>
  <c r="O76" i="16" s="1"/>
  <c r="AM384" i="3"/>
  <c r="S336" i="19"/>
  <c r="X336" i="19" s="1"/>
  <c r="E331" i="11"/>
  <c r="N283" i="19" s="1"/>
  <c r="C330" i="11"/>
  <c r="B330" i="11"/>
  <c r="K282" i="19" s="1"/>
  <c r="M282" i="19" s="1"/>
  <c r="L282" i="23" s="1"/>
  <c r="Q228" i="3"/>
  <c r="I332" i="3"/>
  <c r="P228" i="3"/>
  <c r="H332" i="3"/>
  <c r="R336" i="16"/>
  <c r="J336" i="18"/>
  <c r="AO384" i="3"/>
  <c r="B331" i="11"/>
  <c r="K283" i="19" s="1"/>
  <c r="E331" i="3"/>
  <c r="F331" i="3"/>
  <c r="C332" i="3"/>
  <c r="E332" i="3" s="1"/>
  <c r="K228" i="3"/>
  <c r="G332" i="3"/>
  <c r="O228" i="3"/>
  <c r="K336" i="18"/>
  <c r="S336" i="16"/>
  <c r="A385" i="11"/>
  <c r="B385" i="3"/>
  <c r="AW388" i="1"/>
  <c r="BE387" i="1"/>
  <c r="BC387" i="1"/>
  <c r="AZ387" i="1"/>
  <c r="BD387" i="1"/>
  <c r="AY387" i="1"/>
  <c r="BB387" i="1"/>
  <c r="AX387" i="1"/>
  <c r="L228" i="2" l="1"/>
  <c r="M228" i="2"/>
  <c r="N228" i="2"/>
  <c r="Q75" i="20"/>
  <c r="T75" i="23" s="1"/>
  <c r="P75" i="23"/>
  <c r="Q75" i="16"/>
  <c r="Z75" i="23" s="1"/>
  <c r="L228" i="3"/>
  <c r="M228" i="3"/>
  <c r="N228" i="3"/>
  <c r="L282" i="19"/>
  <c r="K282" i="23" s="1"/>
  <c r="Q283" i="19"/>
  <c r="N283" i="23" s="1"/>
  <c r="M283" i="19"/>
  <c r="L283" i="23" s="1"/>
  <c r="D337" i="23"/>
  <c r="AO385" i="2"/>
  <c r="AG385" i="2"/>
  <c r="Q385" i="2"/>
  <c r="I385" i="2"/>
  <c r="Y385" i="2"/>
  <c r="S337" i="22"/>
  <c r="X337" i="22" s="1"/>
  <c r="E337" i="23"/>
  <c r="H337" i="23" s="1"/>
  <c r="S337" i="20"/>
  <c r="X337" i="20" s="1"/>
  <c r="S337" i="21"/>
  <c r="X337" i="21" s="1"/>
  <c r="Y384" i="11"/>
  <c r="I124" i="17"/>
  <c r="J76" i="20" s="1"/>
  <c r="H124" i="17"/>
  <c r="G333" i="2"/>
  <c r="E333" i="17" s="1"/>
  <c r="O285" i="19" s="1"/>
  <c r="O229" i="2"/>
  <c r="J229" i="17" s="1"/>
  <c r="O181" i="20" s="1"/>
  <c r="D332" i="2"/>
  <c r="B332" i="17" s="1"/>
  <c r="D332" i="17"/>
  <c r="J284" i="19" s="1"/>
  <c r="J284" i="23" s="1"/>
  <c r="E332" i="2"/>
  <c r="C332" i="17" s="1"/>
  <c r="V124" i="2"/>
  <c r="N124" i="17" s="1"/>
  <c r="J76" i="16" s="1"/>
  <c r="V76" i="23" s="1"/>
  <c r="G124" i="17"/>
  <c r="C333" i="2"/>
  <c r="F333" i="2" s="1"/>
  <c r="K229" i="2"/>
  <c r="U124" i="2"/>
  <c r="M124" i="17" s="1"/>
  <c r="T124" i="2"/>
  <c r="L124" i="17" s="1"/>
  <c r="S125" i="2"/>
  <c r="AL125" i="2" s="1"/>
  <c r="W125" i="2"/>
  <c r="O125" i="17" s="1"/>
  <c r="O77" i="16" s="1"/>
  <c r="S337" i="19"/>
  <c r="X337" i="19" s="1"/>
  <c r="AM385" i="3"/>
  <c r="E332" i="11"/>
  <c r="N284" i="19" s="1"/>
  <c r="D331" i="11"/>
  <c r="I283" i="19" s="1"/>
  <c r="I283" i="23" s="1"/>
  <c r="C331" i="11"/>
  <c r="Q229" i="3"/>
  <c r="I333" i="3"/>
  <c r="P229" i="3"/>
  <c r="H333" i="3"/>
  <c r="AO385" i="3"/>
  <c r="R337" i="16"/>
  <c r="J337" i="18"/>
  <c r="C332" i="11"/>
  <c r="D332" i="3"/>
  <c r="F332" i="3"/>
  <c r="C333" i="3"/>
  <c r="F333" i="3" s="1"/>
  <c r="K229" i="3"/>
  <c r="G333" i="3"/>
  <c r="O229" i="3"/>
  <c r="K337" i="18"/>
  <c r="S337" i="16"/>
  <c r="A386" i="11"/>
  <c r="B386" i="3"/>
  <c r="AW389" i="1"/>
  <c r="BC388" i="1"/>
  <c r="BD388" i="1"/>
  <c r="AZ388" i="1"/>
  <c r="BE388" i="1"/>
  <c r="AX388" i="1"/>
  <c r="BB388" i="1"/>
  <c r="AY388" i="1"/>
  <c r="L229" i="2" l="1"/>
  <c r="N229" i="2"/>
  <c r="M229" i="2"/>
  <c r="Q76" i="20"/>
  <c r="T76" i="23" s="1"/>
  <c r="P76" i="23"/>
  <c r="Q76" i="16"/>
  <c r="Z76" i="23" s="1"/>
  <c r="L229" i="3"/>
  <c r="M229" i="3"/>
  <c r="N229" i="3"/>
  <c r="Q284" i="19"/>
  <c r="N284" i="23" s="1"/>
  <c r="L283" i="19"/>
  <c r="K283" i="23" s="1"/>
  <c r="P283" i="19"/>
  <c r="M283" i="23" s="1"/>
  <c r="D338" i="23"/>
  <c r="AO386" i="2"/>
  <c r="AG386" i="2"/>
  <c r="Q386" i="2"/>
  <c r="I386" i="2"/>
  <c r="Y386" i="2"/>
  <c r="S338" i="22"/>
  <c r="X338" i="22" s="1"/>
  <c r="E338" i="23"/>
  <c r="H338" i="23" s="1"/>
  <c r="S338" i="20"/>
  <c r="X338" i="20" s="1"/>
  <c r="S338" i="21"/>
  <c r="X338" i="21" s="1"/>
  <c r="Y385" i="11"/>
  <c r="V125" i="2"/>
  <c r="N125" i="17" s="1"/>
  <c r="J77" i="16" s="1"/>
  <c r="V77" i="23" s="1"/>
  <c r="I125" i="17"/>
  <c r="J77" i="20" s="1"/>
  <c r="G334" i="2"/>
  <c r="E334" i="17" s="1"/>
  <c r="O286" i="19" s="1"/>
  <c r="O230" i="2"/>
  <c r="J230" i="17" s="1"/>
  <c r="O182" i="20" s="1"/>
  <c r="D333" i="2"/>
  <c r="B333" i="17" s="1"/>
  <c r="E333" i="2"/>
  <c r="C333" i="17" s="1"/>
  <c r="H125" i="17"/>
  <c r="C334" i="2"/>
  <c r="F334" i="2" s="1"/>
  <c r="K230" i="2"/>
  <c r="T125" i="2"/>
  <c r="L125" i="17" s="1"/>
  <c r="G125" i="17"/>
  <c r="U125" i="2"/>
  <c r="M125" i="17" s="1"/>
  <c r="S126" i="2"/>
  <c r="AL126" i="2" s="1"/>
  <c r="W126" i="2"/>
  <c r="O126" i="17" s="1"/>
  <c r="O78" i="16" s="1"/>
  <c r="D333" i="17"/>
  <c r="J285" i="19" s="1"/>
  <c r="J285" i="23" s="1"/>
  <c r="AM386" i="3"/>
  <c r="S338" i="19"/>
  <c r="X338" i="19" s="1"/>
  <c r="E333" i="11"/>
  <c r="N285" i="19" s="1"/>
  <c r="D332" i="11"/>
  <c r="I284" i="19" s="1"/>
  <c r="I284" i="23" s="1"/>
  <c r="B332" i="11"/>
  <c r="K284" i="19" s="1"/>
  <c r="M284" i="19" s="1"/>
  <c r="L284" i="23" s="1"/>
  <c r="Q230" i="3"/>
  <c r="I334" i="3"/>
  <c r="AO386" i="3"/>
  <c r="R338" i="16"/>
  <c r="J338" i="18"/>
  <c r="P230" i="3"/>
  <c r="H334" i="3"/>
  <c r="D333" i="11"/>
  <c r="I285" i="19" s="1"/>
  <c r="I285" i="23" s="1"/>
  <c r="C334" i="3"/>
  <c r="F334" i="3" s="1"/>
  <c r="K230" i="3"/>
  <c r="D333" i="3"/>
  <c r="E333" i="3"/>
  <c r="G334" i="3"/>
  <c r="O230" i="3"/>
  <c r="K338" i="18"/>
  <c r="S338" i="16"/>
  <c r="A387" i="11"/>
  <c r="B387" i="3"/>
  <c r="AW390" i="1"/>
  <c r="BE389" i="1"/>
  <c r="AZ389" i="1"/>
  <c r="BD389" i="1"/>
  <c r="BC389" i="1"/>
  <c r="AY389" i="1"/>
  <c r="BB389" i="1"/>
  <c r="AX389" i="1"/>
  <c r="N230" i="2" l="1"/>
  <c r="L230" i="2"/>
  <c r="M230" i="2"/>
  <c r="Q77" i="20"/>
  <c r="T77" i="23" s="1"/>
  <c r="P77" i="23"/>
  <c r="Q77" i="16"/>
  <c r="Z77" i="23" s="1"/>
  <c r="N230" i="3"/>
  <c r="L230" i="3"/>
  <c r="M230" i="3"/>
  <c r="Q285" i="19"/>
  <c r="N285" i="23" s="1"/>
  <c r="P285" i="19"/>
  <c r="M285" i="23" s="1"/>
  <c r="L284" i="19"/>
  <c r="K284" i="23" s="1"/>
  <c r="P284" i="19"/>
  <c r="M284" i="23" s="1"/>
  <c r="D339" i="23"/>
  <c r="AO387" i="2"/>
  <c r="Q387" i="2"/>
  <c r="AG387" i="2"/>
  <c r="I387" i="2"/>
  <c r="Y387" i="2"/>
  <c r="S339" i="22"/>
  <c r="X339" i="22" s="1"/>
  <c r="E339" i="23"/>
  <c r="H339" i="23" s="1"/>
  <c r="S339" i="20"/>
  <c r="X339" i="20" s="1"/>
  <c r="S339" i="21"/>
  <c r="X339" i="21" s="1"/>
  <c r="Y386" i="11"/>
  <c r="I126" i="17"/>
  <c r="J78" i="20" s="1"/>
  <c r="H126" i="17"/>
  <c r="G335" i="2"/>
  <c r="E335" i="17" s="1"/>
  <c r="O287" i="19" s="1"/>
  <c r="O231" i="2"/>
  <c r="J231" i="17" s="1"/>
  <c r="O183" i="20" s="1"/>
  <c r="D334" i="2"/>
  <c r="B334" i="17" s="1"/>
  <c r="D334" i="17"/>
  <c r="J286" i="19" s="1"/>
  <c r="J286" i="23" s="1"/>
  <c r="E334" i="2"/>
  <c r="C334" i="17" s="1"/>
  <c r="T126" i="2"/>
  <c r="L126" i="17" s="1"/>
  <c r="G126" i="17"/>
  <c r="C335" i="2"/>
  <c r="F335" i="2" s="1"/>
  <c r="K231" i="2"/>
  <c r="V126" i="2"/>
  <c r="N126" i="17" s="1"/>
  <c r="J78" i="16" s="1"/>
  <c r="V78" i="23" s="1"/>
  <c r="U126" i="2"/>
  <c r="M126" i="17" s="1"/>
  <c r="W127" i="2"/>
  <c r="O127" i="17" s="1"/>
  <c r="O79" i="16" s="1"/>
  <c r="S127" i="2"/>
  <c r="AL127" i="2" s="1"/>
  <c r="AM387" i="3"/>
  <c r="S339" i="19"/>
  <c r="X339" i="19" s="1"/>
  <c r="E334" i="11"/>
  <c r="N286" i="19" s="1"/>
  <c r="C333" i="11"/>
  <c r="B333" i="11"/>
  <c r="K285" i="19" s="1"/>
  <c r="M285" i="19" s="1"/>
  <c r="L285" i="23" s="1"/>
  <c r="D334" i="11"/>
  <c r="I286" i="19" s="1"/>
  <c r="I286" i="23" s="1"/>
  <c r="Q231" i="3"/>
  <c r="I335" i="3"/>
  <c r="R339" i="16"/>
  <c r="J339" i="18"/>
  <c r="P231" i="3"/>
  <c r="H335" i="3"/>
  <c r="AO387" i="3"/>
  <c r="C335" i="3"/>
  <c r="D335" i="3" s="1"/>
  <c r="K231" i="3"/>
  <c r="D334" i="3"/>
  <c r="E334" i="3"/>
  <c r="G335" i="3"/>
  <c r="O231" i="3"/>
  <c r="K339" i="18"/>
  <c r="S339" i="16"/>
  <c r="A388" i="11"/>
  <c r="B388" i="3"/>
  <c r="AW391" i="1"/>
  <c r="AZ390" i="1"/>
  <c r="BD390" i="1"/>
  <c r="BC390" i="1"/>
  <c r="BE390" i="1"/>
  <c r="AX390" i="1"/>
  <c r="AY390" i="1"/>
  <c r="BB390" i="1"/>
  <c r="L231" i="2" l="1"/>
  <c r="M231" i="2"/>
  <c r="N231" i="2"/>
  <c r="Q78" i="20"/>
  <c r="T78" i="23" s="1"/>
  <c r="P78" i="23"/>
  <c r="Q78" i="16"/>
  <c r="Z78" i="23" s="1"/>
  <c r="L231" i="3"/>
  <c r="M231" i="3"/>
  <c r="N231" i="3"/>
  <c r="L285" i="19"/>
  <c r="K285" i="23" s="1"/>
  <c r="Q286" i="19"/>
  <c r="N286" i="23" s="1"/>
  <c r="P286" i="19"/>
  <c r="M286" i="23" s="1"/>
  <c r="D340" i="23"/>
  <c r="AO388" i="2"/>
  <c r="AG388" i="2"/>
  <c r="Q388" i="2"/>
  <c r="I388" i="2"/>
  <c r="Y388" i="2"/>
  <c r="S340" i="22"/>
  <c r="X340" i="22" s="1"/>
  <c r="E340" i="23"/>
  <c r="H340" i="23" s="1"/>
  <c r="S340" i="20"/>
  <c r="X340" i="20" s="1"/>
  <c r="S340" i="21"/>
  <c r="X340" i="21" s="1"/>
  <c r="Y387" i="11"/>
  <c r="T127" i="2"/>
  <c r="L127" i="17" s="1"/>
  <c r="I127" i="17"/>
  <c r="J79" i="20" s="1"/>
  <c r="V127" i="2"/>
  <c r="N127" i="17" s="1"/>
  <c r="J79" i="16" s="1"/>
  <c r="V79" i="23" s="1"/>
  <c r="G336" i="2"/>
  <c r="E336" i="17" s="1"/>
  <c r="O288" i="19" s="1"/>
  <c r="O232" i="2"/>
  <c r="J232" i="17" s="1"/>
  <c r="O184" i="20" s="1"/>
  <c r="D335" i="2"/>
  <c r="B335" i="17" s="1"/>
  <c r="D335" i="17"/>
  <c r="J287" i="19" s="1"/>
  <c r="J287" i="23" s="1"/>
  <c r="E335" i="2"/>
  <c r="C335" i="17" s="1"/>
  <c r="H127" i="17"/>
  <c r="C336" i="2"/>
  <c r="F336" i="2" s="1"/>
  <c r="K232" i="2"/>
  <c r="U127" i="2"/>
  <c r="M127" i="17" s="1"/>
  <c r="G127" i="17"/>
  <c r="W128" i="2"/>
  <c r="O128" i="17" s="1"/>
  <c r="O80" i="16" s="1"/>
  <c r="S128" i="2"/>
  <c r="AL128" i="2" s="1"/>
  <c r="AM388" i="3"/>
  <c r="S340" i="19"/>
  <c r="X340" i="19" s="1"/>
  <c r="E335" i="11"/>
  <c r="N287" i="19" s="1"/>
  <c r="C334" i="11"/>
  <c r="B334" i="11"/>
  <c r="K286" i="19" s="1"/>
  <c r="M286" i="19" s="1"/>
  <c r="L286" i="23" s="1"/>
  <c r="Q232" i="3"/>
  <c r="I336" i="3"/>
  <c r="R340" i="16"/>
  <c r="J340" i="18"/>
  <c r="AO388" i="3"/>
  <c r="P232" i="3"/>
  <c r="H336" i="3"/>
  <c r="B335" i="11"/>
  <c r="K287" i="19" s="1"/>
  <c r="E335" i="3"/>
  <c r="C336" i="3"/>
  <c r="D336" i="3" s="1"/>
  <c r="K232" i="3"/>
  <c r="F335" i="3"/>
  <c r="G336" i="3"/>
  <c r="O232" i="3"/>
  <c r="K340" i="18"/>
  <c r="S340" i="16"/>
  <c r="A389" i="11"/>
  <c r="B389" i="3"/>
  <c r="AW392" i="1"/>
  <c r="BC391" i="1"/>
  <c r="BE391" i="1"/>
  <c r="BD391" i="1"/>
  <c r="AZ391" i="1"/>
  <c r="AY391" i="1"/>
  <c r="BB391" i="1"/>
  <c r="AX391" i="1"/>
  <c r="M232" i="2" l="1"/>
  <c r="N232" i="2"/>
  <c r="L232" i="2"/>
  <c r="Q79" i="20"/>
  <c r="T79" i="23" s="1"/>
  <c r="P79" i="23"/>
  <c r="Q79" i="16"/>
  <c r="Z79" i="23" s="1"/>
  <c r="M232" i="3"/>
  <c r="L232" i="3"/>
  <c r="N232" i="3"/>
  <c r="L286" i="19"/>
  <c r="K286" i="23" s="1"/>
  <c r="Q287" i="19"/>
  <c r="N287" i="23" s="1"/>
  <c r="M287" i="19"/>
  <c r="L287" i="23" s="1"/>
  <c r="D341" i="23"/>
  <c r="AO389" i="2"/>
  <c r="AG389" i="2"/>
  <c r="Q389" i="2"/>
  <c r="I389" i="2"/>
  <c r="Y389" i="2"/>
  <c r="S341" i="22"/>
  <c r="X341" i="22" s="1"/>
  <c r="E341" i="23"/>
  <c r="H341" i="23" s="1"/>
  <c r="S341" i="20"/>
  <c r="X341" i="20" s="1"/>
  <c r="S341" i="21"/>
  <c r="X341" i="21" s="1"/>
  <c r="Y388" i="11"/>
  <c r="U128" i="2"/>
  <c r="M128" i="17" s="1"/>
  <c r="I128" i="17"/>
  <c r="J80" i="20" s="1"/>
  <c r="G337" i="2"/>
  <c r="E337" i="17" s="1"/>
  <c r="O289" i="19" s="1"/>
  <c r="O233" i="2"/>
  <c r="J233" i="17" s="1"/>
  <c r="O185" i="20" s="1"/>
  <c r="D336" i="2"/>
  <c r="B336" i="17" s="1"/>
  <c r="D336" i="17"/>
  <c r="J288" i="19" s="1"/>
  <c r="J288" i="23" s="1"/>
  <c r="E336" i="2"/>
  <c r="C336" i="17" s="1"/>
  <c r="H128" i="17"/>
  <c r="V128" i="2"/>
  <c r="N128" i="17" s="1"/>
  <c r="J80" i="16" s="1"/>
  <c r="V80" i="23" s="1"/>
  <c r="G128" i="17"/>
  <c r="C337" i="2"/>
  <c r="F337" i="2" s="1"/>
  <c r="K233" i="2"/>
  <c r="T128" i="2"/>
  <c r="L128" i="17" s="1"/>
  <c r="S129" i="2"/>
  <c r="AL129" i="2" s="1"/>
  <c r="W129" i="2"/>
  <c r="O129" i="17" s="1"/>
  <c r="O81" i="16" s="1"/>
  <c r="AM389" i="3"/>
  <c r="S341" i="19"/>
  <c r="X341" i="19" s="1"/>
  <c r="E336" i="11"/>
  <c r="N288" i="19" s="1"/>
  <c r="D335" i="11"/>
  <c r="I287" i="19" s="1"/>
  <c r="I287" i="23" s="1"/>
  <c r="C335" i="11"/>
  <c r="B336" i="11"/>
  <c r="K288" i="19" s="1"/>
  <c r="Q233" i="3"/>
  <c r="I337" i="3"/>
  <c r="AO389" i="3"/>
  <c r="P233" i="3"/>
  <c r="H337" i="3"/>
  <c r="R341" i="16"/>
  <c r="J341" i="18"/>
  <c r="E336" i="3"/>
  <c r="F336" i="3"/>
  <c r="C337" i="3"/>
  <c r="D337" i="3" s="1"/>
  <c r="K233" i="3"/>
  <c r="G337" i="3"/>
  <c r="O233" i="3"/>
  <c r="K341" i="18"/>
  <c r="S341" i="16"/>
  <c r="A390" i="11"/>
  <c r="B390" i="3"/>
  <c r="AW393" i="1"/>
  <c r="BC392" i="1"/>
  <c r="BD392" i="1"/>
  <c r="AZ392" i="1"/>
  <c r="BE392" i="1"/>
  <c r="AY392" i="1"/>
  <c r="BB392" i="1"/>
  <c r="AX392" i="1"/>
  <c r="M233" i="2" l="1"/>
  <c r="N233" i="2"/>
  <c r="L233" i="2"/>
  <c r="Q80" i="20"/>
  <c r="T80" i="23" s="1"/>
  <c r="P80" i="23"/>
  <c r="Q80" i="16"/>
  <c r="Z80" i="23" s="1"/>
  <c r="M233" i="3"/>
  <c r="N233" i="3"/>
  <c r="L233" i="3"/>
  <c r="M288" i="19"/>
  <c r="L288" i="23" s="1"/>
  <c r="Q288" i="19"/>
  <c r="N288" i="23" s="1"/>
  <c r="P287" i="19"/>
  <c r="M287" i="23" s="1"/>
  <c r="L287" i="19"/>
  <c r="K287" i="23" s="1"/>
  <c r="D342" i="23"/>
  <c r="AO390" i="2"/>
  <c r="AG390" i="2"/>
  <c r="Q390" i="2"/>
  <c r="I390" i="2"/>
  <c r="Y390" i="2"/>
  <c r="S342" i="22"/>
  <c r="X342" i="22" s="1"/>
  <c r="E342" i="23"/>
  <c r="H342" i="23" s="1"/>
  <c r="S342" i="20"/>
  <c r="X342" i="20" s="1"/>
  <c r="S342" i="21"/>
  <c r="X342" i="21" s="1"/>
  <c r="Y389" i="11"/>
  <c r="I129" i="17"/>
  <c r="J81" i="20" s="1"/>
  <c r="G129" i="17"/>
  <c r="H129" i="17"/>
  <c r="V129" i="2"/>
  <c r="N129" i="17" s="1"/>
  <c r="J81" i="16" s="1"/>
  <c r="V81" i="23" s="1"/>
  <c r="G338" i="2"/>
  <c r="E338" i="17" s="1"/>
  <c r="O290" i="19" s="1"/>
  <c r="O234" i="2"/>
  <c r="J234" i="17" s="1"/>
  <c r="O186" i="20" s="1"/>
  <c r="D337" i="2"/>
  <c r="B337" i="17" s="1"/>
  <c r="E337" i="2"/>
  <c r="C337" i="17" s="1"/>
  <c r="D337" i="17"/>
  <c r="J289" i="19" s="1"/>
  <c r="J289" i="23" s="1"/>
  <c r="C338" i="2"/>
  <c r="F338" i="2" s="1"/>
  <c r="K234" i="2"/>
  <c r="U129" i="2"/>
  <c r="M129" i="17" s="1"/>
  <c r="T129" i="2"/>
  <c r="L129" i="17" s="1"/>
  <c r="S130" i="2"/>
  <c r="AL130" i="2" s="1"/>
  <c r="W130" i="2"/>
  <c r="O130" i="17" s="1"/>
  <c r="O82" i="16" s="1"/>
  <c r="S342" i="19"/>
  <c r="X342" i="19" s="1"/>
  <c r="AM390" i="3"/>
  <c r="E337" i="11"/>
  <c r="N289" i="19" s="1"/>
  <c r="D336" i="11"/>
  <c r="I288" i="19" s="1"/>
  <c r="I288" i="23" s="1"/>
  <c r="C336" i="11"/>
  <c r="B337" i="11"/>
  <c r="K289" i="19" s="1"/>
  <c r="Q234" i="3"/>
  <c r="I338" i="3"/>
  <c r="AO390" i="3"/>
  <c r="R342" i="16"/>
  <c r="J342" i="18"/>
  <c r="P234" i="3"/>
  <c r="H338" i="3"/>
  <c r="E337" i="3"/>
  <c r="F337" i="3"/>
  <c r="C338" i="3"/>
  <c r="D338" i="3" s="1"/>
  <c r="K234" i="3"/>
  <c r="G338" i="3"/>
  <c r="O234" i="3"/>
  <c r="K342" i="18"/>
  <c r="S342" i="16"/>
  <c r="A391" i="11"/>
  <c r="B391" i="3"/>
  <c r="AW394" i="1"/>
  <c r="BE393" i="1"/>
  <c r="AZ393" i="1"/>
  <c r="BC393" i="1"/>
  <c r="BD393" i="1"/>
  <c r="BB393" i="1"/>
  <c r="AX393" i="1"/>
  <c r="AY393" i="1"/>
  <c r="L234" i="2" l="1"/>
  <c r="M234" i="2"/>
  <c r="N234" i="2"/>
  <c r="Q81" i="20"/>
  <c r="T81" i="23" s="1"/>
  <c r="P81" i="23"/>
  <c r="Q81" i="16"/>
  <c r="Z81" i="23" s="1"/>
  <c r="L234" i="3"/>
  <c r="M234" i="3"/>
  <c r="N234" i="3"/>
  <c r="Q289" i="19"/>
  <c r="N289" i="23" s="1"/>
  <c r="M289" i="19"/>
  <c r="L289" i="23" s="1"/>
  <c r="P288" i="19"/>
  <c r="M288" i="23" s="1"/>
  <c r="L288" i="19"/>
  <c r="K288" i="23" s="1"/>
  <c r="D343" i="23"/>
  <c r="AO391" i="2"/>
  <c r="AG391" i="2"/>
  <c r="Q391" i="2"/>
  <c r="I391" i="2"/>
  <c r="Y391" i="2"/>
  <c r="S343" i="22"/>
  <c r="X343" i="22" s="1"/>
  <c r="E343" i="23"/>
  <c r="H343" i="23" s="1"/>
  <c r="S343" i="20"/>
  <c r="X343" i="20" s="1"/>
  <c r="S343" i="21"/>
  <c r="X343" i="21" s="1"/>
  <c r="Y390" i="11"/>
  <c r="V130" i="2"/>
  <c r="N130" i="17" s="1"/>
  <c r="J82" i="16" s="1"/>
  <c r="V82" i="23" s="1"/>
  <c r="I130" i="17"/>
  <c r="J82" i="20" s="1"/>
  <c r="G339" i="2"/>
  <c r="E339" i="17" s="1"/>
  <c r="O291" i="19" s="1"/>
  <c r="O235" i="2"/>
  <c r="J235" i="17" s="1"/>
  <c r="O187" i="20" s="1"/>
  <c r="D338" i="2"/>
  <c r="B338" i="17" s="1"/>
  <c r="D338" i="17"/>
  <c r="J290" i="19" s="1"/>
  <c r="J290" i="23" s="1"/>
  <c r="E338" i="2"/>
  <c r="C338" i="17" s="1"/>
  <c r="G130" i="17"/>
  <c r="H130" i="17"/>
  <c r="C339" i="2"/>
  <c r="F339" i="2" s="1"/>
  <c r="K235" i="2"/>
  <c r="U130" i="2"/>
  <c r="M130" i="17" s="1"/>
  <c r="T130" i="2"/>
  <c r="L130" i="17" s="1"/>
  <c r="S131" i="2"/>
  <c r="AL131" i="2" s="1"/>
  <c r="W131" i="2"/>
  <c r="O131" i="17" s="1"/>
  <c r="O83" i="16" s="1"/>
  <c r="AM391" i="3"/>
  <c r="S343" i="19"/>
  <c r="X343" i="19" s="1"/>
  <c r="E338" i="11"/>
  <c r="N290" i="19" s="1"/>
  <c r="D337" i="11"/>
  <c r="I289" i="19" s="1"/>
  <c r="I289" i="23" s="1"/>
  <c r="C337" i="11"/>
  <c r="Q235" i="3"/>
  <c r="I339" i="3"/>
  <c r="R343" i="16"/>
  <c r="J343" i="18"/>
  <c r="P235" i="3"/>
  <c r="H339" i="3"/>
  <c r="AO391" i="3"/>
  <c r="B338" i="11"/>
  <c r="K290" i="19" s="1"/>
  <c r="C339" i="3"/>
  <c r="F339" i="3" s="1"/>
  <c r="K235" i="3"/>
  <c r="F338" i="3"/>
  <c r="E338" i="3"/>
  <c r="G339" i="3"/>
  <c r="O235" i="3"/>
  <c r="K343" i="18"/>
  <c r="S343" i="16"/>
  <c r="A392" i="11"/>
  <c r="B392" i="3"/>
  <c r="AW395" i="1"/>
  <c r="AZ394" i="1"/>
  <c r="BD394" i="1"/>
  <c r="BE394" i="1"/>
  <c r="BC394" i="1"/>
  <c r="AX394" i="1"/>
  <c r="AY394" i="1"/>
  <c r="BB394" i="1"/>
  <c r="L235" i="2" l="1"/>
  <c r="M235" i="2"/>
  <c r="N235" i="2"/>
  <c r="Q82" i="20"/>
  <c r="T82" i="23" s="1"/>
  <c r="P82" i="23"/>
  <c r="Q82" i="16"/>
  <c r="Z82" i="23" s="1"/>
  <c r="L235" i="3"/>
  <c r="M235" i="3"/>
  <c r="N235" i="3"/>
  <c r="Q290" i="19"/>
  <c r="N290" i="23" s="1"/>
  <c r="M290" i="19"/>
  <c r="L290" i="23" s="1"/>
  <c r="P289" i="19"/>
  <c r="M289" i="23" s="1"/>
  <c r="L289" i="19"/>
  <c r="K289" i="23" s="1"/>
  <c r="D344" i="23"/>
  <c r="AO392" i="2"/>
  <c r="AG392" i="2"/>
  <c r="I392" i="2"/>
  <c r="Q392" i="2"/>
  <c r="Y392" i="2"/>
  <c r="S344" i="22"/>
  <c r="X344" i="22" s="1"/>
  <c r="E344" i="23"/>
  <c r="H344" i="23" s="1"/>
  <c r="S344" i="20"/>
  <c r="X344" i="20" s="1"/>
  <c r="S344" i="21"/>
  <c r="X344" i="21" s="1"/>
  <c r="Y391" i="11"/>
  <c r="V131" i="2"/>
  <c r="N131" i="17" s="1"/>
  <c r="J83" i="16" s="1"/>
  <c r="V83" i="23" s="1"/>
  <c r="I131" i="17"/>
  <c r="J83" i="20" s="1"/>
  <c r="G131" i="17"/>
  <c r="H131" i="17"/>
  <c r="G340" i="2"/>
  <c r="E340" i="17" s="1"/>
  <c r="O292" i="19" s="1"/>
  <c r="O236" i="2"/>
  <c r="J236" i="17" s="1"/>
  <c r="O188" i="20" s="1"/>
  <c r="D339" i="2"/>
  <c r="B339" i="17" s="1"/>
  <c r="D339" i="17"/>
  <c r="J291" i="19" s="1"/>
  <c r="J291" i="23" s="1"/>
  <c r="E339" i="2"/>
  <c r="C339" i="17" s="1"/>
  <c r="C340" i="2"/>
  <c r="F340" i="2" s="1"/>
  <c r="K236" i="2"/>
  <c r="U131" i="2"/>
  <c r="M131" i="17" s="1"/>
  <c r="T131" i="2"/>
  <c r="L131" i="17" s="1"/>
  <c r="W132" i="2"/>
  <c r="O132" i="17" s="1"/>
  <c r="O84" i="16" s="1"/>
  <c r="S132" i="2"/>
  <c r="AL132" i="2" s="1"/>
  <c r="AM392" i="3"/>
  <c r="S344" i="19"/>
  <c r="X344" i="19" s="1"/>
  <c r="E339" i="11"/>
  <c r="N291" i="19" s="1"/>
  <c r="C338" i="11"/>
  <c r="D338" i="11"/>
  <c r="I290" i="19" s="1"/>
  <c r="I290" i="23" s="1"/>
  <c r="D339" i="11"/>
  <c r="I291" i="19" s="1"/>
  <c r="I291" i="23" s="1"/>
  <c r="Q236" i="3"/>
  <c r="I340" i="3"/>
  <c r="R344" i="16"/>
  <c r="J344" i="18"/>
  <c r="P236" i="3"/>
  <c r="H340" i="3"/>
  <c r="AO392" i="3"/>
  <c r="C340" i="3"/>
  <c r="D340" i="3" s="1"/>
  <c r="K236" i="3"/>
  <c r="D339" i="3"/>
  <c r="E339" i="3"/>
  <c r="G340" i="3"/>
  <c r="O236" i="3"/>
  <c r="K344" i="18"/>
  <c r="S344" i="16"/>
  <c r="A393" i="11"/>
  <c r="B393" i="3"/>
  <c r="AW396" i="1"/>
  <c r="BC395" i="1"/>
  <c r="BE395" i="1"/>
  <c r="AZ395" i="1"/>
  <c r="BD395" i="1"/>
  <c r="BB395" i="1"/>
  <c r="AX395" i="1"/>
  <c r="AY395" i="1"/>
  <c r="L236" i="2" l="1"/>
  <c r="M236" i="2"/>
  <c r="N236" i="2"/>
  <c r="Q83" i="20"/>
  <c r="T83" i="23" s="1"/>
  <c r="P83" i="23"/>
  <c r="Q83" i="16"/>
  <c r="Z83" i="23" s="1"/>
  <c r="L236" i="3"/>
  <c r="M236" i="3"/>
  <c r="N236" i="3"/>
  <c r="Q291" i="19"/>
  <c r="N291" i="23" s="1"/>
  <c r="P291" i="19"/>
  <c r="M291" i="23" s="1"/>
  <c r="L290" i="19"/>
  <c r="K290" i="23" s="1"/>
  <c r="P290" i="19"/>
  <c r="M290" i="23" s="1"/>
  <c r="D345" i="23"/>
  <c r="AO393" i="2"/>
  <c r="AG393" i="2"/>
  <c r="Q393" i="2"/>
  <c r="I393" i="2"/>
  <c r="Y393" i="2"/>
  <c r="S345" i="22"/>
  <c r="X345" i="22" s="1"/>
  <c r="E345" i="23"/>
  <c r="H345" i="23" s="1"/>
  <c r="S345" i="20"/>
  <c r="X345" i="20" s="1"/>
  <c r="S345" i="21"/>
  <c r="X345" i="21" s="1"/>
  <c r="Y392" i="11"/>
  <c r="I132" i="17"/>
  <c r="J84" i="20" s="1"/>
  <c r="D340" i="2"/>
  <c r="B340" i="17" s="1"/>
  <c r="E340" i="2"/>
  <c r="C340" i="17" s="1"/>
  <c r="G341" i="2"/>
  <c r="E341" i="17" s="1"/>
  <c r="O293" i="19" s="1"/>
  <c r="O237" i="2"/>
  <c r="J237" i="17" s="1"/>
  <c r="O189" i="20" s="1"/>
  <c r="H132" i="17"/>
  <c r="U132" i="2"/>
  <c r="M132" i="17" s="1"/>
  <c r="G132" i="17"/>
  <c r="C341" i="2"/>
  <c r="F341" i="2" s="1"/>
  <c r="K237" i="2"/>
  <c r="T132" i="2"/>
  <c r="L132" i="17" s="1"/>
  <c r="S133" i="2"/>
  <c r="AL133" i="2" s="1"/>
  <c r="W133" i="2"/>
  <c r="O133" i="17" s="1"/>
  <c r="O85" i="16" s="1"/>
  <c r="D340" i="17"/>
  <c r="J292" i="19" s="1"/>
  <c r="J292" i="23" s="1"/>
  <c r="V132" i="2"/>
  <c r="N132" i="17" s="1"/>
  <c r="J84" i="16" s="1"/>
  <c r="V84" i="23" s="1"/>
  <c r="AM393" i="3"/>
  <c r="S345" i="19"/>
  <c r="X345" i="19" s="1"/>
  <c r="E340" i="11"/>
  <c r="N292" i="19" s="1"/>
  <c r="C339" i="11"/>
  <c r="B339" i="11"/>
  <c r="K291" i="19" s="1"/>
  <c r="M291" i="19" s="1"/>
  <c r="L291" i="23" s="1"/>
  <c r="Q237" i="3"/>
  <c r="I341" i="3"/>
  <c r="AO393" i="3"/>
  <c r="R345" i="16"/>
  <c r="J345" i="18"/>
  <c r="P237" i="3"/>
  <c r="H341" i="3"/>
  <c r="B340" i="11"/>
  <c r="K292" i="19" s="1"/>
  <c r="E340" i="3"/>
  <c r="F340" i="3"/>
  <c r="C341" i="3"/>
  <c r="D341" i="3" s="1"/>
  <c r="K237" i="3"/>
  <c r="G341" i="3"/>
  <c r="O237" i="3"/>
  <c r="K345" i="18"/>
  <c r="S345" i="16"/>
  <c r="A394" i="11"/>
  <c r="B394" i="3"/>
  <c r="AW397" i="1"/>
  <c r="BD396" i="1"/>
  <c r="AZ396" i="1"/>
  <c r="BE396" i="1"/>
  <c r="BC396" i="1"/>
  <c r="AX396" i="1"/>
  <c r="AY396" i="1"/>
  <c r="BB396" i="1"/>
  <c r="L237" i="2" l="1"/>
  <c r="N237" i="2"/>
  <c r="M237" i="2"/>
  <c r="Q84" i="20"/>
  <c r="T84" i="23" s="1"/>
  <c r="P84" i="23"/>
  <c r="Q84" i="16"/>
  <c r="Z84" i="23" s="1"/>
  <c r="L237" i="3"/>
  <c r="M237" i="3"/>
  <c r="N237" i="3"/>
  <c r="L291" i="19"/>
  <c r="K291" i="23" s="1"/>
  <c r="Q292" i="19"/>
  <c r="N292" i="23" s="1"/>
  <c r="M292" i="19"/>
  <c r="L292" i="23" s="1"/>
  <c r="D346" i="23"/>
  <c r="AO394" i="2"/>
  <c r="AG394" i="2"/>
  <c r="Q394" i="2"/>
  <c r="I394" i="2"/>
  <c r="Y394" i="2"/>
  <c r="S346" i="22"/>
  <c r="X346" i="22" s="1"/>
  <c r="E346" i="23"/>
  <c r="H346" i="23" s="1"/>
  <c r="S346" i="20"/>
  <c r="X346" i="20" s="1"/>
  <c r="S346" i="21"/>
  <c r="X346" i="21" s="1"/>
  <c r="Y393" i="11"/>
  <c r="V133" i="2"/>
  <c r="N133" i="17" s="1"/>
  <c r="J85" i="16" s="1"/>
  <c r="V85" i="23" s="1"/>
  <c r="I133" i="17"/>
  <c r="J85" i="20" s="1"/>
  <c r="G133" i="17"/>
  <c r="H133" i="17"/>
  <c r="U133" i="2"/>
  <c r="M133" i="17" s="1"/>
  <c r="G342" i="2"/>
  <c r="E342" i="17" s="1"/>
  <c r="O294" i="19" s="1"/>
  <c r="O238" i="2"/>
  <c r="J238" i="17" s="1"/>
  <c r="O190" i="20" s="1"/>
  <c r="D341" i="2"/>
  <c r="B341" i="17" s="1"/>
  <c r="E341" i="2"/>
  <c r="C341" i="17" s="1"/>
  <c r="D341" i="17"/>
  <c r="J293" i="19" s="1"/>
  <c r="J293" i="23" s="1"/>
  <c r="C342" i="2"/>
  <c r="F342" i="2" s="1"/>
  <c r="K238" i="2"/>
  <c r="T133" i="2"/>
  <c r="L133" i="17" s="1"/>
  <c r="S134" i="2"/>
  <c r="AL134" i="2" s="1"/>
  <c r="W134" i="2"/>
  <c r="O134" i="17" s="1"/>
  <c r="O86" i="16" s="1"/>
  <c r="AM394" i="3"/>
  <c r="S346" i="19"/>
  <c r="X346" i="19" s="1"/>
  <c r="E341" i="11"/>
  <c r="N293" i="19" s="1"/>
  <c r="D340" i="11"/>
  <c r="I292" i="19" s="1"/>
  <c r="I292" i="23" s="1"/>
  <c r="C340" i="11"/>
  <c r="Q238" i="3"/>
  <c r="I342" i="3"/>
  <c r="B341" i="11"/>
  <c r="K293" i="19" s="1"/>
  <c r="P238" i="3"/>
  <c r="H342" i="3"/>
  <c r="AO394" i="3"/>
  <c r="R346" i="16"/>
  <c r="J346" i="18"/>
  <c r="C342" i="3"/>
  <c r="D342" i="3" s="1"/>
  <c r="K238" i="3"/>
  <c r="E341" i="3"/>
  <c r="F341" i="3"/>
  <c r="G342" i="3"/>
  <c r="O238" i="3"/>
  <c r="K346" i="18"/>
  <c r="S346" i="16"/>
  <c r="A395" i="11"/>
  <c r="B395" i="3"/>
  <c r="AW398" i="1"/>
  <c r="BE397" i="1"/>
  <c r="BC397" i="1"/>
  <c r="AZ397" i="1"/>
  <c r="BD397" i="1"/>
  <c r="AX397" i="1"/>
  <c r="BB397" i="1"/>
  <c r="AY397" i="1"/>
  <c r="N238" i="2" l="1"/>
  <c r="L238" i="2"/>
  <c r="M238" i="2"/>
  <c r="Q85" i="20"/>
  <c r="T85" i="23" s="1"/>
  <c r="P85" i="23"/>
  <c r="Q85" i="16"/>
  <c r="Z85" i="23" s="1"/>
  <c r="N238" i="3"/>
  <c r="L238" i="3"/>
  <c r="M238" i="3"/>
  <c r="Q293" i="19"/>
  <c r="N293" i="23" s="1"/>
  <c r="M293" i="19"/>
  <c r="L293" i="23" s="1"/>
  <c r="P292" i="19"/>
  <c r="M292" i="23" s="1"/>
  <c r="L292" i="19"/>
  <c r="K292" i="23" s="1"/>
  <c r="D347" i="23"/>
  <c r="AO395" i="2"/>
  <c r="AG395" i="2"/>
  <c r="Q395" i="2"/>
  <c r="I395" i="2"/>
  <c r="Y395" i="2"/>
  <c r="S347" i="22"/>
  <c r="X347" i="22" s="1"/>
  <c r="E347" i="23"/>
  <c r="H347" i="23" s="1"/>
  <c r="S347" i="20"/>
  <c r="X347" i="20" s="1"/>
  <c r="S347" i="21"/>
  <c r="X347" i="21" s="1"/>
  <c r="Y394" i="11"/>
  <c r="V134" i="2"/>
  <c r="N134" i="17" s="1"/>
  <c r="J86" i="16" s="1"/>
  <c r="V86" i="23" s="1"/>
  <c r="I134" i="17"/>
  <c r="J86" i="20" s="1"/>
  <c r="T134" i="2"/>
  <c r="L134" i="17" s="1"/>
  <c r="H134" i="17"/>
  <c r="G343" i="2"/>
  <c r="E343" i="17" s="1"/>
  <c r="O295" i="19" s="1"/>
  <c r="O239" i="2"/>
  <c r="J239" i="17" s="1"/>
  <c r="O191" i="20" s="1"/>
  <c r="D342" i="2"/>
  <c r="B342" i="17" s="1"/>
  <c r="D342" i="17"/>
  <c r="J294" i="19" s="1"/>
  <c r="J294" i="23" s="1"/>
  <c r="E342" i="2"/>
  <c r="C342" i="17" s="1"/>
  <c r="U134" i="2"/>
  <c r="M134" i="17" s="1"/>
  <c r="G134" i="17"/>
  <c r="C343" i="2"/>
  <c r="F343" i="2" s="1"/>
  <c r="K239" i="2"/>
  <c r="W135" i="2"/>
  <c r="O135" i="17" s="1"/>
  <c r="O87" i="16" s="1"/>
  <c r="S135" i="2"/>
  <c r="AL135" i="2" s="1"/>
  <c r="S347" i="19"/>
  <c r="X347" i="19" s="1"/>
  <c r="AM395" i="3"/>
  <c r="E342" i="11"/>
  <c r="N294" i="19" s="1"/>
  <c r="D341" i="11"/>
  <c r="I293" i="19" s="1"/>
  <c r="I293" i="23" s="1"/>
  <c r="C341" i="11"/>
  <c r="B342" i="11"/>
  <c r="K294" i="19" s="1"/>
  <c r="Q239" i="3"/>
  <c r="I343" i="3"/>
  <c r="R347" i="16"/>
  <c r="J347" i="18"/>
  <c r="P239" i="3"/>
  <c r="H343" i="3"/>
  <c r="AO395" i="3"/>
  <c r="E342" i="3"/>
  <c r="C343" i="3"/>
  <c r="F343" i="3" s="1"/>
  <c r="K239" i="3"/>
  <c r="F342" i="3"/>
  <c r="G343" i="3"/>
  <c r="O239" i="3"/>
  <c r="K347" i="18"/>
  <c r="S347" i="16"/>
  <c r="A396" i="11"/>
  <c r="B396" i="3"/>
  <c r="AW399" i="1"/>
  <c r="BC398" i="1"/>
  <c r="AZ398" i="1"/>
  <c r="BD398" i="1"/>
  <c r="BE398" i="1"/>
  <c r="AX398" i="1"/>
  <c r="AY398" i="1"/>
  <c r="BB398" i="1"/>
  <c r="L239" i="2" l="1"/>
  <c r="M239" i="2"/>
  <c r="N239" i="2"/>
  <c r="Q86" i="20"/>
  <c r="T86" i="23" s="1"/>
  <c r="P86" i="23"/>
  <c r="Q86" i="16"/>
  <c r="Z86" i="23" s="1"/>
  <c r="L239" i="3"/>
  <c r="M239" i="3"/>
  <c r="N239" i="3"/>
  <c r="M294" i="19"/>
  <c r="L294" i="23" s="1"/>
  <c r="Q294" i="19"/>
  <c r="N294" i="23" s="1"/>
  <c r="P293" i="19"/>
  <c r="M293" i="23" s="1"/>
  <c r="L293" i="19"/>
  <c r="K293" i="23" s="1"/>
  <c r="D348" i="23"/>
  <c r="AO396" i="2"/>
  <c r="AG396" i="2"/>
  <c r="Q396" i="2"/>
  <c r="I396" i="2"/>
  <c r="Y396" i="2"/>
  <c r="S348" i="22"/>
  <c r="X348" i="22" s="1"/>
  <c r="E348" i="23"/>
  <c r="H348" i="23" s="1"/>
  <c r="S348" i="20"/>
  <c r="X348" i="20" s="1"/>
  <c r="S348" i="21"/>
  <c r="X348" i="21" s="1"/>
  <c r="Y395" i="11"/>
  <c r="V135" i="2"/>
  <c r="N135" i="17" s="1"/>
  <c r="J87" i="16" s="1"/>
  <c r="V87" i="23" s="1"/>
  <c r="I135" i="17"/>
  <c r="J87" i="20" s="1"/>
  <c r="G344" i="2"/>
  <c r="E344" i="17" s="1"/>
  <c r="O296" i="19" s="1"/>
  <c r="O240" i="2"/>
  <c r="J240" i="17" s="1"/>
  <c r="O192" i="20" s="1"/>
  <c r="T135" i="2"/>
  <c r="L135" i="17" s="1"/>
  <c r="D343" i="2"/>
  <c r="B343" i="17" s="1"/>
  <c r="D343" i="17"/>
  <c r="J295" i="19" s="1"/>
  <c r="J295" i="23" s="1"/>
  <c r="E343" i="2"/>
  <c r="C343" i="17" s="1"/>
  <c r="H135" i="17"/>
  <c r="U135" i="2"/>
  <c r="M135" i="17" s="1"/>
  <c r="G135" i="17"/>
  <c r="C344" i="2"/>
  <c r="F344" i="2" s="1"/>
  <c r="K240" i="2"/>
  <c r="S136" i="2"/>
  <c r="AL136" i="2" s="1"/>
  <c r="W136" i="2"/>
  <c r="O136" i="17" s="1"/>
  <c r="O88" i="16" s="1"/>
  <c r="AM396" i="3"/>
  <c r="S348" i="19"/>
  <c r="X348" i="19" s="1"/>
  <c r="E343" i="11"/>
  <c r="N295" i="19" s="1"/>
  <c r="D342" i="11"/>
  <c r="I294" i="19" s="1"/>
  <c r="I294" i="23" s="1"/>
  <c r="C342" i="11"/>
  <c r="D343" i="11"/>
  <c r="I295" i="19" s="1"/>
  <c r="I295" i="23" s="1"/>
  <c r="Q240" i="3"/>
  <c r="I344" i="3"/>
  <c r="R348" i="16"/>
  <c r="J348" i="18"/>
  <c r="AO396" i="3"/>
  <c r="P240" i="3"/>
  <c r="H344" i="3"/>
  <c r="C344" i="3"/>
  <c r="D344" i="3" s="1"/>
  <c r="K240" i="3"/>
  <c r="D343" i="3"/>
  <c r="E343" i="3"/>
  <c r="G344" i="3"/>
  <c r="O240" i="3"/>
  <c r="K348" i="18"/>
  <c r="S348" i="16"/>
  <c r="A397" i="11"/>
  <c r="B397" i="3"/>
  <c r="AW400" i="1"/>
  <c r="BC399" i="1"/>
  <c r="BE399" i="1"/>
  <c r="BD399" i="1"/>
  <c r="AZ399" i="1"/>
  <c r="AX399" i="1"/>
  <c r="BB399" i="1"/>
  <c r="AY399" i="1"/>
  <c r="M240" i="2" l="1"/>
  <c r="N240" i="2"/>
  <c r="L240" i="2"/>
  <c r="Q87" i="20"/>
  <c r="T87" i="23" s="1"/>
  <c r="P87" i="23"/>
  <c r="Q87" i="16"/>
  <c r="Z87" i="23" s="1"/>
  <c r="L240" i="3"/>
  <c r="M240" i="3"/>
  <c r="N240" i="3"/>
  <c r="Q295" i="19"/>
  <c r="N295" i="23" s="1"/>
  <c r="P294" i="19"/>
  <c r="M294" i="23" s="1"/>
  <c r="L294" i="19"/>
  <c r="K294" i="23" s="1"/>
  <c r="P295" i="19"/>
  <c r="M295" i="23" s="1"/>
  <c r="D349" i="23"/>
  <c r="AO397" i="2"/>
  <c r="AG397" i="2"/>
  <c r="Q397" i="2"/>
  <c r="Y397" i="2"/>
  <c r="I397" i="2"/>
  <c r="S349" i="22"/>
  <c r="X349" i="22" s="1"/>
  <c r="E349" i="23"/>
  <c r="H349" i="23" s="1"/>
  <c r="S349" i="20"/>
  <c r="X349" i="20" s="1"/>
  <c r="S349" i="21"/>
  <c r="X349" i="21" s="1"/>
  <c r="Y396" i="11"/>
  <c r="U136" i="2"/>
  <c r="M136" i="17" s="1"/>
  <c r="I136" i="17"/>
  <c r="J88" i="20" s="1"/>
  <c r="V136" i="2"/>
  <c r="N136" i="17" s="1"/>
  <c r="J88" i="16" s="1"/>
  <c r="V88" i="23" s="1"/>
  <c r="G345" i="2"/>
  <c r="E345" i="17" s="1"/>
  <c r="O297" i="19" s="1"/>
  <c r="O241" i="2"/>
  <c r="J241" i="17" s="1"/>
  <c r="O193" i="20" s="1"/>
  <c r="H136" i="17"/>
  <c r="D344" i="2"/>
  <c r="B344" i="17" s="1"/>
  <c r="D344" i="17"/>
  <c r="J296" i="19" s="1"/>
  <c r="J296" i="23" s="1"/>
  <c r="E344" i="2"/>
  <c r="C344" i="17" s="1"/>
  <c r="T136" i="2"/>
  <c r="L136" i="17" s="1"/>
  <c r="G136" i="17"/>
  <c r="C345" i="2"/>
  <c r="F345" i="2" s="1"/>
  <c r="K241" i="2"/>
  <c r="W137" i="2"/>
  <c r="O137" i="17" s="1"/>
  <c r="O89" i="16" s="1"/>
  <c r="S137" i="2"/>
  <c r="AL137" i="2" s="1"/>
  <c r="S349" i="19"/>
  <c r="X349" i="19" s="1"/>
  <c r="AM397" i="3"/>
  <c r="E344" i="11"/>
  <c r="N296" i="19" s="1"/>
  <c r="C343" i="11"/>
  <c r="B343" i="11"/>
  <c r="K295" i="19" s="1"/>
  <c r="M295" i="19" s="1"/>
  <c r="L295" i="23" s="1"/>
  <c r="Q241" i="3"/>
  <c r="I345" i="3"/>
  <c r="AO397" i="3"/>
  <c r="R349" i="16"/>
  <c r="J349" i="18"/>
  <c r="P241" i="3"/>
  <c r="H345" i="3"/>
  <c r="B344" i="11"/>
  <c r="K296" i="19" s="1"/>
  <c r="E344" i="3"/>
  <c r="F344" i="3"/>
  <c r="C345" i="3"/>
  <c r="D345" i="3" s="1"/>
  <c r="K241" i="3"/>
  <c r="G345" i="3"/>
  <c r="O241" i="3"/>
  <c r="K349" i="18"/>
  <c r="S349" i="16"/>
  <c r="A398" i="11"/>
  <c r="B398" i="3"/>
  <c r="AW401" i="1"/>
  <c r="BD400" i="1"/>
  <c r="BC400" i="1"/>
  <c r="AZ400" i="1"/>
  <c r="BE400" i="1"/>
  <c r="AX400" i="1"/>
  <c r="AY400" i="1"/>
  <c r="BB400" i="1"/>
  <c r="M241" i="2" l="1"/>
  <c r="N241" i="2"/>
  <c r="L241" i="2"/>
  <c r="Q88" i="20"/>
  <c r="T88" i="23" s="1"/>
  <c r="P88" i="23"/>
  <c r="Q88" i="16"/>
  <c r="Z88" i="23" s="1"/>
  <c r="M241" i="3"/>
  <c r="N241" i="3"/>
  <c r="L241" i="3"/>
  <c r="L295" i="19"/>
  <c r="K295" i="23" s="1"/>
  <c r="Q296" i="19"/>
  <c r="N296" i="23" s="1"/>
  <c r="M296" i="19"/>
  <c r="L296" i="23" s="1"/>
  <c r="D350" i="23"/>
  <c r="AO398" i="2"/>
  <c r="AG398" i="2"/>
  <c r="Q398" i="2"/>
  <c r="I398" i="2"/>
  <c r="Y398" i="2"/>
  <c r="S350" i="22"/>
  <c r="X350" i="22" s="1"/>
  <c r="E350" i="23"/>
  <c r="H350" i="23" s="1"/>
  <c r="S350" i="20"/>
  <c r="X350" i="20" s="1"/>
  <c r="S350" i="21"/>
  <c r="X350" i="21" s="1"/>
  <c r="Y397" i="11"/>
  <c r="V137" i="2"/>
  <c r="N137" i="17" s="1"/>
  <c r="J89" i="16" s="1"/>
  <c r="V89" i="23" s="1"/>
  <c r="I137" i="17"/>
  <c r="J89" i="20" s="1"/>
  <c r="G346" i="2"/>
  <c r="E346" i="17" s="1"/>
  <c r="O298" i="19" s="1"/>
  <c r="O242" i="2"/>
  <c r="J242" i="17" s="1"/>
  <c r="O194" i="20" s="1"/>
  <c r="D345" i="2"/>
  <c r="B345" i="17" s="1"/>
  <c r="E345" i="2"/>
  <c r="C345" i="17" s="1"/>
  <c r="H137" i="17"/>
  <c r="U137" i="2"/>
  <c r="M137" i="17" s="1"/>
  <c r="G137" i="17"/>
  <c r="C346" i="2"/>
  <c r="F346" i="2" s="1"/>
  <c r="K242" i="2"/>
  <c r="T137" i="2"/>
  <c r="L137" i="17" s="1"/>
  <c r="D345" i="17"/>
  <c r="J297" i="19" s="1"/>
  <c r="J297" i="23" s="1"/>
  <c r="W138" i="2"/>
  <c r="O138" i="17" s="1"/>
  <c r="O90" i="16" s="1"/>
  <c r="S138" i="2"/>
  <c r="AL138" i="2" s="1"/>
  <c r="AM398" i="3"/>
  <c r="S350" i="19"/>
  <c r="X350" i="19" s="1"/>
  <c r="E345" i="11"/>
  <c r="N297" i="19" s="1"/>
  <c r="D344" i="11"/>
  <c r="I296" i="19" s="1"/>
  <c r="I296" i="23" s="1"/>
  <c r="C344" i="11"/>
  <c r="Q242" i="3"/>
  <c r="I346" i="3"/>
  <c r="AO398" i="3"/>
  <c r="P242" i="3"/>
  <c r="H346" i="3"/>
  <c r="R350" i="16"/>
  <c r="J350" i="18"/>
  <c r="B345" i="11"/>
  <c r="K297" i="19" s="1"/>
  <c r="E345" i="3"/>
  <c r="C346" i="3"/>
  <c r="D346" i="3" s="1"/>
  <c r="K242" i="3"/>
  <c r="F345" i="3"/>
  <c r="G346" i="3"/>
  <c r="O242" i="3"/>
  <c r="K350" i="18"/>
  <c r="S350" i="16"/>
  <c r="A399" i="11"/>
  <c r="B399" i="3"/>
  <c r="AW402" i="1"/>
  <c r="BE401" i="1"/>
  <c r="BC401" i="1"/>
  <c r="AZ401" i="1"/>
  <c r="BD401" i="1"/>
  <c r="BB401" i="1"/>
  <c r="AX401" i="1"/>
  <c r="AY401" i="1"/>
  <c r="L242" i="2" l="1"/>
  <c r="M242" i="2"/>
  <c r="N242" i="2"/>
  <c r="Q89" i="20"/>
  <c r="T89" i="23" s="1"/>
  <c r="P89" i="23"/>
  <c r="Q89" i="16"/>
  <c r="Z89" i="23" s="1"/>
  <c r="L242" i="3"/>
  <c r="M242" i="3"/>
  <c r="N242" i="3"/>
  <c r="Q297" i="19"/>
  <c r="N297" i="23" s="1"/>
  <c r="M297" i="19"/>
  <c r="L297" i="23" s="1"/>
  <c r="P296" i="19"/>
  <c r="M296" i="23" s="1"/>
  <c r="L296" i="19"/>
  <c r="K296" i="23" s="1"/>
  <c r="D351" i="23"/>
  <c r="AO399" i="2"/>
  <c r="AG399" i="2"/>
  <c r="Q399" i="2"/>
  <c r="I399" i="2"/>
  <c r="Y399" i="2"/>
  <c r="S351" i="22"/>
  <c r="X351" i="22" s="1"/>
  <c r="E351" i="23"/>
  <c r="H351" i="23" s="1"/>
  <c r="S351" i="20"/>
  <c r="X351" i="20" s="1"/>
  <c r="S351" i="21"/>
  <c r="X351" i="21" s="1"/>
  <c r="Y398" i="11"/>
  <c r="I138" i="17"/>
  <c r="J90" i="20" s="1"/>
  <c r="H138" i="17"/>
  <c r="D346" i="2"/>
  <c r="B346" i="17" s="1"/>
  <c r="D346" i="17"/>
  <c r="J298" i="19" s="1"/>
  <c r="J298" i="23" s="1"/>
  <c r="E346" i="2"/>
  <c r="C346" i="17" s="1"/>
  <c r="G347" i="2"/>
  <c r="E347" i="17" s="1"/>
  <c r="O299" i="19" s="1"/>
  <c r="O243" i="2"/>
  <c r="J243" i="17" s="1"/>
  <c r="O195" i="20" s="1"/>
  <c r="C347" i="2"/>
  <c r="F347" i="2" s="1"/>
  <c r="K243" i="2"/>
  <c r="T138" i="2"/>
  <c r="L138" i="17" s="1"/>
  <c r="G138" i="17"/>
  <c r="S139" i="2"/>
  <c r="AL139" i="2" s="1"/>
  <c r="W139" i="2"/>
  <c r="O139" i="17" s="1"/>
  <c r="O91" i="16" s="1"/>
  <c r="V138" i="2"/>
  <c r="N138" i="17" s="1"/>
  <c r="J90" i="16" s="1"/>
  <c r="V90" i="23" s="1"/>
  <c r="U138" i="2"/>
  <c r="M138" i="17" s="1"/>
  <c r="S351" i="19"/>
  <c r="X351" i="19" s="1"/>
  <c r="AM399" i="3"/>
  <c r="E346" i="11"/>
  <c r="N298" i="19" s="1"/>
  <c r="D345" i="11"/>
  <c r="I297" i="19" s="1"/>
  <c r="I297" i="23" s="1"/>
  <c r="C345" i="11"/>
  <c r="B346" i="11"/>
  <c r="K298" i="19" s="1"/>
  <c r="Q243" i="3"/>
  <c r="I347" i="3"/>
  <c r="R351" i="16"/>
  <c r="J351" i="18"/>
  <c r="P243" i="3"/>
  <c r="H347" i="3"/>
  <c r="AO399" i="3"/>
  <c r="E346" i="3"/>
  <c r="F346" i="3"/>
  <c r="C347" i="3"/>
  <c r="D347" i="3" s="1"/>
  <c r="K243" i="3"/>
  <c r="G347" i="3"/>
  <c r="O243" i="3"/>
  <c r="K351" i="18"/>
  <c r="S351" i="16"/>
  <c r="A400" i="11"/>
  <c r="B400" i="3"/>
  <c r="AW403" i="1"/>
  <c r="AZ402" i="1"/>
  <c r="BD402" i="1"/>
  <c r="BE402" i="1"/>
  <c r="BC402" i="1"/>
  <c r="AX402" i="1"/>
  <c r="AY402" i="1"/>
  <c r="BB402" i="1"/>
  <c r="L243" i="2" l="1"/>
  <c r="M243" i="2"/>
  <c r="N243" i="2"/>
  <c r="Q90" i="20"/>
  <c r="T90" i="23" s="1"/>
  <c r="P90" i="23"/>
  <c r="Q90" i="16"/>
  <c r="Z90" i="23" s="1"/>
  <c r="L243" i="3"/>
  <c r="M243" i="3"/>
  <c r="N243" i="3"/>
  <c r="Q298" i="19"/>
  <c r="N298" i="23" s="1"/>
  <c r="M298" i="19"/>
  <c r="L298" i="23" s="1"/>
  <c r="P297" i="19"/>
  <c r="M297" i="23" s="1"/>
  <c r="L297" i="19"/>
  <c r="K297" i="23" s="1"/>
  <c r="D352" i="23"/>
  <c r="AG400" i="2"/>
  <c r="AO400" i="2"/>
  <c r="I400" i="2"/>
  <c r="Q400" i="2"/>
  <c r="Y400" i="2"/>
  <c r="S352" i="22"/>
  <c r="X352" i="22" s="1"/>
  <c r="E352" i="23"/>
  <c r="H352" i="23" s="1"/>
  <c r="S352" i="20"/>
  <c r="X352" i="20" s="1"/>
  <c r="S352" i="21"/>
  <c r="X352" i="21" s="1"/>
  <c r="Y399" i="11"/>
  <c r="V139" i="2"/>
  <c r="N139" i="17" s="1"/>
  <c r="J91" i="16" s="1"/>
  <c r="V91" i="23" s="1"/>
  <c r="I139" i="17"/>
  <c r="J91" i="20" s="1"/>
  <c r="G348" i="2"/>
  <c r="E348" i="17" s="1"/>
  <c r="O300" i="19" s="1"/>
  <c r="O244" i="2"/>
  <c r="J244" i="17" s="1"/>
  <c r="O196" i="20" s="1"/>
  <c r="D347" i="2"/>
  <c r="B347" i="17" s="1"/>
  <c r="D347" i="17"/>
  <c r="J299" i="19" s="1"/>
  <c r="J299" i="23" s="1"/>
  <c r="E347" i="2"/>
  <c r="C347" i="17" s="1"/>
  <c r="H139" i="17"/>
  <c r="T139" i="2"/>
  <c r="L139" i="17" s="1"/>
  <c r="G139" i="17"/>
  <c r="C348" i="2"/>
  <c r="F348" i="2" s="1"/>
  <c r="K244" i="2"/>
  <c r="U139" i="2"/>
  <c r="M139" i="17" s="1"/>
  <c r="W140" i="2"/>
  <c r="O140" i="17" s="1"/>
  <c r="O92" i="16" s="1"/>
  <c r="S140" i="2"/>
  <c r="AL140" i="2" s="1"/>
  <c r="S352" i="19"/>
  <c r="X352" i="19" s="1"/>
  <c r="AM400" i="3"/>
  <c r="E347" i="11"/>
  <c r="N299" i="19" s="1"/>
  <c r="D346" i="11"/>
  <c r="I298" i="19" s="1"/>
  <c r="I298" i="23" s="1"/>
  <c r="C346" i="11"/>
  <c r="B347" i="11"/>
  <c r="K299" i="19" s="1"/>
  <c r="Q244" i="3"/>
  <c r="I348" i="3"/>
  <c r="P244" i="3"/>
  <c r="H348" i="3"/>
  <c r="R352" i="16"/>
  <c r="J352" i="18"/>
  <c r="AO400" i="3"/>
  <c r="E347" i="3"/>
  <c r="F347" i="3"/>
  <c r="C348" i="3"/>
  <c r="D348" i="3" s="1"/>
  <c r="K244" i="3"/>
  <c r="G348" i="3"/>
  <c r="O244" i="3"/>
  <c r="K352" i="18"/>
  <c r="S352" i="16"/>
  <c r="A401" i="11"/>
  <c r="B401" i="3"/>
  <c r="AW404" i="1"/>
  <c r="BE403" i="1"/>
  <c r="BC403" i="1"/>
  <c r="AZ403" i="1"/>
  <c r="BD403" i="1"/>
  <c r="BB403" i="1"/>
  <c r="AX403" i="1"/>
  <c r="AY403" i="1"/>
  <c r="L244" i="2" l="1"/>
  <c r="M244" i="2"/>
  <c r="N244" i="2"/>
  <c r="Q91" i="20"/>
  <c r="T91" i="23" s="1"/>
  <c r="P91" i="23"/>
  <c r="Q91" i="16"/>
  <c r="Z91" i="23" s="1"/>
  <c r="L244" i="3"/>
  <c r="M244" i="3"/>
  <c r="N244" i="3"/>
  <c r="Q299" i="19"/>
  <c r="N299" i="23" s="1"/>
  <c r="M299" i="19"/>
  <c r="L299" i="23" s="1"/>
  <c r="P298" i="19"/>
  <c r="M298" i="23" s="1"/>
  <c r="L298" i="19"/>
  <c r="K298" i="23" s="1"/>
  <c r="D353" i="23"/>
  <c r="AO401" i="2"/>
  <c r="Q401" i="2"/>
  <c r="AG401" i="2"/>
  <c r="I401" i="2"/>
  <c r="Y401" i="2"/>
  <c r="S353" i="22"/>
  <c r="X353" i="22" s="1"/>
  <c r="E353" i="23"/>
  <c r="H353" i="23" s="1"/>
  <c r="S353" i="20"/>
  <c r="X353" i="20" s="1"/>
  <c r="S353" i="21"/>
  <c r="X353" i="21" s="1"/>
  <c r="Y400" i="11"/>
  <c r="I140" i="17"/>
  <c r="J92" i="20" s="1"/>
  <c r="D348" i="2"/>
  <c r="B348" i="17" s="1"/>
  <c r="E348" i="2"/>
  <c r="C348" i="17" s="1"/>
  <c r="G349" i="2"/>
  <c r="E349" i="17" s="1"/>
  <c r="O301" i="19" s="1"/>
  <c r="O245" i="2"/>
  <c r="J245" i="17" s="1"/>
  <c r="O197" i="20" s="1"/>
  <c r="H140" i="17"/>
  <c r="U140" i="2"/>
  <c r="M140" i="17" s="1"/>
  <c r="G140" i="17"/>
  <c r="C349" i="2"/>
  <c r="F349" i="2" s="1"/>
  <c r="K245" i="2"/>
  <c r="V140" i="2"/>
  <c r="N140" i="17" s="1"/>
  <c r="J92" i="16" s="1"/>
  <c r="V92" i="23" s="1"/>
  <c r="T140" i="2"/>
  <c r="L140" i="17" s="1"/>
  <c r="S141" i="2"/>
  <c r="AL141" i="2" s="1"/>
  <c r="W141" i="2"/>
  <c r="O141" i="17" s="1"/>
  <c r="O93" i="16" s="1"/>
  <c r="D348" i="17"/>
  <c r="J300" i="19" s="1"/>
  <c r="J300" i="23" s="1"/>
  <c r="AM401" i="3"/>
  <c r="S353" i="19"/>
  <c r="X353" i="19" s="1"/>
  <c r="E348" i="11"/>
  <c r="N300" i="19" s="1"/>
  <c r="D347" i="11"/>
  <c r="I299" i="19" s="1"/>
  <c r="I299" i="23" s="1"/>
  <c r="C347" i="11"/>
  <c r="B348" i="11"/>
  <c r="K300" i="19" s="1"/>
  <c r="Q245" i="3"/>
  <c r="I349" i="3"/>
  <c r="P245" i="3"/>
  <c r="H349" i="3"/>
  <c r="AO401" i="3"/>
  <c r="R353" i="16"/>
  <c r="J353" i="18"/>
  <c r="F348" i="3"/>
  <c r="E348" i="3"/>
  <c r="C349" i="3"/>
  <c r="D349" i="3" s="1"/>
  <c r="K245" i="3"/>
  <c r="G349" i="3"/>
  <c r="O245" i="3"/>
  <c r="K353" i="18"/>
  <c r="S353" i="16"/>
  <c r="A402" i="11"/>
  <c r="B402" i="3"/>
  <c r="AW405" i="1"/>
  <c r="BC404" i="1"/>
  <c r="BD404" i="1"/>
  <c r="AZ404" i="1"/>
  <c r="BE404" i="1"/>
  <c r="AX404" i="1"/>
  <c r="AY404" i="1"/>
  <c r="BB404" i="1"/>
  <c r="L245" i="2" l="1"/>
  <c r="N245" i="2"/>
  <c r="M245" i="2"/>
  <c r="Q92" i="20"/>
  <c r="T92" i="23" s="1"/>
  <c r="P92" i="23"/>
  <c r="Q92" i="16"/>
  <c r="Z92" i="23" s="1"/>
  <c r="L245" i="3"/>
  <c r="M245" i="3"/>
  <c r="N245" i="3"/>
  <c r="Q300" i="19"/>
  <c r="N300" i="23" s="1"/>
  <c r="M300" i="19"/>
  <c r="L300" i="23" s="1"/>
  <c r="P299" i="19"/>
  <c r="M299" i="23" s="1"/>
  <c r="L299" i="19"/>
  <c r="K299" i="23" s="1"/>
  <c r="AO402" i="2"/>
  <c r="D354" i="23"/>
  <c r="AG402" i="2"/>
  <c r="Q402" i="2"/>
  <c r="I402" i="2"/>
  <c r="Y402" i="2"/>
  <c r="S354" i="22"/>
  <c r="X354" i="22" s="1"/>
  <c r="E354" i="23"/>
  <c r="H354" i="23" s="1"/>
  <c r="S354" i="20"/>
  <c r="X354" i="20" s="1"/>
  <c r="S354" i="21"/>
  <c r="X354" i="21" s="1"/>
  <c r="Y401" i="11"/>
  <c r="T141" i="2"/>
  <c r="L141" i="17" s="1"/>
  <c r="I141" i="17"/>
  <c r="J93" i="20" s="1"/>
  <c r="U141" i="2"/>
  <c r="M141" i="17" s="1"/>
  <c r="G350" i="2"/>
  <c r="E350" i="17" s="1"/>
  <c r="O302" i="19" s="1"/>
  <c r="O246" i="2"/>
  <c r="J246" i="17" s="1"/>
  <c r="O198" i="20" s="1"/>
  <c r="D349" i="2"/>
  <c r="B349" i="17" s="1"/>
  <c r="E349" i="2"/>
  <c r="C349" i="17" s="1"/>
  <c r="D349" i="17"/>
  <c r="J301" i="19" s="1"/>
  <c r="J301" i="23" s="1"/>
  <c r="H141" i="17"/>
  <c r="C350" i="2"/>
  <c r="F350" i="2" s="1"/>
  <c r="K246" i="2"/>
  <c r="V141" i="2"/>
  <c r="N141" i="17" s="1"/>
  <c r="J93" i="16" s="1"/>
  <c r="V93" i="23" s="1"/>
  <c r="G141" i="17"/>
  <c r="S142" i="2"/>
  <c r="AL142" i="2" s="1"/>
  <c r="W142" i="2"/>
  <c r="O142" i="17" s="1"/>
  <c r="O94" i="16" s="1"/>
  <c r="S354" i="19"/>
  <c r="X354" i="19" s="1"/>
  <c r="AM402" i="3"/>
  <c r="E349" i="11"/>
  <c r="N301" i="19" s="1"/>
  <c r="C348" i="11"/>
  <c r="D348" i="11"/>
  <c r="I300" i="19" s="1"/>
  <c r="I300" i="23" s="1"/>
  <c r="B349" i="11"/>
  <c r="K301" i="19" s="1"/>
  <c r="Q246" i="3"/>
  <c r="I350" i="3"/>
  <c r="AO402" i="3"/>
  <c r="R354" i="16"/>
  <c r="J354" i="18"/>
  <c r="P246" i="3"/>
  <c r="H350" i="3"/>
  <c r="E349" i="3"/>
  <c r="F349" i="3"/>
  <c r="C350" i="3"/>
  <c r="F350" i="3" s="1"/>
  <c r="K246" i="3"/>
  <c r="G350" i="3"/>
  <c r="O246" i="3"/>
  <c r="K354" i="18"/>
  <c r="S354" i="16"/>
  <c r="A403" i="11"/>
  <c r="B403" i="3"/>
  <c r="AW406" i="1"/>
  <c r="BE405" i="1"/>
  <c r="AZ405" i="1"/>
  <c r="BD405" i="1"/>
  <c r="BC405" i="1"/>
  <c r="BB405" i="1"/>
  <c r="AX405" i="1"/>
  <c r="AY405" i="1"/>
  <c r="N246" i="2" l="1"/>
  <c r="L246" i="2"/>
  <c r="M246" i="2"/>
  <c r="Q93" i="20"/>
  <c r="T93" i="23" s="1"/>
  <c r="P93" i="23"/>
  <c r="Q93" i="16"/>
  <c r="Z93" i="23" s="1"/>
  <c r="N246" i="3"/>
  <c r="L246" i="3"/>
  <c r="M246" i="3"/>
  <c r="M301" i="19"/>
  <c r="L301" i="23" s="1"/>
  <c r="Q301" i="19"/>
  <c r="N301" i="23" s="1"/>
  <c r="L300" i="19"/>
  <c r="K300" i="23" s="1"/>
  <c r="P300" i="19"/>
  <c r="M300" i="23" s="1"/>
  <c r="D355" i="23"/>
  <c r="AO403" i="2"/>
  <c r="AG403" i="2"/>
  <c r="Q403" i="2"/>
  <c r="I403" i="2"/>
  <c r="Y403" i="2"/>
  <c r="S355" i="22"/>
  <c r="X355" i="22" s="1"/>
  <c r="E355" i="23"/>
  <c r="H355" i="23" s="1"/>
  <c r="S355" i="20"/>
  <c r="X355" i="20" s="1"/>
  <c r="S355" i="21"/>
  <c r="X355" i="21" s="1"/>
  <c r="Y402" i="11"/>
  <c r="V142" i="2"/>
  <c r="N142" i="17" s="1"/>
  <c r="J94" i="16" s="1"/>
  <c r="V94" i="23" s="1"/>
  <c r="I142" i="17"/>
  <c r="J94" i="20" s="1"/>
  <c r="U142" i="2"/>
  <c r="M142" i="17" s="1"/>
  <c r="H142" i="17"/>
  <c r="G351" i="2"/>
  <c r="E351" i="17" s="1"/>
  <c r="O303" i="19" s="1"/>
  <c r="O247" i="2"/>
  <c r="J247" i="17" s="1"/>
  <c r="O199" i="20" s="1"/>
  <c r="D350" i="2"/>
  <c r="B350" i="17" s="1"/>
  <c r="D350" i="17"/>
  <c r="J302" i="19" s="1"/>
  <c r="J302" i="23" s="1"/>
  <c r="E350" i="2"/>
  <c r="C350" i="17" s="1"/>
  <c r="T142" i="2"/>
  <c r="L142" i="17" s="1"/>
  <c r="G142" i="17"/>
  <c r="C351" i="2"/>
  <c r="F351" i="2" s="1"/>
  <c r="K247" i="2"/>
  <c r="S143" i="2"/>
  <c r="AL143" i="2" s="1"/>
  <c r="W143" i="2"/>
  <c r="O143" i="17" s="1"/>
  <c r="O95" i="16" s="1"/>
  <c r="S355" i="19"/>
  <c r="X355" i="19" s="1"/>
  <c r="AM403" i="3"/>
  <c r="E350" i="11"/>
  <c r="N302" i="19" s="1"/>
  <c r="D349" i="11"/>
  <c r="I301" i="19" s="1"/>
  <c r="I301" i="23" s="1"/>
  <c r="C349" i="11"/>
  <c r="D350" i="11"/>
  <c r="I302" i="19" s="1"/>
  <c r="I302" i="23" s="1"/>
  <c r="Q247" i="3"/>
  <c r="I351" i="3"/>
  <c r="R355" i="16"/>
  <c r="J355" i="18"/>
  <c r="P247" i="3"/>
  <c r="H351" i="3"/>
  <c r="AO403" i="3"/>
  <c r="D350" i="3"/>
  <c r="E350" i="3"/>
  <c r="C351" i="3"/>
  <c r="F351" i="3" s="1"/>
  <c r="K247" i="3"/>
  <c r="G351" i="3"/>
  <c r="O247" i="3"/>
  <c r="K355" i="18"/>
  <c r="S355" i="16"/>
  <c r="A404" i="11"/>
  <c r="B404" i="3"/>
  <c r="AW407" i="1"/>
  <c r="AZ406" i="1"/>
  <c r="BD406" i="1"/>
  <c r="BC406" i="1"/>
  <c r="BE406" i="1"/>
  <c r="AY406" i="1"/>
  <c r="AX406" i="1"/>
  <c r="BB406" i="1"/>
  <c r="L247" i="2" l="1"/>
  <c r="M247" i="2"/>
  <c r="N247" i="2"/>
  <c r="Q94" i="20"/>
  <c r="T94" i="23" s="1"/>
  <c r="P94" i="23"/>
  <c r="Q94" i="16"/>
  <c r="Z94" i="23" s="1"/>
  <c r="L247" i="3"/>
  <c r="M247" i="3"/>
  <c r="N247" i="3"/>
  <c r="Q302" i="19"/>
  <c r="N302" i="23" s="1"/>
  <c r="P302" i="19"/>
  <c r="M302" i="23" s="1"/>
  <c r="L301" i="19"/>
  <c r="K301" i="23" s="1"/>
  <c r="P301" i="19"/>
  <c r="M301" i="23" s="1"/>
  <c r="D356" i="23"/>
  <c r="AO404" i="2"/>
  <c r="AG404" i="2"/>
  <c r="Q404" i="2"/>
  <c r="I404" i="2"/>
  <c r="Y404" i="2"/>
  <c r="S356" i="22"/>
  <c r="X356" i="22" s="1"/>
  <c r="E356" i="23"/>
  <c r="H356" i="23" s="1"/>
  <c r="S356" i="20"/>
  <c r="X356" i="20" s="1"/>
  <c r="S356" i="21"/>
  <c r="X356" i="21" s="1"/>
  <c r="Y403" i="11"/>
  <c r="V143" i="2"/>
  <c r="N143" i="17" s="1"/>
  <c r="J95" i="16" s="1"/>
  <c r="V95" i="23" s="1"/>
  <c r="I143" i="17"/>
  <c r="J95" i="20" s="1"/>
  <c r="T143" i="2"/>
  <c r="L143" i="17" s="1"/>
  <c r="G352" i="2"/>
  <c r="E352" i="17" s="1"/>
  <c r="O304" i="19" s="1"/>
  <c r="O248" i="2"/>
  <c r="J248" i="17" s="1"/>
  <c r="O200" i="20" s="1"/>
  <c r="G143" i="17"/>
  <c r="H143" i="17"/>
  <c r="D351" i="2"/>
  <c r="B351" i="17" s="1"/>
  <c r="E351" i="2"/>
  <c r="C351" i="17" s="1"/>
  <c r="C352" i="2"/>
  <c r="F352" i="2" s="1"/>
  <c r="K248" i="2"/>
  <c r="U143" i="2"/>
  <c r="M143" i="17" s="1"/>
  <c r="W144" i="2"/>
  <c r="O144" i="17" s="1"/>
  <c r="O96" i="16" s="1"/>
  <c r="S144" i="2"/>
  <c r="AL144" i="2" s="1"/>
  <c r="D351" i="17"/>
  <c r="J303" i="19" s="1"/>
  <c r="J303" i="23" s="1"/>
  <c r="S356" i="19"/>
  <c r="X356" i="19" s="1"/>
  <c r="AM404" i="3"/>
  <c r="E351" i="11"/>
  <c r="N303" i="19" s="1"/>
  <c r="C350" i="11"/>
  <c r="B350" i="11"/>
  <c r="K302" i="19" s="1"/>
  <c r="M302" i="19" s="1"/>
  <c r="L302" i="23" s="1"/>
  <c r="D351" i="11"/>
  <c r="I303" i="19" s="1"/>
  <c r="I303" i="23" s="1"/>
  <c r="Q248" i="3"/>
  <c r="I352" i="3"/>
  <c r="R356" i="16"/>
  <c r="J356" i="18"/>
  <c r="AO404" i="3"/>
  <c r="P248" i="3"/>
  <c r="H352" i="3"/>
  <c r="D351" i="3"/>
  <c r="E351" i="3"/>
  <c r="C352" i="3"/>
  <c r="F352" i="3" s="1"/>
  <c r="K248" i="3"/>
  <c r="G352" i="3"/>
  <c r="O248" i="3"/>
  <c r="K356" i="18"/>
  <c r="S356" i="16"/>
  <c r="A405" i="11"/>
  <c r="B405" i="3"/>
  <c r="AW408" i="1"/>
  <c r="BC407" i="1"/>
  <c r="BE407" i="1"/>
  <c r="BD407" i="1"/>
  <c r="AZ407" i="1"/>
  <c r="AY407" i="1"/>
  <c r="AX407" i="1"/>
  <c r="BB407" i="1"/>
  <c r="M248" i="2" l="1"/>
  <c r="N248" i="2"/>
  <c r="L248" i="2"/>
  <c r="Q95" i="20"/>
  <c r="T95" i="23" s="1"/>
  <c r="P95" i="23"/>
  <c r="Q95" i="16"/>
  <c r="Z95" i="23" s="1"/>
  <c r="L248" i="3"/>
  <c r="M248" i="3"/>
  <c r="N248" i="3"/>
  <c r="L302" i="19"/>
  <c r="K302" i="23" s="1"/>
  <c r="Q303" i="19"/>
  <c r="N303" i="23" s="1"/>
  <c r="P303" i="19"/>
  <c r="M303" i="23" s="1"/>
  <c r="D357" i="23"/>
  <c r="AO405" i="2"/>
  <c r="AG405" i="2"/>
  <c r="Q405" i="2"/>
  <c r="Y405" i="2"/>
  <c r="I405" i="2"/>
  <c r="S357" i="22"/>
  <c r="X357" i="22" s="1"/>
  <c r="E357" i="23"/>
  <c r="H357" i="23" s="1"/>
  <c r="S357" i="20"/>
  <c r="X357" i="20" s="1"/>
  <c r="S357" i="21"/>
  <c r="X357" i="21" s="1"/>
  <c r="Y404" i="11"/>
  <c r="I144" i="17"/>
  <c r="J96" i="20" s="1"/>
  <c r="G353" i="2"/>
  <c r="E353" i="17" s="1"/>
  <c r="O305" i="19" s="1"/>
  <c r="O249" i="2"/>
  <c r="J249" i="17" s="1"/>
  <c r="O201" i="20" s="1"/>
  <c r="D352" i="2"/>
  <c r="B352" i="17" s="1"/>
  <c r="D352" i="17"/>
  <c r="J304" i="19" s="1"/>
  <c r="J304" i="23" s="1"/>
  <c r="E352" i="2"/>
  <c r="C352" i="17" s="1"/>
  <c r="H144" i="17"/>
  <c r="V144" i="2"/>
  <c r="N144" i="17" s="1"/>
  <c r="J96" i="16" s="1"/>
  <c r="V96" i="23" s="1"/>
  <c r="G144" i="17"/>
  <c r="C353" i="2"/>
  <c r="F353" i="2" s="1"/>
  <c r="K249" i="2"/>
  <c r="T144" i="2"/>
  <c r="L144" i="17" s="1"/>
  <c r="W145" i="2"/>
  <c r="O145" i="17" s="1"/>
  <c r="O97" i="16" s="1"/>
  <c r="S145" i="2"/>
  <c r="AL145" i="2" s="1"/>
  <c r="U144" i="2"/>
  <c r="M144" i="17" s="1"/>
  <c r="AM405" i="3"/>
  <c r="S357" i="19"/>
  <c r="X357" i="19" s="1"/>
  <c r="E352" i="11"/>
  <c r="N304" i="19" s="1"/>
  <c r="C351" i="11"/>
  <c r="B351" i="11"/>
  <c r="K303" i="19" s="1"/>
  <c r="M303" i="19" s="1"/>
  <c r="L303" i="23" s="1"/>
  <c r="Q249" i="3"/>
  <c r="I353" i="3"/>
  <c r="AO405" i="3"/>
  <c r="P249" i="3"/>
  <c r="H353" i="3"/>
  <c r="R357" i="16"/>
  <c r="J357" i="18"/>
  <c r="D352" i="11"/>
  <c r="I304" i="19" s="1"/>
  <c r="I304" i="23" s="1"/>
  <c r="D352" i="3"/>
  <c r="E352" i="3"/>
  <c r="C353" i="3"/>
  <c r="D353" i="3" s="1"/>
  <c r="K249" i="3"/>
  <c r="G353" i="3"/>
  <c r="O249" i="3"/>
  <c r="K357" i="18"/>
  <c r="S357" i="16"/>
  <c r="A406" i="11"/>
  <c r="B406" i="3"/>
  <c r="AW409" i="1"/>
  <c r="BC408" i="1"/>
  <c r="BD408" i="1"/>
  <c r="AZ408" i="1"/>
  <c r="BE408" i="1"/>
  <c r="AY408" i="1"/>
  <c r="AX408" i="1"/>
  <c r="BB408" i="1"/>
  <c r="M249" i="2" l="1"/>
  <c r="N249" i="2"/>
  <c r="L249" i="2"/>
  <c r="Q96" i="20"/>
  <c r="T96" i="23" s="1"/>
  <c r="P96" i="23"/>
  <c r="Q96" i="16"/>
  <c r="Z96" i="23" s="1"/>
  <c r="M249" i="3"/>
  <c r="N249" i="3"/>
  <c r="L249" i="3"/>
  <c r="L303" i="19"/>
  <c r="K303" i="23" s="1"/>
  <c r="Q304" i="19"/>
  <c r="N304" i="23" s="1"/>
  <c r="P304" i="19"/>
  <c r="M304" i="23" s="1"/>
  <c r="D358" i="23"/>
  <c r="AO406" i="2"/>
  <c r="AG406" i="2"/>
  <c r="Q406" i="2"/>
  <c r="I406" i="2"/>
  <c r="Y406" i="2"/>
  <c r="S358" i="22"/>
  <c r="X358" i="22" s="1"/>
  <c r="E358" i="23"/>
  <c r="H358" i="23" s="1"/>
  <c r="S358" i="20"/>
  <c r="X358" i="20" s="1"/>
  <c r="S358" i="21"/>
  <c r="X358" i="21" s="1"/>
  <c r="Y405" i="11"/>
  <c r="I145" i="17"/>
  <c r="J97" i="20" s="1"/>
  <c r="H145" i="17"/>
  <c r="D353" i="2"/>
  <c r="B353" i="17" s="1"/>
  <c r="E353" i="2"/>
  <c r="C353" i="17" s="1"/>
  <c r="D353" i="17"/>
  <c r="J305" i="19" s="1"/>
  <c r="J305" i="23" s="1"/>
  <c r="G354" i="2"/>
  <c r="E354" i="17" s="1"/>
  <c r="O306" i="19" s="1"/>
  <c r="O250" i="2"/>
  <c r="J250" i="17" s="1"/>
  <c r="O202" i="20" s="1"/>
  <c r="C354" i="2"/>
  <c r="F354" i="2" s="1"/>
  <c r="K250" i="2"/>
  <c r="T145" i="2"/>
  <c r="L145" i="17" s="1"/>
  <c r="G145" i="17"/>
  <c r="V145" i="2"/>
  <c r="N145" i="17" s="1"/>
  <c r="J97" i="16" s="1"/>
  <c r="V97" i="23" s="1"/>
  <c r="U145" i="2"/>
  <c r="M145" i="17" s="1"/>
  <c r="W146" i="2"/>
  <c r="O146" i="17" s="1"/>
  <c r="O98" i="16" s="1"/>
  <c r="S146" i="2"/>
  <c r="AL146" i="2" s="1"/>
  <c r="AM406" i="3"/>
  <c r="S358" i="19"/>
  <c r="X358" i="19" s="1"/>
  <c r="E353" i="11"/>
  <c r="N305" i="19" s="1"/>
  <c r="C352" i="11"/>
  <c r="B352" i="11"/>
  <c r="K304" i="19" s="1"/>
  <c r="M304" i="19" s="1"/>
  <c r="L304" i="23" s="1"/>
  <c r="B353" i="11"/>
  <c r="K305" i="19" s="1"/>
  <c r="Q250" i="3"/>
  <c r="I354" i="3"/>
  <c r="AO406" i="3"/>
  <c r="R358" i="16"/>
  <c r="J358" i="18"/>
  <c r="P250" i="3"/>
  <c r="H354" i="3"/>
  <c r="E353" i="3"/>
  <c r="F353" i="3"/>
  <c r="C354" i="3"/>
  <c r="D354" i="3" s="1"/>
  <c r="K250" i="3"/>
  <c r="G354" i="3"/>
  <c r="O250" i="3"/>
  <c r="K358" i="18"/>
  <c r="S358" i="16"/>
  <c r="A407" i="11"/>
  <c r="B407" i="3"/>
  <c r="AW410" i="1"/>
  <c r="BE409" i="1"/>
  <c r="AZ409" i="1"/>
  <c r="BC409" i="1"/>
  <c r="BD409" i="1"/>
  <c r="AY409" i="1"/>
  <c r="BB409" i="1"/>
  <c r="AX409" i="1"/>
  <c r="L250" i="2" l="1"/>
  <c r="M250" i="2"/>
  <c r="N250" i="2"/>
  <c r="Q97" i="20"/>
  <c r="T97" i="23" s="1"/>
  <c r="P97" i="23"/>
  <c r="Q97" i="16"/>
  <c r="Z97" i="23" s="1"/>
  <c r="L250" i="3"/>
  <c r="M250" i="3"/>
  <c r="N250" i="3"/>
  <c r="L304" i="19"/>
  <c r="K304" i="23" s="1"/>
  <c r="Q305" i="19"/>
  <c r="N305" i="23" s="1"/>
  <c r="M305" i="19"/>
  <c r="L305" i="23" s="1"/>
  <c r="D359" i="23"/>
  <c r="AO407" i="2"/>
  <c r="AG407" i="2"/>
  <c r="Q407" i="2"/>
  <c r="I407" i="2"/>
  <c r="Y407" i="2"/>
  <c r="S359" i="22"/>
  <c r="X359" i="22" s="1"/>
  <c r="E359" i="23"/>
  <c r="H359" i="23" s="1"/>
  <c r="S359" i="20"/>
  <c r="X359" i="20" s="1"/>
  <c r="S359" i="21"/>
  <c r="X359" i="21" s="1"/>
  <c r="Y406" i="11"/>
  <c r="I146" i="17"/>
  <c r="J98" i="20" s="1"/>
  <c r="G355" i="2"/>
  <c r="E355" i="17" s="1"/>
  <c r="O307" i="19" s="1"/>
  <c r="O251" i="2"/>
  <c r="J251" i="17" s="1"/>
  <c r="O203" i="20" s="1"/>
  <c r="U146" i="2"/>
  <c r="M146" i="17" s="1"/>
  <c r="H146" i="17"/>
  <c r="D354" i="2"/>
  <c r="B354" i="17" s="1"/>
  <c r="D354" i="17"/>
  <c r="J306" i="19" s="1"/>
  <c r="J306" i="23" s="1"/>
  <c r="E354" i="2"/>
  <c r="C354" i="17" s="1"/>
  <c r="C355" i="2"/>
  <c r="F355" i="2" s="1"/>
  <c r="K251" i="2"/>
  <c r="T146" i="2"/>
  <c r="L146" i="17" s="1"/>
  <c r="G146" i="17"/>
  <c r="S147" i="2"/>
  <c r="AL147" i="2" s="1"/>
  <c r="W147" i="2"/>
  <c r="O147" i="17" s="1"/>
  <c r="O99" i="16" s="1"/>
  <c r="V146" i="2"/>
  <c r="N146" i="17" s="1"/>
  <c r="J98" i="16" s="1"/>
  <c r="V98" i="23" s="1"/>
  <c r="S359" i="19"/>
  <c r="X359" i="19" s="1"/>
  <c r="AM407" i="3"/>
  <c r="E354" i="11"/>
  <c r="N306" i="19" s="1"/>
  <c r="D353" i="11"/>
  <c r="I305" i="19" s="1"/>
  <c r="I305" i="23" s="1"/>
  <c r="C353" i="11"/>
  <c r="Q251" i="3"/>
  <c r="I355" i="3"/>
  <c r="B354" i="11"/>
  <c r="K306" i="19" s="1"/>
  <c r="R359" i="16"/>
  <c r="J359" i="18"/>
  <c r="P251" i="3"/>
  <c r="H355" i="3"/>
  <c r="AO407" i="3"/>
  <c r="F354" i="3"/>
  <c r="E354" i="3"/>
  <c r="C355" i="3"/>
  <c r="D355" i="3" s="1"/>
  <c r="K251" i="3"/>
  <c r="G355" i="3"/>
  <c r="O251" i="3"/>
  <c r="K359" i="18"/>
  <c r="S359" i="16"/>
  <c r="A408" i="11"/>
  <c r="B408" i="3"/>
  <c r="AW411" i="1"/>
  <c r="AZ410" i="1"/>
  <c r="BD410" i="1"/>
  <c r="BE410" i="1"/>
  <c r="BC410" i="1"/>
  <c r="AY410" i="1"/>
  <c r="AX410" i="1"/>
  <c r="BB410" i="1"/>
  <c r="L251" i="2" l="1"/>
  <c r="M251" i="2"/>
  <c r="N251" i="2"/>
  <c r="Q98" i="20"/>
  <c r="T98" i="23" s="1"/>
  <c r="P98" i="23"/>
  <c r="Q98" i="16"/>
  <c r="Z98" i="23" s="1"/>
  <c r="L251" i="3"/>
  <c r="M251" i="3"/>
  <c r="N251" i="3"/>
  <c r="Q306" i="19"/>
  <c r="N306" i="23" s="1"/>
  <c r="M306" i="19"/>
  <c r="L306" i="23" s="1"/>
  <c r="P305" i="19"/>
  <c r="M305" i="23" s="1"/>
  <c r="L305" i="19"/>
  <c r="K305" i="23" s="1"/>
  <c r="D360" i="23"/>
  <c r="AO408" i="2"/>
  <c r="AG408" i="2"/>
  <c r="Q408" i="2"/>
  <c r="I408" i="2"/>
  <c r="Y408" i="2"/>
  <c r="S360" i="22"/>
  <c r="X360" i="22" s="1"/>
  <c r="E360" i="23"/>
  <c r="H360" i="23" s="1"/>
  <c r="S360" i="20"/>
  <c r="X360" i="20" s="1"/>
  <c r="S360" i="21"/>
  <c r="X360" i="21" s="1"/>
  <c r="Y407" i="11"/>
  <c r="I147" i="17"/>
  <c r="J99" i="20" s="1"/>
  <c r="H147" i="17"/>
  <c r="D355" i="2"/>
  <c r="B355" i="17" s="1"/>
  <c r="D355" i="17"/>
  <c r="J307" i="19" s="1"/>
  <c r="J307" i="23" s="1"/>
  <c r="E355" i="2"/>
  <c r="C355" i="17" s="1"/>
  <c r="G356" i="2"/>
  <c r="E356" i="17" s="1"/>
  <c r="O308" i="19" s="1"/>
  <c r="O252" i="2"/>
  <c r="J252" i="17" s="1"/>
  <c r="O204" i="20" s="1"/>
  <c r="U147" i="2"/>
  <c r="M147" i="17" s="1"/>
  <c r="G147" i="17"/>
  <c r="C356" i="2"/>
  <c r="F356" i="2" s="1"/>
  <c r="K252" i="2"/>
  <c r="T147" i="2"/>
  <c r="L147" i="17" s="1"/>
  <c r="W148" i="2"/>
  <c r="O148" i="17" s="1"/>
  <c r="O100" i="16" s="1"/>
  <c r="S148" i="2"/>
  <c r="AL148" i="2" s="1"/>
  <c r="V147" i="2"/>
  <c r="N147" i="17" s="1"/>
  <c r="J99" i="16" s="1"/>
  <c r="V99" i="23" s="1"/>
  <c r="AM408" i="3"/>
  <c r="S360" i="19"/>
  <c r="X360" i="19" s="1"/>
  <c r="E355" i="11"/>
  <c r="N307" i="19" s="1"/>
  <c r="C354" i="11"/>
  <c r="D354" i="11"/>
  <c r="I306" i="19" s="1"/>
  <c r="I306" i="23" s="1"/>
  <c r="B355" i="11"/>
  <c r="K307" i="19" s="1"/>
  <c r="Q252" i="3"/>
  <c r="I356" i="3"/>
  <c r="R360" i="16"/>
  <c r="J360" i="18"/>
  <c r="P252" i="3"/>
  <c r="H356" i="3"/>
  <c r="AO408" i="3"/>
  <c r="E355" i="3"/>
  <c r="F355" i="3"/>
  <c r="C356" i="3"/>
  <c r="D356" i="3" s="1"/>
  <c r="K252" i="3"/>
  <c r="G356" i="3"/>
  <c r="O252" i="3"/>
  <c r="K360" i="18"/>
  <c r="S360" i="16"/>
  <c r="A409" i="11"/>
  <c r="B409" i="3"/>
  <c r="AW412" i="1"/>
  <c r="BC411" i="1"/>
  <c r="BE411" i="1"/>
  <c r="AZ411" i="1"/>
  <c r="BD411" i="1"/>
  <c r="BB411" i="1"/>
  <c r="AX411" i="1"/>
  <c r="AY411" i="1"/>
  <c r="L252" i="2" l="1"/>
  <c r="M252" i="2"/>
  <c r="N252" i="2"/>
  <c r="Q99" i="20"/>
  <c r="T99" i="23" s="1"/>
  <c r="P99" i="23"/>
  <c r="Q99" i="16"/>
  <c r="Z99" i="23" s="1"/>
  <c r="L252" i="3"/>
  <c r="M252" i="3"/>
  <c r="N252" i="3"/>
  <c r="Q307" i="19"/>
  <c r="N307" i="23" s="1"/>
  <c r="M307" i="19"/>
  <c r="L307" i="23" s="1"/>
  <c r="P306" i="19"/>
  <c r="M306" i="23" s="1"/>
  <c r="L306" i="19"/>
  <c r="K306" i="23" s="1"/>
  <c r="D361" i="23"/>
  <c r="AO409" i="2"/>
  <c r="AG409" i="2"/>
  <c r="Q409" i="2"/>
  <c r="I409" i="2"/>
  <c r="Y409" i="2"/>
  <c r="S361" i="22"/>
  <c r="X361" i="22" s="1"/>
  <c r="E361" i="23"/>
  <c r="H361" i="23" s="1"/>
  <c r="S361" i="20"/>
  <c r="X361" i="20" s="1"/>
  <c r="S361" i="21"/>
  <c r="X361" i="21" s="1"/>
  <c r="Y408" i="11"/>
  <c r="I148" i="17"/>
  <c r="J100" i="20" s="1"/>
  <c r="D356" i="2"/>
  <c r="B356" i="17" s="1"/>
  <c r="D356" i="17"/>
  <c r="J308" i="19" s="1"/>
  <c r="J308" i="23" s="1"/>
  <c r="E356" i="2"/>
  <c r="C356" i="17" s="1"/>
  <c r="G357" i="2"/>
  <c r="E357" i="17" s="1"/>
  <c r="O309" i="19" s="1"/>
  <c r="O253" i="2"/>
  <c r="J253" i="17" s="1"/>
  <c r="O205" i="20" s="1"/>
  <c r="H148" i="17"/>
  <c r="T148" i="2"/>
  <c r="L148" i="17" s="1"/>
  <c r="G148" i="17"/>
  <c r="V148" i="2"/>
  <c r="N148" i="17" s="1"/>
  <c r="J100" i="16" s="1"/>
  <c r="V100" i="23" s="1"/>
  <c r="C357" i="2"/>
  <c r="F357" i="2" s="1"/>
  <c r="K253" i="2"/>
  <c r="U148" i="2"/>
  <c r="M148" i="17" s="1"/>
  <c r="S149" i="2"/>
  <c r="AL149" i="2" s="1"/>
  <c r="W149" i="2"/>
  <c r="O149" i="17" s="1"/>
  <c r="O101" i="16" s="1"/>
  <c r="S361" i="19"/>
  <c r="X361" i="19" s="1"/>
  <c r="AM409" i="3"/>
  <c r="E356" i="11"/>
  <c r="N308" i="19" s="1"/>
  <c r="D355" i="11"/>
  <c r="I307" i="19" s="1"/>
  <c r="I307" i="23" s="1"/>
  <c r="C355" i="11"/>
  <c r="B356" i="11"/>
  <c r="K308" i="19" s="1"/>
  <c r="Q253" i="3"/>
  <c r="I357" i="3"/>
  <c r="AO409" i="3"/>
  <c r="R361" i="16"/>
  <c r="J361" i="18"/>
  <c r="P253" i="3"/>
  <c r="H357" i="3"/>
  <c r="E356" i="3"/>
  <c r="F356" i="3"/>
  <c r="C357" i="3"/>
  <c r="D357" i="3" s="1"/>
  <c r="K253" i="3"/>
  <c r="G357" i="3"/>
  <c r="O253" i="3"/>
  <c r="K361" i="18"/>
  <c r="S361" i="16"/>
  <c r="A410" i="11"/>
  <c r="B410" i="3"/>
  <c r="AW413" i="1"/>
  <c r="BD412" i="1"/>
  <c r="BC412" i="1"/>
  <c r="AZ412" i="1"/>
  <c r="BE412" i="1"/>
  <c r="BB412" i="1"/>
  <c r="AX412" i="1"/>
  <c r="AY412" i="1"/>
  <c r="L253" i="2" l="1"/>
  <c r="N253" i="2"/>
  <c r="M253" i="2"/>
  <c r="Q100" i="20"/>
  <c r="T100" i="23" s="1"/>
  <c r="P100" i="23"/>
  <c r="Q100" i="16"/>
  <c r="Z100" i="23" s="1"/>
  <c r="L253" i="3"/>
  <c r="N253" i="3"/>
  <c r="M253" i="3"/>
  <c r="Q308" i="19"/>
  <c r="N308" i="23" s="1"/>
  <c r="M308" i="19"/>
  <c r="L308" i="23" s="1"/>
  <c r="P307" i="19"/>
  <c r="M307" i="23" s="1"/>
  <c r="L307" i="19"/>
  <c r="K307" i="23" s="1"/>
  <c r="D362" i="23"/>
  <c r="AO410" i="2"/>
  <c r="AG410" i="2"/>
  <c r="Q410" i="2"/>
  <c r="I410" i="2"/>
  <c r="Y410" i="2"/>
  <c r="S362" i="22"/>
  <c r="X362" i="22" s="1"/>
  <c r="E362" i="23"/>
  <c r="H362" i="23" s="1"/>
  <c r="S362" i="20"/>
  <c r="X362" i="20" s="1"/>
  <c r="S362" i="21"/>
  <c r="X362" i="21" s="1"/>
  <c r="Y409" i="11"/>
  <c r="T149" i="2"/>
  <c r="L149" i="17" s="1"/>
  <c r="I149" i="17"/>
  <c r="J101" i="20" s="1"/>
  <c r="V149" i="2"/>
  <c r="N149" i="17" s="1"/>
  <c r="J101" i="16" s="1"/>
  <c r="V101" i="23" s="1"/>
  <c r="U149" i="2"/>
  <c r="M149" i="17" s="1"/>
  <c r="G358" i="2"/>
  <c r="E358" i="17" s="1"/>
  <c r="O310" i="19" s="1"/>
  <c r="O254" i="2"/>
  <c r="J254" i="17" s="1"/>
  <c r="O206" i="20" s="1"/>
  <c r="D357" i="2"/>
  <c r="B357" i="17" s="1"/>
  <c r="E357" i="2"/>
  <c r="C357" i="17" s="1"/>
  <c r="D357" i="17"/>
  <c r="J309" i="19" s="1"/>
  <c r="J309" i="23" s="1"/>
  <c r="G149" i="17"/>
  <c r="H149" i="17"/>
  <c r="C358" i="2"/>
  <c r="F358" i="2" s="1"/>
  <c r="K254" i="2"/>
  <c r="W150" i="2"/>
  <c r="O150" i="17" s="1"/>
  <c r="O102" i="16" s="1"/>
  <c r="S150" i="2"/>
  <c r="AL150" i="2" s="1"/>
  <c r="S362" i="19"/>
  <c r="X362" i="19" s="1"/>
  <c r="AM410" i="3"/>
  <c r="E357" i="11"/>
  <c r="N309" i="19" s="1"/>
  <c r="D356" i="11"/>
  <c r="I308" i="19" s="1"/>
  <c r="I308" i="23" s="1"/>
  <c r="C356" i="11"/>
  <c r="Q254" i="3"/>
  <c r="I358" i="3"/>
  <c r="AO410" i="3"/>
  <c r="P254" i="3"/>
  <c r="H358" i="3"/>
  <c r="R362" i="16"/>
  <c r="J362" i="18"/>
  <c r="B357" i="11"/>
  <c r="K309" i="19" s="1"/>
  <c r="E357" i="3"/>
  <c r="F357" i="3"/>
  <c r="C358" i="3"/>
  <c r="D358" i="3" s="1"/>
  <c r="K254" i="3"/>
  <c r="G358" i="3"/>
  <c r="O254" i="3"/>
  <c r="K362" i="18"/>
  <c r="S362" i="16"/>
  <c r="A411" i="11"/>
  <c r="B411" i="3"/>
  <c r="AW414" i="1"/>
  <c r="BE413" i="1"/>
  <c r="BC413" i="1"/>
  <c r="AZ413" i="1"/>
  <c r="BD413" i="1"/>
  <c r="AY413" i="1"/>
  <c r="BB413" i="1"/>
  <c r="AX413" i="1"/>
  <c r="N254" i="2" l="1"/>
  <c r="L254" i="2"/>
  <c r="M254" i="2"/>
  <c r="Q101" i="20"/>
  <c r="T101" i="23" s="1"/>
  <c r="P101" i="23"/>
  <c r="Q101" i="16"/>
  <c r="Z101" i="23" s="1"/>
  <c r="N254" i="3"/>
  <c r="L254" i="3"/>
  <c r="M254" i="3"/>
  <c r="Q309" i="19"/>
  <c r="N309" i="23" s="1"/>
  <c r="M309" i="19"/>
  <c r="L309" i="23" s="1"/>
  <c r="L308" i="19"/>
  <c r="K308" i="23" s="1"/>
  <c r="P308" i="19"/>
  <c r="M308" i="23" s="1"/>
  <c r="D363" i="23"/>
  <c r="AO411" i="2"/>
  <c r="AG411" i="2"/>
  <c r="Q411" i="2"/>
  <c r="I411" i="2"/>
  <c r="Y411" i="2"/>
  <c r="S363" i="22"/>
  <c r="X363" i="22" s="1"/>
  <c r="E363" i="23"/>
  <c r="H363" i="23" s="1"/>
  <c r="S363" i="20"/>
  <c r="X363" i="20" s="1"/>
  <c r="S363" i="21"/>
  <c r="X363" i="21" s="1"/>
  <c r="Y410" i="11"/>
  <c r="I150" i="17"/>
  <c r="J102" i="20" s="1"/>
  <c r="D358" i="2"/>
  <c r="B358" i="17" s="1"/>
  <c r="D358" i="17"/>
  <c r="J310" i="19" s="1"/>
  <c r="J310" i="23" s="1"/>
  <c r="E358" i="2"/>
  <c r="C358" i="17" s="1"/>
  <c r="H150" i="17"/>
  <c r="G359" i="2"/>
  <c r="E359" i="17" s="1"/>
  <c r="O311" i="19" s="1"/>
  <c r="O255" i="2"/>
  <c r="J255" i="17" s="1"/>
  <c r="O207" i="20" s="1"/>
  <c r="V150" i="2"/>
  <c r="N150" i="17" s="1"/>
  <c r="J102" i="16" s="1"/>
  <c r="V102" i="23" s="1"/>
  <c r="G150" i="17"/>
  <c r="C359" i="2"/>
  <c r="F359" i="2" s="1"/>
  <c r="K255" i="2"/>
  <c r="U150" i="2"/>
  <c r="M150" i="17" s="1"/>
  <c r="S151" i="2"/>
  <c r="AL151" i="2" s="1"/>
  <c r="W151" i="2"/>
  <c r="O151" i="17" s="1"/>
  <c r="O103" i="16" s="1"/>
  <c r="T150" i="2"/>
  <c r="L150" i="17" s="1"/>
  <c r="AM411" i="3"/>
  <c r="S363" i="19"/>
  <c r="X363" i="19" s="1"/>
  <c r="E358" i="11"/>
  <c r="N310" i="19" s="1"/>
  <c r="D357" i="11"/>
  <c r="I309" i="19" s="1"/>
  <c r="I309" i="23" s="1"/>
  <c r="C357" i="11"/>
  <c r="B358" i="11"/>
  <c r="K310" i="19" s="1"/>
  <c r="Q255" i="3"/>
  <c r="I359" i="3"/>
  <c r="R363" i="16"/>
  <c r="J363" i="18"/>
  <c r="P255" i="3"/>
  <c r="H359" i="3"/>
  <c r="AO411" i="3"/>
  <c r="C359" i="3"/>
  <c r="D359" i="3" s="1"/>
  <c r="K255" i="3"/>
  <c r="E358" i="3"/>
  <c r="F358" i="3"/>
  <c r="G359" i="3"/>
  <c r="O255" i="3"/>
  <c r="K363" i="18"/>
  <c r="S363" i="16"/>
  <c r="A412" i="11"/>
  <c r="B412" i="3"/>
  <c r="AW415" i="1"/>
  <c r="BC414" i="1"/>
  <c r="AZ414" i="1"/>
  <c r="BD414" i="1"/>
  <c r="BE414" i="1"/>
  <c r="BB414" i="1"/>
  <c r="AY414" i="1"/>
  <c r="AX414" i="1"/>
  <c r="L255" i="2" l="1"/>
  <c r="M255" i="2"/>
  <c r="N255" i="2"/>
  <c r="Q102" i="20"/>
  <c r="T102" i="23" s="1"/>
  <c r="P102" i="23"/>
  <c r="Q102" i="16"/>
  <c r="Z102" i="23" s="1"/>
  <c r="L255" i="3"/>
  <c r="M255" i="3"/>
  <c r="N255" i="3"/>
  <c r="M310" i="19"/>
  <c r="L310" i="23" s="1"/>
  <c r="Q310" i="19"/>
  <c r="N310" i="23" s="1"/>
  <c r="L309" i="19"/>
  <c r="K309" i="23" s="1"/>
  <c r="P309" i="19"/>
  <c r="M309" i="23" s="1"/>
  <c r="D364" i="23"/>
  <c r="AO412" i="2"/>
  <c r="AG412" i="2"/>
  <c r="Q412" i="2"/>
  <c r="I412" i="2"/>
  <c r="Y412" i="2"/>
  <c r="S364" i="22"/>
  <c r="X364" i="22" s="1"/>
  <c r="E364" i="23"/>
  <c r="H364" i="23" s="1"/>
  <c r="S364" i="20"/>
  <c r="X364" i="20" s="1"/>
  <c r="S364" i="21"/>
  <c r="X364" i="21" s="1"/>
  <c r="Y411" i="11"/>
  <c r="I151" i="17"/>
  <c r="J103" i="20" s="1"/>
  <c r="G360" i="2"/>
  <c r="E360" i="17" s="1"/>
  <c r="O312" i="19" s="1"/>
  <c r="O256" i="2"/>
  <c r="J256" i="17" s="1"/>
  <c r="O208" i="20" s="1"/>
  <c r="D359" i="2"/>
  <c r="B359" i="17" s="1"/>
  <c r="E359" i="2"/>
  <c r="C359" i="17" s="1"/>
  <c r="U151" i="2"/>
  <c r="M151" i="17" s="1"/>
  <c r="H151" i="17"/>
  <c r="T151" i="2"/>
  <c r="L151" i="17" s="1"/>
  <c r="K256" i="2"/>
  <c r="C360" i="2"/>
  <c r="F360" i="2" s="1"/>
  <c r="V151" i="2"/>
  <c r="N151" i="17" s="1"/>
  <c r="J103" i="16" s="1"/>
  <c r="V103" i="23" s="1"/>
  <c r="G151" i="17"/>
  <c r="W152" i="2"/>
  <c r="O152" i="17" s="1"/>
  <c r="O104" i="16" s="1"/>
  <c r="D359" i="17"/>
  <c r="J311" i="19" s="1"/>
  <c r="J311" i="23" s="1"/>
  <c r="S152" i="2"/>
  <c r="AL152" i="2" s="1"/>
  <c r="S364" i="19"/>
  <c r="X364" i="19" s="1"/>
  <c r="AM412" i="3"/>
  <c r="E359" i="11"/>
  <c r="N311" i="19" s="1"/>
  <c r="D358" i="11"/>
  <c r="I310" i="19" s="1"/>
  <c r="I310" i="23" s="1"/>
  <c r="C358" i="11"/>
  <c r="B359" i="11"/>
  <c r="K311" i="19" s="1"/>
  <c r="Q256" i="3"/>
  <c r="I360" i="3"/>
  <c r="R364" i="16"/>
  <c r="J364" i="18"/>
  <c r="AO412" i="3"/>
  <c r="P256" i="3"/>
  <c r="H360" i="3"/>
  <c r="E359" i="3"/>
  <c r="F359" i="3"/>
  <c r="C360" i="3"/>
  <c r="D360" i="3" s="1"/>
  <c r="K256" i="3"/>
  <c r="G360" i="3"/>
  <c r="O256" i="3"/>
  <c r="K364" i="18"/>
  <c r="S364" i="16"/>
  <c r="A413" i="11"/>
  <c r="B413" i="3"/>
  <c r="AW416" i="1"/>
  <c r="BC415" i="1"/>
  <c r="BE415" i="1"/>
  <c r="BD415" i="1"/>
  <c r="AZ415" i="1"/>
  <c r="AY415" i="1"/>
  <c r="BB415" i="1"/>
  <c r="AX415" i="1"/>
  <c r="M256" i="2" l="1"/>
  <c r="N256" i="2"/>
  <c r="L256" i="2"/>
  <c r="Q103" i="20"/>
  <c r="T103" i="23" s="1"/>
  <c r="P103" i="23"/>
  <c r="Q103" i="16"/>
  <c r="Z103" i="23" s="1"/>
  <c r="L256" i="3"/>
  <c r="M256" i="3"/>
  <c r="N256" i="3"/>
  <c r="Q311" i="19"/>
  <c r="N311" i="23" s="1"/>
  <c r="M311" i="19"/>
  <c r="L311" i="23" s="1"/>
  <c r="P310" i="19"/>
  <c r="M310" i="23" s="1"/>
  <c r="L310" i="19"/>
  <c r="K310" i="23" s="1"/>
  <c r="D365" i="23"/>
  <c r="AO413" i="2"/>
  <c r="AG413" i="2"/>
  <c r="Q413" i="2"/>
  <c r="Y413" i="2"/>
  <c r="I413" i="2"/>
  <c r="S365" i="22"/>
  <c r="X365" i="22" s="1"/>
  <c r="E365" i="23"/>
  <c r="H365" i="23" s="1"/>
  <c r="S365" i="20"/>
  <c r="X365" i="20" s="1"/>
  <c r="S365" i="21"/>
  <c r="X365" i="21" s="1"/>
  <c r="Y412" i="11"/>
  <c r="I152" i="17"/>
  <c r="J104" i="20" s="1"/>
  <c r="G361" i="2"/>
  <c r="E361" i="17" s="1"/>
  <c r="O313" i="19" s="1"/>
  <c r="O257" i="2"/>
  <c r="J257" i="17" s="1"/>
  <c r="O209" i="20" s="1"/>
  <c r="H152" i="17"/>
  <c r="D360" i="2"/>
  <c r="B360" i="17" s="1"/>
  <c r="D360" i="17"/>
  <c r="J312" i="19" s="1"/>
  <c r="J312" i="23" s="1"/>
  <c r="E360" i="2"/>
  <c r="C360" i="17" s="1"/>
  <c r="C361" i="2"/>
  <c r="F361" i="2" s="1"/>
  <c r="K257" i="2"/>
  <c r="V152" i="2"/>
  <c r="N152" i="17" s="1"/>
  <c r="J104" i="16" s="1"/>
  <c r="V104" i="23" s="1"/>
  <c r="G152" i="17"/>
  <c r="T152" i="2"/>
  <c r="L152" i="17" s="1"/>
  <c r="S153" i="2"/>
  <c r="AL153" i="2" s="1"/>
  <c r="U152" i="2"/>
  <c r="M152" i="17" s="1"/>
  <c r="W153" i="2"/>
  <c r="O153" i="17" s="1"/>
  <c r="O105" i="16" s="1"/>
  <c r="AM413" i="3"/>
  <c r="S365" i="19"/>
  <c r="X365" i="19" s="1"/>
  <c r="E360" i="11"/>
  <c r="N312" i="19" s="1"/>
  <c r="D359" i="11"/>
  <c r="I311" i="19" s="1"/>
  <c r="I311" i="23" s="1"/>
  <c r="C359" i="11"/>
  <c r="Q257" i="3"/>
  <c r="I361" i="3"/>
  <c r="AO413" i="3"/>
  <c r="R365" i="16"/>
  <c r="J365" i="18"/>
  <c r="P257" i="3"/>
  <c r="H361" i="3"/>
  <c r="B360" i="11"/>
  <c r="K312" i="19" s="1"/>
  <c r="C361" i="3"/>
  <c r="D361" i="3" s="1"/>
  <c r="K257" i="3"/>
  <c r="E360" i="3"/>
  <c r="F360" i="3"/>
  <c r="G361" i="3"/>
  <c r="O257" i="3"/>
  <c r="K365" i="18"/>
  <c r="S365" i="16"/>
  <c r="A414" i="11"/>
  <c r="B414" i="3"/>
  <c r="AW417" i="1"/>
  <c r="BD416" i="1"/>
  <c r="BC416" i="1"/>
  <c r="AZ416" i="1"/>
  <c r="BE416" i="1"/>
  <c r="AY416" i="1"/>
  <c r="AX416" i="1"/>
  <c r="BB416" i="1"/>
  <c r="M257" i="2" l="1"/>
  <c r="N257" i="2"/>
  <c r="L257" i="2"/>
  <c r="Q104" i="20"/>
  <c r="T104" i="23" s="1"/>
  <c r="P104" i="23"/>
  <c r="Q104" i="16"/>
  <c r="Z104" i="23" s="1"/>
  <c r="M257" i="3"/>
  <c r="N257" i="3"/>
  <c r="L257" i="3"/>
  <c r="Q312" i="19"/>
  <c r="N312" i="23" s="1"/>
  <c r="M312" i="19"/>
  <c r="L312" i="23" s="1"/>
  <c r="P311" i="19"/>
  <c r="M311" i="23" s="1"/>
  <c r="L311" i="19"/>
  <c r="K311" i="23" s="1"/>
  <c r="D366" i="23"/>
  <c r="AO414" i="2"/>
  <c r="AG414" i="2"/>
  <c r="Q414" i="2"/>
  <c r="I414" i="2"/>
  <c r="Y414" i="2"/>
  <c r="S366" i="22"/>
  <c r="X366" i="22" s="1"/>
  <c r="E366" i="23"/>
  <c r="H366" i="23" s="1"/>
  <c r="S366" i="20"/>
  <c r="X366" i="20" s="1"/>
  <c r="S366" i="21"/>
  <c r="X366" i="21" s="1"/>
  <c r="Y413" i="11"/>
  <c r="U153" i="2"/>
  <c r="M153" i="17" s="1"/>
  <c r="I153" i="17"/>
  <c r="J105" i="20" s="1"/>
  <c r="T153" i="2"/>
  <c r="L153" i="17" s="1"/>
  <c r="G362" i="2"/>
  <c r="E362" i="17" s="1"/>
  <c r="O314" i="19" s="1"/>
  <c r="O258" i="2"/>
  <c r="J258" i="17" s="1"/>
  <c r="O210" i="20" s="1"/>
  <c r="G153" i="17"/>
  <c r="H153" i="17"/>
  <c r="D361" i="2"/>
  <c r="B361" i="17" s="1"/>
  <c r="E361" i="2"/>
  <c r="C361" i="17" s="1"/>
  <c r="D361" i="17"/>
  <c r="J313" i="19" s="1"/>
  <c r="J313" i="23" s="1"/>
  <c r="C362" i="2"/>
  <c r="F362" i="2" s="1"/>
  <c r="K258" i="2"/>
  <c r="V153" i="2"/>
  <c r="N153" i="17" s="1"/>
  <c r="J105" i="16" s="1"/>
  <c r="V105" i="23" s="1"/>
  <c r="W154" i="2"/>
  <c r="O154" i="17" s="1"/>
  <c r="O106" i="16" s="1"/>
  <c r="S154" i="2"/>
  <c r="AL154" i="2" s="1"/>
  <c r="S366" i="19"/>
  <c r="X366" i="19" s="1"/>
  <c r="AM414" i="3"/>
  <c r="E361" i="11"/>
  <c r="N313" i="19" s="1"/>
  <c r="D360" i="11"/>
  <c r="I312" i="19" s="1"/>
  <c r="I312" i="23" s="1"/>
  <c r="C360" i="11"/>
  <c r="Q258" i="3"/>
  <c r="I362" i="3"/>
  <c r="AO414" i="3"/>
  <c r="P258" i="3"/>
  <c r="H362" i="3"/>
  <c r="R366" i="16"/>
  <c r="J366" i="18"/>
  <c r="B361" i="11"/>
  <c r="K313" i="19" s="1"/>
  <c r="C362" i="3"/>
  <c r="F362" i="3" s="1"/>
  <c r="K258" i="3"/>
  <c r="E361" i="3"/>
  <c r="F361" i="3"/>
  <c r="G362" i="3"/>
  <c r="O258" i="3"/>
  <c r="K366" i="18"/>
  <c r="S366" i="16"/>
  <c r="A415" i="11"/>
  <c r="B415" i="3"/>
  <c r="AW418" i="1"/>
  <c r="BE417" i="1"/>
  <c r="BC417" i="1"/>
  <c r="AZ417" i="1"/>
  <c r="BD417" i="1"/>
  <c r="AY417" i="1"/>
  <c r="BB417" i="1"/>
  <c r="AX417" i="1"/>
  <c r="L258" i="2" l="1"/>
  <c r="M258" i="2"/>
  <c r="N258" i="2"/>
  <c r="Q105" i="20"/>
  <c r="T105" i="23" s="1"/>
  <c r="P105" i="23"/>
  <c r="Q105" i="16"/>
  <c r="Z105" i="23" s="1"/>
  <c r="L258" i="3"/>
  <c r="M258" i="3"/>
  <c r="N258" i="3"/>
  <c r="Q313" i="19"/>
  <c r="N313" i="23" s="1"/>
  <c r="M313" i="19"/>
  <c r="L313" i="23" s="1"/>
  <c r="P312" i="19"/>
  <c r="M312" i="23" s="1"/>
  <c r="L312" i="19"/>
  <c r="K312" i="23" s="1"/>
  <c r="D367" i="23"/>
  <c r="AO415" i="2"/>
  <c r="AG415" i="2"/>
  <c r="Q415" i="2"/>
  <c r="I415" i="2"/>
  <c r="Y415" i="2"/>
  <c r="S367" i="22"/>
  <c r="X367" i="22" s="1"/>
  <c r="E367" i="23"/>
  <c r="H367" i="23" s="1"/>
  <c r="S367" i="20"/>
  <c r="X367" i="20" s="1"/>
  <c r="S367" i="21"/>
  <c r="X367" i="21" s="1"/>
  <c r="Y414" i="11"/>
  <c r="T154" i="2"/>
  <c r="L154" i="17" s="1"/>
  <c r="I154" i="17"/>
  <c r="J106" i="20" s="1"/>
  <c r="V154" i="2"/>
  <c r="N154" i="17" s="1"/>
  <c r="J106" i="16" s="1"/>
  <c r="V106" i="23" s="1"/>
  <c r="G363" i="2"/>
  <c r="E363" i="17" s="1"/>
  <c r="O315" i="19" s="1"/>
  <c r="O259" i="2"/>
  <c r="J259" i="17" s="1"/>
  <c r="O211" i="20" s="1"/>
  <c r="D362" i="2"/>
  <c r="B362" i="17" s="1"/>
  <c r="D362" i="17"/>
  <c r="J314" i="19" s="1"/>
  <c r="J314" i="23" s="1"/>
  <c r="E362" i="2"/>
  <c r="C362" i="17" s="1"/>
  <c r="H154" i="17"/>
  <c r="U154" i="2"/>
  <c r="M154" i="17" s="1"/>
  <c r="G154" i="17"/>
  <c r="C363" i="2"/>
  <c r="F363" i="2" s="1"/>
  <c r="K259" i="2"/>
  <c r="S155" i="2"/>
  <c r="AL155" i="2" s="1"/>
  <c r="W155" i="2"/>
  <c r="O155" i="17" s="1"/>
  <c r="O107" i="16" s="1"/>
  <c r="AM415" i="3"/>
  <c r="S367" i="19"/>
  <c r="X367" i="19" s="1"/>
  <c r="E362" i="11"/>
  <c r="N314" i="19" s="1"/>
  <c r="D361" i="11"/>
  <c r="I313" i="19" s="1"/>
  <c r="I313" i="23" s="1"/>
  <c r="C361" i="11"/>
  <c r="Q259" i="3"/>
  <c r="I363" i="3"/>
  <c r="R367" i="16"/>
  <c r="J367" i="18"/>
  <c r="P259" i="3"/>
  <c r="H363" i="3"/>
  <c r="AO415" i="3"/>
  <c r="D362" i="11"/>
  <c r="I314" i="19" s="1"/>
  <c r="I314" i="23" s="1"/>
  <c r="C363" i="3"/>
  <c r="F363" i="3" s="1"/>
  <c r="K259" i="3"/>
  <c r="D362" i="3"/>
  <c r="E362" i="3"/>
  <c r="G363" i="3"/>
  <c r="O259" i="3"/>
  <c r="K367" i="18"/>
  <c r="S367" i="16"/>
  <c r="A416" i="11"/>
  <c r="B416" i="3"/>
  <c r="AW419" i="1"/>
  <c r="AZ418" i="1"/>
  <c r="BD418" i="1"/>
  <c r="BE418" i="1"/>
  <c r="BC418" i="1"/>
  <c r="AY418" i="1"/>
  <c r="BB418" i="1"/>
  <c r="AX418" i="1"/>
  <c r="L259" i="2" l="1"/>
  <c r="M259" i="2"/>
  <c r="N259" i="2"/>
  <c r="Q106" i="20"/>
  <c r="T106" i="23" s="1"/>
  <c r="P106" i="23"/>
  <c r="Q106" i="16"/>
  <c r="Z106" i="23" s="1"/>
  <c r="L259" i="3"/>
  <c r="M259" i="3"/>
  <c r="N259" i="3"/>
  <c r="Q314" i="19"/>
  <c r="N314" i="23" s="1"/>
  <c r="P314" i="19"/>
  <c r="M314" i="23" s="1"/>
  <c r="P313" i="19"/>
  <c r="M313" i="23" s="1"/>
  <c r="L313" i="19"/>
  <c r="K313" i="23" s="1"/>
  <c r="D368" i="23"/>
  <c r="AO416" i="2"/>
  <c r="AG416" i="2"/>
  <c r="Q416" i="2"/>
  <c r="I416" i="2"/>
  <c r="Y416" i="2"/>
  <c r="S368" i="22"/>
  <c r="X368" i="22" s="1"/>
  <c r="E368" i="23"/>
  <c r="H368" i="23" s="1"/>
  <c r="S368" i="20"/>
  <c r="X368" i="20" s="1"/>
  <c r="S368" i="21"/>
  <c r="X368" i="21" s="1"/>
  <c r="Y415" i="11"/>
  <c r="U155" i="2"/>
  <c r="M155" i="17" s="1"/>
  <c r="I155" i="17"/>
  <c r="J107" i="20" s="1"/>
  <c r="V155" i="2"/>
  <c r="N155" i="17" s="1"/>
  <c r="J107" i="16" s="1"/>
  <c r="V107" i="23" s="1"/>
  <c r="H155" i="17"/>
  <c r="G364" i="2"/>
  <c r="E364" i="17" s="1"/>
  <c r="O316" i="19" s="1"/>
  <c r="O260" i="2"/>
  <c r="J260" i="17" s="1"/>
  <c r="O212" i="20" s="1"/>
  <c r="D363" i="2"/>
  <c r="B363" i="17" s="1"/>
  <c r="D363" i="17"/>
  <c r="J315" i="19" s="1"/>
  <c r="J315" i="23" s="1"/>
  <c r="E363" i="2"/>
  <c r="C363" i="17" s="1"/>
  <c r="K260" i="2"/>
  <c r="C364" i="2"/>
  <c r="F364" i="2" s="1"/>
  <c r="T155" i="2"/>
  <c r="L155" i="17" s="1"/>
  <c r="G155" i="17"/>
  <c r="W156" i="2"/>
  <c r="O156" i="17" s="1"/>
  <c r="O108" i="16" s="1"/>
  <c r="S156" i="2"/>
  <c r="AL156" i="2" s="1"/>
  <c r="AM416" i="3"/>
  <c r="S368" i="19"/>
  <c r="X368" i="19" s="1"/>
  <c r="E363" i="11"/>
  <c r="N315" i="19" s="1"/>
  <c r="C362" i="11"/>
  <c r="B362" i="11"/>
  <c r="K314" i="19" s="1"/>
  <c r="M314" i="19" s="1"/>
  <c r="L314" i="23" s="1"/>
  <c r="Q260" i="3"/>
  <c r="I364" i="3"/>
  <c r="R368" i="16"/>
  <c r="J368" i="18"/>
  <c r="P260" i="3"/>
  <c r="H364" i="3"/>
  <c r="AO416" i="3"/>
  <c r="D363" i="11"/>
  <c r="I315" i="19" s="1"/>
  <c r="I315" i="23" s="1"/>
  <c r="D363" i="3"/>
  <c r="E363" i="3"/>
  <c r="C364" i="3"/>
  <c r="D364" i="3" s="1"/>
  <c r="K260" i="3"/>
  <c r="G364" i="3"/>
  <c r="O260" i="3"/>
  <c r="K368" i="18"/>
  <c r="S368" i="16"/>
  <c r="A417" i="11"/>
  <c r="B417" i="3"/>
  <c r="AW420" i="1"/>
  <c r="BE419" i="1"/>
  <c r="BC419" i="1"/>
  <c r="AZ419" i="1"/>
  <c r="BD419" i="1"/>
  <c r="AY419" i="1"/>
  <c r="BB419" i="1"/>
  <c r="AX419" i="1"/>
  <c r="L260" i="2" l="1"/>
  <c r="M260" i="2"/>
  <c r="N260" i="2"/>
  <c r="Q107" i="20"/>
  <c r="T107" i="23" s="1"/>
  <c r="P107" i="23"/>
  <c r="Q107" i="16"/>
  <c r="Z107" i="23" s="1"/>
  <c r="L260" i="3"/>
  <c r="M260" i="3"/>
  <c r="N260" i="3"/>
  <c r="L314" i="19"/>
  <c r="K314" i="23" s="1"/>
  <c r="Q315" i="19"/>
  <c r="N315" i="23" s="1"/>
  <c r="P315" i="19"/>
  <c r="M315" i="23" s="1"/>
  <c r="D369" i="23"/>
  <c r="AO417" i="2"/>
  <c r="AG417" i="2"/>
  <c r="Q417" i="2"/>
  <c r="I417" i="2"/>
  <c r="Y417" i="2"/>
  <c r="S369" i="22"/>
  <c r="X369" i="22" s="1"/>
  <c r="E369" i="23"/>
  <c r="H369" i="23" s="1"/>
  <c r="S369" i="20"/>
  <c r="X369" i="20" s="1"/>
  <c r="S369" i="21"/>
  <c r="X369" i="21" s="1"/>
  <c r="Y416" i="11"/>
  <c r="I156" i="17"/>
  <c r="J108" i="20" s="1"/>
  <c r="G365" i="2"/>
  <c r="E365" i="17" s="1"/>
  <c r="O317" i="19" s="1"/>
  <c r="O261" i="2"/>
  <c r="J261" i="17" s="1"/>
  <c r="O213" i="20" s="1"/>
  <c r="H156" i="17"/>
  <c r="D364" i="2"/>
  <c r="B364" i="17" s="1"/>
  <c r="D364" i="17"/>
  <c r="J316" i="19" s="1"/>
  <c r="J316" i="23" s="1"/>
  <c r="E364" i="2"/>
  <c r="C364" i="17" s="1"/>
  <c r="K261" i="2"/>
  <c r="C365" i="2"/>
  <c r="F365" i="2" s="1"/>
  <c r="U156" i="2"/>
  <c r="M156" i="17" s="1"/>
  <c r="G156" i="17"/>
  <c r="T156" i="2"/>
  <c r="L156" i="17" s="1"/>
  <c r="W157" i="2"/>
  <c r="O157" i="17" s="1"/>
  <c r="O109" i="16" s="1"/>
  <c r="S157" i="2"/>
  <c r="AL157" i="2" s="1"/>
  <c r="V156" i="2"/>
  <c r="N156" i="17" s="1"/>
  <c r="J108" i="16" s="1"/>
  <c r="V108" i="23" s="1"/>
  <c r="S369" i="19"/>
  <c r="X369" i="19" s="1"/>
  <c r="AM417" i="3"/>
  <c r="J260" i="11"/>
  <c r="N212" i="20" s="1"/>
  <c r="E364" i="11"/>
  <c r="N316" i="19" s="1"/>
  <c r="C363" i="11"/>
  <c r="B363" i="11"/>
  <c r="K315" i="19" s="1"/>
  <c r="M315" i="19" s="1"/>
  <c r="L315" i="23" s="1"/>
  <c r="Q261" i="3"/>
  <c r="I365" i="3"/>
  <c r="P261" i="3"/>
  <c r="H365" i="3"/>
  <c r="AO417" i="3"/>
  <c r="R369" i="16"/>
  <c r="J369" i="18"/>
  <c r="B364" i="11"/>
  <c r="K316" i="19" s="1"/>
  <c r="C365" i="3"/>
  <c r="D365" i="3" s="1"/>
  <c r="K261" i="3"/>
  <c r="F364" i="3"/>
  <c r="E364" i="3"/>
  <c r="G365" i="3"/>
  <c r="O261" i="3"/>
  <c r="K369" i="18"/>
  <c r="S369" i="16"/>
  <c r="A418" i="11"/>
  <c r="B418" i="3"/>
  <c r="AW421" i="1"/>
  <c r="BC420" i="1"/>
  <c r="BD420" i="1"/>
  <c r="AZ420" i="1"/>
  <c r="BE420" i="1"/>
  <c r="AX420" i="1"/>
  <c r="BB420" i="1"/>
  <c r="AY420" i="1"/>
  <c r="L261" i="2" l="1"/>
  <c r="N261" i="2"/>
  <c r="M261" i="2"/>
  <c r="Q108" i="20"/>
  <c r="T108" i="23" s="1"/>
  <c r="P108" i="23"/>
  <c r="Q108" i="16"/>
  <c r="Z108" i="23" s="1"/>
  <c r="L261" i="3"/>
  <c r="M261" i="3"/>
  <c r="N261" i="3"/>
  <c r="L315" i="19"/>
  <c r="K315" i="23" s="1"/>
  <c r="Q316" i="19"/>
  <c r="N316" i="23" s="1"/>
  <c r="M316" i="19"/>
  <c r="L316" i="23" s="1"/>
  <c r="D370" i="23"/>
  <c r="AO418" i="2"/>
  <c r="AG418" i="2"/>
  <c r="Q418" i="2"/>
  <c r="I418" i="2"/>
  <c r="Y418" i="2"/>
  <c r="S370" i="22"/>
  <c r="X370" i="22" s="1"/>
  <c r="E370" i="23"/>
  <c r="H370" i="23" s="1"/>
  <c r="S370" i="20"/>
  <c r="X370" i="20" s="1"/>
  <c r="S370" i="21"/>
  <c r="X370" i="21" s="1"/>
  <c r="Y417" i="11"/>
  <c r="I157" i="17"/>
  <c r="J109" i="20" s="1"/>
  <c r="G366" i="2"/>
  <c r="E366" i="17" s="1"/>
  <c r="O318" i="19" s="1"/>
  <c r="O262" i="2"/>
  <c r="J262" i="17" s="1"/>
  <c r="O214" i="20" s="1"/>
  <c r="T157" i="2"/>
  <c r="L157" i="17" s="1"/>
  <c r="H157" i="17"/>
  <c r="D365" i="2"/>
  <c r="B365" i="17" s="1"/>
  <c r="E365" i="2"/>
  <c r="C365" i="17" s="1"/>
  <c r="C366" i="2"/>
  <c r="F366" i="2" s="1"/>
  <c r="K262" i="2"/>
  <c r="V157" i="2"/>
  <c r="N157" i="17" s="1"/>
  <c r="J109" i="16" s="1"/>
  <c r="V109" i="23" s="1"/>
  <c r="U157" i="2"/>
  <c r="M157" i="17" s="1"/>
  <c r="G157" i="17"/>
  <c r="D365" i="17"/>
  <c r="J317" i="19" s="1"/>
  <c r="J317" i="23" s="1"/>
  <c r="W158" i="2"/>
  <c r="O158" i="17" s="1"/>
  <c r="O110" i="16" s="1"/>
  <c r="S158" i="2"/>
  <c r="AL158" i="2" s="1"/>
  <c r="S370" i="19"/>
  <c r="X370" i="19" s="1"/>
  <c r="AM418" i="3"/>
  <c r="C364" i="11"/>
  <c r="D364" i="11"/>
  <c r="I316" i="19" s="1"/>
  <c r="I316" i="23" s="1"/>
  <c r="J261" i="11"/>
  <c r="N213" i="20" s="1"/>
  <c r="E365" i="11"/>
  <c r="N317" i="19" s="1"/>
  <c r="Q262" i="3"/>
  <c r="I366" i="3"/>
  <c r="AO418" i="3"/>
  <c r="R370" i="16"/>
  <c r="J370" i="18"/>
  <c r="P262" i="3"/>
  <c r="H366" i="3"/>
  <c r="B365" i="11"/>
  <c r="K317" i="19" s="1"/>
  <c r="C366" i="3"/>
  <c r="D366" i="3" s="1"/>
  <c r="K262" i="3"/>
  <c r="E365" i="3"/>
  <c r="F365" i="3"/>
  <c r="G366" i="3"/>
  <c r="O262" i="3"/>
  <c r="K370" i="18"/>
  <c r="S370" i="16"/>
  <c r="A419" i="11"/>
  <c r="B419" i="3"/>
  <c r="AW422" i="1"/>
  <c r="BE421" i="1"/>
  <c r="AZ421" i="1"/>
  <c r="BD421" i="1"/>
  <c r="BC421" i="1"/>
  <c r="AY421" i="1"/>
  <c r="BB421" i="1"/>
  <c r="AX421" i="1"/>
  <c r="N262" i="2" l="1"/>
  <c r="L262" i="2"/>
  <c r="M262" i="2"/>
  <c r="Q109" i="20"/>
  <c r="T109" i="23" s="1"/>
  <c r="P109" i="23"/>
  <c r="Q109" i="16"/>
  <c r="Z109" i="23" s="1"/>
  <c r="N262" i="3"/>
  <c r="L262" i="3"/>
  <c r="M262" i="3"/>
  <c r="Q317" i="19"/>
  <c r="N317" i="23" s="1"/>
  <c r="M317" i="19"/>
  <c r="L317" i="23" s="1"/>
  <c r="L316" i="19"/>
  <c r="K316" i="23" s="1"/>
  <c r="P316" i="19"/>
  <c r="M316" i="23" s="1"/>
  <c r="D371" i="23"/>
  <c r="AO419" i="2"/>
  <c r="AG419" i="2"/>
  <c r="Q419" i="2"/>
  <c r="I419" i="2"/>
  <c r="Y419" i="2"/>
  <c r="S371" i="22"/>
  <c r="X371" i="22" s="1"/>
  <c r="E371" i="23"/>
  <c r="H371" i="23" s="1"/>
  <c r="S371" i="20"/>
  <c r="X371" i="20" s="1"/>
  <c r="S371" i="21"/>
  <c r="X371" i="21" s="1"/>
  <c r="Y418" i="11"/>
  <c r="I158" i="17"/>
  <c r="J110" i="20" s="1"/>
  <c r="G367" i="2"/>
  <c r="E367" i="17" s="1"/>
  <c r="O319" i="19" s="1"/>
  <c r="O263" i="2"/>
  <c r="J263" i="17" s="1"/>
  <c r="O215" i="20" s="1"/>
  <c r="H158" i="17"/>
  <c r="D366" i="2"/>
  <c r="B366" i="17" s="1"/>
  <c r="D366" i="17"/>
  <c r="J318" i="19" s="1"/>
  <c r="J318" i="23" s="1"/>
  <c r="E366" i="2"/>
  <c r="C366" i="17" s="1"/>
  <c r="C367" i="2"/>
  <c r="F367" i="2" s="1"/>
  <c r="K263" i="2"/>
  <c r="V158" i="2"/>
  <c r="N158" i="17" s="1"/>
  <c r="J110" i="16" s="1"/>
  <c r="V110" i="23" s="1"/>
  <c r="G158" i="17"/>
  <c r="W159" i="2"/>
  <c r="O159" i="17" s="1"/>
  <c r="O111" i="16" s="1"/>
  <c r="U158" i="2"/>
  <c r="M158" i="17" s="1"/>
  <c r="T158" i="2"/>
  <c r="L158" i="17" s="1"/>
  <c r="S159" i="2"/>
  <c r="AL159" i="2" s="1"/>
  <c r="S371" i="19"/>
  <c r="X371" i="19" s="1"/>
  <c r="AM419" i="3"/>
  <c r="D365" i="11"/>
  <c r="I317" i="19" s="1"/>
  <c r="I317" i="23" s="1"/>
  <c r="C365" i="11"/>
  <c r="J262" i="11"/>
  <c r="N214" i="20" s="1"/>
  <c r="E366" i="11"/>
  <c r="N318" i="19" s="1"/>
  <c r="Q263" i="3"/>
  <c r="I367" i="3"/>
  <c r="R371" i="16"/>
  <c r="J371" i="18"/>
  <c r="P263" i="3"/>
  <c r="H367" i="3"/>
  <c r="AO419" i="3"/>
  <c r="B366" i="11"/>
  <c r="K318" i="19" s="1"/>
  <c r="C367" i="3"/>
  <c r="D367" i="3" s="1"/>
  <c r="K263" i="3"/>
  <c r="E366" i="3"/>
  <c r="F366" i="3"/>
  <c r="G367" i="3"/>
  <c r="O263" i="3"/>
  <c r="K371" i="18"/>
  <c r="S371" i="16"/>
  <c r="A420" i="11"/>
  <c r="B420" i="3"/>
  <c r="AW423" i="1"/>
  <c r="AZ422" i="1"/>
  <c r="BD422" i="1"/>
  <c r="BC422" i="1"/>
  <c r="BE422" i="1"/>
  <c r="AY422" i="1"/>
  <c r="AX422" i="1"/>
  <c r="BB422" i="1"/>
  <c r="L263" i="2" l="1"/>
  <c r="M263" i="2"/>
  <c r="N263" i="2"/>
  <c r="Q110" i="20"/>
  <c r="T110" i="23" s="1"/>
  <c r="P110" i="23"/>
  <c r="Q110" i="16"/>
  <c r="Z110" i="23" s="1"/>
  <c r="L263" i="3"/>
  <c r="M263" i="3"/>
  <c r="N263" i="3"/>
  <c r="Q318" i="19"/>
  <c r="N318" i="23" s="1"/>
  <c r="M318" i="19"/>
  <c r="L318" i="23" s="1"/>
  <c r="L317" i="19"/>
  <c r="K317" i="23" s="1"/>
  <c r="P317" i="19"/>
  <c r="M317" i="23" s="1"/>
  <c r="D372" i="23"/>
  <c r="AO420" i="2"/>
  <c r="AG420" i="2"/>
  <c r="Q420" i="2"/>
  <c r="I420" i="2"/>
  <c r="Y420" i="2"/>
  <c r="S372" i="22"/>
  <c r="X372" i="22" s="1"/>
  <c r="E372" i="23"/>
  <c r="H372" i="23" s="1"/>
  <c r="S372" i="20"/>
  <c r="X372" i="20" s="1"/>
  <c r="S372" i="21"/>
  <c r="X372" i="21" s="1"/>
  <c r="Y419" i="11"/>
  <c r="I159" i="17"/>
  <c r="J111" i="20" s="1"/>
  <c r="G368" i="2"/>
  <c r="E368" i="17" s="1"/>
  <c r="O320" i="19" s="1"/>
  <c r="O264" i="2"/>
  <c r="J264" i="17" s="1"/>
  <c r="O216" i="20" s="1"/>
  <c r="T159" i="2"/>
  <c r="L159" i="17" s="1"/>
  <c r="H159" i="17"/>
  <c r="D367" i="2"/>
  <c r="B367" i="17" s="1"/>
  <c r="D367" i="17"/>
  <c r="J319" i="19" s="1"/>
  <c r="J319" i="23" s="1"/>
  <c r="E367" i="2"/>
  <c r="C367" i="17" s="1"/>
  <c r="K264" i="2"/>
  <c r="C368" i="2"/>
  <c r="F368" i="2" s="1"/>
  <c r="V159" i="2"/>
  <c r="N159" i="17" s="1"/>
  <c r="J111" i="16" s="1"/>
  <c r="V111" i="23" s="1"/>
  <c r="G159" i="17"/>
  <c r="S160" i="2"/>
  <c r="AL160" i="2" s="1"/>
  <c r="U159" i="2"/>
  <c r="M159" i="17" s="1"/>
  <c r="W160" i="2"/>
  <c r="O160" i="17" s="1"/>
  <c r="O112" i="16" s="1"/>
  <c r="AM420" i="3"/>
  <c r="S372" i="19"/>
  <c r="X372" i="19" s="1"/>
  <c r="D366" i="11"/>
  <c r="I318" i="19" s="1"/>
  <c r="I318" i="23" s="1"/>
  <c r="C366" i="11"/>
  <c r="J263" i="11"/>
  <c r="N215" i="20" s="1"/>
  <c r="E367" i="11"/>
  <c r="N319" i="19" s="1"/>
  <c r="Q264" i="3"/>
  <c r="I368" i="3"/>
  <c r="R372" i="16"/>
  <c r="J372" i="18"/>
  <c r="AO420" i="3"/>
  <c r="P264" i="3"/>
  <c r="H368" i="3"/>
  <c r="B367" i="11"/>
  <c r="K319" i="19" s="1"/>
  <c r="C368" i="3"/>
  <c r="D368" i="3" s="1"/>
  <c r="K264" i="3"/>
  <c r="E367" i="3"/>
  <c r="F367" i="3"/>
  <c r="G368" i="3"/>
  <c r="O264" i="3"/>
  <c r="K372" i="18"/>
  <c r="S372" i="16"/>
  <c r="A421" i="11"/>
  <c r="B421" i="3"/>
  <c r="AW424" i="1"/>
  <c r="BC423" i="1"/>
  <c r="BE423" i="1"/>
  <c r="BD423" i="1"/>
  <c r="AZ423" i="1"/>
  <c r="AY423" i="1"/>
  <c r="BB423" i="1"/>
  <c r="AX423" i="1"/>
  <c r="M264" i="2" l="1"/>
  <c r="N264" i="2"/>
  <c r="L264" i="2"/>
  <c r="Q111" i="20"/>
  <c r="T111" i="23" s="1"/>
  <c r="P111" i="23"/>
  <c r="Q111" i="16"/>
  <c r="Z111" i="23" s="1"/>
  <c r="M264" i="3"/>
  <c r="L264" i="3"/>
  <c r="N264" i="3"/>
  <c r="Q319" i="19"/>
  <c r="N319" i="23" s="1"/>
  <c r="M319" i="19"/>
  <c r="L319" i="23" s="1"/>
  <c r="L318" i="19"/>
  <c r="K318" i="23" s="1"/>
  <c r="P318" i="19"/>
  <c r="M318" i="23" s="1"/>
  <c r="D373" i="23"/>
  <c r="AO421" i="2"/>
  <c r="AG421" i="2"/>
  <c r="Q421" i="2"/>
  <c r="I421" i="2"/>
  <c r="Y421" i="2"/>
  <c r="S373" i="22"/>
  <c r="X373" i="22" s="1"/>
  <c r="E373" i="23"/>
  <c r="H373" i="23" s="1"/>
  <c r="S373" i="20"/>
  <c r="X373" i="20" s="1"/>
  <c r="S373" i="21"/>
  <c r="X373" i="21" s="1"/>
  <c r="Y420" i="11"/>
  <c r="I160" i="17"/>
  <c r="J112" i="20" s="1"/>
  <c r="G369" i="2"/>
  <c r="E369" i="17" s="1"/>
  <c r="O321" i="19" s="1"/>
  <c r="O265" i="2"/>
  <c r="J265" i="17" s="1"/>
  <c r="O217" i="20" s="1"/>
  <c r="G160" i="17"/>
  <c r="H160" i="17"/>
  <c r="V160" i="2"/>
  <c r="N160" i="17" s="1"/>
  <c r="J112" i="16" s="1"/>
  <c r="V112" i="23" s="1"/>
  <c r="D368" i="2"/>
  <c r="B368" i="17" s="1"/>
  <c r="D368" i="17"/>
  <c r="J320" i="19" s="1"/>
  <c r="J320" i="23" s="1"/>
  <c r="E368" i="2"/>
  <c r="C368" i="17" s="1"/>
  <c r="C369" i="2"/>
  <c r="F369" i="2" s="1"/>
  <c r="K265" i="2"/>
  <c r="U160" i="2"/>
  <c r="M160" i="17" s="1"/>
  <c r="T160" i="2"/>
  <c r="L160" i="17" s="1"/>
  <c r="W161" i="2"/>
  <c r="O161" i="17" s="1"/>
  <c r="O113" i="16" s="1"/>
  <c r="S161" i="2"/>
  <c r="AL161" i="2" s="1"/>
  <c r="S373" i="19"/>
  <c r="X373" i="19" s="1"/>
  <c r="AM421" i="3"/>
  <c r="D367" i="11"/>
  <c r="I319" i="19" s="1"/>
  <c r="I319" i="23" s="1"/>
  <c r="C367" i="11"/>
  <c r="J264" i="11"/>
  <c r="N216" i="20" s="1"/>
  <c r="E368" i="11"/>
  <c r="N320" i="19" s="1"/>
  <c r="Q265" i="3"/>
  <c r="I369" i="3"/>
  <c r="AO421" i="3"/>
  <c r="P265" i="3"/>
  <c r="H369" i="3"/>
  <c r="R373" i="16"/>
  <c r="J373" i="18"/>
  <c r="B368" i="11"/>
  <c r="K320" i="19" s="1"/>
  <c r="E368" i="3"/>
  <c r="C369" i="3"/>
  <c r="D369" i="3" s="1"/>
  <c r="K265" i="3"/>
  <c r="F368" i="3"/>
  <c r="G369" i="3"/>
  <c r="O265" i="3"/>
  <c r="K373" i="18"/>
  <c r="S373" i="16"/>
  <c r="A422" i="11"/>
  <c r="B422" i="3"/>
  <c r="AW425" i="1"/>
  <c r="BC424" i="1"/>
  <c r="BD424" i="1"/>
  <c r="BE424" i="1"/>
  <c r="AZ424" i="1"/>
  <c r="AY424" i="1"/>
  <c r="BB424" i="1"/>
  <c r="AX424" i="1"/>
  <c r="M265" i="2" l="1"/>
  <c r="N265" i="2"/>
  <c r="L265" i="2"/>
  <c r="Q112" i="20"/>
  <c r="T112" i="23" s="1"/>
  <c r="P112" i="23"/>
  <c r="Q112" i="16"/>
  <c r="Z112" i="23" s="1"/>
  <c r="M265" i="3"/>
  <c r="N265" i="3"/>
  <c r="L265" i="3"/>
  <c r="Q320" i="19"/>
  <c r="N320" i="23" s="1"/>
  <c r="M320" i="19"/>
  <c r="L320" i="23" s="1"/>
  <c r="P319" i="19"/>
  <c r="M319" i="23" s="1"/>
  <c r="L319" i="19"/>
  <c r="K319" i="23" s="1"/>
  <c r="D374" i="23"/>
  <c r="AO422" i="2"/>
  <c r="AG422" i="2"/>
  <c r="Q422" i="2"/>
  <c r="I422" i="2"/>
  <c r="Y422" i="2"/>
  <c r="S374" i="22"/>
  <c r="X374" i="22" s="1"/>
  <c r="E374" i="23"/>
  <c r="H374" i="23" s="1"/>
  <c r="S374" i="20"/>
  <c r="X374" i="20" s="1"/>
  <c r="S374" i="21"/>
  <c r="X374" i="21" s="1"/>
  <c r="Y421" i="11"/>
  <c r="I161" i="17"/>
  <c r="J113" i="20" s="1"/>
  <c r="G370" i="2"/>
  <c r="E370" i="17" s="1"/>
  <c r="O322" i="19" s="1"/>
  <c r="O266" i="2"/>
  <c r="J266" i="17" s="1"/>
  <c r="O218" i="20" s="1"/>
  <c r="D369" i="2"/>
  <c r="B369" i="17" s="1"/>
  <c r="E369" i="2"/>
  <c r="C369" i="17" s="1"/>
  <c r="D369" i="17"/>
  <c r="J321" i="19" s="1"/>
  <c r="J321" i="23" s="1"/>
  <c r="H161" i="17"/>
  <c r="U161" i="2"/>
  <c r="M161" i="17" s="1"/>
  <c r="G161" i="17"/>
  <c r="K266" i="2"/>
  <c r="C370" i="2"/>
  <c r="F370" i="2" s="1"/>
  <c r="S162" i="2"/>
  <c r="AL162" i="2" s="1"/>
  <c r="T161" i="2"/>
  <c r="L161" i="17" s="1"/>
  <c r="W162" i="2"/>
  <c r="O162" i="17" s="1"/>
  <c r="O114" i="16" s="1"/>
  <c r="V161" i="2"/>
  <c r="N161" i="17" s="1"/>
  <c r="J113" i="16" s="1"/>
  <c r="V113" i="23" s="1"/>
  <c r="S374" i="19"/>
  <c r="X374" i="19" s="1"/>
  <c r="AM422" i="3"/>
  <c r="D368" i="11"/>
  <c r="I320" i="19" s="1"/>
  <c r="I320" i="23" s="1"/>
  <c r="C368" i="11"/>
  <c r="J265" i="11"/>
  <c r="N217" i="20" s="1"/>
  <c r="E369" i="11"/>
  <c r="N321" i="19" s="1"/>
  <c r="Q266" i="3"/>
  <c r="I370" i="3"/>
  <c r="AO422" i="3"/>
  <c r="R374" i="16"/>
  <c r="J374" i="18"/>
  <c r="P266" i="3"/>
  <c r="H370" i="3"/>
  <c r="B369" i="11"/>
  <c r="K321" i="19" s="1"/>
  <c r="E369" i="3"/>
  <c r="F369" i="3"/>
  <c r="C370" i="3"/>
  <c r="D370" i="3" s="1"/>
  <c r="K266" i="3"/>
  <c r="G370" i="3"/>
  <c r="O266" i="3"/>
  <c r="K374" i="18"/>
  <c r="S374" i="16"/>
  <c r="A423" i="11"/>
  <c r="B423" i="3"/>
  <c r="AW426" i="1"/>
  <c r="BE425" i="1"/>
  <c r="AZ425" i="1"/>
  <c r="BD425" i="1"/>
  <c r="BC425" i="1"/>
  <c r="AY425" i="1"/>
  <c r="BB425" i="1"/>
  <c r="AX425" i="1"/>
  <c r="L266" i="2" l="1"/>
  <c r="M266" i="2"/>
  <c r="N266" i="2"/>
  <c r="Q113" i="20"/>
  <c r="T113" i="23" s="1"/>
  <c r="P113" i="23"/>
  <c r="Q113" i="16"/>
  <c r="Z113" i="23" s="1"/>
  <c r="L266" i="3"/>
  <c r="M266" i="3"/>
  <c r="N266" i="3"/>
  <c r="Q321" i="19"/>
  <c r="N321" i="23" s="1"/>
  <c r="M321" i="19"/>
  <c r="L321" i="23" s="1"/>
  <c r="P320" i="19"/>
  <c r="M320" i="23" s="1"/>
  <c r="L320" i="19"/>
  <c r="K320" i="23" s="1"/>
  <c r="D375" i="23"/>
  <c r="AO423" i="2"/>
  <c r="AG423" i="2"/>
  <c r="Q423" i="2"/>
  <c r="I423" i="2"/>
  <c r="Y423" i="2"/>
  <c r="S375" i="22"/>
  <c r="X375" i="22" s="1"/>
  <c r="E375" i="23"/>
  <c r="H375" i="23" s="1"/>
  <c r="S375" i="20"/>
  <c r="X375" i="20" s="1"/>
  <c r="S375" i="21"/>
  <c r="X375" i="21" s="1"/>
  <c r="Y422" i="11"/>
  <c r="V162" i="2"/>
  <c r="N162" i="17" s="1"/>
  <c r="J114" i="16" s="1"/>
  <c r="V114" i="23" s="1"/>
  <c r="I162" i="17"/>
  <c r="J114" i="20" s="1"/>
  <c r="H162" i="17"/>
  <c r="G371" i="2"/>
  <c r="E371" i="17" s="1"/>
  <c r="O323" i="19" s="1"/>
  <c r="O267" i="2"/>
  <c r="J267" i="17" s="1"/>
  <c r="O219" i="20" s="1"/>
  <c r="D370" i="2"/>
  <c r="B370" i="17" s="1"/>
  <c r="D370" i="17"/>
  <c r="J322" i="19" s="1"/>
  <c r="J322" i="23" s="1"/>
  <c r="E370" i="2"/>
  <c r="C370" i="17" s="1"/>
  <c r="U162" i="2"/>
  <c r="M162" i="17" s="1"/>
  <c r="C371" i="2"/>
  <c r="F371" i="2" s="1"/>
  <c r="K267" i="2"/>
  <c r="T162" i="2"/>
  <c r="L162" i="17" s="1"/>
  <c r="G162" i="17"/>
  <c r="W163" i="2"/>
  <c r="O163" i="17" s="1"/>
  <c r="O115" i="16" s="1"/>
  <c r="S163" i="2"/>
  <c r="AL163" i="2" s="1"/>
  <c r="AM423" i="3"/>
  <c r="S375" i="19"/>
  <c r="X375" i="19" s="1"/>
  <c r="D369" i="11"/>
  <c r="I321" i="19" s="1"/>
  <c r="I321" i="23" s="1"/>
  <c r="C369" i="11"/>
  <c r="J266" i="11"/>
  <c r="N218" i="20" s="1"/>
  <c r="E370" i="11"/>
  <c r="N322" i="19" s="1"/>
  <c r="Q267" i="3"/>
  <c r="I371" i="3"/>
  <c r="P267" i="3"/>
  <c r="H371" i="3"/>
  <c r="R375" i="16"/>
  <c r="J375" i="18"/>
  <c r="AO423" i="3"/>
  <c r="B370" i="11"/>
  <c r="K322" i="19" s="1"/>
  <c r="C371" i="3"/>
  <c r="D371" i="3" s="1"/>
  <c r="K267" i="3"/>
  <c r="F370" i="3"/>
  <c r="E370" i="3"/>
  <c r="G371" i="3"/>
  <c r="O267" i="3"/>
  <c r="K375" i="18"/>
  <c r="S375" i="16"/>
  <c r="A424" i="11"/>
  <c r="B424" i="3"/>
  <c r="AW427" i="1"/>
  <c r="AZ426" i="1"/>
  <c r="BD426" i="1"/>
  <c r="BE426" i="1"/>
  <c r="BC426" i="1"/>
  <c r="AY426" i="1"/>
  <c r="BB426" i="1"/>
  <c r="AX426" i="1"/>
  <c r="L267" i="2" l="1"/>
  <c r="M267" i="2"/>
  <c r="N267" i="2"/>
  <c r="Q114" i="20"/>
  <c r="T114" i="23" s="1"/>
  <c r="P114" i="23"/>
  <c r="Q114" i="16"/>
  <c r="Z114" i="23" s="1"/>
  <c r="L267" i="3"/>
  <c r="M267" i="3"/>
  <c r="N267" i="3"/>
  <c r="Q322" i="19"/>
  <c r="N322" i="23" s="1"/>
  <c r="M322" i="19"/>
  <c r="L322" i="23" s="1"/>
  <c r="P321" i="19"/>
  <c r="M321" i="23" s="1"/>
  <c r="L321" i="19"/>
  <c r="K321" i="23" s="1"/>
  <c r="D376" i="23"/>
  <c r="AO424" i="2"/>
  <c r="AG424" i="2"/>
  <c r="Q424" i="2"/>
  <c r="I424" i="2"/>
  <c r="Y424" i="2"/>
  <c r="S376" i="22"/>
  <c r="X376" i="22" s="1"/>
  <c r="E376" i="23"/>
  <c r="H376" i="23" s="1"/>
  <c r="S376" i="20"/>
  <c r="X376" i="20" s="1"/>
  <c r="S376" i="21"/>
  <c r="X376" i="21" s="1"/>
  <c r="Y423" i="11"/>
  <c r="I163" i="17"/>
  <c r="J115" i="20" s="1"/>
  <c r="G372" i="2"/>
  <c r="E372" i="17" s="1"/>
  <c r="O324" i="19" s="1"/>
  <c r="O268" i="2"/>
  <c r="J268" i="17" s="1"/>
  <c r="O220" i="20" s="1"/>
  <c r="T163" i="2"/>
  <c r="L163" i="17" s="1"/>
  <c r="H163" i="17"/>
  <c r="D371" i="2"/>
  <c r="B371" i="17" s="1"/>
  <c r="E371" i="2"/>
  <c r="C371" i="17" s="1"/>
  <c r="K268" i="2"/>
  <c r="C372" i="2"/>
  <c r="F372" i="2" s="1"/>
  <c r="U163" i="2"/>
  <c r="M163" i="17" s="1"/>
  <c r="G163" i="17"/>
  <c r="D371" i="17"/>
  <c r="J323" i="19" s="1"/>
  <c r="J323" i="23" s="1"/>
  <c r="W164" i="2"/>
  <c r="O164" i="17" s="1"/>
  <c r="O116" i="16" s="1"/>
  <c r="S164" i="2"/>
  <c r="AL164" i="2" s="1"/>
  <c r="V163" i="2"/>
  <c r="N163" i="17" s="1"/>
  <c r="J115" i="16" s="1"/>
  <c r="V115" i="23" s="1"/>
  <c r="S376" i="19"/>
  <c r="X376" i="19" s="1"/>
  <c r="AM424" i="3"/>
  <c r="D370" i="11"/>
  <c r="I322" i="19" s="1"/>
  <c r="I322" i="23" s="1"/>
  <c r="J267" i="11"/>
  <c r="N219" i="20" s="1"/>
  <c r="C370" i="11"/>
  <c r="E371" i="11"/>
  <c r="N323" i="19" s="1"/>
  <c r="Q268" i="3"/>
  <c r="I372" i="3"/>
  <c r="R376" i="16"/>
  <c r="J376" i="18"/>
  <c r="P268" i="3"/>
  <c r="H372" i="3"/>
  <c r="AO424" i="3"/>
  <c r="B371" i="11"/>
  <c r="K323" i="19" s="1"/>
  <c r="C372" i="3"/>
  <c r="D372" i="3" s="1"/>
  <c r="K268" i="3"/>
  <c r="E371" i="3"/>
  <c r="F371" i="3"/>
  <c r="G372" i="3"/>
  <c r="O268" i="3"/>
  <c r="K376" i="18"/>
  <c r="S376" i="16"/>
  <c r="A425" i="11"/>
  <c r="B425" i="3"/>
  <c r="AW428" i="1"/>
  <c r="BC427" i="1"/>
  <c r="BE427" i="1"/>
  <c r="AZ427" i="1"/>
  <c r="BD427" i="1"/>
  <c r="AX427" i="1"/>
  <c r="AY427" i="1"/>
  <c r="BB427" i="1"/>
  <c r="L268" i="2" l="1"/>
  <c r="M268" i="2"/>
  <c r="N268" i="2"/>
  <c r="Q115" i="20"/>
  <c r="T115" i="23" s="1"/>
  <c r="P115" i="23"/>
  <c r="Q115" i="16"/>
  <c r="Z115" i="23" s="1"/>
  <c r="L268" i="3"/>
  <c r="M268" i="3"/>
  <c r="N268" i="3"/>
  <c r="Q323" i="19"/>
  <c r="N323" i="23" s="1"/>
  <c r="M323" i="19"/>
  <c r="L323" i="23" s="1"/>
  <c r="P322" i="19"/>
  <c r="M322" i="23" s="1"/>
  <c r="L322" i="19"/>
  <c r="K322" i="23" s="1"/>
  <c r="D377" i="23"/>
  <c r="AO425" i="2"/>
  <c r="AG425" i="2"/>
  <c r="Q425" i="2"/>
  <c r="I425" i="2"/>
  <c r="Y425" i="2"/>
  <c r="S377" i="22"/>
  <c r="X377" i="22" s="1"/>
  <c r="E377" i="23"/>
  <c r="H377" i="23" s="1"/>
  <c r="S377" i="20"/>
  <c r="X377" i="20" s="1"/>
  <c r="S377" i="21"/>
  <c r="X377" i="21" s="1"/>
  <c r="Y424" i="11"/>
  <c r="I164" i="17"/>
  <c r="J116" i="20" s="1"/>
  <c r="U164" i="2"/>
  <c r="M164" i="17" s="1"/>
  <c r="H164" i="17"/>
  <c r="D372" i="2"/>
  <c r="B372" i="17" s="1"/>
  <c r="D372" i="17"/>
  <c r="J324" i="19" s="1"/>
  <c r="J324" i="23" s="1"/>
  <c r="E372" i="2"/>
  <c r="C372" i="17" s="1"/>
  <c r="G373" i="2"/>
  <c r="E373" i="17" s="1"/>
  <c r="O325" i="19" s="1"/>
  <c r="O269" i="2"/>
  <c r="J269" i="17" s="1"/>
  <c r="O221" i="20" s="1"/>
  <c r="C373" i="2"/>
  <c r="F373" i="2" s="1"/>
  <c r="K269" i="2"/>
  <c r="T164" i="2"/>
  <c r="L164" i="17" s="1"/>
  <c r="V164" i="2"/>
  <c r="N164" i="17" s="1"/>
  <c r="J116" i="16" s="1"/>
  <c r="V116" i="23" s="1"/>
  <c r="G164" i="17"/>
  <c r="S165" i="2"/>
  <c r="AL165" i="2" s="1"/>
  <c r="W165" i="2"/>
  <c r="O165" i="17" s="1"/>
  <c r="O117" i="16" s="1"/>
  <c r="S377" i="19"/>
  <c r="X377" i="19" s="1"/>
  <c r="AM425" i="3"/>
  <c r="D371" i="11"/>
  <c r="I323" i="19" s="1"/>
  <c r="I323" i="23" s="1"/>
  <c r="C371" i="11"/>
  <c r="J268" i="11"/>
  <c r="N220" i="20" s="1"/>
  <c r="E372" i="11"/>
  <c r="N324" i="19" s="1"/>
  <c r="Q269" i="3"/>
  <c r="I373" i="3"/>
  <c r="AO425" i="3"/>
  <c r="R377" i="16"/>
  <c r="J377" i="18"/>
  <c r="P269" i="3"/>
  <c r="H373" i="3"/>
  <c r="B372" i="11"/>
  <c r="K324" i="19" s="1"/>
  <c r="C373" i="3"/>
  <c r="F373" i="3" s="1"/>
  <c r="K269" i="3"/>
  <c r="E372" i="3"/>
  <c r="F372" i="3"/>
  <c r="G373" i="3"/>
  <c r="O269" i="3"/>
  <c r="K377" i="18"/>
  <c r="S377" i="16"/>
  <c r="A426" i="11"/>
  <c r="B426" i="3"/>
  <c r="AW429" i="1"/>
  <c r="BD428" i="1"/>
  <c r="AZ428" i="1"/>
  <c r="BC428" i="1"/>
  <c r="BE428" i="1"/>
  <c r="AX428" i="1"/>
  <c r="AY428" i="1"/>
  <c r="BB428" i="1"/>
  <c r="L269" i="2" l="1"/>
  <c r="N269" i="2"/>
  <c r="M269" i="2"/>
  <c r="Q116" i="20"/>
  <c r="T116" i="23" s="1"/>
  <c r="P116" i="23"/>
  <c r="Q116" i="16"/>
  <c r="Z116" i="23" s="1"/>
  <c r="L269" i="3"/>
  <c r="M269" i="3"/>
  <c r="N269" i="3"/>
  <c r="Q324" i="19"/>
  <c r="N324" i="23" s="1"/>
  <c r="M324" i="19"/>
  <c r="L324" i="23" s="1"/>
  <c r="P323" i="19"/>
  <c r="M323" i="23" s="1"/>
  <c r="L323" i="19"/>
  <c r="K323" i="23" s="1"/>
  <c r="AO426" i="2"/>
  <c r="D378" i="23"/>
  <c r="AG426" i="2"/>
  <c r="Q426" i="2"/>
  <c r="I426" i="2"/>
  <c r="Y426" i="2"/>
  <c r="S378" i="22"/>
  <c r="X378" i="22" s="1"/>
  <c r="E378" i="23"/>
  <c r="H378" i="23" s="1"/>
  <c r="S378" i="20"/>
  <c r="X378" i="20" s="1"/>
  <c r="S378" i="21"/>
  <c r="X378" i="21" s="1"/>
  <c r="Y425" i="11"/>
  <c r="I165" i="17"/>
  <c r="J117" i="20" s="1"/>
  <c r="G374" i="2"/>
  <c r="E374" i="17" s="1"/>
  <c r="O326" i="19" s="1"/>
  <c r="O270" i="2"/>
  <c r="J270" i="17" s="1"/>
  <c r="O222" i="20" s="1"/>
  <c r="V165" i="2"/>
  <c r="N165" i="17" s="1"/>
  <c r="J117" i="16" s="1"/>
  <c r="V117" i="23" s="1"/>
  <c r="H165" i="17"/>
  <c r="D373" i="2"/>
  <c r="B373" i="17" s="1"/>
  <c r="E373" i="2"/>
  <c r="C373" i="17" s="1"/>
  <c r="D373" i="17"/>
  <c r="J325" i="19" s="1"/>
  <c r="J325" i="23" s="1"/>
  <c r="K270" i="2"/>
  <c r="C374" i="2"/>
  <c r="F374" i="2" s="1"/>
  <c r="U165" i="2"/>
  <c r="M165" i="17" s="1"/>
  <c r="T165" i="2"/>
  <c r="L165" i="17" s="1"/>
  <c r="G165" i="17"/>
  <c r="S166" i="2"/>
  <c r="AL166" i="2" s="1"/>
  <c r="W166" i="2"/>
  <c r="O166" i="17" s="1"/>
  <c r="O118" i="16" s="1"/>
  <c r="S378" i="19"/>
  <c r="X378" i="19" s="1"/>
  <c r="AM426" i="3"/>
  <c r="D372" i="11"/>
  <c r="I324" i="19" s="1"/>
  <c r="I324" i="23" s="1"/>
  <c r="C372" i="11"/>
  <c r="J269" i="11"/>
  <c r="N221" i="20" s="1"/>
  <c r="E373" i="11"/>
  <c r="N325" i="19" s="1"/>
  <c r="Q270" i="3"/>
  <c r="I374" i="3"/>
  <c r="AO426" i="3"/>
  <c r="P270" i="3"/>
  <c r="H374" i="3"/>
  <c r="R378" i="16"/>
  <c r="J378" i="18"/>
  <c r="D373" i="11"/>
  <c r="I325" i="19" s="1"/>
  <c r="I325" i="23" s="1"/>
  <c r="C374" i="3"/>
  <c r="F374" i="3" s="1"/>
  <c r="K270" i="3"/>
  <c r="D373" i="3"/>
  <c r="E373" i="3"/>
  <c r="G374" i="3"/>
  <c r="O270" i="3"/>
  <c r="K378" i="18"/>
  <c r="S378" i="16"/>
  <c r="A427" i="11"/>
  <c r="B427" i="3"/>
  <c r="AW430" i="1"/>
  <c r="BE429" i="1"/>
  <c r="BC429" i="1"/>
  <c r="AZ429" i="1"/>
  <c r="BD429" i="1"/>
  <c r="AX429" i="1"/>
  <c r="AY429" i="1"/>
  <c r="BB429" i="1"/>
  <c r="N270" i="2" l="1"/>
  <c r="L270" i="2"/>
  <c r="M270" i="2"/>
  <c r="Q117" i="20"/>
  <c r="T117" i="23" s="1"/>
  <c r="P117" i="23"/>
  <c r="Q117" i="16"/>
  <c r="Z117" i="23" s="1"/>
  <c r="N270" i="3"/>
  <c r="L270" i="3"/>
  <c r="M270" i="3"/>
  <c r="Q325" i="19"/>
  <c r="N325" i="23" s="1"/>
  <c r="P325" i="19"/>
  <c r="M325" i="23" s="1"/>
  <c r="P324" i="19"/>
  <c r="M324" i="23" s="1"/>
  <c r="L324" i="19"/>
  <c r="K324" i="23" s="1"/>
  <c r="D379" i="23"/>
  <c r="AO427" i="2"/>
  <c r="AG427" i="2"/>
  <c r="Q427" i="2"/>
  <c r="I427" i="2"/>
  <c r="Y427" i="2"/>
  <c r="S379" i="22"/>
  <c r="X379" i="22" s="1"/>
  <c r="E379" i="23"/>
  <c r="H379" i="23" s="1"/>
  <c r="S379" i="20"/>
  <c r="X379" i="20" s="1"/>
  <c r="S379" i="21"/>
  <c r="X379" i="21" s="1"/>
  <c r="Y426" i="11"/>
  <c r="I166" i="17"/>
  <c r="J118" i="20" s="1"/>
  <c r="G375" i="2"/>
  <c r="E375" i="17" s="1"/>
  <c r="O327" i="19" s="1"/>
  <c r="O271" i="2"/>
  <c r="J271" i="17" s="1"/>
  <c r="O223" i="20" s="1"/>
  <c r="D374" i="2"/>
  <c r="B374" i="17" s="1"/>
  <c r="D374" i="17"/>
  <c r="J326" i="19" s="1"/>
  <c r="J326" i="23" s="1"/>
  <c r="E374" i="2"/>
  <c r="C374" i="17" s="1"/>
  <c r="H166" i="17"/>
  <c r="C375" i="2"/>
  <c r="F375" i="2" s="1"/>
  <c r="K271" i="2"/>
  <c r="V166" i="2"/>
  <c r="N166" i="17" s="1"/>
  <c r="J118" i="16" s="1"/>
  <c r="V118" i="23" s="1"/>
  <c r="G166" i="17"/>
  <c r="U166" i="2"/>
  <c r="M166" i="17" s="1"/>
  <c r="T166" i="2"/>
  <c r="L166" i="17" s="1"/>
  <c r="S167" i="2"/>
  <c r="AL167" i="2" s="1"/>
  <c r="W167" i="2"/>
  <c r="O167" i="17" s="1"/>
  <c r="O119" i="16" s="1"/>
  <c r="S379" i="19"/>
  <c r="X379" i="19" s="1"/>
  <c r="AM427" i="3"/>
  <c r="C373" i="11"/>
  <c r="B373" i="11"/>
  <c r="K325" i="19" s="1"/>
  <c r="M325" i="19" s="1"/>
  <c r="L325" i="23" s="1"/>
  <c r="J270" i="11"/>
  <c r="N222" i="20" s="1"/>
  <c r="E374" i="11"/>
  <c r="N326" i="19" s="1"/>
  <c r="Q271" i="3"/>
  <c r="I375" i="3"/>
  <c r="R379" i="16"/>
  <c r="J379" i="18"/>
  <c r="P271" i="3"/>
  <c r="H375" i="3"/>
  <c r="AO427" i="3"/>
  <c r="D374" i="11"/>
  <c r="I326" i="19" s="1"/>
  <c r="I326" i="23" s="1"/>
  <c r="D374" i="3"/>
  <c r="C375" i="3"/>
  <c r="D375" i="3" s="1"/>
  <c r="K271" i="3"/>
  <c r="E374" i="3"/>
  <c r="G375" i="3"/>
  <c r="O271" i="3"/>
  <c r="K379" i="18"/>
  <c r="S379" i="16"/>
  <c r="A428" i="11"/>
  <c r="B428" i="3"/>
  <c r="AW431" i="1"/>
  <c r="BC430" i="1"/>
  <c r="AZ430" i="1"/>
  <c r="BD430" i="1"/>
  <c r="BE430" i="1"/>
  <c r="AX430" i="1"/>
  <c r="AY430" i="1"/>
  <c r="BB430" i="1"/>
  <c r="L271" i="2" l="1"/>
  <c r="M271" i="2"/>
  <c r="N271" i="2"/>
  <c r="Q118" i="20"/>
  <c r="T118" i="23" s="1"/>
  <c r="P118" i="23"/>
  <c r="Q118" i="16"/>
  <c r="Z118" i="23" s="1"/>
  <c r="L271" i="3"/>
  <c r="M271" i="3"/>
  <c r="N271" i="3"/>
  <c r="L325" i="19"/>
  <c r="K325" i="23" s="1"/>
  <c r="Q326" i="19"/>
  <c r="N326" i="23" s="1"/>
  <c r="P326" i="19"/>
  <c r="M326" i="23" s="1"/>
  <c r="D380" i="23"/>
  <c r="AO428" i="2"/>
  <c r="AG428" i="2"/>
  <c r="Q428" i="2"/>
  <c r="I428" i="2"/>
  <c r="Y428" i="2"/>
  <c r="S380" i="22"/>
  <c r="X380" i="22" s="1"/>
  <c r="E380" i="23"/>
  <c r="H380" i="23" s="1"/>
  <c r="S380" i="20"/>
  <c r="X380" i="20" s="1"/>
  <c r="S380" i="21"/>
  <c r="X380" i="21" s="1"/>
  <c r="Y427" i="11"/>
  <c r="V167" i="2"/>
  <c r="N167" i="17" s="1"/>
  <c r="J119" i="16" s="1"/>
  <c r="V119" i="23" s="1"/>
  <c r="I167" i="17"/>
  <c r="J119" i="20" s="1"/>
  <c r="G376" i="2"/>
  <c r="E376" i="17" s="1"/>
  <c r="O328" i="19" s="1"/>
  <c r="O272" i="2"/>
  <c r="J272" i="17" s="1"/>
  <c r="O224" i="20" s="1"/>
  <c r="D375" i="2"/>
  <c r="B375" i="17" s="1"/>
  <c r="D375" i="17"/>
  <c r="J327" i="19" s="1"/>
  <c r="J327" i="23" s="1"/>
  <c r="E375" i="2"/>
  <c r="C375" i="17" s="1"/>
  <c r="G167" i="17"/>
  <c r="H167" i="17"/>
  <c r="T167" i="2"/>
  <c r="L167" i="17" s="1"/>
  <c r="U167" i="2"/>
  <c r="M167" i="17" s="1"/>
  <c r="K272" i="2"/>
  <c r="C376" i="2"/>
  <c r="F376" i="2" s="1"/>
  <c r="S168" i="2"/>
  <c r="AL168" i="2" s="1"/>
  <c r="W168" i="2"/>
  <c r="O168" i="17" s="1"/>
  <c r="O120" i="16" s="1"/>
  <c r="AM428" i="3"/>
  <c r="S380" i="19"/>
  <c r="X380" i="19" s="1"/>
  <c r="B374" i="11"/>
  <c r="K326" i="19" s="1"/>
  <c r="M326" i="19" s="1"/>
  <c r="L326" i="23" s="1"/>
  <c r="C374" i="11"/>
  <c r="J271" i="11"/>
  <c r="N223" i="20" s="1"/>
  <c r="E375" i="11"/>
  <c r="N327" i="19" s="1"/>
  <c r="B375" i="11"/>
  <c r="K327" i="19" s="1"/>
  <c r="Q272" i="3"/>
  <c r="I376" i="3"/>
  <c r="R380" i="16"/>
  <c r="J380" i="18"/>
  <c r="AO428" i="3"/>
  <c r="P272" i="3"/>
  <c r="H376" i="3"/>
  <c r="C376" i="3"/>
  <c r="D376" i="3" s="1"/>
  <c r="K272" i="3"/>
  <c r="E375" i="3"/>
  <c r="F375" i="3"/>
  <c r="G376" i="3"/>
  <c r="O272" i="3"/>
  <c r="K380" i="18"/>
  <c r="S380" i="16"/>
  <c r="A429" i="11"/>
  <c r="B429" i="3"/>
  <c r="AW432" i="1"/>
  <c r="BC431" i="1"/>
  <c r="BE431" i="1"/>
  <c r="AZ431" i="1"/>
  <c r="BD431" i="1"/>
  <c r="AY431" i="1"/>
  <c r="AX431" i="1"/>
  <c r="BB431" i="1"/>
  <c r="M272" i="2" l="1"/>
  <c r="N272" i="2"/>
  <c r="L272" i="2"/>
  <c r="Q119" i="20"/>
  <c r="T119" i="23" s="1"/>
  <c r="P119" i="23"/>
  <c r="Q119" i="16"/>
  <c r="Z119" i="23" s="1"/>
  <c r="L272" i="3"/>
  <c r="M272" i="3"/>
  <c r="N272" i="3"/>
  <c r="L326" i="19"/>
  <c r="K326" i="23" s="1"/>
  <c r="Q327" i="19"/>
  <c r="N327" i="23" s="1"/>
  <c r="M327" i="19"/>
  <c r="L327" i="23" s="1"/>
  <c r="D381" i="23"/>
  <c r="AO429" i="2"/>
  <c r="AG429" i="2"/>
  <c r="Q429" i="2"/>
  <c r="Y429" i="2"/>
  <c r="I429" i="2"/>
  <c r="S381" i="22"/>
  <c r="X381" i="22" s="1"/>
  <c r="E381" i="23"/>
  <c r="H381" i="23" s="1"/>
  <c r="S381" i="20"/>
  <c r="X381" i="20" s="1"/>
  <c r="S381" i="21"/>
  <c r="X381" i="21" s="1"/>
  <c r="Y428" i="11"/>
  <c r="I168" i="17"/>
  <c r="J120" i="20" s="1"/>
  <c r="H168" i="17"/>
  <c r="G377" i="2"/>
  <c r="E377" i="17" s="1"/>
  <c r="O329" i="19" s="1"/>
  <c r="O273" i="2"/>
  <c r="J273" i="17" s="1"/>
  <c r="O225" i="20" s="1"/>
  <c r="D376" i="2"/>
  <c r="B376" i="17" s="1"/>
  <c r="D376" i="17"/>
  <c r="J328" i="19" s="1"/>
  <c r="J328" i="23" s="1"/>
  <c r="E376" i="2"/>
  <c r="C376" i="17" s="1"/>
  <c r="K273" i="2"/>
  <c r="C377" i="2"/>
  <c r="F377" i="2" s="1"/>
  <c r="U168" i="2"/>
  <c r="M168" i="17" s="1"/>
  <c r="G168" i="17"/>
  <c r="V168" i="2"/>
  <c r="N168" i="17" s="1"/>
  <c r="J120" i="16" s="1"/>
  <c r="V120" i="23" s="1"/>
  <c r="T168" i="2"/>
  <c r="L168" i="17" s="1"/>
  <c r="W169" i="2"/>
  <c r="O169" i="17" s="1"/>
  <c r="O121" i="16" s="1"/>
  <c r="S169" i="2"/>
  <c r="AL169" i="2" s="1"/>
  <c r="S381" i="19"/>
  <c r="X381" i="19" s="1"/>
  <c r="AM429" i="3"/>
  <c r="D375" i="11"/>
  <c r="I327" i="19" s="1"/>
  <c r="I327" i="23" s="1"/>
  <c r="C375" i="11"/>
  <c r="J272" i="11"/>
  <c r="N224" i="20" s="1"/>
  <c r="E376" i="11"/>
  <c r="N328" i="19" s="1"/>
  <c r="Q273" i="3"/>
  <c r="I377" i="3"/>
  <c r="B376" i="11"/>
  <c r="K328" i="19" s="1"/>
  <c r="R381" i="16"/>
  <c r="J381" i="18"/>
  <c r="AO429" i="3"/>
  <c r="P273" i="3"/>
  <c r="H377" i="3"/>
  <c r="E376" i="3"/>
  <c r="C377" i="3"/>
  <c r="D377" i="3" s="1"/>
  <c r="K273" i="3"/>
  <c r="F376" i="3"/>
  <c r="G377" i="3"/>
  <c r="O273" i="3"/>
  <c r="K381" i="18"/>
  <c r="S381" i="16"/>
  <c r="A430" i="11"/>
  <c r="B430" i="3"/>
  <c r="AW433" i="1"/>
  <c r="BD432" i="1"/>
  <c r="BC432" i="1"/>
  <c r="BE432" i="1"/>
  <c r="AZ432" i="1"/>
  <c r="AX432" i="1"/>
  <c r="AY432" i="1"/>
  <c r="BB432" i="1"/>
  <c r="M273" i="2" l="1"/>
  <c r="N273" i="2"/>
  <c r="L273" i="2"/>
  <c r="Q120" i="20"/>
  <c r="T120" i="23" s="1"/>
  <c r="P120" i="23"/>
  <c r="Q120" i="16"/>
  <c r="Z120" i="23" s="1"/>
  <c r="M273" i="3"/>
  <c r="N273" i="3"/>
  <c r="L273" i="3"/>
  <c r="Q328" i="19"/>
  <c r="N328" i="23" s="1"/>
  <c r="M328" i="19"/>
  <c r="L328" i="23" s="1"/>
  <c r="L327" i="19"/>
  <c r="K327" i="23" s="1"/>
  <c r="P327" i="19"/>
  <c r="M327" i="23" s="1"/>
  <c r="D382" i="23"/>
  <c r="AO430" i="2"/>
  <c r="AG430" i="2"/>
  <c r="Q430" i="2"/>
  <c r="I430" i="2"/>
  <c r="Y430" i="2"/>
  <c r="S382" i="22"/>
  <c r="X382" i="22" s="1"/>
  <c r="E382" i="23"/>
  <c r="H382" i="23" s="1"/>
  <c r="S382" i="20"/>
  <c r="X382" i="20" s="1"/>
  <c r="S382" i="21"/>
  <c r="X382" i="21" s="1"/>
  <c r="Y429" i="11"/>
  <c r="I169" i="17"/>
  <c r="J121" i="20" s="1"/>
  <c r="G378" i="2"/>
  <c r="E378" i="17" s="1"/>
  <c r="O330" i="19" s="1"/>
  <c r="O274" i="2"/>
  <c r="J274" i="17" s="1"/>
  <c r="O226" i="20" s="1"/>
  <c r="V169" i="2"/>
  <c r="N169" i="17" s="1"/>
  <c r="J121" i="16" s="1"/>
  <c r="V121" i="23" s="1"/>
  <c r="H169" i="17"/>
  <c r="D377" i="2"/>
  <c r="B377" i="17" s="1"/>
  <c r="E377" i="2"/>
  <c r="C377" i="17" s="1"/>
  <c r="D377" i="17"/>
  <c r="J329" i="19" s="1"/>
  <c r="J329" i="23" s="1"/>
  <c r="C378" i="2"/>
  <c r="F378" i="2" s="1"/>
  <c r="K274" i="2"/>
  <c r="T169" i="2"/>
  <c r="L169" i="17" s="1"/>
  <c r="G169" i="17"/>
  <c r="W170" i="2"/>
  <c r="O170" i="17" s="1"/>
  <c r="O122" i="16" s="1"/>
  <c r="S170" i="2"/>
  <c r="AL170" i="2" s="1"/>
  <c r="U169" i="2"/>
  <c r="M169" i="17" s="1"/>
  <c r="AM430" i="3"/>
  <c r="S382" i="19"/>
  <c r="X382" i="19" s="1"/>
  <c r="C376" i="11"/>
  <c r="J273" i="11"/>
  <c r="N225" i="20" s="1"/>
  <c r="E377" i="11"/>
  <c r="N329" i="19" s="1"/>
  <c r="D376" i="11"/>
  <c r="I328" i="19" s="1"/>
  <c r="I328" i="23" s="1"/>
  <c r="Q274" i="3"/>
  <c r="I378" i="3"/>
  <c r="AO430" i="3"/>
  <c r="P274" i="3"/>
  <c r="H378" i="3"/>
  <c r="R382" i="16"/>
  <c r="J382" i="18"/>
  <c r="B377" i="11"/>
  <c r="K329" i="19" s="1"/>
  <c r="C378" i="3"/>
  <c r="F378" i="3" s="1"/>
  <c r="K274" i="3"/>
  <c r="E377" i="3"/>
  <c r="F377" i="3"/>
  <c r="G378" i="3"/>
  <c r="O274" i="3"/>
  <c r="K382" i="18"/>
  <c r="S382" i="16"/>
  <c r="A431" i="11"/>
  <c r="B431" i="3"/>
  <c r="AW434" i="1"/>
  <c r="BE433" i="1"/>
  <c r="BC433" i="1"/>
  <c r="AZ433" i="1"/>
  <c r="BD433" i="1"/>
  <c r="AY433" i="1"/>
  <c r="AX433" i="1"/>
  <c r="BB433" i="1"/>
  <c r="L274" i="2" l="1"/>
  <c r="M274" i="2"/>
  <c r="N274" i="2"/>
  <c r="Q121" i="20"/>
  <c r="T121" i="23" s="1"/>
  <c r="P121" i="23"/>
  <c r="Q121" i="16"/>
  <c r="Z121" i="23" s="1"/>
  <c r="L274" i="3"/>
  <c r="M274" i="3"/>
  <c r="N274" i="3"/>
  <c r="Q329" i="19"/>
  <c r="N329" i="23" s="1"/>
  <c r="M329" i="19"/>
  <c r="L329" i="23" s="1"/>
  <c r="L328" i="19"/>
  <c r="K328" i="23" s="1"/>
  <c r="P328" i="19"/>
  <c r="M328" i="23" s="1"/>
  <c r="D383" i="23"/>
  <c r="AO431" i="2"/>
  <c r="AG431" i="2"/>
  <c r="Q431" i="2"/>
  <c r="I431" i="2"/>
  <c r="Y431" i="2"/>
  <c r="S383" i="22"/>
  <c r="X383" i="22" s="1"/>
  <c r="E383" i="23"/>
  <c r="H383" i="23" s="1"/>
  <c r="S383" i="20"/>
  <c r="X383" i="20" s="1"/>
  <c r="S383" i="21"/>
  <c r="X383" i="21" s="1"/>
  <c r="Y430" i="11"/>
  <c r="I170" i="17"/>
  <c r="J122" i="20" s="1"/>
  <c r="G379" i="2"/>
  <c r="E379" i="17" s="1"/>
  <c r="O331" i="19" s="1"/>
  <c r="O275" i="2"/>
  <c r="J275" i="17" s="1"/>
  <c r="O227" i="20" s="1"/>
  <c r="H170" i="17"/>
  <c r="D378" i="2"/>
  <c r="B378" i="17" s="1"/>
  <c r="D378" i="17"/>
  <c r="J330" i="19" s="1"/>
  <c r="J330" i="23" s="1"/>
  <c r="E378" i="2"/>
  <c r="C378" i="17" s="1"/>
  <c r="C379" i="2"/>
  <c r="F379" i="2" s="1"/>
  <c r="K275" i="2"/>
  <c r="T170" i="2"/>
  <c r="L170" i="17" s="1"/>
  <c r="G170" i="17"/>
  <c r="S171" i="2"/>
  <c r="AL171" i="2" s="1"/>
  <c r="V170" i="2"/>
  <c r="N170" i="17" s="1"/>
  <c r="J122" i="16" s="1"/>
  <c r="V122" i="23" s="1"/>
  <c r="U170" i="2"/>
  <c r="M170" i="17" s="1"/>
  <c r="W171" i="2"/>
  <c r="O171" i="17" s="1"/>
  <c r="O123" i="16" s="1"/>
  <c r="AM431" i="3"/>
  <c r="S383" i="19"/>
  <c r="X383" i="19" s="1"/>
  <c r="D377" i="11"/>
  <c r="I329" i="19" s="1"/>
  <c r="I329" i="23" s="1"/>
  <c r="C377" i="11"/>
  <c r="J274" i="11"/>
  <c r="N226" i="20" s="1"/>
  <c r="E378" i="11"/>
  <c r="N330" i="19" s="1"/>
  <c r="D378" i="11"/>
  <c r="I330" i="19" s="1"/>
  <c r="I330" i="23" s="1"/>
  <c r="Q275" i="3"/>
  <c r="I379" i="3"/>
  <c r="R383" i="16"/>
  <c r="J383" i="18"/>
  <c r="P275" i="3"/>
  <c r="H379" i="3"/>
  <c r="AO431" i="3"/>
  <c r="D378" i="3"/>
  <c r="E378" i="3"/>
  <c r="C379" i="3"/>
  <c r="D379" i="3" s="1"/>
  <c r="K275" i="3"/>
  <c r="G379" i="3"/>
  <c r="O275" i="3"/>
  <c r="K383" i="18"/>
  <c r="S383" i="16"/>
  <c r="A432" i="11"/>
  <c r="B432" i="3"/>
  <c r="AW435" i="1"/>
  <c r="AZ434" i="1"/>
  <c r="BD434" i="1"/>
  <c r="BE434" i="1"/>
  <c r="BC434" i="1"/>
  <c r="BB434" i="1"/>
  <c r="AX434" i="1"/>
  <c r="AY434" i="1"/>
  <c r="L275" i="2" l="1"/>
  <c r="M275" i="2"/>
  <c r="N275" i="2"/>
  <c r="Q122" i="20"/>
  <c r="T122" i="23" s="1"/>
  <c r="P122" i="23"/>
  <c r="Q122" i="16"/>
  <c r="Z122" i="23" s="1"/>
  <c r="L275" i="3"/>
  <c r="M275" i="3"/>
  <c r="N275" i="3"/>
  <c r="Q330" i="19"/>
  <c r="N330" i="23" s="1"/>
  <c r="P330" i="19"/>
  <c r="M330" i="23" s="1"/>
  <c r="P329" i="19"/>
  <c r="M329" i="23" s="1"/>
  <c r="L329" i="19"/>
  <c r="K329" i="23" s="1"/>
  <c r="D384" i="23"/>
  <c r="AO432" i="2"/>
  <c r="AG432" i="2"/>
  <c r="I432" i="2"/>
  <c r="Q432" i="2"/>
  <c r="Y432" i="2"/>
  <c r="S384" i="22"/>
  <c r="X384" i="22" s="1"/>
  <c r="E384" i="23"/>
  <c r="H384" i="23" s="1"/>
  <c r="S384" i="20"/>
  <c r="X384" i="20" s="1"/>
  <c r="S384" i="21"/>
  <c r="X384" i="21" s="1"/>
  <c r="Y431" i="11"/>
  <c r="U171" i="2"/>
  <c r="M171" i="17" s="1"/>
  <c r="I171" i="17"/>
  <c r="J123" i="20" s="1"/>
  <c r="V171" i="2"/>
  <c r="N171" i="17" s="1"/>
  <c r="J123" i="16" s="1"/>
  <c r="V123" i="23" s="1"/>
  <c r="T171" i="2"/>
  <c r="L171" i="17" s="1"/>
  <c r="G171" i="17"/>
  <c r="H171" i="17"/>
  <c r="G380" i="2"/>
  <c r="E380" i="17" s="1"/>
  <c r="O332" i="19" s="1"/>
  <c r="O276" i="2"/>
  <c r="J276" i="17" s="1"/>
  <c r="O228" i="20" s="1"/>
  <c r="D379" i="2"/>
  <c r="B379" i="17" s="1"/>
  <c r="D379" i="17"/>
  <c r="J331" i="19" s="1"/>
  <c r="J331" i="23" s="1"/>
  <c r="E379" i="2"/>
  <c r="C379" i="17" s="1"/>
  <c r="K276" i="2"/>
  <c r="C380" i="2"/>
  <c r="F380" i="2" s="1"/>
  <c r="S172" i="2"/>
  <c r="AL172" i="2" s="1"/>
  <c r="W172" i="2"/>
  <c r="O172" i="17" s="1"/>
  <c r="O124" i="16" s="1"/>
  <c r="AM432" i="3"/>
  <c r="S384" i="19"/>
  <c r="X384" i="19" s="1"/>
  <c r="C378" i="11"/>
  <c r="B378" i="11"/>
  <c r="K330" i="19" s="1"/>
  <c r="M330" i="19" s="1"/>
  <c r="L330" i="23" s="1"/>
  <c r="J275" i="11"/>
  <c r="N227" i="20" s="1"/>
  <c r="E379" i="11"/>
  <c r="N331" i="19" s="1"/>
  <c r="B379" i="11"/>
  <c r="K331" i="19" s="1"/>
  <c r="Q276" i="3"/>
  <c r="I380" i="3"/>
  <c r="P276" i="3"/>
  <c r="H380" i="3"/>
  <c r="AO432" i="3"/>
  <c r="R384" i="16"/>
  <c r="J384" i="18"/>
  <c r="C380" i="3"/>
  <c r="D380" i="3" s="1"/>
  <c r="K276" i="3"/>
  <c r="E379" i="3"/>
  <c r="F379" i="3"/>
  <c r="G380" i="3"/>
  <c r="O276" i="3"/>
  <c r="K384" i="18"/>
  <c r="S384" i="16"/>
  <c r="A433" i="11"/>
  <c r="B433" i="3"/>
  <c r="AW436" i="1"/>
  <c r="BC435" i="1"/>
  <c r="AZ435" i="1"/>
  <c r="BE435" i="1"/>
  <c r="BD435" i="1"/>
  <c r="BB435" i="1"/>
  <c r="AX435" i="1"/>
  <c r="AY435" i="1"/>
  <c r="L276" i="2" l="1"/>
  <c r="M276" i="2"/>
  <c r="N276" i="2"/>
  <c r="Q123" i="20"/>
  <c r="T123" i="23" s="1"/>
  <c r="P123" i="23"/>
  <c r="Q123" i="16"/>
  <c r="Z123" i="23" s="1"/>
  <c r="L276" i="3"/>
  <c r="M276" i="3"/>
  <c r="N276" i="3"/>
  <c r="L330" i="19"/>
  <c r="K330" i="23" s="1"/>
  <c r="M331" i="19"/>
  <c r="L331" i="23" s="1"/>
  <c r="Q331" i="19"/>
  <c r="N331" i="23" s="1"/>
  <c r="D385" i="23"/>
  <c r="AO433" i="2"/>
  <c r="Q433" i="2"/>
  <c r="AG433" i="2"/>
  <c r="I433" i="2"/>
  <c r="Y433" i="2"/>
  <c r="S385" i="22"/>
  <c r="X385" i="22" s="1"/>
  <c r="E385" i="23"/>
  <c r="H385" i="23" s="1"/>
  <c r="S385" i="20"/>
  <c r="X385" i="20" s="1"/>
  <c r="S385" i="21"/>
  <c r="X385" i="21" s="1"/>
  <c r="Y432" i="11"/>
  <c r="T172" i="2"/>
  <c r="L172" i="17" s="1"/>
  <c r="I172" i="17"/>
  <c r="J124" i="20" s="1"/>
  <c r="G172" i="17"/>
  <c r="H172" i="17"/>
  <c r="G381" i="2"/>
  <c r="E381" i="17" s="1"/>
  <c r="O333" i="19" s="1"/>
  <c r="O277" i="2"/>
  <c r="J277" i="17" s="1"/>
  <c r="O229" i="20" s="1"/>
  <c r="D380" i="2"/>
  <c r="B380" i="17" s="1"/>
  <c r="D380" i="17"/>
  <c r="J332" i="19" s="1"/>
  <c r="J332" i="23" s="1"/>
  <c r="E380" i="2"/>
  <c r="C380" i="17" s="1"/>
  <c r="V172" i="2"/>
  <c r="N172" i="17" s="1"/>
  <c r="J124" i="16" s="1"/>
  <c r="V124" i="23" s="1"/>
  <c r="K277" i="2"/>
  <c r="C381" i="2"/>
  <c r="F381" i="2" s="1"/>
  <c r="U172" i="2"/>
  <c r="M172" i="17" s="1"/>
  <c r="S173" i="2"/>
  <c r="AL173" i="2" s="1"/>
  <c r="W173" i="2"/>
  <c r="O173" i="17" s="1"/>
  <c r="O125" i="16" s="1"/>
  <c r="S385" i="19"/>
  <c r="X385" i="19" s="1"/>
  <c r="AM433" i="3"/>
  <c r="C379" i="11"/>
  <c r="D379" i="11"/>
  <c r="I331" i="19" s="1"/>
  <c r="I331" i="23" s="1"/>
  <c r="J276" i="11"/>
  <c r="N228" i="20" s="1"/>
  <c r="E380" i="11"/>
  <c r="N332" i="19" s="1"/>
  <c r="Q277" i="3"/>
  <c r="I381" i="3"/>
  <c r="B380" i="11"/>
  <c r="K332" i="19" s="1"/>
  <c r="R385" i="16"/>
  <c r="J385" i="18"/>
  <c r="AO433" i="3"/>
  <c r="P277" i="3"/>
  <c r="H381" i="3"/>
  <c r="F380" i="3"/>
  <c r="C381" i="3"/>
  <c r="D381" i="3" s="1"/>
  <c r="K277" i="3"/>
  <c r="E380" i="3"/>
  <c r="G381" i="3"/>
  <c r="O277" i="3"/>
  <c r="K385" i="18"/>
  <c r="S385" i="16"/>
  <c r="A434" i="11"/>
  <c r="B434" i="3"/>
  <c r="AW437" i="1"/>
  <c r="BC436" i="1"/>
  <c r="BE436" i="1"/>
  <c r="BD436" i="1"/>
  <c r="AZ436" i="1"/>
  <c r="AX436" i="1"/>
  <c r="AY436" i="1"/>
  <c r="BB436" i="1"/>
  <c r="L277" i="2" l="1"/>
  <c r="N277" i="2"/>
  <c r="M277" i="2"/>
  <c r="Q124" i="20"/>
  <c r="T124" i="23" s="1"/>
  <c r="P124" i="23"/>
  <c r="Q124" i="16"/>
  <c r="Z124" i="23" s="1"/>
  <c r="L277" i="3"/>
  <c r="M277" i="3"/>
  <c r="N277" i="3"/>
  <c r="Q332" i="19"/>
  <c r="N332" i="23" s="1"/>
  <c r="M332" i="19"/>
  <c r="L332" i="23" s="1"/>
  <c r="P331" i="19"/>
  <c r="M331" i="23" s="1"/>
  <c r="L331" i="19"/>
  <c r="K331" i="23" s="1"/>
  <c r="D386" i="23"/>
  <c r="AO434" i="2"/>
  <c r="AG434" i="2"/>
  <c r="Q434" i="2"/>
  <c r="I434" i="2"/>
  <c r="Y434" i="2"/>
  <c r="S386" i="22"/>
  <c r="X386" i="22" s="1"/>
  <c r="E386" i="23"/>
  <c r="H386" i="23" s="1"/>
  <c r="S386" i="20"/>
  <c r="X386" i="20" s="1"/>
  <c r="S386" i="21"/>
  <c r="X386" i="21" s="1"/>
  <c r="Y433" i="11"/>
  <c r="T173" i="2"/>
  <c r="L173" i="17" s="1"/>
  <c r="I173" i="17"/>
  <c r="J125" i="20" s="1"/>
  <c r="G382" i="2"/>
  <c r="E382" i="17" s="1"/>
  <c r="O334" i="19" s="1"/>
  <c r="O278" i="2"/>
  <c r="J278" i="17" s="1"/>
  <c r="O230" i="20" s="1"/>
  <c r="H173" i="17"/>
  <c r="D381" i="2"/>
  <c r="B381" i="17" s="1"/>
  <c r="E381" i="2"/>
  <c r="C381" i="17" s="1"/>
  <c r="D381" i="17"/>
  <c r="J333" i="19" s="1"/>
  <c r="J333" i="23" s="1"/>
  <c r="U173" i="2"/>
  <c r="M173" i="17" s="1"/>
  <c r="G173" i="17"/>
  <c r="C382" i="2"/>
  <c r="F382" i="2" s="1"/>
  <c r="K278" i="2"/>
  <c r="V173" i="2"/>
  <c r="N173" i="17" s="1"/>
  <c r="J125" i="16" s="1"/>
  <c r="V125" i="23" s="1"/>
  <c r="S174" i="2"/>
  <c r="AL174" i="2" s="1"/>
  <c r="W174" i="2"/>
  <c r="O174" i="17" s="1"/>
  <c r="O126" i="16" s="1"/>
  <c r="S386" i="19"/>
  <c r="X386" i="19" s="1"/>
  <c r="AM434" i="3"/>
  <c r="C380" i="11"/>
  <c r="D380" i="11"/>
  <c r="I332" i="19" s="1"/>
  <c r="I332" i="23" s="1"/>
  <c r="J277" i="11"/>
  <c r="N229" i="20" s="1"/>
  <c r="E381" i="11"/>
  <c r="N333" i="19" s="1"/>
  <c r="Q278" i="3"/>
  <c r="I382" i="3"/>
  <c r="AO434" i="3"/>
  <c r="R386" i="16"/>
  <c r="J386" i="18"/>
  <c r="P278" i="3"/>
  <c r="H382" i="3"/>
  <c r="B381" i="11"/>
  <c r="K333" i="19" s="1"/>
  <c r="C382" i="3"/>
  <c r="D382" i="3" s="1"/>
  <c r="K278" i="3"/>
  <c r="E381" i="3"/>
  <c r="F381" i="3"/>
  <c r="G382" i="3"/>
  <c r="O278" i="3"/>
  <c r="K386" i="18"/>
  <c r="S386" i="16"/>
  <c r="A435" i="11"/>
  <c r="B435" i="3"/>
  <c r="AW438" i="1"/>
  <c r="BC437" i="1"/>
  <c r="AZ437" i="1"/>
  <c r="BE437" i="1"/>
  <c r="BD437" i="1"/>
  <c r="BB437" i="1"/>
  <c r="AX437" i="1"/>
  <c r="AY437" i="1"/>
  <c r="L278" i="2" l="1"/>
  <c r="M278" i="2"/>
  <c r="N278" i="2"/>
  <c r="Q125" i="20"/>
  <c r="T125" i="23" s="1"/>
  <c r="P125" i="23"/>
  <c r="Q125" i="16"/>
  <c r="Z125" i="23" s="1"/>
  <c r="L278" i="3"/>
  <c r="M278" i="3"/>
  <c r="N278" i="3"/>
  <c r="Q333" i="19"/>
  <c r="N333" i="23" s="1"/>
  <c r="M333" i="19"/>
  <c r="L333" i="23" s="1"/>
  <c r="P332" i="19"/>
  <c r="M332" i="23" s="1"/>
  <c r="L332" i="19"/>
  <c r="K332" i="23" s="1"/>
  <c r="D387" i="23"/>
  <c r="AO435" i="2"/>
  <c r="AG435" i="2"/>
  <c r="Q435" i="2"/>
  <c r="I435" i="2"/>
  <c r="Y435" i="2"/>
  <c r="S387" i="22"/>
  <c r="X387" i="22" s="1"/>
  <c r="E387" i="23"/>
  <c r="H387" i="23" s="1"/>
  <c r="S387" i="20"/>
  <c r="X387" i="20" s="1"/>
  <c r="S387" i="21"/>
  <c r="X387" i="21" s="1"/>
  <c r="Y434" i="11"/>
  <c r="I174" i="17"/>
  <c r="J126" i="20" s="1"/>
  <c r="H174" i="17"/>
  <c r="G383" i="2"/>
  <c r="E383" i="17" s="1"/>
  <c r="O335" i="19" s="1"/>
  <c r="O279" i="2"/>
  <c r="J279" i="17" s="1"/>
  <c r="O231" i="20" s="1"/>
  <c r="V174" i="2"/>
  <c r="N174" i="17" s="1"/>
  <c r="J126" i="16" s="1"/>
  <c r="V126" i="23" s="1"/>
  <c r="D382" i="2"/>
  <c r="B382" i="17" s="1"/>
  <c r="D382" i="17"/>
  <c r="J334" i="19" s="1"/>
  <c r="J334" i="23" s="1"/>
  <c r="E382" i="2"/>
  <c r="C382" i="17" s="1"/>
  <c r="C383" i="2"/>
  <c r="F383" i="2" s="1"/>
  <c r="K279" i="2"/>
  <c r="T174" i="2"/>
  <c r="L174" i="17" s="1"/>
  <c r="G174" i="17"/>
  <c r="S175" i="2"/>
  <c r="AL175" i="2" s="1"/>
  <c r="W175" i="2"/>
  <c r="O175" i="17" s="1"/>
  <c r="O127" i="16" s="1"/>
  <c r="U174" i="2"/>
  <c r="M174" i="17" s="1"/>
  <c r="AM435" i="3"/>
  <c r="S387" i="19"/>
  <c r="X387" i="19" s="1"/>
  <c r="D381" i="11"/>
  <c r="I333" i="19" s="1"/>
  <c r="I333" i="23" s="1"/>
  <c r="C381" i="11"/>
  <c r="J278" i="11"/>
  <c r="N230" i="20" s="1"/>
  <c r="E382" i="11"/>
  <c r="N334" i="19" s="1"/>
  <c r="Q279" i="3"/>
  <c r="I383" i="3"/>
  <c r="B382" i="11"/>
  <c r="K334" i="19" s="1"/>
  <c r="AO435" i="3"/>
  <c r="R387" i="16"/>
  <c r="J387" i="18"/>
  <c r="P279" i="3"/>
  <c r="H383" i="3"/>
  <c r="E382" i="3"/>
  <c r="F382" i="3"/>
  <c r="C383" i="3"/>
  <c r="D383" i="3" s="1"/>
  <c r="K279" i="3"/>
  <c r="G383" i="3"/>
  <c r="O279" i="3"/>
  <c r="K387" i="18"/>
  <c r="S387" i="16"/>
  <c r="A436" i="11"/>
  <c r="B436" i="3"/>
  <c r="AW439" i="1"/>
  <c r="BC438" i="1"/>
  <c r="BD438" i="1"/>
  <c r="BE438" i="1"/>
  <c r="AZ438" i="1"/>
  <c r="BB438" i="1"/>
  <c r="AY438" i="1"/>
  <c r="AX438" i="1"/>
  <c r="L279" i="2" l="1"/>
  <c r="N279" i="2"/>
  <c r="M279" i="2"/>
  <c r="Q126" i="20"/>
  <c r="T126" i="23" s="1"/>
  <c r="P126" i="23"/>
  <c r="Q126" i="16"/>
  <c r="Z126" i="23" s="1"/>
  <c r="L279" i="3"/>
  <c r="M279" i="3"/>
  <c r="N279" i="3"/>
  <c r="Q334" i="19"/>
  <c r="N334" i="23" s="1"/>
  <c r="M334" i="19"/>
  <c r="L334" i="23" s="1"/>
  <c r="P333" i="19"/>
  <c r="M333" i="23" s="1"/>
  <c r="L333" i="19"/>
  <c r="K333" i="23" s="1"/>
  <c r="D388" i="23"/>
  <c r="AO436" i="2"/>
  <c r="AG436" i="2"/>
  <c r="Q436" i="2"/>
  <c r="I436" i="2"/>
  <c r="Y436" i="2"/>
  <c r="S388" i="22"/>
  <c r="X388" i="22" s="1"/>
  <c r="E388" i="23"/>
  <c r="H388" i="23" s="1"/>
  <c r="S388" i="20"/>
  <c r="X388" i="20" s="1"/>
  <c r="S388" i="21"/>
  <c r="X388" i="21" s="1"/>
  <c r="Y435" i="11"/>
  <c r="I175" i="17"/>
  <c r="J127" i="20" s="1"/>
  <c r="H175" i="17"/>
  <c r="U175" i="2"/>
  <c r="M175" i="17" s="1"/>
  <c r="G384" i="2"/>
  <c r="E384" i="17" s="1"/>
  <c r="O336" i="19" s="1"/>
  <c r="O280" i="2"/>
  <c r="J280" i="17" s="1"/>
  <c r="O232" i="20" s="1"/>
  <c r="D383" i="2"/>
  <c r="B383" i="17" s="1"/>
  <c r="D383" i="17"/>
  <c r="J335" i="19" s="1"/>
  <c r="J335" i="23" s="1"/>
  <c r="E383" i="2"/>
  <c r="C383" i="17" s="1"/>
  <c r="T175" i="2"/>
  <c r="L175" i="17" s="1"/>
  <c r="G175" i="17"/>
  <c r="K280" i="2"/>
  <c r="C384" i="2"/>
  <c r="F384" i="2" s="1"/>
  <c r="W176" i="2"/>
  <c r="O176" i="17" s="1"/>
  <c r="O128" i="16" s="1"/>
  <c r="V175" i="2"/>
  <c r="N175" i="17" s="1"/>
  <c r="J127" i="16" s="1"/>
  <c r="V127" i="23" s="1"/>
  <c r="S176" i="2"/>
  <c r="AL176" i="2" s="1"/>
  <c r="AM436" i="3"/>
  <c r="S388" i="19"/>
  <c r="X388" i="19" s="1"/>
  <c r="D382" i="11"/>
  <c r="I334" i="19" s="1"/>
  <c r="I334" i="23" s="1"/>
  <c r="C382" i="11"/>
  <c r="J279" i="11"/>
  <c r="N231" i="20" s="1"/>
  <c r="E383" i="11"/>
  <c r="N335" i="19" s="1"/>
  <c r="B383" i="11"/>
  <c r="K335" i="19" s="1"/>
  <c r="Q280" i="3"/>
  <c r="I384" i="3"/>
  <c r="AO436" i="3"/>
  <c r="R388" i="16"/>
  <c r="J388" i="18"/>
  <c r="P280" i="3"/>
  <c r="H384" i="3"/>
  <c r="C384" i="3"/>
  <c r="D384" i="3" s="1"/>
  <c r="K280" i="3"/>
  <c r="E383" i="3"/>
  <c r="F383" i="3"/>
  <c r="G384" i="3"/>
  <c r="O280" i="3"/>
  <c r="K388" i="18"/>
  <c r="S388" i="16"/>
  <c r="A437" i="11"/>
  <c r="B437" i="3"/>
  <c r="AW440" i="1"/>
  <c r="BC439" i="1"/>
  <c r="AZ439" i="1"/>
  <c r="BE439" i="1"/>
  <c r="BD439" i="1"/>
  <c r="AY439" i="1"/>
  <c r="AX439" i="1"/>
  <c r="BB439" i="1"/>
  <c r="N280" i="2" l="1"/>
  <c r="L280" i="2"/>
  <c r="M280" i="2"/>
  <c r="Q127" i="20"/>
  <c r="T127" i="23" s="1"/>
  <c r="P127" i="23"/>
  <c r="Q127" i="16"/>
  <c r="Z127" i="23" s="1"/>
  <c r="L280" i="3"/>
  <c r="M280" i="3"/>
  <c r="N280" i="3"/>
  <c r="Q335" i="19"/>
  <c r="N335" i="23" s="1"/>
  <c r="M335" i="19"/>
  <c r="L335" i="23" s="1"/>
  <c r="P334" i="19"/>
  <c r="M334" i="23" s="1"/>
  <c r="L334" i="19"/>
  <c r="K334" i="23" s="1"/>
  <c r="D389" i="23"/>
  <c r="AO437" i="2"/>
  <c r="AG437" i="2"/>
  <c r="Q437" i="2"/>
  <c r="Y437" i="2"/>
  <c r="I437" i="2"/>
  <c r="S389" i="22"/>
  <c r="X389" i="22" s="1"/>
  <c r="E389" i="23"/>
  <c r="H389" i="23" s="1"/>
  <c r="S389" i="20"/>
  <c r="X389" i="20" s="1"/>
  <c r="S389" i="21"/>
  <c r="X389" i="21" s="1"/>
  <c r="Y436" i="11"/>
  <c r="I176" i="17"/>
  <c r="J128" i="20" s="1"/>
  <c r="G385" i="2"/>
  <c r="E385" i="17" s="1"/>
  <c r="O337" i="19" s="1"/>
  <c r="O281" i="2"/>
  <c r="J281" i="17" s="1"/>
  <c r="O233" i="20" s="1"/>
  <c r="D384" i="2"/>
  <c r="B384" i="17" s="1"/>
  <c r="D384" i="17"/>
  <c r="J336" i="19" s="1"/>
  <c r="J336" i="23" s="1"/>
  <c r="E384" i="2"/>
  <c r="C384" i="17" s="1"/>
  <c r="H176" i="17"/>
  <c r="K281" i="2"/>
  <c r="C385" i="2"/>
  <c r="F385" i="2" s="1"/>
  <c r="T176" i="2"/>
  <c r="L176" i="17" s="1"/>
  <c r="G176" i="17"/>
  <c r="U176" i="2"/>
  <c r="M176" i="17" s="1"/>
  <c r="W177" i="2"/>
  <c r="O177" i="17" s="1"/>
  <c r="O129" i="16" s="1"/>
  <c r="V176" i="2"/>
  <c r="N176" i="17" s="1"/>
  <c r="J128" i="16" s="1"/>
  <c r="V128" i="23" s="1"/>
  <c r="S177" i="2"/>
  <c r="AL177" i="2" s="1"/>
  <c r="AM437" i="3"/>
  <c r="S389" i="19"/>
  <c r="X389" i="19" s="1"/>
  <c r="D383" i="11"/>
  <c r="I335" i="19" s="1"/>
  <c r="I335" i="23" s="1"/>
  <c r="C383" i="11"/>
  <c r="J280" i="11"/>
  <c r="N232" i="20" s="1"/>
  <c r="E384" i="11"/>
  <c r="N336" i="19" s="1"/>
  <c r="Q281" i="3"/>
  <c r="I385" i="3"/>
  <c r="B384" i="11"/>
  <c r="K336" i="19" s="1"/>
  <c r="R389" i="16"/>
  <c r="J389" i="18"/>
  <c r="AO437" i="3"/>
  <c r="P281" i="3"/>
  <c r="H385" i="3"/>
  <c r="C385" i="3"/>
  <c r="D385" i="3" s="1"/>
  <c r="K281" i="3"/>
  <c r="E384" i="3"/>
  <c r="F384" i="3"/>
  <c r="G385" i="3"/>
  <c r="O281" i="3"/>
  <c r="K389" i="18"/>
  <c r="S389" i="16"/>
  <c r="A438" i="11"/>
  <c r="B438" i="3"/>
  <c r="AW441" i="1"/>
  <c r="BC440" i="1"/>
  <c r="BE440" i="1"/>
  <c r="AZ440" i="1"/>
  <c r="BD440" i="1"/>
  <c r="AX440" i="1"/>
  <c r="BB440" i="1"/>
  <c r="AY440" i="1"/>
  <c r="L281" i="2" l="1"/>
  <c r="M281" i="2"/>
  <c r="N281" i="2"/>
  <c r="Q128" i="20"/>
  <c r="T128" i="23" s="1"/>
  <c r="P128" i="23"/>
  <c r="Q128" i="16"/>
  <c r="Z128" i="23" s="1"/>
  <c r="L281" i="3"/>
  <c r="N281" i="3"/>
  <c r="M281" i="3"/>
  <c r="Q336" i="19"/>
  <c r="N336" i="23" s="1"/>
  <c r="M336" i="19"/>
  <c r="L336" i="23" s="1"/>
  <c r="P335" i="19"/>
  <c r="M335" i="23" s="1"/>
  <c r="L335" i="19"/>
  <c r="K335" i="23" s="1"/>
  <c r="D390" i="23"/>
  <c r="AO438" i="2"/>
  <c r="AG438" i="2"/>
  <c r="Q438" i="2"/>
  <c r="I438" i="2"/>
  <c r="Y438" i="2"/>
  <c r="S390" i="22"/>
  <c r="X390" i="22" s="1"/>
  <c r="E390" i="23"/>
  <c r="H390" i="23" s="1"/>
  <c r="S390" i="20"/>
  <c r="X390" i="20" s="1"/>
  <c r="S390" i="21"/>
  <c r="X390" i="21" s="1"/>
  <c r="Y437" i="11"/>
  <c r="U177" i="2"/>
  <c r="M177" i="17" s="1"/>
  <c r="I177" i="17"/>
  <c r="J129" i="20" s="1"/>
  <c r="G386" i="2"/>
  <c r="E386" i="17" s="1"/>
  <c r="O338" i="19" s="1"/>
  <c r="O282" i="2"/>
  <c r="J282" i="17" s="1"/>
  <c r="O234" i="20" s="1"/>
  <c r="T177" i="2"/>
  <c r="L177" i="17" s="1"/>
  <c r="H177" i="17"/>
  <c r="D385" i="2"/>
  <c r="B385" i="17" s="1"/>
  <c r="E385" i="2"/>
  <c r="C385" i="17" s="1"/>
  <c r="D385" i="17"/>
  <c r="J337" i="19" s="1"/>
  <c r="J337" i="23" s="1"/>
  <c r="C386" i="2"/>
  <c r="F386" i="2" s="1"/>
  <c r="K282" i="2"/>
  <c r="V177" i="2"/>
  <c r="N177" i="17" s="1"/>
  <c r="J129" i="16" s="1"/>
  <c r="V129" i="23" s="1"/>
  <c r="G177" i="17"/>
  <c r="W178" i="2"/>
  <c r="O178" i="17" s="1"/>
  <c r="O130" i="16" s="1"/>
  <c r="S178" i="2"/>
  <c r="AL178" i="2" s="1"/>
  <c r="AM438" i="3"/>
  <c r="S390" i="19"/>
  <c r="X390" i="19" s="1"/>
  <c r="D384" i="11"/>
  <c r="I336" i="19" s="1"/>
  <c r="I336" i="23" s="1"/>
  <c r="C384" i="11"/>
  <c r="J281" i="11"/>
  <c r="N233" i="20" s="1"/>
  <c r="E385" i="11"/>
  <c r="N337" i="19" s="1"/>
  <c r="B385" i="11"/>
  <c r="K337" i="19" s="1"/>
  <c r="Q282" i="3"/>
  <c r="I386" i="3"/>
  <c r="AO438" i="3"/>
  <c r="R390" i="16"/>
  <c r="J390" i="18"/>
  <c r="H386" i="3"/>
  <c r="P282" i="3"/>
  <c r="C386" i="3"/>
  <c r="D386" i="3" s="1"/>
  <c r="K282" i="3"/>
  <c r="E385" i="3"/>
  <c r="F385" i="3"/>
  <c r="G386" i="3"/>
  <c r="O282" i="3"/>
  <c r="K390" i="18"/>
  <c r="S390" i="16"/>
  <c r="A439" i="11"/>
  <c r="B439" i="3"/>
  <c r="AW442" i="1"/>
  <c r="BC441" i="1"/>
  <c r="AZ441" i="1"/>
  <c r="BD441" i="1"/>
  <c r="BE441" i="1"/>
  <c r="AX441" i="1"/>
  <c r="AY441" i="1"/>
  <c r="BB441" i="1"/>
  <c r="M282" i="2" l="1"/>
  <c r="N282" i="2"/>
  <c r="L282" i="2"/>
  <c r="Q129" i="20"/>
  <c r="T129" i="23" s="1"/>
  <c r="P129" i="23"/>
  <c r="Q129" i="16"/>
  <c r="Z129" i="23" s="1"/>
  <c r="N282" i="3"/>
  <c r="L282" i="3"/>
  <c r="M282" i="3"/>
  <c r="Q337" i="19"/>
  <c r="N337" i="23" s="1"/>
  <c r="M337" i="19"/>
  <c r="L337" i="23" s="1"/>
  <c r="P336" i="19"/>
  <c r="M336" i="23" s="1"/>
  <c r="L336" i="19"/>
  <c r="K336" i="23" s="1"/>
  <c r="D391" i="23"/>
  <c r="AO439" i="2"/>
  <c r="AG439" i="2"/>
  <c r="Q439" i="2"/>
  <c r="I439" i="2"/>
  <c r="Y439" i="2"/>
  <c r="S391" i="22"/>
  <c r="X391" i="22" s="1"/>
  <c r="E391" i="23"/>
  <c r="H391" i="23" s="1"/>
  <c r="S391" i="20"/>
  <c r="X391" i="20" s="1"/>
  <c r="S391" i="21"/>
  <c r="X391" i="21" s="1"/>
  <c r="Y438" i="11"/>
  <c r="U178" i="2"/>
  <c r="M178" i="17" s="1"/>
  <c r="I178" i="17"/>
  <c r="J130" i="20" s="1"/>
  <c r="D386" i="2"/>
  <c r="B386" i="17" s="1"/>
  <c r="E386" i="2"/>
  <c r="C386" i="17" s="1"/>
  <c r="G387" i="2"/>
  <c r="E387" i="17" s="1"/>
  <c r="O339" i="19" s="1"/>
  <c r="O283" i="2"/>
  <c r="J283" i="17" s="1"/>
  <c r="O235" i="20" s="1"/>
  <c r="H178" i="17"/>
  <c r="T178" i="2"/>
  <c r="L178" i="17" s="1"/>
  <c r="G178" i="17"/>
  <c r="V178" i="2"/>
  <c r="N178" i="17" s="1"/>
  <c r="J130" i="16" s="1"/>
  <c r="V130" i="23" s="1"/>
  <c r="C387" i="2"/>
  <c r="F387" i="2" s="1"/>
  <c r="K283" i="2"/>
  <c r="S179" i="2"/>
  <c r="AL179" i="2" s="1"/>
  <c r="W179" i="2"/>
  <c r="O179" i="17" s="1"/>
  <c r="O131" i="16" s="1"/>
  <c r="D386" i="17"/>
  <c r="J338" i="19" s="1"/>
  <c r="J338" i="23" s="1"/>
  <c r="S391" i="19"/>
  <c r="X391" i="19" s="1"/>
  <c r="AM439" i="3"/>
  <c r="C385" i="11"/>
  <c r="J282" i="11"/>
  <c r="N234" i="20" s="1"/>
  <c r="E386" i="11"/>
  <c r="N338" i="19" s="1"/>
  <c r="D385" i="11"/>
  <c r="I337" i="19" s="1"/>
  <c r="I337" i="23" s="1"/>
  <c r="Q283" i="3"/>
  <c r="I387" i="3"/>
  <c r="B386" i="11"/>
  <c r="K338" i="19" s="1"/>
  <c r="AO439" i="3"/>
  <c r="R391" i="16"/>
  <c r="J391" i="18"/>
  <c r="P283" i="3"/>
  <c r="H387" i="3"/>
  <c r="F386" i="3"/>
  <c r="C387" i="3"/>
  <c r="D387" i="3" s="1"/>
  <c r="K283" i="3"/>
  <c r="E386" i="3"/>
  <c r="G387" i="3"/>
  <c r="O283" i="3"/>
  <c r="K391" i="18"/>
  <c r="S391" i="16"/>
  <c r="A440" i="11"/>
  <c r="B440" i="3"/>
  <c r="AW443" i="1"/>
  <c r="BD442" i="1"/>
  <c r="BE442" i="1"/>
  <c r="BC442" i="1"/>
  <c r="AZ442" i="1"/>
  <c r="AX442" i="1"/>
  <c r="BB442" i="1"/>
  <c r="AY442" i="1"/>
  <c r="M283" i="2" l="1"/>
  <c r="N283" i="2"/>
  <c r="L283" i="2"/>
  <c r="Q130" i="20"/>
  <c r="T130" i="23" s="1"/>
  <c r="P130" i="23"/>
  <c r="Q130" i="16"/>
  <c r="Z130" i="23" s="1"/>
  <c r="L283" i="3"/>
  <c r="M283" i="3"/>
  <c r="N283" i="3"/>
  <c r="Q338" i="19"/>
  <c r="N338" i="23" s="1"/>
  <c r="M338" i="19"/>
  <c r="L338" i="23" s="1"/>
  <c r="P337" i="19"/>
  <c r="M337" i="23" s="1"/>
  <c r="L337" i="19"/>
  <c r="K337" i="23" s="1"/>
  <c r="D392" i="23"/>
  <c r="AO440" i="2"/>
  <c r="AG440" i="2"/>
  <c r="I440" i="2"/>
  <c r="Q440" i="2"/>
  <c r="Y440" i="2"/>
  <c r="S392" i="22"/>
  <c r="X392" i="22" s="1"/>
  <c r="E392" i="23"/>
  <c r="H392" i="23" s="1"/>
  <c r="S392" i="20"/>
  <c r="X392" i="20" s="1"/>
  <c r="S392" i="21"/>
  <c r="X392" i="21" s="1"/>
  <c r="Y439" i="11"/>
  <c r="I179" i="17"/>
  <c r="J131" i="20" s="1"/>
  <c r="H179" i="17"/>
  <c r="G388" i="2"/>
  <c r="E388" i="17" s="1"/>
  <c r="O340" i="19" s="1"/>
  <c r="O284" i="2"/>
  <c r="J284" i="17" s="1"/>
  <c r="O236" i="20" s="1"/>
  <c r="U179" i="2"/>
  <c r="M179" i="17" s="1"/>
  <c r="T179" i="2"/>
  <c r="L179" i="17" s="1"/>
  <c r="D387" i="2"/>
  <c r="B387" i="17" s="1"/>
  <c r="D387" i="17"/>
  <c r="J339" i="19" s="1"/>
  <c r="J339" i="23" s="1"/>
  <c r="E387" i="2"/>
  <c r="C387" i="17" s="1"/>
  <c r="V179" i="2"/>
  <c r="N179" i="17" s="1"/>
  <c r="J131" i="16" s="1"/>
  <c r="V131" i="23" s="1"/>
  <c r="G179" i="17"/>
  <c r="K284" i="2"/>
  <c r="C388" i="2"/>
  <c r="F388" i="2" s="1"/>
  <c r="S180" i="2"/>
  <c r="AL180" i="2" s="1"/>
  <c r="W180" i="2"/>
  <c r="O180" i="17" s="1"/>
  <c r="O132" i="16" s="1"/>
  <c r="S392" i="19"/>
  <c r="X392" i="19" s="1"/>
  <c r="AM440" i="3"/>
  <c r="C386" i="11"/>
  <c r="D386" i="11"/>
  <c r="I338" i="19" s="1"/>
  <c r="I338" i="23" s="1"/>
  <c r="J283" i="11"/>
  <c r="N235" i="20" s="1"/>
  <c r="E387" i="11"/>
  <c r="N339" i="19" s="1"/>
  <c r="B387" i="11"/>
  <c r="K339" i="19" s="1"/>
  <c r="Q284" i="3"/>
  <c r="I388" i="3"/>
  <c r="P284" i="3"/>
  <c r="H388" i="3"/>
  <c r="AO440" i="3"/>
  <c r="R392" i="16"/>
  <c r="J392" i="18"/>
  <c r="F387" i="3"/>
  <c r="C388" i="3"/>
  <c r="D388" i="3" s="1"/>
  <c r="K284" i="3"/>
  <c r="E387" i="3"/>
  <c r="G388" i="3"/>
  <c r="O284" i="3"/>
  <c r="K392" i="18"/>
  <c r="S392" i="16"/>
  <c r="B441" i="3"/>
  <c r="A441" i="11"/>
  <c r="AW444" i="1"/>
  <c r="BC443" i="1"/>
  <c r="AZ443" i="1"/>
  <c r="BE443" i="1"/>
  <c r="BD443" i="1"/>
  <c r="BB443" i="1"/>
  <c r="AX443" i="1"/>
  <c r="AY443" i="1"/>
  <c r="L284" i="2" l="1"/>
  <c r="M284" i="2"/>
  <c r="N284" i="2"/>
  <c r="Q131" i="20"/>
  <c r="T131" i="23" s="1"/>
  <c r="P131" i="23"/>
  <c r="Q131" i="16"/>
  <c r="Z131" i="23" s="1"/>
  <c r="L284" i="3"/>
  <c r="M284" i="3"/>
  <c r="N284" i="3"/>
  <c r="Q339" i="19"/>
  <c r="N339" i="23" s="1"/>
  <c r="M339" i="19"/>
  <c r="L339" i="23" s="1"/>
  <c r="L338" i="19"/>
  <c r="K338" i="23" s="1"/>
  <c r="P338" i="19"/>
  <c r="M338" i="23" s="1"/>
  <c r="D393" i="23"/>
  <c r="AO441" i="2"/>
  <c r="AG441" i="2"/>
  <c r="Q441" i="2"/>
  <c r="I441" i="2"/>
  <c r="Y441" i="2"/>
  <c r="S393" i="22"/>
  <c r="X393" i="22" s="1"/>
  <c r="E393" i="23"/>
  <c r="H393" i="23" s="1"/>
  <c r="S393" i="20"/>
  <c r="X393" i="20" s="1"/>
  <c r="S393" i="21"/>
  <c r="X393" i="21" s="1"/>
  <c r="Y440" i="11"/>
  <c r="U180" i="2"/>
  <c r="M180" i="17" s="1"/>
  <c r="I180" i="17"/>
  <c r="J132" i="20" s="1"/>
  <c r="T180" i="2"/>
  <c r="L180" i="17" s="1"/>
  <c r="V180" i="2"/>
  <c r="N180" i="17" s="1"/>
  <c r="J132" i="16" s="1"/>
  <c r="V132" i="23" s="1"/>
  <c r="D388" i="2"/>
  <c r="B388" i="17" s="1"/>
  <c r="D388" i="17"/>
  <c r="J340" i="19" s="1"/>
  <c r="J340" i="23" s="1"/>
  <c r="E388" i="2"/>
  <c r="C388" i="17" s="1"/>
  <c r="G389" i="2"/>
  <c r="E389" i="17" s="1"/>
  <c r="O341" i="19" s="1"/>
  <c r="O285" i="2"/>
  <c r="J285" i="17" s="1"/>
  <c r="O237" i="20" s="1"/>
  <c r="G180" i="17"/>
  <c r="H180" i="17"/>
  <c r="K285" i="2"/>
  <c r="C389" i="2"/>
  <c r="F389" i="2" s="1"/>
  <c r="S181" i="2"/>
  <c r="AL181" i="2" s="1"/>
  <c r="W181" i="2"/>
  <c r="O181" i="17" s="1"/>
  <c r="O133" i="16" s="1"/>
  <c r="AM441" i="3"/>
  <c r="S393" i="19"/>
  <c r="X393" i="19" s="1"/>
  <c r="C387" i="11"/>
  <c r="D387" i="11"/>
  <c r="I339" i="19" s="1"/>
  <c r="I339" i="23" s="1"/>
  <c r="J284" i="11"/>
  <c r="N236" i="20" s="1"/>
  <c r="E388" i="11"/>
  <c r="N340" i="19" s="1"/>
  <c r="B388" i="11"/>
  <c r="K340" i="19" s="1"/>
  <c r="Q285" i="3"/>
  <c r="I389" i="3"/>
  <c r="R393" i="16"/>
  <c r="J393" i="18"/>
  <c r="AO441" i="3"/>
  <c r="P285" i="3"/>
  <c r="H389" i="3"/>
  <c r="C389" i="3"/>
  <c r="D389" i="3" s="1"/>
  <c r="K285" i="3"/>
  <c r="E388" i="3"/>
  <c r="F388" i="3"/>
  <c r="G389" i="3"/>
  <c r="O285" i="3"/>
  <c r="K393" i="18"/>
  <c r="S393" i="16"/>
  <c r="A442" i="11"/>
  <c r="B442" i="3"/>
  <c r="AW445" i="1"/>
  <c r="BE444" i="1"/>
  <c r="BC444" i="1"/>
  <c r="AZ444" i="1"/>
  <c r="BD444" i="1"/>
  <c r="BB444" i="1"/>
  <c r="AX444" i="1"/>
  <c r="AY444" i="1"/>
  <c r="L285" i="2" l="1"/>
  <c r="M285" i="2"/>
  <c r="N285" i="2"/>
  <c r="Q132" i="20"/>
  <c r="T132" i="23" s="1"/>
  <c r="P132" i="23"/>
  <c r="Q132" i="16"/>
  <c r="Z132" i="23" s="1"/>
  <c r="M285" i="3"/>
  <c r="N285" i="3"/>
  <c r="L285" i="3"/>
  <c r="Q340" i="19"/>
  <c r="N340" i="23" s="1"/>
  <c r="M340" i="19"/>
  <c r="L340" i="23" s="1"/>
  <c r="L339" i="19"/>
  <c r="K339" i="23" s="1"/>
  <c r="P339" i="19"/>
  <c r="M339" i="23" s="1"/>
  <c r="D394" i="23"/>
  <c r="AO442" i="2"/>
  <c r="Q442" i="2"/>
  <c r="AG442" i="2"/>
  <c r="I442" i="2"/>
  <c r="Y442" i="2"/>
  <c r="S394" i="22"/>
  <c r="X394" i="22" s="1"/>
  <c r="E394" i="23"/>
  <c r="H394" i="23" s="1"/>
  <c r="S394" i="20"/>
  <c r="X394" i="20" s="1"/>
  <c r="S394" i="21"/>
  <c r="X394" i="21" s="1"/>
  <c r="Y441" i="11"/>
  <c r="I181" i="17"/>
  <c r="J133" i="20" s="1"/>
  <c r="H181" i="17"/>
  <c r="T181" i="2"/>
  <c r="L181" i="17" s="1"/>
  <c r="D389" i="2"/>
  <c r="B389" i="17" s="1"/>
  <c r="E389" i="2"/>
  <c r="C389" i="17" s="1"/>
  <c r="D389" i="17"/>
  <c r="J341" i="19" s="1"/>
  <c r="J341" i="23" s="1"/>
  <c r="G390" i="2"/>
  <c r="E390" i="17" s="1"/>
  <c r="O342" i="19" s="1"/>
  <c r="O286" i="2"/>
  <c r="J286" i="17" s="1"/>
  <c r="O238" i="20" s="1"/>
  <c r="V181" i="2"/>
  <c r="N181" i="17" s="1"/>
  <c r="J133" i="16" s="1"/>
  <c r="V133" i="23" s="1"/>
  <c r="C390" i="2"/>
  <c r="F390" i="2" s="1"/>
  <c r="K286" i="2"/>
  <c r="U181" i="2"/>
  <c r="M181" i="17" s="1"/>
  <c r="G181" i="17"/>
  <c r="W182" i="2"/>
  <c r="O182" i="17" s="1"/>
  <c r="O134" i="16" s="1"/>
  <c r="S182" i="2"/>
  <c r="AL182" i="2" s="1"/>
  <c r="AM442" i="3"/>
  <c r="S394" i="19"/>
  <c r="X394" i="19" s="1"/>
  <c r="D388" i="11"/>
  <c r="I340" i="19" s="1"/>
  <c r="I340" i="23" s="1"/>
  <c r="C388" i="11"/>
  <c r="J285" i="11"/>
  <c r="N237" i="20" s="1"/>
  <c r="E389" i="11"/>
  <c r="N341" i="19" s="1"/>
  <c r="Q286" i="3"/>
  <c r="I390" i="3"/>
  <c r="P286" i="3"/>
  <c r="H390" i="3"/>
  <c r="AO442" i="3"/>
  <c r="R394" i="16"/>
  <c r="J394" i="18"/>
  <c r="B389" i="11"/>
  <c r="K341" i="19" s="1"/>
  <c r="E389" i="3"/>
  <c r="C390" i="3"/>
  <c r="D390" i="3" s="1"/>
  <c r="K286" i="3"/>
  <c r="F389" i="3"/>
  <c r="G390" i="3"/>
  <c r="O286" i="3"/>
  <c r="K394" i="18"/>
  <c r="S394" i="16"/>
  <c r="A443" i="11"/>
  <c r="B443" i="3"/>
  <c r="AW446" i="1"/>
  <c r="BC445" i="1"/>
  <c r="BD445" i="1"/>
  <c r="BE445" i="1"/>
  <c r="AZ445" i="1"/>
  <c r="AY445" i="1"/>
  <c r="BB445" i="1"/>
  <c r="AX445" i="1"/>
  <c r="L286" i="2" l="1"/>
  <c r="M286" i="2"/>
  <c r="N286" i="2"/>
  <c r="Q133" i="20"/>
  <c r="T133" i="23" s="1"/>
  <c r="P133" i="23"/>
  <c r="Q133" i="16"/>
  <c r="Z133" i="23" s="1"/>
  <c r="L286" i="3"/>
  <c r="M286" i="3"/>
  <c r="N286" i="3"/>
  <c r="Q341" i="19"/>
  <c r="N341" i="23" s="1"/>
  <c r="M341" i="19"/>
  <c r="L341" i="23" s="1"/>
  <c r="P340" i="19"/>
  <c r="M340" i="23" s="1"/>
  <c r="L340" i="19"/>
  <c r="K340" i="23" s="1"/>
  <c r="D395" i="23"/>
  <c r="AO443" i="2"/>
  <c r="AG443" i="2"/>
  <c r="Q443" i="2"/>
  <c r="I443" i="2"/>
  <c r="Y443" i="2"/>
  <c r="S395" i="22"/>
  <c r="X395" i="22" s="1"/>
  <c r="E395" i="23"/>
  <c r="H395" i="23" s="1"/>
  <c r="S395" i="20"/>
  <c r="X395" i="20" s="1"/>
  <c r="S395" i="21"/>
  <c r="X395" i="21" s="1"/>
  <c r="Y442" i="11"/>
  <c r="I182" i="17"/>
  <c r="J134" i="20" s="1"/>
  <c r="G391" i="2"/>
  <c r="E391" i="17" s="1"/>
  <c r="O343" i="19" s="1"/>
  <c r="O287" i="2"/>
  <c r="J287" i="17" s="1"/>
  <c r="O239" i="20" s="1"/>
  <c r="D390" i="2"/>
  <c r="B390" i="17" s="1"/>
  <c r="E390" i="2"/>
  <c r="C390" i="17" s="1"/>
  <c r="H182" i="17"/>
  <c r="V182" i="2"/>
  <c r="N182" i="17" s="1"/>
  <c r="J134" i="16" s="1"/>
  <c r="V134" i="23" s="1"/>
  <c r="G182" i="17"/>
  <c r="C391" i="2"/>
  <c r="F391" i="2" s="1"/>
  <c r="K287" i="2"/>
  <c r="U182" i="2"/>
  <c r="M182" i="17" s="1"/>
  <c r="S183" i="2"/>
  <c r="AL183" i="2" s="1"/>
  <c r="D390" i="17"/>
  <c r="J342" i="19" s="1"/>
  <c r="J342" i="23" s="1"/>
  <c r="W183" i="2"/>
  <c r="O183" i="17" s="1"/>
  <c r="O135" i="16" s="1"/>
  <c r="T182" i="2"/>
  <c r="L182" i="17" s="1"/>
  <c r="AM443" i="3"/>
  <c r="S395" i="19"/>
  <c r="X395" i="19" s="1"/>
  <c r="D389" i="11"/>
  <c r="I341" i="19" s="1"/>
  <c r="I341" i="23" s="1"/>
  <c r="C389" i="11"/>
  <c r="J286" i="11"/>
  <c r="N238" i="20" s="1"/>
  <c r="E390" i="11"/>
  <c r="N342" i="19" s="1"/>
  <c r="B390" i="11"/>
  <c r="K342" i="19" s="1"/>
  <c r="Q287" i="3"/>
  <c r="I391" i="3"/>
  <c r="AO443" i="3"/>
  <c r="R395" i="16"/>
  <c r="J395" i="18"/>
  <c r="P287" i="3"/>
  <c r="H391" i="3"/>
  <c r="C391" i="3"/>
  <c r="D391" i="3" s="1"/>
  <c r="K287" i="3"/>
  <c r="E390" i="3"/>
  <c r="F390" i="3"/>
  <c r="G391" i="3"/>
  <c r="O287" i="3"/>
  <c r="K395" i="18"/>
  <c r="S395" i="16"/>
  <c r="A444" i="11"/>
  <c r="B444" i="3"/>
  <c r="AW447" i="1"/>
  <c r="BC446" i="1"/>
  <c r="BD446" i="1"/>
  <c r="BE446" i="1"/>
  <c r="AZ446" i="1"/>
  <c r="BB446" i="1"/>
  <c r="AY446" i="1"/>
  <c r="AX446" i="1"/>
  <c r="L287" i="2" l="1"/>
  <c r="N287" i="2"/>
  <c r="M287" i="2"/>
  <c r="Q134" i="20"/>
  <c r="T134" i="23" s="1"/>
  <c r="P134" i="23"/>
  <c r="Q134" i="16"/>
  <c r="Z134" i="23" s="1"/>
  <c r="L287" i="3"/>
  <c r="M287" i="3"/>
  <c r="N287" i="3"/>
  <c r="M342" i="19"/>
  <c r="L342" i="23" s="1"/>
  <c r="Q342" i="19"/>
  <c r="N342" i="23" s="1"/>
  <c r="P341" i="19"/>
  <c r="M341" i="23" s="1"/>
  <c r="L341" i="19"/>
  <c r="K341" i="23" s="1"/>
  <c r="D396" i="23"/>
  <c r="AO444" i="2"/>
  <c r="AG444" i="2"/>
  <c r="Q444" i="2"/>
  <c r="I444" i="2"/>
  <c r="Y444" i="2"/>
  <c r="S396" i="22"/>
  <c r="X396" i="22" s="1"/>
  <c r="E396" i="23"/>
  <c r="H396" i="23" s="1"/>
  <c r="S396" i="20"/>
  <c r="X396" i="20" s="1"/>
  <c r="S396" i="21"/>
  <c r="X396" i="21" s="1"/>
  <c r="Y443" i="11"/>
  <c r="I183" i="17"/>
  <c r="J135" i="20" s="1"/>
  <c r="H183" i="17"/>
  <c r="G392" i="2"/>
  <c r="E392" i="17" s="1"/>
  <c r="O344" i="19" s="1"/>
  <c r="O288" i="2"/>
  <c r="J288" i="17" s="1"/>
  <c r="O240" i="20" s="1"/>
  <c r="U183" i="2"/>
  <c r="M183" i="17" s="1"/>
  <c r="D391" i="2"/>
  <c r="B391" i="17" s="1"/>
  <c r="D391" i="17"/>
  <c r="J343" i="19" s="1"/>
  <c r="J343" i="23" s="1"/>
  <c r="E391" i="2"/>
  <c r="C391" i="17" s="1"/>
  <c r="V183" i="2"/>
  <c r="N183" i="17" s="1"/>
  <c r="J135" i="16" s="1"/>
  <c r="V135" i="23" s="1"/>
  <c r="G183" i="17"/>
  <c r="T183" i="2"/>
  <c r="L183" i="17" s="1"/>
  <c r="K288" i="2"/>
  <c r="C392" i="2"/>
  <c r="F392" i="2" s="1"/>
  <c r="W184" i="2"/>
  <c r="O184" i="17" s="1"/>
  <c r="O136" i="16" s="1"/>
  <c r="S184" i="2"/>
  <c r="AL184" i="2" s="1"/>
  <c r="AM444" i="3"/>
  <c r="S396" i="19"/>
  <c r="X396" i="19" s="1"/>
  <c r="D390" i="11"/>
  <c r="I342" i="19" s="1"/>
  <c r="I342" i="23" s="1"/>
  <c r="C390" i="11"/>
  <c r="J287" i="11"/>
  <c r="N239" i="20" s="1"/>
  <c r="E391" i="11"/>
  <c r="N343" i="19" s="1"/>
  <c r="Q288" i="3"/>
  <c r="I392" i="3"/>
  <c r="AO444" i="3"/>
  <c r="R396" i="16"/>
  <c r="J396" i="18"/>
  <c r="P288" i="3"/>
  <c r="H392" i="3"/>
  <c r="B391" i="11"/>
  <c r="K343" i="19" s="1"/>
  <c r="E391" i="3"/>
  <c r="F391" i="3"/>
  <c r="C392" i="3"/>
  <c r="F392" i="3" s="1"/>
  <c r="K288" i="3"/>
  <c r="G392" i="3"/>
  <c r="O288" i="3"/>
  <c r="K396" i="18"/>
  <c r="S396" i="16"/>
  <c r="A445" i="11"/>
  <c r="B445" i="3"/>
  <c r="AW448" i="1"/>
  <c r="BC447" i="1"/>
  <c r="AZ447" i="1"/>
  <c r="BE447" i="1"/>
  <c r="BD447" i="1"/>
  <c r="AY447" i="1"/>
  <c r="AX447" i="1"/>
  <c r="BB447" i="1"/>
  <c r="N288" i="2" l="1"/>
  <c r="L288" i="2"/>
  <c r="M288" i="2"/>
  <c r="Q135" i="20"/>
  <c r="T135" i="23" s="1"/>
  <c r="P135" i="23"/>
  <c r="Q135" i="16"/>
  <c r="Z135" i="23" s="1"/>
  <c r="L288" i="3"/>
  <c r="M288" i="3"/>
  <c r="N288" i="3"/>
  <c r="Q343" i="19"/>
  <c r="N343" i="23" s="1"/>
  <c r="M343" i="19"/>
  <c r="L343" i="23" s="1"/>
  <c r="P342" i="19"/>
  <c r="M342" i="23" s="1"/>
  <c r="L342" i="19"/>
  <c r="K342" i="23" s="1"/>
  <c r="D397" i="23"/>
  <c r="AO445" i="2"/>
  <c r="AG445" i="2"/>
  <c r="Q445" i="2"/>
  <c r="Y445" i="2"/>
  <c r="I445" i="2"/>
  <c r="S397" i="22"/>
  <c r="X397" i="22" s="1"/>
  <c r="E397" i="23"/>
  <c r="H397" i="23" s="1"/>
  <c r="S397" i="20"/>
  <c r="X397" i="20" s="1"/>
  <c r="S397" i="21"/>
  <c r="X397" i="21" s="1"/>
  <c r="Y444" i="11"/>
  <c r="I184" i="17"/>
  <c r="J136" i="20" s="1"/>
  <c r="G393" i="2"/>
  <c r="E393" i="17" s="1"/>
  <c r="O345" i="19" s="1"/>
  <c r="O289" i="2"/>
  <c r="J289" i="17" s="1"/>
  <c r="O241" i="20" s="1"/>
  <c r="D392" i="2"/>
  <c r="B392" i="17" s="1"/>
  <c r="D392" i="17"/>
  <c r="J344" i="19" s="1"/>
  <c r="J344" i="23" s="1"/>
  <c r="E392" i="2"/>
  <c r="C392" i="17" s="1"/>
  <c r="H184" i="17"/>
  <c r="K289" i="2"/>
  <c r="C393" i="2"/>
  <c r="F393" i="2" s="1"/>
  <c r="U184" i="2"/>
  <c r="M184" i="17" s="1"/>
  <c r="G184" i="17"/>
  <c r="W185" i="2"/>
  <c r="O185" i="17" s="1"/>
  <c r="O137" i="16" s="1"/>
  <c r="T184" i="2"/>
  <c r="L184" i="17" s="1"/>
  <c r="V184" i="2"/>
  <c r="N184" i="17" s="1"/>
  <c r="J136" i="16" s="1"/>
  <c r="V136" i="23" s="1"/>
  <c r="S185" i="2"/>
  <c r="AL185" i="2" s="1"/>
  <c r="S397" i="19"/>
  <c r="X397" i="19" s="1"/>
  <c r="AM445" i="3"/>
  <c r="D391" i="11"/>
  <c r="I343" i="19" s="1"/>
  <c r="I343" i="23" s="1"/>
  <c r="C391" i="11"/>
  <c r="J288" i="11"/>
  <c r="N240" i="20" s="1"/>
  <c r="E392" i="11"/>
  <c r="N344" i="19" s="1"/>
  <c r="Q289" i="3"/>
  <c r="I393" i="3"/>
  <c r="R397" i="16"/>
  <c r="J397" i="18"/>
  <c r="AO445" i="3"/>
  <c r="P289" i="3"/>
  <c r="H393" i="3"/>
  <c r="D392" i="11"/>
  <c r="I344" i="19" s="1"/>
  <c r="I344" i="23" s="1"/>
  <c r="D392" i="3"/>
  <c r="E392" i="3"/>
  <c r="C393" i="3"/>
  <c r="D393" i="3" s="1"/>
  <c r="K289" i="3"/>
  <c r="G393" i="3"/>
  <c r="O289" i="3"/>
  <c r="K397" i="18"/>
  <c r="S397" i="16"/>
  <c r="A446" i="11"/>
  <c r="B446" i="3"/>
  <c r="AW449" i="1"/>
  <c r="BE448" i="1"/>
  <c r="AZ448" i="1"/>
  <c r="BD448" i="1"/>
  <c r="BC448" i="1"/>
  <c r="AY448" i="1"/>
  <c r="AX448" i="1"/>
  <c r="BB448" i="1"/>
  <c r="L289" i="2" l="1"/>
  <c r="M289" i="2"/>
  <c r="N289" i="2"/>
  <c r="Q136" i="20"/>
  <c r="T136" i="23" s="1"/>
  <c r="P136" i="23"/>
  <c r="Q136" i="16"/>
  <c r="Z136" i="23" s="1"/>
  <c r="L289" i="3"/>
  <c r="M289" i="3"/>
  <c r="N289" i="3"/>
  <c r="Q344" i="19"/>
  <c r="N344" i="23" s="1"/>
  <c r="P344" i="19"/>
  <c r="M344" i="23" s="1"/>
  <c r="P343" i="19"/>
  <c r="M343" i="23" s="1"/>
  <c r="L343" i="19"/>
  <c r="K343" i="23" s="1"/>
  <c r="D398" i="23"/>
  <c r="AO446" i="2"/>
  <c r="AG446" i="2"/>
  <c r="Q446" i="2"/>
  <c r="I446" i="2"/>
  <c r="Y446" i="2"/>
  <c r="S398" i="22"/>
  <c r="X398" i="22" s="1"/>
  <c r="E398" i="23"/>
  <c r="H398" i="23" s="1"/>
  <c r="S398" i="20"/>
  <c r="X398" i="20" s="1"/>
  <c r="S398" i="21"/>
  <c r="X398" i="21" s="1"/>
  <c r="Y445" i="11"/>
  <c r="I185" i="17"/>
  <c r="J137" i="20" s="1"/>
  <c r="G394" i="2"/>
  <c r="E394" i="17" s="1"/>
  <c r="O346" i="19" s="1"/>
  <c r="O290" i="2"/>
  <c r="J290" i="17" s="1"/>
  <c r="O242" i="20" s="1"/>
  <c r="U185" i="2"/>
  <c r="M185" i="17" s="1"/>
  <c r="H185" i="17"/>
  <c r="D393" i="2"/>
  <c r="B393" i="17" s="1"/>
  <c r="E393" i="2"/>
  <c r="C393" i="17" s="1"/>
  <c r="C394" i="2"/>
  <c r="F394" i="2" s="1"/>
  <c r="K290" i="2"/>
  <c r="T185" i="2"/>
  <c r="L185" i="17" s="1"/>
  <c r="G185" i="17"/>
  <c r="V185" i="2"/>
  <c r="N185" i="17" s="1"/>
  <c r="J137" i="16" s="1"/>
  <c r="V137" i="23" s="1"/>
  <c r="S186" i="2"/>
  <c r="AL186" i="2" s="1"/>
  <c r="W186" i="2"/>
  <c r="O186" i="17" s="1"/>
  <c r="O138" i="16" s="1"/>
  <c r="D393" i="17"/>
  <c r="J345" i="19" s="1"/>
  <c r="J345" i="23" s="1"/>
  <c r="AM446" i="3"/>
  <c r="S398" i="19"/>
  <c r="X398" i="19" s="1"/>
  <c r="C392" i="11"/>
  <c r="B392" i="11"/>
  <c r="K344" i="19" s="1"/>
  <c r="M344" i="19" s="1"/>
  <c r="L344" i="23" s="1"/>
  <c r="J289" i="11"/>
  <c r="N241" i="20" s="1"/>
  <c r="E393" i="11"/>
  <c r="N345" i="19" s="1"/>
  <c r="Q290" i="3"/>
  <c r="I394" i="3"/>
  <c r="P290" i="3"/>
  <c r="H394" i="3"/>
  <c r="AO446" i="3"/>
  <c r="R398" i="16"/>
  <c r="J398" i="18"/>
  <c r="B393" i="11"/>
  <c r="K345" i="19" s="1"/>
  <c r="E393" i="3"/>
  <c r="F393" i="3"/>
  <c r="C394" i="3"/>
  <c r="D394" i="3" s="1"/>
  <c r="K290" i="3"/>
  <c r="G394" i="3"/>
  <c r="O290" i="3"/>
  <c r="K398" i="18"/>
  <c r="S398" i="16"/>
  <c r="A447" i="11"/>
  <c r="B447" i="3"/>
  <c r="AW450" i="1"/>
  <c r="BC449" i="1"/>
  <c r="AZ449" i="1"/>
  <c r="BD449" i="1"/>
  <c r="BE449" i="1"/>
  <c r="AY449" i="1"/>
  <c r="BB449" i="1"/>
  <c r="AX449" i="1"/>
  <c r="M290" i="2" l="1"/>
  <c r="N290" i="2"/>
  <c r="L290" i="2"/>
  <c r="Q137" i="20"/>
  <c r="T137" i="23" s="1"/>
  <c r="P137" i="23"/>
  <c r="Q137" i="16"/>
  <c r="Z137" i="23" s="1"/>
  <c r="N290" i="3"/>
  <c r="L290" i="3"/>
  <c r="M290" i="3"/>
  <c r="L344" i="19"/>
  <c r="K344" i="23" s="1"/>
  <c r="Q345" i="19"/>
  <c r="N345" i="23" s="1"/>
  <c r="M345" i="19"/>
  <c r="L345" i="23" s="1"/>
  <c r="D399" i="23"/>
  <c r="AO447" i="2"/>
  <c r="AG447" i="2"/>
  <c r="Q447" i="2"/>
  <c r="I447" i="2"/>
  <c r="Y447" i="2"/>
  <c r="S399" i="22"/>
  <c r="X399" i="22" s="1"/>
  <c r="E399" i="23"/>
  <c r="H399" i="23" s="1"/>
  <c r="S399" i="20"/>
  <c r="X399" i="20" s="1"/>
  <c r="S399" i="21"/>
  <c r="X399" i="21" s="1"/>
  <c r="Y446" i="11"/>
  <c r="U186" i="2"/>
  <c r="M186" i="17" s="1"/>
  <c r="I186" i="17"/>
  <c r="J138" i="20" s="1"/>
  <c r="V186" i="2"/>
  <c r="N186" i="17" s="1"/>
  <c r="J138" i="16" s="1"/>
  <c r="V138" i="23" s="1"/>
  <c r="G395" i="2"/>
  <c r="E395" i="17" s="1"/>
  <c r="O347" i="19" s="1"/>
  <c r="O291" i="2"/>
  <c r="J291" i="17" s="1"/>
  <c r="O243" i="20" s="1"/>
  <c r="D394" i="2"/>
  <c r="B394" i="17" s="1"/>
  <c r="E394" i="2"/>
  <c r="C394" i="17" s="1"/>
  <c r="G186" i="17"/>
  <c r="H186" i="17"/>
  <c r="C395" i="2"/>
  <c r="F395" i="2" s="1"/>
  <c r="K291" i="2"/>
  <c r="T186" i="2"/>
  <c r="L186" i="17" s="1"/>
  <c r="W187" i="2"/>
  <c r="O187" i="17" s="1"/>
  <c r="O139" i="16" s="1"/>
  <c r="D394" i="17"/>
  <c r="J346" i="19" s="1"/>
  <c r="J346" i="23" s="1"/>
  <c r="S187" i="2"/>
  <c r="AL187" i="2" s="1"/>
  <c r="S399" i="19"/>
  <c r="X399" i="19" s="1"/>
  <c r="AM447" i="3"/>
  <c r="D393" i="11"/>
  <c r="I345" i="19" s="1"/>
  <c r="I345" i="23" s="1"/>
  <c r="C393" i="11"/>
  <c r="J290" i="11"/>
  <c r="N242" i="20" s="1"/>
  <c r="E394" i="11"/>
  <c r="N346" i="19" s="1"/>
  <c r="Q291" i="3"/>
  <c r="I395" i="3"/>
  <c r="AO447" i="3"/>
  <c r="R399" i="16"/>
  <c r="J399" i="18"/>
  <c r="P291" i="3"/>
  <c r="H395" i="3"/>
  <c r="B394" i="11"/>
  <c r="K346" i="19" s="1"/>
  <c r="E394" i="3"/>
  <c r="F394" i="3"/>
  <c r="C395" i="3"/>
  <c r="D395" i="3" s="1"/>
  <c r="K291" i="3"/>
  <c r="G395" i="3"/>
  <c r="O291" i="3"/>
  <c r="K399" i="18"/>
  <c r="S399" i="16"/>
  <c r="A448" i="11"/>
  <c r="B448" i="3"/>
  <c r="AW451" i="1"/>
  <c r="BD450" i="1"/>
  <c r="BE450" i="1"/>
  <c r="BC450" i="1"/>
  <c r="AZ450" i="1"/>
  <c r="AY450" i="1"/>
  <c r="BB450" i="1"/>
  <c r="AX450" i="1"/>
  <c r="M291" i="2" l="1"/>
  <c r="N291" i="2"/>
  <c r="L291" i="2"/>
  <c r="Q138" i="20"/>
  <c r="T138" i="23" s="1"/>
  <c r="P138" i="23"/>
  <c r="Q138" i="16"/>
  <c r="Z138" i="23" s="1"/>
  <c r="L291" i="3"/>
  <c r="M291" i="3"/>
  <c r="N291" i="3"/>
  <c r="Q346" i="19"/>
  <c r="N346" i="23" s="1"/>
  <c r="M346" i="19"/>
  <c r="L346" i="23" s="1"/>
  <c r="P345" i="19"/>
  <c r="M345" i="23" s="1"/>
  <c r="L345" i="19"/>
  <c r="K345" i="23" s="1"/>
  <c r="D400" i="23"/>
  <c r="AO448" i="2"/>
  <c r="AG448" i="2"/>
  <c r="I448" i="2"/>
  <c r="Q448" i="2"/>
  <c r="Y448" i="2"/>
  <c r="S400" i="22"/>
  <c r="X400" i="22" s="1"/>
  <c r="E400" i="23"/>
  <c r="H400" i="23" s="1"/>
  <c r="S400" i="20"/>
  <c r="X400" i="20" s="1"/>
  <c r="S400" i="21"/>
  <c r="X400" i="21" s="1"/>
  <c r="Y447" i="11"/>
  <c r="I187" i="17"/>
  <c r="J139" i="20" s="1"/>
  <c r="G396" i="2"/>
  <c r="E396" i="17" s="1"/>
  <c r="O348" i="19" s="1"/>
  <c r="O292" i="2"/>
  <c r="J292" i="17" s="1"/>
  <c r="O244" i="20" s="1"/>
  <c r="H187" i="17"/>
  <c r="D395" i="2"/>
  <c r="B395" i="17" s="1"/>
  <c r="D395" i="17"/>
  <c r="J347" i="19" s="1"/>
  <c r="J347" i="23" s="1"/>
  <c r="E395" i="2"/>
  <c r="C395" i="17" s="1"/>
  <c r="K292" i="2"/>
  <c r="C396" i="2"/>
  <c r="F396" i="2" s="1"/>
  <c r="V187" i="2"/>
  <c r="N187" i="17" s="1"/>
  <c r="J139" i="16" s="1"/>
  <c r="V139" i="23" s="1"/>
  <c r="G187" i="17"/>
  <c r="U187" i="2"/>
  <c r="M187" i="17" s="1"/>
  <c r="W188" i="2"/>
  <c r="O188" i="17" s="1"/>
  <c r="O140" i="16" s="1"/>
  <c r="S188" i="2"/>
  <c r="AL188" i="2" s="1"/>
  <c r="T187" i="2"/>
  <c r="L187" i="17" s="1"/>
  <c r="AM448" i="3"/>
  <c r="S400" i="19"/>
  <c r="X400" i="19" s="1"/>
  <c r="D394" i="11"/>
  <c r="I346" i="19" s="1"/>
  <c r="I346" i="23" s="1"/>
  <c r="C394" i="11"/>
  <c r="J291" i="11"/>
  <c r="N243" i="20" s="1"/>
  <c r="E395" i="11"/>
  <c r="N347" i="19" s="1"/>
  <c r="Q292" i="3"/>
  <c r="I396" i="3"/>
  <c r="P292" i="3"/>
  <c r="H396" i="3"/>
  <c r="AO448" i="3"/>
  <c r="R400" i="16"/>
  <c r="J400" i="18"/>
  <c r="B395" i="11"/>
  <c r="K347" i="19" s="1"/>
  <c r="C396" i="3"/>
  <c r="D396" i="3" s="1"/>
  <c r="K292" i="3"/>
  <c r="E395" i="3"/>
  <c r="F395" i="3"/>
  <c r="G396" i="3"/>
  <c r="O292" i="3"/>
  <c r="K400" i="18"/>
  <c r="S400" i="16"/>
  <c r="A449" i="11"/>
  <c r="B449" i="3"/>
  <c r="AW452" i="1"/>
  <c r="BC451" i="1"/>
  <c r="AZ451" i="1"/>
  <c r="BE451" i="1"/>
  <c r="BD451" i="1"/>
  <c r="AX451" i="1"/>
  <c r="AY451" i="1"/>
  <c r="BB451" i="1"/>
  <c r="L292" i="2" l="1"/>
  <c r="M292" i="2"/>
  <c r="N292" i="2"/>
  <c r="Q139" i="20"/>
  <c r="T139" i="23" s="1"/>
  <c r="P139" i="23"/>
  <c r="Q139" i="16"/>
  <c r="Z139" i="23" s="1"/>
  <c r="M292" i="3"/>
  <c r="L292" i="3"/>
  <c r="N292" i="3"/>
  <c r="Q347" i="19"/>
  <c r="N347" i="23" s="1"/>
  <c r="M347" i="19"/>
  <c r="L347" i="23" s="1"/>
  <c r="P346" i="19"/>
  <c r="M346" i="23" s="1"/>
  <c r="L346" i="19"/>
  <c r="K346" i="23" s="1"/>
  <c r="D401" i="23"/>
  <c r="AO449" i="2"/>
  <c r="AG449" i="2"/>
  <c r="Q449" i="2"/>
  <c r="I449" i="2"/>
  <c r="Y449" i="2"/>
  <c r="S401" i="22"/>
  <c r="X401" i="22" s="1"/>
  <c r="E401" i="23"/>
  <c r="H401" i="23" s="1"/>
  <c r="S401" i="20"/>
  <c r="X401" i="20" s="1"/>
  <c r="S401" i="21"/>
  <c r="X401" i="21" s="1"/>
  <c r="Y448" i="11"/>
  <c r="I188" i="17"/>
  <c r="J140" i="20" s="1"/>
  <c r="G397" i="2"/>
  <c r="E397" i="17" s="1"/>
  <c r="O349" i="19" s="1"/>
  <c r="O293" i="2"/>
  <c r="J293" i="17" s="1"/>
  <c r="O245" i="20" s="1"/>
  <c r="H188" i="17"/>
  <c r="D396" i="2"/>
  <c r="B396" i="17" s="1"/>
  <c r="D396" i="17"/>
  <c r="J348" i="19" s="1"/>
  <c r="J348" i="23" s="1"/>
  <c r="E396" i="2"/>
  <c r="C396" i="17" s="1"/>
  <c r="K293" i="2"/>
  <c r="C397" i="2"/>
  <c r="F397" i="2" s="1"/>
  <c r="T188" i="2"/>
  <c r="L188" i="17" s="1"/>
  <c r="G188" i="17"/>
  <c r="W189" i="2"/>
  <c r="O189" i="17" s="1"/>
  <c r="O141" i="16" s="1"/>
  <c r="S189" i="2"/>
  <c r="AL189" i="2" s="1"/>
  <c r="U188" i="2"/>
  <c r="M188" i="17" s="1"/>
  <c r="V188" i="2"/>
  <c r="N188" i="17" s="1"/>
  <c r="J140" i="16" s="1"/>
  <c r="V140" i="23" s="1"/>
  <c r="S401" i="19"/>
  <c r="X401" i="19" s="1"/>
  <c r="AM449" i="3"/>
  <c r="D395" i="11"/>
  <c r="I347" i="19" s="1"/>
  <c r="I347" i="23" s="1"/>
  <c r="C395" i="11"/>
  <c r="J292" i="11"/>
  <c r="N244" i="20" s="1"/>
  <c r="E396" i="11"/>
  <c r="N348" i="19" s="1"/>
  <c r="Q293" i="3"/>
  <c r="I397" i="3"/>
  <c r="R401" i="16"/>
  <c r="J401" i="18"/>
  <c r="AO449" i="3"/>
  <c r="P293" i="3"/>
  <c r="H397" i="3"/>
  <c r="B396" i="11"/>
  <c r="K348" i="19" s="1"/>
  <c r="C397" i="3"/>
  <c r="D397" i="3" s="1"/>
  <c r="K293" i="3"/>
  <c r="F396" i="3"/>
  <c r="E396" i="3"/>
  <c r="G397" i="3"/>
  <c r="O293" i="3"/>
  <c r="K401" i="18"/>
  <c r="S401" i="16"/>
  <c r="A450" i="11"/>
  <c r="B450" i="3"/>
  <c r="AW453" i="1"/>
  <c r="BC452" i="1"/>
  <c r="BE452" i="1"/>
  <c r="BD452" i="1"/>
  <c r="AZ452" i="1"/>
  <c r="AX452" i="1"/>
  <c r="BB452" i="1"/>
  <c r="AY452" i="1"/>
  <c r="L293" i="2" l="1"/>
  <c r="M293" i="2"/>
  <c r="N293" i="2"/>
  <c r="Q140" i="20"/>
  <c r="T140" i="23" s="1"/>
  <c r="P140" i="23"/>
  <c r="Q140" i="16"/>
  <c r="Z140" i="23" s="1"/>
  <c r="M293" i="3"/>
  <c r="N293" i="3"/>
  <c r="L293" i="3"/>
  <c r="Q348" i="19"/>
  <c r="N348" i="23" s="1"/>
  <c r="M348" i="19"/>
  <c r="L348" i="23" s="1"/>
  <c r="P347" i="19"/>
  <c r="M347" i="23" s="1"/>
  <c r="L347" i="19"/>
  <c r="K347" i="23" s="1"/>
  <c r="D402" i="23"/>
  <c r="AO450" i="2"/>
  <c r="AG450" i="2"/>
  <c r="Q450" i="2"/>
  <c r="I450" i="2"/>
  <c r="Y450" i="2"/>
  <c r="S402" i="22"/>
  <c r="X402" i="22" s="1"/>
  <c r="E402" i="23"/>
  <c r="H402" i="23" s="1"/>
  <c r="S402" i="20"/>
  <c r="X402" i="20" s="1"/>
  <c r="S402" i="21"/>
  <c r="X402" i="21" s="1"/>
  <c r="Y449" i="11"/>
  <c r="I189" i="17"/>
  <c r="J141" i="20" s="1"/>
  <c r="G398" i="2"/>
  <c r="E398" i="17" s="1"/>
  <c r="O350" i="19" s="1"/>
  <c r="O294" i="2"/>
  <c r="J294" i="17" s="1"/>
  <c r="O246" i="20" s="1"/>
  <c r="V189" i="2"/>
  <c r="N189" i="17" s="1"/>
  <c r="J141" i="16" s="1"/>
  <c r="V141" i="23" s="1"/>
  <c r="H189" i="17"/>
  <c r="D397" i="2"/>
  <c r="B397" i="17" s="1"/>
  <c r="E397" i="2"/>
  <c r="C397" i="17" s="1"/>
  <c r="D397" i="17"/>
  <c r="J349" i="19" s="1"/>
  <c r="J349" i="23" s="1"/>
  <c r="C398" i="2"/>
  <c r="F398" i="2" s="1"/>
  <c r="K294" i="2"/>
  <c r="T189" i="2"/>
  <c r="L189" i="17" s="1"/>
  <c r="G189" i="17"/>
  <c r="W190" i="2"/>
  <c r="O190" i="17" s="1"/>
  <c r="O142" i="16" s="1"/>
  <c r="S190" i="2"/>
  <c r="AL190" i="2" s="1"/>
  <c r="U189" i="2"/>
  <c r="M189" i="17" s="1"/>
  <c r="AM450" i="3"/>
  <c r="S402" i="19"/>
  <c r="X402" i="19" s="1"/>
  <c r="C396" i="11"/>
  <c r="D396" i="11"/>
  <c r="I348" i="19" s="1"/>
  <c r="I348" i="23" s="1"/>
  <c r="J293" i="11"/>
  <c r="N245" i="20" s="1"/>
  <c r="E397" i="11"/>
  <c r="N349" i="19" s="1"/>
  <c r="Q294" i="3"/>
  <c r="I398" i="3"/>
  <c r="AO450" i="3"/>
  <c r="R402" i="16"/>
  <c r="J402" i="18"/>
  <c r="P294" i="3"/>
  <c r="H398" i="3"/>
  <c r="B397" i="11"/>
  <c r="K349" i="19" s="1"/>
  <c r="E397" i="3"/>
  <c r="C398" i="3"/>
  <c r="D398" i="3" s="1"/>
  <c r="K294" i="3"/>
  <c r="F397" i="3"/>
  <c r="G398" i="3"/>
  <c r="O294" i="3"/>
  <c r="K402" i="18"/>
  <c r="S402" i="16"/>
  <c r="A451" i="11"/>
  <c r="B451" i="3"/>
  <c r="AW454" i="1"/>
  <c r="BC453" i="1"/>
  <c r="AZ453" i="1"/>
  <c r="BD453" i="1"/>
  <c r="BE453" i="1"/>
  <c r="AY453" i="1"/>
  <c r="BB453" i="1"/>
  <c r="AX453" i="1"/>
  <c r="L294" i="2" l="1"/>
  <c r="M294" i="2"/>
  <c r="N294" i="2"/>
  <c r="Q141" i="20"/>
  <c r="T141" i="23" s="1"/>
  <c r="P141" i="23"/>
  <c r="Q141" i="16"/>
  <c r="Z141" i="23" s="1"/>
  <c r="L294" i="3"/>
  <c r="M294" i="3"/>
  <c r="N294" i="3"/>
  <c r="Q349" i="19"/>
  <c r="N349" i="23" s="1"/>
  <c r="M349" i="19"/>
  <c r="L349" i="23" s="1"/>
  <c r="P348" i="19"/>
  <c r="M348" i="23" s="1"/>
  <c r="L348" i="19"/>
  <c r="K348" i="23" s="1"/>
  <c r="D403" i="23"/>
  <c r="AO451" i="2"/>
  <c r="Q451" i="2"/>
  <c r="AG451" i="2"/>
  <c r="I451" i="2"/>
  <c r="Y451" i="2"/>
  <c r="S403" i="22"/>
  <c r="X403" i="22" s="1"/>
  <c r="E403" i="23"/>
  <c r="H403" i="23" s="1"/>
  <c r="S403" i="20"/>
  <c r="X403" i="20" s="1"/>
  <c r="S403" i="21"/>
  <c r="X403" i="21" s="1"/>
  <c r="Y450" i="11"/>
  <c r="U190" i="2"/>
  <c r="M190" i="17" s="1"/>
  <c r="I190" i="17"/>
  <c r="J142" i="20" s="1"/>
  <c r="V190" i="2"/>
  <c r="N190" i="17" s="1"/>
  <c r="J142" i="16" s="1"/>
  <c r="V142" i="23" s="1"/>
  <c r="D398" i="2"/>
  <c r="B398" i="17" s="1"/>
  <c r="D398" i="17"/>
  <c r="J350" i="19" s="1"/>
  <c r="J350" i="23" s="1"/>
  <c r="E398" i="2"/>
  <c r="C398" i="17" s="1"/>
  <c r="G190" i="17"/>
  <c r="H190" i="17"/>
  <c r="G399" i="2"/>
  <c r="E399" i="17" s="1"/>
  <c r="O351" i="19" s="1"/>
  <c r="O295" i="2"/>
  <c r="J295" i="17" s="1"/>
  <c r="O247" i="20" s="1"/>
  <c r="T190" i="2"/>
  <c r="L190" i="17" s="1"/>
  <c r="C399" i="2"/>
  <c r="F399" i="2" s="1"/>
  <c r="K295" i="2"/>
  <c r="S191" i="2"/>
  <c r="AL191" i="2" s="1"/>
  <c r="W191" i="2"/>
  <c r="O191" i="17" s="1"/>
  <c r="O143" i="16" s="1"/>
  <c r="S403" i="19"/>
  <c r="X403" i="19" s="1"/>
  <c r="AM451" i="3"/>
  <c r="D397" i="11"/>
  <c r="I349" i="19" s="1"/>
  <c r="I349" i="23" s="1"/>
  <c r="C397" i="11"/>
  <c r="J294" i="11"/>
  <c r="N246" i="20" s="1"/>
  <c r="E398" i="11"/>
  <c r="N350" i="19" s="1"/>
  <c r="Q295" i="3"/>
  <c r="I399" i="3"/>
  <c r="B398" i="11"/>
  <c r="K350" i="19" s="1"/>
  <c r="AO451" i="3"/>
  <c r="R403" i="16"/>
  <c r="J403" i="18"/>
  <c r="P295" i="3"/>
  <c r="H399" i="3"/>
  <c r="E398" i="3"/>
  <c r="F398" i="3"/>
  <c r="C399" i="3"/>
  <c r="D399" i="3" s="1"/>
  <c r="K295" i="3"/>
  <c r="G399" i="3"/>
  <c r="O295" i="3"/>
  <c r="K403" i="18"/>
  <c r="S403" i="16"/>
  <c r="A452" i="11"/>
  <c r="B452" i="3"/>
  <c r="AW455" i="1"/>
  <c r="BC454" i="1"/>
  <c r="BD454" i="1"/>
  <c r="BE454" i="1"/>
  <c r="AZ454" i="1"/>
  <c r="AX454" i="1"/>
  <c r="AY454" i="1"/>
  <c r="BB454" i="1"/>
  <c r="L295" i="2" l="1"/>
  <c r="N295" i="2"/>
  <c r="M295" i="2"/>
  <c r="Q142" i="20"/>
  <c r="T142" i="23" s="1"/>
  <c r="P142" i="23"/>
  <c r="Q142" i="16"/>
  <c r="Z142" i="23" s="1"/>
  <c r="L295" i="3"/>
  <c r="M295" i="3"/>
  <c r="N295" i="3"/>
  <c r="Q350" i="19"/>
  <c r="N350" i="23" s="1"/>
  <c r="M350" i="19"/>
  <c r="L350" i="23" s="1"/>
  <c r="P349" i="19"/>
  <c r="M349" i="23" s="1"/>
  <c r="L349" i="19"/>
  <c r="K349" i="23" s="1"/>
  <c r="D404" i="23"/>
  <c r="AO452" i="2"/>
  <c r="AG452" i="2"/>
  <c r="Q452" i="2"/>
  <c r="I452" i="2"/>
  <c r="Y452" i="2"/>
  <c r="S404" i="22"/>
  <c r="X404" i="22" s="1"/>
  <c r="E404" i="23"/>
  <c r="H404" i="23" s="1"/>
  <c r="S404" i="20"/>
  <c r="X404" i="20" s="1"/>
  <c r="S404" i="21"/>
  <c r="X404" i="21" s="1"/>
  <c r="Y451" i="11"/>
  <c r="I191" i="17"/>
  <c r="J143" i="20" s="1"/>
  <c r="G400" i="2"/>
  <c r="E400" i="17" s="1"/>
  <c r="O352" i="19" s="1"/>
  <c r="O296" i="2"/>
  <c r="J296" i="17" s="1"/>
  <c r="O248" i="20" s="1"/>
  <c r="D399" i="2"/>
  <c r="B399" i="17" s="1"/>
  <c r="D399" i="17"/>
  <c r="J351" i="19" s="1"/>
  <c r="J351" i="23" s="1"/>
  <c r="E399" i="2"/>
  <c r="C399" i="17" s="1"/>
  <c r="H191" i="17"/>
  <c r="U191" i="2"/>
  <c r="M191" i="17" s="1"/>
  <c r="G191" i="17"/>
  <c r="K296" i="2"/>
  <c r="C400" i="2"/>
  <c r="F400" i="2" s="1"/>
  <c r="V191" i="2"/>
  <c r="N191" i="17" s="1"/>
  <c r="J143" i="16" s="1"/>
  <c r="V143" i="23" s="1"/>
  <c r="T191" i="2"/>
  <c r="L191" i="17" s="1"/>
  <c r="AM452" i="3"/>
  <c r="W192" i="2"/>
  <c r="O192" i="17" s="1"/>
  <c r="O144" i="16" s="1"/>
  <c r="S404" i="19"/>
  <c r="X404" i="19" s="1"/>
  <c r="S192" i="2"/>
  <c r="AL192" i="2" s="1"/>
  <c r="D398" i="11"/>
  <c r="I350" i="19" s="1"/>
  <c r="I350" i="23" s="1"/>
  <c r="C398" i="11"/>
  <c r="J295" i="11"/>
  <c r="N247" i="20" s="1"/>
  <c r="E399" i="11"/>
  <c r="N351" i="19" s="1"/>
  <c r="B399" i="11"/>
  <c r="K351" i="19" s="1"/>
  <c r="Q296" i="3"/>
  <c r="I400" i="3"/>
  <c r="AO452" i="3"/>
  <c r="R404" i="16"/>
  <c r="J404" i="18"/>
  <c r="P296" i="3"/>
  <c r="H400" i="3"/>
  <c r="K296" i="3"/>
  <c r="E399" i="3"/>
  <c r="F399" i="3"/>
  <c r="G400" i="3"/>
  <c r="O296" i="3"/>
  <c r="C400" i="3"/>
  <c r="D400" i="3" s="1"/>
  <c r="K404" i="18"/>
  <c r="S404" i="16"/>
  <c r="A453" i="11"/>
  <c r="B453" i="3"/>
  <c r="AW456" i="1"/>
  <c r="BC455" i="1"/>
  <c r="AZ455" i="1"/>
  <c r="BE455" i="1"/>
  <c r="BD455" i="1"/>
  <c r="AY455" i="1"/>
  <c r="BB455" i="1"/>
  <c r="AX455" i="1"/>
  <c r="N296" i="2" l="1"/>
  <c r="L296" i="2"/>
  <c r="M296" i="2"/>
  <c r="Q143" i="20"/>
  <c r="T143" i="23" s="1"/>
  <c r="P143" i="23"/>
  <c r="Q143" i="16"/>
  <c r="Z143" i="23" s="1"/>
  <c r="L296" i="3"/>
  <c r="M296" i="3"/>
  <c r="N296" i="3"/>
  <c r="Q351" i="19"/>
  <c r="N351" i="23" s="1"/>
  <c r="M351" i="19"/>
  <c r="L351" i="23" s="1"/>
  <c r="P350" i="19"/>
  <c r="M350" i="23" s="1"/>
  <c r="L350" i="19"/>
  <c r="K350" i="23" s="1"/>
  <c r="D405" i="23"/>
  <c r="AO453" i="2"/>
  <c r="AG453" i="2"/>
  <c r="Q453" i="2"/>
  <c r="I453" i="2"/>
  <c r="Y453" i="2"/>
  <c r="S405" i="22"/>
  <c r="X405" i="22" s="1"/>
  <c r="E405" i="23"/>
  <c r="H405" i="23" s="1"/>
  <c r="S405" i="20"/>
  <c r="X405" i="20" s="1"/>
  <c r="S405" i="21"/>
  <c r="X405" i="21" s="1"/>
  <c r="Y452" i="11"/>
  <c r="I192" i="17"/>
  <c r="J144" i="20" s="1"/>
  <c r="G401" i="2"/>
  <c r="E401" i="17" s="1"/>
  <c r="O353" i="19" s="1"/>
  <c r="O297" i="2"/>
  <c r="J297" i="17" s="1"/>
  <c r="O249" i="20" s="1"/>
  <c r="D400" i="2"/>
  <c r="B400" i="17" s="1"/>
  <c r="D400" i="17"/>
  <c r="J352" i="19" s="1"/>
  <c r="J352" i="23" s="1"/>
  <c r="E400" i="2"/>
  <c r="C400" i="17" s="1"/>
  <c r="G192" i="17"/>
  <c r="H192" i="17"/>
  <c r="K297" i="2"/>
  <c r="C401" i="2"/>
  <c r="F401" i="2" s="1"/>
  <c r="S405" i="19"/>
  <c r="X405" i="19" s="1"/>
  <c r="S193" i="2"/>
  <c r="AL193" i="2" s="1"/>
  <c r="AM453" i="3"/>
  <c r="W193" i="2"/>
  <c r="O193" i="17" s="1"/>
  <c r="O145" i="16" s="1"/>
  <c r="T192" i="2"/>
  <c r="L192" i="17" s="1"/>
  <c r="U192" i="2"/>
  <c r="M192" i="17" s="1"/>
  <c r="V192" i="2"/>
  <c r="N192" i="17" s="1"/>
  <c r="J144" i="16" s="1"/>
  <c r="V144" i="23" s="1"/>
  <c r="J296" i="11"/>
  <c r="N248" i="20" s="1"/>
  <c r="E400" i="11"/>
  <c r="N352" i="19" s="1"/>
  <c r="D399" i="11"/>
  <c r="I351" i="19" s="1"/>
  <c r="I351" i="23" s="1"/>
  <c r="C399" i="11"/>
  <c r="B400" i="11"/>
  <c r="K352" i="19" s="1"/>
  <c r="Q297" i="3"/>
  <c r="I401" i="3"/>
  <c r="R405" i="16"/>
  <c r="J405" i="18"/>
  <c r="AO453" i="3"/>
  <c r="P297" i="3"/>
  <c r="H401" i="3"/>
  <c r="K297" i="3"/>
  <c r="E400" i="3"/>
  <c r="F400" i="3"/>
  <c r="C401" i="3"/>
  <c r="D401" i="3" s="1"/>
  <c r="G401" i="3"/>
  <c r="O297" i="3"/>
  <c r="K405" i="18"/>
  <c r="S405" i="16"/>
  <c r="A454" i="11"/>
  <c r="B454" i="3"/>
  <c r="AW457" i="1"/>
  <c r="BC456" i="1"/>
  <c r="BE456" i="1"/>
  <c r="AZ456" i="1"/>
  <c r="BD456" i="1"/>
  <c r="AY456" i="1"/>
  <c r="BB456" i="1"/>
  <c r="AX456" i="1"/>
  <c r="L297" i="2" l="1"/>
  <c r="M297" i="2"/>
  <c r="N297" i="2"/>
  <c r="Q144" i="20"/>
  <c r="T144" i="23" s="1"/>
  <c r="P144" i="23"/>
  <c r="Q144" i="16"/>
  <c r="Z144" i="23" s="1"/>
  <c r="L297" i="3"/>
  <c r="N297" i="3"/>
  <c r="M297" i="3"/>
  <c r="Q352" i="19"/>
  <c r="N352" i="23" s="1"/>
  <c r="M352" i="19"/>
  <c r="L352" i="23" s="1"/>
  <c r="L351" i="19"/>
  <c r="K351" i="23" s="1"/>
  <c r="P351" i="19"/>
  <c r="M351" i="23" s="1"/>
  <c r="D406" i="23"/>
  <c r="AO454" i="2"/>
  <c r="AG454" i="2"/>
  <c r="Q454" i="2"/>
  <c r="I454" i="2"/>
  <c r="Y454" i="2"/>
  <c r="S406" i="22"/>
  <c r="X406" i="22" s="1"/>
  <c r="E406" i="23"/>
  <c r="H406" i="23" s="1"/>
  <c r="S406" i="20"/>
  <c r="X406" i="20" s="1"/>
  <c r="S406" i="21"/>
  <c r="X406" i="21" s="1"/>
  <c r="Y453" i="11"/>
  <c r="I193" i="17"/>
  <c r="J145" i="20" s="1"/>
  <c r="G402" i="2"/>
  <c r="E402" i="17" s="1"/>
  <c r="O354" i="19" s="1"/>
  <c r="O298" i="2"/>
  <c r="J298" i="17" s="1"/>
  <c r="O250" i="20" s="1"/>
  <c r="D401" i="2"/>
  <c r="B401" i="17" s="1"/>
  <c r="E401" i="2"/>
  <c r="C401" i="17" s="1"/>
  <c r="D401" i="17"/>
  <c r="J353" i="19" s="1"/>
  <c r="J353" i="23" s="1"/>
  <c r="G193" i="17"/>
  <c r="H193" i="17"/>
  <c r="K298" i="2"/>
  <c r="C402" i="2"/>
  <c r="F402" i="2" s="1"/>
  <c r="AM454" i="3"/>
  <c r="W194" i="2"/>
  <c r="O194" i="17" s="1"/>
  <c r="O146" i="16" s="1"/>
  <c r="S406" i="19"/>
  <c r="X406" i="19" s="1"/>
  <c r="S194" i="2"/>
  <c r="AL194" i="2" s="1"/>
  <c r="T193" i="2"/>
  <c r="L193" i="17" s="1"/>
  <c r="U193" i="2"/>
  <c r="M193" i="17" s="1"/>
  <c r="V193" i="2"/>
  <c r="N193" i="17" s="1"/>
  <c r="J145" i="16" s="1"/>
  <c r="V145" i="23" s="1"/>
  <c r="J297" i="11"/>
  <c r="N249" i="20" s="1"/>
  <c r="E401" i="11"/>
  <c r="N353" i="19" s="1"/>
  <c r="D400" i="11"/>
  <c r="I352" i="19" s="1"/>
  <c r="I352" i="23" s="1"/>
  <c r="C400" i="11"/>
  <c r="B401" i="11"/>
  <c r="K353" i="19" s="1"/>
  <c r="Q298" i="3"/>
  <c r="I402" i="3"/>
  <c r="AO454" i="3"/>
  <c r="R406" i="16"/>
  <c r="J406" i="18"/>
  <c r="P298" i="3"/>
  <c r="H402" i="3"/>
  <c r="K298" i="3"/>
  <c r="E401" i="3"/>
  <c r="F401" i="3"/>
  <c r="C402" i="3"/>
  <c r="D402" i="3" s="1"/>
  <c r="G402" i="3"/>
  <c r="O298" i="3"/>
  <c r="K406" i="18"/>
  <c r="S406" i="16"/>
  <c r="A455" i="11"/>
  <c r="B455" i="3"/>
  <c r="AW458" i="1"/>
  <c r="BC457" i="1"/>
  <c r="BD457" i="1"/>
  <c r="BE457" i="1"/>
  <c r="AZ457" i="1"/>
  <c r="AX457" i="1"/>
  <c r="BB457" i="1"/>
  <c r="AY457" i="1"/>
  <c r="M298" i="2" l="1"/>
  <c r="N298" i="2"/>
  <c r="L298" i="2"/>
  <c r="Q145" i="20"/>
  <c r="T145" i="23" s="1"/>
  <c r="P145" i="23"/>
  <c r="Q145" i="16"/>
  <c r="Z145" i="23" s="1"/>
  <c r="N298" i="3"/>
  <c r="L298" i="3"/>
  <c r="M298" i="3"/>
  <c r="Q353" i="19"/>
  <c r="N353" i="23" s="1"/>
  <c r="M353" i="19"/>
  <c r="L353" i="23" s="1"/>
  <c r="L352" i="19"/>
  <c r="K352" i="23" s="1"/>
  <c r="P352" i="19"/>
  <c r="M352" i="23" s="1"/>
  <c r="D407" i="23"/>
  <c r="AO455" i="2"/>
  <c r="AG455" i="2"/>
  <c r="Q455" i="2"/>
  <c r="I455" i="2"/>
  <c r="Y455" i="2"/>
  <c r="S407" i="22"/>
  <c r="X407" i="22" s="1"/>
  <c r="E407" i="23"/>
  <c r="H407" i="23" s="1"/>
  <c r="S407" i="20"/>
  <c r="X407" i="20" s="1"/>
  <c r="S407" i="21"/>
  <c r="X407" i="21" s="1"/>
  <c r="Y454" i="11"/>
  <c r="I194" i="17"/>
  <c r="J146" i="20" s="1"/>
  <c r="G403" i="2"/>
  <c r="E403" i="17" s="1"/>
  <c r="O355" i="19" s="1"/>
  <c r="O299" i="2"/>
  <c r="J299" i="17" s="1"/>
  <c r="O251" i="20" s="1"/>
  <c r="G194" i="17"/>
  <c r="H194" i="17"/>
  <c r="D402" i="2"/>
  <c r="B402" i="17" s="1"/>
  <c r="D402" i="17"/>
  <c r="J354" i="19" s="1"/>
  <c r="J354" i="23" s="1"/>
  <c r="E402" i="2"/>
  <c r="C402" i="17" s="1"/>
  <c r="C403" i="2"/>
  <c r="F403" i="2" s="1"/>
  <c r="K299" i="2"/>
  <c r="S407" i="19"/>
  <c r="X407" i="19" s="1"/>
  <c r="S195" i="2"/>
  <c r="AL195" i="2" s="1"/>
  <c r="AM455" i="3"/>
  <c r="W195" i="2"/>
  <c r="O195" i="17" s="1"/>
  <c r="O147" i="16" s="1"/>
  <c r="U194" i="2"/>
  <c r="M194" i="17" s="1"/>
  <c r="V194" i="2"/>
  <c r="N194" i="17" s="1"/>
  <c r="J146" i="16" s="1"/>
  <c r="V146" i="23" s="1"/>
  <c r="T194" i="2"/>
  <c r="L194" i="17" s="1"/>
  <c r="J298" i="11"/>
  <c r="N250" i="20" s="1"/>
  <c r="E402" i="11"/>
  <c r="N354" i="19" s="1"/>
  <c r="D401" i="11"/>
  <c r="I353" i="19" s="1"/>
  <c r="I353" i="23" s="1"/>
  <c r="C401" i="11"/>
  <c r="B402" i="11"/>
  <c r="K354" i="19" s="1"/>
  <c r="Q299" i="3"/>
  <c r="I403" i="3"/>
  <c r="R407" i="16"/>
  <c r="J407" i="18"/>
  <c r="AO455" i="3"/>
  <c r="P299" i="3"/>
  <c r="H403" i="3"/>
  <c r="K299" i="3"/>
  <c r="F402" i="3"/>
  <c r="G403" i="3"/>
  <c r="O299" i="3"/>
  <c r="E402" i="3"/>
  <c r="C403" i="3"/>
  <c r="D403" i="3" s="1"/>
  <c r="K407" i="18"/>
  <c r="S407" i="16"/>
  <c r="A456" i="11"/>
  <c r="B456" i="3"/>
  <c r="AW459" i="1"/>
  <c r="BC458" i="1"/>
  <c r="BD458" i="1"/>
  <c r="BE458" i="1"/>
  <c r="AZ458" i="1"/>
  <c r="AY458" i="1"/>
  <c r="BB458" i="1"/>
  <c r="AX458" i="1"/>
  <c r="M299" i="2" l="1"/>
  <c r="N299" i="2"/>
  <c r="L299" i="2"/>
  <c r="Q146" i="20"/>
  <c r="T146" i="23" s="1"/>
  <c r="P146" i="23"/>
  <c r="Q146" i="16"/>
  <c r="Z146" i="23" s="1"/>
  <c r="L299" i="3"/>
  <c r="M299" i="3"/>
  <c r="N299" i="3"/>
  <c r="Q354" i="19"/>
  <c r="N354" i="23" s="1"/>
  <c r="M354" i="19"/>
  <c r="L354" i="23" s="1"/>
  <c r="P353" i="19"/>
  <c r="M353" i="23" s="1"/>
  <c r="L353" i="19"/>
  <c r="K353" i="23" s="1"/>
  <c r="D408" i="23"/>
  <c r="AO456" i="2"/>
  <c r="AG456" i="2"/>
  <c r="I456" i="2"/>
  <c r="Q456" i="2"/>
  <c r="Y456" i="2"/>
  <c r="S408" i="22"/>
  <c r="X408" i="22" s="1"/>
  <c r="E408" i="23"/>
  <c r="H408" i="23" s="1"/>
  <c r="S408" i="20"/>
  <c r="X408" i="20" s="1"/>
  <c r="S408" i="21"/>
  <c r="X408" i="21" s="1"/>
  <c r="Y455" i="11"/>
  <c r="I195" i="17"/>
  <c r="J147" i="20" s="1"/>
  <c r="G404" i="2"/>
  <c r="E404" i="17" s="1"/>
  <c r="O356" i="19" s="1"/>
  <c r="O300" i="2"/>
  <c r="J300" i="17" s="1"/>
  <c r="O252" i="20" s="1"/>
  <c r="G195" i="17"/>
  <c r="H195" i="17"/>
  <c r="D403" i="2"/>
  <c r="B403" i="17" s="1"/>
  <c r="D403" i="17"/>
  <c r="J355" i="19" s="1"/>
  <c r="J355" i="23" s="1"/>
  <c r="E403" i="2"/>
  <c r="C403" i="17" s="1"/>
  <c r="K300" i="2"/>
  <c r="C404" i="2"/>
  <c r="F404" i="2" s="1"/>
  <c r="AM456" i="3"/>
  <c r="W196" i="2"/>
  <c r="O196" i="17" s="1"/>
  <c r="O148" i="16" s="1"/>
  <c r="V195" i="2"/>
  <c r="N195" i="17" s="1"/>
  <c r="J147" i="16" s="1"/>
  <c r="V147" i="23" s="1"/>
  <c r="U195" i="2"/>
  <c r="M195" i="17" s="1"/>
  <c r="T195" i="2"/>
  <c r="L195" i="17" s="1"/>
  <c r="S408" i="19"/>
  <c r="X408" i="19" s="1"/>
  <c r="S196" i="2"/>
  <c r="AL196" i="2" s="1"/>
  <c r="C402" i="11"/>
  <c r="J299" i="11"/>
  <c r="N251" i="20" s="1"/>
  <c r="E403" i="11"/>
  <c r="N355" i="19" s="1"/>
  <c r="D402" i="11"/>
  <c r="I354" i="19" s="1"/>
  <c r="I354" i="23" s="1"/>
  <c r="B403" i="11"/>
  <c r="K355" i="19" s="1"/>
  <c r="Q300" i="3"/>
  <c r="I404" i="3"/>
  <c r="AO456" i="3"/>
  <c r="R408" i="16"/>
  <c r="J408" i="18"/>
  <c r="P300" i="3"/>
  <c r="H404" i="3"/>
  <c r="K300" i="3"/>
  <c r="C404" i="3"/>
  <c r="D404" i="3" s="1"/>
  <c r="G404" i="3"/>
  <c r="O300" i="3"/>
  <c r="E403" i="3"/>
  <c r="F403" i="3"/>
  <c r="K408" i="18"/>
  <c r="S408" i="16"/>
  <c r="A457" i="11"/>
  <c r="B457" i="3"/>
  <c r="AW460" i="1"/>
  <c r="BC459" i="1"/>
  <c r="AZ459" i="1"/>
  <c r="BE459" i="1"/>
  <c r="BD459" i="1"/>
  <c r="AX459" i="1"/>
  <c r="AY459" i="1"/>
  <c r="BB459" i="1"/>
  <c r="L300" i="2" l="1"/>
  <c r="M300" i="2"/>
  <c r="N300" i="2"/>
  <c r="Q147" i="20"/>
  <c r="T147" i="23" s="1"/>
  <c r="P147" i="23"/>
  <c r="Q147" i="16"/>
  <c r="Z147" i="23" s="1"/>
  <c r="L300" i="3"/>
  <c r="M300" i="3"/>
  <c r="N300" i="3"/>
  <c r="M355" i="19"/>
  <c r="L355" i="23" s="1"/>
  <c r="Q355" i="19"/>
  <c r="N355" i="23" s="1"/>
  <c r="P354" i="19"/>
  <c r="M354" i="23" s="1"/>
  <c r="L354" i="19"/>
  <c r="K354" i="23" s="1"/>
  <c r="D409" i="23"/>
  <c r="AO457" i="2"/>
  <c r="AG457" i="2"/>
  <c r="Q457" i="2"/>
  <c r="I457" i="2"/>
  <c r="Y457" i="2"/>
  <c r="S409" i="22"/>
  <c r="X409" i="22" s="1"/>
  <c r="E409" i="23"/>
  <c r="H409" i="23" s="1"/>
  <c r="S409" i="20"/>
  <c r="X409" i="20" s="1"/>
  <c r="S409" i="21"/>
  <c r="X409" i="21" s="1"/>
  <c r="Y456" i="11"/>
  <c r="I196" i="17"/>
  <c r="J148" i="20" s="1"/>
  <c r="D404" i="2"/>
  <c r="B404" i="17" s="1"/>
  <c r="E404" i="2"/>
  <c r="C404" i="17" s="1"/>
  <c r="G405" i="2"/>
  <c r="E405" i="17" s="1"/>
  <c r="O357" i="19" s="1"/>
  <c r="O301" i="2"/>
  <c r="J301" i="17" s="1"/>
  <c r="O253" i="20" s="1"/>
  <c r="G196" i="17"/>
  <c r="H196" i="17"/>
  <c r="K301" i="2"/>
  <c r="C405" i="2"/>
  <c r="F405" i="2" s="1"/>
  <c r="D404" i="17"/>
  <c r="J356" i="19" s="1"/>
  <c r="J356" i="23" s="1"/>
  <c r="S409" i="19"/>
  <c r="X409" i="19" s="1"/>
  <c r="S197" i="2"/>
  <c r="AL197" i="2" s="1"/>
  <c r="T196" i="2"/>
  <c r="L196" i="17" s="1"/>
  <c r="V196" i="2"/>
  <c r="N196" i="17" s="1"/>
  <c r="J148" i="16" s="1"/>
  <c r="V148" i="23" s="1"/>
  <c r="U196" i="2"/>
  <c r="M196" i="17" s="1"/>
  <c r="AM457" i="3"/>
  <c r="W197" i="2"/>
  <c r="O197" i="17" s="1"/>
  <c r="O149" i="16" s="1"/>
  <c r="D403" i="11"/>
  <c r="I355" i="19" s="1"/>
  <c r="I355" i="23" s="1"/>
  <c r="C403" i="11"/>
  <c r="J300" i="11"/>
  <c r="N252" i="20" s="1"/>
  <c r="E404" i="11"/>
  <c r="N356" i="19" s="1"/>
  <c r="Q301" i="3"/>
  <c r="I405" i="3"/>
  <c r="R409" i="16"/>
  <c r="J409" i="18"/>
  <c r="AO457" i="3"/>
  <c r="P301" i="3"/>
  <c r="H405" i="3"/>
  <c r="B404" i="11"/>
  <c r="K356" i="19" s="1"/>
  <c r="K301" i="3"/>
  <c r="E404" i="3"/>
  <c r="F404" i="3"/>
  <c r="G405" i="3"/>
  <c r="O301" i="3"/>
  <c r="C405" i="3"/>
  <c r="D405" i="3" s="1"/>
  <c r="K409" i="18"/>
  <c r="S409" i="16"/>
  <c r="A458" i="11"/>
  <c r="B458" i="3"/>
  <c r="AW461" i="1"/>
  <c r="BE460" i="1"/>
  <c r="AZ460" i="1"/>
  <c r="BD460" i="1"/>
  <c r="BC460" i="1"/>
  <c r="AX460" i="1"/>
  <c r="AY460" i="1"/>
  <c r="BB460" i="1"/>
  <c r="L301" i="2" l="1"/>
  <c r="M301" i="2"/>
  <c r="N301" i="2"/>
  <c r="Q148" i="20"/>
  <c r="T148" i="23" s="1"/>
  <c r="P148" i="23"/>
  <c r="Q148" i="16"/>
  <c r="Z148" i="23" s="1"/>
  <c r="M301" i="3"/>
  <c r="N301" i="3"/>
  <c r="L301" i="3"/>
  <c r="Q356" i="19"/>
  <c r="N356" i="23" s="1"/>
  <c r="M356" i="19"/>
  <c r="L356" i="23" s="1"/>
  <c r="P355" i="19"/>
  <c r="M355" i="23" s="1"/>
  <c r="L355" i="19"/>
  <c r="K355" i="23" s="1"/>
  <c r="D410" i="23"/>
  <c r="AO458" i="2"/>
  <c r="AG458" i="2"/>
  <c r="Q458" i="2"/>
  <c r="I458" i="2"/>
  <c r="Y458" i="2"/>
  <c r="S410" i="22"/>
  <c r="X410" i="22" s="1"/>
  <c r="E410" i="23"/>
  <c r="H410" i="23" s="1"/>
  <c r="S410" i="20"/>
  <c r="X410" i="20" s="1"/>
  <c r="S410" i="21"/>
  <c r="X410" i="21" s="1"/>
  <c r="Y457" i="11"/>
  <c r="I197" i="17"/>
  <c r="J149" i="20" s="1"/>
  <c r="G406" i="2"/>
  <c r="E406" i="17" s="1"/>
  <c r="O358" i="19" s="1"/>
  <c r="O302" i="2"/>
  <c r="J302" i="17" s="1"/>
  <c r="O254" i="20" s="1"/>
  <c r="D405" i="2"/>
  <c r="B405" i="17" s="1"/>
  <c r="E405" i="2"/>
  <c r="C405" i="17" s="1"/>
  <c r="D405" i="17"/>
  <c r="J357" i="19" s="1"/>
  <c r="J357" i="23" s="1"/>
  <c r="G197" i="17"/>
  <c r="H197" i="17"/>
  <c r="C406" i="2"/>
  <c r="F406" i="2" s="1"/>
  <c r="K302" i="2"/>
  <c r="S410" i="19"/>
  <c r="X410" i="19" s="1"/>
  <c r="S198" i="2"/>
  <c r="AL198" i="2" s="1"/>
  <c r="T197" i="2"/>
  <c r="L197" i="17" s="1"/>
  <c r="U197" i="2"/>
  <c r="M197" i="17" s="1"/>
  <c r="V197" i="2"/>
  <c r="N197" i="17" s="1"/>
  <c r="J149" i="16" s="1"/>
  <c r="V149" i="23" s="1"/>
  <c r="AM458" i="3"/>
  <c r="W198" i="2"/>
  <c r="O198" i="17" s="1"/>
  <c r="O150" i="16" s="1"/>
  <c r="J301" i="11"/>
  <c r="N253" i="20" s="1"/>
  <c r="E405" i="11"/>
  <c r="N357" i="19" s="1"/>
  <c r="D404" i="11"/>
  <c r="I356" i="19" s="1"/>
  <c r="I356" i="23" s="1"/>
  <c r="C404" i="11"/>
  <c r="B405" i="11"/>
  <c r="K357" i="19" s="1"/>
  <c r="Q302" i="3"/>
  <c r="I406" i="3"/>
  <c r="P302" i="3"/>
  <c r="H406" i="3"/>
  <c r="AO458" i="3"/>
  <c r="R410" i="16"/>
  <c r="J410" i="18"/>
  <c r="K302" i="3"/>
  <c r="G406" i="3"/>
  <c r="O302" i="3"/>
  <c r="C406" i="3"/>
  <c r="D406" i="3" s="1"/>
  <c r="E405" i="3"/>
  <c r="F405" i="3"/>
  <c r="K410" i="18"/>
  <c r="S410" i="16"/>
  <c r="A459" i="11"/>
  <c r="B459" i="3"/>
  <c r="AW462" i="1"/>
  <c r="BC461" i="1"/>
  <c r="AZ461" i="1"/>
  <c r="BE461" i="1"/>
  <c r="BD461" i="1"/>
  <c r="AX461" i="1"/>
  <c r="BB461" i="1"/>
  <c r="AY461" i="1"/>
  <c r="L302" i="2" l="1"/>
  <c r="M302" i="2"/>
  <c r="N302" i="2"/>
  <c r="Q149" i="20"/>
  <c r="T149" i="23" s="1"/>
  <c r="P149" i="23"/>
  <c r="Q149" i="16"/>
  <c r="Z149" i="23" s="1"/>
  <c r="L302" i="3"/>
  <c r="M302" i="3"/>
  <c r="N302" i="3"/>
  <c r="Q357" i="19"/>
  <c r="N357" i="23" s="1"/>
  <c r="M357" i="19"/>
  <c r="L357" i="23" s="1"/>
  <c r="P356" i="19"/>
  <c r="M356" i="23" s="1"/>
  <c r="L356" i="19"/>
  <c r="K356" i="23" s="1"/>
  <c r="D411" i="23"/>
  <c r="AO459" i="2"/>
  <c r="AG459" i="2"/>
  <c r="Q459" i="2"/>
  <c r="I459" i="2"/>
  <c r="Y459" i="2"/>
  <c r="S411" i="22"/>
  <c r="X411" i="22" s="1"/>
  <c r="E411" i="23"/>
  <c r="H411" i="23" s="1"/>
  <c r="S411" i="20"/>
  <c r="X411" i="20" s="1"/>
  <c r="S411" i="21"/>
  <c r="X411" i="21" s="1"/>
  <c r="Y458" i="11"/>
  <c r="I198" i="17"/>
  <c r="J150" i="20" s="1"/>
  <c r="G198" i="17"/>
  <c r="H198" i="17"/>
  <c r="D406" i="2"/>
  <c r="B406" i="17" s="1"/>
  <c r="E406" i="2"/>
  <c r="C406" i="17" s="1"/>
  <c r="G407" i="2"/>
  <c r="E407" i="17" s="1"/>
  <c r="O359" i="19" s="1"/>
  <c r="O303" i="2"/>
  <c r="J303" i="17" s="1"/>
  <c r="O255" i="20" s="1"/>
  <c r="C407" i="2"/>
  <c r="F407" i="2" s="1"/>
  <c r="K303" i="2"/>
  <c r="D406" i="17"/>
  <c r="J358" i="19" s="1"/>
  <c r="J358" i="23" s="1"/>
  <c r="S411" i="19"/>
  <c r="X411" i="19" s="1"/>
  <c r="S199" i="2"/>
  <c r="AL199" i="2" s="1"/>
  <c r="T198" i="2"/>
  <c r="L198" i="17" s="1"/>
  <c r="U198" i="2"/>
  <c r="M198" i="17" s="1"/>
  <c r="V198" i="2"/>
  <c r="N198" i="17" s="1"/>
  <c r="J150" i="16" s="1"/>
  <c r="V150" i="23" s="1"/>
  <c r="AM459" i="3"/>
  <c r="W199" i="2"/>
  <c r="O199" i="17" s="1"/>
  <c r="O151" i="16" s="1"/>
  <c r="D405" i="11"/>
  <c r="I357" i="19" s="1"/>
  <c r="I357" i="23" s="1"/>
  <c r="J302" i="11"/>
  <c r="N254" i="20" s="1"/>
  <c r="E406" i="11"/>
  <c r="N358" i="19" s="1"/>
  <c r="C405" i="11"/>
  <c r="B406" i="11"/>
  <c r="K358" i="19" s="1"/>
  <c r="Q303" i="3"/>
  <c r="I407" i="3"/>
  <c r="AO459" i="3"/>
  <c r="R411" i="16"/>
  <c r="J411" i="18"/>
  <c r="P303" i="3"/>
  <c r="H407" i="3"/>
  <c r="K303" i="3"/>
  <c r="E406" i="3"/>
  <c r="F406" i="3"/>
  <c r="C407" i="3"/>
  <c r="F407" i="3" s="1"/>
  <c r="G407" i="3"/>
  <c r="O303" i="3"/>
  <c r="K411" i="18"/>
  <c r="S411" i="16"/>
  <c r="A460" i="11"/>
  <c r="B460" i="3"/>
  <c r="AW463" i="1"/>
  <c r="BC462" i="1"/>
  <c r="BD462" i="1"/>
  <c r="BE462" i="1"/>
  <c r="AZ462" i="1"/>
  <c r="AX462" i="1"/>
  <c r="AY462" i="1"/>
  <c r="BB462" i="1"/>
  <c r="L303" i="2" l="1"/>
  <c r="N303" i="2"/>
  <c r="M303" i="2"/>
  <c r="Q150" i="20"/>
  <c r="T150" i="23" s="1"/>
  <c r="P150" i="23"/>
  <c r="Q150" i="16"/>
  <c r="Z150" i="23" s="1"/>
  <c r="L303" i="3"/>
  <c r="M303" i="3"/>
  <c r="N303" i="3"/>
  <c r="Q358" i="19"/>
  <c r="N358" i="23" s="1"/>
  <c r="M358" i="19"/>
  <c r="L358" i="23" s="1"/>
  <c r="P357" i="19"/>
  <c r="M357" i="23" s="1"/>
  <c r="L357" i="19"/>
  <c r="K357" i="23" s="1"/>
  <c r="D412" i="23"/>
  <c r="AO460" i="2"/>
  <c r="AG460" i="2"/>
  <c r="Q460" i="2"/>
  <c r="I460" i="2"/>
  <c r="Y460" i="2"/>
  <c r="S412" i="22"/>
  <c r="X412" i="22" s="1"/>
  <c r="E412" i="23"/>
  <c r="H412" i="23" s="1"/>
  <c r="S412" i="20"/>
  <c r="X412" i="20" s="1"/>
  <c r="S412" i="21"/>
  <c r="X412" i="21" s="1"/>
  <c r="Y459" i="11"/>
  <c r="I199" i="17"/>
  <c r="J151" i="20" s="1"/>
  <c r="G199" i="17"/>
  <c r="H199" i="17"/>
  <c r="D407" i="2"/>
  <c r="B407" i="17" s="1"/>
  <c r="D407" i="17"/>
  <c r="J359" i="19" s="1"/>
  <c r="J359" i="23" s="1"/>
  <c r="E407" i="2"/>
  <c r="C407" i="17" s="1"/>
  <c r="G408" i="2"/>
  <c r="E408" i="17" s="1"/>
  <c r="O360" i="19" s="1"/>
  <c r="O304" i="2"/>
  <c r="J304" i="17" s="1"/>
  <c r="O256" i="20" s="1"/>
  <c r="K304" i="2"/>
  <c r="C408" i="2"/>
  <c r="F408" i="2" s="1"/>
  <c r="S412" i="19"/>
  <c r="X412" i="19" s="1"/>
  <c r="S200" i="2"/>
  <c r="AL200" i="2" s="1"/>
  <c r="T199" i="2"/>
  <c r="L199" i="17" s="1"/>
  <c r="U199" i="2"/>
  <c r="M199" i="17" s="1"/>
  <c r="V199" i="2"/>
  <c r="N199" i="17" s="1"/>
  <c r="J151" i="16" s="1"/>
  <c r="V151" i="23" s="1"/>
  <c r="AM460" i="3"/>
  <c r="W200" i="2"/>
  <c r="O200" i="17" s="1"/>
  <c r="O152" i="16" s="1"/>
  <c r="D406" i="11"/>
  <c r="I358" i="19" s="1"/>
  <c r="I358" i="23" s="1"/>
  <c r="C406" i="11"/>
  <c r="E407" i="11"/>
  <c r="N359" i="19" s="1"/>
  <c r="D407" i="11"/>
  <c r="I359" i="19" s="1"/>
  <c r="I359" i="23" s="1"/>
  <c r="Q304" i="3"/>
  <c r="I408" i="3"/>
  <c r="J303" i="11"/>
  <c r="N255" i="20" s="1"/>
  <c r="AO460" i="3"/>
  <c r="R412" i="16"/>
  <c r="J412" i="18"/>
  <c r="P304" i="3"/>
  <c r="H408" i="3"/>
  <c r="K304" i="3"/>
  <c r="D407" i="3"/>
  <c r="E407" i="3"/>
  <c r="G408" i="3"/>
  <c r="O304" i="3"/>
  <c r="C408" i="3"/>
  <c r="D408" i="3" s="1"/>
  <c r="K412" i="18"/>
  <c r="S412" i="16"/>
  <c r="A461" i="11"/>
  <c r="B461" i="3"/>
  <c r="AW464" i="1"/>
  <c r="BC463" i="1"/>
  <c r="AZ463" i="1"/>
  <c r="BE463" i="1"/>
  <c r="BD463" i="1"/>
  <c r="AX463" i="1"/>
  <c r="BB463" i="1"/>
  <c r="AY463" i="1"/>
  <c r="N304" i="2" l="1"/>
  <c r="L304" i="2"/>
  <c r="M304" i="2"/>
  <c r="Q151" i="20"/>
  <c r="T151" i="23" s="1"/>
  <c r="P151" i="23"/>
  <c r="Q151" i="16"/>
  <c r="Z151" i="23" s="1"/>
  <c r="L304" i="3"/>
  <c r="M304" i="3"/>
  <c r="N304" i="3"/>
  <c r="Q359" i="19"/>
  <c r="N359" i="23" s="1"/>
  <c r="P359" i="19"/>
  <c r="M359" i="23" s="1"/>
  <c r="P358" i="19"/>
  <c r="M358" i="23" s="1"/>
  <c r="L358" i="19"/>
  <c r="K358" i="23" s="1"/>
  <c r="D413" i="23"/>
  <c r="AO461" i="2"/>
  <c r="AG461" i="2"/>
  <c r="Q461" i="2"/>
  <c r="Y461" i="2"/>
  <c r="I461" i="2"/>
  <c r="S413" i="22"/>
  <c r="X413" i="22" s="1"/>
  <c r="E413" i="23"/>
  <c r="H413" i="23" s="1"/>
  <c r="S413" i="20"/>
  <c r="X413" i="20" s="1"/>
  <c r="S413" i="21"/>
  <c r="X413" i="21" s="1"/>
  <c r="Y460" i="11"/>
  <c r="I200" i="17"/>
  <c r="J152" i="20" s="1"/>
  <c r="D408" i="2"/>
  <c r="B408" i="17" s="1"/>
  <c r="E408" i="2"/>
  <c r="C408" i="17" s="1"/>
  <c r="G409" i="2"/>
  <c r="E409" i="17" s="1"/>
  <c r="O361" i="19" s="1"/>
  <c r="O305" i="2"/>
  <c r="J305" i="17" s="1"/>
  <c r="O257" i="20" s="1"/>
  <c r="G200" i="17"/>
  <c r="H200" i="17"/>
  <c r="C409" i="2"/>
  <c r="F409" i="2" s="1"/>
  <c r="K305" i="2"/>
  <c r="D408" i="17"/>
  <c r="J360" i="19" s="1"/>
  <c r="J360" i="23" s="1"/>
  <c r="AM461" i="3"/>
  <c r="W201" i="2"/>
  <c r="O201" i="17" s="1"/>
  <c r="O153" i="16" s="1"/>
  <c r="S413" i="19"/>
  <c r="X413" i="19" s="1"/>
  <c r="S201" i="2"/>
  <c r="AL201" i="2" s="1"/>
  <c r="T200" i="2"/>
  <c r="L200" i="17" s="1"/>
  <c r="U200" i="2"/>
  <c r="M200" i="17" s="1"/>
  <c r="V200" i="2"/>
  <c r="N200" i="17" s="1"/>
  <c r="J152" i="16" s="1"/>
  <c r="V152" i="23" s="1"/>
  <c r="E408" i="11"/>
  <c r="N360" i="19" s="1"/>
  <c r="C407" i="11"/>
  <c r="B407" i="11"/>
  <c r="K359" i="19" s="1"/>
  <c r="M359" i="19" s="1"/>
  <c r="L359" i="23" s="1"/>
  <c r="B408" i="11"/>
  <c r="K360" i="19" s="1"/>
  <c r="Q305" i="3"/>
  <c r="I409" i="3"/>
  <c r="J304" i="11"/>
  <c r="N256" i="20" s="1"/>
  <c r="R413" i="16"/>
  <c r="J413" i="18"/>
  <c r="AO461" i="3"/>
  <c r="P305" i="3"/>
  <c r="H409" i="3"/>
  <c r="K305" i="3"/>
  <c r="C409" i="3"/>
  <c r="D409" i="3" s="1"/>
  <c r="E408" i="3"/>
  <c r="F408" i="3"/>
  <c r="G409" i="3"/>
  <c r="O305" i="3"/>
  <c r="K413" i="18"/>
  <c r="S413" i="16"/>
  <c r="A462" i="11"/>
  <c r="B462" i="3"/>
  <c r="AW465" i="1"/>
  <c r="BE464" i="1"/>
  <c r="BC464" i="1"/>
  <c r="AZ464" i="1"/>
  <c r="BD464" i="1"/>
  <c r="AY464" i="1"/>
  <c r="AX464" i="1"/>
  <c r="BB464" i="1"/>
  <c r="L305" i="2" l="1"/>
  <c r="M305" i="2"/>
  <c r="N305" i="2"/>
  <c r="Q152" i="20"/>
  <c r="T152" i="23" s="1"/>
  <c r="P152" i="23"/>
  <c r="Q152" i="16"/>
  <c r="Z152" i="23" s="1"/>
  <c r="L305" i="3"/>
  <c r="M305" i="3"/>
  <c r="N305" i="3"/>
  <c r="L359" i="19"/>
  <c r="K359" i="23" s="1"/>
  <c r="Q360" i="19"/>
  <c r="N360" i="23" s="1"/>
  <c r="M360" i="19"/>
  <c r="L360" i="23" s="1"/>
  <c r="D414" i="23"/>
  <c r="AO462" i="2"/>
  <c r="AG462" i="2"/>
  <c r="Q462" i="2"/>
  <c r="I462" i="2"/>
  <c r="Y462" i="2"/>
  <c r="S414" i="22"/>
  <c r="X414" i="22" s="1"/>
  <c r="E414" i="23"/>
  <c r="H414" i="23" s="1"/>
  <c r="S414" i="20"/>
  <c r="X414" i="20" s="1"/>
  <c r="S414" i="21"/>
  <c r="X414" i="21" s="1"/>
  <c r="Y461" i="11"/>
  <c r="I201" i="17"/>
  <c r="J153" i="20" s="1"/>
  <c r="G410" i="2"/>
  <c r="E410" i="17" s="1"/>
  <c r="O362" i="19" s="1"/>
  <c r="O306" i="2"/>
  <c r="J306" i="17" s="1"/>
  <c r="O258" i="20" s="1"/>
  <c r="G201" i="17"/>
  <c r="H201" i="17"/>
  <c r="D409" i="2"/>
  <c r="B409" i="17" s="1"/>
  <c r="E409" i="2"/>
  <c r="C409" i="17" s="1"/>
  <c r="D409" i="17"/>
  <c r="J361" i="19" s="1"/>
  <c r="J361" i="23" s="1"/>
  <c r="C410" i="2"/>
  <c r="F410" i="2" s="1"/>
  <c r="K306" i="2"/>
  <c r="T201" i="2"/>
  <c r="L201" i="17" s="1"/>
  <c r="U201" i="2"/>
  <c r="M201" i="17" s="1"/>
  <c r="V201" i="2"/>
  <c r="N201" i="17" s="1"/>
  <c r="J153" i="16" s="1"/>
  <c r="V153" i="23" s="1"/>
  <c r="AM462" i="3"/>
  <c r="W202" i="2"/>
  <c r="O202" i="17" s="1"/>
  <c r="O154" i="16" s="1"/>
  <c r="S414" i="19"/>
  <c r="X414" i="19" s="1"/>
  <c r="S202" i="2"/>
  <c r="AL202" i="2" s="1"/>
  <c r="E409" i="11"/>
  <c r="N361" i="19" s="1"/>
  <c r="D408" i="11"/>
  <c r="I360" i="19" s="1"/>
  <c r="I360" i="23" s="1"/>
  <c r="C408" i="11"/>
  <c r="J305" i="11"/>
  <c r="N257" i="20" s="1"/>
  <c r="Q306" i="3"/>
  <c r="I410" i="3"/>
  <c r="P306" i="3"/>
  <c r="H410" i="3"/>
  <c r="AO462" i="3"/>
  <c r="R414" i="16"/>
  <c r="J414" i="18"/>
  <c r="B409" i="11"/>
  <c r="K361" i="19" s="1"/>
  <c r="K306" i="3"/>
  <c r="E409" i="3"/>
  <c r="F409" i="3"/>
  <c r="C410" i="3"/>
  <c r="D410" i="3" s="1"/>
  <c r="G410" i="3"/>
  <c r="O306" i="3"/>
  <c r="K414" i="18"/>
  <c r="S414" i="16"/>
  <c r="A463" i="11"/>
  <c r="B463" i="3"/>
  <c r="AW466" i="1"/>
  <c r="BC465" i="1"/>
  <c r="AZ465" i="1"/>
  <c r="BD465" i="1"/>
  <c r="BE465" i="1"/>
  <c r="BB465" i="1"/>
  <c r="AY465" i="1"/>
  <c r="AX465" i="1"/>
  <c r="M306" i="2" l="1"/>
  <c r="N306" i="2"/>
  <c r="L306" i="2"/>
  <c r="Q153" i="20"/>
  <c r="T153" i="23" s="1"/>
  <c r="P153" i="23"/>
  <c r="Q153" i="16"/>
  <c r="Z153" i="23" s="1"/>
  <c r="N306" i="3"/>
  <c r="L306" i="3"/>
  <c r="M306" i="3"/>
  <c r="M361" i="19"/>
  <c r="L361" i="23" s="1"/>
  <c r="Q361" i="19"/>
  <c r="N361" i="23" s="1"/>
  <c r="P360" i="19"/>
  <c r="M360" i="23" s="1"/>
  <c r="L360" i="19"/>
  <c r="K360" i="23" s="1"/>
  <c r="D415" i="23"/>
  <c r="AO463" i="2"/>
  <c r="AG463" i="2"/>
  <c r="Q463" i="2"/>
  <c r="I463" i="2"/>
  <c r="Y463" i="2"/>
  <c r="S415" i="22"/>
  <c r="X415" i="22" s="1"/>
  <c r="E415" i="23"/>
  <c r="H415" i="23" s="1"/>
  <c r="S415" i="20"/>
  <c r="X415" i="20" s="1"/>
  <c r="S415" i="21"/>
  <c r="X415" i="21" s="1"/>
  <c r="Y462" i="11"/>
  <c r="I202" i="17"/>
  <c r="J154" i="20" s="1"/>
  <c r="G411" i="2"/>
  <c r="E411" i="17" s="1"/>
  <c r="O363" i="19" s="1"/>
  <c r="O307" i="2"/>
  <c r="J307" i="17" s="1"/>
  <c r="O259" i="20" s="1"/>
  <c r="D410" i="2"/>
  <c r="B410" i="17" s="1"/>
  <c r="D410" i="17"/>
  <c r="J362" i="19" s="1"/>
  <c r="J362" i="23" s="1"/>
  <c r="E410" i="2"/>
  <c r="C410" i="17" s="1"/>
  <c r="G202" i="17"/>
  <c r="H202" i="17"/>
  <c r="C411" i="2"/>
  <c r="F411" i="2" s="1"/>
  <c r="K307" i="2"/>
  <c r="S415" i="19"/>
  <c r="X415" i="19" s="1"/>
  <c r="S203" i="2"/>
  <c r="AL203" i="2" s="1"/>
  <c r="AM463" i="3"/>
  <c r="W203" i="2"/>
  <c r="O203" i="17" s="1"/>
  <c r="O155" i="16" s="1"/>
  <c r="U202" i="2"/>
  <c r="M202" i="17" s="1"/>
  <c r="V202" i="2"/>
  <c r="N202" i="17" s="1"/>
  <c r="J154" i="16" s="1"/>
  <c r="V154" i="23" s="1"/>
  <c r="T202" i="2"/>
  <c r="L202" i="17" s="1"/>
  <c r="J306" i="11"/>
  <c r="N258" i="20" s="1"/>
  <c r="D409" i="11"/>
  <c r="I361" i="19" s="1"/>
  <c r="I361" i="23" s="1"/>
  <c r="C409" i="11"/>
  <c r="E410" i="11"/>
  <c r="N362" i="19" s="1"/>
  <c r="Q307" i="3"/>
  <c r="I411" i="3"/>
  <c r="AO463" i="3"/>
  <c r="R415" i="16"/>
  <c r="J415" i="18"/>
  <c r="P307" i="3"/>
  <c r="H411" i="3"/>
  <c r="B410" i="11"/>
  <c r="K362" i="19" s="1"/>
  <c r="K307" i="3"/>
  <c r="E410" i="3"/>
  <c r="F410" i="3"/>
  <c r="G411" i="3"/>
  <c r="O307" i="3"/>
  <c r="C411" i="3"/>
  <c r="D411" i="3" s="1"/>
  <c r="K415" i="18"/>
  <c r="S415" i="16"/>
  <c r="A464" i="11"/>
  <c r="B464" i="3"/>
  <c r="AW467" i="1"/>
  <c r="BD466" i="1"/>
  <c r="BE466" i="1"/>
  <c r="AZ466" i="1"/>
  <c r="BC466" i="1"/>
  <c r="AY466" i="1"/>
  <c r="AX466" i="1"/>
  <c r="BB466" i="1"/>
  <c r="M307" i="2" l="1"/>
  <c r="N307" i="2"/>
  <c r="L307" i="2"/>
  <c r="Q154" i="20"/>
  <c r="T154" i="23" s="1"/>
  <c r="P154" i="23"/>
  <c r="Q154" i="16"/>
  <c r="Z154" i="23" s="1"/>
  <c r="L307" i="3"/>
  <c r="M307" i="3"/>
  <c r="N307" i="3"/>
  <c r="Q362" i="19"/>
  <c r="N362" i="23" s="1"/>
  <c r="M362" i="19"/>
  <c r="L362" i="23" s="1"/>
  <c r="L361" i="19"/>
  <c r="K361" i="23" s="1"/>
  <c r="P361" i="19"/>
  <c r="M361" i="23" s="1"/>
  <c r="D416" i="23"/>
  <c r="AG464" i="2"/>
  <c r="AO464" i="2"/>
  <c r="I464" i="2"/>
  <c r="Y464" i="2"/>
  <c r="Q464" i="2"/>
  <c r="S416" i="22"/>
  <c r="X416" i="22" s="1"/>
  <c r="E416" i="23"/>
  <c r="H416" i="23" s="1"/>
  <c r="S416" i="20"/>
  <c r="X416" i="20" s="1"/>
  <c r="S416" i="21"/>
  <c r="X416" i="21" s="1"/>
  <c r="Y463" i="11"/>
  <c r="I203" i="17"/>
  <c r="J155" i="20" s="1"/>
  <c r="G412" i="2"/>
  <c r="E412" i="17" s="1"/>
  <c r="O364" i="19" s="1"/>
  <c r="O308" i="2"/>
  <c r="J308" i="17" s="1"/>
  <c r="O260" i="20" s="1"/>
  <c r="G203" i="17"/>
  <c r="H203" i="17"/>
  <c r="D411" i="2"/>
  <c r="B411" i="17" s="1"/>
  <c r="D411" i="17"/>
  <c r="J363" i="19" s="1"/>
  <c r="J363" i="23" s="1"/>
  <c r="E411" i="2"/>
  <c r="C411" i="17" s="1"/>
  <c r="K308" i="2"/>
  <c r="C412" i="2"/>
  <c r="F412" i="2" s="1"/>
  <c r="S416" i="19"/>
  <c r="X416" i="19" s="1"/>
  <c r="S204" i="2"/>
  <c r="AL204" i="2" s="1"/>
  <c r="V203" i="2"/>
  <c r="N203" i="17" s="1"/>
  <c r="J155" i="16" s="1"/>
  <c r="V155" i="23" s="1"/>
  <c r="U203" i="2"/>
  <c r="M203" i="17" s="1"/>
  <c r="T203" i="2"/>
  <c r="L203" i="17" s="1"/>
  <c r="AM464" i="3"/>
  <c r="W204" i="2"/>
  <c r="O204" i="17" s="1"/>
  <c r="O156" i="16" s="1"/>
  <c r="J307" i="11"/>
  <c r="N259" i="20" s="1"/>
  <c r="D410" i="11"/>
  <c r="I362" i="19" s="1"/>
  <c r="I362" i="23" s="1"/>
  <c r="C410" i="11"/>
  <c r="E411" i="11"/>
  <c r="N363" i="19" s="1"/>
  <c r="B411" i="11"/>
  <c r="K363" i="19" s="1"/>
  <c r="Q308" i="3"/>
  <c r="I412" i="3"/>
  <c r="P308" i="3"/>
  <c r="H412" i="3"/>
  <c r="AO464" i="3"/>
  <c r="R416" i="16"/>
  <c r="J416" i="18"/>
  <c r="K308" i="3"/>
  <c r="C412" i="3"/>
  <c r="D412" i="3" s="1"/>
  <c r="E411" i="3"/>
  <c r="F411" i="3"/>
  <c r="G412" i="3"/>
  <c r="O308" i="3"/>
  <c r="K416" i="18"/>
  <c r="S416" i="16"/>
  <c r="A465" i="11"/>
  <c r="B465" i="3"/>
  <c r="BC467" i="1"/>
  <c r="AZ467" i="1"/>
  <c r="BE467" i="1"/>
  <c r="BD467" i="1"/>
  <c r="BB467" i="1"/>
  <c r="AX467" i="1"/>
  <c r="AY467" i="1"/>
  <c r="AW468" i="1"/>
  <c r="L308" i="2" l="1"/>
  <c r="M308" i="2"/>
  <c r="N308" i="2"/>
  <c r="Q155" i="20"/>
  <c r="T155" i="23" s="1"/>
  <c r="P155" i="23"/>
  <c r="Q155" i="16"/>
  <c r="Z155" i="23" s="1"/>
  <c r="M308" i="3"/>
  <c r="L308" i="3"/>
  <c r="N308" i="3"/>
  <c r="Q363" i="19"/>
  <c r="N363" i="23" s="1"/>
  <c r="M363" i="19"/>
  <c r="L363" i="23" s="1"/>
  <c r="L362" i="19"/>
  <c r="K362" i="23" s="1"/>
  <c r="P362" i="19"/>
  <c r="M362" i="23" s="1"/>
  <c r="D417" i="23"/>
  <c r="AO465" i="2"/>
  <c r="Q465" i="2"/>
  <c r="AG465" i="2"/>
  <c r="I465" i="2"/>
  <c r="Y465" i="2"/>
  <c r="S417" i="22"/>
  <c r="X417" i="22" s="1"/>
  <c r="E417" i="23"/>
  <c r="H417" i="23" s="1"/>
  <c r="S417" i="20"/>
  <c r="X417" i="20" s="1"/>
  <c r="S417" i="21"/>
  <c r="X417" i="21" s="1"/>
  <c r="Y464" i="11"/>
  <c r="I204" i="17"/>
  <c r="J156" i="20" s="1"/>
  <c r="D412" i="2"/>
  <c r="B412" i="17" s="1"/>
  <c r="D412" i="17"/>
  <c r="J364" i="19" s="1"/>
  <c r="J364" i="23" s="1"/>
  <c r="E412" i="2"/>
  <c r="C412" i="17" s="1"/>
  <c r="G204" i="17"/>
  <c r="H204" i="17"/>
  <c r="G413" i="2"/>
  <c r="E413" i="17" s="1"/>
  <c r="O365" i="19" s="1"/>
  <c r="O309" i="2"/>
  <c r="J309" i="17" s="1"/>
  <c r="O261" i="20" s="1"/>
  <c r="C413" i="2"/>
  <c r="F413" i="2" s="1"/>
  <c r="K309" i="2"/>
  <c r="S417" i="19"/>
  <c r="X417" i="19" s="1"/>
  <c r="S205" i="2"/>
  <c r="AL205" i="2" s="1"/>
  <c r="AM465" i="3"/>
  <c r="W205" i="2"/>
  <c r="O205" i="17" s="1"/>
  <c r="O157" i="16" s="1"/>
  <c r="T204" i="2"/>
  <c r="L204" i="17" s="1"/>
  <c r="V204" i="2"/>
  <c r="N204" i="17" s="1"/>
  <c r="J156" i="16" s="1"/>
  <c r="V156" i="23" s="1"/>
  <c r="U204" i="2"/>
  <c r="M204" i="17" s="1"/>
  <c r="E412" i="11"/>
  <c r="N364" i="19" s="1"/>
  <c r="D411" i="11"/>
  <c r="I363" i="19" s="1"/>
  <c r="I363" i="23" s="1"/>
  <c r="C411" i="11"/>
  <c r="J308" i="11"/>
  <c r="N260" i="20" s="1"/>
  <c r="Q309" i="3"/>
  <c r="I413" i="3"/>
  <c r="R417" i="16"/>
  <c r="J417" i="18"/>
  <c r="AO465" i="3"/>
  <c r="P309" i="3"/>
  <c r="H413" i="3"/>
  <c r="B412" i="11"/>
  <c r="K364" i="19" s="1"/>
  <c r="K309" i="3"/>
  <c r="F412" i="3"/>
  <c r="E412" i="3"/>
  <c r="C413" i="3"/>
  <c r="D413" i="3" s="1"/>
  <c r="G413" i="3"/>
  <c r="O309" i="3"/>
  <c r="K417" i="18"/>
  <c r="S417" i="16"/>
  <c r="A466" i="11"/>
  <c r="B466" i="3"/>
  <c r="AW469" i="1"/>
  <c r="BC468" i="1"/>
  <c r="BE468" i="1"/>
  <c r="AZ468" i="1"/>
  <c r="BD468" i="1"/>
  <c r="AY468" i="1"/>
  <c r="BB468" i="1"/>
  <c r="AX468" i="1"/>
  <c r="L309" i="2" l="1"/>
  <c r="M309" i="2"/>
  <c r="N309" i="2"/>
  <c r="Q156" i="20"/>
  <c r="T156" i="23" s="1"/>
  <c r="P156" i="23"/>
  <c r="Q156" i="16"/>
  <c r="Z156" i="23" s="1"/>
  <c r="M309" i="3"/>
  <c r="N309" i="3"/>
  <c r="L309" i="3"/>
  <c r="Q364" i="19"/>
  <c r="N364" i="23" s="1"/>
  <c r="M364" i="19"/>
  <c r="L364" i="23" s="1"/>
  <c r="P363" i="19"/>
  <c r="M363" i="23" s="1"/>
  <c r="L363" i="19"/>
  <c r="K363" i="23" s="1"/>
  <c r="AO466" i="2"/>
  <c r="D418" i="23"/>
  <c r="AG466" i="2"/>
  <c r="Q466" i="2"/>
  <c r="I466" i="2"/>
  <c r="Y466" i="2"/>
  <c r="S418" i="22"/>
  <c r="X418" i="22" s="1"/>
  <c r="E418" i="23"/>
  <c r="H418" i="23" s="1"/>
  <c r="S418" i="20"/>
  <c r="X418" i="20" s="1"/>
  <c r="S418" i="21"/>
  <c r="X418" i="21" s="1"/>
  <c r="Y465" i="11"/>
  <c r="I205" i="17"/>
  <c r="J157" i="20" s="1"/>
  <c r="G414" i="2"/>
  <c r="E414" i="17" s="1"/>
  <c r="O366" i="19" s="1"/>
  <c r="O310" i="2"/>
  <c r="J310" i="17" s="1"/>
  <c r="O262" i="20" s="1"/>
  <c r="G205" i="17"/>
  <c r="H205" i="17"/>
  <c r="D413" i="2"/>
  <c r="B413" i="17" s="1"/>
  <c r="E413" i="2"/>
  <c r="C413" i="17" s="1"/>
  <c r="D413" i="17"/>
  <c r="J365" i="19" s="1"/>
  <c r="J365" i="23" s="1"/>
  <c r="C414" i="2"/>
  <c r="F414" i="2" s="1"/>
  <c r="K310" i="2"/>
  <c r="S418" i="19"/>
  <c r="X418" i="19" s="1"/>
  <c r="S206" i="2"/>
  <c r="AL206" i="2" s="1"/>
  <c r="T205" i="2"/>
  <c r="L205" i="17" s="1"/>
  <c r="U205" i="2"/>
  <c r="M205" i="17" s="1"/>
  <c r="V205" i="2"/>
  <c r="N205" i="17" s="1"/>
  <c r="J157" i="16" s="1"/>
  <c r="V157" i="23" s="1"/>
  <c r="AM466" i="3"/>
  <c r="W206" i="2"/>
  <c r="O206" i="17" s="1"/>
  <c r="O158" i="16" s="1"/>
  <c r="J309" i="11"/>
  <c r="N261" i="20" s="1"/>
  <c r="E413" i="11"/>
  <c r="N365" i="19" s="1"/>
  <c r="C412" i="11"/>
  <c r="D412" i="11"/>
  <c r="I364" i="19" s="1"/>
  <c r="I364" i="23" s="1"/>
  <c r="B413" i="11"/>
  <c r="K365" i="19" s="1"/>
  <c r="Q310" i="3"/>
  <c r="I414" i="3"/>
  <c r="AO466" i="3"/>
  <c r="R418" i="16"/>
  <c r="J418" i="18"/>
  <c r="P310" i="3"/>
  <c r="H414" i="3"/>
  <c r="K310" i="3"/>
  <c r="C414" i="3"/>
  <c r="D414" i="3" s="1"/>
  <c r="G414" i="3"/>
  <c r="O310" i="3"/>
  <c r="E413" i="3"/>
  <c r="F413" i="3"/>
  <c r="K418" i="18"/>
  <c r="S418" i="16"/>
  <c r="A467" i="11"/>
  <c r="B467" i="3"/>
  <c r="AW470" i="1"/>
  <c r="BC469" i="1"/>
  <c r="BD469" i="1"/>
  <c r="BE469" i="1"/>
  <c r="AZ469" i="1"/>
  <c r="BB469" i="1"/>
  <c r="AX469" i="1"/>
  <c r="AY469" i="1"/>
  <c r="L310" i="2" l="1"/>
  <c r="M310" i="2"/>
  <c r="N310" i="2"/>
  <c r="Q157" i="20"/>
  <c r="T157" i="23" s="1"/>
  <c r="P157" i="23"/>
  <c r="Q157" i="16"/>
  <c r="Z157" i="23" s="1"/>
  <c r="L310" i="3"/>
  <c r="M310" i="3"/>
  <c r="N310" i="3"/>
  <c r="Q365" i="19"/>
  <c r="N365" i="23" s="1"/>
  <c r="M365" i="19"/>
  <c r="L365" i="23" s="1"/>
  <c r="P364" i="19"/>
  <c r="M364" i="23" s="1"/>
  <c r="L364" i="19"/>
  <c r="K364" i="23" s="1"/>
  <c r="D419" i="23"/>
  <c r="AO467" i="2"/>
  <c r="AG467" i="2"/>
  <c r="Q467" i="2"/>
  <c r="I467" i="2"/>
  <c r="Y467" i="2"/>
  <c r="S419" i="22"/>
  <c r="X419" i="22" s="1"/>
  <c r="E419" i="23"/>
  <c r="H419" i="23" s="1"/>
  <c r="S419" i="20"/>
  <c r="X419" i="20" s="1"/>
  <c r="S419" i="21"/>
  <c r="X419" i="21" s="1"/>
  <c r="Y466" i="11"/>
  <c r="I206" i="17"/>
  <c r="J158" i="20" s="1"/>
  <c r="G415" i="2"/>
  <c r="E415" i="17" s="1"/>
  <c r="O367" i="19" s="1"/>
  <c r="O311" i="2"/>
  <c r="J311" i="17" s="1"/>
  <c r="O263" i="20" s="1"/>
  <c r="G206" i="17"/>
  <c r="H206" i="17"/>
  <c r="D414" i="2"/>
  <c r="B414" i="17" s="1"/>
  <c r="D414" i="17"/>
  <c r="J366" i="19" s="1"/>
  <c r="J366" i="23" s="1"/>
  <c r="E414" i="2"/>
  <c r="C414" i="17" s="1"/>
  <c r="K311" i="2"/>
  <c r="C415" i="2"/>
  <c r="F415" i="2" s="1"/>
  <c r="AM467" i="3"/>
  <c r="W207" i="2"/>
  <c r="O207" i="17" s="1"/>
  <c r="O159" i="16" s="1"/>
  <c r="T206" i="2"/>
  <c r="L206" i="17" s="1"/>
  <c r="U206" i="2"/>
  <c r="M206" i="17" s="1"/>
  <c r="V206" i="2"/>
  <c r="N206" i="17" s="1"/>
  <c r="J158" i="16" s="1"/>
  <c r="V158" i="23" s="1"/>
  <c r="S419" i="19"/>
  <c r="X419" i="19" s="1"/>
  <c r="S207" i="2"/>
  <c r="AL207" i="2" s="1"/>
  <c r="C413" i="11"/>
  <c r="E414" i="11"/>
  <c r="N366" i="19" s="1"/>
  <c r="J310" i="11"/>
  <c r="N262" i="20" s="1"/>
  <c r="D413" i="11"/>
  <c r="I365" i="19" s="1"/>
  <c r="I365" i="23" s="1"/>
  <c r="Q311" i="3"/>
  <c r="I415" i="3"/>
  <c r="AO467" i="3"/>
  <c r="R419" i="16"/>
  <c r="J419" i="18"/>
  <c r="P311" i="3"/>
  <c r="H415" i="3"/>
  <c r="B414" i="11"/>
  <c r="K366" i="19" s="1"/>
  <c r="K311" i="3"/>
  <c r="E414" i="3"/>
  <c r="F414" i="3"/>
  <c r="C415" i="3"/>
  <c r="D415" i="3" s="1"/>
  <c r="G415" i="3"/>
  <c r="O311" i="3"/>
  <c r="K419" i="18"/>
  <c r="S419" i="16"/>
  <c r="A468" i="11"/>
  <c r="B468" i="3"/>
  <c r="AW471" i="1"/>
  <c r="BC470" i="1"/>
  <c r="BD470" i="1"/>
  <c r="BE470" i="1"/>
  <c r="AZ470" i="1"/>
  <c r="AX470" i="1"/>
  <c r="AY470" i="1"/>
  <c r="BB470" i="1"/>
  <c r="L311" i="2" l="1"/>
  <c r="N311" i="2"/>
  <c r="M311" i="2"/>
  <c r="Q158" i="20"/>
  <c r="T158" i="23" s="1"/>
  <c r="P158" i="23"/>
  <c r="Q158" i="16"/>
  <c r="Z158" i="23" s="1"/>
  <c r="L311" i="3"/>
  <c r="M311" i="3"/>
  <c r="N311" i="3"/>
  <c r="M366" i="19"/>
  <c r="L366" i="23" s="1"/>
  <c r="Q366" i="19"/>
  <c r="N366" i="23" s="1"/>
  <c r="P365" i="19"/>
  <c r="M365" i="23" s="1"/>
  <c r="L365" i="19"/>
  <c r="K365" i="23" s="1"/>
  <c r="D420" i="23"/>
  <c r="AO468" i="2"/>
  <c r="AG468" i="2"/>
  <c r="Q468" i="2"/>
  <c r="Y468" i="2"/>
  <c r="I468" i="2"/>
  <c r="S420" i="22"/>
  <c r="X420" i="22" s="1"/>
  <c r="E420" i="23"/>
  <c r="H420" i="23" s="1"/>
  <c r="S420" i="20"/>
  <c r="X420" i="20" s="1"/>
  <c r="S420" i="21"/>
  <c r="X420" i="21" s="1"/>
  <c r="Y467" i="11"/>
  <c r="I207" i="17"/>
  <c r="J159" i="20" s="1"/>
  <c r="D415" i="2"/>
  <c r="B415" i="17" s="1"/>
  <c r="D415" i="17"/>
  <c r="J367" i="19" s="1"/>
  <c r="J367" i="23" s="1"/>
  <c r="E415" i="2"/>
  <c r="C415" i="17" s="1"/>
  <c r="G416" i="2"/>
  <c r="E416" i="17" s="1"/>
  <c r="O368" i="19" s="1"/>
  <c r="O312" i="2"/>
  <c r="J312" i="17" s="1"/>
  <c r="O264" i="20" s="1"/>
  <c r="G207" i="17"/>
  <c r="H207" i="17"/>
  <c r="K312" i="2"/>
  <c r="C416" i="2"/>
  <c r="F416" i="2" s="1"/>
  <c r="S420" i="19"/>
  <c r="X420" i="19" s="1"/>
  <c r="S208" i="2"/>
  <c r="AL208" i="2" s="1"/>
  <c r="T207" i="2"/>
  <c r="L207" i="17" s="1"/>
  <c r="U207" i="2"/>
  <c r="M207" i="17" s="1"/>
  <c r="V207" i="2"/>
  <c r="N207" i="17" s="1"/>
  <c r="J159" i="16" s="1"/>
  <c r="V159" i="23" s="1"/>
  <c r="AM468" i="3"/>
  <c r="W208" i="2"/>
  <c r="O208" i="17" s="1"/>
  <c r="O160" i="16" s="1"/>
  <c r="E415" i="11"/>
  <c r="N367" i="19" s="1"/>
  <c r="J311" i="11"/>
  <c r="N263" i="20" s="1"/>
  <c r="D414" i="11"/>
  <c r="I366" i="19" s="1"/>
  <c r="I366" i="23" s="1"/>
  <c r="C414" i="11"/>
  <c r="Q312" i="3"/>
  <c r="I416" i="3"/>
  <c r="AO468" i="3"/>
  <c r="R420" i="16"/>
  <c r="J420" i="18"/>
  <c r="P312" i="3"/>
  <c r="H416" i="3"/>
  <c r="B415" i="11"/>
  <c r="K367" i="19" s="1"/>
  <c r="K312" i="3"/>
  <c r="G416" i="3"/>
  <c r="O312" i="3"/>
  <c r="E415" i="3"/>
  <c r="C416" i="3"/>
  <c r="D416" i="3" s="1"/>
  <c r="F415" i="3"/>
  <c r="K420" i="18"/>
  <c r="S420" i="16"/>
  <c r="A469" i="11"/>
  <c r="B469" i="3"/>
  <c r="AW472" i="1"/>
  <c r="BC471" i="1"/>
  <c r="AZ471" i="1"/>
  <c r="BE471" i="1"/>
  <c r="BD471" i="1"/>
  <c r="AY471" i="1"/>
  <c r="AX471" i="1"/>
  <c r="BB471" i="1"/>
  <c r="N312" i="2" l="1"/>
  <c r="L312" i="2"/>
  <c r="M312" i="2"/>
  <c r="Q159" i="20"/>
  <c r="T159" i="23" s="1"/>
  <c r="P159" i="23"/>
  <c r="Q159" i="16"/>
  <c r="Z159" i="23" s="1"/>
  <c r="L312" i="3"/>
  <c r="M312" i="3"/>
  <c r="N312" i="3"/>
  <c r="Q367" i="19"/>
  <c r="N367" i="23" s="1"/>
  <c r="M367" i="19"/>
  <c r="L367" i="23" s="1"/>
  <c r="P366" i="19"/>
  <c r="M366" i="23" s="1"/>
  <c r="L366" i="19"/>
  <c r="K366" i="23" s="1"/>
  <c r="D421" i="23"/>
  <c r="AO469" i="2"/>
  <c r="AG469" i="2"/>
  <c r="Q469" i="2"/>
  <c r="Y469" i="2"/>
  <c r="I469" i="2"/>
  <c r="S421" i="22"/>
  <c r="X421" i="22" s="1"/>
  <c r="E421" i="23"/>
  <c r="H421" i="23" s="1"/>
  <c r="S421" i="20"/>
  <c r="X421" i="20" s="1"/>
  <c r="S421" i="21"/>
  <c r="X421" i="21" s="1"/>
  <c r="Y468" i="11"/>
  <c r="I208" i="17"/>
  <c r="J160" i="20" s="1"/>
  <c r="D416" i="2"/>
  <c r="B416" i="17" s="1"/>
  <c r="D416" i="17"/>
  <c r="J368" i="19" s="1"/>
  <c r="J368" i="23" s="1"/>
  <c r="E416" i="2"/>
  <c r="C416" i="17" s="1"/>
  <c r="G208" i="17"/>
  <c r="H208" i="17"/>
  <c r="G417" i="2"/>
  <c r="E417" i="17" s="1"/>
  <c r="O369" i="19" s="1"/>
  <c r="O313" i="2"/>
  <c r="J313" i="17" s="1"/>
  <c r="O265" i="20" s="1"/>
  <c r="K313" i="2"/>
  <c r="C417" i="2"/>
  <c r="F417" i="2" s="1"/>
  <c r="S421" i="19"/>
  <c r="X421" i="19" s="1"/>
  <c r="S209" i="2"/>
  <c r="AL209" i="2" s="1"/>
  <c r="AM469" i="3"/>
  <c r="W209" i="2"/>
  <c r="O209" i="17" s="1"/>
  <c r="O161" i="16" s="1"/>
  <c r="T208" i="2"/>
  <c r="L208" i="17" s="1"/>
  <c r="U208" i="2"/>
  <c r="M208" i="17" s="1"/>
  <c r="V208" i="2"/>
  <c r="N208" i="17" s="1"/>
  <c r="J160" i="16" s="1"/>
  <c r="V160" i="23" s="1"/>
  <c r="C415" i="11"/>
  <c r="J312" i="11"/>
  <c r="N264" i="20" s="1"/>
  <c r="E416" i="11"/>
  <c r="N368" i="19" s="1"/>
  <c r="D415" i="11"/>
  <c r="I367" i="19" s="1"/>
  <c r="I367" i="23" s="1"/>
  <c r="B416" i="11"/>
  <c r="K368" i="19" s="1"/>
  <c r="Q313" i="3"/>
  <c r="I417" i="3"/>
  <c r="R421" i="16"/>
  <c r="J421" i="18"/>
  <c r="AO469" i="3"/>
  <c r="P313" i="3"/>
  <c r="H417" i="3"/>
  <c r="K313" i="3"/>
  <c r="E416" i="3"/>
  <c r="F416" i="3"/>
  <c r="G417" i="3"/>
  <c r="O313" i="3"/>
  <c r="C417" i="3"/>
  <c r="D417" i="3" s="1"/>
  <c r="K421" i="18"/>
  <c r="S421" i="16"/>
  <c r="A470" i="11"/>
  <c r="B470" i="3"/>
  <c r="AW473" i="1"/>
  <c r="BC472" i="1"/>
  <c r="BE472" i="1"/>
  <c r="AZ472" i="1"/>
  <c r="BD472" i="1"/>
  <c r="AX472" i="1"/>
  <c r="AY472" i="1"/>
  <c r="BB472" i="1"/>
  <c r="L313" i="2" l="1"/>
  <c r="M313" i="2"/>
  <c r="N313" i="2"/>
  <c r="Q160" i="20"/>
  <c r="T160" i="23" s="1"/>
  <c r="P160" i="23"/>
  <c r="Q160" i="16"/>
  <c r="Z160" i="23" s="1"/>
  <c r="L313" i="3"/>
  <c r="N313" i="3"/>
  <c r="M313" i="3"/>
  <c r="Q368" i="19"/>
  <c r="N368" i="23" s="1"/>
  <c r="M368" i="19"/>
  <c r="L368" i="23" s="1"/>
  <c r="P367" i="19"/>
  <c r="M367" i="23" s="1"/>
  <c r="L367" i="19"/>
  <c r="K367" i="23" s="1"/>
  <c r="D422" i="23"/>
  <c r="AO470" i="2"/>
  <c r="AG470" i="2"/>
  <c r="Q470" i="2"/>
  <c r="I470" i="2"/>
  <c r="Y470" i="2"/>
  <c r="S422" i="22"/>
  <c r="X422" i="22" s="1"/>
  <c r="E422" i="23"/>
  <c r="H422" i="23" s="1"/>
  <c r="S422" i="20"/>
  <c r="X422" i="20" s="1"/>
  <c r="S422" i="21"/>
  <c r="X422" i="21" s="1"/>
  <c r="Y469" i="11"/>
  <c r="I209" i="17"/>
  <c r="J161" i="20" s="1"/>
  <c r="D417" i="2"/>
  <c r="B417" i="17" s="1"/>
  <c r="E417" i="2"/>
  <c r="C417" i="17" s="1"/>
  <c r="G209" i="17"/>
  <c r="H209" i="17"/>
  <c r="G418" i="2"/>
  <c r="E418" i="17" s="1"/>
  <c r="O370" i="19" s="1"/>
  <c r="O314" i="2"/>
  <c r="J314" i="17" s="1"/>
  <c r="O266" i="20" s="1"/>
  <c r="K314" i="2"/>
  <c r="C418" i="2"/>
  <c r="F418" i="2" s="1"/>
  <c r="D417" i="17"/>
  <c r="J369" i="19" s="1"/>
  <c r="J369" i="23" s="1"/>
  <c r="AM470" i="3"/>
  <c r="W210" i="2"/>
  <c r="O210" i="17" s="1"/>
  <c r="O162" i="16" s="1"/>
  <c r="S422" i="19"/>
  <c r="X422" i="19" s="1"/>
  <c r="S210" i="2"/>
  <c r="AL210" i="2" s="1"/>
  <c r="T209" i="2"/>
  <c r="L209" i="17" s="1"/>
  <c r="U209" i="2"/>
  <c r="M209" i="17" s="1"/>
  <c r="V209" i="2"/>
  <c r="N209" i="17" s="1"/>
  <c r="J161" i="16" s="1"/>
  <c r="V161" i="23" s="1"/>
  <c r="E417" i="11"/>
  <c r="N369" i="19" s="1"/>
  <c r="D416" i="11"/>
  <c r="I368" i="19" s="1"/>
  <c r="I368" i="23" s="1"/>
  <c r="C416" i="11"/>
  <c r="J313" i="11"/>
  <c r="N265" i="20" s="1"/>
  <c r="Q314" i="3"/>
  <c r="I418" i="3"/>
  <c r="AO470" i="3"/>
  <c r="R422" i="16"/>
  <c r="J422" i="18"/>
  <c r="P314" i="3"/>
  <c r="H418" i="3"/>
  <c r="B417" i="11"/>
  <c r="K369" i="19" s="1"/>
  <c r="K314" i="3"/>
  <c r="G418" i="3"/>
  <c r="O314" i="3"/>
  <c r="E417" i="3"/>
  <c r="F417" i="3"/>
  <c r="C418" i="3"/>
  <c r="D418" i="3" s="1"/>
  <c r="K422" i="18"/>
  <c r="S422" i="16"/>
  <c r="A471" i="11"/>
  <c r="B471" i="3"/>
  <c r="AW474" i="1"/>
  <c r="AZ473" i="1"/>
  <c r="BD473" i="1"/>
  <c r="BE473" i="1"/>
  <c r="BC473" i="1"/>
  <c r="AY473" i="1"/>
  <c r="BB473" i="1"/>
  <c r="AX473" i="1"/>
  <c r="M314" i="2" l="1"/>
  <c r="N314" i="2"/>
  <c r="L314" i="2"/>
  <c r="Q161" i="20"/>
  <c r="T161" i="23" s="1"/>
  <c r="P161" i="23"/>
  <c r="Q161" i="16"/>
  <c r="Z161" i="23" s="1"/>
  <c r="N314" i="3"/>
  <c r="L314" i="3"/>
  <c r="M314" i="3"/>
  <c r="Q369" i="19"/>
  <c r="N369" i="23" s="1"/>
  <c r="M369" i="19"/>
  <c r="L369" i="23" s="1"/>
  <c r="P368" i="19"/>
  <c r="M368" i="23" s="1"/>
  <c r="L368" i="19"/>
  <c r="K368" i="23" s="1"/>
  <c r="D423" i="23"/>
  <c r="AO471" i="2"/>
  <c r="AG471" i="2"/>
  <c r="Q471" i="2"/>
  <c r="I471" i="2"/>
  <c r="Y471" i="2"/>
  <c r="S423" i="22"/>
  <c r="X423" i="22" s="1"/>
  <c r="E423" i="23"/>
  <c r="H423" i="23" s="1"/>
  <c r="S423" i="20"/>
  <c r="X423" i="20" s="1"/>
  <c r="S423" i="21"/>
  <c r="X423" i="21" s="1"/>
  <c r="Y470" i="11"/>
  <c r="I210" i="17"/>
  <c r="J162" i="20" s="1"/>
  <c r="G419" i="2"/>
  <c r="E419" i="17" s="1"/>
  <c r="O371" i="19" s="1"/>
  <c r="O315" i="2"/>
  <c r="J315" i="17" s="1"/>
  <c r="O267" i="20" s="1"/>
  <c r="G210" i="17"/>
  <c r="H210" i="17"/>
  <c r="D418" i="2"/>
  <c r="B418" i="17" s="1"/>
  <c r="D418" i="17"/>
  <c r="J370" i="19" s="1"/>
  <c r="J370" i="23" s="1"/>
  <c r="E418" i="2"/>
  <c r="C418" i="17" s="1"/>
  <c r="K315" i="2"/>
  <c r="C419" i="2"/>
  <c r="F419" i="2" s="1"/>
  <c r="S423" i="19"/>
  <c r="X423" i="19" s="1"/>
  <c r="S211" i="2"/>
  <c r="AL211" i="2" s="1"/>
  <c r="AM471" i="3"/>
  <c r="W211" i="2"/>
  <c r="O211" i="17" s="1"/>
  <c r="O163" i="16" s="1"/>
  <c r="U210" i="2"/>
  <c r="M210" i="17" s="1"/>
  <c r="V210" i="2"/>
  <c r="N210" i="17" s="1"/>
  <c r="J162" i="16" s="1"/>
  <c r="V162" i="23" s="1"/>
  <c r="T210" i="2"/>
  <c r="L210" i="17" s="1"/>
  <c r="D417" i="11"/>
  <c r="I369" i="19" s="1"/>
  <c r="I369" i="23" s="1"/>
  <c r="C417" i="11"/>
  <c r="J314" i="11"/>
  <c r="N266" i="20" s="1"/>
  <c r="E418" i="11"/>
  <c r="N370" i="19" s="1"/>
  <c r="B418" i="11"/>
  <c r="K370" i="19" s="1"/>
  <c r="Q315" i="3"/>
  <c r="I419" i="3"/>
  <c r="R423" i="16"/>
  <c r="J423" i="18"/>
  <c r="P315" i="3"/>
  <c r="H419" i="3"/>
  <c r="AO471" i="3"/>
  <c r="K315" i="3"/>
  <c r="G419" i="3"/>
  <c r="O315" i="3"/>
  <c r="C419" i="3"/>
  <c r="D419" i="3" s="1"/>
  <c r="F418" i="3"/>
  <c r="E418" i="3"/>
  <c r="K423" i="18"/>
  <c r="S423" i="16"/>
  <c r="A472" i="11"/>
  <c r="B472" i="3"/>
  <c r="AW475" i="1"/>
  <c r="BD474" i="1"/>
  <c r="BE474" i="1"/>
  <c r="AZ474" i="1"/>
  <c r="BC474" i="1"/>
  <c r="AX474" i="1"/>
  <c r="AY474" i="1"/>
  <c r="BB474" i="1"/>
  <c r="M315" i="2" l="1"/>
  <c r="N315" i="2"/>
  <c r="L315" i="2"/>
  <c r="Q162" i="20"/>
  <c r="T162" i="23" s="1"/>
  <c r="P162" i="23"/>
  <c r="Q162" i="16"/>
  <c r="Z162" i="23" s="1"/>
  <c r="L315" i="3"/>
  <c r="M315" i="3"/>
  <c r="N315" i="3"/>
  <c r="Q370" i="19"/>
  <c r="N370" i="23" s="1"/>
  <c r="M370" i="19"/>
  <c r="L370" i="23" s="1"/>
  <c r="P369" i="19"/>
  <c r="M369" i="23" s="1"/>
  <c r="L369" i="19"/>
  <c r="K369" i="23" s="1"/>
  <c r="D424" i="23"/>
  <c r="AO472" i="2"/>
  <c r="AG472" i="2"/>
  <c r="Q472" i="2"/>
  <c r="I472" i="2"/>
  <c r="Y472" i="2"/>
  <c r="S424" i="22"/>
  <c r="X424" i="22" s="1"/>
  <c r="E424" i="23"/>
  <c r="H424" i="23" s="1"/>
  <c r="S424" i="20"/>
  <c r="X424" i="20" s="1"/>
  <c r="S424" i="21"/>
  <c r="X424" i="21" s="1"/>
  <c r="Y471" i="11"/>
  <c r="I211" i="17"/>
  <c r="J163" i="20" s="1"/>
  <c r="G420" i="2"/>
  <c r="E420" i="17" s="1"/>
  <c r="O372" i="19" s="1"/>
  <c r="O316" i="2"/>
  <c r="J316" i="17" s="1"/>
  <c r="O268" i="20" s="1"/>
  <c r="D419" i="2"/>
  <c r="B419" i="17" s="1"/>
  <c r="D419" i="17"/>
  <c r="J371" i="19" s="1"/>
  <c r="J371" i="23" s="1"/>
  <c r="E419" i="2"/>
  <c r="C419" i="17" s="1"/>
  <c r="G211" i="17"/>
  <c r="H211" i="17"/>
  <c r="K316" i="2"/>
  <c r="C420" i="2"/>
  <c r="F420" i="2" s="1"/>
  <c r="AM472" i="3"/>
  <c r="W212" i="2"/>
  <c r="O212" i="17" s="1"/>
  <c r="O164" i="16" s="1"/>
  <c r="S424" i="19"/>
  <c r="X424" i="19" s="1"/>
  <c r="S212" i="2"/>
  <c r="AL212" i="2" s="1"/>
  <c r="V211" i="2"/>
  <c r="N211" i="17" s="1"/>
  <c r="J163" i="16" s="1"/>
  <c r="V163" i="23" s="1"/>
  <c r="U211" i="2"/>
  <c r="M211" i="17" s="1"/>
  <c r="T211" i="2"/>
  <c r="L211" i="17" s="1"/>
  <c r="D418" i="11"/>
  <c r="I370" i="19" s="1"/>
  <c r="I370" i="23" s="1"/>
  <c r="C418" i="11"/>
  <c r="J315" i="11"/>
  <c r="N267" i="20" s="1"/>
  <c r="E419" i="11"/>
  <c r="N371" i="19" s="1"/>
  <c r="B419" i="11"/>
  <c r="K371" i="19" s="1"/>
  <c r="Q316" i="3"/>
  <c r="I420" i="3"/>
  <c r="P316" i="3"/>
  <c r="H420" i="3"/>
  <c r="AO472" i="3"/>
  <c r="R424" i="16"/>
  <c r="J424" i="18"/>
  <c r="K316" i="3"/>
  <c r="E419" i="3"/>
  <c r="F419" i="3"/>
  <c r="C420" i="3"/>
  <c r="D420" i="3" s="1"/>
  <c r="G420" i="3"/>
  <c r="O316" i="3"/>
  <c r="K424" i="18"/>
  <c r="S424" i="16"/>
  <c r="A473" i="11"/>
  <c r="B473" i="3"/>
  <c r="AW476" i="1"/>
  <c r="BC475" i="1"/>
  <c r="AZ475" i="1"/>
  <c r="BE475" i="1"/>
  <c r="BD475" i="1"/>
  <c r="BB475" i="1"/>
  <c r="AX475" i="1"/>
  <c r="AY475" i="1"/>
  <c r="L316" i="2" l="1"/>
  <c r="M316" i="2"/>
  <c r="N316" i="2"/>
  <c r="Q163" i="20"/>
  <c r="T163" i="23" s="1"/>
  <c r="P163" i="23"/>
  <c r="Q163" i="16"/>
  <c r="Z163" i="23" s="1"/>
  <c r="L316" i="3"/>
  <c r="M316" i="3"/>
  <c r="N316" i="3"/>
  <c r="Q371" i="19"/>
  <c r="N371" i="23" s="1"/>
  <c r="M371" i="19"/>
  <c r="L371" i="23" s="1"/>
  <c r="P370" i="19"/>
  <c r="M370" i="23" s="1"/>
  <c r="L370" i="19"/>
  <c r="K370" i="23" s="1"/>
  <c r="D425" i="23"/>
  <c r="AO473" i="2"/>
  <c r="AG473" i="2"/>
  <c r="Q473" i="2"/>
  <c r="I473" i="2"/>
  <c r="Y473" i="2"/>
  <c r="S425" i="22"/>
  <c r="X425" i="22" s="1"/>
  <c r="E425" i="23"/>
  <c r="H425" i="23" s="1"/>
  <c r="S425" i="20"/>
  <c r="X425" i="20" s="1"/>
  <c r="S425" i="21"/>
  <c r="X425" i="21" s="1"/>
  <c r="Y472" i="11"/>
  <c r="I212" i="17"/>
  <c r="J164" i="20" s="1"/>
  <c r="G212" i="17"/>
  <c r="H212" i="17"/>
  <c r="G421" i="2"/>
  <c r="E421" i="17" s="1"/>
  <c r="O373" i="19" s="1"/>
  <c r="O317" i="2"/>
  <c r="J317" i="17" s="1"/>
  <c r="O269" i="20" s="1"/>
  <c r="D420" i="2"/>
  <c r="B420" i="17" s="1"/>
  <c r="D420" i="17"/>
  <c r="J372" i="19" s="1"/>
  <c r="J372" i="23" s="1"/>
  <c r="E420" i="2"/>
  <c r="C420" i="17" s="1"/>
  <c r="K317" i="2"/>
  <c r="C421" i="2"/>
  <c r="F421" i="2" s="1"/>
  <c r="S425" i="19"/>
  <c r="X425" i="19" s="1"/>
  <c r="S213" i="2"/>
  <c r="AL213" i="2" s="1"/>
  <c r="AM473" i="3"/>
  <c r="W213" i="2"/>
  <c r="O213" i="17" s="1"/>
  <c r="O165" i="16" s="1"/>
  <c r="T212" i="2"/>
  <c r="L212" i="17" s="1"/>
  <c r="V212" i="2"/>
  <c r="N212" i="17" s="1"/>
  <c r="J164" i="16" s="1"/>
  <c r="V164" i="23" s="1"/>
  <c r="U212" i="2"/>
  <c r="M212" i="17" s="1"/>
  <c r="J316" i="11"/>
  <c r="N268" i="20" s="1"/>
  <c r="E420" i="11"/>
  <c r="N372" i="19" s="1"/>
  <c r="D419" i="11"/>
  <c r="I371" i="19" s="1"/>
  <c r="I371" i="23" s="1"/>
  <c r="C419" i="11"/>
  <c r="B420" i="11"/>
  <c r="K372" i="19" s="1"/>
  <c r="Q317" i="3"/>
  <c r="I421" i="3"/>
  <c r="R425" i="16"/>
  <c r="J425" i="18"/>
  <c r="AO473" i="3"/>
  <c r="P317" i="3"/>
  <c r="H421" i="3"/>
  <c r="K317" i="3"/>
  <c r="E420" i="3"/>
  <c r="G421" i="3"/>
  <c r="O317" i="3"/>
  <c r="F420" i="3"/>
  <c r="C421" i="3"/>
  <c r="D421" i="3" s="1"/>
  <c r="K425" i="18"/>
  <c r="S425" i="16"/>
  <c r="A474" i="11"/>
  <c r="B474" i="3"/>
  <c r="AW477" i="1"/>
  <c r="BC476" i="1"/>
  <c r="BE476" i="1"/>
  <c r="BD476" i="1"/>
  <c r="AZ476" i="1"/>
  <c r="AX476" i="1"/>
  <c r="AY476" i="1"/>
  <c r="BB476" i="1"/>
  <c r="L317" i="2" l="1"/>
  <c r="M317" i="2"/>
  <c r="N317" i="2"/>
  <c r="Q164" i="20"/>
  <c r="T164" i="23" s="1"/>
  <c r="P164" i="23"/>
  <c r="Q164" i="16"/>
  <c r="Z164" i="23" s="1"/>
  <c r="M317" i="3"/>
  <c r="N317" i="3"/>
  <c r="L317" i="3"/>
  <c r="Q372" i="19"/>
  <c r="N372" i="23" s="1"/>
  <c r="M372" i="19"/>
  <c r="L372" i="23" s="1"/>
  <c r="P371" i="19"/>
  <c r="M371" i="23" s="1"/>
  <c r="L371" i="19"/>
  <c r="K371" i="23" s="1"/>
  <c r="D426" i="23"/>
  <c r="AO474" i="2"/>
  <c r="Q474" i="2"/>
  <c r="AG474" i="2"/>
  <c r="I474" i="2"/>
  <c r="Y474" i="2"/>
  <c r="S426" i="22"/>
  <c r="X426" i="22" s="1"/>
  <c r="E426" i="23"/>
  <c r="H426" i="23" s="1"/>
  <c r="S426" i="20"/>
  <c r="X426" i="20" s="1"/>
  <c r="S426" i="21"/>
  <c r="X426" i="21" s="1"/>
  <c r="Y473" i="11"/>
  <c r="I213" i="17"/>
  <c r="J165" i="20" s="1"/>
  <c r="D421" i="2"/>
  <c r="B421" i="17" s="1"/>
  <c r="E421" i="2"/>
  <c r="C421" i="17" s="1"/>
  <c r="D421" i="17"/>
  <c r="J373" i="19" s="1"/>
  <c r="J373" i="23" s="1"/>
  <c r="G422" i="2"/>
  <c r="E422" i="17" s="1"/>
  <c r="O374" i="19" s="1"/>
  <c r="O318" i="2"/>
  <c r="J318" i="17" s="1"/>
  <c r="O270" i="20" s="1"/>
  <c r="G213" i="17"/>
  <c r="H213" i="17"/>
  <c r="K318" i="2"/>
  <c r="C422" i="2"/>
  <c r="F422" i="2" s="1"/>
  <c r="S426" i="19"/>
  <c r="X426" i="19" s="1"/>
  <c r="S214" i="2"/>
  <c r="AL214" i="2" s="1"/>
  <c r="AM474" i="3"/>
  <c r="W214" i="2"/>
  <c r="O214" i="17" s="1"/>
  <c r="O166" i="16" s="1"/>
  <c r="T213" i="2"/>
  <c r="L213" i="17" s="1"/>
  <c r="U213" i="2"/>
  <c r="M213" i="17" s="1"/>
  <c r="V213" i="2"/>
  <c r="N213" i="17" s="1"/>
  <c r="J165" i="16" s="1"/>
  <c r="V165" i="23" s="1"/>
  <c r="J317" i="11"/>
  <c r="N269" i="20" s="1"/>
  <c r="E421" i="11"/>
  <c r="N373" i="19" s="1"/>
  <c r="C420" i="11"/>
  <c r="D420" i="11"/>
  <c r="I372" i="19" s="1"/>
  <c r="I372" i="23" s="1"/>
  <c r="B421" i="11"/>
  <c r="K373" i="19" s="1"/>
  <c r="Q318" i="3"/>
  <c r="I422" i="3"/>
  <c r="AO474" i="3"/>
  <c r="P318" i="3"/>
  <c r="H422" i="3"/>
  <c r="R426" i="16"/>
  <c r="J426" i="18"/>
  <c r="K318" i="3"/>
  <c r="G422" i="3"/>
  <c r="O318" i="3"/>
  <c r="E421" i="3"/>
  <c r="C422" i="3"/>
  <c r="D422" i="3" s="1"/>
  <c r="F421" i="3"/>
  <c r="K426" i="18"/>
  <c r="S426" i="16"/>
  <c r="A475" i="11"/>
  <c r="B475" i="3"/>
  <c r="AW478" i="1"/>
  <c r="BC477" i="1"/>
  <c r="AZ477" i="1"/>
  <c r="BD477" i="1"/>
  <c r="BE477" i="1"/>
  <c r="AY477" i="1"/>
  <c r="BB477" i="1"/>
  <c r="AX477" i="1"/>
  <c r="L318" i="2" l="1"/>
  <c r="M318" i="2"/>
  <c r="N318" i="2"/>
  <c r="Q165" i="20"/>
  <c r="T165" i="23" s="1"/>
  <c r="P165" i="23"/>
  <c r="Q165" i="16"/>
  <c r="Z165" i="23" s="1"/>
  <c r="L318" i="3"/>
  <c r="M318" i="3"/>
  <c r="N318" i="3"/>
  <c r="Q373" i="19"/>
  <c r="N373" i="23" s="1"/>
  <c r="M373" i="19"/>
  <c r="L373" i="23" s="1"/>
  <c r="P372" i="19"/>
  <c r="M372" i="23" s="1"/>
  <c r="L372" i="19"/>
  <c r="K372" i="23" s="1"/>
  <c r="D427" i="23"/>
  <c r="AO475" i="2"/>
  <c r="AG475" i="2"/>
  <c r="Q475" i="2"/>
  <c r="I475" i="2"/>
  <c r="Y475" i="2"/>
  <c r="S427" i="22"/>
  <c r="X427" i="22" s="1"/>
  <c r="E427" i="23"/>
  <c r="H427" i="23" s="1"/>
  <c r="S427" i="20"/>
  <c r="X427" i="20" s="1"/>
  <c r="S427" i="21"/>
  <c r="X427" i="21" s="1"/>
  <c r="Y474" i="11"/>
  <c r="I214" i="17"/>
  <c r="J166" i="20" s="1"/>
  <c r="D422" i="2"/>
  <c r="B422" i="17" s="1"/>
  <c r="D422" i="17"/>
  <c r="J374" i="19" s="1"/>
  <c r="J374" i="23" s="1"/>
  <c r="E422" i="2"/>
  <c r="C422" i="17" s="1"/>
  <c r="G423" i="2"/>
  <c r="E423" i="17" s="1"/>
  <c r="O375" i="19" s="1"/>
  <c r="O319" i="2"/>
  <c r="J319" i="17" s="1"/>
  <c r="O271" i="20" s="1"/>
  <c r="G214" i="17"/>
  <c r="H214" i="17"/>
  <c r="K319" i="2"/>
  <c r="C423" i="2"/>
  <c r="F423" i="2" s="1"/>
  <c r="S427" i="19"/>
  <c r="X427" i="19" s="1"/>
  <c r="S215" i="2"/>
  <c r="AL215" i="2" s="1"/>
  <c r="T214" i="2"/>
  <c r="L214" i="17" s="1"/>
  <c r="U214" i="2"/>
  <c r="M214" i="17" s="1"/>
  <c r="V214" i="2"/>
  <c r="N214" i="17" s="1"/>
  <c r="J166" i="16" s="1"/>
  <c r="V166" i="23" s="1"/>
  <c r="AM475" i="3"/>
  <c r="W215" i="2"/>
  <c r="O215" i="17" s="1"/>
  <c r="O167" i="16" s="1"/>
  <c r="D421" i="11"/>
  <c r="I373" i="19" s="1"/>
  <c r="I373" i="23" s="1"/>
  <c r="C421" i="11"/>
  <c r="J318" i="11"/>
  <c r="N270" i="20" s="1"/>
  <c r="E422" i="11"/>
  <c r="N374" i="19" s="1"/>
  <c r="Q319" i="3"/>
  <c r="I423" i="3"/>
  <c r="AO475" i="3"/>
  <c r="R427" i="16"/>
  <c r="J427" i="18"/>
  <c r="P319" i="3"/>
  <c r="H423" i="3"/>
  <c r="B422" i="11"/>
  <c r="K374" i="19" s="1"/>
  <c r="K319" i="3"/>
  <c r="G423" i="3"/>
  <c r="O319" i="3"/>
  <c r="E422" i="3"/>
  <c r="F422" i="3"/>
  <c r="C423" i="3"/>
  <c r="D423" i="3" s="1"/>
  <c r="K427" i="18"/>
  <c r="S427" i="16"/>
  <c r="A476" i="11"/>
  <c r="B476" i="3"/>
  <c r="AW479" i="1"/>
  <c r="BC478" i="1"/>
  <c r="BD478" i="1"/>
  <c r="BE478" i="1"/>
  <c r="AZ478" i="1"/>
  <c r="AX478" i="1"/>
  <c r="AY478" i="1"/>
  <c r="BB478" i="1"/>
  <c r="L319" i="2" l="1"/>
  <c r="N319" i="2"/>
  <c r="M319" i="2"/>
  <c r="Q166" i="20"/>
  <c r="T166" i="23" s="1"/>
  <c r="P166" i="23"/>
  <c r="Q166" i="16"/>
  <c r="Z166" i="23" s="1"/>
  <c r="L319" i="3"/>
  <c r="M319" i="3"/>
  <c r="N319" i="3"/>
  <c r="Q374" i="19"/>
  <c r="N374" i="23" s="1"/>
  <c r="M374" i="19"/>
  <c r="L374" i="23" s="1"/>
  <c r="P373" i="19"/>
  <c r="M373" i="23" s="1"/>
  <c r="L373" i="19"/>
  <c r="K373" i="23" s="1"/>
  <c r="D428" i="23"/>
  <c r="AO476" i="2"/>
  <c r="AG476" i="2"/>
  <c r="Q476" i="2"/>
  <c r="I476" i="2"/>
  <c r="Y476" i="2"/>
  <c r="S428" i="22"/>
  <c r="X428" i="22" s="1"/>
  <c r="E428" i="23"/>
  <c r="H428" i="23" s="1"/>
  <c r="S428" i="20"/>
  <c r="X428" i="20" s="1"/>
  <c r="S428" i="21"/>
  <c r="X428" i="21" s="1"/>
  <c r="Y475" i="11"/>
  <c r="I215" i="17"/>
  <c r="J167" i="20" s="1"/>
  <c r="G424" i="2"/>
  <c r="E424" i="17" s="1"/>
  <c r="O376" i="19" s="1"/>
  <c r="O320" i="2"/>
  <c r="J320" i="17" s="1"/>
  <c r="O272" i="20" s="1"/>
  <c r="D423" i="2"/>
  <c r="B423" i="17" s="1"/>
  <c r="D423" i="17"/>
  <c r="J375" i="19" s="1"/>
  <c r="J375" i="23" s="1"/>
  <c r="E423" i="2"/>
  <c r="C423" i="17" s="1"/>
  <c r="G215" i="17"/>
  <c r="H215" i="17"/>
  <c r="K320" i="2"/>
  <c r="C424" i="2"/>
  <c r="F424" i="2" s="1"/>
  <c r="AM476" i="3"/>
  <c r="W216" i="2"/>
  <c r="O216" i="17" s="1"/>
  <c r="O168" i="16" s="1"/>
  <c r="S428" i="19"/>
  <c r="X428" i="19" s="1"/>
  <c r="S216" i="2"/>
  <c r="AL216" i="2" s="1"/>
  <c r="T215" i="2"/>
  <c r="L215" i="17" s="1"/>
  <c r="U215" i="2"/>
  <c r="M215" i="17" s="1"/>
  <c r="V215" i="2"/>
  <c r="N215" i="17" s="1"/>
  <c r="J167" i="16" s="1"/>
  <c r="V167" i="23" s="1"/>
  <c r="D422" i="11"/>
  <c r="I374" i="19" s="1"/>
  <c r="I374" i="23" s="1"/>
  <c r="C422" i="11"/>
  <c r="J319" i="11"/>
  <c r="N271" i="20" s="1"/>
  <c r="E423" i="11"/>
  <c r="N375" i="19" s="1"/>
  <c r="Q320" i="3"/>
  <c r="I424" i="3"/>
  <c r="AO476" i="3"/>
  <c r="R428" i="16"/>
  <c r="J428" i="18"/>
  <c r="P320" i="3"/>
  <c r="H424" i="3"/>
  <c r="B423" i="11"/>
  <c r="K375" i="19" s="1"/>
  <c r="K320" i="3"/>
  <c r="C424" i="3"/>
  <c r="D424" i="3" s="1"/>
  <c r="E423" i="3"/>
  <c r="F423" i="3"/>
  <c r="G424" i="3"/>
  <c r="O320" i="3"/>
  <c r="K428" i="18"/>
  <c r="S428" i="16"/>
  <c r="A477" i="11"/>
  <c r="B477" i="3"/>
  <c r="AW480" i="1"/>
  <c r="BC479" i="1"/>
  <c r="AZ479" i="1"/>
  <c r="BE479" i="1"/>
  <c r="BD479" i="1"/>
  <c r="AX479" i="1"/>
  <c r="BB479" i="1"/>
  <c r="AY479" i="1"/>
  <c r="N320" i="2" l="1"/>
  <c r="L320" i="2"/>
  <c r="M320" i="2"/>
  <c r="Q167" i="20"/>
  <c r="T167" i="23" s="1"/>
  <c r="P167" i="23"/>
  <c r="Q167" i="16"/>
  <c r="Z167" i="23" s="1"/>
  <c r="L320" i="3"/>
  <c r="M320" i="3"/>
  <c r="N320" i="3"/>
  <c r="Q375" i="19"/>
  <c r="N375" i="23" s="1"/>
  <c r="M375" i="19"/>
  <c r="L375" i="23" s="1"/>
  <c r="P374" i="19"/>
  <c r="M374" i="23" s="1"/>
  <c r="L374" i="19"/>
  <c r="K374" i="23" s="1"/>
  <c r="D429" i="23"/>
  <c r="AO477" i="2"/>
  <c r="AG477" i="2"/>
  <c r="Q477" i="2"/>
  <c r="Y477" i="2"/>
  <c r="I477" i="2"/>
  <c r="S429" i="22"/>
  <c r="X429" i="22" s="1"/>
  <c r="E429" i="23"/>
  <c r="H429" i="23" s="1"/>
  <c r="S429" i="20"/>
  <c r="X429" i="20" s="1"/>
  <c r="S429" i="21"/>
  <c r="X429" i="21" s="1"/>
  <c r="Y476" i="11"/>
  <c r="I216" i="17"/>
  <c r="J168" i="20" s="1"/>
  <c r="G216" i="17"/>
  <c r="H216" i="17"/>
  <c r="G425" i="2"/>
  <c r="E425" i="17" s="1"/>
  <c r="O377" i="19" s="1"/>
  <c r="O321" i="2"/>
  <c r="J321" i="17" s="1"/>
  <c r="O273" i="20" s="1"/>
  <c r="D424" i="2"/>
  <c r="B424" i="17" s="1"/>
  <c r="D424" i="17"/>
  <c r="J376" i="19" s="1"/>
  <c r="J376" i="23" s="1"/>
  <c r="E424" i="2"/>
  <c r="C424" i="17" s="1"/>
  <c r="K321" i="2"/>
  <c r="C425" i="2"/>
  <c r="F425" i="2" s="1"/>
  <c r="S429" i="19"/>
  <c r="X429" i="19" s="1"/>
  <c r="S217" i="2"/>
  <c r="AL217" i="2" s="1"/>
  <c r="T216" i="2"/>
  <c r="L216" i="17" s="1"/>
  <c r="U216" i="2"/>
  <c r="M216" i="17" s="1"/>
  <c r="V216" i="2"/>
  <c r="N216" i="17" s="1"/>
  <c r="J168" i="16" s="1"/>
  <c r="V168" i="23" s="1"/>
  <c r="AM477" i="3"/>
  <c r="W217" i="2"/>
  <c r="O217" i="17" s="1"/>
  <c r="O169" i="16" s="1"/>
  <c r="J320" i="11"/>
  <c r="N272" i="20" s="1"/>
  <c r="E424" i="11"/>
  <c r="N376" i="19" s="1"/>
  <c r="D423" i="11"/>
  <c r="I375" i="19" s="1"/>
  <c r="I375" i="23" s="1"/>
  <c r="C423" i="11"/>
  <c r="Q321" i="3"/>
  <c r="I425" i="3"/>
  <c r="R429" i="16"/>
  <c r="J429" i="18"/>
  <c r="AO477" i="3"/>
  <c r="P321" i="3"/>
  <c r="H425" i="3"/>
  <c r="B424" i="11"/>
  <c r="K376" i="19" s="1"/>
  <c r="K321" i="3"/>
  <c r="E424" i="3"/>
  <c r="F424" i="3"/>
  <c r="G425" i="3"/>
  <c r="O321" i="3"/>
  <c r="C425" i="3"/>
  <c r="D425" i="3" s="1"/>
  <c r="K429" i="18"/>
  <c r="S429" i="16"/>
  <c r="A478" i="11"/>
  <c r="B478" i="3"/>
  <c r="AW481" i="1"/>
  <c r="BE480" i="1"/>
  <c r="AZ480" i="1"/>
  <c r="BD480" i="1"/>
  <c r="BC480" i="1"/>
  <c r="AX480" i="1"/>
  <c r="AY480" i="1"/>
  <c r="BB480" i="1"/>
  <c r="L321" i="2" l="1"/>
  <c r="M321" i="2"/>
  <c r="N321" i="2"/>
  <c r="Q168" i="20"/>
  <c r="T168" i="23" s="1"/>
  <c r="P168" i="23"/>
  <c r="Q168" i="16"/>
  <c r="Z168" i="23" s="1"/>
  <c r="L321" i="3"/>
  <c r="M321" i="3"/>
  <c r="N321" i="3"/>
  <c r="Q376" i="19"/>
  <c r="N376" i="23" s="1"/>
  <c r="M376" i="19"/>
  <c r="L376" i="23" s="1"/>
  <c r="L375" i="19"/>
  <c r="K375" i="23" s="1"/>
  <c r="P375" i="19"/>
  <c r="M375" i="23" s="1"/>
  <c r="D430" i="23"/>
  <c r="AO478" i="2"/>
  <c r="AG478" i="2"/>
  <c r="Q478" i="2"/>
  <c r="I478" i="2"/>
  <c r="Y478" i="2"/>
  <c r="S430" i="22"/>
  <c r="X430" i="22" s="1"/>
  <c r="E430" i="23"/>
  <c r="H430" i="23" s="1"/>
  <c r="S430" i="20"/>
  <c r="X430" i="20" s="1"/>
  <c r="S430" i="21"/>
  <c r="X430" i="21" s="1"/>
  <c r="Y477" i="11"/>
  <c r="I217" i="17"/>
  <c r="J169" i="20" s="1"/>
  <c r="D425" i="2"/>
  <c r="B425" i="17" s="1"/>
  <c r="E425" i="2"/>
  <c r="C425" i="17" s="1"/>
  <c r="D425" i="17"/>
  <c r="J377" i="19" s="1"/>
  <c r="J377" i="23" s="1"/>
  <c r="G217" i="17"/>
  <c r="H217" i="17"/>
  <c r="G426" i="2"/>
  <c r="E426" i="17" s="1"/>
  <c r="O378" i="19" s="1"/>
  <c r="O322" i="2"/>
  <c r="J322" i="17" s="1"/>
  <c r="O274" i="20" s="1"/>
  <c r="K322" i="2"/>
  <c r="C426" i="2"/>
  <c r="F426" i="2" s="1"/>
  <c r="AM478" i="3"/>
  <c r="W218" i="2"/>
  <c r="O218" i="17" s="1"/>
  <c r="O170" i="16" s="1"/>
  <c r="S430" i="19"/>
  <c r="X430" i="19" s="1"/>
  <c r="S218" i="2"/>
  <c r="AL218" i="2" s="1"/>
  <c r="T217" i="2"/>
  <c r="L217" i="17" s="1"/>
  <c r="U217" i="2"/>
  <c r="M217" i="17" s="1"/>
  <c r="V217" i="2"/>
  <c r="N217" i="17" s="1"/>
  <c r="J169" i="16" s="1"/>
  <c r="V169" i="23" s="1"/>
  <c r="E425" i="11"/>
  <c r="N377" i="19" s="1"/>
  <c r="D424" i="11"/>
  <c r="I376" i="19" s="1"/>
  <c r="I376" i="23" s="1"/>
  <c r="C424" i="11"/>
  <c r="J321" i="11"/>
  <c r="N273" i="20" s="1"/>
  <c r="B425" i="11"/>
  <c r="K377" i="19" s="1"/>
  <c r="Q322" i="3"/>
  <c r="I426" i="3"/>
  <c r="P322" i="3"/>
  <c r="H426" i="3"/>
  <c r="AO478" i="3"/>
  <c r="R430" i="16"/>
  <c r="J430" i="18"/>
  <c r="K322" i="3"/>
  <c r="C426" i="3"/>
  <c r="D426" i="3" s="1"/>
  <c r="E425" i="3"/>
  <c r="F425" i="3"/>
  <c r="G426" i="3"/>
  <c r="O322" i="3"/>
  <c r="K430" i="18"/>
  <c r="S430" i="16"/>
  <c r="A479" i="11"/>
  <c r="B479" i="3"/>
  <c r="AW482" i="1"/>
  <c r="BC481" i="1"/>
  <c r="AZ481" i="1"/>
  <c r="BD481" i="1"/>
  <c r="BE481" i="1"/>
  <c r="BB481" i="1"/>
  <c r="AY481" i="1"/>
  <c r="AX481" i="1"/>
  <c r="M322" i="2" l="1"/>
  <c r="N322" i="2"/>
  <c r="L322" i="2"/>
  <c r="Q169" i="20"/>
  <c r="T169" i="23" s="1"/>
  <c r="P169" i="23"/>
  <c r="Q169" i="16"/>
  <c r="Z169" i="23" s="1"/>
  <c r="N322" i="3"/>
  <c r="L322" i="3"/>
  <c r="M322" i="3"/>
  <c r="Q377" i="19"/>
  <c r="N377" i="23" s="1"/>
  <c r="M377" i="19"/>
  <c r="L377" i="23" s="1"/>
  <c r="L376" i="19"/>
  <c r="K376" i="23" s="1"/>
  <c r="P376" i="19"/>
  <c r="M376" i="23" s="1"/>
  <c r="D431" i="23"/>
  <c r="AO479" i="2"/>
  <c r="AG479" i="2"/>
  <c r="Q479" i="2"/>
  <c r="I479" i="2"/>
  <c r="Y479" i="2"/>
  <c r="S431" i="22"/>
  <c r="X431" i="22" s="1"/>
  <c r="E431" i="23"/>
  <c r="H431" i="23" s="1"/>
  <c r="S431" i="20"/>
  <c r="X431" i="20" s="1"/>
  <c r="S431" i="21"/>
  <c r="X431" i="21" s="1"/>
  <c r="Y478" i="11"/>
  <c r="I218" i="17"/>
  <c r="J170" i="20" s="1"/>
  <c r="G218" i="17"/>
  <c r="H218" i="17"/>
  <c r="D426" i="2"/>
  <c r="B426" i="17" s="1"/>
  <c r="D426" i="17"/>
  <c r="J378" i="19" s="1"/>
  <c r="J378" i="23" s="1"/>
  <c r="E426" i="2"/>
  <c r="C426" i="17" s="1"/>
  <c r="G427" i="2"/>
  <c r="E427" i="17" s="1"/>
  <c r="O379" i="19" s="1"/>
  <c r="O323" i="2"/>
  <c r="J323" i="17" s="1"/>
  <c r="O275" i="20" s="1"/>
  <c r="K323" i="2"/>
  <c r="C427" i="2"/>
  <c r="F427" i="2" s="1"/>
  <c r="AM479" i="3"/>
  <c r="W219" i="2"/>
  <c r="O219" i="17" s="1"/>
  <c r="O171" i="16" s="1"/>
  <c r="U218" i="2"/>
  <c r="M218" i="17" s="1"/>
  <c r="V218" i="2"/>
  <c r="N218" i="17" s="1"/>
  <c r="J170" i="16" s="1"/>
  <c r="V170" i="23" s="1"/>
  <c r="T218" i="2"/>
  <c r="L218" i="17" s="1"/>
  <c r="S431" i="19"/>
  <c r="X431" i="19" s="1"/>
  <c r="S219" i="2"/>
  <c r="AL219" i="2" s="1"/>
  <c r="J322" i="11"/>
  <c r="N274" i="20" s="1"/>
  <c r="E426" i="11"/>
  <c r="N378" i="19" s="1"/>
  <c r="D425" i="11"/>
  <c r="I377" i="19" s="1"/>
  <c r="I377" i="23" s="1"/>
  <c r="C425" i="11"/>
  <c r="Q323" i="3"/>
  <c r="I427" i="3"/>
  <c r="AO479" i="3"/>
  <c r="R431" i="16"/>
  <c r="J431" i="18"/>
  <c r="P323" i="3"/>
  <c r="H427" i="3"/>
  <c r="B426" i="11"/>
  <c r="K378" i="19" s="1"/>
  <c r="K323" i="3"/>
  <c r="E426" i="3"/>
  <c r="F426" i="3"/>
  <c r="C427" i="3"/>
  <c r="D427" i="3" s="1"/>
  <c r="G427" i="3"/>
  <c r="O323" i="3"/>
  <c r="K431" i="18"/>
  <c r="S431" i="16"/>
  <c r="A480" i="11"/>
  <c r="B480" i="3"/>
  <c r="AW483" i="1"/>
  <c r="BD482" i="1"/>
  <c r="BE482" i="1"/>
  <c r="BC482" i="1"/>
  <c r="AZ482" i="1"/>
  <c r="AY482" i="1"/>
  <c r="BB482" i="1"/>
  <c r="AX482" i="1"/>
  <c r="M323" i="2" l="1"/>
  <c r="N323" i="2"/>
  <c r="L323" i="2"/>
  <c r="Q170" i="20"/>
  <c r="T170" i="23" s="1"/>
  <c r="P170" i="23"/>
  <c r="Q170" i="16"/>
  <c r="Z170" i="23" s="1"/>
  <c r="L323" i="3"/>
  <c r="M323" i="3"/>
  <c r="N323" i="3"/>
  <c r="Q378" i="19"/>
  <c r="N378" i="23" s="1"/>
  <c r="M378" i="19"/>
  <c r="L378" i="23" s="1"/>
  <c r="P377" i="19"/>
  <c r="M377" i="23" s="1"/>
  <c r="L377" i="19"/>
  <c r="K377" i="23" s="1"/>
  <c r="D432" i="23"/>
  <c r="AO480" i="2"/>
  <c r="AG480" i="2"/>
  <c r="Q480" i="2"/>
  <c r="I480" i="2"/>
  <c r="Y480" i="2"/>
  <c r="S432" i="22"/>
  <c r="X432" i="22" s="1"/>
  <c r="E432" i="23"/>
  <c r="H432" i="23" s="1"/>
  <c r="S432" i="20"/>
  <c r="X432" i="20" s="1"/>
  <c r="S432" i="21"/>
  <c r="X432" i="21" s="1"/>
  <c r="Y479" i="11"/>
  <c r="I219" i="17"/>
  <c r="J171" i="20" s="1"/>
  <c r="D427" i="2"/>
  <c r="B427" i="17" s="1"/>
  <c r="E427" i="2"/>
  <c r="C427" i="17" s="1"/>
  <c r="O324" i="2"/>
  <c r="J324" i="17" s="1"/>
  <c r="O276" i="20" s="1"/>
  <c r="G428" i="2"/>
  <c r="E428" i="17" s="1"/>
  <c r="O380" i="19" s="1"/>
  <c r="G219" i="17"/>
  <c r="H219" i="17"/>
  <c r="K324" i="2"/>
  <c r="C428" i="2"/>
  <c r="F428" i="2" s="1"/>
  <c r="D427" i="17"/>
  <c r="J379" i="19" s="1"/>
  <c r="J379" i="23" s="1"/>
  <c r="V219" i="2"/>
  <c r="N219" i="17" s="1"/>
  <c r="J171" i="16" s="1"/>
  <c r="V171" i="23" s="1"/>
  <c r="U219" i="2"/>
  <c r="M219" i="17" s="1"/>
  <c r="T219" i="2"/>
  <c r="L219" i="17" s="1"/>
  <c r="S432" i="19"/>
  <c r="X432" i="19" s="1"/>
  <c r="S220" i="2"/>
  <c r="AL220" i="2" s="1"/>
  <c r="AM480" i="3"/>
  <c r="W220" i="2"/>
  <c r="O220" i="17" s="1"/>
  <c r="O172" i="16" s="1"/>
  <c r="J323" i="11"/>
  <c r="N275" i="20" s="1"/>
  <c r="D426" i="11"/>
  <c r="I378" i="19" s="1"/>
  <c r="I378" i="23" s="1"/>
  <c r="C426" i="11"/>
  <c r="E427" i="11"/>
  <c r="N379" i="19" s="1"/>
  <c r="Q324" i="3"/>
  <c r="I428" i="3"/>
  <c r="P324" i="3"/>
  <c r="H428" i="3"/>
  <c r="AO480" i="3"/>
  <c r="R432" i="16"/>
  <c r="J432" i="18"/>
  <c r="B427" i="11"/>
  <c r="K379" i="19" s="1"/>
  <c r="K324" i="3"/>
  <c r="C428" i="3"/>
  <c r="D428" i="3" s="1"/>
  <c r="G428" i="3"/>
  <c r="O324" i="3"/>
  <c r="E427" i="3"/>
  <c r="F427" i="3"/>
  <c r="K432" i="18"/>
  <c r="S432" i="16"/>
  <c r="A481" i="11"/>
  <c r="B481" i="3"/>
  <c r="AW484" i="1"/>
  <c r="BC483" i="1"/>
  <c r="AZ483" i="1"/>
  <c r="BE483" i="1"/>
  <c r="BD483" i="1"/>
  <c r="BB483" i="1"/>
  <c r="AY483" i="1"/>
  <c r="AX483" i="1"/>
  <c r="L324" i="2" l="1"/>
  <c r="M324" i="2"/>
  <c r="N324" i="2"/>
  <c r="Q171" i="20"/>
  <c r="T171" i="23" s="1"/>
  <c r="P171" i="23"/>
  <c r="Q171" i="16"/>
  <c r="Z171" i="23" s="1"/>
  <c r="M324" i="3"/>
  <c r="L324" i="3"/>
  <c r="N324" i="3"/>
  <c r="M379" i="19"/>
  <c r="L379" i="23" s="1"/>
  <c r="Q379" i="19"/>
  <c r="N379" i="23" s="1"/>
  <c r="P378" i="19"/>
  <c r="M378" i="23" s="1"/>
  <c r="L378" i="19"/>
  <c r="K378" i="23" s="1"/>
  <c r="D433" i="23"/>
  <c r="AO481" i="2"/>
  <c r="AG481" i="2"/>
  <c r="Q481" i="2"/>
  <c r="I481" i="2"/>
  <c r="Y481" i="2"/>
  <c r="S433" i="22"/>
  <c r="X433" i="22" s="1"/>
  <c r="E433" i="23"/>
  <c r="H433" i="23" s="1"/>
  <c r="S433" i="20"/>
  <c r="X433" i="20" s="1"/>
  <c r="S433" i="21"/>
  <c r="X433" i="21" s="1"/>
  <c r="Y480" i="11"/>
  <c r="I220" i="17"/>
  <c r="J172" i="20" s="1"/>
  <c r="G220" i="17"/>
  <c r="H220" i="17"/>
  <c r="D428" i="2"/>
  <c r="B428" i="17" s="1"/>
  <c r="D428" i="17"/>
  <c r="J380" i="19" s="1"/>
  <c r="J380" i="23" s="1"/>
  <c r="E428" i="2"/>
  <c r="C428" i="17" s="1"/>
  <c r="O325" i="2"/>
  <c r="J325" i="17" s="1"/>
  <c r="O277" i="20" s="1"/>
  <c r="G429" i="2"/>
  <c r="E429" i="17" s="1"/>
  <c r="O381" i="19" s="1"/>
  <c r="K325" i="2"/>
  <c r="C429" i="2"/>
  <c r="F429" i="2" s="1"/>
  <c r="S433" i="19"/>
  <c r="X433" i="19" s="1"/>
  <c r="S221" i="2"/>
  <c r="AL221" i="2" s="1"/>
  <c r="AM481" i="3"/>
  <c r="W221" i="2"/>
  <c r="O221" i="17" s="1"/>
  <c r="O173" i="16" s="1"/>
  <c r="T220" i="2"/>
  <c r="L220" i="17" s="1"/>
  <c r="V220" i="2"/>
  <c r="N220" i="17" s="1"/>
  <c r="J172" i="16" s="1"/>
  <c r="V172" i="23" s="1"/>
  <c r="U220" i="2"/>
  <c r="M220" i="17" s="1"/>
  <c r="C427" i="11"/>
  <c r="J324" i="11"/>
  <c r="N276" i="20" s="1"/>
  <c r="E428" i="11"/>
  <c r="N380" i="19" s="1"/>
  <c r="D427" i="11"/>
  <c r="I379" i="19" s="1"/>
  <c r="I379" i="23" s="1"/>
  <c r="B428" i="11"/>
  <c r="K380" i="19" s="1"/>
  <c r="Q325" i="3"/>
  <c r="I429" i="3"/>
  <c r="R433" i="16"/>
  <c r="J433" i="18"/>
  <c r="AO481" i="3"/>
  <c r="P325" i="3"/>
  <c r="H429" i="3"/>
  <c r="K325" i="3"/>
  <c r="F428" i="3"/>
  <c r="E428" i="3"/>
  <c r="G429" i="3"/>
  <c r="O325" i="3"/>
  <c r="C429" i="3"/>
  <c r="D429" i="3" s="1"/>
  <c r="K433" i="18"/>
  <c r="S433" i="16"/>
  <c r="A482" i="11"/>
  <c r="B482" i="3"/>
  <c r="AW485" i="1"/>
  <c r="BC484" i="1"/>
  <c r="BE484" i="1"/>
  <c r="AZ484" i="1"/>
  <c r="BD484" i="1"/>
  <c r="AX484" i="1"/>
  <c r="BB484" i="1"/>
  <c r="AY484" i="1"/>
  <c r="L325" i="2" l="1"/>
  <c r="M325" i="2"/>
  <c r="N325" i="2"/>
  <c r="Q172" i="20"/>
  <c r="T172" i="23" s="1"/>
  <c r="P172" i="23"/>
  <c r="Q172" i="16"/>
  <c r="Z172" i="23" s="1"/>
  <c r="M325" i="3"/>
  <c r="N325" i="3"/>
  <c r="L325" i="3"/>
  <c r="Q380" i="19"/>
  <c r="N380" i="23" s="1"/>
  <c r="M380" i="19"/>
  <c r="L380" i="23" s="1"/>
  <c r="P379" i="19"/>
  <c r="M379" i="23" s="1"/>
  <c r="L379" i="19"/>
  <c r="K379" i="23" s="1"/>
  <c r="D434" i="23"/>
  <c r="AO482" i="2"/>
  <c r="AG482" i="2"/>
  <c r="Q482" i="2"/>
  <c r="I482" i="2"/>
  <c r="Y482" i="2"/>
  <c r="S434" i="22"/>
  <c r="X434" i="22" s="1"/>
  <c r="E434" i="23"/>
  <c r="H434" i="23" s="1"/>
  <c r="S434" i="20"/>
  <c r="X434" i="20" s="1"/>
  <c r="S434" i="21"/>
  <c r="X434" i="21" s="1"/>
  <c r="Y481" i="11"/>
  <c r="I221" i="17"/>
  <c r="J173" i="20" s="1"/>
  <c r="D429" i="2"/>
  <c r="B429" i="17" s="1"/>
  <c r="E429" i="2"/>
  <c r="C429" i="17" s="1"/>
  <c r="D429" i="17"/>
  <c r="J381" i="19" s="1"/>
  <c r="J381" i="23" s="1"/>
  <c r="G221" i="17"/>
  <c r="H221" i="17"/>
  <c r="G430" i="2"/>
  <c r="E430" i="17" s="1"/>
  <c r="O382" i="19" s="1"/>
  <c r="O326" i="2"/>
  <c r="J326" i="17" s="1"/>
  <c r="O278" i="20" s="1"/>
  <c r="K326" i="2"/>
  <c r="C430" i="2"/>
  <c r="F430" i="2" s="1"/>
  <c r="AM482" i="3"/>
  <c r="W222" i="2"/>
  <c r="O222" i="17" s="1"/>
  <c r="O174" i="16" s="1"/>
  <c r="S434" i="19"/>
  <c r="X434" i="19" s="1"/>
  <c r="S222" i="2"/>
  <c r="AL222" i="2" s="1"/>
  <c r="T221" i="2"/>
  <c r="L221" i="17" s="1"/>
  <c r="U221" i="2"/>
  <c r="M221" i="17" s="1"/>
  <c r="V221" i="2"/>
  <c r="N221" i="17" s="1"/>
  <c r="J173" i="16" s="1"/>
  <c r="V173" i="23" s="1"/>
  <c r="J325" i="11"/>
  <c r="N277" i="20" s="1"/>
  <c r="E429" i="11"/>
  <c r="N381" i="19" s="1"/>
  <c r="C428" i="11"/>
  <c r="D428" i="11"/>
  <c r="I380" i="19" s="1"/>
  <c r="I380" i="23" s="1"/>
  <c r="B429" i="11"/>
  <c r="K381" i="19" s="1"/>
  <c r="Q326" i="3"/>
  <c r="I430" i="3"/>
  <c r="AO482" i="3"/>
  <c r="R434" i="16"/>
  <c r="J434" i="18"/>
  <c r="P326" i="3"/>
  <c r="H430" i="3"/>
  <c r="K326" i="3"/>
  <c r="G430" i="3"/>
  <c r="O326" i="3"/>
  <c r="C430" i="3"/>
  <c r="F430" i="3" s="1"/>
  <c r="E429" i="3"/>
  <c r="F429" i="3"/>
  <c r="K434" i="18"/>
  <c r="S434" i="16"/>
  <c r="A483" i="11"/>
  <c r="B483" i="3"/>
  <c r="AW486" i="1"/>
  <c r="BC485" i="1"/>
  <c r="BE485" i="1"/>
  <c r="AZ485" i="1"/>
  <c r="BD485" i="1"/>
  <c r="BB485" i="1"/>
  <c r="AY485" i="1"/>
  <c r="AX485" i="1"/>
  <c r="L326" i="2" l="1"/>
  <c r="M326" i="2"/>
  <c r="N326" i="2"/>
  <c r="Q173" i="20"/>
  <c r="T173" i="23" s="1"/>
  <c r="P173" i="23"/>
  <c r="Q173" i="16"/>
  <c r="Z173" i="23" s="1"/>
  <c r="L326" i="3"/>
  <c r="M326" i="3"/>
  <c r="N326" i="3"/>
  <c r="Q381" i="19"/>
  <c r="N381" i="23" s="1"/>
  <c r="M381" i="19"/>
  <c r="L381" i="23" s="1"/>
  <c r="P380" i="19"/>
  <c r="M380" i="23" s="1"/>
  <c r="L380" i="19"/>
  <c r="K380" i="23" s="1"/>
  <c r="D435" i="23"/>
  <c r="AO483" i="2"/>
  <c r="AG483" i="2"/>
  <c r="Q483" i="2"/>
  <c r="I483" i="2"/>
  <c r="Y483" i="2"/>
  <c r="S435" i="22"/>
  <c r="X435" i="22" s="1"/>
  <c r="E435" i="23"/>
  <c r="H435" i="23" s="1"/>
  <c r="S435" i="20"/>
  <c r="X435" i="20" s="1"/>
  <c r="S435" i="21"/>
  <c r="X435" i="21" s="1"/>
  <c r="Y482" i="11"/>
  <c r="I222" i="17"/>
  <c r="J174" i="20" s="1"/>
  <c r="G222" i="17"/>
  <c r="H222" i="17"/>
  <c r="D430" i="2"/>
  <c r="B430" i="17" s="1"/>
  <c r="D430" i="17"/>
  <c r="J382" i="19" s="1"/>
  <c r="J382" i="23" s="1"/>
  <c r="E430" i="2"/>
  <c r="C430" i="17" s="1"/>
  <c r="G431" i="2"/>
  <c r="E431" i="17" s="1"/>
  <c r="O383" i="19" s="1"/>
  <c r="O327" i="2"/>
  <c r="J327" i="17" s="1"/>
  <c r="O279" i="20" s="1"/>
  <c r="K327" i="2"/>
  <c r="C431" i="2"/>
  <c r="F431" i="2" s="1"/>
  <c r="AM483" i="3"/>
  <c r="W223" i="2"/>
  <c r="O223" i="17" s="1"/>
  <c r="O175" i="16" s="1"/>
  <c r="T222" i="2"/>
  <c r="L222" i="17" s="1"/>
  <c r="U222" i="2"/>
  <c r="M222" i="17" s="1"/>
  <c r="V222" i="2"/>
  <c r="N222" i="17" s="1"/>
  <c r="J174" i="16" s="1"/>
  <c r="V174" i="23" s="1"/>
  <c r="S435" i="19"/>
  <c r="X435" i="19" s="1"/>
  <c r="S223" i="2"/>
  <c r="AL223" i="2" s="1"/>
  <c r="D429" i="11"/>
  <c r="I381" i="19" s="1"/>
  <c r="I381" i="23" s="1"/>
  <c r="C429" i="11"/>
  <c r="J326" i="11"/>
  <c r="N278" i="20" s="1"/>
  <c r="E430" i="11"/>
  <c r="N382" i="19" s="1"/>
  <c r="D430" i="11"/>
  <c r="I382" i="19" s="1"/>
  <c r="I382" i="23" s="1"/>
  <c r="Q327" i="3"/>
  <c r="I431" i="3"/>
  <c r="R435" i="16"/>
  <c r="J435" i="18"/>
  <c r="AO483" i="3"/>
  <c r="P327" i="3"/>
  <c r="H431" i="3"/>
  <c r="K327" i="3"/>
  <c r="D430" i="3"/>
  <c r="E430" i="3"/>
  <c r="G431" i="3"/>
  <c r="O327" i="3"/>
  <c r="C431" i="3"/>
  <c r="D431" i="3" s="1"/>
  <c r="K435" i="18"/>
  <c r="S435" i="16"/>
  <c r="A484" i="11"/>
  <c r="B484" i="3"/>
  <c r="AW487" i="1"/>
  <c r="BC486" i="1"/>
  <c r="BD486" i="1"/>
  <c r="BE486" i="1"/>
  <c r="AZ486" i="1"/>
  <c r="BB486" i="1"/>
  <c r="AX486" i="1"/>
  <c r="AY486" i="1"/>
  <c r="L327" i="2" l="1"/>
  <c r="N327" i="2"/>
  <c r="M327" i="2"/>
  <c r="Q174" i="20"/>
  <c r="T174" i="23" s="1"/>
  <c r="P174" i="23"/>
  <c r="Q174" i="16"/>
  <c r="Z174" i="23" s="1"/>
  <c r="L327" i="3"/>
  <c r="M327" i="3"/>
  <c r="N327" i="3"/>
  <c r="Q382" i="19"/>
  <c r="N382" i="23" s="1"/>
  <c r="P382" i="19"/>
  <c r="M382" i="23" s="1"/>
  <c r="P381" i="19"/>
  <c r="M381" i="23" s="1"/>
  <c r="L381" i="19"/>
  <c r="K381" i="23" s="1"/>
  <c r="D436" i="23"/>
  <c r="AO484" i="2"/>
  <c r="AG484" i="2"/>
  <c r="Q484" i="2"/>
  <c r="I484" i="2"/>
  <c r="Y484" i="2"/>
  <c r="S436" i="22"/>
  <c r="X436" i="22" s="1"/>
  <c r="E436" i="23"/>
  <c r="H436" i="23" s="1"/>
  <c r="S436" i="20"/>
  <c r="X436" i="20" s="1"/>
  <c r="S436" i="21"/>
  <c r="X436" i="21" s="1"/>
  <c r="Y483" i="11"/>
  <c r="I223" i="17"/>
  <c r="J175" i="20" s="1"/>
  <c r="O328" i="2"/>
  <c r="J328" i="17" s="1"/>
  <c r="O280" i="20" s="1"/>
  <c r="G432" i="2"/>
  <c r="E432" i="17" s="1"/>
  <c r="O384" i="19" s="1"/>
  <c r="D431" i="2"/>
  <c r="B431" i="17" s="1"/>
  <c r="E431" i="2"/>
  <c r="C431" i="17" s="1"/>
  <c r="G223" i="17"/>
  <c r="H223" i="17"/>
  <c r="K328" i="2"/>
  <c r="C432" i="2"/>
  <c r="F432" i="2" s="1"/>
  <c r="D431" i="17"/>
  <c r="J383" i="19" s="1"/>
  <c r="J383" i="23" s="1"/>
  <c r="AM484" i="3"/>
  <c r="W224" i="2"/>
  <c r="O224" i="17" s="1"/>
  <c r="O176" i="16" s="1"/>
  <c r="T223" i="2"/>
  <c r="L223" i="17" s="1"/>
  <c r="U223" i="2"/>
  <c r="M223" i="17" s="1"/>
  <c r="V223" i="2"/>
  <c r="N223" i="17" s="1"/>
  <c r="J175" i="16" s="1"/>
  <c r="V175" i="23" s="1"/>
  <c r="S436" i="19"/>
  <c r="X436" i="19" s="1"/>
  <c r="S224" i="2"/>
  <c r="AL224" i="2" s="1"/>
  <c r="E431" i="11"/>
  <c r="N383" i="19" s="1"/>
  <c r="C430" i="11"/>
  <c r="B430" i="11"/>
  <c r="K382" i="19" s="1"/>
  <c r="M382" i="19" s="1"/>
  <c r="L382" i="23" s="1"/>
  <c r="J327" i="11"/>
  <c r="N279" i="20" s="1"/>
  <c r="B431" i="11"/>
  <c r="K383" i="19" s="1"/>
  <c r="Q328" i="3"/>
  <c r="I432" i="3"/>
  <c r="AO484" i="3"/>
  <c r="R436" i="16"/>
  <c r="J436" i="18"/>
  <c r="P328" i="3"/>
  <c r="H432" i="3"/>
  <c r="K328" i="3"/>
  <c r="G432" i="3"/>
  <c r="O328" i="3"/>
  <c r="E431" i="3"/>
  <c r="F431" i="3"/>
  <c r="C432" i="3"/>
  <c r="D432" i="3" s="1"/>
  <c r="K436" i="18"/>
  <c r="S436" i="16"/>
  <c r="A485" i="11"/>
  <c r="B485" i="3"/>
  <c r="AW488" i="1"/>
  <c r="BC487" i="1"/>
  <c r="AZ487" i="1"/>
  <c r="BE487" i="1"/>
  <c r="BD487" i="1"/>
  <c r="AX487" i="1"/>
  <c r="BB487" i="1"/>
  <c r="AY487" i="1"/>
  <c r="N328" i="2" l="1"/>
  <c r="L328" i="2"/>
  <c r="M328" i="2"/>
  <c r="Q175" i="20"/>
  <c r="T175" i="23" s="1"/>
  <c r="P175" i="23"/>
  <c r="Q175" i="16"/>
  <c r="Z175" i="23" s="1"/>
  <c r="L328" i="3"/>
  <c r="M328" i="3"/>
  <c r="N328" i="3"/>
  <c r="L382" i="19"/>
  <c r="K382" i="23" s="1"/>
  <c r="Q383" i="19"/>
  <c r="N383" i="23" s="1"/>
  <c r="M383" i="19"/>
  <c r="L383" i="23" s="1"/>
  <c r="D437" i="23"/>
  <c r="AO485" i="2"/>
  <c r="AG485" i="2"/>
  <c r="Q485" i="2"/>
  <c r="I485" i="2"/>
  <c r="Y485" i="2"/>
  <c r="S437" i="22"/>
  <c r="X437" i="22" s="1"/>
  <c r="E437" i="23"/>
  <c r="H437" i="23" s="1"/>
  <c r="S437" i="20"/>
  <c r="X437" i="20" s="1"/>
  <c r="S437" i="21"/>
  <c r="X437" i="21" s="1"/>
  <c r="Y484" i="11"/>
  <c r="I224" i="17"/>
  <c r="J176" i="20" s="1"/>
  <c r="D432" i="2"/>
  <c r="B432" i="17" s="1"/>
  <c r="E432" i="2"/>
  <c r="C432" i="17" s="1"/>
  <c r="O329" i="2"/>
  <c r="J329" i="17" s="1"/>
  <c r="O281" i="20" s="1"/>
  <c r="G433" i="2"/>
  <c r="E433" i="17" s="1"/>
  <c r="O385" i="19" s="1"/>
  <c r="G224" i="17"/>
  <c r="H224" i="17"/>
  <c r="K329" i="2"/>
  <c r="C433" i="2"/>
  <c r="F433" i="2" s="1"/>
  <c r="D432" i="17"/>
  <c r="J384" i="19" s="1"/>
  <c r="J384" i="23" s="1"/>
  <c r="S437" i="19"/>
  <c r="X437" i="19" s="1"/>
  <c r="S225" i="2"/>
  <c r="AL225" i="2" s="1"/>
  <c r="T224" i="2"/>
  <c r="L224" i="17" s="1"/>
  <c r="U224" i="2"/>
  <c r="M224" i="17" s="1"/>
  <c r="V224" i="2"/>
  <c r="N224" i="17" s="1"/>
  <c r="J176" i="16" s="1"/>
  <c r="V176" i="23" s="1"/>
  <c r="AM485" i="3"/>
  <c r="W225" i="2"/>
  <c r="O225" i="17" s="1"/>
  <c r="O177" i="16" s="1"/>
  <c r="D431" i="11"/>
  <c r="I383" i="19" s="1"/>
  <c r="I383" i="23" s="1"/>
  <c r="C431" i="11"/>
  <c r="J328" i="11"/>
  <c r="N280" i="20" s="1"/>
  <c r="E432" i="11"/>
  <c r="N384" i="19" s="1"/>
  <c r="Q329" i="3"/>
  <c r="I433" i="3"/>
  <c r="R437" i="16"/>
  <c r="J437" i="18"/>
  <c r="AO485" i="3"/>
  <c r="P329" i="3"/>
  <c r="H433" i="3"/>
  <c r="B432" i="11"/>
  <c r="K384" i="19" s="1"/>
  <c r="K329" i="3"/>
  <c r="C433" i="3"/>
  <c r="D433" i="3" s="1"/>
  <c r="G433" i="3"/>
  <c r="O329" i="3"/>
  <c r="E432" i="3"/>
  <c r="F432" i="3"/>
  <c r="K437" i="18"/>
  <c r="S437" i="16"/>
  <c r="A486" i="11"/>
  <c r="B486" i="3"/>
  <c r="AW489" i="1"/>
  <c r="BC488" i="1"/>
  <c r="BE488" i="1"/>
  <c r="AZ488" i="1"/>
  <c r="BD488" i="1"/>
  <c r="AY488" i="1"/>
  <c r="BB488" i="1"/>
  <c r="AX488" i="1"/>
  <c r="L329" i="2" l="1"/>
  <c r="M329" i="2"/>
  <c r="N329" i="2"/>
  <c r="Q176" i="20"/>
  <c r="T176" i="23" s="1"/>
  <c r="P176" i="23"/>
  <c r="Q176" i="16"/>
  <c r="Z176" i="23" s="1"/>
  <c r="L329" i="3"/>
  <c r="N329" i="3"/>
  <c r="M329" i="3"/>
  <c r="Q384" i="19"/>
  <c r="N384" i="23" s="1"/>
  <c r="M384" i="19"/>
  <c r="L384" i="23" s="1"/>
  <c r="P383" i="19"/>
  <c r="M383" i="23" s="1"/>
  <c r="L383" i="19"/>
  <c r="K383" i="23" s="1"/>
  <c r="D438" i="23"/>
  <c r="AO486" i="2"/>
  <c r="AG486" i="2"/>
  <c r="Q486" i="2"/>
  <c r="I486" i="2"/>
  <c r="Y486" i="2"/>
  <c r="S438" i="22"/>
  <c r="X438" i="22" s="1"/>
  <c r="E438" i="23"/>
  <c r="H438" i="23" s="1"/>
  <c r="S438" i="20"/>
  <c r="X438" i="20" s="1"/>
  <c r="S438" i="21"/>
  <c r="X438" i="21" s="1"/>
  <c r="Y485" i="11"/>
  <c r="I225" i="17"/>
  <c r="J177" i="20" s="1"/>
  <c r="G434" i="2"/>
  <c r="E434" i="17" s="1"/>
  <c r="O386" i="19" s="1"/>
  <c r="O330" i="2"/>
  <c r="J330" i="17" s="1"/>
  <c r="O282" i="20" s="1"/>
  <c r="D433" i="2"/>
  <c r="B433" i="17" s="1"/>
  <c r="E433" i="2"/>
  <c r="C433" i="17" s="1"/>
  <c r="D433" i="17"/>
  <c r="J385" i="19" s="1"/>
  <c r="J385" i="23" s="1"/>
  <c r="G225" i="17"/>
  <c r="H225" i="17"/>
  <c r="K330" i="2"/>
  <c r="C434" i="2"/>
  <c r="F434" i="2" s="1"/>
  <c r="AM486" i="3"/>
  <c r="W226" i="2"/>
  <c r="O226" i="17" s="1"/>
  <c r="O178" i="16" s="1"/>
  <c r="S438" i="19"/>
  <c r="X438" i="19" s="1"/>
  <c r="S226" i="2"/>
  <c r="AL226" i="2" s="1"/>
  <c r="T225" i="2"/>
  <c r="L225" i="17" s="1"/>
  <c r="U225" i="2"/>
  <c r="M225" i="17" s="1"/>
  <c r="V225" i="2"/>
  <c r="N225" i="17" s="1"/>
  <c r="J177" i="16" s="1"/>
  <c r="V177" i="23" s="1"/>
  <c r="D432" i="11"/>
  <c r="I384" i="19" s="1"/>
  <c r="I384" i="23" s="1"/>
  <c r="C432" i="11"/>
  <c r="J329" i="11"/>
  <c r="N281" i="20" s="1"/>
  <c r="E433" i="11"/>
  <c r="N385" i="19" s="1"/>
  <c r="Q330" i="3"/>
  <c r="I434" i="3"/>
  <c r="AO486" i="3"/>
  <c r="R438" i="16"/>
  <c r="J438" i="18"/>
  <c r="P330" i="3"/>
  <c r="H434" i="3"/>
  <c r="B433" i="11"/>
  <c r="K385" i="19" s="1"/>
  <c r="K330" i="3"/>
  <c r="E433" i="3"/>
  <c r="F433" i="3"/>
  <c r="G434" i="3"/>
  <c r="O330" i="3"/>
  <c r="C434" i="3"/>
  <c r="D434" i="3" s="1"/>
  <c r="K438" i="18"/>
  <c r="S438" i="16"/>
  <c r="A487" i="11"/>
  <c r="B487" i="3"/>
  <c r="AW490" i="1"/>
  <c r="AZ489" i="1"/>
  <c r="BC489" i="1"/>
  <c r="BD489" i="1"/>
  <c r="BE489" i="1"/>
  <c r="AY489" i="1"/>
  <c r="AX489" i="1"/>
  <c r="BB489" i="1"/>
  <c r="M330" i="2" l="1"/>
  <c r="N330" i="2"/>
  <c r="L330" i="2"/>
  <c r="Q177" i="20"/>
  <c r="T177" i="23" s="1"/>
  <c r="P177" i="23"/>
  <c r="Q177" i="16"/>
  <c r="Z177" i="23" s="1"/>
  <c r="N330" i="3"/>
  <c r="L330" i="3"/>
  <c r="M330" i="3"/>
  <c r="M385" i="19"/>
  <c r="L385" i="23" s="1"/>
  <c r="Q385" i="19"/>
  <c r="N385" i="23" s="1"/>
  <c r="P384" i="19"/>
  <c r="M384" i="23" s="1"/>
  <c r="L384" i="19"/>
  <c r="K384" i="23" s="1"/>
  <c r="D439" i="23"/>
  <c r="AO487" i="2"/>
  <c r="AG487" i="2"/>
  <c r="Q487" i="2"/>
  <c r="I487" i="2"/>
  <c r="Y487" i="2"/>
  <c r="S439" i="22"/>
  <c r="X439" i="22" s="1"/>
  <c r="E439" i="23"/>
  <c r="H439" i="23" s="1"/>
  <c r="S439" i="20"/>
  <c r="X439" i="20" s="1"/>
  <c r="S439" i="21"/>
  <c r="X439" i="21" s="1"/>
  <c r="Y486" i="11"/>
  <c r="I226" i="17"/>
  <c r="J178" i="20" s="1"/>
  <c r="G435" i="2"/>
  <c r="E435" i="17" s="1"/>
  <c r="O387" i="19" s="1"/>
  <c r="O331" i="2"/>
  <c r="J331" i="17" s="1"/>
  <c r="O283" i="20" s="1"/>
  <c r="G226" i="17"/>
  <c r="H226" i="17"/>
  <c r="D434" i="2"/>
  <c r="B434" i="17" s="1"/>
  <c r="D434" i="17"/>
  <c r="J386" i="19" s="1"/>
  <c r="J386" i="23" s="1"/>
  <c r="E434" i="2"/>
  <c r="C434" i="17" s="1"/>
  <c r="K331" i="2"/>
  <c r="C435" i="2"/>
  <c r="F435" i="2" s="1"/>
  <c r="S439" i="19"/>
  <c r="X439" i="19" s="1"/>
  <c r="S227" i="2"/>
  <c r="AL227" i="2" s="1"/>
  <c r="U226" i="2"/>
  <c r="M226" i="17" s="1"/>
  <c r="V226" i="2"/>
  <c r="N226" i="17" s="1"/>
  <c r="J178" i="16" s="1"/>
  <c r="V178" i="23" s="1"/>
  <c r="T226" i="2"/>
  <c r="L226" i="17" s="1"/>
  <c r="AM487" i="3"/>
  <c r="W227" i="2"/>
  <c r="O227" i="17" s="1"/>
  <c r="O179" i="16" s="1"/>
  <c r="J330" i="11"/>
  <c r="N282" i="20" s="1"/>
  <c r="E434" i="11"/>
  <c r="N386" i="19" s="1"/>
  <c r="D433" i="11"/>
  <c r="I385" i="19" s="1"/>
  <c r="I385" i="23" s="1"/>
  <c r="C433" i="11"/>
  <c r="B434" i="11"/>
  <c r="K386" i="19" s="1"/>
  <c r="Q331" i="3"/>
  <c r="I435" i="3"/>
  <c r="AO487" i="3"/>
  <c r="P331" i="3"/>
  <c r="H435" i="3"/>
  <c r="R439" i="16"/>
  <c r="J439" i="18"/>
  <c r="K331" i="3"/>
  <c r="G435" i="3"/>
  <c r="O331" i="3"/>
  <c r="F434" i="3"/>
  <c r="E434" i="3"/>
  <c r="C435" i="3"/>
  <c r="D435" i="3" s="1"/>
  <c r="K439" i="18"/>
  <c r="S439" i="16"/>
  <c r="A488" i="11"/>
  <c r="B488" i="3"/>
  <c r="AW491" i="1"/>
  <c r="BD490" i="1"/>
  <c r="BE490" i="1"/>
  <c r="BC490" i="1"/>
  <c r="AZ490" i="1"/>
  <c r="AY490" i="1"/>
  <c r="BB490" i="1"/>
  <c r="AX490" i="1"/>
  <c r="M331" i="2" l="1"/>
  <c r="N331" i="2"/>
  <c r="L331" i="2"/>
  <c r="Q178" i="20"/>
  <c r="T178" i="23" s="1"/>
  <c r="P178" i="23"/>
  <c r="Q178" i="16"/>
  <c r="Z178" i="23" s="1"/>
  <c r="L331" i="3"/>
  <c r="M331" i="3"/>
  <c r="N331" i="3"/>
  <c r="Q386" i="19"/>
  <c r="N386" i="23" s="1"/>
  <c r="M386" i="19"/>
  <c r="L386" i="23" s="1"/>
  <c r="L385" i="19"/>
  <c r="K385" i="23" s="1"/>
  <c r="P385" i="19"/>
  <c r="M385" i="23" s="1"/>
  <c r="D440" i="23"/>
  <c r="AO488" i="2"/>
  <c r="AG488" i="2"/>
  <c r="Q488" i="2"/>
  <c r="I488" i="2"/>
  <c r="Y488" i="2"/>
  <c r="S440" i="22"/>
  <c r="X440" i="22" s="1"/>
  <c r="E440" i="23"/>
  <c r="H440" i="23" s="1"/>
  <c r="S440" i="20"/>
  <c r="X440" i="20" s="1"/>
  <c r="S440" i="21"/>
  <c r="X440" i="21" s="1"/>
  <c r="Y487" i="11"/>
  <c r="I227" i="17"/>
  <c r="J179" i="20" s="1"/>
  <c r="D435" i="2"/>
  <c r="B435" i="17" s="1"/>
  <c r="E435" i="2"/>
  <c r="C435" i="17" s="1"/>
  <c r="G227" i="17"/>
  <c r="H227" i="17"/>
  <c r="O332" i="2"/>
  <c r="J332" i="17" s="1"/>
  <c r="O284" i="20" s="1"/>
  <c r="G436" i="2"/>
  <c r="E436" i="17" s="1"/>
  <c r="O388" i="19" s="1"/>
  <c r="K332" i="2"/>
  <c r="C436" i="2"/>
  <c r="F436" i="2" s="1"/>
  <c r="D435" i="17"/>
  <c r="J387" i="19" s="1"/>
  <c r="J387" i="23" s="1"/>
  <c r="AM488" i="3"/>
  <c r="W228" i="2"/>
  <c r="O228" i="17" s="1"/>
  <c r="O180" i="16" s="1"/>
  <c r="S440" i="19"/>
  <c r="X440" i="19" s="1"/>
  <c r="S228" i="2"/>
  <c r="AL228" i="2" s="1"/>
  <c r="V227" i="2"/>
  <c r="N227" i="17" s="1"/>
  <c r="J179" i="16" s="1"/>
  <c r="V179" i="23" s="1"/>
  <c r="U227" i="2"/>
  <c r="M227" i="17" s="1"/>
  <c r="T227" i="2"/>
  <c r="L227" i="17" s="1"/>
  <c r="C434" i="11"/>
  <c r="D434" i="11"/>
  <c r="I386" i="19" s="1"/>
  <c r="I386" i="23" s="1"/>
  <c r="J331" i="11"/>
  <c r="N283" i="20" s="1"/>
  <c r="E435" i="11"/>
  <c r="N387" i="19" s="1"/>
  <c r="Q332" i="3"/>
  <c r="I436" i="3"/>
  <c r="P332" i="3"/>
  <c r="H436" i="3"/>
  <c r="AO488" i="3"/>
  <c r="R440" i="16"/>
  <c r="J440" i="18"/>
  <c r="B435" i="11"/>
  <c r="K387" i="19" s="1"/>
  <c r="K332" i="3"/>
  <c r="G436" i="3"/>
  <c r="O332" i="3"/>
  <c r="E435" i="3"/>
  <c r="F435" i="3"/>
  <c r="C436" i="3"/>
  <c r="D436" i="3" s="1"/>
  <c r="K440" i="18"/>
  <c r="S440" i="16"/>
  <c r="A489" i="11"/>
  <c r="B489" i="3"/>
  <c r="AW492" i="1"/>
  <c r="BC491" i="1"/>
  <c r="AZ491" i="1"/>
  <c r="BE491" i="1"/>
  <c r="BD491" i="1"/>
  <c r="AX491" i="1"/>
  <c r="BB491" i="1"/>
  <c r="AY491" i="1"/>
  <c r="L332" i="2" l="1"/>
  <c r="M332" i="2"/>
  <c r="N332" i="2"/>
  <c r="Q179" i="20"/>
  <c r="T179" i="23" s="1"/>
  <c r="P179" i="23"/>
  <c r="Q179" i="16"/>
  <c r="Z179" i="23" s="1"/>
  <c r="L332" i="3"/>
  <c r="M332" i="3"/>
  <c r="N332" i="3"/>
  <c r="Q387" i="19"/>
  <c r="N387" i="23" s="1"/>
  <c r="M387" i="19"/>
  <c r="L387" i="23" s="1"/>
  <c r="L386" i="19"/>
  <c r="K386" i="23" s="1"/>
  <c r="P386" i="19"/>
  <c r="M386" i="23" s="1"/>
  <c r="D441" i="23"/>
  <c r="AO489" i="2"/>
  <c r="AG489" i="2"/>
  <c r="Q489" i="2"/>
  <c r="I489" i="2"/>
  <c r="Y489" i="2"/>
  <c r="S441" i="22"/>
  <c r="X441" i="22" s="1"/>
  <c r="E441" i="23"/>
  <c r="H441" i="23" s="1"/>
  <c r="S441" i="20"/>
  <c r="X441" i="20" s="1"/>
  <c r="S441" i="21"/>
  <c r="X441" i="21" s="1"/>
  <c r="Y488" i="11"/>
  <c r="I228" i="17"/>
  <c r="J180" i="20" s="1"/>
  <c r="G228" i="17"/>
  <c r="H228" i="17"/>
  <c r="D436" i="2"/>
  <c r="B436" i="17" s="1"/>
  <c r="D436" i="17"/>
  <c r="J388" i="19" s="1"/>
  <c r="J388" i="23" s="1"/>
  <c r="E436" i="2"/>
  <c r="C436" i="17" s="1"/>
  <c r="O333" i="2"/>
  <c r="J333" i="17" s="1"/>
  <c r="O285" i="20" s="1"/>
  <c r="G437" i="2"/>
  <c r="E437" i="17" s="1"/>
  <c r="O389" i="19" s="1"/>
  <c r="K333" i="2"/>
  <c r="C437" i="2"/>
  <c r="F437" i="2" s="1"/>
  <c r="S441" i="19"/>
  <c r="X441" i="19" s="1"/>
  <c r="S229" i="2"/>
  <c r="AL229" i="2" s="1"/>
  <c r="T228" i="2"/>
  <c r="L228" i="17" s="1"/>
  <c r="V228" i="2"/>
  <c r="N228" i="17" s="1"/>
  <c r="J180" i="16" s="1"/>
  <c r="V180" i="23" s="1"/>
  <c r="U228" i="2"/>
  <c r="M228" i="17" s="1"/>
  <c r="AM489" i="3"/>
  <c r="W229" i="2"/>
  <c r="O229" i="17" s="1"/>
  <c r="O181" i="16" s="1"/>
  <c r="D435" i="11"/>
  <c r="I387" i="19" s="1"/>
  <c r="I387" i="23" s="1"/>
  <c r="C435" i="11"/>
  <c r="J332" i="11"/>
  <c r="N284" i="20" s="1"/>
  <c r="E436" i="11"/>
  <c r="N388" i="19" s="1"/>
  <c r="B436" i="11"/>
  <c r="K388" i="19" s="1"/>
  <c r="Q333" i="3"/>
  <c r="I437" i="3"/>
  <c r="R441" i="16"/>
  <c r="J441" i="18"/>
  <c r="AO489" i="3"/>
  <c r="P333" i="3"/>
  <c r="H437" i="3"/>
  <c r="K333" i="3"/>
  <c r="G437" i="3"/>
  <c r="O333" i="3"/>
  <c r="E436" i="3"/>
  <c r="F436" i="3"/>
  <c r="C437" i="3"/>
  <c r="D437" i="3" s="1"/>
  <c r="K441" i="18"/>
  <c r="S441" i="16"/>
  <c r="A490" i="11"/>
  <c r="B490" i="3"/>
  <c r="AW493" i="1"/>
  <c r="BE492" i="1"/>
  <c r="BC492" i="1"/>
  <c r="AZ492" i="1"/>
  <c r="BD492" i="1"/>
  <c r="AY492" i="1"/>
  <c r="BB492" i="1"/>
  <c r="AX492" i="1"/>
  <c r="L333" i="2" l="1"/>
  <c r="M333" i="2"/>
  <c r="N333" i="2"/>
  <c r="Q180" i="20"/>
  <c r="T180" i="23" s="1"/>
  <c r="P180" i="23"/>
  <c r="Q180" i="16"/>
  <c r="Z180" i="23" s="1"/>
  <c r="M333" i="3"/>
  <c r="N333" i="3"/>
  <c r="L333" i="3"/>
  <c r="Q388" i="19"/>
  <c r="N388" i="23" s="1"/>
  <c r="M388" i="19"/>
  <c r="L388" i="23" s="1"/>
  <c r="P387" i="19"/>
  <c r="M387" i="23" s="1"/>
  <c r="L387" i="19"/>
  <c r="K387" i="23" s="1"/>
  <c r="AO490" i="2"/>
  <c r="D442" i="23"/>
  <c r="AG490" i="2"/>
  <c r="Q490" i="2"/>
  <c r="I490" i="2"/>
  <c r="Y490" i="2"/>
  <c r="S442" i="22"/>
  <c r="X442" i="22" s="1"/>
  <c r="E442" i="23"/>
  <c r="H442" i="23" s="1"/>
  <c r="S442" i="20"/>
  <c r="X442" i="20" s="1"/>
  <c r="S442" i="21"/>
  <c r="X442" i="21" s="1"/>
  <c r="Y489" i="11"/>
  <c r="I229" i="17"/>
  <c r="J181" i="20" s="1"/>
  <c r="G438" i="2"/>
  <c r="E438" i="17" s="1"/>
  <c r="O390" i="19" s="1"/>
  <c r="O334" i="2"/>
  <c r="J334" i="17" s="1"/>
  <c r="O286" i="20" s="1"/>
  <c r="D437" i="2"/>
  <c r="B437" i="17" s="1"/>
  <c r="E437" i="2"/>
  <c r="C437" i="17" s="1"/>
  <c r="D437" i="17"/>
  <c r="J389" i="19" s="1"/>
  <c r="J389" i="23" s="1"/>
  <c r="G229" i="17"/>
  <c r="H229" i="17"/>
  <c r="K334" i="2"/>
  <c r="C438" i="2"/>
  <c r="F438" i="2" s="1"/>
  <c r="S442" i="19"/>
  <c r="X442" i="19" s="1"/>
  <c r="S230" i="2"/>
  <c r="AL230" i="2" s="1"/>
  <c r="T229" i="2"/>
  <c r="L229" i="17" s="1"/>
  <c r="U229" i="2"/>
  <c r="M229" i="17" s="1"/>
  <c r="V229" i="2"/>
  <c r="N229" i="17" s="1"/>
  <c r="J181" i="16" s="1"/>
  <c r="V181" i="23" s="1"/>
  <c r="AM490" i="3"/>
  <c r="W230" i="2"/>
  <c r="O230" i="17" s="1"/>
  <c r="O182" i="16" s="1"/>
  <c r="D436" i="11"/>
  <c r="I388" i="19" s="1"/>
  <c r="I388" i="23" s="1"/>
  <c r="C436" i="11"/>
  <c r="J333" i="11"/>
  <c r="N285" i="20" s="1"/>
  <c r="E437" i="11"/>
  <c r="N389" i="19" s="1"/>
  <c r="B437" i="11"/>
  <c r="K389" i="19" s="1"/>
  <c r="Q334" i="3"/>
  <c r="I438" i="3"/>
  <c r="P334" i="3"/>
  <c r="H438" i="3"/>
  <c r="AO490" i="3"/>
  <c r="R442" i="16"/>
  <c r="J442" i="18"/>
  <c r="K334" i="3"/>
  <c r="G438" i="3"/>
  <c r="O334" i="3"/>
  <c r="E437" i="3"/>
  <c r="F437" i="3"/>
  <c r="C438" i="3"/>
  <c r="D438" i="3" s="1"/>
  <c r="K442" i="18"/>
  <c r="S442" i="16"/>
  <c r="A491" i="11"/>
  <c r="B491" i="3"/>
  <c r="AW494" i="1"/>
  <c r="BC493" i="1"/>
  <c r="BD493" i="1"/>
  <c r="BE493" i="1"/>
  <c r="AZ493" i="1"/>
  <c r="AY493" i="1"/>
  <c r="AX493" i="1"/>
  <c r="BB493" i="1"/>
  <c r="L334" i="2" l="1"/>
  <c r="M334" i="2"/>
  <c r="N334" i="2"/>
  <c r="Q181" i="20"/>
  <c r="T181" i="23" s="1"/>
  <c r="P181" i="23"/>
  <c r="Q181" i="16"/>
  <c r="Z181" i="23" s="1"/>
  <c r="L334" i="3"/>
  <c r="M334" i="3"/>
  <c r="N334" i="3"/>
  <c r="Q389" i="19"/>
  <c r="N389" i="23" s="1"/>
  <c r="M389" i="19"/>
  <c r="L389" i="23" s="1"/>
  <c r="L388" i="19"/>
  <c r="K388" i="23" s="1"/>
  <c r="P388" i="19"/>
  <c r="M388" i="23" s="1"/>
  <c r="D443" i="23"/>
  <c r="AO491" i="2"/>
  <c r="AG491" i="2"/>
  <c r="Q491" i="2"/>
  <c r="I491" i="2"/>
  <c r="Y491" i="2"/>
  <c r="S443" i="22"/>
  <c r="X443" i="22" s="1"/>
  <c r="E443" i="23"/>
  <c r="H443" i="23" s="1"/>
  <c r="S443" i="20"/>
  <c r="X443" i="20" s="1"/>
  <c r="S443" i="21"/>
  <c r="X443" i="21" s="1"/>
  <c r="Y490" i="11"/>
  <c r="I230" i="17"/>
  <c r="J182" i="20" s="1"/>
  <c r="G439" i="2"/>
  <c r="E439" i="17" s="1"/>
  <c r="O391" i="19" s="1"/>
  <c r="O335" i="2"/>
  <c r="J335" i="17" s="1"/>
  <c r="O287" i="20" s="1"/>
  <c r="D438" i="2"/>
  <c r="B438" i="17" s="1"/>
  <c r="D438" i="17"/>
  <c r="J390" i="19" s="1"/>
  <c r="J390" i="23" s="1"/>
  <c r="E438" i="2"/>
  <c r="C438" i="17" s="1"/>
  <c r="G230" i="17"/>
  <c r="H230" i="17"/>
  <c r="K335" i="2"/>
  <c r="C439" i="2"/>
  <c r="F439" i="2" s="1"/>
  <c r="S443" i="19"/>
  <c r="X443" i="19" s="1"/>
  <c r="S231" i="2"/>
  <c r="AL231" i="2" s="1"/>
  <c r="T230" i="2"/>
  <c r="L230" i="17" s="1"/>
  <c r="U230" i="2"/>
  <c r="M230" i="17" s="1"/>
  <c r="V230" i="2"/>
  <c r="N230" i="17" s="1"/>
  <c r="J182" i="16" s="1"/>
  <c r="V182" i="23" s="1"/>
  <c r="AM491" i="3"/>
  <c r="W231" i="2"/>
  <c r="O231" i="17" s="1"/>
  <c r="O183" i="16" s="1"/>
  <c r="D437" i="11"/>
  <c r="I389" i="19" s="1"/>
  <c r="I389" i="23" s="1"/>
  <c r="C437" i="11"/>
  <c r="J334" i="11"/>
  <c r="N286" i="20" s="1"/>
  <c r="E438" i="11"/>
  <c r="N390" i="19" s="1"/>
  <c r="B438" i="11"/>
  <c r="K390" i="19" s="1"/>
  <c r="Q335" i="3"/>
  <c r="I439" i="3"/>
  <c r="AO491" i="3"/>
  <c r="R443" i="16"/>
  <c r="J443" i="18"/>
  <c r="P335" i="3"/>
  <c r="H439" i="3"/>
  <c r="K335" i="3"/>
  <c r="G439" i="3"/>
  <c r="O335" i="3"/>
  <c r="E438" i="3"/>
  <c r="F438" i="3"/>
  <c r="C439" i="3"/>
  <c r="D439" i="3" s="1"/>
  <c r="K443" i="18"/>
  <c r="S443" i="16"/>
  <c r="A492" i="11"/>
  <c r="B492" i="3"/>
  <c r="AW495" i="1"/>
  <c r="BC494" i="1"/>
  <c r="BD494" i="1"/>
  <c r="BE494" i="1"/>
  <c r="AZ494" i="1"/>
  <c r="BB494" i="1"/>
  <c r="AY494" i="1"/>
  <c r="AX494" i="1"/>
  <c r="L335" i="2" l="1"/>
  <c r="N335" i="2"/>
  <c r="M335" i="2"/>
  <c r="Q182" i="20"/>
  <c r="T182" i="23" s="1"/>
  <c r="P182" i="23"/>
  <c r="Q182" i="16"/>
  <c r="Z182" i="23" s="1"/>
  <c r="L335" i="3"/>
  <c r="N335" i="3"/>
  <c r="M335" i="3"/>
  <c r="Q390" i="19"/>
  <c r="N390" i="23" s="1"/>
  <c r="M390" i="19"/>
  <c r="L390" i="23" s="1"/>
  <c r="P389" i="19"/>
  <c r="M389" i="23" s="1"/>
  <c r="L389" i="19"/>
  <c r="K389" i="23" s="1"/>
  <c r="D444" i="23"/>
  <c r="AO492" i="2"/>
  <c r="AG492" i="2"/>
  <c r="Q492" i="2"/>
  <c r="I492" i="2"/>
  <c r="Y492" i="2"/>
  <c r="S444" i="22"/>
  <c r="X444" i="22" s="1"/>
  <c r="E444" i="23"/>
  <c r="H444" i="23" s="1"/>
  <c r="S444" i="20"/>
  <c r="X444" i="20" s="1"/>
  <c r="S444" i="21"/>
  <c r="X444" i="21" s="1"/>
  <c r="Y491" i="11"/>
  <c r="I231" i="17"/>
  <c r="J183" i="20" s="1"/>
  <c r="O336" i="2"/>
  <c r="J336" i="17" s="1"/>
  <c r="O288" i="20" s="1"/>
  <c r="G440" i="2"/>
  <c r="E440" i="17" s="1"/>
  <c r="O392" i="19" s="1"/>
  <c r="D439" i="2"/>
  <c r="B439" i="17" s="1"/>
  <c r="D439" i="17"/>
  <c r="J391" i="19" s="1"/>
  <c r="J391" i="23" s="1"/>
  <c r="E439" i="2"/>
  <c r="C439" i="17" s="1"/>
  <c r="G231" i="17"/>
  <c r="H231" i="17"/>
  <c r="K336" i="2"/>
  <c r="C440" i="2"/>
  <c r="F440" i="2" s="1"/>
  <c r="AM492" i="3"/>
  <c r="W232" i="2"/>
  <c r="O232" i="17" s="1"/>
  <c r="O184" i="16" s="1"/>
  <c r="T231" i="2"/>
  <c r="L231" i="17" s="1"/>
  <c r="U231" i="2"/>
  <c r="M231" i="17" s="1"/>
  <c r="V231" i="2"/>
  <c r="N231" i="17" s="1"/>
  <c r="J183" i="16" s="1"/>
  <c r="V183" i="23" s="1"/>
  <c r="S444" i="19"/>
  <c r="X444" i="19" s="1"/>
  <c r="S232" i="2"/>
  <c r="AL232" i="2" s="1"/>
  <c r="D438" i="11"/>
  <c r="I390" i="19" s="1"/>
  <c r="I390" i="23" s="1"/>
  <c r="C438" i="11"/>
  <c r="J335" i="11"/>
  <c r="N287" i="20" s="1"/>
  <c r="E439" i="11"/>
  <c r="N391" i="19" s="1"/>
  <c r="B439" i="11"/>
  <c r="K391" i="19" s="1"/>
  <c r="Q336" i="3"/>
  <c r="I440" i="3"/>
  <c r="AO492" i="3"/>
  <c r="R444" i="16"/>
  <c r="J444" i="18"/>
  <c r="P336" i="3"/>
  <c r="H440" i="3"/>
  <c r="K336" i="3"/>
  <c r="G440" i="3"/>
  <c r="O336" i="3"/>
  <c r="E439" i="3"/>
  <c r="F439" i="3"/>
  <c r="C440" i="3"/>
  <c r="D440" i="3" s="1"/>
  <c r="K444" i="18"/>
  <c r="S444" i="16"/>
  <c r="A493" i="11"/>
  <c r="B493" i="3"/>
  <c r="AW496" i="1"/>
  <c r="BC495" i="1"/>
  <c r="AZ495" i="1"/>
  <c r="BE495" i="1"/>
  <c r="BD495" i="1"/>
  <c r="AY495" i="1"/>
  <c r="AX495" i="1"/>
  <c r="BB495" i="1"/>
  <c r="N336" i="2" l="1"/>
  <c r="L336" i="2"/>
  <c r="M336" i="2"/>
  <c r="Q183" i="20"/>
  <c r="T183" i="23" s="1"/>
  <c r="P183" i="23"/>
  <c r="Q183" i="16"/>
  <c r="Z183" i="23" s="1"/>
  <c r="L336" i="3"/>
  <c r="M336" i="3"/>
  <c r="N336" i="3"/>
  <c r="M391" i="19"/>
  <c r="L391" i="23" s="1"/>
  <c r="Q391" i="19"/>
  <c r="N391" i="23" s="1"/>
  <c r="P390" i="19"/>
  <c r="M390" i="23" s="1"/>
  <c r="L390" i="19"/>
  <c r="K390" i="23" s="1"/>
  <c r="D445" i="23"/>
  <c r="AO493" i="2"/>
  <c r="AG493" i="2"/>
  <c r="Q493" i="2"/>
  <c r="Y493" i="2"/>
  <c r="I493" i="2"/>
  <c r="S445" i="22"/>
  <c r="X445" i="22" s="1"/>
  <c r="E445" i="23"/>
  <c r="H445" i="23" s="1"/>
  <c r="S445" i="20"/>
  <c r="X445" i="20" s="1"/>
  <c r="S445" i="21"/>
  <c r="X445" i="21" s="1"/>
  <c r="Y492" i="11"/>
  <c r="I232" i="17"/>
  <c r="J184" i="20" s="1"/>
  <c r="O337" i="2"/>
  <c r="J337" i="17" s="1"/>
  <c r="O289" i="20" s="1"/>
  <c r="G441" i="2"/>
  <c r="E441" i="17" s="1"/>
  <c r="O393" i="19" s="1"/>
  <c r="D440" i="2"/>
  <c r="B440" i="17" s="1"/>
  <c r="D440" i="17"/>
  <c r="J392" i="19" s="1"/>
  <c r="J392" i="23" s="1"/>
  <c r="E440" i="2"/>
  <c r="C440" i="17" s="1"/>
  <c r="G232" i="17"/>
  <c r="H232" i="17"/>
  <c r="K337" i="2"/>
  <c r="C441" i="2"/>
  <c r="F441" i="2" s="1"/>
  <c r="T232" i="2"/>
  <c r="L232" i="17" s="1"/>
  <c r="U232" i="2"/>
  <c r="M232" i="17" s="1"/>
  <c r="V232" i="2"/>
  <c r="N232" i="17" s="1"/>
  <c r="J184" i="16" s="1"/>
  <c r="V184" i="23" s="1"/>
  <c r="S445" i="19"/>
  <c r="X445" i="19" s="1"/>
  <c r="S233" i="2"/>
  <c r="AL233" i="2" s="1"/>
  <c r="AM493" i="3"/>
  <c r="W233" i="2"/>
  <c r="O233" i="17" s="1"/>
  <c r="O185" i="16" s="1"/>
  <c r="D439" i="11"/>
  <c r="I391" i="19" s="1"/>
  <c r="I391" i="23" s="1"/>
  <c r="C439" i="11"/>
  <c r="J336" i="11"/>
  <c r="N288" i="20" s="1"/>
  <c r="E440" i="11"/>
  <c r="N392" i="19" s="1"/>
  <c r="B440" i="11"/>
  <c r="K392" i="19" s="1"/>
  <c r="Q337" i="3"/>
  <c r="I441" i="3"/>
  <c r="R445" i="16"/>
  <c r="J445" i="18"/>
  <c r="AO493" i="3"/>
  <c r="P337" i="3"/>
  <c r="H441" i="3"/>
  <c r="K337" i="3"/>
  <c r="G441" i="3"/>
  <c r="O337" i="3"/>
  <c r="F440" i="3"/>
  <c r="E440" i="3"/>
  <c r="C441" i="3"/>
  <c r="D441" i="3" s="1"/>
  <c r="K445" i="18"/>
  <c r="S445" i="16"/>
  <c r="A494" i="11"/>
  <c r="B494" i="3"/>
  <c r="AW497" i="1"/>
  <c r="BE496" i="1"/>
  <c r="BC496" i="1"/>
  <c r="AZ496" i="1"/>
  <c r="BD496" i="1"/>
  <c r="AX496" i="1"/>
  <c r="BB496" i="1"/>
  <c r="AY496" i="1"/>
  <c r="L337" i="2" l="1"/>
  <c r="M337" i="2"/>
  <c r="N337" i="2"/>
  <c r="Q184" i="20"/>
  <c r="T184" i="23" s="1"/>
  <c r="P184" i="23"/>
  <c r="Q184" i="16"/>
  <c r="Z184" i="23" s="1"/>
  <c r="L337" i="3"/>
  <c r="M337" i="3"/>
  <c r="N337" i="3"/>
  <c r="Q392" i="19"/>
  <c r="N392" i="23" s="1"/>
  <c r="M392" i="19"/>
  <c r="L392" i="23" s="1"/>
  <c r="L391" i="19"/>
  <c r="K391" i="23" s="1"/>
  <c r="P391" i="19"/>
  <c r="M391" i="23" s="1"/>
  <c r="D446" i="23"/>
  <c r="AO494" i="2"/>
  <c r="AG494" i="2"/>
  <c r="Q494" i="2"/>
  <c r="I494" i="2"/>
  <c r="Y494" i="2"/>
  <c r="S446" i="22"/>
  <c r="X446" i="22" s="1"/>
  <c r="E446" i="23"/>
  <c r="H446" i="23" s="1"/>
  <c r="S446" i="20"/>
  <c r="X446" i="20" s="1"/>
  <c r="S446" i="21"/>
  <c r="X446" i="21" s="1"/>
  <c r="Y493" i="11"/>
  <c r="I233" i="17"/>
  <c r="J185" i="20" s="1"/>
  <c r="G442" i="2"/>
  <c r="E442" i="17" s="1"/>
  <c r="O394" i="19" s="1"/>
  <c r="O338" i="2"/>
  <c r="J338" i="17" s="1"/>
  <c r="O290" i="20" s="1"/>
  <c r="G233" i="17"/>
  <c r="H233" i="17"/>
  <c r="D441" i="2"/>
  <c r="B441" i="17" s="1"/>
  <c r="E441" i="2"/>
  <c r="C441" i="17" s="1"/>
  <c r="D441" i="17"/>
  <c r="J393" i="19" s="1"/>
  <c r="J393" i="23" s="1"/>
  <c r="K338" i="2"/>
  <c r="C442" i="2"/>
  <c r="F442" i="2" s="1"/>
  <c r="AM494" i="3"/>
  <c r="W234" i="2"/>
  <c r="O234" i="17" s="1"/>
  <c r="O186" i="16" s="1"/>
  <c r="T233" i="2"/>
  <c r="L233" i="17" s="1"/>
  <c r="U233" i="2"/>
  <c r="M233" i="17" s="1"/>
  <c r="V233" i="2"/>
  <c r="N233" i="17" s="1"/>
  <c r="J185" i="16" s="1"/>
  <c r="V185" i="23" s="1"/>
  <c r="S446" i="19"/>
  <c r="X446" i="19" s="1"/>
  <c r="S234" i="2"/>
  <c r="AL234" i="2" s="1"/>
  <c r="C440" i="11"/>
  <c r="D440" i="11"/>
  <c r="I392" i="19" s="1"/>
  <c r="I392" i="23" s="1"/>
  <c r="J337" i="11"/>
  <c r="N289" i="20" s="1"/>
  <c r="E441" i="11"/>
  <c r="N393" i="19" s="1"/>
  <c r="B441" i="11"/>
  <c r="K393" i="19" s="1"/>
  <c r="Q338" i="3"/>
  <c r="I442" i="3"/>
  <c r="P338" i="3"/>
  <c r="H442" i="3"/>
  <c r="AO494" i="3"/>
  <c r="R446" i="16"/>
  <c r="J446" i="18"/>
  <c r="K338" i="3"/>
  <c r="C442" i="3"/>
  <c r="D442" i="3" s="1"/>
  <c r="E441" i="3"/>
  <c r="F441" i="3"/>
  <c r="G442" i="3"/>
  <c r="O338" i="3"/>
  <c r="K446" i="18"/>
  <c r="S446" i="16"/>
  <c r="A495" i="11"/>
  <c r="B495" i="3"/>
  <c r="AW498" i="1"/>
  <c r="BC497" i="1"/>
  <c r="AZ497" i="1"/>
  <c r="BD497" i="1"/>
  <c r="BE497" i="1"/>
  <c r="AY497" i="1"/>
  <c r="AX497" i="1"/>
  <c r="BB497" i="1"/>
  <c r="M338" i="2" l="1"/>
  <c r="N338" i="2"/>
  <c r="L338" i="2"/>
  <c r="Q185" i="20"/>
  <c r="T185" i="23" s="1"/>
  <c r="P185" i="23"/>
  <c r="Q185" i="16"/>
  <c r="Z185" i="23" s="1"/>
  <c r="N338" i="3"/>
  <c r="L338" i="3"/>
  <c r="M338" i="3"/>
  <c r="Q393" i="19"/>
  <c r="N393" i="23" s="1"/>
  <c r="M393" i="19"/>
  <c r="L393" i="23" s="1"/>
  <c r="L392" i="19"/>
  <c r="K392" i="23" s="1"/>
  <c r="P392" i="19"/>
  <c r="M392" i="23" s="1"/>
  <c r="D447" i="23"/>
  <c r="AO495" i="2"/>
  <c r="AG495" i="2"/>
  <c r="Q495" i="2"/>
  <c r="I495" i="2"/>
  <c r="Y495" i="2"/>
  <c r="S447" i="22"/>
  <c r="X447" i="22" s="1"/>
  <c r="E447" i="23"/>
  <c r="H447" i="23" s="1"/>
  <c r="S447" i="20"/>
  <c r="X447" i="20" s="1"/>
  <c r="S447" i="21"/>
  <c r="X447" i="21" s="1"/>
  <c r="Y494" i="11"/>
  <c r="I234" i="17"/>
  <c r="J186" i="20" s="1"/>
  <c r="G443" i="2"/>
  <c r="E443" i="17" s="1"/>
  <c r="O395" i="19" s="1"/>
  <c r="O339" i="2"/>
  <c r="J339" i="17" s="1"/>
  <c r="O291" i="20" s="1"/>
  <c r="D442" i="2"/>
  <c r="B442" i="17" s="1"/>
  <c r="D442" i="17"/>
  <c r="J394" i="19" s="1"/>
  <c r="J394" i="23" s="1"/>
  <c r="E442" i="2"/>
  <c r="C442" i="17" s="1"/>
  <c r="G234" i="17"/>
  <c r="H234" i="17"/>
  <c r="K339" i="2"/>
  <c r="C443" i="2"/>
  <c r="F443" i="2" s="1"/>
  <c r="U234" i="2"/>
  <c r="M234" i="17" s="1"/>
  <c r="V234" i="2"/>
  <c r="N234" i="17" s="1"/>
  <c r="J186" i="16" s="1"/>
  <c r="V186" i="23" s="1"/>
  <c r="T234" i="2"/>
  <c r="L234" i="17" s="1"/>
  <c r="AM495" i="3"/>
  <c r="W235" i="2"/>
  <c r="O235" i="17" s="1"/>
  <c r="O187" i="16" s="1"/>
  <c r="S447" i="19"/>
  <c r="X447" i="19" s="1"/>
  <c r="S235" i="2"/>
  <c r="AL235" i="2" s="1"/>
  <c r="J338" i="11"/>
  <c r="N290" i="20" s="1"/>
  <c r="E442" i="11"/>
  <c r="N394" i="19" s="1"/>
  <c r="D441" i="11"/>
  <c r="I393" i="19" s="1"/>
  <c r="I393" i="23" s="1"/>
  <c r="C441" i="11"/>
  <c r="B442" i="11"/>
  <c r="K394" i="19" s="1"/>
  <c r="Q339" i="3"/>
  <c r="I443" i="3"/>
  <c r="R447" i="16"/>
  <c r="J447" i="18"/>
  <c r="AO495" i="3"/>
  <c r="P339" i="3"/>
  <c r="H443" i="3"/>
  <c r="K339" i="3"/>
  <c r="E442" i="3"/>
  <c r="F442" i="3"/>
  <c r="G443" i="3"/>
  <c r="O339" i="3"/>
  <c r="C443" i="3"/>
  <c r="D443" i="3" s="1"/>
  <c r="K447" i="18"/>
  <c r="S447" i="16"/>
  <c r="A496" i="11"/>
  <c r="B496" i="3"/>
  <c r="AW499" i="1"/>
  <c r="BD498" i="1"/>
  <c r="BE498" i="1"/>
  <c r="BC498" i="1"/>
  <c r="AZ498" i="1"/>
  <c r="AX498" i="1"/>
  <c r="AY498" i="1"/>
  <c r="BB498" i="1"/>
  <c r="M339" i="2" l="1"/>
  <c r="N339" i="2"/>
  <c r="L339" i="2"/>
  <c r="Q186" i="20"/>
  <c r="T186" i="23" s="1"/>
  <c r="P186" i="23"/>
  <c r="Q186" i="16"/>
  <c r="Z186" i="23" s="1"/>
  <c r="L339" i="3"/>
  <c r="M339" i="3"/>
  <c r="N339" i="3"/>
  <c r="Q394" i="19"/>
  <c r="N394" i="23" s="1"/>
  <c r="M394" i="19"/>
  <c r="L394" i="23" s="1"/>
  <c r="P393" i="19"/>
  <c r="M393" i="23" s="1"/>
  <c r="L393" i="19"/>
  <c r="K393" i="23" s="1"/>
  <c r="D448" i="23"/>
  <c r="AO496" i="2"/>
  <c r="AG496" i="2"/>
  <c r="I496" i="2"/>
  <c r="Q496" i="2"/>
  <c r="Y496" i="2"/>
  <c r="S448" i="22"/>
  <c r="X448" i="22" s="1"/>
  <c r="E448" i="23"/>
  <c r="H448" i="23" s="1"/>
  <c r="S448" i="20"/>
  <c r="X448" i="20" s="1"/>
  <c r="S448" i="21"/>
  <c r="X448" i="21" s="1"/>
  <c r="Y495" i="11"/>
  <c r="I235" i="17"/>
  <c r="J187" i="20" s="1"/>
  <c r="O340" i="2"/>
  <c r="J340" i="17" s="1"/>
  <c r="O292" i="20" s="1"/>
  <c r="G444" i="2"/>
  <c r="E444" i="17" s="1"/>
  <c r="O396" i="19" s="1"/>
  <c r="D443" i="2"/>
  <c r="B443" i="17" s="1"/>
  <c r="D443" i="17"/>
  <c r="J395" i="19" s="1"/>
  <c r="J395" i="23" s="1"/>
  <c r="E443" i="2"/>
  <c r="C443" i="17" s="1"/>
  <c r="G235" i="17"/>
  <c r="H235" i="17"/>
  <c r="K340" i="2"/>
  <c r="C444" i="2"/>
  <c r="F444" i="2" s="1"/>
  <c r="V235" i="2"/>
  <c r="N235" i="17" s="1"/>
  <c r="J187" i="16" s="1"/>
  <c r="V187" i="23" s="1"/>
  <c r="U235" i="2"/>
  <c r="M235" i="17" s="1"/>
  <c r="T235" i="2"/>
  <c r="L235" i="17" s="1"/>
  <c r="S448" i="19"/>
  <c r="X448" i="19" s="1"/>
  <c r="S236" i="2"/>
  <c r="AL236" i="2" s="1"/>
  <c r="AM496" i="3"/>
  <c r="W236" i="2"/>
  <c r="O236" i="17" s="1"/>
  <c r="O188" i="16" s="1"/>
  <c r="J339" i="11"/>
  <c r="N291" i="20" s="1"/>
  <c r="E443" i="11"/>
  <c r="N395" i="19" s="1"/>
  <c r="D442" i="11"/>
  <c r="I394" i="19" s="1"/>
  <c r="I394" i="23" s="1"/>
  <c r="C442" i="11"/>
  <c r="B443" i="11"/>
  <c r="K395" i="19" s="1"/>
  <c r="Q340" i="3"/>
  <c r="I444" i="3"/>
  <c r="P340" i="3"/>
  <c r="H444" i="3"/>
  <c r="AO496" i="3"/>
  <c r="R448" i="16"/>
  <c r="J448" i="18"/>
  <c r="K340" i="3"/>
  <c r="G444" i="3"/>
  <c r="O340" i="3"/>
  <c r="C444" i="3"/>
  <c r="E444" i="3" s="1"/>
  <c r="E443" i="3"/>
  <c r="F443" i="3"/>
  <c r="K448" i="18"/>
  <c r="S448" i="16"/>
  <c r="A497" i="11"/>
  <c r="B497" i="3"/>
  <c r="AW500" i="1"/>
  <c r="BC499" i="1"/>
  <c r="AZ499" i="1"/>
  <c r="BE499" i="1"/>
  <c r="BD499" i="1"/>
  <c r="BB499" i="1"/>
  <c r="AX499" i="1"/>
  <c r="AY499" i="1"/>
  <c r="L340" i="2" l="1"/>
  <c r="M340" i="2"/>
  <c r="N340" i="2"/>
  <c r="Q187" i="20"/>
  <c r="T187" i="23" s="1"/>
  <c r="P187" i="23"/>
  <c r="Q187" i="16"/>
  <c r="Z187" i="23" s="1"/>
  <c r="M340" i="3"/>
  <c r="L340" i="3"/>
  <c r="N340" i="3"/>
  <c r="Q395" i="19"/>
  <c r="N395" i="23" s="1"/>
  <c r="M395" i="19"/>
  <c r="L395" i="23" s="1"/>
  <c r="P394" i="19"/>
  <c r="M394" i="23" s="1"/>
  <c r="L394" i="19"/>
  <c r="K394" i="23" s="1"/>
  <c r="D449" i="23"/>
  <c r="AO497" i="2"/>
  <c r="Q497" i="2"/>
  <c r="I497" i="2"/>
  <c r="AG497" i="2"/>
  <c r="Y497" i="2"/>
  <c r="S449" i="22"/>
  <c r="X449" i="22" s="1"/>
  <c r="E449" i="23"/>
  <c r="H449" i="23" s="1"/>
  <c r="S449" i="20"/>
  <c r="X449" i="20" s="1"/>
  <c r="S449" i="21"/>
  <c r="X449" i="21" s="1"/>
  <c r="Y496" i="11"/>
  <c r="I236" i="17"/>
  <c r="J188" i="20" s="1"/>
  <c r="G236" i="17"/>
  <c r="H236" i="17"/>
  <c r="D444" i="2"/>
  <c r="B444" i="17" s="1"/>
  <c r="D444" i="17"/>
  <c r="J396" i="19" s="1"/>
  <c r="J396" i="23" s="1"/>
  <c r="E444" i="2"/>
  <c r="C444" i="17" s="1"/>
  <c r="O341" i="2"/>
  <c r="J341" i="17" s="1"/>
  <c r="O293" i="20" s="1"/>
  <c r="G445" i="2"/>
  <c r="E445" i="17" s="1"/>
  <c r="O397" i="19" s="1"/>
  <c r="K341" i="2"/>
  <c r="C445" i="2"/>
  <c r="F445" i="2" s="1"/>
  <c r="T236" i="2"/>
  <c r="L236" i="17" s="1"/>
  <c r="V236" i="2"/>
  <c r="N236" i="17" s="1"/>
  <c r="J188" i="16" s="1"/>
  <c r="V188" i="23" s="1"/>
  <c r="U236" i="2"/>
  <c r="M236" i="17" s="1"/>
  <c r="AM497" i="3"/>
  <c r="W237" i="2"/>
  <c r="O237" i="17" s="1"/>
  <c r="O189" i="16" s="1"/>
  <c r="S449" i="19"/>
  <c r="X449" i="19" s="1"/>
  <c r="S237" i="2"/>
  <c r="AL237" i="2" s="1"/>
  <c r="D443" i="11"/>
  <c r="I395" i="19" s="1"/>
  <c r="I395" i="23" s="1"/>
  <c r="C443" i="11"/>
  <c r="J340" i="11"/>
  <c r="N292" i="20" s="1"/>
  <c r="E444" i="11"/>
  <c r="N396" i="19" s="1"/>
  <c r="Q341" i="3"/>
  <c r="I445" i="3"/>
  <c r="R449" i="16"/>
  <c r="J449" i="18"/>
  <c r="AO497" i="3"/>
  <c r="P341" i="3"/>
  <c r="H445" i="3"/>
  <c r="C444" i="11"/>
  <c r="K341" i="3"/>
  <c r="D444" i="3"/>
  <c r="C445" i="3"/>
  <c r="D445" i="3" s="1"/>
  <c r="F444" i="3"/>
  <c r="G445" i="3"/>
  <c r="O341" i="3"/>
  <c r="K449" i="18"/>
  <c r="S449" i="16"/>
  <c r="A498" i="11"/>
  <c r="B498" i="3"/>
  <c r="AW501" i="1"/>
  <c r="BC500" i="1"/>
  <c r="BE500" i="1"/>
  <c r="BD500" i="1"/>
  <c r="AZ500" i="1"/>
  <c r="BB500" i="1"/>
  <c r="AY500" i="1"/>
  <c r="AX500" i="1"/>
  <c r="L341" i="2" l="1"/>
  <c r="M341" i="2"/>
  <c r="N341" i="2"/>
  <c r="Q188" i="20"/>
  <c r="T188" i="23" s="1"/>
  <c r="P188" i="23"/>
  <c r="Q188" i="16"/>
  <c r="Z188" i="23" s="1"/>
  <c r="M341" i="3"/>
  <c r="N341" i="3"/>
  <c r="L341" i="3"/>
  <c r="Q396" i="19"/>
  <c r="N396" i="23" s="1"/>
  <c r="P395" i="19"/>
  <c r="M395" i="23" s="1"/>
  <c r="L395" i="19"/>
  <c r="K395" i="23" s="1"/>
  <c r="D450" i="23"/>
  <c r="AO498" i="2"/>
  <c r="AG498" i="2"/>
  <c r="Q498" i="2"/>
  <c r="I498" i="2"/>
  <c r="Y498" i="2"/>
  <c r="S450" i="22"/>
  <c r="X450" i="22" s="1"/>
  <c r="E450" i="23"/>
  <c r="H450" i="23" s="1"/>
  <c r="S450" i="20"/>
  <c r="X450" i="20" s="1"/>
  <c r="S450" i="21"/>
  <c r="X450" i="21" s="1"/>
  <c r="Y497" i="11"/>
  <c r="I237" i="17"/>
  <c r="J189" i="20" s="1"/>
  <c r="D445" i="2"/>
  <c r="B445" i="17" s="1"/>
  <c r="E445" i="2"/>
  <c r="C445" i="17" s="1"/>
  <c r="G446" i="2"/>
  <c r="E446" i="17" s="1"/>
  <c r="O398" i="19" s="1"/>
  <c r="O342" i="2"/>
  <c r="J342" i="17" s="1"/>
  <c r="O294" i="20" s="1"/>
  <c r="G237" i="17"/>
  <c r="H237" i="17"/>
  <c r="K342" i="2"/>
  <c r="C446" i="2"/>
  <c r="F446" i="2" s="1"/>
  <c r="D445" i="17"/>
  <c r="J397" i="19" s="1"/>
  <c r="J397" i="23" s="1"/>
  <c r="T237" i="2"/>
  <c r="L237" i="17" s="1"/>
  <c r="U237" i="2"/>
  <c r="M237" i="17" s="1"/>
  <c r="V237" i="2"/>
  <c r="N237" i="17" s="1"/>
  <c r="J189" i="16" s="1"/>
  <c r="V189" i="23" s="1"/>
  <c r="AM498" i="3"/>
  <c r="W238" i="2"/>
  <c r="O238" i="17" s="1"/>
  <c r="O190" i="16" s="1"/>
  <c r="S450" i="19"/>
  <c r="X450" i="19" s="1"/>
  <c r="S238" i="2"/>
  <c r="AL238" i="2" s="1"/>
  <c r="J341" i="11"/>
  <c r="N293" i="20" s="1"/>
  <c r="E445" i="11"/>
  <c r="N397" i="19" s="1"/>
  <c r="D444" i="11"/>
  <c r="I396" i="19" s="1"/>
  <c r="I396" i="23" s="1"/>
  <c r="B444" i="11"/>
  <c r="K396" i="19" s="1"/>
  <c r="M396" i="19" s="1"/>
  <c r="L396" i="23" s="1"/>
  <c r="Q342" i="3"/>
  <c r="I446" i="3"/>
  <c r="AO498" i="3"/>
  <c r="R450" i="16"/>
  <c r="J450" i="18"/>
  <c r="P342" i="3"/>
  <c r="H446" i="3"/>
  <c r="B445" i="11"/>
  <c r="K397" i="19" s="1"/>
  <c r="K342" i="3"/>
  <c r="E445" i="3"/>
  <c r="F445" i="3"/>
  <c r="G446" i="3"/>
  <c r="O342" i="3"/>
  <c r="C446" i="3"/>
  <c r="F446" i="3" s="1"/>
  <c r="K450" i="18"/>
  <c r="S450" i="16"/>
  <c r="A499" i="11"/>
  <c r="B499" i="3"/>
  <c r="AW502" i="1"/>
  <c r="BC501" i="1"/>
  <c r="AZ501" i="1"/>
  <c r="BE501" i="1"/>
  <c r="BD501" i="1"/>
  <c r="BB501" i="1"/>
  <c r="AY501" i="1"/>
  <c r="AX501" i="1"/>
  <c r="L342" i="2" l="1"/>
  <c r="M342" i="2"/>
  <c r="N342" i="2"/>
  <c r="Q189" i="20"/>
  <c r="T189" i="23" s="1"/>
  <c r="P189" i="23"/>
  <c r="Q189" i="16"/>
  <c r="Z189" i="23" s="1"/>
  <c r="L342" i="3"/>
  <c r="M342" i="3"/>
  <c r="N342" i="3"/>
  <c r="Q397" i="19"/>
  <c r="N397" i="23" s="1"/>
  <c r="M397" i="19"/>
  <c r="L397" i="23" s="1"/>
  <c r="P396" i="19"/>
  <c r="M396" i="23" s="1"/>
  <c r="L396" i="19"/>
  <c r="K396" i="23" s="1"/>
  <c r="D451" i="23"/>
  <c r="AO499" i="2"/>
  <c r="AG499" i="2"/>
  <c r="Q499" i="2"/>
  <c r="I499" i="2"/>
  <c r="Y499" i="2"/>
  <c r="S451" i="22"/>
  <c r="X451" i="22" s="1"/>
  <c r="E451" i="23"/>
  <c r="H451" i="23" s="1"/>
  <c r="S451" i="20"/>
  <c r="X451" i="20" s="1"/>
  <c r="S451" i="21"/>
  <c r="X451" i="21" s="1"/>
  <c r="Y498" i="11"/>
  <c r="I238" i="17"/>
  <c r="J190" i="20" s="1"/>
  <c r="D446" i="2"/>
  <c r="B446" i="17" s="1"/>
  <c r="D446" i="17"/>
  <c r="J398" i="19" s="1"/>
  <c r="J398" i="23" s="1"/>
  <c r="E446" i="2"/>
  <c r="C446" i="17" s="1"/>
  <c r="G447" i="2"/>
  <c r="E447" i="17" s="1"/>
  <c r="O399" i="19" s="1"/>
  <c r="O343" i="2"/>
  <c r="J343" i="17" s="1"/>
  <c r="O295" i="20" s="1"/>
  <c r="G238" i="17"/>
  <c r="H238" i="17"/>
  <c r="K343" i="2"/>
  <c r="C447" i="2"/>
  <c r="F447" i="2" s="1"/>
  <c r="T238" i="2"/>
  <c r="L238" i="17" s="1"/>
  <c r="U238" i="2"/>
  <c r="M238" i="17" s="1"/>
  <c r="V238" i="2"/>
  <c r="N238" i="17" s="1"/>
  <c r="J190" i="16" s="1"/>
  <c r="V190" i="23" s="1"/>
  <c r="AM499" i="3"/>
  <c r="W239" i="2"/>
  <c r="O239" i="17" s="1"/>
  <c r="O191" i="16" s="1"/>
  <c r="S451" i="19"/>
  <c r="X451" i="19" s="1"/>
  <c r="S239" i="2"/>
  <c r="AL239" i="2" s="1"/>
  <c r="J342" i="11"/>
  <c r="N294" i="20" s="1"/>
  <c r="E446" i="11"/>
  <c r="N398" i="19" s="1"/>
  <c r="D445" i="11"/>
  <c r="I397" i="19" s="1"/>
  <c r="I397" i="23" s="1"/>
  <c r="C445" i="11"/>
  <c r="D446" i="11"/>
  <c r="I398" i="19" s="1"/>
  <c r="I398" i="23" s="1"/>
  <c r="Q343" i="3"/>
  <c r="I447" i="3"/>
  <c r="AO499" i="3"/>
  <c r="R451" i="16"/>
  <c r="J451" i="18"/>
  <c r="P343" i="3"/>
  <c r="H447" i="3"/>
  <c r="K343" i="3"/>
  <c r="D446" i="3"/>
  <c r="G447" i="3"/>
  <c r="O343" i="3"/>
  <c r="C447" i="3"/>
  <c r="D447" i="3" s="1"/>
  <c r="E446" i="3"/>
  <c r="K451" i="18"/>
  <c r="S451" i="16"/>
  <c r="A500" i="11"/>
  <c r="B500" i="3"/>
  <c r="AW503" i="1"/>
  <c r="BC502" i="1"/>
  <c r="BD502" i="1"/>
  <c r="BE502" i="1"/>
  <c r="AZ502" i="1"/>
  <c r="AX502" i="1"/>
  <c r="BB502" i="1"/>
  <c r="AY502" i="1"/>
  <c r="L343" i="2" l="1"/>
  <c r="N343" i="2"/>
  <c r="M343" i="2"/>
  <c r="Q190" i="20"/>
  <c r="T190" i="23" s="1"/>
  <c r="P190" i="23"/>
  <c r="Q190" i="16"/>
  <c r="Z190" i="23" s="1"/>
  <c r="L343" i="3"/>
  <c r="M343" i="3"/>
  <c r="N343" i="3"/>
  <c r="Q398" i="19"/>
  <c r="N398" i="23" s="1"/>
  <c r="P398" i="19"/>
  <c r="M398" i="23" s="1"/>
  <c r="P397" i="19"/>
  <c r="M397" i="23" s="1"/>
  <c r="L397" i="19"/>
  <c r="K397" i="23" s="1"/>
  <c r="D452" i="23"/>
  <c r="AO500" i="2"/>
  <c r="AG500" i="2"/>
  <c r="Q500" i="2"/>
  <c r="Y500" i="2"/>
  <c r="I500" i="2"/>
  <c r="S452" i="22"/>
  <c r="X452" i="22" s="1"/>
  <c r="E452" i="23"/>
  <c r="H452" i="23" s="1"/>
  <c r="S452" i="20"/>
  <c r="X452" i="20" s="1"/>
  <c r="S452" i="21"/>
  <c r="X452" i="21" s="1"/>
  <c r="Y499" i="11"/>
  <c r="I239" i="17"/>
  <c r="J191" i="20" s="1"/>
  <c r="D447" i="2"/>
  <c r="B447" i="17" s="1"/>
  <c r="E447" i="2"/>
  <c r="C447" i="17" s="1"/>
  <c r="O344" i="2"/>
  <c r="J344" i="17" s="1"/>
  <c r="O296" i="20" s="1"/>
  <c r="G448" i="2"/>
  <c r="E448" i="17" s="1"/>
  <c r="O400" i="19" s="1"/>
  <c r="G239" i="17"/>
  <c r="H239" i="17"/>
  <c r="K344" i="2"/>
  <c r="C448" i="2"/>
  <c r="F448" i="2" s="1"/>
  <c r="D447" i="17"/>
  <c r="J399" i="19" s="1"/>
  <c r="J399" i="23" s="1"/>
  <c r="S452" i="19"/>
  <c r="X452" i="19" s="1"/>
  <c r="S240" i="2"/>
  <c r="AL240" i="2" s="1"/>
  <c r="T239" i="2"/>
  <c r="L239" i="17" s="1"/>
  <c r="U239" i="2"/>
  <c r="M239" i="17" s="1"/>
  <c r="V239" i="2"/>
  <c r="N239" i="17" s="1"/>
  <c r="J191" i="16" s="1"/>
  <c r="V191" i="23" s="1"/>
  <c r="AM500" i="3"/>
  <c r="W240" i="2"/>
  <c r="O240" i="17" s="1"/>
  <c r="O192" i="16" s="1"/>
  <c r="C446" i="11"/>
  <c r="J343" i="11"/>
  <c r="N295" i="20" s="1"/>
  <c r="E447" i="11"/>
  <c r="N399" i="19" s="1"/>
  <c r="B446" i="11"/>
  <c r="K398" i="19" s="1"/>
  <c r="M398" i="19" s="1"/>
  <c r="L398" i="23" s="1"/>
  <c r="Q344" i="3"/>
  <c r="I448" i="3"/>
  <c r="AO500" i="3"/>
  <c r="R452" i="16"/>
  <c r="J452" i="18"/>
  <c r="P344" i="3"/>
  <c r="H448" i="3"/>
  <c r="B447" i="11"/>
  <c r="K399" i="19" s="1"/>
  <c r="K344" i="3"/>
  <c r="G448" i="3"/>
  <c r="O344" i="3"/>
  <c r="C448" i="3"/>
  <c r="D448" i="3" s="1"/>
  <c r="E447" i="3"/>
  <c r="F447" i="3"/>
  <c r="K452" i="18"/>
  <c r="S452" i="16"/>
  <c r="A501" i="11"/>
  <c r="B501" i="3"/>
  <c r="AW504" i="1"/>
  <c r="BC503" i="1"/>
  <c r="AZ503" i="1"/>
  <c r="BE503" i="1"/>
  <c r="BD503" i="1"/>
  <c r="AY503" i="1"/>
  <c r="AX503" i="1"/>
  <c r="BB503" i="1"/>
  <c r="N344" i="2" l="1"/>
  <c r="L344" i="2"/>
  <c r="M344" i="2"/>
  <c r="Q191" i="20"/>
  <c r="T191" i="23" s="1"/>
  <c r="P191" i="23"/>
  <c r="Q191" i="16"/>
  <c r="Z191" i="23" s="1"/>
  <c r="L344" i="3"/>
  <c r="M344" i="3"/>
  <c r="N344" i="3"/>
  <c r="L398" i="19"/>
  <c r="K398" i="23" s="1"/>
  <c r="Q399" i="19"/>
  <c r="N399" i="23" s="1"/>
  <c r="M399" i="19"/>
  <c r="L399" i="23" s="1"/>
  <c r="D453" i="23"/>
  <c r="AO501" i="2"/>
  <c r="AG501" i="2"/>
  <c r="Q501" i="2"/>
  <c r="Y501" i="2"/>
  <c r="I501" i="2"/>
  <c r="S453" i="22"/>
  <c r="X453" i="22" s="1"/>
  <c r="E453" i="23"/>
  <c r="H453" i="23" s="1"/>
  <c r="S453" i="20"/>
  <c r="X453" i="20" s="1"/>
  <c r="S453" i="21"/>
  <c r="X453" i="21" s="1"/>
  <c r="Y500" i="11"/>
  <c r="I240" i="17"/>
  <c r="J192" i="20" s="1"/>
  <c r="O345" i="2"/>
  <c r="J345" i="17" s="1"/>
  <c r="O297" i="20" s="1"/>
  <c r="G449" i="2"/>
  <c r="E449" i="17" s="1"/>
  <c r="O401" i="19" s="1"/>
  <c r="D448" i="2"/>
  <c r="B448" i="17" s="1"/>
  <c r="D448" i="17"/>
  <c r="J400" i="19" s="1"/>
  <c r="J400" i="23" s="1"/>
  <c r="E448" i="2"/>
  <c r="C448" i="17" s="1"/>
  <c r="G240" i="17"/>
  <c r="H240" i="17"/>
  <c r="K345" i="2"/>
  <c r="C449" i="2"/>
  <c r="F449" i="2" s="1"/>
  <c r="S453" i="19"/>
  <c r="X453" i="19" s="1"/>
  <c r="S241" i="2"/>
  <c r="AL241" i="2" s="1"/>
  <c r="T240" i="2"/>
  <c r="L240" i="17" s="1"/>
  <c r="U240" i="2"/>
  <c r="M240" i="17" s="1"/>
  <c r="V240" i="2"/>
  <c r="N240" i="17" s="1"/>
  <c r="J192" i="16" s="1"/>
  <c r="V192" i="23" s="1"/>
  <c r="AM501" i="3"/>
  <c r="W241" i="2"/>
  <c r="O241" i="17" s="1"/>
  <c r="O193" i="16" s="1"/>
  <c r="D447" i="11"/>
  <c r="I399" i="19" s="1"/>
  <c r="I399" i="23" s="1"/>
  <c r="C447" i="11"/>
  <c r="J344" i="11"/>
  <c r="N296" i="20" s="1"/>
  <c r="E448" i="11"/>
  <c r="N400" i="19" s="1"/>
  <c r="Q345" i="3"/>
  <c r="I449" i="3"/>
  <c r="R453" i="16"/>
  <c r="J453" i="18"/>
  <c r="AO501" i="3"/>
  <c r="P345" i="3"/>
  <c r="H449" i="3"/>
  <c r="B448" i="11"/>
  <c r="K400" i="19" s="1"/>
  <c r="K345" i="3"/>
  <c r="E448" i="3"/>
  <c r="F448" i="3"/>
  <c r="G449" i="3"/>
  <c r="O345" i="3"/>
  <c r="C449" i="3"/>
  <c r="D449" i="3" s="1"/>
  <c r="K453" i="18"/>
  <c r="S453" i="16"/>
  <c r="A502" i="11"/>
  <c r="B502" i="3"/>
  <c r="AW505" i="1"/>
  <c r="BC504" i="1"/>
  <c r="BE504" i="1"/>
  <c r="AZ504" i="1"/>
  <c r="BD504" i="1"/>
  <c r="AX504" i="1"/>
  <c r="BB504" i="1"/>
  <c r="AY504" i="1"/>
  <c r="L345" i="2" l="1"/>
  <c r="M345" i="2"/>
  <c r="N345" i="2"/>
  <c r="Q192" i="20"/>
  <c r="T192" i="23" s="1"/>
  <c r="P192" i="23"/>
  <c r="Q192" i="16"/>
  <c r="Z192" i="23" s="1"/>
  <c r="L345" i="3"/>
  <c r="N345" i="3"/>
  <c r="M345" i="3"/>
  <c r="Q400" i="19"/>
  <c r="N400" i="23" s="1"/>
  <c r="M400" i="19"/>
  <c r="L400" i="23" s="1"/>
  <c r="P399" i="19"/>
  <c r="M399" i="23" s="1"/>
  <c r="L399" i="19"/>
  <c r="K399" i="23" s="1"/>
  <c r="D454" i="23"/>
  <c r="AO502" i="2"/>
  <c r="AG502" i="2"/>
  <c r="Q502" i="2"/>
  <c r="I502" i="2"/>
  <c r="Y502" i="2"/>
  <c r="S454" i="22"/>
  <c r="X454" i="22" s="1"/>
  <c r="E454" i="23"/>
  <c r="H454" i="23" s="1"/>
  <c r="S454" i="20"/>
  <c r="X454" i="20" s="1"/>
  <c r="S454" i="21"/>
  <c r="X454" i="21" s="1"/>
  <c r="Y501" i="11"/>
  <c r="I241" i="17"/>
  <c r="J193" i="20" s="1"/>
  <c r="G450" i="2"/>
  <c r="E450" i="17" s="1"/>
  <c r="O402" i="19" s="1"/>
  <c r="O346" i="2"/>
  <c r="J346" i="17" s="1"/>
  <c r="O298" i="20" s="1"/>
  <c r="D449" i="2"/>
  <c r="B449" i="17" s="1"/>
  <c r="E449" i="2"/>
  <c r="C449" i="17" s="1"/>
  <c r="D449" i="17"/>
  <c r="J401" i="19" s="1"/>
  <c r="J401" i="23" s="1"/>
  <c r="G241" i="17"/>
  <c r="H241" i="17"/>
  <c r="K346" i="2"/>
  <c r="C450" i="2"/>
  <c r="F450" i="2" s="1"/>
  <c r="S454" i="19"/>
  <c r="X454" i="19" s="1"/>
  <c r="S242" i="2"/>
  <c r="AL242" i="2" s="1"/>
  <c r="T241" i="2"/>
  <c r="L241" i="17" s="1"/>
  <c r="U241" i="2"/>
  <c r="M241" i="17" s="1"/>
  <c r="V241" i="2"/>
  <c r="N241" i="17" s="1"/>
  <c r="J193" i="16" s="1"/>
  <c r="V193" i="23" s="1"/>
  <c r="AM502" i="3"/>
  <c r="W242" i="2"/>
  <c r="O242" i="17" s="1"/>
  <c r="O194" i="16" s="1"/>
  <c r="J345" i="11"/>
  <c r="N297" i="20" s="1"/>
  <c r="E449" i="11"/>
  <c r="N401" i="19" s="1"/>
  <c r="D448" i="11"/>
  <c r="I400" i="19" s="1"/>
  <c r="I400" i="23" s="1"/>
  <c r="C448" i="11"/>
  <c r="B449" i="11"/>
  <c r="K401" i="19" s="1"/>
  <c r="Q346" i="3"/>
  <c r="I450" i="3"/>
  <c r="AO502" i="3"/>
  <c r="R454" i="16"/>
  <c r="J454" i="18"/>
  <c r="P346" i="3"/>
  <c r="H450" i="3"/>
  <c r="K346" i="3"/>
  <c r="G450" i="3"/>
  <c r="O346" i="3"/>
  <c r="C450" i="3"/>
  <c r="D450" i="3" s="1"/>
  <c r="E449" i="3"/>
  <c r="F449" i="3"/>
  <c r="K454" i="18"/>
  <c r="S454" i="16"/>
  <c r="A503" i="11"/>
  <c r="B503" i="3"/>
  <c r="AW506" i="1"/>
  <c r="BC505" i="1"/>
  <c r="AZ505" i="1"/>
  <c r="BD505" i="1"/>
  <c r="BE505" i="1"/>
  <c r="BB505" i="1"/>
  <c r="AY505" i="1"/>
  <c r="AX505" i="1"/>
  <c r="M346" i="2" l="1"/>
  <c r="N346" i="2"/>
  <c r="L346" i="2"/>
  <c r="Q193" i="20"/>
  <c r="T193" i="23" s="1"/>
  <c r="P193" i="23"/>
  <c r="Q193" i="16"/>
  <c r="Z193" i="23" s="1"/>
  <c r="N346" i="3"/>
  <c r="L346" i="3"/>
  <c r="M346" i="3"/>
  <c r="Q401" i="19"/>
  <c r="N401" i="23" s="1"/>
  <c r="M401" i="19"/>
  <c r="L401" i="23" s="1"/>
  <c r="P400" i="19"/>
  <c r="M400" i="23" s="1"/>
  <c r="L400" i="19"/>
  <c r="K400" i="23" s="1"/>
  <c r="D455" i="23"/>
  <c r="AO503" i="2"/>
  <c r="AG503" i="2"/>
  <c r="Q503" i="2"/>
  <c r="I503" i="2"/>
  <c r="Y503" i="2"/>
  <c r="S455" i="22"/>
  <c r="X455" i="22" s="1"/>
  <c r="E455" i="23"/>
  <c r="H455" i="23" s="1"/>
  <c r="S455" i="20"/>
  <c r="X455" i="20" s="1"/>
  <c r="S455" i="21"/>
  <c r="X455" i="21" s="1"/>
  <c r="Y502" i="11"/>
  <c r="I242" i="17"/>
  <c r="J194" i="20" s="1"/>
  <c r="D450" i="2"/>
  <c r="B450" i="17" s="1"/>
  <c r="E450" i="2"/>
  <c r="C450" i="17" s="1"/>
  <c r="G451" i="2"/>
  <c r="E451" i="17" s="1"/>
  <c r="O403" i="19" s="1"/>
  <c r="O347" i="2"/>
  <c r="J347" i="17" s="1"/>
  <c r="O299" i="20" s="1"/>
  <c r="G242" i="17"/>
  <c r="H242" i="17"/>
  <c r="K347" i="2"/>
  <c r="C451" i="2"/>
  <c r="F451" i="2" s="1"/>
  <c r="D450" i="17"/>
  <c r="J402" i="19" s="1"/>
  <c r="J402" i="23" s="1"/>
  <c r="AM503" i="3"/>
  <c r="W243" i="2"/>
  <c r="O243" i="17" s="1"/>
  <c r="O195" i="16" s="1"/>
  <c r="U242" i="2"/>
  <c r="M242" i="17" s="1"/>
  <c r="V242" i="2"/>
  <c r="N242" i="17" s="1"/>
  <c r="J194" i="16" s="1"/>
  <c r="V194" i="23" s="1"/>
  <c r="T242" i="2"/>
  <c r="L242" i="17" s="1"/>
  <c r="S455" i="19"/>
  <c r="X455" i="19" s="1"/>
  <c r="S243" i="2"/>
  <c r="AL243" i="2" s="1"/>
  <c r="D449" i="11"/>
  <c r="I401" i="19" s="1"/>
  <c r="I401" i="23" s="1"/>
  <c r="C449" i="11"/>
  <c r="J346" i="11"/>
  <c r="N298" i="20" s="1"/>
  <c r="E450" i="11"/>
  <c r="N402" i="19" s="1"/>
  <c r="B450" i="11"/>
  <c r="K402" i="19" s="1"/>
  <c r="Q347" i="3"/>
  <c r="I451" i="3"/>
  <c r="AO503" i="3"/>
  <c r="R455" i="16"/>
  <c r="J455" i="18"/>
  <c r="P347" i="3"/>
  <c r="H451" i="3"/>
  <c r="K347" i="3"/>
  <c r="F450" i="3"/>
  <c r="E450" i="3"/>
  <c r="G451" i="3"/>
  <c r="O347" i="3"/>
  <c r="C451" i="3"/>
  <c r="D451" i="3" s="1"/>
  <c r="K455" i="18"/>
  <c r="S455" i="16"/>
  <c r="A504" i="11"/>
  <c r="B504" i="3"/>
  <c r="AW507" i="1"/>
  <c r="BC506" i="1"/>
  <c r="BD506" i="1"/>
  <c r="BE506" i="1"/>
  <c r="AZ506" i="1"/>
  <c r="AX506" i="1"/>
  <c r="AY506" i="1"/>
  <c r="BB506" i="1"/>
  <c r="M347" i="2" l="1"/>
  <c r="N347" i="2"/>
  <c r="L347" i="2"/>
  <c r="Q194" i="20"/>
  <c r="T194" i="23" s="1"/>
  <c r="P194" i="23"/>
  <c r="Q194" i="16"/>
  <c r="Z194" i="23" s="1"/>
  <c r="L347" i="3"/>
  <c r="M347" i="3"/>
  <c r="N347" i="3"/>
  <c r="Q402" i="19"/>
  <c r="N402" i="23" s="1"/>
  <c r="M402" i="19"/>
  <c r="L402" i="23" s="1"/>
  <c r="P401" i="19"/>
  <c r="M401" i="23" s="1"/>
  <c r="L401" i="19"/>
  <c r="K401" i="23" s="1"/>
  <c r="D456" i="23"/>
  <c r="AO504" i="2"/>
  <c r="AG504" i="2"/>
  <c r="I504" i="2"/>
  <c r="Q504" i="2"/>
  <c r="Y504" i="2"/>
  <c r="S456" i="22"/>
  <c r="X456" i="22" s="1"/>
  <c r="E456" i="23"/>
  <c r="H456" i="23" s="1"/>
  <c r="S456" i="20"/>
  <c r="X456" i="20" s="1"/>
  <c r="S456" i="21"/>
  <c r="X456" i="21" s="1"/>
  <c r="Y503" i="11"/>
  <c r="I243" i="17"/>
  <c r="J195" i="20" s="1"/>
  <c r="D451" i="2"/>
  <c r="B451" i="17" s="1"/>
  <c r="E451" i="2"/>
  <c r="C451" i="17" s="1"/>
  <c r="O348" i="2"/>
  <c r="J348" i="17" s="1"/>
  <c r="O300" i="20" s="1"/>
  <c r="G452" i="2"/>
  <c r="E452" i="17" s="1"/>
  <c r="O404" i="19" s="1"/>
  <c r="G243" i="17"/>
  <c r="H243" i="17"/>
  <c r="K348" i="2"/>
  <c r="C452" i="2"/>
  <c r="F452" i="2" s="1"/>
  <c r="D451" i="17"/>
  <c r="J403" i="19" s="1"/>
  <c r="J403" i="23" s="1"/>
  <c r="V243" i="2"/>
  <c r="N243" i="17" s="1"/>
  <c r="J195" i="16" s="1"/>
  <c r="V195" i="23" s="1"/>
  <c r="U243" i="2"/>
  <c r="M243" i="17" s="1"/>
  <c r="T243" i="2"/>
  <c r="L243" i="17" s="1"/>
  <c r="S456" i="19"/>
  <c r="X456" i="19" s="1"/>
  <c r="S244" i="2"/>
  <c r="AL244" i="2" s="1"/>
  <c r="AM504" i="3"/>
  <c r="W244" i="2"/>
  <c r="O244" i="17" s="1"/>
  <c r="O196" i="16" s="1"/>
  <c r="J347" i="11"/>
  <c r="N299" i="20" s="1"/>
  <c r="E451" i="11"/>
  <c r="N403" i="19" s="1"/>
  <c r="C450" i="11"/>
  <c r="D450" i="11"/>
  <c r="I402" i="19" s="1"/>
  <c r="I402" i="23" s="1"/>
  <c r="B451" i="11"/>
  <c r="K403" i="19" s="1"/>
  <c r="Q348" i="3"/>
  <c r="I452" i="3"/>
  <c r="AO504" i="3"/>
  <c r="R456" i="16"/>
  <c r="J456" i="18"/>
  <c r="P348" i="3"/>
  <c r="H452" i="3"/>
  <c r="K348" i="3"/>
  <c r="C452" i="3"/>
  <c r="D452" i="3" s="1"/>
  <c r="E451" i="3"/>
  <c r="F451" i="3"/>
  <c r="G452" i="3"/>
  <c r="O348" i="3"/>
  <c r="K456" i="18"/>
  <c r="S456" i="16"/>
  <c r="A505" i="11"/>
  <c r="B505" i="3"/>
  <c r="AW508" i="1"/>
  <c r="BC507" i="1"/>
  <c r="AZ507" i="1"/>
  <c r="BE507" i="1"/>
  <c r="BD507" i="1"/>
  <c r="BB507" i="1"/>
  <c r="AX507" i="1"/>
  <c r="AY507" i="1"/>
  <c r="L348" i="2" l="1"/>
  <c r="M348" i="2"/>
  <c r="N348" i="2"/>
  <c r="Q195" i="20"/>
  <c r="T195" i="23" s="1"/>
  <c r="P195" i="23"/>
  <c r="Q195" i="16"/>
  <c r="Z195" i="23" s="1"/>
  <c r="L348" i="3"/>
  <c r="M348" i="3"/>
  <c r="N348" i="3"/>
  <c r="Q403" i="19"/>
  <c r="N403" i="23" s="1"/>
  <c r="M403" i="19"/>
  <c r="L403" i="23" s="1"/>
  <c r="L402" i="19"/>
  <c r="K402" i="23" s="1"/>
  <c r="P402" i="19"/>
  <c r="M402" i="23" s="1"/>
  <c r="D457" i="23"/>
  <c r="AO505" i="2"/>
  <c r="AG505" i="2"/>
  <c r="Q505" i="2"/>
  <c r="I505" i="2"/>
  <c r="Y505" i="2"/>
  <c r="S457" i="22"/>
  <c r="X457" i="22" s="1"/>
  <c r="E457" i="23"/>
  <c r="H457" i="23" s="1"/>
  <c r="S457" i="20"/>
  <c r="X457" i="20" s="1"/>
  <c r="S457" i="21"/>
  <c r="X457" i="21" s="1"/>
  <c r="Y504" i="11"/>
  <c r="I244" i="17"/>
  <c r="J196" i="20" s="1"/>
  <c r="G244" i="17"/>
  <c r="H244" i="17"/>
  <c r="D452" i="2"/>
  <c r="B452" i="17" s="1"/>
  <c r="D452" i="17"/>
  <c r="J404" i="19" s="1"/>
  <c r="J404" i="23" s="1"/>
  <c r="E452" i="2"/>
  <c r="C452" i="17" s="1"/>
  <c r="O349" i="2"/>
  <c r="J349" i="17" s="1"/>
  <c r="O301" i="20" s="1"/>
  <c r="G453" i="2"/>
  <c r="E453" i="17" s="1"/>
  <c r="O405" i="19" s="1"/>
  <c r="K349" i="2"/>
  <c r="C453" i="2"/>
  <c r="F453" i="2" s="1"/>
  <c r="T244" i="2"/>
  <c r="L244" i="17" s="1"/>
  <c r="V244" i="2"/>
  <c r="N244" i="17" s="1"/>
  <c r="J196" i="16" s="1"/>
  <c r="V196" i="23" s="1"/>
  <c r="U244" i="2"/>
  <c r="M244" i="17" s="1"/>
  <c r="AM505" i="3"/>
  <c r="W245" i="2"/>
  <c r="O245" i="17" s="1"/>
  <c r="O197" i="16" s="1"/>
  <c r="S457" i="19"/>
  <c r="X457" i="19" s="1"/>
  <c r="S245" i="2"/>
  <c r="AL245" i="2" s="1"/>
  <c r="J348" i="11"/>
  <c r="N300" i="20" s="1"/>
  <c r="E452" i="11"/>
  <c r="N404" i="19" s="1"/>
  <c r="D451" i="11"/>
  <c r="I403" i="19" s="1"/>
  <c r="I403" i="23" s="1"/>
  <c r="C451" i="11"/>
  <c r="B452" i="11"/>
  <c r="K404" i="19" s="1"/>
  <c r="Q349" i="3"/>
  <c r="I453" i="3"/>
  <c r="R457" i="16"/>
  <c r="J457" i="18"/>
  <c r="AO505" i="3"/>
  <c r="P349" i="3"/>
  <c r="H453" i="3"/>
  <c r="K349" i="3"/>
  <c r="E452" i="3"/>
  <c r="F452" i="3"/>
  <c r="G453" i="3"/>
  <c r="O349" i="3"/>
  <c r="C453" i="3"/>
  <c r="D453" i="3" s="1"/>
  <c r="K457" i="18"/>
  <c r="S457" i="16"/>
  <c r="A506" i="11"/>
  <c r="B506" i="3"/>
  <c r="AW509" i="1"/>
  <c r="BC508" i="1"/>
  <c r="BE508" i="1"/>
  <c r="AZ508" i="1"/>
  <c r="BD508" i="1"/>
  <c r="AX508" i="1"/>
  <c r="BB508" i="1"/>
  <c r="AY508" i="1"/>
  <c r="L349" i="2" l="1"/>
  <c r="M349" i="2"/>
  <c r="N349" i="2"/>
  <c r="Q196" i="20"/>
  <c r="T196" i="23" s="1"/>
  <c r="P196" i="23"/>
  <c r="Q196" i="16"/>
  <c r="Z196" i="23" s="1"/>
  <c r="M349" i="3"/>
  <c r="N349" i="3"/>
  <c r="L349" i="3"/>
  <c r="M404" i="19"/>
  <c r="L404" i="23" s="1"/>
  <c r="Q404" i="19"/>
  <c r="N404" i="23" s="1"/>
  <c r="L403" i="19"/>
  <c r="K403" i="23" s="1"/>
  <c r="P403" i="19"/>
  <c r="M403" i="23" s="1"/>
  <c r="D458" i="23"/>
  <c r="AO506" i="2"/>
  <c r="AG506" i="2"/>
  <c r="Q506" i="2"/>
  <c r="I506" i="2"/>
  <c r="Y506" i="2"/>
  <c r="S458" i="22"/>
  <c r="X458" i="22" s="1"/>
  <c r="E458" i="23"/>
  <c r="H458" i="23" s="1"/>
  <c r="S458" i="20"/>
  <c r="X458" i="20" s="1"/>
  <c r="S458" i="21"/>
  <c r="X458" i="21" s="1"/>
  <c r="Y505" i="11"/>
  <c r="I245" i="17"/>
  <c r="J197" i="20" s="1"/>
  <c r="G454" i="2"/>
  <c r="E454" i="17" s="1"/>
  <c r="O406" i="19" s="1"/>
  <c r="O350" i="2"/>
  <c r="J350" i="17" s="1"/>
  <c r="O302" i="20" s="1"/>
  <c r="D453" i="2"/>
  <c r="B453" i="17" s="1"/>
  <c r="E453" i="2"/>
  <c r="C453" i="17" s="1"/>
  <c r="G245" i="17"/>
  <c r="H245" i="17"/>
  <c r="K350" i="2"/>
  <c r="C454" i="2"/>
  <c r="F454" i="2" s="1"/>
  <c r="D453" i="17"/>
  <c r="J405" i="19" s="1"/>
  <c r="J405" i="23" s="1"/>
  <c r="S458" i="19"/>
  <c r="X458" i="19" s="1"/>
  <c r="S246" i="2"/>
  <c r="AL246" i="2" s="1"/>
  <c r="T245" i="2"/>
  <c r="L245" i="17" s="1"/>
  <c r="U245" i="2"/>
  <c r="M245" i="17" s="1"/>
  <c r="V245" i="2"/>
  <c r="N245" i="17" s="1"/>
  <c r="J197" i="16" s="1"/>
  <c r="V197" i="23" s="1"/>
  <c r="AM506" i="3"/>
  <c r="W246" i="2"/>
  <c r="O246" i="17" s="1"/>
  <c r="O198" i="16" s="1"/>
  <c r="J349" i="11"/>
  <c r="N301" i="20" s="1"/>
  <c r="E453" i="11"/>
  <c r="N405" i="19" s="1"/>
  <c r="D452" i="11"/>
  <c r="I404" i="19" s="1"/>
  <c r="I404" i="23" s="1"/>
  <c r="C452" i="11"/>
  <c r="B453" i="11"/>
  <c r="K405" i="19" s="1"/>
  <c r="Q350" i="3"/>
  <c r="I454" i="3"/>
  <c r="AO506" i="3"/>
  <c r="R458" i="16"/>
  <c r="J458" i="18"/>
  <c r="P350" i="3"/>
  <c r="H454" i="3"/>
  <c r="K350" i="3"/>
  <c r="G454" i="3"/>
  <c r="O350" i="3"/>
  <c r="E453" i="3"/>
  <c r="F453" i="3"/>
  <c r="C454" i="3"/>
  <c r="D454" i="3" s="1"/>
  <c r="K458" i="18"/>
  <c r="S458" i="16"/>
  <c r="B507" i="3"/>
  <c r="A507" i="11"/>
  <c r="AW510" i="1"/>
  <c r="BC509" i="1"/>
  <c r="BD509" i="1"/>
  <c r="BE509" i="1"/>
  <c r="AZ509" i="1"/>
  <c r="AY509" i="1"/>
  <c r="BB509" i="1"/>
  <c r="AX509" i="1"/>
  <c r="L350" i="2" l="1"/>
  <c r="M350" i="2"/>
  <c r="N350" i="2"/>
  <c r="Q197" i="20"/>
  <c r="T197" i="23" s="1"/>
  <c r="P197" i="23"/>
  <c r="Q197" i="16"/>
  <c r="Z197" i="23" s="1"/>
  <c r="L350" i="3"/>
  <c r="M350" i="3"/>
  <c r="N350" i="3"/>
  <c r="Q405" i="19"/>
  <c r="N405" i="23" s="1"/>
  <c r="M405" i="19"/>
  <c r="L405" i="23" s="1"/>
  <c r="P404" i="19"/>
  <c r="M404" i="23" s="1"/>
  <c r="L404" i="19"/>
  <c r="K404" i="23" s="1"/>
  <c r="D459" i="23"/>
  <c r="AO507" i="2"/>
  <c r="AG507" i="2"/>
  <c r="Q507" i="2"/>
  <c r="I507" i="2"/>
  <c r="Y507" i="2"/>
  <c r="S459" i="22"/>
  <c r="X459" i="22" s="1"/>
  <c r="E459" i="23"/>
  <c r="H459" i="23" s="1"/>
  <c r="S459" i="20"/>
  <c r="X459" i="20" s="1"/>
  <c r="S459" i="21"/>
  <c r="X459" i="21" s="1"/>
  <c r="Y506" i="11"/>
  <c r="I246" i="17"/>
  <c r="J198" i="20" s="1"/>
  <c r="D454" i="2"/>
  <c r="B454" i="17" s="1"/>
  <c r="E454" i="2"/>
  <c r="C454" i="17" s="1"/>
  <c r="G455" i="2"/>
  <c r="E455" i="17" s="1"/>
  <c r="O407" i="19" s="1"/>
  <c r="O351" i="2"/>
  <c r="J351" i="17" s="1"/>
  <c r="O303" i="20" s="1"/>
  <c r="G246" i="17"/>
  <c r="H246" i="17"/>
  <c r="K351" i="2"/>
  <c r="C455" i="2"/>
  <c r="F455" i="2" s="1"/>
  <c r="D454" i="17"/>
  <c r="J406" i="19" s="1"/>
  <c r="J406" i="23" s="1"/>
  <c r="S459" i="19"/>
  <c r="X459" i="19" s="1"/>
  <c r="S247" i="2"/>
  <c r="AL247" i="2" s="1"/>
  <c r="T246" i="2"/>
  <c r="L246" i="17" s="1"/>
  <c r="U246" i="2"/>
  <c r="M246" i="17" s="1"/>
  <c r="V246" i="2"/>
  <c r="N246" i="17" s="1"/>
  <c r="J198" i="16" s="1"/>
  <c r="V198" i="23" s="1"/>
  <c r="AM507" i="3"/>
  <c r="W247" i="2"/>
  <c r="O247" i="17" s="1"/>
  <c r="O199" i="16" s="1"/>
  <c r="D453" i="11"/>
  <c r="I405" i="19" s="1"/>
  <c r="I405" i="23" s="1"/>
  <c r="C453" i="11"/>
  <c r="J350" i="11"/>
  <c r="N302" i="20" s="1"/>
  <c r="E454" i="11"/>
  <c r="N406" i="19" s="1"/>
  <c r="B454" i="11"/>
  <c r="K406" i="19" s="1"/>
  <c r="Q351" i="3"/>
  <c r="I455" i="3"/>
  <c r="AO507" i="3"/>
  <c r="R459" i="16"/>
  <c r="J459" i="18"/>
  <c r="P351" i="3"/>
  <c r="H455" i="3"/>
  <c r="K351" i="3"/>
  <c r="E454" i="3"/>
  <c r="C455" i="3"/>
  <c r="D455" i="3" s="1"/>
  <c r="F454" i="3"/>
  <c r="G455" i="3"/>
  <c r="O351" i="3"/>
  <c r="K459" i="18"/>
  <c r="S459" i="16"/>
  <c r="A508" i="11"/>
  <c r="B508" i="3"/>
  <c r="AW511" i="1"/>
  <c r="BC510" i="1"/>
  <c r="BD510" i="1"/>
  <c r="BE510" i="1"/>
  <c r="AZ510" i="1"/>
  <c r="AY510" i="1"/>
  <c r="AX510" i="1"/>
  <c r="BB510" i="1"/>
  <c r="L351" i="2" l="1"/>
  <c r="N351" i="2"/>
  <c r="M351" i="2"/>
  <c r="Q198" i="20"/>
  <c r="T198" i="23" s="1"/>
  <c r="P198" i="23"/>
  <c r="Q198" i="16"/>
  <c r="Z198" i="23" s="1"/>
  <c r="L351" i="3"/>
  <c r="M351" i="3"/>
  <c r="N351" i="3"/>
  <c r="Q406" i="19"/>
  <c r="N406" i="23" s="1"/>
  <c r="M406" i="19"/>
  <c r="L406" i="23" s="1"/>
  <c r="P405" i="19"/>
  <c r="M405" i="23" s="1"/>
  <c r="L405" i="19"/>
  <c r="K405" i="23" s="1"/>
  <c r="D460" i="23"/>
  <c r="AO508" i="2"/>
  <c r="AG508" i="2"/>
  <c r="Q508" i="2"/>
  <c r="I508" i="2"/>
  <c r="Y508" i="2"/>
  <c r="S460" i="22"/>
  <c r="X460" i="22" s="1"/>
  <c r="E460" i="23"/>
  <c r="H460" i="23" s="1"/>
  <c r="S460" i="20"/>
  <c r="X460" i="20" s="1"/>
  <c r="S460" i="21"/>
  <c r="X460" i="21" s="1"/>
  <c r="Y507" i="11"/>
  <c r="I247" i="17"/>
  <c r="J199" i="20" s="1"/>
  <c r="O352" i="2"/>
  <c r="J352" i="17" s="1"/>
  <c r="O304" i="20" s="1"/>
  <c r="G456" i="2"/>
  <c r="E456" i="17" s="1"/>
  <c r="O408" i="19" s="1"/>
  <c r="D455" i="2"/>
  <c r="B455" i="17" s="1"/>
  <c r="D455" i="17"/>
  <c r="J407" i="19" s="1"/>
  <c r="J407" i="23" s="1"/>
  <c r="E455" i="2"/>
  <c r="C455" i="17" s="1"/>
  <c r="G247" i="17"/>
  <c r="H247" i="17"/>
  <c r="K352" i="2"/>
  <c r="C456" i="2"/>
  <c r="F456" i="2" s="1"/>
  <c r="S460" i="19"/>
  <c r="X460" i="19" s="1"/>
  <c r="S248" i="2"/>
  <c r="AL248" i="2" s="1"/>
  <c r="AM508" i="3"/>
  <c r="W248" i="2"/>
  <c r="O248" i="17" s="1"/>
  <c r="O200" i="16" s="1"/>
  <c r="T247" i="2"/>
  <c r="L247" i="17" s="1"/>
  <c r="U247" i="2"/>
  <c r="M247" i="17" s="1"/>
  <c r="V247" i="2"/>
  <c r="N247" i="17" s="1"/>
  <c r="J199" i="16" s="1"/>
  <c r="V199" i="23" s="1"/>
  <c r="J351" i="11"/>
  <c r="N303" i="20" s="1"/>
  <c r="E455" i="11"/>
  <c r="N407" i="19" s="1"/>
  <c r="D454" i="11"/>
  <c r="I406" i="19" s="1"/>
  <c r="I406" i="23" s="1"/>
  <c r="C454" i="11"/>
  <c r="B455" i="11"/>
  <c r="K407" i="19" s="1"/>
  <c r="Q352" i="3"/>
  <c r="I456" i="3"/>
  <c r="AO508" i="3"/>
  <c r="R460" i="16"/>
  <c r="J460" i="18"/>
  <c r="P352" i="3"/>
  <c r="H456" i="3"/>
  <c r="K352" i="3"/>
  <c r="E455" i="3"/>
  <c r="C456" i="3"/>
  <c r="D456" i="3" s="1"/>
  <c r="F455" i="3"/>
  <c r="G456" i="3"/>
  <c r="O352" i="3"/>
  <c r="K460" i="18"/>
  <c r="S460" i="16"/>
  <c r="A509" i="11"/>
  <c r="B509" i="3"/>
  <c r="AW512" i="1"/>
  <c r="BC511" i="1"/>
  <c r="AZ511" i="1"/>
  <c r="BE511" i="1"/>
  <c r="BD511" i="1"/>
  <c r="BB511" i="1"/>
  <c r="AX511" i="1"/>
  <c r="AY511" i="1"/>
  <c r="N352" i="2" l="1"/>
  <c r="L352" i="2"/>
  <c r="M352" i="2"/>
  <c r="Q199" i="20"/>
  <c r="T199" i="23" s="1"/>
  <c r="P199" i="23"/>
  <c r="Q199" i="16"/>
  <c r="Z199" i="23" s="1"/>
  <c r="L352" i="3"/>
  <c r="M352" i="3"/>
  <c r="N352" i="3"/>
  <c r="Q407" i="19"/>
  <c r="N407" i="23" s="1"/>
  <c r="M407" i="19"/>
  <c r="L407" i="23" s="1"/>
  <c r="P406" i="19"/>
  <c r="M406" i="23" s="1"/>
  <c r="L406" i="19"/>
  <c r="K406" i="23" s="1"/>
  <c r="D461" i="23"/>
  <c r="AO509" i="2"/>
  <c r="AG509" i="2"/>
  <c r="Q509" i="2"/>
  <c r="Y509" i="2"/>
  <c r="I509" i="2"/>
  <c r="S461" i="22"/>
  <c r="X461" i="22" s="1"/>
  <c r="E461" i="23"/>
  <c r="H461" i="23" s="1"/>
  <c r="S461" i="20"/>
  <c r="X461" i="20" s="1"/>
  <c r="S461" i="21"/>
  <c r="X461" i="21" s="1"/>
  <c r="Y508" i="11"/>
  <c r="I248" i="17"/>
  <c r="J200" i="20" s="1"/>
  <c r="D456" i="2"/>
  <c r="B456" i="17" s="1"/>
  <c r="E456" i="2"/>
  <c r="C456" i="17" s="1"/>
  <c r="G248" i="17"/>
  <c r="H248" i="17"/>
  <c r="O353" i="2"/>
  <c r="J353" i="17" s="1"/>
  <c r="O305" i="20" s="1"/>
  <c r="G457" i="2"/>
  <c r="E457" i="17" s="1"/>
  <c r="O409" i="19" s="1"/>
  <c r="K353" i="2"/>
  <c r="C457" i="2"/>
  <c r="F457" i="2" s="1"/>
  <c r="D456" i="17"/>
  <c r="J408" i="19" s="1"/>
  <c r="J408" i="23" s="1"/>
  <c r="AM509" i="3"/>
  <c r="W249" i="2"/>
  <c r="O249" i="17" s="1"/>
  <c r="O201" i="16" s="1"/>
  <c r="S461" i="19"/>
  <c r="X461" i="19" s="1"/>
  <c r="S249" i="2"/>
  <c r="AL249" i="2" s="1"/>
  <c r="T248" i="2"/>
  <c r="L248" i="17" s="1"/>
  <c r="U248" i="2"/>
  <c r="M248" i="17" s="1"/>
  <c r="V248" i="2"/>
  <c r="N248" i="17" s="1"/>
  <c r="J200" i="16" s="1"/>
  <c r="V200" i="23" s="1"/>
  <c r="J352" i="11"/>
  <c r="N304" i="20" s="1"/>
  <c r="E456" i="11"/>
  <c r="N408" i="19" s="1"/>
  <c r="D455" i="11"/>
  <c r="I407" i="19" s="1"/>
  <c r="I407" i="23" s="1"/>
  <c r="C455" i="11"/>
  <c r="Q353" i="3"/>
  <c r="I457" i="3"/>
  <c r="R461" i="16"/>
  <c r="J461" i="18"/>
  <c r="AO509" i="3"/>
  <c r="P353" i="3"/>
  <c r="H457" i="3"/>
  <c r="B456" i="11"/>
  <c r="K408" i="19" s="1"/>
  <c r="K353" i="3"/>
  <c r="F456" i="3"/>
  <c r="G457" i="3"/>
  <c r="O353" i="3"/>
  <c r="C457" i="3"/>
  <c r="D457" i="3" s="1"/>
  <c r="E456" i="3"/>
  <c r="K461" i="18"/>
  <c r="S461" i="16"/>
  <c r="A510" i="11"/>
  <c r="B510" i="3"/>
  <c r="AW513" i="1"/>
  <c r="BC512" i="1"/>
  <c r="BE512" i="1"/>
  <c r="AZ512" i="1"/>
  <c r="BD512" i="1"/>
  <c r="AY512" i="1"/>
  <c r="AX512" i="1"/>
  <c r="BB512" i="1"/>
  <c r="L353" i="2" l="1"/>
  <c r="M353" i="2"/>
  <c r="N353" i="2"/>
  <c r="Q200" i="20"/>
  <c r="T200" i="23" s="1"/>
  <c r="P200" i="23"/>
  <c r="Q200" i="16"/>
  <c r="Z200" i="23" s="1"/>
  <c r="L353" i="3"/>
  <c r="M353" i="3"/>
  <c r="N353" i="3"/>
  <c r="Q408" i="19"/>
  <c r="N408" i="23" s="1"/>
  <c r="M408" i="19"/>
  <c r="L408" i="23" s="1"/>
  <c r="P407" i="19"/>
  <c r="M407" i="23" s="1"/>
  <c r="L407" i="19"/>
  <c r="K407" i="23" s="1"/>
  <c r="D462" i="23"/>
  <c r="AO510" i="2"/>
  <c r="AG510" i="2"/>
  <c r="Q510" i="2"/>
  <c r="I510" i="2"/>
  <c r="Y510" i="2"/>
  <c r="S462" i="22"/>
  <c r="X462" i="22" s="1"/>
  <c r="E462" i="23"/>
  <c r="H462" i="23" s="1"/>
  <c r="S462" i="20"/>
  <c r="X462" i="20" s="1"/>
  <c r="S462" i="21"/>
  <c r="X462" i="21" s="1"/>
  <c r="Y509" i="11"/>
  <c r="I249" i="17"/>
  <c r="J201" i="20" s="1"/>
  <c r="G458" i="2"/>
  <c r="E458" i="17" s="1"/>
  <c r="O410" i="19" s="1"/>
  <c r="O354" i="2"/>
  <c r="J354" i="17" s="1"/>
  <c r="O306" i="20" s="1"/>
  <c r="G249" i="17"/>
  <c r="H249" i="17"/>
  <c r="D457" i="2"/>
  <c r="B457" i="17" s="1"/>
  <c r="E457" i="2"/>
  <c r="C457" i="17" s="1"/>
  <c r="D457" i="17"/>
  <c r="J409" i="19" s="1"/>
  <c r="J409" i="23" s="1"/>
  <c r="K354" i="2"/>
  <c r="C458" i="2"/>
  <c r="F458" i="2" s="1"/>
  <c r="AM510" i="3"/>
  <c r="W250" i="2"/>
  <c r="O250" i="17" s="1"/>
  <c r="O202" i="16" s="1"/>
  <c r="T249" i="2"/>
  <c r="L249" i="17" s="1"/>
  <c r="U249" i="2"/>
  <c r="M249" i="17" s="1"/>
  <c r="V249" i="2"/>
  <c r="N249" i="17" s="1"/>
  <c r="J201" i="16" s="1"/>
  <c r="V201" i="23" s="1"/>
  <c r="S462" i="19"/>
  <c r="X462" i="19" s="1"/>
  <c r="S250" i="2"/>
  <c r="AL250" i="2" s="1"/>
  <c r="C456" i="11"/>
  <c r="J353" i="11"/>
  <c r="N305" i="20" s="1"/>
  <c r="E457" i="11"/>
  <c r="N409" i="19" s="1"/>
  <c r="D456" i="11"/>
  <c r="I408" i="19" s="1"/>
  <c r="I408" i="23" s="1"/>
  <c r="Q354" i="3"/>
  <c r="I458" i="3"/>
  <c r="AO510" i="3"/>
  <c r="R462" i="16"/>
  <c r="J462" i="18"/>
  <c r="P354" i="3"/>
  <c r="H458" i="3"/>
  <c r="B457" i="11"/>
  <c r="K409" i="19" s="1"/>
  <c r="K354" i="3"/>
  <c r="G458" i="3"/>
  <c r="O354" i="3"/>
  <c r="E457" i="3"/>
  <c r="F457" i="3"/>
  <c r="C458" i="3"/>
  <c r="F458" i="3" s="1"/>
  <c r="K462" i="18"/>
  <c r="S462" i="16"/>
  <c r="A511" i="11"/>
  <c r="B511" i="3"/>
  <c r="AW514" i="1"/>
  <c r="BC513" i="1"/>
  <c r="AZ513" i="1"/>
  <c r="BD513" i="1"/>
  <c r="BE513" i="1"/>
  <c r="BB513" i="1"/>
  <c r="AY513" i="1"/>
  <c r="AX513" i="1"/>
  <c r="M354" i="2" l="1"/>
  <c r="N354" i="2"/>
  <c r="L354" i="2"/>
  <c r="Q201" i="20"/>
  <c r="T201" i="23" s="1"/>
  <c r="P201" i="23"/>
  <c r="Q201" i="16"/>
  <c r="Z201" i="23" s="1"/>
  <c r="N354" i="3"/>
  <c r="L354" i="3"/>
  <c r="M354" i="3"/>
  <c r="M409" i="19"/>
  <c r="L409" i="23" s="1"/>
  <c r="Q409" i="19"/>
  <c r="N409" i="23" s="1"/>
  <c r="P408" i="19"/>
  <c r="M408" i="23" s="1"/>
  <c r="L408" i="19"/>
  <c r="K408" i="23" s="1"/>
  <c r="D463" i="23"/>
  <c r="AO511" i="2"/>
  <c r="AG511" i="2"/>
  <c r="Q511" i="2"/>
  <c r="I511" i="2"/>
  <c r="Y511" i="2"/>
  <c r="S463" i="22"/>
  <c r="X463" i="22" s="1"/>
  <c r="E463" i="23"/>
  <c r="H463" i="23" s="1"/>
  <c r="S463" i="20"/>
  <c r="X463" i="20" s="1"/>
  <c r="S463" i="21"/>
  <c r="X463" i="21" s="1"/>
  <c r="Y510" i="11"/>
  <c r="I250" i="17"/>
  <c r="J202" i="20" s="1"/>
  <c r="D458" i="2"/>
  <c r="B458" i="17" s="1"/>
  <c r="D458" i="17"/>
  <c r="J410" i="19" s="1"/>
  <c r="J410" i="23" s="1"/>
  <c r="E458" i="2"/>
  <c r="C458" i="17" s="1"/>
  <c r="G459" i="2"/>
  <c r="E459" i="17" s="1"/>
  <c r="O411" i="19" s="1"/>
  <c r="O355" i="2"/>
  <c r="J355" i="17" s="1"/>
  <c r="O307" i="20" s="1"/>
  <c r="G250" i="17"/>
  <c r="H250" i="17"/>
  <c r="K355" i="2"/>
  <c r="C459" i="2"/>
  <c r="F459" i="2" s="1"/>
  <c r="U250" i="2"/>
  <c r="M250" i="17" s="1"/>
  <c r="V250" i="2"/>
  <c r="N250" i="17" s="1"/>
  <c r="J202" i="16" s="1"/>
  <c r="V202" i="23" s="1"/>
  <c r="T250" i="2"/>
  <c r="L250" i="17" s="1"/>
  <c r="AM511" i="3"/>
  <c r="W251" i="2"/>
  <c r="O251" i="17" s="1"/>
  <c r="O203" i="16" s="1"/>
  <c r="S463" i="19"/>
  <c r="X463" i="19" s="1"/>
  <c r="S251" i="2"/>
  <c r="AL251" i="2" s="1"/>
  <c r="D457" i="11"/>
  <c r="I409" i="19" s="1"/>
  <c r="I409" i="23" s="1"/>
  <c r="C457" i="11"/>
  <c r="J354" i="11"/>
  <c r="N306" i="20" s="1"/>
  <c r="E458" i="11"/>
  <c r="N410" i="19" s="1"/>
  <c r="D458" i="11"/>
  <c r="I410" i="19" s="1"/>
  <c r="I410" i="23" s="1"/>
  <c r="Q355" i="3"/>
  <c r="I459" i="3"/>
  <c r="AO511" i="3"/>
  <c r="R463" i="16"/>
  <c r="J463" i="18"/>
  <c r="P355" i="3"/>
  <c r="H459" i="3"/>
  <c r="K355" i="3"/>
  <c r="G459" i="3"/>
  <c r="O355" i="3"/>
  <c r="C459" i="3"/>
  <c r="D459" i="3" s="1"/>
  <c r="D458" i="3"/>
  <c r="E458" i="3"/>
  <c r="K463" i="18"/>
  <c r="S463" i="16"/>
  <c r="A512" i="11"/>
  <c r="B512" i="3"/>
  <c r="AW515" i="1"/>
  <c r="BC514" i="1"/>
  <c r="BD514" i="1"/>
  <c r="BE514" i="1"/>
  <c r="AZ514" i="1"/>
  <c r="AY514" i="1"/>
  <c r="AX514" i="1"/>
  <c r="BB514" i="1"/>
  <c r="M355" i="2" l="1"/>
  <c r="N355" i="2"/>
  <c r="L355" i="2"/>
  <c r="Q202" i="20"/>
  <c r="T202" i="23" s="1"/>
  <c r="P202" i="23"/>
  <c r="Q202" i="16"/>
  <c r="Z202" i="23" s="1"/>
  <c r="L355" i="3"/>
  <c r="M355" i="3"/>
  <c r="N355" i="3"/>
  <c r="Q410" i="19"/>
  <c r="N410" i="23" s="1"/>
  <c r="P410" i="19"/>
  <c r="M410" i="23" s="1"/>
  <c r="P409" i="19"/>
  <c r="M409" i="23" s="1"/>
  <c r="L409" i="19"/>
  <c r="K409" i="23" s="1"/>
  <c r="D464" i="23"/>
  <c r="AO512" i="2"/>
  <c r="AG512" i="2"/>
  <c r="I512" i="2"/>
  <c r="Q512" i="2"/>
  <c r="Y512" i="2"/>
  <c r="S464" i="22"/>
  <c r="X464" i="22" s="1"/>
  <c r="E464" i="23"/>
  <c r="H464" i="23" s="1"/>
  <c r="S464" i="20"/>
  <c r="X464" i="20" s="1"/>
  <c r="S464" i="21"/>
  <c r="X464" i="21" s="1"/>
  <c r="Y511" i="11"/>
  <c r="I251" i="17"/>
  <c r="J203" i="20" s="1"/>
  <c r="O356" i="2"/>
  <c r="J356" i="17" s="1"/>
  <c r="O308" i="20" s="1"/>
  <c r="G460" i="2"/>
  <c r="E460" i="17" s="1"/>
  <c r="O412" i="19" s="1"/>
  <c r="D459" i="2"/>
  <c r="B459" i="17" s="1"/>
  <c r="E459" i="2"/>
  <c r="C459" i="17" s="1"/>
  <c r="G251" i="17"/>
  <c r="H251" i="17"/>
  <c r="K356" i="2"/>
  <c r="C460" i="2"/>
  <c r="F460" i="2" s="1"/>
  <c r="D459" i="17"/>
  <c r="J411" i="19" s="1"/>
  <c r="J411" i="23" s="1"/>
  <c r="S464" i="19"/>
  <c r="X464" i="19" s="1"/>
  <c r="S252" i="2"/>
  <c r="AL252" i="2" s="1"/>
  <c r="V251" i="2"/>
  <c r="N251" i="17" s="1"/>
  <c r="J203" i="16" s="1"/>
  <c r="V203" i="23" s="1"/>
  <c r="U251" i="2"/>
  <c r="M251" i="17" s="1"/>
  <c r="T251" i="2"/>
  <c r="L251" i="17" s="1"/>
  <c r="AM512" i="3"/>
  <c r="W252" i="2"/>
  <c r="O252" i="17" s="1"/>
  <c r="O204" i="16" s="1"/>
  <c r="C458" i="11"/>
  <c r="B458" i="11"/>
  <c r="K410" i="19" s="1"/>
  <c r="M410" i="19" s="1"/>
  <c r="L410" i="23" s="1"/>
  <c r="J355" i="11"/>
  <c r="N307" i="20" s="1"/>
  <c r="E459" i="11"/>
  <c r="N411" i="19" s="1"/>
  <c r="B459" i="11"/>
  <c r="K411" i="19" s="1"/>
  <c r="Q356" i="3"/>
  <c r="I460" i="3"/>
  <c r="AO512" i="3"/>
  <c r="R464" i="16"/>
  <c r="J464" i="18"/>
  <c r="P356" i="3"/>
  <c r="H460" i="3"/>
  <c r="K356" i="3"/>
  <c r="G460" i="3"/>
  <c r="O356" i="3"/>
  <c r="C460" i="3"/>
  <c r="D460" i="3" s="1"/>
  <c r="E459" i="3"/>
  <c r="F459" i="3"/>
  <c r="K464" i="18"/>
  <c r="S464" i="16"/>
  <c r="A513" i="11"/>
  <c r="B513" i="3"/>
  <c r="AW516" i="1"/>
  <c r="BC515" i="1"/>
  <c r="AZ515" i="1"/>
  <c r="BE515" i="1"/>
  <c r="BD515" i="1"/>
  <c r="BB515" i="1"/>
  <c r="AY515" i="1"/>
  <c r="AX515" i="1"/>
  <c r="L356" i="2" l="1"/>
  <c r="M356" i="2"/>
  <c r="N356" i="2"/>
  <c r="Q203" i="20"/>
  <c r="T203" i="23" s="1"/>
  <c r="P203" i="23"/>
  <c r="Q203" i="16"/>
  <c r="Z203" i="23" s="1"/>
  <c r="M356" i="3"/>
  <c r="L356" i="3"/>
  <c r="N356" i="3"/>
  <c r="L410" i="19"/>
  <c r="K410" i="23" s="1"/>
  <c r="Q411" i="19"/>
  <c r="N411" i="23" s="1"/>
  <c r="M411" i="19"/>
  <c r="L411" i="23" s="1"/>
  <c r="D465" i="23"/>
  <c r="AO513" i="2"/>
  <c r="AG513" i="2"/>
  <c r="Q513" i="2"/>
  <c r="I513" i="2"/>
  <c r="Y513" i="2"/>
  <c r="S465" i="22"/>
  <c r="X465" i="22" s="1"/>
  <c r="E465" i="23"/>
  <c r="H465" i="23" s="1"/>
  <c r="S465" i="20"/>
  <c r="X465" i="20" s="1"/>
  <c r="S465" i="21"/>
  <c r="X465" i="21" s="1"/>
  <c r="Y512" i="11"/>
  <c r="I252" i="17"/>
  <c r="J204" i="20" s="1"/>
  <c r="D460" i="2"/>
  <c r="B460" i="17" s="1"/>
  <c r="D460" i="17"/>
  <c r="J412" i="19" s="1"/>
  <c r="J412" i="23" s="1"/>
  <c r="E460" i="2"/>
  <c r="C460" i="17" s="1"/>
  <c r="G252" i="17"/>
  <c r="H252" i="17"/>
  <c r="O357" i="2"/>
  <c r="J357" i="17" s="1"/>
  <c r="O309" i="20" s="1"/>
  <c r="G461" i="2"/>
  <c r="E461" i="17" s="1"/>
  <c r="O413" i="19" s="1"/>
  <c r="K357" i="2"/>
  <c r="C461" i="2"/>
  <c r="F461" i="2" s="1"/>
  <c r="AM513" i="3"/>
  <c r="W253" i="2"/>
  <c r="O253" i="17" s="1"/>
  <c r="O205" i="16" s="1"/>
  <c r="T252" i="2"/>
  <c r="L252" i="17" s="1"/>
  <c r="V252" i="2"/>
  <c r="N252" i="17" s="1"/>
  <c r="J204" i="16" s="1"/>
  <c r="V204" i="23" s="1"/>
  <c r="U252" i="2"/>
  <c r="M252" i="17" s="1"/>
  <c r="S465" i="19"/>
  <c r="X465" i="19" s="1"/>
  <c r="S253" i="2"/>
  <c r="AL253" i="2" s="1"/>
  <c r="D459" i="11"/>
  <c r="I411" i="19" s="1"/>
  <c r="I411" i="23" s="1"/>
  <c r="C459" i="11"/>
  <c r="J356" i="11"/>
  <c r="N308" i="20" s="1"/>
  <c r="E460" i="11"/>
  <c r="N412" i="19" s="1"/>
  <c r="B460" i="11"/>
  <c r="K412" i="19" s="1"/>
  <c r="Q357" i="3"/>
  <c r="I461" i="3"/>
  <c r="R465" i="16"/>
  <c r="J465" i="18"/>
  <c r="AO513" i="3"/>
  <c r="P357" i="3"/>
  <c r="H461" i="3"/>
  <c r="K357" i="3"/>
  <c r="G461" i="3"/>
  <c r="O357" i="3"/>
  <c r="F460" i="3"/>
  <c r="E460" i="3"/>
  <c r="C461" i="3"/>
  <c r="D461" i="3" s="1"/>
  <c r="K465" i="18"/>
  <c r="S465" i="16"/>
  <c r="A514" i="11"/>
  <c r="B514" i="3"/>
  <c r="AW517" i="1"/>
  <c r="BC516" i="1"/>
  <c r="BE516" i="1"/>
  <c r="BD516" i="1"/>
  <c r="AZ516" i="1"/>
  <c r="AX516" i="1"/>
  <c r="BB516" i="1"/>
  <c r="AY516" i="1"/>
  <c r="L357" i="2" l="1"/>
  <c r="M357" i="2"/>
  <c r="N357" i="2"/>
  <c r="Q204" i="20"/>
  <c r="T204" i="23" s="1"/>
  <c r="P204" i="23"/>
  <c r="Q204" i="16"/>
  <c r="Z204" i="23" s="1"/>
  <c r="M357" i="3"/>
  <c r="N357" i="3"/>
  <c r="L357" i="3"/>
  <c r="Q412" i="19"/>
  <c r="N412" i="23" s="1"/>
  <c r="M412" i="19"/>
  <c r="L412" i="23" s="1"/>
  <c r="P411" i="19"/>
  <c r="M411" i="23" s="1"/>
  <c r="L411" i="19"/>
  <c r="K411" i="23" s="1"/>
  <c r="D466" i="23"/>
  <c r="AO514" i="2"/>
  <c r="AG514" i="2"/>
  <c r="Q514" i="2"/>
  <c r="I514" i="2"/>
  <c r="Y514" i="2"/>
  <c r="S466" i="22"/>
  <c r="X466" i="22" s="1"/>
  <c r="E466" i="23"/>
  <c r="H466" i="23" s="1"/>
  <c r="S466" i="20"/>
  <c r="X466" i="20" s="1"/>
  <c r="S466" i="21"/>
  <c r="X466" i="21" s="1"/>
  <c r="Y513" i="11"/>
  <c r="I253" i="17"/>
  <c r="J205" i="20" s="1"/>
  <c r="D461" i="2"/>
  <c r="B461" i="17" s="1"/>
  <c r="E461" i="2"/>
  <c r="C461" i="17" s="1"/>
  <c r="G462" i="2"/>
  <c r="E462" i="17" s="1"/>
  <c r="O414" i="19" s="1"/>
  <c r="O358" i="2"/>
  <c r="J358" i="17" s="1"/>
  <c r="O310" i="20" s="1"/>
  <c r="G253" i="17"/>
  <c r="H253" i="17"/>
  <c r="K358" i="2"/>
  <c r="C462" i="2"/>
  <c r="F462" i="2" s="1"/>
  <c r="D461" i="17"/>
  <c r="J413" i="19" s="1"/>
  <c r="J413" i="23" s="1"/>
  <c r="AM514" i="3"/>
  <c r="W254" i="2"/>
  <c r="O254" i="17" s="1"/>
  <c r="O206" i="16" s="1"/>
  <c r="T253" i="2"/>
  <c r="L253" i="17" s="1"/>
  <c r="U253" i="2"/>
  <c r="M253" i="17" s="1"/>
  <c r="V253" i="2"/>
  <c r="N253" i="17" s="1"/>
  <c r="J205" i="16" s="1"/>
  <c r="V205" i="23" s="1"/>
  <c r="S466" i="19"/>
  <c r="X466" i="19" s="1"/>
  <c r="S254" i="2"/>
  <c r="AL254" i="2" s="1"/>
  <c r="C460" i="11"/>
  <c r="D460" i="11"/>
  <c r="I412" i="19" s="1"/>
  <c r="I412" i="23" s="1"/>
  <c r="J357" i="11"/>
  <c r="N309" i="20" s="1"/>
  <c r="E461" i="11"/>
  <c r="N413" i="19" s="1"/>
  <c r="Q358" i="3"/>
  <c r="I462" i="3"/>
  <c r="AO514" i="3"/>
  <c r="R466" i="16"/>
  <c r="J466" i="18"/>
  <c r="P358" i="3"/>
  <c r="H462" i="3"/>
  <c r="B461" i="11"/>
  <c r="K413" i="19" s="1"/>
  <c r="K358" i="3"/>
  <c r="F461" i="3"/>
  <c r="G462" i="3"/>
  <c r="O358" i="3"/>
  <c r="E461" i="3"/>
  <c r="C462" i="3"/>
  <c r="D462" i="3" s="1"/>
  <c r="K466" i="18"/>
  <c r="S466" i="16"/>
  <c r="A515" i="11"/>
  <c r="B515" i="3"/>
  <c r="AW518" i="1"/>
  <c r="BC517" i="1"/>
  <c r="AZ517" i="1"/>
  <c r="BD517" i="1"/>
  <c r="BE517" i="1"/>
  <c r="AY517" i="1"/>
  <c r="BB517" i="1"/>
  <c r="AX517" i="1"/>
  <c r="L358" i="2" l="1"/>
  <c r="M358" i="2"/>
  <c r="N358" i="2"/>
  <c r="Q205" i="20"/>
  <c r="T205" i="23" s="1"/>
  <c r="P205" i="23"/>
  <c r="Q205" i="16"/>
  <c r="Z205" i="23" s="1"/>
  <c r="L358" i="3"/>
  <c r="M358" i="3"/>
  <c r="N358" i="3"/>
  <c r="Q413" i="19"/>
  <c r="N413" i="23" s="1"/>
  <c r="M413" i="19"/>
  <c r="L413" i="23" s="1"/>
  <c r="P412" i="19"/>
  <c r="M412" i="23" s="1"/>
  <c r="L412" i="19"/>
  <c r="K412" i="23" s="1"/>
  <c r="D467" i="23"/>
  <c r="AO515" i="2"/>
  <c r="Q515" i="2"/>
  <c r="AG515" i="2"/>
  <c r="I515" i="2"/>
  <c r="Y515" i="2"/>
  <c r="S467" i="22"/>
  <c r="X467" i="22" s="1"/>
  <c r="E467" i="23"/>
  <c r="H467" i="23" s="1"/>
  <c r="S467" i="20"/>
  <c r="X467" i="20" s="1"/>
  <c r="S467" i="21"/>
  <c r="X467" i="21" s="1"/>
  <c r="Y514" i="11"/>
  <c r="I254" i="17"/>
  <c r="J206" i="20" s="1"/>
  <c r="G463" i="2"/>
  <c r="E463" i="17" s="1"/>
  <c r="O415" i="19" s="1"/>
  <c r="O359" i="2"/>
  <c r="J359" i="17" s="1"/>
  <c r="O311" i="20" s="1"/>
  <c r="D462" i="2"/>
  <c r="B462" i="17" s="1"/>
  <c r="D462" i="17"/>
  <c r="J414" i="19" s="1"/>
  <c r="J414" i="23" s="1"/>
  <c r="E462" i="2"/>
  <c r="C462" i="17" s="1"/>
  <c r="G254" i="17"/>
  <c r="H254" i="17"/>
  <c r="K359" i="2"/>
  <c r="C463" i="2"/>
  <c r="F463" i="2" s="1"/>
  <c r="T254" i="2"/>
  <c r="L254" i="17" s="1"/>
  <c r="U254" i="2"/>
  <c r="M254" i="17" s="1"/>
  <c r="V254" i="2"/>
  <c r="N254" i="17" s="1"/>
  <c r="J206" i="16" s="1"/>
  <c r="V206" i="23" s="1"/>
  <c r="S467" i="19"/>
  <c r="X467" i="19" s="1"/>
  <c r="S255" i="2"/>
  <c r="AL255" i="2" s="1"/>
  <c r="AM515" i="3"/>
  <c r="W255" i="2"/>
  <c r="O255" i="17" s="1"/>
  <c r="O207" i="16" s="1"/>
  <c r="C461" i="11"/>
  <c r="J358" i="11"/>
  <c r="N310" i="20" s="1"/>
  <c r="D461" i="11"/>
  <c r="I413" i="19" s="1"/>
  <c r="I413" i="23" s="1"/>
  <c r="B462" i="11"/>
  <c r="K414" i="19" s="1"/>
  <c r="E462" i="11"/>
  <c r="N414" i="19" s="1"/>
  <c r="Q359" i="3"/>
  <c r="I463" i="3"/>
  <c r="AO515" i="3"/>
  <c r="R467" i="16"/>
  <c r="J467" i="18"/>
  <c r="P359" i="3"/>
  <c r="H463" i="3"/>
  <c r="K359" i="3"/>
  <c r="G463" i="3"/>
  <c r="O359" i="3"/>
  <c r="C463" i="3"/>
  <c r="D463" i="3" s="1"/>
  <c r="E462" i="3"/>
  <c r="F462" i="3"/>
  <c r="K467" i="18"/>
  <c r="S467" i="16"/>
  <c r="A516" i="11"/>
  <c r="B516" i="3"/>
  <c r="AW519" i="1"/>
  <c r="BC518" i="1"/>
  <c r="BD518" i="1"/>
  <c r="BE518" i="1"/>
  <c r="AZ518" i="1"/>
  <c r="AY518" i="1"/>
  <c r="AX518" i="1"/>
  <c r="BB518" i="1"/>
  <c r="L359" i="2" l="1"/>
  <c r="N359" i="2"/>
  <c r="M359" i="2"/>
  <c r="Q206" i="20"/>
  <c r="T206" i="23" s="1"/>
  <c r="P206" i="23"/>
  <c r="Q206" i="16"/>
  <c r="Z206" i="23" s="1"/>
  <c r="L359" i="3"/>
  <c r="M359" i="3"/>
  <c r="N359" i="3"/>
  <c r="Q414" i="19"/>
  <c r="N414" i="23" s="1"/>
  <c r="M414" i="19"/>
  <c r="L414" i="23" s="1"/>
  <c r="P413" i="19"/>
  <c r="M413" i="23" s="1"/>
  <c r="L413" i="19"/>
  <c r="K413" i="23" s="1"/>
  <c r="D468" i="23"/>
  <c r="AO516" i="2"/>
  <c r="AG516" i="2"/>
  <c r="Q516" i="2"/>
  <c r="I516" i="2"/>
  <c r="Y516" i="2"/>
  <c r="S468" i="22"/>
  <c r="X468" i="22" s="1"/>
  <c r="E468" i="23"/>
  <c r="H468" i="23" s="1"/>
  <c r="S468" i="20"/>
  <c r="X468" i="20" s="1"/>
  <c r="S468" i="21"/>
  <c r="X468" i="21" s="1"/>
  <c r="Y515" i="11"/>
  <c r="I255" i="17"/>
  <c r="J207" i="20" s="1"/>
  <c r="G255" i="17"/>
  <c r="H255" i="17"/>
  <c r="O360" i="2"/>
  <c r="J360" i="17" s="1"/>
  <c r="O312" i="20" s="1"/>
  <c r="G464" i="2"/>
  <c r="E464" i="17" s="1"/>
  <c r="O416" i="19" s="1"/>
  <c r="D463" i="2"/>
  <c r="B463" i="17" s="1"/>
  <c r="D463" i="17"/>
  <c r="J415" i="19" s="1"/>
  <c r="J415" i="23" s="1"/>
  <c r="E463" i="2"/>
  <c r="C463" i="17" s="1"/>
  <c r="K360" i="2"/>
  <c r="C464" i="2"/>
  <c r="F464" i="2" s="1"/>
  <c r="S468" i="19"/>
  <c r="X468" i="19" s="1"/>
  <c r="S256" i="2"/>
  <c r="AL256" i="2" s="1"/>
  <c r="T255" i="2"/>
  <c r="L255" i="17" s="1"/>
  <c r="U255" i="2"/>
  <c r="M255" i="17" s="1"/>
  <c r="V255" i="2"/>
  <c r="N255" i="17" s="1"/>
  <c r="J207" i="16" s="1"/>
  <c r="V207" i="23" s="1"/>
  <c r="AM516" i="3"/>
  <c r="W256" i="2"/>
  <c r="O256" i="17" s="1"/>
  <c r="O208" i="16" s="1"/>
  <c r="D462" i="11"/>
  <c r="I414" i="19" s="1"/>
  <c r="I414" i="23" s="1"/>
  <c r="C462" i="11"/>
  <c r="J359" i="11"/>
  <c r="N311" i="20" s="1"/>
  <c r="Q360" i="3"/>
  <c r="I464" i="3"/>
  <c r="E463" i="11"/>
  <c r="N415" i="19" s="1"/>
  <c r="AO516" i="3"/>
  <c r="R468" i="16"/>
  <c r="J468" i="18"/>
  <c r="P360" i="3"/>
  <c r="H464" i="3"/>
  <c r="B463" i="11"/>
  <c r="K415" i="19" s="1"/>
  <c r="K360" i="3"/>
  <c r="F463" i="3"/>
  <c r="C464" i="3"/>
  <c r="D464" i="3" s="1"/>
  <c r="G464" i="3"/>
  <c r="O360" i="3"/>
  <c r="E463" i="3"/>
  <c r="K468" i="18"/>
  <c r="S468" i="16"/>
  <c r="B517" i="3"/>
  <c r="A517" i="11"/>
  <c r="AW520" i="1"/>
  <c r="BC519" i="1"/>
  <c r="AZ519" i="1"/>
  <c r="BE519" i="1"/>
  <c r="BD519" i="1"/>
  <c r="AY519" i="1"/>
  <c r="BB519" i="1"/>
  <c r="AX519" i="1"/>
  <c r="N360" i="2" l="1"/>
  <c r="L360" i="2"/>
  <c r="M360" i="2"/>
  <c r="Q207" i="20"/>
  <c r="T207" i="23" s="1"/>
  <c r="P207" i="23"/>
  <c r="Q207" i="16"/>
  <c r="Z207" i="23" s="1"/>
  <c r="L360" i="3"/>
  <c r="M360" i="3"/>
  <c r="N360" i="3"/>
  <c r="M415" i="19"/>
  <c r="L415" i="23" s="1"/>
  <c r="Q415" i="19"/>
  <c r="N415" i="23" s="1"/>
  <c r="P414" i="19"/>
  <c r="M414" i="23" s="1"/>
  <c r="L414" i="19"/>
  <c r="K414" i="23" s="1"/>
  <c r="D469" i="23"/>
  <c r="AO517" i="2"/>
  <c r="AG517" i="2"/>
  <c r="Q517" i="2"/>
  <c r="I517" i="2"/>
  <c r="Y517" i="2"/>
  <c r="S469" i="22"/>
  <c r="X469" i="22" s="1"/>
  <c r="E469" i="23"/>
  <c r="H469" i="23" s="1"/>
  <c r="S469" i="20"/>
  <c r="X469" i="20" s="1"/>
  <c r="S469" i="21"/>
  <c r="X469" i="21" s="1"/>
  <c r="Y516" i="11"/>
  <c r="I256" i="17"/>
  <c r="J208" i="20" s="1"/>
  <c r="O361" i="2"/>
  <c r="J361" i="17" s="1"/>
  <c r="O313" i="20" s="1"/>
  <c r="G465" i="2"/>
  <c r="E465" i="17" s="1"/>
  <c r="O417" i="19" s="1"/>
  <c r="D464" i="2"/>
  <c r="B464" i="17" s="1"/>
  <c r="D464" i="17"/>
  <c r="J416" i="19" s="1"/>
  <c r="J416" i="23" s="1"/>
  <c r="E464" i="2"/>
  <c r="C464" i="17" s="1"/>
  <c r="G256" i="17"/>
  <c r="H256" i="17"/>
  <c r="K361" i="2"/>
  <c r="C465" i="2"/>
  <c r="F465" i="2" s="1"/>
  <c r="AM517" i="3"/>
  <c r="W257" i="2"/>
  <c r="O257" i="17" s="1"/>
  <c r="O209" i="16" s="1"/>
  <c r="T256" i="2"/>
  <c r="L256" i="17" s="1"/>
  <c r="U256" i="2"/>
  <c r="M256" i="17" s="1"/>
  <c r="V256" i="2"/>
  <c r="N256" i="17" s="1"/>
  <c r="J208" i="16" s="1"/>
  <c r="V208" i="23" s="1"/>
  <c r="S469" i="19"/>
  <c r="X469" i="19" s="1"/>
  <c r="S257" i="2"/>
  <c r="AL257" i="2" s="1"/>
  <c r="C463" i="11"/>
  <c r="J360" i="11"/>
  <c r="N312" i="20" s="1"/>
  <c r="E464" i="11"/>
  <c r="N416" i="19" s="1"/>
  <c r="D463" i="11"/>
  <c r="I415" i="19" s="1"/>
  <c r="I415" i="23" s="1"/>
  <c r="Q361" i="3"/>
  <c r="I465" i="3"/>
  <c r="R469" i="16"/>
  <c r="J469" i="18"/>
  <c r="AO517" i="3"/>
  <c r="P361" i="3"/>
  <c r="H465" i="3"/>
  <c r="B464" i="11"/>
  <c r="K416" i="19" s="1"/>
  <c r="K361" i="3"/>
  <c r="E464" i="3"/>
  <c r="F464" i="3"/>
  <c r="C465" i="3"/>
  <c r="D465" i="3" s="1"/>
  <c r="G465" i="3"/>
  <c r="O361" i="3"/>
  <c r="K469" i="18"/>
  <c r="S469" i="16"/>
  <c r="A518" i="11"/>
  <c r="B518" i="3"/>
  <c r="AW521" i="1"/>
  <c r="BC520" i="1"/>
  <c r="BE520" i="1"/>
  <c r="AZ520" i="1"/>
  <c r="BD520" i="1"/>
  <c r="AY520" i="1"/>
  <c r="AX520" i="1"/>
  <c r="BB520" i="1"/>
  <c r="L361" i="2" l="1"/>
  <c r="M361" i="2"/>
  <c r="N361" i="2"/>
  <c r="Q208" i="20"/>
  <c r="T208" i="23" s="1"/>
  <c r="P208" i="23"/>
  <c r="Q208" i="16"/>
  <c r="Z208" i="23" s="1"/>
  <c r="L361" i="3"/>
  <c r="N361" i="3"/>
  <c r="M361" i="3"/>
  <c r="Q416" i="19"/>
  <c r="N416" i="23" s="1"/>
  <c r="M416" i="19"/>
  <c r="L416" i="23" s="1"/>
  <c r="L415" i="19"/>
  <c r="K415" i="23" s="1"/>
  <c r="P415" i="19"/>
  <c r="M415" i="23" s="1"/>
  <c r="D470" i="23"/>
  <c r="AO518" i="2"/>
  <c r="AG518" i="2"/>
  <c r="Q518" i="2"/>
  <c r="I518" i="2"/>
  <c r="Y518" i="2"/>
  <c r="S470" i="22"/>
  <c r="X470" i="22" s="1"/>
  <c r="E470" i="23"/>
  <c r="H470" i="23" s="1"/>
  <c r="S470" i="20"/>
  <c r="X470" i="20" s="1"/>
  <c r="S470" i="21"/>
  <c r="X470" i="21" s="1"/>
  <c r="Y517" i="11"/>
  <c r="I257" i="17"/>
  <c r="J209" i="20" s="1"/>
  <c r="G466" i="2"/>
  <c r="E466" i="17" s="1"/>
  <c r="O418" i="19" s="1"/>
  <c r="O362" i="2"/>
  <c r="J362" i="17" s="1"/>
  <c r="O314" i="20" s="1"/>
  <c r="D465" i="2"/>
  <c r="B465" i="17" s="1"/>
  <c r="E465" i="2"/>
  <c r="C465" i="17" s="1"/>
  <c r="G257" i="17"/>
  <c r="H257" i="17"/>
  <c r="K362" i="2"/>
  <c r="C466" i="2"/>
  <c r="F466" i="2" s="1"/>
  <c r="D465" i="17"/>
  <c r="J417" i="19" s="1"/>
  <c r="J417" i="23" s="1"/>
  <c r="AM518" i="3"/>
  <c r="W258" i="2"/>
  <c r="O258" i="17" s="1"/>
  <c r="O210" i="16" s="1"/>
  <c r="T257" i="2"/>
  <c r="L257" i="17" s="1"/>
  <c r="U257" i="2"/>
  <c r="M257" i="17" s="1"/>
  <c r="V257" i="2"/>
  <c r="N257" i="17" s="1"/>
  <c r="J209" i="16" s="1"/>
  <c r="V209" i="23" s="1"/>
  <c r="S470" i="19"/>
  <c r="X470" i="19" s="1"/>
  <c r="S258" i="2"/>
  <c r="AL258" i="2" s="1"/>
  <c r="J361" i="11"/>
  <c r="N313" i="20" s="1"/>
  <c r="E465" i="11"/>
  <c r="N417" i="19" s="1"/>
  <c r="D464" i="11"/>
  <c r="I416" i="19" s="1"/>
  <c r="I416" i="23" s="1"/>
  <c r="C464" i="11"/>
  <c r="Q362" i="3"/>
  <c r="I466" i="3"/>
  <c r="AO518" i="3"/>
  <c r="R470" i="16"/>
  <c r="J470" i="18"/>
  <c r="P362" i="3"/>
  <c r="H466" i="3"/>
  <c r="B465" i="11"/>
  <c r="K417" i="19" s="1"/>
  <c r="K362" i="3"/>
  <c r="E465" i="3"/>
  <c r="C466" i="3"/>
  <c r="D466" i="3" s="1"/>
  <c r="F465" i="3"/>
  <c r="G466" i="3"/>
  <c r="O362" i="3"/>
  <c r="K470" i="18"/>
  <c r="S470" i="16"/>
  <c r="A519" i="11"/>
  <c r="B519" i="3"/>
  <c r="AW522" i="1"/>
  <c r="BC521" i="1"/>
  <c r="BD521" i="1"/>
  <c r="BE521" i="1"/>
  <c r="AZ521" i="1"/>
  <c r="BB521" i="1"/>
  <c r="AY521" i="1"/>
  <c r="AX521" i="1"/>
  <c r="M362" i="2" l="1"/>
  <c r="N362" i="2"/>
  <c r="L362" i="2"/>
  <c r="Q209" i="20"/>
  <c r="T209" i="23" s="1"/>
  <c r="P209" i="23"/>
  <c r="Q209" i="16"/>
  <c r="Z209" i="23" s="1"/>
  <c r="N362" i="3"/>
  <c r="L362" i="3"/>
  <c r="M362" i="3"/>
  <c r="Q417" i="19"/>
  <c r="N417" i="23" s="1"/>
  <c r="M417" i="19"/>
  <c r="L417" i="23" s="1"/>
  <c r="L416" i="19"/>
  <c r="K416" i="23" s="1"/>
  <c r="P416" i="19"/>
  <c r="M416" i="23" s="1"/>
  <c r="D471" i="23"/>
  <c r="AO519" i="2"/>
  <c r="AG519" i="2"/>
  <c r="Q519" i="2"/>
  <c r="I519" i="2"/>
  <c r="Y519" i="2"/>
  <c r="S471" i="22"/>
  <c r="X471" i="22" s="1"/>
  <c r="E471" i="23"/>
  <c r="H471" i="23" s="1"/>
  <c r="S471" i="20"/>
  <c r="X471" i="20" s="1"/>
  <c r="S471" i="21"/>
  <c r="X471" i="21" s="1"/>
  <c r="Y518" i="11"/>
  <c r="I258" i="17"/>
  <c r="J210" i="20" s="1"/>
  <c r="G467" i="2"/>
  <c r="E467" i="17" s="1"/>
  <c r="O419" i="19" s="1"/>
  <c r="O363" i="2"/>
  <c r="J363" i="17" s="1"/>
  <c r="O315" i="20" s="1"/>
  <c r="D466" i="2"/>
  <c r="B466" i="17" s="1"/>
  <c r="D466" i="17"/>
  <c r="J418" i="19" s="1"/>
  <c r="J418" i="23" s="1"/>
  <c r="E466" i="2"/>
  <c r="C466" i="17" s="1"/>
  <c r="G258" i="17"/>
  <c r="H258" i="17"/>
  <c r="K363" i="2"/>
  <c r="C467" i="2"/>
  <c r="F467" i="2" s="1"/>
  <c r="U258" i="2"/>
  <c r="M258" i="17" s="1"/>
  <c r="V258" i="2"/>
  <c r="N258" i="17" s="1"/>
  <c r="J210" i="16" s="1"/>
  <c r="V210" i="23" s="1"/>
  <c r="T258" i="2"/>
  <c r="L258" i="17" s="1"/>
  <c r="AM519" i="3"/>
  <c r="W259" i="2"/>
  <c r="O259" i="17" s="1"/>
  <c r="O211" i="16" s="1"/>
  <c r="S471" i="19"/>
  <c r="X471" i="19" s="1"/>
  <c r="S259" i="2"/>
  <c r="AL259" i="2" s="1"/>
  <c r="E466" i="11"/>
  <c r="N418" i="19" s="1"/>
  <c r="D465" i="11"/>
  <c r="I417" i="19" s="1"/>
  <c r="I417" i="23" s="1"/>
  <c r="J362" i="11"/>
  <c r="N314" i="20" s="1"/>
  <c r="C465" i="11"/>
  <c r="Q363" i="3"/>
  <c r="I467" i="3"/>
  <c r="R471" i="16"/>
  <c r="J471" i="18"/>
  <c r="AO519" i="3"/>
  <c r="P363" i="3"/>
  <c r="H467" i="3"/>
  <c r="B466" i="11"/>
  <c r="K418" i="19" s="1"/>
  <c r="K363" i="3"/>
  <c r="E466" i="3"/>
  <c r="F466" i="3"/>
  <c r="C467" i="3"/>
  <c r="D467" i="3" s="1"/>
  <c r="G467" i="3"/>
  <c r="O363" i="3"/>
  <c r="K471" i="18"/>
  <c r="S471" i="16"/>
  <c r="A520" i="11"/>
  <c r="B520" i="3"/>
  <c r="AW523" i="1"/>
  <c r="BC522" i="1"/>
  <c r="BD522" i="1"/>
  <c r="BE522" i="1"/>
  <c r="AZ522" i="1"/>
  <c r="AY522" i="1"/>
  <c r="AX522" i="1"/>
  <c r="BB522" i="1"/>
  <c r="M363" i="2" l="1"/>
  <c r="N363" i="2"/>
  <c r="L363" i="2"/>
  <c r="Q210" i="20"/>
  <c r="T210" i="23" s="1"/>
  <c r="P210" i="23"/>
  <c r="Q210" i="16"/>
  <c r="Z210" i="23" s="1"/>
  <c r="L363" i="3"/>
  <c r="M363" i="3"/>
  <c r="N363" i="3"/>
  <c r="Q418" i="19"/>
  <c r="N418" i="23" s="1"/>
  <c r="M418" i="19"/>
  <c r="L418" i="23" s="1"/>
  <c r="P417" i="19"/>
  <c r="M417" i="23" s="1"/>
  <c r="L417" i="19"/>
  <c r="K417" i="23" s="1"/>
  <c r="D472" i="23"/>
  <c r="AO520" i="2"/>
  <c r="AG520" i="2"/>
  <c r="I520" i="2"/>
  <c r="Q520" i="2"/>
  <c r="Y520" i="2"/>
  <c r="S472" i="22"/>
  <c r="X472" i="22" s="1"/>
  <c r="E472" i="23"/>
  <c r="H472" i="23" s="1"/>
  <c r="S472" i="20"/>
  <c r="X472" i="20" s="1"/>
  <c r="S472" i="21"/>
  <c r="X472" i="21" s="1"/>
  <c r="Y519" i="11"/>
  <c r="I259" i="17"/>
  <c r="J211" i="20" s="1"/>
  <c r="O364" i="2"/>
  <c r="J364" i="17" s="1"/>
  <c r="O316" i="20" s="1"/>
  <c r="G468" i="2"/>
  <c r="E468" i="17" s="1"/>
  <c r="O420" i="19" s="1"/>
  <c r="D467" i="2"/>
  <c r="B467" i="17" s="1"/>
  <c r="D467" i="17"/>
  <c r="J419" i="19" s="1"/>
  <c r="J419" i="23" s="1"/>
  <c r="E467" i="2"/>
  <c r="C467" i="17" s="1"/>
  <c r="G259" i="17"/>
  <c r="H259" i="17"/>
  <c r="K364" i="2"/>
  <c r="C468" i="2"/>
  <c r="F468" i="2" s="1"/>
  <c r="S472" i="19"/>
  <c r="X472" i="19" s="1"/>
  <c r="S260" i="2"/>
  <c r="AL260" i="2" s="1"/>
  <c r="V259" i="2"/>
  <c r="N259" i="17" s="1"/>
  <c r="J211" i="16" s="1"/>
  <c r="V211" i="23" s="1"/>
  <c r="U259" i="2"/>
  <c r="M259" i="17" s="1"/>
  <c r="T259" i="2"/>
  <c r="L259" i="17" s="1"/>
  <c r="AM520" i="3"/>
  <c r="W260" i="2"/>
  <c r="O260" i="17" s="1"/>
  <c r="O212" i="16" s="1"/>
  <c r="J363" i="11"/>
  <c r="N315" i="20" s="1"/>
  <c r="E467" i="11"/>
  <c r="N419" i="19" s="1"/>
  <c r="D466" i="11"/>
  <c r="I418" i="19" s="1"/>
  <c r="I418" i="23" s="1"/>
  <c r="C466" i="11"/>
  <c r="Q364" i="3"/>
  <c r="I468" i="3"/>
  <c r="AO520" i="3"/>
  <c r="R472" i="16"/>
  <c r="J472" i="18"/>
  <c r="P364" i="3"/>
  <c r="H468" i="3"/>
  <c r="B467" i="11"/>
  <c r="K419" i="19" s="1"/>
  <c r="K364" i="3"/>
  <c r="F467" i="3"/>
  <c r="G468" i="3"/>
  <c r="O364" i="3"/>
  <c r="E467" i="3"/>
  <c r="C468" i="3"/>
  <c r="D468" i="3" s="1"/>
  <c r="K472" i="18"/>
  <c r="S472" i="16"/>
  <c r="B521" i="3"/>
  <c r="A521" i="11"/>
  <c r="AW524" i="1"/>
  <c r="BC523" i="1"/>
  <c r="AZ523" i="1"/>
  <c r="BE523" i="1"/>
  <c r="BD523" i="1"/>
  <c r="BB523" i="1"/>
  <c r="AX523" i="1"/>
  <c r="AY523" i="1"/>
  <c r="L364" i="2" l="1"/>
  <c r="M364" i="2"/>
  <c r="N364" i="2"/>
  <c r="Q211" i="20"/>
  <c r="T211" i="23" s="1"/>
  <c r="P211" i="23"/>
  <c r="Q211" i="16"/>
  <c r="Z211" i="23" s="1"/>
  <c r="L364" i="3"/>
  <c r="M364" i="3"/>
  <c r="N364" i="3"/>
  <c r="Q419" i="19"/>
  <c r="N419" i="23" s="1"/>
  <c r="M419" i="19"/>
  <c r="L419" i="23" s="1"/>
  <c r="P418" i="19"/>
  <c r="M418" i="23" s="1"/>
  <c r="L418" i="19"/>
  <c r="K418" i="23" s="1"/>
  <c r="D473" i="23"/>
  <c r="AO521" i="2"/>
  <c r="AG521" i="2"/>
  <c r="Q521" i="2"/>
  <c r="I521" i="2"/>
  <c r="Y521" i="2"/>
  <c r="S473" i="22"/>
  <c r="X473" i="22" s="1"/>
  <c r="E473" i="23"/>
  <c r="H473" i="23" s="1"/>
  <c r="S473" i="20"/>
  <c r="X473" i="20" s="1"/>
  <c r="S473" i="21"/>
  <c r="X473" i="21" s="1"/>
  <c r="Y520" i="11"/>
  <c r="I260" i="17"/>
  <c r="J212" i="20" s="1"/>
  <c r="D468" i="2"/>
  <c r="B468" i="17" s="1"/>
  <c r="D468" i="17"/>
  <c r="J420" i="19" s="1"/>
  <c r="J420" i="23" s="1"/>
  <c r="E468" i="2"/>
  <c r="C468" i="17" s="1"/>
  <c r="G260" i="17"/>
  <c r="H260" i="17"/>
  <c r="O365" i="2"/>
  <c r="J365" i="17" s="1"/>
  <c r="O317" i="20" s="1"/>
  <c r="G469" i="2"/>
  <c r="E469" i="17" s="1"/>
  <c r="O421" i="19" s="1"/>
  <c r="K365" i="2"/>
  <c r="C469" i="2"/>
  <c r="F469" i="2" s="1"/>
  <c r="AM521" i="3"/>
  <c r="W261" i="2"/>
  <c r="O261" i="17" s="1"/>
  <c r="O213" i="16" s="1"/>
  <c r="T260" i="2"/>
  <c r="L260" i="17" s="1"/>
  <c r="V260" i="2"/>
  <c r="N260" i="17" s="1"/>
  <c r="J212" i="16" s="1"/>
  <c r="V212" i="23" s="1"/>
  <c r="U260" i="2"/>
  <c r="M260" i="17" s="1"/>
  <c r="S473" i="19"/>
  <c r="X473" i="19" s="1"/>
  <c r="S261" i="2"/>
  <c r="AL261" i="2" s="1"/>
  <c r="J364" i="11"/>
  <c r="N316" i="20" s="1"/>
  <c r="D467" i="11"/>
  <c r="I419" i="19" s="1"/>
  <c r="I419" i="23" s="1"/>
  <c r="C467" i="11"/>
  <c r="Q365" i="3"/>
  <c r="I469" i="3"/>
  <c r="E468" i="11"/>
  <c r="N420" i="19" s="1"/>
  <c r="R473" i="16"/>
  <c r="J473" i="18"/>
  <c r="AO521" i="3"/>
  <c r="P365" i="3"/>
  <c r="H469" i="3"/>
  <c r="B468" i="11"/>
  <c r="K420" i="19" s="1"/>
  <c r="K365" i="3"/>
  <c r="C469" i="3"/>
  <c r="F469" i="3" s="1"/>
  <c r="G469" i="3"/>
  <c r="O365" i="3"/>
  <c r="F468" i="3"/>
  <c r="E468" i="3"/>
  <c r="K473" i="18"/>
  <c r="S473" i="16"/>
  <c r="A522" i="11"/>
  <c r="B522" i="3"/>
  <c r="AW525" i="1"/>
  <c r="BC524" i="1"/>
  <c r="BE524" i="1"/>
  <c r="AZ524" i="1"/>
  <c r="BD524" i="1"/>
  <c r="AY524" i="1"/>
  <c r="AX524" i="1"/>
  <c r="BB524" i="1"/>
  <c r="L365" i="2" l="1"/>
  <c r="M365" i="2"/>
  <c r="N365" i="2"/>
  <c r="Q212" i="20"/>
  <c r="T212" i="23" s="1"/>
  <c r="P212" i="23"/>
  <c r="Q212" i="16"/>
  <c r="Z212" i="23" s="1"/>
  <c r="M365" i="3"/>
  <c r="N365" i="3"/>
  <c r="L365" i="3"/>
  <c r="Q420" i="19"/>
  <c r="N420" i="23" s="1"/>
  <c r="M420" i="19"/>
  <c r="L420" i="23" s="1"/>
  <c r="P419" i="19"/>
  <c r="M419" i="23" s="1"/>
  <c r="L419" i="19"/>
  <c r="K419" i="23" s="1"/>
  <c r="D474" i="23"/>
  <c r="AO522" i="2"/>
  <c r="AG522" i="2"/>
  <c r="Q522" i="2"/>
  <c r="I522" i="2"/>
  <c r="Y522" i="2"/>
  <c r="S474" i="22"/>
  <c r="X474" i="22" s="1"/>
  <c r="E474" i="23"/>
  <c r="H474" i="23" s="1"/>
  <c r="S474" i="20"/>
  <c r="X474" i="20" s="1"/>
  <c r="S474" i="21"/>
  <c r="X474" i="21" s="1"/>
  <c r="Y521" i="11"/>
  <c r="I261" i="17"/>
  <c r="J213" i="20" s="1"/>
  <c r="D469" i="2"/>
  <c r="B469" i="17" s="1"/>
  <c r="E469" i="2"/>
  <c r="C469" i="17" s="1"/>
  <c r="G470" i="2"/>
  <c r="E470" i="17" s="1"/>
  <c r="O422" i="19" s="1"/>
  <c r="O366" i="2"/>
  <c r="J366" i="17" s="1"/>
  <c r="O318" i="20" s="1"/>
  <c r="G261" i="17"/>
  <c r="H261" i="17"/>
  <c r="K366" i="2"/>
  <c r="C470" i="2"/>
  <c r="F470" i="2" s="1"/>
  <c r="D469" i="17"/>
  <c r="J421" i="19" s="1"/>
  <c r="J421" i="23" s="1"/>
  <c r="T261" i="2"/>
  <c r="L261" i="17" s="1"/>
  <c r="U261" i="2"/>
  <c r="M261" i="17" s="1"/>
  <c r="V261" i="2"/>
  <c r="N261" i="17" s="1"/>
  <c r="J213" i="16" s="1"/>
  <c r="V213" i="23" s="1"/>
  <c r="AM522" i="3"/>
  <c r="W262" i="2"/>
  <c r="O262" i="17" s="1"/>
  <c r="O214" i="16" s="1"/>
  <c r="S474" i="19"/>
  <c r="X474" i="19" s="1"/>
  <c r="S262" i="2"/>
  <c r="AL262" i="2" s="1"/>
  <c r="C468" i="11"/>
  <c r="D468" i="11"/>
  <c r="I420" i="19" s="1"/>
  <c r="I420" i="23" s="1"/>
  <c r="J365" i="11"/>
  <c r="N317" i="20" s="1"/>
  <c r="E469" i="11"/>
  <c r="N421" i="19" s="1"/>
  <c r="Q366" i="3"/>
  <c r="I470" i="3"/>
  <c r="AO522" i="3"/>
  <c r="R474" i="16"/>
  <c r="J474" i="18"/>
  <c r="P366" i="3"/>
  <c r="H470" i="3"/>
  <c r="D469" i="11"/>
  <c r="I421" i="19" s="1"/>
  <c r="I421" i="23" s="1"/>
  <c r="K366" i="3"/>
  <c r="D469" i="3"/>
  <c r="E469" i="3"/>
  <c r="G470" i="3"/>
  <c r="O366" i="3"/>
  <c r="C470" i="3"/>
  <c r="D470" i="3" s="1"/>
  <c r="K474" i="18"/>
  <c r="S474" i="16"/>
  <c r="A523" i="11"/>
  <c r="B523" i="3"/>
  <c r="AW526" i="1"/>
  <c r="BC525" i="1"/>
  <c r="AZ525" i="1"/>
  <c r="BE525" i="1"/>
  <c r="BD525" i="1"/>
  <c r="BB525" i="1"/>
  <c r="AY525" i="1"/>
  <c r="AX525" i="1"/>
  <c r="L366" i="2" l="1"/>
  <c r="M366" i="2"/>
  <c r="N366" i="2"/>
  <c r="Q213" i="20"/>
  <c r="T213" i="23" s="1"/>
  <c r="P213" i="23"/>
  <c r="Q213" i="16"/>
  <c r="Z213" i="23" s="1"/>
  <c r="L366" i="3"/>
  <c r="M366" i="3"/>
  <c r="N366" i="3"/>
  <c r="Q421" i="19"/>
  <c r="N421" i="23" s="1"/>
  <c r="P421" i="19"/>
  <c r="M421" i="23" s="1"/>
  <c r="P420" i="19"/>
  <c r="M420" i="23" s="1"/>
  <c r="L420" i="19"/>
  <c r="K420" i="23" s="1"/>
  <c r="D475" i="23"/>
  <c r="AO523" i="2"/>
  <c r="AG523" i="2"/>
  <c r="Q523" i="2"/>
  <c r="I523" i="2"/>
  <c r="Y523" i="2"/>
  <c r="S475" i="22"/>
  <c r="X475" i="22" s="1"/>
  <c r="E475" i="23"/>
  <c r="H475" i="23" s="1"/>
  <c r="S475" i="20"/>
  <c r="X475" i="20" s="1"/>
  <c r="S475" i="21"/>
  <c r="X475" i="21" s="1"/>
  <c r="Y522" i="11"/>
  <c r="I262" i="17"/>
  <c r="J214" i="20" s="1"/>
  <c r="D470" i="2"/>
  <c r="B470" i="17" s="1"/>
  <c r="E470" i="2"/>
  <c r="C470" i="17" s="1"/>
  <c r="G471" i="2"/>
  <c r="E471" i="17" s="1"/>
  <c r="O423" i="19" s="1"/>
  <c r="O367" i="2"/>
  <c r="J367" i="17" s="1"/>
  <c r="O319" i="20" s="1"/>
  <c r="G262" i="17"/>
  <c r="H262" i="17"/>
  <c r="K367" i="2"/>
  <c r="C471" i="2"/>
  <c r="F471" i="2" s="1"/>
  <c r="D470" i="17"/>
  <c r="J422" i="19" s="1"/>
  <c r="J422" i="23" s="1"/>
  <c r="AM523" i="3"/>
  <c r="W263" i="2"/>
  <c r="O263" i="17" s="1"/>
  <c r="O215" i="16" s="1"/>
  <c r="T262" i="2"/>
  <c r="L262" i="17" s="1"/>
  <c r="U262" i="2"/>
  <c r="M262" i="17" s="1"/>
  <c r="V262" i="2"/>
  <c r="N262" i="17" s="1"/>
  <c r="J214" i="16" s="1"/>
  <c r="V214" i="23" s="1"/>
  <c r="S475" i="19"/>
  <c r="X475" i="19" s="1"/>
  <c r="S263" i="2"/>
  <c r="AL263" i="2" s="1"/>
  <c r="E470" i="11"/>
  <c r="N422" i="19" s="1"/>
  <c r="C469" i="11"/>
  <c r="B469" i="11"/>
  <c r="K421" i="19" s="1"/>
  <c r="M421" i="19" s="1"/>
  <c r="L421" i="23" s="1"/>
  <c r="J366" i="11"/>
  <c r="N318" i="20" s="1"/>
  <c r="Q367" i="3"/>
  <c r="I471" i="3"/>
  <c r="AO523" i="3"/>
  <c r="R475" i="16"/>
  <c r="J475" i="18"/>
  <c r="P367" i="3"/>
  <c r="H471" i="3"/>
  <c r="B470" i="11"/>
  <c r="K422" i="19" s="1"/>
  <c r="K367" i="3"/>
  <c r="C471" i="3"/>
  <c r="D471" i="3" s="1"/>
  <c r="F470" i="3"/>
  <c r="G471" i="3"/>
  <c r="O367" i="3"/>
  <c r="E470" i="3"/>
  <c r="K475" i="18"/>
  <c r="S475" i="16"/>
  <c r="A524" i="11"/>
  <c r="B524" i="3"/>
  <c r="BC526" i="1"/>
  <c r="BD526" i="1"/>
  <c r="BE526" i="1"/>
  <c r="AZ526" i="1"/>
  <c r="BB526" i="1"/>
  <c r="AX526" i="1"/>
  <c r="AY526" i="1"/>
  <c r="AW527" i="1"/>
  <c r="L367" i="2" l="1"/>
  <c r="N367" i="2"/>
  <c r="M367" i="2"/>
  <c r="Q214" i="20"/>
  <c r="T214" i="23" s="1"/>
  <c r="P214" i="23"/>
  <c r="Q214" i="16"/>
  <c r="Z214" i="23" s="1"/>
  <c r="L367" i="3"/>
  <c r="M367" i="3"/>
  <c r="N367" i="3"/>
  <c r="L421" i="19"/>
  <c r="K421" i="23" s="1"/>
  <c r="Q422" i="19"/>
  <c r="N422" i="23" s="1"/>
  <c r="M422" i="19"/>
  <c r="L422" i="23" s="1"/>
  <c r="D476" i="23"/>
  <c r="AO524" i="2"/>
  <c r="AG524" i="2"/>
  <c r="Q524" i="2"/>
  <c r="I524" i="2"/>
  <c r="Y524" i="2"/>
  <c r="AG3" i="2"/>
  <c r="S476" i="22"/>
  <c r="X476" i="22" s="1"/>
  <c r="E476" i="23"/>
  <c r="H476" i="23" s="1"/>
  <c r="S476" i="20"/>
  <c r="X476" i="20" s="1"/>
  <c r="S476" i="21"/>
  <c r="X476" i="21" s="1"/>
  <c r="Y523" i="11"/>
  <c r="I263" i="17"/>
  <c r="J215" i="20" s="1"/>
  <c r="D471" i="2"/>
  <c r="B471" i="17" s="1"/>
  <c r="E471" i="2"/>
  <c r="C471" i="17" s="1"/>
  <c r="O368" i="2"/>
  <c r="J368" i="17" s="1"/>
  <c r="O320" i="20" s="1"/>
  <c r="G472" i="2"/>
  <c r="E472" i="17" s="1"/>
  <c r="O424" i="19" s="1"/>
  <c r="AE3" i="2"/>
  <c r="R3" i="17" s="1"/>
  <c r="G263" i="17"/>
  <c r="H263" i="17"/>
  <c r="K368" i="2"/>
  <c r="C472" i="2"/>
  <c r="F472" i="2" s="1"/>
  <c r="AA3" i="2"/>
  <c r="AB3" i="2" s="1"/>
  <c r="D471" i="17"/>
  <c r="J423" i="19" s="1"/>
  <c r="J423" i="23" s="1"/>
  <c r="W264" i="2"/>
  <c r="O264" i="17" s="1"/>
  <c r="O216" i="16" s="1"/>
  <c r="T263" i="2"/>
  <c r="L263" i="17" s="1"/>
  <c r="U263" i="2"/>
  <c r="M263" i="17" s="1"/>
  <c r="V263" i="2"/>
  <c r="N263" i="17" s="1"/>
  <c r="J215" i="16" s="1"/>
  <c r="V215" i="23" s="1"/>
  <c r="S476" i="19"/>
  <c r="X476" i="19" s="1"/>
  <c r="S264" i="2"/>
  <c r="AL264" i="2" s="1"/>
  <c r="J367" i="11"/>
  <c r="N319" i="20" s="1"/>
  <c r="C470" i="11"/>
  <c r="E471" i="11"/>
  <c r="N423" i="19" s="1"/>
  <c r="D470" i="11"/>
  <c r="I422" i="19" s="1"/>
  <c r="I422" i="23" s="1"/>
  <c r="Q368" i="3"/>
  <c r="I472" i="3"/>
  <c r="AO524" i="3"/>
  <c r="AG3" i="3"/>
  <c r="R476" i="16"/>
  <c r="J476" i="18"/>
  <c r="P368" i="3"/>
  <c r="H472" i="3"/>
  <c r="AF3" i="3"/>
  <c r="B471" i="11"/>
  <c r="K423" i="19" s="1"/>
  <c r="AE3" i="3"/>
  <c r="AM524" i="3"/>
  <c r="AA3" i="3"/>
  <c r="AB3" i="3" s="1"/>
  <c r="K368" i="3"/>
  <c r="E471" i="3"/>
  <c r="F471" i="3"/>
  <c r="C472" i="3"/>
  <c r="D472" i="3" s="1"/>
  <c r="G472" i="3"/>
  <c r="O368" i="3"/>
  <c r="K476" i="18"/>
  <c r="S476" i="16"/>
  <c r="A525" i="11"/>
  <c r="B525" i="3"/>
  <c r="BC527" i="1"/>
  <c r="AZ527" i="1"/>
  <c r="BE527" i="1"/>
  <c r="BD527" i="1"/>
  <c r="AY527" i="1"/>
  <c r="AX527" i="1"/>
  <c r="BB527" i="1"/>
  <c r="AW528" i="1"/>
  <c r="N368" i="2" l="1"/>
  <c r="L368" i="2"/>
  <c r="M368" i="2"/>
  <c r="Q215" i="20"/>
  <c r="T215" i="23" s="1"/>
  <c r="P215" i="23"/>
  <c r="Q215" i="16"/>
  <c r="Z215" i="23" s="1"/>
  <c r="L368" i="3"/>
  <c r="M368" i="3"/>
  <c r="N368" i="3"/>
  <c r="Q423" i="19"/>
  <c r="N423" i="23" s="1"/>
  <c r="M423" i="19"/>
  <c r="L423" i="23" s="1"/>
  <c r="P422" i="19"/>
  <c r="M422" i="23" s="1"/>
  <c r="L422" i="19"/>
  <c r="K422" i="23" s="1"/>
  <c r="D477" i="23"/>
  <c r="AO525" i="2"/>
  <c r="AG525" i="2"/>
  <c r="Q525" i="2"/>
  <c r="Y525" i="2"/>
  <c r="I525" i="2"/>
  <c r="AG4" i="2"/>
  <c r="S477" i="22"/>
  <c r="X477" i="22" s="1"/>
  <c r="E477" i="23"/>
  <c r="H477" i="23" s="1"/>
  <c r="S477" i="20"/>
  <c r="X477" i="20" s="1"/>
  <c r="S477" i="21"/>
  <c r="X477" i="21" s="1"/>
  <c r="I264" i="17"/>
  <c r="J216" i="20" s="1"/>
  <c r="D472" i="2"/>
  <c r="B472" i="17" s="1"/>
  <c r="E472" i="2"/>
  <c r="C472" i="17" s="1"/>
  <c r="O369" i="2"/>
  <c r="J369" i="17" s="1"/>
  <c r="O321" i="20" s="1"/>
  <c r="G473" i="2"/>
  <c r="E473" i="17" s="1"/>
  <c r="O425" i="19" s="1"/>
  <c r="AE4" i="2"/>
  <c r="R4" i="17" s="1"/>
  <c r="G264" i="17"/>
  <c r="H264" i="17"/>
  <c r="K369" i="2"/>
  <c r="C473" i="2"/>
  <c r="F473" i="2" s="1"/>
  <c r="AA4" i="2"/>
  <c r="AB4" i="2" s="1"/>
  <c r="D472" i="17"/>
  <c r="J424" i="19" s="1"/>
  <c r="J424" i="23" s="1"/>
  <c r="W265" i="2"/>
  <c r="O265" i="17" s="1"/>
  <c r="O217" i="16" s="1"/>
  <c r="S477" i="19"/>
  <c r="X477" i="19" s="1"/>
  <c r="S265" i="2"/>
  <c r="AL265" i="2" s="1"/>
  <c r="T264" i="2"/>
  <c r="L264" i="17" s="1"/>
  <c r="U264" i="2"/>
  <c r="M264" i="17" s="1"/>
  <c r="V264" i="2"/>
  <c r="N264" i="17" s="1"/>
  <c r="J216" i="16" s="1"/>
  <c r="V216" i="23" s="1"/>
  <c r="Q3" i="17"/>
  <c r="T3" i="17"/>
  <c r="Y524" i="11"/>
  <c r="J368" i="11"/>
  <c r="N320" i="20" s="1"/>
  <c r="E472" i="11"/>
  <c r="N424" i="19" s="1"/>
  <c r="D471" i="11"/>
  <c r="I423" i="19" s="1"/>
  <c r="I423" i="23" s="1"/>
  <c r="C471" i="11"/>
  <c r="Q3" i="11"/>
  <c r="Q369" i="3"/>
  <c r="I473" i="3"/>
  <c r="R477" i="16"/>
  <c r="J477" i="18"/>
  <c r="AO525" i="3"/>
  <c r="AG4" i="3"/>
  <c r="P369" i="3"/>
  <c r="H473" i="3"/>
  <c r="AF4" i="3"/>
  <c r="B472" i="11"/>
  <c r="K424" i="19" s="1"/>
  <c r="AE4" i="3"/>
  <c r="AM525" i="3"/>
  <c r="K369" i="3"/>
  <c r="AA4" i="3"/>
  <c r="AB4" i="3" s="1"/>
  <c r="E472" i="3"/>
  <c r="F472" i="3"/>
  <c r="C473" i="3"/>
  <c r="D473" i="3" s="1"/>
  <c r="G473" i="3"/>
  <c r="O369" i="3"/>
  <c r="K477" i="18"/>
  <c r="S477" i="16"/>
  <c r="A526" i="11"/>
  <c r="B526" i="3"/>
  <c r="BC528" i="1"/>
  <c r="BE528" i="1"/>
  <c r="AZ528" i="1"/>
  <c r="BD528" i="1"/>
  <c r="AX528" i="1"/>
  <c r="BB528" i="1"/>
  <c r="AY528" i="1"/>
  <c r="AW529" i="1"/>
  <c r="L369" i="2" l="1"/>
  <c r="M369" i="2"/>
  <c r="N369" i="2"/>
  <c r="Q216" i="20"/>
  <c r="T216" i="23" s="1"/>
  <c r="P216" i="23"/>
  <c r="Q216" i="16"/>
  <c r="Z216" i="23" s="1"/>
  <c r="L369" i="3"/>
  <c r="M369" i="3"/>
  <c r="N369" i="3"/>
  <c r="Q424" i="19"/>
  <c r="N424" i="23" s="1"/>
  <c r="M424" i="19"/>
  <c r="L424" i="23" s="1"/>
  <c r="P423" i="19"/>
  <c r="M423" i="23" s="1"/>
  <c r="L423" i="19"/>
  <c r="K423" i="23" s="1"/>
  <c r="D478" i="23"/>
  <c r="AO526" i="2"/>
  <c r="AG526" i="2"/>
  <c r="Q526" i="2"/>
  <c r="I526" i="2"/>
  <c r="Y526" i="2"/>
  <c r="AG5" i="2"/>
  <c r="S478" i="22"/>
  <c r="X478" i="22" s="1"/>
  <c r="E478" i="23"/>
  <c r="H478" i="23" s="1"/>
  <c r="S478" i="20"/>
  <c r="X478" i="20" s="1"/>
  <c r="S478" i="21"/>
  <c r="X478" i="21" s="1"/>
  <c r="I265" i="17"/>
  <c r="J217" i="20" s="1"/>
  <c r="G265" i="17"/>
  <c r="H265" i="17"/>
  <c r="D473" i="2"/>
  <c r="B473" i="17" s="1"/>
  <c r="E473" i="2"/>
  <c r="C473" i="17" s="1"/>
  <c r="D473" i="17"/>
  <c r="J425" i="19" s="1"/>
  <c r="J425" i="23" s="1"/>
  <c r="G474" i="2"/>
  <c r="E474" i="17" s="1"/>
  <c r="O426" i="19" s="1"/>
  <c r="O370" i="2"/>
  <c r="J370" i="17" s="1"/>
  <c r="O322" i="20" s="1"/>
  <c r="AE5" i="2"/>
  <c r="R5" i="17" s="1"/>
  <c r="K370" i="2"/>
  <c r="C474" i="2"/>
  <c r="F474" i="2" s="1"/>
  <c r="AA5" i="2"/>
  <c r="AB5" i="2" s="1"/>
  <c r="Q4" i="17"/>
  <c r="W266" i="2"/>
  <c r="O266" i="17" s="1"/>
  <c r="O218" i="16" s="1"/>
  <c r="T265" i="2"/>
  <c r="L265" i="17" s="1"/>
  <c r="U265" i="2"/>
  <c r="M265" i="17" s="1"/>
  <c r="V265" i="2"/>
  <c r="N265" i="17" s="1"/>
  <c r="J217" i="16" s="1"/>
  <c r="V217" i="23" s="1"/>
  <c r="S478" i="19"/>
  <c r="X478" i="19" s="1"/>
  <c r="S266" i="2"/>
  <c r="AL266" i="2" s="1"/>
  <c r="T4" i="17"/>
  <c r="E473" i="11"/>
  <c r="N425" i="19" s="1"/>
  <c r="D472" i="11"/>
  <c r="I424" i="19" s="1"/>
  <c r="I424" i="23" s="1"/>
  <c r="C472" i="11"/>
  <c r="Y525" i="11"/>
  <c r="J369" i="11"/>
  <c r="N321" i="20" s="1"/>
  <c r="Q370" i="3"/>
  <c r="I474" i="3"/>
  <c r="AO526" i="3"/>
  <c r="AG5" i="3"/>
  <c r="R478" i="16"/>
  <c r="J478" i="18"/>
  <c r="P370" i="3"/>
  <c r="H474" i="3"/>
  <c r="AF5" i="3"/>
  <c r="B473" i="11"/>
  <c r="K425" i="19" s="1"/>
  <c r="AE5" i="3"/>
  <c r="AM526" i="3"/>
  <c r="K370" i="3"/>
  <c r="AA5" i="3"/>
  <c r="AB5" i="3" s="1"/>
  <c r="E473" i="3"/>
  <c r="F473" i="3"/>
  <c r="G474" i="3"/>
  <c r="O370" i="3"/>
  <c r="C474" i="3"/>
  <c r="D474" i="3" s="1"/>
  <c r="K478" i="18"/>
  <c r="S478" i="16"/>
  <c r="A527" i="11"/>
  <c r="B527" i="3"/>
  <c r="AZ529" i="1"/>
  <c r="BD529" i="1"/>
  <c r="BC529" i="1"/>
  <c r="BE529" i="1"/>
  <c r="AX529" i="1"/>
  <c r="AY529" i="1"/>
  <c r="BB529" i="1"/>
  <c r="AW530" i="1"/>
  <c r="M370" i="2" l="1"/>
  <c r="N370" i="2"/>
  <c r="L370" i="2"/>
  <c r="Q217" i="20"/>
  <c r="T217" i="23" s="1"/>
  <c r="P217" i="23"/>
  <c r="Q217" i="16"/>
  <c r="Z217" i="23" s="1"/>
  <c r="N370" i="3"/>
  <c r="L370" i="3"/>
  <c r="M370" i="3"/>
  <c r="Q425" i="19"/>
  <c r="N425" i="23" s="1"/>
  <c r="M425" i="19"/>
  <c r="L425" i="23" s="1"/>
  <c r="P424" i="19"/>
  <c r="M424" i="23" s="1"/>
  <c r="L424" i="19"/>
  <c r="K424" i="23" s="1"/>
  <c r="D479" i="23"/>
  <c r="AO527" i="2"/>
  <c r="AG527" i="2"/>
  <c r="Q527" i="2"/>
  <c r="I527" i="2"/>
  <c r="Y527" i="2"/>
  <c r="AG6" i="2"/>
  <c r="S479" i="22"/>
  <c r="X479" i="22" s="1"/>
  <c r="E479" i="23"/>
  <c r="H479" i="23" s="1"/>
  <c r="S479" i="20"/>
  <c r="X479" i="20" s="1"/>
  <c r="S479" i="21"/>
  <c r="X479" i="21" s="1"/>
  <c r="I266" i="17"/>
  <c r="J218" i="20" s="1"/>
  <c r="G475" i="2"/>
  <c r="E475" i="17" s="1"/>
  <c r="O427" i="19" s="1"/>
  <c r="O371" i="2"/>
  <c r="J371" i="17" s="1"/>
  <c r="O323" i="20" s="1"/>
  <c r="AE6" i="2"/>
  <c r="R6" i="17" s="1"/>
  <c r="D474" i="2"/>
  <c r="B474" i="17" s="1"/>
  <c r="D474" i="17"/>
  <c r="J426" i="19" s="1"/>
  <c r="J426" i="23" s="1"/>
  <c r="E474" i="2"/>
  <c r="C474" i="17" s="1"/>
  <c r="G266" i="17"/>
  <c r="H266" i="17"/>
  <c r="K371" i="2"/>
  <c r="C475" i="2"/>
  <c r="F475" i="2" s="1"/>
  <c r="AA6" i="2"/>
  <c r="AB6" i="2" s="1"/>
  <c r="W267" i="2"/>
  <c r="O267" i="17" s="1"/>
  <c r="O219" i="16" s="1"/>
  <c r="S479" i="19"/>
  <c r="X479" i="19" s="1"/>
  <c r="S267" i="2"/>
  <c r="AL267" i="2" s="1"/>
  <c r="U266" i="2"/>
  <c r="M266" i="17" s="1"/>
  <c r="V266" i="2"/>
  <c r="N266" i="17" s="1"/>
  <c r="J218" i="16" s="1"/>
  <c r="V218" i="23" s="1"/>
  <c r="T266" i="2"/>
  <c r="L266" i="17" s="1"/>
  <c r="Q5" i="17"/>
  <c r="T5" i="17"/>
  <c r="Y526" i="11"/>
  <c r="J370" i="11"/>
  <c r="N322" i="20" s="1"/>
  <c r="E474" i="11"/>
  <c r="N426" i="19" s="1"/>
  <c r="D473" i="11"/>
  <c r="I425" i="19" s="1"/>
  <c r="I425" i="23" s="1"/>
  <c r="C473" i="11"/>
  <c r="Q371" i="3"/>
  <c r="I475" i="3"/>
  <c r="B474" i="11"/>
  <c r="K426" i="19" s="1"/>
  <c r="AO527" i="3"/>
  <c r="AG6" i="3"/>
  <c r="P371" i="3"/>
  <c r="H475" i="3"/>
  <c r="AF6" i="3"/>
  <c r="R479" i="16"/>
  <c r="J479" i="18"/>
  <c r="AE6" i="3"/>
  <c r="AM527" i="3"/>
  <c r="K371" i="3"/>
  <c r="AA6" i="3"/>
  <c r="AB6" i="3" s="1"/>
  <c r="G475" i="3"/>
  <c r="O371" i="3"/>
  <c r="C475" i="3"/>
  <c r="D475" i="3" s="1"/>
  <c r="E474" i="3"/>
  <c r="F474" i="3"/>
  <c r="K479" i="18"/>
  <c r="S479" i="16"/>
  <c r="A528" i="11"/>
  <c r="B528" i="3"/>
  <c r="BC530" i="1"/>
  <c r="BD530" i="1"/>
  <c r="BE530" i="1"/>
  <c r="AZ530" i="1"/>
  <c r="AX530" i="1"/>
  <c r="AY530" i="1"/>
  <c r="BB530" i="1"/>
  <c r="AW531" i="1"/>
  <c r="M371" i="2" l="1"/>
  <c r="N371" i="2"/>
  <c r="L371" i="2"/>
  <c r="Q218" i="20"/>
  <c r="T218" i="23" s="1"/>
  <c r="P218" i="23"/>
  <c r="Q218" i="16"/>
  <c r="Z218" i="23" s="1"/>
  <c r="L371" i="3"/>
  <c r="M371" i="3"/>
  <c r="N371" i="3"/>
  <c r="Q426" i="19"/>
  <c r="N426" i="23" s="1"/>
  <c r="M426" i="19"/>
  <c r="L426" i="23" s="1"/>
  <c r="L425" i="19"/>
  <c r="K425" i="23" s="1"/>
  <c r="P425" i="19"/>
  <c r="M425" i="23" s="1"/>
  <c r="D480" i="23"/>
  <c r="AG528" i="2"/>
  <c r="AO528" i="2"/>
  <c r="I528" i="2"/>
  <c r="Q528" i="2"/>
  <c r="Y528" i="2"/>
  <c r="AG7" i="2"/>
  <c r="S480" i="22"/>
  <c r="X480" i="22" s="1"/>
  <c r="E480" i="23"/>
  <c r="H480" i="23" s="1"/>
  <c r="S480" i="20"/>
  <c r="X480" i="20" s="1"/>
  <c r="S480" i="21"/>
  <c r="X480" i="21" s="1"/>
  <c r="I267" i="17"/>
  <c r="J219" i="20" s="1"/>
  <c r="G267" i="17"/>
  <c r="H267" i="17"/>
  <c r="D475" i="2"/>
  <c r="B475" i="17" s="1"/>
  <c r="D475" i="17"/>
  <c r="J427" i="19" s="1"/>
  <c r="J427" i="23" s="1"/>
  <c r="E475" i="2"/>
  <c r="C475" i="17" s="1"/>
  <c r="O372" i="2"/>
  <c r="J372" i="17" s="1"/>
  <c r="O324" i="20" s="1"/>
  <c r="G476" i="2"/>
  <c r="E476" i="17" s="1"/>
  <c r="O428" i="19" s="1"/>
  <c r="AE7" i="2"/>
  <c r="K372" i="2"/>
  <c r="C476" i="2"/>
  <c r="F476" i="2" s="1"/>
  <c r="AA7" i="2"/>
  <c r="AB7" i="2" s="1"/>
  <c r="Q6" i="17"/>
  <c r="W268" i="2"/>
  <c r="O268" i="17" s="1"/>
  <c r="O220" i="16" s="1"/>
  <c r="S480" i="19"/>
  <c r="X480" i="19" s="1"/>
  <c r="S268" i="2"/>
  <c r="AL268" i="2" s="1"/>
  <c r="V267" i="2"/>
  <c r="N267" i="17" s="1"/>
  <c r="J219" i="16" s="1"/>
  <c r="V219" i="23" s="1"/>
  <c r="U267" i="2"/>
  <c r="M267" i="17" s="1"/>
  <c r="T267" i="2"/>
  <c r="L267" i="17" s="1"/>
  <c r="T6" i="17"/>
  <c r="C474" i="11"/>
  <c r="J371" i="11"/>
  <c r="N323" i="20" s="1"/>
  <c r="E475" i="11"/>
  <c r="N427" i="19" s="1"/>
  <c r="Y527" i="11"/>
  <c r="D474" i="11"/>
  <c r="I426" i="19" s="1"/>
  <c r="I426" i="23" s="1"/>
  <c r="Q372" i="3"/>
  <c r="I476" i="3"/>
  <c r="AO528" i="3"/>
  <c r="AG7" i="3"/>
  <c r="R480" i="16"/>
  <c r="J480" i="18"/>
  <c r="P372" i="3"/>
  <c r="H476" i="3"/>
  <c r="AF7" i="3"/>
  <c r="B475" i="11"/>
  <c r="K427" i="19" s="1"/>
  <c r="AE7" i="3"/>
  <c r="AM528" i="3"/>
  <c r="K372" i="3"/>
  <c r="AA7" i="3"/>
  <c r="AB7" i="3" s="1"/>
  <c r="F475" i="3"/>
  <c r="E475" i="3"/>
  <c r="C476" i="3"/>
  <c r="F476" i="3" s="1"/>
  <c r="G476" i="3"/>
  <c r="O372" i="3"/>
  <c r="K480" i="18"/>
  <c r="S480" i="16"/>
  <c r="A529" i="11"/>
  <c r="B529" i="3"/>
  <c r="BC531" i="1"/>
  <c r="AZ531" i="1"/>
  <c r="BE531" i="1"/>
  <c r="BD531" i="1"/>
  <c r="AY531" i="1"/>
  <c r="BB531" i="1"/>
  <c r="AX531" i="1"/>
  <c r="AW532" i="1"/>
  <c r="L372" i="2" l="1"/>
  <c r="M372" i="2"/>
  <c r="N372" i="2"/>
  <c r="Q219" i="20"/>
  <c r="T219" i="23" s="1"/>
  <c r="P219" i="23"/>
  <c r="Q219" i="16"/>
  <c r="Z219" i="23" s="1"/>
  <c r="M372" i="3"/>
  <c r="L372" i="3"/>
  <c r="N372" i="3"/>
  <c r="Q427" i="19"/>
  <c r="N427" i="23" s="1"/>
  <c r="M427" i="19"/>
  <c r="L427" i="23" s="1"/>
  <c r="L426" i="19"/>
  <c r="K426" i="23" s="1"/>
  <c r="P426" i="19"/>
  <c r="M426" i="23" s="1"/>
  <c r="D481" i="23"/>
  <c r="AO529" i="2"/>
  <c r="Q529" i="2"/>
  <c r="AG529" i="2"/>
  <c r="I529" i="2"/>
  <c r="Y529" i="2"/>
  <c r="AG8" i="2"/>
  <c r="T7" i="17"/>
  <c r="S481" i="22"/>
  <c r="X481" i="22" s="1"/>
  <c r="E481" i="23"/>
  <c r="H481" i="23" s="1"/>
  <c r="S481" i="20"/>
  <c r="X481" i="20" s="1"/>
  <c r="S481" i="21"/>
  <c r="X481" i="21" s="1"/>
  <c r="I268" i="17"/>
  <c r="J220" i="20" s="1"/>
  <c r="G268" i="17"/>
  <c r="H268" i="17"/>
  <c r="D476" i="2"/>
  <c r="B476" i="17" s="1"/>
  <c r="D476" i="17"/>
  <c r="J428" i="19" s="1"/>
  <c r="J428" i="23" s="1"/>
  <c r="E476" i="2"/>
  <c r="C476" i="17" s="1"/>
  <c r="O373" i="2"/>
  <c r="J373" i="17" s="1"/>
  <c r="O325" i="20" s="1"/>
  <c r="G477" i="2"/>
  <c r="E477" i="17" s="1"/>
  <c r="O429" i="19" s="1"/>
  <c r="AE8" i="2"/>
  <c r="K373" i="2"/>
  <c r="C477" i="2"/>
  <c r="F477" i="2" s="1"/>
  <c r="AA8" i="2"/>
  <c r="AB8" i="2" s="1"/>
  <c r="W269" i="2"/>
  <c r="O269" i="17" s="1"/>
  <c r="O221" i="16" s="1"/>
  <c r="T268" i="2"/>
  <c r="L268" i="17" s="1"/>
  <c r="V268" i="2"/>
  <c r="N268" i="17" s="1"/>
  <c r="J220" i="16" s="1"/>
  <c r="V220" i="23" s="1"/>
  <c r="U268" i="2"/>
  <c r="M268" i="17" s="1"/>
  <c r="S481" i="19"/>
  <c r="X481" i="19" s="1"/>
  <c r="S269" i="2"/>
  <c r="AL269" i="2" s="1"/>
  <c r="Q7" i="17"/>
  <c r="R7" i="17"/>
  <c r="E476" i="11"/>
  <c r="N428" i="19" s="1"/>
  <c r="C475" i="11"/>
  <c r="D475" i="11"/>
  <c r="I427" i="19" s="1"/>
  <c r="I427" i="23" s="1"/>
  <c r="Y528" i="11"/>
  <c r="J372" i="11"/>
  <c r="N324" i="20" s="1"/>
  <c r="Q373" i="3"/>
  <c r="I477" i="3"/>
  <c r="R481" i="16"/>
  <c r="J481" i="18"/>
  <c r="AO529" i="3"/>
  <c r="AG8" i="3"/>
  <c r="P373" i="3"/>
  <c r="AF8" i="3"/>
  <c r="H477" i="3"/>
  <c r="D476" i="11"/>
  <c r="I428" i="19" s="1"/>
  <c r="I428" i="23" s="1"/>
  <c r="AE8" i="3"/>
  <c r="AM529" i="3"/>
  <c r="K373" i="3"/>
  <c r="AA8" i="3"/>
  <c r="AB8" i="3" s="1"/>
  <c r="G477" i="3"/>
  <c r="O373" i="3"/>
  <c r="C477" i="3"/>
  <c r="D477" i="3" s="1"/>
  <c r="D476" i="3"/>
  <c r="E476" i="3"/>
  <c r="K481" i="18"/>
  <c r="S481" i="16"/>
  <c r="A530" i="11"/>
  <c r="B530" i="3"/>
  <c r="BC532" i="1"/>
  <c r="BE532" i="1"/>
  <c r="AZ532" i="1"/>
  <c r="BD532" i="1"/>
  <c r="AY532" i="1"/>
  <c r="BB532" i="1"/>
  <c r="AX532" i="1"/>
  <c r="AW533" i="1"/>
  <c r="L373" i="2" l="1"/>
  <c r="M373" i="2"/>
  <c r="N373" i="2"/>
  <c r="Q220" i="20"/>
  <c r="T220" i="23" s="1"/>
  <c r="P220" i="23"/>
  <c r="Q220" i="16"/>
  <c r="Z220" i="23" s="1"/>
  <c r="M373" i="3"/>
  <c r="N373" i="3"/>
  <c r="L373" i="3"/>
  <c r="Q428" i="19"/>
  <c r="N428" i="23" s="1"/>
  <c r="P427" i="19"/>
  <c r="M427" i="23" s="1"/>
  <c r="L427" i="19"/>
  <c r="K427" i="23" s="1"/>
  <c r="P428" i="19"/>
  <c r="M428" i="23" s="1"/>
  <c r="T8" i="17"/>
  <c r="AO530" i="2"/>
  <c r="D482" i="23"/>
  <c r="AG530" i="2"/>
  <c r="Q530" i="2"/>
  <c r="I530" i="2"/>
  <c r="Y530" i="2"/>
  <c r="AG9" i="2"/>
  <c r="S482" i="22"/>
  <c r="X482" i="22" s="1"/>
  <c r="E482" i="23"/>
  <c r="H482" i="23" s="1"/>
  <c r="S482" i="20"/>
  <c r="X482" i="20" s="1"/>
  <c r="S482" i="21"/>
  <c r="X482" i="21" s="1"/>
  <c r="I269" i="17"/>
  <c r="J221" i="20" s="1"/>
  <c r="D477" i="2"/>
  <c r="B477" i="17" s="1"/>
  <c r="E477" i="2"/>
  <c r="C477" i="17" s="1"/>
  <c r="D477" i="17"/>
  <c r="J429" i="19" s="1"/>
  <c r="J429" i="23" s="1"/>
  <c r="G269" i="17"/>
  <c r="H269" i="17"/>
  <c r="G478" i="2"/>
  <c r="E478" i="17" s="1"/>
  <c r="O430" i="19" s="1"/>
  <c r="O374" i="2"/>
  <c r="J374" i="17" s="1"/>
  <c r="O326" i="20" s="1"/>
  <c r="AE9" i="2"/>
  <c r="K374" i="2"/>
  <c r="C478" i="2"/>
  <c r="F478" i="2" s="1"/>
  <c r="AA9" i="2"/>
  <c r="AB9" i="2" s="1"/>
  <c r="W270" i="2"/>
  <c r="O270" i="17" s="1"/>
  <c r="O222" i="16" s="1"/>
  <c r="T269" i="2"/>
  <c r="L269" i="17" s="1"/>
  <c r="U269" i="2"/>
  <c r="M269" i="17" s="1"/>
  <c r="V269" i="2"/>
  <c r="N269" i="17" s="1"/>
  <c r="J221" i="16" s="1"/>
  <c r="V221" i="23" s="1"/>
  <c r="S482" i="19"/>
  <c r="X482" i="19" s="1"/>
  <c r="S270" i="2"/>
  <c r="AL270" i="2" s="1"/>
  <c r="Q8" i="17"/>
  <c r="R8" i="17"/>
  <c r="Y529" i="11"/>
  <c r="B476" i="11"/>
  <c r="K428" i="19" s="1"/>
  <c r="M428" i="19" s="1"/>
  <c r="L428" i="23" s="1"/>
  <c r="J373" i="11"/>
  <c r="N325" i="20" s="1"/>
  <c r="E477" i="11"/>
  <c r="N429" i="19" s="1"/>
  <c r="C476" i="11"/>
  <c r="Q374" i="3"/>
  <c r="I478" i="3"/>
  <c r="AO530" i="3"/>
  <c r="AG9" i="3"/>
  <c r="R482" i="16"/>
  <c r="J482" i="18"/>
  <c r="AF9" i="3"/>
  <c r="P374" i="3"/>
  <c r="H478" i="3"/>
  <c r="B477" i="11"/>
  <c r="K429" i="19" s="1"/>
  <c r="AE9" i="3"/>
  <c r="AM530" i="3"/>
  <c r="K374" i="3"/>
  <c r="AA9" i="3"/>
  <c r="AB9" i="3" s="1"/>
  <c r="F477" i="3"/>
  <c r="E477" i="3"/>
  <c r="G478" i="3"/>
  <c r="O374" i="3"/>
  <c r="C478" i="3"/>
  <c r="D478" i="3" s="1"/>
  <c r="K482" i="18"/>
  <c r="S482" i="16"/>
  <c r="A531" i="11"/>
  <c r="B531" i="3"/>
  <c r="AW534" i="1"/>
  <c r="BC533" i="1"/>
  <c r="BD533" i="1"/>
  <c r="BE533" i="1"/>
  <c r="AZ533" i="1"/>
  <c r="BB533" i="1"/>
  <c r="AY533" i="1"/>
  <c r="AX533" i="1"/>
  <c r="L374" i="2" l="1"/>
  <c r="M374" i="2"/>
  <c r="N374" i="2"/>
  <c r="Q221" i="20"/>
  <c r="T221" i="23" s="1"/>
  <c r="P221" i="23"/>
  <c r="Q221" i="16"/>
  <c r="Z221" i="23" s="1"/>
  <c r="L374" i="3"/>
  <c r="M374" i="3"/>
  <c r="N374" i="3"/>
  <c r="L428" i="19"/>
  <c r="K428" i="23" s="1"/>
  <c r="Q429" i="19"/>
  <c r="N429" i="23" s="1"/>
  <c r="M429" i="19"/>
  <c r="L429" i="23" s="1"/>
  <c r="D483" i="23"/>
  <c r="AO531" i="2"/>
  <c r="AG531" i="2"/>
  <c r="Q531" i="2"/>
  <c r="I531" i="2"/>
  <c r="Y531" i="2"/>
  <c r="AG10" i="2"/>
  <c r="T9" i="17"/>
  <c r="S483" i="22"/>
  <c r="X483" i="22" s="1"/>
  <c r="E483" i="23"/>
  <c r="H483" i="23" s="1"/>
  <c r="S483" i="20"/>
  <c r="X483" i="20" s="1"/>
  <c r="S483" i="21"/>
  <c r="X483" i="21" s="1"/>
  <c r="I270" i="17"/>
  <c r="J222" i="20" s="1"/>
  <c r="G479" i="2"/>
  <c r="E479" i="17" s="1"/>
  <c r="O431" i="19" s="1"/>
  <c r="O375" i="2"/>
  <c r="J375" i="17" s="1"/>
  <c r="O327" i="20" s="1"/>
  <c r="AE10" i="2"/>
  <c r="D478" i="2"/>
  <c r="B478" i="17" s="1"/>
  <c r="D478" i="17"/>
  <c r="J430" i="19" s="1"/>
  <c r="J430" i="23" s="1"/>
  <c r="E478" i="2"/>
  <c r="C478" i="17" s="1"/>
  <c r="G270" i="17"/>
  <c r="H270" i="17"/>
  <c r="K375" i="2"/>
  <c r="C479" i="2"/>
  <c r="F479" i="2" s="1"/>
  <c r="AA10" i="2"/>
  <c r="AB10" i="2" s="1"/>
  <c r="W271" i="2"/>
  <c r="O271" i="17" s="1"/>
  <c r="O223" i="16" s="1"/>
  <c r="T270" i="2"/>
  <c r="L270" i="17" s="1"/>
  <c r="U270" i="2"/>
  <c r="M270" i="17" s="1"/>
  <c r="V270" i="2"/>
  <c r="N270" i="17" s="1"/>
  <c r="J222" i="16" s="1"/>
  <c r="V222" i="23" s="1"/>
  <c r="S483" i="19"/>
  <c r="X483" i="19" s="1"/>
  <c r="S271" i="2"/>
  <c r="AL271" i="2" s="1"/>
  <c r="Q9" i="17"/>
  <c r="R9" i="17"/>
  <c r="J374" i="11"/>
  <c r="N326" i="20" s="1"/>
  <c r="E478" i="11"/>
  <c r="N430" i="19" s="1"/>
  <c r="C477" i="11"/>
  <c r="D477" i="11"/>
  <c r="I429" i="19" s="1"/>
  <c r="I429" i="23" s="1"/>
  <c r="Y530" i="11"/>
  <c r="B478" i="11"/>
  <c r="K430" i="19" s="1"/>
  <c r="Q375" i="3"/>
  <c r="I479" i="3"/>
  <c r="AO531" i="3"/>
  <c r="AG10" i="3"/>
  <c r="R483" i="16"/>
  <c r="J483" i="18"/>
  <c r="P375" i="3"/>
  <c r="AF10" i="3"/>
  <c r="H479" i="3"/>
  <c r="AE10" i="3"/>
  <c r="AM531" i="3"/>
  <c r="K375" i="3"/>
  <c r="AA10" i="3"/>
  <c r="AB10" i="3" s="1"/>
  <c r="G479" i="3"/>
  <c r="O375" i="3"/>
  <c r="E478" i="3"/>
  <c r="F478" i="3"/>
  <c r="C479" i="3"/>
  <c r="D479" i="3" s="1"/>
  <c r="K483" i="18"/>
  <c r="S483" i="16"/>
  <c r="A532" i="11"/>
  <c r="B532" i="3"/>
  <c r="AW535" i="1"/>
  <c r="BD534" i="1"/>
  <c r="BE534" i="1"/>
  <c r="BC534" i="1"/>
  <c r="AZ534" i="1"/>
  <c r="AX534" i="1"/>
  <c r="AY534" i="1"/>
  <c r="BB534" i="1"/>
  <c r="L375" i="2" l="1"/>
  <c r="N375" i="2"/>
  <c r="M375" i="2"/>
  <c r="Q222" i="20"/>
  <c r="T222" i="23" s="1"/>
  <c r="P222" i="23"/>
  <c r="Q222" i="16"/>
  <c r="Z222" i="23" s="1"/>
  <c r="L375" i="3"/>
  <c r="M375" i="3"/>
  <c r="N375" i="3"/>
  <c r="Q430" i="19"/>
  <c r="N430" i="23" s="1"/>
  <c r="M430" i="19"/>
  <c r="L430" i="23" s="1"/>
  <c r="P429" i="19"/>
  <c r="M429" i="23" s="1"/>
  <c r="L429" i="19"/>
  <c r="K429" i="23" s="1"/>
  <c r="D484" i="23"/>
  <c r="AO532" i="2"/>
  <c r="AG532" i="2"/>
  <c r="Q532" i="2"/>
  <c r="I532" i="2"/>
  <c r="Y532" i="2"/>
  <c r="AG11" i="2"/>
  <c r="T10" i="17"/>
  <c r="S484" i="22"/>
  <c r="X484" i="22" s="1"/>
  <c r="E484" i="23"/>
  <c r="H484" i="23" s="1"/>
  <c r="S484" i="20"/>
  <c r="X484" i="20" s="1"/>
  <c r="S484" i="21"/>
  <c r="X484" i="21" s="1"/>
  <c r="I271" i="17"/>
  <c r="J223" i="20" s="1"/>
  <c r="D479" i="2"/>
  <c r="B479" i="17" s="1"/>
  <c r="E479" i="2"/>
  <c r="C479" i="17" s="1"/>
  <c r="G271" i="17"/>
  <c r="H271" i="17"/>
  <c r="O376" i="2"/>
  <c r="J376" i="17" s="1"/>
  <c r="O328" i="20" s="1"/>
  <c r="G480" i="2"/>
  <c r="E480" i="17" s="1"/>
  <c r="O432" i="19" s="1"/>
  <c r="AE11" i="2"/>
  <c r="K376" i="2"/>
  <c r="C480" i="2"/>
  <c r="F480" i="2" s="1"/>
  <c r="AA11" i="2"/>
  <c r="AB11" i="2" s="1"/>
  <c r="Q10" i="17"/>
  <c r="D479" i="17"/>
  <c r="J431" i="19" s="1"/>
  <c r="J431" i="23" s="1"/>
  <c r="W272" i="2"/>
  <c r="O272" i="17" s="1"/>
  <c r="O224" i="16" s="1"/>
  <c r="S484" i="19"/>
  <c r="X484" i="19" s="1"/>
  <c r="S272" i="2"/>
  <c r="AL272" i="2" s="1"/>
  <c r="T271" i="2"/>
  <c r="L271" i="17" s="1"/>
  <c r="U271" i="2"/>
  <c r="M271" i="17" s="1"/>
  <c r="V271" i="2"/>
  <c r="N271" i="17" s="1"/>
  <c r="J223" i="16" s="1"/>
  <c r="V223" i="23" s="1"/>
  <c r="R10" i="17"/>
  <c r="Y531" i="11"/>
  <c r="D478" i="11"/>
  <c r="I430" i="19" s="1"/>
  <c r="I430" i="23" s="1"/>
  <c r="C478" i="11"/>
  <c r="J375" i="11"/>
  <c r="N327" i="20" s="1"/>
  <c r="E479" i="11"/>
  <c r="N431" i="19" s="1"/>
  <c r="Q376" i="3"/>
  <c r="I480" i="3"/>
  <c r="P376" i="3"/>
  <c r="AF11" i="3"/>
  <c r="H480" i="3"/>
  <c r="AO532" i="3"/>
  <c r="AG11" i="3"/>
  <c r="R484" i="16"/>
  <c r="J484" i="18"/>
  <c r="B479" i="11"/>
  <c r="K431" i="19" s="1"/>
  <c r="AE11" i="3"/>
  <c r="AM532" i="3"/>
  <c r="K376" i="3"/>
  <c r="AA11" i="3"/>
  <c r="AB11" i="3" s="1"/>
  <c r="G480" i="3"/>
  <c r="O376" i="3"/>
  <c r="E479" i="3"/>
  <c r="F479" i="3"/>
  <c r="C480" i="3"/>
  <c r="D480" i="3" s="1"/>
  <c r="K484" i="18"/>
  <c r="S484" i="16"/>
  <c r="A533" i="11"/>
  <c r="B533" i="3"/>
  <c r="AW536" i="1"/>
  <c r="BC535" i="1"/>
  <c r="AZ535" i="1"/>
  <c r="BE535" i="1"/>
  <c r="BD535" i="1"/>
  <c r="AY535" i="1"/>
  <c r="AX535" i="1"/>
  <c r="BB535" i="1"/>
  <c r="N376" i="2" l="1"/>
  <c r="L376" i="2"/>
  <c r="M376" i="2"/>
  <c r="Q223" i="20"/>
  <c r="T223" i="23" s="1"/>
  <c r="P223" i="23"/>
  <c r="Q223" i="16"/>
  <c r="Z223" i="23" s="1"/>
  <c r="L376" i="3"/>
  <c r="M376" i="3"/>
  <c r="N376" i="3"/>
  <c r="Q431" i="19"/>
  <c r="N431" i="23" s="1"/>
  <c r="M431" i="19"/>
  <c r="L431" i="23" s="1"/>
  <c r="P430" i="19"/>
  <c r="M430" i="23" s="1"/>
  <c r="L430" i="19"/>
  <c r="K430" i="23" s="1"/>
  <c r="T11" i="17"/>
  <c r="D485" i="23"/>
  <c r="AO533" i="2"/>
  <c r="AG533" i="2"/>
  <c r="Q533" i="2"/>
  <c r="Y533" i="2"/>
  <c r="I533" i="2"/>
  <c r="AG12" i="2"/>
  <c r="S485" i="22"/>
  <c r="X485" i="22" s="1"/>
  <c r="E485" i="23"/>
  <c r="H485" i="23" s="1"/>
  <c r="S485" i="20"/>
  <c r="X485" i="20" s="1"/>
  <c r="S485" i="21"/>
  <c r="X485" i="21" s="1"/>
  <c r="I272" i="17"/>
  <c r="J224" i="20" s="1"/>
  <c r="G272" i="17"/>
  <c r="H272" i="17"/>
  <c r="D480" i="2"/>
  <c r="B480" i="17" s="1"/>
  <c r="D480" i="17"/>
  <c r="J432" i="19" s="1"/>
  <c r="J432" i="23" s="1"/>
  <c r="E480" i="2"/>
  <c r="C480" i="17" s="1"/>
  <c r="O377" i="2"/>
  <c r="J377" i="17" s="1"/>
  <c r="O329" i="20" s="1"/>
  <c r="G481" i="2"/>
  <c r="E481" i="17" s="1"/>
  <c r="O433" i="19" s="1"/>
  <c r="AE12" i="2"/>
  <c r="K377" i="2"/>
  <c r="C481" i="2"/>
  <c r="F481" i="2" s="1"/>
  <c r="AA12" i="2"/>
  <c r="AB12" i="2" s="1"/>
  <c r="W273" i="2"/>
  <c r="O273" i="17" s="1"/>
  <c r="O225" i="16" s="1"/>
  <c r="Q11" i="17"/>
  <c r="T272" i="2"/>
  <c r="L272" i="17" s="1"/>
  <c r="U272" i="2"/>
  <c r="M272" i="17" s="1"/>
  <c r="V272" i="2"/>
  <c r="N272" i="17" s="1"/>
  <c r="J224" i="16" s="1"/>
  <c r="V224" i="23" s="1"/>
  <c r="S485" i="19"/>
  <c r="X485" i="19" s="1"/>
  <c r="S273" i="2"/>
  <c r="AL273" i="2" s="1"/>
  <c r="R11" i="17"/>
  <c r="D479" i="11"/>
  <c r="I431" i="19" s="1"/>
  <c r="I431" i="23" s="1"/>
  <c r="C479" i="11"/>
  <c r="J376" i="11"/>
  <c r="N328" i="20" s="1"/>
  <c r="E480" i="11"/>
  <c r="N432" i="19" s="1"/>
  <c r="Y532" i="11"/>
  <c r="B480" i="11"/>
  <c r="K432" i="19" s="1"/>
  <c r="Q377" i="3"/>
  <c r="I481" i="3"/>
  <c r="R485" i="16"/>
  <c r="J485" i="18"/>
  <c r="AO533" i="3"/>
  <c r="AG12" i="3"/>
  <c r="AF12" i="3"/>
  <c r="P377" i="3"/>
  <c r="H481" i="3"/>
  <c r="AE12" i="3"/>
  <c r="AM533" i="3"/>
  <c r="K377" i="3"/>
  <c r="AA12" i="3"/>
  <c r="AB12" i="3" s="1"/>
  <c r="G481" i="3"/>
  <c r="O377" i="3"/>
  <c r="E480" i="3"/>
  <c r="F480" i="3"/>
  <c r="C481" i="3"/>
  <c r="D481" i="3" s="1"/>
  <c r="K485" i="18"/>
  <c r="S485" i="16"/>
  <c r="A534" i="11"/>
  <c r="B534" i="3"/>
  <c r="AW537" i="1"/>
  <c r="BC536" i="1"/>
  <c r="BE536" i="1"/>
  <c r="AZ536" i="1"/>
  <c r="BD536" i="1"/>
  <c r="AY536" i="1"/>
  <c r="AX536" i="1"/>
  <c r="BB536" i="1"/>
  <c r="L377" i="2" l="1"/>
  <c r="M377" i="2"/>
  <c r="N377" i="2"/>
  <c r="Q224" i="20"/>
  <c r="T224" i="23" s="1"/>
  <c r="P224" i="23"/>
  <c r="Q224" i="16"/>
  <c r="Z224" i="23" s="1"/>
  <c r="L377" i="3"/>
  <c r="N377" i="3"/>
  <c r="M377" i="3"/>
  <c r="Q432" i="19"/>
  <c r="N432" i="23" s="1"/>
  <c r="M432" i="19"/>
  <c r="L432" i="23" s="1"/>
  <c r="P431" i="19"/>
  <c r="M431" i="23" s="1"/>
  <c r="L431" i="19"/>
  <c r="K431" i="23" s="1"/>
  <c r="T12" i="17"/>
  <c r="D486" i="23"/>
  <c r="AO534" i="2"/>
  <c r="AG534" i="2"/>
  <c r="Q534" i="2"/>
  <c r="I534" i="2"/>
  <c r="Y534" i="2"/>
  <c r="AG13" i="2"/>
  <c r="S486" i="22"/>
  <c r="X486" i="22" s="1"/>
  <c r="E486" i="23"/>
  <c r="H486" i="23" s="1"/>
  <c r="S486" i="20"/>
  <c r="X486" i="20" s="1"/>
  <c r="S486" i="21"/>
  <c r="X486" i="21" s="1"/>
  <c r="I273" i="17"/>
  <c r="J225" i="20" s="1"/>
  <c r="D481" i="2"/>
  <c r="B481" i="17" s="1"/>
  <c r="E481" i="2"/>
  <c r="C481" i="17" s="1"/>
  <c r="D481" i="17"/>
  <c r="J433" i="19" s="1"/>
  <c r="J433" i="23" s="1"/>
  <c r="G273" i="17"/>
  <c r="H273" i="17"/>
  <c r="G482" i="2"/>
  <c r="E482" i="17" s="1"/>
  <c r="O434" i="19" s="1"/>
  <c r="O378" i="2"/>
  <c r="J378" i="17" s="1"/>
  <c r="O330" i="20" s="1"/>
  <c r="AE13" i="2"/>
  <c r="K378" i="2"/>
  <c r="C482" i="2"/>
  <c r="F482" i="2" s="1"/>
  <c r="AA13" i="2"/>
  <c r="AB13" i="2" s="1"/>
  <c r="W274" i="2"/>
  <c r="O274" i="17" s="1"/>
  <c r="O226" i="16" s="1"/>
  <c r="T273" i="2"/>
  <c r="L273" i="17" s="1"/>
  <c r="U273" i="2"/>
  <c r="M273" i="17" s="1"/>
  <c r="V273" i="2"/>
  <c r="N273" i="17" s="1"/>
  <c r="J225" i="16" s="1"/>
  <c r="V225" i="23" s="1"/>
  <c r="S486" i="19"/>
  <c r="X486" i="19" s="1"/>
  <c r="S274" i="2"/>
  <c r="AL274" i="2" s="1"/>
  <c r="Q12" i="17"/>
  <c r="R12" i="17"/>
  <c r="Y533" i="11"/>
  <c r="D480" i="11"/>
  <c r="I432" i="19" s="1"/>
  <c r="I432" i="23" s="1"/>
  <c r="C480" i="11"/>
  <c r="J377" i="11"/>
  <c r="N329" i="20" s="1"/>
  <c r="E481" i="11"/>
  <c r="N433" i="19" s="1"/>
  <c r="Q378" i="3"/>
  <c r="I482" i="3"/>
  <c r="AO534" i="3"/>
  <c r="AG13" i="3"/>
  <c r="R486" i="16"/>
  <c r="J486" i="18"/>
  <c r="AF13" i="3"/>
  <c r="P378" i="3"/>
  <c r="H482" i="3"/>
  <c r="B481" i="11"/>
  <c r="K433" i="19" s="1"/>
  <c r="AE13" i="3"/>
  <c r="AM534" i="3"/>
  <c r="K378" i="3"/>
  <c r="AA13" i="3"/>
  <c r="AB13" i="3" s="1"/>
  <c r="C482" i="3"/>
  <c r="D482" i="3" s="1"/>
  <c r="F481" i="3"/>
  <c r="E481" i="3"/>
  <c r="G482" i="3"/>
  <c r="O378" i="3"/>
  <c r="K486" i="18"/>
  <c r="S486" i="16"/>
  <c r="A535" i="11"/>
  <c r="B535" i="3"/>
  <c r="AW538" i="1"/>
  <c r="BC537" i="1"/>
  <c r="AZ537" i="1"/>
  <c r="BD537" i="1"/>
  <c r="BE537" i="1"/>
  <c r="AY537" i="1"/>
  <c r="AX537" i="1"/>
  <c r="BB537" i="1"/>
  <c r="M378" i="2" l="1"/>
  <c r="N378" i="2"/>
  <c r="L378" i="2"/>
  <c r="Q225" i="20"/>
  <c r="T225" i="23" s="1"/>
  <c r="P225" i="23"/>
  <c r="Q225" i="16"/>
  <c r="Z225" i="23" s="1"/>
  <c r="N378" i="3"/>
  <c r="L378" i="3"/>
  <c r="M378" i="3"/>
  <c r="Q433" i="19"/>
  <c r="N433" i="23" s="1"/>
  <c r="M433" i="19"/>
  <c r="L433" i="23" s="1"/>
  <c r="P432" i="19"/>
  <c r="M432" i="23" s="1"/>
  <c r="L432" i="19"/>
  <c r="K432" i="23" s="1"/>
  <c r="T13" i="17"/>
  <c r="D487" i="23"/>
  <c r="AO535" i="2"/>
  <c r="AG535" i="2"/>
  <c r="Q535" i="2"/>
  <c r="I535" i="2"/>
  <c r="Y535" i="2"/>
  <c r="AG14" i="2"/>
  <c r="S487" i="22"/>
  <c r="X487" i="22" s="1"/>
  <c r="E487" i="23"/>
  <c r="H487" i="23" s="1"/>
  <c r="S487" i="20"/>
  <c r="X487" i="20" s="1"/>
  <c r="S487" i="21"/>
  <c r="X487" i="21" s="1"/>
  <c r="I274" i="17"/>
  <c r="J226" i="20" s="1"/>
  <c r="D482" i="2"/>
  <c r="B482" i="17" s="1"/>
  <c r="E482" i="2"/>
  <c r="C482" i="17" s="1"/>
  <c r="G274" i="17"/>
  <c r="H274" i="17"/>
  <c r="G483" i="2"/>
  <c r="E483" i="17" s="1"/>
  <c r="O435" i="19" s="1"/>
  <c r="O379" i="2"/>
  <c r="J379" i="17" s="1"/>
  <c r="O331" i="20" s="1"/>
  <c r="AE14" i="2"/>
  <c r="K379" i="2"/>
  <c r="C483" i="2"/>
  <c r="F483" i="2" s="1"/>
  <c r="AA14" i="2"/>
  <c r="AB14" i="2" s="1"/>
  <c r="D482" i="17"/>
  <c r="J434" i="19" s="1"/>
  <c r="J434" i="23" s="1"/>
  <c r="Q13" i="17"/>
  <c r="W275" i="2"/>
  <c r="O275" i="17" s="1"/>
  <c r="O227" i="16" s="1"/>
  <c r="U274" i="2"/>
  <c r="M274" i="17" s="1"/>
  <c r="V274" i="2"/>
  <c r="N274" i="17" s="1"/>
  <c r="J226" i="16" s="1"/>
  <c r="V226" i="23" s="1"/>
  <c r="T274" i="2"/>
  <c r="L274" i="17" s="1"/>
  <c r="S487" i="19"/>
  <c r="X487" i="19" s="1"/>
  <c r="S275" i="2"/>
  <c r="AL275" i="2" s="1"/>
  <c r="R13" i="17"/>
  <c r="J378" i="11"/>
  <c r="N330" i="20" s="1"/>
  <c r="C481" i="11"/>
  <c r="D481" i="11"/>
  <c r="I433" i="19" s="1"/>
  <c r="I433" i="23" s="1"/>
  <c r="E482" i="11"/>
  <c r="N434" i="19" s="1"/>
  <c r="Y534" i="11"/>
  <c r="B482" i="11"/>
  <c r="K434" i="19" s="1"/>
  <c r="Q379" i="3"/>
  <c r="I483" i="3"/>
  <c r="R487" i="16"/>
  <c r="J487" i="18"/>
  <c r="AO535" i="3"/>
  <c r="AG14" i="3"/>
  <c r="P379" i="3"/>
  <c r="AF14" i="3"/>
  <c r="H483" i="3"/>
  <c r="AE14" i="3"/>
  <c r="AM535" i="3"/>
  <c r="K379" i="3"/>
  <c r="AA14" i="3"/>
  <c r="AB14" i="3" s="1"/>
  <c r="F482" i="3"/>
  <c r="E482" i="3"/>
  <c r="G483" i="3"/>
  <c r="O379" i="3"/>
  <c r="C483" i="3"/>
  <c r="D483" i="3" s="1"/>
  <c r="K487" i="18"/>
  <c r="S487" i="16"/>
  <c r="A536" i="11"/>
  <c r="B536" i="3"/>
  <c r="AW539" i="1"/>
  <c r="BC538" i="1"/>
  <c r="BD538" i="1"/>
  <c r="BE538" i="1"/>
  <c r="AZ538" i="1"/>
  <c r="AX538" i="1"/>
  <c r="AY538" i="1"/>
  <c r="BB538" i="1"/>
  <c r="M379" i="2" l="1"/>
  <c r="N379" i="2"/>
  <c r="L379" i="2"/>
  <c r="Q226" i="20"/>
  <c r="T226" i="23" s="1"/>
  <c r="P226" i="23"/>
  <c r="Q226" i="16"/>
  <c r="Z226" i="23" s="1"/>
  <c r="L379" i="3"/>
  <c r="M379" i="3"/>
  <c r="N379" i="3"/>
  <c r="Q434" i="19"/>
  <c r="N434" i="23" s="1"/>
  <c r="M434" i="19"/>
  <c r="L434" i="23" s="1"/>
  <c r="L433" i="19"/>
  <c r="K433" i="23" s="1"/>
  <c r="P433" i="19"/>
  <c r="M433" i="23" s="1"/>
  <c r="T14" i="17"/>
  <c r="D488" i="23"/>
  <c r="AO536" i="2"/>
  <c r="AG536" i="2"/>
  <c r="Q536" i="2"/>
  <c r="I536" i="2"/>
  <c r="Y536" i="2"/>
  <c r="AG15" i="2"/>
  <c r="S488" i="22"/>
  <c r="X488" i="22" s="1"/>
  <c r="E488" i="23"/>
  <c r="H488" i="23" s="1"/>
  <c r="S488" i="20"/>
  <c r="X488" i="20" s="1"/>
  <c r="S488" i="21"/>
  <c r="X488" i="21" s="1"/>
  <c r="I275" i="17"/>
  <c r="J227" i="20" s="1"/>
  <c r="D483" i="2"/>
  <c r="B483" i="17" s="1"/>
  <c r="E483" i="2"/>
  <c r="C483" i="17" s="1"/>
  <c r="O380" i="2"/>
  <c r="J380" i="17" s="1"/>
  <c r="O332" i="20" s="1"/>
  <c r="G484" i="2"/>
  <c r="E484" i="17" s="1"/>
  <c r="O436" i="19" s="1"/>
  <c r="AE15" i="2"/>
  <c r="G275" i="17"/>
  <c r="H275" i="17"/>
  <c r="K380" i="2"/>
  <c r="C484" i="2"/>
  <c r="F484" i="2" s="1"/>
  <c r="AA15" i="2"/>
  <c r="AB15" i="2" s="1"/>
  <c r="D483" i="17"/>
  <c r="J435" i="19" s="1"/>
  <c r="J435" i="23" s="1"/>
  <c r="W276" i="2"/>
  <c r="O276" i="17" s="1"/>
  <c r="O228" i="16" s="1"/>
  <c r="S488" i="19"/>
  <c r="X488" i="19" s="1"/>
  <c r="S276" i="2"/>
  <c r="AL276" i="2" s="1"/>
  <c r="V275" i="2"/>
  <c r="N275" i="17" s="1"/>
  <c r="J227" i="16" s="1"/>
  <c r="V227" i="23" s="1"/>
  <c r="U275" i="2"/>
  <c r="M275" i="17" s="1"/>
  <c r="T275" i="2"/>
  <c r="L275" i="17" s="1"/>
  <c r="Q14" i="17"/>
  <c r="R14" i="17"/>
  <c r="E483" i="11"/>
  <c r="N435" i="19" s="1"/>
  <c r="C482" i="11"/>
  <c r="D482" i="11"/>
  <c r="I434" i="19" s="1"/>
  <c r="I434" i="23" s="1"/>
  <c r="J379" i="11"/>
  <c r="N331" i="20" s="1"/>
  <c r="Y535" i="11"/>
  <c r="Q380" i="3"/>
  <c r="I484" i="3"/>
  <c r="AO536" i="3"/>
  <c r="AG15" i="3"/>
  <c r="R488" i="16"/>
  <c r="J488" i="18"/>
  <c r="AF15" i="3"/>
  <c r="P380" i="3"/>
  <c r="H484" i="3"/>
  <c r="B483" i="11"/>
  <c r="K435" i="19" s="1"/>
  <c r="AE15" i="3"/>
  <c r="AM536" i="3"/>
  <c r="K380" i="3"/>
  <c r="AA15" i="3"/>
  <c r="AB15" i="3" s="1"/>
  <c r="G484" i="3"/>
  <c r="O380" i="3"/>
  <c r="E483" i="3"/>
  <c r="F483" i="3"/>
  <c r="C484" i="3"/>
  <c r="D484" i="3" s="1"/>
  <c r="K488" i="18"/>
  <c r="S488" i="16"/>
  <c r="A537" i="11"/>
  <c r="B537" i="3"/>
  <c r="AW540" i="1"/>
  <c r="BC539" i="1"/>
  <c r="AZ539" i="1"/>
  <c r="BE539" i="1"/>
  <c r="BD539" i="1"/>
  <c r="AY539" i="1"/>
  <c r="BB539" i="1"/>
  <c r="AX539" i="1"/>
  <c r="L380" i="2" l="1"/>
  <c r="M380" i="2"/>
  <c r="N380" i="2"/>
  <c r="Q227" i="20"/>
  <c r="T227" i="23" s="1"/>
  <c r="P227" i="23"/>
  <c r="Q227" i="16"/>
  <c r="Z227" i="23" s="1"/>
  <c r="L380" i="3"/>
  <c r="M380" i="3"/>
  <c r="N380" i="3"/>
  <c r="Q435" i="19"/>
  <c r="N435" i="23" s="1"/>
  <c r="M435" i="19"/>
  <c r="L435" i="23" s="1"/>
  <c r="P434" i="19"/>
  <c r="M434" i="23" s="1"/>
  <c r="L434" i="19"/>
  <c r="K434" i="23" s="1"/>
  <c r="T15" i="17"/>
  <c r="D489" i="23"/>
  <c r="AO537" i="2"/>
  <c r="AG537" i="2"/>
  <c r="Q537" i="2"/>
  <c r="I537" i="2"/>
  <c r="Y537" i="2"/>
  <c r="AG16" i="2"/>
  <c r="S489" i="22"/>
  <c r="X489" i="22" s="1"/>
  <c r="E489" i="23"/>
  <c r="H489" i="23" s="1"/>
  <c r="S489" i="20"/>
  <c r="X489" i="20" s="1"/>
  <c r="S489" i="21"/>
  <c r="X489" i="21" s="1"/>
  <c r="I276" i="17"/>
  <c r="J228" i="20" s="1"/>
  <c r="G276" i="17"/>
  <c r="H276" i="17"/>
  <c r="D484" i="2"/>
  <c r="B484" i="17" s="1"/>
  <c r="D484" i="17"/>
  <c r="J436" i="19" s="1"/>
  <c r="J436" i="23" s="1"/>
  <c r="E484" i="2"/>
  <c r="C484" i="17" s="1"/>
  <c r="O381" i="2"/>
  <c r="J381" i="17" s="1"/>
  <c r="O333" i="20" s="1"/>
  <c r="G485" i="2"/>
  <c r="E485" i="17" s="1"/>
  <c r="O437" i="19" s="1"/>
  <c r="AE16" i="2"/>
  <c r="K381" i="2"/>
  <c r="C485" i="2"/>
  <c r="F485" i="2" s="1"/>
  <c r="AA16" i="2"/>
  <c r="AB16" i="2" s="1"/>
  <c r="W277" i="2"/>
  <c r="O277" i="17" s="1"/>
  <c r="O229" i="16" s="1"/>
  <c r="S489" i="19"/>
  <c r="X489" i="19" s="1"/>
  <c r="S277" i="2"/>
  <c r="AL277" i="2" s="1"/>
  <c r="T276" i="2"/>
  <c r="L276" i="17" s="1"/>
  <c r="V276" i="2"/>
  <c r="N276" i="17" s="1"/>
  <c r="J228" i="16" s="1"/>
  <c r="V228" i="23" s="1"/>
  <c r="U276" i="2"/>
  <c r="M276" i="17" s="1"/>
  <c r="R15" i="17"/>
  <c r="Q15" i="17"/>
  <c r="C483" i="11"/>
  <c r="E484" i="11"/>
  <c r="N436" i="19" s="1"/>
  <c r="Y536" i="11"/>
  <c r="J380" i="11"/>
  <c r="N332" i="20" s="1"/>
  <c r="D483" i="11"/>
  <c r="I435" i="19" s="1"/>
  <c r="I435" i="23" s="1"/>
  <c r="Q381" i="3"/>
  <c r="I485" i="3"/>
  <c r="R489" i="16"/>
  <c r="J489" i="18"/>
  <c r="AO537" i="3"/>
  <c r="AG16" i="3"/>
  <c r="P381" i="3"/>
  <c r="AF16" i="3"/>
  <c r="H485" i="3"/>
  <c r="B484" i="11"/>
  <c r="K436" i="19" s="1"/>
  <c r="AE16" i="3"/>
  <c r="AM537" i="3"/>
  <c r="K381" i="3"/>
  <c r="AA16" i="3"/>
  <c r="AB16" i="3" s="1"/>
  <c r="E484" i="3"/>
  <c r="F484" i="3"/>
  <c r="C485" i="3"/>
  <c r="F485" i="3" s="1"/>
  <c r="G485" i="3"/>
  <c r="O381" i="3"/>
  <c r="K489" i="18"/>
  <c r="S489" i="16"/>
  <c r="A538" i="11"/>
  <c r="B538" i="3"/>
  <c r="AW541" i="1"/>
  <c r="BC540" i="1"/>
  <c r="BE540" i="1"/>
  <c r="BD540" i="1"/>
  <c r="AZ540" i="1"/>
  <c r="AX540" i="1"/>
  <c r="BB540" i="1"/>
  <c r="AY540" i="1"/>
  <c r="L381" i="2" l="1"/>
  <c r="M381" i="2"/>
  <c r="N381" i="2"/>
  <c r="Q228" i="20"/>
  <c r="T228" i="23" s="1"/>
  <c r="P228" i="23"/>
  <c r="Q228" i="16"/>
  <c r="Z228" i="23" s="1"/>
  <c r="M381" i="3"/>
  <c r="N381" i="3"/>
  <c r="L381" i="3"/>
  <c r="Q436" i="19"/>
  <c r="N436" i="23" s="1"/>
  <c r="M436" i="19"/>
  <c r="L436" i="23" s="1"/>
  <c r="P435" i="19"/>
  <c r="M435" i="23" s="1"/>
  <c r="L435" i="19"/>
  <c r="K435" i="23" s="1"/>
  <c r="T16" i="17"/>
  <c r="D490" i="23"/>
  <c r="AO538" i="2"/>
  <c r="Q538" i="2"/>
  <c r="AG538" i="2"/>
  <c r="I538" i="2"/>
  <c r="Y538" i="2"/>
  <c r="AG17" i="2"/>
  <c r="S490" i="22"/>
  <c r="X490" i="22" s="1"/>
  <c r="E490" i="23"/>
  <c r="H490" i="23" s="1"/>
  <c r="S490" i="20"/>
  <c r="X490" i="20" s="1"/>
  <c r="S490" i="21"/>
  <c r="X490" i="21" s="1"/>
  <c r="I277" i="17"/>
  <c r="J229" i="20" s="1"/>
  <c r="G486" i="2"/>
  <c r="E486" i="17" s="1"/>
  <c r="O438" i="19" s="1"/>
  <c r="O382" i="2"/>
  <c r="J382" i="17" s="1"/>
  <c r="O334" i="20" s="1"/>
  <c r="AE17" i="2"/>
  <c r="G277" i="17"/>
  <c r="H277" i="17"/>
  <c r="D485" i="2"/>
  <c r="B485" i="17" s="1"/>
  <c r="E485" i="2"/>
  <c r="C485" i="17" s="1"/>
  <c r="K382" i="2"/>
  <c r="C486" i="2"/>
  <c r="F486" i="2" s="1"/>
  <c r="AA17" i="2"/>
  <c r="AB17" i="2" s="1"/>
  <c r="D485" i="17"/>
  <c r="J437" i="19" s="1"/>
  <c r="J437" i="23" s="1"/>
  <c r="W278" i="2"/>
  <c r="O278" i="17" s="1"/>
  <c r="O230" i="16" s="1"/>
  <c r="T277" i="2"/>
  <c r="L277" i="17" s="1"/>
  <c r="U277" i="2"/>
  <c r="M277" i="17" s="1"/>
  <c r="V277" i="2"/>
  <c r="N277" i="17" s="1"/>
  <c r="J229" i="16" s="1"/>
  <c r="V229" i="23" s="1"/>
  <c r="S490" i="19"/>
  <c r="X490" i="19" s="1"/>
  <c r="S278" i="2"/>
  <c r="AL278" i="2" s="1"/>
  <c r="Q16" i="17"/>
  <c r="R16" i="17"/>
  <c r="D484" i="11"/>
  <c r="I436" i="19" s="1"/>
  <c r="I436" i="23" s="1"/>
  <c r="C484" i="11"/>
  <c r="Y537" i="11"/>
  <c r="J381" i="11"/>
  <c r="N333" i="20" s="1"/>
  <c r="E485" i="11"/>
  <c r="N437" i="19" s="1"/>
  <c r="Q382" i="3"/>
  <c r="I486" i="3"/>
  <c r="AO538" i="3"/>
  <c r="AG17" i="3"/>
  <c r="R490" i="16"/>
  <c r="J490" i="18"/>
  <c r="AF17" i="3"/>
  <c r="P382" i="3"/>
  <c r="H486" i="3"/>
  <c r="D485" i="11"/>
  <c r="I437" i="19" s="1"/>
  <c r="I437" i="23" s="1"/>
  <c r="AE17" i="3"/>
  <c r="AM538" i="3"/>
  <c r="AA17" i="3"/>
  <c r="AB17" i="3" s="1"/>
  <c r="K382" i="3"/>
  <c r="E485" i="3"/>
  <c r="D485" i="3"/>
  <c r="C486" i="3"/>
  <c r="D486" i="3" s="1"/>
  <c r="G486" i="3"/>
  <c r="O382" i="3"/>
  <c r="K490" i="18"/>
  <c r="S490" i="16"/>
  <c r="A539" i="11"/>
  <c r="B539" i="3"/>
  <c r="AW542" i="1"/>
  <c r="BC541" i="1"/>
  <c r="AZ541" i="1"/>
  <c r="BD541" i="1"/>
  <c r="BE541" i="1"/>
  <c r="AX541" i="1"/>
  <c r="AY541" i="1"/>
  <c r="BB541" i="1"/>
  <c r="L382" i="2" l="1"/>
  <c r="M382" i="2"/>
  <c r="N382" i="2"/>
  <c r="Q229" i="20"/>
  <c r="T229" i="23" s="1"/>
  <c r="P229" i="23"/>
  <c r="Q229" i="16"/>
  <c r="Z229" i="23" s="1"/>
  <c r="L382" i="3"/>
  <c r="M382" i="3"/>
  <c r="N382" i="3"/>
  <c r="Q437" i="19"/>
  <c r="N437" i="23" s="1"/>
  <c r="P436" i="19"/>
  <c r="M436" i="23" s="1"/>
  <c r="L436" i="19"/>
  <c r="K436" i="23" s="1"/>
  <c r="P437" i="19"/>
  <c r="M437" i="23" s="1"/>
  <c r="T17" i="17"/>
  <c r="D491" i="23"/>
  <c r="AO539" i="2"/>
  <c r="AG539" i="2"/>
  <c r="Q539" i="2"/>
  <c r="I539" i="2"/>
  <c r="Y539" i="2"/>
  <c r="AG18" i="2"/>
  <c r="S491" i="22"/>
  <c r="X491" i="22" s="1"/>
  <c r="E491" i="23"/>
  <c r="H491" i="23" s="1"/>
  <c r="S491" i="20"/>
  <c r="X491" i="20" s="1"/>
  <c r="S491" i="21"/>
  <c r="X491" i="21" s="1"/>
  <c r="I278" i="17"/>
  <c r="J230" i="20" s="1"/>
  <c r="D486" i="2"/>
  <c r="B486" i="17" s="1"/>
  <c r="E486" i="2"/>
  <c r="C486" i="17" s="1"/>
  <c r="G487" i="2"/>
  <c r="E487" i="17" s="1"/>
  <c r="O439" i="19" s="1"/>
  <c r="O383" i="2"/>
  <c r="J383" i="17" s="1"/>
  <c r="O335" i="20" s="1"/>
  <c r="AE18" i="2"/>
  <c r="G278" i="17"/>
  <c r="H278" i="17"/>
  <c r="K383" i="2"/>
  <c r="C487" i="2"/>
  <c r="F487" i="2" s="1"/>
  <c r="AA18" i="2"/>
  <c r="AB18" i="2" s="1"/>
  <c r="D486" i="17"/>
  <c r="J438" i="19" s="1"/>
  <c r="J438" i="23" s="1"/>
  <c r="W279" i="2"/>
  <c r="O279" i="17" s="1"/>
  <c r="O231" i="16" s="1"/>
  <c r="T278" i="2"/>
  <c r="L278" i="17" s="1"/>
  <c r="U278" i="2"/>
  <c r="M278" i="17" s="1"/>
  <c r="V278" i="2"/>
  <c r="N278" i="17" s="1"/>
  <c r="J230" i="16" s="1"/>
  <c r="V230" i="23" s="1"/>
  <c r="S491" i="19"/>
  <c r="X491" i="19" s="1"/>
  <c r="S279" i="2"/>
  <c r="AL279" i="2" s="1"/>
  <c r="Q17" i="17"/>
  <c r="R17" i="17"/>
  <c r="E486" i="11"/>
  <c r="N438" i="19" s="1"/>
  <c r="B485" i="11"/>
  <c r="K437" i="19" s="1"/>
  <c r="M437" i="19" s="1"/>
  <c r="L437" i="23" s="1"/>
  <c r="C485" i="11"/>
  <c r="Y538" i="11"/>
  <c r="J382" i="11"/>
  <c r="N334" i="20" s="1"/>
  <c r="Q383" i="3"/>
  <c r="I487" i="3"/>
  <c r="AO539" i="3"/>
  <c r="AG18" i="3"/>
  <c r="R491" i="16"/>
  <c r="J491" i="18"/>
  <c r="P383" i="3"/>
  <c r="AF18" i="3"/>
  <c r="H487" i="3"/>
  <c r="B486" i="11"/>
  <c r="K438" i="19" s="1"/>
  <c r="AE18" i="3"/>
  <c r="AM539" i="3"/>
  <c r="K383" i="3"/>
  <c r="AA18" i="3"/>
  <c r="AB18" i="3" s="1"/>
  <c r="E486" i="3"/>
  <c r="F486" i="3"/>
  <c r="G487" i="3"/>
  <c r="O383" i="3"/>
  <c r="C487" i="3"/>
  <c r="F487" i="3" s="1"/>
  <c r="K491" i="18"/>
  <c r="S491" i="16"/>
  <c r="A540" i="11"/>
  <c r="B540" i="3"/>
  <c r="AW543" i="1"/>
  <c r="BC542" i="1"/>
  <c r="BD542" i="1"/>
  <c r="BE542" i="1"/>
  <c r="AZ542" i="1"/>
  <c r="AY542" i="1"/>
  <c r="AX542" i="1"/>
  <c r="BB542" i="1"/>
  <c r="L383" i="2" l="1"/>
  <c r="N383" i="2"/>
  <c r="M383" i="2"/>
  <c r="Q230" i="20"/>
  <c r="T230" i="23" s="1"/>
  <c r="P230" i="23"/>
  <c r="Q230" i="16"/>
  <c r="Z230" i="23" s="1"/>
  <c r="L383" i="3"/>
  <c r="M383" i="3"/>
  <c r="N383" i="3"/>
  <c r="L437" i="19"/>
  <c r="K437" i="23" s="1"/>
  <c r="Q438" i="19"/>
  <c r="N438" i="23" s="1"/>
  <c r="M438" i="19"/>
  <c r="L438" i="23" s="1"/>
  <c r="T18" i="17"/>
  <c r="D492" i="23"/>
  <c r="AO540" i="2"/>
  <c r="AG540" i="2"/>
  <c r="Q540" i="2"/>
  <c r="I540" i="2"/>
  <c r="Y540" i="2"/>
  <c r="AG19" i="2"/>
  <c r="S492" i="22"/>
  <c r="X492" i="22" s="1"/>
  <c r="E492" i="23"/>
  <c r="H492" i="23" s="1"/>
  <c r="S492" i="20"/>
  <c r="X492" i="20" s="1"/>
  <c r="S492" i="21"/>
  <c r="X492" i="21" s="1"/>
  <c r="I279" i="17"/>
  <c r="J231" i="20" s="1"/>
  <c r="D487" i="2"/>
  <c r="B487" i="17" s="1"/>
  <c r="E487" i="2"/>
  <c r="C487" i="17" s="1"/>
  <c r="G279" i="17"/>
  <c r="H279" i="17"/>
  <c r="O384" i="2"/>
  <c r="J384" i="17" s="1"/>
  <c r="O336" i="20" s="1"/>
  <c r="G488" i="2"/>
  <c r="E488" i="17" s="1"/>
  <c r="O440" i="19" s="1"/>
  <c r="AE19" i="2"/>
  <c r="K384" i="2"/>
  <c r="C488" i="2"/>
  <c r="F488" i="2" s="1"/>
  <c r="AA19" i="2"/>
  <c r="AB19" i="2" s="1"/>
  <c r="D487" i="17"/>
  <c r="J439" i="19" s="1"/>
  <c r="J439" i="23" s="1"/>
  <c r="W280" i="2"/>
  <c r="O280" i="17" s="1"/>
  <c r="O232" i="16" s="1"/>
  <c r="T279" i="2"/>
  <c r="L279" i="17" s="1"/>
  <c r="U279" i="2"/>
  <c r="M279" i="17" s="1"/>
  <c r="V279" i="2"/>
  <c r="N279" i="17" s="1"/>
  <c r="J231" i="16" s="1"/>
  <c r="V231" i="23" s="1"/>
  <c r="S492" i="19"/>
  <c r="X492" i="19" s="1"/>
  <c r="S280" i="2"/>
  <c r="AL280" i="2" s="1"/>
  <c r="Q18" i="17"/>
  <c r="R18" i="17"/>
  <c r="J383" i="11"/>
  <c r="N335" i="20" s="1"/>
  <c r="E487" i="11"/>
  <c r="N439" i="19" s="1"/>
  <c r="D486" i="11"/>
  <c r="I438" i="19" s="1"/>
  <c r="I438" i="23" s="1"/>
  <c r="C486" i="11"/>
  <c r="Y539" i="11"/>
  <c r="D487" i="11"/>
  <c r="I439" i="19" s="1"/>
  <c r="I439" i="23" s="1"/>
  <c r="Q384" i="3"/>
  <c r="I488" i="3"/>
  <c r="AO540" i="3"/>
  <c r="AG19" i="3"/>
  <c r="R492" i="16"/>
  <c r="J492" i="18"/>
  <c r="P384" i="3"/>
  <c r="AF19" i="3"/>
  <c r="H488" i="3"/>
  <c r="AE19" i="3"/>
  <c r="AM540" i="3"/>
  <c r="K384" i="3"/>
  <c r="AA19" i="3"/>
  <c r="AB19" i="3" s="1"/>
  <c r="D487" i="3"/>
  <c r="G488" i="3"/>
  <c r="O384" i="3"/>
  <c r="C488" i="3"/>
  <c r="E488" i="3" s="1"/>
  <c r="E487" i="3"/>
  <c r="K492" i="18"/>
  <c r="S492" i="16"/>
  <c r="A541" i="11"/>
  <c r="B541" i="3"/>
  <c r="AW544" i="1"/>
  <c r="BC543" i="1"/>
  <c r="AZ543" i="1"/>
  <c r="BE543" i="1"/>
  <c r="BD543" i="1"/>
  <c r="BB543" i="1"/>
  <c r="AX543" i="1"/>
  <c r="AY543" i="1"/>
  <c r="N384" i="2" l="1"/>
  <c r="L384" i="2"/>
  <c r="M384" i="2"/>
  <c r="Q231" i="20"/>
  <c r="T231" i="23" s="1"/>
  <c r="P231" i="23"/>
  <c r="Q231" i="16"/>
  <c r="Z231" i="23" s="1"/>
  <c r="L384" i="3"/>
  <c r="M384" i="3"/>
  <c r="N384" i="3"/>
  <c r="Q439" i="19"/>
  <c r="N439" i="23" s="1"/>
  <c r="P439" i="19"/>
  <c r="M439" i="23" s="1"/>
  <c r="P438" i="19"/>
  <c r="M438" i="23" s="1"/>
  <c r="L438" i="19"/>
  <c r="K438" i="23" s="1"/>
  <c r="T19" i="17"/>
  <c r="D493" i="23"/>
  <c r="AO541" i="2"/>
  <c r="AG541" i="2"/>
  <c r="Q541" i="2"/>
  <c r="Y541" i="2"/>
  <c r="I541" i="2"/>
  <c r="AG20" i="2"/>
  <c r="S493" i="22"/>
  <c r="X493" i="22" s="1"/>
  <c r="E493" i="23"/>
  <c r="H493" i="23" s="1"/>
  <c r="S493" i="20"/>
  <c r="X493" i="20" s="1"/>
  <c r="S493" i="21"/>
  <c r="X493" i="21" s="1"/>
  <c r="I280" i="17"/>
  <c r="J232" i="20" s="1"/>
  <c r="D488" i="2"/>
  <c r="B488" i="17" s="1"/>
  <c r="E488" i="2"/>
  <c r="C488" i="17" s="1"/>
  <c r="O385" i="2"/>
  <c r="J385" i="17" s="1"/>
  <c r="O337" i="20" s="1"/>
  <c r="G489" i="2"/>
  <c r="E489" i="17" s="1"/>
  <c r="O441" i="19" s="1"/>
  <c r="AE20" i="2"/>
  <c r="G280" i="17"/>
  <c r="H280" i="17"/>
  <c r="K385" i="2"/>
  <c r="C489" i="2"/>
  <c r="F489" i="2" s="1"/>
  <c r="AA20" i="2"/>
  <c r="AB20" i="2" s="1"/>
  <c r="D488" i="17"/>
  <c r="J440" i="19" s="1"/>
  <c r="J440" i="23" s="1"/>
  <c r="W281" i="2"/>
  <c r="O281" i="17" s="1"/>
  <c r="O233" i="16" s="1"/>
  <c r="S493" i="19"/>
  <c r="X493" i="19" s="1"/>
  <c r="S281" i="2"/>
  <c r="AL281" i="2" s="1"/>
  <c r="T280" i="2"/>
  <c r="L280" i="17" s="1"/>
  <c r="U280" i="2"/>
  <c r="M280" i="17" s="1"/>
  <c r="V280" i="2"/>
  <c r="N280" i="17" s="1"/>
  <c r="J232" i="16" s="1"/>
  <c r="V232" i="23" s="1"/>
  <c r="Q19" i="17"/>
  <c r="R19" i="17"/>
  <c r="J384" i="11"/>
  <c r="N336" i="20" s="1"/>
  <c r="E488" i="11"/>
  <c r="N440" i="19" s="1"/>
  <c r="B487" i="11"/>
  <c r="K439" i="19" s="1"/>
  <c r="M439" i="19" s="1"/>
  <c r="L439" i="23" s="1"/>
  <c r="Y540" i="11"/>
  <c r="C487" i="11"/>
  <c r="Q385" i="3"/>
  <c r="I489" i="3"/>
  <c r="R493" i="16"/>
  <c r="J493" i="18"/>
  <c r="AO541" i="3"/>
  <c r="AG20" i="3"/>
  <c r="AF20" i="3"/>
  <c r="P385" i="3"/>
  <c r="H489" i="3"/>
  <c r="C488" i="11"/>
  <c r="AE20" i="3"/>
  <c r="AM541" i="3"/>
  <c r="K385" i="3"/>
  <c r="AA20" i="3"/>
  <c r="AB20" i="3" s="1"/>
  <c r="D488" i="3"/>
  <c r="G489" i="3"/>
  <c r="O385" i="3"/>
  <c r="F488" i="3"/>
  <c r="C489" i="3"/>
  <c r="D489" i="3" s="1"/>
  <c r="K493" i="18"/>
  <c r="S493" i="16"/>
  <c r="A542" i="11"/>
  <c r="B542" i="3"/>
  <c r="BC544" i="1"/>
  <c r="BE544" i="1"/>
  <c r="AZ544" i="1"/>
  <c r="BD544" i="1"/>
  <c r="AY544" i="1"/>
  <c r="AX544" i="1"/>
  <c r="BB544" i="1"/>
  <c r="AW545" i="1"/>
  <c r="L385" i="2" l="1"/>
  <c r="M385" i="2"/>
  <c r="N385" i="2"/>
  <c r="Q232" i="20"/>
  <c r="T232" i="23" s="1"/>
  <c r="P232" i="23"/>
  <c r="Q232" i="16"/>
  <c r="Z232" i="23" s="1"/>
  <c r="L385" i="3"/>
  <c r="M385" i="3"/>
  <c r="N385" i="3"/>
  <c r="L439" i="19"/>
  <c r="K439" i="23" s="1"/>
  <c r="Q440" i="19"/>
  <c r="N440" i="23" s="1"/>
  <c r="T20" i="17"/>
  <c r="D494" i="23"/>
  <c r="AO542" i="2"/>
  <c r="AG542" i="2"/>
  <c r="Q542" i="2"/>
  <c r="I542" i="2"/>
  <c r="Y542" i="2"/>
  <c r="AG21" i="2"/>
  <c r="S494" i="22"/>
  <c r="X494" i="22" s="1"/>
  <c r="E494" i="23"/>
  <c r="H494" i="23" s="1"/>
  <c r="S494" i="20"/>
  <c r="X494" i="20" s="1"/>
  <c r="S494" i="21"/>
  <c r="X494" i="21" s="1"/>
  <c r="I281" i="17"/>
  <c r="J233" i="20" s="1"/>
  <c r="G281" i="17"/>
  <c r="H281" i="17"/>
  <c r="D489" i="2"/>
  <c r="B489" i="17" s="1"/>
  <c r="E489" i="2"/>
  <c r="C489" i="17" s="1"/>
  <c r="D489" i="17"/>
  <c r="J441" i="19" s="1"/>
  <c r="J441" i="23" s="1"/>
  <c r="G490" i="2"/>
  <c r="E490" i="17" s="1"/>
  <c r="O442" i="19" s="1"/>
  <c r="O386" i="2"/>
  <c r="J386" i="17" s="1"/>
  <c r="O338" i="20" s="1"/>
  <c r="AE21" i="2"/>
  <c r="K386" i="2"/>
  <c r="C490" i="2"/>
  <c r="F490" i="2" s="1"/>
  <c r="AA21" i="2"/>
  <c r="AB21" i="2" s="1"/>
  <c r="W282" i="2"/>
  <c r="O282" i="17" s="1"/>
  <c r="O234" i="16" s="1"/>
  <c r="S494" i="19"/>
  <c r="X494" i="19" s="1"/>
  <c r="S282" i="2"/>
  <c r="AL282" i="2" s="1"/>
  <c r="T281" i="2"/>
  <c r="L281" i="17" s="1"/>
  <c r="U281" i="2"/>
  <c r="M281" i="17" s="1"/>
  <c r="V281" i="2"/>
  <c r="N281" i="17" s="1"/>
  <c r="J233" i="16" s="1"/>
  <c r="V233" i="23" s="1"/>
  <c r="Q20" i="17"/>
  <c r="R20" i="17"/>
  <c r="J385" i="11"/>
  <c r="N337" i="20" s="1"/>
  <c r="E489" i="11"/>
  <c r="N441" i="19" s="1"/>
  <c r="B488" i="11"/>
  <c r="K440" i="19" s="1"/>
  <c r="M440" i="19" s="1"/>
  <c r="L440" i="23" s="1"/>
  <c r="Y541" i="11"/>
  <c r="D488" i="11"/>
  <c r="I440" i="19" s="1"/>
  <c r="I440" i="23" s="1"/>
  <c r="AG21" i="3"/>
  <c r="Q386" i="3"/>
  <c r="I490" i="3"/>
  <c r="AO542" i="3"/>
  <c r="R494" i="16"/>
  <c r="J494" i="18"/>
  <c r="AF21" i="3"/>
  <c r="P386" i="3"/>
  <c r="H490" i="3"/>
  <c r="B489" i="11"/>
  <c r="K441" i="19" s="1"/>
  <c r="AE21" i="3"/>
  <c r="AM542" i="3"/>
  <c r="K386" i="3"/>
  <c r="AA21" i="3"/>
  <c r="AB21" i="3" s="1"/>
  <c r="E489" i="3"/>
  <c r="G490" i="3"/>
  <c r="O386" i="3"/>
  <c r="F489" i="3"/>
  <c r="C490" i="3"/>
  <c r="D490" i="3" s="1"/>
  <c r="K494" i="18"/>
  <c r="S494" i="16"/>
  <c r="A543" i="11"/>
  <c r="B543" i="3"/>
  <c r="AW546" i="1"/>
  <c r="BC545" i="1"/>
  <c r="AZ545" i="1"/>
  <c r="BD545" i="1"/>
  <c r="BE545" i="1"/>
  <c r="AY545" i="1"/>
  <c r="BB545" i="1"/>
  <c r="AX545" i="1"/>
  <c r="M386" i="2" l="1"/>
  <c r="N386" i="2"/>
  <c r="L386" i="2"/>
  <c r="Q233" i="20"/>
  <c r="T233" i="23" s="1"/>
  <c r="P233" i="23"/>
  <c r="Q233" i="16"/>
  <c r="Z233" i="23" s="1"/>
  <c r="N386" i="3"/>
  <c r="L386" i="3"/>
  <c r="M386" i="3"/>
  <c r="Q441" i="19"/>
  <c r="N441" i="23" s="1"/>
  <c r="M441" i="19"/>
  <c r="L441" i="23" s="1"/>
  <c r="P440" i="19"/>
  <c r="M440" i="23" s="1"/>
  <c r="L440" i="19"/>
  <c r="K440" i="23" s="1"/>
  <c r="T21" i="17"/>
  <c r="D495" i="23"/>
  <c r="AO543" i="2"/>
  <c r="AG543" i="2"/>
  <c r="Q543" i="2"/>
  <c r="I543" i="2"/>
  <c r="Y543" i="2"/>
  <c r="AG22" i="2"/>
  <c r="S495" i="22"/>
  <c r="X495" i="22" s="1"/>
  <c r="E495" i="23"/>
  <c r="H495" i="23" s="1"/>
  <c r="S495" i="20"/>
  <c r="X495" i="20" s="1"/>
  <c r="S495" i="21"/>
  <c r="X495" i="21" s="1"/>
  <c r="I282" i="17"/>
  <c r="J234" i="20" s="1"/>
  <c r="G282" i="17"/>
  <c r="H282" i="17"/>
  <c r="D490" i="2"/>
  <c r="B490" i="17" s="1"/>
  <c r="E490" i="2"/>
  <c r="C490" i="17" s="1"/>
  <c r="G491" i="2"/>
  <c r="E491" i="17" s="1"/>
  <c r="O443" i="19" s="1"/>
  <c r="O387" i="2"/>
  <c r="J387" i="17" s="1"/>
  <c r="O339" i="20" s="1"/>
  <c r="AE22" i="2"/>
  <c r="K387" i="2"/>
  <c r="C491" i="2"/>
  <c r="F491" i="2" s="1"/>
  <c r="AA22" i="2"/>
  <c r="AB22" i="2" s="1"/>
  <c r="D490" i="17"/>
  <c r="J442" i="19" s="1"/>
  <c r="J442" i="23" s="1"/>
  <c r="W283" i="2"/>
  <c r="O283" i="17" s="1"/>
  <c r="O235" i="16" s="1"/>
  <c r="S495" i="19"/>
  <c r="X495" i="19" s="1"/>
  <c r="S283" i="2"/>
  <c r="AL283" i="2" s="1"/>
  <c r="U282" i="2"/>
  <c r="M282" i="17" s="1"/>
  <c r="V282" i="2"/>
  <c r="N282" i="17" s="1"/>
  <c r="J234" i="16" s="1"/>
  <c r="V234" i="23" s="1"/>
  <c r="T282" i="2"/>
  <c r="L282" i="17" s="1"/>
  <c r="Q21" i="17"/>
  <c r="R21" i="17"/>
  <c r="D489" i="11"/>
  <c r="I441" i="19" s="1"/>
  <c r="I441" i="23" s="1"/>
  <c r="J386" i="11"/>
  <c r="N338" i="20" s="1"/>
  <c r="E490" i="11"/>
  <c r="N442" i="19" s="1"/>
  <c r="C489" i="11"/>
  <c r="Y542" i="11"/>
  <c r="AG22" i="3"/>
  <c r="Q387" i="3"/>
  <c r="I491" i="3"/>
  <c r="AO543" i="3"/>
  <c r="R495" i="16"/>
  <c r="J495" i="18"/>
  <c r="P387" i="3"/>
  <c r="AF22" i="3"/>
  <c r="H491" i="3"/>
  <c r="B490" i="11"/>
  <c r="K442" i="19" s="1"/>
  <c r="AE22" i="3"/>
  <c r="AM543" i="3"/>
  <c r="K387" i="3"/>
  <c r="AA22" i="3"/>
  <c r="AB22" i="3" s="1"/>
  <c r="E490" i="3"/>
  <c r="G491" i="3"/>
  <c r="O387" i="3"/>
  <c r="F490" i="3"/>
  <c r="C491" i="3"/>
  <c r="D491" i="3" s="1"/>
  <c r="K495" i="18"/>
  <c r="S495" i="16"/>
  <c r="A544" i="11"/>
  <c r="B544" i="3"/>
  <c r="AW547" i="1"/>
  <c r="BC546" i="1"/>
  <c r="BD546" i="1"/>
  <c r="BE546" i="1"/>
  <c r="AZ546" i="1"/>
  <c r="AY546" i="1"/>
  <c r="AX546" i="1"/>
  <c r="BB546" i="1"/>
  <c r="M387" i="2" l="1"/>
  <c r="N387" i="2"/>
  <c r="L387" i="2"/>
  <c r="Q234" i="20"/>
  <c r="T234" i="23" s="1"/>
  <c r="P234" i="23"/>
  <c r="Q234" i="16"/>
  <c r="Z234" i="23" s="1"/>
  <c r="L387" i="3"/>
  <c r="M387" i="3"/>
  <c r="N387" i="3"/>
  <c r="Q442" i="19"/>
  <c r="N442" i="23" s="1"/>
  <c r="M442" i="19"/>
  <c r="L442" i="23" s="1"/>
  <c r="L441" i="19"/>
  <c r="K441" i="23" s="1"/>
  <c r="P441" i="19"/>
  <c r="M441" i="23" s="1"/>
  <c r="T22" i="17"/>
  <c r="D496" i="23"/>
  <c r="AO544" i="2"/>
  <c r="AG544" i="2"/>
  <c r="Q544" i="2"/>
  <c r="I544" i="2"/>
  <c r="Y544" i="2"/>
  <c r="AG23" i="2"/>
  <c r="S496" i="22"/>
  <c r="X496" i="22" s="1"/>
  <c r="E496" i="23"/>
  <c r="H496" i="23" s="1"/>
  <c r="S496" i="20"/>
  <c r="X496" i="20" s="1"/>
  <c r="S496" i="21"/>
  <c r="X496" i="21" s="1"/>
  <c r="I283" i="17"/>
  <c r="J235" i="20" s="1"/>
  <c r="G283" i="17"/>
  <c r="H283" i="17"/>
  <c r="D491" i="2"/>
  <c r="B491" i="17" s="1"/>
  <c r="D491" i="17"/>
  <c r="J443" i="19" s="1"/>
  <c r="J443" i="23" s="1"/>
  <c r="E491" i="2"/>
  <c r="C491" i="17" s="1"/>
  <c r="O388" i="2"/>
  <c r="J388" i="17" s="1"/>
  <c r="O340" i="20" s="1"/>
  <c r="G492" i="2"/>
  <c r="E492" i="17" s="1"/>
  <c r="O444" i="19" s="1"/>
  <c r="AE23" i="2"/>
  <c r="C492" i="2"/>
  <c r="F492" i="2" s="1"/>
  <c r="K388" i="2"/>
  <c r="AA23" i="2"/>
  <c r="AB23" i="2" s="1"/>
  <c r="W284" i="2"/>
  <c r="O284" i="17" s="1"/>
  <c r="O236" i="16" s="1"/>
  <c r="S496" i="19"/>
  <c r="X496" i="19" s="1"/>
  <c r="S284" i="2"/>
  <c r="AL284" i="2" s="1"/>
  <c r="V283" i="2"/>
  <c r="N283" i="17" s="1"/>
  <c r="J235" i="16" s="1"/>
  <c r="V235" i="23" s="1"/>
  <c r="U283" i="2"/>
  <c r="M283" i="17" s="1"/>
  <c r="T283" i="2"/>
  <c r="L283" i="17" s="1"/>
  <c r="Q22" i="17"/>
  <c r="R22" i="17"/>
  <c r="D490" i="11"/>
  <c r="I442" i="19" s="1"/>
  <c r="I442" i="23" s="1"/>
  <c r="J387" i="11"/>
  <c r="N339" i="20" s="1"/>
  <c r="E491" i="11"/>
  <c r="N443" i="19" s="1"/>
  <c r="C490" i="11"/>
  <c r="Y543" i="11"/>
  <c r="AG23" i="3"/>
  <c r="Q388" i="3"/>
  <c r="I492" i="3"/>
  <c r="AO544" i="3"/>
  <c r="R496" i="16"/>
  <c r="J496" i="18"/>
  <c r="AF23" i="3"/>
  <c r="P388" i="3"/>
  <c r="H492" i="3"/>
  <c r="B491" i="11"/>
  <c r="K443" i="19" s="1"/>
  <c r="AE23" i="3"/>
  <c r="AM544" i="3"/>
  <c r="K388" i="3"/>
  <c r="AA23" i="3"/>
  <c r="AB23" i="3" s="1"/>
  <c r="E491" i="3"/>
  <c r="F491" i="3"/>
  <c r="C492" i="3"/>
  <c r="D492" i="3" s="1"/>
  <c r="G492" i="3"/>
  <c r="O388" i="3"/>
  <c r="K496" i="18"/>
  <c r="S496" i="16"/>
  <c r="A545" i="11"/>
  <c r="B545" i="3"/>
  <c r="AW548" i="1"/>
  <c r="BC547" i="1"/>
  <c r="AZ547" i="1"/>
  <c r="BE547" i="1"/>
  <c r="BD547" i="1"/>
  <c r="BB547" i="1"/>
  <c r="AY547" i="1"/>
  <c r="AX547" i="1"/>
  <c r="L388" i="2" l="1"/>
  <c r="M388" i="2"/>
  <c r="N388" i="2"/>
  <c r="Q235" i="20"/>
  <c r="T235" i="23" s="1"/>
  <c r="P235" i="23"/>
  <c r="Q235" i="16"/>
  <c r="Z235" i="23" s="1"/>
  <c r="M388" i="3"/>
  <c r="L388" i="3"/>
  <c r="N388" i="3"/>
  <c r="Q443" i="19"/>
  <c r="N443" i="23" s="1"/>
  <c r="M443" i="19"/>
  <c r="L443" i="23" s="1"/>
  <c r="L442" i="19"/>
  <c r="K442" i="23" s="1"/>
  <c r="P442" i="19"/>
  <c r="M442" i="23" s="1"/>
  <c r="T23" i="17"/>
  <c r="D497" i="23"/>
  <c r="AO545" i="2"/>
  <c r="AG545" i="2"/>
  <c r="Q545" i="2"/>
  <c r="I545" i="2"/>
  <c r="Y545" i="2"/>
  <c r="AG24" i="2"/>
  <c r="S497" i="22"/>
  <c r="X497" i="22" s="1"/>
  <c r="E497" i="23"/>
  <c r="H497" i="23" s="1"/>
  <c r="S497" i="20"/>
  <c r="X497" i="20" s="1"/>
  <c r="S497" i="21"/>
  <c r="X497" i="21" s="1"/>
  <c r="I284" i="17"/>
  <c r="J236" i="20" s="1"/>
  <c r="G284" i="17"/>
  <c r="H284" i="17"/>
  <c r="D492" i="2"/>
  <c r="B492" i="17" s="1"/>
  <c r="D492" i="17"/>
  <c r="J444" i="19" s="1"/>
  <c r="J444" i="23" s="1"/>
  <c r="E492" i="2"/>
  <c r="C492" i="17" s="1"/>
  <c r="O389" i="2"/>
  <c r="J389" i="17" s="1"/>
  <c r="O341" i="20" s="1"/>
  <c r="G493" i="2"/>
  <c r="E493" i="17" s="1"/>
  <c r="O445" i="19" s="1"/>
  <c r="AE24" i="2"/>
  <c r="K389" i="2"/>
  <c r="C493" i="2"/>
  <c r="F493" i="2" s="1"/>
  <c r="AA24" i="2"/>
  <c r="AB24" i="2" s="1"/>
  <c r="W285" i="2"/>
  <c r="O285" i="17" s="1"/>
  <c r="O237" i="16" s="1"/>
  <c r="S497" i="19"/>
  <c r="X497" i="19" s="1"/>
  <c r="S285" i="2"/>
  <c r="AL285" i="2" s="1"/>
  <c r="T284" i="2"/>
  <c r="L284" i="17" s="1"/>
  <c r="V284" i="2"/>
  <c r="N284" i="17" s="1"/>
  <c r="J236" i="16" s="1"/>
  <c r="V236" i="23" s="1"/>
  <c r="U284" i="2"/>
  <c r="M284" i="17" s="1"/>
  <c r="Q23" i="17"/>
  <c r="R23" i="17"/>
  <c r="E492" i="11"/>
  <c r="N444" i="19" s="1"/>
  <c r="D491" i="11"/>
  <c r="I443" i="19" s="1"/>
  <c r="I443" i="23" s="1"/>
  <c r="C491" i="11"/>
  <c r="Y544" i="11"/>
  <c r="J388" i="11"/>
  <c r="N340" i="20" s="1"/>
  <c r="AG24" i="3"/>
  <c r="Q389" i="3"/>
  <c r="I493" i="3"/>
  <c r="R497" i="16"/>
  <c r="J497" i="18"/>
  <c r="AO545" i="3"/>
  <c r="P389" i="3"/>
  <c r="AF24" i="3"/>
  <c r="H493" i="3"/>
  <c r="B492" i="11"/>
  <c r="K444" i="19" s="1"/>
  <c r="AE24" i="3"/>
  <c r="AM545" i="3"/>
  <c r="K389" i="3"/>
  <c r="AA24" i="3"/>
  <c r="AB24" i="3" s="1"/>
  <c r="F492" i="3"/>
  <c r="G493" i="3"/>
  <c r="O389" i="3"/>
  <c r="E492" i="3"/>
  <c r="C493" i="3"/>
  <c r="D493" i="3" s="1"/>
  <c r="K497" i="18"/>
  <c r="S497" i="16"/>
  <c r="A546" i="11"/>
  <c r="B546" i="3"/>
  <c r="AW549" i="1"/>
  <c r="BC548" i="1"/>
  <c r="BE548" i="1"/>
  <c r="AZ548" i="1"/>
  <c r="BD548" i="1"/>
  <c r="AX548" i="1"/>
  <c r="BB548" i="1"/>
  <c r="AY548" i="1"/>
  <c r="L389" i="2" l="1"/>
  <c r="M389" i="2"/>
  <c r="N389" i="2"/>
  <c r="Q236" i="20"/>
  <c r="T236" i="23" s="1"/>
  <c r="P236" i="23"/>
  <c r="Q236" i="16"/>
  <c r="Z236" i="23" s="1"/>
  <c r="M389" i="3"/>
  <c r="N389" i="3"/>
  <c r="L389" i="3"/>
  <c r="Q444" i="19"/>
  <c r="N444" i="23" s="1"/>
  <c r="M444" i="19"/>
  <c r="L444" i="23" s="1"/>
  <c r="P443" i="19"/>
  <c r="M443" i="23" s="1"/>
  <c r="L443" i="19"/>
  <c r="K443" i="23" s="1"/>
  <c r="T24" i="17"/>
  <c r="D498" i="23"/>
  <c r="AO546" i="2"/>
  <c r="AG546" i="2"/>
  <c r="Q546" i="2"/>
  <c r="I546" i="2"/>
  <c r="Y546" i="2"/>
  <c r="AG25" i="2"/>
  <c r="S498" i="22"/>
  <c r="X498" i="22" s="1"/>
  <c r="E498" i="23"/>
  <c r="H498" i="23" s="1"/>
  <c r="S498" i="20"/>
  <c r="X498" i="20" s="1"/>
  <c r="S498" i="21"/>
  <c r="X498" i="21" s="1"/>
  <c r="I285" i="17"/>
  <c r="J237" i="20" s="1"/>
  <c r="G285" i="17"/>
  <c r="H285" i="17"/>
  <c r="D493" i="2"/>
  <c r="B493" i="17" s="1"/>
  <c r="E493" i="2"/>
  <c r="C493" i="17" s="1"/>
  <c r="D493" i="17"/>
  <c r="J445" i="19" s="1"/>
  <c r="J445" i="23" s="1"/>
  <c r="G494" i="2"/>
  <c r="E494" i="17" s="1"/>
  <c r="O446" i="19" s="1"/>
  <c r="O390" i="2"/>
  <c r="J390" i="17" s="1"/>
  <c r="O342" i="20" s="1"/>
  <c r="AE25" i="2"/>
  <c r="C494" i="2"/>
  <c r="F494" i="2" s="1"/>
  <c r="K390" i="2"/>
  <c r="AA25" i="2"/>
  <c r="AB25" i="2" s="1"/>
  <c r="W286" i="2"/>
  <c r="O286" i="17" s="1"/>
  <c r="O238" i="16" s="1"/>
  <c r="T285" i="2"/>
  <c r="L285" i="17" s="1"/>
  <c r="U285" i="2"/>
  <c r="M285" i="17" s="1"/>
  <c r="V285" i="2"/>
  <c r="N285" i="17" s="1"/>
  <c r="J237" i="16" s="1"/>
  <c r="V237" i="23" s="1"/>
  <c r="S498" i="19"/>
  <c r="X498" i="19" s="1"/>
  <c r="S286" i="2"/>
  <c r="AL286" i="2" s="1"/>
  <c r="Q24" i="17"/>
  <c r="R24" i="17"/>
  <c r="J389" i="11"/>
  <c r="N341" i="20" s="1"/>
  <c r="E493" i="11"/>
  <c r="N445" i="19" s="1"/>
  <c r="D492" i="11"/>
  <c r="I444" i="19" s="1"/>
  <c r="I444" i="23" s="1"/>
  <c r="Y545" i="11"/>
  <c r="C492" i="11"/>
  <c r="AG25" i="3"/>
  <c r="Q390" i="3"/>
  <c r="I494" i="3"/>
  <c r="AO546" i="3"/>
  <c r="R498" i="16"/>
  <c r="J498" i="18"/>
  <c r="AF25" i="3"/>
  <c r="P390" i="3"/>
  <c r="H494" i="3"/>
  <c r="B493" i="11"/>
  <c r="K445" i="19" s="1"/>
  <c r="AE25" i="3"/>
  <c r="AM546" i="3"/>
  <c r="K390" i="3"/>
  <c r="AA25" i="3"/>
  <c r="AB25" i="3" s="1"/>
  <c r="G494" i="3"/>
  <c r="O390" i="3"/>
  <c r="C494" i="3"/>
  <c r="D494" i="3" s="1"/>
  <c r="F493" i="3"/>
  <c r="E493" i="3"/>
  <c r="K498" i="18"/>
  <c r="S498" i="16"/>
  <c r="A547" i="11"/>
  <c r="B547" i="3"/>
  <c r="AW550" i="1"/>
  <c r="BC549" i="1"/>
  <c r="BE549" i="1"/>
  <c r="AZ549" i="1"/>
  <c r="BD549" i="1"/>
  <c r="AX549" i="1"/>
  <c r="AY549" i="1"/>
  <c r="BB549" i="1"/>
  <c r="L390" i="2" l="1"/>
  <c r="M390" i="2"/>
  <c r="N390" i="2"/>
  <c r="Q237" i="20"/>
  <c r="T237" i="23" s="1"/>
  <c r="P237" i="23"/>
  <c r="Q237" i="16"/>
  <c r="Z237" i="23" s="1"/>
  <c r="L390" i="3"/>
  <c r="M390" i="3"/>
  <c r="N390" i="3"/>
  <c r="M445" i="19"/>
  <c r="L445" i="23" s="1"/>
  <c r="Q445" i="19"/>
  <c r="N445" i="23" s="1"/>
  <c r="P444" i="19"/>
  <c r="M444" i="23" s="1"/>
  <c r="L444" i="19"/>
  <c r="K444" i="23" s="1"/>
  <c r="T25" i="17"/>
  <c r="D499" i="23"/>
  <c r="AO547" i="2"/>
  <c r="Q547" i="2"/>
  <c r="AG547" i="2"/>
  <c r="I547" i="2"/>
  <c r="Y547" i="2"/>
  <c r="AG26" i="2"/>
  <c r="S499" i="22"/>
  <c r="X499" i="22" s="1"/>
  <c r="E499" i="23"/>
  <c r="H499" i="23" s="1"/>
  <c r="S499" i="20"/>
  <c r="X499" i="20" s="1"/>
  <c r="S499" i="21"/>
  <c r="X499" i="21" s="1"/>
  <c r="I286" i="17"/>
  <c r="J238" i="20" s="1"/>
  <c r="D494" i="2"/>
  <c r="B494" i="17" s="1"/>
  <c r="E494" i="2"/>
  <c r="C494" i="17" s="1"/>
  <c r="G495" i="2"/>
  <c r="E495" i="17" s="1"/>
  <c r="O447" i="19" s="1"/>
  <c r="O391" i="2"/>
  <c r="J391" i="17" s="1"/>
  <c r="O343" i="20" s="1"/>
  <c r="AE26" i="2"/>
  <c r="G286" i="17"/>
  <c r="H286" i="17"/>
  <c r="K391" i="2"/>
  <c r="C495" i="2"/>
  <c r="F495" i="2" s="1"/>
  <c r="AA26" i="2"/>
  <c r="AB26" i="2" s="1"/>
  <c r="D494" i="17"/>
  <c r="J446" i="19" s="1"/>
  <c r="J446" i="23" s="1"/>
  <c r="W287" i="2"/>
  <c r="O287" i="17" s="1"/>
  <c r="O239" i="16" s="1"/>
  <c r="T286" i="2"/>
  <c r="L286" i="17" s="1"/>
  <c r="U286" i="2"/>
  <c r="M286" i="17" s="1"/>
  <c r="V286" i="2"/>
  <c r="N286" i="17" s="1"/>
  <c r="J238" i="16" s="1"/>
  <c r="V238" i="23" s="1"/>
  <c r="S499" i="19"/>
  <c r="X499" i="19" s="1"/>
  <c r="S287" i="2"/>
  <c r="AL287" i="2" s="1"/>
  <c r="Q25" i="17"/>
  <c r="R25" i="17"/>
  <c r="D493" i="11"/>
  <c r="I445" i="19" s="1"/>
  <c r="I445" i="23" s="1"/>
  <c r="J390" i="11"/>
  <c r="N342" i="20" s="1"/>
  <c r="E494" i="11"/>
  <c r="N446" i="19" s="1"/>
  <c r="Y546" i="11"/>
  <c r="C493" i="11"/>
  <c r="AG26" i="3"/>
  <c r="Q391" i="3"/>
  <c r="I495" i="3"/>
  <c r="R499" i="16"/>
  <c r="J499" i="18"/>
  <c r="AO547" i="3"/>
  <c r="P391" i="3"/>
  <c r="AF26" i="3"/>
  <c r="H495" i="3"/>
  <c r="B494" i="11"/>
  <c r="K446" i="19" s="1"/>
  <c r="AE26" i="3"/>
  <c r="AM547" i="3"/>
  <c r="K391" i="3"/>
  <c r="AA26" i="3"/>
  <c r="AB26" i="3" s="1"/>
  <c r="E494" i="3"/>
  <c r="C495" i="3"/>
  <c r="D495" i="3" s="1"/>
  <c r="F494" i="3"/>
  <c r="G495" i="3"/>
  <c r="O391" i="3"/>
  <c r="K499" i="18"/>
  <c r="S499" i="16"/>
  <c r="A548" i="11"/>
  <c r="B548" i="3"/>
  <c r="AW551" i="1"/>
  <c r="BC550" i="1"/>
  <c r="BD550" i="1"/>
  <c r="BE550" i="1"/>
  <c r="AZ550" i="1"/>
  <c r="AY550" i="1"/>
  <c r="BB550" i="1"/>
  <c r="AX550" i="1"/>
  <c r="L391" i="2" l="1"/>
  <c r="N391" i="2"/>
  <c r="M391" i="2"/>
  <c r="Q238" i="20"/>
  <c r="T238" i="23" s="1"/>
  <c r="P238" i="23"/>
  <c r="Q238" i="16"/>
  <c r="Z238" i="23" s="1"/>
  <c r="L391" i="3"/>
  <c r="M391" i="3"/>
  <c r="N391" i="3"/>
  <c r="Q446" i="19"/>
  <c r="N446" i="23" s="1"/>
  <c r="M446" i="19"/>
  <c r="L446" i="23" s="1"/>
  <c r="P445" i="19"/>
  <c r="M445" i="23" s="1"/>
  <c r="L445" i="19"/>
  <c r="K445" i="23" s="1"/>
  <c r="T26" i="17"/>
  <c r="D500" i="23"/>
  <c r="AO548" i="2"/>
  <c r="AG548" i="2"/>
  <c r="Q548" i="2"/>
  <c r="I548" i="2"/>
  <c r="Y548" i="2"/>
  <c r="AG27" i="2"/>
  <c r="S500" i="22"/>
  <c r="X500" i="22" s="1"/>
  <c r="E500" i="23"/>
  <c r="H500" i="23" s="1"/>
  <c r="S500" i="20"/>
  <c r="X500" i="20" s="1"/>
  <c r="S500" i="21"/>
  <c r="X500" i="21" s="1"/>
  <c r="I287" i="17"/>
  <c r="J239" i="20" s="1"/>
  <c r="D495" i="2"/>
  <c r="B495" i="17" s="1"/>
  <c r="E495" i="2"/>
  <c r="C495" i="17" s="1"/>
  <c r="O392" i="2"/>
  <c r="J392" i="17" s="1"/>
  <c r="O344" i="20" s="1"/>
  <c r="G496" i="2"/>
  <c r="E496" i="17" s="1"/>
  <c r="O448" i="19" s="1"/>
  <c r="AE27" i="2"/>
  <c r="G287" i="17"/>
  <c r="H287" i="17"/>
  <c r="C496" i="2"/>
  <c r="F496" i="2" s="1"/>
  <c r="K392" i="2"/>
  <c r="AA27" i="2"/>
  <c r="AB27" i="2" s="1"/>
  <c r="D495" i="17"/>
  <c r="J447" i="19" s="1"/>
  <c r="J447" i="23" s="1"/>
  <c r="W288" i="2"/>
  <c r="O288" i="17" s="1"/>
  <c r="O240" i="16" s="1"/>
  <c r="S500" i="19"/>
  <c r="X500" i="19" s="1"/>
  <c r="S288" i="2"/>
  <c r="AL288" i="2" s="1"/>
  <c r="T287" i="2"/>
  <c r="L287" i="17" s="1"/>
  <c r="U287" i="2"/>
  <c r="M287" i="17" s="1"/>
  <c r="V287" i="2"/>
  <c r="N287" i="17" s="1"/>
  <c r="J239" i="16" s="1"/>
  <c r="V239" i="23" s="1"/>
  <c r="Q26" i="17"/>
  <c r="R26" i="17"/>
  <c r="D494" i="11"/>
  <c r="I446" i="19" s="1"/>
  <c r="I446" i="23" s="1"/>
  <c r="C494" i="11"/>
  <c r="Y547" i="11"/>
  <c r="J391" i="11"/>
  <c r="N343" i="20" s="1"/>
  <c r="E495" i="11"/>
  <c r="N447" i="19" s="1"/>
  <c r="AG27" i="3"/>
  <c r="Q392" i="3"/>
  <c r="I496" i="3"/>
  <c r="AO548" i="3"/>
  <c r="R500" i="16"/>
  <c r="J500" i="18"/>
  <c r="AF27" i="3"/>
  <c r="P392" i="3"/>
  <c r="H496" i="3"/>
  <c r="B495" i="11"/>
  <c r="K447" i="19" s="1"/>
  <c r="AE27" i="3"/>
  <c r="AM548" i="3"/>
  <c r="K392" i="3"/>
  <c r="AA27" i="3"/>
  <c r="AB27" i="3" s="1"/>
  <c r="E495" i="3"/>
  <c r="F495" i="3"/>
  <c r="G496" i="3"/>
  <c r="O392" i="3"/>
  <c r="C496" i="3"/>
  <c r="D496" i="3" s="1"/>
  <c r="K500" i="18"/>
  <c r="S500" i="16"/>
  <c r="A549" i="11"/>
  <c r="B549" i="3"/>
  <c r="AW552" i="1"/>
  <c r="AZ551" i="1"/>
  <c r="BE551" i="1"/>
  <c r="BC551" i="1"/>
  <c r="BD551" i="1"/>
  <c r="AX551" i="1"/>
  <c r="BB551" i="1"/>
  <c r="AY551" i="1"/>
  <c r="N392" i="2" l="1"/>
  <c r="L392" i="2"/>
  <c r="M392" i="2"/>
  <c r="Q239" i="20"/>
  <c r="T239" i="23" s="1"/>
  <c r="P239" i="23"/>
  <c r="Q239" i="16"/>
  <c r="Z239" i="23" s="1"/>
  <c r="L392" i="3"/>
  <c r="M392" i="3"/>
  <c r="N392" i="3"/>
  <c r="Q447" i="19"/>
  <c r="N447" i="23" s="1"/>
  <c r="M447" i="19"/>
  <c r="L447" i="23" s="1"/>
  <c r="P446" i="19"/>
  <c r="M446" i="23" s="1"/>
  <c r="L446" i="19"/>
  <c r="K446" i="23" s="1"/>
  <c r="T27" i="17"/>
  <c r="D501" i="23"/>
  <c r="AO549" i="2"/>
  <c r="AG549" i="2"/>
  <c r="Q549" i="2"/>
  <c r="I549" i="2"/>
  <c r="Y549" i="2"/>
  <c r="AG28" i="2"/>
  <c r="S501" i="22"/>
  <c r="X501" i="22" s="1"/>
  <c r="E501" i="23"/>
  <c r="H501" i="23" s="1"/>
  <c r="S501" i="20"/>
  <c r="X501" i="20" s="1"/>
  <c r="S501" i="21"/>
  <c r="X501" i="21" s="1"/>
  <c r="I288" i="17"/>
  <c r="J240" i="20" s="1"/>
  <c r="O393" i="2"/>
  <c r="J393" i="17" s="1"/>
  <c r="O345" i="20" s="1"/>
  <c r="G497" i="2"/>
  <c r="E497" i="17" s="1"/>
  <c r="O449" i="19" s="1"/>
  <c r="AE28" i="2"/>
  <c r="G288" i="17"/>
  <c r="H288" i="17"/>
  <c r="D496" i="2"/>
  <c r="B496" i="17" s="1"/>
  <c r="D496" i="17"/>
  <c r="J448" i="19" s="1"/>
  <c r="J448" i="23" s="1"/>
  <c r="E496" i="2"/>
  <c r="C496" i="17" s="1"/>
  <c r="K393" i="2"/>
  <c r="C497" i="2"/>
  <c r="F497" i="2" s="1"/>
  <c r="AA28" i="2"/>
  <c r="AB28" i="2" s="1"/>
  <c r="W289" i="2"/>
  <c r="O289" i="17" s="1"/>
  <c r="O241" i="16" s="1"/>
  <c r="S501" i="19"/>
  <c r="X501" i="19" s="1"/>
  <c r="S289" i="2"/>
  <c r="AL289" i="2" s="1"/>
  <c r="T288" i="2"/>
  <c r="L288" i="17" s="1"/>
  <c r="U288" i="2"/>
  <c r="M288" i="17" s="1"/>
  <c r="V288" i="2"/>
  <c r="N288" i="17" s="1"/>
  <c r="J240" i="16" s="1"/>
  <c r="V240" i="23" s="1"/>
  <c r="Q27" i="17"/>
  <c r="R27" i="17"/>
  <c r="E496" i="11"/>
  <c r="N448" i="19" s="1"/>
  <c r="D495" i="11"/>
  <c r="I447" i="19" s="1"/>
  <c r="I447" i="23" s="1"/>
  <c r="C495" i="11"/>
  <c r="Y548" i="11"/>
  <c r="J392" i="11"/>
  <c r="N344" i="20" s="1"/>
  <c r="B496" i="11"/>
  <c r="K448" i="19" s="1"/>
  <c r="AG28" i="3"/>
  <c r="Q393" i="3"/>
  <c r="I497" i="3"/>
  <c r="AF28" i="3"/>
  <c r="P393" i="3"/>
  <c r="H497" i="3"/>
  <c r="R501" i="16"/>
  <c r="J501" i="18"/>
  <c r="AO549" i="3"/>
  <c r="AE28" i="3"/>
  <c r="AM549" i="3"/>
  <c r="K393" i="3"/>
  <c r="AA28" i="3"/>
  <c r="AB28" i="3" s="1"/>
  <c r="G497" i="3"/>
  <c r="O393" i="3"/>
  <c r="E496" i="3"/>
  <c r="F496" i="3"/>
  <c r="C497" i="3"/>
  <c r="D497" i="3" s="1"/>
  <c r="K501" i="18"/>
  <c r="S501" i="16"/>
  <c r="A550" i="11"/>
  <c r="B550" i="3"/>
  <c r="AW553" i="1"/>
  <c r="BC552" i="1"/>
  <c r="BE552" i="1"/>
  <c r="AZ552" i="1"/>
  <c r="BD552" i="1"/>
  <c r="AY552" i="1"/>
  <c r="BB552" i="1"/>
  <c r="AX552" i="1"/>
  <c r="L393" i="2" l="1"/>
  <c r="M393" i="2"/>
  <c r="N393" i="2"/>
  <c r="Q240" i="20"/>
  <c r="T240" i="23" s="1"/>
  <c r="P240" i="23"/>
  <c r="Q240" i="16"/>
  <c r="Z240" i="23" s="1"/>
  <c r="L393" i="3"/>
  <c r="N393" i="3"/>
  <c r="M393" i="3"/>
  <c r="Q448" i="19"/>
  <c r="N448" i="23" s="1"/>
  <c r="M448" i="19"/>
  <c r="L448" i="23" s="1"/>
  <c r="P447" i="19"/>
  <c r="M447" i="23" s="1"/>
  <c r="L447" i="19"/>
  <c r="K447" i="23" s="1"/>
  <c r="D502" i="23"/>
  <c r="AO550" i="2"/>
  <c r="AG550" i="2"/>
  <c r="Q550" i="2"/>
  <c r="I550" i="2"/>
  <c r="Y550" i="2"/>
  <c r="AG29" i="2"/>
  <c r="T28" i="17"/>
  <c r="S502" i="22"/>
  <c r="X502" i="22" s="1"/>
  <c r="E502" i="23"/>
  <c r="H502" i="23" s="1"/>
  <c r="S502" i="20"/>
  <c r="X502" i="20" s="1"/>
  <c r="S502" i="21"/>
  <c r="X502" i="21" s="1"/>
  <c r="I289" i="17"/>
  <c r="J241" i="20" s="1"/>
  <c r="G498" i="2"/>
  <c r="E498" i="17" s="1"/>
  <c r="O450" i="19" s="1"/>
  <c r="O394" i="2"/>
  <c r="J394" i="17" s="1"/>
  <c r="O346" i="20" s="1"/>
  <c r="AE29" i="2"/>
  <c r="G289" i="17"/>
  <c r="H289" i="17"/>
  <c r="D497" i="2"/>
  <c r="B497" i="17" s="1"/>
  <c r="E497" i="2"/>
  <c r="C497" i="17" s="1"/>
  <c r="D497" i="17"/>
  <c r="J449" i="19" s="1"/>
  <c r="J449" i="23" s="1"/>
  <c r="C498" i="2"/>
  <c r="F498" i="2" s="1"/>
  <c r="K394" i="2"/>
  <c r="AA29" i="2"/>
  <c r="AB29" i="2" s="1"/>
  <c r="W290" i="2"/>
  <c r="O290" i="17" s="1"/>
  <c r="O242" i="16" s="1"/>
  <c r="S502" i="19"/>
  <c r="X502" i="19" s="1"/>
  <c r="S290" i="2"/>
  <c r="AL290" i="2" s="1"/>
  <c r="U289" i="2"/>
  <c r="M289" i="17" s="1"/>
  <c r="V289" i="2"/>
  <c r="N289" i="17" s="1"/>
  <c r="J241" i="16" s="1"/>
  <c r="V241" i="23" s="1"/>
  <c r="T289" i="2"/>
  <c r="L289" i="17" s="1"/>
  <c r="Q28" i="17"/>
  <c r="R28" i="17"/>
  <c r="D496" i="11"/>
  <c r="I448" i="19" s="1"/>
  <c r="I448" i="23" s="1"/>
  <c r="C496" i="11"/>
  <c r="J393" i="11"/>
  <c r="N345" i="20" s="1"/>
  <c r="E497" i="11"/>
  <c r="N449" i="19" s="1"/>
  <c r="Y549" i="11"/>
  <c r="AG29" i="3"/>
  <c r="Q394" i="3"/>
  <c r="I498" i="3"/>
  <c r="AO550" i="3"/>
  <c r="R502" i="16"/>
  <c r="J502" i="18"/>
  <c r="AF29" i="3"/>
  <c r="P394" i="3"/>
  <c r="H498" i="3"/>
  <c r="B497" i="11"/>
  <c r="K449" i="19" s="1"/>
  <c r="AE29" i="3"/>
  <c r="AM550" i="3"/>
  <c r="K394" i="3"/>
  <c r="AA29" i="3"/>
  <c r="AB29" i="3" s="1"/>
  <c r="C498" i="3"/>
  <c r="D498" i="3" s="1"/>
  <c r="G498" i="3"/>
  <c r="O394" i="3"/>
  <c r="F497" i="3"/>
  <c r="E497" i="3"/>
  <c r="K502" i="18"/>
  <c r="S502" i="16"/>
  <c r="A551" i="11"/>
  <c r="B551" i="3"/>
  <c r="AW554" i="1"/>
  <c r="BC553" i="1"/>
  <c r="AZ553" i="1"/>
  <c r="BD553" i="1"/>
  <c r="BE553" i="1"/>
  <c r="AY553" i="1"/>
  <c r="BB553" i="1"/>
  <c r="AX553" i="1"/>
  <c r="M394" i="2" l="1"/>
  <c r="N394" i="2"/>
  <c r="L394" i="2"/>
  <c r="Q241" i="20"/>
  <c r="T241" i="23" s="1"/>
  <c r="P241" i="23"/>
  <c r="Q241" i="16"/>
  <c r="Z241" i="23" s="1"/>
  <c r="N394" i="3"/>
  <c r="L394" i="3"/>
  <c r="M394" i="3"/>
  <c r="Q449" i="19"/>
  <c r="N449" i="23" s="1"/>
  <c r="M449" i="19"/>
  <c r="L449" i="23" s="1"/>
  <c r="P448" i="19"/>
  <c r="M448" i="23" s="1"/>
  <c r="L448" i="19"/>
  <c r="K448" i="23" s="1"/>
  <c r="D503" i="23"/>
  <c r="AO551" i="2"/>
  <c r="AG551" i="2"/>
  <c r="Q551" i="2"/>
  <c r="I551" i="2"/>
  <c r="Y551" i="2"/>
  <c r="AG30" i="2"/>
  <c r="T29" i="17"/>
  <c r="S503" i="22"/>
  <c r="X503" i="22" s="1"/>
  <c r="E503" i="23"/>
  <c r="H503" i="23" s="1"/>
  <c r="S503" i="20"/>
  <c r="X503" i="20" s="1"/>
  <c r="S503" i="21"/>
  <c r="X503" i="21" s="1"/>
  <c r="I290" i="17"/>
  <c r="J242" i="20" s="1"/>
  <c r="G499" i="2"/>
  <c r="E499" i="17" s="1"/>
  <c r="O451" i="19" s="1"/>
  <c r="O395" i="2"/>
  <c r="J395" i="17" s="1"/>
  <c r="O347" i="20" s="1"/>
  <c r="AE30" i="2"/>
  <c r="G290" i="17"/>
  <c r="H290" i="17"/>
  <c r="D498" i="2"/>
  <c r="B498" i="17" s="1"/>
  <c r="D498" i="17"/>
  <c r="J450" i="19" s="1"/>
  <c r="J450" i="23" s="1"/>
  <c r="E498" i="2"/>
  <c r="C498" i="17" s="1"/>
  <c r="K395" i="2"/>
  <c r="C499" i="2"/>
  <c r="F499" i="2" s="1"/>
  <c r="AA30" i="2"/>
  <c r="AB30" i="2" s="1"/>
  <c r="Q29" i="17"/>
  <c r="W291" i="2"/>
  <c r="O291" i="17" s="1"/>
  <c r="O243" i="16" s="1"/>
  <c r="S503" i="19"/>
  <c r="X503" i="19" s="1"/>
  <c r="S291" i="2"/>
  <c r="AL291" i="2" s="1"/>
  <c r="V290" i="2"/>
  <c r="N290" i="17" s="1"/>
  <c r="J242" i="16" s="1"/>
  <c r="V242" i="23" s="1"/>
  <c r="T290" i="2"/>
  <c r="L290" i="17" s="1"/>
  <c r="U290" i="2"/>
  <c r="M290" i="17" s="1"/>
  <c r="R29" i="17"/>
  <c r="J394" i="11"/>
  <c r="N346" i="20" s="1"/>
  <c r="E498" i="11"/>
  <c r="N450" i="19" s="1"/>
  <c r="Y550" i="11"/>
  <c r="D497" i="11"/>
  <c r="I449" i="19" s="1"/>
  <c r="I449" i="23" s="1"/>
  <c r="C497" i="11"/>
  <c r="B498" i="11"/>
  <c r="K450" i="19" s="1"/>
  <c r="AG30" i="3"/>
  <c r="Q395" i="3"/>
  <c r="I499" i="3"/>
  <c r="AO551" i="3"/>
  <c r="R503" i="16"/>
  <c r="J503" i="18"/>
  <c r="P395" i="3"/>
  <c r="AF30" i="3"/>
  <c r="H499" i="3"/>
  <c r="AE30" i="3"/>
  <c r="AM551" i="3"/>
  <c r="K395" i="3"/>
  <c r="AA30" i="3"/>
  <c r="AB30" i="3" s="1"/>
  <c r="F498" i="3"/>
  <c r="E498" i="3"/>
  <c r="C499" i="3"/>
  <c r="D499" i="3" s="1"/>
  <c r="G499" i="3"/>
  <c r="O395" i="3"/>
  <c r="K503" i="18"/>
  <c r="S503" i="16"/>
  <c r="A552" i="11"/>
  <c r="B552" i="3"/>
  <c r="AW555" i="1"/>
  <c r="BD554" i="1"/>
  <c r="BE554" i="1"/>
  <c r="BC554" i="1"/>
  <c r="AZ554" i="1"/>
  <c r="AY554" i="1"/>
  <c r="AX554" i="1"/>
  <c r="BB554" i="1"/>
  <c r="M395" i="2" l="1"/>
  <c r="N395" i="2"/>
  <c r="L395" i="2"/>
  <c r="Q242" i="20"/>
  <c r="T242" i="23" s="1"/>
  <c r="P242" i="23"/>
  <c r="Q242" i="16"/>
  <c r="Z242" i="23" s="1"/>
  <c r="L395" i="3"/>
  <c r="M395" i="3"/>
  <c r="N395" i="3"/>
  <c r="Q450" i="19"/>
  <c r="N450" i="23" s="1"/>
  <c r="M450" i="19"/>
  <c r="L450" i="23" s="1"/>
  <c r="P449" i="19"/>
  <c r="M449" i="23" s="1"/>
  <c r="L449" i="19"/>
  <c r="K449" i="23" s="1"/>
  <c r="D504" i="23"/>
  <c r="AO552" i="2"/>
  <c r="AG552" i="2"/>
  <c r="Q552" i="2"/>
  <c r="I552" i="2"/>
  <c r="Y552" i="2"/>
  <c r="AG31" i="2"/>
  <c r="T30" i="17"/>
  <c r="S504" i="22"/>
  <c r="X504" i="22" s="1"/>
  <c r="E504" i="23"/>
  <c r="H504" i="23" s="1"/>
  <c r="S504" i="20"/>
  <c r="X504" i="20" s="1"/>
  <c r="S504" i="21"/>
  <c r="X504" i="21" s="1"/>
  <c r="I291" i="17"/>
  <c r="J243" i="20" s="1"/>
  <c r="G291" i="17"/>
  <c r="H291" i="17"/>
  <c r="O396" i="2"/>
  <c r="J396" i="17" s="1"/>
  <c r="O348" i="20" s="1"/>
  <c r="G500" i="2"/>
  <c r="E500" i="17" s="1"/>
  <c r="O452" i="19" s="1"/>
  <c r="AE31" i="2"/>
  <c r="D499" i="2"/>
  <c r="B499" i="17" s="1"/>
  <c r="D499" i="17"/>
  <c r="J451" i="19" s="1"/>
  <c r="J451" i="23" s="1"/>
  <c r="E499" i="2"/>
  <c r="C499" i="17" s="1"/>
  <c r="C500" i="2"/>
  <c r="F500" i="2" s="1"/>
  <c r="K396" i="2"/>
  <c r="AA31" i="2"/>
  <c r="AB31" i="2" s="1"/>
  <c r="Q30" i="17"/>
  <c r="W292" i="2"/>
  <c r="O292" i="17" s="1"/>
  <c r="O244" i="16" s="1"/>
  <c r="S504" i="19"/>
  <c r="X504" i="19" s="1"/>
  <c r="S292" i="2"/>
  <c r="AL292" i="2" s="1"/>
  <c r="U291" i="2"/>
  <c r="M291" i="17" s="1"/>
  <c r="T291" i="2"/>
  <c r="L291" i="17" s="1"/>
  <c r="V291" i="2"/>
  <c r="N291" i="17" s="1"/>
  <c r="J243" i="16" s="1"/>
  <c r="V243" i="23" s="1"/>
  <c r="R30" i="17"/>
  <c r="E499" i="11"/>
  <c r="N451" i="19" s="1"/>
  <c r="C498" i="11"/>
  <c r="D498" i="11"/>
  <c r="I450" i="19" s="1"/>
  <c r="I450" i="23" s="1"/>
  <c r="Y551" i="11"/>
  <c r="J395" i="11"/>
  <c r="N347" i="20" s="1"/>
  <c r="AG31" i="3"/>
  <c r="Q396" i="3"/>
  <c r="I500" i="3"/>
  <c r="AF31" i="3"/>
  <c r="P396" i="3"/>
  <c r="H500" i="3"/>
  <c r="AO552" i="3"/>
  <c r="R504" i="16"/>
  <c r="J504" i="18"/>
  <c r="B499" i="11"/>
  <c r="K451" i="19" s="1"/>
  <c r="AE31" i="3"/>
  <c r="AM552" i="3"/>
  <c r="K396" i="3"/>
  <c r="AA31" i="3"/>
  <c r="AB31" i="3" s="1"/>
  <c r="E499" i="3"/>
  <c r="F499" i="3"/>
  <c r="C500" i="3"/>
  <c r="D500" i="3" s="1"/>
  <c r="G500" i="3"/>
  <c r="O396" i="3"/>
  <c r="K504" i="18"/>
  <c r="S504" i="16"/>
  <c r="A553" i="11"/>
  <c r="B553" i="3"/>
  <c r="AW556" i="1"/>
  <c r="BC555" i="1"/>
  <c r="AZ555" i="1"/>
  <c r="BE555" i="1"/>
  <c r="BD555" i="1"/>
  <c r="AY555" i="1"/>
  <c r="AX555" i="1"/>
  <c r="BB555" i="1"/>
  <c r="L396" i="2" l="1"/>
  <c r="M396" i="2"/>
  <c r="N396" i="2"/>
  <c r="Q243" i="20"/>
  <c r="T243" i="23" s="1"/>
  <c r="P243" i="23"/>
  <c r="Q243" i="16"/>
  <c r="Z243" i="23" s="1"/>
  <c r="L396" i="3"/>
  <c r="M396" i="3"/>
  <c r="N396" i="3"/>
  <c r="Q451" i="19"/>
  <c r="N451" i="23" s="1"/>
  <c r="M451" i="19"/>
  <c r="L451" i="23" s="1"/>
  <c r="L450" i="19"/>
  <c r="K450" i="23" s="1"/>
  <c r="P450" i="19"/>
  <c r="M450" i="23" s="1"/>
  <c r="T31" i="17"/>
  <c r="D505" i="23"/>
  <c r="AO553" i="2"/>
  <c r="AG553" i="2"/>
  <c r="Q553" i="2"/>
  <c r="I553" i="2"/>
  <c r="Y553" i="2"/>
  <c r="AG32" i="2"/>
  <c r="S505" i="22"/>
  <c r="X505" i="22" s="1"/>
  <c r="E505" i="23"/>
  <c r="H505" i="23" s="1"/>
  <c r="S505" i="20"/>
  <c r="X505" i="20" s="1"/>
  <c r="S505" i="21"/>
  <c r="X505" i="21" s="1"/>
  <c r="Q31" i="17"/>
  <c r="I292" i="17"/>
  <c r="J244" i="20" s="1"/>
  <c r="G292" i="17"/>
  <c r="H292" i="17"/>
  <c r="D500" i="2"/>
  <c r="B500" i="17" s="1"/>
  <c r="D500" i="17"/>
  <c r="J452" i="19" s="1"/>
  <c r="J452" i="23" s="1"/>
  <c r="E500" i="2"/>
  <c r="C500" i="17" s="1"/>
  <c r="O397" i="2"/>
  <c r="J397" i="17" s="1"/>
  <c r="O349" i="20" s="1"/>
  <c r="G501" i="2"/>
  <c r="E501" i="17" s="1"/>
  <c r="O453" i="19" s="1"/>
  <c r="AE32" i="2"/>
  <c r="C501" i="2"/>
  <c r="F501" i="2" s="1"/>
  <c r="K397" i="2"/>
  <c r="AA32" i="2"/>
  <c r="AB32" i="2" s="1"/>
  <c r="W293" i="2"/>
  <c r="O293" i="17" s="1"/>
  <c r="O245" i="16" s="1"/>
  <c r="S505" i="19"/>
  <c r="X505" i="19" s="1"/>
  <c r="S293" i="2"/>
  <c r="AL293" i="2" s="1"/>
  <c r="T292" i="2"/>
  <c r="L292" i="17" s="1"/>
  <c r="V292" i="2"/>
  <c r="N292" i="17" s="1"/>
  <c r="J244" i="16" s="1"/>
  <c r="V244" i="23" s="1"/>
  <c r="U292" i="2"/>
  <c r="M292" i="17" s="1"/>
  <c r="R31" i="17"/>
  <c r="D499" i="11"/>
  <c r="I451" i="19" s="1"/>
  <c r="I451" i="23" s="1"/>
  <c r="C499" i="11"/>
  <c r="Y552" i="11"/>
  <c r="J396" i="11"/>
  <c r="N348" i="20" s="1"/>
  <c r="E500" i="11"/>
  <c r="N452" i="19" s="1"/>
  <c r="AG32" i="3"/>
  <c r="Q397" i="3"/>
  <c r="I501" i="3"/>
  <c r="R505" i="16"/>
  <c r="J505" i="18"/>
  <c r="AO553" i="3"/>
  <c r="AF32" i="3"/>
  <c r="P397" i="3"/>
  <c r="H501" i="3"/>
  <c r="B500" i="11"/>
  <c r="K452" i="19" s="1"/>
  <c r="AE32" i="3"/>
  <c r="AM553" i="3"/>
  <c r="K397" i="3"/>
  <c r="AA32" i="3"/>
  <c r="AB32" i="3" s="1"/>
  <c r="E500" i="3"/>
  <c r="F500" i="3"/>
  <c r="G501" i="3"/>
  <c r="O397" i="3"/>
  <c r="C501" i="3"/>
  <c r="D501" i="3" s="1"/>
  <c r="K505" i="18"/>
  <c r="S505" i="16"/>
  <c r="A554" i="11"/>
  <c r="B554" i="3"/>
  <c r="AW557" i="1"/>
  <c r="BC556" i="1"/>
  <c r="BE556" i="1"/>
  <c r="AZ556" i="1"/>
  <c r="BD556" i="1"/>
  <c r="AY556" i="1"/>
  <c r="AX556" i="1"/>
  <c r="BB556" i="1"/>
  <c r="L397" i="2" l="1"/>
  <c r="M397" i="2"/>
  <c r="N397" i="2"/>
  <c r="Q244" i="20"/>
  <c r="T244" i="23" s="1"/>
  <c r="P244" i="23"/>
  <c r="Q244" i="16"/>
  <c r="Z244" i="23" s="1"/>
  <c r="M397" i="3"/>
  <c r="N397" i="3"/>
  <c r="L397" i="3"/>
  <c r="M452" i="19"/>
  <c r="L452" i="23" s="1"/>
  <c r="Q452" i="19"/>
  <c r="N452" i="23" s="1"/>
  <c r="L451" i="19"/>
  <c r="K451" i="23" s="1"/>
  <c r="P451" i="19"/>
  <c r="M451" i="23" s="1"/>
  <c r="T32" i="17"/>
  <c r="D506" i="23"/>
  <c r="AO554" i="2"/>
  <c r="AG554" i="2"/>
  <c r="Q554" i="2"/>
  <c r="I554" i="2"/>
  <c r="Y554" i="2"/>
  <c r="AG33" i="2"/>
  <c r="S506" i="22"/>
  <c r="X506" i="22" s="1"/>
  <c r="E506" i="23"/>
  <c r="H506" i="23" s="1"/>
  <c r="S506" i="20"/>
  <c r="X506" i="20" s="1"/>
  <c r="S506" i="21"/>
  <c r="X506" i="21" s="1"/>
  <c r="I293" i="17"/>
  <c r="J245" i="20" s="1"/>
  <c r="G293" i="17"/>
  <c r="H293" i="17"/>
  <c r="G502" i="2"/>
  <c r="E502" i="17" s="1"/>
  <c r="O454" i="19" s="1"/>
  <c r="O398" i="2"/>
  <c r="J398" i="17" s="1"/>
  <c r="O350" i="20" s="1"/>
  <c r="AE33" i="2"/>
  <c r="D501" i="2"/>
  <c r="B501" i="17" s="1"/>
  <c r="E501" i="2"/>
  <c r="C501" i="17" s="1"/>
  <c r="D501" i="17"/>
  <c r="J453" i="19" s="1"/>
  <c r="J453" i="23" s="1"/>
  <c r="C502" i="2"/>
  <c r="F502" i="2" s="1"/>
  <c r="K398" i="2"/>
  <c r="AA33" i="2"/>
  <c r="AB33" i="2" s="1"/>
  <c r="W294" i="2"/>
  <c r="O294" i="17" s="1"/>
  <c r="O246" i="16" s="1"/>
  <c r="S506" i="19"/>
  <c r="X506" i="19" s="1"/>
  <c r="S294" i="2"/>
  <c r="AL294" i="2" s="1"/>
  <c r="U293" i="2"/>
  <c r="M293" i="17" s="1"/>
  <c r="T293" i="2"/>
  <c r="L293" i="17" s="1"/>
  <c r="V293" i="2"/>
  <c r="N293" i="17" s="1"/>
  <c r="J245" i="16" s="1"/>
  <c r="V245" i="23" s="1"/>
  <c r="Q32" i="17"/>
  <c r="R32" i="17"/>
  <c r="J397" i="11"/>
  <c r="N349" i="20" s="1"/>
  <c r="D500" i="11"/>
  <c r="I452" i="19" s="1"/>
  <c r="I452" i="23" s="1"/>
  <c r="C500" i="11"/>
  <c r="Y553" i="11"/>
  <c r="E501" i="11"/>
  <c r="N453" i="19" s="1"/>
  <c r="B501" i="11"/>
  <c r="K453" i="19" s="1"/>
  <c r="AG33" i="3"/>
  <c r="Q398" i="3"/>
  <c r="I502" i="3"/>
  <c r="AO554" i="3"/>
  <c r="R506" i="16"/>
  <c r="J506" i="18"/>
  <c r="AF33" i="3"/>
  <c r="P398" i="3"/>
  <c r="H502" i="3"/>
  <c r="AE33" i="3"/>
  <c r="AM554" i="3"/>
  <c r="AA33" i="3"/>
  <c r="AB33" i="3" s="1"/>
  <c r="K398" i="3"/>
  <c r="E501" i="3"/>
  <c r="G502" i="3"/>
  <c r="O398" i="3"/>
  <c r="C502" i="3"/>
  <c r="D502" i="3" s="1"/>
  <c r="F501" i="3"/>
  <c r="K506" i="18"/>
  <c r="S506" i="16"/>
  <c r="A555" i="11"/>
  <c r="B555" i="3"/>
  <c r="AW558" i="1"/>
  <c r="BC557" i="1"/>
  <c r="BD557" i="1"/>
  <c r="BE557" i="1"/>
  <c r="AZ557" i="1"/>
  <c r="AY557" i="1"/>
  <c r="BB557" i="1"/>
  <c r="AX557" i="1"/>
  <c r="L398" i="2" l="1"/>
  <c r="M398" i="2"/>
  <c r="N398" i="2"/>
  <c r="Q245" i="20"/>
  <c r="T245" i="23" s="1"/>
  <c r="P245" i="23"/>
  <c r="Q245" i="16"/>
  <c r="Z245" i="23" s="1"/>
  <c r="L398" i="3"/>
  <c r="M398" i="3"/>
  <c r="N398" i="3"/>
  <c r="Q453" i="19"/>
  <c r="N453" i="23" s="1"/>
  <c r="M453" i="19"/>
  <c r="L453" i="23" s="1"/>
  <c r="P452" i="19"/>
  <c r="M452" i="23" s="1"/>
  <c r="L452" i="19"/>
  <c r="K452" i="23" s="1"/>
  <c r="T33" i="17"/>
  <c r="D507" i="23"/>
  <c r="AO555" i="2"/>
  <c r="AG555" i="2"/>
  <c r="Q555" i="2"/>
  <c r="I555" i="2"/>
  <c r="Y555" i="2"/>
  <c r="AG34" i="2"/>
  <c r="S507" i="22"/>
  <c r="X507" i="22" s="1"/>
  <c r="E507" i="23"/>
  <c r="H507" i="23" s="1"/>
  <c r="S507" i="20"/>
  <c r="X507" i="20" s="1"/>
  <c r="S507" i="21"/>
  <c r="X507" i="21" s="1"/>
  <c r="I294" i="17"/>
  <c r="J246" i="20" s="1"/>
  <c r="Q33" i="17"/>
  <c r="G294" i="17"/>
  <c r="H294" i="17"/>
  <c r="D502" i="2"/>
  <c r="B502" i="17" s="1"/>
  <c r="E502" i="2"/>
  <c r="C502" i="17" s="1"/>
  <c r="G503" i="2"/>
  <c r="E503" i="17" s="1"/>
  <c r="O455" i="19" s="1"/>
  <c r="O399" i="2"/>
  <c r="J399" i="17" s="1"/>
  <c r="O351" i="20" s="1"/>
  <c r="AE34" i="2"/>
  <c r="K399" i="2"/>
  <c r="C503" i="2"/>
  <c r="F503" i="2" s="1"/>
  <c r="AA34" i="2"/>
  <c r="AB34" i="2" s="1"/>
  <c r="D502" i="17"/>
  <c r="J454" i="19" s="1"/>
  <c r="J454" i="23" s="1"/>
  <c r="W295" i="2"/>
  <c r="O295" i="17" s="1"/>
  <c r="O247" i="16" s="1"/>
  <c r="S507" i="19"/>
  <c r="X507" i="19" s="1"/>
  <c r="S295" i="2"/>
  <c r="AL295" i="2" s="1"/>
  <c r="V294" i="2"/>
  <c r="N294" i="17" s="1"/>
  <c r="J246" i="16" s="1"/>
  <c r="V246" i="23" s="1"/>
  <c r="T294" i="2"/>
  <c r="L294" i="17" s="1"/>
  <c r="U294" i="2"/>
  <c r="M294" i="17" s="1"/>
  <c r="R33" i="17"/>
  <c r="J398" i="11"/>
  <c r="N350" i="20" s="1"/>
  <c r="C501" i="11"/>
  <c r="Y554" i="11"/>
  <c r="E502" i="11"/>
  <c r="N454" i="19" s="1"/>
  <c r="D501" i="11"/>
  <c r="I453" i="19" s="1"/>
  <c r="I453" i="23" s="1"/>
  <c r="AG34" i="3"/>
  <c r="Q399" i="3"/>
  <c r="I503" i="3"/>
  <c r="AO555" i="3"/>
  <c r="R507" i="16"/>
  <c r="J507" i="18"/>
  <c r="P399" i="3"/>
  <c r="AF34" i="3"/>
  <c r="H503" i="3"/>
  <c r="B502" i="11"/>
  <c r="K454" i="19" s="1"/>
  <c r="AE34" i="3"/>
  <c r="AM555" i="3"/>
  <c r="K399" i="3"/>
  <c r="AA34" i="3"/>
  <c r="AB34" i="3" s="1"/>
  <c r="G503" i="3"/>
  <c r="O399" i="3"/>
  <c r="E502" i="3"/>
  <c r="F502" i="3"/>
  <c r="C503" i="3"/>
  <c r="D503" i="3" s="1"/>
  <c r="K507" i="18"/>
  <c r="S507" i="16"/>
  <c r="A556" i="11"/>
  <c r="B556" i="3"/>
  <c r="AW559" i="1"/>
  <c r="BC558" i="1"/>
  <c r="BD558" i="1"/>
  <c r="BE558" i="1"/>
  <c r="AZ558" i="1"/>
  <c r="AX558" i="1"/>
  <c r="AY558" i="1"/>
  <c r="BB558" i="1"/>
  <c r="L399" i="2" l="1"/>
  <c r="N399" i="2"/>
  <c r="M399" i="2"/>
  <c r="Q246" i="20"/>
  <c r="T246" i="23" s="1"/>
  <c r="P246" i="23"/>
  <c r="Q246" i="16"/>
  <c r="Z246" i="23" s="1"/>
  <c r="L399" i="3"/>
  <c r="M399" i="3"/>
  <c r="N399" i="3"/>
  <c r="Q454" i="19"/>
  <c r="N454" i="23" s="1"/>
  <c r="M454" i="19"/>
  <c r="L454" i="23" s="1"/>
  <c r="P453" i="19"/>
  <c r="M453" i="23" s="1"/>
  <c r="L453" i="19"/>
  <c r="K453" i="23" s="1"/>
  <c r="T34" i="17"/>
  <c r="D508" i="23"/>
  <c r="AO556" i="2"/>
  <c r="AG556" i="2"/>
  <c r="Q556" i="2"/>
  <c r="I556" i="2"/>
  <c r="Y556" i="2"/>
  <c r="AG35" i="2"/>
  <c r="S508" i="22"/>
  <c r="X508" i="22" s="1"/>
  <c r="E508" i="23"/>
  <c r="H508" i="23" s="1"/>
  <c r="S508" i="20"/>
  <c r="X508" i="20" s="1"/>
  <c r="S508" i="21"/>
  <c r="X508" i="21" s="1"/>
  <c r="I295" i="17"/>
  <c r="J247" i="20" s="1"/>
  <c r="G295" i="17"/>
  <c r="H295" i="17"/>
  <c r="D503" i="2"/>
  <c r="B503" i="17" s="1"/>
  <c r="D503" i="17"/>
  <c r="J455" i="19" s="1"/>
  <c r="J455" i="23" s="1"/>
  <c r="E503" i="2"/>
  <c r="C503" i="17" s="1"/>
  <c r="O400" i="2"/>
  <c r="J400" i="17" s="1"/>
  <c r="O352" i="20" s="1"/>
  <c r="G504" i="2"/>
  <c r="E504" i="17" s="1"/>
  <c r="O456" i="19" s="1"/>
  <c r="AE35" i="2"/>
  <c r="Q34" i="17"/>
  <c r="C504" i="2"/>
  <c r="F504" i="2" s="1"/>
  <c r="K400" i="2"/>
  <c r="AA35" i="2"/>
  <c r="AB35" i="2" s="1"/>
  <c r="W296" i="2"/>
  <c r="O296" i="17" s="1"/>
  <c r="O248" i="16" s="1"/>
  <c r="S508" i="19"/>
  <c r="X508" i="19" s="1"/>
  <c r="S296" i="2"/>
  <c r="AL296" i="2" s="1"/>
  <c r="U295" i="2"/>
  <c r="M295" i="17" s="1"/>
  <c r="V295" i="2"/>
  <c r="N295" i="17" s="1"/>
  <c r="J247" i="16" s="1"/>
  <c r="V247" i="23" s="1"/>
  <c r="T295" i="2"/>
  <c r="L295" i="17" s="1"/>
  <c r="R34" i="17"/>
  <c r="C502" i="11"/>
  <c r="J399" i="11"/>
  <c r="N351" i="20" s="1"/>
  <c r="E503" i="11"/>
  <c r="N455" i="19" s="1"/>
  <c r="Y555" i="11"/>
  <c r="D502" i="11"/>
  <c r="I454" i="19" s="1"/>
  <c r="I454" i="23" s="1"/>
  <c r="AG35" i="3"/>
  <c r="Q400" i="3"/>
  <c r="I504" i="3"/>
  <c r="AO556" i="3"/>
  <c r="R508" i="16"/>
  <c r="J508" i="18"/>
  <c r="P400" i="3"/>
  <c r="AF35" i="3"/>
  <c r="H504" i="3"/>
  <c r="B503" i="11"/>
  <c r="K455" i="19" s="1"/>
  <c r="AE35" i="3"/>
  <c r="AM556" i="3"/>
  <c r="K400" i="3"/>
  <c r="AA35" i="3"/>
  <c r="AB35" i="3" s="1"/>
  <c r="E503" i="3"/>
  <c r="G504" i="3"/>
  <c r="O400" i="3"/>
  <c r="C504" i="3"/>
  <c r="D504" i="3" s="1"/>
  <c r="F503" i="3"/>
  <c r="K508" i="18"/>
  <c r="A557" i="11"/>
  <c r="B557" i="3"/>
  <c r="S508" i="16"/>
  <c r="AW560" i="1"/>
  <c r="BC559" i="1"/>
  <c r="AZ559" i="1"/>
  <c r="BE559" i="1"/>
  <c r="BD559" i="1"/>
  <c r="AY559" i="1"/>
  <c r="AX559" i="1"/>
  <c r="BB559" i="1"/>
  <c r="N400" i="2" l="1"/>
  <c r="L400" i="2"/>
  <c r="M400" i="2"/>
  <c r="Q247" i="20"/>
  <c r="T247" i="23" s="1"/>
  <c r="P247" i="23"/>
  <c r="Q247" i="16"/>
  <c r="Z247" i="23" s="1"/>
  <c r="L400" i="3"/>
  <c r="M400" i="3"/>
  <c r="N400" i="3"/>
  <c r="Q455" i="19"/>
  <c r="N455" i="23" s="1"/>
  <c r="M455" i="19"/>
  <c r="L455" i="23" s="1"/>
  <c r="P454" i="19"/>
  <c r="M454" i="23" s="1"/>
  <c r="L454" i="19"/>
  <c r="K454" i="23" s="1"/>
  <c r="T35" i="17"/>
  <c r="D509" i="23"/>
  <c r="AO557" i="2"/>
  <c r="AG557" i="2"/>
  <c r="Q557" i="2"/>
  <c r="Y557" i="2"/>
  <c r="I557" i="2"/>
  <c r="AG36" i="2"/>
  <c r="S509" i="22"/>
  <c r="X509" i="22" s="1"/>
  <c r="E509" i="23"/>
  <c r="H509" i="23" s="1"/>
  <c r="S509" i="20"/>
  <c r="X509" i="20" s="1"/>
  <c r="S509" i="21"/>
  <c r="X509" i="21" s="1"/>
  <c r="I296" i="17"/>
  <c r="J248" i="20" s="1"/>
  <c r="G296" i="17"/>
  <c r="H296" i="17"/>
  <c r="D504" i="2"/>
  <c r="B504" i="17" s="1"/>
  <c r="D504" i="17"/>
  <c r="J456" i="19" s="1"/>
  <c r="J456" i="23" s="1"/>
  <c r="E504" i="2"/>
  <c r="C504" i="17" s="1"/>
  <c r="O401" i="2"/>
  <c r="J401" i="17" s="1"/>
  <c r="O353" i="20" s="1"/>
  <c r="G505" i="2"/>
  <c r="E505" i="17" s="1"/>
  <c r="O457" i="19" s="1"/>
  <c r="AE36" i="2"/>
  <c r="C505" i="2"/>
  <c r="F505" i="2" s="1"/>
  <c r="K401" i="2"/>
  <c r="AA36" i="2"/>
  <c r="AB36" i="2" s="1"/>
  <c r="W297" i="2"/>
  <c r="O297" i="17" s="1"/>
  <c r="O249" i="16" s="1"/>
  <c r="Q35" i="17"/>
  <c r="S509" i="19"/>
  <c r="X509" i="19" s="1"/>
  <c r="S297" i="2"/>
  <c r="AL297" i="2" s="1"/>
  <c r="T296" i="2"/>
  <c r="L296" i="17" s="1"/>
  <c r="U296" i="2"/>
  <c r="M296" i="17" s="1"/>
  <c r="V296" i="2"/>
  <c r="N296" i="17" s="1"/>
  <c r="J248" i="16" s="1"/>
  <c r="V248" i="23" s="1"/>
  <c r="R35" i="17"/>
  <c r="E504" i="11"/>
  <c r="N456" i="19" s="1"/>
  <c r="J400" i="11"/>
  <c r="N352" i="20" s="1"/>
  <c r="C503" i="11"/>
  <c r="Y556" i="11"/>
  <c r="D503" i="11"/>
  <c r="I455" i="19" s="1"/>
  <c r="I455" i="23" s="1"/>
  <c r="AG36" i="3"/>
  <c r="Q401" i="3"/>
  <c r="I505" i="3"/>
  <c r="R509" i="16"/>
  <c r="J509" i="18"/>
  <c r="AO557" i="3"/>
  <c r="AF36" i="3"/>
  <c r="P401" i="3"/>
  <c r="H505" i="3"/>
  <c r="B504" i="11"/>
  <c r="K456" i="19" s="1"/>
  <c r="AE36" i="3"/>
  <c r="AM557" i="3"/>
  <c r="K401" i="3"/>
  <c r="AA36" i="3"/>
  <c r="AB36" i="3" s="1"/>
  <c r="C505" i="3"/>
  <c r="D505" i="3" s="1"/>
  <c r="G505" i="3"/>
  <c r="O401" i="3"/>
  <c r="F504" i="3"/>
  <c r="E504" i="3"/>
  <c r="K509" i="18"/>
  <c r="A558" i="11"/>
  <c r="B558" i="3"/>
  <c r="S509" i="16"/>
  <c r="AW561" i="1"/>
  <c r="BC560" i="1"/>
  <c r="BE560" i="1"/>
  <c r="AZ560" i="1"/>
  <c r="BD560" i="1"/>
  <c r="AY560" i="1"/>
  <c r="AX560" i="1"/>
  <c r="BB560" i="1"/>
  <c r="L401" i="2" l="1"/>
  <c r="M401" i="2"/>
  <c r="N401" i="2"/>
  <c r="Q248" i="20"/>
  <c r="T248" i="23" s="1"/>
  <c r="P248" i="23"/>
  <c r="Q248" i="16"/>
  <c r="Z248" i="23" s="1"/>
  <c r="L401" i="3"/>
  <c r="M401" i="3"/>
  <c r="N401" i="3"/>
  <c r="Q456" i="19"/>
  <c r="N456" i="23" s="1"/>
  <c r="M456" i="19"/>
  <c r="L456" i="23" s="1"/>
  <c r="P455" i="19"/>
  <c r="M455" i="23" s="1"/>
  <c r="L455" i="19"/>
  <c r="K455" i="23" s="1"/>
  <c r="T36" i="17"/>
  <c r="D510" i="23"/>
  <c r="AO558" i="2"/>
  <c r="AG558" i="2"/>
  <c r="Q558" i="2"/>
  <c r="I558" i="2"/>
  <c r="Y558" i="2"/>
  <c r="AG37" i="2"/>
  <c r="S510" i="22"/>
  <c r="X510" i="22" s="1"/>
  <c r="E510" i="23"/>
  <c r="H510" i="23" s="1"/>
  <c r="S510" i="20"/>
  <c r="X510" i="20" s="1"/>
  <c r="S510" i="21"/>
  <c r="X510" i="21" s="1"/>
  <c r="I297" i="17"/>
  <c r="J249" i="20" s="1"/>
  <c r="G297" i="17"/>
  <c r="H297" i="17"/>
  <c r="G506" i="2"/>
  <c r="E506" i="17" s="1"/>
  <c r="O458" i="19" s="1"/>
  <c r="O402" i="2"/>
  <c r="J402" i="17" s="1"/>
  <c r="O354" i="20" s="1"/>
  <c r="AE37" i="2"/>
  <c r="D505" i="2"/>
  <c r="B505" i="17" s="1"/>
  <c r="E505" i="2"/>
  <c r="C505" i="17" s="1"/>
  <c r="D505" i="17"/>
  <c r="J457" i="19" s="1"/>
  <c r="J457" i="23" s="1"/>
  <c r="C506" i="2"/>
  <c r="F506" i="2" s="1"/>
  <c r="K402" i="2"/>
  <c r="AA37" i="2"/>
  <c r="AB37" i="2" s="1"/>
  <c r="W298" i="2"/>
  <c r="O298" i="17" s="1"/>
  <c r="O250" i="16" s="1"/>
  <c r="S510" i="19"/>
  <c r="X510" i="19" s="1"/>
  <c r="S298" i="2"/>
  <c r="AL298" i="2" s="1"/>
  <c r="T297" i="2"/>
  <c r="L297" i="17" s="1"/>
  <c r="U297" i="2"/>
  <c r="M297" i="17" s="1"/>
  <c r="V297" i="2"/>
  <c r="N297" i="17" s="1"/>
  <c r="J249" i="16" s="1"/>
  <c r="V249" i="23" s="1"/>
  <c r="Q36" i="17"/>
  <c r="R36" i="17"/>
  <c r="D504" i="11"/>
  <c r="I456" i="19" s="1"/>
  <c r="I456" i="23" s="1"/>
  <c r="J401" i="11"/>
  <c r="N353" i="20" s="1"/>
  <c r="E505" i="11"/>
  <c r="N457" i="19" s="1"/>
  <c r="Y557" i="11"/>
  <c r="C504" i="11"/>
  <c r="AG37" i="3"/>
  <c r="Q402" i="3"/>
  <c r="I506" i="3"/>
  <c r="AO558" i="3"/>
  <c r="R510" i="16"/>
  <c r="J510" i="18"/>
  <c r="AF37" i="3"/>
  <c r="P402" i="3"/>
  <c r="H506" i="3"/>
  <c r="B505" i="11"/>
  <c r="K457" i="19" s="1"/>
  <c r="AE37" i="3"/>
  <c r="AM558" i="3"/>
  <c r="K402" i="3"/>
  <c r="AA37" i="3"/>
  <c r="AB37" i="3" s="1"/>
  <c r="E505" i="3"/>
  <c r="F505" i="3"/>
  <c r="G506" i="3"/>
  <c r="O402" i="3"/>
  <c r="C506" i="3"/>
  <c r="D506" i="3" s="1"/>
  <c r="K510" i="18"/>
  <c r="A559" i="11"/>
  <c r="B559" i="3"/>
  <c r="S510" i="16"/>
  <c r="AW562" i="1"/>
  <c r="BC561" i="1"/>
  <c r="AZ561" i="1"/>
  <c r="BD561" i="1"/>
  <c r="BE561" i="1"/>
  <c r="AX561" i="1"/>
  <c r="AY561" i="1"/>
  <c r="BB561" i="1"/>
  <c r="M402" i="2" l="1"/>
  <c r="N402" i="2"/>
  <c r="L402" i="2"/>
  <c r="Q249" i="20"/>
  <c r="T249" i="23" s="1"/>
  <c r="P249" i="23"/>
  <c r="Q249" i="16"/>
  <c r="Z249" i="23" s="1"/>
  <c r="N402" i="3"/>
  <c r="L402" i="3"/>
  <c r="M402" i="3"/>
  <c r="Q457" i="19"/>
  <c r="N457" i="23" s="1"/>
  <c r="M457" i="19"/>
  <c r="L457" i="23" s="1"/>
  <c r="P456" i="19"/>
  <c r="M456" i="23" s="1"/>
  <c r="L456" i="19"/>
  <c r="K456" i="23" s="1"/>
  <c r="D511" i="23"/>
  <c r="AO559" i="2"/>
  <c r="AG559" i="2"/>
  <c r="Q559" i="2"/>
  <c r="I559" i="2"/>
  <c r="Y559" i="2"/>
  <c r="AG38" i="2"/>
  <c r="T37" i="17"/>
  <c r="S511" i="22"/>
  <c r="X511" i="22" s="1"/>
  <c r="E511" i="23"/>
  <c r="H511" i="23" s="1"/>
  <c r="S511" i="20"/>
  <c r="X511" i="20" s="1"/>
  <c r="S511" i="21"/>
  <c r="X511" i="21" s="1"/>
  <c r="I298" i="17"/>
  <c r="J250" i="20" s="1"/>
  <c r="G298" i="17"/>
  <c r="H298" i="17"/>
  <c r="G507" i="2"/>
  <c r="E507" i="17" s="1"/>
  <c r="O459" i="19" s="1"/>
  <c r="O403" i="2"/>
  <c r="J403" i="17" s="1"/>
  <c r="O355" i="20" s="1"/>
  <c r="AE38" i="2"/>
  <c r="D506" i="2"/>
  <c r="B506" i="17" s="1"/>
  <c r="D506" i="17"/>
  <c r="J458" i="19" s="1"/>
  <c r="J458" i="23" s="1"/>
  <c r="E506" i="2"/>
  <c r="C506" i="17" s="1"/>
  <c r="C507" i="2"/>
  <c r="F507" i="2" s="1"/>
  <c r="K403" i="2"/>
  <c r="AA38" i="2"/>
  <c r="AB38" i="2" s="1"/>
  <c r="W299" i="2"/>
  <c r="O299" i="17" s="1"/>
  <c r="O251" i="16" s="1"/>
  <c r="S511" i="19"/>
  <c r="X511" i="19" s="1"/>
  <c r="S299" i="2"/>
  <c r="AL299" i="2" s="1"/>
  <c r="T298" i="2"/>
  <c r="L298" i="17" s="1"/>
  <c r="U298" i="2"/>
  <c r="M298" i="17" s="1"/>
  <c r="V298" i="2"/>
  <c r="N298" i="17" s="1"/>
  <c r="J250" i="16" s="1"/>
  <c r="V250" i="23" s="1"/>
  <c r="Q37" i="17"/>
  <c r="R37" i="17"/>
  <c r="J402" i="11"/>
  <c r="N354" i="20" s="1"/>
  <c r="E506" i="11"/>
  <c r="N458" i="19" s="1"/>
  <c r="D505" i="11"/>
  <c r="I457" i="19" s="1"/>
  <c r="I457" i="23" s="1"/>
  <c r="C505" i="11"/>
  <c r="Y558" i="11"/>
  <c r="B506" i="11"/>
  <c r="K458" i="19" s="1"/>
  <c r="AG38" i="3"/>
  <c r="Q403" i="3"/>
  <c r="I507" i="3"/>
  <c r="R511" i="16"/>
  <c r="J511" i="18"/>
  <c r="AO559" i="3"/>
  <c r="P403" i="3"/>
  <c r="AF38" i="3"/>
  <c r="H507" i="3"/>
  <c r="AE38" i="3"/>
  <c r="AM559" i="3"/>
  <c r="K403" i="3"/>
  <c r="AA38" i="3"/>
  <c r="AB38" i="3" s="1"/>
  <c r="G507" i="3"/>
  <c r="O403" i="3"/>
  <c r="C507" i="3"/>
  <c r="F507" i="3" s="1"/>
  <c r="E506" i="3"/>
  <c r="F506" i="3"/>
  <c r="K511" i="18"/>
  <c r="A560" i="11"/>
  <c r="B560" i="3"/>
  <c r="S511" i="16"/>
  <c r="AW563" i="1"/>
  <c r="BC562" i="1"/>
  <c r="BD562" i="1"/>
  <c r="BE562" i="1"/>
  <c r="AZ562" i="1"/>
  <c r="AX562" i="1"/>
  <c r="AY562" i="1"/>
  <c r="BB562" i="1"/>
  <c r="M403" i="2" l="1"/>
  <c r="N403" i="2"/>
  <c r="L403" i="2"/>
  <c r="Q250" i="20"/>
  <c r="T250" i="23" s="1"/>
  <c r="P250" i="23"/>
  <c r="Q250" i="16"/>
  <c r="Z250" i="23" s="1"/>
  <c r="L403" i="3"/>
  <c r="M403" i="3"/>
  <c r="N403" i="3"/>
  <c r="Q458" i="19"/>
  <c r="N458" i="23" s="1"/>
  <c r="M458" i="19"/>
  <c r="L458" i="23" s="1"/>
  <c r="P457" i="19"/>
  <c r="M457" i="23" s="1"/>
  <c r="L457" i="19"/>
  <c r="K457" i="23" s="1"/>
  <c r="T38" i="17"/>
  <c r="D512" i="23"/>
  <c r="AG560" i="2"/>
  <c r="AO560" i="2"/>
  <c r="I560" i="2"/>
  <c r="Q560" i="2"/>
  <c r="Y560" i="2"/>
  <c r="AG39" i="2"/>
  <c r="S512" i="22"/>
  <c r="X512" i="22" s="1"/>
  <c r="E512" i="23"/>
  <c r="H512" i="23" s="1"/>
  <c r="S512" i="20"/>
  <c r="X512" i="20" s="1"/>
  <c r="S512" i="21"/>
  <c r="X512" i="21" s="1"/>
  <c r="I299" i="17"/>
  <c r="J251" i="20" s="1"/>
  <c r="G299" i="17"/>
  <c r="H299" i="17"/>
  <c r="O404" i="2"/>
  <c r="J404" i="17" s="1"/>
  <c r="O356" i="20" s="1"/>
  <c r="G508" i="2"/>
  <c r="E508" i="17" s="1"/>
  <c r="O460" i="19" s="1"/>
  <c r="AE39" i="2"/>
  <c r="D507" i="2"/>
  <c r="B507" i="17" s="1"/>
  <c r="D507" i="17"/>
  <c r="J459" i="19" s="1"/>
  <c r="J459" i="23" s="1"/>
  <c r="E507" i="2"/>
  <c r="C507" i="17" s="1"/>
  <c r="C508" i="2"/>
  <c r="F508" i="2" s="1"/>
  <c r="K404" i="2"/>
  <c r="AA39" i="2"/>
  <c r="AB39" i="2" s="1"/>
  <c r="W300" i="2"/>
  <c r="O300" i="17" s="1"/>
  <c r="O252" i="16" s="1"/>
  <c r="S512" i="19"/>
  <c r="X512" i="19" s="1"/>
  <c r="S300" i="2"/>
  <c r="AL300" i="2" s="1"/>
  <c r="T299" i="2"/>
  <c r="L299" i="17" s="1"/>
  <c r="U299" i="2"/>
  <c r="M299" i="17" s="1"/>
  <c r="V299" i="2"/>
  <c r="N299" i="17" s="1"/>
  <c r="J251" i="16" s="1"/>
  <c r="V251" i="23" s="1"/>
  <c r="Q38" i="17"/>
  <c r="R38" i="17"/>
  <c r="J403" i="11"/>
  <c r="N355" i="20" s="1"/>
  <c r="E507" i="11"/>
  <c r="N459" i="19" s="1"/>
  <c r="Y559" i="11"/>
  <c r="D506" i="11"/>
  <c r="I458" i="19" s="1"/>
  <c r="I458" i="23" s="1"/>
  <c r="C506" i="11"/>
  <c r="AG39" i="3"/>
  <c r="Q404" i="3"/>
  <c r="I508" i="3"/>
  <c r="AO560" i="3"/>
  <c r="R512" i="16"/>
  <c r="J512" i="18"/>
  <c r="AF39" i="3"/>
  <c r="P404" i="3"/>
  <c r="H508" i="3"/>
  <c r="D507" i="11"/>
  <c r="I459" i="19" s="1"/>
  <c r="I459" i="23" s="1"/>
  <c r="AE39" i="3"/>
  <c r="AM560" i="3"/>
  <c r="K404" i="3"/>
  <c r="AA39" i="3"/>
  <c r="AB39" i="3" s="1"/>
  <c r="D507" i="3"/>
  <c r="E507" i="3"/>
  <c r="G508" i="3"/>
  <c r="O404" i="3"/>
  <c r="C508" i="3"/>
  <c r="D508" i="3" s="1"/>
  <c r="K512" i="18"/>
  <c r="A561" i="11"/>
  <c r="B561" i="3"/>
  <c r="S512" i="16"/>
  <c r="AW564" i="1"/>
  <c r="BC563" i="1"/>
  <c r="AZ563" i="1"/>
  <c r="BE563" i="1"/>
  <c r="BD563" i="1"/>
  <c r="BB563" i="1"/>
  <c r="AY563" i="1"/>
  <c r="AX563" i="1"/>
  <c r="L404" i="2" l="1"/>
  <c r="M404" i="2"/>
  <c r="N404" i="2"/>
  <c r="Q251" i="20"/>
  <c r="T251" i="23" s="1"/>
  <c r="P251" i="23"/>
  <c r="Q251" i="16"/>
  <c r="Z251" i="23" s="1"/>
  <c r="M404" i="3"/>
  <c r="L404" i="3"/>
  <c r="N404" i="3"/>
  <c r="Q459" i="19"/>
  <c r="N459" i="23" s="1"/>
  <c r="L458" i="19"/>
  <c r="K458" i="23" s="1"/>
  <c r="P458" i="19"/>
  <c r="M458" i="23" s="1"/>
  <c r="P459" i="19"/>
  <c r="M459" i="23" s="1"/>
  <c r="T39" i="17"/>
  <c r="D513" i="23"/>
  <c r="AO561" i="2"/>
  <c r="Q561" i="2"/>
  <c r="AG561" i="2"/>
  <c r="I561" i="2"/>
  <c r="Y561" i="2"/>
  <c r="AG40" i="2"/>
  <c r="S513" i="22"/>
  <c r="X513" i="22" s="1"/>
  <c r="E513" i="23"/>
  <c r="H513" i="23" s="1"/>
  <c r="S513" i="20"/>
  <c r="X513" i="20" s="1"/>
  <c r="S513" i="21"/>
  <c r="X513" i="21" s="1"/>
  <c r="I300" i="17"/>
  <c r="J252" i="20" s="1"/>
  <c r="G300" i="17"/>
  <c r="H300" i="17"/>
  <c r="D508" i="2"/>
  <c r="B508" i="17" s="1"/>
  <c r="D508" i="17"/>
  <c r="J460" i="19" s="1"/>
  <c r="J460" i="23" s="1"/>
  <c r="E508" i="2"/>
  <c r="C508" i="17" s="1"/>
  <c r="O405" i="2"/>
  <c r="J405" i="17" s="1"/>
  <c r="O357" i="20" s="1"/>
  <c r="G509" i="2"/>
  <c r="E509" i="17" s="1"/>
  <c r="O461" i="19" s="1"/>
  <c r="AE40" i="2"/>
  <c r="K405" i="2"/>
  <c r="C509" i="2"/>
  <c r="F509" i="2" s="1"/>
  <c r="AA40" i="2"/>
  <c r="AB40" i="2" s="1"/>
  <c r="W301" i="2"/>
  <c r="O301" i="17" s="1"/>
  <c r="O253" i="16" s="1"/>
  <c r="S513" i="19"/>
  <c r="X513" i="19" s="1"/>
  <c r="S301" i="2"/>
  <c r="AL301" i="2" s="1"/>
  <c r="T300" i="2"/>
  <c r="L300" i="17" s="1"/>
  <c r="U300" i="2"/>
  <c r="M300" i="17" s="1"/>
  <c r="V300" i="2"/>
  <c r="N300" i="17" s="1"/>
  <c r="J252" i="16" s="1"/>
  <c r="V252" i="23" s="1"/>
  <c r="Q39" i="17"/>
  <c r="R39" i="17"/>
  <c r="J404" i="11"/>
  <c r="N356" i="20" s="1"/>
  <c r="E508" i="11"/>
  <c r="N460" i="19" s="1"/>
  <c r="C507" i="11"/>
  <c r="B507" i="11"/>
  <c r="K459" i="19" s="1"/>
  <c r="M459" i="19" s="1"/>
  <c r="L459" i="23" s="1"/>
  <c r="Y560" i="11"/>
  <c r="B508" i="11"/>
  <c r="K460" i="19" s="1"/>
  <c r="AG40" i="3"/>
  <c r="Q405" i="3"/>
  <c r="I509" i="3"/>
  <c r="R513" i="16"/>
  <c r="J513" i="18"/>
  <c r="AO561" i="3"/>
  <c r="AF40" i="3"/>
  <c r="P405" i="3"/>
  <c r="H509" i="3"/>
  <c r="AE40" i="3"/>
  <c r="AM561" i="3"/>
  <c r="K405" i="3"/>
  <c r="AA40" i="3"/>
  <c r="AB40" i="3" s="1"/>
  <c r="E508" i="3"/>
  <c r="G509" i="3"/>
  <c r="O405" i="3"/>
  <c r="F508" i="3"/>
  <c r="C509" i="3"/>
  <c r="D509" i="3" s="1"/>
  <c r="K513" i="18"/>
  <c r="A562" i="11"/>
  <c r="B562" i="3"/>
  <c r="S513" i="16"/>
  <c r="AW565" i="1"/>
  <c r="BC564" i="1"/>
  <c r="BE564" i="1"/>
  <c r="BD564" i="1"/>
  <c r="AZ564" i="1"/>
  <c r="AX564" i="1"/>
  <c r="AY564" i="1"/>
  <c r="BB564" i="1"/>
  <c r="L405" i="2" l="1"/>
  <c r="M405" i="2"/>
  <c r="N405" i="2"/>
  <c r="Q252" i="20"/>
  <c r="T252" i="23" s="1"/>
  <c r="P252" i="23"/>
  <c r="Q252" i="16"/>
  <c r="Z252" i="23" s="1"/>
  <c r="M405" i="3"/>
  <c r="N405" i="3"/>
  <c r="L405" i="3"/>
  <c r="L459" i="19"/>
  <c r="K459" i="23" s="1"/>
  <c r="M460" i="19"/>
  <c r="L460" i="23" s="1"/>
  <c r="Q460" i="19"/>
  <c r="N460" i="23" s="1"/>
  <c r="T40" i="17"/>
  <c r="D514" i="23"/>
  <c r="AO562" i="2"/>
  <c r="AG562" i="2"/>
  <c r="Q562" i="2"/>
  <c r="I562" i="2"/>
  <c r="Y562" i="2"/>
  <c r="AG41" i="2"/>
  <c r="S514" i="22"/>
  <c r="X514" i="22" s="1"/>
  <c r="E514" i="23"/>
  <c r="H514" i="23" s="1"/>
  <c r="S514" i="20"/>
  <c r="X514" i="20" s="1"/>
  <c r="S514" i="21"/>
  <c r="X514" i="21" s="1"/>
  <c r="I301" i="17"/>
  <c r="J253" i="20" s="1"/>
  <c r="G301" i="17"/>
  <c r="H301" i="17"/>
  <c r="G510" i="2"/>
  <c r="E510" i="17" s="1"/>
  <c r="O462" i="19" s="1"/>
  <c r="O406" i="2"/>
  <c r="J406" i="17" s="1"/>
  <c r="O358" i="20" s="1"/>
  <c r="AE41" i="2"/>
  <c r="D509" i="2"/>
  <c r="B509" i="17" s="1"/>
  <c r="E509" i="2"/>
  <c r="C509" i="17" s="1"/>
  <c r="D509" i="17"/>
  <c r="J461" i="19" s="1"/>
  <c r="J461" i="23" s="1"/>
  <c r="C510" i="2"/>
  <c r="F510" i="2" s="1"/>
  <c r="K406" i="2"/>
  <c r="AA41" i="2"/>
  <c r="AB41" i="2" s="1"/>
  <c r="W302" i="2"/>
  <c r="O302" i="17" s="1"/>
  <c r="O254" i="16" s="1"/>
  <c r="S514" i="19"/>
  <c r="X514" i="19" s="1"/>
  <c r="S302" i="2"/>
  <c r="AL302" i="2" s="1"/>
  <c r="T301" i="2"/>
  <c r="L301" i="17" s="1"/>
  <c r="U301" i="2"/>
  <c r="M301" i="17" s="1"/>
  <c r="V301" i="2"/>
  <c r="N301" i="17" s="1"/>
  <c r="J253" i="16" s="1"/>
  <c r="V253" i="23" s="1"/>
  <c r="Q40" i="17"/>
  <c r="R40" i="17"/>
  <c r="J405" i="11"/>
  <c r="N357" i="20" s="1"/>
  <c r="E509" i="11"/>
  <c r="N461" i="19" s="1"/>
  <c r="C508" i="11"/>
  <c r="Y561" i="11"/>
  <c r="D508" i="11"/>
  <c r="I460" i="19" s="1"/>
  <c r="I460" i="23" s="1"/>
  <c r="AG41" i="3"/>
  <c r="Q406" i="3"/>
  <c r="I510" i="3"/>
  <c r="AO562" i="3"/>
  <c r="R514" i="16"/>
  <c r="J514" i="18"/>
  <c r="AF41" i="3"/>
  <c r="P406" i="3"/>
  <c r="H510" i="3"/>
  <c r="B509" i="11"/>
  <c r="K461" i="19" s="1"/>
  <c r="AE41" i="3"/>
  <c r="AM562" i="3"/>
  <c r="K406" i="3"/>
  <c r="AA41" i="3"/>
  <c r="AB41" i="3" s="1"/>
  <c r="F509" i="3"/>
  <c r="C510" i="3"/>
  <c r="F510" i="3" s="1"/>
  <c r="E509" i="3"/>
  <c r="G510" i="3"/>
  <c r="O406" i="3"/>
  <c r="K514" i="18"/>
  <c r="A563" i="11"/>
  <c r="B563" i="3"/>
  <c r="S514" i="16"/>
  <c r="AW566" i="1"/>
  <c r="BC565" i="1"/>
  <c r="AZ565" i="1"/>
  <c r="BE565" i="1"/>
  <c r="BD565" i="1"/>
  <c r="BB565" i="1"/>
  <c r="AX565" i="1"/>
  <c r="AY565" i="1"/>
  <c r="L406" i="2" l="1"/>
  <c r="M406" i="2"/>
  <c r="N406" i="2"/>
  <c r="Q253" i="20"/>
  <c r="T253" i="23" s="1"/>
  <c r="P253" i="23"/>
  <c r="Q253" i="16"/>
  <c r="Z253" i="23" s="1"/>
  <c r="L406" i="3"/>
  <c r="M406" i="3"/>
  <c r="N406" i="3"/>
  <c r="Q461" i="19"/>
  <c r="N461" i="23" s="1"/>
  <c r="M461" i="19"/>
  <c r="L461" i="23" s="1"/>
  <c r="P460" i="19"/>
  <c r="M460" i="23" s="1"/>
  <c r="L460" i="19"/>
  <c r="K460" i="23" s="1"/>
  <c r="D515" i="23"/>
  <c r="AO563" i="2"/>
  <c r="AG563" i="2"/>
  <c r="Q563" i="2"/>
  <c r="I563" i="2"/>
  <c r="Y563" i="2"/>
  <c r="AG42" i="2"/>
  <c r="T41" i="17"/>
  <c r="S515" i="22"/>
  <c r="X515" i="22" s="1"/>
  <c r="E515" i="23"/>
  <c r="H515" i="23" s="1"/>
  <c r="S515" i="20"/>
  <c r="X515" i="20" s="1"/>
  <c r="S515" i="21"/>
  <c r="X515" i="21" s="1"/>
  <c r="I302" i="17"/>
  <c r="J254" i="20" s="1"/>
  <c r="G302" i="17"/>
  <c r="H302" i="17"/>
  <c r="G511" i="2"/>
  <c r="E511" i="17" s="1"/>
  <c r="O463" i="19" s="1"/>
  <c r="O407" i="2"/>
  <c r="J407" i="17" s="1"/>
  <c r="O359" i="20" s="1"/>
  <c r="AE42" i="2"/>
  <c r="D510" i="2"/>
  <c r="B510" i="17" s="1"/>
  <c r="E510" i="2"/>
  <c r="C510" i="17" s="1"/>
  <c r="D510" i="17"/>
  <c r="J462" i="19" s="1"/>
  <c r="J462" i="23" s="1"/>
  <c r="K407" i="2"/>
  <c r="C511" i="2"/>
  <c r="F511" i="2" s="1"/>
  <c r="AA42" i="2"/>
  <c r="AB42" i="2" s="1"/>
  <c r="W303" i="2"/>
  <c r="O303" i="17" s="1"/>
  <c r="O255" i="16" s="1"/>
  <c r="S515" i="19"/>
  <c r="X515" i="19" s="1"/>
  <c r="S303" i="2"/>
  <c r="AL303" i="2" s="1"/>
  <c r="Q41" i="17"/>
  <c r="U302" i="2"/>
  <c r="M302" i="17" s="1"/>
  <c r="V302" i="2"/>
  <c r="N302" i="17" s="1"/>
  <c r="J254" i="16" s="1"/>
  <c r="V254" i="23" s="1"/>
  <c r="T302" i="2"/>
  <c r="L302" i="17" s="1"/>
  <c r="R41" i="17"/>
  <c r="C509" i="11"/>
  <c r="D509" i="11"/>
  <c r="I461" i="19" s="1"/>
  <c r="I461" i="23" s="1"/>
  <c r="Y562" i="11"/>
  <c r="J406" i="11"/>
  <c r="N358" i="20" s="1"/>
  <c r="E510" i="11"/>
  <c r="N462" i="19" s="1"/>
  <c r="AG42" i="3"/>
  <c r="Q407" i="3"/>
  <c r="I511" i="3"/>
  <c r="AO563" i="3"/>
  <c r="R515" i="16"/>
  <c r="J515" i="18"/>
  <c r="P407" i="3"/>
  <c r="AF42" i="3"/>
  <c r="H511" i="3"/>
  <c r="D510" i="11"/>
  <c r="I462" i="19" s="1"/>
  <c r="I462" i="23" s="1"/>
  <c r="AE42" i="3"/>
  <c r="AM563" i="3"/>
  <c r="K407" i="3"/>
  <c r="AA42" i="3"/>
  <c r="AB42" i="3" s="1"/>
  <c r="D510" i="3"/>
  <c r="C511" i="3"/>
  <c r="F511" i="3" s="1"/>
  <c r="G511" i="3"/>
  <c r="O407" i="3"/>
  <c r="E510" i="3"/>
  <c r="K515" i="18"/>
  <c r="A564" i="11"/>
  <c r="B564" i="3"/>
  <c r="S515" i="16"/>
  <c r="AW567" i="1"/>
  <c r="BC566" i="1"/>
  <c r="BD566" i="1"/>
  <c r="BE566" i="1"/>
  <c r="AZ566" i="1"/>
  <c r="AY566" i="1"/>
  <c r="AX566" i="1"/>
  <c r="BB566" i="1"/>
  <c r="L407" i="2" l="1"/>
  <c r="N407" i="2"/>
  <c r="M407" i="2"/>
  <c r="Q254" i="20"/>
  <c r="T254" i="23" s="1"/>
  <c r="P254" i="23"/>
  <c r="Q254" i="16"/>
  <c r="Z254" i="23" s="1"/>
  <c r="L407" i="3"/>
  <c r="M407" i="3"/>
  <c r="N407" i="3"/>
  <c r="Q462" i="19"/>
  <c r="N462" i="23" s="1"/>
  <c r="P461" i="19"/>
  <c r="M461" i="23" s="1"/>
  <c r="L461" i="19"/>
  <c r="K461" i="23" s="1"/>
  <c r="P462" i="19"/>
  <c r="M462" i="23" s="1"/>
  <c r="T42" i="17"/>
  <c r="D516" i="23"/>
  <c r="AO564" i="2"/>
  <c r="AG564" i="2"/>
  <c r="Q564" i="2"/>
  <c r="Y564" i="2"/>
  <c r="I564" i="2"/>
  <c r="AG43" i="2"/>
  <c r="S516" i="22"/>
  <c r="X516" i="22" s="1"/>
  <c r="E516" i="23"/>
  <c r="H516" i="23" s="1"/>
  <c r="S516" i="20"/>
  <c r="X516" i="20" s="1"/>
  <c r="S516" i="21"/>
  <c r="X516" i="21" s="1"/>
  <c r="I303" i="17"/>
  <c r="J255" i="20" s="1"/>
  <c r="G303" i="17"/>
  <c r="H303" i="17"/>
  <c r="O408" i="2"/>
  <c r="J408" i="17" s="1"/>
  <c r="O360" i="20" s="1"/>
  <c r="G512" i="2"/>
  <c r="E512" i="17" s="1"/>
  <c r="O464" i="19" s="1"/>
  <c r="AE43" i="2"/>
  <c r="D511" i="2"/>
  <c r="B511" i="17" s="1"/>
  <c r="D511" i="17"/>
  <c r="J463" i="19" s="1"/>
  <c r="J463" i="23" s="1"/>
  <c r="E511" i="2"/>
  <c r="C511" i="17" s="1"/>
  <c r="C512" i="2"/>
  <c r="F512" i="2" s="1"/>
  <c r="K408" i="2"/>
  <c r="AA43" i="2"/>
  <c r="AB43" i="2" s="1"/>
  <c r="W304" i="2"/>
  <c r="O304" i="17" s="1"/>
  <c r="O256" i="16" s="1"/>
  <c r="S516" i="19"/>
  <c r="X516" i="19" s="1"/>
  <c r="S304" i="2"/>
  <c r="AL304" i="2" s="1"/>
  <c r="V303" i="2"/>
  <c r="N303" i="17" s="1"/>
  <c r="J255" i="16" s="1"/>
  <c r="V255" i="23" s="1"/>
  <c r="T303" i="2"/>
  <c r="L303" i="17" s="1"/>
  <c r="U303" i="2"/>
  <c r="M303" i="17" s="1"/>
  <c r="Q42" i="17"/>
  <c r="R42" i="17"/>
  <c r="J407" i="11"/>
  <c r="N359" i="20" s="1"/>
  <c r="E511" i="11"/>
  <c r="N463" i="19" s="1"/>
  <c r="B510" i="11"/>
  <c r="K462" i="19" s="1"/>
  <c r="M462" i="19" s="1"/>
  <c r="L462" i="23" s="1"/>
  <c r="Y563" i="11"/>
  <c r="C510" i="11"/>
  <c r="D511" i="11"/>
  <c r="I463" i="19" s="1"/>
  <c r="I463" i="23" s="1"/>
  <c r="AG43" i="3"/>
  <c r="Q408" i="3"/>
  <c r="I512" i="3"/>
  <c r="AO564" i="3"/>
  <c r="R516" i="16"/>
  <c r="J516" i="18"/>
  <c r="P408" i="3"/>
  <c r="AF43" i="3"/>
  <c r="H512" i="3"/>
  <c r="AE43" i="3"/>
  <c r="AM564" i="3"/>
  <c r="K408" i="3"/>
  <c r="AA43" i="3"/>
  <c r="AB43" i="3" s="1"/>
  <c r="D511" i="3"/>
  <c r="E511" i="3"/>
  <c r="C512" i="3"/>
  <c r="D512" i="3" s="1"/>
  <c r="G512" i="3"/>
  <c r="O408" i="3"/>
  <c r="K516" i="18"/>
  <c r="A565" i="11"/>
  <c r="B565" i="3"/>
  <c r="S516" i="16"/>
  <c r="AW568" i="1"/>
  <c r="BC567" i="1"/>
  <c r="AZ567" i="1"/>
  <c r="BE567" i="1"/>
  <c r="BD567" i="1"/>
  <c r="AX567" i="1"/>
  <c r="AY567" i="1"/>
  <c r="BB567" i="1"/>
  <c r="N408" i="2" l="1"/>
  <c r="L408" i="2"/>
  <c r="M408" i="2"/>
  <c r="Q255" i="20"/>
  <c r="T255" i="23" s="1"/>
  <c r="P255" i="23"/>
  <c r="Q255" i="16"/>
  <c r="Z255" i="23" s="1"/>
  <c r="L408" i="3"/>
  <c r="M408" i="3"/>
  <c r="N408" i="3"/>
  <c r="L462" i="19"/>
  <c r="K462" i="23" s="1"/>
  <c r="Q463" i="19"/>
  <c r="N463" i="23" s="1"/>
  <c r="P463" i="19"/>
  <c r="M463" i="23" s="1"/>
  <c r="T43" i="17"/>
  <c r="D517" i="23"/>
  <c r="AO565" i="2"/>
  <c r="AG565" i="2"/>
  <c r="Q565" i="2"/>
  <c r="Y565" i="2"/>
  <c r="I565" i="2"/>
  <c r="AG44" i="2"/>
  <c r="S517" i="22"/>
  <c r="X517" i="22" s="1"/>
  <c r="E517" i="23"/>
  <c r="H517" i="23" s="1"/>
  <c r="S517" i="20"/>
  <c r="X517" i="20" s="1"/>
  <c r="S517" i="21"/>
  <c r="X517" i="21" s="1"/>
  <c r="I304" i="17"/>
  <c r="J256" i="20" s="1"/>
  <c r="G304" i="17"/>
  <c r="H304" i="17"/>
  <c r="O409" i="2"/>
  <c r="J409" i="17" s="1"/>
  <c r="O361" i="20" s="1"/>
  <c r="G513" i="2"/>
  <c r="E513" i="17" s="1"/>
  <c r="O465" i="19" s="1"/>
  <c r="AE44" i="2"/>
  <c r="D512" i="2"/>
  <c r="B512" i="17" s="1"/>
  <c r="D512" i="17"/>
  <c r="J464" i="19" s="1"/>
  <c r="J464" i="23" s="1"/>
  <c r="E512" i="2"/>
  <c r="C512" i="17" s="1"/>
  <c r="K409" i="2"/>
  <c r="C513" i="2"/>
  <c r="F513" i="2" s="1"/>
  <c r="AA44" i="2"/>
  <c r="AB44" i="2" s="1"/>
  <c r="W305" i="2"/>
  <c r="O305" i="17" s="1"/>
  <c r="O257" i="16" s="1"/>
  <c r="S517" i="19"/>
  <c r="X517" i="19" s="1"/>
  <c r="S305" i="2"/>
  <c r="AL305" i="2" s="1"/>
  <c r="T304" i="2"/>
  <c r="L304" i="17" s="1"/>
  <c r="U304" i="2"/>
  <c r="M304" i="17" s="1"/>
  <c r="V304" i="2"/>
  <c r="N304" i="17" s="1"/>
  <c r="J256" i="16" s="1"/>
  <c r="V256" i="23" s="1"/>
  <c r="Q43" i="17"/>
  <c r="R43" i="17"/>
  <c r="E512" i="11"/>
  <c r="N464" i="19" s="1"/>
  <c r="C511" i="11"/>
  <c r="B511" i="11"/>
  <c r="K463" i="19" s="1"/>
  <c r="M463" i="19" s="1"/>
  <c r="L463" i="23" s="1"/>
  <c r="Y564" i="11"/>
  <c r="J408" i="11"/>
  <c r="N360" i="20" s="1"/>
  <c r="AG44" i="3"/>
  <c r="Q409" i="3"/>
  <c r="I513" i="3"/>
  <c r="R517" i="16"/>
  <c r="J517" i="18"/>
  <c r="AO565" i="3"/>
  <c r="AF44" i="3"/>
  <c r="P409" i="3"/>
  <c r="H513" i="3"/>
  <c r="B512" i="11"/>
  <c r="K464" i="19" s="1"/>
  <c r="AE44" i="3"/>
  <c r="AM565" i="3"/>
  <c r="K409" i="3"/>
  <c r="AA44" i="3"/>
  <c r="AB44" i="3" s="1"/>
  <c r="E512" i="3"/>
  <c r="G513" i="3"/>
  <c r="O409" i="3"/>
  <c r="F512" i="3"/>
  <c r="C513" i="3"/>
  <c r="D513" i="3" s="1"/>
  <c r="K517" i="18"/>
  <c r="A566" i="11"/>
  <c r="B566" i="3"/>
  <c r="S517" i="16"/>
  <c r="AW569" i="1"/>
  <c r="BC568" i="1"/>
  <c r="BE568" i="1"/>
  <c r="AZ568" i="1"/>
  <c r="BD568" i="1"/>
  <c r="AX568" i="1"/>
  <c r="BB568" i="1"/>
  <c r="AY568" i="1"/>
  <c r="L409" i="2" l="1"/>
  <c r="M409" i="2"/>
  <c r="N409" i="2"/>
  <c r="Q256" i="20"/>
  <c r="T256" i="23" s="1"/>
  <c r="P256" i="23"/>
  <c r="Q256" i="16"/>
  <c r="Z256" i="23" s="1"/>
  <c r="L409" i="3"/>
  <c r="N409" i="3"/>
  <c r="M409" i="3"/>
  <c r="L463" i="19"/>
  <c r="K463" i="23" s="1"/>
  <c r="Q464" i="19"/>
  <c r="N464" i="23" s="1"/>
  <c r="M464" i="19"/>
  <c r="L464" i="23" s="1"/>
  <c r="T44" i="17"/>
  <c r="D518" i="23"/>
  <c r="AO566" i="2"/>
  <c r="AG566" i="2"/>
  <c r="Q566" i="2"/>
  <c r="I566" i="2"/>
  <c r="Y566" i="2"/>
  <c r="AG45" i="2"/>
  <c r="S518" i="22"/>
  <c r="X518" i="22" s="1"/>
  <c r="E518" i="23"/>
  <c r="H518" i="23" s="1"/>
  <c r="S518" i="20"/>
  <c r="X518" i="20" s="1"/>
  <c r="S518" i="21"/>
  <c r="X518" i="21" s="1"/>
  <c r="I305" i="17"/>
  <c r="J257" i="20" s="1"/>
  <c r="G305" i="17"/>
  <c r="H305" i="17"/>
  <c r="D513" i="2"/>
  <c r="B513" i="17" s="1"/>
  <c r="D513" i="17"/>
  <c r="J465" i="19" s="1"/>
  <c r="J465" i="23" s="1"/>
  <c r="E513" i="2"/>
  <c r="C513" i="17" s="1"/>
  <c r="G514" i="2"/>
  <c r="E514" i="17" s="1"/>
  <c r="O466" i="19" s="1"/>
  <c r="O410" i="2"/>
  <c r="J410" i="17" s="1"/>
  <c r="O362" i="20" s="1"/>
  <c r="AE45" i="2"/>
  <c r="C514" i="2"/>
  <c r="F514" i="2" s="1"/>
  <c r="K410" i="2"/>
  <c r="AA45" i="2"/>
  <c r="AB45" i="2" s="1"/>
  <c r="Q44" i="17"/>
  <c r="W306" i="2"/>
  <c r="O306" i="17" s="1"/>
  <c r="O258" i="16" s="1"/>
  <c r="S518" i="19"/>
  <c r="X518" i="19" s="1"/>
  <c r="S306" i="2"/>
  <c r="AL306" i="2" s="1"/>
  <c r="T305" i="2"/>
  <c r="L305" i="17" s="1"/>
  <c r="U305" i="2"/>
  <c r="M305" i="17" s="1"/>
  <c r="V305" i="2"/>
  <c r="N305" i="17" s="1"/>
  <c r="J257" i="16" s="1"/>
  <c r="V257" i="23" s="1"/>
  <c r="R44" i="17"/>
  <c r="D512" i="11"/>
  <c r="I464" i="19" s="1"/>
  <c r="I464" i="23" s="1"/>
  <c r="J409" i="11"/>
  <c r="N361" i="20" s="1"/>
  <c r="E513" i="11"/>
  <c r="N465" i="19" s="1"/>
  <c r="C512" i="11"/>
  <c r="Y565" i="11"/>
  <c r="AG45" i="3"/>
  <c r="Q410" i="3"/>
  <c r="I514" i="3"/>
  <c r="AO566" i="3"/>
  <c r="R518" i="16"/>
  <c r="J518" i="18"/>
  <c r="AF45" i="3"/>
  <c r="P410" i="3"/>
  <c r="H514" i="3"/>
  <c r="B513" i="11"/>
  <c r="K465" i="19" s="1"/>
  <c r="AE45" i="3"/>
  <c r="AM566" i="3"/>
  <c r="K410" i="3"/>
  <c r="AA45" i="3"/>
  <c r="AB45" i="3" s="1"/>
  <c r="F513" i="3"/>
  <c r="C514" i="3"/>
  <c r="D514" i="3" s="1"/>
  <c r="E513" i="3"/>
  <c r="G514" i="3"/>
  <c r="O410" i="3"/>
  <c r="K518" i="18"/>
  <c r="A567" i="11"/>
  <c r="B567" i="3"/>
  <c r="S518" i="16"/>
  <c r="AW570" i="1"/>
  <c r="BC569" i="1"/>
  <c r="AZ569" i="1"/>
  <c r="BD569" i="1"/>
  <c r="BE569" i="1"/>
  <c r="AX569" i="1"/>
  <c r="BB569" i="1"/>
  <c r="AY569" i="1"/>
  <c r="M410" i="2" l="1"/>
  <c r="N410" i="2"/>
  <c r="L410" i="2"/>
  <c r="Q257" i="20"/>
  <c r="T257" i="23" s="1"/>
  <c r="P257" i="23"/>
  <c r="Q257" i="16"/>
  <c r="Z257" i="23" s="1"/>
  <c r="N410" i="3"/>
  <c r="L410" i="3"/>
  <c r="M410" i="3"/>
  <c r="Q465" i="19"/>
  <c r="N465" i="23" s="1"/>
  <c r="M465" i="19"/>
  <c r="L465" i="23" s="1"/>
  <c r="P464" i="19"/>
  <c r="M464" i="23" s="1"/>
  <c r="L464" i="19"/>
  <c r="K464" i="23" s="1"/>
  <c r="T45" i="17"/>
  <c r="D519" i="23"/>
  <c r="AO567" i="2"/>
  <c r="AG567" i="2"/>
  <c r="Q567" i="2"/>
  <c r="I567" i="2"/>
  <c r="Y567" i="2"/>
  <c r="AG46" i="2"/>
  <c r="S519" i="22"/>
  <c r="X519" i="22" s="1"/>
  <c r="E519" i="23"/>
  <c r="H519" i="23" s="1"/>
  <c r="S519" i="20"/>
  <c r="X519" i="20" s="1"/>
  <c r="S519" i="21"/>
  <c r="X519" i="21" s="1"/>
  <c r="I306" i="17"/>
  <c r="J258" i="20" s="1"/>
  <c r="G306" i="17"/>
  <c r="H306" i="17"/>
  <c r="G515" i="2"/>
  <c r="E515" i="17" s="1"/>
  <c r="O467" i="19" s="1"/>
  <c r="O411" i="2"/>
  <c r="J411" i="17" s="1"/>
  <c r="O363" i="20" s="1"/>
  <c r="AE46" i="2"/>
  <c r="D514" i="2"/>
  <c r="B514" i="17" s="1"/>
  <c r="D514" i="17"/>
  <c r="J466" i="19" s="1"/>
  <c r="J466" i="23" s="1"/>
  <c r="E514" i="2"/>
  <c r="C514" i="17" s="1"/>
  <c r="K411" i="2"/>
  <c r="C515" i="2"/>
  <c r="F515" i="2" s="1"/>
  <c r="AA46" i="2"/>
  <c r="AB46" i="2" s="1"/>
  <c r="W307" i="2"/>
  <c r="O307" i="17" s="1"/>
  <c r="O259" i="16" s="1"/>
  <c r="S519" i="19"/>
  <c r="X519" i="19" s="1"/>
  <c r="S307" i="2"/>
  <c r="AL307" i="2" s="1"/>
  <c r="T306" i="2"/>
  <c r="L306" i="17" s="1"/>
  <c r="U306" i="2"/>
  <c r="M306" i="17" s="1"/>
  <c r="V306" i="2"/>
  <c r="N306" i="17" s="1"/>
  <c r="J258" i="16" s="1"/>
  <c r="V258" i="23" s="1"/>
  <c r="Q45" i="17"/>
  <c r="R45" i="17"/>
  <c r="E514" i="11"/>
  <c r="N466" i="19" s="1"/>
  <c r="D513" i="11"/>
  <c r="I465" i="19" s="1"/>
  <c r="I465" i="23" s="1"/>
  <c r="C513" i="11"/>
  <c r="Y566" i="11"/>
  <c r="J410" i="11"/>
  <c r="N362" i="20" s="1"/>
  <c r="AG46" i="3"/>
  <c r="Q411" i="3"/>
  <c r="I515" i="3"/>
  <c r="AO567" i="3"/>
  <c r="R519" i="16"/>
  <c r="J519" i="18"/>
  <c r="P411" i="3"/>
  <c r="AF46" i="3"/>
  <c r="H515" i="3"/>
  <c r="B514" i="11"/>
  <c r="K466" i="19" s="1"/>
  <c r="AE46" i="3"/>
  <c r="AM567" i="3"/>
  <c r="F514" i="3"/>
  <c r="E514" i="3"/>
  <c r="K411" i="3"/>
  <c r="AA46" i="3"/>
  <c r="AB46" i="3" s="1"/>
  <c r="G515" i="3"/>
  <c r="O411" i="3"/>
  <c r="C515" i="3"/>
  <c r="F515" i="3" s="1"/>
  <c r="K519" i="18"/>
  <c r="A568" i="11"/>
  <c r="B568" i="3"/>
  <c r="S519" i="16"/>
  <c r="AW571" i="1"/>
  <c r="BD570" i="1"/>
  <c r="BE570" i="1"/>
  <c r="BC570" i="1"/>
  <c r="AZ570" i="1"/>
  <c r="AX570" i="1"/>
  <c r="BB570" i="1"/>
  <c r="AY570" i="1"/>
  <c r="M411" i="2" l="1"/>
  <c r="N411" i="2"/>
  <c r="L411" i="2"/>
  <c r="Q258" i="20"/>
  <c r="T258" i="23" s="1"/>
  <c r="P258" i="23"/>
  <c r="Q258" i="16"/>
  <c r="Z258" i="23" s="1"/>
  <c r="L411" i="3"/>
  <c r="M411" i="3"/>
  <c r="N411" i="3"/>
  <c r="Q466" i="19"/>
  <c r="N466" i="23" s="1"/>
  <c r="M466" i="19"/>
  <c r="L466" i="23" s="1"/>
  <c r="P465" i="19"/>
  <c r="M465" i="23" s="1"/>
  <c r="L465" i="19"/>
  <c r="K465" i="23" s="1"/>
  <c r="D520" i="23"/>
  <c r="AO568" i="2"/>
  <c r="AG568" i="2"/>
  <c r="I568" i="2"/>
  <c r="Q568" i="2"/>
  <c r="Y568" i="2"/>
  <c r="AG47" i="2"/>
  <c r="T46" i="17"/>
  <c r="S520" i="22"/>
  <c r="X520" i="22" s="1"/>
  <c r="E520" i="23"/>
  <c r="H520" i="23" s="1"/>
  <c r="S520" i="20"/>
  <c r="X520" i="20" s="1"/>
  <c r="S520" i="21"/>
  <c r="X520" i="21" s="1"/>
  <c r="I307" i="17"/>
  <c r="J259" i="20" s="1"/>
  <c r="G307" i="17"/>
  <c r="H307" i="17"/>
  <c r="D515" i="2"/>
  <c r="B515" i="17" s="1"/>
  <c r="D515" i="17"/>
  <c r="J467" i="19" s="1"/>
  <c r="J467" i="23" s="1"/>
  <c r="E515" i="2"/>
  <c r="C515" i="17" s="1"/>
  <c r="O412" i="2"/>
  <c r="J412" i="17" s="1"/>
  <c r="O364" i="20" s="1"/>
  <c r="G516" i="2"/>
  <c r="E516" i="17" s="1"/>
  <c r="O468" i="19" s="1"/>
  <c r="AE47" i="2"/>
  <c r="C516" i="2"/>
  <c r="F516" i="2" s="1"/>
  <c r="K412" i="2"/>
  <c r="AA47" i="2"/>
  <c r="AB47" i="2" s="1"/>
  <c r="W308" i="2"/>
  <c r="O308" i="17" s="1"/>
  <c r="O260" i="16" s="1"/>
  <c r="S520" i="19"/>
  <c r="X520" i="19" s="1"/>
  <c r="S308" i="2"/>
  <c r="AL308" i="2" s="1"/>
  <c r="T307" i="2"/>
  <c r="L307" i="17" s="1"/>
  <c r="U307" i="2"/>
  <c r="M307" i="17" s="1"/>
  <c r="V307" i="2"/>
  <c r="N307" i="17" s="1"/>
  <c r="J259" i="16" s="1"/>
  <c r="V259" i="23" s="1"/>
  <c r="Q46" i="17"/>
  <c r="R46" i="17"/>
  <c r="E515" i="11"/>
  <c r="N467" i="19" s="1"/>
  <c r="C514" i="11"/>
  <c r="D514" i="11"/>
  <c r="I466" i="19" s="1"/>
  <c r="I466" i="23" s="1"/>
  <c r="Y567" i="11"/>
  <c r="J411" i="11"/>
  <c r="N363" i="20" s="1"/>
  <c r="AG47" i="3"/>
  <c r="Q412" i="3"/>
  <c r="I516" i="3"/>
  <c r="AF47" i="3"/>
  <c r="P412" i="3"/>
  <c r="H516" i="3"/>
  <c r="AO568" i="3"/>
  <c r="R520" i="16"/>
  <c r="J520" i="18"/>
  <c r="D515" i="11"/>
  <c r="I467" i="19" s="1"/>
  <c r="I467" i="23" s="1"/>
  <c r="AE47" i="3"/>
  <c r="AM568" i="3"/>
  <c r="K412" i="3"/>
  <c r="AA47" i="3"/>
  <c r="AB47" i="3" s="1"/>
  <c r="C516" i="3"/>
  <c r="E516" i="3" s="1"/>
  <c r="D515" i="3"/>
  <c r="E515" i="3"/>
  <c r="G516" i="3"/>
  <c r="O412" i="3"/>
  <c r="K520" i="18"/>
  <c r="A569" i="11"/>
  <c r="B569" i="3"/>
  <c r="S520" i="16"/>
  <c r="AW572" i="1"/>
  <c r="BC571" i="1"/>
  <c r="AZ571" i="1"/>
  <c r="BE571" i="1"/>
  <c r="BD571" i="1"/>
  <c r="AX571" i="1"/>
  <c r="BB571" i="1"/>
  <c r="AY571" i="1"/>
  <c r="L412" i="2" l="1"/>
  <c r="M412" i="2"/>
  <c r="N412" i="2"/>
  <c r="Q259" i="20"/>
  <c r="T259" i="23" s="1"/>
  <c r="P259" i="23"/>
  <c r="Q259" i="16"/>
  <c r="Z259" i="23" s="1"/>
  <c r="L412" i="3"/>
  <c r="M412" i="3"/>
  <c r="N412" i="3"/>
  <c r="Q467" i="19"/>
  <c r="N467" i="23" s="1"/>
  <c r="L466" i="19"/>
  <c r="K466" i="23" s="1"/>
  <c r="P466" i="19"/>
  <c r="M466" i="23" s="1"/>
  <c r="P467" i="19"/>
  <c r="M467" i="23" s="1"/>
  <c r="T47" i="17"/>
  <c r="D521" i="23"/>
  <c r="AO569" i="2"/>
  <c r="AG569" i="2"/>
  <c r="Q569" i="2"/>
  <c r="I569" i="2"/>
  <c r="Y569" i="2"/>
  <c r="AG48" i="2"/>
  <c r="S521" i="22"/>
  <c r="X521" i="22" s="1"/>
  <c r="E521" i="23"/>
  <c r="H521" i="23" s="1"/>
  <c r="S521" i="20"/>
  <c r="X521" i="20" s="1"/>
  <c r="S521" i="21"/>
  <c r="X521" i="21" s="1"/>
  <c r="I308" i="17"/>
  <c r="J260" i="20" s="1"/>
  <c r="G308" i="17"/>
  <c r="H308" i="17"/>
  <c r="O413" i="2"/>
  <c r="J413" i="17" s="1"/>
  <c r="O365" i="20" s="1"/>
  <c r="G517" i="2"/>
  <c r="E517" i="17" s="1"/>
  <c r="O469" i="19" s="1"/>
  <c r="AE48" i="2"/>
  <c r="D516" i="2"/>
  <c r="B516" i="17" s="1"/>
  <c r="D516" i="17"/>
  <c r="J468" i="19" s="1"/>
  <c r="J468" i="23" s="1"/>
  <c r="E516" i="2"/>
  <c r="C516" i="17" s="1"/>
  <c r="C517" i="2"/>
  <c r="F517" i="2" s="1"/>
  <c r="K413" i="2"/>
  <c r="AA48" i="2"/>
  <c r="AB48" i="2" s="1"/>
  <c r="W309" i="2"/>
  <c r="O309" i="17" s="1"/>
  <c r="O261" i="16" s="1"/>
  <c r="S521" i="19"/>
  <c r="X521" i="19" s="1"/>
  <c r="S309" i="2"/>
  <c r="AL309" i="2" s="1"/>
  <c r="T308" i="2"/>
  <c r="L308" i="17" s="1"/>
  <c r="U308" i="2"/>
  <c r="M308" i="17" s="1"/>
  <c r="V308" i="2"/>
  <c r="N308" i="17" s="1"/>
  <c r="J260" i="16" s="1"/>
  <c r="V260" i="23" s="1"/>
  <c r="Q47" i="17"/>
  <c r="R47" i="17"/>
  <c r="C515" i="11"/>
  <c r="E516" i="11"/>
  <c r="N468" i="19" s="1"/>
  <c r="B515" i="11"/>
  <c r="K467" i="19" s="1"/>
  <c r="M467" i="19" s="1"/>
  <c r="L467" i="23" s="1"/>
  <c r="Y568" i="11"/>
  <c r="J412" i="11"/>
  <c r="N364" i="20" s="1"/>
  <c r="AG48" i="3"/>
  <c r="Q413" i="3"/>
  <c r="I517" i="3"/>
  <c r="R521" i="16"/>
  <c r="J521" i="18"/>
  <c r="AO569" i="3"/>
  <c r="AF48" i="3"/>
  <c r="P413" i="3"/>
  <c r="H517" i="3"/>
  <c r="C516" i="11"/>
  <c r="AE48" i="3"/>
  <c r="AM569" i="3"/>
  <c r="F516" i="3"/>
  <c r="K413" i="3"/>
  <c r="AA48" i="3"/>
  <c r="AB48" i="3" s="1"/>
  <c r="D516" i="3"/>
  <c r="C517" i="3"/>
  <c r="D517" i="3" s="1"/>
  <c r="G517" i="3"/>
  <c r="O413" i="3"/>
  <c r="K521" i="18"/>
  <c r="A570" i="11"/>
  <c r="B570" i="3"/>
  <c r="S521" i="16"/>
  <c r="AW573" i="1"/>
  <c r="BC572" i="1"/>
  <c r="BE572" i="1"/>
  <c r="AZ572" i="1"/>
  <c r="BD572" i="1"/>
  <c r="AY572" i="1"/>
  <c r="BB572" i="1"/>
  <c r="AX572" i="1"/>
  <c r="L413" i="2" l="1"/>
  <c r="M413" i="2"/>
  <c r="N413" i="2"/>
  <c r="Q260" i="20"/>
  <c r="T260" i="23" s="1"/>
  <c r="P260" i="23"/>
  <c r="Q260" i="16"/>
  <c r="Z260" i="23" s="1"/>
  <c r="M413" i="3"/>
  <c r="N413" i="3"/>
  <c r="L413" i="3"/>
  <c r="L467" i="19"/>
  <c r="K467" i="23" s="1"/>
  <c r="Q468" i="19"/>
  <c r="N468" i="23" s="1"/>
  <c r="D522" i="23"/>
  <c r="AO570" i="2"/>
  <c r="Q570" i="2"/>
  <c r="AG570" i="2"/>
  <c r="I570" i="2"/>
  <c r="Y570" i="2"/>
  <c r="AG49" i="2"/>
  <c r="T48" i="17"/>
  <c r="S522" i="22"/>
  <c r="X522" i="22" s="1"/>
  <c r="E522" i="23"/>
  <c r="H522" i="23" s="1"/>
  <c r="S522" i="20"/>
  <c r="X522" i="20" s="1"/>
  <c r="S522" i="21"/>
  <c r="X522" i="21" s="1"/>
  <c r="I309" i="17"/>
  <c r="J261" i="20" s="1"/>
  <c r="G309" i="17"/>
  <c r="H309" i="17"/>
  <c r="G518" i="2"/>
  <c r="E518" i="17" s="1"/>
  <c r="O470" i="19" s="1"/>
  <c r="O414" i="2"/>
  <c r="J414" i="17" s="1"/>
  <c r="O366" i="20" s="1"/>
  <c r="AE49" i="2"/>
  <c r="D517" i="2"/>
  <c r="B517" i="17" s="1"/>
  <c r="D517" i="17"/>
  <c r="J469" i="19" s="1"/>
  <c r="J469" i="23" s="1"/>
  <c r="E517" i="2"/>
  <c r="C517" i="17" s="1"/>
  <c r="C518" i="2"/>
  <c r="F518" i="2" s="1"/>
  <c r="K414" i="2"/>
  <c r="AA49" i="2"/>
  <c r="AB49" i="2" s="1"/>
  <c r="W310" i="2"/>
  <c r="O310" i="17" s="1"/>
  <c r="O262" i="16" s="1"/>
  <c r="T309" i="2"/>
  <c r="L309" i="17" s="1"/>
  <c r="U309" i="2"/>
  <c r="M309" i="17" s="1"/>
  <c r="V309" i="2"/>
  <c r="N309" i="17" s="1"/>
  <c r="J261" i="16" s="1"/>
  <c r="V261" i="23" s="1"/>
  <c r="S522" i="19"/>
  <c r="X522" i="19" s="1"/>
  <c r="S310" i="2"/>
  <c r="AL310" i="2" s="1"/>
  <c r="Q48" i="17"/>
  <c r="R48" i="17"/>
  <c r="E517" i="11"/>
  <c r="N469" i="19" s="1"/>
  <c r="B516" i="11"/>
  <c r="K468" i="19" s="1"/>
  <c r="M468" i="19" s="1"/>
  <c r="L468" i="23" s="1"/>
  <c r="D516" i="11"/>
  <c r="I468" i="19" s="1"/>
  <c r="I468" i="23" s="1"/>
  <c r="Y569" i="11"/>
  <c r="J413" i="11"/>
  <c r="N365" i="20" s="1"/>
  <c r="AG49" i="3"/>
  <c r="Q414" i="3"/>
  <c r="I518" i="3"/>
  <c r="AO570" i="3"/>
  <c r="R522" i="16"/>
  <c r="J522" i="18"/>
  <c r="AF49" i="3"/>
  <c r="P414" i="3"/>
  <c r="H518" i="3"/>
  <c r="B517" i="11"/>
  <c r="K469" i="19" s="1"/>
  <c r="AE49" i="3"/>
  <c r="AM570" i="3"/>
  <c r="K414" i="3"/>
  <c r="AA49" i="3"/>
  <c r="AB49" i="3" s="1"/>
  <c r="F517" i="3"/>
  <c r="C518" i="3"/>
  <c r="D518" i="3" s="1"/>
  <c r="G518" i="3"/>
  <c r="O414" i="3"/>
  <c r="E517" i="3"/>
  <c r="K522" i="18"/>
  <c r="A571" i="11"/>
  <c r="B571" i="3"/>
  <c r="S522" i="16"/>
  <c r="AW574" i="1"/>
  <c r="BC573" i="1"/>
  <c r="BD573" i="1"/>
  <c r="BE573" i="1"/>
  <c r="AZ573" i="1"/>
  <c r="AX573" i="1"/>
  <c r="BB573" i="1"/>
  <c r="AY573" i="1"/>
  <c r="L414" i="2" l="1"/>
  <c r="M414" i="2"/>
  <c r="N414" i="2"/>
  <c r="Q261" i="20"/>
  <c r="T261" i="23" s="1"/>
  <c r="P261" i="23"/>
  <c r="Q261" i="16"/>
  <c r="Z261" i="23" s="1"/>
  <c r="L414" i="3"/>
  <c r="M414" i="3"/>
  <c r="N414" i="3"/>
  <c r="Q469" i="19"/>
  <c r="N469" i="23" s="1"/>
  <c r="M469" i="19"/>
  <c r="L469" i="23" s="1"/>
  <c r="P468" i="19"/>
  <c r="M468" i="23" s="1"/>
  <c r="L468" i="19"/>
  <c r="K468" i="23" s="1"/>
  <c r="T49" i="17"/>
  <c r="D523" i="23"/>
  <c r="AO571" i="2"/>
  <c r="AG571" i="2"/>
  <c r="Q571" i="2"/>
  <c r="I571" i="2"/>
  <c r="Y571" i="2"/>
  <c r="AG50" i="2"/>
  <c r="S523" i="22"/>
  <c r="X523" i="22" s="1"/>
  <c r="E523" i="23"/>
  <c r="H523" i="23" s="1"/>
  <c r="S523" i="20"/>
  <c r="X523" i="20" s="1"/>
  <c r="S523" i="21"/>
  <c r="X523" i="21" s="1"/>
  <c r="I310" i="17"/>
  <c r="J262" i="20" s="1"/>
  <c r="D518" i="2"/>
  <c r="B518" i="17" s="1"/>
  <c r="E518" i="2"/>
  <c r="C518" i="17" s="1"/>
  <c r="O415" i="2"/>
  <c r="J415" i="17" s="1"/>
  <c r="O367" i="20" s="1"/>
  <c r="G519" i="2"/>
  <c r="E519" i="17" s="1"/>
  <c r="O471" i="19" s="1"/>
  <c r="AE50" i="2"/>
  <c r="G310" i="17"/>
  <c r="H310" i="17"/>
  <c r="K415" i="2"/>
  <c r="C519" i="2"/>
  <c r="F519" i="2" s="1"/>
  <c r="AA50" i="2"/>
  <c r="AB50" i="2" s="1"/>
  <c r="D518" i="17"/>
  <c r="J470" i="19" s="1"/>
  <c r="J470" i="23" s="1"/>
  <c r="W311" i="2"/>
  <c r="O311" i="17" s="1"/>
  <c r="O263" i="16" s="1"/>
  <c r="U310" i="2"/>
  <c r="M310" i="17" s="1"/>
  <c r="V310" i="2"/>
  <c r="N310" i="17" s="1"/>
  <c r="J262" i="16" s="1"/>
  <c r="V262" i="23" s="1"/>
  <c r="T310" i="2"/>
  <c r="L310" i="17" s="1"/>
  <c r="S523" i="19"/>
  <c r="X523" i="19" s="1"/>
  <c r="S311" i="2"/>
  <c r="AL311" i="2" s="1"/>
  <c r="R49" i="17"/>
  <c r="Q49" i="17"/>
  <c r="J414" i="11"/>
  <c r="N366" i="20" s="1"/>
  <c r="E518" i="11"/>
  <c r="N470" i="19" s="1"/>
  <c r="D517" i="11"/>
  <c r="I469" i="19" s="1"/>
  <c r="I469" i="23" s="1"/>
  <c r="Y570" i="11"/>
  <c r="C517" i="11"/>
  <c r="B518" i="11"/>
  <c r="K470" i="19" s="1"/>
  <c r="AG50" i="3"/>
  <c r="Q415" i="3"/>
  <c r="I519" i="3"/>
  <c r="AO571" i="3"/>
  <c r="R523" i="16"/>
  <c r="J523" i="18"/>
  <c r="P415" i="3"/>
  <c r="AF50" i="3"/>
  <c r="H519" i="3"/>
  <c r="AE50" i="3"/>
  <c r="AM571" i="3"/>
  <c r="E518" i="3"/>
  <c r="F518" i="3"/>
  <c r="K415" i="3"/>
  <c r="AA50" i="3"/>
  <c r="AB50" i="3" s="1"/>
  <c r="G519" i="3"/>
  <c r="O415" i="3"/>
  <c r="C519" i="3"/>
  <c r="D519" i="3" s="1"/>
  <c r="K523" i="18"/>
  <c r="A572" i="11"/>
  <c r="B572" i="3"/>
  <c r="S523" i="16"/>
  <c r="AW575" i="1"/>
  <c r="BC574" i="1"/>
  <c r="BD574" i="1"/>
  <c r="BE574" i="1"/>
  <c r="AZ574" i="1"/>
  <c r="AX574" i="1"/>
  <c r="BB574" i="1"/>
  <c r="AY574" i="1"/>
  <c r="L415" i="2" l="1"/>
  <c r="N415" i="2"/>
  <c r="M415" i="2"/>
  <c r="Q262" i="20"/>
  <c r="T262" i="23" s="1"/>
  <c r="P262" i="23"/>
  <c r="Q262" i="16"/>
  <c r="Z262" i="23" s="1"/>
  <c r="L415" i="3"/>
  <c r="M415" i="3"/>
  <c r="N415" i="3"/>
  <c r="Q470" i="19"/>
  <c r="N470" i="23" s="1"/>
  <c r="M470" i="19"/>
  <c r="L470" i="23" s="1"/>
  <c r="P469" i="19"/>
  <c r="M469" i="23" s="1"/>
  <c r="L469" i="19"/>
  <c r="K469" i="23" s="1"/>
  <c r="T50" i="17"/>
  <c r="D524" i="23"/>
  <c r="AO572" i="2"/>
  <c r="AG572" i="2"/>
  <c r="Q572" i="2"/>
  <c r="I572" i="2"/>
  <c r="Y572" i="2"/>
  <c r="S524" i="22"/>
  <c r="X524" i="22" s="1"/>
  <c r="E524" i="23"/>
  <c r="H524" i="23" s="1"/>
  <c r="S524" i="20"/>
  <c r="X524" i="20" s="1"/>
  <c r="S524" i="21"/>
  <c r="X524" i="21" s="1"/>
  <c r="I311" i="17"/>
  <c r="J263" i="20" s="1"/>
  <c r="D519" i="2"/>
  <c r="B519" i="17" s="1"/>
  <c r="D519" i="17"/>
  <c r="J471" i="19" s="1"/>
  <c r="J471" i="23" s="1"/>
  <c r="E519" i="2"/>
  <c r="C519" i="17" s="1"/>
  <c r="G520" i="2"/>
  <c r="E520" i="17" s="1"/>
  <c r="O472" i="19" s="1"/>
  <c r="O416" i="2"/>
  <c r="J416" i="17" s="1"/>
  <c r="O368" i="20" s="1"/>
  <c r="AE51" i="2"/>
  <c r="T51" i="17" s="1"/>
  <c r="O3" i="21" s="1"/>
  <c r="G311" i="17"/>
  <c r="H311" i="17"/>
  <c r="C520" i="2"/>
  <c r="F520" i="2" s="1"/>
  <c r="K416" i="2"/>
  <c r="AA51" i="2"/>
  <c r="AD51" i="2" s="1"/>
  <c r="W312" i="2"/>
  <c r="O312" i="17" s="1"/>
  <c r="O264" i="16" s="1"/>
  <c r="V311" i="2"/>
  <c r="N311" i="17" s="1"/>
  <c r="J263" i="16" s="1"/>
  <c r="V263" i="23" s="1"/>
  <c r="T311" i="2"/>
  <c r="L311" i="17" s="1"/>
  <c r="U311" i="2"/>
  <c r="M311" i="17" s="1"/>
  <c r="S524" i="19"/>
  <c r="X524" i="19" s="1"/>
  <c r="S312" i="2"/>
  <c r="AL312" i="2" s="1"/>
  <c r="Q50" i="17"/>
  <c r="R50" i="17"/>
  <c r="E519" i="11"/>
  <c r="N471" i="19" s="1"/>
  <c r="D518" i="11"/>
  <c r="I470" i="19" s="1"/>
  <c r="I470" i="23" s="1"/>
  <c r="C518" i="11"/>
  <c r="Y571" i="11"/>
  <c r="J415" i="11"/>
  <c r="N367" i="20" s="1"/>
  <c r="B519" i="11"/>
  <c r="K471" i="19" s="1"/>
  <c r="AG51" i="3"/>
  <c r="Q416" i="3"/>
  <c r="I520" i="3"/>
  <c r="AO572" i="3"/>
  <c r="R524" i="16"/>
  <c r="J524" i="18"/>
  <c r="P416" i="3"/>
  <c r="AF51" i="3"/>
  <c r="H520" i="3"/>
  <c r="AE51" i="3"/>
  <c r="AM572" i="3"/>
  <c r="K416" i="3"/>
  <c r="AA51" i="3"/>
  <c r="G520" i="3"/>
  <c r="O416" i="3"/>
  <c r="E519" i="3"/>
  <c r="C520" i="3"/>
  <c r="D520" i="3" s="1"/>
  <c r="F519" i="3"/>
  <c r="K524" i="18"/>
  <c r="A573" i="11"/>
  <c r="B573" i="3"/>
  <c r="S524" i="16"/>
  <c r="AW576" i="1"/>
  <c r="BC575" i="1"/>
  <c r="AZ575" i="1"/>
  <c r="BE575" i="1"/>
  <c r="BD575" i="1"/>
  <c r="AX575" i="1"/>
  <c r="BB575" i="1"/>
  <c r="AY575" i="1"/>
  <c r="N416" i="2" l="1"/>
  <c r="L416" i="2"/>
  <c r="M416" i="2"/>
  <c r="AB51" i="2"/>
  <c r="Q51" i="17" s="1"/>
  <c r="AC51" i="2"/>
  <c r="R51" i="17" s="1"/>
  <c r="Q263" i="20"/>
  <c r="T263" i="23" s="1"/>
  <c r="P263" i="23"/>
  <c r="Q263" i="16"/>
  <c r="Z263" i="23" s="1"/>
  <c r="AD51" i="3"/>
  <c r="AC51" i="3"/>
  <c r="AB51" i="3"/>
  <c r="L416" i="3"/>
  <c r="M416" i="3"/>
  <c r="N416" i="3"/>
  <c r="Q471" i="19"/>
  <c r="N471" i="23" s="1"/>
  <c r="M471" i="19"/>
  <c r="L471" i="23" s="1"/>
  <c r="P470" i="19"/>
  <c r="M470" i="23" s="1"/>
  <c r="L470" i="19"/>
  <c r="K470" i="23" s="1"/>
  <c r="D525" i="23"/>
  <c r="AO573" i="2"/>
  <c r="AG573" i="2"/>
  <c r="Q573" i="2"/>
  <c r="Y573" i="2"/>
  <c r="I573" i="2"/>
  <c r="S525" i="22"/>
  <c r="X525" i="22" s="1"/>
  <c r="E525" i="23"/>
  <c r="H525" i="23" s="1"/>
  <c r="S525" i="20"/>
  <c r="X525" i="20" s="1"/>
  <c r="S525" i="21"/>
  <c r="X525" i="21" s="1"/>
  <c r="I312" i="17"/>
  <c r="J264" i="20" s="1"/>
  <c r="D520" i="2"/>
  <c r="B520" i="17" s="1"/>
  <c r="E520" i="2"/>
  <c r="C520" i="17" s="1"/>
  <c r="G521" i="2"/>
  <c r="E521" i="17" s="1"/>
  <c r="O473" i="19" s="1"/>
  <c r="O417" i="2"/>
  <c r="J417" i="17" s="1"/>
  <c r="O369" i="20" s="1"/>
  <c r="AE52" i="2"/>
  <c r="T52" i="17" s="1"/>
  <c r="O4" i="21" s="1"/>
  <c r="G312" i="17"/>
  <c r="H312" i="17"/>
  <c r="C521" i="2"/>
  <c r="F521" i="2" s="1"/>
  <c r="K417" i="2"/>
  <c r="AA52" i="2"/>
  <c r="D520" i="17"/>
  <c r="J472" i="19" s="1"/>
  <c r="J472" i="23" s="1"/>
  <c r="W313" i="2"/>
  <c r="O313" i="17" s="1"/>
  <c r="O265" i="16" s="1"/>
  <c r="S525" i="19"/>
  <c r="X525" i="19" s="1"/>
  <c r="S313" i="2"/>
  <c r="AL313" i="2" s="1"/>
  <c r="T312" i="2"/>
  <c r="L312" i="17" s="1"/>
  <c r="U312" i="2"/>
  <c r="M312" i="17" s="1"/>
  <c r="V312" i="2"/>
  <c r="N312" i="17" s="1"/>
  <c r="J264" i="16" s="1"/>
  <c r="V264" i="23" s="1"/>
  <c r="S51" i="17"/>
  <c r="J3" i="21" s="1"/>
  <c r="C519" i="11"/>
  <c r="J416" i="11"/>
  <c r="N368" i="20" s="1"/>
  <c r="E520" i="11"/>
  <c r="N472" i="19" s="1"/>
  <c r="Y572" i="11"/>
  <c r="D519" i="11"/>
  <c r="I471" i="19" s="1"/>
  <c r="I471" i="23" s="1"/>
  <c r="B520" i="11"/>
  <c r="K472" i="19" s="1"/>
  <c r="AG52" i="3"/>
  <c r="Q417" i="3"/>
  <c r="I521" i="3"/>
  <c r="R525" i="16"/>
  <c r="J525" i="18"/>
  <c r="AO573" i="3"/>
  <c r="AF52" i="3"/>
  <c r="P417" i="3"/>
  <c r="H521" i="3"/>
  <c r="AE52" i="3"/>
  <c r="AM573" i="3"/>
  <c r="K417" i="3"/>
  <c r="AA52" i="3"/>
  <c r="F520" i="3"/>
  <c r="E520" i="3"/>
  <c r="C521" i="3"/>
  <c r="D521" i="3" s="1"/>
  <c r="G521" i="3"/>
  <c r="O417" i="3"/>
  <c r="K525" i="18"/>
  <c r="A574" i="11"/>
  <c r="B574" i="3"/>
  <c r="S525" i="16"/>
  <c r="AW577" i="1"/>
  <c r="BC576" i="1"/>
  <c r="BE576" i="1"/>
  <c r="AZ576" i="1"/>
  <c r="BD576" i="1"/>
  <c r="AY576" i="1"/>
  <c r="AX576" i="1"/>
  <c r="BB576" i="1"/>
  <c r="Q3" i="21" l="1"/>
  <c r="AF3" i="23" s="1"/>
  <c r="AB3" i="23"/>
  <c r="L417" i="2"/>
  <c r="M417" i="2"/>
  <c r="N417" i="2"/>
  <c r="AB52" i="2"/>
  <c r="Q52" i="17" s="1"/>
  <c r="AC52" i="2"/>
  <c r="R52" i="17" s="1"/>
  <c r="AD52" i="2"/>
  <c r="S52" i="17" s="1"/>
  <c r="J4" i="21" s="1"/>
  <c r="Q264" i="20"/>
  <c r="T264" i="23" s="1"/>
  <c r="P264" i="23"/>
  <c r="Q264" i="16"/>
  <c r="Z264" i="23" s="1"/>
  <c r="AB52" i="3"/>
  <c r="AC52" i="3"/>
  <c r="AD52" i="3"/>
  <c r="L417" i="3"/>
  <c r="M417" i="3"/>
  <c r="N417" i="3"/>
  <c r="Q472" i="19"/>
  <c r="N472" i="23" s="1"/>
  <c r="M472" i="19"/>
  <c r="L472" i="23" s="1"/>
  <c r="P471" i="19"/>
  <c r="M471" i="23" s="1"/>
  <c r="L471" i="19"/>
  <c r="K471" i="23" s="1"/>
  <c r="D526" i="23"/>
  <c r="AO574" i="2"/>
  <c r="AG574" i="2"/>
  <c r="Q574" i="2"/>
  <c r="I574" i="2"/>
  <c r="Y574" i="2"/>
  <c r="S526" i="22"/>
  <c r="X526" i="22" s="1"/>
  <c r="E526" i="23"/>
  <c r="H526" i="23" s="1"/>
  <c r="S526" i="20"/>
  <c r="X526" i="20" s="1"/>
  <c r="S526" i="21"/>
  <c r="X526" i="21" s="1"/>
  <c r="I313" i="17"/>
  <c r="J265" i="20" s="1"/>
  <c r="G313" i="17"/>
  <c r="H313" i="17"/>
  <c r="G522" i="2"/>
  <c r="E522" i="17" s="1"/>
  <c r="O474" i="19" s="1"/>
  <c r="O418" i="2"/>
  <c r="J418" i="17" s="1"/>
  <c r="O370" i="20" s="1"/>
  <c r="AE53" i="2"/>
  <c r="T53" i="17" s="1"/>
  <c r="O5" i="21" s="1"/>
  <c r="D521" i="2"/>
  <c r="B521" i="17" s="1"/>
  <c r="E521" i="2"/>
  <c r="C521" i="17" s="1"/>
  <c r="D521" i="17"/>
  <c r="J473" i="19" s="1"/>
  <c r="J473" i="23" s="1"/>
  <c r="C522" i="2"/>
  <c r="F522" i="2" s="1"/>
  <c r="K418" i="2"/>
  <c r="AA53" i="2"/>
  <c r="W314" i="2"/>
  <c r="O314" i="17" s="1"/>
  <c r="O266" i="16" s="1"/>
  <c r="S526" i="19"/>
  <c r="X526" i="19" s="1"/>
  <c r="S314" i="2"/>
  <c r="AL314" i="2" s="1"/>
  <c r="T313" i="2"/>
  <c r="L313" i="17" s="1"/>
  <c r="U313" i="2"/>
  <c r="M313" i="17" s="1"/>
  <c r="V313" i="2"/>
  <c r="N313" i="17" s="1"/>
  <c r="J265" i="16" s="1"/>
  <c r="V265" i="23" s="1"/>
  <c r="E521" i="11"/>
  <c r="N473" i="19" s="1"/>
  <c r="C520" i="11"/>
  <c r="D520" i="11"/>
  <c r="I472" i="19" s="1"/>
  <c r="I472" i="23" s="1"/>
  <c r="Y573" i="11"/>
  <c r="J417" i="11"/>
  <c r="N369" i="20" s="1"/>
  <c r="AG53" i="3"/>
  <c r="Q418" i="3"/>
  <c r="I522" i="3"/>
  <c r="AO574" i="3"/>
  <c r="R526" i="16"/>
  <c r="J526" i="18"/>
  <c r="AF53" i="3"/>
  <c r="P418" i="3"/>
  <c r="H522" i="3"/>
  <c r="B521" i="11"/>
  <c r="K473" i="19" s="1"/>
  <c r="AE53" i="3"/>
  <c r="AM574" i="3"/>
  <c r="K418" i="3"/>
  <c r="AA53" i="3"/>
  <c r="E521" i="3"/>
  <c r="C522" i="3"/>
  <c r="F522" i="3" s="1"/>
  <c r="F521" i="3"/>
  <c r="G522" i="3"/>
  <c r="O418" i="3"/>
  <c r="K526" i="18"/>
  <c r="A575" i="11"/>
  <c r="B575" i="3"/>
  <c r="S526" i="16"/>
  <c r="AW578" i="1"/>
  <c r="BC577" i="1"/>
  <c r="AZ577" i="1"/>
  <c r="BD577" i="1"/>
  <c r="BE577" i="1"/>
  <c r="AX577" i="1"/>
  <c r="AY577" i="1"/>
  <c r="BB577" i="1"/>
  <c r="M418" i="2" l="1"/>
  <c r="N418" i="2"/>
  <c r="L418" i="2"/>
  <c r="AB53" i="2"/>
  <c r="Q53" i="17" s="1"/>
  <c r="AD53" i="2"/>
  <c r="S53" i="17" s="1"/>
  <c r="J5" i="21" s="1"/>
  <c r="AC53" i="2"/>
  <c r="R53" i="17" s="1"/>
  <c r="Q4" i="21"/>
  <c r="AF4" i="23" s="1"/>
  <c r="AB4" i="23"/>
  <c r="Q265" i="20"/>
  <c r="T265" i="23" s="1"/>
  <c r="P265" i="23"/>
  <c r="Q265" i="16"/>
  <c r="Z265" i="23" s="1"/>
  <c r="AB53" i="3"/>
  <c r="AC53" i="3"/>
  <c r="AD53" i="3"/>
  <c r="N418" i="3"/>
  <c r="L418" i="3"/>
  <c r="M418" i="3"/>
  <c r="Q473" i="19"/>
  <c r="N473" i="23" s="1"/>
  <c r="M473" i="19"/>
  <c r="L473" i="23" s="1"/>
  <c r="P472" i="19"/>
  <c r="M472" i="23" s="1"/>
  <c r="L472" i="19"/>
  <c r="K472" i="23" s="1"/>
  <c r="D527" i="23"/>
  <c r="AO575" i="2"/>
  <c r="AG575" i="2"/>
  <c r="Q575" i="2"/>
  <c r="I575" i="2"/>
  <c r="Y575" i="2"/>
  <c r="S527" i="22"/>
  <c r="X527" i="22" s="1"/>
  <c r="E527" i="23"/>
  <c r="H527" i="23" s="1"/>
  <c r="S527" i="20"/>
  <c r="X527" i="20" s="1"/>
  <c r="S527" i="21"/>
  <c r="X527" i="21" s="1"/>
  <c r="I314" i="17"/>
  <c r="J266" i="20" s="1"/>
  <c r="G523" i="2"/>
  <c r="E523" i="17" s="1"/>
  <c r="O475" i="19" s="1"/>
  <c r="O419" i="2"/>
  <c r="J419" i="17" s="1"/>
  <c r="O371" i="20" s="1"/>
  <c r="AE54" i="2"/>
  <c r="T54" i="17" s="1"/>
  <c r="O6" i="21" s="1"/>
  <c r="G314" i="17"/>
  <c r="H314" i="17"/>
  <c r="D522" i="2"/>
  <c r="B522" i="17" s="1"/>
  <c r="E522" i="2"/>
  <c r="C522" i="17" s="1"/>
  <c r="D522" i="17"/>
  <c r="J474" i="19" s="1"/>
  <c r="J474" i="23" s="1"/>
  <c r="C523" i="2"/>
  <c r="F523" i="2" s="1"/>
  <c r="K419" i="2"/>
  <c r="AA54" i="2"/>
  <c r="W315" i="2"/>
  <c r="O315" i="17" s="1"/>
  <c r="O267" i="16" s="1"/>
  <c r="S527" i="19"/>
  <c r="X527" i="19" s="1"/>
  <c r="S315" i="2"/>
  <c r="AL315" i="2" s="1"/>
  <c r="T314" i="2"/>
  <c r="L314" i="17" s="1"/>
  <c r="U314" i="2"/>
  <c r="M314" i="17" s="1"/>
  <c r="V314" i="2"/>
  <c r="N314" i="17" s="1"/>
  <c r="J266" i="16" s="1"/>
  <c r="V266" i="23" s="1"/>
  <c r="D521" i="11"/>
  <c r="I473" i="19" s="1"/>
  <c r="I473" i="23" s="1"/>
  <c r="C521" i="11"/>
  <c r="Y574" i="11"/>
  <c r="J418" i="11"/>
  <c r="N370" i="20" s="1"/>
  <c r="E522" i="11"/>
  <c r="N474" i="19" s="1"/>
  <c r="AG54" i="3"/>
  <c r="Q419" i="3"/>
  <c r="I523" i="3"/>
  <c r="AO575" i="3"/>
  <c r="R527" i="16"/>
  <c r="J527" i="18"/>
  <c r="P419" i="3"/>
  <c r="AF54" i="3"/>
  <c r="H523" i="3"/>
  <c r="D522" i="11"/>
  <c r="I474" i="19" s="1"/>
  <c r="I474" i="23" s="1"/>
  <c r="AE54" i="3"/>
  <c r="AM575" i="3"/>
  <c r="E522" i="3"/>
  <c r="K419" i="3"/>
  <c r="AA54" i="3"/>
  <c r="D522" i="3"/>
  <c r="G523" i="3"/>
  <c r="O419" i="3"/>
  <c r="C523" i="3"/>
  <c r="D523" i="3" s="1"/>
  <c r="K527" i="18"/>
  <c r="A576" i="11"/>
  <c r="B576" i="3"/>
  <c r="S527" i="16"/>
  <c r="AW579" i="1"/>
  <c r="BC578" i="1"/>
  <c r="BD578" i="1"/>
  <c r="BE578" i="1"/>
  <c r="AZ578" i="1"/>
  <c r="AX578" i="1"/>
  <c r="BB578" i="1"/>
  <c r="AY578" i="1"/>
  <c r="Q5" i="21" l="1"/>
  <c r="AF5" i="23" s="1"/>
  <c r="AB5" i="23"/>
  <c r="M419" i="2"/>
  <c r="N419" i="2"/>
  <c r="L419" i="2"/>
  <c r="AB54" i="2"/>
  <c r="Q54" i="17" s="1"/>
  <c r="AC54" i="2"/>
  <c r="R54" i="17" s="1"/>
  <c r="AD54" i="2"/>
  <c r="S54" i="17" s="1"/>
  <c r="J6" i="21" s="1"/>
  <c r="Q266" i="20"/>
  <c r="T266" i="23" s="1"/>
  <c r="P266" i="23"/>
  <c r="Q266" i="16"/>
  <c r="Z266" i="23" s="1"/>
  <c r="AD54" i="3"/>
  <c r="AB54" i="3"/>
  <c r="AC54" i="3"/>
  <c r="L419" i="3"/>
  <c r="M419" i="3"/>
  <c r="N419" i="3"/>
  <c r="Q474" i="19"/>
  <c r="N474" i="23" s="1"/>
  <c r="L473" i="19"/>
  <c r="K473" i="23" s="1"/>
  <c r="P473" i="19"/>
  <c r="M473" i="23" s="1"/>
  <c r="P474" i="19"/>
  <c r="M474" i="23" s="1"/>
  <c r="D528" i="23"/>
  <c r="AO576" i="2"/>
  <c r="AG576" i="2"/>
  <c r="I576" i="2"/>
  <c r="Q576" i="2"/>
  <c r="Y576" i="2"/>
  <c r="S528" i="22"/>
  <c r="X528" i="22" s="1"/>
  <c r="E528" i="23"/>
  <c r="H528" i="23" s="1"/>
  <c r="S528" i="20"/>
  <c r="X528" i="20" s="1"/>
  <c r="S528" i="21"/>
  <c r="X528" i="21" s="1"/>
  <c r="I315" i="17"/>
  <c r="J267" i="20" s="1"/>
  <c r="G315" i="17"/>
  <c r="H315" i="17"/>
  <c r="G524" i="2"/>
  <c r="E524" i="17" s="1"/>
  <c r="O476" i="19" s="1"/>
  <c r="O420" i="2"/>
  <c r="J420" i="17" s="1"/>
  <c r="O372" i="20" s="1"/>
  <c r="AE55" i="2"/>
  <c r="T55" i="17" s="1"/>
  <c r="O7" i="21" s="1"/>
  <c r="D523" i="2"/>
  <c r="B523" i="17" s="1"/>
  <c r="D523" i="17"/>
  <c r="J475" i="19" s="1"/>
  <c r="J475" i="23" s="1"/>
  <c r="E523" i="2"/>
  <c r="C523" i="17" s="1"/>
  <c r="C524" i="2"/>
  <c r="F524" i="2" s="1"/>
  <c r="K420" i="2"/>
  <c r="AA55" i="2"/>
  <c r="W316" i="2"/>
  <c r="O316" i="17" s="1"/>
  <c r="O268" i="16" s="1"/>
  <c r="S528" i="19"/>
  <c r="X528" i="19" s="1"/>
  <c r="S316" i="2"/>
  <c r="AL316" i="2" s="1"/>
  <c r="T315" i="2"/>
  <c r="L315" i="17" s="1"/>
  <c r="U315" i="2"/>
  <c r="M315" i="17" s="1"/>
  <c r="V315" i="2"/>
  <c r="N315" i="17" s="1"/>
  <c r="J267" i="16" s="1"/>
  <c r="V267" i="23" s="1"/>
  <c r="J419" i="11"/>
  <c r="N371" i="20" s="1"/>
  <c r="E523" i="11"/>
  <c r="N475" i="19" s="1"/>
  <c r="B522" i="11"/>
  <c r="K474" i="19" s="1"/>
  <c r="M474" i="19" s="1"/>
  <c r="L474" i="23" s="1"/>
  <c r="C522" i="11"/>
  <c r="Y575" i="11"/>
  <c r="B523" i="11"/>
  <c r="K475" i="19" s="1"/>
  <c r="AG55" i="3"/>
  <c r="Q420" i="3"/>
  <c r="I524" i="3"/>
  <c r="AO576" i="3"/>
  <c r="R528" i="16"/>
  <c r="J528" i="18"/>
  <c r="AF55" i="3"/>
  <c r="P420" i="3"/>
  <c r="H524" i="3"/>
  <c r="AE55" i="3"/>
  <c r="AM576" i="3"/>
  <c r="K420" i="3"/>
  <c r="AA55" i="3"/>
  <c r="G524" i="3"/>
  <c r="O420" i="3"/>
  <c r="E523" i="3"/>
  <c r="C524" i="3"/>
  <c r="D524" i="3" s="1"/>
  <c r="F523" i="3"/>
  <c r="K528" i="18"/>
  <c r="A577" i="11"/>
  <c r="B577" i="3"/>
  <c r="S528" i="16"/>
  <c r="AW580" i="1"/>
  <c r="BC579" i="1"/>
  <c r="AZ579" i="1"/>
  <c r="BE579" i="1"/>
  <c r="BD579" i="1"/>
  <c r="AY579" i="1"/>
  <c r="BB579" i="1"/>
  <c r="AX579" i="1"/>
  <c r="Q6" i="21" l="1"/>
  <c r="AF6" i="23" s="1"/>
  <c r="AB6" i="23"/>
  <c r="L420" i="2"/>
  <c r="M420" i="2"/>
  <c r="N420" i="2"/>
  <c r="AD55" i="2"/>
  <c r="S55" i="17" s="1"/>
  <c r="J7" i="21" s="1"/>
  <c r="AB55" i="2"/>
  <c r="Q55" i="17" s="1"/>
  <c r="AC55" i="2"/>
  <c r="R55" i="17" s="1"/>
  <c r="Q267" i="20"/>
  <c r="T267" i="23" s="1"/>
  <c r="P267" i="23"/>
  <c r="Q267" i="16"/>
  <c r="Z267" i="23" s="1"/>
  <c r="AB55" i="3"/>
  <c r="AC55" i="3"/>
  <c r="AD55" i="3"/>
  <c r="M420" i="3"/>
  <c r="L420" i="3"/>
  <c r="N420" i="3"/>
  <c r="L474" i="19"/>
  <c r="K474" i="23" s="1"/>
  <c r="Q475" i="19"/>
  <c r="N475" i="23" s="1"/>
  <c r="M475" i="19"/>
  <c r="L475" i="23" s="1"/>
  <c r="D529" i="23"/>
  <c r="AO577" i="2"/>
  <c r="AG577" i="2"/>
  <c r="Q577" i="2"/>
  <c r="I577" i="2"/>
  <c r="Y577" i="2"/>
  <c r="S529" i="22"/>
  <c r="X529" i="22" s="1"/>
  <c r="E529" i="23"/>
  <c r="H529" i="23" s="1"/>
  <c r="S529" i="20"/>
  <c r="X529" i="20" s="1"/>
  <c r="S529" i="21"/>
  <c r="X529" i="21" s="1"/>
  <c r="I316" i="17"/>
  <c r="J268" i="20" s="1"/>
  <c r="G316" i="17"/>
  <c r="H316" i="17"/>
  <c r="G525" i="2"/>
  <c r="E525" i="17" s="1"/>
  <c r="O477" i="19" s="1"/>
  <c r="O421" i="2"/>
  <c r="J421" i="17" s="1"/>
  <c r="O373" i="20" s="1"/>
  <c r="AE56" i="2"/>
  <c r="T56" i="17" s="1"/>
  <c r="O8" i="21" s="1"/>
  <c r="D524" i="2"/>
  <c r="B524" i="17" s="1"/>
  <c r="D524" i="17"/>
  <c r="J476" i="19" s="1"/>
  <c r="J476" i="23" s="1"/>
  <c r="E524" i="2"/>
  <c r="C524" i="17" s="1"/>
  <c r="K421" i="2"/>
  <c r="C525" i="2"/>
  <c r="F525" i="2" s="1"/>
  <c r="AA56" i="2"/>
  <c r="W317" i="2"/>
  <c r="O317" i="17" s="1"/>
  <c r="O269" i="16" s="1"/>
  <c r="S529" i="19"/>
  <c r="X529" i="19" s="1"/>
  <c r="S317" i="2"/>
  <c r="AL317" i="2" s="1"/>
  <c r="T316" i="2"/>
  <c r="L316" i="17" s="1"/>
  <c r="U316" i="2"/>
  <c r="M316" i="17" s="1"/>
  <c r="V316" i="2"/>
  <c r="N316" i="17" s="1"/>
  <c r="J268" i="16" s="1"/>
  <c r="V268" i="23" s="1"/>
  <c r="C523" i="11"/>
  <c r="J420" i="11"/>
  <c r="N372" i="20" s="1"/>
  <c r="E524" i="11"/>
  <c r="N476" i="19" s="1"/>
  <c r="Y576" i="11"/>
  <c r="D523" i="11"/>
  <c r="I475" i="19" s="1"/>
  <c r="I475" i="23" s="1"/>
  <c r="B524" i="11"/>
  <c r="K476" i="19" s="1"/>
  <c r="AG56" i="3"/>
  <c r="Q421" i="3"/>
  <c r="I525" i="3"/>
  <c r="R529" i="16"/>
  <c r="J529" i="18"/>
  <c r="AO577" i="3"/>
  <c r="AF56" i="3"/>
  <c r="P421" i="3"/>
  <c r="H525" i="3"/>
  <c r="AE56" i="3"/>
  <c r="AM577" i="3"/>
  <c r="K421" i="3"/>
  <c r="AA56" i="3"/>
  <c r="E524" i="3"/>
  <c r="G525" i="3"/>
  <c r="O421" i="3"/>
  <c r="F524" i="3"/>
  <c r="C525" i="3"/>
  <c r="D525" i="3" s="1"/>
  <c r="K529" i="18"/>
  <c r="A578" i="11"/>
  <c r="B578" i="3"/>
  <c r="S529" i="16"/>
  <c r="AW581" i="1"/>
  <c r="BC580" i="1"/>
  <c r="BE580" i="1"/>
  <c r="BD580" i="1"/>
  <c r="AZ580" i="1"/>
  <c r="AX580" i="1"/>
  <c r="AY580" i="1"/>
  <c r="BB580" i="1"/>
  <c r="Q7" i="21" l="1"/>
  <c r="AF7" i="23" s="1"/>
  <c r="AB7" i="23"/>
  <c r="L421" i="2"/>
  <c r="M421" i="2"/>
  <c r="N421" i="2"/>
  <c r="AC56" i="2"/>
  <c r="R56" i="17" s="1"/>
  <c r="AD56" i="2"/>
  <c r="S56" i="17" s="1"/>
  <c r="J8" i="21" s="1"/>
  <c r="AB56" i="2"/>
  <c r="Q56" i="17" s="1"/>
  <c r="Q268" i="20"/>
  <c r="T268" i="23" s="1"/>
  <c r="P268" i="23"/>
  <c r="Q268" i="16"/>
  <c r="Z268" i="23" s="1"/>
  <c r="AB56" i="3"/>
  <c r="AC56" i="3"/>
  <c r="AD56" i="3"/>
  <c r="M421" i="3"/>
  <c r="N421" i="3"/>
  <c r="L421" i="3"/>
  <c r="Q476" i="19"/>
  <c r="N476" i="23" s="1"/>
  <c r="M476" i="19"/>
  <c r="L476" i="23" s="1"/>
  <c r="P475" i="19"/>
  <c r="M475" i="23" s="1"/>
  <c r="L475" i="19"/>
  <c r="K475" i="23" s="1"/>
  <c r="D530" i="23"/>
  <c r="AO578" i="2"/>
  <c r="AG578" i="2"/>
  <c r="Q578" i="2"/>
  <c r="I578" i="2"/>
  <c r="Y578" i="2"/>
  <c r="S530" i="22"/>
  <c r="X530" i="22" s="1"/>
  <c r="E530" i="23"/>
  <c r="H530" i="23" s="1"/>
  <c r="S530" i="20"/>
  <c r="X530" i="20" s="1"/>
  <c r="S530" i="21"/>
  <c r="X530" i="21" s="1"/>
  <c r="I317" i="17"/>
  <c r="J269" i="20" s="1"/>
  <c r="G317" i="17"/>
  <c r="H317" i="17"/>
  <c r="D525" i="2"/>
  <c r="B525" i="17" s="1"/>
  <c r="E525" i="2"/>
  <c r="C525" i="17" s="1"/>
  <c r="D525" i="17"/>
  <c r="J477" i="19" s="1"/>
  <c r="J477" i="23" s="1"/>
  <c r="G526" i="2"/>
  <c r="E526" i="17" s="1"/>
  <c r="O478" i="19" s="1"/>
  <c r="O422" i="2"/>
  <c r="J422" i="17" s="1"/>
  <c r="O374" i="20" s="1"/>
  <c r="AE57" i="2"/>
  <c r="T57" i="17" s="1"/>
  <c r="O9" i="21" s="1"/>
  <c r="C526" i="2"/>
  <c r="F526" i="2" s="1"/>
  <c r="K422" i="2"/>
  <c r="AA57" i="2"/>
  <c r="W318" i="2"/>
  <c r="O318" i="17" s="1"/>
  <c r="O270" i="16" s="1"/>
  <c r="S530" i="19"/>
  <c r="X530" i="19" s="1"/>
  <c r="S318" i="2"/>
  <c r="AL318" i="2" s="1"/>
  <c r="T317" i="2"/>
  <c r="L317" i="17" s="1"/>
  <c r="U317" i="2"/>
  <c r="M317" i="17" s="1"/>
  <c r="V317" i="2"/>
  <c r="N317" i="17" s="1"/>
  <c r="J269" i="16" s="1"/>
  <c r="V269" i="23" s="1"/>
  <c r="D524" i="11"/>
  <c r="I476" i="19" s="1"/>
  <c r="I476" i="23" s="1"/>
  <c r="J421" i="11"/>
  <c r="N373" i="20" s="1"/>
  <c r="E525" i="11"/>
  <c r="N477" i="19" s="1"/>
  <c r="C524" i="11"/>
  <c r="Y577" i="11"/>
  <c r="B525" i="11"/>
  <c r="K477" i="19" s="1"/>
  <c r="AG57" i="3"/>
  <c r="Q422" i="3"/>
  <c r="I526" i="3"/>
  <c r="AO578" i="3"/>
  <c r="R530" i="16"/>
  <c r="J530" i="18"/>
  <c r="AF57" i="3"/>
  <c r="P422" i="3"/>
  <c r="H526" i="3"/>
  <c r="AE57" i="3"/>
  <c r="AM578" i="3"/>
  <c r="K422" i="3"/>
  <c r="AA57" i="3"/>
  <c r="C526" i="3"/>
  <c r="D526" i="3" s="1"/>
  <c r="F525" i="3"/>
  <c r="E525" i="3"/>
  <c r="G526" i="3"/>
  <c r="O422" i="3"/>
  <c r="K530" i="18"/>
  <c r="A579" i="11"/>
  <c r="B579" i="3"/>
  <c r="S530" i="16"/>
  <c r="AW582" i="1"/>
  <c r="BC581" i="1"/>
  <c r="AZ581" i="1"/>
  <c r="BD581" i="1"/>
  <c r="BE581" i="1"/>
  <c r="AY581" i="1"/>
  <c r="BB581" i="1"/>
  <c r="AX581" i="1"/>
  <c r="Q8" i="21" l="1"/>
  <c r="AF8" i="23" s="1"/>
  <c r="AB8" i="23"/>
  <c r="L422" i="2"/>
  <c r="M422" i="2"/>
  <c r="N422" i="2"/>
  <c r="AC57" i="2"/>
  <c r="R57" i="17" s="1"/>
  <c r="AB57" i="2"/>
  <c r="Q57" i="17" s="1"/>
  <c r="AD57" i="2"/>
  <c r="S57" i="17" s="1"/>
  <c r="J9" i="21" s="1"/>
  <c r="Q269" i="20"/>
  <c r="T269" i="23" s="1"/>
  <c r="P269" i="23"/>
  <c r="Q269" i="16"/>
  <c r="Z269" i="23" s="1"/>
  <c r="AC57" i="3"/>
  <c r="AD57" i="3"/>
  <c r="AB57" i="3"/>
  <c r="L422" i="3"/>
  <c r="M422" i="3"/>
  <c r="N422" i="3"/>
  <c r="Q477" i="19"/>
  <c r="N477" i="23" s="1"/>
  <c r="M477" i="19"/>
  <c r="L477" i="23" s="1"/>
  <c r="P476" i="19"/>
  <c r="M476" i="23" s="1"/>
  <c r="L476" i="19"/>
  <c r="K476" i="23" s="1"/>
  <c r="D531" i="23"/>
  <c r="AO579" i="2"/>
  <c r="AG579" i="2"/>
  <c r="Q579" i="2"/>
  <c r="I579" i="2"/>
  <c r="Y579" i="2"/>
  <c r="S531" i="22"/>
  <c r="X531" i="22" s="1"/>
  <c r="E531" i="23"/>
  <c r="H531" i="23" s="1"/>
  <c r="S531" i="20"/>
  <c r="X531" i="20" s="1"/>
  <c r="S531" i="21"/>
  <c r="X531" i="21" s="1"/>
  <c r="I318" i="17"/>
  <c r="J270" i="20" s="1"/>
  <c r="G527" i="2"/>
  <c r="E527" i="17" s="1"/>
  <c r="O479" i="19" s="1"/>
  <c r="O423" i="2"/>
  <c r="J423" i="17" s="1"/>
  <c r="O375" i="20" s="1"/>
  <c r="AE58" i="2"/>
  <c r="T58" i="17" s="1"/>
  <c r="O10" i="21" s="1"/>
  <c r="G318" i="17"/>
  <c r="H318" i="17"/>
  <c r="D526" i="2"/>
  <c r="B526" i="17" s="1"/>
  <c r="E526" i="2"/>
  <c r="C526" i="17" s="1"/>
  <c r="D526" i="17"/>
  <c r="J478" i="19" s="1"/>
  <c r="J478" i="23" s="1"/>
  <c r="K423" i="2"/>
  <c r="C527" i="2"/>
  <c r="F527" i="2" s="1"/>
  <c r="AA58" i="2"/>
  <c r="W319" i="2"/>
  <c r="O319" i="17" s="1"/>
  <c r="O271" i="16" s="1"/>
  <c r="S531" i="19"/>
  <c r="X531" i="19" s="1"/>
  <c r="S319" i="2"/>
  <c r="AL319" i="2" s="1"/>
  <c r="U318" i="2"/>
  <c r="M318" i="17" s="1"/>
  <c r="V318" i="2"/>
  <c r="N318" i="17" s="1"/>
  <c r="J270" i="16" s="1"/>
  <c r="V270" i="23" s="1"/>
  <c r="T318" i="2"/>
  <c r="L318" i="17" s="1"/>
  <c r="E526" i="11"/>
  <c r="N478" i="19" s="1"/>
  <c r="C525" i="11"/>
  <c r="D525" i="11"/>
  <c r="I477" i="19" s="1"/>
  <c r="I477" i="23" s="1"/>
  <c r="Y578" i="11"/>
  <c r="J422" i="11"/>
  <c r="N374" i="20" s="1"/>
  <c r="AG58" i="3"/>
  <c r="Q423" i="3"/>
  <c r="I527" i="3"/>
  <c r="AO579" i="3"/>
  <c r="R531" i="16"/>
  <c r="J531" i="18"/>
  <c r="P423" i="3"/>
  <c r="AF58" i="3"/>
  <c r="H527" i="3"/>
  <c r="B526" i="11"/>
  <c r="K478" i="19" s="1"/>
  <c r="AE58" i="3"/>
  <c r="AM579" i="3"/>
  <c r="E526" i="3"/>
  <c r="F526" i="3"/>
  <c r="K423" i="3"/>
  <c r="AA58" i="3"/>
  <c r="C527" i="3"/>
  <c r="F527" i="3" s="1"/>
  <c r="G527" i="3"/>
  <c r="O423" i="3"/>
  <c r="K531" i="18"/>
  <c r="A580" i="11"/>
  <c r="B580" i="3"/>
  <c r="S531" i="16"/>
  <c r="AW583" i="1"/>
  <c r="BC582" i="1"/>
  <c r="BD582" i="1"/>
  <c r="BE582" i="1"/>
  <c r="AZ582" i="1"/>
  <c r="AY582" i="1"/>
  <c r="AX582" i="1"/>
  <c r="BB582" i="1"/>
  <c r="Q9" i="21" l="1"/>
  <c r="AF9" i="23" s="1"/>
  <c r="AB9" i="23"/>
  <c r="L423" i="2"/>
  <c r="N423" i="2"/>
  <c r="M423" i="2"/>
  <c r="AC58" i="2"/>
  <c r="R58" i="17" s="1"/>
  <c r="AB58" i="2"/>
  <c r="Q58" i="17" s="1"/>
  <c r="AD58" i="2"/>
  <c r="S58" i="17" s="1"/>
  <c r="J10" i="21" s="1"/>
  <c r="Q270" i="20"/>
  <c r="T270" i="23" s="1"/>
  <c r="P270" i="23"/>
  <c r="Q270" i="16"/>
  <c r="Z270" i="23" s="1"/>
  <c r="AB58" i="3"/>
  <c r="AC58" i="3"/>
  <c r="AD58" i="3"/>
  <c r="L423" i="3"/>
  <c r="M423" i="3"/>
  <c r="N423" i="3"/>
  <c r="Q478" i="19"/>
  <c r="N478" i="23" s="1"/>
  <c r="M478" i="19"/>
  <c r="L478" i="23" s="1"/>
  <c r="P477" i="19"/>
  <c r="M477" i="23" s="1"/>
  <c r="L477" i="19"/>
  <c r="K477" i="23" s="1"/>
  <c r="D532" i="23"/>
  <c r="AO580" i="2"/>
  <c r="AG580" i="2"/>
  <c r="Q580" i="2"/>
  <c r="I580" i="2"/>
  <c r="Y580" i="2"/>
  <c r="S532" i="22"/>
  <c r="X532" i="22" s="1"/>
  <c r="E532" i="23"/>
  <c r="H532" i="23" s="1"/>
  <c r="S532" i="20"/>
  <c r="X532" i="20" s="1"/>
  <c r="S532" i="21"/>
  <c r="X532" i="21" s="1"/>
  <c r="I319" i="17"/>
  <c r="J271" i="20" s="1"/>
  <c r="G319" i="17"/>
  <c r="H319" i="17"/>
  <c r="G528" i="2"/>
  <c r="E528" i="17" s="1"/>
  <c r="O480" i="19" s="1"/>
  <c r="O424" i="2"/>
  <c r="J424" i="17" s="1"/>
  <c r="O376" i="20" s="1"/>
  <c r="AE59" i="2"/>
  <c r="T59" i="17" s="1"/>
  <c r="O11" i="21" s="1"/>
  <c r="D527" i="2"/>
  <c r="B527" i="17" s="1"/>
  <c r="E527" i="2"/>
  <c r="C527" i="17" s="1"/>
  <c r="C528" i="2"/>
  <c r="F528" i="2" s="1"/>
  <c r="K424" i="2"/>
  <c r="AA59" i="2"/>
  <c r="D527" i="17"/>
  <c r="J479" i="19" s="1"/>
  <c r="J479" i="23" s="1"/>
  <c r="W320" i="2"/>
  <c r="O320" i="17" s="1"/>
  <c r="O272" i="16" s="1"/>
  <c r="S532" i="19"/>
  <c r="X532" i="19" s="1"/>
  <c r="S320" i="2"/>
  <c r="AL320" i="2" s="1"/>
  <c r="V319" i="2"/>
  <c r="N319" i="17" s="1"/>
  <c r="J271" i="16" s="1"/>
  <c r="V271" i="23" s="1"/>
  <c r="T319" i="2"/>
  <c r="L319" i="17" s="1"/>
  <c r="U319" i="2"/>
  <c r="M319" i="17" s="1"/>
  <c r="E527" i="11"/>
  <c r="N479" i="19" s="1"/>
  <c r="D526" i="11"/>
  <c r="I478" i="19" s="1"/>
  <c r="I478" i="23" s="1"/>
  <c r="C526" i="11"/>
  <c r="Y579" i="11"/>
  <c r="J423" i="11"/>
  <c r="N375" i="20" s="1"/>
  <c r="D527" i="11"/>
  <c r="I479" i="19" s="1"/>
  <c r="I479" i="23" s="1"/>
  <c r="AG59" i="3"/>
  <c r="Q424" i="3"/>
  <c r="I528" i="3"/>
  <c r="AO580" i="3"/>
  <c r="R532" i="16"/>
  <c r="J532" i="18"/>
  <c r="AF59" i="3"/>
  <c r="P424" i="3"/>
  <c r="H528" i="3"/>
  <c r="AE59" i="3"/>
  <c r="AM580" i="3"/>
  <c r="K424" i="3"/>
  <c r="AA59" i="3"/>
  <c r="E527" i="3"/>
  <c r="D527" i="3"/>
  <c r="G528" i="3"/>
  <c r="O424" i="3"/>
  <c r="C528" i="3"/>
  <c r="D528" i="3" s="1"/>
  <c r="K532" i="18"/>
  <c r="A581" i="11"/>
  <c r="B581" i="3"/>
  <c r="S532" i="16"/>
  <c r="AW584" i="1"/>
  <c r="BC583" i="1"/>
  <c r="AZ583" i="1"/>
  <c r="BE583" i="1"/>
  <c r="BD583" i="1"/>
  <c r="AY583" i="1"/>
  <c r="BB583" i="1"/>
  <c r="AX583" i="1"/>
  <c r="Q10" i="21" l="1"/>
  <c r="AF10" i="23" s="1"/>
  <c r="AB10" i="23"/>
  <c r="N424" i="2"/>
  <c r="L424" i="2"/>
  <c r="M424" i="2"/>
  <c r="AB59" i="2"/>
  <c r="Q59" i="17" s="1"/>
  <c r="AC59" i="2"/>
  <c r="R59" i="17" s="1"/>
  <c r="AD59" i="2"/>
  <c r="S59" i="17" s="1"/>
  <c r="J11" i="21" s="1"/>
  <c r="Q271" i="20"/>
  <c r="T271" i="23" s="1"/>
  <c r="P271" i="23"/>
  <c r="Q271" i="16"/>
  <c r="Z271" i="23" s="1"/>
  <c r="AB59" i="3"/>
  <c r="AC59" i="3"/>
  <c r="AD59" i="3"/>
  <c r="L424" i="3"/>
  <c r="M424" i="3"/>
  <c r="N424" i="3"/>
  <c r="Q479" i="19"/>
  <c r="N479" i="23" s="1"/>
  <c r="P478" i="19"/>
  <c r="M478" i="23" s="1"/>
  <c r="L478" i="19"/>
  <c r="K478" i="23" s="1"/>
  <c r="P479" i="19"/>
  <c r="M479" i="23" s="1"/>
  <c r="D533" i="23"/>
  <c r="AO581" i="2"/>
  <c r="AG581" i="2"/>
  <c r="Q581" i="2"/>
  <c r="I581" i="2"/>
  <c r="Y581" i="2"/>
  <c r="S533" i="22"/>
  <c r="X533" i="22" s="1"/>
  <c r="E533" i="23"/>
  <c r="H533" i="23" s="1"/>
  <c r="S533" i="20"/>
  <c r="X533" i="20" s="1"/>
  <c r="S533" i="21"/>
  <c r="X533" i="21" s="1"/>
  <c r="I320" i="17"/>
  <c r="J272" i="20" s="1"/>
  <c r="G320" i="17"/>
  <c r="H320" i="17"/>
  <c r="G529" i="2"/>
  <c r="E529" i="17" s="1"/>
  <c r="O481" i="19" s="1"/>
  <c r="O425" i="2"/>
  <c r="J425" i="17" s="1"/>
  <c r="O377" i="20" s="1"/>
  <c r="AE60" i="2"/>
  <c r="T60" i="17" s="1"/>
  <c r="O12" i="21" s="1"/>
  <c r="D528" i="2"/>
  <c r="B528" i="17" s="1"/>
  <c r="D528" i="17"/>
  <c r="J480" i="19" s="1"/>
  <c r="J480" i="23" s="1"/>
  <c r="E528" i="2"/>
  <c r="C528" i="17" s="1"/>
  <c r="K425" i="2"/>
  <c r="C529" i="2"/>
  <c r="F529" i="2" s="1"/>
  <c r="AA60" i="2"/>
  <c r="W321" i="2"/>
  <c r="O321" i="17" s="1"/>
  <c r="O273" i="16" s="1"/>
  <c r="S533" i="19"/>
  <c r="X533" i="19" s="1"/>
  <c r="S321" i="2"/>
  <c r="AL321" i="2" s="1"/>
  <c r="T320" i="2"/>
  <c r="L320" i="17" s="1"/>
  <c r="U320" i="2"/>
  <c r="M320" i="17" s="1"/>
  <c r="V320" i="2"/>
  <c r="N320" i="17" s="1"/>
  <c r="J272" i="16" s="1"/>
  <c r="V272" i="23" s="1"/>
  <c r="E528" i="11"/>
  <c r="N480" i="19" s="1"/>
  <c r="B527" i="11"/>
  <c r="K479" i="19" s="1"/>
  <c r="M479" i="19" s="1"/>
  <c r="L479" i="23" s="1"/>
  <c r="Y580" i="11"/>
  <c r="C527" i="11"/>
  <c r="J424" i="11"/>
  <c r="N376" i="20" s="1"/>
  <c r="B528" i="11"/>
  <c r="K480" i="19" s="1"/>
  <c r="AG60" i="3"/>
  <c r="Q425" i="3"/>
  <c r="I529" i="3"/>
  <c r="R533" i="16"/>
  <c r="J533" i="18"/>
  <c r="AO581" i="3"/>
  <c r="AF60" i="3"/>
  <c r="P425" i="3"/>
  <c r="H529" i="3"/>
  <c r="AE60" i="3"/>
  <c r="AM581" i="3"/>
  <c r="K425" i="3"/>
  <c r="AA60" i="3"/>
  <c r="G529" i="3"/>
  <c r="O425" i="3"/>
  <c r="F528" i="3"/>
  <c r="E528" i="3"/>
  <c r="C529" i="3"/>
  <c r="D529" i="3" s="1"/>
  <c r="K533" i="18"/>
  <c r="A582" i="11"/>
  <c r="B582" i="3"/>
  <c r="S533" i="16"/>
  <c r="AW585" i="1"/>
  <c r="BC584" i="1"/>
  <c r="BE584" i="1"/>
  <c r="AZ584" i="1"/>
  <c r="BD584" i="1"/>
  <c r="AY584" i="1"/>
  <c r="BB584" i="1"/>
  <c r="AX584" i="1"/>
  <c r="Q11" i="21" l="1"/>
  <c r="AF11" i="23" s="1"/>
  <c r="AB11" i="23"/>
  <c r="L425" i="2"/>
  <c r="M425" i="2"/>
  <c r="N425" i="2"/>
  <c r="AB60" i="2"/>
  <c r="Q60" i="17" s="1"/>
  <c r="AC60" i="2"/>
  <c r="R60" i="17" s="1"/>
  <c r="AD60" i="2"/>
  <c r="S60" i="17" s="1"/>
  <c r="J12" i="21" s="1"/>
  <c r="Q272" i="20"/>
  <c r="T272" i="23" s="1"/>
  <c r="P272" i="23"/>
  <c r="Q272" i="16"/>
  <c r="Z272" i="23" s="1"/>
  <c r="AB60" i="3"/>
  <c r="AC60" i="3"/>
  <c r="AD60" i="3"/>
  <c r="L425" i="3"/>
  <c r="N425" i="3"/>
  <c r="M425" i="3"/>
  <c r="L479" i="19"/>
  <c r="K479" i="23" s="1"/>
  <c r="Q480" i="19"/>
  <c r="N480" i="23" s="1"/>
  <c r="M480" i="19"/>
  <c r="L480" i="23" s="1"/>
  <c r="D534" i="23"/>
  <c r="AO582" i="2"/>
  <c r="AG582" i="2"/>
  <c r="Q582" i="2"/>
  <c r="I582" i="2"/>
  <c r="Y582" i="2"/>
  <c r="S534" i="22"/>
  <c r="X534" i="22" s="1"/>
  <c r="E534" i="23"/>
  <c r="H534" i="23" s="1"/>
  <c r="S534" i="20"/>
  <c r="X534" i="20" s="1"/>
  <c r="S534" i="21"/>
  <c r="X534" i="21" s="1"/>
  <c r="I321" i="17"/>
  <c r="J273" i="20" s="1"/>
  <c r="G321" i="17"/>
  <c r="H321" i="17"/>
  <c r="G530" i="2"/>
  <c r="E530" i="17" s="1"/>
  <c r="O482" i="19" s="1"/>
  <c r="O426" i="2"/>
  <c r="J426" i="17" s="1"/>
  <c r="O378" i="20" s="1"/>
  <c r="AE61" i="2"/>
  <c r="T61" i="17" s="1"/>
  <c r="O13" i="21" s="1"/>
  <c r="D529" i="2"/>
  <c r="B529" i="17" s="1"/>
  <c r="E529" i="2"/>
  <c r="C529" i="17" s="1"/>
  <c r="D529" i="17"/>
  <c r="J481" i="19" s="1"/>
  <c r="J481" i="23" s="1"/>
  <c r="C530" i="2"/>
  <c r="F530" i="2" s="1"/>
  <c r="K426" i="2"/>
  <c r="AA61" i="2"/>
  <c r="W322" i="2"/>
  <c r="O322" i="17" s="1"/>
  <c r="O274" i="16" s="1"/>
  <c r="S534" i="19"/>
  <c r="X534" i="19" s="1"/>
  <c r="S322" i="2"/>
  <c r="AL322" i="2" s="1"/>
  <c r="T321" i="2"/>
  <c r="L321" i="17" s="1"/>
  <c r="U321" i="2"/>
  <c r="M321" i="17" s="1"/>
  <c r="V321" i="2"/>
  <c r="N321" i="17" s="1"/>
  <c r="J273" i="16" s="1"/>
  <c r="V273" i="23" s="1"/>
  <c r="C528" i="11"/>
  <c r="D528" i="11"/>
  <c r="I480" i="19" s="1"/>
  <c r="I480" i="23" s="1"/>
  <c r="J425" i="11"/>
  <c r="N377" i="20" s="1"/>
  <c r="E529" i="11"/>
  <c r="N481" i="19" s="1"/>
  <c r="Y581" i="11"/>
  <c r="B529" i="11"/>
  <c r="K481" i="19" s="1"/>
  <c r="AG61" i="3"/>
  <c r="Q426" i="3"/>
  <c r="I530" i="3"/>
  <c r="AO582" i="3"/>
  <c r="R534" i="16"/>
  <c r="J534" i="18"/>
  <c r="AF61" i="3"/>
  <c r="P426" i="3"/>
  <c r="H530" i="3"/>
  <c r="AE61" i="3"/>
  <c r="AM582" i="3"/>
  <c r="K426" i="3"/>
  <c r="AA61" i="3"/>
  <c r="F529" i="3"/>
  <c r="G530" i="3"/>
  <c r="O426" i="3"/>
  <c r="E529" i="3"/>
  <c r="C530" i="3"/>
  <c r="D530" i="3" s="1"/>
  <c r="K534" i="18"/>
  <c r="A583" i="11"/>
  <c r="B583" i="3"/>
  <c r="S534" i="16"/>
  <c r="AW586" i="1"/>
  <c r="BC585" i="1"/>
  <c r="BD585" i="1"/>
  <c r="BE585" i="1"/>
  <c r="AZ585" i="1"/>
  <c r="AX585" i="1"/>
  <c r="BB585" i="1"/>
  <c r="AY585" i="1"/>
  <c r="Q12" i="21" l="1"/>
  <c r="AF12" i="23" s="1"/>
  <c r="AB12" i="23"/>
  <c r="M426" i="2"/>
  <c r="N426" i="2"/>
  <c r="L426" i="2"/>
  <c r="AB61" i="2"/>
  <c r="Q61" i="17" s="1"/>
  <c r="AD61" i="2"/>
  <c r="S61" i="17" s="1"/>
  <c r="J13" i="21" s="1"/>
  <c r="AC61" i="2"/>
  <c r="R61" i="17" s="1"/>
  <c r="Q273" i="20"/>
  <c r="T273" i="23" s="1"/>
  <c r="P273" i="23"/>
  <c r="Q273" i="16"/>
  <c r="Z273" i="23" s="1"/>
  <c r="AB61" i="3"/>
  <c r="AC61" i="3"/>
  <c r="AD61" i="3"/>
  <c r="N426" i="3"/>
  <c r="L426" i="3"/>
  <c r="M426" i="3"/>
  <c r="Q481" i="19"/>
  <c r="N481" i="23" s="1"/>
  <c r="M481" i="19"/>
  <c r="L481" i="23" s="1"/>
  <c r="L480" i="19"/>
  <c r="K480" i="23" s="1"/>
  <c r="P480" i="19"/>
  <c r="M480" i="23" s="1"/>
  <c r="D535" i="23"/>
  <c r="AO583" i="2"/>
  <c r="AG583" i="2"/>
  <c r="Q583" i="2"/>
  <c r="I583" i="2"/>
  <c r="Y583" i="2"/>
  <c r="S535" i="22"/>
  <c r="X535" i="22" s="1"/>
  <c r="E535" i="23"/>
  <c r="H535" i="23" s="1"/>
  <c r="S535" i="20"/>
  <c r="X535" i="20" s="1"/>
  <c r="S535" i="21"/>
  <c r="X535" i="21" s="1"/>
  <c r="I322" i="17"/>
  <c r="J274" i="20" s="1"/>
  <c r="G322" i="17"/>
  <c r="H322" i="17"/>
  <c r="G531" i="2"/>
  <c r="E531" i="17" s="1"/>
  <c r="O483" i="19" s="1"/>
  <c r="O427" i="2"/>
  <c r="J427" i="17" s="1"/>
  <c r="O379" i="20" s="1"/>
  <c r="AE62" i="2"/>
  <c r="T62" i="17" s="1"/>
  <c r="O14" i="21" s="1"/>
  <c r="D530" i="2"/>
  <c r="B530" i="17" s="1"/>
  <c r="E530" i="2"/>
  <c r="C530" i="17" s="1"/>
  <c r="D530" i="17"/>
  <c r="J482" i="19" s="1"/>
  <c r="J482" i="23" s="1"/>
  <c r="K427" i="2"/>
  <c r="C531" i="2"/>
  <c r="F531" i="2" s="1"/>
  <c r="AA62" i="2"/>
  <c r="W323" i="2"/>
  <c r="O323" i="17" s="1"/>
  <c r="O275" i="16" s="1"/>
  <c r="T322" i="2"/>
  <c r="L322" i="17" s="1"/>
  <c r="U322" i="2"/>
  <c r="M322" i="17" s="1"/>
  <c r="V322" i="2"/>
  <c r="N322" i="17" s="1"/>
  <c r="J274" i="16" s="1"/>
  <c r="V274" i="23" s="1"/>
  <c r="S535" i="19"/>
  <c r="X535" i="19" s="1"/>
  <c r="S323" i="2"/>
  <c r="AL323" i="2" s="1"/>
  <c r="C529" i="11"/>
  <c r="J426" i="11"/>
  <c r="N378" i="20" s="1"/>
  <c r="E530" i="11"/>
  <c r="N482" i="19" s="1"/>
  <c r="D529" i="11"/>
  <c r="I481" i="19" s="1"/>
  <c r="I481" i="23" s="1"/>
  <c r="Y582" i="11"/>
  <c r="B530" i="11"/>
  <c r="K482" i="19" s="1"/>
  <c r="AG62" i="3"/>
  <c r="Q427" i="3"/>
  <c r="I531" i="3"/>
  <c r="R535" i="16"/>
  <c r="J535" i="18"/>
  <c r="AO583" i="3"/>
  <c r="AF62" i="3"/>
  <c r="P427" i="3"/>
  <c r="H531" i="3"/>
  <c r="AE62" i="3"/>
  <c r="AM583" i="3"/>
  <c r="K427" i="3"/>
  <c r="AA62" i="3"/>
  <c r="C531" i="3"/>
  <c r="D531" i="3" s="1"/>
  <c r="E530" i="3"/>
  <c r="F530" i="3"/>
  <c r="G531" i="3"/>
  <c r="O427" i="3"/>
  <c r="K535" i="18"/>
  <c r="A584" i="11"/>
  <c r="B584" i="3"/>
  <c r="S535" i="16"/>
  <c r="AW587" i="1"/>
  <c r="BC586" i="1"/>
  <c r="BD586" i="1"/>
  <c r="BE586" i="1"/>
  <c r="AZ586" i="1"/>
  <c r="AX586" i="1"/>
  <c r="AY586" i="1"/>
  <c r="BB586" i="1"/>
  <c r="Q13" i="21" l="1"/>
  <c r="AF13" i="23" s="1"/>
  <c r="AB13" i="23"/>
  <c r="M427" i="2"/>
  <c r="N427" i="2"/>
  <c r="L427" i="2"/>
  <c r="AB62" i="2"/>
  <c r="Q62" i="17" s="1"/>
  <c r="AD62" i="2"/>
  <c r="S62" i="17" s="1"/>
  <c r="J14" i="21" s="1"/>
  <c r="AC62" i="2"/>
  <c r="R62" i="17" s="1"/>
  <c r="Q274" i="20"/>
  <c r="T274" i="23" s="1"/>
  <c r="P274" i="23"/>
  <c r="Q274" i="16"/>
  <c r="Z274" i="23" s="1"/>
  <c r="AD62" i="3"/>
  <c r="AB62" i="3"/>
  <c r="AC62" i="3"/>
  <c r="L427" i="3"/>
  <c r="M427" i="3"/>
  <c r="N427" i="3"/>
  <c r="Q482" i="19"/>
  <c r="N482" i="23" s="1"/>
  <c r="M482" i="19"/>
  <c r="L482" i="23" s="1"/>
  <c r="P481" i="19"/>
  <c r="M481" i="23" s="1"/>
  <c r="L481" i="19"/>
  <c r="K481" i="23" s="1"/>
  <c r="D536" i="23"/>
  <c r="AO584" i="2"/>
  <c r="AG584" i="2"/>
  <c r="I584" i="2"/>
  <c r="Q584" i="2"/>
  <c r="Y584" i="2"/>
  <c r="S536" i="22"/>
  <c r="X536" i="22" s="1"/>
  <c r="E536" i="23"/>
  <c r="H536" i="23" s="1"/>
  <c r="S536" i="20"/>
  <c r="X536" i="20" s="1"/>
  <c r="S536" i="21"/>
  <c r="X536" i="21" s="1"/>
  <c r="I323" i="17"/>
  <c r="J275" i="20" s="1"/>
  <c r="G532" i="2"/>
  <c r="E532" i="17" s="1"/>
  <c r="O484" i="19" s="1"/>
  <c r="O428" i="2"/>
  <c r="J428" i="17" s="1"/>
  <c r="O380" i="20" s="1"/>
  <c r="AE63" i="2"/>
  <c r="T63" i="17" s="1"/>
  <c r="O15" i="21" s="1"/>
  <c r="D531" i="2"/>
  <c r="B531" i="17" s="1"/>
  <c r="D531" i="17"/>
  <c r="J483" i="19" s="1"/>
  <c r="J483" i="23" s="1"/>
  <c r="E531" i="2"/>
  <c r="C531" i="17" s="1"/>
  <c r="G323" i="17"/>
  <c r="H323" i="17"/>
  <c r="C532" i="2"/>
  <c r="F532" i="2" s="1"/>
  <c r="K428" i="2"/>
  <c r="AA63" i="2"/>
  <c r="W324" i="2"/>
  <c r="O324" i="17" s="1"/>
  <c r="O276" i="16" s="1"/>
  <c r="T323" i="2"/>
  <c r="L323" i="17" s="1"/>
  <c r="U323" i="2"/>
  <c r="M323" i="17" s="1"/>
  <c r="V323" i="2"/>
  <c r="N323" i="17" s="1"/>
  <c r="J275" i="16" s="1"/>
  <c r="V275" i="23" s="1"/>
  <c r="S536" i="19"/>
  <c r="X536" i="19" s="1"/>
  <c r="S324" i="2"/>
  <c r="AL324" i="2" s="1"/>
  <c r="E531" i="11"/>
  <c r="N483" i="19" s="1"/>
  <c r="D530" i="11"/>
  <c r="I482" i="19" s="1"/>
  <c r="I482" i="23" s="1"/>
  <c r="C530" i="11"/>
  <c r="Y583" i="11"/>
  <c r="J427" i="11"/>
  <c r="N379" i="20" s="1"/>
  <c r="AG63" i="3"/>
  <c r="Q428" i="3"/>
  <c r="I532" i="3"/>
  <c r="R536" i="16"/>
  <c r="J536" i="18"/>
  <c r="AO584" i="3"/>
  <c r="AF63" i="3"/>
  <c r="P428" i="3"/>
  <c r="H532" i="3"/>
  <c r="B531" i="11"/>
  <c r="K483" i="19" s="1"/>
  <c r="AE63" i="3"/>
  <c r="AM584" i="3"/>
  <c r="K428" i="3"/>
  <c r="AA63" i="3"/>
  <c r="E531" i="3"/>
  <c r="F531" i="3"/>
  <c r="G532" i="3"/>
  <c r="O428" i="3"/>
  <c r="C532" i="3"/>
  <c r="D532" i="3" s="1"/>
  <c r="K536" i="18"/>
  <c r="B585" i="3"/>
  <c r="A585" i="11"/>
  <c r="S536" i="16"/>
  <c r="AW588" i="1"/>
  <c r="BC587" i="1"/>
  <c r="AZ587" i="1"/>
  <c r="BE587" i="1"/>
  <c r="BD587" i="1"/>
  <c r="AX587" i="1"/>
  <c r="AY587" i="1"/>
  <c r="BB587" i="1"/>
  <c r="Q14" i="21" l="1"/>
  <c r="AF14" i="23" s="1"/>
  <c r="AB14" i="23"/>
  <c r="L428" i="2"/>
  <c r="M428" i="2"/>
  <c r="N428" i="2"/>
  <c r="AD63" i="2"/>
  <c r="S63" i="17" s="1"/>
  <c r="J15" i="21" s="1"/>
  <c r="AC63" i="2"/>
  <c r="R63" i="17" s="1"/>
  <c r="AB63" i="2"/>
  <c r="Q63" i="17" s="1"/>
  <c r="Q275" i="20"/>
  <c r="T275" i="23" s="1"/>
  <c r="P275" i="23"/>
  <c r="Q275" i="16"/>
  <c r="Z275" i="23" s="1"/>
  <c r="AB63" i="3"/>
  <c r="AC63" i="3"/>
  <c r="AD63" i="3"/>
  <c r="L428" i="3"/>
  <c r="M428" i="3"/>
  <c r="N428" i="3"/>
  <c r="Q483" i="19"/>
  <c r="N483" i="23" s="1"/>
  <c r="M483" i="19"/>
  <c r="L483" i="23" s="1"/>
  <c r="P482" i="19"/>
  <c r="M482" i="23" s="1"/>
  <c r="L482" i="19"/>
  <c r="K482" i="23" s="1"/>
  <c r="D537" i="23"/>
  <c r="AO585" i="2"/>
  <c r="AG585" i="2"/>
  <c r="Q585" i="2"/>
  <c r="I585" i="2"/>
  <c r="Y585" i="2"/>
  <c r="S537" i="22"/>
  <c r="X537" i="22" s="1"/>
  <c r="E537" i="23"/>
  <c r="H537" i="23" s="1"/>
  <c r="S537" i="20"/>
  <c r="X537" i="20" s="1"/>
  <c r="S537" i="21"/>
  <c r="X537" i="21" s="1"/>
  <c r="I324" i="17"/>
  <c r="J276" i="20" s="1"/>
  <c r="G533" i="2"/>
  <c r="E533" i="17" s="1"/>
  <c r="O485" i="19" s="1"/>
  <c r="O429" i="2"/>
  <c r="J429" i="17" s="1"/>
  <c r="O381" i="20" s="1"/>
  <c r="AE64" i="2"/>
  <c r="T64" i="17" s="1"/>
  <c r="O16" i="21" s="1"/>
  <c r="D532" i="2"/>
  <c r="B532" i="17" s="1"/>
  <c r="D532" i="17"/>
  <c r="J484" i="19" s="1"/>
  <c r="J484" i="23" s="1"/>
  <c r="E532" i="2"/>
  <c r="C532" i="17" s="1"/>
  <c r="G324" i="17"/>
  <c r="H324" i="17"/>
  <c r="C533" i="2"/>
  <c r="F533" i="2" s="1"/>
  <c r="K429" i="2"/>
  <c r="AA64" i="2"/>
  <c r="W325" i="2"/>
  <c r="O325" i="17" s="1"/>
  <c r="O277" i="16" s="1"/>
  <c r="T324" i="2"/>
  <c r="L324" i="17" s="1"/>
  <c r="U324" i="2"/>
  <c r="M324" i="17" s="1"/>
  <c r="V324" i="2"/>
  <c r="N324" i="17" s="1"/>
  <c r="J276" i="16" s="1"/>
  <c r="V276" i="23" s="1"/>
  <c r="S537" i="19"/>
  <c r="X537" i="19" s="1"/>
  <c r="S325" i="2"/>
  <c r="AL325" i="2" s="1"/>
  <c r="J428" i="11"/>
  <c r="N380" i="20" s="1"/>
  <c r="D531" i="11"/>
  <c r="I483" i="19" s="1"/>
  <c r="I483" i="23" s="1"/>
  <c r="C531" i="11"/>
  <c r="E532" i="11"/>
  <c r="N484" i="19" s="1"/>
  <c r="Y584" i="11"/>
  <c r="B532" i="11"/>
  <c r="K484" i="19" s="1"/>
  <c r="AG64" i="3"/>
  <c r="Q429" i="3"/>
  <c r="I533" i="3"/>
  <c r="R537" i="16"/>
  <c r="J537" i="18"/>
  <c r="AO585" i="3"/>
  <c r="AF64" i="3"/>
  <c r="P429" i="3"/>
  <c r="H533" i="3"/>
  <c r="AE64" i="3"/>
  <c r="AM585" i="3"/>
  <c r="K429" i="3"/>
  <c r="AA64" i="3"/>
  <c r="E532" i="3"/>
  <c r="C533" i="3"/>
  <c r="D533" i="3" s="1"/>
  <c r="F532" i="3"/>
  <c r="G533" i="3"/>
  <c r="O429" i="3"/>
  <c r="K537" i="18"/>
  <c r="A586" i="11"/>
  <c r="B586" i="3"/>
  <c r="S537" i="16"/>
  <c r="AW589" i="1"/>
  <c r="BC588" i="1"/>
  <c r="AZ588" i="1"/>
  <c r="BD588" i="1"/>
  <c r="BE588" i="1"/>
  <c r="AY588" i="1"/>
  <c r="AX588" i="1"/>
  <c r="BB588" i="1"/>
  <c r="Q15" i="21" l="1"/>
  <c r="AF15" i="23" s="1"/>
  <c r="AB15" i="23"/>
  <c r="L429" i="2"/>
  <c r="M429" i="2"/>
  <c r="N429" i="2"/>
  <c r="AC64" i="2"/>
  <c r="R64" i="17" s="1"/>
  <c r="AD64" i="2"/>
  <c r="S64" i="17" s="1"/>
  <c r="J16" i="21" s="1"/>
  <c r="AB64" i="2"/>
  <c r="Q64" i="17" s="1"/>
  <c r="Q276" i="20"/>
  <c r="T276" i="23" s="1"/>
  <c r="P276" i="23"/>
  <c r="Q276" i="16"/>
  <c r="Z276" i="23" s="1"/>
  <c r="AB64" i="3"/>
  <c r="AC64" i="3"/>
  <c r="AD64" i="3"/>
  <c r="M429" i="3"/>
  <c r="N429" i="3"/>
  <c r="L429" i="3"/>
  <c r="Q484" i="19"/>
  <c r="N484" i="23" s="1"/>
  <c r="M484" i="19"/>
  <c r="L484" i="23" s="1"/>
  <c r="P483" i="19"/>
  <c r="M483" i="23" s="1"/>
  <c r="L483" i="19"/>
  <c r="K483" i="23" s="1"/>
  <c r="D538" i="23"/>
  <c r="AO586" i="2"/>
  <c r="AG586" i="2"/>
  <c r="Q586" i="2"/>
  <c r="I586" i="2"/>
  <c r="Y586" i="2"/>
  <c r="S538" i="22"/>
  <c r="X538" i="22" s="1"/>
  <c r="E538" i="23"/>
  <c r="H538" i="23" s="1"/>
  <c r="S538" i="20"/>
  <c r="X538" i="20" s="1"/>
  <c r="S538" i="21"/>
  <c r="X538" i="21" s="1"/>
  <c r="I325" i="17"/>
  <c r="J277" i="20" s="1"/>
  <c r="G534" i="2"/>
  <c r="E534" i="17" s="1"/>
  <c r="O486" i="19" s="1"/>
  <c r="O430" i="2"/>
  <c r="J430" i="17" s="1"/>
  <c r="O382" i="20" s="1"/>
  <c r="AE65" i="2"/>
  <c r="T65" i="17" s="1"/>
  <c r="O17" i="21" s="1"/>
  <c r="G325" i="17"/>
  <c r="H325" i="17"/>
  <c r="D533" i="2"/>
  <c r="B533" i="17" s="1"/>
  <c r="E533" i="2"/>
  <c r="C533" i="17" s="1"/>
  <c r="D533" i="17"/>
  <c r="J485" i="19" s="1"/>
  <c r="J485" i="23" s="1"/>
  <c r="C534" i="2"/>
  <c r="F534" i="2" s="1"/>
  <c r="K430" i="2"/>
  <c r="AA65" i="2"/>
  <c r="W326" i="2"/>
  <c r="O326" i="17" s="1"/>
  <c r="O278" i="16" s="1"/>
  <c r="S538" i="19"/>
  <c r="X538" i="19" s="1"/>
  <c r="S326" i="2"/>
  <c r="AL326" i="2" s="1"/>
  <c r="T325" i="2"/>
  <c r="L325" i="17" s="1"/>
  <c r="U325" i="2"/>
  <c r="M325" i="17" s="1"/>
  <c r="V325" i="2"/>
  <c r="N325" i="17" s="1"/>
  <c r="J277" i="16" s="1"/>
  <c r="V277" i="23" s="1"/>
  <c r="E533" i="11"/>
  <c r="N485" i="19" s="1"/>
  <c r="C532" i="11"/>
  <c r="D532" i="11"/>
  <c r="I484" i="19" s="1"/>
  <c r="I484" i="23" s="1"/>
  <c r="Y585" i="11"/>
  <c r="J429" i="11"/>
  <c r="N381" i="20" s="1"/>
  <c r="AG65" i="3"/>
  <c r="Q430" i="3"/>
  <c r="I534" i="3"/>
  <c r="AO586" i="3"/>
  <c r="R538" i="16"/>
  <c r="J538" i="18"/>
  <c r="AF65" i="3"/>
  <c r="P430" i="3"/>
  <c r="H534" i="3"/>
  <c r="B533" i="11"/>
  <c r="K485" i="19" s="1"/>
  <c r="AE65" i="3"/>
  <c r="AM586" i="3"/>
  <c r="F533" i="3"/>
  <c r="E533" i="3"/>
  <c r="AA65" i="3"/>
  <c r="K430" i="3"/>
  <c r="G534" i="3"/>
  <c r="O430" i="3"/>
  <c r="C534" i="3"/>
  <c r="D534" i="3" s="1"/>
  <c r="K538" i="18"/>
  <c r="A587" i="11"/>
  <c r="B587" i="3"/>
  <c r="S538" i="16"/>
  <c r="AW590" i="1"/>
  <c r="BC589" i="1"/>
  <c r="AZ589" i="1"/>
  <c r="BD589" i="1"/>
  <c r="BE589" i="1"/>
  <c r="AX589" i="1"/>
  <c r="AY589" i="1"/>
  <c r="BB589" i="1"/>
  <c r="Q16" i="21" l="1"/>
  <c r="AF16" i="23" s="1"/>
  <c r="AB16" i="23"/>
  <c r="L430" i="2"/>
  <c r="M430" i="2"/>
  <c r="N430" i="2"/>
  <c r="AC65" i="2"/>
  <c r="R65" i="17" s="1"/>
  <c r="AB65" i="2"/>
  <c r="Q65" i="17" s="1"/>
  <c r="AD65" i="2"/>
  <c r="S65" i="17" s="1"/>
  <c r="J17" i="21" s="1"/>
  <c r="Q277" i="20"/>
  <c r="T277" i="23" s="1"/>
  <c r="P277" i="23"/>
  <c r="Q277" i="16"/>
  <c r="Z277" i="23" s="1"/>
  <c r="AC65" i="3"/>
  <c r="AD65" i="3"/>
  <c r="AB65" i="3"/>
  <c r="L430" i="3"/>
  <c r="M430" i="3"/>
  <c r="N430" i="3"/>
  <c r="Q485" i="19"/>
  <c r="N485" i="23" s="1"/>
  <c r="M485" i="19"/>
  <c r="L485" i="23" s="1"/>
  <c r="P484" i="19"/>
  <c r="M484" i="23" s="1"/>
  <c r="L484" i="19"/>
  <c r="K484" i="23" s="1"/>
  <c r="D539" i="23"/>
  <c r="AO587" i="2"/>
  <c r="AG587" i="2"/>
  <c r="Q587" i="2"/>
  <c r="I587" i="2"/>
  <c r="Y587" i="2"/>
  <c r="S539" i="22"/>
  <c r="X539" i="22" s="1"/>
  <c r="E539" i="23"/>
  <c r="H539" i="23" s="1"/>
  <c r="S539" i="20"/>
  <c r="X539" i="20" s="1"/>
  <c r="S539" i="21"/>
  <c r="X539" i="21" s="1"/>
  <c r="I326" i="17"/>
  <c r="J278" i="20" s="1"/>
  <c r="G326" i="17"/>
  <c r="H326" i="17"/>
  <c r="G535" i="2"/>
  <c r="E535" i="17" s="1"/>
  <c r="O487" i="19" s="1"/>
  <c r="O431" i="2"/>
  <c r="J431" i="17" s="1"/>
  <c r="O383" i="20" s="1"/>
  <c r="AE66" i="2"/>
  <c r="T66" i="17" s="1"/>
  <c r="O18" i="21" s="1"/>
  <c r="D534" i="2"/>
  <c r="B534" i="17" s="1"/>
  <c r="E534" i="2"/>
  <c r="C534" i="17" s="1"/>
  <c r="D534" i="17"/>
  <c r="J486" i="19" s="1"/>
  <c r="J486" i="23" s="1"/>
  <c r="K431" i="2"/>
  <c r="C535" i="2"/>
  <c r="F535" i="2" s="1"/>
  <c r="AA66" i="2"/>
  <c r="W327" i="2"/>
  <c r="O327" i="17" s="1"/>
  <c r="O279" i="16" s="1"/>
  <c r="S539" i="19"/>
  <c r="X539" i="19" s="1"/>
  <c r="S327" i="2"/>
  <c r="AL327" i="2" s="1"/>
  <c r="U326" i="2"/>
  <c r="M326" i="17" s="1"/>
  <c r="V326" i="2"/>
  <c r="N326" i="17" s="1"/>
  <c r="J278" i="16" s="1"/>
  <c r="V278" i="23" s="1"/>
  <c r="T326" i="2"/>
  <c r="L326" i="17" s="1"/>
  <c r="J430" i="11"/>
  <c r="N382" i="20" s="1"/>
  <c r="E534" i="11"/>
  <c r="N486" i="19" s="1"/>
  <c r="C533" i="11"/>
  <c r="D533" i="11"/>
  <c r="I485" i="19" s="1"/>
  <c r="I485" i="23" s="1"/>
  <c r="Y586" i="11"/>
  <c r="B534" i="11"/>
  <c r="K486" i="19" s="1"/>
  <c r="AG66" i="3"/>
  <c r="Q431" i="3"/>
  <c r="I535" i="3"/>
  <c r="AO587" i="3"/>
  <c r="R539" i="16"/>
  <c r="J539" i="18"/>
  <c r="AF66" i="3"/>
  <c r="P431" i="3"/>
  <c r="H535" i="3"/>
  <c r="AE66" i="3"/>
  <c r="AM587" i="3"/>
  <c r="K431" i="3"/>
  <c r="AA66" i="3"/>
  <c r="G535" i="3"/>
  <c r="O431" i="3"/>
  <c r="C535" i="3"/>
  <c r="E535" i="3" s="1"/>
  <c r="E534" i="3"/>
  <c r="F534" i="3"/>
  <c r="K539" i="18"/>
  <c r="A588" i="11"/>
  <c r="B588" i="3"/>
  <c r="S539" i="16"/>
  <c r="AW591" i="1"/>
  <c r="BC590" i="1"/>
  <c r="BD590" i="1"/>
  <c r="BE590" i="1"/>
  <c r="AZ590" i="1"/>
  <c r="AX590" i="1"/>
  <c r="BB590" i="1"/>
  <c r="AY590" i="1"/>
  <c r="Q17" i="21" l="1"/>
  <c r="AF17" i="23" s="1"/>
  <c r="AB17" i="23"/>
  <c r="L431" i="2"/>
  <c r="N431" i="2"/>
  <c r="M431" i="2"/>
  <c r="AC66" i="2"/>
  <c r="R66" i="17" s="1"/>
  <c r="AB66" i="2"/>
  <c r="Q66" i="17" s="1"/>
  <c r="AD66" i="2"/>
  <c r="S66" i="17" s="1"/>
  <c r="J18" i="21" s="1"/>
  <c r="Q278" i="20"/>
  <c r="T278" i="23" s="1"/>
  <c r="P278" i="23"/>
  <c r="Q278" i="16"/>
  <c r="Z278" i="23" s="1"/>
  <c r="AB66" i="3"/>
  <c r="AC66" i="3"/>
  <c r="AD66" i="3"/>
  <c r="L431" i="3"/>
  <c r="M431" i="3"/>
  <c r="N431" i="3"/>
  <c r="Q486" i="19"/>
  <c r="N486" i="23" s="1"/>
  <c r="M486" i="19"/>
  <c r="L486" i="23" s="1"/>
  <c r="P485" i="19"/>
  <c r="M485" i="23" s="1"/>
  <c r="L485" i="19"/>
  <c r="K485" i="23" s="1"/>
  <c r="D540" i="23"/>
  <c r="AO588" i="2"/>
  <c r="AG588" i="2"/>
  <c r="Q588" i="2"/>
  <c r="I588" i="2"/>
  <c r="Y588" i="2"/>
  <c r="S540" i="22"/>
  <c r="X540" i="22" s="1"/>
  <c r="E540" i="23"/>
  <c r="H540" i="23" s="1"/>
  <c r="S540" i="20"/>
  <c r="X540" i="20" s="1"/>
  <c r="S540" i="21"/>
  <c r="X540" i="21" s="1"/>
  <c r="I327" i="17"/>
  <c r="J279" i="20" s="1"/>
  <c r="G327" i="17"/>
  <c r="H327" i="17"/>
  <c r="D535" i="2"/>
  <c r="B535" i="17" s="1"/>
  <c r="D535" i="17"/>
  <c r="J487" i="19" s="1"/>
  <c r="J487" i="23" s="1"/>
  <c r="E535" i="2"/>
  <c r="C535" i="17" s="1"/>
  <c r="G536" i="2"/>
  <c r="E536" i="17" s="1"/>
  <c r="O488" i="19" s="1"/>
  <c r="O432" i="2"/>
  <c r="J432" i="17" s="1"/>
  <c r="O384" i="20" s="1"/>
  <c r="AE67" i="2"/>
  <c r="T67" i="17" s="1"/>
  <c r="O19" i="21" s="1"/>
  <c r="C536" i="2"/>
  <c r="F536" i="2" s="1"/>
  <c r="K432" i="2"/>
  <c r="AA67" i="2"/>
  <c r="W328" i="2"/>
  <c r="O328" i="17" s="1"/>
  <c r="O280" i="16" s="1"/>
  <c r="V327" i="2"/>
  <c r="N327" i="17" s="1"/>
  <c r="J279" i="16" s="1"/>
  <c r="V279" i="23" s="1"/>
  <c r="T327" i="2"/>
  <c r="L327" i="17" s="1"/>
  <c r="U327" i="2"/>
  <c r="M327" i="17" s="1"/>
  <c r="S540" i="19"/>
  <c r="X540" i="19" s="1"/>
  <c r="S328" i="2"/>
  <c r="AL328" i="2" s="1"/>
  <c r="Y587" i="11"/>
  <c r="J431" i="11"/>
  <c r="N383" i="20" s="1"/>
  <c r="D534" i="11"/>
  <c r="I486" i="19" s="1"/>
  <c r="I486" i="23" s="1"/>
  <c r="C534" i="11"/>
  <c r="C535" i="11"/>
  <c r="AG67" i="3"/>
  <c r="Q432" i="3"/>
  <c r="I536" i="3"/>
  <c r="E535" i="11"/>
  <c r="N487" i="19" s="1"/>
  <c r="R540" i="16"/>
  <c r="J540" i="18"/>
  <c r="AO588" i="3"/>
  <c r="AF67" i="3"/>
  <c r="P432" i="3"/>
  <c r="H536" i="3"/>
  <c r="AE67" i="3"/>
  <c r="AM588" i="3"/>
  <c r="AA67" i="3"/>
  <c r="K432" i="3"/>
  <c r="G536" i="3"/>
  <c r="O432" i="3"/>
  <c r="C536" i="3"/>
  <c r="D536" i="3" s="1"/>
  <c r="F535" i="3"/>
  <c r="D535" i="3"/>
  <c r="K540" i="18"/>
  <c r="A589" i="11"/>
  <c r="B589" i="3"/>
  <c r="S540" i="16"/>
  <c r="AW592" i="1"/>
  <c r="BC591" i="1"/>
  <c r="AZ591" i="1"/>
  <c r="BE591" i="1"/>
  <c r="BD591" i="1"/>
  <c r="AY591" i="1"/>
  <c r="AX591" i="1"/>
  <c r="BB591" i="1"/>
  <c r="Q18" i="21" l="1"/>
  <c r="AF18" i="23" s="1"/>
  <c r="AB18" i="23"/>
  <c r="N432" i="2"/>
  <c r="L432" i="2"/>
  <c r="M432" i="2"/>
  <c r="AB67" i="2"/>
  <c r="Q67" i="17" s="1"/>
  <c r="AC67" i="2"/>
  <c r="R67" i="17" s="1"/>
  <c r="AD67" i="2"/>
  <c r="S67" i="17" s="1"/>
  <c r="J19" i="21" s="1"/>
  <c r="Q279" i="20"/>
  <c r="T279" i="23" s="1"/>
  <c r="P279" i="23"/>
  <c r="Q279" i="16"/>
  <c r="Z279" i="23" s="1"/>
  <c r="AB67" i="3"/>
  <c r="AC67" i="3"/>
  <c r="AD67" i="3"/>
  <c r="L432" i="3"/>
  <c r="M432" i="3"/>
  <c r="N432" i="3"/>
  <c r="Q487" i="19"/>
  <c r="N487" i="23" s="1"/>
  <c r="P486" i="19"/>
  <c r="M486" i="23" s="1"/>
  <c r="L486" i="19"/>
  <c r="K486" i="23" s="1"/>
  <c r="D541" i="23"/>
  <c r="AO589" i="2"/>
  <c r="AG589" i="2"/>
  <c r="Q589" i="2"/>
  <c r="Y589" i="2"/>
  <c r="I589" i="2"/>
  <c r="S541" i="22"/>
  <c r="X541" i="22" s="1"/>
  <c r="E541" i="23"/>
  <c r="H541" i="23" s="1"/>
  <c r="S541" i="20"/>
  <c r="X541" i="20" s="1"/>
  <c r="S541" i="21"/>
  <c r="X541" i="21" s="1"/>
  <c r="I328" i="17"/>
  <c r="J280" i="20" s="1"/>
  <c r="G537" i="2"/>
  <c r="E537" i="17" s="1"/>
  <c r="O489" i="19" s="1"/>
  <c r="O433" i="2"/>
  <c r="J433" i="17" s="1"/>
  <c r="O385" i="20" s="1"/>
  <c r="AE68" i="2"/>
  <c r="T68" i="17" s="1"/>
  <c r="O20" i="21" s="1"/>
  <c r="D536" i="2"/>
  <c r="B536" i="17" s="1"/>
  <c r="D536" i="17"/>
  <c r="J488" i="19" s="1"/>
  <c r="J488" i="23" s="1"/>
  <c r="E536" i="2"/>
  <c r="C536" i="17" s="1"/>
  <c r="G328" i="17"/>
  <c r="H328" i="17"/>
  <c r="C537" i="2"/>
  <c r="F537" i="2" s="1"/>
  <c r="K433" i="2"/>
  <c r="AA68" i="2"/>
  <c r="W329" i="2"/>
  <c r="O329" i="17" s="1"/>
  <c r="O281" i="16" s="1"/>
  <c r="S541" i="19"/>
  <c r="X541" i="19" s="1"/>
  <c r="S329" i="2"/>
  <c r="AL329" i="2" s="1"/>
  <c r="T328" i="2"/>
  <c r="L328" i="17" s="1"/>
  <c r="U328" i="2"/>
  <c r="M328" i="17" s="1"/>
  <c r="V328" i="2"/>
  <c r="N328" i="17" s="1"/>
  <c r="J280" i="16" s="1"/>
  <c r="V280" i="23" s="1"/>
  <c r="B535" i="11"/>
  <c r="K487" i="19" s="1"/>
  <c r="M487" i="19" s="1"/>
  <c r="L487" i="23" s="1"/>
  <c r="J432" i="11"/>
  <c r="N384" i="20" s="1"/>
  <c r="D535" i="11"/>
  <c r="I487" i="19" s="1"/>
  <c r="I487" i="23" s="1"/>
  <c r="E536" i="11"/>
  <c r="N488" i="19" s="1"/>
  <c r="Y588" i="11"/>
  <c r="AG68" i="3"/>
  <c r="Q433" i="3"/>
  <c r="I537" i="3"/>
  <c r="R541" i="16"/>
  <c r="J541" i="18"/>
  <c r="AO589" i="3"/>
  <c r="AF68" i="3"/>
  <c r="P433" i="3"/>
  <c r="H537" i="3"/>
  <c r="B536" i="11"/>
  <c r="K488" i="19" s="1"/>
  <c r="AE68" i="3"/>
  <c r="AM589" i="3"/>
  <c r="F536" i="3"/>
  <c r="E536" i="3"/>
  <c r="K433" i="3"/>
  <c r="AA68" i="3"/>
  <c r="G537" i="3"/>
  <c r="O433" i="3"/>
  <c r="C537" i="3"/>
  <c r="D537" i="3" s="1"/>
  <c r="K541" i="18"/>
  <c r="A590" i="11"/>
  <c r="B590" i="3"/>
  <c r="S541" i="16"/>
  <c r="AW593" i="1"/>
  <c r="BC592" i="1"/>
  <c r="AZ592" i="1"/>
  <c r="BD592" i="1"/>
  <c r="BE592" i="1"/>
  <c r="AX592" i="1"/>
  <c r="AY592" i="1"/>
  <c r="BB592" i="1"/>
  <c r="Q19" i="21" l="1"/>
  <c r="AF19" i="23" s="1"/>
  <c r="AB19" i="23"/>
  <c r="L433" i="2"/>
  <c r="M433" i="2"/>
  <c r="N433" i="2"/>
  <c r="AB68" i="2"/>
  <c r="Q68" i="17" s="1"/>
  <c r="AD68" i="2"/>
  <c r="S68" i="17" s="1"/>
  <c r="J20" i="21" s="1"/>
  <c r="AC68" i="2"/>
  <c r="R68" i="17" s="1"/>
  <c r="Q280" i="20"/>
  <c r="T280" i="23" s="1"/>
  <c r="P280" i="23"/>
  <c r="Q280" i="16"/>
  <c r="Z280" i="23" s="1"/>
  <c r="AB68" i="3"/>
  <c r="AC68" i="3"/>
  <c r="AD68" i="3"/>
  <c r="L433" i="3"/>
  <c r="M433" i="3"/>
  <c r="N433" i="3"/>
  <c r="M488" i="19"/>
  <c r="L488" i="23" s="1"/>
  <c r="Q488" i="19"/>
  <c r="N488" i="23" s="1"/>
  <c r="L487" i="19"/>
  <c r="K487" i="23" s="1"/>
  <c r="P487" i="19"/>
  <c r="M487" i="23" s="1"/>
  <c r="D542" i="23"/>
  <c r="AO590" i="2"/>
  <c r="AG590" i="2"/>
  <c r="Q590" i="2"/>
  <c r="I590" i="2"/>
  <c r="Y590" i="2"/>
  <c r="S542" i="22"/>
  <c r="X542" i="22" s="1"/>
  <c r="E542" i="23"/>
  <c r="H542" i="23" s="1"/>
  <c r="S542" i="20"/>
  <c r="X542" i="20" s="1"/>
  <c r="S542" i="21"/>
  <c r="X542" i="21" s="1"/>
  <c r="I329" i="17"/>
  <c r="J281" i="20" s="1"/>
  <c r="G329" i="17"/>
  <c r="H329" i="17"/>
  <c r="G538" i="2"/>
  <c r="E538" i="17" s="1"/>
  <c r="O490" i="19" s="1"/>
  <c r="O434" i="2"/>
  <c r="J434" i="17" s="1"/>
  <c r="O386" i="20" s="1"/>
  <c r="AE69" i="2"/>
  <c r="T69" i="17" s="1"/>
  <c r="O21" i="21" s="1"/>
  <c r="D537" i="2"/>
  <c r="B537" i="17" s="1"/>
  <c r="E537" i="2"/>
  <c r="C537" i="17" s="1"/>
  <c r="D537" i="17"/>
  <c r="J489" i="19" s="1"/>
  <c r="J489" i="23" s="1"/>
  <c r="C538" i="2"/>
  <c r="F538" i="2" s="1"/>
  <c r="K434" i="2"/>
  <c r="AA69" i="2"/>
  <c r="W330" i="2"/>
  <c r="O330" i="17" s="1"/>
  <c r="O282" i="16" s="1"/>
  <c r="S542" i="19"/>
  <c r="X542" i="19" s="1"/>
  <c r="S330" i="2"/>
  <c r="AL330" i="2" s="1"/>
  <c r="T329" i="2"/>
  <c r="L329" i="17" s="1"/>
  <c r="U329" i="2"/>
  <c r="M329" i="17" s="1"/>
  <c r="V329" i="2"/>
  <c r="N329" i="17" s="1"/>
  <c r="J281" i="16" s="1"/>
  <c r="V281" i="23" s="1"/>
  <c r="J433" i="11"/>
  <c r="N385" i="20" s="1"/>
  <c r="E537" i="11"/>
  <c r="N489" i="19" s="1"/>
  <c r="C536" i="11"/>
  <c r="D536" i="11"/>
  <c r="I488" i="19" s="1"/>
  <c r="I488" i="23" s="1"/>
  <c r="Y589" i="11"/>
  <c r="B537" i="11"/>
  <c r="K489" i="19" s="1"/>
  <c r="AG69" i="3"/>
  <c r="Q434" i="3"/>
  <c r="I538" i="3"/>
  <c r="R542" i="16"/>
  <c r="J542" i="18"/>
  <c r="AO590" i="3"/>
  <c r="AF69" i="3"/>
  <c r="P434" i="3"/>
  <c r="H538" i="3"/>
  <c r="AE69" i="3"/>
  <c r="AM590" i="3"/>
  <c r="K434" i="3"/>
  <c r="AA69" i="3"/>
  <c r="G538" i="3"/>
  <c r="O434" i="3"/>
  <c r="C538" i="3"/>
  <c r="D538" i="3" s="1"/>
  <c r="E537" i="3"/>
  <c r="F537" i="3"/>
  <c r="K542" i="18"/>
  <c r="A591" i="11"/>
  <c r="B591" i="3"/>
  <c r="S542" i="16"/>
  <c r="AW594" i="1"/>
  <c r="BC593" i="1"/>
  <c r="AZ593" i="1"/>
  <c r="BD593" i="1"/>
  <c r="BE593" i="1"/>
  <c r="AX593" i="1"/>
  <c r="AY593" i="1"/>
  <c r="BB593" i="1"/>
  <c r="Q20" i="21" l="1"/>
  <c r="AF20" i="23" s="1"/>
  <c r="AB20" i="23"/>
  <c r="M434" i="2"/>
  <c r="N434" i="2"/>
  <c r="L434" i="2"/>
  <c r="AB69" i="2"/>
  <c r="Q69" i="17" s="1"/>
  <c r="AD69" i="2"/>
  <c r="S69" i="17" s="1"/>
  <c r="J21" i="21" s="1"/>
  <c r="AC69" i="2"/>
  <c r="R69" i="17" s="1"/>
  <c r="Q281" i="20"/>
  <c r="T281" i="23" s="1"/>
  <c r="P281" i="23"/>
  <c r="Q281" i="16"/>
  <c r="Z281" i="23" s="1"/>
  <c r="AB69" i="3"/>
  <c r="AC69" i="3"/>
  <c r="AD69" i="3"/>
  <c r="N434" i="3"/>
  <c r="L434" i="3"/>
  <c r="M434" i="3"/>
  <c r="M489" i="19"/>
  <c r="L489" i="23" s="1"/>
  <c r="Q489" i="19"/>
  <c r="N489" i="23" s="1"/>
  <c r="P488" i="19"/>
  <c r="M488" i="23" s="1"/>
  <c r="L488" i="19"/>
  <c r="K488" i="23" s="1"/>
  <c r="D543" i="23"/>
  <c r="AO591" i="2"/>
  <c r="AG591" i="2"/>
  <c r="Q591" i="2"/>
  <c r="I591" i="2"/>
  <c r="Y591" i="2"/>
  <c r="S543" i="22"/>
  <c r="X543" i="22" s="1"/>
  <c r="E543" i="23"/>
  <c r="H543" i="23" s="1"/>
  <c r="S543" i="20"/>
  <c r="X543" i="20" s="1"/>
  <c r="S543" i="21"/>
  <c r="X543" i="21" s="1"/>
  <c r="I330" i="17"/>
  <c r="J282" i="20" s="1"/>
  <c r="G330" i="17"/>
  <c r="H330" i="17"/>
  <c r="G539" i="2"/>
  <c r="E539" i="17" s="1"/>
  <c r="O491" i="19" s="1"/>
  <c r="O435" i="2"/>
  <c r="J435" i="17" s="1"/>
  <c r="O387" i="20" s="1"/>
  <c r="AE70" i="2"/>
  <c r="T70" i="17" s="1"/>
  <c r="O22" i="21" s="1"/>
  <c r="D538" i="2"/>
  <c r="B538" i="17" s="1"/>
  <c r="E538" i="2"/>
  <c r="C538" i="17" s="1"/>
  <c r="D538" i="17"/>
  <c r="J490" i="19" s="1"/>
  <c r="J490" i="23" s="1"/>
  <c r="C539" i="2"/>
  <c r="F539" i="2" s="1"/>
  <c r="K435" i="2"/>
  <c r="AA70" i="2"/>
  <c r="W331" i="2"/>
  <c r="O331" i="17" s="1"/>
  <c r="O283" i="16" s="1"/>
  <c r="S543" i="19"/>
  <c r="X543" i="19" s="1"/>
  <c r="S331" i="2"/>
  <c r="AL331" i="2" s="1"/>
  <c r="T330" i="2"/>
  <c r="L330" i="17" s="1"/>
  <c r="U330" i="2"/>
  <c r="M330" i="17" s="1"/>
  <c r="V330" i="2"/>
  <c r="N330" i="17" s="1"/>
  <c r="J282" i="16" s="1"/>
  <c r="V282" i="23" s="1"/>
  <c r="J434" i="11"/>
  <c r="N386" i="20" s="1"/>
  <c r="E538" i="11"/>
  <c r="N490" i="19" s="1"/>
  <c r="Y590" i="11"/>
  <c r="D537" i="11"/>
  <c r="I489" i="19" s="1"/>
  <c r="I489" i="23" s="1"/>
  <c r="C537" i="11"/>
  <c r="AG70" i="3"/>
  <c r="Q435" i="3"/>
  <c r="I539" i="3"/>
  <c r="AO591" i="3"/>
  <c r="R543" i="16"/>
  <c r="J543" i="18"/>
  <c r="AF70" i="3"/>
  <c r="P435" i="3"/>
  <c r="H539" i="3"/>
  <c r="B538" i="11"/>
  <c r="K490" i="19" s="1"/>
  <c r="AE70" i="3"/>
  <c r="AM591" i="3"/>
  <c r="E538" i="3"/>
  <c r="F538" i="3"/>
  <c r="K435" i="3"/>
  <c r="AA70" i="3"/>
  <c r="G539" i="3"/>
  <c r="O435" i="3"/>
  <c r="C539" i="3"/>
  <c r="D539" i="3" s="1"/>
  <c r="K543" i="18"/>
  <c r="A592" i="11"/>
  <c r="B592" i="3"/>
  <c r="S543" i="16"/>
  <c r="AW595" i="1"/>
  <c r="BD594" i="1"/>
  <c r="BE594" i="1"/>
  <c r="BC594" i="1"/>
  <c r="AZ594" i="1"/>
  <c r="AY594" i="1"/>
  <c r="AX594" i="1"/>
  <c r="BB594" i="1"/>
  <c r="Q21" i="21" l="1"/>
  <c r="AF21" i="23" s="1"/>
  <c r="AB21" i="23"/>
  <c r="M435" i="2"/>
  <c r="N435" i="2"/>
  <c r="L435" i="2"/>
  <c r="AB70" i="2"/>
  <c r="Q70" i="17" s="1"/>
  <c r="AD70" i="2"/>
  <c r="S70" i="17" s="1"/>
  <c r="J22" i="21" s="1"/>
  <c r="AC70" i="2"/>
  <c r="R70" i="17" s="1"/>
  <c r="Q282" i="20"/>
  <c r="T282" i="23" s="1"/>
  <c r="P282" i="23"/>
  <c r="Q282" i="16"/>
  <c r="Z282" i="23" s="1"/>
  <c r="AD70" i="3"/>
  <c r="AB70" i="3"/>
  <c r="AC70" i="3"/>
  <c r="L435" i="3"/>
  <c r="M435" i="3"/>
  <c r="N435" i="3"/>
  <c r="Q490" i="19"/>
  <c r="N490" i="23" s="1"/>
  <c r="M490" i="19"/>
  <c r="L490" i="23" s="1"/>
  <c r="P489" i="19"/>
  <c r="M489" i="23" s="1"/>
  <c r="L489" i="19"/>
  <c r="K489" i="23" s="1"/>
  <c r="D544" i="23"/>
  <c r="AO592" i="2"/>
  <c r="AG592" i="2"/>
  <c r="I592" i="2"/>
  <c r="Q592" i="2"/>
  <c r="Y592" i="2"/>
  <c r="S544" i="22"/>
  <c r="X544" i="22" s="1"/>
  <c r="E544" i="23"/>
  <c r="H544" i="23" s="1"/>
  <c r="S544" i="20"/>
  <c r="X544" i="20" s="1"/>
  <c r="S544" i="21"/>
  <c r="X544" i="21" s="1"/>
  <c r="I331" i="17"/>
  <c r="J283" i="20" s="1"/>
  <c r="G331" i="17"/>
  <c r="H331" i="17"/>
  <c r="G540" i="2"/>
  <c r="E540" i="17" s="1"/>
  <c r="O492" i="19" s="1"/>
  <c r="O436" i="2"/>
  <c r="J436" i="17" s="1"/>
  <c r="O388" i="20" s="1"/>
  <c r="AE71" i="2"/>
  <c r="T71" i="17" s="1"/>
  <c r="O23" i="21" s="1"/>
  <c r="D539" i="2"/>
  <c r="B539" i="17" s="1"/>
  <c r="D539" i="17"/>
  <c r="J491" i="19" s="1"/>
  <c r="J491" i="23" s="1"/>
  <c r="E539" i="2"/>
  <c r="C539" i="17" s="1"/>
  <c r="C540" i="2"/>
  <c r="F540" i="2" s="1"/>
  <c r="K436" i="2"/>
  <c r="AA71" i="2"/>
  <c r="W332" i="2"/>
  <c r="O332" i="17" s="1"/>
  <c r="O284" i="16" s="1"/>
  <c r="S544" i="19"/>
  <c r="X544" i="19" s="1"/>
  <c r="S332" i="2"/>
  <c r="AL332" i="2" s="1"/>
  <c r="T331" i="2"/>
  <c r="L331" i="17" s="1"/>
  <c r="U331" i="2"/>
  <c r="M331" i="17" s="1"/>
  <c r="V331" i="2"/>
  <c r="N331" i="17" s="1"/>
  <c r="J283" i="16" s="1"/>
  <c r="V283" i="23" s="1"/>
  <c r="E539" i="11"/>
  <c r="N491" i="19" s="1"/>
  <c r="J435" i="11"/>
  <c r="N387" i="20" s="1"/>
  <c r="D538" i="11"/>
  <c r="I490" i="19" s="1"/>
  <c r="I490" i="23" s="1"/>
  <c r="C538" i="11"/>
  <c r="Y591" i="11"/>
  <c r="B539" i="11"/>
  <c r="K491" i="19" s="1"/>
  <c r="AG71" i="3"/>
  <c r="Q436" i="3"/>
  <c r="I540" i="3"/>
  <c r="R544" i="16"/>
  <c r="J544" i="18"/>
  <c r="AF71" i="3"/>
  <c r="P436" i="3"/>
  <c r="H540" i="3"/>
  <c r="AO592" i="3"/>
  <c r="AE71" i="3"/>
  <c r="AM592" i="3"/>
  <c r="K436" i="3"/>
  <c r="AA71" i="3"/>
  <c r="C540" i="3"/>
  <c r="D540" i="3" s="1"/>
  <c r="E539" i="3"/>
  <c r="F539" i="3"/>
  <c r="G540" i="3"/>
  <c r="O436" i="3"/>
  <c r="K544" i="18"/>
  <c r="A593" i="11"/>
  <c r="B593" i="3"/>
  <c r="S544" i="16"/>
  <c r="AW596" i="1"/>
  <c r="BC595" i="1"/>
  <c r="AZ595" i="1"/>
  <c r="BE595" i="1"/>
  <c r="BD595" i="1"/>
  <c r="BB595" i="1"/>
  <c r="AY595" i="1"/>
  <c r="AX595" i="1"/>
  <c r="Q22" i="21" l="1"/>
  <c r="AF22" i="23" s="1"/>
  <c r="AB22" i="23"/>
  <c r="L436" i="2"/>
  <c r="M436" i="2"/>
  <c r="N436" i="2"/>
  <c r="AD71" i="2"/>
  <c r="S71" i="17" s="1"/>
  <c r="J23" i="21" s="1"/>
  <c r="AB71" i="2"/>
  <c r="Q71" i="17" s="1"/>
  <c r="AC71" i="2"/>
  <c r="R71" i="17" s="1"/>
  <c r="Q283" i="20"/>
  <c r="T283" i="23" s="1"/>
  <c r="P283" i="23"/>
  <c r="Q283" i="16"/>
  <c r="Z283" i="23" s="1"/>
  <c r="AB71" i="3"/>
  <c r="AC71" i="3"/>
  <c r="AD71" i="3"/>
  <c r="M436" i="3"/>
  <c r="L436" i="3"/>
  <c r="N436" i="3"/>
  <c r="Q491" i="19"/>
  <c r="N491" i="23" s="1"/>
  <c r="M491" i="19"/>
  <c r="L491" i="23" s="1"/>
  <c r="P490" i="19"/>
  <c r="M490" i="23" s="1"/>
  <c r="L490" i="19"/>
  <c r="K490" i="23" s="1"/>
  <c r="D545" i="23"/>
  <c r="AO593" i="2"/>
  <c r="AG593" i="2"/>
  <c r="Q593" i="2"/>
  <c r="I593" i="2"/>
  <c r="Y593" i="2"/>
  <c r="S545" i="22"/>
  <c r="X545" i="22" s="1"/>
  <c r="E545" i="23"/>
  <c r="H545" i="23" s="1"/>
  <c r="S545" i="20"/>
  <c r="X545" i="20" s="1"/>
  <c r="S545" i="21"/>
  <c r="X545" i="21" s="1"/>
  <c r="I332" i="17"/>
  <c r="J284" i="20" s="1"/>
  <c r="G541" i="2"/>
  <c r="E541" i="17" s="1"/>
  <c r="O493" i="19" s="1"/>
  <c r="O437" i="2"/>
  <c r="J437" i="17" s="1"/>
  <c r="O389" i="20" s="1"/>
  <c r="AE72" i="2"/>
  <c r="T72" i="17" s="1"/>
  <c r="O24" i="21" s="1"/>
  <c r="G332" i="17"/>
  <c r="H332" i="17"/>
  <c r="D540" i="2"/>
  <c r="B540" i="17" s="1"/>
  <c r="D540" i="17"/>
  <c r="J492" i="19" s="1"/>
  <c r="J492" i="23" s="1"/>
  <c r="E540" i="2"/>
  <c r="C540" i="17" s="1"/>
  <c r="K437" i="2"/>
  <c r="C541" i="2"/>
  <c r="F541" i="2" s="1"/>
  <c r="AA72" i="2"/>
  <c r="W333" i="2"/>
  <c r="O333" i="17" s="1"/>
  <c r="O285" i="16" s="1"/>
  <c r="S545" i="19"/>
  <c r="X545" i="19" s="1"/>
  <c r="S333" i="2"/>
  <c r="AL333" i="2" s="1"/>
  <c r="T332" i="2"/>
  <c r="L332" i="17" s="1"/>
  <c r="U332" i="2"/>
  <c r="M332" i="17" s="1"/>
  <c r="V332" i="2"/>
  <c r="N332" i="17" s="1"/>
  <c r="J284" i="16" s="1"/>
  <c r="V284" i="23" s="1"/>
  <c r="E540" i="11"/>
  <c r="N492" i="19" s="1"/>
  <c r="D539" i="11"/>
  <c r="I491" i="19" s="1"/>
  <c r="I491" i="23" s="1"/>
  <c r="C539" i="11"/>
  <c r="Y592" i="11"/>
  <c r="J436" i="11"/>
  <c r="N388" i="20" s="1"/>
  <c r="AG72" i="3"/>
  <c r="Q437" i="3"/>
  <c r="I541" i="3"/>
  <c r="R545" i="16"/>
  <c r="J545" i="18"/>
  <c r="AO593" i="3"/>
  <c r="P437" i="3"/>
  <c r="AF72" i="3"/>
  <c r="H541" i="3"/>
  <c r="B540" i="11"/>
  <c r="K492" i="19" s="1"/>
  <c r="AE72" i="3"/>
  <c r="AM593" i="3"/>
  <c r="F540" i="3"/>
  <c r="E540" i="3"/>
  <c r="K437" i="3"/>
  <c r="AA72" i="3"/>
  <c r="C541" i="3"/>
  <c r="D541" i="3" s="1"/>
  <c r="G541" i="3"/>
  <c r="O437" i="3"/>
  <c r="K545" i="18"/>
  <c r="A594" i="11"/>
  <c r="B594" i="3"/>
  <c r="S545" i="16"/>
  <c r="AW597" i="1"/>
  <c r="BC596" i="1"/>
  <c r="BD596" i="1"/>
  <c r="BE596" i="1"/>
  <c r="AZ596" i="1"/>
  <c r="AX596" i="1"/>
  <c r="AY596" i="1"/>
  <c r="BB596" i="1"/>
  <c r="Q23" i="21" l="1"/>
  <c r="AF23" i="23" s="1"/>
  <c r="AB23" i="23"/>
  <c r="L437" i="2"/>
  <c r="M437" i="2"/>
  <c r="N437" i="2"/>
  <c r="AC72" i="2"/>
  <c r="R72" i="17" s="1"/>
  <c r="AD72" i="2"/>
  <c r="S72" i="17" s="1"/>
  <c r="J24" i="21" s="1"/>
  <c r="AB72" i="2"/>
  <c r="Q72" i="17" s="1"/>
  <c r="Q284" i="20"/>
  <c r="T284" i="23" s="1"/>
  <c r="P284" i="23"/>
  <c r="Q284" i="16"/>
  <c r="Z284" i="23" s="1"/>
  <c r="AB72" i="3"/>
  <c r="AC72" i="3"/>
  <c r="AD72" i="3"/>
  <c r="M437" i="3"/>
  <c r="N437" i="3"/>
  <c r="L437" i="3"/>
  <c r="Q492" i="19"/>
  <c r="N492" i="23" s="1"/>
  <c r="M492" i="19"/>
  <c r="L492" i="23" s="1"/>
  <c r="P491" i="19"/>
  <c r="M491" i="23" s="1"/>
  <c r="L491" i="19"/>
  <c r="K491" i="23" s="1"/>
  <c r="D546" i="23"/>
  <c r="AO594" i="2"/>
  <c r="AG594" i="2"/>
  <c r="Q594" i="2"/>
  <c r="I594" i="2"/>
  <c r="Y594" i="2"/>
  <c r="S546" i="22"/>
  <c r="X546" i="22" s="1"/>
  <c r="E546" i="23"/>
  <c r="H546" i="23" s="1"/>
  <c r="S546" i="20"/>
  <c r="X546" i="20" s="1"/>
  <c r="S546" i="21"/>
  <c r="X546" i="21" s="1"/>
  <c r="I333" i="17"/>
  <c r="J285" i="20" s="1"/>
  <c r="G333" i="17"/>
  <c r="H333" i="17"/>
  <c r="D541" i="2"/>
  <c r="B541" i="17" s="1"/>
  <c r="E541" i="2"/>
  <c r="C541" i="17" s="1"/>
  <c r="D541" i="17"/>
  <c r="J493" i="19" s="1"/>
  <c r="J493" i="23" s="1"/>
  <c r="G542" i="2"/>
  <c r="E542" i="17" s="1"/>
  <c r="O494" i="19" s="1"/>
  <c r="O438" i="2"/>
  <c r="J438" i="17" s="1"/>
  <c r="O390" i="20" s="1"/>
  <c r="AE73" i="2"/>
  <c r="T73" i="17" s="1"/>
  <c r="O25" i="21" s="1"/>
  <c r="C542" i="2"/>
  <c r="F542" i="2" s="1"/>
  <c r="K438" i="2"/>
  <c r="AA73" i="2"/>
  <c r="W334" i="2"/>
  <c r="O334" i="17" s="1"/>
  <c r="O286" i="16" s="1"/>
  <c r="S546" i="19"/>
  <c r="X546" i="19" s="1"/>
  <c r="S334" i="2"/>
  <c r="AL334" i="2" s="1"/>
  <c r="T333" i="2"/>
  <c r="L333" i="17" s="1"/>
  <c r="U333" i="2"/>
  <c r="M333" i="17" s="1"/>
  <c r="V333" i="2"/>
  <c r="N333" i="17" s="1"/>
  <c r="J285" i="16" s="1"/>
  <c r="V285" i="23" s="1"/>
  <c r="E541" i="11"/>
  <c r="N493" i="19" s="1"/>
  <c r="C540" i="11"/>
  <c r="D540" i="11"/>
  <c r="I492" i="19" s="1"/>
  <c r="I492" i="23" s="1"/>
  <c r="Y593" i="11"/>
  <c r="J437" i="11"/>
  <c r="N389" i="20" s="1"/>
  <c r="AG73" i="3"/>
  <c r="Q438" i="3"/>
  <c r="I542" i="3"/>
  <c r="R546" i="16"/>
  <c r="J546" i="18"/>
  <c r="AO594" i="3"/>
  <c r="AF73" i="3"/>
  <c r="P438" i="3"/>
  <c r="H542" i="3"/>
  <c r="B541" i="11"/>
  <c r="K493" i="19" s="1"/>
  <c r="AE73" i="3"/>
  <c r="AM594" i="3"/>
  <c r="E541" i="3"/>
  <c r="K438" i="3"/>
  <c r="AA73" i="3"/>
  <c r="F541" i="3"/>
  <c r="C542" i="3"/>
  <c r="D542" i="3" s="1"/>
  <c r="G542" i="3"/>
  <c r="O438" i="3"/>
  <c r="K546" i="18"/>
  <c r="A595" i="11"/>
  <c r="B595" i="3"/>
  <c r="S546" i="16"/>
  <c r="AW598" i="1"/>
  <c r="BC597" i="1"/>
  <c r="AZ597" i="1"/>
  <c r="BD597" i="1"/>
  <c r="BE597" i="1"/>
  <c r="AX597" i="1"/>
  <c r="BB597" i="1"/>
  <c r="AY597" i="1"/>
  <c r="Q24" i="21" l="1"/>
  <c r="AF24" i="23" s="1"/>
  <c r="AB24" i="23"/>
  <c r="L438" i="2"/>
  <c r="M438" i="2"/>
  <c r="N438" i="2"/>
  <c r="AC73" i="2"/>
  <c r="R73" i="17" s="1"/>
  <c r="AB73" i="2"/>
  <c r="Q73" i="17" s="1"/>
  <c r="AD73" i="2"/>
  <c r="S73" i="17" s="1"/>
  <c r="J25" i="21" s="1"/>
  <c r="Q285" i="20"/>
  <c r="T285" i="23" s="1"/>
  <c r="P285" i="23"/>
  <c r="Q285" i="16"/>
  <c r="Z285" i="23" s="1"/>
  <c r="AC73" i="3"/>
  <c r="AD73" i="3"/>
  <c r="AB73" i="3"/>
  <c r="L438" i="3"/>
  <c r="M438" i="3"/>
  <c r="N438" i="3"/>
  <c r="Q493" i="19"/>
  <c r="N493" i="23" s="1"/>
  <c r="M493" i="19"/>
  <c r="L493" i="23" s="1"/>
  <c r="L492" i="19"/>
  <c r="K492" i="23" s="1"/>
  <c r="P492" i="19"/>
  <c r="M492" i="23" s="1"/>
  <c r="D547" i="23"/>
  <c r="AO595" i="2"/>
  <c r="AG595" i="2"/>
  <c r="Q595" i="2"/>
  <c r="I595" i="2"/>
  <c r="Y595" i="2"/>
  <c r="S547" i="22"/>
  <c r="X547" i="22" s="1"/>
  <c r="E547" i="23"/>
  <c r="H547" i="23" s="1"/>
  <c r="S547" i="20"/>
  <c r="X547" i="20" s="1"/>
  <c r="S547" i="21"/>
  <c r="X547" i="21" s="1"/>
  <c r="I334" i="17"/>
  <c r="J286" i="20" s="1"/>
  <c r="G543" i="2"/>
  <c r="E543" i="17" s="1"/>
  <c r="O495" i="19" s="1"/>
  <c r="O439" i="2"/>
  <c r="J439" i="17" s="1"/>
  <c r="O391" i="20" s="1"/>
  <c r="AE74" i="2"/>
  <c r="T74" i="17" s="1"/>
  <c r="O26" i="21" s="1"/>
  <c r="G334" i="17"/>
  <c r="H334" i="17"/>
  <c r="D542" i="2"/>
  <c r="B542" i="17" s="1"/>
  <c r="E542" i="2"/>
  <c r="C542" i="17" s="1"/>
  <c r="K439" i="2"/>
  <c r="C543" i="2"/>
  <c r="F543" i="2" s="1"/>
  <c r="AA74" i="2"/>
  <c r="D542" i="17"/>
  <c r="J494" i="19" s="1"/>
  <c r="J494" i="23" s="1"/>
  <c r="W335" i="2"/>
  <c r="O335" i="17" s="1"/>
  <c r="O287" i="16" s="1"/>
  <c r="S547" i="19"/>
  <c r="X547" i="19" s="1"/>
  <c r="S335" i="2"/>
  <c r="AL335" i="2" s="1"/>
  <c r="U334" i="2"/>
  <c r="M334" i="17" s="1"/>
  <c r="V334" i="2"/>
  <c r="N334" i="17" s="1"/>
  <c r="J286" i="16" s="1"/>
  <c r="V286" i="23" s="1"/>
  <c r="T334" i="2"/>
  <c r="L334" i="17" s="1"/>
  <c r="E542" i="11"/>
  <c r="N494" i="19" s="1"/>
  <c r="D541" i="11"/>
  <c r="I493" i="19" s="1"/>
  <c r="I493" i="23" s="1"/>
  <c r="C541" i="11"/>
  <c r="Y594" i="11"/>
  <c r="J438" i="11"/>
  <c r="N390" i="20" s="1"/>
  <c r="AG74" i="3"/>
  <c r="Q439" i="3"/>
  <c r="I543" i="3"/>
  <c r="R547" i="16"/>
  <c r="J547" i="18"/>
  <c r="AO595" i="3"/>
  <c r="AF74" i="3"/>
  <c r="P439" i="3"/>
  <c r="H543" i="3"/>
  <c r="B542" i="11"/>
  <c r="K494" i="19" s="1"/>
  <c r="AE74" i="3"/>
  <c r="AM595" i="3"/>
  <c r="K439" i="3"/>
  <c r="AA74" i="3"/>
  <c r="E542" i="3"/>
  <c r="F542" i="3"/>
  <c r="G543" i="3"/>
  <c r="O439" i="3"/>
  <c r="C543" i="3"/>
  <c r="D543" i="3" s="1"/>
  <c r="K547" i="18"/>
  <c r="A596" i="11"/>
  <c r="B596" i="3"/>
  <c r="S547" i="16"/>
  <c r="AW599" i="1"/>
  <c r="BD598" i="1"/>
  <c r="BE598" i="1"/>
  <c r="AZ598" i="1"/>
  <c r="BC598" i="1"/>
  <c r="AY598" i="1"/>
  <c r="BB598" i="1"/>
  <c r="AX598" i="1"/>
  <c r="Q25" i="21" l="1"/>
  <c r="AF25" i="23" s="1"/>
  <c r="AB25" i="23"/>
  <c r="L439" i="2"/>
  <c r="N439" i="2"/>
  <c r="M439" i="2"/>
  <c r="AC74" i="2"/>
  <c r="R74" i="17" s="1"/>
  <c r="AB74" i="2"/>
  <c r="Q74" i="17" s="1"/>
  <c r="AD74" i="2"/>
  <c r="S74" i="17" s="1"/>
  <c r="J26" i="21" s="1"/>
  <c r="Q286" i="20"/>
  <c r="T286" i="23" s="1"/>
  <c r="P286" i="23"/>
  <c r="Q286" i="16"/>
  <c r="Z286" i="23" s="1"/>
  <c r="AB74" i="3"/>
  <c r="AC74" i="3"/>
  <c r="AD74" i="3"/>
  <c r="L439" i="3"/>
  <c r="M439" i="3"/>
  <c r="N439" i="3"/>
  <c r="Q494" i="19"/>
  <c r="N494" i="23" s="1"/>
  <c r="M494" i="19"/>
  <c r="L494" i="23" s="1"/>
  <c r="L493" i="19"/>
  <c r="K493" i="23" s="1"/>
  <c r="P493" i="19"/>
  <c r="M493" i="23" s="1"/>
  <c r="D548" i="23"/>
  <c r="AO596" i="2"/>
  <c r="AG596" i="2"/>
  <c r="Q596" i="2"/>
  <c r="Y596" i="2"/>
  <c r="I596" i="2"/>
  <c r="S548" i="22"/>
  <c r="X548" i="22" s="1"/>
  <c r="E548" i="23"/>
  <c r="H548" i="23" s="1"/>
  <c r="S548" i="20"/>
  <c r="X548" i="20" s="1"/>
  <c r="S548" i="21"/>
  <c r="X548" i="21" s="1"/>
  <c r="I335" i="17"/>
  <c r="J287" i="20" s="1"/>
  <c r="G335" i="17"/>
  <c r="H335" i="17"/>
  <c r="D543" i="2"/>
  <c r="B543" i="17" s="1"/>
  <c r="D543" i="17"/>
  <c r="J495" i="19" s="1"/>
  <c r="J495" i="23" s="1"/>
  <c r="E543" i="2"/>
  <c r="C543" i="17" s="1"/>
  <c r="G544" i="2"/>
  <c r="E544" i="17" s="1"/>
  <c r="O496" i="19" s="1"/>
  <c r="O440" i="2"/>
  <c r="J440" i="17" s="1"/>
  <c r="O392" i="20" s="1"/>
  <c r="AE75" i="2"/>
  <c r="T75" i="17" s="1"/>
  <c r="O27" i="21" s="1"/>
  <c r="C544" i="2"/>
  <c r="F544" i="2" s="1"/>
  <c r="K440" i="2"/>
  <c r="AA75" i="2"/>
  <c r="W336" i="2"/>
  <c r="O336" i="17" s="1"/>
  <c r="O288" i="16" s="1"/>
  <c r="S548" i="19"/>
  <c r="X548" i="19" s="1"/>
  <c r="S336" i="2"/>
  <c r="AL336" i="2" s="1"/>
  <c r="V335" i="2"/>
  <c r="N335" i="17" s="1"/>
  <c r="J287" i="16" s="1"/>
  <c r="V287" i="23" s="1"/>
  <c r="T335" i="2"/>
  <c r="L335" i="17" s="1"/>
  <c r="U335" i="2"/>
  <c r="M335" i="17" s="1"/>
  <c r="J439" i="11"/>
  <c r="N391" i="20" s="1"/>
  <c r="D542" i="11"/>
  <c r="I494" i="19" s="1"/>
  <c r="I494" i="23" s="1"/>
  <c r="C542" i="11"/>
  <c r="E543" i="11"/>
  <c r="N495" i="19" s="1"/>
  <c r="Y595" i="11"/>
  <c r="B543" i="11"/>
  <c r="K495" i="19" s="1"/>
  <c r="AG75" i="3"/>
  <c r="Q440" i="3"/>
  <c r="I544" i="3"/>
  <c r="AF75" i="3"/>
  <c r="P440" i="3"/>
  <c r="H544" i="3"/>
  <c r="R548" i="16"/>
  <c r="J548" i="18"/>
  <c r="AO596" i="3"/>
  <c r="AE75" i="3"/>
  <c r="AM596" i="3"/>
  <c r="K440" i="3"/>
  <c r="AA75" i="3"/>
  <c r="G544" i="3"/>
  <c r="O440" i="3"/>
  <c r="E543" i="3"/>
  <c r="F543" i="3"/>
  <c r="C544" i="3"/>
  <c r="D544" i="3" s="1"/>
  <c r="K548" i="18"/>
  <c r="A597" i="11"/>
  <c r="B597" i="3"/>
  <c r="S548" i="16"/>
  <c r="AW600" i="1"/>
  <c r="BC599" i="1"/>
  <c r="AZ599" i="1"/>
  <c r="BE599" i="1"/>
  <c r="BD599" i="1"/>
  <c r="AX599" i="1"/>
  <c r="AY599" i="1"/>
  <c r="BB599" i="1"/>
  <c r="Q26" i="21" l="1"/>
  <c r="AF26" i="23" s="1"/>
  <c r="AB26" i="23"/>
  <c r="N440" i="2"/>
  <c r="L440" i="2"/>
  <c r="M440" i="2"/>
  <c r="AB75" i="2"/>
  <c r="Q75" i="17" s="1"/>
  <c r="AC75" i="2"/>
  <c r="R75" i="17" s="1"/>
  <c r="AD75" i="2"/>
  <c r="S75" i="17" s="1"/>
  <c r="J27" i="21" s="1"/>
  <c r="Q287" i="20"/>
  <c r="T287" i="23" s="1"/>
  <c r="P287" i="23"/>
  <c r="Q287" i="16"/>
  <c r="Z287" i="23" s="1"/>
  <c r="AB75" i="3"/>
  <c r="AC75" i="3"/>
  <c r="AD75" i="3"/>
  <c r="L440" i="3"/>
  <c r="M440" i="3"/>
  <c r="N440" i="3"/>
  <c r="Q495" i="19"/>
  <c r="N495" i="23" s="1"/>
  <c r="M495" i="19"/>
  <c r="L495" i="23" s="1"/>
  <c r="L494" i="19"/>
  <c r="K494" i="23" s="1"/>
  <c r="P494" i="19"/>
  <c r="M494" i="23" s="1"/>
  <c r="D549" i="23"/>
  <c r="AO597" i="2"/>
  <c r="AG597" i="2"/>
  <c r="Q597" i="2"/>
  <c r="Y597" i="2"/>
  <c r="I597" i="2"/>
  <c r="S549" i="22"/>
  <c r="X549" i="22" s="1"/>
  <c r="E549" i="23"/>
  <c r="H549" i="23" s="1"/>
  <c r="S549" i="20"/>
  <c r="X549" i="20" s="1"/>
  <c r="S549" i="21"/>
  <c r="X549" i="21" s="1"/>
  <c r="I336" i="17"/>
  <c r="J288" i="20" s="1"/>
  <c r="G336" i="17"/>
  <c r="H336" i="17"/>
  <c r="G545" i="2"/>
  <c r="E545" i="17" s="1"/>
  <c r="O497" i="19" s="1"/>
  <c r="O441" i="2"/>
  <c r="J441" i="17" s="1"/>
  <c r="O393" i="20" s="1"/>
  <c r="AE76" i="2"/>
  <c r="T76" i="17" s="1"/>
  <c r="O28" i="21" s="1"/>
  <c r="D544" i="2"/>
  <c r="B544" i="17" s="1"/>
  <c r="D544" i="17"/>
  <c r="J496" i="19" s="1"/>
  <c r="J496" i="23" s="1"/>
  <c r="E544" i="2"/>
  <c r="C544" i="17" s="1"/>
  <c r="K441" i="2"/>
  <c r="C545" i="2"/>
  <c r="F545" i="2" s="1"/>
  <c r="AA76" i="2"/>
  <c r="W337" i="2"/>
  <c r="O337" i="17" s="1"/>
  <c r="O289" i="16" s="1"/>
  <c r="S549" i="19"/>
  <c r="X549" i="19" s="1"/>
  <c r="S337" i="2"/>
  <c r="AL337" i="2" s="1"/>
  <c r="T336" i="2"/>
  <c r="L336" i="17" s="1"/>
  <c r="U336" i="2"/>
  <c r="M336" i="17" s="1"/>
  <c r="V336" i="2"/>
  <c r="N336" i="17" s="1"/>
  <c r="J288" i="16" s="1"/>
  <c r="V288" i="23" s="1"/>
  <c r="C543" i="11"/>
  <c r="J440" i="11"/>
  <c r="N392" i="20" s="1"/>
  <c r="E544" i="11"/>
  <c r="N496" i="19" s="1"/>
  <c r="Y596" i="11"/>
  <c r="D543" i="11"/>
  <c r="I495" i="19" s="1"/>
  <c r="I495" i="23" s="1"/>
  <c r="B544" i="11"/>
  <c r="K496" i="19" s="1"/>
  <c r="AG76" i="3"/>
  <c r="Q441" i="3"/>
  <c r="I545" i="3"/>
  <c r="R549" i="16"/>
  <c r="J549" i="18"/>
  <c r="AO597" i="3"/>
  <c r="AF76" i="3"/>
  <c r="P441" i="3"/>
  <c r="H545" i="3"/>
  <c r="AE76" i="3"/>
  <c r="AM597" i="3"/>
  <c r="K441" i="3"/>
  <c r="AA76" i="3"/>
  <c r="G545" i="3"/>
  <c r="O441" i="3"/>
  <c r="E544" i="3"/>
  <c r="F544" i="3"/>
  <c r="C545" i="3"/>
  <c r="E545" i="3" s="1"/>
  <c r="K549" i="18"/>
  <c r="A598" i="11"/>
  <c r="B598" i="3"/>
  <c r="S549" i="16"/>
  <c r="AW601" i="1"/>
  <c r="BC600" i="1"/>
  <c r="AZ600" i="1"/>
  <c r="BD600" i="1"/>
  <c r="BE600" i="1"/>
  <c r="BB600" i="1"/>
  <c r="AY600" i="1"/>
  <c r="AX600" i="1"/>
  <c r="Q27" i="21" l="1"/>
  <c r="AF27" i="23" s="1"/>
  <c r="AB27" i="23"/>
  <c r="L441" i="2"/>
  <c r="M441" i="2"/>
  <c r="N441" i="2"/>
  <c r="AB76" i="2"/>
  <c r="Q76" i="17" s="1"/>
  <c r="AC76" i="2"/>
  <c r="R76" i="17" s="1"/>
  <c r="AD76" i="2"/>
  <c r="S76" i="17" s="1"/>
  <c r="J28" i="21" s="1"/>
  <c r="Q288" i="20"/>
  <c r="T288" i="23" s="1"/>
  <c r="P288" i="23"/>
  <c r="Q288" i="16"/>
  <c r="Z288" i="23" s="1"/>
  <c r="AB76" i="3"/>
  <c r="AC76" i="3"/>
  <c r="AD76" i="3"/>
  <c r="L441" i="3"/>
  <c r="N441" i="3"/>
  <c r="M441" i="3"/>
  <c r="Q496" i="19"/>
  <c r="N496" i="23" s="1"/>
  <c r="M496" i="19"/>
  <c r="L496" i="23" s="1"/>
  <c r="P495" i="19"/>
  <c r="M495" i="23" s="1"/>
  <c r="L495" i="19"/>
  <c r="K495" i="23" s="1"/>
  <c r="D550" i="23"/>
  <c r="AO598" i="2"/>
  <c r="AG598" i="2"/>
  <c r="Q598" i="2"/>
  <c r="I598" i="2"/>
  <c r="Y598" i="2"/>
  <c r="S550" i="22"/>
  <c r="X550" i="22" s="1"/>
  <c r="E550" i="23"/>
  <c r="H550" i="23" s="1"/>
  <c r="S550" i="20"/>
  <c r="X550" i="20" s="1"/>
  <c r="S550" i="21"/>
  <c r="X550" i="21" s="1"/>
  <c r="I337" i="17"/>
  <c r="J289" i="20" s="1"/>
  <c r="G337" i="17"/>
  <c r="H337" i="17"/>
  <c r="G546" i="2"/>
  <c r="E546" i="17" s="1"/>
  <c r="O498" i="19" s="1"/>
  <c r="O442" i="2"/>
  <c r="J442" i="17" s="1"/>
  <c r="O394" i="20" s="1"/>
  <c r="AE77" i="2"/>
  <c r="T77" i="17" s="1"/>
  <c r="O29" i="21" s="1"/>
  <c r="D545" i="2"/>
  <c r="B545" i="17" s="1"/>
  <c r="E545" i="2"/>
  <c r="C545" i="17" s="1"/>
  <c r="C546" i="2"/>
  <c r="F546" i="2" s="1"/>
  <c r="K442" i="2"/>
  <c r="AA77" i="2"/>
  <c r="D545" i="17"/>
  <c r="J497" i="19" s="1"/>
  <c r="J497" i="23" s="1"/>
  <c r="W338" i="2"/>
  <c r="O338" i="17" s="1"/>
  <c r="O290" i="16" s="1"/>
  <c r="S550" i="19"/>
  <c r="X550" i="19" s="1"/>
  <c r="S338" i="2"/>
  <c r="AL338" i="2" s="1"/>
  <c r="T337" i="2"/>
  <c r="L337" i="17" s="1"/>
  <c r="U337" i="2"/>
  <c r="M337" i="17" s="1"/>
  <c r="V337" i="2"/>
  <c r="N337" i="17" s="1"/>
  <c r="J289" i="16" s="1"/>
  <c r="V289" i="23" s="1"/>
  <c r="D544" i="11"/>
  <c r="I496" i="19" s="1"/>
  <c r="I496" i="23" s="1"/>
  <c r="C544" i="11"/>
  <c r="J441" i="11"/>
  <c r="N393" i="20" s="1"/>
  <c r="Y597" i="11"/>
  <c r="C545" i="11"/>
  <c r="AG77" i="3"/>
  <c r="Q442" i="3"/>
  <c r="I546" i="3"/>
  <c r="E545" i="11"/>
  <c r="N497" i="19" s="1"/>
  <c r="AO598" i="3"/>
  <c r="R550" i="16"/>
  <c r="J550" i="18"/>
  <c r="AF77" i="3"/>
  <c r="P442" i="3"/>
  <c r="H546" i="3"/>
  <c r="AE77" i="3"/>
  <c r="AM598" i="3"/>
  <c r="K442" i="3"/>
  <c r="AA77" i="3"/>
  <c r="C546" i="3"/>
  <c r="D546" i="3" s="1"/>
  <c r="F545" i="3"/>
  <c r="D545" i="3"/>
  <c r="G546" i="3"/>
  <c r="O442" i="3"/>
  <c r="K550" i="18"/>
  <c r="A599" i="11"/>
  <c r="B599" i="3"/>
  <c r="S550" i="16"/>
  <c r="AW602" i="1"/>
  <c r="BC601" i="1"/>
  <c r="BD601" i="1"/>
  <c r="BE601" i="1"/>
  <c r="AZ601" i="1"/>
  <c r="BB601" i="1"/>
  <c r="AY601" i="1"/>
  <c r="AX601" i="1"/>
  <c r="Q28" i="21" l="1"/>
  <c r="AF28" i="23" s="1"/>
  <c r="AB28" i="23"/>
  <c r="M442" i="2"/>
  <c r="N442" i="2"/>
  <c r="L442" i="2"/>
  <c r="AB77" i="2"/>
  <c r="Q77" i="17" s="1"/>
  <c r="AD77" i="2"/>
  <c r="S77" i="17" s="1"/>
  <c r="J29" i="21" s="1"/>
  <c r="AC77" i="2"/>
  <c r="R77" i="17" s="1"/>
  <c r="Q289" i="20"/>
  <c r="T289" i="23" s="1"/>
  <c r="P289" i="23"/>
  <c r="Q289" i="16"/>
  <c r="Z289" i="23" s="1"/>
  <c r="AB77" i="3"/>
  <c r="AC77" i="3"/>
  <c r="AD77" i="3"/>
  <c r="N442" i="3"/>
  <c r="L442" i="3"/>
  <c r="M442" i="3"/>
  <c r="Q497" i="19"/>
  <c r="N497" i="23" s="1"/>
  <c r="P496" i="19"/>
  <c r="M496" i="23" s="1"/>
  <c r="L496" i="19"/>
  <c r="K496" i="23" s="1"/>
  <c r="D551" i="23"/>
  <c r="AO599" i="2"/>
  <c r="AG599" i="2"/>
  <c r="Q599" i="2"/>
  <c r="I599" i="2"/>
  <c r="Y599" i="2"/>
  <c r="S551" i="22"/>
  <c r="X551" i="22" s="1"/>
  <c r="E551" i="23"/>
  <c r="H551" i="23" s="1"/>
  <c r="S551" i="20"/>
  <c r="X551" i="20" s="1"/>
  <c r="S551" i="21"/>
  <c r="X551" i="21" s="1"/>
  <c r="I338" i="17"/>
  <c r="J290" i="20" s="1"/>
  <c r="G338" i="17"/>
  <c r="H338" i="17"/>
  <c r="D546" i="2"/>
  <c r="B546" i="17" s="1"/>
  <c r="E546" i="2"/>
  <c r="C546" i="17" s="1"/>
  <c r="D546" i="17"/>
  <c r="J498" i="19" s="1"/>
  <c r="J498" i="23" s="1"/>
  <c r="G547" i="2"/>
  <c r="E547" i="17" s="1"/>
  <c r="O499" i="19" s="1"/>
  <c r="O443" i="2"/>
  <c r="J443" i="17" s="1"/>
  <c r="O395" i="20" s="1"/>
  <c r="AE78" i="2"/>
  <c r="T78" i="17" s="1"/>
  <c r="O30" i="21" s="1"/>
  <c r="K443" i="2"/>
  <c r="C547" i="2"/>
  <c r="F547" i="2" s="1"/>
  <c r="AA78" i="2"/>
  <c r="W339" i="2"/>
  <c r="O339" i="17" s="1"/>
  <c r="O291" i="16" s="1"/>
  <c r="S551" i="19"/>
  <c r="X551" i="19" s="1"/>
  <c r="S339" i="2"/>
  <c r="AL339" i="2" s="1"/>
  <c r="T338" i="2"/>
  <c r="L338" i="17" s="1"/>
  <c r="U338" i="2"/>
  <c r="M338" i="17" s="1"/>
  <c r="V338" i="2"/>
  <c r="N338" i="17" s="1"/>
  <c r="J290" i="16" s="1"/>
  <c r="V290" i="23" s="1"/>
  <c r="J442" i="11"/>
  <c r="N394" i="20" s="1"/>
  <c r="E546" i="11"/>
  <c r="N498" i="19" s="1"/>
  <c r="B545" i="11"/>
  <c r="K497" i="19" s="1"/>
  <c r="M497" i="19" s="1"/>
  <c r="L497" i="23" s="1"/>
  <c r="D545" i="11"/>
  <c r="I497" i="19" s="1"/>
  <c r="I497" i="23" s="1"/>
  <c r="Y598" i="11"/>
  <c r="AG78" i="3"/>
  <c r="Q443" i="3"/>
  <c r="I547" i="3"/>
  <c r="R551" i="16"/>
  <c r="J551" i="18"/>
  <c r="AO599" i="3"/>
  <c r="AF78" i="3"/>
  <c r="P443" i="3"/>
  <c r="H547" i="3"/>
  <c r="B546" i="11"/>
  <c r="K498" i="19" s="1"/>
  <c r="AE78" i="3"/>
  <c r="AM599" i="3"/>
  <c r="F546" i="3"/>
  <c r="E546" i="3"/>
  <c r="K443" i="3"/>
  <c r="AA78" i="3"/>
  <c r="G547" i="3"/>
  <c r="O443" i="3"/>
  <c r="C547" i="3"/>
  <c r="D547" i="3" s="1"/>
  <c r="K551" i="18"/>
  <c r="A600" i="11"/>
  <c r="B600" i="3"/>
  <c r="S551" i="16"/>
  <c r="AW603" i="1"/>
  <c r="BD602" i="1"/>
  <c r="BE602" i="1"/>
  <c r="BC602" i="1"/>
  <c r="AZ602" i="1"/>
  <c r="BB602" i="1"/>
  <c r="AX602" i="1"/>
  <c r="AY602" i="1"/>
  <c r="Q29" i="21" l="1"/>
  <c r="AF29" i="23" s="1"/>
  <c r="AB29" i="23"/>
  <c r="M443" i="2"/>
  <c r="N443" i="2"/>
  <c r="L443" i="2"/>
  <c r="AB78" i="2"/>
  <c r="Q78" i="17" s="1"/>
  <c r="AD78" i="2"/>
  <c r="S78" i="17" s="1"/>
  <c r="J30" i="21" s="1"/>
  <c r="AC78" i="2"/>
  <c r="R78" i="17" s="1"/>
  <c r="Q290" i="20"/>
  <c r="T290" i="23" s="1"/>
  <c r="P290" i="23"/>
  <c r="Q290" i="16"/>
  <c r="Z290" i="23" s="1"/>
  <c r="AD78" i="3"/>
  <c r="AB78" i="3"/>
  <c r="AC78" i="3"/>
  <c r="L443" i="3"/>
  <c r="M443" i="3"/>
  <c r="N443" i="3"/>
  <c r="M498" i="19"/>
  <c r="L498" i="23" s="1"/>
  <c r="Q498" i="19"/>
  <c r="N498" i="23" s="1"/>
  <c r="P497" i="19"/>
  <c r="M497" i="23" s="1"/>
  <c r="L497" i="19"/>
  <c r="K497" i="23" s="1"/>
  <c r="D552" i="23"/>
  <c r="AO600" i="2"/>
  <c r="AG600" i="2"/>
  <c r="Q600" i="2"/>
  <c r="I600" i="2"/>
  <c r="Y600" i="2"/>
  <c r="S552" i="22"/>
  <c r="X552" i="22" s="1"/>
  <c r="E552" i="23"/>
  <c r="H552" i="23" s="1"/>
  <c r="S552" i="20"/>
  <c r="X552" i="20" s="1"/>
  <c r="S552" i="21"/>
  <c r="X552" i="21" s="1"/>
  <c r="I339" i="17"/>
  <c r="J291" i="20" s="1"/>
  <c r="G339" i="17"/>
  <c r="H339" i="17"/>
  <c r="D547" i="2"/>
  <c r="B547" i="17" s="1"/>
  <c r="D547" i="17"/>
  <c r="J499" i="19" s="1"/>
  <c r="J499" i="23" s="1"/>
  <c r="E547" i="2"/>
  <c r="C547" i="17" s="1"/>
  <c r="G548" i="2"/>
  <c r="E548" i="17" s="1"/>
  <c r="O500" i="19" s="1"/>
  <c r="O444" i="2"/>
  <c r="J444" i="17" s="1"/>
  <c r="O396" i="20" s="1"/>
  <c r="AE79" i="2"/>
  <c r="T79" i="17" s="1"/>
  <c r="O31" i="21" s="1"/>
  <c r="C548" i="2"/>
  <c r="F548" i="2" s="1"/>
  <c r="K444" i="2"/>
  <c r="AA79" i="2"/>
  <c r="W340" i="2"/>
  <c r="O340" i="17" s="1"/>
  <c r="O292" i="16" s="1"/>
  <c r="S552" i="19"/>
  <c r="X552" i="19" s="1"/>
  <c r="S340" i="2"/>
  <c r="AL340" i="2" s="1"/>
  <c r="T339" i="2"/>
  <c r="L339" i="17" s="1"/>
  <c r="U339" i="2"/>
  <c r="M339" i="17" s="1"/>
  <c r="V339" i="2"/>
  <c r="N339" i="17" s="1"/>
  <c r="J291" i="16" s="1"/>
  <c r="V291" i="23" s="1"/>
  <c r="C546" i="11"/>
  <c r="D546" i="11"/>
  <c r="I498" i="19" s="1"/>
  <c r="I498" i="23" s="1"/>
  <c r="Y599" i="11"/>
  <c r="J443" i="11"/>
  <c r="N395" i="20" s="1"/>
  <c r="E547" i="11"/>
  <c r="N499" i="19" s="1"/>
  <c r="B547" i="11"/>
  <c r="K499" i="19" s="1"/>
  <c r="AG79" i="3"/>
  <c r="Q444" i="3"/>
  <c r="I548" i="3"/>
  <c r="R552" i="16"/>
  <c r="J552" i="18"/>
  <c r="AF79" i="3"/>
  <c r="P444" i="3"/>
  <c r="H548" i="3"/>
  <c r="AO600" i="3"/>
  <c r="AE79" i="3"/>
  <c r="AM600" i="3"/>
  <c r="K444" i="3"/>
  <c r="AA79" i="3"/>
  <c r="G548" i="3"/>
  <c r="O444" i="3"/>
  <c r="E547" i="3"/>
  <c r="F547" i="3"/>
  <c r="C548" i="3"/>
  <c r="D548" i="3" s="1"/>
  <c r="K552" i="18"/>
  <c r="A601" i="11"/>
  <c r="B601" i="3"/>
  <c r="S552" i="16"/>
  <c r="AW604" i="1"/>
  <c r="BC603" i="1"/>
  <c r="AZ603" i="1"/>
  <c r="BE603" i="1"/>
  <c r="BD603" i="1"/>
  <c r="BB603" i="1"/>
  <c r="AX603" i="1"/>
  <c r="AY603" i="1"/>
  <c r="Q30" i="21" l="1"/>
  <c r="AF30" i="23" s="1"/>
  <c r="AB30" i="23"/>
  <c r="L444" i="2"/>
  <c r="M444" i="2"/>
  <c r="N444" i="2"/>
  <c r="AD79" i="2"/>
  <c r="S79" i="17" s="1"/>
  <c r="J31" i="21" s="1"/>
  <c r="AC79" i="2"/>
  <c r="R79" i="17" s="1"/>
  <c r="AB79" i="2"/>
  <c r="Q79" i="17" s="1"/>
  <c r="Q291" i="20"/>
  <c r="T291" i="23" s="1"/>
  <c r="P291" i="23"/>
  <c r="Q291" i="16"/>
  <c r="Z291" i="23" s="1"/>
  <c r="AB79" i="3"/>
  <c r="AC79" i="3"/>
  <c r="AD79" i="3"/>
  <c r="L444" i="3"/>
  <c r="M444" i="3"/>
  <c r="N444" i="3"/>
  <c r="M499" i="19"/>
  <c r="L499" i="23" s="1"/>
  <c r="Q499" i="19"/>
  <c r="N499" i="23" s="1"/>
  <c r="P498" i="19"/>
  <c r="M498" i="23" s="1"/>
  <c r="L498" i="19"/>
  <c r="K498" i="23" s="1"/>
  <c r="D553" i="23"/>
  <c r="AO601" i="2"/>
  <c r="AG601" i="2"/>
  <c r="Q601" i="2"/>
  <c r="I601" i="2"/>
  <c r="Y601" i="2"/>
  <c r="S553" i="22"/>
  <c r="X553" i="22" s="1"/>
  <c r="E553" i="23"/>
  <c r="H553" i="23" s="1"/>
  <c r="S553" i="20"/>
  <c r="X553" i="20" s="1"/>
  <c r="S553" i="21"/>
  <c r="X553" i="21" s="1"/>
  <c r="I340" i="17"/>
  <c r="J292" i="20" s="1"/>
  <c r="G340" i="17"/>
  <c r="H340" i="17"/>
  <c r="G549" i="2"/>
  <c r="E549" i="17" s="1"/>
  <c r="O501" i="19" s="1"/>
  <c r="O445" i="2"/>
  <c r="J445" i="17" s="1"/>
  <c r="O397" i="20" s="1"/>
  <c r="AE80" i="2"/>
  <c r="T80" i="17" s="1"/>
  <c r="O32" i="21" s="1"/>
  <c r="D548" i="2"/>
  <c r="B548" i="17" s="1"/>
  <c r="D548" i="17"/>
  <c r="J500" i="19" s="1"/>
  <c r="J500" i="23" s="1"/>
  <c r="E548" i="2"/>
  <c r="C548" i="17" s="1"/>
  <c r="C549" i="2"/>
  <c r="F549" i="2" s="1"/>
  <c r="K445" i="2"/>
  <c r="AA80" i="2"/>
  <c r="W341" i="2"/>
  <c r="O341" i="17" s="1"/>
  <c r="O293" i="16" s="1"/>
  <c r="T340" i="2"/>
  <c r="L340" i="17" s="1"/>
  <c r="U340" i="2"/>
  <c r="M340" i="17" s="1"/>
  <c r="V340" i="2"/>
  <c r="N340" i="17" s="1"/>
  <c r="J292" i="16" s="1"/>
  <c r="V292" i="23" s="1"/>
  <c r="S553" i="19"/>
  <c r="X553" i="19" s="1"/>
  <c r="S341" i="2"/>
  <c r="AL341" i="2" s="1"/>
  <c r="D547" i="11"/>
  <c r="I499" i="19" s="1"/>
  <c r="I499" i="23" s="1"/>
  <c r="C547" i="11"/>
  <c r="E548" i="11"/>
  <c r="N500" i="19" s="1"/>
  <c r="Y600" i="11"/>
  <c r="J444" i="11"/>
  <c r="N396" i="20" s="1"/>
  <c r="B548" i="11"/>
  <c r="K500" i="19" s="1"/>
  <c r="AG80" i="3"/>
  <c r="Q445" i="3"/>
  <c r="I549" i="3"/>
  <c r="R553" i="16"/>
  <c r="J553" i="18"/>
  <c r="AO601" i="3"/>
  <c r="AF80" i="3"/>
  <c r="P445" i="3"/>
  <c r="H549" i="3"/>
  <c r="AE80" i="3"/>
  <c r="AM601" i="3"/>
  <c r="K445" i="3"/>
  <c r="AA80" i="3"/>
  <c r="E548" i="3"/>
  <c r="F548" i="3"/>
  <c r="G549" i="3"/>
  <c r="O445" i="3"/>
  <c r="C549" i="3"/>
  <c r="D549" i="3" s="1"/>
  <c r="K553" i="18"/>
  <c r="A602" i="11"/>
  <c r="B602" i="3"/>
  <c r="S553" i="16"/>
  <c r="AW605" i="1"/>
  <c r="BC604" i="1"/>
  <c r="AZ604" i="1"/>
  <c r="BD604" i="1"/>
  <c r="BE604" i="1"/>
  <c r="AX604" i="1"/>
  <c r="AY604" i="1"/>
  <c r="BB604" i="1"/>
  <c r="Q31" i="21" l="1"/>
  <c r="AF31" i="23" s="1"/>
  <c r="AB31" i="23"/>
  <c r="L445" i="2"/>
  <c r="M445" i="2"/>
  <c r="N445" i="2"/>
  <c r="AC80" i="2"/>
  <c r="R80" i="17" s="1"/>
  <c r="AD80" i="2"/>
  <c r="S80" i="17" s="1"/>
  <c r="J32" i="21" s="1"/>
  <c r="AB80" i="2"/>
  <c r="Q80" i="17" s="1"/>
  <c r="Q292" i="20"/>
  <c r="T292" i="23" s="1"/>
  <c r="P292" i="23"/>
  <c r="Q292" i="16"/>
  <c r="Z292" i="23" s="1"/>
  <c r="AB80" i="3"/>
  <c r="AC80" i="3"/>
  <c r="AD80" i="3"/>
  <c r="M445" i="3"/>
  <c r="N445" i="3"/>
  <c r="L445" i="3"/>
  <c r="Q500" i="19"/>
  <c r="N500" i="23" s="1"/>
  <c r="M500" i="19"/>
  <c r="L500" i="23" s="1"/>
  <c r="L499" i="19"/>
  <c r="K499" i="23" s="1"/>
  <c r="P499" i="19"/>
  <c r="M499" i="23" s="1"/>
  <c r="D554" i="23"/>
  <c r="AO602" i="2"/>
  <c r="Q602" i="2"/>
  <c r="AG602" i="2"/>
  <c r="I602" i="2"/>
  <c r="Y602" i="2"/>
  <c r="S554" i="22"/>
  <c r="X554" i="22" s="1"/>
  <c r="E554" i="23"/>
  <c r="H554" i="23" s="1"/>
  <c r="S554" i="20"/>
  <c r="X554" i="20" s="1"/>
  <c r="S554" i="21"/>
  <c r="X554" i="21" s="1"/>
  <c r="I341" i="17"/>
  <c r="J293" i="20" s="1"/>
  <c r="G550" i="2"/>
  <c r="E550" i="17" s="1"/>
  <c r="O502" i="19" s="1"/>
  <c r="O446" i="2"/>
  <c r="J446" i="17" s="1"/>
  <c r="O398" i="20" s="1"/>
  <c r="AE81" i="2"/>
  <c r="T81" i="17" s="1"/>
  <c r="O33" i="21" s="1"/>
  <c r="D549" i="2"/>
  <c r="B549" i="17" s="1"/>
  <c r="E549" i="2"/>
  <c r="C549" i="17" s="1"/>
  <c r="D549" i="17"/>
  <c r="J501" i="19" s="1"/>
  <c r="J501" i="23" s="1"/>
  <c r="G341" i="17"/>
  <c r="H341" i="17"/>
  <c r="C550" i="2"/>
  <c r="F550" i="2" s="1"/>
  <c r="K446" i="2"/>
  <c r="AA81" i="2"/>
  <c r="W342" i="2"/>
  <c r="O342" i="17" s="1"/>
  <c r="O294" i="16" s="1"/>
  <c r="T341" i="2"/>
  <c r="L341" i="17" s="1"/>
  <c r="U341" i="2"/>
  <c r="M341" i="17" s="1"/>
  <c r="V341" i="2"/>
  <c r="N341" i="17" s="1"/>
  <c r="J293" i="16" s="1"/>
  <c r="V293" i="23" s="1"/>
  <c r="S554" i="19"/>
  <c r="X554" i="19" s="1"/>
  <c r="S342" i="2"/>
  <c r="AL342" i="2" s="1"/>
  <c r="J445" i="11"/>
  <c r="N397" i="20" s="1"/>
  <c r="E549" i="11"/>
  <c r="N501" i="19" s="1"/>
  <c r="D548" i="11"/>
  <c r="I500" i="19" s="1"/>
  <c r="I500" i="23" s="1"/>
  <c r="C548" i="11"/>
  <c r="Y601" i="11"/>
  <c r="AG81" i="3"/>
  <c r="Q446" i="3"/>
  <c r="I550" i="3"/>
  <c r="B549" i="11"/>
  <c r="K501" i="19" s="1"/>
  <c r="AO602" i="3"/>
  <c r="R554" i="16"/>
  <c r="J554" i="18"/>
  <c r="AF81" i="3"/>
  <c r="P446" i="3"/>
  <c r="H550" i="3"/>
  <c r="AE81" i="3"/>
  <c r="AM602" i="3"/>
  <c r="E549" i="3"/>
  <c r="AA81" i="3"/>
  <c r="K446" i="3"/>
  <c r="G550" i="3"/>
  <c r="O446" i="3"/>
  <c r="F549" i="3"/>
  <c r="C550" i="3"/>
  <c r="D550" i="3" s="1"/>
  <c r="K554" i="18"/>
  <c r="A603" i="11"/>
  <c r="B603" i="3"/>
  <c r="S554" i="16"/>
  <c r="AW606" i="1"/>
  <c r="BC605" i="1"/>
  <c r="AZ605" i="1"/>
  <c r="BD605" i="1"/>
  <c r="BE605" i="1"/>
  <c r="BB605" i="1"/>
  <c r="AY605" i="1"/>
  <c r="AX605" i="1"/>
  <c r="Q32" i="21" l="1"/>
  <c r="AF32" i="23" s="1"/>
  <c r="AB32" i="23"/>
  <c r="L446" i="2"/>
  <c r="M446" i="2"/>
  <c r="N446" i="2"/>
  <c r="AC81" i="2"/>
  <c r="R81" i="17" s="1"/>
  <c r="AB81" i="2"/>
  <c r="Q81" i="17" s="1"/>
  <c r="AD81" i="2"/>
  <c r="S81" i="17" s="1"/>
  <c r="J33" i="21" s="1"/>
  <c r="Q293" i="20"/>
  <c r="T293" i="23" s="1"/>
  <c r="P293" i="23"/>
  <c r="Q293" i="16"/>
  <c r="Z293" i="23" s="1"/>
  <c r="AC81" i="3"/>
  <c r="AD81" i="3"/>
  <c r="AB81" i="3"/>
  <c r="L446" i="3"/>
  <c r="M446" i="3"/>
  <c r="N446" i="3"/>
  <c r="Q501" i="19"/>
  <c r="N501" i="23" s="1"/>
  <c r="M501" i="19"/>
  <c r="L501" i="23" s="1"/>
  <c r="L500" i="19"/>
  <c r="K500" i="23" s="1"/>
  <c r="P500" i="19"/>
  <c r="M500" i="23" s="1"/>
  <c r="D555" i="23"/>
  <c r="AO603" i="2"/>
  <c r="AG603" i="2"/>
  <c r="Q603" i="2"/>
  <c r="I603" i="2"/>
  <c r="Y603" i="2"/>
  <c r="S555" i="22"/>
  <c r="X555" i="22" s="1"/>
  <c r="E555" i="23"/>
  <c r="H555" i="23" s="1"/>
  <c r="S555" i="20"/>
  <c r="X555" i="20" s="1"/>
  <c r="S555" i="21"/>
  <c r="X555" i="21" s="1"/>
  <c r="I342" i="17"/>
  <c r="J294" i="20" s="1"/>
  <c r="G551" i="2"/>
  <c r="E551" i="17" s="1"/>
  <c r="O503" i="19" s="1"/>
  <c r="O447" i="2"/>
  <c r="J447" i="17" s="1"/>
  <c r="O399" i="20" s="1"/>
  <c r="AE82" i="2"/>
  <c r="T82" i="17" s="1"/>
  <c r="O34" i="21" s="1"/>
  <c r="D550" i="2"/>
  <c r="B550" i="17" s="1"/>
  <c r="E550" i="2"/>
  <c r="C550" i="17" s="1"/>
  <c r="D550" i="17"/>
  <c r="J502" i="19" s="1"/>
  <c r="J502" i="23" s="1"/>
  <c r="G342" i="17"/>
  <c r="H342" i="17"/>
  <c r="C551" i="2"/>
  <c r="F551" i="2" s="1"/>
  <c r="K447" i="2"/>
  <c r="AA82" i="2"/>
  <c r="W343" i="2"/>
  <c r="O343" i="17" s="1"/>
  <c r="O295" i="16" s="1"/>
  <c r="U342" i="2"/>
  <c r="M342" i="17" s="1"/>
  <c r="V342" i="2"/>
  <c r="N342" i="17" s="1"/>
  <c r="J294" i="16" s="1"/>
  <c r="V294" i="23" s="1"/>
  <c r="T342" i="2"/>
  <c r="L342" i="17" s="1"/>
  <c r="S555" i="19"/>
  <c r="X555" i="19" s="1"/>
  <c r="S343" i="2"/>
  <c r="AL343" i="2" s="1"/>
  <c r="D549" i="11"/>
  <c r="I501" i="19" s="1"/>
  <c r="I501" i="23" s="1"/>
  <c r="J446" i="11"/>
  <c r="N398" i="20" s="1"/>
  <c r="E550" i="11"/>
  <c r="N502" i="19" s="1"/>
  <c r="C549" i="11"/>
  <c r="Y602" i="11"/>
  <c r="AG82" i="3"/>
  <c r="Q447" i="3"/>
  <c r="I551" i="3"/>
  <c r="AO603" i="3"/>
  <c r="R555" i="16"/>
  <c r="J555" i="18"/>
  <c r="AF82" i="3"/>
  <c r="P447" i="3"/>
  <c r="H551" i="3"/>
  <c r="B550" i="11"/>
  <c r="K502" i="19" s="1"/>
  <c r="AE82" i="3"/>
  <c r="AM603" i="3"/>
  <c r="K447" i="3"/>
  <c r="AA82" i="3"/>
  <c r="E550" i="3"/>
  <c r="F550" i="3"/>
  <c r="C551" i="3"/>
  <c r="D551" i="3" s="1"/>
  <c r="G551" i="3"/>
  <c r="O447" i="3"/>
  <c r="K555" i="18"/>
  <c r="A604" i="11"/>
  <c r="B604" i="3"/>
  <c r="S555" i="16"/>
  <c r="AW607" i="1"/>
  <c r="BC606" i="1"/>
  <c r="BD606" i="1"/>
  <c r="BE606" i="1"/>
  <c r="AZ606" i="1"/>
  <c r="AX606" i="1"/>
  <c r="BB606" i="1"/>
  <c r="AY606" i="1"/>
  <c r="Q33" i="21" l="1"/>
  <c r="AF33" i="23" s="1"/>
  <c r="AB33" i="23"/>
  <c r="L447" i="2"/>
  <c r="N447" i="2"/>
  <c r="M447" i="2"/>
  <c r="AC82" i="2"/>
  <c r="R82" i="17" s="1"/>
  <c r="AB82" i="2"/>
  <c r="Q82" i="17" s="1"/>
  <c r="AD82" i="2"/>
  <c r="S82" i="17" s="1"/>
  <c r="J34" i="21" s="1"/>
  <c r="Q294" i="20"/>
  <c r="T294" i="23" s="1"/>
  <c r="P294" i="23"/>
  <c r="Q294" i="16"/>
  <c r="Z294" i="23" s="1"/>
  <c r="AB82" i="3"/>
  <c r="AC82" i="3"/>
  <c r="AD82" i="3"/>
  <c r="L447" i="3"/>
  <c r="M447" i="3"/>
  <c r="N447" i="3"/>
  <c r="Q502" i="19"/>
  <c r="N502" i="23" s="1"/>
  <c r="M502" i="19"/>
  <c r="L502" i="23" s="1"/>
  <c r="P501" i="19"/>
  <c r="M501" i="23" s="1"/>
  <c r="L501" i="19"/>
  <c r="K501" i="23" s="1"/>
  <c r="D556" i="23"/>
  <c r="AO604" i="2"/>
  <c r="AG604" i="2"/>
  <c r="Q604" i="2"/>
  <c r="I604" i="2"/>
  <c r="Y604" i="2"/>
  <c r="S556" i="22"/>
  <c r="X556" i="22" s="1"/>
  <c r="E556" i="23"/>
  <c r="H556" i="23" s="1"/>
  <c r="S556" i="20"/>
  <c r="X556" i="20" s="1"/>
  <c r="S556" i="21"/>
  <c r="X556" i="21" s="1"/>
  <c r="I343" i="17"/>
  <c r="J295" i="20" s="1"/>
  <c r="G552" i="2"/>
  <c r="E552" i="17" s="1"/>
  <c r="O504" i="19" s="1"/>
  <c r="O448" i="2"/>
  <c r="J448" i="17" s="1"/>
  <c r="O400" i="20" s="1"/>
  <c r="AE83" i="2"/>
  <c r="T83" i="17" s="1"/>
  <c r="O35" i="21" s="1"/>
  <c r="D551" i="2"/>
  <c r="B551" i="17" s="1"/>
  <c r="E551" i="2"/>
  <c r="C551" i="17" s="1"/>
  <c r="G343" i="17"/>
  <c r="H343" i="17"/>
  <c r="C552" i="2"/>
  <c r="F552" i="2" s="1"/>
  <c r="K448" i="2"/>
  <c r="AA83" i="2"/>
  <c r="D551" i="17"/>
  <c r="J503" i="19" s="1"/>
  <c r="J503" i="23" s="1"/>
  <c r="W344" i="2"/>
  <c r="O344" i="17" s="1"/>
  <c r="O296" i="16" s="1"/>
  <c r="S556" i="19"/>
  <c r="X556" i="19" s="1"/>
  <c r="S344" i="2"/>
  <c r="AL344" i="2" s="1"/>
  <c r="V343" i="2"/>
  <c r="N343" i="17" s="1"/>
  <c r="J295" i="16" s="1"/>
  <c r="V295" i="23" s="1"/>
  <c r="T343" i="2"/>
  <c r="L343" i="17" s="1"/>
  <c r="U343" i="2"/>
  <c r="M343" i="17" s="1"/>
  <c r="E551" i="11"/>
  <c r="N503" i="19" s="1"/>
  <c r="D550" i="11"/>
  <c r="I502" i="19" s="1"/>
  <c r="I502" i="23" s="1"/>
  <c r="C550" i="11"/>
  <c r="Y603" i="11"/>
  <c r="J447" i="11"/>
  <c r="N399" i="20" s="1"/>
  <c r="AG83" i="3"/>
  <c r="Q448" i="3"/>
  <c r="I552" i="3"/>
  <c r="R556" i="16"/>
  <c r="J556" i="18"/>
  <c r="AO604" i="3"/>
  <c r="P448" i="3"/>
  <c r="AF83" i="3"/>
  <c r="H552" i="3"/>
  <c r="B551" i="11"/>
  <c r="K503" i="19" s="1"/>
  <c r="AE83" i="3"/>
  <c r="AM604" i="3"/>
  <c r="E551" i="3"/>
  <c r="K448" i="3"/>
  <c r="AA83" i="3"/>
  <c r="F551" i="3"/>
  <c r="C552" i="3"/>
  <c r="D552" i="3" s="1"/>
  <c r="G552" i="3"/>
  <c r="O448" i="3"/>
  <c r="K556" i="18"/>
  <c r="A605" i="11"/>
  <c r="B605" i="3"/>
  <c r="S556" i="16"/>
  <c r="AW608" i="1"/>
  <c r="BC607" i="1"/>
  <c r="AZ607" i="1"/>
  <c r="BE607" i="1"/>
  <c r="BD607" i="1"/>
  <c r="AY607" i="1"/>
  <c r="AX607" i="1"/>
  <c r="BB607" i="1"/>
  <c r="Q34" i="21" l="1"/>
  <c r="AF34" i="23" s="1"/>
  <c r="AB34" i="23"/>
  <c r="N448" i="2"/>
  <c r="L448" i="2"/>
  <c r="M448" i="2"/>
  <c r="AB83" i="2"/>
  <c r="Q83" i="17" s="1"/>
  <c r="AC83" i="2"/>
  <c r="R83" i="17" s="1"/>
  <c r="AD83" i="2"/>
  <c r="S83" i="17" s="1"/>
  <c r="J35" i="21" s="1"/>
  <c r="Q295" i="20"/>
  <c r="T295" i="23" s="1"/>
  <c r="P295" i="23"/>
  <c r="Q295" i="16"/>
  <c r="Z295" i="23" s="1"/>
  <c r="AB83" i="3"/>
  <c r="AC83" i="3"/>
  <c r="AD83" i="3"/>
  <c r="L448" i="3"/>
  <c r="M448" i="3"/>
  <c r="N448" i="3"/>
  <c r="Q503" i="19"/>
  <c r="N503" i="23" s="1"/>
  <c r="M503" i="19"/>
  <c r="L503" i="23" s="1"/>
  <c r="P502" i="19"/>
  <c r="M502" i="23" s="1"/>
  <c r="L502" i="19"/>
  <c r="K502" i="23" s="1"/>
  <c r="D557" i="23"/>
  <c r="AO605" i="2"/>
  <c r="AG605" i="2"/>
  <c r="Q605" i="2"/>
  <c r="Y605" i="2"/>
  <c r="I605" i="2"/>
  <c r="S557" i="22"/>
  <c r="X557" i="22" s="1"/>
  <c r="E557" i="23"/>
  <c r="H557" i="23" s="1"/>
  <c r="S557" i="20"/>
  <c r="X557" i="20" s="1"/>
  <c r="S557" i="21"/>
  <c r="X557" i="21" s="1"/>
  <c r="I344" i="17"/>
  <c r="J296" i="20" s="1"/>
  <c r="G344" i="17"/>
  <c r="H344" i="17"/>
  <c r="G553" i="2"/>
  <c r="E553" i="17" s="1"/>
  <c r="O505" i="19" s="1"/>
  <c r="O449" i="2"/>
  <c r="J449" i="17" s="1"/>
  <c r="O401" i="20" s="1"/>
  <c r="AE84" i="2"/>
  <c r="T84" i="17" s="1"/>
  <c r="O36" i="21" s="1"/>
  <c r="D552" i="2"/>
  <c r="B552" i="17" s="1"/>
  <c r="D552" i="17"/>
  <c r="J504" i="19" s="1"/>
  <c r="J504" i="23" s="1"/>
  <c r="E552" i="2"/>
  <c r="C552" i="17" s="1"/>
  <c r="C553" i="2"/>
  <c r="F553" i="2" s="1"/>
  <c r="K449" i="2"/>
  <c r="AA84" i="2"/>
  <c r="W345" i="2"/>
  <c r="O345" i="17" s="1"/>
  <c r="O297" i="16" s="1"/>
  <c r="S557" i="19"/>
  <c r="X557" i="19" s="1"/>
  <c r="S345" i="2"/>
  <c r="AL345" i="2" s="1"/>
  <c r="T344" i="2"/>
  <c r="L344" i="17" s="1"/>
  <c r="U344" i="2"/>
  <c r="M344" i="17" s="1"/>
  <c r="V344" i="2"/>
  <c r="N344" i="17" s="1"/>
  <c r="J296" i="16" s="1"/>
  <c r="V296" i="23" s="1"/>
  <c r="D551" i="11"/>
  <c r="I503" i="19" s="1"/>
  <c r="I503" i="23" s="1"/>
  <c r="E552" i="11"/>
  <c r="N504" i="19" s="1"/>
  <c r="C551" i="11"/>
  <c r="Y604" i="11"/>
  <c r="J448" i="11"/>
  <c r="N400" i="20" s="1"/>
  <c r="AG84" i="3"/>
  <c r="Q449" i="3"/>
  <c r="I553" i="3"/>
  <c r="R557" i="16"/>
  <c r="J557" i="18"/>
  <c r="AO605" i="3"/>
  <c r="AF84" i="3"/>
  <c r="P449" i="3"/>
  <c r="H553" i="3"/>
  <c r="B552" i="11"/>
  <c r="K504" i="19" s="1"/>
  <c r="AE84" i="3"/>
  <c r="AM605" i="3"/>
  <c r="K449" i="3"/>
  <c r="AA84" i="3"/>
  <c r="G553" i="3"/>
  <c r="O449" i="3"/>
  <c r="E552" i="3"/>
  <c r="F552" i="3"/>
  <c r="C553" i="3"/>
  <c r="E553" i="3" s="1"/>
  <c r="K557" i="18"/>
  <c r="A606" i="11"/>
  <c r="B606" i="3"/>
  <c r="S557" i="16"/>
  <c r="AW609" i="1"/>
  <c r="BC608" i="1"/>
  <c r="AZ608" i="1"/>
  <c r="BD608" i="1"/>
  <c r="BE608" i="1"/>
  <c r="AY608" i="1"/>
  <c r="AX608" i="1"/>
  <c r="BB608" i="1"/>
  <c r="Q35" i="21" l="1"/>
  <c r="AF35" i="23" s="1"/>
  <c r="AB35" i="23"/>
  <c r="L449" i="2"/>
  <c r="M449" i="2"/>
  <c r="N449" i="2"/>
  <c r="AB84" i="2"/>
  <c r="Q84" i="17" s="1"/>
  <c r="AD84" i="2"/>
  <c r="S84" i="17" s="1"/>
  <c r="J36" i="21" s="1"/>
  <c r="AC84" i="2"/>
  <c r="R84" i="17" s="1"/>
  <c r="Q296" i="20"/>
  <c r="T296" i="23" s="1"/>
  <c r="P296" i="23"/>
  <c r="Q296" i="16"/>
  <c r="Z296" i="23" s="1"/>
  <c r="AB84" i="3"/>
  <c r="AC84" i="3"/>
  <c r="AD84" i="3"/>
  <c r="L449" i="3"/>
  <c r="M449" i="3"/>
  <c r="N449" i="3"/>
  <c r="Q504" i="19"/>
  <c r="N504" i="23" s="1"/>
  <c r="M504" i="19"/>
  <c r="L504" i="23" s="1"/>
  <c r="P503" i="19"/>
  <c r="M503" i="23" s="1"/>
  <c r="L503" i="19"/>
  <c r="K503" i="23" s="1"/>
  <c r="D558" i="23"/>
  <c r="AO606" i="2"/>
  <c r="AG606" i="2"/>
  <c r="Q606" i="2"/>
  <c r="I606" i="2"/>
  <c r="Y606" i="2"/>
  <c r="S558" i="22"/>
  <c r="X558" i="22" s="1"/>
  <c r="E558" i="23"/>
  <c r="H558" i="23" s="1"/>
  <c r="S558" i="20"/>
  <c r="X558" i="20" s="1"/>
  <c r="S558" i="21"/>
  <c r="X558" i="21" s="1"/>
  <c r="I345" i="17"/>
  <c r="J297" i="20" s="1"/>
  <c r="G345" i="17"/>
  <c r="H345" i="17"/>
  <c r="G554" i="2"/>
  <c r="E554" i="17" s="1"/>
  <c r="O506" i="19" s="1"/>
  <c r="O450" i="2"/>
  <c r="J450" i="17" s="1"/>
  <c r="O402" i="20" s="1"/>
  <c r="AE85" i="2"/>
  <c r="T85" i="17" s="1"/>
  <c r="O37" i="21" s="1"/>
  <c r="D553" i="2"/>
  <c r="B553" i="17" s="1"/>
  <c r="E553" i="2"/>
  <c r="C553" i="17" s="1"/>
  <c r="C554" i="2"/>
  <c r="F554" i="2" s="1"/>
  <c r="K450" i="2"/>
  <c r="AA85" i="2"/>
  <c r="D553" i="17"/>
  <c r="J505" i="19" s="1"/>
  <c r="J505" i="23" s="1"/>
  <c r="W346" i="2"/>
  <c r="O346" i="17" s="1"/>
  <c r="O298" i="16" s="1"/>
  <c r="S558" i="19"/>
  <c r="X558" i="19" s="1"/>
  <c r="S346" i="2"/>
  <c r="AL346" i="2" s="1"/>
  <c r="T345" i="2"/>
  <c r="L345" i="17" s="1"/>
  <c r="U345" i="2"/>
  <c r="M345" i="17" s="1"/>
  <c r="V345" i="2"/>
  <c r="N345" i="17" s="1"/>
  <c r="J297" i="16" s="1"/>
  <c r="V297" i="23" s="1"/>
  <c r="J449" i="11"/>
  <c r="N401" i="20" s="1"/>
  <c r="E553" i="11"/>
  <c r="N505" i="19" s="1"/>
  <c r="Y605" i="11"/>
  <c r="D552" i="11"/>
  <c r="I504" i="19" s="1"/>
  <c r="I504" i="23" s="1"/>
  <c r="C552" i="11"/>
  <c r="C553" i="11"/>
  <c r="AG85" i="3"/>
  <c r="Q450" i="3"/>
  <c r="I554" i="3"/>
  <c r="R558" i="16"/>
  <c r="J558" i="18"/>
  <c r="AO606" i="3"/>
  <c r="AF85" i="3"/>
  <c r="P450" i="3"/>
  <c r="H554" i="3"/>
  <c r="AE85" i="3"/>
  <c r="AM606" i="3"/>
  <c r="K450" i="3"/>
  <c r="AA85" i="3"/>
  <c r="F553" i="3"/>
  <c r="D553" i="3"/>
  <c r="G554" i="3"/>
  <c r="O450" i="3"/>
  <c r="C554" i="3"/>
  <c r="D554" i="3" s="1"/>
  <c r="K558" i="18"/>
  <c r="A607" i="11"/>
  <c r="B607" i="3"/>
  <c r="S558" i="16"/>
  <c r="AW610" i="1"/>
  <c r="BC609" i="1"/>
  <c r="AZ609" i="1"/>
  <c r="BD609" i="1"/>
  <c r="BE609" i="1"/>
  <c r="AX609" i="1"/>
  <c r="BB609" i="1"/>
  <c r="AY609" i="1"/>
  <c r="Q36" i="21" l="1"/>
  <c r="AF36" i="23" s="1"/>
  <c r="AB36" i="23"/>
  <c r="M450" i="2"/>
  <c r="N450" i="2"/>
  <c r="L450" i="2"/>
  <c r="AB85" i="2"/>
  <c r="Q85" i="17" s="1"/>
  <c r="AD85" i="2"/>
  <c r="S85" i="17" s="1"/>
  <c r="J37" i="21" s="1"/>
  <c r="AC85" i="2"/>
  <c r="R85" i="17" s="1"/>
  <c r="Q297" i="20"/>
  <c r="T297" i="23" s="1"/>
  <c r="P297" i="23"/>
  <c r="Q297" i="16"/>
  <c r="Z297" i="23" s="1"/>
  <c r="AB85" i="3"/>
  <c r="AC85" i="3"/>
  <c r="AD85" i="3"/>
  <c r="N450" i="3"/>
  <c r="L450" i="3"/>
  <c r="M450" i="3"/>
  <c r="Q505" i="19"/>
  <c r="N505" i="23" s="1"/>
  <c r="P504" i="19"/>
  <c r="M504" i="23" s="1"/>
  <c r="L504" i="19"/>
  <c r="K504" i="23" s="1"/>
  <c r="D559" i="23"/>
  <c r="AO607" i="2"/>
  <c r="AG607" i="2"/>
  <c r="Q607" i="2"/>
  <c r="I607" i="2"/>
  <c r="Y607" i="2"/>
  <c r="S559" i="22"/>
  <c r="X559" i="22" s="1"/>
  <c r="E559" i="23"/>
  <c r="H559" i="23" s="1"/>
  <c r="S559" i="20"/>
  <c r="X559" i="20" s="1"/>
  <c r="S559" i="21"/>
  <c r="X559" i="21" s="1"/>
  <c r="I346" i="17"/>
  <c r="J298" i="20" s="1"/>
  <c r="G555" i="2"/>
  <c r="E555" i="17" s="1"/>
  <c r="O507" i="19" s="1"/>
  <c r="O451" i="2"/>
  <c r="J451" i="17" s="1"/>
  <c r="O403" i="20" s="1"/>
  <c r="AE86" i="2"/>
  <c r="T86" i="17" s="1"/>
  <c r="O38" i="21" s="1"/>
  <c r="G346" i="17"/>
  <c r="H346" i="17"/>
  <c r="D554" i="2"/>
  <c r="B554" i="17" s="1"/>
  <c r="E554" i="2"/>
  <c r="C554" i="17" s="1"/>
  <c r="K451" i="2"/>
  <c r="C555" i="2"/>
  <c r="F555" i="2" s="1"/>
  <c r="AA86" i="2"/>
  <c r="D554" i="17"/>
  <c r="J506" i="19" s="1"/>
  <c r="J506" i="23" s="1"/>
  <c r="W347" i="2"/>
  <c r="O347" i="17" s="1"/>
  <c r="O299" i="16" s="1"/>
  <c r="S559" i="19"/>
  <c r="X559" i="19" s="1"/>
  <c r="S347" i="2"/>
  <c r="AL347" i="2" s="1"/>
  <c r="T346" i="2"/>
  <c r="L346" i="17" s="1"/>
  <c r="U346" i="2"/>
  <c r="M346" i="17" s="1"/>
  <c r="V346" i="2"/>
  <c r="N346" i="17" s="1"/>
  <c r="J298" i="16" s="1"/>
  <c r="V298" i="23" s="1"/>
  <c r="J450" i="11"/>
  <c r="N402" i="20" s="1"/>
  <c r="E554" i="11"/>
  <c r="N506" i="19" s="1"/>
  <c r="D553" i="11"/>
  <c r="I505" i="19" s="1"/>
  <c r="I505" i="23" s="1"/>
  <c r="B553" i="11"/>
  <c r="K505" i="19" s="1"/>
  <c r="M505" i="19" s="1"/>
  <c r="L505" i="23" s="1"/>
  <c r="Y606" i="11"/>
  <c r="B554" i="11"/>
  <c r="K506" i="19" s="1"/>
  <c r="AG86" i="3"/>
  <c r="Q451" i="3"/>
  <c r="I555" i="3"/>
  <c r="AO607" i="3"/>
  <c r="R559" i="16"/>
  <c r="J559" i="18"/>
  <c r="AF86" i="3"/>
  <c r="P451" i="3"/>
  <c r="H555" i="3"/>
  <c r="AE86" i="3"/>
  <c r="AM607" i="3"/>
  <c r="K451" i="3"/>
  <c r="AA86" i="3"/>
  <c r="E554" i="3"/>
  <c r="F554" i="3"/>
  <c r="C555" i="3"/>
  <c r="D555" i="3" s="1"/>
  <c r="G555" i="3"/>
  <c r="O451" i="3"/>
  <c r="K559" i="18"/>
  <c r="A608" i="11"/>
  <c r="B608" i="3"/>
  <c r="S559" i="16"/>
  <c r="AW611" i="1"/>
  <c r="BC610" i="1"/>
  <c r="BD610" i="1"/>
  <c r="BE610" i="1"/>
  <c r="AZ610" i="1"/>
  <c r="AY610" i="1"/>
  <c r="BB610" i="1"/>
  <c r="AX610" i="1"/>
  <c r="Q37" i="21" l="1"/>
  <c r="AF37" i="23" s="1"/>
  <c r="AB37" i="23"/>
  <c r="M451" i="2"/>
  <c r="N451" i="2"/>
  <c r="L451" i="2"/>
  <c r="AB86" i="2"/>
  <c r="Q86" i="17" s="1"/>
  <c r="AD86" i="2"/>
  <c r="S86" i="17" s="1"/>
  <c r="J38" i="21" s="1"/>
  <c r="AC86" i="2"/>
  <c r="R86" i="17" s="1"/>
  <c r="Q298" i="20"/>
  <c r="T298" i="23" s="1"/>
  <c r="P298" i="23"/>
  <c r="Q298" i="16"/>
  <c r="Z298" i="23" s="1"/>
  <c r="AD86" i="3"/>
  <c r="AB86" i="3"/>
  <c r="AC86" i="3"/>
  <c r="L451" i="3"/>
  <c r="M451" i="3"/>
  <c r="N451" i="3"/>
  <c r="Q506" i="19"/>
  <c r="N506" i="23" s="1"/>
  <c r="M506" i="19"/>
  <c r="L506" i="23" s="1"/>
  <c r="P505" i="19"/>
  <c r="M505" i="23" s="1"/>
  <c r="L505" i="19"/>
  <c r="K505" i="23" s="1"/>
  <c r="D560" i="23"/>
  <c r="AO608" i="2"/>
  <c r="AG608" i="2"/>
  <c r="Q608" i="2"/>
  <c r="I608" i="2"/>
  <c r="Y608" i="2"/>
  <c r="S560" i="22"/>
  <c r="X560" i="22" s="1"/>
  <c r="E560" i="23"/>
  <c r="H560" i="23" s="1"/>
  <c r="S560" i="20"/>
  <c r="X560" i="20" s="1"/>
  <c r="S560" i="21"/>
  <c r="X560" i="21" s="1"/>
  <c r="I347" i="17"/>
  <c r="J299" i="20" s="1"/>
  <c r="G347" i="17"/>
  <c r="H347" i="17"/>
  <c r="G556" i="2"/>
  <c r="E556" i="17" s="1"/>
  <c r="O508" i="19" s="1"/>
  <c r="O452" i="2"/>
  <c r="J452" i="17" s="1"/>
  <c r="O404" i="20" s="1"/>
  <c r="AE87" i="2"/>
  <c r="T87" i="17" s="1"/>
  <c r="O39" i="21" s="1"/>
  <c r="D555" i="2"/>
  <c r="B555" i="17" s="1"/>
  <c r="D555" i="17"/>
  <c r="J507" i="19" s="1"/>
  <c r="J507" i="23" s="1"/>
  <c r="E555" i="2"/>
  <c r="C555" i="17" s="1"/>
  <c r="C556" i="2"/>
  <c r="F556" i="2" s="1"/>
  <c r="K452" i="2"/>
  <c r="AA87" i="2"/>
  <c r="W348" i="2"/>
  <c r="O348" i="17" s="1"/>
  <c r="O300" i="16" s="1"/>
  <c r="S560" i="19"/>
  <c r="X560" i="19" s="1"/>
  <c r="S348" i="2"/>
  <c r="AL348" i="2" s="1"/>
  <c r="T347" i="2"/>
  <c r="L347" i="17" s="1"/>
  <c r="U347" i="2"/>
  <c r="M347" i="17" s="1"/>
  <c r="V347" i="2"/>
  <c r="N347" i="17" s="1"/>
  <c r="J299" i="16" s="1"/>
  <c r="V299" i="23" s="1"/>
  <c r="D554" i="11"/>
  <c r="I506" i="19" s="1"/>
  <c r="I506" i="23" s="1"/>
  <c r="C554" i="11"/>
  <c r="E555" i="11"/>
  <c r="N507" i="19" s="1"/>
  <c r="Y607" i="11"/>
  <c r="J451" i="11"/>
  <c r="N403" i="20" s="1"/>
  <c r="AG87" i="3"/>
  <c r="Q452" i="3"/>
  <c r="I556" i="3"/>
  <c r="R560" i="16"/>
  <c r="J560" i="18"/>
  <c r="AO608" i="3"/>
  <c r="AF87" i="3"/>
  <c r="P452" i="3"/>
  <c r="H556" i="3"/>
  <c r="B555" i="11"/>
  <c r="K507" i="19" s="1"/>
  <c r="AE87" i="3"/>
  <c r="AM608" i="3"/>
  <c r="K452" i="3"/>
  <c r="AA87" i="3"/>
  <c r="E555" i="3"/>
  <c r="F555" i="3"/>
  <c r="G556" i="3"/>
  <c r="O452" i="3"/>
  <c r="C556" i="3"/>
  <c r="D556" i="3" s="1"/>
  <c r="K560" i="18"/>
  <c r="A609" i="11"/>
  <c r="B609" i="3"/>
  <c r="S560" i="16"/>
  <c r="AW612" i="1"/>
  <c r="BC611" i="1"/>
  <c r="AZ611" i="1"/>
  <c r="BE611" i="1"/>
  <c r="BD611" i="1"/>
  <c r="AY611" i="1"/>
  <c r="BB611" i="1"/>
  <c r="AX611" i="1"/>
  <c r="Q38" i="21" l="1"/>
  <c r="AF38" i="23" s="1"/>
  <c r="AB38" i="23"/>
  <c r="L452" i="2"/>
  <c r="M452" i="2"/>
  <c r="N452" i="2"/>
  <c r="AD87" i="2"/>
  <c r="S87" i="17" s="1"/>
  <c r="J39" i="21" s="1"/>
  <c r="AB87" i="2"/>
  <c r="Q87" i="17" s="1"/>
  <c r="AC87" i="2"/>
  <c r="R87" i="17" s="1"/>
  <c r="Q299" i="20"/>
  <c r="T299" i="23" s="1"/>
  <c r="P299" i="23"/>
  <c r="Q299" i="16"/>
  <c r="Z299" i="23" s="1"/>
  <c r="AB87" i="3"/>
  <c r="AC87" i="3"/>
  <c r="AD87" i="3"/>
  <c r="N452" i="3"/>
  <c r="L452" i="3"/>
  <c r="M452" i="3"/>
  <c r="Q507" i="19"/>
  <c r="N507" i="23" s="1"/>
  <c r="M507" i="19"/>
  <c r="L507" i="23" s="1"/>
  <c r="L506" i="19"/>
  <c r="K506" i="23" s="1"/>
  <c r="P506" i="19"/>
  <c r="M506" i="23" s="1"/>
  <c r="D561" i="23"/>
  <c r="AO609" i="2"/>
  <c r="AG609" i="2"/>
  <c r="Q609" i="2"/>
  <c r="I609" i="2"/>
  <c r="Y609" i="2"/>
  <c r="S561" i="22"/>
  <c r="X561" i="22" s="1"/>
  <c r="E561" i="23"/>
  <c r="H561" i="23" s="1"/>
  <c r="S561" i="20"/>
  <c r="X561" i="20" s="1"/>
  <c r="S561" i="21"/>
  <c r="X561" i="21" s="1"/>
  <c r="I348" i="17"/>
  <c r="J300" i="20" s="1"/>
  <c r="G348" i="17"/>
  <c r="H348" i="17"/>
  <c r="G557" i="2"/>
  <c r="E557" i="17" s="1"/>
  <c r="O509" i="19" s="1"/>
  <c r="O453" i="2"/>
  <c r="J453" i="17" s="1"/>
  <c r="O405" i="20" s="1"/>
  <c r="AE88" i="2"/>
  <c r="T88" i="17" s="1"/>
  <c r="O40" i="21" s="1"/>
  <c r="D556" i="2"/>
  <c r="B556" i="17" s="1"/>
  <c r="D556" i="17"/>
  <c r="J508" i="19" s="1"/>
  <c r="J508" i="23" s="1"/>
  <c r="E556" i="2"/>
  <c r="C556" i="17" s="1"/>
  <c r="C557" i="2"/>
  <c r="F557" i="2" s="1"/>
  <c r="K453" i="2"/>
  <c r="AA88" i="2"/>
  <c r="W349" i="2"/>
  <c r="O349" i="17" s="1"/>
  <c r="O301" i="16" s="1"/>
  <c r="S561" i="19"/>
  <c r="X561" i="19" s="1"/>
  <c r="S349" i="2"/>
  <c r="AL349" i="2" s="1"/>
  <c r="T348" i="2"/>
  <c r="L348" i="17" s="1"/>
  <c r="U348" i="2"/>
  <c r="M348" i="17" s="1"/>
  <c r="V348" i="2"/>
  <c r="N348" i="17" s="1"/>
  <c r="J300" i="16" s="1"/>
  <c r="V300" i="23" s="1"/>
  <c r="E556" i="11"/>
  <c r="N508" i="19" s="1"/>
  <c r="D555" i="11"/>
  <c r="I507" i="19" s="1"/>
  <c r="I507" i="23" s="1"/>
  <c r="C555" i="11"/>
  <c r="Y608" i="11"/>
  <c r="J452" i="11"/>
  <c r="N404" i="20" s="1"/>
  <c r="B556" i="11"/>
  <c r="K508" i="19" s="1"/>
  <c r="AG88" i="3"/>
  <c r="Q453" i="3"/>
  <c r="I557" i="3"/>
  <c r="R561" i="16"/>
  <c r="J561" i="18"/>
  <c r="AO609" i="3"/>
  <c r="AF88" i="3"/>
  <c r="P453" i="3"/>
  <c r="H557" i="3"/>
  <c r="AE88" i="3"/>
  <c r="AM609" i="3"/>
  <c r="K453" i="3"/>
  <c r="AA88" i="3"/>
  <c r="G557" i="3"/>
  <c r="O453" i="3"/>
  <c r="F556" i="3"/>
  <c r="E556" i="3"/>
  <c r="C557" i="3"/>
  <c r="E557" i="3" s="1"/>
  <c r="K561" i="18"/>
  <c r="A610" i="11"/>
  <c r="B610" i="3"/>
  <c r="S561" i="16"/>
  <c r="AW613" i="1"/>
  <c r="BC612" i="1"/>
  <c r="BD612" i="1"/>
  <c r="BE612" i="1"/>
  <c r="AZ612" i="1"/>
  <c r="AX612" i="1"/>
  <c r="AY612" i="1"/>
  <c r="BB612" i="1"/>
  <c r="Q39" i="21" l="1"/>
  <c r="AF39" i="23" s="1"/>
  <c r="AB39" i="23"/>
  <c r="L453" i="2"/>
  <c r="M453" i="2"/>
  <c r="N453" i="2"/>
  <c r="AC88" i="2"/>
  <c r="R88" i="17" s="1"/>
  <c r="AD88" i="2"/>
  <c r="S88" i="17" s="1"/>
  <c r="J40" i="21" s="1"/>
  <c r="AB88" i="2"/>
  <c r="Q88" i="17" s="1"/>
  <c r="Q300" i="20"/>
  <c r="T300" i="23" s="1"/>
  <c r="P300" i="23"/>
  <c r="Q300" i="16"/>
  <c r="Z300" i="23" s="1"/>
  <c r="AB88" i="3"/>
  <c r="AC88" i="3"/>
  <c r="AD88" i="3"/>
  <c r="M453" i="3"/>
  <c r="N453" i="3"/>
  <c r="L453" i="3"/>
  <c r="M508" i="19"/>
  <c r="L508" i="23" s="1"/>
  <c r="Q508" i="19"/>
  <c r="N508" i="23" s="1"/>
  <c r="P507" i="19"/>
  <c r="M507" i="23" s="1"/>
  <c r="L507" i="19"/>
  <c r="K507" i="23" s="1"/>
  <c r="D562" i="23"/>
  <c r="AO610" i="2"/>
  <c r="AG610" i="2"/>
  <c r="Q610" i="2"/>
  <c r="I610" i="2"/>
  <c r="Y610" i="2"/>
  <c r="S562" i="22"/>
  <c r="X562" i="22" s="1"/>
  <c r="E562" i="23"/>
  <c r="H562" i="23" s="1"/>
  <c r="S562" i="20"/>
  <c r="X562" i="20" s="1"/>
  <c r="S562" i="21"/>
  <c r="X562" i="21" s="1"/>
  <c r="I349" i="17"/>
  <c r="J301" i="20" s="1"/>
  <c r="G349" i="17"/>
  <c r="H349" i="17"/>
  <c r="D557" i="2"/>
  <c r="B557" i="17" s="1"/>
  <c r="E557" i="2"/>
  <c r="C557" i="17" s="1"/>
  <c r="D557" i="17"/>
  <c r="J509" i="19" s="1"/>
  <c r="J509" i="23" s="1"/>
  <c r="G558" i="2"/>
  <c r="E558" i="17" s="1"/>
  <c r="O510" i="19" s="1"/>
  <c r="O454" i="2"/>
  <c r="J454" i="17" s="1"/>
  <c r="O406" i="20" s="1"/>
  <c r="AE89" i="2"/>
  <c r="T89" i="17" s="1"/>
  <c r="O41" i="21" s="1"/>
  <c r="C558" i="2"/>
  <c r="F558" i="2" s="1"/>
  <c r="K454" i="2"/>
  <c r="AA89" i="2"/>
  <c r="W350" i="2"/>
  <c r="O350" i="17" s="1"/>
  <c r="O302" i="16" s="1"/>
  <c r="S562" i="19"/>
  <c r="X562" i="19" s="1"/>
  <c r="S350" i="2"/>
  <c r="AL350" i="2" s="1"/>
  <c r="T349" i="2"/>
  <c r="L349" i="17" s="1"/>
  <c r="U349" i="2"/>
  <c r="M349" i="17" s="1"/>
  <c r="V349" i="2"/>
  <c r="N349" i="17" s="1"/>
  <c r="J301" i="16" s="1"/>
  <c r="V301" i="23" s="1"/>
  <c r="C556" i="11"/>
  <c r="D556" i="11"/>
  <c r="I508" i="19" s="1"/>
  <c r="I508" i="23" s="1"/>
  <c r="J453" i="11"/>
  <c r="N405" i="20" s="1"/>
  <c r="E557" i="11"/>
  <c r="N509" i="19" s="1"/>
  <c r="Y609" i="11"/>
  <c r="AG89" i="3"/>
  <c r="Q454" i="3"/>
  <c r="I558" i="3"/>
  <c r="R562" i="16"/>
  <c r="J562" i="18"/>
  <c r="AO610" i="3"/>
  <c r="AF89" i="3"/>
  <c r="P454" i="3"/>
  <c r="H558" i="3"/>
  <c r="C557" i="11"/>
  <c r="AE89" i="3"/>
  <c r="AM610" i="3"/>
  <c r="K454" i="3"/>
  <c r="AA89" i="3"/>
  <c r="F557" i="3"/>
  <c r="C558" i="3"/>
  <c r="D558" i="3" s="1"/>
  <c r="D557" i="3"/>
  <c r="G558" i="3"/>
  <c r="O454" i="3"/>
  <c r="K562" i="18"/>
  <c r="A611" i="11"/>
  <c r="B611" i="3"/>
  <c r="S562" i="16"/>
  <c r="BC613" i="1"/>
  <c r="AZ613" i="1"/>
  <c r="BD613" i="1"/>
  <c r="BE613" i="1"/>
  <c r="AX613" i="1"/>
  <c r="BB613" i="1"/>
  <c r="AY613" i="1"/>
  <c r="AW614" i="1"/>
  <c r="Q40" i="21" l="1"/>
  <c r="AF40" i="23" s="1"/>
  <c r="AB40" i="23"/>
  <c r="L454" i="2"/>
  <c r="M454" i="2"/>
  <c r="N454" i="2"/>
  <c r="AC89" i="2"/>
  <c r="R89" i="17" s="1"/>
  <c r="AB89" i="2"/>
  <c r="Q89" i="17" s="1"/>
  <c r="AD89" i="2"/>
  <c r="S89" i="17" s="1"/>
  <c r="J41" i="21" s="1"/>
  <c r="Q301" i="20"/>
  <c r="T301" i="23" s="1"/>
  <c r="P301" i="23"/>
  <c r="Q301" i="16"/>
  <c r="Z301" i="23" s="1"/>
  <c r="AC89" i="3"/>
  <c r="AD89" i="3"/>
  <c r="AB89" i="3"/>
  <c r="L454" i="3"/>
  <c r="M454" i="3"/>
  <c r="N454" i="3"/>
  <c r="Q509" i="19"/>
  <c r="N509" i="23" s="1"/>
  <c r="P508" i="19"/>
  <c r="M508" i="23" s="1"/>
  <c r="L508" i="19"/>
  <c r="K508" i="23" s="1"/>
  <c r="D563" i="23"/>
  <c r="AO611" i="2"/>
  <c r="Q611" i="2"/>
  <c r="AG611" i="2"/>
  <c r="I611" i="2"/>
  <c r="Y611" i="2"/>
  <c r="S563" i="22"/>
  <c r="X563" i="22" s="1"/>
  <c r="E563" i="23"/>
  <c r="H563" i="23" s="1"/>
  <c r="S563" i="20"/>
  <c r="X563" i="20" s="1"/>
  <c r="S563" i="21"/>
  <c r="X563" i="21" s="1"/>
  <c r="I350" i="17"/>
  <c r="J302" i="20" s="1"/>
  <c r="G350" i="17"/>
  <c r="H350" i="17"/>
  <c r="G559" i="2"/>
  <c r="E559" i="17" s="1"/>
  <c r="O511" i="19" s="1"/>
  <c r="O455" i="2"/>
  <c r="J455" i="17" s="1"/>
  <c r="O407" i="20" s="1"/>
  <c r="AE90" i="2"/>
  <c r="T90" i="17" s="1"/>
  <c r="O42" i="21" s="1"/>
  <c r="D558" i="2"/>
  <c r="B558" i="17" s="1"/>
  <c r="E558" i="2"/>
  <c r="C558" i="17" s="1"/>
  <c r="C559" i="2"/>
  <c r="F559" i="2" s="1"/>
  <c r="K455" i="2"/>
  <c r="AA90" i="2"/>
  <c r="D558" i="17"/>
  <c r="J510" i="19" s="1"/>
  <c r="J510" i="23" s="1"/>
  <c r="W351" i="2"/>
  <c r="O351" i="17" s="1"/>
  <c r="O303" i="16" s="1"/>
  <c r="S563" i="19"/>
  <c r="X563" i="19" s="1"/>
  <c r="S351" i="2"/>
  <c r="AL351" i="2" s="1"/>
  <c r="U350" i="2"/>
  <c r="M350" i="17" s="1"/>
  <c r="V350" i="2"/>
  <c r="N350" i="17" s="1"/>
  <c r="J302" i="16" s="1"/>
  <c r="V302" i="23" s="1"/>
  <c r="T350" i="2"/>
  <c r="L350" i="17" s="1"/>
  <c r="E558" i="11"/>
  <c r="N510" i="19" s="1"/>
  <c r="B557" i="11"/>
  <c r="K509" i="19" s="1"/>
  <c r="M509" i="19" s="1"/>
  <c r="L509" i="23" s="1"/>
  <c r="D557" i="11"/>
  <c r="I509" i="19" s="1"/>
  <c r="I509" i="23" s="1"/>
  <c r="Y610" i="11"/>
  <c r="J454" i="11"/>
  <c r="N406" i="20" s="1"/>
  <c r="B558" i="11"/>
  <c r="K510" i="19" s="1"/>
  <c r="AG90" i="3"/>
  <c r="Q455" i="3"/>
  <c r="I559" i="3"/>
  <c r="R563" i="16"/>
  <c r="J563" i="18"/>
  <c r="AO611" i="3"/>
  <c r="AF90" i="3"/>
  <c r="P455" i="3"/>
  <c r="H559" i="3"/>
  <c r="AE90" i="3"/>
  <c r="AM611" i="3"/>
  <c r="K455" i="3"/>
  <c r="AA90" i="3"/>
  <c r="E558" i="3"/>
  <c r="F558" i="3"/>
  <c r="C559" i="3"/>
  <c r="D559" i="3" s="1"/>
  <c r="G559" i="3"/>
  <c r="O455" i="3"/>
  <c r="K563" i="18"/>
  <c r="A612" i="11"/>
  <c r="B612" i="3"/>
  <c r="S563" i="16"/>
  <c r="BD614" i="1"/>
  <c r="BE614" i="1"/>
  <c r="AZ614" i="1"/>
  <c r="BC614" i="1"/>
  <c r="AX614" i="1"/>
  <c r="AY614" i="1"/>
  <c r="BB614" i="1"/>
  <c r="AW615" i="1"/>
  <c r="Q41" i="21" l="1"/>
  <c r="AF41" i="23" s="1"/>
  <c r="AB41" i="23"/>
  <c r="L455" i="2"/>
  <c r="N455" i="2"/>
  <c r="M455" i="2"/>
  <c r="AC90" i="2"/>
  <c r="R90" i="17" s="1"/>
  <c r="AB90" i="2"/>
  <c r="Q90" i="17" s="1"/>
  <c r="AD90" i="2"/>
  <c r="S90" i="17" s="1"/>
  <c r="J42" i="21" s="1"/>
  <c r="Q302" i="20"/>
  <c r="T302" i="23" s="1"/>
  <c r="P302" i="23"/>
  <c r="Q302" i="16"/>
  <c r="Z302" i="23" s="1"/>
  <c r="AB90" i="3"/>
  <c r="AC90" i="3"/>
  <c r="AD90" i="3"/>
  <c r="M455" i="3"/>
  <c r="L455" i="3"/>
  <c r="N455" i="3"/>
  <c r="Q510" i="19"/>
  <c r="N510" i="23" s="1"/>
  <c r="M510" i="19"/>
  <c r="L510" i="23" s="1"/>
  <c r="P509" i="19"/>
  <c r="M509" i="23" s="1"/>
  <c r="L509" i="19"/>
  <c r="K509" i="23" s="1"/>
  <c r="D564" i="23"/>
  <c r="AO612" i="2"/>
  <c r="AG612" i="2"/>
  <c r="Q612" i="2"/>
  <c r="I612" i="2"/>
  <c r="Y612" i="2"/>
  <c r="S564" i="22"/>
  <c r="X564" i="22" s="1"/>
  <c r="E564" i="23"/>
  <c r="H564" i="23" s="1"/>
  <c r="S564" i="20"/>
  <c r="X564" i="20" s="1"/>
  <c r="S564" i="21"/>
  <c r="X564" i="21" s="1"/>
  <c r="I351" i="17"/>
  <c r="J303" i="20" s="1"/>
  <c r="G351" i="17"/>
  <c r="H351" i="17"/>
  <c r="G560" i="2"/>
  <c r="E560" i="17" s="1"/>
  <c r="O512" i="19" s="1"/>
  <c r="O456" i="2"/>
  <c r="J456" i="17" s="1"/>
  <c r="O408" i="20" s="1"/>
  <c r="AE91" i="2"/>
  <c r="T91" i="17" s="1"/>
  <c r="O43" i="21" s="1"/>
  <c r="D559" i="2"/>
  <c r="B559" i="17" s="1"/>
  <c r="D559" i="17"/>
  <c r="J511" i="19" s="1"/>
  <c r="J511" i="23" s="1"/>
  <c r="E559" i="2"/>
  <c r="C559" i="17" s="1"/>
  <c r="C560" i="2"/>
  <c r="F560" i="2" s="1"/>
  <c r="K456" i="2"/>
  <c r="AA91" i="2"/>
  <c r="W352" i="2"/>
  <c r="O352" i="17" s="1"/>
  <c r="O304" i="16" s="1"/>
  <c r="S564" i="19"/>
  <c r="X564" i="19" s="1"/>
  <c r="S352" i="2"/>
  <c r="AL352" i="2" s="1"/>
  <c r="V351" i="2"/>
  <c r="N351" i="17" s="1"/>
  <c r="J303" i="16" s="1"/>
  <c r="V303" i="23" s="1"/>
  <c r="T351" i="2"/>
  <c r="L351" i="17" s="1"/>
  <c r="U351" i="2"/>
  <c r="M351" i="17" s="1"/>
  <c r="E559" i="11"/>
  <c r="N511" i="19" s="1"/>
  <c r="D558" i="11"/>
  <c r="I510" i="19" s="1"/>
  <c r="I510" i="23" s="1"/>
  <c r="C558" i="11"/>
  <c r="Y611" i="11"/>
  <c r="J455" i="11"/>
  <c r="N407" i="20" s="1"/>
  <c r="AG91" i="3"/>
  <c r="Q456" i="3"/>
  <c r="I560" i="3"/>
  <c r="AF91" i="3"/>
  <c r="P456" i="3"/>
  <c r="H560" i="3"/>
  <c r="R564" i="16"/>
  <c r="J564" i="18"/>
  <c r="AO612" i="3"/>
  <c r="B559" i="11"/>
  <c r="K511" i="19" s="1"/>
  <c r="AE91" i="3"/>
  <c r="AM612" i="3"/>
  <c r="E559" i="3"/>
  <c r="K456" i="3"/>
  <c r="AA91" i="3"/>
  <c r="F559" i="3"/>
  <c r="G560" i="3"/>
  <c r="O456" i="3"/>
  <c r="C560" i="3"/>
  <c r="D560" i="3" s="1"/>
  <c r="K564" i="18"/>
  <c r="A613" i="11"/>
  <c r="B613" i="3"/>
  <c r="S564" i="16"/>
  <c r="BC615" i="1"/>
  <c r="AZ615" i="1"/>
  <c r="BE615" i="1"/>
  <c r="BD615" i="1"/>
  <c r="AX615" i="1"/>
  <c r="AY615" i="1"/>
  <c r="BB615" i="1"/>
  <c r="AW616" i="1"/>
  <c r="Q42" i="21" l="1"/>
  <c r="AF42" i="23" s="1"/>
  <c r="AB42" i="23"/>
  <c r="N456" i="2"/>
  <c r="L456" i="2"/>
  <c r="M456" i="2"/>
  <c r="AB91" i="2"/>
  <c r="Q91" i="17" s="1"/>
  <c r="AC91" i="2"/>
  <c r="R91" i="17" s="1"/>
  <c r="AD91" i="2"/>
  <c r="S91" i="17" s="1"/>
  <c r="J43" i="21" s="1"/>
  <c r="Q303" i="20"/>
  <c r="T303" i="23" s="1"/>
  <c r="P303" i="23"/>
  <c r="Q303" i="16"/>
  <c r="Z303" i="23" s="1"/>
  <c r="AB91" i="3"/>
  <c r="AC91" i="3"/>
  <c r="AD91" i="3"/>
  <c r="L456" i="3"/>
  <c r="M456" i="3"/>
  <c r="N456" i="3"/>
  <c r="Q511" i="19"/>
  <c r="N511" i="23" s="1"/>
  <c r="M511" i="19"/>
  <c r="L511" i="23" s="1"/>
  <c r="P510" i="19"/>
  <c r="M510" i="23" s="1"/>
  <c r="L510" i="19"/>
  <c r="K510" i="23" s="1"/>
  <c r="D565" i="23"/>
  <c r="AO613" i="2"/>
  <c r="AG613" i="2"/>
  <c r="Q613" i="2"/>
  <c r="I613" i="2"/>
  <c r="Y613" i="2"/>
  <c r="S565" i="22"/>
  <c r="X565" i="22" s="1"/>
  <c r="E565" i="23"/>
  <c r="H565" i="23" s="1"/>
  <c r="S565" i="20"/>
  <c r="X565" i="20" s="1"/>
  <c r="S565" i="21"/>
  <c r="X565" i="21" s="1"/>
  <c r="I352" i="17"/>
  <c r="J304" i="20" s="1"/>
  <c r="G352" i="17"/>
  <c r="H352" i="17"/>
  <c r="G561" i="2"/>
  <c r="E561" i="17" s="1"/>
  <c r="O513" i="19" s="1"/>
  <c r="O457" i="2"/>
  <c r="J457" i="17" s="1"/>
  <c r="O409" i="20" s="1"/>
  <c r="AE92" i="2"/>
  <c r="T92" i="17" s="1"/>
  <c r="O44" i="21" s="1"/>
  <c r="D560" i="2"/>
  <c r="B560" i="17" s="1"/>
  <c r="D560" i="17"/>
  <c r="J512" i="19" s="1"/>
  <c r="J512" i="23" s="1"/>
  <c r="E560" i="2"/>
  <c r="C560" i="17" s="1"/>
  <c r="C561" i="2"/>
  <c r="F561" i="2" s="1"/>
  <c r="K457" i="2"/>
  <c r="AA92" i="2"/>
  <c r="W353" i="2"/>
  <c r="O353" i="17" s="1"/>
  <c r="O305" i="16" s="1"/>
  <c r="S565" i="19"/>
  <c r="X565" i="19" s="1"/>
  <c r="S353" i="2"/>
  <c r="AL353" i="2" s="1"/>
  <c r="T352" i="2"/>
  <c r="L352" i="17" s="1"/>
  <c r="U352" i="2"/>
  <c r="M352" i="17" s="1"/>
  <c r="V352" i="2"/>
  <c r="N352" i="17" s="1"/>
  <c r="J304" i="16" s="1"/>
  <c r="V304" i="23" s="1"/>
  <c r="J456" i="11"/>
  <c r="N408" i="20" s="1"/>
  <c r="E560" i="11"/>
  <c r="N512" i="19" s="1"/>
  <c r="D559" i="11"/>
  <c r="I511" i="19" s="1"/>
  <c r="I511" i="23" s="1"/>
  <c r="C559" i="11"/>
  <c r="Y612" i="11"/>
  <c r="B560" i="11"/>
  <c r="K512" i="19" s="1"/>
  <c r="AG92" i="3"/>
  <c r="Q457" i="3"/>
  <c r="I561" i="3"/>
  <c r="R565" i="16"/>
  <c r="J565" i="18"/>
  <c r="AO613" i="3"/>
  <c r="AF92" i="3"/>
  <c r="P457" i="3"/>
  <c r="H561" i="3"/>
  <c r="AE92" i="3"/>
  <c r="AM613" i="3"/>
  <c r="K457" i="3"/>
  <c r="AA92" i="3"/>
  <c r="G561" i="3"/>
  <c r="O457" i="3"/>
  <c r="E560" i="3"/>
  <c r="C561" i="3"/>
  <c r="E561" i="3" s="1"/>
  <c r="F560" i="3"/>
  <c r="K565" i="18"/>
  <c r="A614" i="11"/>
  <c r="B614" i="3"/>
  <c r="S565" i="16"/>
  <c r="BC616" i="1"/>
  <c r="AZ616" i="1"/>
  <c r="BD616" i="1"/>
  <c r="BE616" i="1"/>
  <c r="BB616" i="1"/>
  <c r="AY616" i="1"/>
  <c r="AX616" i="1"/>
  <c r="AW617" i="1"/>
  <c r="Q43" i="21" l="1"/>
  <c r="AF43" i="23" s="1"/>
  <c r="AB43" i="23"/>
  <c r="L457" i="2"/>
  <c r="M457" i="2"/>
  <c r="N457" i="2"/>
  <c r="AB92" i="2"/>
  <c r="Q92" i="17" s="1"/>
  <c r="AC92" i="2"/>
  <c r="R92" i="17" s="1"/>
  <c r="AD92" i="2"/>
  <c r="S92" i="17" s="1"/>
  <c r="J44" i="21" s="1"/>
  <c r="Q304" i="20"/>
  <c r="T304" i="23" s="1"/>
  <c r="P304" i="23"/>
  <c r="Q304" i="16"/>
  <c r="Z304" i="23" s="1"/>
  <c r="AB92" i="3"/>
  <c r="AC92" i="3"/>
  <c r="AD92" i="3"/>
  <c r="M457" i="3"/>
  <c r="N457" i="3"/>
  <c r="L457" i="3"/>
  <c r="Q512" i="19"/>
  <c r="N512" i="23" s="1"/>
  <c r="M512" i="19"/>
  <c r="L512" i="23" s="1"/>
  <c r="P511" i="19"/>
  <c r="M511" i="23" s="1"/>
  <c r="L511" i="19"/>
  <c r="K511" i="23" s="1"/>
  <c r="D566" i="23"/>
  <c r="AO614" i="2"/>
  <c r="AG614" i="2"/>
  <c r="Q614" i="2"/>
  <c r="I614" i="2"/>
  <c r="Y614" i="2"/>
  <c r="S566" i="22"/>
  <c r="X566" i="22" s="1"/>
  <c r="E566" i="23"/>
  <c r="H566" i="23" s="1"/>
  <c r="S566" i="20"/>
  <c r="X566" i="20" s="1"/>
  <c r="S566" i="21"/>
  <c r="X566" i="21" s="1"/>
  <c r="I353" i="17"/>
  <c r="J305" i="20" s="1"/>
  <c r="G353" i="17"/>
  <c r="H353" i="17"/>
  <c r="D561" i="2"/>
  <c r="B561" i="17" s="1"/>
  <c r="E561" i="2"/>
  <c r="C561" i="17" s="1"/>
  <c r="D561" i="17"/>
  <c r="J513" i="19" s="1"/>
  <c r="J513" i="23" s="1"/>
  <c r="G562" i="2"/>
  <c r="E562" i="17" s="1"/>
  <c r="O514" i="19" s="1"/>
  <c r="O458" i="2"/>
  <c r="J458" i="17" s="1"/>
  <c r="O410" i="20" s="1"/>
  <c r="AE93" i="2"/>
  <c r="T93" i="17" s="1"/>
  <c r="O45" i="21" s="1"/>
  <c r="C562" i="2"/>
  <c r="F562" i="2" s="1"/>
  <c r="K458" i="2"/>
  <c r="AA93" i="2"/>
  <c r="W354" i="2"/>
  <c r="O354" i="17" s="1"/>
  <c r="O306" i="16" s="1"/>
  <c r="S566" i="19"/>
  <c r="X566" i="19" s="1"/>
  <c r="S354" i="2"/>
  <c r="AL354" i="2" s="1"/>
  <c r="T353" i="2"/>
  <c r="L353" i="17" s="1"/>
  <c r="U353" i="2"/>
  <c r="M353" i="17" s="1"/>
  <c r="V353" i="2"/>
  <c r="N353" i="17" s="1"/>
  <c r="J305" i="16" s="1"/>
  <c r="V305" i="23" s="1"/>
  <c r="C560" i="11"/>
  <c r="J457" i="11"/>
  <c r="N409" i="20" s="1"/>
  <c r="E561" i="11"/>
  <c r="N513" i="19" s="1"/>
  <c r="Y613" i="11"/>
  <c r="D560" i="11"/>
  <c r="I512" i="19" s="1"/>
  <c r="I512" i="23" s="1"/>
  <c r="C561" i="11"/>
  <c r="AG93" i="3"/>
  <c r="Q458" i="3"/>
  <c r="I562" i="3"/>
  <c r="AO614" i="3"/>
  <c r="R566" i="16"/>
  <c r="J566" i="18"/>
  <c r="AF93" i="3"/>
  <c r="P458" i="3"/>
  <c r="H562" i="3"/>
  <c r="AE93" i="3"/>
  <c r="AM614" i="3"/>
  <c r="K458" i="3"/>
  <c r="AA93" i="3"/>
  <c r="C562" i="3"/>
  <c r="F562" i="3" s="1"/>
  <c r="F561" i="3"/>
  <c r="D561" i="3"/>
  <c r="G562" i="3"/>
  <c r="O458" i="3"/>
  <c r="K566" i="18"/>
  <c r="A615" i="11"/>
  <c r="B615" i="3"/>
  <c r="S566" i="16"/>
  <c r="BC617" i="1"/>
  <c r="BD617" i="1"/>
  <c r="BE617" i="1"/>
  <c r="AZ617" i="1"/>
  <c r="AX617" i="1"/>
  <c r="AY617" i="1"/>
  <c r="BB617" i="1"/>
  <c r="AW618" i="1"/>
  <c r="Q44" i="21" l="1"/>
  <c r="AF44" i="23" s="1"/>
  <c r="AB44" i="23"/>
  <c r="M458" i="2"/>
  <c r="N458" i="2"/>
  <c r="L458" i="2"/>
  <c r="AB93" i="2"/>
  <c r="Q93" i="17" s="1"/>
  <c r="AD93" i="2"/>
  <c r="S93" i="17" s="1"/>
  <c r="J45" i="21" s="1"/>
  <c r="AC93" i="2"/>
  <c r="R93" i="17" s="1"/>
  <c r="Q305" i="20"/>
  <c r="T305" i="23" s="1"/>
  <c r="P305" i="23"/>
  <c r="Q305" i="16"/>
  <c r="Z305" i="23" s="1"/>
  <c r="AB93" i="3"/>
  <c r="AC93" i="3"/>
  <c r="AD93" i="3"/>
  <c r="N458" i="3"/>
  <c r="L458" i="3"/>
  <c r="M458" i="3"/>
  <c r="Q513" i="19"/>
  <c r="N513" i="23" s="1"/>
  <c r="P512" i="19"/>
  <c r="M512" i="23" s="1"/>
  <c r="L512" i="19"/>
  <c r="K512" i="23" s="1"/>
  <c r="D567" i="23"/>
  <c r="AO615" i="2"/>
  <c r="AG615" i="2"/>
  <c r="Q615" i="2"/>
  <c r="I615" i="2"/>
  <c r="Y615" i="2"/>
  <c r="S567" i="22"/>
  <c r="X567" i="22" s="1"/>
  <c r="E567" i="23"/>
  <c r="H567" i="23" s="1"/>
  <c r="S567" i="20"/>
  <c r="X567" i="20" s="1"/>
  <c r="S567" i="21"/>
  <c r="X567" i="21" s="1"/>
  <c r="I354" i="17"/>
  <c r="J306" i="20" s="1"/>
  <c r="G354" i="17"/>
  <c r="H354" i="17"/>
  <c r="G563" i="2"/>
  <c r="E563" i="17" s="1"/>
  <c r="O515" i="19" s="1"/>
  <c r="O459" i="2"/>
  <c r="J459" i="17" s="1"/>
  <c r="O411" i="20" s="1"/>
  <c r="AE94" i="2"/>
  <c r="T94" i="17" s="1"/>
  <c r="O46" i="21" s="1"/>
  <c r="D562" i="2"/>
  <c r="B562" i="17" s="1"/>
  <c r="E562" i="2"/>
  <c r="C562" i="17" s="1"/>
  <c r="D562" i="17"/>
  <c r="J514" i="19" s="1"/>
  <c r="J514" i="23" s="1"/>
  <c r="C563" i="2"/>
  <c r="F563" i="2" s="1"/>
  <c r="K459" i="2"/>
  <c r="AA94" i="2"/>
  <c r="W355" i="2"/>
  <c r="O355" i="17" s="1"/>
  <c r="O307" i="16" s="1"/>
  <c r="S567" i="19"/>
  <c r="X567" i="19" s="1"/>
  <c r="S355" i="2"/>
  <c r="AL355" i="2" s="1"/>
  <c r="T354" i="2"/>
  <c r="L354" i="17" s="1"/>
  <c r="U354" i="2"/>
  <c r="M354" i="17" s="1"/>
  <c r="V354" i="2"/>
  <c r="N354" i="17" s="1"/>
  <c r="J306" i="16" s="1"/>
  <c r="V306" i="23" s="1"/>
  <c r="E562" i="11"/>
  <c r="N514" i="19" s="1"/>
  <c r="B561" i="11"/>
  <c r="K513" i="19" s="1"/>
  <c r="M513" i="19" s="1"/>
  <c r="L513" i="23" s="1"/>
  <c r="D561" i="11"/>
  <c r="I513" i="19" s="1"/>
  <c r="I513" i="23" s="1"/>
  <c r="Y614" i="11"/>
  <c r="J458" i="11"/>
  <c r="N410" i="20" s="1"/>
  <c r="D562" i="11"/>
  <c r="I514" i="19" s="1"/>
  <c r="I514" i="23" s="1"/>
  <c r="AG94" i="3"/>
  <c r="Q459" i="3"/>
  <c r="I563" i="3"/>
  <c r="R567" i="16"/>
  <c r="J567" i="18"/>
  <c r="AO615" i="3"/>
  <c r="AF94" i="3"/>
  <c r="P459" i="3"/>
  <c r="H563" i="3"/>
  <c r="AE94" i="3"/>
  <c r="AM615" i="3"/>
  <c r="E562" i="3"/>
  <c r="K459" i="3"/>
  <c r="AA94" i="3"/>
  <c r="D562" i="3"/>
  <c r="C563" i="3"/>
  <c r="D563" i="3" s="1"/>
  <c r="G563" i="3"/>
  <c r="O459" i="3"/>
  <c r="K567" i="18"/>
  <c r="A616" i="11"/>
  <c r="B616" i="3"/>
  <c r="S567" i="16"/>
  <c r="AW619" i="1"/>
  <c r="BD618" i="1"/>
  <c r="BE618" i="1"/>
  <c r="AZ618" i="1"/>
  <c r="BC618" i="1"/>
  <c r="AX618" i="1"/>
  <c r="BB618" i="1"/>
  <c r="AY618" i="1"/>
  <c r="Q45" i="21" l="1"/>
  <c r="AF45" i="23" s="1"/>
  <c r="AB45" i="23"/>
  <c r="M459" i="2"/>
  <c r="N459" i="2"/>
  <c r="L459" i="2"/>
  <c r="AB94" i="2"/>
  <c r="Q94" i="17" s="1"/>
  <c r="AD94" i="2"/>
  <c r="S94" i="17" s="1"/>
  <c r="J46" i="21" s="1"/>
  <c r="AC94" i="2"/>
  <c r="R94" i="17" s="1"/>
  <c r="Q306" i="20"/>
  <c r="T306" i="23" s="1"/>
  <c r="P306" i="23"/>
  <c r="Q306" i="16"/>
  <c r="Z306" i="23" s="1"/>
  <c r="AD94" i="3"/>
  <c r="AC94" i="3"/>
  <c r="AB94" i="3"/>
  <c r="L459" i="3"/>
  <c r="M459" i="3"/>
  <c r="N459" i="3"/>
  <c r="Q514" i="19"/>
  <c r="N514" i="23" s="1"/>
  <c r="L513" i="19"/>
  <c r="K513" i="23" s="1"/>
  <c r="P513" i="19"/>
  <c r="M513" i="23" s="1"/>
  <c r="P514" i="19"/>
  <c r="M514" i="23" s="1"/>
  <c r="D568" i="23"/>
  <c r="AO616" i="2"/>
  <c r="AG616" i="2"/>
  <c r="Q616" i="2"/>
  <c r="I616" i="2"/>
  <c r="Y616" i="2"/>
  <c r="S568" i="22"/>
  <c r="X568" i="22" s="1"/>
  <c r="E568" i="23"/>
  <c r="H568" i="23" s="1"/>
  <c r="S568" i="20"/>
  <c r="X568" i="20" s="1"/>
  <c r="S568" i="21"/>
  <c r="X568" i="21" s="1"/>
  <c r="I355" i="17"/>
  <c r="J307" i="20" s="1"/>
  <c r="G355" i="17"/>
  <c r="H355" i="17"/>
  <c r="G564" i="2"/>
  <c r="E564" i="17" s="1"/>
  <c r="O516" i="19" s="1"/>
  <c r="O460" i="2"/>
  <c r="J460" i="17" s="1"/>
  <c r="O412" i="20" s="1"/>
  <c r="AE95" i="2"/>
  <c r="T95" i="17" s="1"/>
  <c r="O47" i="21" s="1"/>
  <c r="D563" i="2"/>
  <c r="B563" i="17" s="1"/>
  <c r="D563" i="17"/>
  <c r="J515" i="19" s="1"/>
  <c r="J515" i="23" s="1"/>
  <c r="E563" i="2"/>
  <c r="C563" i="17" s="1"/>
  <c r="C564" i="2"/>
  <c r="F564" i="2" s="1"/>
  <c r="K460" i="2"/>
  <c r="AA95" i="2"/>
  <c r="W356" i="2"/>
  <c r="O356" i="17" s="1"/>
  <c r="O308" i="16" s="1"/>
  <c r="S568" i="19"/>
  <c r="X568" i="19" s="1"/>
  <c r="S356" i="2"/>
  <c r="AL356" i="2" s="1"/>
  <c r="T355" i="2"/>
  <c r="L355" i="17" s="1"/>
  <c r="U355" i="2"/>
  <c r="M355" i="17" s="1"/>
  <c r="V355" i="2"/>
  <c r="N355" i="17" s="1"/>
  <c r="J307" i="16" s="1"/>
  <c r="V307" i="23" s="1"/>
  <c r="E563" i="11"/>
  <c r="N515" i="19" s="1"/>
  <c r="B562" i="11"/>
  <c r="K514" i="19" s="1"/>
  <c r="M514" i="19" s="1"/>
  <c r="L514" i="23" s="1"/>
  <c r="C562" i="11"/>
  <c r="Y615" i="11"/>
  <c r="J459" i="11"/>
  <c r="N411" i="20" s="1"/>
  <c r="B563" i="11"/>
  <c r="K515" i="19" s="1"/>
  <c r="AG95" i="3"/>
  <c r="Q460" i="3"/>
  <c r="I564" i="3"/>
  <c r="R568" i="16"/>
  <c r="J568" i="18"/>
  <c r="AF95" i="3"/>
  <c r="P460" i="3"/>
  <c r="H564" i="3"/>
  <c r="AO616" i="3"/>
  <c r="AE95" i="3"/>
  <c r="AM616" i="3"/>
  <c r="K460" i="3"/>
  <c r="AA95" i="3"/>
  <c r="E563" i="3"/>
  <c r="F563" i="3"/>
  <c r="C564" i="3"/>
  <c r="D564" i="3" s="1"/>
  <c r="G564" i="3"/>
  <c r="O460" i="3"/>
  <c r="K568" i="18"/>
  <c r="A617" i="11"/>
  <c r="B617" i="3"/>
  <c r="S568" i="16"/>
  <c r="AW620" i="1"/>
  <c r="BC619" i="1"/>
  <c r="AZ619" i="1"/>
  <c r="BE619" i="1"/>
  <c r="BD619" i="1"/>
  <c r="AX619" i="1"/>
  <c r="BB619" i="1"/>
  <c r="AY619" i="1"/>
  <c r="Q46" i="21" l="1"/>
  <c r="AF46" i="23" s="1"/>
  <c r="AB46" i="23"/>
  <c r="L460" i="2"/>
  <c r="M460" i="2"/>
  <c r="N460" i="2"/>
  <c r="AD95" i="2"/>
  <c r="S95" i="17" s="1"/>
  <c r="J47" i="21" s="1"/>
  <c r="AC95" i="2"/>
  <c r="R95" i="17" s="1"/>
  <c r="AB95" i="2"/>
  <c r="Q95" i="17" s="1"/>
  <c r="Q307" i="20"/>
  <c r="T307" i="23" s="1"/>
  <c r="P307" i="23"/>
  <c r="Q307" i="16"/>
  <c r="Z307" i="23" s="1"/>
  <c r="AB95" i="3"/>
  <c r="AC95" i="3"/>
  <c r="AD95" i="3"/>
  <c r="L460" i="3"/>
  <c r="M460" i="3"/>
  <c r="N460" i="3"/>
  <c r="L514" i="19"/>
  <c r="K514" i="23" s="1"/>
  <c r="Q515" i="19"/>
  <c r="N515" i="23" s="1"/>
  <c r="M515" i="19"/>
  <c r="L515" i="23" s="1"/>
  <c r="D569" i="23"/>
  <c r="AO617" i="2"/>
  <c r="AG617" i="2"/>
  <c r="Q617" i="2"/>
  <c r="I617" i="2"/>
  <c r="Y617" i="2"/>
  <c r="S569" i="22"/>
  <c r="X569" i="22" s="1"/>
  <c r="E569" i="23"/>
  <c r="H569" i="23" s="1"/>
  <c r="S569" i="20"/>
  <c r="X569" i="20" s="1"/>
  <c r="S569" i="21"/>
  <c r="X569" i="21" s="1"/>
  <c r="I356" i="17"/>
  <c r="J308" i="20" s="1"/>
  <c r="G356" i="17"/>
  <c r="H356" i="17"/>
  <c r="G565" i="2"/>
  <c r="E565" i="17" s="1"/>
  <c r="O517" i="19" s="1"/>
  <c r="O461" i="2"/>
  <c r="J461" i="17" s="1"/>
  <c r="O413" i="20" s="1"/>
  <c r="AE96" i="2"/>
  <c r="T96" i="17" s="1"/>
  <c r="O48" i="21" s="1"/>
  <c r="D564" i="2"/>
  <c r="B564" i="17" s="1"/>
  <c r="D564" i="17"/>
  <c r="J516" i="19" s="1"/>
  <c r="J516" i="23" s="1"/>
  <c r="E564" i="2"/>
  <c r="C564" i="17" s="1"/>
  <c r="C565" i="2"/>
  <c r="F565" i="2" s="1"/>
  <c r="K461" i="2"/>
  <c r="AA96" i="2"/>
  <c r="W357" i="2"/>
  <c r="O357" i="17" s="1"/>
  <c r="O309" i="16" s="1"/>
  <c r="T356" i="2"/>
  <c r="L356" i="17" s="1"/>
  <c r="U356" i="2"/>
  <c r="M356" i="17" s="1"/>
  <c r="V356" i="2"/>
  <c r="N356" i="17" s="1"/>
  <c r="J308" i="16" s="1"/>
  <c r="V308" i="23" s="1"/>
  <c r="S569" i="19"/>
  <c r="X569" i="19" s="1"/>
  <c r="S357" i="2"/>
  <c r="AL357" i="2" s="1"/>
  <c r="E564" i="11"/>
  <c r="N516" i="19" s="1"/>
  <c r="D563" i="11"/>
  <c r="I515" i="19" s="1"/>
  <c r="I515" i="23" s="1"/>
  <c r="C563" i="11"/>
  <c r="Y616" i="11"/>
  <c r="J460" i="11"/>
  <c r="N412" i="20" s="1"/>
  <c r="AG96" i="3"/>
  <c r="Q461" i="3"/>
  <c r="I565" i="3"/>
  <c r="R569" i="16"/>
  <c r="J569" i="18"/>
  <c r="AO617" i="3"/>
  <c r="AF96" i="3"/>
  <c r="P461" i="3"/>
  <c r="H565" i="3"/>
  <c r="B564" i="11"/>
  <c r="K516" i="19" s="1"/>
  <c r="AE96" i="3"/>
  <c r="AM617" i="3"/>
  <c r="K461" i="3"/>
  <c r="AA96" i="3"/>
  <c r="E564" i="3"/>
  <c r="F564" i="3"/>
  <c r="G565" i="3"/>
  <c r="O461" i="3"/>
  <c r="C565" i="3"/>
  <c r="D565" i="3" s="1"/>
  <c r="K569" i="18"/>
  <c r="A618" i="11"/>
  <c r="B618" i="3"/>
  <c r="S569" i="16"/>
  <c r="AW621" i="1"/>
  <c r="BC620" i="1"/>
  <c r="AZ620" i="1"/>
  <c r="BD620" i="1"/>
  <c r="BE620" i="1"/>
  <c r="AX620" i="1"/>
  <c r="BB620" i="1"/>
  <c r="AY620" i="1"/>
  <c r="Q47" i="21" l="1"/>
  <c r="AF47" i="23" s="1"/>
  <c r="AB47" i="23"/>
  <c r="L461" i="2"/>
  <c r="M461" i="2"/>
  <c r="N461" i="2"/>
  <c r="AC96" i="2"/>
  <c r="R96" i="17" s="1"/>
  <c r="AD96" i="2"/>
  <c r="S96" i="17" s="1"/>
  <c r="J48" i="21" s="1"/>
  <c r="AB96" i="2"/>
  <c r="Q96" i="17" s="1"/>
  <c r="Q308" i="20"/>
  <c r="T308" i="23" s="1"/>
  <c r="P308" i="23"/>
  <c r="Q308" i="16"/>
  <c r="Z308" i="23" s="1"/>
  <c r="AB96" i="3"/>
  <c r="AC96" i="3"/>
  <c r="AD96" i="3"/>
  <c r="M461" i="3"/>
  <c r="N461" i="3"/>
  <c r="L461" i="3"/>
  <c r="Q516" i="19"/>
  <c r="N516" i="23" s="1"/>
  <c r="M516" i="19"/>
  <c r="L516" i="23" s="1"/>
  <c r="P515" i="19"/>
  <c r="M515" i="23" s="1"/>
  <c r="L515" i="19"/>
  <c r="K515" i="23" s="1"/>
  <c r="D570" i="23"/>
  <c r="AO618" i="2"/>
  <c r="AG618" i="2"/>
  <c r="Q618" i="2"/>
  <c r="I618" i="2"/>
  <c r="Y618" i="2"/>
  <c r="S570" i="22"/>
  <c r="X570" i="22" s="1"/>
  <c r="E570" i="23"/>
  <c r="H570" i="23" s="1"/>
  <c r="S570" i="20"/>
  <c r="X570" i="20" s="1"/>
  <c r="S570" i="21"/>
  <c r="X570" i="21" s="1"/>
  <c r="I357" i="17"/>
  <c r="J309" i="20" s="1"/>
  <c r="G357" i="17"/>
  <c r="H357" i="17"/>
  <c r="D565" i="2"/>
  <c r="B565" i="17" s="1"/>
  <c r="E565" i="2"/>
  <c r="C565" i="17" s="1"/>
  <c r="D565" i="17"/>
  <c r="J517" i="19" s="1"/>
  <c r="J517" i="23" s="1"/>
  <c r="G566" i="2"/>
  <c r="E566" i="17" s="1"/>
  <c r="O518" i="19" s="1"/>
  <c r="O462" i="2"/>
  <c r="J462" i="17" s="1"/>
  <c r="O414" i="20" s="1"/>
  <c r="AE97" i="2"/>
  <c r="T97" i="17" s="1"/>
  <c r="O49" i="21" s="1"/>
  <c r="C566" i="2"/>
  <c r="F566" i="2" s="1"/>
  <c r="K462" i="2"/>
  <c r="AA97" i="2"/>
  <c r="W358" i="2"/>
  <c r="O358" i="17" s="1"/>
  <c r="O310" i="16" s="1"/>
  <c r="T357" i="2"/>
  <c r="L357" i="17" s="1"/>
  <c r="U357" i="2"/>
  <c r="M357" i="17" s="1"/>
  <c r="V357" i="2"/>
  <c r="N357" i="17" s="1"/>
  <c r="J309" i="16" s="1"/>
  <c r="V309" i="23" s="1"/>
  <c r="S570" i="19"/>
  <c r="X570" i="19" s="1"/>
  <c r="S358" i="2"/>
  <c r="AL358" i="2" s="1"/>
  <c r="E565" i="11"/>
  <c r="N517" i="19" s="1"/>
  <c r="D564" i="11"/>
  <c r="I516" i="19" s="1"/>
  <c r="I516" i="23" s="1"/>
  <c r="C564" i="11"/>
  <c r="Y617" i="11"/>
  <c r="J461" i="11"/>
  <c r="N413" i="20" s="1"/>
  <c r="AG97" i="3"/>
  <c r="Q462" i="3"/>
  <c r="I566" i="3"/>
  <c r="AO618" i="3"/>
  <c r="R570" i="16"/>
  <c r="J570" i="18"/>
  <c r="AF97" i="3"/>
  <c r="P462" i="3"/>
  <c r="H566" i="3"/>
  <c r="B565" i="11"/>
  <c r="K517" i="19" s="1"/>
  <c r="AE97" i="3"/>
  <c r="AM618" i="3"/>
  <c r="AA97" i="3"/>
  <c r="K462" i="3"/>
  <c r="G566" i="3"/>
  <c r="O462" i="3"/>
  <c r="E565" i="3"/>
  <c r="F565" i="3"/>
  <c r="C566" i="3"/>
  <c r="D566" i="3" s="1"/>
  <c r="K570" i="18"/>
  <c r="A619" i="11"/>
  <c r="B619" i="3"/>
  <c r="S570" i="16"/>
  <c r="BC621" i="1"/>
  <c r="AZ621" i="1"/>
  <c r="BD621" i="1"/>
  <c r="BE621" i="1"/>
  <c r="AX621" i="1"/>
  <c r="AY621" i="1"/>
  <c r="BB621" i="1"/>
  <c r="AW622" i="1"/>
  <c r="Q48" i="21" l="1"/>
  <c r="AF48" i="23" s="1"/>
  <c r="AB48" i="23"/>
  <c r="L462" i="2"/>
  <c r="M462" i="2"/>
  <c r="N462" i="2"/>
  <c r="AC97" i="2"/>
  <c r="R97" i="17" s="1"/>
  <c r="AB97" i="2"/>
  <c r="Q97" i="17" s="1"/>
  <c r="AD97" i="2"/>
  <c r="S97" i="17" s="1"/>
  <c r="J49" i="21" s="1"/>
  <c r="Q309" i="20"/>
  <c r="T309" i="23" s="1"/>
  <c r="P309" i="23"/>
  <c r="Q309" i="16"/>
  <c r="Z309" i="23" s="1"/>
  <c r="AC97" i="3"/>
  <c r="AD97" i="3"/>
  <c r="AB97" i="3"/>
  <c r="L462" i="3"/>
  <c r="M462" i="3"/>
  <c r="N462" i="3"/>
  <c r="Q517" i="19"/>
  <c r="N517" i="23" s="1"/>
  <c r="M517" i="19"/>
  <c r="L517" i="23" s="1"/>
  <c r="P516" i="19"/>
  <c r="M516" i="23" s="1"/>
  <c r="L516" i="19"/>
  <c r="K516" i="23" s="1"/>
  <c r="D571" i="23"/>
  <c r="AO619" i="2"/>
  <c r="AG619" i="2"/>
  <c r="Q619" i="2"/>
  <c r="I619" i="2"/>
  <c r="Y619" i="2"/>
  <c r="S571" i="22"/>
  <c r="X571" i="22" s="1"/>
  <c r="E571" i="23"/>
  <c r="H571" i="23" s="1"/>
  <c r="S571" i="20"/>
  <c r="X571" i="20" s="1"/>
  <c r="S571" i="21"/>
  <c r="X571" i="21" s="1"/>
  <c r="I358" i="17"/>
  <c r="J310" i="20" s="1"/>
  <c r="D566" i="2"/>
  <c r="B566" i="17" s="1"/>
  <c r="E566" i="2"/>
  <c r="C566" i="17" s="1"/>
  <c r="D566" i="17"/>
  <c r="J518" i="19" s="1"/>
  <c r="J518" i="23" s="1"/>
  <c r="G567" i="2"/>
  <c r="E567" i="17" s="1"/>
  <c r="O519" i="19" s="1"/>
  <c r="O463" i="2"/>
  <c r="J463" i="17" s="1"/>
  <c r="O415" i="20" s="1"/>
  <c r="AE98" i="2"/>
  <c r="T98" i="17" s="1"/>
  <c r="O50" i="21" s="1"/>
  <c r="G358" i="17"/>
  <c r="H358" i="17"/>
  <c r="C567" i="2"/>
  <c r="F567" i="2" s="1"/>
  <c r="K463" i="2"/>
  <c r="AA98" i="2"/>
  <c r="W359" i="2"/>
  <c r="O359" i="17" s="1"/>
  <c r="O311" i="16" s="1"/>
  <c r="U358" i="2"/>
  <c r="M358" i="17" s="1"/>
  <c r="V358" i="2"/>
  <c r="N358" i="17" s="1"/>
  <c r="J310" i="16" s="1"/>
  <c r="V310" i="23" s="1"/>
  <c r="T358" i="2"/>
  <c r="L358" i="17" s="1"/>
  <c r="S571" i="19"/>
  <c r="X571" i="19" s="1"/>
  <c r="S359" i="2"/>
  <c r="AL359" i="2" s="1"/>
  <c r="D565" i="11"/>
  <c r="I517" i="19" s="1"/>
  <c r="I517" i="23" s="1"/>
  <c r="C565" i="11"/>
  <c r="J462" i="11"/>
  <c r="N414" i="20" s="1"/>
  <c r="E566" i="11"/>
  <c r="N518" i="19" s="1"/>
  <c r="Y618" i="11"/>
  <c r="AG98" i="3"/>
  <c r="Q463" i="3"/>
  <c r="I567" i="3"/>
  <c r="AO619" i="3"/>
  <c r="R571" i="16"/>
  <c r="J571" i="18"/>
  <c r="AF98" i="3"/>
  <c r="P463" i="3"/>
  <c r="H567" i="3"/>
  <c r="B566" i="11"/>
  <c r="K518" i="19" s="1"/>
  <c r="AE98" i="3"/>
  <c r="AM619" i="3"/>
  <c r="K463" i="3"/>
  <c r="AA98" i="3"/>
  <c r="E566" i="3"/>
  <c r="G567" i="3"/>
  <c r="O463" i="3"/>
  <c r="F566" i="3"/>
  <c r="C567" i="3"/>
  <c r="D567" i="3" s="1"/>
  <c r="K571" i="18"/>
  <c r="A620" i="11"/>
  <c r="B620" i="3"/>
  <c r="S571" i="16"/>
  <c r="AW623" i="1"/>
  <c r="BC622" i="1"/>
  <c r="BD622" i="1"/>
  <c r="BE622" i="1"/>
  <c r="AZ622" i="1"/>
  <c r="AY622" i="1"/>
  <c r="AX622" i="1"/>
  <c r="BB622" i="1"/>
  <c r="Q49" i="21" l="1"/>
  <c r="AF49" i="23" s="1"/>
  <c r="AB49" i="23"/>
  <c r="L463" i="2"/>
  <c r="N463" i="2"/>
  <c r="M463" i="2"/>
  <c r="AC98" i="2"/>
  <c r="R98" i="17" s="1"/>
  <c r="AB98" i="2"/>
  <c r="Q98" i="17" s="1"/>
  <c r="AD98" i="2"/>
  <c r="S98" i="17" s="1"/>
  <c r="J50" i="21" s="1"/>
  <c r="Q310" i="20"/>
  <c r="T310" i="23" s="1"/>
  <c r="P310" i="23"/>
  <c r="Q310" i="16"/>
  <c r="Z310" i="23" s="1"/>
  <c r="AB98" i="3"/>
  <c r="AC98" i="3"/>
  <c r="AD98" i="3"/>
  <c r="N463" i="3"/>
  <c r="L463" i="3"/>
  <c r="M463" i="3"/>
  <c r="Q518" i="19"/>
  <c r="N518" i="23" s="1"/>
  <c r="M518" i="19"/>
  <c r="L518" i="23" s="1"/>
  <c r="P517" i="19"/>
  <c r="M517" i="23" s="1"/>
  <c r="L517" i="19"/>
  <c r="K517" i="23" s="1"/>
  <c r="D572" i="23"/>
  <c r="AO620" i="2"/>
  <c r="AG620" i="2"/>
  <c r="Q620" i="2"/>
  <c r="I620" i="2"/>
  <c r="Y620" i="2"/>
  <c r="S572" i="22"/>
  <c r="X572" i="22" s="1"/>
  <c r="E572" i="23"/>
  <c r="H572" i="23" s="1"/>
  <c r="S572" i="20"/>
  <c r="X572" i="20" s="1"/>
  <c r="S572" i="21"/>
  <c r="X572" i="21" s="1"/>
  <c r="I359" i="17"/>
  <c r="J311" i="20" s="1"/>
  <c r="G568" i="2"/>
  <c r="E568" i="17" s="1"/>
  <c r="O520" i="19" s="1"/>
  <c r="O464" i="2"/>
  <c r="J464" i="17" s="1"/>
  <c r="O416" i="20" s="1"/>
  <c r="AE99" i="2"/>
  <c r="T99" i="17" s="1"/>
  <c r="O51" i="21" s="1"/>
  <c r="D567" i="2"/>
  <c r="B567" i="17" s="1"/>
  <c r="D567" i="17"/>
  <c r="J519" i="19" s="1"/>
  <c r="J519" i="23" s="1"/>
  <c r="E567" i="2"/>
  <c r="C567" i="17" s="1"/>
  <c r="G359" i="17"/>
  <c r="H359" i="17"/>
  <c r="C568" i="2"/>
  <c r="F568" i="2" s="1"/>
  <c r="K464" i="2"/>
  <c r="AA99" i="2"/>
  <c r="W360" i="2"/>
  <c r="O360" i="17" s="1"/>
  <c r="O312" i="16" s="1"/>
  <c r="V359" i="2"/>
  <c r="N359" i="17" s="1"/>
  <c r="J311" i="16" s="1"/>
  <c r="V311" i="23" s="1"/>
  <c r="T359" i="2"/>
  <c r="L359" i="17" s="1"/>
  <c r="U359" i="2"/>
  <c r="M359" i="17" s="1"/>
  <c r="S572" i="19"/>
  <c r="X572" i="19" s="1"/>
  <c r="S360" i="2"/>
  <c r="AL360" i="2" s="1"/>
  <c r="J463" i="11"/>
  <c r="N415" i="20" s="1"/>
  <c r="E567" i="11"/>
  <c r="N519" i="19" s="1"/>
  <c r="C566" i="11"/>
  <c r="Y619" i="11"/>
  <c r="D566" i="11"/>
  <c r="I518" i="19" s="1"/>
  <c r="I518" i="23" s="1"/>
  <c r="AG99" i="3"/>
  <c r="Q464" i="3"/>
  <c r="I568" i="3"/>
  <c r="R572" i="16"/>
  <c r="J572" i="18"/>
  <c r="AO620" i="3"/>
  <c r="AF99" i="3"/>
  <c r="P464" i="3"/>
  <c r="H568" i="3"/>
  <c r="B567" i="11"/>
  <c r="K519" i="19" s="1"/>
  <c r="AE99" i="3"/>
  <c r="AM620" i="3"/>
  <c r="E567" i="3"/>
  <c r="F567" i="3"/>
  <c r="K464" i="3"/>
  <c r="AA99" i="3"/>
  <c r="G568" i="3"/>
  <c r="O464" i="3"/>
  <c r="K572" i="18"/>
  <c r="C568" i="3"/>
  <c r="A621" i="11"/>
  <c r="B621" i="3"/>
  <c r="S572" i="16"/>
  <c r="AW624" i="1"/>
  <c r="BC623" i="1"/>
  <c r="BE623" i="1"/>
  <c r="AZ623" i="1"/>
  <c r="BD623" i="1"/>
  <c r="AY623" i="1"/>
  <c r="AX623" i="1"/>
  <c r="BB623" i="1"/>
  <c r="Q50" i="21" l="1"/>
  <c r="AF50" i="23" s="1"/>
  <c r="AB50" i="23"/>
  <c r="N464" i="2"/>
  <c r="L464" i="2"/>
  <c r="M464" i="2"/>
  <c r="AB99" i="2"/>
  <c r="Q99" i="17" s="1"/>
  <c r="AC99" i="2"/>
  <c r="R99" i="17" s="1"/>
  <c r="AD99" i="2"/>
  <c r="S99" i="17" s="1"/>
  <c r="J51" i="21" s="1"/>
  <c r="Q311" i="20"/>
  <c r="T311" i="23" s="1"/>
  <c r="P311" i="23"/>
  <c r="Q311" i="16"/>
  <c r="Z311" i="23" s="1"/>
  <c r="AB99" i="3"/>
  <c r="AC99" i="3"/>
  <c r="AD99" i="3"/>
  <c r="L464" i="3"/>
  <c r="M464" i="3"/>
  <c r="N464" i="3"/>
  <c r="Q519" i="19"/>
  <c r="N519" i="23" s="1"/>
  <c r="M519" i="19"/>
  <c r="L519" i="23" s="1"/>
  <c r="P518" i="19"/>
  <c r="M518" i="23" s="1"/>
  <c r="L518" i="19"/>
  <c r="K518" i="23" s="1"/>
  <c r="D573" i="23"/>
  <c r="AO621" i="2"/>
  <c r="AG621" i="2"/>
  <c r="Q621" i="2"/>
  <c r="Y621" i="2"/>
  <c r="I621" i="2"/>
  <c r="S573" i="22"/>
  <c r="X573" i="22" s="1"/>
  <c r="E573" i="23"/>
  <c r="H573" i="23" s="1"/>
  <c r="S573" i="20"/>
  <c r="X573" i="20" s="1"/>
  <c r="S573" i="21"/>
  <c r="X573" i="21" s="1"/>
  <c r="I360" i="17"/>
  <c r="J312" i="20" s="1"/>
  <c r="G569" i="2"/>
  <c r="E569" i="17" s="1"/>
  <c r="O521" i="19" s="1"/>
  <c r="O465" i="2"/>
  <c r="J465" i="17" s="1"/>
  <c r="O417" i="20" s="1"/>
  <c r="AE100" i="2"/>
  <c r="G360" i="17"/>
  <c r="H360" i="17"/>
  <c r="D568" i="2"/>
  <c r="B568" i="17" s="1"/>
  <c r="D568" i="17"/>
  <c r="J520" i="19" s="1"/>
  <c r="J520" i="23" s="1"/>
  <c r="E568" i="2"/>
  <c r="C568" i="17" s="1"/>
  <c r="C569" i="2"/>
  <c r="F569" i="2" s="1"/>
  <c r="K465" i="2"/>
  <c r="AA100" i="2"/>
  <c r="W361" i="2"/>
  <c r="O361" i="17" s="1"/>
  <c r="O313" i="16" s="1"/>
  <c r="S573" i="19"/>
  <c r="X573" i="19" s="1"/>
  <c r="S361" i="2"/>
  <c r="AL361" i="2" s="1"/>
  <c r="T360" i="2"/>
  <c r="L360" i="17" s="1"/>
  <c r="U360" i="2"/>
  <c r="M360" i="17" s="1"/>
  <c r="V360" i="2"/>
  <c r="N360" i="17" s="1"/>
  <c r="J312" i="16" s="1"/>
  <c r="V312" i="23" s="1"/>
  <c r="J464" i="11"/>
  <c r="N416" i="20" s="1"/>
  <c r="E568" i="11"/>
  <c r="N520" i="19" s="1"/>
  <c r="D567" i="11"/>
  <c r="I519" i="19" s="1"/>
  <c r="I519" i="23" s="1"/>
  <c r="C567" i="11"/>
  <c r="Y620" i="11"/>
  <c r="AG100" i="3"/>
  <c r="Q465" i="3"/>
  <c r="I569" i="3"/>
  <c r="R573" i="16"/>
  <c r="J573" i="18"/>
  <c r="AO621" i="3"/>
  <c r="AF100" i="3"/>
  <c r="P465" i="3"/>
  <c r="H569" i="3"/>
  <c r="AE100" i="3"/>
  <c r="AM621" i="3"/>
  <c r="K465" i="3"/>
  <c r="AA100" i="3"/>
  <c r="G569" i="3"/>
  <c r="O465" i="3"/>
  <c r="D568" i="3"/>
  <c r="F568" i="3"/>
  <c r="E568" i="3"/>
  <c r="K573" i="18"/>
  <c r="C569" i="3"/>
  <c r="A622" i="11"/>
  <c r="B622" i="3"/>
  <c r="S573" i="16"/>
  <c r="AW625" i="1"/>
  <c r="BC624" i="1"/>
  <c r="BD624" i="1"/>
  <c r="BE624" i="1"/>
  <c r="AZ624" i="1"/>
  <c r="AY624" i="1"/>
  <c r="AX624" i="1"/>
  <c r="BB624" i="1"/>
  <c r="Q51" i="21" l="1"/>
  <c r="AF51" i="23" s="1"/>
  <c r="AB51" i="23"/>
  <c r="L465" i="2"/>
  <c r="M465" i="2"/>
  <c r="N465" i="2"/>
  <c r="AB100" i="2"/>
  <c r="Q100" i="17" s="1"/>
  <c r="AD100" i="2"/>
  <c r="S100" i="17" s="1"/>
  <c r="J52" i="21" s="1"/>
  <c r="AB52" i="23" s="1"/>
  <c r="AC100" i="2"/>
  <c r="R100" i="17" s="1"/>
  <c r="Q312" i="20"/>
  <c r="T312" i="23" s="1"/>
  <c r="P312" i="23"/>
  <c r="Q312" i="16"/>
  <c r="Z312" i="23" s="1"/>
  <c r="AB100" i="3"/>
  <c r="AC100" i="3"/>
  <c r="AD100" i="3"/>
  <c r="N465" i="3"/>
  <c r="L465" i="3"/>
  <c r="M465" i="3"/>
  <c r="Q520" i="19"/>
  <c r="N520" i="23" s="1"/>
  <c r="P519" i="19"/>
  <c r="M519" i="23" s="1"/>
  <c r="L519" i="19"/>
  <c r="K519" i="23" s="1"/>
  <c r="D574" i="23"/>
  <c r="AO622" i="2"/>
  <c r="AG622" i="2"/>
  <c r="Q622" i="2"/>
  <c r="I622" i="2"/>
  <c r="Y622" i="2"/>
  <c r="S574" i="22"/>
  <c r="X574" i="22" s="1"/>
  <c r="E574" i="23"/>
  <c r="H574" i="23" s="1"/>
  <c r="S574" i="20"/>
  <c r="X574" i="20" s="1"/>
  <c r="S574" i="21"/>
  <c r="X574" i="21" s="1"/>
  <c r="I361" i="17"/>
  <c r="J313" i="20" s="1"/>
  <c r="G570" i="2"/>
  <c r="E570" i="17" s="1"/>
  <c r="O522" i="19" s="1"/>
  <c r="O466" i="2"/>
  <c r="J466" i="17" s="1"/>
  <c r="O418" i="20" s="1"/>
  <c r="AE101" i="2"/>
  <c r="G361" i="17"/>
  <c r="H361" i="17"/>
  <c r="E569" i="2"/>
  <c r="C569" i="17" s="1"/>
  <c r="C570" i="2"/>
  <c r="F570" i="2" s="1"/>
  <c r="K466" i="2"/>
  <c r="AA101" i="2"/>
  <c r="D569" i="2"/>
  <c r="B569" i="17" s="1"/>
  <c r="D569" i="17"/>
  <c r="J521" i="19" s="1"/>
  <c r="J521" i="23" s="1"/>
  <c r="W362" i="2"/>
  <c r="O362" i="17" s="1"/>
  <c r="O314" i="16" s="1"/>
  <c r="S574" i="19"/>
  <c r="X574" i="19" s="1"/>
  <c r="S362" i="2"/>
  <c r="AL362" i="2" s="1"/>
  <c r="T361" i="2"/>
  <c r="L361" i="17" s="1"/>
  <c r="U361" i="2"/>
  <c r="M361" i="17" s="1"/>
  <c r="V361" i="2"/>
  <c r="N361" i="17" s="1"/>
  <c r="J313" i="16" s="1"/>
  <c r="V313" i="23" s="1"/>
  <c r="T100" i="17"/>
  <c r="O52" i="21" s="1"/>
  <c r="D568" i="11"/>
  <c r="I520" i="19" s="1"/>
  <c r="I520" i="23" s="1"/>
  <c r="B568" i="11"/>
  <c r="K520" i="19" s="1"/>
  <c r="M520" i="19" s="1"/>
  <c r="L520" i="23" s="1"/>
  <c r="J465" i="11"/>
  <c r="N417" i="20" s="1"/>
  <c r="E569" i="11"/>
  <c r="N521" i="19" s="1"/>
  <c r="C568" i="11"/>
  <c r="Y621" i="11"/>
  <c r="AG101" i="3"/>
  <c r="Q466" i="3"/>
  <c r="I570" i="3"/>
  <c r="AO622" i="3"/>
  <c r="R574" i="16"/>
  <c r="J574" i="18"/>
  <c r="AF101" i="3"/>
  <c r="P466" i="3"/>
  <c r="H570" i="3"/>
  <c r="AE101" i="3"/>
  <c r="AM622" i="3"/>
  <c r="K466" i="3"/>
  <c r="AA101" i="3"/>
  <c r="G570" i="3"/>
  <c r="O466" i="3"/>
  <c r="E569" i="3"/>
  <c r="F569" i="3"/>
  <c r="K574" i="18"/>
  <c r="C570" i="3"/>
  <c r="D569" i="3"/>
  <c r="A623" i="11"/>
  <c r="B623" i="3"/>
  <c r="S574" i="16"/>
  <c r="AW626" i="1"/>
  <c r="BC625" i="1"/>
  <c r="AZ625" i="1"/>
  <c r="BE625" i="1"/>
  <c r="BD625" i="1"/>
  <c r="AX625" i="1"/>
  <c r="AY625" i="1"/>
  <c r="BB625" i="1"/>
  <c r="M466" i="2" l="1"/>
  <c r="N466" i="2"/>
  <c r="L466" i="2"/>
  <c r="AB101" i="2"/>
  <c r="Q101" i="17" s="1"/>
  <c r="AD101" i="2"/>
  <c r="S101" i="17" s="1"/>
  <c r="J53" i="21" s="1"/>
  <c r="AB53" i="23" s="1"/>
  <c r="AC101" i="2"/>
  <c r="R101" i="17" s="1"/>
  <c r="Q313" i="20"/>
  <c r="T313" i="23" s="1"/>
  <c r="P313" i="23"/>
  <c r="Q313" i="16"/>
  <c r="Z313" i="23" s="1"/>
  <c r="AB101" i="3"/>
  <c r="AC101" i="3"/>
  <c r="AD101" i="3"/>
  <c r="N466" i="3"/>
  <c r="L466" i="3"/>
  <c r="M466" i="3"/>
  <c r="Q52" i="21"/>
  <c r="AF52" i="23" s="1"/>
  <c r="Q521" i="19"/>
  <c r="N521" i="23" s="1"/>
  <c r="L520" i="19"/>
  <c r="K520" i="23" s="1"/>
  <c r="P520" i="19"/>
  <c r="M520" i="23" s="1"/>
  <c r="D575" i="23"/>
  <c r="AO623" i="2"/>
  <c r="AG623" i="2"/>
  <c r="Q623" i="2"/>
  <c r="I623" i="2"/>
  <c r="Y623" i="2"/>
  <c r="S575" i="22"/>
  <c r="X575" i="22" s="1"/>
  <c r="E575" i="23"/>
  <c r="H575" i="23" s="1"/>
  <c r="S575" i="20"/>
  <c r="X575" i="20" s="1"/>
  <c r="S575" i="21"/>
  <c r="X575" i="21" s="1"/>
  <c r="I362" i="17"/>
  <c r="J314" i="20" s="1"/>
  <c r="G362" i="17"/>
  <c r="H362" i="17"/>
  <c r="G571" i="2"/>
  <c r="E571" i="17" s="1"/>
  <c r="O523" i="19" s="1"/>
  <c r="O467" i="2"/>
  <c r="J467" i="17" s="1"/>
  <c r="O419" i="20" s="1"/>
  <c r="AE102" i="2"/>
  <c r="E570" i="2"/>
  <c r="C570" i="17" s="1"/>
  <c r="D570" i="17"/>
  <c r="J522" i="19" s="1"/>
  <c r="J522" i="23" s="1"/>
  <c r="C571" i="2"/>
  <c r="F571" i="2" s="1"/>
  <c r="K467" i="2"/>
  <c r="AA102" i="2"/>
  <c r="D570" i="2"/>
  <c r="B570" i="17" s="1"/>
  <c r="W363" i="2"/>
  <c r="O363" i="17" s="1"/>
  <c r="O315" i="16" s="1"/>
  <c r="S575" i="19"/>
  <c r="X575" i="19" s="1"/>
  <c r="S363" i="2"/>
  <c r="AL363" i="2" s="1"/>
  <c r="T362" i="2"/>
  <c r="L362" i="17" s="1"/>
  <c r="U362" i="2"/>
  <c r="M362" i="17" s="1"/>
  <c r="V362" i="2"/>
  <c r="N362" i="17" s="1"/>
  <c r="J314" i="16" s="1"/>
  <c r="V314" i="23" s="1"/>
  <c r="T101" i="17"/>
  <c r="O53" i="21" s="1"/>
  <c r="C569" i="11"/>
  <c r="J466" i="11"/>
  <c r="N418" i="20" s="1"/>
  <c r="E570" i="11"/>
  <c r="N522" i="19" s="1"/>
  <c r="B569" i="11"/>
  <c r="K521" i="19" s="1"/>
  <c r="M521" i="19" s="1"/>
  <c r="L521" i="23" s="1"/>
  <c r="Y622" i="11"/>
  <c r="D569" i="11"/>
  <c r="I521" i="19" s="1"/>
  <c r="I521" i="23" s="1"/>
  <c r="AG102" i="3"/>
  <c r="Q467" i="3"/>
  <c r="I571" i="3"/>
  <c r="AO623" i="3"/>
  <c r="R575" i="16"/>
  <c r="J575" i="18"/>
  <c r="AF102" i="3"/>
  <c r="P467" i="3"/>
  <c r="H571" i="3"/>
  <c r="AE102" i="3"/>
  <c r="AM623" i="3"/>
  <c r="K467" i="3"/>
  <c r="AA102" i="3"/>
  <c r="G571" i="3"/>
  <c r="O467" i="3"/>
  <c r="F570" i="3"/>
  <c r="E570" i="3"/>
  <c r="D570" i="3"/>
  <c r="K575" i="18"/>
  <c r="C571" i="3"/>
  <c r="A624" i="11"/>
  <c r="B624" i="3"/>
  <c r="S575" i="16"/>
  <c r="AW627" i="1"/>
  <c r="BC626" i="1"/>
  <c r="BD626" i="1"/>
  <c r="BE626" i="1"/>
  <c r="AZ626" i="1"/>
  <c r="AX626" i="1"/>
  <c r="AY626" i="1"/>
  <c r="BB626" i="1"/>
  <c r="M467" i="2" l="1"/>
  <c r="N467" i="2"/>
  <c r="L467" i="2"/>
  <c r="AB102" i="2"/>
  <c r="Q102" i="17" s="1"/>
  <c r="AD102" i="2"/>
  <c r="S102" i="17" s="1"/>
  <c r="J54" i="21" s="1"/>
  <c r="AB54" i="23" s="1"/>
  <c r="AC102" i="2"/>
  <c r="R102" i="17" s="1"/>
  <c r="Q314" i="20"/>
  <c r="T314" i="23" s="1"/>
  <c r="P314" i="23"/>
  <c r="Q314" i="16"/>
  <c r="Z314" i="23" s="1"/>
  <c r="AD102" i="3"/>
  <c r="AB102" i="3"/>
  <c r="AC102" i="3"/>
  <c r="L467" i="3"/>
  <c r="M467" i="3"/>
  <c r="N467" i="3"/>
  <c r="Q53" i="21"/>
  <c r="AF53" i="23" s="1"/>
  <c r="Q522" i="19"/>
  <c r="N522" i="23" s="1"/>
  <c r="L521" i="19"/>
  <c r="K521" i="23" s="1"/>
  <c r="P521" i="19"/>
  <c r="M521" i="23" s="1"/>
  <c r="D576" i="23"/>
  <c r="AO624" i="2"/>
  <c r="AG624" i="2"/>
  <c r="I624" i="2"/>
  <c r="Q624" i="2"/>
  <c r="Y624" i="2"/>
  <c r="S576" i="22"/>
  <c r="X576" i="22" s="1"/>
  <c r="E576" i="23"/>
  <c r="H576" i="23" s="1"/>
  <c r="S576" i="20"/>
  <c r="X576" i="20" s="1"/>
  <c r="S576" i="21"/>
  <c r="X576" i="21" s="1"/>
  <c r="I363" i="17"/>
  <c r="J315" i="20" s="1"/>
  <c r="G363" i="17"/>
  <c r="H363" i="17"/>
  <c r="G572" i="2"/>
  <c r="E572" i="17" s="1"/>
  <c r="O524" i="19" s="1"/>
  <c r="O468" i="2"/>
  <c r="J468" i="17" s="1"/>
  <c r="O420" i="20" s="1"/>
  <c r="AE103" i="2"/>
  <c r="D571" i="17"/>
  <c r="J523" i="19" s="1"/>
  <c r="J523" i="23" s="1"/>
  <c r="E571" i="2"/>
  <c r="C571" i="17" s="1"/>
  <c r="C572" i="2"/>
  <c r="F572" i="2" s="1"/>
  <c r="K468" i="2"/>
  <c r="AA103" i="2"/>
  <c r="D571" i="2"/>
  <c r="B571" i="17" s="1"/>
  <c r="W364" i="2"/>
  <c r="O364" i="17" s="1"/>
  <c r="O316" i="16" s="1"/>
  <c r="S576" i="19"/>
  <c r="X576" i="19" s="1"/>
  <c r="S364" i="2"/>
  <c r="AL364" i="2" s="1"/>
  <c r="T363" i="2"/>
  <c r="L363" i="17" s="1"/>
  <c r="U363" i="2"/>
  <c r="M363" i="17" s="1"/>
  <c r="V363" i="2"/>
  <c r="N363" i="17" s="1"/>
  <c r="J315" i="16" s="1"/>
  <c r="V315" i="23" s="1"/>
  <c r="T102" i="17"/>
  <c r="O54" i="21" s="1"/>
  <c r="D570" i="11"/>
  <c r="I522" i="19" s="1"/>
  <c r="I522" i="23" s="1"/>
  <c r="J467" i="11"/>
  <c r="N419" i="20" s="1"/>
  <c r="E571" i="11"/>
  <c r="N523" i="19" s="1"/>
  <c r="Y623" i="11"/>
  <c r="B570" i="11"/>
  <c r="K522" i="19" s="1"/>
  <c r="M522" i="19" s="1"/>
  <c r="L522" i="23" s="1"/>
  <c r="C570" i="11"/>
  <c r="AG103" i="3"/>
  <c r="Q468" i="3"/>
  <c r="I572" i="3"/>
  <c r="R576" i="16"/>
  <c r="J576" i="18"/>
  <c r="AO624" i="3"/>
  <c r="AF103" i="3"/>
  <c r="P468" i="3"/>
  <c r="H572" i="3"/>
  <c r="AE103" i="3"/>
  <c r="AM624" i="3"/>
  <c r="K468" i="3"/>
  <c r="AA103" i="3"/>
  <c r="G572" i="3"/>
  <c r="O468" i="3"/>
  <c r="F571" i="3"/>
  <c r="E571" i="3"/>
  <c r="D571" i="3"/>
  <c r="K576" i="18"/>
  <c r="C572" i="3"/>
  <c r="A625" i="11"/>
  <c r="B625" i="3"/>
  <c r="S576" i="16"/>
  <c r="AW628" i="1"/>
  <c r="BC627" i="1"/>
  <c r="BE627" i="1"/>
  <c r="AZ627" i="1"/>
  <c r="BD627" i="1"/>
  <c r="BB627" i="1"/>
  <c r="AY627" i="1"/>
  <c r="AX627" i="1"/>
  <c r="L468" i="2" l="1"/>
  <c r="M468" i="2"/>
  <c r="N468" i="2"/>
  <c r="AD103" i="2"/>
  <c r="S103" i="17" s="1"/>
  <c r="J55" i="21" s="1"/>
  <c r="AB55" i="23" s="1"/>
  <c r="AB103" i="2"/>
  <c r="Q103" i="17" s="1"/>
  <c r="AC103" i="2"/>
  <c r="R103" i="17" s="1"/>
  <c r="Q315" i="20"/>
  <c r="T315" i="23" s="1"/>
  <c r="P315" i="23"/>
  <c r="Q315" i="16"/>
  <c r="Z315" i="23" s="1"/>
  <c r="AB103" i="3"/>
  <c r="AC103" i="3"/>
  <c r="AD103" i="3"/>
  <c r="M468" i="3"/>
  <c r="L468" i="3"/>
  <c r="N468" i="3"/>
  <c r="Q54" i="21"/>
  <c r="AF54" i="23" s="1"/>
  <c r="Q523" i="19"/>
  <c r="N523" i="23" s="1"/>
  <c r="P522" i="19"/>
  <c r="M522" i="23" s="1"/>
  <c r="L522" i="19"/>
  <c r="K522" i="23" s="1"/>
  <c r="D577" i="23"/>
  <c r="AO625" i="2"/>
  <c r="Q625" i="2"/>
  <c r="AG625" i="2"/>
  <c r="I625" i="2"/>
  <c r="Y625" i="2"/>
  <c r="S577" i="22"/>
  <c r="X577" i="22" s="1"/>
  <c r="E577" i="23"/>
  <c r="H577" i="23" s="1"/>
  <c r="S577" i="20"/>
  <c r="X577" i="20" s="1"/>
  <c r="S577" i="21"/>
  <c r="X577" i="21" s="1"/>
  <c r="I364" i="17"/>
  <c r="J316" i="20" s="1"/>
  <c r="G364" i="17"/>
  <c r="H364" i="17"/>
  <c r="G573" i="2"/>
  <c r="E573" i="17" s="1"/>
  <c r="O525" i="19" s="1"/>
  <c r="O469" i="2"/>
  <c r="J469" i="17" s="1"/>
  <c r="O421" i="20" s="1"/>
  <c r="AE104" i="2"/>
  <c r="D572" i="17"/>
  <c r="J524" i="19" s="1"/>
  <c r="J524" i="23" s="1"/>
  <c r="E572" i="2"/>
  <c r="C572" i="17" s="1"/>
  <c r="C573" i="2"/>
  <c r="F573" i="2" s="1"/>
  <c r="K469" i="2"/>
  <c r="AA104" i="2"/>
  <c r="D572" i="2"/>
  <c r="B572" i="17" s="1"/>
  <c r="W365" i="2"/>
  <c r="O365" i="17" s="1"/>
  <c r="O317" i="16" s="1"/>
  <c r="T364" i="2"/>
  <c r="L364" i="17" s="1"/>
  <c r="U364" i="2"/>
  <c r="M364" i="17" s="1"/>
  <c r="V364" i="2"/>
  <c r="N364" i="17" s="1"/>
  <c r="J316" i="16" s="1"/>
  <c r="V316" i="23" s="1"/>
  <c r="S577" i="19"/>
  <c r="X577" i="19" s="1"/>
  <c r="S365" i="2"/>
  <c r="AL365" i="2" s="1"/>
  <c r="T103" i="17"/>
  <c r="O55" i="21" s="1"/>
  <c r="D571" i="11"/>
  <c r="I523" i="19" s="1"/>
  <c r="I523" i="23" s="1"/>
  <c r="J468" i="11"/>
  <c r="N420" i="20" s="1"/>
  <c r="E572" i="11"/>
  <c r="N524" i="19" s="1"/>
  <c r="Y624" i="11"/>
  <c r="B571" i="11"/>
  <c r="K523" i="19" s="1"/>
  <c r="M523" i="19" s="1"/>
  <c r="L523" i="23" s="1"/>
  <c r="C571" i="11"/>
  <c r="AG104" i="3"/>
  <c r="Q469" i="3"/>
  <c r="I573" i="3"/>
  <c r="R577" i="16"/>
  <c r="J577" i="18"/>
  <c r="AO625" i="3"/>
  <c r="AF104" i="3"/>
  <c r="P469" i="3"/>
  <c r="H573" i="3"/>
  <c r="AE104" i="3"/>
  <c r="AM625" i="3"/>
  <c r="K469" i="3"/>
  <c r="AA104" i="3"/>
  <c r="G573" i="3"/>
  <c r="O469" i="3"/>
  <c r="E572" i="3"/>
  <c r="F572" i="3"/>
  <c r="D572" i="3"/>
  <c r="K577" i="18"/>
  <c r="C573" i="3"/>
  <c r="A626" i="11"/>
  <c r="B626" i="3"/>
  <c r="S577" i="16"/>
  <c r="AW629" i="1"/>
  <c r="BC628" i="1"/>
  <c r="AZ628" i="1"/>
  <c r="BE628" i="1"/>
  <c r="BD628" i="1"/>
  <c r="AX628" i="1"/>
  <c r="AY628" i="1"/>
  <c r="BB628" i="1"/>
  <c r="L469" i="2" l="1"/>
  <c r="M469" i="2"/>
  <c r="N469" i="2"/>
  <c r="AC104" i="2"/>
  <c r="R104" i="17" s="1"/>
  <c r="AD104" i="2"/>
  <c r="S104" i="17" s="1"/>
  <c r="J56" i="21" s="1"/>
  <c r="AB56" i="23" s="1"/>
  <c r="AB104" i="2"/>
  <c r="Q104" i="17" s="1"/>
  <c r="Q316" i="20"/>
  <c r="T316" i="23" s="1"/>
  <c r="P316" i="23"/>
  <c r="Q316" i="16"/>
  <c r="Z316" i="23" s="1"/>
  <c r="AB104" i="3"/>
  <c r="AC104" i="3"/>
  <c r="AD104" i="3"/>
  <c r="M469" i="3"/>
  <c r="N469" i="3"/>
  <c r="L469" i="3"/>
  <c r="Q55" i="21"/>
  <c r="AF55" i="23" s="1"/>
  <c r="Q524" i="19"/>
  <c r="N524" i="23" s="1"/>
  <c r="P523" i="19"/>
  <c r="M523" i="23" s="1"/>
  <c r="L523" i="19"/>
  <c r="K523" i="23" s="1"/>
  <c r="D578" i="23"/>
  <c r="AO626" i="2"/>
  <c r="AG626" i="2"/>
  <c r="Q626" i="2"/>
  <c r="I626" i="2"/>
  <c r="Y626" i="2"/>
  <c r="S578" i="22"/>
  <c r="X578" i="22" s="1"/>
  <c r="E578" i="23"/>
  <c r="H578" i="23" s="1"/>
  <c r="S578" i="20"/>
  <c r="X578" i="20" s="1"/>
  <c r="S578" i="21"/>
  <c r="X578" i="21" s="1"/>
  <c r="I365" i="17"/>
  <c r="J317" i="20" s="1"/>
  <c r="G574" i="2"/>
  <c r="E574" i="17" s="1"/>
  <c r="O526" i="19" s="1"/>
  <c r="O470" i="2"/>
  <c r="J470" i="17" s="1"/>
  <c r="O422" i="20" s="1"/>
  <c r="AE105" i="2"/>
  <c r="G365" i="17"/>
  <c r="H365" i="17"/>
  <c r="E573" i="2"/>
  <c r="C573" i="17" s="1"/>
  <c r="D573" i="17"/>
  <c r="J525" i="19" s="1"/>
  <c r="J525" i="23" s="1"/>
  <c r="C574" i="2"/>
  <c r="F574" i="2" s="1"/>
  <c r="K470" i="2"/>
  <c r="AA105" i="2"/>
  <c r="D573" i="2"/>
  <c r="B573" i="17" s="1"/>
  <c r="W366" i="2"/>
  <c r="O366" i="17" s="1"/>
  <c r="O318" i="16" s="1"/>
  <c r="T365" i="2"/>
  <c r="L365" i="17" s="1"/>
  <c r="U365" i="2"/>
  <c r="M365" i="17" s="1"/>
  <c r="V365" i="2"/>
  <c r="N365" i="17" s="1"/>
  <c r="J317" i="16" s="1"/>
  <c r="V317" i="23" s="1"/>
  <c r="S578" i="19"/>
  <c r="X578" i="19" s="1"/>
  <c r="S366" i="2"/>
  <c r="AL366" i="2" s="1"/>
  <c r="T104" i="17"/>
  <c r="O56" i="21" s="1"/>
  <c r="C572" i="11"/>
  <c r="J469" i="11"/>
  <c r="N421" i="20" s="1"/>
  <c r="E573" i="11"/>
  <c r="N525" i="19" s="1"/>
  <c r="Y625" i="11"/>
  <c r="B572" i="11"/>
  <c r="K524" i="19" s="1"/>
  <c r="M524" i="19" s="1"/>
  <c r="L524" i="23" s="1"/>
  <c r="D572" i="11"/>
  <c r="I524" i="19" s="1"/>
  <c r="I524" i="23" s="1"/>
  <c r="AG105" i="3"/>
  <c r="Q470" i="3"/>
  <c r="I574" i="3"/>
  <c r="AO626" i="3"/>
  <c r="R578" i="16"/>
  <c r="J578" i="18"/>
  <c r="AF105" i="3"/>
  <c r="P470" i="3"/>
  <c r="H574" i="3"/>
  <c r="AE105" i="3"/>
  <c r="AM626" i="3"/>
  <c r="K470" i="3"/>
  <c r="AA105" i="3"/>
  <c r="G574" i="3"/>
  <c r="O470" i="3"/>
  <c r="F573" i="3"/>
  <c r="E573" i="3"/>
  <c r="D573" i="3"/>
  <c r="K578" i="18"/>
  <c r="C574" i="3"/>
  <c r="A627" i="11"/>
  <c r="B627" i="3"/>
  <c r="S578" i="16"/>
  <c r="AW630" i="1"/>
  <c r="BC629" i="1"/>
  <c r="AZ629" i="1"/>
  <c r="BD629" i="1"/>
  <c r="BE629" i="1"/>
  <c r="BB629" i="1"/>
  <c r="AX629" i="1"/>
  <c r="AY629" i="1"/>
  <c r="L470" i="2" l="1"/>
  <c r="M470" i="2"/>
  <c r="N470" i="2"/>
  <c r="AC105" i="2"/>
  <c r="R105" i="17" s="1"/>
  <c r="AB105" i="2"/>
  <c r="Q105" i="17" s="1"/>
  <c r="AD105" i="2"/>
  <c r="S105" i="17" s="1"/>
  <c r="J57" i="21" s="1"/>
  <c r="AB57" i="23" s="1"/>
  <c r="Q317" i="20"/>
  <c r="T317" i="23" s="1"/>
  <c r="P317" i="23"/>
  <c r="Q317" i="16"/>
  <c r="Z317" i="23" s="1"/>
  <c r="AC105" i="3"/>
  <c r="AD105" i="3"/>
  <c r="AB105" i="3"/>
  <c r="L470" i="3"/>
  <c r="M470" i="3"/>
  <c r="N470" i="3"/>
  <c r="Q56" i="21"/>
  <c r="AF56" i="23" s="1"/>
  <c r="Q525" i="19"/>
  <c r="N525" i="23" s="1"/>
  <c r="P524" i="19"/>
  <c r="M524" i="23" s="1"/>
  <c r="L524" i="19"/>
  <c r="K524" i="23" s="1"/>
  <c r="D579" i="23"/>
  <c r="AO627" i="2"/>
  <c r="AG627" i="2"/>
  <c r="Q627" i="2"/>
  <c r="I627" i="2"/>
  <c r="Y627" i="2"/>
  <c r="S579" i="22"/>
  <c r="X579" i="22" s="1"/>
  <c r="E579" i="23"/>
  <c r="H579" i="23" s="1"/>
  <c r="S579" i="20"/>
  <c r="X579" i="20" s="1"/>
  <c r="S579" i="21"/>
  <c r="X579" i="21" s="1"/>
  <c r="I366" i="17"/>
  <c r="J318" i="20" s="1"/>
  <c r="G575" i="2"/>
  <c r="E575" i="17" s="1"/>
  <c r="O527" i="19" s="1"/>
  <c r="O471" i="2"/>
  <c r="J471" i="17" s="1"/>
  <c r="O423" i="20" s="1"/>
  <c r="AE106" i="2"/>
  <c r="G366" i="17"/>
  <c r="H366" i="17"/>
  <c r="E574" i="2"/>
  <c r="C574" i="17" s="1"/>
  <c r="D574" i="17"/>
  <c r="J526" i="19" s="1"/>
  <c r="J526" i="23" s="1"/>
  <c r="C575" i="2"/>
  <c r="F575" i="2" s="1"/>
  <c r="K471" i="2"/>
  <c r="AA106" i="2"/>
  <c r="D574" i="2"/>
  <c r="B574" i="17" s="1"/>
  <c r="W367" i="2"/>
  <c r="O367" i="17" s="1"/>
  <c r="O319" i="16" s="1"/>
  <c r="S579" i="19"/>
  <c r="X579" i="19" s="1"/>
  <c r="S367" i="2"/>
  <c r="AL367" i="2" s="1"/>
  <c r="U366" i="2"/>
  <c r="M366" i="17" s="1"/>
  <c r="V366" i="2"/>
  <c r="N366" i="17" s="1"/>
  <c r="J318" i="16" s="1"/>
  <c r="V318" i="23" s="1"/>
  <c r="T366" i="2"/>
  <c r="L366" i="17" s="1"/>
  <c r="T105" i="17"/>
  <c r="O57" i="21" s="1"/>
  <c r="D573" i="11"/>
  <c r="I525" i="19" s="1"/>
  <c r="I525" i="23" s="1"/>
  <c r="J470" i="11"/>
  <c r="N422" i="20" s="1"/>
  <c r="B573" i="11"/>
  <c r="K525" i="19" s="1"/>
  <c r="M525" i="19" s="1"/>
  <c r="L525" i="23" s="1"/>
  <c r="E574" i="11"/>
  <c r="N526" i="19" s="1"/>
  <c r="Y626" i="11"/>
  <c r="C573" i="11"/>
  <c r="AG106" i="3"/>
  <c r="Q471" i="3"/>
  <c r="I575" i="3"/>
  <c r="AO627" i="3"/>
  <c r="R579" i="16"/>
  <c r="J579" i="18"/>
  <c r="AF106" i="3"/>
  <c r="P471" i="3"/>
  <c r="H575" i="3"/>
  <c r="AE106" i="3"/>
  <c r="AM627" i="3"/>
  <c r="K471" i="3"/>
  <c r="AA106" i="3"/>
  <c r="G575" i="3"/>
  <c r="O471" i="3"/>
  <c r="F574" i="3"/>
  <c r="E574" i="3"/>
  <c r="K579" i="18"/>
  <c r="C575" i="3"/>
  <c r="D574" i="3"/>
  <c r="A628" i="11"/>
  <c r="B628" i="3"/>
  <c r="S579" i="16"/>
  <c r="AW631" i="1"/>
  <c r="BC630" i="1"/>
  <c r="BD630" i="1"/>
  <c r="BE630" i="1"/>
  <c r="AZ630" i="1"/>
  <c r="BB630" i="1"/>
  <c r="AY630" i="1"/>
  <c r="AX630" i="1"/>
  <c r="L471" i="2" l="1"/>
  <c r="N471" i="2"/>
  <c r="M471" i="2"/>
  <c r="AC106" i="2"/>
  <c r="R106" i="17" s="1"/>
  <c r="AB106" i="2"/>
  <c r="Q106" i="17" s="1"/>
  <c r="AD106" i="2"/>
  <c r="S106" i="17" s="1"/>
  <c r="J58" i="21" s="1"/>
  <c r="AB58" i="23" s="1"/>
  <c r="Q318" i="20"/>
  <c r="T318" i="23" s="1"/>
  <c r="P318" i="23"/>
  <c r="Q318" i="16"/>
  <c r="Z318" i="23" s="1"/>
  <c r="AB106" i="3"/>
  <c r="AC106" i="3"/>
  <c r="AD106" i="3"/>
  <c r="L471" i="3"/>
  <c r="M471" i="3"/>
  <c r="N471" i="3"/>
  <c r="Q57" i="21"/>
  <c r="AF57" i="23" s="1"/>
  <c r="Q526" i="19"/>
  <c r="N526" i="23" s="1"/>
  <c r="P525" i="19"/>
  <c r="M525" i="23" s="1"/>
  <c r="L525" i="19"/>
  <c r="K525" i="23" s="1"/>
  <c r="D580" i="23"/>
  <c r="AO628" i="2"/>
  <c r="AG628" i="2"/>
  <c r="Q628" i="2"/>
  <c r="Y628" i="2"/>
  <c r="I628" i="2"/>
  <c r="S580" i="22"/>
  <c r="X580" i="22" s="1"/>
  <c r="E580" i="23"/>
  <c r="H580" i="23" s="1"/>
  <c r="S580" i="20"/>
  <c r="X580" i="20" s="1"/>
  <c r="S580" i="21"/>
  <c r="X580" i="21" s="1"/>
  <c r="I367" i="17"/>
  <c r="J319" i="20" s="1"/>
  <c r="G367" i="17"/>
  <c r="H367" i="17"/>
  <c r="G576" i="2"/>
  <c r="E576" i="17" s="1"/>
  <c r="O528" i="19" s="1"/>
  <c r="O472" i="2"/>
  <c r="J472" i="17" s="1"/>
  <c r="O424" i="20" s="1"/>
  <c r="AE107" i="2"/>
  <c r="D575" i="17"/>
  <c r="J527" i="19" s="1"/>
  <c r="J527" i="23" s="1"/>
  <c r="E575" i="2"/>
  <c r="C575" i="17" s="1"/>
  <c r="C576" i="2"/>
  <c r="F576" i="2" s="1"/>
  <c r="K472" i="2"/>
  <c r="AA107" i="2"/>
  <c r="D575" i="2"/>
  <c r="B575" i="17" s="1"/>
  <c r="W368" i="2"/>
  <c r="O368" i="17" s="1"/>
  <c r="O320" i="16" s="1"/>
  <c r="V367" i="2"/>
  <c r="N367" i="17" s="1"/>
  <c r="J319" i="16" s="1"/>
  <c r="V319" i="23" s="1"/>
  <c r="T367" i="2"/>
  <c r="L367" i="17" s="1"/>
  <c r="U367" i="2"/>
  <c r="M367" i="17" s="1"/>
  <c r="S580" i="19"/>
  <c r="X580" i="19" s="1"/>
  <c r="S368" i="2"/>
  <c r="AL368" i="2" s="1"/>
  <c r="T106" i="17"/>
  <c r="O58" i="21" s="1"/>
  <c r="J471" i="11"/>
  <c r="N423" i="20" s="1"/>
  <c r="E575" i="11"/>
  <c r="N527" i="19" s="1"/>
  <c r="B574" i="11"/>
  <c r="K526" i="19" s="1"/>
  <c r="M526" i="19" s="1"/>
  <c r="L526" i="23" s="1"/>
  <c r="Y627" i="11"/>
  <c r="C574" i="11"/>
  <c r="D574" i="11"/>
  <c r="I526" i="19" s="1"/>
  <c r="I526" i="23" s="1"/>
  <c r="AG107" i="3"/>
  <c r="Q472" i="3"/>
  <c r="I576" i="3"/>
  <c r="AO628" i="3"/>
  <c r="R580" i="16"/>
  <c r="J580" i="18"/>
  <c r="AF107" i="3"/>
  <c r="P472" i="3"/>
  <c r="H576" i="3"/>
  <c r="AE107" i="3"/>
  <c r="AM628" i="3"/>
  <c r="K472" i="3"/>
  <c r="AA107" i="3"/>
  <c r="G576" i="3"/>
  <c r="O472" i="3"/>
  <c r="F575" i="3"/>
  <c r="E575" i="3"/>
  <c r="K580" i="18"/>
  <c r="C576" i="3"/>
  <c r="D575" i="3"/>
  <c r="A629" i="11"/>
  <c r="B629" i="3"/>
  <c r="S580" i="16"/>
  <c r="AW632" i="1"/>
  <c r="BC631" i="1"/>
  <c r="BE631" i="1"/>
  <c r="AZ631" i="1"/>
  <c r="BD631" i="1"/>
  <c r="AX631" i="1"/>
  <c r="AY631" i="1"/>
  <c r="BB631" i="1"/>
  <c r="N472" i="2" l="1"/>
  <c r="L472" i="2"/>
  <c r="M472" i="2"/>
  <c r="AB107" i="2"/>
  <c r="Q107" i="17" s="1"/>
  <c r="AC107" i="2"/>
  <c r="R107" i="17" s="1"/>
  <c r="AD107" i="2"/>
  <c r="S107" i="17" s="1"/>
  <c r="J59" i="21" s="1"/>
  <c r="AB59" i="23" s="1"/>
  <c r="Q319" i="20"/>
  <c r="T319" i="23" s="1"/>
  <c r="P319" i="23"/>
  <c r="Q319" i="16"/>
  <c r="Z319" i="23" s="1"/>
  <c r="AB107" i="3"/>
  <c r="AC107" i="3"/>
  <c r="AD107" i="3"/>
  <c r="L472" i="3"/>
  <c r="M472" i="3"/>
  <c r="N472" i="3"/>
  <c r="Q58" i="21"/>
  <c r="AF58" i="23" s="1"/>
  <c r="Q527" i="19"/>
  <c r="N527" i="23" s="1"/>
  <c r="P526" i="19"/>
  <c r="M526" i="23" s="1"/>
  <c r="L526" i="19"/>
  <c r="K526" i="23" s="1"/>
  <c r="D581" i="23"/>
  <c r="AO629" i="2"/>
  <c r="AG629" i="2"/>
  <c r="Q629" i="2"/>
  <c r="Y629" i="2"/>
  <c r="I629" i="2"/>
  <c r="S581" i="22"/>
  <c r="X581" i="22" s="1"/>
  <c r="E581" i="23"/>
  <c r="H581" i="23" s="1"/>
  <c r="S581" i="20"/>
  <c r="X581" i="20" s="1"/>
  <c r="S581" i="21"/>
  <c r="X581" i="21" s="1"/>
  <c r="I368" i="17"/>
  <c r="J320" i="20" s="1"/>
  <c r="G577" i="2"/>
  <c r="E577" i="17" s="1"/>
  <c r="O529" i="19" s="1"/>
  <c r="O473" i="2"/>
  <c r="J473" i="17" s="1"/>
  <c r="O425" i="20" s="1"/>
  <c r="AE108" i="2"/>
  <c r="G368" i="17"/>
  <c r="H368" i="17"/>
  <c r="D576" i="17"/>
  <c r="J528" i="19" s="1"/>
  <c r="J528" i="23" s="1"/>
  <c r="E576" i="2"/>
  <c r="C576" i="17" s="1"/>
  <c r="C577" i="2"/>
  <c r="F577" i="2" s="1"/>
  <c r="K473" i="2"/>
  <c r="AA108" i="2"/>
  <c r="D576" i="2"/>
  <c r="B576" i="17" s="1"/>
  <c r="W369" i="2"/>
  <c r="O369" i="17" s="1"/>
  <c r="O321" i="16" s="1"/>
  <c r="S581" i="19"/>
  <c r="X581" i="19" s="1"/>
  <c r="S369" i="2"/>
  <c r="AL369" i="2" s="1"/>
  <c r="T368" i="2"/>
  <c r="L368" i="17" s="1"/>
  <c r="U368" i="2"/>
  <c r="M368" i="17" s="1"/>
  <c r="V368" i="2"/>
  <c r="N368" i="17" s="1"/>
  <c r="J320" i="16" s="1"/>
  <c r="V320" i="23" s="1"/>
  <c r="T107" i="17"/>
  <c r="O59" i="21" s="1"/>
  <c r="J472" i="11"/>
  <c r="N424" i="20" s="1"/>
  <c r="E576" i="11"/>
  <c r="N528" i="19" s="1"/>
  <c r="B575" i="11"/>
  <c r="K527" i="19" s="1"/>
  <c r="M527" i="19" s="1"/>
  <c r="L527" i="23" s="1"/>
  <c r="Y628" i="11"/>
  <c r="C575" i="11"/>
  <c r="D575" i="11"/>
  <c r="I527" i="19" s="1"/>
  <c r="I527" i="23" s="1"/>
  <c r="AG108" i="3"/>
  <c r="Q473" i="3"/>
  <c r="I577" i="3"/>
  <c r="R581" i="16"/>
  <c r="J581" i="18"/>
  <c r="AO629" i="3"/>
  <c r="AF108" i="3"/>
  <c r="P473" i="3"/>
  <c r="H577" i="3"/>
  <c r="AE108" i="3"/>
  <c r="AM629" i="3"/>
  <c r="K473" i="3"/>
  <c r="AA108" i="3"/>
  <c r="G577" i="3"/>
  <c r="O473" i="3"/>
  <c r="F576" i="3"/>
  <c r="E576" i="3"/>
  <c r="D576" i="3"/>
  <c r="K581" i="18"/>
  <c r="C577" i="3"/>
  <c r="A630" i="11"/>
  <c r="B630" i="3"/>
  <c r="S581" i="16"/>
  <c r="AW633" i="1"/>
  <c r="BC632" i="1"/>
  <c r="AZ632" i="1"/>
  <c r="BE632" i="1"/>
  <c r="BD632" i="1"/>
  <c r="AY632" i="1"/>
  <c r="BB632" i="1"/>
  <c r="AX632" i="1"/>
  <c r="L473" i="2" l="1"/>
  <c r="M473" i="2"/>
  <c r="N473" i="2"/>
  <c r="AB108" i="2"/>
  <c r="Q108" i="17" s="1"/>
  <c r="AC108" i="2"/>
  <c r="R108" i="17" s="1"/>
  <c r="AD108" i="2"/>
  <c r="S108" i="17" s="1"/>
  <c r="J60" i="21" s="1"/>
  <c r="AB60" i="23" s="1"/>
  <c r="Q320" i="20"/>
  <c r="T320" i="23" s="1"/>
  <c r="P320" i="23"/>
  <c r="Q320" i="16"/>
  <c r="Z320" i="23" s="1"/>
  <c r="AB108" i="3"/>
  <c r="AC108" i="3"/>
  <c r="AD108" i="3"/>
  <c r="L473" i="3"/>
  <c r="M473" i="3"/>
  <c r="N473" i="3"/>
  <c r="Q59" i="21"/>
  <c r="AF59" i="23" s="1"/>
  <c r="Q528" i="19"/>
  <c r="N528" i="23" s="1"/>
  <c r="L527" i="19"/>
  <c r="K527" i="23" s="1"/>
  <c r="P527" i="19"/>
  <c r="M527" i="23" s="1"/>
  <c r="D582" i="23"/>
  <c r="AO630" i="2"/>
  <c r="AG630" i="2"/>
  <c r="Q630" i="2"/>
  <c r="I630" i="2"/>
  <c r="Y630" i="2"/>
  <c r="S582" i="22"/>
  <c r="X582" i="22" s="1"/>
  <c r="E582" i="23"/>
  <c r="H582" i="23" s="1"/>
  <c r="S582" i="20"/>
  <c r="X582" i="20" s="1"/>
  <c r="S582" i="21"/>
  <c r="X582" i="21" s="1"/>
  <c r="I369" i="17"/>
  <c r="J321" i="20" s="1"/>
  <c r="G369" i="17"/>
  <c r="H369" i="17"/>
  <c r="G578" i="2"/>
  <c r="E578" i="17" s="1"/>
  <c r="O530" i="19" s="1"/>
  <c r="O474" i="2"/>
  <c r="J474" i="17" s="1"/>
  <c r="O426" i="20" s="1"/>
  <c r="AE109" i="2"/>
  <c r="E577" i="2"/>
  <c r="C577" i="17" s="1"/>
  <c r="D577" i="17"/>
  <c r="J529" i="19" s="1"/>
  <c r="J529" i="23" s="1"/>
  <c r="C578" i="2"/>
  <c r="F578" i="2" s="1"/>
  <c r="K474" i="2"/>
  <c r="AA109" i="2"/>
  <c r="D577" i="2"/>
  <c r="B577" i="17" s="1"/>
  <c r="W370" i="2"/>
  <c r="O370" i="17" s="1"/>
  <c r="O322" i="16" s="1"/>
  <c r="T369" i="2"/>
  <c r="L369" i="17" s="1"/>
  <c r="U369" i="2"/>
  <c r="M369" i="17" s="1"/>
  <c r="V369" i="2"/>
  <c r="N369" i="17" s="1"/>
  <c r="J321" i="16" s="1"/>
  <c r="V321" i="23" s="1"/>
  <c r="S582" i="19"/>
  <c r="X582" i="19" s="1"/>
  <c r="S370" i="2"/>
  <c r="AL370" i="2" s="1"/>
  <c r="T108" i="17"/>
  <c r="O60" i="21" s="1"/>
  <c r="D576" i="11"/>
  <c r="I528" i="19" s="1"/>
  <c r="I528" i="23" s="1"/>
  <c r="J473" i="11"/>
  <c r="N425" i="20" s="1"/>
  <c r="E577" i="11"/>
  <c r="N529" i="19" s="1"/>
  <c r="Y629" i="11"/>
  <c r="B576" i="11"/>
  <c r="K528" i="19" s="1"/>
  <c r="M528" i="19" s="1"/>
  <c r="L528" i="23" s="1"/>
  <c r="C576" i="11"/>
  <c r="AG109" i="3"/>
  <c r="Q474" i="3"/>
  <c r="I578" i="3"/>
  <c r="AO630" i="3"/>
  <c r="R582" i="16"/>
  <c r="J582" i="18"/>
  <c r="AF109" i="3"/>
  <c r="P474" i="3"/>
  <c r="H578" i="3"/>
  <c r="AE109" i="3"/>
  <c r="AM630" i="3"/>
  <c r="K474" i="3"/>
  <c r="AA109" i="3"/>
  <c r="G578" i="3"/>
  <c r="O474" i="3"/>
  <c r="F577" i="3"/>
  <c r="E577" i="3"/>
  <c r="K582" i="18"/>
  <c r="C578" i="3"/>
  <c r="D577" i="3"/>
  <c r="A631" i="11"/>
  <c r="B631" i="3"/>
  <c r="S582" i="16"/>
  <c r="AW634" i="1"/>
  <c r="BC633" i="1"/>
  <c r="AZ633" i="1"/>
  <c r="BD633" i="1"/>
  <c r="BE633" i="1"/>
  <c r="AY633" i="1"/>
  <c r="AX633" i="1"/>
  <c r="BB633" i="1"/>
  <c r="M474" i="2" l="1"/>
  <c r="N474" i="2"/>
  <c r="L474" i="2"/>
  <c r="AB109" i="2"/>
  <c r="Q109" i="17" s="1"/>
  <c r="AD109" i="2"/>
  <c r="S109" i="17" s="1"/>
  <c r="J61" i="21" s="1"/>
  <c r="AB61" i="23" s="1"/>
  <c r="AC109" i="2"/>
  <c r="R109" i="17" s="1"/>
  <c r="Q321" i="20"/>
  <c r="T321" i="23" s="1"/>
  <c r="P321" i="23"/>
  <c r="Q321" i="16"/>
  <c r="Z321" i="23" s="1"/>
  <c r="AB109" i="3"/>
  <c r="AC109" i="3"/>
  <c r="AD109" i="3"/>
  <c r="N474" i="3"/>
  <c r="L474" i="3"/>
  <c r="M474" i="3"/>
  <c r="Q60" i="21"/>
  <c r="AF60" i="23" s="1"/>
  <c r="Q529" i="19"/>
  <c r="N529" i="23" s="1"/>
  <c r="L528" i="19"/>
  <c r="K528" i="23" s="1"/>
  <c r="P528" i="19"/>
  <c r="M528" i="23" s="1"/>
  <c r="D583" i="23"/>
  <c r="AO631" i="2"/>
  <c r="AG631" i="2"/>
  <c r="Q631" i="2"/>
  <c r="I631" i="2"/>
  <c r="Y631" i="2"/>
  <c r="S583" i="22"/>
  <c r="X583" i="22" s="1"/>
  <c r="E583" i="23"/>
  <c r="H583" i="23" s="1"/>
  <c r="S583" i="20"/>
  <c r="X583" i="20" s="1"/>
  <c r="S583" i="21"/>
  <c r="X583" i="21" s="1"/>
  <c r="I370" i="17"/>
  <c r="J322" i="20" s="1"/>
  <c r="G579" i="2"/>
  <c r="E579" i="17" s="1"/>
  <c r="O531" i="19" s="1"/>
  <c r="O475" i="2"/>
  <c r="J475" i="17" s="1"/>
  <c r="O427" i="20" s="1"/>
  <c r="AE110" i="2"/>
  <c r="G370" i="17"/>
  <c r="H370" i="17"/>
  <c r="E578" i="2"/>
  <c r="C578" i="17" s="1"/>
  <c r="C579" i="2"/>
  <c r="F579" i="2" s="1"/>
  <c r="K475" i="2"/>
  <c r="AA110" i="2"/>
  <c r="D578" i="2"/>
  <c r="B578" i="17" s="1"/>
  <c r="D578" i="17"/>
  <c r="J530" i="19" s="1"/>
  <c r="J530" i="23" s="1"/>
  <c r="W371" i="2"/>
  <c r="O371" i="17" s="1"/>
  <c r="O323" i="16" s="1"/>
  <c r="S583" i="19"/>
  <c r="X583" i="19" s="1"/>
  <c r="S371" i="2"/>
  <c r="AL371" i="2" s="1"/>
  <c r="T370" i="2"/>
  <c r="L370" i="17" s="1"/>
  <c r="U370" i="2"/>
  <c r="M370" i="17" s="1"/>
  <c r="V370" i="2"/>
  <c r="N370" i="17" s="1"/>
  <c r="J322" i="16" s="1"/>
  <c r="V322" i="23" s="1"/>
  <c r="T109" i="17"/>
  <c r="O61" i="21" s="1"/>
  <c r="D577" i="11"/>
  <c r="I529" i="19" s="1"/>
  <c r="I529" i="23" s="1"/>
  <c r="J474" i="11"/>
  <c r="N426" i="20" s="1"/>
  <c r="E578" i="11"/>
  <c r="N530" i="19" s="1"/>
  <c r="B577" i="11"/>
  <c r="K529" i="19" s="1"/>
  <c r="M529" i="19" s="1"/>
  <c r="L529" i="23" s="1"/>
  <c r="Y630" i="11"/>
  <c r="C577" i="11"/>
  <c r="AG110" i="3"/>
  <c r="Q475" i="3"/>
  <c r="I579" i="3"/>
  <c r="AO631" i="3"/>
  <c r="R583" i="16"/>
  <c r="J583" i="18"/>
  <c r="AF110" i="3"/>
  <c r="P475" i="3"/>
  <c r="H579" i="3"/>
  <c r="AE110" i="3"/>
  <c r="AM631" i="3"/>
  <c r="K475" i="3"/>
  <c r="AA110" i="3"/>
  <c r="G579" i="3"/>
  <c r="O475" i="3"/>
  <c r="E578" i="3"/>
  <c r="F578" i="3"/>
  <c r="K583" i="18"/>
  <c r="C579" i="3"/>
  <c r="D578" i="3"/>
  <c r="A632" i="11"/>
  <c r="B632" i="3"/>
  <c r="S583" i="16"/>
  <c r="AW635" i="1"/>
  <c r="BC634" i="1"/>
  <c r="BD634" i="1"/>
  <c r="BE634" i="1"/>
  <c r="AZ634" i="1"/>
  <c r="AY634" i="1"/>
  <c r="BB634" i="1"/>
  <c r="AX634" i="1"/>
  <c r="M475" i="2" l="1"/>
  <c r="N475" i="2"/>
  <c r="L475" i="2"/>
  <c r="AB110" i="2"/>
  <c r="Q110" i="17" s="1"/>
  <c r="AD110" i="2"/>
  <c r="S110" i="17" s="1"/>
  <c r="J62" i="21" s="1"/>
  <c r="AB62" i="23" s="1"/>
  <c r="AC110" i="2"/>
  <c r="R110" i="17" s="1"/>
  <c r="Q322" i="20"/>
  <c r="T322" i="23" s="1"/>
  <c r="P322" i="23"/>
  <c r="Q322" i="16"/>
  <c r="Z322" i="23" s="1"/>
  <c r="AD110" i="3"/>
  <c r="AB110" i="3"/>
  <c r="AC110" i="3"/>
  <c r="L475" i="3"/>
  <c r="M475" i="3"/>
  <c r="N475" i="3"/>
  <c r="Q61" i="21"/>
  <c r="AF61" i="23" s="1"/>
  <c r="Q530" i="19"/>
  <c r="N530" i="23" s="1"/>
  <c r="P529" i="19"/>
  <c r="M529" i="23" s="1"/>
  <c r="L529" i="19"/>
  <c r="K529" i="23" s="1"/>
  <c r="D584" i="23"/>
  <c r="AO632" i="2"/>
  <c r="AG632" i="2"/>
  <c r="I632" i="2"/>
  <c r="Q632" i="2"/>
  <c r="Y632" i="2"/>
  <c r="S584" i="22"/>
  <c r="X584" i="22" s="1"/>
  <c r="E584" i="23"/>
  <c r="H584" i="23" s="1"/>
  <c r="S584" i="20"/>
  <c r="X584" i="20" s="1"/>
  <c r="S584" i="21"/>
  <c r="X584" i="21" s="1"/>
  <c r="I371" i="17"/>
  <c r="J323" i="20" s="1"/>
  <c r="G371" i="17"/>
  <c r="H371" i="17"/>
  <c r="G580" i="2"/>
  <c r="E580" i="17" s="1"/>
  <c r="O532" i="19" s="1"/>
  <c r="O476" i="2"/>
  <c r="J476" i="17" s="1"/>
  <c r="O428" i="20" s="1"/>
  <c r="AE111" i="2"/>
  <c r="D579" i="17"/>
  <c r="J531" i="19" s="1"/>
  <c r="J531" i="23" s="1"/>
  <c r="E579" i="2"/>
  <c r="C579" i="17" s="1"/>
  <c r="C580" i="2"/>
  <c r="F580" i="2" s="1"/>
  <c r="K476" i="2"/>
  <c r="AA111" i="2"/>
  <c r="D579" i="2"/>
  <c r="B579" i="17" s="1"/>
  <c r="W372" i="2"/>
  <c r="O372" i="17" s="1"/>
  <c r="O324" i="16" s="1"/>
  <c r="T371" i="2"/>
  <c r="L371" i="17" s="1"/>
  <c r="U371" i="2"/>
  <c r="M371" i="17" s="1"/>
  <c r="V371" i="2"/>
  <c r="N371" i="17" s="1"/>
  <c r="J323" i="16" s="1"/>
  <c r="V323" i="23" s="1"/>
  <c r="S584" i="19"/>
  <c r="X584" i="19" s="1"/>
  <c r="S372" i="2"/>
  <c r="AL372" i="2" s="1"/>
  <c r="T110" i="17"/>
  <c r="O62" i="21" s="1"/>
  <c r="C578" i="11"/>
  <c r="J475" i="11"/>
  <c r="N427" i="20" s="1"/>
  <c r="E579" i="11"/>
  <c r="N531" i="19" s="1"/>
  <c r="B578" i="11"/>
  <c r="K530" i="19" s="1"/>
  <c r="M530" i="19" s="1"/>
  <c r="L530" i="23" s="1"/>
  <c r="Y631" i="11"/>
  <c r="D578" i="11"/>
  <c r="I530" i="19" s="1"/>
  <c r="I530" i="23" s="1"/>
  <c r="AG111" i="3"/>
  <c r="Q476" i="3"/>
  <c r="I580" i="3"/>
  <c r="AO632" i="3"/>
  <c r="R584" i="16"/>
  <c r="J584" i="18"/>
  <c r="P476" i="3"/>
  <c r="AF111" i="3"/>
  <c r="H580" i="3"/>
  <c r="AE111" i="3"/>
  <c r="AM632" i="3"/>
  <c r="K476" i="3"/>
  <c r="AA111" i="3"/>
  <c r="G580" i="3"/>
  <c r="O476" i="3"/>
  <c r="F579" i="3"/>
  <c r="E579" i="3"/>
  <c r="D579" i="3"/>
  <c r="K584" i="18"/>
  <c r="C580" i="3"/>
  <c r="A633" i="11"/>
  <c r="B633" i="3"/>
  <c r="S584" i="16"/>
  <c r="AW636" i="1"/>
  <c r="BC635" i="1"/>
  <c r="BE635" i="1"/>
  <c r="AZ635" i="1"/>
  <c r="BD635" i="1"/>
  <c r="AY635" i="1"/>
  <c r="AX635" i="1"/>
  <c r="BB635" i="1"/>
  <c r="L476" i="2" l="1"/>
  <c r="M476" i="2"/>
  <c r="N476" i="2"/>
  <c r="AD111" i="2"/>
  <c r="S111" i="17" s="1"/>
  <c r="J63" i="21" s="1"/>
  <c r="AB63" i="23" s="1"/>
  <c r="AC111" i="2"/>
  <c r="R111" i="17" s="1"/>
  <c r="AB111" i="2"/>
  <c r="Q111" i="17" s="1"/>
  <c r="Q323" i="20"/>
  <c r="T323" i="23" s="1"/>
  <c r="P323" i="23"/>
  <c r="Q323" i="16"/>
  <c r="Z323" i="23" s="1"/>
  <c r="AB111" i="3"/>
  <c r="AC111" i="3"/>
  <c r="AD111" i="3"/>
  <c r="N476" i="3"/>
  <c r="L476" i="3"/>
  <c r="M476" i="3"/>
  <c r="Q62" i="21"/>
  <c r="AF62" i="23" s="1"/>
  <c r="Q531" i="19"/>
  <c r="N531" i="23" s="1"/>
  <c r="P530" i="19"/>
  <c r="M530" i="23" s="1"/>
  <c r="L530" i="19"/>
  <c r="K530" i="23" s="1"/>
  <c r="D585" i="23"/>
  <c r="AO633" i="2"/>
  <c r="AG633" i="2"/>
  <c r="Q633" i="2"/>
  <c r="I633" i="2"/>
  <c r="Y633" i="2"/>
  <c r="S585" i="22"/>
  <c r="X585" i="22" s="1"/>
  <c r="E585" i="23"/>
  <c r="H585" i="23" s="1"/>
  <c r="S585" i="20"/>
  <c r="X585" i="20" s="1"/>
  <c r="S585" i="21"/>
  <c r="X585" i="21" s="1"/>
  <c r="I372" i="17"/>
  <c r="J324" i="20" s="1"/>
  <c r="G581" i="2"/>
  <c r="E581" i="17" s="1"/>
  <c r="O533" i="19" s="1"/>
  <c r="O477" i="2"/>
  <c r="J477" i="17" s="1"/>
  <c r="O429" i="20" s="1"/>
  <c r="AE112" i="2"/>
  <c r="G372" i="17"/>
  <c r="H372" i="17"/>
  <c r="D580" i="17"/>
  <c r="J532" i="19" s="1"/>
  <c r="J532" i="23" s="1"/>
  <c r="E580" i="2"/>
  <c r="C580" i="17" s="1"/>
  <c r="C581" i="2"/>
  <c r="F581" i="2" s="1"/>
  <c r="K477" i="2"/>
  <c r="AA112" i="2"/>
  <c r="D580" i="2"/>
  <c r="B580" i="17" s="1"/>
  <c r="W373" i="2"/>
  <c r="O373" i="17" s="1"/>
  <c r="O325" i="16" s="1"/>
  <c r="S585" i="19"/>
  <c r="X585" i="19" s="1"/>
  <c r="S373" i="2"/>
  <c r="AL373" i="2" s="1"/>
  <c r="T372" i="2"/>
  <c r="L372" i="17" s="1"/>
  <c r="U372" i="2"/>
  <c r="M372" i="17" s="1"/>
  <c r="V372" i="2"/>
  <c r="N372" i="17" s="1"/>
  <c r="J324" i="16" s="1"/>
  <c r="V324" i="23" s="1"/>
  <c r="T111" i="17"/>
  <c r="O63" i="21" s="1"/>
  <c r="D579" i="11"/>
  <c r="I531" i="19" s="1"/>
  <c r="I531" i="23" s="1"/>
  <c r="J476" i="11"/>
  <c r="N428" i="20" s="1"/>
  <c r="E580" i="11"/>
  <c r="N532" i="19" s="1"/>
  <c r="Y632" i="11"/>
  <c r="B579" i="11"/>
  <c r="K531" i="19" s="1"/>
  <c r="M531" i="19" s="1"/>
  <c r="L531" i="23" s="1"/>
  <c r="C579" i="11"/>
  <c r="AG112" i="3"/>
  <c r="Q477" i="3"/>
  <c r="I581" i="3"/>
  <c r="R585" i="16"/>
  <c r="J585" i="18"/>
  <c r="AO633" i="3"/>
  <c r="AF112" i="3"/>
  <c r="P477" i="3"/>
  <c r="H581" i="3"/>
  <c r="AE112" i="3"/>
  <c r="AM633" i="3"/>
  <c r="K477" i="3"/>
  <c r="AA112" i="3"/>
  <c r="G581" i="3"/>
  <c r="O477" i="3"/>
  <c r="F580" i="3"/>
  <c r="E580" i="3"/>
  <c r="D580" i="3"/>
  <c r="K585" i="18"/>
  <c r="C581" i="3"/>
  <c r="A634" i="11"/>
  <c r="B634" i="3"/>
  <c r="S585" i="16"/>
  <c r="AW637" i="1"/>
  <c r="BC636" i="1"/>
  <c r="AZ636" i="1"/>
  <c r="BE636" i="1"/>
  <c r="BD636" i="1"/>
  <c r="AX636" i="1"/>
  <c r="BB636" i="1"/>
  <c r="AY636" i="1"/>
  <c r="L477" i="2" l="1"/>
  <c r="M477" i="2"/>
  <c r="N477" i="2"/>
  <c r="AC112" i="2"/>
  <c r="R112" i="17" s="1"/>
  <c r="AD112" i="2"/>
  <c r="S112" i="17" s="1"/>
  <c r="J64" i="21" s="1"/>
  <c r="AB64" i="23" s="1"/>
  <c r="AB112" i="2"/>
  <c r="Q112" i="17" s="1"/>
  <c r="Q324" i="20"/>
  <c r="T324" i="23" s="1"/>
  <c r="P324" i="23"/>
  <c r="Q324" i="16"/>
  <c r="Z324" i="23" s="1"/>
  <c r="AB112" i="3"/>
  <c r="AC112" i="3"/>
  <c r="AD112" i="3"/>
  <c r="M477" i="3"/>
  <c r="N477" i="3"/>
  <c r="L477" i="3"/>
  <c r="Q63" i="21"/>
  <c r="AF63" i="23" s="1"/>
  <c r="Q532" i="19"/>
  <c r="N532" i="23" s="1"/>
  <c r="P531" i="19"/>
  <c r="M531" i="23" s="1"/>
  <c r="L531" i="19"/>
  <c r="K531" i="23" s="1"/>
  <c r="D586" i="23"/>
  <c r="AO634" i="2"/>
  <c r="Q634" i="2"/>
  <c r="AG634" i="2"/>
  <c r="I634" i="2"/>
  <c r="Y634" i="2"/>
  <c r="S586" i="22"/>
  <c r="X586" i="22" s="1"/>
  <c r="E586" i="23"/>
  <c r="H586" i="23" s="1"/>
  <c r="S586" i="20"/>
  <c r="X586" i="20" s="1"/>
  <c r="S586" i="21"/>
  <c r="X586" i="21" s="1"/>
  <c r="I373" i="17"/>
  <c r="J325" i="20" s="1"/>
  <c r="G373" i="17"/>
  <c r="H373" i="17"/>
  <c r="G582" i="2"/>
  <c r="E582" i="17" s="1"/>
  <c r="O534" i="19" s="1"/>
  <c r="O478" i="2"/>
  <c r="J478" i="17" s="1"/>
  <c r="O430" i="20" s="1"/>
  <c r="AE113" i="2"/>
  <c r="E581" i="2"/>
  <c r="C581" i="17" s="1"/>
  <c r="D581" i="17"/>
  <c r="J533" i="19" s="1"/>
  <c r="J533" i="23" s="1"/>
  <c r="C582" i="2"/>
  <c r="F582" i="2" s="1"/>
  <c r="K478" i="2"/>
  <c r="AA113" i="2"/>
  <c r="D581" i="2"/>
  <c r="B581" i="17" s="1"/>
  <c r="W374" i="2"/>
  <c r="O374" i="17" s="1"/>
  <c r="O326" i="16" s="1"/>
  <c r="S586" i="19"/>
  <c r="X586" i="19" s="1"/>
  <c r="S374" i="2"/>
  <c r="AL374" i="2" s="1"/>
  <c r="T373" i="2"/>
  <c r="L373" i="17" s="1"/>
  <c r="U373" i="2"/>
  <c r="M373" i="17" s="1"/>
  <c r="V373" i="2"/>
  <c r="N373" i="17" s="1"/>
  <c r="J325" i="16" s="1"/>
  <c r="V325" i="23" s="1"/>
  <c r="T112" i="17"/>
  <c r="O64" i="21" s="1"/>
  <c r="D580" i="11"/>
  <c r="I532" i="19" s="1"/>
  <c r="I532" i="23" s="1"/>
  <c r="J477" i="11"/>
  <c r="N429" i="20" s="1"/>
  <c r="E581" i="11"/>
  <c r="N533" i="19" s="1"/>
  <c r="Y633" i="11"/>
  <c r="B580" i="11"/>
  <c r="K532" i="19" s="1"/>
  <c r="M532" i="19" s="1"/>
  <c r="L532" i="23" s="1"/>
  <c r="C580" i="11"/>
  <c r="AG113" i="3"/>
  <c r="Q478" i="3"/>
  <c r="I582" i="3"/>
  <c r="AO634" i="3"/>
  <c r="R586" i="16"/>
  <c r="J586" i="18"/>
  <c r="AF113" i="3"/>
  <c r="P478" i="3"/>
  <c r="H582" i="3"/>
  <c r="AE113" i="3"/>
  <c r="AM634" i="3"/>
  <c r="AA113" i="3"/>
  <c r="K478" i="3"/>
  <c r="G582" i="3"/>
  <c r="O478" i="3"/>
  <c r="F581" i="3"/>
  <c r="E581" i="3"/>
  <c r="D581" i="3"/>
  <c r="K586" i="18"/>
  <c r="C582" i="3"/>
  <c r="A635" i="11"/>
  <c r="B635" i="3"/>
  <c r="S586" i="16"/>
  <c r="AW638" i="1"/>
  <c r="BC637" i="1"/>
  <c r="AZ637" i="1"/>
  <c r="BD637" i="1"/>
  <c r="BE637" i="1"/>
  <c r="AY637" i="1"/>
  <c r="AX637" i="1"/>
  <c r="BB637" i="1"/>
  <c r="L478" i="2" l="1"/>
  <c r="M478" i="2"/>
  <c r="N478" i="2"/>
  <c r="AC113" i="2"/>
  <c r="R113" i="17" s="1"/>
  <c r="AB113" i="2"/>
  <c r="Q113" i="17" s="1"/>
  <c r="AD113" i="2"/>
  <c r="S113" i="17" s="1"/>
  <c r="J65" i="21" s="1"/>
  <c r="AB65" i="23" s="1"/>
  <c r="Q325" i="20"/>
  <c r="T325" i="23" s="1"/>
  <c r="P325" i="23"/>
  <c r="Q325" i="16"/>
  <c r="Z325" i="23" s="1"/>
  <c r="AC113" i="3"/>
  <c r="AD113" i="3"/>
  <c r="AB113" i="3"/>
  <c r="L478" i="3"/>
  <c r="N478" i="3"/>
  <c r="M478" i="3"/>
  <c r="Q64" i="21"/>
  <c r="AF64" i="23" s="1"/>
  <c r="Q533" i="19"/>
  <c r="N533" i="23" s="1"/>
  <c r="P532" i="19"/>
  <c r="M532" i="23" s="1"/>
  <c r="L532" i="19"/>
  <c r="K532" i="23" s="1"/>
  <c r="D587" i="23"/>
  <c r="AO635" i="2"/>
  <c r="AG635" i="2"/>
  <c r="Q635" i="2"/>
  <c r="I635" i="2"/>
  <c r="Y635" i="2"/>
  <c r="S587" i="22"/>
  <c r="X587" i="22" s="1"/>
  <c r="E587" i="23"/>
  <c r="H587" i="23" s="1"/>
  <c r="S587" i="20"/>
  <c r="X587" i="20" s="1"/>
  <c r="S587" i="21"/>
  <c r="X587" i="21" s="1"/>
  <c r="I374" i="17"/>
  <c r="J326" i="20" s="1"/>
  <c r="G374" i="17"/>
  <c r="H374" i="17"/>
  <c r="G583" i="2"/>
  <c r="E583" i="17" s="1"/>
  <c r="O535" i="19" s="1"/>
  <c r="O479" i="2"/>
  <c r="J479" i="17" s="1"/>
  <c r="O431" i="20" s="1"/>
  <c r="AE114" i="2"/>
  <c r="E582" i="2"/>
  <c r="C582" i="17" s="1"/>
  <c r="D582" i="17"/>
  <c r="J534" i="19" s="1"/>
  <c r="J534" i="23" s="1"/>
  <c r="C583" i="2"/>
  <c r="F583" i="2" s="1"/>
  <c r="K479" i="2"/>
  <c r="AA114" i="2"/>
  <c r="D582" i="2"/>
  <c r="B582" i="17" s="1"/>
  <c r="W375" i="2"/>
  <c r="O375" i="17" s="1"/>
  <c r="O327" i="16" s="1"/>
  <c r="S587" i="19"/>
  <c r="X587" i="19" s="1"/>
  <c r="S375" i="2"/>
  <c r="AL375" i="2" s="1"/>
  <c r="U374" i="2"/>
  <c r="M374" i="17" s="1"/>
  <c r="V374" i="2"/>
  <c r="N374" i="17" s="1"/>
  <c r="J326" i="16" s="1"/>
  <c r="V326" i="23" s="1"/>
  <c r="T374" i="2"/>
  <c r="L374" i="17" s="1"/>
  <c r="T113" i="17"/>
  <c r="O65" i="21" s="1"/>
  <c r="J478" i="11"/>
  <c r="N430" i="20" s="1"/>
  <c r="E582" i="11"/>
  <c r="N534" i="19" s="1"/>
  <c r="Y634" i="11"/>
  <c r="C581" i="11"/>
  <c r="B581" i="11"/>
  <c r="K533" i="19" s="1"/>
  <c r="M533" i="19" s="1"/>
  <c r="L533" i="23" s="1"/>
  <c r="D581" i="11"/>
  <c r="I533" i="19" s="1"/>
  <c r="I533" i="23" s="1"/>
  <c r="AG114" i="3"/>
  <c r="Q479" i="3"/>
  <c r="I583" i="3"/>
  <c r="AO635" i="3"/>
  <c r="R587" i="16"/>
  <c r="J587" i="18"/>
  <c r="AF114" i="3"/>
  <c r="P479" i="3"/>
  <c r="H583" i="3"/>
  <c r="AE114" i="3"/>
  <c r="AM635" i="3"/>
  <c r="K479" i="3"/>
  <c r="AA114" i="3"/>
  <c r="G583" i="3"/>
  <c r="O479" i="3"/>
  <c r="F582" i="3"/>
  <c r="E582" i="3"/>
  <c r="D582" i="3"/>
  <c r="K587" i="18"/>
  <c r="C583" i="3"/>
  <c r="A636" i="11"/>
  <c r="B636" i="3"/>
  <c r="S587" i="16"/>
  <c r="AW639" i="1"/>
  <c r="BC638" i="1"/>
  <c r="BD638" i="1"/>
  <c r="BE638" i="1"/>
  <c r="AZ638" i="1"/>
  <c r="AX638" i="1"/>
  <c r="AY638" i="1"/>
  <c r="BB638" i="1"/>
  <c r="L479" i="2" l="1"/>
  <c r="N479" i="2"/>
  <c r="M479" i="2"/>
  <c r="AC114" i="2"/>
  <c r="R114" i="17" s="1"/>
  <c r="AB114" i="2"/>
  <c r="Q114" i="17" s="1"/>
  <c r="AD114" i="2"/>
  <c r="S114" i="17" s="1"/>
  <c r="J66" i="21" s="1"/>
  <c r="AB66" i="23" s="1"/>
  <c r="Q326" i="20"/>
  <c r="T326" i="23" s="1"/>
  <c r="P326" i="23"/>
  <c r="Q326" i="16"/>
  <c r="Z326" i="23" s="1"/>
  <c r="AB114" i="3"/>
  <c r="AC114" i="3"/>
  <c r="AD114" i="3"/>
  <c r="L479" i="3"/>
  <c r="M479" i="3"/>
  <c r="N479" i="3"/>
  <c r="Q65" i="21"/>
  <c r="AF65" i="23" s="1"/>
  <c r="Q534" i="19"/>
  <c r="N534" i="23" s="1"/>
  <c r="P533" i="19"/>
  <c r="M533" i="23" s="1"/>
  <c r="L533" i="19"/>
  <c r="K533" i="23" s="1"/>
  <c r="D588" i="23"/>
  <c r="AO636" i="2"/>
  <c r="AG636" i="2"/>
  <c r="Q636" i="2"/>
  <c r="I636" i="2"/>
  <c r="Y636" i="2"/>
  <c r="S588" i="22"/>
  <c r="X588" i="22" s="1"/>
  <c r="E588" i="23"/>
  <c r="H588" i="23" s="1"/>
  <c r="S588" i="20"/>
  <c r="X588" i="20" s="1"/>
  <c r="S588" i="21"/>
  <c r="X588" i="21" s="1"/>
  <c r="I375" i="17"/>
  <c r="J327" i="20" s="1"/>
  <c r="G375" i="17"/>
  <c r="H375" i="17"/>
  <c r="G584" i="2"/>
  <c r="E584" i="17" s="1"/>
  <c r="O536" i="19" s="1"/>
  <c r="O480" i="2"/>
  <c r="J480" i="17" s="1"/>
  <c r="O432" i="20" s="1"/>
  <c r="AE115" i="2"/>
  <c r="D583" i="17"/>
  <c r="J535" i="19" s="1"/>
  <c r="J535" i="23" s="1"/>
  <c r="E583" i="2"/>
  <c r="C583" i="17" s="1"/>
  <c r="C584" i="2"/>
  <c r="F584" i="2" s="1"/>
  <c r="K480" i="2"/>
  <c r="AA115" i="2"/>
  <c r="D583" i="2"/>
  <c r="B583" i="17" s="1"/>
  <c r="W376" i="2"/>
  <c r="O376" i="17" s="1"/>
  <c r="O328" i="16" s="1"/>
  <c r="S588" i="19"/>
  <c r="X588" i="19" s="1"/>
  <c r="S376" i="2"/>
  <c r="AL376" i="2" s="1"/>
  <c r="V375" i="2"/>
  <c r="N375" i="17" s="1"/>
  <c r="J327" i="16" s="1"/>
  <c r="V327" i="23" s="1"/>
  <c r="T375" i="2"/>
  <c r="L375" i="17" s="1"/>
  <c r="U375" i="2"/>
  <c r="M375" i="17" s="1"/>
  <c r="T114" i="17"/>
  <c r="O66" i="21" s="1"/>
  <c r="J479" i="11"/>
  <c r="N431" i="20" s="1"/>
  <c r="E583" i="11"/>
  <c r="N535" i="19" s="1"/>
  <c r="Y635" i="11"/>
  <c r="B582" i="11"/>
  <c r="K534" i="19" s="1"/>
  <c r="M534" i="19" s="1"/>
  <c r="L534" i="23" s="1"/>
  <c r="C582" i="11"/>
  <c r="D582" i="11"/>
  <c r="I534" i="19" s="1"/>
  <c r="I534" i="23" s="1"/>
  <c r="AG115" i="3"/>
  <c r="Q480" i="3"/>
  <c r="I584" i="3"/>
  <c r="AO636" i="3"/>
  <c r="R588" i="16"/>
  <c r="J588" i="18"/>
  <c r="AF115" i="3"/>
  <c r="P480" i="3"/>
  <c r="H584" i="3"/>
  <c r="AE115" i="3"/>
  <c r="AM636" i="3"/>
  <c r="K480" i="3"/>
  <c r="AA115" i="3"/>
  <c r="G584" i="3"/>
  <c r="O480" i="3"/>
  <c r="F583" i="3"/>
  <c r="E583" i="3"/>
  <c r="D583" i="3"/>
  <c r="K588" i="18"/>
  <c r="C584" i="3"/>
  <c r="A637" i="11"/>
  <c r="B637" i="3"/>
  <c r="S588" i="16"/>
  <c r="AW640" i="1"/>
  <c r="BC639" i="1"/>
  <c r="BE639" i="1"/>
  <c r="AZ639" i="1"/>
  <c r="BD639" i="1"/>
  <c r="AY639" i="1"/>
  <c r="BB639" i="1"/>
  <c r="AX639" i="1"/>
  <c r="N480" i="2" l="1"/>
  <c r="L480" i="2"/>
  <c r="M480" i="2"/>
  <c r="AB115" i="2"/>
  <c r="Q115" i="17" s="1"/>
  <c r="AC115" i="2"/>
  <c r="R115" i="17" s="1"/>
  <c r="AD115" i="2"/>
  <c r="S115" i="17" s="1"/>
  <c r="J67" i="21" s="1"/>
  <c r="AB67" i="23" s="1"/>
  <c r="Q327" i="20"/>
  <c r="T327" i="23" s="1"/>
  <c r="P327" i="23"/>
  <c r="Q327" i="16"/>
  <c r="Z327" i="23" s="1"/>
  <c r="AB115" i="3"/>
  <c r="AC115" i="3"/>
  <c r="AD115" i="3"/>
  <c r="L480" i="3"/>
  <c r="M480" i="3"/>
  <c r="N480" i="3"/>
  <c r="Q66" i="21"/>
  <c r="AF66" i="23" s="1"/>
  <c r="Q535" i="19"/>
  <c r="N535" i="23" s="1"/>
  <c r="P534" i="19"/>
  <c r="M534" i="23" s="1"/>
  <c r="L534" i="19"/>
  <c r="K534" i="23" s="1"/>
  <c r="D589" i="23"/>
  <c r="AO637" i="2"/>
  <c r="AG637" i="2"/>
  <c r="Q637" i="2"/>
  <c r="Y637" i="2"/>
  <c r="I637" i="2"/>
  <c r="S589" i="22"/>
  <c r="X589" i="22" s="1"/>
  <c r="E589" i="23"/>
  <c r="H589" i="23" s="1"/>
  <c r="S589" i="20"/>
  <c r="X589" i="20" s="1"/>
  <c r="S589" i="21"/>
  <c r="X589" i="21" s="1"/>
  <c r="I376" i="17"/>
  <c r="J328" i="20" s="1"/>
  <c r="G376" i="17"/>
  <c r="H376" i="17"/>
  <c r="G585" i="2"/>
  <c r="E585" i="17" s="1"/>
  <c r="O537" i="19" s="1"/>
  <c r="O481" i="2"/>
  <c r="J481" i="17" s="1"/>
  <c r="O433" i="20" s="1"/>
  <c r="AE116" i="2"/>
  <c r="D584" i="17"/>
  <c r="J536" i="19" s="1"/>
  <c r="J536" i="23" s="1"/>
  <c r="E584" i="2"/>
  <c r="C584" i="17" s="1"/>
  <c r="C585" i="2"/>
  <c r="F585" i="2" s="1"/>
  <c r="K481" i="2"/>
  <c r="AA116" i="2"/>
  <c r="D584" i="2"/>
  <c r="B584" i="17" s="1"/>
  <c r="W377" i="2"/>
  <c r="O377" i="17" s="1"/>
  <c r="O329" i="16" s="1"/>
  <c r="S589" i="19"/>
  <c r="X589" i="19" s="1"/>
  <c r="S377" i="2"/>
  <c r="AL377" i="2" s="1"/>
  <c r="T376" i="2"/>
  <c r="L376" i="17" s="1"/>
  <c r="U376" i="2"/>
  <c r="M376" i="17" s="1"/>
  <c r="V376" i="2"/>
  <c r="N376" i="17" s="1"/>
  <c r="J328" i="16" s="1"/>
  <c r="V328" i="23" s="1"/>
  <c r="T115" i="17"/>
  <c r="O67" i="21" s="1"/>
  <c r="D583" i="11"/>
  <c r="I535" i="19" s="1"/>
  <c r="I535" i="23" s="1"/>
  <c r="J480" i="11"/>
  <c r="N432" i="20" s="1"/>
  <c r="E584" i="11"/>
  <c r="N536" i="19" s="1"/>
  <c r="Y636" i="11"/>
  <c r="B583" i="11"/>
  <c r="K535" i="19" s="1"/>
  <c r="M535" i="19" s="1"/>
  <c r="L535" i="23" s="1"/>
  <c r="C583" i="11"/>
  <c r="AG116" i="3"/>
  <c r="Q481" i="3"/>
  <c r="I585" i="3"/>
  <c r="R589" i="16"/>
  <c r="J589" i="18"/>
  <c r="AO637" i="3"/>
  <c r="AF116" i="3"/>
  <c r="P481" i="3"/>
  <c r="H585" i="3"/>
  <c r="AE116" i="3"/>
  <c r="AM637" i="3"/>
  <c r="K481" i="3"/>
  <c r="AA116" i="3"/>
  <c r="G585" i="3"/>
  <c r="O481" i="3"/>
  <c r="F584" i="3"/>
  <c r="E584" i="3"/>
  <c r="D584" i="3"/>
  <c r="K589" i="18"/>
  <c r="C585" i="3"/>
  <c r="A638" i="11"/>
  <c r="B638" i="3"/>
  <c r="S589" i="16"/>
  <c r="AW641" i="1"/>
  <c r="BC640" i="1"/>
  <c r="AZ640" i="1"/>
  <c r="BE640" i="1"/>
  <c r="BD640" i="1"/>
  <c r="AY640" i="1"/>
  <c r="BB640" i="1"/>
  <c r="AX640" i="1"/>
  <c r="L481" i="2" l="1"/>
  <c r="M481" i="2"/>
  <c r="N481" i="2"/>
  <c r="AB116" i="2"/>
  <c r="Q116" i="17" s="1"/>
  <c r="AD116" i="2"/>
  <c r="S116" i="17" s="1"/>
  <c r="J68" i="21" s="1"/>
  <c r="AB68" i="23" s="1"/>
  <c r="AC116" i="2"/>
  <c r="R116" i="17" s="1"/>
  <c r="Q328" i="20"/>
  <c r="T328" i="23" s="1"/>
  <c r="P328" i="23"/>
  <c r="Q328" i="16"/>
  <c r="Z328" i="23" s="1"/>
  <c r="AB116" i="3"/>
  <c r="AC116" i="3"/>
  <c r="AD116" i="3"/>
  <c r="M481" i="3"/>
  <c r="L481" i="3"/>
  <c r="N481" i="3"/>
  <c r="Q67" i="21"/>
  <c r="AF67" i="23" s="1"/>
  <c r="Q536" i="19"/>
  <c r="N536" i="23" s="1"/>
  <c r="L535" i="19"/>
  <c r="K535" i="23" s="1"/>
  <c r="P535" i="19"/>
  <c r="M535" i="23" s="1"/>
  <c r="D590" i="23"/>
  <c r="AO638" i="2"/>
  <c r="AG638" i="2"/>
  <c r="Q638" i="2"/>
  <c r="I638" i="2"/>
  <c r="Y638" i="2"/>
  <c r="S590" i="22"/>
  <c r="X590" i="22" s="1"/>
  <c r="E590" i="23"/>
  <c r="H590" i="23" s="1"/>
  <c r="S590" i="20"/>
  <c r="X590" i="20" s="1"/>
  <c r="S590" i="21"/>
  <c r="X590" i="21" s="1"/>
  <c r="I377" i="17"/>
  <c r="J329" i="20" s="1"/>
  <c r="G377" i="17"/>
  <c r="H377" i="17"/>
  <c r="G586" i="2"/>
  <c r="E586" i="17" s="1"/>
  <c r="O538" i="19" s="1"/>
  <c r="O482" i="2"/>
  <c r="J482" i="17" s="1"/>
  <c r="O434" i="20" s="1"/>
  <c r="AE117" i="2"/>
  <c r="E585" i="2"/>
  <c r="C585" i="17" s="1"/>
  <c r="D585" i="17"/>
  <c r="J537" i="19" s="1"/>
  <c r="J537" i="23" s="1"/>
  <c r="C586" i="2"/>
  <c r="F586" i="2" s="1"/>
  <c r="K482" i="2"/>
  <c r="AA117" i="2"/>
  <c r="D585" i="2"/>
  <c r="B585" i="17" s="1"/>
  <c r="W378" i="2"/>
  <c r="O378" i="17" s="1"/>
  <c r="O330" i="16" s="1"/>
  <c r="S590" i="19"/>
  <c r="X590" i="19" s="1"/>
  <c r="S378" i="2"/>
  <c r="AL378" i="2" s="1"/>
  <c r="T377" i="2"/>
  <c r="L377" i="17" s="1"/>
  <c r="U377" i="2"/>
  <c r="M377" i="17" s="1"/>
  <c r="V377" i="2"/>
  <c r="N377" i="17" s="1"/>
  <c r="J329" i="16" s="1"/>
  <c r="V329" i="23" s="1"/>
  <c r="T116" i="17"/>
  <c r="O68" i="21" s="1"/>
  <c r="D584" i="11"/>
  <c r="I536" i="19" s="1"/>
  <c r="I536" i="23" s="1"/>
  <c r="J481" i="11"/>
  <c r="N433" i="20" s="1"/>
  <c r="Y637" i="11"/>
  <c r="E585" i="11"/>
  <c r="N537" i="19" s="1"/>
  <c r="B584" i="11"/>
  <c r="K536" i="19" s="1"/>
  <c r="M536" i="19" s="1"/>
  <c r="L536" i="23" s="1"/>
  <c r="C584" i="11"/>
  <c r="AG117" i="3"/>
  <c r="Q482" i="3"/>
  <c r="I586" i="3"/>
  <c r="AO638" i="3"/>
  <c r="R590" i="16"/>
  <c r="J590" i="18"/>
  <c r="AF117" i="3"/>
  <c r="P482" i="3"/>
  <c r="H586" i="3"/>
  <c r="AE117" i="3"/>
  <c r="AM638" i="3"/>
  <c r="K482" i="3"/>
  <c r="AA117" i="3"/>
  <c r="G586" i="3"/>
  <c r="O482" i="3"/>
  <c r="F585" i="3"/>
  <c r="E585" i="3"/>
  <c r="D585" i="3"/>
  <c r="K590" i="18"/>
  <c r="C586" i="3"/>
  <c r="A639" i="11"/>
  <c r="B639" i="3"/>
  <c r="S590" i="16"/>
  <c r="AW642" i="1"/>
  <c r="BC641" i="1"/>
  <c r="AZ641" i="1"/>
  <c r="BD641" i="1"/>
  <c r="BE641" i="1"/>
  <c r="BB641" i="1"/>
  <c r="AX641" i="1"/>
  <c r="AY641" i="1"/>
  <c r="M482" i="2" l="1"/>
  <c r="N482" i="2"/>
  <c r="L482" i="2"/>
  <c r="AB117" i="2"/>
  <c r="Q117" i="17" s="1"/>
  <c r="AD117" i="2"/>
  <c r="S117" i="17" s="1"/>
  <c r="J69" i="21" s="1"/>
  <c r="AB69" i="23" s="1"/>
  <c r="AC117" i="2"/>
  <c r="R117" i="17" s="1"/>
  <c r="Q329" i="20"/>
  <c r="T329" i="23" s="1"/>
  <c r="P329" i="23"/>
  <c r="Q329" i="16"/>
  <c r="Z329" i="23" s="1"/>
  <c r="AB117" i="3"/>
  <c r="AC117" i="3"/>
  <c r="AD117" i="3"/>
  <c r="N482" i="3"/>
  <c r="M482" i="3"/>
  <c r="L482" i="3"/>
  <c r="Q68" i="21"/>
  <c r="AF68" i="23" s="1"/>
  <c r="Q537" i="19"/>
  <c r="N537" i="23" s="1"/>
  <c r="P536" i="19"/>
  <c r="M536" i="23" s="1"/>
  <c r="L536" i="19"/>
  <c r="K536" i="23" s="1"/>
  <c r="D591" i="23"/>
  <c r="AO639" i="2"/>
  <c r="AG639" i="2"/>
  <c r="Q639" i="2"/>
  <c r="I639" i="2"/>
  <c r="Y639" i="2"/>
  <c r="S591" i="22"/>
  <c r="X591" i="22" s="1"/>
  <c r="E591" i="23"/>
  <c r="H591" i="23" s="1"/>
  <c r="S591" i="20"/>
  <c r="X591" i="20" s="1"/>
  <c r="S591" i="21"/>
  <c r="X591" i="21" s="1"/>
  <c r="I378" i="17"/>
  <c r="J330" i="20" s="1"/>
  <c r="G378" i="17"/>
  <c r="H378" i="17"/>
  <c r="G587" i="2"/>
  <c r="E587" i="17" s="1"/>
  <c r="O539" i="19" s="1"/>
  <c r="O483" i="2"/>
  <c r="J483" i="17" s="1"/>
  <c r="O435" i="20" s="1"/>
  <c r="AE118" i="2"/>
  <c r="E586" i="2"/>
  <c r="C586" i="17" s="1"/>
  <c r="D586" i="17"/>
  <c r="J538" i="19" s="1"/>
  <c r="J538" i="23" s="1"/>
  <c r="C587" i="2"/>
  <c r="F587" i="2" s="1"/>
  <c r="K483" i="2"/>
  <c r="AA118" i="2"/>
  <c r="D586" i="2"/>
  <c r="B586" i="17" s="1"/>
  <c r="W379" i="2"/>
  <c r="O379" i="17" s="1"/>
  <c r="O331" i="16" s="1"/>
  <c r="S591" i="19"/>
  <c r="X591" i="19" s="1"/>
  <c r="S379" i="2"/>
  <c r="AL379" i="2" s="1"/>
  <c r="T378" i="2"/>
  <c r="L378" i="17" s="1"/>
  <c r="U378" i="2"/>
  <c r="M378" i="17" s="1"/>
  <c r="V378" i="2"/>
  <c r="N378" i="17" s="1"/>
  <c r="J330" i="16" s="1"/>
  <c r="V330" i="23" s="1"/>
  <c r="T117" i="17"/>
  <c r="O69" i="21" s="1"/>
  <c r="D585" i="11"/>
  <c r="I537" i="19" s="1"/>
  <c r="I537" i="23" s="1"/>
  <c r="J482" i="11"/>
  <c r="N434" i="20" s="1"/>
  <c r="B585" i="11"/>
  <c r="K537" i="19" s="1"/>
  <c r="M537" i="19" s="1"/>
  <c r="L537" i="23" s="1"/>
  <c r="E586" i="11"/>
  <c r="N538" i="19" s="1"/>
  <c r="Y638" i="11"/>
  <c r="C585" i="11"/>
  <c r="AG118" i="3"/>
  <c r="Q483" i="3"/>
  <c r="I587" i="3"/>
  <c r="AO639" i="3"/>
  <c r="R591" i="16"/>
  <c r="J591" i="18"/>
  <c r="AF118" i="3"/>
  <c r="P483" i="3"/>
  <c r="H587" i="3"/>
  <c r="AE118" i="3"/>
  <c r="AM639" i="3"/>
  <c r="K483" i="3"/>
  <c r="AA118" i="3"/>
  <c r="G587" i="3"/>
  <c r="O483" i="3"/>
  <c r="F586" i="3"/>
  <c r="E586" i="3"/>
  <c r="D586" i="3"/>
  <c r="K591" i="18"/>
  <c r="C587" i="3"/>
  <c r="A640" i="11"/>
  <c r="B640" i="3"/>
  <c r="S591" i="16"/>
  <c r="AW643" i="1"/>
  <c r="BC642" i="1"/>
  <c r="BD642" i="1"/>
  <c r="BE642" i="1"/>
  <c r="AZ642" i="1"/>
  <c r="AX642" i="1"/>
  <c r="AY642" i="1"/>
  <c r="BB642" i="1"/>
  <c r="M483" i="2" l="1"/>
  <c r="N483" i="2"/>
  <c r="L483" i="2"/>
  <c r="AB118" i="2"/>
  <c r="Q118" i="17" s="1"/>
  <c r="AD118" i="2"/>
  <c r="S118" i="17" s="1"/>
  <c r="J70" i="21" s="1"/>
  <c r="AB70" i="23" s="1"/>
  <c r="AC118" i="2"/>
  <c r="R118" i="17" s="1"/>
  <c r="Q330" i="20"/>
  <c r="T330" i="23" s="1"/>
  <c r="P330" i="23"/>
  <c r="Q330" i="16"/>
  <c r="Z330" i="23" s="1"/>
  <c r="AD118" i="3"/>
  <c r="AB118" i="3"/>
  <c r="AC118" i="3"/>
  <c r="L483" i="3"/>
  <c r="M483" i="3"/>
  <c r="N483" i="3"/>
  <c r="Q69" i="21"/>
  <c r="AF69" i="23" s="1"/>
  <c r="Q538" i="19"/>
  <c r="N538" i="23" s="1"/>
  <c r="P537" i="19"/>
  <c r="M537" i="23" s="1"/>
  <c r="L537" i="19"/>
  <c r="K537" i="23" s="1"/>
  <c r="D592" i="23"/>
  <c r="AO640" i="2"/>
  <c r="AG640" i="2"/>
  <c r="I640" i="2"/>
  <c r="Q640" i="2"/>
  <c r="Y640" i="2"/>
  <c r="S592" i="22"/>
  <c r="X592" i="22" s="1"/>
  <c r="E592" i="23"/>
  <c r="H592" i="23" s="1"/>
  <c r="S592" i="20"/>
  <c r="X592" i="20" s="1"/>
  <c r="S592" i="21"/>
  <c r="X592" i="21" s="1"/>
  <c r="I379" i="17"/>
  <c r="J331" i="20" s="1"/>
  <c r="G379" i="17"/>
  <c r="H379" i="17"/>
  <c r="G588" i="2"/>
  <c r="E588" i="17" s="1"/>
  <c r="O540" i="19" s="1"/>
  <c r="O484" i="2"/>
  <c r="J484" i="17" s="1"/>
  <c r="O436" i="20" s="1"/>
  <c r="AE119" i="2"/>
  <c r="D587" i="17"/>
  <c r="J539" i="19" s="1"/>
  <c r="J539" i="23" s="1"/>
  <c r="E587" i="2"/>
  <c r="C587" i="17" s="1"/>
  <c r="C588" i="2"/>
  <c r="F588" i="2" s="1"/>
  <c r="K484" i="2"/>
  <c r="AA119" i="2"/>
  <c r="D587" i="2"/>
  <c r="B587" i="17" s="1"/>
  <c r="W380" i="2"/>
  <c r="O380" i="17" s="1"/>
  <c r="O332" i="16" s="1"/>
  <c r="S592" i="19"/>
  <c r="X592" i="19" s="1"/>
  <c r="S380" i="2"/>
  <c r="AL380" i="2" s="1"/>
  <c r="T379" i="2"/>
  <c r="L379" i="17" s="1"/>
  <c r="U379" i="2"/>
  <c r="M379" i="17" s="1"/>
  <c r="V379" i="2"/>
  <c r="N379" i="17" s="1"/>
  <c r="J331" i="16" s="1"/>
  <c r="V331" i="23" s="1"/>
  <c r="T118" i="17"/>
  <c r="O70" i="21" s="1"/>
  <c r="D586" i="11"/>
  <c r="I538" i="19" s="1"/>
  <c r="I538" i="23" s="1"/>
  <c r="J483" i="11"/>
  <c r="N435" i="20" s="1"/>
  <c r="Y639" i="11"/>
  <c r="E587" i="11"/>
  <c r="N539" i="19" s="1"/>
  <c r="B586" i="11"/>
  <c r="K538" i="19" s="1"/>
  <c r="M538" i="19" s="1"/>
  <c r="L538" i="23" s="1"/>
  <c r="C586" i="11"/>
  <c r="AG119" i="3"/>
  <c r="Q484" i="3"/>
  <c r="I588" i="3"/>
  <c r="AO640" i="3"/>
  <c r="R592" i="16"/>
  <c r="J592" i="18"/>
  <c r="AF119" i="3"/>
  <c r="P484" i="3"/>
  <c r="H588" i="3"/>
  <c r="AE119" i="3"/>
  <c r="AM640" i="3"/>
  <c r="K484" i="3"/>
  <c r="AA119" i="3"/>
  <c r="G588" i="3"/>
  <c r="O484" i="3"/>
  <c r="F587" i="3"/>
  <c r="E587" i="3"/>
  <c r="D587" i="3"/>
  <c r="K592" i="18"/>
  <c r="C588" i="3"/>
  <c r="A641" i="11"/>
  <c r="B641" i="3"/>
  <c r="S592" i="16"/>
  <c r="AW644" i="1"/>
  <c r="BC643" i="1"/>
  <c r="BE643" i="1"/>
  <c r="AZ643" i="1"/>
  <c r="BD643" i="1"/>
  <c r="AY643" i="1"/>
  <c r="AX643" i="1"/>
  <c r="BB643" i="1"/>
  <c r="L484" i="2" l="1"/>
  <c r="M484" i="2"/>
  <c r="N484" i="2"/>
  <c r="AD119" i="2"/>
  <c r="S119" i="17" s="1"/>
  <c r="J71" i="21" s="1"/>
  <c r="AB71" i="23" s="1"/>
  <c r="AB119" i="2"/>
  <c r="Q119" i="17" s="1"/>
  <c r="AC119" i="2"/>
  <c r="R119" i="17" s="1"/>
  <c r="Q331" i="20"/>
  <c r="T331" i="23" s="1"/>
  <c r="P331" i="23"/>
  <c r="Q331" i="16"/>
  <c r="Z331" i="23" s="1"/>
  <c r="AB119" i="3"/>
  <c r="AC119" i="3"/>
  <c r="AD119" i="3"/>
  <c r="L484" i="3"/>
  <c r="M484" i="3"/>
  <c r="N484" i="3"/>
  <c r="Q70" i="21"/>
  <c r="AF70" i="23" s="1"/>
  <c r="Q539" i="19"/>
  <c r="N539" i="23" s="1"/>
  <c r="P538" i="19"/>
  <c r="M538" i="23" s="1"/>
  <c r="L538" i="19"/>
  <c r="K538" i="23" s="1"/>
  <c r="D593" i="23"/>
  <c r="AO641" i="2"/>
  <c r="AG641" i="2"/>
  <c r="Q641" i="2"/>
  <c r="I641" i="2"/>
  <c r="Y641" i="2"/>
  <c r="S593" i="22"/>
  <c r="X593" i="22" s="1"/>
  <c r="E593" i="23"/>
  <c r="H593" i="23" s="1"/>
  <c r="S593" i="20"/>
  <c r="X593" i="20" s="1"/>
  <c r="S593" i="21"/>
  <c r="X593" i="21" s="1"/>
  <c r="I380" i="17"/>
  <c r="J332" i="20" s="1"/>
  <c r="G380" i="17"/>
  <c r="H380" i="17"/>
  <c r="G589" i="2"/>
  <c r="E589" i="17" s="1"/>
  <c r="O541" i="19" s="1"/>
  <c r="O485" i="2"/>
  <c r="J485" i="17" s="1"/>
  <c r="O437" i="20" s="1"/>
  <c r="AE120" i="2"/>
  <c r="D588" i="17"/>
  <c r="J540" i="19" s="1"/>
  <c r="J540" i="23" s="1"/>
  <c r="E588" i="2"/>
  <c r="C588" i="17" s="1"/>
  <c r="C589" i="2"/>
  <c r="F589" i="2" s="1"/>
  <c r="K485" i="2"/>
  <c r="AA120" i="2"/>
  <c r="D588" i="2"/>
  <c r="B588" i="17" s="1"/>
  <c r="W381" i="2"/>
  <c r="O381" i="17" s="1"/>
  <c r="O333" i="16" s="1"/>
  <c r="S593" i="19"/>
  <c r="X593" i="19" s="1"/>
  <c r="S381" i="2"/>
  <c r="AL381" i="2" s="1"/>
  <c r="T380" i="2"/>
  <c r="L380" i="17" s="1"/>
  <c r="U380" i="2"/>
  <c r="M380" i="17" s="1"/>
  <c r="V380" i="2"/>
  <c r="N380" i="17" s="1"/>
  <c r="J332" i="16" s="1"/>
  <c r="V332" i="23" s="1"/>
  <c r="T119" i="17"/>
  <c r="O71" i="21" s="1"/>
  <c r="D587" i="11"/>
  <c r="I539" i="19" s="1"/>
  <c r="I539" i="23" s="1"/>
  <c r="J484" i="11"/>
  <c r="N436" i="20" s="1"/>
  <c r="E588" i="11"/>
  <c r="N540" i="19" s="1"/>
  <c r="Y640" i="11"/>
  <c r="B587" i="11"/>
  <c r="K539" i="19" s="1"/>
  <c r="M539" i="19" s="1"/>
  <c r="L539" i="23" s="1"/>
  <c r="C587" i="11"/>
  <c r="AG120" i="3"/>
  <c r="Q485" i="3"/>
  <c r="I589" i="3"/>
  <c r="R593" i="16"/>
  <c r="J593" i="18"/>
  <c r="AO641" i="3"/>
  <c r="AF120" i="3"/>
  <c r="P485" i="3"/>
  <c r="H589" i="3"/>
  <c r="AE120" i="3"/>
  <c r="AM641" i="3"/>
  <c r="K485" i="3"/>
  <c r="AA120" i="3"/>
  <c r="G589" i="3"/>
  <c r="O485" i="3"/>
  <c r="E588" i="3"/>
  <c r="F588" i="3"/>
  <c r="D588" i="3"/>
  <c r="K593" i="18"/>
  <c r="C589" i="3"/>
  <c r="A642" i="11"/>
  <c r="B642" i="3"/>
  <c r="S593" i="16"/>
  <c r="AW645" i="1"/>
  <c r="BC644" i="1"/>
  <c r="AZ644" i="1"/>
  <c r="BE644" i="1"/>
  <c r="BD644" i="1"/>
  <c r="AX644" i="1"/>
  <c r="AY644" i="1"/>
  <c r="BB644" i="1"/>
  <c r="L485" i="2" l="1"/>
  <c r="M485" i="2"/>
  <c r="N485" i="2"/>
  <c r="AC120" i="2"/>
  <c r="R120" i="17" s="1"/>
  <c r="AD120" i="2"/>
  <c r="S120" i="17" s="1"/>
  <c r="J72" i="21" s="1"/>
  <c r="AB72" i="23" s="1"/>
  <c r="AB120" i="2"/>
  <c r="Q120" i="17" s="1"/>
  <c r="Q332" i="20"/>
  <c r="T332" i="23" s="1"/>
  <c r="P332" i="23"/>
  <c r="Q332" i="16"/>
  <c r="Z332" i="23" s="1"/>
  <c r="AB120" i="3"/>
  <c r="AC120" i="3"/>
  <c r="AD120" i="3"/>
  <c r="M485" i="3"/>
  <c r="N485" i="3"/>
  <c r="L485" i="3"/>
  <c r="Q71" i="21"/>
  <c r="AF71" i="23" s="1"/>
  <c r="Q540" i="19"/>
  <c r="N540" i="23" s="1"/>
  <c r="P539" i="19"/>
  <c r="M539" i="23" s="1"/>
  <c r="L539" i="19"/>
  <c r="K539" i="23" s="1"/>
  <c r="D594" i="23"/>
  <c r="AO642" i="2"/>
  <c r="AG642" i="2"/>
  <c r="Q642" i="2"/>
  <c r="I642" i="2"/>
  <c r="Y642" i="2"/>
  <c r="S594" i="22"/>
  <c r="X594" i="22" s="1"/>
  <c r="E594" i="23"/>
  <c r="H594" i="23" s="1"/>
  <c r="S594" i="20"/>
  <c r="X594" i="20" s="1"/>
  <c r="S594" i="21"/>
  <c r="X594" i="21" s="1"/>
  <c r="I381" i="17"/>
  <c r="J333" i="20" s="1"/>
  <c r="G590" i="2"/>
  <c r="E590" i="17" s="1"/>
  <c r="O542" i="19" s="1"/>
  <c r="O486" i="2"/>
  <c r="J486" i="17" s="1"/>
  <c r="O438" i="20" s="1"/>
  <c r="AE121" i="2"/>
  <c r="G381" i="17"/>
  <c r="H381" i="17"/>
  <c r="E589" i="2"/>
  <c r="C589" i="17" s="1"/>
  <c r="C590" i="2"/>
  <c r="F590" i="2" s="1"/>
  <c r="K486" i="2"/>
  <c r="AA121" i="2"/>
  <c r="D589" i="2"/>
  <c r="B589" i="17" s="1"/>
  <c r="D589" i="17"/>
  <c r="J541" i="19" s="1"/>
  <c r="J541" i="23" s="1"/>
  <c r="W382" i="2"/>
  <c r="O382" i="17" s="1"/>
  <c r="O334" i="16" s="1"/>
  <c r="S594" i="19"/>
  <c r="X594" i="19" s="1"/>
  <c r="S382" i="2"/>
  <c r="AL382" i="2" s="1"/>
  <c r="T381" i="2"/>
  <c r="L381" i="17" s="1"/>
  <c r="U381" i="2"/>
  <c r="M381" i="17" s="1"/>
  <c r="V381" i="2"/>
  <c r="N381" i="17" s="1"/>
  <c r="J333" i="16" s="1"/>
  <c r="V333" i="23" s="1"/>
  <c r="T120" i="17"/>
  <c r="O72" i="21" s="1"/>
  <c r="C588" i="11"/>
  <c r="B588" i="11"/>
  <c r="K540" i="19" s="1"/>
  <c r="M540" i="19" s="1"/>
  <c r="L540" i="23" s="1"/>
  <c r="J485" i="11"/>
  <c r="N437" i="20" s="1"/>
  <c r="E589" i="11"/>
  <c r="N541" i="19" s="1"/>
  <c r="Y641" i="11"/>
  <c r="D588" i="11"/>
  <c r="I540" i="19" s="1"/>
  <c r="I540" i="23" s="1"/>
  <c r="AG121" i="3"/>
  <c r="Q486" i="3"/>
  <c r="I590" i="3"/>
  <c r="AO642" i="3"/>
  <c r="R594" i="16"/>
  <c r="J594" i="18"/>
  <c r="AF121" i="3"/>
  <c r="P486" i="3"/>
  <c r="H590" i="3"/>
  <c r="AE121" i="3"/>
  <c r="AM642" i="3"/>
  <c r="K486" i="3"/>
  <c r="AA121" i="3"/>
  <c r="G590" i="3"/>
  <c r="O486" i="3"/>
  <c r="F589" i="3"/>
  <c r="E589" i="3"/>
  <c r="D589" i="3"/>
  <c r="K594" i="18"/>
  <c r="C590" i="3"/>
  <c r="A643" i="11"/>
  <c r="B643" i="3"/>
  <c r="S594" i="16"/>
  <c r="AW646" i="1"/>
  <c r="BC645" i="1"/>
  <c r="AZ645" i="1"/>
  <c r="BD645" i="1"/>
  <c r="BE645" i="1"/>
  <c r="AX645" i="1"/>
  <c r="BB645" i="1"/>
  <c r="AY645" i="1"/>
  <c r="L486" i="2" l="1"/>
  <c r="M486" i="2"/>
  <c r="N486" i="2"/>
  <c r="AC121" i="2"/>
  <c r="R121" i="17" s="1"/>
  <c r="AB121" i="2"/>
  <c r="Q121" i="17" s="1"/>
  <c r="AD121" i="2"/>
  <c r="S121" i="17" s="1"/>
  <c r="J73" i="21" s="1"/>
  <c r="AB73" i="23" s="1"/>
  <c r="Q333" i="20"/>
  <c r="T333" i="23" s="1"/>
  <c r="P333" i="23"/>
  <c r="Q333" i="16"/>
  <c r="Z333" i="23" s="1"/>
  <c r="AC121" i="3"/>
  <c r="AD121" i="3"/>
  <c r="AB121" i="3"/>
  <c r="L486" i="3"/>
  <c r="M486" i="3"/>
  <c r="N486" i="3"/>
  <c r="Q72" i="21"/>
  <c r="AF72" i="23" s="1"/>
  <c r="Q541" i="19"/>
  <c r="N541" i="23" s="1"/>
  <c r="L540" i="19"/>
  <c r="K540" i="23" s="1"/>
  <c r="P540" i="19"/>
  <c r="M540" i="23" s="1"/>
  <c r="D595" i="23"/>
  <c r="AO643" i="2"/>
  <c r="Q643" i="2"/>
  <c r="AG643" i="2"/>
  <c r="I643" i="2"/>
  <c r="Y643" i="2"/>
  <c r="S595" i="22"/>
  <c r="X595" i="22" s="1"/>
  <c r="E595" i="23"/>
  <c r="H595" i="23" s="1"/>
  <c r="S595" i="20"/>
  <c r="X595" i="20" s="1"/>
  <c r="S595" i="21"/>
  <c r="X595" i="21" s="1"/>
  <c r="I382" i="17"/>
  <c r="J334" i="20" s="1"/>
  <c r="G382" i="17"/>
  <c r="H382" i="17"/>
  <c r="G591" i="2"/>
  <c r="E591" i="17" s="1"/>
  <c r="O543" i="19" s="1"/>
  <c r="O487" i="2"/>
  <c r="J487" i="17" s="1"/>
  <c r="O439" i="20" s="1"/>
  <c r="AE122" i="2"/>
  <c r="E590" i="2"/>
  <c r="C590" i="17" s="1"/>
  <c r="D590" i="17"/>
  <c r="J542" i="19" s="1"/>
  <c r="J542" i="23" s="1"/>
  <c r="C591" i="2"/>
  <c r="F591" i="2" s="1"/>
  <c r="K487" i="2"/>
  <c r="AA122" i="2"/>
  <c r="D590" i="2"/>
  <c r="B590" i="17" s="1"/>
  <c r="W383" i="2"/>
  <c r="O383" i="17" s="1"/>
  <c r="O335" i="16" s="1"/>
  <c r="S595" i="19"/>
  <c r="X595" i="19" s="1"/>
  <c r="S383" i="2"/>
  <c r="AL383" i="2" s="1"/>
  <c r="U382" i="2"/>
  <c r="M382" i="17" s="1"/>
  <c r="V382" i="2"/>
  <c r="N382" i="17" s="1"/>
  <c r="J334" i="16" s="1"/>
  <c r="V334" i="23" s="1"/>
  <c r="T382" i="2"/>
  <c r="L382" i="17" s="1"/>
  <c r="T121" i="17"/>
  <c r="O73" i="21" s="1"/>
  <c r="D589" i="11"/>
  <c r="I541" i="19" s="1"/>
  <c r="I541" i="23" s="1"/>
  <c r="J486" i="11"/>
  <c r="N438" i="20" s="1"/>
  <c r="E590" i="11"/>
  <c r="N542" i="19" s="1"/>
  <c r="Y642" i="11"/>
  <c r="B589" i="11"/>
  <c r="K541" i="19" s="1"/>
  <c r="M541" i="19" s="1"/>
  <c r="L541" i="23" s="1"/>
  <c r="C589" i="11"/>
  <c r="AG122" i="3"/>
  <c r="Q487" i="3"/>
  <c r="I591" i="3"/>
  <c r="AO643" i="3"/>
  <c r="R595" i="16"/>
  <c r="J595" i="18"/>
  <c r="AF122" i="3"/>
  <c r="P487" i="3"/>
  <c r="H591" i="3"/>
  <c r="AE122" i="3"/>
  <c r="AM643" i="3"/>
  <c r="K487" i="3"/>
  <c r="AA122" i="3"/>
  <c r="G591" i="3"/>
  <c r="O487" i="3"/>
  <c r="F590" i="3"/>
  <c r="E590" i="3"/>
  <c r="D590" i="3"/>
  <c r="K595" i="18"/>
  <c r="C591" i="3"/>
  <c r="A644" i="11"/>
  <c r="B644" i="3"/>
  <c r="S595" i="16"/>
  <c r="AW647" i="1"/>
  <c r="BC646" i="1"/>
  <c r="BD646" i="1"/>
  <c r="BE646" i="1"/>
  <c r="AZ646" i="1"/>
  <c r="AX646" i="1"/>
  <c r="AY646" i="1"/>
  <c r="BB646" i="1"/>
  <c r="L487" i="2" l="1"/>
  <c r="N487" i="2"/>
  <c r="M487" i="2"/>
  <c r="AC122" i="2"/>
  <c r="R122" i="17" s="1"/>
  <c r="AB122" i="2"/>
  <c r="Q122" i="17" s="1"/>
  <c r="AD122" i="2"/>
  <c r="S122" i="17" s="1"/>
  <c r="J74" i="21" s="1"/>
  <c r="AB74" i="23" s="1"/>
  <c r="Q334" i="20"/>
  <c r="T334" i="23" s="1"/>
  <c r="P334" i="23"/>
  <c r="Q334" i="16"/>
  <c r="Z334" i="23" s="1"/>
  <c r="AB122" i="3"/>
  <c r="AC122" i="3"/>
  <c r="AD122" i="3"/>
  <c r="L487" i="3"/>
  <c r="M487" i="3"/>
  <c r="N487" i="3"/>
  <c r="Q73" i="21"/>
  <c r="AF73" i="23" s="1"/>
  <c r="Q542" i="19"/>
  <c r="N542" i="23" s="1"/>
  <c r="L541" i="19"/>
  <c r="K541" i="23" s="1"/>
  <c r="P541" i="19"/>
  <c r="M541" i="23" s="1"/>
  <c r="D596" i="23"/>
  <c r="AO644" i="2"/>
  <c r="AG644" i="2"/>
  <c r="Q644" i="2"/>
  <c r="I644" i="2"/>
  <c r="Y644" i="2"/>
  <c r="S596" i="22"/>
  <c r="X596" i="22" s="1"/>
  <c r="E596" i="23"/>
  <c r="H596" i="23" s="1"/>
  <c r="S596" i="20"/>
  <c r="X596" i="20" s="1"/>
  <c r="S596" i="21"/>
  <c r="X596" i="21" s="1"/>
  <c r="I383" i="17"/>
  <c r="J335" i="20" s="1"/>
  <c r="G383" i="17"/>
  <c r="H383" i="17"/>
  <c r="G592" i="2"/>
  <c r="E592" i="17" s="1"/>
  <c r="O544" i="19" s="1"/>
  <c r="O488" i="2"/>
  <c r="J488" i="17" s="1"/>
  <c r="O440" i="20" s="1"/>
  <c r="AE123" i="2"/>
  <c r="D591" i="17"/>
  <c r="J543" i="19" s="1"/>
  <c r="J543" i="23" s="1"/>
  <c r="E591" i="2"/>
  <c r="C591" i="17" s="1"/>
  <c r="C592" i="2"/>
  <c r="F592" i="2" s="1"/>
  <c r="K488" i="2"/>
  <c r="AA123" i="2"/>
  <c r="D591" i="2"/>
  <c r="B591" i="17" s="1"/>
  <c r="W384" i="2"/>
  <c r="O384" i="17" s="1"/>
  <c r="O336" i="16" s="1"/>
  <c r="S596" i="19"/>
  <c r="X596" i="19" s="1"/>
  <c r="S384" i="2"/>
  <c r="AL384" i="2" s="1"/>
  <c r="V383" i="2"/>
  <c r="N383" i="17" s="1"/>
  <c r="J335" i="16" s="1"/>
  <c r="V335" i="23" s="1"/>
  <c r="T383" i="2"/>
  <c r="L383" i="17" s="1"/>
  <c r="U383" i="2"/>
  <c r="M383" i="17" s="1"/>
  <c r="T122" i="17"/>
  <c r="O74" i="21" s="1"/>
  <c r="D590" i="11"/>
  <c r="I542" i="19" s="1"/>
  <c r="I542" i="23" s="1"/>
  <c r="J487" i="11"/>
  <c r="N439" i="20" s="1"/>
  <c r="E591" i="11"/>
  <c r="N543" i="19" s="1"/>
  <c r="Y643" i="11"/>
  <c r="B590" i="11"/>
  <c r="K542" i="19" s="1"/>
  <c r="M542" i="19" s="1"/>
  <c r="L542" i="23" s="1"/>
  <c r="C590" i="11"/>
  <c r="AG123" i="3"/>
  <c r="Q488" i="3"/>
  <c r="I592" i="3"/>
  <c r="AO644" i="3"/>
  <c r="R596" i="16"/>
  <c r="J596" i="18"/>
  <c r="AF123" i="3"/>
  <c r="P488" i="3"/>
  <c r="H592" i="3"/>
  <c r="AE123" i="3"/>
  <c r="AM644" i="3"/>
  <c r="K488" i="3"/>
  <c r="AA123" i="3"/>
  <c r="G592" i="3"/>
  <c r="O488" i="3"/>
  <c r="F591" i="3"/>
  <c r="E591" i="3"/>
  <c r="D591" i="3"/>
  <c r="K596" i="18"/>
  <c r="C592" i="3"/>
  <c r="A645" i="11"/>
  <c r="B645" i="3"/>
  <c r="S596" i="16"/>
  <c r="AW648" i="1"/>
  <c r="BC647" i="1"/>
  <c r="BE647" i="1"/>
  <c r="AZ647" i="1"/>
  <c r="BD647" i="1"/>
  <c r="AX647" i="1"/>
  <c r="BB647" i="1"/>
  <c r="AY647" i="1"/>
  <c r="N488" i="2" l="1"/>
  <c r="L488" i="2"/>
  <c r="M488" i="2"/>
  <c r="AB123" i="2"/>
  <c r="Q123" i="17" s="1"/>
  <c r="AC123" i="2"/>
  <c r="R123" i="17" s="1"/>
  <c r="AD123" i="2"/>
  <c r="S123" i="17" s="1"/>
  <c r="J75" i="21" s="1"/>
  <c r="AB75" i="23" s="1"/>
  <c r="Q335" i="20"/>
  <c r="T335" i="23" s="1"/>
  <c r="P335" i="23"/>
  <c r="Q335" i="16"/>
  <c r="Z335" i="23" s="1"/>
  <c r="AB123" i="3"/>
  <c r="AC123" i="3"/>
  <c r="AD123" i="3"/>
  <c r="L488" i="3"/>
  <c r="M488" i="3"/>
  <c r="N488" i="3"/>
  <c r="Q74" i="21"/>
  <c r="AF74" i="23" s="1"/>
  <c r="Q543" i="19"/>
  <c r="N543" i="23" s="1"/>
  <c r="L542" i="19"/>
  <c r="K542" i="23" s="1"/>
  <c r="P542" i="19"/>
  <c r="M542" i="23" s="1"/>
  <c r="D597" i="23"/>
  <c r="AO645" i="2"/>
  <c r="AG645" i="2"/>
  <c r="Q645" i="2"/>
  <c r="I645" i="2"/>
  <c r="Y645" i="2"/>
  <c r="S597" i="22"/>
  <c r="X597" i="22" s="1"/>
  <c r="E597" i="23"/>
  <c r="H597" i="23" s="1"/>
  <c r="S597" i="20"/>
  <c r="X597" i="20" s="1"/>
  <c r="S597" i="21"/>
  <c r="X597" i="21" s="1"/>
  <c r="I384" i="17"/>
  <c r="J336" i="20" s="1"/>
  <c r="G384" i="17"/>
  <c r="H384" i="17"/>
  <c r="G593" i="2"/>
  <c r="E593" i="17" s="1"/>
  <c r="O545" i="19" s="1"/>
  <c r="O489" i="2"/>
  <c r="J489" i="17" s="1"/>
  <c r="O441" i="20" s="1"/>
  <c r="AE124" i="2"/>
  <c r="D592" i="17"/>
  <c r="J544" i="19" s="1"/>
  <c r="J544" i="23" s="1"/>
  <c r="E592" i="2"/>
  <c r="C592" i="17" s="1"/>
  <c r="C593" i="2"/>
  <c r="F593" i="2" s="1"/>
  <c r="K489" i="2"/>
  <c r="AA124" i="2"/>
  <c r="D592" i="2"/>
  <c r="B592" i="17" s="1"/>
  <c r="W385" i="2"/>
  <c r="O385" i="17" s="1"/>
  <c r="O337" i="16" s="1"/>
  <c r="S597" i="19"/>
  <c r="X597" i="19" s="1"/>
  <c r="S385" i="2"/>
  <c r="AL385" i="2" s="1"/>
  <c r="T384" i="2"/>
  <c r="L384" i="17" s="1"/>
  <c r="U384" i="2"/>
  <c r="M384" i="17" s="1"/>
  <c r="V384" i="2"/>
  <c r="N384" i="17" s="1"/>
  <c r="J336" i="16" s="1"/>
  <c r="V336" i="23" s="1"/>
  <c r="T123" i="17"/>
  <c r="O75" i="21" s="1"/>
  <c r="D591" i="11"/>
  <c r="I543" i="19" s="1"/>
  <c r="I543" i="23" s="1"/>
  <c r="J488" i="11"/>
  <c r="N440" i="20" s="1"/>
  <c r="E592" i="11"/>
  <c r="N544" i="19" s="1"/>
  <c r="Y644" i="11"/>
  <c r="B591" i="11"/>
  <c r="K543" i="19" s="1"/>
  <c r="M543" i="19" s="1"/>
  <c r="L543" i="23" s="1"/>
  <c r="C591" i="11"/>
  <c r="AG124" i="3"/>
  <c r="Q489" i="3"/>
  <c r="I593" i="3"/>
  <c r="R597" i="16"/>
  <c r="J597" i="18"/>
  <c r="AO645" i="3"/>
  <c r="AF124" i="3"/>
  <c r="P489" i="3"/>
  <c r="H593" i="3"/>
  <c r="AE124" i="3"/>
  <c r="AM645" i="3"/>
  <c r="K489" i="3"/>
  <c r="AA124" i="3"/>
  <c r="G593" i="3"/>
  <c r="O489" i="3"/>
  <c r="F592" i="3"/>
  <c r="E592" i="3"/>
  <c r="D592" i="3"/>
  <c r="K597" i="18"/>
  <c r="C593" i="3"/>
  <c r="A646" i="11"/>
  <c r="B646" i="3"/>
  <c r="S597" i="16"/>
  <c r="AW649" i="1"/>
  <c r="BC648" i="1"/>
  <c r="AZ648" i="1"/>
  <c r="BE648" i="1"/>
  <c r="BD648" i="1"/>
  <c r="AX648" i="1"/>
  <c r="AY648" i="1"/>
  <c r="BB648" i="1"/>
  <c r="L489" i="2" l="1"/>
  <c r="M489" i="2"/>
  <c r="N489" i="2"/>
  <c r="AB124" i="2"/>
  <c r="Q124" i="17" s="1"/>
  <c r="AC124" i="2"/>
  <c r="R124" i="17" s="1"/>
  <c r="AD124" i="2"/>
  <c r="S124" i="17" s="1"/>
  <c r="J76" i="21" s="1"/>
  <c r="AB76" i="23" s="1"/>
  <c r="Q336" i="20"/>
  <c r="T336" i="23" s="1"/>
  <c r="P336" i="23"/>
  <c r="Q336" i="16"/>
  <c r="Z336" i="23" s="1"/>
  <c r="AB124" i="3"/>
  <c r="AC124" i="3"/>
  <c r="AD124" i="3"/>
  <c r="N489" i="3"/>
  <c r="L489" i="3"/>
  <c r="M489" i="3"/>
  <c r="Q75" i="21"/>
  <c r="AF75" i="23" s="1"/>
  <c r="Q544" i="19"/>
  <c r="N544" i="23" s="1"/>
  <c r="P543" i="19"/>
  <c r="M543" i="23" s="1"/>
  <c r="L543" i="19"/>
  <c r="K543" i="23" s="1"/>
  <c r="D598" i="23"/>
  <c r="AO646" i="2"/>
  <c r="AG646" i="2"/>
  <c r="Q646" i="2"/>
  <c r="I646" i="2"/>
  <c r="Y646" i="2"/>
  <c r="S598" i="22"/>
  <c r="X598" i="22" s="1"/>
  <c r="E598" i="23"/>
  <c r="H598" i="23" s="1"/>
  <c r="S598" i="20"/>
  <c r="X598" i="20" s="1"/>
  <c r="S598" i="21"/>
  <c r="X598" i="21" s="1"/>
  <c r="I385" i="17"/>
  <c r="J337" i="20" s="1"/>
  <c r="G385" i="17"/>
  <c r="H385" i="17"/>
  <c r="G594" i="2"/>
  <c r="E594" i="17" s="1"/>
  <c r="O546" i="19" s="1"/>
  <c r="O490" i="2"/>
  <c r="J490" i="17" s="1"/>
  <c r="O442" i="20" s="1"/>
  <c r="AE125" i="2"/>
  <c r="D593" i="17"/>
  <c r="J545" i="19" s="1"/>
  <c r="J545" i="23" s="1"/>
  <c r="E593" i="2"/>
  <c r="C593" i="17" s="1"/>
  <c r="C594" i="2"/>
  <c r="F594" i="2" s="1"/>
  <c r="K490" i="2"/>
  <c r="AA125" i="2"/>
  <c r="D593" i="2"/>
  <c r="B593" i="17" s="1"/>
  <c r="W386" i="2"/>
  <c r="O386" i="17" s="1"/>
  <c r="O338" i="16" s="1"/>
  <c r="S598" i="19"/>
  <c r="X598" i="19" s="1"/>
  <c r="S386" i="2"/>
  <c r="AL386" i="2" s="1"/>
  <c r="T385" i="2"/>
  <c r="L385" i="17" s="1"/>
  <c r="U385" i="2"/>
  <c r="M385" i="17" s="1"/>
  <c r="V385" i="2"/>
  <c r="N385" i="17" s="1"/>
  <c r="J337" i="16" s="1"/>
  <c r="V337" i="23" s="1"/>
  <c r="T124" i="17"/>
  <c r="O76" i="21" s="1"/>
  <c r="D592" i="11"/>
  <c r="I544" i="19" s="1"/>
  <c r="I544" i="23" s="1"/>
  <c r="J489" i="11"/>
  <c r="N441" i="20" s="1"/>
  <c r="E593" i="11"/>
  <c r="N545" i="19" s="1"/>
  <c r="Y645" i="11"/>
  <c r="B592" i="11"/>
  <c r="K544" i="19" s="1"/>
  <c r="M544" i="19" s="1"/>
  <c r="L544" i="23" s="1"/>
  <c r="C592" i="11"/>
  <c r="AG125" i="3"/>
  <c r="Q490" i="3"/>
  <c r="I594" i="3"/>
  <c r="AO646" i="3"/>
  <c r="R598" i="16"/>
  <c r="J598" i="18"/>
  <c r="AF125" i="3"/>
  <c r="P490" i="3"/>
  <c r="H594" i="3"/>
  <c r="AE125" i="3"/>
  <c r="AM646" i="3"/>
  <c r="K490" i="3"/>
  <c r="AA125" i="3"/>
  <c r="G594" i="3"/>
  <c r="O490" i="3"/>
  <c r="F593" i="3"/>
  <c r="E593" i="3"/>
  <c r="D593" i="3"/>
  <c r="K598" i="18"/>
  <c r="C594" i="3"/>
  <c r="A647" i="11"/>
  <c r="B647" i="3"/>
  <c r="S598" i="16"/>
  <c r="AW650" i="1"/>
  <c r="BC649" i="1"/>
  <c r="AZ649" i="1"/>
  <c r="BD649" i="1"/>
  <c r="BE649" i="1"/>
  <c r="AX649" i="1"/>
  <c r="AY649" i="1"/>
  <c r="BB649" i="1"/>
  <c r="M490" i="2" l="1"/>
  <c r="N490" i="2"/>
  <c r="L490" i="2"/>
  <c r="AB125" i="2"/>
  <c r="Q125" i="17" s="1"/>
  <c r="AD125" i="2"/>
  <c r="S125" i="17" s="1"/>
  <c r="J77" i="21" s="1"/>
  <c r="AB77" i="23" s="1"/>
  <c r="AC125" i="2"/>
  <c r="R125" i="17" s="1"/>
  <c r="Q337" i="20"/>
  <c r="T337" i="23" s="1"/>
  <c r="P337" i="23"/>
  <c r="Q337" i="16"/>
  <c r="Z337" i="23" s="1"/>
  <c r="AB125" i="3"/>
  <c r="AC125" i="3"/>
  <c r="AD125" i="3"/>
  <c r="N490" i="3"/>
  <c r="L490" i="3"/>
  <c r="M490" i="3"/>
  <c r="Q76" i="21"/>
  <c r="AF76" i="23" s="1"/>
  <c r="Q545" i="19"/>
  <c r="N545" i="23" s="1"/>
  <c r="P544" i="19"/>
  <c r="M544" i="23" s="1"/>
  <c r="L544" i="19"/>
  <c r="K544" i="23" s="1"/>
  <c r="D599" i="23"/>
  <c r="AO647" i="2"/>
  <c r="AG647" i="2"/>
  <c r="Q647" i="2"/>
  <c r="I647" i="2"/>
  <c r="Y647" i="2"/>
  <c r="S599" i="22"/>
  <c r="X599" i="22" s="1"/>
  <c r="E599" i="23"/>
  <c r="H599" i="23" s="1"/>
  <c r="S599" i="20"/>
  <c r="X599" i="20" s="1"/>
  <c r="S599" i="21"/>
  <c r="X599" i="21" s="1"/>
  <c r="I386" i="17"/>
  <c r="J338" i="20" s="1"/>
  <c r="G386" i="17"/>
  <c r="H386" i="17"/>
  <c r="G595" i="2"/>
  <c r="E595" i="17" s="1"/>
  <c r="O547" i="19" s="1"/>
  <c r="O491" i="2"/>
  <c r="J491" i="17" s="1"/>
  <c r="O443" i="20" s="1"/>
  <c r="AE126" i="2"/>
  <c r="E594" i="2"/>
  <c r="C594" i="17" s="1"/>
  <c r="D594" i="17"/>
  <c r="J546" i="19" s="1"/>
  <c r="J546" i="23" s="1"/>
  <c r="C595" i="2"/>
  <c r="F595" i="2" s="1"/>
  <c r="K491" i="2"/>
  <c r="AA126" i="2"/>
  <c r="D594" i="2"/>
  <c r="B594" i="17" s="1"/>
  <c r="W387" i="2"/>
  <c r="O387" i="17" s="1"/>
  <c r="O339" i="16" s="1"/>
  <c r="S599" i="19"/>
  <c r="X599" i="19" s="1"/>
  <c r="S387" i="2"/>
  <c r="AL387" i="2" s="1"/>
  <c r="T386" i="2"/>
  <c r="L386" i="17" s="1"/>
  <c r="U386" i="2"/>
  <c r="M386" i="17" s="1"/>
  <c r="V386" i="2"/>
  <c r="N386" i="17" s="1"/>
  <c r="J338" i="16" s="1"/>
  <c r="V338" i="23" s="1"/>
  <c r="T125" i="17"/>
  <c r="O77" i="21" s="1"/>
  <c r="D593" i="11"/>
  <c r="I545" i="19" s="1"/>
  <c r="I545" i="23" s="1"/>
  <c r="J490" i="11"/>
  <c r="N442" i="20" s="1"/>
  <c r="E594" i="11"/>
  <c r="N546" i="19" s="1"/>
  <c r="Y646" i="11"/>
  <c r="B593" i="11"/>
  <c r="K545" i="19" s="1"/>
  <c r="M545" i="19" s="1"/>
  <c r="L545" i="23" s="1"/>
  <c r="C593" i="11"/>
  <c r="AG126" i="3"/>
  <c r="Q491" i="3"/>
  <c r="I595" i="3"/>
  <c r="AO647" i="3"/>
  <c r="R599" i="16"/>
  <c r="J599" i="18"/>
  <c r="AF126" i="3"/>
  <c r="P491" i="3"/>
  <c r="H595" i="3"/>
  <c r="AE126" i="3"/>
  <c r="AM647" i="3"/>
  <c r="K491" i="3"/>
  <c r="AA126" i="3"/>
  <c r="G595" i="3"/>
  <c r="O491" i="3"/>
  <c r="E594" i="3"/>
  <c r="F594" i="3"/>
  <c r="D594" i="3"/>
  <c r="K599" i="18"/>
  <c r="C595" i="3"/>
  <c r="A648" i="11"/>
  <c r="B648" i="3"/>
  <c r="S599" i="16"/>
  <c r="AW651" i="1"/>
  <c r="BC650" i="1"/>
  <c r="BD650" i="1"/>
  <c r="BE650" i="1"/>
  <c r="AZ650" i="1"/>
  <c r="AX650" i="1"/>
  <c r="AY650" i="1"/>
  <c r="BB650" i="1"/>
  <c r="M491" i="2" l="1"/>
  <c r="N491" i="2"/>
  <c r="L491" i="2"/>
  <c r="AB126" i="2"/>
  <c r="Q126" i="17" s="1"/>
  <c r="AD126" i="2"/>
  <c r="S126" i="17" s="1"/>
  <c r="J78" i="21" s="1"/>
  <c r="AB78" i="23" s="1"/>
  <c r="AC126" i="2"/>
  <c r="R126" i="17" s="1"/>
  <c r="Q338" i="20"/>
  <c r="T338" i="23" s="1"/>
  <c r="P338" i="23"/>
  <c r="Q338" i="16"/>
  <c r="Z338" i="23" s="1"/>
  <c r="AD126" i="3"/>
  <c r="AB126" i="3"/>
  <c r="AC126" i="3"/>
  <c r="L491" i="3"/>
  <c r="M491" i="3"/>
  <c r="N491" i="3"/>
  <c r="Q77" i="21"/>
  <c r="AF77" i="23" s="1"/>
  <c r="Q546" i="19"/>
  <c r="N546" i="23" s="1"/>
  <c r="P545" i="19"/>
  <c r="M545" i="23" s="1"/>
  <c r="L545" i="19"/>
  <c r="K545" i="23" s="1"/>
  <c r="D600" i="23"/>
  <c r="AO648" i="2"/>
  <c r="AG648" i="2"/>
  <c r="I648" i="2"/>
  <c r="Q648" i="2"/>
  <c r="Y648" i="2"/>
  <c r="S600" i="22"/>
  <c r="X600" i="22" s="1"/>
  <c r="E600" i="23"/>
  <c r="H600" i="23" s="1"/>
  <c r="S600" i="20"/>
  <c r="X600" i="20" s="1"/>
  <c r="S600" i="21"/>
  <c r="X600" i="21" s="1"/>
  <c r="I387" i="17"/>
  <c r="J339" i="20" s="1"/>
  <c r="G387" i="17"/>
  <c r="H387" i="17"/>
  <c r="G596" i="2"/>
  <c r="E596" i="17" s="1"/>
  <c r="O548" i="19" s="1"/>
  <c r="O492" i="2"/>
  <c r="J492" i="17" s="1"/>
  <c r="O444" i="20" s="1"/>
  <c r="AE127" i="2"/>
  <c r="D595" i="17"/>
  <c r="J547" i="19" s="1"/>
  <c r="J547" i="23" s="1"/>
  <c r="E595" i="2"/>
  <c r="C595" i="17" s="1"/>
  <c r="C596" i="2"/>
  <c r="F596" i="2" s="1"/>
  <c r="K492" i="2"/>
  <c r="AA127" i="2"/>
  <c r="D595" i="2"/>
  <c r="B595" i="17" s="1"/>
  <c r="W388" i="2"/>
  <c r="O388" i="17" s="1"/>
  <c r="O340" i="16" s="1"/>
  <c r="S600" i="19"/>
  <c r="X600" i="19" s="1"/>
  <c r="S388" i="2"/>
  <c r="AL388" i="2" s="1"/>
  <c r="T387" i="2"/>
  <c r="L387" i="17" s="1"/>
  <c r="U387" i="2"/>
  <c r="M387" i="17" s="1"/>
  <c r="V387" i="2"/>
  <c r="N387" i="17" s="1"/>
  <c r="J339" i="16" s="1"/>
  <c r="V339" i="23" s="1"/>
  <c r="T126" i="17"/>
  <c r="O78" i="21" s="1"/>
  <c r="C594" i="11"/>
  <c r="J491" i="11"/>
  <c r="N443" i="20" s="1"/>
  <c r="E595" i="11"/>
  <c r="N547" i="19" s="1"/>
  <c r="Y647" i="11"/>
  <c r="B594" i="11"/>
  <c r="K546" i="19" s="1"/>
  <c r="M546" i="19" s="1"/>
  <c r="L546" i="23" s="1"/>
  <c r="D594" i="11"/>
  <c r="I546" i="19" s="1"/>
  <c r="I546" i="23" s="1"/>
  <c r="AG127" i="3"/>
  <c r="Q492" i="3"/>
  <c r="I596" i="3"/>
  <c r="AO648" i="3"/>
  <c r="R600" i="16"/>
  <c r="J600" i="18"/>
  <c r="AF127" i="3"/>
  <c r="P492" i="3"/>
  <c r="H596" i="3"/>
  <c r="AE127" i="3"/>
  <c r="AM648" i="3"/>
  <c r="K492" i="3"/>
  <c r="AA127" i="3"/>
  <c r="G596" i="3"/>
  <c r="O492" i="3"/>
  <c r="F595" i="3"/>
  <c r="E595" i="3"/>
  <c r="D595" i="3"/>
  <c r="K600" i="18"/>
  <c r="C596" i="3"/>
  <c r="A649" i="11"/>
  <c r="B649" i="3"/>
  <c r="S600" i="16"/>
  <c r="AW652" i="1"/>
  <c r="BC651" i="1"/>
  <c r="BE651" i="1"/>
  <c r="AZ651" i="1"/>
  <c r="BD651" i="1"/>
  <c r="AX651" i="1"/>
  <c r="BB651" i="1"/>
  <c r="AY651" i="1"/>
  <c r="L492" i="2" l="1"/>
  <c r="M492" i="2"/>
  <c r="N492" i="2"/>
  <c r="AD127" i="2"/>
  <c r="S127" i="17" s="1"/>
  <c r="J79" i="21" s="1"/>
  <c r="AB79" i="23" s="1"/>
  <c r="AC127" i="2"/>
  <c r="R127" i="17" s="1"/>
  <c r="AB127" i="2"/>
  <c r="Q127" i="17" s="1"/>
  <c r="Q339" i="20"/>
  <c r="T339" i="23" s="1"/>
  <c r="P339" i="23"/>
  <c r="Q339" i="16"/>
  <c r="Z339" i="23" s="1"/>
  <c r="AB127" i="3"/>
  <c r="AC127" i="3"/>
  <c r="AD127" i="3"/>
  <c r="L492" i="3"/>
  <c r="M492" i="3"/>
  <c r="N492" i="3"/>
  <c r="Q78" i="21"/>
  <c r="AF78" i="23" s="1"/>
  <c r="Q547" i="19"/>
  <c r="N547" i="23" s="1"/>
  <c r="P546" i="19"/>
  <c r="M546" i="23" s="1"/>
  <c r="L546" i="19"/>
  <c r="K546" i="23" s="1"/>
  <c r="D601" i="23"/>
  <c r="AO649" i="2"/>
  <c r="AG649" i="2"/>
  <c r="Q649" i="2"/>
  <c r="I649" i="2"/>
  <c r="Y649" i="2"/>
  <c r="S601" i="22"/>
  <c r="X601" i="22" s="1"/>
  <c r="E601" i="23"/>
  <c r="H601" i="23" s="1"/>
  <c r="S601" i="20"/>
  <c r="X601" i="20" s="1"/>
  <c r="S601" i="21"/>
  <c r="X601" i="21" s="1"/>
  <c r="I388" i="17"/>
  <c r="J340" i="20" s="1"/>
  <c r="G388" i="17"/>
  <c r="H388" i="17"/>
  <c r="G597" i="2"/>
  <c r="E597" i="17" s="1"/>
  <c r="O549" i="19" s="1"/>
  <c r="O493" i="2"/>
  <c r="J493" i="17" s="1"/>
  <c r="O445" i="20" s="1"/>
  <c r="AE128" i="2"/>
  <c r="D596" i="17"/>
  <c r="J548" i="19" s="1"/>
  <c r="J548" i="23" s="1"/>
  <c r="E596" i="2"/>
  <c r="C596" i="17" s="1"/>
  <c r="C597" i="2"/>
  <c r="F597" i="2" s="1"/>
  <c r="K493" i="2"/>
  <c r="AA128" i="2"/>
  <c r="D596" i="2"/>
  <c r="B596" i="17" s="1"/>
  <c r="W389" i="2"/>
  <c r="O389" i="17" s="1"/>
  <c r="O341" i="16" s="1"/>
  <c r="S601" i="19"/>
  <c r="X601" i="19" s="1"/>
  <c r="S389" i="2"/>
  <c r="AL389" i="2" s="1"/>
  <c r="T388" i="2"/>
  <c r="L388" i="17" s="1"/>
  <c r="U388" i="2"/>
  <c r="M388" i="17" s="1"/>
  <c r="V388" i="2"/>
  <c r="N388" i="17" s="1"/>
  <c r="J340" i="16" s="1"/>
  <c r="V340" i="23" s="1"/>
  <c r="T127" i="17"/>
  <c r="O79" i="21" s="1"/>
  <c r="D595" i="11"/>
  <c r="I547" i="19" s="1"/>
  <c r="I547" i="23" s="1"/>
  <c r="J492" i="11"/>
  <c r="N444" i="20" s="1"/>
  <c r="E596" i="11"/>
  <c r="N548" i="19" s="1"/>
  <c r="Y648" i="11"/>
  <c r="B595" i="11"/>
  <c r="K547" i="19" s="1"/>
  <c r="M547" i="19" s="1"/>
  <c r="L547" i="23" s="1"/>
  <c r="C595" i="11"/>
  <c r="AG128" i="3"/>
  <c r="Q493" i="3"/>
  <c r="I597" i="3"/>
  <c r="R601" i="16"/>
  <c r="J601" i="18"/>
  <c r="AO649" i="3"/>
  <c r="AF128" i="3"/>
  <c r="P493" i="3"/>
  <c r="H597" i="3"/>
  <c r="AE128" i="3"/>
  <c r="AM649" i="3"/>
  <c r="K493" i="3"/>
  <c r="AA128" i="3"/>
  <c r="G597" i="3"/>
  <c r="O493" i="3"/>
  <c r="F596" i="3"/>
  <c r="E596" i="3"/>
  <c r="D596" i="3"/>
  <c r="K601" i="18"/>
  <c r="C597" i="3"/>
  <c r="A650" i="11"/>
  <c r="B650" i="3"/>
  <c r="S601" i="16"/>
  <c r="AW653" i="1"/>
  <c r="BC652" i="1"/>
  <c r="AZ652" i="1"/>
  <c r="BE652" i="1"/>
  <c r="BD652" i="1"/>
  <c r="AX652" i="1"/>
  <c r="BB652" i="1"/>
  <c r="AY652" i="1"/>
  <c r="L493" i="2" l="1"/>
  <c r="M493" i="2"/>
  <c r="N493" i="2"/>
  <c r="AC128" i="2"/>
  <c r="R128" i="17" s="1"/>
  <c r="AD128" i="2"/>
  <c r="S128" i="17" s="1"/>
  <c r="J80" i="21" s="1"/>
  <c r="AB80" i="23" s="1"/>
  <c r="AB128" i="2"/>
  <c r="Q128" i="17" s="1"/>
  <c r="Q340" i="20"/>
  <c r="T340" i="23" s="1"/>
  <c r="P340" i="23"/>
  <c r="Q340" i="16"/>
  <c r="Z340" i="23" s="1"/>
  <c r="AB128" i="3"/>
  <c r="AC128" i="3"/>
  <c r="AD128" i="3"/>
  <c r="M493" i="3"/>
  <c r="N493" i="3"/>
  <c r="L493" i="3"/>
  <c r="Q79" i="21"/>
  <c r="AF79" i="23" s="1"/>
  <c r="Q548" i="19"/>
  <c r="N548" i="23" s="1"/>
  <c r="L547" i="19"/>
  <c r="K547" i="23" s="1"/>
  <c r="P547" i="19"/>
  <c r="M547" i="23" s="1"/>
  <c r="D602" i="23"/>
  <c r="AO650" i="2"/>
  <c r="AG650" i="2"/>
  <c r="Q650" i="2"/>
  <c r="I650" i="2"/>
  <c r="Y650" i="2"/>
  <c r="S602" i="22"/>
  <c r="X602" i="22" s="1"/>
  <c r="E602" i="23"/>
  <c r="H602" i="23" s="1"/>
  <c r="S602" i="20"/>
  <c r="X602" i="20" s="1"/>
  <c r="S602" i="21"/>
  <c r="X602" i="21" s="1"/>
  <c r="I389" i="17"/>
  <c r="J341" i="20" s="1"/>
  <c r="G389" i="17"/>
  <c r="H389" i="17"/>
  <c r="G598" i="2"/>
  <c r="E598" i="17" s="1"/>
  <c r="O550" i="19" s="1"/>
  <c r="O494" i="2"/>
  <c r="J494" i="17" s="1"/>
  <c r="O446" i="20" s="1"/>
  <c r="AE129" i="2"/>
  <c r="D597" i="17"/>
  <c r="J549" i="19" s="1"/>
  <c r="J549" i="23" s="1"/>
  <c r="E597" i="2"/>
  <c r="C597" i="17" s="1"/>
  <c r="C598" i="2"/>
  <c r="F598" i="2" s="1"/>
  <c r="K494" i="2"/>
  <c r="AA129" i="2"/>
  <c r="D597" i="2"/>
  <c r="B597" i="17" s="1"/>
  <c r="W390" i="2"/>
  <c r="O390" i="17" s="1"/>
  <c r="O342" i="16" s="1"/>
  <c r="S602" i="19"/>
  <c r="X602" i="19" s="1"/>
  <c r="S390" i="2"/>
  <c r="AL390" i="2" s="1"/>
  <c r="T389" i="2"/>
  <c r="L389" i="17" s="1"/>
  <c r="U389" i="2"/>
  <c r="M389" i="17" s="1"/>
  <c r="V389" i="2"/>
  <c r="N389" i="17" s="1"/>
  <c r="J341" i="16" s="1"/>
  <c r="V341" i="23" s="1"/>
  <c r="T128" i="17"/>
  <c r="O80" i="21" s="1"/>
  <c r="D596" i="11"/>
  <c r="I548" i="19" s="1"/>
  <c r="I548" i="23" s="1"/>
  <c r="J493" i="11"/>
  <c r="N445" i="20" s="1"/>
  <c r="E597" i="11"/>
  <c r="N549" i="19" s="1"/>
  <c r="Y649" i="11"/>
  <c r="B596" i="11"/>
  <c r="K548" i="19" s="1"/>
  <c r="M548" i="19" s="1"/>
  <c r="L548" i="23" s="1"/>
  <c r="C596" i="11"/>
  <c r="AG129" i="3"/>
  <c r="Q494" i="3"/>
  <c r="I598" i="3"/>
  <c r="AO650" i="3"/>
  <c r="R602" i="16"/>
  <c r="J602" i="18"/>
  <c r="AF129" i="3"/>
  <c r="P494" i="3"/>
  <c r="H598" i="3"/>
  <c r="AE129" i="3"/>
  <c r="AM650" i="3"/>
  <c r="K494" i="3"/>
  <c r="AA129" i="3"/>
  <c r="G598" i="3"/>
  <c r="O494" i="3"/>
  <c r="F597" i="3"/>
  <c r="E597" i="3"/>
  <c r="D597" i="3"/>
  <c r="K602" i="18"/>
  <c r="C598" i="3"/>
  <c r="A651" i="11"/>
  <c r="B651" i="3"/>
  <c r="S602" i="16"/>
  <c r="AW654" i="1"/>
  <c r="BC653" i="1"/>
  <c r="AZ653" i="1"/>
  <c r="BD653" i="1"/>
  <c r="BE653" i="1"/>
  <c r="AX653" i="1"/>
  <c r="AY653" i="1"/>
  <c r="BB653" i="1"/>
  <c r="L494" i="2" l="1"/>
  <c r="M494" i="2"/>
  <c r="N494" i="2"/>
  <c r="AC129" i="2"/>
  <c r="R129" i="17" s="1"/>
  <c r="AB129" i="2"/>
  <c r="Q129" i="17" s="1"/>
  <c r="AD129" i="2"/>
  <c r="S129" i="17" s="1"/>
  <c r="J81" i="21" s="1"/>
  <c r="AB81" i="23" s="1"/>
  <c r="Q341" i="20"/>
  <c r="T341" i="23" s="1"/>
  <c r="P341" i="23"/>
  <c r="Q341" i="16"/>
  <c r="Z341" i="23" s="1"/>
  <c r="AC129" i="3"/>
  <c r="AD129" i="3"/>
  <c r="AB129" i="3"/>
  <c r="L494" i="3"/>
  <c r="M494" i="3"/>
  <c r="N494" i="3"/>
  <c r="Q80" i="21"/>
  <c r="AF80" i="23" s="1"/>
  <c r="Q549" i="19"/>
  <c r="N549" i="23" s="1"/>
  <c r="P548" i="19"/>
  <c r="M548" i="23" s="1"/>
  <c r="L548" i="19"/>
  <c r="K548" i="23" s="1"/>
  <c r="D603" i="23"/>
  <c r="AO651" i="2"/>
  <c r="AG651" i="2"/>
  <c r="Q651" i="2"/>
  <c r="I651" i="2"/>
  <c r="Y651" i="2"/>
  <c r="S603" i="22"/>
  <c r="X603" i="22" s="1"/>
  <c r="E603" i="23"/>
  <c r="H603" i="23" s="1"/>
  <c r="S603" i="20"/>
  <c r="X603" i="20" s="1"/>
  <c r="S603" i="21"/>
  <c r="X603" i="21" s="1"/>
  <c r="I390" i="17"/>
  <c r="J342" i="20" s="1"/>
  <c r="G390" i="17"/>
  <c r="H390" i="17"/>
  <c r="G599" i="2"/>
  <c r="E599" i="17" s="1"/>
  <c r="O551" i="19" s="1"/>
  <c r="O495" i="2"/>
  <c r="J495" i="17" s="1"/>
  <c r="O447" i="20" s="1"/>
  <c r="AE130" i="2"/>
  <c r="E598" i="2"/>
  <c r="C598" i="17" s="1"/>
  <c r="D598" i="17"/>
  <c r="J550" i="19" s="1"/>
  <c r="J550" i="23" s="1"/>
  <c r="C599" i="2"/>
  <c r="F599" i="2" s="1"/>
  <c r="K495" i="2"/>
  <c r="AA130" i="2"/>
  <c r="D598" i="2"/>
  <c r="B598" i="17" s="1"/>
  <c r="W391" i="2"/>
  <c r="O391" i="17" s="1"/>
  <c r="O343" i="16" s="1"/>
  <c r="S603" i="19"/>
  <c r="X603" i="19" s="1"/>
  <c r="S391" i="2"/>
  <c r="AL391" i="2" s="1"/>
  <c r="U390" i="2"/>
  <c r="M390" i="17" s="1"/>
  <c r="V390" i="2"/>
  <c r="N390" i="17" s="1"/>
  <c r="J342" i="16" s="1"/>
  <c r="V342" i="23" s="1"/>
  <c r="T390" i="2"/>
  <c r="L390" i="17" s="1"/>
  <c r="T129" i="17"/>
  <c r="O81" i="21" s="1"/>
  <c r="D597" i="11"/>
  <c r="I549" i="19" s="1"/>
  <c r="I549" i="23" s="1"/>
  <c r="J494" i="11"/>
  <c r="N446" i="20" s="1"/>
  <c r="E598" i="11"/>
  <c r="N550" i="19" s="1"/>
  <c r="Y650" i="11"/>
  <c r="B597" i="11"/>
  <c r="K549" i="19" s="1"/>
  <c r="M549" i="19" s="1"/>
  <c r="L549" i="23" s="1"/>
  <c r="C597" i="11"/>
  <c r="AG130" i="3"/>
  <c r="Q495" i="3"/>
  <c r="I599" i="3"/>
  <c r="AO651" i="3"/>
  <c r="R603" i="16"/>
  <c r="J603" i="18"/>
  <c r="AF130" i="3"/>
  <c r="P495" i="3"/>
  <c r="H599" i="3"/>
  <c r="AE130" i="3"/>
  <c r="AM651" i="3"/>
  <c r="K495" i="3"/>
  <c r="AA130" i="3"/>
  <c r="G599" i="3"/>
  <c r="O495" i="3"/>
  <c r="E598" i="3"/>
  <c r="F598" i="3"/>
  <c r="D598" i="3"/>
  <c r="K603" i="18"/>
  <c r="C599" i="3"/>
  <c r="A652" i="11"/>
  <c r="B652" i="3"/>
  <c r="S603" i="16"/>
  <c r="AW655" i="1"/>
  <c r="BC654" i="1"/>
  <c r="BD654" i="1"/>
  <c r="BE654" i="1"/>
  <c r="AZ654" i="1"/>
  <c r="AX654" i="1"/>
  <c r="BB654" i="1"/>
  <c r="AY654" i="1"/>
  <c r="L495" i="2" l="1"/>
  <c r="N495" i="2"/>
  <c r="M495" i="2"/>
  <c r="AC130" i="2"/>
  <c r="R130" i="17" s="1"/>
  <c r="AB130" i="2"/>
  <c r="Q130" i="17" s="1"/>
  <c r="AD130" i="2"/>
  <c r="S130" i="17" s="1"/>
  <c r="J82" i="21" s="1"/>
  <c r="AB82" i="23" s="1"/>
  <c r="Q342" i="20"/>
  <c r="T342" i="23" s="1"/>
  <c r="P342" i="23"/>
  <c r="Q342" i="16"/>
  <c r="Z342" i="23" s="1"/>
  <c r="AB130" i="3"/>
  <c r="AC130" i="3"/>
  <c r="AD130" i="3"/>
  <c r="M495" i="3"/>
  <c r="N495" i="3"/>
  <c r="L495" i="3"/>
  <c r="Q81" i="21"/>
  <c r="AF81" i="23" s="1"/>
  <c r="Q550" i="19"/>
  <c r="N550" i="23" s="1"/>
  <c r="P549" i="19"/>
  <c r="M549" i="23" s="1"/>
  <c r="L549" i="19"/>
  <c r="K549" i="23" s="1"/>
  <c r="D604" i="23"/>
  <c r="AO652" i="2"/>
  <c r="AG652" i="2"/>
  <c r="Q652" i="2"/>
  <c r="I652" i="2"/>
  <c r="Y652" i="2"/>
  <c r="S604" i="22"/>
  <c r="X604" i="22" s="1"/>
  <c r="E604" i="23"/>
  <c r="H604" i="23" s="1"/>
  <c r="S604" i="20"/>
  <c r="X604" i="20" s="1"/>
  <c r="S604" i="21"/>
  <c r="X604" i="21" s="1"/>
  <c r="I391" i="17"/>
  <c r="J343" i="20" s="1"/>
  <c r="G391" i="17"/>
  <c r="H391" i="17"/>
  <c r="G600" i="2"/>
  <c r="E600" i="17" s="1"/>
  <c r="O552" i="19" s="1"/>
  <c r="O496" i="2"/>
  <c r="J496" i="17" s="1"/>
  <c r="O448" i="20" s="1"/>
  <c r="AE131" i="2"/>
  <c r="D599" i="17"/>
  <c r="J551" i="19" s="1"/>
  <c r="J551" i="23" s="1"/>
  <c r="E599" i="2"/>
  <c r="C599" i="17" s="1"/>
  <c r="K496" i="2"/>
  <c r="C600" i="2"/>
  <c r="F600" i="2" s="1"/>
  <c r="AA131" i="2"/>
  <c r="D599" i="2"/>
  <c r="B599" i="17" s="1"/>
  <c r="W392" i="2"/>
  <c r="O392" i="17" s="1"/>
  <c r="O344" i="16" s="1"/>
  <c r="S604" i="19"/>
  <c r="X604" i="19" s="1"/>
  <c r="S392" i="2"/>
  <c r="AL392" i="2" s="1"/>
  <c r="V391" i="2"/>
  <c r="N391" i="17" s="1"/>
  <c r="J343" i="16" s="1"/>
  <c r="V343" i="23" s="1"/>
  <c r="T391" i="2"/>
  <c r="L391" i="17" s="1"/>
  <c r="U391" i="2"/>
  <c r="M391" i="17" s="1"/>
  <c r="T130" i="17"/>
  <c r="O82" i="21" s="1"/>
  <c r="C598" i="11"/>
  <c r="J495" i="11"/>
  <c r="N447" i="20" s="1"/>
  <c r="E599" i="11"/>
  <c r="N551" i="19" s="1"/>
  <c r="Y651" i="11"/>
  <c r="B598" i="11"/>
  <c r="K550" i="19" s="1"/>
  <c r="M550" i="19" s="1"/>
  <c r="L550" i="23" s="1"/>
  <c r="D598" i="11"/>
  <c r="I550" i="19" s="1"/>
  <c r="I550" i="23" s="1"/>
  <c r="AG131" i="3"/>
  <c r="Q496" i="3"/>
  <c r="I600" i="3"/>
  <c r="AO652" i="3"/>
  <c r="R604" i="16"/>
  <c r="J604" i="18"/>
  <c r="AF131" i="3"/>
  <c r="P496" i="3"/>
  <c r="H600" i="3"/>
  <c r="AE131" i="3"/>
  <c r="AM652" i="3"/>
  <c r="K496" i="3"/>
  <c r="AA131" i="3"/>
  <c r="G600" i="3"/>
  <c r="O496" i="3"/>
  <c r="F599" i="3"/>
  <c r="E599" i="3"/>
  <c r="D599" i="3"/>
  <c r="K604" i="18"/>
  <c r="C600" i="3"/>
  <c r="A653" i="11"/>
  <c r="B653" i="3"/>
  <c r="S604" i="16"/>
  <c r="AW656" i="1"/>
  <c r="BC655" i="1"/>
  <c r="BE655" i="1"/>
  <c r="AZ655" i="1"/>
  <c r="BD655" i="1"/>
  <c r="AY655" i="1"/>
  <c r="AX655" i="1"/>
  <c r="BB655" i="1"/>
  <c r="N496" i="2" l="1"/>
  <c r="L496" i="2"/>
  <c r="M496" i="2"/>
  <c r="AB131" i="2"/>
  <c r="Q131" i="17" s="1"/>
  <c r="AC131" i="2"/>
  <c r="R131" i="17" s="1"/>
  <c r="AD131" i="2"/>
  <c r="S131" i="17" s="1"/>
  <c r="J83" i="21" s="1"/>
  <c r="AB83" i="23" s="1"/>
  <c r="Q343" i="20"/>
  <c r="T343" i="23" s="1"/>
  <c r="P343" i="23"/>
  <c r="Q343" i="16"/>
  <c r="Z343" i="23" s="1"/>
  <c r="AB131" i="3"/>
  <c r="AC131" i="3"/>
  <c r="AD131" i="3"/>
  <c r="L496" i="3"/>
  <c r="M496" i="3"/>
  <c r="N496" i="3"/>
  <c r="Q82" i="21"/>
  <c r="AF82" i="23" s="1"/>
  <c r="Q551" i="19"/>
  <c r="N551" i="23" s="1"/>
  <c r="P550" i="19"/>
  <c r="M550" i="23" s="1"/>
  <c r="L550" i="19"/>
  <c r="K550" i="23" s="1"/>
  <c r="D605" i="23"/>
  <c r="AO653" i="2"/>
  <c r="AG653" i="2"/>
  <c r="Q653" i="2"/>
  <c r="Y653" i="2"/>
  <c r="I653" i="2"/>
  <c r="S605" i="22"/>
  <c r="X605" i="22" s="1"/>
  <c r="E605" i="23"/>
  <c r="H605" i="23" s="1"/>
  <c r="S605" i="20"/>
  <c r="X605" i="20" s="1"/>
  <c r="S605" i="21"/>
  <c r="X605" i="21" s="1"/>
  <c r="I392" i="17"/>
  <c r="J344" i="20" s="1"/>
  <c r="G392" i="17"/>
  <c r="H392" i="17"/>
  <c r="G601" i="2"/>
  <c r="E601" i="17" s="1"/>
  <c r="O553" i="19" s="1"/>
  <c r="O497" i="2"/>
  <c r="J497" i="17" s="1"/>
  <c r="O449" i="20" s="1"/>
  <c r="AE132" i="2"/>
  <c r="D600" i="17"/>
  <c r="J552" i="19" s="1"/>
  <c r="J552" i="23" s="1"/>
  <c r="E600" i="2"/>
  <c r="C600" i="17" s="1"/>
  <c r="C601" i="2"/>
  <c r="F601" i="2" s="1"/>
  <c r="K497" i="2"/>
  <c r="AA132" i="2"/>
  <c r="D600" i="2"/>
  <c r="B600" i="17" s="1"/>
  <c r="W393" i="2"/>
  <c r="O393" i="17" s="1"/>
  <c r="O345" i="16" s="1"/>
  <c r="T392" i="2"/>
  <c r="L392" i="17" s="1"/>
  <c r="U392" i="2"/>
  <c r="M392" i="17" s="1"/>
  <c r="V392" i="2"/>
  <c r="N392" i="17" s="1"/>
  <c r="J344" i="16" s="1"/>
  <c r="V344" i="23" s="1"/>
  <c r="S605" i="19"/>
  <c r="X605" i="19" s="1"/>
  <c r="S393" i="2"/>
  <c r="AL393" i="2" s="1"/>
  <c r="T131" i="17"/>
  <c r="O83" i="21" s="1"/>
  <c r="D599" i="11"/>
  <c r="I551" i="19" s="1"/>
  <c r="I551" i="23" s="1"/>
  <c r="J496" i="11"/>
  <c r="N448" i="20" s="1"/>
  <c r="E600" i="11"/>
  <c r="N552" i="19" s="1"/>
  <c r="Y652" i="11"/>
  <c r="B599" i="11"/>
  <c r="K551" i="19" s="1"/>
  <c r="M551" i="19" s="1"/>
  <c r="L551" i="23" s="1"/>
  <c r="C599" i="11"/>
  <c r="AG132" i="3"/>
  <c r="Q497" i="3"/>
  <c r="I601" i="3"/>
  <c r="R605" i="16"/>
  <c r="J605" i="18"/>
  <c r="AO653" i="3"/>
  <c r="P497" i="3"/>
  <c r="AF132" i="3"/>
  <c r="H601" i="3"/>
  <c r="AE132" i="3"/>
  <c r="AM653" i="3"/>
  <c r="K497" i="3"/>
  <c r="AA132" i="3"/>
  <c r="G601" i="3"/>
  <c r="O497" i="3"/>
  <c r="F600" i="3"/>
  <c r="E600" i="3"/>
  <c r="D600" i="3"/>
  <c r="K605" i="18"/>
  <c r="C601" i="3"/>
  <c r="A654" i="11"/>
  <c r="B654" i="3"/>
  <c r="S605" i="16"/>
  <c r="AW657" i="1"/>
  <c r="BC656" i="1"/>
  <c r="AZ656" i="1"/>
  <c r="BE656" i="1"/>
  <c r="BD656" i="1"/>
  <c r="AX656" i="1"/>
  <c r="AY656" i="1"/>
  <c r="BB656" i="1"/>
  <c r="L497" i="2" l="1"/>
  <c r="M497" i="2"/>
  <c r="N497" i="2"/>
  <c r="AB132" i="2"/>
  <c r="Q132" i="17" s="1"/>
  <c r="AD132" i="2"/>
  <c r="S132" i="17" s="1"/>
  <c r="J84" i="21" s="1"/>
  <c r="AB84" i="23" s="1"/>
  <c r="AC132" i="2"/>
  <c r="Q344" i="20"/>
  <c r="T344" i="23" s="1"/>
  <c r="P344" i="23"/>
  <c r="Q344" i="16"/>
  <c r="Z344" i="23" s="1"/>
  <c r="AB132" i="3"/>
  <c r="AC132" i="3"/>
  <c r="AD132" i="3"/>
  <c r="L497" i="3"/>
  <c r="M497" i="3"/>
  <c r="N497" i="3"/>
  <c r="Q83" i="21"/>
  <c r="AF83" i="23" s="1"/>
  <c r="Q552" i="19"/>
  <c r="N552" i="23" s="1"/>
  <c r="P551" i="19"/>
  <c r="M551" i="23" s="1"/>
  <c r="L551" i="19"/>
  <c r="K551" i="23" s="1"/>
  <c r="D606" i="23"/>
  <c r="AO654" i="2"/>
  <c r="AG654" i="2"/>
  <c r="Q654" i="2"/>
  <c r="I654" i="2"/>
  <c r="Y654" i="2"/>
  <c r="S606" i="22"/>
  <c r="X606" i="22" s="1"/>
  <c r="E606" i="23"/>
  <c r="H606" i="23" s="1"/>
  <c r="S606" i="20"/>
  <c r="X606" i="20" s="1"/>
  <c r="S606" i="21"/>
  <c r="X606" i="21" s="1"/>
  <c r="I393" i="17"/>
  <c r="J345" i="20" s="1"/>
  <c r="G602" i="2"/>
  <c r="E602" i="17" s="1"/>
  <c r="O554" i="19" s="1"/>
  <c r="O498" i="2"/>
  <c r="J498" i="17" s="1"/>
  <c r="O450" i="20" s="1"/>
  <c r="AE133" i="2"/>
  <c r="G393" i="17"/>
  <c r="H393" i="17"/>
  <c r="D601" i="17"/>
  <c r="J553" i="19" s="1"/>
  <c r="J553" i="23" s="1"/>
  <c r="E601" i="2"/>
  <c r="C601" i="17" s="1"/>
  <c r="C602" i="2"/>
  <c r="F602" i="2" s="1"/>
  <c r="K498" i="2"/>
  <c r="AA133" i="2"/>
  <c r="D601" i="2"/>
  <c r="B601" i="17" s="1"/>
  <c r="W394" i="2"/>
  <c r="O394" i="17" s="1"/>
  <c r="O346" i="16" s="1"/>
  <c r="T393" i="2"/>
  <c r="L393" i="17" s="1"/>
  <c r="U393" i="2"/>
  <c r="M393" i="17" s="1"/>
  <c r="V393" i="2"/>
  <c r="N393" i="17" s="1"/>
  <c r="J345" i="16" s="1"/>
  <c r="V345" i="23" s="1"/>
  <c r="S606" i="19"/>
  <c r="X606" i="19" s="1"/>
  <c r="S394" i="2"/>
  <c r="AL394" i="2" s="1"/>
  <c r="R132" i="17"/>
  <c r="T132" i="17"/>
  <c r="O84" i="21" s="1"/>
  <c r="D600" i="11"/>
  <c r="I552" i="19" s="1"/>
  <c r="I552" i="23" s="1"/>
  <c r="J497" i="11"/>
  <c r="N449" i="20" s="1"/>
  <c r="E601" i="11"/>
  <c r="N553" i="19" s="1"/>
  <c r="Y653" i="11"/>
  <c r="B600" i="11"/>
  <c r="K552" i="19" s="1"/>
  <c r="M552" i="19" s="1"/>
  <c r="L552" i="23" s="1"/>
  <c r="C600" i="11"/>
  <c r="AG133" i="3"/>
  <c r="Q498" i="3"/>
  <c r="I602" i="3"/>
  <c r="AO654" i="3"/>
  <c r="R606" i="16"/>
  <c r="J606" i="18"/>
  <c r="AF133" i="3"/>
  <c r="P498" i="3"/>
  <c r="H602" i="3"/>
  <c r="AE133" i="3"/>
  <c r="AM654" i="3"/>
  <c r="K498" i="3"/>
  <c r="AA133" i="3"/>
  <c r="G602" i="3"/>
  <c r="O498" i="3"/>
  <c r="F601" i="3"/>
  <c r="E601" i="3"/>
  <c r="D601" i="3"/>
  <c r="K606" i="18"/>
  <c r="C602" i="3"/>
  <c r="A655" i="11"/>
  <c r="B655" i="3"/>
  <c r="S606" i="16"/>
  <c r="BC657" i="1"/>
  <c r="AZ657" i="1"/>
  <c r="BD657" i="1"/>
  <c r="BE657" i="1"/>
  <c r="AY657" i="1"/>
  <c r="AX657" i="1"/>
  <c r="BB657" i="1"/>
  <c r="AW658" i="1"/>
  <c r="M498" i="2" l="1"/>
  <c r="N498" i="2"/>
  <c r="L498" i="2"/>
  <c r="AB133" i="2"/>
  <c r="Q133" i="17" s="1"/>
  <c r="AD133" i="2"/>
  <c r="S133" i="17" s="1"/>
  <c r="J85" i="21" s="1"/>
  <c r="AB85" i="23" s="1"/>
  <c r="AC133" i="2"/>
  <c r="R133" i="17" s="1"/>
  <c r="Q345" i="20"/>
  <c r="T345" i="23" s="1"/>
  <c r="P345" i="23"/>
  <c r="Q345" i="16"/>
  <c r="Z345" i="23" s="1"/>
  <c r="AB133" i="3"/>
  <c r="AC133" i="3"/>
  <c r="AD133" i="3"/>
  <c r="N498" i="3"/>
  <c r="L498" i="3"/>
  <c r="M498" i="3"/>
  <c r="Q84" i="21"/>
  <c r="AF84" i="23" s="1"/>
  <c r="Q553" i="19"/>
  <c r="N553" i="23" s="1"/>
  <c r="P552" i="19"/>
  <c r="M552" i="23" s="1"/>
  <c r="L552" i="19"/>
  <c r="K552" i="23" s="1"/>
  <c r="D607" i="23"/>
  <c r="AO655" i="2"/>
  <c r="AG655" i="2"/>
  <c r="Q655" i="2"/>
  <c r="I655" i="2"/>
  <c r="Y655" i="2"/>
  <c r="S607" i="22"/>
  <c r="X607" i="22" s="1"/>
  <c r="E607" i="23"/>
  <c r="H607" i="23" s="1"/>
  <c r="S607" i="20"/>
  <c r="X607" i="20" s="1"/>
  <c r="S607" i="21"/>
  <c r="X607" i="21" s="1"/>
  <c r="I394" i="17"/>
  <c r="J346" i="20" s="1"/>
  <c r="G603" i="2"/>
  <c r="E603" i="17" s="1"/>
  <c r="O555" i="19" s="1"/>
  <c r="O499" i="2"/>
  <c r="J499" i="17" s="1"/>
  <c r="O451" i="20" s="1"/>
  <c r="AE134" i="2"/>
  <c r="G394" i="17"/>
  <c r="H394" i="17"/>
  <c r="E602" i="2"/>
  <c r="C602" i="17" s="1"/>
  <c r="C603" i="2"/>
  <c r="F603" i="2" s="1"/>
  <c r="K499" i="2"/>
  <c r="AA134" i="2"/>
  <c r="D602" i="2"/>
  <c r="B602" i="17" s="1"/>
  <c r="D602" i="17"/>
  <c r="J554" i="19" s="1"/>
  <c r="J554" i="23" s="1"/>
  <c r="W395" i="2"/>
  <c r="O395" i="17" s="1"/>
  <c r="O347" i="16" s="1"/>
  <c r="T394" i="2"/>
  <c r="L394" i="17" s="1"/>
  <c r="U394" i="2"/>
  <c r="M394" i="17" s="1"/>
  <c r="V394" i="2"/>
  <c r="N394" i="17" s="1"/>
  <c r="J346" i="16" s="1"/>
  <c r="V346" i="23" s="1"/>
  <c r="S607" i="19"/>
  <c r="X607" i="19" s="1"/>
  <c r="S395" i="2"/>
  <c r="AL395" i="2" s="1"/>
  <c r="T133" i="17"/>
  <c r="O85" i="21" s="1"/>
  <c r="J498" i="11"/>
  <c r="N450" i="20" s="1"/>
  <c r="B601" i="11"/>
  <c r="K553" i="19" s="1"/>
  <c r="M553" i="19" s="1"/>
  <c r="L553" i="23" s="1"/>
  <c r="E602" i="11"/>
  <c r="N554" i="19" s="1"/>
  <c r="Y654" i="11"/>
  <c r="C601" i="11"/>
  <c r="D601" i="11"/>
  <c r="I553" i="19" s="1"/>
  <c r="I553" i="23" s="1"/>
  <c r="AG134" i="3"/>
  <c r="Q499" i="3"/>
  <c r="I603" i="3"/>
  <c r="AO655" i="3"/>
  <c r="R607" i="16"/>
  <c r="J607" i="18"/>
  <c r="AF134" i="3"/>
  <c r="P499" i="3"/>
  <c r="H603" i="3"/>
  <c r="AE134" i="3"/>
  <c r="AM655" i="3"/>
  <c r="K499" i="3"/>
  <c r="AA134" i="3"/>
  <c r="G603" i="3"/>
  <c r="O499" i="3"/>
  <c r="F602" i="3"/>
  <c r="E602" i="3"/>
  <c r="D602" i="3"/>
  <c r="K607" i="18"/>
  <c r="C603" i="3"/>
  <c r="A656" i="11"/>
  <c r="B656" i="3"/>
  <c r="S607" i="16"/>
  <c r="BC658" i="1"/>
  <c r="BE658" i="1"/>
  <c r="AZ658" i="1"/>
  <c r="BD658" i="1"/>
  <c r="AX658" i="1"/>
  <c r="BB658" i="1"/>
  <c r="AY658" i="1"/>
  <c r="AW659" i="1"/>
  <c r="M499" i="2" l="1"/>
  <c r="N499" i="2"/>
  <c r="L499" i="2"/>
  <c r="AB134" i="2"/>
  <c r="Q134" i="17" s="1"/>
  <c r="AD134" i="2"/>
  <c r="S134" i="17" s="1"/>
  <c r="J86" i="21" s="1"/>
  <c r="AB86" i="23" s="1"/>
  <c r="AC134" i="2"/>
  <c r="R134" i="17" s="1"/>
  <c r="Q346" i="20"/>
  <c r="T346" i="23" s="1"/>
  <c r="P346" i="23"/>
  <c r="Q346" i="16"/>
  <c r="Z346" i="23" s="1"/>
  <c r="AD134" i="3"/>
  <c r="AB134" i="3"/>
  <c r="AC134" i="3"/>
  <c r="L499" i="3"/>
  <c r="M499" i="3"/>
  <c r="N499" i="3"/>
  <c r="Q85" i="21"/>
  <c r="AF85" i="23" s="1"/>
  <c r="Q554" i="19"/>
  <c r="N554" i="23" s="1"/>
  <c r="L553" i="19"/>
  <c r="K553" i="23" s="1"/>
  <c r="P553" i="19"/>
  <c r="M553" i="23" s="1"/>
  <c r="D608" i="23"/>
  <c r="AO656" i="2"/>
  <c r="AG656" i="2"/>
  <c r="I656" i="2"/>
  <c r="Q656" i="2"/>
  <c r="Y656" i="2"/>
  <c r="S608" i="22"/>
  <c r="X608" i="22" s="1"/>
  <c r="E608" i="23"/>
  <c r="H608" i="23" s="1"/>
  <c r="S608" i="20"/>
  <c r="X608" i="20" s="1"/>
  <c r="S608" i="21"/>
  <c r="X608" i="21" s="1"/>
  <c r="I395" i="17"/>
  <c r="J347" i="20" s="1"/>
  <c r="G604" i="2"/>
  <c r="E604" i="17" s="1"/>
  <c r="O556" i="19" s="1"/>
  <c r="O500" i="2"/>
  <c r="J500" i="17" s="1"/>
  <c r="O452" i="20" s="1"/>
  <c r="AE135" i="2"/>
  <c r="G395" i="17"/>
  <c r="H395" i="17"/>
  <c r="E603" i="2"/>
  <c r="C603" i="17" s="1"/>
  <c r="K500" i="2"/>
  <c r="C604" i="2"/>
  <c r="F604" i="2" s="1"/>
  <c r="AA135" i="2"/>
  <c r="D603" i="2"/>
  <c r="B603" i="17" s="1"/>
  <c r="D603" i="17"/>
  <c r="J555" i="19" s="1"/>
  <c r="J555" i="23" s="1"/>
  <c r="W396" i="2"/>
  <c r="O396" i="17" s="1"/>
  <c r="O348" i="16" s="1"/>
  <c r="T395" i="2"/>
  <c r="L395" i="17" s="1"/>
  <c r="U395" i="2"/>
  <c r="M395" i="17" s="1"/>
  <c r="V395" i="2"/>
  <c r="N395" i="17" s="1"/>
  <c r="J347" i="16" s="1"/>
  <c r="V347" i="23" s="1"/>
  <c r="S608" i="19"/>
  <c r="X608" i="19" s="1"/>
  <c r="S396" i="2"/>
  <c r="AL396" i="2" s="1"/>
  <c r="T134" i="17"/>
  <c r="O86" i="21" s="1"/>
  <c r="J499" i="11"/>
  <c r="N451" i="20" s="1"/>
  <c r="E603" i="11"/>
  <c r="N555" i="19" s="1"/>
  <c r="Y655" i="11"/>
  <c r="B602" i="11"/>
  <c r="K554" i="19" s="1"/>
  <c r="M554" i="19" s="1"/>
  <c r="L554" i="23" s="1"/>
  <c r="C602" i="11"/>
  <c r="D602" i="11"/>
  <c r="I554" i="19" s="1"/>
  <c r="I554" i="23" s="1"/>
  <c r="AG135" i="3"/>
  <c r="Q500" i="3"/>
  <c r="I604" i="3"/>
  <c r="AO656" i="3"/>
  <c r="R608" i="16"/>
  <c r="J608" i="18"/>
  <c r="AF135" i="3"/>
  <c r="P500" i="3"/>
  <c r="H604" i="3"/>
  <c r="AE135" i="3"/>
  <c r="AM656" i="3"/>
  <c r="K500" i="3"/>
  <c r="AA135" i="3"/>
  <c r="G604" i="3"/>
  <c r="O500" i="3"/>
  <c r="F603" i="3"/>
  <c r="E603" i="3"/>
  <c r="D603" i="3"/>
  <c r="K608" i="18"/>
  <c r="C604" i="3"/>
  <c r="A657" i="11"/>
  <c r="B657" i="3"/>
  <c r="S608" i="16"/>
  <c r="BC659" i="1"/>
  <c r="BE659" i="1"/>
  <c r="AZ659" i="1"/>
  <c r="BD659" i="1"/>
  <c r="AX659" i="1"/>
  <c r="BB659" i="1"/>
  <c r="AY659" i="1"/>
  <c r="AW660" i="1"/>
  <c r="L500" i="2" l="1"/>
  <c r="M500" i="2"/>
  <c r="N500" i="2"/>
  <c r="AD135" i="2"/>
  <c r="S135" i="17" s="1"/>
  <c r="J87" i="21" s="1"/>
  <c r="AB87" i="23" s="1"/>
  <c r="AB135" i="2"/>
  <c r="Q135" i="17" s="1"/>
  <c r="AC135" i="2"/>
  <c r="R135" i="17" s="1"/>
  <c r="Q347" i="20"/>
  <c r="T347" i="23" s="1"/>
  <c r="P347" i="23"/>
  <c r="Q347" i="16"/>
  <c r="Z347" i="23" s="1"/>
  <c r="AB135" i="3"/>
  <c r="AC135" i="3"/>
  <c r="AD135" i="3"/>
  <c r="L500" i="3"/>
  <c r="M500" i="3"/>
  <c r="N500" i="3"/>
  <c r="Q86" i="21"/>
  <c r="AF86" i="23" s="1"/>
  <c r="Q555" i="19"/>
  <c r="N555" i="23" s="1"/>
  <c r="L554" i="19"/>
  <c r="K554" i="23" s="1"/>
  <c r="P554" i="19"/>
  <c r="M554" i="23" s="1"/>
  <c r="D609" i="23"/>
  <c r="AO657" i="2"/>
  <c r="Q657" i="2"/>
  <c r="AG657" i="2"/>
  <c r="I657" i="2"/>
  <c r="Y657" i="2"/>
  <c r="S609" i="22"/>
  <c r="X609" i="22" s="1"/>
  <c r="E609" i="23"/>
  <c r="H609" i="23" s="1"/>
  <c r="S609" i="20"/>
  <c r="X609" i="20" s="1"/>
  <c r="S609" i="21"/>
  <c r="X609" i="21" s="1"/>
  <c r="I396" i="17"/>
  <c r="J348" i="20" s="1"/>
  <c r="G605" i="2"/>
  <c r="E605" i="17" s="1"/>
  <c r="O557" i="19" s="1"/>
  <c r="O501" i="2"/>
  <c r="J501" i="17" s="1"/>
  <c r="O453" i="20" s="1"/>
  <c r="AE136" i="2"/>
  <c r="D604" i="17"/>
  <c r="J556" i="19" s="1"/>
  <c r="J556" i="23" s="1"/>
  <c r="E604" i="2"/>
  <c r="C604" i="17" s="1"/>
  <c r="G396" i="17"/>
  <c r="H396" i="17"/>
  <c r="C605" i="2"/>
  <c r="F605" i="2" s="1"/>
  <c r="K501" i="2"/>
  <c r="AA136" i="2"/>
  <c r="D604" i="2"/>
  <c r="B604" i="17" s="1"/>
  <c r="W397" i="2"/>
  <c r="O397" i="17" s="1"/>
  <c r="O349" i="16" s="1"/>
  <c r="S609" i="19"/>
  <c r="X609" i="19" s="1"/>
  <c r="S397" i="2"/>
  <c r="AL397" i="2" s="1"/>
  <c r="T396" i="2"/>
  <c r="L396" i="17" s="1"/>
  <c r="U396" i="2"/>
  <c r="M396" i="17" s="1"/>
  <c r="V396" i="2"/>
  <c r="N396" i="17" s="1"/>
  <c r="J348" i="16" s="1"/>
  <c r="V348" i="23" s="1"/>
  <c r="T135" i="17"/>
  <c r="O87" i="21" s="1"/>
  <c r="D603" i="11"/>
  <c r="I555" i="19" s="1"/>
  <c r="I555" i="23" s="1"/>
  <c r="J500" i="11"/>
  <c r="N452" i="20" s="1"/>
  <c r="E604" i="11"/>
  <c r="N556" i="19" s="1"/>
  <c r="Y656" i="11"/>
  <c r="B603" i="11"/>
  <c r="K555" i="19" s="1"/>
  <c r="M555" i="19" s="1"/>
  <c r="L555" i="23" s="1"/>
  <c r="C603" i="11"/>
  <c r="AG136" i="3"/>
  <c r="Q501" i="3"/>
  <c r="I605" i="3"/>
  <c r="R609" i="16"/>
  <c r="J609" i="18"/>
  <c r="AO657" i="3"/>
  <c r="AF136" i="3"/>
  <c r="P501" i="3"/>
  <c r="H605" i="3"/>
  <c r="AE136" i="3"/>
  <c r="AM657" i="3"/>
  <c r="K501" i="3"/>
  <c r="AA136" i="3"/>
  <c r="G605" i="3"/>
  <c r="O501" i="3"/>
  <c r="E604" i="3"/>
  <c r="F604" i="3"/>
  <c r="D604" i="3"/>
  <c r="K609" i="18"/>
  <c r="C605" i="3"/>
  <c r="A658" i="11"/>
  <c r="B658" i="3"/>
  <c r="S609" i="16"/>
  <c r="BC660" i="1"/>
  <c r="AZ660" i="1"/>
  <c r="BE660" i="1"/>
  <c r="BD660" i="1"/>
  <c r="AX660" i="1"/>
  <c r="BB660" i="1"/>
  <c r="AY660" i="1"/>
  <c r="AW661" i="1"/>
  <c r="L501" i="2" l="1"/>
  <c r="M501" i="2"/>
  <c r="N501" i="2"/>
  <c r="AC136" i="2"/>
  <c r="R136" i="17" s="1"/>
  <c r="AD136" i="2"/>
  <c r="S136" i="17" s="1"/>
  <c r="J88" i="21" s="1"/>
  <c r="AB88" i="23" s="1"/>
  <c r="AB136" i="2"/>
  <c r="Q136" i="17" s="1"/>
  <c r="Q348" i="20"/>
  <c r="T348" i="23" s="1"/>
  <c r="P348" i="23"/>
  <c r="Q348" i="16"/>
  <c r="Z348" i="23" s="1"/>
  <c r="AB136" i="3"/>
  <c r="AC136" i="3"/>
  <c r="AD136" i="3"/>
  <c r="M501" i="3"/>
  <c r="N501" i="3"/>
  <c r="L501" i="3"/>
  <c r="Q87" i="21"/>
  <c r="AF87" i="23" s="1"/>
  <c r="Q556" i="19"/>
  <c r="N556" i="23" s="1"/>
  <c r="P555" i="19"/>
  <c r="M555" i="23" s="1"/>
  <c r="L555" i="19"/>
  <c r="K555" i="23" s="1"/>
  <c r="D610" i="23"/>
  <c r="AO658" i="2"/>
  <c r="AG658" i="2"/>
  <c r="Q658" i="2"/>
  <c r="I658" i="2"/>
  <c r="Y658" i="2"/>
  <c r="S610" i="22"/>
  <c r="X610" i="22" s="1"/>
  <c r="E610" i="23"/>
  <c r="H610" i="23" s="1"/>
  <c r="S610" i="20"/>
  <c r="X610" i="20" s="1"/>
  <c r="S610" i="21"/>
  <c r="X610" i="21" s="1"/>
  <c r="I397" i="17"/>
  <c r="J349" i="20" s="1"/>
  <c r="G397" i="17"/>
  <c r="H397" i="17"/>
  <c r="G606" i="2"/>
  <c r="E606" i="17" s="1"/>
  <c r="O558" i="19" s="1"/>
  <c r="O502" i="2"/>
  <c r="J502" i="17" s="1"/>
  <c r="O454" i="20" s="1"/>
  <c r="AE137" i="2"/>
  <c r="D605" i="17"/>
  <c r="J557" i="19" s="1"/>
  <c r="J557" i="23" s="1"/>
  <c r="E605" i="2"/>
  <c r="C605" i="17" s="1"/>
  <c r="C606" i="2"/>
  <c r="F606" i="2" s="1"/>
  <c r="K502" i="2"/>
  <c r="AA137" i="2"/>
  <c r="D605" i="2"/>
  <c r="B605" i="17" s="1"/>
  <c r="W398" i="2"/>
  <c r="O398" i="17" s="1"/>
  <c r="O350" i="16" s="1"/>
  <c r="S610" i="19"/>
  <c r="X610" i="19" s="1"/>
  <c r="S398" i="2"/>
  <c r="AL398" i="2" s="1"/>
  <c r="T397" i="2"/>
  <c r="L397" i="17" s="1"/>
  <c r="U397" i="2"/>
  <c r="M397" i="17" s="1"/>
  <c r="V397" i="2"/>
  <c r="N397" i="17" s="1"/>
  <c r="J349" i="16" s="1"/>
  <c r="V349" i="23" s="1"/>
  <c r="T136" i="17"/>
  <c r="O88" i="21" s="1"/>
  <c r="C604" i="11"/>
  <c r="J501" i="11"/>
  <c r="N453" i="20" s="1"/>
  <c r="E605" i="11"/>
  <c r="N557" i="19" s="1"/>
  <c r="B604" i="11"/>
  <c r="K556" i="19" s="1"/>
  <c r="M556" i="19" s="1"/>
  <c r="L556" i="23" s="1"/>
  <c r="Y657" i="11"/>
  <c r="D604" i="11"/>
  <c r="I556" i="19" s="1"/>
  <c r="I556" i="23" s="1"/>
  <c r="AG137" i="3"/>
  <c r="Q502" i="3"/>
  <c r="I606" i="3"/>
  <c r="AO658" i="3"/>
  <c r="R610" i="16"/>
  <c r="J610" i="18"/>
  <c r="P502" i="3"/>
  <c r="AF137" i="3"/>
  <c r="H606" i="3"/>
  <c r="AE137" i="3"/>
  <c r="AM658" i="3"/>
  <c r="K502" i="3"/>
  <c r="AA137" i="3"/>
  <c r="G606" i="3"/>
  <c r="O502" i="3"/>
  <c r="F605" i="3"/>
  <c r="E605" i="3"/>
  <c r="D605" i="3"/>
  <c r="K610" i="18"/>
  <c r="C606" i="3"/>
  <c r="A659" i="11"/>
  <c r="B659" i="3"/>
  <c r="S610" i="16"/>
  <c r="BC661" i="1"/>
  <c r="AZ661" i="1"/>
  <c r="BD661" i="1"/>
  <c r="BE661" i="1"/>
  <c r="AY661" i="1"/>
  <c r="AX661" i="1"/>
  <c r="BB661" i="1"/>
  <c r="AW662" i="1"/>
  <c r="L502" i="2" l="1"/>
  <c r="M502" i="2"/>
  <c r="N502" i="2"/>
  <c r="AC137" i="2"/>
  <c r="R137" i="17" s="1"/>
  <c r="AB137" i="2"/>
  <c r="Q137" i="17" s="1"/>
  <c r="AD137" i="2"/>
  <c r="S137" i="17" s="1"/>
  <c r="J89" i="21" s="1"/>
  <c r="AB89" i="23" s="1"/>
  <c r="Q349" i="20"/>
  <c r="T349" i="23" s="1"/>
  <c r="P349" i="23"/>
  <c r="Q349" i="16"/>
  <c r="Z349" i="23" s="1"/>
  <c r="AC137" i="3"/>
  <c r="AD137" i="3"/>
  <c r="AB137" i="3"/>
  <c r="L502" i="3"/>
  <c r="N502" i="3"/>
  <c r="M502" i="3"/>
  <c r="Q88" i="21"/>
  <c r="AF88" i="23" s="1"/>
  <c r="Q557" i="19"/>
  <c r="N557" i="23" s="1"/>
  <c r="P556" i="19"/>
  <c r="M556" i="23" s="1"/>
  <c r="L556" i="19"/>
  <c r="K556" i="23" s="1"/>
  <c r="D611" i="23"/>
  <c r="AO659" i="2"/>
  <c r="AG659" i="2"/>
  <c r="Q659" i="2"/>
  <c r="I659" i="2"/>
  <c r="Y659" i="2"/>
  <c r="S611" i="22"/>
  <c r="X611" i="22" s="1"/>
  <c r="E611" i="23"/>
  <c r="H611" i="23" s="1"/>
  <c r="S611" i="20"/>
  <c r="X611" i="20" s="1"/>
  <c r="S611" i="21"/>
  <c r="X611" i="21" s="1"/>
  <c r="I398" i="17"/>
  <c r="J350" i="20" s="1"/>
  <c r="G398" i="17"/>
  <c r="H398" i="17"/>
  <c r="G607" i="2"/>
  <c r="E607" i="17" s="1"/>
  <c r="O559" i="19" s="1"/>
  <c r="O503" i="2"/>
  <c r="J503" i="17" s="1"/>
  <c r="O455" i="20" s="1"/>
  <c r="AE138" i="2"/>
  <c r="E606" i="2"/>
  <c r="C606" i="17" s="1"/>
  <c r="D606" i="17"/>
  <c r="J558" i="19" s="1"/>
  <c r="J558" i="23" s="1"/>
  <c r="C607" i="2"/>
  <c r="F607" i="2" s="1"/>
  <c r="K503" i="2"/>
  <c r="AA138" i="2"/>
  <c r="D606" i="2"/>
  <c r="B606" i="17" s="1"/>
  <c r="W399" i="2"/>
  <c r="O399" i="17" s="1"/>
  <c r="O351" i="16" s="1"/>
  <c r="S611" i="19"/>
  <c r="X611" i="19" s="1"/>
  <c r="S399" i="2"/>
  <c r="AL399" i="2" s="1"/>
  <c r="U398" i="2"/>
  <c r="M398" i="17" s="1"/>
  <c r="V398" i="2"/>
  <c r="N398" i="17" s="1"/>
  <c r="J350" i="16" s="1"/>
  <c r="V350" i="23" s="1"/>
  <c r="T398" i="2"/>
  <c r="L398" i="17" s="1"/>
  <c r="T137" i="17"/>
  <c r="O89" i="21" s="1"/>
  <c r="D605" i="11"/>
  <c r="I557" i="19" s="1"/>
  <c r="I557" i="23" s="1"/>
  <c r="J502" i="11"/>
  <c r="N454" i="20" s="1"/>
  <c r="E606" i="11"/>
  <c r="N558" i="19" s="1"/>
  <c r="Y658" i="11"/>
  <c r="B605" i="11"/>
  <c r="K557" i="19" s="1"/>
  <c r="M557" i="19" s="1"/>
  <c r="L557" i="23" s="1"/>
  <c r="C605" i="11"/>
  <c r="AG138" i="3"/>
  <c r="Q503" i="3"/>
  <c r="I607" i="3"/>
  <c r="AO659" i="3"/>
  <c r="R611" i="16"/>
  <c r="J611" i="18"/>
  <c r="AF138" i="3"/>
  <c r="P503" i="3"/>
  <c r="H607" i="3"/>
  <c r="AE138" i="3"/>
  <c r="AM659" i="3"/>
  <c r="K503" i="3"/>
  <c r="AA138" i="3"/>
  <c r="G607" i="3"/>
  <c r="O503" i="3"/>
  <c r="F606" i="3"/>
  <c r="E606" i="3"/>
  <c r="D606" i="3"/>
  <c r="K611" i="18"/>
  <c r="C607" i="3"/>
  <c r="A660" i="11"/>
  <c r="B660" i="3"/>
  <c r="S611" i="16"/>
  <c r="BC662" i="1"/>
  <c r="BE662" i="1"/>
  <c r="AZ662" i="1"/>
  <c r="BD662" i="1"/>
  <c r="AX662" i="1"/>
  <c r="BB662" i="1"/>
  <c r="AY662" i="1"/>
  <c r="AW663" i="1"/>
  <c r="L503" i="2" l="1"/>
  <c r="N503" i="2"/>
  <c r="M503" i="2"/>
  <c r="AC138" i="2"/>
  <c r="R138" i="17" s="1"/>
  <c r="AB138" i="2"/>
  <c r="Q138" i="17" s="1"/>
  <c r="AD138" i="2"/>
  <c r="S138" i="17" s="1"/>
  <c r="J90" i="21" s="1"/>
  <c r="AB90" i="23" s="1"/>
  <c r="Q350" i="20"/>
  <c r="T350" i="23" s="1"/>
  <c r="P350" i="23"/>
  <c r="Q350" i="16"/>
  <c r="Z350" i="23" s="1"/>
  <c r="AB138" i="3"/>
  <c r="AC138" i="3"/>
  <c r="AD138" i="3"/>
  <c r="N503" i="3"/>
  <c r="L503" i="3"/>
  <c r="M503" i="3"/>
  <c r="Q89" i="21"/>
  <c r="AF89" i="23" s="1"/>
  <c r="Q558" i="19"/>
  <c r="N558" i="23" s="1"/>
  <c r="P557" i="19"/>
  <c r="M557" i="23" s="1"/>
  <c r="L557" i="19"/>
  <c r="K557" i="23" s="1"/>
  <c r="D612" i="23"/>
  <c r="AO660" i="2"/>
  <c r="AG660" i="2"/>
  <c r="Q660" i="2"/>
  <c r="I660" i="2"/>
  <c r="Y660" i="2"/>
  <c r="S612" i="22"/>
  <c r="X612" i="22" s="1"/>
  <c r="E612" i="23"/>
  <c r="H612" i="23" s="1"/>
  <c r="S612" i="20"/>
  <c r="X612" i="20" s="1"/>
  <c r="S612" i="21"/>
  <c r="X612" i="21" s="1"/>
  <c r="I399" i="17"/>
  <c r="J351" i="20" s="1"/>
  <c r="G399" i="17"/>
  <c r="H399" i="17"/>
  <c r="G608" i="2"/>
  <c r="E608" i="17" s="1"/>
  <c r="O560" i="19" s="1"/>
  <c r="O504" i="2"/>
  <c r="J504" i="17" s="1"/>
  <c r="O456" i="20" s="1"/>
  <c r="AE139" i="2"/>
  <c r="E607" i="2"/>
  <c r="C607" i="17" s="1"/>
  <c r="D607" i="17"/>
  <c r="J559" i="19" s="1"/>
  <c r="J559" i="23" s="1"/>
  <c r="C608" i="2"/>
  <c r="F608" i="2" s="1"/>
  <c r="K504" i="2"/>
  <c r="AA139" i="2"/>
  <c r="D607" i="2"/>
  <c r="B607" i="17" s="1"/>
  <c r="W400" i="2"/>
  <c r="O400" i="17" s="1"/>
  <c r="O352" i="16" s="1"/>
  <c r="S612" i="19"/>
  <c r="X612" i="19" s="1"/>
  <c r="S400" i="2"/>
  <c r="AL400" i="2" s="1"/>
  <c r="V399" i="2"/>
  <c r="N399" i="17" s="1"/>
  <c r="J351" i="16" s="1"/>
  <c r="V351" i="23" s="1"/>
  <c r="T399" i="2"/>
  <c r="L399" i="17" s="1"/>
  <c r="U399" i="2"/>
  <c r="M399" i="17" s="1"/>
  <c r="T138" i="17"/>
  <c r="O90" i="21" s="1"/>
  <c r="D606" i="11"/>
  <c r="I558" i="19" s="1"/>
  <c r="I558" i="23" s="1"/>
  <c r="J503" i="11"/>
  <c r="N455" i="20" s="1"/>
  <c r="E607" i="11"/>
  <c r="N559" i="19" s="1"/>
  <c r="Y659" i="11"/>
  <c r="B606" i="11"/>
  <c r="K558" i="19" s="1"/>
  <c r="M558" i="19" s="1"/>
  <c r="L558" i="23" s="1"/>
  <c r="C606" i="11"/>
  <c r="AG139" i="3"/>
  <c r="Q504" i="3"/>
  <c r="I608" i="3"/>
  <c r="AO660" i="3"/>
  <c r="AF139" i="3"/>
  <c r="P504" i="3"/>
  <c r="H608" i="3"/>
  <c r="R612" i="16"/>
  <c r="J612" i="18"/>
  <c r="AE139" i="3"/>
  <c r="AM660" i="3"/>
  <c r="K504" i="3"/>
  <c r="AA139" i="3"/>
  <c r="G608" i="3"/>
  <c r="O504" i="3"/>
  <c r="F607" i="3"/>
  <c r="E607" i="3"/>
  <c r="D607" i="3"/>
  <c r="K612" i="18"/>
  <c r="C608" i="3"/>
  <c r="A661" i="11"/>
  <c r="B661" i="3"/>
  <c r="S612" i="16"/>
  <c r="BC663" i="1"/>
  <c r="BE663" i="1"/>
  <c r="AZ663" i="1"/>
  <c r="BD663" i="1"/>
  <c r="AY663" i="1"/>
  <c r="AX663" i="1"/>
  <c r="BB663" i="1"/>
  <c r="AW664" i="1"/>
  <c r="N504" i="2" l="1"/>
  <c r="L504" i="2"/>
  <c r="M504" i="2"/>
  <c r="AB139" i="2"/>
  <c r="Q139" i="17" s="1"/>
  <c r="AC139" i="2"/>
  <c r="R139" i="17" s="1"/>
  <c r="AD139" i="2"/>
  <c r="S139" i="17" s="1"/>
  <c r="J91" i="21" s="1"/>
  <c r="AB91" i="23" s="1"/>
  <c r="Q351" i="20"/>
  <c r="T351" i="23" s="1"/>
  <c r="P351" i="23"/>
  <c r="Q351" i="16"/>
  <c r="Z351" i="23" s="1"/>
  <c r="AB139" i="3"/>
  <c r="AC139" i="3"/>
  <c r="AD139" i="3"/>
  <c r="L504" i="3"/>
  <c r="M504" i="3"/>
  <c r="N504" i="3"/>
  <c r="Q90" i="21"/>
  <c r="AF90" i="23" s="1"/>
  <c r="Q559" i="19"/>
  <c r="N559" i="23" s="1"/>
  <c r="P558" i="19"/>
  <c r="M558" i="23" s="1"/>
  <c r="L558" i="19"/>
  <c r="K558" i="23" s="1"/>
  <c r="D613" i="23"/>
  <c r="AO661" i="2"/>
  <c r="AG661" i="2"/>
  <c r="Q661" i="2"/>
  <c r="Y661" i="2"/>
  <c r="I661" i="2"/>
  <c r="S613" i="22"/>
  <c r="X613" i="22" s="1"/>
  <c r="E613" i="23"/>
  <c r="H613" i="23" s="1"/>
  <c r="S613" i="20"/>
  <c r="X613" i="20" s="1"/>
  <c r="S613" i="21"/>
  <c r="X613" i="21" s="1"/>
  <c r="I400" i="17"/>
  <c r="J352" i="20" s="1"/>
  <c r="G400" i="17"/>
  <c r="H400" i="17"/>
  <c r="G609" i="2"/>
  <c r="E609" i="17" s="1"/>
  <c r="O561" i="19" s="1"/>
  <c r="O505" i="2"/>
  <c r="J505" i="17" s="1"/>
  <c r="O457" i="20" s="1"/>
  <c r="AE140" i="2"/>
  <c r="D608" i="17"/>
  <c r="J560" i="19" s="1"/>
  <c r="J560" i="23" s="1"/>
  <c r="E608" i="2"/>
  <c r="C608" i="17" s="1"/>
  <c r="C609" i="2"/>
  <c r="F609" i="2" s="1"/>
  <c r="K505" i="2"/>
  <c r="AA140" i="2"/>
  <c r="D608" i="2"/>
  <c r="B608" i="17" s="1"/>
  <c r="W401" i="2"/>
  <c r="O401" i="17" s="1"/>
  <c r="O353" i="16" s="1"/>
  <c r="S613" i="19"/>
  <c r="X613" i="19" s="1"/>
  <c r="S401" i="2"/>
  <c r="AL401" i="2" s="1"/>
  <c r="T400" i="2"/>
  <c r="L400" i="17" s="1"/>
  <c r="U400" i="2"/>
  <c r="M400" i="17" s="1"/>
  <c r="V400" i="2"/>
  <c r="N400" i="17" s="1"/>
  <c r="J352" i="16" s="1"/>
  <c r="V352" i="23" s="1"/>
  <c r="T139" i="17"/>
  <c r="O91" i="21" s="1"/>
  <c r="D607" i="11"/>
  <c r="I559" i="19" s="1"/>
  <c r="I559" i="23" s="1"/>
  <c r="J504" i="11"/>
  <c r="N456" i="20" s="1"/>
  <c r="E608" i="11"/>
  <c r="N560" i="19" s="1"/>
  <c r="Y660" i="11"/>
  <c r="B607" i="11"/>
  <c r="K559" i="19" s="1"/>
  <c r="M559" i="19" s="1"/>
  <c r="L559" i="23" s="1"/>
  <c r="C607" i="11"/>
  <c r="AG140" i="3"/>
  <c r="Q505" i="3"/>
  <c r="I609" i="3"/>
  <c r="R613" i="16"/>
  <c r="J613" i="18"/>
  <c r="AO661" i="3"/>
  <c r="AF140" i="3"/>
  <c r="P505" i="3"/>
  <c r="H609" i="3"/>
  <c r="AE140" i="3"/>
  <c r="AM661" i="3"/>
  <c r="K505" i="3"/>
  <c r="AA140" i="3"/>
  <c r="G609" i="3"/>
  <c r="O505" i="3"/>
  <c r="F608" i="3"/>
  <c r="E608" i="3"/>
  <c r="D608" i="3"/>
  <c r="K613" i="18"/>
  <c r="C609" i="3"/>
  <c r="A662" i="11"/>
  <c r="B662" i="3"/>
  <c r="S613" i="16"/>
  <c r="BC664" i="1"/>
  <c r="AZ664" i="1"/>
  <c r="BE664" i="1"/>
  <c r="BD664" i="1"/>
  <c r="AY664" i="1"/>
  <c r="BB664" i="1"/>
  <c r="AX664" i="1"/>
  <c r="AW665" i="1"/>
  <c r="L505" i="2" l="1"/>
  <c r="M505" i="2"/>
  <c r="N505" i="2"/>
  <c r="AB140" i="2"/>
  <c r="Q140" i="17" s="1"/>
  <c r="AC140" i="2"/>
  <c r="R140" i="17" s="1"/>
  <c r="AD140" i="2"/>
  <c r="S140" i="17" s="1"/>
  <c r="J92" i="21" s="1"/>
  <c r="AB92" i="23" s="1"/>
  <c r="Q352" i="20"/>
  <c r="T352" i="23" s="1"/>
  <c r="P352" i="23"/>
  <c r="Q352" i="16"/>
  <c r="Z352" i="23" s="1"/>
  <c r="AB140" i="3"/>
  <c r="AC140" i="3"/>
  <c r="AD140" i="3"/>
  <c r="L505" i="3"/>
  <c r="M505" i="3"/>
  <c r="N505" i="3"/>
  <c r="Q91" i="21"/>
  <c r="AF91" i="23" s="1"/>
  <c r="Q560" i="19"/>
  <c r="N560" i="23" s="1"/>
  <c r="P559" i="19"/>
  <c r="M559" i="23" s="1"/>
  <c r="L559" i="19"/>
  <c r="K559" i="23" s="1"/>
  <c r="D614" i="23"/>
  <c r="AO662" i="2"/>
  <c r="AG662" i="2"/>
  <c r="Q662" i="2"/>
  <c r="I662" i="2"/>
  <c r="Y662" i="2"/>
  <c r="S614" i="22"/>
  <c r="X614" i="22" s="1"/>
  <c r="E614" i="23"/>
  <c r="H614" i="23" s="1"/>
  <c r="S614" i="20"/>
  <c r="X614" i="20" s="1"/>
  <c r="S614" i="21"/>
  <c r="X614" i="21" s="1"/>
  <c r="I401" i="17"/>
  <c r="J353" i="20" s="1"/>
  <c r="G610" i="2"/>
  <c r="E610" i="17" s="1"/>
  <c r="O562" i="19" s="1"/>
  <c r="O506" i="2"/>
  <c r="J506" i="17" s="1"/>
  <c r="O458" i="20" s="1"/>
  <c r="AE141" i="2"/>
  <c r="G401" i="17"/>
  <c r="H401" i="17"/>
  <c r="D609" i="17"/>
  <c r="J561" i="19" s="1"/>
  <c r="J561" i="23" s="1"/>
  <c r="E609" i="2"/>
  <c r="C609" i="17" s="1"/>
  <c r="C610" i="2"/>
  <c r="F610" i="2" s="1"/>
  <c r="K506" i="2"/>
  <c r="AA141" i="2"/>
  <c r="D609" i="2"/>
  <c r="B609" i="17" s="1"/>
  <c r="W402" i="2"/>
  <c r="O402" i="17" s="1"/>
  <c r="O354" i="16" s="1"/>
  <c r="S614" i="19"/>
  <c r="X614" i="19" s="1"/>
  <c r="S402" i="2"/>
  <c r="AL402" i="2" s="1"/>
  <c r="T401" i="2"/>
  <c r="L401" i="17" s="1"/>
  <c r="U401" i="2"/>
  <c r="M401" i="17" s="1"/>
  <c r="V401" i="2"/>
  <c r="N401" i="17" s="1"/>
  <c r="J353" i="16" s="1"/>
  <c r="V353" i="23" s="1"/>
  <c r="T140" i="17"/>
  <c r="O92" i="21" s="1"/>
  <c r="J505" i="11"/>
  <c r="N457" i="20" s="1"/>
  <c r="D608" i="11"/>
  <c r="I560" i="19" s="1"/>
  <c r="I560" i="23" s="1"/>
  <c r="E609" i="11"/>
  <c r="N561" i="19" s="1"/>
  <c r="Y661" i="11"/>
  <c r="B608" i="11"/>
  <c r="K560" i="19" s="1"/>
  <c r="M560" i="19" s="1"/>
  <c r="L560" i="23" s="1"/>
  <c r="C608" i="11"/>
  <c r="AG141" i="3"/>
  <c r="Q506" i="3"/>
  <c r="I610" i="3"/>
  <c r="AO662" i="3"/>
  <c r="R614" i="16"/>
  <c r="J614" i="18"/>
  <c r="AF141" i="3"/>
  <c r="P506" i="3"/>
  <c r="H610" i="3"/>
  <c r="AE141" i="3"/>
  <c r="AM662" i="3"/>
  <c r="K506" i="3"/>
  <c r="AA141" i="3"/>
  <c r="G610" i="3"/>
  <c r="O506" i="3"/>
  <c r="F609" i="3"/>
  <c r="E609" i="3"/>
  <c r="D609" i="3"/>
  <c r="K614" i="18"/>
  <c r="C610" i="3"/>
  <c r="A663" i="11"/>
  <c r="B663" i="3"/>
  <c r="S614" i="16"/>
  <c r="BC665" i="1"/>
  <c r="AZ665" i="1"/>
  <c r="BD665" i="1"/>
  <c r="BE665" i="1"/>
  <c r="AY665" i="1"/>
  <c r="AX665" i="1"/>
  <c r="BB665" i="1"/>
  <c r="AW666" i="1"/>
  <c r="M506" i="2" l="1"/>
  <c r="N506" i="2"/>
  <c r="L506" i="2"/>
  <c r="AB141" i="2"/>
  <c r="Q141" i="17" s="1"/>
  <c r="AD141" i="2"/>
  <c r="S141" i="17" s="1"/>
  <c r="J93" i="21" s="1"/>
  <c r="AB93" i="23" s="1"/>
  <c r="AC141" i="2"/>
  <c r="R141" i="17" s="1"/>
  <c r="Q353" i="20"/>
  <c r="T353" i="23" s="1"/>
  <c r="P353" i="23"/>
  <c r="Q353" i="16"/>
  <c r="Z353" i="23" s="1"/>
  <c r="AB141" i="3"/>
  <c r="AC141" i="3"/>
  <c r="AD141" i="3"/>
  <c r="N506" i="3"/>
  <c r="M506" i="3"/>
  <c r="L506" i="3"/>
  <c r="Q92" i="21"/>
  <c r="AF92" i="23" s="1"/>
  <c r="Q561" i="19"/>
  <c r="N561" i="23" s="1"/>
  <c r="P560" i="19"/>
  <c r="M560" i="23" s="1"/>
  <c r="L560" i="19"/>
  <c r="K560" i="23" s="1"/>
  <c r="D615" i="23"/>
  <c r="AO663" i="2"/>
  <c r="AG663" i="2"/>
  <c r="Q663" i="2"/>
  <c r="I663" i="2"/>
  <c r="Y663" i="2"/>
  <c r="S615" i="22"/>
  <c r="X615" i="22" s="1"/>
  <c r="E615" i="23"/>
  <c r="H615" i="23" s="1"/>
  <c r="S615" i="20"/>
  <c r="X615" i="20" s="1"/>
  <c r="S615" i="21"/>
  <c r="X615" i="21" s="1"/>
  <c r="I402" i="17"/>
  <c r="J354" i="20" s="1"/>
  <c r="G402" i="17"/>
  <c r="H402" i="17"/>
  <c r="G611" i="2"/>
  <c r="E611" i="17" s="1"/>
  <c r="O563" i="19" s="1"/>
  <c r="O507" i="2"/>
  <c r="J507" i="17" s="1"/>
  <c r="O459" i="20" s="1"/>
  <c r="AE142" i="2"/>
  <c r="D610" i="17"/>
  <c r="J562" i="19" s="1"/>
  <c r="J562" i="23" s="1"/>
  <c r="E610" i="2"/>
  <c r="C610" i="17" s="1"/>
  <c r="C611" i="2"/>
  <c r="F611" i="2" s="1"/>
  <c r="K507" i="2"/>
  <c r="AA142" i="2"/>
  <c r="D610" i="2"/>
  <c r="B610" i="17" s="1"/>
  <c r="W403" i="2"/>
  <c r="O403" i="17" s="1"/>
  <c r="O355" i="16" s="1"/>
  <c r="S615" i="19"/>
  <c r="X615" i="19" s="1"/>
  <c r="S403" i="2"/>
  <c r="AL403" i="2" s="1"/>
  <c r="T402" i="2"/>
  <c r="L402" i="17" s="1"/>
  <c r="U402" i="2"/>
  <c r="M402" i="17" s="1"/>
  <c r="V402" i="2"/>
  <c r="N402" i="17" s="1"/>
  <c r="J354" i="16" s="1"/>
  <c r="V354" i="23" s="1"/>
  <c r="T141" i="17"/>
  <c r="O93" i="21" s="1"/>
  <c r="D609" i="11"/>
  <c r="I561" i="19" s="1"/>
  <c r="I561" i="23" s="1"/>
  <c r="J506" i="11"/>
  <c r="N458" i="20" s="1"/>
  <c r="B609" i="11"/>
  <c r="K561" i="19" s="1"/>
  <c r="M561" i="19" s="1"/>
  <c r="L561" i="23" s="1"/>
  <c r="E610" i="11"/>
  <c r="N562" i="19" s="1"/>
  <c r="Y662" i="11"/>
  <c r="C609" i="11"/>
  <c r="AG142" i="3"/>
  <c r="Q507" i="3"/>
  <c r="I611" i="3"/>
  <c r="AO663" i="3"/>
  <c r="R615" i="16"/>
  <c r="J615" i="18"/>
  <c r="AF142" i="3"/>
  <c r="P507" i="3"/>
  <c r="H611" i="3"/>
  <c r="AE142" i="3"/>
  <c r="AM663" i="3"/>
  <c r="K507" i="3"/>
  <c r="AA142" i="3"/>
  <c r="G611" i="3"/>
  <c r="O507" i="3"/>
  <c r="E610" i="3"/>
  <c r="F610" i="3"/>
  <c r="D610" i="3"/>
  <c r="K615" i="18"/>
  <c r="C611" i="3"/>
  <c r="A664" i="11"/>
  <c r="B664" i="3"/>
  <c r="S615" i="16"/>
  <c r="BC666" i="1"/>
  <c r="BE666" i="1"/>
  <c r="AZ666" i="1"/>
  <c r="BD666" i="1"/>
  <c r="AY666" i="1"/>
  <c r="AX666" i="1"/>
  <c r="BB666" i="1"/>
  <c r="AW667" i="1"/>
  <c r="M507" i="2" l="1"/>
  <c r="N507" i="2"/>
  <c r="L507" i="2"/>
  <c r="AB142" i="2"/>
  <c r="Q142" i="17" s="1"/>
  <c r="AD142" i="2"/>
  <c r="S142" i="17" s="1"/>
  <c r="J94" i="21" s="1"/>
  <c r="AB94" i="23" s="1"/>
  <c r="AC142" i="2"/>
  <c r="R142" i="17" s="1"/>
  <c r="Q354" i="20"/>
  <c r="T354" i="23" s="1"/>
  <c r="P354" i="23"/>
  <c r="Q354" i="16"/>
  <c r="Z354" i="23" s="1"/>
  <c r="AD142" i="3"/>
  <c r="AB142" i="3"/>
  <c r="AC142" i="3"/>
  <c r="L507" i="3"/>
  <c r="M507" i="3"/>
  <c r="N507" i="3"/>
  <c r="Q93" i="21"/>
  <c r="AF93" i="23" s="1"/>
  <c r="Q562" i="19"/>
  <c r="N562" i="23" s="1"/>
  <c r="P561" i="19"/>
  <c r="M561" i="23" s="1"/>
  <c r="L561" i="19"/>
  <c r="K561" i="23" s="1"/>
  <c r="D616" i="23"/>
  <c r="AO664" i="2"/>
  <c r="AG664" i="2"/>
  <c r="Q664" i="2"/>
  <c r="I664" i="2"/>
  <c r="Y664" i="2"/>
  <c r="S616" i="22"/>
  <c r="X616" i="22" s="1"/>
  <c r="E616" i="23"/>
  <c r="H616" i="23" s="1"/>
  <c r="S616" i="20"/>
  <c r="X616" i="20" s="1"/>
  <c r="S616" i="21"/>
  <c r="X616" i="21" s="1"/>
  <c r="I403" i="17"/>
  <c r="J355" i="20" s="1"/>
  <c r="G403" i="17"/>
  <c r="H403" i="17"/>
  <c r="G612" i="2"/>
  <c r="E612" i="17" s="1"/>
  <c r="O564" i="19" s="1"/>
  <c r="O508" i="2"/>
  <c r="J508" i="17" s="1"/>
  <c r="O460" i="20" s="1"/>
  <c r="AE143" i="2"/>
  <c r="D611" i="17"/>
  <c r="J563" i="19" s="1"/>
  <c r="J563" i="23" s="1"/>
  <c r="E611" i="2"/>
  <c r="C611" i="17" s="1"/>
  <c r="C612" i="2"/>
  <c r="F612" i="2" s="1"/>
  <c r="K508" i="2"/>
  <c r="AA143" i="2"/>
  <c r="D611" i="2"/>
  <c r="B611" i="17" s="1"/>
  <c r="W404" i="2"/>
  <c r="O404" i="17" s="1"/>
  <c r="O356" i="16" s="1"/>
  <c r="T403" i="2"/>
  <c r="L403" i="17" s="1"/>
  <c r="U403" i="2"/>
  <c r="M403" i="17" s="1"/>
  <c r="V403" i="2"/>
  <c r="N403" i="17" s="1"/>
  <c r="J355" i="16" s="1"/>
  <c r="V355" i="23" s="1"/>
  <c r="S616" i="19"/>
  <c r="X616" i="19" s="1"/>
  <c r="S404" i="2"/>
  <c r="AL404" i="2" s="1"/>
  <c r="T142" i="17"/>
  <c r="O94" i="21" s="1"/>
  <c r="J507" i="11"/>
  <c r="N459" i="20" s="1"/>
  <c r="E611" i="11"/>
  <c r="N563" i="19" s="1"/>
  <c r="Y663" i="11"/>
  <c r="B610" i="11"/>
  <c r="K562" i="19" s="1"/>
  <c r="M562" i="19" s="1"/>
  <c r="L562" i="23" s="1"/>
  <c r="D610" i="11"/>
  <c r="I562" i="19" s="1"/>
  <c r="I562" i="23" s="1"/>
  <c r="C610" i="11"/>
  <c r="AG143" i="3"/>
  <c r="Q508" i="3"/>
  <c r="I612" i="3"/>
  <c r="AO664" i="3"/>
  <c r="R616" i="16"/>
  <c r="J616" i="18"/>
  <c r="AF143" i="3"/>
  <c r="P508" i="3"/>
  <c r="H612" i="3"/>
  <c r="AE143" i="3"/>
  <c r="AM664" i="3"/>
  <c r="K508" i="3"/>
  <c r="AA143" i="3"/>
  <c r="G612" i="3"/>
  <c r="O508" i="3"/>
  <c r="F611" i="3"/>
  <c r="E611" i="3"/>
  <c r="D611" i="3"/>
  <c r="K616" i="18"/>
  <c r="C612" i="3"/>
  <c r="A665" i="11"/>
  <c r="B665" i="3"/>
  <c r="S616" i="16"/>
  <c r="BC667" i="1"/>
  <c r="BE667" i="1"/>
  <c r="AZ667" i="1"/>
  <c r="BD667" i="1"/>
  <c r="AY667" i="1"/>
  <c r="BB667" i="1"/>
  <c r="AX667" i="1"/>
  <c r="AW668" i="1"/>
  <c r="L508" i="2" l="1"/>
  <c r="M508" i="2"/>
  <c r="N508" i="2"/>
  <c r="AD143" i="2"/>
  <c r="S143" i="17" s="1"/>
  <c r="J95" i="21" s="1"/>
  <c r="AB95" i="23" s="1"/>
  <c r="AC143" i="2"/>
  <c r="R143" i="17" s="1"/>
  <c r="AB143" i="2"/>
  <c r="Q143" i="17" s="1"/>
  <c r="Q355" i="20"/>
  <c r="T355" i="23" s="1"/>
  <c r="P355" i="23"/>
  <c r="Q355" i="16"/>
  <c r="Z355" i="23" s="1"/>
  <c r="AB143" i="3"/>
  <c r="AC143" i="3"/>
  <c r="AD143" i="3"/>
  <c r="M508" i="3"/>
  <c r="N508" i="3"/>
  <c r="L508" i="3"/>
  <c r="Q94" i="21"/>
  <c r="AF94" i="23" s="1"/>
  <c r="Q563" i="19"/>
  <c r="N563" i="23" s="1"/>
  <c r="P562" i="19"/>
  <c r="M562" i="23" s="1"/>
  <c r="L562" i="19"/>
  <c r="K562" i="23" s="1"/>
  <c r="D617" i="23"/>
  <c r="AO665" i="2"/>
  <c r="AG665" i="2"/>
  <c r="Q665" i="2"/>
  <c r="I665" i="2"/>
  <c r="Y665" i="2"/>
  <c r="S617" i="22"/>
  <c r="X617" i="22" s="1"/>
  <c r="E617" i="23"/>
  <c r="H617" i="23" s="1"/>
  <c r="S617" i="20"/>
  <c r="X617" i="20" s="1"/>
  <c r="S617" i="21"/>
  <c r="X617" i="21" s="1"/>
  <c r="I404" i="17"/>
  <c r="J356" i="20" s="1"/>
  <c r="G613" i="2"/>
  <c r="E613" i="17" s="1"/>
  <c r="O565" i="19" s="1"/>
  <c r="O509" i="2"/>
  <c r="J509" i="17" s="1"/>
  <c r="O461" i="20" s="1"/>
  <c r="AE144" i="2"/>
  <c r="G404" i="17"/>
  <c r="H404" i="17"/>
  <c r="D612" i="17"/>
  <c r="J564" i="19" s="1"/>
  <c r="J564" i="23" s="1"/>
  <c r="E612" i="2"/>
  <c r="C612" i="17" s="1"/>
  <c r="K509" i="2"/>
  <c r="C613" i="2"/>
  <c r="F613" i="2" s="1"/>
  <c r="AA144" i="2"/>
  <c r="D612" i="2"/>
  <c r="B612" i="17" s="1"/>
  <c r="W405" i="2"/>
  <c r="O405" i="17" s="1"/>
  <c r="O357" i="16" s="1"/>
  <c r="U404" i="2"/>
  <c r="M404" i="17" s="1"/>
  <c r="V404" i="2"/>
  <c r="N404" i="17" s="1"/>
  <c r="J356" i="16" s="1"/>
  <c r="V356" i="23" s="1"/>
  <c r="T404" i="2"/>
  <c r="L404" i="17" s="1"/>
  <c r="S617" i="19"/>
  <c r="X617" i="19" s="1"/>
  <c r="S405" i="2"/>
  <c r="AL405" i="2" s="1"/>
  <c r="T143" i="17"/>
  <c r="O95" i="21" s="1"/>
  <c r="J508" i="11"/>
  <c r="N460" i="20" s="1"/>
  <c r="E612" i="11"/>
  <c r="N564" i="19" s="1"/>
  <c r="Y664" i="11"/>
  <c r="B611" i="11"/>
  <c r="K563" i="19" s="1"/>
  <c r="M563" i="19" s="1"/>
  <c r="L563" i="23" s="1"/>
  <c r="C611" i="11"/>
  <c r="D611" i="11"/>
  <c r="I563" i="19" s="1"/>
  <c r="I563" i="23" s="1"/>
  <c r="AG144" i="3"/>
  <c r="Q509" i="3"/>
  <c r="I613" i="3"/>
  <c r="R617" i="16"/>
  <c r="J617" i="18"/>
  <c r="AO665" i="3"/>
  <c r="AF144" i="3"/>
  <c r="P509" i="3"/>
  <c r="H613" i="3"/>
  <c r="AE144" i="3"/>
  <c r="AM665" i="3"/>
  <c r="K509" i="3"/>
  <c r="AA144" i="3"/>
  <c r="G613" i="3"/>
  <c r="O509" i="3"/>
  <c r="F612" i="3"/>
  <c r="E612" i="3"/>
  <c r="D612" i="3"/>
  <c r="K617" i="18"/>
  <c r="C613" i="3"/>
  <c r="A666" i="11"/>
  <c r="B666" i="3"/>
  <c r="S617" i="16"/>
  <c r="AW669" i="1"/>
  <c r="BC668" i="1"/>
  <c r="AZ668" i="1"/>
  <c r="BE668" i="1"/>
  <c r="BD668" i="1"/>
  <c r="AX668" i="1"/>
  <c r="BB668" i="1"/>
  <c r="AY668" i="1"/>
  <c r="L509" i="2" l="1"/>
  <c r="M509" i="2"/>
  <c r="N509" i="2"/>
  <c r="AC144" i="2"/>
  <c r="R144" i="17" s="1"/>
  <c r="AD144" i="2"/>
  <c r="S144" i="17" s="1"/>
  <c r="J96" i="21" s="1"/>
  <c r="AB96" i="23" s="1"/>
  <c r="AB144" i="2"/>
  <c r="Q144" i="17" s="1"/>
  <c r="Q356" i="20"/>
  <c r="T356" i="23" s="1"/>
  <c r="P356" i="23"/>
  <c r="Q356" i="16"/>
  <c r="Z356" i="23" s="1"/>
  <c r="AB144" i="3"/>
  <c r="AC144" i="3"/>
  <c r="AD144" i="3"/>
  <c r="M509" i="3"/>
  <c r="N509" i="3"/>
  <c r="L509" i="3"/>
  <c r="Q95" i="21"/>
  <c r="AF95" i="23" s="1"/>
  <c r="Q564" i="19"/>
  <c r="N564" i="23" s="1"/>
  <c r="L563" i="19"/>
  <c r="K563" i="23" s="1"/>
  <c r="P563" i="19"/>
  <c r="M563" i="23" s="1"/>
  <c r="D618" i="23"/>
  <c r="AO666" i="2"/>
  <c r="AG666" i="2"/>
  <c r="Q666" i="2"/>
  <c r="I666" i="2"/>
  <c r="Y666" i="2"/>
  <c r="S618" i="22"/>
  <c r="X618" i="22" s="1"/>
  <c r="E618" i="23"/>
  <c r="H618" i="23" s="1"/>
  <c r="S618" i="20"/>
  <c r="X618" i="20" s="1"/>
  <c r="S618" i="21"/>
  <c r="X618" i="21" s="1"/>
  <c r="I405" i="17"/>
  <c r="J357" i="20" s="1"/>
  <c r="G614" i="2"/>
  <c r="E614" i="17" s="1"/>
  <c r="O566" i="19" s="1"/>
  <c r="O510" i="2"/>
  <c r="J510" i="17" s="1"/>
  <c r="O462" i="20" s="1"/>
  <c r="AE145" i="2"/>
  <c r="D613" i="17"/>
  <c r="J565" i="19" s="1"/>
  <c r="J565" i="23" s="1"/>
  <c r="E613" i="2"/>
  <c r="C613" i="17" s="1"/>
  <c r="G405" i="17"/>
  <c r="H405" i="17"/>
  <c r="C614" i="2"/>
  <c r="F614" i="2" s="1"/>
  <c r="K510" i="2"/>
  <c r="AA145" i="2"/>
  <c r="D613" i="2"/>
  <c r="B613" i="17" s="1"/>
  <c r="W406" i="2"/>
  <c r="O406" i="17" s="1"/>
  <c r="O358" i="16" s="1"/>
  <c r="T405" i="2"/>
  <c r="L405" i="17" s="1"/>
  <c r="V405" i="2"/>
  <c r="N405" i="17" s="1"/>
  <c r="J357" i="16" s="1"/>
  <c r="V357" i="23" s="1"/>
  <c r="U405" i="2"/>
  <c r="M405" i="17" s="1"/>
  <c r="S618" i="19"/>
  <c r="X618" i="19" s="1"/>
  <c r="S406" i="2"/>
  <c r="AL406" i="2" s="1"/>
  <c r="T144" i="17"/>
  <c r="O96" i="21" s="1"/>
  <c r="D612" i="11"/>
  <c r="I564" i="19" s="1"/>
  <c r="I564" i="23" s="1"/>
  <c r="J509" i="11"/>
  <c r="N461" i="20" s="1"/>
  <c r="E613" i="11"/>
  <c r="N565" i="19" s="1"/>
  <c r="Y665" i="11"/>
  <c r="B612" i="11"/>
  <c r="K564" i="19" s="1"/>
  <c r="M564" i="19" s="1"/>
  <c r="L564" i="23" s="1"/>
  <c r="C612" i="11"/>
  <c r="AG145" i="3"/>
  <c r="Q510" i="3"/>
  <c r="I614" i="3"/>
  <c r="AO666" i="3"/>
  <c r="R618" i="16"/>
  <c r="J618" i="18"/>
  <c r="P510" i="3"/>
  <c r="AF145" i="3"/>
  <c r="H614" i="3"/>
  <c r="AE145" i="3"/>
  <c r="AM666" i="3"/>
  <c r="K510" i="3"/>
  <c r="AA145" i="3"/>
  <c r="G614" i="3"/>
  <c r="O510" i="3"/>
  <c r="F613" i="3"/>
  <c r="E613" i="3"/>
  <c r="D613" i="3"/>
  <c r="K618" i="18"/>
  <c r="C614" i="3"/>
  <c r="A667" i="11"/>
  <c r="B667" i="3"/>
  <c r="S618" i="16"/>
  <c r="AW670" i="1"/>
  <c r="BC669" i="1"/>
  <c r="AZ669" i="1"/>
  <c r="BD669" i="1"/>
  <c r="BE669" i="1"/>
  <c r="AY669" i="1"/>
  <c r="AX669" i="1"/>
  <c r="BB669" i="1"/>
  <c r="L510" i="2" l="1"/>
  <c r="M510" i="2"/>
  <c r="N510" i="2"/>
  <c r="AC145" i="2"/>
  <c r="R145" i="17" s="1"/>
  <c r="AB145" i="2"/>
  <c r="Q145" i="17" s="1"/>
  <c r="AD145" i="2"/>
  <c r="S145" i="17" s="1"/>
  <c r="J97" i="21" s="1"/>
  <c r="AB97" i="23" s="1"/>
  <c r="Q357" i="20"/>
  <c r="T357" i="23" s="1"/>
  <c r="P357" i="23"/>
  <c r="Q357" i="16"/>
  <c r="Z357" i="23" s="1"/>
  <c r="AC145" i="3"/>
  <c r="AD145" i="3"/>
  <c r="AB145" i="3"/>
  <c r="L510" i="3"/>
  <c r="M510" i="3"/>
  <c r="N510" i="3"/>
  <c r="Q96" i="21"/>
  <c r="AF96" i="23" s="1"/>
  <c r="Q565" i="19"/>
  <c r="N565" i="23" s="1"/>
  <c r="P564" i="19"/>
  <c r="M564" i="23" s="1"/>
  <c r="L564" i="19"/>
  <c r="K564" i="23" s="1"/>
  <c r="D619" i="23"/>
  <c r="AO667" i="2"/>
  <c r="AG667" i="2"/>
  <c r="Q667" i="2"/>
  <c r="I667" i="2"/>
  <c r="Y667" i="2"/>
  <c r="S619" i="22"/>
  <c r="X619" i="22" s="1"/>
  <c r="E619" i="23"/>
  <c r="H619" i="23" s="1"/>
  <c r="S619" i="20"/>
  <c r="X619" i="20" s="1"/>
  <c r="S619" i="21"/>
  <c r="X619" i="21" s="1"/>
  <c r="I406" i="17"/>
  <c r="J358" i="20" s="1"/>
  <c r="G615" i="2"/>
  <c r="E615" i="17" s="1"/>
  <c r="O567" i="19" s="1"/>
  <c r="O511" i="2"/>
  <c r="J511" i="17" s="1"/>
  <c r="O463" i="20" s="1"/>
  <c r="AE146" i="2"/>
  <c r="G406" i="17"/>
  <c r="H406" i="17"/>
  <c r="E614" i="2"/>
  <c r="C614" i="17" s="1"/>
  <c r="C615" i="2"/>
  <c r="F615" i="2" s="1"/>
  <c r="K511" i="2"/>
  <c r="AA146" i="2"/>
  <c r="D614" i="2"/>
  <c r="B614" i="17" s="1"/>
  <c r="D614" i="17"/>
  <c r="J566" i="19" s="1"/>
  <c r="J566" i="23" s="1"/>
  <c r="W407" i="2"/>
  <c r="O407" i="17" s="1"/>
  <c r="O359" i="16" s="1"/>
  <c r="S619" i="19"/>
  <c r="X619" i="19" s="1"/>
  <c r="S407" i="2"/>
  <c r="AL407" i="2" s="1"/>
  <c r="U406" i="2"/>
  <c r="M406" i="17" s="1"/>
  <c r="T406" i="2"/>
  <c r="L406" i="17" s="1"/>
  <c r="V406" i="2"/>
  <c r="N406" i="17" s="1"/>
  <c r="J358" i="16" s="1"/>
  <c r="V358" i="23" s="1"/>
  <c r="T145" i="17"/>
  <c r="O97" i="21" s="1"/>
  <c r="D613" i="11"/>
  <c r="I565" i="19" s="1"/>
  <c r="I565" i="23" s="1"/>
  <c r="J510" i="11"/>
  <c r="N462" i="20" s="1"/>
  <c r="E614" i="11"/>
  <c r="N566" i="19" s="1"/>
  <c r="Y666" i="11"/>
  <c r="B613" i="11"/>
  <c r="K565" i="19" s="1"/>
  <c r="M565" i="19" s="1"/>
  <c r="L565" i="23" s="1"/>
  <c r="C613" i="11"/>
  <c r="AG146" i="3"/>
  <c r="Q511" i="3"/>
  <c r="I615" i="3"/>
  <c r="AO667" i="3"/>
  <c r="R619" i="16"/>
  <c r="J619" i="18"/>
  <c r="AF146" i="3"/>
  <c r="P511" i="3"/>
  <c r="H615" i="3"/>
  <c r="AE146" i="3"/>
  <c r="AM667" i="3"/>
  <c r="K511" i="3"/>
  <c r="AA146" i="3"/>
  <c r="G615" i="3"/>
  <c r="O511" i="3"/>
  <c r="F614" i="3"/>
  <c r="E614" i="3"/>
  <c r="D614" i="3"/>
  <c r="K619" i="18"/>
  <c r="C615" i="3"/>
  <c r="A668" i="11"/>
  <c r="B668" i="3"/>
  <c r="S619" i="16"/>
  <c r="AW671" i="1"/>
  <c r="BC670" i="1"/>
  <c r="BE670" i="1"/>
  <c r="AZ670" i="1"/>
  <c r="BD670" i="1"/>
  <c r="AX670" i="1"/>
  <c r="AY670" i="1"/>
  <c r="BB670" i="1"/>
  <c r="L511" i="2" l="1"/>
  <c r="N511" i="2"/>
  <c r="M511" i="2"/>
  <c r="AC146" i="2"/>
  <c r="R146" i="17" s="1"/>
  <c r="AB146" i="2"/>
  <c r="Q146" i="17" s="1"/>
  <c r="AD146" i="2"/>
  <c r="S146" i="17" s="1"/>
  <c r="J98" i="21" s="1"/>
  <c r="AB98" i="23" s="1"/>
  <c r="Q358" i="20"/>
  <c r="T358" i="23" s="1"/>
  <c r="P358" i="23"/>
  <c r="Q358" i="16"/>
  <c r="Z358" i="23" s="1"/>
  <c r="AB146" i="3"/>
  <c r="AC146" i="3"/>
  <c r="AD146" i="3"/>
  <c r="L511" i="3"/>
  <c r="M511" i="3"/>
  <c r="N511" i="3"/>
  <c r="Q97" i="21"/>
  <c r="AF97" i="23" s="1"/>
  <c r="Q566" i="19"/>
  <c r="N566" i="23" s="1"/>
  <c r="P565" i="19"/>
  <c r="M565" i="23" s="1"/>
  <c r="L565" i="19"/>
  <c r="K565" i="23" s="1"/>
  <c r="D620" i="23"/>
  <c r="AO668" i="2"/>
  <c r="AG668" i="2"/>
  <c r="Q668" i="2"/>
  <c r="I668" i="2"/>
  <c r="Y668" i="2"/>
  <c r="S620" i="22"/>
  <c r="X620" i="22" s="1"/>
  <c r="E620" i="23"/>
  <c r="H620" i="23" s="1"/>
  <c r="S620" i="20"/>
  <c r="X620" i="20" s="1"/>
  <c r="S620" i="21"/>
  <c r="X620" i="21" s="1"/>
  <c r="I407" i="17"/>
  <c r="J359" i="20" s="1"/>
  <c r="G407" i="17"/>
  <c r="H407" i="17"/>
  <c r="O512" i="2"/>
  <c r="J512" i="17" s="1"/>
  <c r="O464" i="20" s="1"/>
  <c r="G616" i="2"/>
  <c r="E616" i="17" s="1"/>
  <c r="O568" i="19" s="1"/>
  <c r="AE147" i="2"/>
  <c r="D615" i="17"/>
  <c r="J567" i="19" s="1"/>
  <c r="J567" i="23" s="1"/>
  <c r="E615" i="2"/>
  <c r="C615" i="17" s="1"/>
  <c r="K512" i="2"/>
  <c r="C616" i="2"/>
  <c r="F616" i="2" s="1"/>
  <c r="AA147" i="2"/>
  <c r="D615" i="2"/>
  <c r="B615" i="17" s="1"/>
  <c r="W408" i="2"/>
  <c r="O408" i="17" s="1"/>
  <c r="O360" i="16" s="1"/>
  <c r="S620" i="19"/>
  <c r="X620" i="19" s="1"/>
  <c r="S408" i="2"/>
  <c r="AL408" i="2" s="1"/>
  <c r="V407" i="2"/>
  <c r="N407" i="17" s="1"/>
  <c r="J359" i="16" s="1"/>
  <c r="V359" i="23" s="1"/>
  <c r="T407" i="2"/>
  <c r="L407" i="17" s="1"/>
  <c r="U407" i="2"/>
  <c r="M407" i="17" s="1"/>
  <c r="T146" i="17"/>
  <c r="O98" i="21" s="1"/>
  <c r="D614" i="11"/>
  <c r="I566" i="19" s="1"/>
  <c r="I566" i="23" s="1"/>
  <c r="J511" i="11"/>
  <c r="N463" i="20" s="1"/>
  <c r="E615" i="11"/>
  <c r="N567" i="19" s="1"/>
  <c r="Y667" i="11"/>
  <c r="B614" i="11"/>
  <c r="K566" i="19" s="1"/>
  <c r="M566" i="19" s="1"/>
  <c r="L566" i="23" s="1"/>
  <c r="C614" i="11"/>
  <c r="AG147" i="3"/>
  <c r="Q512" i="3"/>
  <c r="I616" i="3"/>
  <c r="AO668" i="3"/>
  <c r="R620" i="16"/>
  <c r="J620" i="18"/>
  <c r="AF147" i="3"/>
  <c r="P512" i="3"/>
  <c r="H616" i="3"/>
  <c r="AE147" i="3"/>
  <c r="AM668" i="3"/>
  <c r="AA147" i="3"/>
  <c r="K512" i="3"/>
  <c r="G616" i="3"/>
  <c r="O512" i="3"/>
  <c r="F615" i="3"/>
  <c r="E615" i="3"/>
  <c r="D615" i="3"/>
  <c r="K620" i="18"/>
  <c r="C616" i="3"/>
  <c r="A669" i="11"/>
  <c r="B669" i="3"/>
  <c r="S620" i="16"/>
  <c r="AW672" i="1"/>
  <c r="BC671" i="1"/>
  <c r="BE671" i="1"/>
  <c r="AZ671" i="1"/>
  <c r="BD671" i="1"/>
  <c r="AY671" i="1"/>
  <c r="BB671" i="1"/>
  <c r="AX671" i="1"/>
  <c r="N512" i="2" l="1"/>
  <c r="L512" i="2"/>
  <c r="M512" i="2"/>
  <c r="AB147" i="2"/>
  <c r="Q147" i="17" s="1"/>
  <c r="AC147" i="2"/>
  <c r="R147" i="17" s="1"/>
  <c r="AD147" i="2"/>
  <c r="S147" i="17" s="1"/>
  <c r="J99" i="21" s="1"/>
  <c r="AB99" i="23" s="1"/>
  <c r="Q359" i="20"/>
  <c r="T359" i="23" s="1"/>
  <c r="P359" i="23"/>
  <c r="Q359" i="16"/>
  <c r="Z359" i="23" s="1"/>
  <c r="AB147" i="3"/>
  <c r="AC147" i="3"/>
  <c r="AD147" i="3"/>
  <c r="L512" i="3"/>
  <c r="M512" i="3"/>
  <c r="N512" i="3"/>
  <c r="Q98" i="21"/>
  <c r="AF98" i="23" s="1"/>
  <c r="Q567" i="19"/>
  <c r="N567" i="23" s="1"/>
  <c r="P566" i="19"/>
  <c r="M566" i="23" s="1"/>
  <c r="L566" i="19"/>
  <c r="K566" i="23" s="1"/>
  <c r="D621" i="23"/>
  <c r="AO669" i="2"/>
  <c r="AG669" i="2"/>
  <c r="Q669" i="2"/>
  <c r="Y669" i="2"/>
  <c r="I669" i="2"/>
  <c r="S621" i="22"/>
  <c r="X621" i="22" s="1"/>
  <c r="E621" i="23"/>
  <c r="H621" i="23" s="1"/>
  <c r="S621" i="20"/>
  <c r="X621" i="20" s="1"/>
  <c r="S621" i="21"/>
  <c r="X621" i="21" s="1"/>
  <c r="I408" i="17"/>
  <c r="J360" i="20" s="1"/>
  <c r="G408" i="17"/>
  <c r="H408" i="17"/>
  <c r="G617" i="2"/>
  <c r="E617" i="17" s="1"/>
  <c r="O569" i="19" s="1"/>
  <c r="O513" i="2"/>
  <c r="J513" i="17" s="1"/>
  <c r="O465" i="20" s="1"/>
  <c r="AE148" i="2"/>
  <c r="D616" i="17"/>
  <c r="J568" i="19" s="1"/>
  <c r="J568" i="23" s="1"/>
  <c r="E616" i="2"/>
  <c r="C616" i="17" s="1"/>
  <c r="C617" i="2"/>
  <c r="F617" i="2" s="1"/>
  <c r="K513" i="2"/>
  <c r="AA148" i="2"/>
  <c r="D616" i="2"/>
  <c r="B616" i="17" s="1"/>
  <c r="W409" i="2"/>
  <c r="O409" i="17" s="1"/>
  <c r="O361" i="16" s="1"/>
  <c r="S621" i="19"/>
  <c r="X621" i="19" s="1"/>
  <c r="S409" i="2"/>
  <c r="AL409" i="2" s="1"/>
  <c r="V408" i="2"/>
  <c r="N408" i="17" s="1"/>
  <c r="J360" i="16" s="1"/>
  <c r="V360" i="23" s="1"/>
  <c r="U408" i="2"/>
  <c r="M408" i="17" s="1"/>
  <c r="T408" i="2"/>
  <c r="L408" i="17" s="1"/>
  <c r="T147" i="17"/>
  <c r="O99" i="21" s="1"/>
  <c r="D615" i="11"/>
  <c r="I567" i="19" s="1"/>
  <c r="I567" i="23" s="1"/>
  <c r="J512" i="11"/>
  <c r="N464" i="20" s="1"/>
  <c r="E616" i="11"/>
  <c r="N568" i="19" s="1"/>
  <c r="Y668" i="11"/>
  <c r="B615" i="11"/>
  <c r="K567" i="19" s="1"/>
  <c r="M567" i="19" s="1"/>
  <c r="L567" i="23" s="1"/>
  <c r="C615" i="11"/>
  <c r="AG148" i="3"/>
  <c r="Q513" i="3"/>
  <c r="I617" i="3"/>
  <c r="R621" i="16"/>
  <c r="J621" i="18"/>
  <c r="AO669" i="3"/>
  <c r="AF148" i="3"/>
  <c r="P513" i="3"/>
  <c r="H617" i="3"/>
  <c r="AE148" i="3"/>
  <c r="AM669" i="3"/>
  <c r="K513" i="3"/>
  <c r="AA148" i="3"/>
  <c r="G617" i="3"/>
  <c r="O513" i="3"/>
  <c r="F616" i="3"/>
  <c r="E616" i="3"/>
  <c r="D616" i="3"/>
  <c r="K621" i="18"/>
  <c r="C617" i="3"/>
  <c r="A670" i="11"/>
  <c r="B670" i="3"/>
  <c r="S621" i="16"/>
  <c r="AW673" i="1"/>
  <c r="BC672" i="1"/>
  <c r="AZ672" i="1"/>
  <c r="BE672" i="1"/>
  <c r="BD672" i="1"/>
  <c r="AY672" i="1"/>
  <c r="AX672" i="1"/>
  <c r="BB672" i="1"/>
  <c r="L513" i="2" l="1"/>
  <c r="M513" i="2"/>
  <c r="N513" i="2"/>
  <c r="AB148" i="2"/>
  <c r="Q148" i="17" s="1"/>
  <c r="AD148" i="2"/>
  <c r="S148" i="17" s="1"/>
  <c r="J100" i="21" s="1"/>
  <c r="AB100" i="23" s="1"/>
  <c r="AC148" i="2"/>
  <c r="R148" i="17" s="1"/>
  <c r="Q360" i="20"/>
  <c r="T360" i="23" s="1"/>
  <c r="P360" i="23"/>
  <c r="Q360" i="16"/>
  <c r="Z360" i="23" s="1"/>
  <c r="AB148" i="3"/>
  <c r="AC148" i="3"/>
  <c r="AD148" i="3"/>
  <c r="L513" i="3"/>
  <c r="M513" i="3"/>
  <c r="N513" i="3"/>
  <c r="Q99" i="21"/>
  <c r="AF99" i="23" s="1"/>
  <c r="Q568" i="19"/>
  <c r="N568" i="23" s="1"/>
  <c r="P567" i="19"/>
  <c r="M567" i="23" s="1"/>
  <c r="L567" i="19"/>
  <c r="K567" i="23" s="1"/>
  <c r="D622" i="23"/>
  <c r="AO670" i="2"/>
  <c r="AG670" i="2"/>
  <c r="Q670" i="2"/>
  <c r="I670" i="2"/>
  <c r="Y670" i="2"/>
  <c r="S622" i="22"/>
  <c r="X622" i="22" s="1"/>
  <c r="E622" i="23"/>
  <c r="H622" i="23" s="1"/>
  <c r="S622" i="20"/>
  <c r="X622" i="20" s="1"/>
  <c r="S622" i="21"/>
  <c r="X622" i="21" s="1"/>
  <c r="I409" i="17"/>
  <c r="J361" i="20" s="1"/>
  <c r="G409" i="17"/>
  <c r="H409" i="17"/>
  <c r="G618" i="2"/>
  <c r="E618" i="17" s="1"/>
  <c r="O570" i="19" s="1"/>
  <c r="O514" i="2"/>
  <c r="J514" i="17" s="1"/>
  <c r="O466" i="20" s="1"/>
  <c r="AE149" i="2"/>
  <c r="D617" i="17"/>
  <c r="J569" i="19" s="1"/>
  <c r="J569" i="23" s="1"/>
  <c r="E617" i="2"/>
  <c r="C617" i="17" s="1"/>
  <c r="C618" i="2"/>
  <c r="F618" i="2" s="1"/>
  <c r="K514" i="2"/>
  <c r="AA149" i="2"/>
  <c r="D617" i="2"/>
  <c r="B617" i="17" s="1"/>
  <c r="W410" i="2"/>
  <c r="O410" i="17" s="1"/>
  <c r="O362" i="16" s="1"/>
  <c r="S622" i="19"/>
  <c r="X622" i="19" s="1"/>
  <c r="S410" i="2"/>
  <c r="AL410" i="2" s="1"/>
  <c r="T409" i="2"/>
  <c r="L409" i="17" s="1"/>
  <c r="U409" i="2"/>
  <c r="M409" i="17" s="1"/>
  <c r="V409" i="2"/>
  <c r="N409" i="17" s="1"/>
  <c r="J361" i="16" s="1"/>
  <c r="V361" i="23" s="1"/>
  <c r="T148" i="17"/>
  <c r="O100" i="21" s="1"/>
  <c r="D616" i="11"/>
  <c r="I568" i="19" s="1"/>
  <c r="I568" i="23" s="1"/>
  <c r="J513" i="11"/>
  <c r="N465" i="20" s="1"/>
  <c r="E617" i="11"/>
  <c r="N569" i="19" s="1"/>
  <c r="Y669" i="11"/>
  <c r="B616" i="11"/>
  <c r="K568" i="19" s="1"/>
  <c r="M568" i="19" s="1"/>
  <c r="L568" i="23" s="1"/>
  <c r="C616" i="11"/>
  <c r="AG149" i="3"/>
  <c r="Q514" i="3"/>
  <c r="I618" i="3"/>
  <c r="AO670" i="3"/>
  <c r="R622" i="16"/>
  <c r="J622" i="18"/>
  <c r="AF149" i="3"/>
  <c r="P514" i="3"/>
  <c r="H618" i="3"/>
  <c r="AE149" i="3"/>
  <c r="AM670" i="3"/>
  <c r="K514" i="3"/>
  <c r="AA149" i="3"/>
  <c r="G618" i="3"/>
  <c r="O514" i="3"/>
  <c r="F617" i="3"/>
  <c r="E617" i="3"/>
  <c r="D617" i="3"/>
  <c r="K622" i="18"/>
  <c r="C618" i="3"/>
  <c r="A671" i="11"/>
  <c r="B671" i="3"/>
  <c r="S622" i="16"/>
  <c r="AW674" i="1"/>
  <c r="BC673" i="1"/>
  <c r="AZ673" i="1"/>
  <c r="BD673" i="1"/>
  <c r="BE673" i="1"/>
  <c r="AY673" i="1"/>
  <c r="BB673" i="1"/>
  <c r="AX673" i="1"/>
  <c r="M514" i="2" l="1"/>
  <c r="N514" i="2"/>
  <c r="L514" i="2"/>
  <c r="AB149" i="2"/>
  <c r="Q149" i="17" s="1"/>
  <c r="AD149" i="2"/>
  <c r="S149" i="17" s="1"/>
  <c r="J101" i="21" s="1"/>
  <c r="AB101" i="23" s="1"/>
  <c r="AC149" i="2"/>
  <c r="R149" i="17" s="1"/>
  <c r="Q361" i="20"/>
  <c r="T361" i="23" s="1"/>
  <c r="P361" i="23"/>
  <c r="Q361" i="16"/>
  <c r="Z361" i="23" s="1"/>
  <c r="AB149" i="3"/>
  <c r="AC149" i="3"/>
  <c r="AD149" i="3"/>
  <c r="N514" i="3"/>
  <c r="L514" i="3"/>
  <c r="M514" i="3"/>
  <c r="Q100" i="21"/>
  <c r="AF100" i="23" s="1"/>
  <c r="Q569" i="19"/>
  <c r="N569" i="23" s="1"/>
  <c r="P568" i="19"/>
  <c r="M568" i="23" s="1"/>
  <c r="L568" i="19"/>
  <c r="K568" i="23" s="1"/>
  <c r="D623" i="23"/>
  <c r="AO671" i="2"/>
  <c r="AG671" i="2"/>
  <c r="Q671" i="2"/>
  <c r="I671" i="2"/>
  <c r="Y671" i="2"/>
  <c r="S623" i="22"/>
  <c r="X623" i="22" s="1"/>
  <c r="E623" i="23"/>
  <c r="H623" i="23" s="1"/>
  <c r="S623" i="20"/>
  <c r="X623" i="20" s="1"/>
  <c r="S623" i="21"/>
  <c r="X623" i="21" s="1"/>
  <c r="I410" i="17"/>
  <c r="J362" i="20" s="1"/>
  <c r="G410" i="17"/>
  <c r="H410" i="17"/>
  <c r="G619" i="2"/>
  <c r="E619" i="17" s="1"/>
  <c r="O571" i="19" s="1"/>
  <c r="O515" i="2"/>
  <c r="J515" i="17" s="1"/>
  <c r="O467" i="20" s="1"/>
  <c r="AE150" i="2"/>
  <c r="E618" i="2"/>
  <c r="C618" i="17" s="1"/>
  <c r="D618" i="17"/>
  <c r="J570" i="19" s="1"/>
  <c r="J570" i="23" s="1"/>
  <c r="C619" i="2"/>
  <c r="F619" i="2" s="1"/>
  <c r="K515" i="2"/>
  <c r="AA150" i="2"/>
  <c r="D618" i="2"/>
  <c r="B618" i="17" s="1"/>
  <c r="W411" i="2"/>
  <c r="O411" i="17" s="1"/>
  <c r="O363" i="16" s="1"/>
  <c r="S623" i="19"/>
  <c r="X623" i="19" s="1"/>
  <c r="S411" i="2"/>
  <c r="AL411" i="2" s="1"/>
  <c r="T410" i="2"/>
  <c r="L410" i="17" s="1"/>
  <c r="U410" i="2"/>
  <c r="M410" i="17" s="1"/>
  <c r="V410" i="2"/>
  <c r="N410" i="17" s="1"/>
  <c r="J362" i="16" s="1"/>
  <c r="V362" i="23" s="1"/>
  <c r="T149" i="17"/>
  <c r="O101" i="21" s="1"/>
  <c r="D617" i="11"/>
  <c r="I569" i="19" s="1"/>
  <c r="I569" i="23" s="1"/>
  <c r="J514" i="11"/>
  <c r="N466" i="20" s="1"/>
  <c r="E618" i="11"/>
  <c r="N570" i="19" s="1"/>
  <c r="Y670" i="11"/>
  <c r="B617" i="11"/>
  <c r="K569" i="19" s="1"/>
  <c r="M569" i="19" s="1"/>
  <c r="L569" i="23" s="1"/>
  <c r="C617" i="11"/>
  <c r="AG150" i="3"/>
  <c r="Q515" i="3"/>
  <c r="I619" i="3"/>
  <c r="AO671" i="3"/>
  <c r="R623" i="16"/>
  <c r="J623" i="18"/>
  <c r="AF150" i="3"/>
  <c r="P515" i="3"/>
  <c r="H619" i="3"/>
  <c r="AE150" i="3"/>
  <c r="AM671" i="3"/>
  <c r="K515" i="3"/>
  <c r="AA150" i="3"/>
  <c r="G619" i="3"/>
  <c r="O515" i="3"/>
  <c r="F618" i="3"/>
  <c r="E618" i="3"/>
  <c r="D618" i="3"/>
  <c r="K623" i="18"/>
  <c r="C619" i="3"/>
  <c r="A672" i="11"/>
  <c r="B672" i="3"/>
  <c r="S623" i="16"/>
  <c r="AW675" i="1"/>
  <c r="BC674" i="1"/>
  <c r="BE674" i="1"/>
  <c r="AZ674" i="1"/>
  <c r="BD674" i="1"/>
  <c r="AX674" i="1"/>
  <c r="AY674" i="1"/>
  <c r="BB674" i="1"/>
  <c r="M515" i="2" l="1"/>
  <c r="N515" i="2"/>
  <c r="L515" i="2"/>
  <c r="AB150" i="2"/>
  <c r="Q150" i="17" s="1"/>
  <c r="AD150" i="2"/>
  <c r="S150" i="17" s="1"/>
  <c r="J102" i="21" s="1"/>
  <c r="AB102" i="23" s="1"/>
  <c r="AC150" i="2"/>
  <c r="R150" i="17" s="1"/>
  <c r="Q362" i="20"/>
  <c r="T362" i="23" s="1"/>
  <c r="P362" i="23"/>
  <c r="Q362" i="16"/>
  <c r="Z362" i="23" s="1"/>
  <c r="AD150" i="3"/>
  <c r="AB150" i="3"/>
  <c r="AC150" i="3"/>
  <c r="L515" i="3"/>
  <c r="M515" i="3"/>
  <c r="N515" i="3"/>
  <c r="Q101" i="21"/>
  <c r="AF101" i="23" s="1"/>
  <c r="Q570" i="19"/>
  <c r="N570" i="23" s="1"/>
  <c r="P569" i="19"/>
  <c r="M569" i="23" s="1"/>
  <c r="L569" i="19"/>
  <c r="K569" i="23" s="1"/>
  <c r="D624" i="23"/>
  <c r="AO672" i="2"/>
  <c r="AG672" i="2"/>
  <c r="Q672" i="2"/>
  <c r="I672" i="2"/>
  <c r="Y672" i="2"/>
  <c r="S624" i="22"/>
  <c r="X624" i="22" s="1"/>
  <c r="E624" i="23"/>
  <c r="H624" i="23" s="1"/>
  <c r="S624" i="20"/>
  <c r="X624" i="20" s="1"/>
  <c r="S624" i="21"/>
  <c r="X624" i="21" s="1"/>
  <c r="I411" i="17"/>
  <c r="J363" i="20" s="1"/>
  <c r="G411" i="17"/>
  <c r="H411" i="17"/>
  <c r="G620" i="2"/>
  <c r="E620" i="17" s="1"/>
  <c r="O572" i="19" s="1"/>
  <c r="O516" i="2"/>
  <c r="J516" i="17" s="1"/>
  <c r="O468" i="20" s="1"/>
  <c r="AE151" i="2"/>
  <c r="D619" i="17"/>
  <c r="J571" i="19" s="1"/>
  <c r="J571" i="23" s="1"/>
  <c r="E619" i="2"/>
  <c r="C619" i="17" s="1"/>
  <c r="C620" i="2"/>
  <c r="F620" i="2" s="1"/>
  <c r="K516" i="2"/>
  <c r="AA151" i="2"/>
  <c r="D619" i="2"/>
  <c r="B619" i="17" s="1"/>
  <c r="W412" i="2"/>
  <c r="O412" i="17" s="1"/>
  <c r="O364" i="16" s="1"/>
  <c r="S624" i="19"/>
  <c r="X624" i="19" s="1"/>
  <c r="S412" i="2"/>
  <c r="AL412" i="2" s="1"/>
  <c r="U411" i="2"/>
  <c r="M411" i="17" s="1"/>
  <c r="T411" i="2"/>
  <c r="L411" i="17" s="1"/>
  <c r="V411" i="2"/>
  <c r="N411" i="17" s="1"/>
  <c r="J363" i="16" s="1"/>
  <c r="V363" i="23" s="1"/>
  <c r="T150" i="17"/>
  <c r="O102" i="21" s="1"/>
  <c r="D618" i="11"/>
  <c r="I570" i="19" s="1"/>
  <c r="I570" i="23" s="1"/>
  <c r="J515" i="11"/>
  <c r="N467" i="20" s="1"/>
  <c r="E619" i="11"/>
  <c r="N571" i="19" s="1"/>
  <c r="Y671" i="11"/>
  <c r="B618" i="11"/>
  <c r="K570" i="19" s="1"/>
  <c r="M570" i="19" s="1"/>
  <c r="L570" i="23" s="1"/>
  <c r="C618" i="11"/>
  <c r="AG151" i="3"/>
  <c r="Q516" i="3"/>
  <c r="I620" i="3"/>
  <c r="AO672" i="3"/>
  <c r="R624" i="16"/>
  <c r="J624" i="18"/>
  <c r="AF151" i="3"/>
  <c r="P516" i="3"/>
  <c r="H620" i="3"/>
  <c r="AE151" i="3"/>
  <c r="AM672" i="3"/>
  <c r="K516" i="3"/>
  <c r="AA151" i="3"/>
  <c r="G620" i="3"/>
  <c r="O516" i="3"/>
  <c r="F619" i="3"/>
  <c r="E619" i="3"/>
  <c r="D619" i="3"/>
  <c r="K624" i="18"/>
  <c r="C620" i="3"/>
  <c r="A673" i="11"/>
  <c r="B673" i="3"/>
  <c r="S624" i="16"/>
  <c r="AW676" i="1"/>
  <c r="BC675" i="1"/>
  <c r="BE675" i="1"/>
  <c r="AZ675" i="1"/>
  <c r="BD675" i="1"/>
  <c r="AY675" i="1"/>
  <c r="BB675" i="1"/>
  <c r="AX675" i="1"/>
  <c r="L516" i="2" l="1"/>
  <c r="M516" i="2"/>
  <c r="N516" i="2"/>
  <c r="AD151" i="2"/>
  <c r="S151" i="17" s="1"/>
  <c r="J103" i="21" s="1"/>
  <c r="AB103" i="23" s="1"/>
  <c r="AB151" i="2"/>
  <c r="Q151" i="17" s="1"/>
  <c r="AC151" i="2"/>
  <c r="R151" i="17" s="1"/>
  <c r="Q363" i="20"/>
  <c r="T363" i="23" s="1"/>
  <c r="P363" i="23"/>
  <c r="Q363" i="16"/>
  <c r="Z363" i="23" s="1"/>
  <c r="AB151" i="3"/>
  <c r="AC151" i="3"/>
  <c r="AD151" i="3"/>
  <c r="N516" i="3"/>
  <c r="L516" i="3"/>
  <c r="M516" i="3"/>
  <c r="Q102" i="21"/>
  <c r="AF102" i="23" s="1"/>
  <c r="Q571" i="19"/>
  <c r="N571" i="23" s="1"/>
  <c r="P570" i="19"/>
  <c r="M570" i="23" s="1"/>
  <c r="L570" i="19"/>
  <c r="K570" i="23" s="1"/>
  <c r="D625" i="23"/>
  <c r="AO673" i="2"/>
  <c r="AG673" i="2"/>
  <c r="Q673" i="2"/>
  <c r="I673" i="2"/>
  <c r="Y673" i="2"/>
  <c r="S625" i="22"/>
  <c r="X625" i="22" s="1"/>
  <c r="E625" i="23"/>
  <c r="H625" i="23" s="1"/>
  <c r="S625" i="20"/>
  <c r="X625" i="20" s="1"/>
  <c r="S625" i="21"/>
  <c r="X625" i="21" s="1"/>
  <c r="I412" i="17"/>
  <c r="J364" i="20" s="1"/>
  <c r="G412" i="17"/>
  <c r="H412" i="17"/>
  <c r="G621" i="2"/>
  <c r="E621" i="17" s="1"/>
  <c r="O573" i="19" s="1"/>
  <c r="O517" i="2"/>
  <c r="J517" i="17" s="1"/>
  <c r="O469" i="20" s="1"/>
  <c r="AE152" i="2"/>
  <c r="D620" i="17"/>
  <c r="J572" i="19" s="1"/>
  <c r="J572" i="23" s="1"/>
  <c r="E620" i="2"/>
  <c r="C620" i="17" s="1"/>
  <c r="C621" i="2"/>
  <c r="F621" i="2" s="1"/>
  <c r="K517" i="2"/>
  <c r="AA152" i="2"/>
  <c r="D620" i="2"/>
  <c r="B620" i="17" s="1"/>
  <c r="W413" i="2"/>
  <c r="O413" i="17" s="1"/>
  <c r="O365" i="16" s="1"/>
  <c r="S625" i="19"/>
  <c r="X625" i="19" s="1"/>
  <c r="S413" i="2"/>
  <c r="AL413" i="2" s="1"/>
  <c r="V412" i="2"/>
  <c r="N412" i="17" s="1"/>
  <c r="J364" i="16" s="1"/>
  <c r="V364" i="23" s="1"/>
  <c r="U412" i="2"/>
  <c r="M412" i="17" s="1"/>
  <c r="T412" i="2"/>
  <c r="L412" i="17" s="1"/>
  <c r="T151" i="17"/>
  <c r="O103" i="21" s="1"/>
  <c r="D619" i="11"/>
  <c r="I571" i="19" s="1"/>
  <c r="I571" i="23" s="1"/>
  <c r="J516" i="11"/>
  <c r="N468" i="20" s="1"/>
  <c r="E620" i="11"/>
  <c r="N572" i="19" s="1"/>
  <c r="Y672" i="11"/>
  <c r="B619" i="11"/>
  <c r="K571" i="19" s="1"/>
  <c r="M571" i="19" s="1"/>
  <c r="L571" i="23" s="1"/>
  <c r="C619" i="11"/>
  <c r="AG152" i="3"/>
  <c r="Q517" i="3"/>
  <c r="I621" i="3"/>
  <c r="R625" i="16"/>
  <c r="J625" i="18"/>
  <c r="AO673" i="3"/>
  <c r="AF152" i="3"/>
  <c r="P517" i="3"/>
  <c r="H621" i="3"/>
  <c r="AE152" i="3"/>
  <c r="AM673" i="3"/>
  <c r="K517" i="3"/>
  <c r="AA152" i="3"/>
  <c r="G621" i="3"/>
  <c r="O517" i="3"/>
  <c r="E620" i="3"/>
  <c r="F620" i="3"/>
  <c r="D620" i="3"/>
  <c r="K625" i="18"/>
  <c r="C621" i="3"/>
  <c r="A674" i="11"/>
  <c r="B674" i="3"/>
  <c r="S625" i="16"/>
  <c r="AW677" i="1"/>
  <c r="BC676" i="1"/>
  <c r="AZ676" i="1"/>
  <c r="BE676" i="1"/>
  <c r="BD676" i="1"/>
  <c r="AX676" i="1"/>
  <c r="AY676" i="1"/>
  <c r="BB676" i="1"/>
  <c r="L517" i="2" l="1"/>
  <c r="M517" i="2"/>
  <c r="N517" i="2"/>
  <c r="AC152" i="2"/>
  <c r="R152" i="17" s="1"/>
  <c r="AD152" i="2"/>
  <c r="S152" i="17" s="1"/>
  <c r="J104" i="21" s="1"/>
  <c r="AB104" i="23" s="1"/>
  <c r="AB152" i="2"/>
  <c r="Q152" i="17" s="1"/>
  <c r="Q364" i="20"/>
  <c r="T364" i="23" s="1"/>
  <c r="P364" i="23"/>
  <c r="Q364" i="16"/>
  <c r="Z364" i="23" s="1"/>
  <c r="AB152" i="3"/>
  <c r="AC152" i="3"/>
  <c r="AD152" i="3"/>
  <c r="M517" i="3"/>
  <c r="N517" i="3"/>
  <c r="L517" i="3"/>
  <c r="Q103" i="21"/>
  <c r="AF103" i="23" s="1"/>
  <c r="Q572" i="19"/>
  <c r="N572" i="23" s="1"/>
  <c r="P571" i="19"/>
  <c r="M571" i="23" s="1"/>
  <c r="L571" i="19"/>
  <c r="K571" i="23" s="1"/>
  <c r="AO674" i="2"/>
  <c r="D626" i="23"/>
  <c r="AG674" i="2"/>
  <c r="Q674" i="2"/>
  <c r="I674" i="2"/>
  <c r="Y674" i="2"/>
  <c r="S626" i="22"/>
  <c r="X626" i="22" s="1"/>
  <c r="E626" i="23"/>
  <c r="H626" i="23" s="1"/>
  <c r="S626" i="20"/>
  <c r="X626" i="20" s="1"/>
  <c r="S626" i="21"/>
  <c r="X626" i="21" s="1"/>
  <c r="I413" i="17"/>
  <c r="J365" i="20" s="1"/>
  <c r="G413" i="17"/>
  <c r="H413" i="17"/>
  <c r="G622" i="2"/>
  <c r="E622" i="17" s="1"/>
  <c r="O574" i="19" s="1"/>
  <c r="O518" i="2"/>
  <c r="J518" i="17" s="1"/>
  <c r="O470" i="20" s="1"/>
  <c r="AE153" i="2"/>
  <c r="D621" i="17"/>
  <c r="J573" i="19" s="1"/>
  <c r="J573" i="23" s="1"/>
  <c r="E621" i="2"/>
  <c r="C621" i="17" s="1"/>
  <c r="C622" i="2"/>
  <c r="F622" i="2" s="1"/>
  <c r="K518" i="2"/>
  <c r="AA153" i="2"/>
  <c r="D621" i="2"/>
  <c r="B621" i="17" s="1"/>
  <c r="W414" i="2"/>
  <c r="O414" i="17" s="1"/>
  <c r="O366" i="16" s="1"/>
  <c r="S626" i="19"/>
  <c r="X626" i="19" s="1"/>
  <c r="S414" i="2"/>
  <c r="AL414" i="2" s="1"/>
  <c r="T413" i="2"/>
  <c r="L413" i="17" s="1"/>
  <c r="U413" i="2"/>
  <c r="M413" i="17" s="1"/>
  <c r="V413" i="2"/>
  <c r="N413" i="17" s="1"/>
  <c r="J365" i="16" s="1"/>
  <c r="V365" i="23" s="1"/>
  <c r="T152" i="17"/>
  <c r="O104" i="21" s="1"/>
  <c r="E621" i="11"/>
  <c r="N573" i="19" s="1"/>
  <c r="C620" i="11"/>
  <c r="J517" i="11"/>
  <c r="N469" i="20" s="1"/>
  <c r="Y673" i="11"/>
  <c r="B620" i="11"/>
  <c r="K572" i="19" s="1"/>
  <c r="M572" i="19" s="1"/>
  <c r="L572" i="23" s="1"/>
  <c r="D620" i="11"/>
  <c r="I572" i="19" s="1"/>
  <c r="I572" i="23" s="1"/>
  <c r="AG153" i="3"/>
  <c r="Q518" i="3"/>
  <c r="I622" i="3"/>
  <c r="AO674" i="3"/>
  <c r="R626" i="16"/>
  <c r="J626" i="18"/>
  <c r="AF153" i="3"/>
  <c r="P518" i="3"/>
  <c r="H622" i="3"/>
  <c r="AE153" i="3"/>
  <c r="AM674" i="3"/>
  <c r="K518" i="3"/>
  <c r="AA153" i="3"/>
  <c r="G622" i="3"/>
  <c r="O518" i="3"/>
  <c r="F621" i="3"/>
  <c r="E621" i="3"/>
  <c r="D621" i="3"/>
  <c r="K626" i="18"/>
  <c r="C622" i="3"/>
  <c r="A675" i="11"/>
  <c r="B675" i="3"/>
  <c r="S626" i="16"/>
  <c r="AW678" i="1"/>
  <c r="BC677" i="1"/>
  <c r="AZ677" i="1"/>
  <c r="BD677" i="1"/>
  <c r="BE677" i="1"/>
  <c r="AX677" i="1"/>
  <c r="AY677" i="1"/>
  <c r="BB677" i="1"/>
  <c r="L518" i="2" l="1"/>
  <c r="M518" i="2"/>
  <c r="N518" i="2"/>
  <c r="AC153" i="2"/>
  <c r="R153" i="17" s="1"/>
  <c r="AB153" i="2"/>
  <c r="Q153" i="17" s="1"/>
  <c r="AD153" i="2"/>
  <c r="S153" i="17" s="1"/>
  <c r="J105" i="21" s="1"/>
  <c r="AB105" i="23" s="1"/>
  <c r="Q365" i="20"/>
  <c r="T365" i="23" s="1"/>
  <c r="P365" i="23"/>
  <c r="Q365" i="16"/>
  <c r="Z365" i="23" s="1"/>
  <c r="AC153" i="3"/>
  <c r="AD153" i="3"/>
  <c r="AB153" i="3"/>
  <c r="L518" i="3"/>
  <c r="M518" i="3"/>
  <c r="N518" i="3"/>
  <c r="Q104" i="21"/>
  <c r="AF104" i="23" s="1"/>
  <c r="Q573" i="19"/>
  <c r="N573" i="23" s="1"/>
  <c r="L572" i="19"/>
  <c r="K572" i="23" s="1"/>
  <c r="P572" i="19"/>
  <c r="M572" i="23" s="1"/>
  <c r="D627" i="23"/>
  <c r="AO675" i="2"/>
  <c r="AG675" i="2"/>
  <c r="Q675" i="2"/>
  <c r="I675" i="2"/>
  <c r="Y675" i="2"/>
  <c r="S627" i="22"/>
  <c r="X627" i="22" s="1"/>
  <c r="E627" i="23"/>
  <c r="H627" i="23" s="1"/>
  <c r="S627" i="20"/>
  <c r="X627" i="20" s="1"/>
  <c r="S627" i="21"/>
  <c r="X627" i="21" s="1"/>
  <c r="I414" i="17"/>
  <c r="J366" i="20" s="1"/>
  <c r="G414" i="17"/>
  <c r="H414" i="17"/>
  <c r="G623" i="2"/>
  <c r="E623" i="17" s="1"/>
  <c r="O575" i="19" s="1"/>
  <c r="O519" i="2"/>
  <c r="J519" i="17" s="1"/>
  <c r="O471" i="20" s="1"/>
  <c r="AE154" i="2"/>
  <c r="E622" i="2"/>
  <c r="C622" i="17" s="1"/>
  <c r="D622" i="17"/>
  <c r="J574" i="19" s="1"/>
  <c r="J574" i="23" s="1"/>
  <c r="C623" i="2"/>
  <c r="F623" i="2" s="1"/>
  <c r="K519" i="2"/>
  <c r="AA154" i="2"/>
  <c r="D622" i="2"/>
  <c r="B622" i="17" s="1"/>
  <c r="W415" i="2"/>
  <c r="O415" i="17" s="1"/>
  <c r="O367" i="16" s="1"/>
  <c r="S627" i="19"/>
  <c r="X627" i="19" s="1"/>
  <c r="S415" i="2"/>
  <c r="AL415" i="2" s="1"/>
  <c r="T414" i="2"/>
  <c r="L414" i="17" s="1"/>
  <c r="U414" i="2"/>
  <c r="M414" i="17" s="1"/>
  <c r="V414" i="2"/>
  <c r="N414" i="17" s="1"/>
  <c r="J366" i="16" s="1"/>
  <c r="V366" i="23" s="1"/>
  <c r="T153" i="17"/>
  <c r="O105" i="21" s="1"/>
  <c r="D621" i="11"/>
  <c r="I573" i="19" s="1"/>
  <c r="I573" i="23" s="1"/>
  <c r="J518" i="11"/>
  <c r="N470" i="20" s="1"/>
  <c r="E622" i="11"/>
  <c r="N574" i="19" s="1"/>
  <c r="Y674" i="11"/>
  <c r="B621" i="11"/>
  <c r="K573" i="19" s="1"/>
  <c r="M573" i="19" s="1"/>
  <c r="L573" i="23" s="1"/>
  <c r="C621" i="11"/>
  <c r="AG154" i="3"/>
  <c r="Q519" i="3"/>
  <c r="I623" i="3"/>
  <c r="AO675" i="3"/>
  <c r="R627" i="16"/>
  <c r="J627" i="18"/>
  <c r="AF154" i="3"/>
  <c r="P519" i="3"/>
  <c r="H623" i="3"/>
  <c r="AE154" i="3"/>
  <c r="AM675" i="3"/>
  <c r="K519" i="3"/>
  <c r="AA154" i="3"/>
  <c r="G623" i="3"/>
  <c r="O519" i="3"/>
  <c r="F622" i="3"/>
  <c r="E622" i="3"/>
  <c r="D622" i="3"/>
  <c r="K627" i="18"/>
  <c r="C623" i="3"/>
  <c r="A676" i="11"/>
  <c r="B676" i="3"/>
  <c r="S627" i="16"/>
  <c r="AW679" i="1"/>
  <c r="BC678" i="1"/>
  <c r="BE678" i="1"/>
  <c r="AZ678" i="1"/>
  <c r="BD678" i="1"/>
  <c r="AX678" i="1"/>
  <c r="AY678" i="1"/>
  <c r="BB678" i="1"/>
  <c r="L519" i="2" l="1"/>
  <c r="N519" i="2"/>
  <c r="M519" i="2"/>
  <c r="AC154" i="2"/>
  <c r="R154" i="17" s="1"/>
  <c r="AB154" i="2"/>
  <c r="Q154" i="17" s="1"/>
  <c r="AD154" i="2"/>
  <c r="S154" i="17" s="1"/>
  <c r="J106" i="21" s="1"/>
  <c r="AB106" i="23" s="1"/>
  <c r="Q366" i="20"/>
  <c r="T366" i="23" s="1"/>
  <c r="P366" i="23"/>
  <c r="Q366" i="16"/>
  <c r="Z366" i="23" s="1"/>
  <c r="AB154" i="3"/>
  <c r="AC154" i="3"/>
  <c r="AD154" i="3"/>
  <c r="M519" i="3"/>
  <c r="L519" i="3"/>
  <c r="N519" i="3"/>
  <c r="Q105" i="21"/>
  <c r="AF105" i="23" s="1"/>
  <c r="Q574" i="19"/>
  <c r="N574" i="23" s="1"/>
  <c r="L573" i="19"/>
  <c r="K573" i="23" s="1"/>
  <c r="P573" i="19"/>
  <c r="M573" i="23" s="1"/>
  <c r="D628" i="23"/>
  <c r="AO676" i="2"/>
  <c r="AG676" i="2"/>
  <c r="Q676" i="2"/>
  <c r="I676" i="2"/>
  <c r="Y676" i="2"/>
  <c r="S628" i="22"/>
  <c r="X628" i="22" s="1"/>
  <c r="E628" i="23"/>
  <c r="H628" i="23" s="1"/>
  <c r="S628" i="20"/>
  <c r="X628" i="20" s="1"/>
  <c r="S628" i="21"/>
  <c r="X628" i="21" s="1"/>
  <c r="I415" i="17"/>
  <c r="J367" i="20" s="1"/>
  <c r="G415" i="17"/>
  <c r="H415" i="17"/>
  <c r="G624" i="2"/>
  <c r="E624" i="17" s="1"/>
  <c r="O576" i="19" s="1"/>
  <c r="O520" i="2"/>
  <c r="J520" i="17" s="1"/>
  <c r="O472" i="20" s="1"/>
  <c r="AE155" i="2"/>
  <c r="D623" i="17"/>
  <c r="J575" i="19" s="1"/>
  <c r="J575" i="23" s="1"/>
  <c r="E623" i="2"/>
  <c r="C623" i="17" s="1"/>
  <c r="C624" i="2"/>
  <c r="F624" i="2" s="1"/>
  <c r="K520" i="2"/>
  <c r="AA155" i="2"/>
  <c r="D623" i="2"/>
  <c r="B623" i="17" s="1"/>
  <c r="W416" i="2"/>
  <c r="O416" i="17" s="1"/>
  <c r="O368" i="16" s="1"/>
  <c r="S628" i="19"/>
  <c r="X628" i="19" s="1"/>
  <c r="S416" i="2"/>
  <c r="AL416" i="2" s="1"/>
  <c r="T415" i="2"/>
  <c r="L415" i="17" s="1"/>
  <c r="U415" i="2"/>
  <c r="M415" i="17" s="1"/>
  <c r="V415" i="2"/>
  <c r="N415" i="17" s="1"/>
  <c r="J367" i="16" s="1"/>
  <c r="V367" i="23" s="1"/>
  <c r="T154" i="17"/>
  <c r="O106" i="21" s="1"/>
  <c r="D622" i="11"/>
  <c r="I574" i="19" s="1"/>
  <c r="I574" i="23" s="1"/>
  <c r="J519" i="11"/>
  <c r="N471" i="20" s="1"/>
  <c r="E623" i="11"/>
  <c r="N575" i="19" s="1"/>
  <c r="Y675" i="11"/>
  <c r="B622" i="11"/>
  <c r="K574" i="19" s="1"/>
  <c r="M574" i="19" s="1"/>
  <c r="L574" i="23" s="1"/>
  <c r="C622" i="11"/>
  <c r="AG155" i="3"/>
  <c r="Q520" i="3"/>
  <c r="I624" i="3"/>
  <c r="AO676" i="3"/>
  <c r="R628" i="16"/>
  <c r="J628" i="18"/>
  <c r="AF155" i="3"/>
  <c r="P520" i="3"/>
  <c r="H624" i="3"/>
  <c r="AE155" i="3"/>
  <c r="AM676" i="3"/>
  <c r="K520" i="3"/>
  <c r="AA155" i="3"/>
  <c r="G624" i="3"/>
  <c r="O520" i="3"/>
  <c r="F623" i="3"/>
  <c r="E623" i="3"/>
  <c r="D623" i="3"/>
  <c r="K628" i="18"/>
  <c r="C624" i="3"/>
  <c r="A677" i="11"/>
  <c r="B677" i="3"/>
  <c r="S628" i="16"/>
  <c r="BE679" i="1"/>
  <c r="BC679" i="1"/>
  <c r="AZ679" i="1"/>
  <c r="BD679" i="1"/>
  <c r="AX679" i="1"/>
  <c r="BB679" i="1"/>
  <c r="AY679" i="1"/>
  <c r="AW680" i="1"/>
  <c r="N520" i="2" l="1"/>
  <c r="L520" i="2"/>
  <c r="M520" i="2"/>
  <c r="AB155" i="2"/>
  <c r="Q155" i="17" s="1"/>
  <c r="AC155" i="2"/>
  <c r="R155" i="17" s="1"/>
  <c r="AD155" i="2"/>
  <c r="S155" i="17" s="1"/>
  <c r="J107" i="21" s="1"/>
  <c r="AB107" i="23" s="1"/>
  <c r="Q367" i="20"/>
  <c r="T367" i="23" s="1"/>
  <c r="P367" i="23"/>
  <c r="Q367" i="16"/>
  <c r="Z367" i="23" s="1"/>
  <c r="AB155" i="3"/>
  <c r="AC155" i="3"/>
  <c r="AD155" i="3"/>
  <c r="L520" i="3"/>
  <c r="M520" i="3"/>
  <c r="N520" i="3"/>
  <c r="Q106" i="21"/>
  <c r="AF106" i="23" s="1"/>
  <c r="Q575" i="19"/>
  <c r="N575" i="23" s="1"/>
  <c r="L574" i="19"/>
  <c r="K574" i="23" s="1"/>
  <c r="P574" i="19"/>
  <c r="M574" i="23" s="1"/>
  <c r="D629" i="23"/>
  <c r="AO677" i="2"/>
  <c r="AG677" i="2"/>
  <c r="Q677" i="2"/>
  <c r="I677" i="2"/>
  <c r="Y677" i="2"/>
  <c r="S629" i="22"/>
  <c r="X629" i="22" s="1"/>
  <c r="E629" i="23"/>
  <c r="H629" i="23" s="1"/>
  <c r="S629" i="20"/>
  <c r="X629" i="20" s="1"/>
  <c r="S629" i="21"/>
  <c r="X629" i="21" s="1"/>
  <c r="I416" i="17"/>
  <c r="J368" i="20" s="1"/>
  <c r="G416" i="17"/>
  <c r="H416" i="17"/>
  <c r="G625" i="2"/>
  <c r="E625" i="17" s="1"/>
  <c r="O577" i="19" s="1"/>
  <c r="O521" i="2"/>
  <c r="J521" i="17" s="1"/>
  <c r="O473" i="20" s="1"/>
  <c r="AE156" i="2"/>
  <c r="D624" i="17"/>
  <c r="J576" i="19" s="1"/>
  <c r="J576" i="23" s="1"/>
  <c r="E624" i="2"/>
  <c r="C624" i="17" s="1"/>
  <c r="C625" i="2"/>
  <c r="F625" i="2" s="1"/>
  <c r="K521" i="2"/>
  <c r="AA156" i="2"/>
  <c r="D624" i="2"/>
  <c r="B624" i="17" s="1"/>
  <c r="W417" i="2"/>
  <c r="O417" i="17" s="1"/>
  <c r="O369" i="16" s="1"/>
  <c r="S629" i="19"/>
  <c r="X629" i="19" s="1"/>
  <c r="S417" i="2"/>
  <c r="AL417" i="2" s="1"/>
  <c r="T416" i="2"/>
  <c r="L416" i="17" s="1"/>
  <c r="U416" i="2"/>
  <c r="M416" i="17" s="1"/>
  <c r="V416" i="2"/>
  <c r="N416" i="17" s="1"/>
  <c r="J368" i="16" s="1"/>
  <c r="V368" i="23" s="1"/>
  <c r="T155" i="17"/>
  <c r="O107" i="21" s="1"/>
  <c r="J520" i="11"/>
  <c r="N472" i="20" s="1"/>
  <c r="E624" i="11"/>
  <c r="N576" i="19" s="1"/>
  <c r="Y676" i="11"/>
  <c r="B623" i="11"/>
  <c r="K575" i="19" s="1"/>
  <c r="M575" i="19" s="1"/>
  <c r="L575" i="23" s="1"/>
  <c r="C623" i="11"/>
  <c r="D623" i="11"/>
  <c r="I575" i="19" s="1"/>
  <c r="I575" i="23" s="1"/>
  <c r="AG156" i="3"/>
  <c r="Q521" i="3"/>
  <c r="I625" i="3"/>
  <c r="R629" i="16"/>
  <c r="J629" i="18"/>
  <c r="AF156" i="3"/>
  <c r="P521" i="3"/>
  <c r="H625" i="3"/>
  <c r="AO677" i="3"/>
  <c r="AE156" i="3"/>
  <c r="AM677" i="3"/>
  <c r="K521" i="3"/>
  <c r="AA156" i="3"/>
  <c r="G625" i="3"/>
  <c r="O521" i="3"/>
  <c r="F624" i="3"/>
  <c r="E624" i="3"/>
  <c r="D624" i="3"/>
  <c r="K629" i="18"/>
  <c r="C625" i="3"/>
  <c r="A678" i="11"/>
  <c r="B678" i="3"/>
  <c r="S629" i="16"/>
  <c r="AW681" i="1"/>
  <c r="BC680" i="1"/>
  <c r="AZ680" i="1"/>
  <c r="BE680" i="1"/>
  <c r="BD680" i="1"/>
  <c r="AX680" i="1"/>
  <c r="AY680" i="1"/>
  <c r="BB680" i="1"/>
  <c r="L521" i="2" l="1"/>
  <c r="M521" i="2"/>
  <c r="N521" i="2"/>
  <c r="AB156" i="2"/>
  <c r="Q156" i="17" s="1"/>
  <c r="AC156" i="2"/>
  <c r="R156" i="17" s="1"/>
  <c r="AD156" i="2"/>
  <c r="S156" i="17" s="1"/>
  <c r="J108" i="21" s="1"/>
  <c r="AB108" i="23" s="1"/>
  <c r="Q368" i="20"/>
  <c r="T368" i="23" s="1"/>
  <c r="P368" i="23"/>
  <c r="Q368" i="16"/>
  <c r="Z368" i="23" s="1"/>
  <c r="AB156" i="3"/>
  <c r="AC156" i="3"/>
  <c r="AD156" i="3"/>
  <c r="M521" i="3"/>
  <c r="N521" i="3"/>
  <c r="L521" i="3"/>
  <c r="Q107" i="21"/>
  <c r="AF107" i="23" s="1"/>
  <c r="Q576" i="19"/>
  <c r="N576" i="23" s="1"/>
  <c r="P575" i="19"/>
  <c r="M575" i="23" s="1"/>
  <c r="L575" i="19"/>
  <c r="K575" i="23" s="1"/>
  <c r="D630" i="23"/>
  <c r="AO678" i="2"/>
  <c r="AG678" i="2"/>
  <c r="Q678" i="2"/>
  <c r="I678" i="2"/>
  <c r="Y678" i="2"/>
  <c r="S630" i="22"/>
  <c r="X630" i="22" s="1"/>
  <c r="E630" i="23"/>
  <c r="H630" i="23" s="1"/>
  <c r="S630" i="20"/>
  <c r="X630" i="20" s="1"/>
  <c r="S630" i="21"/>
  <c r="X630" i="21" s="1"/>
  <c r="I417" i="17"/>
  <c r="J369" i="20" s="1"/>
  <c r="G417" i="17"/>
  <c r="H417" i="17"/>
  <c r="G626" i="2"/>
  <c r="E626" i="17" s="1"/>
  <c r="O578" i="19" s="1"/>
  <c r="O522" i="2"/>
  <c r="J522" i="17" s="1"/>
  <c r="O474" i="20" s="1"/>
  <c r="AE157" i="2"/>
  <c r="D625" i="17"/>
  <c r="J577" i="19" s="1"/>
  <c r="J577" i="23" s="1"/>
  <c r="E625" i="2"/>
  <c r="C625" i="17" s="1"/>
  <c r="C626" i="2"/>
  <c r="F626" i="2" s="1"/>
  <c r="K522" i="2"/>
  <c r="AA157" i="2"/>
  <c r="D625" i="2"/>
  <c r="B625" i="17" s="1"/>
  <c r="W418" i="2"/>
  <c r="O418" i="17" s="1"/>
  <c r="O370" i="16" s="1"/>
  <c r="S630" i="19"/>
  <c r="X630" i="19" s="1"/>
  <c r="S418" i="2"/>
  <c r="AL418" i="2" s="1"/>
  <c r="V417" i="2"/>
  <c r="N417" i="17" s="1"/>
  <c r="J369" i="16" s="1"/>
  <c r="V369" i="23" s="1"/>
  <c r="U417" i="2"/>
  <c r="M417" i="17" s="1"/>
  <c r="T417" i="2"/>
  <c r="L417" i="17" s="1"/>
  <c r="T156" i="17"/>
  <c r="O108" i="21" s="1"/>
  <c r="D624" i="11"/>
  <c r="I576" i="19" s="1"/>
  <c r="I576" i="23" s="1"/>
  <c r="J521" i="11"/>
  <c r="N473" i="20" s="1"/>
  <c r="E625" i="11"/>
  <c r="N577" i="19" s="1"/>
  <c r="Y677" i="11"/>
  <c r="B624" i="11"/>
  <c r="K576" i="19" s="1"/>
  <c r="M576" i="19" s="1"/>
  <c r="L576" i="23" s="1"/>
  <c r="C624" i="11"/>
  <c r="AG157" i="3"/>
  <c r="Q522" i="3"/>
  <c r="I626" i="3"/>
  <c r="AO678" i="3"/>
  <c r="R630" i="16"/>
  <c r="J630" i="18"/>
  <c r="AF157" i="3"/>
  <c r="P522" i="3"/>
  <c r="H626" i="3"/>
  <c r="AE157" i="3"/>
  <c r="AM678" i="3"/>
  <c r="K522" i="3"/>
  <c r="AA157" i="3"/>
  <c r="G626" i="3"/>
  <c r="O522" i="3"/>
  <c r="F625" i="3"/>
  <c r="E625" i="3"/>
  <c r="D625" i="3"/>
  <c r="K630" i="18"/>
  <c r="C626" i="3"/>
  <c r="A679" i="11"/>
  <c r="B679" i="3"/>
  <c r="S630" i="16"/>
  <c r="AW682" i="1"/>
  <c r="BC681" i="1"/>
  <c r="AZ681" i="1"/>
  <c r="BD681" i="1"/>
  <c r="BE681" i="1"/>
  <c r="BB681" i="1"/>
  <c r="AY681" i="1"/>
  <c r="AX681" i="1"/>
  <c r="M522" i="2" l="1"/>
  <c r="N522" i="2"/>
  <c r="L522" i="2"/>
  <c r="AB157" i="2"/>
  <c r="Q157" i="17" s="1"/>
  <c r="AD157" i="2"/>
  <c r="S157" i="17" s="1"/>
  <c r="J109" i="21" s="1"/>
  <c r="AB109" i="23" s="1"/>
  <c r="AC157" i="2"/>
  <c r="R157" i="17" s="1"/>
  <c r="Q369" i="20"/>
  <c r="T369" i="23" s="1"/>
  <c r="P369" i="23"/>
  <c r="Q369" i="16"/>
  <c r="Z369" i="23" s="1"/>
  <c r="AB157" i="3"/>
  <c r="AC157" i="3"/>
  <c r="AD157" i="3"/>
  <c r="N522" i="3"/>
  <c r="L522" i="3"/>
  <c r="M522" i="3"/>
  <c r="Q108" i="21"/>
  <c r="AF108" i="23" s="1"/>
  <c r="Q577" i="19"/>
  <c r="N577" i="23" s="1"/>
  <c r="P576" i="19"/>
  <c r="M576" i="23" s="1"/>
  <c r="L576" i="19"/>
  <c r="K576" i="23" s="1"/>
  <c r="D631" i="23"/>
  <c r="AO679" i="2"/>
  <c r="AG679" i="2"/>
  <c r="Q679" i="2"/>
  <c r="I679" i="2"/>
  <c r="Y679" i="2"/>
  <c r="S631" i="22"/>
  <c r="X631" i="22" s="1"/>
  <c r="E631" i="23"/>
  <c r="H631" i="23" s="1"/>
  <c r="S631" i="20"/>
  <c r="X631" i="20" s="1"/>
  <c r="S631" i="21"/>
  <c r="X631" i="21" s="1"/>
  <c r="I418" i="17"/>
  <c r="J370" i="20" s="1"/>
  <c r="G418" i="17"/>
  <c r="H418" i="17"/>
  <c r="G627" i="2"/>
  <c r="E627" i="17" s="1"/>
  <c r="O579" i="19" s="1"/>
  <c r="O523" i="2"/>
  <c r="J523" i="17" s="1"/>
  <c r="O475" i="20" s="1"/>
  <c r="AE158" i="2"/>
  <c r="E626" i="2"/>
  <c r="C626" i="17" s="1"/>
  <c r="D626" i="17"/>
  <c r="J578" i="19" s="1"/>
  <c r="J578" i="23" s="1"/>
  <c r="C627" i="2"/>
  <c r="F627" i="2" s="1"/>
  <c r="K523" i="2"/>
  <c r="AA158" i="2"/>
  <c r="D626" i="2"/>
  <c r="B626" i="17" s="1"/>
  <c r="W419" i="2"/>
  <c r="O419" i="17" s="1"/>
  <c r="O371" i="16" s="1"/>
  <c r="S631" i="19"/>
  <c r="X631" i="19" s="1"/>
  <c r="S419" i="2"/>
  <c r="AL419" i="2" s="1"/>
  <c r="T418" i="2"/>
  <c r="L418" i="17" s="1"/>
  <c r="U418" i="2"/>
  <c r="M418" i="17" s="1"/>
  <c r="V418" i="2"/>
  <c r="N418" i="17" s="1"/>
  <c r="J370" i="16" s="1"/>
  <c r="V370" i="23" s="1"/>
  <c r="T157" i="17"/>
  <c r="O109" i="21" s="1"/>
  <c r="D625" i="11"/>
  <c r="I577" i="19" s="1"/>
  <c r="I577" i="23" s="1"/>
  <c r="J522" i="11"/>
  <c r="N474" i="20" s="1"/>
  <c r="E626" i="11"/>
  <c r="N578" i="19" s="1"/>
  <c r="Y678" i="11"/>
  <c r="B625" i="11"/>
  <c r="K577" i="19" s="1"/>
  <c r="M577" i="19" s="1"/>
  <c r="L577" i="23" s="1"/>
  <c r="C625" i="11"/>
  <c r="AG158" i="3"/>
  <c r="Q523" i="3"/>
  <c r="I627" i="3"/>
  <c r="AO679" i="3"/>
  <c r="R631" i="16"/>
  <c r="J631" i="18"/>
  <c r="AF158" i="3"/>
  <c r="P523" i="3"/>
  <c r="H627" i="3"/>
  <c r="AE158" i="3"/>
  <c r="AM679" i="3"/>
  <c r="K523" i="3"/>
  <c r="AA158" i="3"/>
  <c r="G627" i="3"/>
  <c r="O523" i="3"/>
  <c r="E626" i="3"/>
  <c r="F626" i="3"/>
  <c r="D626" i="3"/>
  <c r="K631" i="18"/>
  <c r="C627" i="3"/>
  <c r="A680" i="11"/>
  <c r="B680" i="3"/>
  <c r="S631" i="16"/>
  <c r="AW683" i="1"/>
  <c r="BC682" i="1"/>
  <c r="BE682" i="1"/>
  <c r="AZ682" i="1"/>
  <c r="BD682" i="1"/>
  <c r="AX682" i="1"/>
  <c r="AY682" i="1"/>
  <c r="BB682" i="1"/>
  <c r="M523" i="2" l="1"/>
  <c r="N523" i="2"/>
  <c r="L523" i="2"/>
  <c r="AB158" i="2"/>
  <c r="Q158" i="17" s="1"/>
  <c r="AD158" i="2"/>
  <c r="S158" i="17" s="1"/>
  <c r="J110" i="21" s="1"/>
  <c r="AB110" i="23" s="1"/>
  <c r="AC158" i="2"/>
  <c r="R158" i="17" s="1"/>
  <c r="Q370" i="20"/>
  <c r="T370" i="23" s="1"/>
  <c r="P370" i="23"/>
  <c r="Q370" i="16"/>
  <c r="Z370" i="23" s="1"/>
  <c r="AD158" i="3"/>
  <c r="AB158" i="3"/>
  <c r="AC158" i="3"/>
  <c r="L523" i="3"/>
  <c r="M523" i="3"/>
  <c r="N523" i="3"/>
  <c r="Q109" i="21"/>
  <c r="AF109" i="23" s="1"/>
  <c r="Q578" i="19"/>
  <c r="N578" i="23" s="1"/>
  <c r="P577" i="19"/>
  <c r="M577" i="23" s="1"/>
  <c r="L577" i="19"/>
  <c r="K577" i="23" s="1"/>
  <c r="D632" i="23"/>
  <c r="AO680" i="2"/>
  <c r="AG680" i="2"/>
  <c r="Q680" i="2"/>
  <c r="I680" i="2"/>
  <c r="Y680" i="2"/>
  <c r="S632" i="22"/>
  <c r="X632" i="22" s="1"/>
  <c r="E632" i="23"/>
  <c r="H632" i="23" s="1"/>
  <c r="S632" i="20"/>
  <c r="X632" i="20" s="1"/>
  <c r="S632" i="21"/>
  <c r="X632" i="21" s="1"/>
  <c r="I419" i="17"/>
  <c r="J371" i="20" s="1"/>
  <c r="G419" i="17"/>
  <c r="H419" i="17"/>
  <c r="G628" i="2"/>
  <c r="E628" i="17" s="1"/>
  <c r="O580" i="19" s="1"/>
  <c r="O524" i="2"/>
  <c r="J524" i="17" s="1"/>
  <c r="O476" i="20" s="1"/>
  <c r="AE159" i="2"/>
  <c r="D627" i="17"/>
  <c r="J579" i="19" s="1"/>
  <c r="J579" i="23" s="1"/>
  <c r="E627" i="2"/>
  <c r="C627" i="17" s="1"/>
  <c r="C628" i="2"/>
  <c r="F628" i="2" s="1"/>
  <c r="K524" i="2"/>
  <c r="AA159" i="2"/>
  <c r="D627" i="2"/>
  <c r="B627" i="17" s="1"/>
  <c r="W420" i="2"/>
  <c r="O420" i="17" s="1"/>
  <c r="O372" i="16" s="1"/>
  <c r="S632" i="19"/>
  <c r="X632" i="19" s="1"/>
  <c r="S420" i="2"/>
  <c r="AL420" i="2" s="1"/>
  <c r="U419" i="2"/>
  <c r="M419" i="17" s="1"/>
  <c r="T419" i="2"/>
  <c r="L419" i="17" s="1"/>
  <c r="V419" i="2"/>
  <c r="N419" i="17" s="1"/>
  <c r="J371" i="16" s="1"/>
  <c r="V371" i="23" s="1"/>
  <c r="T158" i="17"/>
  <c r="O110" i="21" s="1"/>
  <c r="C626" i="11"/>
  <c r="J523" i="11"/>
  <c r="N475" i="20" s="1"/>
  <c r="E627" i="11"/>
  <c r="N579" i="19" s="1"/>
  <c r="Y679" i="11"/>
  <c r="B626" i="11"/>
  <c r="K578" i="19" s="1"/>
  <c r="M578" i="19" s="1"/>
  <c r="L578" i="23" s="1"/>
  <c r="D626" i="11"/>
  <c r="I578" i="19" s="1"/>
  <c r="I578" i="23" s="1"/>
  <c r="AG159" i="3"/>
  <c r="Q524" i="3"/>
  <c r="I628" i="3"/>
  <c r="AO680" i="3"/>
  <c r="R632" i="16"/>
  <c r="J632" i="18"/>
  <c r="AF159" i="3"/>
  <c r="P524" i="3"/>
  <c r="H628" i="3"/>
  <c r="AE159" i="3"/>
  <c r="AM680" i="3"/>
  <c r="K524" i="3"/>
  <c r="AA159" i="3"/>
  <c r="G628" i="3"/>
  <c r="O524" i="3"/>
  <c r="F627" i="3"/>
  <c r="E627" i="3"/>
  <c r="D627" i="3"/>
  <c r="K632" i="18"/>
  <c r="C628" i="3"/>
  <c r="A681" i="11"/>
  <c r="B681" i="3"/>
  <c r="S632" i="16"/>
  <c r="AW684" i="1"/>
  <c r="BC683" i="1"/>
  <c r="BE683" i="1"/>
  <c r="AZ683" i="1"/>
  <c r="BD683" i="1"/>
  <c r="AX683" i="1"/>
  <c r="AY683" i="1"/>
  <c r="BB683" i="1"/>
  <c r="L524" i="2" l="1"/>
  <c r="M524" i="2"/>
  <c r="N524" i="2"/>
  <c r="AD159" i="2"/>
  <c r="S159" i="17" s="1"/>
  <c r="J111" i="21" s="1"/>
  <c r="AB111" i="23" s="1"/>
  <c r="AC159" i="2"/>
  <c r="R159" i="17" s="1"/>
  <c r="AB159" i="2"/>
  <c r="Q159" i="17" s="1"/>
  <c r="Q371" i="20"/>
  <c r="T371" i="23" s="1"/>
  <c r="P371" i="23"/>
  <c r="Q371" i="16"/>
  <c r="Z371" i="23" s="1"/>
  <c r="AB159" i="3"/>
  <c r="AC159" i="3"/>
  <c r="AD159" i="3"/>
  <c r="L524" i="3"/>
  <c r="M524" i="3"/>
  <c r="N524" i="3"/>
  <c r="Q110" i="21"/>
  <c r="AF110" i="23" s="1"/>
  <c r="Q579" i="19"/>
  <c r="N579" i="23" s="1"/>
  <c r="P578" i="19"/>
  <c r="M578" i="23" s="1"/>
  <c r="L578" i="19"/>
  <c r="K578" i="23" s="1"/>
  <c r="D633" i="23"/>
  <c r="AO681" i="2"/>
  <c r="AG681" i="2"/>
  <c r="Q681" i="2"/>
  <c r="I681" i="2"/>
  <c r="Y681" i="2"/>
  <c r="S633" i="22"/>
  <c r="X633" i="22" s="1"/>
  <c r="E633" i="23"/>
  <c r="H633" i="23" s="1"/>
  <c r="S633" i="20"/>
  <c r="X633" i="20" s="1"/>
  <c r="S633" i="21"/>
  <c r="X633" i="21" s="1"/>
  <c r="I420" i="17"/>
  <c r="J372" i="20" s="1"/>
  <c r="G420" i="17"/>
  <c r="H420" i="17"/>
  <c r="G629" i="2"/>
  <c r="E629" i="17" s="1"/>
  <c r="O581" i="19" s="1"/>
  <c r="O525" i="2"/>
  <c r="J525" i="17" s="1"/>
  <c r="O477" i="20" s="1"/>
  <c r="AE160" i="2"/>
  <c r="D628" i="17"/>
  <c r="J580" i="19" s="1"/>
  <c r="J580" i="23" s="1"/>
  <c r="E628" i="2"/>
  <c r="C628" i="17" s="1"/>
  <c r="C629" i="2"/>
  <c r="F629" i="2" s="1"/>
  <c r="K525" i="2"/>
  <c r="AA160" i="2"/>
  <c r="D628" i="2"/>
  <c r="B628" i="17" s="1"/>
  <c r="W421" i="2"/>
  <c r="O421" i="17" s="1"/>
  <c r="O373" i="16" s="1"/>
  <c r="S633" i="19"/>
  <c r="X633" i="19" s="1"/>
  <c r="S421" i="2"/>
  <c r="AL421" i="2" s="1"/>
  <c r="V420" i="2"/>
  <c r="N420" i="17" s="1"/>
  <c r="J372" i="16" s="1"/>
  <c r="V372" i="23" s="1"/>
  <c r="T420" i="2"/>
  <c r="L420" i="17" s="1"/>
  <c r="U420" i="2"/>
  <c r="M420" i="17" s="1"/>
  <c r="T159" i="17"/>
  <c r="O111" i="21" s="1"/>
  <c r="J524" i="11"/>
  <c r="N476" i="20" s="1"/>
  <c r="E628" i="11"/>
  <c r="N580" i="19" s="1"/>
  <c r="Y680" i="11"/>
  <c r="B627" i="11"/>
  <c r="K579" i="19" s="1"/>
  <c r="M579" i="19" s="1"/>
  <c r="L579" i="23" s="1"/>
  <c r="C627" i="11"/>
  <c r="D627" i="11"/>
  <c r="I579" i="19" s="1"/>
  <c r="I579" i="23" s="1"/>
  <c r="AG160" i="3"/>
  <c r="Q525" i="3"/>
  <c r="I629" i="3"/>
  <c r="R633" i="16"/>
  <c r="J633" i="18"/>
  <c r="AO681" i="3"/>
  <c r="AF160" i="3"/>
  <c r="P525" i="3"/>
  <c r="H629" i="3"/>
  <c r="AE160" i="3"/>
  <c r="AM681" i="3"/>
  <c r="K525" i="3"/>
  <c r="AA160" i="3"/>
  <c r="G629" i="3"/>
  <c r="O525" i="3"/>
  <c r="F628" i="3"/>
  <c r="E628" i="3"/>
  <c r="D628" i="3"/>
  <c r="K633" i="18"/>
  <c r="C629" i="3"/>
  <c r="A682" i="11"/>
  <c r="B682" i="3"/>
  <c r="S633" i="16"/>
  <c r="AW685" i="1"/>
  <c r="BC684" i="1"/>
  <c r="AZ684" i="1"/>
  <c r="BE684" i="1"/>
  <c r="BD684" i="1"/>
  <c r="AX684" i="1"/>
  <c r="AY684" i="1"/>
  <c r="BB684" i="1"/>
  <c r="L525" i="2" l="1"/>
  <c r="M525" i="2"/>
  <c r="N525" i="2"/>
  <c r="AC160" i="2"/>
  <c r="R160" i="17" s="1"/>
  <c r="AD160" i="2"/>
  <c r="S160" i="17" s="1"/>
  <c r="J112" i="21" s="1"/>
  <c r="AB112" i="23" s="1"/>
  <c r="AB160" i="2"/>
  <c r="Q160" i="17" s="1"/>
  <c r="Q372" i="20"/>
  <c r="T372" i="23" s="1"/>
  <c r="P372" i="23"/>
  <c r="Q372" i="16"/>
  <c r="Z372" i="23" s="1"/>
  <c r="AB160" i="3"/>
  <c r="AC160" i="3"/>
  <c r="AD160" i="3"/>
  <c r="M525" i="3"/>
  <c r="N525" i="3"/>
  <c r="L525" i="3"/>
  <c r="Q111" i="21"/>
  <c r="AF111" i="23" s="1"/>
  <c r="Q580" i="19"/>
  <c r="N580" i="23" s="1"/>
  <c r="L579" i="19"/>
  <c r="K579" i="23" s="1"/>
  <c r="P579" i="19"/>
  <c r="M579" i="23" s="1"/>
  <c r="D634" i="23"/>
  <c r="AO682" i="2"/>
  <c r="AG682" i="2"/>
  <c r="Q682" i="2"/>
  <c r="I682" i="2"/>
  <c r="Y682" i="2"/>
  <c r="S634" i="22"/>
  <c r="X634" i="22" s="1"/>
  <c r="E634" i="23"/>
  <c r="H634" i="23" s="1"/>
  <c r="S634" i="20"/>
  <c r="X634" i="20" s="1"/>
  <c r="S634" i="21"/>
  <c r="X634" i="21" s="1"/>
  <c r="I421" i="17"/>
  <c r="J373" i="20" s="1"/>
  <c r="G421" i="17"/>
  <c r="H421" i="17"/>
  <c r="G630" i="2"/>
  <c r="E630" i="17" s="1"/>
  <c r="O582" i="19" s="1"/>
  <c r="O526" i="2"/>
  <c r="J526" i="17" s="1"/>
  <c r="O478" i="20" s="1"/>
  <c r="AE161" i="2"/>
  <c r="D629" i="17"/>
  <c r="J581" i="19" s="1"/>
  <c r="J581" i="23" s="1"/>
  <c r="E629" i="2"/>
  <c r="C629" i="17" s="1"/>
  <c r="C630" i="2"/>
  <c r="F630" i="2" s="1"/>
  <c r="K526" i="2"/>
  <c r="AA161" i="2"/>
  <c r="D629" i="2"/>
  <c r="B629" i="17" s="1"/>
  <c r="W422" i="2"/>
  <c r="O422" i="17" s="1"/>
  <c r="O374" i="16" s="1"/>
  <c r="S634" i="19"/>
  <c r="X634" i="19" s="1"/>
  <c r="S422" i="2"/>
  <c r="AL422" i="2" s="1"/>
  <c r="U421" i="2"/>
  <c r="M421" i="17" s="1"/>
  <c r="V421" i="2"/>
  <c r="N421" i="17" s="1"/>
  <c r="J373" i="16" s="1"/>
  <c r="V373" i="23" s="1"/>
  <c r="T421" i="2"/>
  <c r="L421" i="17" s="1"/>
  <c r="T160" i="17"/>
  <c r="O112" i="21" s="1"/>
  <c r="D628" i="11"/>
  <c r="I580" i="19" s="1"/>
  <c r="I580" i="23" s="1"/>
  <c r="J525" i="11"/>
  <c r="N477" i="20" s="1"/>
  <c r="E629" i="11"/>
  <c r="N581" i="19" s="1"/>
  <c r="Y681" i="11"/>
  <c r="B628" i="11"/>
  <c r="K580" i="19" s="1"/>
  <c r="M580" i="19" s="1"/>
  <c r="L580" i="23" s="1"/>
  <c r="C628" i="11"/>
  <c r="AG161" i="3"/>
  <c r="Q526" i="3"/>
  <c r="I630" i="3"/>
  <c r="AO682" i="3"/>
  <c r="R634" i="16"/>
  <c r="J634" i="18"/>
  <c r="AF161" i="3"/>
  <c r="P526" i="3"/>
  <c r="H630" i="3"/>
  <c r="AE161" i="3"/>
  <c r="AM682" i="3"/>
  <c r="AA161" i="3"/>
  <c r="K526" i="3"/>
  <c r="G630" i="3"/>
  <c r="O526" i="3"/>
  <c r="F629" i="3"/>
  <c r="E629" i="3"/>
  <c r="D629" i="3"/>
  <c r="K634" i="18"/>
  <c r="C630" i="3"/>
  <c r="A683" i="11"/>
  <c r="B683" i="3"/>
  <c r="S634" i="16"/>
  <c r="AW686" i="1"/>
  <c r="BC685" i="1"/>
  <c r="AZ685" i="1"/>
  <c r="BD685" i="1"/>
  <c r="BE685" i="1"/>
  <c r="AX685" i="1"/>
  <c r="BB685" i="1"/>
  <c r="AY685" i="1"/>
  <c r="L526" i="2" l="1"/>
  <c r="M526" i="2"/>
  <c r="N526" i="2"/>
  <c r="AC161" i="2"/>
  <c r="R161" i="17" s="1"/>
  <c r="AB161" i="2"/>
  <c r="Q161" i="17" s="1"/>
  <c r="AD161" i="2"/>
  <c r="S161" i="17" s="1"/>
  <c r="J113" i="21" s="1"/>
  <c r="AB113" i="23" s="1"/>
  <c r="Q373" i="20"/>
  <c r="T373" i="23" s="1"/>
  <c r="P373" i="23"/>
  <c r="Q373" i="16"/>
  <c r="Z373" i="23" s="1"/>
  <c r="AC161" i="3"/>
  <c r="AD161" i="3"/>
  <c r="AB161" i="3"/>
  <c r="L526" i="3"/>
  <c r="M526" i="3"/>
  <c r="N526" i="3"/>
  <c r="Q112" i="21"/>
  <c r="AF112" i="23" s="1"/>
  <c r="Q581" i="19"/>
  <c r="N581" i="23" s="1"/>
  <c r="L580" i="19"/>
  <c r="K580" i="23" s="1"/>
  <c r="P580" i="19"/>
  <c r="M580" i="23" s="1"/>
  <c r="D635" i="23"/>
  <c r="AO683" i="2"/>
  <c r="AG683" i="2"/>
  <c r="Q683" i="2"/>
  <c r="I683" i="2"/>
  <c r="Y683" i="2"/>
  <c r="S635" i="22"/>
  <c r="X635" i="22" s="1"/>
  <c r="E635" i="23"/>
  <c r="H635" i="23" s="1"/>
  <c r="S635" i="20"/>
  <c r="X635" i="20" s="1"/>
  <c r="S635" i="21"/>
  <c r="X635" i="21" s="1"/>
  <c r="I422" i="17"/>
  <c r="J374" i="20" s="1"/>
  <c r="G422" i="17"/>
  <c r="H422" i="17"/>
  <c r="G631" i="2"/>
  <c r="E631" i="17" s="1"/>
  <c r="O583" i="19" s="1"/>
  <c r="O527" i="2"/>
  <c r="J527" i="17" s="1"/>
  <c r="O479" i="20" s="1"/>
  <c r="AE162" i="2"/>
  <c r="E630" i="2"/>
  <c r="C630" i="17" s="1"/>
  <c r="D630" i="17"/>
  <c r="J582" i="19" s="1"/>
  <c r="J582" i="23" s="1"/>
  <c r="C631" i="2"/>
  <c r="F631" i="2" s="1"/>
  <c r="K527" i="2"/>
  <c r="AA162" i="2"/>
  <c r="D630" i="2"/>
  <c r="B630" i="17" s="1"/>
  <c r="W423" i="2"/>
  <c r="O423" i="17" s="1"/>
  <c r="O375" i="16" s="1"/>
  <c r="S635" i="19"/>
  <c r="X635" i="19" s="1"/>
  <c r="S423" i="2"/>
  <c r="AL423" i="2" s="1"/>
  <c r="T422" i="2"/>
  <c r="L422" i="17" s="1"/>
  <c r="V422" i="2"/>
  <c r="N422" i="17" s="1"/>
  <c r="J374" i="16" s="1"/>
  <c r="V374" i="23" s="1"/>
  <c r="U422" i="2"/>
  <c r="M422" i="17" s="1"/>
  <c r="T161" i="17"/>
  <c r="O113" i="21" s="1"/>
  <c r="D629" i="11"/>
  <c r="I581" i="19" s="1"/>
  <c r="I581" i="23" s="1"/>
  <c r="J526" i="11"/>
  <c r="N478" i="20" s="1"/>
  <c r="E630" i="11"/>
  <c r="N582" i="19" s="1"/>
  <c r="Y682" i="11"/>
  <c r="B629" i="11"/>
  <c r="K581" i="19" s="1"/>
  <c r="M581" i="19" s="1"/>
  <c r="L581" i="23" s="1"/>
  <c r="C629" i="11"/>
  <c r="AG162" i="3"/>
  <c r="Q527" i="3"/>
  <c r="I631" i="3"/>
  <c r="AO683" i="3"/>
  <c r="R635" i="16"/>
  <c r="J635" i="18"/>
  <c r="AF162" i="3"/>
  <c r="P527" i="3"/>
  <c r="H631" i="3"/>
  <c r="AE162" i="3"/>
  <c r="AM683" i="3"/>
  <c r="K527" i="3"/>
  <c r="AA162" i="3"/>
  <c r="G631" i="3"/>
  <c r="O527" i="3"/>
  <c r="F630" i="3"/>
  <c r="E630" i="3"/>
  <c r="D630" i="3"/>
  <c r="K635" i="18"/>
  <c r="C631" i="3"/>
  <c r="A684" i="11"/>
  <c r="B684" i="3"/>
  <c r="S635" i="16"/>
  <c r="AW687" i="1"/>
  <c r="BC686" i="1"/>
  <c r="BE686" i="1"/>
  <c r="AZ686" i="1"/>
  <c r="BD686" i="1"/>
  <c r="AY686" i="1"/>
  <c r="BB686" i="1"/>
  <c r="AX686" i="1"/>
  <c r="L527" i="2" l="1"/>
  <c r="N527" i="2"/>
  <c r="M527" i="2"/>
  <c r="AC162" i="2"/>
  <c r="R162" i="17" s="1"/>
  <c r="AB162" i="2"/>
  <c r="Q162" i="17" s="1"/>
  <c r="AD162" i="2"/>
  <c r="S162" i="17" s="1"/>
  <c r="J114" i="21" s="1"/>
  <c r="AB114" i="23" s="1"/>
  <c r="Q374" i="20"/>
  <c r="T374" i="23" s="1"/>
  <c r="P374" i="23"/>
  <c r="Q374" i="16"/>
  <c r="Z374" i="23" s="1"/>
  <c r="AB162" i="3"/>
  <c r="AC162" i="3"/>
  <c r="AD162" i="3"/>
  <c r="N527" i="3"/>
  <c r="L527" i="3"/>
  <c r="M527" i="3"/>
  <c r="Q113" i="21"/>
  <c r="AF113" i="23" s="1"/>
  <c r="Q582" i="19"/>
  <c r="N582" i="23" s="1"/>
  <c r="L581" i="19"/>
  <c r="K581" i="23" s="1"/>
  <c r="P581" i="19"/>
  <c r="M581" i="23" s="1"/>
  <c r="D636" i="23"/>
  <c r="AO684" i="2"/>
  <c r="AG684" i="2"/>
  <c r="Q684" i="2"/>
  <c r="I684" i="2"/>
  <c r="Y684" i="2"/>
  <c r="S636" i="22"/>
  <c r="X636" i="22" s="1"/>
  <c r="E636" i="23"/>
  <c r="H636" i="23" s="1"/>
  <c r="S636" i="20"/>
  <c r="X636" i="20" s="1"/>
  <c r="S636" i="21"/>
  <c r="X636" i="21" s="1"/>
  <c r="I423" i="17"/>
  <c r="J375" i="20" s="1"/>
  <c r="G423" i="17"/>
  <c r="H423" i="17"/>
  <c r="O528" i="2"/>
  <c r="J528" i="17" s="1"/>
  <c r="O480" i="20" s="1"/>
  <c r="G632" i="2"/>
  <c r="E632" i="17" s="1"/>
  <c r="O584" i="19" s="1"/>
  <c r="AE163" i="2"/>
  <c r="D631" i="17"/>
  <c r="J583" i="19" s="1"/>
  <c r="J583" i="23" s="1"/>
  <c r="E631" i="2"/>
  <c r="C631" i="17" s="1"/>
  <c r="K528" i="2"/>
  <c r="C632" i="2"/>
  <c r="F632" i="2" s="1"/>
  <c r="AA163" i="2"/>
  <c r="D631" i="2"/>
  <c r="B631" i="17" s="1"/>
  <c r="W424" i="2"/>
  <c r="O424" i="17" s="1"/>
  <c r="O376" i="16" s="1"/>
  <c r="S636" i="19"/>
  <c r="X636" i="19" s="1"/>
  <c r="S424" i="2"/>
  <c r="AL424" i="2" s="1"/>
  <c r="T423" i="2"/>
  <c r="L423" i="17" s="1"/>
  <c r="U423" i="2"/>
  <c r="M423" i="17" s="1"/>
  <c r="V423" i="2"/>
  <c r="N423" i="17" s="1"/>
  <c r="J375" i="16" s="1"/>
  <c r="V375" i="23" s="1"/>
  <c r="T162" i="17"/>
  <c r="O114" i="21" s="1"/>
  <c r="D630" i="11"/>
  <c r="I582" i="19" s="1"/>
  <c r="I582" i="23" s="1"/>
  <c r="J527" i="11"/>
  <c r="N479" i="20" s="1"/>
  <c r="E631" i="11"/>
  <c r="N583" i="19" s="1"/>
  <c r="Y683" i="11"/>
  <c r="B630" i="11"/>
  <c r="K582" i="19" s="1"/>
  <c r="M582" i="19" s="1"/>
  <c r="L582" i="23" s="1"/>
  <c r="C630" i="11"/>
  <c r="AG163" i="3"/>
  <c r="Q528" i="3"/>
  <c r="I632" i="3"/>
  <c r="AO684" i="3"/>
  <c r="R636" i="16"/>
  <c r="J636" i="18"/>
  <c r="AF163" i="3"/>
  <c r="P528" i="3"/>
  <c r="H632" i="3"/>
  <c r="AE163" i="3"/>
  <c r="AM684" i="3"/>
  <c r="AA163" i="3"/>
  <c r="K528" i="3"/>
  <c r="G632" i="3"/>
  <c r="O528" i="3"/>
  <c r="F631" i="3"/>
  <c r="E631" i="3"/>
  <c r="D631" i="3"/>
  <c r="K636" i="18"/>
  <c r="C632" i="3"/>
  <c r="A685" i="11"/>
  <c r="B685" i="3"/>
  <c r="S636" i="16"/>
  <c r="AW688" i="1"/>
  <c r="BC687" i="1"/>
  <c r="BE687" i="1"/>
  <c r="AZ687" i="1"/>
  <c r="BD687" i="1"/>
  <c r="AY687" i="1"/>
  <c r="AX687" i="1"/>
  <c r="BB687" i="1"/>
  <c r="N528" i="2" l="1"/>
  <c r="L528" i="2"/>
  <c r="M528" i="2"/>
  <c r="AB163" i="2"/>
  <c r="Q163" i="17" s="1"/>
  <c r="AC163" i="2"/>
  <c r="R163" i="17" s="1"/>
  <c r="AD163" i="2"/>
  <c r="S163" i="17" s="1"/>
  <c r="J115" i="21" s="1"/>
  <c r="AB115" i="23" s="1"/>
  <c r="Q375" i="20"/>
  <c r="T375" i="23" s="1"/>
  <c r="P375" i="23"/>
  <c r="Q375" i="16"/>
  <c r="Z375" i="23" s="1"/>
  <c r="AB163" i="3"/>
  <c r="AC163" i="3"/>
  <c r="AD163" i="3"/>
  <c r="L528" i="3"/>
  <c r="M528" i="3"/>
  <c r="N528" i="3"/>
  <c r="Q114" i="21"/>
  <c r="AF114" i="23" s="1"/>
  <c r="Q583" i="19"/>
  <c r="N583" i="23" s="1"/>
  <c r="L582" i="19"/>
  <c r="K582" i="23" s="1"/>
  <c r="P582" i="19"/>
  <c r="M582" i="23" s="1"/>
  <c r="D637" i="23"/>
  <c r="AO685" i="2"/>
  <c r="AG685" i="2"/>
  <c r="Q685" i="2"/>
  <c r="Y685" i="2"/>
  <c r="I685" i="2"/>
  <c r="S637" i="22"/>
  <c r="X637" i="22" s="1"/>
  <c r="E637" i="23"/>
  <c r="H637" i="23" s="1"/>
  <c r="S637" i="20"/>
  <c r="X637" i="20" s="1"/>
  <c r="S637" i="21"/>
  <c r="X637" i="21" s="1"/>
  <c r="I424" i="17"/>
  <c r="J376" i="20" s="1"/>
  <c r="G424" i="17"/>
  <c r="H424" i="17"/>
  <c r="G633" i="2"/>
  <c r="E633" i="17" s="1"/>
  <c r="O585" i="19" s="1"/>
  <c r="O529" i="2"/>
  <c r="J529" i="17" s="1"/>
  <c r="O481" i="20" s="1"/>
  <c r="AE164" i="2"/>
  <c r="D632" i="17"/>
  <c r="J584" i="19" s="1"/>
  <c r="J584" i="23" s="1"/>
  <c r="E632" i="2"/>
  <c r="C632" i="17" s="1"/>
  <c r="C633" i="2"/>
  <c r="F633" i="2" s="1"/>
  <c r="K529" i="2"/>
  <c r="AA164" i="2"/>
  <c r="D632" i="2"/>
  <c r="B632" i="17" s="1"/>
  <c r="W425" i="2"/>
  <c r="O425" i="17" s="1"/>
  <c r="O377" i="16" s="1"/>
  <c r="S637" i="19"/>
  <c r="X637" i="19" s="1"/>
  <c r="S425" i="2"/>
  <c r="AL425" i="2" s="1"/>
  <c r="T424" i="2"/>
  <c r="L424" i="17" s="1"/>
  <c r="U424" i="2"/>
  <c r="M424" i="17" s="1"/>
  <c r="V424" i="2"/>
  <c r="N424" i="17" s="1"/>
  <c r="J376" i="16" s="1"/>
  <c r="V376" i="23" s="1"/>
  <c r="T163" i="17"/>
  <c r="O115" i="21" s="1"/>
  <c r="D631" i="11"/>
  <c r="I583" i="19" s="1"/>
  <c r="I583" i="23" s="1"/>
  <c r="J528" i="11"/>
  <c r="N480" i="20" s="1"/>
  <c r="E632" i="11"/>
  <c r="N584" i="19" s="1"/>
  <c r="Y684" i="11"/>
  <c r="B631" i="11"/>
  <c r="K583" i="19" s="1"/>
  <c r="M583" i="19" s="1"/>
  <c r="L583" i="23" s="1"/>
  <c r="C631" i="11"/>
  <c r="AG164" i="3"/>
  <c r="Q529" i="3"/>
  <c r="I633" i="3"/>
  <c r="R637" i="16"/>
  <c r="J637" i="18"/>
  <c r="AO685" i="3"/>
  <c r="AF164" i="3"/>
  <c r="P529" i="3"/>
  <c r="H633" i="3"/>
  <c r="AE164" i="3"/>
  <c r="AM685" i="3"/>
  <c r="K529" i="3"/>
  <c r="AA164" i="3"/>
  <c r="G633" i="3"/>
  <c r="O529" i="3"/>
  <c r="F632" i="3"/>
  <c r="E632" i="3"/>
  <c r="D632" i="3"/>
  <c r="K637" i="18"/>
  <c r="C633" i="3"/>
  <c r="A686" i="11"/>
  <c r="B686" i="3"/>
  <c r="S637" i="16"/>
  <c r="AW689" i="1"/>
  <c r="BC688" i="1"/>
  <c r="AZ688" i="1"/>
  <c r="BE688" i="1"/>
  <c r="BD688" i="1"/>
  <c r="AX688" i="1"/>
  <c r="AY688" i="1"/>
  <c r="BB688" i="1"/>
  <c r="L529" i="2" l="1"/>
  <c r="M529" i="2"/>
  <c r="N529" i="2"/>
  <c r="AB164" i="2"/>
  <c r="Q164" i="17" s="1"/>
  <c r="AD164" i="2"/>
  <c r="S164" i="17" s="1"/>
  <c r="J116" i="21" s="1"/>
  <c r="AB116" i="23" s="1"/>
  <c r="AC164" i="2"/>
  <c r="R164" i="17" s="1"/>
  <c r="Q376" i="20"/>
  <c r="T376" i="23" s="1"/>
  <c r="P376" i="23"/>
  <c r="Q376" i="16"/>
  <c r="Z376" i="23" s="1"/>
  <c r="AB164" i="3"/>
  <c r="AC164" i="3"/>
  <c r="AD164" i="3"/>
  <c r="N529" i="3"/>
  <c r="L529" i="3"/>
  <c r="M529" i="3"/>
  <c r="Q115" i="21"/>
  <c r="AF115" i="23" s="1"/>
  <c r="Q584" i="19"/>
  <c r="N584" i="23" s="1"/>
  <c r="P583" i="19"/>
  <c r="M583" i="23" s="1"/>
  <c r="L583" i="19"/>
  <c r="K583" i="23" s="1"/>
  <c r="D638" i="23"/>
  <c r="AO686" i="2"/>
  <c r="AG686" i="2"/>
  <c r="Q686" i="2"/>
  <c r="I686" i="2"/>
  <c r="Y686" i="2"/>
  <c r="S638" i="22"/>
  <c r="X638" i="22" s="1"/>
  <c r="E638" i="23"/>
  <c r="H638" i="23" s="1"/>
  <c r="S638" i="20"/>
  <c r="X638" i="20" s="1"/>
  <c r="S638" i="21"/>
  <c r="X638" i="21" s="1"/>
  <c r="I425" i="17"/>
  <c r="J377" i="20" s="1"/>
  <c r="G425" i="17"/>
  <c r="H425" i="17"/>
  <c r="G634" i="2"/>
  <c r="E634" i="17" s="1"/>
  <c r="O586" i="19" s="1"/>
  <c r="O530" i="2"/>
  <c r="J530" i="17" s="1"/>
  <c r="O482" i="20" s="1"/>
  <c r="AE165" i="2"/>
  <c r="D633" i="17"/>
  <c r="J585" i="19" s="1"/>
  <c r="J585" i="23" s="1"/>
  <c r="E633" i="2"/>
  <c r="C633" i="17" s="1"/>
  <c r="C634" i="2"/>
  <c r="F634" i="2" s="1"/>
  <c r="K530" i="2"/>
  <c r="AA165" i="2"/>
  <c r="D633" i="2"/>
  <c r="B633" i="17" s="1"/>
  <c r="W426" i="2"/>
  <c r="O426" i="17" s="1"/>
  <c r="O378" i="16" s="1"/>
  <c r="S638" i="19"/>
  <c r="X638" i="19" s="1"/>
  <c r="S426" i="2"/>
  <c r="AL426" i="2" s="1"/>
  <c r="T425" i="2"/>
  <c r="L425" i="17" s="1"/>
  <c r="U425" i="2"/>
  <c r="M425" i="17" s="1"/>
  <c r="V425" i="2"/>
  <c r="N425" i="17" s="1"/>
  <c r="J377" i="16" s="1"/>
  <c r="V377" i="23" s="1"/>
  <c r="T164" i="17"/>
  <c r="O116" i="21" s="1"/>
  <c r="D632" i="11"/>
  <c r="I584" i="19" s="1"/>
  <c r="I584" i="23" s="1"/>
  <c r="J529" i="11"/>
  <c r="N481" i="20" s="1"/>
  <c r="E633" i="11"/>
  <c r="N585" i="19" s="1"/>
  <c r="Y685" i="11"/>
  <c r="B632" i="11"/>
  <c r="K584" i="19" s="1"/>
  <c r="M584" i="19" s="1"/>
  <c r="L584" i="23" s="1"/>
  <c r="C632" i="11"/>
  <c r="AG165" i="3"/>
  <c r="Q530" i="3"/>
  <c r="I634" i="3"/>
  <c r="AO686" i="3"/>
  <c r="R638" i="16"/>
  <c r="J638" i="18"/>
  <c r="AF165" i="3"/>
  <c r="P530" i="3"/>
  <c r="H634" i="3"/>
  <c r="AE165" i="3"/>
  <c r="AM686" i="3"/>
  <c r="K530" i="3"/>
  <c r="AA165" i="3"/>
  <c r="G634" i="3"/>
  <c r="O530" i="3"/>
  <c r="E633" i="3"/>
  <c r="F633" i="3"/>
  <c r="D633" i="3"/>
  <c r="K638" i="18"/>
  <c r="C634" i="3"/>
  <c r="A687" i="11"/>
  <c r="B687" i="3"/>
  <c r="S638" i="16"/>
  <c r="AW690" i="1"/>
  <c r="AZ689" i="1"/>
  <c r="BD689" i="1"/>
  <c r="BE689" i="1"/>
  <c r="BC689" i="1"/>
  <c r="AY689" i="1"/>
  <c r="AX689" i="1"/>
  <c r="BB689" i="1"/>
  <c r="M530" i="2" l="1"/>
  <c r="N530" i="2"/>
  <c r="L530" i="2"/>
  <c r="AB165" i="2"/>
  <c r="Q165" i="17" s="1"/>
  <c r="AD165" i="2"/>
  <c r="S165" i="17" s="1"/>
  <c r="J117" i="21" s="1"/>
  <c r="AB117" i="23" s="1"/>
  <c r="AC165" i="2"/>
  <c r="R165" i="17" s="1"/>
  <c r="Q377" i="20"/>
  <c r="T377" i="23" s="1"/>
  <c r="P377" i="23"/>
  <c r="Q377" i="16"/>
  <c r="Z377" i="23" s="1"/>
  <c r="AB165" i="3"/>
  <c r="AC165" i="3"/>
  <c r="AD165" i="3"/>
  <c r="N530" i="3"/>
  <c r="L530" i="3"/>
  <c r="M530" i="3"/>
  <c r="Q116" i="21"/>
  <c r="AF116" i="23" s="1"/>
  <c r="Q585" i="19"/>
  <c r="N585" i="23" s="1"/>
  <c r="P584" i="19"/>
  <c r="M584" i="23" s="1"/>
  <c r="L584" i="19"/>
  <c r="K584" i="23" s="1"/>
  <c r="D639" i="23"/>
  <c r="AO687" i="2"/>
  <c r="AG687" i="2"/>
  <c r="Q687" i="2"/>
  <c r="I687" i="2"/>
  <c r="Y687" i="2"/>
  <c r="S639" i="22"/>
  <c r="X639" i="22" s="1"/>
  <c r="E639" i="23"/>
  <c r="H639" i="23" s="1"/>
  <c r="S639" i="20"/>
  <c r="X639" i="20" s="1"/>
  <c r="S639" i="21"/>
  <c r="X639" i="21" s="1"/>
  <c r="I426" i="17"/>
  <c r="J378" i="20" s="1"/>
  <c r="G426" i="17"/>
  <c r="H426" i="17"/>
  <c r="G635" i="2"/>
  <c r="E635" i="17" s="1"/>
  <c r="O587" i="19" s="1"/>
  <c r="O531" i="2"/>
  <c r="J531" i="17" s="1"/>
  <c r="O483" i="20" s="1"/>
  <c r="AE166" i="2"/>
  <c r="E634" i="2"/>
  <c r="C634" i="17" s="1"/>
  <c r="D634" i="17"/>
  <c r="J586" i="19" s="1"/>
  <c r="J586" i="23" s="1"/>
  <c r="C635" i="2"/>
  <c r="F635" i="2" s="1"/>
  <c r="K531" i="2"/>
  <c r="AA166" i="2"/>
  <c r="D634" i="2"/>
  <c r="B634" i="17" s="1"/>
  <c r="W427" i="2"/>
  <c r="O427" i="17" s="1"/>
  <c r="O379" i="16" s="1"/>
  <c r="S639" i="19"/>
  <c r="X639" i="19" s="1"/>
  <c r="S427" i="2"/>
  <c r="AL427" i="2" s="1"/>
  <c r="T426" i="2"/>
  <c r="L426" i="17" s="1"/>
  <c r="U426" i="2"/>
  <c r="M426" i="17" s="1"/>
  <c r="V426" i="2"/>
  <c r="N426" i="17" s="1"/>
  <c r="J378" i="16" s="1"/>
  <c r="V378" i="23" s="1"/>
  <c r="T165" i="17"/>
  <c r="O117" i="21" s="1"/>
  <c r="C633" i="11"/>
  <c r="J530" i="11"/>
  <c r="N482" i="20" s="1"/>
  <c r="E634" i="11"/>
  <c r="N586" i="19" s="1"/>
  <c r="Y686" i="11"/>
  <c r="B633" i="11"/>
  <c r="K585" i="19" s="1"/>
  <c r="M585" i="19" s="1"/>
  <c r="L585" i="23" s="1"/>
  <c r="D633" i="11"/>
  <c r="I585" i="19" s="1"/>
  <c r="I585" i="23" s="1"/>
  <c r="AG166" i="3"/>
  <c r="Q531" i="3"/>
  <c r="I635" i="3"/>
  <c r="AF166" i="3"/>
  <c r="P531" i="3"/>
  <c r="H635" i="3"/>
  <c r="AO687" i="3"/>
  <c r="R639" i="16"/>
  <c r="J639" i="18"/>
  <c r="AE166" i="3"/>
  <c r="AM687" i="3"/>
  <c r="K531" i="3"/>
  <c r="AA166" i="3"/>
  <c r="G635" i="3"/>
  <c r="O531" i="3"/>
  <c r="F634" i="3"/>
  <c r="E634" i="3"/>
  <c r="D634" i="3"/>
  <c r="K639" i="18"/>
  <c r="C635" i="3"/>
  <c r="A688" i="11"/>
  <c r="B688" i="3"/>
  <c r="S639" i="16"/>
  <c r="AW691" i="1"/>
  <c r="BC690" i="1"/>
  <c r="BE690" i="1"/>
  <c r="AZ690" i="1"/>
  <c r="BD690" i="1"/>
  <c r="AY690" i="1"/>
  <c r="AX690" i="1"/>
  <c r="BB690" i="1"/>
  <c r="M531" i="2" l="1"/>
  <c r="N531" i="2"/>
  <c r="L531" i="2"/>
  <c r="AB166" i="2"/>
  <c r="Q166" i="17" s="1"/>
  <c r="AD166" i="2"/>
  <c r="S166" i="17" s="1"/>
  <c r="J118" i="21" s="1"/>
  <c r="AB118" i="23" s="1"/>
  <c r="AC166" i="2"/>
  <c r="R166" i="17" s="1"/>
  <c r="Q378" i="20"/>
  <c r="T378" i="23" s="1"/>
  <c r="P378" i="23"/>
  <c r="Q378" i="16"/>
  <c r="Z378" i="23" s="1"/>
  <c r="AD166" i="3"/>
  <c r="AB166" i="3"/>
  <c r="AC166" i="3"/>
  <c r="L531" i="3"/>
  <c r="M531" i="3"/>
  <c r="N531" i="3"/>
  <c r="Q117" i="21"/>
  <c r="AF117" i="23" s="1"/>
  <c r="Q586" i="19"/>
  <c r="N586" i="23" s="1"/>
  <c r="P585" i="19"/>
  <c r="M585" i="23" s="1"/>
  <c r="L585" i="19"/>
  <c r="K585" i="23" s="1"/>
  <c r="D640" i="23"/>
  <c r="AO688" i="2"/>
  <c r="AG688" i="2"/>
  <c r="I688" i="2"/>
  <c r="Q688" i="2"/>
  <c r="Y688" i="2"/>
  <c r="S640" i="22"/>
  <c r="X640" i="22" s="1"/>
  <c r="E640" i="23"/>
  <c r="H640" i="23" s="1"/>
  <c r="S640" i="20"/>
  <c r="X640" i="20" s="1"/>
  <c r="S640" i="21"/>
  <c r="X640" i="21" s="1"/>
  <c r="I427" i="17"/>
  <c r="J379" i="20" s="1"/>
  <c r="G427" i="17"/>
  <c r="H427" i="17"/>
  <c r="G636" i="2"/>
  <c r="E636" i="17" s="1"/>
  <c r="O588" i="19" s="1"/>
  <c r="O532" i="2"/>
  <c r="J532" i="17" s="1"/>
  <c r="O484" i="20" s="1"/>
  <c r="AE167" i="2"/>
  <c r="D635" i="17"/>
  <c r="J587" i="19" s="1"/>
  <c r="J587" i="23" s="1"/>
  <c r="E635" i="2"/>
  <c r="C635" i="17" s="1"/>
  <c r="K532" i="2"/>
  <c r="C636" i="2"/>
  <c r="F636" i="2" s="1"/>
  <c r="AA167" i="2"/>
  <c r="D635" i="2"/>
  <c r="B635" i="17" s="1"/>
  <c r="W428" i="2"/>
  <c r="O428" i="17" s="1"/>
  <c r="O380" i="16" s="1"/>
  <c r="S640" i="19"/>
  <c r="X640" i="19" s="1"/>
  <c r="S428" i="2"/>
  <c r="AL428" i="2" s="1"/>
  <c r="T427" i="2"/>
  <c r="L427" i="17" s="1"/>
  <c r="U427" i="2"/>
  <c r="M427" i="17" s="1"/>
  <c r="V427" i="2"/>
  <c r="N427" i="17" s="1"/>
  <c r="J379" i="16" s="1"/>
  <c r="V379" i="23" s="1"/>
  <c r="T166" i="17"/>
  <c r="O118" i="21" s="1"/>
  <c r="D634" i="11"/>
  <c r="I586" i="19" s="1"/>
  <c r="I586" i="23" s="1"/>
  <c r="J531" i="11"/>
  <c r="N483" i="20" s="1"/>
  <c r="E635" i="11"/>
  <c r="N587" i="19" s="1"/>
  <c r="Y687" i="11"/>
  <c r="B634" i="11"/>
  <c r="K586" i="19" s="1"/>
  <c r="M586" i="19" s="1"/>
  <c r="L586" i="23" s="1"/>
  <c r="C634" i="11"/>
  <c r="AG167" i="3"/>
  <c r="Q532" i="3"/>
  <c r="I636" i="3"/>
  <c r="AO688" i="3"/>
  <c r="R640" i="16"/>
  <c r="J640" i="18"/>
  <c r="AF167" i="3"/>
  <c r="P532" i="3"/>
  <c r="H636" i="3"/>
  <c r="AE167" i="3"/>
  <c r="AM688" i="3"/>
  <c r="K532" i="3"/>
  <c r="AA167" i="3"/>
  <c r="G636" i="3"/>
  <c r="O532" i="3"/>
  <c r="F635" i="3"/>
  <c r="E635" i="3"/>
  <c r="D635" i="3"/>
  <c r="K640" i="18"/>
  <c r="C636" i="3"/>
  <c r="A689" i="11"/>
  <c r="B689" i="3"/>
  <c r="S640" i="16"/>
  <c r="AW692" i="1"/>
  <c r="BC691" i="1"/>
  <c r="BE691" i="1"/>
  <c r="AZ691" i="1"/>
  <c r="BD691" i="1"/>
  <c r="AX691" i="1"/>
  <c r="AY691" i="1"/>
  <c r="BB691" i="1"/>
  <c r="L532" i="2" l="1"/>
  <c r="M532" i="2"/>
  <c r="N532" i="2"/>
  <c r="AD167" i="2"/>
  <c r="S167" i="17" s="1"/>
  <c r="J119" i="21" s="1"/>
  <c r="AB119" i="23" s="1"/>
  <c r="AB167" i="2"/>
  <c r="Q167" i="17" s="1"/>
  <c r="AC167" i="2"/>
  <c r="R167" i="17" s="1"/>
  <c r="Q379" i="20"/>
  <c r="T379" i="23" s="1"/>
  <c r="P379" i="23"/>
  <c r="Q379" i="16"/>
  <c r="Z379" i="23" s="1"/>
  <c r="AB167" i="3"/>
  <c r="AC167" i="3"/>
  <c r="AD167" i="3"/>
  <c r="M532" i="3"/>
  <c r="L532" i="3"/>
  <c r="N532" i="3"/>
  <c r="Q118" i="21"/>
  <c r="AF118" i="23" s="1"/>
  <c r="Q587" i="19"/>
  <c r="N587" i="23" s="1"/>
  <c r="P586" i="19"/>
  <c r="M586" i="23" s="1"/>
  <c r="L586" i="19"/>
  <c r="K586" i="23" s="1"/>
  <c r="D641" i="23"/>
  <c r="AO689" i="2"/>
  <c r="Q689" i="2"/>
  <c r="AG689" i="2"/>
  <c r="I689" i="2"/>
  <c r="Y689" i="2"/>
  <c r="S641" i="22"/>
  <c r="X641" i="22" s="1"/>
  <c r="E641" i="23"/>
  <c r="H641" i="23" s="1"/>
  <c r="S641" i="20"/>
  <c r="X641" i="20" s="1"/>
  <c r="S641" i="21"/>
  <c r="X641" i="21" s="1"/>
  <c r="I428" i="17"/>
  <c r="J380" i="20" s="1"/>
  <c r="G428" i="17"/>
  <c r="H428" i="17"/>
  <c r="G637" i="2"/>
  <c r="E637" i="17" s="1"/>
  <c r="O589" i="19" s="1"/>
  <c r="O533" i="2"/>
  <c r="J533" i="17" s="1"/>
  <c r="O485" i="20" s="1"/>
  <c r="AE168" i="2"/>
  <c r="D636" i="17"/>
  <c r="J588" i="19" s="1"/>
  <c r="J588" i="23" s="1"/>
  <c r="E636" i="2"/>
  <c r="C636" i="17" s="1"/>
  <c r="C637" i="2"/>
  <c r="F637" i="2" s="1"/>
  <c r="K533" i="2"/>
  <c r="AA168" i="2"/>
  <c r="D636" i="2"/>
  <c r="B636" i="17" s="1"/>
  <c r="W429" i="2"/>
  <c r="O429" i="17" s="1"/>
  <c r="O381" i="16" s="1"/>
  <c r="S641" i="19"/>
  <c r="X641" i="19" s="1"/>
  <c r="S429" i="2"/>
  <c r="AL429" i="2" s="1"/>
  <c r="U428" i="2"/>
  <c r="M428" i="17" s="1"/>
  <c r="V428" i="2"/>
  <c r="N428" i="17" s="1"/>
  <c r="J380" i="16" s="1"/>
  <c r="V380" i="23" s="1"/>
  <c r="T428" i="2"/>
  <c r="L428" i="17" s="1"/>
  <c r="T167" i="17"/>
  <c r="O119" i="21" s="1"/>
  <c r="D635" i="11"/>
  <c r="I587" i="19" s="1"/>
  <c r="I587" i="23" s="1"/>
  <c r="J532" i="11"/>
  <c r="N484" i="20" s="1"/>
  <c r="E636" i="11"/>
  <c r="N588" i="19" s="1"/>
  <c r="Y688" i="11"/>
  <c r="B635" i="11"/>
  <c r="K587" i="19" s="1"/>
  <c r="M587" i="19" s="1"/>
  <c r="L587" i="23" s="1"/>
  <c r="C635" i="11"/>
  <c r="AG168" i="3"/>
  <c r="Q533" i="3"/>
  <c r="I637" i="3"/>
  <c r="R641" i="16"/>
  <c r="J641" i="18"/>
  <c r="AO689" i="3"/>
  <c r="AF168" i="3"/>
  <c r="P533" i="3"/>
  <c r="H637" i="3"/>
  <c r="AE168" i="3"/>
  <c r="AM689" i="3"/>
  <c r="K533" i="3"/>
  <c r="AA168" i="3"/>
  <c r="G637" i="3"/>
  <c r="O533" i="3"/>
  <c r="E636" i="3"/>
  <c r="F636" i="3"/>
  <c r="D636" i="3"/>
  <c r="K641" i="18"/>
  <c r="C637" i="3"/>
  <c r="A690" i="11"/>
  <c r="B690" i="3"/>
  <c r="S641" i="16"/>
  <c r="AW693" i="1"/>
  <c r="BC692" i="1"/>
  <c r="AZ692" i="1"/>
  <c r="BE692" i="1"/>
  <c r="BD692" i="1"/>
  <c r="AY692" i="1"/>
  <c r="AX692" i="1"/>
  <c r="BB692" i="1"/>
  <c r="L533" i="2" l="1"/>
  <c r="M533" i="2"/>
  <c r="N533" i="2"/>
  <c r="AC168" i="2"/>
  <c r="R168" i="17" s="1"/>
  <c r="AD168" i="2"/>
  <c r="S168" i="17" s="1"/>
  <c r="J120" i="21" s="1"/>
  <c r="AB120" i="23" s="1"/>
  <c r="AB168" i="2"/>
  <c r="Q168" i="17" s="1"/>
  <c r="Q380" i="20"/>
  <c r="T380" i="23" s="1"/>
  <c r="P380" i="23"/>
  <c r="Q380" i="16"/>
  <c r="Z380" i="23" s="1"/>
  <c r="AB168" i="3"/>
  <c r="AC168" i="3"/>
  <c r="AD168" i="3"/>
  <c r="M533" i="3"/>
  <c r="N533" i="3"/>
  <c r="L533" i="3"/>
  <c r="Q119" i="21"/>
  <c r="AF119" i="23" s="1"/>
  <c r="Q588" i="19"/>
  <c r="N588" i="23" s="1"/>
  <c r="L587" i="19"/>
  <c r="K587" i="23" s="1"/>
  <c r="P587" i="19"/>
  <c r="M587" i="23" s="1"/>
  <c r="D642" i="23"/>
  <c r="AO690" i="2"/>
  <c r="AG690" i="2"/>
  <c r="Q690" i="2"/>
  <c r="I690" i="2"/>
  <c r="Y690" i="2"/>
  <c r="S642" i="22"/>
  <c r="X642" i="22" s="1"/>
  <c r="E642" i="23"/>
  <c r="H642" i="23" s="1"/>
  <c r="S642" i="20"/>
  <c r="X642" i="20" s="1"/>
  <c r="S642" i="21"/>
  <c r="X642" i="21" s="1"/>
  <c r="I429" i="17"/>
  <c r="J381" i="20" s="1"/>
  <c r="G638" i="2"/>
  <c r="E638" i="17" s="1"/>
  <c r="O590" i="19" s="1"/>
  <c r="O534" i="2"/>
  <c r="J534" i="17" s="1"/>
  <c r="O486" i="20" s="1"/>
  <c r="AE169" i="2"/>
  <c r="G429" i="17"/>
  <c r="H429" i="17"/>
  <c r="E637" i="2"/>
  <c r="C637" i="17" s="1"/>
  <c r="C638" i="2"/>
  <c r="F638" i="2" s="1"/>
  <c r="K534" i="2"/>
  <c r="AA169" i="2"/>
  <c r="D637" i="2"/>
  <c r="B637" i="17" s="1"/>
  <c r="D637" i="17"/>
  <c r="J589" i="19" s="1"/>
  <c r="J589" i="23" s="1"/>
  <c r="W430" i="2"/>
  <c r="O430" i="17" s="1"/>
  <c r="O382" i="16" s="1"/>
  <c r="S642" i="19"/>
  <c r="X642" i="19" s="1"/>
  <c r="S430" i="2"/>
  <c r="AL430" i="2" s="1"/>
  <c r="V429" i="2"/>
  <c r="N429" i="17" s="1"/>
  <c r="J381" i="16" s="1"/>
  <c r="V381" i="23" s="1"/>
  <c r="U429" i="2"/>
  <c r="M429" i="17" s="1"/>
  <c r="T429" i="2"/>
  <c r="L429" i="17" s="1"/>
  <c r="T168" i="17"/>
  <c r="O120" i="21" s="1"/>
  <c r="C636" i="11"/>
  <c r="J533" i="11"/>
  <c r="N485" i="20" s="1"/>
  <c r="E637" i="11"/>
  <c r="N589" i="19" s="1"/>
  <c r="Y689" i="11"/>
  <c r="B636" i="11"/>
  <c r="K588" i="19" s="1"/>
  <c r="M588" i="19" s="1"/>
  <c r="L588" i="23" s="1"/>
  <c r="D636" i="11"/>
  <c r="I588" i="19" s="1"/>
  <c r="I588" i="23" s="1"/>
  <c r="AG169" i="3"/>
  <c r="Q534" i="3"/>
  <c r="I638" i="3"/>
  <c r="AO690" i="3"/>
  <c r="R642" i="16"/>
  <c r="J642" i="18"/>
  <c r="AF169" i="3"/>
  <c r="P534" i="3"/>
  <c r="H638" i="3"/>
  <c r="AE169" i="3"/>
  <c r="AM690" i="3"/>
  <c r="K534" i="3"/>
  <c r="AA169" i="3"/>
  <c r="G638" i="3"/>
  <c r="O534" i="3"/>
  <c r="F637" i="3"/>
  <c r="E637" i="3"/>
  <c r="D637" i="3"/>
  <c r="K642" i="18"/>
  <c r="C638" i="3"/>
  <c r="A691" i="11"/>
  <c r="B691" i="3"/>
  <c r="S642" i="16"/>
  <c r="AW694" i="1"/>
  <c r="BC693" i="1"/>
  <c r="AZ693" i="1"/>
  <c r="BD693" i="1"/>
  <c r="BE693" i="1"/>
  <c r="AY693" i="1"/>
  <c r="AX693" i="1"/>
  <c r="BB693" i="1"/>
  <c r="L534" i="2" l="1"/>
  <c r="M534" i="2"/>
  <c r="N534" i="2"/>
  <c r="AC169" i="2"/>
  <c r="R169" i="17" s="1"/>
  <c r="AB169" i="2"/>
  <c r="Q169" i="17" s="1"/>
  <c r="AD169" i="2"/>
  <c r="S169" i="17" s="1"/>
  <c r="J121" i="21" s="1"/>
  <c r="AB121" i="23" s="1"/>
  <c r="Q381" i="20"/>
  <c r="T381" i="23" s="1"/>
  <c r="P381" i="23"/>
  <c r="Q381" i="16"/>
  <c r="Z381" i="23" s="1"/>
  <c r="AC169" i="3"/>
  <c r="AD169" i="3"/>
  <c r="AB169" i="3"/>
  <c r="L534" i="3"/>
  <c r="M534" i="3"/>
  <c r="N534" i="3"/>
  <c r="Q120" i="21"/>
  <c r="AF120" i="23" s="1"/>
  <c r="Q589" i="19"/>
  <c r="N589" i="23" s="1"/>
  <c r="L588" i="19"/>
  <c r="K588" i="23" s="1"/>
  <c r="P588" i="19"/>
  <c r="M588" i="23" s="1"/>
  <c r="D643" i="23"/>
  <c r="AO691" i="2"/>
  <c r="AG691" i="2"/>
  <c r="Q691" i="2"/>
  <c r="I691" i="2"/>
  <c r="Y691" i="2"/>
  <c r="S643" i="22"/>
  <c r="X643" i="22" s="1"/>
  <c r="E643" i="23"/>
  <c r="H643" i="23" s="1"/>
  <c r="S643" i="20"/>
  <c r="X643" i="20" s="1"/>
  <c r="S643" i="21"/>
  <c r="X643" i="21" s="1"/>
  <c r="I430" i="17"/>
  <c r="J382" i="20" s="1"/>
  <c r="G430" i="17"/>
  <c r="H430" i="17"/>
  <c r="G639" i="2"/>
  <c r="E639" i="17" s="1"/>
  <c r="O591" i="19" s="1"/>
  <c r="O535" i="2"/>
  <c r="J535" i="17" s="1"/>
  <c r="O487" i="20" s="1"/>
  <c r="AE170" i="2"/>
  <c r="E638" i="2"/>
  <c r="C638" i="17" s="1"/>
  <c r="D638" i="17"/>
  <c r="J590" i="19" s="1"/>
  <c r="J590" i="23" s="1"/>
  <c r="C639" i="2"/>
  <c r="F639" i="2" s="1"/>
  <c r="K535" i="2"/>
  <c r="AA170" i="2"/>
  <c r="D638" i="2"/>
  <c r="B638" i="17" s="1"/>
  <c r="W431" i="2"/>
  <c r="O431" i="17" s="1"/>
  <c r="O383" i="16" s="1"/>
  <c r="S643" i="19"/>
  <c r="X643" i="19" s="1"/>
  <c r="S431" i="2"/>
  <c r="AL431" i="2" s="1"/>
  <c r="T430" i="2"/>
  <c r="L430" i="17" s="1"/>
  <c r="V430" i="2"/>
  <c r="N430" i="17" s="1"/>
  <c r="J382" i="16" s="1"/>
  <c r="V382" i="23" s="1"/>
  <c r="U430" i="2"/>
  <c r="M430" i="17" s="1"/>
  <c r="T169" i="17"/>
  <c r="O121" i="21" s="1"/>
  <c r="D637" i="11"/>
  <c r="I589" i="19" s="1"/>
  <c r="I589" i="23" s="1"/>
  <c r="J534" i="11"/>
  <c r="N486" i="20" s="1"/>
  <c r="E638" i="11"/>
  <c r="N590" i="19" s="1"/>
  <c r="Y690" i="11"/>
  <c r="B637" i="11"/>
  <c r="K589" i="19" s="1"/>
  <c r="M589" i="19" s="1"/>
  <c r="L589" i="23" s="1"/>
  <c r="C637" i="11"/>
  <c r="AG170" i="3"/>
  <c r="Q535" i="3"/>
  <c r="I639" i="3"/>
  <c r="AO691" i="3"/>
  <c r="R643" i="16"/>
  <c r="J643" i="18"/>
  <c r="AF170" i="3"/>
  <c r="P535" i="3"/>
  <c r="H639" i="3"/>
  <c r="AE170" i="3"/>
  <c r="AM691" i="3"/>
  <c r="K535" i="3"/>
  <c r="AA170" i="3"/>
  <c r="G639" i="3"/>
  <c r="O535" i="3"/>
  <c r="F638" i="3"/>
  <c r="E638" i="3"/>
  <c r="D638" i="3"/>
  <c r="K643" i="18"/>
  <c r="C639" i="3"/>
  <c r="A692" i="11"/>
  <c r="B692" i="3"/>
  <c r="S643" i="16"/>
  <c r="AW695" i="1"/>
  <c r="BC694" i="1"/>
  <c r="BE694" i="1"/>
  <c r="AZ694" i="1"/>
  <c r="BD694" i="1"/>
  <c r="AY694" i="1"/>
  <c r="AX694" i="1"/>
  <c r="BB694" i="1"/>
  <c r="L535" i="2" l="1"/>
  <c r="N535" i="2"/>
  <c r="M535" i="2"/>
  <c r="AC170" i="2"/>
  <c r="R170" i="17" s="1"/>
  <c r="AB170" i="2"/>
  <c r="Q170" i="17" s="1"/>
  <c r="AD170" i="2"/>
  <c r="S170" i="17" s="1"/>
  <c r="J122" i="21" s="1"/>
  <c r="AB122" i="23" s="1"/>
  <c r="Q382" i="20"/>
  <c r="T382" i="23" s="1"/>
  <c r="P382" i="23"/>
  <c r="Q382" i="16"/>
  <c r="Z382" i="23" s="1"/>
  <c r="AB170" i="3"/>
  <c r="AC170" i="3"/>
  <c r="AD170" i="3"/>
  <c r="L535" i="3"/>
  <c r="M535" i="3"/>
  <c r="N535" i="3"/>
  <c r="Q121" i="21"/>
  <c r="AF121" i="23" s="1"/>
  <c r="Q590" i="19"/>
  <c r="N590" i="23" s="1"/>
  <c r="L589" i="19"/>
  <c r="K589" i="23" s="1"/>
  <c r="P589" i="19"/>
  <c r="M589" i="23" s="1"/>
  <c r="D644" i="23"/>
  <c r="AO692" i="2"/>
  <c r="AG692" i="2"/>
  <c r="Q692" i="2"/>
  <c r="Y692" i="2"/>
  <c r="I692" i="2"/>
  <c r="S644" i="22"/>
  <c r="X644" i="22" s="1"/>
  <c r="E644" i="23"/>
  <c r="H644" i="23" s="1"/>
  <c r="S644" i="20"/>
  <c r="X644" i="20" s="1"/>
  <c r="S644" i="21"/>
  <c r="X644" i="21" s="1"/>
  <c r="I431" i="17"/>
  <c r="J383" i="20" s="1"/>
  <c r="G431" i="17"/>
  <c r="H431" i="17"/>
  <c r="G640" i="2"/>
  <c r="E640" i="17" s="1"/>
  <c r="O592" i="19" s="1"/>
  <c r="O536" i="2"/>
  <c r="J536" i="17" s="1"/>
  <c r="O488" i="20" s="1"/>
  <c r="AE171" i="2"/>
  <c r="D639" i="17"/>
  <c r="J591" i="19" s="1"/>
  <c r="J591" i="23" s="1"/>
  <c r="E639" i="2"/>
  <c r="C639" i="17" s="1"/>
  <c r="C640" i="2"/>
  <c r="F640" i="2" s="1"/>
  <c r="K536" i="2"/>
  <c r="AA171" i="2"/>
  <c r="D639" i="2"/>
  <c r="B639" i="17" s="1"/>
  <c r="W432" i="2"/>
  <c r="O432" i="17" s="1"/>
  <c r="O384" i="16" s="1"/>
  <c r="S644" i="19"/>
  <c r="X644" i="19" s="1"/>
  <c r="S432" i="2"/>
  <c r="AL432" i="2" s="1"/>
  <c r="T431" i="2"/>
  <c r="L431" i="17" s="1"/>
  <c r="U431" i="2"/>
  <c r="M431" i="17" s="1"/>
  <c r="V431" i="2"/>
  <c r="N431" i="17" s="1"/>
  <c r="J383" i="16" s="1"/>
  <c r="V383" i="23" s="1"/>
  <c r="T170" i="17"/>
  <c r="O122" i="21" s="1"/>
  <c r="D638" i="11"/>
  <c r="I590" i="19" s="1"/>
  <c r="I590" i="23" s="1"/>
  <c r="J535" i="11"/>
  <c r="N487" i="20" s="1"/>
  <c r="E639" i="11"/>
  <c r="N591" i="19" s="1"/>
  <c r="Y691" i="11"/>
  <c r="B638" i="11"/>
  <c r="K590" i="19" s="1"/>
  <c r="M590" i="19" s="1"/>
  <c r="L590" i="23" s="1"/>
  <c r="C638" i="11"/>
  <c r="AG171" i="3"/>
  <c r="Q536" i="3"/>
  <c r="I640" i="3"/>
  <c r="AO692" i="3"/>
  <c r="R644" i="16"/>
  <c r="J644" i="18"/>
  <c r="AF171" i="3"/>
  <c r="P536" i="3"/>
  <c r="H640" i="3"/>
  <c r="AE171" i="3"/>
  <c r="AM692" i="3"/>
  <c r="K536" i="3"/>
  <c r="AA171" i="3"/>
  <c r="G640" i="3"/>
  <c r="O536" i="3"/>
  <c r="F639" i="3"/>
  <c r="E639" i="3"/>
  <c r="D639" i="3"/>
  <c r="K644" i="18"/>
  <c r="C640" i="3"/>
  <c r="A693" i="11"/>
  <c r="B693" i="3"/>
  <c r="S644" i="16"/>
  <c r="AW696" i="1"/>
  <c r="BC695" i="1"/>
  <c r="BE695" i="1"/>
  <c r="AZ695" i="1"/>
  <c r="BD695" i="1"/>
  <c r="AY695" i="1"/>
  <c r="AX695" i="1"/>
  <c r="BB695" i="1"/>
  <c r="N536" i="2" l="1"/>
  <c r="L536" i="2"/>
  <c r="M536" i="2"/>
  <c r="AB171" i="2"/>
  <c r="Q171" i="17" s="1"/>
  <c r="AC171" i="2"/>
  <c r="R171" i="17" s="1"/>
  <c r="AD171" i="2"/>
  <c r="S171" i="17" s="1"/>
  <c r="J123" i="21" s="1"/>
  <c r="AB123" i="23" s="1"/>
  <c r="Q383" i="20"/>
  <c r="T383" i="23" s="1"/>
  <c r="P383" i="23"/>
  <c r="Q383" i="16"/>
  <c r="Z383" i="23" s="1"/>
  <c r="AB171" i="3"/>
  <c r="AC171" i="3"/>
  <c r="AD171" i="3"/>
  <c r="L536" i="3"/>
  <c r="M536" i="3"/>
  <c r="N536" i="3"/>
  <c r="Q122" i="21"/>
  <c r="AF122" i="23" s="1"/>
  <c r="Q591" i="19"/>
  <c r="N591" i="23" s="1"/>
  <c r="L590" i="19"/>
  <c r="K590" i="23" s="1"/>
  <c r="P590" i="19"/>
  <c r="M590" i="23" s="1"/>
  <c r="D645" i="23"/>
  <c r="AO693" i="2"/>
  <c r="AG693" i="2"/>
  <c r="Q693" i="2"/>
  <c r="Y693" i="2"/>
  <c r="I693" i="2"/>
  <c r="S645" i="22"/>
  <c r="X645" i="22" s="1"/>
  <c r="E645" i="23"/>
  <c r="H645" i="23" s="1"/>
  <c r="S645" i="20"/>
  <c r="X645" i="20" s="1"/>
  <c r="S645" i="21"/>
  <c r="X645" i="21" s="1"/>
  <c r="I432" i="17"/>
  <c r="J384" i="20" s="1"/>
  <c r="G432" i="17"/>
  <c r="H432" i="17"/>
  <c r="G641" i="2"/>
  <c r="E641" i="17" s="1"/>
  <c r="O593" i="19" s="1"/>
  <c r="O537" i="2"/>
  <c r="J537" i="17" s="1"/>
  <c r="O489" i="20" s="1"/>
  <c r="AE172" i="2"/>
  <c r="D640" i="17"/>
  <c r="J592" i="19" s="1"/>
  <c r="J592" i="23" s="1"/>
  <c r="E640" i="2"/>
  <c r="C640" i="17" s="1"/>
  <c r="C641" i="2"/>
  <c r="F641" i="2" s="1"/>
  <c r="K537" i="2"/>
  <c r="AA172" i="2"/>
  <c r="D640" i="2"/>
  <c r="B640" i="17" s="1"/>
  <c r="W433" i="2"/>
  <c r="O433" i="17" s="1"/>
  <c r="O385" i="16" s="1"/>
  <c r="S645" i="19"/>
  <c r="X645" i="19" s="1"/>
  <c r="S433" i="2"/>
  <c r="AL433" i="2" s="1"/>
  <c r="T432" i="2"/>
  <c r="L432" i="17" s="1"/>
  <c r="U432" i="2"/>
  <c r="M432" i="17" s="1"/>
  <c r="V432" i="2"/>
  <c r="N432" i="17" s="1"/>
  <c r="J384" i="16" s="1"/>
  <c r="V384" i="23" s="1"/>
  <c r="T171" i="17"/>
  <c r="O123" i="21" s="1"/>
  <c r="J536" i="11"/>
  <c r="N488" i="20" s="1"/>
  <c r="E640" i="11"/>
  <c r="N592" i="19" s="1"/>
  <c r="Y692" i="11"/>
  <c r="B639" i="11"/>
  <c r="K591" i="19" s="1"/>
  <c r="M591" i="19" s="1"/>
  <c r="L591" i="23" s="1"/>
  <c r="C639" i="11"/>
  <c r="D639" i="11"/>
  <c r="I591" i="19" s="1"/>
  <c r="I591" i="23" s="1"/>
  <c r="AG172" i="3"/>
  <c r="Q537" i="3"/>
  <c r="I641" i="3"/>
  <c r="R645" i="16"/>
  <c r="J645" i="18"/>
  <c r="AO693" i="3"/>
  <c r="AF172" i="3"/>
  <c r="P537" i="3"/>
  <c r="H641" i="3"/>
  <c r="AE172" i="3"/>
  <c r="AM693" i="3"/>
  <c r="K537" i="3"/>
  <c r="AA172" i="3"/>
  <c r="G641" i="3"/>
  <c r="O537" i="3"/>
  <c r="F640" i="3"/>
  <c r="E640" i="3"/>
  <c r="D640" i="3"/>
  <c r="K645" i="18"/>
  <c r="C641" i="3"/>
  <c r="A694" i="11"/>
  <c r="B694" i="3"/>
  <c r="S645" i="16"/>
  <c r="AW697" i="1"/>
  <c r="BC696" i="1"/>
  <c r="AZ696" i="1"/>
  <c r="BE696" i="1"/>
  <c r="BD696" i="1"/>
  <c r="AY696" i="1"/>
  <c r="BB696" i="1"/>
  <c r="AX696" i="1"/>
  <c r="L537" i="2" l="1"/>
  <c r="M537" i="2"/>
  <c r="N537" i="2"/>
  <c r="AB172" i="2"/>
  <c r="Q172" i="17" s="1"/>
  <c r="AC172" i="2"/>
  <c r="R172" i="17" s="1"/>
  <c r="AD172" i="2"/>
  <c r="S172" i="17" s="1"/>
  <c r="J124" i="21" s="1"/>
  <c r="AB124" i="23" s="1"/>
  <c r="Q384" i="20"/>
  <c r="T384" i="23" s="1"/>
  <c r="P384" i="23"/>
  <c r="Q384" i="16"/>
  <c r="Z384" i="23" s="1"/>
  <c r="AB172" i="3"/>
  <c r="AC172" i="3"/>
  <c r="AD172" i="3"/>
  <c r="L537" i="3"/>
  <c r="M537" i="3"/>
  <c r="N537" i="3"/>
  <c r="Q123" i="21"/>
  <c r="AF123" i="23" s="1"/>
  <c r="Q592" i="19"/>
  <c r="N592" i="23" s="1"/>
  <c r="P591" i="19"/>
  <c r="M591" i="23" s="1"/>
  <c r="L591" i="19"/>
  <c r="K591" i="23" s="1"/>
  <c r="D646" i="23"/>
  <c r="AO694" i="2"/>
  <c r="AG694" i="2"/>
  <c r="Q694" i="2"/>
  <c r="I694" i="2"/>
  <c r="Y694" i="2"/>
  <c r="S646" i="22"/>
  <c r="X646" i="22" s="1"/>
  <c r="E646" i="23"/>
  <c r="H646" i="23" s="1"/>
  <c r="S646" i="20"/>
  <c r="X646" i="20" s="1"/>
  <c r="S646" i="21"/>
  <c r="X646" i="21" s="1"/>
  <c r="I433" i="17"/>
  <c r="J385" i="20" s="1"/>
  <c r="G433" i="17"/>
  <c r="H433" i="17"/>
  <c r="G642" i="2"/>
  <c r="E642" i="17" s="1"/>
  <c r="O594" i="19" s="1"/>
  <c r="O538" i="2"/>
  <c r="J538" i="17" s="1"/>
  <c r="O490" i="20" s="1"/>
  <c r="AE173" i="2"/>
  <c r="D641" i="17"/>
  <c r="J593" i="19" s="1"/>
  <c r="J593" i="23" s="1"/>
  <c r="E641" i="2"/>
  <c r="C641" i="17" s="1"/>
  <c r="C642" i="2"/>
  <c r="F642" i="2" s="1"/>
  <c r="K538" i="2"/>
  <c r="AA173" i="2"/>
  <c r="D641" i="2"/>
  <c r="B641" i="17" s="1"/>
  <c r="W434" i="2"/>
  <c r="O434" i="17" s="1"/>
  <c r="O386" i="16" s="1"/>
  <c r="T433" i="2"/>
  <c r="L433" i="17" s="1"/>
  <c r="U433" i="2"/>
  <c r="M433" i="17" s="1"/>
  <c r="V433" i="2"/>
  <c r="N433" i="17" s="1"/>
  <c r="J385" i="16" s="1"/>
  <c r="V385" i="23" s="1"/>
  <c r="S646" i="19"/>
  <c r="X646" i="19" s="1"/>
  <c r="S434" i="2"/>
  <c r="AL434" i="2" s="1"/>
  <c r="T172" i="17"/>
  <c r="O124" i="21" s="1"/>
  <c r="D640" i="11"/>
  <c r="I592" i="19" s="1"/>
  <c r="I592" i="23" s="1"/>
  <c r="J537" i="11"/>
  <c r="N489" i="20" s="1"/>
  <c r="E641" i="11"/>
  <c r="N593" i="19" s="1"/>
  <c r="Y693" i="11"/>
  <c r="B640" i="11"/>
  <c r="K592" i="19" s="1"/>
  <c r="M592" i="19" s="1"/>
  <c r="L592" i="23" s="1"/>
  <c r="C640" i="11"/>
  <c r="AG173" i="3"/>
  <c r="Q538" i="3"/>
  <c r="I642" i="3"/>
  <c r="AO694" i="3"/>
  <c r="R646" i="16"/>
  <c r="J646" i="18"/>
  <c r="AF173" i="3"/>
  <c r="P538" i="3"/>
  <c r="H642" i="3"/>
  <c r="AE173" i="3"/>
  <c r="AM694" i="3"/>
  <c r="K538" i="3"/>
  <c r="AA173" i="3"/>
  <c r="G642" i="3"/>
  <c r="O538" i="3"/>
  <c r="F641" i="3"/>
  <c r="E641" i="3"/>
  <c r="D641" i="3"/>
  <c r="K646" i="18"/>
  <c r="C642" i="3"/>
  <c r="A695" i="11"/>
  <c r="B695" i="3"/>
  <c r="S646" i="16"/>
  <c r="AW698" i="1"/>
  <c r="BC697" i="1"/>
  <c r="AZ697" i="1"/>
  <c r="BD697" i="1"/>
  <c r="BE697" i="1"/>
  <c r="AY697" i="1"/>
  <c r="AX697" i="1"/>
  <c r="BB697" i="1"/>
  <c r="M538" i="2" l="1"/>
  <c r="N538" i="2"/>
  <c r="L538" i="2"/>
  <c r="AB173" i="2"/>
  <c r="Q173" i="17" s="1"/>
  <c r="AD173" i="2"/>
  <c r="S173" i="17" s="1"/>
  <c r="J125" i="21" s="1"/>
  <c r="AB125" i="23" s="1"/>
  <c r="AC173" i="2"/>
  <c r="R173" i="17" s="1"/>
  <c r="Q385" i="20"/>
  <c r="T385" i="23" s="1"/>
  <c r="P385" i="23"/>
  <c r="Q385" i="16"/>
  <c r="Z385" i="23" s="1"/>
  <c r="AB173" i="3"/>
  <c r="AC173" i="3"/>
  <c r="AD173" i="3"/>
  <c r="N538" i="3"/>
  <c r="L538" i="3"/>
  <c r="M538" i="3"/>
  <c r="Q124" i="21"/>
  <c r="AF124" i="23" s="1"/>
  <c r="Q593" i="19"/>
  <c r="N593" i="23" s="1"/>
  <c r="P592" i="19"/>
  <c r="M592" i="23" s="1"/>
  <c r="L592" i="19"/>
  <c r="K592" i="23" s="1"/>
  <c r="D647" i="23"/>
  <c r="AO695" i="2"/>
  <c r="AG695" i="2"/>
  <c r="Q695" i="2"/>
  <c r="I695" i="2"/>
  <c r="Y695" i="2"/>
  <c r="S647" i="22"/>
  <c r="X647" i="22" s="1"/>
  <c r="E647" i="23"/>
  <c r="H647" i="23" s="1"/>
  <c r="S647" i="20"/>
  <c r="X647" i="20" s="1"/>
  <c r="S647" i="21"/>
  <c r="X647" i="21" s="1"/>
  <c r="I434" i="17"/>
  <c r="J386" i="20" s="1"/>
  <c r="G643" i="2"/>
  <c r="E643" i="17" s="1"/>
  <c r="O595" i="19" s="1"/>
  <c r="O539" i="2"/>
  <c r="J539" i="17" s="1"/>
  <c r="O491" i="20" s="1"/>
  <c r="AE174" i="2"/>
  <c r="G434" i="17"/>
  <c r="H434" i="17"/>
  <c r="E642" i="2"/>
  <c r="C642" i="17" s="1"/>
  <c r="C643" i="2"/>
  <c r="F643" i="2" s="1"/>
  <c r="K539" i="2"/>
  <c r="AA174" i="2"/>
  <c r="D642" i="2"/>
  <c r="B642" i="17" s="1"/>
  <c r="D642" i="17"/>
  <c r="J594" i="19" s="1"/>
  <c r="J594" i="23" s="1"/>
  <c r="W435" i="2"/>
  <c r="O435" i="17" s="1"/>
  <c r="O387" i="16" s="1"/>
  <c r="S647" i="19"/>
  <c r="X647" i="19" s="1"/>
  <c r="S435" i="2"/>
  <c r="AL435" i="2" s="1"/>
  <c r="T434" i="2"/>
  <c r="L434" i="17" s="1"/>
  <c r="U434" i="2"/>
  <c r="M434" i="17" s="1"/>
  <c r="V434" i="2"/>
  <c r="N434" i="17" s="1"/>
  <c r="J386" i="16" s="1"/>
  <c r="V386" i="23" s="1"/>
  <c r="T173" i="17"/>
  <c r="O125" i="21" s="1"/>
  <c r="D641" i="11"/>
  <c r="I593" i="19" s="1"/>
  <c r="I593" i="23" s="1"/>
  <c r="J538" i="11"/>
  <c r="N490" i="20" s="1"/>
  <c r="E642" i="11"/>
  <c r="N594" i="19" s="1"/>
  <c r="Y694" i="11"/>
  <c r="B641" i="11"/>
  <c r="K593" i="19" s="1"/>
  <c r="M593" i="19" s="1"/>
  <c r="L593" i="23" s="1"/>
  <c r="C641" i="11"/>
  <c r="AG174" i="3"/>
  <c r="Q539" i="3"/>
  <c r="I643" i="3"/>
  <c r="AO695" i="3"/>
  <c r="R647" i="16"/>
  <c r="J647" i="18"/>
  <c r="AF174" i="3"/>
  <c r="P539" i="3"/>
  <c r="H643" i="3"/>
  <c r="AE174" i="3"/>
  <c r="AM695" i="3"/>
  <c r="K539" i="3"/>
  <c r="AA174" i="3"/>
  <c r="G643" i="3"/>
  <c r="O539" i="3"/>
  <c r="E642" i="3"/>
  <c r="F642" i="3"/>
  <c r="D642" i="3"/>
  <c r="K647" i="18"/>
  <c r="C643" i="3"/>
  <c r="A696" i="11"/>
  <c r="B696" i="3"/>
  <c r="S647" i="16"/>
  <c r="AW699" i="1"/>
  <c r="BC698" i="1"/>
  <c r="BE698" i="1"/>
  <c r="AZ698" i="1"/>
  <c r="BD698" i="1"/>
  <c r="AY698" i="1"/>
  <c r="BB698" i="1"/>
  <c r="AX698" i="1"/>
  <c r="M539" i="2" l="1"/>
  <c r="N539" i="2"/>
  <c r="L539" i="2"/>
  <c r="AB174" i="2"/>
  <c r="Q174" i="17" s="1"/>
  <c r="AD174" i="2"/>
  <c r="S174" i="17" s="1"/>
  <c r="J126" i="21" s="1"/>
  <c r="AB126" i="23" s="1"/>
  <c r="AC174" i="2"/>
  <c r="R174" i="17" s="1"/>
  <c r="Q386" i="20"/>
  <c r="T386" i="23" s="1"/>
  <c r="P386" i="23"/>
  <c r="Q386" i="16"/>
  <c r="Z386" i="23" s="1"/>
  <c r="AD174" i="3"/>
  <c r="AB174" i="3"/>
  <c r="AC174" i="3"/>
  <c r="L539" i="3"/>
  <c r="M539" i="3"/>
  <c r="N539" i="3"/>
  <c r="Q125" i="21"/>
  <c r="AF125" i="23" s="1"/>
  <c r="Q594" i="19"/>
  <c r="N594" i="23" s="1"/>
  <c r="P593" i="19"/>
  <c r="M593" i="23" s="1"/>
  <c r="L593" i="19"/>
  <c r="K593" i="23" s="1"/>
  <c r="D648" i="23"/>
  <c r="AO696" i="2"/>
  <c r="AG696" i="2"/>
  <c r="I696" i="2"/>
  <c r="Q696" i="2"/>
  <c r="Y696" i="2"/>
  <c r="S648" i="22"/>
  <c r="X648" i="22" s="1"/>
  <c r="E648" i="23"/>
  <c r="H648" i="23" s="1"/>
  <c r="S648" i="20"/>
  <c r="X648" i="20" s="1"/>
  <c r="S648" i="21"/>
  <c r="X648" i="21" s="1"/>
  <c r="I435" i="17"/>
  <c r="J387" i="20" s="1"/>
  <c r="G435" i="17"/>
  <c r="H435" i="17"/>
  <c r="G644" i="2"/>
  <c r="E644" i="17" s="1"/>
  <c r="O596" i="19" s="1"/>
  <c r="O540" i="2"/>
  <c r="J540" i="17" s="1"/>
  <c r="O492" i="20" s="1"/>
  <c r="AE175" i="2"/>
  <c r="D643" i="17"/>
  <c r="J595" i="19" s="1"/>
  <c r="J595" i="23" s="1"/>
  <c r="E643" i="2"/>
  <c r="C643" i="17" s="1"/>
  <c r="C644" i="2"/>
  <c r="F644" i="2" s="1"/>
  <c r="K540" i="2"/>
  <c r="AA175" i="2"/>
  <c r="D643" i="2"/>
  <c r="B643" i="17" s="1"/>
  <c r="W436" i="2"/>
  <c r="O436" i="17" s="1"/>
  <c r="O388" i="16" s="1"/>
  <c r="S648" i="19"/>
  <c r="X648" i="19" s="1"/>
  <c r="S436" i="2"/>
  <c r="AL436" i="2" s="1"/>
  <c r="T435" i="2"/>
  <c r="L435" i="17" s="1"/>
  <c r="U435" i="2"/>
  <c r="M435" i="17" s="1"/>
  <c r="V435" i="2"/>
  <c r="N435" i="17" s="1"/>
  <c r="J387" i="16" s="1"/>
  <c r="V387" i="23" s="1"/>
  <c r="T174" i="17"/>
  <c r="O126" i="21" s="1"/>
  <c r="C642" i="11"/>
  <c r="J539" i="11"/>
  <c r="N491" i="20" s="1"/>
  <c r="E643" i="11"/>
  <c r="N595" i="19" s="1"/>
  <c r="Y695" i="11"/>
  <c r="B642" i="11"/>
  <c r="K594" i="19" s="1"/>
  <c r="M594" i="19" s="1"/>
  <c r="L594" i="23" s="1"/>
  <c r="D642" i="11"/>
  <c r="I594" i="19" s="1"/>
  <c r="I594" i="23" s="1"/>
  <c r="AG175" i="3"/>
  <c r="Q540" i="3"/>
  <c r="I644" i="3"/>
  <c r="AO696" i="3"/>
  <c r="R648" i="16"/>
  <c r="J648" i="18"/>
  <c r="AF175" i="3"/>
  <c r="P540" i="3"/>
  <c r="H644" i="3"/>
  <c r="AE175" i="3"/>
  <c r="AM696" i="3"/>
  <c r="K540" i="3"/>
  <c r="AA175" i="3"/>
  <c r="G644" i="3"/>
  <c r="O540" i="3"/>
  <c r="F643" i="3"/>
  <c r="E643" i="3"/>
  <c r="D643" i="3"/>
  <c r="K648" i="18"/>
  <c r="C644" i="3"/>
  <c r="A697" i="11"/>
  <c r="B697" i="3"/>
  <c r="S648" i="16"/>
  <c r="AW700" i="1"/>
  <c r="BC699" i="1"/>
  <c r="BE699" i="1"/>
  <c r="AZ699" i="1"/>
  <c r="BD699" i="1"/>
  <c r="AY699" i="1"/>
  <c r="AX699" i="1"/>
  <c r="BB699" i="1"/>
  <c r="L540" i="2" l="1"/>
  <c r="M540" i="2"/>
  <c r="N540" i="2"/>
  <c r="AD175" i="2"/>
  <c r="S175" i="17" s="1"/>
  <c r="J127" i="21" s="1"/>
  <c r="AB127" i="23" s="1"/>
  <c r="AC175" i="2"/>
  <c r="R175" i="17" s="1"/>
  <c r="AB175" i="2"/>
  <c r="Q175" i="17" s="1"/>
  <c r="Q387" i="20"/>
  <c r="T387" i="23" s="1"/>
  <c r="P387" i="23"/>
  <c r="Q387" i="16"/>
  <c r="Z387" i="23" s="1"/>
  <c r="AB175" i="3"/>
  <c r="AC175" i="3"/>
  <c r="AD175" i="3"/>
  <c r="N540" i="3"/>
  <c r="L540" i="3"/>
  <c r="M540" i="3"/>
  <c r="Q126" i="21"/>
  <c r="AF126" i="23" s="1"/>
  <c r="Q595" i="19"/>
  <c r="N595" i="23" s="1"/>
  <c r="P594" i="19"/>
  <c r="M594" i="23" s="1"/>
  <c r="L594" i="19"/>
  <c r="K594" i="23" s="1"/>
  <c r="D649" i="23"/>
  <c r="AO697" i="2"/>
  <c r="AG697" i="2"/>
  <c r="Q697" i="2"/>
  <c r="I697" i="2"/>
  <c r="Y697" i="2"/>
  <c r="S649" i="22"/>
  <c r="X649" i="22" s="1"/>
  <c r="E649" i="23"/>
  <c r="H649" i="23" s="1"/>
  <c r="S649" i="20"/>
  <c r="X649" i="20" s="1"/>
  <c r="S649" i="21"/>
  <c r="X649" i="21" s="1"/>
  <c r="I436" i="17"/>
  <c r="J388" i="20" s="1"/>
  <c r="G436" i="17"/>
  <c r="H436" i="17"/>
  <c r="G645" i="2"/>
  <c r="E645" i="17" s="1"/>
  <c r="O597" i="19" s="1"/>
  <c r="O541" i="2"/>
  <c r="J541" i="17" s="1"/>
  <c r="O493" i="20" s="1"/>
  <c r="AE176" i="2"/>
  <c r="D644" i="17"/>
  <c r="J596" i="19" s="1"/>
  <c r="J596" i="23" s="1"/>
  <c r="E644" i="2"/>
  <c r="C644" i="17" s="1"/>
  <c r="C645" i="2"/>
  <c r="F645" i="2" s="1"/>
  <c r="K541" i="2"/>
  <c r="AA176" i="2"/>
  <c r="D644" i="2"/>
  <c r="B644" i="17" s="1"/>
  <c r="W437" i="2"/>
  <c r="O437" i="17" s="1"/>
  <c r="O389" i="16" s="1"/>
  <c r="S649" i="19"/>
  <c r="X649" i="19" s="1"/>
  <c r="S437" i="2"/>
  <c r="AL437" i="2" s="1"/>
  <c r="U436" i="2"/>
  <c r="M436" i="17" s="1"/>
  <c r="V436" i="2"/>
  <c r="N436" i="17" s="1"/>
  <c r="J388" i="16" s="1"/>
  <c r="V388" i="23" s="1"/>
  <c r="T436" i="2"/>
  <c r="L436" i="17" s="1"/>
  <c r="T175" i="17"/>
  <c r="O127" i="21" s="1"/>
  <c r="D643" i="11"/>
  <c r="I595" i="19" s="1"/>
  <c r="I595" i="23" s="1"/>
  <c r="J540" i="11"/>
  <c r="N492" i="20" s="1"/>
  <c r="E644" i="11"/>
  <c r="N596" i="19" s="1"/>
  <c r="Y696" i="11"/>
  <c r="B643" i="11"/>
  <c r="K595" i="19" s="1"/>
  <c r="M595" i="19" s="1"/>
  <c r="L595" i="23" s="1"/>
  <c r="C643" i="11"/>
  <c r="AG176" i="3"/>
  <c r="Q541" i="3"/>
  <c r="I645" i="3"/>
  <c r="R649" i="16"/>
  <c r="J649" i="18"/>
  <c r="AO697" i="3"/>
  <c r="AF176" i="3"/>
  <c r="P541" i="3"/>
  <c r="H645" i="3"/>
  <c r="AE176" i="3"/>
  <c r="AM697" i="3"/>
  <c r="K541" i="3"/>
  <c r="AA176" i="3"/>
  <c r="G645" i="3"/>
  <c r="O541" i="3"/>
  <c r="F644" i="3"/>
  <c r="E644" i="3"/>
  <c r="D644" i="3"/>
  <c r="K649" i="18"/>
  <c r="C645" i="3"/>
  <c r="A698" i="11"/>
  <c r="B698" i="3"/>
  <c r="S649" i="16"/>
  <c r="BC700" i="1"/>
  <c r="AZ700" i="1"/>
  <c r="BE700" i="1"/>
  <c r="BD700" i="1"/>
  <c r="AX700" i="1"/>
  <c r="BB700" i="1"/>
  <c r="AY700" i="1"/>
  <c r="AW701" i="1"/>
  <c r="L541" i="2" l="1"/>
  <c r="M541" i="2"/>
  <c r="N541" i="2"/>
  <c r="AC176" i="2"/>
  <c r="R176" i="17" s="1"/>
  <c r="AD176" i="2"/>
  <c r="S176" i="17" s="1"/>
  <c r="J128" i="21" s="1"/>
  <c r="AB128" i="23" s="1"/>
  <c r="AB176" i="2"/>
  <c r="Q176" i="17" s="1"/>
  <c r="Q388" i="20"/>
  <c r="T388" i="23" s="1"/>
  <c r="P388" i="23"/>
  <c r="Q388" i="16"/>
  <c r="Z388" i="23" s="1"/>
  <c r="AB176" i="3"/>
  <c r="Q176" i="11" s="1"/>
  <c r="K128" i="21" s="1"/>
  <c r="AC176" i="3"/>
  <c r="AD176" i="3"/>
  <c r="M541" i="3"/>
  <c r="N541" i="3"/>
  <c r="L541" i="3"/>
  <c r="Q127" i="21"/>
  <c r="AF127" i="23" s="1"/>
  <c r="Q596" i="19"/>
  <c r="N596" i="23" s="1"/>
  <c r="P595" i="19"/>
  <c r="M595" i="23" s="1"/>
  <c r="L595" i="19"/>
  <c r="K595" i="23" s="1"/>
  <c r="D650" i="23"/>
  <c r="AO698" i="2"/>
  <c r="Q698" i="2"/>
  <c r="AG698" i="2"/>
  <c r="I698" i="2"/>
  <c r="Y698" i="2"/>
  <c r="S650" i="22"/>
  <c r="X650" i="22" s="1"/>
  <c r="E650" i="23"/>
  <c r="H650" i="23" s="1"/>
  <c r="S650" i="20"/>
  <c r="X650" i="20" s="1"/>
  <c r="S650" i="21"/>
  <c r="X650" i="21" s="1"/>
  <c r="I437" i="17"/>
  <c r="J389" i="20" s="1"/>
  <c r="G437" i="17"/>
  <c r="H437" i="17"/>
  <c r="G646" i="2"/>
  <c r="O542" i="2"/>
  <c r="J542" i="17" s="1"/>
  <c r="O494" i="20" s="1"/>
  <c r="AE177" i="2"/>
  <c r="D645" i="17"/>
  <c r="J597" i="19" s="1"/>
  <c r="J597" i="23" s="1"/>
  <c r="E645" i="2"/>
  <c r="C645" i="17" s="1"/>
  <c r="C646" i="2"/>
  <c r="F646" i="2" s="1"/>
  <c r="K542" i="2"/>
  <c r="AA177" i="2"/>
  <c r="D645" i="2"/>
  <c r="B645" i="17" s="1"/>
  <c r="W438" i="2"/>
  <c r="O438" i="17" s="1"/>
  <c r="O390" i="16" s="1"/>
  <c r="S650" i="19"/>
  <c r="X650" i="19" s="1"/>
  <c r="S438" i="2"/>
  <c r="AL438" i="2" s="1"/>
  <c r="V437" i="2"/>
  <c r="N437" i="17" s="1"/>
  <c r="J389" i="16" s="1"/>
  <c r="V389" i="23" s="1"/>
  <c r="U437" i="2"/>
  <c r="M437" i="17" s="1"/>
  <c r="T437" i="2"/>
  <c r="L437" i="17" s="1"/>
  <c r="T176" i="17"/>
  <c r="O128" i="21" s="1"/>
  <c r="D644" i="11"/>
  <c r="I596" i="19" s="1"/>
  <c r="I596" i="23" s="1"/>
  <c r="J541" i="11"/>
  <c r="N493" i="20" s="1"/>
  <c r="E645" i="11"/>
  <c r="N597" i="19" s="1"/>
  <c r="Y697" i="11"/>
  <c r="B644" i="11"/>
  <c r="K596" i="19" s="1"/>
  <c r="M596" i="19" s="1"/>
  <c r="L596" i="23" s="1"/>
  <c r="T176" i="11"/>
  <c r="N128" i="21" s="1"/>
  <c r="C644" i="11"/>
  <c r="AG177" i="3"/>
  <c r="Q542" i="3"/>
  <c r="I646" i="3"/>
  <c r="AO698" i="3"/>
  <c r="R650" i="16"/>
  <c r="J650" i="18"/>
  <c r="AF177" i="3"/>
  <c r="P542" i="3"/>
  <c r="H646" i="3"/>
  <c r="AE177" i="3"/>
  <c r="AM698" i="3"/>
  <c r="AA177" i="3"/>
  <c r="K542" i="3"/>
  <c r="G646" i="3"/>
  <c r="O542" i="3"/>
  <c r="F645" i="3"/>
  <c r="E645" i="3"/>
  <c r="D645" i="3"/>
  <c r="K650" i="18"/>
  <c r="C646" i="3"/>
  <c r="A699" i="11"/>
  <c r="B699" i="3"/>
  <c r="S650" i="16"/>
  <c r="AW702" i="1"/>
  <c r="BC701" i="1"/>
  <c r="AZ701" i="1"/>
  <c r="BD701" i="1"/>
  <c r="BE701" i="1"/>
  <c r="AY701" i="1"/>
  <c r="BB701" i="1"/>
  <c r="AX701" i="1"/>
  <c r="L542" i="2" l="1"/>
  <c r="M542" i="2"/>
  <c r="N542" i="2"/>
  <c r="AC177" i="2"/>
  <c r="AB177" i="2"/>
  <c r="Q177" i="17" s="1"/>
  <c r="AD177" i="2"/>
  <c r="S177" i="17" s="1"/>
  <c r="J129" i="21" s="1"/>
  <c r="AB129" i="23" s="1"/>
  <c r="Q389" i="20"/>
  <c r="T389" i="23" s="1"/>
  <c r="P389" i="23"/>
  <c r="Q389" i="16"/>
  <c r="Z389" i="23" s="1"/>
  <c r="AC177" i="3"/>
  <c r="AD177" i="3"/>
  <c r="AB177" i="3"/>
  <c r="Q177" i="11" s="1"/>
  <c r="K129" i="21" s="1"/>
  <c r="L542" i="3"/>
  <c r="N542" i="3"/>
  <c r="M542" i="3"/>
  <c r="Q128" i="21"/>
  <c r="AF128" i="23" s="1"/>
  <c r="M128" i="21"/>
  <c r="AD128" i="23" s="1"/>
  <c r="Q597" i="19"/>
  <c r="N597" i="23" s="1"/>
  <c r="P596" i="19"/>
  <c r="M596" i="23" s="1"/>
  <c r="L596" i="19"/>
  <c r="K596" i="23" s="1"/>
  <c r="D651" i="23"/>
  <c r="AO699" i="2"/>
  <c r="AG699" i="2"/>
  <c r="Q699" i="2"/>
  <c r="I699" i="2"/>
  <c r="Y699" i="2"/>
  <c r="S651" i="22"/>
  <c r="X651" i="22" s="1"/>
  <c r="E651" i="23"/>
  <c r="H651" i="23" s="1"/>
  <c r="S651" i="20"/>
  <c r="X651" i="20" s="1"/>
  <c r="S651" i="21"/>
  <c r="X651" i="21" s="1"/>
  <c r="I438" i="17"/>
  <c r="J390" i="20" s="1"/>
  <c r="G647" i="2"/>
  <c r="E647" i="17" s="1"/>
  <c r="O599" i="19" s="1"/>
  <c r="O543" i="2"/>
  <c r="J543" i="17" s="1"/>
  <c r="O495" i="20" s="1"/>
  <c r="AE178" i="2"/>
  <c r="G438" i="17"/>
  <c r="H438" i="17"/>
  <c r="E646" i="2"/>
  <c r="C646" i="17" s="1"/>
  <c r="C647" i="2"/>
  <c r="F647" i="2" s="1"/>
  <c r="K543" i="2"/>
  <c r="AA178" i="2"/>
  <c r="D646" i="2"/>
  <c r="B646" i="17" s="1"/>
  <c r="E646" i="17"/>
  <c r="O598" i="19" s="1"/>
  <c r="D646" i="17"/>
  <c r="J598" i="19" s="1"/>
  <c r="J598" i="23" s="1"/>
  <c r="S651" i="19"/>
  <c r="X651" i="19" s="1"/>
  <c r="S439" i="2"/>
  <c r="AL439" i="2" s="1"/>
  <c r="AM699" i="3"/>
  <c r="W439" i="2"/>
  <c r="O439" i="17" s="1"/>
  <c r="O391" i="16" s="1"/>
  <c r="T438" i="2"/>
  <c r="L438" i="17" s="1"/>
  <c r="V438" i="2"/>
  <c r="N438" i="17" s="1"/>
  <c r="J390" i="16" s="1"/>
  <c r="V390" i="23" s="1"/>
  <c r="U438" i="2"/>
  <c r="M438" i="17" s="1"/>
  <c r="R177" i="17"/>
  <c r="T177" i="17"/>
  <c r="O129" i="21" s="1"/>
  <c r="Y698" i="11"/>
  <c r="B645" i="11"/>
  <c r="K597" i="19" s="1"/>
  <c r="M597" i="19" s="1"/>
  <c r="L597" i="23" s="1"/>
  <c r="T177" i="11"/>
  <c r="N129" i="21" s="1"/>
  <c r="C645" i="11"/>
  <c r="D645" i="11"/>
  <c r="I597" i="19" s="1"/>
  <c r="I597" i="23" s="1"/>
  <c r="J542" i="11"/>
  <c r="N494" i="20" s="1"/>
  <c r="E646" i="11"/>
  <c r="N598" i="19" s="1"/>
  <c r="AG178" i="3"/>
  <c r="Q543" i="3"/>
  <c r="I647" i="3"/>
  <c r="AO699" i="3"/>
  <c r="R651" i="16"/>
  <c r="J651" i="18"/>
  <c r="AF178" i="3"/>
  <c r="P543" i="3"/>
  <c r="H647" i="3"/>
  <c r="O543" i="3"/>
  <c r="AE178" i="3"/>
  <c r="K543" i="3"/>
  <c r="AA178" i="3"/>
  <c r="G647" i="3"/>
  <c r="F646" i="3"/>
  <c r="E646" i="3"/>
  <c r="K651" i="18"/>
  <c r="C647" i="3"/>
  <c r="D646" i="3"/>
  <c r="E104" i="11"/>
  <c r="N56" i="19" s="1"/>
  <c r="B130" i="11"/>
  <c r="K82" i="19" s="1"/>
  <c r="M82" i="19" s="1"/>
  <c r="L82" i="23" s="1"/>
  <c r="B127" i="11"/>
  <c r="K79" i="19" s="1"/>
  <c r="M79" i="19" s="1"/>
  <c r="L79" i="23" s="1"/>
  <c r="B41" i="11"/>
  <c r="B265" i="11"/>
  <c r="K217" i="19" s="1"/>
  <c r="M217" i="19" s="1"/>
  <c r="L217" i="23" s="1"/>
  <c r="Q135" i="11"/>
  <c r="K87" i="21" s="1"/>
  <c r="M87" i="21" s="1"/>
  <c r="AD87" i="23" s="1"/>
  <c r="B202" i="11"/>
  <c r="K154" i="19" s="1"/>
  <c r="M154" i="19" s="1"/>
  <c r="L154" i="23" s="1"/>
  <c r="Q108" i="11"/>
  <c r="K60" i="21" s="1"/>
  <c r="M60" i="21" s="1"/>
  <c r="AD60" i="23" s="1"/>
  <c r="B267" i="11"/>
  <c r="K219" i="19" s="1"/>
  <c r="M219" i="19" s="1"/>
  <c r="L219" i="23" s="1"/>
  <c r="B263" i="11"/>
  <c r="K215" i="19" s="1"/>
  <c r="M215" i="19" s="1"/>
  <c r="L215" i="23" s="1"/>
  <c r="Q71" i="11"/>
  <c r="K23" i="21" s="1"/>
  <c r="M23" i="21" s="1"/>
  <c r="AD23" i="23" s="1"/>
  <c r="Q51" i="11"/>
  <c r="K3" i="21" s="1"/>
  <c r="M3" i="21" s="1"/>
  <c r="AD3" i="23" s="1"/>
  <c r="Q44" i="11"/>
  <c r="B189" i="11"/>
  <c r="K141" i="19" s="1"/>
  <c r="M141" i="19" s="1"/>
  <c r="L141" i="23" s="1"/>
  <c r="B278" i="11"/>
  <c r="K230" i="19" s="1"/>
  <c r="M230" i="19" s="1"/>
  <c r="L230" i="23" s="1"/>
  <c r="B181" i="11"/>
  <c r="K133" i="19" s="1"/>
  <c r="M133" i="19" s="1"/>
  <c r="L133" i="23" s="1"/>
  <c r="B282" i="11"/>
  <c r="K234" i="19" s="1"/>
  <c r="M234" i="19" s="1"/>
  <c r="L234" i="23" s="1"/>
  <c r="Q172" i="11"/>
  <c r="K124" i="21" s="1"/>
  <c r="M124" i="21" s="1"/>
  <c r="AD124" i="23" s="1"/>
  <c r="B205" i="11"/>
  <c r="K157" i="19" s="1"/>
  <c r="M157" i="19" s="1"/>
  <c r="L157" i="23" s="1"/>
  <c r="B192" i="11"/>
  <c r="K144" i="19" s="1"/>
  <c r="M144" i="19" s="1"/>
  <c r="L144" i="23" s="1"/>
  <c r="Q152" i="11"/>
  <c r="K104" i="21" s="1"/>
  <c r="M104" i="21" s="1"/>
  <c r="AD104" i="23" s="1"/>
  <c r="B281" i="11"/>
  <c r="K233" i="19" s="1"/>
  <c r="M233" i="19" s="1"/>
  <c r="L233" i="23" s="1"/>
  <c r="Q138" i="11"/>
  <c r="K90" i="21" s="1"/>
  <c r="M90" i="21" s="1"/>
  <c r="AD90" i="23" s="1"/>
  <c r="Q119" i="11"/>
  <c r="K71" i="21" s="1"/>
  <c r="M71" i="21" s="1"/>
  <c r="AD71" i="23" s="1"/>
  <c r="Q122" i="11"/>
  <c r="K74" i="21" s="1"/>
  <c r="M74" i="21" s="1"/>
  <c r="AD74" i="23" s="1"/>
  <c r="Q133" i="11"/>
  <c r="K85" i="21" s="1"/>
  <c r="M85" i="21" s="1"/>
  <c r="AD85" i="23" s="1"/>
  <c r="B244" i="11"/>
  <c r="K196" i="19" s="1"/>
  <c r="M196" i="19" s="1"/>
  <c r="L196" i="23" s="1"/>
  <c r="B268" i="11"/>
  <c r="K220" i="19" s="1"/>
  <c r="M220" i="19" s="1"/>
  <c r="L220" i="23" s="1"/>
  <c r="Q5" i="11"/>
  <c r="B100" i="11"/>
  <c r="K52" i="19" s="1"/>
  <c r="M52" i="19" s="1"/>
  <c r="L52" i="23" s="1"/>
  <c r="B86" i="11"/>
  <c r="K38" i="19" s="1"/>
  <c r="M38" i="19" s="1"/>
  <c r="L38" i="23" s="1"/>
  <c r="B27" i="11"/>
  <c r="B25" i="11"/>
  <c r="B6" i="11"/>
  <c r="B62" i="11"/>
  <c r="K14" i="19" s="1"/>
  <c r="M14" i="19" s="1"/>
  <c r="L14" i="23" s="1"/>
  <c r="Q9" i="11"/>
  <c r="B72" i="11"/>
  <c r="K24" i="19" s="1"/>
  <c r="M24" i="19" s="1"/>
  <c r="L24" i="23" s="1"/>
  <c r="B26" i="11"/>
  <c r="Q157" i="11"/>
  <c r="K109" i="21" s="1"/>
  <c r="M109" i="21" s="1"/>
  <c r="AD109" i="23" s="1"/>
  <c r="B178" i="11"/>
  <c r="K130" i="19" s="1"/>
  <c r="M130" i="19" s="1"/>
  <c r="L130" i="23" s="1"/>
  <c r="Q131" i="11"/>
  <c r="K83" i="21" s="1"/>
  <c r="M83" i="21" s="1"/>
  <c r="AD83" i="23" s="1"/>
  <c r="B60" i="11"/>
  <c r="K12" i="19" s="1"/>
  <c r="M12" i="19" s="1"/>
  <c r="L12" i="23" s="1"/>
  <c r="Q116" i="11"/>
  <c r="K68" i="21" s="1"/>
  <c r="M68" i="21" s="1"/>
  <c r="AD68" i="23" s="1"/>
  <c r="Q150" i="11"/>
  <c r="K102" i="21" s="1"/>
  <c r="M102" i="21" s="1"/>
  <c r="AD102" i="23" s="1"/>
  <c r="B164" i="11"/>
  <c r="K116" i="19" s="1"/>
  <c r="M116" i="19" s="1"/>
  <c r="L116" i="23" s="1"/>
  <c r="Q173" i="11"/>
  <c r="K125" i="21" s="1"/>
  <c r="M125" i="21" s="1"/>
  <c r="AD125" i="23" s="1"/>
  <c r="B220" i="11"/>
  <c r="K172" i="19" s="1"/>
  <c r="M172" i="19" s="1"/>
  <c r="L172" i="23" s="1"/>
  <c r="Q114" i="11"/>
  <c r="K66" i="21" s="1"/>
  <c r="M66" i="21" s="1"/>
  <c r="AD66" i="23" s="1"/>
  <c r="Q155" i="11"/>
  <c r="K107" i="21" s="1"/>
  <c r="M107" i="21" s="1"/>
  <c r="AD107" i="23" s="1"/>
  <c r="B176" i="11"/>
  <c r="K128" i="19" s="1"/>
  <c r="M128" i="19" s="1"/>
  <c r="L128" i="23" s="1"/>
  <c r="Q67" i="11"/>
  <c r="K19" i="21" s="1"/>
  <c r="M19" i="21" s="1"/>
  <c r="AD19" i="23" s="1"/>
  <c r="B122" i="11"/>
  <c r="K74" i="19" s="1"/>
  <c r="M74" i="19" s="1"/>
  <c r="L74" i="23" s="1"/>
  <c r="B119" i="11"/>
  <c r="K71" i="19" s="1"/>
  <c r="M71" i="19" s="1"/>
  <c r="L71" i="23" s="1"/>
  <c r="B103" i="11"/>
  <c r="K55" i="19" s="1"/>
  <c r="M55" i="19" s="1"/>
  <c r="L55" i="23" s="1"/>
  <c r="B42" i="11"/>
  <c r="B57" i="11"/>
  <c r="K9" i="19" s="1"/>
  <c r="M9" i="19" s="1"/>
  <c r="L9" i="23" s="1"/>
  <c r="B22" i="11"/>
  <c r="B52" i="11"/>
  <c r="K4" i="19" s="1"/>
  <c r="M4" i="19" s="1"/>
  <c r="L4" i="23" s="1"/>
  <c r="B39" i="11"/>
  <c r="Q168" i="11"/>
  <c r="K120" i="21" s="1"/>
  <c r="M120" i="21" s="1"/>
  <c r="AD120" i="23" s="1"/>
  <c r="B227" i="11"/>
  <c r="K179" i="19" s="1"/>
  <c r="M179" i="19" s="1"/>
  <c r="L179" i="23" s="1"/>
  <c r="B217" i="11"/>
  <c r="K169" i="19" s="1"/>
  <c r="M169" i="19" s="1"/>
  <c r="L169" i="23" s="1"/>
  <c r="Q98" i="11"/>
  <c r="K50" i="21" s="1"/>
  <c r="M50" i="21" s="1"/>
  <c r="AD50" i="23" s="1"/>
  <c r="B210" i="11"/>
  <c r="K162" i="19" s="1"/>
  <c r="M162" i="19" s="1"/>
  <c r="L162" i="23" s="1"/>
  <c r="Q132" i="11"/>
  <c r="K84" i="21" s="1"/>
  <c r="M84" i="21" s="1"/>
  <c r="AD84" i="23" s="1"/>
  <c r="Q70" i="11"/>
  <c r="K22" i="21" s="1"/>
  <c r="M22" i="21" s="1"/>
  <c r="AD22" i="23" s="1"/>
  <c r="B193" i="11"/>
  <c r="K145" i="19" s="1"/>
  <c r="M145" i="19" s="1"/>
  <c r="L145" i="23" s="1"/>
  <c r="Q60" i="11"/>
  <c r="K12" i="21" s="1"/>
  <c r="M12" i="21" s="1"/>
  <c r="AD12" i="23" s="1"/>
  <c r="Q52" i="11"/>
  <c r="K4" i="21" s="1"/>
  <c r="M4" i="21" s="1"/>
  <c r="AD4" i="23" s="1"/>
  <c r="B159" i="11"/>
  <c r="K111" i="19" s="1"/>
  <c r="M111" i="19" s="1"/>
  <c r="L111" i="23" s="1"/>
  <c r="Q112" i="11"/>
  <c r="K64" i="21" s="1"/>
  <c r="M64" i="21" s="1"/>
  <c r="AD64" i="23" s="1"/>
  <c r="Q121" i="11"/>
  <c r="K73" i="21" s="1"/>
  <c r="M73" i="21" s="1"/>
  <c r="AD73" i="23" s="1"/>
  <c r="B259" i="11"/>
  <c r="K211" i="19" s="1"/>
  <c r="M211" i="19" s="1"/>
  <c r="L211" i="23" s="1"/>
  <c r="Q101" i="11"/>
  <c r="K53" i="21" s="1"/>
  <c r="M53" i="21" s="1"/>
  <c r="AD53" i="23" s="1"/>
  <c r="Q96" i="11"/>
  <c r="K48" i="21" s="1"/>
  <c r="M48" i="21" s="1"/>
  <c r="AD48" i="23" s="1"/>
  <c r="Q59" i="11"/>
  <c r="K11" i="21" s="1"/>
  <c r="M11" i="21" s="1"/>
  <c r="AD11" i="23" s="1"/>
  <c r="Q140" i="11"/>
  <c r="K92" i="21" s="1"/>
  <c r="M92" i="21" s="1"/>
  <c r="AD92" i="23" s="1"/>
  <c r="Q137" i="11"/>
  <c r="K89" i="21" s="1"/>
  <c r="M89" i="21" s="1"/>
  <c r="AD89" i="23" s="1"/>
  <c r="B137" i="11"/>
  <c r="K89" i="19" s="1"/>
  <c r="M89" i="19" s="1"/>
  <c r="L89" i="23" s="1"/>
  <c r="Q27" i="11"/>
  <c r="Q16" i="11"/>
  <c r="B112" i="11"/>
  <c r="K64" i="19" s="1"/>
  <c r="M64" i="19" s="1"/>
  <c r="L64" i="23" s="1"/>
  <c r="B73" i="11"/>
  <c r="K25" i="19" s="1"/>
  <c r="M25" i="19" s="1"/>
  <c r="L25" i="23" s="1"/>
  <c r="B80" i="11"/>
  <c r="K32" i="19" s="1"/>
  <c r="M32" i="19" s="1"/>
  <c r="L32" i="23" s="1"/>
  <c r="B71" i="11"/>
  <c r="K23" i="19" s="1"/>
  <c r="M23" i="19" s="1"/>
  <c r="L23" i="23" s="1"/>
  <c r="B33" i="11"/>
  <c r="B36" i="11"/>
  <c r="B49" i="11"/>
  <c r="B17" i="11"/>
  <c r="B18" i="11"/>
  <c r="B183" i="11"/>
  <c r="K135" i="19" s="1"/>
  <c r="M135" i="19" s="1"/>
  <c r="L135" i="23" s="1"/>
  <c r="B242" i="11"/>
  <c r="K194" i="19" s="1"/>
  <c r="M194" i="19" s="1"/>
  <c r="L194" i="23" s="1"/>
  <c r="B174" i="11"/>
  <c r="K126" i="19" s="1"/>
  <c r="M126" i="19" s="1"/>
  <c r="L126" i="23" s="1"/>
  <c r="B273" i="11"/>
  <c r="K225" i="19" s="1"/>
  <c r="M225" i="19" s="1"/>
  <c r="L225" i="23" s="1"/>
  <c r="B233" i="11"/>
  <c r="K185" i="19" s="1"/>
  <c r="M185" i="19" s="1"/>
  <c r="L185" i="23" s="1"/>
  <c r="Q128" i="11"/>
  <c r="K80" i="21" s="1"/>
  <c r="M80" i="21" s="1"/>
  <c r="AD80" i="23" s="1"/>
  <c r="B248" i="11"/>
  <c r="K200" i="19" s="1"/>
  <c r="M200" i="19" s="1"/>
  <c r="L200" i="23" s="1"/>
  <c r="Q79" i="11"/>
  <c r="K31" i="21" s="1"/>
  <c r="M31" i="21" s="1"/>
  <c r="AD31" i="23" s="1"/>
  <c r="B148" i="11"/>
  <c r="K100" i="19" s="1"/>
  <c r="M100" i="19" s="1"/>
  <c r="L100" i="23" s="1"/>
  <c r="Q113" i="11"/>
  <c r="K65" i="21" s="1"/>
  <c r="M65" i="21" s="1"/>
  <c r="AD65" i="23" s="1"/>
  <c r="Q105" i="11"/>
  <c r="K57" i="21" s="1"/>
  <c r="M57" i="21" s="1"/>
  <c r="AD57" i="23" s="1"/>
  <c r="B196" i="11"/>
  <c r="K148" i="19" s="1"/>
  <c r="M148" i="19" s="1"/>
  <c r="L148" i="23" s="1"/>
  <c r="B240" i="11"/>
  <c r="K192" i="19" s="1"/>
  <c r="M192" i="19" s="1"/>
  <c r="L192" i="23" s="1"/>
  <c r="B283" i="11"/>
  <c r="K235" i="19" s="1"/>
  <c r="M235" i="19" s="1"/>
  <c r="L235" i="23" s="1"/>
  <c r="Q92" i="11"/>
  <c r="K44" i="21" s="1"/>
  <c r="M44" i="21" s="1"/>
  <c r="AD44" i="23" s="1"/>
  <c r="B211" i="11"/>
  <c r="K163" i="19" s="1"/>
  <c r="M163" i="19" s="1"/>
  <c r="L163" i="23" s="1"/>
  <c r="Q93" i="11"/>
  <c r="K45" i="21" s="1"/>
  <c r="M45" i="21" s="1"/>
  <c r="AD45" i="23" s="1"/>
  <c r="B154" i="11"/>
  <c r="K106" i="19" s="1"/>
  <c r="M106" i="19" s="1"/>
  <c r="L106" i="23" s="1"/>
  <c r="B219" i="11"/>
  <c r="K171" i="19" s="1"/>
  <c r="M171" i="19" s="1"/>
  <c r="L171" i="23" s="1"/>
  <c r="B132" i="11"/>
  <c r="K84" i="19" s="1"/>
  <c r="M84" i="19" s="1"/>
  <c r="L84" i="23" s="1"/>
  <c r="B138" i="11"/>
  <c r="K90" i="19" s="1"/>
  <c r="M90" i="19" s="1"/>
  <c r="L90" i="23" s="1"/>
  <c r="C16" i="11"/>
  <c r="B117" i="11"/>
  <c r="K69" i="19" s="1"/>
  <c r="M69" i="19" s="1"/>
  <c r="L69" i="23" s="1"/>
  <c r="Q21" i="11"/>
  <c r="B79" i="11"/>
  <c r="K31" i="19" s="1"/>
  <c r="M31" i="19" s="1"/>
  <c r="L31" i="23" s="1"/>
  <c r="B82" i="11"/>
  <c r="K34" i="19" s="1"/>
  <c r="M34" i="19" s="1"/>
  <c r="L34" i="23" s="1"/>
  <c r="B47" i="11"/>
  <c r="B59" i="11"/>
  <c r="K11" i="19" s="1"/>
  <c r="M11" i="19" s="1"/>
  <c r="L11" i="23" s="1"/>
  <c r="B65" i="11"/>
  <c r="K17" i="19" s="1"/>
  <c r="M17" i="19" s="1"/>
  <c r="L17" i="23" s="1"/>
  <c r="B8" i="11"/>
  <c r="B144" i="11"/>
  <c r="K96" i="19" s="1"/>
  <c r="M96" i="19" s="1"/>
  <c r="L96" i="23" s="1"/>
  <c r="B9" i="11"/>
  <c r="B279" i="11"/>
  <c r="K231" i="19" s="1"/>
  <c r="M231" i="19" s="1"/>
  <c r="L231" i="23" s="1"/>
  <c r="B168" i="11"/>
  <c r="K120" i="19" s="1"/>
  <c r="M120" i="19" s="1"/>
  <c r="L120" i="23" s="1"/>
  <c r="Q88" i="11"/>
  <c r="K40" i="21" s="1"/>
  <c r="M40" i="21" s="1"/>
  <c r="AD40" i="23" s="1"/>
  <c r="B133" i="11"/>
  <c r="K85" i="19" s="1"/>
  <c r="M85" i="19" s="1"/>
  <c r="L85" i="23" s="1"/>
  <c r="B5" i="11"/>
  <c r="Q48" i="11"/>
  <c r="Q130" i="11"/>
  <c r="K82" i="21" s="1"/>
  <c r="M82" i="21" s="1"/>
  <c r="AD82" i="23" s="1"/>
  <c r="Q111" i="11"/>
  <c r="K63" i="21" s="1"/>
  <c r="M63" i="21" s="1"/>
  <c r="AD63" i="23" s="1"/>
  <c r="Q171" i="11"/>
  <c r="K123" i="21" s="1"/>
  <c r="M123" i="21" s="1"/>
  <c r="AD123" i="23" s="1"/>
  <c r="B206" i="11"/>
  <c r="K158" i="19" s="1"/>
  <c r="M158" i="19" s="1"/>
  <c r="L158" i="23" s="1"/>
  <c r="Q143" i="11"/>
  <c r="K95" i="21" s="1"/>
  <c r="M95" i="21" s="1"/>
  <c r="AD95" i="23" s="1"/>
  <c r="Q160" i="11"/>
  <c r="K112" i="21" s="1"/>
  <c r="M112" i="21" s="1"/>
  <c r="AD112" i="23" s="1"/>
  <c r="B184" i="11"/>
  <c r="K136" i="19" s="1"/>
  <c r="M136" i="19" s="1"/>
  <c r="L136" i="23" s="1"/>
  <c r="B214" i="11"/>
  <c r="K166" i="19" s="1"/>
  <c r="M166" i="19" s="1"/>
  <c r="L166" i="23" s="1"/>
  <c r="B213" i="11"/>
  <c r="K165" i="19" s="1"/>
  <c r="M165" i="19" s="1"/>
  <c r="L165" i="23" s="1"/>
  <c r="Q109" i="11"/>
  <c r="K61" i="21" s="1"/>
  <c r="M61" i="21" s="1"/>
  <c r="AD61" i="23" s="1"/>
  <c r="B171" i="11"/>
  <c r="K123" i="19" s="1"/>
  <c r="M123" i="19" s="1"/>
  <c r="L123" i="23" s="1"/>
  <c r="B199" i="11"/>
  <c r="K151" i="19" s="1"/>
  <c r="M151" i="19" s="1"/>
  <c r="L151" i="23" s="1"/>
  <c r="Q89" i="11"/>
  <c r="K41" i="21" s="1"/>
  <c r="M41" i="21" s="1"/>
  <c r="AD41" i="23" s="1"/>
  <c r="B115" i="11"/>
  <c r="K67" i="19" s="1"/>
  <c r="M67" i="19" s="1"/>
  <c r="L67" i="23" s="1"/>
  <c r="B123" i="11"/>
  <c r="K75" i="19" s="1"/>
  <c r="M75" i="19" s="1"/>
  <c r="L75" i="23" s="1"/>
  <c r="B87" i="11"/>
  <c r="K39" i="19" s="1"/>
  <c r="M39" i="19" s="1"/>
  <c r="L39" i="23" s="1"/>
  <c r="B15" i="11"/>
  <c r="B32" i="11"/>
  <c r="B10" i="11"/>
  <c r="B58" i="11"/>
  <c r="K10" i="19" s="1"/>
  <c r="M10" i="19" s="1"/>
  <c r="L10" i="23" s="1"/>
  <c r="B44" i="11"/>
  <c r="B99" i="11"/>
  <c r="K51" i="19" s="1"/>
  <c r="M51" i="19" s="1"/>
  <c r="L51" i="23" s="1"/>
  <c r="Q124" i="11"/>
  <c r="K76" i="21" s="1"/>
  <c r="M76" i="21" s="1"/>
  <c r="AD76" i="23" s="1"/>
  <c r="Q162" i="11"/>
  <c r="K114" i="21" s="1"/>
  <c r="M114" i="21" s="1"/>
  <c r="AD114" i="23" s="1"/>
  <c r="Q69" i="11"/>
  <c r="K21" i="21" s="1"/>
  <c r="M21" i="21" s="1"/>
  <c r="AD21" i="23" s="1"/>
  <c r="Q73" i="11"/>
  <c r="K25" i="21" s="1"/>
  <c r="M25" i="21" s="1"/>
  <c r="AD25" i="23" s="1"/>
  <c r="Q100" i="11"/>
  <c r="K52" i="21" s="1"/>
  <c r="M52" i="21" s="1"/>
  <c r="AD52" i="23" s="1"/>
  <c r="B271" i="11"/>
  <c r="K223" i="19" s="1"/>
  <c r="M223" i="19" s="1"/>
  <c r="L223" i="23" s="1"/>
  <c r="Q76" i="11"/>
  <c r="K28" i="21" s="1"/>
  <c r="M28" i="21" s="1"/>
  <c r="AD28" i="23" s="1"/>
  <c r="B160" i="11"/>
  <c r="K112" i="19" s="1"/>
  <c r="M112" i="19" s="1"/>
  <c r="L112" i="23" s="1"/>
  <c r="Q77" i="11"/>
  <c r="K29" i="21" s="1"/>
  <c r="M29" i="21" s="1"/>
  <c r="AD29" i="23" s="1"/>
  <c r="B222" i="11"/>
  <c r="K174" i="19" s="1"/>
  <c r="M174" i="19" s="1"/>
  <c r="L174" i="23" s="1"/>
  <c r="Q142" i="11"/>
  <c r="K94" i="21" s="1"/>
  <c r="M94" i="21" s="1"/>
  <c r="AD94" i="23" s="1"/>
  <c r="Q154" i="11"/>
  <c r="K106" i="21" s="1"/>
  <c r="M106" i="21" s="1"/>
  <c r="AD106" i="23" s="1"/>
  <c r="Q25" i="11"/>
  <c r="Q14" i="11"/>
  <c r="Q12" i="11"/>
  <c r="B129" i="11"/>
  <c r="K81" i="19" s="1"/>
  <c r="M81" i="19" s="1"/>
  <c r="L81" i="23" s="1"/>
  <c r="B109" i="11"/>
  <c r="K61" i="19" s="1"/>
  <c r="M61" i="19" s="1"/>
  <c r="L61" i="23" s="1"/>
  <c r="B102" i="11"/>
  <c r="K54" i="19" s="1"/>
  <c r="M54" i="19" s="1"/>
  <c r="L54" i="23" s="1"/>
  <c r="B34" i="11"/>
  <c r="B45" i="11"/>
  <c r="B31" i="11"/>
  <c r="B66" i="11"/>
  <c r="K18" i="19" s="1"/>
  <c r="M18" i="19" s="1"/>
  <c r="L18" i="23" s="1"/>
  <c r="Q144" i="11"/>
  <c r="K96" i="21" s="1"/>
  <c r="M96" i="21" s="1"/>
  <c r="AD96" i="23" s="1"/>
  <c r="B157" i="11"/>
  <c r="K109" i="19" s="1"/>
  <c r="M109" i="19" s="1"/>
  <c r="L109" i="23" s="1"/>
  <c r="B203" i="11"/>
  <c r="K155" i="19" s="1"/>
  <c r="M155" i="19" s="1"/>
  <c r="L155" i="23" s="1"/>
  <c r="B200" i="11"/>
  <c r="K152" i="19" s="1"/>
  <c r="M152" i="19" s="1"/>
  <c r="L152" i="23" s="1"/>
  <c r="B254" i="11"/>
  <c r="K206" i="19" s="1"/>
  <c r="M206" i="19" s="1"/>
  <c r="L206" i="23" s="1"/>
  <c r="B152" i="11"/>
  <c r="K104" i="19" s="1"/>
  <c r="M104" i="19" s="1"/>
  <c r="L104" i="23" s="1"/>
  <c r="Q74" i="11"/>
  <c r="K26" i="21" s="1"/>
  <c r="M26" i="21" s="1"/>
  <c r="AD26" i="23" s="1"/>
  <c r="Q145" i="11"/>
  <c r="K97" i="21" s="1"/>
  <c r="M97" i="21" s="1"/>
  <c r="AD97" i="23" s="1"/>
  <c r="B236" i="11"/>
  <c r="K188" i="19" s="1"/>
  <c r="M188" i="19" s="1"/>
  <c r="L188" i="23" s="1"/>
  <c r="B201" i="11"/>
  <c r="K153" i="19" s="1"/>
  <c r="M153" i="19" s="1"/>
  <c r="L153" i="23" s="1"/>
  <c r="B194" i="11"/>
  <c r="K146" i="19" s="1"/>
  <c r="M146" i="19" s="1"/>
  <c r="L146" i="23" s="1"/>
  <c r="Q62" i="11"/>
  <c r="K14" i="21" s="1"/>
  <c r="M14" i="21" s="1"/>
  <c r="AD14" i="23" s="1"/>
  <c r="Q63" i="11"/>
  <c r="K15" i="21" s="1"/>
  <c r="M15" i="21" s="1"/>
  <c r="AD15" i="23" s="1"/>
  <c r="Q83" i="11"/>
  <c r="K35" i="21" s="1"/>
  <c r="M35" i="21" s="1"/>
  <c r="AD35" i="23" s="1"/>
  <c r="B185" i="11"/>
  <c r="K137" i="19" s="1"/>
  <c r="M137" i="19" s="1"/>
  <c r="L137" i="23" s="1"/>
  <c r="B255" i="11"/>
  <c r="K207" i="19" s="1"/>
  <c r="M207" i="19" s="1"/>
  <c r="L207" i="23" s="1"/>
  <c r="Q91" i="11"/>
  <c r="K43" i="21" s="1"/>
  <c r="M43" i="21" s="1"/>
  <c r="AD43" i="23" s="1"/>
  <c r="B140" i="11"/>
  <c r="K92" i="19" s="1"/>
  <c r="M92" i="19" s="1"/>
  <c r="L92" i="23" s="1"/>
  <c r="Q7" i="11"/>
  <c r="Q10" i="11"/>
  <c r="B77" i="11"/>
  <c r="K29" i="19" s="1"/>
  <c r="M29" i="19" s="1"/>
  <c r="L29" i="23" s="1"/>
  <c r="B85" i="11"/>
  <c r="K37" i="19" s="1"/>
  <c r="M37" i="19" s="1"/>
  <c r="L37" i="23" s="1"/>
  <c r="B28" i="11"/>
  <c r="B61" i="11"/>
  <c r="K13" i="19" s="1"/>
  <c r="M13" i="19" s="1"/>
  <c r="L13" i="23" s="1"/>
  <c r="B11" i="11"/>
  <c r="B118" i="11"/>
  <c r="K70" i="19" s="1"/>
  <c r="M70" i="19" s="1"/>
  <c r="L70" i="23" s="1"/>
  <c r="B101" i="11"/>
  <c r="K53" i="19" s="1"/>
  <c r="M53" i="19" s="1"/>
  <c r="L53" i="23" s="1"/>
  <c r="B204" i="11"/>
  <c r="K156" i="19" s="1"/>
  <c r="M156" i="19" s="1"/>
  <c r="L156" i="23" s="1"/>
  <c r="B251" i="11"/>
  <c r="K203" i="19" s="1"/>
  <c r="M203" i="19" s="1"/>
  <c r="L203" i="23" s="1"/>
  <c r="Q158" i="11"/>
  <c r="K110" i="21" s="1"/>
  <c r="M110" i="21" s="1"/>
  <c r="AD110" i="23" s="1"/>
  <c r="Q45" i="11"/>
  <c r="B175" i="11"/>
  <c r="K127" i="19" s="1"/>
  <c r="M127" i="19" s="1"/>
  <c r="L127" i="23" s="1"/>
  <c r="B167" i="11"/>
  <c r="K119" i="19" s="1"/>
  <c r="M119" i="19" s="1"/>
  <c r="L119" i="23" s="1"/>
  <c r="B232" i="11"/>
  <c r="K184" i="19" s="1"/>
  <c r="M184" i="19" s="1"/>
  <c r="L184" i="23" s="1"/>
  <c r="Q47" i="11"/>
  <c r="B173" i="11"/>
  <c r="K125" i="19" s="1"/>
  <c r="M125" i="19" s="1"/>
  <c r="L125" i="23" s="1"/>
  <c r="Q125" i="11"/>
  <c r="K77" i="21" s="1"/>
  <c r="M77" i="21" s="1"/>
  <c r="AD77" i="23" s="1"/>
  <c r="Q39" i="11"/>
  <c r="Q127" i="11"/>
  <c r="K79" i="21" s="1"/>
  <c r="M79" i="21" s="1"/>
  <c r="AD79" i="23" s="1"/>
  <c r="Q46" i="11"/>
  <c r="Q129" i="11"/>
  <c r="K81" i="21" s="1"/>
  <c r="M81" i="21" s="1"/>
  <c r="AD81" i="23" s="1"/>
  <c r="B134" i="11"/>
  <c r="K86" i="19" s="1"/>
  <c r="M86" i="19" s="1"/>
  <c r="L86" i="23" s="1"/>
  <c r="Q31" i="11"/>
  <c r="Q20" i="11"/>
  <c r="B125" i="11"/>
  <c r="K77" i="19" s="1"/>
  <c r="M77" i="19" s="1"/>
  <c r="L77" i="23" s="1"/>
  <c r="B107" i="11"/>
  <c r="K59" i="19" s="1"/>
  <c r="M59" i="19" s="1"/>
  <c r="L59" i="23" s="1"/>
  <c r="B105" i="11"/>
  <c r="K57" i="19" s="1"/>
  <c r="M57" i="19" s="1"/>
  <c r="L57" i="23" s="1"/>
  <c r="B89" i="11"/>
  <c r="K41" i="19" s="1"/>
  <c r="M41" i="19" s="1"/>
  <c r="L41" i="23" s="1"/>
  <c r="B40" i="11"/>
  <c r="B13" i="11"/>
  <c r="B54" i="11"/>
  <c r="K6" i="19" s="1"/>
  <c r="M6" i="19" s="1"/>
  <c r="L6" i="23" s="1"/>
  <c r="B12" i="11"/>
  <c r="Q35" i="11"/>
  <c r="B64" i="11"/>
  <c r="K16" i="19" s="1"/>
  <c r="M16" i="19" s="1"/>
  <c r="L16" i="23" s="1"/>
  <c r="B55" i="11"/>
  <c r="K7" i="19" s="1"/>
  <c r="M7" i="19" s="1"/>
  <c r="L7" i="23" s="1"/>
  <c r="Q153" i="11"/>
  <c r="K105" i="21" s="1"/>
  <c r="M105" i="21" s="1"/>
  <c r="AD105" i="23" s="1"/>
  <c r="B165" i="11"/>
  <c r="K117" i="19" s="1"/>
  <c r="M117" i="19" s="1"/>
  <c r="L117" i="23" s="1"/>
  <c r="Q33" i="11"/>
  <c r="B224" i="11"/>
  <c r="K176" i="19" s="1"/>
  <c r="M176" i="19" s="1"/>
  <c r="L176" i="23" s="1"/>
  <c r="Q115" i="11"/>
  <c r="K67" i="21" s="1"/>
  <c r="M67" i="21" s="1"/>
  <c r="AD67" i="23" s="1"/>
  <c r="B191" i="11"/>
  <c r="K143" i="19" s="1"/>
  <c r="M143" i="19" s="1"/>
  <c r="L143" i="23" s="1"/>
  <c r="B235" i="11"/>
  <c r="K187" i="19" s="1"/>
  <c r="M187" i="19" s="1"/>
  <c r="L187" i="23" s="1"/>
  <c r="B142" i="11"/>
  <c r="K94" i="19" s="1"/>
  <c r="M94" i="19" s="1"/>
  <c r="L94" i="23" s="1"/>
  <c r="B155" i="11"/>
  <c r="K107" i="19" s="1"/>
  <c r="M107" i="19" s="1"/>
  <c r="L107" i="23" s="1"/>
  <c r="B145" i="11"/>
  <c r="K97" i="19" s="1"/>
  <c r="M97" i="19" s="1"/>
  <c r="L97" i="23" s="1"/>
  <c r="B186" i="11"/>
  <c r="K138" i="19" s="1"/>
  <c r="M138" i="19" s="1"/>
  <c r="L138" i="23" s="1"/>
  <c r="Q120" i="11"/>
  <c r="K72" i="21" s="1"/>
  <c r="M72" i="21" s="1"/>
  <c r="AD72" i="23" s="1"/>
  <c r="Q107" i="11"/>
  <c r="K59" i="21" s="1"/>
  <c r="M59" i="21" s="1"/>
  <c r="AD59" i="23" s="1"/>
  <c r="B180" i="11"/>
  <c r="K132" i="19" s="1"/>
  <c r="M132" i="19" s="1"/>
  <c r="L132" i="23" s="1"/>
  <c r="Q37" i="11"/>
  <c r="B166" i="11"/>
  <c r="K118" i="19" s="1"/>
  <c r="M118" i="19" s="1"/>
  <c r="L118" i="23" s="1"/>
  <c r="B269" i="11"/>
  <c r="K221" i="19" s="1"/>
  <c r="M221" i="19" s="1"/>
  <c r="L221" i="23" s="1"/>
  <c r="Q24" i="11"/>
  <c r="Q15" i="11"/>
  <c r="Q6" i="11"/>
  <c r="B76" i="11"/>
  <c r="K28" i="19" s="1"/>
  <c r="M28" i="19" s="1"/>
  <c r="L28" i="23" s="1"/>
  <c r="B93" i="11"/>
  <c r="K45" i="19" s="1"/>
  <c r="M45" i="19" s="1"/>
  <c r="L45" i="23" s="1"/>
  <c r="B95" i="11"/>
  <c r="K47" i="19" s="1"/>
  <c r="M47" i="19" s="1"/>
  <c r="L47" i="23" s="1"/>
  <c r="B16" i="11"/>
  <c r="B51" i="11"/>
  <c r="K3" i="19" s="1"/>
  <c r="M3" i="19" s="1"/>
  <c r="L3" i="23" s="1"/>
  <c r="B19" i="11"/>
  <c r="B90" i="11"/>
  <c r="K42" i="19" s="1"/>
  <c r="M42" i="19" s="1"/>
  <c r="L42" i="23" s="1"/>
  <c r="B63" i="11"/>
  <c r="K15" i="19" s="1"/>
  <c r="M15" i="19" s="1"/>
  <c r="L15" i="23" s="1"/>
  <c r="Q57" i="11"/>
  <c r="K9" i="21" s="1"/>
  <c r="M9" i="21" s="1"/>
  <c r="AD9" i="23" s="1"/>
  <c r="C142" i="11"/>
  <c r="B207" i="11"/>
  <c r="K159" i="19" s="1"/>
  <c r="M159" i="19" s="1"/>
  <c r="L159" i="23" s="1"/>
  <c r="B250" i="11"/>
  <c r="K202" i="19" s="1"/>
  <c r="M202" i="19" s="1"/>
  <c r="L202" i="23" s="1"/>
  <c r="Q94" i="11"/>
  <c r="K46" i="21" s="1"/>
  <c r="M46" i="21" s="1"/>
  <c r="AD46" i="23" s="1"/>
  <c r="B153" i="11"/>
  <c r="K105" i="19" s="1"/>
  <c r="M105" i="19" s="1"/>
  <c r="L105" i="23" s="1"/>
  <c r="Q40" i="11"/>
  <c r="B230" i="11"/>
  <c r="K182" i="19" s="1"/>
  <c r="M182" i="19" s="1"/>
  <c r="L182" i="23" s="1"/>
  <c r="B264" i="11"/>
  <c r="K216" i="19" s="1"/>
  <c r="M216" i="19" s="1"/>
  <c r="L216" i="23" s="1"/>
  <c r="Q103" i="11"/>
  <c r="K55" i="21" s="1"/>
  <c r="M55" i="21" s="1"/>
  <c r="AD55" i="23" s="1"/>
  <c r="B274" i="11"/>
  <c r="K226" i="19" s="1"/>
  <c r="M226" i="19" s="1"/>
  <c r="L226" i="23" s="1"/>
  <c r="Q78" i="11"/>
  <c r="K30" i="21" s="1"/>
  <c r="M30" i="21" s="1"/>
  <c r="AD30" i="23" s="1"/>
  <c r="Q41" i="11"/>
  <c r="B228" i="11"/>
  <c r="K180" i="19" s="1"/>
  <c r="M180" i="19" s="1"/>
  <c r="L180" i="23" s="1"/>
  <c r="Q175" i="11"/>
  <c r="K127" i="21" s="1"/>
  <c r="M127" i="21" s="1"/>
  <c r="AD127" i="23" s="1"/>
  <c r="Q123" i="11"/>
  <c r="K75" i="21" s="1"/>
  <c r="M75" i="21" s="1"/>
  <c r="AD75" i="23" s="1"/>
  <c r="Q87" i="11"/>
  <c r="K39" i="21" s="1"/>
  <c r="M39" i="21" s="1"/>
  <c r="AD39" i="23" s="1"/>
  <c r="B169" i="11"/>
  <c r="K121" i="19" s="1"/>
  <c r="M121" i="19" s="1"/>
  <c r="L121" i="23" s="1"/>
  <c r="B141" i="11"/>
  <c r="K93" i="19" s="1"/>
  <c r="M93" i="19" s="1"/>
  <c r="L93" i="23" s="1"/>
  <c r="Q29" i="11"/>
  <c r="D61" i="11"/>
  <c r="I13" i="19" s="1"/>
  <c r="I13" i="23" s="1"/>
  <c r="Q13" i="11"/>
  <c r="B111" i="11"/>
  <c r="K63" i="19" s="1"/>
  <c r="M63" i="19" s="1"/>
  <c r="L63" i="23" s="1"/>
  <c r="B84" i="11"/>
  <c r="K36" i="19" s="1"/>
  <c r="M36" i="19" s="1"/>
  <c r="L36" i="23" s="1"/>
  <c r="B96" i="11"/>
  <c r="K48" i="19" s="1"/>
  <c r="M48" i="19" s="1"/>
  <c r="L48" i="23" s="1"/>
  <c r="B106" i="11"/>
  <c r="K58" i="19" s="1"/>
  <c r="M58" i="19" s="1"/>
  <c r="L58" i="23" s="1"/>
  <c r="B69" i="11"/>
  <c r="K21" i="19" s="1"/>
  <c r="M21" i="19" s="1"/>
  <c r="L21" i="23" s="1"/>
  <c r="B43" i="11"/>
  <c r="B70" i="11"/>
  <c r="K22" i="19" s="1"/>
  <c r="M22" i="19" s="1"/>
  <c r="L22" i="23" s="1"/>
  <c r="B7" i="11"/>
  <c r="Q26" i="11"/>
  <c r="B121" i="11"/>
  <c r="K73" i="19" s="1"/>
  <c r="M73" i="19" s="1"/>
  <c r="L73" i="23" s="1"/>
  <c r="B179" i="11"/>
  <c r="K131" i="19" s="1"/>
  <c r="M131" i="19" s="1"/>
  <c r="L131" i="23" s="1"/>
  <c r="B257" i="11"/>
  <c r="K209" i="19" s="1"/>
  <c r="M209" i="19" s="1"/>
  <c r="L209" i="23" s="1"/>
  <c r="B126" i="11"/>
  <c r="K78" i="19" s="1"/>
  <c r="M78" i="19" s="1"/>
  <c r="L78" i="23" s="1"/>
  <c r="C276" i="11"/>
  <c r="B170" i="11"/>
  <c r="K122" i="19" s="1"/>
  <c r="M122" i="19" s="1"/>
  <c r="L122" i="23" s="1"/>
  <c r="B143" i="11"/>
  <c r="K95" i="19" s="1"/>
  <c r="M95" i="19" s="1"/>
  <c r="L95" i="23" s="1"/>
  <c r="Q97" i="11"/>
  <c r="K49" i="21" s="1"/>
  <c r="M49" i="21" s="1"/>
  <c r="AD49" i="23" s="1"/>
  <c r="B247" i="11"/>
  <c r="K199" i="19" s="1"/>
  <c r="M199" i="19" s="1"/>
  <c r="L199" i="23" s="1"/>
  <c r="B182" i="11"/>
  <c r="K134" i="19" s="1"/>
  <c r="M134" i="19" s="1"/>
  <c r="L134" i="23" s="1"/>
  <c r="B261" i="11"/>
  <c r="K213" i="19" s="1"/>
  <c r="M213" i="19" s="1"/>
  <c r="L213" i="23" s="1"/>
  <c r="Q139" i="11"/>
  <c r="K91" i="21" s="1"/>
  <c r="M91" i="21" s="1"/>
  <c r="AD91" i="23" s="1"/>
  <c r="B241" i="11"/>
  <c r="K193" i="19" s="1"/>
  <c r="M193" i="19" s="1"/>
  <c r="L193" i="23" s="1"/>
  <c r="B280" i="11"/>
  <c r="K232" i="19" s="1"/>
  <c r="M232" i="19" s="1"/>
  <c r="L232" i="23" s="1"/>
  <c r="B262" i="11"/>
  <c r="K214" i="19" s="1"/>
  <c r="M214" i="19" s="1"/>
  <c r="L214" i="23" s="1"/>
  <c r="Q148" i="11"/>
  <c r="K100" i="21" s="1"/>
  <c r="M100" i="21" s="1"/>
  <c r="AD100" i="23" s="1"/>
  <c r="B177" i="11"/>
  <c r="K129" i="19" s="1"/>
  <c r="M129" i="19" s="1"/>
  <c r="L129" i="23" s="1"/>
  <c r="B187" i="11"/>
  <c r="K139" i="19" s="1"/>
  <c r="M139" i="19" s="1"/>
  <c r="L139" i="23" s="1"/>
  <c r="Q163" i="11"/>
  <c r="K115" i="21" s="1"/>
  <c r="M115" i="21" s="1"/>
  <c r="AD115" i="23" s="1"/>
  <c r="Q166" i="11"/>
  <c r="K118" i="21" s="1"/>
  <c r="M118" i="21" s="1"/>
  <c r="AD118" i="23" s="1"/>
  <c r="Q85" i="11"/>
  <c r="K37" i="21" s="1"/>
  <c r="M37" i="21" s="1"/>
  <c r="AD37" i="23" s="1"/>
  <c r="Q151" i="11"/>
  <c r="K103" i="21" s="1"/>
  <c r="M103" i="21" s="1"/>
  <c r="AD103" i="23" s="1"/>
  <c r="Q156" i="11"/>
  <c r="K108" i="21" s="1"/>
  <c r="M108" i="21" s="1"/>
  <c r="AD108" i="23" s="1"/>
  <c r="Q170" i="11"/>
  <c r="K122" i="21" s="1"/>
  <c r="M122" i="21" s="1"/>
  <c r="AD122" i="23" s="1"/>
  <c r="Q30" i="11"/>
  <c r="D69" i="11"/>
  <c r="I21" i="19" s="1"/>
  <c r="I21" i="23" s="1"/>
  <c r="Q11" i="11"/>
  <c r="Q22" i="11"/>
  <c r="Q17" i="11"/>
  <c r="B74" i="11"/>
  <c r="K26" i="19" s="1"/>
  <c r="M26" i="19" s="1"/>
  <c r="L26" i="23" s="1"/>
  <c r="B97" i="11"/>
  <c r="K49" i="19" s="1"/>
  <c r="M49" i="19" s="1"/>
  <c r="L49" i="23" s="1"/>
  <c r="B88" i="11"/>
  <c r="K40" i="19" s="1"/>
  <c r="M40" i="19" s="1"/>
  <c r="L40" i="23" s="1"/>
  <c r="B30" i="11"/>
  <c r="Q161" i="11"/>
  <c r="K113" i="21" s="1"/>
  <c r="M113" i="21" s="1"/>
  <c r="AD113" i="23" s="1"/>
  <c r="B237" i="11"/>
  <c r="K189" i="19" s="1"/>
  <c r="M189" i="19" s="1"/>
  <c r="L189" i="23" s="1"/>
  <c r="Q49" i="11"/>
  <c r="Q81" i="11"/>
  <c r="K33" i="21" s="1"/>
  <c r="M33" i="21" s="1"/>
  <c r="AD33" i="23" s="1"/>
  <c r="B161" i="11"/>
  <c r="K113" i="19" s="1"/>
  <c r="M113" i="19" s="1"/>
  <c r="L113" i="23" s="1"/>
  <c r="Q169" i="11"/>
  <c r="K121" i="21" s="1"/>
  <c r="M121" i="21" s="1"/>
  <c r="AD121" i="23" s="1"/>
  <c r="Q75" i="11"/>
  <c r="K27" i="21" s="1"/>
  <c r="M27" i="21" s="1"/>
  <c r="AD27" i="23" s="1"/>
  <c r="Q56" i="11"/>
  <c r="K8" i="21" s="1"/>
  <c r="M8" i="21" s="1"/>
  <c r="AD8" i="23" s="1"/>
  <c r="B243" i="11"/>
  <c r="K195" i="19" s="1"/>
  <c r="M195" i="19" s="1"/>
  <c r="L195" i="23" s="1"/>
  <c r="Q147" i="11"/>
  <c r="K99" i="21" s="1"/>
  <c r="M99" i="21" s="1"/>
  <c r="AD99" i="23" s="1"/>
  <c r="B225" i="11"/>
  <c r="K177" i="19" s="1"/>
  <c r="M177" i="19" s="1"/>
  <c r="L177" i="23" s="1"/>
  <c r="B272" i="11"/>
  <c r="K224" i="19" s="1"/>
  <c r="M224" i="19" s="1"/>
  <c r="L224" i="23" s="1"/>
  <c r="Q53" i="11"/>
  <c r="K5" i="21" s="1"/>
  <c r="M5" i="21" s="1"/>
  <c r="AD5" i="23" s="1"/>
  <c r="B249" i="11"/>
  <c r="K201" i="19" s="1"/>
  <c r="M201" i="19" s="1"/>
  <c r="L201" i="23" s="1"/>
  <c r="B253" i="11"/>
  <c r="K205" i="19" s="1"/>
  <c r="M205" i="19" s="1"/>
  <c r="L205" i="23" s="1"/>
  <c r="Q86" i="11"/>
  <c r="K38" i="21" s="1"/>
  <c r="M38" i="21" s="1"/>
  <c r="AD38" i="23" s="1"/>
  <c r="B190" i="11"/>
  <c r="K142" i="19" s="1"/>
  <c r="M142" i="19" s="1"/>
  <c r="L142" i="23" s="1"/>
  <c r="B151" i="11"/>
  <c r="K103" i="19" s="1"/>
  <c r="M103" i="19" s="1"/>
  <c r="L103" i="23" s="1"/>
  <c r="Q102" i="11"/>
  <c r="K54" i="21" s="1"/>
  <c r="M54" i="21" s="1"/>
  <c r="AD54" i="23" s="1"/>
  <c r="B226" i="11"/>
  <c r="K178" i="19" s="1"/>
  <c r="M178" i="19" s="1"/>
  <c r="L178" i="23" s="1"/>
  <c r="B258" i="11"/>
  <c r="K210" i="19" s="1"/>
  <c r="M210" i="19" s="1"/>
  <c r="L210" i="23" s="1"/>
  <c r="B229" i="11"/>
  <c r="K181" i="19" s="1"/>
  <c r="M181" i="19" s="1"/>
  <c r="L181" i="23" s="1"/>
  <c r="Q38" i="11"/>
  <c r="B139" i="11"/>
  <c r="K91" i="19" s="1"/>
  <c r="M91" i="19" s="1"/>
  <c r="L91" i="23" s="1"/>
  <c r="B116" i="11"/>
  <c r="K68" i="19" s="1"/>
  <c r="M68" i="19" s="1"/>
  <c r="L68" i="23" s="1"/>
  <c r="B124" i="11"/>
  <c r="K76" i="19" s="1"/>
  <c r="M76" i="19" s="1"/>
  <c r="L76" i="23" s="1"/>
  <c r="Q19" i="11"/>
  <c r="B110" i="11"/>
  <c r="K62" i="19" s="1"/>
  <c r="M62" i="19" s="1"/>
  <c r="L62" i="23" s="1"/>
  <c r="B29" i="11"/>
  <c r="B67" i="11"/>
  <c r="K19" i="19" s="1"/>
  <c r="M19" i="19" s="1"/>
  <c r="L19" i="23" s="1"/>
  <c r="B14" i="11"/>
  <c r="B38" i="11"/>
  <c r="B46" i="11"/>
  <c r="B98" i="11"/>
  <c r="K50" i="19" s="1"/>
  <c r="M50" i="19" s="1"/>
  <c r="L50" i="23" s="1"/>
  <c r="Q149" i="11"/>
  <c r="K101" i="21" s="1"/>
  <c r="M101" i="21" s="1"/>
  <c r="AD101" i="23" s="1"/>
  <c r="Q61" i="11"/>
  <c r="K13" i="21" s="1"/>
  <c r="M13" i="21" s="1"/>
  <c r="AD13" i="23" s="1"/>
  <c r="Q42" i="11"/>
  <c r="Q55" i="11"/>
  <c r="K7" i="21" s="1"/>
  <c r="M7" i="21" s="1"/>
  <c r="AD7" i="23" s="1"/>
  <c r="Q164" i="11"/>
  <c r="K116" i="21" s="1"/>
  <c r="M116" i="21" s="1"/>
  <c r="AD116" i="23" s="1"/>
  <c r="B150" i="11"/>
  <c r="K102" i="19" s="1"/>
  <c r="M102" i="19" s="1"/>
  <c r="L102" i="23" s="1"/>
  <c r="B245" i="11"/>
  <c r="K197" i="19" s="1"/>
  <c r="M197" i="19" s="1"/>
  <c r="L197" i="23" s="1"/>
  <c r="B276" i="11"/>
  <c r="K228" i="19" s="1"/>
  <c r="M228" i="19" s="1"/>
  <c r="L228" i="23" s="1"/>
  <c r="B270" i="11"/>
  <c r="K222" i="19" s="1"/>
  <c r="M222" i="19" s="1"/>
  <c r="L222" i="23" s="1"/>
  <c r="B266" i="11"/>
  <c r="K218" i="19" s="1"/>
  <c r="M218" i="19" s="1"/>
  <c r="L218" i="23" s="1"/>
  <c r="B218" i="11"/>
  <c r="K170" i="19" s="1"/>
  <c r="M170" i="19" s="1"/>
  <c r="L170" i="23" s="1"/>
  <c r="Q36" i="11"/>
  <c r="B252" i="11"/>
  <c r="K204" i="19" s="1"/>
  <c r="M204" i="19" s="1"/>
  <c r="L204" i="23" s="1"/>
  <c r="B172" i="11"/>
  <c r="K124" i="19" s="1"/>
  <c r="M124" i="19" s="1"/>
  <c r="L124" i="23" s="1"/>
  <c r="Q165" i="11"/>
  <c r="K117" i="21" s="1"/>
  <c r="M117" i="21" s="1"/>
  <c r="AD117" i="23" s="1"/>
  <c r="Q82" i="11"/>
  <c r="K34" i="21" s="1"/>
  <c r="M34" i="21" s="1"/>
  <c r="AD34" i="23" s="1"/>
  <c r="B275" i="11"/>
  <c r="K227" i="19" s="1"/>
  <c r="M227" i="19" s="1"/>
  <c r="L227" i="23" s="1"/>
  <c r="B223" i="11"/>
  <c r="K175" i="19" s="1"/>
  <c r="M175" i="19" s="1"/>
  <c r="L175" i="23" s="1"/>
  <c r="Q50" i="11"/>
  <c r="Q117" i="11"/>
  <c r="K69" i="21" s="1"/>
  <c r="M69" i="21" s="1"/>
  <c r="AD69" i="23" s="1"/>
  <c r="Q65" i="11"/>
  <c r="K17" i="21" s="1"/>
  <c r="M17" i="21" s="1"/>
  <c r="AD17" i="23" s="1"/>
  <c r="Q54" i="11"/>
  <c r="K6" i="21" s="1"/>
  <c r="M6" i="21" s="1"/>
  <c r="AD6" i="23" s="1"/>
  <c r="Q99" i="11"/>
  <c r="K51" i="21" s="1"/>
  <c r="M51" i="21" s="1"/>
  <c r="AD51" i="23" s="1"/>
  <c r="B131" i="11"/>
  <c r="K83" i="19" s="1"/>
  <c r="M83" i="19" s="1"/>
  <c r="L83" i="23" s="1"/>
  <c r="Q23" i="11"/>
  <c r="D116" i="11"/>
  <c r="I68" i="19" s="1"/>
  <c r="I68" i="23" s="1"/>
  <c r="B113" i="11"/>
  <c r="K65" i="19" s="1"/>
  <c r="M65" i="19" s="1"/>
  <c r="L65" i="23" s="1"/>
  <c r="B92" i="11"/>
  <c r="K44" i="19" s="1"/>
  <c r="M44" i="19" s="1"/>
  <c r="L44" i="23" s="1"/>
  <c r="B20" i="11"/>
  <c r="B24" i="11"/>
  <c r="C3" i="11"/>
  <c r="B3" i="11"/>
  <c r="Q72" i="11"/>
  <c r="K24" i="21" s="1"/>
  <c r="M24" i="21" s="1"/>
  <c r="AD24" i="23" s="1"/>
  <c r="B149" i="11"/>
  <c r="K101" i="19" s="1"/>
  <c r="M101" i="19" s="1"/>
  <c r="L101" i="23" s="1"/>
  <c r="B221" i="11"/>
  <c r="K173" i="19" s="1"/>
  <c r="M173" i="19" s="1"/>
  <c r="L173" i="23" s="1"/>
  <c r="C172" i="11"/>
  <c r="C221" i="11"/>
  <c r="B234" i="11"/>
  <c r="K186" i="19" s="1"/>
  <c r="M186" i="19" s="1"/>
  <c r="L186" i="23" s="1"/>
  <c r="B198" i="11"/>
  <c r="K150" i="19" s="1"/>
  <c r="M150" i="19" s="1"/>
  <c r="L150" i="23" s="1"/>
  <c r="B147" i="11"/>
  <c r="K99" i="19" s="1"/>
  <c r="M99" i="19" s="1"/>
  <c r="L99" i="23" s="1"/>
  <c r="Q141" i="11"/>
  <c r="K93" i="21" s="1"/>
  <c r="M93" i="21" s="1"/>
  <c r="AD93" i="23" s="1"/>
  <c r="B239" i="11"/>
  <c r="K191" i="19" s="1"/>
  <c r="M191" i="19" s="1"/>
  <c r="L191" i="23" s="1"/>
  <c r="Q110" i="11"/>
  <c r="K62" i="21" s="1"/>
  <c r="M62" i="21" s="1"/>
  <c r="AD62" i="23" s="1"/>
  <c r="Q104" i="11"/>
  <c r="K56" i="21" s="1"/>
  <c r="M56" i="21" s="1"/>
  <c r="AD56" i="23" s="1"/>
  <c r="B212" i="11"/>
  <c r="K164" i="19" s="1"/>
  <c r="M164" i="19" s="1"/>
  <c r="L164" i="23" s="1"/>
  <c r="B209" i="11"/>
  <c r="K161" i="19" s="1"/>
  <c r="M161" i="19" s="1"/>
  <c r="L161" i="23" s="1"/>
  <c r="B146" i="11"/>
  <c r="K98" i="19" s="1"/>
  <c r="M98" i="19" s="1"/>
  <c r="L98" i="23" s="1"/>
  <c r="B256" i="11"/>
  <c r="K208" i="19" s="1"/>
  <c r="M208" i="19" s="1"/>
  <c r="L208" i="23" s="1"/>
  <c r="Q159" i="11"/>
  <c r="K111" i="21" s="1"/>
  <c r="M111" i="21" s="1"/>
  <c r="AD111" i="23" s="1"/>
  <c r="Q58" i="11"/>
  <c r="K10" i="21" s="1"/>
  <c r="M10" i="21" s="1"/>
  <c r="AD10" i="23" s="1"/>
  <c r="Q64" i="11"/>
  <c r="K16" i="21" s="1"/>
  <c r="M16" i="21" s="1"/>
  <c r="AD16" i="23" s="1"/>
  <c r="B163" i="11"/>
  <c r="K115" i="19" s="1"/>
  <c r="M115" i="19" s="1"/>
  <c r="L115" i="23" s="1"/>
  <c r="Q167" i="11"/>
  <c r="K119" i="21" s="1"/>
  <c r="M119" i="21" s="1"/>
  <c r="AD119" i="23" s="1"/>
  <c r="B188" i="11"/>
  <c r="K140" i="19" s="1"/>
  <c r="M140" i="19" s="1"/>
  <c r="L140" i="23" s="1"/>
  <c r="B260" i="11"/>
  <c r="K212" i="19" s="1"/>
  <c r="M212" i="19" s="1"/>
  <c r="L212" i="23" s="1"/>
  <c r="D129" i="11"/>
  <c r="I81" i="19" s="1"/>
  <c r="I81" i="23" s="1"/>
  <c r="B128" i="11"/>
  <c r="K80" i="19" s="1"/>
  <c r="M80" i="19" s="1"/>
  <c r="L80" i="23" s="1"/>
  <c r="Q4" i="11"/>
  <c r="Q8" i="11"/>
  <c r="B114" i="11"/>
  <c r="K66" i="19" s="1"/>
  <c r="M66" i="19" s="1"/>
  <c r="L66" i="23" s="1"/>
  <c r="B83" i="11"/>
  <c r="K35" i="19" s="1"/>
  <c r="M35" i="19" s="1"/>
  <c r="L35" i="23" s="1"/>
  <c r="B78" i="11"/>
  <c r="K30" i="19" s="1"/>
  <c r="M30" i="19" s="1"/>
  <c r="L30" i="23" s="1"/>
  <c r="B108" i="11"/>
  <c r="K60" i="19" s="1"/>
  <c r="M60" i="19" s="1"/>
  <c r="L60" i="23" s="1"/>
  <c r="B68" i="11"/>
  <c r="K20" i="19" s="1"/>
  <c r="M20" i="19" s="1"/>
  <c r="L20" i="23" s="1"/>
  <c r="B21" i="11"/>
  <c r="B53" i="11"/>
  <c r="K5" i="19" s="1"/>
  <c r="M5" i="19" s="1"/>
  <c r="L5" i="23" s="1"/>
  <c r="B23" i="11"/>
  <c r="B135" i="11"/>
  <c r="K87" i="19" s="1"/>
  <c r="M87" i="19" s="1"/>
  <c r="L87" i="23" s="1"/>
  <c r="B104" i="11"/>
  <c r="K56" i="19" s="1"/>
  <c r="M56" i="19" s="1"/>
  <c r="L56" i="23" s="1"/>
  <c r="B35" i="11"/>
  <c r="B195" i="11"/>
  <c r="K147" i="19" s="1"/>
  <c r="M147" i="19" s="1"/>
  <c r="L147" i="23" s="1"/>
  <c r="B231" i="11"/>
  <c r="K183" i="19" s="1"/>
  <c r="M183" i="19" s="1"/>
  <c r="L183" i="23" s="1"/>
  <c r="B75" i="11"/>
  <c r="K27" i="19" s="1"/>
  <c r="M27" i="19" s="1"/>
  <c r="L27" i="23" s="1"/>
  <c r="Q34" i="11"/>
  <c r="B216" i="11"/>
  <c r="K168" i="19" s="1"/>
  <c r="M168" i="19" s="1"/>
  <c r="L168" i="23" s="1"/>
  <c r="Q84" i="11"/>
  <c r="K36" i="21" s="1"/>
  <c r="M36" i="21" s="1"/>
  <c r="AD36" i="23" s="1"/>
  <c r="B215" i="11"/>
  <c r="K167" i="19" s="1"/>
  <c r="M167" i="19" s="1"/>
  <c r="L167" i="23" s="1"/>
  <c r="Q106" i="11"/>
  <c r="K58" i="21" s="1"/>
  <c r="M58" i="21" s="1"/>
  <c r="AD58" i="23" s="1"/>
  <c r="Q118" i="11"/>
  <c r="K70" i="21" s="1"/>
  <c r="M70" i="21" s="1"/>
  <c r="AD70" i="23" s="1"/>
  <c r="B277" i="11"/>
  <c r="K229" i="19" s="1"/>
  <c r="M229" i="19" s="1"/>
  <c r="L229" i="23" s="1"/>
  <c r="B246" i="11"/>
  <c r="K198" i="19" s="1"/>
  <c r="M198" i="19" s="1"/>
  <c r="L198" i="23" s="1"/>
  <c r="Q43" i="11"/>
  <c r="Q66" i="11"/>
  <c r="K18" i="21" s="1"/>
  <c r="M18" i="21" s="1"/>
  <c r="AD18" i="23" s="1"/>
  <c r="B162" i="11"/>
  <c r="K114" i="19" s="1"/>
  <c r="M114" i="19" s="1"/>
  <c r="L114" i="23" s="1"/>
  <c r="Q95" i="11"/>
  <c r="K47" i="21" s="1"/>
  <c r="M47" i="21" s="1"/>
  <c r="AD47" i="23" s="1"/>
  <c r="Q134" i="11"/>
  <c r="K86" i="21" s="1"/>
  <c r="M86" i="21" s="1"/>
  <c r="AD86" i="23" s="1"/>
  <c r="B197" i="11"/>
  <c r="K149" i="19" s="1"/>
  <c r="M149" i="19" s="1"/>
  <c r="L149" i="23" s="1"/>
  <c r="B156" i="11"/>
  <c r="K108" i="19" s="1"/>
  <c r="M108" i="19" s="1"/>
  <c r="L108" i="23" s="1"/>
  <c r="Q174" i="11"/>
  <c r="K126" i="21" s="1"/>
  <c r="M126" i="21" s="1"/>
  <c r="AD126" i="23" s="1"/>
  <c r="Q90" i="11"/>
  <c r="K42" i="21" s="1"/>
  <c r="M42" i="21" s="1"/>
  <c r="AD42" i="23" s="1"/>
  <c r="Q80" i="11"/>
  <c r="K32" i="21" s="1"/>
  <c r="M32" i="21" s="1"/>
  <c r="AD32" i="23" s="1"/>
  <c r="B208" i="11"/>
  <c r="K160" i="19" s="1"/>
  <c r="M160" i="19" s="1"/>
  <c r="L160" i="23" s="1"/>
  <c r="Q68" i="11"/>
  <c r="K20" i="21" s="1"/>
  <c r="M20" i="21" s="1"/>
  <c r="AD20" i="23" s="1"/>
  <c r="B158" i="11"/>
  <c r="K110" i="19" s="1"/>
  <c r="M110" i="19" s="1"/>
  <c r="L110" i="23" s="1"/>
  <c r="Q136" i="11"/>
  <c r="K88" i="21" s="1"/>
  <c r="M88" i="21" s="1"/>
  <c r="AD88" i="23" s="1"/>
  <c r="Q146" i="11"/>
  <c r="K98" i="21" s="1"/>
  <c r="M98" i="21" s="1"/>
  <c r="AD98" i="23" s="1"/>
  <c r="Q126" i="11"/>
  <c r="K78" i="21" s="1"/>
  <c r="M78" i="21" s="1"/>
  <c r="AD78" i="23" s="1"/>
  <c r="B238" i="11"/>
  <c r="K190" i="19" s="1"/>
  <c r="M190" i="19" s="1"/>
  <c r="L190" i="23" s="1"/>
  <c r="Q28" i="11"/>
  <c r="Q32" i="11"/>
  <c r="B120" i="11"/>
  <c r="K72" i="19" s="1"/>
  <c r="M72" i="19" s="1"/>
  <c r="L72" i="23" s="1"/>
  <c r="B91" i="11"/>
  <c r="K43" i="19" s="1"/>
  <c r="M43" i="19" s="1"/>
  <c r="L43" i="23" s="1"/>
  <c r="B94" i="11"/>
  <c r="K46" i="19" s="1"/>
  <c r="M46" i="19" s="1"/>
  <c r="L46" i="23" s="1"/>
  <c r="B37" i="11"/>
  <c r="B50" i="11"/>
  <c r="B56" i="11"/>
  <c r="K8" i="19" s="1"/>
  <c r="M8" i="19" s="1"/>
  <c r="L8" i="23" s="1"/>
  <c r="B48" i="11"/>
  <c r="B136" i="11"/>
  <c r="K88" i="19" s="1"/>
  <c r="M88" i="19" s="1"/>
  <c r="L88" i="23" s="1"/>
  <c r="Q18" i="11"/>
  <c r="B81" i="11"/>
  <c r="K33" i="19" s="1"/>
  <c r="M33" i="19" s="1"/>
  <c r="L33" i="23" s="1"/>
  <c r="C178" i="11"/>
  <c r="D111" i="11"/>
  <c r="I63" i="19" s="1"/>
  <c r="I63" i="23" s="1"/>
  <c r="C281" i="11"/>
  <c r="E135" i="11"/>
  <c r="N87" i="19" s="1"/>
  <c r="C239" i="11"/>
  <c r="C58" i="11"/>
  <c r="C204" i="11"/>
  <c r="C86" i="11"/>
  <c r="C120" i="11"/>
  <c r="E121" i="11"/>
  <c r="N73" i="19" s="1"/>
  <c r="C82" i="11"/>
  <c r="C98" i="11"/>
  <c r="D53" i="11"/>
  <c r="I5" i="19" s="1"/>
  <c r="I5" i="23" s="1"/>
  <c r="C53" i="11"/>
  <c r="C71" i="11"/>
  <c r="D71" i="11"/>
  <c r="I23" i="19" s="1"/>
  <c r="I23" i="23" s="1"/>
  <c r="C119" i="11"/>
  <c r="C91" i="11"/>
  <c r="D82" i="11"/>
  <c r="I34" i="19" s="1"/>
  <c r="I34" i="23" s="1"/>
  <c r="C77" i="11"/>
  <c r="D98" i="11"/>
  <c r="I50" i="19" s="1"/>
  <c r="I50" i="23" s="1"/>
  <c r="C45" i="11"/>
  <c r="C59" i="11"/>
  <c r="J101" i="11"/>
  <c r="N53" i="20" s="1"/>
  <c r="D58" i="11"/>
  <c r="I10" i="19" s="1"/>
  <c r="I10" i="23" s="1"/>
  <c r="D91" i="11"/>
  <c r="I43" i="19" s="1"/>
  <c r="I43" i="23" s="1"/>
  <c r="E98" i="11"/>
  <c r="N50" i="19" s="1"/>
  <c r="D59" i="11"/>
  <c r="I11" i="19" s="1"/>
  <c r="I11" i="23" s="1"/>
  <c r="D77" i="11"/>
  <c r="I29" i="19" s="1"/>
  <c r="I29" i="23" s="1"/>
  <c r="C13" i="11"/>
  <c r="D66" i="11"/>
  <c r="I18" i="19" s="1"/>
  <c r="I18" i="23" s="1"/>
  <c r="C27" i="11"/>
  <c r="C48" i="11"/>
  <c r="C84" i="11"/>
  <c r="C117" i="11"/>
  <c r="A700" i="11"/>
  <c r="B700" i="3"/>
  <c r="C57" i="11"/>
  <c r="E136" i="11"/>
  <c r="N88" i="19" s="1"/>
  <c r="J104" i="11"/>
  <c r="N56" i="20" s="1"/>
  <c r="E90" i="11"/>
  <c r="N42" i="19" s="1"/>
  <c r="C7" i="11"/>
  <c r="C111" i="11"/>
  <c r="C23" i="11"/>
  <c r="D92" i="11"/>
  <c r="I44" i="19" s="1"/>
  <c r="I44" i="23" s="1"/>
  <c r="D106" i="11"/>
  <c r="I58" i="19" s="1"/>
  <c r="I58" i="23" s="1"/>
  <c r="C31" i="11"/>
  <c r="D81" i="11"/>
  <c r="I33" i="19" s="1"/>
  <c r="I33" i="23" s="1"/>
  <c r="C81" i="11"/>
  <c r="S651" i="16"/>
  <c r="J81" i="11"/>
  <c r="N33" i="20" s="1"/>
  <c r="C12" i="11"/>
  <c r="C154" i="11"/>
  <c r="C251" i="11"/>
  <c r="C265" i="11"/>
  <c r="C166" i="11"/>
  <c r="C88" i="11"/>
  <c r="C185" i="11"/>
  <c r="C37" i="11"/>
  <c r="D88" i="11"/>
  <c r="I40" i="19" s="1"/>
  <c r="I40" i="23" s="1"/>
  <c r="C64" i="11"/>
  <c r="D56" i="11"/>
  <c r="I8" i="19" s="1"/>
  <c r="I8" i="23" s="1"/>
  <c r="C25" i="11"/>
  <c r="C56" i="11"/>
  <c r="C181" i="11"/>
  <c r="C151" i="11"/>
  <c r="C206" i="11"/>
  <c r="C171" i="11"/>
  <c r="C158" i="11"/>
  <c r="C240" i="11"/>
  <c r="C190" i="11"/>
  <c r="C258" i="11"/>
  <c r="C145" i="11"/>
  <c r="C207" i="11"/>
  <c r="C170" i="11"/>
  <c r="C187" i="11"/>
  <c r="C197" i="11"/>
  <c r="C275" i="11"/>
  <c r="C50" i="11"/>
  <c r="C41" i="11"/>
  <c r="C63" i="11"/>
  <c r="D68" i="11"/>
  <c r="I20" i="19" s="1"/>
  <c r="I20" i="23" s="1"/>
  <c r="C228" i="11"/>
  <c r="D114" i="11"/>
  <c r="I66" i="19" s="1"/>
  <c r="I66" i="23" s="1"/>
  <c r="J90" i="11"/>
  <c r="N42" i="20" s="1"/>
  <c r="C125" i="11"/>
  <c r="C8" i="11"/>
  <c r="D117" i="11"/>
  <c r="I69" i="19" s="1"/>
  <c r="I69" i="23" s="1"/>
  <c r="C5" i="11"/>
  <c r="D105" i="11"/>
  <c r="I57" i="19" s="1"/>
  <c r="I57" i="23" s="1"/>
  <c r="E101" i="11"/>
  <c r="N53" i="19" s="1"/>
  <c r="C55" i="11"/>
  <c r="D55" i="11"/>
  <c r="I7" i="19" s="1"/>
  <c r="I7" i="23" s="1"/>
  <c r="C219" i="11"/>
  <c r="C260" i="11"/>
  <c r="D124" i="11"/>
  <c r="I76" i="19" s="1"/>
  <c r="I76" i="23" s="1"/>
  <c r="C28" i="11"/>
  <c r="C92" i="11"/>
  <c r="C80" i="11"/>
  <c r="C32" i="11"/>
  <c r="D63" i="11"/>
  <c r="I15" i="19" s="1"/>
  <c r="I15" i="23" s="1"/>
  <c r="C106" i="11"/>
  <c r="D80" i="11"/>
  <c r="I32" i="19" s="1"/>
  <c r="I32" i="23" s="1"/>
  <c r="D100" i="11"/>
  <c r="I52" i="19" s="1"/>
  <c r="I52" i="23" s="1"/>
  <c r="C74" i="11"/>
  <c r="C69" i="11"/>
  <c r="J118" i="11"/>
  <c r="N70" i="20" s="1"/>
  <c r="D57" i="11"/>
  <c r="I9" i="19" s="1"/>
  <c r="I9" i="23" s="1"/>
  <c r="C70" i="11"/>
  <c r="C124" i="11"/>
  <c r="C49" i="11"/>
  <c r="E127" i="11"/>
  <c r="N79" i="19" s="1"/>
  <c r="D90" i="11"/>
  <c r="I42" i="19" s="1"/>
  <c r="I42" i="23" s="1"/>
  <c r="D74" i="11"/>
  <c r="I26" i="19" s="1"/>
  <c r="I26" i="23" s="1"/>
  <c r="C20" i="11"/>
  <c r="C19" i="11"/>
  <c r="C101" i="11"/>
  <c r="C131" i="11"/>
  <c r="C105" i="11"/>
  <c r="C68" i="11"/>
  <c r="C100" i="11"/>
  <c r="C114" i="11"/>
  <c r="C90" i="11"/>
  <c r="D64" i="11"/>
  <c r="I16" i="19" s="1"/>
  <c r="I16" i="23" s="1"/>
  <c r="D125" i="11"/>
  <c r="I77" i="19" s="1"/>
  <c r="I77" i="23" s="1"/>
  <c r="C266" i="11"/>
  <c r="C214" i="11"/>
  <c r="C249" i="11"/>
  <c r="C274" i="11"/>
  <c r="E81" i="11"/>
  <c r="N33" i="19" s="1"/>
  <c r="C245" i="11"/>
  <c r="D51" i="11"/>
  <c r="I3" i="19" s="1"/>
  <c r="I3" i="23" s="1"/>
  <c r="C267" i="11"/>
  <c r="C199" i="11"/>
  <c r="C87" i="11"/>
  <c r="D87" i="11"/>
  <c r="I39" i="19" s="1"/>
  <c r="I39" i="23" s="1"/>
  <c r="D85" i="11"/>
  <c r="I37" i="19" s="1"/>
  <c r="I37" i="23" s="1"/>
  <c r="C51" i="11"/>
  <c r="C222" i="11"/>
  <c r="C109" i="11"/>
  <c r="C61" i="11"/>
  <c r="C153" i="11"/>
  <c r="C46" i="11"/>
  <c r="C116" i="11"/>
  <c r="C85" i="11"/>
  <c r="C242" i="11"/>
  <c r="C205" i="11"/>
  <c r="C194" i="11"/>
  <c r="D109" i="11"/>
  <c r="I61" i="19" s="1"/>
  <c r="I61" i="23" s="1"/>
  <c r="C159" i="11"/>
  <c r="D122" i="11"/>
  <c r="I74" i="19" s="1"/>
  <c r="I74" i="23" s="1"/>
  <c r="C122" i="11"/>
  <c r="C271" i="11"/>
  <c r="C203" i="11"/>
  <c r="C231" i="11"/>
  <c r="C54" i="11"/>
  <c r="C152" i="11"/>
  <c r="C236" i="11"/>
  <c r="C169" i="11"/>
  <c r="C188" i="11"/>
  <c r="D62" i="11"/>
  <c r="I14" i="19" s="1"/>
  <c r="I14" i="23" s="1"/>
  <c r="C65" i="11"/>
  <c r="C195" i="11"/>
  <c r="C259" i="11"/>
  <c r="C184" i="11"/>
  <c r="D65" i="11"/>
  <c r="I17" i="19" s="1"/>
  <c r="I17" i="23" s="1"/>
  <c r="C40" i="11"/>
  <c r="C99" i="11"/>
  <c r="C30" i="11"/>
  <c r="C164" i="11"/>
  <c r="C160" i="11"/>
  <c r="C270" i="11"/>
  <c r="C24" i="11"/>
  <c r="D70" i="11"/>
  <c r="I22" i="19" s="1"/>
  <c r="I22" i="23" s="1"/>
  <c r="C62" i="11"/>
  <c r="D112" i="11"/>
  <c r="I64" i="19" s="1"/>
  <c r="I64" i="23" s="1"/>
  <c r="C176" i="11"/>
  <c r="D54" i="11"/>
  <c r="I6" i="19" s="1"/>
  <c r="I6" i="23" s="1"/>
  <c r="C76" i="11"/>
  <c r="C47" i="11"/>
  <c r="D130" i="11"/>
  <c r="I82" i="19" s="1"/>
  <c r="I82" i="23" s="1"/>
  <c r="C34" i="11"/>
  <c r="C66" i="11"/>
  <c r="C220" i="11"/>
  <c r="C33" i="11"/>
  <c r="C201" i="11"/>
  <c r="C162" i="11"/>
  <c r="C93" i="11"/>
  <c r="C112" i="11"/>
  <c r="C148" i="11"/>
  <c r="D78" i="11"/>
  <c r="I30" i="19" s="1"/>
  <c r="I30" i="23" s="1"/>
  <c r="C10" i="11"/>
  <c r="C191" i="11"/>
  <c r="D84" i="11"/>
  <c r="I36" i="19" s="1"/>
  <c r="I36" i="23" s="1"/>
  <c r="D79" i="11"/>
  <c r="I31" i="19" s="1"/>
  <c r="I31" i="23" s="1"/>
  <c r="D120" i="11"/>
  <c r="I72" i="19" s="1"/>
  <c r="I72" i="23" s="1"/>
  <c r="D93" i="11"/>
  <c r="I45" i="19" s="1"/>
  <c r="I45" i="23" s="1"/>
  <c r="C78" i="11"/>
  <c r="C150" i="11"/>
  <c r="C149" i="11"/>
  <c r="C38" i="11"/>
  <c r="C36" i="11"/>
  <c r="D76" i="11"/>
  <c r="I28" i="19" s="1"/>
  <c r="I28" i="23" s="1"/>
  <c r="C130" i="11"/>
  <c r="E3" i="11"/>
  <c r="E18" i="11"/>
  <c r="D119" i="11"/>
  <c r="I71" i="19" s="1"/>
  <c r="I71" i="23" s="1"/>
  <c r="C127" i="11"/>
  <c r="D127" i="11"/>
  <c r="I79" i="19" s="1"/>
  <c r="I79" i="23" s="1"/>
  <c r="C279" i="11"/>
  <c r="C192" i="11"/>
  <c r="C230" i="11"/>
  <c r="C9" i="11"/>
  <c r="C208" i="11"/>
  <c r="C14" i="11"/>
  <c r="E144" i="11"/>
  <c r="N96" i="19" s="1"/>
  <c r="C133" i="11"/>
  <c r="C126" i="11"/>
  <c r="C44" i="11"/>
  <c r="C263" i="11"/>
  <c r="C223" i="11"/>
  <c r="E118" i="11"/>
  <c r="N70" i="19" s="1"/>
  <c r="C118" i="11"/>
  <c r="C137" i="11"/>
  <c r="D113" i="11"/>
  <c r="I65" i="19" s="1"/>
  <c r="I65" i="23" s="1"/>
  <c r="C11" i="11"/>
  <c r="C243" i="11"/>
  <c r="C264" i="11"/>
  <c r="C143" i="11"/>
  <c r="D99" i="11"/>
  <c r="I51" i="19" s="1"/>
  <c r="I51" i="23" s="1"/>
  <c r="C96" i="11"/>
  <c r="C217" i="11"/>
  <c r="C232" i="11"/>
  <c r="C129" i="11"/>
  <c r="C248" i="11"/>
  <c r="D118" i="11"/>
  <c r="I70" i="19" s="1"/>
  <c r="I70" i="23" s="1"/>
  <c r="C113" i="11"/>
  <c r="D101" i="11"/>
  <c r="I53" i="19" s="1"/>
  <c r="I53" i="23" s="1"/>
  <c r="D126" i="11"/>
  <c r="I78" i="19" s="1"/>
  <c r="I78" i="23" s="1"/>
  <c r="J98" i="11"/>
  <c r="N50" i="20" s="1"/>
  <c r="C202" i="11"/>
  <c r="C235" i="11"/>
  <c r="T63" i="11"/>
  <c r="N15" i="21" s="1"/>
  <c r="D152" i="11"/>
  <c r="I104" i="19" s="1"/>
  <c r="I104" i="23" s="1"/>
  <c r="D145" i="11"/>
  <c r="I97" i="19" s="1"/>
  <c r="I97" i="23" s="1"/>
  <c r="D263" i="11"/>
  <c r="I215" i="19" s="1"/>
  <c r="I215" i="23" s="1"/>
  <c r="D221" i="11"/>
  <c r="I173" i="19" s="1"/>
  <c r="I173" i="23" s="1"/>
  <c r="D191" i="11"/>
  <c r="I143" i="19" s="1"/>
  <c r="I143" i="23" s="1"/>
  <c r="D184" i="11"/>
  <c r="I136" i="19" s="1"/>
  <c r="I136" i="23" s="1"/>
  <c r="D266" i="11"/>
  <c r="I218" i="19" s="1"/>
  <c r="I218" i="23" s="1"/>
  <c r="D245" i="11"/>
  <c r="I197" i="19" s="1"/>
  <c r="I197" i="23" s="1"/>
  <c r="J252" i="11"/>
  <c r="N204" i="20" s="1"/>
  <c r="T143" i="11"/>
  <c r="N95" i="21" s="1"/>
  <c r="E51" i="11"/>
  <c r="N3" i="19" s="1"/>
  <c r="T38" i="11"/>
  <c r="T15" i="11"/>
  <c r="J141" i="11"/>
  <c r="N93" i="20" s="1"/>
  <c r="E109" i="11"/>
  <c r="N61" i="19" s="1"/>
  <c r="J91" i="11"/>
  <c r="N43" i="20" s="1"/>
  <c r="E58" i="11"/>
  <c r="N10" i="19" s="1"/>
  <c r="J71" i="11"/>
  <c r="N23" i="20" s="1"/>
  <c r="E91" i="11"/>
  <c r="N43" i="19" s="1"/>
  <c r="C144" i="11"/>
  <c r="T9" i="11"/>
  <c r="J64" i="11"/>
  <c r="N16" i="20" s="1"/>
  <c r="C254" i="11"/>
  <c r="C104" i="11"/>
  <c r="C140" i="11"/>
  <c r="T35" i="11"/>
  <c r="E35" i="11"/>
  <c r="J63" i="11"/>
  <c r="N15" i="20" s="1"/>
  <c r="J55" i="11"/>
  <c r="N7" i="20" s="1"/>
  <c r="D135" i="11"/>
  <c r="I87" i="19" s="1"/>
  <c r="I87" i="23" s="1"/>
  <c r="D72" i="11"/>
  <c r="I24" i="19" s="1"/>
  <c r="I24" i="23" s="1"/>
  <c r="C35" i="11"/>
  <c r="C211" i="11"/>
  <c r="C200" i="11"/>
  <c r="T41" i="11"/>
  <c r="C177" i="11"/>
  <c r="D104" i="11"/>
  <c r="I56" i="19" s="1"/>
  <c r="I56" i="23" s="1"/>
  <c r="E72" i="11"/>
  <c r="N24" i="19" s="1"/>
  <c r="E55" i="11"/>
  <c r="N7" i="19" s="1"/>
  <c r="C135" i="11"/>
  <c r="J3" i="11"/>
  <c r="C26" i="11"/>
  <c r="C72" i="11"/>
  <c r="J18" i="11"/>
  <c r="C272" i="11"/>
  <c r="C256" i="11"/>
  <c r="C280" i="11"/>
  <c r="D242" i="11"/>
  <c r="I194" i="19" s="1"/>
  <c r="I194" i="23" s="1"/>
  <c r="D172" i="11"/>
  <c r="I124" i="19" s="1"/>
  <c r="I124" i="23" s="1"/>
  <c r="C108" i="11"/>
  <c r="D215" i="11"/>
  <c r="I167" i="19" s="1"/>
  <c r="I167" i="23" s="1"/>
  <c r="D198" i="11"/>
  <c r="I150" i="19" s="1"/>
  <c r="I150" i="23" s="1"/>
  <c r="D239" i="11"/>
  <c r="I191" i="19" s="1"/>
  <c r="I191" i="23" s="1"/>
  <c r="D247" i="11"/>
  <c r="I199" i="19" s="1"/>
  <c r="I199" i="23" s="1"/>
  <c r="D186" i="11"/>
  <c r="I138" i="19" s="1"/>
  <c r="I138" i="23" s="1"/>
  <c r="D231" i="11"/>
  <c r="I183" i="19" s="1"/>
  <c r="I183" i="23" s="1"/>
  <c r="D162" i="11"/>
  <c r="I114" i="19" s="1"/>
  <c r="I114" i="23" s="1"/>
  <c r="D230" i="11"/>
  <c r="I182" i="19" s="1"/>
  <c r="I182" i="23" s="1"/>
  <c r="D52" i="11"/>
  <c r="I4" i="19" s="1"/>
  <c r="I4" i="23" s="1"/>
  <c r="D220" i="11"/>
  <c r="I172" i="19" s="1"/>
  <c r="I172" i="23" s="1"/>
  <c r="D278" i="11"/>
  <c r="I230" i="19" s="1"/>
  <c r="I230" i="23" s="1"/>
  <c r="D264" i="11"/>
  <c r="I216" i="19" s="1"/>
  <c r="I216" i="23" s="1"/>
  <c r="D96" i="11"/>
  <c r="I48" i="19" s="1"/>
  <c r="I48" i="23" s="1"/>
  <c r="E216" i="11"/>
  <c r="N168" i="19" s="1"/>
  <c r="J239" i="11"/>
  <c r="N191" i="20" s="1"/>
  <c r="J106" i="11"/>
  <c r="N58" i="20" s="1"/>
  <c r="J103" i="11"/>
  <c r="N55" i="20" s="1"/>
  <c r="J34" i="11"/>
  <c r="T11" i="11"/>
  <c r="E119" i="11"/>
  <c r="N71" i="19" s="1"/>
  <c r="J45" i="11"/>
  <c r="J86" i="11"/>
  <c r="N38" i="20" s="1"/>
  <c r="E80" i="11"/>
  <c r="N32" i="19" s="1"/>
  <c r="E33" i="11"/>
  <c r="D121" i="11"/>
  <c r="I73" i="19" s="1"/>
  <c r="I73" i="23" s="1"/>
  <c r="C18" i="11"/>
  <c r="D144" i="11"/>
  <c r="I96" i="19" s="1"/>
  <c r="I96" i="23" s="1"/>
  <c r="J72" i="11"/>
  <c r="N24" i="20" s="1"/>
  <c r="E41" i="11"/>
  <c r="J44" i="11"/>
  <c r="J41" i="11"/>
  <c r="J35" i="11"/>
  <c r="T81" i="11"/>
  <c r="N33" i="21" s="1"/>
  <c r="C132" i="11"/>
  <c r="D192" i="11"/>
  <c r="I144" i="19" s="1"/>
  <c r="I144" i="23" s="1"/>
  <c r="E85" i="11"/>
  <c r="N37" i="19" s="1"/>
  <c r="C257" i="11"/>
  <c r="C134" i="11"/>
  <c r="C175" i="11"/>
  <c r="E26" i="11"/>
  <c r="C136" i="11"/>
  <c r="C121" i="11"/>
  <c r="T18" i="11"/>
  <c r="C238" i="11"/>
  <c r="J121" i="11"/>
  <c r="N73" i="20" s="1"/>
  <c r="E9" i="11"/>
  <c r="C234" i="11"/>
  <c r="C253" i="11"/>
  <c r="C168" i="11"/>
  <c r="C268" i="11"/>
  <c r="C216" i="11"/>
  <c r="C189" i="11"/>
  <c r="C198" i="11"/>
  <c r="C233" i="11"/>
  <c r="C73" i="11"/>
  <c r="D199" i="11"/>
  <c r="I151" i="19" s="1"/>
  <c r="I151" i="23" s="1"/>
  <c r="D246" i="11"/>
  <c r="I198" i="19" s="1"/>
  <c r="I198" i="23" s="1"/>
  <c r="D177" i="11"/>
  <c r="I129" i="19" s="1"/>
  <c r="I129" i="23" s="1"/>
  <c r="D123" i="11"/>
  <c r="I75" i="19" s="1"/>
  <c r="I75" i="23" s="1"/>
  <c r="D279" i="11"/>
  <c r="I231" i="19" s="1"/>
  <c r="I231" i="23" s="1"/>
  <c r="D183" i="11"/>
  <c r="I135" i="19" s="1"/>
  <c r="I135" i="23" s="1"/>
  <c r="D270" i="11"/>
  <c r="I222" i="19" s="1"/>
  <c r="I222" i="23" s="1"/>
  <c r="D179" i="11"/>
  <c r="I131" i="19" s="1"/>
  <c r="I131" i="23" s="1"/>
  <c r="D115" i="11"/>
  <c r="I67" i="19" s="1"/>
  <c r="I67" i="23" s="1"/>
  <c r="J199" i="11"/>
  <c r="N151" i="20" s="1"/>
  <c r="J175" i="11"/>
  <c r="N127" i="20" s="1"/>
  <c r="E34" i="11"/>
  <c r="J186" i="11"/>
  <c r="N138" i="20" s="1"/>
  <c r="E246" i="11"/>
  <c r="N198" i="19" s="1"/>
  <c r="D136" i="11"/>
  <c r="I88" i="19" s="1"/>
  <c r="I88" i="23" s="1"/>
  <c r="E44" i="11"/>
  <c r="J9" i="11"/>
  <c r="C227" i="11"/>
  <c r="C173" i="11"/>
  <c r="C157" i="11"/>
  <c r="C110" i="11"/>
  <c r="D265" i="11"/>
  <c r="I217" i="19" s="1"/>
  <c r="I217" i="23" s="1"/>
  <c r="D194" i="11"/>
  <c r="I146" i="19" s="1"/>
  <c r="I146" i="23" s="1"/>
  <c r="D108" i="11"/>
  <c r="I60" i="19" s="1"/>
  <c r="I60" i="23" s="1"/>
  <c r="D146" i="11"/>
  <c r="I98" i="19" s="1"/>
  <c r="I98" i="23" s="1"/>
  <c r="D164" i="11"/>
  <c r="I116" i="19" s="1"/>
  <c r="I116" i="23" s="1"/>
  <c r="D258" i="11"/>
  <c r="I210" i="19" s="1"/>
  <c r="I210" i="23" s="1"/>
  <c r="D148" i="11"/>
  <c r="I100" i="19" s="1"/>
  <c r="I100" i="23" s="1"/>
  <c r="D205" i="11"/>
  <c r="I157" i="19" s="1"/>
  <c r="I157" i="23" s="1"/>
  <c r="D228" i="11"/>
  <c r="I180" i="19" s="1"/>
  <c r="I180" i="23" s="1"/>
  <c r="T8" i="11"/>
  <c r="E203" i="11"/>
  <c r="N155" i="19" s="1"/>
  <c r="E122" i="11"/>
  <c r="N74" i="19" s="1"/>
  <c r="E272" i="11"/>
  <c r="N224" i="19" s="1"/>
  <c r="E268" i="11"/>
  <c r="N220" i="19" s="1"/>
  <c r="J176" i="11"/>
  <c r="N128" i="20" s="1"/>
  <c r="J79" i="11"/>
  <c r="N31" i="20" s="1"/>
  <c r="J148" i="11"/>
  <c r="N100" i="20" s="1"/>
  <c r="J157" i="11"/>
  <c r="N109" i="20" s="1"/>
  <c r="J113" i="11"/>
  <c r="N65" i="20" s="1"/>
  <c r="E15" i="11"/>
  <c r="T3" i="11"/>
  <c r="C210" i="11"/>
  <c r="E64" i="11"/>
  <c r="N16" i="19" s="1"/>
  <c r="C186" i="11"/>
  <c r="C156" i="11"/>
  <c r="D110" i="11"/>
  <c r="I62" i="19" s="1"/>
  <c r="I62" i="23" s="1"/>
  <c r="T26" i="11"/>
  <c r="C229" i="11"/>
  <c r="D73" i="11"/>
  <c r="I25" i="19" s="1"/>
  <c r="I25" i="23" s="1"/>
  <c r="J26" i="11"/>
  <c r="E63" i="11"/>
  <c r="N15" i="19" s="1"/>
  <c r="J85" i="11"/>
  <c r="N37" i="20" s="1"/>
  <c r="J233" i="11"/>
  <c r="N185" i="20" s="1"/>
  <c r="T70" i="11"/>
  <c r="N22" i="21" s="1"/>
  <c r="T36" i="11"/>
  <c r="J100" i="11"/>
  <c r="N52" i="20" s="1"/>
  <c r="E249" i="11"/>
  <c r="N201" i="19" s="1"/>
  <c r="E188" i="11"/>
  <c r="N140" i="19" s="1"/>
  <c r="T95" i="11"/>
  <c r="N47" i="21" s="1"/>
  <c r="J114" i="11"/>
  <c r="N66" i="20" s="1"/>
  <c r="T118" i="11"/>
  <c r="N70" i="21" s="1"/>
  <c r="T84" i="11"/>
  <c r="N36" i="21" s="1"/>
  <c r="J162" i="11"/>
  <c r="N114" i="20" s="1"/>
  <c r="J225" i="11"/>
  <c r="N177" i="20" s="1"/>
  <c r="E276" i="11"/>
  <c r="N228" i="19" s="1"/>
  <c r="E132" i="11"/>
  <c r="N84" i="19" s="1"/>
  <c r="J66" i="11"/>
  <c r="N18" i="20" s="1"/>
  <c r="E244" i="11"/>
  <c r="N196" i="19" s="1"/>
  <c r="J73" i="11"/>
  <c r="N25" i="20" s="1"/>
  <c r="T124" i="11"/>
  <c r="N76" i="21" s="1"/>
  <c r="T114" i="11"/>
  <c r="N66" i="21" s="1"/>
  <c r="J135" i="11"/>
  <c r="N87" i="20" s="1"/>
  <c r="T163" i="11"/>
  <c r="N115" i="21" s="1"/>
  <c r="T133" i="11"/>
  <c r="N85" i="21" s="1"/>
  <c r="E174" i="11"/>
  <c r="N126" i="19" s="1"/>
  <c r="E171" i="11"/>
  <c r="N123" i="19" s="1"/>
  <c r="E254" i="11"/>
  <c r="N206" i="19" s="1"/>
  <c r="J80" i="11"/>
  <c r="N32" i="20" s="1"/>
  <c r="J119" i="11"/>
  <c r="N71" i="20" s="1"/>
  <c r="C75" i="11"/>
  <c r="J74" i="11"/>
  <c r="N26" i="20" s="1"/>
  <c r="T98" i="11"/>
  <c r="N50" i="21" s="1"/>
  <c r="E266" i="11"/>
  <c r="N218" i="19" s="1"/>
  <c r="T151" i="11"/>
  <c r="N103" i="21" s="1"/>
  <c r="J253" i="11"/>
  <c r="N205" i="20" s="1"/>
  <c r="J153" i="11"/>
  <c r="N105" i="20" s="1"/>
  <c r="J195" i="11"/>
  <c r="N147" i="20" s="1"/>
  <c r="E102" i="11"/>
  <c r="N54" i="19" s="1"/>
  <c r="J178" i="11"/>
  <c r="N130" i="20" s="1"/>
  <c r="J180" i="11"/>
  <c r="N132" i="20" s="1"/>
  <c r="J82" i="11"/>
  <c r="N34" i="20" s="1"/>
  <c r="E258" i="11"/>
  <c r="N210" i="19" s="1"/>
  <c r="T122" i="11"/>
  <c r="N74" i="21" s="1"/>
  <c r="E168" i="11"/>
  <c r="N120" i="19" s="1"/>
  <c r="T172" i="11"/>
  <c r="N124" i="21" s="1"/>
  <c r="E153" i="11"/>
  <c r="N105" i="19" s="1"/>
  <c r="T164" i="11"/>
  <c r="N116" i="21" s="1"/>
  <c r="T135" i="11"/>
  <c r="N87" i="21" s="1"/>
  <c r="T96" i="11"/>
  <c r="N48" i="21" s="1"/>
  <c r="E47" i="11"/>
  <c r="T146" i="11"/>
  <c r="N98" i="21" s="1"/>
  <c r="J189" i="11"/>
  <c r="N141" i="20" s="1"/>
  <c r="J14" i="11"/>
  <c r="J115" i="11"/>
  <c r="N67" i="20" s="1"/>
  <c r="T106" i="11"/>
  <c r="N58" i="21" s="1"/>
  <c r="E97" i="11"/>
  <c r="N49" i="19" s="1"/>
  <c r="E112" i="11"/>
  <c r="N64" i="19" s="1"/>
  <c r="E24" i="11"/>
  <c r="T120" i="11"/>
  <c r="N72" i="21" s="1"/>
  <c r="C67" i="11"/>
  <c r="C180" i="11"/>
  <c r="C213" i="11"/>
  <c r="C246" i="11"/>
  <c r="C141" i="11"/>
  <c r="D180" i="11"/>
  <c r="I132" i="19" s="1"/>
  <c r="I132" i="23" s="1"/>
  <c r="D94" i="11"/>
  <c r="I46" i="19" s="1"/>
  <c r="I46" i="23" s="1"/>
  <c r="D218" i="11"/>
  <c r="I170" i="19" s="1"/>
  <c r="I170" i="23" s="1"/>
  <c r="D240" i="11"/>
  <c r="I192" i="19" s="1"/>
  <c r="I192" i="23" s="1"/>
  <c r="C102" i="11"/>
  <c r="D267" i="11"/>
  <c r="I219" i="19" s="1"/>
  <c r="I219" i="23" s="1"/>
  <c r="D219" i="11"/>
  <c r="I171" i="19" s="1"/>
  <c r="I171" i="23" s="1"/>
  <c r="D175" i="11"/>
  <c r="I127" i="19" s="1"/>
  <c r="I127" i="23" s="1"/>
  <c r="D224" i="11"/>
  <c r="I176" i="19" s="1"/>
  <c r="I176" i="23" s="1"/>
  <c r="D201" i="11"/>
  <c r="I153" i="19" s="1"/>
  <c r="I153" i="23" s="1"/>
  <c r="D251" i="11"/>
  <c r="I203" i="19" s="1"/>
  <c r="I203" i="23" s="1"/>
  <c r="D150" i="11"/>
  <c r="I102" i="19" s="1"/>
  <c r="I102" i="23" s="1"/>
  <c r="D142" i="11"/>
  <c r="I94" i="19" s="1"/>
  <c r="I94" i="23" s="1"/>
  <c r="D207" i="11"/>
  <c r="I159" i="19" s="1"/>
  <c r="I159" i="23" s="1"/>
  <c r="C52" i="11"/>
  <c r="D238" i="11"/>
  <c r="I190" i="19" s="1"/>
  <c r="I190" i="23" s="1"/>
  <c r="D190" i="11"/>
  <c r="I142" i="19" s="1"/>
  <c r="I142" i="23" s="1"/>
  <c r="J43" i="11"/>
  <c r="E173" i="11"/>
  <c r="N125" i="19" s="1"/>
  <c r="J21" i="11"/>
  <c r="J179" i="11"/>
  <c r="N131" i="20" s="1"/>
  <c r="E161" i="11"/>
  <c r="N113" i="19" s="1"/>
  <c r="E158" i="11"/>
  <c r="N110" i="19" s="1"/>
  <c r="J173" i="11"/>
  <c r="N125" i="20" s="1"/>
  <c r="J149" i="11"/>
  <c r="N101" i="20" s="1"/>
  <c r="E155" i="11"/>
  <c r="N107" i="19" s="1"/>
  <c r="E7" i="11"/>
  <c r="E36" i="11"/>
  <c r="T111" i="11"/>
  <c r="N63" i="21" s="1"/>
  <c r="E106" i="11"/>
  <c r="N58" i="19" s="1"/>
  <c r="T10" i="11"/>
  <c r="E245" i="11"/>
  <c r="N197" i="19" s="1"/>
  <c r="J167" i="11"/>
  <c r="N119" i="20" s="1"/>
  <c r="E191" i="11"/>
  <c r="N143" i="19" s="1"/>
  <c r="E231" i="11"/>
  <c r="N183" i="19" s="1"/>
  <c r="J95" i="11"/>
  <c r="N47" i="20" s="1"/>
  <c r="E96" i="11"/>
  <c r="N48" i="19" s="1"/>
  <c r="J112" i="11"/>
  <c r="N64" i="20" s="1"/>
  <c r="E86" i="11"/>
  <c r="N38" i="19" s="1"/>
  <c r="E30" i="11"/>
  <c r="T69" i="11"/>
  <c r="N21" i="21" s="1"/>
  <c r="J256" i="11"/>
  <c r="N208" i="20" s="1"/>
  <c r="J215" i="11"/>
  <c r="N167" i="20" s="1"/>
  <c r="J190" i="11"/>
  <c r="N142" i="20" s="1"/>
  <c r="E126" i="11"/>
  <c r="N78" i="19" s="1"/>
  <c r="J237" i="11"/>
  <c r="N189" i="20" s="1"/>
  <c r="E189" i="11"/>
  <c r="N141" i="19" s="1"/>
  <c r="E19" i="11"/>
  <c r="E4" i="11"/>
  <c r="E74" i="11"/>
  <c r="N26" i="19" s="1"/>
  <c r="T107" i="11"/>
  <c r="N59" i="21" s="1"/>
  <c r="E146" i="11"/>
  <c r="N98" i="19" s="1"/>
  <c r="T138" i="11"/>
  <c r="N90" i="21" s="1"/>
  <c r="T159" i="11"/>
  <c r="N111" i="21" s="1"/>
  <c r="J129" i="11"/>
  <c r="N81" i="20" s="1"/>
  <c r="C196" i="11"/>
  <c r="C277" i="11"/>
  <c r="D141" i="11"/>
  <c r="I93" i="19" s="1"/>
  <c r="I93" i="23" s="1"/>
  <c r="C39" i="11"/>
  <c r="D132" i="11"/>
  <c r="I84" i="19" s="1"/>
  <c r="I84" i="23" s="1"/>
  <c r="D259" i="11"/>
  <c r="I211" i="19" s="1"/>
  <c r="I211" i="23" s="1"/>
  <c r="D280" i="11"/>
  <c r="I232" i="19" s="1"/>
  <c r="I232" i="23" s="1"/>
  <c r="D102" i="11"/>
  <c r="I54" i="19" s="1"/>
  <c r="I54" i="23" s="1"/>
  <c r="D97" i="11"/>
  <c r="I49" i="19" s="1"/>
  <c r="I49" i="23" s="1"/>
  <c r="D227" i="11"/>
  <c r="I179" i="19" s="1"/>
  <c r="I179" i="23" s="1"/>
  <c r="D269" i="11"/>
  <c r="I221" i="19" s="1"/>
  <c r="I221" i="23" s="1"/>
  <c r="C79" i="11"/>
  <c r="D128" i="11"/>
  <c r="I80" i="19" s="1"/>
  <c r="I80" i="23" s="1"/>
  <c r="E172" i="11"/>
  <c r="N124" i="19" s="1"/>
  <c r="J16" i="11"/>
  <c r="T54" i="11"/>
  <c r="N6" i="21" s="1"/>
  <c r="E143" i="11"/>
  <c r="N95" i="19" s="1"/>
  <c r="E108" i="11"/>
  <c r="N60" i="19" s="1"/>
  <c r="E13" i="11"/>
  <c r="T39" i="11"/>
  <c r="J99" i="11"/>
  <c r="N51" i="20" s="1"/>
  <c r="J22" i="11"/>
  <c r="E283" i="11"/>
  <c r="N235" i="19" s="1"/>
  <c r="T78" i="11"/>
  <c r="N30" i="21" s="1"/>
  <c r="T102" i="11"/>
  <c r="N54" i="21" s="1"/>
  <c r="E281" i="11"/>
  <c r="N233" i="19" s="1"/>
  <c r="T145" i="11"/>
  <c r="N97" i="21" s="1"/>
  <c r="T73" i="11"/>
  <c r="N25" i="21" s="1"/>
  <c r="T93" i="11"/>
  <c r="N45" i="21" s="1"/>
  <c r="J171" i="11"/>
  <c r="N123" i="20" s="1"/>
  <c r="T119" i="11"/>
  <c r="N71" i="21" s="1"/>
  <c r="E241" i="11"/>
  <c r="N193" i="19" s="1"/>
  <c r="E89" i="11"/>
  <c r="N41" i="19" s="1"/>
  <c r="E209" i="11"/>
  <c r="N161" i="19" s="1"/>
  <c r="J84" i="11"/>
  <c r="N36" i="20" s="1"/>
  <c r="E275" i="11"/>
  <c r="N227" i="19" s="1"/>
  <c r="E38" i="11"/>
  <c r="J251" i="11"/>
  <c r="N203" i="20" s="1"/>
  <c r="E95" i="11"/>
  <c r="N47" i="19" s="1"/>
  <c r="E256" i="11"/>
  <c r="N208" i="19" s="1"/>
  <c r="E133" i="11"/>
  <c r="N85" i="19" s="1"/>
  <c r="E82" i="11"/>
  <c r="N34" i="19" s="1"/>
  <c r="T110" i="11"/>
  <c r="N62" i="21" s="1"/>
  <c r="J33" i="11"/>
  <c r="J17" i="11"/>
  <c r="T62" i="11"/>
  <c r="N14" i="21" s="1"/>
  <c r="J61" i="11"/>
  <c r="N13" i="20" s="1"/>
  <c r="J76" i="11"/>
  <c r="N28" i="20" s="1"/>
  <c r="T72" i="11"/>
  <c r="N24" i="21" s="1"/>
  <c r="D262" i="11"/>
  <c r="I214" i="19" s="1"/>
  <c r="I214" i="23" s="1"/>
  <c r="C107" i="11"/>
  <c r="D200" i="11"/>
  <c r="I152" i="19" s="1"/>
  <c r="I152" i="23" s="1"/>
  <c r="D241" i="11"/>
  <c r="I193" i="19" s="1"/>
  <c r="I193" i="23" s="1"/>
  <c r="D75" i="11"/>
  <c r="I27" i="19" s="1"/>
  <c r="I27" i="23" s="1"/>
  <c r="D202" i="11"/>
  <c r="I154" i="19" s="1"/>
  <c r="I154" i="23" s="1"/>
  <c r="D181" i="11"/>
  <c r="I133" i="19" s="1"/>
  <c r="I133" i="23" s="1"/>
  <c r="D234" i="11"/>
  <c r="I186" i="19" s="1"/>
  <c r="I186" i="23" s="1"/>
  <c r="D167" i="11"/>
  <c r="I119" i="19" s="1"/>
  <c r="I119" i="23" s="1"/>
  <c r="T32" i="11"/>
  <c r="E12" i="11"/>
  <c r="J169" i="11"/>
  <c r="N121" i="20" s="1"/>
  <c r="E222" i="11"/>
  <c r="N174" i="19" s="1"/>
  <c r="J136" i="11"/>
  <c r="N88" i="20" s="1"/>
  <c r="J172" i="11"/>
  <c r="N124" i="20" s="1"/>
  <c r="E43" i="11"/>
  <c r="E154" i="11"/>
  <c r="N106" i="19" s="1"/>
  <c r="J89" i="11"/>
  <c r="N41" i="20" s="1"/>
  <c r="E282" i="11"/>
  <c r="N234" i="19" s="1"/>
  <c r="J94" i="11"/>
  <c r="N46" i="20" s="1"/>
  <c r="E215" i="11"/>
  <c r="N167" i="19" s="1"/>
  <c r="T75" i="11"/>
  <c r="N27" i="21" s="1"/>
  <c r="T173" i="11"/>
  <c r="N125" i="21" s="1"/>
  <c r="T28" i="11"/>
  <c r="E169" i="11"/>
  <c r="N121" i="19" s="1"/>
  <c r="E79" i="11"/>
  <c r="N31" i="19" s="1"/>
  <c r="T169" i="11"/>
  <c r="N121" i="21" s="1"/>
  <c r="J77" i="11"/>
  <c r="N29" i="20" s="1"/>
  <c r="E274" i="11"/>
  <c r="N226" i="19" s="1"/>
  <c r="T33" i="11"/>
  <c r="E164" i="11"/>
  <c r="N116" i="19" s="1"/>
  <c r="E223" i="11"/>
  <c r="N175" i="19" s="1"/>
  <c r="J222" i="11"/>
  <c r="N174" i="20" s="1"/>
  <c r="E22" i="11"/>
  <c r="J4" i="11"/>
  <c r="T134" i="11"/>
  <c r="N86" i="21" s="1"/>
  <c r="E192" i="11"/>
  <c r="N144" i="19" s="1"/>
  <c r="T79" i="11"/>
  <c r="N31" i="21" s="1"/>
  <c r="E199" i="11"/>
  <c r="N151" i="19" s="1"/>
  <c r="J184" i="11"/>
  <c r="N136" i="20" s="1"/>
  <c r="E100" i="11"/>
  <c r="N52" i="19" s="1"/>
  <c r="T43" i="11"/>
  <c r="J13" i="11"/>
  <c r="E120" i="11"/>
  <c r="N72" i="19" s="1"/>
  <c r="E263" i="11"/>
  <c r="N215" i="19" s="1"/>
  <c r="E166" i="11"/>
  <c r="N118" i="19" s="1"/>
  <c r="J224" i="11"/>
  <c r="N176" i="20" s="1"/>
  <c r="T130" i="11"/>
  <c r="N82" i="21" s="1"/>
  <c r="J110" i="11"/>
  <c r="N62" i="20" s="1"/>
  <c r="E10" i="11"/>
  <c r="J242" i="11"/>
  <c r="N194" i="20" s="1"/>
  <c r="J133" i="11"/>
  <c r="N85" i="20" s="1"/>
  <c r="J227" i="11"/>
  <c r="N179" i="20" s="1"/>
  <c r="E94" i="11"/>
  <c r="N46" i="19" s="1"/>
  <c r="E197" i="11"/>
  <c r="N149" i="19" s="1"/>
  <c r="E151" i="11"/>
  <c r="N103" i="19" s="1"/>
  <c r="J19" i="11"/>
  <c r="J65" i="11"/>
  <c r="N17" i="20" s="1"/>
  <c r="D163" i="11"/>
  <c r="I115" i="19" s="1"/>
  <c r="I115" i="23" s="1"/>
  <c r="C215" i="11"/>
  <c r="C282" i="11"/>
  <c r="C174" i="11"/>
  <c r="C269" i="11"/>
  <c r="C252" i="11"/>
  <c r="C183" i="11"/>
  <c r="D276" i="11"/>
  <c r="I228" i="19" s="1"/>
  <c r="I228" i="23" s="1"/>
  <c r="D282" i="11"/>
  <c r="I234" i="19" s="1"/>
  <c r="I234" i="23" s="1"/>
  <c r="D159" i="11"/>
  <c r="I111" i="19" s="1"/>
  <c r="I111" i="23" s="1"/>
  <c r="D233" i="11"/>
  <c r="I185" i="19" s="1"/>
  <c r="I185" i="23" s="1"/>
  <c r="D161" i="11"/>
  <c r="I113" i="19" s="1"/>
  <c r="I113" i="23" s="1"/>
  <c r="C15" i="11"/>
  <c r="D83" i="11"/>
  <c r="I35" i="19" s="1"/>
  <c r="I35" i="23" s="1"/>
  <c r="D256" i="11"/>
  <c r="I208" i="19" s="1"/>
  <c r="I208" i="23" s="1"/>
  <c r="D235" i="11"/>
  <c r="I187" i="19" s="1"/>
  <c r="I187" i="23" s="1"/>
  <c r="C94" i="11"/>
  <c r="D268" i="11"/>
  <c r="I220" i="19" s="1"/>
  <c r="I220" i="23" s="1"/>
  <c r="D217" i="11"/>
  <c r="I169" i="19" s="1"/>
  <c r="I169" i="23" s="1"/>
  <c r="D272" i="11"/>
  <c r="I224" i="19" s="1"/>
  <c r="I224" i="23" s="1"/>
  <c r="D173" i="11"/>
  <c r="I125" i="19" s="1"/>
  <c r="I125" i="23" s="1"/>
  <c r="J210" i="11"/>
  <c r="N162" i="20" s="1"/>
  <c r="J165" i="11"/>
  <c r="N117" i="20" s="1"/>
  <c r="T19" i="11"/>
  <c r="T131" i="11"/>
  <c r="N83" i="21" s="1"/>
  <c r="J160" i="11"/>
  <c r="N112" i="20" s="1"/>
  <c r="J96" i="11"/>
  <c r="N48" i="20" s="1"/>
  <c r="T116" i="11"/>
  <c r="N68" i="21" s="1"/>
  <c r="E200" i="11"/>
  <c r="N152" i="19" s="1"/>
  <c r="J228" i="11"/>
  <c r="N180" i="20" s="1"/>
  <c r="E247" i="11"/>
  <c r="N199" i="19" s="1"/>
  <c r="E45" i="11"/>
  <c r="J130" i="11"/>
  <c r="N82" i="20" s="1"/>
  <c r="T153" i="11"/>
  <c r="N105" i="21" s="1"/>
  <c r="T99" i="11"/>
  <c r="N51" i="21" s="1"/>
  <c r="J202" i="11"/>
  <c r="N154" i="20" s="1"/>
  <c r="E270" i="11"/>
  <c r="N222" i="19" s="1"/>
  <c r="E183" i="11"/>
  <c r="N135" i="19" s="1"/>
  <c r="T139" i="11"/>
  <c r="N91" i="21" s="1"/>
  <c r="J143" i="11"/>
  <c r="N95" i="20" s="1"/>
  <c r="T157" i="11"/>
  <c r="N109" i="21" s="1"/>
  <c r="E220" i="11"/>
  <c r="N172" i="19" s="1"/>
  <c r="E69" i="11"/>
  <c r="N21" i="19" s="1"/>
  <c r="E187" i="11"/>
  <c r="N139" i="19" s="1"/>
  <c r="E49" i="11"/>
  <c r="J60" i="11"/>
  <c r="N12" i="20" s="1"/>
  <c r="T161" i="11"/>
  <c r="N113" i="21" s="1"/>
  <c r="T100" i="11"/>
  <c r="N52" i="21" s="1"/>
  <c r="E77" i="11"/>
  <c r="N29" i="19" s="1"/>
  <c r="T104" i="11"/>
  <c r="N56" i="21" s="1"/>
  <c r="J257" i="11"/>
  <c r="N209" i="20" s="1"/>
  <c r="J161" i="11"/>
  <c r="N113" i="20" s="1"/>
  <c r="E152" i="11"/>
  <c r="N104" i="19" s="1"/>
  <c r="E239" i="11"/>
  <c r="N191" i="19" s="1"/>
  <c r="J140" i="11"/>
  <c r="N92" i="20" s="1"/>
  <c r="E78" i="11"/>
  <c r="N30" i="19" s="1"/>
  <c r="E225" i="11"/>
  <c r="N177" i="19" s="1"/>
  <c r="J47" i="11"/>
  <c r="T14" i="11"/>
  <c r="E25" i="11"/>
  <c r="J191" i="11"/>
  <c r="N143" i="20" s="1"/>
  <c r="E5" i="11"/>
  <c r="C4" i="11"/>
  <c r="C17" i="11"/>
  <c r="C261" i="11"/>
  <c r="C218" i="11"/>
  <c r="C182" i="11"/>
  <c r="C241" i="11"/>
  <c r="C262" i="11"/>
  <c r="C226" i="11"/>
  <c r="T55" i="11"/>
  <c r="N7" i="21" s="1"/>
  <c r="D195" i="11"/>
  <c r="I147" i="19" s="1"/>
  <c r="I147" i="23" s="1"/>
  <c r="D255" i="11"/>
  <c r="I207" i="19" s="1"/>
  <c r="I207" i="23" s="1"/>
  <c r="C29" i="11"/>
  <c r="D89" i="11"/>
  <c r="I41" i="19" s="1"/>
  <c r="I41" i="23" s="1"/>
  <c r="D260" i="11"/>
  <c r="I212" i="19" s="1"/>
  <c r="I212" i="23" s="1"/>
  <c r="D253" i="11"/>
  <c r="I205" i="19" s="1"/>
  <c r="I205" i="23" s="1"/>
  <c r="D193" i="11"/>
  <c r="I145" i="19" s="1"/>
  <c r="I145" i="23" s="1"/>
  <c r="D189" i="11"/>
  <c r="I141" i="19" s="1"/>
  <c r="I141" i="23" s="1"/>
  <c r="D197" i="11"/>
  <c r="I149" i="19" s="1"/>
  <c r="I149" i="23" s="1"/>
  <c r="J181" i="11"/>
  <c r="N133" i="20" s="1"/>
  <c r="E160" i="11"/>
  <c r="N112" i="19" s="1"/>
  <c r="J78" i="11"/>
  <c r="N30" i="20" s="1"/>
  <c r="E180" i="11"/>
  <c r="N132" i="19" s="1"/>
  <c r="T58" i="11"/>
  <c r="N10" i="21" s="1"/>
  <c r="E141" i="11"/>
  <c r="N93" i="19" s="1"/>
  <c r="T83" i="11"/>
  <c r="N35" i="21" s="1"/>
  <c r="E163" i="11"/>
  <c r="N115" i="19" s="1"/>
  <c r="T109" i="11"/>
  <c r="N61" i="21" s="1"/>
  <c r="E162" i="11"/>
  <c r="N114" i="19" s="1"/>
  <c r="J229" i="11"/>
  <c r="N181" i="20" s="1"/>
  <c r="J154" i="11"/>
  <c r="N106" i="20" s="1"/>
  <c r="E48" i="11"/>
  <c r="E37" i="11"/>
  <c r="J147" i="11"/>
  <c r="N99" i="20" s="1"/>
  <c r="E124" i="11"/>
  <c r="N76" i="19" s="1"/>
  <c r="T129" i="11"/>
  <c r="N81" i="21" s="1"/>
  <c r="T148" i="11"/>
  <c r="N100" i="21" s="1"/>
  <c r="E277" i="11"/>
  <c r="N229" i="19" s="1"/>
  <c r="E190" i="11"/>
  <c r="N142" i="19" s="1"/>
  <c r="T87" i="11"/>
  <c r="N39" i="21" s="1"/>
  <c r="E278" i="11"/>
  <c r="N230" i="19" s="1"/>
  <c r="J20" i="11"/>
  <c r="J254" i="11"/>
  <c r="N206" i="20" s="1"/>
  <c r="E176" i="11"/>
  <c r="N128" i="19" s="1"/>
  <c r="E208" i="11"/>
  <c r="N160" i="19" s="1"/>
  <c r="E207" i="11"/>
  <c r="N159" i="19" s="1"/>
  <c r="E66" i="11"/>
  <c r="N18" i="19" s="1"/>
  <c r="T13" i="11"/>
  <c r="J255" i="11"/>
  <c r="N207" i="20" s="1"/>
  <c r="J126" i="11"/>
  <c r="N78" i="20" s="1"/>
  <c r="E150" i="11"/>
  <c r="N102" i="19" s="1"/>
  <c r="J250" i="11"/>
  <c r="N202" i="20" s="1"/>
  <c r="E242" i="11"/>
  <c r="N194" i="19" s="1"/>
  <c r="T24" i="11"/>
  <c r="J75" i="11"/>
  <c r="N27" i="20" s="1"/>
  <c r="J53" i="11"/>
  <c r="N5" i="20" s="1"/>
  <c r="J248" i="11"/>
  <c r="N200" i="20" s="1"/>
  <c r="D103" i="11"/>
  <c r="I55" i="19" s="1"/>
  <c r="I55" i="23" s="1"/>
  <c r="C255" i="11"/>
  <c r="D244" i="11"/>
  <c r="I196" i="19" s="1"/>
  <c r="I196" i="23" s="1"/>
  <c r="C283" i="11"/>
  <c r="C237" i="11"/>
  <c r="T64" i="11"/>
  <c r="N16" i="21" s="1"/>
  <c r="T44" i="11"/>
  <c r="D216" i="11"/>
  <c r="I168" i="19" s="1"/>
  <c r="I168" i="23" s="1"/>
  <c r="D147" i="11"/>
  <c r="I99" i="19" s="1"/>
  <c r="I99" i="23" s="1"/>
  <c r="D243" i="11"/>
  <c r="I195" i="19" s="1"/>
  <c r="I195" i="23" s="1"/>
  <c r="D171" i="11"/>
  <c r="I123" i="19" s="1"/>
  <c r="I123" i="23" s="1"/>
  <c r="D229" i="11"/>
  <c r="I181" i="19" s="1"/>
  <c r="I181" i="23" s="1"/>
  <c r="D151" i="11"/>
  <c r="I103" i="19" s="1"/>
  <c r="I103" i="23" s="1"/>
  <c r="D176" i="11"/>
  <c r="I128" i="19" s="1"/>
  <c r="I128" i="23" s="1"/>
  <c r="D187" i="11"/>
  <c r="I139" i="19" s="1"/>
  <c r="I139" i="23" s="1"/>
  <c r="D168" i="11"/>
  <c r="I120" i="19" s="1"/>
  <c r="I120" i="23" s="1"/>
  <c r="D208" i="11"/>
  <c r="I160" i="19" s="1"/>
  <c r="I160" i="23" s="1"/>
  <c r="C123" i="11"/>
  <c r="D232" i="11"/>
  <c r="I184" i="19" s="1"/>
  <c r="I184" i="23" s="1"/>
  <c r="D248" i="11"/>
  <c r="I200" i="19" s="1"/>
  <c r="I200" i="23" s="1"/>
  <c r="D211" i="11"/>
  <c r="I163" i="19" s="1"/>
  <c r="I163" i="23" s="1"/>
  <c r="D137" i="11"/>
  <c r="I89" i="19" s="1"/>
  <c r="I89" i="23" s="1"/>
  <c r="D237" i="11"/>
  <c r="I189" i="19" s="1"/>
  <c r="I189" i="23" s="1"/>
  <c r="D261" i="11"/>
  <c r="I213" i="19" s="1"/>
  <c r="I213" i="23" s="1"/>
  <c r="J123" i="11"/>
  <c r="N75" i="20" s="1"/>
  <c r="T47" i="11"/>
  <c r="J174" i="11"/>
  <c r="N126" i="20" s="1"/>
  <c r="E265" i="11"/>
  <c r="N217" i="19" s="1"/>
  <c r="E177" i="11"/>
  <c r="N129" i="19" s="1"/>
  <c r="T56" i="11"/>
  <c r="N8" i="21" s="1"/>
  <c r="J231" i="11"/>
  <c r="N183" i="20" s="1"/>
  <c r="E53" i="11"/>
  <c r="N5" i="19" s="1"/>
  <c r="J8" i="11"/>
  <c r="T42" i="11"/>
  <c r="J259" i="11"/>
  <c r="N211" i="20" s="1"/>
  <c r="E145" i="11"/>
  <c r="N97" i="19" s="1"/>
  <c r="E68" i="11"/>
  <c r="N20" i="19" s="1"/>
  <c r="E93" i="11"/>
  <c r="N45" i="19" s="1"/>
  <c r="E31" i="11"/>
  <c r="E23" i="11"/>
  <c r="E186" i="11"/>
  <c r="N138" i="19" s="1"/>
  <c r="J234" i="11"/>
  <c r="N186" i="20" s="1"/>
  <c r="J111" i="11"/>
  <c r="N63" i="20" s="1"/>
  <c r="T22" i="11"/>
  <c r="J150" i="11"/>
  <c r="N102" i="20" s="1"/>
  <c r="E131" i="11"/>
  <c r="N83" i="19" s="1"/>
  <c r="T167" i="11"/>
  <c r="N119" i="21" s="1"/>
  <c r="T74" i="11"/>
  <c r="N26" i="21" s="1"/>
  <c r="E16" i="11"/>
  <c r="E234" i="11"/>
  <c r="N186" i="19" s="1"/>
  <c r="E147" i="11"/>
  <c r="N99" i="19" s="1"/>
  <c r="T170" i="11"/>
  <c r="N122" i="21" s="1"/>
  <c r="J105" i="11"/>
  <c r="N57" i="20" s="1"/>
  <c r="T94" i="11"/>
  <c r="N46" i="21" s="1"/>
  <c r="T171" i="11"/>
  <c r="N123" i="21" s="1"/>
  <c r="T23" i="11"/>
  <c r="T137" i="11"/>
  <c r="N89" i="21" s="1"/>
  <c r="J87" i="11"/>
  <c r="N39" i="20" s="1"/>
  <c r="J124" i="11"/>
  <c r="N76" i="20" s="1"/>
  <c r="E229" i="11"/>
  <c r="N181" i="19" s="1"/>
  <c r="T147" i="11"/>
  <c r="N99" i="21" s="1"/>
  <c r="E251" i="11"/>
  <c r="N203" i="19" s="1"/>
  <c r="J40" i="11"/>
  <c r="E259" i="11"/>
  <c r="N211" i="19" s="1"/>
  <c r="E6" i="11"/>
  <c r="E179" i="11"/>
  <c r="N131" i="19" s="1"/>
  <c r="E65" i="11"/>
  <c r="N17" i="19" s="1"/>
  <c r="J151" i="11"/>
  <c r="N103" i="20" s="1"/>
  <c r="J38" i="11"/>
  <c r="J183" i="11"/>
  <c r="N135" i="20" s="1"/>
  <c r="T77" i="11"/>
  <c r="N29" i="21" s="1"/>
  <c r="E8" i="11"/>
  <c r="C155" i="11"/>
  <c r="C224" i="11"/>
  <c r="C161" i="11"/>
  <c r="C167" i="11"/>
  <c r="C250" i="11"/>
  <c r="C138" i="11"/>
  <c r="D134" i="11"/>
  <c r="I86" i="19" s="1"/>
  <c r="I86" i="23" s="1"/>
  <c r="D214" i="11"/>
  <c r="I166" i="19" s="1"/>
  <c r="I166" i="23" s="1"/>
  <c r="D182" i="11"/>
  <c r="I134" i="19" s="1"/>
  <c r="I134" i="23" s="1"/>
  <c r="D204" i="11"/>
  <c r="I156" i="19" s="1"/>
  <c r="I156" i="23" s="1"/>
  <c r="C97" i="11"/>
  <c r="D160" i="11"/>
  <c r="I112" i="19" s="1"/>
  <c r="I112" i="23" s="1"/>
  <c r="D174" i="11"/>
  <c r="I126" i="19" s="1"/>
  <c r="I126" i="23" s="1"/>
  <c r="D226" i="11"/>
  <c r="I178" i="19" s="1"/>
  <c r="I178" i="23" s="1"/>
  <c r="C95" i="11"/>
  <c r="D271" i="11"/>
  <c r="I223" i="19" s="1"/>
  <c r="I223" i="23" s="1"/>
  <c r="C83" i="11"/>
  <c r="J42" i="11"/>
  <c r="E212" i="11"/>
  <c r="N164" i="19" s="1"/>
  <c r="T48" i="11"/>
  <c r="T57" i="11"/>
  <c r="N9" i="21" s="1"/>
  <c r="E230" i="11"/>
  <c r="N182" i="19" s="1"/>
  <c r="E50" i="11"/>
  <c r="J226" i="11"/>
  <c r="N178" i="20" s="1"/>
  <c r="J208" i="11"/>
  <c r="N160" i="20" s="1"/>
  <c r="E195" i="11"/>
  <c r="N147" i="19" s="1"/>
  <c r="J131" i="11"/>
  <c r="N83" i="20" s="1"/>
  <c r="E73" i="11"/>
  <c r="N25" i="19" s="1"/>
  <c r="J249" i="11"/>
  <c r="N201" i="20" s="1"/>
  <c r="T136" i="11"/>
  <c r="N88" i="21" s="1"/>
  <c r="J27" i="11"/>
  <c r="T21" i="11"/>
  <c r="E273" i="11"/>
  <c r="N225" i="19" s="1"/>
  <c r="E175" i="11"/>
  <c r="N127" i="19" s="1"/>
  <c r="J29" i="11"/>
  <c r="T80" i="11"/>
  <c r="N32" i="21" s="1"/>
  <c r="E210" i="11"/>
  <c r="N162" i="19" s="1"/>
  <c r="J138" i="11"/>
  <c r="N90" i="20" s="1"/>
  <c r="J204" i="11"/>
  <c r="N156" i="20" s="1"/>
  <c r="E243" i="11"/>
  <c r="N195" i="19" s="1"/>
  <c r="E167" i="11"/>
  <c r="N119" i="19" s="1"/>
  <c r="E211" i="11"/>
  <c r="N163" i="19" s="1"/>
  <c r="E198" i="11"/>
  <c r="N150" i="19" s="1"/>
  <c r="J243" i="11"/>
  <c r="N195" i="20" s="1"/>
  <c r="E253" i="11"/>
  <c r="N205" i="19" s="1"/>
  <c r="J194" i="11"/>
  <c r="N146" i="20" s="1"/>
  <c r="T105" i="11"/>
  <c r="N57" i="21" s="1"/>
  <c r="J11" i="11"/>
  <c r="E261" i="11"/>
  <c r="N213" i="19" s="1"/>
  <c r="E214" i="11"/>
  <c r="N166" i="19" s="1"/>
  <c r="T67" i="11"/>
  <c r="N19" i="21" s="1"/>
  <c r="E70" i="11"/>
  <c r="N22" i="19" s="1"/>
  <c r="E260" i="11"/>
  <c r="N212" i="19" s="1"/>
  <c r="J6" i="11"/>
  <c r="J207" i="11"/>
  <c r="N159" i="20" s="1"/>
  <c r="J216" i="11"/>
  <c r="N168" i="20" s="1"/>
  <c r="J168" i="11"/>
  <c r="N120" i="20" s="1"/>
  <c r="J163" i="11"/>
  <c r="N115" i="20" s="1"/>
  <c r="T113" i="11"/>
  <c r="N65" i="21" s="1"/>
  <c r="J198" i="11"/>
  <c r="N150" i="20" s="1"/>
  <c r="T82" i="11"/>
  <c r="N34" i="21" s="1"/>
  <c r="J247" i="11"/>
  <c r="N199" i="20" s="1"/>
  <c r="T150" i="11"/>
  <c r="N102" i="21" s="1"/>
  <c r="E217" i="11"/>
  <c r="N169" i="19" s="1"/>
  <c r="J125" i="11"/>
  <c r="N77" i="20" s="1"/>
  <c r="J144" i="11"/>
  <c r="N96" i="20" s="1"/>
  <c r="E114" i="11"/>
  <c r="N66" i="19" s="1"/>
  <c r="T108" i="11"/>
  <c r="N60" i="21" s="1"/>
  <c r="J137" i="11"/>
  <c r="N89" i="20" s="1"/>
  <c r="E28" i="11"/>
  <c r="E56" i="11"/>
  <c r="N8" i="19" s="1"/>
  <c r="T85" i="11"/>
  <c r="N37" i="21" s="1"/>
  <c r="T86" i="11"/>
  <c r="N38" i="21" s="1"/>
  <c r="E181" i="11"/>
  <c r="N133" i="19" s="1"/>
  <c r="T53" i="11"/>
  <c r="N5" i="21" s="1"/>
  <c r="J57" i="11"/>
  <c r="N9" i="20" s="1"/>
  <c r="J170" i="11"/>
  <c r="N122" i="20" s="1"/>
  <c r="E194" i="11"/>
  <c r="N146" i="19" s="1"/>
  <c r="E123" i="11"/>
  <c r="N75" i="19" s="1"/>
  <c r="J28" i="11"/>
  <c r="E14" i="11"/>
  <c r="J200" i="11"/>
  <c r="N152" i="20" s="1"/>
  <c r="J69" i="11"/>
  <c r="N21" i="20" s="1"/>
  <c r="J142" i="11"/>
  <c r="N94" i="20" s="1"/>
  <c r="T5" i="11"/>
  <c r="E111" i="11"/>
  <c r="N63" i="19" s="1"/>
  <c r="J12" i="11"/>
  <c r="E110" i="11"/>
  <c r="N62" i="19" s="1"/>
  <c r="E87" i="11"/>
  <c r="N39" i="19" s="1"/>
  <c r="T25" i="11"/>
  <c r="T30" i="11"/>
  <c r="E236" i="11"/>
  <c r="N188" i="19" s="1"/>
  <c r="J152" i="11"/>
  <c r="N104" i="20" s="1"/>
  <c r="J196" i="11"/>
  <c r="N148" i="20" s="1"/>
  <c r="T45" i="11"/>
  <c r="E248" i="11"/>
  <c r="N200" i="19" s="1"/>
  <c r="T115" i="11"/>
  <c r="N67" i="21" s="1"/>
  <c r="T90" i="11"/>
  <c r="N42" i="21" s="1"/>
  <c r="J36" i="11"/>
  <c r="T162" i="11"/>
  <c r="N114" i="21" s="1"/>
  <c r="J68" i="11"/>
  <c r="N20" i="20" s="1"/>
  <c r="E148" i="11"/>
  <c r="N100" i="19" s="1"/>
  <c r="E218" i="11"/>
  <c r="N170" i="19" s="1"/>
  <c r="E76" i="11"/>
  <c r="N28" i="19" s="1"/>
  <c r="J235" i="11"/>
  <c r="N187" i="20" s="1"/>
  <c r="J120" i="11"/>
  <c r="N72" i="20" s="1"/>
  <c r="J54" i="11"/>
  <c r="N6" i="20" s="1"/>
  <c r="E105" i="11"/>
  <c r="N57" i="19" s="1"/>
  <c r="J213" i="11"/>
  <c r="N165" i="20" s="1"/>
  <c r="E267" i="11"/>
  <c r="N219" i="19" s="1"/>
  <c r="J117" i="11"/>
  <c r="N69" i="20" s="1"/>
  <c r="D203" i="11"/>
  <c r="I155" i="19" s="1"/>
  <c r="I155" i="23" s="1"/>
  <c r="D257" i="11"/>
  <c r="I209" i="19" s="1"/>
  <c r="I209" i="23" s="1"/>
  <c r="C60" i="11"/>
  <c r="D185" i="11"/>
  <c r="I137" i="19" s="1"/>
  <c r="I137" i="23" s="1"/>
  <c r="D149" i="11"/>
  <c r="I101" i="19" s="1"/>
  <c r="I101" i="23" s="1"/>
  <c r="C22" i="11"/>
  <c r="D165" i="11"/>
  <c r="I117" i="19" s="1"/>
  <c r="I117" i="23" s="1"/>
  <c r="C103" i="11"/>
  <c r="C115" i="11"/>
  <c r="D196" i="11"/>
  <c r="I148" i="19" s="1"/>
  <c r="I148" i="23" s="1"/>
  <c r="D222" i="11"/>
  <c r="I174" i="19" s="1"/>
  <c r="I174" i="23" s="1"/>
  <c r="E156" i="11"/>
  <c r="N108" i="19" s="1"/>
  <c r="E20" i="11"/>
  <c r="E115" i="11"/>
  <c r="N67" i="19" s="1"/>
  <c r="J241" i="11"/>
  <c r="N193" i="20" s="1"/>
  <c r="E226" i="11"/>
  <c r="N178" i="19" s="1"/>
  <c r="T52" i="11"/>
  <c r="N4" i="21" s="1"/>
  <c r="J10" i="11"/>
  <c r="J58" i="11"/>
  <c r="N10" i="20" s="1"/>
  <c r="T165" i="11"/>
  <c r="N117" i="21" s="1"/>
  <c r="E128" i="11"/>
  <c r="N80" i="19" s="1"/>
  <c r="E238" i="11"/>
  <c r="N190" i="19" s="1"/>
  <c r="E178" i="11"/>
  <c r="N130" i="19" s="1"/>
  <c r="T166" i="11"/>
  <c r="N118" i="21" s="1"/>
  <c r="E71" i="11"/>
  <c r="N23" i="19" s="1"/>
  <c r="T89" i="11"/>
  <c r="N41" i="21" s="1"/>
  <c r="J52" i="11"/>
  <c r="N4" i="20" s="1"/>
  <c r="T34" i="11"/>
  <c r="E83" i="11"/>
  <c r="N35" i="19" s="1"/>
  <c r="T17" i="11"/>
  <c r="T140" i="11"/>
  <c r="N92" i="21" s="1"/>
  <c r="E17" i="11"/>
  <c r="T40" i="11"/>
  <c r="T125" i="11"/>
  <c r="N77" i="21" s="1"/>
  <c r="J93" i="11"/>
  <c r="N45" i="20" s="1"/>
  <c r="J258" i="11"/>
  <c r="N210" i="20" s="1"/>
  <c r="T158" i="11"/>
  <c r="N110" i="21" s="1"/>
  <c r="J205" i="11"/>
  <c r="N157" i="20" s="1"/>
  <c r="J156" i="11"/>
  <c r="N108" i="20" s="1"/>
  <c r="J185" i="11"/>
  <c r="N137" i="20" s="1"/>
  <c r="J62" i="11"/>
  <c r="N14" i="20" s="1"/>
  <c r="T103" i="11"/>
  <c r="N55" i="21" s="1"/>
  <c r="T31" i="11"/>
  <c r="J7" i="11"/>
  <c r="E60" i="11"/>
  <c r="N12" i="19" s="1"/>
  <c r="E11" i="11"/>
  <c r="J145" i="11"/>
  <c r="N97" i="20" s="1"/>
  <c r="T123" i="11"/>
  <c r="N75" i="21" s="1"/>
  <c r="E196" i="11"/>
  <c r="N148" i="19" s="1"/>
  <c r="T7" i="11"/>
  <c r="E140" i="11"/>
  <c r="N92" i="19" s="1"/>
  <c r="T121" i="11"/>
  <c r="N73" i="21" s="1"/>
  <c r="E42" i="11"/>
  <c r="E62" i="11"/>
  <c r="N14" i="19" s="1"/>
  <c r="E240" i="11"/>
  <c r="N192" i="19" s="1"/>
  <c r="J5" i="11"/>
  <c r="C247" i="11"/>
  <c r="C179" i="11"/>
  <c r="D178" i="11"/>
  <c r="I130" i="19" s="1"/>
  <c r="I130" i="23" s="1"/>
  <c r="D156" i="11"/>
  <c r="I108" i="19" s="1"/>
  <c r="I108" i="23" s="1"/>
  <c r="D154" i="11"/>
  <c r="I106" i="19" s="1"/>
  <c r="I106" i="23" s="1"/>
  <c r="D275" i="11"/>
  <c r="I227" i="19" s="1"/>
  <c r="I227" i="23" s="1"/>
  <c r="D95" i="11"/>
  <c r="I47" i="19" s="1"/>
  <c r="I47" i="23" s="1"/>
  <c r="C128" i="11"/>
  <c r="D67" i="11"/>
  <c r="I19" i="19" s="1"/>
  <c r="I19" i="23" s="1"/>
  <c r="D86" i="11"/>
  <c r="I38" i="19" s="1"/>
  <c r="I38" i="23" s="1"/>
  <c r="E170" i="11"/>
  <c r="N122" i="19" s="1"/>
  <c r="E40" i="11"/>
  <c r="J182" i="11"/>
  <c r="N134" i="20" s="1"/>
  <c r="T76" i="11"/>
  <c r="N28" i="21" s="1"/>
  <c r="E206" i="11"/>
  <c r="N158" i="19" s="1"/>
  <c r="E193" i="11"/>
  <c r="N145" i="19" s="1"/>
  <c r="J220" i="11"/>
  <c r="N172" i="20" s="1"/>
  <c r="E257" i="11"/>
  <c r="N209" i="19" s="1"/>
  <c r="J122" i="11"/>
  <c r="N74" i="20" s="1"/>
  <c r="J240" i="11"/>
  <c r="N192" i="20" s="1"/>
  <c r="E237" i="11"/>
  <c r="N189" i="19" s="1"/>
  <c r="E130" i="11"/>
  <c r="N82" i="19" s="1"/>
  <c r="T142" i="11"/>
  <c r="N94" i="21" s="1"/>
  <c r="T65" i="11"/>
  <c r="N17" i="21" s="1"/>
  <c r="E59" i="11"/>
  <c r="N11" i="19" s="1"/>
  <c r="J159" i="11"/>
  <c r="N111" i="20" s="1"/>
  <c r="J31" i="11"/>
  <c r="J132" i="11"/>
  <c r="N84" i="20" s="1"/>
  <c r="T101" i="11"/>
  <c r="N53" i="21" s="1"/>
  <c r="J158" i="11"/>
  <c r="N110" i="20" s="1"/>
  <c r="E280" i="11"/>
  <c r="N232" i="19" s="1"/>
  <c r="J245" i="11"/>
  <c r="N197" i="20" s="1"/>
  <c r="J214" i="11"/>
  <c r="N166" i="20" s="1"/>
  <c r="E159" i="11"/>
  <c r="N111" i="19" s="1"/>
  <c r="T127" i="11"/>
  <c r="N79" i="21" s="1"/>
  <c r="J211" i="11"/>
  <c r="N163" i="20" s="1"/>
  <c r="T4" i="11"/>
  <c r="T160" i="11"/>
  <c r="N112" i="21" s="1"/>
  <c r="E204" i="11"/>
  <c r="N156" i="19" s="1"/>
  <c r="E117" i="11"/>
  <c r="N69" i="19" s="1"/>
  <c r="T61" i="11"/>
  <c r="N13" i="21" s="1"/>
  <c r="E46" i="11"/>
  <c r="E52" i="11"/>
  <c r="N4" i="19" s="1"/>
  <c r="J209" i="11"/>
  <c r="N161" i="20" s="1"/>
  <c r="T12" i="11"/>
  <c r="J128" i="11"/>
  <c r="N80" i="20" s="1"/>
  <c r="E29" i="11"/>
  <c r="E219" i="11"/>
  <c r="N171" i="19" s="1"/>
  <c r="T154" i="11"/>
  <c r="N106" i="21" s="1"/>
  <c r="J134" i="11"/>
  <c r="N86" i="20" s="1"/>
  <c r="D139" i="11"/>
  <c r="I91" i="19" s="1"/>
  <c r="I91" i="23" s="1"/>
  <c r="E75" i="11"/>
  <c r="N27" i="19" s="1"/>
  <c r="C163" i="11"/>
  <c r="C146" i="11"/>
  <c r="C225" i="11"/>
  <c r="C212" i="11"/>
  <c r="C165" i="11"/>
  <c r="C147" i="11"/>
  <c r="D188" i="11"/>
  <c r="I140" i="19" s="1"/>
  <c r="I140" i="23" s="1"/>
  <c r="D138" i="11"/>
  <c r="I90" i="19" s="1"/>
  <c r="I90" i="23" s="1"/>
  <c r="D274" i="11"/>
  <c r="I226" i="19" s="1"/>
  <c r="I226" i="23" s="1"/>
  <c r="C21" i="11"/>
  <c r="D107" i="11"/>
  <c r="I59" i="19" s="1"/>
  <c r="I59" i="23" s="1"/>
  <c r="D169" i="11"/>
  <c r="I121" i="19" s="1"/>
  <c r="I121" i="23" s="1"/>
  <c r="D277" i="11"/>
  <c r="I229" i="19" s="1"/>
  <c r="I229" i="23" s="1"/>
  <c r="D170" i="11"/>
  <c r="I122" i="19" s="1"/>
  <c r="I122" i="23" s="1"/>
  <c r="D153" i="11"/>
  <c r="I105" i="19" s="1"/>
  <c r="I105" i="23" s="1"/>
  <c r="D166" i="11"/>
  <c r="I118" i="19" s="1"/>
  <c r="I118" i="23" s="1"/>
  <c r="C6" i="11"/>
  <c r="C43" i="11"/>
  <c r="D158" i="11"/>
  <c r="I110" i="19" s="1"/>
  <c r="I110" i="23" s="1"/>
  <c r="D133" i="11"/>
  <c r="I85" i="19" s="1"/>
  <c r="I85" i="23" s="1"/>
  <c r="E205" i="11"/>
  <c r="N157" i="19" s="1"/>
  <c r="E27" i="11"/>
  <c r="T97" i="11"/>
  <c r="N49" i="21" s="1"/>
  <c r="J48" i="11"/>
  <c r="T66" i="11"/>
  <c r="N18" i="21" s="1"/>
  <c r="E184" i="11"/>
  <c r="N136" i="19" s="1"/>
  <c r="T91" i="11"/>
  <c r="N43" i="21" s="1"/>
  <c r="E201" i="11"/>
  <c r="N153" i="19" s="1"/>
  <c r="J232" i="11"/>
  <c r="N184" i="20" s="1"/>
  <c r="E92" i="11"/>
  <c r="N44" i="19" s="1"/>
  <c r="J193" i="11"/>
  <c r="N145" i="20" s="1"/>
  <c r="E221" i="11"/>
  <c r="N173" i="19" s="1"/>
  <c r="J83" i="11"/>
  <c r="N35" i="20" s="1"/>
  <c r="E202" i="11"/>
  <c r="N154" i="19" s="1"/>
  <c r="J92" i="11"/>
  <c r="N44" i="20" s="1"/>
  <c r="E264" i="11"/>
  <c r="N216" i="19" s="1"/>
  <c r="J39" i="11"/>
  <c r="J201" i="11"/>
  <c r="N153" i="20" s="1"/>
  <c r="T59" i="11"/>
  <c r="N11" i="21" s="1"/>
  <c r="E32" i="11"/>
  <c r="J102" i="11"/>
  <c r="N54" i="20" s="1"/>
  <c r="J24" i="11"/>
  <c r="T141" i="11"/>
  <c r="N93" i="21" s="1"/>
  <c r="E279" i="11"/>
  <c r="N231" i="19" s="1"/>
  <c r="E138" i="11"/>
  <c r="N90" i="19" s="1"/>
  <c r="J127" i="11"/>
  <c r="N79" i="20" s="1"/>
  <c r="E182" i="11"/>
  <c r="N134" i="19" s="1"/>
  <c r="J15" i="11"/>
  <c r="E84" i="11"/>
  <c r="N36" i="19" s="1"/>
  <c r="E142" i="11"/>
  <c r="N94" i="19" s="1"/>
  <c r="J192" i="11"/>
  <c r="N144" i="20" s="1"/>
  <c r="J218" i="11"/>
  <c r="N170" i="20" s="1"/>
  <c r="J97" i="11"/>
  <c r="N49" i="20" s="1"/>
  <c r="E116" i="11"/>
  <c r="N68" i="19" s="1"/>
  <c r="T50" i="11"/>
  <c r="T149" i="11"/>
  <c r="N101" i="21" s="1"/>
  <c r="E213" i="11"/>
  <c r="N165" i="19" s="1"/>
  <c r="J59" i="11"/>
  <c r="N11" i="20" s="1"/>
  <c r="E262" i="11"/>
  <c r="N214" i="19" s="1"/>
  <c r="J25" i="11"/>
  <c r="E134" i="11"/>
  <c r="N86" i="19" s="1"/>
  <c r="J155" i="11"/>
  <c r="N107" i="20" s="1"/>
  <c r="E185" i="11"/>
  <c r="N137" i="19" s="1"/>
  <c r="J108" i="11"/>
  <c r="N60" i="20" s="1"/>
  <c r="E250" i="11"/>
  <c r="N202" i="19" s="1"/>
  <c r="C244" i="11"/>
  <c r="C273" i="11"/>
  <c r="C209" i="11"/>
  <c r="C193" i="11"/>
  <c r="D60" i="11"/>
  <c r="I12" i="19" s="1"/>
  <c r="I12" i="23" s="1"/>
  <c r="D213" i="11"/>
  <c r="I165" i="19" s="1"/>
  <c r="I165" i="23" s="1"/>
  <c r="D273" i="11"/>
  <c r="I225" i="19" s="1"/>
  <c r="I225" i="23" s="1"/>
  <c r="D155" i="11"/>
  <c r="I107" i="19" s="1"/>
  <c r="I107" i="23" s="1"/>
  <c r="D223" i="11"/>
  <c r="I175" i="19" s="1"/>
  <c r="I175" i="23" s="1"/>
  <c r="D225" i="11"/>
  <c r="I177" i="19" s="1"/>
  <c r="I177" i="23" s="1"/>
  <c r="D131" i="11"/>
  <c r="I83" i="19" s="1"/>
  <c r="I83" i="23" s="1"/>
  <c r="D209" i="11"/>
  <c r="I161" i="19" s="1"/>
  <c r="I161" i="23" s="1"/>
  <c r="D252" i="11"/>
  <c r="I204" i="19" s="1"/>
  <c r="I204" i="23" s="1"/>
  <c r="D210" i="11"/>
  <c r="I162" i="19" s="1"/>
  <c r="I162" i="23" s="1"/>
  <c r="D143" i="11"/>
  <c r="I95" i="19" s="1"/>
  <c r="I95" i="23" s="1"/>
  <c r="D283" i="11"/>
  <c r="I235" i="19" s="1"/>
  <c r="I235" i="23" s="1"/>
  <c r="D250" i="11"/>
  <c r="I202" i="19" s="1"/>
  <c r="I202" i="23" s="1"/>
  <c r="D140" i="11"/>
  <c r="I92" i="19" s="1"/>
  <c r="I92" i="23" s="1"/>
  <c r="D254" i="11"/>
  <c r="I206" i="19" s="1"/>
  <c r="I206" i="23" s="1"/>
  <c r="E61" i="11"/>
  <c r="N13" i="19" s="1"/>
  <c r="E227" i="11"/>
  <c r="N179" i="19" s="1"/>
  <c r="T132" i="11"/>
  <c r="N84" i="21" s="1"/>
  <c r="J238" i="11"/>
  <c r="N190" i="20" s="1"/>
  <c r="J49" i="11"/>
  <c r="E54" i="11"/>
  <c r="N6" i="19" s="1"/>
  <c r="E57" i="11"/>
  <c r="N9" i="19" s="1"/>
  <c r="J223" i="11"/>
  <c r="N175" i="20" s="1"/>
  <c r="J70" i="11"/>
  <c r="N22" i="20" s="1"/>
  <c r="E235" i="11"/>
  <c r="N187" i="19" s="1"/>
  <c r="T6" i="11"/>
  <c r="E125" i="11"/>
  <c r="N77" i="19" s="1"/>
  <c r="J116" i="11"/>
  <c r="N68" i="20" s="1"/>
  <c r="J177" i="11"/>
  <c r="N129" i="20" s="1"/>
  <c r="T112" i="11"/>
  <c r="N64" i="21" s="1"/>
  <c r="J23" i="11"/>
  <c r="E103" i="11"/>
  <c r="N55" i="19" s="1"/>
  <c r="J37" i="11"/>
  <c r="J67" i="11"/>
  <c r="N19" i="20" s="1"/>
  <c r="T128" i="11"/>
  <c r="N80" i="21" s="1"/>
  <c r="T71" i="11"/>
  <c r="N23" i="21" s="1"/>
  <c r="J212" i="11"/>
  <c r="N164" i="20" s="1"/>
  <c r="T168" i="11"/>
  <c r="N120" i="21" s="1"/>
  <c r="E149" i="11"/>
  <c r="N101" i="19" s="1"/>
  <c r="E224" i="11"/>
  <c r="N176" i="19" s="1"/>
  <c r="T174" i="11"/>
  <c r="N126" i="21" s="1"/>
  <c r="J107" i="11"/>
  <c r="N59" i="20" s="1"/>
  <c r="T152" i="11"/>
  <c r="N104" i="21" s="1"/>
  <c r="J244" i="11"/>
  <c r="N196" i="20" s="1"/>
  <c r="E271" i="11"/>
  <c r="N223" i="19" s="1"/>
  <c r="E232" i="11"/>
  <c r="N184" i="19" s="1"/>
  <c r="T156" i="11"/>
  <c r="N108" i="21" s="1"/>
  <c r="E21" i="11"/>
  <c r="J236" i="11"/>
  <c r="N188" i="20" s="1"/>
  <c r="E67" i="11"/>
  <c r="N19" i="19" s="1"/>
  <c r="T88" i="11"/>
  <c r="N40" i="21" s="1"/>
  <c r="T117" i="11"/>
  <c r="N69" i="21" s="1"/>
  <c r="J187" i="11"/>
  <c r="N139" i="20" s="1"/>
  <c r="J146" i="11"/>
  <c r="N98" i="20" s="1"/>
  <c r="T92" i="11"/>
  <c r="N44" i="21" s="1"/>
  <c r="T144" i="11"/>
  <c r="N96" i="21" s="1"/>
  <c r="J32" i="11"/>
  <c r="J139" i="11"/>
  <c r="N91" i="20" s="1"/>
  <c r="J230" i="11"/>
  <c r="N182" i="20" s="1"/>
  <c r="J188" i="11"/>
  <c r="N140" i="20" s="1"/>
  <c r="J203" i="11"/>
  <c r="N155" i="20" s="1"/>
  <c r="B4" i="11"/>
  <c r="C278" i="11"/>
  <c r="C139" i="11"/>
  <c r="D212" i="11"/>
  <c r="I164" i="19" s="1"/>
  <c r="I164" i="23" s="1"/>
  <c r="C42" i="11"/>
  <c r="C89" i="11"/>
  <c r="D157" i="11"/>
  <c r="I109" i="19" s="1"/>
  <c r="I109" i="23" s="1"/>
  <c r="D249" i="11"/>
  <c r="I201" i="19" s="1"/>
  <c r="I201" i="23" s="1"/>
  <c r="D206" i="11"/>
  <c r="I158" i="19" s="1"/>
  <c r="I158" i="23" s="1"/>
  <c r="D236" i="11"/>
  <c r="I188" i="19" s="1"/>
  <c r="I188" i="23" s="1"/>
  <c r="D281" i="11"/>
  <c r="I233" i="19" s="1"/>
  <c r="I233" i="23" s="1"/>
  <c r="J217" i="11"/>
  <c r="N169" i="20" s="1"/>
  <c r="J206" i="11"/>
  <c r="N158" i="20" s="1"/>
  <c r="J164" i="11"/>
  <c r="N116" i="20" s="1"/>
  <c r="T51" i="11"/>
  <c r="N3" i="21" s="1"/>
  <c r="J246" i="11"/>
  <c r="N198" i="20" s="1"/>
  <c r="E139" i="11"/>
  <c r="N91" i="19" s="1"/>
  <c r="T60" i="11"/>
  <c r="N12" i="21" s="1"/>
  <c r="E269" i="11"/>
  <c r="N221" i="19" s="1"/>
  <c r="J109" i="11"/>
  <c r="N61" i="20" s="1"/>
  <c r="T175" i="11"/>
  <c r="N127" i="21" s="1"/>
  <c r="J166" i="11"/>
  <c r="N118" i="20" s="1"/>
  <c r="T126" i="11"/>
  <c r="N78" i="21" s="1"/>
  <c r="T16" i="11"/>
  <c r="E113" i="11"/>
  <c r="N65" i="19" s="1"/>
  <c r="T29" i="11"/>
  <c r="J50" i="11"/>
  <c r="J197" i="11"/>
  <c r="N149" i="20" s="1"/>
  <c r="J88" i="11"/>
  <c r="N40" i="20" s="1"/>
  <c r="E137" i="11"/>
  <c r="N89" i="19" s="1"/>
  <c r="J30" i="11"/>
  <c r="J56" i="11"/>
  <c r="N8" i="20" s="1"/>
  <c r="T155" i="11"/>
  <c r="N107" i="21" s="1"/>
  <c r="J219" i="11"/>
  <c r="N171" i="20" s="1"/>
  <c r="T46" i="11"/>
  <c r="E228" i="11"/>
  <c r="N180" i="19" s="1"/>
  <c r="J221" i="11"/>
  <c r="N173" i="20" s="1"/>
  <c r="T27" i="11"/>
  <c r="T68" i="11"/>
  <c r="N20" i="21" s="1"/>
  <c r="E107" i="11"/>
  <c r="N59" i="19" s="1"/>
  <c r="E252" i="11"/>
  <c r="N204" i="19" s="1"/>
  <c r="J46" i="11"/>
  <c r="E129" i="11"/>
  <c r="N81" i="19" s="1"/>
  <c r="T49" i="11"/>
  <c r="E157" i="11"/>
  <c r="N109" i="19" s="1"/>
  <c r="E39" i="11"/>
  <c r="E233" i="11"/>
  <c r="N185" i="19" s="1"/>
  <c r="E165" i="11"/>
  <c r="N117" i="19" s="1"/>
  <c r="E255" i="11"/>
  <c r="N207" i="19" s="1"/>
  <c r="E88" i="11"/>
  <c r="N40" i="19" s="1"/>
  <c r="T37" i="11"/>
  <c r="T20" i="11"/>
  <c r="E99" i="11"/>
  <c r="N51" i="19" s="1"/>
  <c r="AW703" i="1"/>
  <c r="BC702" i="1"/>
  <c r="BE702" i="1"/>
  <c r="AZ702" i="1"/>
  <c r="BD702" i="1"/>
  <c r="AX702" i="1"/>
  <c r="AY702" i="1"/>
  <c r="BB702" i="1"/>
  <c r="L543" i="2" l="1"/>
  <c r="N543" i="2"/>
  <c r="M543" i="2"/>
  <c r="AC178" i="2"/>
  <c r="R178" i="17" s="1"/>
  <c r="AB178" i="2"/>
  <c r="AD178" i="2"/>
  <c r="Q390" i="20"/>
  <c r="T390" i="23" s="1"/>
  <c r="P390" i="23"/>
  <c r="Q390" i="16"/>
  <c r="Z390" i="23" s="1"/>
  <c r="AB178" i="3"/>
  <c r="AC178" i="3"/>
  <c r="AD178" i="3"/>
  <c r="L543" i="3"/>
  <c r="M543" i="3"/>
  <c r="N543" i="3"/>
  <c r="M129" i="21"/>
  <c r="AD129" i="23" s="1"/>
  <c r="Q129" i="21"/>
  <c r="AF129" i="23" s="1"/>
  <c r="Q598" i="19"/>
  <c r="N598" i="23" s="1"/>
  <c r="P204" i="19"/>
  <c r="M204" i="23" s="1"/>
  <c r="L204" i="19"/>
  <c r="K204" i="23" s="1"/>
  <c r="L233" i="19"/>
  <c r="K233" i="23" s="1"/>
  <c r="P233" i="19"/>
  <c r="M233" i="23" s="1"/>
  <c r="P161" i="19"/>
  <c r="M161" i="23" s="1"/>
  <c r="L161" i="19"/>
  <c r="K161" i="23" s="1"/>
  <c r="P229" i="19"/>
  <c r="M229" i="23" s="1"/>
  <c r="L229" i="19"/>
  <c r="K229" i="23" s="1"/>
  <c r="P19" i="19"/>
  <c r="M19" i="23" s="1"/>
  <c r="L19" i="19"/>
  <c r="K19" i="23" s="1"/>
  <c r="P155" i="19"/>
  <c r="M155" i="23" s="1"/>
  <c r="L155" i="19"/>
  <c r="K155" i="23" s="1"/>
  <c r="P223" i="19"/>
  <c r="M223" i="23" s="1"/>
  <c r="L223" i="19"/>
  <c r="K223" i="23" s="1"/>
  <c r="L166" i="19"/>
  <c r="K166" i="23" s="1"/>
  <c r="P166" i="19"/>
  <c r="M166" i="23" s="1"/>
  <c r="L213" i="19"/>
  <c r="K213" i="23" s="1"/>
  <c r="P213" i="19"/>
  <c r="M213" i="23" s="1"/>
  <c r="P120" i="19"/>
  <c r="M120" i="23" s="1"/>
  <c r="L120" i="19"/>
  <c r="K120" i="23" s="1"/>
  <c r="P168" i="19"/>
  <c r="M168" i="23" s="1"/>
  <c r="L168" i="19"/>
  <c r="K168" i="23" s="1"/>
  <c r="P145" i="19"/>
  <c r="M145" i="23" s="1"/>
  <c r="L145" i="19"/>
  <c r="K145" i="23" s="1"/>
  <c r="L35" i="19"/>
  <c r="K35" i="23" s="1"/>
  <c r="P35" i="19"/>
  <c r="M35" i="23" s="1"/>
  <c r="P186" i="19"/>
  <c r="M186" i="23" s="1"/>
  <c r="L186" i="19"/>
  <c r="K186" i="23" s="1"/>
  <c r="L49" i="19"/>
  <c r="K49" i="23" s="1"/>
  <c r="P49" i="19"/>
  <c r="M49" i="23" s="1"/>
  <c r="P190" i="19"/>
  <c r="M190" i="23" s="1"/>
  <c r="L190" i="19"/>
  <c r="K190" i="23" s="1"/>
  <c r="P127" i="19"/>
  <c r="M127" i="23" s="1"/>
  <c r="L127" i="19"/>
  <c r="K127" i="23" s="1"/>
  <c r="L210" i="19"/>
  <c r="K210" i="23" s="1"/>
  <c r="P210" i="19"/>
  <c r="M210" i="23" s="1"/>
  <c r="P129" i="19"/>
  <c r="M129" i="23" s="1"/>
  <c r="L129" i="19"/>
  <c r="K129" i="23" s="1"/>
  <c r="P172" i="19"/>
  <c r="M172" i="23" s="1"/>
  <c r="L172" i="19"/>
  <c r="K172" i="23" s="1"/>
  <c r="L150" i="19"/>
  <c r="K150" i="23" s="1"/>
  <c r="P150" i="19"/>
  <c r="M150" i="23" s="1"/>
  <c r="P173" i="19"/>
  <c r="M173" i="23" s="1"/>
  <c r="L173" i="19"/>
  <c r="K173" i="23" s="1"/>
  <c r="P78" i="19"/>
  <c r="M78" i="23" s="1"/>
  <c r="L78" i="19"/>
  <c r="K78" i="23" s="1"/>
  <c r="P71" i="19"/>
  <c r="M71" i="23" s="1"/>
  <c r="L71" i="19"/>
  <c r="K71" i="23" s="1"/>
  <c r="L30" i="19"/>
  <c r="K30" i="23" s="1"/>
  <c r="P30" i="19"/>
  <c r="M30" i="23" s="1"/>
  <c r="P74" i="19"/>
  <c r="M74" i="23" s="1"/>
  <c r="L74" i="19"/>
  <c r="K74" i="23" s="1"/>
  <c r="P32" i="19"/>
  <c r="M32" i="23" s="1"/>
  <c r="L32" i="19"/>
  <c r="K32" i="23" s="1"/>
  <c r="L18" i="19"/>
  <c r="K18" i="23" s="1"/>
  <c r="P18" i="19"/>
  <c r="M18" i="23" s="1"/>
  <c r="P95" i="19"/>
  <c r="M95" i="23" s="1"/>
  <c r="L95" i="19"/>
  <c r="K95" i="23" s="1"/>
  <c r="L123" i="19"/>
  <c r="K123" i="23" s="1"/>
  <c r="P123" i="19"/>
  <c r="M123" i="23" s="1"/>
  <c r="L170" i="19"/>
  <c r="K170" i="23" s="1"/>
  <c r="P170" i="19"/>
  <c r="M170" i="23" s="1"/>
  <c r="P217" i="19"/>
  <c r="M217" i="23" s="1"/>
  <c r="L217" i="19"/>
  <c r="K217" i="23" s="1"/>
  <c r="P206" i="19"/>
  <c r="M206" i="23" s="1"/>
  <c r="L206" i="19"/>
  <c r="K206" i="23" s="1"/>
  <c r="L83" i="19"/>
  <c r="K83" i="23" s="1"/>
  <c r="P83" i="19"/>
  <c r="M83" i="23" s="1"/>
  <c r="P85" i="19"/>
  <c r="M85" i="23" s="1"/>
  <c r="L85" i="19"/>
  <c r="K85" i="23" s="1"/>
  <c r="P121" i="19"/>
  <c r="M121" i="23" s="1"/>
  <c r="L121" i="19"/>
  <c r="K121" i="23" s="1"/>
  <c r="P86" i="19"/>
  <c r="M86" i="23" s="1"/>
  <c r="L86" i="19"/>
  <c r="K86" i="23" s="1"/>
  <c r="P189" i="19"/>
  <c r="M189" i="23" s="1"/>
  <c r="L189" i="19"/>
  <c r="K189" i="23" s="1"/>
  <c r="P139" i="19"/>
  <c r="M139" i="23" s="1"/>
  <c r="L139" i="19"/>
  <c r="K139" i="23" s="1"/>
  <c r="P205" i="19"/>
  <c r="M205" i="23" s="1"/>
  <c r="L205" i="19"/>
  <c r="K205" i="23" s="1"/>
  <c r="L125" i="19"/>
  <c r="K125" i="23" s="1"/>
  <c r="P125" i="19"/>
  <c r="M125" i="23" s="1"/>
  <c r="P133" i="19"/>
  <c r="M133" i="23" s="1"/>
  <c r="L133" i="19"/>
  <c r="K133" i="23" s="1"/>
  <c r="P54" i="19"/>
  <c r="M54" i="23" s="1"/>
  <c r="L54" i="19"/>
  <c r="K54" i="23" s="1"/>
  <c r="P171" i="19"/>
  <c r="M171" i="23" s="1"/>
  <c r="L171" i="19"/>
  <c r="K171" i="23" s="1"/>
  <c r="P25" i="19"/>
  <c r="M25" i="23" s="1"/>
  <c r="L25" i="19"/>
  <c r="K25" i="23" s="1"/>
  <c r="L116" i="19"/>
  <c r="K116" i="23" s="1"/>
  <c r="P116" i="19"/>
  <c r="M116" i="23" s="1"/>
  <c r="L198" i="19"/>
  <c r="K198" i="23" s="1"/>
  <c r="P198" i="19"/>
  <c r="M198" i="23" s="1"/>
  <c r="L73" i="19"/>
  <c r="K73" i="23" s="1"/>
  <c r="P73" i="19"/>
  <c r="M73" i="23" s="1"/>
  <c r="L4" i="19"/>
  <c r="K4" i="23" s="1"/>
  <c r="P4" i="19"/>
  <c r="M4" i="23" s="1"/>
  <c r="P167" i="19"/>
  <c r="M167" i="23" s="1"/>
  <c r="L167" i="19"/>
  <c r="K167" i="23" s="1"/>
  <c r="P215" i="19"/>
  <c r="M215" i="23" s="1"/>
  <c r="L215" i="19"/>
  <c r="K215" i="23" s="1"/>
  <c r="P53" i="19"/>
  <c r="M53" i="23" s="1"/>
  <c r="L53" i="19"/>
  <c r="K53" i="23" s="1"/>
  <c r="P51" i="19"/>
  <c r="M51" i="23" s="1"/>
  <c r="L51" i="19"/>
  <c r="K51" i="23" s="1"/>
  <c r="P22" i="19"/>
  <c r="M22" i="23" s="1"/>
  <c r="L22" i="19"/>
  <c r="K22" i="23" s="1"/>
  <c r="L17" i="19"/>
  <c r="K17" i="23" s="1"/>
  <c r="P17" i="19"/>
  <c r="M17" i="23" s="1"/>
  <c r="L8" i="19"/>
  <c r="K8" i="23" s="1"/>
  <c r="P8" i="19"/>
  <c r="M8" i="23" s="1"/>
  <c r="L58" i="19"/>
  <c r="K58" i="23" s="1"/>
  <c r="P58" i="19"/>
  <c r="M58" i="23" s="1"/>
  <c r="L90" i="19"/>
  <c r="K90" i="23" s="1"/>
  <c r="P90" i="19"/>
  <c r="M90" i="23" s="1"/>
  <c r="P137" i="19"/>
  <c r="M137" i="23" s="1"/>
  <c r="L137" i="19"/>
  <c r="K137" i="23" s="1"/>
  <c r="L196" i="19"/>
  <c r="K196" i="23" s="1"/>
  <c r="P196" i="19"/>
  <c r="M196" i="23" s="1"/>
  <c r="P158" i="19"/>
  <c r="M158" i="23" s="1"/>
  <c r="L158" i="19"/>
  <c r="K158" i="23" s="1"/>
  <c r="P92" i="19"/>
  <c r="M92" i="23" s="1"/>
  <c r="L92" i="19"/>
  <c r="K92" i="23" s="1"/>
  <c r="P177" i="19"/>
  <c r="M177" i="23" s="1"/>
  <c r="L177" i="19"/>
  <c r="K177" i="23" s="1"/>
  <c r="P110" i="19"/>
  <c r="M110" i="23" s="1"/>
  <c r="L110" i="19"/>
  <c r="K110" i="23" s="1"/>
  <c r="P59" i="19"/>
  <c r="M59" i="23" s="1"/>
  <c r="L59" i="19"/>
  <c r="K59" i="23" s="1"/>
  <c r="P47" i="19"/>
  <c r="M47" i="23" s="1"/>
  <c r="L47" i="19"/>
  <c r="K47" i="23" s="1"/>
  <c r="L117" i="19"/>
  <c r="K117" i="23" s="1"/>
  <c r="P117" i="19"/>
  <c r="M117" i="23" s="1"/>
  <c r="L178" i="19"/>
  <c r="K178" i="23" s="1"/>
  <c r="P178" i="19"/>
  <c r="M178" i="23" s="1"/>
  <c r="L89" i="19"/>
  <c r="K89" i="23" s="1"/>
  <c r="P89" i="19"/>
  <c r="M89" i="23" s="1"/>
  <c r="P128" i="19"/>
  <c r="M128" i="23" s="1"/>
  <c r="L128" i="19"/>
  <c r="K128" i="23" s="1"/>
  <c r="L212" i="19"/>
  <c r="K212" i="23" s="1"/>
  <c r="P212" i="19"/>
  <c r="M212" i="23" s="1"/>
  <c r="P224" i="19"/>
  <c r="M224" i="23" s="1"/>
  <c r="L224" i="19"/>
  <c r="K224" i="23" s="1"/>
  <c r="P113" i="19"/>
  <c r="M113" i="23" s="1"/>
  <c r="L113" i="19"/>
  <c r="K113" i="23" s="1"/>
  <c r="L154" i="19"/>
  <c r="K154" i="23" s="1"/>
  <c r="P154" i="19"/>
  <c r="M154" i="23" s="1"/>
  <c r="P232" i="19"/>
  <c r="M232" i="23" s="1"/>
  <c r="L232" i="19"/>
  <c r="K232" i="23" s="1"/>
  <c r="P159" i="19"/>
  <c r="M159" i="23" s="1"/>
  <c r="L159" i="19"/>
  <c r="K159" i="23" s="1"/>
  <c r="L219" i="19"/>
  <c r="K219" i="23" s="1"/>
  <c r="P219" i="19"/>
  <c r="M219" i="23" s="1"/>
  <c r="P98" i="19"/>
  <c r="M98" i="23" s="1"/>
  <c r="L98" i="19"/>
  <c r="K98" i="23" s="1"/>
  <c r="P67" i="19"/>
  <c r="M67" i="23" s="1"/>
  <c r="L67" i="19"/>
  <c r="K67" i="23" s="1"/>
  <c r="L151" i="19"/>
  <c r="K151" i="23" s="1"/>
  <c r="P151" i="19"/>
  <c r="M151" i="23" s="1"/>
  <c r="L182" i="19"/>
  <c r="K182" i="23" s="1"/>
  <c r="P182" i="19"/>
  <c r="M182" i="23" s="1"/>
  <c r="P97" i="19"/>
  <c r="M97" i="23" s="1"/>
  <c r="L97" i="19"/>
  <c r="K97" i="23" s="1"/>
  <c r="P45" i="19"/>
  <c r="M45" i="23" s="1"/>
  <c r="L45" i="19"/>
  <c r="K45" i="23" s="1"/>
  <c r="L82" i="19"/>
  <c r="K82" i="23" s="1"/>
  <c r="P82" i="19"/>
  <c r="M82" i="23" s="1"/>
  <c r="P61" i="19"/>
  <c r="M61" i="23" s="1"/>
  <c r="L61" i="19"/>
  <c r="K61" i="23" s="1"/>
  <c r="P77" i="19"/>
  <c r="M77" i="23" s="1"/>
  <c r="L77" i="19"/>
  <c r="K77" i="23" s="1"/>
  <c r="L15" i="19"/>
  <c r="K15" i="23" s="1"/>
  <c r="P15" i="19"/>
  <c r="M15" i="23" s="1"/>
  <c r="L7" i="19"/>
  <c r="K7" i="23" s="1"/>
  <c r="P7" i="19"/>
  <c r="M7" i="23" s="1"/>
  <c r="P44" i="19"/>
  <c r="M44" i="23" s="1"/>
  <c r="L44" i="19"/>
  <c r="K44" i="23" s="1"/>
  <c r="L29" i="19"/>
  <c r="K29" i="23" s="1"/>
  <c r="P29" i="19"/>
  <c r="M29" i="23" s="1"/>
  <c r="L50" i="19"/>
  <c r="K50" i="23" s="1"/>
  <c r="P50" i="19"/>
  <c r="M50" i="23" s="1"/>
  <c r="L5" i="19"/>
  <c r="K5" i="23" s="1"/>
  <c r="P5" i="19"/>
  <c r="M5" i="23" s="1"/>
  <c r="L13" i="19"/>
  <c r="K13" i="23" s="1"/>
  <c r="P13" i="19"/>
  <c r="M13" i="23" s="1"/>
  <c r="P225" i="19"/>
  <c r="M225" i="23" s="1"/>
  <c r="L225" i="19"/>
  <c r="K225" i="23" s="1"/>
  <c r="P207" i="19"/>
  <c r="M207" i="23" s="1"/>
  <c r="L207" i="19"/>
  <c r="K207" i="23" s="1"/>
  <c r="P115" i="19"/>
  <c r="M115" i="23" s="1"/>
  <c r="L115" i="19"/>
  <c r="K115" i="23" s="1"/>
  <c r="P188" i="19"/>
  <c r="M188" i="23" s="1"/>
  <c r="L188" i="19"/>
  <c r="K188" i="23" s="1"/>
  <c r="L202" i="19"/>
  <c r="K202" i="23" s="1"/>
  <c r="P202" i="19"/>
  <c r="M202" i="23" s="1"/>
  <c r="P175" i="19"/>
  <c r="M175" i="23" s="1"/>
  <c r="L175" i="19"/>
  <c r="K175" i="23" s="1"/>
  <c r="P227" i="19"/>
  <c r="M227" i="23" s="1"/>
  <c r="L227" i="19"/>
  <c r="K227" i="23" s="1"/>
  <c r="L126" i="19"/>
  <c r="K126" i="23" s="1"/>
  <c r="P126" i="19"/>
  <c r="M126" i="23" s="1"/>
  <c r="P163" i="19"/>
  <c r="M163" i="23" s="1"/>
  <c r="L163" i="19"/>
  <c r="K163" i="23" s="1"/>
  <c r="P103" i="19"/>
  <c r="M103" i="23" s="1"/>
  <c r="L103" i="19"/>
  <c r="K103" i="23" s="1"/>
  <c r="P41" i="19"/>
  <c r="M41" i="23" s="1"/>
  <c r="L41" i="19"/>
  <c r="K41" i="23" s="1"/>
  <c r="P169" i="19"/>
  <c r="M169" i="23" s="1"/>
  <c r="L169" i="19"/>
  <c r="K169" i="23" s="1"/>
  <c r="P185" i="19"/>
  <c r="M185" i="23" s="1"/>
  <c r="L185" i="19"/>
  <c r="K185" i="23" s="1"/>
  <c r="L27" i="19"/>
  <c r="K27" i="23" s="1"/>
  <c r="P27" i="19"/>
  <c r="M27" i="23" s="1"/>
  <c r="L211" i="19"/>
  <c r="K211" i="23" s="1"/>
  <c r="P211" i="19"/>
  <c r="M211" i="23" s="1"/>
  <c r="P94" i="19"/>
  <c r="M94" i="23" s="1"/>
  <c r="L94" i="19"/>
  <c r="K94" i="23" s="1"/>
  <c r="P60" i="19"/>
  <c r="M60" i="23" s="1"/>
  <c r="L60" i="19"/>
  <c r="K60" i="23" s="1"/>
  <c r="P131" i="19"/>
  <c r="M131" i="23" s="1"/>
  <c r="L131" i="19"/>
  <c r="K131" i="23" s="1"/>
  <c r="P114" i="19"/>
  <c r="M114" i="23" s="1"/>
  <c r="L114" i="19"/>
  <c r="K114" i="23" s="1"/>
  <c r="L124" i="19"/>
  <c r="K124" i="23" s="1"/>
  <c r="P124" i="19"/>
  <c r="M124" i="23" s="1"/>
  <c r="P104" i="19"/>
  <c r="M104" i="23" s="1"/>
  <c r="L104" i="19"/>
  <c r="K104" i="23" s="1"/>
  <c r="P70" i="19"/>
  <c r="M70" i="23" s="1"/>
  <c r="L70" i="19"/>
  <c r="K70" i="23" s="1"/>
  <c r="L72" i="19"/>
  <c r="K72" i="23" s="1"/>
  <c r="P72" i="19"/>
  <c r="M72" i="23" s="1"/>
  <c r="P16" i="19"/>
  <c r="M16" i="23" s="1"/>
  <c r="L16" i="19"/>
  <c r="K16" i="23" s="1"/>
  <c r="L9" i="19"/>
  <c r="K9" i="23" s="1"/>
  <c r="P9" i="19"/>
  <c r="M9" i="23" s="1"/>
  <c r="P66" i="19"/>
  <c r="M66" i="23" s="1"/>
  <c r="L66" i="19"/>
  <c r="K66" i="23" s="1"/>
  <c r="L40" i="19"/>
  <c r="K40" i="23" s="1"/>
  <c r="P40" i="19"/>
  <c r="M40" i="23" s="1"/>
  <c r="L11" i="19"/>
  <c r="K11" i="23" s="1"/>
  <c r="P11" i="19"/>
  <c r="M11" i="23" s="1"/>
  <c r="L68" i="19"/>
  <c r="K68" i="23" s="1"/>
  <c r="P68" i="19"/>
  <c r="M68" i="23" s="1"/>
  <c r="P108" i="19"/>
  <c r="M108" i="23" s="1"/>
  <c r="L108" i="19"/>
  <c r="K108" i="23" s="1"/>
  <c r="P184" i="19"/>
  <c r="M184" i="23" s="1"/>
  <c r="L184" i="19"/>
  <c r="K184" i="23" s="1"/>
  <c r="P203" i="19"/>
  <c r="M203" i="23" s="1"/>
  <c r="L203" i="19"/>
  <c r="K203" i="23" s="1"/>
  <c r="L164" i="19"/>
  <c r="K164" i="23" s="1"/>
  <c r="P164" i="19"/>
  <c r="M164" i="23" s="1"/>
  <c r="P201" i="19"/>
  <c r="M201" i="23" s="1"/>
  <c r="L201" i="19"/>
  <c r="K201" i="23" s="1"/>
  <c r="P109" i="19"/>
  <c r="M109" i="23" s="1"/>
  <c r="L109" i="19"/>
  <c r="K109" i="23" s="1"/>
  <c r="P235" i="19"/>
  <c r="M235" i="23" s="1"/>
  <c r="L235" i="19"/>
  <c r="K235" i="23" s="1"/>
  <c r="L107" i="19"/>
  <c r="K107" i="23" s="1"/>
  <c r="P107" i="19"/>
  <c r="M107" i="23" s="1"/>
  <c r="P226" i="19"/>
  <c r="M226" i="23" s="1"/>
  <c r="L226" i="19"/>
  <c r="K226" i="23" s="1"/>
  <c r="L106" i="19"/>
  <c r="K106" i="23" s="1"/>
  <c r="P106" i="19"/>
  <c r="M106" i="23" s="1"/>
  <c r="L101" i="19"/>
  <c r="K101" i="23" s="1"/>
  <c r="P101" i="19"/>
  <c r="M101" i="23" s="1"/>
  <c r="P112" i="19"/>
  <c r="M112" i="23" s="1"/>
  <c r="L112" i="19"/>
  <c r="K112" i="23" s="1"/>
  <c r="P200" i="19"/>
  <c r="M200" i="23" s="1"/>
  <c r="L200" i="19"/>
  <c r="K200" i="23" s="1"/>
  <c r="L181" i="19"/>
  <c r="K181" i="23" s="1"/>
  <c r="P181" i="19"/>
  <c r="M181" i="23" s="1"/>
  <c r="L220" i="19"/>
  <c r="K220" i="23" s="1"/>
  <c r="P220" i="19"/>
  <c r="M220" i="23" s="1"/>
  <c r="P111" i="19"/>
  <c r="M111" i="23" s="1"/>
  <c r="L111" i="19"/>
  <c r="K111" i="23" s="1"/>
  <c r="P193" i="19"/>
  <c r="M193" i="23" s="1"/>
  <c r="L193" i="19"/>
  <c r="K193" i="23" s="1"/>
  <c r="P80" i="19"/>
  <c r="M80" i="23" s="1"/>
  <c r="L80" i="19"/>
  <c r="K80" i="23" s="1"/>
  <c r="P84" i="19"/>
  <c r="M84" i="23" s="1"/>
  <c r="L84" i="19"/>
  <c r="K84" i="23" s="1"/>
  <c r="P102" i="19"/>
  <c r="M102" i="23" s="1"/>
  <c r="L102" i="19"/>
  <c r="K102" i="23" s="1"/>
  <c r="P192" i="19"/>
  <c r="M192" i="23" s="1"/>
  <c r="L192" i="19"/>
  <c r="K192" i="23" s="1"/>
  <c r="P62" i="19"/>
  <c r="M62" i="23" s="1"/>
  <c r="L62" i="19"/>
  <c r="K62" i="23" s="1"/>
  <c r="P146" i="19"/>
  <c r="M146" i="23" s="1"/>
  <c r="L146" i="19"/>
  <c r="K146" i="23" s="1"/>
  <c r="P88" i="19"/>
  <c r="M88" i="23" s="1"/>
  <c r="L88" i="19"/>
  <c r="K88" i="23" s="1"/>
  <c r="L222" i="19"/>
  <c r="K222" i="23" s="1"/>
  <c r="P222" i="19"/>
  <c r="M222" i="23" s="1"/>
  <c r="P183" i="19"/>
  <c r="M183" i="23" s="1"/>
  <c r="L183" i="19"/>
  <c r="K183" i="23" s="1"/>
  <c r="P194" i="19"/>
  <c r="M194" i="23" s="1"/>
  <c r="L194" i="19"/>
  <c r="K194" i="23" s="1"/>
  <c r="L197" i="19"/>
  <c r="K197" i="23" s="1"/>
  <c r="P197" i="19"/>
  <c r="M197" i="23" s="1"/>
  <c r="L28" i="19"/>
  <c r="K28" i="23" s="1"/>
  <c r="P28" i="19"/>
  <c r="M28" i="23" s="1"/>
  <c r="P31" i="19"/>
  <c r="M31" i="23" s="1"/>
  <c r="L31" i="19"/>
  <c r="K31" i="23" s="1"/>
  <c r="L34" i="19"/>
  <c r="K34" i="23" s="1"/>
  <c r="P34" i="19"/>
  <c r="M34" i="23" s="1"/>
  <c r="P597" i="19"/>
  <c r="M597" i="23" s="1"/>
  <c r="L597" i="19"/>
  <c r="K597" i="23" s="1"/>
  <c r="P48" i="19"/>
  <c r="M48" i="23" s="1"/>
  <c r="L48" i="19"/>
  <c r="K48" i="23" s="1"/>
  <c r="P138" i="19"/>
  <c r="M138" i="23" s="1"/>
  <c r="L138" i="19"/>
  <c r="K138" i="23" s="1"/>
  <c r="P24" i="19"/>
  <c r="M24" i="23" s="1"/>
  <c r="L24" i="19"/>
  <c r="K24" i="23" s="1"/>
  <c r="P218" i="19"/>
  <c r="M218" i="23" s="1"/>
  <c r="L218" i="19"/>
  <c r="K218" i="23" s="1"/>
  <c r="P36" i="19"/>
  <c r="M36" i="23" s="1"/>
  <c r="L36" i="19"/>
  <c r="K36" i="23" s="1"/>
  <c r="L6" i="19"/>
  <c r="K6" i="23" s="1"/>
  <c r="P6" i="19"/>
  <c r="M6" i="23" s="1"/>
  <c r="P26" i="19"/>
  <c r="M26" i="23" s="1"/>
  <c r="L26" i="19"/>
  <c r="K26" i="23" s="1"/>
  <c r="L57" i="19"/>
  <c r="K57" i="23" s="1"/>
  <c r="P57" i="19"/>
  <c r="M57" i="23" s="1"/>
  <c r="P20" i="19"/>
  <c r="M20" i="23" s="1"/>
  <c r="L20" i="19"/>
  <c r="K20" i="23" s="1"/>
  <c r="P43" i="19"/>
  <c r="M43" i="23" s="1"/>
  <c r="L43" i="19"/>
  <c r="K43" i="23" s="1"/>
  <c r="P63" i="19"/>
  <c r="M63" i="23" s="1"/>
  <c r="L63" i="19"/>
  <c r="K63" i="23" s="1"/>
  <c r="P81" i="19"/>
  <c r="M81" i="23" s="1"/>
  <c r="L81" i="19"/>
  <c r="K81" i="23" s="1"/>
  <c r="L118" i="19"/>
  <c r="K118" i="23" s="1"/>
  <c r="P118" i="19"/>
  <c r="M118" i="23" s="1"/>
  <c r="L234" i="19"/>
  <c r="K234" i="23" s="1"/>
  <c r="P234" i="19"/>
  <c r="M234" i="23" s="1"/>
  <c r="L180" i="19"/>
  <c r="K180" i="23" s="1"/>
  <c r="P180" i="19"/>
  <c r="M180" i="23" s="1"/>
  <c r="P162" i="19"/>
  <c r="M162" i="23" s="1"/>
  <c r="L162" i="19"/>
  <c r="K162" i="23" s="1"/>
  <c r="L165" i="19"/>
  <c r="K165" i="23" s="1"/>
  <c r="P165" i="19"/>
  <c r="M165" i="23" s="1"/>
  <c r="P105" i="19"/>
  <c r="M105" i="23" s="1"/>
  <c r="L105" i="19"/>
  <c r="K105" i="23" s="1"/>
  <c r="L140" i="19"/>
  <c r="K140" i="23" s="1"/>
  <c r="P140" i="19"/>
  <c r="M140" i="23" s="1"/>
  <c r="P91" i="19"/>
  <c r="M91" i="23" s="1"/>
  <c r="L91" i="19"/>
  <c r="K91" i="23" s="1"/>
  <c r="P130" i="19"/>
  <c r="M130" i="23" s="1"/>
  <c r="L130" i="19"/>
  <c r="K130" i="23" s="1"/>
  <c r="P174" i="19"/>
  <c r="M174" i="23" s="1"/>
  <c r="L174" i="19"/>
  <c r="K174" i="23" s="1"/>
  <c r="P156" i="19"/>
  <c r="M156" i="23" s="1"/>
  <c r="L156" i="19"/>
  <c r="K156" i="23" s="1"/>
  <c r="L195" i="19"/>
  <c r="K195" i="23" s="1"/>
  <c r="P195" i="19"/>
  <c r="M195" i="23" s="1"/>
  <c r="L149" i="19"/>
  <c r="K149" i="23" s="1"/>
  <c r="P149" i="19"/>
  <c r="M149" i="23" s="1"/>
  <c r="P147" i="19"/>
  <c r="M147" i="23" s="1"/>
  <c r="L147" i="19"/>
  <c r="K147" i="23" s="1"/>
  <c r="P187" i="19"/>
  <c r="M187" i="23" s="1"/>
  <c r="L187" i="19"/>
  <c r="K187" i="23" s="1"/>
  <c r="P228" i="19"/>
  <c r="M228" i="23" s="1"/>
  <c r="L228" i="19"/>
  <c r="K228" i="23" s="1"/>
  <c r="L221" i="19"/>
  <c r="K221" i="23" s="1"/>
  <c r="P221" i="19"/>
  <c r="M221" i="23" s="1"/>
  <c r="P93" i="19"/>
  <c r="M93" i="23" s="1"/>
  <c r="L93" i="19"/>
  <c r="K93" i="23" s="1"/>
  <c r="P153" i="19"/>
  <c r="M153" i="23" s="1"/>
  <c r="L153" i="19"/>
  <c r="K153" i="23" s="1"/>
  <c r="P46" i="19"/>
  <c r="M46" i="23" s="1"/>
  <c r="L46" i="19"/>
  <c r="K46" i="23" s="1"/>
  <c r="P157" i="19"/>
  <c r="M157" i="23" s="1"/>
  <c r="L157" i="19"/>
  <c r="K157" i="23" s="1"/>
  <c r="P231" i="19"/>
  <c r="M231" i="23" s="1"/>
  <c r="L231" i="19"/>
  <c r="K231" i="23" s="1"/>
  <c r="P216" i="19"/>
  <c r="M216" i="23" s="1"/>
  <c r="L216" i="19"/>
  <c r="K216" i="23" s="1"/>
  <c r="P199" i="19"/>
  <c r="M199" i="23" s="1"/>
  <c r="L199" i="19"/>
  <c r="K199" i="23" s="1"/>
  <c r="P87" i="19"/>
  <c r="M87" i="23" s="1"/>
  <c r="L87" i="19"/>
  <c r="K87" i="23" s="1"/>
  <c r="L136" i="19"/>
  <c r="K136" i="23" s="1"/>
  <c r="P136" i="19"/>
  <c r="M136" i="23" s="1"/>
  <c r="P65" i="19"/>
  <c r="M65" i="23" s="1"/>
  <c r="L65" i="19"/>
  <c r="K65" i="23" s="1"/>
  <c r="P79" i="19"/>
  <c r="M79" i="23" s="1"/>
  <c r="L79" i="19"/>
  <c r="K79" i="23" s="1"/>
  <c r="L14" i="19"/>
  <c r="K14" i="23" s="1"/>
  <c r="P14" i="19"/>
  <c r="M14" i="23" s="1"/>
  <c r="P37" i="19"/>
  <c r="M37" i="23" s="1"/>
  <c r="L37" i="19"/>
  <c r="K37" i="23" s="1"/>
  <c r="P42" i="19"/>
  <c r="M42" i="23" s="1"/>
  <c r="L42" i="19"/>
  <c r="K42" i="23" s="1"/>
  <c r="L10" i="19"/>
  <c r="K10" i="23" s="1"/>
  <c r="P10" i="19"/>
  <c r="M10" i="23" s="1"/>
  <c r="P21" i="19"/>
  <c r="M21" i="23" s="1"/>
  <c r="L21" i="19"/>
  <c r="K21" i="23" s="1"/>
  <c r="P152" i="19"/>
  <c r="M152" i="23" s="1"/>
  <c r="L152" i="19"/>
  <c r="K152" i="23" s="1"/>
  <c r="L135" i="19"/>
  <c r="K135" i="23" s="1"/>
  <c r="P135" i="19"/>
  <c r="M135" i="23" s="1"/>
  <c r="L12" i="19"/>
  <c r="K12" i="23" s="1"/>
  <c r="P12" i="19"/>
  <c r="M12" i="23" s="1"/>
  <c r="P122" i="19"/>
  <c r="M122" i="23" s="1"/>
  <c r="L122" i="19"/>
  <c r="K122" i="23" s="1"/>
  <c r="P38" i="19"/>
  <c r="M38" i="23" s="1"/>
  <c r="L38" i="19"/>
  <c r="K38" i="23" s="1"/>
  <c r="L148" i="19"/>
  <c r="K148" i="23" s="1"/>
  <c r="P148" i="19"/>
  <c r="M148" i="23" s="1"/>
  <c r="P209" i="19"/>
  <c r="M209" i="23" s="1"/>
  <c r="L209" i="19"/>
  <c r="K209" i="23" s="1"/>
  <c r="P134" i="19"/>
  <c r="M134" i="23" s="1"/>
  <c r="L134" i="19"/>
  <c r="K134" i="23" s="1"/>
  <c r="P160" i="19"/>
  <c r="M160" i="23" s="1"/>
  <c r="L160" i="19"/>
  <c r="K160" i="23" s="1"/>
  <c r="L99" i="19"/>
  <c r="K99" i="23" s="1"/>
  <c r="P99" i="19"/>
  <c r="M99" i="23" s="1"/>
  <c r="P55" i="19"/>
  <c r="M55" i="23" s="1"/>
  <c r="L55" i="19"/>
  <c r="K55" i="23" s="1"/>
  <c r="L141" i="19"/>
  <c r="K141" i="23" s="1"/>
  <c r="P141" i="19"/>
  <c r="M141" i="23" s="1"/>
  <c r="P208" i="19"/>
  <c r="M208" i="23" s="1"/>
  <c r="L208" i="19"/>
  <c r="K208" i="23" s="1"/>
  <c r="P119" i="19"/>
  <c r="M119" i="23" s="1"/>
  <c r="L119" i="19"/>
  <c r="K119" i="23" s="1"/>
  <c r="L214" i="19"/>
  <c r="K214" i="23" s="1"/>
  <c r="P214" i="19"/>
  <c r="M214" i="23" s="1"/>
  <c r="L179" i="19"/>
  <c r="K179" i="23" s="1"/>
  <c r="P179" i="19"/>
  <c r="M179" i="23" s="1"/>
  <c r="L142" i="19"/>
  <c r="K142" i="23" s="1"/>
  <c r="P142" i="19"/>
  <c r="M142" i="23" s="1"/>
  <c r="P176" i="19"/>
  <c r="M176" i="23" s="1"/>
  <c r="L176" i="19"/>
  <c r="K176" i="23" s="1"/>
  <c r="P132" i="19"/>
  <c r="M132" i="23" s="1"/>
  <c r="L132" i="19"/>
  <c r="K132" i="23" s="1"/>
  <c r="L100" i="19"/>
  <c r="K100" i="23" s="1"/>
  <c r="P100" i="19"/>
  <c r="M100" i="23" s="1"/>
  <c r="P75" i="19"/>
  <c r="M75" i="23" s="1"/>
  <c r="L75" i="19"/>
  <c r="K75" i="23" s="1"/>
  <c r="P144" i="19"/>
  <c r="M144" i="23" s="1"/>
  <c r="L144" i="19"/>
  <c r="K144" i="23" s="1"/>
  <c r="P96" i="19"/>
  <c r="M96" i="23" s="1"/>
  <c r="L96" i="19"/>
  <c r="K96" i="23" s="1"/>
  <c r="P230" i="19"/>
  <c r="M230" i="23" s="1"/>
  <c r="L230" i="19"/>
  <c r="K230" i="23" s="1"/>
  <c r="P191" i="19"/>
  <c r="M191" i="23" s="1"/>
  <c r="L191" i="19"/>
  <c r="K191" i="23" s="1"/>
  <c r="L56" i="19"/>
  <c r="K56" i="23" s="1"/>
  <c r="P56" i="19"/>
  <c r="M56" i="23" s="1"/>
  <c r="P143" i="19"/>
  <c r="M143" i="23" s="1"/>
  <c r="L143" i="19"/>
  <c r="K143" i="23" s="1"/>
  <c r="P64" i="19"/>
  <c r="M64" i="23" s="1"/>
  <c r="L64" i="19"/>
  <c r="K64" i="23" s="1"/>
  <c r="L39" i="19"/>
  <c r="K39" i="23" s="1"/>
  <c r="P39" i="19"/>
  <c r="M39" i="23" s="1"/>
  <c r="P52" i="19"/>
  <c r="M52" i="23" s="1"/>
  <c r="L52" i="19"/>
  <c r="K52" i="23" s="1"/>
  <c r="P76" i="19"/>
  <c r="M76" i="23" s="1"/>
  <c r="L76" i="19"/>
  <c r="K76" i="23" s="1"/>
  <c r="L69" i="19"/>
  <c r="K69" i="23" s="1"/>
  <c r="P69" i="19"/>
  <c r="M69" i="23" s="1"/>
  <c r="P33" i="19"/>
  <c r="M33" i="23" s="1"/>
  <c r="L33" i="19"/>
  <c r="K33" i="23" s="1"/>
  <c r="P23" i="19"/>
  <c r="M23" i="23" s="1"/>
  <c r="L23" i="19"/>
  <c r="K23" i="23" s="1"/>
  <c r="L3" i="19"/>
  <c r="K3" i="23" s="1"/>
  <c r="P3" i="19"/>
  <c r="M3" i="23" s="1"/>
  <c r="D652" i="23"/>
  <c r="AO700" i="2"/>
  <c r="AG700" i="2"/>
  <c r="Q700" i="2"/>
  <c r="I700" i="2"/>
  <c r="Y700" i="2"/>
  <c r="S652" i="22"/>
  <c r="X652" i="22" s="1"/>
  <c r="E652" i="23"/>
  <c r="H652" i="23" s="1"/>
  <c r="S652" i="20"/>
  <c r="X652" i="20" s="1"/>
  <c r="S652" i="21"/>
  <c r="X652" i="21" s="1"/>
  <c r="Y699" i="11"/>
  <c r="Q178" i="17"/>
  <c r="S178" i="17"/>
  <c r="J130" i="21" s="1"/>
  <c r="AB130" i="23" s="1"/>
  <c r="T178" i="17"/>
  <c r="O130" i="21" s="1"/>
  <c r="I439" i="17"/>
  <c r="J391" i="20" s="1"/>
  <c r="O544" i="2"/>
  <c r="J544" i="17" s="1"/>
  <c r="O496" i="20" s="1"/>
  <c r="G648" i="2"/>
  <c r="E648" i="17" s="1"/>
  <c r="O600" i="19" s="1"/>
  <c r="AE179" i="2"/>
  <c r="G439" i="17"/>
  <c r="H439" i="17"/>
  <c r="D647" i="17"/>
  <c r="J599" i="19" s="1"/>
  <c r="J599" i="23" s="1"/>
  <c r="E647" i="2"/>
  <c r="C647" i="17" s="1"/>
  <c r="C648" i="2"/>
  <c r="F648" i="2" s="1"/>
  <c r="K544" i="2"/>
  <c r="AA179" i="2"/>
  <c r="D647" i="2"/>
  <c r="B647" i="17" s="1"/>
  <c r="S652" i="19"/>
  <c r="X652" i="19" s="1"/>
  <c r="S440" i="2"/>
  <c r="AL440" i="2" s="1"/>
  <c r="T439" i="2"/>
  <c r="L439" i="17" s="1"/>
  <c r="U439" i="2"/>
  <c r="M439" i="17" s="1"/>
  <c r="V439" i="2"/>
  <c r="N439" i="17" s="1"/>
  <c r="J391" i="16" s="1"/>
  <c r="V391" i="23" s="1"/>
  <c r="AM700" i="3"/>
  <c r="W440" i="2"/>
  <c r="O440" i="17" s="1"/>
  <c r="O392" i="16" s="1"/>
  <c r="B646" i="11"/>
  <c r="K598" i="19" s="1"/>
  <c r="M598" i="19" s="1"/>
  <c r="L598" i="23" s="1"/>
  <c r="T178" i="11"/>
  <c r="N130" i="21" s="1"/>
  <c r="J543" i="11"/>
  <c r="N495" i="20" s="1"/>
  <c r="C646" i="11"/>
  <c r="D646" i="11"/>
  <c r="I598" i="19" s="1"/>
  <c r="I598" i="23" s="1"/>
  <c r="E647" i="11"/>
  <c r="N599" i="19" s="1"/>
  <c r="Q178" i="11"/>
  <c r="K130" i="21" s="1"/>
  <c r="AG179" i="3"/>
  <c r="Q544" i="3"/>
  <c r="I648" i="3"/>
  <c r="AO700" i="3"/>
  <c r="R652" i="16"/>
  <c r="J652" i="18"/>
  <c r="AF179" i="3"/>
  <c r="P544" i="3"/>
  <c r="H648" i="3"/>
  <c r="O544" i="3"/>
  <c r="AE179" i="3"/>
  <c r="K544" i="3"/>
  <c r="AA179" i="3"/>
  <c r="G648" i="3"/>
  <c r="F647" i="3"/>
  <c r="E647" i="3"/>
  <c r="K652" i="18"/>
  <c r="C648" i="3"/>
  <c r="D647" i="3"/>
  <c r="A701" i="11"/>
  <c r="B701" i="3"/>
  <c r="S652" i="16"/>
  <c r="AW704" i="1"/>
  <c r="BC703" i="1"/>
  <c r="BE703" i="1"/>
  <c r="AZ703" i="1"/>
  <c r="BD703" i="1"/>
  <c r="AY703" i="1"/>
  <c r="AX703" i="1"/>
  <c r="BB703" i="1"/>
  <c r="N544" i="2" l="1"/>
  <c r="L544" i="2"/>
  <c r="M544" i="2"/>
  <c r="AB179" i="2"/>
  <c r="Q179" i="17" s="1"/>
  <c r="AC179" i="2"/>
  <c r="R179" i="17" s="1"/>
  <c r="AD179" i="2"/>
  <c r="S179" i="17" s="1"/>
  <c r="J131" i="21" s="1"/>
  <c r="AB131" i="23" s="1"/>
  <c r="Q391" i="20"/>
  <c r="T391" i="23" s="1"/>
  <c r="P391" i="23"/>
  <c r="Q391" i="16"/>
  <c r="Z391" i="23" s="1"/>
  <c r="AB179" i="3"/>
  <c r="Q179" i="11" s="1"/>
  <c r="K131" i="21" s="1"/>
  <c r="AD179" i="3"/>
  <c r="AC179" i="3"/>
  <c r="M130" i="21"/>
  <c r="AD130" i="23" s="1"/>
  <c r="L544" i="3"/>
  <c r="M544" i="3"/>
  <c r="N544" i="3"/>
  <c r="Q130" i="21"/>
  <c r="AF130" i="23" s="1"/>
  <c r="Q599" i="19"/>
  <c r="N599" i="23" s="1"/>
  <c r="P598" i="19"/>
  <c r="M598" i="23" s="1"/>
  <c r="L598" i="19"/>
  <c r="K598" i="23" s="1"/>
  <c r="D653" i="23"/>
  <c r="AO701" i="2"/>
  <c r="AG701" i="2"/>
  <c r="Q701" i="2"/>
  <c r="Y701" i="2"/>
  <c r="I701" i="2"/>
  <c r="S653" i="22"/>
  <c r="X653" i="22" s="1"/>
  <c r="E653" i="23"/>
  <c r="H653" i="23" s="1"/>
  <c r="S653" i="20"/>
  <c r="X653" i="20" s="1"/>
  <c r="S653" i="21"/>
  <c r="X653" i="21" s="1"/>
  <c r="Y700" i="11"/>
  <c r="I440" i="17"/>
  <c r="J392" i="20" s="1"/>
  <c r="G649" i="2"/>
  <c r="E649" i="17" s="1"/>
  <c r="O601" i="19" s="1"/>
  <c r="O545" i="2"/>
  <c r="J545" i="17" s="1"/>
  <c r="O497" i="20" s="1"/>
  <c r="AE180" i="2"/>
  <c r="G440" i="17"/>
  <c r="H440" i="17"/>
  <c r="T179" i="17"/>
  <c r="O131" i="21" s="1"/>
  <c r="D648" i="17"/>
  <c r="J600" i="19" s="1"/>
  <c r="J600" i="23" s="1"/>
  <c r="E648" i="2"/>
  <c r="C648" i="17" s="1"/>
  <c r="K545" i="2"/>
  <c r="C649" i="2"/>
  <c r="F649" i="2" s="1"/>
  <c r="AA180" i="2"/>
  <c r="D648" i="2"/>
  <c r="B648" i="17" s="1"/>
  <c r="AM701" i="3"/>
  <c r="W441" i="2"/>
  <c r="O441" i="17" s="1"/>
  <c r="O393" i="16" s="1"/>
  <c r="T440" i="2"/>
  <c r="L440" i="17" s="1"/>
  <c r="U440" i="2"/>
  <c r="M440" i="17" s="1"/>
  <c r="V440" i="2"/>
  <c r="N440" i="17" s="1"/>
  <c r="J392" i="16" s="1"/>
  <c r="V392" i="23" s="1"/>
  <c r="S653" i="19"/>
  <c r="X653" i="19" s="1"/>
  <c r="S441" i="2"/>
  <c r="AL441" i="2" s="1"/>
  <c r="C647" i="11"/>
  <c r="D647" i="11"/>
  <c r="I599" i="19" s="1"/>
  <c r="I599" i="23" s="1"/>
  <c r="E648" i="11"/>
  <c r="N600" i="19" s="1"/>
  <c r="B647" i="11"/>
  <c r="K599" i="19" s="1"/>
  <c r="M599" i="19" s="1"/>
  <c r="L599" i="23" s="1"/>
  <c r="T179" i="11"/>
  <c r="N131" i="21" s="1"/>
  <c r="J544" i="11"/>
  <c r="N496" i="20" s="1"/>
  <c r="AG180" i="3"/>
  <c r="Q545" i="3"/>
  <c r="I649" i="3"/>
  <c r="R653" i="16"/>
  <c r="J653" i="18"/>
  <c r="AO701" i="3"/>
  <c r="P545" i="3"/>
  <c r="AF180" i="3"/>
  <c r="H649" i="3"/>
  <c r="O545" i="3"/>
  <c r="AE180" i="3"/>
  <c r="K545" i="3"/>
  <c r="AA180" i="3"/>
  <c r="F648" i="3"/>
  <c r="E648" i="3"/>
  <c r="G649" i="3"/>
  <c r="K653" i="18"/>
  <c r="C649" i="3"/>
  <c r="D648" i="3"/>
  <c r="A702" i="11"/>
  <c r="B702" i="3"/>
  <c r="S653" i="16"/>
  <c r="AW705" i="1"/>
  <c r="BC704" i="1"/>
  <c r="AZ704" i="1"/>
  <c r="BE704" i="1"/>
  <c r="BD704" i="1"/>
  <c r="AY704" i="1"/>
  <c r="BB704" i="1"/>
  <c r="AX704" i="1"/>
  <c r="L545" i="2" l="1"/>
  <c r="M545" i="2"/>
  <c r="N545" i="2"/>
  <c r="AB180" i="2"/>
  <c r="Q180" i="17" s="1"/>
  <c r="AD180" i="2"/>
  <c r="S180" i="17" s="1"/>
  <c r="J132" i="21" s="1"/>
  <c r="AB132" i="23" s="1"/>
  <c r="AC180" i="2"/>
  <c r="R180" i="17" s="1"/>
  <c r="Q392" i="20"/>
  <c r="T392" i="23" s="1"/>
  <c r="P392" i="23"/>
  <c r="Q392" i="16"/>
  <c r="Z392" i="23" s="1"/>
  <c r="AB180" i="3"/>
  <c r="Q180" i="11" s="1"/>
  <c r="K132" i="21" s="1"/>
  <c r="AC180" i="3"/>
  <c r="AD180" i="3"/>
  <c r="M545" i="3"/>
  <c r="L545" i="3"/>
  <c r="N545" i="3"/>
  <c r="M131" i="21"/>
  <c r="AD131" i="23" s="1"/>
  <c r="Q131" i="21"/>
  <c r="AF131" i="23" s="1"/>
  <c r="Q600" i="19"/>
  <c r="N600" i="23" s="1"/>
  <c r="P599" i="19"/>
  <c r="M599" i="23" s="1"/>
  <c r="L599" i="19"/>
  <c r="K599" i="23" s="1"/>
  <c r="D654" i="23"/>
  <c r="AO702" i="2"/>
  <c r="AG702" i="2"/>
  <c r="Q702" i="2"/>
  <c r="I702" i="2"/>
  <c r="Y702" i="2"/>
  <c r="S654" i="22"/>
  <c r="X654" i="22" s="1"/>
  <c r="E654" i="23"/>
  <c r="H654" i="23" s="1"/>
  <c r="S654" i="20"/>
  <c r="X654" i="20" s="1"/>
  <c r="S654" i="21"/>
  <c r="X654" i="21" s="1"/>
  <c r="Y701" i="11"/>
  <c r="I441" i="17"/>
  <c r="J393" i="20" s="1"/>
  <c r="D649" i="17"/>
  <c r="J601" i="19" s="1"/>
  <c r="J601" i="23" s="1"/>
  <c r="E649" i="2"/>
  <c r="C649" i="17" s="1"/>
  <c r="G441" i="17"/>
  <c r="H441" i="17"/>
  <c r="T180" i="17"/>
  <c r="O132" i="21" s="1"/>
  <c r="G650" i="2"/>
  <c r="E650" i="17" s="1"/>
  <c r="O602" i="19" s="1"/>
  <c r="O546" i="2"/>
  <c r="J546" i="17" s="1"/>
  <c r="O498" i="20" s="1"/>
  <c r="AE181" i="2"/>
  <c r="D649" i="2"/>
  <c r="B649" i="17" s="1"/>
  <c r="C650" i="2"/>
  <c r="F650" i="2" s="1"/>
  <c r="K546" i="2"/>
  <c r="AA181" i="2"/>
  <c r="AM702" i="3"/>
  <c r="W442" i="2"/>
  <c r="O442" i="17" s="1"/>
  <c r="O394" i="16" s="1"/>
  <c r="T441" i="2"/>
  <c r="L441" i="17" s="1"/>
  <c r="U441" i="2"/>
  <c r="M441" i="17" s="1"/>
  <c r="V441" i="2"/>
  <c r="N441" i="17" s="1"/>
  <c r="J393" i="16" s="1"/>
  <c r="V393" i="23" s="1"/>
  <c r="S654" i="19"/>
  <c r="X654" i="19" s="1"/>
  <c r="S442" i="2"/>
  <c r="AL442" i="2" s="1"/>
  <c r="E649" i="11"/>
  <c r="N601" i="19" s="1"/>
  <c r="D648" i="11"/>
  <c r="I600" i="19" s="1"/>
  <c r="I600" i="23" s="1"/>
  <c r="C648" i="11"/>
  <c r="B648" i="11"/>
  <c r="K600" i="19" s="1"/>
  <c r="M600" i="19" s="1"/>
  <c r="L600" i="23" s="1"/>
  <c r="T180" i="11"/>
  <c r="N132" i="21" s="1"/>
  <c r="J545" i="11"/>
  <c r="N497" i="20" s="1"/>
  <c r="AG181" i="3"/>
  <c r="Q546" i="3"/>
  <c r="I650" i="3"/>
  <c r="AO702" i="3"/>
  <c r="R654" i="16"/>
  <c r="J654" i="18"/>
  <c r="AF181" i="3"/>
  <c r="P546" i="3"/>
  <c r="H650" i="3"/>
  <c r="O546" i="3"/>
  <c r="AE181" i="3"/>
  <c r="K546" i="3"/>
  <c r="AA181" i="3"/>
  <c r="F649" i="3"/>
  <c r="E649" i="3"/>
  <c r="G650" i="3"/>
  <c r="K654" i="18"/>
  <c r="C650" i="3"/>
  <c r="D649" i="3"/>
  <c r="A703" i="11"/>
  <c r="B703" i="3"/>
  <c r="S654" i="16"/>
  <c r="AW706" i="1"/>
  <c r="BC705" i="1"/>
  <c r="AZ705" i="1"/>
  <c r="BD705" i="1"/>
  <c r="BE705" i="1"/>
  <c r="AX705" i="1"/>
  <c r="AY705" i="1"/>
  <c r="BB705" i="1"/>
  <c r="M546" i="2" l="1"/>
  <c r="N546" i="2"/>
  <c r="L546" i="2"/>
  <c r="AB181" i="2"/>
  <c r="Q181" i="17" s="1"/>
  <c r="AD181" i="2"/>
  <c r="S181" i="17" s="1"/>
  <c r="J133" i="21" s="1"/>
  <c r="AB133" i="23" s="1"/>
  <c r="AC181" i="2"/>
  <c r="R181" i="17" s="1"/>
  <c r="Q393" i="20"/>
  <c r="T393" i="23" s="1"/>
  <c r="P393" i="23"/>
  <c r="Q393" i="16"/>
  <c r="Z393" i="23" s="1"/>
  <c r="AB181" i="3"/>
  <c r="Q181" i="11" s="1"/>
  <c r="K133" i="21" s="1"/>
  <c r="AC181" i="3"/>
  <c r="AD181" i="3"/>
  <c r="N546" i="3"/>
  <c r="M546" i="3"/>
  <c r="L546" i="3"/>
  <c r="M132" i="21"/>
  <c r="AD132" i="23" s="1"/>
  <c r="Q132" i="21"/>
  <c r="AF132" i="23" s="1"/>
  <c r="Q601" i="19"/>
  <c r="N601" i="23" s="1"/>
  <c r="L600" i="19"/>
  <c r="K600" i="23" s="1"/>
  <c r="P600" i="19"/>
  <c r="M600" i="23" s="1"/>
  <c r="D655" i="23"/>
  <c r="AO703" i="2"/>
  <c r="AG703" i="2"/>
  <c r="Q703" i="2"/>
  <c r="I703" i="2"/>
  <c r="Y703" i="2"/>
  <c r="S655" i="22"/>
  <c r="X655" i="22" s="1"/>
  <c r="E655" i="23"/>
  <c r="H655" i="23" s="1"/>
  <c r="S655" i="20"/>
  <c r="X655" i="20" s="1"/>
  <c r="S655" i="21"/>
  <c r="X655" i="21" s="1"/>
  <c r="Y702" i="11"/>
  <c r="I442" i="17"/>
  <c r="J394" i="20" s="1"/>
  <c r="E650" i="2"/>
  <c r="C650" i="17" s="1"/>
  <c r="D650" i="17"/>
  <c r="J602" i="19" s="1"/>
  <c r="J602" i="23" s="1"/>
  <c r="G651" i="2"/>
  <c r="E651" i="17" s="1"/>
  <c r="O603" i="19" s="1"/>
  <c r="O547" i="2"/>
  <c r="J547" i="17" s="1"/>
  <c r="O499" i="20" s="1"/>
  <c r="AE182" i="2"/>
  <c r="G442" i="17"/>
  <c r="H442" i="17"/>
  <c r="T181" i="17"/>
  <c r="O133" i="21" s="1"/>
  <c r="D650" i="2"/>
  <c r="B650" i="17" s="1"/>
  <c r="C651" i="2"/>
  <c r="F651" i="2" s="1"/>
  <c r="K547" i="2"/>
  <c r="AA182" i="2"/>
  <c r="T442" i="2"/>
  <c r="L442" i="17" s="1"/>
  <c r="U442" i="2"/>
  <c r="M442" i="17" s="1"/>
  <c r="V442" i="2"/>
  <c r="N442" i="17" s="1"/>
  <c r="J394" i="16" s="1"/>
  <c r="V394" i="23" s="1"/>
  <c r="S655" i="19"/>
  <c r="X655" i="19" s="1"/>
  <c r="S443" i="2"/>
  <c r="AL443" i="2" s="1"/>
  <c r="AM703" i="3"/>
  <c r="W443" i="2"/>
  <c r="O443" i="17" s="1"/>
  <c r="O395" i="16" s="1"/>
  <c r="E650" i="11"/>
  <c r="N602" i="19" s="1"/>
  <c r="C649" i="11"/>
  <c r="D649" i="11"/>
  <c r="I601" i="19" s="1"/>
  <c r="I601" i="23" s="1"/>
  <c r="B649" i="11"/>
  <c r="K601" i="19" s="1"/>
  <c r="M601" i="19" s="1"/>
  <c r="L601" i="23" s="1"/>
  <c r="T181" i="11"/>
  <c r="N133" i="21" s="1"/>
  <c r="J546" i="11"/>
  <c r="N498" i="20" s="1"/>
  <c r="AG182" i="3"/>
  <c r="Q547" i="3"/>
  <c r="I651" i="3"/>
  <c r="AO703" i="3"/>
  <c r="R655" i="16"/>
  <c r="J655" i="18"/>
  <c r="AF182" i="3"/>
  <c r="P547" i="3"/>
  <c r="H651" i="3"/>
  <c r="O547" i="3"/>
  <c r="AE182" i="3"/>
  <c r="K547" i="3"/>
  <c r="AA182" i="3"/>
  <c r="F650" i="3"/>
  <c r="E650" i="3"/>
  <c r="G651" i="3"/>
  <c r="D650" i="3"/>
  <c r="K655" i="18"/>
  <c r="C651" i="3"/>
  <c r="A704" i="11"/>
  <c r="B704" i="3"/>
  <c r="S655" i="16"/>
  <c r="AW707" i="1"/>
  <c r="BC706" i="1"/>
  <c r="BE706" i="1"/>
  <c r="AZ706" i="1"/>
  <c r="BD706" i="1"/>
  <c r="AX706" i="1"/>
  <c r="AY706" i="1"/>
  <c r="BB706" i="1"/>
  <c r="M547" i="2" l="1"/>
  <c r="N547" i="2"/>
  <c r="L547" i="2"/>
  <c r="AB182" i="2"/>
  <c r="Q182" i="17" s="1"/>
  <c r="AD182" i="2"/>
  <c r="S182" i="17" s="1"/>
  <c r="J134" i="21" s="1"/>
  <c r="AB134" i="23" s="1"/>
  <c r="AC182" i="2"/>
  <c r="R182" i="17" s="1"/>
  <c r="Q394" i="20"/>
  <c r="T394" i="23" s="1"/>
  <c r="P394" i="23"/>
  <c r="Q394" i="16"/>
  <c r="Z394" i="23" s="1"/>
  <c r="AD182" i="3"/>
  <c r="AB182" i="3"/>
  <c r="Q182" i="11" s="1"/>
  <c r="K134" i="21" s="1"/>
  <c r="AC182" i="3"/>
  <c r="L547" i="3"/>
  <c r="M547" i="3"/>
  <c r="N547" i="3"/>
  <c r="M133" i="21"/>
  <c r="AD133" i="23" s="1"/>
  <c r="Q133" i="21"/>
  <c r="AF133" i="23" s="1"/>
  <c r="Q602" i="19"/>
  <c r="N602" i="23" s="1"/>
  <c r="L601" i="19"/>
  <c r="K601" i="23" s="1"/>
  <c r="P601" i="19"/>
  <c r="M601" i="23" s="1"/>
  <c r="D656" i="23"/>
  <c r="AO704" i="2"/>
  <c r="AG704" i="2"/>
  <c r="I704" i="2"/>
  <c r="Q704" i="2"/>
  <c r="Y704" i="2"/>
  <c r="S656" i="22"/>
  <c r="X656" i="22" s="1"/>
  <c r="E656" i="23"/>
  <c r="H656" i="23" s="1"/>
  <c r="S656" i="20"/>
  <c r="X656" i="20" s="1"/>
  <c r="S656" i="21"/>
  <c r="X656" i="21" s="1"/>
  <c r="Y703" i="11"/>
  <c r="I443" i="17"/>
  <c r="J395" i="20" s="1"/>
  <c r="E651" i="2"/>
  <c r="C651" i="17" s="1"/>
  <c r="T182" i="17"/>
  <c r="O134" i="21" s="1"/>
  <c r="G652" i="2"/>
  <c r="E652" i="17" s="1"/>
  <c r="O604" i="19" s="1"/>
  <c r="O548" i="2"/>
  <c r="J548" i="17" s="1"/>
  <c r="O500" i="20" s="1"/>
  <c r="AE183" i="2"/>
  <c r="G443" i="17"/>
  <c r="H443" i="17"/>
  <c r="K548" i="2"/>
  <c r="C652" i="2"/>
  <c r="F652" i="2" s="1"/>
  <c r="AA183" i="2"/>
  <c r="D651" i="2"/>
  <c r="B651" i="17" s="1"/>
  <c r="D651" i="17"/>
  <c r="J603" i="19" s="1"/>
  <c r="J603" i="23" s="1"/>
  <c r="S656" i="19"/>
  <c r="X656" i="19" s="1"/>
  <c r="S444" i="2"/>
  <c r="AL444" i="2" s="1"/>
  <c r="T443" i="2"/>
  <c r="L443" i="17" s="1"/>
  <c r="U443" i="2"/>
  <c r="M443" i="17" s="1"/>
  <c r="V443" i="2"/>
  <c r="N443" i="17" s="1"/>
  <c r="J395" i="16" s="1"/>
  <c r="V395" i="23" s="1"/>
  <c r="AM704" i="3"/>
  <c r="W444" i="2"/>
  <c r="O444" i="17" s="1"/>
  <c r="O396" i="16" s="1"/>
  <c r="E651" i="11"/>
  <c r="N603" i="19" s="1"/>
  <c r="C650" i="11"/>
  <c r="D650" i="11"/>
  <c r="I602" i="19" s="1"/>
  <c r="I602" i="23" s="1"/>
  <c r="T182" i="11"/>
  <c r="N134" i="21" s="1"/>
  <c r="B650" i="11"/>
  <c r="K602" i="19" s="1"/>
  <c r="M602" i="19" s="1"/>
  <c r="L602" i="23" s="1"/>
  <c r="J547" i="11"/>
  <c r="N499" i="20" s="1"/>
  <c r="AG183" i="3"/>
  <c r="Q548" i="3"/>
  <c r="I652" i="3"/>
  <c r="AO704" i="3"/>
  <c r="R656" i="16"/>
  <c r="J656" i="18"/>
  <c r="AF183" i="3"/>
  <c r="P548" i="3"/>
  <c r="H652" i="3"/>
  <c r="O548" i="3"/>
  <c r="AE183" i="3"/>
  <c r="K548" i="3"/>
  <c r="AA183" i="3"/>
  <c r="F651" i="3"/>
  <c r="E651" i="3"/>
  <c r="G652" i="3"/>
  <c r="D651" i="3"/>
  <c r="K656" i="18"/>
  <c r="C652" i="3"/>
  <c r="A705" i="11"/>
  <c r="B705" i="3"/>
  <c r="S656" i="16"/>
  <c r="AW708" i="1"/>
  <c r="BC707" i="1"/>
  <c r="BE707" i="1"/>
  <c r="AZ707" i="1"/>
  <c r="BD707" i="1"/>
  <c r="AY707" i="1"/>
  <c r="BB707" i="1"/>
  <c r="AX707" i="1"/>
  <c r="L548" i="2" l="1"/>
  <c r="M548" i="2"/>
  <c r="N548" i="2"/>
  <c r="AD183" i="2"/>
  <c r="S183" i="17" s="1"/>
  <c r="J135" i="21" s="1"/>
  <c r="AB135" i="23" s="1"/>
  <c r="AB183" i="2"/>
  <c r="Q183" i="17" s="1"/>
  <c r="AC183" i="2"/>
  <c r="R183" i="17" s="1"/>
  <c r="Q395" i="20"/>
  <c r="T395" i="23" s="1"/>
  <c r="P395" i="23"/>
  <c r="Q395" i="16"/>
  <c r="Z395" i="23" s="1"/>
  <c r="M134" i="21"/>
  <c r="AD134" i="23" s="1"/>
  <c r="AB183" i="3"/>
  <c r="Q183" i="11" s="1"/>
  <c r="K135" i="21" s="1"/>
  <c r="AC183" i="3"/>
  <c r="AD183" i="3"/>
  <c r="L548" i="3"/>
  <c r="M548" i="3"/>
  <c r="N548" i="3"/>
  <c r="Q134" i="21"/>
  <c r="AF134" i="23" s="1"/>
  <c r="Q603" i="19"/>
  <c r="N603" i="23" s="1"/>
  <c r="P602" i="19"/>
  <c r="M602" i="23" s="1"/>
  <c r="L602" i="19"/>
  <c r="K602" i="23" s="1"/>
  <c r="D657" i="23"/>
  <c r="AO705" i="2"/>
  <c r="AG705" i="2"/>
  <c r="Q705" i="2"/>
  <c r="I705" i="2"/>
  <c r="Y705" i="2"/>
  <c r="S657" i="22"/>
  <c r="X657" i="22" s="1"/>
  <c r="E657" i="23"/>
  <c r="H657" i="23" s="1"/>
  <c r="S657" i="20"/>
  <c r="X657" i="20" s="1"/>
  <c r="S657" i="21"/>
  <c r="X657" i="21" s="1"/>
  <c r="Y704" i="11"/>
  <c r="I444" i="17"/>
  <c r="J396" i="20" s="1"/>
  <c r="G653" i="2"/>
  <c r="E653" i="17" s="1"/>
  <c r="O605" i="19" s="1"/>
  <c r="O549" i="2"/>
  <c r="J549" i="17" s="1"/>
  <c r="O501" i="20" s="1"/>
  <c r="AE184" i="2"/>
  <c r="T183" i="17"/>
  <c r="O135" i="21" s="1"/>
  <c r="G444" i="17"/>
  <c r="H444" i="17"/>
  <c r="D652" i="17"/>
  <c r="J604" i="19" s="1"/>
  <c r="J604" i="23" s="1"/>
  <c r="E652" i="2"/>
  <c r="C652" i="17" s="1"/>
  <c r="C653" i="2"/>
  <c r="F653" i="2" s="1"/>
  <c r="K549" i="2"/>
  <c r="AA184" i="2"/>
  <c r="D652" i="2"/>
  <c r="B652" i="17" s="1"/>
  <c r="U444" i="2"/>
  <c r="M444" i="17" s="1"/>
  <c r="V444" i="2"/>
  <c r="N444" i="17" s="1"/>
  <c r="J396" i="16" s="1"/>
  <c r="V396" i="23" s="1"/>
  <c r="T444" i="2"/>
  <c r="L444" i="17" s="1"/>
  <c r="AM705" i="3"/>
  <c r="W445" i="2"/>
  <c r="O445" i="17" s="1"/>
  <c r="O397" i="16" s="1"/>
  <c r="S657" i="19"/>
  <c r="X657" i="19" s="1"/>
  <c r="S445" i="2"/>
  <c r="AL445" i="2" s="1"/>
  <c r="E652" i="11"/>
  <c r="N604" i="19" s="1"/>
  <c r="C651" i="11"/>
  <c r="D651" i="11"/>
  <c r="I603" i="19" s="1"/>
  <c r="I603" i="23" s="1"/>
  <c r="T183" i="11"/>
  <c r="N135" i="21" s="1"/>
  <c r="B651" i="11"/>
  <c r="K603" i="19" s="1"/>
  <c r="M603" i="19" s="1"/>
  <c r="L603" i="23" s="1"/>
  <c r="J548" i="11"/>
  <c r="N500" i="20" s="1"/>
  <c r="AG184" i="3"/>
  <c r="Q549" i="3"/>
  <c r="I653" i="3"/>
  <c r="R657" i="16"/>
  <c r="J657" i="18"/>
  <c r="AO705" i="3"/>
  <c r="AF184" i="3"/>
  <c r="P549" i="3"/>
  <c r="H653" i="3"/>
  <c r="O549" i="3"/>
  <c r="AE184" i="3"/>
  <c r="K549" i="3"/>
  <c r="AA184" i="3"/>
  <c r="E652" i="3"/>
  <c r="F652" i="3"/>
  <c r="G653" i="3"/>
  <c r="D652" i="3"/>
  <c r="K657" i="18"/>
  <c r="C653" i="3"/>
  <c r="A706" i="11"/>
  <c r="B706" i="3"/>
  <c r="S657" i="16"/>
  <c r="AW709" i="1"/>
  <c r="BC708" i="1"/>
  <c r="AZ708" i="1"/>
  <c r="BE708" i="1"/>
  <c r="BD708" i="1"/>
  <c r="AX708" i="1"/>
  <c r="AY708" i="1"/>
  <c r="BB708" i="1"/>
  <c r="L549" i="2" l="1"/>
  <c r="M549" i="2"/>
  <c r="N549" i="2"/>
  <c r="AC184" i="2"/>
  <c r="R184" i="17" s="1"/>
  <c r="AD184" i="2"/>
  <c r="S184" i="17" s="1"/>
  <c r="J136" i="21" s="1"/>
  <c r="AB136" i="23" s="1"/>
  <c r="AB184" i="2"/>
  <c r="Q184" i="17" s="1"/>
  <c r="Q396" i="20"/>
  <c r="T396" i="23" s="1"/>
  <c r="P396" i="23"/>
  <c r="Q396" i="16"/>
  <c r="Z396" i="23" s="1"/>
  <c r="AB184" i="3"/>
  <c r="Q184" i="11" s="1"/>
  <c r="K136" i="21" s="1"/>
  <c r="AC184" i="3"/>
  <c r="AD184" i="3"/>
  <c r="M549" i="3"/>
  <c r="N549" i="3"/>
  <c r="L549" i="3"/>
  <c r="M135" i="21"/>
  <c r="AD135" i="23" s="1"/>
  <c r="Q135" i="21"/>
  <c r="AF135" i="23" s="1"/>
  <c r="Q604" i="19"/>
  <c r="N604" i="23" s="1"/>
  <c r="P603" i="19"/>
  <c r="M603" i="23" s="1"/>
  <c r="L603" i="19"/>
  <c r="K603" i="23" s="1"/>
  <c r="D658" i="23"/>
  <c r="AO706" i="2"/>
  <c r="AG706" i="2"/>
  <c r="Q706" i="2"/>
  <c r="I706" i="2"/>
  <c r="Y706" i="2"/>
  <c r="S658" i="22"/>
  <c r="X658" i="22" s="1"/>
  <c r="E658" i="23"/>
  <c r="H658" i="23" s="1"/>
  <c r="S658" i="20"/>
  <c r="X658" i="20" s="1"/>
  <c r="S658" i="21"/>
  <c r="X658" i="21" s="1"/>
  <c r="Y705" i="11"/>
  <c r="I445" i="17"/>
  <c r="J397" i="20" s="1"/>
  <c r="G654" i="2"/>
  <c r="E654" i="17" s="1"/>
  <c r="O606" i="19" s="1"/>
  <c r="O550" i="2"/>
  <c r="J550" i="17" s="1"/>
  <c r="O502" i="20" s="1"/>
  <c r="AE185" i="2"/>
  <c r="D653" i="17"/>
  <c r="J605" i="19" s="1"/>
  <c r="J605" i="23" s="1"/>
  <c r="E653" i="2"/>
  <c r="C653" i="17" s="1"/>
  <c r="G445" i="17"/>
  <c r="H445" i="17"/>
  <c r="T184" i="17"/>
  <c r="O136" i="21" s="1"/>
  <c r="C654" i="2"/>
  <c r="F654" i="2" s="1"/>
  <c r="K550" i="2"/>
  <c r="AA185" i="2"/>
  <c r="D653" i="2"/>
  <c r="B653" i="17" s="1"/>
  <c r="S658" i="19"/>
  <c r="X658" i="19" s="1"/>
  <c r="S446" i="2"/>
  <c r="AL446" i="2" s="1"/>
  <c r="V445" i="2"/>
  <c r="N445" i="17" s="1"/>
  <c r="J397" i="16" s="1"/>
  <c r="V397" i="23" s="1"/>
  <c r="U445" i="2"/>
  <c r="M445" i="17" s="1"/>
  <c r="T445" i="2"/>
  <c r="L445" i="17" s="1"/>
  <c r="AM706" i="3"/>
  <c r="W446" i="2"/>
  <c r="O446" i="17" s="1"/>
  <c r="O398" i="16" s="1"/>
  <c r="E653" i="11"/>
  <c r="N605" i="19" s="1"/>
  <c r="D652" i="11"/>
  <c r="I604" i="19" s="1"/>
  <c r="I604" i="23" s="1"/>
  <c r="C652" i="11"/>
  <c r="T184" i="11"/>
  <c r="N136" i="21" s="1"/>
  <c r="B652" i="11"/>
  <c r="K604" i="19" s="1"/>
  <c r="M604" i="19" s="1"/>
  <c r="L604" i="23" s="1"/>
  <c r="J549" i="11"/>
  <c r="N501" i="20" s="1"/>
  <c r="AG185" i="3"/>
  <c r="Q550" i="3"/>
  <c r="I654" i="3"/>
  <c r="AO706" i="3"/>
  <c r="R658" i="16"/>
  <c r="J658" i="18"/>
  <c r="AF185" i="3"/>
  <c r="P550" i="3"/>
  <c r="H654" i="3"/>
  <c r="O550" i="3"/>
  <c r="AE185" i="3"/>
  <c r="K550" i="3"/>
  <c r="AA185" i="3"/>
  <c r="F653" i="3"/>
  <c r="E653" i="3"/>
  <c r="G654" i="3"/>
  <c r="D653" i="3"/>
  <c r="K658" i="18"/>
  <c r="C654" i="3"/>
  <c r="A707" i="11"/>
  <c r="B707" i="3"/>
  <c r="S658" i="16"/>
  <c r="AW710" i="1"/>
  <c r="BC709" i="1"/>
  <c r="AZ709" i="1"/>
  <c r="BD709" i="1"/>
  <c r="BE709" i="1"/>
  <c r="AX709" i="1"/>
  <c r="BB709" i="1"/>
  <c r="AY709" i="1"/>
  <c r="L550" i="2" l="1"/>
  <c r="M550" i="2"/>
  <c r="N550" i="2"/>
  <c r="AC185" i="2"/>
  <c r="R185" i="17" s="1"/>
  <c r="AB185" i="2"/>
  <c r="Q185" i="17" s="1"/>
  <c r="AD185" i="2"/>
  <c r="S185" i="17" s="1"/>
  <c r="J137" i="21" s="1"/>
  <c r="AB137" i="23" s="1"/>
  <c r="Q397" i="20"/>
  <c r="T397" i="23" s="1"/>
  <c r="P397" i="23"/>
  <c r="Q397" i="16"/>
  <c r="Z397" i="23" s="1"/>
  <c r="AC185" i="3"/>
  <c r="AD185" i="3"/>
  <c r="AB185" i="3"/>
  <c r="Q185" i="11" s="1"/>
  <c r="K137" i="21" s="1"/>
  <c r="L550" i="3"/>
  <c r="M550" i="3"/>
  <c r="N550" i="3"/>
  <c r="M136" i="21"/>
  <c r="AD136" i="23" s="1"/>
  <c r="Q136" i="21"/>
  <c r="AF136" i="23" s="1"/>
  <c r="Q605" i="19"/>
  <c r="N605" i="23" s="1"/>
  <c r="P604" i="19"/>
  <c r="M604" i="23" s="1"/>
  <c r="L604" i="19"/>
  <c r="K604" i="23" s="1"/>
  <c r="D659" i="23"/>
  <c r="AO707" i="2"/>
  <c r="Q707" i="2"/>
  <c r="AG707" i="2"/>
  <c r="I707" i="2"/>
  <c r="Y707" i="2"/>
  <c r="S659" i="22"/>
  <c r="X659" i="22" s="1"/>
  <c r="E659" i="23"/>
  <c r="H659" i="23" s="1"/>
  <c r="S659" i="20"/>
  <c r="X659" i="20" s="1"/>
  <c r="S659" i="21"/>
  <c r="X659" i="21" s="1"/>
  <c r="Y706" i="11"/>
  <c r="I446" i="17"/>
  <c r="J398" i="20" s="1"/>
  <c r="G446" i="17"/>
  <c r="H446" i="17"/>
  <c r="E654" i="2"/>
  <c r="C654" i="17" s="1"/>
  <c r="D654" i="17"/>
  <c r="J606" i="19" s="1"/>
  <c r="J606" i="23" s="1"/>
  <c r="T185" i="17"/>
  <c r="O137" i="21" s="1"/>
  <c r="G655" i="2"/>
  <c r="E655" i="17" s="1"/>
  <c r="O607" i="19" s="1"/>
  <c r="O551" i="2"/>
  <c r="J551" i="17" s="1"/>
  <c r="O503" i="20" s="1"/>
  <c r="AE186" i="2"/>
  <c r="C655" i="2"/>
  <c r="F655" i="2" s="1"/>
  <c r="K551" i="2"/>
  <c r="AA186" i="2"/>
  <c r="D654" i="2"/>
  <c r="B654" i="17" s="1"/>
  <c r="AM707" i="3"/>
  <c r="W447" i="2"/>
  <c r="O447" i="17" s="1"/>
  <c r="O399" i="16" s="1"/>
  <c r="S659" i="19"/>
  <c r="X659" i="19" s="1"/>
  <c r="S447" i="2"/>
  <c r="AL447" i="2" s="1"/>
  <c r="T446" i="2"/>
  <c r="L446" i="17" s="1"/>
  <c r="V446" i="2"/>
  <c r="N446" i="17" s="1"/>
  <c r="J398" i="16" s="1"/>
  <c r="V398" i="23" s="1"/>
  <c r="U446" i="2"/>
  <c r="M446" i="17" s="1"/>
  <c r="C653" i="11"/>
  <c r="D653" i="11"/>
  <c r="I605" i="19" s="1"/>
  <c r="I605" i="23" s="1"/>
  <c r="T185" i="11"/>
  <c r="N137" i="21" s="1"/>
  <c r="B653" i="11"/>
  <c r="K605" i="19" s="1"/>
  <c r="M605" i="19" s="1"/>
  <c r="L605" i="23" s="1"/>
  <c r="J550" i="11"/>
  <c r="N502" i="20" s="1"/>
  <c r="E654" i="11"/>
  <c r="N606" i="19" s="1"/>
  <c r="AG186" i="3"/>
  <c r="Q551" i="3"/>
  <c r="I655" i="3"/>
  <c r="AO707" i="3"/>
  <c r="R659" i="16"/>
  <c r="J659" i="18"/>
  <c r="AF186" i="3"/>
  <c r="P551" i="3"/>
  <c r="H655" i="3"/>
  <c r="O551" i="3"/>
  <c r="AE186" i="3"/>
  <c r="K551" i="3"/>
  <c r="AA186" i="3"/>
  <c r="F654" i="3"/>
  <c r="E654" i="3"/>
  <c r="G655" i="3"/>
  <c r="D654" i="3"/>
  <c r="K659" i="18"/>
  <c r="C655" i="3"/>
  <c r="A708" i="11"/>
  <c r="B708" i="3"/>
  <c r="S659" i="16"/>
  <c r="AW711" i="1"/>
  <c r="BC710" i="1"/>
  <c r="BE710" i="1"/>
  <c r="AZ710" i="1"/>
  <c r="BD710" i="1"/>
  <c r="AX710" i="1"/>
  <c r="AY710" i="1"/>
  <c r="BB710" i="1"/>
  <c r="L551" i="2" l="1"/>
  <c r="N551" i="2"/>
  <c r="M551" i="2"/>
  <c r="AC186" i="2"/>
  <c r="R186" i="17" s="1"/>
  <c r="AB186" i="2"/>
  <c r="Q186" i="17" s="1"/>
  <c r="AD186" i="2"/>
  <c r="S186" i="17" s="1"/>
  <c r="J138" i="21" s="1"/>
  <c r="AB138" i="23" s="1"/>
  <c r="Q398" i="20"/>
  <c r="T398" i="23" s="1"/>
  <c r="P398" i="23"/>
  <c r="Q398" i="16"/>
  <c r="Z398" i="23" s="1"/>
  <c r="AB186" i="3"/>
  <c r="Q186" i="11" s="1"/>
  <c r="K138" i="21" s="1"/>
  <c r="AC186" i="3"/>
  <c r="AD186" i="3"/>
  <c r="L551" i="3"/>
  <c r="M551" i="3"/>
  <c r="N551" i="3"/>
  <c r="Q137" i="21"/>
  <c r="AF137" i="23" s="1"/>
  <c r="M137" i="21"/>
  <c r="AD137" i="23" s="1"/>
  <c r="Q606" i="19"/>
  <c r="N606" i="23" s="1"/>
  <c r="P605" i="19"/>
  <c r="M605" i="23" s="1"/>
  <c r="L605" i="19"/>
  <c r="K605" i="23" s="1"/>
  <c r="D660" i="23"/>
  <c r="AO708" i="2"/>
  <c r="AG708" i="2"/>
  <c r="Q708" i="2"/>
  <c r="I708" i="2"/>
  <c r="Y708" i="2"/>
  <c r="S660" i="22"/>
  <c r="X660" i="22" s="1"/>
  <c r="E660" i="23"/>
  <c r="H660" i="23" s="1"/>
  <c r="S660" i="20"/>
  <c r="X660" i="20" s="1"/>
  <c r="S660" i="21"/>
  <c r="X660" i="21" s="1"/>
  <c r="Y707" i="11"/>
  <c r="I447" i="17"/>
  <c r="J399" i="20" s="1"/>
  <c r="G447" i="17"/>
  <c r="H447" i="17"/>
  <c r="D655" i="17"/>
  <c r="J607" i="19" s="1"/>
  <c r="J607" i="23" s="1"/>
  <c r="E655" i="2"/>
  <c r="C655" i="17" s="1"/>
  <c r="T186" i="17"/>
  <c r="O138" i="21" s="1"/>
  <c r="G656" i="2"/>
  <c r="E656" i="17" s="1"/>
  <c r="O608" i="19" s="1"/>
  <c r="O552" i="2"/>
  <c r="J552" i="17" s="1"/>
  <c r="O504" i="20" s="1"/>
  <c r="AE187" i="2"/>
  <c r="C656" i="2"/>
  <c r="F656" i="2" s="1"/>
  <c r="K552" i="2"/>
  <c r="AA187" i="2"/>
  <c r="D655" i="2"/>
  <c r="B655" i="17" s="1"/>
  <c r="T447" i="2"/>
  <c r="L447" i="17" s="1"/>
  <c r="U447" i="2"/>
  <c r="M447" i="17" s="1"/>
  <c r="V447" i="2"/>
  <c r="N447" i="17" s="1"/>
  <c r="J399" i="16" s="1"/>
  <c r="V399" i="23" s="1"/>
  <c r="S660" i="19"/>
  <c r="X660" i="19" s="1"/>
  <c r="S448" i="2"/>
  <c r="AL448" i="2" s="1"/>
  <c r="AM708" i="3"/>
  <c r="W448" i="2"/>
  <c r="O448" i="17" s="1"/>
  <c r="O400" i="16" s="1"/>
  <c r="E655" i="11"/>
  <c r="N607" i="19" s="1"/>
  <c r="B654" i="11"/>
  <c r="K606" i="19" s="1"/>
  <c r="M606" i="19" s="1"/>
  <c r="L606" i="23" s="1"/>
  <c r="C654" i="11"/>
  <c r="D654" i="11"/>
  <c r="I606" i="19" s="1"/>
  <c r="I606" i="23" s="1"/>
  <c r="T186" i="11"/>
  <c r="N138" i="21" s="1"/>
  <c r="J551" i="11"/>
  <c r="N503" i="20" s="1"/>
  <c r="AG187" i="3"/>
  <c r="Q552" i="3"/>
  <c r="I656" i="3"/>
  <c r="AO708" i="3"/>
  <c r="R660" i="16"/>
  <c r="J660" i="18"/>
  <c r="AF187" i="3"/>
  <c r="P552" i="3"/>
  <c r="H656" i="3"/>
  <c r="O552" i="3"/>
  <c r="AE187" i="3"/>
  <c r="K552" i="3"/>
  <c r="AA187" i="3"/>
  <c r="F655" i="3"/>
  <c r="E655" i="3"/>
  <c r="G656" i="3"/>
  <c r="D655" i="3"/>
  <c r="K660" i="18"/>
  <c r="C656" i="3"/>
  <c r="A709" i="11"/>
  <c r="B709" i="3"/>
  <c r="S660" i="16"/>
  <c r="AW712" i="1"/>
  <c r="BC711" i="1"/>
  <c r="BE711" i="1"/>
  <c r="AZ711" i="1"/>
  <c r="BD711" i="1"/>
  <c r="AX711" i="1"/>
  <c r="AY711" i="1"/>
  <c r="BB711" i="1"/>
  <c r="N552" i="2" l="1"/>
  <c r="L552" i="2"/>
  <c r="M552" i="2"/>
  <c r="AB187" i="2"/>
  <c r="Q187" i="17" s="1"/>
  <c r="AC187" i="2"/>
  <c r="R187" i="17" s="1"/>
  <c r="AD187" i="2"/>
  <c r="S187" i="17" s="1"/>
  <c r="J139" i="21" s="1"/>
  <c r="AB139" i="23" s="1"/>
  <c r="Q399" i="20"/>
  <c r="T399" i="23" s="1"/>
  <c r="P399" i="23"/>
  <c r="Q399" i="16"/>
  <c r="Z399" i="23" s="1"/>
  <c r="M138" i="21"/>
  <c r="AD138" i="23" s="1"/>
  <c r="AB187" i="3"/>
  <c r="Q187" i="11" s="1"/>
  <c r="K139" i="21" s="1"/>
  <c r="AC187" i="3"/>
  <c r="AD187" i="3"/>
  <c r="L552" i="3"/>
  <c r="M552" i="3"/>
  <c r="N552" i="3"/>
  <c r="Q138" i="21"/>
  <c r="AF138" i="23" s="1"/>
  <c r="Q607" i="19"/>
  <c r="N607" i="23" s="1"/>
  <c r="P606" i="19"/>
  <c r="M606" i="23" s="1"/>
  <c r="L606" i="19"/>
  <c r="K606" i="23" s="1"/>
  <c r="D661" i="23"/>
  <c r="AO709" i="2"/>
  <c r="AG709" i="2"/>
  <c r="Q709" i="2"/>
  <c r="I709" i="2"/>
  <c r="Y709" i="2"/>
  <c r="S661" i="22"/>
  <c r="X661" i="22" s="1"/>
  <c r="E661" i="23"/>
  <c r="H661" i="23" s="1"/>
  <c r="S661" i="20"/>
  <c r="X661" i="20" s="1"/>
  <c r="S661" i="21"/>
  <c r="X661" i="21" s="1"/>
  <c r="Y708" i="11"/>
  <c r="I448" i="17"/>
  <c r="J400" i="20" s="1"/>
  <c r="E656" i="2"/>
  <c r="C656" i="17" s="1"/>
  <c r="G657" i="2"/>
  <c r="E657" i="17" s="1"/>
  <c r="O609" i="19" s="1"/>
  <c r="O553" i="2"/>
  <c r="J553" i="17" s="1"/>
  <c r="O505" i="20" s="1"/>
  <c r="AE188" i="2"/>
  <c r="T187" i="17"/>
  <c r="O139" i="21" s="1"/>
  <c r="G448" i="17"/>
  <c r="H448" i="17"/>
  <c r="C657" i="2"/>
  <c r="F657" i="2" s="1"/>
  <c r="K553" i="2"/>
  <c r="AA188" i="2"/>
  <c r="D656" i="2"/>
  <c r="B656" i="17" s="1"/>
  <c r="D656" i="17"/>
  <c r="J608" i="19" s="1"/>
  <c r="J608" i="23" s="1"/>
  <c r="T448" i="2"/>
  <c r="L448" i="17" s="1"/>
  <c r="U448" i="2"/>
  <c r="M448" i="17" s="1"/>
  <c r="V448" i="2"/>
  <c r="N448" i="17" s="1"/>
  <c r="J400" i="16" s="1"/>
  <c r="V400" i="23" s="1"/>
  <c r="S661" i="19"/>
  <c r="X661" i="19" s="1"/>
  <c r="S449" i="2"/>
  <c r="AL449" i="2" s="1"/>
  <c r="AM709" i="3"/>
  <c r="W449" i="2"/>
  <c r="O449" i="17" s="1"/>
  <c r="O401" i="16" s="1"/>
  <c r="E656" i="11"/>
  <c r="N608" i="19" s="1"/>
  <c r="C655" i="11"/>
  <c r="D655" i="11"/>
  <c r="I607" i="19" s="1"/>
  <c r="I607" i="23" s="1"/>
  <c r="T187" i="11"/>
  <c r="N139" i="21" s="1"/>
  <c r="B655" i="11"/>
  <c r="K607" i="19" s="1"/>
  <c r="M607" i="19" s="1"/>
  <c r="L607" i="23" s="1"/>
  <c r="J552" i="11"/>
  <c r="N504" i="20" s="1"/>
  <c r="AG188" i="3"/>
  <c r="Q553" i="3"/>
  <c r="I657" i="3"/>
  <c r="R661" i="16"/>
  <c r="J661" i="18"/>
  <c r="AO709" i="3"/>
  <c r="AF188" i="3"/>
  <c r="P553" i="3"/>
  <c r="H657" i="3"/>
  <c r="O553" i="3"/>
  <c r="AE188" i="3"/>
  <c r="K553" i="3"/>
  <c r="AA188" i="3"/>
  <c r="F656" i="3"/>
  <c r="E656" i="3"/>
  <c r="G657" i="3"/>
  <c r="D656" i="3"/>
  <c r="K661" i="18"/>
  <c r="C657" i="3"/>
  <c r="A710" i="11"/>
  <c r="B710" i="3"/>
  <c r="S661" i="16"/>
  <c r="AW713" i="1"/>
  <c r="BC712" i="1"/>
  <c r="AZ712" i="1"/>
  <c r="BE712" i="1"/>
  <c r="BD712" i="1"/>
  <c r="AX712" i="1"/>
  <c r="AY712" i="1"/>
  <c r="BB712" i="1"/>
  <c r="L553" i="2" l="1"/>
  <c r="M553" i="2"/>
  <c r="N553" i="2"/>
  <c r="AB188" i="2"/>
  <c r="Q188" i="17" s="1"/>
  <c r="AC188" i="2"/>
  <c r="R188" i="17" s="1"/>
  <c r="AD188" i="2"/>
  <c r="S188" i="17" s="1"/>
  <c r="J140" i="21" s="1"/>
  <c r="AB140" i="23" s="1"/>
  <c r="Q400" i="20"/>
  <c r="T400" i="23" s="1"/>
  <c r="P400" i="23"/>
  <c r="Q400" i="16"/>
  <c r="Z400" i="23" s="1"/>
  <c r="AB188" i="3"/>
  <c r="Q188" i="11" s="1"/>
  <c r="K140" i="21" s="1"/>
  <c r="AC188" i="3"/>
  <c r="AD188" i="3"/>
  <c r="N553" i="3"/>
  <c r="L553" i="3"/>
  <c r="M553" i="3"/>
  <c r="M139" i="21"/>
  <c r="AD139" i="23" s="1"/>
  <c r="Q139" i="21"/>
  <c r="AF139" i="23" s="1"/>
  <c r="Q608" i="19"/>
  <c r="N608" i="23" s="1"/>
  <c r="P607" i="19"/>
  <c r="M607" i="23" s="1"/>
  <c r="L607" i="19"/>
  <c r="K607" i="23" s="1"/>
  <c r="D662" i="23"/>
  <c r="AO710" i="2"/>
  <c r="AG710" i="2"/>
  <c r="Q710" i="2"/>
  <c r="I710" i="2"/>
  <c r="Y710" i="2"/>
  <c r="S662" i="22"/>
  <c r="X662" i="22" s="1"/>
  <c r="E662" i="23"/>
  <c r="H662" i="23" s="1"/>
  <c r="S662" i="20"/>
  <c r="X662" i="20" s="1"/>
  <c r="S662" i="21"/>
  <c r="X662" i="21" s="1"/>
  <c r="Y709" i="11"/>
  <c r="I449" i="17"/>
  <c r="J401" i="20" s="1"/>
  <c r="T188" i="17"/>
  <c r="O140" i="21" s="1"/>
  <c r="D657" i="17"/>
  <c r="J609" i="19" s="1"/>
  <c r="J609" i="23" s="1"/>
  <c r="E657" i="2"/>
  <c r="C657" i="17" s="1"/>
  <c r="G658" i="2"/>
  <c r="E658" i="17" s="1"/>
  <c r="O610" i="19" s="1"/>
  <c r="O554" i="2"/>
  <c r="J554" i="17" s="1"/>
  <c r="O506" i="20" s="1"/>
  <c r="AE189" i="2"/>
  <c r="G449" i="17"/>
  <c r="H449" i="17"/>
  <c r="C658" i="2"/>
  <c r="F658" i="2" s="1"/>
  <c r="K554" i="2"/>
  <c r="AA189" i="2"/>
  <c r="D657" i="2"/>
  <c r="B657" i="17" s="1"/>
  <c r="T449" i="2"/>
  <c r="L449" i="17" s="1"/>
  <c r="U449" i="2"/>
  <c r="M449" i="17" s="1"/>
  <c r="V449" i="2"/>
  <c r="N449" i="17" s="1"/>
  <c r="J401" i="16" s="1"/>
  <c r="V401" i="23" s="1"/>
  <c r="S662" i="19"/>
  <c r="X662" i="19" s="1"/>
  <c r="S450" i="2"/>
  <c r="AL450" i="2" s="1"/>
  <c r="AM710" i="3"/>
  <c r="W450" i="2"/>
  <c r="O450" i="17" s="1"/>
  <c r="O402" i="16" s="1"/>
  <c r="E657" i="11"/>
  <c r="N609" i="19" s="1"/>
  <c r="C656" i="11"/>
  <c r="D656" i="11"/>
  <c r="I608" i="19" s="1"/>
  <c r="I608" i="23" s="1"/>
  <c r="T188" i="11"/>
  <c r="N140" i="21" s="1"/>
  <c r="B656" i="11"/>
  <c r="K608" i="19" s="1"/>
  <c r="M608" i="19" s="1"/>
  <c r="L608" i="23" s="1"/>
  <c r="J553" i="11"/>
  <c r="N505" i="20" s="1"/>
  <c r="AG189" i="3"/>
  <c r="Q554" i="3"/>
  <c r="I658" i="3"/>
  <c r="AO710" i="3"/>
  <c r="R662" i="16"/>
  <c r="J662" i="18"/>
  <c r="AF189" i="3"/>
  <c r="P554" i="3"/>
  <c r="H658" i="3"/>
  <c r="O554" i="3"/>
  <c r="AE189" i="3"/>
  <c r="K554" i="3"/>
  <c r="AA189" i="3"/>
  <c r="F657" i="3"/>
  <c r="E657" i="3"/>
  <c r="G658" i="3"/>
  <c r="D657" i="3"/>
  <c r="K662" i="18"/>
  <c r="C658" i="3"/>
  <c r="A711" i="11"/>
  <c r="B711" i="3"/>
  <c r="S662" i="16"/>
  <c r="AW714" i="1"/>
  <c r="BC713" i="1"/>
  <c r="AZ713" i="1"/>
  <c r="BD713" i="1"/>
  <c r="BE713" i="1"/>
  <c r="BB713" i="1"/>
  <c r="AX713" i="1"/>
  <c r="AY713" i="1"/>
  <c r="M554" i="2" l="1"/>
  <c r="N554" i="2"/>
  <c r="L554" i="2"/>
  <c r="AB189" i="2"/>
  <c r="Q189" i="17" s="1"/>
  <c r="AD189" i="2"/>
  <c r="S189" i="17" s="1"/>
  <c r="J141" i="21" s="1"/>
  <c r="AB141" i="23" s="1"/>
  <c r="AC189" i="2"/>
  <c r="R189" i="17" s="1"/>
  <c r="Q401" i="20"/>
  <c r="T401" i="23" s="1"/>
  <c r="P401" i="23"/>
  <c r="Q401" i="16"/>
  <c r="Z401" i="23" s="1"/>
  <c r="AB189" i="3"/>
  <c r="Q189" i="11" s="1"/>
  <c r="K141" i="21" s="1"/>
  <c r="AC189" i="3"/>
  <c r="AD189" i="3"/>
  <c r="N554" i="3"/>
  <c r="L554" i="3"/>
  <c r="M554" i="3"/>
  <c r="Q140" i="21"/>
  <c r="AF140" i="23" s="1"/>
  <c r="M140" i="21"/>
  <c r="AD140" i="23" s="1"/>
  <c r="Q609" i="19"/>
  <c r="N609" i="23" s="1"/>
  <c r="P608" i="19"/>
  <c r="M608" i="23" s="1"/>
  <c r="L608" i="19"/>
  <c r="K608" i="23" s="1"/>
  <c r="D663" i="23"/>
  <c r="AO711" i="2"/>
  <c r="AG711" i="2"/>
  <c r="Q711" i="2"/>
  <c r="I711" i="2"/>
  <c r="Y711" i="2"/>
  <c r="S663" i="22"/>
  <c r="X663" i="22" s="1"/>
  <c r="E663" i="23"/>
  <c r="H663" i="23" s="1"/>
  <c r="S663" i="20"/>
  <c r="X663" i="20" s="1"/>
  <c r="S663" i="21"/>
  <c r="X663" i="21" s="1"/>
  <c r="Y710" i="11"/>
  <c r="I450" i="17"/>
  <c r="J402" i="20" s="1"/>
  <c r="T189" i="17"/>
  <c r="O141" i="21" s="1"/>
  <c r="E658" i="2"/>
  <c r="C658" i="17" s="1"/>
  <c r="D658" i="17"/>
  <c r="J610" i="19" s="1"/>
  <c r="J610" i="23" s="1"/>
  <c r="G659" i="2"/>
  <c r="E659" i="17" s="1"/>
  <c r="O611" i="19" s="1"/>
  <c r="O555" i="2"/>
  <c r="J555" i="17" s="1"/>
  <c r="O507" i="20" s="1"/>
  <c r="AE190" i="2"/>
  <c r="G450" i="17"/>
  <c r="H450" i="17"/>
  <c r="C659" i="2"/>
  <c r="F659" i="2" s="1"/>
  <c r="K555" i="2"/>
  <c r="AA190" i="2"/>
  <c r="D658" i="2"/>
  <c r="B658" i="17" s="1"/>
  <c r="S663" i="19"/>
  <c r="X663" i="19" s="1"/>
  <c r="S451" i="2"/>
  <c r="AL451" i="2" s="1"/>
  <c r="T450" i="2"/>
  <c r="L450" i="17" s="1"/>
  <c r="U450" i="2"/>
  <c r="M450" i="17" s="1"/>
  <c r="V450" i="2"/>
  <c r="N450" i="17" s="1"/>
  <c r="J402" i="16" s="1"/>
  <c r="V402" i="23" s="1"/>
  <c r="AM711" i="3"/>
  <c r="W451" i="2"/>
  <c r="O451" i="17" s="1"/>
  <c r="O403" i="16" s="1"/>
  <c r="E658" i="11"/>
  <c r="N610" i="19" s="1"/>
  <c r="C657" i="11"/>
  <c r="D657" i="11"/>
  <c r="I609" i="19" s="1"/>
  <c r="I609" i="23" s="1"/>
  <c r="T189" i="11"/>
  <c r="N141" i="21" s="1"/>
  <c r="B657" i="11"/>
  <c r="K609" i="19" s="1"/>
  <c r="M609" i="19" s="1"/>
  <c r="L609" i="23" s="1"/>
  <c r="J554" i="11"/>
  <c r="N506" i="20" s="1"/>
  <c r="AG190" i="3"/>
  <c r="Q555" i="3"/>
  <c r="I659" i="3"/>
  <c r="AO711" i="3"/>
  <c r="R663" i="16"/>
  <c r="J663" i="18"/>
  <c r="AF190" i="3"/>
  <c r="P555" i="3"/>
  <c r="H659" i="3"/>
  <c r="O555" i="3"/>
  <c r="AE190" i="3"/>
  <c r="K555" i="3"/>
  <c r="AA190" i="3"/>
  <c r="E658" i="3"/>
  <c r="F658" i="3"/>
  <c r="G659" i="3"/>
  <c r="D658" i="3"/>
  <c r="K663" i="18"/>
  <c r="C659" i="3"/>
  <c r="A712" i="11"/>
  <c r="B712" i="3"/>
  <c r="S663" i="16"/>
  <c r="AW715" i="1"/>
  <c r="BC714" i="1"/>
  <c r="BE714" i="1"/>
  <c r="AZ714" i="1"/>
  <c r="BD714" i="1"/>
  <c r="AX714" i="1"/>
  <c r="BB714" i="1"/>
  <c r="AY714" i="1"/>
  <c r="M555" i="2" l="1"/>
  <c r="N555" i="2"/>
  <c r="L555" i="2"/>
  <c r="AD190" i="2"/>
  <c r="S190" i="17" s="1"/>
  <c r="J142" i="21" s="1"/>
  <c r="AB142" i="23" s="1"/>
  <c r="AB190" i="2"/>
  <c r="Q190" i="17" s="1"/>
  <c r="AC190" i="2"/>
  <c r="R190" i="17" s="1"/>
  <c r="Q402" i="20"/>
  <c r="T402" i="23" s="1"/>
  <c r="P402" i="23"/>
  <c r="Q402" i="16"/>
  <c r="Z402" i="23" s="1"/>
  <c r="AD190" i="3"/>
  <c r="AB190" i="3"/>
  <c r="Q190" i="11" s="1"/>
  <c r="K142" i="21" s="1"/>
  <c r="AC190" i="3"/>
  <c r="L555" i="3"/>
  <c r="M555" i="3"/>
  <c r="N555" i="3"/>
  <c r="M141" i="21"/>
  <c r="AD141" i="23" s="1"/>
  <c r="Q141" i="21"/>
  <c r="AF141" i="23" s="1"/>
  <c r="Q610" i="19"/>
  <c r="N610" i="23" s="1"/>
  <c r="P609" i="19"/>
  <c r="M609" i="23" s="1"/>
  <c r="L609" i="19"/>
  <c r="K609" i="23" s="1"/>
  <c r="D664" i="23"/>
  <c r="AO712" i="2"/>
  <c r="AG712" i="2"/>
  <c r="I712" i="2"/>
  <c r="Q712" i="2"/>
  <c r="Y712" i="2"/>
  <c r="S664" i="22"/>
  <c r="X664" i="22" s="1"/>
  <c r="E664" i="23"/>
  <c r="H664" i="23" s="1"/>
  <c r="S664" i="20"/>
  <c r="X664" i="20" s="1"/>
  <c r="S664" i="21"/>
  <c r="X664" i="21" s="1"/>
  <c r="Y711" i="11"/>
  <c r="I451" i="17"/>
  <c r="J403" i="20" s="1"/>
  <c r="T190" i="17"/>
  <c r="O142" i="21" s="1"/>
  <c r="G451" i="17"/>
  <c r="H451" i="17"/>
  <c r="D659" i="17"/>
  <c r="J611" i="19" s="1"/>
  <c r="J611" i="23" s="1"/>
  <c r="E659" i="2"/>
  <c r="C659" i="17" s="1"/>
  <c r="G660" i="2"/>
  <c r="E660" i="17" s="1"/>
  <c r="O612" i="19" s="1"/>
  <c r="O556" i="2"/>
  <c r="J556" i="17" s="1"/>
  <c r="O508" i="20" s="1"/>
  <c r="AE191" i="2"/>
  <c r="C660" i="2"/>
  <c r="F660" i="2" s="1"/>
  <c r="K556" i="2"/>
  <c r="AA191" i="2"/>
  <c r="D659" i="2"/>
  <c r="B659" i="17" s="1"/>
  <c r="S664" i="19"/>
  <c r="X664" i="19" s="1"/>
  <c r="S452" i="2"/>
  <c r="AL452" i="2" s="1"/>
  <c r="T451" i="2"/>
  <c r="L451" i="17" s="1"/>
  <c r="U451" i="2"/>
  <c r="M451" i="17" s="1"/>
  <c r="V451" i="2"/>
  <c r="N451" i="17" s="1"/>
  <c r="J403" i="16" s="1"/>
  <c r="V403" i="23" s="1"/>
  <c r="AM712" i="3"/>
  <c r="W452" i="2"/>
  <c r="O452" i="17" s="1"/>
  <c r="O404" i="16" s="1"/>
  <c r="E659" i="11"/>
  <c r="N611" i="19" s="1"/>
  <c r="B658" i="11"/>
  <c r="K610" i="19" s="1"/>
  <c r="M610" i="19" s="1"/>
  <c r="L610" i="23" s="1"/>
  <c r="D658" i="11"/>
  <c r="I610" i="19" s="1"/>
  <c r="I610" i="23" s="1"/>
  <c r="C658" i="11"/>
  <c r="T190" i="11"/>
  <c r="N142" i="21" s="1"/>
  <c r="J555" i="11"/>
  <c r="N507" i="20" s="1"/>
  <c r="AG191" i="3"/>
  <c r="Q556" i="3"/>
  <c r="I660" i="3"/>
  <c r="AO712" i="3"/>
  <c r="R664" i="16"/>
  <c r="J664" i="18"/>
  <c r="P556" i="3"/>
  <c r="AF191" i="3"/>
  <c r="H660" i="3"/>
  <c r="O556" i="3"/>
  <c r="AE191" i="3"/>
  <c r="AA191" i="3"/>
  <c r="K556" i="3"/>
  <c r="F659" i="3"/>
  <c r="E659" i="3"/>
  <c r="G660" i="3"/>
  <c r="D659" i="3"/>
  <c r="K664" i="18"/>
  <c r="C660" i="3"/>
  <c r="A713" i="11"/>
  <c r="B713" i="3"/>
  <c r="S664" i="16"/>
  <c r="AW716" i="1"/>
  <c r="BC715" i="1"/>
  <c r="BE715" i="1"/>
  <c r="AZ715" i="1"/>
  <c r="BD715" i="1"/>
  <c r="AX715" i="1"/>
  <c r="BB715" i="1"/>
  <c r="AY715" i="1"/>
  <c r="L556" i="2" l="1"/>
  <c r="M556" i="2"/>
  <c r="N556" i="2"/>
  <c r="AD191" i="2"/>
  <c r="S191" i="17" s="1"/>
  <c r="J143" i="21" s="1"/>
  <c r="AB143" i="23" s="1"/>
  <c r="AB191" i="2"/>
  <c r="Q191" i="17" s="1"/>
  <c r="AC191" i="2"/>
  <c r="R191" i="17" s="1"/>
  <c r="Q403" i="20"/>
  <c r="T403" i="23" s="1"/>
  <c r="P403" i="23"/>
  <c r="Q403" i="16"/>
  <c r="Z403" i="23" s="1"/>
  <c r="AB191" i="3"/>
  <c r="Q191" i="11" s="1"/>
  <c r="K143" i="21" s="1"/>
  <c r="AC191" i="3"/>
  <c r="AD191" i="3"/>
  <c r="L556" i="3"/>
  <c r="M556" i="3"/>
  <c r="N556" i="3"/>
  <c r="M142" i="21"/>
  <c r="AD142" i="23" s="1"/>
  <c r="Q142" i="21"/>
  <c r="AF142" i="23" s="1"/>
  <c r="Q611" i="19"/>
  <c r="N611" i="23" s="1"/>
  <c r="L610" i="19"/>
  <c r="K610" i="23" s="1"/>
  <c r="P610" i="19"/>
  <c r="M610" i="23" s="1"/>
  <c r="D665" i="23"/>
  <c r="AO713" i="2"/>
  <c r="AG713" i="2"/>
  <c r="Q713" i="2"/>
  <c r="I713" i="2"/>
  <c r="Y713" i="2"/>
  <c r="S665" i="22"/>
  <c r="X665" i="22" s="1"/>
  <c r="E665" i="23"/>
  <c r="H665" i="23" s="1"/>
  <c r="S665" i="20"/>
  <c r="X665" i="20" s="1"/>
  <c r="S665" i="21"/>
  <c r="X665" i="21" s="1"/>
  <c r="Y712" i="11"/>
  <c r="I452" i="17"/>
  <c r="J404" i="20" s="1"/>
  <c r="G452" i="17"/>
  <c r="H452" i="17"/>
  <c r="D660" i="17"/>
  <c r="J612" i="19" s="1"/>
  <c r="J612" i="23" s="1"/>
  <c r="E660" i="2"/>
  <c r="C660" i="17" s="1"/>
  <c r="T191" i="17"/>
  <c r="O143" i="21" s="1"/>
  <c r="G661" i="2"/>
  <c r="E661" i="17" s="1"/>
  <c r="O613" i="19" s="1"/>
  <c r="O557" i="2"/>
  <c r="J557" i="17" s="1"/>
  <c r="O509" i="20" s="1"/>
  <c r="AE192" i="2"/>
  <c r="C661" i="2"/>
  <c r="F661" i="2" s="1"/>
  <c r="K557" i="2"/>
  <c r="AA192" i="2"/>
  <c r="D660" i="2"/>
  <c r="B660" i="17" s="1"/>
  <c r="S665" i="19"/>
  <c r="X665" i="19" s="1"/>
  <c r="S453" i="2"/>
  <c r="AL453" i="2" s="1"/>
  <c r="AM713" i="3"/>
  <c r="W453" i="2"/>
  <c r="O453" i="17" s="1"/>
  <c r="O405" i="16" s="1"/>
  <c r="U452" i="2"/>
  <c r="M452" i="17" s="1"/>
  <c r="V452" i="2"/>
  <c r="N452" i="17" s="1"/>
  <c r="J404" i="16" s="1"/>
  <c r="V404" i="23" s="1"/>
  <c r="T452" i="2"/>
  <c r="L452" i="17" s="1"/>
  <c r="E660" i="11"/>
  <c r="N612" i="19" s="1"/>
  <c r="C659" i="11"/>
  <c r="D659" i="11"/>
  <c r="I611" i="19" s="1"/>
  <c r="I611" i="23" s="1"/>
  <c r="T191" i="11"/>
  <c r="N143" i="21" s="1"/>
  <c r="B659" i="11"/>
  <c r="K611" i="19" s="1"/>
  <c r="M611" i="19" s="1"/>
  <c r="L611" i="23" s="1"/>
  <c r="J556" i="11"/>
  <c r="N508" i="20" s="1"/>
  <c r="AG192" i="3"/>
  <c r="Q557" i="3"/>
  <c r="I661" i="3"/>
  <c r="R665" i="16"/>
  <c r="J665" i="18"/>
  <c r="AO713" i="3"/>
  <c r="AF192" i="3"/>
  <c r="P557" i="3"/>
  <c r="H661" i="3"/>
  <c r="O557" i="3"/>
  <c r="AE192" i="3"/>
  <c r="AA192" i="3"/>
  <c r="K557" i="3"/>
  <c r="F660" i="3"/>
  <c r="E660" i="3"/>
  <c r="G661" i="3"/>
  <c r="D660" i="3"/>
  <c r="K665" i="18"/>
  <c r="C661" i="3"/>
  <c r="A714" i="11"/>
  <c r="B714" i="3"/>
  <c r="S665" i="16"/>
  <c r="AW717" i="1"/>
  <c r="BC716" i="1"/>
  <c r="AZ716" i="1"/>
  <c r="BE716" i="1"/>
  <c r="BD716" i="1"/>
  <c r="AX716" i="1"/>
  <c r="AY716" i="1"/>
  <c r="BB716" i="1"/>
  <c r="L557" i="2" l="1"/>
  <c r="M557" i="2"/>
  <c r="N557" i="2"/>
  <c r="AC192" i="2"/>
  <c r="R192" i="17" s="1"/>
  <c r="AB192" i="2"/>
  <c r="Q192" i="17" s="1"/>
  <c r="AD192" i="2"/>
  <c r="S192" i="17" s="1"/>
  <c r="J144" i="21" s="1"/>
  <c r="AB144" i="23" s="1"/>
  <c r="Q404" i="20"/>
  <c r="T404" i="23" s="1"/>
  <c r="P404" i="23"/>
  <c r="Q404" i="16"/>
  <c r="Z404" i="23" s="1"/>
  <c r="AB192" i="3"/>
  <c r="Q192" i="11" s="1"/>
  <c r="K144" i="21" s="1"/>
  <c r="AC192" i="3"/>
  <c r="AD192" i="3"/>
  <c r="M557" i="3"/>
  <c r="N557" i="3"/>
  <c r="L557" i="3"/>
  <c r="Q143" i="21"/>
  <c r="AF143" i="23" s="1"/>
  <c r="M143" i="21"/>
  <c r="AD143" i="23" s="1"/>
  <c r="Q612" i="19"/>
  <c r="N612" i="23" s="1"/>
  <c r="L611" i="19"/>
  <c r="K611" i="23" s="1"/>
  <c r="P611" i="19"/>
  <c r="M611" i="23" s="1"/>
  <c r="D666" i="23"/>
  <c r="AO714" i="2"/>
  <c r="AG714" i="2"/>
  <c r="Q714" i="2"/>
  <c r="I714" i="2"/>
  <c r="Y714" i="2"/>
  <c r="S666" i="22"/>
  <c r="X666" i="22" s="1"/>
  <c r="E666" i="23"/>
  <c r="H666" i="23" s="1"/>
  <c r="S666" i="20"/>
  <c r="X666" i="20" s="1"/>
  <c r="S666" i="21"/>
  <c r="X666" i="21" s="1"/>
  <c r="Y713" i="11"/>
  <c r="I453" i="17"/>
  <c r="J405" i="20" s="1"/>
  <c r="G453" i="17"/>
  <c r="H453" i="17"/>
  <c r="D661" i="17"/>
  <c r="J613" i="19" s="1"/>
  <c r="J613" i="23" s="1"/>
  <c r="E661" i="2"/>
  <c r="C661" i="17" s="1"/>
  <c r="T192" i="17"/>
  <c r="O144" i="21" s="1"/>
  <c r="G662" i="2"/>
  <c r="E662" i="17" s="1"/>
  <c r="O614" i="19" s="1"/>
  <c r="O558" i="2"/>
  <c r="J558" i="17" s="1"/>
  <c r="O510" i="20" s="1"/>
  <c r="AE193" i="2"/>
  <c r="K558" i="2"/>
  <c r="C662" i="2"/>
  <c r="F662" i="2" s="1"/>
  <c r="AA193" i="2"/>
  <c r="D661" i="2"/>
  <c r="B661" i="17" s="1"/>
  <c r="AM714" i="3"/>
  <c r="W454" i="2"/>
  <c r="O454" i="17" s="1"/>
  <c r="O406" i="16" s="1"/>
  <c r="V453" i="2"/>
  <c r="N453" i="17" s="1"/>
  <c r="J405" i="16" s="1"/>
  <c r="V405" i="23" s="1"/>
  <c r="U453" i="2"/>
  <c r="M453" i="17" s="1"/>
  <c r="T453" i="2"/>
  <c r="L453" i="17" s="1"/>
  <c r="S666" i="19"/>
  <c r="X666" i="19" s="1"/>
  <c r="S454" i="2"/>
  <c r="AL454" i="2" s="1"/>
  <c r="E661" i="11"/>
  <c r="N613" i="19" s="1"/>
  <c r="C660" i="11"/>
  <c r="D660" i="11"/>
  <c r="I612" i="19" s="1"/>
  <c r="I612" i="23" s="1"/>
  <c r="T192" i="11"/>
  <c r="N144" i="21" s="1"/>
  <c r="B660" i="11"/>
  <c r="K612" i="19" s="1"/>
  <c r="M612" i="19" s="1"/>
  <c r="L612" i="23" s="1"/>
  <c r="J557" i="11"/>
  <c r="N509" i="20" s="1"/>
  <c r="AG193" i="3"/>
  <c r="Q558" i="3"/>
  <c r="I662" i="3"/>
  <c r="AO714" i="3"/>
  <c r="R666" i="16"/>
  <c r="J666" i="18"/>
  <c r="AF193" i="3"/>
  <c r="P558" i="3"/>
  <c r="H662" i="3"/>
  <c r="O558" i="3"/>
  <c r="AE193" i="3"/>
  <c r="AA193" i="3"/>
  <c r="K558" i="3"/>
  <c r="F661" i="3"/>
  <c r="E661" i="3"/>
  <c r="G662" i="3"/>
  <c r="D661" i="3"/>
  <c r="K666" i="18"/>
  <c r="C662" i="3"/>
  <c r="A715" i="11"/>
  <c r="B715" i="3"/>
  <c r="S666" i="16"/>
  <c r="AW718" i="1"/>
  <c r="BC717" i="1"/>
  <c r="AZ717" i="1"/>
  <c r="BD717" i="1"/>
  <c r="BE717" i="1"/>
  <c r="AX717" i="1"/>
  <c r="BB717" i="1"/>
  <c r="AY717" i="1"/>
  <c r="L558" i="2" l="1"/>
  <c r="M558" i="2"/>
  <c r="N558" i="2"/>
  <c r="AC193" i="2"/>
  <c r="R193" i="17" s="1"/>
  <c r="AB193" i="2"/>
  <c r="Q193" i="17" s="1"/>
  <c r="AD193" i="2"/>
  <c r="S193" i="17" s="1"/>
  <c r="J145" i="21" s="1"/>
  <c r="AB145" i="23" s="1"/>
  <c r="Q405" i="20"/>
  <c r="T405" i="23" s="1"/>
  <c r="P405" i="23"/>
  <c r="Q405" i="16"/>
  <c r="Z405" i="23" s="1"/>
  <c r="M144" i="21"/>
  <c r="AD144" i="23" s="1"/>
  <c r="AC193" i="3"/>
  <c r="AD193" i="3"/>
  <c r="AB193" i="3"/>
  <c r="Q193" i="11" s="1"/>
  <c r="K145" i="21" s="1"/>
  <c r="L558" i="3"/>
  <c r="M558" i="3"/>
  <c r="N558" i="3"/>
  <c r="Q144" i="21"/>
  <c r="AF144" i="23" s="1"/>
  <c r="Q613" i="19"/>
  <c r="N613" i="23" s="1"/>
  <c r="P612" i="19"/>
  <c r="M612" i="23" s="1"/>
  <c r="L612" i="19"/>
  <c r="K612" i="23" s="1"/>
  <c r="D667" i="23"/>
  <c r="AO715" i="2"/>
  <c r="AG715" i="2"/>
  <c r="Q715" i="2"/>
  <c r="I715" i="2"/>
  <c r="Y715" i="2"/>
  <c r="S667" i="22"/>
  <c r="X667" i="22" s="1"/>
  <c r="E667" i="23"/>
  <c r="H667" i="23" s="1"/>
  <c r="S667" i="20"/>
  <c r="X667" i="20" s="1"/>
  <c r="S667" i="21"/>
  <c r="X667" i="21" s="1"/>
  <c r="Y714" i="11"/>
  <c r="I454" i="17"/>
  <c r="J406" i="20" s="1"/>
  <c r="E662" i="2"/>
  <c r="C662" i="17" s="1"/>
  <c r="D662" i="17"/>
  <c r="J614" i="19" s="1"/>
  <c r="J614" i="23" s="1"/>
  <c r="G663" i="2"/>
  <c r="E663" i="17" s="1"/>
  <c r="O615" i="19" s="1"/>
  <c r="O559" i="2"/>
  <c r="J559" i="17" s="1"/>
  <c r="O511" i="20" s="1"/>
  <c r="AE194" i="2"/>
  <c r="G454" i="17"/>
  <c r="H454" i="17"/>
  <c r="T193" i="17"/>
  <c r="O145" i="21" s="1"/>
  <c r="C663" i="2"/>
  <c r="F663" i="2" s="1"/>
  <c r="K559" i="2"/>
  <c r="AA194" i="2"/>
  <c r="D662" i="2"/>
  <c r="B662" i="17" s="1"/>
  <c r="S667" i="19"/>
  <c r="X667" i="19" s="1"/>
  <c r="S455" i="2"/>
  <c r="AL455" i="2" s="1"/>
  <c r="T454" i="2"/>
  <c r="L454" i="17" s="1"/>
  <c r="V454" i="2"/>
  <c r="N454" i="17" s="1"/>
  <c r="J406" i="16" s="1"/>
  <c r="V406" i="23" s="1"/>
  <c r="U454" i="2"/>
  <c r="M454" i="17" s="1"/>
  <c r="AM715" i="3"/>
  <c r="W455" i="2"/>
  <c r="O455" i="17" s="1"/>
  <c r="O407" i="16" s="1"/>
  <c r="E662" i="11"/>
  <c r="N614" i="19" s="1"/>
  <c r="C661" i="11"/>
  <c r="D661" i="11"/>
  <c r="I613" i="19" s="1"/>
  <c r="I613" i="23" s="1"/>
  <c r="T193" i="11"/>
  <c r="N145" i="21" s="1"/>
  <c r="B661" i="11"/>
  <c r="K613" i="19" s="1"/>
  <c r="M613" i="19" s="1"/>
  <c r="L613" i="23" s="1"/>
  <c r="J558" i="11"/>
  <c r="N510" i="20" s="1"/>
  <c r="AG194" i="3"/>
  <c r="Q559" i="3"/>
  <c r="I663" i="3"/>
  <c r="AO715" i="3"/>
  <c r="R667" i="16"/>
  <c r="J667" i="18"/>
  <c r="AF194" i="3"/>
  <c r="P559" i="3"/>
  <c r="H663" i="3"/>
  <c r="O559" i="3"/>
  <c r="AE194" i="3"/>
  <c r="K559" i="3"/>
  <c r="AA194" i="3"/>
  <c r="E662" i="3"/>
  <c r="F662" i="3"/>
  <c r="G663" i="3"/>
  <c r="D662" i="3"/>
  <c r="K667" i="18"/>
  <c r="C663" i="3"/>
  <c r="A716" i="11"/>
  <c r="B716" i="3"/>
  <c r="S667" i="16"/>
  <c r="AW719" i="1"/>
  <c r="BC718" i="1"/>
  <c r="BE718" i="1"/>
  <c r="AZ718" i="1"/>
  <c r="BD718" i="1"/>
  <c r="AX718" i="1"/>
  <c r="BB718" i="1"/>
  <c r="AY718" i="1"/>
  <c r="L559" i="2" l="1"/>
  <c r="N559" i="2"/>
  <c r="M559" i="2"/>
  <c r="AC194" i="2"/>
  <c r="R194" i="17" s="1"/>
  <c r="AB194" i="2"/>
  <c r="Q194" i="17" s="1"/>
  <c r="AD194" i="2"/>
  <c r="S194" i="17" s="1"/>
  <c r="J146" i="21" s="1"/>
  <c r="AB146" i="23" s="1"/>
  <c r="Q406" i="20"/>
  <c r="T406" i="23" s="1"/>
  <c r="P406" i="23"/>
  <c r="Q406" i="16"/>
  <c r="Z406" i="23" s="1"/>
  <c r="AB194" i="3"/>
  <c r="Q194" i="11" s="1"/>
  <c r="K146" i="21" s="1"/>
  <c r="AC194" i="3"/>
  <c r="AD194" i="3"/>
  <c r="M559" i="3"/>
  <c r="N559" i="3"/>
  <c r="L559" i="3"/>
  <c r="M145" i="21"/>
  <c r="AD145" i="23" s="1"/>
  <c r="Q145" i="21"/>
  <c r="AF145" i="23" s="1"/>
  <c r="Q614" i="19"/>
  <c r="N614" i="23" s="1"/>
  <c r="P613" i="19"/>
  <c r="M613" i="23" s="1"/>
  <c r="L613" i="19"/>
  <c r="K613" i="23" s="1"/>
  <c r="D668" i="23"/>
  <c r="AO716" i="2"/>
  <c r="AG716" i="2"/>
  <c r="Q716" i="2"/>
  <c r="I716" i="2"/>
  <c r="Y716" i="2"/>
  <c r="S668" i="22"/>
  <c r="X668" i="22" s="1"/>
  <c r="E668" i="23"/>
  <c r="H668" i="23" s="1"/>
  <c r="S668" i="20"/>
  <c r="X668" i="20" s="1"/>
  <c r="S668" i="21"/>
  <c r="X668" i="21" s="1"/>
  <c r="Y715" i="11"/>
  <c r="I455" i="17"/>
  <c r="J407" i="20" s="1"/>
  <c r="G455" i="17"/>
  <c r="H455" i="17"/>
  <c r="T194" i="17"/>
  <c r="O146" i="21" s="1"/>
  <c r="D663" i="17"/>
  <c r="J615" i="19" s="1"/>
  <c r="J615" i="23" s="1"/>
  <c r="E663" i="2"/>
  <c r="C663" i="17" s="1"/>
  <c r="O560" i="2"/>
  <c r="J560" i="17" s="1"/>
  <c r="O512" i="20" s="1"/>
  <c r="G664" i="2"/>
  <c r="E664" i="17" s="1"/>
  <c r="O616" i="19" s="1"/>
  <c r="AE195" i="2"/>
  <c r="C664" i="2"/>
  <c r="F664" i="2" s="1"/>
  <c r="K560" i="2"/>
  <c r="AA195" i="2"/>
  <c r="D663" i="2"/>
  <c r="B663" i="17" s="1"/>
  <c r="S668" i="19"/>
  <c r="X668" i="19" s="1"/>
  <c r="S456" i="2"/>
  <c r="AL456" i="2" s="1"/>
  <c r="AM716" i="3"/>
  <c r="W456" i="2"/>
  <c r="O456" i="17" s="1"/>
  <c r="O408" i="16" s="1"/>
  <c r="T455" i="2"/>
  <c r="L455" i="17" s="1"/>
  <c r="U455" i="2"/>
  <c r="M455" i="17" s="1"/>
  <c r="V455" i="2"/>
  <c r="N455" i="17" s="1"/>
  <c r="J407" i="16" s="1"/>
  <c r="V407" i="23" s="1"/>
  <c r="E663" i="11"/>
  <c r="N615" i="19" s="1"/>
  <c r="D662" i="11"/>
  <c r="I614" i="19" s="1"/>
  <c r="I614" i="23" s="1"/>
  <c r="C662" i="11"/>
  <c r="T194" i="11"/>
  <c r="N146" i="21" s="1"/>
  <c r="B662" i="11"/>
  <c r="K614" i="19" s="1"/>
  <c r="M614" i="19" s="1"/>
  <c r="L614" i="23" s="1"/>
  <c r="J559" i="11"/>
  <c r="N511" i="20" s="1"/>
  <c r="AG195" i="3"/>
  <c r="Q560" i="3"/>
  <c r="I664" i="3"/>
  <c r="AO716" i="3"/>
  <c r="R668" i="16"/>
  <c r="J668" i="18"/>
  <c r="AF195" i="3"/>
  <c r="P560" i="3"/>
  <c r="H664" i="3"/>
  <c r="O560" i="3"/>
  <c r="AE195" i="3"/>
  <c r="AA195" i="3"/>
  <c r="K560" i="3"/>
  <c r="F663" i="3"/>
  <c r="E663" i="3"/>
  <c r="G664" i="3"/>
  <c r="D663" i="3"/>
  <c r="K668" i="18"/>
  <c r="C664" i="3"/>
  <c r="A717" i="11"/>
  <c r="B717" i="3"/>
  <c r="S668" i="16"/>
  <c r="AW720" i="1"/>
  <c r="BC719" i="1"/>
  <c r="BE719" i="1"/>
  <c r="AZ719" i="1"/>
  <c r="BD719" i="1"/>
  <c r="AY719" i="1"/>
  <c r="AX719" i="1"/>
  <c r="BB719" i="1"/>
  <c r="N560" i="2" l="1"/>
  <c r="L560" i="2"/>
  <c r="M560" i="2"/>
  <c r="AB195" i="2"/>
  <c r="Q195" i="17" s="1"/>
  <c r="AC195" i="2"/>
  <c r="R195" i="17" s="1"/>
  <c r="AD195" i="2"/>
  <c r="S195" i="17" s="1"/>
  <c r="J147" i="21" s="1"/>
  <c r="AB147" i="23" s="1"/>
  <c r="Q407" i="20"/>
  <c r="T407" i="23" s="1"/>
  <c r="P407" i="23"/>
  <c r="Q407" i="16"/>
  <c r="Z407" i="23" s="1"/>
  <c r="AB195" i="3"/>
  <c r="Q195" i="11" s="1"/>
  <c r="K147" i="21" s="1"/>
  <c r="AC195" i="3"/>
  <c r="AD195" i="3"/>
  <c r="L560" i="3"/>
  <c r="M560" i="3"/>
  <c r="N560" i="3"/>
  <c r="Q146" i="21"/>
  <c r="AF146" i="23" s="1"/>
  <c r="M146" i="21"/>
  <c r="AD146" i="23" s="1"/>
  <c r="Q615" i="19"/>
  <c r="N615" i="23" s="1"/>
  <c r="P614" i="19"/>
  <c r="M614" i="23" s="1"/>
  <c r="L614" i="19"/>
  <c r="K614" i="23" s="1"/>
  <c r="D669" i="23"/>
  <c r="AO717" i="2"/>
  <c r="AG717" i="2"/>
  <c r="Q717" i="2"/>
  <c r="Y717" i="2"/>
  <c r="I717" i="2"/>
  <c r="S669" i="22"/>
  <c r="X669" i="22" s="1"/>
  <c r="E669" i="23"/>
  <c r="H669" i="23" s="1"/>
  <c r="S669" i="20"/>
  <c r="X669" i="20" s="1"/>
  <c r="S669" i="21"/>
  <c r="X669" i="21" s="1"/>
  <c r="Y716" i="11"/>
  <c r="I456" i="17"/>
  <c r="J408" i="20" s="1"/>
  <c r="G456" i="17"/>
  <c r="H456" i="17"/>
  <c r="D664" i="17"/>
  <c r="J616" i="19" s="1"/>
  <c r="J616" i="23" s="1"/>
  <c r="E664" i="2"/>
  <c r="C664" i="17" s="1"/>
  <c r="T195" i="17"/>
  <c r="O147" i="21" s="1"/>
  <c r="G665" i="2"/>
  <c r="E665" i="17" s="1"/>
  <c r="O617" i="19" s="1"/>
  <c r="O561" i="2"/>
  <c r="J561" i="17" s="1"/>
  <c r="O513" i="20" s="1"/>
  <c r="AE196" i="2"/>
  <c r="K561" i="2"/>
  <c r="C665" i="2"/>
  <c r="F665" i="2" s="1"/>
  <c r="AA196" i="2"/>
  <c r="D664" i="2"/>
  <c r="B664" i="17" s="1"/>
  <c r="S669" i="19"/>
  <c r="X669" i="19" s="1"/>
  <c r="S457" i="2"/>
  <c r="AL457" i="2" s="1"/>
  <c r="T456" i="2"/>
  <c r="L456" i="17" s="1"/>
  <c r="U456" i="2"/>
  <c r="M456" i="17" s="1"/>
  <c r="V456" i="2"/>
  <c r="N456" i="17" s="1"/>
  <c r="J408" i="16" s="1"/>
  <c r="V408" i="23" s="1"/>
  <c r="AM717" i="3"/>
  <c r="W457" i="2"/>
  <c r="O457" i="17" s="1"/>
  <c r="O409" i="16" s="1"/>
  <c r="E664" i="11"/>
  <c r="N616" i="19" s="1"/>
  <c r="C663" i="11"/>
  <c r="D663" i="11"/>
  <c r="I615" i="19" s="1"/>
  <c r="I615" i="23" s="1"/>
  <c r="T195" i="11"/>
  <c r="N147" i="21" s="1"/>
  <c r="B663" i="11"/>
  <c r="K615" i="19" s="1"/>
  <c r="M615" i="19" s="1"/>
  <c r="L615" i="23" s="1"/>
  <c r="J560" i="11"/>
  <c r="N512" i="20" s="1"/>
  <c r="AG196" i="3"/>
  <c r="Q561" i="3"/>
  <c r="I665" i="3"/>
  <c r="R669" i="16"/>
  <c r="J669" i="18"/>
  <c r="AO717" i="3"/>
  <c r="AF196" i="3"/>
  <c r="P561" i="3"/>
  <c r="H665" i="3"/>
  <c r="O561" i="3"/>
  <c r="AE196" i="3"/>
  <c r="AA196" i="3"/>
  <c r="K561" i="3"/>
  <c r="F664" i="3"/>
  <c r="E664" i="3"/>
  <c r="G665" i="3"/>
  <c r="K669" i="18"/>
  <c r="C665" i="3"/>
  <c r="D664" i="3"/>
  <c r="A718" i="11"/>
  <c r="B718" i="3"/>
  <c r="S669" i="16"/>
  <c r="AW721" i="1"/>
  <c r="BC720" i="1"/>
  <c r="AZ720" i="1"/>
  <c r="BE720" i="1"/>
  <c r="BD720" i="1"/>
  <c r="AX720" i="1"/>
  <c r="AY720" i="1"/>
  <c r="BB720" i="1"/>
  <c r="L561" i="2" l="1"/>
  <c r="M561" i="2"/>
  <c r="N561" i="2"/>
  <c r="AB196" i="2"/>
  <c r="Q196" i="17" s="1"/>
  <c r="AC196" i="2"/>
  <c r="R196" i="17" s="1"/>
  <c r="AD196" i="2"/>
  <c r="S196" i="17" s="1"/>
  <c r="J148" i="21" s="1"/>
  <c r="AB148" i="23" s="1"/>
  <c r="Q408" i="20"/>
  <c r="T408" i="23" s="1"/>
  <c r="P408" i="23"/>
  <c r="Q408" i="16"/>
  <c r="Z408" i="23" s="1"/>
  <c r="AB196" i="3"/>
  <c r="Q196" i="11" s="1"/>
  <c r="K148" i="21" s="1"/>
  <c r="AC196" i="3"/>
  <c r="AD196" i="3"/>
  <c r="L561" i="3"/>
  <c r="M561" i="3"/>
  <c r="N561" i="3"/>
  <c r="Q147" i="21"/>
  <c r="AF147" i="23" s="1"/>
  <c r="M147" i="21"/>
  <c r="AD147" i="23" s="1"/>
  <c r="Q616" i="19"/>
  <c r="N616" i="23" s="1"/>
  <c r="P615" i="19"/>
  <c r="M615" i="23" s="1"/>
  <c r="L615" i="19"/>
  <c r="K615" i="23" s="1"/>
  <c r="D670" i="23"/>
  <c r="AO718" i="2"/>
  <c r="AG718" i="2"/>
  <c r="Q718" i="2"/>
  <c r="I718" i="2"/>
  <c r="Y718" i="2"/>
  <c r="S670" i="22"/>
  <c r="X670" i="22" s="1"/>
  <c r="E670" i="23"/>
  <c r="H670" i="23" s="1"/>
  <c r="S670" i="20"/>
  <c r="X670" i="20" s="1"/>
  <c r="S670" i="21"/>
  <c r="X670" i="21" s="1"/>
  <c r="Y717" i="11"/>
  <c r="I457" i="17"/>
  <c r="J409" i="20" s="1"/>
  <c r="G457" i="17"/>
  <c r="H457" i="17"/>
  <c r="D665" i="17"/>
  <c r="J617" i="19" s="1"/>
  <c r="J617" i="23" s="1"/>
  <c r="E665" i="2"/>
  <c r="C665" i="17" s="1"/>
  <c r="T196" i="17"/>
  <c r="O148" i="21" s="1"/>
  <c r="G666" i="2"/>
  <c r="E666" i="17" s="1"/>
  <c r="O618" i="19" s="1"/>
  <c r="O562" i="2"/>
  <c r="J562" i="17" s="1"/>
  <c r="O514" i="20" s="1"/>
  <c r="AE197" i="2"/>
  <c r="C666" i="2"/>
  <c r="F666" i="2" s="1"/>
  <c r="K562" i="2"/>
  <c r="AA197" i="2"/>
  <c r="D665" i="2"/>
  <c r="B665" i="17" s="1"/>
  <c r="AM718" i="3"/>
  <c r="W458" i="2"/>
  <c r="O458" i="17" s="1"/>
  <c r="O410" i="16" s="1"/>
  <c r="T457" i="2"/>
  <c r="L457" i="17" s="1"/>
  <c r="U457" i="2"/>
  <c r="M457" i="17" s="1"/>
  <c r="V457" i="2"/>
  <c r="N457" i="17" s="1"/>
  <c r="J409" i="16" s="1"/>
  <c r="V409" i="23" s="1"/>
  <c r="S670" i="19"/>
  <c r="X670" i="19" s="1"/>
  <c r="S458" i="2"/>
  <c r="AL458" i="2" s="1"/>
  <c r="B664" i="11"/>
  <c r="K616" i="19" s="1"/>
  <c r="M616" i="19" s="1"/>
  <c r="L616" i="23" s="1"/>
  <c r="C664" i="11"/>
  <c r="D664" i="11"/>
  <c r="I616" i="19" s="1"/>
  <c r="I616" i="23" s="1"/>
  <c r="T196" i="11"/>
  <c r="N148" i="21" s="1"/>
  <c r="J561" i="11"/>
  <c r="N513" i="20" s="1"/>
  <c r="E665" i="11"/>
  <c r="N617" i="19" s="1"/>
  <c r="AG197" i="3"/>
  <c r="Q562" i="3"/>
  <c r="I666" i="3"/>
  <c r="AO718" i="3"/>
  <c r="R670" i="16"/>
  <c r="J670" i="18"/>
  <c r="AF197" i="3"/>
  <c r="P562" i="3"/>
  <c r="H666" i="3"/>
  <c r="O562" i="3"/>
  <c r="AE197" i="3"/>
  <c r="K562" i="3"/>
  <c r="AA197" i="3"/>
  <c r="F665" i="3"/>
  <c r="E665" i="3"/>
  <c r="G666" i="3"/>
  <c r="D665" i="3"/>
  <c r="K670" i="18"/>
  <c r="C666" i="3"/>
  <c r="A719" i="11"/>
  <c r="B719" i="3"/>
  <c r="S670" i="16"/>
  <c r="AW722" i="1"/>
  <c r="BC721" i="1"/>
  <c r="AZ721" i="1"/>
  <c r="BD721" i="1"/>
  <c r="BE721" i="1"/>
  <c r="AY721" i="1"/>
  <c r="AX721" i="1"/>
  <c r="BB721" i="1"/>
  <c r="M562" i="2" l="1"/>
  <c r="N562" i="2"/>
  <c r="L562" i="2"/>
  <c r="AB197" i="2"/>
  <c r="Q197" i="17" s="1"/>
  <c r="AD197" i="2"/>
  <c r="S197" i="17" s="1"/>
  <c r="J149" i="21" s="1"/>
  <c r="AB149" i="23" s="1"/>
  <c r="AC197" i="2"/>
  <c r="R197" i="17" s="1"/>
  <c r="Q409" i="20"/>
  <c r="T409" i="23" s="1"/>
  <c r="P409" i="23"/>
  <c r="Q409" i="16"/>
  <c r="Z409" i="23" s="1"/>
  <c r="AB197" i="3"/>
  <c r="Q197" i="11" s="1"/>
  <c r="K149" i="21" s="1"/>
  <c r="AC197" i="3"/>
  <c r="AD197" i="3"/>
  <c r="N562" i="3"/>
  <c r="L562" i="3"/>
  <c r="M562" i="3"/>
  <c r="M148" i="21"/>
  <c r="AD148" i="23" s="1"/>
  <c r="Q148" i="21"/>
  <c r="AF148" i="23" s="1"/>
  <c r="Q617" i="19"/>
  <c r="N617" i="23" s="1"/>
  <c r="P616" i="19"/>
  <c r="M616" i="23" s="1"/>
  <c r="L616" i="19"/>
  <c r="K616" i="23" s="1"/>
  <c r="D671" i="23"/>
  <c r="AO719" i="2"/>
  <c r="AG719" i="2"/>
  <c r="Q719" i="2"/>
  <c r="I719" i="2"/>
  <c r="Y719" i="2"/>
  <c r="S671" i="22"/>
  <c r="X671" i="22" s="1"/>
  <c r="E671" i="23"/>
  <c r="H671" i="23" s="1"/>
  <c r="S671" i="20"/>
  <c r="X671" i="20" s="1"/>
  <c r="S671" i="21"/>
  <c r="X671" i="21" s="1"/>
  <c r="Y718" i="11"/>
  <c r="I458" i="17"/>
  <c r="J410" i="20" s="1"/>
  <c r="G667" i="2"/>
  <c r="E667" i="17" s="1"/>
  <c r="O619" i="19" s="1"/>
  <c r="O563" i="2"/>
  <c r="J563" i="17" s="1"/>
  <c r="O515" i="20" s="1"/>
  <c r="AE198" i="2"/>
  <c r="E666" i="2"/>
  <c r="C666" i="17" s="1"/>
  <c r="D666" i="17"/>
  <c r="J618" i="19" s="1"/>
  <c r="J618" i="23" s="1"/>
  <c r="G458" i="17"/>
  <c r="H458" i="17"/>
  <c r="T197" i="17"/>
  <c r="O149" i="21" s="1"/>
  <c r="C667" i="2"/>
  <c r="F667" i="2" s="1"/>
  <c r="K563" i="2"/>
  <c r="AA198" i="2"/>
  <c r="D666" i="2"/>
  <c r="B666" i="17" s="1"/>
  <c r="T458" i="2"/>
  <c r="L458" i="17" s="1"/>
  <c r="U458" i="2"/>
  <c r="M458" i="17" s="1"/>
  <c r="V458" i="2"/>
  <c r="N458" i="17" s="1"/>
  <c r="J410" i="16" s="1"/>
  <c r="V410" i="23" s="1"/>
  <c r="S671" i="19"/>
  <c r="X671" i="19" s="1"/>
  <c r="S459" i="2"/>
  <c r="AL459" i="2" s="1"/>
  <c r="AM719" i="3"/>
  <c r="W459" i="2"/>
  <c r="O459" i="17" s="1"/>
  <c r="O411" i="16" s="1"/>
  <c r="E666" i="11"/>
  <c r="N618" i="19" s="1"/>
  <c r="C665" i="11"/>
  <c r="D665" i="11"/>
  <c r="I617" i="19" s="1"/>
  <c r="I617" i="23" s="1"/>
  <c r="T197" i="11"/>
  <c r="N149" i="21" s="1"/>
  <c r="B665" i="11"/>
  <c r="K617" i="19" s="1"/>
  <c r="M617" i="19" s="1"/>
  <c r="L617" i="23" s="1"/>
  <c r="J562" i="11"/>
  <c r="N514" i="20" s="1"/>
  <c r="AG198" i="3"/>
  <c r="Q563" i="3"/>
  <c r="I667" i="3"/>
  <c r="AO719" i="3"/>
  <c r="R671" i="16"/>
  <c r="J671" i="18"/>
  <c r="AF198" i="3"/>
  <c r="P563" i="3"/>
  <c r="H667" i="3"/>
  <c r="O563" i="3"/>
  <c r="AE198" i="3"/>
  <c r="K563" i="3"/>
  <c r="AA198" i="3"/>
  <c r="F666" i="3"/>
  <c r="E666" i="3"/>
  <c r="G667" i="3"/>
  <c r="D666" i="3"/>
  <c r="K671" i="18"/>
  <c r="C667" i="3"/>
  <c r="A720" i="11"/>
  <c r="B720" i="3"/>
  <c r="S671" i="16"/>
  <c r="AW723" i="1"/>
  <c r="BC722" i="1"/>
  <c r="BE722" i="1"/>
  <c r="AZ722" i="1"/>
  <c r="BD722" i="1"/>
  <c r="AX722" i="1"/>
  <c r="BB722" i="1"/>
  <c r="AY722" i="1"/>
  <c r="M563" i="2" l="1"/>
  <c r="N563" i="2"/>
  <c r="L563" i="2"/>
  <c r="AD198" i="2"/>
  <c r="S198" i="17" s="1"/>
  <c r="J150" i="21" s="1"/>
  <c r="AB150" i="23" s="1"/>
  <c r="AB198" i="2"/>
  <c r="Q198" i="17" s="1"/>
  <c r="AC198" i="2"/>
  <c r="R198" i="17" s="1"/>
  <c r="Q410" i="20"/>
  <c r="T410" i="23" s="1"/>
  <c r="P410" i="23"/>
  <c r="Q410" i="16"/>
  <c r="Z410" i="23" s="1"/>
  <c r="AD198" i="3"/>
  <c r="AB198" i="3"/>
  <c r="Q198" i="11" s="1"/>
  <c r="K150" i="21" s="1"/>
  <c r="AC198" i="3"/>
  <c r="L563" i="3"/>
  <c r="M563" i="3"/>
  <c r="N563" i="3"/>
  <c r="M149" i="21"/>
  <c r="AD149" i="23" s="1"/>
  <c r="Q149" i="21"/>
  <c r="AF149" i="23" s="1"/>
  <c r="Q618" i="19"/>
  <c r="N618" i="23" s="1"/>
  <c r="P617" i="19"/>
  <c r="M617" i="23" s="1"/>
  <c r="L617" i="19"/>
  <c r="K617" i="23" s="1"/>
  <c r="D672" i="23"/>
  <c r="AO720" i="2"/>
  <c r="AG720" i="2"/>
  <c r="I720" i="2"/>
  <c r="Q720" i="2"/>
  <c r="Y720" i="2"/>
  <c r="S672" i="22"/>
  <c r="X672" i="22" s="1"/>
  <c r="E672" i="23"/>
  <c r="H672" i="23" s="1"/>
  <c r="S672" i="20"/>
  <c r="X672" i="20" s="1"/>
  <c r="S672" i="21"/>
  <c r="X672" i="21" s="1"/>
  <c r="Y719" i="11"/>
  <c r="I459" i="17"/>
  <c r="J411" i="20" s="1"/>
  <c r="D667" i="17"/>
  <c r="J619" i="19" s="1"/>
  <c r="J619" i="23" s="1"/>
  <c r="E667" i="2"/>
  <c r="C667" i="17" s="1"/>
  <c r="G668" i="2"/>
  <c r="E668" i="17" s="1"/>
  <c r="O620" i="19" s="1"/>
  <c r="O564" i="2"/>
  <c r="J564" i="17" s="1"/>
  <c r="O516" i="20" s="1"/>
  <c r="AE199" i="2"/>
  <c r="T198" i="17"/>
  <c r="O150" i="21" s="1"/>
  <c r="G459" i="17"/>
  <c r="H459" i="17"/>
  <c r="K564" i="2"/>
  <c r="C668" i="2"/>
  <c r="F668" i="2" s="1"/>
  <c r="AA199" i="2"/>
  <c r="D667" i="2"/>
  <c r="B667" i="17" s="1"/>
  <c r="T459" i="2"/>
  <c r="L459" i="17" s="1"/>
  <c r="U459" i="2"/>
  <c r="M459" i="17" s="1"/>
  <c r="V459" i="2"/>
  <c r="N459" i="17" s="1"/>
  <c r="J411" i="16" s="1"/>
  <c r="V411" i="23" s="1"/>
  <c r="AM720" i="3"/>
  <c r="W460" i="2"/>
  <c r="O460" i="17" s="1"/>
  <c r="O412" i="16" s="1"/>
  <c r="S672" i="19"/>
  <c r="X672" i="19" s="1"/>
  <c r="S460" i="2"/>
  <c r="AL460" i="2" s="1"/>
  <c r="E667" i="11"/>
  <c r="N619" i="19" s="1"/>
  <c r="C666" i="11"/>
  <c r="D666" i="11"/>
  <c r="I618" i="19" s="1"/>
  <c r="I618" i="23" s="1"/>
  <c r="T198" i="11"/>
  <c r="N150" i="21" s="1"/>
  <c r="B666" i="11"/>
  <c r="K618" i="19" s="1"/>
  <c r="M618" i="19" s="1"/>
  <c r="L618" i="23" s="1"/>
  <c r="J563" i="11"/>
  <c r="N515" i="20" s="1"/>
  <c r="AG199" i="3"/>
  <c r="Q564" i="3"/>
  <c r="I668" i="3"/>
  <c r="AO720" i="3"/>
  <c r="R672" i="16"/>
  <c r="J672" i="18"/>
  <c r="AF199" i="3"/>
  <c r="P564" i="3"/>
  <c r="H668" i="3"/>
  <c r="O564" i="3"/>
  <c r="AE199" i="3"/>
  <c r="AA199" i="3"/>
  <c r="K564" i="3"/>
  <c r="F667" i="3"/>
  <c r="E667" i="3"/>
  <c r="G668" i="3"/>
  <c r="D667" i="3"/>
  <c r="K672" i="18"/>
  <c r="C668" i="3"/>
  <c r="A721" i="11"/>
  <c r="B721" i="3"/>
  <c r="S672" i="16"/>
  <c r="AW724" i="1"/>
  <c r="BC723" i="1"/>
  <c r="BE723" i="1"/>
  <c r="AZ723" i="1"/>
  <c r="BD723" i="1"/>
  <c r="AX723" i="1"/>
  <c r="BB723" i="1"/>
  <c r="AY723" i="1"/>
  <c r="L564" i="2" l="1"/>
  <c r="M564" i="2"/>
  <c r="N564" i="2"/>
  <c r="AD199" i="2"/>
  <c r="S199" i="17" s="1"/>
  <c r="J151" i="21" s="1"/>
  <c r="AB151" i="23" s="1"/>
  <c r="AC199" i="2"/>
  <c r="R199" i="17" s="1"/>
  <c r="AB199" i="2"/>
  <c r="Q199" i="17" s="1"/>
  <c r="Q411" i="20"/>
  <c r="T411" i="23" s="1"/>
  <c r="P411" i="23"/>
  <c r="Q411" i="16"/>
  <c r="Z411" i="23" s="1"/>
  <c r="AB199" i="3"/>
  <c r="Q199" i="11" s="1"/>
  <c r="K151" i="21" s="1"/>
  <c r="AC199" i="3"/>
  <c r="AD199" i="3"/>
  <c r="L564" i="3"/>
  <c r="M564" i="3"/>
  <c r="N564" i="3"/>
  <c r="Q150" i="21"/>
  <c r="AF150" i="23" s="1"/>
  <c r="M150" i="21"/>
  <c r="AD150" i="23" s="1"/>
  <c r="Q619" i="19"/>
  <c r="N619" i="23" s="1"/>
  <c r="P618" i="19"/>
  <c r="M618" i="23" s="1"/>
  <c r="L618" i="19"/>
  <c r="K618" i="23" s="1"/>
  <c r="D673" i="23"/>
  <c r="AO721" i="2"/>
  <c r="Q721" i="2"/>
  <c r="AG721" i="2"/>
  <c r="I721" i="2"/>
  <c r="Y721" i="2"/>
  <c r="S673" i="22"/>
  <c r="X673" i="22" s="1"/>
  <c r="E673" i="23"/>
  <c r="H673" i="23" s="1"/>
  <c r="S673" i="20"/>
  <c r="X673" i="20" s="1"/>
  <c r="S673" i="21"/>
  <c r="X673" i="21" s="1"/>
  <c r="Y720" i="11"/>
  <c r="I460" i="17"/>
  <c r="J412" i="20" s="1"/>
  <c r="G669" i="2"/>
  <c r="E669" i="17" s="1"/>
  <c r="O621" i="19" s="1"/>
  <c r="O565" i="2"/>
  <c r="J565" i="17" s="1"/>
  <c r="O517" i="20" s="1"/>
  <c r="AE200" i="2"/>
  <c r="D668" i="17"/>
  <c r="J620" i="19" s="1"/>
  <c r="J620" i="23" s="1"/>
  <c r="E668" i="2"/>
  <c r="C668" i="17" s="1"/>
  <c r="T199" i="17"/>
  <c r="O151" i="21" s="1"/>
  <c r="G460" i="17"/>
  <c r="H460" i="17"/>
  <c r="C669" i="2"/>
  <c r="F669" i="2" s="1"/>
  <c r="K565" i="2"/>
  <c r="AA200" i="2"/>
  <c r="D668" i="2"/>
  <c r="B668" i="17" s="1"/>
  <c r="AM721" i="3"/>
  <c r="W461" i="2"/>
  <c r="O461" i="17" s="1"/>
  <c r="O413" i="16" s="1"/>
  <c r="S673" i="19"/>
  <c r="X673" i="19" s="1"/>
  <c r="S461" i="2"/>
  <c r="AL461" i="2" s="1"/>
  <c r="U460" i="2"/>
  <c r="M460" i="17" s="1"/>
  <c r="V460" i="2"/>
  <c r="N460" i="17" s="1"/>
  <c r="J412" i="16" s="1"/>
  <c r="V412" i="23" s="1"/>
  <c r="T460" i="2"/>
  <c r="L460" i="17" s="1"/>
  <c r="E668" i="11"/>
  <c r="N620" i="19" s="1"/>
  <c r="C667" i="11"/>
  <c r="D667" i="11"/>
  <c r="I619" i="19" s="1"/>
  <c r="I619" i="23" s="1"/>
  <c r="T199" i="11"/>
  <c r="N151" i="21" s="1"/>
  <c r="B667" i="11"/>
  <c r="K619" i="19" s="1"/>
  <c r="M619" i="19" s="1"/>
  <c r="L619" i="23" s="1"/>
  <c r="J564" i="11"/>
  <c r="N516" i="20" s="1"/>
  <c r="AG200" i="3"/>
  <c r="Q565" i="3"/>
  <c r="I669" i="3"/>
  <c r="R673" i="16"/>
  <c r="J673" i="18"/>
  <c r="AO721" i="3"/>
  <c r="AF200" i="3"/>
  <c r="P565" i="3"/>
  <c r="H669" i="3"/>
  <c r="O565" i="3"/>
  <c r="AE200" i="3"/>
  <c r="AA200" i="3"/>
  <c r="K565" i="3"/>
  <c r="E668" i="3"/>
  <c r="F668" i="3"/>
  <c r="G669" i="3"/>
  <c r="D668" i="3"/>
  <c r="K673" i="18"/>
  <c r="C669" i="3"/>
  <c r="A722" i="11"/>
  <c r="B722" i="3"/>
  <c r="S673" i="16"/>
  <c r="AW725" i="1"/>
  <c r="BC724" i="1"/>
  <c r="AZ724" i="1"/>
  <c r="BE724" i="1"/>
  <c r="BD724" i="1"/>
  <c r="AX724" i="1"/>
  <c r="AY724" i="1"/>
  <c r="BB724" i="1"/>
  <c r="L565" i="2" l="1"/>
  <c r="M565" i="2"/>
  <c r="N565" i="2"/>
  <c r="AC200" i="2"/>
  <c r="R200" i="17" s="1"/>
  <c r="AD200" i="2"/>
  <c r="S200" i="17" s="1"/>
  <c r="J152" i="21" s="1"/>
  <c r="AB152" i="23" s="1"/>
  <c r="AB200" i="2"/>
  <c r="Q200" i="17" s="1"/>
  <c r="Q412" i="20"/>
  <c r="T412" i="23" s="1"/>
  <c r="P412" i="23"/>
  <c r="Q412" i="16"/>
  <c r="Z412" i="23" s="1"/>
  <c r="AB200" i="3"/>
  <c r="Q200" i="11" s="1"/>
  <c r="K152" i="21" s="1"/>
  <c r="AC200" i="3"/>
  <c r="AD200" i="3"/>
  <c r="M565" i="3"/>
  <c r="N565" i="3"/>
  <c r="L565" i="3"/>
  <c r="M151" i="21"/>
  <c r="AD151" i="23" s="1"/>
  <c r="Q151" i="21"/>
  <c r="AF151" i="23" s="1"/>
  <c r="Q620" i="19"/>
  <c r="N620" i="23" s="1"/>
  <c r="P619" i="19"/>
  <c r="M619" i="23" s="1"/>
  <c r="L619" i="19"/>
  <c r="K619" i="23" s="1"/>
  <c r="D674" i="23"/>
  <c r="AO722" i="2"/>
  <c r="AG722" i="2"/>
  <c r="Q722" i="2"/>
  <c r="I722" i="2"/>
  <c r="Y722" i="2"/>
  <c r="S674" i="22"/>
  <c r="X674" i="22" s="1"/>
  <c r="E674" i="23"/>
  <c r="H674" i="23" s="1"/>
  <c r="S674" i="20"/>
  <c r="X674" i="20" s="1"/>
  <c r="S674" i="21"/>
  <c r="X674" i="21" s="1"/>
  <c r="Y721" i="11"/>
  <c r="I461" i="17"/>
  <c r="J413" i="20" s="1"/>
  <c r="G461" i="17"/>
  <c r="H461" i="17"/>
  <c r="D669" i="17"/>
  <c r="J621" i="19" s="1"/>
  <c r="J621" i="23" s="1"/>
  <c r="E669" i="2"/>
  <c r="C669" i="17" s="1"/>
  <c r="T200" i="17"/>
  <c r="O152" i="21" s="1"/>
  <c r="G670" i="2"/>
  <c r="E670" i="17" s="1"/>
  <c r="O622" i="19" s="1"/>
  <c r="O566" i="2"/>
  <c r="J566" i="17" s="1"/>
  <c r="O518" i="20" s="1"/>
  <c r="AE201" i="2"/>
  <c r="C670" i="2"/>
  <c r="F670" i="2" s="1"/>
  <c r="K566" i="2"/>
  <c r="AA201" i="2"/>
  <c r="D669" i="2"/>
  <c r="B669" i="17" s="1"/>
  <c r="V461" i="2"/>
  <c r="N461" i="17" s="1"/>
  <c r="J413" i="16" s="1"/>
  <c r="V413" i="23" s="1"/>
  <c r="U461" i="2"/>
  <c r="M461" i="17" s="1"/>
  <c r="T461" i="2"/>
  <c r="L461" i="17" s="1"/>
  <c r="S674" i="19"/>
  <c r="X674" i="19" s="1"/>
  <c r="S462" i="2"/>
  <c r="AL462" i="2" s="1"/>
  <c r="AM722" i="3"/>
  <c r="W462" i="2"/>
  <c r="O462" i="17" s="1"/>
  <c r="O414" i="16" s="1"/>
  <c r="E669" i="11"/>
  <c r="N621" i="19" s="1"/>
  <c r="D668" i="11"/>
  <c r="I620" i="19" s="1"/>
  <c r="I620" i="23" s="1"/>
  <c r="C668" i="11"/>
  <c r="T200" i="11"/>
  <c r="N152" i="21" s="1"/>
  <c r="B668" i="11"/>
  <c r="K620" i="19" s="1"/>
  <c r="M620" i="19" s="1"/>
  <c r="L620" i="23" s="1"/>
  <c r="J565" i="11"/>
  <c r="N517" i="20" s="1"/>
  <c r="AG201" i="3"/>
  <c r="Q566" i="3"/>
  <c r="I670" i="3"/>
  <c r="AO722" i="3"/>
  <c r="R674" i="16"/>
  <c r="J674" i="18"/>
  <c r="AF201" i="3"/>
  <c r="P566" i="3"/>
  <c r="H670" i="3"/>
  <c r="O566" i="3"/>
  <c r="AE201" i="3"/>
  <c r="K566" i="3"/>
  <c r="AA201" i="3"/>
  <c r="F669" i="3"/>
  <c r="E669" i="3"/>
  <c r="G670" i="3"/>
  <c r="D669" i="3"/>
  <c r="K674" i="18"/>
  <c r="C670" i="3"/>
  <c r="A723" i="11"/>
  <c r="B723" i="3"/>
  <c r="S674" i="16"/>
  <c r="AW726" i="1"/>
  <c r="BC725" i="1"/>
  <c r="AZ725" i="1"/>
  <c r="BD725" i="1"/>
  <c r="BE725" i="1"/>
  <c r="AY725" i="1"/>
  <c r="AX725" i="1"/>
  <c r="BB725" i="1"/>
  <c r="L566" i="2" l="1"/>
  <c r="M566" i="2"/>
  <c r="N566" i="2"/>
  <c r="AC201" i="2"/>
  <c r="R201" i="17" s="1"/>
  <c r="AB201" i="2"/>
  <c r="Q201" i="17" s="1"/>
  <c r="AD201" i="2"/>
  <c r="S201" i="17" s="1"/>
  <c r="J153" i="21" s="1"/>
  <c r="AB153" i="23" s="1"/>
  <c r="Q413" i="20"/>
  <c r="T413" i="23" s="1"/>
  <c r="P413" i="23"/>
  <c r="Q413" i="16"/>
  <c r="Z413" i="23" s="1"/>
  <c r="AC201" i="3"/>
  <c r="AD201" i="3"/>
  <c r="AB201" i="3"/>
  <c r="Q201" i="11" s="1"/>
  <c r="K153" i="21" s="1"/>
  <c r="L566" i="3"/>
  <c r="N566" i="3"/>
  <c r="M566" i="3"/>
  <c r="M152" i="21"/>
  <c r="AD152" i="23" s="1"/>
  <c r="Q152" i="21"/>
  <c r="AF152" i="23" s="1"/>
  <c r="Q621" i="19"/>
  <c r="N621" i="23" s="1"/>
  <c r="L620" i="19"/>
  <c r="K620" i="23" s="1"/>
  <c r="P620" i="19"/>
  <c r="M620" i="23" s="1"/>
  <c r="D675" i="23"/>
  <c r="AO723" i="2"/>
  <c r="AG723" i="2"/>
  <c r="Q723" i="2"/>
  <c r="I723" i="2"/>
  <c r="Y723" i="2"/>
  <c r="S675" i="22"/>
  <c r="X675" i="22" s="1"/>
  <c r="E675" i="23"/>
  <c r="H675" i="23" s="1"/>
  <c r="S675" i="20"/>
  <c r="X675" i="20" s="1"/>
  <c r="S675" i="21"/>
  <c r="X675" i="21" s="1"/>
  <c r="Y722" i="11"/>
  <c r="I462" i="17"/>
  <c r="J414" i="20" s="1"/>
  <c r="G671" i="2"/>
  <c r="E671" i="17" s="1"/>
  <c r="O623" i="19" s="1"/>
  <c r="O567" i="2"/>
  <c r="J567" i="17" s="1"/>
  <c r="O519" i="20" s="1"/>
  <c r="AE202" i="2"/>
  <c r="E670" i="2"/>
  <c r="C670" i="17" s="1"/>
  <c r="T201" i="17"/>
  <c r="O153" i="21" s="1"/>
  <c r="G462" i="17"/>
  <c r="H462" i="17"/>
  <c r="C671" i="2"/>
  <c r="F671" i="2" s="1"/>
  <c r="K567" i="2"/>
  <c r="AA202" i="2"/>
  <c r="D670" i="2"/>
  <c r="B670" i="17" s="1"/>
  <c r="D670" i="17"/>
  <c r="J622" i="19" s="1"/>
  <c r="J622" i="23" s="1"/>
  <c r="S675" i="19"/>
  <c r="X675" i="19" s="1"/>
  <c r="S463" i="2"/>
  <c r="AL463" i="2" s="1"/>
  <c r="T462" i="2"/>
  <c r="L462" i="17" s="1"/>
  <c r="V462" i="2"/>
  <c r="N462" i="17" s="1"/>
  <c r="J414" i="16" s="1"/>
  <c r="V414" i="23" s="1"/>
  <c r="U462" i="2"/>
  <c r="M462" i="17" s="1"/>
  <c r="AM723" i="3"/>
  <c r="W463" i="2"/>
  <c r="O463" i="17" s="1"/>
  <c r="O415" i="16" s="1"/>
  <c r="E670" i="11"/>
  <c r="N622" i="19" s="1"/>
  <c r="C669" i="11"/>
  <c r="D669" i="11"/>
  <c r="I621" i="19" s="1"/>
  <c r="I621" i="23" s="1"/>
  <c r="T201" i="11"/>
  <c r="N153" i="21" s="1"/>
  <c r="B669" i="11"/>
  <c r="K621" i="19" s="1"/>
  <c r="M621" i="19" s="1"/>
  <c r="L621" i="23" s="1"/>
  <c r="J566" i="11"/>
  <c r="N518" i="20" s="1"/>
  <c r="AG202" i="3"/>
  <c r="Q567" i="3"/>
  <c r="I671" i="3"/>
  <c r="AO723" i="3"/>
  <c r="R675" i="16"/>
  <c r="J675" i="18"/>
  <c r="AF202" i="3"/>
  <c r="P567" i="3"/>
  <c r="H671" i="3"/>
  <c r="O567" i="3"/>
  <c r="AE202" i="3"/>
  <c r="K567" i="3"/>
  <c r="AA202" i="3"/>
  <c r="F670" i="3"/>
  <c r="E670" i="3"/>
  <c r="G671" i="3"/>
  <c r="D670" i="3"/>
  <c r="K675" i="18"/>
  <c r="C671" i="3"/>
  <c r="A724" i="11"/>
  <c r="B724" i="3"/>
  <c r="S675" i="16"/>
  <c r="AW727" i="1"/>
  <c r="BC726" i="1"/>
  <c r="BE726" i="1"/>
  <c r="AZ726" i="1"/>
  <c r="BD726" i="1"/>
  <c r="AX726" i="1"/>
  <c r="BB726" i="1"/>
  <c r="AY726" i="1"/>
  <c r="L567" i="2" l="1"/>
  <c r="N567" i="2"/>
  <c r="M567" i="2"/>
  <c r="AC202" i="2"/>
  <c r="R202" i="17" s="1"/>
  <c r="AB202" i="2"/>
  <c r="Q202" i="17" s="1"/>
  <c r="AD202" i="2"/>
  <c r="S202" i="17" s="1"/>
  <c r="J154" i="21" s="1"/>
  <c r="AB154" i="23" s="1"/>
  <c r="Q414" i="20"/>
  <c r="T414" i="23" s="1"/>
  <c r="P414" i="23"/>
  <c r="Q414" i="16"/>
  <c r="Z414" i="23" s="1"/>
  <c r="AB202" i="3"/>
  <c r="Q202" i="11" s="1"/>
  <c r="K154" i="21" s="1"/>
  <c r="AC202" i="3"/>
  <c r="AD202" i="3"/>
  <c r="N567" i="3"/>
  <c r="L567" i="3"/>
  <c r="M567" i="3"/>
  <c r="M153" i="21"/>
  <c r="AD153" i="23" s="1"/>
  <c r="Q153" i="21"/>
  <c r="AF153" i="23" s="1"/>
  <c r="Q622" i="19"/>
  <c r="N622" i="23" s="1"/>
  <c r="L621" i="19"/>
  <c r="K621" i="23" s="1"/>
  <c r="P621" i="19"/>
  <c r="M621" i="23" s="1"/>
  <c r="D676" i="23"/>
  <c r="AO724" i="2"/>
  <c r="AG724" i="2"/>
  <c r="Q724" i="2"/>
  <c r="Y724" i="2"/>
  <c r="I724" i="2"/>
  <c r="S676" i="22"/>
  <c r="X676" i="22" s="1"/>
  <c r="E676" i="23"/>
  <c r="H676" i="23" s="1"/>
  <c r="S676" i="20"/>
  <c r="X676" i="20" s="1"/>
  <c r="S676" i="21"/>
  <c r="X676" i="21" s="1"/>
  <c r="Y723" i="11"/>
  <c r="I463" i="17"/>
  <c r="J415" i="20" s="1"/>
  <c r="G672" i="2"/>
  <c r="E672" i="17" s="1"/>
  <c r="O624" i="19" s="1"/>
  <c r="O568" i="2"/>
  <c r="J568" i="17" s="1"/>
  <c r="O520" i="20" s="1"/>
  <c r="AE203" i="2"/>
  <c r="G463" i="17"/>
  <c r="H463" i="17"/>
  <c r="D671" i="17"/>
  <c r="J623" i="19" s="1"/>
  <c r="J623" i="23" s="1"/>
  <c r="E671" i="2"/>
  <c r="C671" i="17" s="1"/>
  <c r="T202" i="17"/>
  <c r="O154" i="21" s="1"/>
  <c r="C672" i="2"/>
  <c r="F672" i="2" s="1"/>
  <c r="K568" i="2"/>
  <c r="AA203" i="2"/>
  <c r="D671" i="2"/>
  <c r="B671" i="17" s="1"/>
  <c r="S676" i="19"/>
  <c r="X676" i="19" s="1"/>
  <c r="S464" i="2"/>
  <c r="AL464" i="2" s="1"/>
  <c r="T463" i="2"/>
  <c r="L463" i="17" s="1"/>
  <c r="U463" i="2"/>
  <c r="M463" i="17" s="1"/>
  <c r="V463" i="2"/>
  <c r="N463" i="17" s="1"/>
  <c r="J415" i="16" s="1"/>
  <c r="V415" i="23" s="1"/>
  <c r="AM724" i="3"/>
  <c r="W464" i="2"/>
  <c r="O464" i="17" s="1"/>
  <c r="O416" i="16" s="1"/>
  <c r="E671" i="11"/>
  <c r="N623" i="19" s="1"/>
  <c r="C670" i="11"/>
  <c r="D670" i="11"/>
  <c r="I622" i="19" s="1"/>
  <c r="I622" i="23" s="1"/>
  <c r="T202" i="11"/>
  <c r="N154" i="21" s="1"/>
  <c r="B670" i="11"/>
  <c r="K622" i="19" s="1"/>
  <c r="M622" i="19" s="1"/>
  <c r="L622" i="23" s="1"/>
  <c r="J567" i="11"/>
  <c r="N519" i="20" s="1"/>
  <c r="AG203" i="3"/>
  <c r="Q568" i="3"/>
  <c r="I672" i="3"/>
  <c r="AO724" i="3"/>
  <c r="R676" i="16"/>
  <c r="J676" i="18"/>
  <c r="AF203" i="3"/>
  <c r="P568" i="3"/>
  <c r="H672" i="3"/>
  <c r="O568" i="3"/>
  <c r="AE203" i="3"/>
  <c r="AA203" i="3"/>
  <c r="K568" i="3"/>
  <c r="G672" i="3"/>
  <c r="F671" i="3"/>
  <c r="E671" i="3"/>
  <c r="D671" i="3"/>
  <c r="K676" i="18"/>
  <c r="C672" i="3"/>
  <c r="A725" i="11"/>
  <c r="B725" i="3"/>
  <c r="S676" i="16"/>
  <c r="AW728" i="1"/>
  <c r="BC727" i="1"/>
  <c r="BE727" i="1"/>
  <c r="AZ727" i="1"/>
  <c r="BD727" i="1"/>
  <c r="AY727" i="1"/>
  <c r="AX727" i="1"/>
  <c r="BB727" i="1"/>
  <c r="N568" i="2" l="1"/>
  <c r="L568" i="2"/>
  <c r="M568" i="2"/>
  <c r="AB203" i="2"/>
  <c r="Q203" i="17" s="1"/>
  <c r="AD203" i="2"/>
  <c r="S203" i="17" s="1"/>
  <c r="J155" i="21" s="1"/>
  <c r="AB155" i="23" s="1"/>
  <c r="AC203" i="2"/>
  <c r="R203" i="17" s="1"/>
  <c r="Q415" i="20"/>
  <c r="T415" i="23" s="1"/>
  <c r="P415" i="23"/>
  <c r="Q415" i="16"/>
  <c r="Z415" i="23" s="1"/>
  <c r="AB203" i="3"/>
  <c r="Q203" i="11" s="1"/>
  <c r="K155" i="21" s="1"/>
  <c r="AC203" i="3"/>
  <c r="AD203" i="3"/>
  <c r="L568" i="3"/>
  <c r="M568" i="3"/>
  <c r="N568" i="3"/>
  <c r="M154" i="21"/>
  <c r="AD154" i="23" s="1"/>
  <c r="Q154" i="21"/>
  <c r="AF154" i="23" s="1"/>
  <c r="Q623" i="19"/>
  <c r="N623" i="23" s="1"/>
  <c r="L622" i="19"/>
  <c r="K622" i="23" s="1"/>
  <c r="P622" i="19"/>
  <c r="M622" i="23" s="1"/>
  <c r="D677" i="23"/>
  <c r="AO725" i="2"/>
  <c r="AG725" i="2"/>
  <c r="Q725" i="2"/>
  <c r="Y725" i="2"/>
  <c r="I725" i="2"/>
  <c r="S677" i="22"/>
  <c r="X677" i="22" s="1"/>
  <c r="E677" i="23"/>
  <c r="H677" i="23" s="1"/>
  <c r="S677" i="20"/>
  <c r="X677" i="20" s="1"/>
  <c r="S677" i="21"/>
  <c r="X677" i="21" s="1"/>
  <c r="Y724" i="11"/>
  <c r="I464" i="17"/>
  <c r="J416" i="20" s="1"/>
  <c r="G464" i="17"/>
  <c r="H464" i="17"/>
  <c r="D672" i="17"/>
  <c r="J624" i="19" s="1"/>
  <c r="J624" i="23" s="1"/>
  <c r="E672" i="2"/>
  <c r="C672" i="17" s="1"/>
  <c r="T203" i="17"/>
  <c r="O155" i="21" s="1"/>
  <c r="G673" i="2"/>
  <c r="E673" i="17" s="1"/>
  <c r="O625" i="19" s="1"/>
  <c r="O569" i="2"/>
  <c r="J569" i="17" s="1"/>
  <c r="O521" i="20" s="1"/>
  <c r="AE204" i="2"/>
  <c r="C673" i="2"/>
  <c r="F673" i="2" s="1"/>
  <c r="K569" i="2"/>
  <c r="AA204" i="2"/>
  <c r="D672" i="2"/>
  <c r="B672" i="17" s="1"/>
  <c r="AM725" i="3"/>
  <c r="W465" i="2"/>
  <c r="O465" i="17" s="1"/>
  <c r="O417" i="16" s="1"/>
  <c r="T464" i="2"/>
  <c r="L464" i="17" s="1"/>
  <c r="U464" i="2"/>
  <c r="M464" i="17" s="1"/>
  <c r="V464" i="2"/>
  <c r="N464" i="17" s="1"/>
  <c r="J416" i="16" s="1"/>
  <c r="V416" i="23" s="1"/>
  <c r="S677" i="19"/>
  <c r="X677" i="19" s="1"/>
  <c r="S465" i="2"/>
  <c r="AL465" i="2" s="1"/>
  <c r="C671" i="11"/>
  <c r="D671" i="11"/>
  <c r="I623" i="19" s="1"/>
  <c r="I623" i="23" s="1"/>
  <c r="E672" i="11"/>
  <c r="N624" i="19" s="1"/>
  <c r="T203" i="11"/>
  <c r="N155" i="21" s="1"/>
  <c r="B671" i="11"/>
  <c r="K623" i="19" s="1"/>
  <c r="M623" i="19" s="1"/>
  <c r="L623" i="23" s="1"/>
  <c r="J568" i="11"/>
  <c r="N520" i="20" s="1"/>
  <c r="AG204" i="3"/>
  <c r="Q569" i="3"/>
  <c r="I673" i="3"/>
  <c r="R677" i="16"/>
  <c r="J677" i="18"/>
  <c r="AO725" i="3"/>
  <c r="AF204" i="3"/>
  <c r="P569" i="3"/>
  <c r="H673" i="3"/>
  <c r="O569" i="3"/>
  <c r="AE204" i="3"/>
  <c r="K569" i="3"/>
  <c r="AA204" i="3"/>
  <c r="F672" i="3"/>
  <c r="E672" i="3"/>
  <c r="G673" i="3"/>
  <c r="D672" i="3"/>
  <c r="K677" i="18"/>
  <c r="C673" i="3"/>
  <c r="A726" i="11"/>
  <c r="B726" i="3"/>
  <c r="S677" i="16"/>
  <c r="AW729" i="1"/>
  <c r="BC728" i="1"/>
  <c r="AZ728" i="1"/>
  <c r="BE728" i="1"/>
  <c r="BD728" i="1"/>
  <c r="AY728" i="1"/>
  <c r="BB728" i="1"/>
  <c r="AX728" i="1"/>
  <c r="L569" i="2" l="1"/>
  <c r="M569" i="2"/>
  <c r="N569" i="2"/>
  <c r="AB204" i="2"/>
  <c r="Q204" i="17" s="1"/>
  <c r="AD204" i="2"/>
  <c r="S204" i="17" s="1"/>
  <c r="J156" i="21" s="1"/>
  <c r="AB156" i="23" s="1"/>
  <c r="AC204" i="2"/>
  <c r="R204" i="17" s="1"/>
  <c r="Q416" i="20"/>
  <c r="T416" i="23" s="1"/>
  <c r="P416" i="23"/>
  <c r="Q416" i="16"/>
  <c r="Z416" i="23" s="1"/>
  <c r="AB204" i="3"/>
  <c r="Q204" i="11" s="1"/>
  <c r="K156" i="21" s="1"/>
  <c r="AC204" i="3"/>
  <c r="AD204" i="3"/>
  <c r="L569" i="3"/>
  <c r="M569" i="3"/>
  <c r="N569" i="3"/>
  <c r="Q155" i="21"/>
  <c r="AF155" i="23" s="1"/>
  <c r="M155" i="21"/>
  <c r="AD155" i="23" s="1"/>
  <c r="Q624" i="19"/>
  <c r="N624" i="23" s="1"/>
  <c r="L623" i="19"/>
  <c r="K623" i="23" s="1"/>
  <c r="P623" i="19"/>
  <c r="M623" i="23" s="1"/>
  <c r="D678" i="23"/>
  <c r="AO726" i="2"/>
  <c r="AG726" i="2"/>
  <c r="Q726" i="2"/>
  <c r="I726" i="2"/>
  <c r="Y726" i="2"/>
  <c r="S678" i="22"/>
  <c r="X678" i="22" s="1"/>
  <c r="E678" i="23"/>
  <c r="H678" i="23" s="1"/>
  <c r="S678" i="20"/>
  <c r="X678" i="20" s="1"/>
  <c r="S678" i="21"/>
  <c r="X678" i="21" s="1"/>
  <c r="Y725" i="11"/>
  <c r="I465" i="17"/>
  <c r="J417" i="20" s="1"/>
  <c r="E673" i="2"/>
  <c r="C673" i="17" s="1"/>
  <c r="G465" i="17"/>
  <c r="H465" i="17"/>
  <c r="T204" i="17"/>
  <c r="O156" i="21" s="1"/>
  <c r="G674" i="2"/>
  <c r="E674" i="17" s="1"/>
  <c r="O626" i="19" s="1"/>
  <c r="O570" i="2"/>
  <c r="J570" i="17" s="1"/>
  <c r="O522" i="20" s="1"/>
  <c r="AE205" i="2"/>
  <c r="C674" i="2"/>
  <c r="F674" i="2" s="1"/>
  <c r="K570" i="2"/>
  <c r="AA205" i="2"/>
  <c r="D673" i="2"/>
  <c r="B673" i="17" s="1"/>
  <c r="D673" i="17"/>
  <c r="J625" i="19" s="1"/>
  <c r="J625" i="23" s="1"/>
  <c r="AM726" i="3"/>
  <c r="W466" i="2"/>
  <c r="O466" i="17" s="1"/>
  <c r="O418" i="16" s="1"/>
  <c r="T465" i="2"/>
  <c r="L465" i="17" s="1"/>
  <c r="U465" i="2"/>
  <c r="M465" i="17" s="1"/>
  <c r="V465" i="2"/>
  <c r="N465" i="17" s="1"/>
  <c r="J417" i="16" s="1"/>
  <c r="V417" i="23" s="1"/>
  <c r="S678" i="19"/>
  <c r="X678" i="19" s="1"/>
  <c r="S466" i="2"/>
  <c r="AL466" i="2" s="1"/>
  <c r="E673" i="11"/>
  <c r="N625" i="19" s="1"/>
  <c r="C672" i="11"/>
  <c r="D672" i="11"/>
  <c r="I624" i="19" s="1"/>
  <c r="I624" i="23" s="1"/>
  <c r="T204" i="11"/>
  <c r="N156" i="21" s="1"/>
  <c r="B672" i="11"/>
  <c r="K624" i="19" s="1"/>
  <c r="M624" i="19" s="1"/>
  <c r="L624" i="23" s="1"/>
  <c r="J569" i="11"/>
  <c r="N521" i="20" s="1"/>
  <c r="AG205" i="3"/>
  <c r="Q570" i="3"/>
  <c r="I674" i="3"/>
  <c r="AO726" i="3"/>
  <c r="R678" i="16"/>
  <c r="J678" i="18"/>
  <c r="AF205" i="3"/>
  <c r="P570" i="3"/>
  <c r="H674" i="3"/>
  <c r="O570" i="3"/>
  <c r="AE205" i="3"/>
  <c r="K570" i="3"/>
  <c r="AA205" i="3"/>
  <c r="F673" i="3"/>
  <c r="E673" i="3"/>
  <c r="G674" i="3"/>
  <c r="K678" i="18"/>
  <c r="C674" i="3"/>
  <c r="D673" i="3"/>
  <c r="B727" i="3"/>
  <c r="A727" i="11"/>
  <c r="S678" i="16"/>
  <c r="AW730" i="1"/>
  <c r="BC729" i="1"/>
  <c r="AZ729" i="1"/>
  <c r="BD729" i="1"/>
  <c r="BE729" i="1"/>
  <c r="AY729" i="1"/>
  <c r="AX729" i="1"/>
  <c r="BB729" i="1"/>
  <c r="M570" i="2" l="1"/>
  <c r="N570" i="2"/>
  <c r="L570" i="2"/>
  <c r="AB205" i="2"/>
  <c r="Q205" i="17" s="1"/>
  <c r="AD205" i="2"/>
  <c r="S205" i="17" s="1"/>
  <c r="J157" i="21" s="1"/>
  <c r="AB157" i="23" s="1"/>
  <c r="AC205" i="2"/>
  <c r="R205" i="17" s="1"/>
  <c r="Q417" i="20"/>
  <c r="T417" i="23" s="1"/>
  <c r="P417" i="23"/>
  <c r="Q417" i="16"/>
  <c r="Z417" i="23" s="1"/>
  <c r="AB205" i="3"/>
  <c r="Q205" i="11" s="1"/>
  <c r="K157" i="21" s="1"/>
  <c r="AC205" i="3"/>
  <c r="AD205" i="3"/>
  <c r="N570" i="3"/>
  <c r="M570" i="3"/>
  <c r="L570" i="3"/>
  <c r="Q156" i="21"/>
  <c r="AF156" i="23" s="1"/>
  <c r="M156" i="21"/>
  <c r="AD156" i="23" s="1"/>
  <c r="Q625" i="19"/>
  <c r="N625" i="23" s="1"/>
  <c r="P624" i="19"/>
  <c r="M624" i="23" s="1"/>
  <c r="L624" i="19"/>
  <c r="K624" i="23" s="1"/>
  <c r="D679" i="23"/>
  <c r="AO727" i="2"/>
  <c r="AG727" i="2"/>
  <c r="Q727" i="2"/>
  <c r="I727" i="2"/>
  <c r="Y727" i="2"/>
  <c r="S679" i="22"/>
  <c r="X679" i="22" s="1"/>
  <c r="E679" i="23"/>
  <c r="H679" i="23" s="1"/>
  <c r="S679" i="20"/>
  <c r="X679" i="20" s="1"/>
  <c r="S679" i="21"/>
  <c r="X679" i="21" s="1"/>
  <c r="Y726" i="11"/>
  <c r="I466" i="17"/>
  <c r="J418" i="20" s="1"/>
  <c r="G675" i="2"/>
  <c r="E675" i="17" s="1"/>
  <c r="O627" i="19" s="1"/>
  <c r="O571" i="2"/>
  <c r="J571" i="17" s="1"/>
  <c r="O523" i="20" s="1"/>
  <c r="AE206" i="2"/>
  <c r="D674" i="17"/>
  <c r="J626" i="19" s="1"/>
  <c r="J626" i="23" s="1"/>
  <c r="E674" i="2"/>
  <c r="C674" i="17" s="1"/>
  <c r="G466" i="17"/>
  <c r="H466" i="17"/>
  <c r="T205" i="17"/>
  <c r="O157" i="21" s="1"/>
  <c r="C675" i="2"/>
  <c r="F675" i="2" s="1"/>
  <c r="K571" i="2"/>
  <c r="AA206" i="2"/>
  <c r="D674" i="2"/>
  <c r="B674" i="17" s="1"/>
  <c r="T466" i="2"/>
  <c r="L466" i="17" s="1"/>
  <c r="U466" i="2"/>
  <c r="M466" i="17" s="1"/>
  <c r="V466" i="2"/>
  <c r="N466" i="17" s="1"/>
  <c r="J418" i="16" s="1"/>
  <c r="V418" i="23" s="1"/>
  <c r="AM727" i="3"/>
  <c r="W467" i="2"/>
  <c r="O467" i="17" s="1"/>
  <c r="O419" i="16" s="1"/>
  <c r="S679" i="19"/>
  <c r="X679" i="19" s="1"/>
  <c r="S467" i="2"/>
  <c r="AL467" i="2" s="1"/>
  <c r="E674" i="11"/>
  <c r="N626" i="19" s="1"/>
  <c r="C673" i="11"/>
  <c r="D673" i="11"/>
  <c r="I625" i="19" s="1"/>
  <c r="I625" i="23" s="1"/>
  <c r="B673" i="11"/>
  <c r="K625" i="19" s="1"/>
  <c r="M625" i="19" s="1"/>
  <c r="L625" i="23" s="1"/>
  <c r="T205" i="11"/>
  <c r="N157" i="21" s="1"/>
  <c r="J570" i="11"/>
  <c r="N522" i="20" s="1"/>
  <c r="AG206" i="3"/>
  <c r="Q571" i="3"/>
  <c r="I675" i="3"/>
  <c r="AO727" i="3"/>
  <c r="R679" i="16"/>
  <c r="J679" i="18"/>
  <c r="AF206" i="3"/>
  <c r="H675" i="3"/>
  <c r="P571" i="3"/>
  <c r="O571" i="3"/>
  <c r="AE206" i="3"/>
  <c r="K571" i="3"/>
  <c r="AA206" i="3"/>
  <c r="F674" i="3"/>
  <c r="E674" i="3"/>
  <c r="G675" i="3"/>
  <c r="K679" i="18"/>
  <c r="C675" i="3"/>
  <c r="D674" i="3"/>
  <c r="A728" i="11"/>
  <c r="B728" i="3"/>
  <c r="S679" i="16"/>
  <c r="AW731" i="1"/>
  <c r="BC730" i="1"/>
  <c r="BE730" i="1"/>
  <c r="AZ730" i="1"/>
  <c r="BD730" i="1"/>
  <c r="AY730" i="1"/>
  <c r="AX730" i="1"/>
  <c r="BB730" i="1"/>
  <c r="M571" i="2" l="1"/>
  <c r="N571" i="2"/>
  <c r="L571" i="2"/>
  <c r="AD206" i="2"/>
  <c r="S206" i="17" s="1"/>
  <c r="J158" i="21" s="1"/>
  <c r="AB158" i="23" s="1"/>
  <c r="AB206" i="2"/>
  <c r="Q206" i="17" s="1"/>
  <c r="AC206" i="2"/>
  <c r="R206" i="17" s="1"/>
  <c r="Q418" i="20"/>
  <c r="T418" i="23" s="1"/>
  <c r="P418" i="23"/>
  <c r="Q418" i="16"/>
  <c r="Z418" i="23" s="1"/>
  <c r="AD206" i="3"/>
  <c r="AB206" i="3"/>
  <c r="Q206" i="11" s="1"/>
  <c r="K158" i="21" s="1"/>
  <c r="AC206" i="3"/>
  <c r="L571" i="3"/>
  <c r="M571" i="3"/>
  <c r="N571" i="3"/>
  <c r="Q157" i="21"/>
  <c r="AF157" i="23" s="1"/>
  <c r="M157" i="21"/>
  <c r="AD157" i="23" s="1"/>
  <c r="Q626" i="19"/>
  <c r="N626" i="23" s="1"/>
  <c r="P625" i="19"/>
  <c r="M625" i="23" s="1"/>
  <c r="L625" i="19"/>
  <c r="K625" i="23" s="1"/>
  <c r="D680" i="23"/>
  <c r="AO728" i="2"/>
  <c r="AG728" i="2"/>
  <c r="Q728" i="2"/>
  <c r="I728" i="2"/>
  <c r="Y728" i="2"/>
  <c r="S680" i="22"/>
  <c r="X680" i="22" s="1"/>
  <c r="E680" i="23"/>
  <c r="H680" i="23" s="1"/>
  <c r="S680" i="20"/>
  <c r="X680" i="20" s="1"/>
  <c r="S680" i="21"/>
  <c r="X680" i="21" s="1"/>
  <c r="Y727" i="11"/>
  <c r="I467" i="17"/>
  <c r="J419" i="20" s="1"/>
  <c r="E675" i="2"/>
  <c r="C675" i="17" s="1"/>
  <c r="O572" i="2"/>
  <c r="J572" i="17" s="1"/>
  <c r="O524" i="20" s="1"/>
  <c r="G676" i="2"/>
  <c r="E676" i="17" s="1"/>
  <c r="O628" i="19" s="1"/>
  <c r="AE207" i="2"/>
  <c r="G467" i="17"/>
  <c r="H467" i="17"/>
  <c r="T206" i="17"/>
  <c r="O158" i="21" s="1"/>
  <c r="C676" i="2"/>
  <c r="F676" i="2" s="1"/>
  <c r="K572" i="2"/>
  <c r="AA207" i="2"/>
  <c r="D675" i="2"/>
  <c r="B675" i="17" s="1"/>
  <c r="D675" i="17"/>
  <c r="J627" i="19" s="1"/>
  <c r="J627" i="23" s="1"/>
  <c r="S680" i="19"/>
  <c r="X680" i="19" s="1"/>
  <c r="S468" i="2"/>
  <c r="AL468" i="2" s="1"/>
  <c r="T467" i="2"/>
  <c r="L467" i="17" s="1"/>
  <c r="U467" i="2"/>
  <c r="M467" i="17" s="1"/>
  <c r="V467" i="2"/>
  <c r="N467" i="17" s="1"/>
  <c r="J419" i="16" s="1"/>
  <c r="V419" i="23" s="1"/>
  <c r="AM728" i="3"/>
  <c r="W468" i="2"/>
  <c r="O468" i="17" s="1"/>
  <c r="O420" i="16" s="1"/>
  <c r="E675" i="11"/>
  <c r="N627" i="19" s="1"/>
  <c r="C674" i="11"/>
  <c r="D674" i="11"/>
  <c r="I626" i="19" s="1"/>
  <c r="I626" i="23" s="1"/>
  <c r="B674" i="11"/>
  <c r="K626" i="19" s="1"/>
  <c r="M626" i="19" s="1"/>
  <c r="L626" i="23" s="1"/>
  <c r="T206" i="11"/>
  <c r="N158" i="21" s="1"/>
  <c r="J571" i="11"/>
  <c r="N523" i="20" s="1"/>
  <c r="AG207" i="3"/>
  <c r="Q572" i="3"/>
  <c r="I676" i="3"/>
  <c r="AO728" i="3"/>
  <c r="R680" i="16"/>
  <c r="J680" i="18"/>
  <c r="P572" i="3"/>
  <c r="AF207" i="3"/>
  <c r="H676" i="3"/>
  <c r="O572" i="3"/>
  <c r="AE207" i="3"/>
  <c r="K572" i="3"/>
  <c r="AA207" i="3"/>
  <c r="F675" i="3"/>
  <c r="E675" i="3"/>
  <c r="G676" i="3"/>
  <c r="D675" i="3"/>
  <c r="K680" i="18"/>
  <c r="C676" i="3"/>
  <c r="A729" i="11"/>
  <c r="B729" i="3"/>
  <c r="S680" i="16"/>
  <c r="AW732" i="1"/>
  <c r="BC731" i="1"/>
  <c r="BE731" i="1"/>
  <c r="AZ731" i="1"/>
  <c r="BD731" i="1"/>
  <c r="AY731" i="1"/>
  <c r="AX731" i="1"/>
  <c r="BB731" i="1"/>
  <c r="L572" i="2" l="1"/>
  <c r="M572" i="2"/>
  <c r="N572" i="2"/>
  <c r="AD207" i="2"/>
  <c r="S207" i="17" s="1"/>
  <c r="J159" i="21" s="1"/>
  <c r="AB159" i="23" s="1"/>
  <c r="AB207" i="2"/>
  <c r="Q207" i="17" s="1"/>
  <c r="AC207" i="2"/>
  <c r="R207" i="17" s="1"/>
  <c r="Q419" i="20"/>
  <c r="T419" i="23" s="1"/>
  <c r="P419" i="23"/>
  <c r="Q419" i="16"/>
  <c r="Z419" i="23" s="1"/>
  <c r="AB207" i="3"/>
  <c r="Q207" i="11" s="1"/>
  <c r="K159" i="21" s="1"/>
  <c r="AC207" i="3"/>
  <c r="AD207" i="3"/>
  <c r="M572" i="3"/>
  <c r="N572" i="3"/>
  <c r="L572" i="3"/>
  <c r="Q158" i="21"/>
  <c r="AF158" i="23" s="1"/>
  <c r="M158" i="21"/>
  <c r="AD158" i="23" s="1"/>
  <c r="Q627" i="19"/>
  <c r="N627" i="23" s="1"/>
  <c r="P626" i="19"/>
  <c r="M626" i="23" s="1"/>
  <c r="L626" i="19"/>
  <c r="K626" i="23" s="1"/>
  <c r="D681" i="23"/>
  <c r="AO729" i="2"/>
  <c r="AG729" i="2"/>
  <c r="Q729" i="2"/>
  <c r="I729" i="2"/>
  <c r="Y729" i="2"/>
  <c r="S681" i="22"/>
  <c r="X681" i="22" s="1"/>
  <c r="E681" i="23"/>
  <c r="H681" i="23" s="1"/>
  <c r="S681" i="20"/>
  <c r="X681" i="20" s="1"/>
  <c r="S681" i="21"/>
  <c r="X681" i="21" s="1"/>
  <c r="Y728" i="11"/>
  <c r="I468" i="17"/>
  <c r="J420" i="20" s="1"/>
  <c r="G468" i="17"/>
  <c r="H468" i="17"/>
  <c r="G677" i="2"/>
  <c r="E677" i="17" s="1"/>
  <c r="O629" i="19" s="1"/>
  <c r="O573" i="2"/>
  <c r="J573" i="17" s="1"/>
  <c r="O525" i="20" s="1"/>
  <c r="AE208" i="2"/>
  <c r="T207" i="17"/>
  <c r="O159" i="21" s="1"/>
  <c r="D676" i="17"/>
  <c r="J628" i="19" s="1"/>
  <c r="J628" i="23" s="1"/>
  <c r="E676" i="2"/>
  <c r="C676" i="17" s="1"/>
  <c r="C677" i="2"/>
  <c r="F677" i="2" s="1"/>
  <c r="K573" i="2"/>
  <c r="AA208" i="2"/>
  <c r="D676" i="2"/>
  <c r="B676" i="17" s="1"/>
  <c r="AM729" i="3"/>
  <c r="W469" i="2"/>
  <c r="O469" i="17" s="1"/>
  <c r="O421" i="16" s="1"/>
  <c r="U468" i="2"/>
  <c r="M468" i="17" s="1"/>
  <c r="V468" i="2"/>
  <c r="N468" i="17" s="1"/>
  <c r="J420" i="16" s="1"/>
  <c r="V420" i="23" s="1"/>
  <c r="T468" i="2"/>
  <c r="L468" i="17" s="1"/>
  <c r="S681" i="19"/>
  <c r="X681" i="19" s="1"/>
  <c r="S469" i="2"/>
  <c r="AL469" i="2" s="1"/>
  <c r="E676" i="11"/>
  <c r="N628" i="19" s="1"/>
  <c r="C675" i="11"/>
  <c r="D675" i="11"/>
  <c r="I627" i="19" s="1"/>
  <c r="I627" i="23" s="1"/>
  <c r="T207" i="11"/>
  <c r="N159" i="21" s="1"/>
  <c r="B675" i="11"/>
  <c r="K627" i="19" s="1"/>
  <c r="M627" i="19" s="1"/>
  <c r="L627" i="23" s="1"/>
  <c r="J572" i="11"/>
  <c r="N524" i="20" s="1"/>
  <c r="AG208" i="3"/>
  <c r="Q573" i="3"/>
  <c r="I677" i="3"/>
  <c r="R681" i="16"/>
  <c r="J681" i="18"/>
  <c r="AO729" i="3"/>
  <c r="AF208" i="3"/>
  <c r="P573" i="3"/>
  <c r="H677" i="3"/>
  <c r="O573" i="3"/>
  <c r="AE208" i="3"/>
  <c r="AA208" i="3"/>
  <c r="K573" i="3"/>
  <c r="F676" i="3"/>
  <c r="E676" i="3"/>
  <c r="G677" i="3"/>
  <c r="D676" i="3"/>
  <c r="K681" i="18"/>
  <c r="C677" i="3"/>
  <c r="A730" i="11"/>
  <c r="B730" i="3"/>
  <c r="S681" i="16"/>
  <c r="AW733" i="1"/>
  <c r="BC732" i="1"/>
  <c r="AZ732" i="1"/>
  <c r="BE732" i="1"/>
  <c r="BD732" i="1"/>
  <c r="AX732" i="1"/>
  <c r="BB732" i="1"/>
  <c r="AY732" i="1"/>
  <c r="L573" i="2" l="1"/>
  <c r="M573" i="2"/>
  <c r="N573" i="2"/>
  <c r="AC208" i="2"/>
  <c r="R208" i="17" s="1"/>
  <c r="AB208" i="2"/>
  <c r="Q208" i="17" s="1"/>
  <c r="AD208" i="2"/>
  <c r="S208" i="17" s="1"/>
  <c r="J160" i="21" s="1"/>
  <c r="AB160" i="23" s="1"/>
  <c r="Q420" i="20"/>
  <c r="T420" i="23" s="1"/>
  <c r="P420" i="23"/>
  <c r="Q420" i="16"/>
  <c r="Z420" i="23" s="1"/>
  <c r="AB208" i="3"/>
  <c r="Q208" i="11" s="1"/>
  <c r="K160" i="21" s="1"/>
  <c r="AC208" i="3"/>
  <c r="AD208" i="3"/>
  <c r="M573" i="3"/>
  <c r="N573" i="3"/>
  <c r="L573" i="3"/>
  <c r="Q159" i="21"/>
  <c r="AF159" i="23" s="1"/>
  <c r="M159" i="21"/>
  <c r="AD159" i="23" s="1"/>
  <c r="Q628" i="19"/>
  <c r="N628" i="23" s="1"/>
  <c r="P627" i="19"/>
  <c r="M627" i="23" s="1"/>
  <c r="L627" i="19"/>
  <c r="K627" i="23" s="1"/>
  <c r="D682" i="23"/>
  <c r="AO730" i="2"/>
  <c r="Q730" i="2"/>
  <c r="AG730" i="2"/>
  <c r="I730" i="2"/>
  <c r="Y730" i="2"/>
  <c r="S682" i="22"/>
  <c r="X682" i="22" s="1"/>
  <c r="E682" i="23"/>
  <c r="H682" i="23" s="1"/>
  <c r="S682" i="20"/>
  <c r="X682" i="20" s="1"/>
  <c r="S682" i="21"/>
  <c r="X682" i="21" s="1"/>
  <c r="Y729" i="11"/>
  <c r="I469" i="17"/>
  <c r="J421" i="20" s="1"/>
  <c r="T208" i="17"/>
  <c r="O160" i="21" s="1"/>
  <c r="D677" i="17"/>
  <c r="J629" i="19" s="1"/>
  <c r="J629" i="23" s="1"/>
  <c r="E677" i="2"/>
  <c r="C677" i="17" s="1"/>
  <c r="G678" i="2"/>
  <c r="E678" i="17" s="1"/>
  <c r="O630" i="19" s="1"/>
  <c r="O574" i="2"/>
  <c r="J574" i="17" s="1"/>
  <c r="O526" i="20" s="1"/>
  <c r="AE209" i="2"/>
  <c r="G469" i="17"/>
  <c r="H469" i="17"/>
  <c r="K574" i="2"/>
  <c r="C678" i="2"/>
  <c r="F678" i="2" s="1"/>
  <c r="AA209" i="2"/>
  <c r="D677" i="2"/>
  <c r="B677" i="17" s="1"/>
  <c r="AM730" i="3"/>
  <c r="W470" i="2"/>
  <c r="O470" i="17" s="1"/>
  <c r="O422" i="16" s="1"/>
  <c r="S682" i="19"/>
  <c r="X682" i="19" s="1"/>
  <c r="S470" i="2"/>
  <c r="AL470" i="2" s="1"/>
  <c r="V469" i="2"/>
  <c r="N469" i="17" s="1"/>
  <c r="J421" i="16" s="1"/>
  <c r="V421" i="23" s="1"/>
  <c r="U469" i="2"/>
  <c r="M469" i="17" s="1"/>
  <c r="T469" i="2"/>
  <c r="L469" i="17" s="1"/>
  <c r="E677" i="11"/>
  <c r="N629" i="19" s="1"/>
  <c r="C676" i="11"/>
  <c r="D676" i="11"/>
  <c r="I628" i="19" s="1"/>
  <c r="I628" i="23" s="1"/>
  <c r="T208" i="11"/>
  <c r="N160" i="21" s="1"/>
  <c r="B676" i="11"/>
  <c r="K628" i="19" s="1"/>
  <c r="M628" i="19" s="1"/>
  <c r="L628" i="23" s="1"/>
  <c r="J573" i="11"/>
  <c r="N525" i="20" s="1"/>
  <c r="AG209" i="3"/>
  <c r="Q574" i="3"/>
  <c r="I678" i="3"/>
  <c r="AO730" i="3"/>
  <c r="R682" i="16"/>
  <c r="J682" i="18"/>
  <c r="AF209" i="3"/>
  <c r="P574" i="3"/>
  <c r="H678" i="3"/>
  <c r="O574" i="3"/>
  <c r="AE209" i="3"/>
  <c r="AA209" i="3"/>
  <c r="K574" i="3"/>
  <c r="F677" i="3"/>
  <c r="E677" i="3"/>
  <c r="G678" i="3"/>
  <c r="D677" i="3"/>
  <c r="K682" i="18"/>
  <c r="C678" i="3"/>
  <c r="A731" i="11"/>
  <c r="B731" i="3"/>
  <c r="S682" i="16"/>
  <c r="AW734" i="1"/>
  <c r="BC733" i="1"/>
  <c r="AZ733" i="1"/>
  <c r="BD733" i="1"/>
  <c r="BE733" i="1"/>
  <c r="AX733" i="1"/>
  <c r="AY733" i="1"/>
  <c r="BB733" i="1"/>
  <c r="L574" i="2" l="1"/>
  <c r="M574" i="2"/>
  <c r="N574" i="2"/>
  <c r="AC209" i="2"/>
  <c r="R209" i="17" s="1"/>
  <c r="AB209" i="2"/>
  <c r="Q209" i="17" s="1"/>
  <c r="AD209" i="2"/>
  <c r="S209" i="17" s="1"/>
  <c r="J161" i="21" s="1"/>
  <c r="AB161" i="23" s="1"/>
  <c r="Q421" i="20"/>
  <c r="T421" i="23" s="1"/>
  <c r="P421" i="23"/>
  <c r="Q421" i="16"/>
  <c r="Z421" i="23" s="1"/>
  <c r="AC209" i="3"/>
  <c r="AD209" i="3"/>
  <c r="AB209" i="3"/>
  <c r="Q209" i="11" s="1"/>
  <c r="K161" i="21" s="1"/>
  <c r="L574" i="3"/>
  <c r="M574" i="3"/>
  <c r="N574" i="3"/>
  <c r="M160" i="21"/>
  <c r="AD160" i="23" s="1"/>
  <c r="Q160" i="21"/>
  <c r="AF160" i="23" s="1"/>
  <c r="Q629" i="19"/>
  <c r="N629" i="23" s="1"/>
  <c r="P628" i="19"/>
  <c r="M628" i="23" s="1"/>
  <c r="L628" i="19"/>
  <c r="K628" i="23" s="1"/>
  <c r="D683" i="23"/>
  <c r="AO731" i="2"/>
  <c r="AG731" i="2"/>
  <c r="Q731" i="2"/>
  <c r="I731" i="2"/>
  <c r="Y731" i="2"/>
  <c r="S683" i="22"/>
  <c r="X683" i="22" s="1"/>
  <c r="E683" i="23"/>
  <c r="H683" i="23" s="1"/>
  <c r="S683" i="20"/>
  <c r="X683" i="20" s="1"/>
  <c r="S683" i="21"/>
  <c r="X683" i="21" s="1"/>
  <c r="Y730" i="11"/>
  <c r="I470" i="17"/>
  <c r="J422" i="20" s="1"/>
  <c r="G470" i="17"/>
  <c r="H470" i="17"/>
  <c r="T209" i="17"/>
  <c r="O161" i="21" s="1"/>
  <c r="D678" i="17"/>
  <c r="J630" i="19" s="1"/>
  <c r="J630" i="23" s="1"/>
  <c r="E678" i="2"/>
  <c r="C678" i="17" s="1"/>
  <c r="G679" i="2"/>
  <c r="E679" i="17" s="1"/>
  <c r="O631" i="19" s="1"/>
  <c r="O575" i="2"/>
  <c r="J575" i="17" s="1"/>
  <c r="O527" i="20" s="1"/>
  <c r="AE210" i="2"/>
  <c r="C679" i="2"/>
  <c r="F679" i="2" s="1"/>
  <c r="K575" i="2"/>
  <c r="AA210" i="2"/>
  <c r="D678" i="2"/>
  <c r="B678" i="17" s="1"/>
  <c r="T470" i="2"/>
  <c r="L470" i="17" s="1"/>
  <c r="V470" i="2"/>
  <c r="N470" i="17" s="1"/>
  <c r="J422" i="16" s="1"/>
  <c r="V422" i="23" s="1"/>
  <c r="U470" i="2"/>
  <c r="M470" i="17" s="1"/>
  <c r="AM731" i="3"/>
  <c r="W471" i="2"/>
  <c r="O471" i="17" s="1"/>
  <c r="O423" i="16" s="1"/>
  <c r="S683" i="19"/>
  <c r="X683" i="19" s="1"/>
  <c r="S471" i="2"/>
  <c r="AL471" i="2" s="1"/>
  <c r="E678" i="11"/>
  <c r="N630" i="19" s="1"/>
  <c r="C677" i="11"/>
  <c r="D677" i="11"/>
  <c r="I629" i="19" s="1"/>
  <c r="I629" i="23" s="1"/>
  <c r="T209" i="11"/>
  <c r="N161" i="21" s="1"/>
  <c r="B677" i="11"/>
  <c r="K629" i="19" s="1"/>
  <c r="M629" i="19" s="1"/>
  <c r="L629" i="23" s="1"/>
  <c r="J574" i="11"/>
  <c r="N526" i="20" s="1"/>
  <c r="AG210" i="3"/>
  <c r="Q575" i="3"/>
  <c r="I679" i="3"/>
  <c r="AO731" i="3"/>
  <c r="R683" i="16"/>
  <c r="J683" i="18"/>
  <c r="AF210" i="3"/>
  <c r="P575" i="3"/>
  <c r="H679" i="3"/>
  <c r="O575" i="3"/>
  <c r="AE210" i="3"/>
  <c r="K575" i="3"/>
  <c r="AA210" i="3"/>
  <c r="F678" i="3"/>
  <c r="E678" i="3"/>
  <c r="G679" i="3"/>
  <c r="D678" i="3"/>
  <c r="K683" i="18"/>
  <c r="C679" i="3"/>
  <c r="A732" i="11"/>
  <c r="B732" i="3"/>
  <c r="S683" i="16"/>
  <c r="AW735" i="1"/>
  <c r="BC734" i="1"/>
  <c r="BE734" i="1"/>
  <c r="AZ734" i="1"/>
  <c r="BD734" i="1"/>
  <c r="AY734" i="1"/>
  <c r="AX734" i="1"/>
  <c r="BB734" i="1"/>
  <c r="L575" i="2" l="1"/>
  <c r="N575" i="2"/>
  <c r="M575" i="2"/>
  <c r="AC210" i="2"/>
  <c r="R210" i="17" s="1"/>
  <c r="AB210" i="2"/>
  <c r="Q210" i="17" s="1"/>
  <c r="AD210" i="2"/>
  <c r="S210" i="17" s="1"/>
  <c r="J162" i="21" s="1"/>
  <c r="AB162" i="23" s="1"/>
  <c r="Q422" i="20"/>
  <c r="T422" i="23" s="1"/>
  <c r="P422" i="23"/>
  <c r="Q422" i="16"/>
  <c r="Z422" i="23" s="1"/>
  <c r="AB210" i="3"/>
  <c r="Q210" i="11" s="1"/>
  <c r="K162" i="21" s="1"/>
  <c r="AC210" i="3"/>
  <c r="AD210" i="3"/>
  <c r="L575" i="3"/>
  <c r="M575" i="3"/>
  <c r="N575" i="3"/>
  <c r="Q161" i="21"/>
  <c r="AF161" i="23" s="1"/>
  <c r="M161" i="21"/>
  <c r="AD161" i="23" s="1"/>
  <c r="Q630" i="19"/>
  <c r="N630" i="23" s="1"/>
  <c r="P629" i="19"/>
  <c r="M629" i="23" s="1"/>
  <c r="L629" i="19"/>
  <c r="K629" i="23" s="1"/>
  <c r="D684" i="23"/>
  <c r="AO732" i="2"/>
  <c r="AG732" i="2"/>
  <c r="Q732" i="2"/>
  <c r="I732" i="2"/>
  <c r="Y732" i="2"/>
  <c r="S684" i="22"/>
  <c r="X684" i="22" s="1"/>
  <c r="E684" i="23"/>
  <c r="H684" i="23" s="1"/>
  <c r="S684" i="20"/>
  <c r="X684" i="20" s="1"/>
  <c r="S684" i="21"/>
  <c r="X684" i="21" s="1"/>
  <c r="Y731" i="11"/>
  <c r="I471" i="17"/>
  <c r="J423" i="20" s="1"/>
  <c r="G680" i="2"/>
  <c r="E680" i="17" s="1"/>
  <c r="O632" i="19" s="1"/>
  <c r="O576" i="2"/>
  <c r="J576" i="17" s="1"/>
  <c r="O528" i="20" s="1"/>
  <c r="AE211" i="2"/>
  <c r="D679" i="17"/>
  <c r="J631" i="19" s="1"/>
  <c r="J631" i="23" s="1"/>
  <c r="E679" i="2"/>
  <c r="C679" i="17" s="1"/>
  <c r="G471" i="17"/>
  <c r="H471" i="17"/>
  <c r="T210" i="17"/>
  <c r="O162" i="21" s="1"/>
  <c r="C680" i="2"/>
  <c r="F680" i="2" s="1"/>
  <c r="K576" i="2"/>
  <c r="AA211" i="2"/>
  <c r="D679" i="2"/>
  <c r="B679" i="17" s="1"/>
  <c r="T471" i="2"/>
  <c r="L471" i="17" s="1"/>
  <c r="U471" i="2"/>
  <c r="M471" i="17" s="1"/>
  <c r="V471" i="2"/>
  <c r="N471" i="17" s="1"/>
  <c r="J423" i="16" s="1"/>
  <c r="V423" i="23" s="1"/>
  <c r="AM732" i="3"/>
  <c r="W472" i="2"/>
  <c r="O472" i="17" s="1"/>
  <c r="O424" i="16" s="1"/>
  <c r="S684" i="19"/>
  <c r="X684" i="19" s="1"/>
  <c r="S472" i="2"/>
  <c r="AL472" i="2" s="1"/>
  <c r="C678" i="11"/>
  <c r="E679" i="11"/>
  <c r="N631" i="19" s="1"/>
  <c r="D678" i="11"/>
  <c r="I630" i="19" s="1"/>
  <c r="I630" i="23" s="1"/>
  <c r="T210" i="11"/>
  <c r="N162" i="21" s="1"/>
  <c r="B678" i="11"/>
  <c r="K630" i="19" s="1"/>
  <c r="M630" i="19" s="1"/>
  <c r="L630" i="23" s="1"/>
  <c r="J575" i="11"/>
  <c r="N527" i="20" s="1"/>
  <c r="AG211" i="3"/>
  <c r="Q576" i="3"/>
  <c r="I680" i="3"/>
  <c r="AO732" i="3"/>
  <c r="R684" i="16"/>
  <c r="J684" i="18"/>
  <c r="AF211" i="3"/>
  <c r="P576" i="3"/>
  <c r="H680" i="3"/>
  <c r="O576" i="3"/>
  <c r="AE211" i="3"/>
  <c r="AA211" i="3"/>
  <c r="K576" i="3"/>
  <c r="F679" i="3"/>
  <c r="E679" i="3"/>
  <c r="G680" i="3"/>
  <c r="D679" i="3"/>
  <c r="K684" i="18"/>
  <c r="C680" i="3"/>
  <c r="A733" i="11"/>
  <c r="B733" i="3"/>
  <c r="S684" i="16"/>
  <c r="AW736" i="1"/>
  <c r="BC735" i="1"/>
  <c r="BE735" i="1"/>
  <c r="AZ735" i="1"/>
  <c r="BD735" i="1"/>
  <c r="AX735" i="1"/>
  <c r="AY735" i="1"/>
  <c r="BB735" i="1"/>
  <c r="N576" i="2" l="1"/>
  <c r="L576" i="2"/>
  <c r="M576" i="2"/>
  <c r="AB211" i="2"/>
  <c r="Q211" i="17" s="1"/>
  <c r="AC211" i="2"/>
  <c r="R211" i="17" s="1"/>
  <c r="AD211" i="2"/>
  <c r="S211" i="17" s="1"/>
  <c r="J163" i="21" s="1"/>
  <c r="AB163" i="23" s="1"/>
  <c r="Q423" i="20"/>
  <c r="T423" i="23" s="1"/>
  <c r="P423" i="23"/>
  <c r="Q423" i="16"/>
  <c r="Z423" i="23" s="1"/>
  <c r="AB211" i="3"/>
  <c r="Q211" i="11" s="1"/>
  <c r="K163" i="21" s="1"/>
  <c r="AC211" i="3"/>
  <c r="AD211" i="3"/>
  <c r="L576" i="3"/>
  <c r="M576" i="3"/>
  <c r="N576" i="3"/>
  <c r="Q162" i="21"/>
  <c r="AF162" i="23" s="1"/>
  <c r="M162" i="21"/>
  <c r="AD162" i="23" s="1"/>
  <c r="Q631" i="19"/>
  <c r="N631" i="23" s="1"/>
  <c r="P630" i="19"/>
  <c r="M630" i="23" s="1"/>
  <c r="L630" i="19"/>
  <c r="K630" i="23" s="1"/>
  <c r="D685" i="23"/>
  <c r="AO733" i="2"/>
  <c r="AG733" i="2"/>
  <c r="Q733" i="2"/>
  <c r="Y733" i="2"/>
  <c r="I733" i="2"/>
  <c r="S685" i="22"/>
  <c r="X685" i="22" s="1"/>
  <c r="E685" i="23"/>
  <c r="H685" i="23" s="1"/>
  <c r="S685" i="20"/>
  <c r="X685" i="20" s="1"/>
  <c r="S685" i="21"/>
  <c r="X685" i="21" s="1"/>
  <c r="Y732" i="11"/>
  <c r="I472" i="17"/>
  <c r="J424" i="20" s="1"/>
  <c r="E680" i="2"/>
  <c r="C680" i="17" s="1"/>
  <c r="G681" i="2"/>
  <c r="E681" i="17" s="1"/>
  <c r="O633" i="19" s="1"/>
  <c r="O577" i="2"/>
  <c r="J577" i="17" s="1"/>
  <c r="O529" i="20" s="1"/>
  <c r="AE212" i="2"/>
  <c r="G472" i="17"/>
  <c r="H472" i="17"/>
  <c r="T211" i="17"/>
  <c r="O163" i="21" s="1"/>
  <c r="K577" i="2"/>
  <c r="C681" i="2"/>
  <c r="F681" i="2" s="1"/>
  <c r="AA212" i="2"/>
  <c r="D680" i="2"/>
  <c r="B680" i="17" s="1"/>
  <c r="D680" i="17"/>
  <c r="J632" i="19" s="1"/>
  <c r="J632" i="23" s="1"/>
  <c r="S685" i="19"/>
  <c r="X685" i="19" s="1"/>
  <c r="S473" i="2"/>
  <c r="AL473" i="2" s="1"/>
  <c r="T472" i="2"/>
  <c r="L472" i="17" s="1"/>
  <c r="U472" i="2"/>
  <c r="M472" i="17" s="1"/>
  <c r="V472" i="2"/>
  <c r="N472" i="17" s="1"/>
  <c r="J424" i="16" s="1"/>
  <c r="V424" i="23" s="1"/>
  <c r="AM733" i="3"/>
  <c r="W473" i="2"/>
  <c r="O473" i="17" s="1"/>
  <c r="O425" i="16" s="1"/>
  <c r="E680" i="11"/>
  <c r="N632" i="19" s="1"/>
  <c r="C679" i="11"/>
  <c r="D679" i="11"/>
  <c r="I631" i="19" s="1"/>
  <c r="I631" i="23" s="1"/>
  <c r="T211" i="11"/>
  <c r="N163" i="21" s="1"/>
  <c r="B679" i="11"/>
  <c r="K631" i="19" s="1"/>
  <c r="M631" i="19" s="1"/>
  <c r="L631" i="23" s="1"/>
  <c r="J576" i="11"/>
  <c r="N528" i="20" s="1"/>
  <c r="AG212" i="3"/>
  <c r="Q577" i="3"/>
  <c r="I681" i="3"/>
  <c r="R685" i="16"/>
  <c r="J685" i="18"/>
  <c r="AO733" i="3"/>
  <c r="P577" i="3"/>
  <c r="AF212" i="3"/>
  <c r="H681" i="3"/>
  <c r="O577" i="3"/>
  <c r="AE212" i="3"/>
  <c r="AA212" i="3"/>
  <c r="K577" i="3"/>
  <c r="F680" i="3"/>
  <c r="E680" i="3"/>
  <c r="G681" i="3"/>
  <c r="D680" i="3"/>
  <c r="K685" i="18"/>
  <c r="C681" i="3"/>
  <c r="A734" i="11"/>
  <c r="B734" i="3"/>
  <c r="S685" i="16"/>
  <c r="AW737" i="1"/>
  <c r="BC736" i="1"/>
  <c r="AZ736" i="1"/>
  <c r="BE736" i="1"/>
  <c r="BD736" i="1"/>
  <c r="AX736" i="1"/>
  <c r="AY736" i="1"/>
  <c r="BB736" i="1"/>
  <c r="L577" i="2" l="1"/>
  <c r="M577" i="2"/>
  <c r="N577" i="2"/>
  <c r="AB212" i="2"/>
  <c r="Q212" i="17" s="1"/>
  <c r="AC212" i="2"/>
  <c r="R212" i="17" s="1"/>
  <c r="AD212" i="2"/>
  <c r="S212" i="17" s="1"/>
  <c r="J164" i="21" s="1"/>
  <c r="AB164" i="23" s="1"/>
  <c r="Q424" i="20"/>
  <c r="T424" i="23" s="1"/>
  <c r="P424" i="23"/>
  <c r="Q424" i="16"/>
  <c r="Z424" i="23" s="1"/>
  <c r="AB212" i="3"/>
  <c r="Q212" i="11" s="1"/>
  <c r="K164" i="21" s="1"/>
  <c r="AC212" i="3"/>
  <c r="AD212" i="3"/>
  <c r="L577" i="3"/>
  <c r="M577" i="3"/>
  <c r="N577" i="3"/>
  <c r="M163" i="21"/>
  <c r="AD163" i="23" s="1"/>
  <c r="Q163" i="21"/>
  <c r="AF163" i="23" s="1"/>
  <c r="Q632" i="19"/>
  <c r="N632" i="23" s="1"/>
  <c r="P631" i="19"/>
  <c r="M631" i="23" s="1"/>
  <c r="L631" i="19"/>
  <c r="K631" i="23" s="1"/>
  <c r="D686" i="23"/>
  <c r="AO734" i="2"/>
  <c r="AG734" i="2"/>
  <c r="Q734" i="2"/>
  <c r="I734" i="2"/>
  <c r="Y734" i="2"/>
  <c r="S686" i="22"/>
  <c r="X686" i="22" s="1"/>
  <c r="E686" i="23"/>
  <c r="H686" i="23" s="1"/>
  <c r="S686" i="20"/>
  <c r="X686" i="20" s="1"/>
  <c r="S686" i="21"/>
  <c r="X686" i="21" s="1"/>
  <c r="Y733" i="11"/>
  <c r="I473" i="17"/>
  <c r="J425" i="20" s="1"/>
  <c r="G473" i="17"/>
  <c r="H473" i="17"/>
  <c r="D681" i="17"/>
  <c r="J633" i="19" s="1"/>
  <c r="J633" i="23" s="1"/>
  <c r="E681" i="2"/>
  <c r="C681" i="17" s="1"/>
  <c r="T212" i="17"/>
  <c r="O164" i="21" s="1"/>
  <c r="G682" i="2"/>
  <c r="E682" i="17" s="1"/>
  <c r="O634" i="19" s="1"/>
  <c r="O578" i="2"/>
  <c r="J578" i="17" s="1"/>
  <c r="O530" i="20" s="1"/>
  <c r="AE213" i="2"/>
  <c r="D681" i="2"/>
  <c r="B681" i="17" s="1"/>
  <c r="C682" i="2"/>
  <c r="F682" i="2" s="1"/>
  <c r="K578" i="2"/>
  <c r="AA213" i="2"/>
  <c r="T473" i="2"/>
  <c r="L473" i="17" s="1"/>
  <c r="U473" i="2"/>
  <c r="M473" i="17" s="1"/>
  <c r="V473" i="2"/>
  <c r="N473" i="17" s="1"/>
  <c r="J425" i="16" s="1"/>
  <c r="V425" i="23" s="1"/>
  <c r="AM734" i="3"/>
  <c r="W474" i="2"/>
  <c r="O474" i="17" s="1"/>
  <c r="O426" i="16" s="1"/>
  <c r="S686" i="19"/>
  <c r="X686" i="19" s="1"/>
  <c r="S474" i="2"/>
  <c r="AL474" i="2" s="1"/>
  <c r="E681" i="11"/>
  <c r="N633" i="19" s="1"/>
  <c r="C680" i="11"/>
  <c r="D680" i="11"/>
  <c r="I632" i="19" s="1"/>
  <c r="I632" i="23" s="1"/>
  <c r="T212" i="11"/>
  <c r="N164" i="21" s="1"/>
  <c r="B680" i="11"/>
  <c r="K632" i="19" s="1"/>
  <c r="M632" i="19" s="1"/>
  <c r="L632" i="23" s="1"/>
  <c r="J577" i="11"/>
  <c r="N529" i="20" s="1"/>
  <c r="AG213" i="3"/>
  <c r="Q578" i="3"/>
  <c r="I682" i="3"/>
  <c r="AO734" i="3"/>
  <c r="R686" i="16"/>
  <c r="J686" i="18"/>
  <c r="AF213" i="3"/>
  <c r="P578" i="3"/>
  <c r="H682" i="3"/>
  <c r="O578" i="3"/>
  <c r="AE213" i="3"/>
  <c r="K578" i="3"/>
  <c r="AA213" i="3"/>
  <c r="F681" i="3"/>
  <c r="E681" i="3"/>
  <c r="G682" i="3"/>
  <c r="D681" i="3"/>
  <c r="K686" i="18"/>
  <c r="C682" i="3"/>
  <c r="A735" i="11"/>
  <c r="B735" i="3"/>
  <c r="S686" i="16"/>
  <c r="AW738" i="1"/>
  <c r="BC737" i="1"/>
  <c r="AZ737" i="1"/>
  <c r="BD737" i="1"/>
  <c r="BE737" i="1"/>
  <c r="AY737" i="1"/>
  <c r="AX737" i="1"/>
  <c r="BB737" i="1"/>
  <c r="M578" i="2" l="1"/>
  <c r="N578" i="2"/>
  <c r="L578" i="2"/>
  <c r="AB213" i="2"/>
  <c r="Q213" i="17" s="1"/>
  <c r="AD213" i="2"/>
  <c r="S213" i="17" s="1"/>
  <c r="J165" i="21" s="1"/>
  <c r="AB165" i="23" s="1"/>
  <c r="AC213" i="2"/>
  <c r="R213" i="17" s="1"/>
  <c r="Q425" i="20"/>
  <c r="T425" i="23" s="1"/>
  <c r="P425" i="23"/>
  <c r="Q425" i="16"/>
  <c r="Z425" i="23" s="1"/>
  <c r="AB213" i="3"/>
  <c r="Q213" i="11" s="1"/>
  <c r="K165" i="21" s="1"/>
  <c r="AC213" i="3"/>
  <c r="AD213" i="3"/>
  <c r="N578" i="3"/>
  <c r="L578" i="3"/>
  <c r="M578" i="3"/>
  <c r="M164" i="21"/>
  <c r="AD164" i="23" s="1"/>
  <c r="Q164" i="21"/>
  <c r="AF164" i="23" s="1"/>
  <c r="Q633" i="19"/>
  <c r="N633" i="23" s="1"/>
  <c r="P632" i="19"/>
  <c r="M632" i="23" s="1"/>
  <c r="L632" i="19"/>
  <c r="K632" i="23" s="1"/>
  <c r="D687" i="23"/>
  <c r="AO735" i="2"/>
  <c r="AG735" i="2"/>
  <c r="Q735" i="2"/>
  <c r="I735" i="2"/>
  <c r="Y735" i="2"/>
  <c r="S687" i="22"/>
  <c r="X687" i="22" s="1"/>
  <c r="E687" i="23"/>
  <c r="H687" i="23" s="1"/>
  <c r="S687" i="20"/>
  <c r="X687" i="20" s="1"/>
  <c r="S687" i="21"/>
  <c r="X687" i="21" s="1"/>
  <c r="Y734" i="11"/>
  <c r="I474" i="17"/>
  <c r="J426" i="20" s="1"/>
  <c r="E682" i="2"/>
  <c r="C682" i="17" s="1"/>
  <c r="G683" i="2"/>
  <c r="E683" i="17" s="1"/>
  <c r="O635" i="19" s="1"/>
  <c r="O579" i="2"/>
  <c r="J579" i="17" s="1"/>
  <c r="O531" i="20" s="1"/>
  <c r="AE214" i="2"/>
  <c r="G474" i="17"/>
  <c r="H474" i="17"/>
  <c r="T213" i="17"/>
  <c r="O165" i="21" s="1"/>
  <c r="C683" i="2"/>
  <c r="F683" i="2" s="1"/>
  <c r="K579" i="2"/>
  <c r="AA214" i="2"/>
  <c r="D682" i="2"/>
  <c r="B682" i="17" s="1"/>
  <c r="D682" i="17"/>
  <c r="J634" i="19" s="1"/>
  <c r="J634" i="23" s="1"/>
  <c r="T474" i="2"/>
  <c r="L474" i="17" s="1"/>
  <c r="U474" i="2"/>
  <c r="M474" i="17" s="1"/>
  <c r="V474" i="2"/>
  <c r="N474" i="17" s="1"/>
  <c r="J426" i="16" s="1"/>
  <c r="V426" i="23" s="1"/>
  <c r="S687" i="19"/>
  <c r="X687" i="19" s="1"/>
  <c r="S475" i="2"/>
  <c r="AL475" i="2" s="1"/>
  <c r="AM735" i="3"/>
  <c r="W475" i="2"/>
  <c r="O475" i="17" s="1"/>
  <c r="O427" i="16" s="1"/>
  <c r="E682" i="11"/>
  <c r="N634" i="19" s="1"/>
  <c r="C681" i="11"/>
  <c r="D681" i="11"/>
  <c r="I633" i="19" s="1"/>
  <c r="I633" i="23" s="1"/>
  <c r="T213" i="11"/>
  <c r="N165" i="21" s="1"/>
  <c r="B681" i="11"/>
  <c r="K633" i="19" s="1"/>
  <c r="M633" i="19" s="1"/>
  <c r="L633" i="23" s="1"/>
  <c r="J578" i="11"/>
  <c r="N530" i="20" s="1"/>
  <c r="AG214" i="3"/>
  <c r="Q579" i="3"/>
  <c r="I683" i="3"/>
  <c r="AO735" i="3"/>
  <c r="R687" i="16"/>
  <c r="J687" i="18"/>
  <c r="AF214" i="3"/>
  <c r="P579" i="3"/>
  <c r="H683" i="3"/>
  <c r="O579" i="3"/>
  <c r="AE214" i="3"/>
  <c r="K579" i="3"/>
  <c r="AA214" i="3"/>
  <c r="F682" i="3"/>
  <c r="E682" i="3"/>
  <c r="G683" i="3"/>
  <c r="D682" i="3"/>
  <c r="K687" i="18"/>
  <c r="C683" i="3"/>
  <c r="A736" i="11"/>
  <c r="B736" i="3"/>
  <c r="S687" i="16"/>
  <c r="AW739" i="1"/>
  <c r="BC738" i="1"/>
  <c r="BE738" i="1"/>
  <c r="AZ738" i="1"/>
  <c r="BD738" i="1"/>
  <c r="AY738" i="1"/>
  <c r="AX738" i="1"/>
  <c r="BB738" i="1"/>
  <c r="M579" i="2" l="1"/>
  <c r="N579" i="2"/>
  <c r="L579" i="2"/>
  <c r="AD214" i="2"/>
  <c r="AB214" i="2"/>
  <c r="Q214" i="17" s="1"/>
  <c r="AC214" i="2"/>
  <c r="R214" i="17" s="1"/>
  <c r="Q426" i="20"/>
  <c r="T426" i="23" s="1"/>
  <c r="P426" i="23"/>
  <c r="Q426" i="16"/>
  <c r="Z426" i="23" s="1"/>
  <c r="AD214" i="3"/>
  <c r="AB214" i="3"/>
  <c r="Q214" i="11" s="1"/>
  <c r="K166" i="21" s="1"/>
  <c r="AC214" i="3"/>
  <c r="M165" i="21"/>
  <c r="AD165" i="23" s="1"/>
  <c r="L579" i="3"/>
  <c r="M579" i="3"/>
  <c r="N579" i="3"/>
  <c r="Q165" i="21"/>
  <c r="AF165" i="23" s="1"/>
  <c r="Q634" i="19"/>
  <c r="N634" i="23" s="1"/>
  <c r="P633" i="19"/>
  <c r="M633" i="23" s="1"/>
  <c r="L633" i="19"/>
  <c r="K633" i="23" s="1"/>
  <c r="D688" i="23"/>
  <c r="AO736" i="2"/>
  <c r="AG736" i="2"/>
  <c r="Q736" i="2"/>
  <c r="I736" i="2"/>
  <c r="Y736" i="2"/>
  <c r="S688" i="22"/>
  <c r="X688" i="22" s="1"/>
  <c r="E688" i="23"/>
  <c r="H688" i="23" s="1"/>
  <c r="S688" i="20"/>
  <c r="X688" i="20" s="1"/>
  <c r="S688" i="21"/>
  <c r="X688" i="21" s="1"/>
  <c r="Y735" i="11"/>
  <c r="I475" i="17"/>
  <c r="J427" i="20" s="1"/>
  <c r="T214" i="17"/>
  <c r="O166" i="21" s="1"/>
  <c r="S214" i="17"/>
  <c r="J166" i="21" s="1"/>
  <c r="AB166" i="23" s="1"/>
  <c r="D683" i="17"/>
  <c r="J635" i="19" s="1"/>
  <c r="J635" i="23" s="1"/>
  <c r="E683" i="2"/>
  <c r="C683" i="17" s="1"/>
  <c r="G684" i="2"/>
  <c r="E684" i="17" s="1"/>
  <c r="O636" i="19" s="1"/>
  <c r="O580" i="2"/>
  <c r="J580" i="17" s="1"/>
  <c r="O532" i="20" s="1"/>
  <c r="AE215" i="2"/>
  <c r="G475" i="17"/>
  <c r="H475" i="17"/>
  <c r="K580" i="2"/>
  <c r="C684" i="2"/>
  <c r="F684" i="2" s="1"/>
  <c r="AA215" i="2"/>
  <c r="D683" i="2"/>
  <c r="B683" i="17" s="1"/>
  <c r="AM736" i="3"/>
  <c r="W476" i="2"/>
  <c r="O476" i="17" s="1"/>
  <c r="O428" i="16" s="1"/>
  <c r="S688" i="19"/>
  <c r="X688" i="19" s="1"/>
  <c r="S476" i="2"/>
  <c r="AL476" i="2" s="1"/>
  <c r="T475" i="2"/>
  <c r="L475" i="17" s="1"/>
  <c r="U475" i="2"/>
  <c r="M475" i="17" s="1"/>
  <c r="V475" i="2"/>
  <c r="N475" i="17" s="1"/>
  <c r="J427" i="16" s="1"/>
  <c r="V427" i="23" s="1"/>
  <c r="E683" i="11"/>
  <c r="N635" i="19" s="1"/>
  <c r="C682" i="11"/>
  <c r="D682" i="11"/>
  <c r="I634" i="19" s="1"/>
  <c r="I634" i="23" s="1"/>
  <c r="T214" i="11"/>
  <c r="N166" i="21" s="1"/>
  <c r="B682" i="11"/>
  <c r="K634" i="19" s="1"/>
  <c r="M634" i="19" s="1"/>
  <c r="L634" i="23" s="1"/>
  <c r="J579" i="11"/>
  <c r="N531" i="20" s="1"/>
  <c r="AG215" i="3"/>
  <c r="Q580" i="3"/>
  <c r="I684" i="3"/>
  <c r="AO736" i="3"/>
  <c r="R688" i="16"/>
  <c r="J688" i="18"/>
  <c r="AF215" i="3"/>
  <c r="P580" i="3"/>
  <c r="H684" i="3"/>
  <c r="O580" i="3"/>
  <c r="AE215" i="3"/>
  <c r="AA215" i="3"/>
  <c r="K580" i="3"/>
  <c r="F683" i="3"/>
  <c r="E683" i="3"/>
  <c r="G684" i="3"/>
  <c r="K688" i="18"/>
  <c r="C684" i="3"/>
  <c r="D683" i="3"/>
  <c r="A737" i="11"/>
  <c r="B737" i="3"/>
  <c r="S688" i="16"/>
  <c r="AW740" i="1"/>
  <c r="BC739" i="1"/>
  <c r="BE739" i="1"/>
  <c r="AZ739" i="1"/>
  <c r="BD739" i="1"/>
  <c r="BB739" i="1"/>
  <c r="AY739" i="1"/>
  <c r="AX739" i="1"/>
  <c r="L580" i="2" l="1"/>
  <c r="M580" i="2"/>
  <c r="N580" i="2"/>
  <c r="AD215" i="2"/>
  <c r="S215" i="17" s="1"/>
  <c r="J167" i="21" s="1"/>
  <c r="AB167" i="23" s="1"/>
  <c r="AB215" i="2"/>
  <c r="Q215" i="17" s="1"/>
  <c r="AC215" i="2"/>
  <c r="R215" i="17" s="1"/>
  <c r="Q427" i="20"/>
  <c r="T427" i="23" s="1"/>
  <c r="P427" i="23"/>
  <c r="Q427" i="16"/>
  <c r="Z427" i="23" s="1"/>
  <c r="AB215" i="3"/>
  <c r="Q215" i="11" s="1"/>
  <c r="K167" i="21" s="1"/>
  <c r="AC215" i="3"/>
  <c r="AD215" i="3"/>
  <c r="N580" i="3"/>
  <c r="L580" i="3"/>
  <c r="M580" i="3"/>
  <c r="Q166" i="21"/>
  <c r="AF166" i="23" s="1"/>
  <c r="M166" i="21"/>
  <c r="AD166" i="23" s="1"/>
  <c r="Q635" i="19"/>
  <c r="N635" i="23" s="1"/>
  <c r="L634" i="19"/>
  <c r="K634" i="23" s="1"/>
  <c r="P634" i="19"/>
  <c r="M634" i="23" s="1"/>
  <c r="D689" i="23"/>
  <c r="AO737" i="2"/>
  <c r="Q737" i="2"/>
  <c r="AG737" i="2"/>
  <c r="I737" i="2"/>
  <c r="Y737" i="2"/>
  <c r="S689" i="22"/>
  <c r="X689" i="22" s="1"/>
  <c r="E689" i="23"/>
  <c r="H689" i="23" s="1"/>
  <c r="S689" i="20"/>
  <c r="X689" i="20" s="1"/>
  <c r="S689" i="21"/>
  <c r="X689" i="21" s="1"/>
  <c r="Y736" i="11"/>
  <c r="I476" i="17"/>
  <c r="J428" i="20" s="1"/>
  <c r="G476" i="17"/>
  <c r="H476" i="17"/>
  <c r="T215" i="17"/>
  <c r="O167" i="21" s="1"/>
  <c r="D684" i="17"/>
  <c r="J636" i="19" s="1"/>
  <c r="J636" i="23" s="1"/>
  <c r="E684" i="2"/>
  <c r="C684" i="17" s="1"/>
  <c r="G685" i="2"/>
  <c r="E685" i="17" s="1"/>
  <c r="O637" i="19" s="1"/>
  <c r="O581" i="2"/>
  <c r="J581" i="17" s="1"/>
  <c r="O533" i="20" s="1"/>
  <c r="AE216" i="2"/>
  <c r="C685" i="2"/>
  <c r="F685" i="2" s="1"/>
  <c r="K581" i="2"/>
  <c r="AA216" i="2"/>
  <c r="D684" i="2"/>
  <c r="B684" i="17" s="1"/>
  <c r="AM737" i="3"/>
  <c r="W477" i="2"/>
  <c r="O477" i="17" s="1"/>
  <c r="O429" i="16" s="1"/>
  <c r="U476" i="2"/>
  <c r="M476" i="17" s="1"/>
  <c r="V476" i="2"/>
  <c r="N476" i="17" s="1"/>
  <c r="J428" i="16" s="1"/>
  <c r="V428" i="23" s="1"/>
  <c r="T476" i="2"/>
  <c r="L476" i="17" s="1"/>
  <c r="S689" i="19"/>
  <c r="X689" i="19" s="1"/>
  <c r="S477" i="2"/>
  <c r="AL477" i="2" s="1"/>
  <c r="C683" i="11"/>
  <c r="D683" i="11"/>
  <c r="I635" i="19" s="1"/>
  <c r="I635" i="23" s="1"/>
  <c r="B683" i="11"/>
  <c r="K635" i="19" s="1"/>
  <c r="M635" i="19" s="1"/>
  <c r="L635" i="23" s="1"/>
  <c r="T215" i="11"/>
  <c r="N167" i="21" s="1"/>
  <c r="J580" i="11"/>
  <c r="N532" i="20" s="1"/>
  <c r="E684" i="11"/>
  <c r="N636" i="19" s="1"/>
  <c r="AG216" i="3"/>
  <c r="Q581" i="3"/>
  <c r="I685" i="3"/>
  <c r="R689" i="16"/>
  <c r="J689" i="18"/>
  <c r="AO737" i="3"/>
  <c r="AF216" i="3"/>
  <c r="P581" i="3"/>
  <c r="H685" i="3"/>
  <c r="O581" i="3"/>
  <c r="AE216" i="3"/>
  <c r="AA216" i="3"/>
  <c r="K581" i="3"/>
  <c r="E684" i="3"/>
  <c r="F684" i="3"/>
  <c r="G685" i="3"/>
  <c r="K689" i="18"/>
  <c r="C685" i="3"/>
  <c r="D684" i="3"/>
  <c r="A738" i="11"/>
  <c r="B738" i="3"/>
  <c r="S689" i="16"/>
  <c r="AW741" i="1"/>
  <c r="BC740" i="1"/>
  <c r="AZ740" i="1"/>
  <c r="BE740" i="1"/>
  <c r="BD740" i="1"/>
  <c r="AY740" i="1"/>
  <c r="BB740" i="1"/>
  <c r="AX740" i="1"/>
  <c r="L581" i="2" l="1"/>
  <c r="M581" i="2"/>
  <c r="N581" i="2"/>
  <c r="AC216" i="2"/>
  <c r="R216" i="17" s="1"/>
  <c r="AD216" i="2"/>
  <c r="S216" i="17" s="1"/>
  <c r="J168" i="21" s="1"/>
  <c r="AB168" i="23" s="1"/>
  <c r="AB216" i="2"/>
  <c r="Q216" i="17" s="1"/>
  <c r="Q428" i="20"/>
  <c r="T428" i="23" s="1"/>
  <c r="P428" i="23"/>
  <c r="Q428" i="16"/>
  <c r="Z428" i="23" s="1"/>
  <c r="AB216" i="3"/>
  <c r="Q216" i="11" s="1"/>
  <c r="K168" i="21" s="1"/>
  <c r="AC216" i="3"/>
  <c r="AD216" i="3"/>
  <c r="M581" i="3"/>
  <c r="N581" i="3"/>
  <c r="L581" i="3"/>
  <c r="M167" i="21"/>
  <c r="AD167" i="23" s="1"/>
  <c r="Q167" i="21"/>
  <c r="AF167" i="23" s="1"/>
  <c r="Q636" i="19"/>
  <c r="N636" i="23" s="1"/>
  <c r="L635" i="19"/>
  <c r="K635" i="23" s="1"/>
  <c r="P635" i="19"/>
  <c r="M635" i="23" s="1"/>
  <c r="D690" i="23"/>
  <c r="AO738" i="2"/>
  <c r="AG738" i="2"/>
  <c r="Q738" i="2"/>
  <c r="I738" i="2"/>
  <c r="Y738" i="2"/>
  <c r="S690" i="22"/>
  <c r="X690" i="22" s="1"/>
  <c r="E690" i="23"/>
  <c r="H690" i="23" s="1"/>
  <c r="S690" i="20"/>
  <c r="X690" i="20" s="1"/>
  <c r="S690" i="21"/>
  <c r="X690" i="21" s="1"/>
  <c r="Y737" i="11"/>
  <c r="I477" i="17"/>
  <c r="J429" i="20" s="1"/>
  <c r="E685" i="2"/>
  <c r="C685" i="17" s="1"/>
  <c r="G686" i="2"/>
  <c r="E686" i="17" s="1"/>
  <c r="O638" i="19" s="1"/>
  <c r="O582" i="2"/>
  <c r="J582" i="17" s="1"/>
  <c r="O534" i="20" s="1"/>
  <c r="AE217" i="2"/>
  <c r="G477" i="17"/>
  <c r="H477" i="17"/>
  <c r="T216" i="17"/>
  <c r="O168" i="21" s="1"/>
  <c r="C686" i="2"/>
  <c r="F686" i="2" s="1"/>
  <c r="K582" i="2"/>
  <c r="AA217" i="2"/>
  <c r="D685" i="2"/>
  <c r="B685" i="17" s="1"/>
  <c r="D685" i="17"/>
  <c r="J637" i="19" s="1"/>
  <c r="J637" i="23" s="1"/>
  <c r="V477" i="2"/>
  <c r="N477" i="17" s="1"/>
  <c r="J429" i="16" s="1"/>
  <c r="V429" i="23" s="1"/>
  <c r="U477" i="2"/>
  <c r="M477" i="17" s="1"/>
  <c r="T477" i="2"/>
  <c r="L477" i="17" s="1"/>
  <c r="S690" i="19"/>
  <c r="X690" i="19" s="1"/>
  <c r="S478" i="2"/>
  <c r="AL478" i="2" s="1"/>
  <c r="AM738" i="3"/>
  <c r="W478" i="2"/>
  <c r="O478" i="17" s="1"/>
  <c r="O430" i="16" s="1"/>
  <c r="D684" i="11"/>
  <c r="I636" i="19" s="1"/>
  <c r="I636" i="23" s="1"/>
  <c r="E685" i="11"/>
  <c r="N637" i="19" s="1"/>
  <c r="C684" i="11"/>
  <c r="B684" i="11"/>
  <c r="K636" i="19" s="1"/>
  <c r="M636" i="19" s="1"/>
  <c r="L636" i="23" s="1"/>
  <c r="T216" i="11"/>
  <c r="N168" i="21" s="1"/>
  <c r="J581" i="11"/>
  <c r="N533" i="20" s="1"/>
  <c r="AG217" i="3"/>
  <c r="Q582" i="3"/>
  <c r="I686" i="3"/>
  <c r="AO738" i="3"/>
  <c r="R690" i="16"/>
  <c r="J690" i="18"/>
  <c r="AF217" i="3"/>
  <c r="P582" i="3"/>
  <c r="H686" i="3"/>
  <c r="O582" i="3"/>
  <c r="AE217" i="3"/>
  <c r="K582" i="3"/>
  <c r="AA217" i="3"/>
  <c r="F685" i="3"/>
  <c r="E685" i="3"/>
  <c r="G686" i="3"/>
  <c r="K690" i="18"/>
  <c r="C686" i="3"/>
  <c r="D685" i="3"/>
  <c r="A739" i="11"/>
  <c r="B739" i="3"/>
  <c r="S690" i="16"/>
  <c r="AW742" i="1"/>
  <c r="BC741" i="1"/>
  <c r="AZ741" i="1"/>
  <c r="BD741" i="1"/>
  <c r="BE741" i="1"/>
  <c r="AX741" i="1"/>
  <c r="AY741" i="1"/>
  <c r="BB741" i="1"/>
  <c r="L582" i="2" l="1"/>
  <c r="M582" i="2"/>
  <c r="N582" i="2"/>
  <c r="AC217" i="2"/>
  <c r="R217" i="17" s="1"/>
  <c r="AD217" i="2"/>
  <c r="S217" i="17" s="1"/>
  <c r="J169" i="21" s="1"/>
  <c r="AB169" i="23" s="1"/>
  <c r="AB217" i="2"/>
  <c r="Q217" i="17" s="1"/>
  <c r="Q429" i="20"/>
  <c r="T429" i="23" s="1"/>
  <c r="P429" i="23"/>
  <c r="Q429" i="16"/>
  <c r="Z429" i="23" s="1"/>
  <c r="AC217" i="3"/>
  <c r="AD217" i="3"/>
  <c r="AB217" i="3"/>
  <c r="Q217" i="11" s="1"/>
  <c r="K169" i="21" s="1"/>
  <c r="L582" i="3"/>
  <c r="M582" i="3"/>
  <c r="N582" i="3"/>
  <c r="M168" i="21"/>
  <c r="AD168" i="23" s="1"/>
  <c r="Q168" i="21"/>
  <c r="AF168" i="23" s="1"/>
  <c r="Q637" i="19"/>
  <c r="N637" i="23" s="1"/>
  <c r="P636" i="19"/>
  <c r="M636" i="23" s="1"/>
  <c r="L636" i="19"/>
  <c r="K636" i="23" s="1"/>
  <c r="D691" i="23"/>
  <c r="AO739" i="2"/>
  <c r="AG739" i="2"/>
  <c r="Q739" i="2"/>
  <c r="I739" i="2"/>
  <c r="Y739" i="2"/>
  <c r="S691" i="22"/>
  <c r="X691" i="22" s="1"/>
  <c r="E691" i="23"/>
  <c r="H691" i="23" s="1"/>
  <c r="S691" i="20"/>
  <c r="X691" i="20" s="1"/>
  <c r="S691" i="21"/>
  <c r="X691" i="21" s="1"/>
  <c r="Y738" i="11"/>
  <c r="I478" i="17"/>
  <c r="J430" i="20" s="1"/>
  <c r="T217" i="17"/>
  <c r="O169" i="21" s="1"/>
  <c r="D686" i="17"/>
  <c r="J638" i="19" s="1"/>
  <c r="J638" i="23" s="1"/>
  <c r="E686" i="2"/>
  <c r="C686" i="17" s="1"/>
  <c r="G687" i="2"/>
  <c r="E687" i="17" s="1"/>
  <c r="O639" i="19" s="1"/>
  <c r="O583" i="2"/>
  <c r="J583" i="17" s="1"/>
  <c r="O535" i="20" s="1"/>
  <c r="AE218" i="2"/>
  <c r="G478" i="17"/>
  <c r="H478" i="17"/>
  <c r="K583" i="2"/>
  <c r="C687" i="2"/>
  <c r="F687" i="2" s="1"/>
  <c r="AA218" i="2"/>
  <c r="D686" i="2"/>
  <c r="B686" i="17" s="1"/>
  <c r="T478" i="2"/>
  <c r="L478" i="17" s="1"/>
  <c r="V478" i="2"/>
  <c r="N478" i="17" s="1"/>
  <c r="J430" i="16" s="1"/>
  <c r="V430" i="23" s="1"/>
  <c r="U478" i="2"/>
  <c r="M478" i="17" s="1"/>
  <c r="S691" i="19"/>
  <c r="X691" i="19" s="1"/>
  <c r="S479" i="2"/>
  <c r="AL479" i="2" s="1"/>
  <c r="AM739" i="3"/>
  <c r="W479" i="2"/>
  <c r="O479" i="17" s="1"/>
  <c r="O431" i="16" s="1"/>
  <c r="E686" i="11"/>
  <c r="N638" i="19" s="1"/>
  <c r="C685" i="11"/>
  <c r="D685" i="11"/>
  <c r="I637" i="19" s="1"/>
  <c r="I637" i="23" s="1"/>
  <c r="B685" i="11"/>
  <c r="K637" i="19" s="1"/>
  <c r="M637" i="19" s="1"/>
  <c r="L637" i="23" s="1"/>
  <c r="T217" i="11"/>
  <c r="N169" i="21" s="1"/>
  <c r="J582" i="11"/>
  <c r="N534" i="20" s="1"/>
  <c r="AG218" i="3"/>
  <c r="Q583" i="3"/>
  <c r="I687" i="3"/>
  <c r="AO739" i="3"/>
  <c r="R691" i="16"/>
  <c r="J691" i="18"/>
  <c r="AF218" i="3"/>
  <c r="P583" i="3"/>
  <c r="H687" i="3"/>
  <c r="O583" i="3"/>
  <c r="AE218" i="3"/>
  <c r="K583" i="3"/>
  <c r="AA218" i="3"/>
  <c r="F686" i="3"/>
  <c r="E686" i="3"/>
  <c r="G687" i="3"/>
  <c r="D686" i="3"/>
  <c r="K691" i="18"/>
  <c r="C687" i="3"/>
  <c r="A740" i="11"/>
  <c r="B740" i="3"/>
  <c r="S691" i="16"/>
  <c r="AW743" i="1"/>
  <c r="BC742" i="1"/>
  <c r="BE742" i="1"/>
  <c r="AZ742" i="1"/>
  <c r="BD742" i="1"/>
  <c r="AX742" i="1"/>
  <c r="AY742" i="1"/>
  <c r="BB742" i="1"/>
  <c r="L583" i="2" l="1"/>
  <c r="N583" i="2"/>
  <c r="M583" i="2"/>
  <c r="AC218" i="2"/>
  <c r="R218" i="17" s="1"/>
  <c r="AB218" i="2"/>
  <c r="Q218" i="17" s="1"/>
  <c r="AD218" i="2"/>
  <c r="S218" i="17" s="1"/>
  <c r="J170" i="21" s="1"/>
  <c r="AB170" i="23" s="1"/>
  <c r="Q430" i="20"/>
  <c r="T430" i="23" s="1"/>
  <c r="P430" i="23"/>
  <c r="Q430" i="16"/>
  <c r="Z430" i="23" s="1"/>
  <c r="AB218" i="3"/>
  <c r="Q218" i="11" s="1"/>
  <c r="K170" i="21" s="1"/>
  <c r="AC218" i="3"/>
  <c r="AD218" i="3"/>
  <c r="M169" i="21"/>
  <c r="AD169" i="23" s="1"/>
  <c r="M583" i="3"/>
  <c r="L583" i="3"/>
  <c r="N583" i="3"/>
  <c r="Q169" i="21"/>
  <c r="AF169" i="23" s="1"/>
  <c r="Q638" i="19"/>
  <c r="N638" i="23" s="1"/>
  <c r="P637" i="19"/>
  <c r="M637" i="23" s="1"/>
  <c r="L637" i="19"/>
  <c r="K637" i="23" s="1"/>
  <c r="D692" i="23"/>
  <c r="AO740" i="2"/>
  <c r="AG740" i="2"/>
  <c r="Q740" i="2"/>
  <c r="I740" i="2"/>
  <c r="Y740" i="2"/>
  <c r="S692" i="22"/>
  <c r="X692" i="22" s="1"/>
  <c r="E692" i="23"/>
  <c r="H692" i="23" s="1"/>
  <c r="S692" i="20"/>
  <c r="X692" i="20" s="1"/>
  <c r="S692" i="21"/>
  <c r="X692" i="21" s="1"/>
  <c r="Y739" i="11"/>
  <c r="I479" i="17"/>
  <c r="J431" i="20" s="1"/>
  <c r="O584" i="2"/>
  <c r="J584" i="17" s="1"/>
  <c r="O536" i="20" s="1"/>
  <c r="G688" i="2"/>
  <c r="E688" i="17" s="1"/>
  <c r="O640" i="19" s="1"/>
  <c r="AE219" i="2"/>
  <c r="T218" i="17"/>
  <c r="O170" i="21" s="1"/>
  <c r="D687" i="17"/>
  <c r="J639" i="19" s="1"/>
  <c r="J639" i="23" s="1"/>
  <c r="E687" i="2"/>
  <c r="C687" i="17" s="1"/>
  <c r="G479" i="17"/>
  <c r="H479" i="17"/>
  <c r="C688" i="2"/>
  <c r="F688" i="2" s="1"/>
  <c r="K584" i="2"/>
  <c r="AA219" i="2"/>
  <c r="D687" i="2"/>
  <c r="B687" i="17" s="1"/>
  <c r="S692" i="19"/>
  <c r="X692" i="19" s="1"/>
  <c r="S480" i="2"/>
  <c r="AL480" i="2" s="1"/>
  <c r="T479" i="2"/>
  <c r="L479" i="17" s="1"/>
  <c r="U479" i="2"/>
  <c r="M479" i="17" s="1"/>
  <c r="V479" i="2"/>
  <c r="N479" i="17" s="1"/>
  <c r="J431" i="16" s="1"/>
  <c r="V431" i="23" s="1"/>
  <c r="AM740" i="3"/>
  <c r="W480" i="2"/>
  <c r="O480" i="17" s="1"/>
  <c r="O432" i="16" s="1"/>
  <c r="E687" i="11"/>
  <c r="N639" i="19" s="1"/>
  <c r="C686" i="11"/>
  <c r="D686" i="11"/>
  <c r="I638" i="19" s="1"/>
  <c r="I638" i="23" s="1"/>
  <c r="T218" i="11"/>
  <c r="N170" i="21" s="1"/>
  <c r="B686" i="11"/>
  <c r="K638" i="19" s="1"/>
  <c r="M638" i="19" s="1"/>
  <c r="L638" i="23" s="1"/>
  <c r="J583" i="11"/>
  <c r="N535" i="20" s="1"/>
  <c r="AG219" i="3"/>
  <c r="Q584" i="3"/>
  <c r="I688" i="3"/>
  <c r="AO740" i="3"/>
  <c r="R692" i="16"/>
  <c r="J692" i="18"/>
  <c r="AF219" i="3"/>
  <c r="P584" i="3"/>
  <c r="H688" i="3"/>
  <c r="O584" i="3"/>
  <c r="AE219" i="3"/>
  <c r="AA219" i="3"/>
  <c r="K584" i="3"/>
  <c r="F687" i="3"/>
  <c r="E687" i="3"/>
  <c r="G688" i="3"/>
  <c r="D687" i="3"/>
  <c r="K692" i="18"/>
  <c r="C688" i="3"/>
  <c r="A741" i="11"/>
  <c r="B741" i="3"/>
  <c r="S692" i="16"/>
  <c r="AW744" i="1"/>
  <c r="BC743" i="1"/>
  <c r="BE743" i="1"/>
  <c r="AZ743" i="1"/>
  <c r="BD743" i="1"/>
  <c r="AX743" i="1"/>
  <c r="AY743" i="1"/>
  <c r="BB743" i="1"/>
  <c r="N584" i="2" l="1"/>
  <c r="L584" i="2"/>
  <c r="M584" i="2"/>
  <c r="AB219" i="2"/>
  <c r="Q219" i="17" s="1"/>
  <c r="AC219" i="2"/>
  <c r="R219" i="17" s="1"/>
  <c r="AD219" i="2"/>
  <c r="S219" i="17" s="1"/>
  <c r="J171" i="21" s="1"/>
  <c r="AB171" i="23" s="1"/>
  <c r="Q431" i="20"/>
  <c r="T431" i="23" s="1"/>
  <c r="P431" i="23"/>
  <c r="Q431" i="16"/>
  <c r="Z431" i="23" s="1"/>
  <c r="AB219" i="3"/>
  <c r="Q219" i="11" s="1"/>
  <c r="K171" i="21" s="1"/>
  <c r="AC219" i="3"/>
  <c r="AD219" i="3"/>
  <c r="L584" i="3"/>
  <c r="M584" i="3"/>
  <c r="N584" i="3"/>
  <c r="Q170" i="21"/>
  <c r="AF170" i="23" s="1"/>
  <c r="M170" i="21"/>
  <c r="AD170" i="23" s="1"/>
  <c r="Q639" i="19"/>
  <c r="N639" i="23" s="1"/>
  <c r="P638" i="19"/>
  <c r="M638" i="23" s="1"/>
  <c r="L638" i="19"/>
  <c r="K638" i="23" s="1"/>
  <c r="D693" i="23"/>
  <c r="AO741" i="2"/>
  <c r="AG741" i="2"/>
  <c r="Q741" i="2"/>
  <c r="I741" i="2"/>
  <c r="Y741" i="2"/>
  <c r="S693" i="22"/>
  <c r="X693" i="22" s="1"/>
  <c r="E693" i="23"/>
  <c r="H693" i="23" s="1"/>
  <c r="S693" i="20"/>
  <c r="X693" i="20" s="1"/>
  <c r="S693" i="21"/>
  <c r="X693" i="21" s="1"/>
  <c r="Y740" i="11"/>
  <c r="I480" i="17"/>
  <c r="J432" i="20" s="1"/>
  <c r="G689" i="2"/>
  <c r="E689" i="17" s="1"/>
  <c r="O641" i="19" s="1"/>
  <c r="O585" i="2"/>
  <c r="J585" i="17" s="1"/>
  <c r="O537" i="20" s="1"/>
  <c r="AE220" i="2"/>
  <c r="G480" i="17"/>
  <c r="H480" i="17"/>
  <c r="D688" i="17"/>
  <c r="J640" i="19" s="1"/>
  <c r="J640" i="23" s="1"/>
  <c r="E688" i="2"/>
  <c r="C688" i="17" s="1"/>
  <c r="T219" i="17"/>
  <c r="O171" i="21" s="1"/>
  <c r="C689" i="2"/>
  <c r="F689" i="2" s="1"/>
  <c r="K585" i="2"/>
  <c r="AA220" i="2"/>
  <c r="D688" i="2"/>
  <c r="B688" i="17" s="1"/>
  <c r="S693" i="19"/>
  <c r="X693" i="19" s="1"/>
  <c r="S481" i="2"/>
  <c r="AL481" i="2" s="1"/>
  <c r="AM741" i="3"/>
  <c r="W481" i="2"/>
  <c r="O481" i="17" s="1"/>
  <c r="O433" i="16" s="1"/>
  <c r="T480" i="2"/>
  <c r="L480" i="17" s="1"/>
  <c r="U480" i="2"/>
  <c r="M480" i="17" s="1"/>
  <c r="V480" i="2"/>
  <c r="N480" i="17" s="1"/>
  <c r="J432" i="16" s="1"/>
  <c r="V432" i="23" s="1"/>
  <c r="E688" i="11"/>
  <c r="N640" i="19" s="1"/>
  <c r="C687" i="11"/>
  <c r="D687" i="11"/>
  <c r="I639" i="19" s="1"/>
  <c r="I639" i="23" s="1"/>
  <c r="T219" i="11"/>
  <c r="N171" i="21" s="1"/>
  <c r="B687" i="11"/>
  <c r="K639" i="19" s="1"/>
  <c r="M639" i="19" s="1"/>
  <c r="L639" i="23" s="1"/>
  <c r="J584" i="11"/>
  <c r="N536" i="20" s="1"/>
  <c r="AG220" i="3"/>
  <c r="Q585" i="3"/>
  <c r="I689" i="3"/>
  <c r="R693" i="16"/>
  <c r="J693" i="18"/>
  <c r="AO741" i="3"/>
  <c r="AF220" i="3"/>
  <c r="P585" i="3"/>
  <c r="H689" i="3"/>
  <c r="O585" i="3"/>
  <c r="AE220" i="3"/>
  <c r="K585" i="3"/>
  <c r="AA220" i="3"/>
  <c r="F688" i="3"/>
  <c r="E688" i="3"/>
  <c r="G689" i="3"/>
  <c r="D688" i="3"/>
  <c r="K693" i="18"/>
  <c r="C689" i="3"/>
  <c r="A742" i="11"/>
  <c r="B742" i="3"/>
  <c r="S693" i="16"/>
  <c r="AW745" i="1"/>
  <c r="BC744" i="1"/>
  <c r="AZ744" i="1"/>
  <c r="BE744" i="1"/>
  <c r="BD744" i="1"/>
  <c r="AY744" i="1"/>
  <c r="AX744" i="1"/>
  <c r="BB744" i="1"/>
  <c r="L585" i="2" l="1"/>
  <c r="M585" i="2"/>
  <c r="N585" i="2"/>
  <c r="AB220" i="2"/>
  <c r="Q220" i="17" s="1"/>
  <c r="AD220" i="2"/>
  <c r="S220" i="17" s="1"/>
  <c r="J172" i="21" s="1"/>
  <c r="AB172" i="23" s="1"/>
  <c r="AC220" i="2"/>
  <c r="R220" i="17" s="1"/>
  <c r="Q432" i="20"/>
  <c r="T432" i="23" s="1"/>
  <c r="P432" i="23"/>
  <c r="Q432" i="16"/>
  <c r="Z432" i="23" s="1"/>
  <c r="AB220" i="3"/>
  <c r="Q220" i="11" s="1"/>
  <c r="K172" i="21" s="1"/>
  <c r="AC220" i="3"/>
  <c r="AD220" i="3"/>
  <c r="M585" i="3"/>
  <c r="N585" i="3"/>
  <c r="L585" i="3"/>
  <c r="Q171" i="21"/>
  <c r="AF171" i="23" s="1"/>
  <c r="M171" i="21"/>
  <c r="AD171" i="23" s="1"/>
  <c r="Q640" i="19"/>
  <c r="N640" i="23" s="1"/>
  <c r="P639" i="19"/>
  <c r="M639" i="23" s="1"/>
  <c r="L639" i="19"/>
  <c r="K639" i="23" s="1"/>
  <c r="AO742" i="2"/>
  <c r="D694" i="23"/>
  <c r="AG742" i="2"/>
  <c r="Q742" i="2"/>
  <c r="I742" i="2"/>
  <c r="Y742" i="2"/>
  <c r="S694" i="22"/>
  <c r="X694" i="22" s="1"/>
  <c r="E694" i="23"/>
  <c r="H694" i="23" s="1"/>
  <c r="S694" i="20"/>
  <c r="X694" i="20" s="1"/>
  <c r="S694" i="21"/>
  <c r="X694" i="21" s="1"/>
  <c r="Y741" i="11"/>
  <c r="I481" i="17"/>
  <c r="J433" i="20" s="1"/>
  <c r="G481" i="17"/>
  <c r="H481" i="17"/>
  <c r="D689" i="17"/>
  <c r="J641" i="19" s="1"/>
  <c r="J641" i="23" s="1"/>
  <c r="E689" i="2"/>
  <c r="C689" i="17" s="1"/>
  <c r="T220" i="17"/>
  <c r="O172" i="21" s="1"/>
  <c r="G690" i="2"/>
  <c r="E690" i="17" s="1"/>
  <c r="O642" i="19" s="1"/>
  <c r="O586" i="2"/>
  <c r="J586" i="17" s="1"/>
  <c r="O538" i="20" s="1"/>
  <c r="AE221" i="2"/>
  <c r="K586" i="2"/>
  <c r="C690" i="2"/>
  <c r="F690" i="2" s="1"/>
  <c r="AA221" i="2"/>
  <c r="D689" i="2"/>
  <c r="B689" i="17" s="1"/>
  <c r="AM742" i="3"/>
  <c r="W482" i="2"/>
  <c r="O482" i="17" s="1"/>
  <c r="O434" i="16" s="1"/>
  <c r="T481" i="2"/>
  <c r="L481" i="17" s="1"/>
  <c r="U481" i="2"/>
  <c r="M481" i="17" s="1"/>
  <c r="V481" i="2"/>
  <c r="N481" i="17" s="1"/>
  <c r="J433" i="16" s="1"/>
  <c r="V433" i="23" s="1"/>
  <c r="S694" i="19"/>
  <c r="X694" i="19" s="1"/>
  <c r="S482" i="2"/>
  <c r="AL482" i="2" s="1"/>
  <c r="E689" i="11"/>
  <c r="N641" i="19" s="1"/>
  <c r="C688" i="11"/>
  <c r="D688" i="11"/>
  <c r="I640" i="19" s="1"/>
  <c r="I640" i="23" s="1"/>
  <c r="T220" i="11"/>
  <c r="N172" i="21" s="1"/>
  <c r="B688" i="11"/>
  <c r="K640" i="19" s="1"/>
  <c r="M640" i="19" s="1"/>
  <c r="L640" i="23" s="1"/>
  <c r="J585" i="11"/>
  <c r="N537" i="20" s="1"/>
  <c r="AG221" i="3"/>
  <c r="Q586" i="3"/>
  <c r="I690" i="3"/>
  <c r="AO742" i="3"/>
  <c r="R694" i="16"/>
  <c r="J694" i="18"/>
  <c r="AF221" i="3"/>
  <c r="P586" i="3"/>
  <c r="H690" i="3"/>
  <c r="O586" i="3"/>
  <c r="AE221" i="3"/>
  <c r="K586" i="3"/>
  <c r="AA221" i="3"/>
  <c r="F689" i="3"/>
  <c r="E689" i="3"/>
  <c r="G690" i="3"/>
  <c r="D689" i="3"/>
  <c r="K694" i="18"/>
  <c r="C690" i="3"/>
  <c r="A743" i="11"/>
  <c r="B743" i="3"/>
  <c r="S694" i="16"/>
  <c r="AW746" i="1"/>
  <c r="BC745" i="1"/>
  <c r="AZ745" i="1"/>
  <c r="BD745" i="1"/>
  <c r="BE745" i="1"/>
  <c r="AX745" i="1"/>
  <c r="AY745" i="1"/>
  <c r="BB745" i="1"/>
  <c r="M586" i="2" l="1"/>
  <c r="N586" i="2"/>
  <c r="L586" i="2"/>
  <c r="AB221" i="2"/>
  <c r="Q221" i="17" s="1"/>
  <c r="AD221" i="2"/>
  <c r="S221" i="17" s="1"/>
  <c r="J173" i="21" s="1"/>
  <c r="AB173" i="23" s="1"/>
  <c r="AC221" i="2"/>
  <c r="R221" i="17" s="1"/>
  <c r="Q433" i="20"/>
  <c r="T433" i="23" s="1"/>
  <c r="P433" i="23"/>
  <c r="Q433" i="16"/>
  <c r="Z433" i="23" s="1"/>
  <c r="AB221" i="3"/>
  <c r="Q221" i="11" s="1"/>
  <c r="K173" i="21" s="1"/>
  <c r="AC221" i="3"/>
  <c r="AD221" i="3"/>
  <c r="N586" i="3"/>
  <c r="L586" i="3"/>
  <c r="M586" i="3"/>
  <c r="Q172" i="21"/>
  <c r="AF172" i="23" s="1"/>
  <c r="M172" i="21"/>
  <c r="AD172" i="23" s="1"/>
  <c r="Q641" i="19"/>
  <c r="N641" i="23" s="1"/>
  <c r="P640" i="19"/>
  <c r="M640" i="23" s="1"/>
  <c r="L640" i="19"/>
  <c r="K640" i="23" s="1"/>
  <c r="D695" i="23"/>
  <c r="AG743" i="2"/>
  <c r="Q743" i="2"/>
  <c r="I743" i="2"/>
  <c r="Y743" i="2"/>
  <c r="AO743" i="2"/>
  <c r="S695" i="22"/>
  <c r="X695" i="22" s="1"/>
  <c r="E695" i="23"/>
  <c r="H695" i="23" s="1"/>
  <c r="S695" i="20"/>
  <c r="X695" i="20" s="1"/>
  <c r="S695" i="21"/>
  <c r="X695" i="21" s="1"/>
  <c r="Y742" i="11"/>
  <c r="I482" i="17"/>
  <c r="J434" i="20" s="1"/>
  <c r="E690" i="2"/>
  <c r="C690" i="17" s="1"/>
  <c r="G691" i="2"/>
  <c r="E691" i="17" s="1"/>
  <c r="O643" i="19" s="1"/>
  <c r="O587" i="2"/>
  <c r="J587" i="17" s="1"/>
  <c r="O539" i="20" s="1"/>
  <c r="AE222" i="2"/>
  <c r="G482" i="17"/>
  <c r="H482" i="17"/>
  <c r="T221" i="17"/>
  <c r="O173" i="21" s="1"/>
  <c r="C691" i="2"/>
  <c r="F691" i="2" s="1"/>
  <c r="K587" i="2"/>
  <c r="AA222" i="2"/>
  <c r="D690" i="2"/>
  <c r="B690" i="17" s="1"/>
  <c r="D690" i="17"/>
  <c r="J642" i="19" s="1"/>
  <c r="J642" i="23" s="1"/>
  <c r="S695" i="19"/>
  <c r="X695" i="19" s="1"/>
  <c r="S483" i="2"/>
  <c r="AL483" i="2" s="1"/>
  <c r="T482" i="2"/>
  <c r="L482" i="17" s="1"/>
  <c r="U482" i="2"/>
  <c r="M482" i="17" s="1"/>
  <c r="V482" i="2"/>
  <c r="N482" i="17" s="1"/>
  <c r="J434" i="16" s="1"/>
  <c r="V434" i="23" s="1"/>
  <c r="AM743" i="3"/>
  <c r="W483" i="2"/>
  <c r="O483" i="17" s="1"/>
  <c r="O435" i="16" s="1"/>
  <c r="E690" i="11"/>
  <c r="N642" i="19" s="1"/>
  <c r="C689" i="11"/>
  <c r="D689" i="11"/>
  <c r="I641" i="19" s="1"/>
  <c r="I641" i="23" s="1"/>
  <c r="T221" i="11"/>
  <c r="N173" i="21" s="1"/>
  <c r="B689" i="11"/>
  <c r="K641" i="19" s="1"/>
  <c r="M641" i="19" s="1"/>
  <c r="L641" i="23" s="1"/>
  <c r="J586" i="11"/>
  <c r="N538" i="20" s="1"/>
  <c r="AG222" i="3"/>
  <c r="Q587" i="3"/>
  <c r="I691" i="3"/>
  <c r="AO743" i="3"/>
  <c r="R695" i="16"/>
  <c r="J695" i="18"/>
  <c r="AF222" i="3"/>
  <c r="P587" i="3"/>
  <c r="H691" i="3"/>
  <c r="O587" i="3"/>
  <c r="AE222" i="3"/>
  <c r="K587" i="3"/>
  <c r="AA222" i="3"/>
  <c r="F690" i="3"/>
  <c r="E690" i="3"/>
  <c r="G691" i="3"/>
  <c r="D690" i="3"/>
  <c r="K695" i="18"/>
  <c r="C691" i="3"/>
  <c r="A744" i="11"/>
  <c r="B744" i="3"/>
  <c r="S695" i="16"/>
  <c r="AW747" i="1"/>
  <c r="BC746" i="1"/>
  <c r="BE746" i="1"/>
  <c r="AZ746" i="1"/>
  <c r="BD746" i="1"/>
  <c r="AY746" i="1"/>
  <c r="BB746" i="1"/>
  <c r="AX746" i="1"/>
  <c r="M587" i="2" l="1"/>
  <c r="N587" i="2"/>
  <c r="L587" i="2"/>
  <c r="AD222" i="2"/>
  <c r="S222" i="17" s="1"/>
  <c r="J174" i="21" s="1"/>
  <c r="AB174" i="23" s="1"/>
  <c r="AB222" i="2"/>
  <c r="Q222" i="17" s="1"/>
  <c r="AC222" i="2"/>
  <c r="R222" i="17" s="1"/>
  <c r="Q434" i="20"/>
  <c r="T434" i="23" s="1"/>
  <c r="P434" i="23"/>
  <c r="Q434" i="16"/>
  <c r="Z434" i="23" s="1"/>
  <c r="AD222" i="3"/>
  <c r="AB222" i="3"/>
  <c r="Q222" i="11" s="1"/>
  <c r="K174" i="21" s="1"/>
  <c r="AC222" i="3"/>
  <c r="L587" i="3"/>
  <c r="M587" i="3"/>
  <c r="N587" i="3"/>
  <c r="M173" i="21"/>
  <c r="AD173" i="23" s="1"/>
  <c r="Q173" i="21"/>
  <c r="AF173" i="23" s="1"/>
  <c r="Q642" i="19"/>
  <c r="N642" i="23" s="1"/>
  <c r="P641" i="19"/>
  <c r="M641" i="23" s="1"/>
  <c r="L641" i="19"/>
  <c r="K641" i="23" s="1"/>
  <c r="D696" i="23"/>
  <c r="AO744" i="2"/>
  <c r="AG744" i="2"/>
  <c r="Q744" i="2"/>
  <c r="I744" i="2"/>
  <c r="Y744" i="2"/>
  <c r="S696" i="22"/>
  <c r="X696" i="22" s="1"/>
  <c r="E696" i="23"/>
  <c r="H696" i="23" s="1"/>
  <c r="S696" i="20"/>
  <c r="X696" i="20" s="1"/>
  <c r="S696" i="21"/>
  <c r="X696" i="21" s="1"/>
  <c r="Y743" i="11"/>
  <c r="I483" i="17"/>
  <c r="J435" i="20" s="1"/>
  <c r="G692" i="2"/>
  <c r="E692" i="17" s="1"/>
  <c r="O644" i="19" s="1"/>
  <c r="O588" i="2"/>
  <c r="J588" i="17" s="1"/>
  <c r="O540" i="20" s="1"/>
  <c r="AE223" i="2"/>
  <c r="G483" i="17"/>
  <c r="H483" i="17"/>
  <c r="T222" i="17"/>
  <c r="O174" i="21" s="1"/>
  <c r="D691" i="17"/>
  <c r="J643" i="19" s="1"/>
  <c r="J643" i="23" s="1"/>
  <c r="E691" i="2"/>
  <c r="C691" i="17" s="1"/>
  <c r="C692" i="2"/>
  <c r="F692" i="2" s="1"/>
  <c r="K588" i="2"/>
  <c r="AA223" i="2"/>
  <c r="D691" i="2"/>
  <c r="B691" i="17" s="1"/>
  <c r="S696" i="19"/>
  <c r="X696" i="19" s="1"/>
  <c r="S484" i="2"/>
  <c r="AL484" i="2" s="1"/>
  <c r="T483" i="2"/>
  <c r="L483" i="17" s="1"/>
  <c r="U483" i="2"/>
  <c r="M483" i="17" s="1"/>
  <c r="V483" i="2"/>
  <c r="N483" i="17" s="1"/>
  <c r="J435" i="16" s="1"/>
  <c r="V435" i="23" s="1"/>
  <c r="AM744" i="3"/>
  <c r="W484" i="2"/>
  <c r="O484" i="17" s="1"/>
  <c r="O436" i="16" s="1"/>
  <c r="C690" i="11"/>
  <c r="D690" i="11"/>
  <c r="I642" i="19" s="1"/>
  <c r="I642" i="23" s="1"/>
  <c r="E691" i="11"/>
  <c r="N643" i="19" s="1"/>
  <c r="T222" i="11"/>
  <c r="N174" i="21" s="1"/>
  <c r="B690" i="11"/>
  <c r="K642" i="19" s="1"/>
  <c r="M642" i="19" s="1"/>
  <c r="L642" i="23" s="1"/>
  <c r="J587" i="11"/>
  <c r="N539" i="20" s="1"/>
  <c r="AG223" i="3"/>
  <c r="Q588" i="3"/>
  <c r="I692" i="3"/>
  <c r="AO744" i="3"/>
  <c r="R696" i="16"/>
  <c r="J696" i="18"/>
  <c r="P588" i="3"/>
  <c r="AF223" i="3"/>
  <c r="H692" i="3"/>
  <c r="O588" i="3"/>
  <c r="AE223" i="3"/>
  <c r="K588" i="3"/>
  <c r="AA223" i="3"/>
  <c r="F691" i="3"/>
  <c r="E691" i="3"/>
  <c r="G692" i="3"/>
  <c r="D691" i="3"/>
  <c r="K696" i="18"/>
  <c r="C692" i="3"/>
  <c r="A745" i="11"/>
  <c r="B745" i="3"/>
  <c r="S696" i="16"/>
  <c r="AW748" i="1"/>
  <c r="BC747" i="1"/>
  <c r="BE747" i="1"/>
  <c r="AZ747" i="1"/>
  <c r="BD747" i="1"/>
  <c r="BB747" i="1"/>
  <c r="AY747" i="1"/>
  <c r="AX747" i="1"/>
  <c r="L588" i="2" l="1"/>
  <c r="M588" i="2"/>
  <c r="N588" i="2"/>
  <c r="AD223" i="2"/>
  <c r="S223" i="17" s="1"/>
  <c r="J175" i="21" s="1"/>
  <c r="AB175" i="23" s="1"/>
  <c r="AB223" i="2"/>
  <c r="Q223" i="17" s="1"/>
  <c r="AC223" i="2"/>
  <c r="R223" i="17" s="1"/>
  <c r="Q435" i="20"/>
  <c r="T435" i="23" s="1"/>
  <c r="P435" i="23"/>
  <c r="Q435" i="16"/>
  <c r="Z435" i="23" s="1"/>
  <c r="AB223" i="3"/>
  <c r="Q223" i="11" s="1"/>
  <c r="K175" i="21" s="1"/>
  <c r="AC223" i="3"/>
  <c r="AD223" i="3"/>
  <c r="N588" i="3"/>
  <c r="L588" i="3"/>
  <c r="M588" i="3"/>
  <c r="Q174" i="21"/>
  <c r="AF174" i="23" s="1"/>
  <c r="M174" i="21"/>
  <c r="AD174" i="23" s="1"/>
  <c r="Q643" i="19"/>
  <c r="N643" i="23" s="1"/>
  <c r="P642" i="19"/>
  <c r="M642" i="23" s="1"/>
  <c r="L642" i="19"/>
  <c r="K642" i="23" s="1"/>
  <c r="D697" i="23"/>
  <c r="AO745" i="2"/>
  <c r="AG745" i="2"/>
  <c r="Q745" i="2"/>
  <c r="I745" i="2"/>
  <c r="Y745" i="2"/>
  <c r="S697" i="22"/>
  <c r="X697" i="22" s="1"/>
  <c r="E697" i="23"/>
  <c r="H697" i="23" s="1"/>
  <c r="S697" i="20"/>
  <c r="X697" i="20" s="1"/>
  <c r="S697" i="21"/>
  <c r="X697" i="21" s="1"/>
  <c r="Y744" i="11"/>
  <c r="I484" i="17"/>
  <c r="J436" i="20" s="1"/>
  <c r="G693" i="2"/>
  <c r="E693" i="17" s="1"/>
  <c r="O645" i="19" s="1"/>
  <c r="O589" i="2"/>
  <c r="J589" i="17" s="1"/>
  <c r="O541" i="20" s="1"/>
  <c r="AE224" i="2"/>
  <c r="G484" i="17"/>
  <c r="H484" i="17"/>
  <c r="D692" i="17"/>
  <c r="J644" i="19" s="1"/>
  <c r="J644" i="23" s="1"/>
  <c r="E692" i="2"/>
  <c r="C692" i="17" s="1"/>
  <c r="T223" i="17"/>
  <c r="O175" i="21" s="1"/>
  <c r="C693" i="2"/>
  <c r="F693" i="2" s="1"/>
  <c r="K589" i="2"/>
  <c r="AA224" i="2"/>
  <c r="D692" i="2"/>
  <c r="B692" i="17" s="1"/>
  <c r="AM745" i="3"/>
  <c r="W485" i="2"/>
  <c r="O485" i="17" s="1"/>
  <c r="O437" i="16" s="1"/>
  <c r="S697" i="19"/>
  <c r="X697" i="19" s="1"/>
  <c r="S485" i="2"/>
  <c r="AL485" i="2" s="1"/>
  <c r="U484" i="2"/>
  <c r="M484" i="17" s="1"/>
  <c r="V484" i="2"/>
  <c r="N484" i="17" s="1"/>
  <c r="J436" i="16" s="1"/>
  <c r="V436" i="23" s="1"/>
  <c r="T484" i="2"/>
  <c r="L484" i="17" s="1"/>
  <c r="E692" i="11"/>
  <c r="N644" i="19" s="1"/>
  <c r="C691" i="11"/>
  <c r="D691" i="11"/>
  <c r="I643" i="19" s="1"/>
  <c r="I643" i="23" s="1"/>
  <c r="T223" i="11"/>
  <c r="N175" i="21" s="1"/>
  <c r="B691" i="11"/>
  <c r="K643" i="19" s="1"/>
  <c r="M643" i="19" s="1"/>
  <c r="L643" i="23" s="1"/>
  <c r="J588" i="11"/>
  <c r="N540" i="20" s="1"/>
  <c r="AG224" i="3"/>
  <c r="Q589" i="3"/>
  <c r="I693" i="3"/>
  <c r="R697" i="16"/>
  <c r="J697" i="18"/>
  <c r="AO745" i="3"/>
  <c r="AF224" i="3"/>
  <c r="P589" i="3"/>
  <c r="H693" i="3"/>
  <c r="O589" i="3"/>
  <c r="AE224" i="3"/>
  <c r="AA224" i="3"/>
  <c r="K589" i="3"/>
  <c r="F692" i="3"/>
  <c r="E692" i="3"/>
  <c r="G693" i="3"/>
  <c r="D692" i="3"/>
  <c r="K697" i="18"/>
  <c r="C693" i="3"/>
  <c r="A746" i="11"/>
  <c r="B746" i="3"/>
  <c r="S697" i="16"/>
  <c r="AW749" i="1"/>
  <c r="BC748" i="1"/>
  <c r="AZ748" i="1"/>
  <c r="BE748" i="1"/>
  <c r="BD748" i="1"/>
  <c r="AX748" i="1"/>
  <c r="AY748" i="1"/>
  <c r="BB748" i="1"/>
  <c r="L589" i="2" l="1"/>
  <c r="M589" i="2"/>
  <c r="N589" i="2"/>
  <c r="AC224" i="2"/>
  <c r="R224" i="17" s="1"/>
  <c r="AB224" i="2"/>
  <c r="Q224" i="17" s="1"/>
  <c r="AD224" i="2"/>
  <c r="S224" i="17" s="1"/>
  <c r="J176" i="21" s="1"/>
  <c r="AB176" i="23" s="1"/>
  <c r="Q436" i="20"/>
  <c r="T436" i="23" s="1"/>
  <c r="P436" i="23"/>
  <c r="Q436" i="16"/>
  <c r="Z436" i="23" s="1"/>
  <c r="AB224" i="3"/>
  <c r="Q224" i="11" s="1"/>
  <c r="K176" i="21" s="1"/>
  <c r="AC224" i="3"/>
  <c r="AD224" i="3"/>
  <c r="M589" i="3"/>
  <c r="N589" i="3"/>
  <c r="L589" i="3"/>
  <c r="M175" i="21"/>
  <c r="AD175" i="23" s="1"/>
  <c r="Q175" i="21"/>
  <c r="AF175" i="23" s="1"/>
  <c r="Q644" i="19"/>
  <c r="N644" i="23" s="1"/>
  <c r="P643" i="19"/>
  <c r="M643" i="23" s="1"/>
  <c r="L643" i="19"/>
  <c r="K643" i="23" s="1"/>
  <c r="D698" i="23"/>
  <c r="AO746" i="2"/>
  <c r="AG746" i="2"/>
  <c r="Q746" i="2"/>
  <c r="I746" i="2"/>
  <c r="Y746" i="2"/>
  <c r="S698" i="22"/>
  <c r="X698" i="22" s="1"/>
  <c r="E698" i="23"/>
  <c r="H698" i="23" s="1"/>
  <c r="S698" i="20"/>
  <c r="X698" i="20" s="1"/>
  <c r="S698" i="21"/>
  <c r="X698" i="21" s="1"/>
  <c r="Y745" i="11"/>
  <c r="I485" i="17"/>
  <c r="J437" i="20" s="1"/>
  <c r="G485" i="17"/>
  <c r="H485" i="17"/>
  <c r="G694" i="2"/>
  <c r="E694" i="17" s="1"/>
  <c r="O646" i="19" s="1"/>
  <c r="O590" i="2"/>
  <c r="J590" i="17" s="1"/>
  <c r="O542" i="20" s="1"/>
  <c r="AE225" i="2"/>
  <c r="D693" i="17"/>
  <c r="J645" i="19" s="1"/>
  <c r="J645" i="23" s="1"/>
  <c r="E693" i="2"/>
  <c r="C693" i="17" s="1"/>
  <c r="T224" i="17"/>
  <c r="O176" i="21" s="1"/>
  <c r="C694" i="2"/>
  <c r="F694" i="2" s="1"/>
  <c r="K590" i="2"/>
  <c r="AA225" i="2"/>
  <c r="D693" i="2"/>
  <c r="B693" i="17" s="1"/>
  <c r="S698" i="19"/>
  <c r="X698" i="19" s="1"/>
  <c r="S486" i="2"/>
  <c r="AL486" i="2" s="1"/>
  <c r="V485" i="2"/>
  <c r="N485" i="17" s="1"/>
  <c r="J437" i="16" s="1"/>
  <c r="V437" i="23" s="1"/>
  <c r="U485" i="2"/>
  <c r="M485" i="17" s="1"/>
  <c r="T485" i="2"/>
  <c r="L485" i="17" s="1"/>
  <c r="AM746" i="3"/>
  <c r="W486" i="2"/>
  <c r="O486" i="17" s="1"/>
  <c r="O438" i="16" s="1"/>
  <c r="D692" i="11"/>
  <c r="I644" i="19" s="1"/>
  <c r="I644" i="23" s="1"/>
  <c r="C692" i="11"/>
  <c r="T224" i="11"/>
  <c r="N176" i="21" s="1"/>
  <c r="B692" i="11"/>
  <c r="K644" i="19" s="1"/>
  <c r="M644" i="19" s="1"/>
  <c r="L644" i="23" s="1"/>
  <c r="J589" i="11"/>
  <c r="N541" i="20" s="1"/>
  <c r="E693" i="11"/>
  <c r="N645" i="19" s="1"/>
  <c r="AG225" i="3"/>
  <c r="Q590" i="3"/>
  <c r="I694" i="3"/>
  <c r="AO746" i="3"/>
  <c r="R698" i="16"/>
  <c r="J698" i="18"/>
  <c r="AF225" i="3"/>
  <c r="P590" i="3"/>
  <c r="H694" i="3"/>
  <c r="O590" i="3"/>
  <c r="AE225" i="3"/>
  <c r="AA225" i="3"/>
  <c r="K590" i="3"/>
  <c r="F693" i="3"/>
  <c r="E693" i="3"/>
  <c r="G694" i="3"/>
  <c r="D693" i="3"/>
  <c r="K698" i="18"/>
  <c r="C694" i="3"/>
  <c r="B747" i="3"/>
  <c r="A747" i="11"/>
  <c r="S698" i="16"/>
  <c r="AW750" i="1"/>
  <c r="BC749" i="1"/>
  <c r="AZ749" i="1"/>
  <c r="BD749" i="1"/>
  <c r="BE749" i="1"/>
  <c r="AX749" i="1"/>
  <c r="BB749" i="1"/>
  <c r="AY749" i="1"/>
  <c r="L590" i="2" l="1"/>
  <c r="M590" i="2"/>
  <c r="N590" i="2"/>
  <c r="AC225" i="2"/>
  <c r="R225" i="17" s="1"/>
  <c r="AB225" i="2"/>
  <c r="Q225" i="17" s="1"/>
  <c r="AD225" i="2"/>
  <c r="S225" i="17" s="1"/>
  <c r="J177" i="21" s="1"/>
  <c r="AB177" i="23" s="1"/>
  <c r="Q437" i="20"/>
  <c r="T437" i="23" s="1"/>
  <c r="P437" i="23"/>
  <c r="Q437" i="16"/>
  <c r="Z437" i="23" s="1"/>
  <c r="AC225" i="3"/>
  <c r="AD225" i="3"/>
  <c r="AB225" i="3"/>
  <c r="Q225" i="11" s="1"/>
  <c r="K177" i="21" s="1"/>
  <c r="L590" i="3"/>
  <c r="M590" i="3"/>
  <c r="N590" i="3"/>
  <c r="M176" i="21"/>
  <c r="AD176" i="23" s="1"/>
  <c r="Q176" i="21"/>
  <c r="AF176" i="23" s="1"/>
  <c r="Q645" i="19"/>
  <c r="N645" i="23" s="1"/>
  <c r="L644" i="19"/>
  <c r="K644" i="23" s="1"/>
  <c r="P644" i="19"/>
  <c r="M644" i="23" s="1"/>
  <c r="D699" i="23"/>
  <c r="AO747" i="2"/>
  <c r="AG747" i="2"/>
  <c r="Q747" i="2"/>
  <c r="I747" i="2"/>
  <c r="Y747" i="2"/>
  <c r="S699" i="22"/>
  <c r="X699" i="22" s="1"/>
  <c r="E699" i="23"/>
  <c r="H699" i="23" s="1"/>
  <c r="S699" i="20"/>
  <c r="X699" i="20" s="1"/>
  <c r="S699" i="21"/>
  <c r="X699" i="21" s="1"/>
  <c r="Y746" i="11"/>
  <c r="I486" i="17"/>
  <c r="J438" i="20" s="1"/>
  <c r="G695" i="2"/>
  <c r="E695" i="17" s="1"/>
  <c r="O647" i="19" s="1"/>
  <c r="O591" i="2"/>
  <c r="J591" i="17" s="1"/>
  <c r="O543" i="20" s="1"/>
  <c r="AE226" i="2"/>
  <c r="G486" i="17"/>
  <c r="H486" i="17"/>
  <c r="T225" i="17"/>
  <c r="O177" i="21" s="1"/>
  <c r="D694" i="17"/>
  <c r="J646" i="19" s="1"/>
  <c r="J646" i="23" s="1"/>
  <c r="E694" i="2"/>
  <c r="C694" i="17" s="1"/>
  <c r="C695" i="2"/>
  <c r="F695" i="2" s="1"/>
  <c r="K591" i="2"/>
  <c r="AA226" i="2"/>
  <c r="D694" i="2"/>
  <c r="B694" i="17" s="1"/>
  <c r="S699" i="19"/>
  <c r="X699" i="19" s="1"/>
  <c r="S487" i="2"/>
  <c r="AL487" i="2" s="1"/>
  <c r="AM747" i="3"/>
  <c r="W487" i="2"/>
  <c r="O487" i="17" s="1"/>
  <c r="O439" i="16" s="1"/>
  <c r="T486" i="2"/>
  <c r="L486" i="17" s="1"/>
  <c r="V486" i="2"/>
  <c r="N486" i="17" s="1"/>
  <c r="J438" i="16" s="1"/>
  <c r="V438" i="23" s="1"/>
  <c r="U486" i="2"/>
  <c r="M486" i="17" s="1"/>
  <c r="E694" i="11"/>
  <c r="N646" i="19" s="1"/>
  <c r="C693" i="11"/>
  <c r="D693" i="11"/>
  <c r="I645" i="19" s="1"/>
  <c r="I645" i="23" s="1"/>
  <c r="T225" i="11"/>
  <c r="N177" i="21" s="1"/>
  <c r="B693" i="11"/>
  <c r="K645" i="19" s="1"/>
  <c r="M645" i="19" s="1"/>
  <c r="L645" i="23" s="1"/>
  <c r="J590" i="11"/>
  <c r="N542" i="20" s="1"/>
  <c r="AG226" i="3"/>
  <c r="Q591" i="3"/>
  <c r="I695" i="3"/>
  <c r="AO747" i="3"/>
  <c r="R699" i="16"/>
  <c r="J699" i="18"/>
  <c r="AF226" i="3"/>
  <c r="P591" i="3"/>
  <c r="H695" i="3"/>
  <c r="O591" i="3"/>
  <c r="AE226" i="3"/>
  <c r="K591" i="3"/>
  <c r="AA226" i="3"/>
  <c r="E694" i="3"/>
  <c r="F694" i="3"/>
  <c r="G695" i="3"/>
  <c r="D694" i="3"/>
  <c r="K699" i="18"/>
  <c r="C695" i="3"/>
  <c r="B748" i="3"/>
  <c r="A748" i="11"/>
  <c r="S699" i="16"/>
  <c r="AW751" i="1"/>
  <c r="BC750" i="1"/>
  <c r="BE750" i="1"/>
  <c r="AZ750" i="1"/>
  <c r="BD750" i="1"/>
  <c r="AX750" i="1"/>
  <c r="AY750" i="1"/>
  <c r="BB750" i="1"/>
  <c r="L591" i="2" l="1"/>
  <c r="N591" i="2"/>
  <c r="M591" i="2"/>
  <c r="AC226" i="2"/>
  <c r="R226" i="17" s="1"/>
  <c r="AB226" i="2"/>
  <c r="Q226" i="17" s="1"/>
  <c r="AD226" i="2"/>
  <c r="S226" i="17" s="1"/>
  <c r="J178" i="21" s="1"/>
  <c r="AB178" i="23" s="1"/>
  <c r="Q438" i="20"/>
  <c r="T438" i="23" s="1"/>
  <c r="P438" i="23"/>
  <c r="Q438" i="16"/>
  <c r="Z438" i="23" s="1"/>
  <c r="AB226" i="3"/>
  <c r="Q226" i="11" s="1"/>
  <c r="K178" i="21" s="1"/>
  <c r="AC226" i="3"/>
  <c r="AD226" i="3"/>
  <c r="L591" i="3"/>
  <c r="M591" i="3"/>
  <c r="N591" i="3"/>
  <c r="Q177" i="21"/>
  <c r="AF177" i="23" s="1"/>
  <c r="M177" i="21"/>
  <c r="AD177" i="23" s="1"/>
  <c r="Q646" i="19"/>
  <c r="N646" i="23" s="1"/>
  <c r="L645" i="19"/>
  <c r="K645" i="23" s="1"/>
  <c r="P645" i="19"/>
  <c r="M645" i="23" s="1"/>
  <c r="D700" i="23"/>
  <c r="AO748" i="2"/>
  <c r="AG748" i="2"/>
  <c r="Q748" i="2"/>
  <c r="I748" i="2"/>
  <c r="Y748" i="2"/>
  <c r="S700" i="22"/>
  <c r="X700" i="22" s="1"/>
  <c r="E700" i="23"/>
  <c r="H700" i="23" s="1"/>
  <c r="S700" i="20"/>
  <c r="X700" i="20" s="1"/>
  <c r="S700" i="21"/>
  <c r="X700" i="21" s="1"/>
  <c r="Y747" i="11"/>
  <c r="I487" i="17"/>
  <c r="J439" i="20" s="1"/>
  <c r="O592" i="2"/>
  <c r="J592" i="17" s="1"/>
  <c r="O544" i="20" s="1"/>
  <c r="G696" i="2"/>
  <c r="E696" i="17" s="1"/>
  <c r="O648" i="19" s="1"/>
  <c r="AE227" i="2"/>
  <c r="G487" i="17"/>
  <c r="H487" i="17"/>
  <c r="D695" i="17"/>
  <c r="J647" i="19" s="1"/>
  <c r="J647" i="23" s="1"/>
  <c r="E695" i="2"/>
  <c r="C695" i="17" s="1"/>
  <c r="T226" i="17"/>
  <c r="O178" i="21" s="1"/>
  <c r="C696" i="2"/>
  <c r="F696" i="2" s="1"/>
  <c r="K592" i="2"/>
  <c r="AA227" i="2"/>
  <c r="D695" i="2"/>
  <c r="B695" i="17" s="1"/>
  <c r="S700" i="19"/>
  <c r="X700" i="19" s="1"/>
  <c r="S488" i="2"/>
  <c r="AL488" i="2" s="1"/>
  <c r="T487" i="2"/>
  <c r="L487" i="17" s="1"/>
  <c r="U487" i="2"/>
  <c r="M487" i="17" s="1"/>
  <c r="V487" i="2"/>
  <c r="N487" i="17" s="1"/>
  <c r="J439" i="16" s="1"/>
  <c r="V439" i="23" s="1"/>
  <c r="AM748" i="3"/>
  <c r="W488" i="2"/>
  <c r="O488" i="17" s="1"/>
  <c r="O440" i="16" s="1"/>
  <c r="E695" i="11"/>
  <c r="N647" i="19" s="1"/>
  <c r="D694" i="11"/>
  <c r="I646" i="19" s="1"/>
  <c r="I646" i="23" s="1"/>
  <c r="C694" i="11"/>
  <c r="T226" i="11"/>
  <c r="N178" i="21" s="1"/>
  <c r="B694" i="11"/>
  <c r="K646" i="19" s="1"/>
  <c r="M646" i="19" s="1"/>
  <c r="L646" i="23" s="1"/>
  <c r="J591" i="11"/>
  <c r="N543" i="20" s="1"/>
  <c r="AG227" i="3"/>
  <c r="Q592" i="3"/>
  <c r="I696" i="3"/>
  <c r="AO748" i="3"/>
  <c r="R700" i="16"/>
  <c r="J700" i="18"/>
  <c r="AF227" i="3"/>
  <c r="P592" i="3"/>
  <c r="H696" i="3"/>
  <c r="O592" i="3"/>
  <c r="AE227" i="3"/>
  <c r="AA227" i="3"/>
  <c r="K592" i="3"/>
  <c r="F695" i="3"/>
  <c r="E695" i="3"/>
  <c r="G696" i="3"/>
  <c r="D695" i="3"/>
  <c r="K700" i="18"/>
  <c r="C696" i="3"/>
  <c r="A749" i="11"/>
  <c r="B749" i="3"/>
  <c r="W488" i="3"/>
  <c r="S488" i="3"/>
  <c r="AL488" i="3" s="1"/>
  <c r="S700" i="16"/>
  <c r="AW752" i="1"/>
  <c r="BC751" i="1"/>
  <c r="BE751" i="1"/>
  <c r="AZ751" i="1"/>
  <c r="BD751" i="1"/>
  <c r="AX751" i="1"/>
  <c r="BB751" i="1"/>
  <c r="AY751" i="1"/>
  <c r="N592" i="2" l="1"/>
  <c r="L592" i="2"/>
  <c r="M592" i="2"/>
  <c r="AB227" i="2"/>
  <c r="Q227" i="17" s="1"/>
  <c r="AC227" i="2"/>
  <c r="R227" i="17" s="1"/>
  <c r="AD227" i="2"/>
  <c r="S227" i="17" s="1"/>
  <c r="J179" i="21" s="1"/>
  <c r="AB179" i="23" s="1"/>
  <c r="Q439" i="20"/>
  <c r="T439" i="23" s="1"/>
  <c r="P439" i="23"/>
  <c r="Q439" i="16"/>
  <c r="Z439" i="23" s="1"/>
  <c r="AB227" i="3"/>
  <c r="Q227" i="11" s="1"/>
  <c r="K179" i="21" s="1"/>
  <c r="AC227" i="3"/>
  <c r="AD227" i="3"/>
  <c r="L592" i="3"/>
  <c r="M592" i="3"/>
  <c r="N592" i="3"/>
  <c r="Q178" i="21"/>
  <c r="AF178" i="23" s="1"/>
  <c r="M178" i="21"/>
  <c r="AD178" i="23" s="1"/>
  <c r="Q647" i="19"/>
  <c r="N647" i="23" s="1"/>
  <c r="L646" i="19"/>
  <c r="K646" i="23" s="1"/>
  <c r="P646" i="19"/>
  <c r="M646" i="23" s="1"/>
  <c r="D701" i="23"/>
  <c r="AO749" i="2"/>
  <c r="AG749" i="2"/>
  <c r="Q749" i="2"/>
  <c r="Y749" i="2"/>
  <c r="I749" i="2"/>
  <c r="S701" i="22"/>
  <c r="X701" i="22" s="1"/>
  <c r="E701" i="23"/>
  <c r="H701" i="23" s="1"/>
  <c r="S701" i="20"/>
  <c r="X701" i="20" s="1"/>
  <c r="S701" i="21"/>
  <c r="X701" i="21" s="1"/>
  <c r="Y748" i="11"/>
  <c r="I488" i="17"/>
  <c r="J440" i="20" s="1"/>
  <c r="G488" i="17"/>
  <c r="H488" i="17"/>
  <c r="E696" i="2"/>
  <c r="C696" i="17" s="1"/>
  <c r="W489" i="2"/>
  <c r="O489" i="17" s="1"/>
  <c r="O441" i="16" s="1"/>
  <c r="G697" i="2"/>
  <c r="E697" i="17" s="1"/>
  <c r="O649" i="19" s="1"/>
  <c r="O593" i="2"/>
  <c r="J593" i="17" s="1"/>
  <c r="O545" i="20" s="1"/>
  <c r="AE228" i="2"/>
  <c r="T227" i="17"/>
  <c r="O179" i="21" s="1"/>
  <c r="C697" i="2"/>
  <c r="F697" i="2" s="1"/>
  <c r="K593" i="2"/>
  <c r="AA228" i="2"/>
  <c r="D696" i="2"/>
  <c r="B696" i="17" s="1"/>
  <c r="D696" i="17"/>
  <c r="J648" i="19" s="1"/>
  <c r="J648" i="23" s="1"/>
  <c r="S701" i="19"/>
  <c r="X701" i="19" s="1"/>
  <c r="S489" i="2"/>
  <c r="AL489" i="2" s="1"/>
  <c r="T488" i="2"/>
  <c r="L488" i="17" s="1"/>
  <c r="U488" i="2"/>
  <c r="M488" i="17" s="1"/>
  <c r="V488" i="2"/>
  <c r="N488" i="17" s="1"/>
  <c r="J440" i="16" s="1"/>
  <c r="V440" i="23" s="1"/>
  <c r="E696" i="11"/>
  <c r="N648" i="19" s="1"/>
  <c r="C695" i="11"/>
  <c r="D695" i="11"/>
  <c r="I647" i="19" s="1"/>
  <c r="I647" i="23" s="1"/>
  <c r="X488" i="11"/>
  <c r="T227" i="11"/>
  <c r="N179" i="21" s="1"/>
  <c r="B695" i="11"/>
  <c r="K647" i="19" s="1"/>
  <c r="M647" i="19" s="1"/>
  <c r="L647" i="23" s="1"/>
  <c r="J592" i="11"/>
  <c r="N544" i="20" s="1"/>
  <c r="AG228" i="3"/>
  <c r="Q593" i="3"/>
  <c r="I697" i="3"/>
  <c r="R701" i="16"/>
  <c r="J701" i="18"/>
  <c r="AO749" i="3"/>
  <c r="P593" i="3"/>
  <c r="AF228" i="3"/>
  <c r="H697" i="3"/>
  <c r="AE228" i="3"/>
  <c r="AM749" i="3"/>
  <c r="AA228" i="3"/>
  <c r="K593" i="3"/>
  <c r="T488" i="3"/>
  <c r="G697" i="3"/>
  <c r="O593" i="3"/>
  <c r="F696" i="3"/>
  <c r="E696" i="3"/>
  <c r="D696" i="3"/>
  <c r="K701" i="18"/>
  <c r="C697" i="3"/>
  <c r="W489" i="3"/>
  <c r="A750" i="11"/>
  <c r="B750" i="3"/>
  <c r="X296" i="3"/>
  <c r="Y296" i="3"/>
  <c r="X297" i="3"/>
  <c r="Y297" i="3"/>
  <c r="X298" i="3"/>
  <c r="Y298" i="3"/>
  <c r="X299" i="3"/>
  <c r="Y299" i="3"/>
  <c r="X300" i="3"/>
  <c r="Y300" i="3"/>
  <c r="X301" i="3"/>
  <c r="Y301" i="3"/>
  <c r="X302" i="3"/>
  <c r="Y302" i="3"/>
  <c r="Y303" i="3"/>
  <c r="X303" i="3"/>
  <c r="Y304" i="3"/>
  <c r="X304" i="3"/>
  <c r="X305" i="3"/>
  <c r="Y305" i="3"/>
  <c r="X306" i="3"/>
  <c r="Y306" i="3"/>
  <c r="Y307" i="3"/>
  <c r="X307" i="3"/>
  <c r="X308" i="3"/>
  <c r="Y308" i="3"/>
  <c r="Y309" i="3"/>
  <c r="X309" i="3"/>
  <c r="X310" i="3"/>
  <c r="Y310" i="3"/>
  <c r="Y311" i="3"/>
  <c r="X311" i="3"/>
  <c r="Y312" i="3"/>
  <c r="X312" i="3"/>
  <c r="X313" i="3"/>
  <c r="Y313" i="3"/>
  <c r="Y314" i="3"/>
  <c r="X314" i="3"/>
  <c r="X315" i="3"/>
  <c r="Y315" i="3"/>
  <c r="X316" i="3"/>
  <c r="Y316" i="3"/>
  <c r="X317" i="3"/>
  <c r="Y317" i="3"/>
  <c r="Y318" i="3"/>
  <c r="X318" i="3"/>
  <c r="X319" i="3"/>
  <c r="Y319" i="3"/>
  <c r="Y320" i="3"/>
  <c r="X320" i="3"/>
  <c r="X321" i="3"/>
  <c r="Y321" i="3"/>
  <c r="X322" i="3"/>
  <c r="Y322" i="3"/>
  <c r="X323" i="3"/>
  <c r="Y323" i="3"/>
  <c r="Y324" i="3"/>
  <c r="X324" i="3"/>
  <c r="Y325" i="3"/>
  <c r="X325" i="3"/>
  <c r="X326" i="3"/>
  <c r="Y326" i="3"/>
  <c r="Y327" i="3"/>
  <c r="X327" i="3"/>
  <c r="Y328" i="3"/>
  <c r="X328" i="3"/>
  <c r="Y329" i="3"/>
  <c r="X329" i="3"/>
  <c r="X330" i="3"/>
  <c r="Y330" i="3"/>
  <c r="X331" i="3"/>
  <c r="Y331" i="3"/>
  <c r="Y332" i="3"/>
  <c r="X332" i="3"/>
  <c r="X333" i="3"/>
  <c r="Y333" i="3"/>
  <c r="Y334" i="3"/>
  <c r="X334" i="3"/>
  <c r="X335" i="3"/>
  <c r="Y335" i="3"/>
  <c r="X336" i="3"/>
  <c r="Y336" i="3"/>
  <c r="X337" i="3"/>
  <c r="Y337" i="3"/>
  <c r="X338" i="3"/>
  <c r="Y338" i="3"/>
  <c r="Y339" i="3"/>
  <c r="X339" i="3"/>
  <c r="X340" i="3"/>
  <c r="Y340" i="3"/>
  <c r="X341" i="3"/>
  <c r="Y341" i="3"/>
  <c r="X342" i="3"/>
  <c r="Y342" i="3"/>
  <c r="Y343" i="3"/>
  <c r="X343" i="3"/>
  <c r="Y344" i="3"/>
  <c r="X344" i="3"/>
  <c r="X345" i="3"/>
  <c r="Y345" i="3"/>
  <c r="Y346" i="3"/>
  <c r="X346" i="3"/>
  <c r="Y347" i="3"/>
  <c r="X347" i="3"/>
  <c r="Y348" i="3"/>
  <c r="X348" i="3"/>
  <c r="Y349" i="3"/>
  <c r="X349" i="3"/>
  <c r="X350" i="3"/>
  <c r="Y350" i="3"/>
  <c r="X351" i="3"/>
  <c r="Y351" i="3"/>
  <c r="Y352" i="3"/>
  <c r="X352" i="3"/>
  <c r="Y353" i="3"/>
  <c r="X353" i="3"/>
  <c r="Y354" i="3"/>
  <c r="X354" i="3"/>
  <c r="Y355" i="3"/>
  <c r="X355" i="3"/>
  <c r="Y356" i="3"/>
  <c r="X356" i="3"/>
  <c r="X357" i="3"/>
  <c r="Y357" i="3"/>
  <c r="X358" i="3"/>
  <c r="Y358" i="3"/>
  <c r="Y359" i="3"/>
  <c r="X359" i="3"/>
  <c r="X360" i="3"/>
  <c r="Y360" i="3"/>
  <c r="X361" i="3"/>
  <c r="Y361" i="3"/>
  <c r="X362" i="3"/>
  <c r="Y362" i="3"/>
  <c r="X363" i="3"/>
  <c r="Y363" i="3"/>
  <c r="X364" i="3"/>
  <c r="Y364" i="3"/>
  <c r="X365" i="3"/>
  <c r="Y365" i="3"/>
  <c r="X366" i="3"/>
  <c r="Y366" i="3"/>
  <c r="Y367" i="3"/>
  <c r="X367" i="3"/>
  <c r="X368" i="3"/>
  <c r="Y368" i="3"/>
  <c r="X369" i="3"/>
  <c r="Y369" i="3"/>
  <c r="X370" i="3"/>
  <c r="Y370" i="3"/>
  <c r="X371" i="3"/>
  <c r="Y371" i="3"/>
  <c r="X372" i="3"/>
  <c r="Y372" i="3"/>
  <c r="X373" i="3"/>
  <c r="Y373" i="3"/>
  <c r="X374" i="3"/>
  <c r="Y374" i="3"/>
  <c r="Y375" i="3"/>
  <c r="X375" i="3"/>
  <c r="X376" i="3"/>
  <c r="Y376" i="3"/>
  <c r="Y377" i="3"/>
  <c r="X377" i="3"/>
  <c r="X378" i="3"/>
  <c r="Y378" i="3"/>
  <c r="X379" i="3"/>
  <c r="Y379" i="3"/>
  <c r="X380" i="3"/>
  <c r="Y380" i="3"/>
  <c r="X381" i="3"/>
  <c r="Y381" i="3"/>
  <c r="X382" i="3"/>
  <c r="Y382" i="3"/>
  <c r="Y383" i="3"/>
  <c r="X383" i="3"/>
  <c r="X384" i="3"/>
  <c r="Y384" i="3"/>
  <c r="X385" i="3"/>
  <c r="Y385" i="3"/>
  <c r="Y386" i="3"/>
  <c r="X386" i="3"/>
  <c r="X387" i="3"/>
  <c r="Y387" i="3"/>
  <c r="X388" i="3"/>
  <c r="Y388" i="3"/>
  <c r="X389" i="3"/>
  <c r="Y389" i="3"/>
  <c r="Y390" i="3"/>
  <c r="X390" i="3"/>
  <c r="Y391" i="3"/>
  <c r="X391" i="3"/>
  <c r="Y392" i="3"/>
  <c r="X392" i="3"/>
  <c r="X393" i="3"/>
  <c r="Y393" i="3"/>
  <c r="X394" i="3"/>
  <c r="Y394" i="3"/>
  <c r="X395" i="3"/>
  <c r="Y395" i="3"/>
  <c r="Y396" i="3"/>
  <c r="X396" i="3"/>
  <c r="Y397" i="3"/>
  <c r="X397" i="3"/>
  <c r="Y398" i="3"/>
  <c r="X398" i="3"/>
  <c r="Y399" i="3"/>
  <c r="X399" i="3"/>
  <c r="X400" i="3"/>
  <c r="Y400" i="3"/>
  <c r="X401" i="3"/>
  <c r="Y401" i="3"/>
  <c r="X402" i="3"/>
  <c r="Y402" i="3"/>
  <c r="X403" i="3"/>
  <c r="Y403" i="3"/>
  <c r="X404" i="3"/>
  <c r="Y404" i="3"/>
  <c r="X405" i="3"/>
  <c r="Y405" i="3"/>
  <c r="Y406" i="3"/>
  <c r="X406" i="3"/>
  <c r="Y407" i="3"/>
  <c r="X407" i="3"/>
  <c r="X408" i="3"/>
  <c r="Y408" i="3"/>
  <c r="Y409" i="3"/>
  <c r="X409" i="3"/>
  <c r="X410" i="3"/>
  <c r="Y410" i="3"/>
  <c r="X411" i="3"/>
  <c r="Y411" i="3"/>
  <c r="X412" i="3"/>
  <c r="Y412" i="3"/>
  <c r="X413" i="3"/>
  <c r="Y413" i="3"/>
  <c r="Y414" i="3"/>
  <c r="X414" i="3"/>
  <c r="Y415" i="3"/>
  <c r="X415" i="3"/>
  <c r="Y416" i="3"/>
  <c r="X416" i="3"/>
  <c r="Y417" i="3"/>
  <c r="X417" i="3"/>
  <c r="X418" i="3"/>
  <c r="Y418" i="3"/>
  <c r="X419" i="3"/>
  <c r="Y419" i="3"/>
  <c r="X420" i="3"/>
  <c r="Y420" i="3"/>
  <c r="Y421" i="3"/>
  <c r="X421" i="3"/>
  <c r="X422" i="3"/>
  <c r="Y422" i="3"/>
  <c r="Y423" i="3"/>
  <c r="X423" i="3"/>
  <c r="X424" i="3"/>
  <c r="Y424" i="3"/>
  <c r="Y425" i="3"/>
  <c r="X425" i="3"/>
  <c r="Y426" i="3"/>
  <c r="X426" i="3"/>
  <c r="X427" i="3"/>
  <c r="Y427" i="3"/>
  <c r="Y428" i="3"/>
  <c r="X428" i="3"/>
  <c r="X429" i="3"/>
  <c r="Y429" i="3"/>
  <c r="X430" i="3"/>
  <c r="Y430" i="3"/>
  <c r="Y431" i="3"/>
  <c r="X431" i="3"/>
  <c r="X432" i="3"/>
  <c r="Y432" i="3"/>
  <c r="X433" i="3"/>
  <c r="Y433" i="3"/>
  <c r="X434" i="3"/>
  <c r="Y434" i="3"/>
  <c r="X435" i="3"/>
  <c r="Y435" i="3"/>
  <c r="Y436" i="3"/>
  <c r="X436" i="3"/>
  <c r="Y437" i="3"/>
  <c r="X437" i="3"/>
  <c r="X438" i="3"/>
  <c r="Y438" i="3"/>
  <c r="Y439" i="3"/>
  <c r="X439" i="3"/>
  <c r="Y440" i="3"/>
  <c r="X440" i="3"/>
  <c r="X441" i="3"/>
  <c r="Y441" i="3"/>
  <c r="X442" i="3"/>
  <c r="Y442" i="3"/>
  <c r="X443" i="3"/>
  <c r="Y443" i="3"/>
  <c r="X444" i="3"/>
  <c r="Y444" i="3"/>
  <c r="X445" i="3"/>
  <c r="Y445" i="3"/>
  <c r="X446" i="3"/>
  <c r="Y446" i="3"/>
  <c r="Y447" i="3"/>
  <c r="X447" i="3"/>
  <c r="X448" i="3"/>
  <c r="Y448" i="3"/>
  <c r="X449" i="3"/>
  <c r="Y449" i="3"/>
  <c r="X450" i="3"/>
  <c r="Y450" i="3"/>
  <c r="Y451" i="3"/>
  <c r="X451" i="3"/>
  <c r="X452" i="3"/>
  <c r="Y452" i="3"/>
  <c r="X453" i="3"/>
  <c r="Y453" i="3"/>
  <c r="X454" i="3"/>
  <c r="Y454" i="3"/>
  <c r="X455" i="3"/>
  <c r="Y455" i="3"/>
  <c r="X456" i="3"/>
  <c r="Y456" i="3"/>
  <c r="Y457" i="3"/>
  <c r="X457" i="3"/>
  <c r="Y458" i="3"/>
  <c r="X458" i="3"/>
  <c r="X459" i="3"/>
  <c r="Y459" i="3"/>
  <c r="Y460" i="3"/>
  <c r="X460" i="3"/>
  <c r="X461" i="3"/>
  <c r="Y461" i="3"/>
  <c r="Y462" i="3"/>
  <c r="X462" i="3"/>
  <c r="X463" i="3"/>
  <c r="Y463" i="3"/>
  <c r="X464" i="3"/>
  <c r="Y464" i="3"/>
  <c r="X465" i="3"/>
  <c r="Y465" i="3"/>
  <c r="Y466" i="3"/>
  <c r="X466" i="3"/>
  <c r="X467" i="3"/>
  <c r="Y467" i="3"/>
  <c r="X468" i="3"/>
  <c r="Y468" i="3"/>
  <c r="Y469" i="3"/>
  <c r="X469" i="3"/>
  <c r="Y470" i="3"/>
  <c r="X470" i="3"/>
  <c r="X471" i="3"/>
  <c r="Y471" i="3"/>
  <c r="X472" i="3"/>
  <c r="Y472" i="3"/>
  <c r="X473" i="3"/>
  <c r="Y473" i="3"/>
  <c r="X474" i="3"/>
  <c r="Y474" i="3"/>
  <c r="X475" i="3"/>
  <c r="Y475" i="3"/>
  <c r="X476" i="3"/>
  <c r="Y476" i="3"/>
  <c r="Y477" i="3"/>
  <c r="X477" i="3"/>
  <c r="Y478" i="3"/>
  <c r="X478" i="3"/>
  <c r="X479" i="3"/>
  <c r="Y479" i="3"/>
  <c r="X480" i="3"/>
  <c r="Y480" i="3"/>
  <c r="Y481" i="3"/>
  <c r="X481" i="3"/>
  <c r="X482" i="3"/>
  <c r="Y482" i="3"/>
  <c r="X483" i="3"/>
  <c r="Y483" i="3"/>
  <c r="X484" i="3"/>
  <c r="Y484" i="3"/>
  <c r="Y485" i="3"/>
  <c r="X485" i="3"/>
  <c r="X486" i="3"/>
  <c r="Y486" i="3"/>
  <c r="X487" i="3"/>
  <c r="Y487" i="3"/>
  <c r="X488" i="3"/>
  <c r="Y488" i="3"/>
  <c r="O488" i="11" s="1"/>
  <c r="N440" i="16" s="1"/>
  <c r="Y489" i="3"/>
  <c r="X489" i="3"/>
  <c r="W296" i="3"/>
  <c r="S296" i="3"/>
  <c r="AL296" i="3" s="1"/>
  <c r="W297" i="3"/>
  <c r="S297" i="3"/>
  <c r="AL297" i="3" s="1"/>
  <c r="W298" i="3"/>
  <c r="S298" i="3"/>
  <c r="AL298" i="3" s="1"/>
  <c r="W299" i="3"/>
  <c r="S299" i="3"/>
  <c r="AL299" i="3" s="1"/>
  <c r="W300" i="3"/>
  <c r="S300" i="3"/>
  <c r="AL300" i="3" s="1"/>
  <c r="W301" i="3"/>
  <c r="S301" i="3"/>
  <c r="AL301" i="3" s="1"/>
  <c r="W302" i="3"/>
  <c r="S302" i="3"/>
  <c r="AL302" i="3" s="1"/>
  <c r="W303" i="3"/>
  <c r="S303" i="3"/>
  <c r="AL303" i="3" s="1"/>
  <c r="W304" i="3"/>
  <c r="S304" i="3"/>
  <c r="AL304" i="3" s="1"/>
  <c r="S305" i="3"/>
  <c r="AL305" i="3" s="1"/>
  <c r="W305" i="3"/>
  <c r="S306" i="3"/>
  <c r="AL306" i="3" s="1"/>
  <c r="W306" i="3"/>
  <c r="S307" i="3"/>
  <c r="AL307" i="3" s="1"/>
  <c r="W307" i="3"/>
  <c r="W308" i="3"/>
  <c r="S308" i="3"/>
  <c r="AL308" i="3" s="1"/>
  <c r="W309" i="3"/>
  <c r="S309" i="3"/>
  <c r="AL309" i="3" s="1"/>
  <c r="W310" i="3"/>
  <c r="S310" i="3"/>
  <c r="AL310" i="3" s="1"/>
  <c r="W311" i="3"/>
  <c r="S311" i="3"/>
  <c r="AL311" i="3" s="1"/>
  <c r="W312" i="3"/>
  <c r="S312" i="3"/>
  <c r="AL312" i="3" s="1"/>
  <c r="W313" i="3"/>
  <c r="S313" i="3"/>
  <c r="AL313" i="3" s="1"/>
  <c r="W314" i="3"/>
  <c r="S314" i="3"/>
  <c r="AL314" i="3" s="1"/>
  <c r="W315" i="3"/>
  <c r="S315" i="3"/>
  <c r="AL315" i="3" s="1"/>
  <c r="S316" i="3"/>
  <c r="AL316" i="3" s="1"/>
  <c r="W316" i="3"/>
  <c r="W317" i="3"/>
  <c r="S317" i="3"/>
  <c r="AL317" i="3" s="1"/>
  <c r="W318" i="3"/>
  <c r="S318" i="3"/>
  <c r="AL318" i="3" s="1"/>
  <c r="W319" i="3"/>
  <c r="S319" i="3"/>
  <c r="AL319" i="3" s="1"/>
  <c r="W320" i="3"/>
  <c r="S320" i="3"/>
  <c r="AL320" i="3" s="1"/>
  <c r="W321" i="3"/>
  <c r="S321" i="3"/>
  <c r="AL321" i="3" s="1"/>
  <c r="W322" i="3"/>
  <c r="S322" i="3"/>
  <c r="AL322" i="3" s="1"/>
  <c r="W323" i="3"/>
  <c r="S323" i="3"/>
  <c r="AL323" i="3" s="1"/>
  <c r="W324" i="3"/>
  <c r="S324" i="3"/>
  <c r="AL324" i="3" s="1"/>
  <c r="W325" i="3"/>
  <c r="S325" i="3"/>
  <c r="AL325" i="3" s="1"/>
  <c r="S326" i="3"/>
  <c r="AL326" i="3" s="1"/>
  <c r="W326" i="3"/>
  <c r="W327" i="3"/>
  <c r="S327" i="3"/>
  <c r="AL327" i="3" s="1"/>
  <c r="W328" i="3"/>
  <c r="S328" i="3"/>
  <c r="AL328" i="3" s="1"/>
  <c r="W329" i="3"/>
  <c r="S329" i="3"/>
  <c r="AL329" i="3" s="1"/>
  <c r="W330" i="3"/>
  <c r="S330" i="3"/>
  <c r="AL330" i="3" s="1"/>
  <c r="W331" i="3"/>
  <c r="S331" i="3"/>
  <c r="AL331" i="3" s="1"/>
  <c r="W332" i="3"/>
  <c r="S332" i="3"/>
  <c r="AL332" i="3" s="1"/>
  <c r="W333" i="3"/>
  <c r="S333" i="3"/>
  <c r="AL333" i="3" s="1"/>
  <c r="W334" i="3"/>
  <c r="S334" i="3"/>
  <c r="AL334" i="3" s="1"/>
  <c r="S335" i="3"/>
  <c r="AL335" i="3" s="1"/>
  <c r="W335" i="3"/>
  <c r="W336" i="3"/>
  <c r="S336" i="3"/>
  <c r="AL336" i="3" s="1"/>
  <c r="W337" i="3"/>
  <c r="S337" i="3"/>
  <c r="AL337" i="3" s="1"/>
  <c r="W338" i="3"/>
  <c r="S338" i="3"/>
  <c r="AL338" i="3" s="1"/>
  <c r="S339" i="3"/>
  <c r="AL339" i="3" s="1"/>
  <c r="W339" i="3"/>
  <c r="W340" i="3"/>
  <c r="S340" i="3"/>
  <c r="AL340" i="3" s="1"/>
  <c r="W341" i="3"/>
  <c r="S341" i="3"/>
  <c r="AL341" i="3" s="1"/>
  <c r="W342" i="3"/>
  <c r="S342" i="3"/>
  <c r="AL342" i="3" s="1"/>
  <c r="W343" i="3"/>
  <c r="S343" i="3"/>
  <c r="AL343" i="3" s="1"/>
  <c r="S344" i="3"/>
  <c r="AL344" i="3" s="1"/>
  <c r="W344" i="3"/>
  <c r="W345" i="3"/>
  <c r="S345" i="3"/>
  <c r="AL345" i="3" s="1"/>
  <c r="W346" i="3"/>
  <c r="S346" i="3"/>
  <c r="AL346" i="3" s="1"/>
  <c r="W347" i="3"/>
  <c r="S347" i="3"/>
  <c r="AL347" i="3" s="1"/>
  <c r="S348" i="3"/>
  <c r="AL348" i="3" s="1"/>
  <c r="W348" i="3"/>
  <c r="S349" i="3"/>
  <c r="AL349" i="3" s="1"/>
  <c r="W349" i="3"/>
  <c r="W350" i="3"/>
  <c r="S350" i="3"/>
  <c r="AL350" i="3" s="1"/>
  <c r="W351" i="3"/>
  <c r="S351" i="3"/>
  <c r="AL351" i="3" s="1"/>
  <c r="W352" i="3"/>
  <c r="S352" i="3"/>
  <c r="AL352" i="3" s="1"/>
  <c r="W353" i="3"/>
  <c r="S353" i="3"/>
  <c r="AL353" i="3" s="1"/>
  <c r="S354" i="3"/>
  <c r="AL354" i="3" s="1"/>
  <c r="W354" i="3"/>
  <c r="W355" i="3"/>
  <c r="S355" i="3"/>
  <c r="AL355" i="3" s="1"/>
  <c r="W356" i="3"/>
  <c r="S356" i="3"/>
  <c r="AL356" i="3" s="1"/>
  <c r="W357" i="3"/>
  <c r="S357" i="3"/>
  <c r="AL357" i="3" s="1"/>
  <c r="S358" i="3"/>
  <c r="AL358" i="3" s="1"/>
  <c r="W358" i="3"/>
  <c r="W359" i="3"/>
  <c r="S359" i="3"/>
  <c r="AL359" i="3" s="1"/>
  <c r="W360" i="3"/>
  <c r="S360" i="3"/>
  <c r="AL360" i="3" s="1"/>
  <c r="W361" i="3"/>
  <c r="S361" i="3"/>
  <c r="AL361" i="3" s="1"/>
  <c r="S362" i="3"/>
  <c r="AL362" i="3" s="1"/>
  <c r="W362" i="3"/>
  <c r="S363" i="3"/>
  <c r="AL363" i="3" s="1"/>
  <c r="W363" i="3"/>
  <c r="W364" i="3"/>
  <c r="S364" i="3"/>
  <c r="AL364" i="3" s="1"/>
  <c r="S365" i="3"/>
  <c r="AL365" i="3" s="1"/>
  <c r="W365" i="3"/>
  <c r="W366" i="3"/>
  <c r="S366" i="3"/>
  <c r="AL366" i="3" s="1"/>
  <c r="S367" i="3"/>
  <c r="AL367" i="3" s="1"/>
  <c r="W367" i="3"/>
  <c r="S368" i="3"/>
  <c r="AL368" i="3" s="1"/>
  <c r="W368" i="3"/>
  <c r="W369" i="3"/>
  <c r="S369" i="3"/>
  <c r="AL369" i="3" s="1"/>
  <c r="W370" i="3"/>
  <c r="S370" i="3"/>
  <c r="AL370" i="3" s="1"/>
  <c r="S371" i="3"/>
  <c r="AL371" i="3" s="1"/>
  <c r="W371" i="3"/>
  <c r="W372" i="3"/>
  <c r="S372" i="3"/>
  <c r="AL372" i="3" s="1"/>
  <c r="W373" i="3"/>
  <c r="S373" i="3"/>
  <c r="AL373" i="3" s="1"/>
  <c r="S374" i="3"/>
  <c r="AL374" i="3" s="1"/>
  <c r="W374" i="3"/>
  <c r="W375" i="3"/>
  <c r="S375" i="3"/>
  <c r="AL375" i="3" s="1"/>
  <c r="W376" i="3"/>
  <c r="S376" i="3"/>
  <c r="AL376" i="3" s="1"/>
  <c r="W377" i="3"/>
  <c r="S377" i="3"/>
  <c r="AL377" i="3" s="1"/>
  <c r="W378" i="3"/>
  <c r="S378" i="3"/>
  <c r="AL378" i="3" s="1"/>
  <c r="W379" i="3"/>
  <c r="S379" i="3"/>
  <c r="AL379" i="3" s="1"/>
  <c r="W380" i="3"/>
  <c r="S380" i="3"/>
  <c r="AL380" i="3" s="1"/>
  <c r="W381" i="3"/>
  <c r="S381" i="3"/>
  <c r="AL381" i="3" s="1"/>
  <c r="W382" i="3"/>
  <c r="S382" i="3"/>
  <c r="AL382" i="3" s="1"/>
  <c r="W383" i="3"/>
  <c r="S383" i="3"/>
  <c r="AL383" i="3" s="1"/>
  <c r="W384" i="3"/>
  <c r="S384" i="3"/>
  <c r="AL384" i="3" s="1"/>
  <c r="W385" i="3"/>
  <c r="S385" i="3"/>
  <c r="AL385" i="3" s="1"/>
  <c r="W386" i="3"/>
  <c r="S386" i="3"/>
  <c r="AL386" i="3" s="1"/>
  <c r="S387" i="3"/>
  <c r="AL387" i="3" s="1"/>
  <c r="W387" i="3"/>
  <c r="W388" i="3"/>
  <c r="S388" i="3"/>
  <c r="AL388" i="3" s="1"/>
  <c r="W389" i="3"/>
  <c r="S389" i="3"/>
  <c r="AL389" i="3" s="1"/>
  <c r="W390" i="3"/>
  <c r="S390" i="3"/>
  <c r="AL390" i="3" s="1"/>
  <c r="W391" i="3"/>
  <c r="S391" i="3"/>
  <c r="AL391" i="3" s="1"/>
  <c r="S392" i="3"/>
  <c r="AL392" i="3" s="1"/>
  <c r="W392" i="3"/>
  <c r="W393" i="3"/>
  <c r="S393" i="3"/>
  <c r="AL393" i="3" s="1"/>
  <c r="S394" i="3"/>
  <c r="AL394" i="3" s="1"/>
  <c r="W394" i="3"/>
  <c r="W395" i="3"/>
  <c r="S395" i="3"/>
  <c r="AL395" i="3" s="1"/>
  <c r="S396" i="3"/>
  <c r="AL396" i="3" s="1"/>
  <c r="W396" i="3"/>
  <c r="S397" i="3"/>
  <c r="AL397" i="3" s="1"/>
  <c r="W397" i="3"/>
  <c r="S398" i="3"/>
  <c r="AL398" i="3" s="1"/>
  <c r="W398" i="3"/>
  <c r="W399" i="3"/>
  <c r="S399" i="3"/>
  <c r="AL399" i="3" s="1"/>
  <c r="W400" i="3"/>
  <c r="S400" i="3"/>
  <c r="AL400" i="3" s="1"/>
  <c r="W401" i="3"/>
  <c r="S401" i="3"/>
  <c r="AL401" i="3" s="1"/>
  <c r="W402" i="3"/>
  <c r="S402" i="3"/>
  <c r="AL402" i="3" s="1"/>
  <c r="W403" i="3"/>
  <c r="S403" i="3"/>
  <c r="AL403" i="3" s="1"/>
  <c r="W404" i="3"/>
  <c r="S404" i="3"/>
  <c r="AL404" i="3" s="1"/>
  <c r="W405" i="3"/>
  <c r="S405" i="3"/>
  <c r="AL405" i="3" s="1"/>
  <c r="W406" i="3"/>
  <c r="S406" i="3"/>
  <c r="AL406" i="3" s="1"/>
  <c r="W407" i="3"/>
  <c r="S407" i="3"/>
  <c r="AL407" i="3" s="1"/>
  <c r="W408" i="3"/>
  <c r="S408" i="3"/>
  <c r="AL408" i="3" s="1"/>
  <c r="W409" i="3"/>
  <c r="S409" i="3"/>
  <c r="AL409" i="3" s="1"/>
  <c r="W410" i="3"/>
  <c r="S410" i="3"/>
  <c r="AL410" i="3" s="1"/>
  <c r="W411" i="3"/>
  <c r="S411" i="3"/>
  <c r="AL411" i="3" s="1"/>
  <c r="W412" i="3"/>
  <c r="S412" i="3"/>
  <c r="AL412" i="3" s="1"/>
  <c r="W413" i="3"/>
  <c r="S413" i="3"/>
  <c r="AL413" i="3" s="1"/>
  <c r="W414" i="3"/>
  <c r="S414" i="3"/>
  <c r="AL414" i="3" s="1"/>
  <c r="W415" i="3"/>
  <c r="S415" i="3"/>
  <c r="AL415" i="3" s="1"/>
  <c r="W416" i="3"/>
  <c r="S416" i="3"/>
  <c r="AL416" i="3" s="1"/>
  <c r="W417" i="3"/>
  <c r="S417" i="3"/>
  <c r="AL417" i="3" s="1"/>
  <c r="W418" i="3"/>
  <c r="S418" i="3"/>
  <c r="AL418" i="3" s="1"/>
  <c r="W419" i="3"/>
  <c r="S419" i="3"/>
  <c r="AL419" i="3" s="1"/>
  <c r="S420" i="3"/>
  <c r="AL420" i="3" s="1"/>
  <c r="W420" i="3"/>
  <c r="W421" i="3"/>
  <c r="S421" i="3"/>
  <c r="AL421" i="3" s="1"/>
  <c r="W422" i="3"/>
  <c r="S422" i="3"/>
  <c r="AL422" i="3" s="1"/>
  <c r="W423" i="3"/>
  <c r="S423" i="3"/>
  <c r="AL423" i="3" s="1"/>
  <c r="W424" i="3"/>
  <c r="S424" i="3"/>
  <c r="AL424" i="3" s="1"/>
  <c r="W425" i="3"/>
  <c r="S425" i="3"/>
  <c r="AL425" i="3" s="1"/>
  <c r="W426" i="3"/>
  <c r="S426" i="3"/>
  <c r="AL426" i="3" s="1"/>
  <c r="W427" i="3"/>
  <c r="S427" i="3"/>
  <c r="AL427" i="3" s="1"/>
  <c r="W428" i="3"/>
  <c r="S428" i="3"/>
  <c r="AL428" i="3" s="1"/>
  <c r="S429" i="3"/>
  <c r="AL429" i="3" s="1"/>
  <c r="W429" i="3"/>
  <c r="S430" i="3"/>
  <c r="AL430" i="3" s="1"/>
  <c r="W430" i="3"/>
  <c r="S431" i="3"/>
  <c r="AL431" i="3" s="1"/>
  <c r="W431" i="3"/>
  <c r="W432" i="3"/>
  <c r="S432" i="3"/>
  <c r="AL432" i="3" s="1"/>
  <c r="S433" i="3"/>
  <c r="AL433" i="3" s="1"/>
  <c r="W433" i="3"/>
  <c r="W434" i="3"/>
  <c r="S434" i="3"/>
  <c r="AL434" i="3" s="1"/>
  <c r="W435" i="3"/>
  <c r="S435" i="3"/>
  <c r="AL435" i="3" s="1"/>
  <c r="S436" i="3"/>
  <c r="AL436" i="3" s="1"/>
  <c r="W436" i="3"/>
  <c r="S437" i="3"/>
  <c r="AL437" i="3" s="1"/>
  <c r="W437" i="3"/>
  <c r="W438" i="3"/>
  <c r="S438" i="3"/>
  <c r="AL438" i="3" s="1"/>
  <c r="S439" i="3"/>
  <c r="AL439" i="3" s="1"/>
  <c r="W439" i="3"/>
  <c r="W440" i="3"/>
  <c r="S440" i="3"/>
  <c r="AL440" i="3" s="1"/>
  <c r="W441" i="3"/>
  <c r="S441" i="3"/>
  <c r="AL441" i="3" s="1"/>
  <c r="W442" i="3"/>
  <c r="S442" i="3"/>
  <c r="AL442" i="3" s="1"/>
  <c r="W443" i="3"/>
  <c r="S443" i="3"/>
  <c r="AL443" i="3" s="1"/>
  <c r="W444" i="3"/>
  <c r="S444" i="3"/>
  <c r="AL444" i="3" s="1"/>
  <c r="W445" i="3"/>
  <c r="S445" i="3"/>
  <c r="AL445" i="3" s="1"/>
  <c r="W446" i="3"/>
  <c r="S446" i="3"/>
  <c r="AL446" i="3" s="1"/>
  <c r="W447" i="3"/>
  <c r="S447" i="3"/>
  <c r="AL447" i="3" s="1"/>
  <c r="W448" i="3"/>
  <c r="S448" i="3"/>
  <c r="AL448" i="3" s="1"/>
  <c r="W449" i="3"/>
  <c r="S449" i="3"/>
  <c r="AL449" i="3" s="1"/>
  <c r="W450" i="3"/>
  <c r="S450" i="3"/>
  <c r="AL450" i="3" s="1"/>
  <c r="W451" i="3"/>
  <c r="S451" i="3"/>
  <c r="AL451" i="3" s="1"/>
  <c r="W452" i="3"/>
  <c r="S452" i="3"/>
  <c r="AL452" i="3" s="1"/>
  <c r="W453" i="3"/>
  <c r="S453" i="3"/>
  <c r="AL453" i="3" s="1"/>
  <c r="W454" i="3"/>
  <c r="S454" i="3"/>
  <c r="AL454" i="3" s="1"/>
  <c r="W455" i="3"/>
  <c r="S455" i="3"/>
  <c r="AL455" i="3" s="1"/>
  <c r="W456" i="3"/>
  <c r="S456" i="3"/>
  <c r="AL456" i="3" s="1"/>
  <c r="W457" i="3"/>
  <c r="S457" i="3"/>
  <c r="AL457" i="3" s="1"/>
  <c r="W458" i="3"/>
  <c r="S458" i="3"/>
  <c r="AL458" i="3" s="1"/>
  <c r="W459" i="3"/>
  <c r="S459" i="3"/>
  <c r="AL459" i="3" s="1"/>
  <c r="W460" i="3"/>
  <c r="S460" i="3"/>
  <c r="AL460" i="3" s="1"/>
  <c r="W461" i="3"/>
  <c r="S461" i="3"/>
  <c r="AL461" i="3" s="1"/>
  <c r="W462" i="3"/>
  <c r="S462" i="3"/>
  <c r="AL462" i="3" s="1"/>
  <c r="W463" i="3"/>
  <c r="S463" i="3"/>
  <c r="AL463" i="3" s="1"/>
  <c r="S464" i="3"/>
  <c r="AL464" i="3" s="1"/>
  <c r="W464" i="3"/>
  <c r="W465" i="3"/>
  <c r="S465" i="3"/>
  <c r="AL465" i="3" s="1"/>
  <c r="W466" i="3"/>
  <c r="S466" i="3"/>
  <c r="AL466" i="3" s="1"/>
  <c r="W467" i="3"/>
  <c r="S467" i="3"/>
  <c r="AL467" i="3" s="1"/>
  <c r="S468" i="3"/>
  <c r="AL468" i="3" s="1"/>
  <c r="W468" i="3"/>
  <c r="W469" i="3"/>
  <c r="S469" i="3"/>
  <c r="AL469" i="3" s="1"/>
  <c r="W470" i="3"/>
  <c r="S470" i="3"/>
  <c r="AL470" i="3" s="1"/>
  <c r="S471" i="3"/>
  <c r="AL471" i="3" s="1"/>
  <c r="W471" i="3"/>
  <c r="W472" i="3"/>
  <c r="S472" i="3"/>
  <c r="AL472" i="3" s="1"/>
  <c r="W473" i="3"/>
  <c r="S473" i="3"/>
  <c r="AL473" i="3" s="1"/>
  <c r="W474" i="3"/>
  <c r="S474" i="3"/>
  <c r="AL474" i="3" s="1"/>
  <c r="W475" i="3"/>
  <c r="S475" i="3"/>
  <c r="AL475" i="3" s="1"/>
  <c r="W476" i="3"/>
  <c r="S476" i="3"/>
  <c r="AL476" i="3" s="1"/>
  <c r="S477" i="3"/>
  <c r="AL477" i="3" s="1"/>
  <c r="W477" i="3"/>
  <c r="W478" i="3"/>
  <c r="S478" i="3"/>
  <c r="AL478" i="3" s="1"/>
  <c r="W479" i="3"/>
  <c r="S479" i="3"/>
  <c r="AL479" i="3" s="1"/>
  <c r="W480" i="3"/>
  <c r="S480" i="3"/>
  <c r="AL480" i="3" s="1"/>
  <c r="W481" i="3"/>
  <c r="S481" i="3"/>
  <c r="AL481" i="3" s="1"/>
  <c r="W482" i="3"/>
  <c r="S482" i="3"/>
  <c r="AL482" i="3" s="1"/>
  <c r="W483" i="3"/>
  <c r="S483" i="3"/>
  <c r="AL483" i="3" s="1"/>
  <c r="W484" i="3"/>
  <c r="S484" i="3"/>
  <c r="AL484" i="3" s="1"/>
  <c r="W485" i="3"/>
  <c r="S485" i="3"/>
  <c r="AL485" i="3" s="1"/>
  <c r="W486" i="3"/>
  <c r="S486" i="3"/>
  <c r="AL486" i="3" s="1"/>
  <c r="W487" i="3"/>
  <c r="S487" i="3"/>
  <c r="AL487" i="3" s="1"/>
  <c r="S489" i="3"/>
  <c r="AL489" i="3" s="1"/>
  <c r="S701" i="16"/>
  <c r="V488" i="3"/>
  <c r="U488" i="3"/>
  <c r="AW753" i="1"/>
  <c r="BC752" i="1"/>
  <c r="AZ752" i="1"/>
  <c r="BE752" i="1"/>
  <c r="BD752" i="1"/>
  <c r="AY752" i="1"/>
  <c r="BB752" i="1"/>
  <c r="AX752" i="1"/>
  <c r="L593" i="2" l="1"/>
  <c r="M593" i="2"/>
  <c r="N593" i="2"/>
  <c r="AB228" i="2"/>
  <c r="Q228" i="17" s="1"/>
  <c r="AC228" i="2"/>
  <c r="R228" i="17" s="1"/>
  <c r="AD228" i="2"/>
  <c r="S228" i="17" s="1"/>
  <c r="J180" i="21" s="1"/>
  <c r="AB180" i="23" s="1"/>
  <c r="Q440" i="20"/>
  <c r="T440" i="23" s="1"/>
  <c r="P440" i="23"/>
  <c r="Q440" i="16"/>
  <c r="Z440" i="23" s="1"/>
  <c r="AB228" i="3"/>
  <c r="Q228" i="11" s="1"/>
  <c r="K180" i="21" s="1"/>
  <c r="AC228" i="3"/>
  <c r="AD228" i="3"/>
  <c r="N593" i="3"/>
  <c r="L593" i="3"/>
  <c r="M593" i="3"/>
  <c r="M179" i="21"/>
  <c r="AD179" i="23" s="1"/>
  <c r="Q179" i="21"/>
  <c r="AF179" i="23" s="1"/>
  <c r="Q648" i="19"/>
  <c r="N648" i="23" s="1"/>
  <c r="L647" i="19"/>
  <c r="K647" i="23" s="1"/>
  <c r="P647" i="19"/>
  <c r="M647" i="23" s="1"/>
  <c r="D702" i="23"/>
  <c r="AO750" i="2"/>
  <c r="AG750" i="2"/>
  <c r="Q750" i="2"/>
  <c r="I750" i="2"/>
  <c r="Y750" i="2"/>
  <c r="S702" i="22"/>
  <c r="X702" i="22" s="1"/>
  <c r="E702" i="23"/>
  <c r="H702" i="23" s="1"/>
  <c r="S702" i="20"/>
  <c r="X702" i="20" s="1"/>
  <c r="S702" i="21"/>
  <c r="X702" i="21" s="1"/>
  <c r="I489" i="17"/>
  <c r="J441" i="20" s="1"/>
  <c r="G698" i="2"/>
  <c r="E698" i="17" s="1"/>
  <c r="O650" i="19" s="1"/>
  <c r="O594" i="2"/>
  <c r="J594" i="17" s="1"/>
  <c r="O546" i="20" s="1"/>
  <c r="AE229" i="2"/>
  <c r="G489" i="17"/>
  <c r="H489" i="17"/>
  <c r="D697" i="17"/>
  <c r="J649" i="19" s="1"/>
  <c r="J649" i="23" s="1"/>
  <c r="E697" i="2"/>
  <c r="C697" i="17" s="1"/>
  <c r="T228" i="17"/>
  <c r="O180" i="21" s="1"/>
  <c r="C698" i="2"/>
  <c r="F698" i="2" s="1"/>
  <c r="K594" i="2"/>
  <c r="AA229" i="2"/>
  <c r="D697" i="2"/>
  <c r="B697" i="17" s="1"/>
  <c r="AM750" i="3"/>
  <c r="W490" i="2"/>
  <c r="O490" i="17" s="1"/>
  <c r="O442" i="16" s="1"/>
  <c r="S702" i="19"/>
  <c r="X702" i="19" s="1"/>
  <c r="S490" i="2"/>
  <c r="AL490" i="2" s="1"/>
  <c r="T489" i="2"/>
  <c r="L489" i="17" s="1"/>
  <c r="U489" i="2"/>
  <c r="M489" i="17" s="1"/>
  <c r="V489" i="2"/>
  <c r="N489" i="17" s="1"/>
  <c r="J441" i="16" s="1"/>
  <c r="V441" i="23" s="1"/>
  <c r="X486" i="11"/>
  <c r="X478" i="11"/>
  <c r="X470" i="11"/>
  <c r="X462" i="11"/>
  <c r="X454" i="11"/>
  <c r="X446" i="11"/>
  <c r="X442" i="11"/>
  <c r="X438" i="11"/>
  <c r="X434" i="11"/>
  <c r="X426" i="11"/>
  <c r="X422" i="11"/>
  <c r="X418" i="11"/>
  <c r="X414" i="11"/>
  <c r="X410" i="11"/>
  <c r="X406" i="11"/>
  <c r="X402" i="11"/>
  <c r="X390" i="11"/>
  <c r="X386" i="11"/>
  <c r="X382" i="11"/>
  <c r="X378" i="11"/>
  <c r="X370" i="11"/>
  <c r="X366" i="11"/>
  <c r="X350" i="11"/>
  <c r="X346" i="11"/>
  <c r="X342" i="11"/>
  <c r="X338" i="11"/>
  <c r="X334" i="11"/>
  <c r="X330" i="11"/>
  <c r="X322" i="11"/>
  <c r="X318" i="11"/>
  <c r="X314" i="11"/>
  <c r="X310" i="11"/>
  <c r="X302" i="11"/>
  <c r="X298" i="11"/>
  <c r="I488" i="11"/>
  <c r="I440" i="20" s="1"/>
  <c r="O440" i="23" s="1"/>
  <c r="X482" i="11"/>
  <c r="X474" i="11"/>
  <c r="X466" i="11"/>
  <c r="X458" i="11"/>
  <c r="X450" i="11"/>
  <c r="X430" i="11"/>
  <c r="X398" i="11"/>
  <c r="X394" i="11"/>
  <c r="X374" i="11"/>
  <c r="X362" i="11"/>
  <c r="X358" i="11"/>
  <c r="X354" i="11"/>
  <c r="X326" i="11"/>
  <c r="X306" i="11"/>
  <c r="H488" i="11"/>
  <c r="X481" i="11"/>
  <c r="X469" i="11"/>
  <c r="X461" i="11"/>
  <c r="X453" i="11"/>
  <c r="X445" i="11"/>
  <c r="X425" i="11"/>
  <c r="X421" i="11"/>
  <c r="X417" i="11"/>
  <c r="X413" i="11"/>
  <c r="X409" i="11"/>
  <c r="X405" i="11"/>
  <c r="X401" i="11"/>
  <c r="X393" i="11"/>
  <c r="X389" i="11"/>
  <c r="X385" i="11"/>
  <c r="X381" i="11"/>
  <c r="X377" i="11"/>
  <c r="X373" i="11"/>
  <c r="X369" i="11"/>
  <c r="X361" i="11"/>
  <c r="X357" i="11"/>
  <c r="X353" i="11"/>
  <c r="X345" i="11"/>
  <c r="X341" i="11"/>
  <c r="X337" i="11"/>
  <c r="X333" i="11"/>
  <c r="X329" i="11"/>
  <c r="X325" i="11"/>
  <c r="X321" i="11"/>
  <c r="X317" i="11"/>
  <c r="X313" i="11"/>
  <c r="X309" i="11"/>
  <c r="X301" i="11"/>
  <c r="X297" i="11"/>
  <c r="G488" i="11"/>
  <c r="K440" i="20" s="1"/>
  <c r="M440" i="20" s="1"/>
  <c r="R440" i="23" s="1"/>
  <c r="X485" i="11"/>
  <c r="X473" i="11"/>
  <c r="X465" i="11"/>
  <c r="X457" i="11"/>
  <c r="X449" i="11"/>
  <c r="X441" i="11"/>
  <c r="X477" i="11"/>
  <c r="X437" i="11"/>
  <c r="X433" i="11"/>
  <c r="X429" i="11"/>
  <c r="X397" i="11"/>
  <c r="X365" i="11"/>
  <c r="X349" i="11"/>
  <c r="X305" i="11"/>
  <c r="B696" i="11"/>
  <c r="K648" i="19" s="1"/>
  <c r="M648" i="19" s="1"/>
  <c r="L648" i="23" s="1"/>
  <c r="X484" i="11"/>
  <c r="X476" i="11"/>
  <c r="X456" i="11"/>
  <c r="X448" i="11"/>
  <c r="X440" i="11"/>
  <c r="X432" i="11"/>
  <c r="X428" i="11"/>
  <c r="X424" i="11"/>
  <c r="X416" i="11"/>
  <c r="X412" i="11"/>
  <c r="X408" i="11"/>
  <c r="X404" i="11"/>
  <c r="X400" i="11"/>
  <c r="X388" i="11"/>
  <c r="X384" i="11"/>
  <c r="X380" i="11"/>
  <c r="X376" i="11"/>
  <c r="X372" i="11"/>
  <c r="X364" i="11"/>
  <c r="X360" i="11"/>
  <c r="X356" i="11"/>
  <c r="X352" i="11"/>
  <c r="X340" i="11"/>
  <c r="X336" i="11"/>
  <c r="X332" i="11"/>
  <c r="X328" i="11"/>
  <c r="X324" i="11"/>
  <c r="X320" i="11"/>
  <c r="X312" i="11"/>
  <c r="X308" i="11"/>
  <c r="X304" i="11"/>
  <c r="X300" i="11"/>
  <c r="X296" i="11"/>
  <c r="C696" i="11"/>
  <c r="X489" i="11"/>
  <c r="X480" i="11"/>
  <c r="X472" i="11"/>
  <c r="X460" i="11"/>
  <c r="X452" i="11"/>
  <c r="X444" i="11"/>
  <c r="X468" i="11"/>
  <c r="X464" i="11"/>
  <c r="X436" i="11"/>
  <c r="X420" i="11"/>
  <c r="X396" i="11"/>
  <c r="X392" i="11"/>
  <c r="X368" i="11"/>
  <c r="X348" i="11"/>
  <c r="X344" i="11"/>
  <c r="X316" i="11"/>
  <c r="D696" i="11"/>
  <c r="I648" i="19" s="1"/>
  <c r="I648" i="23" s="1"/>
  <c r="X487" i="11"/>
  <c r="X479" i="11"/>
  <c r="X467" i="11"/>
  <c r="X459" i="11"/>
  <c r="X451" i="11"/>
  <c r="X443" i="11"/>
  <c r="X435" i="11"/>
  <c r="X427" i="11"/>
  <c r="X423" i="11"/>
  <c r="X419" i="11"/>
  <c r="X415" i="11"/>
  <c r="X411" i="11"/>
  <c r="X407" i="11"/>
  <c r="X403" i="11"/>
  <c r="X399" i="11"/>
  <c r="X395" i="11"/>
  <c r="X391" i="11"/>
  <c r="X383" i="11"/>
  <c r="X379" i="11"/>
  <c r="X375" i="11"/>
  <c r="X359" i="11"/>
  <c r="X355" i="11"/>
  <c r="X351" i="11"/>
  <c r="X347" i="11"/>
  <c r="X343" i="11"/>
  <c r="X331" i="11"/>
  <c r="X327" i="11"/>
  <c r="X323" i="11"/>
  <c r="X319" i="11"/>
  <c r="X315" i="11"/>
  <c r="X311" i="11"/>
  <c r="X303" i="11"/>
  <c r="X299" i="11"/>
  <c r="J593" i="11"/>
  <c r="N545" i="20" s="1"/>
  <c r="Y749" i="11"/>
  <c r="X483" i="11"/>
  <c r="X475" i="11"/>
  <c r="X463" i="11"/>
  <c r="X455" i="11"/>
  <c r="X447" i="11"/>
  <c r="X471" i="11"/>
  <c r="X439" i="11"/>
  <c r="X431" i="11"/>
  <c r="X387" i="11"/>
  <c r="X371" i="11"/>
  <c r="X367" i="11"/>
  <c r="X363" i="11"/>
  <c r="X339" i="11"/>
  <c r="X335" i="11"/>
  <c r="X307" i="11"/>
  <c r="E697" i="11"/>
  <c r="N649" i="19" s="1"/>
  <c r="T228" i="11"/>
  <c r="N180" i="21" s="1"/>
  <c r="L488" i="11"/>
  <c r="K440" i="16" s="1"/>
  <c r="M440" i="16" s="1"/>
  <c r="X440" i="23" s="1"/>
  <c r="AG229" i="3"/>
  <c r="Q594" i="3"/>
  <c r="I698" i="3"/>
  <c r="AO750" i="3"/>
  <c r="R702" i="16"/>
  <c r="J702" i="18"/>
  <c r="AF229" i="3"/>
  <c r="P594" i="3"/>
  <c r="H698" i="3"/>
  <c r="O594" i="3"/>
  <c r="AE229" i="3"/>
  <c r="K594" i="3"/>
  <c r="AA229" i="3"/>
  <c r="V489" i="3"/>
  <c r="O489" i="11"/>
  <c r="N441" i="16" s="1"/>
  <c r="G698" i="3"/>
  <c r="F697" i="3"/>
  <c r="E697" i="3"/>
  <c r="K702" i="18"/>
  <c r="C698" i="3"/>
  <c r="D697" i="3"/>
  <c r="O474" i="11"/>
  <c r="N426" i="16" s="1"/>
  <c r="O386" i="11"/>
  <c r="N338" i="16" s="1"/>
  <c r="O298" i="11"/>
  <c r="N250" i="16" s="1"/>
  <c r="O305" i="11"/>
  <c r="N257" i="16" s="1"/>
  <c r="O482" i="11"/>
  <c r="N434" i="16" s="1"/>
  <c r="O457" i="11"/>
  <c r="N409" i="16" s="1"/>
  <c r="O425" i="11"/>
  <c r="N377" i="16" s="1"/>
  <c r="O417" i="11"/>
  <c r="N369" i="16" s="1"/>
  <c r="O409" i="11"/>
  <c r="N361" i="16" s="1"/>
  <c r="O377" i="11"/>
  <c r="N329" i="16" s="1"/>
  <c r="O361" i="11"/>
  <c r="N313" i="16" s="1"/>
  <c r="O353" i="11"/>
  <c r="N305" i="16" s="1"/>
  <c r="O345" i="11"/>
  <c r="N297" i="16" s="1"/>
  <c r="O337" i="11"/>
  <c r="N289" i="16" s="1"/>
  <c r="O329" i="11"/>
  <c r="N281" i="16" s="1"/>
  <c r="O321" i="11"/>
  <c r="N273" i="16" s="1"/>
  <c r="O313" i="11"/>
  <c r="N265" i="16" s="1"/>
  <c r="O297" i="11"/>
  <c r="N249" i="16" s="1"/>
  <c r="O418" i="11"/>
  <c r="N370" i="16" s="1"/>
  <c r="O338" i="11"/>
  <c r="N290" i="16" s="1"/>
  <c r="O481" i="11"/>
  <c r="N433" i="16" s="1"/>
  <c r="O464" i="11"/>
  <c r="N416" i="16" s="1"/>
  <c r="O392" i="11"/>
  <c r="N344" i="16" s="1"/>
  <c r="O368" i="11"/>
  <c r="N320" i="16" s="1"/>
  <c r="O344" i="11"/>
  <c r="N296" i="16" s="1"/>
  <c r="O480" i="11"/>
  <c r="N432" i="16" s="1"/>
  <c r="O472" i="11"/>
  <c r="N424" i="16" s="1"/>
  <c r="O456" i="11"/>
  <c r="N408" i="16" s="1"/>
  <c r="O448" i="11"/>
  <c r="N400" i="16" s="1"/>
  <c r="O440" i="11"/>
  <c r="N392" i="16" s="1"/>
  <c r="O432" i="11"/>
  <c r="N384" i="16" s="1"/>
  <c r="O424" i="11"/>
  <c r="N376" i="16" s="1"/>
  <c r="O416" i="11"/>
  <c r="N368" i="16" s="1"/>
  <c r="O408" i="11"/>
  <c r="N360" i="16" s="1"/>
  <c r="O400" i="11"/>
  <c r="N352" i="16" s="1"/>
  <c r="O384" i="11"/>
  <c r="N336" i="16" s="1"/>
  <c r="O376" i="11"/>
  <c r="N328" i="16" s="1"/>
  <c r="O360" i="11"/>
  <c r="N312" i="16" s="1"/>
  <c r="O352" i="11"/>
  <c r="N304" i="16" s="1"/>
  <c r="O336" i="11"/>
  <c r="N288" i="16" s="1"/>
  <c r="O328" i="11"/>
  <c r="N280" i="16" s="1"/>
  <c r="O320" i="11"/>
  <c r="N272" i="16" s="1"/>
  <c r="O312" i="11"/>
  <c r="N264" i="16" s="1"/>
  <c r="O304" i="11"/>
  <c r="N256" i="16" s="1"/>
  <c r="O296" i="11"/>
  <c r="N248" i="16" s="1"/>
  <c r="O426" i="11"/>
  <c r="N378" i="16" s="1"/>
  <c r="O471" i="11"/>
  <c r="N423" i="16" s="1"/>
  <c r="O439" i="11"/>
  <c r="N391" i="16" s="1"/>
  <c r="O431" i="11"/>
  <c r="N383" i="16" s="1"/>
  <c r="O367" i="11"/>
  <c r="N319" i="16" s="1"/>
  <c r="O335" i="11"/>
  <c r="N287" i="16" s="1"/>
  <c r="O434" i="11"/>
  <c r="N386" i="16" s="1"/>
  <c r="O346" i="11"/>
  <c r="N298" i="16" s="1"/>
  <c r="O487" i="11"/>
  <c r="N439" i="16" s="1"/>
  <c r="O479" i="11"/>
  <c r="N431" i="16" s="1"/>
  <c r="O463" i="11"/>
  <c r="N415" i="16" s="1"/>
  <c r="O455" i="11"/>
  <c r="N407" i="16" s="1"/>
  <c r="O447" i="11"/>
  <c r="N399" i="16" s="1"/>
  <c r="O423" i="11"/>
  <c r="N375" i="16" s="1"/>
  <c r="O415" i="11"/>
  <c r="N367" i="16" s="1"/>
  <c r="O407" i="11"/>
  <c r="N359" i="16" s="1"/>
  <c r="O399" i="11"/>
  <c r="N351" i="16" s="1"/>
  <c r="O391" i="11"/>
  <c r="N343" i="16" s="1"/>
  <c r="O383" i="11"/>
  <c r="N335" i="16" s="1"/>
  <c r="O375" i="11"/>
  <c r="N327" i="16" s="1"/>
  <c r="O359" i="11"/>
  <c r="N311" i="16" s="1"/>
  <c r="O351" i="11"/>
  <c r="N303" i="16" s="1"/>
  <c r="O343" i="11"/>
  <c r="N295" i="16" s="1"/>
  <c r="O327" i="11"/>
  <c r="N279" i="16" s="1"/>
  <c r="O319" i="11"/>
  <c r="N271" i="16" s="1"/>
  <c r="O311" i="11"/>
  <c r="N263" i="16" s="1"/>
  <c r="O303" i="11"/>
  <c r="N255" i="16" s="1"/>
  <c r="O450" i="11"/>
  <c r="N402" i="16" s="1"/>
  <c r="O314" i="11"/>
  <c r="N266" i="16" s="1"/>
  <c r="O442" i="11"/>
  <c r="N394" i="16" s="1"/>
  <c r="O330" i="11"/>
  <c r="N282" i="16" s="1"/>
  <c r="O477" i="11"/>
  <c r="N429" i="16" s="1"/>
  <c r="O437" i="11"/>
  <c r="N389" i="16" s="1"/>
  <c r="O397" i="11"/>
  <c r="N349" i="16" s="1"/>
  <c r="O349" i="11"/>
  <c r="N301" i="16" s="1"/>
  <c r="O410" i="11"/>
  <c r="N362" i="16" s="1"/>
  <c r="O322" i="11"/>
  <c r="N274" i="16" s="1"/>
  <c r="O469" i="11"/>
  <c r="N421" i="16" s="1"/>
  <c r="O421" i="11"/>
  <c r="N373" i="16" s="1"/>
  <c r="O325" i="11"/>
  <c r="N277" i="16" s="1"/>
  <c r="O309" i="11"/>
  <c r="N261" i="16" s="1"/>
  <c r="O301" i="11"/>
  <c r="N253" i="16" s="1"/>
  <c r="N488" i="11"/>
  <c r="I440" i="16" s="1"/>
  <c r="U440" i="23" s="1"/>
  <c r="O378" i="11"/>
  <c r="N330" i="16" s="1"/>
  <c r="O468" i="11"/>
  <c r="N420" i="16" s="1"/>
  <c r="O436" i="11"/>
  <c r="N388" i="16" s="1"/>
  <c r="O420" i="11"/>
  <c r="N372" i="16" s="1"/>
  <c r="O396" i="11"/>
  <c r="N348" i="16" s="1"/>
  <c r="O348" i="11"/>
  <c r="N300" i="16" s="1"/>
  <c r="O316" i="11"/>
  <c r="N268" i="16" s="1"/>
  <c r="O402" i="11"/>
  <c r="N354" i="16" s="1"/>
  <c r="O460" i="11"/>
  <c r="N412" i="16" s="1"/>
  <c r="O428" i="11"/>
  <c r="N380" i="16" s="1"/>
  <c r="O356" i="11"/>
  <c r="N308" i="16" s="1"/>
  <c r="O332" i="11"/>
  <c r="N284" i="16" s="1"/>
  <c r="O324" i="11"/>
  <c r="N276" i="16" s="1"/>
  <c r="O308" i="11"/>
  <c r="N260" i="16" s="1"/>
  <c r="O300" i="11"/>
  <c r="N252" i="16" s="1"/>
  <c r="O458" i="11"/>
  <c r="N410" i="16" s="1"/>
  <c r="O387" i="11"/>
  <c r="N339" i="16" s="1"/>
  <c r="O371" i="11"/>
  <c r="N323" i="16" s="1"/>
  <c r="O363" i="11"/>
  <c r="N315" i="16" s="1"/>
  <c r="O339" i="11"/>
  <c r="N291" i="16" s="1"/>
  <c r="O307" i="11"/>
  <c r="N259" i="16" s="1"/>
  <c r="O466" i="11"/>
  <c r="N418" i="16" s="1"/>
  <c r="O370" i="11"/>
  <c r="N322" i="16" s="1"/>
  <c r="O485" i="11"/>
  <c r="N437" i="16" s="1"/>
  <c r="O483" i="11"/>
  <c r="N435" i="16" s="1"/>
  <c r="O475" i="11"/>
  <c r="N427" i="16" s="1"/>
  <c r="O467" i="11"/>
  <c r="N419" i="16" s="1"/>
  <c r="O459" i="11"/>
  <c r="N411" i="16" s="1"/>
  <c r="O451" i="11"/>
  <c r="N403" i="16" s="1"/>
  <c r="O443" i="11"/>
  <c r="N395" i="16" s="1"/>
  <c r="O435" i="11"/>
  <c r="N387" i="16" s="1"/>
  <c r="O427" i="11"/>
  <c r="N379" i="16" s="1"/>
  <c r="O419" i="11"/>
  <c r="N371" i="16" s="1"/>
  <c r="O411" i="11"/>
  <c r="N363" i="16" s="1"/>
  <c r="O403" i="11"/>
  <c r="N355" i="16" s="1"/>
  <c r="O395" i="11"/>
  <c r="N347" i="16" s="1"/>
  <c r="O379" i="11"/>
  <c r="N331" i="16" s="1"/>
  <c r="O355" i="11"/>
  <c r="N307" i="16" s="1"/>
  <c r="O347" i="11"/>
  <c r="N299" i="16" s="1"/>
  <c r="O331" i="11"/>
  <c r="N283" i="16" s="1"/>
  <c r="O323" i="11"/>
  <c r="N275" i="16" s="1"/>
  <c r="O315" i="11"/>
  <c r="N267" i="16" s="1"/>
  <c r="O299" i="11"/>
  <c r="N251" i="16" s="1"/>
  <c r="M488" i="11"/>
  <c r="O394" i="11"/>
  <c r="N346" i="16" s="1"/>
  <c r="O362" i="11"/>
  <c r="N314" i="16" s="1"/>
  <c r="O354" i="11"/>
  <c r="N306" i="16" s="1"/>
  <c r="O306" i="11"/>
  <c r="N258" i="16" s="1"/>
  <c r="O484" i="11"/>
  <c r="N436" i="16" s="1"/>
  <c r="O476" i="11"/>
  <c r="N428" i="16" s="1"/>
  <c r="O452" i="11"/>
  <c r="N404" i="16" s="1"/>
  <c r="O444" i="11"/>
  <c r="N396" i="16" s="1"/>
  <c r="O412" i="11"/>
  <c r="N364" i="16" s="1"/>
  <c r="O404" i="11"/>
  <c r="N356" i="16" s="1"/>
  <c r="O388" i="11"/>
  <c r="N340" i="16" s="1"/>
  <c r="O380" i="11"/>
  <c r="N332" i="16" s="1"/>
  <c r="O372" i="11"/>
  <c r="N324" i="16" s="1"/>
  <c r="O364" i="11"/>
  <c r="N316" i="16" s="1"/>
  <c r="O340" i="11"/>
  <c r="N292" i="16" s="1"/>
  <c r="O433" i="11"/>
  <c r="N385" i="16" s="1"/>
  <c r="O465" i="11"/>
  <c r="N417" i="16" s="1"/>
  <c r="O449" i="11"/>
  <c r="N401" i="16" s="1"/>
  <c r="O401" i="11"/>
  <c r="N353" i="16" s="1"/>
  <c r="O385" i="11"/>
  <c r="N337" i="16" s="1"/>
  <c r="O369" i="11"/>
  <c r="N321" i="16" s="1"/>
  <c r="O473" i="11"/>
  <c r="N425" i="16" s="1"/>
  <c r="O441" i="11"/>
  <c r="N393" i="16" s="1"/>
  <c r="O393" i="11"/>
  <c r="N345" i="16" s="1"/>
  <c r="O429" i="11"/>
  <c r="N381" i="16" s="1"/>
  <c r="O365" i="11"/>
  <c r="N317" i="16" s="1"/>
  <c r="O461" i="11"/>
  <c r="N413" i="16" s="1"/>
  <c r="O453" i="11"/>
  <c r="N405" i="16" s="1"/>
  <c r="O445" i="11"/>
  <c r="N397" i="16" s="1"/>
  <c r="O413" i="11"/>
  <c r="N365" i="16" s="1"/>
  <c r="O405" i="11"/>
  <c r="N357" i="16" s="1"/>
  <c r="O389" i="11"/>
  <c r="N341" i="16" s="1"/>
  <c r="O381" i="11"/>
  <c r="N333" i="16" s="1"/>
  <c r="O373" i="11"/>
  <c r="N325" i="16" s="1"/>
  <c r="O357" i="11"/>
  <c r="N309" i="16" s="1"/>
  <c r="O341" i="11"/>
  <c r="N293" i="16" s="1"/>
  <c r="O333" i="11"/>
  <c r="N285" i="16" s="1"/>
  <c r="O317" i="11"/>
  <c r="N269" i="16" s="1"/>
  <c r="T305" i="3"/>
  <c r="V305" i="3"/>
  <c r="U305" i="3"/>
  <c r="T432" i="3"/>
  <c r="U432" i="3"/>
  <c r="V432" i="3"/>
  <c r="T428" i="3"/>
  <c r="V428" i="3"/>
  <c r="U428" i="3"/>
  <c r="T424" i="3"/>
  <c r="U424" i="3"/>
  <c r="V424" i="3"/>
  <c r="U416" i="3"/>
  <c r="V416" i="3"/>
  <c r="T416" i="3"/>
  <c r="T412" i="3"/>
  <c r="V412" i="3"/>
  <c r="U412" i="3"/>
  <c r="T408" i="3"/>
  <c r="V408" i="3"/>
  <c r="U408" i="3"/>
  <c r="U404" i="3"/>
  <c r="T404" i="3"/>
  <c r="V404" i="3"/>
  <c r="T400" i="3"/>
  <c r="U400" i="3"/>
  <c r="V400" i="3"/>
  <c r="T388" i="3"/>
  <c r="V388" i="3"/>
  <c r="U388" i="3"/>
  <c r="T384" i="3"/>
  <c r="V384" i="3"/>
  <c r="U384" i="3"/>
  <c r="U380" i="3"/>
  <c r="V380" i="3"/>
  <c r="T380" i="3"/>
  <c r="T376" i="3"/>
  <c r="V376" i="3"/>
  <c r="U376" i="3"/>
  <c r="U372" i="3"/>
  <c r="T372" i="3"/>
  <c r="V372" i="3"/>
  <c r="T364" i="3"/>
  <c r="U364" i="3"/>
  <c r="V364" i="3"/>
  <c r="T360" i="3"/>
  <c r="V360" i="3"/>
  <c r="U360" i="3"/>
  <c r="T352" i="3"/>
  <c r="U352" i="3"/>
  <c r="V352" i="3"/>
  <c r="U340" i="3"/>
  <c r="V340" i="3"/>
  <c r="T340" i="3"/>
  <c r="T336" i="3"/>
  <c r="U336" i="3"/>
  <c r="V336" i="3"/>
  <c r="U332" i="3"/>
  <c r="T332" i="3"/>
  <c r="V332" i="3"/>
  <c r="T328" i="3"/>
  <c r="V328" i="3"/>
  <c r="U328" i="3"/>
  <c r="U324" i="3"/>
  <c r="V324" i="3"/>
  <c r="T324" i="3"/>
  <c r="U320" i="3"/>
  <c r="T320" i="3"/>
  <c r="V320" i="3"/>
  <c r="V312" i="3"/>
  <c r="U312" i="3"/>
  <c r="T312" i="3"/>
  <c r="V308" i="3"/>
  <c r="U308" i="3"/>
  <c r="T308" i="3"/>
  <c r="T304" i="3"/>
  <c r="U304" i="3"/>
  <c r="V304" i="3"/>
  <c r="T300" i="3"/>
  <c r="V300" i="3"/>
  <c r="U300" i="3"/>
  <c r="U480" i="3"/>
  <c r="V480" i="3"/>
  <c r="T480" i="3"/>
  <c r="V436" i="3"/>
  <c r="U436" i="3"/>
  <c r="T436" i="3"/>
  <c r="V296" i="3"/>
  <c r="U296" i="3"/>
  <c r="T296" i="3"/>
  <c r="V437" i="3"/>
  <c r="U437" i="3"/>
  <c r="T437" i="3"/>
  <c r="T356" i="3"/>
  <c r="V356" i="3"/>
  <c r="U356" i="3"/>
  <c r="T433" i="3"/>
  <c r="V433" i="3"/>
  <c r="U433" i="3"/>
  <c r="T464" i="3"/>
  <c r="U464" i="3"/>
  <c r="V464" i="3"/>
  <c r="U420" i="3"/>
  <c r="V420" i="3"/>
  <c r="T420" i="3"/>
  <c r="U396" i="3"/>
  <c r="T396" i="3"/>
  <c r="V396" i="3"/>
  <c r="T392" i="3"/>
  <c r="V392" i="3"/>
  <c r="U392" i="3"/>
  <c r="T368" i="3"/>
  <c r="V368" i="3"/>
  <c r="U368" i="3"/>
  <c r="T348" i="3"/>
  <c r="U348" i="3"/>
  <c r="V348" i="3"/>
  <c r="U344" i="3"/>
  <c r="V344" i="3"/>
  <c r="T344" i="3"/>
  <c r="T316" i="3"/>
  <c r="U316" i="3"/>
  <c r="V316" i="3"/>
  <c r="T487" i="3"/>
  <c r="V487" i="3"/>
  <c r="U487" i="3"/>
  <c r="U483" i="3"/>
  <c r="V483" i="3"/>
  <c r="T483" i="3"/>
  <c r="V475" i="3"/>
  <c r="U475" i="3"/>
  <c r="T475" i="3"/>
  <c r="U467" i="3"/>
  <c r="T467" i="3"/>
  <c r="V467" i="3"/>
  <c r="T463" i="3"/>
  <c r="V463" i="3"/>
  <c r="U463" i="3"/>
  <c r="T459" i="3"/>
  <c r="V459" i="3"/>
  <c r="U459" i="3"/>
  <c r="V455" i="3"/>
  <c r="T455" i="3"/>
  <c r="U455" i="3"/>
  <c r="U451" i="3"/>
  <c r="T451" i="3"/>
  <c r="V451" i="3"/>
  <c r="T447" i="3"/>
  <c r="U447" i="3"/>
  <c r="V447" i="3"/>
  <c r="U443" i="3"/>
  <c r="V443" i="3"/>
  <c r="T443" i="3"/>
  <c r="V435" i="3"/>
  <c r="T435" i="3"/>
  <c r="U435" i="3"/>
  <c r="T427" i="3"/>
  <c r="V427" i="3"/>
  <c r="U427" i="3"/>
  <c r="T423" i="3"/>
  <c r="V423" i="3"/>
  <c r="U423" i="3"/>
  <c r="V419" i="3"/>
  <c r="U419" i="3"/>
  <c r="T419" i="3"/>
  <c r="V415" i="3"/>
  <c r="T415" i="3"/>
  <c r="U415" i="3"/>
  <c r="T411" i="3"/>
  <c r="V411" i="3"/>
  <c r="U411" i="3"/>
  <c r="T407" i="3"/>
  <c r="V407" i="3"/>
  <c r="U407" i="3"/>
  <c r="V403" i="3"/>
  <c r="T403" i="3"/>
  <c r="U403" i="3"/>
  <c r="T399" i="3"/>
  <c r="U399" i="3"/>
  <c r="V399" i="3"/>
  <c r="V395" i="3"/>
  <c r="U395" i="3"/>
  <c r="T395" i="3"/>
  <c r="T391" i="3"/>
  <c r="V391" i="3"/>
  <c r="U391" i="3"/>
  <c r="T383" i="3"/>
  <c r="U383" i="3"/>
  <c r="V383" i="3"/>
  <c r="T379" i="3"/>
  <c r="V379" i="3"/>
  <c r="U379" i="3"/>
  <c r="T359" i="3"/>
  <c r="V359" i="3"/>
  <c r="U359" i="3"/>
  <c r="V355" i="3"/>
  <c r="U355" i="3"/>
  <c r="T355" i="3"/>
  <c r="T351" i="3"/>
  <c r="V351" i="3"/>
  <c r="U351" i="3"/>
  <c r="T347" i="3"/>
  <c r="U347" i="3"/>
  <c r="V347" i="3"/>
  <c r="T343" i="3"/>
  <c r="V343" i="3"/>
  <c r="U343" i="3"/>
  <c r="U331" i="3"/>
  <c r="T331" i="3"/>
  <c r="V331" i="3"/>
  <c r="T327" i="3"/>
  <c r="U327" i="3"/>
  <c r="V327" i="3"/>
  <c r="T323" i="3"/>
  <c r="U323" i="3"/>
  <c r="V323" i="3"/>
  <c r="V319" i="3"/>
  <c r="U319" i="3"/>
  <c r="T319" i="3"/>
  <c r="T315" i="3"/>
  <c r="V315" i="3"/>
  <c r="U315" i="3"/>
  <c r="V311" i="3"/>
  <c r="U311" i="3"/>
  <c r="T311" i="3"/>
  <c r="T303" i="3"/>
  <c r="V303" i="3"/>
  <c r="U303" i="3"/>
  <c r="T299" i="3"/>
  <c r="V299" i="3"/>
  <c r="U299" i="3"/>
  <c r="T456" i="3"/>
  <c r="V456" i="3"/>
  <c r="U456" i="3"/>
  <c r="T460" i="3"/>
  <c r="V460" i="3"/>
  <c r="U460" i="3"/>
  <c r="T468" i="3"/>
  <c r="V468" i="3"/>
  <c r="U468" i="3"/>
  <c r="V479" i="3"/>
  <c r="U479" i="3"/>
  <c r="T479" i="3"/>
  <c r="V375" i="3"/>
  <c r="U375" i="3"/>
  <c r="T375" i="3"/>
  <c r="T448" i="3"/>
  <c r="V448" i="3"/>
  <c r="U448" i="3"/>
  <c r="T471" i="3"/>
  <c r="V471" i="3"/>
  <c r="U471" i="3"/>
  <c r="U439" i="3"/>
  <c r="V439" i="3"/>
  <c r="T439" i="3"/>
  <c r="T431" i="3"/>
  <c r="U431" i="3"/>
  <c r="V431" i="3"/>
  <c r="V387" i="3"/>
  <c r="T387" i="3"/>
  <c r="U387" i="3"/>
  <c r="V371" i="3"/>
  <c r="U371" i="3"/>
  <c r="T371" i="3"/>
  <c r="U367" i="3"/>
  <c r="V367" i="3"/>
  <c r="T367" i="3"/>
  <c r="T363" i="3"/>
  <c r="V363" i="3"/>
  <c r="U363" i="3"/>
  <c r="V339" i="3"/>
  <c r="U339" i="3"/>
  <c r="T339" i="3"/>
  <c r="V335" i="3"/>
  <c r="U335" i="3"/>
  <c r="T335" i="3"/>
  <c r="T307" i="3"/>
  <c r="U307" i="3"/>
  <c r="V307" i="3"/>
  <c r="T481" i="3"/>
  <c r="U481" i="3"/>
  <c r="V481" i="3"/>
  <c r="U484" i="3"/>
  <c r="T484" i="3"/>
  <c r="V484" i="3"/>
  <c r="T440" i="3"/>
  <c r="V440" i="3"/>
  <c r="U440" i="3"/>
  <c r="V482" i="3"/>
  <c r="U482" i="3"/>
  <c r="T482" i="3"/>
  <c r="V478" i="3"/>
  <c r="T478" i="3"/>
  <c r="U478" i="3"/>
  <c r="U474" i="3"/>
  <c r="V474" i="3"/>
  <c r="T474" i="3"/>
  <c r="T470" i="3"/>
  <c r="V470" i="3"/>
  <c r="U470" i="3"/>
  <c r="V466" i="3"/>
  <c r="T466" i="3"/>
  <c r="U466" i="3"/>
  <c r="V462" i="3"/>
  <c r="U462" i="3"/>
  <c r="T462" i="3"/>
  <c r="V458" i="3"/>
  <c r="U458" i="3"/>
  <c r="T458" i="3"/>
  <c r="T454" i="3"/>
  <c r="V454" i="3"/>
  <c r="U454" i="3"/>
  <c r="T450" i="3"/>
  <c r="U450" i="3"/>
  <c r="V450" i="3"/>
  <c r="V446" i="3"/>
  <c r="U446" i="3"/>
  <c r="T446" i="3"/>
  <c r="T442" i="3"/>
  <c r="V442" i="3"/>
  <c r="U442" i="3"/>
  <c r="T438" i="3"/>
  <c r="V438" i="3"/>
  <c r="U438" i="3"/>
  <c r="T434" i="3"/>
  <c r="V434" i="3"/>
  <c r="U434" i="3"/>
  <c r="U426" i="3"/>
  <c r="T426" i="3"/>
  <c r="V426" i="3"/>
  <c r="T422" i="3"/>
  <c r="V422" i="3"/>
  <c r="U422" i="3"/>
  <c r="T418" i="3"/>
  <c r="V418" i="3"/>
  <c r="U418" i="3"/>
  <c r="T414" i="3"/>
  <c r="V414" i="3"/>
  <c r="U414" i="3"/>
  <c r="V410" i="3"/>
  <c r="T410" i="3"/>
  <c r="U410" i="3"/>
  <c r="T406" i="3"/>
  <c r="V406" i="3"/>
  <c r="U406" i="3"/>
  <c r="U402" i="3"/>
  <c r="V402" i="3"/>
  <c r="T402" i="3"/>
  <c r="O398" i="11"/>
  <c r="N350" i="16" s="1"/>
  <c r="T390" i="3"/>
  <c r="V390" i="3"/>
  <c r="U390" i="3"/>
  <c r="V386" i="3"/>
  <c r="T386" i="3"/>
  <c r="U386" i="3"/>
  <c r="T382" i="3"/>
  <c r="U382" i="3"/>
  <c r="V382" i="3"/>
  <c r="U378" i="3"/>
  <c r="V378" i="3"/>
  <c r="T378" i="3"/>
  <c r="O374" i="11"/>
  <c r="N326" i="16" s="1"/>
  <c r="T370" i="3"/>
  <c r="U370" i="3"/>
  <c r="V370" i="3"/>
  <c r="V366" i="3"/>
  <c r="U366" i="3"/>
  <c r="T366" i="3"/>
  <c r="O358" i="11"/>
  <c r="N310" i="16" s="1"/>
  <c r="U346" i="3"/>
  <c r="V346" i="3"/>
  <c r="T346" i="3"/>
  <c r="T342" i="3"/>
  <c r="V342" i="3"/>
  <c r="U342" i="3"/>
  <c r="V338" i="3"/>
  <c r="U338" i="3"/>
  <c r="T338" i="3"/>
  <c r="T334" i="3"/>
  <c r="U334" i="3"/>
  <c r="V334" i="3"/>
  <c r="U330" i="3"/>
  <c r="V330" i="3"/>
  <c r="T330" i="3"/>
  <c r="U322" i="3"/>
  <c r="T322" i="3"/>
  <c r="V322" i="3"/>
  <c r="T318" i="3"/>
  <c r="V318" i="3"/>
  <c r="U318" i="3"/>
  <c r="U314" i="3"/>
  <c r="T314" i="3"/>
  <c r="V314" i="3"/>
  <c r="V310" i="3"/>
  <c r="T310" i="3"/>
  <c r="U310" i="3"/>
  <c r="U302" i="3"/>
  <c r="V302" i="3"/>
  <c r="T302" i="3"/>
  <c r="T298" i="3"/>
  <c r="V298" i="3"/>
  <c r="U298" i="3"/>
  <c r="O438" i="11"/>
  <c r="N390" i="16" s="1"/>
  <c r="O406" i="11"/>
  <c r="N358" i="16" s="1"/>
  <c r="T398" i="3"/>
  <c r="U398" i="3"/>
  <c r="V398" i="3"/>
  <c r="O390" i="11"/>
  <c r="N342" i="16" s="1"/>
  <c r="O382" i="11"/>
  <c r="N334" i="16" s="1"/>
  <c r="O366" i="11"/>
  <c r="N318" i="16" s="1"/>
  <c r="T358" i="3"/>
  <c r="V358" i="3"/>
  <c r="U358" i="3"/>
  <c r="O310" i="11"/>
  <c r="N262" i="16" s="1"/>
  <c r="U477" i="3"/>
  <c r="V477" i="3"/>
  <c r="T477" i="3"/>
  <c r="A751" i="11"/>
  <c r="B751" i="3"/>
  <c r="T486" i="3"/>
  <c r="U486" i="3"/>
  <c r="V486" i="3"/>
  <c r="O430" i="11"/>
  <c r="N382" i="16" s="1"/>
  <c r="T350" i="3"/>
  <c r="V350" i="3"/>
  <c r="U350" i="3"/>
  <c r="O326" i="11"/>
  <c r="N278" i="16" s="1"/>
  <c r="T429" i="3"/>
  <c r="V429" i="3"/>
  <c r="U429" i="3"/>
  <c r="T397" i="3"/>
  <c r="U397" i="3"/>
  <c r="V397" i="3"/>
  <c r="T349" i="3"/>
  <c r="V349" i="3"/>
  <c r="U349" i="3"/>
  <c r="U444" i="3"/>
  <c r="T444" i="3"/>
  <c r="V444" i="3"/>
  <c r="O470" i="11"/>
  <c r="N422" i="16" s="1"/>
  <c r="O462" i="11"/>
  <c r="N414" i="16" s="1"/>
  <c r="O454" i="11"/>
  <c r="N406" i="16" s="1"/>
  <c r="O446" i="11"/>
  <c r="N398" i="16" s="1"/>
  <c r="T430" i="3"/>
  <c r="U430" i="3"/>
  <c r="V430" i="3"/>
  <c r="O422" i="11"/>
  <c r="N374" i="16" s="1"/>
  <c r="O414" i="11"/>
  <c r="N366" i="16" s="1"/>
  <c r="U394" i="3"/>
  <c r="T394" i="3"/>
  <c r="V394" i="3"/>
  <c r="T374" i="3"/>
  <c r="V374" i="3"/>
  <c r="U374" i="3"/>
  <c r="U362" i="3"/>
  <c r="V362" i="3"/>
  <c r="T362" i="3"/>
  <c r="T354" i="3"/>
  <c r="V354" i="3"/>
  <c r="U354" i="3"/>
  <c r="O350" i="11"/>
  <c r="N302" i="16" s="1"/>
  <c r="O342" i="11"/>
  <c r="N294" i="16" s="1"/>
  <c r="O334" i="11"/>
  <c r="N286" i="16" s="1"/>
  <c r="U326" i="3"/>
  <c r="V326" i="3"/>
  <c r="T326" i="3"/>
  <c r="O318" i="11"/>
  <c r="N270" i="16" s="1"/>
  <c r="U306" i="3"/>
  <c r="V306" i="3"/>
  <c r="T306" i="3"/>
  <c r="O302" i="11"/>
  <c r="N254" i="16" s="1"/>
  <c r="T472" i="3"/>
  <c r="V472" i="3"/>
  <c r="U472" i="3"/>
  <c r="T473" i="3"/>
  <c r="V473" i="3"/>
  <c r="U473" i="3"/>
  <c r="V469" i="3"/>
  <c r="U469" i="3"/>
  <c r="T469" i="3"/>
  <c r="T465" i="3"/>
  <c r="V465" i="3"/>
  <c r="U465" i="3"/>
  <c r="V461" i="3"/>
  <c r="U461" i="3"/>
  <c r="T461" i="3"/>
  <c r="V457" i="3"/>
  <c r="U457" i="3"/>
  <c r="T457" i="3"/>
  <c r="T453" i="3"/>
  <c r="V453" i="3"/>
  <c r="U453" i="3"/>
  <c r="T449" i="3"/>
  <c r="U449" i="3"/>
  <c r="V449" i="3"/>
  <c r="T445" i="3"/>
  <c r="V445" i="3"/>
  <c r="U445" i="3"/>
  <c r="T441" i="3"/>
  <c r="V441" i="3"/>
  <c r="U441" i="3"/>
  <c r="T425" i="3"/>
  <c r="V425" i="3"/>
  <c r="U425" i="3"/>
  <c r="T421" i="3"/>
  <c r="U421" i="3"/>
  <c r="V421" i="3"/>
  <c r="T417" i="3"/>
  <c r="U417" i="3"/>
  <c r="V417" i="3"/>
  <c r="T413" i="3"/>
  <c r="V413" i="3"/>
  <c r="U413" i="3"/>
  <c r="V409" i="3"/>
  <c r="T409" i="3"/>
  <c r="U409" i="3"/>
  <c r="T405" i="3"/>
  <c r="V405" i="3"/>
  <c r="U405" i="3"/>
  <c r="V401" i="3"/>
  <c r="T401" i="3"/>
  <c r="U401" i="3"/>
  <c r="T393" i="3"/>
  <c r="V393" i="3"/>
  <c r="U393" i="3"/>
  <c r="T389" i="3"/>
  <c r="U389" i="3"/>
  <c r="V389" i="3"/>
  <c r="U385" i="3"/>
  <c r="T385" i="3"/>
  <c r="V385" i="3"/>
  <c r="V381" i="3"/>
  <c r="U381" i="3"/>
  <c r="T381" i="3"/>
  <c r="V377" i="3"/>
  <c r="U377" i="3"/>
  <c r="T377" i="3"/>
  <c r="V373" i="3"/>
  <c r="T373" i="3"/>
  <c r="U373" i="3"/>
  <c r="T369" i="3"/>
  <c r="V369" i="3"/>
  <c r="U369" i="3"/>
  <c r="T361" i="3"/>
  <c r="V361" i="3"/>
  <c r="U361" i="3"/>
  <c r="T357" i="3"/>
  <c r="V357" i="3"/>
  <c r="U357" i="3"/>
  <c r="T353" i="3"/>
  <c r="V353" i="3"/>
  <c r="U353" i="3"/>
  <c r="T341" i="3"/>
  <c r="U341" i="3"/>
  <c r="V341" i="3"/>
  <c r="T337" i="3"/>
  <c r="V337" i="3"/>
  <c r="U337" i="3"/>
  <c r="T333" i="3"/>
  <c r="V333" i="3"/>
  <c r="U333" i="3"/>
  <c r="T329" i="3"/>
  <c r="V329" i="3"/>
  <c r="U329" i="3"/>
  <c r="U325" i="3"/>
  <c r="V325" i="3"/>
  <c r="T325" i="3"/>
  <c r="T321" i="3"/>
  <c r="V321" i="3"/>
  <c r="U321" i="3"/>
  <c r="T317" i="3"/>
  <c r="U317" i="3"/>
  <c r="V317" i="3"/>
  <c r="V313" i="3"/>
  <c r="U313" i="3"/>
  <c r="T313" i="3"/>
  <c r="U309" i="3"/>
  <c r="T309" i="3"/>
  <c r="V309" i="3"/>
  <c r="T301" i="3"/>
  <c r="V301" i="3"/>
  <c r="U301" i="3"/>
  <c r="V297" i="3"/>
  <c r="U297" i="3"/>
  <c r="T297" i="3"/>
  <c r="U345" i="3"/>
  <c r="V345" i="3"/>
  <c r="T345" i="3"/>
  <c r="U476" i="3"/>
  <c r="T476" i="3"/>
  <c r="V476" i="3"/>
  <c r="T452" i="3"/>
  <c r="U452" i="3"/>
  <c r="V452" i="3"/>
  <c r="O486" i="11"/>
  <c r="N438" i="16" s="1"/>
  <c r="O478" i="11"/>
  <c r="N430" i="16" s="1"/>
  <c r="U485" i="3"/>
  <c r="V485" i="3"/>
  <c r="T485" i="3"/>
  <c r="V365" i="3"/>
  <c r="T365" i="3"/>
  <c r="U365" i="3"/>
  <c r="U489" i="3"/>
  <c r="T489" i="3"/>
  <c r="S702" i="16"/>
  <c r="AW754" i="1"/>
  <c r="BC753" i="1"/>
  <c r="AZ753" i="1"/>
  <c r="BD753" i="1"/>
  <c r="BE753" i="1"/>
  <c r="AX753" i="1"/>
  <c r="BB753" i="1"/>
  <c r="AY753" i="1"/>
  <c r="M594" i="2" l="1"/>
  <c r="N594" i="2"/>
  <c r="L594" i="2"/>
  <c r="AB229" i="2"/>
  <c r="Q229" i="17" s="1"/>
  <c r="AD229" i="2"/>
  <c r="S229" i="17" s="1"/>
  <c r="J181" i="21" s="1"/>
  <c r="AB181" i="23" s="1"/>
  <c r="AC229" i="2"/>
  <c r="R229" i="17" s="1"/>
  <c r="Q441" i="20"/>
  <c r="T441" i="23" s="1"/>
  <c r="P441" i="23"/>
  <c r="Q441" i="16"/>
  <c r="Z441" i="23" s="1"/>
  <c r="M180" i="21"/>
  <c r="AD180" i="23" s="1"/>
  <c r="AB229" i="3"/>
  <c r="Q229" i="11" s="1"/>
  <c r="K181" i="21" s="1"/>
  <c r="AC229" i="3"/>
  <c r="AD229" i="3"/>
  <c r="N594" i="3"/>
  <c r="L594" i="3"/>
  <c r="M594" i="3"/>
  <c r="Q180" i="21"/>
  <c r="AF180" i="23" s="1"/>
  <c r="P440" i="16"/>
  <c r="Y440" i="23" s="1"/>
  <c r="L440" i="16"/>
  <c r="W440" i="23" s="1"/>
  <c r="L440" i="20"/>
  <c r="Q440" i="23" s="1"/>
  <c r="P440" i="20"/>
  <c r="S440" i="23" s="1"/>
  <c r="Q649" i="19"/>
  <c r="N649" i="23" s="1"/>
  <c r="P648" i="19"/>
  <c r="M648" i="23" s="1"/>
  <c r="L648" i="19"/>
  <c r="K648" i="23" s="1"/>
  <c r="D703" i="23"/>
  <c r="AO751" i="2"/>
  <c r="AG751" i="2"/>
  <c r="Q751" i="2"/>
  <c r="I751" i="2"/>
  <c r="Y751" i="2"/>
  <c r="S703" i="22"/>
  <c r="X703" i="22" s="1"/>
  <c r="E703" i="23"/>
  <c r="H703" i="23" s="1"/>
  <c r="S703" i="20"/>
  <c r="X703" i="20" s="1"/>
  <c r="S703" i="21"/>
  <c r="X703" i="21" s="1"/>
  <c r="Y750" i="11"/>
  <c r="I490" i="17"/>
  <c r="J442" i="20" s="1"/>
  <c r="G699" i="2"/>
  <c r="E699" i="17" s="1"/>
  <c r="O651" i="19" s="1"/>
  <c r="O595" i="2"/>
  <c r="J595" i="17" s="1"/>
  <c r="O547" i="20" s="1"/>
  <c r="AE230" i="2"/>
  <c r="G490" i="17"/>
  <c r="H490" i="17"/>
  <c r="D698" i="17"/>
  <c r="J650" i="19" s="1"/>
  <c r="J650" i="23" s="1"/>
  <c r="E698" i="2"/>
  <c r="C698" i="17" s="1"/>
  <c r="T229" i="17"/>
  <c r="O181" i="21" s="1"/>
  <c r="C699" i="2"/>
  <c r="F699" i="2" s="1"/>
  <c r="K595" i="2"/>
  <c r="AA230" i="2"/>
  <c r="D698" i="2"/>
  <c r="B698" i="17" s="1"/>
  <c r="S703" i="19"/>
  <c r="X703" i="19" s="1"/>
  <c r="S491" i="2"/>
  <c r="AL491" i="2" s="1"/>
  <c r="AM751" i="3"/>
  <c r="W491" i="2"/>
  <c r="O491" i="17" s="1"/>
  <c r="O443" i="16" s="1"/>
  <c r="T490" i="2"/>
  <c r="L490" i="17" s="1"/>
  <c r="U490" i="2"/>
  <c r="M490" i="17" s="1"/>
  <c r="V490" i="2"/>
  <c r="N490" i="17" s="1"/>
  <c r="J442" i="16" s="1"/>
  <c r="V442" i="23" s="1"/>
  <c r="C697" i="11"/>
  <c r="H348" i="11"/>
  <c r="I436" i="11"/>
  <c r="I388" i="20" s="1"/>
  <c r="O388" i="23" s="1"/>
  <c r="G300" i="11"/>
  <c r="K252" i="20" s="1"/>
  <c r="M252" i="20" s="1"/>
  <c r="R252" i="23" s="1"/>
  <c r="H332" i="11"/>
  <c r="I364" i="11"/>
  <c r="I316" i="20" s="1"/>
  <c r="O316" i="23" s="1"/>
  <c r="G380" i="11"/>
  <c r="K332" i="20" s="1"/>
  <c r="M332" i="20" s="1"/>
  <c r="R332" i="23" s="1"/>
  <c r="H412" i="11"/>
  <c r="I452" i="11"/>
  <c r="I404" i="20" s="1"/>
  <c r="O404" i="23" s="1"/>
  <c r="G476" i="11"/>
  <c r="K428" i="20" s="1"/>
  <c r="M428" i="20" s="1"/>
  <c r="R428" i="23" s="1"/>
  <c r="H349" i="11"/>
  <c r="I429" i="11"/>
  <c r="I381" i="20" s="1"/>
  <c r="O381" i="23" s="1"/>
  <c r="G477" i="11"/>
  <c r="K429" i="20" s="1"/>
  <c r="M429" i="20" s="1"/>
  <c r="R429" i="23" s="1"/>
  <c r="H309" i="11"/>
  <c r="I333" i="11"/>
  <c r="I285" i="20" s="1"/>
  <c r="O285" i="23" s="1"/>
  <c r="G357" i="11"/>
  <c r="K309" i="20" s="1"/>
  <c r="M309" i="20" s="1"/>
  <c r="R309" i="23" s="1"/>
  <c r="H389" i="11"/>
  <c r="I421" i="11"/>
  <c r="I373" i="20" s="1"/>
  <c r="O373" i="23" s="1"/>
  <c r="G453" i="11"/>
  <c r="K405" i="20" s="1"/>
  <c r="M405" i="20" s="1"/>
  <c r="R405" i="23" s="1"/>
  <c r="H485" i="11"/>
  <c r="I374" i="11"/>
  <c r="I326" i="20" s="1"/>
  <c r="O326" i="23" s="1"/>
  <c r="G430" i="11"/>
  <c r="K382" i="20" s="1"/>
  <c r="M382" i="20" s="1"/>
  <c r="R382" i="23" s="1"/>
  <c r="H310" i="11"/>
  <c r="I342" i="11"/>
  <c r="I294" i="20" s="1"/>
  <c r="O294" i="23" s="1"/>
  <c r="G366" i="11"/>
  <c r="K318" i="20" s="1"/>
  <c r="M318" i="20" s="1"/>
  <c r="R318" i="23" s="1"/>
  <c r="H406" i="11"/>
  <c r="I438" i="11"/>
  <c r="I390" i="20" s="1"/>
  <c r="O390" i="23" s="1"/>
  <c r="G454" i="11"/>
  <c r="K406" i="20" s="1"/>
  <c r="M406" i="20" s="1"/>
  <c r="R406" i="23" s="1"/>
  <c r="H478" i="11"/>
  <c r="I335" i="11"/>
  <c r="I287" i="20" s="1"/>
  <c r="O287" i="23" s="1"/>
  <c r="G431" i="11"/>
  <c r="K383" i="20" s="1"/>
  <c r="M383" i="20" s="1"/>
  <c r="R383" i="23" s="1"/>
  <c r="H303" i="11"/>
  <c r="I327" i="11"/>
  <c r="I279" i="20" s="1"/>
  <c r="O279" i="23" s="1"/>
  <c r="G351" i="11"/>
  <c r="K303" i="20" s="1"/>
  <c r="M303" i="20" s="1"/>
  <c r="R303" i="23" s="1"/>
  <c r="H383" i="11"/>
  <c r="I407" i="11"/>
  <c r="I359" i="20" s="1"/>
  <c r="O359" i="23" s="1"/>
  <c r="G423" i="11"/>
  <c r="K375" i="20" s="1"/>
  <c r="M375" i="20" s="1"/>
  <c r="R375" i="23" s="1"/>
  <c r="H463" i="11"/>
  <c r="I427" i="11"/>
  <c r="I379" i="20" s="1"/>
  <c r="O379" i="23" s="1"/>
  <c r="G368" i="11"/>
  <c r="K320" i="20" s="1"/>
  <c r="M320" i="20" s="1"/>
  <c r="R320" i="23" s="1"/>
  <c r="G419" i="11"/>
  <c r="K371" i="20" s="1"/>
  <c r="M371" i="20" s="1"/>
  <c r="R371" i="23" s="1"/>
  <c r="I312" i="11"/>
  <c r="I264" i="20" s="1"/>
  <c r="O264" i="23" s="1"/>
  <c r="G328" i="11"/>
  <c r="K280" i="20" s="1"/>
  <c r="M280" i="20" s="1"/>
  <c r="R280" i="23" s="1"/>
  <c r="H360" i="11"/>
  <c r="I400" i="11"/>
  <c r="I352" i="20" s="1"/>
  <c r="O352" i="23" s="1"/>
  <c r="G416" i="11"/>
  <c r="K368" i="20" s="1"/>
  <c r="M368" i="20" s="1"/>
  <c r="R368" i="23" s="1"/>
  <c r="H440" i="11"/>
  <c r="I472" i="11"/>
  <c r="I424" i="20" s="1"/>
  <c r="O424" i="23" s="1"/>
  <c r="H489" i="11"/>
  <c r="G305" i="11"/>
  <c r="K257" i="20" s="1"/>
  <c r="M257" i="20" s="1"/>
  <c r="R257" i="23" s="1"/>
  <c r="H379" i="11"/>
  <c r="I313" i="11"/>
  <c r="I265" i="20" s="1"/>
  <c r="O265" i="23" s="1"/>
  <c r="G329" i="11"/>
  <c r="K281" i="20" s="1"/>
  <c r="M281" i="20" s="1"/>
  <c r="R281" i="23" s="1"/>
  <c r="H353" i="11"/>
  <c r="I377" i="11"/>
  <c r="I329" i="20" s="1"/>
  <c r="O329" i="23" s="1"/>
  <c r="G393" i="11"/>
  <c r="K345" i="20" s="1"/>
  <c r="M345" i="20" s="1"/>
  <c r="R345" i="23" s="1"/>
  <c r="H417" i="11"/>
  <c r="I449" i="11"/>
  <c r="I401" i="20" s="1"/>
  <c r="O401" i="23" s="1"/>
  <c r="G465" i="11"/>
  <c r="K417" i="20" s="1"/>
  <c r="M417" i="20" s="1"/>
  <c r="R417" i="23" s="1"/>
  <c r="H331" i="11"/>
  <c r="I354" i="11"/>
  <c r="I306" i="20" s="1"/>
  <c r="O306" i="23" s="1"/>
  <c r="H394" i="11"/>
  <c r="I298" i="11"/>
  <c r="I250" i="20" s="1"/>
  <c r="O250" i="23" s="1"/>
  <c r="G330" i="11"/>
  <c r="K282" i="20" s="1"/>
  <c r="M282" i="20" s="1"/>
  <c r="R282" i="23" s="1"/>
  <c r="H346" i="11"/>
  <c r="H386" i="11"/>
  <c r="I418" i="11"/>
  <c r="I370" i="20" s="1"/>
  <c r="O370" i="23" s="1"/>
  <c r="G434" i="11"/>
  <c r="K386" i="20" s="1"/>
  <c r="M386" i="20" s="1"/>
  <c r="R386" i="23" s="1"/>
  <c r="I458" i="11"/>
  <c r="I410" i="20" s="1"/>
  <c r="O410" i="23" s="1"/>
  <c r="I482" i="11"/>
  <c r="I434" i="20" s="1"/>
  <c r="O434" i="23" s="1"/>
  <c r="G347" i="11"/>
  <c r="K299" i="20" s="1"/>
  <c r="M299" i="20" s="1"/>
  <c r="R299" i="23" s="1"/>
  <c r="G307" i="11"/>
  <c r="K259" i="20" s="1"/>
  <c r="M259" i="20" s="1"/>
  <c r="R259" i="23" s="1"/>
  <c r="H371" i="11"/>
  <c r="I355" i="11"/>
  <c r="I307" i="20" s="1"/>
  <c r="O307" i="23" s="1"/>
  <c r="D697" i="11"/>
  <c r="I649" i="19" s="1"/>
  <c r="I649" i="23" s="1"/>
  <c r="G348" i="11"/>
  <c r="K300" i="20" s="1"/>
  <c r="M300" i="20" s="1"/>
  <c r="R300" i="23" s="1"/>
  <c r="H436" i="11"/>
  <c r="I308" i="11"/>
  <c r="I260" i="20" s="1"/>
  <c r="O260" i="23" s="1"/>
  <c r="G332" i="11"/>
  <c r="K284" i="20" s="1"/>
  <c r="M284" i="20" s="1"/>
  <c r="R284" i="23" s="1"/>
  <c r="H364" i="11"/>
  <c r="I388" i="11"/>
  <c r="I340" i="20" s="1"/>
  <c r="O340" i="23" s="1"/>
  <c r="G412" i="11"/>
  <c r="K364" i="20" s="1"/>
  <c r="M364" i="20" s="1"/>
  <c r="R364" i="23" s="1"/>
  <c r="H452" i="11"/>
  <c r="I484" i="11"/>
  <c r="I436" i="20" s="1"/>
  <c r="O436" i="23" s="1"/>
  <c r="G349" i="11"/>
  <c r="K301" i="20" s="1"/>
  <c r="M301" i="20" s="1"/>
  <c r="R301" i="23" s="1"/>
  <c r="H429" i="11"/>
  <c r="I395" i="11"/>
  <c r="I347" i="20" s="1"/>
  <c r="O347" i="23" s="1"/>
  <c r="G309" i="11"/>
  <c r="K261" i="20" s="1"/>
  <c r="M261" i="20" s="1"/>
  <c r="R261" i="23" s="1"/>
  <c r="H333" i="11"/>
  <c r="I373" i="11"/>
  <c r="I325" i="20" s="1"/>
  <c r="O325" i="23" s="1"/>
  <c r="G389" i="11"/>
  <c r="K341" i="20" s="1"/>
  <c r="M341" i="20" s="1"/>
  <c r="R341" i="23" s="1"/>
  <c r="H421" i="11"/>
  <c r="I461" i="11"/>
  <c r="I413" i="20" s="1"/>
  <c r="O413" i="23" s="1"/>
  <c r="G485" i="11"/>
  <c r="K437" i="20" s="1"/>
  <c r="M437" i="20" s="1"/>
  <c r="R437" i="23" s="1"/>
  <c r="H374" i="11"/>
  <c r="H435" i="11"/>
  <c r="G310" i="11"/>
  <c r="K262" i="20" s="1"/>
  <c r="M262" i="20" s="1"/>
  <c r="R262" i="23" s="1"/>
  <c r="H342" i="11"/>
  <c r="I382" i="11"/>
  <c r="I334" i="20" s="1"/>
  <c r="O334" i="23" s="1"/>
  <c r="G406" i="11"/>
  <c r="K358" i="20" s="1"/>
  <c r="M358" i="20" s="1"/>
  <c r="R358" i="23" s="1"/>
  <c r="H438" i="11"/>
  <c r="I462" i="11"/>
  <c r="I414" i="20" s="1"/>
  <c r="O414" i="23" s="1"/>
  <c r="G478" i="11"/>
  <c r="K430" i="20" s="1"/>
  <c r="M430" i="20" s="1"/>
  <c r="R430" i="23" s="1"/>
  <c r="H335" i="11"/>
  <c r="I439" i="11"/>
  <c r="I391" i="20" s="1"/>
  <c r="O391" i="23" s="1"/>
  <c r="G303" i="11"/>
  <c r="K255" i="20" s="1"/>
  <c r="M255" i="20" s="1"/>
  <c r="R255" i="23" s="1"/>
  <c r="H327" i="11"/>
  <c r="I359" i="11"/>
  <c r="I311" i="20" s="1"/>
  <c r="O311" i="23" s="1"/>
  <c r="G383" i="11"/>
  <c r="K335" i="20" s="1"/>
  <c r="M335" i="20" s="1"/>
  <c r="R335" i="23" s="1"/>
  <c r="H407" i="11"/>
  <c r="I447" i="11"/>
  <c r="I399" i="20" s="1"/>
  <c r="O399" i="23" s="1"/>
  <c r="G463" i="11"/>
  <c r="K415" i="20" s="1"/>
  <c r="M415" i="20" s="1"/>
  <c r="R415" i="23" s="1"/>
  <c r="H427" i="11"/>
  <c r="I392" i="11"/>
  <c r="I344" i="20" s="1"/>
  <c r="O344" i="23" s="1"/>
  <c r="I419" i="11"/>
  <c r="I371" i="20" s="1"/>
  <c r="O371" i="23" s="1"/>
  <c r="H312" i="11"/>
  <c r="I336" i="11"/>
  <c r="I288" i="20" s="1"/>
  <c r="O288" i="23" s="1"/>
  <c r="G360" i="11"/>
  <c r="K312" i="20" s="1"/>
  <c r="M312" i="20" s="1"/>
  <c r="R312" i="23" s="1"/>
  <c r="H400" i="11"/>
  <c r="I424" i="11"/>
  <c r="I376" i="20" s="1"/>
  <c r="O376" i="23" s="1"/>
  <c r="G440" i="11"/>
  <c r="K392" i="20" s="1"/>
  <c r="M392" i="20" s="1"/>
  <c r="R392" i="23" s="1"/>
  <c r="H472" i="11"/>
  <c r="G489" i="11"/>
  <c r="K441" i="20" s="1"/>
  <c r="M441" i="20" s="1"/>
  <c r="R441" i="23" s="1"/>
  <c r="I433" i="11"/>
  <c r="I385" i="20" s="1"/>
  <c r="O385" i="23" s="1"/>
  <c r="G379" i="11"/>
  <c r="K331" i="20" s="1"/>
  <c r="M331" i="20" s="1"/>
  <c r="R331" i="23" s="1"/>
  <c r="H313" i="11"/>
  <c r="I337" i="11"/>
  <c r="I289" i="20" s="1"/>
  <c r="O289" i="23" s="1"/>
  <c r="G353" i="11"/>
  <c r="K305" i="20" s="1"/>
  <c r="M305" i="20" s="1"/>
  <c r="R305" i="23" s="1"/>
  <c r="H377" i="11"/>
  <c r="I401" i="11"/>
  <c r="I353" i="20" s="1"/>
  <c r="O353" i="23" s="1"/>
  <c r="G417" i="11"/>
  <c r="K369" i="20" s="1"/>
  <c r="M369" i="20" s="1"/>
  <c r="R369" i="23" s="1"/>
  <c r="H449" i="11"/>
  <c r="I473" i="11"/>
  <c r="I425" i="20" s="1"/>
  <c r="O425" i="23" s="1"/>
  <c r="G331" i="11"/>
  <c r="K283" i="20" s="1"/>
  <c r="M283" i="20" s="1"/>
  <c r="R283" i="23" s="1"/>
  <c r="H354" i="11"/>
  <c r="H323" i="11"/>
  <c r="H298" i="11"/>
  <c r="I330" i="11"/>
  <c r="I282" i="20" s="1"/>
  <c r="O282" i="23" s="1"/>
  <c r="I370" i="11"/>
  <c r="I322" i="20" s="1"/>
  <c r="O322" i="23" s="1"/>
  <c r="G386" i="11"/>
  <c r="K338" i="20" s="1"/>
  <c r="M338" i="20" s="1"/>
  <c r="R338" i="23" s="1"/>
  <c r="H418" i="11"/>
  <c r="G442" i="11"/>
  <c r="K394" i="20" s="1"/>
  <c r="M394" i="20" s="1"/>
  <c r="R394" i="23" s="1"/>
  <c r="H458" i="11"/>
  <c r="H482" i="11"/>
  <c r="H403" i="11"/>
  <c r="I307" i="11"/>
  <c r="I259" i="20" s="1"/>
  <c r="O259" i="23" s="1"/>
  <c r="G371" i="11"/>
  <c r="K323" i="20" s="1"/>
  <c r="M323" i="20" s="1"/>
  <c r="R323" i="23" s="1"/>
  <c r="E698" i="11"/>
  <c r="N650" i="19" s="1"/>
  <c r="I396" i="11"/>
  <c r="I348" i="20" s="1"/>
  <c r="O348" i="23" s="1"/>
  <c r="G436" i="11"/>
  <c r="K388" i="20" s="1"/>
  <c r="M388" i="20" s="1"/>
  <c r="R388" i="23" s="1"/>
  <c r="H308" i="11"/>
  <c r="I340" i="11"/>
  <c r="I292" i="20" s="1"/>
  <c r="O292" i="23" s="1"/>
  <c r="G364" i="11"/>
  <c r="K316" i="20" s="1"/>
  <c r="M316" i="20" s="1"/>
  <c r="R316" i="23" s="1"/>
  <c r="H388" i="11"/>
  <c r="I428" i="11"/>
  <c r="I380" i="20" s="1"/>
  <c r="O380" i="23" s="1"/>
  <c r="G452" i="11"/>
  <c r="K404" i="20" s="1"/>
  <c r="M404" i="20" s="1"/>
  <c r="R404" i="23" s="1"/>
  <c r="H484" i="11"/>
  <c r="I365" i="11"/>
  <c r="I317" i="20" s="1"/>
  <c r="O317" i="23" s="1"/>
  <c r="G429" i="11"/>
  <c r="K381" i="20" s="1"/>
  <c r="M381" i="20" s="1"/>
  <c r="R381" i="23" s="1"/>
  <c r="H395" i="11"/>
  <c r="I317" i="11"/>
  <c r="I269" i="20" s="1"/>
  <c r="O269" i="23" s="1"/>
  <c r="G333" i="11"/>
  <c r="K285" i="20" s="1"/>
  <c r="M285" i="20" s="1"/>
  <c r="R285" i="23" s="1"/>
  <c r="H373" i="11"/>
  <c r="I405" i="11"/>
  <c r="I357" i="20" s="1"/>
  <c r="O357" i="23" s="1"/>
  <c r="G421" i="11"/>
  <c r="K373" i="20" s="1"/>
  <c r="M373" i="20" s="1"/>
  <c r="R373" i="23" s="1"/>
  <c r="H461" i="11"/>
  <c r="I326" i="11"/>
  <c r="I278" i="20" s="1"/>
  <c r="O278" i="23" s="1"/>
  <c r="G374" i="11"/>
  <c r="K326" i="20" s="1"/>
  <c r="M326" i="20" s="1"/>
  <c r="R326" i="23" s="1"/>
  <c r="G435" i="11"/>
  <c r="K387" i="20" s="1"/>
  <c r="M387" i="20" s="1"/>
  <c r="R387" i="23" s="1"/>
  <c r="I318" i="11"/>
  <c r="I270" i="20" s="1"/>
  <c r="O270" i="23" s="1"/>
  <c r="G342" i="11"/>
  <c r="K294" i="20" s="1"/>
  <c r="M294" i="20" s="1"/>
  <c r="R294" i="23" s="1"/>
  <c r="H382" i="11"/>
  <c r="I414" i="11"/>
  <c r="I366" i="20" s="1"/>
  <c r="O366" i="23" s="1"/>
  <c r="G438" i="11"/>
  <c r="K390" i="20" s="1"/>
  <c r="M390" i="20" s="1"/>
  <c r="R390" i="23" s="1"/>
  <c r="H462" i="11"/>
  <c r="I486" i="11"/>
  <c r="I438" i="20" s="1"/>
  <c r="O438" i="23" s="1"/>
  <c r="G335" i="11"/>
  <c r="K287" i="20" s="1"/>
  <c r="M287" i="20" s="1"/>
  <c r="R287" i="23" s="1"/>
  <c r="H439" i="11"/>
  <c r="I311" i="11"/>
  <c r="I263" i="20" s="1"/>
  <c r="O263" i="23" s="1"/>
  <c r="G327" i="11"/>
  <c r="K279" i="20" s="1"/>
  <c r="M279" i="20" s="1"/>
  <c r="R279" i="23" s="1"/>
  <c r="H359" i="11"/>
  <c r="I391" i="11"/>
  <c r="I343" i="20" s="1"/>
  <c r="O343" i="23" s="1"/>
  <c r="G407" i="11"/>
  <c r="K359" i="20" s="1"/>
  <c r="M359" i="20" s="1"/>
  <c r="R359" i="23" s="1"/>
  <c r="H447" i="11"/>
  <c r="I479" i="11"/>
  <c r="I431" i="20" s="1"/>
  <c r="O431" i="23" s="1"/>
  <c r="G427" i="11"/>
  <c r="K379" i="20" s="1"/>
  <c r="M379" i="20" s="1"/>
  <c r="R379" i="23" s="1"/>
  <c r="H392" i="11"/>
  <c r="I296" i="11"/>
  <c r="I248" i="20" s="1"/>
  <c r="O248" i="23" s="1"/>
  <c r="G312" i="11"/>
  <c r="K264" i="20" s="1"/>
  <c r="M264" i="20" s="1"/>
  <c r="R264" i="23" s="1"/>
  <c r="H336" i="11"/>
  <c r="I376" i="11"/>
  <c r="I328" i="20" s="1"/>
  <c r="O328" i="23" s="1"/>
  <c r="G400" i="11"/>
  <c r="K352" i="20" s="1"/>
  <c r="M352" i="20" s="1"/>
  <c r="R352" i="23" s="1"/>
  <c r="H424" i="11"/>
  <c r="I448" i="11"/>
  <c r="I400" i="20" s="1"/>
  <c r="O400" i="23" s="1"/>
  <c r="G472" i="11"/>
  <c r="K424" i="20" s="1"/>
  <c r="M424" i="20" s="1"/>
  <c r="R424" i="23" s="1"/>
  <c r="N489" i="11"/>
  <c r="I441" i="16" s="1"/>
  <c r="U441" i="23" s="1"/>
  <c r="H433" i="11"/>
  <c r="H467" i="11"/>
  <c r="G313" i="11"/>
  <c r="K265" i="20" s="1"/>
  <c r="M265" i="20" s="1"/>
  <c r="R265" i="23" s="1"/>
  <c r="H337" i="11"/>
  <c r="I361" i="11"/>
  <c r="I313" i="20" s="1"/>
  <c r="O313" i="23" s="1"/>
  <c r="G377" i="11"/>
  <c r="K329" i="20" s="1"/>
  <c r="M329" i="20" s="1"/>
  <c r="R329" i="23" s="1"/>
  <c r="H401" i="11"/>
  <c r="I425" i="11"/>
  <c r="I377" i="20" s="1"/>
  <c r="O377" i="23" s="1"/>
  <c r="G449" i="11"/>
  <c r="K401" i="20" s="1"/>
  <c r="M401" i="20" s="1"/>
  <c r="R401" i="23" s="1"/>
  <c r="H473" i="11"/>
  <c r="I443" i="11"/>
  <c r="I395" i="20" s="1"/>
  <c r="O395" i="23" s="1"/>
  <c r="G354" i="11"/>
  <c r="K306" i="20" s="1"/>
  <c r="M306" i="20" s="1"/>
  <c r="R306" i="23" s="1"/>
  <c r="G323" i="11"/>
  <c r="K275" i="20" s="1"/>
  <c r="M275" i="20" s="1"/>
  <c r="R275" i="23" s="1"/>
  <c r="G314" i="11"/>
  <c r="K266" i="20" s="1"/>
  <c r="M266" i="20" s="1"/>
  <c r="R266" i="23" s="1"/>
  <c r="H330" i="11"/>
  <c r="H370" i="11"/>
  <c r="I402" i="11"/>
  <c r="I354" i="20" s="1"/>
  <c r="O354" i="23" s="1"/>
  <c r="G418" i="11"/>
  <c r="K370" i="20" s="1"/>
  <c r="M370" i="20" s="1"/>
  <c r="R370" i="23" s="1"/>
  <c r="I442" i="11"/>
  <c r="I394" i="20" s="1"/>
  <c r="O394" i="23" s="1"/>
  <c r="I466" i="11"/>
  <c r="I418" i="20" s="1"/>
  <c r="O418" i="23" s="1"/>
  <c r="G482" i="11"/>
  <c r="K434" i="20" s="1"/>
  <c r="M434" i="20" s="1"/>
  <c r="R434" i="23" s="1"/>
  <c r="G403" i="11"/>
  <c r="K355" i="20" s="1"/>
  <c r="M355" i="20" s="1"/>
  <c r="R355" i="23" s="1"/>
  <c r="H339" i="11"/>
  <c r="I371" i="11"/>
  <c r="I323" i="20" s="1"/>
  <c r="O323" i="23" s="1"/>
  <c r="H396" i="11"/>
  <c r="I468" i="11"/>
  <c r="I420" i="20" s="1"/>
  <c r="O420" i="23" s="1"/>
  <c r="G308" i="11"/>
  <c r="K260" i="20" s="1"/>
  <c r="M260" i="20" s="1"/>
  <c r="R260" i="23" s="1"/>
  <c r="H340" i="11"/>
  <c r="I372" i="11"/>
  <c r="I324" i="20" s="1"/>
  <c r="O324" i="23" s="1"/>
  <c r="G388" i="11"/>
  <c r="K340" i="20" s="1"/>
  <c r="M340" i="20" s="1"/>
  <c r="R340" i="23" s="1"/>
  <c r="H428" i="11"/>
  <c r="I460" i="11"/>
  <c r="I412" i="20" s="1"/>
  <c r="O412" i="23" s="1"/>
  <c r="G484" i="11"/>
  <c r="K436" i="20" s="1"/>
  <c r="M436" i="20" s="1"/>
  <c r="R436" i="23" s="1"/>
  <c r="H365" i="11"/>
  <c r="I437" i="11"/>
  <c r="I389" i="20" s="1"/>
  <c r="O389" i="23" s="1"/>
  <c r="G395" i="11"/>
  <c r="K347" i="20" s="1"/>
  <c r="M347" i="20" s="1"/>
  <c r="R347" i="23" s="1"/>
  <c r="H317" i="11"/>
  <c r="I341" i="11"/>
  <c r="I293" i="20" s="1"/>
  <c r="O293" i="23" s="1"/>
  <c r="G373" i="11"/>
  <c r="K325" i="20" s="1"/>
  <c r="M325" i="20" s="1"/>
  <c r="R325" i="23" s="1"/>
  <c r="H405" i="11"/>
  <c r="I445" i="11"/>
  <c r="I397" i="20" s="1"/>
  <c r="O397" i="23" s="1"/>
  <c r="G461" i="11"/>
  <c r="K413" i="20" s="1"/>
  <c r="M413" i="20" s="1"/>
  <c r="R413" i="23" s="1"/>
  <c r="H326" i="11"/>
  <c r="I398" i="11"/>
  <c r="I350" i="20" s="1"/>
  <c r="O350" i="23" s="1"/>
  <c r="I435" i="11"/>
  <c r="I387" i="20" s="1"/>
  <c r="O387" i="23" s="1"/>
  <c r="H318" i="11"/>
  <c r="I350" i="11"/>
  <c r="I302" i="20" s="1"/>
  <c r="O302" i="23" s="1"/>
  <c r="G382" i="11"/>
  <c r="K334" i="20" s="1"/>
  <c r="M334" i="20" s="1"/>
  <c r="R334" i="23" s="1"/>
  <c r="H414" i="11"/>
  <c r="I446" i="11"/>
  <c r="I398" i="20" s="1"/>
  <c r="O398" i="23" s="1"/>
  <c r="G462" i="11"/>
  <c r="K414" i="20" s="1"/>
  <c r="M414" i="20" s="1"/>
  <c r="R414" i="23" s="1"/>
  <c r="H486" i="11"/>
  <c r="I367" i="11"/>
  <c r="I319" i="20" s="1"/>
  <c r="O319" i="23" s="1"/>
  <c r="G439" i="11"/>
  <c r="K391" i="20" s="1"/>
  <c r="M391" i="20" s="1"/>
  <c r="R391" i="23" s="1"/>
  <c r="H311" i="11"/>
  <c r="I343" i="11"/>
  <c r="I295" i="20" s="1"/>
  <c r="O295" i="23" s="1"/>
  <c r="G359" i="11"/>
  <c r="K311" i="20" s="1"/>
  <c r="M311" i="20" s="1"/>
  <c r="R311" i="23" s="1"/>
  <c r="H391" i="11"/>
  <c r="I415" i="11"/>
  <c r="I367" i="20" s="1"/>
  <c r="O367" i="23" s="1"/>
  <c r="G447" i="11"/>
  <c r="K399" i="20" s="1"/>
  <c r="M399" i="20" s="1"/>
  <c r="R399" i="23" s="1"/>
  <c r="H479" i="11"/>
  <c r="I344" i="11"/>
  <c r="I296" i="20" s="1"/>
  <c r="O296" i="23" s="1"/>
  <c r="G392" i="11"/>
  <c r="K344" i="20" s="1"/>
  <c r="M344" i="20" s="1"/>
  <c r="R344" i="23" s="1"/>
  <c r="H296" i="11"/>
  <c r="I320" i="11"/>
  <c r="I272" i="20" s="1"/>
  <c r="O272" i="23" s="1"/>
  <c r="G336" i="11"/>
  <c r="K288" i="20" s="1"/>
  <c r="M288" i="20" s="1"/>
  <c r="R288" i="23" s="1"/>
  <c r="H376" i="11"/>
  <c r="I408" i="11"/>
  <c r="I360" i="20" s="1"/>
  <c r="O360" i="23" s="1"/>
  <c r="G424" i="11"/>
  <c r="K376" i="20" s="1"/>
  <c r="M376" i="20" s="1"/>
  <c r="R376" i="23" s="1"/>
  <c r="H448" i="11"/>
  <c r="I480" i="11"/>
  <c r="I432" i="20" s="1"/>
  <c r="O432" i="23" s="1"/>
  <c r="H451" i="11"/>
  <c r="G433" i="11"/>
  <c r="K385" i="20" s="1"/>
  <c r="M385" i="20" s="1"/>
  <c r="R385" i="23" s="1"/>
  <c r="G467" i="11"/>
  <c r="K419" i="20" s="1"/>
  <c r="M419" i="20" s="1"/>
  <c r="R419" i="23" s="1"/>
  <c r="I321" i="11"/>
  <c r="I273" i="20" s="1"/>
  <c r="O273" i="23" s="1"/>
  <c r="G337" i="11"/>
  <c r="K289" i="20" s="1"/>
  <c r="M289" i="20" s="1"/>
  <c r="R289" i="23" s="1"/>
  <c r="H361" i="11"/>
  <c r="I385" i="11"/>
  <c r="I337" i="20" s="1"/>
  <c r="O337" i="23" s="1"/>
  <c r="G401" i="11"/>
  <c r="K353" i="20" s="1"/>
  <c r="M353" i="20" s="1"/>
  <c r="R353" i="23" s="1"/>
  <c r="H425" i="11"/>
  <c r="I457" i="11"/>
  <c r="I409" i="20" s="1"/>
  <c r="O409" i="23" s="1"/>
  <c r="G473" i="11"/>
  <c r="K425" i="20" s="1"/>
  <c r="M425" i="20" s="1"/>
  <c r="R425" i="23" s="1"/>
  <c r="H443" i="11"/>
  <c r="G362" i="11"/>
  <c r="K314" i="20" s="1"/>
  <c r="M314" i="20" s="1"/>
  <c r="R314" i="23" s="1"/>
  <c r="I323" i="11"/>
  <c r="I275" i="20" s="1"/>
  <c r="O275" i="23" s="1"/>
  <c r="I314" i="11"/>
  <c r="I266" i="20" s="1"/>
  <c r="O266" i="23" s="1"/>
  <c r="I338" i="11"/>
  <c r="I290" i="20" s="1"/>
  <c r="O290" i="23" s="1"/>
  <c r="G370" i="11"/>
  <c r="K322" i="20" s="1"/>
  <c r="M322" i="20" s="1"/>
  <c r="R322" i="23" s="1"/>
  <c r="H402" i="11"/>
  <c r="G426" i="11"/>
  <c r="K378" i="20" s="1"/>
  <c r="M378" i="20" s="1"/>
  <c r="R378" i="23" s="1"/>
  <c r="H442" i="11"/>
  <c r="H466" i="11"/>
  <c r="I299" i="11"/>
  <c r="I251" i="20" s="1"/>
  <c r="O251" i="23" s="1"/>
  <c r="I403" i="11"/>
  <c r="I355" i="20" s="1"/>
  <c r="O355" i="23" s="1"/>
  <c r="G339" i="11"/>
  <c r="K291" i="20" s="1"/>
  <c r="M291" i="20" s="1"/>
  <c r="R291" i="23" s="1"/>
  <c r="H387" i="11"/>
  <c r="T229" i="11"/>
  <c r="N181" i="21" s="1"/>
  <c r="I316" i="11"/>
  <c r="I268" i="20" s="1"/>
  <c r="O268" i="23" s="1"/>
  <c r="G396" i="11"/>
  <c r="K348" i="20" s="1"/>
  <c r="M348" i="20" s="1"/>
  <c r="R348" i="23" s="1"/>
  <c r="H468" i="11"/>
  <c r="I324" i="11"/>
  <c r="I276" i="20" s="1"/>
  <c r="O276" i="23" s="1"/>
  <c r="G340" i="11"/>
  <c r="K292" i="20" s="1"/>
  <c r="M292" i="20" s="1"/>
  <c r="R292" i="23" s="1"/>
  <c r="H372" i="11"/>
  <c r="I404" i="11"/>
  <c r="I356" i="20" s="1"/>
  <c r="O356" i="23" s="1"/>
  <c r="G428" i="11"/>
  <c r="K380" i="20" s="1"/>
  <c r="M380" i="20" s="1"/>
  <c r="R380" i="23" s="1"/>
  <c r="H460" i="11"/>
  <c r="I459" i="11"/>
  <c r="I411" i="20" s="1"/>
  <c r="O411" i="23" s="1"/>
  <c r="G365" i="11"/>
  <c r="K317" i="20" s="1"/>
  <c r="M317" i="20" s="1"/>
  <c r="R317" i="23" s="1"/>
  <c r="H437" i="11"/>
  <c r="I301" i="11"/>
  <c r="I253" i="20" s="1"/>
  <c r="O253" i="23" s="1"/>
  <c r="G317" i="11"/>
  <c r="K269" i="20" s="1"/>
  <c r="M269" i="20" s="1"/>
  <c r="R269" i="23" s="1"/>
  <c r="H341" i="11"/>
  <c r="I381" i="11"/>
  <c r="I333" i="20" s="1"/>
  <c r="O333" i="23" s="1"/>
  <c r="G405" i="11"/>
  <c r="K357" i="20" s="1"/>
  <c r="M357" i="20" s="1"/>
  <c r="R357" i="23" s="1"/>
  <c r="H445" i="11"/>
  <c r="I469" i="11"/>
  <c r="I421" i="20" s="1"/>
  <c r="O421" i="23" s="1"/>
  <c r="G326" i="11"/>
  <c r="K278" i="20" s="1"/>
  <c r="M278" i="20" s="1"/>
  <c r="R278" i="23" s="1"/>
  <c r="H398" i="11"/>
  <c r="I302" i="11"/>
  <c r="I254" i="20" s="1"/>
  <c r="O254" i="23" s="1"/>
  <c r="G318" i="11"/>
  <c r="K270" i="20" s="1"/>
  <c r="M270" i="20" s="1"/>
  <c r="R270" i="23" s="1"/>
  <c r="H350" i="11"/>
  <c r="I390" i="11"/>
  <c r="I342" i="20" s="1"/>
  <c r="O342" i="23" s="1"/>
  <c r="G414" i="11"/>
  <c r="K366" i="20" s="1"/>
  <c r="M366" i="20" s="1"/>
  <c r="R366" i="23" s="1"/>
  <c r="H446" i="11"/>
  <c r="I470" i="11"/>
  <c r="I422" i="20" s="1"/>
  <c r="O422" i="23" s="1"/>
  <c r="G486" i="11"/>
  <c r="K438" i="20" s="1"/>
  <c r="M438" i="20" s="1"/>
  <c r="R438" i="23" s="1"/>
  <c r="H367" i="11"/>
  <c r="I471" i="11"/>
  <c r="I423" i="20" s="1"/>
  <c r="O423" i="23" s="1"/>
  <c r="G311" i="11"/>
  <c r="K263" i="20" s="1"/>
  <c r="M263" i="20" s="1"/>
  <c r="R263" i="23" s="1"/>
  <c r="H343" i="11"/>
  <c r="I375" i="11"/>
  <c r="I327" i="20" s="1"/>
  <c r="O327" i="23" s="1"/>
  <c r="G391" i="11"/>
  <c r="K343" i="20" s="1"/>
  <c r="M343" i="20" s="1"/>
  <c r="R343" i="23" s="1"/>
  <c r="H415" i="11"/>
  <c r="I455" i="11"/>
  <c r="I407" i="20" s="1"/>
  <c r="O407" i="23" s="1"/>
  <c r="G479" i="11"/>
  <c r="K431" i="20" s="1"/>
  <c r="M431" i="20" s="1"/>
  <c r="R431" i="23" s="1"/>
  <c r="H344" i="11"/>
  <c r="I464" i="11"/>
  <c r="I416" i="20" s="1"/>
  <c r="O416" i="23" s="1"/>
  <c r="G296" i="11"/>
  <c r="K248" i="20" s="1"/>
  <c r="M248" i="20" s="1"/>
  <c r="R248" i="23" s="1"/>
  <c r="H320" i="11"/>
  <c r="I352" i="11"/>
  <c r="I304" i="20" s="1"/>
  <c r="O304" i="23" s="1"/>
  <c r="G376" i="11"/>
  <c r="K328" i="20" s="1"/>
  <c r="M328" i="20" s="1"/>
  <c r="R328" i="23" s="1"/>
  <c r="H408" i="11"/>
  <c r="I432" i="11"/>
  <c r="I384" i="20" s="1"/>
  <c r="O384" i="23" s="1"/>
  <c r="G448" i="11"/>
  <c r="K400" i="20" s="1"/>
  <c r="M400" i="20" s="1"/>
  <c r="R400" i="23" s="1"/>
  <c r="H480" i="11"/>
  <c r="G451" i="11"/>
  <c r="K403" i="20" s="1"/>
  <c r="M403" i="20" s="1"/>
  <c r="R403" i="23" s="1"/>
  <c r="I315" i="11"/>
  <c r="I267" i="20" s="1"/>
  <c r="O267" i="23" s="1"/>
  <c r="I467" i="11"/>
  <c r="I419" i="20" s="1"/>
  <c r="O419" i="23" s="1"/>
  <c r="H321" i="11"/>
  <c r="I345" i="11"/>
  <c r="I297" i="20" s="1"/>
  <c r="O297" i="23" s="1"/>
  <c r="G361" i="11"/>
  <c r="K313" i="20" s="1"/>
  <c r="M313" i="20" s="1"/>
  <c r="R313" i="23" s="1"/>
  <c r="H385" i="11"/>
  <c r="I409" i="11"/>
  <c r="I361" i="20" s="1"/>
  <c r="O361" i="23" s="1"/>
  <c r="G425" i="11"/>
  <c r="K377" i="20" s="1"/>
  <c r="M377" i="20" s="1"/>
  <c r="R377" i="23" s="1"/>
  <c r="H457" i="11"/>
  <c r="I481" i="11"/>
  <c r="I433" i="20" s="1"/>
  <c r="O433" i="23" s="1"/>
  <c r="G443" i="11"/>
  <c r="K395" i="20" s="1"/>
  <c r="M395" i="20" s="1"/>
  <c r="R395" i="23" s="1"/>
  <c r="I362" i="11"/>
  <c r="I314" i="20" s="1"/>
  <c r="O314" i="23" s="1"/>
  <c r="I411" i="11"/>
  <c r="I363" i="20" s="1"/>
  <c r="O363" i="23" s="1"/>
  <c r="H314" i="11"/>
  <c r="H338" i="11"/>
  <c r="G378" i="11"/>
  <c r="K330" i="20" s="1"/>
  <c r="M330" i="20" s="1"/>
  <c r="R330" i="23" s="1"/>
  <c r="G402" i="11"/>
  <c r="K354" i="20" s="1"/>
  <c r="M354" i="20" s="1"/>
  <c r="R354" i="23" s="1"/>
  <c r="I426" i="11"/>
  <c r="I378" i="20" s="1"/>
  <c r="O378" i="23" s="1"/>
  <c r="I450" i="11"/>
  <c r="I402" i="20" s="1"/>
  <c r="O402" i="23" s="1"/>
  <c r="G466" i="11"/>
  <c r="K418" i="20" s="1"/>
  <c r="M418" i="20" s="1"/>
  <c r="R418" i="23" s="1"/>
  <c r="H299" i="11"/>
  <c r="I475" i="11"/>
  <c r="I427" i="20" s="1"/>
  <c r="O427" i="23" s="1"/>
  <c r="I339" i="11"/>
  <c r="I291" i="20" s="1"/>
  <c r="O291" i="23" s="1"/>
  <c r="G387" i="11"/>
  <c r="K339" i="20" s="1"/>
  <c r="M339" i="20" s="1"/>
  <c r="R339" i="23" s="1"/>
  <c r="J594" i="11"/>
  <c r="N546" i="20" s="1"/>
  <c r="B697" i="11"/>
  <c r="K649" i="19" s="1"/>
  <c r="M649" i="19" s="1"/>
  <c r="L649" i="23" s="1"/>
  <c r="H316" i="11"/>
  <c r="I420" i="11"/>
  <c r="I372" i="20" s="1"/>
  <c r="O372" i="23" s="1"/>
  <c r="G468" i="11"/>
  <c r="K420" i="20" s="1"/>
  <c r="M420" i="20" s="1"/>
  <c r="R420" i="23" s="1"/>
  <c r="H324" i="11"/>
  <c r="I356" i="11"/>
  <c r="I308" i="20" s="1"/>
  <c r="O308" i="23" s="1"/>
  <c r="G372" i="11"/>
  <c r="K324" i="20" s="1"/>
  <c r="M324" i="20" s="1"/>
  <c r="R324" i="23" s="1"/>
  <c r="H404" i="11"/>
  <c r="I444" i="11"/>
  <c r="I396" i="20" s="1"/>
  <c r="O396" i="23" s="1"/>
  <c r="G460" i="11"/>
  <c r="K412" i="20" s="1"/>
  <c r="M412" i="20" s="1"/>
  <c r="R412" i="23" s="1"/>
  <c r="H459" i="11"/>
  <c r="I397" i="11"/>
  <c r="I349" i="20" s="1"/>
  <c r="O349" i="23" s="1"/>
  <c r="G437" i="11"/>
  <c r="K389" i="20" s="1"/>
  <c r="M389" i="20" s="1"/>
  <c r="R389" i="23" s="1"/>
  <c r="H301" i="11"/>
  <c r="I325" i="11"/>
  <c r="I277" i="20" s="1"/>
  <c r="O277" i="23" s="1"/>
  <c r="G341" i="11"/>
  <c r="K293" i="20" s="1"/>
  <c r="M293" i="20" s="1"/>
  <c r="R293" i="23" s="1"/>
  <c r="H381" i="11"/>
  <c r="I413" i="11"/>
  <c r="I365" i="20" s="1"/>
  <c r="O365" i="23" s="1"/>
  <c r="G445" i="11"/>
  <c r="K397" i="20" s="1"/>
  <c r="M397" i="20" s="1"/>
  <c r="R397" i="23" s="1"/>
  <c r="H469" i="11"/>
  <c r="I358" i="11"/>
  <c r="I310" i="20" s="1"/>
  <c r="O310" i="23" s="1"/>
  <c r="G398" i="11"/>
  <c r="K350" i="20" s="1"/>
  <c r="M350" i="20" s="1"/>
  <c r="R350" i="23" s="1"/>
  <c r="H302" i="11"/>
  <c r="I334" i="11"/>
  <c r="I286" i="20" s="1"/>
  <c r="O286" i="23" s="1"/>
  <c r="G350" i="11"/>
  <c r="K302" i="20" s="1"/>
  <c r="M302" i="20" s="1"/>
  <c r="R302" i="23" s="1"/>
  <c r="H390" i="11"/>
  <c r="I422" i="11"/>
  <c r="I374" i="20" s="1"/>
  <c r="O374" i="23" s="1"/>
  <c r="G446" i="11"/>
  <c r="K398" i="20" s="1"/>
  <c r="M398" i="20" s="1"/>
  <c r="R398" i="23" s="1"/>
  <c r="H470" i="11"/>
  <c r="H483" i="11"/>
  <c r="G367" i="11"/>
  <c r="K319" i="20" s="1"/>
  <c r="M319" i="20" s="1"/>
  <c r="R319" i="23" s="1"/>
  <c r="H471" i="11"/>
  <c r="I319" i="11"/>
  <c r="I271" i="20" s="1"/>
  <c r="O271" i="23" s="1"/>
  <c r="G343" i="11"/>
  <c r="K295" i="20" s="1"/>
  <c r="M295" i="20" s="1"/>
  <c r="R295" i="23" s="1"/>
  <c r="H375" i="11"/>
  <c r="I399" i="11"/>
  <c r="I351" i="20" s="1"/>
  <c r="O351" i="23" s="1"/>
  <c r="G415" i="11"/>
  <c r="K367" i="20" s="1"/>
  <c r="M367" i="20" s="1"/>
  <c r="R367" i="23" s="1"/>
  <c r="H455" i="11"/>
  <c r="I487" i="11"/>
  <c r="I439" i="20" s="1"/>
  <c r="O439" i="23" s="1"/>
  <c r="G344" i="11"/>
  <c r="K296" i="20" s="1"/>
  <c r="M296" i="20" s="1"/>
  <c r="R296" i="23" s="1"/>
  <c r="H464" i="11"/>
  <c r="I304" i="11"/>
  <c r="I256" i="20" s="1"/>
  <c r="O256" i="23" s="1"/>
  <c r="G320" i="11"/>
  <c r="K272" i="20" s="1"/>
  <c r="M272" i="20" s="1"/>
  <c r="R272" i="23" s="1"/>
  <c r="H352" i="11"/>
  <c r="I384" i="11"/>
  <c r="I336" i="20" s="1"/>
  <c r="O336" i="23" s="1"/>
  <c r="G408" i="11"/>
  <c r="K360" i="20" s="1"/>
  <c r="M360" i="20" s="1"/>
  <c r="R360" i="23" s="1"/>
  <c r="H432" i="11"/>
  <c r="I456" i="11"/>
  <c r="I408" i="20" s="1"/>
  <c r="O408" i="23" s="1"/>
  <c r="G480" i="11"/>
  <c r="K432" i="20" s="1"/>
  <c r="M432" i="20" s="1"/>
  <c r="R432" i="23" s="1"/>
  <c r="I451" i="11"/>
  <c r="I403" i="20" s="1"/>
  <c r="O403" i="23" s="1"/>
  <c r="H315" i="11"/>
  <c r="I297" i="11"/>
  <c r="I249" i="20" s="1"/>
  <c r="O249" i="23" s="1"/>
  <c r="G321" i="11"/>
  <c r="K273" i="20" s="1"/>
  <c r="M273" i="20" s="1"/>
  <c r="R273" i="23" s="1"/>
  <c r="H345" i="11"/>
  <c r="I369" i="11"/>
  <c r="I321" i="20" s="1"/>
  <c r="O321" i="23" s="1"/>
  <c r="G385" i="11"/>
  <c r="K337" i="20" s="1"/>
  <c r="M337" i="20" s="1"/>
  <c r="R337" i="23" s="1"/>
  <c r="H409" i="11"/>
  <c r="I441" i="11"/>
  <c r="I393" i="20" s="1"/>
  <c r="O393" i="23" s="1"/>
  <c r="G457" i="11"/>
  <c r="K409" i="20" s="1"/>
  <c r="M409" i="20" s="1"/>
  <c r="R409" i="23" s="1"/>
  <c r="H481" i="11"/>
  <c r="I306" i="11"/>
  <c r="I258" i="20" s="1"/>
  <c r="O258" i="23" s="1"/>
  <c r="H362" i="11"/>
  <c r="H411" i="11"/>
  <c r="I322" i="11"/>
  <c r="I274" i="20" s="1"/>
  <c r="O274" i="23" s="1"/>
  <c r="G338" i="11"/>
  <c r="K290" i="20" s="1"/>
  <c r="M290" i="20" s="1"/>
  <c r="R290" i="23" s="1"/>
  <c r="I378" i="11"/>
  <c r="I330" i="20" s="1"/>
  <c r="O330" i="23" s="1"/>
  <c r="G410" i="11"/>
  <c r="K362" i="20" s="1"/>
  <c r="M362" i="20" s="1"/>
  <c r="R362" i="23" s="1"/>
  <c r="H426" i="11"/>
  <c r="H450" i="11"/>
  <c r="G474" i="11"/>
  <c r="K426" i="20" s="1"/>
  <c r="M426" i="20" s="1"/>
  <c r="R426" i="23" s="1"/>
  <c r="G299" i="11"/>
  <c r="K251" i="20" s="1"/>
  <c r="M251" i="20" s="1"/>
  <c r="R251" i="23" s="1"/>
  <c r="H475" i="11"/>
  <c r="I363" i="11"/>
  <c r="I315" i="20" s="1"/>
  <c r="O315" i="23" s="1"/>
  <c r="I387" i="11"/>
  <c r="I339" i="20" s="1"/>
  <c r="O339" i="23" s="1"/>
  <c r="G316" i="11"/>
  <c r="K268" i="20" s="1"/>
  <c r="M268" i="20" s="1"/>
  <c r="R268" i="23" s="1"/>
  <c r="H420" i="11"/>
  <c r="I300" i="11"/>
  <c r="I252" i="20" s="1"/>
  <c r="O252" i="23" s="1"/>
  <c r="G324" i="11"/>
  <c r="K276" i="20" s="1"/>
  <c r="M276" i="20" s="1"/>
  <c r="R276" i="23" s="1"/>
  <c r="H356" i="11"/>
  <c r="I380" i="11"/>
  <c r="I332" i="20" s="1"/>
  <c r="O332" i="23" s="1"/>
  <c r="G404" i="11"/>
  <c r="K356" i="20" s="1"/>
  <c r="M356" i="20" s="1"/>
  <c r="R356" i="23" s="1"/>
  <c r="H444" i="11"/>
  <c r="I476" i="11"/>
  <c r="I428" i="20" s="1"/>
  <c r="O428" i="23" s="1"/>
  <c r="G459" i="11"/>
  <c r="K411" i="20" s="1"/>
  <c r="M411" i="20" s="1"/>
  <c r="R411" i="23" s="1"/>
  <c r="H397" i="11"/>
  <c r="I477" i="11"/>
  <c r="I429" i="20" s="1"/>
  <c r="O429" i="23" s="1"/>
  <c r="G301" i="11"/>
  <c r="K253" i="20" s="1"/>
  <c r="M253" i="20" s="1"/>
  <c r="R253" i="23" s="1"/>
  <c r="H325" i="11"/>
  <c r="I357" i="11"/>
  <c r="I309" i="20" s="1"/>
  <c r="O309" i="23" s="1"/>
  <c r="G381" i="11"/>
  <c r="K333" i="20" s="1"/>
  <c r="M333" i="20" s="1"/>
  <c r="R333" i="23" s="1"/>
  <c r="H413" i="11"/>
  <c r="I453" i="11"/>
  <c r="I405" i="20" s="1"/>
  <c r="O405" i="23" s="1"/>
  <c r="G469" i="11"/>
  <c r="K421" i="20" s="1"/>
  <c r="M421" i="20" s="1"/>
  <c r="R421" i="23" s="1"/>
  <c r="H358" i="11"/>
  <c r="I430" i="11"/>
  <c r="I382" i="20" s="1"/>
  <c r="O382" i="23" s="1"/>
  <c r="G302" i="11"/>
  <c r="K254" i="20" s="1"/>
  <c r="M254" i="20" s="1"/>
  <c r="R254" i="23" s="1"/>
  <c r="H334" i="11"/>
  <c r="I366" i="11"/>
  <c r="I318" i="20" s="1"/>
  <c r="O318" i="23" s="1"/>
  <c r="G390" i="11"/>
  <c r="K342" i="20" s="1"/>
  <c r="M342" i="20" s="1"/>
  <c r="R342" i="23" s="1"/>
  <c r="H422" i="11"/>
  <c r="I454" i="11"/>
  <c r="I406" i="20" s="1"/>
  <c r="O406" i="23" s="1"/>
  <c r="G470" i="11"/>
  <c r="K422" i="20" s="1"/>
  <c r="M422" i="20" s="1"/>
  <c r="R422" i="23" s="1"/>
  <c r="G483" i="11"/>
  <c r="K435" i="20" s="1"/>
  <c r="M435" i="20" s="1"/>
  <c r="R435" i="23" s="1"/>
  <c r="I431" i="11"/>
  <c r="I383" i="20" s="1"/>
  <c r="O383" i="23" s="1"/>
  <c r="G471" i="11"/>
  <c r="K423" i="20" s="1"/>
  <c r="M423" i="20" s="1"/>
  <c r="R423" i="23" s="1"/>
  <c r="H319" i="11"/>
  <c r="I351" i="11"/>
  <c r="I303" i="20" s="1"/>
  <c r="O303" i="23" s="1"/>
  <c r="G375" i="11"/>
  <c r="K327" i="20" s="1"/>
  <c r="M327" i="20" s="1"/>
  <c r="R327" i="23" s="1"/>
  <c r="H399" i="11"/>
  <c r="I423" i="11"/>
  <c r="I375" i="20" s="1"/>
  <c r="O375" i="23" s="1"/>
  <c r="G455" i="11"/>
  <c r="K407" i="20" s="1"/>
  <c r="M407" i="20" s="1"/>
  <c r="R407" i="23" s="1"/>
  <c r="H487" i="11"/>
  <c r="I368" i="11"/>
  <c r="I320" i="20" s="1"/>
  <c r="O320" i="23" s="1"/>
  <c r="G464" i="11"/>
  <c r="K416" i="20" s="1"/>
  <c r="M416" i="20" s="1"/>
  <c r="R416" i="23" s="1"/>
  <c r="H304" i="11"/>
  <c r="I328" i="11"/>
  <c r="I280" i="20" s="1"/>
  <c r="O280" i="23" s="1"/>
  <c r="G352" i="11"/>
  <c r="K304" i="20" s="1"/>
  <c r="M304" i="20" s="1"/>
  <c r="R304" i="23" s="1"/>
  <c r="H384" i="11"/>
  <c r="I416" i="11"/>
  <c r="I368" i="20" s="1"/>
  <c r="O368" i="23" s="1"/>
  <c r="G432" i="11"/>
  <c r="K384" i="20" s="1"/>
  <c r="M384" i="20" s="1"/>
  <c r="R384" i="23" s="1"/>
  <c r="H456" i="11"/>
  <c r="I305" i="11"/>
  <c r="I257" i="20" s="1"/>
  <c r="O257" i="23" s="1"/>
  <c r="G315" i="11"/>
  <c r="K267" i="20" s="1"/>
  <c r="M267" i="20" s="1"/>
  <c r="R267" i="23" s="1"/>
  <c r="H297" i="11"/>
  <c r="I329" i="11"/>
  <c r="I281" i="20" s="1"/>
  <c r="O281" i="23" s="1"/>
  <c r="G345" i="11"/>
  <c r="K297" i="20" s="1"/>
  <c r="M297" i="20" s="1"/>
  <c r="R297" i="23" s="1"/>
  <c r="H369" i="11"/>
  <c r="I393" i="11"/>
  <c r="I345" i="20" s="1"/>
  <c r="O345" i="23" s="1"/>
  <c r="G409" i="11"/>
  <c r="K361" i="20" s="1"/>
  <c r="M361" i="20" s="1"/>
  <c r="R361" i="23" s="1"/>
  <c r="H441" i="11"/>
  <c r="I465" i="11"/>
  <c r="I417" i="20" s="1"/>
  <c r="O417" i="23" s="1"/>
  <c r="G481" i="11"/>
  <c r="K433" i="20" s="1"/>
  <c r="M433" i="20" s="1"/>
  <c r="R433" i="23" s="1"/>
  <c r="H306" i="11"/>
  <c r="G394" i="11"/>
  <c r="K346" i="20" s="1"/>
  <c r="M346" i="20" s="1"/>
  <c r="R346" i="23" s="1"/>
  <c r="G411" i="11"/>
  <c r="K363" i="20" s="1"/>
  <c r="M363" i="20" s="1"/>
  <c r="R363" i="23" s="1"/>
  <c r="H322" i="11"/>
  <c r="G346" i="11"/>
  <c r="K298" i="20" s="1"/>
  <c r="M298" i="20" s="1"/>
  <c r="R298" i="23" s="1"/>
  <c r="H378" i="11"/>
  <c r="I410" i="11"/>
  <c r="I362" i="20" s="1"/>
  <c r="O362" i="23" s="1"/>
  <c r="I434" i="11"/>
  <c r="I386" i="20" s="1"/>
  <c r="O386" i="23" s="1"/>
  <c r="G450" i="11"/>
  <c r="K402" i="20" s="1"/>
  <c r="M402" i="20" s="1"/>
  <c r="R402" i="23" s="1"/>
  <c r="I474" i="11"/>
  <c r="I426" i="20" s="1"/>
  <c r="O426" i="23" s="1"/>
  <c r="I347" i="11"/>
  <c r="I299" i="20" s="1"/>
  <c r="O299" i="23" s="1"/>
  <c r="G475" i="11"/>
  <c r="K427" i="20" s="1"/>
  <c r="M427" i="20" s="1"/>
  <c r="R427" i="23" s="1"/>
  <c r="H363" i="11"/>
  <c r="H355" i="11"/>
  <c r="I348" i="11"/>
  <c r="I300" i="20" s="1"/>
  <c r="O300" i="23" s="1"/>
  <c r="G420" i="11"/>
  <c r="K372" i="20" s="1"/>
  <c r="M372" i="20" s="1"/>
  <c r="R372" i="23" s="1"/>
  <c r="H300" i="11"/>
  <c r="I332" i="11"/>
  <c r="I284" i="20" s="1"/>
  <c r="O284" i="23" s="1"/>
  <c r="G356" i="11"/>
  <c r="K308" i="20" s="1"/>
  <c r="M308" i="20" s="1"/>
  <c r="R308" i="23" s="1"/>
  <c r="H380" i="11"/>
  <c r="I412" i="11"/>
  <c r="I364" i="20" s="1"/>
  <c r="O364" i="23" s="1"/>
  <c r="G444" i="11"/>
  <c r="K396" i="20" s="1"/>
  <c r="M396" i="20" s="1"/>
  <c r="R396" i="23" s="1"/>
  <c r="H476" i="11"/>
  <c r="I349" i="11"/>
  <c r="I301" i="20" s="1"/>
  <c r="O301" i="23" s="1"/>
  <c r="G397" i="11"/>
  <c r="K349" i="20" s="1"/>
  <c r="M349" i="20" s="1"/>
  <c r="R349" i="23" s="1"/>
  <c r="H477" i="11"/>
  <c r="I309" i="11"/>
  <c r="I261" i="20" s="1"/>
  <c r="O261" i="23" s="1"/>
  <c r="G325" i="11"/>
  <c r="K277" i="20" s="1"/>
  <c r="M277" i="20" s="1"/>
  <c r="R277" i="23" s="1"/>
  <c r="H357" i="11"/>
  <c r="I389" i="11"/>
  <c r="I341" i="20" s="1"/>
  <c r="O341" i="23" s="1"/>
  <c r="G413" i="11"/>
  <c r="K365" i="20" s="1"/>
  <c r="M365" i="20" s="1"/>
  <c r="R365" i="23" s="1"/>
  <c r="H453" i="11"/>
  <c r="I485" i="11"/>
  <c r="I437" i="20" s="1"/>
  <c r="O437" i="23" s="1"/>
  <c r="G358" i="11"/>
  <c r="K310" i="20" s="1"/>
  <c r="M310" i="20" s="1"/>
  <c r="R310" i="23" s="1"/>
  <c r="H430" i="11"/>
  <c r="I310" i="11"/>
  <c r="I262" i="20" s="1"/>
  <c r="O262" i="23" s="1"/>
  <c r="G334" i="11"/>
  <c r="K286" i="20" s="1"/>
  <c r="M286" i="20" s="1"/>
  <c r="R286" i="23" s="1"/>
  <c r="H366" i="11"/>
  <c r="I406" i="11"/>
  <c r="I358" i="20" s="1"/>
  <c r="O358" i="23" s="1"/>
  <c r="G422" i="11"/>
  <c r="K374" i="20" s="1"/>
  <c r="M374" i="20" s="1"/>
  <c r="R374" i="23" s="1"/>
  <c r="H454" i="11"/>
  <c r="I478" i="11"/>
  <c r="I430" i="20" s="1"/>
  <c r="O430" i="23" s="1"/>
  <c r="I483" i="11"/>
  <c r="I435" i="20" s="1"/>
  <c r="O435" i="23" s="1"/>
  <c r="H431" i="11"/>
  <c r="I303" i="11"/>
  <c r="I255" i="20" s="1"/>
  <c r="O255" i="23" s="1"/>
  <c r="G319" i="11"/>
  <c r="K271" i="20" s="1"/>
  <c r="M271" i="20" s="1"/>
  <c r="R271" i="23" s="1"/>
  <c r="H351" i="11"/>
  <c r="I383" i="11"/>
  <c r="I335" i="20" s="1"/>
  <c r="O335" i="23" s="1"/>
  <c r="G399" i="11"/>
  <c r="K351" i="20" s="1"/>
  <c r="M351" i="20" s="1"/>
  <c r="R351" i="23" s="1"/>
  <c r="H423" i="11"/>
  <c r="I463" i="11"/>
  <c r="I415" i="20" s="1"/>
  <c r="O415" i="23" s="1"/>
  <c r="G487" i="11"/>
  <c r="K439" i="20" s="1"/>
  <c r="M439" i="20" s="1"/>
  <c r="R439" i="23" s="1"/>
  <c r="H368" i="11"/>
  <c r="H419" i="11"/>
  <c r="G304" i="11"/>
  <c r="K256" i="20" s="1"/>
  <c r="M256" i="20" s="1"/>
  <c r="R256" i="23" s="1"/>
  <c r="H328" i="11"/>
  <c r="I360" i="11"/>
  <c r="I312" i="20" s="1"/>
  <c r="O312" i="23" s="1"/>
  <c r="G384" i="11"/>
  <c r="K336" i="20" s="1"/>
  <c r="M336" i="20" s="1"/>
  <c r="R336" i="23" s="1"/>
  <c r="H416" i="11"/>
  <c r="I440" i="11"/>
  <c r="I392" i="20" s="1"/>
  <c r="O392" i="23" s="1"/>
  <c r="G456" i="11"/>
  <c r="K408" i="20" s="1"/>
  <c r="M408" i="20" s="1"/>
  <c r="R408" i="23" s="1"/>
  <c r="I489" i="11"/>
  <c r="I441" i="20" s="1"/>
  <c r="O441" i="23" s="1"/>
  <c r="H305" i="11"/>
  <c r="I379" i="11"/>
  <c r="I331" i="20" s="1"/>
  <c r="O331" i="23" s="1"/>
  <c r="G297" i="11"/>
  <c r="K249" i="20" s="1"/>
  <c r="M249" i="20" s="1"/>
  <c r="R249" i="23" s="1"/>
  <c r="H329" i="11"/>
  <c r="I353" i="11"/>
  <c r="I305" i="20" s="1"/>
  <c r="O305" i="23" s="1"/>
  <c r="G369" i="11"/>
  <c r="K321" i="20" s="1"/>
  <c r="M321" i="20" s="1"/>
  <c r="R321" i="23" s="1"/>
  <c r="H393" i="11"/>
  <c r="I417" i="11"/>
  <c r="I369" i="20" s="1"/>
  <c r="O369" i="23" s="1"/>
  <c r="G441" i="11"/>
  <c r="K393" i="20" s="1"/>
  <c r="M393" i="20" s="1"/>
  <c r="R393" i="23" s="1"/>
  <c r="H465" i="11"/>
  <c r="I331" i="11"/>
  <c r="I283" i="20" s="1"/>
  <c r="O283" i="23" s="1"/>
  <c r="G306" i="11"/>
  <c r="K258" i="20" s="1"/>
  <c r="M258" i="20" s="1"/>
  <c r="R258" i="23" s="1"/>
  <c r="I394" i="11"/>
  <c r="I346" i="20" s="1"/>
  <c r="O346" i="23" s="1"/>
  <c r="G298" i="11"/>
  <c r="K250" i="20" s="1"/>
  <c r="M250" i="20" s="1"/>
  <c r="R250" i="23" s="1"/>
  <c r="G322" i="11"/>
  <c r="K274" i="20" s="1"/>
  <c r="M274" i="20" s="1"/>
  <c r="R274" i="23" s="1"/>
  <c r="I346" i="11"/>
  <c r="I298" i="20" s="1"/>
  <c r="O298" i="23" s="1"/>
  <c r="I386" i="11"/>
  <c r="I338" i="20" s="1"/>
  <c r="O338" i="23" s="1"/>
  <c r="H410" i="11"/>
  <c r="H434" i="11"/>
  <c r="G458" i="11"/>
  <c r="K410" i="20" s="1"/>
  <c r="M410" i="20" s="1"/>
  <c r="R410" i="23" s="1"/>
  <c r="H474" i="11"/>
  <c r="H347" i="11"/>
  <c r="H307" i="11"/>
  <c r="G363" i="11"/>
  <c r="K315" i="20" s="1"/>
  <c r="M315" i="20" s="1"/>
  <c r="R315" i="23" s="1"/>
  <c r="G355" i="11"/>
  <c r="K307" i="20" s="1"/>
  <c r="M307" i="20" s="1"/>
  <c r="R307" i="23" s="1"/>
  <c r="AG230" i="3"/>
  <c r="Q595" i="3"/>
  <c r="I699" i="3"/>
  <c r="AO751" i="3"/>
  <c r="R703" i="16"/>
  <c r="J703" i="18"/>
  <c r="AF230" i="3"/>
  <c r="P595" i="3"/>
  <c r="H699" i="3"/>
  <c r="O595" i="3"/>
  <c r="AE230" i="3"/>
  <c r="K595" i="3"/>
  <c r="AA230" i="3"/>
  <c r="F698" i="3"/>
  <c r="E698" i="3"/>
  <c r="G699" i="3"/>
  <c r="K703" i="18"/>
  <c r="C699" i="3"/>
  <c r="D698" i="3"/>
  <c r="L453" i="11"/>
  <c r="K405" i="16" s="1"/>
  <c r="M405" i="16" s="1"/>
  <c r="X405" i="23" s="1"/>
  <c r="M450" i="11"/>
  <c r="M463" i="11"/>
  <c r="M308" i="11"/>
  <c r="M400" i="11"/>
  <c r="L424" i="11"/>
  <c r="K376" i="16" s="1"/>
  <c r="M376" i="16" s="1"/>
  <c r="X376" i="23" s="1"/>
  <c r="L365" i="11"/>
  <c r="K317" i="16" s="1"/>
  <c r="M317" i="16" s="1"/>
  <c r="X317" i="23" s="1"/>
  <c r="L297" i="11"/>
  <c r="K249" i="16" s="1"/>
  <c r="M249" i="16" s="1"/>
  <c r="X249" i="23" s="1"/>
  <c r="N321" i="11"/>
  <c r="I273" i="16" s="1"/>
  <c r="U273" i="23" s="1"/>
  <c r="L341" i="11"/>
  <c r="K293" i="16" s="1"/>
  <c r="M293" i="16" s="1"/>
  <c r="X293" i="23" s="1"/>
  <c r="L377" i="11"/>
  <c r="K329" i="16" s="1"/>
  <c r="M329" i="16" s="1"/>
  <c r="X329" i="23" s="1"/>
  <c r="L401" i="11"/>
  <c r="K353" i="16" s="1"/>
  <c r="M353" i="16" s="1"/>
  <c r="X353" i="23" s="1"/>
  <c r="L421" i="11"/>
  <c r="K373" i="16" s="1"/>
  <c r="M373" i="16" s="1"/>
  <c r="X373" i="23" s="1"/>
  <c r="L457" i="11"/>
  <c r="K409" i="16" s="1"/>
  <c r="M409" i="16" s="1"/>
  <c r="X409" i="23" s="1"/>
  <c r="N472" i="11"/>
  <c r="I424" i="16" s="1"/>
  <c r="U424" i="23" s="1"/>
  <c r="L362" i="11"/>
  <c r="K314" i="16" s="1"/>
  <c r="M314" i="16" s="1"/>
  <c r="X314" i="23" s="1"/>
  <c r="N350" i="11"/>
  <c r="I302" i="16" s="1"/>
  <c r="U302" i="23" s="1"/>
  <c r="N314" i="11"/>
  <c r="I266" i="16" s="1"/>
  <c r="U266" i="23" s="1"/>
  <c r="M338" i="11"/>
  <c r="L378" i="11"/>
  <c r="K330" i="16" s="1"/>
  <c r="M330" i="16" s="1"/>
  <c r="X330" i="23" s="1"/>
  <c r="M406" i="11"/>
  <c r="L426" i="11"/>
  <c r="K378" i="16" s="1"/>
  <c r="M378" i="16" s="1"/>
  <c r="X378" i="23" s="1"/>
  <c r="L450" i="11"/>
  <c r="K402" i="16" s="1"/>
  <c r="M402" i="16" s="1"/>
  <c r="X402" i="23" s="1"/>
  <c r="L474" i="11"/>
  <c r="K426" i="16" s="1"/>
  <c r="M426" i="16" s="1"/>
  <c r="X426" i="23" s="1"/>
  <c r="M481" i="11"/>
  <c r="M367" i="11"/>
  <c r="M448" i="11"/>
  <c r="N456" i="11"/>
  <c r="I408" i="16" s="1"/>
  <c r="U408" i="23" s="1"/>
  <c r="N319" i="11"/>
  <c r="I271" i="16" s="1"/>
  <c r="U271" i="23" s="1"/>
  <c r="M351" i="11"/>
  <c r="N391" i="11"/>
  <c r="I343" i="16" s="1"/>
  <c r="U343" i="23" s="1"/>
  <c r="L411" i="11"/>
  <c r="K363" i="16" s="1"/>
  <c r="M363" i="16" s="1"/>
  <c r="X363" i="23" s="1"/>
  <c r="L443" i="11"/>
  <c r="K395" i="16" s="1"/>
  <c r="M395" i="16" s="1"/>
  <c r="X395" i="23" s="1"/>
  <c r="N463" i="11"/>
  <c r="I415" i="16" s="1"/>
  <c r="U415" i="23" s="1"/>
  <c r="L316" i="11"/>
  <c r="K268" i="16" s="1"/>
  <c r="M268" i="16" s="1"/>
  <c r="X268" i="23" s="1"/>
  <c r="L420" i="11"/>
  <c r="K372" i="16" s="1"/>
  <c r="M372" i="16" s="1"/>
  <c r="X372" i="23" s="1"/>
  <c r="M296" i="11"/>
  <c r="N308" i="11"/>
  <c r="I260" i="16" s="1"/>
  <c r="U260" i="23" s="1"/>
  <c r="N336" i="11"/>
  <c r="I288" i="16" s="1"/>
  <c r="U288" i="23" s="1"/>
  <c r="L372" i="11"/>
  <c r="K324" i="16" s="1"/>
  <c r="M324" i="16" s="1"/>
  <c r="X324" i="23" s="1"/>
  <c r="L400" i="11"/>
  <c r="K352" i="16" s="1"/>
  <c r="M352" i="16" s="1"/>
  <c r="X352" i="23" s="1"/>
  <c r="M428" i="11"/>
  <c r="M341" i="11"/>
  <c r="M350" i="11"/>
  <c r="M319" i="11"/>
  <c r="N365" i="11"/>
  <c r="I317" i="16" s="1"/>
  <c r="U317" i="23" s="1"/>
  <c r="L321" i="11"/>
  <c r="K273" i="16" s="1"/>
  <c r="M273" i="16" s="1"/>
  <c r="X273" i="23" s="1"/>
  <c r="M377" i="11"/>
  <c r="N401" i="11"/>
  <c r="I353" i="16" s="1"/>
  <c r="U353" i="23" s="1"/>
  <c r="M425" i="11"/>
  <c r="M457" i="11"/>
  <c r="L472" i="11"/>
  <c r="K424" i="16" s="1"/>
  <c r="M424" i="16" s="1"/>
  <c r="X424" i="23" s="1"/>
  <c r="N362" i="11"/>
  <c r="I314" i="16" s="1"/>
  <c r="U314" i="23" s="1"/>
  <c r="L350" i="11"/>
  <c r="K302" i="16" s="1"/>
  <c r="M302" i="16" s="1"/>
  <c r="X302" i="23" s="1"/>
  <c r="L314" i="11"/>
  <c r="K266" i="16" s="1"/>
  <c r="M266" i="16" s="1"/>
  <c r="X266" i="23" s="1"/>
  <c r="N338" i="11"/>
  <c r="I290" i="16" s="1"/>
  <c r="U290" i="23" s="1"/>
  <c r="N378" i="11"/>
  <c r="I330" i="16" s="1"/>
  <c r="U330" i="23" s="1"/>
  <c r="N406" i="11"/>
  <c r="I358" i="16" s="1"/>
  <c r="U358" i="23" s="1"/>
  <c r="M426" i="11"/>
  <c r="M454" i="11"/>
  <c r="N474" i="11"/>
  <c r="I426" i="16" s="1"/>
  <c r="U426" i="23" s="1"/>
  <c r="L481" i="11"/>
  <c r="K433" i="16" s="1"/>
  <c r="M433" i="16" s="1"/>
  <c r="X433" i="23" s="1"/>
  <c r="L371" i="11"/>
  <c r="K323" i="16" s="1"/>
  <c r="M323" i="16" s="1"/>
  <c r="X323" i="23" s="1"/>
  <c r="N448" i="11"/>
  <c r="I400" i="16" s="1"/>
  <c r="U400" i="23" s="1"/>
  <c r="L456" i="11"/>
  <c r="K408" i="16" s="1"/>
  <c r="M408" i="16" s="1"/>
  <c r="X408" i="23" s="1"/>
  <c r="N323" i="11"/>
  <c r="I275" i="16" s="1"/>
  <c r="U275" i="23" s="1"/>
  <c r="N351" i="11"/>
  <c r="I303" i="16" s="1"/>
  <c r="U303" i="23" s="1"/>
  <c r="L391" i="11"/>
  <c r="K343" i="16" s="1"/>
  <c r="M343" i="16" s="1"/>
  <c r="X343" i="23" s="1"/>
  <c r="M415" i="11"/>
  <c r="N443" i="11"/>
  <c r="I395" i="16" s="1"/>
  <c r="U395" i="23" s="1"/>
  <c r="L463" i="11"/>
  <c r="K415" i="16" s="1"/>
  <c r="M415" i="16" s="1"/>
  <c r="X415" i="23" s="1"/>
  <c r="L344" i="11"/>
  <c r="K296" i="16" s="1"/>
  <c r="M296" i="16" s="1"/>
  <c r="X296" i="23" s="1"/>
  <c r="N420" i="11"/>
  <c r="I372" i="16" s="1"/>
  <c r="U372" i="23" s="1"/>
  <c r="N296" i="11"/>
  <c r="I248" i="16" s="1"/>
  <c r="U248" i="23" s="1"/>
  <c r="L312" i="11"/>
  <c r="K264" i="16" s="1"/>
  <c r="M264" i="16" s="1"/>
  <c r="X264" i="23" s="1"/>
  <c r="M336" i="11"/>
  <c r="M372" i="11"/>
  <c r="N404" i="11"/>
  <c r="I356" i="16" s="1"/>
  <c r="U356" i="23" s="1"/>
  <c r="N428" i="11"/>
  <c r="I380" i="16" s="1"/>
  <c r="U380" i="23" s="1"/>
  <c r="N426" i="11"/>
  <c r="I378" i="16" s="1"/>
  <c r="U378" i="23" s="1"/>
  <c r="N372" i="11"/>
  <c r="I324" i="16" s="1"/>
  <c r="U324" i="23" s="1"/>
  <c r="M297" i="11"/>
  <c r="M353" i="11"/>
  <c r="L485" i="11"/>
  <c r="K437" i="16" s="1"/>
  <c r="M437" i="16" s="1"/>
  <c r="X437" i="23" s="1"/>
  <c r="N297" i="11"/>
  <c r="I249" i="16" s="1"/>
  <c r="U249" i="23" s="1"/>
  <c r="L325" i="11"/>
  <c r="K277" i="16" s="1"/>
  <c r="M277" i="16" s="1"/>
  <c r="X277" i="23" s="1"/>
  <c r="N353" i="11"/>
  <c r="I305" i="16" s="1"/>
  <c r="U305" i="23" s="1"/>
  <c r="N377" i="11"/>
  <c r="I329" i="16" s="1"/>
  <c r="U329" i="23" s="1"/>
  <c r="M405" i="11"/>
  <c r="N425" i="11"/>
  <c r="I377" i="16" s="1"/>
  <c r="U377" i="23" s="1"/>
  <c r="N457" i="11"/>
  <c r="I409" i="16" s="1"/>
  <c r="U409" i="23" s="1"/>
  <c r="M362" i="11"/>
  <c r="N444" i="11"/>
  <c r="I396" i="16" s="1"/>
  <c r="U396" i="23" s="1"/>
  <c r="N398" i="11"/>
  <c r="I350" i="16" s="1"/>
  <c r="U350" i="23" s="1"/>
  <c r="M314" i="11"/>
  <c r="M342" i="11"/>
  <c r="M378" i="11"/>
  <c r="L406" i="11"/>
  <c r="K358" i="16" s="1"/>
  <c r="M358" i="16" s="1"/>
  <c r="X358" i="23" s="1"/>
  <c r="M434" i="11"/>
  <c r="N454" i="11"/>
  <c r="I406" i="16" s="1"/>
  <c r="U406" i="23" s="1"/>
  <c r="M474" i="11"/>
  <c r="N307" i="11"/>
  <c r="I259" i="16" s="1"/>
  <c r="U259" i="23" s="1"/>
  <c r="M371" i="11"/>
  <c r="L448" i="11"/>
  <c r="K400" i="16" s="1"/>
  <c r="M400" i="16" s="1"/>
  <c r="X400" i="23" s="1"/>
  <c r="M299" i="11"/>
  <c r="M323" i="11"/>
  <c r="L351" i="11"/>
  <c r="K303" i="16" s="1"/>
  <c r="M303" i="16" s="1"/>
  <c r="X303" i="23" s="1"/>
  <c r="L395" i="11"/>
  <c r="K347" i="16" s="1"/>
  <c r="M347" i="16" s="1"/>
  <c r="X347" i="23" s="1"/>
  <c r="L415" i="11"/>
  <c r="K367" i="16" s="1"/>
  <c r="M367" i="16" s="1"/>
  <c r="X367" i="23" s="1"/>
  <c r="M443" i="11"/>
  <c r="N467" i="11"/>
  <c r="I419" i="16" s="1"/>
  <c r="U419" i="23" s="1"/>
  <c r="N344" i="11"/>
  <c r="I296" i="16" s="1"/>
  <c r="U296" i="23" s="1"/>
  <c r="M420" i="11"/>
  <c r="L436" i="11"/>
  <c r="K388" i="16" s="1"/>
  <c r="M388" i="16" s="1"/>
  <c r="X388" i="23" s="1"/>
  <c r="M312" i="11"/>
  <c r="L336" i="11"/>
  <c r="K288" i="16" s="1"/>
  <c r="M288" i="16" s="1"/>
  <c r="X288" i="23" s="1"/>
  <c r="M376" i="11"/>
  <c r="L404" i="11"/>
  <c r="K356" i="16" s="1"/>
  <c r="M356" i="16" s="1"/>
  <c r="X356" i="23" s="1"/>
  <c r="L428" i="11"/>
  <c r="K380" i="16" s="1"/>
  <c r="M380" i="16" s="1"/>
  <c r="X380" i="23" s="1"/>
  <c r="M321" i="11"/>
  <c r="N411" i="11"/>
  <c r="I363" i="16" s="1"/>
  <c r="U363" i="23" s="1"/>
  <c r="M332" i="11"/>
  <c r="M301" i="11"/>
  <c r="L353" i="11"/>
  <c r="K305" i="16" s="1"/>
  <c r="M305" i="16" s="1"/>
  <c r="X305" i="23" s="1"/>
  <c r="L381" i="11"/>
  <c r="K333" i="16" s="1"/>
  <c r="M333" i="16" s="1"/>
  <c r="X333" i="23" s="1"/>
  <c r="N405" i="11"/>
  <c r="I357" i="16" s="1"/>
  <c r="U357" i="23" s="1"/>
  <c r="L425" i="11"/>
  <c r="K377" i="16" s="1"/>
  <c r="M377" i="16" s="1"/>
  <c r="X377" i="23" s="1"/>
  <c r="L461" i="11"/>
  <c r="K413" i="16" s="1"/>
  <c r="M413" i="16" s="1"/>
  <c r="X413" i="23" s="1"/>
  <c r="L306" i="11"/>
  <c r="K258" i="16" s="1"/>
  <c r="M258" i="16" s="1"/>
  <c r="X258" i="23" s="1"/>
  <c r="M374" i="11"/>
  <c r="L444" i="11"/>
  <c r="K396" i="16" s="1"/>
  <c r="M396" i="16" s="1"/>
  <c r="X396" i="23" s="1"/>
  <c r="N486" i="11"/>
  <c r="I438" i="16" s="1"/>
  <c r="U438" i="23" s="1"/>
  <c r="M398" i="11"/>
  <c r="M318" i="11"/>
  <c r="N342" i="11"/>
  <c r="I294" i="16" s="1"/>
  <c r="U294" i="23" s="1"/>
  <c r="N382" i="11"/>
  <c r="I334" i="16" s="1"/>
  <c r="U334" i="23" s="1"/>
  <c r="M410" i="11"/>
  <c r="N434" i="11"/>
  <c r="I386" i="16" s="1"/>
  <c r="U386" i="23" s="1"/>
  <c r="L454" i="11"/>
  <c r="K406" i="16" s="1"/>
  <c r="M406" i="16" s="1"/>
  <c r="X406" i="23" s="1"/>
  <c r="M478" i="11"/>
  <c r="M307" i="11"/>
  <c r="N371" i="11"/>
  <c r="I323" i="16" s="1"/>
  <c r="U323" i="23" s="1"/>
  <c r="L375" i="11"/>
  <c r="K327" i="16" s="1"/>
  <c r="M327" i="16" s="1"/>
  <c r="X327" i="23" s="1"/>
  <c r="N299" i="11"/>
  <c r="I251" i="16" s="1"/>
  <c r="U251" i="23" s="1"/>
  <c r="L323" i="11"/>
  <c r="K275" i="16" s="1"/>
  <c r="M275" i="16" s="1"/>
  <c r="X275" i="23" s="1"/>
  <c r="L355" i="11"/>
  <c r="K307" i="16" s="1"/>
  <c r="M307" i="16" s="1"/>
  <c r="X307" i="23" s="1"/>
  <c r="M395" i="11"/>
  <c r="N415" i="11"/>
  <c r="I367" i="16" s="1"/>
  <c r="U367" i="23" s="1"/>
  <c r="N447" i="11"/>
  <c r="I399" i="16" s="1"/>
  <c r="U399" i="23" s="1"/>
  <c r="L467" i="11"/>
  <c r="K419" i="16" s="1"/>
  <c r="M419" i="16" s="1"/>
  <c r="X419" i="23" s="1"/>
  <c r="M344" i="11"/>
  <c r="N464" i="11"/>
  <c r="I416" i="16" s="1"/>
  <c r="U416" i="23" s="1"/>
  <c r="M436" i="11"/>
  <c r="N312" i="11"/>
  <c r="I264" i="16" s="1"/>
  <c r="U264" i="23" s="1"/>
  <c r="L340" i="11"/>
  <c r="K292" i="16" s="1"/>
  <c r="M292" i="16" s="1"/>
  <c r="X292" i="23" s="1"/>
  <c r="N376" i="11"/>
  <c r="I328" i="16" s="1"/>
  <c r="U328" i="23" s="1"/>
  <c r="M404" i="11"/>
  <c r="N432" i="11"/>
  <c r="I384" i="16" s="1"/>
  <c r="U384" i="23" s="1"/>
  <c r="N481" i="11"/>
  <c r="I433" i="16" s="1"/>
  <c r="U433" i="23" s="1"/>
  <c r="M316" i="11"/>
  <c r="N325" i="11"/>
  <c r="I277" i="16" s="1"/>
  <c r="U277" i="23" s="1"/>
  <c r="M485" i="11"/>
  <c r="N301" i="11"/>
  <c r="I253" i="16" s="1"/>
  <c r="U253" i="23" s="1"/>
  <c r="M325" i="11"/>
  <c r="M357" i="11"/>
  <c r="M381" i="11"/>
  <c r="L405" i="11"/>
  <c r="K357" i="16" s="1"/>
  <c r="M357" i="16" s="1"/>
  <c r="X357" i="23" s="1"/>
  <c r="M441" i="11"/>
  <c r="M461" i="11"/>
  <c r="N306" i="11"/>
  <c r="I258" i="16" s="1"/>
  <c r="U258" i="23" s="1"/>
  <c r="N374" i="11"/>
  <c r="I326" i="16" s="1"/>
  <c r="U326" i="23" s="1"/>
  <c r="M444" i="11"/>
  <c r="M486" i="11"/>
  <c r="L398" i="11"/>
  <c r="K350" i="16" s="1"/>
  <c r="M350" i="16" s="1"/>
  <c r="X350" i="23" s="1"/>
  <c r="N318" i="11"/>
  <c r="I270" i="16" s="1"/>
  <c r="U270" i="23" s="1"/>
  <c r="L342" i="11"/>
  <c r="K294" i="16" s="1"/>
  <c r="M294" i="16" s="1"/>
  <c r="X294" i="23" s="1"/>
  <c r="M382" i="11"/>
  <c r="L410" i="11"/>
  <c r="K362" i="16" s="1"/>
  <c r="M362" i="16" s="1"/>
  <c r="X362" i="23" s="1"/>
  <c r="L434" i="11"/>
  <c r="K386" i="16" s="1"/>
  <c r="M386" i="16" s="1"/>
  <c r="X386" i="23" s="1"/>
  <c r="L458" i="11"/>
  <c r="K410" i="16" s="1"/>
  <c r="M410" i="16" s="1"/>
  <c r="X410" i="23" s="1"/>
  <c r="L478" i="11"/>
  <c r="K430" i="16" s="1"/>
  <c r="M430" i="16" s="1"/>
  <c r="X430" i="23" s="1"/>
  <c r="L307" i="11"/>
  <c r="K259" i="16" s="1"/>
  <c r="M259" i="16" s="1"/>
  <c r="X259" i="23" s="1"/>
  <c r="M387" i="11"/>
  <c r="M375" i="11"/>
  <c r="L299" i="11"/>
  <c r="K251" i="16" s="1"/>
  <c r="M251" i="16" s="1"/>
  <c r="X251" i="23" s="1"/>
  <c r="N327" i="11"/>
  <c r="I279" i="16" s="1"/>
  <c r="U279" i="23" s="1"/>
  <c r="M355" i="11"/>
  <c r="N395" i="11"/>
  <c r="I347" i="16" s="1"/>
  <c r="U347" i="23" s="1"/>
  <c r="L419" i="11"/>
  <c r="K371" i="16" s="1"/>
  <c r="M371" i="16" s="1"/>
  <c r="X371" i="23" s="1"/>
  <c r="M447" i="11"/>
  <c r="M467" i="11"/>
  <c r="N348" i="11"/>
  <c r="I300" i="16" s="1"/>
  <c r="U300" i="23" s="1"/>
  <c r="M464" i="11"/>
  <c r="N436" i="11"/>
  <c r="I388" i="16" s="1"/>
  <c r="U388" i="23" s="1"/>
  <c r="N320" i="11"/>
  <c r="I272" i="16" s="1"/>
  <c r="U272" i="23" s="1"/>
  <c r="N340" i="11"/>
  <c r="I292" i="16" s="1"/>
  <c r="U292" i="23" s="1"/>
  <c r="L376" i="11"/>
  <c r="K328" i="16" s="1"/>
  <c r="M328" i="16" s="1"/>
  <c r="X328" i="23" s="1"/>
  <c r="M408" i="11"/>
  <c r="M432" i="11"/>
  <c r="L301" i="11"/>
  <c r="K253" i="16" s="1"/>
  <c r="M253" i="16" s="1"/>
  <c r="X253" i="23" s="1"/>
  <c r="M329" i="11"/>
  <c r="N357" i="11"/>
  <c r="I309" i="16" s="1"/>
  <c r="U309" i="23" s="1"/>
  <c r="N381" i="11"/>
  <c r="I333" i="16" s="1"/>
  <c r="U333" i="23" s="1"/>
  <c r="M409" i="11"/>
  <c r="N441" i="11"/>
  <c r="I393" i="16" s="1"/>
  <c r="U393" i="23" s="1"/>
  <c r="N461" i="11"/>
  <c r="I413" i="16" s="1"/>
  <c r="U413" i="23" s="1"/>
  <c r="M306" i="11"/>
  <c r="L374" i="11"/>
  <c r="K326" i="16" s="1"/>
  <c r="M326" i="16" s="1"/>
  <c r="X326" i="23" s="1"/>
  <c r="M349" i="11"/>
  <c r="L486" i="11"/>
  <c r="K438" i="16" s="1"/>
  <c r="M438" i="16" s="1"/>
  <c r="X438" i="23" s="1"/>
  <c r="L318" i="11"/>
  <c r="K270" i="16" s="1"/>
  <c r="M270" i="16" s="1"/>
  <c r="X270" i="23" s="1"/>
  <c r="L346" i="11"/>
  <c r="K298" i="16" s="1"/>
  <c r="M298" i="16" s="1"/>
  <c r="X298" i="23" s="1"/>
  <c r="L382" i="11"/>
  <c r="K334" i="16" s="1"/>
  <c r="M334" i="16" s="1"/>
  <c r="X334" i="23" s="1"/>
  <c r="N410" i="11"/>
  <c r="I362" i="16" s="1"/>
  <c r="U362" i="23" s="1"/>
  <c r="M438" i="11"/>
  <c r="M458" i="11"/>
  <c r="N478" i="11"/>
  <c r="I430" i="16" s="1"/>
  <c r="U430" i="23" s="1"/>
  <c r="L335" i="11"/>
  <c r="K287" i="16" s="1"/>
  <c r="M287" i="16" s="1"/>
  <c r="X287" i="23" s="1"/>
  <c r="L387" i="11"/>
  <c r="K339" i="16" s="1"/>
  <c r="M339" i="16" s="1"/>
  <c r="X339" i="23" s="1"/>
  <c r="N375" i="11"/>
  <c r="I327" i="16" s="1"/>
  <c r="U327" i="23" s="1"/>
  <c r="M303" i="11"/>
  <c r="M327" i="11"/>
  <c r="N355" i="11"/>
  <c r="I307" i="16" s="1"/>
  <c r="U307" i="23" s="1"/>
  <c r="N399" i="11"/>
  <c r="I351" i="16" s="1"/>
  <c r="U351" i="23" s="1"/>
  <c r="M419" i="11"/>
  <c r="L447" i="11"/>
  <c r="K399" i="16" s="1"/>
  <c r="M399" i="16" s="1"/>
  <c r="X399" i="23" s="1"/>
  <c r="L475" i="11"/>
  <c r="K427" i="16" s="1"/>
  <c r="M427" i="16" s="1"/>
  <c r="X427" i="23" s="1"/>
  <c r="M348" i="11"/>
  <c r="L464" i="11"/>
  <c r="K416" i="16" s="1"/>
  <c r="M416" i="16" s="1"/>
  <c r="X416" i="23" s="1"/>
  <c r="L480" i="11"/>
  <c r="K432" i="16" s="1"/>
  <c r="M432" i="16" s="1"/>
  <c r="X432" i="23" s="1"/>
  <c r="L320" i="11"/>
  <c r="K272" i="16" s="1"/>
  <c r="M272" i="16" s="1"/>
  <c r="X272" i="23" s="1"/>
  <c r="M340" i="11"/>
  <c r="L380" i="11"/>
  <c r="K332" i="16" s="1"/>
  <c r="M332" i="16" s="1"/>
  <c r="X332" i="23" s="1"/>
  <c r="N408" i="11"/>
  <c r="I360" i="16" s="1"/>
  <c r="U360" i="23" s="1"/>
  <c r="L432" i="11"/>
  <c r="K384" i="16" s="1"/>
  <c r="M384" i="16" s="1"/>
  <c r="X384" i="23" s="1"/>
  <c r="M345" i="11"/>
  <c r="L354" i="11"/>
  <c r="K306" i="16" s="1"/>
  <c r="M306" i="16" s="1"/>
  <c r="X306" i="23" s="1"/>
  <c r="L471" i="11"/>
  <c r="K423" i="16" s="1"/>
  <c r="M423" i="16" s="1"/>
  <c r="X423" i="23" s="1"/>
  <c r="M396" i="11"/>
  <c r="N329" i="11"/>
  <c r="I281" i="16" s="1"/>
  <c r="U281" i="23" s="1"/>
  <c r="L357" i="11"/>
  <c r="K309" i="16" s="1"/>
  <c r="M309" i="16" s="1"/>
  <c r="X309" i="23" s="1"/>
  <c r="N385" i="11"/>
  <c r="I337" i="16" s="1"/>
  <c r="U337" i="23" s="1"/>
  <c r="L409" i="11"/>
  <c r="K361" i="16" s="1"/>
  <c r="M361" i="16" s="1"/>
  <c r="X361" i="23" s="1"/>
  <c r="L441" i="11"/>
  <c r="K393" i="16" s="1"/>
  <c r="M393" i="16" s="1"/>
  <c r="X393" i="23" s="1"/>
  <c r="M465" i="11"/>
  <c r="N394" i="11"/>
  <c r="I346" i="16" s="1"/>
  <c r="U346" i="23" s="1"/>
  <c r="N349" i="11"/>
  <c r="I301" i="16" s="1"/>
  <c r="U301" i="23" s="1"/>
  <c r="N322" i="11"/>
  <c r="I274" i="16" s="1"/>
  <c r="U274" i="23" s="1"/>
  <c r="N346" i="11"/>
  <c r="I298" i="16" s="1"/>
  <c r="U298" i="23" s="1"/>
  <c r="M386" i="11"/>
  <c r="M414" i="11"/>
  <c r="N438" i="11"/>
  <c r="I390" i="16" s="1"/>
  <c r="U390" i="23" s="1"/>
  <c r="N458" i="11"/>
  <c r="I410" i="16" s="1"/>
  <c r="U410" i="23" s="1"/>
  <c r="L482" i="11"/>
  <c r="K434" i="16" s="1"/>
  <c r="M434" i="16" s="1"/>
  <c r="X434" i="23" s="1"/>
  <c r="M335" i="11"/>
  <c r="N387" i="11"/>
  <c r="I339" i="16" s="1"/>
  <c r="U339" i="23" s="1"/>
  <c r="L479" i="11"/>
  <c r="K431" i="16" s="1"/>
  <c r="M431" i="16" s="1"/>
  <c r="X431" i="23" s="1"/>
  <c r="N303" i="11"/>
  <c r="I255" i="16" s="1"/>
  <c r="U255" i="23" s="1"/>
  <c r="L327" i="11"/>
  <c r="K279" i="16" s="1"/>
  <c r="M279" i="16" s="1"/>
  <c r="X279" i="23" s="1"/>
  <c r="M359" i="11"/>
  <c r="M399" i="11"/>
  <c r="N419" i="11"/>
  <c r="I371" i="16" s="1"/>
  <c r="U371" i="23" s="1"/>
  <c r="N451" i="11"/>
  <c r="I403" i="16" s="1"/>
  <c r="U403" i="23" s="1"/>
  <c r="M475" i="11"/>
  <c r="L348" i="11"/>
  <c r="K300" i="16" s="1"/>
  <c r="M300" i="16" s="1"/>
  <c r="X300" i="23" s="1"/>
  <c r="M433" i="11"/>
  <c r="N480" i="11"/>
  <c r="I432" i="16" s="1"/>
  <c r="U432" i="23" s="1"/>
  <c r="M320" i="11"/>
  <c r="N352" i="11"/>
  <c r="I304" i="16" s="1"/>
  <c r="U304" i="23" s="1"/>
  <c r="N380" i="11"/>
  <c r="I332" i="16" s="1"/>
  <c r="U332" i="23" s="1"/>
  <c r="L408" i="11"/>
  <c r="K360" i="16" s="1"/>
  <c r="M360" i="16" s="1"/>
  <c r="X360" i="23" s="1"/>
  <c r="M305" i="11"/>
  <c r="M361" i="11"/>
  <c r="N409" i="11"/>
  <c r="I361" i="16" s="1"/>
  <c r="U361" i="23" s="1"/>
  <c r="M445" i="11"/>
  <c r="N465" i="11"/>
  <c r="I417" i="16" s="1"/>
  <c r="U417" i="23" s="1"/>
  <c r="L326" i="11"/>
  <c r="K278" i="16" s="1"/>
  <c r="M278" i="16" s="1"/>
  <c r="X278" i="23" s="1"/>
  <c r="L394" i="11"/>
  <c r="K346" i="16" s="1"/>
  <c r="M346" i="16" s="1"/>
  <c r="X346" i="23" s="1"/>
  <c r="L349" i="11"/>
  <c r="K301" i="16" s="1"/>
  <c r="M301" i="16" s="1"/>
  <c r="X301" i="23" s="1"/>
  <c r="M298" i="11"/>
  <c r="L322" i="11"/>
  <c r="K274" i="16" s="1"/>
  <c r="M274" i="16" s="1"/>
  <c r="X274" i="23" s="1"/>
  <c r="M346" i="11"/>
  <c r="L386" i="11"/>
  <c r="K338" i="16" s="1"/>
  <c r="M338" i="16" s="1"/>
  <c r="X338" i="23" s="1"/>
  <c r="N414" i="11"/>
  <c r="I366" i="16" s="1"/>
  <c r="U366" i="23" s="1"/>
  <c r="L438" i="11"/>
  <c r="K390" i="16" s="1"/>
  <c r="M390" i="16" s="1"/>
  <c r="X390" i="23" s="1"/>
  <c r="L462" i="11"/>
  <c r="K414" i="16" s="1"/>
  <c r="M414" i="16" s="1"/>
  <c r="X414" i="23" s="1"/>
  <c r="M482" i="11"/>
  <c r="N335" i="11"/>
  <c r="I287" i="16" s="1"/>
  <c r="U287" i="23" s="1"/>
  <c r="N431" i="11"/>
  <c r="I383" i="16" s="1"/>
  <c r="U383" i="23" s="1"/>
  <c r="M479" i="11"/>
  <c r="L303" i="11"/>
  <c r="K255" i="16" s="1"/>
  <c r="M255" i="16" s="1"/>
  <c r="X255" i="23" s="1"/>
  <c r="N331" i="11"/>
  <c r="I283" i="16" s="1"/>
  <c r="U283" i="23" s="1"/>
  <c r="N359" i="11"/>
  <c r="I311" i="16" s="1"/>
  <c r="U311" i="23" s="1"/>
  <c r="L399" i="11"/>
  <c r="K351" i="16" s="1"/>
  <c r="M351" i="16" s="1"/>
  <c r="X351" i="23" s="1"/>
  <c r="M423" i="11"/>
  <c r="L451" i="11"/>
  <c r="K403" i="16" s="1"/>
  <c r="M403" i="16" s="1"/>
  <c r="X403" i="23" s="1"/>
  <c r="N475" i="11"/>
  <c r="I427" i="16" s="1"/>
  <c r="U427" i="23" s="1"/>
  <c r="M368" i="11"/>
  <c r="N433" i="11"/>
  <c r="I385" i="16" s="1"/>
  <c r="U385" i="23" s="1"/>
  <c r="M480" i="11"/>
  <c r="L324" i="11"/>
  <c r="K276" i="16" s="1"/>
  <c r="M276" i="16" s="1"/>
  <c r="X276" i="23" s="1"/>
  <c r="M352" i="11"/>
  <c r="M380" i="11"/>
  <c r="M412" i="11"/>
  <c r="N305" i="11"/>
  <c r="I257" i="16" s="1"/>
  <c r="U257" i="23" s="1"/>
  <c r="N310" i="11"/>
  <c r="I262" i="16" s="1"/>
  <c r="U262" i="23" s="1"/>
  <c r="L347" i="11"/>
  <c r="K299" i="16" s="1"/>
  <c r="M299" i="16" s="1"/>
  <c r="X299" i="23" s="1"/>
  <c r="N309" i="11"/>
  <c r="I261" i="16" s="1"/>
  <c r="U261" i="23" s="1"/>
  <c r="L309" i="11"/>
  <c r="K261" i="16" s="1"/>
  <c r="M261" i="16" s="1"/>
  <c r="X261" i="23" s="1"/>
  <c r="M452" i="11"/>
  <c r="N361" i="11"/>
  <c r="I313" i="16" s="1"/>
  <c r="U313" i="23" s="1"/>
  <c r="M385" i="11"/>
  <c r="M413" i="11"/>
  <c r="N445" i="11"/>
  <c r="I397" i="16" s="1"/>
  <c r="U397" i="23" s="1"/>
  <c r="L465" i="11"/>
  <c r="K417" i="16" s="1"/>
  <c r="M417" i="16" s="1"/>
  <c r="X417" i="23" s="1"/>
  <c r="N326" i="11"/>
  <c r="I278" i="16" s="1"/>
  <c r="U278" i="23" s="1"/>
  <c r="M394" i="11"/>
  <c r="N397" i="11"/>
  <c r="I349" i="16" s="1"/>
  <c r="U349" i="23" s="1"/>
  <c r="L477" i="11"/>
  <c r="K429" i="16" s="1"/>
  <c r="M429" i="16" s="1"/>
  <c r="X429" i="23" s="1"/>
  <c r="N298" i="11"/>
  <c r="I250" i="16" s="1"/>
  <c r="U250" i="23" s="1"/>
  <c r="M322" i="11"/>
  <c r="N386" i="11"/>
  <c r="I338" i="16" s="1"/>
  <c r="U338" i="23" s="1"/>
  <c r="L414" i="11"/>
  <c r="K366" i="16" s="1"/>
  <c r="M366" i="16" s="1"/>
  <c r="X366" i="23" s="1"/>
  <c r="M442" i="11"/>
  <c r="M462" i="11"/>
  <c r="N482" i="11"/>
  <c r="I434" i="16" s="1"/>
  <c r="U434" i="23" s="1"/>
  <c r="L339" i="11"/>
  <c r="K291" i="16" s="1"/>
  <c r="M291" i="16" s="1"/>
  <c r="X291" i="23" s="1"/>
  <c r="M431" i="11"/>
  <c r="N479" i="11"/>
  <c r="I431" i="16" s="1"/>
  <c r="U431" i="23" s="1"/>
  <c r="L311" i="11"/>
  <c r="K263" i="16" s="1"/>
  <c r="M263" i="16" s="1"/>
  <c r="X263" i="23" s="1"/>
  <c r="L331" i="11"/>
  <c r="K283" i="16" s="1"/>
  <c r="M283" i="16" s="1"/>
  <c r="X283" i="23" s="1"/>
  <c r="L359" i="11"/>
  <c r="K311" i="16" s="1"/>
  <c r="M311" i="16" s="1"/>
  <c r="X311" i="23" s="1"/>
  <c r="M403" i="11"/>
  <c r="N423" i="11"/>
  <c r="I375" i="16" s="1"/>
  <c r="U375" i="23" s="1"/>
  <c r="M451" i="11"/>
  <c r="L483" i="11"/>
  <c r="K435" i="16" s="1"/>
  <c r="M435" i="16" s="1"/>
  <c r="X435" i="23" s="1"/>
  <c r="N368" i="11"/>
  <c r="I320" i="16" s="1"/>
  <c r="U320" i="23" s="1"/>
  <c r="L433" i="11"/>
  <c r="K385" i="16" s="1"/>
  <c r="M385" i="16" s="1"/>
  <c r="X385" i="23" s="1"/>
  <c r="M300" i="11"/>
  <c r="N324" i="11"/>
  <c r="I276" i="16" s="1"/>
  <c r="U276" i="23" s="1"/>
  <c r="L352" i="11"/>
  <c r="K304" i="16" s="1"/>
  <c r="M304" i="16" s="1"/>
  <c r="X304" i="23" s="1"/>
  <c r="M384" i="11"/>
  <c r="N412" i="11"/>
  <c r="I364" i="16" s="1"/>
  <c r="U364" i="23" s="1"/>
  <c r="L305" i="11"/>
  <c r="K257" i="16" s="1"/>
  <c r="M257" i="16" s="1"/>
  <c r="X257" i="23" s="1"/>
  <c r="M421" i="11"/>
  <c r="L470" i="11"/>
  <c r="K422" i="16" s="1"/>
  <c r="M422" i="16" s="1"/>
  <c r="X422" i="23" s="1"/>
  <c r="N452" i="11"/>
  <c r="I404" i="16" s="1"/>
  <c r="U404" i="23" s="1"/>
  <c r="L329" i="11"/>
  <c r="K281" i="16" s="1"/>
  <c r="M281" i="16" s="1"/>
  <c r="X281" i="23" s="1"/>
  <c r="L385" i="11"/>
  <c r="K337" i="16" s="1"/>
  <c r="M337" i="16" s="1"/>
  <c r="X337" i="23" s="1"/>
  <c r="M309" i="11"/>
  <c r="M333" i="11"/>
  <c r="L452" i="11"/>
  <c r="K404" i="16" s="1"/>
  <c r="M404" i="16" s="1"/>
  <c r="X404" i="23" s="1"/>
  <c r="L313" i="11"/>
  <c r="K265" i="16" s="1"/>
  <c r="M265" i="16" s="1"/>
  <c r="X265" i="23" s="1"/>
  <c r="N333" i="11"/>
  <c r="I285" i="16" s="1"/>
  <c r="U285" i="23" s="1"/>
  <c r="L361" i="11"/>
  <c r="K313" i="16" s="1"/>
  <c r="M313" i="16" s="1"/>
  <c r="X313" i="23" s="1"/>
  <c r="N389" i="11"/>
  <c r="I341" i="16" s="1"/>
  <c r="U341" i="23" s="1"/>
  <c r="N413" i="11"/>
  <c r="I365" i="16" s="1"/>
  <c r="U365" i="23" s="1"/>
  <c r="L445" i="11"/>
  <c r="K397" i="16" s="1"/>
  <c r="M397" i="16" s="1"/>
  <c r="X397" i="23" s="1"/>
  <c r="L469" i="11"/>
  <c r="K421" i="16" s="1"/>
  <c r="M421" i="16" s="1"/>
  <c r="X421" i="23" s="1"/>
  <c r="M326" i="11"/>
  <c r="M397" i="11"/>
  <c r="N477" i="11"/>
  <c r="I429" i="16" s="1"/>
  <c r="U429" i="23" s="1"/>
  <c r="L298" i="11"/>
  <c r="K250" i="16" s="1"/>
  <c r="M250" i="16" s="1"/>
  <c r="X250" i="23" s="1"/>
  <c r="L330" i="11"/>
  <c r="K282" i="16" s="1"/>
  <c r="M282" i="16" s="1"/>
  <c r="X282" i="23" s="1"/>
  <c r="L366" i="11"/>
  <c r="K318" i="16" s="1"/>
  <c r="M318" i="16" s="1"/>
  <c r="X318" i="23" s="1"/>
  <c r="M390" i="11"/>
  <c r="M418" i="11"/>
  <c r="N442" i="11"/>
  <c r="I394" i="16" s="1"/>
  <c r="U394" i="23" s="1"/>
  <c r="N462" i="11"/>
  <c r="I414" i="16" s="1"/>
  <c r="U414" i="23" s="1"/>
  <c r="M440" i="11"/>
  <c r="M339" i="11"/>
  <c r="L431" i="11"/>
  <c r="K383" i="16" s="1"/>
  <c r="M383" i="16" s="1"/>
  <c r="X383" i="23" s="1"/>
  <c r="M468" i="11"/>
  <c r="M311" i="11"/>
  <c r="M331" i="11"/>
  <c r="M379" i="11"/>
  <c r="L403" i="11"/>
  <c r="K355" i="16" s="1"/>
  <c r="M355" i="16" s="1"/>
  <c r="X355" i="23" s="1"/>
  <c r="L423" i="11"/>
  <c r="K375" i="16" s="1"/>
  <c r="M375" i="16" s="1"/>
  <c r="X375" i="23" s="1"/>
  <c r="M455" i="11"/>
  <c r="N483" i="11"/>
  <c r="I435" i="16" s="1"/>
  <c r="U435" i="23" s="1"/>
  <c r="L368" i="11"/>
  <c r="K320" i="16" s="1"/>
  <c r="M320" i="16" s="1"/>
  <c r="X320" i="23" s="1"/>
  <c r="M356" i="11"/>
  <c r="N300" i="11"/>
  <c r="I252" i="16" s="1"/>
  <c r="U252" i="23" s="1"/>
  <c r="M324" i="11"/>
  <c r="M360" i="11"/>
  <c r="N384" i="11"/>
  <c r="I336" i="16" s="1"/>
  <c r="U336" i="23" s="1"/>
  <c r="L412" i="11"/>
  <c r="K364" i="16" s="1"/>
  <c r="M364" i="16" s="1"/>
  <c r="X364" i="23" s="1"/>
  <c r="M401" i="11"/>
  <c r="L338" i="11"/>
  <c r="K290" i="16" s="1"/>
  <c r="M290" i="16" s="1"/>
  <c r="X290" i="23" s="1"/>
  <c r="N485" i="11"/>
  <c r="I437" i="16" s="1"/>
  <c r="U437" i="23" s="1"/>
  <c r="N476" i="11"/>
  <c r="I428" i="16" s="1"/>
  <c r="U428" i="23" s="1"/>
  <c r="M313" i="11"/>
  <c r="L333" i="11"/>
  <c r="K285" i="16" s="1"/>
  <c r="M285" i="16" s="1"/>
  <c r="X285" i="23" s="1"/>
  <c r="M369" i="11"/>
  <c r="M389" i="11"/>
  <c r="L413" i="11"/>
  <c r="K365" i="16" s="1"/>
  <c r="M365" i="16" s="1"/>
  <c r="X365" i="23" s="1"/>
  <c r="N449" i="11"/>
  <c r="I401" i="16" s="1"/>
  <c r="U401" i="23" s="1"/>
  <c r="M469" i="11"/>
  <c r="L397" i="11"/>
  <c r="K349" i="16" s="1"/>
  <c r="M349" i="16" s="1"/>
  <c r="X349" i="23" s="1"/>
  <c r="M477" i="11"/>
  <c r="L302" i="11"/>
  <c r="K254" i="16" s="1"/>
  <c r="M254" i="16" s="1"/>
  <c r="X254" i="23" s="1"/>
  <c r="N330" i="11"/>
  <c r="I282" i="16" s="1"/>
  <c r="U282" i="23" s="1"/>
  <c r="M366" i="11"/>
  <c r="N390" i="11"/>
  <c r="I342" i="16" s="1"/>
  <c r="U342" i="23" s="1"/>
  <c r="N418" i="11"/>
  <c r="I370" i="16" s="1"/>
  <c r="U370" i="23" s="1"/>
  <c r="L442" i="11"/>
  <c r="K394" i="16" s="1"/>
  <c r="M394" i="16" s="1"/>
  <c r="X394" i="23" s="1"/>
  <c r="M466" i="11"/>
  <c r="N440" i="11"/>
  <c r="I392" i="16" s="1"/>
  <c r="U392" i="23" s="1"/>
  <c r="N339" i="11"/>
  <c r="I291" i="16" s="1"/>
  <c r="U291" i="23" s="1"/>
  <c r="L439" i="11"/>
  <c r="K391" i="16" s="1"/>
  <c r="M391" i="16" s="1"/>
  <c r="X391" i="23" s="1"/>
  <c r="N468" i="11"/>
  <c r="I420" i="16" s="1"/>
  <c r="U420" i="23" s="1"/>
  <c r="N311" i="11"/>
  <c r="I263" i="16" s="1"/>
  <c r="U263" i="23" s="1"/>
  <c r="M343" i="11"/>
  <c r="N379" i="11"/>
  <c r="I331" i="16" s="1"/>
  <c r="U331" i="23" s="1"/>
  <c r="N403" i="11"/>
  <c r="I355" i="16" s="1"/>
  <c r="U355" i="23" s="1"/>
  <c r="M427" i="11"/>
  <c r="L455" i="11"/>
  <c r="K407" i="16" s="1"/>
  <c r="M407" i="16" s="1"/>
  <c r="X407" i="23" s="1"/>
  <c r="M483" i="11"/>
  <c r="M392" i="11"/>
  <c r="N356" i="11"/>
  <c r="I308" i="16" s="1"/>
  <c r="U308" i="23" s="1"/>
  <c r="L300" i="11"/>
  <c r="K252" i="16" s="1"/>
  <c r="M252" i="16" s="1"/>
  <c r="X252" i="23" s="1"/>
  <c r="M328" i="11"/>
  <c r="N360" i="11"/>
  <c r="I312" i="16" s="1"/>
  <c r="U312" i="23" s="1"/>
  <c r="L384" i="11"/>
  <c r="K336" i="16" s="1"/>
  <c r="M336" i="16" s="1"/>
  <c r="X336" i="23" s="1"/>
  <c r="L416" i="11"/>
  <c r="K368" i="16" s="1"/>
  <c r="M368" i="16" s="1"/>
  <c r="X368" i="23" s="1"/>
  <c r="N435" i="11"/>
  <c r="I387" i="16" s="1"/>
  <c r="U387" i="23" s="1"/>
  <c r="L476" i="11"/>
  <c r="K428" i="16" s="1"/>
  <c r="M428" i="16" s="1"/>
  <c r="X428" i="23" s="1"/>
  <c r="M337" i="11"/>
  <c r="N369" i="11"/>
  <c r="I321" i="16" s="1"/>
  <c r="U321" i="23" s="1"/>
  <c r="L389" i="11"/>
  <c r="K341" i="16" s="1"/>
  <c r="M341" i="16" s="1"/>
  <c r="X341" i="23" s="1"/>
  <c r="N417" i="11"/>
  <c r="I369" i="16" s="1"/>
  <c r="U369" i="23" s="1"/>
  <c r="M449" i="11"/>
  <c r="N469" i="11"/>
  <c r="I421" i="16" s="1"/>
  <c r="U421" i="23" s="1"/>
  <c r="N430" i="11"/>
  <c r="I382" i="16" s="1"/>
  <c r="U382" i="23" s="1"/>
  <c r="M429" i="11"/>
  <c r="N302" i="11"/>
  <c r="I254" i="16" s="1"/>
  <c r="U254" i="23" s="1"/>
  <c r="M330" i="11"/>
  <c r="N366" i="11"/>
  <c r="I318" i="16" s="1"/>
  <c r="U318" i="23" s="1"/>
  <c r="L390" i="11"/>
  <c r="K342" i="16" s="1"/>
  <c r="M342" i="16" s="1"/>
  <c r="X342" i="23" s="1"/>
  <c r="L418" i="11"/>
  <c r="K370" i="16" s="1"/>
  <c r="M370" i="16" s="1"/>
  <c r="X370" i="23" s="1"/>
  <c r="L446" i="11"/>
  <c r="K398" i="16" s="1"/>
  <c r="M398" i="16" s="1"/>
  <c r="X398" i="23" s="1"/>
  <c r="L466" i="11"/>
  <c r="K418" i="16" s="1"/>
  <c r="M418" i="16" s="1"/>
  <c r="X418" i="23" s="1"/>
  <c r="L440" i="11"/>
  <c r="K392" i="16" s="1"/>
  <c r="M392" i="16" s="1"/>
  <c r="X392" i="23" s="1"/>
  <c r="M363" i="11"/>
  <c r="N439" i="11"/>
  <c r="I391" i="16" s="1"/>
  <c r="U391" i="23" s="1"/>
  <c r="L468" i="11"/>
  <c r="K420" i="16" s="1"/>
  <c r="M420" i="16" s="1"/>
  <c r="X420" i="23" s="1"/>
  <c r="M315" i="11"/>
  <c r="N343" i="11"/>
  <c r="I295" i="16" s="1"/>
  <c r="U295" i="23" s="1"/>
  <c r="L379" i="11"/>
  <c r="K331" i="16" s="1"/>
  <c r="M331" i="16" s="1"/>
  <c r="X331" i="23" s="1"/>
  <c r="M407" i="11"/>
  <c r="N427" i="11"/>
  <c r="I379" i="16" s="1"/>
  <c r="U379" i="23" s="1"/>
  <c r="N455" i="11"/>
  <c r="I407" i="16" s="1"/>
  <c r="U407" i="23" s="1"/>
  <c r="M487" i="11"/>
  <c r="N392" i="11"/>
  <c r="I344" i="16" s="1"/>
  <c r="U344" i="23" s="1"/>
  <c r="L356" i="11"/>
  <c r="K308" i="16" s="1"/>
  <c r="M308" i="16" s="1"/>
  <c r="X308" i="23" s="1"/>
  <c r="N304" i="11"/>
  <c r="I256" i="16" s="1"/>
  <c r="U256" i="23" s="1"/>
  <c r="N328" i="11"/>
  <c r="I280" i="16" s="1"/>
  <c r="U280" i="23" s="1"/>
  <c r="L360" i="11"/>
  <c r="K312" i="16" s="1"/>
  <c r="M312" i="16" s="1"/>
  <c r="X312" i="23" s="1"/>
  <c r="M388" i="11"/>
  <c r="N416" i="11"/>
  <c r="I368" i="16" s="1"/>
  <c r="U368" i="23" s="1"/>
  <c r="N373" i="11"/>
  <c r="I325" i="16" s="1"/>
  <c r="U325" i="23" s="1"/>
  <c r="M402" i="11"/>
  <c r="M391" i="11"/>
  <c r="N317" i="11"/>
  <c r="I269" i="16" s="1"/>
  <c r="U269" i="23" s="1"/>
  <c r="N337" i="11"/>
  <c r="I289" i="16" s="1"/>
  <c r="U289" i="23" s="1"/>
  <c r="L369" i="11"/>
  <c r="K321" i="16" s="1"/>
  <c r="M321" i="16" s="1"/>
  <c r="X321" i="23" s="1"/>
  <c r="M393" i="11"/>
  <c r="M417" i="11"/>
  <c r="L449" i="11"/>
  <c r="K401" i="16" s="1"/>
  <c r="M401" i="16" s="1"/>
  <c r="X401" i="23" s="1"/>
  <c r="M473" i="11"/>
  <c r="M430" i="11"/>
  <c r="N429" i="11"/>
  <c r="I381" i="16" s="1"/>
  <c r="U381" i="23" s="1"/>
  <c r="M358" i="11"/>
  <c r="M302" i="11"/>
  <c r="N334" i="11"/>
  <c r="I286" i="16" s="1"/>
  <c r="U286" i="23" s="1"/>
  <c r="N370" i="11"/>
  <c r="I322" i="16" s="1"/>
  <c r="U322" i="23" s="1"/>
  <c r="M422" i="11"/>
  <c r="M446" i="11"/>
  <c r="N466" i="11"/>
  <c r="I418" i="16" s="1"/>
  <c r="U418" i="23" s="1"/>
  <c r="N484" i="11"/>
  <c r="I436" i="16" s="1"/>
  <c r="U436" i="23" s="1"/>
  <c r="N363" i="11"/>
  <c r="I315" i="16" s="1"/>
  <c r="U315" i="23" s="1"/>
  <c r="M439" i="11"/>
  <c r="M460" i="11"/>
  <c r="N315" i="11"/>
  <c r="I267" i="16" s="1"/>
  <c r="U267" i="23" s="1"/>
  <c r="L343" i="11"/>
  <c r="K295" i="16" s="1"/>
  <c r="M295" i="16" s="1"/>
  <c r="X295" i="23" s="1"/>
  <c r="N383" i="11"/>
  <c r="I335" i="16" s="1"/>
  <c r="U335" i="23" s="1"/>
  <c r="N407" i="11"/>
  <c r="I359" i="16" s="1"/>
  <c r="U359" i="23" s="1"/>
  <c r="L427" i="11"/>
  <c r="K379" i="16" s="1"/>
  <c r="M379" i="16" s="1"/>
  <c r="X379" i="23" s="1"/>
  <c r="M459" i="11"/>
  <c r="N487" i="11"/>
  <c r="I439" i="16" s="1"/>
  <c r="U439" i="23" s="1"/>
  <c r="L392" i="11"/>
  <c r="K344" i="16" s="1"/>
  <c r="M344" i="16" s="1"/>
  <c r="X344" i="23" s="1"/>
  <c r="L437" i="11"/>
  <c r="K389" i="16" s="1"/>
  <c r="M389" i="16" s="1"/>
  <c r="X389" i="23" s="1"/>
  <c r="M304" i="11"/>
  <c r="L328" i="11"/>
  <c r="K280" i="16" s="1"/>
  <c r="M280" i="16" s="1"/>
  <c r="X280" i="23" s="1"/>
  <c r="N364" i="11"/>
  <c r="I316" i="16" s="1"/>
  <c r="U316" i="23" s="1"/>
  <c r="N388" i="11"/>
  <c r="I340" i="16" s="1"/>
  <c r="U340" i="23" s="1"/>
  <c r="M416" i="11"/>
  <c r="N367" i="11"/>
  <c r="I319" i="16" s="1"/>
  <c r="U319" i="23" s="1"/>
  <c r="N313" i="11"/>
  <c r="I265" i="16" s="1"/>
  <c r="U265" i="23" s="1"/>
  <c r="L489" i="11"/>
  <c r="K441" i="16" s="1"/>
  <c r="M441" i="16" s="1"/>
  <c r="X441" i="23" s="1"/>
  <c r="L345" i="11"/>
  <c r="K297" i="16" s="1"/>
  <c r="M297" i="16" s="1"/>
  <c r="X297" i="23" s="1"/>
  <c r="M317" i="11"/>
  <c r="L337" i="11"/>
  <c r="K289" i="16" s="1"/>
  <c r="M289" i="16" s="1"/>
  <c r="X289" i="23" s="1"/>
  <c r="M373" i="11"/>
  <c r="N393" i="11"/>
  <c r="I345" i="16" s="1"/>
  <c r="U345" i="23" s="1"/>
  <c r="L417" i="11"/>
  <c r="K369" i="16" s="1"/>
  <c r="M369" i="16" s="1"/>
  <c r="X369" i="23" s="1"/>
  <c r="M453" i="11"/>
  <c r="N473" i="11"/>
  <c r="I425" i="16" s="1"/>
  <c r="U425" i="23" s="1"/>
  <c r="M354" i="11"/>
  <c r="L430" i="11"/>
  <c r="K382" i="16" s="1"/>
  <c r="M382" i="16" s="1"/>
  <c r="X382" i="23" s="1"/>
  <c r="L429" i="11"/>
  <c r="K381" i="16" s="1"/>
  <c r="M381" i="16" s="1"/>
  <c r="X381" i="23" s="1"/>
  <c r="N358" i="11"/>
  <c r="I310" i="16" s="1"/>
  <c r="U310" i="23" s="1"/>
  <c r="M310" i="11"/>
  <c r="M334" i="11"/>
  <c r="M370" i="11"/>
  <c r="L402" i="11"/>
  <c r="K354" i="16" s="1"/>
  <c r="M354" i="16" s="1"/>
  <c r="X354" i="23" s="1"/>
  <c r="N422" i="11"/>
  <c r="I374" i="16" s="1"/>
  <c r="U374" i="23" s="1"/>
  <c r="N446" i="11"/>
  <c r="I398" i="16" s="1"/>
  <c r="U398" i="23" s="1"/>
  <c r="M470" i="11"/>
  <c r="L484" i="11"/>
  <c r="K436" i="16" s="1"/>
  <c r="M436" i="16" s="1"/>
  <c r="X436" i="23" s="1"/>
  <c r="L363" i="11"/>
  <c r="K315" i="16" s="1"/>
  <c r="M315" i="16" s="1"/>
  <c r="X315" i="23" s="1"/>
  <c r="M471" i="11"/>
  <c r="N460" i="11"/>
  <c r="I412" i="16" s="1"/>
  <c r="U412" i="23" s="1"/>
  <c r="L315" i="11"/>
  <c r="K267" i="16" s="1"/>
  <c r="M267" i="16" s="1"/>
  <c r="X267" i="23" s="1"/>
  <c r="N347" i="11"/>
  <c r="I299" i="16" s="1"/>
  <c r="U299" i="23" s="1"/>
  <c r="M383" i="11"/>
  <c r="L407" i="11"/>
  <c r="K359" i="16" s="1"/>
  <c r="M359" i="16" s="1"/>
  <c r="X359" i="23" s="1"/>
  <c r="M435" i="11"/>
  <c r="N459" i="11"/>
  <c r="I411" i="16" s="1"/>
  <c r="U411" i="23" s="1"/>
  <c r="L487" i="11"/>
  <c r="K439" i="16" s="1"/>
  <c r="M439" i="16" s="1"/>
  <c r="X439" i="23" s="1"/>
  <c r="N396" i="11"/>
  <c r="I348" i="16" s="1"/>
  <c r="U348" i="23" s="1"/>
  <c r="M437" i="11"/>
  <c r="L304" i="11"/>
  <c r="K256" i="16" s="1"/>
  <c r="M256" i="16" s="1"/>
  <c r="X256" i="23" s="1"/>
  <c r="N332" i="11"/>
  <c r="I284" i="16" s="1"/>
  <c r="U284" i="23" s="1"/>
  <c r="M364" i="11"/>
  <c r="L388" i="11"/>
  <c r="K340" i="16" s="1"/>
  <c r="M340" i="16" s="1"/>
  <c r="X340" i="23" s="1"/>
  <c r="N424" i="11"/>
  <c r="I376" i="16" s="1"/>
  <c r="U376" i="23" s="1"/>
  <c r="M365" i="11"/>
  <c r="M472" i="11"/>
  <c r="M456" i="11"/>
  <c r="L296" i="11"/>
  <c r="K248" i="16" s="1"/>
  <c r="M248" i="16" s="1"/>
  <c r="X248" i="23" s="1"/>
  <c r="M476" i="11"/>
  <c r="M489" i="11"/>
  <c r="N345" i="11"/>
  <c r="I297" i="16" s="1"/>
  <c r="U297" i="23" s="1"/>
  <c r="L317" i="11"/>
  <c r="K269" i="16" s="1"/>
  <c r="M269" i="16" s="1"/>
  <c r="X269" i="23" s="1"/>
  <c r="N341" i="11"/>
  <c r="I293" i="16" s="1"/>
  <c r="U293" i="23" s="1"/>
  <c r="L373" i="11"/>
  <c r="K325" i="16" s="1"/>
  <c r="M325" i="16" s="1"/>
  <c r="X325" i="23" s="1"/>
  <c r="L393" i="11"/>
  <c r="K345" i="16" s="1"/>
  <c r="M345" i="16" s="1"/>
  <c r="X345" i="23" s="1"/>
  <c r="N421" i="11"/>
  <c r="I373" i="16" s="1"/>
  <c r="U373" i="23" s="1"/>
  <c r="N453" i="11"/>
  <c r="I405" i="16" s="1"/>
  <c r="U405" i="23" s="1"/>
  <c r="L473" i="11"/>
  <c r="K425" i="16" s="1"/>
  <c r="M425" i="16" s="1"/>
  <c r="X425" i="23" s="1"/>
  <c r="N354" i="11"/>
  <c r="I306" i="16" s="1"/>
  <c r="U306" i="23" s="1"/>
  <c r="L358" i="11"/>
  <c r="K310" i="16" s="1"/>
  <c r="M310" i="16" s="1"/>
  <c r="X310" i="23" s="1"/>
  <c r="L310" i="11"/>
  <c r="K262" i="16" s="1"/>
  <c r="M262" i="16" s="1"/>
  <c r="X262" i="23" s="1"/>
  <c r="L334" i="11"/>
  <c r="K286" i="16" s="1"/>
  <c r="M286" i="16" s="1"/>
  <c r="X286" i="23" s="1"/>
  <c r="L370" i="11"/>
  <c r="K322" i="16" s="1"/>
  <c r="M322" i="16" s="1"/>
  <c r="X322" i="23" s="1"/>
  <c r="N402" i="11"/>
  <c r="I354" i="16" s="1"/>
  <c r="U354" i="23" s="1"/>
  <c r="L422" i="11"/>
  <c r="K374" i="16" s="1"/>
  <c r="M374" i="16" s="1"/>
  <c r="X374" i="23" s="1"/>
  <c r="N450" i="11"/>
  <c r="I402" i="16" s="1"/>
  <c r="U402" i="23" s="1"/>
  <c r="N470" i="11"/>
  <c r="I422" i="16" s="1"/>
  <c r="U422" i="23" s="1"/>
  <c r="M484" i="11"/>
  <c r="L367" i="11"/>
  <c r="K319" i="16" s="1"/>
  <c r="M319" i="16" s="1"/>
  <c r="X319" i="23" s="1"/>
  <c r="N471" i="11"/>
  <c r="I423" i="16" s="1"/>
  <c r="U423" i="23" s="1"/>
  <c r="L460" i="11"/>
  <c r="K412" i="16" s="1"/>
  <c r="M412" i="16" s="1"/>
  <c r="X412" i="23" s="1"/>
  <c r="L319" i="11"/>
  <c r="K271" i="16" s="1"/>
  <c r="M271" i="16" s="1"/>
  <c r="X271" i="23" s="1"/>
  <c r="M347" i="11"/>
  <c r="L383" i="11"/>
  <c r="K335" i="16" s="1"/>
  <c r="M335" i="16" s="1"/>
  <c r="X335" i="23" s="1"/>
  <c r="M411" i="11"/>
  <c r="L435" i="11"/>
  <c r="K387" i="16" s="1"/>
  <c r="M387" i="16" s="1"/>
  <c r="X387" i="23" s="1"/>
  <c r="L459" i="11"/>
  <c r="K411" i="16" s="1"/>
  <c r="M411" i="16" s="1"/>
  <c r="X411" i="23" s="1"/>
  <c r="N316" i="11"/>
  <c r="I268" i="16" s="1"/>
  <c r="U268" i="23" s="1"/>
  <c r="L396" i="11"/>
  <c r="K348" i="16" s="1"/>
  <c r="M348" i="16" s="1"/>
  <c r="X348" i="23" s="1"/>
  <c r="N437" i="11"/>
  <c r="I389" i="16" s="1"/>
  <c r="U389" i="23" s="1"/>
  <c r="L308" i="11"/>
  <c r="K260" i="16" s="1"/>
  <c r="M260" i="16" s="1"/>
  <c r="X260" i="23" s="1"/>
  <c r="L332" i="11"/>
  <c r="K284" i="16" s="1"/>
  <c r="M284" i="16" s="1"/>
  <c r="X284" i="23" s="1"/>
  <c r="L364" i="11"/>
  <c r="K316" i="16" s="1"/>
  <c r="M316" i="16" s="1"/>
  <c r="X316" i="23" s="1"/>
  <c r="N400" i="11"/>
  <c r="I352" i="16" s="1"/>
  <c r="U352" i="23" s="1"/>
  <c r="M424" i="11"/>
  <c r="A752" i="11"/>
  <c r="B752" i="3"/>
  <c r="S703" i="16"/>
  <c r="AW755" i="1"/>
  <c r="BC754" i="1"/>
  <c r="BE754" i="1"/>
  <c r="AZ754" i="1"/>
  <c r="BD754" i="1"/>
  <c r="AX754" i="1"/>
  <c r="AY754" i="1"/>
  <c r="BB754" i="1"/>
  <c r="M595" i="2" l="1"/>
  <c r="N595" i="2"/>
  <c r="L595" i="2"/>
  <c r="AD230" i="2"/>
  <c r="S230" i="17" s="1"/>
  <c r="J182" i="21" s="1"/>
  <c r="AB182" i="23" s="1"/>
  <c r="AC230" i="2"/>
  <c r="R230" i="17" s="1"/>
  <c r="AB230" i="2"/>
  <c r="M181" i="21"/>
  <c r="AD181" i="23" s="1"/>
  <c r="Q442" i="20"/>
  <c r="T442" i="23" s="1"/>
  <c r="P442" i="23"/>
  <c r="Q442" i="16"/>
  <c r="Z442" i="23" s="1"/>
  <c r="AD230" i="3"/>
  <c r="AB230" i="3"/>
  <c r="Q230" i="11" s="1"/>
  <c r="K182" i="21" s="1"/>
  <c r="AC230" i="3"/>
  <c r="L595" i="3"/>
  <c r="M595" i="3"/>
  <c r="N595" i="3"/>
  <c r="Q181" i="21"/>
  <c r="AF181" i="23" s="1"/>
  <c r="P389" i="16"/>
  <c r="Y389" i="23" s="1"/>
  <c r="L389" i="16"/>
  <c r="W389" i="23" s="1"/>
  <c r="P354" i="16"/>
  <c r="Y354" i="23" s="1"/>
  <c r="L354" i="16"/>
  <c r="W354" i="23" s="1"/>
  <c r="P373" i="16"/>
  <c r="Y373" i="23" s="1"/>
  <c r="L373" i="16"/>
  <c r="W373" i="23" s="1"/>
  <c r="P299" i="16"/>
  <c r="Y299" i="23" s="1"/>
  <c r="L299" i="16"/>
  <c r="W299" i="23" s="1"/>
  <c r="P374" i="16"/>
  <c r="Y374" i="23" s="1"/>
  <c r="L374" i="16"/>
  <c r="W374" i="23" s="1"/>
  <c r="P325" i="16"/>
  <c r="Y325" i="23" s="1"/>
  <c r="L325" i="16"/>
  <c r="W325" i="23" s="1"/>
  <c r="P391" i="16"/>
  <c r="Y391" i="23" s="1"/>
  <c r="L391" i="16"/>
  <c r="W391" i="23" s="1"/>
  <c r="L321" i="16"/>
  <c r="W321" i="23" s="1"/>
  <c r="P321" i="16"/>
  <c r="Y321" i="23" s="1"/>
  <c r="P370" i="16"/>
  <c r="Y370" i="23" s="1"/>
  <c r="L370" i="16"/>
  <c r="W370" i="23" s="1"/>
  <c r="L401" i="16"/>
  <c r="W401" i="23" s="1"/>
  <c r="P401" i="16"/>
  <c r="Y401" i="23" s="1"/>
  <c r="P365" i="16"/>
  <c r="Y365" i="23" s="1"/>
  <c r="L365" i="16"/>
  <c r="W365" i="23" s="1"/>
  <c r="P311" i="16"/>
  <c r="Y311" i="23" s="1"/>
  <c r="L311" i="16"/>
  <c r="W311" i="23" s="1"/>
  <c r="P304" i="16"/>
  <c r="Y304" i="23" s="1"/>
  <c r="L304" i="16"/>
  <c r="W304" i="23" s="1"/>
  <c r="P410" i="16"/>
  <c r="Y410" i="23" s="1"/>
  <c r="L410" i="16"/>
  <c r="W410" i="23" s="1"/>
  <c r="P393" i="16"/>
  <c r="Y393" i="23" s="1"/>
  <c r="L393" i="16"/>
  <c r="W393" i="23" s="1"/>
  <c r="P399" i="16"/>
  <c r="Y399" i="23" s="1"/>
  <c r="L399" i="16"/>
  <c r="W399" i="23" s="1"/>
  <c r="P396" i="16"/>
  <c r="Y396" i="23" s="1"/>
  <c r="L396" i="16"/>
  <c r="W396" i="23" s="1"/>
  <c r="L249" i="16"/>
  <c r="W249" i="23" s="1"/>
  <c r="P249" i="16"/>
  <c r="Y249" i="23" s="1"/>
  <c r="P426" i="16"/>
  <c r="Y426" i="23" s="1"/>
  <c r="L426" i="16"/>
  <c r="W426" i="23" s="1"/>
  <c r="P314" i="16"/>
  <c r="Y314" i="23" s="1"/>
  <c r="L314" i="16"/>
  <c r="W314" i="23" s="1"/>
  <c r="P271" i="16"/>
  <c r="Y271" i="23" s="1"/>
  <c r="L271" i="16"/>
  <c r="W271" i="23" s="1"/>
  <c r="P402" i="16"/>
  <c r="Y402" i="23" s="1"/>
  <c r="L402" i="16"/>
  <c r="W402" i="23" s="1"/>
  <c r="P359" i="16"/>
  <c r="Y359" i="23" s="1"/>
  <c r="L359" i="16"/>
  <c r="W359" i="23" s="1"/>
  <c r="P331" i="16"/>
  <c r="Y331" i="23" s="1"/>
  <c r="L331" i="16"/>
  <c r="W331" i="23" s="1"/>
  <c r="P434" i="16"/>
  <c r="Y434" i="23" s="1"/>
  <c r="L434" i="16"/>
  <c r="W434" i="23" s="1"/>
  <c r="P346" i="16"/>
  <c r="Y346" i="23" s="1"/>
  <c r="L346" i="16"/>
  <c r="W346" i="23" s="1"/>
  <c r="P362" i="16"/>
  <c r="Y362" i="23" s="1"/>
  <c r="L362" i="16"/>
  <c r="W362" i="23" s="1"/>
  <c r="P384" i="16"/>
  <c r="Y384" i="23" s="1"/>
  <c r="L384" i="16"/>
  <c r="W384" i="23" s="1"/>
  <c r="P350" i="16"/>
  <c r="Y350" i="23" s="1"/>
  <c r="L350" i="16"/>
  <c r="W350" i="23" s="1"/>
  <c r="P395" i="16"/>
  <c r="Y395" i="23" s="1"/>
  <c r="L395" i="16"/>
  <c r="W395" i="23" s="1"/>
  <c r="P260" i="16"/>
  <c r="Y260" i="23" s="1"/>
  <c r="L260" i="16"/>
  <c r="W260" i="23" s="1"/>
  <c r="L441" i="16"/>
  <c r="W441" i="23" s="1"/>
  <c r="P441" i="16"/>
  <c r="Y441" i="23" s="1"/>
  <c r="P425" i="16"/>
  <c r="Y425" i="23" s="1"/>
  <c r="L425" i="16"/>
  <c r="W425" i="23" s="1"/>
  <c r="P267" i="16"/>
  <c r="Y267" i="23" s="1"/>
  <c r="L267" i="16"/>
  <c r="W267" i="23" s="1"/>
  <c r="P322" i="16"/>
  <c r="Y322" i="23" s="1"/>
  <c r="L322" i="16"/>
  <c r="W322" i="23" s="1"/>
  <c r="P368" i="16"/>
  <c r="Y368" i="23" s="1"/>
  <c r="L368" i="16"/>
  <c r="W368" i="23" s="1"/>
  <c r="P407" i="16"/>
  <c r="Y407" i="23" s="1"/>
  <c r="L407" i="16"/>
  <c r="W407" i="23" s="1"/>
  <c r="P254" i="16"/>
  <c r="Y254" i="23" s="1"/>
  <c r="L254" i="16"/>
  <c r="W254" i="23" s="1"/>
  <c r="P308" i="16"/>
  <c r="Y308" i="23" s="1"/>
  <c r="L308" i="16"/>
  <c r="W308" i="23" s="1"/>
  <c r="P263" i="16"/>
  <c r="Y263" i="23" s="1"/>
  <c r="L263" i="16"/>
  <c r="W263" i="23" s="1"/>
  <c r="P342" i="16"/>
  <c r="Y342" i="23" s="1"/>
  <c r="L342" i="16"/>
  <c r="W342" i="23" s="1"/>
  <c r="P435" i="16"/>
  <c r="Y435" i="23" s="1"/>
  <c r="L435" i="16"/>
  <c r="W435" i="23" s="1"/>
  <c r="P341" i="16"/>
  <c r="Y341" i="23" s="1"/>
  <c r="L341" i="16"/>
  <c r="W341" i="23" s="1"/>
  <c r="P276" i="16"/>
  <c r="Y276" i="23" s="1"/>
  <c r="L276" i="16"/>
  <c r="W276" i="23" s="1"/>
  <c r="P278" i="16"/>
  <c r="Y278" i="23" s="1"/>
  <c r="L278" i="16"/>
  <c r="W278" i="23" s="1"/>
  <c r="P261" i="16"/>
  <c r="Y261" i="23" s="1"/>
  <c r="L261" i="16"/>
  <c r="W261" i="23" s="1"/>
  <c r="P283" i="16"/>
  <c r="Y283" i="23" s="1"/>
  <c r="L283" i="16"/>
  <c r="W283" i="23" s="1"/>
  <c r="P366" i="16"/>
  <c r="Y366" i="23" s="1"/>
  <c r="L366" i="16"/>
  <c r="W366" i="23" s="1"/>
  <c r="P417" i="16"/>
  <c r="Y417" i="23" s="1"/>
  <c r="L417" i="16"/>
  <c r="W417" i="23" s="1"/>
  <c r="P390" i="16"/>
  <c r="Y390" i="23" s="1"/>
  <c r="L390" i="16"/>
  <c r="W390" i="23" s="1"/>
  <c r="P327" i="16"/>
  <c r="Y327" i="23" s="1"/>
  <c r="L327" i="16"/>
  <c r="W327" i="23" s="1"/>
  <c r="P292" i="16"/>
  <c r="Y292" i="23" s="1"/>
  <c r="L292" i="16"/>
  <c r="W292" i="23" s="1"/>
  <c r="P347" i="16"/>
  <c r="Y347" i="23" s="1"/>
  <c r="L347" i="16"/>
  <c r="W347" i="23" s="1"/>
  <c r="P328" i="16"/>
  <c r="Y328" i="23" s="1"/>
  <c r="L328" i="16"/>
  <c r="W328" i="23" s="1"/>
  <c r="P367" i="16"/>
  <c r="Y367" i="23" s="1"/>
  <c r="L367" i="16"/>
  <c r="W367" i="23" s="1"/>
  <c r="P438" i="16"/>
  <c r="Y438" i="23" s="1"/>
  <c r="L438" i="16"/>
  <c r="W438" i="23" s="1"/>
  <c r="P406" i="16"/>
  <c r="Y406" i="23" s="1"/>
  <c r="L406" i="16"/>
  <c r="W406" i="23" s="1"/>
  <c r="P408" i="16"/>
  <c r="Y408" i="23" s="1"/>
  <c r="L408" i="16"/>
  <c r="W408" i="23" s="1"/>
  <c r="P268" i="16"/>
  <c r="Y268" i="23" s="1"/>
  <c r="L268" i="16"/>
  <c r="W268" i="23" s="1"/>
  <c r="P286" i="16"/>
  <c r="Y286" i="23" s="1"/>
  <c r="L286" i="16"/>
  <c r="W286" i="23" s="1"/>
  <c r="P432" i="16"/>
  <c r="Y432" i="23" s="1"/>
  <c r="L432" i="16"/>
  <c r="W432" i="23" s="1"/>
  <c r="P272" i="16"/>
  <c r="Y272" i="23" s="1"/>
  <c r="L272" i="16"/>
  <c r="W272" i="23" s="1"/>
  <c r="P253" i="16"/>
  <c r="Y253" i="23" s="1"/>
  <c r="L253" i="16"/>
  <c r="W253" i="23" s="1"/>
  <c r="P316" i="16"/>
  <c r="Y316" i="23" s="1"/>
  <c r="L316" i="16"/>
  <c r="W316" i="23" s="1"/>
  <c r="P335" i="16"/>
  <c r="Y335" i="23" s="1"/>
  <c r="L335" i="16"/>
  <c r="W335" i="23" s="1"/>
  <c r="P437" i="16"/>
  <c r="Y437" i="23" s="1"/>
  <c r="L437" i="16"/>
  <c r="W437" i="23" s="1"/>
  <c r="P375" i="16"/>
  <c r="Y375" i="23" s="1"/>
  <c r="L375" i="16"/>
  <c r="W375" i="23" s="1"/>
  <c r="P371" i="16"/>
  <c r="Y371" i="23" s="1"/>
  <c r="L371" i="16"/>
  <c r="W371" i="23" s="1"/>
  <c r="P413" i="16"/>
  <c r="Y413" i="23" s="1"/>
  <c r="L413" i="16"/>
  <c r="W413" i="23" s="1"/>
  <c r="P357" i="16"/>
  <c r="Y357" i="23" s="1"/>
  <c r="L357" i="16"/>
  <c r="W357" i="23" s="1"/>
  <c r="P259" i="16"/>
  <c r="Y259" i="23" s="1"/>
  <c r="L259" i="16"/>
  <c r="W259" i="23" s="1"/>
  <c r="P317" i="16"/>
  <c r="Y317" i="23" s="1"/>
  <c r="L317" i="16"/>
  <c r="W317" i="23" s="1"/>
  <c r="P348" i="16"/>
  <c r="Y348" i="23" s="1"/>
  <c r="L348" i="16"/>
  <c r="W348" i="23" s="1"/>
  <c r="P265" i="16"/>
  <c r="Y265" i="23" s="1"/>
  <c r="L265" i="16"/>
  <c r="W265" i="23" s="1"/>
  <c r="P420" i="16"/>
  <c r="Y420" i="23" s="1"/>
  <c r="L420" i="16"/>
  <c r="W420" i="23" s="1"/>
  <c r="L385" i="16"/>
  <c r="W385" i="23" s="1"/>
  <c r="P385" i="16"/>
  <c r="Y385" i="23" s="1"/>
  <c r="P326" i="16"/>
  <c r="Y326" i="23" s="1"/>
  <c r="L326" i="16"/>
  <c r="W326" i="23" s="1"/>
  <c r="P409" i="16"/>
  <c r="Y409" i="23" s="1"/>
  <c r="L409" i="16"/>
  <c r="W409" i="23" s="1"/>
  <c r="P303" i="16"/>
  <c r="Y303" i="23" s="1"/>
  <c r="L303" i="16"/>
  <c r="W303" i="23" s="1"/>
  <c r="P293" i="16"/>
  <c r="Y293" i="23" s="1"/>
  <c r="L293" i="16"/>
  <c r="W293" i="23" s="1"/>
  <c r="P319" i="16"/>
  <c r="Y319" i="23" s="1"/>
  <c r="L319" i="16"/>
  <c r="W319" i="23" s="1"/>
  <c r="P439" i="16"/>
  <c r="Y439" i="23" s="1"/>
  <c r="L439" i="16"/>
  <c r="W439" i="23" s="1"/>
  <c r="P382" i="16"/>
  <c r="Y382" i="23" s="1"/>
  <c r="L382" i="16"/>
  <c r="W382" i="23" s="1"/>
  <c r="P387" i="16"/>
  <c r="Y387" i="23" s="1"/>
  <c r="L387" i="16"/>
  <c r="W387" i="23" s="1"/>
  <c r="P282" i="16"/>
  <c r="Y282" i="23" s="1"/>
  <c r="L282" i="16"/>
  <c r="W282" i="23" s="1"/>
  <c r="P336" i="16"/>
  <c r="Y336" i="23" s="1"/>
  <c r="L336" i="16"/>
  <c r="W336" i="23" s="1"/>
  <c r="P429" i="16"/>
  <c r="Y429" i="23" s="1"/>
  <c r="L429" i="16"/>
  <c r="W429" i="23" s="1"/>
  <c r="P285" i="16"/>
  <c r="Y285" i="23" s="1"/>
  <c r="L285" i="16"/>
  <c r="W285" i="23" s="1"/>
  <c r="P338" i="16"/>
  <c r="Y338" i="23" s="1"/>
  <c r="L338" i="16"/>
  <c r="W338" i="23" s="1"/>
  <c r="P397" i="16"/>
  <c r="Y397" i="23" s="1"/>
  <c r="L397" i="16"/>
  <c r="W397" i="23" s="1"/>
  <c r="P262" i="16"/>
  <c r="Y262" i="23" s="1"/>
  <c r="L262" i="16"/>
  <c r="W262" i="23" s="1"/>
  <c r="P361" i="16"/>
  <c r="Y361" i="23" s="1"/>
  <c r="L361" i="16"/>
  <c r="W361" i="23" s="1"/>
  <c r="P255" i="16"/>
  <c r="Y255" i="23" s="1"/>
  <c r="L255" i="16"/>
  <c r="W255" i="23" s="1"/>
  <c r="L337" i="16"/>
  <c r="W337" i="23" s="1"/>
  <c r="P337" i="16"/>
  <c r="Y337" i="23" s="1"/>
  <c r="P360" i="16"/>
  <c r="Y360" i="23" s="1"/>
  <c r="L360" i="16"/>
  <c r="W360" i="23" s="1"/>
  <c r="P309" i="16"/>
  <c r="Y309" i="23" s="1"/>
  <c r="L309" i="16"/>
  <c r="W309" i="23" s="1"/>
  <c r="P388" i="16"/>
  <c r="Y388" i="23" s="1"/>
  <c r="L388" i="16"/>
  <c r="W388" i="23" s="1"/>
  <c r="P279" i="16"/>
  <c r="Y279" i="23" s="1"/>
  <c r="L279" i="16"/>
  <c r="W279" i="23" s="1"/>
  <c r="P258" i="16"/>
  <c r="Y258" i="23" s="1"/>
  <c r="L258" i="16"/>
  <c r="W258" i="23" s="1"/>
  <c r="P264" i="16"/>
  <c r="Y264" i="23" s="1"/>
  <c r="L264" i="16"/>
  <c r="W264" i="23" s="1"/>
  <c r="P386" i="16"/>
  <c r="Y386" i="23" s="1"/>
  <c r="L386" i="16"/>
  <c r="W386" i="23" s="1"/>
  <c r="L377" i="16"/>
  <c r="W377" i="23" s="1"/>
  <c r="P377" i="16"/>
  <c r="Y377" i="23" s="1"/>
  <c r="P248" i="16"/>
  <c r="Y248" i="23" s="1"/>
  <c r="L248" i="16"/>
  <c r="W248" i="23" s="1"/>
  <c r="P275" i="16"/>
  <c r="Y275" i="23" s="1"/>
  <c r="L275" i="16"/>
  <c r="W275" i="23" s="1"/>
  <c r="P358" i="16"/>
  <c r="Y358" i="23" s="1"/>
  <c r="L358" i="16"/>
  <c r="W358" i="23" s="1"/>
  <c r="P415" i="16"/>
  <c r="Y415" i="23" s="1"/>
  <c r="L415" i="16"/>
  <c r="W415" i="23" s="1"/>
  <c r="P266" i="16"/>
  <c r="Y266" i="23" s="1"/>
  <c r="L266" i="16"/>
  <c r="W266" i="23" s="1"/>
  <c r="P418" i="16"/>
  <c r="Y418" i="23" s="1"/>
  <c r="L418" i="16"/>
  <c r="W418" i="23" s="1"/>
  <c r="P284" i="16"/>
  <c r="Y284" i="23" s="1"/>
  <c r="L284" i="16"/>
  <c r="W284" i="23" s="1"/>
  <c r="P318" i="16"/>
  <c r="Y318" i="23" s="1"/>
  <c r="L318" i="16"/>
  <c r="W318" i="23" s="1"/>
  <c r="P423" i="16"/>
  <c r="Y423" i="23" s="1"/>
  <c r="L423" i="16"/>
  <c r="W423" i="23" s="1"/>
  <c r="P412" i="16"/>
  <c r="Y412" i="23" s="1"/>
  <c r="L412" i="16"/>
  <c r="W412" i="23" s="1"/>
  <c r="P379" i="16"/>
  <c r="Y379" i="23" s="1"/>
  <c r="L379" i="16"/>
  <c r="W379" i="23" s="1"/>
  <c r="P404" i="16"/>
  <c r="Y404" i="23" s="1"/>
  <c r="L404" i="16"/>
  <c r="W404" i="23" s="1"/>
  <c r="P333" i="16"/>
  <c r="Y333" i="23" s="1"/>
  <c r="L333" i="16"/>
  <c r="W333" i="23" s="1"/>
  <c r="P352" i="16"/>
  <c r="Y352" i="23" s="1"/>
  <c r="L352" i="16"/>
  <c r="W352" i="23" s="1"/>
  <c r="P376" i="16"/>
  <c r="Y376" i="23" s="1"/>
  <c r="L376" i="16"/>
  <c r="W376" i="23" s="1"/>
  <c r="P411" i="16"/>
  <c r="Y411" i="23" s="1"/>
  <c r="L411" i="16"/>
  <c r="W411" i="23" s="1"/>
  <c r="P345" i="16"/>
  <c r="Y345" i="23" s="1"/>
  <c r="L345" i="16"/>
  <c r="W345" i="23" s="1"/>
  <c r="P315" i="16"/>
  <c r="Y315" i="23" s="1"/>
  <c r="L315" i="16"/>
  <c r="W315" i="23" s="1"/>
  <c r="L289" i="16"/>
  <c r="W289" i="23" s="1"/>
  <c r="P289" i="16"/>
  <c r="Y289" i="23" s="1"/>
  <c r="P280" i="16"/>
  <c r="Y280" i="23" s="1"/>
  <c r="L280" i="16"/>
  <c r="W280" i="23" s="1"/>
  <c r="P421" i="16"/>
  <c r="Y421" i="23" s="1"/>
  <c r="L421" i="16"/>
  <c r="W421" i="23" s="1"/>
  <c r="P291" i="16"/>
  <c r="Y291" i="23" s="1"/>
  <c r="L291" i="16"/>
  <c r="W291" i="23" s="1"/>
  <c r="P414" i="16"/>
  <c r="Y414" i="23" s="1"/>
  <c r="L414" i="16"/>
  <c r="W414" i="23" s="1"/>
  <c r="P320" i="16"/>
  <c r="Y320" i="23" s="1"/>
  <c r="L320" i="16"/>
  <c r="W320" i="23" s="1"/>
  <c r="P431" i="16"/>
  <c r="Y431" i="23" s="1"/>
  <c r="L431" i="16"/>
  <c r="W431" i="23" s="1"/>
  <c r="L257" i="16"/>
  <c r="W257" i="23" s="1"/>
  <c r="P257" i="16"/>
  <c r="Y257" i="23" s="1"/>
  <c r="P427" i="16"/>
  <c r="Y427" i="23" s="1"/>
  <c r="L427" i="16"/>
  <c r="W427" i="23" s="1"/>
  <c r="P383" i="16"/>
  <c r="Y383" i="23" s="1"/>
  <c r="L383" i="16"/>
  <c r="W383" i="23" s="1"/>
  <c r="P298" i="16"/>
  <c r="Y298" i="23" s="1"/>
  <c r="L298" i="16"/>
  <c r="W298" i="23" s="1"/>
  <c r="P430" i="16"/>
  <c r="Y430" i="23" s="1"/>
  <c r="L430" i="16"/>
  <c r="W430" i="23" s="1"/>
  <c r="P277" i="16"/>
  <c r="Y277" i="23" s="1"/>
  <c r="L277" i="16"/>
  <c r="W277" i="23" s="1"/>
  <c r="P363" i="16"/>
  <c r="Y363" i="23" s="1"/>
  <c r="L363" i="16"/>
  <c r="W363" i="23" s="1"/>
  <c r="P324" i="16"/>
  <c r="Y324" i="23" s="1"/>
  <c r="L324" i="16"/>
  <c r="W324" i="23" s="1"/>
  <c r="P372" i="16"/>
  <c r="Y372" i="23" s="1"/>
  <c r="L372" i="16"/>
  <c r="W372" i="23" s="1"/>
  <c r="P330" i="16"/>
  <c r="Y330" i="23" s="1"/>
  <c r="L330" i="16"/>
  <c r="W330" i="23" s="1"/>
  <c r="L353" i="16"/>
  <c r="W353" i="23" s="1"/>
  <c r="P353" i="16"/>
  <c r="Y353" i="23" s="1"/>
  <c r="P302" i="16"/>
  <c r="Y302" i="23" s="1"/>
  <c r="L302" i="16"/>
  <c r="W302" i="23" s="1"/>
  <c r="P273" i="16"/>
  <c r="Y273" i="23" s="1"/>
  <c r="L273" i="16"/>
  <c r="W273" i="23" s="1"/>
  <c r="P405" i="16"/>
  <c r="Y405" i="23" s="1"/>
  <c r="L405" i="16"/>
  <c r="W405" i="23" s="1"/>
  <c r="P398" i="16"/>
  <c r="Y398" i="23" s="1"/>
  <c r="L398" i="16"/>
  <c r="W398" i="23" s="1"/>
  <c r="P344" i="16"/>
  <c r="Y344" i="23" s="1"/>
  <c r="L344" i="16"/>
  <c r="W344" i="23" s="1"/>
  <c r="P349" i="16"/>
  <c r="Y349" i="23" s="1"/>
  <c r="L349" i="16"/>
  <c r="W349" i="23" s="1"/>
  <c r="P332" i="16"/>
  <c r="Y332" i="23" s="1"/>
  <c r="L332" i="16"/>
  <c r="W332" i="23" s="1"/>
  <c r="P323" i="16"/>
  <c r="Y323" i="23" s="1"/>
  <c r="L323" i="16"/>
  <c r="W323" i="23" s="1"/>
  <c r="P356" i="16"/>
  <c r="Y356" i="23" s="1"/>
  <c r="L356" i="16"/>
  <c r="W356" i="23" s="1"/>
  <c r="P422" i="16"/>
  <c r="Y422" i="23" s="1"/>
  <c r="L422" i="16"/>
  <c r="W422" i="23" s="1"/>
  <c r="P306" i="16"/>
  <c r="Y306" i="23" s="1"/>
  <c r="L306" i="16"/>
  <c r="W306" i="23" s="1"/>
  <c r="P297" i="16"/>
  <c r="Y297" i="23" s="1"/>
  <c r="L297" i="16"/>
  <c r="W297" i="23" s="1"/>
  <c r="P310" i="16"/>
  <c r="Y310" i="23" s="1"/>
  <c r="L310" i="16"/>
  <c r="W310" i="23" s="1"/>
  <c r="P340" i="16"/>
  <c r="Y340" i="23" s="1"/>
  <c r="L340" i="16"/>
  <c r="W340" i="23" s="1"/>
  <c r="P436" i="16"/>
  <c r="Y436" i="23" s="1"/>
  <c r="L436" i="16"/>
  <c r="W436" i="23" s="1"/>
  <c r="P381" i="16"/>
  <c r="Y381" i="23" s="1"/>
  <c r="L381" i="16"/>
  <c r="W381" i="23" s="1"/>
  <c r="P269" i="16"/>
  <c r="Y269" i="23" s="1"/>
  <c r="L269" i="16"/>
  <c r="W269" i="23" s="1"/>
  <c r="P256" i="16"/>
  <c r="Y256" i="23" s="1"/>
  <c r="L256" i="16"/>
  <c r="W256" i="23" s="1"/>
  <c r="P295" i="16"/>
  <c r="Y295" i="23" s="1"/>
  <c r="L295" i="16"/>
  <c r="W295" i="23" s="1"/>
  <c r="P392" i="16"/>
  <c r="Y392" i="23" s="1"/>
  <c r="L392" i="16"/>
  <c r="W392" i="23" s="1"/>
  <c r="P394" i="16"/>
  <c r="Y394" i="23" s="1"/>
  <c r="L394" i="16"/>
  <c r="W394" i="23" s="1"/>
  <c r="P250" i="16"/>
  <c r="Y250" i="23" s="1"/>
  <c r="L250" i="16"/>
  <c r="W250" i="23" s="1"/>
  <c r="P287" i="16"/>
  <c r="Y287" i="23" s="1"/>
  <c r="L287" i="16"/>
  <c r="W287" i="23" s="1"/>
  <c r="P339" i="16"/>
  <c r="Y339" i="23" s="1"/>
  <c r="L339" i="16"/>
  <c r="W339" i="23" s="1"/>
  <c r="P274" i="16"/>
  <c r="Y274" i="23" s="1"/>
  <c r="L274" i="16"/>
  <c r="W274" i="23" s="1"/>
  <c r="L281" i="16"/>
  <c r="W281" i="23" s="1"/>
  <c r="P281" i="16"/>
  <c r="Y281" i="23" s="1"/>
  <c r="P351" i="16"/>
  <c r="Y351" i="23" s="1"/>
  <c r="L351" i="16"/>
  <c r="W351" i="23" s="1"/>
  <c r="P300" i="16"/>
  <c r="Y300" i="23" s="1"/>
  <c r="L300" i="16"/>
  <c r="W300" i="23" s="1"/>
  <c r="P416" i="16"/>
  <c r="Y416" i="23" s="1"/>
  <c r="L416" i="16"/>
  <c r="W416" i="23" s="1"/>
  <c r="P251" i="16"/>
  <c r="Y251" i="23" s="1"/>
  <c r="L251" i="16"/>
  <c r="W251" i="23" s="1"/>
  <c r="P334" i="16"/>
  <c r="Y334" i="23" s="1"/>
  <c r="L334" i="16"/>
  <c r="W334" i="23" s="1"/>
  <c r="P296" i="16"/>
  <c r="Y296" i="23" s="1"/>
  <c r="L296" i="16"/>
  <c r="W296" i="23" s="1"/>
  <c r="P329" i="16"/>
  <c r="Y329" i="23" s="1"/>
  <c r="L329" i="16"/>
  <c r="W329" i="23" s="1"/>
  <c r="P378" i="16"/>
  <c r="Y378" i="23" s="1"/>
  <c r="L378" i="16"/>
  <c r="W378" i="23" s="1"/>
  <c r="P400" i="16"/>
  <c r="Y400" i="23" s="1"/>
  <c r="L400" i="16"/>
  <c r="W400" i="23" s="1"/>
  <c r="P290" i="16"/>
  <c r="Y290" i="23" s="1"/>
  <c r="L290" i="16"/>
  <c r="W290" i="23" s="1"/>
  <c r="L369" i="16"/>
  <c r="W369" i="23" s="1"/>
  <c r="P369" i="16"/>
  <c r="Y369" i="23" s="1"/>
  <c r="P312" i="16"/>
  <c r="Y312" i="23" s="1"/>
  <c r="L312" i="16"/>
  <c r="W312" i="23" s="1"/>
  <c r="P355" i="16"/>
  <c r="Y355" i="23" s="1"/>
  <c r="L355" i="16"/>
  <c r="W355" i="23" s="1"/>
  <c r="P428" i="16"/>
  <c r="Y428" i="23" s="1"/>
  <c r="L428" i="16"/>
  <c r="W428" i="23" s="1"/>
  <c r="P252" i="16"/>
  <c r="Y252" i="23" s="1"/>
  <c r="L252" i="16"/>
  <c r="W252" i="23" s="1"/>
  <c r="P364" i="16"/>
  <c r="Y364" i="23" s="1"/>
  <c r="L364" i="16"/>
  <c r="W364" i="23" s="1"/>
  <c r="P313" i="16"/>
  <c r="Y313" i="23" s="1"/>
  <c r="L313" i="16"/>
  <c r="W313" i="23" s="1"/>
  <c r="P403" i="16"/>
  <c r="Y403" i="23" s="1"/>
  <c r="L403" i="16"/>
  <c r="W403" i="23" s="1"/>
  <c r="P301" i="16"/>
  <c r="Y301" i="23" s="1"/>
  <c r="L301" i="16"/>
  <c r="W301" i="23" s="1"/>
  <c r="P307" i="16"/>
  <c r="Y307" i="23" s="1"/>
  <c r="L307" i="16"/>
  <c r="W307" i="23" s="1"/>
  <c r="P270" i="16"/>
  <c r="Y270" i="23" s="1"/>
  <c r="L270" i="16"/>
  <c r="W270" i="23" s="1"/>
  <c r="P433" i="16"/>
  <c r="Y433" i="23" s="1"/>
  <c r="L433" i="16"/>
  <c r="W433" i="23" s="1"/>
  <c r="P294" i="16"/>
  <c r="Y294" i="23" s="1"/>
  <c r="L294" i="16"/>
  <c r="W294" i="23" s="1"/>
  <c r="P419" i="16"/>
  <c r="Y419" i="23" s="1"/>
  <c r="L419" i="16"/>
  <c r="W419" i="23" s="1"/>
  <c r="L305" i="16"/>
  <c r="W305" i="23" s="1"/>
  <c r="P305" i="16"/>
  <c r="Y305" i="23" s="1"/>
  <c r="P380" i="16"/>
  <c r="Y380" i="23" s="1"/>
  <c r="L380" i="16"/>
  <c r="W380" i="23" s="1"/>
  <c r="P288" i="16"/>
  <c r="Y288" i="23" s="1"/>
  <c r="L288" i="16"/>
  <c r="W288" i="23" s="1"/>
  <c r="P343" i="16"/>
  <c r="Y343" i="23" s="1"/>
  <c r="L343" i="16"/>
  <c r="W343" i="23" s="1"/>
  <c r="P424" i="16"/>
  <c r="Y424" i="23" s="1"/>
  <c r="L424" i="16"/>
  <c r="W424" i="23" s="1"/>
  <c r="P364" i="20"/>
  <c r="S364" i="23" s="1"/>
  <c r="L364" i="20"/>
  <c r="Q364" i="23" s="1"/>
  <c r="P378" i="20"/>
  <c r="S378" i="23" s="1"/>
  <c r="L378" i="20"/>
  <c r="Q378" i="23" s="1"/>
  <c r="P392" i="20"/>
  <c r="S392" i="23" s="1"/>
  <c r="L392" i="20"/>
  <c r="Q392" i="23" s="1"/>
  <c r="L262" i="20"/>
  <c r="Q262" i="23" s="1"/>
  <c r="P262" i="20"/>
  <c r="S262" i="23" s="1"/>
  <c r="P345" i="20"/>
  <c r="S345" i="23" s="1"/>
  <c r="L345" i="20"/>
  <c r="Q345" i="23" s="1"/>
  <c r="P383" i="20"/>
  <c r="S383" i="23" s="1"/>
  <c r="L383" i="20"/>
  <c r="Q383" i="23" s="1"/>
  <c r="P332" i="20"/>
  <c r="S332" i="23" s="1"/>
  <c r="L332" i="20"/>
  <c r="Q332" i="23" s="1"/>
  <c r="L274" i="20"/>
  <c r="Q274" i="23" s="1"/>
  <c r="P274" i="20"/>
  <c r="S274" i="23" s="1"/>
  <c r="L408" i="20"/>
  <c r="Q408" i="23" s="1"/>
  <c r="P408" i="20"/>
  <c r="S408" i="23" s="1"/>
  <c r="P286" i="20"/>
  <c r="S286" i="23" s="1"/>
  <c r="L286" i="20"/>
  <c r="Q286" i="23" s="1"/>
  <c r="P267" i="20"/>
  <c r="S267" i="23" s="1"/>
  <c r="L267" i="20"/>
  <c r="Q267" i="23" s="1"/>
  <c r="P327" i="20"/>
  <c r="S327" i="23" s="1"/>
  <c r="L327" i="20"/>
  <c r="Q327" i="23" s="1"/>
  <c r="L411" i="20"/>
  <c r="Q411" i="23" s="1"/>
  <c r="P411" i="20"/>
  <c r="S411" i="23" s="1"/>
  <c r="L273" i="20"/>
  <c r="Q273" i="23" s="1"/>
  <c r="P273" i="20"/>
  <c r="S273" i="23" s="1"/>
  <c r="P367" i="20"/>
  <c r="S367" i="23" s="1"/>
  <c r="L367" i="20"/>
  <c r="Q367" i="23" s="1"/>
  <c r="P389" i="20"/>
  <c r="S389" i="23" s="1"/>
  <c r="L389" i="20"/>
  <c r="Q389" i="23" s="1"/>
  <c r="P394" i="20"/>
  <c r="S394" i="23" s="1"/>
  <c r="L394" i="20"/>
  <c r="Q394" i="23" s="1"/>
  <c r="P395" i="20"/>
  <c r="S395" i="23" s="1"/>
  <c r="L395" i="20"/>
  <c r="Q395" i="23" s="1"/>
  <c r="P328" i="20"/>
  <c r="S328" i="23" s="1"/>
  <c r="L328" i="20"/>
  <c r="Q328" i="23" s="1"/>
  <c r="L278" i="20"/>
  <c r="Q278" i="23" s="1"/>
  <c r="P278" i="20"/>
  <c r="S278" i="23" s="1"/>
  <c r="P289" i="20"/>
  <c r="S289" i="23" s="1"/>
  <c r="L289" i="20"/>
  <c r="Q289" i="23" s="1"/>
  <c r="P399" i="20"/>
  <c r="S399" i="23" s="1"/>
  <c r="L399" i="20"/>
  <c r="Q399" i="23" s="1"/>
  <c r="P347" i="20"/>
  <c r="S347" i="23" s="1"/>
  <c r="L347" i="20"/>
  <c r="Q347" i="23" s="1"/>
  <c r="P250" i="20"/>
  <c r="S250" i="23" s="1"/>
  <c r="L250" i="20"/>
  <c r="Q250" i="23" s="1"/>
  <c r="P329" i="20"/>
  <c r="S329" i="23" s="1"/>
  <c r="L329" i="20"/>
  <c r="Q329" i="23" s="1"/>
  <c r="P379" i="20"/>
  <c r="S379" i="23" s="1"/>
  <c r="L379" i="20"/>
  <c r="Q379" i="23" s="1"/>
  <c r="P285" i="20"/>
  <c r="S285" i="23" s="1"/>
  <c r="L285" i="20"/>
  <c r="Q285" i="23" s="1"/>
  <c r="P396" i="20"/>
  <c r="S396" i="23" s="1"/>
  <c r="L396" i="20"/>
  <c r="Q396" i="23" s="1"/>
  <c r="P346" i="20"/>
  <c r="S346" i="23" s="1"/>
  <c r="L346" i="20"/>
  <c r="Q346" i="23" s="1"/>
  <c r="P305" i="20"/>
  <c r="S305" i="23" s="1"/>
  <c r="L305" i="20"/>
  <c r="Q305" i="23" s="1"/>
  <c r="P415" i="20"/>
  <c r="S415" i="23" s="1"/>
  <c r="L415" i="20"/>
  <c r="Q415" i="23" s="1"/>
  <c r="L435" i="20"/>
  <c r="Q435" i="23" s="1"/>
  <c r="P435" i="20"/>
  <c r="S435" i="23" s="1"/>
  <c r="P261" i="20"/>
  <c r="S261" i="23" s="1"/>
  <c r="L261" i="20"/>
  <c r="Q261" i="23" s="1"/>
  <c r="P299" i="20"/>
  <c r="S299" i="23" s="1"/>
  <c r="L299" i="20"/>
  <c r="Q299" i="23" s="1"/>
  <c r="P368" i="20"/>
  <c r="S368" i="23" s="1"/>
  <c r="L368" i="20"/>
  <c r="Q368" i="23" s="1"/>
  <c r="P382" i="20"/>
  <c r="S382" i="23" s="1"/>
  <c r="L382" i="20"/>
  <c r="Q382" i="23" s="1"/>
  <c r="P321" i="20"/>
  <c r="S321" i="23" s="1"/>
  <c r="L321" i="20"/>
  <c r="Q321" i="23" s="1"/>
  <c r="P439" i="20"/>
  <c r="S439" i="23" s="1"/>
  <c r="L439" i="20"/>
  <c r="Q439" i="23" s="1"/>
  <c r="L277" i="20"/>
  <c r="Q277" i="23" s="1"/>
  <c r="P277" i="20"/>
  <c r="S277" i="23" s="1"/>
  <c r="P342" i="20"/>
  <c r="S342" i="23" s="1"/>
  <c r="L342" i="20"/>
  <c r="Q342" i="23" s="1"/>
  <c r="P268" i="20"/>
  <c r="S268" i="23" s="1"/>
  <c r="L268" i="20"/>
  <c r="Q268" i="23" s="1"/>
  <c r="P398" i="20"/>
  <c r="S398" i="23" s="1"/>
  <c r="L398" i="20"/>
  <c r="Q398" i="23" s="1"/>
  <c r="P420" i="20"/>
  <c r="S420" i="23" s="1"/>
  <c r="L420" i="20"/>
  <c r="Q420" i="23" s="1"/>
  <c r="P343" i="20"/>
  <c r="S343" i="23" s="1"/>
  <c r="L343" i="20"/>
  <c r="Q343" i="23" s="1"/>
  <c r="P317" i="20"/>
  <c r="S317" i="23" s="1"/>
  <c r="L317" i="20"/>
  <c r="Q317" i="23" s="1"/>
  <c r="P414" i="20"/>
  <c r="S414" i="23" s="1"/>
  <c r="L414" i="20"/>
  <c r="Q414" i="23" s="1"/>
  <c r="P260" i="20"/>
  <c r="S260" i="23" s="1"/>
  <c r="L260" i="20"/>
  <c r="Q260" i="23" s="1"/>
  <c r="L434" i="20"/>
  <c r="Q434" i="23" s="1"/>
  <c r="P434" i="20"/>
  <c r="S434" i="23" s="1"/>
  <c r="P287" i="20"/>
  <c r="S287" i="23" s="1"/>
  <c r="L287" i="20"/>
  <c r="Q287" i="23" s="1"/>
  <c r="P316" i="20"/>
  <c r="S316" i="23" s="1"/>
  <c r="L316" i="20"/>
  <c r="Q316" i="23" s="1"/>
  <c r="L430" i="20"/>
  <c r="Q430" i="23" s="1"/>
  <c r="P430" i="20"/>
  <c r="S430" i="23" s="1"/>
  <c r="P284" i="20"/>
  <c r="S284" i="23" s="1"/>
  <c r="L284" i="20"/>
  <c r="Q284" i="23" s="1"/>
  <c r="P426" i="20"/>
  <c r="S426" i="23" s="1"/>
  <c r="L426" i="20"/>
  <c r="Q426" i="23" s="1"/>
  <c r="P375" i="20"/>
  <c r="S375" i="23" s="1"/>
  <c r="L375" i="20"/>
  <c r="Q375" i="23" s="1"/>
  <c r="L429" i="20"/>
  <c r="Q429" i="23" s="1"/>
  <c r="P429" i="20"/>
  <c r="S429" i="23" s="1"/>
  <c r="P308" i="20"/>
  <c r="S308" i="23" s="1"/>
  <c r="L308" i="20"/>
  <c r="Q308" i="23" s="1"/>
  <c r="P291" i="20"/>
  <c r="S291" i="23" s="1"/>
  <c r="L291" i="20"/>
  <c r="Q291" i="23" s="1"/>
  <c r="P361" i="20"/>
  <c r="S361" i="23" s="1"/>
  <c r="L361" i="20"/>
  <c r="Q361" i="23" s="1"/>
  <c r="P416" i="20"/>
  <c r="S416" i="23" s="1"/>
  <c r="L416" i="20"/>
  <c r="Q416" i="23" s="1"/>
  <c r="P333" i="20"/>
  <c r="S333" i="23" s="1"/>
  <c r="L333" i="20"/>
  <c r="Q333" i="23" s="1"/>
  <c r="L409" i="20"/>
  <c r="Q409" i="23" s="1"/>
  <c r="P409" i="20"/>
  <c r="S409" i="23" s="1"/>
  <c r="L272" i="20"/>
  <c r="Q272" i="23" s="1"/>
  <c r="P272" i="20"/>
  <c r="S272" i="23" s="1"/>
  <c r="P397" i="20"/>
  <c r="S397" i="23" s="1"/>
  <c r="L397" i="20"/>
  <c r="Q397" i="23" s="1"/>
  <c r="P354" i="20"/>
  <c r="S354" i="23" s="1"/>
  <c r="L354" i="20"/>
  <c r="Q354" i="23" s="1"/>
  <c r="P366" i="20"/>
  <c r="S366" i="23" s="1"/>
  <c r="L366" i="20"/>
  <c r="Q366" i="23" s="1"/>
  <c r="P348" i="20"/>
  <c r="S348" i="23" s="1"/>
  <c r="L348" i="20"/>
  <c r="Q348" i="23" s="1"/>
  <c r="P425" i="20"/>
  <c r="S425" i="23" s="1"/>
  <c r="L425" i="20"/>
  <c r="Q425" i="23" s="1"/>
  <c r="P288" i="20"/>
  <c r="S288" i="23" s="1"/>
  <c r="L288" i="20"/>
  <c r="Q288" i="23" s="1"/>
  <c r="P413" i="20"/>
  <c r="S413" i="23" s="1"/>
  <c r="L413" i="20"/>
  <c r="Q413" i="23" s="1"/>
  <c r="L410" i="20"/>
  <c r="Q410" i="23" s="1"/>
  <c r="P410" i="20"/>
  <c r="S410" i="23" s="1"/>
  <c r="P306" i="20"/>
  <c r="S306" i="23" s="1"/>
  <c r="L306" i="20"/>
  <c r="Q306" i="23" s="1"/>
  <c r="P352" i="20"/>
  <c r="S352" i="23" s="1"/>
  <c r="L352" i="20"/>
  <c r="Q352" i="23" s="1"/>
  <c r="P326" i="20"/>
  <c r="S326" i="23" s="1"/>
  <c r="L326" i="20"/>
  <c r="Q326" i="23" s="1"/>
  <c r="P315" i="20"/>
  <c r="S315" i="23" s="1"/>
  <c r="L315" i="20"/>
  <c r="Q315" i="23" s="1"/>
  <c r="L283" i="20"/>
  <c r="Q283" i="23" s="1"/>
  <c r="P283" i="20"/>
  <c r="S283" i="23" s="1"/>
  <c r="P312" i="20"/>
  <c r="S312" i="23" s="1"/>
  <c r="L312" i="20"/>
  <c r="Q312" i="23" s="1"/>
  <c r="P437" i="20"/>
  <c r="S437" i="23" s="1"/>
  <c r="L437" i="20"/>
  <c r="Q437" i="23" s="1"/>
  <c r="L281" i="20"/>
  <c r="Q281" i="23" s="1"/>
  <c r="P281" i="20"/>
  <c r="S281" i="23" s="1"/>
  <c r="P406" i="20"/>
  <c r="S406" i="23" s="1"/>
  <c r="L406" i="20"/>
  <c r="Q406" i="23" s="1"/>
  <c r="P252" i="20"/>
  <c r="S252" i="23" s="1"/>
  <c r="L252" i="20"/>
  <c r="Q252" i="23" s="1"/>
  <c r="P258" i="20"/>
  <c r="S258" i="23" s="1"/>
  <c r="L258" i="20"/>
  <c r="Q258" i="23" s="1"/>
  <c r="P336" i="20"/>
  <c r="S336" i="23" s="1"/>
  <c r="L336" i="20"/>
  <c r="Q336" i="23" s="1"/>
  <c r="P310" i="20"/>
  <c r="S310" i="23" s="1"/>
  <c r="L310" i="20"/>
  <c r="Q310" i="23" s="1"/>
  <c r="P427" i="20"/>
  <c r="S427" i="23" s="1"/>
  <c r="L427" i="20"/>
  <c r="Q427" i="23" s="1"/>
  <c r="P423" i="20"/>
  <c r="S423" i="23" s="1"/>
  <c r="L423" i="20"/>
  <c r="Q423" i="23" s="1"/>
  <c r="P356" i="20"/>
  <c r="S356" i="23" s="1"/>
  <c r="L356" i="20"/>
  <c r="Q356" i="23" s="1"/>
  <c r="P295" i="20"/>
  <c r="S295" i="23" s="1"/>
  <c r="L295" i="20"/>
  <c r="Q295" i="23" s="1"/>
  <c r="P412" i="20"/>
  <c r="S412" i="23" s="1"/>
  <c r="L412" i="20"/>
  <c r="Q412" i="23" s="1"/>
  <c r="P323" i="20"/>
  <c r="S323" i="23" s="1"/>
  <c r="L323" i="20"/>
  <c r="Q323" i="23" s="1"/>
  <c r="P377" i="20"/>
  <c r="S377" i="23" s="1"/>
  <c r="L377" i="20"/>
  <c r="Q377" i="23" s="1"/>
  <c r="L248" i="20"/>
  <c r="Q248" i="23" s="1"/>
  <c r="P248" i="20"/>
  <c r="S248" i="23" s="1"/>
  <c r="P357" i="20"/>
  <c r="S357" i="23" s="1"/>
  <c r="L357" i="20"/>
  <c r="Q357" i="23" s="1"/>
  <c r="P385" i="20"/>
  <c r="S385" i="23" s="1"/>
  <c r="L385" i="20"/>
  <c r="Q385" i="23" s="1"/>
  <c r="P311" i="20"/>
  <c r="S311" i="23" s="1"/>
  <c r="L311" i="20"/>
  <c r="Q311" i="23" s="1"/>
  <c r="P436" i="20"/>
  <c r="S436" i="23" s="1"/>
  <c r="L436" i="20"/>
  <c r="Q436" i="23" s="1"/>
  <c r="L265" i="20"/>
  <c r="Q265" i="23" s="1"/>
  <c r="P265" i="20"/>
  <c r="S265" i="23" s="1"/>
  <c r="P359" i="20"/>
  <c r="S359" i="23" s="1"/>
  <c r="L359" i="20"/>
  <c r="Q359" i="23" s="1"/>
  <c r="P381" i="20"/>
  <c r="S381" i="23" s="1"/>
  <c r="L381" i="20"/>
  <c r="Q381" i="23" s="1"/>
  <c r="L433" i="20"/>
  <c r="Q433" i="23" s="1"/>
  <c r="P433" i="20"/>
  <c r="S433" i="23" s="1"/>
  <c r="P331" i="20"/>
  <c r="S331" i="23" s="1"/>
  <c r="L331" i="20"/>
  <c r="Q331" i="23" s="1"/>
  <c r="P335" i="20"/>
  <c r="S335" i="23" s="1"/>
  <c r="L335" i="20"/>
  <c r="Q335" i="23" s="1"/>
  <c r="P301" i="20"/>
  <c r="S301" i="23" s="1"/>
  <c r="L301" i="20"/>
  <c r="Q301" i="23" s="1"/>
  <c r="P386" i="20"/>
  <c r="S386" i="23" s="1"/>
  <c r="L386" i="20"/>
  <c r="Q386" i="23" s="1"/>
  <c r="L280" i="20"/>
  <c r="Q280" i="23" s="1"/>
  <c r="P280" i="20"/>
  <c r="S280" i="23" s="1"/>
  <c r="P405" i="20"/>
  <c r="S405" i="23" s="1"/>
  <c r="L405" i="20"/>
  <c r="Q405" i="23" s="1"/>
  <c r="P249" i="20"/>
  <c r="S249" i="23" s="1"/>
  <c r="L249" i="20"/>
  <c r="Q249" i="23" s="1"/>
  <c r="P351" i="20"/>
  <c r="S351" i="23" s="1"/>
  <c r="L351" i="20"/>
  <c r="Q351" i="23" s="1"/>
  <c r="P349" i="20"/>
  <c r="S349" i="23" s="1"/>
  <c r="L349" i="20"/>
  <c r="Q349" i="23" s="1"/>
  <c r="P363" i="20"/>
  <c r="S363" i="23" s="1"/>
  <c r="L363" i="20"/>
  <c r="Q363" i="23" s="1"/>
  <c r="P384" i="20"/>
  <c r="S384" i="23" s="1"/>
  <c r="L384" i="20"/>
  <c r="Q384" i="23" s="1"/>
  <c r="P254" i="20"/>
  <c r="S254" i="23" s="1"/>
  <c r="L254" i="20"/>
  <c r="Q254" i="23" s="1"/>
  <c r="P290" i="20"/>
  <c r="S290" i="23" s="1"/>
  <c r="L290" i="20"/>
  <c r="Q290" i="23" s="1"/>
  <c r="L432" i="20"/>
  <c r="Q432" i="23" s="1"/>
  <c r="P432" i="20"/>
  <c r="S432" i="23" s="1"/>
  <c r="P302" i="20"/>
  <c r="S302" i="23" s="1"/>
  <c r="L302" i="20"/>
  <c r="Q302" i="23" s="1"/>
  <c r="L263" i="20"/>
  <c r="Q263" i="23" s="1"/>
  <c r="P263" i="20"/>
  <c r="S263" i="23" s="1"/>
  <c r="P380" i="20"/>
  <c r="S380" i="23" s="1"/>
  <c r="L380" i="20"/>
  <c r="Q380" i="23" s="1"/>
  <c r="P322" i="20"/>
  <c r="S322" i="23" s="1"/>
  <c r="L322" i="20"/>
  <c r="Q322" i="23" s="1"/>
  <c r="P371" i="20"/>
  <c r="S371" i="23" s="1"/>
  <c r="L371" i="20"/>
  <c r="Q371" i="23" s="1"/>
  <c r="P334" i="20"/>
  <c r="S334" i="23" s="1"/>
  <c r="L334" i="20"/>
  <c r="Q334" i="23" s="1"/>
  <c r="P370" i="20"/>
  <c r="S370" i="23" s="1"/>
  <c r="L370" i="20"/>
  <c r="Q370" i="23" s="1"/>
  <c r="P390" i="20"/>
  <c r="S390" i="23" s="1"/>
  <c r="L390" i="20"/>
  <c r="Q390" i="23" s="1"/>
  <c r="P388" i="20"/>
  <c r="S388" i="23" s="1"/>
  <c r="L388" i="20"/>
  <c r="Q388" i="23" s="1"/>
  <c r="L271" i="20"/>
  <c r="Q271" i="23" s="1"/>
  <c r="P271" i="20"/>
  <c r="S271" i="23" s="1"/>
  <c r="P338" i="20"/>
  <c r="S338" i="23" s="1"/>
  <c r="L338" i="20"/>
  <c r="Q338" i="23" s="1"/>
  <c r="P358" i="20"/>
  <c r="S358" i="23" s="1"/>
  <c r="L358" i="20"/>
  <c r="Q358" i="23" s="1"/>
  <c r="P300" i="20"/>
  <c r="S300" i="23" s="1"/>
  <c r="L300" i="20"/>
  <c r="Q300" i="23" s="1"/>
  <c r="P362" i="20"/>
  <c r="S362" i="23" s="1"/>
  <c r="L362" i="20"/>
  <c r="Q362" i="23" s="1"/>
  <c r="P417" i="20"/>
  <c r="S417" i="23" s="1"/>
  <c r="L417" i="20"/>
  <c r="Q417" i="23" s="1"/>
  <c r="P303" i="20"/>
  <c r="S303" i="23" s="1"/>
  <c r="L303" i="20"/>
  <c r="Q303" i="23" s="1"/>
  <c r="L428" i="20"/>
  <c r="Q428" i="23" s="1"/>
  <c r="P428" i="20"/>
  <c r="S428" i="23" s="1"/>
  <c r="P374" i="20"/>
  <c r="S374" i="23" s="1"/>
  <c r="L374" i="20"/>
  <c r="Q374" i="23" s="1"/>
  <c r="P372" i="20"/>
  <c r="S372" i="23" s="1"/>
  <c r="L372" i="20"/>
  <c r="Q372" i="23" s="1"/>
  <c r="P314" i="20"/>
  <c r="S314" i="23" s="1"/>
  <c r="L314" i="20"/>
  <c r="Q314" i="23" s="1"/>
  <c r="P297" i="20"/>
  <c r="S297" i="23" s="1"/>
  <c r="L297" i="20"/>
  <c r="Q297" i="23" s="1"/>
  <c r="P407" i="20"/>
  <c r="S407" i="23" s="1"/>
  <c r="L407" i="20"/>
  <c r="Q407" i="23" s="1"/>
  <c r="P253" i="20"/>
  <c r="S253" i="23" s="1"/>
  <c r="L253" i="20"/>
  <c r="Q253" i="23" s="1"/>
  <c r="P355" i="20"/>
  <c r="S355" i="23" s="1"/>
  <c r="L355" i="20"/>
  <c r="Q355" i="23" s="1"/>
  <c r="P266" i="20"/>
  <c r="S266" i="23" s="1"/>
  <c r="L266" i="20"/>
  <c r="Q266" i="23" s="1"/>
  <c r="P337" i="20"/>
  <c r="S337" i="23" s="1"/>
  <c r="L337" i="20"/>
  <c r="Q337" i="23" s="1"/>
  <c r="P296" i="20"/>
  <c r="S296" i="23" s="1"/>
  <c r="L296" i="20"/>
  <c r="Q296" i="23" s="1"/>
  <c r="P293" i="20"/>
  <c r="S293" i="23" s="1"/>
  <c r="L293" i="20"/>
  <c r="Q293" i="23" s="1"/>
  <c r="P400" i="20"/>
  <c r="S400" i="23" s="1"/>
  <c r="L400" i="20"/>
  <c r="Q400" i="23" s="1"/>
  <c r="L270" i="20"/>
  <c r="Q270" i="23" s="1"/>
  <c r="P270" i="20"/>
  <c r="S270" i="23" s="1"/>
  <c r="L259" i="20"/>
  <c r="Q259" i="23" s="1"/>
  <c r="P259" i="20"/>
  <c r="S259" i="23" s="1"/>
  <c r="L282" i="20"/>
  <c r="Q282" i="23" s="1"/>
  <c r="P282" i="20"/>
  <c r="S282" i="23" s="1"/>
  <c r="P353" i="20"/>
  <c r="S353" i="23" s="1"/>
  <c r="L353" i="20"/>
  <c r="Q353" i="23" s="1"/>
  <c r="P344" i="20"/>
  <c r="S344" i="23" s="1"/>
  <c r="L344" i="20"/>
  <c r="Q344" i="23" s="1"/>
  <c r="P325" i="20"/>
  <c r="S325" i="23" s="1"/>
  <c r="L325" i="20"/>
  <c r="Q325" i="23" s="1"/>
  <c r="P307" i="20"/>
  <c r="S307" i="23" s="1"/>
  <c r="L307" i="20"/>
  <c r="Q307" i="23" s="1"/>
  <c r="L401" i="20"/>
  <c r="Q401" i="23" s="1"/>
  <c r="P401" i="20"/>
  <c r="S401" i="23" s="1"/>
  <c r="P264" i="20"/>
  <c r="S264" i="23" s="1"/>
  <c r="L264" i="20"/>
  <c r="Q264" i="23" s="1"/>
  <c r="P373" i="20"/>
  <c r="S373" i="23" s="1"/>
  <c r="L373" i="20"/>
  <c r="Q373" i="23" s="1"/>
  <c r="P255" i="20"/>
  <c r="S255" i="23" s="1"/>
  <c r="L255" i="20"/>
  <c r="Q255" i="23" s="1"/>
  <c r="P320" i="20"/>
  <c r="S320" i="23" s="1"/>
  <c r="L320" i="20"/>
  <c r="Q320" i="23" s="1"/>
  <c r="P309" i="20"/>
  <c r="S309" i="23" s="1"/>
  <c r="L309" i="20"/>
  <c r="Q309" i="23" s="1"/>
  <c r="P298" i="20"/>
  <c r="S298" i="23" s="1"/>
  <c r="L298" i="20"/>
  <c r="Q298" i="23" s="1"/>
  <c r="P369" i="20"/>
  <c r="S369" i="23" s="1"/>
  <c r="L369" i="20"/>
  <c r="Q369" i="23" s="1"/>
  <c r="L441" i="20"/>
  <c r="Q441" i="23" s="1"/>
  <c r="P441" i="20"/>
  <c r="S441" i="23" s="1"/>
  <c r="P341" i="20"/>
  <c r="S341" i="23" s="1"/>
  <c r="L341" i="20"/>
  <c r="Q341" i="23" s="1"/>
  <c r="P257" i="20"/>
  <c r="S257" i="23" s="1"/>
  <c r="L257" i="20"/>
  <c r="Q257" i="23" s="1"/>
  <c r="P318" i="20"/>
  <c r="S318" i="23" s="1"/>
  <c r="L318" i="20"/>
  <c r="Q318" i="23" s="1"/>
  <c r="P339" i="20"/>
  <c r="S339" i="23" s="1"/>
  <c r="L339" i="20"/>
  <c r="Q339" i="23" s="1"/>
  <c r="P330" i="20"/>
  <c r="S330" i="23" s="1"/>
  <c r="L330" i="20"/>
  <c r="Q330" i="23" s="1"/>
  <c r="P393" i="20"/>
  <c r="S393" i="23" s="1"/>
  <c r="L393" i="20"/>
  <c r="Q393" i="23" s="1"/>
  <c r="L403" i="20"/>
  <c r="Q403" i="23" s="1"/>
  <c r="P403" i="20"/>
  <c r="S403" i="23" s="1"/>
  <c r="P256" i="20"/>
  <c r="S256" i="23" s="1"/>
  <c r="L256" i="20"/>
  <c r="Q256" i="23" s="1"/>
  <c r="P365" i="20"/>
  <c r="S365" i="23" s="1"/>
  <c r="L365" i="20"/>
  <c r="Q365" i="23" s="1"/>
  <c r="L402" i="20"/>
  <c r="Q402" i="23" s="1"/>
  <c r="P402" i="20"/>
  <c r="S402" i="23" s="1"/>
  <c r="P422" i="20"/>
  <c r="S422" i="23" s="1"/>
  <c r="L422" i="20"/>
  <c r="Q422" i="23" s="1"/>
  <c r="L276" i="20"/>
  <c r="Q276" i="23" s="1"/>
  <c r="P276" i="20"/>
  <c r="S276" i="23" s="1"/>
  <c r="P251" i="20"/>
  <c r="S251" i="23" s="1"/>
  <c r="L251" i="20"/>
  <c r="Q251" i="23" s="1"/>
  <c r="L275" i="20"/>
  <c r="Q275" i="23" s="1"/>
  <c r="P275" i="20"/>
  <c r="S275" i="23" s="1"/>
  <c r="P319" i="20"/>
  <c r="S319" i="23" s="1"/>
  <c r="L319" i="20"/>
  <c r="Q319" i="23" s="1"/>
  <c r="P387" i="20"/>
  <c r="S387" i="23" s="1"/>
  <c r="L387" i="20"/>
  <c r="Q387" i="23" s="1"/>
  <c r="P324" i="20"/>
  <c r="S324" i="23" s="1"/>
  <c r="L324" i="20"/>
  <c r="Q324" i="23" s="1"/>
  <c r="P313" i="20"/>
  <c r="S313" i="23" s="1"/>
  <c r="L313" i="20"/>
  <c r="Q313" i="23" s="1"/>
  <c r="L431" i="20"/>
  <c r="Q431" i="23" s="1"/>
  <c r="P431" i="20"/>
  <c r="S431" i="23" s="1"/>
  <c r="P269" i="20"/>
  <c r="S269" i="23" s="1"/>
  <c r="L269" i="20"/>
  <c r="Q269" i="23" s="1"/>
  <c r="P391" i="20"/>
  <c r="S391" i="23" s="1"/>
  <c r="L391" i="20"/>
  <c r="Q391" i="23" s="1"/>
  <c r="P340" i="20"/>
  <c r="S340" i="23" s="1"/>
  <c r="L340" i="20"/>
  <c r="Q340" i="23" s="1"/>
  <c r="L279" i="20"/>
  <c r="Q279" i="23" s="1"/>
  <c r="P279" i="20"/>
  <c r="S279" i="23" s="1"/>
  <c r="P404" i="20"/>
  <c r="S404" i="23" s="1"/>
  <c r="L404" i="20"/>
  <c r="Q404" i="23" s="1"/>
  <c r="P419" i="20"/>
  <c r="S419" i="23" s="1"/>
  <c r="L419" i="20"/>
  <c r="Q419" i="23" s="1"/>
  <c r="P304" i="20"/>
  <c r="S304" i="23" s="1"/>
  <c r="L304" i="20"/>
  <c r="Q304" i="23" s="1"/>
  <c r="P421" i="20"/>
  <c r="S421" i="23" s="1"/>
  <c r="L421" i="20"/>
  <c r="Q421" i="23" s="1"/>
  <c r="P360" i="20"/>
  <c r="S360" i="23" s="1"/>
  <c r="L360" i="20"/>
  <c r="Q360" i="23" s="1"/>
  <c r="P350" i="20"/>
  <c r="S350" i="23" s="1"/>
  <c r="L350" i="20"/>
  <c r="Q350" i="23" s="1"/>
  <c r="P418" i="20"/>
  <c r="S418" i="23" s="1"/>
  <c r="L418" i="20"/>
  <c r="Q418" i="23" s="1"/>
  <c r="P438" i="20"/>
  <c r="S438" i="23" s="1"/>
  <c r="L438" i="20"/>
  <c r="Q438" i="23" s="1"/>
  <c r="P292" i="20"/>
  <c r="S292" i="23" s="1"/>
  <c r="L292" i="20"/>
  <c r="Q292" i="23" s="1"/>
  <c r="P376" i="20"/>
  <c r="S376" i="23" s="1"/>
  <c r="L376" i="20"/>
  <c r="Q376" i="23" s="1"/>
  <c r="P424" i="20"/>
  <c r="S424" i="23" s="1"/>
  <c r="L424" i="20"/>
  <c r="Q424" i="23" s="1"/>
  <c r="P294" i="20"/>
  <c r="S294" i="23" s="1"/>
  <c r="L294" i="20"/>
  <c r="Q294" i="23" s="1"/>
  <c r="Q650" i="19"/>
  <c r="N650" i="23" s="1"/>
  <c r="P649" i="19"/>
  <c r="M649" i="23" s="1"/>
  <c r="L649" i="19"/>
  <c r="K649" i="23" s="1"/>
  <c r="D704" i="23"/>
  <c r="AO752" i="2"/>
  <c r="I752" i="2"/>
  <c r="Q752" i="2"/>
  <c r="Y752" i="2"/>
  <c r="S704" i="22"/>
  <c r="X704" i="22" s="1"/>
  <c r="E704" i="23"/>
  <c r="H704" i="23" s="1"/>
  <c r="S704" i="20"/>
  <c r="X704" i="20" s="1"/>
  <c r="Y751" i="11"/>
  <c r="Q230" i="17"/>
  <c r="I491" i="17"/>
  <c r="J443" i="20" s="1"/>
  <c r="G491" i="17"/>
  <c r="H491" i="17"/>
  <c r="D699" i="17"/>
  <c r="J651" i="19" s="1"/>
  <c r="J651" i="23" s="1"/>
  <c r="E699" i="2"/>
  <c r="C699" i="17" s="1"/>
  <c r="G700" i="2"/>
  <c r="E700" i="17" s="1"/>
  <c r="O652" i="19" s="1"/>
  <c r="O596" i="2"/>
  <c r="J596" i="17" s="1"/>
  <c r="O548" i="20" s="1"/>
  <c r="AE231" i="2"/>
  <c r="T230" i="17"/>
  <c r="O182" i="21" s="1"/>
  <c r="K596" i="2"/>
  <c r="C700" i="2"/>
  <c r="F700" i="2" s="1"/>
  <c r="AA231" i="2"/>
  <c r="D699" i="2"/>
  <c r="B699" i="17" s="1"/>
  <c r="AM752" i="3"/>
  <c r="W492" i="2"/>
  <c r="O492" i="17" s="1"/>
  <c r="O444" i="16" s="1"/>
  <c r="S704" i="19"/>
  <c r="X704" i="19" s="1"/>
  <c r="S492" i="2"/>
  <c r="AL492" i="2" s="1"/>
  <c r="T491" i="2"/>
  <c r="L491" i="17" s="1"/>
  <c r="U491" i="2"/>
  <c r="M491" i="17" s="1"/>
  <c r="V491" i="2"/>
  <c r="N491" i="17" s="1"/>
  <c r="J443" i="16" s="1"/>
  <c r="V443" i="23" s="1"/>
  <c r="D698" i="11"/>
  <c r="I650" i="19" s="1"/>
  <c r="I650" i="23" s="1"/>
  <c r="C698" i="11"/>
  <c r="B698" i="11"/>
  <c r="K650" i="19" s="1"/>
  <c r="M650" i="19" s="1"/>
  <c r="L650" i="23" s="1"/>
  <c r="T230" i="11"/>
  <c r="N182" i="21" s="1"/>
  <c r="J595" i="11"/>
  <c r="N547" i="20" s="1"/>
  <c r="E699" i="11"/>
  <c r="N651" i="19" s="1"/>
  <c r="AG231" i="3"/>
  <c r="Q596" i="3"/>
  <c r="I700" i="3"/>
  <c r="AO752" i="3"/>
  <c r="R704" i="16"/>
  <c r="J704" i="18"/>
  <c r="AF231" i="3"/>
  <c r="P596" i="3"/>
  <c r="H700" i="3"/>
  <c r="O596" i="3"/>
  <c r="AE231" i="3"/>
  <c r="AA231" i="3"/>
  <c r="K596" i="3"/>
  <c r="G700" i="3"/>
  <c r="F699" i="3"/>
  <c r="E699" i="3"/>
  <c r="K704" i="18"/>
  <c r="C700" i="3"/>
  <c r="D699" i="3"/>
  <c r="A753" i="11"/>
  <c r="B753" i="3"/>
  <c r="S704" i="16"/>
  <c r="AW756" i="1"/>
  <c r="BC755" i="1"/>
  <c r="BE755" i="1"/>
  <c r="AZ755" i="1"/>
  <c r="BD755" i="1"/>
  <c r="AX755" i="1"/>
  <c r="BB755" i="1"/>
  <c r="AY755" i="1"/>
  <c r="L596" i="2" l="1"/>
  <c r="M596" i="2"/>
  <c r="N596" i="2"/>
  <c r="AD231" i="2"/>
  <c r="S231" i="17" s="1"/>
  <c r="J183" i="21" s="1"/>
  <c r="AB183" i="23" s="1"/>
  <c r="AB231" i="2"/>
  <c r="Q231" i="17" s="1"/>
  <c r="AC231" i="2"/>
  <c r="R231" i="17" s="1"/>
  <c r="Q443" i="20"/>
  <c r="T443" i="23" s="1"/>
  <c r="P443" i="23"/>
  <c r="Q443" i="16"/>
  <c r="Z443" i="23" s="1"/>
  <c r="AB231" i="3"/>
  <c r="Q231" i="11" s="1"/>
  <c r="K183" i="21" s="1"/>
  <c r="AC231" i="3"/>
  <c r="AD231" i="3"/>
  <c r="M596" i="3"/>
  <c r="N596" i="3"/>
  <c r="L596" i="3"/>
  <c r="Q182" i="21"/>
  <c r="AF182" i="23" s="1"/>
  <c r="M182" i="21"/>
  <c r="AD182" i="23" s="1"/>
  <c r="Q651" i="19"/>
  <c r="N651" i="23" s="1"/>
  <c r="P650" i="19"/>
  <c r="M650" i="23" s="1"/>
  <c r="L650" i="19"/>
  <c r="K650" i="23" s="1"/>
  <c r="D705" i="23"/>
  <c r="AO753" i="2"/>
  <c r="Q753" i="2"/>
  <c r="I753" i="2"/>
  <c r="Y753" i="2"/>
  <c r="S705" i="22"/>
  <c r="X705" i="22" s="1"/>
  <c r="E705" i="23"/>
  <c r="H705" i="23" s="1"/>
  <c r="S705" i="20"/>
  <c r="X705" i="20" s="1"/>
  <c r="Y752" i="11"/>
  <c r="I492" i="17"/>
  <c r="J444" i="20" s="1"/>
  <c r="G492" i="17"/>
  <c r="H492" i="17"/>
  <c r="T231" i="17"/>
  <c r="O183" i="21" s="1"/>
  <c r="D700" i="17"/>
  <c r="J652" i="19" s="1"/>
  <c r="J652" i="23" s="1"/>
  <c r="E700" i="2"/>
  <c r="C700" i="17" s="1"/>
  <c r="G701" i="2"/>
  <c r="E701" i="17" s="1"/>
  <c r="O653" i="19" s="1"/>
  <c r="O597" i="2"/>
  <c r="J597" i="17" s="1"/>
  <c r="O549" i="20" s="1"/>
  <c r="AE232" i="2"/>
  <c r="C701" i="2"/>
  <c r="F701" i="2" s="1"/>
  <c r="K597" i="2"/>
  <c r="AA232" i="2"/>
  <c r="D700" i="2"/>
  <c r="B700" i="17" s="1"/>
  <c r="S705" i="19"/>
  <c r="X705" i="19" s="1"/>
  <c r="S493" i="2"/>
  <c r="AL493" i="2" s="1"/>
  <c r="AM753" i="3"/>
  <c r="W493" i="2"/>
  <c r="O493" i="17" s="1"/>
  <c r="O445" i="16" s="1"/>
  <c r="U492" i="2"/>
  <c r="M492" i="17" s="1"/>
  <c r="V492" i="2"/>
  <c r="N492" i="17" s="1"/>
  <c r="J444" i="16" s="1"/>
  <c r="V444" i="23" s="1"/>
  <c r="T492" i="2"/>
  <c r="L492" i="17" s="1"/>
  <c r="B699" i="11"/>
  <c r="K651" i="19" s="1"/>
  <c r="M651" i="19" s="1"/>
  <c r="L651" i="23" s="1"/>
  <c r="T231" i="11"/>
  <c r="N183" i="21" s="1"/>
  <c r="J596" i="11"/>
  <c r="N548" i="20" s="1"/>
  <c r="C699" i="11"/>
  <c r="D699" i="11"/>
  <c r="I651" i="19" s="1"/>
  <c r="I651" i="23" s="1"/>
  <c r="E700" i="11"/>
  <c r="N652" i="19" s="1"/>
  <c r="AG232" i="3"/>
  <c r="Q597" i="3"/>
  <c r="I701" i="3"/>
  <c r="R705" i="16"/>
  <c r="J705" i="18"/>
  <c r="AO753" i="3"/>
  <c r="AF232" i="3"/>
  <c r="P597" i="3"/>
  <c r="H701" i="3"/>
  <c r="O597" i="3"/>
  <c r="AE232" i="3"/>
  <c r="AA232" i="3"/>
  <c r="K597" i="3"/>
  <c r="E700" i="3"/>
  <c r="F700" i="3"/>
  <c r="G701" i="3"/>
  <c r="K705" i="18"/>
  <c r="C701" i="3"/>
  <c r="D700" i="3"/>
  <c r="A754" i="11"/>
  <c r="B754" i="3"/>
  <c r="S705" i="16"/>
  <c r="AW757" i="1"/>
  <c r="BC756" i="1"/>
  <c r="AZ756" i="1"/>
  <c r="BE756" i="1"/>
  <c r="BD756" i="1"/>
  <c r="AX756" i="1"/>
  <c r="AY756" i="1"/>
  <c r="BB756" i="1"/>
  <c r="L597" i="2" l="1"/>
  <c r="M597" i="2"/>
  <c r="N597" i="2"/>
  <c r="AC232" i="2"/>
  <c r="R232" i="17" s="1"/>
  <c r="AB232" i="2"/>
  <c r="Q232" i="17" s="1"/>
  <c r="AD232" i="2"/>
  <c r="S232" i="17" s="1"/>
  <c r="J184" i="21" s="1"/>
  <c r="AB184" i="23" s="1"/>
  <c r="Q444" i="20"/>
  <c r="T444" i="23" s="1"/>
  <c r="P444" i="23"/>
  <c r="Q444" i="16"/>
  <c r="Z444" i="23" s="1"/>
  <c r="AB232" i="3"/>
  <c r="AC232" i="3"/>
  <c r="AD232" i="3"/>
  <c r="M597" i="3"/>
  <c r="N597" i="3"/>
  <c r="L597" i="3"/>
  <c r="M183" i="21"/>
  <c r="AD183" i="23" s="1"/>
  <c r="Q183" i="21"/>
  <c r="AF183" i="23" s="1"/>
  <c r="Q652" i="19"/>
  <c r="N652" i="23" s="1"/>
  <c r="P651" i="19"/>
  <c r="M651" i="23" s="1"/>
  <c r="L651" i="19"/>
  <c r="K651" i="23" s="1"/>
  <c r="D706" i="23"/>
  <c r="AO754" i="2"/>
  <c r="Q754" i="2"/>
  <c r="I754" i="2"/>
  <c r="Y754" i="2"/>
  <c r="S706" i="22"/>
  <c r="X706" i="22" s="1"/>
  <c r="E706" i="23"/>
  <c r="H706" i="23" s="1"/>
  <c r="S706" i="20"/>
  <c r="X706" i="20" s="1"/>
  <c r="Y753" i="11"/>
  <c r="I493" i="17"/>
  <c r="J445" i="20" s="1"/>
  <c r="G493" i="17"/>
  <c r="H493" i="17"/>
  <c r="D701" i="17"/>
  <c r="J653" i="19" s="1"/>
  <c r="J653" i="23" s="1"/>
  <c r="E701" i="2"/>
  <c r="C701" i="17" s="1"/>
  <c r="G702" i="2"/>
  <c r="E702" i="17" s="1"/>
  <c r="O654" i="19" s="1"/>
  <c r="O598" i="2"/>
  <c r="J598" i="17" s="1"/>
  <c r="O550" i="20" s="1"/>
  <c r="AE233" i="2"/>
  <c r="T232" i="17"/>
  <c r="O184" i="21" s="1"/>
  <c r="C702" i="2"/>
  <c r="F702" i="2" s="1"/>
  <c r="K598" i="2"/>
  <c r="AA233" i="2"/>
  <c r="D701" i="2"/>
  <c r="B701" i="17" s="1"/>
  <c r="AM754" i="3"/>
  <c r="W494" i="2"/>
  <c r="O494" i="17" s="1"/>
  <c r="O446" i="16" s="1"/>
  <c r="V493" i="2"/>
  <c r="N493" i="17" s="1"/>
  <c r="J445" i="16" s="1"/>
  <c r="V445" i="23" s="1"/>
  <c r="U493" i="2"/>
  <c r="M493" i="17" s="1"/>
  <c r="T493" i="2"/>
  <c r="L493" i="17" s="1"/>
  <c r="S706" i="19"/>
  <c r="X706" i="19" s="1"/>
  <c r="S494" i="2"/>
  <c r="AL494" i="2" s="1"/>
  <c r="E701" i="11"/>
  <c r="N653" i="19" s="1"/>
  <c r="D700" i="11"/>
  <c r="I652" i="19" s="1"/>
  <c r="I652" i="23" s="1"/>
  <c r="C700" i="11"/>
  <c r="T232" i="11"/>
  <c r="N184" i="21" s="1"/>
  <c r="B700" i="11"/>
  <c r="K652" i="19" s="1"/>
  <c r="M652" i="19" s="1"/>
  <c r="L652" i="23" s="1"/>
  <c r="J597" i="11"/>
  <c r="N549" i="20" s="1"/>
  <c r="AG233" i="3"/>
  <c r="Q598" i="3"/>
  <c r="I702" i="3"/>
  <c r="AO754" i="3"/>
  <c r="R706" i="16"/>
  <c r="J706" i="18"/>
  <c r="AF233" i="3"/>
  <c r="P598" i="3"/>
  <c r="H702" i="3"/>
  <c r="Q232" i="11"/>
  <c r="K184" i="21" s="1"/>
  <c r="O598" i="3"/>
  <c r="AE233" i="3"/>
  <c r="K598" i="3"/>
  <c r="AA233" i="3"/>
  <c r="F701" i="3"/>
  <c r="E701" i="3"/>
  <c r="G702" i="3"/>
  <c r="D701" i="3"/>
  <c r="K706" i="18"/>
  <c r="C702" i="3"/>
  <c r="A755" i="11"/>
  <c r="B755" i="3"/>
  <c r="S706" i="16"/>
  <c r="AW758" i="1"/>
  <c r="BC757" i="1"/>
  <c r="AZ757" i="1"/>
  <c r="BD757" i="1"/>
  <c r="BE757" i="1"/>
  <c r="AX757" i="1"/>
  <c r="BB757" i="1"/>
  <c r="AY757" i="1"/>
  <c r="L598" i="2" l="1"/>
  <c r="M598" i="2"/>
  <c r="N598" i="2"/>
  <c r="AC233" i="2"/>
  <c r="R233" i="17" s="1"/>
  <c r="AD233" i="2"/>
  <c r="S233" i="17" s="1"/>
  <c r="J185" i="21" s="1"/>
  <c r="AB185" i="23" s="1"/>
  <c r="AB233" i="2"/>
  <c r="Q233" i="17" s="1"/>
  <c r="Q445" i="20"/>
  <c r="T445" i="23" s="1"/>
  <c r="P445" i="23"/>
  <c r="Q445" i="16"/>
  <c r="Z445" i="23" s="1"/>
  <c r="AC233" i="3"/>
  <c r="AD233" i="3"/>
  <c r="AB233" i="3"/>
  <c r="Q233" i="11" s="1"/>
  <c r="K185" i="21" s="1"/>
  <c r="L598" i="3"/>
  <c r="M598" i="3"/>
  <c r="N598" i="3"/>
  <c r="M184" i="21"/>
  <c r="AD184" i="23" s="1"/>
  <c r="Q184" i="21"/>
  <c r="AF184" i="23" s="1"/>
  <c r="Q653" i="19"/>
  <c r="N653" i="23" s="1"/>
  <c r="P652" i="19"/>
  <c r="M652" i="23" s="1"/>
  <c r="L652" i="19"/>
  <c r="K652" i="23" s="1"/>
  <c r="D707" i="23"/>
  <c r="AO755" i="2"/>
  <c r="Q755" i="2"/>
  <c r="I755" i="2"/>
  <c r="Y755" i="2"/>
  <c r="S707" i="22"/>
  <c r="X707" i="22" s="1"/>
  <c r="E707" i="23"/>
  <c r="H707" i="23" s="1"/>
  <c r="S707" i="20"/>
  <c r="X707" i="20" s="1"/>
  <c r="Y754" i="11"/>
  <c r="I494" i="17"/>
  <c r="J446" i="20" s="1"/>
  <c r="T233" i="17"/>
  <c r="O185" i="21" s="1"/>
  <c r="D702" i="17"/>
  <c r="J654" i="19" s="1"/>
  <c r="J654" i="23" s="1"/>
  <c r="E702" i="2"/>
  <c r="C702" i="17" s="1"/>
  <c r="G494" i="17"/>
  <c r="H494" i="17"/>
  <c r="G703" i="2"/>
  <c r="E703" i="17" s="1"/>
  <c r="O655" i="19" s="1"/>
  <c r="O599" i="2"/>
  <c r="J599" i="17" s="1"/>
  <c r="O551" i="20" s="1"/>
  <c r="AE234" i="2"/>
  <c r="K599" i="2"/>
  <c r="C703" i="2"/>
  <c r="F703" i="2" s="1"/>
  <c r="AA234" i="2"/>
  <c r="D702" i="2"/>
  <c r="B702" i="17" s="1"/>
  <c r="T494" i="2"/>
  <c r="L494" i="17" s="1"/>
  <c r="V494" i="2"/>
  <c r="N494" i="17" s="1"/>
  <c r="J446" i="16" s="1"/>
  <c r="V446" i="23" s="1"/>
  <c r="U494" i="2"/>
  <c r="M494" i="17" s="1"/>
  <c r="S707" i="19"/>
  <c r="X707" i="19" s="1"/>
  <c r="S495" i="2"/>
  <c r="AL495" i="2" s="1"/>
  <c r="AM755" i="3"/>
  <c r="W495" i="2"/>
  <c r="O495" i="17" s="1"/>
  <c r="O447" i="16" s="1"/>
  <c r="C701" i="11"/>
  <c r="D701" i="11"/>
  <c r="I653" i="19" s="1"/>
  <c r="I653" i="23" s="1"/>
  <c r="E702" i="11"/>
  <c r="N654" i="19" s="1"/>
  <c r="T233" i="11"/>
  <c r="N185" i="21" s="1"/>
  <c r="B701" i="11"/>
  <c r="K653" i="19" s="1"/>
  <c r="M653" i="19" s="1"/>
  <c r="L653" i="23" s="1"/>
  <c r="J598" i="11"/>
  <c r="N550" i="20" s="1"/>
  <c r="AG234" i="3"/>
  <c r="Q599" i="3"/>
  <c r="I703" i="3"/>
  <c r="AO755" i="3"/>
  <c r="R707" i="16"/>
  <c r="J707" i="18"/>
  <c r="AF234" i="3"/>
  <c r="P599" i="3"/>
  <c r="H703" i="3"/>
  <c r="O599" i="3"/>
  <c r="AE234" i="3"/>
  <c r="K599" i="3"/>
  <c r="AA234" i="3"/>
  <c r="F702" i="3"/>
  <c r="E702" i="3"/>
  <c r="G703" i="3"/>
  <c r="D702" i="3"/>
  <c r="K707" i="18"/>
  <c r="C703" i="3"/>
  <c r="A756" i="11"/>
  <c r="B756" i="3"/>
  <c r="S707" i="16"/>
  <c r="AW759" i="1"/>
  <c r="BC758" i="1"/>
  <c r="BE758" i="1"/>
  <c r="AZ758" i="1"/>
  <c r="BD758" i="1"/>
  <c r="AX758" i="1"/>
  <c r="AY758" i="1"/>
  <c r="BB758" i="1"/>
  <c r="L599" i="2" l="1"/>
  <c r="N599" i="2"/>
  <c r="M599" i="2"/>
  <c r="AC234" i="2"/>
  <c r="R234" i="17" s="1"/>
  <c r="AD234" i="2"/>
  <c r="S234" i="17" s="1"/>
  <c r="J186" i="21" s="1"/>
  <c r="AB186" i="23" s="1"/>
  <c r="AB234" i="2"/>
  <c r="Q234" i="17" s="1"/>
  <c r="Q446" i="20"/>
  <c r="T446" i="23" s="1"/>
  <c r="P446" i="23"/>
  <c r="Q446" i="16"/>
  <c r="Z446" i="23" s="1"/>
  <c r="AB234" i="3"/>
  <c r="Q234" i="11" s="1"/>
  <c r="K186" i="21" s="1"/>
  <c r="AC234" i="3"/>
  <c r="AD234" i="3"/>
  <c r="L599" i="3"/>
  <c r="M599" i="3"/>
  <c r="N599" i="3"/>
  <c r="M185" i="21"/>
  <c r="AD185" i="23" s="1"/>
  <c r="Q185" i="21"/>
  <c r="AF185" i="23" s="1"/>
  <c r="Q654" i="19"/>
  <c r="N654" i="23" s="1"/>
  <c r="P653" i="19"/>
  <c r="M653" i="23" s="1"/>
  <c r="L653" i="19"/>
  <c r="K653" i="23" s="1"/>
  <c r="D708" i="23"/>
  <c r="AO756" i="2"/>
  <c r="Q756" i="2"/>
  <c r="Y756" i="2"/>
  <c r="I756" i="2"/>
  <c r="S708" i="22"/>
  <c r="X708" i="22" s="1"/>
  <c r="E708" i="23"/>
  <c r="H708" i="23" s="1"/>
  <c r="S708" i="20"/>
  <c r="X708" i="20" s="1"/>
  <c r="Y755" i="11"/>
  <c r="I495" i="17"/>
  <c r="J447" i="20" s="1"/>
  <c r="E703" i="2"/>
  <c r="C703" i="17" s="1"/>
  <c r="T234" i="17"/>
  <c r="O186" i="21" s="1"/>
  <c r="G704" i="2"/>
  <c r="E704" i="17" s="1"/>
  <c r="O656" i="19" s="1"/>
  <c r="O600" i="2"/>
  <c r="J600" i="17" s="1"/>
  <c r="O552" i="20" s="1"/>
  <c r="AE235" i="2"/>
  <c r="G495" i="17"/>
  <c r="H495" i="17"/>
  <c r="C704" i="2"/>
  <c r="F704" i="2" s="1"/>
  <c r="K600" i="2"/>
  <c r="AA235" i="2"/>
  <c r="D703" i="2"/>
  <c r="B703" i="17" s="1"/>
  <c r="D703" i="17"/>
  <c r="J655" i="19" s="1"/>
  <c r="J655" i="23" s="1"/>
  <c r="S708" i="19"/>
  <c r="X708" i="19" s="1"/>
  <c r="S496" i="2"/>
  <c r="AL496" i="2" s="1"/>
  <c r="T495" i="2"/>
  <c r="L495" i="17" s="1"/>
  <c r="U495" i="2"/>
  <c r="M495" i="17" s="1"/>
  <c r="V495" i="2"/>
  <c r="N495" i="17" s="1"/>
  <c r="J447" i="16" s="1"/>
  <c r="V447" i="23" s="1"/>
  <c r="AM756" i="3"/>
  <c r="W496" i="2"/>
  <c r="O496" i="17" s="1"/>
  <c r="O448" i="16" s="1"/>
  <c r="E703" i="11"/>
  <c r="N655" i="19" s="1"/>
  <c r="B702" i="11"/>
  <c r="K654" i="19" s="1"/>
  <c r="M654" i="19" s="1"/>
  <c r="L654" i="23" s="1"/>
  <c r="C702" i="11"/>
  <c r="D702" i="11"/>
  <c r="I654" i="19" s="1"/>
  <c r="I654" i="23" s="1"/>
  <c r="T234" i="11"/>
  <c r="N186" i="21" s="1"/>
  <c r="J599" i="11"/>
  <c r="N551" i="20" s="1"/>
  <c r="AG235" i="3"/>
  <c r="Q600" i="3"/>
  <c r="I704" i="3"/>
  <c r="AO756" i="3"/>
  <c r="R708" i="16"/>
  <c r="J708" i="18"/>
  <c r="AF235" i="3"/>
  <c r="P600" i="3"/>
  <c r="H704" i="3"/>
  <c r="O600" i="3"/>
  <c r="AE235" i="3"/>
  <c r="AA235" i="3"/>
  <c r="K600" i="3"/>
  <c r="F703" i="3"/>
  <c r="E703" i="3"/>
  <c r="G704" i="3"/>
  <c r="D703" i="3"/>
  <c r="K708" i="18"/>
  <c r="C704" i="3"/>
  <c r="A757" i="11"/>
  <c r="B757" i="3"/>
  <c r="S708" i="16"/>
  <c r="AW760" i="1"/>
  <c r="BC759" i="1"/>
  <c r="BE759" i="1"/>
  <c r="AZ759" i="1"/>
  <c r="BD759" i="1"/>
  <c r="AX759" i="1"/>
  <c r="BB759" i="1"/>
  <c r="AY759" i="1"/>
  <c r="N600" i="2" l="1"/>
  <c r="L600" i="2"/>
  <c r="M600" i="2"/>
  <c r="AB235" i="2"/>
  <c r="Q235" i="17" s="1"/>
  <c r="AC235" i="2"/>
  <c r="R235" i="17" s="1"/>
  <c r="AD235" i="2"/>
  <c r="S235" i="17" s="1"/>
  <c r="J187" i="21" s="1"/>
  <c r="AB187" i="23" s="1"/>
  <c r="Q447" i="20"/>
  <c r="T447" i="23" s="1"/>
  <c r="P447" i="23"/>
  <c r="Q447" i="16"/>
  <c r="Z447" i="23" s="1"/>
  <c r="AB235" i="3"/>
  <c r="Q235" i="11" s="1"/>
  <c r="K187" i="21" s="1"/>
  <c r="AC235" i="3"/>
  <c r="AD235" i="3"/>
  <c r="L600" i="3"/>
  <c r="M600" i="3"/>
  <c r="N600" i="3"/>
  <c r="M186" i="21"/>
  <c r="AD186" i="23" s="1"/>
  <c r="Q186" i="21"/>
  <c r="AF186" i="23" s="1"/>
  <c r="Q655" i="19"/>
  <c r="N655" i="23" s="1"/>
  <c r="P654" i="19"/>
  <c r="M654" i="23" s="1"/>
  <c r="L654" i="19"/>
  <c r="K654" i="23" s="1"/>
  <c r="D709" i="23"/>
  <c r="AO757" i="2"/>
  <c r="Q757" i="2"/>
  <c r="Y757" i="2"/>
  <c r="I757" i="2"/>
  <c r="S709" i="22"/>
  <c r="X709" i="22" s="1"/>
  <c r="E709" i="23"/>
  <c r="H709" i="23" s="1"/>
  <c r="S709" i="20"/>
  <c r="X709" i="20" s="1"/>
  <c r="Y756" i="11"/>
  <c r="I496" i="17"/>
  <c r="J448" i="20" s="1"/>
  <c r="G705" i="2"/>
  <c r="E705" i="17" s="1"/>
  <c r="O657" i="19" s="1"/>
  <c r="O601" i="2"/>
  <c r="J601" i="17" s="1"/>
  <c r="O553" i="20" s="1"/>
  <c r="AE236" i="2"/>
  <c r="T235" i="17"/>
  <c r="O187" i="21" s="1"/>
  <c r="G496" i="17"/>
  <c r="H496" i="17"/>
  <c r="E704" i="2"/>
  <c r="C704" i="17" s="1"/>
  <c r="C705" i="2"/>
  <c r="F705" i="2" s="1"/>
  <c r="K601" i="2"/>
  <c r="AA236" i="2"/>
  <c r="D704" i="2"/>
  <c r="B704" i="17" s="1"/>
  <c r="D704" i="17"/>
  <c r="J656" i="19" s="1"/>
  <c r="J656" i="23" s="1"/>
  <c r="S709" i="19"/>
  <c r="X709" i="19" s="1"/>
  <c r="S497" i="2"/>
  <c r="AL497" i="2" s="1"/>
  <c r="T496" i="2"/>
  <c r="L496" i="17" s="1"/>
  <c r="U496" i="2"/>
  <c r="M496" i="17" s="1"/>
  <c r="V496" i="2"/>
  <c r="N496" i="17" s="1"/>
  <c r="J448" i="16" s="1"/>
  <c r="V448" i="23" s="1"/>
  <c r="AM757" i="3"/>
  <c r="W497" i="2"/>
  <c r="O497" i="17" s="1"/>
  <c r="O449" i="16" s="1"/>
  <c r="E704" i="11"/>
  <c r="N656" i="19" s="1"/>
  <c r="C703" i="11"/>
  <c r="D703" i="11"/>
  <c r="I655" i="19" s="1"/>
  <c r="I655" i="23" s="1"/>
  <c r="T235" i="11"/>
  <c r="N187" i="21" s="1"/>
  <c r="B703" i="11"/>
  <c r="K655" i="19" s="1"/>
  <c r="M655" i="19" s="1"/>
  <c r="L655" i="23" s="1"/>
  <c r="J600" i="11"/>
  <c r="N552" i="20" s="1"/>
  <c r="AG236" i="3"/>
  <c r="Q601" i="3"/>
  <c r="I705" i="3"/>
  <c r="R709" i="16"/>
  <c r="J709" i="18"/>
  <c r="AO757" i="3"/>
  <c r="AF236" i="3"/>
  <c r="P601" i="3"/>
  <c r="H705" i="3"/>
  <c r="O601" i="3"/>
  <c r="AE236" i="3"/>
  <c r="K601" i="3"/>
  <c r="AA236" i="3"/>
  <c r="F704" i="3"/>
  <c r="E704" i="3"/>
  <c r="G705" i="3"/>
  <c r="D704" i="3"/>
  <c r="K709" i="18"/>
  <c r="C705" i="3"/>
  <c r="A758" i="11"/>
  <c r="B758" i="3"/>
  <c r="S709" i="16"/>
  <c r="AW761" i="1"/>
  <c r="BC760" i="1"/>
  <c r="AZ760" i="1"/>
  <c r="BE760" i="1"/>
  <c r="BD760" i="1"/>
  <c r="AX760" i="1"/>
  <c r="AY760" i="1"/>
  <c r="BB760" i="1"/>
  <c r="L601" i="2" l="1"/>
  <c r="M601" i="2"/>
  <c r="N601" i="2"/>
  <c r="AB236" i="2"/>
  <c r="Q236" i="17" s="1"/>
  <c r="AC236" i="2"/>
  <c r="R236" i="17" s="1"/>
  <c r="AD236" i="2"/>
  <c r="S236" i="17" s="1"/>
  <c r="J188" i="21" s="1"/>
  <c r="AB188" i="23" s="1"/>
  <c r="Q448" i="20"/>
  <c r="T448" i="23" s="1"/>
  <c r="P448" i="23"/>
  <c r="Q448" i="16"/>
  <c r="Z448" i="23" s="1"/>
  <c r="AB236" i="3"/>
  <c r="Q236" i="11" s="1"/>
  <c r="K188" i="21" s="1"/>
  <c r="AC236" i="3"/>
  <c r="AD236" i="3"/>
  <c r="L601" i="3"/>
  <c r="M601" i="3"/>
  <c r="N601" i="3"/>
  <c r="Q187" i="21"/>
  <c r="AF187" i="23" s="1"/>
  <c r="M187" i="21"/>
  <c r="AD187" i="23" s="1"/>
  <c r="Q656" i="19"/>
  <c r="N656" i="23" s="1"/>
  <c r="P655" i="19"/>
  <c r="M655" i="23" s="1"/>
  <c r="L655" i="19"/>
  <c r="K655" i="23" s="1"/>
  <c r="D710" i="23"/>
  <c r="AO758" i="2"/>
  <c r="Q758" i="2"/>
  <c r="I758" i="2"/>
  <c r="Y758" i="2"/>
  <c r="S710" i="22"/>
  <c r="X710" i="22" s="1"/>
  <c r="E710" i="23"/>
  <c r="H710" i="23" s="1"/>
  <c r="S710" i="20"/>
  <c r="X710" i="20" s="1"/>
  <c r="Y757" i="11"/>
  <c r="I497" i="17"/>
  <c r="J449" i="20" s="1"/>
  <c r="G497" i="17"/>
  <c r="H497" i="17"/>
  <c r="D705" i="17"/>
  <c r="J657" i="19" s="1"/>
  <c r="J657" i="23" s="1"/>
  <c r="E705" i="2"/>
  <c r="C705" i="17" s="1"/>
  <c r="T236" i="17"/>
  <c r="O188" i="21" s="1"/>
  <c r="G706" i="2"/>
  <c r="E706" i="17" s="1"/>
  <c r="O658" i="19" s="1"/>
  <c r="O602" i="2"/>
  <c r="J602" i="17" s="1"/>
  <c r="O554" i="20" s="1"/>
  <c r="AE237" i="2"/>
  <c r="K602" i="2"/>
  <c r="C706" i="2"/>
  <c r="F706" i="2" s="1"/>
  <c r="AA237" i="2"/>
  <c r="D705" i="2"/>
  <c r="B705" i="17" s="1"/>
  <c r="S710" i="19"/>
  <c r="X710" i="19" s="1"/>
  <c r="S498" i="2"/>
  <c r="AL498" i="2" s="1"/>
  <c r="AM758" i="3"/>
  <c r="W498" i="2"/>
  <c r="O498" i="17" s="1"/>
  <c r="O450" i="16" s="1"/>
  <c r="T497" i="2"/>
  <c r="L497" i="17" s="1"/>
  <c r="U497" i="2"/>
  <c r="M497" i="17" s="1"/>
  <c r="V497" i="2"/>
  <c r="N497" i="17" s="1"/>
  <c r="J449" i="16" s="1"/>
  <c r="V449" i="23" s="1"/>
  <c r="D704" i="11"/>
  <c r="I656" i="19" s="1"/>
  <c r="I656" i="23" s="1"/>
  <c r="C704" i="11"/>
  <c r="T236" i="11"/>
  <c r="N188" i="21" s="1"/>
  <c r="B704" i="11"/>
  <c r="K656" i="19" s="1"/>
  <c r="M656" i="19" s="1"/>
  <c r="L656" i="23" s="1"/>
  <c r="J601" i="11"/>
  <c r="N553" i="20" s="1"/>
  <c r="E705" i="11"/>
  <c r="N657" i="19" s="1"/>
  <c r="AG237" i="3"/>
  <c r="Q602" i="3"/>
  <c r="I706" i="3"/>
  <c r="AO758" i="3"/>
  <c r="R710" i="16"/>
  <c r="J710" i="18"/>
  <c r="AF237" i="3"/>
  <c r="P602" i="3"/>
  <c r="H706" i="3"/>
  <c r="O602" i="3"/>
  <c r="AE237" i="3"/>
  <c r="K602" i="3"/>
  <c r="AA237" i="3"/>
  <c r="F705" i="3"/>
  <c r="E705" i="3"/>
  <c r="G706" i="3"/>
  <c r="D705" i="3"/>
  <c r="K710" i="18"/>
  <c r="C706" i="3"/>
  <c r="A759" i="11"/>
  <c r="B759" i="3"/>
  <c r="S710" i="16"/>
  <c r="AW762" i="1"/>
  <c r="BC761" i="1"/>
  <c r="AZ761" i="1"/>
  <c r="BD761" i="1"/>
  <c r="BE761" i="1"/>
  <c r="AY761" i="1"/>
  <c r="AX761" i="1"/>
  <c r="BB761" i="1"/>
  <c r="M602" i="2" l="1"/>
  <c r="N602" i="2"/>
  <c r="L602" i="2"/>
  <c r="AB237" i="2"/>
  <c r="Q237" i="17" s="1"/>
  <c r="AD237" i="2"/>
  <c r="S237" i="17" s="1"/>
  <c r="J189" i="21" s="1"/>
  <c r="AB189" i="23" s="1"/>
  <c r="AC237" i="2"/>
  <c r="R237" i="17" s="1"/>
  <c r="Q449" i="20"/>
  <c r="T449" i="23" s="1"/>
  <c r="P449" i="23"/>
  <c r="Q449" i="16"/>
  <c r="Z449" i="23" s="1"/>
  <c r="AB237" i="3"/>
  <c r="Q237" i="11" s="1"/>
  <c r="K189" i="21" s="1"/>
  <c r="AC237" i="3"/>
  <c r="AD237" i="3"/>
  <c r="N602" i="3"/>
  <c r="L602" i="3"/>
  <c r="M602" i="3"/>
  <c r="M188" i="21"/>
  <c r="AD188" i="23" s="1"/>
  <c r="Q188" i="21"/>
  <c r="AF188" i="23" s="1"/>
  <c r="Q657" i="19"/>
  <c r="N657" i="23" s="1"/>
  <c r="P656" i="19"/>
  <c r="M656" i="23" s="1"/>
  <c r="L656" i="19"/>
  <c r="K656" i="23" s="1"/>
  <c r="D711" i="23"/>
  <c r="AO759" i="2"/>
  <c r="Q759" i="2"/>
  <c r="I759" i="2"/>
  <c r="Y759" i="2"/>
  <c r="S711" i="22"/>
  <c r="X711" i="22" s="1"/>
  <c r="E711" i="23"/>
  <c r="H711" i="23" s="1"/>
  <c r="S711" i="20"/>
  <c r="X711" i="20" s="1"/>
  <c r="Y758" i="11"/>
  <c r="I498" i="17"/>
  <c r="J450" i="20" s="1"/>
  <c r="G707" i="2"/>
  <c r="E707" i="17" s="1"/>
  <c r="O659" i="19" s="1"/>
  <c r="O603" i="2"/>
  <c r="J603" i="17" s="1"/>
  <c r="O555" i="20" s="1"/>
  <c r="AE238" i="2"/>
  <c r="G498" i="17"/>
  <c r="H498" i="17"/>
  <c r="D706" i="17"/>
  <c r="J658" i="19" s="1"/>
  <c r="J658" i="23" s="1"/>
  <c r="E706" i="2"/>
  <c r="C706" i="17" s="1"/>
  <c r="T237" i="17"/>
  <c r="O189" i="21" s="1"/>
  <c r="C707" i="2"/>
  <c r="F707" i="2" s="1"/>
  <c r="K603" i="2"/>
  <c r="AA238" i="2"/>
  <c r="D706" i="2"/>
  <c r="B706" i="17" s="1"/>
  <c r="S711" i="19"/>
  <c r="X711" i="19" s="1"/>
  <c r="S499" i="2"/>
  <c r="AL499" i="2" s="1"/>
  <c r="T498" i="2"/>
  <c r="L498" i="17" s="1"/>
  <c r="U498" i="2"/>
  <c r="M498" i="17" s="1"/>
  <c r="V498" i="2"/>
  <c r="N498" i="17" s="1"/>
  <c r="J450" i="16" s="1"/>
  <c r="V450" i="23" s="1"/>
  <c r="AM759" i="3"/>
  <c r="W499" i="2"/>
  <c r="O499" i="17" s="1"/>
  <c r="O451" i="16" s="1"/>
  <c r="E706" i="11"/>
  <c r="N658" i="19" s="1"/>
  <c r="C705" i="11"/>
  <c r="D705" i="11"/>
  <c r="I657" i="19" s="1"/>
  <c r="I657" i="23" s="1"/>
  <c r="T237" i="11"/>
  <c r="N189" i="21" s="1"/>
  <c r="B705" i="11"/>
  <c r="K657" i="19" s="1"/>
  <c r="M657" i="19" s="1"/>
  <c r="L657" i="23" s="1"/>
  <c r="J602" i="11"/>
  <c r="N554" i="20" s="1"/>
  <c r="AG238" i="3"/>
  <c r="Q603" i="3"/>
  <c r="I707" i="3"/>
  <c r="AO759" i="3"/>
  <c r="R711" i="16"/>
  <c r="J711" i="18"/>
  <c r="AF238" i="3"/>
  <c r="P603" i="3"/>
  <c r="H707" i="3"/>
  <c r="O603" i="3"/>
  <c r="AE238" i="3"/>
  <c r="K603" i="3"/>
  <c r="AA238" i="3"/>
  <c r="F706" i="3"/>
  <c r="E706" i="3"/>
  <c r="G707" i="3"/>
  <c r="D706" i="3"/>
  <c r="K711" i="18"/>
  <c r="C707" i="3"/>
  <c r="A760" i="11"/>
  <c r="B760" i="3"/>
  <c r="S711" i="16"/>
  <c r="AW763" i="1"/>
  <c r="BC762" i="1"/>
  <c r="BE762" i="1"/>
  <c r="AZ762" i="1"/>
  <c r="BD762" i="1"/>
  <c r="AY762" i="1"/>
  <c r="AX762" i="1"/>
  <c r="BB762" i="1"/>
  <c r="M603" i="2" l="1"/>
  <c r="N603" i="2"/>
  <c r="L603" i="2"/>
  <c r="AD238" i="2"/>
  <c r="S238" i="17" s="1"/>
  <c r="J190" i="21" s="1"/>
  <c r="AB190" i="23" s="1"/>
  <c r="AB238" i="2"/>
  <c r="Q238" i="17" s="1"/>
  <c r="AC238" i="2"/>
  <c r="R238" i="17" s="1"/>
  <c r="Q450" i="20"/>
  <c r="T450" i="23" s="1"/>
  <c r="P450" i="23"/>
  <c r="Q450" i="16"/>
  <c r="Z450" i="23" s="1"/>
  <c r="AD238" i="3"/>
  <c r="AB238" i="3"/>
  <c r="Q238" i="11" s="1"/>
  <c r="K190" i="21" s="1"/>
  <c r="AC238" i="3"/>
  <c r="L603" i="3"/>
  <c r="M603" i="3"/>
  <c r="N603" i="3"/>
  <c r="Q189" i="21"/>
  <c r="AF189" i="23" s="1"/>
  <c r="M189" i="21"/>
  <c r="AD189" i="23" s="1"/>
  <c r="Q658" i="19"/>
  <c r="N658" i="23" s="1"/>
  <c r="P657" i="19"/>
  <c r="M657" i="23" s="1"/>
  <c r="L657" i="19"/>
  <c r="K657" i="23" s="1"/>
  <c r="D712" i="23"/>
  <c r="AO760" i="2"/>
  <c r="I760" i="2"/>
  <c r="Q760" i="2"/>
  <c r="Y760" i="2"/>
  <c r="S712" i="22"/>
  <c r="X712" i="22" s="1"/>
  <c r="E712" i="23"/>
  <c r="H712" i="23" s="1"/>
  <c r="S712" i="20"/>
  <c r="X712" i="20" s="1"/>
  <c r="Y759" i="11"/>
  <c r="I499" i="17"/>
  <c r="J451" i="20" s="1"/>
  <c r="G499" i="17"/>
  <c r="H499" i="17"/>
  <c r="D707" i="17"/>
  <c r="J659" i="19" s="1"/>
  <c r="J659" i="23" s="1"/>
  <c r="E707" i="2"/>
  <c r="C707" i="17" s="1"/>
  <c r="G708" i="2"/>
  <c r="E708" i="17" s="1"/>
  <c r="O660" i="19" s="1"/>
  <c r="O604" i="2"/>
  <c r="J604" i="17" s="1"/>
  <c r="O556" i="20" s="1"/>
  <c r="AE239" i="2"/>
  <c r="T238" i="17"/>
  <c r="O190" i="21" s="1"/>
  <c r="C708" i="2"/>
  <c r="F708" i="2" s="1"/>
  <c r="K604" i="2"/>
  <c r="AA239" i="2"/>
  <c r="D707" i="2"/>
  <c r="B707" i="17" s="1"/>
  <c r="AM760" i="3"/>
  <c r="W500" i="2"/>
  <c r="O500" i="17" s="1"/>
  <c r="O452" i="16" s="1"/>
  <c r="S712" i="19"/>
  <c r="X712" i="19" s="1"/>
  <c r="S500" i="2"/>
  <c r="AL500" i="2" s="1"/>
  <c r="T499" i="2"/>
  <c r="L499" i="17" s="1"/>
  <c r="U499" i="2"/>
  <c r="M499" i="17" s="1"/>
  <c r="V499" i="2"/>
  <c r="N499" i="17" s="1"/>
  <c r="J451" i="16" s="1"/>
  <c r="V451" i="23" s="1"/>
  <c r="E707" i="11"/>
  <c r="N659" i="19" s="1"/>
  <c r="C706" i="11"/>
  <c r="D706" i="11"/>
  <c r="I658" i="19" s="1"/>
  <c r="I658" i="23" s="1"/>
  <c r="T238" i="11"/>
  <c r="N190" i="21" s="1"/>
  <c r="B706" i="11"/>
  <c r="K658" i="19" s="1"/>
  <c r="M658" i="19" s="1"/>
  <c r="L658" i="23" s="1"/>
  <c r="J603" i="11"/>
  <c r="N555" i="20" s="1"/>
  <c r="AG239" i="3"/>
  <c r="Q604" i="3"/>
  <c r="I708" i="3"/>
  <c r="AO760" i="3"/>
  <c r="R712" i="16"/>
  <c r="J712" i="18"/>
  <c r="AF239" i="3"/>
  <c r="P604" i="3"/>
  <c r="H708" i="3"/>
  <c r="O604" i="3"/>
  <c r="AE239" i="3"/>
  <c r="K604" i="3"/>
  <c r="AA239" i="3"/>
  <c r="F707" i="3"/>
  <c r="E707" i="3"/>
  <c r="G708" i="3"/>
  <c r="D707" i="3"/>
  <c r="K712" i="18"/>
  <c r="C708" i="3"/>
  <c r="A761" i="11"/>
  <c r="B761" i="3"/>
  <c r="S712" i="16"/>
  <c r="AW764" i="1"/>
  <c r="BC763" i="1"/>
  <c r="BE763" i="1"/>
  <c r="AZ763" i="1"/>
  <c r="BD763" i="1"/>
  <c r="AY763" i="1"/>
  <c r="AX763" i="1"/>
  <c r="BB763" i="1"/>
  <c r="L604" i="2" l="1"/>
  <c r="M604" i="2"/>
  <c r="N604" i="2"/>
  <c r="AD239" i="2"/>
  <c r="S239" i="17" s="1"/>
  <c r="J191" i="21" s="1"/>
  <c r="AB191" i="23" s="1"/>
  <c r="AB239" i="2"/>
  <c r="Q239" i="17" s="1"/>
  <c r="AC239" i="2"/>
  <c r="R239" i="17" s="1"/>
  <c r="Q451" i="20"/>
  <c r="T451" i="23" s="1"/>
  <c r="P451" i="23"/>
  <c r="Q451" i="16"/>
  <c r="Z451" i="23" s="1"/>
  <c r="AB239" i="3"/>
  <c r="Q239" i="11" s="1"/>
  <c r="K191" i="21" s="1"/>
  <c r="AC239" i="3"/>
  <c r="AD239" i="3"/>
  <c r="L604" i="3"/>
  <c r="M604" i="3"/>
  <c r="N604" i="3"/>
  <c r="Q190" i="21"/>
  <c r="AF190" i="23" s="1"/>
  <c r="M190" i="21"/>
  <c r="AD190" i="23" s="1"/>
  <c r="Q659" i="19"/>
  <c r="N659" i="23" s="1"/>
  <c r="L658" i="19"/>
  <c r="K658" i="23" s="1"/>
  <c r="P658" i="19"/>
  <c r="M658" i="23" s="1"/>
  <c r="D713" i="23"/>
  <c r="AO761" i="2"/>
  <c r="Q761" i="2"/>
  <c r="I761" i="2"/>
  <c r="Y761" i="2"/>
  <c r="S713" i="22"/>
  <c r="X713" i="22" s="1"/>
  <c r="E713" i="23"/>
  <c r="H713" i="23" s="1"/>
  <c r="S713" i="20"/>
  <c r="X713" i="20" s="1"/>
  <c r="Y760" i="11"/>
  <c r="I500" i="17"/>
  <c r="J452" i="20" s="1"/>
  <c r="G500" i="17"/>
  <c r="H500" i="17"/>
  <c r="E708" i="2"/>
  <c r="C708" i="17" s="1"/>
  <c r="D708" i="17"/>
  <c r="J660" i="19" s="1"/>
  <c r="J660" i="23" s="1"/>
  <c r="T239" i="17"/>
  <c r="O191" i="21" s="1"/>
  <c r="O605" i="2"/>
  <c r="J605" i="17" s="1"/>
  <c r="O557" i="20" s="1"/>
  <c r="G709" i="2"/>
  <c r="E709" i="17" s="1"/>
  <c r="O661" i="19" s="1"/>
  <c r="AE240" i="2"/>
  <c r="C709" i="2"/>
  <c r="F709" i="2" s="1"/>
  <c r="K605" i="2"/>
  <c r="AA240" i="2"/>
  <c r="D708" i="2"/>
  <c r="B708" i="17" s="1"/>
  <c r="U500" i="2"/>
  <c r="M500" i="17" s="1"/>
  <c r="V500" i="2"/>
  <c r="N500" i="17" s="1"/>
  <c r="J452" i="16" s="1"/>
  <c r="V452" i="23" s="1"/>
  <c r="T500" i="2"/>
  <c r="L500" i="17" s="1"/>
  <c r="AM761" i="3"/>
  <c r="W501" i="2"/>
  <c r="O501" i="17" s="1"/>
  <c r="O453" i="16" s="1"/>
  <c r="S713" i="19"/>
  <c r="X713" i="19" s="1"/>
  <c r="S501" i="2"/>
  <c r="AL501" i="2" s="1"/>
  <c r="E708" i="11"/>
  <c r="N660" i="19" s="1"/>
  <c r="C707" i="11"/>
  <c r="D707" i="11"/>
  <c r="I659" i="19" s="1"/>
  <c r="I659" i="23" s="1"/>
  <c r="T239" i="11"/>
  <c r="N191" i="21" s="1"/>
  <c r="B707" i="11"/>
  <c r="K659" i="19" s="1"/>
  <c r="M659" i="19" s="1"/>
  <c r="L659" i="23" s="1"/>
  <c r="J604" i="11"/>
  <c r="N556" i="20" s="1"/>
  <c r="AG240" i="3"/>
  <c r="Q605" i="3"/>
  <c r="I709" i="3"/>
  <c r="R713" i="16"/>
  <c r="J713" i="18"/>
  <c r="AO761" i="3"/>
  <c r="AF240" i="3"/>
  <c r="P605" i="3"/>
  <c r="H709" i="3"/>
  <c r="O605" i="3"/>
  <c r="AE240" i="3"/>
  <c r="AA240" i="3"/>
  <c r="K605" i="3"/>
  <c r="F708" i="3"/>
  <c r="E708" i="3"/>
  <c r="G709" i="3"/>
  <c r="D708" i="3"/>
  <c r="K713" i="18"/>
  <c r="C709" i="3"/>
  <c r="B762" i="3"/>
  <c r="A762" i="11"/>
  <c r="S713" i="16"/>
  <c r="AW765" i="1"/>
  <c r="BC764" i="1"/>
  <c r="AZ764" i="1"/>
  <c r="BE764" i="1"/>
  <c r="BD764" i="1"/>
  <c r="AY764" i="1"/>
  <c r="AX764" i="1"/>
  <c r="BB764" i="1"/>
  <c r="L605" i="2" l="1"/>
  <c r="M605" i="2"/>
  <c r="N605" i="2"/>
  <c r="AC240" i="2"/>
  <c r="R240" i="17" s="1"/>
  <c r="AB240" i="2"/>
  <c r="Q240" i="17" s="1"/>
  <c r="AD240" i="2"/>
  <c r="S240" i="17" s="1"/>
  <c r="J192" i="21" s="1"/>
  <c r="AB192" i="23" s="1"/>
  <c r="Q452" i="20"/>
  <c r="T452" i="23" s="1"/>
  <c r="P452" i="23"/>
  <c r="Q452" i="16"/>
  <c r="Z452" i="23" s="1"/>
  <c r="AB240" i="3"/>
  <c r="Q240" i="11" s="1"/>
  <c r="K192" i="21" s="1"/>
  <c r="AC240" i="3"/>
  <c r="AD240" i="3"/>
  <c r="M605" i="3"/>
  <c r="N605" i="3"/>
  <c r="L605" i="3"/>
  <c r="Q191" i="21"/>
  <c r="AF191" i="23" s="1"/>
  <c r="M191" i="21"/>
  <c r="AD191" i="23" s="1"/>
  <c r="Q660" i="19"/>
  <c r="N660" i="23" s="1"/>
  <c r="L659" i="19"/>
  <c r="K659" i="23" s="1"/>
  <c r="P659" i="19"/>
  <c r="M659" i="23" s="1"/>
  <c r="D714" i="23"/>
  <c r="AO762" i="2"/>
  <c r="Q762" i="2"/>
  <c r="I762" i="2"/>
  <c r="Y762" i="2"/>
  <c r="S714" i="22"/>
  <c r="X714" i="22" s="1"/>
  <c r="E714" i="23"/>
  <c r="H714" i="23" s="1"/>
  <c r="S714" i="20"/>
  <c r="X714" i="20" s="1"/>
  <c r="Y761" i="11"/>
  <c r="I501" i="17"/>
  <c r="J453" i="20" s="1"/>
  <c r="E709" i="2"/>
  <c r="C709" i="17" s="1"/>
  <c r="G710" i="2"/>
  <c r="E710" i="17" s="1"/>
  <c r="O662" i="19" s="1"/>
  <c r="O606" i="2"/>
  <c r="J606" i="17" s="1"/>
  <c r="O558" i="20" s="1"/>
  <c r="AE241" i="2"/>
  <c r="G501" i="17"/>
  <c r="H501" i="17"/>
  <c r="T240" i="17"/>
  <c r="O192" i="21" s="1"/>
  <c r="C710" i="2"/>
  <c r="F710" i="2" s="1"/>
  <c r="K606" i="2"/>
  <c r="AA241" i="2"/>
  <c r="D709" i="2"/>
  <c r="B709" i="17" s="1"/>
  <c r="D709" i="17"/>
  <c r="J661" i="19" s="1"/>
  <c r="J661" i="23" s="1"/>
  <c r="V501" i="2"/>
  <c r="N501" i="17" s="1"/>
  <c r="J453" i="16" s="1"/>
  <c r="V453" i="23" s="1"/>
  <c r="U501" i="2"/>
  <c r="M501" i="17" s="1"/>
  <c r="T501" i="2"/>
  <c r="L501" i="17" s="1"/>
  <c r="S714" i="19"/>
  <c r="X714" i="19" s="1"/>
  <c r="S502" i="2"/>
  <c r="AL502" i="2" s="1"/>
  <c r="AM762" i="3"/>
  <c r="W502" i="2"/>
  <c r="O502" i="17" s="1"/>
  <c r="O454" i="16" s="1"/>
  <c r="E709" i="11"/>
  <c r="N661" i="19" s="1"/>
  <c r="C708" i="11"/>
  <c r="D708" i="11"/>
  <c r="I660" i="19" s="1"/>
  <c r="I660" i="23" s="1"/>
  <c r="T240" i="11"/>
  <c r="N192" i="21" s="1"/>
  <c r="B708" i="11"/>
  <c r="K660" i="19" s="1"/>
  <c r="M660" i="19" s="1"/>
  <c r="L660" i="23" s="1"/>
  <c r="J605" i="11"/>
  <c r="N557" i="20" s="1"/>
  <c r="AG241" i="3"/>
  <c r="Q606" i="3"/>
  <c r="I710" i="3"/>
  <c r="AO762" i="3"/>
  <c r="R714" i="16"/>
  <c r="J714" i="18"/>
  <c r="AF241" i="3"/>
  <c r="P606" i="3"/>
  <c r="H710" i="3"/>
  <c r="O606" i="3"/>
  <c r="AE241" i="3"/>
  <c r="AA241" i="3"/>
  <c r="K606" i="3"/>
  <c r="F709" i="3"/>
  <c r="E709" i="3"/>
  <c r="G710" i="3"/>
  <c r="D709" i="3"/>
  <c r="K714" i="18"/>
  <c r="C710" i="3"/>
  <c r="A763" i="11"/>
  <c r="B763" i="3"/>
  <c r="S714" i="16"/>
  <c r="AW766" i="1"/>
  <c r="BC765" i="1"/>
  <c r="AZ765" i="1"/>
  <c r="BD765" i="1"/>
  <c r="BE765" i="1"/>
  <c r="BB765" i="1"/>
  <c r="AX765" i="1"/>
  <c r="AY765" i="1"/>
  <c r="L606" i="2" l="1"/>
  <c r="M606" i="2"/>
  <c r="N606" i="2"/>
  <c r="AC241" i="2"/>
  <c r="R241" i="17" s="1"/>
  <c r="AB241" i="2"/>
  <c r="Q241" i="17" s="1"/>
  <c r="AD241" i="2"/>
  <c r="S241" i="17" s="1"/>
  <c r="J193" i="21" s="1"/>
  <c r="AB193" i="23" s="1"/>
  <c r="Q453" i="20"/>
  <c r="T453" i="23" s="1"/>
  <c r="P453" i="23"/>
  <c r="Q453" i="16"/>
  <c r="Z453" i="23" s="1"/>
  <c r="AC241" i="3"/>
  <c r="AD241" i="3"/>
  <c r="AB241" i="3"/>
  <c r="Q241" i="11" s="1"/>
  <c r="K193" i="21" s="1"/>
  <c r="L606" i="3"/>
  <c r="N606" i="3"/>
  <c r="M606" i="3"/>
  <c r="M192" i="21"/>
  <c r="AD192" i="23" s="1"/>
  <c r="Q192" i="21"/>
  <c r="AF192" i="23" s="1"/>
  <c r="Q661" i="19"/>
  <c r="N661" i="23" s="1"/>
  <c r="L660" i="19"/>
  <c r="K660" i="23" s="1"/>
  <c r="P660" i="19"/>
  <c r="M660" i="23" s="1"/>
  <c r="D715" i="23"/>
  <c r="AO763" i="2"/>
  <c r="Q763" i="2"/>
  <c r="I763" i="2"/>
  <c r="Y763" i="2"/>
  <c r="S715" i="22"/>
  <c r="X715" i="22" s="1"/>
  <c r="E715" i="23"/>
  <c r="H715" i="23" s="1"/>
  <c r="S715" i="20"/>
  <c r="X715" i="20" s="1"/>
  <c r="Y762" i="11"/>
  <c r="I502" i="17"/>
  <c r="J454" i="20" s="1"/>
  <c r="T241" i="17"/>
  <c r="O193" i="21" s="1"/>
  <c r="D710" i="17"/>
  <c r="J662" i="19" s="1"/>
  <c r="J662" i="23" s="1"/>
  <c r="E710" i="2"/>
  <c r="C710" i="17" s="1"/>
  <c r="G711" i="2"/>
  <c r="E711" i="17" s="1"/>
  <c r="O663" i="19" s="1"/>
  <c r="O607" i="2"/>
  <c r="J607" i="17" s="1"/>
  <c r="O559" i="20" s="1"/>
  <c r="AE242" i="2"/>
  <c r="G502" i="17"/>
  <c r="H502" i="17"/>
  <c r="C711" i="2"/>
  <c r="F711" i="2" s="1"/>
  <c r="K607" i="2"/>
  <c r="AA242" i="2"/>
  <c r="D710" i="2"/>
  <c r="B710" i="17" s="1"/>
  <c r="T502" i="2"/>
  <c r="L502" i="17" s="1"/>
  <c r="V502" i="2"/>
  <c r="N502" i="17" s="1"/>
  <c r="J454" i="16" s="1"/>
  <c r="V454" i="23" s="1"/>
  <c r="U502" i="2"/>
  <c r="M502" i="17" s="1"/>
  <c r="AM763" i="3"/>
  <c r="W503" i="2"/>
  <c r="O503" i="17" s="1"/>
  <c r="O455" i="16" s="1"/>
  <c r="S715" i="19"/>
  <c r="X715" i="19" s="1"/>
  <c r="S503" i="2"/>
  <c r="AL503" i="2" s="1"/>
  <c r="C709" i="11"/>
  <c r="D709" i="11"/>
  <c r="I661" i="19" s="1"/>
  <c r="I661" i="23" s="1"/>
  <c r="E710" i="11"/>
  <c r="N662" i="19" s="1"/>
  <c r="T241" i="11"/>
  <c r="N193" i="21" s="1"/>
  <c r="B709" i="11"/>
  <c r="K661" i="19" s="1"/>
  <c r="M661" i="19" s="1"/>
  <c r="L661" i="23" s="1"/>
  <c r="J606" i="11"/>
  <c r="N558" i="20" s="1"/>
  <c r="AG242" i="3"/>
  <c r="Q607" i="3"/>
  <c r="I711" i="3"/>
  <c r="AO763" i="3"/>
  <c r="R715" i="16"/>
  <c r="J715" i="18"/>
  <c r="AF242" i="3"/>
  <c r="P607" i="3"/>
  <c r="H711" i="3"/>
  <c r="O607" i="3"/>
  <c r="AE242" i="3"/>
  <c r="K607" i="3"/>
  <c r="AA242" i="3"/>
  <c r="F710" i="3"/>
  <c r="E710" i="3"/>
  <c r="G711" i="3"/>
  <c r="D710" i="3"/>
  <c r="K715" i="18"/>
  <c r="C711" i="3"/>
  <c r="A764" i="11"/>
  <c r="B764" i="3"/>
  <c r="S715" i="16"/>
  <c r="AW767" i="1"/>
  <c r="BC766" i="1"/>
  <c r="BE766" i="1"/>
  <c r="AZ766" i="1"/>
  <c r="BD766" i="1"/>
  <c r="AX766" i="1"/>
  <c r="AY766" i="1"/>
  <c r="BB766" i="1"/>
  <c r="L607" i="2" l="1"/>
  <c r="N607" i="2"/>
  <c r="M607" i="2"/>
  <c r="AC242" i="2"/>
  <c r="R242" i="17" s="1"/>
  <c r="AB242" i="2"/>
  <c r="Q242" i="17" s="1"/>
  <c r="AD242" i="2"/>
  <c r="S242" i="17" s="1"/>
  <c r="J194" i="21" s="1"/>
  <c r="AB194" i="23" s="1"/>
  <c r="Q454" i="20"/>
  <c r="T454" i="23" s="1"/>
  <c r="P454" i="23"/>
  <c r="Q454" i="16"/>
  <c r="Z454" i="23" s="1"/>
  <c r="AB242" i="3"/>
  <c r="Q242" i="11" s="1"/>
  <c r="K194" i="21" s="1"/>
  <c r="AC242" i="3"/>
  <c r="AD242" i="3"/>
  <c r="L607" i="3"/>
  <c r="M607" i="3"/>
  <c r="N607" i="3"/>
  <c r="M193" i="21"/>
  <c r="AD193" i="23" s="1"/>
  <c r="Q193" i="21"/>
  <c r="AF193" i="23" s="1"/>
  <c r="Q662" i="19"/>
  <c r="N662" i="23" s="1"/>
  <c r="L661" i="19"/>
  <c r="K661" i="23" s="1"/>
  <c r="P661" i="19"/>
  <c r="M661" i="23" s="1"/>
  <c r="D716" i="23"/>
  <c r="AO764" i="2"/>
  <c r="Q764" i="2"/>
  <c r="I764" i="2"/>
  <c r="Y764" i="2"/>
  <c r="S716" i="22"/>
  <c r="X716" i="22" s="1"/>
  <c r="E716" i="23"/>
  <c r="H716" i="23" s="1"/>
  <c r="S716" i="20"/>
  <c r="X716" i="20" s="1"/>
  <c r="Y763" i="11"/>
  <c r="I503" i="17"/>
  <c r="J455" i="20" s="1"/>
  <c r="T242" i="17"/>
  <c r="O194" i="21" s="1"/>
  <c r="D711" i="17"/>
  <c r="J663" i="19" s="1"/>
  <c r="J663" i="23" s="1"/>
  <c r="E711" i="2"/>
  <c r="C711" i="17" s="1"/>
  <c r="G712" i="2"/>
  <c r="E712" i="17" s="1"/>
  <c r="O664" i="19" s="1"/>
  <c r="O608" i="2"/>
  <c r="J608" i="17" s="1"/>
  <c r="O560" i="20" s="1"/>
  <c r="AE243" i="2"/>
  <c r="G503" i="17"/>
  <c r="H503" i="17"/>
  <c r="C712" i="2"/>
  <c r="F712" i="2" s="1"/>
  <c r="K608" i="2"/>
  <c r="AA243" i="2"/>
  <c r="D711" i="2"/>
  <c r="B711" i="17" s="1"/>
  <c r="T503" i="2"/>
  <c r="L503" i="17" s="1"/>
  <c r="U503" i="2"/>
  <c r="M503" i="17" s="1"/>
  <c r="V503" i="2"/>
  <c r="N503" i="17" s="1"/>
  <c r="J455" i="16" s="1"/>
  <c r="V455" i="23" s="1"/>
  <c r="AM764" i="3"/>
  <c r="W504" i="2"/>
  <c r="O504" i="17" s="1"/>
  <c r="O456" i="16" s="1"/>
  <c r="S716" i="19"/>
  <c r="X716" i="19" s="1"/>
  <c r="S504" i="2"/>
  <c r="AL504" i="2" s="1"/>
  <c r="E711" i="11"/>
  <c r="N663" i="19" s="1"/>
  <c r="C710" i="11"/>
  <c r="D710" i="11"/>
  <c r="I662" i="19" s="1"/>
  <c r="I662" i="23" s="1"/>
  <c r="T242" i="11"/>
  <c r="N194" i="21" s="1"/>
  <c r="B710" i="11"/>
  <c r="K662" i="19" s="1"/>
  <c r="M662" i="19" s="1"/>
  <c r="L662" i="23" s="1"/>
  <c r="J607" i="11"/>
  <c r="N559" i="20" s="1"/>
  <c r="AG243" i="3"/>
  <c r="Q608" i="3"/>
  <c r="I712" i="3"/>
  <c r="AO764" i="3"/>
  <c r="R716" i="16"/>
  <c r="J716" i="18"/>
  <c r="AF243" i="3"/>
  <c r="P608" i="3"/>
  <c r="H712" i="3"/>
  <c r="O608" i="3"/>
  <c r="AE243" i="3"/>
  <c r="AA243" i="3"/>
  <c r="K608" i="3"/>
  <c r="F711" i="3"/>
  <c r="E711" i="3"/>
  <c r="G712" i="3"/>
  <c r="D711" i="3"/>
  <c r="K716" i="18"/>
  <c r="C712" i="3"/>
  <c r="A765" i="11"/>
  <c r="B765" i="3"/>
  <c r="S716" i="16"/>
  <c r="AW768" i="1"/>
  <c r="BE767" i="1"/>
  <c r="BC767" i="1"/>
  <c r="AZ767" i="1"/>
  <c r="BD767" i="1"/>
  <c r="AY767" i="1"/>
  <c r="BB767" i="1"/>
  <c r="AX767" i="1"/>
  <c r="N608" i="2" l="1"/>
  <c r="L608" i="2"/>
  <c r="M608" i="2"/>
  <c r="AB243" i="2"/>
  <c r="Q243" i="17" s="1"/>
  <c r="AC243" i="2"/>
  <c r="R243" i="17" s="1"/>
  <c r="AD243" i="2"/>
  <c r="S243" i="17" s="1"/>
  <c r="J195" i="21" s="1"/>
  <c r="AB195" i="23" s="1"/>
  <c r="Q455" i="20"/>
  <c r="T455" i="23" s="1"/>
  <c r="P455" i="23"/>
  <c r="Q455" i="16"/>
  <c r="Z455" i="23" s="1"/>
  <c r="AB243" i="3"/>
  <c r="Q243" i="11" s="1"/>
  <c r="K195" i="21" s="1"/>
  <c r="AC243" i="3"/>
  <c r="AD243" i="3"/>
  <c r="L608" i="3"/>
  <c r="M608" i="3"/>
  <c r="N608" i="3"/>
  <c r="M194" i="21"/>
  <c r="AD194" i="23" s="1"/>
  <c r="Q194" i="21"/>
  <c r="AF194" i="23" s="1"/>
  <c r="Q663" i="19"/>
  <c r="N663" i="23" s="1"/>
  <c r="L662" i="19"/>
  <c r="K662" i="23" s="1"/>
  <c r="P662" i="19"/>
  <c r="M662" i="23" s="1"/>
  <c r="D717" i="23"/>
  <c r="AO765" i="2"/>
  <c r="Q765" i="2"/>
  <c r="Y765" i="2"/>
  <c r="I765" i="2"/>
  <c r="S717" i="22"/>
  <c r="X717" i="22" s="1"/>
  <c r="E717" i="23"/>
  <c r="H717" i="23" s="1"/>
  <c r="S717" i="20"/>
  <c r="X717" i="20" s="1"/>
  <c r="Y764" i="11"/>
  <c r="I504" i="17"/>
  <c r="J456" i="20" s="1"/>
  <c r="T243" i="17"/>
  <c r="O195" i="21" s="1"/>
  <c r="E712" i="2"/>
  <c r="C712" i="17" s="1"/>
  <c r="D712" i="17"/>
  <c r="J664" i="19" s="1"/>
  <c r="J664" i="23" s="1"/>
  <c r="G713" i="2"/>
  <c r="E713" i="17" s="1"/>
  <c r="O665" i="19" s="1"/>
  <c r="O609" i="2"/>
  <c r="J609" i="17" s="1"/>
  <c r="O561" i="20" s="1"/>
  <c r="AE244" i="2"/>
  <c r="G504" i="17"/>
  <c r="H504" i="17"/>
  <c r="K609" i="2"/>
  <c r="C713" i="2"/>
  <c r="F713" i="2" s="1"/>
  <c r="AA244" i="2"/>
  <c r="D712" i="2"/>
  <c r="B712" i="17" s="1"/>
  <c r="T504" i="2"/>
  <c r="L504" i="17" s="1"/>
  <c r="U504" i="2"/>
  <c r="M504" i="17" s="1"/>
  <c r="V504" i="2"/>
  <c r="N504" i="17" s="1"/>
  <c r="J456" i="16" s="1"/>
  <c r="V456" i="23" s="1"/>
  <c r="S717" i="19"/>
  <c r="X717" i="19" s="1"/>
  <c r="S505" i="2"/>
  <c r="AL505" i="2" s="1"/>
  <c r="AM765" i="3"/>
  <c r="W505" i="2"/>
  <c r="O505" i="17" s="1"/>
  <c r="O457" i="16" s="1"/>
  <c r="E712" i="11"/>
  <c r="N664" i="19" s="1"/>
  <c r="C711" i="11"/>
  <c r="D711" i="11"/>
  <c r="I663" i="19" s="1"/>
  <c r="I663" i="23" s="1"/>
  <c r="T243" i="11"/>
  <c r="N195" i="21" s="1"/>
  <c r="B711" i="11"/>
  <c r="K663" i="19" s="1"/>
  <c r="M663" i="19" s="1"/>
  <c r="L663" i="23" s="1"/>
  <c r="J608" i="11"/>
  <c r="N560" i="20" s="1"/>
  <c r="AG244" i="3"/>
  <c r="Q609" i="3"/>
  <c r="I713" i="3"/>
  <c r="R717" i="16"/>
  <c r="AM5" i="16" s="1"/>
  <c r="J717" i="18"/>
  <c r="P609" i="3"/>
  <c r="AF244" i="3"/>
  <c r="H713" i="3"/>
  <c r="AO765" i="3"/>
  <c r="O609" i="3"/>
  <c r="AE244" i="3"/>
  <c r="AA244" i="3"/>
  <c r="K609" i="3"/>
  <c r="F712" i="3"/>
  <c r="E712" i="3"/>
  <c r="G713" i="3"/>
  <c r="D712" i="3"/>
  <c r="K717" i="18"/>
  <c r="C713" i="3"/>
  <c r="AM12" i="16"/>
  <c r="AM14" i="16"/>
  <c r="AM6" i="16"/>
  <c r="AM8" i="16"/>
  <c r="A766" i="11"/>
  <c r="B766" i="3"/>
  <c r="AM4" i="16"/>
  <c r="AM13" i="16"/>
  <c r="AM3" i="16"/>
  <c r="S717" i="16"/>
  <c r="AW769" i="1"/>
  <c r="BC768" i="1"/>
  <c r="AZ768" i="1"/>
  <c r="BE768" i="1"/>
  <c r="BD768" i="1"/>
  <c r="AY768" i="1"/>
  <c r="AX768" i="1"/>
  <c r="BB768" i="1"/>
  <c r="L609" i="2" l="1"/>
  <c r="M609" i="2"/>
  <c r="N609" i="2"/>
  <c r="AB244" i="2"/>
  <c r="Q244" i="17" s="1"/>
  <c r="AC244" i="2"/>
  <c r="R244" i="17" s="1"/>
  <c r="AD244" i="2"/>
  <c r="S244" i="17" s="1"/>
  <c r="J196" i="21" s="1"/>
  <c r="AB196" i="23" s="1"/>
  <c r="Q456" i="20"/>
  <c r="T456" i="23" s="1"/>
  <c r="P456" i="23"/>
  <c r="Q456" i="16"/>
  <c r="Z456" i="23" s="1"/>
  <c r="AB244" i="3"/>
  <c r="Q244" i="11" s="1"/>
  <c r="K196" i="21" s="1"/>
  <c r="AC244" i="3"/>
  <c r="AD244" i="3"/>
  <c r="N609" i="3"/>
  <c r="L609" i="3"/>
  <c r="M609" i="3"/>
  <c r="M195" i="21"/>
  <c r="AD195" i="23" s="1"/>
  <c r="Q195" i="21"/>
  <c r="AF195" i="23" s="1"/>
  <c r="Q664" i="19"/>
  <c r="N664" i="23" s="1"/>
  <c r="P663" i="19"/>
  <c r="M663" i="23" s="1"/>
  <c r="L663" i="19"/>
  <c r="K663" i="23" s="1"/>
  <c r="D718" i="23"/>
  <c r="AO766" i="2"/>
  <c r="Q766" i="2"/>
  <c r="I766" i="2"/>
  <c r="Y766" i="2"/>
  <c r="S718" i="22"/>
  <c r="X718" i="22" s="1"/>
  <c r="E718" i="23"/>
  <c r="H718" i="23" s="1"/>
  <c r="S718" i="20"/>
  <c r="X718" i="20" s="1"/>
  <c r="Y765" i="11"/>
  <c r="I505" i="17"/>
  <c r="J457" i="20" s="1"/>
  <c r="T244" i="17"/>
  <c r="O196" i="21" s="1"/>
  <c r="D713" i="17"/>
  <c r="J665" i="19" s="1"/>
  <c r="J665" i="23" s="1"/>
  <c r="E713" i="2"/>
  <c r="C713" i="17" s="1"/>
  <c r="G714" i="2"/>
  <c r="E714" i="17" s="1"/>
  <c r="O666" i="19" s="1"/>
  <c r="O610" i="2"/>
  <c r="J610" i="17" s="1"/>
  <c r="O562" i="20" s="1"/>
  <c r="AE245" i="2"/>
  <c r="G505" i="17"/>
  <c r="H505" i="17"/>
  <c r="C714" i="2"/>
  <c r="F714" i="2" s="1"/>
  <c r="K610" i="2"/>
  <c r="AA245" i="2"/>
  <c r="D713" i="2"/>
  <c r="B713" i="17" s="1"/>
  <c r="S718" i="19"/>
  <c r="X718" i="19" s="1"/>
  <c r="S506" i="2"/>
  <c r="AL506" i="2" s="1"/>
  <c r="T505" i="2"/>
  <c r="L505" i="17" s="1"/>
  <c r="U505" i="2"/>
  <c r="M505" i="17" s="1"/>
  <c r="V505" i="2"/>
  <c r="N505" i="17" s="1"/>
  <c r="J457" i="16" s="1"/>
  <c r="V457" i="23" s="1"/>
  <c r="AM766" i="3"/>
  <c r="W506" i="2"/>
  <c r="O506" i="17" s="1"/>
  <c r="O458" i="16" s="1"/>
  <c r="E713" i="11"/>
  <c r="N665" i="19" s="1"/>
  <c r="C712" i="11"/>
  <c r="D712" i="11"/>
  <c r="I664" i="19" s="1"/>
  <c r="I664" i="23" s="1"/>
  <c r="T244" i="11"/>
  <c r="N196" i="21" s="1"/>
  <c r="B712" i="11"/>
  <c r="K664" i="19" s="1"/>
  <c r="M664" i="19" s="1"/>
  <c r="L664" i="23" s="1"/>
  <c r="J609" i="11"/>
  <c r="N561" i="20" s="1"/>
  <c r="AM10" i="16"/>
  <c r="AM7" i="16"/>
  <c r="AM11" i="16"/>
  <c r="AM15" i="16"/>
  <c r="AM9" i="16"/>
  <c r="AG245" i="3"/>
  <c r="Q610" i="3"/>
  <c r="I714" i="3"/>
  <c r="AO766" i="3"/>
  <c r="R718" i="16"/>
  <c r="J718" i="18"/>
  <c r="AF245" i="3"/>
  <c r="P610" i="3"/>
  <c r="H714" i="3"/>
  <c r="O610" i="3"/>
  <c r="AE245" i="3"/>
  <c r="K610" i="3"/>
  <c r="AA245" i="3"/>
  <c r="F713" i="3"/>
  <c r="E713" i="3"/>
  <c r="G714" i="3"/>
  <c r="D713" i="3"/>
  <c r="K718" i="18"/>
  <c r="C714" i="3"/>
  <c r="A767" i="11"/>
  <c r="B767" i="3"/>
  <c r="S718" i="16"/>
  <c r="AW770" i="1"/>
  <c r="BC769" i="1"/>
  <c r="AZ769" i="1"/>
  <c r="BD769" i="1"/>
  <c r="BE769" i="1"/>
  <c r="AY769" i="1"/>
  <c r="BB769" i="1"/>
  <c r="AX769" i="1"/>
  <c r="M610" i="2" l="1"/>
  <c r="N610" i="2"/>
  <c r="L610" i="2"/>
  <c r="AB245" i="2"/>
  <c r="Q245" i="17" s="1"/>
  <c r="AD245" i="2"/>
  <c r="S245" i="17" s="1"/>
  <c r="J197" i="21" s="1"/>
  <c r="AB197" i="23" s="1"/>
  <c r="AC245" i="2"/>
  <c r="R245" i="17" s="1"/>
  <c r="Q457" i="20"/>
  <c r="T457" i="23" s="1"/>
  <c r="P457" i="23"/>
  <c r="Q457" i="16"/>
  <c r="Z457" i="23" s="1"/>
  <c r="AB245" i="3"/>
  <c r="Q245" i="11" s="1"/>
  <c r="K197" i="21" s="1"/>
  <c r="AC245" i="3"/>
  <c r="AD245" i="3"/>
  <c r="N610" i="3"/>
  <c r="M610" i="3"/>
  <c r="L610" i="3"/>
  <c r="M196" i="21"/>
  <c r="AD196" i="23" s="1"/>
  <c r="Q196" i="21"/>
  <c r="AF196" i="23" s="1"/>
  <c r="Q665" i="19"/>
  <c r="N665" i="23" s="1"/>
  <c r="P664" i="19"/>
  <c r="M664" i="23" s="1"/>
  <c r="L664" i="19"/>
  <c r="K664" i="23" s="1"/>
  <c r="D719" i="23"/>
  <c r="AO767" i="2"/>
  <c r="Q767" i="2"/>
  <c r="I767" i="2"/>
  <c r="Y767" i="2"/>
  <c r="S719" i="22"/>
  <c r="X719" i="22" s="1"/>
  <c r="E719" i="23"/>
  <c r="H719" i="23" s="1"/>
  <c r="S719" i="20"/>
  <c r="X719" i="20" s="1"/>
  <c r="Y766" i="11"/>
  <c r="I506" i="17"/>
  <c r="J458" i="20" s="1"/>
  <c r="T245" i="17"/>
  <c r="O197" i="21" s="1"/>
  <c r="G506" i="17"/>
  <c r="H506" i="17"/>
  <c r="D714" i="17"/>
  <c r="J666" i="19" s="1"/>
  <c r="J666" i="23" s="1"/>
  <c r="E714" i="2"/>
  <c r="C714" i="17" s="1"/>
  <c r="G715" i="2"/>
  <c r="E715" i="17" s="1"/>
  <c r="O667" i="19" s="1"/>
  <c r="O611" i="2"/>
  <c r="J611" i="17" s="1"/>
  <c r="O563" i="20" s="1"/>
  <c r="AE246" i="2"/>
  <c r="C715" i="2"/>
  <c r="F715" i="2" s="1"/>
  <c r="K611" i="2"/>
  <c r="AA246" i="2"/>
  <c r="D714" i="2"/>
  <c r="B714" i="17" s="1"/>
  <c r="AM767" i="3"/>
  <c r="W507" i="2"/>
  <c r="O507" i="17" s="1"/>
  <c r="O459" i="16" s="1"/>
  <c r="S719" i="19"/>
  <c r="X719" i="19" s="1"/>
  <c r="S507" i="2"/>
  <c r="AL507" i="2" s="1"/>
  <c r="T506" i="2"/>
  <c r="L506" i="17" s="1"/>
  <c r="U506" i="2"/>
  <c r="M506" i="17" s="1"/>
  <c r="V506" i="2"/>
  <c r="N506" i="17" s="1"/>
  <c r="J458" i="16" s="1"/>
  <c r="V458" i="23" s="1"/>
  <c r="T245" i="11"/>
  <c r="N197" i="21" s="1"/>
  <c r="B713" i="11"/>
  <c r="K665" i="19" s="1"/>
  <c r="M665" i="19" s="1"/>
  <c r="L665" i="23" s="1"/>
  <c r="J610" i="11"/>
  <c r="N562" i="20" s="1"/>
  <c r="E714" i="11"/>
  <c r="N666" i="19" s="1"/>
  <c r="C713" i="11"/>
  <c r="D713" i="11"/>
  <c r="I665" i="19" s="1"/>
  <c r="I665" i="23" s="1"/>
  <c r="AG246" i="3"/>
  <c r="Q611" i="3"/>
  <c r="I715" i="3"/>
  <c r="AO767" i="3"/>
  <c r="R719" i="16"/>
  <c r="J719" i="18"/>
  <c r="AF246" i="3"/>
  <c r="P611" i="3"/>
  <c r="H715" i="3"/>
  <c r="O611" i="3"/>
  <c r="AE246" i="3"/>
  <c r="K611" i="3"/>
  <c r="AA246" i="3"/>
  <c r="F714" i="3"/>
  <c r="E714" i="3"/>
  <c r="G715" i="3"/>
  <c r="D714" i="3"/>
  <c r="K719" i="18"/>
  <c r="C715" i="3"/>
  <c r="A768" i="11"/>
  <c r="B768" i="3"/>
  <c r="S719" i="16"/>
  <c r="AW771" i="1"/>
  <c r="BC770" i="1"/>
  <c r="BE770" i="1"/>
  <c r="AZ770" i="1"/>
  <c r="BD770" i="1"/>
  <c r="AY770" i="1"/>
  <c r="AX770" i="1"/>
  <c r="BB770" i="1"/>
  <c r="M611" i="2" l="1"/>
  <c r="N611" i="2"/>
  <c r="L611" i="2"/>
  <c r="AD246" i="2"/>
  <c r="S246" i="17" s="1"/>
  <c r="J198" i="21" s="1"/>
  <c r="AB198" i="23" s="1"/>
  <c r="AC246" i="2"/>
  <c r="R246" i="17" s="1"/>
  <c r="AB246" i="2"/>
  <c r="Q246" i="17" s="1"/>
  <c r="Q458" i="20"/>
  <c r="T458" i="23" s="1"/>
  <c r="P458" i="23"/>
  <c r="Q458" i="16"/>
  <c r="Z458" i="23" s="1"/>
  <c r="M197" i="21"/>
  <c r="AD197" i="23" s="1"/>
  <c r="AD246" i="3"/>
  <c r="AB246" i="3"/>
  <c r="Q246" i="11" s="1"/>
  <c r="K198" i="21" s="1"/>
  <c r="AC246" i="3"/>
  <c r="L611" i="3"/>
  <c r="M611" i="3"/>
  <c r="N611" i="3"/>
  <c r="Q197" i="21"/>
  <c r="AF197" i="23" s="1"/>
  <c r="Q666" i="19"/>
  <c r="N666" i="23" s="1"/>
  <c r="P665" i="19"/>
  <c r="M665" i="23" s="1"/>
  <c r="L665" i="19"/>
  <c r="K665" i="23" s="1"/>
  <c r="D720" i="23"/>
  <c r="AO768" i="2"/>
  <c r="I768" i="2"/>
  <c r="Q768" i="2"/>
  <c r="Y768" i="2"/>
  <c r="S720" i="22"/>
  <c r="X720" i="22" s="1"/>
  <c r="E720" i="23"/>
  <c r="H720" i="23" s="1"/>
  <c r="S720" i="20"/>
  <c r="X720" i="20" s="1"/>
  <c r="Y767" i="11"/>
  <c r="I507" i="17"/>
  <c r="J459" i="20" s="1"/>
  <c r="T246" i="17"/>
  <c r="O198" i="21" s="1"/>
  <c r="G507" i="17"/>
  <c r="H507" i="17"/>
  <c r="G716" i="2"/>
  <c r="E716" i="17" s="1"/>
  <c r="O668" i="19" s="1"/>
  <c r="O612" i="2"/>
  <c r="J612" i="17" s="1"/>
  <c r="O564" i="20" s="1"/>
  <c r="AE247" i="2"/>
  <c r="D715" i="17"/>
  <c r="J667" i="19" s="1"/>
  <c r="J667" i="23" s="1"/>
  <c r="E715" i="2"/>
  <c r="C715" i="17" s="1"/>
  <c r="K612" i="2"/>
  <c r="C716" i="2"/>
  <c r="F716" i="2" s="1"/>
  <c r="AA247" i="2"/>
  <c r="D715" i="2"/>
  <c r="B715" i="17" s="1"/>
  <c r="S720" i="19"/>
  <c r="X720" i="19" s="1"/>
  <c r="S508" i="2"/>
  <c r="AL508" i="2" s="1"/>
  <c r="T507" i="2"/>
  <c r="L507" i="17" s="1"/>
  <c r="U507" i="2"/>
  <c r="M507" i="17" s="1"/>
  <c r="V507" i="2"/>
  <c r="N507" i="17" s="1"/>
  <c r="J459" i="16" s="1"/>
  <c r="V459" i="23" s="1"/>
  <c r="AM768" i="3"/>
  <c r="W508" i="2"/>
  <c r="O508" i="17" s="1"/>
  <c r="O460" i="16" s="1"/>
  <c r="E715" i="11"/>
  <c r="N667" i="19" s="1"/>
  <c r="C714" i="11"/>
  <c r="D714" i="11"/>
  <c r="I666" i="19" s="1"/>
  <c r="I666" i="23" s="1"/>
  <c r="T246" i="11"/>
  <c r="N198" i="21" s="1"/>
  <c r="B714" i="11"/>
  <c r="K666" i="19" s="1"/>
  <c r="M666" i="19" s="1"/>
  <c r="L666" i="23" s="1"/>
  <c r="J611" i="11"/>
  <c r="N563" i="20" s="1"/>
  <c r="AG247" i="3"/>
  <c r="Q612" i="3"/>
  <c r="I716" i="3"/>
  <c r="AO768" i="3"/>
  <c r="R720" i="16"/>
  <c r="J720" i="18"/>
  <c r="AF247" i="3"/>
  <c r="P612" i="3"/>
  <c r="H716" i="3"/>
  <c r="O612" i="3"/>
  <c r="AE247" i="3"/>
  <c r="AA247" i="3"/>
  <c r="K612" i="3"/>
  <c r="F715" i="3"/>
  <c r="E715" i="3"/>
  <c r="G716" i="3"/>
  <c r="D715" i="3"/>
  <c r="K720" i="18"/>
  <c r="C716" i="3"/>
  <c r="A769" i="11"/>
  <c r="B769" i="3"/>
  <c r="S720" i="16"/>
  <c r="AW772" i="1"/>
  <c r="BC771" i="1"/>
  <c r="BE771" i="1"/>
  <c r="AZ771" i="1"/>
  <c r="BD771" i="1"/>
  <c r="AY771" i="1"/>
  <c r="BB771" i="1"/>
  <c r="AX771" i="1"/>
  <c r="L612" i="2" l="1"/>
  <c r="M612" i="2"/>
  <c r="N612" i="2"/>
  <c r="AD247" i="2"/>
  <c r="S247" i="17" s="1"/>
  <c r="J199" i="21" s="1"/>
  <c r="AB199" i="23" s="1"/>
  <c r="AC247" i="2"/>
  <c r="R247" i="17" s="1"/>
  <c r="AB247" i="2"/>
  <c r="Q247" i="17" s="1"/>
  <c r="Q459" i="20"/>
  <c r="T459" i="23" s="1"/>
  <c r="P459" i="23"/>
  <c r="Q459" i="16"/>
  <c r="Z459" i="23" s="1"/>
  <c r="AB247" i="3"/>
  <c r="Q247" i="11" s="1"/>
  <c r="K199" i="21" s="1"/>
  <c r="AC247" i="3"/>
  <c r="AD247" i="3"/>
  <c r="L612" i="3"/>
  <c r="M612" i="3"/>
  <c r="N612" i="3"/>
  <c r="M198" i="21"/>
  <c r="AD198" i="23" s="1"/>
  <c r="Q198" i="21"/>
  <c r="AF198" i="23" s="1"/>
  <c r="Q667" i="19"/>
  <c r="N667" i="23" s="1"/>
  <c r="P666" i="19"/>
  <c r="M666" i="23" s="1"/>
  <c r="L666" i="19"/>
  <c r="K666" i="23" s="1"/>
  <c r="D721" i="23"/>
  <c r="AO769" i="2"/>
  <c r="Q769" i="2"/>
  <c r="I769" i="2"/>
  <c r="Y769" i="2"/>
  <c r="S721" i="22"/>
  <c r="X721" i="22" s="1"/>
  <c r="E721" i="23"/>
  <c r="H721" i="23" s="1"/>
  <c r="S721" i="20"/>
  <c r="X721" i="20" s="1"/>
  <c r="Y768" i="11"/>
  <c r="I508" i="17"/>
  <c r="J460" i="20" s="1"/>
  <c r="G508" i="17"/>
  <c r="H508" i="17"/>
  <c r="D716" i="17"/>
  <c r="J668" i="19" s="1"/>
  <c r="J668" i="23" s="1"/>
  <c r="E716" i="2"/>
  <c r="C716" i="17" s="1"/>
  <c r="G717" i="2"/>
  <c r="E717" i="17" s="1"/>
  <c r="O669" i="19" s="1"/>
  <c r="O613" i="2"/>
  <c r="J613" i="17" s="1"/>
  <c r="O565" i="20" s="1"/>
  <c r="AE248" i="2"/>
  <c r="T247" i="17"/>
  <c r="O199" i="21" s="1"/>
  <c r="D716" i="2"/>
  <c r="B716" i="17" s="1"/>
  <c r="C717" i="2"/>
  <c r="F717" i="2" s="1"/>
  <c r="K613" i="2"/>
  <c r="AA248" i="2"/>
  <c r="S721" i="19"/>
  <c r="X721" i="19" s="1"/>
  <c r="S509" i="2"/>
  <c r="AL509" i="2" s="1"/>
  <c r="U508" i="2"/>
  <c r="M508" i="17" s="1"/>
  <c r="V508" i="2"/>
  <c r="N508" i="17" s="1"/>
  <c r="J460" i="16" s="1"/>
  <c r="V460" i="23" s="1"/>
  <c r="T508" i="2"/>
  <c r="L508" i="17" s="1"/>
  <c r="AM769" i="3"/>
  <c r="W509" i="2"/>
  <c r="O509" i="17" s="1"/>
  <c r="O461" i="16" s="1"/>
  <c r="E716" i="11"/>
  <c r="N668" i="19" s="1"/>
  <c r="C715" i="11"/>
  <c r="D715" i="11"/>
  <c r="I667" i="19" s="1"/>
  <c r="I667" i="23" s="1"/>
  <c r="T247" i="11"/>
  <c r="N199" i="21" s="1"/>
  <c r="B715" i="11"/>
  <c r="K667" i="19" s="1"/>
  <c r="M667" i="19" s="1"/>
  <c r="L667" i="23" s="1"/>
  <c r="J612" i="11"/>
  <c r="N564" i="20" s="1"/>
  <c r="AG248" i="3"/>
  <c r="Q613" i="3"/>
  <c r="I717" i="3"/>
  <c r="R721" i="16"/>
  <c r="J721" i="18"/>
  <c r="AO769" i="3"/>
  <c r="AF248" i="3"/>
  <c r="P613" i="3"/>
  <c r="H717" i="3"/>
  <c r="O613" i="3"/>
  <c r="AE248" i="3"/>
  <c r="AA248" i="3"/>
  <c r="K613" i="3"/>
  <c r="G717" i="3"/>
  <c r="E716" i="3"/>
  <c r="F716" i="3"/>
  <c r="D716" i="3"/>
  <c r="K721" i="18"/>
  <c r="C717" i="3"/>
  <c r="A770" i="11"/>
  <c r="B770" i="3"/>
  <c r="S721" i="16"/>
  <c r="AW773" i="1"/>
  <c r="BC772" i="1"/>
  <c r="AZ772" i="1"/>
  <c r="BE772" i="1"/>
  <c r="BD772" i="1"/>
  <c r="AY772" i="1"/>
  <c r="AX772" i="1"/>
  <c r="BB772" i="1"/>
  <c r="L613" i="2" l="1"/>
  <c r="M613" i="2"/>
  <c r="N613" i="2"/>
  <c r="AC248" i="2"/>
  <c r="R248" i="17" s="1"/>
  <c r="AB248" i="2"/>
  <c r="Q248" i="17" s="1"/>
  <c r="AD248" i="2"/>
  <c r="S248" i="17" s="1"/>
  <c r="J200" i="21" s="1"/>
  <c r="AB200" i="23" s="1"/>
  <c r="Q460" i="20"/>
  <c r="T460" i="23" s="1"/>
  <c r="P460" i="23"/>
  <c r="Q460" i="16"/>
  <c r="Z460" i="23" s="1"/>
  <c r="AB248" i="3"/>
  <c r="Q248" i="11" s="1"/>
  <c r="K200" i="21" s="1"/>
  <c r="AC248" i="3"/>
  <c r="AD248" i="3"/>
  <c r="M613" i="3"/>
  <c r="N613" i="3"/>
  <c r="L613" i="3"/>
  <c r="M199" i="21"/>
  <c r="AD199" i="23" s="1"/>
  <c r="Q199" i="21"/>
  <c r="AF199" i="23" s="1"/>
  <c r="Q668" i="19"/>
  <c r="N668" i="23" s="1"/>
  <c r="P667" i="19"/>
  <c r="M667" i="23" s="1"/>
  <c r="L667" i="19"/>
  <c r="K667" i="23" s="1"/>
  <c r="D722" i="23"/>
  <c r="AO770" i="2"/>
  <c r="Q770" i="2"/>
  <c r="I770" i="2"/>
  <c r="Y770" i="2"/>
  <c r="S722" i="22"/>
  <c r="X722" i="22" s="1"/>
  <c r="E722" i="23"/>
  <c r="H722" i="23" s="1"/>
  <c r="S722" i="20"/>
  <c r="X722" i="20" s="1"/>
  <c r="Y769" i="11"/>
  <c r="I509" i="17"/>
  <c r="J461" i="20" s="1"/>
  <c r="T248" i="17"/>
  <c r="O200" i="21" s="1"/>
  <c r="E717" i="2"/>
  <c r="C717" i="17" s="1"/>
  <c r="D717" i="17"/>
  <c r="J669" i="19" s="1"/>
  <c r="J669" i="23" s="1"/>
  <c r="G509" i="17"/>
  <c r="H509" i="17"/>
  <c r="G718" i="2"/>
  <c r="E718" i="17" s="1"/>
  <c r="O670" i="19" s="1"/>
  <c r="O614" i="2"/>
  <c r="J614" i="17" s="1"/>
  <c r="O566" i="20" s="1"/>
  <c r="AE249" i="2"/>
  <c r="C718" i="2"/>
  <c r="F718" i="2" s="1"/>
  <c r="K614" i="2"/>
  <c r="AA249" i="2"/>
  <c r="D717" i="2"/>
  <c r="B717" i="17" s="1"/>
  <c r="AM770" i="3"/>
  <c r="W510" i="2"/>
  <c r="O510" i="17" s="1"/>
  <c r="O462" i="16" s="1"/>
  <c r="V509" i="2"/>
  <c r="N509" i="17" s="1"/>
  <c r="J461" i="16" s="1"/>
  <c r="V461" i="23" s="1"/>
  <c r="U509" i="2"/>
  <c r="M509" i="17" s="1"/>
  <c r="T509" i="2"/>
  <c r="L509" i="17" s="1"/>
  <c r="S722" i="19"/>
  <c r="X722" i="19" s="1"/>
  <c r="S510" i="2"/>
  <c r="AL510" i="2" s="1"/>
  <c r="C716" i="11"/>
  <c r="D716" i="11"/>
  <c r="I668" i="19" s="1"/>
  <c r="I668" i="23" s="1"/>
  <c r="E717" i="11"/>
  <c r="N669" i="19" s="1"/>
  <c r="T248" i="11"/>
  <c r="N200" i="21" s="1"/>
  <c r="B716" i="11"/>
  <c r="K668" i="19" s="1"/>
  <c r="M668" i="19" s="1"/>
  <c r="L668" i="23" s="1"/>
  <c r="J613" i="11"/>
  <c r="N565" i="20" s="1"/>
  <c r="AG249" i="3"/>
  <c r="Q614" i="3"/>
  <c r="I718" i="3"/>
  <c r="AO770" i="3"/>
  <c r="R722" i="16"/>
  <c r="J722" i="18"/>
  <c r="AF249" i="3"/>
  <c r="P614" i="3"/>
  <c r="H718" i="3"/>
  <c r="O614" i="3"/>
  <c r="AE249" i="3"/>
  <c r="K614" i="3"/>
  <c r="AA249" i="3"/>
  <c r="F717" i="3"/>
  <c r="E717" i="3"/>
  <c r="G718" i="3"/>
  <c r="D717" i="3"/>
  <c r="K722" i="18"/>
  <c r="C718" i="3"/>
  <c r="A771" i="11"/>
  <c r="B771" i="3"/>
  <c r="S722" i="16"/>
  <c r="AW774" i="1"/>
  <c r="BC773" i="1"/>
  <c r="AZ773" i="1"/>
  <c r="BD773" i="1"/>
  <c r="BE773" i="1"/>
  <c r="AY773" i="1"/>
  <c r="BB773" i="1"/>
  <c r="AX773" i="1"/>
  <c r="L614" i="2" l="1"/>
  <c r="M614" i="2"/>
  <c r="N614" i="2"/>
  <c r="AC249" i="2"/>
  <c r="R249" i="17" s="1"/>
  <c r="AB249" i="2"/>
  <c r="Q249" i="17" s="1"/>
  <c r="AD249" i="2"/>
  <c r="S249" i="17" s="1"/>
  <c r="J201" i="21" s="1"/>
  <c r="AB201" i="23" s="1"/>
  <c r="Q461" i="20"/>
  <c r="T461" i="23" s="1"/>
  <c r="P461" i="23"/>
  <c r="Q461" i="16"/>
  <c r="Z461" i="23" s="1"/>
  <c r="AC249" i="3"/>
  <c r="AD249" i="3"/>
  <c r="AB249" i="3"/>
  <c r="Q249" i="11" s="1"/>
  <c r="K201" i="21" s="1"/>
  <c r="L614" i="3"/>
  <c r="M614" i="3"/>
  <c r="N614" i="3"/>
  <c r="Q200" i="21"/>
  <c r="AF200" i="23" s="1"/>
  <c r="M200" i="21"/>
  <c r="AD200" i="23" s="1"/>
  <c r="Q669" i="19"/>
  <c r="N669" i="23" s="1"/>
  <c r="P668" i="19"/>
  <c r="M668" i="23" s="1"/>
  <c r="L668" i="19"/>
  <c r="K668" i="23" s="1"/>
  <c r="D723" i="23"/>
  <c r="AO771" i="2"/>
  <c r="Q771" i="2"/>
  <c r="I771" i="2"/>
  <c r="Y771" i="2"/>
  <c r="S723" i="22"/>
  <c r="X723" i="22" s="1"/>
  <c r="E723" i="23"/>
  <c r="H723" i="23" s="1"/>
  <c r="S723" i="20"/>
  <c r="X723" i="20" s="1"/>
  <c r="Y770" i="11"/>
  <c r="I510" i="17"/>
  <c r="J462" i="20" s="1"/>
  <c r="D718" i="17"/>
  <c r="J670" i="19" s="1"/>
  <c r="J670" i="23" s="1"/>
  <c r="E718" i="2"/>
  <c r="C718" i="17" s="1"/>
  <c r="G510" i="17"/>
  <c r="H510" i="17"/>
  <c r="T249" i="17"/>
  <c r="O201" i="21" s="1"/>
  <c r="G719" i="2"/>
  <c r="E719" i="17" s="1"/>
  <c r="O671" i="19" s="1"/>
  <c r="O615" i="2"/>
  <c r="J615" i="17" s="1"/>
  <c r="O567" i="20" s="1"/>
  <c r="AE250" i="2"/>
  <c r="K615" i="2"/>
  <c r="C719" i="2"/>
  <c r="F719" i="2" s="1"/>
  <c r="AA250" i="2"/>
  <c r="D718" i="2"/>
  <c r="B718" i="17" s="1"/>
  <c r="T510" i="2"/>
  <c r="L510" i="17" s="1"/>
  <c r="V510" i="2"/>
  <c r="N510" i="17" s="1"/>
  <c r="J462" i="16" s="1"/>
  <c r="V462" i="23" s="1"/>
  <c r="U510" i="2"/>
  <c r="M510" i="17" s="1"/>
  <c r="AM771" i="3"/>
  <c r="W511" i="2"/>
  <c r="O511" i="17" s="1"/>
  <c r="O463" i="16" s="1"/>
  <c r="S723" i="19"/>
  <c r="X723" i="19" s="1"/>
  <c r="S511" i="2"/>
  <c r="AL511" i="2" s="1"/>
  <c r="C717" i="11"/>
  <c r="D717" i="11"/>
  <c r="I669" i="19" s="1"/>
  <c r="I669" i="23" s="1"/>
  <c r="E718" i="11"/>
  <c r="N670" i="19" s="1"/>
  <c r="T249" i="11"/>
  <c r="N201" i="21" s="1"/>
  <c r="B717" i="11"/>
  <c r="K669" i="19" s="1"/>
  <c r="M669" i="19" s="1"/>
  <c r="L669" i="23" s="1"/>
  <c r="J614" i="11"/>
  <c r="N566" i="20" s="1"/>
  <c r="AG250" i="3"/>
  <c r="Q615" i="3"/>
  <c r="I719" i="3"/>
  <c r="AO771" i="3"/>
  <c r="R723" i="16"/>
  <c r="J723" i="18"/>
  <c r="AF250" i="3"/>
  <c r="P615" i="3"/>
  <c r="H719" i="3"/>
  <c r="O615" i="3"/>
  <c r="AE250" i="3"/>
  <c r="K615" i="3"/>
  <c r="AA250" i="3"/>
  <c r="F718" i="3"/>
  <c r="E718" i="3"/>
  <c r="G719" i="3"/>
  <c r="D718" i="3"/>
  <c r="K723" i="18"/>
  <c r="C719" i="3"/>
  <c r="A772" i="11"/>
  <c r="B772" i="3"/>
  <c r="S723" i="16"/>
  <c r="AW775" i="1"/>
  <c r="BC774" i="1"/>
  <c r="BE774" i="1"/>
  <c r="AZ774" i="1"/>
  <c r="BD774" i="1"/>
  <c r="AY774" i="1"/>
  <c r="AX774" i="1"/>
  <c r="BB774" i="1"/>
  <c r="L615" i="2" l="1"/>
  <c r="N615" i="2"/>
  <c r="M615" i="2"/>
  <c r="AC250" i="2"/>
  <c r="R250" i="17" s="1"/>
  <c r="AD250" i="2"/>
  <c r="S250" i="17" s="1"/>
  <c r="J202" i="21" s="1"/>
  <c r="AB202" i="23" s="1"/>
  <c r="AB250" i="2"/>
  <c r="Q250" i="17" s="1"/>
  <c r="Q462" i="20"/>
  <c r="T462" i="23" s="1"/>
  <c r="P462" i="23"/>
  <c r="Q462" i="16"/>
  <c r="Z462" i="23" s="1"/>
  <c r="AB250" i="3"/>
  <c r="Q250" i="11" s="1"/>
  <c r="K202" i="21" s="1"/>
  <c r="AC250" i="3"/>
  <c r="AD250" i="3"/>
  <c r="L615" i="3"/>
  <c r="M615" i="3"/>
  <c r="N615" i="3"/>
  <c r="Q201" i="21"/>
  <c r="AF201" i="23" s="1"/>
  <c r="M201" i="21"/>
  <c r="AD201" i="23" s="1"/>
  <c r="Q670" i="19"/>
  <c r="N670" i="23" s="1"/>
  <c r="P669" i="19"/>
  <c r="M669" i="23" s="1"/>
  <c r="L669" i="19"/>
  <c r="K669" i="23" s="1"/>
  <c r="D724" i="23"/>
  <c r="AO772" i="2"/>
  <c r="Q772" i="2"/>
  <c r="I772" i="2"/>
  <c r="Y772" i="2"/>
  <c r="S724" i="22"/>
  <c r="X724" i="22" s="1"/>
  <c r="E724" i="23"/>
  <c r="H724" i="23" s="1"/>
  <c r="S724" i="20"/>
  <c r="X724" i="20" s="1"/>
  <c r="Y771" i="11"/>
  <c r="I511" i="17"/>
  <c r="J463" i="20" s="1"/>
  <c r="E719" i="2"/>
  <c r="C719" i="17" s="1"/>
  <c r="G720" i="2"/>
  <c r="E720" i="17" s="1"/>
  <c r="O672" i="19" s="1"/>
  <c r="O616" i="2"/>
  <c r="J616" i="17" s="1"/>
  <c r="O568" i="20" s="1"/>
  <c r="AE251" i="2"/>
  <c r="G511" i="17"/>
  <c r="H511" i="17"/>
  <c r="T250" i="17"/>
  <c r="O202" i="21" s="1"/>
  <c r="C720" i="2"/>
  <c r="F720" i="2" s="1"/>
  <c r="K616" i="2"/>
  <c r="AA251" i="2"/>
  <c r="D719" i="2"/>
  <c r="B719" i="17" s="1"/>
  <c r="D719" i="17"/>
  <c r="J671" i="19" s="1"/>
  <c r="J671" i="23" s="1"/>
  <c r="T511" i="2"/>
  <c r="L511" i="17" s="1"/>
  <c r="U511" i="2"/>
  <c r="M511" i="17" s="1"/>
  <c r="V511" i="2"/>
  <c r="N511" i="17" s="1"/>
  <c r="J463" i="16" s="1"/>
  <c r="V463" i="23" s="1"/>
  <c r="AM772" i="3"/>
  <c r="W512" i="2"/>
  <c r="O512" i="17" s="1"/>
  <c r="O464" i="16" s="1"/>
  <c r="S724" i="19"/>
  <c r="X724" i="19" s="1"/>
  <c r="S512" i="2"/>
  <c r="AL512" i="2" s="1"/>
  <c r="E719" i="11"/>
  <c r="N671" i="19" s="1"/>
  <c r="C718" i="11"/>
  <c r="D718" i="11"/>
  <c r="I670" i="19" s="1"/>
  <c r="I670" i="23" s="1"/>
  <c r="T250" i="11"/>
  <c r="N202" i="21" s="1"/>
  <c r="B718" i="11"/>
  <c r="K670" i="19" s="1"/>
  <c r="M670" i="19" s="1"/>
  <c r="L670" i="23" s="1"/>
  <c r="J615" i="11"/>
  <c r="N567" i="20" s="1"/>
  <c r="AG251" i="3"/>
  <c r="Q616" i="3"/>
  <c r="I720" i="3"/>
  <c r="AO772" i="3"/>
  <c r="R724" i="16"/>
  <c r="J724" i="18"/>
  <c r="AF251" i="3"/>
  <c r="P616" i="3"/>
  <c r="H720" i="3"/>
  <c r="O616" i="3"/>
  <c r="AE251" i="3"/>
  <c r="AA251" i="3"/>
  <c r="K616" i="3"/>
  <c r="F719" i="3"/>
  <c r="E719" i="3"/>
  <c r="G720" i="3"/>
  <c r="D719" i="3"/>
  <c r="K724" i="18"/>
  <c r="C720" i="3"/>
  <c r="A773" i="11"/>
  <c r="B773" i="3"/>
  <c r="S724" i="16"/>
  <c r="AW776" i="1"/>
  <c r="BC775" i="1"/>
  <c r="BE775" i="1"/>
  <c r="AZ775" i="1"/>
  <c r="BD775" i="1"/>
  <c r="AX775" i="1"/>
  <c r="AY775" i="1"/>
  <c r="BB775" i="1"/>
  <c r="N616" i="2" l="1"/>
  <c r="L616" i="2"/>
  <c r="M616" i="2"/>
  <c r="AB251" i="2"/>
  <c r="Q251" i="17" s="1"/>
  <c r="AD251" i="2"/>
  <c r="S251" i="17" s="1"/>
  <c r="J203" i="21" s="1"/>
  <c r="AB203" i="23" s="1"/>
  <c r="AC251" i="2"/>
  <c r="R251" i="17" s="1"/>
  <c r="Q463" i="20"/>
  <c r="T463" i="23" s="1"/>
  <c r="P463" i="23"/>
  <c r="Q463" i="16"/>
  <c r="Z463" i="23" s="1"/>
  <c r="AB251" i="3"/>
  <c r="Q251" i="11" s="1"/>
  <c r="K203" i="21" s="1"/>
  <c r="AC251" i="3"/>
  <c r="AD251" i="3"/>
  <c r="M202" i="21"/>
  <c r="AD202" i="23" s="1"/>
  <c r="L616" i="3"/>
  <c r="M616" i="3"/>
  <c r="N616" i="3"/>
  <c r="Q202" i="21"/>
  <c r="AF202" i="23" s="1"/>
  <c r="Q671" i="19"/>
  <c r="N671" i="23" s="1"/>
  <c r="P670" i="19"/>
  <c r="M670" i="23" s="1"/>
  <c r="L670" i="19"/>
  <c r="K670" i="23" s="1"/>
  <c r="D725" i="23"/>
  <c r="AO773" i="2"/>
  <c r="Q773" i="2"/>
  <c r="I773" i="2"/>
  <c r="Y773" i="2"/>
  <c r="S725" i="22"/>
  <c r="X725" i="22" s="1"/>
  <c r="E725" i="23"/>
  <c r="H725" i="23" s="1"/>
  <c r="S725" i="20"/>
  <c r="X725" i="20" s="1"/>
  <c r="Y772" i="11"/>
  <c r="I512" i="17"/>
  <c r="J464" i="20" s="1"/>
  <c r="T251" i="17"/>
  <c r="O203" i="21" s="1"/>
  <c r="G721" i="2"/>
  <c r="E721" i="17" s="1"/>
  <c r="O673" i="19" s="1"/>
  <c r="O617" i="2"/>
  <c r="J617" i="17" s="1"/>
  <c r="O569" i="20" s="1"/>
  <c r="AE252" i="2"/>
  <c r="D720" i="17"/>
  <c r="J672" i="19" s="1"/>
  <c r="J672" i="23" s="1"/>
  <c r="E720" i="2"/>
  <c r="C720" i="17" s="1"/>
  <c r="G512" i="17"/>
  <c r="H512" i="17"/>
  <c r="C721" i="2"/>
  <c r="F721" i="2" s="1"/>
  <c r="K617" i="2"/>
  <c r="AA252" i="2"/>
  <c r="D720" i="2"/>
  <c r="B720" i="17" s="1"/>
  <c r="S725" i="19"/>
  <c r="X725" i="19" s="1"/>
  <c r="S513" i="2"/>
  <c r="AL513" i="2" s="1"/>
  <c r="T512" i="2"/>
  <c r="L512" i="17" s="1"/>
  <c r="U512" i="2"/>
  <c r="M512" i="17" s="1"/>
  <c r="V512" i="2"/>
  <c r="N512" i="17" s="1"/>
  <c r="J464" i="16" s="1"/>
  <c r="V464" i="23" s="1"/>
  <c r="AM773" i="3"/>
  <c r="W513" i="2"/>
  <c r="O513" i="17" s="1"/>
  <c r="O465" i="16" s="1"/>
  <c r="E720" i="11"/>
  <c r="N672" i="19" s="1"/>
  <c r="C719" i="11"/>
  <c r="D719" i="11"/>
  <c r="I671" i="19" s="1"/>
  <c r="I671" i="23" s="1"/>
  <c r="T251" i="11"/>
  <c r="N203" i="21" s="1"/>
  <c r="B719" i="11"/>
  <c r="K671" i="19" s="1"/>
  <c r="M671" i="19" s="1"/>
  <c r="L671" i="23" s="1"/>
  <c r="J616" i="11"/>
  <c r="N568" i="20" s="1"/>
  <c r="AG252" i="3"/>
  <c r="Q617" i="3"/>
  <c r="I721" i="3"/>
  <c r="R725" i="16"/>
  <c r="J725" i="18"/>
  <c r="AO773" i="3"/>
  <c r="AF252" i="3"/>
  <c r="P617" i="3"/>
  <c r="H721" i="3"/>
  <c r="O617" i="3"/>
  <c r="AE252" i="3"/>
  <c r="K617" i="3"/>
  <c r="AA252" i="3"/>
  <c r="F720" i="3"/>
  <c r="E720" i="3"/>
  <c r="G721" i="3"/>
  <c r="D720" i="3"/>
  <c r="K725" i="18"/>
  <c r="C721" i="3"/>
  <c r="A774" i="11"/>
  <c r="B774" i="3"/>
  <c r="S725" i="16"/>
  <c r="AW777" i="1"/>
  <c r="BC776" i="1"/>
  <c r="AZ776" i="1"/>
  <c r="BE776" i="1"/>
  <c r="BD776" i="1"/>
  <c r="AY776" i="1"/>
  <c r="AX776" i="1"/>
  <c r="BB776" i="1"/>
  <c r="L617" i="2" l="1"/>
  <c r="M617" i="2"/>
  <c r="N617" i="2"/>
  <c r="AB252" i="2"/>
  <c r="Q252" i="17" s="1"/>
  <c r="AC252" i="2"/>
  <c r="R252" i="17" s="1"/>
  <c r="AD252" i="2"/>
  <c r="S252" i="17" s="1"/>
  <c r="J204" i="21" s="1"/>
  <c r="AB204" i="23" s="1"/>
  <c r="Q464" i="20"/>
  <c r="T464" i="23" s="1"/>
  <c r="P464" i="23"/>
  <c r="Q464" i="16"/>
  <c r="Z464" i="23" s="1"/>
  <c r="AB252" i="3"/>
  <c r="Q252" i="11" s="1"/>
  <c r="K204" i="21" s="1"/>
  <c r="AC252" i="3"/>
  <c r="AD252" i="3"/>
  <c r="M617" i="3"/>
  <c r="N617" i="3"/>
  <c r="L617" i="3"/>
  <c r="M203" i="21"/>
  <c r="AD203" i="23" s="1"/>
  <c r="Q203" i="21"/>
  <c r="AF203" i="23" s="1"/>
  <c r="Q672" i="19"/>
  <c r="N672" i="23" s="1"/>
  <c r="L671" i="19"/>
  <c r="K671" i="23" s="1"/>
  <c r="P671" i="19"/>
  <c r="M671" i="23" s="1"/>
  <c r="D726" i="23"/>
  <c r="AO774" i="2"/>
  <c r="Q774" i="2"/>
  <c r="I774" i="2"/>
  <c r="Y774" i="2"/>
  <c r="S726" i="22"/>
  <c r="X726" i="22" s="1"/>
  <c r="E726" i="23"/>
  <c r="H726" i="23" s="1"/>
  <c r="S726" i="20"/>
  <c r="X726" i="20" s="1"/>
  <c r="Y773" i="11"/>
  <c r="I513" i="17"/>
  <c r="J465" i="20" s="1"/>
  <c r="T252" i="17"/>
  <c r="O204" i="21" s="1"/>
  <c r="G513" i="17"/>
  <c r="H513" i="17"/>
  <c r="E721" i="2"/>
  <c r="C721" i="17" s="1"/>
  <c r="G722" i="2"/>
  <c r="E722" i="17" s="1"/>
  <c r="O674" i="19" s="1"/>
  <c r="O618" i="2"/>
  <c r="J618" i="17" s="1"/>
  <c r="O570" i="20" s="1"/>
  <c r="AE253" i="2"/>
  <c r="K618" i="2"/>
  <c r="C722" i="2"/>
  <c r="F722" i="2" s="1"/>
  <c r="AA253" i="2"/>
  <c r="D721" i="2"/>
  <c r="B721" i="17" s="1"/>
  <c r="D721" i="17"/>
  <c r="J673" i="19" s="1"/>
  <c r="J673" i="23" s="1"/>
  <c r="S726" i="19"/>
  <c r="X726" i="19" s="1"/>
  <c r="S514" i="2"/>
  <c r="AL514" i="2" s="1"/>
  <c r="AM774" i="3"/>
  <c r="W514" i="2"/>
  <c r="O514" i="17" s="1"/>
  <c r="O466" i="16" s="1"/>
  <c r="T513" i="2"/>
  <c r="L513" i="17" s="1"/>
  <c r="U513" i="2"/>
  <c r="M513" i="17" s="1"/>
  <c r="V513" i="2"/>
  <c r="N513" i="17" s="1"/>
  <c r="J465" i="16" s="1"/>
  <c r="V465" i="23" s="1"/>
  <c r="C720" i="11"/>
  <c r="D720" i="11"/>
  <c r="I672" i="19" s="1"/>
  <c r="I672" i="23" s="1"/>
  <c r="E721" i="11"/>
  <c r="N673" i="19" s="1"/>
  <c r="T252" i="11"/>
  <c r="N204" i="21" s="1"/>
  <c r="B720" i="11"/>
  <c r="K672" i="19" s="1"/>
  <c r="M672" i="19" s="1"/>
  <c r="L672" i="23" s="1"/>
  <c r="J617" i="11"/>
  <c r="N569" i="20" s="1"/>
  <c r="AG253" i="3"/>
  <c r="Q618" i="3"/>
  <c r="I722" i="3"/>
  <c r="AO774" i="3"/>
  <c r="R726" i="16"/>
  <c r="J726" i="18"/>
  <c r="AF253" i="3"/>
  <c r="P618" i="3"/>
  <c r="H722" i="3"/>
  <c r="O618" i="3"/>
  <c r="AE253" i="3"/>
  <c r="K618" i="3"/>
  <c r="AA253" i="3"/>
  <c r="F721" i="3"/>
  <c r="E721" i="3"/>
  <c r="G722" i="3"/>
  <c r="D721" i="3"/>
  <c r="K726" i="18"/>
  <c r="C722" i="3"/>
  <c r="A775" i="11"/>
  <c r="B775" i="3"/>
  <c r="S726" i="16"/>
  <c r="AW778" i="1"/>
  <c r="BC777" i="1"/>
  <c r="AZ777" i="1"/>
  <c r="BD777" i="1"/>
  <c r="BE777" i="1"/>
  <c r="AX777" i="1"/>
  <c r="AY777" i="1"/>
  <c r="BB777" i="1"/>
  <c r="M618" i="2" l="1"/>
  <c r="N618" i="2"/>
  <c r="L618" i="2"/>
  <c r="AB253" i="2"/>
  <c r="Q253" i="17" s="1"/>
  <c r="AD253" i="2"/>
  <c r="S253" i="17" s="1"/>
  <c r="J205" i="21" s="1"/>
  <c r="AB205" i="23" s="1"/>
  <c r="AC253" i="2"/>
  <c r="R253" i="17" s="1"/>
  <c r="Q465" i="20"/>
  <c r="T465" i="23" s="1"/>
  <c r="P465" i="23"/>
  <c r="Q465" i="16"/>
  <c r="Z465" i="23" s="1"/>
  <c r="AB253" i="3"/>
  <c r="Q253" i="11" s="1"/>
  <c r="K205" i="21" s="1"/>
  <c r="AC253" i="3"/>
  <c r="AD253" i="3"/>
  <c r="N618" i="3"/>
  <c r="L618" i="3"/>
  <c r="M618" i="3"/>
  <c r="M204" i="21"/>
  <c r="AD204" i="23" s="1"/>
  <c r="Q204" i="21"/>
  <c r="AF204" i="23" s="1"/>
  <c r="Q673" i="19"/>
  <c r="N673" i="23" s="1"/>
  <c r="L672" i="19"/>
  <c r="K672" i="23" s="1"/>
  <c r="P672" i="19"/>
  <c r="M672" i="23" s="1"/>
  <c r="D727" i="23"/>
  <c r="AO775" i="2"/>
  <c r="Q775" i="2"/>
  <c r="I775" i="2"/>
  <c r="Y775" i="2"/>
  <c r="S727" i="22"/>
  <c r="X727" i="22" s="1"/>
  <c r="E727" i="23"/>
  <c r="H727" i="23" s="1"/>
  <c r="S727" i="20"/>
  <c r="X727" i="20" s="1"/>
  <c r="Y774" i="11"/>
  <c r="I514" i="17"/>
  <c r="J466" i="20" s="1"/>
  <c r="E722" i="2"/>
  <c r="C722" i="17" s="1"/>
  <c r="G514" i="17"/>
  <c r="H514" i="17"/>
  <c r="T253" i="17"/>
  <c r="O205" i="21" s="1"/>
  <c r="G723" i="2"/>
  <c r="E723" i="17" s="1"/>
  <c r="O675" i="19" s="1"/>
  <c r="O619" i="2"/>
  <c r="J619" i="17" s="1"/>
  <c r="O571" i="20" s="1"/>
  <c r="AE254" i="2"/>
  <c r="C723" i="2"/>
  <c r="F723" i="2" s="1"/>
  <c r="K619" i="2"/>
  <c r="AA254" i="2"/>
  <c r="D722" i="2"/>
  <c r="B722" i="17" s="1"/>
  <c r="D722" i="17"/>
  <c r="J674" i="19" s="1"/>
  <c r="J674" i="23" s="1"/>
  <c r="S727" i="19"/>
  <c r="X727" i="19" s="1"/>
  <c r="S515" i="2"/>
  <c r="AL515" i="2" s="1"/>
  <c r="AM775" i="3"/>
  <c r="W515" i="2"/>
  <c r="O515" i="17" s="1"/>
  <c r="O467" i="16" s="1"/>
  <c r="T514" i="2"/>
  <c r="L514" i="17" s="1"/>
  <c r="U514" i="2"/>
  <c r="M514" i="17" s="1"/>
  <c r="V514" i="2"/>
  <c r="N514" i="17" s="1"/>
  <c r="J466" i="16" s="1"/>
  <c r="V466" i="23" s="1"/>
  <c r="E722" i="11"/>
  <c r="N674" i="19" s="1"/>
  <c r="C721" i="11"/>
  <c r="D721" i="11"/>
  <c r="I673" i="19" s="1"/>
  <c r="I673" i="23" s="1"/>
  <c r="T253" i="11"/>
  <c r="N205" i="21" s="1"/>
  <c r="B721" i="11"/>
  <c r="K673" i="19" s="1"/>
  <c r="M673" i="19" s="1"/>
  <c r="L673" i="23" s="1"/>
  <c r="J618" i="11"/>
  <c r="N570" i="20" s="1"/>
  <c r="AG254" i="3"/>
  <c r="Q619" i="3"/>
  <c r="I723" i="3"/>
  <c r="AO775" i="3"/>
  <c r="R727" i="16"/>
  <c r="J727" i="18"/>
  <c r="AF254" i="3"/>
  <c r="P619" i="3"/>
  <c r="H723" i="3"/>
  <c r="O619" i="3"/>
  <c r="AE254" i="3"/>
  <c r="K619" i="3"/>
  <c r="AA254" i="3"/>
  <c r="F722" i="3"/>
  <c r="E722" i="3"/>
  <c r="G723" i="3"/>
  <c r="D722" i="3"/>
  <c r="K727" i="18"/>
  <c r="C723" i="3"/>
  <c r="A776" i="11"/>
  <c r="B776" i="3"/>
  <c r="S727" i="16"/>
  <c r="AW779" i="1"/>
  <c r="BC778" i="1"/>
  <c r="BE778" i="1"/>
  <c r="AZ778" i="1"/>
  <c r="BD778" i="1"/>
  <c r="AY778" i="1"/>
  <c r="BB778" i="1"/>
  <c r="AX778" i="1"/>
  <c r="M619" i="2" l="1"/>
  <c r="N619" i="2"/>
  <c r="L619" i="2"/>
  <c r="AD254" i="2"/>
  <c r="S254" i="17" s="1"/>
  <c r="J206" i="21" s="1"/>
  <c r="AB206" i="23" s="1"/>
  <c r="AB254" i="2"/>
  <c r="Q254" i="17" s="1"/>
  <c r="AC254" i="2"/>
  <c r="R254" i="17" s="1"/>
  <c r="Q466" i="20"/>
  <c r="T466" i="23" s="1"/>
  <c r="P466" i="23"/>
  <c r="Q466" i="16"/>
  <c r="Z466" i="23" s="1"/>
  <c r="AD254" i="3"/>
  <c r="AB254" i="3"/>
  <c r="Q254" i="11" s="1"/>
  <c r="K206" i="21" s="1"/>
  <c r="AC254" i="3"/>
  <c r="L619" i="3"/>
  <c r="M619" i="3"/>
  <c r="N619" i="3"/>
  <c r="Q205" i="21"/>
  <c r="AF205" i="23" s="1"/>
  <c r="M205" i="21"/>
  <c r="AD205" i="23" s="1"/>
  <c r="Q674" i="19"/>
  <c r="N674" i="23" s="1"/>
  <c r="P673" i="19"/>
  <c r="M673" i="23" s="1"/>
  <c r="L673" i="19"/>
  <c r="K673" i="23" s="1"/>
  <c r="D728" i="23"/>
  <c r="AO776" i="2"/>
  <c r="I776" i="2"/>
  <c r="Q776" i="2"/>
  <c r="Y776" i="2"/>
  <c r="S728" i="22"/>
  <c r="X728" i="22" s="1"/>
  <c r="E728" i="23"/>
  <c r="H728" i="23" s="1"/>
  <c r="S728" i="20"/>
  <c r="X728" i="20" s="1"/>
  <c r="Y775" i="11"/>
  <c r="I515" i="17"/>
  <c r="J467" i="20" s="1"/>
  <c r="G515" i="17"/>
  <c r="H515" i="17"/>
  <c r="D723" i="17"/>
  <c r="J675" i="19" s="1"/>
  <c r="J675" i="23" s="1"/>
  <c r="E723" i="2"/>
  <c r="C723" i="17" s="1"/>
  <c r="G724" i="2"/>
  <c r="E724" i="17" s="1"/>
  <c r="O676" i="19" s="1"/>
  <c r="O620" i="2"/>
  <c r="J620" i="17" s="1"/>
  <c r="O572" i="20" s="1"/>
  <c r="AE255" i="2"/>
  <c r="T254" i="17"/>
  <c r="O206" i="21" s="1"/>
  <c r="C724" i="2"/>
  <c r="F724" i="2" s="1"/>
  <c r="K620" i="2"/>
  <c r="AA255" i="2"/>
  <c r="D723" i="2"/>
  <c r="B723" i="17" s="1"/>
  <c r="AM776" i="3"/>
  <c r="W516" i="2"/>
  <c r="O516" i="17" s="1"/>
  <c r="O468" i="16" s="1"/>
  <c r="T515" i="2"/>
  <c r="L515" i="17" s="1"/>
  <c r="U515" i="2"/>
  <c r="M515" i="17" s="1"/>
  <c r="V515" i="2"/>
  <c r="N515" i="17" s="1"/>
  <c r="J467" i="16" s="1"/>
  <c r="V467" i="23" s="1"/>
  <c r="S728" i="19"/>
  <c r="X728" i="19" s="1"/>
  <c r="S516" i="2"/>
  <c r="AL516" i="2" s="1"/>
  <c r="E723" i="11"/>
  <c r="N675" i="19" s="1"/>
  <c r="C722" i="11"/>
  <c r="D722" i="11"/>
  <c r="I674" i="19" s="1"/>
  <c r="I674" i="23" s="1"/>
  <c r="T254" i="11"/>
  <c r="N206" i="21" s="1"/>
  <c r="B722" i="11"/>
  <c r="K674" i="19" s="1"/>
  <c r="M674" i="19" s="1"/>
  <c r="L674" i="23" s="1"/>
  <c r="J619" i="11"/>
  <c r="N571" i="20" s="1"/>
  <c r="AG255" i="3"/>
  <c r="Q620" i="3"/>
  <c r="I724" i="3"/>
  <c r="AO776" i="3"/>
  <c r="R728" i="16"/>
  <c r="J728" i="18"/>
  <c r="AF255" i="3"/>
  <c r="P620" i="3"/>
  <c r="H724" i="3"/>
  <c r="O620" i="3"/>
  <c r="AE255" i="3"/>
  <c r="K620" i="3"/>
  <c r="AA255" i="3"/>
  <c r="F723" i="3"/>
  <c r="E723" i="3"/>
  <c r="G724" i="3"/>
  <c r="D723" i="3"/>
  <c r="K728" i="18"/>
  <c r="C724" i="3"/>
  <c r="A777" i="11"/>
  <c r="B777" i="3"/>
  <c r="S728" i="16"/>
  <c r="AW780" i="1"/>
  <c r="BC779" i="1"/>
  <c r="BE779" i="1"/>
  <c r="AZ779" i="1"/>
  <c r="BD779" i="1"/>
  <c r="AY779" i="1"/>
  <c r="AX779" i="1"/>
  <c r="BB779" i="1"/>
  <c r="L620" i="2" l="1"/>
  <c r="M620" i="2"/>
  <c r="N620" i="2"/>
  <c r="AD255" i="2"/>
  <c r="S255" i="17" s="1"/>
  <c r="J207" i="21" s="1"/>
  <c r="AB207" i="23" s="1"/>
  <c r="AB255" i="2"/>
  <c r="Q255" i="17" s="1"/>
  <c r="AC255" i="2"/>
  <c r="R255" i="17" s="1"/>
  <c r="Q467" i="20"/>
  <c r="T467" i="23" s="1"/>
  <c r="P467" i="23"/>
  <c r="Q467" i="16"/>
  <c r="Z467" i="23" s="1"/>
  <c r="AB255" i="3"/>
  <c r="Q255" i="11" s="1"/>
  <c r="K207" i="21" s="1"/>
  <c r="AC255" i="3"/>
  <c r="AD255" i="3"/>
  <c r="L620" i="3"/>
  <c r="N620" i="3"/>
  <c r="M620" i="3"/>
  <c r="Q206" i="21"/>
  <c r="AF206" i="23" s="1"/>
  <c r="M206" i="21"/>
  <c r="AD206" i="23" s="1"/>
  <c r="Q675" i="19"/>
  <c r="N675" i="23" s="1"/>
  <c r="P674" i="19"/>
  <c r="M674" i="23" s="1"/>
  <c r="L674" i="19"/>
  <c r="K674" i="23" s="1"/>
  <c r="D729" i="23"/>
  <c r="AO777" i="2"/>
  <c r="Q777" i="2"/>
  <c r="I777" i="2"/>
  <c r="Y777" i="2"/>
  <c r="S729" i="22"/>
  <c r="X729" i="22" s="1"/>
  <c r="E729" i="23"/>
  <c r="H729" i="23" s="1"/>
  <c r="S729" i="20"/>
  <c r="X729" i="20" s="1"/>
  <c r="Y776" i="11"/>
  <c r="I516" i="17"/>
  <c r="J468" i="20" s="1"/>
  <c r="T255" i="17"/>
  <c r="O207" i="21" s="1"/>
  <c r="D724" i="17"/>
  <c r="J676" i="19" s="1"/>
  <c r="J676" i="23" s="1"/>
  <c r="E724" i="2"/>
  <c r="C724" i="17" s="1"/>
  <c r="G516" i="17"/>
  <c r="H516" i="17"/>
  <c r="G725" i="2"/>
  <c r="E725" i="17" s="1"/>
  <c r="O677" i="19" s="1"/>
  <c r="O621" i="2"/>
  <c r="J621" i="17" s="1"/>
  <c r="O573" i="20" s="1"/>
  <c r="AE256" i="2"/>
  <c r="C725" i="2"/>
  <c r="F725" i="2" s="1"/>
  <c r="K621" i="2"/>
  <c r="AA256" i="2"/>
  <c r="D724" i="2"/>
  <c r="B724" i="17" s="1"/>
  <c r="S729" i="19"/>
  <c r="X729" i="19" s="1"/>
  <c r="S517" i="2"/>
  <c r="AL517" i="2" s="1"/>
  <c r="U516" i="2"/>
  <c r="M516" i="17" s="1"/>
  <c r="V516" i="2"/>
  <c r="N516" i="17" s="1"/>
  <c r="J468" i="16" s="1"/>
  <c r="V468" i="23" s="1"/>
  <c r="T516" i="2"/>
  <c r="L516" i="17" s="1"/>
  <c r="AM777" i="3"/>
  <c r="W517" i="2"/>
  <c r="O517" i="17" s="1"/>
  <c r="O469" i="16" s="1"/>
  <c r="C723" i="11"/>
  <c r="E724" i="11"/>
  <c r="N676" i="19" s="1"/>
  <c r="D723" i="11"/>
  <c r="I675" i="19" s="1"/>
  <c r="I675" i="23" s="1"/>
  <c r="T255" i="11"/>
  <c r="N207" i="21" s="1"/>
  <c r="B723" i="11"/>
  <c r="K675" i="19" s="1"/>
  <c r="M675" i="19" s="1"/>
  <c r="L675" i="23" s="1"/>
  <c r="J620" i="11"/>
  <c r="N572" i="20" s="1"/>
  <c r="AG256" i="3"/>
  <c r="Q621" i="3"/>
  <c r="I725" i="3"/>
  <c r="R729" i="16"/>
  <c r="J729" i="18"/>
  <c r="AO777" i="3"/>
  <c r="AF256" i="3"/>
  <c r="P621" i="3"/>
  <c r="H725" i="3"/>
  <c r="O621" i="3"/>
  <c r="AE256" i="3"/>
  <c r="AA256" i="3"/>
  <c r="K621" i="3"/>
  <c r="F724" i="3"/>
  <c r="E724" i="3"/>
  <c r="G725" i="3"/>
  <c r="D724" i="3"/>
  <c r="K729" i="18"/>
  <c r="C725" i="3"/>
  <c r="B778" i="3"/>
  <c r="A778" i="11"/>
  <c r="S729" i="16"/>
  <c r="AW781" i="1"/>
  <c r="BC780" i="1"/>
  <c r="AZ780" i="1"/>
  <c r="BE780" i="1"/>
  <c r="BD780" i="1"/>
  <c r="AX780" i="1"/>
  <c r="BB780" i="1"/>
  <c r="AY780" i="1"/>
  <c r="L621" i="2" l="1"/>
  <c r="M621" i="2"/>
  <c r="N621" i="2"/>
  <c r="AC256" i="2"/>
  <c r="R256" i="17" s="1"/>
  <c r="AB256" i="2"/>
  <c r="Q256" i="17" s="1"/>
  <c r="AD256" i="2"/>
  <c r="S256" i="17" s="1"/>
  <c r="J208" i="21" s="1"/>
  <c r="AB208" i="23" s="1"/>
  <c r="Q468" i="20"/>
  <c r="T468" i="23" s="1"/>
  <c r="P468" i="23"/>
  <c r="Q468" i="16"/>
  <c r="Z468" i="23" s="1"/>
  <c r="AB256" i="3"/>
  <c r="Q256" i="11" s="1"/>
  <c r="K208" i="21" s="1"/>
  <c r="AC256" i="3"/>
  <c r="AD256" i="3"/>
  <c r="M207" i="21"/>
  <c r="AD207" i="23" s="1"/>
  <c r="M621" i="3"/>
  <c r="N621" i="3"/>
  <c r="L621" i="3"/>
  <c r="Q207" i="21"/>
  <c r="AF207" i="23" s="1"/>
  <c r="Q676" i="19"/>
  <c r="N676" i="23" s="1"/>
  <c r="P675" i="19"/>
  <c r="M675" i="23" s="1"/>
  <c r="L675" i="19"/>
  <c r="K675" i="23" s="1"/>
  <c r="D730" i="23"/>
  <c r="AO778" i="2"/>
  <c r="Q778" i="2"/>
  <c r="I778" i="2"/>
  <c r="Y778" i="2"/>
  <c r="S730" i="22"/>
  <c r="X730" i="22" s="1"/>
  <c r="E730" i="23"/>
  <c r="H730" i="23" s="1"/>
  <c r="S730" i="20"/>
  <c r="X730" i="20" s="1"/>
  <c r="Y777" i="11"/>
  <c r="I517" i="17"/>
  <c r="J469" i="20" s="1"/>
  <c r="E725" i="2"/>
  <c r="C725" i="17" s="1"/>
  <c r="D725" i="17"/>
  <c r="J677" i="19" s="1"/>
  <c r="J677" i="23" s="1"/>
  <c r="T256" i="17"/>
  <c r="O208" i="21" s="1"/>
  <c r="G517" i="17"/>
  <c r="H517" i="17"/>
  <c r="G726" i="2"/>
  <c r="E726" i="17" s="1"/>
  <c r="O678" i="19" s="1"/>
  <c r="O622" i="2"/>
  <c r="J622" i="17" s="1"/>
  <c r="O574" i="20" s="1"/>
  <c r="AE257" i="2"/>
  <c r="C726" i="2"/>
  <c r="F726" i="2" s="1"/>
  <c r="K622" i="2"/>
  <c r="AA257" i="2"/>
  <c r="D725" i="2"/>
  <c r="B725" i="17" s="1"/>
  <c r="AM778" i="3"/>
  <c r="W518" i="2"/>
  <c r="O518" i="17" s="1"/>
  <c r="O470" i="16" s="1"/>
  <c r="S730" i="19"/>
  <c r="X730" i="19" s="1"/>
  <c r="S518" i="2"/>
  <c r="AL518" i="2" s="1"/>
  <c r="V517" i="2"/>
  <c r="N517" i="17" s="1"/>
  <c r="J469" i="16" s="1"/>
  <c r="V469" i="23" s="1"/>
  <c r="U517" i="2"/>
  <c r="M517" i="17" s="1"/>
  <c r="T517" i="2"/>
  <c r="L517" i="17" s="1"/>
  <c r="E725" i="11"/>
  <c r="N677" i="19" s="1"/>
  <c r="C724" i="11"/>
  <c r="D724" i="11"/>
  <c r="I676" i="19" s="1"/>
  <c r="I676" i="23" s="1"/>
  <c r="T256" i="11"/>
  <c r="N208" i="21" s="1"/>
  <c r="B724" i="11"/>
  <c r="K676" i="19" s="1"/>
  <c r="M676" i="19" s="1"/>
  <c r="L676" i="23" s="1"/>
  <c r="J621" i="11"/>
  <c r="N573" i="20" s="1"/>
  <c r="AG257" i="3"/>
  <c r="Q622" i="3"/>
  <c r="I726" i="3"/>
  <c r="AO778" i="3"/>
  <c r="R730" i="16"/>
  <c r="J730" i="18"/>
  <c r="AF257" i="3"/>
  <c r="P622" i="3"/>
  <c r="H726" i="3"/>
  <c r="O622" i="3"/>
  <c r="AE257" i="3"/>
  <c r="AA257" i="3"/>
  <c r="K622" i="3"/>
  <c r="F725" i="3"/>
  <c r="E725" i="3"/>
  <c r="G726" i="3"/>
  <c r="D725" i="3"/>
  <c r="K730" i="18"/>
  <c r="C726" i="3"/>
  <c r="A779" i="11"/>
  <c r="B779" i="3"/>
  <c r="S730" i="16"/>
  <c r="AW782" i="1"/>
  <c r="BC781" i="1"/>
  <c r="AZ781" i="1"/>
  <c r="BD781" i="1"/>
  <c r="BE781" i="1"/>
  <c r="AX781" i="1"/>
  <c r="AY781" i="1"/>
  <c r="BB781" i="1"/>
  <c r="L622" i="2" l="1"/>
  <c r="M622" i="2"/>
  <c r="N622" i="2"/>
  <c r="AC257" i="2"/>
  <c r="R257" i="17" s="1"/>
  <c r="AB257" i="2"/>
  <c r="Q257" i="17" s="1"/>
  <c r="AD257" i="2"/>
  <c r="S257" i="17" s="1"/>
  <c r="J209" i="21" s="1"/>
  <c r="AB209" i="23" s="1"/>
  <c r="Q469" i="20"/>
  <c r="T469" i="23" s="1"/>
  <c r="P469" i="23"/>
  <c r="Q469" i="16"/>
  <c r="Z469" i="23" s="1"/>
  <c r="AC257" i="3"/>
  <c r="AD257" i="3"/>
  <c r="AB257" i="3"/>
  <c r="Q257" i="11" s="1"/>
  <c r="K209" i="21" s="1"/>
  <c r="L622" i="3"/>
  <c r="M622" i="3"/>
  <c r="N622" i="3"/>
  <c r="M208" i="21"/>
  <c r="AD208" i="23" s="1"/>
  <c r="Q208" i="21"/>
  <c r="AF208" i="23" s="1"/>
  <c r="Q677" i="19"/>
  <c r="N677" i="23" s="1"/>
  <c r="P676" i="19"/>
  <c r="M676" i="23" s="1"/>
  <c r="L676" i="19"/>
  <c r="K676" i="23" s="1"/>
  <c r="D731" i="23"/>
  <c r="AO779" i="2"/>
  <c r="Q779" i="2"/>
  <c r="I779" i="2"/>
  <c r="Y779" i="2"/>
  <c r="S731" i="22"/>
  <c r="X731" i="22" s="1"/>
  <c r="E731" i="23"/>
  <c r="H731" i="23" s="1"/>
  <c r="S731" i="20"/>
  <c r="X731" i="20" s="1"/>
  <c r="Y778" i="11"/>
  <c r="I518" i="17"/>
  <c r="J470" i="20" s="1"/>
  <c r="G518" i="17"/>
  <c r="H518" i="17"/>
  <c r="D726" i="17"/>
  <c r="J678" i="19" s="1"/>
  <c r="J678" i="23" s="1"/>
  <c r="E726" i="2"/>
  <c r="C726" i="17" s="1"/>
  <c r="G727" i="2"/>
  <c r="E727" i="17" s="1"/>
  <c r="O679" i="19" s="1"/>
  <c r="O623" i="2"/>
  <c r="J623" i="17" s="1"/>
  <c r="O575" i="20" s="1"/>
  <c r="AE258" i="2"/>
  <c r="T257" i="17"/>
  <c r="O209" i="21" s="1"/>
  <c r="C727" i="2"/>
  <c r="F727" i="2" s="1"/>
  <c r="K623" i="2"/>
  <c r="AA258" i="2"/>
  <c r="D726" i="2"/>
  <c r="B726" i="17" s="1"/>
  <c r="S731" i="19"/>
  <c r="X731" i="19" s="1"/>
  <c r="S519" i="2"/>
  <c r="AL519" i="2" s="1"/>
  <c r="V518" i="2"/>
  <c r="N518" i="17" s="1"/>
  <c r="J470" i="16" s="1"/>
  <c r="V470" i="23" s="1"/>
  <c r="T518" i="2"/>
  <c r="L518" i="17" s="1"/>
  <c r="U518" i="2"/>
  <c r="M518" i="17" s="1"/>
  <c r="AM779" i="3"/>
  <c r="W519" i="2"/>
  <c r="O519" i="17" s="1"/>
  <c r="O471" i="16" s="1"/>
  <c r="E726" i="11"/>
  <c r="N678" i="19" s="1"/>
  <c r="C725" i="11"/>
  <c r="D725" i="11"/>
  <c r="I677" i="19" s="1"/>
  <c r="I677" i="23" s="1"/>
  <c r="T257" i="11"/>
  <c r="N209" i="21" s="1"/>
  <c r="B725" i="11"/>
  <c r="K677" i="19" s="1"/>
  <c r="M677" i="19" s="1"/>
  <c r="L677" i="23" s="1"/>
  <c r="J622" i="11"/>
  <c r="N574" i="20" s="1"/>
  <c r="AG258" i="3"/>
  <c r="Q623" i="3"/>
  <c r="I727" i="3"/>
  <c r="AO779" i="3"/>
  <c r="R731" i="16"/>
  <c r="J731" i="18"/>
  <c r="AF258" i="3"/>
  <c r="P623" i="3"/>
  <c r="H727" i="3"/>
  <c r="O623" i="3"/>
  <c r="AE258" i="3"/>
  <c r="K623" i="3"/>
  <c r="AA258" i="3"/>
  <c r="F726" i="3"/>
  <c r="E726" i="3"/>
  <c r="G727" i="3"/>
  <c r="D726" i="3"/>
  <c r="K731" i="18"/>
  <c r="C727" i="3"/>
  <c r="A780" i="11"/>
  <c r="B780" i="3"/>
  <c r="S731" i="16"/>
  <c r="AW783" i="1"/>
  <c r="BC782" i="1"/>
  <c r="BE782" i="1"/>
  <c r="AZ782" i="1"/>
  <c r="BD782" i="1"/>
  <c r="AX782" i="1"/>
  <c r="BB782" i="1"/>
  <c r="AY782" i="1"/>
  <c r="L623" i="2" l="1"/>
  <c r="N623" i="2"/>
  <c r="M623" i="2"/>
  <c r="AC258" i="2"/>
  <c r="R258" i="17" s="1"/>
  <c r="AB258" i="2"/>
  <c r="Q258" i="17" s="1"/>
  <c r="AD258" i="2"/>
  <c r="S258" i="17" s="1"/>
  <c r="J210" i="21" s="1"/>
  <c r="AB210" i="23" s="1"/>
  <c r="Q470" i="20"/>
  <c r="T470" i="23" s="1"/>
  <c r="P470" i="23"/>
  <c r="Q470" i="16"/>
  <c r="Z470" i="23" s="1"/>
  <c r="AB258" i="3"/>
  <c r="Q258" i="11" s="1"/>
  <c r="K210" i="21" s="1"/>
  <c r="AC258" i="3"/>
  <c r="AD258" i="3"/>
  <c r="L623" i="3"/>
  <c r="M623" i="3"/>
  <c r="N623" i="3"/>
  <c r="Q209" i="21"/>
  <c r="AF209" i="23" s="1"/>
  <c r="M209" i="21"/>
  <c r="AD209" i="23" s="1"/>
  <c r="Q678" i="19"/>
  <c r="N678" i="23" s="1"/>
  <c r="P677" i="19"/>
  <c r="M677" i="23" s="1"/>
  <c r="L677" i="19"/>
  <c r="K677" i="23" s="1"/>
  <c r="D732" i="23"/>
  <c r="AO780" i="2"/>
  <c r="Q780" i="2"/>
  <c r="I780" i="2"/>
  <c r="Y780" i="2"/>
  <c r="S732" i="22"/>
  <c r="X732" i="22" s="1"/>
  <c r="E732" i="23"/>
  <c r="H732" i="23" s="1"/>
  <c r="S732" i="20"/>
  <c r="X732" i="20" s="1"/>
  <c r="Y779" i="11"/>
  <c r="I519" i="17"/>
  <c r="J471" i="20" s="1"/>
  <c r="G519" i="17"/>
  <c r="H519" i="17"/>
  <c r="D727" i="17"/>
  <c r="J679" i="19" s="1"/>
  <c r="J679" i="23" s="1"/>
  <c r="E727" i="2"/>
  <c r="C727" i="17" s="1"/>
  <c r="T258" i="17"/>
  <c r="O210" i="21" s="1"/>
  <c r="G728" i="2"/>
  <c r="E728" i="17" s="1"/>
  <c r="O680" i="19" s="1"/>
  <c r="O624" i="2"/>
  <c r="J624" i="17" s="1"/>
  <c r="O576" i="20" s="1"/>
  <c r="AE259" i="2"/>
  <c r="C728" i="2"/>
  <c r="F728" i="2" s="1"/>
  <c r="K624" i="2"/>
  <c r="AA259" i="2"/>
  <c r="D727" i="2"/>
  <c r="B727" i="17" s="1"/>
  <c r="AM780" i="3"/>
  <c r="W520" i="2"/>
  <c r="O520" i="17" s="1"/>
  <c r="O472" i="16" s="1"/>
  <c r="S732" i="19"/>
  <c r="X732" i="19" s="1"/>
  <c r="S520" i="2"/>
  <c r="AL520" i="2" s="1"/>
  <c r="T519" i="2"/>
  <c r="L519" i="17" s="1"/>
  <c r="U519" i="2"/>
  <c r="M519" i="17" s="1"/>
  <c r="V519" i="2"/>
  <c r="N519" i="17" s="1"/>
  <c r="J471" i="16" s="1"/>
  <c r="V471" i="23" s="1"/>
  <c r="E727" i="11"/>
  <c r="N679" i="19" s="1"/>
  <c r="T258" i="11"/>
  <c r="N210" i="21" s="1"/>
  <c r="C726" i="11"/>
  <c r="D726" i="11"/>
  <c r="I678" i="19" s="1"/>
  <c r="I678" i="23" s="1"/>
  <c r="B726" i="11"/>
  <c r="K678" i="19" s="1"/>
  <c r="M678" i="19" s="1"/>
  <c r="L678" i="23" s="1"/>
  <c r="J623" i="11"/>
  <c r="N575" i="20" s="1"/>
  <c r="AG259" i="3"/>
  <c r="Q624" i="3"/>
  <c r="I728" i="3"/>
  <c r="AO780" i="3"/>
  <c r="R732" i="16"/>
  <c r="J732" i="18"/>
  <c r="AF259" i="3"/>
  <c r="P624" i="3"/>
  <c r="H728" i="3"/>
  <c r="O624" i="3"/>
  <c r="AE259" i="3"/>
  <c r="AA259" i="3"/>
  <c r="K624" i="3"/>
  <c r="F727" i="3"/>
  <c r="E727" i="3"/>
  <c r="G728" i="3"/>
  <c r="D727" i="3"/>
  <c r="K732" i="18"/>
  <c r="C728" i="3"/>
  <c r="A781" i="11"/>
  <c r="B781" i="3"/>
  <c r="S732" i="16"/>
  <c r="AW784" i="1"/>
  <c r="BC783" i="1"/>
  <c r="BE783" i="1"/>
  <c r="AZ783" i="1"/>
  <c r="BD783" i="1"/>
  <c r="AX783" i="1"/>
  <c r="AY783" i="1"/>
  <c r="BB783" i="1"/>
  <c r="N624" i="2" l="1"/>
  <c r="L624" i="2"/>
  <c r="M624" i="2"/>
  <c r="AB259" i="2"/>
  <c r="Q259" i="17" s="1"/>
  <c r="AC259" i="2"/>
  <c r="R259" i="17" s="1"/>
  <c r="AD259" i="2"/>
  <c r="S259" i="17" s="1"/>
  <c r="J211" i="21" s="1"/>
  <c r="AB211" i="23" s="1"/>
  <c r="Q471" i="20"/>
  <c r="T471" i="23" s="1"/>
  <c r="P471" i="23"/>
  <c r="Q471" i="16"/>
  <c r="Z471" i="23" s="1"/>
  <c r="AB259" i="3"/>
  <c r="Q259" i="11" s="1"/>
  <c r="K211" i="21" s="1"/>
  <c r="AC259" i="3"/>
  <c r="AD259" i="3"/>
  <c r="L624" i="3"/>
  <c r="M624" i="3"/>
  <c r="N624" i="3"/>
  <c r="M210" i="21"/>
  <c r="AD210" i="23" s="1"/>
  <c r="Q210" i="21"/>
  <c r="AF210" i="23" s="1"/>
  <c r="Q679" i="19"/>
  <c r="N679" i="23" s="1"/>
  <c r="P678" i="19"/>
  <c r="M678" i="23" s="1"/>
  <c r="L678" i="19"/>
  <c r="K678" i="23" s="1"/>
  <c r="D733" i="23"/>
  <c r="AO781" i="2"/>
  <c r="Q781" i="2"/>
  <c r="Y781" i="2"/>
  <c r="I781" i="2"/>
  <c r="S733" i="22"/>
  <c r="X733" i="22" s="1"/>
  <c r="E733" i="23"/>
  <c r="H733" i="23" s="1"/>
  <c r="S733" i="20"/>
  <c r="X733" i="20" s="1"/>
  <c r="Y780" i="11"/>
  <c r="I520" i="17"/>
  <c r="J472" i="20" s="1"/>
  <c r="E728" i="2"/>
  <c r="C728" i="17" s="1"/>
  <c r="G729" i="2"/>
  <c r="E729" i="17" s="1"/>
  <c r="O681" i="19" s="1"/>
  <c r="O625" i="2"/>
  <c r="J625" i="17" s="1"/>
  <c r="O577" i="20" s="1"/>
  <c r="AE260" i="2"/>
  <c r="T259" i="17"/>
  <c r="O211" i="21" s="1"/>
  <c r="G520" i="17"/>
  <c r="H520" i="17"/>
  <c r="C729" i="2"/>
  <c r="F729" i="2" s="1"/>
  <c r="K625" i="2"/>
  <c r="AA260" i="2"/>
  <c r="D728" i="2"/>
  <c r="B728" i="17" s="1"/>
  <c r="D728" i="17"/>
  <c r="J680" i="19" s="1"/>
  <c r="J680" i="23" s="1"/>
  <c r="AM781" i="3"/>
  <c r="W521" i="2"/>
  <c r="O521" i="17" s="1"/>
  <c r="O473" i="16" s="1"/>
  <c r="T520" i="2"/>
  <c r="L520" i="17" s="1"/>
  <c r="U520" i="2"/>
  <c r="M520" i="17" s="1"/>
  <c r="V520" i="2"/>
  <c r="N520" i="17" s="1"/>
  <c r="J472" i="16" s="1"/>
  <c r="V472" i="23" s="1"/>
  <c r="S733" i="19"/>
  <c r="X733" i="19" s="1"/>
  <c r="S521" i="2"/>
  <c r="AL521" i="2" s="1"/>
  <c r="C727" i="11"/>
  <c r="D727" i="11"/>
  <c r="I679" i="19" s="1"/>
  <c r="I679" i="23" s="1"/>
  <c r="T259" i="11"/>
  <c r="N211" i="21" s="1"/>
  <c r="J624" i="11"/>
  <c r="N576" i="20" s="1"/>
  <c r="B727" i="11"/>
  <c r="K679" i="19" s="1"/>
  <c r="M679" i="19" s="1"/>
  <c r="L679" i="23" s="1"/>
  <c r="E728" i="11"/>
  <c r="N680" i="19" s="1"/>
  <c r="AG260" i="3"/>
  <c r="Q625" i="3"/>
  <c r="I729" i="3"/>
  <c r="R733" i="16"/>
  <c r="J733" i="18"/>
  <c r="AO781" i="3"/>
  <c r="AF260" i="3"/>
  <c r="P625" i="3"/>
  <c r="H729" i="3"/>
  <c r="O625" i="3"/>
  <c r="AE260" i="3"/>
  <c r="AA260" i="3"/>
  <c r="K625" i="3"/>
  <c r="F728" i="3"/>
  <c r="E728" i="3"/>
  <c r="G729" i="3"/>
  <c r="D728" i="3"/>
  <c r="K733" i="18"/>
  <c r="C729" i="3"/>
  <c r="A782" i="11"/>
  <c r="B782" i="3"/>
  <c r="S733" i="16"/>
  <c r="AW785" i="1"/>
  <c r="BC784" i="1"/>
  <c r="AZ784" i="1"/>
  <c r="BE784" i="1"/>
  <c r="BD784" i="1"/>
  <c r="BB784" i="1"/>
  <c r="AX784" i="1"/>
  <c r="AY784" i="1"/>
  <c r="L625" i="2" l="1"/>
  <c r="M625" i="2"/>
  <c r="N625" i="2"/>
  <c r="AB260" i="2"/>
  <c r="Q260" i="17" s="1"/>
  <c r="AC260" i="2"/>
  <c r="R260" i="17" s="1"/>
  <c r="AD260" i="2"/>
  <c r="S260" i="17" s="1"/>
  <c r="J212" i="21" s="1"/>
  <c r="AB212" i="23" s="1"/>
  <c r="Q472" i="20"/>
  <c r="T472" i="23" s="1"/>
  <c r="P472" i="23"/>
  <c r="Q472" i="16"/>
  <c r="Z472" i="23" s="1"/>
  <c r="AB260" i="3"/>
  <c r="Q260" i="11" s="1"/>
  <c r="K212" i="21" s="1"/>
  <c r="AC260" i="3"/>
  <c r="AD260" i="3"/>
  <c r="N625" i="3"/>
  <c r="L625" i="3"/>
  <c r="M625" i="3"/>
  <c r="Q211" i="21"/>
  <c r="AF211" i="23" s="1"/>
  <c r="M211" i="21"/>
  <c r="AD211" i="23" s="1"/>
  <c r="Q680" i="19"/>
  <c r="N680" i="23" s="1"/>
  <c r="L679" i="19"/>
  <c r="K679" i="23" s="1"/>
  <c r="P679" i="19"/>
  <c r="M679" i="23" s="1"/>
  <c r="D734" i="23"/>
  <c r="AO782" i="2"/>
  <c r="Q782" i="2"/>
  <c r="I782" i="2"/>
  <c r="Y782" i="2"/>
  <c r="S734" i="22"/>
  <c r="X734" i="22" s="1"/>
  <c r="E734" i="23"/>
  <c r="H734" i="23" s="1"/>
  <c r="S734" i="20"/>
  <c r="X734" i="20" s="1"/>
  <c r="Y781" i="11"/>
  <c r="I521" i="17"/>
  <c r="J473" i="20" s="1"/>
  <c r="T260" i="17"/>
  <c r="O212" i="21" s="1"/>
  <c r="E729" i="2"/>
  <c r="C729" i="17" s="1"/>
  <c r="G521" i="17"/>
  <c r="H521" i="17"/>
  <c r="G730" i="2"/>
  <c r="E730" i="17" s="1"/>
  <c r="O682" i="19" s="1"/>
  <c r="O626" i="2"/>
  <c r="J626" i="17" s="1"/>
  <c r="O578" i="20" s="1"/>
  <c r="AE261" i="2"/>
  <c r="C730" i="2"/>
  <c r="F730" i="2" s="1"/>
  <c r="K626" i="2"/>
  <c r="AA261" i="2"/>
  <c r="D729" i="2"/>
  <c r="B729" i="17" s="1"/>
  <c r="D729" i="17"/>
  <c r="J681" i="19" s="1"/>
  <c r="J681" i="23" s="1"/>
  <c r="AM782" i="3"/>
  <c r="W522" i="2"/>
  <c r="O522" i="17" s="1"/>
  <c r="O474" i="16" s="1"/>
  <c r="S734" i="19"/>
  <c r="X734" i="19" s="1"/>
  <c r="S522" i="2"/>
  <c r="AL522" i="2" s="1"/>
  <c r="U521" i="2"/>
  <c r="M521" i="17" s="1"/>
  <c r="V521" i="2"/>
  <c r="N521" i="17" s="1"/>
  <c r="J473" i="16" s="1"/>
  <c r="V473" i="23" s="1"/>
  <c r="T521" i="2"/>
  <c r="L521" i="17" s="1"/>
  <c r="E729" i="11"/>
  <c r="N681" i="19" s="1"/>
  <c r="C728" i="11"/>
  <c r="D728" i="11"/>
  <c r="I680" i="19" s="1"/>
  <c r="I680" i="23" s="1"/>
  <c r="T260" i="11"/>
  <c r="N212" i="21" s="1"/>
  <c r="B728" i="11"/>
  <c r="K680" i="19" s="1"/>
  <c r="M680" i="19" s="1"/>
  <c r="L680" i="23" s="1"/>
  <c r="J625" i="11"/>
  <c r="N577" i="20" s="1"/>
  <c r="AG261" i="3"/>
  <c r="Q626" i="3"/>
  <c r="I730" i="3"/>
  <c r="AO782" i="3"/>
  <c r="R734" i="16"/>
  <c r="J734" i="18"/>
  <c r="AF261" i="3"/>
  <c r="P626" i="3"/>
  <c r="H730" i="3"/>
  <c r="O626" i="3"/>
  <c r="AE261" i="3"/>
  <c r="K626" i="3"/>
  <c r="AA261" i="3"/>
  <c r="F729" i="3"/>
  <c r="E729" i="3"/>
  <c r="G730" i="3"/>
  <c r="D729" i="3"/>
  <c r="K734" i="18"/>
  <c r="C730" i="3"/>
  <c r="A783" i="11"/>
  <c r="B783" i="3"/>
  <c r="S734" i="16"/>
  <c r="AW786" i="1"/>
  <c r="BC785" i="1"/>
  <c r="AZ785" i="1"/>
  <c r="BD785" i="1"/>
  <c r="BE785" i="1"/>
  <c r="AX785" i="1"/>
  <c r="AY785" i="1"/>
  <c r="BB785" i="1"/>
  <c r="M626" i="2" l="1"/>
  <c r="N626" i="2"/>
  <c r="L626" i="2"/>
  <c r="AB261" i="2"/>
  <c r="Q261" i="17" s="1"/>
  <c r="AD261" i="2"/>
  <c r="S261" i="17" s="1"/>
  <c r="J213" i="21" s="1"/>
  <c r="AB213" i="23" s="1"/>
  <c r="AC261" i="2"/>
  <c r="R261" i="17" s="1"/>
  <c r="Q473" i="20"/>
  <c r="T473" i="23" s="1"/>
  <c r="P473" i="23"/>
  <c r="Q473" i="16"/>
  <c r="Z473" i="23" s="1"/>
  <c r="AB261" i="3"/>
  <c r="Q261" i="11" s="1"/>
  <c r="K213" i="21" s="1"/>
  <c r="AC261" i="3"/>
  <c r="AD261" i="3"/>
  <c r="N626" i="3"/>
  <c r="L626" i="3"/>
  <c r="M626" i="3"/>
  <c r="M212" i="21"/>
  <c r="AD212" i="23" s="1"/>
  <c r="Q212" i="21"/>
  <c r="AF212" i="23" s="1"/>
  <c r="Q681" i="19"/>
  <c r="N681" i="23" s="1"/>
  <c r="P680" i="19"/>
  <c r="M680" i="23" s="1"/>
  <c r="L680" i="19"/>
  <c r="K680" i="23" s="1"/>
  <c r="D735" i="23"/>
  <c r="AO783" i="2"/>
  <c r="Q783" i="2"/>
  <c r="I783" i="2"/>
  <c r="Y783" i="2"/>
  <c r="S735" i="22"/>
  <c r="X735" i="22" s="1"/>
  <c r="E735" i="23"/>
  <c r="H735" i="23" s="1"/>
  <c r="S735" i="20"/>
  <c r="X735" i="20" s="1"/>
  <c r="Y782" i="11"/>
  <c r="I522" i="17"/>
  <c r="J474" i="20" s="1"/>
  <c r="G731" i="2"/>
  <c r="E731" i="17" s="1"/>
  <c r="O683" i="19" s="1"/>
  <c r="O627" i="2"/>
  <c r="J627" i="17" s="1"/>
  <c r="O579" i="20" s="1"/>
  <c r="AE262" i="2"/>
  <c r="D730" i="17"/>
  <c r="J682" i="19" s="1"/>
  <c r="J682" i="23" s="1"/>
  <c r="E730" i="2"/>
  <c r="C730" i="17" s="1"/>
  <c r="T261" i="17"/>
  <c r="O213" i="21" s="1"/>
  <c r="G522" i="17"/>
  <c r="H522" i="17"/>
  <c r="C731" i="2"/>
  <c r="F731" i="2" s="1"/>
  <c r="K627" i="2"/>
  <c r="AA262" i="2"/>
  <c r="D730" i="2"/>
  <c r="B730" i="17" s="1"/>
  <c r="S735" i="19"/>
  <c r="X735" i="19" s="1"/>
  <c r="S523" i="2"/>
  <c r="AL523" i="2" s="1"/>
  <c r="V522" i="2"/>
  <c r="N522" i="17" s="1"/>
  <c r="J474" i="16" s="1"/>
  <c r="V474" i="23" s="1"/>
  <c r="U522" i="2"/>
  <c r="M522" i="17" s="1"/>
  <c r="T522" i="2"/>
  <c r="L522" i="17" s="1"/>
  <c r="AM783" i="3"/>
  <c r="W523" i="2"/>
  <c r="O523" i="17" s="1"/>
  <c r="O475" i="16" s="1"/>
  <c r="E730" i="11"/>
  <c r="N682" i="19" s="1"/>
  <c r="C729" i="11"/>
  <c r="D729" i="11"/>
  <c r="I681" i="19" s="1"/>
  <c r="I681" i="23" s="1"/>
  <c r="T261" i="11"/>
  <c r="N213" i="21" s="1"/>
  <c r="B729" i="11"/>
  <c r="K681" i="19" s="1"/>
  <c r="M681" i="19" s="1"/>
  <c r="L681" i="23" s="1"/>
  <c r="J626" i="11"/>
  <c r="N578" i="20" s="1"/>
  <c r="AG262" i="3"/>
  <c r="Q627" i="3"/>
  <c r="I731" i="3"/>
  <c r="AO783" i="3"/>
  <c r="R735" i="16"/>
  <c r="J735" i="18"/>
  <c r="AF262" i="3"/>
  <c r="P627" i="3"/>
  <c r="H731" i="3"/>
  <c r="O627" i="3"/>
  <c r="AE262" i="3"/>
  <c r="K627" i="3"/>
  <c r="AA262" i="3"/>
  <c r="F730" i="3"/>
  <c r="E730" i="3"/>
  <c r="G731" i="3"/>
  <c r="D730" i="3"/>
  <c r="K735" i="18"/>
  <c r="C731" i="3"/>
  <c r="A784" i="11"/>
  <c r="B784" i="3"/>
  <c r="S735" i="16"/>
  <c r="AW787" i="1"/>
  <c r="BC786" i="1"/>
  <c r="BE786" i="1"/>
  <c r="AZ786" i="1"/>
  <c r="BD786" i="1"/>
  <c r="AX786" i="1"/>
  <c r="AY786" i="1"/>
  <c r="BB786" i="1"/>
  <c r="M627" i="2" l="1"/>
  <c r="N627" i="2"/>
  <c r="L627" i="2"/>
  <c r="AD262" i="2"/>
  <c r="S262" i="17" s="1"/>
  <c r="J214" i="21" s="1"/>
  <c r="AB214" i="23" s="1"/>
  <c r="AB262" i="2"/>
  <c r="Q262" i="17" s="1"/>
  <c r="AC262" i="2"/>
  <c r="R262" i="17" s="1"/>
  <c r="Q474" i="20"/>
  <c r="T474" i="23" s="1"/>
  <c r="P474" i="23"/>
  <c r="Q474" i="16"/>
  <c r="Z474" i="23" s="1"/>
  <c r="AD262" i="3"/>
  <c r="AB262" i="3"/>
  <c r="Q262" i="11" s="1"/>
  <c r="K214" i="21" s="1"/>
  <c r="AC262" i="3"/>
  <c r="L627" i="3"/>
  <c r="M627" i="3"/>
  <c r="N627" i="3"/>
  <c r="Q213" i="21"/>
  <c r="AF213" i="23" s="1"/>
  <c r="M213" i="21"/>
  <c r="AD213" i="23" s="1"/>
  <c r="Q682" i="19"/>
  <c r="N682" i="23" s="1"/>
  <c r="P681" i="19"/>
  <c r="M681" i="23" s="1"/>
  <c r="L681" i="19"/>
  <c r="K681" i="23" s="1"/>
  <c r="D736" i="23"/>
  <c r="AO784" i="2"/>
  <c r="I784" i="2"/>
  <c r="Q784" i="2"/>
  <c r="Y784" i="2"/>
  <c r="S736" i="22"/>
  <c r="X736" i="22" s="1"/>
  <c r="E736" i="23"/>
  <c r="H736" i="23" s="1"/>
  <c r="S736" i="20"/>
  <c r="X736" i="20" s="1"/>
  <c r="Y783" i="11"/>
  <c r="I523" i="17"/>
  <c r="J475" i="20" s="1"/>
  <c r="G523" i="17"/>
  <c r="H523" i="17"/>
  <c r="D731" i="17"/>
  <c r="J683" i="19" s="1"/>
  <c r="J683" i="23" s="1"/>
  <c r="E731" i="2"/>
  <c r="C731" i="17" s="1"/>
  <c r="T262" i="17"/>
  <c r="O214" i="21" s="1"/>
  <c r="G732" i="2"/>
  <c r="E732" i="17" s="1"/>
  <c r="O684" i="19" s="1"/>
  <c r="O628" i="2"/>
  <c r="J628" i="17" s="1"/>
  <c r="O580" i="20" s="1"/>
  <c r="AE263" i="2"/>
  <c r="K628" i="2"/>
  <c r="C732" i="2"/>
  <c r="F732" i="2" s="1"/>
  <c r="AA263" i="2"/>
  <c r="D731" i="2"/>
  <c r="B731" i="17" s="1"/>
  <c r="S736" i="19"/>
  <c r="X736" i="19" s="1"/>
  <c r="S524" i="2"/>
  <c r="AL524" i="2" s="1"/>
  <c r="AM784" i="3"/>
  <c r="W524" i="2"/>
  <c r="O524" i="17" s="1"/>
  <c r="O476" i="16" s="1"/>
  <c r="T523" i="2"/>
  <c r="L523" i="17" s="1"/>
  <c r="U523" i="2"/>
  <c r="M523" i="17" s="1"/>
  <c r="V523" i="2"/>
  <c r="N523" i="17" s="1"/>
  <c r="J475" i="16" s="1"/>
  <c r="V475" i="23" s="1"/>
  <c r="E731" i="11"/>
  <c r="N683" i="19" s="1"/>
  <c r="C730" i="11"/>
  <c r="D730" i="11"/>
  <c r="I682" i="19" s="1"/>
  <c r="I682" i="23" s="1"/>
  <c r="T262" i="11"/>
  <c r="N214" i="21" s="1"/>
  <c r="B730" i="11"/>
  <c r="K682" i="19" s="1"/>
  <c r="M682" i="19" s="1"/>
  <c r="L682" i="23" s="1"/>
  <c r="J627" i="11"/>
  <c r="N579" i="20" s="1"/>
  <c r="AG263" i="3"/>
  <c r="Q628" i="3"/>
  <c r="I732" i="3"/>
  <c r="AO784" i="3"/>
  <c r="R736" i="16"/>
  <c r="J736" i="18"/>
  <c r="AF263" i="3"/>
  <c r="P628" i="3"/>
  <c r="H732" i="3"/>
  <c r="O628" i="3"/>
  <c r="AE263" i="3"/>
  <c r="AA263" i="3"/>
  <c r="K628" i="3"/>
  <c r="F731" i="3"/>
  <c r="E731" i="3"/>
  <c r="G732" i="3"/>
  <c r="D731" i="3"/>
  <c r="K736" i="18"/>
  <c r="C732" i="3"/>
  <c r="A785" i="11"/>
  <c r="B785" i="3"/>
  <c r="S736" i="16"/>
  <c r="AW788" i="1"/>
  <c r="BC787" i="1"/>
  <c r="BE787" i="1"/>
  <c r="AZ787" i="1"/>
  <c r="BD787" i="1"/>
  <c r="AX787" i="1"/>
  <c r="BB787" i="1"/>
  <c r="AY787" i="1"/>
  <c r="L628" i="2" l="1"/>
  <c r="M628" i="2"/>
  <c r="N628" i="2"/>
  <c r="AD263" i="2"/>
  <c r="S263" i="17" s="1"/>
  <c r="J215" i="21" s="1"/>
  <c r="AB215" i="23" s="1"/>
  <c r="AC263" i="2"/>
  <c r="R263" i="17" s="1"/>
  <c r="AB263" i="2"/>
  <c r="Q263" i="17" s="1"/>
  <c r="Q475" i="20"/>
  <c r="T475" i="23" s="1"/>
  <c r="P475" i="23"/>
  <c r="Q475" i="16"/>
  <c r="Z475" i="23" s="1"/>
  <c r="AB263" i="3"/>
  <c r="Q263" i="11" s="1"/>
  <c r="K215" i="21" s="1"/>
  <c r="AC263" i="3"/>
  <c r="AD263" i="3"/>
  <c r="L628" i="3"/>
  <c r="M628" i="3"/>
  <c r="N628" i="3"/>
  <c r="Q214" i="21"/>
  <c r="AF214" i="23" s="1"/>
  <c r="M214" i="21"/>
  <c r="AD214" i="23" s="1"/>
  <c r="Q683" i="19"/>
  <c r="N683" i="23" s="1"/>
  <c r="P682" i="19"/>
  <c r="M682" i="23" s="1"/>
  <c r="L682" i="19"/>
  <c r="K682" i="23" s="1"/>
  <c r="D737" i="23"/>
  <c r="AO785" i="2"/>
  <c r="Q785" i="2"/>
  <c r="I785" i="2"/>
  <c r="Y785" i="2"/>
  <c r="S737" i="22"/>
  <c r="X737" i="22" s="1"/>
  <c r="E737" i="23"/>
  <c r="H737" i="23" s="1"/>
  <c r="S737" i="20"/>
  <c r="X737" i="20" s="1"/>
  <c r="Y784" i="11"/>
  <c r="I524" i="17"/>
  <c r="J476" i="20" s="1"/>
  <c r="G733" i="2"/>
  <c r="E733" i="17" s="1"/>
  <c r="O685" i="19" s="1"/>
  <c r="O629" i="2"/>
  <c r="J629" i="17" s="1"/>
  <c r="O581" i="20" s="1"/>
  <c r="AE264" i="2"/>
  <c r="G524" i="17"/>
  <c r="H524" i="17"/>
  <c r="D732" i="17"/>
  <c r="J684" i="19" s="1"/>
  <c r="J684" i="23" s="1"/>
  <c r="E732" i="2"/>
  <c r="C732" i="17" s="1"/>
  <c r="T263" i="17"/>
  <c r="O215" i="21" s="1"/>
  <c r="C733" i="2"/>
  <c r="F733" i="2" s="1"/>
  <c r="K629" i="2"/>
  <c r="AA264" i="2"/>
  <c r="D732" i="2"/>
  <c r="B732" i="17" s="1"/>
  <c r="AM785" i="3"/>
  <c r="W525" i="2"/>
  <c r="O525" i="17" s="1"/>
  <c r="O477" i="16" s="1"/>
  <c r="S737" i="19"/>
  <c r="X737" i="19" s="1"/>
  <c r="S525" i="2"/>
  <c r="AL525" i="2" s="1"/>
  <c r="T524" i="2"/>
  <c r="L524" i="17" s="1"/>
  <c r="U524" i="2"/>
  <c r="M524" i="17" s="1"/>
  <c r="V524" i="2"/>
  <c r="N524" i="17" s="1"/>
  <c r="J476" i="16" s="1"/>
  <c r="V476" i="23" s="1"/>
  <c r="E732" i="11"/>
  <c r="N684" i="19" s="1"/>
  <c r="C731" i="11"/>
  <c r="D731" i="11"/>
  <c r="I683" i="19" s="1"/>
  <c r="I683" i="23" s="1"/>
  <c r="T263" i="11"/>
  <c r="N215" i="21" s="1"/>
  <c r="B731" i="11"/>
  <c r="K683" i="19" s="1"/>
  <c r="M683" i="19" s="1"/>
  <c r="L683" i="23" s="1"/>
  <c r="J628" i="11"/>
  <c r="N580" i="20" s="1"/>
  <c r="AG264" i="3"/>
  <c r="Q629" i="3"/>
  <c r="I733" i="3"/>
  <c r="R737" i="16"/>
  <c r="J737" i="18"/>
  <c r="AO785" i="3"/>
  <c r="AF264" i="3"/>
  <c r="P629" i="3"/>
  <c r="H733" i="3"/>
  <c r="O629" i="3"/>
  <c r="AE264" i="3"/>
  <c r="AA264" i="3"/>
  <c r="K629" i="3"/>
  <c r="E732" i="3"/>
  <c r="F732" i="3"/>
  <c r="G733" i="3"/>
  <c r="D732" i="3"/>
  <c r="K737" i="18"/>
  <c r="C733" i="3"/>
  <c r="A786" i="11"/>
  <c r="B786" i="3"/>
  <c r="S737" i="16"/>
  <c r="AW789" i="1"/>
  <c r="BC788" i="1"/>
  <c r="AZ788" i="1"/>
  <c r="BE788" i="1"/>
  <c r="BD788" i="1"/>
  <c r="AX788" i="1"/>
  <c r="BB788" i="1"/>
  <c r="AY788" i="1"/>
  <c r="L629" i="2" l="1"/>
  <c r="M629" i="2"/>
  <c r="N629" i="2"/>
  <c r="AC264" i="2"/>
  <c r="R264" i="17" s="1"/>
  <c r="AD264" i="2"/>
  <c r="S264" i="17" s="1"/>
  <c r="J216" i="21" s="1"/>
  <c r="AB216" i="23" s="1"/>
  <c r="AB264" i="2"/>
  <c r="Q264" i="17" s="1"/>
  <c r="Q476" i="20"/>
  <c r="T476" i="23" s="1"/>
  <c r="P476" i="23"/>
  <c r="Q476" i="16"/>
  <c r="Z476" i="23" s="1"/>
  <c r="AB264" i="3"/>
  <c r="Q264" i="11" s="1"/>
  <c r="K216" i="21" s="1"/>
  <c r="AC264" i="3"/>
  <c r="AD264" i="3"/>
  <c r="N629" i="3"/>
  <c r="M629" i="3"/>
  <c r="L629" i="3"/>
  <c r="Q215" i="21"/>
  <c r="AF215" i="23" s="1"/>
  <c r="M215" i="21"/>
  <c r="AD215" i="23" s="1"/>
  <c r="Q684" i="19"/>
  <c r="N684" i="23" s="1"/>
  <c r="P683" i="19"/>
  <c r="M683" i="23" s="1"/>
  <c r="L683" i="19"/>
  <c r="K683" i="23" s="1"/>
  <c r="D738" i="23"/>
  <c r="AO786" i="2"/>
  <c r="Q786" i="2"/>
  <c r="I786" i="2"/>
  <c r="Y786" i="2"/>
  <c r="S738" i="22"/>
  <c r="X738" i="22" s="1"/>
  <c r="E738" i="23"/>
  <c r="H738" i="23" s="1"/>
  <c r="S738" i="20"/>
  <c r="X738" i="20" s="1"/>
  <c r="Y785" i="11"/>
  <c r="I525" i="17"/>
  <c r="J477" i="20" s="1"/>
  <c r="G525" i="17"/>
  <c r="H525" i="17"/>
  <c r="E733" i="2"/>
  <c r="C733" i="17" s="1"/>
  <c r="D733" i="17"/>
  <c r="J685" i="19" s="1"/>
  <c r="J685" i="23" s="1"/>
  <c r="G734" i="2"/>
  <c r="E734" i="17" s="1"/>
  <c r="O686" i="19" s="1"/>
  <c r="O630" i="2"/>
  <c r="J630" i="17" s="1"/>
  <c r="O582" i="20" s="1"/>
  <c r="AE265" i="2"/>
  <c r="T264" i="17"/>
  <c r="O216" i="21" s="1"/>
  <c r="C734" i="2"/>
  <c r="F734" i="2" s="1"/>
  <c r="K630" i="2"/>
  <c r="AA265" i="2"/>
  <c r="D733" i="2"/>
  <c r="B733" i="17" s="1"/>
  <c r="S738" i="19"/>
  <c r="X738" i="19" s="1"/>
  <c r="S526" i="2"/>
  <c r="AL526" i="2" s="1"/>
  <c r="U525" i="2"/>
  <c r="M525" i="17" s="1"/>
  <c r="V525" i="2"/>
  <c r="N525" i="17" s="1"/>
  <c r="J477" i="16" s="1"/>
  <c r="V477" i="23" s="1"/>
  <c r="T525" i="2"/>
  <c r="L525" i="17" s="1"/>
  <c r="AM786" i="3"/>
  <c r="W526" i="2"/>
  <c r="O526" i="17" s="1"/>
  <c r="O478" i="16" s="1"/>
  <c r="E733" i="11"/>
  <c r="N685" i="19" s="1"/>
  <c r="D732" i="11"/>
  <c r="I684" i="19" s="1"/>
  <c r="I684" i="23" s="1"/>
  <c r="C732" i="11"/>
  <c r="T264" i="11"/>
  <c r="N216" i="21" s="1"/>
  <c r="B732" i="11"/>
  <c r="K684" i="19" s="1"/>
  <c r="M684" i="19" s="1"/>
  <c r="L684" i="23" s="1"/>
  <c r="J629" i="11"/>
  <c r="N581" i="20" s="1"/>
  <c r="AG265" i="3"/>
  <c r="Q630" i="3"/>
  <c r="I734" i="3"/>
  <c r="AO786" i="3"/>
  <c r="R738" i="16"/>
  <c r="J738" i="18"/>
  <c r="AF265" i="3"/>
  <c r="P630" i="3"/>
  <c r="H734" i="3"/>
  <c r="O630" i="3"/>
  <c r="AE265" i="3"/>
  <c r="K630" i="3"/>
  <c r="AA265" i="3"/>
  <c r="F733" i="3"/>
  <c r="E733" i="3"/>
  <c r="G734" i="3"/>
  <c r="D733" i="3"/>
  <c r="K738" i="18"/>
  <c r="C734" i="3"/>
  <c r="A787" i="11"/>
  <c r="B787" i="3"/>
  <c r="S738" i="16"/>
  <c r="AW790" i="1"/>
  <c r="BC789" i="1"/>
  <c r="AZ789" i="1"/>
  <c r="BD789" i="1"/>
  <c r="BE789" i="1"/>
  <c r="AX789" i="1"/>
  <c r="AY789" i="1"/>
  <c r="BB789" i="1"/>
  <c r="L630" i="2" l="1"/>
  <c r="M630" i="2"/>
  <c r="N630" i="2"/>
  <c r="AC265" i="2"/>
  <c r="R265" i="17" s="1"/>
  <c r="AB265" i="2"/>
  <c r="Q265" i="17" s="1"/>
  <c r="AD265" i="2"/>
  <c r="S265" i="17" s="1"/>
  <c r="J217" i="21" s="1"/>
  <c r="AB217" i="23" s="1"/>
  <c r="Q477" i="20"/>
  <c r="T477" i="23" s="1"/>
  <c r="P477" i="23"/>
  <c r="Q477" i="16"/>
  <c r="Z477" i="23" s="1"/>
  <c r="AC265" i="3"/>
  <c r="AD265" i="3"/>
  <c r="AB265" i="3"/>
  <c r="Q265" i="11" s="1"/>
  <c r="K217" i="21" s="1"/>
  <c r="L630" i="3"/>
  <c r="M630" i="3"/>
  <c r="N630" i="3"/>
  <c r="M216" i="21"/>
  <c r="AD216" i="23" s="1"/>
  <c r="Q216" i="21"/>
  <c r="AF216" i="23" s="1"/>
  <c r="Q685" i="19"/>
  <c r="N685" i="23" s="1"/>
  <c r="P684" i="19"/>
  <c r="M684" i="23" s="1"/>
  <c r="L684" i="19"/>
  <c r="K684" i="23" s="1"/>
  <c r="D739" i="23"/>
  <c r="AO787" i="2"/>
  <c r="Q787" i="2"/>
  <c r="I787" i="2"/>
  <c r="Y787" i="2"/>
  <c r="S739" i="22"/>
  <c r="X739" i="22" s="1"/>
  <c r="E739" i="23"/>
  <c r="H739" i="23" s="1"/>
  <c r="S739" i="20"/>
  <c r="X739" i="20" s="1"/>
  <c r="Y786" i="11"/>
  <c r="I526" i="17"/>
  <c r="J478" i="20" s="1"/>
  <c r="G526" i="17"/>
  <c r="H526" i="17"/>
  <c r="D734" i="17"/>
  <c r="J686" i="19" s="1"/>
  <c r="J686" i="23" s="1"/>
  <c r="E734" i="2"/>
  <c r="C734" i="17" s="1"/>
  <c r="G735" i="2"/>
  <c r="E735" i="17" s="1"/>
  <c r="O687" i="19" s="1"/>
  <c r="O631" i="2"/>
  <c r="J631" i="17" s="1"/>
  <c r="O583" i="20" s="1"/>
  <c r="AE266" i="2"/>
  <c r="T265" i="17"/>
  <c r="O217" i="21" s="1"/>
  <c r="K631" i="2"/>
  <c r="C735" i="2"/>
  <c r="F735" i="2" s="1"/>
  <c r="AA266" i="2"/>
  <c r="D734" i="2"/>
  <c r="B734" i="17" s="1"/>
  <c r="AM787" i="3"/>
  <c r="W527" i="2"/>
  <c r="O527" i="17" s="1"/>
  <c r="O479" i="16" s="1"/>
  <c r="V526" i="2"/>
  <c r="N526" i="17" s="1"/>
  <c r="J478" i="16" s="1"/>
  <c r="V478" i="23" s="1"/>
  <c r="T526" i="2"/>
  <c r="L526" i="17" s="1"/>
  <c r="U526" i="2"/>
  <c r="M526" i="17" s="1"/>
  <c r="S739" i="19"/>
  <c r="X739" i="19" s="1"/>
  <c r="S527" i="2"/>
  <c r="AL527" i="2" s="1"/>
  <c r="E734" i="11"/>
  <c r="N686" i="19" s="1"/>
  <c r="C733" i="11"/>
  <c r="D733" i="11"/>
  <c r="I685" i="19" s="1"/>
  <c r="I685" i="23" s="1"/>
  <c r="T265" i="11"/>
  <c r="N217" i="21" s="1"/>
  <c r="B733" i="11"/>
  <c r="K685" i="19" s="1"/>
  <c r="M685" i="19" s="1"/>
  <c r="L685" i="23" s="1"/>
  <c r="J630" i="11"/>
  <c r="N582" i="20" s="1"/>
  <c r="AG266" i="3"/>
  <c r="Q631" i="3"/>
  <c r="I735" i="3"/>
  <c r="AO787" i="3"/>
  <c r="R739" i="16"/>
  <c r="J739" i="18"/>
  <c r="AF266" i="3"/>
  <c r="P631" i="3"/>
  <c r="H735" i="3"/>
  <c r="O631" i="3"/>
  <c r="AE266" i="3"/>
  <c r="K631" i="3"/>
  <c r="AA266" i="3"/>
  <c r="F734" i="3"/>
  <c r="E734" i="3"/>
  <c r="G735" i="3"/>
  <c r="D734" i="3"/>
  <c r="K739" i="18"/>
  <c r="C735" i="3"/>
  <c r="A788" i="11"/>
  <c r="B788" i="3"/>
  <c r="S739" i="16"/>
  <c r="AW791" i="1"/>
  <c r="BC790" i="1"/>
  <c r="BE790" i="1"/>
  <c r="AZ790" i="1"/>
  <c r="BD790" i="1"/>
  <c r="AX790" i="1"/>
  <c r="BB790" i="1"/>
  <c r="AY790" i="1"/>
  <c r="L631" i="2" l="1"/>
  <c r="N631" i="2"/>
  <c r="M631" i="2"/>
  <c r="AC266" i="2"/>
  <c r="R266" i="17" s="1"/>
  <c r="AB266" i="2"/>
  <c r="Q266" i="17" s="1"/>
  <c r="AD266" i="2"/>
  <c r="S266" i="17" s="1"/>
  <c r="J218" i="21" s="1"/>
  <c r="AB218" i="23" s="1"/>
  <c r="Q478" i="20"/>
  <c r="T478" i="23" s="1"/>
  <c r="P478" i="23"/>
  <c r="Q478" i="16"/>
  <c r="Z478" i="23" s="1"/>
  <c r="AB266" i="3"/>
  <c r="Q266" i="11" s="1"/>
  <c r="K218" i="21" s="1"/>
  <c r="AC266" i="3"/>
  <c r="AD266" i="3"/>
  <c r="L631" i="3"/>
  <c r="M631" i="3"/>
  <c r="N631" i="3"/>
  <c r="Q217" i="21"/>
  <c r="AF217" i="23" s="1"/>
  <c r="M217" i="21"/>
  <c r="AD217" i="23" s="1"/>
  <c r="Q686" i="19"/>
  <c r="N686" i="23" s="1"/>
  <c r="P685" i="19"/>
  <c r="M685" i="23" s="1"/>
  <c r="L685" i="19"/>
  <c r="K685" i="23" s="1"/>
  <c r="D740" i="23"/>
  <c r="AO788" i="2"/>
  <c r="Q788" i="2"/>
  <c r="I788" i="2"/>
  <c r="Y788" i="2"/>
  <c r="S740" i="22"/>
  <c r="X740" i="22" s="1"/>
  <c r="E740" i="23"/>
  <c r="H740" i="23" s="1"/>
  <c r="S740" i="20"/>
  <c r="X740" i="20" s="1"/>
  <c r="Y787" i="11"/>
  <c r="I527" i="17"/>
  <c r="J479" i="20" s="1"/>
  <c r="D735" i="17"/>
  <c r="J687" i="19" s="1"/>
  <c r="J687" i="23" s="1"/>
  <c r="E735" i="2"/>
  <c r="C735" i="17" s="1"/>
  <c r="G736" i="2"/>
  <c r="E736" i="17" s="1"/>
  <c r="O688" i="19" s="1"/>
  <c r="O632" i="2"/>
  <c r="J632" i="17" s="1"/>
  <c r="O584" i="20" s="1"/>
  <c r="AE267" i="2"/>
  <c r="G527" i="17"/>
  <c r="H527" i="17"/>
  <c r="T266" i="17"/>
  <c r="O218" i="21" s="1"/>
  <c r="D735" i="2"/>
  <c r="B735" i="17" s="1"/>
  <c r="C736" i="2"/>
  <c r="F736" i="2" s="1"/>
  <c r="K632" i="2"/>
  <c r="AA267" i="2"/>
  <c r="AM788" i="3"/>
  <c r="W528" i="2"/>
  <c r="O528" i="17" s="1"/>
  <c r="O480" i="16" s="1"/>
  <c r="T527" i="2"/>
  <c r="L527" i="17" s="1"/>
  <c r="U527" i="2"/>
  <c r="M527" i="17" s="1"/>
  <c r="V527" i="2"/>
  <c r="N527" i="17" s="1"/>
  <c r="J479" i="16" s="1"/>
  <c r="V479" i="23" s="1"/>
  <c r="S740" i="19"/>
  <c r="X740" i="19" s="1"/>
  <c r="S528" i="2"/>
  <c r="AL528" i="2" s="1"/>
  <c r="C734" i="11"/>
  <c r="D734" i="11"/>
  <c r="I686" i="19" s="1"/>
  <c r="I686" i="23" s="1"/>
  <c r="E735" i="11"/>
  <c r="N687" i="19" s="1"/>
  <c r="T266" i="11"/>
  <c r="N218" i="21" s="1"/>
  <c r="B734" i="11"/>
  <c r="K686" i="19" s="1"/>
  <c r="M686" i="19" s="1"/>
  <c r="L686" i="23" s="1"/>
  <c r="J631" i="11"/>
  <c r="N583" i="20" s="1"/>
  <c r="AG267" i="3"/>
  <c r="Q632" i="3"/>
  <c r="I736" i="3"/>
  <c r="AO788" i="3"/>
  <c r="R740" i="16"/>
  <c r="J740" i="18"/>
  <c r="AF267" i="3"/>
  <c r="P632" i="3"/>
  <c r="H736" i="3"/>
  <c r="O632" i="3"/>
  <c r="AE267" i="3"/>
  <c r="AA267" i="3"/>
  <c r="K632" i="3"/>
  <c r="F735" i="3"/>
  <c r="E735" i="3"/>
  <c r="G736" i="3"/>
  <c r="D735" i="3"/>
  <c r="K740" i="18"/>
  <c r="C736" i="3"/>
  <c r="A789" i="11"/>
  <c r="B789" i="3"/>
  <c r="S740" i="16"/>
  <c r="AW792" i="1"/>
  <c r="BC791" i="1"/>
  <c r="BE791" i="1"/>
  <c r="AZ791" i="1"/>
  <c r="BD791" i="1"/>
  <c r="AX791" i="1"/>
  <c r="AY791" i="1"/>
  <c r="BB791" i="1"/>
  <c r="N632" i="2" l="1"/>
  <c r="L632" i="2"/>
  <c r="M632" i="2"/>
  <c r="AB267" i="2"/>
  <c r="Q267" i="17" s="1"/>
  <c r="AD267" i="2"/>
  <c r="S267" i="17" s="1"/>
  <c r="J219" i="21" s="1"/>
  <c r="AB219" i="23" s="1"/>
  <c r="AC267" i="2"/>
  <c r="R267" i="17" s="1"/>
  <c r="Q479" i="20"/>
  <c r="T479" i="23" s="1"/>
  <c r="P479" i="23"/>
  <c r="Q479" i="16"/>
  <c r="Z479" i="23" s="1"/>
  <c r="AB267" i="3"/>
  <c r="Q267" i="11" s="1"/>
  <c r="K219" i="21" s="1"/>
  <c r="AC267" i="3"/>
  <c r="AD267" i="3"/>
  <c r="N632" i="3"/>
  <c r="L632" i="3"/>
  <c r="M632" i="3"/>
  <c r="M218" i="21"/>
  <c r="AD218" i="23" s="1"/>
  <c r="Q218" i="21"/>
  <c r="AF218" i="23" s="1"/>
  <c r="Q687" i="19"/>
  <c r="N687" i="23" s="1"/>
  <c r="P686" i="19"/>
  <c r="M686" i="23" s="1"/>
  <c r="L686" i="19"/>
  <c r="K686" i="23" s="1"/>
  <c r="D741" i="23"/>
  <c r="AO789" i="2"/>
  <c r="Q789" i="2"/>
  <c r="Y789" i="2"/>
  <c r="I789" i="2"/>
  <c r="S741" i="22"/>
  <c r="X741" i="22" s="1"/>
  <c r="E741" i="23"/>
  <c r="H741" i="23" s="1"/>
  <c r="S741" i="20"/>
  <c r="X741" i="20" s="1"/>
  <c r="Y788" i="11"/>
  <c r="I528" i="17"/>
  <c r="J480" i="20" s="1"/>
  <c r="E736" i="2"/>
  <c r="C736" i="17" s="1"/>
  <c r="T267" i="17"/>
  <c r="O219" i="21" s="1"/>
  <c r="G737" i="2"/>
  <c r="E737" i="17" s="1"/>
  <c r="O689" i="19" s="1"/>
  <c r="O633" i="2"/>
  <c r="J633" i="17" s="1"/>
  <c r="O585" i="20" s="1"/>
  <c r="AE268" i="2"/>
  <c r="G528" i="17"/>
  <c r="H528" i="17"/>
  <c r="C737" i="2"/>
  <c r="F737" i="2" s="1"/>
  <c r="K633" i="2"/>
  <c r="AA268" i="2"/>
  <c r="D736" i="2"/>
  <c r="B736" i="17" s="1"/>
  <c r="D736" i="17"/>
  <c r="J688" i="19" s="1"/>
  <c r="J688" i="23" s="1"/>
  <c r="S741" i="19"/>
  <c r="X741" i="19" s="1"/>
  <c r="S529" i="2"/>
  <c r="AL529" i="2" s="1"/>
  <c r="T528" i="2"/>
  <c r="L528" i="17" s="1"/>
  <c r="U528" i="2"/>
  <c r="M528" i="17" s="1"/>
  <c r="V528" i="2"/>
  <c r="N528" i="17" s="1"/>
  <c r="J480" i="16" s="1"/>
  <c r="V480" i="23" s="1"/>
  <c r="AM789" i="3"/>
  <c r="W529" i="2"/>
  <c r="O529" i="17" s="1"/>
  <c r="O481" i="16" s="1"/>
  <c r="E736" i="11"/>
  <c r="N688" i="19" s="1"/>
  <c r="C735" i="11"/>
  <c r="D735" i="11"/>
  <c r="I687" i="19" s="1"/>
  <c r="I687" i="23" s="1"/>
  <c r="T267" i="11"/>
  <c r="N219" i="21" s="1"/>
  <c r="B735" i="11"/>
  <c r="K687" i="19" s="1"/>
  <c r="M687" i="19" s="1"/>
  <c r="L687" i="23" s="1"/>
  <c r="J632" i="11"/>
  <c r="N584" i="20" s="1"/>
  <c r="AG268" i="3"/>
  <c r="Q633" i="3"/>
  <c r="I737" i="3"/>
  <c r="R741" i="16"/>
  <c r="J741" i="18"/>
  <c r="AO789" i="3"/>
  <c r="AF268" i="3"/>
  <c r="P633" i="3"/>
  <c r="H737" i="3"/>
  <c r="O633" i="3"/>
  <c r="AE268" i="3"/>
  <c r="K633" i="3"/>
  <c r="AA268" i="3"/>
  <c r="F736" i="3"/>
  <c r="E736" i="3"/>
  <c r="G737" i="3"/>
  <c r="D736" i="3"/>
  <c r="K741" i="18"/>
  <c r="C737" i="3"/>
  <c r="A790" i="11"/>
  <c r="B790" i="3"/>
  <c r="S741" i="16"/>
  <c r="AW793" i="1"/>
  <c r="BC792" i="1"/>
  <c r="AZ792" i="1"/>
  <c r="BE792" i="1"/>
  <c r="BD792" i="1"/>
  <c r="AX792" i="1"/>
  <c r="BB792" i="1"/>
  <c r="AY792" i="1"/>
  <c r="L633" i="2" l="1"/>
  <c r="M633" i="2"/>
  <c r="N633" i="2"/>
  <c r="AB268" i="2"/>
  <c r="Q268" i="17" s="1"/>
  <c r="AD268" i="2"/>
  <c r="S268" i="17" s="1"/>
  <c r="J220" i="21" s="1"/>
  <c r="AB220" i="23" s="1"/>
  <c r="AC268" i="2"/>
  <c r="R268" i="17" s="1"/>
  <c r="Q480" i="20"/>
  <c r="T480" i="23" s="1"/>
  <c r="P480" i="23"/>
  <c r="Q480" i="16"/>
  <c r="Z480" i="23" s="1"/>
  <c r="AB268" i="3"/>
  <c r="Q268" i="11" s="1"/>
  <c r="K220" i="21" s="1"/>
  <c r="AC268" i="3"/>
  <c r="AD268" i="3"/>
  <c r="L633" i="3"/>
  <c r="M633" i="3"/>
  <c r="N633" i="3"/>
  <c r="M219" i="21"/>
  <c r="AD219" i="23" s="1"/>
  <c r="Q219" i="21"/>
  <c r="AF219" i="23" s="1"/>
  <c r="Q688" i="19"/>
  <c r="N688" i="23" s="1"/>
  <c r="L687" i="19"/>
  <c r="K687" i="23" s="1"/>
  <c r="P687" i="19"/>
  <c r="M687" i="23" s="1"/>
  <c r="D742" i="23"/>
  <c r="AO790" i="2"/>
  <c r="Q790" i="2"/>
  <c r="I790" i="2"/>
  <c r="Y790" i="2"/>
  <c r="S742" i="22"/>
  <c r="X742" i="22" s="1"/>
  <c r="E742" i="23"/>
  <c r="H742" i="23" s="1"/>
  <c r="S742" i="20"/>
  <c r="X742" i="20" s="1"/>
  <c r="Y789" i="11"/>
  <c r="I529" i="17"/>
  <c r="J481" i="20" s="1"/>
  <c r="G529" i="17"/>
  <c r="H529" i="17"/>
  <c r="T268" i="17"/>
  <c r="O220" i="21" s="1"/>
  <c r="E737" i="2"/>
  <c r="C737" i="17" s="1"/>
  <c r="D737" i="17"/>
  <c r="J689" i="19" s="1"/>
  <c r="J689" i="23" s="1"/>
  <c r="G738" i="2"/>
  <c r="E738" i="17" s="1"/>
  <c r="O690" i="19" s="1"/>
  <c r="O634" i="2"/>
  <c r="J634" i="17" s="1"/>
  <c r="O586" i="20" s="1"/>
  <c r="AE269" i="2"/>
  <c r="K634" i="2"/>
  <c r="C738" i="2"/>
  <c r="F738" i="2" s="1"/>
  <c r="AA269" i="2"/>
  <c r="D737" i="2"/>
  <c r="B737" i="17" s="1"/>
  <c r="AM790" i="3"/>
  <c r="W530" i="2"/>
  <c r="O530" i="17" s="1"/>
  <c r="O482" i="16" s="1"/>
  <c r="S742" i="19"/>
  <c r="X742" i="19" s="1"/>
  <c r="S530" i="2"/>
  <c r="AL530" i="2" s="1"/>
  <c r="U529" i="2"/>
  <c r="M529" i="17" s="1"/>
  <c r="T529" i="2"/>
  <c r="L529" i="17" s="1"/>
  <c r="V529" i="2"/>
  <c r="N529" i="17" s="1"/>
  <c r="J481" i="16" s="1"/>
  <c r="V481" i="23" s="1"/>
  <c r="E737" i="11"/>
  <c r="N689" i="19" s="1"/>
  <c r="C736" i="11"/>
  <c r="D736" i="11"/>
  <c r="I688" i="19" s="1"/>
  <c r="I688" i="23" s="1"/>
  <c r="T268" i="11"/>
  <c r="N220" i="21" s="1"/>
  <c r="B736" i="11"/>
  <c r="K688" i="19" s="1"/>
  <c r="M688" i="19" s="1"/>
  <c r="L688" i="23" s="1"/>
  <c r="J633" i="11"/>
  <c r="N585" i="20" s="1"/>
  <c r="AG269" i="3"/>
  <c r="Q634" i="3"/>
  <c r="I738" i="3"/>
  <c r="AO790" i="3"/>
  <c r="R742" i="16"/>
  <c r="J742" i="18"/>
  <c r="AF269" i="3"/>
  <c r="P634" i="3"/>
  <c r="H738" i="3"/>
  <c r="O634" i="3"/>
  <c r="AE269" i="3"/>
  <c r="K634" i="3"/>
  <c r="AA269" i="3"/>
  <c r="F737" i="3"/>
  <c r="E737" i="3"/>
  <c r="G738" i="3"/>
  <c r="D737" i="3"/>
  <c r="K742" i="18"/>
  <c r="C738" i="3"/>
  <c r="A791" i="11"/>
  <c r="B791" i="3"/>
  <c r="S742" i="16"/>
  <c r="AW794" i="1"/>
  <c r="BC793" i="1"/>
  <c r="AZ793" i="1"/>
  <c r="BD793" i="1"/>
  <c r="BE793" i="1"/>
  <c r="AY793" i="1"/>
  <c r="AX793" i="1"/>
  <c r="BB793" i="1"/>
  <c r="M634" i="2" l="1"/>
  <c r="N634" i="2"/>
  <c r="L634" i="2"/>
  <c r="AB269" i="2"/>
  <c r="Q269" i="17" s="1"/>
  <c r="AD269" i="2"/>
  <c r="S269" i="17" s="1"/>
  <c r="J221" i="21" s="1"/>
  <c r="AB221" i="23" s="1"/>
  <c r="AC269" i="2"/>
  <c r="R269" i="17" s="1"/>
  <c r="Q481" i="20"/>
  <c r="T481" i="23" s="1"/>
  <c r="P481" i="23"/>
  <c r="Q481" i="16"/>
  <c r="Z481" i="23" s="1"/>
  <c r="AB269" i="3"/>
  <c r="Q269" i="11" s="1"/>
  <c r="K221" i="21" s="1"/>
  <c r="AC269" i="3"/>
  <c r="AD269" i="3"/>
  <c r="L634" i="3"/>
  <c r="M634" i="3"/>
  <c r="N634" i="3"/>
  <c r="M220" i="21"/>
  <c r="AD220" i="23" s="1"/>
  <c r="Q220" i="21"/>
  <c r="AF220" i="23" s="1"/>
  <c r="Q689" i="19"/>
  <c r="N689" i="23" s="1"/>
  <c r="L688" i="19"/>
  <c r="K688" i="23" s="1"/>
  <c r="P688" i="19"/>
  <c r="M688" i="23" s="1"/>
  <c r="D743" i="23"/>
  <c r="AO791" i="2"/>
  <c r="Q791" i="2"/>
  <c r="I791" i="2"/>
  <c r="Y791" i="2"/>
  <c r="S743" i="22"/>
  <c r="X743" i="22" s="1"/>
  <c r="E743" i="23"/>
  <c r="H743" i="23" s="1"/>
  <c r="S743" i="20"/>
  <c r="X743" i="20" s="1"/>
  <c r="Y790" i="11"/>
  <c r="I530" i="17"/>
  <c r="J482" i="20" s="1"/>
  <c r="E738" i="2"/>
  <c r="C738" i="17" s="1"/>
  <c r="G739" i="2"/>
  <c r="E739" i="17" s="1"/>
  <c r="O691" i="19" s="1"/>
  <c r="O635" i="2"/>
  <c r="J635" i="17" s="1"/>
  <c r="O587" i="20" s="1"/>
  <c r="AE270" i="2"/>
  <c r="T269" i="17"/>
  <c r="O221" i="21" s="1"/>
  <c r="G530" i="17"/>
  <c r="H530" i="17"/>
  <c r="C739" i="2"/>
  <c r="F739" i="2" s="1"/>
  <c r="K635" i="2"/>
  <c r="AA270" i="2"/>
  <c r="D738" i="2"/>
  <c r="B738" i="17" s="1"/>
  <c r="D738" i="17"/>
  <c r="J690" i="19" s="1"/>
  <c r="J690" i="23" s="1"/>
  <c r="V530" i="2"/>
  <c r="N530" i="17" s="1"/>
  <c r="J482" i="16" s="1"/>
  <c r="V482" i="23" s="1"/>
  <c r="T530" i="2"/>
  <c r="L530" i="17" s="1"/>
  <c r="U530" i="2"/>
  <c r="M530" i="17" s="1"/>
  <c r="AM791" i="3"/>
  <c r="W531" i="2"/>
  <c r="O531" i="17" s="1"/>
  <c r="O483" i="16" s="1"/>
  <c r="S743" i="19"/>
  <c r="X743" i="19" s="1"/>
  <c r="S531" i="2"/>
  <c r="AL531" i="2" s="1"/>
  <c r="E738" i="11"/>
  <c r="N690" i="19" s="1"/>
  <c r="C737" i="11"/>
  <c r="D737" i="11"/>
  <c r="I689" i="19" s="1"/>
  <c r="I689" i="23" s="1"/>
  <c r="T269" i="11"/>
  <c r="N221" i="21" s="1"/>
  <c r="B737" i="11"/>
  <c r="K689" i="19" s="1"/>
  <c r="M689" i="19" s="1"/>
  <c r="L689" i="23" s="1"/>
  <c r="J634" i="11"/>
  <c r="N586" i="20" s="1"/>
  <c r="AG270" i="3"/>
  <c r="Q635" i="3"/>
  <c r="I739" i="3"/>
  <c r="AO791" i="3"/>
  <c r="R743" i="16"/>
  <c r="J743" i="18"/>
  <c r="AF270" i="3"/>
  <c r="P635" i="3"/>
  <c r="H739" i="3"/>
  <c r="O635" i="3"/>
  <c r="AE270" i="3"/>
  <c r="K635" i="3"/>
  <c r="AA270" i="3"/>
  <c r="F738" i="3"/>
  <c r="E738" i="3"/>
  <c r="G739" i="3"/>
  <c r="D738" i="3"/>
  <c r="K743" i="18"/>
  <c r="C739" i="3"/>
  <c r="A792" i="11"/>
  <c r="B792" i="3"/>
  <c r="S743" i="16"/>
  <c r="AW795" i="1"/>
  <c r="BC794" i="1"/>
  <c r="BE794" i="1"/>
  <c r="AZ794" i="1"/>
  <c r="BD794" i="1"/>
  <c r="AY794" i="1"/>
  <c r="AX794" i="1"/>
  <c r="BB794" i="1"/>
  <c r="M635" i="2" l="1"/>
  <c r="N635" i="2"/>
  <c r="L635" i="2"/>
  <c r="AD270" i="2"/>
  <c r="S270" i="17" s="1"/>
  <c r="J222" i="21" s="1"/>
  <c r="AB222" i="23" s="1"/>
  <c r="AB270" i="2"/>
  <c r="Q270" i="17" s="1"/>
  <c r="AC270" i="2"/>
  <c r="R270" i="17" s="1"/>
  <c r="Q482" i="20"/>
  <c r="T482" i="23" s="1"/>
  <c r="P482" i="23"/>
  <c r="Q482" i="16"/>
  <c r="Z482" i="23" s="1"/>
  <c r="AD270" i="3"/>
  <c r="AB270" i="3"/>
  <c r="Q270" i="11" s="1"/>
  <c r="K222" i="21" s="1"/>
  <c r="AC270" i="3"/>
  <c r="M635" i="3"/>
  <c r="N635" i="3"/>
  <c r="L635" i="3"/>
  <c r="Q221" i="21"/>
  <c r="AF221" i="23" s="1"/>
  <c r="M221" i="21"/>
  <c r="AD221" i="23" s="1"/>
  <c r="Q690" i="19"/>
  <c r="N690" i="23" s="1"/>
  <c r="P689" i="19"/>
  <c r="M689" i="23" s="1"/>
  <c r="L689" i="19"/>
  <c r="K689" i="23" s="1"/>
  <c r="D744" i="23"/>
  <c r="AO792" i="2"/>
  <c r="Q792" i="2"/>
  <c r="I792" i="2"/>
  <c r="Y792" i="2"/>
  <c r="S744" i="22"/>
  <c r="X744" i="22" s="1"/>
  <c r="E744" i="23"/>
  <c r="H744" i="23" s="1"/>
  <c r="S744" i="20"/>
  <c r="X744" i="20" s="1"/>
  <c r="Y791" i="11"/>
  <c r="I531" i="17"/>
  <c r="J483" i="20" s="1"/>
  <c r="T270" i="17"/>
  <c r="O222" i="21" s="1"/>
  <c r="G740" i="2"/>
  <c r="E740" i="17" s="1"/>
  <c r="O692" i="19" s="1"/>
  <c r="O636" i="2"/>
  <c r="J636" i="17" s="1"/>
  <c r="O588" i="20" s="1"/>
  <c r="AE271" i="2"/>
  <c r="D739" i="17"/>
  <c r="J691" i="19" s="1"/>
  <c r="J691" i="23" s="1"/>
  <c r="E739" i="2"/>
  <c r="C739" i="17" s="1"/>
  <c r="G531" i="17"/>
  <c r="H531" i="17"/>
  <c r="C740" i="2"/>
  <c r="F740" i="2" s="1"/>
  <c r="K636" i="2"/>
  <c r="AA271" i="2"/>
  <c r="D739" i="2"/>
  <c r="B739" i="17" s="1"/>
  <c r="U531" i="2"/>
  <c r="M531" i="17" s="1"/>
  <c r="V531" i="2"/>
  <c r="N531" i="17" s="1"/>
  <c r="J483" i="16" s="1"/>
  <c r="V483" i="23" s="1"/>
  <c r="T531" i="2"/>
  <c r="L531" i="17" s="1"/>
  <c r="AM792" i="3"/>
  <c r="W532" i="2"/>
  <c r="O532" i="17" s="1"/>
  <c r="O484" i="16" s="1"/>
  <c r="S744" i="19"/>
  <c r="X744" i="19" s="1"/>
  <c r="S532" i="2"/>
  <c r="AL532" i="2" s="1"/>
  <c r="E739" i="11"/>
  <c r="N691" i="19" s="1"/>
  <c r="C738" i="11"/>
  <c r="D738" i="11"/>
  <c r="I690" i="19" s="1"/>
  <c r="I690" i="23" s="1"/>
  <c r="T270" i="11"/>
  <c r="N222" i="21" s="1"/>
  <c r="B738" i="11"/>
  <c r="K690" i="19" s="1"/>
  <c r="M690" i="19" s="1"/>
  <c r="L690" i="23" s="1"/>
  <c r="J635" i="11"/>
  <c r="N587" i="20" s="1"/>
  <c r="AG271" i="3"/>
  <c r="Q636" i="3"/>
  <c r="I740" i="3"/>
  <c r="AO792" i="3"/>
  <c r="R744" i="16"/>
  <c r="J744" i="18"/>
  <c r="AF271" i="3"/>
  <c r="P636" i="3"/>
  <c r="H740" i="3"/>
  <c r="O636" i="3"/>
  <c r="AE271" i="3"/>
  <c r="K636" i="3"/>
  <c r="AA271" i="3"/>
  <c r="F739" i="3"/>
  <c r="E739" i="3"/>
  <c r="G740" i="3"/>
  <c r="D739" i="3"/>
  <c r="K744" i="18"/>
  <c r="C740" i="3"/>
  <c r="A793" i="11"/>
  <c r="B793" i="3"/>
  <c r="S744" i="16"/>
  <c r="AW796" i="1"/>
  <c r="BC795" i="1"/>
  <c r="BE795" i="1"/>
  <c r="AZ795" i="1"/>
  <c r="BD795" i="1"/>
  <c r="AY795" i="1"/>
  <c r="AX795" i="1"/>
  <c r="BB795" i="1"/>
  <c r="L636" i="2" l="1"/>
  <c r="M636" i="2"/>
  <c r="N636" i="2"/>
  <c r="AD271" i="2"/>
  <c r="S271" i="17" s="1"/>
  <c r="J223" i="21" s="1"/>
  <c r="AB223" i="23" s="1"/>
  <c r="AB271" i="2"/>
  <c r="Q271" i="17" s="1"/>
  <c r="AC271" i="2"/>
  <c r="R271" i="17" s="1"/>
  <c r="Q483" i="20"/>
  <c r="T483" i="23" s="1"/>
  <c r="P483" i="23"/>
  <c r="Q483" i="16"/>
  <c r="Z483" i="23" s="1"/>
  <c r="AB271" i="3"/>
  <c r="Q271" i="11" s="1"/>
  <c r="K223" i="21" s="1"/>
  <c r="AC271" i="3"/>
  <c r="AD271" i="3"/>
  <c r="L636" i="3"/>
  <c r="M636" i="3"/>
  <c r="N636" i="3"/>
  <c r="M222" i="21"/>
  <c r="AD222" i="23" s="1"/>
  <c r="Q222" i="21"/>
  <c r="AF222" i="23" s="1"/>
  <c r="Q691" i="19"/>
  <c r="N691" i="23" s="1"/>
  <c r="P690" i="19"/>
  <c r="M690" i="23" s="1"/>
  <c r="L690" i="19"/>
  <c r="K690" i="23" s="1"/>
  <c r="D745" i="23"/>
  <c r="AO793" i="2"/>
  <c r="Q793" i="2"/>
  <c r="I793" i="2"/>
  <c r="Y793" i="2"/>
  <c r="S745" i="22"/>
  <c r="X745" i="22" s="1"/>
  <c r="E745" i="23"/>
  <c r="H745" i="23" s="1"/>
  <c r="S745" i="20"/>
  <c r="X745" i="20" s="1"/>
  <c r="Y792" i="11"/>
  <c r="I532" i="17"/>
  <c r="J484" i="20" s="1"/>
  <c r="T271" i="17"/>
  <c r="O223" i="21" s="1"/>
  <c r="E740" i="2"/>
  <c r="C740" i="17" s="1"/>
  <c r="G741" i="2"/>
  <c r="E741" i="17" s="1"/>
  <c r="O693" i="19" s="1"/>
  <c r="O637" i="2"/>
  <c r="J637" i="17" s="1"/>
  <c r="O589" i="20" s="1"/>
  <c r="AE272" i="2"/>
  <c r="G532" i="17"/>
  <c r="H532" i="17"/>
  <c r="C741" i="2"/>
  <c r="F741" i="2" s="1"/>
  <c r="K637" i="2"/>
  <c r="AA272" i="2"/>
  <c r="D740" i="2"/>
  <c r="B740" i="17" s="1"/>
  <c r="D740" i="17"/>
  <c r="J692" i="19" s="1"/>
  <c r="J692" i="23" s="1"/>
  <c r="S745" i="19"/>
  <c r="X745" i="19" s="1"/>
  <c r="S533" i="2"/>
  <c r="AL533" i="2" s="1"/>
  <c r="T532" i="2"/>
  <c r="L532" i="17" s="1"/>
  <c r="U532" i="2"/>
  <c r="M532" i="17" s="1"/>
  <c r="V532" i="2"/>
  <c r="N532" i="17" s="1"/>
  <c r="J484" i="16" s="1"/>
  <c r="V484" i="23" s="1"/>
  <c r="AM793" i="3"/>
  <c r="W533" i="2"/>
  <c r="O533" i="17" s="1"/>
  <c r="O485" i="16" s="1"/>
  <c r="E740" i="11"/>
  <c r="N692" i="19" s="1"/>
  <c r="C739" i="11"/>
  <c r="D739" i="11"/>
  <c r="I691" i="19" s="1"/>
  <c r="I691" i="23" s="1"/>
  <c r="T271" i="11"/>
  <c r="N223" i="21" s="1"/>
  <c r="B739" i="11"/>
  <c r="K691" i="19" s="1"/>
  <c r="M691" i="19" s="1"/>
  <c r="L691" i="23" s="1"/>
  <c r="J636" i="11"/>
  <c r="N588" i="20" s="1"/>
  <c r="AG272" i="3"/>
  <c r="Q637" i="3"/>
  <c r="I741" i="3"/>
  <c r="R745" i="16"/>
  <c r="J745" i="18"/>
  <c r="AO793" i="3"/>
  <c r="AF272" i="3"/>
  <c r="P637" i="3"/>
  <c r="H741" i="3"/>
  <c r="O637" i="3"/>
  <c r="AE272" i="3"/>
  <c r="AA272" i="3"/>
  <c r="K637" i="3"/>
  <c r="F740" i="3"/>
  <c r="E740" i="3"/>
  <c r="G741" i="3"/>
  <c r="D740" i="3"/>
  <c r="K745" i="18"/>
  <c r="C741" i="3"/>
  <c r="A794" i="11"/>
  <c r="B794" i="3"/>
  <c r="S745" i="16"/>
  <c r="AW797" i="1"/>
  <c r="BC796" i="1"/>
  <c r="AZ796" i="1"/>
  <c r="BE796" i="1"/>
  <c r="BD796" i="1"/>
  <c r="AY796" i="1"/>
  <c r="AX796" i="1"/>
  <c r="BB796" i="1"/>
  <c r="L637" i="2" l="1"/>
  <c r="M637" i="2"/>
  <c r="N637" i="2"/>
  <c r="AC272" i="2"/>
  <c r="R272" i="17" s="1"/>
  <c r="AB272" i="2"/>
  <c r="Q272" i="17" s="1"/>
  <c r="AD272" i="2"/>
  <c r="S272" i="17" s="1"/>
  <c r="J224" i="21" s="1"/>
  <c r="AB224" i="23" s="1"/>
  <c r="Q484" i="20"/>
  <c r="T484" i="23" s="1"/>
  <c r="P484" i="23"/>
  <c r="Q484" i="16"/>
  <c r="Z484" i="23" s="1"/>
  <c r="AB272" i="3"/>
  <c r="Q272" i="11" s="1"/>
  <c r="K224" i="21" s="1"/>
  <c r="AC272" i="3"/>
  <c r="AD272" i="3"/>
  <c r="L637" i="3"/>
  <c r="M637" i="3"/>
  <c r="N637" i="3"/>
  <c r="Q223" i="21"/>
  <c r="AF223" i="23" s="1"/>
  <c r="M223" i="21"/>
  <c r="AD223" i="23" s="1"/>
  <c r="Q692" i="19"/>
  <c r="N692" i="23" s="1"/>
  <c r="P691" i="19"/>
  <c r="M691" i="23" s="1"/>
  <c r="L691" i="19"/>
  <c r="K691" i="23" s="1"/>
  <c r="D746" i="23"/>
  <c r="AO794" i="2"/>
  <c r="Q794" i="2"/>
  <c r="I794" i="2"/>
  <c r="Y794" i="2"/>
  <c r="S746" i="22"/>
  <c r="X746" i="22" s="1"/>
  <c r="E746" i="23"/>
  <c r="H746" i="23" s="1"/>
  <c r="S746" i="20"/>
  <c r="X746" i="20" s="1"/>
  <c r="Y793" i="11"/>
  <c r="I533" i="17"/>
  <c r="J485" i="20" s="1"/>
  <c r="G533" i="17"/>
  <c r="H533" i="17"/>
  <c r="T272" i="17"/>
  <c r="O224" i="21" s="1"/>
  <c r="E741" i="2"/>
  <c r="C741" i="17" s="1"/>
  <c r="G742" i="2"/>
  <c r="E742" i="17" s="1"/>
  <c r="O694" i="19" s="1"/>
  <c r="O638" i="2"/>
  <c r="J638" i="17" s="1"/>
  <c r="O590" i="20" s="1"/>
  <c r="AE273" i="2"/>
  <c r="C742" i="2"/>
  <c r="F742" i="2" s="1"/>
  <c r="K638" i="2"/>
  <c r="AA273" i="2"/>
  <c r="D741" i="2"/>
  <c r="B741" i="17" s="1"/>
  <c r="D741" i="17"/>
  <c r="J693" i="19" s="1"/>
  <c r="J693" i="23" s="1"/>
  <c r="S746" i="19"/>
  <c r="X746" i="19" s="1"/>
  <c r="S534" i="2"/>
  <c r="AL534" i="2" s="1"/>
  <c r="T533" i="2"/>
  <c r="L533" i="17" s="1"/>
  <c r="U533" i="2"/>
  <c r="M533" i="17" s="1"/>
  <c r="V533" i="2"/>
  <c r="N533" i="17" s="1"/>
  <c r="J485" i="16" s="1"/>
  <c r="V485" i="23" s="1"/>
  <c r="AM794" i="3"/>
  <c r="W534" i="2"/>
  <c r="O534" i="17" s="1"/>
  <c r="O486" i="16" s="1"/>
  <c r="E741" i="11"/>
  <c r="N693" i="19" s="1"/>
  <c r="C740" i="11"/>
  <c r="D740" i="11"/>
  <c r="I692" i="19" s="1"/>
  <c r="I692" i="23" s="1"/>
  <c r="T272" i="11"/>
  <c r="N224" i="21" s="1"/>
  <c r="B740" i="11"/>
  <c r="K692" i="19" s="1"/>
  <c r="M692" i="19" s="1"/>
  <c r="L692" i="23" s="1"/>
  <c r="J637" i="11"/>
  <c r="N589" i="20" s="1"/>
  <c r="AG273" i="3"/>
  <c r="Q638" i="3"/>
  <c r="I742" i="3"/>
  <c r="AO794" i="3"/>
  <c r="R746" i="16"/>
  <c r="J746" i="18"/>
  <c r="AF273" i="3"/>
  <c r="P638" i="3"/>
  <c r="H742" i="3"/>
  <c r="O638" i="3"/>
  <c r="AE273" i="3"/>
  <c r="AA273" i="3"/>
  <c r="K638" i="3"/>
  <c r="F741" i="3"/>
  <c r="E741" i="3"/>
  <c r="G742" i="3"/>
  <c r="D741" i="3"/>
  <c r="K746" i="18"/>
  <c r="C742" i="3"/>
  <c r="A795" i="11"/>
  <c r="B795" i="3"/>
  <c r="S746" i="16"/>
  <c r="AW798" i="1"/>
  <c r="BC797" i="1"/>
  <c r="AZ797" i="1"/>
  <c r="BD797" i="1"/>
  <c r="BE797" i="1"/>
  <c r="BB797" i="1"/>
  <c r="AY797" i="1"/>
  <c r="AX797" i="1"/>
  <c r="L638" i="2" l="1"/>
  <c r="M638" i="2"/>
  <c r="N638" i="2"/>
  <c r="AC273" i="2"/>
  <c r="R273" i="17" s="1"/>
  <c r="AB273" i="2"/>
  <c r="Q273" i="17" s="1"/>
  <c r="AD273" i="2"/>
  <c r="S273" i="17" s="1"/>
  <c r="J225" i="21" s="1"/>
  <c r="AB225" i="23" s="1"/>
  <c r="Q485" i="20"/>
  <c r="T485" i="23" s="1"/>
  <c r="P485" i="23"/>
  <c r="Q485" i="16"/>
  <c r="Z485" i="23" s="1"/>
  <c r="AC273" i="3"/>
  <c r="AD273" i="3"/>
  <c r="AB273" i="3"/>
  <c r="Q273" i="11" s="1"/>
  <c r="K225" i="21" s="1"/>
  <c r="L638" i="3"/>
  <c r="M638" i="3"/>
  <c r="N638" i="3"/>
  <c r="M224" i="21"/>
  <c r="AD224" i="23" s="1"/>
  <c r="Q224" i="21"/>
  <c r="AF224" i="23" s="1"/>
  <c r="Q693" i="19"/>
  <c r="N693" i="23" s="1"/>
  <c r="P692" i="19"/>
  <c r="M692" i="23" s="1"/>
  <c r="L692" i="19"/>
  <c r="K692" i="23" s="1"/>
  <c r="D747" i="23"/>
  <c r="AO795" i="2"/>
  <c r="Q795" i="2"/>
  <c r="I795" i="2"/>
  <c r="Y795" i="2"/>
  <c r="S747" i="22"/>
  <c r="X747" i="22" s="1"/>
  <c r="E747" i="23"/>
  <c r="H747" i="23" s="1"/>
  <c r="S747" i="20"/>
  <c r="X747" i="20" s="1"/>
  <c r="Y794" i="11"/>
  <c r="I534" i="17"/>
  <c r="J486" i="20" s="1"/>
  <c r="G743" i="2"/>
  <c r="E743" i="17" s="1"/>
  <c r="O695" i="19" s="1"/>
  <c r="O639" i="2"/>
  <c r="J639" i="17" s="1"/>
  <c r="O591" i="20" s="1"/>
  <c r="AE274" i="2"/>
  <c r="D742" i="17"/>
  <c r="J694" i="19" s="1"/>
  <c r="J694" i="23" s="1"/>
  <c r="E742" i="2"/>
  <c r="C742" i="17" s="1"/>
  <c r="G534" i="17"/>
  <c r="H534" i="17"/>
  <c r="T273" i="17"/>
  <c r="O225" i="21" s="1"/>
  <c r="C743" i="2"/>
  <c r="F743" i="2" s="1"/>
  <c r="K639" i="2"/>
  <c r="AA274" i="2"/>
  <c r="D742" i="2"/>
  <c r="B742" i="17" s="1"/>
  <c r="AM795" i="3"/>
  <c r="W535" i="2"/>
  <c r="O535" i="17" s="1"/>
  <c r="O487" i="16" s="1"/>
  <c r="S747" i="19"/>
  <c r="X747" i="19" s="1"/>
  <c r="S535" i="2"/>
  <c r="AL535" i="2" s="1"/>
  <c r="T534" i="2"/>
  <c r="L534" i="17" s="1"/>
  <c r="U534" i="2"/>
  <c r="M534" i="17" s="1"/>
  <c r="V534" i="2"/>
  <c r="N534" i="17" s="1"/>
  <c r="J486" i="16" s="1"/>
  <c r="V486" i="23" s="1"/>
  <c r="E742" i="11"/>
  <c r="N694" i="19" s="1"/>
  <c r="C741" i="11"/>
  <c r="D741" i="11"/>
  <c r="I693" i="19" s="1"/>
  <c r="I693" i="23" s="1"/>
  <c r="T273" i="11"/>
  <c r="N225" i="21" s="1"/>
  <c r="B741" i="11"/>
  <c r="K693" i="19" s="1"/>
  <c r="M693" i="19" s="1"/>
  <c r="L693" i="23" s="1"/>
  <c r="J638" i="11"/>
  <c r="N590" i="20" s="1"/>
  <c r="AG274" i="3"/>
  <c r="Q639" i="3"/>
  <c r="I743" i="3"/>
  <c r="AO795" i="3"/>
  <c r="R747" i="16"/>
  <c r="J747" i="18"/>
  <c r="AF274" i="3"/>
  <c r="P639" i="3"/>
  <c r="H743" i="3"/>
  <c r="O639" i="3"/>
  <c r="AE274" i="3"/>
  <c r="K639" i="3"/>
  <c r="AA274" i="3"/>
  <c r="F742" i="3"/>
  <c r="E742" i="3"/>
  <c r="G743" i="3"/>
  <c r="D742" i="3"/>
  <c r="K747" i="18"/>
  <c r="C743" i="3"/>
  <c r="A796" i="11"/>
  <c r="B796" i="3"/>
  <c r="S747" i="16"/>
  <c r="AW799" i="1"/>
  <c r="BC798" i="1"/>
  <c r="BE798" i="1"/>
  <c r="AZ798" i="1"/>
  <c r="BD798" i="1"/>
  <c r="AX798" i="1"/>
  <c r="BB798" i="1"/>
  <c r="AY798" i="1"/>
  <c r="L639" i="2" l="1"/>
  <c r="N639" i="2"/>
  <c r="M639" i="2"/>
  <c r="AB274" i="2"/>
  <c r="Q274" i="17" s="1"/>
  <c r="AC274" i="2"/>
  <c r="R274" i="17" s="1"/>
  <c r="AD274" i="2"/>
  <c r="S274" i="17" s="1"/>
  <c r="J226" i="21" s="1"/>
  <c r="AB226" i="23" s="1"/>
  <c r="Q486" i="20"/>
  <c r="T486" i="23" s="1"/>
  <c r="P486" i="23"/>
  <c r="Q486" i="16"/>
  <c r="Z486" i="23" s="1"/>
  <c r="AB274" i="3"/>
  <c r="Q274" i="11" s="1"/>
  <c r="K226" i="21" s="1"/>
  <c r="AC274" i="3"/>
  <c r="AD274" i="3"/>
  <c r="L639" i="3"/>
  <c r="M639" i="3"/>
  <c r="N639" i="3"/>
  <c r="Q225" i="21"/>
  <c r="AF225" i="23" s="1"/>
  <c r="M225" i="21"/>
  <c r="AD225" i="23" s="1"/>
  <c r="Q694" i="19"/>
  <c r="N694" i="23" s="1"/>
  <c r="P693" i="19"/>
  <c r="M693" i="23" s="1"/>
  <c r="L693" i="19"/>
  <c r="K693" i="23" s="1"/>
  <c r="D748" i="23"/>
  <c r="AO796" i="2"/>
  <c r="Q796" i="2"/>
  <c r="I796" i="2"/>
  <c r="Y796" i="2"/>
  <c r="S748" i="22"/>
  <c r="X748" i="22" s="1"/>
  <c r="E748" i="23"/>
  <c r="H748" i="23" s="1"/>
  <c r="S748" i="20"/>
  <c r="X748" i="20" s="1"/>
  <c r="Y795" i="11"/>
  <c r="I535" i="17"/>
  <c r="J487" i="20" s="1"/>
  <c r="G535" i="17"/>
  <c r="H535" i="17"/>
  <c r="D743" i="17"/>
  <c r="J695" i="19" s="1"/>
  <c r="J695" i="23" s="1"/>
  <c r="E743" i="2"/>
  <c r="C743" i="17" s="1"/>
  <c r="T274" i="17"/>
  <c r="O226" i="21" s="1"/>
  <c r="G744" i="2"/>
  <c r="E744" i="17" s="1"/>
  <c r="O696" i="19" s="1"/>
  <c r="O640" i="2"/>
  <c r="J640" i="17" s="1"/>
  <c r="O592" i="20" s="1"/>
  <c r="AE275" i="2"/>
  <c r="C744" i="2"/>
  <c r="F744" i="2" s="1"/>
  <c r="K640" i="2"/>
  <c r="AA275" i="2"/>
  <c r="D743" i="2"/>
  <c r="B743" i="17" s="1"/>
  <c r="S748" i="19"/>
  <c r="X748" i="19" s="1"/>
  <c r="S536" i="2"/>
  <c r="AL536" i="2" s="1"/>
  <c r="T535" i="2"/>
  <c r="L535" i="17" s="1"/>
  <c r="U535" i="2"/>
  <c r="M535" i="17" s="1"/>
  <c r="V535" i="2"/>
  <c r="N535" i="17" s="1"/>
  <c r="J487" i="16" s="1"/>
  <c r="V487" i="23" s="1"/>
  <c r="AM796" i="3"/>
  <c r="W536" i="2"/>
  <c r="O536" i="17" s="1"/>
  <c r="O488" i="16" s="1"/>
  <c r="E743" i="11"/>
  <c r="N695" i="19" s="1"/>
  <c r="C742" i="11"/>
  <c r="D742" i="11"/>
  <c r="I694" i="19" s="1"/>
  <c r="I694" i="23" s="1"/>
  <c r="T274" i="11"/>
  <c r="N226" i="21" s="1"/>
  <c r="B742" i="11"/>
  <c r="K694" i="19" s="1"/>
  <c r="M694" i="19" s="1"/>
  <c r="L694" i="23" s="1"/>
  <c r="J639" i="11"/>
  <c r="N591" i="20" s="1"/>
  <c r="AG275" i="3"/>
  <c r="Q640" i="3"/>
  <c r="I744" i="3"/>
  <c r="AO796" i="3"/>
  <c r="R748" i="16"/>
  <c r="J748" i="18"/>
  <c r="AF275" i="3"/>
  <c r="P640" i="3"/>
  <c r="H744" i="3"/>
  <c r="O640" i="3"/>
  <c r="AE275" i="3"/>
  <c r="AA275" i="3"/>
  <c r="K640" i="3"/>
  <c r="F743" i="3"/>
  <c r="E743" i="3"/>
  <c r="G744" i="3"/>
  <c r="D743" i="3"/>
  <c r="K748" i="18"/>
  <c r="C744" i="3"/>
  <c r="A797" i="11"/>
  <c r="B797" i="3"/>
  <c r="S748" i="16"/>
  <c r="AW800" i="1"/>
  <c r="BC799" i="1"/>
  <c r="BE799" i="1"/>
  <c r="AZ799" i="1"/>
  <c r="BD799" i="1"/>
  <c r="AY799" i="1"/>
  <c r="BB799" i="1"/>
  <c r="AX799" i="1"/>
  <c r="N640" i="2" l="1"/>
  <c r="L640" i="2"/>
  <c r="M640" i="2"/>
  <c r="AB275" i="2"/>
  <c r="Q275" i="17" s="1"/>
  <c r="AD275" i="2"/>
  <c r="S275" i="17" s="1"/>
  <c r="J227" i="21" s="1"/>
  <c r="AB227" i="23" s="1"/>
  <c r="AC275" i="2"/>
  <c r="R275" i="17" s="1"/>
  <c r="Q487" i="20"/>
  <c r="T487" i="23" s="1"/>
  <c r="P487" i="23"/>
  <c r="Q487" i="16"/>
  <c r="Z487" i="23" s="1"/>
  <c r="AB275" i="3"/>
  <c r="Q275" i="11" s="1"/>
  <c r="K227" i="21" s="1"/>
  <c r="AC275" i="3"/>
  <c r="AD275" i="3"/>
  <c r="N640" i="3"/>
  <c r="L640" i="3"/>
  <c r="M640" i="3"/>
  <c r="Q226" i="21"/>
  <c r="AF226" i="23" s="1"/>
  <c r="M226" i="21"/>
  <c r="AD226" i="23" s="1"/>
  <c r="Q695" i="19"/>
  <c r="N695" i="23" s="1"/>
  <c r="P694" i="19"/>
  <c r="M694" i="23" s="1"/>
  <c r="L694" i="19"/>
  <c r="K694" i="23" s="1"/>
  <c r="D749" i="23"/>
  <c r="AO797" i="2"/>
  <c r="Q797" i="2"/>
  <c r="Y797" i="2"/>
  <c r="I797" i="2"/>
  <c r="S749" i="22"/>
  <c r="X749" i="22" s="1"/>
  <c r="E749" i="23"/>
  <c r="H749" i="23" s="1"/>
  <c r="S749" i="20"/>
  <c r="X749" i="20" s="1"/>
  <c r="Y796" i="11"/>
  <c r="I536" i="17"/>
  <c r="J488" i="20" s="1"/>
  <c r="G536" i="17"/>
  <c r="H536" i="17"/>
  <c r="D744" i="17"/>
  <c r="J696" i="19" s="1"/>
  <c r="J696" i="23" s="1"/>
  <c r="E744" i="2"/>
  <c r="C744" i="17" s="1"/>
  <c r="T275" i="17"/>
  <c r="O227" i="21" s="1"/>
  <c r="G745" i="2"/>
  <c r="E745" i="17" s="1"/>
  <c r="O697" i="19" s="1"/>
  <c r="O641" i="2"/>
  <c r="J641" i="17" s="1"/>
  <c r="O593" i="20" s="1"/>
  <c r="AE276" i="2"/>
  <c r="K641" i="2"/>
  <c r="C745" i="2"/>
  <c r="F745" i="2" s="1"/>
  <c r="AA276" i="2"/>
  <c r="D744" i="2"/>
  <c r="B744" i="17" s="1"/>
  <c r="S749" i="19"/>
  <c r="X749" i="19" s="1"/>
  <c r="S537" i="2"/>
  <c r="AL537" i="2" s="1"/>
  <c r="T536" i="2"/>
  <c r="L536" i="17" s="1"/>
  <c r="U536" i="2"/>
  <c r="M536" i="17" s="1"/>
  <c r="V536" i="2"/>
  <c r="N536" i="17" s="1"/>
  <c r="J488" i="16" s="1"/>
  <c r="V488" i="23" s="1"/>
  <c r="AM797" i="3"/>
  <c r="W537" i="2"/>
  <c r="O537" i="17" s="1"/>
  <c r="O489" i="16" s="1"/>
  <c r="E744" i="11"/>
  <c r="N696" i="19" s="1"/>
  <c r="C743" i="11"/>
  <c r="D743" i="11"/>
  <c r="I695" i="19" s="1"/>
  <c r="I695" i="23" s="1"/>
  <c r="T275" i="11"/>
  <c r="N227" i="21" s="1"/>
  <c r="B743" i="11"/>
  <c r="K695" i="19" s="1"/>
  <c r="M695" i="19" s="1"/>
  <c r="L695" i="23" s="1"/>
  <c r="J640" i="11"/>
  <c r="N592" i="20" s="1"/>
  <c r="AG276" i="3"/>
  <c r="Q641" i="3"/>
  <c r="I745" i="3"/>
  <c r="R749" i="16"/>
  <c r="J749" i="18"/>
  <c r="AO797" i="3"/>
  <c r="AF276" i="3"/>
  <c r="P641" i="3"/>
  <c r="H745" i="3"/>
  <c r="O641" i="3"/>
  <c r="AE276" i="3"/>
  <c r="AA276" i="3"/>
  <c r="K641" i="3"/>
  <c r="F744" i="3"/>
  <c r="E744" i="3"/>
  <c r="G745" i="3"/>
  <c r="D744" i="3"/>
  <c r="K749" i="18"/>
  <c r="C745" i="3"/>
  <c r="A798" i="11"/>
  <c r="B798" i="3"/>
  <c r="S749" i="16"/>
  <c r="AW801" i="1"/>
  <c r="BC800" i="1"/>
  <c r="AZ800" i="1"/>
  <c r="BE800" i="1"/>
  <c r="BD800" i="1"/>
  <c r="AY800" i="1"/>
  <c r="AX800" i="1"/>
  <c r="BB800" i="1"/>
  <c r="L641" i="2" l="1"/>
  <c r="M641" i="2"/>
  <c r="N641" i="2"/>
  <c r="AB276" i="2"/>
  <c r="Q276" i="17" s="1"/>
  <c r="AC276" i="2"/>
  <c r="R276" i="17" s="1"/>
  <c r="AD276" i="2"/>
  <c r="S276" i="17" s="1"/>
  <c r="J228" i="21" s="1"/>
  <c r="AB228" i="23" s="1"/>
  <c r="Q488" i="20"/>
  <c r="T488" i="23" s="1"/>
  <c r="P488" i="23"/>
  <c r="Q488" i="16"/>
  <c r="Z488" i="23" s="1"/>
  <c r="AB276" i="3"/>
  <c r="Q276" i="11" s="1"/>
  <c r="K228" i="21" s="1"/>
  <c r="AC276" i="3"/>
  <c r="AD276" i="3"/>
  <c r="L641" i="3"/>
  <c r="M641" i="3"/>
  <c r="N641" i="3"/>
  <c r="Q227" i="21"/>
  <c r="AF227" i="23" s="1"/>
  <c r="M227" i="21"/>
  <c r="AD227" i="23" s="1"/>
  <c r="Q696" i="19"/>
  <c r="N696" i="23" s="1"/>
  <c r="L695" i="19"/>
  <c r="K695" i="23" s="1"/>
  <c r="P695" i="19"/>
  <c r="M695" i="23" s="1"/>
  <c r="D750" i="23"/>
  <c r="AO798" i="2"/>
  <c r="Q798" i="2"/>
  <c r="I798" i="2"/>
  <c r="Y798" i="2"/>
  <c r="S750" i="22"/>
  <c r="X750" i="22" s="1"/>
  <c r="E750" i="23"/>
  <c r="H750" i="23" s="1"/>
  <c r="S750" i="20"/>
  <c r="X750" i="20" s="1"/>
  <c r="Y797" i="11"/>
  <c r="I537" i="17"/>
  <c r="J489" i="20" s="1"/>
  <c r="G746" i="2"/>
  <c r="E746" i="17" s="1"/>
  <c r="O698" i="19" s="1"/>
  <c r="O642" i="2"/>
  <c r="J642" i="17" s="1"/>
  <c r="O594" i="20" s="1"/>
  <c r="AE277" i="2"/>
  <c r="G537" i="17"/>
  <c r="H537" i="17"/>
  <c r="E745" i="2"/>
  <c r="C745" i="17" s="1"/>
  <c r="D745" i="17"/>
  <c r="J697" i="19" s="1"/>
  <c r="J697" i="23" s="1"/>
  <c r="T276" i="17"/>
  <c r="O228" i="21" s="1"/>
  <c r="C746" i="2"/>
  <c r="F746" i="2" s="1"/>
  <c r="K642" i="2"/>
  <c r="AA277" i="2"/>
  <c r="D745" i="2"/>
  <c r="B745" i="17" s="1"/>
  <c r="AM798" i="3"/>
  <c r="W538" i="2"/>
  <c r="O538" i="17" s="1"/>
  <c r="O490" i="16" s="1"/>
  <c r="U537" i="2"/>
  <c r="M537" i="17" s="1"/>
  <c r="T537" i="2"/>
  <c r="L537" i="17" s="1"/>
  <c r="V537" i="2"/>
  <c r="N537" i="17" s="1"/>
  <c r="J489" i="16" s="1"/>
  <c r="V489" i="23" s="1"/>
  <c r="S750" i="19"/>
  <c r="X750" i="19" s="1"/>
  <c r="S538" i="2"/>
  <c r="AL538" i="2" s="1"/>
  <c r="C744" i="11"/>
  <c r="D744" i="11"/>
  <c r="I696" i="19" s="1"/>
  <c r="I696" i="23" s="1"/>
  <c r="T276" i="11"/>
  <c r="N228" i="21" s="1"/>
  <c r="B744" i="11"/>
  <c r="K696" i="19" s="1"/>
  <c r="M696" i="19" s="1"/>
  <c r="L696" i="23" s="1"/>
  <c r="J641" i="11"/>
  <c r="N593" i="20" s="1"/>
  <c r="E745" i="11"/>
  <c r="N697" i="19" s="1"/>
  <c r="AG277" i="3"/>
  <c r="Q642" i="3"/>
  <c r="I746" i="3"/>
  <c r="AO798" i="3"/>
  <c r="R750" i="16"/>
  <c r="J750" i="18"/>
  <c r="AF277" i="3"/>
  <c r="P642" i="3"/>
  <c r="H746" i="3"/>
  <c r="O642" i="3"/>
  <c r="AE277" i="3"/>
  <c r="K642" i="3"/>
  <c r="AA277" i="3"/>
  <c r="F745" i="3"/>
  <c r="E745" i="3"/>
  <c r="G746" i="3"/>
  <c r="D745" i="3"/>
  <c r="K750" i="18"/>
  <c r="C746" i="3"/>
  <c r="A799" i="11"/>
  <c r="B799" i="3"/>
  <c r="S750" i="16"/>
  <c r="AW802" i="1"/>
  <c r="BC801" i="1"/>
  <c r="AZ801" i="1"/>
  <c r="BD801" i="1"/>
  <c r="BE801" i="1"/>
  <c r="AY801" i="1"/>
  <c r="BB801" i="1"/>
  <c r="AX801" i="1"/>
  <c r="M642" i="2" l="1"/>
  <c r="N642" i="2"/>
  <c r="L642" i="2"/>
  <c r="AD277" i="2"/>
  <c r="S277" i="17" s="1"/>
  <c r="J229" i="21" s="1"/>
  <c r="AB229" i="23" s="1"/>
  <c r="AB277" i="2"/>
  <c r="Q277" i="17" s="1"/>
  <c r="AC277" i="2"/>
  <c r="R277" i="17" s="1"/>
  <c r="Q489" i="20"/>
  <c r="T489" i="23" s="1"/>
  <c r="P489" i="23"/>
  <c r="Q489" i="16"/>
  <c r="Z489" i="23" s="1"/>
  <c r="AB277" i="3"/>
  <c r="Q277" i="11" s="1"/>
  <c r="K229" i="21" s="1"/>
  <c r="AC277" i="3"/>
  <c r="AD277" i="3"/>
  <c r="M228" i="21"/>
  <c r="AD228" i="23" s="1"/>
  <c r="L642" i="3"/>
  <c r="M642" i="3"/>
  <c r="N642" i="3"/>
  <c r="Q228" i="21"/>
  <c r="AF228" i="23" s="1"/>
  <c r="Q697" i="19"/>
  <c r="N697" i="23" s="1"/>
  <c r="P696" i="19"/>
  <c r="M696" i="23" s="1"/>
  <c r="L696" i="19"/>
  <c r="K696" i="23" s="1"/>
  <c r="D751" i="23"/>
  <c r="AO799" i="2"/>
  <c r="Q799" i="2"/>
  <c r="I799" i="2"/>
  <c r="Y799" i="2"/>
  <c r="S751" i="22"/>
  <c r="X751" i="22" s="1"/>
  <c r="E751" i="23"/>
  <c r="H751" i="23" s="1"/>
  <c r="S751" i="20"/>
  <c r="X751" i="20" s="1"/>
  <c r="Y798" i="11"/>
  <c r="I538" i="17"/>
  <c r="J490" i="20" s="1"/>
  <c r="E746" i="2"/>
  <c r="C746" i="17" s="1"/>
  <c r="G747" i="2"/>
  <c r="E747" i="17" s="1"/>
  <c r="O699" i="19" s="1"/>
  <c r="O643" i="2"/>
  <c r="J643" i="17" s="1"/>
  <c r="O595" i="20" s="1"/>
  <c r="AE278" i="2"/>
  <c r="G538" i="17"/>
  <c r="H538" i="17"/>
  <c r="T277" i="17"/>
  <c r="O229" i="21" s="1"/>
  <c r="C747" i="2"/>
  <c r="F747" i="2" s="1"/>
  <c r="K643" i="2"/>
  <c r="AA278" i="2"/>
  <c r="D746" i="2"/>
  <c r="B746" i="17" s="1"/>
  <c r="D746" i="17"/>
  <c r="J698" i="19" s="1"/>
  <c r="J698" i="23" s="1"/>
  <c r="S751" i="19"/>
  <c r="X751" i="19" s="1"/>
  <c r="S539" i="2"/>
  <c r="AL539" i="2" s="1"/>
  <c r="V538" i="2"/>
  <c r="N538" i="17" s="1"/>
  <c r="J490" i="16" s="1"/>
  <c r="V490" i="23" s="1"/>
  <c r="T538" i="2"/>
  <c r="L538" i="17" s="1"/>
  <c r="U538" i="2"/>
  <c r="M538" i="17" s="1"/>
  <c r="AM799" i="3"/>
  <c r="W539" i="2"/>
  <c r="O539" i="17" s="1"/>
  <c r="O491" i="16" s="1"/>
  <c r="E746" i="11"/>
  <c r="N698" i="19" s="1"/>
  <c r="C745" i="11"/>
  <c r="D745" i="11"/>
  <c r="I697" i="19" s="1"/>
  <c r="I697" i="23" s="1"/>
  <c r="T277" i="11"/>
  <c r="N229" i="21" s="1"/>
  <c r="B745" i="11"/>
  <c r="K697" i="19" s="1"/>
  <c r="M697" i="19" s="1"/>
  <c r="L697" i="23" s="1"/>
  <c r="J642" i="11"/>
  <c r="N594" i="20" s="1"/>
  <c r="AG278" i="3"/>
  <c r="Q643" i="3"/>
  <c r="I747" i="3"/>
  <c r="AO799" i="3"/>
  <c r="R751" i="16"/>
  <c r="J751" i="18"/>
  <c r="AF278" i="3"/>
  <c r="P643" i="3"/>
  <c r="H747" i="3"/>
  <c r="O643" i="3"/>
  <c r="AE278" i="3"/>
  <c r="K643" i="3"/>
  <c r="AA278" i="3"/>
  <c r="F746" i="3"/>
  <c r="E746" i="3"/>
  <c r="G747" i="3"/>
  <c r="D746" i="3"/>
  <c r="K751" i="18"/>
  <c r="C747" i="3"/>
  <c r="A800" i="11"/>
  <c r="B800" i="3"/>
  <c r="S751" i="16"/>
  <c r="AW803" i="1"/>
  <c r="BC802" i="1"/>
  <c r="BE802" i="1"/>
  <c r="AZ802" i="1"/>
  <c r="BD802" i="1"/>
  <c r="AY802" i="1"/>
  <c r="AX802" i="1"/>
  <c r="BB802" i="1"/>
  <c r="M643" i="2" l="1"/>
  <c r="N643" i="2"/>
  <c r="L643" i="2"/>
  <c r="AD278" i="2"/>
  <c r="S278" i="17" s="1"/>
  <c r="J230" i="21" s="1"/>
  <c r="AB230" i="23" s="1"/>
  <c r="AB278" i="2"/>
  <c r="Q278" i="17" s="1"/>
  <c r="AC278" i="2"/>
  <c r="R278" i="17" s="1"/>
  <c r="Q490" i="20"/>
  <c r="T490" i="23" s="1"/>
  <c r="P490" i="23"/>
  <c r="Q490" i="16"/>
  <c r="Z490" i="23" s="1"/>
  <c r="AB278" i="3"/>
  <c r="Q278" i="11" s="1"/>
  <c r="K230" i="21" s="1"/>
  <c r="AC278" i="3"/>
  <c r="AD278" i="3"/>
  <c r="M643" i="3"/>
  <c r="N643" i="3"/>
  <c r="L643" i="3"/>
  <c r="Q229" i="21"/>
  <c r="AF229" i="23" s="1"/>
  <c r="M229" i="21"/>
  <c r="AD229" i="23" s="1"/>
  <c r="Q698" i="19"/>
  <c r="N698" i="23" s="1"/>
  <c r="P697" i="19"/>
  <c r="M697" i="23" s="1"/>
  <c r="L697" i="19"/>
  <c r="K697" i="23" s="1"/>
  <c r="D752" i="23"/>
  <c r="AO800" i="2"/>
  <c r="Q800" i="2"/>
  <c r="I800" i="2"/>
  <c r="Y800" i="2"/>
  <c r="S752" i="22"/>
  <c r="X752" i="22" s="1"/>
  <c r="E752" i="23"/>
  <c r="H752" i="23" s="1"/>
  <c r="S752" i="20"/>
  <c r="X752" i="20" s="1"/>
  <c r="Y799" i="11"/>
  <c r="I539" i="17"/>
  <c r="J491" i="20" s="1"/>
  <c r="G539" i="17"/>
  <c r="H539" i="17"/>
  <c r="T278" i="17"/>
  <c r="O230" i="21" s="1"/>
  <c r="D747" i="17"/>
  <c r="J699" i="19" s="1"/>
  <c r="J699" i="23" s="1"/>
  <c r="E747" i="2"/>
  <c r="C747" i="17" s="1"/>
  <c r="G748" i="2"/>
  <c r="E748" i="17" s="1"/>
  <c r="O700" i="19" s="1"/>
  <c r="O644" i="2"/>
  <c r="J644" i="17" s="1"/>
  <c r="O596" i="20" s="1"/>
  <c r="AE279" i="2"/>
  <c r="K644" i="2"/>
  <c r="C748" i="2"/>
  <c r="F748" i="2" s="1"/>
  <c r="AA279" i="2"/>
  <c r="D747" i="2"/>
  <c r="B747" i="17" s="1"/>
  <c r="S752" i="19"/>
  <c r="X752" i="19" s="1"/>
  <c r="S540" i="2"/>
  <c r="AL540" i="2" s="1"/>
  <c r="T539" i="2"/>
  <c r="L539" i="17" s="1"/>
  <c r="U539" i="2"/>
  <c r="M539" i="17" s="1"/>
  <c r="V539" i="2"/>
  <c r="N539" i="17" s="1"/>
  <c r="J491" i="16" s="1"/>
  <c r="V491" i="23" s="1"/>
  <c r="AM800" i="3"/>
  <c r="W540" i="2"/>
  <c r="O540" i="17" s="1"/>
  <c r="O492" i="16" s="1"/>
  <c r="E747" i="11"/>
  <c r="N699" i="19" s="1"/>
  <c r="C746" i="11"/>
  <c r="D746" i="11"/>
  <c r="I698" i="19" s="1"/>
  <c r="I698" i="23" s="1"/>
  <c r="T278" i="11"/>
  <c r="N230" i="21" s="1"/>
  <c r="B746" i="11"/>
  <c r="K698" i="19" s="1"/>
  <c r="M698" i="19" s="1"/>
  <c r="L698" i="23" s="1"/>
  <c r="J643" i="11"/>
  <c r="N595" i="20" s="1"/>
  <c r="AG279" i="3"/>
  <c r="Q644" i="3"/>
  <c r="I748" i="3"/>
  <c r="AO800" i="3"/>
  <c r="R752" i="16"/>
  <c r="J752" i="18"/>
  <c r="AF279" i="3"/>
  <c r="P644" i="3"/>
  <c r="H748" i="3"/>
  <c r="O644" i="3"/>
  <c r="AE279" i="3"/>
  <c r="AA279" i="3"/>
  <c r="K644" i="3"/>
  <c r="F747" i="3"/>
  <c r="E747" i="3"/>
  <c r="G748" i="3"/>
  <c r="D747" i="3"/>
  <c r="K752" i="18"/>
  <c r="C748" i="3"/>
  <c r="A801" i="11"/>
  <c r="B801" i="3"/>
  <c r="S752" i="16"/>
  <c r="AW804" i="1"/>
  <c r="BC803" i="1"/>
  <c r="BE803" i="1"/>
  <c r="AZ803" i="1"/>
  <c r="BD803" i="1"/>
  <c r="AY803" i="1"/>
  <c r="BB803" i="1"/>
  <c r="AX803" i="1"/>
  <c r="L644" i="2" l="1"/>
  <c r="M644" i="2"/>
  <c r="N644" i="2"/>
  <c r="AC279" i="2"/>
  <c r="R279" i="17" s="1"/>
  <c r="AB279" i="2"/>
  <c r="Q279" i="17" s="1"/>
  <c r="AD279" i="2"/>
  <c r="S279" i="17" s="1"/>
  <c r="J231" i="21" s="1"/>
  <c r="AB231" i="23" s="1"/>
  <c r="Q491" i="20"/>
  <c r="T491" i="23" s="1"/>
  <c r="P491" i="23"/>
  <c r="Q491" i="16"/>
  <c r="Z491" i="23" s="1"/>
  <c r="AB279" i="3"/>
  <c r="Q279" i="11" s="1"/>
  <c r="K231" i="21" s="1"/>
  <c r="AC279" i="3"/>
  <c r="AD279" i="3"/>
  <c r="L644" i="3"/>
  <c r="M644" i="3"/>
  <c r="N644" i="3"/>
  <c r="M230" i="21"/>
  <c r="AD230" i="23" s="1"/>
  <c r="Q230" i="21"/>
  <c r="AF230" i="23" s="1"/>
  <c r="Q699" i="19"/>
  <c r="N699" i="23" s="1"/>
  <c r="P698" i="19"/>
  <c r="M698" i="23" s="1"/>
  <c r="L698" i="19"/>
  <c r="K698" i="23" s="1"/>
  <c r="D753" i="23"/>
  <c r="AO801" i="2"/>
  <c r="Q801" i="2"/>
  <c r="I801" i="2"/>
  <c r="Y801" i="2"/>
  <c r="S753" i="22"/>
  <c r="X753" i="22" s="1"/>
  <c r="E753" i="23"/>
  <c r="H753" i="23" s="1"/>
  <c r="S753" i="20"/>
  <c r="X753" i="20" s="1"/>
  <c r="Y800" i="11"/>
  <c r="I540" i="17"/>
  <c r="J492" i="20" s="1"/>
  <c r="G749" i="2"/>
  <c r="E749" i="17" s="1"/>
  <c r="O701" i="19" s="1"/>
  <c r="O645" i="2"/>
  <c r="J645" i="17" s="1"/>
  <c r="O597" i="20" s="1"/>
  <c r="AE280" i="2"/>
  <c r="G540" i="17"/>
  <c r="H540" i="17"/>
  <c r="D748" i="17"/>
  <c r="J700" i="19" s="1"/>
  <c r="J700" i="23" s="1"/>
  <c r="E748" i="2"/>
  <c r="C748" i="17" s="1"/>
  <c r="T279" i="17"/>
  <c r="O231" i="21" s="1"/>
  <c r="C749" i="2"/>
  <c r="F749" i="2" s="1"/>
  <c r="K645" i="2"/>
  <c r="AA280" i="2"/>
  <c r="D748" i="2"/>
  <c r="B748" i="17" s="1"/>
  <c r="AM801" i="3"/>
  <c r="W541" i="2"/>
  <c r="O541" i="17" s="1"/>
  <c r="O493" i="16" s="1"/>
  <c r="T540" i="2"/>
  <c r="L540" i="17" s="1"/>
  <c r="U540" i="2"/>
  <c r="M540" i="17" s="1"/>
  <c r="V540" i="2"/>
  <c r="N540" i="17" s="1"/>
  <c r="J492" i="16" s="1"/>
  <c r="V492" i="23" s="1"/>
  <c r="S753" i="19"/>
  <c r="X753" i="19" s="1"/>
  <c r="S541" i="2"/>
  <c r="AL541" i="2" s="1"/>
  <c r="E748" i="11"/>
  <c r="N700" i="19" s="1"/>
  <c r="C747" i="11"/>
  <c r="D747" i="11"/>
  <c r="I699" i="19" s="1"/>
  <c r="I699" i="23" s="1"/>
  <c r="T279" i="11"/>
  <c r="N231" i="21" s="1"/>
  <c r="B747" i="11"/>
  <c r="K699" i="19" s="1"/>
  <c r="M699" i="19" s="1"/>
  <c r="L699" i="23" s="1"/>
  <c r="J644" i="11"/>
  <c r="N596" i="20" s="1"/>
  <c r="AG280" i="3"/>
  <c r="Q645" i="3"/>
  <c r="I749" i="3"/>
  <c r="R753" i="16"/>
  <c r="J753" i="18"/>
  <c r="AO801" i="3"/>
  <c r="AF280" i="3"/>
  <c r="P645" i="3"/>
  <c r="H749" i="3"/>
  <c r="O645" i="3"/>
  <c r="AE280" i="3"/>
  <c r="AA280" i="3"/>
  <c r="K645" i="3"/>
  <c r="E748" i="3"/>
  <c r="F748" i="3"/>
  <c r="G749" i="3"/>
  <c r="D748" i="3"/>
  <c r="K753" i="18"/>
  <c r="C749" i="3"/>
  <c r="A802" i="11"/>
  <c r="B802" i="3"/>
  <c r="S753" i="16"/>
  <c r="AW805" i="1"/>
  <c r="BC804" i="1"/>
  <c r="AZ804" i="1"/>
  <c r="BE804" i="1"/>
  <c r="BD804" i="1"/>
  <c r="AY804" i="1"/>
  <c r="BB804" i="1"/>
  <c r="AX804" i="1"/>
  <c r="L645" i="2" l="1"/>
  <c r="M645" i="2"/>
  <c r="N645" i="2"/>
  <c r="AC280" i="2"/>
  <c r="R280" i="17" s="1"/>
  <c r="AD280" i="2"/>
  <c r="S280" i="17" s="1"/>
  <c r="J232" i="21" s="1"/>
  <c r="AB232" i="23" s="1"/>
  <c r="AB280" i="2"/>
  <c r="Q280" i="17" s="1"/>
  <c r="Q492" i="20"/>
  <c r="T492" i="23" s="1"/>
  <c r="P492" i="23"/>
  <c r="Q492" i="16"/>
  <c r="Z492" i="23" s="1"/>
  <c r="AD280" i="3"/>
  <c r="AB280" i="3"/>
  <c r="Q280" i="11" s="1"/>
  <c r="K232" i="21" s="1"/>
  <c r="AC280" i="3"/>
  <c r="L645" i="3"/>
  <c r="M645" i="3"/>
  <c r="N645" i="3"/>
  <c r="Q231" i="21"/>
  <c r="AF231" i="23" s="1"/>
  <c r="M231" i="21"/>
  <c r="AD231" i="23" s="1"/>
  <c r="Q700" i="19"/>
  <c r="N700" i="23" s="1"/>
  <c r="P699" i="19"/>
  <c r="M699" i="23" s="1"/>
  <c r="L699" i="19"/>
  <c r="K699" i="23" s="1"/>
  <c r="D754" i="23"/>
  <c r="AO802" i="2"/>
  <c r="Q802" i="2"/>
  <c r="I802" i="2"/>
  <c r="Y802" i="2"/>
  <c r="S754" i="22"/>
  <c r="X754" i="22" s="1"/>
  <c r="E754" i="23"/>
  <c r="H754" i="23" s="1"/>
  <c r="S754" i="20"/>
  <c r="X754" i="20" s="1"/>
  <c r="Y801" i="11"/>
  <c r="I541" i="17"/>
  <c r="J493" i="20" s="1"/>
  <c r="E749" i="2"/>
  <c r="C749" i="17" s="1"/>
  <c r="D749" i="17"/>
  <c r="J701" i="19" s="1"/>
  <c r="J701" i="23" s="1"/>
  <c r="G750" i="2"/>
  <c r="E750" i="17" s="1"/>
  <c r="O702" i="19" s="1"/>
  <c r="O646" i="2"/>
  <c r="J646" i="17" s="1"/>
  <c r="O598" i="20" s="1"/>
  <c r="AE281" i="2"/>
  <c r="G541" i="17"/>
  <c r="H541" i="17"/>
  <c r="T280" i="17"/>
  <c r="O232" i="21" s="1"/>
  <c r="C750" i="2"/>
  <c r="F750" i="2" s="1"/>
  <c r="K646" i="2"/>
  <c r="AA281" i="2"/>
  <c r="D749" i="2"/>
  <c r="B749" i="17" s="1"/>
  <c r="U541" i="2"/>
  <c r="M541" i="17" s="1"/>
  <c r="V541" i="2"/>
  <c r="N541" i="17" s="1"/>
  <c r="J493" i="16" s="1"/>
  <c r="V493" i="23" s="1"/>
  <c r="T541" i="2"/>
  <c r="L541" i="17" s="1"/>
  <c r="S754" i="19"/>
  <c r="X754" i="19" s="1"/>
  <c r="S542" i="2"/>
  <c r="AL542" i="2" s="1"/>
  <c r="AM802" i="3"/>
  <c r="W542" i="2"/>
  <c r="O542" i="17" s="1"/>
  <c r="O494" i="16" s="1"/>
  <c r="E749" i="11"/>
  <c r="N701" i="19" s="1"/>
  <c r="D748" i="11"/>
  <c r="I700" i="19" s="1"/>
  <c r="I700" i="23" s="1"/>
  <c r="C748" i="11"/>
  <c r="T280" i="11"/>
  <c r="N232" i="21" s="1"/>
  <c r="B748" i="11"/>
  <c r="K700" i="19" s="1"/>
  <c r="M700" i="19" s="1"/>
  <c r="L700" i="23" s="1"/>
  <c r="J645" i="11"/>
  <c r="N597" i="20" s="1"/>
  <c r="AG281" i="3"/>
  <c r="Q646" i="3"/>
  <c r="I750" i="3"/>
  <c r="AO802" i="3"/>
  <c r="R754" i="16"/>
  <c r="J754" i="18"/>
  <c r="AF281" i="3"/>
  <c r="P646" i="3"/>
  <c r="H750" i="3"/>
  <c r="O646" i="3"/>
  <c r="AE281" i="3"/>
  <c r="K646" i="3"/>
  <c r="AA281" i="3"/>
  <c r="F749" i="3"/>
  <c r="E749" i="3"/>
  <c r="G750" i="3"/>
  <c r="D749" i="3"/>
  <c r="K754" i="18"/>
  <c r="C750" i="3"/>
  <c r="A803" i="11"/>
  <c r="B803" i="3"/>
  <c r="S754" i="16"/>
  <c r="AW806" i="1"/>
  <c r="BC805" i="1"/>
  <c r="AZ805" i="1"/>
  <c r="BD805" i="1"/>
  <c r="BE805" i="1"/>
  <c r="AY805" i="1"/>
  <c r="BB805" i="1"/>
  <c r="AX805" i="1"/>
  <c r="L646" i="2" l="1"/>
  <c r="M646" i="2"/>
  <c r="N646" i="2"/>
  <c r="AB281" i="2"/>
  <c r="Q281" i="17" s="1"/>
  <c r="AC281" i="2"/>
  <c r="R281" i="17" s="1"/>
  <c r="AD281" i="2"/>
  <c r="S281" i="17" s="1"/>
  <c r="J233" i="21" s="1"/>
  <c r="AB233" i="23" s="1"/>
  <c r="Q493" i="20"/>
  <c r="T493" i="23" s="1"/>
  <c r="P493" i="23"/>
  <c r="Q493" i="16"/>
  <c r="Z493" i="23" s="1"/>
  <c r="AB281" i="3"/>
  <c r="Q281" i="11" s="1"/>
  <c r="K233" i="21" s="1"/>
  <c r="AC281" i="3"/>
  <c r="AD281" i="3"/>
  <c r="L646" i="3"/>
  <c r="M646" i="3"/>
  <c r="N646" i="3"/>
  <c r="M232" i="21"/>
  <c r="AD232" i="23" s="1"/>
  <c r="Q232" i="21"/>
  <c r="AF232" i="23" s="1"/>
  <c r="Q701" i="19"/>
  <c r="N701" i="23" s="1"/>
  <c r="P700" i="19"/>
  <c r="M700" i="23" s="1"/>
  <c r="L700" i="19"/>
  <c r="K700" i="23" s="1"/>
  <c r="D755" i="23"/>
  <c r="AO803" i="2"/>
  <c r="Q803" i="2"/>
  <c r="I803" i="2"/>
  <c r="Y803" i="2"/>
  <c r="S755" i="22"/>
  <c r="X755" i="22" s="1"/>
  <c r="E755" i="23"/>
  <c r="H755" i="23" s="1"/>
  <c r="S755" i="20"/>
  <c r="X755" i="20" s="1"/>
  <c r="Y802" i="11"/>
  <c r="I542" i="17"/>
  <c r="J494" i="20" s="1"/>
  <c r="T281" i="17"/>
  <c r="O233" i="21" s="1"/>
  <c r="D750" i="17"/>
  <c r="J702" i="19" s="1"/>
  <c r="J702" i="23" s="1"/>
  <c r="E750" i="2"/>
  <c r="C750" i="17" s="1"/>
  <c r="G751" i="2"/>
  <c r="E751" i="17" s="1"/>
  <c r="O703" i="19" s="1"/>
  <c r="O647" i="2"/>
  <c r="J647" i="17" s="1"/>
  <c r="O599" i="20" s="1"/>
  <c r="AE282" i="2"/>
  <c r="G542" i="17"/>
  <c r="H542" i="17"/>
  <c r="K647" i="2"/>
  <c r="C751" i="2"/>
  <c r="F751" i="2" s="1"/>
  <c r="AA282" i="2"/>
  <c r="D750" i="2"/>
  <c r="B750" i="17" s="1"/>
  <c r="S755" i="19"/>
  <c r="X755" i="19" s="1"/>
  <c r="S543" i="2"/>
  <c r="AL543" i="2" s="1"/>
  <c r="AM803" i="3"/>
  <c r="W543" i="2"/>
  <c r="O543" i="17" s="1"/>
  <c r="O495" i="16" s="1"/>
  <c r="V542" i="2"/>
  <c r="N542" i="17" s="1"/>
  <c r="J494" i="16" s="1"/>
  <c r="V494" i="23" s="1"/>
  <c r="T542" i="2"/>
  <c r="L542" i="17" s="1"/>
  <c r="U542" i="2"/>
  <c r="M542" i="17" s="1"/>
  <c r="E750" i="11"/>
  <c r="N702" i="19" s="1"/>
  <c r="C749" i="11"/>
  <c r="D749" i="11"/>
  <c r="I701" i="19" s="1"/>
  <c r="I701" i="23" s="1"/>
  <c r="T281" i="11"/>
  <c r="N233" i="21" s="1"/>
  <c r="B749" i="11"/>
  <c r="K701" i="19" s="1"/>
  <c r="M701" i="19" s="1"/>
  <c r="L701" i="23" s="1"/>
  <c r="J646" i="11"/>
  <c r="N598" i="20" s="1"/>
  <c r="AG282" i="3"/>
  <c r="Q647" i="3"/>
  <c r="I751" i="3"/>
  <c r="AO803" i="3"/>
  <c r="R755" i="16"/>
  <c r="J755" i="18"/>
  <c r="AF282" i="3"/>
  <c r="P647" i="3"/>
  <c r="H751" i="3"/>
  <c r="O647" i="3"/>
  <c r="AE282" i="3"/>
  <c r="K647" i="3"/>
  <c r="AA282" i="3"/>
  <c r="F750" i="3"/>
  <c r="E750" i="3"/>
  <c r="G751" i="3"/>
  <c r="D750" i="3"/>
  <c r="K755" i="18"/>
  <c r="C751" i="3"/>
  <c r="A804" i="11"/>
  <c r="B804" i="3"/>
  <c r="S755" i="16"/>
  <c r="AW807" i="1"/>
  <c r="BC806" i="1"/>
  <c r="BE806" i="1"/>
  <c r="AZ806" i="1"/>
  <c r="BD806" i="1"/>
  <c r="AY806" i="1"/>
  <c r="AX806" i="1"/>
  <c r="BB806" i="1"/>
  <c r="L647" i="2" l="1"/>
  <c r="N647" i="2"/>
  <c r="M647" i="2"/>
  <c r="AB282" i="2"/>
  <c r="Q282" i="17" s="1"/>
  <c r="AC282" i="2"/>
  <c r="R282" i="17" s="1"/>
  <c r="AD282" i="2"/>
  <c r="S282" i="17" s="1"/>
  <c r="J234" i="21" s="1"/>
  <c r="AB234" i="23" s="1"/>
  <c r="Q494" i="20"/>
  <c r="T494" i="23" s="1"/>
  <c r="P494" i="23"/>
  <c r="Q494" i="16"/>
  <c r="Z494" i="23" s="1"/>
  <c r="AB282" i="3"/>
  <c r="Q282" i="11" s="1"/>
  <c r="K234" i="21" s="1"/>
  <c r="AC282" i="3"/>
  <c r="AD282" i="3"/>
  <c r="L647" i="3"/>
  <c r="M647" i="3"/>
  <c r="N647" i="3"/>
  <c r="M233" i="21"/>
  <c r="AD233" i="23" s="1"/>
  <c r="Q233" i="21"/>
  <c r="AF233" i="23" s="1"/>
  <c r="Q702" i="19"/>
  <c r="N702" i="23" s="1"/>
  <c r="P701" i="19"/>
  <c r="M701" i="23" s="1"/>
  <c r="L701" i="19"/>
  <c r="K701" i="23" s="1"/>
  <c r="D756" i="23"/>
  <c r="AO804" i="2"/>
  <c r="Q804" i="2"/>
  <c r="I804" i="2"/>
  <c r="Y804" i="2"/>
  <c r="S756" i="22"/>
  <c r="X756" i="22" s="1"/>
  <c r="E756" i="23"/>
  <c r="H756" i="23" s="1"/>
  <c r="S756" i="20"/>
  <c r="X756" i="20" s="1"/>
  <c r="Y803" i="11"/>
  <c r="I543" i="17"/>
  <c r="J495" i="20" s="1"/>
  <c r="T282" i="17"/>
  <c r="O234" i="21" s="1"/>
  <c r="G543" i="17"/>
  <c r="H543" i="17"/>
  <c r="D751" i="17"/>
  <c r="J703" i="19" s="1"/>
  <c r="J703" i="23" s="1"/>
  <c r="E751" i="2"/>
  <c r="C751" i="17" s="1"/>
  <c r="G752" i="2"/>
  <c r="E752" i="17" s="1"/>
  <c r="O704" i="19" s="1"/>
  <c r="O648" i="2"/>
  <c r="J648" i="17" s="1"/>
  <c r="O600" i="20" s="1"/>
  <c r="AE283" i="2"/>
  <c r="C752" i="2"/>
  <c r="F752" i="2" s="1"/>
  <c r="K648" i="2"/>
  <c r="AA283" i="2"/>
  <c r="D751" i="2"/>
  <c r="B751" i="17" s="1"/>
  <c r="S756" i="19"/>
  <c r="X756" i="19" s="1"/>
  <c r="S544" i="2"/>
  <c r="AL544" i="2" s="1"/>
  <c r="T543" i="2"/>
  <c r="L543" i="17" s="1"/>
  <c r="U543" i="2"/>
  <c r="M543" i="17" s="1"/>
  <c r="V543" i="2"/>
  <c r="N543" i="17" s="1"/>
  <c r="J495" i="16" s="1"/>
  <c r="V495" i="23" s="1"/>
  <c r="AM804" i="3"/>
  <c r="W544" i="2"/>
  <c r="O544" i="17" s="1"/>
  <c r="O496" i="16" s="1"/>
  <c r="E751" i="11"/>
  <c r="N703" i="19" s="1"/>
  <c r="C750" i="11"/>
  <c r="D750" i="11"/>
  <c r="I702" i="19" s="1"/>
  <c r="I702" i="23" s="1"/>
  <c r="T282" i="11"/>
  <c r="N234" i="21" s="1"/>
  <c r="B750" i="11"/>
  <c r="K702" i="19" s="1"/>
  <c r="M702" i="19" s="1"/>
  <c r="L702" i="23" s="1"/>
  <c r="J647" i="11"/>
  <c r="N599" i="20" s="1"/>
  <c r="AG283" i="3"/>
  <c r="Q648" i="3"/>
  <c r="I752" i="3"/>
  <c r="AO804" i="3"/>
  <c r="R756" i="16"/>
  <c r="J756" i="18"/>
  <c r="AF283" i="3"/>
  <c r="P648" i="3"/>
  <c r="H752" i="3"/>
  <c r="O648" i="3"/>
  <c r="AE283" i="3"/>
  <c r="AA283" i="3"/>
  <c r="K648" i="3"/>
  <c r="F751" i="3"/>
  <c r="E751" i="3"/>
  <c r="G752" i="3"/>
  <c r="D751" i="3"/>
  <c r="K756" i="18"/>
  <c r="C752" i="3"/>
  <c r="A805" i="11"/>
  <c r="B805" i="3"/>
  <c r="S756" i="16"/>
  <c r="AW808" i="1"/>
  <c r="BE807" i="1"/>
  <c r="BC807" i="1"/>
  <c r="AZ807" i="1"/>
  <c r="BD807" i="1"/>
  <c r="AX807" i="1"/>
  <c r="AY807" i="1"/>
  <c r="BB807" i="1"/>
  <c r="N648" i="2" l="1"/>
  <c r="L648" i="2"/>
  <c r="M648" i="2"/>
  <c r="AB283" i="2"/>
  <c r="Q283" i="17" s="1"/>
  <c r="AC283" i="2"/>
  <c r="R283" i="17" s="1"/>
  <c r="AD283" i="2"/>
  <c r="S283" i="17" s="1"/>
  <c r="J235" i="21" s="1"/>
  <c r="AB235" i="23" s="1"/>
  <c r="Q495" i="20"/>
  <c r="T495" i="23" s="1"/>
  <c r="P495" i="23"/>
  <c r="Q495" i="16"/>
  <c r="Z495" i="23" s="1"/>
  <c r="AC283" i="3"/>
  <c r="AD283" i="3"/>
  <c r="AB283" i="3"/>
  <c r="Q283" i="11" s="1"/>
  <c r="K235" i="21" s="1"/>
  <c r="N648" i="3"/>
  <c r="L648" i="3"/>
  <c r="M648" i="3"/>
  <c r="M234" i="21"/>
  <c r="AD234" i="23" s="1"/>
  <c r="Q234" i="21"/>
  <c r="AF234" i="23" s="1"/>
  <c r="Q703" i="19"/>
  <c r="N703" i="23" s="1"/>
  <c r="P702" i="19"/>
  <c r="M702" i="23" s="1"/>
  <c r="L702" i="19"/>
  <c r="K702" i="23" s="1"/>
  <c r="D757" i="23"/>
  <c r="AO805" i="2"/>
  <c r="Q805" i="2"/>
  <c r="I805" i="2"/>
  <c r="Y805" i="2"/>
  <c r="S757" i="22"/>
  <c r="X757" i="22" s="1"/>
  <c r="E757" i="23"/>
  <c r="H757" i="23" s="1"/>
  <c r="S757" i="20"/>
  <c r="X757" i="20" s="1"/>
  <c r="Y804" i="11"/>
  <c r="I544" i="17"/>
  <c r="J496" i="20" s="1"/>
  <c r="D752" i="17"/>
  <c r="J704" i="19" s="1"/>
  <c r="J704" i="23" s="1"/>
  <c r="E752" i="2"/>
  <c r="C752" i="17" s="1"/>
  <c r="G753" i="2"/>
  <c r="E753" i="17" s="1"/>
  <c r="O705" i="19" s="1"/>
  <c r="O649" i="2"/>
  <c r="J649" i="17" s="1"/>
  <c r="O601" i="20" s="1"/>
  <c r="AE284" i="2"/>
  <c r="T283" i="17"/>
  <c r="O235" i="21" s="1"/>
  <c r="G544" i="17"/>
  <c r="H544" i="17"/>
  <c r="C753" i="2"/>
  <c r="F753" i="2" s="1"/>
  <c r="K649" i="2"/>
  <c r="AA284" i="2"/>
  <c r="D752" i="2"/>
  <c r="B752" i="17" s="1"/>
  <c r="AM805" i="3"/>
  <c r="W545" i="2"/>
  <c r="O545" i="17" s="1"/>
  <c r="O497" i="16" s="1"/>
  <c r="T544" i="2"/>
  <c r="L544" i="17" s="1"/>
  <c r="U544" i="2"/>
  <c r="M544" i="17" s="1"/>
  <c r="V544" i="2"/>
  <c r="N544" i="17" s="1"/>
  <c r="J496" i="16" s="1"/>
  <c r="V496" i="23" s="1"/>
  <c r="S757" i="19"/>
  <c r="X757" i="19" s="1"/>
  <c r="S545" i="2"/>
  <c r="AL545" i="2" s="1"/>
  <c r="E752" i="11"/>
  <c r="N704" i="19" s="1"/>
  <c r="C751" i="11"/>
  <c r="D751" i="11"/>
  <c r="I703" i="19" s="1"/>
  <c r="I703" i="23" s="1"/>
  <c r="T283" i="11"/>
  <c r="N235" i="21" s="1"/>
  <c r="B751" i="11"/>
  <c r="K703" i="19" s="1"/>
  <c r="M703" i="19" s="1"/>
  <c r="L703" i="23" s="1"/>
  <c r="J648" i="11"/>
  <c r="N600" i="20" s="1"/>
  <c r="AG284" i="3"/>
  <c r="Q649" i="3"/>
  <c r="I753" i="3"/>
  <c r="R757" i="16"/>
  <c r="J757" i="18"/>
  <c r="AF284" i="3"/>
  <c r="P649" i="3"/>
  <c r="H753" i="3"/>
  <c r="AO805" i="3"/>
  <c r="O649" i="3"/>
  <c r="AE284" i="3"/>
  <c r="K649" i="3"/>
  <c r="AA284" i="3"/>
  <c r="F752" i="3"/>
  <c r="E752" i="3"/>
  <c r="G753" i="3"/>
  <c r="D752" i="3"/>
  <c r="K757" i="18"/>
  <c r="C753" i="3"/>
  <c r="A806" i="11"/>
  <c r="B806" i="3"/>
  <c r="S757" i="16"/>
  <c r="AW809" i="1"/>
  <c r="BC808" i="1"/>
  <c r="AZ808" i="1"/>
  <c r="BE808" i="1"/>
  <c r="BD808" i="1"/>
  <c r="AY808" i="1"/>
  <c r="AX808" i="1"/>
  <c r="BB808" i="1"/>
  <c r="L649" i="2" l="1"/>
  <c r="M649" i="2"/>
  <c r="N649" i="2"/>
  <c r="AB284" i="2"/>
  <c r="Q284" i="17" s="1"/>
  <c r="AD284" i="2"/>
  <c r="S284" i="17" s="1"/>
  <c r="J236" i="21" s="1"/>
  <c r="AB236" i="23" s="1"/>
  <c r="AC284" i="2"/>
  <c r="R284" i="17" s="1"/>
  <c r="Q496" i="20"/>
  <c r="T496" i="23" s="1"/>
  <c r="P496" i="23"/>
  <c r="Q496" i="16"/>
  <c r="Z496" i="23" s="1"/>
  <c r="AB284" i="3"/>
  <c r="Q284" i="11" s="1"/>
  <c r="K236" i="21" s="1"/>
  <c r="AC284" i="3"/>
  <c r="AD284" i="3"/>
  <c r="L649" i="3"/>
  <c r="M649" i="3"/>
  <c r="N649" i="3"/>
  <c r="Q235" i="21"/>
  <c r="AF235" i="23" s="1"/>
  <c r="M235" i="21"/>
  <c r="AD235" i="23" s="1"/>
  <c r="Q704" i="19"/>
  <c r="N704" i="23" s="1"/>
  <c r="P703" i="19"/>
  <c r="M703" i="23" s="1"/>
  <c r="L703" i="19"/>
  <c r="K703" i="23" s="1"/>
  <c r="AO806" i="2"/>
  <c r="D758" i="23"/>
  <c r="Q806" i="2"/>
  <c r="I806" i="2"/>
  <c r="Y806" i="2"/>
  <c r="S758" i="22"/>
  <c r="X758" i="22" s="1"/>
  <c r="E758" i="23"/>
  <c r="H758" i="23" s="1"/>
  <c r="S758" i="20"/>
  <c r="X758" i="20" s="1"/>
  <c r="Y805" i="11"/>
  <c r="I545" i="17"/>
  <c r="J497" i="20" s="1"/>
  <c r="T284" i="17"/>
  <c r="O236" i="21" s="1"/>
  <c r="G754" i="2"/>
  <c r="E754" i="17" s="1"/>
  <c r="O706" i="19" s="1"/>
  <c r="O650" i="2"/>
  <c r="J650" i="17" s="1"/>
  <c r="O602" i="20" s="1"/>
  <c r="AE285" i="2"/>
  <c r="E753" i="2"/>
  <c r="C753" i="17" s="1"/>
  <c r="G545" i="17"/>
  <c r="H545" i="17"/>
  <c r="K650" i="2"/>
  <c r="C754" i="2"/>
  <c r="F754" i="2" s="1"/>
  <c r="AA285" i="2"/>
  <c r="D753" i="2"/>
  <c r="B753" i="17" s="1"/>
  <c r="D753" i="17"/>
  <c r="J705" i="19" s="1"/>
  <c r="J705" i="23" s="1"/>
  <c r="U545" i="2"/>
  <c r="M545" i="17" s="1"/>
  <c r="T545" i="2"/>
  <c r="L545" i="17" s="1"/>
  <c r="V545" i="2"/>
  <c r="N545" i="17" s="1"/>
  <c r="J497" i="16" s="1"/>
  <c r="V497" i="23" s="1"/>
  <c r="AM806" i="3"/>
  <c r="W546" i="2"/>
  <c r="O546" i="17" s="1"/>
  <c r="O498" i="16" s="1"/>
  <c r="S758" i="19"/>
  <c r="X758" i="19" s="1"/>
  <c r="S546" i="2"/>
  <c r="AL546" i="2" s="1"/>
  <c r="E753" i="11"/>
  <c r="N705" i="19" s="1"/>
  <c r="C752" i="11"/>
  <c r="D752" i="11"/>
  <c r="I704" i="19" s="1"/>
  <c r="I704" i="23" s="1"/>
  <c r="T284" i="11"/>
  <c r="N236" i="21" s="1"/>
  <c r="B752" i="11"/>
  <c r="K704" i="19" s="1"/>
  <c r="M704" i="19" s="1"/>
  <c r="L704" i="23" s="1"/>
  <c r="J649" i="11"/>
  <c r="N601" i="20" s="1"/>
  <c r="AG285" i="3"/>
  <c r="Q650" i="3"/>
  <c r="I754" i="3"/>
  <c r="AO806" i="3"/>
  <c r="R758" i="16"/>
  <c r="J758" i="18"/>
  <c r="AF285" i="3"/>
  <c r="P650" i="3"/>
  <c r="H754" i="3"/>
  <c r="O650" i="3"/>
  <c r="AE285" i="3"/>
  <c r="K650" i="3"/>
  <c r="AA285" i="3"/>
  <c r="F753" i="3"/>
  <c r="E753" i="3"/>
  <c r="G754" i="3"/>
  <c r="D753" i="3"/>
  <c r="K758" i="18"/>
  <c r="C754" i="3"/>
  <c r="A807" i="11"/>
  <c r="B807" i="3"/>
  <c r="S758" i="16"/>
  <c r="AW810" i="1"/>
  <c r="BC809" i="1"/>
  <c r="AZ809" i="1"/>
  <c r="BD809" i="1"/>
  <c r="BE809" i="1"/>
  <c r="AX809" i="1"/>
  <c r="AY809" i="1"/>
  <c r="BB809" i="1"/>
  <c r="M650" i="2" l="1"/>
  <c r="N650" i="2"/>
  <c r="L650" i="2"/>
  <c r="AD285" i="2"/>
  <c r="S285" i="17" s="1"/>
  <c r="J237" i="21" s="1"/>
  <c r="AB237" i="23" s="1"/>
  <c r="AB285" i="2"/>
  <c r="Q285" i="17" s="1"/>
  <c r="AC285" i="2"/>
  <c r="R285" i="17" s="1"/>
  <c r="Q497" i="20"/>
  <c r="T497" i="23" s="1"/>
  <c r="P497" i="23"/>
  <c r="Q497" i="16"/>
  <c r="Z497" i="23" s="1"/>
  <c r="AB285" i="3"/>
  <c r="Q285" i="11" s="1"/>
  <c r="K237" i="21" s="1"/>
  <c r="AD285" i="3"/>
  <c r="AC285" i="3"/>
  <c r="L650" i="3"/>
  <c r="M650" i="3"/>
  <c r="N650" i="3"/>
  <c r="M236" i="21"/>
  <c r="AD236" i="23" s="1"/>
  <c r="Q236" i="21"/>
  <c r="AF236" i="23" s="1"/>
  <c r="Q705" i="19"/>
  <c r="N705" i="23" s="1"/>
  <c r="L704" i="19"/>
  <c r="K704" i="23" s="1"/>
  <c r="P704" i="19"/>
  <c r="M704" i="23" s="1"/>
  <c r="D759" i="23"/>
  <c r="AO807" i="2"/>
  <c r="Q807" i="2"/>
  <c r="I807" i="2"/>
  <c r="Y807" i="2"/>
  <c r="S759" i="22"/>
  <c r="X759" i="22" s="1"/>
  <c r="E759" i="23"/>
  <c r="H759" i="23" s="1"/>
  <c r="S759" i="20"/>
  <c r="X759" i="20" s="1"/>
  <c r="Y806" i="11"/>
  <c r="I546" i="17"/>
  <c r="J498" i="20" s="1"/>
  <c r="T285" i="17"/>
  <c r="O237" i="21" s="1"/>
  <c r="D754" i="17"/>
  <c r="J706" i="19" s="1"/>
  <c r="J706" i="23" s="1"/>
  <c r="E754" i="2"/>
  <c r="C754" i="17" s="1"/>
  <c r="G755" i="2"/>
  <c r="E755" i="17" s="1"/>
  <c r="O707" i="19" s="1"/>
  <c r="O651" i="2"/>
  <c r="J651" i="17" s="1"/>
  <c r="O603" i="20" s="1"/>
  <c r="AE286" i="2"/>
  <c r="G546" i="17"/>
  <c r="H546" i="17"/>
  <c r="D754" i="2"/>
  <c r="B754" i="17" s="1"/>
  <c r="C755" i="2"/>
  <c r="F755" i="2" s="1"/>
  <c r="K651" i="2"/>
  <c r="AA286" i="2"/>
  <c r="S759" i="19"/>
  <c r="X759" i="19" s="1"/>
  <c r="S547" i="2"/>
  <c r="AL547" i="2" s="1"/>
  <c r="V546" i="2"/>
  <c r="N546" i="17" s="1"/>
  <c r="J498" i="16" s="1"/>
  <c r="V498" i="23" s="1"/>
  <c r="U546" i="2"/>
  <c r="M546" i="17" s="1"/>
  <c r="T546" i="2"/>
  <c r="L546" i="17" s="1"/>
  <c r="AM807" i="3"/>
  <c r="W547" i="2"/>
  <c r="O547" i="17" s="1"/>
  <c r="O499" i="16" s="1"/>
  <c r="E754" i="11"/>
  <c r="N706" i="19" s="1"/>
  <c r="C753" i="11"/>
  <c r="D753" i="11"/>
  <c r="I705" i="19" s="1"/>
  <c r="I705" i="23" s="1"/>
  <c r="T285" i="11"/>
  <c r="N237" i="21" s="1"/>
  <c r="B753" i="11"/>
  <c r="K705" i="19" s="1"/>
  <c r="M705" i="19" s="1"/>
  <c r="L705" i="23" s="1"/>
  <c r="J650" i="11"/>
  <c r="N602" i="20" s="1"/>
  <c r="AG286" i="3"/>
  <c r="Q651" i="3"/>
  <c r="I755" i="3"/>
  <c r="AO807" i="3"/>
  <c r="R759" i="16"/>
  <c r="J759" i="18"/>
  <c r="AF286" i="3"/>
  <c r="P651" i="3"/>
  <c r="H755" i="3"/>
  <c r="O651" i="3"/>
  <c r="AE286" i="3"/>
  <c r="K651" i="3"/>
  <c r="AA286" i="3"/>
  <c r="F754" i="3"/>
  <c r="E754" i="3"/>
  <c r="G755" i="3"/>
  <c r="D754" i="3"/>
  <c r="K759" i="18"/>
  <c r="C755" i="3"/>
  <c r="A808" i="11"/>
  <c r="B808" i="3"/>
  <c r="S759" i="16"/>
  <c r="AW811" i="1"/>
  <c r="BC810" i="1"/>
  <c r="BE810" i="1"/>
  <c r="AZ810" i="1"/>
  <c r="BD810" i="1"/>
  <c r="AY810" i="1"/>
  <c r="BB810" i="1"/>
  <c r="AX810" i="1"/>
  <c r="M651" i="2" l="1"/>
  <c r="N651" i="2"/>
  <c r="L651" i="2"/>
  <c r="AB286" i="2"/>
  <c r="Q286" i="17" s="1"/>
  <c r="AD286" i="2"/>
  <c r="S286" i="17" s="1"/>
  <c r="J238" i="21" s="1"/>
  <c r="AB238" i="23" s="1"/>
  <c r="AC286" i="2"/>
  <c r="R286" i="17" s="1"/>
  <c r="Q498" i="20"/>
  <c r="T498" i="23" s="1"/>
  <c r="P498" i="23"/>
  <c r="Q498" i="16"/>
  <c r="Z498" i="23" s="1"/>
  <c r="AB286" i="3"/>
  <c r="Q286" i="11" s="1"/>
  <c r="K238" i="21" s="1"/>
  <c r="AC286" i="3"/>
  <c r="AD286" i="3"/>
  <c r="M651" i="3"/>
  <c r="N651" i="3"/>
  <c r="L651" i="3"/>
  <c r="M237" i="21"/>
  <c r="AD237" i="23" s="1"/>
  <c r="Q237" i="21"/>
  <c r="AF237" i="23" s="1"/>
  <c r="Q706" i="19"/>
  <c r="N706" i="23" s="1"/>
  <c r="L705" i="19"/>
  <c r="K705" i="23" s="1"/>
  <c r="P705" i="19"/>
  <c r="M705" i="23" s="1"/>
  <c r="D760" i="23"/>
  <c r="AO808" i="2"/>
  <c r="Q808" i="2"/>
  <c r="I808" i="2"/>
  <c r="Y808" i="2"/>
  <c r="S760" i="22"/>
  <c r="X760" i="22" s="1"/>
  <c r="E760" i="23"/>
  <c r="H760" i="23" s="1"/>
  <c r="S760" i="20"/>
  <c r="X760" i="20" s="1"/>
  <c r="Y807" i="11"/>
  <c r="I547" i="17"/>
  <c r="J499" i="20" s="1"/>
  <c r="T286" i="17"/>
  <c r="O238" i="21" s="1"/>
  <c r="D755" i="17"/>
  <c r="J707" i="19" s="1"/>
  <c r="J707" i="23" s="1"/>
  <c r="E755" i="2"/>
  <c r="C755" i="17" s="1"/>
  <c r="G547" i="17"/>
  <c r="H547" i="17"/>
  <c r="G756" i="2"/>
  <c r="E756" i="17" s="1"/>
  <c r="O708" i="19" s="1"/>
  <c r="O652" i="2"/>
  <c r="J652" i="17" s="1"/>
  <c r="O604" i="20" s="1"/>
  <c r="AE287" i="2"/>
  <c r="C756" i="2"/>
  <c r="F756" i="2" s="1"/>
  <c r="K652" i="2"/>
  <c r="AA287" i="2"/>
  <c r="D755" i="2"/>
  <c r="B755" i="17" s="1"/>
  <c r="AM808" i="3"/>
  <c r="W548" i="2"/>
  <c r="O548" i="17" s="1"/>
  <c r="O500" i="16" s="1"/>
  <c r="T547" i="2"/>
  <c r="L547" i="17" s="1"/>
  <c r="U547" i="2"/>
  <c r="M547" i="17" s="1"/>
  <c r="V547" i="2"/>
  <c r="N547" i="17" s="1"/>
  <c r="J499" i="16" s="1"/>
  <c r="V499" i="23" s="1"/>
  <c r="S760" i="19"/>
  <c r="X760" i="19" s="1"/>
  <c r="S548" i="2"/>
  <c r="AL548" i="2" s="1"/>
  <c r="E755" i="11"/>
  <c r="N707" i="19" s="1"/>
  <c r="C754" i="11"/>
  <c r="D754" i="11"/>
  <c r="I706" i="19" s="1"/>
  <c r="I706" i="23" s="1"/>
  <c r="T286" i="11"/>
  <c r="N238" i="21" s="1"/>
  <c r="B754" i="11"/>
  <c r="K706" i="19" s="1"/>
  <c r="M706" i="19" s="1"/>
  <c r="L706" i="23" s="1"/>
  <c r="J651" i="11"/>
  <c r="N603" i="20" s="1"/>
  <c r="AG287" i="3"/>
  <c r="Q652" i="3"/>
  <c r="I756" i="3"/>
  <c r="AO808" i="3"/>
  <c r="R760" i="16"/>
  <c r="J760" i="18"/>
  <c r="AF287" i="3"/>
  <c r="P652" i="3"/>
  <c r="H756" i="3"/>
  <c r="O652" i="3"/>
  <c r="AE287" i="3"/>
  <c r="AA287" i="3"/>
  <c r="K652" i="3"/>
  <c r="F755" i="3"/>
  <c r="E755" i="3"/>
  <c r="G756" i="3"/>
  <c r="D755" i="3"/>
  <c r="K760" i="18"/>
  <c r="C756" i="3"/>
  <c r="A809" i="11"/>
  <c r="B809" i="3"/>
  <c r="S760" i="16"/>
  <c r="AW812" i="1"/>
  <c r="BC811" i="1"/>
  <c r="BE811" i="1"/>
  <c r="AZ811" i="1"/>
  <c r="BD811" i="1"/>
  <c r="AY811" i="1"/>
  <c r="BB811" i="1"/>
  <c r="AX811" i="1"/>
  <c r="L652" i="2" l="1"/>
  <c r="M652" i="2"/>
  <c r="N652" i="2"/>
  <c r="AC287" i="2"/>
  <c r="R287" i="17" s="1"/>
  <c r="AB287" i="2"/>
  <c r="Q287" i="17" s="1"/>
  <c r="AD287" i="2"/>
  <c r="S287" i="17" s="1"/>
  <c r="J239" i="21" s="1"/>
  <c r="AB239" i="23" s="1"/>
  <c r="Q499" i="20"/>
  <c r="T499" i="23" s="1"/>
  <c r="P499" i="23"/>
  <c r="Q499" i="16"/>
  <c r="Z499" i="23" s="1"/>
  <c r="AB287" i="3"/>
  <c r="Q287" i="11" s="1"/>
  <c r="K239" i="21" s="1"/>
  <c r="AC287" i="3"/>
  <c r="AD287" i="3"/>
  <c r="L652" i="3"/>
  <c r="M652" i="3"/>
  <c r="N652" i="3"/>
  <c r="M238" i="21"/>
  <c r="AD238" i="23" s="1"/>
  <c r="Q238" i="21"/>
  <c r="AF238" i="23" s="1"/>
  <c r="Q707" i="19"/>
  <c r="N707" i="23" s="1"/>
  <c r="L706" i="19"/>
  <c r="K706" i="23" s="1"/>
  <c r="P706" i="19"/>
  <c r="M706" i="23" s="1"/>
  <c r="D761" i="23"/>
  <c r="AO809" i="2"/>
  <c r="Q809" i="2"/>
  <c r="I809" i="2"/>
  <c r="Y809" i="2"/>
  <c r="S761" i="22"/>
  <c r="X761" i="22" s="1"/>
  <c r="E761" i="23"/>
  <c r="H761" i="23" s="1"/>
  <c r="S761" i="20"/>
  <c r="X761" i="20" s="1"/>
  <c r="Y808" i="11"/>
  <c r="I548" i="17"/>
  <c r="J500" i="20" s="1"/>
  <c r="E756" i="2"/>
  <c r="C756" i="17" s="1"/>
  <c r="G757" i="2"/>
  <c r="E757" i="17" s="1"/>
  <c r="O709" i="19" s="1"/>
  <c r="O653" i="2"/>
  <c r="J653" i="17" s="1"/>
  <c r="O605" i="20" s="1"/>
  <c r="AE288" i="2"/>
  <c r="G548" i="17"/>
  <c r="H548" i="17"/>
  <c r="T287" i="17"/>
  <c r="O239" i="21" s="1"/>
  <c r="C757" i="2"/>
  <c r="F757" i="2" s="1"/>
  <c r="K653" i="2"/>
  <c r="AA288" i="2"/>
  <c r="D756" i="2"/>
  <c r="B756" i="17" s="1"/>
  <c r="D756" i="17"/>
  <c r="J708" i="19" s="1"/>
  <c r="J708" i="23" s="1"/>
  <c r="T548" i="2"/>
  <c r="L548" i="17" s="1"/>
  <c r="U548" i="2"/>
  <c r="M548" i="17" s="1"/>
  <c r="V548" i="2"/>
  <c r="N548" i="17" s="1"/>
  <c r="J500" i="16" s="1"/>
  <c r="V500" i="23" s="1"/>
  <c r="S761" i="19"/>
  <c r="X761" i="19" s="1"/>
  <c r="S549" i="2"/>
  <c r="AL549" i="2" s="1"/>
  <c r="AM809" i="3"/>
  <c r="W549" i="2"/>
  <c r="O549" i="17" s="1"/>
  <c r="O501" i="16" s="1"/>
  <c r="E756" i="11"/>
  <c r="N708" i="19" s="1"/>
  <c r="C755" i="11"/>
  <c r="D755" i="11"/>
  <c r="I707" i="19" s="1"/>
  <c r="I707" i="23" s="1"/>
  <c r="T287" i="11"/>
  <c r="N239" i="21" s="1"/>
  <c r="B755" i="11"/>
  <c r="K707" i="19" s="1"/>
  <c r="M707" i="19" s="1"/>
  <c r="L707" i="23" s="1"/>
  <c r="J652" i="11"/>
  <c r="N604" i="20" s="1"/>
  <c r="AG288" i="3"/>
  <c r="Q653" i="3"/>
  <c r="I757" i="3"/>
  <c r="R761" i="16"/>
  <c r="J761" i="18"/>
  <c r="AO809" i="3"/>
  <c r="AF288" i="3"/>
  <c r="P653" i="3"/>
  <c r="H757" i="3"/>
  <c r="O653" i="3"/>
  <c r="AE288" i="3"/>
  <c r="AA288" i="3"/>
  <c r="K653" i="3"/>
  <c r="F756" i="3"/>
  <c r="E756" i="3"/>
  <c r="G757" i="3"/>
  <c r="D756" i="3"/>
  <c r="K761" i="18"/>
  <c r="C757" i="3"/>
  <c r="A810" i="11"/>
  <c r="B810" i="3"/>
  <c r="S761" i="16"/>
  <c r="AW813" i="1"/>
  <c r="BC812" i="1"/>
  <c r="AZ812" i="1"/>
  <c r="BE812" i="1"/>
  <c r="BD812" i="1"/>
  <c r="AX812" i="1"/>
  <c r="AY812" i="1"/>
  <c r="BB812" i="1"/>
  <c r="L653" i="2" l="1"/>
  <c r="M653" i="2"/>
  <c r="N653" i="2"/>
  <c r="AC288" i="2"/>
  <c r="AD288" i="2"/>
  <c r="S288" i="17" s="1"/>
  <c r="J240" i="21" s="1"/>
  <c r="AB240" i="23" s="1"/>
  <c r="AB288" i="2"/>
  <c r="Q288" i="17" s="1"/>
  <c r="Q500" i="20"/>
  <c r="T500" i="23" s="1"/>
  <c r="P500" i="23"/>
  <c r="Q500" i="16"/>
  <c r="Z500" i="23" s="1"/>
  <c r="AD288" i="3"/>
  <c r="AB288" i="3"/>
  <c r="Q288" i="11" s="1"/>
  <c r="K240" i="21" s="1"/>
  <c r="AC288" i="3"/>
  <c r="L653" i="3"/>
  <c r="M653" i="3"/>
  <c r="N653" i="3"/>
  <c r="Q239" i="21"/>
  <c r="AF239" i="23" s="1"/>
  <c r="M239" i="21"/>
  <c r="AD239" i="23" s="1"/>
  <c r="Q708" i="19"/>
  <c r="N708" i="23" s="1"/>
  <c r="P707" i="19"/>
  <c r="M707" i="23" s="1"/>
  <c r="L707" i="19"/>
  <c r="K707" i="23" s="1"/>
  <c r="D762" i="23"/>
  <c r="AO810" i="2"/>
  <c r="Q810" i="2"/>
  <c r="I810" i="2"/>
  <c r="Y810" i="2"/>
  <c r="S762" i="22"/>
  <c r="X762" i="22" s="1"/>
  <c r="E762" i="23"/>
  <c r="H762" i="23" s="1"/>
  <c r="S762" i="20"/>
  <c r="X762" i="20" s="1"/>
  <c r="Y809" i="11"/>
  <c r="I549" i="17"/>
  <c r="J501" i="20" s="1"/>
  <c r="G758" i="2"/>
  <c r="E758" i="17" s="1"/>
  <c r="O710" i="19" s="1"/>
  <c r="O654" i="2"/>
  <c r="J654" i="17" s="1"/>
  <c r="O606" i="20" s="1"/>
  <c r="AE289" i="2"/>
  <c r="R288" i="17"/>
  <c r="T288" i="17"/>
  <c r="O240" i="21" s="1"/>
  <c r="E757" i="2"/>
  <c r="C757" i="17" s="1"/>
  <c r="G549" i="17"/>
  <c r="H549" i="17"/>
  <c r="C758" i="2"/>
  <c r="F758" i="2" s="1"/>
  <c r="K654" i="2"/>
  <c r="AA289" i="2"/>
  <c r="D757" i="2"/>
  <c r="B757" i="17" s="1"/>
  <c r="D757" i="17"/>
  <c r="J709" i="19" s="1"/>
  <c r="J709" i="23" s="1"/>
  <c r="S762" i="19"/>
  <c r="X762" i="19" s="1"/>
  <c r="S550" i="2"/>
  <c r="AL550" i="2" s="1"/>
  <c r="T549" i="2"/>
  <c r="L549" i="17" s="1"/>
  <c r="U549" i="2"/>
  <c r="M549" i="17" s="1"/>
  <c r="V549" i="2"/>
  <c r="N549" i="17" s="1"/>
  <c r="J501" i="16" s="1"/>
  <c r="V501" i="23" s="1"/>
  <c r="AM810" i="3"/>
  <c r="W550" i="2"/>
  <c r="O550" i="17" s="1"/>
  <c r="O502" i="16" s="1"/>
  <c r="E757" i="11"/>
  <c r="N709" i="19" s="1"/>
  <c r="C756" i="11"/>
  <c r="D756" i="11"/>
  <c r="I708" i="19" s="1"/>
  <c r="I708" i="23" s="1"/>
  <c r="T288" i="11"/>
  <c r="N240" i="21" s="1"/>
  <c r="B756" i="11"/>
  <c r="K708" i="19" s="1"/>
  <c r="M708" i="19" s="1"/>
  <c r="L708" i="23" s="1"/>
  <c r="J653" i="11"/>
  <c r="N605" i="20" s="1"/>
  <c r="AG289" i="3"/>
  <c r="Q654" i="3"/>
  <c r="I758" i="3"/>
  <c r="AO810" i="3"/>
  <c r="R762" i="16"/>
  <c r="J762" i="18"/>
  <c r="AF289" i="3"/>
  <c r="P654" i="3"/>
  <c r="H758" i="3"/>
  <c r="O654" i="3"/>
  <c r="AE289" i="3"/>
  <c r="AA289" i="3"/>
  <c r="K654" i="3"/>
  <c r="F757" i="3"/>
  <c r="E757" i="3"/>
  <c r="G758" i="3"/>
  <c r="D757" i="3"/>
  <c r="K762" i="18"/>
  <c r="C758" i="3"/>
  <c r="A811" i="11"/>
  <c r="B811" i="3"/>
  <c r="S762" i="16"/>
  <c r="AW814" i="1"/>
  <c r="BC813" i="1"/>
  <c r="AZ813" i="1"/>
  <c r="BD813" i="1"/>
  <c r="BE813" i="1"/>
  <c r="AX813" i="1"/>
  <c r="BB813" i="1"/>
  <c r="AY813" i="1"/>
  <c r="L654" i="2" l="1"/>
  <c r="M654" i="2"/>
  <c r="N654" i="2"/>
  <c r="AC289" i="2"/>
  <c r="R289" i="17" s="1"/>
  <c r="AB289" i="2"/>
  <c r="Q289" i="17" s="1"/>
  <c r="AD289" i="2"/>
  <c r="S289" i="17" s="1"/>
  <c r="J241" i="21" s="1"/>
  <c r="AB241" i="23" s="1"/>
  <c r="Q501" i="20"/>
  <c r="T501" i="23" s="1"/>
  <c r="P501" i="23"/>
  <c r="Q501" i="16"/>
  <c r="Z501" i="23" s="1"/>
  <c r="AB289" i="3"/>
  <c r="Q289" i="11" s="1"/>
  <c r="K241" i="21" s="1"/>
  <c r="AC289" i="3"/>
  <c r="AD289" i="3"/>
  <c r="L654" i="3"/>
  <c r="M654" i="3"/>
  <c r="N654" i="3"/>
  <c r="M240" i="21"/>
  <c r="AD240" i="23" s="1"/>
  <c r="Q240" i="21"/>
  <c r="AF240" i="23" s="1"/>
  <c r="Q709" i="19"/>
  <c r="N709" i="23" s="1"/>
  <c r="P708" i="19"/>
  <c r="M708" i="23" s="1"/>
  <c r="L708" i="19"/>
  <c r="K708" i="23" s="1"/>
  <c r="D763" i="23"/>
  <c r="AO811" i="2"/>
  <c r="Q811" i="2"/>
  <c r="I811" i="2"/>
  <c r="Y811" i="2"/>
  <c r="S763" i="22"/>
  <c r="X763" i="22" s="1"/>
  <c r="E763" i="23"/>
  <c r="H763" i="23" s="1"/>
  <c r="S763" i="20"/>
  <c r="X763" i="20" s="1"/>
  <c r="Y810" i="11"/>
  <c r="I550" i="17"/>
  <c r="J502" i="20" s="1"/>
  <c r="G550" i="17"/>
  <c r="H550" i="17"/>
  <c r="D758" i="17"/>
  <c r="J710" i="19" s="1"/>
  <c r="J710" i="23" s="1"/>
  <c r="E758" i="2"/>
  <c r="C758" i="17" s="1"/>
  <c r="T289" i="17"/>
  <c r="O241" i="21" s="1"/>
  <c r="G759" i="2"/>
  <c r="E759" i="17" s="1"/>
  <c r="O711" i="19" s="1"/>
  <c r="O655" i="2"/>
  <c r="J655" i="17" s="1"/>
  <c r="O607" i="20" s="1"/>
  <c r="AE290" i="2"/>
  <c r="C759" i="2"/>
  <c r="F759" i="2" s="1"/>
  <c r="K655" i="2"/>
  <c r="AA290" i="2"/>
  <c r="D758" i="2"/>
  <c r="B758" i="17" s="1"/>
  <c r="S763" i="19"/>
  <c r="X763" i="19" s="1"/>
  <c r="S551" i="2"/>
  <c r="AL551" i="2" s="1"/>
  <c r="AM811" i="3"/>
  <c r="W551" i="2"/>
  <c r="O551" i="17" s="1"/>
  <c r="O503" i="16" s="1"/>
  <c r="T550" i="2"/>
  <c r="L550" i="17" s="1"/>
  <c r="U550" i="2"/>
  <c r="M550" i="17" s="1"/>
  <c r="V550" i="2"/>
  <c r="N550" i="17" s="1"/>
  <c r="J502" i="16" s="1"/>
  <c r="V502" i="23" s="1"/>
  <c r="C757" i="11"/>
  <c r="D757" i="11"/>
  <c r="I709" i="19" s="1"/>
  <c r="I709" i="23" s="1"/>
  <c r="T289" i="11"/>
  <c r="N241" i="21" s="1"/>
  <c r="B757" i="11"/>
  <c r="K709" i="19" s="1"/>
  <c r="M709" i="19" s="1"/>
  <c r="L709" i="23" s="1"/>
  <c r="J654" i="11"/>
  <c r="N606" i="20" s="1"/>
  <c r="E758" i="11"/>
  <c r="N710" i="19" s="1"/>
  <c r="AG290" i="3"/>
  <c r="Q655" i="3"/>
  <c r="I759" i="3"/>
  <c r="AO811" i="3"/>
  <c r="R763" i="16"/>
  <c r="J763" i="18"/>
  <c r="AF290" i="3"/>
  <c r="P655" i="3"/>
  <c r="H759" i="3"/>
  <c r="O655" i="3"/>
  <c r="AE290" i="3"/>
  <c r="K655" i="3"/>
  <c r="AA290" i="3"/>
  <c r="F758" i="3"/>
  <c r="E758" i="3"/>
  <c r="G759" i="3"/>
  <c r="D758" i="3"/>
  <c r="K763" i="18"/>
  <c r="C759" i="3"/>
  <c r="A812" i="11"/>
  <c r="B812" i="3"/>
  <c r="S763" i="16"/>
  <c r="AW815" i="1"/>
  <c r="BC814" i="1"/>
  <c r="BE814" i="1"/>
  <c r="AZ814" i="1"/>
  <c r="BD814" i="1"/>
  <c r="AX814" i="1"/>
  <c r="AY814" i="1"/>
  <c r="BB814" i="1"/>
  <c r="L655" i="2" l="1"/>
  <c r="N655" i="2"/>
  <c r="M655" i="2"/>
  <c r="AB290" i="2"/>
  <c r="Q290" i="17" s="1"/>
  <c r="AC290" i="2"/>
  <c r="R290" i="17" s="1"/>
  <c r="AD290" i="2"/>
  <c r="S290" i="17" s="1"/>
  <c r="J242" i="21" s="1"/>
  <c r="AB242" i="23" s="1"/>
  <c r="Q502" i="20"/>
  <c r="T502" i="23" s="1"/>
  <c r="P502" i="23"/>
  <c r="Q502" i="16"/>
  <c r="Z502" i="23" s="1"/>
  <c r="AB290" i="3"/>
  <c r="Q290" i="11" s="1"/>
  <c r="K242" i="21" s="1"/>
  <c r="AC290" i="3"/>
  <c r="AD290" i="3"/>
  <c r="L655" i="3"/>
  <c r="M655" i="3"/>
  <c r="N655" i="3"/>
  <c r="Q241" i="21"/>
  <c r="AF241" i="23" s="1"/>
  <c r="M241" i="21"/>
  <c r="AD241" i="23" s="1"/>
  <c r="Q710" i="19"/>
  <c r="N710" i="23" s="1"/>
  <c r="P709" i="19"/>
  <c r="M709" i="23" s="1"/>
  <c r="L709" i="19"/>
  <c r="K709" i="23" s="1"/>
  <c r="D764" i="23"/>
  <c r="AO812" i="2"/>
  <c r="Q812" i="2"/>
  <c r="I812" i="2"/>
  <c r="Y812" i="2"/>
  <c r="S764" i="22"/>
  <c r="X764" i="22" s="1"/>
  <c r="E764" i="23"/>
  <c r="H764" i="23" s="1"/>
  <c r="S764" i="20"/>
  <c r="X764" i="20" s="1"/>
  <c r="Y811" i="11"/>
  <c r="I551" i="17"/>
  <c r="J503" i="20" s="1"/>
  <c r="G551" i="17"/>
  <c r="H551" i="17"/>
  <c r="E759" i="2"/>
  <c r="C759" i="17" s="1"/>
  <c r="G760" i="2"/>
  <c r="E760" i="17" s="1"/>
  <c r="O712" i="19" s="1"/>
  <c r="O656" i="2"/>
  <c r="J656" i="17" s="1"/>
  <c r="O608" i="20" s="1"/>
  <c r="AE291" i="2"/>
  <c r="T290" i="17"/>
  <c r="O242" i="21" s="1"/>
  <c r="C760" i="2"/>
  <c r="F760" i="2" s="1"/>
  <c r="K656" i="2"/>
  <c r="AA291" i="2"/>
  <c r="D759" i="2"/>
  <c r="B759" i="17" s="1"/>
  <c r="D759" i="17"/>
  <c r="J711" i="19" s="1"/>
  <c r="J711" i="23" s="1"/>
  <c r="S764" i="19"/>
  <c r="X764" i="19" s="1"/>
  <c r="S552" i="2"/>
  <c r="AL552" i="2" s="1"/>
  <c r="AM812" i="3"/>
  <c r="W552" i="2"/>
  <c r="O552" i="17" s="1"/>
  <c r="O504" i="16" s="1"/>
  <c r="U551" i="2"/>
  <c r="M551" i="17" s="1"/>
  <c r="V551" i="2"/>
  <c r="N551" i="17" s="1"/>
  <c r="J503" i="16" s="1"/>
  <c r="V503" i="23" s="1"/>
  <c r="T551" i="2"/>
  <c r="L551" i="17" s="1"/>
  <c r="E759" i="11"/>
  <c r="N711" i="19" s="1"/>
  <c r="C758" i="11"/>
  <c r="D758" i="11"/>
  <c r="I710" i="19" s="1"/>
  <c r="I710" i="23" s="1"/>
  <c r="T290" i="11"/>
  <c r="N242" i="21" s="1"/>
  <c r="B758" i="11"/>
  <c r="K710" i="19" s="1"/>
  <c r="M710" i="19" s="1"/>
  <c r="L710" i="23" s="1"/>
  <c r="J655" i="11"/>
  <c r="N607" i="20" s="1"/>
  <c r="AG291" i="3"/>
  <c r="Q656" i="3"/>
  <c r="I760" i="3"/>
  <c r="AO812" i="3"/>
  <c r="R764" i="16"/>
  <c r="J764" i="18"/>
  <c r="AF291" i="3"/>
  <c r="P656" i="3"/>
  <c r="H760" i="3"/>
  <c r="O656" i="3"/>
  <c r="AE291" i="3"/>
  <c r="AA291" i="3"/>
  <c r="K656" i="3"/>
  <c r="F759" i="3"/>
  <c r="E759" i="3"/>
  <c r="G760" i="3"/>
  <c r="D759" i="3"/>
  <c r="K764" i="18"/>
  <c r="C760" i="3"/>
  <c r="A813" i="11"/>
  <c r="B813" i="3"/>
  <c r="S764" i="16"/>
  <c r="AW816" i="1"/>
  <c r="BC815" i="1"/>
  <c r="BE815" i="1"/>
  <c r="AZ815" i="1"/>
  <c r="BD815" i="1"/>
  <c r="AX815" i="1"/>
  <c r="BB815" i="1"/>
  <c r="AY815" i="1"/>
  <c r="N656" i="2" l="1"/>
  <c r="L656" i="2"/>
  <c r="M656" i="2"/>
  <c r="AB291" i="2"/>
  <c r="Q291" i="17" s="1"/>
  <c r="AC291" i="2"/>
  <c r="R291" i="17" s="1"/>
  <c r="AD291" i="2"/>
  <c r="S291" i="17" s="1"/>
  <c r="J243" i="21" s="1"/>
  <c r="AB243" i="23" s="1"/>
  <c r="Q503" i="20"/>
  <c r="T503" i="23" s="1"/>
  <c r="P503" i="23"/>
  <c r="Q503" i="16"/>
  <c r="Z503" i="23" s="1"/>
  <c r="AC291" i="3"/>
  <c r="AD291" i="3"/>
  <c r="AB291" i="3"/>
  <c r="Q291" i="11" s="1"/>
  <c r="K243" i="21" s="1"/>
  <c r="N656" i="3"/>
  <c r="L656" i="3"/>
  <c r="M656" i="3"/>
  <c r="M242" i="21"/>
  <c r="AD242" i="23" s="1"/>
  <c r="Q242" i="21"/>
  <c r="AF242" i="23" s="1"/>
  <c r="Q711" i="19"/>
  <c r="N711" i="23" s="1"/>
  <c r="P710" i="19"/>
  <c r="M710" i="23" s="1"/>
  <c r="L710" i="19"/>
  <c r="K710" i="23" s="1"/>
  <c r="D765" i="23"/>
  <c r="AO813" i="2"/>
  <c r="Q813" i="2"/>
  <c r="Y813" i="2"/>
  <c r="I813" i="2"/>
  <c r="S765" i="22"/>
  <c r="X765" i="22" s="1"/>
  <c r="E765" i="23"/>
  <c r="H765" i="23" s="1"/>
  <c r="S765" i="20"/>
  <c r="X765" i="20" s="1"/>
  <c r="Y812" i="11"/>
  <c r="I552" i="17"/>
  <c r="J504" i="20" s="1"/>
  <c r="T291" i="17"/>
  <c r="O243" i="21" s="1"/>
  <c r="G552" i="17"/>
  <c r="H552" i="17"/>
  <c r="D760" i="17"/>
  <c r="J712" i="19" s="1"/>
  <c r="J712" i="23" s="1"/>
  <c r="E760" i="2"/>
  <c r="C760" i="17" s="1"/>
  <c r="G761" i="2"/>
  <c r="E761" i="17" s="1"/>
  <c r="O713" i="19" s="1"/>
  <c r="O657" i="2"/>
  <c r="J657" i="17" s="1"/>
  <c r="O609" i="20" s="1"/>
  <c r="AE292" i="2"/>
  <c r="C761" i="2"/>
  <c r="F761" i="2" s="1"/>
  <c r="K657" i="2"/>
  <c r="AA292" i="2"/>
  <c r="D760" i="2"/>
  <c r="B760" i="17" s="1"/>
  <c r="S765" i="19"/>
  <c r="X765" i="19" s="1"/>
  <c r="S553" i="2"/>
  <c r="AL553" i="2" s="1"/>
  <c r="AM813" i="3"/>
  <c r="W553" i="2"/>
  <c r="O553" i="17" s="1"/>
  <c r="O505" i="16" s="1"/>
  <c r="T552" i="2"/>
  <c r="L552" i="17" s="1"/>
  <c r="U552" i="2"/>
  <c r="M552" i="17" s="1"/>
  <c r="V552" i="2"/>
  <c r="N552" i="17" s="1"/>
  <c r="J504" i="16" s="1"/>
  <c r="V504" i="23" s="1"/>
  <c r="E760" i="11"/>
  <c r="N712" i="19" s="1"/>
  <c r="C759" i="11"/>
  <c r="D759" i="11"/>
  <c r="I711" i="19" s="1"/>
  <c r="I711" i="23" s="1"/>
  <c r="T291" i="11"/>
  <c r="N243" i="21" s="1"/>
  <c r="B759" i="11"/>
  <c r="K711" i="19" s="1"/>
  <c r="M711" i="19" s="1"/>
  <c r="L711" i="23" s="1"/>
  <c r="J656" i="11"/>
  <c r="N608" i="20" s="1"/>
  <c r="AG292" i="3"/>
  <c r="Q657" i="3"/>
  <c r="I761" i="3"/>
  <c r="R765" i="16"/>
  <c r="J765" i="18"/>
  <c r="AO813" i="3"/>
  <c r="AF292" i="3"/>
  <c r="P657" i="3"/>
  <c r="H761" i="3"/>
  <c r="O657" i="3"/>
  <c r="AE292" i="3"/>
  <c r="AA292" i="3"/>
  <c r="K657" i="3"/>
  <c r="F760" i="3"/>
  <c r="E760" i="3"/>
  <c r="G761" i="3"/>
  <c r="D760" i="3"/>
  <c r="K765" i="18"/>
  <c r="C761" i="3"/>
  <c r="A814" i="11"/>
  <c r="B814" i="3"/>
  <c r="S765" i="16"/>
  <c r="AW817" i="1"/>
  <c r="BC816" i="1"/>
  <c r="AZ816" i="1"/>
  <c r="BE816" i="1"/>
  <c r="BD816" i="1"/>
  <c r="AY816" i="1"/>
  <c r="BB816" i="1"/>
  <c r="AX816" i="1"/>
  <c r="L657" i="2" l="1"/>
  <c r="M657" i="2"/>
  <c r="N657" i="2"/>
  <c r="AB292" i="2"/>
  <c r="Q292" i="17" s="1"/>
  <c r="AD292" i="2"/>
  <c r="S292" i="17" s="1"/>
  <c r="J244" i="21" s="1"/>
  <c r="AB244" i="23" s="1"/>
  <c r="AC292" i="2"/>
  <c r="R292" i="17" s="1"/>
  <c r="Q504" i="20"/>
  <c r="T504" i="23" s="1"/>
  <c r="P504" i="23"/>
  <c r="Q504" i="16"/>
  <c r="Z504" i="23" s="1"/>
  <c r="AB292" i="3"/>
  <c r="Q292" i="11" s="1"/>
  <c r="K244" i="21" s="1"/>
  <c r="AC292" i="3"/>
  <c r="AD292" i="3"/>
  <c r="M243" i="21"/>
  <c r="AD243" i="23" s="1"/>
  <c r="L657" i="3"/>
  <c r="M657" i="3"/>
  <c r="N657" i="3"/>
  <c r="Q243" i="21"/>
  <c r="AF243" i="23" s="1"/>
  <c r="Q712" i="19"/>
  <c r="N712" i="23" s="1"/>
  <c r="P711" i="19"/>
  <c r="M711" i="23" s="1"/>
  <c r="L711" i="19"/>
  <c r="K711" i="23" s="1"/>
  <c r="D766" i="23"/>
  <c r="AO814" i="2"/>
  <c r="Q814" i="2"/>
  <c r="I814" i="2"/>
  <c r="Y814" i="2"/>
  <c r="S766" i="22"/>
  <c r="X766" i="22" s="1"/>
  <c r="E766" i="23"/>
  <c r="H766" i="23" s="1"/>
  <c r="S766" i="20"/>
  <c r="X766" i="20" s="1"/>
  <c r="Y813" i="11"/>
  <c r="I553" i="17"/>
  <c r="J505" i="20" s="1"/>
  <c r="G553" i="17"/>
  <c r="H553" i="17"/>
  <c r="G762" i="2"/>
  <c r="E762" i="17" s="1"/>
  <c r="O714" i="19" s="1"/>
  <c r="O658" i="2"/>
  <c r="J658" i="17" s="1"/>
  <c r="O610" i="20" s="1"/>
  <c r="AE293" i="2"/>
  <c r="E761" i="2"/>
  <c r="C761" i="17" s="1"/>
  <c r="T292" i="17"/>
  <c r="O244" i="21" s="1"/>
  <c r="C762" i="2"/>
  <c r="F762" i="2" s="1"/>
  <c r="K658" i="2"/>
  <c r="AA293" i="2"/>
  <c r="D761" i="2"/>
  <c r="B761" i="17" s="1"/>
  <c r="D761" i="17"/>
  <c r="J713" i="19" s="1"/>
  <c r="J713" i="23" s="1"/>
  <c r="AM814" i="3"/>
  <c r="W554" i="2"/>
  <c r="O554" i="17" s="1"/>
  <c r="O506" i="16" s="1"/>
  <c r="S766" i="19"/>
  <c r="X766" i="19" s="1"/>
  <c r="S554" i="2"/>
  <c r="AL554" i="2" s="1"/>
  <c r="U553" i="2"/>
  <c r="M553" i="17" s="1"/>
  <c r="T553" i="2"/>
  <c r="L553" i="17" s="1"/>
  <c r="V553" i="2"/>
  <c r="N553" i="17" s="1"/>
  <c r="J505" i="16" s="1"/>
  <c r="V505" i="23" s="1"/>
  <c r="C760" i="11"/>
  <c r="D760" i="11"/>
  <c r="I712" i="19" s="1"/>
  <c r="I712" i="23" s="1"/>
  <c r="E761" i="11"/>
  <c r="N713" i="19" s="1"/>
  <c r="T292" i="11"/>
  <c r="N244" i="21" s="1"/>
  <c r="B760" i="11"/>
  <c r="K712" i="19" s="1"/>
  <c r="M712" i="19" s="1"/>
  <c r="L712" i="23" s="1"/>
  <c r="J657" i="11"/>
  <c r="N609" i="20" s="1"/>
  <c r="AG293" i="3"/>
  <c r="Q658" i="3"/>
  <c r="I762" i="3"/>
  <c r="AO814" i="3"/>
  <c r="R766" i="16"/>
  <c r="J766" i="18"/>
  <c r="AF293" i="3"/>
  <c r="P658" i="3"/>
  <c r="H762" i="3"/>
  <c r="O658" i="3"/>
  <c r="AE293" i="3"/>
  <c r="K658" i="3"/>
  <c r="AA293" i="3"/>
  <c r="F761" i="3"/>
  <c r="E761" i="3"/>
  <c r="G762" i="3"/>
  <c r="D761" i="3"/>
  <c r="K766" i="18"/>
  <c r="C762" i="3"/>
  <c r="A815" i="11"/>
  <c r="B815" i="3"/>
  <c r="S766" i="16"/>
  <c r="AW818" i="1"/>
  <c r="BC817" i="1"/>
  <c r="AZ817" i="1"/>
  <c r="BD817" i="1"/>
  <c r="BE817" i="1"/>
  <c r="AX817" i="1"/>
  <c r="AY817" i="1"/>
  <c r="BB817" i="1"/>
  <c r="M658" i="2" l="1"/>
  <c r="N658" i="2"/>
  <c r="L658" i="2"/>
  <c r="AD293" i="2"/>
  <c r="S293" i="17" s="1"/>
  <c r="J245" i="21" s="1"/>
  <c r="AB245" i="23" s="1"/>
  <c r="AB293" i="2"/>
  <c r="Q293" i="17" s="1"/>
  <c r="AC293" i="2"/>
  <c r="R293" i="17" s="1"/>
  <c r="Q505" i="20"/>
  <c r="T505" i="23" s="1"/>
  <c r="P505" i="23"/>
  <c r="Q505" i="16"/>
  <c r="Z505" i="23" s="1"/>
  <c r="AB293" i="3"/>
  <c r="Q293" i="11" s="1"/>
  <c r="K245" i="21" s="1"/>
  <c r="AC293" i="3"/>
  <c r="AD293" i="3"/>
  <c r="L658" i="3"/>
  <c r="M658" i="3"/>
  <c r="N658" i="3"/>
  <c r="Q244" i="21"/>
  <c r="AF244" i="23" s="1"/>
  <c r="M244" i="21"/>
  <c r="AD244" i="23" s="1"/>
  <c r="Q713" i="19"/>
  <c r="N713" i="23" s="1"/>
  <c r="L712" i="19"/>
  <c r="K712" i="23" s="1"/>
  <c r="P712" i="19"/>
  <c r="M712" i="23" s="1"/>
  <c r="D767" i="23"/>
  <c r="AO815" i="2"/>
  <c r="Q815" i="2"/>
  <c r="I815" i="2"/>
  <c r="Y815" i="2"/>
  <c r="S767" i="22"/>
  <c r="X767" i="22" s="1"/>
  <c r="E767" i="23"/>
  <c r="H767" i="23" s="1"/>
  <c r="S767" i="20"/>
  <c r="X767" i="20" s="1"/>
  <c r="Y814" i="11"/>
  <c r="I554" i="17"/>
  <c r="J506" i="20" s="1"/>
  <c r="G554" i="17"/>
  <c r="H554" i="17"/>
  <c r="T293" i="17"/>
  <c r="O245" i="21" s="1"/>
  <c r="D762" i="17"/>
  <c r="J714" i="19" s="1"/>
  <c r="J714" i="23" s="1"/>
  <c r="E762" i="2"/>
  <c r="C762" i="17" s="1"/>
  <c r="G763" i="2"/>
  <c r="E763" i="17" s="1"/>
  <c r="O715" i="19" s="1"/>
  <c r="O659" i="2"/>
  <c r="J659" i="17" s="1"/>
  <c r="O611" i="20" s="1"/>
  <c r="AE294" i="2"/>
  <c r="C763" i="2"/>
  <c r="F763" i="2" s="1"/>
  <c r="K659" i="2"/>
  <c r="AA294" i="2"/>
  <c r="D762" i="2"/>
  <c r="B762" i="17" s="1"/>
  <c r="S767" i="19"/>
  <c r="X767" i="19" s="1"/>
  <c r="S555" i="2"/>
  <c r="AL555" i="2" s="1"/>
  <c r="V554" i="2"/>
  <c r="N554" i="17" s="1"/>
  <c r="J506" i="16" s="1"/>
  <c r="V506" i="23" s="1"/>
  <c r="T554" i="2"/>
  <c r="L554" i="17" s="1"/>
  <c r="U554" i="2"/>
  <c r="M554" i="17" s="1"/>
  <c r="AM815" i="3"/>
  <c r="W555" i="2"/>
  <c r="O555" i="17" s="1"/>
  <c r="O507" i="16" s="1"/>
  <c r="C761" i="11"/>
  <c r="D761" i="11"/>
  <c r="I713" i="19" s="1"/>
  <c r="I713" i="23" s="1"/>
  <c r="T293" i="11"/>
  <c r="N245" i="21" s="1"/>
  <c r="E762" i="11"/>
  <c r="N714" i="19" s="1"/>
  <c r="B761" i="11"/>
  <c r="K713" i="19" s="1"/>
  <c r="M713" i="19" s="1"/>
  <c r="L713" i="23" s="1"/>
  <c r="J658" i="11"/>
  <c r="N610" i="20" s="1"/>
  <c r="AG294" i="3"/>
  <c r="Q659" i="3"/>
  <c r="I763" i="3"/>
  <c r="AO815" i="3"/>
  <c r="R767" i="16"/>
  <c r="J767" i="18"/>
  <c r="AF294" i="3"/>
  <c r="P659" i="3"/>
  <c r="H763" i="3"/>
  <c r="O659" i="3"/>
  <c r="AE294" i="3"/>
  <c r="K659" i="3"/>
  <c r="AA294" i="3"/>
  <c r="F762" i="3"/>
  <c r="E762" i="3"/>
  <c r="G763" i="3"/>
  <c r="D762" i="3"/>
  <c r="K767" i="18"/>
  <c r="C763" i="3"/>
  <c r="A816" i="11"/>
  <c r="B816" i="3"/>
  <c r="S767" i="16"/>
  <c r="AW819" i="1"/>
  <c r="BC818" i="1"/>
  <c r="BE818" i="1"/>
  <c r="AZ818" i="1"/>
  <c r="BD818" i="1"/>
  <c r="AX818" i="1"/>
  <c r="AY818" i="1"/>
  <c r="BB818" i="1"/>
  <c r="M659" i="2" l="1"/>
  <c r="N659" i="2"/>
  <c r="L659" i="2"/>
  <c r="AB294" i="2"/>
  <c r="Q294" i="17" s="1"/>
  <c r="AD294" i="2"/>
  <c r="S294" i="17" s="1"/>
  <c r="J246" i="21" s="1"/>
  <c r="AB246" i="23" s="1"/>
  <c r="AC294" i="2"/>
  <c r="R294" i="17" s="1"/>
  <c r="Q506" i="20"/>
  <c r="T506" i="23" s="1"/>
  <c r="P506" i="23"/>
  <c r="Q506" i="16"/>
  <c r="Z506" i="23" s="1"/>
  <c r="AB294" i="3"/>
  <c r="Q294" i="11" s="1"/>
  <c r="K246" i="21" s="1"/>
  <c r="AC294" i="3"/>
  <c r="AD294" i="3"/>
  <c r="M659" i="3"/>
  <c r="N659" i="3"/>
  <c r="L659" i="3"/>
  <c r="M245" i="21"/>
  <c r="AD245" i="23" s="1"/>
  <c r="Q245" i="21"/>
  <c r="AF245" i="23" s="1"/>
  <c r="Q714" i="19"/>
  <c r="N714" i="23" s="1"/>
  <c r="P713" i="19"/>
  <c r="M713" i="23" s="1"/>
  <c r="L713" i="19"/>
  <c r="K713" i="23" s="1"/>
  <c r="D768" i="23"/>
  <c r="AO816" i="2"/>
  <c r="I816" i="2"/>
  <c r="Q816" i="2"/>
  <c r="Y816" i="2"/>
  <c r="S768" i="22"/>
  <c r="X768" i="22" s="1"/>
  <c r="E768" i="23"/>
  <c r="H768" i="23" s="1"/>
  <c r="S768" i="20"/>
  <c r="X768" i="20" s="1"/>
  <c r="Y815" i="11"/>
  <c r="I555" i="17"/>
  <c r="J507" i="20" s="1"/>
  <c r="G555" i="17"/>
  <c r="H555" i="17"/>
  <c r="D763" i="17"/>
  <c r="J715" i="19" s="1"/>
  <c r="J715" i="23" s="1"/>
  <c r="E763" i="2"/>
  <c r="C763" i="17" s="1"/>
  <c r="G764" i="2"/>
  <c r="E764" i="17" s="1"/>
  <c r="O716" i="19" s="1"/>
  <c r="O660" i="2"/>
  <c r="J660" i="17" s="1"/>
  <c r="O612" i="20" s="1"/>
  <c r="AE295" i="2"/>
  <c r="T294" i="17"/>
  <c r="O246" i="21" s="1"/>
  <c r="K660" i="2"/>
  <c r="AA295" i="2"/>
  <c r="C764" i="2"/>
  <c r="F764" i="2" s="1"/>
  <c r="D763" i="2"/>
  <c r="B763" i="17" s="1"/>
  <c r="S768" i="19"/>
  <c r="X768" i="19" s="1"/>
  <c r="S556" i="2"/>
  <c r="AL556" i="2" s="1"/>
  <c r="AM816" i="3"/>
  <c r="W556" i="2"/>
  <c r="O556" i="17" s="1"/>
  <c r="O508" i="16" s="1"/>
  <c r="T555" i="2"/>
  <c r="L555" i="17" s="1"/>
  <c r="U555" i="2"/>
  <c r="M555" i="17" s="1"/>
  <c r="V555" i="2"/>
  <c r="N555" i="17" s="1"/>
  <c r="J507" i="16" s="1"/>
  <c r="V507" i="23" s="1"/>
  <c r="E763" i="11"/>
  <c r="N715" i="19" s="1"/>
  <c r="C762" i="11"/>
  <c r="D762" i="11"/>
  <c r="I714" i="19" s="1"/>
  <c r="I714" i="23" s="1"/>
  <c r="T294" i="11"/>
  <c r="N246" i="21" s="1"/>
  <c r="B762" i="11"/>
  <c r="K714" i="19" s="1"/>
  <c r="M714" i="19" s="1"/>
  <c r="L714" i="23" s="1"/>
  <c r="J659" i="11"/>
  <c r="N611" i="20" s="1"/>
  <c r="AG295" i="3"/>
  <c r="Q660" i="3"/>
  <c r="I764" i="3"/>
  <c r="AO816" i="3"/>
  <c r="R768" i="16"/>
  <c r="J768" i="18"/>
  <c r="AF295" i="3"/>
  <c r="P660" i="3"/>
  <c r="H764" i="3"/>
  <c r="O660" i="3"/>
  <c r="AE295" i="3"/>
  <c r="AA295" i="3"/>
  <c r="K660" i="3"/>
  <c r="F763" i="3"/>
  <c r="E763" i="3"/>
  <c r="G764" i="3"/>
  <c r="D763" i="3"/>
  <c r="K768" i="18"/>
  <c r="C764" i="3"/>
  <c r="A817" i="11"/>
  <c r="B817" i="3"/>
  <c r="S768" i="16"/>
  <c r="AW820" i="1"/>
  <c r="BC819" i="1"/>
  <c r="BE819" i="1"/>
  <c r="AZ819" i="1"/>
  <c r="BD819" i="1"/>
  <c r="AX819" i="1"/>
  <c r="AY819" i="1"/>
  <c r="BB819" i="1"/>
  <c r="AE296" i="2" s="1"/>
  <c r="L660" i="2" l="1"/>
  <c r="M660" i="2"/>
  <c r="N660" i="2"/>
  <c r="AC295" i="2"/>
  <c r="R295" i="17" s="1"/>
  <c r="AB295" i="2"/>
  <c r="Q295" i="17" s="1"/>
  <c r="AD295" i="2"/>
  <c r="S295" i="17" s="1"/>
  <c r="J247" i="21" s="1"/>
  <c r="AB247" i="23" s="1"/>
  <c r="Q507" i="20"/>
  <c r="T507" i="23" s="1"/>
  <c r="P507" i="23"/>
  <c r="Q507" i="16"/>
  <c r="Z507" i="23" s="1"/>
  <c r="AB295" i="3"/>
  <c r="Q295" i="11" s="1"/>
  <c r="K247" i="21" s="1"/>
  <c r="AC295" i="3"/>
  <c r="AD295" i="3"/>
  <c r="M246" i="21"/>
  <c r="AD246" i="23" s="1"/>
  <c r="L660" i="3"/>
  <c r="M660" i="3"/>
  <c r="N660" i="3"/>
  <c r="Q246" i="21"/>
  <c r="AF246" i="23" s="1"/>
  <c r="Q715" i="19"/>
  <c r="N715" i="23" s="1"/>
  <c r="P714" i="19"/>
  <c r="M714" i="23" s="1"/>
  <c r="L714" i="19"/>
  <c r="K714" i="23" s="1"/>
  <c r="D769" i="23"/>
  <c r="AO817" i="2"/>
  <c r="Q817" i="2"/>
  <c r="I817" i="2"/>
  <c r="Y817" i="2"/>
  <c r="S769" i="22"/>
  <c r="X769" i="22" s="1"/>
  <c r="E769" i="23"/>
  <c r="H769" i="23" s="1"/>
  <c r="AA296" i="2"/>
  <c r="S769" i="20"/>
  <c r="X769" i="20" s="1"/>
  <c r="Y816" i="11"/>
  <c r="I556" i="17"/>
  <c r="J508" i="20" s="1"/>
  <c r="T296" i="17"/>
  <c r="O248" i="21" s="1"/>
  <c r="T295" i="17"/>
  <c r="O247" i="21" s="1"/>
  <c r="G556" i="17"/>
  <c r="H556" i="17"/>
  <c r="D764" i="17"/>
  <c r="J716" i="19" s="1"/>
  <c r="J716" i="23" s="1"/>
  <c r="E764" i="2"/>
  <c r="C764" i="17" s="1"/>
  <c r="G765" i="2"/>
  <c r="E765" i="17" s="1"/>
  <c r="O717" i="19" s="1"/>
  <c r="O661" i="2"/>
  <c r="J661" i="17" s="1"/>
  <c r="O613" i="20" s="1"/>
  <c r="C765" i="2"/>
  <c r="F765" i="2" s="1"/>
  <c r="K661" i="2"/>
  <c r="D764" i="2"/>
  <c r="B764" i="17" s="1"/>
  <c r="AM817" i="3"/>
  <c r="W557" i="2"/>
  <c r="O557" i="17" s="1"/>
  <c r="O509" i="16" s="1"/>
  <c r="S769" i="19"/>
  <c r="X769" i="19" s="1"/>
  <c r="S557" i="2"/>
  <c r="AL557" i="2" s="1"/>
  <c r="V556" i="2"/>
  <c r="N556" i="17" s="1"/>
  <c r="J508" i="16" s="1"/>
  <c r="V508" i="23" s="1"/>
  <c r="T556" i="2"/>
  <c r="L556" i="17" s="1"/>
  <c r="U556" i="2"/>
  <c r="M556" i="17" s="1"/>
  <c r="E764" i="11"/>
  <c r="N716" i="19" s="1"/>
  <c r="C763" i="11"/>
  <c r="D763" i="11"/>
  <c r="I715" i="19" s="1"/>
  <c r="I715" i="23" s="1"/>
  <c r="T295" i="11"/>
  <c r="N247" i="21" s="1"/>
  <c r="B763" i="11"/>
  <c r="K715" i="19" s="1"/>
  <c r="M715" i="19" s="1"/>
  <c r="L715" i="23" s="1"/>
  <c r="J660" i="11"/>
  <c r="N612" i="20" s="1"/>
  <c r="AG296" i="3"/>
  <c r="Q661" i="3"/>
  <c r="I765" i="3"/>
  <c r="R769" i="16"/>
  <c r="J769" i="18"/>
  <c r="AO817" i="3"/>
  <c r="AF296" i="3"/>
  <c r="P661" i="3"/>
  <c r="H765" i="3"/>
  <c r="O661" i="3"/>
  <c r="AE296" i="3"/>
  <c r="K661" i="3"/>
  <c r="AA296" i="3"/>
  <c r="E764" i="3"/>
  <c r="F764" i="3"/>
  <c r="G765" i="3"/>
  <c r="D764" i="3"/>
  <c r="K769" i="18"/>
  <c r="C765" i="3"/>
  <c r="A818" i="11"/>
  <c r="B818" i="3"/>
  <c r="S769" i="16"/>
  <c r="AW821" i="1"/>
  <c r="BC820" i="1"/>
  <c r="AZ820" i="1"/>
  <c r="BE820" i="1"/>
  <c r="BD820" i="1"/>
  <c r="AX820" i="1"/>
  <c r="AY820" i="1"/>
  <c r="BB820" i="1"/>
  <c r="AE297" i="2" s="1"/>
  <c r="L661" i="2" l="1"/>
  <c r="M661" i="2"/>
  <c r="N661" i="2"/>
  <c r="AC296" i="2"/>
  <c r="R296" i="17" s="1"/>
  <c r="AD296" i="2"/>
  <c r="S296" i="17" s="1"/>
  <c r="J248" i="21" s="1"/>
  <c r="AB296" i="2"/>
  <c r="Q296" i="17" s="1"/>
  <c r="Q508" i="20"/>
  <c r="T508" i="23" s="1"/>
  <c r="P508" i="23"/>
  <c r="Q508" i="16"/>
  <c r="Z508" i="23" s="1"/>
  <c r="AD296" i="3"/>
  <c r="S296" i="11" s="1"/>
  <c r="I248" i="21" s="1"/>
  <c r="AA248" i="23" s="1"/>
  <c r="AB296" i="3"/>
  <c r="Q296" i="11" s="1"/>
  <c r="K248" i="21" s="1"/>
  <c r="AC296" i="3"/>
  <c r="R296" i="11" s="1"/>
  <c r="L661" i="3"/>
  <c r="M661" i="3"/>
  <c r="N661" i="3"/>
  <c r="Q247" i="21"/>
  <c r="AF247" i="23" s="1"/>
  <c r="M247" i="21"/>
  <c r="AD247" i="23" s="1"/>
  <c r="Q716" i="19"/>
  <c r="N716" i="23" s="1"/>
  <c r="P715" i="19"/>
  <c r="M715" i="23" s="1"/>
  <c r="L715" i="19"/>
  <c r="K715" i="23" s="1"/>
  <c r="D770" i="23"/>
  <c r="AO818" i="2"/>
  <c r="Q818" i="2"/>
  <c r="I818" i="2"/>
  <c r="Y818" i="2"/>
  <c r="S770" i="22"/>
  <c r="X770" i="22" s="1"/>
  <c r="E770" i="23"/>
  <c r="H770" i="23" s="1"/>
  <c r="AA297" i="2"/>
  <c r="S770" i="20"/>
  <c r="X770" i="20" s="1"/>
  <c r="Y817" i="11"/>
  <c r="T297" i="17"/>
  <c r="O249" i="21" s="1"/>
  <c r="I557" i="17"/>
  <c r="J509" i="20" s="1"/>
  <c r="G557" i="17"/>
  <c r="H557" i="17"/>
  <c r="E765" i="2"/>
  <c r="C765" i="17" s="1"/>
  <c r="D765" i="17"/>
  <c r="J717" i="19" s="1"/>
  <c r="J717" i="23" s="1"/>
  <c r="G766" i="2"/>
  <c r="E766" i="17" s="1"/>
  <c r="O718" i="19" s="1"/>
  <c r="O662" i="2"/>
  <c r="J662" i="17" s="1"/>
  <c r="O614" i="20" s="1"/>
  <c r="C766" i="2"/>
  <c r="F766" i="2" s="1"/>
  <c r="K662" i="2"/>
  <c r="D765" i="2"/>
  <c r="B765" i="17" s="1"/>
  <c r="T557" i="2"/>
  <c r="L557" i="17" s="1"/>
  <c r="U557" i="2"/>
  <c r="M557" i="17" s="1"/>
  <c r="V557" i="2"/>
  <c r="N557" i="17" s="1"/>
  <c r="J509" i="16" s="1"/>
  <c r="V509" i="23" s="1"/>
  <c r="AM818" i="3"/>
  <c r="W558" i="2"/>
  <c r="O558" i="17" s="1"/>
  <c r="O510" i="16" s="1"/>
  <c r="S770" i="19"/>
  <c r="X770" i="19" s="1"/>
  <c r="S558" i="2"/>
  <c r="AL558" i="2" s="1"/>
  <c r="D764" i="11"/>
  <c r="I716" i="19" s="1"/>
  <c r="I716" i="23" s="1"/>
  <c r="C764" i="11"/>
  <c r="B764" i="11"/>
  <c r="K716" i="19" s="1"/>
  <c r="M716" i="19" s="1"/>
  <c r="L716" i="23" s="1"/>
  <c r="E765" i="11"/>
  <c r="N717" i="19" s="1"/>
  <c r="J661" i="11"/>
  <c r="N613" i="20" s="1"/>
  <c r="AG297" i="3"/>
  <c r="Q662" i="3"/>
  <c r="I766" i="3"/>
  <c r="AO818" i="3"/>
  <c r="R770" i="16"/>
  <c r="J770" i="18"/>
  <c r="AF297" i="3"/>
  <c r="P662" i="3"/>
  <c r="H766" i="3"/>
  <c r="T296" i="11"/>
  <c r="N248" i="21" s="1"/>
  <c r="O662" i="3"/>
  <c r="AE297" i="3"/>
  <c r="K662" i="3"/>
  <c r="AA297" i="3"/>
  <c r="F765" i="3"/>
  <c r="E765" i="3"/>
  <c r="G766" i="3"/>
  <c r="D765" i="3"/>
  <c r="K770" i="18"/>
  <c r="C766" i="3"/>
  <c r="A819" i="11"/>
  <c r="B819" i="3"/>
  <c r="S770" i="16"/>
  <c r="AW822" i="1"/>
  <c r="BC821" i="1"/>
  <c r="AZ821" i="1"/>
  <c r="BD821" i="1"/>
  <c r="BE821" i="1"/>
  <c r="AX821" i="1"/>
  <c r="BB821" i="1"/>
  <c r="AE298" i="2" s="1"/>
  <c r="AY821" i="1"/>
  <c r="M248" i="21" l="1"/>
  <c r="AD248" i="23" s="1"/>
  <c r="Q248" i="21"/>
  <c r="AF248" i="23" s="1"/>
  <c r="AB248" i="23"/>
  <c r="L662" i="2"/>
  <c r="M662" i="2"/>
  <c r="N662" i="2"/>
  <c r="AC297" i="2"/>
  <c r="R297" i="17" s="1"/>
  <c r="AD297" i="2"/>
  <c r="S297" i="17" s="1"/>
  <c r="J249" i="21" s="1"/>
  <c r="AB297" i="2"/>
  <c r="Q297" i="17" s="1"/>
  <c r="Q509" i="20"/>
  <c r="T509" i="23" s="1"/>
  <c r="P509" i="23"/>
  <c r="Q509" i="16"/>
  <c r="Z509" i="23" s="1"/>
  <c r="AB297" i="3"/>
  <c r="Q297" i="11" s="1"/>
  <c r="K249" i="21" s="1"/>
  <c r="AC297" i="3"/>
  <c r="R297" i="11" s="1"/>
  <c r="AD297" i="3"/>
  <c r="S297" i="11" s="1"/>
  <c r="I249" i="21" s="1"/>
  <c r="AA249" i="23" s="1"/>
  <c r="L662" i="3"/>
  <c r="M662" i="3"/>
  <c r="N662" i="3"/>
  <c r="P248" i="21"/>
  <c r="AE248" i="23" s="1"/>
  <c r="L248" i="21"/>
  <c r="AC248" i="23" s="1"/>
  <c r="Q717" i="19"/>
  <c r="N717" i="23" s="1"/>
  <c r="P716" i="19"/>
  <c r="M716" i="23" s="1"/>
  <c r="L716" i="19"/>
  <c r="K716" i="23" s="1"/>
  <c r="D771" i="23"/>
  <c r="AO819" i="2"/>
  <c r="Q819" i="2"/>
  <c r="I819" i="2"/>
  <c r="Y819" i="2"/>
  <c r="S771" i="22"/>
  <c r="X771" i="22" s="1"/>
  <c r="E771" i="23"/>
  <c r="H771" i="23" s="1"/>
  <c r="AA298" i="2"/>
  <c r="S771" i="20"/>
  <c r="X771" i="20" s="1"/>
  <c r="Y818" i="11"/>
  <c r="I558" i="17"/>
  <c r="J510" i="20" s="1"/>
  <c r="T298" i="17"/>
  <c r="O250" i="21" s="1"/>
  <c r="E766" i="2"/>
  <c r="C766" i="17" s="1"/>
  <c r="G767" i="2"/>
  <c r="E767" i="17" s="1"/>
  <c r="O719" i="19" s="1"/>
  <c r="O663" i="2"/>
  <c r="J663" i="17" s="1"/>
  <c r="O615" i="20" s="1"/>
  <c r="G558" i="17"/>
  <c r="H558" i="17"/>
  <c r="K663" i="2"/>
  <c r="C767" i="2"/>
  <c r="F767" i="2" s="1"/>
  <c r="D766" i="2"/>
  <c r="B766" i="17" s="1"/>
  <c r="D766" i="17"/>
  <c r="J718" i="19" s="1"/>
  <c r="J718" i="23" s="1"/>
  <c r="T558" i="2"/>
  <c r="L558" i="17" s="1"/>
  <c r="U558" i="2"/>
  <c r="M558" i="17" s="1"/>
  <c r="V558" i="2"/>
  <c r="N558" i="17" s="1"/>
  <c r="J510" i="16" s="1"/>
  <c r="V510" i="23" s="1"/>
  <c r="AM819" i="3"/>
  <c r="W559" i="2"/>
  <c r="O559" i="17" s="1"/>
  <c r="O511" i="16" s="1"/>
  <c r="S771" i="19"/>
  <c r="X771" i="19" s="1"/>
  <c r="S559" i="2"/>
  <c r="AL559" i="2" s="1"/>
  <c r="B765" i="11"/>
  <c r="K717" i="19" s="1"/>
  <c r="M717" i="19" s="1"/>
  <c r="L717" i="23" s="1"/>
  <c r="J662" i="11"/>
  <c r="N614" i="20" s="1"/>
  <c r="E766" i="11"/>
  <c r="N718" i="19" s="1"/>
  <c r="D765" i="11"/>
  <c r="I717" i="19" s="1"/>
  <c r="I717" i="23" s="1"/>
  <c r="C765" i="11"/>
  <c r="AG298" i="3"/>
  <c r="Q663" i="3"/>
  <c r="I767" i="3"/>
  <c r="AO819" i="3"/>
  <c r="R771" i="16"/>
  <c r="J771" i="18"/>
  <c r="AF298" i="3"/>
  <c r="P663" i="3"/>
  <c r="H767" i="3"/>
  <c r="T297" i="11"/>
  <c r="N249" i="21" s="1"/>
  <c r="O663" i="3"/>
  <c r="AE298" i="3"/>
  <c r="K663" i="3"/>
  <c r="AA298" i="3"/>
  <c r="F766" i="3"/>
  <c r="E766" i="3"/>
  <c r="G767" i="3"/>
  <c r="D766" i="3"/>
  <c r="K771" i="18"/>
  <c r="C767" i="3"/>
  <c r="A820" i="11"/>
  <c r="B820" i="3"/>
  <c r="S771" i="16"/>
  <c r="AW823" i="1"/>
  <c r="BC822" i="1"/>
  <c r="BE822" i="1"/>
  <c r="AZ822" i="1"/>
  <c r="BD822" i="1"/>
  <c r="AX822" i="1"/>
  <c r="AY822" i="1"/>
  <c r="BB822" i="1"/>
  <c r="AE299" i="2" s="1"/>
  <c r="Q249" i="21" l="1"/>
  <c r="AF249" i="23" s="1"/>
  <c r="AB249" i="23"/>
  <c r="L663" i="2"/>
  <c r="M663" i="2"/>
  <c r="N663" i="2"/>
  <c r="M249" i="21"/>
  <c r="AD249" i="23" s="1"/>
  <c r="AB298" i="2"/>
  <c r="Q298" i="17" s="1"/>
  <c r="AC298" i="2"/>
  <c r="R298" i="17" s="1"/>
  <c r="AD298" i="2"/>
  <c r="S298" i="17" s="1"/>
  <c r="J250" i="21" s="1"/>
  <c r="Q510" i="20"/>
  <c r="T510" i="23" s="1"/>
  <c r="P510" i="23"/>
  <c r="Q510" i="16"/>
  <c r="Z510" i="23" s="1"/>
  <c r="AB298" i="3"/>
  <c r="Q298" i="11" s="1"/>
  <c r="K250" i="21" s="1"/>
  <c r="AC298" i="3"/>
  <c r="R298" i="11" s="1"/>
  <c r="AD298" i="3"/>
  <c r="S298" i="11" s="1"/>
  <c r="I250" i="21" s="1"/>
  <c r="AA250" i="23" s="1"/>
  <c r="L663" i="3"/>
  <c r="M663" i="3"/>
  <c r="N663" i="3"/>
  <c r="P249" i="21"/>
  <c r="AE249" i="23" s="1"/>
  <c r="L249" i="21"/>
  <c r="AC249" i="23" s="1"/>
  <c r="Q718" i="19"/>
  <c r="N718" i="23" s="1"/>
  <c r="P717" i="19"/>
  <c r="M717" i="23" s="1"/>
  <c r="L717" i="19"/>
  <c r="K717" i="23" s="1"/>
  <c r="D772" i="23"/>
  <c r="AO820" i="2"/>
  <c r="Q820" i="2"/>
  <c r="Y820" i="2"/>
  <c r="I820" i="2"/>
  <c r="S772" i="22"/>
  <c r="X772" i="22" s="1"/>
  <c r="E772" i="23"/>
  <c r="H772" i="23" s="1"/>
  <c r="AA299" i="2"/>
  <c r="S772" i="20"/>
  <c r="X772" i="20" s="1"/>
  <c r="Y819" i="11"/>
  <c r="T299" i="17"/>
  <c r="O251" i="21" s="1"/>
  <c r="I559" i="17"/>
  <c r="J511" i="20" s="1"/>
  <c r="G559" i="17"/>
  <c r="H559" i="17"/>
  <c r="G768" i="2"/>
  <c r="E768" i="17" s="1"/>
  <c r="O720" i="19" s="1"/>
  <c r="O664" i="2"/>
  <c r="J664" i="17" s="1"/>
  <c r="O616" i="20" s="1"/>
  <c r="D767" i="17"/>
  <c r="J719" i="19" s="1"/>
  <c r="J719" i="23" s="1"/>
  <c r="E767" i="2"/>
  <c r="C767" i="17" s="1"/>
  <c r="C768" i="2"/>
  <c r="F768" i="2" s="1"/>
  <c r="K664" i="2"/>
  <c r="D767" i="2"/>
  <c r="B767" i="17" s="1"/>
  <c r="T559" i="2"/>
  <c r="L559" i="17" s="1"/>
  <c r="U559" i="2"/>
  <c r="M559" i="17" s="1"/>
  <c r="V559" i="2"/>
  <c r="N559" i="17" s="1"/>
  <c r="J511" i="16" s="1"/>
  <c r="V511" i="23" s="1"/>
  <c r="AM820" i="3"/>
  <c r="W560" i="2"/>
  <c r="O560" i="17" s="1"/>
  <c r="O512" i="16" s="1"/>
  <c r="S772" i="19"/>
  <c r="X772" i="19" s="1"/>
  <c r="S560" i="2"/>
  <c r="AL560" i="2" s="1"/>
  <c r="B766" i="11"/>
  <c r="K718" i="19" s="1"/>
  <c r="M718" i="19" s="1"/>
  <c r="L718" i="23" s="1"/>
  <c r="J663" i="11"/>
  <c r="N615" i="20" s="1"/>
  <c r="E767" i="11"/>
  <c r="N719" i="19" s="1"/>
  <c r="C766" i="11"/>
  <c r="D766" i="11"/>
  <c r="I718" i="19" s="1"/>
  <c r="I718" i="23" s="1"/>
  <c r="AG299" i="3"/>
  <c r="Q664" i="3"/>
  <c r="I768" i="3"/>
  <c r="AO820" i="3"/>
  <c r="R772" i="16"/>
  <c r="J772" i="18"/>
  <c r="AF299" i="3"/>
  <c r="P664" i="3"/>
  <c r="H768" i="3"/>
  <c r="T298" i="11"/>
  <c r="N250" i="21" s="1"/>
  <c r="O664" i="3"/>
  <c r="AE299" i="3"/>
  <c r="K664" i="3"/>
  <c r="AA299" i="3"/>
  <c r="F767" i="3"/>
  <c r="E767" i="3"/>
  <c r="G768" i="3"/>
  <c r="D767" i="3"/>
  <c r="K772" i="18"/>
  <c r="C768" i="3"/>
  <c r="A821" i="11"/>
  <c r="B821" i="3"/>
  <c r="S772" i="16"/>
  <c r="AW824" i="1"/>
  <c r="BC823" i="1"/>
  <c r="BE823" i="1"/>
  <c r="AZ823" i="1"/>
  <c r="BD823" i="1"/>
  <c r="AX823" i="1"/>
  <c r="BB823" i="1"/>
  <c r="AE300" i="2" s="1"/>
  <c r="AY823" i="1"/>
  <c r="Q250" i="21" l="1"/>
  <c r="AF250" i="23" s="1"/>
  <c r="AB250" i="23"/>
  <c r="M250" i="21"/>
  <c r="AD250" i="23" s="1"/>
  <c r="N664" i="2"/>
  <c r="L664" i="2"/>
  <c r="M664" i="2"/>
  <c r="AB299" i="2"/>
  <c r="Q299" i="17" s="1"/>
  <c r="AC299" i="2"/>
  <c r="R299" i="17" s="1"/>
  <c r="AD299" i="2"/>
  <c r="S299" i="17" s="1"/>
  <c r="J251" i="21" s="1"/>
  <c r="Q511" i="20"/>
  <c r="T511" i="23" s="1"/>
  <c r="P511" i="23"/>
  <c r="Q511" i="16"/>
  <c r="Z511" i="23" s="1"/>
  <c r="AC299" i="3"/>
  <c r="R299" i="11" s="1"/>
  <c r="AD299" i="3"/>
  <c r="S299" i="11" s="1"/>
  <c r="I251" i="21" s="1"/>
  <c r="AA251" i="23" s="1"/>
  <c r="AB299" i="3"/>
  <c r="Q299" i="11" s="1"/>
  <c r="K251" i="21" s="1"/>
  <c r="N664" i="3"/>
  <c r="L664" i="3"/>
  <c r="M664" i="3"/>
  <c r="P250" i="21"/>
  <c r="AE250" i="23" s="1"/>
  <c r="L250" i="21"/>
  <c r="AC250" i="23" s="1"/>
  <c r="Q719" i="19"/>
  <c r="N719" i="23" s="1"/>
  <c r="P718" i="19"/>
  <c r="M718" i="23" s="1"/>
  <c r="L718" i="19"/>
  <c r="K718" i="23" s="1"/>
  <c r="D773" i="23"/>
  <c r="AO821" i="2"/>
  <c r="Q821" i="2"/>
  <c r="Y821" i="2"/>
  <c r="I821" i="2"/>
  <c r="S773" i="22"/>
  <c r="X773" i="22" s="1"/>
  <c r="E773" i="23"/>
  <c r="H773" i="23" s="1"/>
  <c r="AA300" i="2"/>
  <c r="S773" i="20"/>
  <c r="X773" i="20" s="1"/>
  <c r="Y820" i="11"/>
  <c r="I560" i="17"/>
  <c r="J512" i="20" s="1"/>
  <c r="T300" i="17"/>
  <c r="O252" i="21" s="1"/>
  <c r="E768" i="2"/>
  <c r="C768" i="17" s="1"/>
  <c r="G560" i="17"/>
  <c r="H560" i="17"/>
  <c r="G769" i="2"/>
  <c r="E769" i="17" s="1"/>
  <c r="O721" i="19" s="1"/>
  <c r="O665" i="2"/>
  <c r="J665" i="17" s="1"/>
  <c r="O617" i="20" s="1"/>
  <c r="C769" i="2"/>
  <c r="F769" i="2" s="1"/>
  <c r="K665" i="2"/>
  <c r="D768" i="2"/>
  <c r="B768" i="17" s="1"/>
  <c r="D768" i="17"/>
  <c r="J720" i="19" s="1"/>
  <c r="J720" i="23" s="1"/>
  <c r="T560" i="2"/>
  <c r="L560" i="17" s="1"/>
  <c r="U560" i="2"/>
  <c r="M560" i="17" s="1"/>
  <c r="V560" i="2"/>
  <c r="N560" i="17" s="1"/>
  <c r="J512" i="16" s="1"/>
  <c r="V512" i="23" s="1"/>
  <c r="AM821" i="3"/>
  <c r="W561" i="2"/>
  <c r="O561" i="17" s="1"/>
  <c r="O513" i="16" s="1"/>
  <c r="S773" i="19"/>
  <c r="X773" i="19" s="1"/>
  <c r="S561" i="2"/>
  <c r="AL561" i="2" s="1"/>
  <c r="B767" i="11"/>
  <c r="K719" i="19" s="1"/>
  <c r="M719" i="19" s="1"/>
  <c r="L719" i="23" s="1"/>
  <c r="J664" i="11"/>
  <c r="N616" i="20" s="1"/>
  <c r="E768" i="11"/>
  <c r="N720" i="19" s="1"/>
  <c r="C767" i="11"/>
  <c r="D767" i="11"/>
  <c r="I719" i="19" s="1"/>
  <c r="I719" i="23" s="1"/>
  <c r="AG300" i="3"/>
  <c r="Q665" i="3"/>
  <c r="I769" i="3"/>
  <c r="R773" i="16"/>
  <c r="J773" i="18"/>
  <c r="AO821" i="3"/>
  <c r="AF300" i="3"/>
  <c r="P665" i="3"/>
  <c r="H769" i="3"/>
  <c r="T299" i="11"/>
  <c r="N251" i="21" s="1"/>
  <c r="O665" i="3"/>
  <c r="AE300" i="3"/>
  <c r="K665" i="3"/>
  <c r="AA300" i="3"/>
  <c r="F768" i="3"/>
  <c r="E768" i="3"/>
  <c r="G769" i="3"/>
  <c r="D768" i="3"/>
  <c r="K773" i="18"/>
  <c r="C769" i="3"/>
  <c r="A822" i="11"/>
  <c r="B822" i="3"/>
  <c r="S773" i="16"/>
  <c r="AW825" i="1"/>
  <c r="BC824" i="1"/>
  <c r="AZ824" i="1"/>
  <c r="BE824" i="1"/>
  <c r="BD824" i="1"/>
  <c r="AX824" i="1"/>
  <c r="AY824" i="1"/>
  <c r="BB824" i="1"/>
  <c r="AE301" i="2" s="1"/>
  <c r="Q251" i="21" l="1"/>
  <c r="AF251" i="23" s="1"/>
  <c r="AB251" i="23"/>
  <c r="M251" i="21"/>
  <c r="AD251" i="23" s="1"/>
  <c r="L665" i="2"/>
  <c r="M665" i="2"/>
  <c r="N665" i="2"/>
  <c r="AB300" i="2"/>
  <c r="Q300" i="17" s="1"/>
  <c r="AD300" i="2"/>
  <c r="S300" i="17" s="1"/>
  <c r="J252" i="21" s="1"/>
  <c r="AC300" i="2"/>
  <c r="R300" i="17" s="1"/>
  <c r="Q512" i="20"/>
  <c r="T512" i="23" s="1"/>
  <c r="P512" i="23"/>
  <c r="Q512" i="16"/>
  <c r="Z512" i="23" s="1"/>
  <c r="AB300" i="3"/>
  <c r="Q300" i="11" s="1"/>
  <c r="K252" i="21" s="1"/>
  <c r="AC300" i="3"/>
  <c r="R300" i="11" s="1"/>
  <c r="AD300" i="3"/>
  <c r="S300" i="11" s="1"/>
  <c r="I252" i="21" s="1"/>
  <c r="AA252" i="23" s="1"/>
  <c r="L665" i="3"/>
  <c r="M665" i="3"/>
  <c r="N665" i="3"/>
  <c r="L251" i="21"/>
  <c r="AC251" i="23" s="1"/>
  <c r="P251" i="21"/>
  <c r="AE251" i="23" s="1"/>
  <c r="Q720" i="19"/>
  <c r="N720" i="23" s="1"/>
  <c r="P719" i="19"/>
  <c r="M719" i="23" s="1"/>
  <c r="L719" i="19"/>
  <c r="K719" i="23" s="1"/>
  <c r="D774" i="23"/>
  <c r="AO822" i="2"/>
  <c r="Q822" i="2"/>
  <c r="I822" i="2"/>
  <c r="Y822" i="2"/>
  <c r="S774" i="22"/>
  <c r="X774" i="22" s="1"/>
  <c r="E774" i="23"/>
  <c r="H774" i="23" s="1"/>
  <c r="AA301" i="2"/>
  <c r="S774" i="20"/>
  <c r="X774" i="20" s="1"/>
  <c r="Y821" i="11"/>
  <c r="T301" i="17"/>
  <c r="O253" i="21" s="1"/>
  <c r="I561" i="17"/>
  <c r="J513" i="20" s="1"/>
  <c r="E769" i="2"/>
  <c r="C769" i="17" s="1"/>
  <c r="D769" i="17"/>
  <c r="J721" i="19" s="1"/>
  <c r="J721" i="23" s="1"/>
  <c r="G770" i="2"/>
  <c r="E770" i="17" s="1"/>
  <c r="O722" i="19" s="1"/>
  <c r="O666" i="2"/>
  <c r="J666" i="17" s="1"/>
  <c r="O618" i="20" s="1"/>
  <c r="G561" i="17"/>
  <c r="H561" i="17"/>
  <c r="K666" i="2"/>
  <c r="C770" i="2"/>
  <c r="F770" i="2" s="1"/>
  <c r="D769" i="2"/>
  <c r="B769" i="17" s="1"/>
  <c r="U561" i="2"/>
  <c r="M561" i="17" s="1"/>
  <c r="V561" i="2"/>
  <c r="N561" i="17" s="1"/>
  <c r="J513" i="16" s="1"/>
  <c r="V513" i="23" s="1"/>
  <c r="T561" i="2"/>
  <c r="L561" i="17" s="1"/>
  <c r="AM822" i="3"/>
  <c r="W562" i="2"/>
  <c r="O562" i="17" s="1"/>
  <c r="O514" i="16" s="1"/>
  <c r="S774" i="19"/>
  <c r="X774" i="19" s="1"/>
  <c r="S562" i="2"/>
  <c r="AL562" i="2" s="1"/>
  <c r="B768" i="11"/>
  <c r="K720" i="19" s="1"/>
  <c r="M720" i="19" s="1"/>
  <c r="L720" i="23" s="1"/>
  <c r="J665" i="11"/>
  <c r="N617" i="20" s="1"/>
  <c r="E769" i="11"/>
  <c r="N721" i="19" s="1"/>
  <c r="C768" i="11"/>
  <c r="D768" i="11"/>
  <c r="I720" i="19" s="1"/>
  <c r="I720" i="23" s="1"/>
  <c r="AG301" i="3"/>
  <c r="Q666" i="3"/>
  <c r="I770" i="3"/>
  <c r="AO822" i="3"/>
  <c r="R774" i="16"/>
  <c r="J774" i="18"/>
  <c r="AF301" i="3"/>
  <c r="P666" i="3"/>
  <c r="H770" i="3"/>
  <c r="T300" i="11"/>
  <c r="N252" i="21" s="1"/>
  <c r="O666" i="3"/>
  <c r="AE301" i="3"/>
  <c r="K666" i="3"/>
  <c r="AA301" i="3"/>
  <c r="F769" i="3"/>
  <c r="E769" i="3"/>
  <c r="G770" i="3"/>
  <c r="D769" i="3"/>
  <c r="K774" i="18"/>
  <c r="C770" i="3"/>
  <c r="A823" i="11"/>
  <c r="B823" i="3"/>
  <c r="S774" i="16"/>
  <c r="AW826" i="1"/>
  <c r="BC825" i="1"/>
  <c r="AZ825" i="1"/>
  <c r="BD825" i="1"/>
  <c r="BE825" i="1"/>
  <c r="AY825" i="1"/>
  <c r="AX825" i="1"/>
  <c r="BB825" i="1"/>
  <c r="AE302" i="2" s="1"/>
  <c r="Q252" i="21" l="1"/>
  <c r="AF252" i="23" s="1"/>
  <c r="AB252" i="23"/>
  <c r="N666" i="2"/>
  <c r="L666" i="2"/>
  <c r="M666" i="2"/>
  <c r="M252" i="21"/>
  <c r="AD252" i="23" s="1"/>
  <c r="AD301" i="2"/>
  <c r="S301" i="17" s="1"/>
  <c r="J253" i="21" s="1"/>
  <c r="AB301" i="2"/>
  <c r="Q301" i="17" s="1"/>
  <c r="AC301" i="2"/>
  <c r="R301" i="17" s="1"/>
  <c r="Q513" i="20"/>
  <c r="T513" i="23" s="1"/>
  <c r="P513" i="23"/>
  <c r="Q513" i="16"/>
  <c r="Z513" i="23" s="1"/>
  <c r="AB301" i="3"/>
  <c r="Q301" i="11" s="1"/>
  <c r="K253" i="21" s="1"/>
  <c r="AC301" i="3"/>
  <c r="R301" i="11" s="1"/>
  <c r="AD301" i="3"/>
  <c r="S301" i="11" s="1"/>
  <c r="I253" i="21" s="1"/>
  <c r="AA253" i="23" s="1"/>
  <c r="L666" i="3"/>
  <c r="M666" i="3"/>
  <c r="N666" i="3"/>
  <c r="L252" i="21"/>
  <c r="AC252" i="23" s="1"/>
  <c r="P252" i="21"/>
  <c r="AE252" i="23" s="1"/>
  <c r="Q721" i="19"/>
  <c r="N721" i="23" s="1"/>
  <c r="P720" i="19"/>
  <c r="M720" i="23" s="1"/>
  <c r="L720" i="19"/>
  <c r="K720" i="23" s="1"/>
  <c r="D775" i="23"/>
  <c r="AO823" i="2"/>
  <c r="Q823" i="2"/>
  <c r="I823" i="2"/>
  <c r="Y823" i="2"/>
  <c r="S775" i="22"/>
  <c r="X775" i="22" s="1"/>
  <c r="E775" i="23"/>
  <c r="H775" i="23" s="1"/>
  <c r="AA302" i="2"/>
  <c r="S775" i="20"/>
  <c r="X775" i="20" s="1"/>
  <c r="Y822" i="11"/>
  <c r="T302" i="17"/>
  <c r="O254" i="21" s="1"/>
  <c r="I562" i="17"/>
  <c r="J514" i="20" s="1"/>
  <c r="G562" i="17"/>
  <c r="H562" i="17"/>
  <c r="G771" i="2"/>
  <c r="E771" i="17" s="1"/>
  <c r="O723" i="19" s="1"/>
  <c r="O667" i="2"/>
  <c r="J667" i="17" s="1"/>
  <c r="O619" i="20" s="1"/>
  <c r="D770" i="17"/>
  <c r="J722" i="19" s="1"/>
  <c r="J722" i="23" s="1"/>
  <c r="E770" i="2"/>
  <c r="C770" i="17" s="1"/>
  <c r="D770" i="2"/>
  <c r="B770" i="17" s="1"/>
  <c r="C771" i="2"/>
  <c r="F771" i="2" s="1"/>
  <c r="K667" i="2"/>
  <c r="V562" i="2"/>
  <c r="N562" i="17" s="1"/>
  <c r="J514" i="16" s="1"/>
  <c r="V514" i="23" s="1"/>
  <c r="T562" i="2"/>
  <c r="L562" i="17" s="1"/>
  <c r="U562" i="2"/>
  <c r="M562" i="17" s="1"/>
  <c r="S775" i="19"/>
  <c r="X775" i="19" s="1"/>
  <c r="S563" i="2"/>
  <c r="AL563" i="2" s="1"/>
  <c r="AM823" i="3"/>
  <c r="W563" i="2"/>
  <c r="O563" i="17" s="1"/>
  <c r="O515" i="16" s="1"/>
  <c r="B769" i="11"/>
  <c r="K721" i="19" s="1"/>
  <c r="M721" i="19" s="1"/>
  <c r="L721" i="23" s="1"/>
  <c r="J666" i="11"/>
  <c r="N618" i="20" s="1"/>
  <c r="E770" i="11"/>
  <c r="N722" i="19" s="1"/>
  <c r="D769" i="11"/>
  <c r="I721" i="19" s="1"/>
  <c r="I721" i="23" s="1"/>
  <c r="C769" i="11"/>
  <c r="AG302" i="3"/>
  <c r="Q667" i="3"/>
  <c r="I771" i="3"/>
  <c r="AO823" i="3"/>
  <c r="R775" i="16"/>
  <c r="J775" i="18"/>
  <c r="AF302" i="3"/>
  <c r="P667" i="3"/>
  <c r="H771" i="3"/>
  <c r="T301" i="11"/>
  <c r="N253" i="21" s="1"/>
  <c r="O667" i="3"/>
  <c r="AE302" i="3"/>
  <c r="K667" i="3"/>
  <c r="AA302" i="3"/>
  <c r="F770" i="3"/>
  <c r="E770" i="3"/>
  <c r="G771" i="3"/>
  <c r="D770" i="3"/>
  <c r="K775" i="18"/>
  <c r="C771" i="3"/>
  <c r="A824" i="11"/>
  <c r="B824" i="3"/>
  <c r="S775" i="16"/>
  <c r="AW827" i="1"/>
  <c r="BC826" i="1"/>
  <c r="BE826" i="1"/>
  <c r="AZ826" i="1"/>
  <c r="BD826" i="1"/>
  <c r="AY826" i="1"/>
  <c r="AX826" i="1"/>
  <c r="BB826" i="1"/>
  <c r="AE303" i="2" s="1"/>
  <c r="M253" i="21" l="1"/>
  <c r="AD253" i="23" s="1"/>
  <c r="Q253" i="21"/>
  <c r="AF253" i="23" s="1"/>
  <c r="AB253" i="23"/>
  <c r="M667" i="2"/>
  <c r="N667" i="2"/>
  <c r="L667" i="2"/>
  <c r="AB302" i="2"/>
  <c r="Q302" i="17" s="1"/>
  <c r="AD302" i="2"/>
  <c r="S302" i="17" s="1"/>
  <c r="J254" i="21" s="1"/>
  <c r="AC302" i="2"/>
  <c r="R302" i="17" s="1"/>
  <c r="Q514" i="20"/>
  <c r="T514" i="23" s="1"/>
  <c r="P514" i="23"/>
  <c r="Q514" i="16"/>
  <c r="Z514" i="23" s="1"/>
  <c r="AB302" i="3"/>
  <c r="Q302" i="11" s="1"/>
  <c r="K254" i="21" s="1"/>
  <c r="AC302" i="3"/>
  <c r="R302" i="11" s="1"/>
  <c r="AD302" i="3"/>
  <c r="S302" i="11" s="1"/>
  <c r="I254" i="21" s="1"/>
  <c r="AA254" i="23" s="1"/>
  <c r="M667" i="3"/>
  <c r="N667" i="3"/>
  <c r="L667" i="3"/>
  <c r="P253" i="21"/>
  <c r="AE253" i="23" s="1"/>
  <c r="L253" i="21"/>
  <c r="AC253" i="23" s="1"/>
  <c r="Q722" i="19"/>
  <c r="N722" i="23" s="1"/>
  <c r="L721" i="19"/>
  <c r="K721" i="23" s="1"/>
  <c r="P721" i="19"/>
  <c r="M721" i="23" s="1"/>
  <c r="D776" i="23"/>
  <c r="AO824" i="2"/>
  <c r="I824" i="2"/>
  <c r="Q824" i="2"/>
  <c r="Y824" i="2"/>
  <c r="S776" i="22"/>
  <c r="X776" i="22" s="1"/>
  <c r="E776" i="23"/>
  <c r="H776" i="23" s="1"/>
  <c r="AA303" i="2"/>
  <c r="S776" i="20"/>
  <c r="X776" i="20" s="1"/>
  <c r="Y823" i="11"/>
  <c r="I563" i="17"/>
  <c r="J515" i="20" s="1"/>
  <c r="T303" i="17"/>
  <c r="O255" i="21" s="1"/>
  <c r="G563" i="17"/>
  <c r="H563" i="17"/>
  <c r="D771" i="17"/>
  <c r="J723" i="19" s="1"/>
  <c r="J723" i="23" s="1"/>
  <c r="E771" i="2"/>
  <c r="C771" i="17" s="1"/>
  <c r="G772" i="2"/>
  <c r="E772" i="17" s="1"/>
  <c r="O724" i="19" s="1"/>
  <c r="O668" i="2"/>
  <c r="J668" i="17" s="1"/>
  <c r="O620" i="20" s="1"/>
  <c r="D771" i="2"/>
  <c r="B771" i="17" s="1"/>
  <c r="C772" i="2"/>
  <c r="F772" i="2" s="1"/>
  <c r="K668" i="2"/>
  <c r="AM824" i="3"/>
  <c r="W564" i="2"/>
  <c r="O564" i="17" s="1"/>
  <c r="O516" i="16" s="1"/>
  <c r="T563" i="2"/>
  <c r="L563" i="17" s="1"/>
  <c r="U563" i="2"/>
  <c r="M563" i="17" s="1"/>
  <c r="V563" i="2"/>
  <c r="N563" i="17" s="1"/>
  <c r="J515" i="16" s="1"/>
  <c r="V515" i="23" s="1"/>
  <c r="S776" i="19"/>
  <c r="X776" i="19" s="1"/>
  <c r="S564" i="2"/>
  <c r="AL564" i="2" s="1"/>
  <c r="J667" i="11"/>
  <c r="N619" i="20" s="1"/>
  <c r="E771" i="11"/>
  <c r="N723" i="19" s="1"/>
  <c r="B770" i="11"/>
  <c r="K722" i="19" s="1"/>
  <c r="M722" i="19" s="1"/>
  <c r="L722" i="23" s="1"/>
  <c r="C770" i="11"/>
  <c r="D770" i="11"/>
  <c r="I722" i="19" s="1"/>
  <c r="I722" i="23" s="1"/>
  <c r="AG303" i="3"/>
  <c r="Q668" i="3"/>
  <c r="I772" i="3"/>
  <c r="AO824" i="3"/>
  <c r="R776" i="16"/>
  <c r="J776" i="18"/>
  <c r="AF303" i="3"/>
  <c r="P668" i="3"/>
  <c r="H772" i="3"/>
  <c r="T302" i="11"/>
  <c r="N254" i="21" s="1"/>
  <c r="O668" i="3"/>
  <c r="AE303" i="3"/>
  <c r="K668" i="3"/>
  <c r="AA303" i="3"/>
  <c r="F771" i="3"/>
  <c r="E771" i="3"/>
  <c r="G772" i="3"/>
  <c r="D771" i="3"/>
  <c r="K776" i="18"/>
  <c r="C772" i="3"/>
  <c r="A825" i="11"/>
  <c r="B825" i="3"/>
  <c r="S776" i="16"/>
  <c r="AW828" i="1"/>
  <c r="BC827" i="1"/>
  <c r="BE827" i="1"/>
  <c r="AZ827" i="1"/>
  <c r="BD827" i="1"/>
  <c r="AY827" i="1"/>
  <c r="AX827" i="1"/>
  <c r="BB827" i="1"/>
  <c r="AE304" i="2" s="1"/>
  <c r="Q254" i="21" l="1"/>
  <c r="AF254" i="23" s="1"/>
  <c r="AB254" i="23"/>
  <c r="M254" i="21"/>
  <c r="AD254" i="23" s="1"/>
  <c r="M668" i="2"/>
  <c r="L668" i="2"/>
  <c r="N668" i="2"/>
  <c r="AC303" i="2"/>
  <c r="R303" i="17" s="1"/>
  <c r="AB303" i="2"/>
  <c r="Q303" i="17" s="1"/>
  <c r="AD303" i="2"/>
  <c r="S303" i="17" s="1"/>
  <c r="J255" i="21" s="1"/>
  <c r="Q515" i="20"/>
  <c r="T515" i="23" s="1"/>
  <c r="P515" i="23"/>
  <c r="Q515" i="16"/>
  <c r="Z515" i="23" s="1"/>
  <c r="AB303" i="3"/>
  <c r="Q303" i="11" s="1"/>
  <c r="K255" i="21" s="1"/>
  <c r="AC303" i="3"/>
  <c r="R303" i="11" s="1"/>
  <c r="AD303" i="3"/>
  <c r="S303" i="11" s="1"/>
  <c r="I255" i="21" s="1"/>
  <c r="AA255" i="23" s="1"/>
  <c r="L668" i="3"/>
  <c r="M668" i="3"/>
  <c r="N668" i="3"/>
  <c r="L254" i="21"/>
  <c r="AC254" i="23" s="1"/>
  <c r="P254" i="21"/>
  <c r="AE254" i="23" s="1"/>
  <c r="Q723" i="19"/>
  <c r="N723" i="23" s="1"/>
  <c r="L722" i="19"/>
  <c r="K722" i="23" s="1"/>
  <c r="P722" i="19"/>
  <c r="M722" i="23" s="1"/>
  <c r="D777" i="23"/>
  <c r="AO825" i="2"/>
  <c r="Q825" i="2"/>
  <c r="I825" i="2"/>
  <c r="Y825" i="2"/>
  <c r="S777" i="22"/>
  <c r="X777" i="22" s="1"/>
  <c r="E777" i="23"/>
  <c r="H777" i="23" s="1"/>
  <c r="AA304" i="2"/>
  <c r="S777" i="20"/>
  <c r="X777" i="20" s="1"/>
  <c r="Y824" i="11"/>
  <c r="T304" i="17"/>
  <c r="O256" i="21" s="1"/>
  <c r="I564" i="17"/>
  <c r="J516" i="20" s="1"/>
  <c r="G564" i="17"/>
  <c r="H564" i="17"/>
  <c r="D772" i="17"/>
  <c r="J724" i="19" s="1"/>
  <c r="J724" i="23" s="1"/>
  <c r="E772" i="2"/>
  <c r="C772" i="17" s="1"/>
  <c r="G773" i="2"/>
  <c r="E773" i="17" s="1"/>
  <c r="O725" i="19" s="1"/>
  <c r="O669" i="2"/>
  <c r="J669" i="17" s="1"/>
  <c r="O621" i="20" s="1"/>
  <c r="D772" i="2"/>
  <c r="B772" i="17" s="1"/>
  <c r="C773" i="2"/>
  <c r="F773" i="2" s="1"/>
  <c r="K669" i="2"/>
  <c r="AM825" i="3"/>
  <c r="W565" i="2"/>
  <c r="O565" i="17" s="1"/>
  <c r="O517" i="16" s="1"/>
  <c r="T564" i="2"/>
  <c r="L564" i="17" s="1"/>
  <c r="U564" i="2"/>
  <c r="M564" i="17" s="1"/>
  <c r="V564" i="2"/>
  <c r="N564" i="17" s="1"/>
  <c r="J516" i="16" s="1"/>
  <c r="V516" i="23" s="1"/>
  <c r="S777" i="19"/>
  <c r="X777" i="19" s="1"/>
  <c r="S565" i="2"/>
  <c r="AL565" i="2" s="1"/>
  <c r="B771" i="11"/>
  <c r="K723" i="19" s="1"/>
  <c r="M723" i="19" s="1"/>
  <c r="L723" i="23" s="1"/>
  <c r="J668" i="11"/>
  <c r="N620" i="20" s="1"/>
  <c r="E772" i="11"/>
  <c r="N724" i="19" s="1"/>
  <c r="C771" i="11"/>
  <c r="D771" i="11"/>
  <c r="I723" i="19" s="1"/>
  <c r="I723" i="23" s="1"/>
  <c r="AG304" i="3"/>
  <c r="Q669" i="3"/>
  <c r="I773" i="3"/>
  <c r="R777" i="16"/>
  <c r="J777" i="18"/>
  <c r="AO825" i="3"/>
  <c r="AF304" i="3"/>
  <c r="P669" i="3"/>
  <c r="H773" i="3"/>
  <c r="T303" i="11"/>
  <c r="N255" i="21" s="1"/>
  <c r="O669" i="3"/>
  <c r="AE304" i="3"/>
  <c r="K669" i="3"/>
  <c r="AA304" i="3"/>
  <c r="F772" i="3"/>
  <c r="E772" i="3"/>
  <c r="G773" i="3"/>
  <c r="D772" i="3"/>
  <c r="K777" i="18"/>
  <c r="C773" i="3"/>
  <c r="A826" i="11"/>
  <c r="B826" i="3"/>
  <c r="S777" i="16"/>
  <c r="AW829" i="1"/>
  <c r="BC828" i="1"/>
  <c r="AZ828" i="1"/>
  <c r="BE828" i="1"/>
  <c r="BD828" i="1"/>
  <c r="AY828" i="1"/>
  <c r="AX828" i="1"/>
  <c r="BB828" i="1"/>
  <c r="AE305" i="2" s="1"/>
  <c r="M255" i="21" l="1"/>
  <c r="AD255" i="23" s="1"/>
  <c r="Q255" i="21"/>
  <c r="AF255" i="23" s="1"/>
  <c r="AB255" i="23"/>
  <c r="M669" i="2"/>
  <c r="L669" i="2"/>
  <c r="N669" i="2"/>
  <c r="AC304" i="2"/>
  <c r="R304" i="17" s="1"/>
  <c r="AD304" i="2"/>
  <c r="S304" i="17" s="1"/>
  <c r="J256" i="21" s="1"/>
  <c r="AB304" i="2"/>
  <c r="Q304" i="17" s="1"/>
  <c r="Q516" i="20"/>
  <c r="T516" i="23" s="1"/>
  <c r="P516" i="23"/>
  <c r="Q516" i="16"/>
  <c r="Z516" i="23" s="1"/>
  <c r="AD304" i="3"/>
  <c r="S304" i="11" s="1"/>
  <c r="I256" i="21" s="1"/>
  <c r="AA256" i="23" s="1"/>
  <c r="AB304" i="3"/>
  <c r="Q304" i="11" s="1"/>
  <c r="K256" i="21" s="1"/>
  <c r="AC304" i="3"/>
  <c r="R304" i="11" s="1"/>
  <c r="L669" i="3"/>
  <c r="M669" i="3"/>
  <c r="N669" i="3"/>
  <c r="L255" i="21"/>
  <c r="AC255" i="23" s="1"/>
  <c r="P255" i="21"/>
  <c r="AE255" i="23" s="1"/>
  <c r="Q724" i="19"/>
  <c r="N724" i="23" s="1"/>
  <c r="P723" i="19"/>
  <c r="M723" i="23" s="1"/>
  <c r="L723" i="19"/>
  <c r="K723" i="23" s="1"/>
  <c r="D778" i="23"/>
  <c r="AO826" i="2"/>
  <c r="Q826" i="2"/>
  <c r="I826" i="2"/>
  <c r="Y826" i="2"/>
  <c r="S778" i="22"/>
  <c r="X778" i="22" s="1"/>
  <c r="E778" i="23"/>
  <c r="H778" i="23" s="1"/>
  <c r="AA305" i="2"/>
  <c r="S778" i="20"/>
  <c r="X778" i="20" s="1"/>
  <c r="Y825" i="11"/>
  <c r="T305" i="17"/>
  <c r="O257" i="21" s="1"/>
  <c r="I565" i="17"/>
  <c r="J517" i="20" s="1"/>
  <c r="G565" i="17"/>
  <c r="H565" i="17"/>
  <c r="E773" i="2"/>
  <c r="C773" i="17" s="1"/>
  <c r="D773" i="17"/>
  <c r="J725" i="19" s="1"/>
  <c r="J725" i="23" s="1"/>
  <c r="G774" i="2"/>
  <c r="E774" i="17" s="1"/>
  <c r="O726" i="19" s="1"/>
  <c r="O670" i="2"/>
  <c r="J670" i="17" s="1"/>
  <c r="O622" i="20" s="1"/>
  <c r="D773" i="2"/>
  <c r="B773" i="17" s="1"/>
  <c r="K670" i="2"/>
  <c r="C774" i="2"/>
  <c r="F774" i="2" s="1"/>
  <c r="T565" i="2"/>
  <c r="L565" i="17" s="1"/>
  <c r="U565" i="2"/>
  <c r="M565" i="17" s="1"/>
  <c r="V565" i="2"/>
  <c r="N565" i="17" s="1"/>
  <c r="J517" i="16" s="1"/>
  <c r="V517" i="23" s="1"/>
  <c r="AM826" i="3"/>
  <c r="W566" i="2"/>
  <c r="O566" i="17" s="1"/>
  <c r="O518" i="16" s="1"/>
  <c r="S778" i="19"/>
  <c r="X778" i="19" s="1"/>
  <c r="S566" i="2"/>
  <c r="AL566" i="2" s="1"/>
  <c r="B772" i="11"/>
  <c r="K724" i="19" s="1"/>
  <c r="M724" i="19" s="1"/>
  <c r="L724" i="23" s="1"/>
  <c r="J669" i="11"/>
  <c r="N621" i="20" s="1"/>
  <c r="E773" i="11"/>
  <c r="N725" i="19" s="1"/>
  <c r="C772" i="11"/>
  <c r="D772" i="11"/>
  <c r="I724" i="19" s="1"/>
  <c r="I724" i="23" s="1"/>
  <c r="AG305" i="3"/>
  <c r="Q670" i="3"/>
  <c r="I774" i="3"/>
  <c r="AO826" i="3"/>
  <c r="R778" i="16"/>
  <c r="J778" i="18"/>
  <c r="AF305" i="3"/>
  <c r="P670" i="3"/>
  <c r="H774" i="3"/>
  <c r="T304" i="11"/>
  <c r="N256" i="21" s="1"/>
  <c r="O670" i="3"/>
  <c r="AE305" i="3"/>
  <c r="K670" i="3"/>
  <c r="AA305" i="3"/>
  <c r="F773" i="3"/>
  <c r="E773" i="3"/>
  <c r="G774" i="3"/>
  <c r="D773" i="3"/>
  <c r="K778" i="18"/>
  <c r="C774" i="3"/>
  <c r="A827" i="11"/>
  <c r="B827" i="3"/>
  <c r="S778" i="16"/>
  <c r="AW830" i="1"/>
  <c r="BC829" i="1"/>
  <c r="AZ829" i="1"/>
  <c r="BD829" i="1"/>
  <c r="BE829" i="1"/>
  <c r="BB829" i="1"/>
  <c r="AE306" i="2" s="1"/>
  <c r="AX829" i="1"/>
  <c r="AY829" i="1"/>
  <c r="M256" i="21" l="1"/>
  <c r="AD256" i="23" s="1"/>
  <c r="Q256" i="21"/>
  <c r="AF256" i="23" s="1"/>
  <c r="AB256" i="23"/>
  <c r="M670" i="2"/>
  <c r="N670" i="2"/>
  <c r="L670" i="2"/>
  <c r="AC305" i="2"/>
  <c r="R305" i="17" s="1"/>
  <c r="AB305" i="2"/>
  <c r="Q305" i="17" s="1"/>
  <c r="AD305" i="2"/>
  <c r="S305" i="17" s="1"/>
  <c r="J257" i="21" s="1"/>
  <c r="Q517" i="20"/>
  <c r="T517" i="23" s="1"/>
  <c r="P517" i="23"/>
  <c r="Q517" i="16"/>
  <c r="Z517" i="23" s="1"/>
  <c r="AB305" i="3"/>
  <c r="Q305" i="11" s="1"/>
  <c r="K257" i="21" s="1"/>
  <c r="AC305" i="3"/>
  <c r="R305" i="11" s="1"/>
  <c r="AD305" i="3"/>
  <c r="S305" i="11" s="1"/>
  <c r="I257" i="21" s="1"/>
  <c r="AA257" i="23" s="1"/>
  <c r="L670" i="3"/>
  <c r="M670" i="3"/>
  <c r="N670" i="3"/>
  <c r="L256" i="21"/>
  <c r="AC256" i="23" s="1"/>
  <c r="P256" i="21"/>
  <c r="AE256" i="23" s="1"/>
  <c r="Q725" i="19"/>
  <c r="N725" i="23" s="1"/>
  <c r="P724" i="19"/>
  <c r="M724" i="23" s="1"/>
  <c r="L724" i="19"/>
  <c r="K724" i="23" s="1"/>
  <c r="D779" i="23"/>
  <c r="AO827" i="2"/>
  <c r="Q827" i="2"/>
  <c r="I827" i="2"/>
  <c r="Y827" i="2"/>
  <c r="S779" i="22"/>
  <c r="X779" i="22" s="1"/>
  <c r="E779" i="23"/>
  <c r="H779" i="23" s="1"/>
  <c r="AA306" i="2"/>
  <c r="S779" i="20"/>
  <c r="X779" i="20" s="1"/>
  <c r="Y826" i="11"/>
  <c r="T306" i="17"/>
  <c r="O258" i="21" s="1"/>
  <c r="I566" i="17"/>
  <c r="J518" i="20" s="1"/>
  <c r="G775" i="2"/>
  <c r="E775" i="17" s="1"/>
  <c r="O727" i="19" s="1"/>
  <c r="O671" i="2"/>
  <c r="J671" i="17" s="1"/>
  <c r="O623" i="20" s="1"/>
  <c r="G566" i="17"/>
  <c r="H566" i="17"/>
  <c r="D774" i="17"/>
  <c r="J726" i="19" s="1"/>
  <c r="J726" i="23" s="1"/>
  <c r="E774" i="2"/>
  <c r="C774" i="17" s="1"/>
  <c r="C775" i="2"/>
  <c r="F775" i="2" s="1"/>
  <c r="K671" i="2"/>
  <c r="D774" i="2"/>
  <c r="B774" i="17" s="1"/>
  <c r="U566" i="2"/>
  <c r="M566" i="17" s="1"/>
  <c r="V566" i="2"/>
  <c r="N566" i="17" s="1"/>
  <c r="J518" i="16" s="1"/>
  <c r="V518" i="23" s="1"/>
  <c r="T566" i="2"/>
  <c r="L566" i="17" s="1"/>
  <c r="S779" i="19"/>
  <c r="X779" i="19" s="1"/>
  <c r="S567" i="2"/>
  <c r="AL567" i="2" s="1"/>
  <c r="AM827" i="3"/>
  <c r="W567" i="2"/>
  <c r="O567" i="17" s="1"/>
  <c r="O519" i="16" s="1"/>
  <c r="D773" i="11"/>
  <c r="I725" i="19" s="1"/>
  <c r="I725" i="23" s="1"/>
  <c r="J670" i="11"/>
  <c r="N622" i="20" s="1"/>
  <c r="E774" i="11"/>
  <c r="N726" i="19" s="1"/>
  <c r="B773" i="11"/>
  <c r="K725" i="19" s="1"/>
  <c r="M725" i="19" s="1"/>
  <c r="L725" i="23" s="1"/>
  <c r="C773" i="11"/>
  <c r="AG306" i="3"/>
  <c r="Q671" i="3"/>
  <c r="I775" i="3"/>
  <c r="AO827" i="3"/>
  <c r="R779" i="16"/>
  <c r="J779" i="18"/>
  <c r="AF306" i="3"/>
  <c r="P671" i="3"/>
  <c r="H775" i="3"/>
  <c r="T305" i="11"/>
  <c r="N257" i="21" s="1"/>
  <c r="O671" i="3"/>
  <c r="AE306" i="3"/>
  <c r="K671" i="3"/>
  <c r="AA306" i="3"/>
  <c r="F774" i="3"/>
  <c r="E774" i="3"/>
  <c r="G775" i="3"/>
  <c r="D774" i="3"/>
  <c r="K779" i="18"/>
  <c r="C775" i="3"/>
  <c r="B828" i="3"/>
  <c r="A828" i="11"/>
  <c r="S779" i="16"/>
  <c r="AW831" i="1"/>
  <c r="BC830" i="1"/>
  <c r="BE830" i="1"/>
  <c r="AZ830" i="1"/>
  <c r="BD830" i="1"/>
  <c r="AX830" i="1"/>
  <c r="BB830" i="1"/>
  <c r="AE307" i="2" s="1"/>
  <c r="AY830" i="1"/>
  <c r="Q257" i="21" l="1"/>
  <c r="AF257" i="23" s="1"/>
  <c r="AB257" i="23"/>
  <c r="M257" i="21"/>
  <c r="AD257" i="23" s="1"/>
  <c r="L671" i="2"/>
  <c r="N671" i="2"/>
  <c r="M671" i="2"/>
  <c r="AB306" i="2"/>
  <c r="Q306" i="17" s="1"/>
  <c r="AC306" i="2"/>
  <c r="R306" i="17" s="1"/>
  <c r="AD306" i="2"/>
  <c r="S306" i="17" s="1"/>
  <c r="J258" i="21" s="1"/>
  <c r="Q518" i="20"/>
  <c r="T518" i="23" s="1"/>
  <c r="P518" i="23"/>
  <c r="Q518" i="16"/>
  <c r="Z518" i="23" s="1"/>
  <c r="AB306" i="3"/>
  <c r="Q306" i="11" s="1"/>
  <c r="K258" i="21" s="1"/>
  <c r="AC306" i="3"/>
  <c r="R306" i="11" s="1"/>
  <c r="AD306" i="3"/>
  <c r="S306" i="11" s="1"/>
  <c r="I258" i="21" s="1"/>
  <c r="AA258" i="23" s="1"/>
  <c r="L671" i="3"/>
  <c r="M671" i="3"/>
  <c r="N671" i="3"/>
  <c r="P257" i="21"/>
  <c r="AE257" i="23" s="1"/>
  <c r="L257" i="21"/>
  <c r="AC257" i="23" s="1"/>
  <c r="Q726" i="19"/>
  <c r="N726" i="23" s="1"/>
  <c r="P725" i="19"/>
  <c r="M725" i="23" s="1"/>
  <c r="L725" i="19"/>
  <c r="K725" i="23" s="1"/>
  <c r="D780" i="23"/>
  <c r="AO828" i="2"/>
  <c r="Q828" i="2"/>
  <c r="I828" i="2"/>
  <c r="Y828" i="2"/>
  <c r="S780" i="22"/>
  <c r="X780" i="22" s="1"/>
  <c r="E780" i="23"/>
  <c r="H780" i="23" s="1"/>
  <c r="AA307" i="2"/>
  <c r="S780" i="20"/>
  <c r="X780" i="20" s="1"/>
  <c r="Y827" i="11"/>
  <c r="I567" i="17"/>
  <c r="J519" i="20" s="1"/>
  <c r="T307" i="17"/>
  <c r="O259" i="21" s="1"/>
  <c r="D775" i="17"/>
  <c r="J727" i="19" s="1"/>
  <c r="J727" i="23" s="1"/>
  <c r="E775" i="2"/>
  <c r="C775" i="17" s="1"/>
  <c r="G776" i="2"/>
  <c r="E776" i="17" s="1"/>
  <c r="O728" i="19" s="1"/>
  <c r="O672" i="2"/>
  <c r="J672" i="17" s="1"/>
  <c r="O624" i="20" s="1"/>
  <c r="G567" i="17"/>
  <c r="H567" i="17"/>
  <c r="C776" i="2"/>
  <c r="F776" i="2" s="1"/>
  <c r="K672" i="2"/>
  <c r="D775" i="2"/>
  <c r="B775" i="17" s="1"/>
  <c r="T567" i="2"/>
  <c r="L567" i="17" s="1"/>
  <c r="U567" i="2"/>
  <c r="M567" i="17" s="1"/>
  <c r="V567" i="2"/>
  <c r="N567" i="17" s="1"/>
  <c r="J519" i="16" s="1"/>
  <c r="V519" i="23" s="1"/>
  <c r="S780" i="19"/>
  <c r="X780" i="19" s="1"/>
  <c r="S568" i="2"/>
  <c r="AL568" i="2" s="1"/>
  <c r="AM828" i="3"/>
  <c r="W568" i="2"/>
  <c r="O568" i="17" s="1"/>
  <c r="O520" i="16" s="1"/>
  <c r="D774" i="11"/>
  <c r="I726" i="19" s="1"/>
  <c r="I726" i="23" s="1"/>
  <c r="B774" i="11"/>
  <c r="K726" i="19" s="1"/>
  <c r="M726" i="19" s="1"/>
  <c r="L726" i="23" s="1"/>
  <c r="J671" i="11"/>
  <c r="N623" i="20" s="1"/>
  <c r="E775" i="11"/>
  <c r="N727" i="19" s="1"/>
  <c r="C774" i="11"/>
  <c r="AG307" i="3"/>
  <c r="Q672" i="3"/>
  <c r="I776" i="3"/>
  <c r="AO828" i="3"/>
  <c r="R780" i="16"/>
  <c r="J780" i="18"/>
  <c r="AF307" i="3"/>
  <c r="P672" i="3"/>
  <c r="H776" i="3"/>
  <c r="T306" i="11"/>
  <c r="N258" i="21" s="1"/>
  <c r="O672" i="3"/>
  <c r="AE307" i="3"/>
  <c r="K672" i="3"/>
  <c r="AA307" i="3"/>
  <c r="F775" i="3"/>
  <c r="E775" i="3"/>
  <c r="G776" i="3"/>
  <c r="D775" i="3"/>
  <c r="K780" i="18"/>
  <c r="C776" i="3"/>
  <c r="A829" i="11"/>
  <c r="B829" i="3"/>
  <c r="S780" i="16"/>
  <c r="AW832" i="1"/>
  <c r="BC831" i="1"/>
  <c r="BE831" i="1"/>
  <c r="AZ831" i="1"/>
  <c r="BD831" i="1"/>
  <c r="AY831" i="1"/>
  <c r="BB831" i="1"/>
  <c r="AE308" i="2" s="1"/>
  <c r="AX831" i="1"/>
  <c r="M258" i="21" l="1"/>
  <c r="AD258" i="23" s="1"/>
  <c r="Q258" i="21"/>
  <c r="AF258" i="23" s="1"/>
  <c r="AB258" i="23"/>
  <c r="L672" i="2"/>
  <c r="M672" i="2"/>
  <c r="N672" i="2"/>
  <c r="AB307" i="2"/>
  <c r="Q307" i="17" s="1"/>
  <c r="AC307" i="2"/>
  <c r="R307" i="17" s="1"/>
  <c r="AD307" i="2"/>
  <c r="S307" i="17" s="1"/>
  <c r="J259" i="21" s="1"/>
  <c r="Q519" i="20"/>
  <c r="T519" i="23" s="1"/>
  <c r="P519" i="23"/>
  <c r="Q519" i="16"/>
  <c r="Z519" i="23" s="1"/>
  <c r="AC307" i="3"/>
  <c r="R307" i="11" s="1"/>
  <c r="AD307" i="3"/>
  <c r="S307" i="11" s="1"/>
  <c r="I259" i="21" s="1"/>
  <c r="AA259" i="23" s="1"/>
  <c r="AB307" i="3"/>
  <c r="Q307" i="11" s="1"/>
  <c r="K259" i="21" s="1"/>
  <c r="N672" i="3"/>
  <c r="L672" i="3"/>
  <c r="M672" i="3"/>
  <c r="P258" i="21"/>
  <c r="AE258" i="23" s="1"/>
  <c r="L258" i="21"/>
  <c r="AC258" i="23" s="1"/>
  <c r="Q727" i="19"/>
  <c r="N727" i="23" s="1"/>
  <c r="P726" i="19"/>
  <c r="M726" i="23" s="1"/>
  <c r="L726" i="19"/>
  <c r="K726" i="23" s="1"/>
  <c r="D781" i="23"/>
  <c r="AO829" i="2"/>
  <c r="Q829" i="2"/>
  <c r="Y829" i="2"/>
  <c r="I829" i="2"/>
  <c r="S781" i="22"/>
  <c r="X781" i="22" s="1"/>
  <c r="E781" i="23"/>
  <c r="H781" i="23" s="1"/>
  <c r="AA308" i="2"/>
  <c r="S781" i="20"/>
  <c r="X781" i="20" s="1"/>
  <c r="Y828" i="11"/>
  <c r="T308" i="17"/>
  <c r="O260" i="21" s="1"/>
  <c r="I568" i="17"/>
  <c r="J520" i="20" s="1"/>
  <c r="E776" i="2"/>
  <c r="C776" i="17" s="1"/>
  <c r="G777" i="2"/>
  <c r="E777" i="17" s="1"/>
  <c r="O729" i="19" s="1"/>
  <c r="O673" i="2"/>
  <c r="J673" i="17" s="1"/>
  <c r="O625" i="20" s="1"/>
  <c r="G568" i="17"/>
  <c r="H568" i="17"/>
  <c r="K673" i="2"/>
  <c r="C777" i="2"/>
  <c r="F777" i="2" s="1"/>
  <c r="D776" i="2"/>
  <c r="B776" i="17" s="1"/>
  <c r="D776" i="17"/>
  <c r="J728" i="19" s="1"/>
  <c r="J728" i="23" s="1"/>
  <c r="S781" i="19"/>
  <c r="X781" i="19" s="1"/>
  <c r="S569" i="2"/>
  <c r="AL569" i="2" s="1"/>
  <c r="T568" i="2"/>
  <c r="L568" i="17" s="1"/>
  <c r="U568" i="2"/>
  <c r="M568" i="17" s="1"/>
  <c r="V568" i="2"/>
  <c r="N568" i="17" s="1"/>
  <c r="J520" i="16" s="1"/>
  <c r="V520" i="23" s="1"/>
  <c r="AM829" i="3"/>
  <c r="W569" i="2"/>
  <c r="O569" i="17" s="1"/>
  <c r="O521" i="16" s="1"/>
  <c r="D775" i="11"/>
  <c r="I727" i="19" s="1"/>
  <c r="I727" i="23" s="1"/>
  <c r="B775" i="11"/>
  <c r="K727" i="19" s="1"/>
  <c r="M727" i="19" s="1"/>
  <c r="L727" i="23" s="1"/>
  <c r="J672" i="11"/>
  <c r="N624" i="20" s="1"/>
  <c r="E776" i="11"/>
  <c r="N728" i="19" s="1"/>
  <c r="C775" i="11"/>
  <c r="AG308" i="3"/>
  <c r="Q673" i="3"/>
  <c r="I777" i="3"/>
  <c r="R781" i="16"/>
  <c r="J781" i="18"/>
  <c r="AO829" i="3"/>
  <c r="AF308" i="3"/>
  <c r="P673" i="3"/>
  <c r="H777" i="3"/>
  <c r="T307" i="11"/>
  <c r="N259" i="21" s="1"/>
  <c r="K673" i="3"/>
  <c r="AA308" i="3"/>
  <c r="O673" i="3"/>
  <c r="AE308" i="3"/>
  <c r="F776" i="3"/>
  <c r="E776" i="3"/>
  <c r="G777" i="3"/>
  <c r="D776" i="3"/>
  <c r="K781" i="18"/>
  <c r="C777" i="3"/>
  <c r="A830" i="11"/>
  <c r="B830" i="3"/>
  <c r="S781" i="16"/>
  <c r="AW833" i="1"/>
  <c r="BC832" i="1"/>
  <c r="AZ832" i="1"/>
  <c r="BE832" i="1"/>
  <c r="BD832" i="1"/>
  <c r="AY832" i="1"/>
  <c r="AX832" i="1"/>
  <c r="BB832" i="1"/>
  <c r="AE309" i="2" s="1"/>
  <c r="Q259" i="21" l="1"/>
  <c r="AF259" i="23" s="1"/>
  <c r="AB259" i="23"/>
  <c r="N673" i="2"/>
  <c r="L673" i="2"/>
  <c r="M673" i="2"/>
  <c r="AB308" i="2"/>
  <c r="Q308" i="17" s="1"/>
  <c r="AD308" i="2"/>
  <c r="S308" i="17" s="1"/>
  <c r="J260" i="21" s="1"/>
  <c r="AC308" i="2"/>
  <c r="R308" i="17" s="1"/>
  <c r="M259" i="21"/>
  <c r="AD259" i="23" s="1"/>
  <c r="Q520" i="20"/>
  <c r="T520" i="23" s="1"/>
  <c r="P520" i="23"/>
  <c r="Q520" i="16"/>
  <c r="Z520" i="23" s="1"/>
  <c r="AB308" i="3"/>
  <c r="Q308" i="11" s="1"/>
  <c r="K260" i="21" s="1"/>
  <c r="AC308" i="3"/>
  <c r="R308" i="11" s="1"/>
  <c r="AD308" i="3"/>
  <c r="S308" i="11" s="1"/>
  <c r="I260" i="21" s="1"/>
  <c r="AA260" i="23" s="1"/>
  <c r="L673" i="3"/>
  <c r="M673" i="3"/>
  <c r="N673" i="3"/>
  <c r="P259" i="21"/>
  <c r="AE259" i="23" s="1"/>
  <c r="L259" i="21"/>
  <c r="AC259" i="23" s="1"/>
  <c r="Q728" i="19"/>
  <c r="N728" i="23" s="1"/>
  <c r="P727" i="19"/>
  <c r="M727" i="23" s="1"/>
  <c r="L727" i="19"/>
  <c r="K727" i="23" s="1"/>
  <c r="D782" i="23"/>
  <c r="AO830" i="2"/>
  <c r="Q830" i="2"/>
  <c r="I830" i="2"/>
  <c r="Y830" i="2"/>
  <c r="S782" i="22"/>
  <c r="X782" i="22" s="1"/>
  <c r="E782" i="23"/>
  <c r="H782" i="23" s="1"/>
  <c r="AA309" i="2"/>
  <c r="S782" i="20"/>
  <c r="X782" i="20" s="1"/>
  <c r="Y829" i="11"/>
  <c r="I569" i="17"/>
  <c r="J521" i="20" s="1"/>
  <c r="T309" i="17"/>
  <c r="O261" i="21" s="1"/>
  <c r="G778" i="2"/>
  <c r="E778" i="17" s="1"/>
  <c r="O730" i="19" s="1"/>
  <c r="O674" i="2"/>
  <c r="J674" i="17" s="1"/>
  <c r="O626" i="20" s="1"/>
  <c r="G569" i="17"/>
  <c r="H569" i="17"/>
  <c r="E777" i="2"/>
  <c r="C777" i="17" s="1"/>
  <c r="D777" i="17"/>
  <c r="J729" i="19" s="1"/>
  <c r="J729" i="23" s="1"/>
  <c r="D777" i="2"/>
  <c r="B777" i="17" s="1"/>
  <c r="C778" i="2"/>
  <c r="F778" i="2" s="1"/>
  <c r="K674" i="2"/>
  <c r="S782" i="19"/>
  <c r="X782" i="19" s="1"/>
  <c r="S570" i="2"/>
  <c r="AL570" i="2" s="1"/>
  <c r="AM830" i="3"/>
  <c r="W570" i="2"/>
  <c r="O570" i="17" s="1"/>
  <c r="O522" i="16" s="1"/>
  <c r="U569" i="2"/>
  <c r="M569" i="17" s="1"/>
  <c r="T569" i="2"/>
  <c r="L569" i="17" s="1"/>
  <c r="V569" i="2"/>
  <c r="N569" i="17" s="1"/>
  <c r="J521" i="16" s="1"/>
  <c r="V521" i="23" s="1"/>
  <c r="B776" i="11"/>
  <c r="K728" i="19" s="1"/>
  <c r="M728" i="19" s="1"/>
  <c r="L728" i="23" s="1"/>
  <c r="E777" i="11"/>
  <c r="N729" i="19" s="1"/>
  <c r="J673" i="11"/>
  <c r="N625" i="20" s="1"/>
  <c r="C776" i="11"/>
  <c r="D776" i="11"/>
  <c r="I728" i="19" s="1"/>
  <c r="I728" i="23" s="1"/>
  <c r="AG309" i="3"/>
  <c r="Q674" i="3"/>
  <c r="I778" i="3"/>
  <c r="AO830" i="3"/>
  <c r="R782" i="16"/>
  <c r="J782" i="18"/>
  <c r="AF309" i="3"/>
  <c r="P674" i="3"/>
  <c r="H778" i="3"/>
  <c r="T308" i="11"/>
  <c r="N260" i="21" s="1"/>
  <c r="O674" i="3"/>
  <c r="AE309" i="3"/>
  <c r="K674" i="3"/>
  <c r="AA309" i="3"/>
  <c r="F777" i="3"/>
  <c r="E777" i="3"/>
  <c r="G778" i="3"/>
  <c r="D777" i="3"/>
  <c r="K782" i="18"/>
  <c r="C778" i="3"/>
  <c r="A831" i="11"/>
  <c r="B831" i="3"/>
  <c r="S782" i="16"/>
  <c r="AW834" i="1"/>
  <c r="AZ833" i="1"/>
  <c r="BD833" i="1"/>
  <c r="BE833" i="1"/>
  <c r="BC833" i="1"/>
  <c r="AY833" i="1"/>
  <c r="BB833" i="1"/>
  <c r="AE310" i="2" s="1"/>
  <c r="AX833" i="1"/>
  <c r="Q260" i="21" l="1"/>
  <c r="AF260" i="23" s="1"/>
  <c r="AB260" i="23"/>
  <c r="M260" i="21"/>
  <c r="AD260" i="23" s="1"/>
  <c r="N674" i="2"/>
  <c r="L674" i="2"/>
  <c r="M674" i="2"/>
  <c r="AD309" i="2"/>
  <c r="S309" i="17" s="1"/>
  <c r="J261" i="21" s="1"/>
  <c r="AB309" i="2"/>
  <c r="Q309" i="17" s="1"/>
  <c r="AC309" i="2"/>
  <c r="R309" i="17" s="1"/>
  <c r="Q521" i="20"/>
  <c r="T521" i="23" s="1"/>
  <c r="P521" i="23"/>
  <c r="Q521" i="16"/>
  <c r="Z521" i="23" s="1"/>
  <c r="AB309" i="3"/>
  <c r="Q309" i="11" s="1"/>
  <c r="K261" i="21" s="1"/>
  <c r="AC309" i="3"/>
  <c r="R309" i="11" s="1"/>
  <c r="AD309" i="3"/>
  <c r="S309" i="11" s="1"/>
  <c r="I261" i="21" s="1"/>
  <c r="AA261" i="23" s="1"/>
  <c r="L674" i="3"/>
  <c r="M674" i="3"/>
  <c r="N674" i="3"/>
  <c r="P260" i="21"/>
  <c r="AE260" i="23" s="1"/>
  <c r="L260" i="21"/>
  <c r="AC260" i="23" s="1"/>
  <c r="Q729" i="19"/>
  <c r="N729" i="23" s="1"/>
  <c r="L728" i="19"/>
  <c r="K728" i="23" s="1"/>
  <c r="P728" i="19"/>
  <c r="M728" i="23" s="1"/>
  <c r="D783" i="23"/>
  <c r="AO831" i="2"/>
  <c r="Q831" i="2"/>
  <c r="I831" i="2"/>
  <c r="Y831" i="2"/>
  <c r="S783" i="22"/>
  <c r="X783" i="22" s="1"/>
  <c r="E783" i="23"/>
  <c r="H783" i="23" s="1"/>
  <c r="AA310" i="2"/>
  <c r="S783" i="20"/>
  <c r="X783" i="20" s="1"/>
  <c r="Y830" i="11"/>
  <c r="I570" i="17"/>
  <c r="J522" i="20" s="1"/>
  <c r="T310" i="17"/>
  <c r="O262" i="21" s="1"/>
  <c r="G779" i="2"/>
  <c r="E779" i="17" s="1"/>
  <c r="O731" i="19" s="1"/>
  <c r="O675" i="2"/>
  <c r="J675" i="17" s="1"/>
  <c r="O627" i="20" s="1"/>
  <c r="D778" i="17"/>
  <c r="J730" i="19" s="1"/>
  <c r="J730" i="23" s="1"/>
  <c r="E778" i="2"/>
  <c r="C778" i="17" s="1"/>
  <c r="G570" i="17"/>
  <c r="H570" i="17"/>
  <c r="K675" i="2"/>
  <c r="C779" i="2"/>
  <c r="F779" i="2" s="1"/>
  <c r="D778" i="2"/>
  <c r="B778" i="17" s="1"/>
  <c r="S783" i="19"/>
  <c r="X783" i="19" s="1"/>
  <c r="S571" i="2"/>
  <c r="AL571" i="2" s="1"/>
  <c r="AM831" i="3"/>
  <c r="W571" i="2"/>
  <c r="O571" i="17" s="1"/>
  <c r="O523" i="16" s="1"/>
  <c r="V570" i="2"/>
  <c r="N570" i="17" s="1"/>
  <c r="J522" i="16" s="1"/>
  <c r="V522" i="23" s="1"/>
  <c r="T570" i="2"/>
  <c r="L570" i="17" s="1"/>
  <c r="U570" i="2"/>
  <c r="M570" i="17" s="1"/>
  <c r="B777" i="11"/>
  <c r="K729" i="19" s="1"/>
  <c r="M729" i="19" s="1"/>
  <c r="L729" i="23" s="1"/>
  <c r="J674" i="11"/>
  <c r="N626" i="20" s="1"/>
  <c r="E778" i="11"/>
  <c r="N730" i="19" s="1"/>
  <c r="C777" i="11"/>
  <c r="D777" i="11"/>
  <c r="I729" i="19" s="1"/>
  <c r="I729" i="23" s="1"/>
  <c r="AG310" i="3"/>
  <c r="Q675" i="3"/>
  <c r="I779" i="3"/>
  <c r="AF310" i="3"/>
  <c r="P675" i="3"/>
  <c r="H779" i="3"/>
  <c r="AO831" i="3"/>
  <c r="R783" i="16"/>
  <c r="J783" i="18"/>
  <c r="T309" i="11"/>
  <c r="N261" i="21" s="1"/>
  <c r="O675" i="3"/>
  <c r="AE310" i="3"/>
  <c r="K675" i="3"/>
  <c r="AA310" i="3"/>
  <c r="F778" i="3"/>
  <c r="E778" i="3"/>
  <c r="G779" i="3"/>
  <c r="D778" i="3"/>
  <c r="K783" i="18"/>
  <c r="C779" i="3"/>
  <c r="A832" i="11"/>
  <c r="B832" i="3"/>
  <c r="S783" i="16"/>
  <c r="AW835" i="1"/>
  <c r="BC834" i="1"/>
  <c r="BE834" i="1"/>
  <c r="AZ834" i="1"/>
  <c r="BD834" i="1"/>
  <c r="AY834" i="1"/>
  <c r="AX834" i="1"/>
  <c r="BB834" i="1"/>
  <c r="AE311" i="2" s="1"/>
  <c r="M261" i="21" l="1"/>
  <c r="AD261" i="23" s="1"/>
  <c r="Q261" i="21"/>
  <c r="AF261" i="23" s="1"/>
  <c r="AB261" i="23"/>
  <c r="M675" i="2"/>
  <c r="N675" i="2"/>
  <c r="L675" i="2"/>
  <c r="AB310" i="2"/>
  <c r="Q310" i="17" s="1"/>
  <c r="AD310" i="2"/>
  <c r="S310" i="17" s="1"/>
  <c r="J262" i="21" s="1"/>
  <c r="AC310" i="2"/>
  <c r="R310" i="17" s="1"/>
  <c r="Q522" i="20"/>
  <c r="T522" i="23" s="1"/>
  <c r="P522" i="23"/>
  <c r="Q522" i="16"/>
  <c r="Z522" i="23" s="1"/>
  <c r="AB310" i="3"/>
  <c r="Q310" i="11" s="1"/>
  <c r="K262" i="21" s="1"/>
  <c r="AC310" i="3"/>
  <c r="R310" i="11" s="1"/>
  <c r="AD310" i="3"/>
  <c r="S310" i="11" s="1"/>
  <c r="I262" i="21" s="1"/>
  <c r="AA262" i="23" s="1"/>
  <c r="M675" i="3"/>
  <c r="N675" i="3"/>
  <c r="L675" i="3"/>
  <c r="P261" i="21"/>
  <c r="AE261" i="23" s="1"/>
  <c r="L261" i="21"/>
  <c r="AC261" i="23" s="1"/>
  <c r="Q730" i="19"/>
  <c r="N730" i="23" s="1"/>
  <c r="L729" i="19"/>
  <c r="K729" i="23" s="1"/>
  <c r="P729" i="19"/>
  <c r="M729" i="23" s="1"/>
  <c r="D784" i="23"/>
  <c r="AO832" i="2"/>
  <c r="I832" i="2"/>
  <c r="Q832" i="2"/>
  <c r="Y832" i="2"/>
  <c r="S784" i="22"/>
  <c r="X784" i="22" s="1"/>
  <c r="E784" i="23"/>
  <c r="H784" i="23" s="1"/>
  <c r="AA311" i="2"/>
  <c r="S784" i="20"/>
  <c r="X784" i="20" s="1"/>
  <c r="Y831" i="11"/>
  <c r="T311" i="17"/>
  <c r="O263" i="21" s="1"/>
  <c r="I571" i="17"/>
  <c r="J523" i="20" s="1"/>
  <c r="G780" i="2"/>
  <c r="E780" i="17" s="1"/>
  <c r="O732" i="19" s="1"/>
  <c r="O676" i="2"/>
  <c r="J676" i="17" s="1"/>
  <c r="O628" i="20" s="1"/>
  <c r="G571" i="17"/>
  <c r="H571" i="17"/>
  <c r="D779" i="17"/>
  <c r="J731" i="19" s="1"/>
  <c r="J731" i="23" s="1"/>
  <c r="E779" i="2"/>
  <c r="C779" i="17" s="1"/>
  <c r="C780" i="2"/>
  <c r="F780" i="2" s="1"/>
  <c r="K676" i="2"/>
  <c r="D779" i="2"/>
  <c r="B779" i="17" s="1"/>
  <c r="AM832" i="3"/>
  <c r="W572" i="2"/>
  <c r="O572" i="17" s="1"/>
  <c r="O524" i="16" s="1"/>
  <c r="S784" i="19"/>
  <c r="X784" i="19" s="1"/>
  <c r="S572" i="2"/>
  <c r="AL572" i="2" s="1"/>
  <c r="V571" i="2"/>
  <c r="N571" i="17" s="1"/>
  <c r="J523" i="16" s="1"/>
  <c r="V523" i="23" s="1"/>
  <c r="T571" i="2"/>
  <c r="L571" i="17" s="1"/>
  <c r="U571" i="2"/>
  <c r="M571" i="17" s="1"/>
  <c r="B778" i="11"/>
  <c r="K730" i="19" s="1"/>
  <c r="M730" i="19" s="1"/>
  <c r="L730" i="23" s="1"/>
  <c r="J675" i="11"/>
  <c r="N627" i="20" s="1"/>
  <c r="D778" i="11"/>
  <c r="I730" i="19" s="1"/>
  <c r="I730" i="23" s="1"/>
  <c r="E779" i="11"/>
  <c r="N731" i="19" s="1"/>
  <c r="C778" i="11"/>
  <c r="AG311" i="3"/>
  <c r="Q676" i="3"/>
  <c r="I780" i="3"/>
  <c r="AO832" i="3"/>
  <c r="R784" i="16"/>
  <c r="J784" i="18"/>
  <c r="AF311" i="3"/>
  <c r="P676" i="3"/>
  <c r="H780" i="3"/>
  <c r="T310" i="11"/>
  <c r="N262" i="21" s="1"/>
  <c r="O676" i="3"/>
  <c r="AE311" i="3"/>
  <c r="K676" i="3"/>
  <c r="AA311" i="3"/>
  <c r="F779" i="3"/>
  <c r="E779" i="3"/>
  <c r="G780" i="3"/>
  <c r="D779" i="3"/>
  <c r="K784" i="18"/>
  <c r="C780" i="3"/>
  <c r="A833" i="11"/>
  <c r="B833" i="3"/>
  <c r="S784" i="16"/>
  <c r="AW836" i="1"/>
  <c r="BC835" i="1"/>
  <c r="BE835" i="1"/>
  <c r="AZ835" i="1"/>
  <c r="BD835" i="1"/>
  <c r="AY835" i="1"/>
  <c r="BB835" i="1"/>
  <c r="AE312" i="2" s="1"/>
  <c r="AX835" i="1"/>
  <c r="M262" i="21" l="1"/>
  <c r="AD262" i="23" s="1"/>
  <c r="Q262" i="21"/>
  <c r="AF262" i="23" s="1"/>
  <c r="AB262" i="23"/>
  <c r="L676" i="2"/>
  <c r="M676" i="2"/>
  <c r="N676" i="2"/>
  <c r="AC311" i="2"/>
  <c r="R311" i="17" s="1"/>
  <c r="AB311" i="2"/>
  <c r="Q311" i="17" s="1"/>
  <c r="AD311" i="2"/>
  <c r="S311" i="17" s="1"/>
  <c r="J263" i="21" s="1"/>
  <c r="Q523" i="20"/>
  <c r="T523" i="23" s="1"/>
  <c r="P523" i="23"/>
  <c r="Q523" i="16"/>
  <c r="Z523" i="23" s="1"/>
  <c r="AB311" i="3"/>
  <c r="Q311" i="11" s="1"/>
  <c r="K263" i="21" s="1"/>
  <c r="AC311" i="3"/>
  <c r="R311" i="11" s="1"/>
  <c r="AD311" i="3"/>
  <c r="S311" i="11" s="1"/>
  <c r="I263" i="21" s="1"/>
  <c r="AA263" i="23" s="1"/>
  <c r="L676" i="3"/>
  <c r="M676" i="3"/>
  <c r="N676" i="3"/>
  <c r="P262" i="21"/>
  <c r="AE262" i="23" s="1"/>
  <c r="L262" i="21"/>
  <c r="AC262" i="23" s="1"/>
  <c r="Q731" i="19"/>
  <c r="N731" i="23" s="1"/>
  <c r="P730" i="19"/>
  <c r="M730" i="23" s="1"/>
  <c r="L730" i="19"/>
  <c r="K730" i="23" s="1"/>
  <c r="D785" i="23"/>
  <c r="AO833" i="2"/>
  <c r="Q833" i="2"/>
  <c r="I833" i="2"/>
  <c r="Y833" i="2"/>
  <c r="S785" i="22"/>
  <c r="X785" i="22" s="1"/>
  <c r="E785" i="23"/>
  <c r="H785" i="23" s="1"/>
  <c r="AA312" i="2"/>
  <c r="S785" i="20"/>
  <c r="X785" i="20" s="1"/>
  <c r="Y832" i="11"/>
  <c r="I572" i="17"/>
  <c r="J524" i="20" s="1"/>
  <c r="T312" i="17"/>
  <c r="O264" i="21" s="1"/>
  <c r="D780" i="17"/>
  <c r="J732" i="19" s="1"/>
  <c r="J732" i="23" s="1"/>
  <c r="E780" i="2"/>
  <c r="C780" i="17" s="1"/>
  <c r="G781" i="2"/>
  <c r="E781" i="17" s="1"/>
  <c r="O733" i="19" s="1"/>
  <c r="O677" i="2"/>
  <c r="J677" i="17" s="1"/>
  <c r="O629" i="20" s="1"/>
  <c r="G572" i="17"/>
  <c r="H572" i="17"/>
  <c r="C781" i="2"/>
  <c r="F781" i="2" s="1"/>
  <c r="K677" i="2"/>
  <c r="D780" i="2"/>
  <c r="B780" i="17" s="1"/>
  <c r="S785" i="19"/>
  <c r="X785" i="19" s="1"/>
  <c r="S573" i="2"/>
  <c r="AL573" i="2" s="1"/>
  <c r="T572" i="2"/>
  <c r="L572" i="17" s="1"/>
  <c r="U572" i="2"/>
  <c r="M572" i="17" s="1"/>
  <c r="V572" i="2"/>
  <c r="N572" i="17" s="1"/>
  <c r="J524" i="16" s="1"/>
  <c r="V524" i="23" s="1"/>
  <c r="AM833" i="3"/>
  <c r="W573" i="2"/>
  <c r="O573" i="17" s="1"/>
  <c r="O525" i="16" s="1"/>
  <c r="D779" i="11"/>
  <c r="I731" i="19" s="1"/>
  <c r="I731" i="23" s="1"/>
  <c r="B779" i="11"/>
  <c r="K731" i="19" s="1"/>
  <c r="M731" i="19" s="1"/>
  <c r="L731" i="23" s="1"/>
  <c r="J676" i="11"/>
  <c r="N628" i="20" s="1"/>
  <c r="E780" i="11"/>
  <c r="N732" i="19" s="1"/>
  <c r="C779" i="11"/>
  <c r="AG312" i="3"/>
  <c r="Q677" i="3"/>
  <c r="I781" i="3"/>
  <c r="R785" i="16"/>
  <c r="J785" i="18"/>
  <c r="AO833" i="3"/>
  <c r="AF312" i="3"/>
  <c r="P677" i="3"/>
  <c r="H781" i="3"/>
  <c r="T311" i="11"/>
  <c r="N263" i="21" s="1"/>
  <c r="K677" i="3"/>
  <c r="AA312" i="3"/>
  <c r="O677" i="3"/>
  <c r="AE312" i="3"/>
  <c r="E780" i="3"/>
  <c r="F780" i="3"/>
  <c r="G781" i="3"/>
  <c r="D780" i="3"/>
  <c r="K785" i="18"/>
  <c r="C781" i="3"/>
  <c r="A834" i="11"/>
  <c r="B834" i="3"/>
  <c r="S785" i="16"/>
  <c r="AW837" i="1"/>
  <c r="BC836" i="1"/>
  <c r="AZ836" i="1"/>
  <c r="BE836" i="1"/>
  <c r="BD836" i="1"/>
  <c r="AY836" i="1"/>
  <c r="AX836" i="1"/>
  <c r="BB836" i="1"/>
  <c r="AE313" i="2" s="1"/>
  <c r="Q263" i="21" l="1"/>
  <c r="AF263" i="23" s="1"/>
  <c r="AB263" i="23"/>
  <c r="L677" i="2"/>
  <c r="M677" i="2"/>
  <c r="N677" i="2"/>
  <c r="M263" i="21"/>
  <c r="AD263" i="23" s="1"/>
  <c r="AC312" i="2"/>
  <c r="R312" i="17" s="1"/>
  <c r="AD312" i="2"/>
  <c r="S312" i="17" s="1"/>
  <c r="J264" i="21" s="1"/>
  <c r="AB312" i="2"/>
  <c r="Q312" i="17" s="1"/>
  <c r="Q524" i="20"/>
  <c r="T524" i="23" s="1"/>
  <c r="P524" i="23"/>
  <c r="Q524" i="16"/>
  <c r="Z524" i="23" s="1"/>
  <c r="AD312" i="3"/>
  <c r="S312" i="11" s="1"/>
  <c r="I264" i="21" s="1"/>
  <c r="AA264" i="23" s="1"/>
  <c r="AB312" i="3"/>
  <c r="Q312" i="11" s="1"/>
  <c r="K264" i="21" s="1"/>
  <c r="AC312" i="3"/>
  <c r="R312" i="11" s="1"/>
  <c r="L677" i="3"/>
  <c r="M677" i="3"/>
  <c r="N677" i="3"/>
  <c r="P263" i="21"/>
  <c r="AE263" i="23" s="1"/>
  <c r="L263" i="21"/>
  <c r="AC263" i="23" s="1"/>
  <c r="Q732" i="19"/>
  <c r="N732" i="23" s="1"/>
  <c r="P731" i="19"/>
  <c r="M731" i="23" s="1"/>
  <c r="L731" i="19"/>
  <c r="K731" i="23" s="1"/>
  <c r="D786" i="23"/>
  <c r="AO834" i="2"/>
  <c r="Q834" i="2"/>
  <c r="I834" i="2"/>
  <c r="Y834" i="2"/>
  <c r="S786" i="22"/>
  <c r="X786" i="22" s="1"/>
  <c r="E786" i="23"/>
  <c r="H786" i="23" s="1"/>
  <c r="AA313" i="2"/>
  <c r="S786" i="20"/>
  <c r="X786" i="20" s="1"/>
  <c r="Y833" i="11"/>
  <c r="I573" i="17"/>
  <c r="J525" i="20" s="1"/>
  <c r="T313" i="17"/>
  <c r="O265" i="21" s="1"/>
  <c r="E781" i="2"/>
  <c r="C781" i="17" s="1"/>
  <c r="D781" i="17"/>
  <c r="J733" i="19" s="1"/>
  <c r="J733" i="23" s="1"/>
  <c r="G782" i="2"/>
  <c r="E782" i="17" s="1"/>
  <c r="O734" i="19" s="1"/>
  <c r="O678" i="2"/>
  <c r="J678" i="17" s="1"/>
  <c r="O630" i="20" s="1"/>
  <c r="G573" i="17"/>
  <c r="H573" i="17"/>
  <c r="C782" i="2"/>
  <c r="F782" i="2" s="1"/>
  <c r="K678" i="2"/>
  <c r="D781" i="2"/>
  <c r="B781" i="17" s="1"/>
  <c r="AM834" i="3"/>
  <c r="W574" i="2"/>
  <c r="O574" i="17" s="1"/>
  <c r="O526" i="16" s="1"/>
  <c r="S786" i="19"/>
  <c r="X786" i="19" s="1"/>
  <c r="S574" i="2"/>
  <c r="AL574" i="2" s="1"/>
  <c r="T573" i="2"/>
  <c r="L573" i="17" s="1"/>
  <c r="U573" i="2"/>
  <c r="M573" i="17" s="1"/>
  <c r="V573" i="2"/>
  <c r="N573" i="17" s="1"/>
  <c r="J525" i="16" s="1"/>
  <c r="V525" i="23" s="1"/>
  <c r="J677" i="11"/>
  <c r="N629" i="20" s="1"/>
  <c r="C780" i="11"/>
  <c r="B780" i="11"/>
  <c r="K732" i="19" s="1"/>
  <c r="M732" i="19" s="1"/>
  <c r="L732" i="23" s="1"/>
  <c r="E781" i="11"/>
  <c r="N733" i="19" s="1"/>
  <c r="D780" i="11"/>
  <c r="I732" i="19" s="1"/>
  <c r="I732" i="23" s="1"/>
  <c r="AG313" i="3"/>
  <c r="Q678" i="3"/>
  <c r="I782" i="3"/>
  <c r="AO834" i="3"/>
  <c r="R786" i="16"/>
  <c r="J786" i="18"/>
  <c r="AF313" i="3"/>
  <c r="P678" i="3"/>
  <c r="H782" i="3"/>
  <c r="T312" i="11"/>
  <c r="N264" i="21" s="1"/>
  <c r="O678" i="3"/>
  <c r="AE313" i="3"/>
  <c r="K678" i="3"/>
  <c r="AA313" i="3"/>
  <c r="F781" i="3"/>
  <c r="E781" i="3"/>
  <c r="G782" i="3"/>
  <c r="D781" i="3"/>
  <c r="K786" i="18"/>
  <c r="C782" i="3"/>
  <c r="A835" i="11"/>
  <c r="B835" i="3"/>
  <c r="S786" i="16"/>
  <c r="AW838" i="1"/>
  <c r="BC837" i="1"/>
  <c r="AZ837" i="1"/>
  <c r="BD837" i="1"/>
  <c r="BE837" i="1"/>
  <c r="AY837" i="1"/>
  <c r="BB837" i="1"/>
  <c r="AE314" i="2" s="1"/>
  <c r="AX837" i="1"/>
  <c r="Q264" i="21" l="1"/>
  <c r="AF264" i="23" s="1"/>
  <c r="AB264" i="23"/>
  <c r="L678" i="2"/>
  <c r="M678" i="2"/>
  <c r="N678" i="2"/>
  <c r="AC313" i="2"/>
  <c r="R313" i="17" s="1"/>
  <c r="AD313" i="2"/>
  <c r="S313" i="17" s="1"/>
  <c r="J265" i="21" s="1"/>
  <c r="AB313" i="2"/>
  <c r="Q313" i="17" s="1"/>
  <c r="M264" i="21"/>
  <c r="AD264" i="23" s="1"/>
  <c r="Q525" i="20"/>
  <c r="T525" i="23" s="1"/>
  <c r="P525" i="23"/>
  <c r="Q525" i="16"/>
  <c r="Z525" i="23" s="1"/>
  <c r="AB313" i="3"/>
  <c r="Q313" i="11" s="1"/>
  <c r="K265" i="21" s="1"/>
  <c r="AC313" i="3"/>
  <c r="R313" i="11" s="1"/>
  <c r="AD313" i="3"/>
  <c r="S313" i="11" s="1"/>
  <c r="I265" i="21" s="1"/>
  <c r="AA265" i="23" s="1"/>
  <c r="L678" i="3"/>
  <c r="M678" i="3"/>
  <c r="N678" i="3"/>
  <c r="P264" i="21"/>
  <c r="AE264" i="23" s="1"/>
  <c r="L264" i="21"/>
  <c r="AC264" i="23" s="1"/>
  <c r="Q733" i="19"/>
  <c r="N733" i="23" s="1"/>
  <c r="P732" i="19"/>
  <c r="M732" i="23" s="1"/>
  <c r="L732" i="19"/>
  <c r="K732" i="23" s="1"/>
  <c r="D787" i="23"/>
  <c r="AO835" i="2"/>
  <c r="Q835" i="2"/>
  <c r="I835" i="2"/>
  <c r="Y835" i="2"/>
  <c r="S787" i="22"/>
  <c r="X787" i="22" s="1"/>
  <c r="E787" i="23"/>
  <c r="H787" i="23" s="1"/>
  <c r="AA314" i="2"/>
  <c r="S787" i="20"/>
  <c r="X787" i="20" s="1"/>
  <c r="Y834" i="11"/>
  <c r="I574" i="17"/>
  <c r="J526" i="20" s="1"/>
  <c r="T314" i="17"/>
  <c r="O266" i="21" s="1"/>
  <c r="E782" i="2"/>
  <c r="C782" i="17" s="1"/>
  <c r="G783" i="2"/>
  <c r="E783" i="17" s="1"/>
  <c r="O735" i="19" s="1"/>
  <c r="O679" i="2"/>
  <c r="J679" i="17" s="1"/>
  <c r="O631" i="20" s="1"/>
  <c r="G574" i="17"/>
  <c r="H574" i="17"/>
  <c r="K679" i="2"/>
  <c r="C783" i="2"/>
  <c r="F783" i="2" s="1"/>
  <c r="D782" i="2"/>
  <c r="B782" i="17" s="1"/>
  <c r="D782" i="17"/>
  <c r="J734" i="19" s="1"/>
  <c r="J734" i="23" s="1"/>
  <c r="T574" i="2"/>
  <c r="L574" i="17" s="1"/>
  <c r="U574" i="2"/>
  <c r="M574" i="17" s="1"/>
  <c r="V574" i="2"/>
  <c r="N574" i="17" s="1"/>
  <c r="J526" i="16" s="1"/>
  <c r="V526" i="23" s="1"/>
  <c r="S787" i="19"/>
  <c r="X787" i="19" s="1"/>
  <c r="S575" i="2"/>
  <c r="AL575" i="2" s="1"/>
  <c r="AM835" i="3"/>
  <c r="W575" i="2"/>
  <c r="O575" i="17" s="1"/>
  <c r="O527" i="16" s="1"/>
  <c r="B781" i="11"/>
  <c r="K733" i="19" s="1"/>
  <c r="M733" i="19" s="1"/>
  <c r="L733" i="23" s="1"/>
  <c r="J678" i="11"/>
  <c r="N630" i="20" s="1"/>
  <c r="E782" i="11"/>
  <c r="N734" i="19" s="1"/>
  <c r="C781" i="11"/>
  <c r="D781" i="11"/>
  <c r="I733" i="19" s="1"/>
  <c r="I733" i="23" s="1"/>
  <c r="AG314" i="3"/>
  <c r="Q679" i="3"/>
  <c r="I783" i="3"/>
  <c r="AO835" i="3"/>
  <c r="R787" i="16"/>
  <c r="J787" i="18"/>
  <c r="AF314" i="3"/>
  <c r="P679" i="3"/>
  <c r="H783" i="3"/>
  <c r="T313" i="11"/>
  <c r="N265" i="21" s="1"/>
  <c r="K679" i="3"/>
  <c r="AA314" i="3"/>
  <c r="O679" i="3"/>
  <c r="AE314" i="3"/>
  <c r="F782" i="3"/>
  <c r="E782" i="3"/>
  <c r="G783" i="3"/>
  <c r="D782" i="3"/>
  <c r="K787" i="18"/>
  <c r="C783" i="3"/>
  <c r="A836" i="11"/>
  <c r="B836" i="3"/>
  <c r="S787" i="16"/>
  <c r="AW839" i="1"/>
  <c r="BC838" i="1"/>
  <c r="BE838" i="1"/>
  <c r="AZ838" i="1"/>
  <c r="BD838" i="1"/>
  <c r="AY838" i="1"/>
  <c r="AX838" i="1"/>
  <c r="BB838" i="1"/>
  <c r="AE315" i="2" s="1"/>
  <c r="Q265" i="21" l="1"/>
  <c r="AF265" i="23" s="1"/>
  <c r="AB265" i="23"/>
  <c r="M265" i="21"/>
  <c r="AD265" i="23" s="1"/>
  <c r="L679" i="2"/>
  <c r="N679" i="2"/>
  <c r="M679" i="2"/>
  <c r="AB314" i="2"/>
  <c r="Q314" i="17" s="1"/>
  <c r="AC314" i="2"/>
  <c r="R314" i="17" s="1"/>
  <c r="AD314" i="2"/>
  <c r="S314" i="17" s="1"/>
  <c r="J266" i="21" s="1"/>
  <c r="Q526" i="20"/>
  <c r="T526" i="23" s="1"/>
  <c r="P526" i="23"/>
  <c r="Q526" i="16"/>
  <c r="Z526" i="23" s="1"/>
  <c r="AB314" i="3"/>
  <c r="Q314" i="11" s="1"/>
  <c r="K266" i="21" s="1"/>
  <c r="AC314" i="3"/>
  <c r="R314" i="11" s="1"/>
  <c r="AD314" i="3"/>
  <c r="S314" i="11" s="1"/>
  <c r="I266" i="21" s="1"/>
  <c r="AA266" i="23" s="1"/>
  <c r="L679" i="3"/>
  <c r="M679" i="3"/>
  <c r="N679" i="3"/>
  <c r="L265" i="21"/>
  <c r="AC265" i="23" s="1"/>
  <c r="P265" i="21"/>
  <c r="AE265" i="23" s="1"/>
  <c r="Q734" i="19"/>
  <c r="N734" i="23" s="1"/>
  <c r="P733" i="19"/>
  <c r="M733" i="23" s="1"/>
  <c r="L733" i="19"/>
  <c r="K733" i="23" s="1"/>
  <c r="D788" i="23"/>
  <c r="AO836" i="2"/>
  <c r="Q836" i="2"/>
  <c r="I836" i="2"/>
  <c r="Y836" i="2"/>
  <c r="S788" i="22"/>
  <c r="X788" i="22" s="1"/>
  <c r="E788" i="23"/>
  <c r="H788" i="23" s="1"/>
  <c r="AA315" i="2"/>
  <c r="S788" i="20"/>
  <c r="X788" i="20" s="1"/>
  <c r="Y835" i="11"/>
  <c r="T315" i="17"/>
  <c r="O267" i="21" s="1"/>
  <c r="I575" i="17"/>
  <c r="J527" i="20" s="1"/>
  <c r="G784" i="2"/>
  <c r="E784" i="17" s="1"/>
  <c r="O736" i="19" s="1"/>
  <c r="O680" i="2"/>
  <c r="J680" i="17" s="1"/>
  <c r="O632" i="20" s="1"/>
  <c r="G575" i="17"/>
  <c r="H575" i="17"/>
  <c r="E783" i="2"/>
  <c r="C783" i="17" s="1"/>
  <c r="C784" i="2"/>
  <c r="F784" i="2" s="1"/>
  <c r="K680" i="2"/>
  <c r="D783" i="2"/>
  <c r="B783" i="17" s="1"/>
  <c r="D783" i="17"/>
  <c r="J735" i="19" s="1"/>
  <c r="J735" i="23" s="1"/>
  <c r="AM836" i="3"/>
  <c r="W576" i="2"/>
  <c r="O576" i="17" s="1"/>
  <c r="O528" i="16" s="1"/>
  <c r="T575" i="2"/>
  <c r="L575" i="17" s="1"/>
  <c r="U575" i="2"/>
  <c r="M575" i="17" s="1"/>
  <c r="V575" i="2"/>
  <c r="N575" i="17" s="1"/>
  <c r="J527" i="16" s="1"/>
  <c r="V527" i="23" s="1"/>
  <c r="S788" i="19"/>
  <c r="X788" i="19" s="1"/>
  <c r="S576" i="2"/>
  <c r="AL576" i="2" s="1"/>
  <c r="J679" i="11"/>
  <c r="N631" i="20" s="1"/>
  <c r="E783" i="11"/>
  <c r="N735" i="19" s="1"/>
  <c r="B782" i="11"/>
  <c r="K734" i="19" s="1"/>
  <c r="M734" i="19" s="1"/>
  <c r="L734" i="23" s="1"/>
  <c r="C782" i="11"/>
  <c r="D782" i="11"/>
  <c r="I734" i="19" s="1"/>
  <c r="I734" i="23" s="1"/>
  <c r="AG315" i="3"/>
  <c r="Q680" i="3"/>
  <c r="I784" i="3"/>
  <c r="AO836" i="3"/>
  <c r="R788" i="16"/>
  <c r="J788" i="18"/>
  <c r="AF315" i="3"/>
  <c r="P680" i="3"/>
  <c r="H784" i="3"/>
  <c r="T314" i="11"/>
  <c r="N266" i="21" s="1"/>
  <c r="O680" i="3"/>
  <c r="AE315" i="3"/>
  <c r="K680" i="3"/>
  <c r="AA315" i="3"/>
  <c r="F783" i="3"/>
  <c r="E783" i="3"/>
  <c r="G784" i="3"/>
  <c r="D783" i="3"/>
  <c r="K788" i="18"/>
  <c r="C784" i="3"/>
  <c r="A837" i="11"/>
  <c r="B837" i="3"/>
  <c r="S788" i="16"/>
  <c r="AW840" i="1"/>
  <c r="BC839" i="1"/>
  <c r="BE839" i="1"/>
  <c r="AZ839" i="1"/>
  <c r="BD839" i="1"/>
  <c r="AX839" i="1"/>
  <c r="AY839" i="1"/>
  <c r="BB839" i="1"/>
  <c r="AE316" i="2" s="1"/>
  <c r="Q266" i="21" l="1"/>
  <c r="AF266" i="23" s="1"/>
  <c r="AB266" i="23"/>
  <c r="M266" i="21"/>
  <c r="AD266" i="23" s="1"/>
  <c r="N680" i="2"/>
  <c r="L680" i="2"/>
  <c r="M680" i="2"/>
  <c r="AB315" i="2"/>
  <c r="Q315" i="17" s="1"/>
  <c r="AC315" i="2"/>
  <c r="R315" i="17" s="1"/>
  <c r="AD315" i="2"/>
  <c r="S315" i="17" s="1"/>
  <c r="J267" i="21" s="1"/>
  <c r="Q527" i="20"/>
  <c r="T527" i="23" s="1"/>
  <c r="P527" i="23"/>
  <c r="Q527" i="16"/>
  <c r="Z527" i="23" s="1"/>
  <c r="AC315" i="3"/>
  <c r="R315" i="11" s="1"/>
  <c r="AD315" i="3"/>
  <c r="S315" i="11" s="1"/>
  <c r="I267" i="21" s="1"/>
  <c r="AA267" i="23" s="1"/>
  <c r="AB315" i="3"/>
  <c r="Q315" i="11" s="1"/>
  <c r="K267" i="21" s="1"/>
  <c r="N680" i="3"/>
  <c r="L680" i="3"/>
  <c r="M680" i="3"/>
  <c r="L266" i="21"/>
  <c r="AC266" i="23" s="1"/>
  <c r="P266" i="21"/>
  <c r="AE266" i="23" s="1"/>
  <c r="Q735" i="19"/>
  <c r="N735" i="23" s="1"/>
  <c r="P734" i="19"/>
  <c r="M734" i="23" s="1"/>
  <c r="L734" i="19"/>
  <c r="K734" i="23" s="1"/>
  <c r="D789" i="23"/>
  <c r="AO837" i="2"/>
  <c r="Q837" i="2"/>
  <c r="I837" i="2"/>
  <c r="Y837" i="2"/>
  <c r="S789" i="22"/>
  <c r="X789" i="22" s="1"/>
  <c r="E789" i="23"/>
  <c r="H789" i="23" s="1"/>
  <c r="AA316" i="2"/>
  <c r="S789" i="20"/>
  <c r="X789" i="20" s="1"/>
  <c r="Y836" i="11"/>
  <c r="T316" i="17"/>
  <c r="O268" i="21" s="1"/>
  <c r="I576" i="17"/>
  <c r="J528" i="20" s="1"/>
  <c r="E784" i="2"/>
  <c r="C784" i="17" s="1"/>
  <c r="G576" i="17"/>
  <c r="H576" i="17"/>
  <c r="G785" i="2"/>
  <c r="E785" i="17" s="1"/>
  <c r="O737" i="19" s="1"/>
  <c r="O681" i="2"/>
  <c r="J681" i="17" s="1"/>
  <c r="O633" i="20" s="1"/>
  <c r="C785" i="2"/>
  <c r="F785" i="2" s="1"/>
  <c r="K681" i="2"/>
  <c r="D784" i="2"/>
  <c r="B784" i="17" s="1"/>
  <c r="D784" i="17"/>
  <c r="J736" i="19" s="1"/>
  <c r="J736" i="23" s="1"/>
  <c r="T576" i="2"/>
  <c r="L576" i="17" s="1"/>
  <c r="V576" i="2"/>
  <c r="N576" i="17" s="1"/>
  <c r="J528" i="16" s="1"/>
  <c r="V528" i="23" s="1"/>
  <c r="U576" i="2"/>
  <c r="M576" i="17" s="1"/>
  <c r="S789" i="19"/>
  <c r="X789" i="19" s="1"/>
  <c r="S577" i="2"/>
  <c r="AL577" i="2" s="1"/>
  <c r="AM837" i="3"/>
  <c r="W577" i="2"/>
  <c r="O577" i="17" s="1"/>
  <c r="O529" i="16" s="1"/>
  <c r="D783" i="11"/>
  <c r="I735" i="19" s="1"/>
  <c r="I735" i="23" s="1"/>
  <c r="B783" i="11"/>
  <c r="K735" i="19" s="1"/>
  <c r="M735" i="19" s="1"/>
  <c r="L735" i="23" s="1"/>
  <c r="J680" i="11"/>
  <c r="N632" i="20" s="1"/>
  <c r="E784" i="11"/>
  <c r="N736" i="19" s="1"/>
  <c r="C783" i="11"/>
  <c r="AG316" i="3"/>
  <c r="Q681" i="3"/>
  <c r="I785" i="3"/>
  <c r="R789" i="16"/>
  <c r="J789" i="18"/>
  <c r="AO837" i="3"/>
  <c r="AF316" i="3"/>
  <c r="P681" i="3"/>
  <c r="H785" i="3"/>
  <c r="T315" i="11"/>
  <c r="N267" i="21" s="1"/>
  <c r="O681" i="3"/>
  <c r="AE316" i="3"/>
  <c r="K681" i="3"/>
  <c r="AA316" i="3"/>
  <c r="F784" i="3"/>
  <c r="E784" i="3"/>
  <c r="G785" i="3"/>
  <c r="D784" i="3"/>
  <c r="K789" i="18"/>
  <c r="C785" i="3"/>
  <c r="A838" i="11"/>
  <c r="B838" i="3"/>
  <c r="S789" i="16"/>
  <c r="AW841" i="1"/>
  <c r="BC840" i="1"/>
  <c r="AZ840" i="1"/>
  <c r="BE840" i="1"/>
  <c r="BD840" i="1"/>
  <c r="AY840" i="1"/>
  <c r="AX840" i="1"/>
  <c r="BB840" i="1"/>
  <c r="AE317" i="2" s="1"/>
  <c r="Q267" i="21" l="1"/>
  <c r="AF267" i="23" s="1"/>
  <c r="AB267" i="23"/>
  <c r="L681" i="2"/>
  <c r="M681" i="2"/>
  <c r="N681" i="2"/>
  <c r="M267" i="21"/>
  <c r="AD267" i="23" s="1"/>
  <c r="AB316" i="2"/>
  <c r="Q316" i="17" s="1"/>
  <c r="AD316" i="2"/>
  <c r="S316" i="17" s="1"/>
  <c r="J268" i="21" s="1"/>
  <c r="AC316" i="2"/>
  <c r="R316" i="17" s="1"/>
  <c r="Q528" i="20"/>
  <c r="T528" i="23" s="1"/>
  <c r="P528" i="23"/>
  <c r="Q528" i="16"/>
  <c r="Z528" i="23" s="1"/>
  <c r="AB316" i="3"/>
  <c r="Q316" i="11" s="1"/>
  <c r="K268" i="21" s="1"/>
  <c r="AC316" i="3"/>
  <c r="R316" i="11" s="1"/>
  <c r="AD316" i="3"/>
  <c r="S316" i="11" s="1"/>
  <c r="I268" i="21" s="1"/>
  <c r="AA268" i="23" s="1"/>
  <c r="L681" i="3"/>
  <c r="M681" i="3"/>
  <c r="N681" i="3"/>
  <c r="P267" i="21"/>
  <c r="AE267" i="23" s="1"/>
  <c r="L267" i="21"/>
  <c r="AC267" i="23" s="1"/>
  <c r="Q736" i="19"/>
  <c r="N736" i="23" s="1"/>
  <c r="L735" i="19"/>
  <c r="K735" i="23" s="1"/>
  <c r="P735" i="19"/>
  <c r="M735" i="23" s="1"/>
  <c r="AO838" i="2"/>
  <c r="D790" i="23"/>
  <c r="Q838" i="2"/>
  <c r="I838" i="2"/>
  <c r="Y838" i="2"/>
  <c r="S790" i="22"/>
  <c r="X790" i="22" s="1"/>
  <c r="E790" i="23"/>
  <c r="H790" i="23" s="1"/>
  <c r="AA317" i="2"/>
  <c r="S790" i="20"/>
  <c r="X790" i="20" s="1"/>
  <c r="Y837" i="11"/>
  <c r="T317" i="17"/>
  <c r="O269" i="21" s="1"/>
  <c r="I577" i="17"/>
  <c r="J529" i="20" s="1"/>
  <c r="E785" i="2"/>
  <c r="C785" i="17" s="1"/>
  <c r="G577" i="17"/>
  <c r="H577" i="17"/>
  <c r="G786" i="2"/>
  <c r="E786" i="17" s="1"/>
  <c r="O738" i="19" s="1"/>
  <c r="O682" i="2"/>
  <c r="J682" i="17" s="1"/>
  <c r="O634" i="20" s="1"/>
  <c r="C786" i="2"/>
  <c r="F786" i="2" s="1"/>
  <c r="K682" i="2"/>
  <c r="D785" i="2"/>
  <c r="B785" i="17" s="1"/>
  <c r="D785" i="17"/>
  <c r="J737" i="19" s="1"/>
  <c r="J737" i="23" s="1"/>
  <c r="S790" i="19"/>
  <c r="X790" i="19" s="1"/>
  <c r="S578" i="2"/>
  <c r="AL578" i="2" s="1"/>
  <c r="U577" i="2"/>
  <c r="M577" i="17" s="1"/>
  <c r="T577" i="2"/>
  <c r="L577" i="17" s="1"/>
  <c r="V577" i="2"/>
  <c r="N577" i="17" s="1"/>
  <c r="J529" i="16" s="1"/>
  <c r="V529" i="23" s="1"/>
  <c r="AM838" i="3"/>
  <c r="W578" i="2"/>
  <c r="O578" i="17" s="1"/>
  <c r="O530" i="16" s="1"/>
  <c r="B784" i="11"/>
  <c r="K736" i="19" s="1"/>
  <c r="M736" i="19" s="1"/>
  <c r="L736" i="23" s="1"/>
  <c r="E785" i="11"/>
  <c r="N737" i="19" s="1"/>
  <c r="C784" i="11"/>
  <c r="D784" i="11"/>
  <c r="I736" i="19" s="1"/>
  <c r="I736" i="23" s="1"/>
  <c r="J681" i="11"/>
  <c r="N633" i="20" s="1"/>
  <c r="AG317" i="3"/>
  <c r="Q682" i="3"/>
  <c r="I786" i="3"/>
  <c r="AO838" i="3"/>
  <c r="R790" i="16"/>
  <c r="J790" i="18"/>
  <c r="AF317" i="3"/>
  <c r="P682" i="3"/>
  <c r="H786" i="3"/>
  <c r="T316" i="11"/>
  <c r="N268" i="21" s="1"/>
  <c r="O682" i="3"/>
  <c r="AE317" i="3"/>
  <c r="K682" i="3"/>
  <c r="AA317" i="3"/>
  <c r="F785" i="3"/>
  <c r="E785" i="3"/>
  <c r="G786" i="3"/>
  <c r="D785" i="3"/>
  <c r="K790" i="18"/>
  <c r="C786" i="3"/>
  <c r="A839" i="11"/>
  <c r="B839" i="3"/>
  <c r="S790" i="16"/>
  <c r="AW842" i="1"/>
  <c r="BC841" i="1"/>
  <c r="AZ841" i="1"/>
  <c r="BD841" i="1"/>
  <c r="BE841" i="1"/>
  <c r="AX841" i="1"/>
  <c r="AY841" i="1"/>
  <c r="BB841" i="1"/>
  <c r="AE318" i="2" s="1"/>
  <c r="Q268" i="21" l="1"/>
  <c r="AF268" i="23" s="1"/>
  <c r="AB268" i="23"/>
  <c r="M682" i="2"/>
  <c r="N682" i="2"/>
  <c r="L682" i="2"/>
  <c r="M268" i="21"/>
  <c r="AD268" i="23" s="1"/>
  <c r="AD317" i="2"/>
  <c r="S317" i="17" s="1"/>
  <c r="J269" i="21" s="1"/>
  <c r="AB317" i="2"/>
  <c r="Q317" i="17" s="1"/>
  <c r="AC317" i="2"/>
  <c r="R317" i="17" s="1"/>
  <c r="Q529" i="20"/>
  <c r="T529" i="23" s="1"/>
  <c r="P529" i="23"/>
  <c r="Q529" i="16"/>
  <c r="Z529" i="23" s="1"/>
  <c r="AB317" i="3"/>
  <c r="Q317" i="11" s="1"/>
  <c r="K269" i="21" s="1"/>
  <c r="AC317" i="3"/>
  <c r="R317" i="11" s="1"/>
  <c r="AD317" i="3"/>
  <c r="S317" i="11" s="1"/>
  <c r="I269" i="21" s="1"/>
  <c r="AA269" i="23" s="1"/>
  <c r="L682" i="3"/>
  <c r="M682" i="3"/>
  <c r="N682" i="3"/>
  <c r="L268" i="21"/>
  <c r="AC268" i="23" s="1"/>
  <c r="P268" i="21"/>
  <c r="AE268" i="23" s="1"/>
  <c r="Q737" i="19"/>
  <c r="N737" i="23" s="1"/>
  <c r="L736" i="19"/>
  <c r="K736" i="23" s="1"/>
  <c r="P736" i="19"/>
  <c r="M736" i="23" s="1"/>
  <c r="D791" i="23"/>
  <c r="AO839" i="2"/>
  <c r="Q839" i="2"/>
  <c r="I839" i="2"/>
  <c r="Y839" i="2"/>
  <c r="S791" i="22"/>
  <c r="X791" i="22" s="1"/>
  <c r="E791" i="23"/>
  <c r="H791" i="23" s="1"/>
  <c r="AA318" i="2"/>
  <c r="S791" i="20"/>
  <c r="X791" i="20" s="1"/>
  <c r="Y838" i="11"/>
  <c r="I578" i="17"/>
  <c r="J530" i="20" s="1"/>
  <c r="T318" i="17"/>
  <c r="O270" i="21" s="1"/>
  <c r="E786" i="2"/>
  <c r="C786" i="17" s="1"/>
  <c r="G787" i="2"/>
  <c r="E787" i="17" s="1"/>
  <c r="O739" i="19" s="1"/>
  <c r="O683" i="2"/>
  <c r="J683" i="17" s="1"/>
  <c r="O635" i="20" s="1"/>
  <c r="G578" i="17"/>
  <c r="H578" i="17"/>
  <c r="C787" i="2"/>
  <c r="F787" i="2" s="1"/>
  <c r="K683" i="2"/>
  <c r="D786" i="2"/>
  <c r="B786" i="17" s="1"/>
  <c r="D786" i="17"/>
  <c r="J738" i="19" s="1"/>
  <c r="J738" i="23" s="1"/>
  <c r="AM839" i="3"/>
  <c r="W579" i="2"/>
  <c r="O579" i="17" s="1"/>
  <c r="O531" i="16" s="1"/>
  <c r="V578" i="2"/>
  <c r="N578" i="17" s="1"/>
  <c r="J530" i="16" s="1"/>
  <c r="V530" i="23" s="1"/>
  <c r="T578" i="2"/>
  <c r="L578" i="17" s="1"/>
  <c r="U578" i="2"/>
  <c r="M578" i="17" s="1"/>
  <c r="S791" i="19"/>
  <c r="X791" i="19" s="1"/>
  <c r="S579" i="2"/>
  <c r="AL579" i="2" s="1"/>
  <c r="D785" i="11"/>
  <c r="I737" i="19" s="1"/>
  <c r="I737" i="23" s="1"/>
  <c r="B785" i="11"/>
  <c r="K737" i="19" s="1"/>
  <c r="M737" i="19" s="1"/>
  <c r="L737" i="23" s="1"/>
  <c r="J682" i="11"/>
  <c r="N634" i="20" s="1"/>
  <c r="E786" i="11"/>
  <c r="N738" i="19" s="1"/>
  <c r="C785" i="11"/>
  <c r="AG318" i="3"/>
  <c r="Q683" i="3"/>
  <c r="I787" i="3"/>
  <c r="AO839" i="3"/>
  <c r="R791" i="16"/>
  <c r="J791" i="18"/>
  <c r="AF318" i="3"/>
  <c r="P683" i="3"/>
  <c r="H787" i="3"/>
  <c r="T317" i="11"/>
  <c r="N269" i="21" s="1"/>
  <c r="O683" i="3"/>
  <c r="AE318" i="3"/>
  <c r="K683" i="3"/>
  <c r="AA318" i="3"/>
  <c r="F786" i="3"/>
  <c r="E786" i="3"/>
  <c r="G787" i="3"/>
  <c r="D786" i="3"/>
  <c r="K791" i="18"/>
  <c r="C787" i="3"/>
  <c r="A840" i="11"/>
  <c r="B840" i="3"/>
  <c r="S791" i="16"/>
  <c r="AW843" i="1"/>
  <c r="BC842" i="1"/>
  <c r="BE842" i="1"/>
  <c r="AZ842" i="1"/>
  <c r="BD842" i="1"/>
  <c r="AY842" i="1"/>
  <c r="BB842" i="1"/>
  <c r="AE319" i="2" s="1"/>
  <c r="AX842" i="1"/>
  <c r="Q269" i="21" l="1"/>
  <c r="AF269" i="23" s="1"/>
  <c r="AB269" i="23"/>
  <c r="M269" i="21"/>
  <c r="AD269" i="23" s="1"/>
  <c r="M683" i="2"/>
  <c r="N683" i="2"/>
  <c r="L683" i="2"/>
  <c r="AB318" i="2"/>
  <c r="Q318" i="17" s="1"/>
  <c r="AD318" i="2"/>
  <c r="S318" i="17" s="1"/>
  <c r="J270" i="21" s="1"/>
  <c r="AC318" i="2"/>
  <c r="R318" i="17" s="1"/>
  <c r="Q530" i="20"/>
  <c r="T530" i="23" s="1"/>
  <c r="P530" i="23"/>
  <c r="Q530" i="16"/>
  <c r="Z530" i="23" s="1"/>
  <c r="AB318" i="3"/>
  <c r="Q318" i="11" s="1"/>
  <c r="K270" i="21" s="1"/>
  <c r="AC318" i="3"/>
  <c r="R318" i="11" s="1"/>
  <c r="AD318" i="3"/>
  <c r="S318" i="11" s="1"/>
  <c r="I270" i="21" s="1"/>
  <c r="AA270" i="23" s="1"/>
  <c r="M683" i="3"/>
  <c r="N683" i="3"/>
  <c r="L683" i="3"/>
  <c r="L269" i="21"/>
  <c r="AC269" i="23" s="1"/>
  <c r="P269" i="21"/>
  <c r="AE269" i="23" s="1"/>
  <c r="Q738" i="19"/>
  <c r="N738" i="23" s="1"/>
  <c r="P737" i="19"/>
  <c r="M737" i="23" s="1"/>
  <c r="L737" i="19"/>
  <c r="K737" i="23" s="1"/>
  <c r="D792" i="23"/>
  <c r="AO840" i="2"/>
  <c r="I840" i="2"/>
  <c r="Q840" i="2"/>
  <c r="Y840" i="2"/>
  <c r="S792" i="22"/>
  <c r="X792" i="22" s="1"/>
  <c r="E792" i="23"/>
  <c r="H792" i="23" s="1"/>
  <c r="AA319" i="2"/>
  <c r="S792" i="20"/>
  <c r="X792" i="20" s="1"/>
  <c r="Y839" i="11"/>
  <c r="T319" i="17"/>
  <c r="O271" i="21" s="1"/>
  <c r="I579" i="17"/>
  <c r="J531" i="20" s="1"/>
  <c r="E787" i="2"/>
  <c r="C787" i="17" s="1"/>
  <c r="G579" i="17"/>
  <c r="H579" i="17"/>
  <c r="G788" i="2"/>
  <c r="E788" i="17" s="1"/>
  <c r="O740" i="19" s="1"/>
  <c r="O684" i="2"/>
  <c r="J684" i="17" s="1"/>
  <c r="O636" i="20" s="1"/>
  <c r="C788" i="2"/>
  <c r="F788" i="2" s="1"/>
  <c r="K684" i="2"/>
  <c r="D787" i="2"/>
  <c r="B787" i="17" s="1"/>
  <c r="D787" i="17"/>
  <c r="J739" i="19" s="1"/>
  <c r="J739" i="23" s="1"/>
  <c r="T579" i="2"/>
  <c r="L579" i="17" s="1"/>
  <c r="U579" i="2"/>
  <c r="M579" i="17" s="1"/>
  <c r="V579" i="2"/>
  <c r="N579" i="17" s="1"/>
  <c r="J531" i="16" s="1"/>
  <c r="V531" i="23" s="1"/>
  <c r="S792" i="19"/>
  <c r="X792" i="19" s="1"/>
  <c r="S580" i="2"/>
  <c r="AL580" i="2" s="1"/>
  <c r="AM840" i="3"/>
  <c r="W580" i="2"/>
  <c r="O580" i="17" s="1"/>
  <c r="O532" i="16" s="1"/>
  <c r="D786" i="11"/>
  <c r="I738" i="19" s="1"/>
  <c r="I738" i="23" s="1"/>
  <c r="B786" i="11"/>
  <c r="K738" i="19" s="1"/>
  <c r="M738" i="19" s="1"/>
  <c r="L738" i="23" s="1"/>
  <c r="J683" i="11"/>
  <c r="N635" i="20" s="1"/>
  <c r="E787" i="11"/>
  <c r="N739" i="19" s="1"/>
  <c r="C786" i="11"/>
  <c r="AG319" i="3"/>
  <c r="Q684" i="3"/>
  <c r="I788" i="3"/>
  <c r="AO840" i="3"/>
  <c r="R792" i="16"/>
  <c r="J792" i="18"/>
  <c r="AF319" i="3"/>
  <c r="P684" i="3"/>
  <c r="H788" i="3"/>
  <c r="T318" i="11"/>
  <c r="N270" i="21" s="1"/>
  <c r="K684" i="3"/>
  <c r="AA319" i="3"/>
  <c r="O684" i="3"/>
  <c r="AE319" i="3"/>
  <c r="F787" i="3"/>
  <c r="E787" i="3"/>
  <c r="G788" i="3"/>
  <c r="D787" i="3"/>
  <c r="K792" i="18"/>
  <c r="C788" i="3"/>
  <c r="A841" i="11"/>
  <c r="B841" i="3"/>
  <c r="S792" i="16"/>
  <c r="AW844" i="1"/>
  <c r="BC843" i="1"/>
  <c r="BE843" i="1"/>
  <c r="AZ843" i="1"/>
  <c r="BD843" i="1"/>
  <c r="AY843" i="1"/>
  <c r="BB843" i="1"/>
  <c r="AE320" i="2" s="1"/>
  <c r="AX843" i="1"/>
  <c r="M270" i="21" l="1"/>
  <c r="AD270" i="23" s="1"/>
  <c r="Q270" i="21"/>
  <c r="AF270" i="23" s="1"/>
  <c r="AB270" i="23"/>
  <c r="L684" i="2"/>
  <c r="M684" i="2"/>
  <c r="N684" i="2"/>
  <c r="AC319" i="2"/>
  <c r="R319" i="17" s="1"/>
  <c r="AB319" i="2"/>
  <c r="Q319" i="17" s="1"/>
  <c r="AD319" i="2"/>
  <c r="S319" i="17" s="1"/>
  <c r="J271" i="21" s="1"/>
  <c r="Q531" i="20"/>
  <c r="T531" i="23" s="1"/>
  <c r="P531" i="23"/>
  <c r="Q531" i="16"/>
  <c r="Z531" i="23" s="1"/>
  <c r="AB319" i="3"/>
  <c r="Q319" i="11" s="1"/>
  <c r="K271" i="21" s="1"/>
  <c r="AC319" i="3"/>
  <c r="R319" i="11" s="1"/>
  <c r="AD319" i="3"/>
  <c r="S319" i="11" s="1"/>
  <c r="I271" i="21" s="1"/>
  <c r="AA271" i="23" s="1"/>
  <c r="L684" i="3"/>
  <c r="M684" i="3"/>
  <c r="N684" i="3"/>
  <c r="L270" i="21"/>
  <c r="AC270" i="23" s="1"/>
  <c r="P270" i="21"/>
  <c r="AE270" i="23" s="1"/>
  <c r="Q739" i="19"/>
  <c r="N739" i="23" s="1"/>
  <c r="P738" i="19"/>
  <c r="M738" i="23" s="1"/>
  <c r="L738" i="19"/>
  <c r="K738" i="23" s="1"/>
  <c r="D793" i="23"/>
  <c r="AO841" i="2"/>
  <c r="Q841" i="2"/>
  <c r="I841" i="2"/>
  <c r="Y841" i="2"/>
  <c r="S793" i="22"/>
  <c r="X793" i="22" s="1"/>
  <c r="E793" i="23"/>
  <c r="H793" i="23" s="1"/>
  <c r="AA320" i="2"/>
  <c r="S793" i="20"/>
  <c r="X793" i="20" s="1"/>
  <c r="Y840" i="11"/>
  <c r="I580" i="17"/>
  <c r="J532" i="20" s="1"/>
  <c r="T320" i="17"/>
  <c r="O272" i="21" s="1"/>
  <c r="E788" i="2"/>
  <c r="C788" i="17" s="1"/>
  <c r="G580" i="17"/>
  <c r="H580" i="17"/>
  <c r="G789" i="2"/>
  <c r="E789" i="17" s="1"/>
  <c r="O741" i="19" s="1"/>
  <c r="O685" i="2"/>
  <c r="J685" i="17" s="1"/>
  <c r="O637" i="20" s="1"/>
  <c r="K685" i="2"/>
  <c r="C789" i="2"/>
  <c r="F789" i="2" s="1"/>
  <c r="D788" i="2"/>
  <c r="B788" i="17" s="1"/>
  <c r="D788" i="17"/>
  <c r="J740" i="19" s="1"/>
  <c r="J740" i="23" s="1"/>
  <c r="AM841" i="3"/>
  <c r="W581" i="2"/>
  <c r="O581" i="17" s="1"/>
  <c r="O533" i="16" s="1"/>
  <c r="U580" i="2"/>
  <c r="M580" i="17" s="1"/>
  <c r="V580" i="2"/>
  <c r="N580" i="17" s="1"/>
  <c r="J532" i="16" s="1"/>
  <c r="V532" i="23" s="1"/>
  <c r="T580" i="2"/>
  <c r="L580" i="17" s="1"/>
  <c r="S793" i="19"/>
  <c r="X793" i="19" s="1"/>
  <c r="S581" i="2"/>
  <c r="AL581" i="2" s="1"/>
  <c r="D787" i="11"/>
  <c r="I739" i="19" s="1"/>
  <c r="I739" i="23" s="1"/>
  <c r="J684" i="11"/>
  <c r="N636" i="20" s="1"/>
  <c r="B787" i="11"/>
  <c r="K739" i="19" s="1"/>
  <c r="M739" i="19" s="1"/>
  <c r="L739" i="23" s="1"/>
  <c r="E788" i="11"/>
  <c r="N740" i="19" s="1"/>
  <c r="C787" i="11"/>
  <c r="AG320" i="3"/>
  <c r="Q685" i="3"/>
  <c r="I789" i="3"/>
  <c r="R793" i="16"/>
  <c r="J793" i="18"/>
  <c r="AO841" i="3"/>
  <c r="AF320" i="3"/>
  <c r="P685" i="3"/>
  <c r="H789" i="3"/>
  <c r="T319" i="11"/>
  <c r="N271" i="21" s="1"/>
  <c r="K685" i="3"/>
  <c r="AA320" i="3"/>
  <c r="O685" i="3"/>
  <c r="AE320" i="3"/>
  <c r="F788" i="3"/>
  <c r="E788" i="3"/>
  <c r="G789" i="3"/>
  <c r="D788" i="3"/>
  <c r="K793" i="18"/>
  <c r="C789" i="3"/>
  <c r="B842" i="3"/>
  <c r="A842" i="11"/>
  <c r="S793" i="16"/>
  <c r="AW845" i="1"/>
  <c r="BC844" i="1"/>
  <c r="AZ844" i="1"/>
  <c r="BE844" i="1"/>
  <c r="BD844" i="1"/>
  <c r="AX844" i="1"/>
  <c r="BB844" i="1"/>
  <c r="AE321" i="2" s="1"/>
  <c r="AY844" i="1"/>
  <c r="Q271" i="21" l="1"/>
  <c r="AF271" i="23" s="1"/>
  <c r="AB271" i="23"/>
  <c r="L685" i="2"/>
  <c r="M685" i="2"/>
  <c r="N685" i="2"/>
  <c r="M271" i="21"/>
  <c r="AD271" i="23" s="1"/>
  <c r="AC320" i="2"/>
  <c r="R320" i="17" s="1"/>
  <c r="AD320" i="2"/>
  <c r="S320" i="17" s="1"/>
  <c r="J272" i="21" s="1"/>
  <c r="AB320" i="2"/>
  <c r="Q320" i="17" s="1"/>
  <c r="Q532" i="20"/>
  <c r="T532" i="23" s="1"/>
  <c r="P532" i="23"/>
  <c r="Q532" i="16"/>
  <c r="Z532" i="23" s="1"/>
  <c r="AD320" i="3"/>
  <c r="S320" i="11" s="1"/>
  <c r="I272" i="21" s="1"/>
  <c r="AA272" i="23" s="1"/>
  <c r="AB320" i="3"/>
  <c r="Q320" i="11" s="1"/>
  <c r="K272" i="21" s="1"/>
  <c r="AC320" i="3"/>
  <c r="R320" i="11" s="1"/>
  <c r="L685" i="3"/>
  <c r="M685" i="3"/>
  <c r="N685" i="3"/>
  <c r="L271" i="21"/>
  <c r="AC271" i="23" s="1"/>
  <c r="P271" i="21"/>
  <c r="AE271" i="23" s="1"/>
  <c r="Q740" i="19"/>
  <c r="N740" i="23" s="1"/>
  <c r="P739" i="19"/>
  <c r="M739" i="23" s="1"/>
  <c r="L739" i="19"/>
  <c r="K739" i="23" s="1"/>
  <c r="D794" i="23"/>
  <c r="AO842" i="2"/>
  <c r="Q842" i="2"/>
  <c r="I842" i="2"/>
  <c r="Y842" i="2"/>
  <c r="S794" i="22"/>
  <c r="X794" i="22" s="1"/>
  <c r="E794" i="23"/>
  <c r="H794" i="23" s="1"/>
  <c r="AA321" i="2"/>
  <c r="S794" i="20"/>
  <c r="X794" i="20" s="1"/>
  <c r="Y841" i="11"/>
  <c r="T321" i="17"/>
  <c r="O273" i="21" s="1"/>
  <c r="I581" i="17"/>
  <c r="J533" i="20" s="1"/>
  <c r="G581" i="17"/>
  <c r="H581" i="17"/>
  <c r="G790" i="2"/>
  <c r="E790" i="17" s="1"/>
  <c r="O742" i="19" s="1"/>
  <c r="O686" i="2"/>
  <c r="J686" i="17" s="1"/>
  <c r="O638" i="20" s="1"/>
  <c r="E789" i="2"/>
  <c r="C789" i="17" s="1"/>
  <c r="D789" i="17"/>
  <c r="J741" i="19" s="1"/>
  <c r="J741" i="23" s="1"/>
  <c r="C790" i="2"/>
  <c r="F790" i="2" s="1"/>
  <c r="K686" i="2"/>
  <c r="D789" i="2"/>
  <c r="B789" i="17" s="1"/>
  <c r="S794" i="19"/>
  <c r="X794" i="19" s="1"/>
  <c r="S582" i="2"/>
  <c r="AL582" i="2" s="1"/>
  <c r="V581" i="2"/>
  <c r="N581" i="17" s="1"/>
  <c r="J533" i="16" s="1"/>
  <c r="V533" i="23" s="1"/>
  <c r="T581" i="2"/>
  <c r="L581" i="17" s="1"/>
  <c r="U581" i="2"/>
  <c r="M581" i="17" s="1"/>
  <c r="AM842" i="3"/>
  <c r="W582" i="2"/>
  <c r="O582" i="17" s="1"/>
  <c r="O534" i="16" s="1"/>
  <c r="B788" i="11"/>
  <c r="K740" i="19" s="1"/>
  <c r="M740" i="19" s="1"/>
  <c r="L740" i="23" s="1"/>
  <c r="E789" i="11"/>
  <c r="N741" i="19" s="1"/>
  <c r="C788" i="11"/>
  <c r="D788" i="11"/>
  <c r="I740" i="19" s="1"/>
  <c r="I740" i="23" s="1"/>
  <c r="J685" i="11"/>
  <c r="N637" i="20" s="1"/>
  <c r="AG321" i="3"/>
  <c r="Q686" i="3"/>
  <c r="I790" i="3"/>
  <c r="AO842" i="3"/>
  <c r="R794" i="16"/>
  <c r="J794" i="18"/>
  <c r="AF321" i="3"/>
  <c r="P686" i="3"/>
  <c r="H790" i="3"/>
  <c r="T320" i="11"/>
  <c r="N272" i="21" s="1"/>
  <c r="K686" i="3"/>
  <c r="AA321" i="3"/>
  <c r="O686" i="3"/>
  <c r="AE321" i="3"/>
  <c r="F789" i="3"/>
  <c r="E789" i="3"/>
  <c r="G790" i="3"/>
  <c r="D789" i="3"/>
  <c r="K794" i="18"/>
  <c r="C790" i="3"/>
  <c r="B843" i="3"/>
  <c r="A843" i="11"/>
  <c r="S794" i="16"/>
  <c r="AW846" i="1"/>
  <c r="BC845" i="1"/>
  <c r="AZ845" i="1"/>
  <c r="BD845" i="1"/>
  <c r="BE845" i="1"/>
  <c r="AX845" i="1"/>
  <c r="AY845" i="1"/>
  <c r="BB845" i="1"/>
  <c r="AE322" i="2" s="1"/>
  <c r="Q272" i="21" l="1"/>
  <c r="AF272" i="23" s="1"/>
  <c r="AB272" i="23"/>
  <c r="M272" i="21"/>
  <c r="AD272" i="23" s="1"/>
  <c r="L686" i="2"/>
  <c r="M686" i="2"/>
  <c r="N686" i="2"/>
  <c r="AC321" i="2"/>
  <c r="R321" i="17" s="1"/>
  <c r="AB321" i="2"/>
  <c r="Q321" i="17" s="1"/>
  <c r="AD321" i="2"/>
  <c r="S321" i="17" s="1"/>
  <c r="J273" i="21" s="1"/>
  <c r="Q533" i="20"/>
  <c r="T533" i="23" s="1"/>
  <c r="P533" i="23"/>
  <c r="Q533" i="16"/>
  <c r="Z533" i="23" s="1"/>
  <c r="AB321" i="3"/>
  <c r="Q321" i="11" s="1"/>
  <c r="K273" i="21" s="1"/>
  <c r="AC321" i="3"/>
  <c r="R321" i="11" s="1"/>
  <c r="AD321" i="3"/>
  <c r="S321" i="11" s="1"/>
  <c r="I273" i="21" s="1"/>
  <c r="AA273" i="23" s="1"/>
  <c r="L686" i="3"/>
  <c r="M686" i="3"/>
  <c r="N686" i="3"/>
  <c r="L272" i="21"/>
  <c r="AC272" i="23" s="1"/>
  <c r="P272" i="21"/>
  <c r="AE272" i="23" s="1"/>
  <c r="Q741" i="19"/>
  <c r="N741" i="23" s="1"/>
  <c r="P740" i="19"/>
  <c r="M740" i="23" s="1"/>
  <c r="L740" i="19"/>
  <c r="K740" i="23" s="1"/>
  <c r="D795" i="23"/>
  <c r="AO843" i="2"/>
  <c r="Q843" i="2"/>
  <c r="I843" i="2"/>
  <c r="Y843" i="2"/>
  <c r="S795" i="22"/>
  <c r="X795" i="22" s="1"/>
  <c r="E795" i="23"/>
  <c r="H795" i="23" s="1"/>
  <c r="AA322" i="2"/>
  <c r="S795" i="20"/>
  <c r="X795" i="20" s="1"/>
  <c r="Y842" i="11"/>
  <c r="I582" i="17"/>
  <c r="J534" i="20" s="1"/>
  <c r="T322" i="17"/>
  <c r="O274" i="21" s="1"/>
  <c r="E790" i="2"/>
  <c r="C790" i="17" s="1"/>
  <c r="G791" i="2"/>
  <c r="E791" i="17" s="1"/>
  <c r="O743" i="19" s="1"/>
  <c r="O687" i="2"/>
  <c r="J687" i="17" s="1"/>
  <c r="O639" i="20" s="1"/>
  <c r="G582" i="17"/>
  <c r="H582" i="17"/>
  <c r="C791" i="2"/>
  <c r="F791" i="2" s="1"/>
  <c r="K687" i="2"/>
  <c r="D790" i="2"/>
  <c r="B790" i="17" s="1"/>
  <c r="D790" i="17"/>
  <c r="J742" i="19" s="1"/>
  <c r="J742" i="23" s="1"/>
  <c r="S795" i="19"/>
  <c r="X795" i="19" s="1"/>
  <c r="S583" i="2"/>
  <c r="AL583" i="2" s="1"/>
  <c r="T582" i="2"/>
  <c r="L582" i="17" s="1"/>
  <c r="U582" i="2"/>
  <c r="M582" i="17" s="1"/>
  <c r="V582" i="2"/>
  <c r="N582" i="17" s="1"/>
  <c r="J534" i="16" s="1"/>
  <c r="V534" i="23" s="1"/>
  <c r="AM843" i="3"/>
  <c r="W583" i="2"/>
  <c r="O583" i="17" s="1"/>
  <c r="O535" i="16" s="1"/>
  <c r="J686" i="11"/>
  <c r="N638" i="20" s="1"/>
  <c r="B789" i="11"/>
  <c r="K741" i="19" s="1"/>
  <c r="M741" i="19" s="1"/>
  <c r="L741" i="23" s="1"/>
  <c r="E790" i="11"/>
  <c r="N742" i="19" s="1"/>
  <c r="C789" i="11"/>
  <c r="D789" i="11"/>
  <c r="I741" i="19" s="1"/>
  <c r="I741" i="23" s="1"/>
  <c r="AG322" i="3"/>
  <c r="Q687" i="3"/>
  <c r="I791" i="3"/>
  <c r="AO843" i="3"/>
  <c r="R795" i="16"/>
  <c r="J795" i="18"/>
  <c r="AF322" i="3"/>
  <c r="P687" i="3"/>
  <c r="H791" i="3"/>
  <c r="T321" i="11"/>
  <c r="N273" i="21" s="1"/>
  <c r="O687" i="3"/>
  <c r="AE322" i="3"/>
  <c r="K687" i="3"/>
  <c r="AA322" i="3"/>
  <c r="F790" i="3"/>
  <c r="E790" i="3"/>
  <c r="G791" i="3"/>
  <c r="D790" i="3"/>
  <c r="K795" i="18"/>
  <c r="C791" i="3"/>
  <c r="A844" i="11"/>
  <c r="B844" i="3"/>
  <c r="S795" i="16"/>
  <c r="AW847" i="1"/>
  <c r="BC846" i="1"/>
  <c r="BE846" i="1"/>
  <c r="AZ846" i="1"/>
  <c r="BD846" i="1"/>
  <c r="AX846" i="1"/>
  <c r="AY846" i="1"/>
  <c r="BB846" i="1"/>
  <c r="AE323" i="2" s="1"/>
  <c r="Q273" i="21" l="1"/>
  <c r="AF273" i="23" s="1"/>
  <c r="AB273" i="23"/>
  <c r="M273" i="21"/>
  <c r="AD273" i="23" s="1"/>
  <c r="L687" i="2"/>
  <c r="N687" i="2"/>
  <c r="M687" i="2"/>
  <c r="AB322" i="2"/>
  <c r="Q322" i="17" s="1"/>
  <c r="AC322" i="2"/>
  <c r="R322" i="17" s="1"/>
  <c r="AD322" i="2"/>
  <c r="S322" i="17" s="1"/>
  <c r="J274" i="21" s="1"/>
  <c r="Q534" i="20"/>
  <c r="T534" i="23" s="1"/>
  <c r="P534" i="23"/>
  <c r="Q534" i="16"/>
  <c r="Z534" i="23" s="1"/>
  <c r="AB322" i="3"/>
  <c r="Q322" i="11" s="1"/>
  <c r="K274" i="21" s="1"/>
  <c r="AC322" i="3"/>
  <c r="R322" i="11" s="1"/>
  <c r="AD322" i="3"/>
  <c r="S322" i="11" s="1"/>
  <c r="I274" i="21" s="1"/>
  <c r="AA274" i="23" s="1"/>
  <c r="L687" i="3"/>
  <c r="M687" i="3"/>
  <c r="N687" i="3"/>
  <c r="L273" i="21"/>
  <c r="AC273" i="23" s="1"/>
  <c r="P273" i="21"/>
  <c r="AE273" i="23" s="1"/>
  <c r="Q742" i="19"/>
  <c r="N742" i="23" s="1"/>
  <c r="P741" i="19"/>
  <c r="M741" i="23" s="1"/>
  <c r="L741" i="19"/>
  <c r="K741" i="23" s="1"/>
  <c r="D796" i="23"/>
  <c r="AO844" i="2"/>
  <c r="Q844" i="2"/>
  <c r="I844" i="2"/>
  <c r="Y844" i="2"/>
  <c r="S796" i="22"/>
  <c r="X796" i="22" s="1"/>
  <c r="E796" i="23"/>
  <c r="H796" i="23" s="1"/>
  <c r="AA323" i="2"/>
  <c r="S796" i="20"/>
  <c r="X796" i="20" s="1"/>
  <c r="Y843" i="11"/>
  <c r="T323" i="17"/>
  <c r="O275" i="21" s="1"/>
  <c r="I583" i="17"/>
  <c r="J535" i="20" s="1"/>
  <c r="D791" i="17"/>
  <c r="J743" i="19" s="1"/>
  <c r="J743" i="23" s="1"/>
  <c r="E791" i="2"/>
  <c r="C791" i="17" s="1"/>
  <c r="G792" i="2"/>
  <c r="E792" i="17" s="1"/>
  <c r="O744" i="19" s="1"/>
  <c r="O688" i="2"/>
  <c r="J688" i="17" s="1"/>
  <c r="O640" i="20" s="1"/>
  <c r="G583" i="17"/>
  <c r="H583" i="17"/>
  <c r="C792" i="2"/>
  <c r="F792" i="2" s="1"/>
  <c r="K688" i="2"/>
  <c r="D791" i="2"/>
  <c r="B791" i="17" s="1"/>
  <c r="AM844" i="3"/>
  <c r="W584" i="2"/>
  <c r="O584" i="17" s="1"/>
  <c r="O536" i="16" s="1"/>
  <c r="S796" i="19"/>
  <c r="X796" i="19" s="1"/>
  <c r="S584" i="2"/>
  <c r="AL584" i="2" s="1"/>
  <c r="T583" i="2"/>
  <c r="L583" i="17" s="1"/>
  <c r="U583" i="2"/>
  <c r="M583" i="17" s="1"/>
  <c r="V583" i="2"/>
  <c r="N583" i="17" s="1"/>
  <c r="J535" i="16" s="1"/>
  <c r="V535" i="23" s="1"/>
  <c r="J687" i="11"/>
  <c r="N639" i="20" s="1"/>
  <c r="B790" i="11"/>
  <c r="K742" i="19" s="1"/>
  <c r="M742" i="19" s="1"/>
  <c r="L742" i="23" s="1"/>
  <c r="E791" i="11"/>
  <c r="N743" i="19" s="1"/>
  <c r="C790" i="11"/>
  <c r="D790" i="11"/>
  <c r="I742" i="19" s="1"/>
  <c r="I742" i="23" s="1"/>
  <c r="AG323" i="3"/>
  <c r="Q688" i="3"/>
  <c r="I792" i="3"/>
  <c r="AO844" i="3"/>
  <c r="R796" i="16"/>
  <c r="J796" i="18"/>
  <c r="AF323" i="3"/>
  <c r="P688" i="3"/>
  <c r="H792" i="3"/>
  <c r="T322" i="11"/>
  <c r="N274" i="21" s="1"/>
  <c r="O688" i="3"/>
  <c r="AE323" i="3"/>
  <c r="K688" i="3"/>
  <c r="AA323" i="3"/>
  <c r="F791" i="3"/>
  <c r="E791" i="3"/>
  <c r="G792" i="3"/>
  <c r="D791" i="3"/>
  <c r="K796" i="18"/>
  <c r="C792" i="3"/>
  <c r="A845" i="11"/>
  <c r="B845" i="3"/>
  <c r="S796" i="16"/>
  <c r="AW848" i="1"/>
  <c r="BC847" i="1"/>
  <c r="BE847" i="1"/>
  <c r="AZ847" i="1"/>
  <c r="BD847" i="1"/>
  <c r="AX847" i="1"/>
  <c r="AY847" i="1"/>
  <c r="BB847" i="1"/>
  <c r="AE324" i="2" s="1"/>
  <c r="Q274" i="21" l="1"/>
  <c r="AF274" i="23" s="1"/>
  <c r="AB274" i="23"/>
  <c r="N688" i="2"/>
  <c r="L688" i="2"/>
  <c r="M688" i="2"/>
  <c r="M274" i="21"/>
  <c r="AD274" i="23" s="1"/>
  <c r="AB323" i="2"/>
  <c r="Q323" i="17" s="1"/>
  <c r="AC323" i="2"/>
  <c r="R323" i="17" s="1"/>
  <c r="AD323" i="2"/>
  <c r="S323" i="17" s="1"/>
  <c r="J275" i="21" s="1"/>
  <c r="Q535" i="20"/>
  <c r="T535" i="23" s="1"/>
  <c r="P535" i="23"/>
  <c r="Q535" i="16"/>
  <c r="Z535" i="23" s="1"/>
  <c r="AC323" i="3"/>
  <c r="R323" i="11" s="1"/>
  <c r="AD323" i="3"/>
  <c r="S323" i="11" s="1"/>
  <c r="I275" i="21" s="1"/>
  <c r="AA275" i="23" s="1"/>
  <c r="AB323" i="3"/>
  <c r="Q323" i="11" s="1"/>
  <c r="K275" i="21" s="1"/>
  <c r="N688" i="3"/>
  <c r="L688" i="3"/>
  <c r="M688" i="3"/>
  <c r="L274" i="21"/>
  <c r="AC274" i="23" s="1"/>
  <c r="P274" i="21"/>
  <c r="AE274" i="23" s="1"/>
  <c r="Q743" i="19"/>
  <c r="N743" i="23" s="1"/>
  <c r="P742" i="19"/>
  <c r="M742" i="23" s="1"/>
  <c r="L742" i="19"/>
  <c r="K742" i="23" s="1"/>
  <c r="D797" i="23"/>
  <c r="AO845" i="2"/>
  <c r="Q845" i="2"/>
  <c r="Y845" i="2"/>
  <c r="I845" i="2"/>
  <c r="S797" i="22"/>
  <c r="X797" i="22" s="1"/>
  <c r="E797" i="23"/>
  <c r="H797" i="23" s="1"/>
  <c r="AA324" i="2"/>
  <c r="S797" i="20"/>
  <c r="X797" i="20" s="1"/>
  <c r="Y844" i="11"/>
  <c r="T324" i="17"/>
  <c r="O276" i="21" s="1"/>
  <c r="I584" i="17"/>
  <c r="J536" i="20" s="1"/>
  <c r="D792" i="17"/>
  <c r="J744" i="19" s="1"/>
  <c r="J744" i="23" s="1"/>
  <c r="E792" i="2"/>
  <c r="C792" i="17" s="1"/>
  <c r="G584" i="17"/>
  <c r="H584" i="17"/>
  <c r="O689" i="2"/>
  <c r="J689" i="17" s="1"/>
  <c r="O641" i="20" s="1"/>
  <c r="G793" i="2"/>
  <c r="E793" i="17" s="1"/>
  <c r="O745" i="19" s="1"/>
  <c r="K689" i="2"/>
  <c r="C793" i="2"/>
  <c r="F793" i="2" s="1"/>
  <c r="D792" i="2"/>
  <c r="B792" i="17" s="1"/>
  <c r="AM845" i="3"/>
  <c r="W585" i="2"/>
  <c r="O585" i="17" s="1"/>
  <c r="O537" i="16" s="1"/>
  <c r="T584" i="2"/>
  <c r="L584" i="17" s="1"/>
  <c r="U584" i="2"/>
  <c r="M584" i="17" s="1"/>
  <c r="V584" i="2"/>
  <c r="N584" i="17" s="1"/>
  <c r="J536" i="16" s="1"/>
  <c r="V536" i="23" s="1"/>
  <c r="S797" i="19"/>
  <c r="X797" i="19" s="1"/>
  <c r="S585" i="2"/>
  <c r="AL585" i="2" s="1"/>
  <c r="B791" i="11"/>
  <c r="K743" i="19" s="1"/>
  <c r="M743" i="19" s="1"/>
  <c r="L743" i="23" s="1"/>
  <c r="J688" i="11"/>
  <c r="N640" i="20" s="1"/>
  <c r="E792" i="11"/>
  <c r="N744" i="19" s="1"/>
  <c r="D791" i="11"/>
  <c r="I743" i="19" s="1"/>
  <c r="I743" i="23" s="1"/>
  <c r="C791" i="11"/>
  <c r="AG324" i="3"/>
  <c r="Q689" i="3"/>
  <c r="I793" i="3"/>
  <c r="R797" i="16"/>
  <c r="J797" i="18"/>
  <c r="AO845" i="3"/>
  <c r="AF324" i="3"/>
  <c r="P689" i="3"/>
  <c r="H793" i="3"/>
  <c r="T323" i="11"/>
  <c r="N275" i="21" s="1"/>
  <c r="O689" i="3"/>
  <c r="AE324" i="3"/>
  <c r="K689" i="3"/>
  <c r="AA324" i="3"/>
  <c r="F792" i="3"/>
  <c r="E792" i="3"/>
  <c r="G793" i="3"/>
  <c r="D792" i="3"/>
  <c r="K797" i="18"/>
  <c r="C793" i="3"/>
  <c r="A846" i="11"/>
  <c r="B846" i="3"/>
  <c r="S797" i="16"/>
  <c r="AW849" i="1"/>
  <c r="BC848" i="1"/>
  <c r="AZ848" i="1"/>
  <c r="BE848" i="1"/>
  <c r="BD848" i="1"/>
  <c r="BB848" i="1"/>
  <c r="AE325" i="2" s="1"/>
  <c r="AX848" i="1"/>
  <c r="AY848" i="1"/>
  <c r="M275" i="21" l="1"/>
  <c r="AD275" i="23" s="1"/>
  <c r="Q275" i="21"/>
  <c r="AF275" i="23" s="1"/>
  <c r="AB275" i="23"/>
  <c r="L689" i="2"/>
  <c r="M689" i="2"/>
  <c r="N689" i="2"/>
  <c r="AB324" i="2"/>
  <c r="Q324" i="17" s="1"/>
  <c r="AD324" i="2"/>
  <c r="S324" i="17" s="1"/>
  <c r="J276" i="21" s="1"/>
  <c r="AC324" i="2"/>
  <c r="R324" i="17" s="1"/>
  <c r="Q536" i="20"/>
  <c r="T536" i="23" s="1"/>
  <c r="P536" i="23"/>
  <c r="Q536" i="16"/>
  <c r="Z536" i="23" s="1"/>
  <c r="AB324" i="3"/>
  <c r="Q324" i="11" s="1"/>
  <c r="K276" i="21" s="1"/>
  <c r="AC324" i="3"/>
  <c r="R324" i="11" s="1"/>
  <c r="AD324" i="3"/>
  <c r="S324" i="11" s="1"/>
  <c r="I276" i="21" s="1"/>
  <c r="AA276" i="23" s="1"/>
  <c r="L689" i="3"/>
  <c r="M689" i="3"/>
  <c r="N689" i="3"/>
  <c r="L275" i="21"/>
  <c r="AC275" i="23" s="1"/>
  <c r="P275" i="21"/>
  <c r="AE275" i="23" s="1"/>
  <c r="Q744" i="19"/>
  <c r="N744" i="23" s="1"/>
  <c r="L743" i="19"/>
  <c r="K743" i="23" s="1"/>
  <c r="P743" i="19"/>
  <c r="M743" i="23" s="1"/>
  <c r="D798" i="23"/>
  <c r="AO846" i="2"/>
  <c r="Q846" i="2"/>
  <c r="I846" i="2"/>
  <c r="Y846" i="2"/>
  <c r="S798" i="22"/>
  <c r="X798" i="22" s="1"/>
  <c r="E798" i="23"/>
  <c r="H798" i="23" s="1"/>
  <c r="AA325" i="2"/>
  <c r="S798" i="20"/>
  <c r="X798" i="20" s="1"/>
  <c r="Y845" i="11"/>
  <c r="T325" i="17"/>
  <c r="O277" i="21" s="1"/>
  <c r="I585" i="17"/>
  <c r="J537" i="20" s="1"/>
  <c r="G794" i="2"/>
  <c r="E794" i="17" s="1"/>
  <c r="O746" i="19" s="1"/>
  <c r="O690" i="2"/>
  <c r="J690" i="17" s="1"/>
  <c r="O642" i="20" s="1"/>
  <c r="G585" i="17"/>
  <c r="H585" i="17"/>
  <c r="E793" i="2"/>
  <c r="C793" i="17" s="1"/>
  <c r="D793" i="17"/>
  <c r="J745" i="19" s="1"/>
  <c r="J745" i="23" s="1"/>
  <c r="C794" i="2"/>
  <c r="F794" i="2" s="1"/>
  <c r="K690" i="2"/>
  <c r="D793" i="2"/>
  <c r="B793" i="17" s="1"/>
  <c r="U585" i="2"/>
  <c r="M585" i="17" s="1"/>
  <c r="T585" i="2"/>
  <c r="L585" i="17" s="1"/>
  <c r="V585" i="2"/>
  <c r="N585" i="17" s="1"/>
  <c r="J537" i="16" s="1"/>
  <c r="V537" i="23" s="1"/>
  <c r="S798" i="19"/>
  <c r="X798" i="19" s="1"/>
  <c r="S586" i="2"/>
  <c r="AL586" i="2" s="1"/>
  <c r="AM846" i="3"/>
  <c r="W586" i="2"/>
  <c r="O586" i="17" s="1"/>
  <c r="O538" i="16" s="1"/>
  <c r="B792" i="11"/>
  <c r="K744" i="19" s="1"/>
  <c r="M744" i="19" s="1"/>
  <c r="L744" i="23" s="1"/>
  <c r="J689" i="11"/>
  <c r="N641" i="20" s="1"/>
  <c r="E793" i="11"/>
  <c r="N745" i="19" s="1"/>
  <c r="C792" i="11"/>
  <c r="D792" i="11"/>
  <c r="I744" i="19" s="1"/>
  <c r="I744" i="23" s="1"/>
  <c r="AG325" i="3"/>
  <c r="Q690" i="3"/>
  <c r="I794" i="3"/>
  <c r="AO846" i="3"/>
  <c r="R798" i="16"/>
  <c r="J798" i="18"/>
  <c r="AF325" i="3"/>
  <c r="P690" i="3"/>
  <c r="H794" i="3"/>
  <c r="T324" i="11"/>
  <c r="N276" i="21" s="1"/>
  <c r="K690" i="3"/>
  <c r="AA325" i="3"/>
  <c r="O690" i="3"/>
  <c r="AE325" i="3"/>
  <c r="E793" i="3"/>
  <c r="F793" i="3"/>
  <c r="G794" i="3"/>
  <c r="D793" i="3"/>
  <c r="K798" i="18"/>
  <c r="C794" i="3"/>
  <c r="A847" i="11"/>
  <c r="B847" i="3"/>
  <c r="S798" i="16"/>
  <c r="AW850" i="1"/>
  <c r="BC849" i="1"/>
  <c r="AZ849" i="1"/>
  <c r="BD849" i="1"/>
  <c r="BE849" i="1"/>
  <c r="AX849" i="1"/>
  <c r="BB849" i="1"/>
  <c r="AE326" i="2" s="1"/>
  <c r="AY849" i="1"/>
  <c r="Q276" i="21" l="1"/>
  <c r="AF276" i="23" s="1"/>
  <c r="AB276" i="23"/>
  <c r="M276" i="21"/>
  <c r="AD276" i="23" s="1"/>
  <c r="M690" i="2"/>
  <c r="N690" i="2"/>
  <c r="L690" i="2"/>
  <c r="AD325" i="2"/>
  <c r="S325" i="17" s="1"/>
  <c r="J277" i="21" s="1"/>
  <c r="AB325" i="2"/>
  <c r="Q325" i="17" s="1"/>
  <c r="AC325" i="2"/>
  <c r="R325" i="17" s="1"/>
  <c r="Q537" i="20"/>
  <c r="T537" i="23" s="1"/>
  <c r="P537" i="23"/>
  <c r="Q537" i="16"/>
  <c r="Z537" i="23" s="1"/>
  <c r="AB325" i="3"/>
  <c r="Q325" i="11" s="1"/>
  <c r="K277" i="21" s="1"/>
  <c r="AC325" i="3"/>
  <c r="R325" i="11" s="1"/>
  <c r="AD325" i="3"/>
  <c r="S325" i="11" s="1"/>
  <c r="I277" i="21" s="1"/>
  <c r="AA277" i="23" s="1"/>
  <c r="L690" i="3"/>
  <c r="M690" i="3"/>
  <c r="N690" i="3"/>
  <c r="L276" i="21"/>
  <c r="AC276" i="23" s="1"/>
  <c r="P276" i="21"/>
  <c r="AE276" i="23" s="1"/>
  <c r="Q745" i="19"/>
  <c r="N745" i="23" s="1"/>
  <c r="P744" i="19"/>
  <c r="M744" i="23" s="1"/>
  <c r="L744" i="19"/>
  <c r="K744" i="23" s="1"/>
  <c r="D799" i="23"/>
  <c r="AO847" i="2"/>
  <c r="Q847" i="2"/>
  <c r="I847" i="2"/>
  <c r="Y847" i="2"/>
  <c r="S799" i="22"/>
  <c r="X799" i="22" s="1"/>
  <c r="E799" i="23"/>
  <c r="H799" i="23" s="1"/>
  <c r="AA326" i="2"/>
  <c r="S799" i="20"/>
  <c r="X799" i="20" s="1"/>
  <c r="Y846" i="11"/>
  <c r="I586" i="17"/>
  <c r="J538" i="20" s="1"/>
  <c r="T326" i="17"/>
  <c r="O278" i="21" s="1"/>
  <c r="E794" i="2"/>
  <c r="C794" i="17" s="1"/>
  <c r="G795" i="2"/>
  <c r="E795" i="17" s="1"/>
  <c r="O747" i="19" s="1"/>
  <c r="O691" i="2"/>
  <c r="J691" i="17" s="1"/>
  <c r="O643" i="20" s="1"/>
  <c r="G586" i="17"/>
  <c r="H586" i="17"/>
  <c r="K691" i="2"/>
  <c r="C795" i="2"/>
  <c r="F795" i="2" s="1"/>
  <c r="D794" i="2"/>
  <c r="B794" i="17" s="1"/>
  <c r="D794" i="17"/>
  <c r="J746" i="19" s="1"/>
  <c r="J746" i="23" s="1"/>
  <c r="V586" i="2"/>
  <c r="N586" i="17" s="1"/>
  <c r="J538" i="16" s="1"/>
  <c r="V538" i="23" s="1"/>
  <c r="T586" i="2"/>
  <c r="L586" i="17" s="1"/>
  <c r="U586" i="2"/>
  <c r="M586" i="17" s="1"/>
  <c r="S799" i="19"/>
  <c r="X799" i="19" s="1"/>
  <c r="S587" i="2"/>
  <c r="AL587" i="2" s="1"/>
  <c r="AM847" i="3"/>
  <c r="W587" i="2"/>
  <c r="O587" i="17" s="1"/>
  <c r="O539" i="16" s="1"/>
  <c r="B793" i="11"/>
  <c r="K745" i="19" s="1"/>
  <c r="M745" i="19" s="1"/>
  <c r="L745" i="23" s="1"/>
  <c r="E794" i="11"/>
  <c r="N746" i="19" s="1"/>
  <c r="D793" i="11"/>
  <c r="I745" i="19" s="1"/>
  <c r="I745" i="23" s="1"/>
  <c r="C793" i="11"/>
  <c r="J690" i="11"/>
  <c r="N642" i="20" s="1"/>
  <c r="AG326" i="3"/>
  <c r="Q691" i="3"/>
  <c r="I795" i="3"/>
  <c r="AO847" i="3"/>
  <c r="R799" i="16"/>
  <c r="J799" i="18"/>
  <c r="AF326" i="3"/>
  <c r="P691" i="3"/>
  <c r="H795" i="3"/>
  <c r="T325" i="11"/>
  <c r="N277" i="21" s="1"/>
  <c r="O691" i="3"/>
  <c r="AE326" i="3"/>
  <c r="K691" i="3"/>
  <c r="AA326" i="3"/>
  <c r="F794" i="3"/>
  <c r="E794" i="3"/>
  <c r="G795" i="3"/>
  <c r="D794" i="3"/>
  <c r="K799" i="18"/>
  <c r="C795" i="3"/>
  <c r="A848" i="11"/>
  <c r="B848" i="3"/>
  <c r="S799" i="16"/>
  <c r="AW851" i="1"/>
  <c r="BC850" i="1"/>
  <c r="BE850" i="1"/>
  <c r="AZ850" i="1"/>
  <c r="BD850" i="1"/>
  <c r="AX850" i="1"/>
  <c r="BB850" i="1"/>
  <c r="AE327" i="2" s="1"/>
  <c r="AY850" i="1"/>
  <c r="M277" i="21" l="1"/>
  <c r="AD277" i="23" s="1"/>
  <c r="Q277" i="21"/>
  <c r="AF277" i="23" s="1"/>
  <c r="AB277" i="23"/>
  <c r="M691" i="2"/>
  <c r="N691" i="2"/>
  <c r="L691" i="2"/>
  <c r="AB326" i="2"/>
  <c r="Q326" i="17" s="1"/>
  <c r="AD326" i="2"/>
  <c r="S326" i="17" s="1"/>
  <c r="J278" i="21" s="1"/>
  <c r="AC326" i="2"/>
  <c r="R326" i="17" s="1"/>
  <c r="Q538" i="20"/>
  <c r="T538" i="23" s="1"/>
  <c r="P538" i="23"/>
  <c r="Q538" i="16"/>
  <c r="Z538" i="23" s="1"/>
  <c r="AB326" i="3"/>
  <c r="Q326" i="11" s="1"/>
  <c r="K278" i="21" s="1"/>
  <c r="AC326" i="3"/>
  <c r="R326" i="11" s="1"/>
  <c r="AD326" i="3"/>
  <c r="S326" i="11" s="1"/>
  <c r="I278" i="21" s="1"/>
  <c r="AA278" i="23" s="1"/>
  <c r="M691" i="3"/>
  <c r="N691" i="3"/>
  <c r="L691" i="3"/>
  <c r="L277" i="21"/>
  <c r="AC277" i="23" s="1"/>
  <c r="P277" i="21"/>
  <c r="AE277" i="23" s="1"/>
  <c r="Q746" i="19"/>
  <c r="N746" i="23" s="1"/>
  <c r="P745" i="19"/>
  <c r="M745" i="23" s="1"/>
  <c r="L745" i="19"/>
  <c r="K745" i="23" s="1"/>
  <c r="D800" i="23"/>
  <c r="AO848" i="2"/>
  <c r="I848" i="2"/>
  <c r="Q848" i="2"/>
  <c r="Y848" i="2"/>
  <c r="S800" i="22"/>
  <c r="X800" i="22" s="1"/>
  <c r="E800" i="23"/>
  <c r="H800" i="23" s="1"/>
  <c r="AA327" i="2"/>
  <c r="S800" i="20"/>
  <c r="X800" i="20" s="1"/>
  <c r="Y847" i="11"/>
  <c r="T327" i="17"/>
  <c r="O279" i="21" s="1"/>
  <c r="I587" i="17"/>
  <c r="J539" i="20" s="1"/>
  <c r="G796" i="2"/>
  <c r="E796" i="17" s="1"/>
  <c r="O748" i="19" s="1"/>
  <c r="O692" i="2"/>
  <c r="J692" i="17" s="1"/>
  <c r="O644" i="20" s="1"/>
  <c r="G587" i="17"/>
  <c r="H587" i="17"/>
  <c r="E795" i="2"/>
  <c r="C795" i="17" s="1"/>
  <c r="D795" i="17"/>
  <c r="J747" i="19" s="1"/>
  <c r="J747" i="23" s="1"/>
  <c r="C796" i="2"/>
  <c r="F796" i="2" s="1"/>
  <c r="K692" i="2"/>
  <c r="D795" i="2"/>
  <c r="B795" i="17" s="1"/>
  <c r="S800" i="19"/>
  <c r="X800" i="19" s="1"/>
  <c r="S588" i="2"/>
  <c r="AL588" i="2" s="1"/>
  <c r="T587" i="2"/>
  <c r="L587" i="17" s="1"/>
  <c r="U587" i="2"/>
  <c r="M587" i="17" s="1"/>
  <c r="V587" i="2"/>
  <c r="N587" i="17" s="1"/>
  <c r="J539" i="16" s="1"/>
  <c r="V539" i="23" s="1"/>
  <c r="AM848" i="3"/>
  <c r="W588" i="2"/>
  <c r="O588" i="17" s="1"/>
  <c r="O540" i="16" s="1"/>
  <c r="B794" i="11"/>
  <c r="K746" i="19" s="1"/>
  <c r="M746" i="19" s="1"/>
  <c r="L746" i="23" s="1"/>
  <c r="J691" i="11"/>
  <c r="N643" i="20" s="1"/>
  <c r="E795" i="11"/>
  <c r="N747" i="19" s="1"/>
  <c r="D794" i="11"/>
  <c r="I746" i="19" s="1"/>
  <c r="I746" i="23" s="1"/>
  <c r="C794" i="11"/>
  <c r="AG327" i="3"/>
  <c r="Q692" i="3"/>
  <c r="I796" i="3"/>
  <c r="AO848" i="3"/>
  <c r="R800" i="16"/>
  <c r="J800" i="18"/>
  <c r="AF327" i="3"/>
  <c r="P692" i="3"/>
  <c r="H796" i="3"/>
  <c r="T326" i="11"/>
  <c r="N278" i="21" s="1"/>
  <c r="O692" i="3"/>
  <c r="AE327" i="3"/>
  <c r="K692" i="3"/>
  <c r="AA327" i="3"/>
  <c r="F795" i="3"/>
  <c r="E795" i="3"/>
  <c r="G796" i="3"/>
  <c r="D795" i="3"/>
  <c r="K800" i="18"/>
  <c r="C796" i="3"/>
  <c r="A849" i="11"/>
  <c r="B849" i="3"/>
  <c r="S800" i="16"/>
  <c r="AW852" i="1"/>
  <c r="BC851" i="1"/>
  <c r="BE851" i="1"/>
  <c r="AZ851" i="1"/>
  <c r="BD851" i="1"/>
  <c r="AX851" i="1"/>
  <c r="BB851" i="1"/>
  <c r="AE328" i="2" s="1"/>
  <c r="AY851" i="1"/>
  <c r="M278" i="21" l="1"/>
  <c r="AD278" i="23" s="1"/>
  <c r="Q278" i="21"/>
  <c r="AF278" i="23" s="1"/>
  <c r="AB278" i="23"/>
  <c r="L692" i="2"/>
  <c r="M692" i="2"/>
  <c r="N692" i="2"/>
  <c r="AC327" i="2"/>
  <c r="R327" i="17" s="1"/>
  <c r="AB327" i="2"/>
  <c r="Q327" i="17" s="1"/>
  <c r="AD327" i="2"/>
  <c r="S327" i="17" s="1"/>
  <c r="J279" i="21" s="1"/>
  <c r="Q539" i="20"/>
  <c r="T539" i="23" s="1"/>
  <c r="P539" i="23"/>
  <c r="Q539" i="16"/>
  <c r="Z539" i="23" s="1"/>
  <c r="AB327" i="3"/>
  <c r="Q327" i="11" s="1"/>
  <c r="K279" i="21" s="1"/>
  <c r="AC327" i="3"/>
  <c r="R327" i="11" s="1"/>
  <c r="AD327" i="3"/>
  <c r="S327" i="11" s="1"/>
  <c r="I279" i="21" s="1"/>
  <c r="AA279" i="23" s="1"/>
  <c r="L692" i="3"/>
  <c r="M692" i="3"/>
  <c r="N692" i="3"/>
  <c r="L278" i="21"/>
  <c r="AC278" i="23" s="1"/>
  <c r="P278" i="21"/>
  <c r="AE278" i="23" s="1"/>
  <c r="Q747" i="19"/>
  <c r="N747" i="23" s="1"/>
  <c r="P746" i="19"/>
  <c r="M746" i="23" s="1"/>
  <c r="L746" i="19"/>
  <c r="K746" i="23" s="1"/>
  <c r="D801" i="23"/>
  <c r="AO849" i="2"/>
  <c r="Q849" i="2"/>
  <c r="I849" i="2"/>
  <c r="Y849" i="2"/>
  <c r="S801" i="22"/>
  <c r="X801" i="22" s="1"/>
  <c r="E801" i="23"/>
  <c r="H801" i="23" s="1"/>
  <c r="AA328" i="2"/>
  <c r="S801" i="20"/>
  <c r="X801" i="20" s="1"/>
  <c r="Y848" i="11"/>
  <c r="I588" i="17"/>
  <c r="J540" i="20" s="1"/>
  <c r="T328" i="17"/>
  <c r="O280" i="21" s="1"/>
  <c r="E796" i="2"/>
  <c r="C796" i="17" s="1"/>
  <c r="G797" i="2"/>
  <c r="E797" i="17" s="1"/>
  <c r="O749" i="19" s="1"/>
  <c r="O693" i="2"/>
  <c r="J693" i="17" s="1"/>
  <c r="O645" i="20" s="1"/>
  <c r="G588" i="17"/>
  <c r="H588" i="17"/>
  <c r="C797" i="2"/>
  <c r="F797" i="2" s="1"/>
  <c r="K693" i="2"/>
  <c r="D796" i="2"/>
  <c r="B796" i="17" s="1"/>
  <c r="D796" i="17"/>
  <c r="J748" i="19" s="1"/>
  <c r="J748" i="23" s="1"/>
  <c r="S801" i="19"/>
  <c r="X801" i="19" s="1"/>
  <c r="S589" i="2"/>
  <c r="AL589" i="2" s="1"/>
  <c r="AM849" i="3"/>
  <c r="W589" i="2"/>
  <c r="O589" i="17" s="1"/>
  <c r="O541" i="16" s="1"/>
  <c r="T588" i="2"/>
  <c r="L588" i="17" s="1"/>
  <c r="U588" i="2"/>
  <c r="M588" i="17" s="1"/>
  <c r="V588" i="2"/>
  <c r="N588" i="17" s="1"/>
  <c r="J540" i="16" s="1"/>
  <c r="V540" i="23" s="1"/>
  <c r="B795" i="11"/>
  <c r="K747" i="19" s="1"/>
  <c r="M747" i="19" s="1"/>
  <c r="L747" i="23" s="1"/>
  <c r="J692" i="11"/>
  <c r="N644" i="20" s="1"/>
  <c r="E796" i="11"/>
  <c r="N748" i="19" s="1"/>
  <c r="C795" i="11"/>
  <c r="D795" i="11"/>
  <c r="I747" i="19" s="1"/>
  <c r="I747" i="23" s="1"/>
  <c r="AG328" i="3"/>
  <c r="Q693" i="3"/>
  <c r="I797" i="3"/>
  <c r="R801" i="16"/>
  <c r="J801" i="18"/>
  <c r="AO849" i="3"/>
  <c r="AF328" i="3"/>
  <c r="P693" i="3"/>
  <c r="H797" i="3"/>
  <c r="T327" i="11"/>
  <c r="N279" i="21" s="1"/>
  <c r="O693" i="3"/>
  <c r="AE328" i="3"/>
  <c r="K693" i="3"/>
  <c r="AA328" i="3"/>
  <c r="E796" i="3"/>
  <c r="F796" i="3"/>
  <c r="G797" i="3"/>
  <c r="D796" i="3"/>
  <c r="K801" i="18"/>
  <c r="C797" i="3"/>
  <c r="A850" i="11"/>
  <c r="B850" i="3"/>
  <c r="S801" i="16"/>
  <c r="AW853" i="1"/>
  <c r="BC852" i="1"/>
  <c r="AZ852" i="1"/>
  <c r="BE852" i="1"/>
  <c r="BD852" i="1"/>
  <c r="AX852" i="1"/>
  <c r="BB852" i="1"/>
  <c r="AE329" i="2" s="1"/>
  <c r="AY852" i="1"/>
  <c r="Q279" i="21" l="1"/>
  <c r="AF279" i="23" s="1"/>
  <c r="AB279" i="23"/>
  <c r="L693" i="2"/>
  <c r="M693" i="2"/>
  <c r="N693" i="2"/>
  <c r="M279" i="21"/>
  <c r="AD279" i="23" s="1"/>
  <c r="AC328" i="2"/>
  <c r="R328" i="17" s="1"/>
  <c r="AD328" i="2"/>
  <c r="S328" i="17" s="1"/>
  <c r="J280" i="21" s="1"/>
  <c r="AB328" i="2"/>
  <c r="Q328" i="17" s="1"/>
  <c r="Q540" i="20"/>
  <c r="T540" i="23" s="1"/>
  <c r="P540" i="23"/>
  <c r="Q540" i="16"/>
  <c r="Z540" i="23" s="1"/>
  <c r="AD328" i="3"/>
  <c r="S328" i="11" s="1"/>
  <c r="I280" i="21" s="1"/>
  <c r="AA280" i="23" s="1"/>
  <c r="AC328" i="3"/>
  <c r="R328" i="11" s="1"/>
  <c r="AB328" i="3"/>
  <c r="Q328" i="11" s="1"/>
  <c r="K280" i="21" s="1"/>
  <c r="L693" i="3"/>
  <c r="M693" i="3"/>
  <c r="N693" i="3"/>
  <c r="L279" i="21"/>
  <c r="AC279" i="23" s="1"/>
  <c r="P279" i="21"/>
  <c r="AE279" i="23" s="1"/>
  <c r="Q748" i="19"/>
  <c r="N748" i="23" s="1"/>
  <c r="P747" i="19"/>
  <c r="M747" i="23" s="1"/>
  <c r="L747" i="19"/>
  <c r="K747" i="23" s="1"/>
  <c r="D802" i="23"/>
  <c r="AO850" i="2"/>
  <c r="Q850" i="2"/>
  <c r="I850" i="2"/>
  <c r="Y850" i="2"/>
  <c r="S802" i="22"/>
  <c r="X802" i="22" s="1"/>
  <c r="E802" i="23"/>
  <c r="H802" i="23" s="1"/>
  <c r="AA329" i="2"/>
  <c r="S802" i="20"/>
  <c r="X802" i="20" s="1"/>
  <c r="Y849" i="11"/>
  <c r="I589" i="17"/>
  <c r="J541" i="20" s="1"/>
  <c r="T329" i="17"/>
  <c r="O281" i="21" s="1"/>
  <c r="E797" i="2"/>
  <c r="C797" i="17" s="1"/>
  <c r="G798" i="2"/>
  <c r="E798" i="17" s="1"/>
  <c r="O750" i="19" s="1"/>
  <c r="O694" i="2"/>
  <c r="J694" i="17" s="1"/>
  <c r="O646" i="20" s="1"/>
  <c r="G589" i="17"/>
  <c r="H589" i="17"/>
  <c r="C798" i="2"/>
  <c r="F798" i="2" s="1"/>
  <c r="K694" i="2"/>
  <c r="D797" i="2"/>
  <c r="B797" i="17" s="1"/>
  <c r="D797" i="17"/>
  <c r="J749" i="19" s="1"/>
  <c r="J749" i="23" s="1"/>
  <c r="S802" i="19"/>
  <c r="X802" i="19" s="1"/>
  <c r="S590" i="2"/>
  <c r="AL590" i="2" s="1"/>
  <c r="T589" i="2"/>
  <c r="L589" i="17" s="1"/>
  <c r="U589" i="2"/>
  <c r="M589" i="17" s="1"/>
  <c r="V589" i="2"/>
  <c r="N589" i="17" s="1"/>
  <c r="J541" i="16" s="1"/>
  <c r="V541" i="23" s="1"/>
  <c r="AM850" i="3"/>
  <c r="W590" i="2"/>
  <c r="O590" i="17" s="1"/>
  <c r="O542" i="16" s="1"/>
  <c r="J693" i="11"/>
  <c r="N645" i="20" s="1"/>
  <c r="E797" i="11"/>
  <c r="N749" i="19" s="1"/>
  <c r="B796" i="11"/>
  <c r="K748" i="19" s="1"/>
  <c r="M748" i="19" s="1"/>
  <c r="L748" i="23" s="1"/>
  <c r="D796" i="11"/>
  <c r="I748" i="19" s="1"/>
  <c r="I748" i="23" s="1"/>
  <c r="C796" i="11"/>
  <c r="AG329" i="3"/>
  <c r="Q694" i="3"/>
  <c r="I798" i="3"/>
  <c r="AO850" i="3"/>
  <c r="R802" i="16"/>
  <c r="J802" i="18"/>
  <c r="AF329" i="3"/>
  <c r="P694" i="3"/>
  <c r="H798" i="3"/>
  <c r="T328" i="11"/>
  <c r="N280" i="21" s="1"/>
  <c r="O694" i="3"/>
  <c r="AE329" i="3"/>
  <c r="K694" i="3"/>
  <c r="AA329" i="3"/>
  <c r="F797" i="3"/>
  <c r="E797" i="3"/>
  <c r="G798" i="3"/>
  <c r="D797" i="3"/>
  <c r="K802" i="18"/>
  <c r="C798" i="3"/>
  <c r="A851" i="11"/>
  <c r="B851" i="3"/>
  <c r="S802" i="16"/>
  <c r="AW854" i="1"/>
  <c r="BC853" i="1"/>
  <c r="AZ853" i="1"/>
  <c r="BD853" i="1"/>
  <c r="BE853" i="1"/>
  <c r="AX853" i="1"/>
  <c r="AY853" i="1"/>
  <c r="BB853" i="1"/>
  <c r="AE330" i="2" s="1"/>
  <c r="Q280" i="21" l="1"/>
  <c r="AF280" i="23" s="1"/>
  <c r="AB280" i="23"/>
  <c r="L694" i="2"/>
  <c r="M694" i="2"/>
  <c r="N694" i="2"/>
  <c r="M280" i="21"/>
  <c r="AD280" i="23" s="1"/>
  <c r="AC329" i="2"/>
  <c r="R329" i="17" s="1"/>
  <c r="AD329" i="2"/>
  <c r="S329" i="17" s="1"/>
  <c r="J281" i="21" s="1"/>
  <c r="AB329" i="2"/>
  <c r="Q329" i="17" s="1"/>
  <c r="Q541" i="20"/>
  <c r="T541" i="23" s="1"/>
  <c r="P541" i="23"/>
  <c r="Q541" i="16"/>
  <c r="Z541" i="23" s="1"/>
  <c r="AB329" i="3"/>
  <c r="Q329" i="11" s="1"/>
  <c r="K281" i="21" s="1"/>
  <c r="AC329" i="3"/>
  <c r="R329" i="11" s="1"/>
  <c r="AD329" i="3"/>
  <c r="S329" i="11" s="1"/>
  <c r="I281" i="21" s="1"/>
  <c r="AA281" i="23" s="1"/>
  <c r="L694" i="3"/>
  <c r="M694" i="3"/>
  <c r="N694" i="3"/>
  <c r="L280" i="21"/>
  <c r="AC280" i="23" s="1"/>
  <c r="P280" i="21"/>
  <c r="AE280" i="23" s="1"/>
  <c r="Q749" i="19"/>
  <c r="N749" i="23" s="1"/>
  <c r="P748" i="19"/>
  <c r="M748" i="23" s="1"/>
  <c r="L748" i="19"/>
  <c r="K748" i="23" s="1"/>
  <c r="D803" i="23"/>
  <c r="AO851" i="2"/>
  <c r="Q851" i="2"/>
  <c r="I851" i="2"/>
  <c r="Y851" i="2"/>
  <c r="S803" i="22"/>
  <c r="X803" i="22" s="1"/>
  <c r="E803" i="23"/>
  <c r="H803" i="23" s="1"/>
  <c r="AA330" i="2"/>
  <c r="S803" i="20"/>
  <c r="X803" i="20" s="1"/>
  <c r="Y850" i="11"/>
  <c r="T330" i="17"/>
  <c r="O282" i="21" s="1"/>
  <c r="I590" i="17"/>
  <c r="J542" i="20" s="1"/>
  <c r="D798" i="17"/>
  <c r="J750" i="19" s="1"/>
  <c r="J750" i="23" s="1"/>
  <c r="E798" i="2"/>
  <c r="C798" i="17" s="1"/>
  <c r="G799" i="2"/>
  <c r="E799" i="17" s="1"/>
  <c r="O751" i="19" s="1"/>
  <c r="O695" i="2"/>
  <c r="J695" i="17" s="1"/>
  <c r="O647" i="20" s="1"/>
  <c r="G590" i="17"/>
  <c r="H590" i="17"/>
  <c r="K695" i="2"/>
  <c r="C799" i="2"/>
  <c r="F799" i="2" s="1"/>
  <c r="D798" i="2"/>
  <c r="B798" i="17" s="1"/>
  <c r="S803" i="19"/>
  <c r="X803" i="19" s="1"/>
  <c r="S591" i="2"/>
  <c r="AL591" i="2" s="1"/>
  <c r="T590" i="2"/>
  <c r="L590" i="17" s="1"/>
  <c r="U590" i="2"/>
  <c r="M590" i="17" s="1"/>
  <c r="V590" i="2"/>
  <c r="N590" i="17" s="1"/>
  <c r="J542" i="16" s="1"/>
  <c r="V542" i="23" s="1"/>
  <c r="AM851" i="3"/>
  <c r="W591" i="2"/>
  <c r="O591" i="17" s="1"/>
  <c r="O543" i="16" s="1"/>
  <c r="D797" i="11"/>
  <c r="I749" i="19" s="1"/>
  <c r="I749" i="23" s="1"/>
  <c r="B797" i="11"/>
  <c r="K749" i="19" s="1"/>
  <c r="M749" i="19" s="1"/>
  <c r="L749" i="23" s="1"/>
  <c r="J694" i="11"/>
  <c r="N646" i="20" s="1"/>
  <c r="E798" i="11"/>
  <c r="N750" i="19" s="1"/>
  <c r="C797" i="11"/>
  <c r="AG330" i="3"/>
  <c r="Q695" i="3"/>
  <c r="I799" i="3"/>
  <c r="AO851" i="3"/>
  <c r="R803" i="16"/>
  <c r="J803" i="18"/>
  <c r="AF330" i="3"/>
  <c r="P695" i="3"/>
  <c r="H799" i="3"/>
  <c r="T329" i="11"/>
  <c r="N281" i="21" s="1"/>
  <c r="O695" i="3"/>
  <c r="AE330" i="3"/>
  <c r="K695" i="3"/>
  <c r="AA330" i="3"/>
  <c r="F798" i="3"/>
  <c r="E798" i="3"/>
  <c r="G799" i="3"/>
  <c r="D798" i="3"/>
  <c r="K803" i="18"/>
  <c r="C799" i="3"/>
  <c r="A852" i="11"/>
  <c r="B852" i="3"/>
  <c r="S803" i="16"/>
  <c r="AW855" i="1"/>
  <c r="BE854" i="1"/>
  <c r="BC854" i="1"/>
  <c r="AZ854" i="1"/>
  <c r="BD854" i="1"/>
  <c r="AX854" i="1"/>
  <c r="BB854" i="1"/>
  <c r="AE331" i="2" s="1"/>
  <c r="AY854" i="1"/>
  <c r="Q281" i="21" l="1"/>
  <c r="AF281" i="23" s="1"/>
  <c r="AB281" i="23"/>
  <c r="M281" i="21"/>
  <c r="AD281" i="23" s="1"/>
  <c r="L695" i="2"/>
  <c r="N695" i="2"/>
  <c r="M695" i="2"/>
  <c r="AB330" i="2"/>
  <c r="Q330" i="17" s="1"/>
  <c r="AC330" i="2"/>
  <c r="R330" i="17" s="1"/>
  <c r="AD330" i="2"/>
  <c r="S330" i="17" s="1"/>
  <c r="J282" i="21" s="1"/>
  <c r="Q542" i="20"/>
  <c r="T542" i="23" s="1"/>
  <c r="P542" i="23"/>
  <c r="Q542" i="16"/>
  <c r="Z542" i="23" s="1"/>
  <c r="AB330" i="3"/>
  <c r="Q330" i="11" s="1"/>
  <c r="K282" i="21" s="1"/>
  <c r="AC330" i="3"/>
  <c r="R330" i="11" s="1"/>
  <c r="AD330" i="3"/>
  <c r="S330" i="11" s="1"/>
  <c r="I282" i="21" s="1"/>
  <c r="AA282" i="23" s="1"/>
  <c r="L695" i="3"/>
  <c r="M695" i="3"/>
  <c r="N695" i="3"/>
  <c r="L281" i="21"/>
  <c r="AC281" i="23" s="1"/>
  <c r="P281" i="21"/>
  <c r="AE281" i="23" s="1"/>
  <c r="Q750" i="19"/>
  <c r="N750" i="23" s="1"/>
  <c r="L749" i="19"/>
  <c r="K749" i="23" s="1"/>
  <c r="P749" i="19"/>
  <c r="M749" i="23" s="1"/>
  <c r="D804" i="23"/>
  <c r="AO852" i="2"/>
  <c r="Q852" i="2"/>
  <c r="Y852" i="2"/>
  <c r="I852" i="2"/>
  <c r="S804" i="22"/>
  <c r="X804" i="22" s="1"/>
  <c r="E804" i="23"/>
  <c r="H804" i="23" s="1"/>
  <c r="AA331" i="2"/>
  <c r="S804" i="20"/>
  <c r="X804" i="20" s="1"/>
  <c r="Y851" i="11"/>
  <c r="I591" i="17"/>
  <c r="J543" i="20" s="1"/>
  <c r="T331" i="17"/>
  <c r="O283" i="21" s="1"/>
  <c r="O696" i="2"/>
  <c r="J696" i="17" s="1"/>
  <c r="O648" i="20" s="1"/>
  <c r="G800" i="2"/>
  <c r="E800" i="17" s="1"/>
  <c r="O752" i="19" s="1"/>
  <c r="G591" i="17"/>
  <c r="H591" i="17"/>
  <c r="E799" i="2"/>
  <c r="C799" i="17" s="1"/>
  <c r="D799" i="17"/>
  <c r="J751" i="19" s="1"/>
  <c r="J751" i="23" s="1"/>
  <c r="D799" i="2"/>
  <c r="B799" i="17" s="1"/>
  <c r="C800" i="2"/>
  <c r="F800" i="2" s="1"/>
  <c r="K696" i="2"/>
  <c r="AM852" i="3"/>
  <c r="W592" i="2"/>
  <c r="O592" i="17" s="1"/>
  <c r="O544" i="16" s="1"/>
  <c r="S804" i="19"/>
  <c r="X804" i="19" s="1"/>
  <c r="S592" i="2"/>
  <c r="AL592" i="2" s="1"/>
  <c r="V591" i="2"/>
  <c r="N591" i="17" s="1"/>
  <c r="J543" i="16" s="1"/>
  <c r="V543" i="23" s="1"/>
  <c r="T591" i="2"/>
  <c r="L591" i="17" s="1"/>
  <c r="U591" i="2"/>
  <c r="M591" i="17" s="1"/>
  <c r="D798" i="11"/>
  <c r="I750" i="19" s="1"/>
  <c r="I750" i="23" s="1"/>
  <c r="B798" i="11"/>
  <c r="K750" i="19" s="1"/>
  <c r="M750" i="19" s="1"/>
  <c r="L750" i="23" s="1"/>
  <c r="J695" i="11"/>
  <c r="N647" i="20" s="1"/>
  <c r="E799" i="11"/>
  <c r="N751" i="19" s="1"/>
  <c r="C798" i="11"/>
  <c r="AG331" i="3"/>
  <c r="Q696" i="3"/>
  <c r="I800" i="3"/>
  <c r="AF331" i="3"/>
  <c r="P696" i="3"/>
  <c r="H800" i="3"/>
  <c r="AO852" i="3"/>
  <c r="R804" i="16"/>
  <c r="J804" i="18"/>
  <c r="T330" i="11"/>
  <c r="N282" i="21" s="1"/>
  <c r="O696" i="3"/>
  <c r="AE331" i="3"/>
  <c r="K696" i="3"/>
  <c r="AA331" i="3"/>
  <c r="F799" i="3"/>
  <c r="E799" i="3"/>
  <c r="G800" i="3"/>
  <c r="D799" i="3"/>
  <c r="K804" i="18"/>
  <c r="C800" i="3"/>
  <c r="A853" i="11"/>
  <c r="B853" i="3"/>
  <c r="S804" i="16"/>
  <c r="AW856" i="1"/>
  <c r="BC855" i="1"/>
  <c r="BE855" i="1"/>
  <c r="AZ855" i="1"/>
  <c r="BD855" i="1"/>
  <c r="AX855" i="1"/>
  <c r="BB855" i="1"/>
  <c r="AE332" i="2" s="1"/>
  <c r="AY855" i="1"/>
  <c r="Q282" i="21" l="1"/>
  <c r="AF282" i="23" s="1"/>
  <c r="AB282" i="23"/>
  <c r="M282" i="21"/>
  <c r="AD282" i="23" s="1"/>
  <c r="N696" i="2"/>
  <c r="L696" i="2"/>
  <c r="M696" i="2"/>
  <c r="AB331" i="2"/>
  <c r="Q331" i="17" s="1"/>
  <c r="AC331" i="2"/>
  <c r="R331" i="17" s="1"/>
  <c r="AD331" i="2"/>
  <c r="S331" i="17" s="1"/>
  <c r="J283" i="21" s="1"/>
  <c r="Q543" i="20"/>
  <c r="T543" i="23" s="1"/>
  <c r="P543" i="23"/>
  <c r="Q543" i="16"/>
  <c r="Z543" i="23" s="1"/>
  <c r="AC331" i="3"/>
  <c r="R331" i="11" s="1"/>
  <c r="AD331" i="3"/>
  <c r="S331" i="11" s="1"/>
  <c r="I283" i="21" s="1"/>
  <c r="AA283" i="23" s="1"/>
  <c r="AB331" i="3"/>
  <c r="Q331" i="11" s="1"/>
  <c r="K283" i="21" s="1"/>
  <c r="N696" i="3"/>
  <c r="L696" i="3"/>
  <c r="M696" i="3"/>
  <c r="L282" i="21"/>
  <c r="AC282" i="23" s="1"/>
  <c r="P282" i="21"/>
  <c r="AE282" i="23" s="1"/>
  <c r="Q751" i="19"/>
  <c r="N751" i="23" s="1"/>
  <c r="L750" i="19"/>
  <c r="K750" i="23" s="1"/>
  <c r="P750" i="19"/>
  <c r="M750" i="23" s="1"/>
  <c r="D805" i="23"/>
  <c r="AO853" i="2"/>
  <c r="Q853" i="2"/>
  <c r="Y853" i="2"/>
  <c r="I853" i="2"/>
  <c r="S805" i="22"/>
  <c r="X805" i="22" s="1"/>
  <c r="E805" i="23"/>
  <c r="H805" i="23" s="1"/>
  <c r="AA332" i="2"/>
  <c r="S805" i="20"/>
  <c r="X805" i="20" s="1"/>
  <c r="Y852" i="11"/>
  <c r="T332" i="17"/>
  <c r="O284" i="21" s="1"/>
  <c r="I592" i="17"/>
  <c r="J544" i="20" s="1"/>
  <c r="G592" i="17"/>
  <c r="H592" i="17"/>
  <c r="D800" i="17"/>
  <c r="J752" i="19" s="1"/>
  <c r="J752" i="23" s="1"/>
  <c r="E800" i="2"/>
  <c r="C800" i="17" s="1"/>
  <c r="O697" i="2"/>
  <c r="J697" i="17" s="1"/>
  <c r="O649" i="20" s="1"/>
  <c r="G801" i="2"/>
  <c r="E801" i="17" s="1"/>
  <c r="O753" i="19" s="1"/>
  <c r="D800" i="2"/>
  <c r="B800" i="17" s="1"/>
  <c r="C801" i="2"/>
  <c r="F801" i="2" s="1"/>
  <c r="K697" i="2"/>
  <c r="AM853" i="3"/>
  <c r="W593" i="2"/>
  <c r="O593" i="17" s="1"/>
  <c r="O545" i="16" s="1"/>
  <c r="T592" i="2"/>
  <c r="L592" i="17" s="1"/>
  <c r="U592" i="2"/>
  <c r="M592" i="17" s="1"/>
  <c r="V592" i="2"/>
  <c r="N592" i="17" s="1"/>
  <c r="J544" i="16" s="1"/>
  <c r="V544" i="23" s="1"/>
  <c r="S805" i="19"/>
  <c r="X805" i="19" s="1"/>
  <c r="S593" i="2"/>
  <c r="AL593" i="2" s="1"/>
  <c r="B799" i="11"/>
  <c r="K751" i="19" s="1"/>
  <c r="M751" i="19" s="1"/>
  <c r="L751" i="23" s="1"/>
  <c r="J696" i="11"/>
  <c r="N648" i="20" s="1"/>
  <c r="E800" i="11"/>
  <c r="N752" i="19" s="1"/>
  <c r="C799" i="11"/>
  <c r="D799" i="11"/>
  <c r="I751" i="19" s="1"/>
  <c r="I751" i="23" s="1"/>
  <c r="AG332" i="3"/>
  <c r="Q697" i="3"/>
  <c r="I801" i="3"/>
  <c r="R805" i="16"/>
  <c r="J805" i="18"/>
  <c r="AO853" i="3"/>
  <c r="AF332" i="3"/>
  <c r="P697" i="3"/>
  <c r="H801" i="3"/>
  <c r="T331" i="11"/>
  <c r="N283" i="21" s="1"/>
  <c r="K697" i="3"/>
  <c r="AA332" i="3"/>
  <c r="O697" i="3"/>
  <c r="AE332" i="3"/>
  <c r="F800" i="3"/>
  <c r="E800" i="3"/>
  <c r="G801" i="3"/>
  <c r="D800" i="3"/>
  <c r="K805" i="18"/>
  <c r="C801" i="3"/>
  <c r="A854" i="11"/>
  <c r="B854" i="3"/>
  <c r="S805" i="16"/>
  <c r="AW857" i="1"/>
  <c r="BC856" i="1"/>
  <c r="AZ856" i="1"/>
  <c r="BE856" i="1"/>
  <c r="BD856" i="1"/>
  <c r="AX856" i="1"/>
  <c r="BB856" i="1"/>
  <c r="AE333" i="2" s="1"/>
  <c r="AY856" i="1"/>
  <c r="Q283" i="21" l="1"/>
  <c r="AF283" i="23" s="1"/>
  <c r="AB283" i="23"/>
  <c r="L697" i="2"/>
  <c r="M697" i="2"/>
  <c r="N697" i="2"/>
  <c r="AB332" i="2"/>
  <c r="Q332" i="17" s="1"/>
  <c r="AD332" i="2"/>
  <c r="S332" i="17" s="1"/>
  <c r="J284" i="21" s="1"/>
  <c r="AC332" i="2"/>
  <c r="R332" i="17" s="1"/>
  <c r="M283" i="21"/>
  <c r="AD283" i="23" s="1"/>
  <c r="Q544" i="20"/>
  <c r="T544" i="23" s="1"/>
  <c r="P544" i="23"/>
  <c r="Q544" i="16"/>
  <c r="Z544" i="23" s="1"/>
  <c r="AB332" i="3"/>
  <c r="Q332" i="11" s="1"/>
  <c r="K284" i="21" s="1"/>
  <c r="AC332" i="3"/>
  <c r="R332" i="11" s="1"/>
  <c r="AD332" i="3"/>
  <c r="S332" i="11" s="1"/>
  <c r="I284" i="21" s="1"/>
  <c r="AA284" i="23" s="1"/>
  <c r="L697" i="3"/>
  <c r="M697" i="3"/>
  <c r="N697" i="3"/>
  <c r="L283" i="21"/>
  <c r="AC283" i="23" s="1"/>
  <c r="P283" i="21"/>
  <c r="AE283" i="23" s="1"/>
  <c r="Q752" i="19"/>
  <c r="N752" i="23" s="1"/>
  <c r="P751" i="19"/>
  <c r="M751" i="23" s="1"/>
  <c r="L751" i="19"/>
  <c r="K751" i="23" s="1"/>
  <c r="D806" i="23"/>
  <c r="AO854" i="2"/>
  <c r="Q854" i="2"/>
  <c r="I854" i="2"/>
  <c r="Y854" i="2"/>
  <c r="S806" i="22"/>
  <c r="X806" i="22" s="1"/>
  <c r="E806" i="23"/>
  <c r="H806" i="23" s="1"/>
  <c r="AA333" i="2"/>
  <c r="S806" i="20"/>
  <c r="X806" i="20" s="1"/>
  <c r="Y853" i="11"/>
  <c r="I593" i="17"/>
  <c r="J545" i="20" s="1"/>
  <c r="T333" i="17"/>
  <c r="O285" i="21" s="1"/>
  <c r="G593" i="17"/>
  <c r="H593" i="17"/>
  <c r="G802" i="2"/>
  <c r="E802" i="17" s="1"/>
  <c r="O754" i="19" s="1"/>
  <c r="O698" i="2"/>
  <c r="J698" i="17" s="1"/>
  <c r="O650" i="20" s="1"/>
  <c r="D801" i="17"/>
  <c r="J753" i="19" s="1"/>
  <c r="J753" i="23" s="1"/>
  <c r="E801" i="2"/>
  <c r="C801" i="17" s="1"/>
  <c r="D801" i="2"/>
  <c r="B801" i="17" s="1"/>
  <c r="C802" i="2"/>
  <c r="F802" i="2" s="1"/>
  <c r="K698" i="2"/>
  <c r="U593" i="2"/>
  <c r="M593" i="17" s="1"/>
  <c r="T593" i="2"/>
  <c r="L593" i="17" s="1"/>
  <c r="V593" i="2"/>
  <c r="N593" i="17" s="1"/>
  <c r="J545" i="16" s="1"/>
  <c r="V545" i="23" s="1"/>
  <c r="S806" i="19"/>
  <c r="X806" i="19" s="1"/>
  <c r="S594" i="2"/>
  <c r="AL594" i="2" s="1"/>
  <c r="AM854" i="3"/>
  <c r="W594" i="2"/>
  <c r="O594" i="17" s="1"/>
  <c r="O546" i="16" s="1"/>
  <c r="J697" i="11"/>
  <c r="N649" i="20" s="1"/>
  <c r="E801" i="11"/>
  <c r="N753" i="19" s="1"/>
  <c r="B800" i="11"/>
  <c r="K752" i="19" s="1"/>
  <c r="M752" i="19" s="1"/>
  <c r="L752" i="23" s="1"/>
  <c r="C800" i="11"/>
  <c r="D800" i="11"/>
  <c r="I752" i="19" s="1"/>
  <c r="I752" i="23" s="1"/>
  <c r="AG333" i="3"/>
  <c r="Q698" i="3"/>
  <c r="I802" i="3"/>
  <c r="AO854" i="3"/>
  <c r="R806" i="16"/>
  <c r="J806" i="18"/>
  <c r="AF333" i="3"/>
  <c r="P698" i="3"/>
  <c r="H802" i="3"/>
  <c r="T332" i="11"/>
  <c r="N284" i="21" s="1"/>
  <c r="O698" i="3"/>
  <c r="AE333" i="3"/>
  <c r="K698" i="3"/>
  <c r="AA333" i="3"/>
  <c r="F801" i="3"/>
  <c r="E801" i="3"/>
  <c r="G802" i="3"/>
  <c r="D801" i="3"/>
  <c r="K806" i="18"/>
  <c r="C802" i="3"/>
  <c r="A855" i="11"/>
  <c r="B855" i="3"/>
  <c r="S806" i="16"/>
  <c r="AW858" i="1"/>
  <c r="BC857" i="1"/>
  <c r="AZ857" i="1"/>
  <c r="BD857" i="1"/>
  <c r="BE857" i="1"/>
  <c r="AY857" i="1"/>
  <c r="AX857" i="1"/>
  <c r="BB857" i="1"/>
  <c r="AE334" i="2" s="1"/>
  <c r="Q284" i="21" l="1"/>
  <c r="AF284" i="23" s="1"/>
  <c r="AB284" i="23"/>
  <c r="M698" i="2"/>
  <c r="N698" i="2"/>
  <c r="L698" i="2"/>
  <c r="AD333" i="2"/>
  <c r="S333" i="17" s="1"/>
  <c r="J285" i="21" s="1"/>
  <c r="AB333" i="2"/>
  <c r="Q333" i="17" s="1"/>
  <c r="AC333" i="2"/>
  <c r="R333" i="17" s="1"/>
  <c r="M284" i="21"/>
  <c r="AD284" i="23" s="1"/>
  <c r="Q545" i="20"/>
  <c r="T545" i="23" s="1"/>
  <c r="P545" i="23"/>
  <c r="Q545" i="16"/>
  <c r="Z545" i="23" s="1"/>
  <c r="AB333" i="3"/>
  <c r="Q333" i="11" s="1"/>
  <c r="K285" i="21" s="1"/>
  <c r="AC333" i="3"/>
  <c r="R333" i="11" s="1"/>
  <c r="AD333" i="3"/>
  <c r="S333" i="11" s="1"/>
  <c r="I285" i="21" s="1"/>
  <c r="AA285" i="23" s="1"/>
  <c r="L698" i="3"/>
  <c r="M698" i="3"/>
  <c r="N698" i="3"/>
  <c r="P284" i="21"/>
  <c r="AE284" i="23" s="1"/>
  <c r="L284" i="21"/>
  <c r="AC284" i="23" s="1"/>
  <c r="Q753" i="19"/>
  <c r="N753" i="23" s="1"/>
  <c r="P752" i="19"/>
  <c r="M752" i="23" s="1"/>
  <c r="L752" i="19"/>
  <c r="K752" i="23" s="1"/>
  <c r="D807" i="23"/>
  <c r="AO855" i="2"/>
  <c r="Q855" i="2"/>
  <c r="I855" i="2"/>
  <c r="Y855" i="2"/>
  <c r="S807" i="22"/>
  <c r="X807" i="22" s="1"/>
  <c r="E807" i="23"/>
  <c r="H807" i="23" s="1"/>
  <c r="AA334" i="2"/>
  <c r="S807" i="20"/>
  <c r="X807" i="20" s="1"/>
  <c r="Y854" i="11"/>
  <c r="T334" i="17"/>
  <c r="O286" i="21" s="1"/>
  <c r="I594" i="17"/>
  <c r="J546" i="20" s="1"/>
  <c r="G594" i="17"/>
  <c r="H594" i="17"/>
  <c r="G803" i="2"/>
  <c r="E803" i="17" s="1"/>
  <c r="O755" i="19" s="1"/>
  <c r="O699" i="2"/>
  <c r="J699" i="17" s="1"/>
  <c r="O651" i="20" s="1"/>
  <c r="D802" i="17"/>
  <c r="J754" i="19" s="1"/>
  <c r="J754" i="23" s="1"/>
  <c r="E802" i="2"/>
  <c r="C802" i="17" s="1"/>
  <c r="C803" i="2"/>
  <c r="F803" i="2" s="1"/>
  <c r="K699" i="2"/>
  <c r="D802" i="2"/>
  <c r="B802" i="17" s="1"/>
  <c r="S807" i="19"/>
  <c r="X807" i="19" s="1"/>
  <c r="S595" i="2"/>
  <c r="AL595" i="2" s="1"/>
  <c r="AM855" i="3"/>
  <c r="W595" i="2"/>
  <c r="O595" i="17" s="1"/>
  <c r="O547" i="16" s="1"/>
  <c r="V594" i="2"/>
  <c r="N594" i="17" s="1"/>
  <c r="J546" i="16" s="1"/>
  <c r="V546" i="23" s="1"/>
  <c r="T594" i="2"/>
  <c r="L594" i="17" s="1"/>
  <c r="U594" i="2"/>
  <c r="M594" i="17" s="1"/>
  <c r="D801" i="11"/>
  <c r="I753" i="19" s="1"/>
  <c r="I753" i="23" s="1"/>
  <c r="B801" i="11"/>
  <c r="K753" i="19" s="1"/>
  <c r="M753" i="19" s="1"/>
  <c r="L753" i="23" s="1"/>
  <c r="J698" i="11"/>
  <c r="N650" i="20" s="1"/>
  <c r="E802" i="11"/>
  <c r="N754" i="19" s="1"/>
  <c r="C801" i="11"/>
  <c r="AG334" i="3"/>
  <c r="Q699" i="3"/>
  <c r="I803" i="3"/>
  <c r="AO855" i="3"/>
  <c r="R807" i="16"/>
  <c r="J807" i="18"/>
  <c r="AF334" i="3"/>
  <c r="P699" i="3"/>
  <c r="H803" i="3"/>
  <c r="T333" i="11"/>
  <c r="N285" i="21" s="1"/>
  <c r="O699" i="3"/>
  <c r="AE334" i="3"/>
  <c r="K699" i="3"/>
  <c r="AA334" i="3"/>
  <c r="F802" i="3"/>
  <c r="E802" i="3"/>
  <c r="G803" i="3"/>
  <c r="D802" i="3"/>
  <c r="K807" i="18"/>
  <c r="C803" i="3"/>
  <c r="A856" i="11"/>
  <c r="B856" i="3"/>
  <c r="S807" i="16"/>
  <c r="AW859" i="1"/>
  <c r="BC858" i="1"/>
  <c r="BE858" i="1"/>
  <c r="AZ858" i="1"/>
  <c r="BD858" i="1"/>
  <c r="AY858" i="1"/>
  <c r="AX858" i="1"/>
  <c r="BB858" i="1"/>
  <c r="AE335" i="2" s="1"/>
  <c r="M285" i="21" l="1"/>
  <c r="AD285" i="23" s="1"/>
  <c r="Q285" i="21"/>
  <c r="AF285" i="23" s="1"/>
  <c r="AB285" i="23"/>
  <c r="M699" i="2"/>
  <c r="N699" i="2"/>
  <c r="L699" i="2"/>
  <c r="AB334" i="2"/>
  <c r="Q334" i="17" s="1"/>
  <c r="AD334" i="2"/>
  <c r="S334" i="17" s="1"/>
  <c r="J286" i="21" s="1"/>
  <c r="AC334" i="2"/>
  <c r="R334" i="17" s="1"/>
  <c r="Q546" i="20"/>
  <c r="T546" i="23" s="1"/>
  <c r="P546" i="23"/>
  <c r="Q546" i="16"/>
  <c r="Z546" i="23" s="1"/>
  <c r="AB334" i="3"/>
  <c r="Q334" i="11" s="1"/>
  <c r="K286" i="21" s="1"/>
  <c r="AC334" i="3"/>
  <c r="R334" i="11" s="1"/>
  <c r="AD334" i="3"/>
  <c r="S334" i="11" s="1"/>
  <c r="I286" i="21" s="1"/>
  <c r="AA286" i="23" s="1"/>
  <c r="M699" i="3"/>
  <c r="N699" i="3"/>
  <c r="L699" i="3"/>
  <c r="P285" i="21"/>
  <c r="AE285" i="23" s="1"/>
  <c r="L285" i="21"/>
  <c r="AC285" i="23" s="1"/>
  <c r="Q754" i="19"/>
  <c r="N754" i="23" s="1"/>
  <c r="P753" i="19"/>
  <c r="M753" i="23" s="1"/>
  <c r="L753" i="19"/>
  <c r="K753" i="23" s="1"/>
  <c r="D808" i="23"/>
  <c r="AO856" i="2"/>
  <c r="Q856" i="2"/>
  <c r="I856" i="2"/>
  <c r="Y856" i="2"/>
  <c r="S808" i="22"/>
  <c r="X808" i="22" s="1"/>
  <c r="E808" i="23"/>
  <c r="H808" i="23" s="1"/>
  <c r="AA335" i="2"/>
  <c r="S808" i="20"/>
  <c r="X808" i="20" s="1"/>
  <c r="Y855" i="11"/>
  <c r="I595" i="17"/>
  <c r="J547" i="20" s="1"/>
  <c r="T335" i="17"/>
  <c r="O287" i="21" s="1"/>
  <c r="G804" i="2"/>
  <c r="E804" i="17" s="1"/>
  <c r="O756" i="19" s="1"/>
  <c r="O700" i="2"/>
  <c r="J700" i="17" s="1"/>
  <c r="O652" i="20" s="1"/>
  <c r="D803" i="17"/>
  <c r="J755" i="19" s="1"/>
  <c r="J755" i="23" s="1"/>
  <c r="E803" i="2"/>
  <c r="C803" i="17" s="1"/>
  <c r="G595" i="17"/>
  <c r="H595" i="17"/>
  <c r="C804" i="2"/>
  <c r="F804" i="2" s="1"/>
  <c r="K700" i="2"/>
  <c r="D803" i="2"/>
  <c r="B803" i="17" s="1"/>
  <c r="AM856" i="3"/>
  <c r="W596" i="2"/>
  <c r="O596" i="17" s="1"/>
  <c r="O548" i="16" s="1"/>
  <c r="U595" i="2"/>
  <c r="M595" i="17" s="1"/>
  <c r="V595" i="2"/>
  <c r="N595" i="17" s="1"/>
  <c r="J547" i="16" s="1"/>
  <c r="V547" i="23" s="1"/>
  <c r="T595" i="2"/>
  <c r="L595" i="17" s="1"/>
  <c r="S808" i="19"/>
  <c r="X808" i="19" s="1"/>
  <c r="S596" i="2"/>
  <c r="AL596" i="2" s="1"/>
  <c r="B802" i="11"/>
  <c r="K754" i="19" s="1"/>
  <c r="M754" i="19" s="1"/>
  <c r="L754" i="23" s="1"/>
  <c r="J699" i="11"/>
  <c r="N651" i="20" s="1"/>
  <c r="E803" i="11"/>
  <c r="N755" i="19" s="1"/>
  <c r="C802" i="11"/>
  <c r="D802" i="11"/>
  <c r="I754" i="19" s="1"/>
  <c r="I754" i="23" s="1"/>
  <c r="AG335" i="3"/>
  <c r="Q700" i="3"/>
  <c r="I804" i="3"/>
  <c r="AO856" i="3"/>
  <c r="R808" i="16"/>
  <c r="J808" i="18"/>
  <c r="AF335" i="3"/>
  <c r="P700" i="3"/>
  <c r="H804" i="3"/>
  <c r="T334" i="11"/>
  <c r="N286" i="21" s="1"/>
  <c r="O700" i="3"/>
  <c r="AE335" i="3"/>
  <c r="K700" i="3"/>
  <c r="AA335" i="3"/>
  <c r="F803" i="3"/>
  <c r="E803" i="3"/>
  <c r="G804" i="3"/>
  <c r="D803" i="3"/>
  <c r="K808" i="18"/>
  <c r="C804" i="3"/>
  <c r="A857" i="11"/>
  <c r="B857" i="3"/>
  <c r="S808" i="16"/>
  <c r="AW860" i="1"/>
  <c r="BC859" i="1"/>
  <c r="BE859" i="1"/>
  <c r="AZ859" i="1"/>
  <c r="BD859" i="1"/>
  <c r="AY859" i="1"/>
  <c r="BB859" i="1"/>
  <c r="AE336" i="2" s="1"/>
  <c r="AX859" i="1"/>
  <c r="M286" i="21" l="1"/>
  <c r="AD286" i="23" s="1"/>
  <c r="Q286" i="21"/>
  <c r="AF286" i="23" s="1"/>
  <c r="AB286" i="23"/>
  <c r="L700" i="2"/>
  <c r="M700" i="2"/>
  <c r="N700" i="2"/>
  <c r="AC335" i="2"/>
  <c r="R335" i="17" s="1"/>
  <c r="AB335" i="2"/>
  <c r="Q335" i="17" s="1"/>
  <c r="AD335" i="2"/>
  <c r="S335" i="17" s="1"/>
  <c r="J287" i="21" s="1"/>
  <c r="Q547" i="20"/>
  <c r="T547" i="23" s="1"/>
  <c r="P547" i="23"/>
  <c r="Q547" i="16"/>
  <c r="Z547" i="23" s="1"/>
  <c r="AB335" i="3"/>
  <c r="Q335" i="11" s="1"/>
  <c r="K287" i="21" s="1"/>
  <c r="AC335" i="3"/>
  <c r="R335" i="11" s="1"/>
  <c r="AD335" i="3"/>
  <c r="S335" i="11" s="1"/>
  <c r="I287" i="21" s="1"/>
  <c r="AA287" i="23" s="1"/>
  <c r="L700" i="3"/>
  <c r="M700" i="3"/>
  <c r="N700" i="3"/>
  <c r="L286" i="21"/>
  <c r="AC286" i="23" s="1"/>
  <c r="P286" i="21"/>
  <c r="AE286" i="23" s="1"/>
  <c r="Q755" i="19"/>
  <c r="N755" i="23" s="1"/>
  <c r="P754" i="19"/>
  <c r="M754" i="23" s="1"/>
  <c r="L754" i="19"/>
  <c r="K754" i="23" s="1"/>
  <c r="D809" i="23"/>
  <c r="AO857" i="2"/>
  <c r="Q857" i="2"/>
  <c r="I857" i="2"/>
  <c r="Y857" i="2"/>
  <c r="S809" i="22"/>
  <c r="X809" i="22" s="1"/>
  <c r="E809" i="23"/>
  <c r="H809" i="23" s="1"/>
  <c r="AA336" i="2"/>
  <c r="S809" i="20"/>
  <c r="X809" i="20" s="1"/>
  <c r="Y856" i="11"/>
  <c r="T336" i="17"/>
  <c r="O288" i="21" s="1"/>
  <c r="I596" i="17"/>
  <c r="J548" i="20" s="1"/>
  <c r="D804" i="17"/>
  <c r="J756" i="19" s="1"/>
  <c r="J756" i="23" s="1"/>
  <c r="E804" i="2"/>
  <c r="C804" i="17" s="1"/>
  <c r="G805" i="2"/>
  <c r="E805" i="17" s="1"/>
  <c r="O757" i="19" s="1"/>
  <c r="O701" i="2"/>
  <c r="J701" i="17" s="1"/>
  <c r="O653" i="20" s="1"/>
  <c r="G596" i="17"/>
  <c r="H596" i="17"/>
  <c r="K701" i="2"/>
  <c r="C805" i="2"/>
  <c r="F805" i="2" s="1"/>
  <c r="D804" i="2"/>
  <c r="B804" i="17" s="1"/>
  <c r="S809" i="19"/>
  <c r="X809" i="19" s="1"/>
  <c r="S597" i="2"/>
  <c r="AL597" i="2" s="1"/>
  <c r="T596" i="2"/>
  <c r="L596" i="17" s="1"/>
  <c r="U596" i="2"/>
  <c r="M596" i="17" s="1"/>
  <c r="V596" i="2"/>
  <c r="N596" i="17" s="1"/>
  <c r="J548" i="16" s="1"/>
  <c r="V548" i="23" s="1"/>
  <c r="AM857" i="3"/>
  <c r="W597" i="2"/>
  <c r="O597" i="17" s="1"/>
  <c r="O549" i="16" s="1"/>
  <c r="B803" i="11"/>
  <c r="K755" i="19" s="1"/>
  <c r="M755" i="19" s="1"/>
  <c r="L755" i="23" s="1"/>
  <c r="J700" i="11"/>
  <c r="N652" i="20" s="1"/>
  <c r="E804" i="11"/>
  <c r="N756" i="19" s="1"/>
  <c r="C803" i="11"/>
  <c r="D803" i="11"/>
  <c r="I755" i="19" s="1"/>
  <c r="I755" i="23" s="1"/>
  <c r="AG336" i="3"/>
  <c r="Q701" i="3"/>
  <c r="I805" i="3"/>
  <c r="R809" i="16"/>
  <c r="J809" i="18"/>
  <c r="AO857" i="3"/>
  <c r="AF336" i="3"/>
  <c r="P701" i="3"/>
  <c r="H805" i="3"/>
  <c r="T335" i="11"/>
  <c r="N287" i="21" s="1"/>
  <c r="O701" i="3"/>
  <c r="AE336" i="3"/>
  <c r="K701" i="3"/>
  <c r="AA336" i="3"/>
  <c r="F804" i="3"/>
  <c r="E804" i="3"/>
  <c r="G805" i="3"/>
  <c r="D804" i="3"/>
  <c r="K809" i="18"/>
  <c r="C805" i="3"/>
  <c r="A858" i="11"/>
  <c r="B858" i="3"/>
  <c r="S809" i="16"/>
  <c r="AW861" i="1"/>
  <c r="BC860" i="1"/>
  <c r="AZ860" i="1"/>
  <c r="BE860" i="1"/>
  <c r="BD860" i="1"/>
  <c r="AY860" i="1"/>
  <c r="AX860" i="1"/>
  <c r="BB860" i="1"/>
  <c r="AE337" i="2" s="1"/>
  <c r="Q287" i="21" l="1"/>
  <c r="AF287" i="23" s="1"/>
  <c r="AB287" i="23"/>
  <c r="L701" i="2"/>
  <c r="M701" i="2"/>
  <c r="N701" i="2"/>
  <c r="M287" i="21"/>
  <c r="AD287" i="23" s="1"/>
  <c r="AC336" i="2"/>
  <c r="R336" i="17" s="1"/>
  <c r="AD336" i="2"/>
  <c r="S336" i="17" s="1"/>
  <c r="J288" i="21" s="1"/>
  <c r="AB336" i="2"/>
  <c r="Q336" i="17" s="1"/>
  <c r="Q548" i="20"/>
  <c r="T548" i="23" s="1"/>
  <c r="P548" i="23"/>
  <c r="Q548" i="16"/>
  <c r="Z548" i="23" s="1"/>
  <c r="AD336" i="3"/>
  <c r="S336" i="11" s="1"/>
  <c r="I288" i="21" s="1"/>
  <c r="AA288" i="23" s="1"/>
  <c r="AB336" i="3"/>
  <c r="Q336" i="11" s="1"/>
  <c r="K288" i="21" s="1"/>
  <c r="AC336" i="3"/>
  <c r="R336" i="11" s="1"/>
  <c r="L701" i="3"/>
  <c r="M701" i="3"/>
  <c r="N701" i="3"/>
  <c r="L287" i="21"/>
  <c r="AC287" i="23" s="1"/>
  <c r="P287" i="21"/>
  <c r="AE287" i="23" s="1"/>
  <c r="Q756" i="19"/>
  <c r="N756" i="23" s="1"/>
  <c r="P755" i="19"/>
  <c r="M755" i="23" s="1"/>
  <c r="L755" i="19"/>
  <c r="K755" i="23" s="1"/>
  <c r="D810" i="23"/>
  <c r="AO858" i="2"/>
  <c r="Q858" i="2"/>
  <c r="I858" i="2"/>
  <c r="Y858" i="2"/>
  <c r="S810" i="22"/>
  <c r="X810" i="22" s="1"/>
  <c r="E810" i="23"/>
  <c r="H810" i="23" s="1"/>
  <c r="AA337" i="2"/>
  <c r="S810" i="20"/>
  <c r="X810" i="20" s="1"/>
  <c r="Y857" i="11"/>
  <c r="I597" i="17"/>
  <c r="J549" i="20" s="1"/>
  <c r="T337" i="17"/>
  <c r="O289" i="21" s="1"/>
  <c r="G806" i="2"/>
  <c r="E806" i="17" s="1"/>
  <c r="O758" i="19" s="1"/>
  <c r="O702" i="2"/>
  <c r="J702" i="17" s="1"/>
  <c r="O654" i="20" s="1"/>
  <c r="G597" i="17"/>
  <c r="H597" i="17"/>
  <c r="D805" i="17"/>
  <c r="J757" i="19" s="1"/>
  <c r="J757" i="23" s="1"/>
  <c r="E805" i="2"/>
  <c r="C805" i="17" s="1"/>
  <c r="D805" i="2"/>
  <c r="B805" i="17" s="1"/>
  <c r="C806" i="2"/>
  <c r="F806" i="2" s="1"/>
  <c r="K702" i="2"/>
  <c r="AM858" i="3"/>
  <c r="W598" i="2"/>
  <c r="O598" i="17" s="1"/>
  <c r="O550" i="16" s="1"/>
  <c r="S810" i="19"/>
  <c r="X810" i="19" s="1"/>
  <c r="S598" i="2"/>
  <c r="AL598" i="2" s="1"/>
  <c r="T597" i="2"/>
  <c r="L597" i="17" s="1"/>
  <c r="U597" i="2"/>
  <c r="M597" i="17" s="1"/>
  <c r="V597" i="2"/>
  <c r="N597" i="17" s="1"/>
  <c r="J549" i="16" s="1"/>
  <c r="V549" i="23" s="1"/>
  <c r="J701" i="11"/>
  <c r="N653" i="20" s="1"/>
  <c r="D804" i="11"/>
  <c r="I756" i="19" s="1"/>
  <c r="I756" i="23" s="1"/>
  <c r="B804" i="11"/>
  <c r="K756" i="19" s="1"/>
  <c r="M756" i="19" s="1"/>
  <c r="L756" i="23" s="1"/>
  <c r="E805" i="11"/>
  <c r="N757" i="19" s="1"/>
  <c r="C804" i="11"/>
  <c r="AG337" i="3"/>
  <c r="Q702" i="3"/>
  <c r="I806" i="3"/>
  <c r="AO858" i="3"/>
  <c r="R810" i="16"/>
  <c r="J810" i="18"/>
  <c r="AF337" i="3"/>
  <c r="P702" i="3"/>
  <c r="H806" i="3"/>
  <c r="T336" i="11"/>
  <c r="N288" i="21" s="1"/>
  <c r="O702" i="3"/>
  <c r="AE337" i="3"/>
  <c r="K702" i="3"/>
  <c r="AA337" i="3"/>
  <c r="F805" i="3"/>
  <c r="E805" i="3"/>
  <c r="G806" i="3"/>
  <c r="D805" i="3"/>
  <c r="K810" i="18"/>
  <c r="C806" i="3"/>
  <c r="B859" i="3"/>
  <c r="A859" i="11"/>
  <c r="S810" i="16"/>
  <c r="AW862" i="1"/>
  <c r="BC861" i="1"/>
  <c r="AZ861" i="1"/>
  <c r="BD861" i="1"/>
  <c r="BE861" i="1"/>
  <c r="AY861" i="1"/>
  <c r="BB861" i="1"/>
  <c r="AE338" i="2" s="1"/>
  <c r="AX861" i="1"/>
  <c r="M288" i="21" l="1"/>
  <c r="AD288" i="23" s="1"/>
  <c r="Q288" i="21"/>
  <c r="AF288" i="23" s="1"/>
  <c r="AB288" i="23"/>
  <c r="L702" i="2"/>
  <c r="M702" i="2"/>
  <c r="N702" i="2"/>
  <c r="AC337" i="2"/>
  <c r="R337" i="17" s="1"/>
  <c r="AB337" i="2"/>
  <c r="Q337" i="17" s="1"/>
  <c r="AD337" i="2"/>
  <c r="S337" i="17" s="1"/>
  <c r="J289" i="21" s="1"/>
  <c r="Q549" i="20"/>
  <c r="T549" i="23" s="1"/>
  <c r="P549" i="23"/>
  <c r="Q549" i="16"/>
  <c r="Z549" i="23" s="1"/>
  <c r="AB337" i="3"/>
  <c r="Q337" i="11" s="1"/>
  <c r="K289" i="21" s="1"/>
  <c r="AC337" i="3"/>
  <c r="R337" i="11" s="1"/>
  <c r="AD337" i="3"/>
  <c r="S337" i="11" s="1"/>
  <c r="I289" i="21" s="1"/>
  <c r="AA289" i="23" s="1"/>
  <c r="L702" i="3"/>
  <c r="M702" i="3"/>
  <c r="N702" i="3"/>
  <c r="P288" i="21"/>
  <c r="AE288" i="23" s="1"/>
  <c r="L288" i="21"/>
  <c r="AC288" i="23" s="1"/>
  <c r="Q757" i="19"/>
  <c r="N757" i="23" s="1"/>
  <c r="P756" i="19"/>
  <c r="M756" i="23" s="1"/>
  <c r="L756" i="19"/>
  <c r="K756" i="23" s="1"/>
  <c r="D811" i="23"/>
  <c r="AO859" i="2"/>
  <c r="Q859" i="2"/>
  <c r="I859" i="2"/>
  <c r="Y859" i="2"/>
  <c r="S811" i="22"/>
  <c r="X811" i="22" s="1"/>
  <c r="E811" i="23"/>
  <c r="H811" i="23" s="1"/>
  <c r="AA338" i="2"/>
  <c r="S811" i="20"/>
  <c r="X811" i="20" s="1"/>
  <c r="Y858" i="11"/>
  <c r="I598" i="17"/>
  <c r="J550" i="20" s="1"/>
  <c r="T338" i="17"/>
  <c r="O290" i="21" s="1"/>
  <c r="G807" i="2"/>
  <c r="E807" i="17" s="1"/>
  <c r="O759" i="19" s="1"/>
  <c r="O703" i="2"/>
  <c r="J703" i="17" s="1"/>
  <c r="O655" i="20" s="1"/>
  <c r="G598" i="17"/>
  <c r="H598" i="17"/>
  <c r="E806" i="2"/>
  <c r="C806" i="17" s="1"/>
  <c r="D806" i="17"/>
  <c r="J758" i="19" s="1"/>
  <c r="J758" i="23" s="1"/>
  <c r="C807" i="2"/>
  <c r="F807" i="2" s="1"/>
  <c r="K703" i="2"/>
  <c r="D806" i="2"/>
  <c r="B806" i="17" s="1"/>
  <c r="S811" i="19"/>
  <c r="X811" i="19" s="1"/>
  <c r="S599" i="2"/>
  <c r="AL599" i="2" s="1"/>
  <c r="AM859" i="3"/>
  <c r="W599" i="2"/>
  <c r="O599" i="17" s="1"/>
  <c r="O551" i="16" s="1"/>
  <c r="T598" i="2"/>
  <c r="L598" i="17" s="1"/>
  <c r="U598" i="2"/>
  <c r="M598" i="17" s="1"/>
  <c r="V598" i="2"/>
  <c r="N598" i="17" s="1"/>
  <c r="J550" i="16" s="1"/>
  <c r="V550" i="23" s="1"/>
  <c r="B805" i="11"/>
  <c r="K757" i="19" s="1"/>
  <c r="M757" i="19" s="1"/>
  <c r="L757" i="23" s="1"/>
  <c r="J702" i="11"/>
  <c r="N654" i="20" s="1"/>
  <c r="E806" i="11"/>
  <c r="N758" i="19" s="1"/>
  <c r="C805" i="11"/>
  <c r="D805" i="11"/>
  <c r="I757" i="19" s="1"/>
  <c r="I757" i="23" s="1"/>
  <c r="AG338" i="3"/>
  <c r="Q703" i="3"/>
  <c r="I807" i="3"/>
  <c r="AO859" i="3"/>
  <c r="R811" i="16"/>
  <c r="J811" i="18"/>
  <c r="AF338" i="3"/>
  <c r="P703" i="3"/>
  <c r="H807" i="3"/>
  <c r="T337" i="11"/>
  <c r="N289" i="21" s="1"/>
  <c r="K703" i="3"/>
  <c r="AA338" i="3"/>
  <c r="O703" i="3"/>
  <c r="AE338" i="3"/>
  <c r="F806" i="3"/>
  <c r="E806" i="3"/>
  <c r="G807" i="3"/>
  <c r="D806" i="3"/>
  <c r="K811" i="18"/>
  <c r="C807" i="3"/>
  <c r="A860" i="11"/>
  <c r="B860" i="3"/>
  <c r="S811" i="16"/>
  <c r="AW863" i="1"/>
  <c r="BC862" i="1"/>
  <c r="BE862" i="1"/>
  <c r="AZ862" i="1"/>
  <c r="BD862" i="1"/>
  <c r="AX862" i="1"/>
  <c r="BB862" i="1"/>
  <c r="AE339" i="2" s="1"/>
  <c r="AY862" i="1"/>
  <c r="Q289" i="21" l="1"/>
  <c r="AF289" i="23" s="1"/>
  <c r="AB289" i="23"/>
  <c r="M289" i="21"/>
  <c r="AD289" i="23" s="1"/>
  <c r="L703" i="2"/>
  <c r="N703" i="2"/>
  <c r="M703" i="2"/>
  <c r="AB338" i="2"/>
  <c r="Q338" i="17" s="1"/>
  <c r="AC338" i="2"/>
  <c r="R338" i="17" s="1"/>
  <c r="AD338" i="2"/>
  <c r="S338" i="17" s="1"/>
  <c r="J290" i="21" s="1"/>
  <c r="Q550" i="20"/>
  <c r="T550" i="23" s="1"/>
  <c r="P550" i="23"/>
  <c r="Q550" i="16"/>
  <c r="Z550" i="23" s="1"/>
  <c r="AB338" i="3"/>
  <c r="Q338" i="11" s="1"/>
  <c r="K290" i="21" s="1"/>
  <c r="AC338" i="3"/>
  <c r="R338" i="11" s="1"/>
  <c r="AD338" i="3"/>
  <c r="S338" i="11" s="1"/>
  <c r="I290" i="21" s="1"/>
  <c r="AA290" i="23" s="1"/>
  <c r="L703" i="3"/>
  <c r="M703" i="3"/>
  <c r="N703" i="3"/>
  <c r="P289" i="21"/>
  <c r="AE289" i="23" s="1"/>
  <c r="L289" i="21"/>
  <c r="AC289" i="23" s="1"/>
  <c r="Q758" i="19"/>
  <c r="N758" i="23" s="1"/>
  <c r="L757" i="19"/>
  <c r="K757" i="23" s="1"/>
  <c r="P757" i="19"/>
  <c r="M757" i="23" s="1"/>
  <c r="D812" i="23"/>
  <c r="AO860" i="2"/>
  <c r="Q860" i="2"/>
  <c r="I860" i="2"/>
  <c r="Y860" i="2"/>
  <c r="S812" i="22"/>
  <c r="X812" i="22" s="1"/>
  <c r="E812" i="23"/>
  <c r="H812" i="23" s="1"/>
  <c r="AA339" i="2"/>
  <c r="S812" i="20"/>
  <c r="X812" i="20" s="1"/>
  <c r="Y859" i="11"/>
  <c r="I599" i="17"/>
  <c r="J551" i="20" s="1"/>
  <c r="T339" i="17"/>
  <c r="O291" i="21" s="1"/>
  <c r="G808" i="2"/>
  <c r="E808" i="17" s="1"/>
  <c r="O760" i="19" s="1"/>
  <c r="O704" i="2"/>
  <c r="J704" i="17" s="1"/>
  <c r="O656" i="20" s="1"/>
  <c r="E807" i="2"/>
  <c r="C807" i="17" s="1"/>
  <c r="G599" i="17"/>
  <c r="H599" i="17"/>
  <c r="C808" i="2"/>
  <c r="F808" i="2" s="1"/>
  <c r="K704" i="2"/>
  <c r="D807" i="2"/>
  <c r="B807" i="17" s="1"/>
  <c r="D807" i="17"/>
  <c r="J759" i="19" s="1"/>
  <c r="J759" i="23" s="1"/>
  <c r="S812" i="19"/>
  <c r="X812" i="19" s="1"/>
  <c r="S600" i="2"/>
  <c r="AL600" i="2" s="1"/>
  <c r="AM860" i="3"/>
  <c r="W600" i="2"/>
  <c r="O600" i="17" s="1"/>
  <c r="O552" i="16" s="1"/>
  <c r="T599" i="2"/>
  <c r="L599" i="17" s="1"/>
  <c r="U599" i="2"/>
  <c r="M599" i="17" s="1"/>
  <c r="V599" i="2"/>
  <c r="N599" i="17" s="1"/>
  <c r="J551" i="16" s="1"/>
  <c r="V551" i="23" s="1"/>
  <c r="J703" i="11"/>
  <c r="N655" i="20" s="1"/>
  <c r="B806" i="11"/>
  <c r="K758" i="19" s="1"/>
  <c r="M758" i="19" s="1"/>
  <c r="L758" i="23" s="1"/>
  <c r="E807" i="11"/>
  <c r="N759" i="19" s="1"/>
  <c r="C806" i="11"/>
  <c r="D806" i="11"/>
  <c r="I758" i="19" s="1"/>
  <c r="I758" i="23" s="1"/>
  <c r="AG339" i="3"/>
  <c r="Q704" i="3"/>
  <c r="I808" i="3"/>
  <c r="AO860" i="3"/>
  <c r="R812" i="16"/>
  <c r="J812" i="18"/>
  <c r="AF339" i="3"/>
  <c r="P704" i="3"/>
  <c r="H808" i="3"/>
  <c r="T338" i="11"/>
  <c r="N290" i="21" s="1"/>
  <c r="O704" i="3"/>
  <c r="AE339" i="3"/>
  <c r="K704" i="3"/>
  <c r="AA339" i="3"/>
  <c r="F807" i="3"/>
  <c r="E807" i="3"/>
  <c r="G808" i="3"/>
  <c r="D807" i="3"/>
  <c r="K812" i="18"/>
  <c r="C808" i="3"/>
  <c r="A861" i="11"/>
  <c r="B861" i="3"/>
  <c r="S812" i="16"/>
  <c r="AW864" i="1"/>
  <c r="BC863" i="1"/>
  <c r="BE863" i="1"/>
  <c r="AZ863" i="1"/>
  <c r="BD863" i="1"/>
  <c r="AY863" i="1"/>
  <c r="AX863" i="1"/>
  <c r="BB863" i="1"/>
  <c r="AE340" i="2" s="1"/>
  <c r="Q290" i="21" l="1"/>
  <c r="AF290" i="23" s="1"/>
  <c r="AB290" i="23"/>
  <c r="M290" i="21"/>
  <c r="AD290" i="23" s="1"/>
  <c r="N704" i="2"/>
  <c r="L704" i="2"/>
  <c r="M704" i="2"/>
  <c r="AB339" i="2"/>
  <c r="Q339" i="17" s="1"/>
  <c r="AC339" i="2"/>
  <c r="R339" i="17" s="1"/>
  <c r="AD339" i="2"/>
  <c r="S339" i="17" s="1"/>
  <c r="J291" i="21" s="1"/>
  <c r="Q551" i="20"/>
  <c r="T551" i="23" s="1"/>
  <c r="P551" i="23"/>
  <c r="Q551" i="16"/>
  <c r="Z551" i="23" s="1"/>
  <c r="AC339" i="3"/>
  <c r="R339" i="11" s="1"/>
  <c r="AD339" i="3"/>
  <c r="S339" i="11" s="1"/>
  <c r="I291" i="21" s="1"/>
  <c r="AA291" i="23" s="1"/>
  <c r="AB339" i="3"/>
  <c r="Q339" i="11" s="1"/>
  <c r="K291" i="21" s="1"/>
  <c r="N704" i="3"/>
  <c r="L704" i="3"/>
  <c r="M704" i="3"/>
  <c r="P290" i="21"/>
  <c r="AE290" i="23" s="1"/>
  <c r="L290" i="21"/>
  <c r="AC290" i="23" s="1"/>
  <c r="Q759" i="19"/>
  <c r="N759" i="23" s="1"/>
  <c r="L758" i="19"/>
  <c r="K758" i="23" s="1"/>
  <c r="P758" i="19"/>
  <c r="M758" i="23" s="1"/>
  <c r="D813" i="23"/>
  <c r="AO861" i="2"/>
  <c r="Q861" i="2"/>
  <c r="Y861" i="2"/>
  <c r="I861" i="2"/>
  <c r="S813" i="22"/>
  <c r="X813" i="22" s="1"/>
  <c r="E813" i="23"/>
  <c r="H813" i="23" s="1"/>
  <c r="AA340" i="2"/>
  <c r="S813" i="20"/>
  <c r="X813" i="20" s="1"/>
  <c r="Y860" i="11"/>
  <c r="I600" i="17"/>
  <c r="J552" i="20" s="1"/>
  <c r="T340" i="17"/>
  <c r="O292" i="21" s="1"/>
  <c r="D808" i="17"/>
  <c r="J760" i="19" s="1"/>
  <c r="J760" i="23" s="1"/>
  <c r="E808" i="2"/>
  <c r="C808" i="17" s="1"/>
  <c r="G809" i="2"/>
  <c r="E809" i="17" s="1"/>
  <c r="O761" i="19" s="1"/>
  <c r="O705" i="2"/>
  <c r="J705" i="17" s="1"/>
  <c r="O657" i="20" s="1"/>
  <c r="G600" i="17"/>
  <c r="H600" i="17"/>
  <c r="K705" i="2"/>
  <c r="C809" i="2"/>
  <c r="F809" i="2" s="1"/>
  <c r="D808" i="2"/>
  <c r="B808" i="17" s="1"/>
  <c r="AM861" i="3"/>
  <c r="W601" i="2"/>
  <c r="O601" i="17" s="1"/>
  <c r="O553" i="16" s="1"/>
  <c r="S813" i="19"/>
  <c r="X813" i="19" s="1"/>
  <c r="S601" i="2"/>
  <c r="AL601" i="2" s="1"/>
  <c r="T600" i="2"/>
  <c r="L600" i="17" s="1"/>
  <c r="U600" i="2"/>
  <c r="M600" i="17" s="1"/>
  <c r="V600" i="2"/>
  <c r="N600" i="17" s="1"/>
  <c r="J552" i="16" s="1"/>
  <c r="V552" i="23" s="1"/>
  <c r="B807" i="11"/>
  <c r="K759" i="19" s="1"/>
  <c r="M759" i="19" s="1"/>
  <c r="L759" i="23" s="1"/>
  <c r="J704" i="11"/>
  <c r="N656" i="20" s="1"/>
  <c r="E808" i="11"/>
  <c r="N760" i="19" s="1"/>
  <c r="C807" i="11"/>
  <c r="D807" i="11"/>
  <c r="I759" i="19" s="1"/>
  <c r="I759" i="23" s="1"/>
  <c r="AG340" i="3"/>
  <c r="Q705" i="3"/>
  <c r="I809" i="3"/>
  <c r="R813" i="16"/>
  <c r="J813" i="18"/>
  <c r="AO861" i="3"/>
  <c r="AF340" i="3"/>
  <c r="P705" i="3"/>
  <c r="H809" i="3"/>
  <c r="T339" i="11"/>
  <c r="N291" i="21" s="1"/>
  <c r="O705" i="3"/>
  <c r="AE340" i="3"/>
  <c r="K705" i="3"/>
  <c r="AA340" i="3"/>
  <c r="F808" i="3"/>
  <c r="E808" i="3"/>
  <c r="G809" i="3"/>
  <c r="D808" i="3"/>
  <c r="K813" i="18"/>
  <c r="C809" i="3"/>
  <c r="A862" i="11"/>
  <c r="B862" i="3"/>
  <c r="S813" i="16"/>
  <c r="AW865" i="1"/>
  <c r="BC864" i="1"/>
  <c r="AZ864" i="1"/>
  <c r="BE864" i="1"/>
  <c r="BD864" i="1"/>
  <c r="AY864" i="1"/>
  <c r="AX864" i="1"/>
  <c r="BB864" i="1"/>
  <c r="AE341" i="2" s="1"/>
  <c r="M291" i="21" l="1"/>
  <c r="AD291" i="23" s="1"/>
  <c r="Q291" i="21"/>
  <c r="AF291" i="23" s="1"/>
  <c r="AB291" i="23"/>
  <c r="L705" i="2"/>
  <c r="M705" i="2"/>
  <c r="N705" i="2"/>
  <c r="AB340" i="2"/>
  <c r="Q340" i="17" s="1"/>
  <c r="AD340" i="2"/>
  <c r="S340" i="17" s="1"/>
  <c r="J292" i="21" s="1"/>
  <c r="AC340" i="2"/>
  <c r="R340" i="17" s="1"/>
  <c r="Q552" i="20"/>
  <c r="T552" i="23" s="1"/>
  <c r="P552" i="23"/>
  <c r="Q552" i="16"/>
  <c r="Z552" i="23" s="1"/>
  <c r="AB340" i="3"/>
  <c r="Q340" i="11" s="1"/>
  <c r="K292" i="21" s="1"/>
  <c r="AC340" i="3"/>
  <c r="R340" i="11" s="1"/>
  <c r="AD340" i="3"/>
  <c r="S340" i="11" s="1"/>
  <c r="I292" i="21" s="1"/>
  <c r="AA292" i="23" s="1"/>
  <c r="L705" i="3"/>
  <c r="M705" i="3"/>
  <c r="N705" i="3"/>
  <c r="P291" i="21"/>
  <c r="AE291" i="23" s="1"/>
  <c r="L291" i="21"/>
  <c r="AC291" i="23" s="1"/>
  <c r="Q760" i="19"/>
  <c r="N760" i="23" s="1"/>
  <c r="P759" i="19"/>
  <c r="M759" i="23" s="1"/>
  <c r="L759" i="19"/>
  <c r="K759" i="23" s="1"/>
  <c r="D814" i="23"/>
  <c r="AO862" i="2"/>
  <c r="Q862" i="2"/>
  <c r="I862" i="2"/>
  <c r="Y862" i="2"/>
  <c r="S814" i="22"/>
  <c r="X814" i="22" s="1"/>
  <c r="E814" i="23"/>
  <c r="H814" i="23" s="1"/>
  <c r="AA341" i="2"/>
  <c r="S814" i="20"/>
  <c r="X814" i="20" s="1"/>
  <c r="Y861" i="11"/>
  <c r="I601" i="17"/>
  <c r="J553" i="20" s="1"/>
  <c r="T341" i="17"/>
  <c r="O293" i="21" s="1"/>
  <c r="G810" i="2"/>
  <c r="E810" i="17" s="1"/>
  <c r="O762" i="19" s="1"/>
  <c r="O706" i="2"/>
  <c r="J706" i="17" s="1"/>
  <c r="O658" i="20" s="1"/>
  <c r="G601" i="17"/>
  <c r="H601" i="17"/>
  <c r="E809" i="2"/>
  <c r="C809" i="17" s="1"/>
  <c r="D809" i="17"/>
  <c r="J761" i="19" s="1"/>
  <c r="J761" i="23" s="1"/>
  <c r="C810" i="2"/>
  <c r="F810" i="2" s="1"/>
  <c r="K706" i="2"/>
  <c r="D809" i="2"/>
  <c r="B809" i="17" s="1"/>
  <c r="AM862" i="3"/>
  <c r="W602" i="2"/>
  <c r="O602" i="17" s="1"/>
  <c r="O554" i="16" s="1"/>
  <c r="S814" i="19"/>
  <c r="X814" i="19" s="1"/>
  <c r="S602" i="2"/>
  <c r="AL602" i="2" s="1"/>
  <c r="T601" i="2"/>
  <c r="L601" i="17" s="1"/>
  <c r="U601" i="2"/>
  <c r="M601" i="17" s="1"/>
  <c r="V601" i="2"/>
  <c r="N601" i="17" s="1"/>
  <c r="J553" i="16" s="1"/>
  <c r="V553" i="23" s="1"/>
  <c r="D808" i="11"/>
  <c r="I760" i="19" s="1"/>
  <c r="I760" i="23" s="1"/>
  <c r="B808" i="11"/>
  <c r="K760" i="19" s="1"/>
  <c r="M760" i="19" s="1"/>
  <c r="L760" i="23" s="1"/>
  <c r="J705" i="11"/>
  <c r="N657" i="20" s="1"/>
  <c r="E809" i="11"/>
  <c r="N761" i="19" s="1"/>
  <c r="C808" i="11"/>
  <c r="AG341" i="3"/>
  <c r="Q706" i="3"/>
  <c r="I810" i="3"/>
  <c r="AO862" i="3"/>
  <c r="R814" i="16"/>
  <c r="J814" i="18"/>
  <c r="AF341" i="3"/>
  <c r="P706" i="3"/>
  <c r="H810" i="3"/>
  <c r="T340" i="11"/>
  <c r="N292" i="21" s="1"/>
  <c r="O706" i="3"/>
  <c r="AE341" i="3"/>
  <c r="K706" i="3"/>
  <c r="AA341" i="3"/>
  <c r="F809" i="3"/>
  <c r="E809" i="3"/>
  <c r="G810" i="3"/>
  <c r="D809" i="3"/>
  <c r="K814" i="18"/>
  <c r="C810" i="3"/>
  <c r="A863" i="11"/>
  <c r="B863" i="3"/>
  <c r="S814" i="16"/>
  <c r="AW866" i="1"/>
  <c r="BC865" i="1"/>
  <c r="AZ865" i="1"/>
  <c r="BD865" i="1"/>
  <c r="BE865" i="1"/>
  <c r="AY865" i="1"/>
  <c r="AX865" i="1"/>
  <c r="BB865" i="1"/>
  <c r="AE342" i="2" s="1"/>
  <c r="Q292" i="21" l="1"/>
  <c r="AF292" i="23" s="1"/>
  <c r="AB292" i="23"/>
  <c r="M706" i="2"/>
  <c r="N706" i="2"/>
  <c r="L706" i="2"/>
  <c r="M292" i="21"/>
  <c r="AD292" i="23" s="1"/>
  <c r="AD341" i="2"/>
  <c r="S341" i="17" s="1"/>
  <c r="J293" i="21" s="1"/>
  <c r="AB341" i="2"/>
  <c r="Q341" i="17" s="1"/>
  <c r="AC341" i="2"/>
  <c r="R341" i="17" s="1"/>
  <c r="Q553" i="20"/>
  <c r="T553" i="23" s="1"/>
  <c r="P553" i="23"/>
  <c r="Q553" i="16"/>
  <c r="Z553" i="23" s="1"/>
  <c r="AB341" i="3"/>
  <c r="Q341" i="11" s="1"/>
  <c r="K293" i="21" s="1"/>
  <c r="AC341" i="3"/>
  <c r="R341" i="11" s="1"/>
  <c r="AD341" i="3"/>
  <c r="S341" i="11" s="1"/>
  <c r="I293" i="21" s="1"/>
  <c r="AA293" i="23" s="1"/>
  <c r="L706" i="3"/>
  <c r="M706" i="3"/>
  <c r="N706" i="3"/>
  <c r="P292" i="21"/>
  <c r="AE292" i="23" s="1"/>
  <c r="L292" i="21"/>
  <c r="AC292" i="23" s="1"/>
  <c r="Q761" i="19"/>
  <c r="N761" i="23" s="1"/>
  <c r="P760" i="19"/>
  <c r="M760" i="23" s="1"/>
  <c r="L760" i="19"/>
  <c r="K760" i="23" s="1"/>
  <c r="D815" i="23"/>
  <c r="AO863" i="2"/>
  <c r="Q863" i="2"/>
  <c r="I863" i="2"/>
  <c r="Y863" i="2"/>
  <c r="S815" i="22"/>
  <c r="X815" i="22" s="1"/>
  <c r="E815" i="23"/>
  <c r="H815" i="23" s="1"/>
  <c r="AA342" i="2"/>
  <c r="S815" i="20"/>
  <c r="X815" i="20" s="1"/>
  <c r="Y862" i="11"/>
  <c r="I602" i="17"/>
  <c r="J554" i="20" s="1"/>
  <c r="T342" i="17"/>
  <c r="O294" i="21" s="1"/>
  <c r="D810" i="17"/>
  <c r="J762" i="19" s="1"/>
  <c r="J762" i="23" s="1"/>
  <c r="E810" i="2"/>
  <c r="C810" i="17" s="1"/>
  <c r="G811" i="2"/>
  <c r="E811" i="17" s="1"/>
  <c r="O763" i="19" s="1"/>
  <c r="O707" i="2"/>
  <c r="J707" i="17" s="1"/>
  <c r="O659" i="20" s="1"/>
  <c r="G602" i="17"/>
  <c r="H602" i="17"/>
  <c r="K707" i="2"/>
  <c r="C811" i="2"/>
  <c r="F811" i="2" s="1"/>
  <c r="D810" i="2"/>
  <c r="B810" i="17" s="1"/>
  <c r="AM863" i="3"/>
  <c r="W603" i="2"/>
  <c r="O603" i="17" s="1"/>
  <c r="O555" i="16" s="1"/>
  <c r="S815" i="19"/>
  <c r="X815" i="19" s="1"/>
  <c r="S603" i="2"/>
  <c r="AL603" i="2" s="1"/>
  <c r="U602" i="2"/>
  <c r="M602" i="17" s="1"/>
  <c r="V602" i="2"/>
  <c r="N602" i="17" s="1"/>
  <c r="J554" i="16" s="1"/>
  <c r="V554" i="23" s="1"/>
  <c r="T602" i="2"/>
  <c r="L602" i="17" s="1"/>
  <c r="B809" i="11"/>
  <c r="K761" i="19" s="1"/>
  <c r="M761" i="19" s="1"/>
  <c r="L761" i="23" s="1"/>
  <c r="J706" i="11"/>
  <c r="N658" i="20" s="1"/>
  <c r="E810" i="11"/>
  <c r="N762" i="19" s="1"/>
  <c r="C809" i="11"/>
  <c r="D809" i="11"/>
  <c r="I761" i="19" s="1"/>
  <c r="I761" i="23" s="1"/>
  <c r="AG342" i="3"/>
  <c r="Q707" i="3"/>
  <c r="I811" i="3"/>
  <c r="AO863" i="3"/>
  <c r="R815" i="16"/>
  <c r="J815" i="18"/>
  <c r="AF342" i="3"/>
  <c r="P707" i="3"/>
  <c r="H811" i="3"/>
  <c r="T341" i="11"/>
  <c r="N293" i="21" s="1"/>
  <c r="O707" i="3"/>
  <c r="AE342" i="3"/>
  <c r="K707" i="3"/>
  <c r="AA342" i="3"/>
  <c r="F810" i="3"/>
  <c r="E810" i="3"/>
  <c r="G811" i="3"/>
  <c r="D810" i="3"/>
  <c r="K815" i="18"/>
  <c r="C811" i="3"/>
  <c r="A864" i="11"/>
  <c r="B864" i="3"/>
  <c r="S815" i="16"/>
  <c r="AW867" i="1"/>
  <c r="BC866" i="1"/>
  <c r="BE866" i="1"/>
  <c r="AZ866" i="1"/>
  <c r="BD866" i="1"/>
  <c r="AY866" i="1"/>
  <c r="AX866" i="1"/>
  <c r="BB866" i="1"/>
  <c r="AE343" i="2" s="1"/>
  <c r="Q293" i="21" l="1"/>
  <c r="AF293" i="23" s="1"/>
  <c r="AB293" i="23"/>
  <c r="M293" i="21"/>
  <c r="AD293" i="23" s="1"/>
  <c r="M707" i="2"/>
  <c r="N707" i="2"/>
  <c r="L707" i="2"/>
  <c r="AB342" i="2"/>
  <c r="Q342" i="17" s="1"/>
  <c r="AD342" i="2"/>
  <c r="S342" i="17" s="1"/>
  <c r="J294" i="21" s="1"/>
  <c r="AC342" i="2"/>
  <c r="R342" i="17" s="1"/>
  <c r="Q554" i="20"/>
  <c r="T554" i="23" s="1"/>
  <c r="P554" i="23"/>
  <c r="Q554" i="16"/>
  <c r="Z554" i="23" s="1"/>
  <c r="AB342" i="3"/>
  <c r="Q342" i="11" s="1"/>
  <c r="K294" i="21" s="1"/>
  <c r="AC342" i="3"/>
  <c r="R342" i="11" s="1"/>
  <c r="AD342" i="3"/>
  <c r="S342" i="11" s="1"/>
  <c r="I294" i="21" s="1"/>
  <c r="AA294" i="23" s="1"/>
  <c r="M707" i="3"/>
  <c r="N707" i="3"/>
  <c r="L707" i="3"/>
  <c r="P293" i="21"/>
  <c r="AE293" i="23" s="1"/>
  <c r="L293" i="21"/>
  <c r="AC293" i="23" s="1"/>
  <c r="Q762" i="19"/>
  <c r="N762" i="23" s="1"/>
  <c r="P761" i="19"/>
  <c r="M761" i="23" s="1"/>
  <c r="L761" i="19"/>
  <c r="K761" i="23" s="1"/>
  <c r="D816" i="23"/>
  <c r="AO864" i="2"/>
  <c r="Q864" i="2"/>
  <c r="I864" i="2"/>
  <c r="Y864" i="2"/>
  <c r="S816" i="22"/>
  <c r="X816" i="22" s="1"/>
  <c r="E816" i="23"/>
  <c r="H816" i="23" s="1"/>
  <c r="AA343" i="2"/>
  <c r="S816" i="20"/>
  <c r="X816" i="20" s="1"/>
  <c r="Y863" i="11"/>
  <c r="I603" i="17"/>
  <c r="J555" i="20" s="1"/>
  <c r="T343" i="17"/>
  <c r="O295" i="21" s="1"/>
  <c r="G603" i="17"/>
  <c r="H603" i="17"/>
  <c r="G812" i="2"/>
  <c r="E812" i="17" s="1"/>
  <c r="O764" i="19" s="1"/>
  <c r="O708" i="2"/>
  <c r="J708" i="17" s="1"/>
  <c r="O660" i="20" s="1"/>
  <c r="D811" i="17"/>
  <c r="J763" i="19" s="1"/>
  <c r="J763" i="23" s="1"/>
  <c r="E811" i="2"/>
  <c r="C811" i="17" s="1"/>
  <c r="C812" i="2"/>
  <c r="F812" i="2" s="1"/>
  <c r="K708" i="2"/>
  <c r="D811" i="2"/>
  <c r="B811" i="17" s="1"/>
  <c r="AM864" i="3"/>
  <c r="W604" i="2"/>
  <c r="O604" i="17" s="1"/>
  <c r="O556" i="16" s="1"/>
  <c r="V603" i="2"/>
  <c r="N603" i="17" s="1"/>
  <c r="J555" i="16" s="1"/>
  <c r="V555" i="23" s="1"/>
  <c r="T603" i="2"/>
  <c r="L603" i="17" s="1"/>
  <c r="U603" i="2"/>
  <c r="M603" i="17" s="1"/>
  <c r="S816" i="19"/>
  <c r="X816" i="19" s="1"/>
  <c r="S604" i="2"/>
  <c r="AL604" i="2" s="1"/>
  <c r="D810" i="11"/>
  <c r="I762" i="19" s="1"/>
  <c r="I762" i="23" s="1"/>
  <c r="J707" i="11"/>
  <c r="N659" i="20" s="1"/>
  <c r="B810" i="11"/>
  <c r="K762" i="19" s="1"/>
  <c r="M762" i="19" s="1"/>
  <c r="L762" i="23" s="1"/>
  <c r="E811" i="11"/>
  <c r="N763" i="19" s="1"/>
  <c r="C810" i="11"/>
  <c r="AG343" i="3"/>
  <c r="Q708" i="3"/>
  <c r="I812" i="3"/>
  <c r="AO864" i="3"/>
  <c r="R816" i="16"/>
  <c r="J816" i="18"/>
  <c r="AF343" i="3"/>
  <c r="P708" i="3"/>
  <c r="H812" i="3"/>
  <c r="T342" i="11"/>
  <c r="N294" i="21" s="1"/>
  <c r="O708" i="3"/>
  <c r="AE343" i="3"/>
  <c r="K708" i="3"/>
  <c r="AA343" i="3"/>
  <c r="F811" i="3"/>
  <c r="E811" i="3"/>
  <c r="G812" i="3"/>
  <c r="D811" i="3"/>
  <c r="K816" i="18"/>
  <c r="C812" i="3"/>
  <c r="A865" i="11"/>
  <c r="B865" i="3"/>
  <c r="S816" i="16"/>
  <c r="AW868" i="1"/>
  <c r="BC867" i="1"/>
  <c r="BE867" i="1"/>
  <c r="AZ867" i="1"/>
  <c r="BD867" i="1"/>
  <c r="AY867" i="1"/>
  <c r="BB867" i="1"/>
  <c r="AE344" i="2" s="1"/>
  <c r="AX867" i="1"/>
  <c r="M294" i="21" l="1"/>
  <c r="AD294" i="23" s="1"/>
  <c r="Q294" i="21"/>
  <c r="AF294" i="23" s="1"/>
  <c r="AB294" i="23"/>
  <c r="L708" i="2"/>
  <c r="M708" i="2"/>
  <c r="N708" i="2"/>
  <c r="AC343" i="2"/>
  <c r="R343" i="17" s="1"/>
  <c r="AB343" i="2"/>
  <c r="Q343" i="17" s="1"/>
  <c r="AD343" i="2"/>
  <c r="S343" i="17" s="1"/>
  <c r="J295" i="21" s="1"/>
  <c r="Q555" i="20"/>
  <c r="T555" i="23" s="1"/>
  <c r="P555" i="23"/>
  <c r="Q555" i="16"/>
  <c r="Z555" i="23" s="1"/>
  <c r="AB343" i="3"/>
  <c r="Q343" i="11" s="1"/>
  <c r="K295" i="21" s="1"/>
  <c r="AC343" i="3"/>
  <c r="R343" i="11" s="1"/>
  <c r="AD343" i="3"/>
  <c r="S343" i="11" s="1"/>
  <c r="I295" i="21" s="1"/>
  <c r="AA295" i="23" s="1"/>
  <c r="L708" i="3"/>
  <c r="M708" i="3"/>
  <c r="N708" i="3"/>
  <c r="P294" i="21"/>
  <c r="AE294" i="23" s="1"/>
  <c r="L294" i="21"/>
  <c r="AC294" i="23" s="1"/>
  <c r="Q763" i="19"/>
  <c r="N763" i="23" s="1"/>
  <c r="P762" i="19"/>
  <c r="M762" i="23" s="1"/>
  <c r="L762" i="19"/>
  <c r="K762" i="23" s="1"/>
  <c r="D817" i="23"/>
  <c r="AO865" i="2"/>
  <c r="Q865" i="2"/>
  <c r="I865" i="2"/>
  <c r="Y865" i="2"/>
  <c r="S817" i="22"/>
  <c r="X817" i="22" s="1"/>
  <c r="E817" i="23"/>
  <c r="H817" i="23" s="1"/>
  <c r="AA344" i="2"/>
  <c r="S817" i="20"/>
  <c r="X817" i="20" s="1"/>
  <c r="Y864" i="11"/>
  <c r="T344" i="17"/>
  <c r="O296" i="21" s="1"/>
  <c r="I604" i="17"/>
  <c r="J556" i="20" s="1"/>
  <c r="D812" i="17"/>
  <c r="J764" i="19" s="1"/>
  <c r="J764" i="23" s="1"/>
  <c r="E812" i="2"/>
  <c r="C812" i="17" s="1"/>
  <c r="G604" i="17"/>
  <c r="H604" i="17"/>
  <c r="G813" i="2"/>
  <c r="E813" i="17" s="1"/>
  <c r="O765" i="19" s="1"/>
  <c r="O709" i="2"/>
  <c r="J709" i="17" s="1"/>
  <c r="O661" i="20" s="1"/>
  <c r="C813" i="2"/>
  <c r="F813" i="2" s="1"/>
  <c r="K709" i="2"/>
  <c r="D812" i="2"/>
  <c r="B812" i="17" s="1"/>
  <c r="T604" i="2"/>
  <c r="L604" i="17" s="1"/>
  <c r="U604" i="2"/>
  <c r="M604" i="17" s="1"/>
  <c r="V604" i="2"/>
  <c r="N604" i="17" s="1"/>
  <c r="J556" i="16" s="1"/>
  <c r="V556" i="23" s="1"/>
  <c r="S817" i="19"/>
  <c r="X817" i="19" s="1"/>
  <c r="S605" i="2"/>
  <c r="AL605" i="2" s="1"/>
  <c r="AM865" i="3"/>
  <c r="W605" i="2"/>
  <c r="O605" i="17" s="1"/>
  <c r="O557" i="16" s="1"/>
  <c r="B811" i="11"/>
  <c r="K763" i="19" s="1"/>
  <c r="M763" i="19" s="1"/>
  <c r="L763" i="23" s="1"/>
  <c r="J708" i="11"/>
  <c r="N660" i="20" s="1"/>
  <c r="D811" i="11"/>
  <c r="I763" i="19" s="1"/>
  <c r="I763" i="23" s="1"/>
  <c r="E812" i="11"/>
  <c r="N764" i="19" s="1"/>
  <c r="C811" i="11"/>
  <c r="AG344" i="3"/>
  <c r="Q709" i="3"/>
  <c r="I813" i="3"/>
  <c r="R817" i="16"/>
  <c r="J817" i="18"/>
  <c r="AO865" i="3"/>
  <c r="AF344" i="3"/>
  <c r="P709" i="3"/>
  <c r="H813" i="3"/>
  <c r="T343" i="11"/>
  <c r="N295" i="21" s="1"/>
  <c r="K709" i="3"/>
  <c r="AA344" i="3"/>
  <c r="O709" i="3"/>
  <c r="AE344" i="3"/>
  <c r="E812" i="3"/>
  <c r="F812" i="3"/>
  <c r="G813" i="3"/>
  <c r="D812" i="3"/>
  <c r="K817" i="18"/>
  <c r="C813" i="3"/>
  <c r="A866" i="11"/>
  <c r="B866" i="3"/>
  <c r="S817" i="16"/>
  <c r="AW869" i="1"/>
  <c r="BC868" i="1"/>
  <c r="AZ868" i="1"/>
  <c r="BE868" i="1"/>
  <c r="BD868" i="1"/>
  <c r="AY868" i="1"/>
  <c r="AX868" i="1"/>
  <c r="BB868" i="1"/>
  <c r="AE345" i="2" s="1"/>
  <c r="M295" i="21" l="1"/>
  <c r="AD295" i="23" s="1"/>
  <c r="Q295" i="21"/>
  <c r="AF295" i="23" s="1"/>
  <c r="AB295" i="23"/>
  <c r="L709" i="2"/>
  <c r="M709" i="2"/>
  <c r="N709" i="2"/>
  <c r="AC344" i="2"/>
  <c r="R344" i="17" s="1"/>
  <c r="AD344" i="2"/>
  <c r="S344" i="17" s="1"/>
  <c r="J296" i="21" s="1"/>
  <c r="AB344" i="2"/>
  <c r="Q344" i="17" s="1"/>
  <c r="Q556" i="20"/>
  <c r="T556" i="23" s="1"/>
  <c r="P556" i="23"/>
  <c r="Q556" i="16"/>
  <c r="Z556" i="23" s="1"/>
  <c r="AD344" i="3"/>
  <c r="S344" i="11" s="1"/>
  <c r="I296" i="21" s="1"/>
  <c r="AA296" i="23" s="1"/>
  <c r="AB344" i="3"/>
  <c r="Q344" i="11" s="1"/>
  <c r="K296" i="21" s="1"/>
  <c r="AC344" i="3"/>
  <c r="R344" i="11" s="1"/>
  <c r="L709" i="3"/>
  <c r="N709" i="3"/>
  <c r="M709" i="3"/>
  <c r="P295" i="21"/>
  <c r="AE295" i="23" s="1"/>
  <c r="L295" i="21"/>
  <c r="AC295" i="23" s="1"/>
  <c r="Q764" i="19"/>
  <c r="N764" i="23" s="1"/>
  <c r="L763" i="19"/>
  <c r="K763" i="23" s="1"/>
  <c r="P763" i="19"/>
  <c r="M763" i="23" s="1"/>
  <c r="D818" i="23"/>
  <c r="AO866" i="2"/>
  <c r="Q866" i="2"/>
  <c r="I866" i="2"/>
  <c r="Y866" i="2"/>
  <c r="S818" i="22"/>
  <c r="X818" i="22" s="1"/>
  <c r="E818" i="23"/>
  <c r="H818" i="23" s="1"/>
  <c r="AA345" i="2"/>
  <c r="S818" i="20"/>
  <c r="X818" i="20" s="1"/>
  <c r="Y865" i="11"/>
  <c r="T345" i="17"/>
  <c r="O297" i="21" s="1"/>
  <c r="I605" i="17"/>
  <c r="J557" i="20" s="1"/>
  <c r="E813" i="2"/>
  <c r="C813" i="17" s="1"/>
  <c r="G605" i="17"/>
  <c r="H605" i="17"/>
  <c r="G814" i="2"/>
  <c r="E814" i="17" s="1"/>
  <c r="O766" i="19" s="1"/>
  <c r="O710" i="2"/>
  <c r="J710" i="17" s="1"/>
  <c r="O662" i="20" s="1"/>
  <c r="C814" i="2"/>
  <c r="F814" i="2" s="1"/>
  <c r="K710" i="2"/>
  <c r="D813" i="2"/>
  <c r="B813" i="17" s="1"/>
  <c r="D813" i="17"/>
  <c r="J765" i="19" s="1"/>
  <c r="J765" i="23" s="1"/>
  <c r="AM866" i="3"/>
  <c r="W606" i="2"/>
  <c r="O606" i="17" s="1"/>
  <c r="O558" i="16" s="1"/>
  <c r="S818" i="19"/>
  <c r="X818" i="19" s="1"/>
  <c r="S606" i="2"/>
  <c r="AL606" i="2" s="1"/>
  <c r="T605" i="2"/>
  <c r="L605" i="17" s="1"/>
  <c r="U605" i="2"/>
  <c r="M605" i="17" s="1"/>
  <c r="V605" i="2"/>
  <c r="N605" i="17" s="1"/>
  <c r="J557" i="16" s="1"/>
  <c r="V557" i="23" s="1"/>
  <c r="C812" i="11"/>
  <c r="J709" i="11"/>
  <c r="N661" i="20" s="1"/>
  <c r="B812" i="11"/>
  <c r="K764" i="19" s="1"/>
  <c r="M764" i="19" s="1"/>
  <c r="L764" i="23" s="1"/>
  <c r="E813" i="11"/>
  <c r="N765" i="19" s="1"/>
  <c r="D812" i="11"/>
  <c r="I764" i="19" s="1"/>
  <c r="I764" i="23" s="1"/>
  <c r="AG345" i="3"/>
  <c r="Q710" i="3"/>
  <c r="I814" i="3"/>
  <c r="AO866" i="3"/>
  <c r="R818" i="16"/>
  <c r="J818" i="18"/>
  <c r="AF345" i="3"/>
  <c r="P710" i="3"/>
  <c r="H814" i="3"/>
  <c r="T344" i="11"/>
  <c r="N296" i="21" s="1"/>
  <c r="O710" i="3"/>
  <c r="AE345" i="3"/>
  <c r="K710" i="3"/>
  <c r="AA345" i="3"/>
  <c r="F813" i="3"/>
  <c r="E813" i="3"/>
  <c r="G814" i="3"/>
  <c r="D813" i="3"/>
  <c r="K818" i="18"/>
  <c r="C814" i="3"/>
  <c r="A867" i="11"/>
  <c r="B867" i="3"/>
  <c r="S818" i="16"/>
  <c r="AW870" i="1"/>
  <c r="BC869" i="1"/>
  <c r="AZ869" i="1"/>
  <c r="BD869" i="1"/>
  <c r="BE869" i="1"/>
  <c r="AY869" i="1"/>
  <c r="BB869" i="1"/>
  <c r="AE346" i="2" s="1"/>
  <c r="AX869" i="1"/>
  <c r="M296" i="21" l="1"/>
  <c r="AD296" i="23" s="1"/>
  <c r="Q296" i="21"/>
  <c r="AF296" i="23" s="1"/>
  <c r="AB296" i="23"/>
  <c r="L710" i="2"/>
  <c r="M710" i="2"/>
  <c r="N710" i="2"/>
  <c r="AC345" i="2"/>
  <c r="R345" i="17" s="1"/>
  <c r="AD345" i="2"/>
  <c r="S345" i="17" s="1"/>
  <c r="J297" i="21" s="1"/>
  <c r="AB345" i="2"/>
  <c r="Q345" i="17" s="1"/>
  <c r="Q557" i="20"/>
  <c r="T557" i="23" s="1"/>
  <c r="P557" i="23"/>
  <c r="Q557" i="16"/>
  <c r="Z557" i="23" s="1"/>
  <c r="AB345" i="3"/>
  <c r="Q345" i="11" s="1"/>
  <c r="K297" i="21" s="1"/>
  <c r="AC345" i="3"/>
  <c r="R345" i="11" s="1"/>
  <c r="AD345" i="3"/>
  <c r="S345" i="11" s="1"/>
  <c r="I297" i="21" s="1"/>
  <c r="AA297" i="23" s="1"/>
  <c r="L710" i="3"/>
  <c r="M710" i="3"/>
  <c r="N710" i="3"/>
  <c r="P296" i="21"/>
  <c r="AE296" i="23" s="1"/>
  <c r="L296" i="21"/>
  <c r="AC296" i="23" s="1"/>
  <c r="Q765" i="19"/>
  <c r="N765" i="23" s="1"/>
  <c r="L764" i="19"/>
  <c r="K764" i="23" s="1"/>
  <c r="P764" i="19"/>
  <c r="M764" i="23" s="1"/>
  <c r="D819" i="23"/>
  <c r="AO867" i="2"/>
  <c r="Q867" i="2"/>
  <c r="I867" i="2"/>
  <c r="Y867" i="2"/>
  <c r="S819" i="22"/>
  <c r="X819" i="22" s="1"/>
  <c r="E819" i="23"/>
  <c r="H819" i="23" s="1"/>
  <c r="AA346" i="2"/>
  <c r="S819" i="20"/>
  <c r="X819" i="20" s="1"/>
  <c r="Y866" i="11"/>
  <c r="I606" i="17"/>
  <c r="J558" i="20" s="1"/>
  <c r="T346" i="17"/>
  <c r="O298" i="21" s="1"/>
  <c r="E814" i="2"/>
  <c r="C814" i="17" s="1"/>
  <c r="G815" i="2"/>
  <c r="E815" i="17" s="1"/>
  <c r="O767" i="19" s="1"/>
  <c r="O711" i="2"/>
  <c r="J711" i="17" s="1"/>
  <c r="O663" i="20" s="1"/>
  <c r="G606" i="17"/>
  <c r="H606" i="17"/>
  <c r="K711" i="2"/>
  <c r="C815" i="2"/>
  <c r="F815" i="2" s="1"/>
  <c r="D814" i="2"/>
  <c r="B814" i="17" s="1"/>
  <c r="D814" i="17"/>
  <c r="J766" i="19" s="1"/>
  <c r="J766" i="23" s="1"/>
  <c r="S819" i="19"/>
  <c r="X819" i="19" s="1"/>
  <c r="S607" i="2"/>
  <c r="AL607" i="2" s="1"/>
  <c r="U606" i="2"/>
  <c r="M606" i="17" s="1"/>
  <c r="V606" i="2"/>
  <c r="N606" i="17" s="1"/>
  <c r="J558" i="16" s="1"/>
  <c r="V558" i="23" s="1"/>
  <c r="T606" i="2"/>
  <c r="L606" i="17" s="1"/>
  <c r="AM867" i="3"/>
  <c r="W607" i="2"/>
  <c r="O607" i="17" s="1"/>
  <c r="O559" i="16" s="1"/>
  <c r="B813" i="11"/>
  <c r="K765" i="19" s="1"/>
  <c r="M765" i="19" s="1"/>
  <c r="L765" i="23" s="1"/>
  <c r="J710" i="11"/>
  <c r="N662" i="20" s="1"/>
  <c r="E814" i="11"/>
  <c r="N766" i="19" s="1"/>
  <c r="D813" i="11"/>
  <c r="I765" i="19" s="1"/>
  <c r="I765" i="23" s="1"/>
  <c r="C813" i="11"/>
  <c r="AG346" i="3"/>
  <c r="Q711" i="3"/>
  <c r="I815" i="3"/>
  <c r="AO867" i="3"/>
  <c r="R819" i="16"/>
  <c r="J819" i="18"/>
  <c r="AF346" i="3"/>
  <c r="P711" i="3"/>
  <c r="H815" i="3"/>
  <c r="T345" i="11"/>
  <c r="N297" i="21" s="1"/>
  <c r="O711" i="3"/>
  <c r="AE346" i="3"/>
  <c r="K711" i="3"/>
  <c r="AA346" i="3"/>
  <c r="F814" i="3"/>
  <c r="E814" i="3"/>
  <c r="G815" i="3"/>
  <c r="D814" i="3"/>
  <c r="K819" i="18"/>
  <c r="C815" i="3"/>
  <c r="A868" i="11"/>
  <c r="B868" i="3"/>
  <c r="S819" i="16"/>
  <c r="AW871" i="1"/>
  <c r="BE870" i="1"/>
  <c r="BC870" i="1"/>
  <c r="AZ870" i="1"/>
  <c r="BD870" i="1"/>
  <c r="AY870" i="1"/>
  <c r="AX870" i="1"/>
  <c r="BB870" i="1"/>
  <c r="AE347" i="2" s="1"/>
  <c r="M297" i="21" l="1"/>
  <c r="AD297" i="23" s="1"/>
  <c r="Q297" i="21"/>
  <c r="AF297" i="23" s="1"/>
  <c r="AB297" i="23"/>
  <c r="L711" i="2"/>
  <c r="N711" i="2"/>
  <c r="M711" i="2"/>
  <c r="AB346" i="2"/>
  <c r="Q346" i="17" s="1"/>
  <c r="AC346" i="2"/>
  <c r="R346" i="17" s="1"/>
  <c r="AD346" i="2"/>
  <c r="S346" i="17" s="1"/>
  <c r="J298" i="21" s="1"/>
  <c r="Q558" i="20"/>
  <c r="T558" i="23" s="1"/>
  <c r="P558" i="23"/>
  <c r="Q558" i="16"/>
  <c r="Z558" i="23" s="1"/>
  <c r="AB346" i="3"/>
  <c r="Q346" i="11" s="1"/>
  <c r="K298" i="21" s="1"/>
  <c r="AC346" i="3"/>
  <c r="R346" i="11" s="1"/>
  <c r="AD346" i="3"/>
  <c r="S346" i="11" s="1"/>
  <c r="I298" i="21" s="1"/>
  <c r="AA298" i="23" s="1"/>
  <c r="L711" i="3"/>
  <c r="M711" i="3"/>
  <c r="N711" i="3"/>
  <c r="P297" i="21"/>
  <c r="AE297" i="23" s="1"/>
  <c r="L297" i="21"/>
  <c r="AC297" i="23" s="1"/>
  <c r="Q766" i="19"/>
  <c r="N766" i="23" s="1"/>
  <c r="L765" i="19"/>
  <c r="K765" i="23" s="1"/>
  <c r="P765" i="19"/>
  <c r="M765" i="23" s="1"/>
  <c r="D820" i="23"/>
  <c r="AO868" i="2"/>
  <c r="Q868" i="2"/>
  <c r="I868" i="2"/>
  <c r="Y868" i="2"/>
  <c r="S820" i="22"/>
  <c r="X820" i="22" s="1"/>
  <c r="E820" i="23"/>
  <c r="H820" i="23" s="1"/>
  <c r="AA347" i="2"/>
  <c r="S820" i="20"/>
  <c r="X820" i="20" s="1"/>
  <c r="Y867" i="11"/>
  <c r="T347" i="17"/>
  <c r="O299" i="21" s="1"/>
  <c r="I607" i="17"/>
  <c r="J559" i="20" s="1"/>
  <c r="G816" i="2"/>
  <c r="E816" i="17" s="1"/>
  <c r="O768" i="19" s="1"/>
  <c r="O712" i="2"/>
  <c r="J712" i="17" s="1"/>
  <c r="O664" i="20" s="1"/>
  <c r="G607" i="17"/>
  <c r="H607" i="17"/>
  <c r="D815" i="17"/>
  <c r="J767" i="19" s="1"/>
  <c r="J767" i="23" s="1"/>
  <c r="E815" i="2"/>
  <c r="C815" i="17" s="1"/>
  <c r="C816" i="2"/>
  <c r="F816" i="2" s="1"/>
  <c r="K712" i="2"/>
  <c r="D815" i="2"/>
  <c r="B815" i="17" s="1"/>
  <c r="S820" i="19"/>
  <c r="X820" i="19" s="1"/>
  <c r="S608" i="2"/>
  <c r="AL608" i="2" s="1"/>
  <c r="AM868" i="3"/>
  <c r="W608" i="2"/>
  <c r="O608" i="17" s="1"/>
  <c r="O560" i="16" s="1"/>
  <c r="T607" i="2"/>
  <c r="L607" i="17" s="1"/>
  <c r="V607" i="2"/>
  <c r="N607" i="17" s="1"/>
  <c r="J559" i="16" s="1"/>
  <c r="V559" i="23" s="1"/>
  <c r="U607" i="2"/>
  <c r="M607" i="17" s="1"/>
  <c r="B814" i="11"/>
  <c r="K766" i="19" s="1"/>
  <c r="M766" i="19" s="1"/>
  <c r="L766" i="23" s="1"/>
  <c r="J711" i="11"/>
  <c r="N663" i="20" s="1"/>
  <c r="E815" i="11"/>
  <c r="N767" i="19" s="1"/>
  <c r="C814" i="11"/>
  <c r="D814" i="11"/>
  <c r="I766" i="19" s="1"/>
  <c r="I766" i="23" s="1"/>
  <c r="AG347" i="3"/>
  <c r="Q712" i="3"/>
  <c r="I816" i="3"/>
  <c r="AF347" i="3"/>
  <c r="P712" i="3"/>
  <c r="H816" i="3"/>
  <c r="AO868" i="3"/>
  <c r="R820" i="16"/>
  <c r="J820" i="18"/>
  <c r="T346" i="11"/>
  <c r="N298" i="21" s="1"/>
  <c r="O712" i="3"/>
  <c r="AE347" i="3"/>
  <c r="K712" i="3"/>
  <c r="AA347" i="3"/>
  <c r="F815" i="3"/>
  <c r="E815" i="3"/>
  <c r="G816" i="3"/>
  <c r="D815" i="3"/>
  <c r="K820" i="18"/>
  <c r="C816" i="3"/>
  <c r="A869" i="11"/>
  <c r="B869" i="3"/>
  <c r="S820" i="16"/>
  <c r="AW872" i="1"/>
  <c r="BC871" i="1"/>
  <c r="BE871" i="1"/>
  <c r="AZ871" i="1"/>
  <c r="BD871" i="1"/>
  <c r="AX871" i="1"/>
  <c r="AY871" i="1"/>
  <c r="BB871" i="1"/>
  <c r="AE348" i="2" s="1"/>
  <c r="Q298" i="21" l="1"/>
  <c r="AF298" i="23" s="1"/>
  <c r="AB298" i="23"/>
  <c r="M298" i="21"/>
  <c r="AD298" i="23" s="1"/>
  <c r="N712" i="2"/>
  <c r="L712" i="2"/>
  <c r="M712" i="2"/>
  <c r="AB347" i="2"/>
  <c r="Q347" i="17" s="1"/>
  <c r="AC347" i="2"/>
  <c r="R347" i="17" s="1"/>
  <c r="AD347" i="2"/>
  <c r="S347" i="17" s="1"/>
  <c r="J299" i="21" s="1"/>
  <c r="Q559" i="20"/>
  <c r="T559" i="23" s="1"/>
  <c r="P559" i="23"/>
  <c r="Q559" i="16"/>
  <c r="Z559" i="23" s="1"/>
  <c r="AC347" i="3"/>
  <c r="R347" i="11" s="1"/>
  <c r="AD347" i="3"/>
  <c r="S347" i="11" s="1"/>
  <c r="I299" i="21" s="1"/>
  <c r="AA299" i="23" s="1"/>
  <c r="AB347" i="3"/>
  <c r="Q347" i="11" s="1"/>
  <c r="K299" i="21" s="1"/>
  <c r="N712" i="3"/>
  <c r="L712" i="3"/>
  <c r="M712" i="3"/>
  <c r="P298" i="21"/>
  <c r="AE298" i="23" s="1"/>
  <c r="L298" i="21"/>
  <c r="AC298" i="23" s="1"/>
  <c r="Q767" i="19"/>
  <c r="N767" i="23" s="1"/>
  <c r="L766" i="19"/>
  <c r="K766" i="23" s="1"/>
  <c r="P766" i="19"/>
  <c r="M766" i="23" s="1"/>
  <c r="D821" i="23"/>
  <c r="AO869" i="2"/>
  <c r="Q869" i="2"/>
  <c r="I869" i="2"/>
  <c r="Y869" i="2"/>
  <c r="S821" i="22"/>
  <c r="X821" i="22" s="1"/>
  <c r="E821" i="23"/>
  <c r="H821" i="23" s="1"/>
  <c r="AA348" i="2"/>
  <c r="S821" i="20"/>
  <c r="X821" i="20" s="1"/>
  <c r="Y868" i="11"/>
  <c r="I608" i="17"/>
  <c r="J560" i="20" s="1"/>
  <c r="T348" i="17"/>
  <c r="O300" i="21" s="1"/>
  <c r="E816" i="2"/>
  <c r="C816" i="17" s="1"/>
  <c r="O713" i="2"/>
  <c r="J713" i="17" s="1"/>
  <c r="O665" i="20" s="1"/>
  <c r="G817" i="2"/>
  <c r="E817" i="17" s="1"/>
  <c r="O769" i="19" s="1"/>
  <c r="G608" i="17"/>
  <c r="H608" i="17"/>
  <c r="C817" i="2"/>
  <c r="F817" i="2" s="1"/>
  <c r="K713" i="2"/>
  <c r="D816" i="2"/>
  <c r="B816" i="17" s="1"/>
  <c r="D816" i="17"/>
  <c r="J768" i="19" s="1"/>
  <c r="J768" i="23" s="1"/>
  <c r="AM869" i="3"/>
  <c r="W609" i="2"/>
  <c r="O609" i="17" s="1"/>
  <c r="O561" i="16" s="1"/>
  <c r="S821" i="19"/>
  <c r="X821" i="19" s="1"/>
  <c r="S609" i="2"/>
  <c r="AL609" i="2" s="1"/>
  <c r="T608" i="2"/>
  <c r="L608" i="17" s="1"/>
  <c r="U608" i="2"/>
  <c r="M608" i="17" s="1"/>
  <c r="V608" i="2"/>
  <c r="N608" i="17" s="1"/>
  <c r="J560" i="16" s="1"/>
  <c r="V560" i="23" s="1"/>
  <c r="B815" i="11"/>
  <c r="K767" i="19" s="1"/>
  <c r="M767" i="19" s="1"/>
  <c r="L767" i="23" s="1"/>
  <c r="J712" i="11"/>
  <c r="N664" i="20" s="1"/>
  <c r="E816" i="11"/>
  <c r="N768" i="19" s="1"/>
  <c r="C815" i="11"/>
  <c r="D815" i="11"/>
  <c r="I767" i="19" s="1"/>
  <c r="I767" i="23" s="1"/>
  <c r="AG348" i="3"/>
  <c r="Q713" i="3"/>
  <c r="I817" i="3"/>
  <c r="R821" i="16"/>
  <c r="J821" i="18"/>
  <c r="AO869" i="3"/>
  <c r="AF348" i="3"/>
  <c r="P713" i="3"/>
  <c r="H817" i="3"/>
  <c r="T347" i="11"/>
  <c r="N299" i="21" s="1"/>
  <c r="O713" i="3"/>
  <c r="AE348" i="3"/>
  <c r="K713" i="3"/>
  <c r="AA348" i="3"/>
  <c r="F816" i="3"/>
  <c r="E816" i="3"/>
  <c r="G817" i="3"/>
  <c r="D816" i="3"/>
  <c r="K821" i="18"/>
  <c r="C817" i="3"/>
  <c r="A870" i="11"/>
  <c r="B870" i="3"/>
  <c r="S821" i="16"/>
  <c r="AW873" i="1"/>
  <c r="BC872" i="1"/>
  <c r="AZ872" i="1"/>
  <c r="BE872" i="1"/>
  <c r="BD872" i="1"/>
  <c r="AY872" i="1"/>
  <c r="AX872" i="1"/>
  <c r="BB872" i="1"/>
  <c r="AE349" i="2" s="1"/>
  <c r="Q299" i="21" l="1"/>
  <c r="AF299" i="23" s="1"/>
  <c r="AB299" i="23"/>
  <c r="M299" i="21"/>
  <c r="AD299" i="23" s="1"/>
  <c r="L713" i="2"/>
  <c r="M713" i="2"/>
  <c r="N713" i="2"/>
  <c r="AB348" i="2"/>
  <c r="Q348" i="17" s="1"/>
  <c r="AD348" i="2"/>
  <c r="S348" i="17" s="1"/>
  <c r="J300" i="21" s="1"/>
  <c r="AC348" i="2"/>
  <c r="R348" i="17" s="1"/>
  <c r="Q560" i="20"/>
  <c r="T560" i="23" s="1"/>
  <c r="P560" i="23"/>
  <c r="Q560" i="16"/>
  <c r="Z560" i="23" s="1"/>
  <c r="AB348" i="3"/>
  <c r="Q348" i="11" s="1"/>
  <c r="K300" i="21" s="1"/>
  <c r="AC348" i="3"/>
  <c r="R348" i="11" s="1"/>
  <c r="AD348" i="3"/>
  <c r="S348" i="11" s="1"/>
  <c r="I300" i="21" s="1"/>
  <c r="AA300" i="23" s="1"/>
  <c r="L713" i="3"/>
  <c r="M713" i="3"/>
  <c r="N713" i="3"/>
  <c r="P299" i="21"/>
  <c r="AE299" i="23" s="1"/>
  <c r="L299" i="21"/>
  <c r="AC299" i="23" s="1"/>
  <c r="Q768" i="19"/>
  <c r="N768" i="23" s="1"/>
  <c r="P767" i="19"/>
  <c r="M767" i="23" s="1"/>
  <c r="L767" i="19"/>
  <c r="K767" i="23" s="1"/>
  <c r="AO870" i="2"/>
  <c r="D822" i="23"/>
  <c r="Q870" i="2"/>
  <c r="I870" i="2"/>
  <c r="Y870" i="2"/>
  <c r="S822" i="22"/>
  <c r="X822" i="22" s="1"/>
  <c r="E822" i="23"/>
  <c r="H822" i="23" s="1"/>
  <c r="AA349" i="2"/>
  <c r="S822" i="20"/>
  <c r="X822" i="20" s="1"/>
  <c r="Y869" i="11"/>
  <c r="T349" i="17"/>
  <c r="O301" i="21" s="1"/>
  <c r="I609" i="17"/>
  <c r="J561" i="20" s="1"/>
  <c r="E817" i="2"/>
  <c r="C817" i="17" s="1"/>
  <c r="D817" i="17"/>
  <c r="J769" i="19" s="1"/>
  <c r="J769" i="23" s="1"/>
  <c r="G818" i="2"/>
  <c r="E818" i="17" s="1"/>
  <c r="O770" i="19" s="1"/>
  <c r="O714" i="2"/>
  <c r="J714" i="17" s="1"/>
  <c r="O666" i="20" s="1"/>
  <c r="G609" i="17"/>
  <c r="H609" i="17"/>
  <c r="C818" i="2"/>
  <c r="F818" i="2" s="1"/>
  <c r="K714" i="2"/>
  <c r="D817" i="2"/>
  <c r="B817" i="17" s="1"/>
  <c r="AM870" i="3"/>
  <c r="W610" i="2"/>
  <c r="O610" i="17" s="1"/>
  <c r="O562" i="16" s="1"/>
  <c r="T609" i="2"/>
  <c r="L609" i="17" s="1"/>
  <c r="U609" i="2"/>
  <c r="M609" i="17" s="1"/>
  <c r="V609" i="2"/>
  <c r="N609" i="17" s="1"/>
  <c r="J561" i="16" s="1"/>
  <c r="V561" i="23" s="1"/>
  <c r="S822" i="19"/>
  <c r="X822" i="19" s="1"/>
  <c r="S610" i="2"/>
  <c r="AL610" i="2" s="1"/>
  <c r="D816" i="11"/>
  <c r="I768" i="19" s="1"/>
  <c r="I768" i="23" s="1"/>
  <c r="B816" i="11"/>
  <c r="K768" i="19" s="1"/>
  <c r="M768" i="19" s="1"/>
  <c r="L768" i="23" s="1"/>
  <c r="J713" i="11"/>
  <c r="N665" i="20" s="1"/>
  <c r="E817" i="11"/>
  <c r="N769" i="19" s="1"/>
  <c r="C816" i="11"/>
  <c r="AG349" i="3"/>
  <c r="Q714" i="3"/>
  <c r="I818" i="3"/>
  <c r="AO870" i="3"/>
  <c r="R822" i="16"/>
  <c r="J822" i="18"/>
  <c r="AF349" i="3"/>
  <c r="P714" i="3"/>
  <c r="H818" i="3"/>
  <c r="T348" i="11"/>
  <c r="N300" i="21" s="1"/>
  <c r="O714" i="3"/>
  <c r="AE349" i="3"/>
  <c r="K714" i="3"/>
  <c r="AA349" i="3"/>
  <c r="F817" i="3"/>
  <c r="E817" i="3"/>
  <c r="G818" i="3"/>
  <c r="D817" i="3"/>
  <c r="K822" i="18"/>
  <c r="C818" i="3"/>
  <c r="A871" i="11"/>
  <c r="B871" i="3"/>
  <c r="S822" i="16"/>
  <c r="AW874" i="1"/>
  <c r="BC873" i="1"/>
  <c r="AZ873" i="1"/>
  <c r="BD873" i="1"/>
  <c r="BE873" i="1"/>
  <c r="AX873" i="1"/>
  <c r="AY873" i="1"/>
  <c r="BB873" i="1"/>
  <c r="AE350" i="2" s="1"/>
  <c r="Q300" i="21" l="1"/>
  <c r="AF300" i="23" s="1"/>
  <c r="AB300" i="23"/>
  <c r="M300" i="21"/>
  <c r="AD300" i="23" s="1"/>
  <c r="M714" i="2"/>
  <c r="N714" i="2"/>
  <c r="L714" i="2"/>
  <c r="AD349" i="2"/>
  <c r="S349" i="17" s="1"/>
  <c r="J301" i="21" s="1"/>
  <c r="AB349" i="2"/>
  <c r="Q349" i="17" s="1"/>
  <c r="AC349" i="2"/>
  <c r="R349" i="17" s="1"/>
  <c r="Q561" i="20"/>
  <c r="T561" i="23" s="1"/>
  <c r="P561" i="23"/>
  <c r="Q561" i="16"/>
  <c r="Z561" i="23" s="1"/>
  <c r="AB349" i="3"/>
  <c r="Q349" i="11" s="1"/>
  <c r="K301" i="21" s="1"/>
  <c r="AD349" i="3"/>
  <c r="S349" i="11" s="1"/>
  <c r="I301" i="21" s="1"/>
  <c r="AA301" i="23" s="1"/>
  <c r="AC349" i="3"/>
  <c r="R349" i="11" s="1"/>
  <c r="L714" i="3"/>
  <c r="M714" i="3"/>
  <c r="N714" i="3"/>
  <c r="P300" i="21"/>
  <c r="AE300" i="23" s="1"/>
  <c r="L300" i="21"/>
  <c r="AC300" i="23" s="1"/>
  <c r="Q769" i="19"/>
  <c r="N769" i="23" s="1"/>
  <c r="P768" i="19"/>
  <c r="M768" i="23" s="1"/>
  <c r="L768" i="19"/>
  <c r="K768" i="23" s="1"/>
  <c r="D823" i="23"/>
  <c r="AO871" i="2"/>
  <c r="Q871" i="2"/>
  <c r="I871" i="2"/>
  <c r="Y871" i="2"/>
  <c r="S823" i="22"/>
  <c r="X823" i="22" s="1"/>
  <c r="E823" i="23"/>
  <c r="H823" i="23" s="1"/>
  <c r="AA350" i="2"/>
  <c r="S823" i="20"/>
  <c r="X823" i="20" s="1"/>
  <c r="Y870" i="11"/>
  <c r="T350" i="17"/>
  <c r="O302" i="21" s="1"/>
  <c r="I610" i="17"/>
  <c r="J562" i="20" s="1"/>
  <c r="E818" i="2"/>
  <c r="C818" i="17" s="1"/>
  <c r="G610" i="17"/>
  <c r="H610" i="17"/>
  <c r="G819" i="2"/>
  <c r="E819" i="17" s="1"/>
  <c r="O771" i="19" s="1"/>
  <c r="O715" i="2"/>
  <c r="J715" i="17" s="1"/>
  <c r="O667" i="20" s="1"/>
  <c r="C819" i="2"/>
  <c r="F819" i="2" s="1"/>
  <c r="K715" i="2"/>
  <c r="D818" i="2"/>
  <c r="B818" i="17" s="1"/>
  <c r="D818" i="17"/>
  <c r="J770" i="19" s="1"/>
  <c r="J770" i="23" s="1"/>
  <c r="U610" i="2"/>
  <c r="M610" i="17" s="1"/>
  <c r="V610" i="2"/>
  <c r="N610" i="17" s="1"/>
  <c r="J562" i="16" s="1"/>
  <c r="V562" i="23" s="1"/>
  <c r="T610" i="2"/>
  <c r="L610" i="17" s="1"/>
  <c r="AM871" i="3"/>
  <c r="W611" i="2"/>
  <c r="O611" i="17" s="1"/>
  <c r="O563" i="16" s="1"/>
  <c r="S823" i="19"/>
  <c r="X823" i="19" s="1"/>
  <c r="S611" i="2"/>
  <c r="AL611" i="2" s="1"/>
  <c r="J714" i="11"/>
  <c r="N666" i="20" s="1"/>
  <c r="B817" i="11"/>
  <c r="K769" i="19" s="1"/>
  <c r="M769" i="19" s="1"/>
  <c r="L769" i="23" s="1"/>
  <c r="E818" i="11"/>
  <c r="N770" i="19" s="1"/>
  <c r="C817" i="11"/>
  <c r="D817" i="11"/>
  <c r="I769" i="19" s="1"/>
  <c r="I769" i="23" s="1"/>
  <c r="AG350" i="3"/>
  <c r="Q715" i="3"/>
  <c r="I819" i="3"/>
  <c r="AO871" i="3"/>
  <c r="R823" i="16"/>
  <c r="J823" i="18"/>
  <c r="AF350" i="3"/>
  <c r="P715" i="3"/>
  <c r="H819" i="3"/>
  <c r="T349" i="11"/>
  <c r="N301" i="21" s="1"/>
  <c r="O715" i="3"/>
  <c r="AE350" i="3"/>
  <c r="K715" i="3"/>
  <c r="AA350" i="3"/>
  <c r="F818" i="3"/>
  <c r="E818" i="3"/>
  <c r="G819" i="3"/>
  <c r="D818" i="3"/>
  <c r="K823" i="18"/>
  <c r="C819" i="3"/>
  <c r="A872" i="11"/>
  <c r="B872" i="3"/>
  <c r="S823" i="16"/>
  <c r="AW875" i="1"/>
  <c r="BC874" i="1"/>
  <c r="BE874" i="1"/>
  <c r="AZ874" i="1"/>
  <c r="BD874" i="1"/>
  <c r="AY874" i="1"/>
  <c r="BB874" i="1"/>
  <c r="AE351" i="2" s="1"/>
  <c r="AX874" i="1"/>
  <c r="Q301" i="21" l="1"/>
  <c r="AF301" i="23" s="1"/>
  <c r="AB301" i="23"/>
  <c r="M301" i="21"/>
  <c r="AD301" i="23" s="1"/>
  <c r="M715" i="2"/>
  <c r="N715" i="2"/>
  <c r="L715" i="2"/>
  <c r="AB350" i="2"/>
  <c r="Q350" i="17" s="1"/>
  <c r="AD350" i="2"/>
  <c r="S350" i="17" s="1"/>
  <c r="J302" i="21" s="1"/>
  <c r="AC350" i="2"/>
  <c r="R350" i="17" s="1"/>
  <c r="Q562" i="20"/>
  <c r="T562" i="23" s="1"/>
  <c r="P562" i="23"/>
  <c r="Q562" i="16"/>
  <c r="Z562" i="23" s="1"/>
  <c r="AB350" i="3"/>
  <c r="Q350" i="11" s="1"/>
  <c r="K302" i="21" s="1"/>
  <c r="AC350" i="3"/>
  <c r="R350" i="11" s="1"/>
  <c r="AD350" i="3"/>
  <c r="S350" i="11" s="1"/>
  <c r="I302" i="21" s="1"/>
  <c r="AA302" i="23" s="1"/>
  <c r="M715" i="3"/>
  <c r="N715" i="3"/>
  <c r="L715" i="3"/>
  <c r="P301" i="21"/>
  <c r="AE301" i="23" s="1"/>
  <c r="L301" i="21"/>
  <c r="AC301" i="23" s="1"/>
  <c r="Q770" i="19"/>
  <c r="N770" i="23" s="1"/>
  <c r="P769" i="19"/>
  <c r="M769" i="23" s="1"/>
  <c r="L769" i="19"/>
  <c r="K769" i="23" s="1"/>
  <c r="D824" i="23"/>
  <c r="AO872" i="2"/>
  <c r="Q872" i="2"/>
  <c r="I872" i="2"/>
  <c r="Y872" i="2"/>
  <c r="S824" i="22"/>
  <c r="X824" i="22" s="1"/>
  <c r="E824" i="23"/>
  <c r="H824" i="23" s="1"/>
  <c r="AA351" i="2"/>
  <c r="S824" i="20"/>
  <c r="X824" i="20" s="1"/>
  <c r="Y871" i="11"/>
  <c r="T351" i="17"/>
  <c r="O303" i="21" s="1"/>
  <c r="I611" i="17"/>
  <c r="J563" i="20" s="1"/>
  <c r="E819" i="2"/>
  <c r="C819" i="17" s="1"/>
  <c r="G611" i="17"/>
  <c r="H611" i="17"/>
  <c r="G820" i="2"/>
  <c r="E820" i="17" s="1"/>
  <c r="O772" i="19" s="1"/>
  <c r="O716" i="2"/>
  <c r="J716" i="17" s="1"/>
  <c r="O668" i="20" s="1"/>
  <c r="C820" i="2"/>
  <c r="F820" i="2" s="1"/>
  <c r="K716" i="2"/>
  <c r="D819" i="2"/>
  <c r="B819" i="17" s="1"/>
  <c r="D819" i="17"/>
  <c r="J771" i="19" s="1"/>
  <c r="J771" i="23" s="1"/>
  <c r="V611" i="2"/>
  <c r="N611" i="17" s="1"/>
  <c r="J563" i="16" s="1"/>
  <c r="V563" i="23" s="1"/>
  <c r="T611" i="2"/>
  <c r="L611" i="17" s="1"/>
  <c r="U611" i="2"/>
  <c r="M611" i="17" s="1"/>
  <c r="S824" i="19"/>
  <c r="X824" i="19" s="1"/>
  <c r="S612" i="2"/>
  <c r="AL612" i="2" s="1"/>
  <c r="AM872" i="3"/>
  <c r="W612" i="2"/>
  <c r="O612" i="17" s="1"/>
  <c r="O564" i="16" s="1"/>
  <c r="D818" i="11"/>
  <c r="I770" i="19" s="1"/>
  <c r="I770" i="23" s="1"/>
  <c r="B818" i="11"/>
  <c r="K770" i="19" s="1"/>
  <c r="M770" i="19" s="1"/>
  <c r="L770" i="23" s="1"/>
  <c r="J715" i="11"/>
  <c r="N667" i="20" s="1"/>
  <c r="E819" i="11"/>
  <c r="N771" i="19" s="1"/>
  <c r="C818" i="11"/>
  <c r="AG351" i="3"/>
  <c r="Q716" i="3"/>
  <c r="I820" i="3"/>
  <c r="AO872" i="3"/>
  <c r="R824" i="16"/>
  <c r="J824" i="18"/>
  <c r="AF351" i="3"/>
  <c r="P716" i="3"/>
  <c r="H820" i="3"/>
  <c r="T350" i="11"/>
  <c r="N302" i="21" s="1"/>
  <c r="K716" i="3"/>
  <c r="AA351" i="3"/>
  <c r="O716" i="3"/>
  <c r="AE351" i="3"/>
  <c r="F819" i="3"/>
  <c r="E819" i="3"/>
  <c r="G820" i="3"/>
  <c r="D819" i="3"/>
  <c r="K824" i="18"/>
  <c r="C820" i="3"/>
  <c r="A873" i="11"/>
  <c r="B873" i="3"/>
  <c r="S824" i="16"/>
  <c r="AW876" i="1"/>
  <c r="BC875" i="1"/>
  <c r="BE875" i="1"/>
  <c r="AZ875" i="1"/>
  <c r="BD875" i="1"/>
  <c r="BB875" i="1"/>
  <c r="AE352" i="2" s="1"/>
  <c r="AY875" i="1"/>
  <c r="AX875" i="1"/>
  <c r="Q302" i="21" l="1"/>
  <c r="AF302" i="23" s="1"/>
  <c r="AB302" i="23"/>
  <c r="M302" i="21"/>
  <c r="AD302" i="23" s="1"/>
  <c r="L716" i="2"/>
  <c r="M716" i="2"/>
  <c r="N716" i="2"/>
  <c r="AC351" i="2"/>
  <c r="R351" i="17" s="1"/>
  <c r="AB351" i="2"/>
  <c r="Q351" i="17" s="1"/>
  <c r="AD351" i="2"/>
  <c r="S351" i="17" s="1"/>
  <c r="J303" i="21" s="1"/>
  <c r="Q563" i="20"/>
  <c r="T563" i="23" s="1"/>
  <c r="P563" i="23"/>
  <c r="Q563" i="16"/>
  <c r="Z563" i="23" s="1"/>
  <c r="AB351" i="3"/>
  <c r="Q351" i="11" s="1"/>
  <c r="K303" i="21" s="1"/>
  <c r="AC351" i="3"/>
  <c r="R351" i="11" s="1"/>
  <c r="AD351" i="3"/>
  <c r="S351" i="11" s="1"/>
  <c r="I303" i="21" s="1"/>
  <c r="AA303" i="23" s="1"/>
  <c r="L716" i="3"/>
  <c r="M716" i="3"/>
  <c r="N716" i="3"/>
  <c r="P302" i="21"/>
  <c r="AE302" i="23" s="1"/>
  <c r="L302" i="21"/>
  <c r="AC302" i="23" s="1"/>
  <c r="Q771" i="19"/>
  <c r="N771" i="23" s="1"/>
  <c r="P770" i="19"/>
  <c r="M770" i="23" s="1"/>
  <c r="L770" i="19"/>
  <c r="K770" i="23" s="1"/>
  <c r="D825" i="23"/>
  <c r="AO873" i="2"/>
  <c r="Q873" i="2"/>
  <c r="I873" i="2"/>
  <c r="Y873" i="2"/>
  <c r="S825" i="22"/>
  <c r="X825" i="22" s="1"/>
  <c r="E825" i="23"/>
  <c r="H825" i="23" s="1"/>
  <c r="AA352" i="2"/>
  <c r="S825" i="20"/>
  <c r="X825" i="20" s="1"/>
  <c r="Y872" i="11"/>
  <c r="T352" i="17"/>
  <c r="O304" i="21" s="1"/>
  <c r="I612" i="17"/>
  <c r="J564" i="20" s="1"/>
  <c r="O717" i="2"/>
  <c r="J717" i="17" s="1"/>
  <c r="O669" i="20" s="1"/>
  <c r="G821" i="2"/>
  <c r="E821" i="17" s="1"/>
  <c r="O773" i="19" s="1"/>
  <c r="D820" i="17"/>
  <c r="J772" i="19" s="1"/>
  <c r="J772" i="23" s="1"/>
  <c r="E820" i="2"/>
  <c r="C820" i="17" s="1"/>
  <c r="G612" i="17"/>
  <c r="H612" i="17"/>
  <c r="C821" i="2"/>
  <c r="F821" i="2" s="1"/>
  <c r="K717" i="2"/>
  <c r="D820" i="2"/>
  <c r="B820" i="17" s="1"/>
  <c r="T612" i="2"/>
  <c r="L612" i="17" s="1"/>
  <c r="V612" i="2"/>
  <c r="N612" i="17" s="1"/>
  <c r="J564" i="16" s="1"/>
  <c r="V564" i="23" s="1"/>
  <c r="U612" i="2"/>
  <c r="M612" i="17" s="1"/>
  <c r="AM873" i="3"/>
  <c r="W613" i="2"/>
  <c r="O613" i="17" s="1"/>
  <c r="O565" i="16" s="1"/>
  <c r="S825" i="19"/>
  <c r="X825" i="19" s="1"/>
  <c r="S613" i="2"/>
  <c r="AL613" i="2" s="1"/>
  <c r="B819" i="11"/>
  <c r="K771" i="19" s="1"/>
  <c r="M771" i="19" s="1"/>
  <c r="L771" i="23" s="1"/>
  <c r="E820" i="11"/>
  <c r="N772" i="19" s="1"/>
  <c r="J716" i="11"/>
  <c r="N668" i="20" s="1"/>
  <c r="C819" i="11"/>
  <c r="D819" i="11"/>
  <c r="I771" i="19" s="1"/>
  <c r="I771" i="23" s="1"/>
  <c r="AG352" i="3"/>
  <c r="Q717" i="3"/>
  <c r="I821" i="3"/>
  <c r="R825" i="16"/>
  <c r="J825" i="18"/>
  <c r="AO873" i="3"/>
  <c r="AF352" i="3"/>
  <c r="P717" i="3"/>
  <c r="H821" i="3"/>
  <c r="T351" i="11"/>
  <c r="N303" i="21" s="1"/>
  <c r="K717" i="3"/>
  <c r="AA352" i="3"/>
  <c r="O717" i="3"/>
  <c r="AE352" i="3"/>
  <c r="F820" i="3"/>
  <c r="E820" i="3"/>
  <c r="G821" i="3"/>
  <c r="D820" i="3"/>
  <c r="K825" i="18"/>
  <c r="C821" i="3"/>
  <c r="A874" i="11"/>
  <c r="B874" i="3"/>
  <c r="S825" i="16"/>
  <c r="AW877" i="1"/>
  <c r="BC876" i="1"/>
  <c r="AZ876" i="1"/>
  <c r="BE876" i="1"/>
  <c r="BD876" i="1"/>
  <c r="AX876" i="1"/>
  <c r="AY876" i="1"/>
  <c r="BB876" i="1"/>
  <c r="AE353" i="2" s="1"/>
  <c r="M303" i="21" l="1"/>
  <c r="AD303" i="23" s="1"/>
  <c r="Q303" i="21"/>
  <c r="AF303" i="23" s="1"/>
  <c r="AB303" i="23"/>
  <c r="L717" i="2"/>
  <c r="M717" i="2"/>
  <c r="N717" i="2"/>
  <c r="AC352" i="2"/>
  <c r="R352" i="17" s="1"/>
  <c r="AD352" i="2"/>
  <c r="S352" i="17" s="1"/>
  <c r="J304" i="21" s="1"/>
  <c r="AB352" i="2"/>
  <c r="Q352" i="17" s="1"/>
  <c r="Q564" i="20"/>
  <c r="T564" i="23" s="1"/>
  <c r="P564" i="23"/>
  <c r="Q564" i="16"/>
  <c r="Z564" i="23" s="1"/>
  <c r="AD352" i="3"/>
  <c r="S352" i="11" s="1"/>
  <c r="I304" i="21" s="1"/>
  <c r="AA304" i="23" s="1"/>
  <c r="AB352" i="3"/>
  <c r="Q352" i="11" s="1"/>
  <c r="K304" i="21" s="1"/>
  <c r="AC352" i="3"/>
  <c r="R352" i="11" s="1"/>
  <c r="L717" i="3"/>
  <c r="M717" i="3"/>
  <c r="N717" i="3"/>
  <c r="P303" i="21"/>
  <c r="AE303" i="23" s="1"/>
  <c r="L303" i="21"/>
  <c r="AC303" i="23" s="1"/>
  <c r="Q772" i="19"/>
  <c r="N772" i="23" s="1"/>
  <c r="L771" i="19"/>
  <c r="K771" i="23" s="1"/>
  <c r="P771" i="19"/>
  <c r="M771" i="23" s="1"/>
  <c r="D826" i="23"/>
  <c r="AO874" i="2"/>
  <c r="Q874" i="2"/>
  <c r="I874" i="2"/>
  <c r="Y874" i="2"/>
  <c r="S826" i="22"/>
  <c r="X826" i="22" s="1"/>
  <c r="E826" i="23"/>
  <c r="H826" i="23" s="1"/>
  <c r="AA353" i="2"/>
  <c r="S826" i="20"/>
  <c r="X826" i="20" s="1"/>
  <c r="Y873" i="11"/>
  <c r="T353" i="17"/>
  <c r="O305" i="21" s="1"/>
  <c r="I613" i="17"/>
  <c r="J565" i="20" s="1"/>
  <c r="E821" i="2"/>
  <c r="C821" i="17" s="1"/>
  <c r="D821" i="17"/>
  <c r="J773" i="19" s="1"/>
  <c r="J773" i="23" s="1"/>
  <c r="G613" i="17"/>
  <c r="H613" i="17"/>
  <c r="G822" i="2"/>
  <c r="E822" i="17" s="1"/>
  <c r="O774" i="19" s="1"/>
  <c r="O718" i="2"/>
  <c r="J718" i="17" s="1"/>
  <c r="O670" i="20" s="1"/>
  <c r="C822" i="2"/>
  <c r="F822" i="2" s="1"/>
  <c r="K718" i="2"/>
  <c r="D821" i="2"/>
  <c r="B821" i="17" s="1"/>
  <c r="T613" i="2"/>
  <c r="L613" i="17" s="1"/>
  <c r="U613" i="2"/>
  <c r="M613" i="17" s="1"/>
  <c r="V613" i="2"/>
  <c r="N613" i="17" s="1"/>
  <c r="J565" i="16" s="1"/>
  <c r="V565" i="23" s="1"/>
  <c r="AM874" i="3"/>
  <c r="W614" i="2"/>
  <c r="O614" i="17" s="1"/>
  <c r="O566" i="16" s="1"/>
  <c r="S826" i="19"/>
  <c r="X826" i="19" s="1"/>
  <c r="S614" i="2"/>
  <c r="AL614" i="2" s="1"/>
  <c r="J717" i="11"/>
  <c r="N669" i="20" s="1"/>
  <c r="B820" i="11"/>
  <c r="K772" i="19" s="1"/>
  <c r="M772" i="19" s="1"/>
  <c r="L772" i="23" s="1"/>
  <c r="E821" i="11"/>
  <c r="N773" i="19" s="1"/>
  <c r="C820" i="11"/>
  <c r="D820" i="11"/>
  <c r="I772" i="19" s="1"/>
  <c r="I772" i="23" s="1"/>
  <c r="AG353" i="3"/>
  <c r="Q718" i="3"/>
  <c r="I822" i="3"/>
  <c r="AO874" i="3"/>
  <c r="R826" i="16"/>
  <c r="J826" i="18"/>
  <c r="AF353" i="3"/>
  <c r="P718" i="3"/>
  <c r="H822" i="3"/>
  <c r="T352" i="11"/>
  <c r="N304" i="21" s="1"/>
  <c r="O718" i="3"/>
  <c r="AE353" i="3"/>
  <c r="K718" i="3"/>
  <c r="AA353" i="3"/>
  <c r="F821" i="3"/>
  <c r="E821" i="3"/>
  <c r="G822" i="3"/>
  <c r="D821" i="3"/>
  <c r="K826" i="18"/>
  <c r="C822" i="3"/>
  <c r="A875" i="11"/>
  <c r="B875" i="3"/>
  <c r="S826" i="16"/>
  <c r="AW878" i="1"/>
  <c r="BC877" i="1"/>
  <c r="AZ877" i="1"/>
  <c r="BD877" i="1"/>
  <c r="BE877" i="1"/>
  <c r="AX877" i="1"/>
  <c r="AY877" i="1"/>
  <c r="BB877" i="1"/>
  <c r="AE354" i="2" s="1"/>
  <c r="Q304" i="21" l="1"/>
  <c r="AF304" i="23" s="1"/>
  <c r="AB304" i="23"/>
  <c r="M304" i="21"/>
  <c r="AD304" i="23" s="1"/>
  <c r="L718" i="2"/>
  <c r="M718" i="2"/>
  <c r="N718" i="2"/>
  <c r="AC353" i="2"/>
  <c r="R353" i="17" s="1"/>
  <c r="AB353" i="2"/>
  <c r="Q353" i="17" s="1"/>
  <c r="AD353" i="2"/>
  <c r="S353" i="17" s="1"/>
  <c r="J305" i="21" s="1"/>
  <c r="Q565" i="20"/>
  <c r="T565" i="23" s="1"/>
  <c r="P565" i="23"/>
  <c r="Q565" i="16"/>
  <c r="Z565" i="23" s="1"/>
  <c r="AB353" i="3"/>
  <c r="Q353" i="11" s="1"/>
  <c r="K305" i="21" s="1"/>
  <c r="AC353" i="3"/>
  <c r="R353" i="11" s="1"/>
  <c r="AD353" i="3"/>
  <c r="S353" i="11" s="1"/>
  <c r="I305" i="21" s="1"/>
  <c r="AA305" i="23" s="1"/>
  <c r="L718" i="3"/>
  <c r="M718" i="3"/>
  <c r="N718" i="3"/>
  <c r="P304" i="21"/>
  <c r="AE304" i="23" s="1"/>
  <c r="L304" i="21"/>
  <c r="AC304" i="23" s="1"/>
  <c r="Q773" i="19"/>
  <c r="N773" i="23" s="1"/>
  <c r="P772" i="19"/>
  <c r="M772" i="23" s="1"/>
  <c r="L772" i="19"/>
  <c r="K772" i="23" s="1"/>
  <c r="D827" i="23"/>
  <c r="AO875" i="2"/>
  <c r="Q875" i="2"/>
  <c r="I875" i="2"/>
  <c r="Y875" i="2"/>
  <c r="S827" i="22"/>
  <c r="X827" i="22" s="1"/>
  <c r="E827" i="23"/>
  <c r="H827" i="23" s="1"/>
  <c r="AA354" i="2"/>
  <c r="S827" i="20"/>
  <c r="X827" i="20" s="1"/>
  <c r="Y874" i="11"/>
  <c r="T354" i="17"/>
  <c r="O306" i="21" s="1"/>
  <c r="I614" i="17"/>
  <c r="J566" i="20" s="1"/>
  <c r="D822" i="17"/>
  <c r="J774" i="19" s="1"/>
  <c r="J774" i="23" s="1"/>
  <c r="E822" i="2"/>
  <c r="C822" i="17" s="1"/>
  <c r="G614" i="17"/>
  <c r="H614" i="17"/>
  <c r="G823" i="2"/>
  <c r="E823" i="17" s="1"/>
  <c r="O775" i="19" s="1"/>
  <c r="O719" i="2"/>
  <c r="J719" i="17" s="1"/>
  <c r="O671" i="20" s="1"/>
  <c r="C823" i="2"/>
  <c r="F823" i="2" s="1"/>
  <c r="K719" i="2"/>
  <c r="D822" i="2"/>
  <c r="B822" i="17" s="1"/>
  <c r="U614" i="2"/>
  <c r="M614" i="17" s="1"/>
  <c r="V614" i="2"/>
  <c r="N614" i="17" s="1"/>
  <c r="J566" i="16" s="1"/>
  <c r="V566" i="23" s="1"/>
  <c r="T614" i="2"/>
  <c r="L614" i="17" s="1"/>
  <c r="AM875" i="3"/>
  <c r="W615" i="2"/>
  <c r="O615" i="17" s="1"/>
  <c r="O567" i="16" s="1"/>
  <c r="S827" i="19"/>
  <c r="X827" i="19" s="1"/>
  <c r="S615" i="2"/>
  <c r="AL615" i="2" s="1"/>
  <c r="B821" i="11"/>
  <c r="K773" i="19" s="1"/>
  <c r="M773" i="19" s="1"/>
  <c r="L773" i="23" s="1"/>
  <c r="J718" i="11"/>
  <c r="N670" i="20" s="1"/>
  <c r="E822" i="11"/>
  <c r="N774" i="19" s="1"/>
  <c r="C821" i="11"/>
  <c r="D821" i="11"/>
  <c r="I773" i="19" s="1"/>
  <c r="I773" i="23" s="1"/>
  <c r="AG354" i="3"/>
  <c r="Q719" i="3"/>
  <c r="I823" i="3"/>
  <c r="AO875" i="3"/>
  <c r="R827" i="16"/>
  <c r="J827" i="18"/>
  <c r="AF354" i="3"/>
  <c r="P719" i="3"/>
  <c r="H823" i="3"/>
  <c r="T353" i="11"/>
  <c r="N305" i="21" s="1"/>
  <c r="O719" i="3"/>
  <c r="AE354" i="3"/>
  <c r="K719" i="3"/>
  <c r="AA354" i="3"/>
  <c r="F822" i="3"/>
  <c r="E822" i="3"/>
  <c r="G823" i="3"/>
  <c r="D822" i="3"/>
  <c r="K827" i="18"/>
  <c r="C823" i="3"/>
  <c r="A876" i="11"/>
  <c r="B876" i="3"/>
  <c r="S827" i="16"/>
  <c r="AW879" i="1"/>
  <c r="BC878" i="1"/>
  <c r="BE878" i="1"/>
  <c r="AZ878" i="1"/>
  <c r="BD878" i="1"/>
  <c r="AX878" i="1"/>
  <c r="AY878" i="1"/>
  <c r="BB878" i="1"/>
  <c r="AE355" i="2" s="1"/>
  <c r="Q305" i="21" l="1"/>
  <c r="AF305" i="23" s="1"/>
  <c r="AB305" i="23"/>
  <c r="L719" i="2"/>
  <c r="N719" i="2"/>
  <c r="M719" i="2"/>
  <c r="M305" i="21"/>
  <c r="AD305" i="23" s="1"/>
  <c r="AB354" i="2"/>
  <c r="Q354" i="17" s="1"/>
  <c r="AC354" i="2"/>
  <c r="R354" i="17" s="1"/>
  <c r="AD354" i="2"/>
  <c r="S354" i="17" s="1"/>
  <c r="J306" i="21" s="1"/>
  <c r="Q566" i="20"/>
  <c r="T566" i="23" s="1"/>
  <c r="P566" i="23"/>
  <c r="Q566" i="16"/>
  <c r="Z566" i="23" s="1"/>
  <c r="AB354" i="3"/>
  <c r="Q354" i="11" s="1"/>
  <c r="K306" i="21" s="1"/>
  <c r="AC354" i="3"/>
  <c r="R354" i="11" s="1"/>
  <c r="AD354" i="3"/>
  <c r="S354" i="11" s="1"/>
  <c r="I306" i="21" s="1"/>
  <c r="AA306" i="23" s="1"/>
  <c r="L719" i="3"/>
  <c r="M719" i="3"/>
  <c r="N719" i="3"/>
  <c r="P305" i="21"/>
  <c r="AE305" i="23" s="1"/>
  <c r="L305" i="21"/>
  <c r="AC305" i="23" s="1"/>
  <c r="Q774" i="19"/>
  <c r="N774" i="23" s="1"/>
  <c r="P773" i="19"/>
  <c r="M773" i="23" s="1"/>
  <c r="L773" i="19"/>
  <c r="K773" i="23" s="1"/>
  <c r="D828" i="23"/>
  <c r="AO876" i="2"/>
  <c r="Q876" i="2"/>
  <c r="I876" i="2"/>
  <c r="Y876" i="2"/>
  <c r="S828" i="22"/>
  <c r="X828" i="22" s="1"/>
  <c r="E828" i="23"/>
  <c r="H828" i="23" s="1"/>
  <c r="AA355" i="2"/>
  <c r="S828" i="20"/>
  <c r="X828" i="20" s="1"/>
  <c r="Y875" i="11"/>
  <c r="T355" i="17"/>
  <c r="O307" i="21" s="1"/>
  <c r="I615" i="17"/>
  <c r="J567" i="20" s="1"/>
  <c r="E823" i="2"/>
  <c r="C823" i="17" s="1"/>
  <c r="G615" i="17"/>
  <c r="H615" i="17"/>
  <c r="G824" i="2"/>
  <c r="E824" i="17" s="1"/>
  <c r="O776" i="19" s="1"/>
  <c r="O720" i="2"/>
  <c r="J720" i="17" s="1"/>
  <c r="O672" i="20" s="1"/>
  <c r="C824" i="2"/>
  <c r="F824" i="2" s="1"/>
  <c r="K720" i="2"/>
  <c r="D823" i="2"/>
  <c r="B823" i="17" s="1"/>
  <c r="D823" i="17"/>
  <c r="J775" i="19" s="1"/>
  <c r="J775" i="23" s="1"/>
  <c r="T615" i="2"/>
  <c r="L615" i="17" s="1"/>
  <c r="V615" i="2"/>
  <c r="N615" i="17" s="1"/>
  <c r="J567" i="16" s="1"/>
  <c r="V567" i="23" s="1"/>
  <c r="U615" i="2"/>
  <c r="M615" i="17" s="1"/>
  <c r="AM876" i="3"/>
  <c r="W616" i="2"/>
  <c r="O616" i="17" s="1"/>
  <c r="O568" i="16" s="1"/>
  <c r="S828" i="19"/>
  <c r="X828" i="19" s="1"/>
  <c r="S616" i="2"/>
  <c r="AL616" i="2" s="1"/>
  <c r="D822" i="11"/>
  <c r="I774" i="19" s="1"/>
  <c r="I774" i="23" s="1"/>
  <c r="J719" i="11"/>
  <c r="N671" i="20" s="1"/>
  <c r="E823" i="11"/>
  <c r="N775" i="19" s="1"/>
  <c r="B822" i="11"/>
  <c r="K774" i="19" s="1"/>
  <c r="M774" i="19" s="1"/>
  <c r="L774" i="23" s="1"/>
  <c r="C822" i="11"/>
  <c r="AG355" i="3"/>
  <c r="Q720" i="3"/>
  <c r="I824" i="3"/>
  <c r="AO876" i="3"/>
  <c r="R828" i="16"/>
  <c r="J828" i="18"/>
  <c r="AF355" i="3"/>
  <c r="P720" i="3"/>
  <c r="H824" i="3"/>
  <c r="T354" i="11"/>
  <c r="N306" i="21" s="1"/>
  <c r="O720" i="3"/>
  <c r="AE355" i="3"/>
  <c r="K720" i="3"/>
  <c r="AA355" i="3"/>
  <c r="F823" i="3"/>
  <c r="E823" i="3"/>
  <c r="G824" i="3"/>
  <c r="D823" i="3"/>
  <c r="K828" i="18"/>
  <c r="C824" i="3"/>
  <c r="A877" i="11"/>
  <c r="B877" i="3"/>
  <c r="S828" i="16"/>
  <c r="AW880" i="1"/>
  <c r="BC879" i="1"/>
  <c r="BE879" i="1"/>
  <c r="AZ879" i="1"/>
  <c r="BD879" i="1"/>
  <c r="AX879" i="1"/>
  <c r="BB879" i="1"/>
  <c r="AE356" i="2" s="1"/>
  <c r="AY879" i="1"/>
  <c r="M306" i="21" l="1"/>
  <c r="AD306" i="23" s="1"/>
  <c r="Q306" i="21"/>
  <c r="AF306" i="23" s="1"/>
  <c r="AB306" i="23"/>
  <c r="N720" i="2"/>
  <c r="L720" i="2"/>
  <c r="M720" i="2"/>
  <c r="AB355" i="2"/>
  <c r="Q355" i="17" s="1"/>
  <c r="AC355" i="2"/>
  <c r="R355" i="17" s="1"/>
  <c r="AD355" i="2"/>
  <c r="S355" i="17" s="1"/>
  <c r="J307" i="21" s="1"/>
  <c r="Q567" i="20"/>
  <c r="T567" i="23" s="1"/>
  <c r="P567" i="23"/>
  <c r="Q567" i="16"/>
  <c r="Z567" i="23" s="1"/>
  <c r="AC355" i="3"/>
  <c r="R355" i="11" s="1"/>
  <c r="AD355" i="3"/>
  <c r="S355" i="11" s="1"/>
  <c r="I307" i="21" s="1"/>
  <c r="AA307" i="23" s="1"/>
  <c r="AB355" i="3"/>
  <c r="Q355" i="11" s="1"/>
  <c r="K307" i="21" s="1"/>
  <c r="N720" i="3"/>
  <c r="L720" i="3"/>
  <c r="M720" i="3"/>
  <c r="P306" i="21"/>
  <c r="AE306" i="23" s="1"/>
  <c r="L306" i="21"/>
  <c r="AC306" i="23" s="1"/>
  <c r="Q775" i="19"/>
  <c r="N775" i="23" s="1"/>
  <c r="P774" i="19"/>
  <c r="M774" i="23" s="1"/>
  <c r="L774" i="19"/>
  <c r="K774" i="23" s="1"/>
  <c r="D829" i="23"/>
  <c r="AO877" i="2"/>
  <c r="Q877" i="2"/>
  <c r="Y877" i="2"/>
  <c r="I877" i="2"/>
  <c r="S829" i="22"/>
  <c r="X829" i="22" s="1"/>
  <c r="E829" i="23"/>
  <c r="H829" i="23" s="1"/>
  <c r="AA356" i="2"/>
  <c r="S829" i="20"/>
  <c r="X829" i="20" s="1"/>
  <c r="Y876" i="11"/>
  <c r="T356" i="17"/>
  <c r="O308" i="21" s="1"/>
  <c r="I616" i="17"/>
  <c r="J568" i="20" s="1"/>
  <c r="O721" i="2"/>
  <c r="J721" i="17" s="1"/>
  <c r="O673" i="20" s="1"/>
  <c r="G825" i="2"/>
  <c r="E825" i="17" s="1"/>
  <c r="O777" i="19" s="1"/>
  <c r="D824" i="17"/>
  <c r="J776" i="19" s="1"/>
  <c r="J776" i="23" s="1"/>
  <c r="E824" i="2"/>
  <c r="C824" i="17" s="1"/>
  <c r="G616" i="17"/>
  <c r="H616" i="17"/>
  <c r="C825" i="2"/>
  <c r="F825" i="2" s="1"/>
  <c r="K721" i="2"/>
  <c r="D824" i="2"/>
  <c r="B824" i="17" s="1"/>
  <c r="S829" i="19"/>
  <c r="X829" i="19" s="1"/>
  <c r="S617" i="2"/>
  <c r="AL617" i="2" s="1"/>
  <c r="T616" i="2"/>
  <c r="L616" i="17" s="1"/>
  <c r="U616" i="2"/>
  <c r="M616" i="17" s="1"/>
  <c r="V616" i="2"/>
  <c r="N616" i="17" s="1"/>
  <c r="J568" i="16" s="1"/>
  <c r="V568" i="23" s="1"/>
  <c r="AM877" i="3"/>
  <c r="W617" i="2"/>
  <c r="O617" i="17" s="1"/>
  <c r="O569" i="16" s="1"/>
  <c r="D823" i="11"/>
  <c r="I775" i="19" s="1"/>
  <c r="I775" i="23" s="1"/>
  <c r="B823" i="11"/>
  <c r="K775" i="19" s="1"/>
  <c r="M775" i="19" s="1"/>
  <c r="L775" i="23" s="1"/>
  <c r="J720" i="11"/>
  <c r="N672" i="20" s="1"/>
  <c r="E824" i="11"/>
  <c r="N776" i="19" s="1"/>
  <c r="C823" i="11"/>
  <c r="AG356" i="3"/>
  <c r="Q721" i="3"/>
  <c r="I825" i="3"/>
  <c r="R829" i="16"/>
  <c r="J829" i="18"/>
  <c r="AO877" i="3"/>
  <c r="AF356" i="3"/>
  <c r="P721" i="3"/>
  <c r="H825" i="3"/>
  <c r="T355" i="11"/>
  <c r="N307" i="21" s="1"/>
  <c r="O721" i="3"/>
  <c r="AE356" i="3"/>
  <c r="K721" i="3"/>
  <c r="AA356" i="3"/>
  <c r="F824" i="3"/>
  <c r="E824" i="3"/>
  <c r="G825" i="3"/>
  <c r="D824" i="3"/>
  <c r="K829" i="18"/>
  <c r="C825" i="3"/>
  <c r="A878" i="11"/>
  <c r="B878" i="3"/>
  <c r="S829" i="16"/>
  <c r="AW881" i="1"/>
  <c r="BC880" i="1"/>
  <c r="AZ880" i="1"/>
  <c r="BE880" i="1"/>
  <c r="BD880" i="1"/>
  <c r="AY880" i="1"/>
  <c r="BB880" i="1"/>
  <c r="AE357" i="2" s="1"/>
  <c r="AX880" i="1"/>
  <c r="M307" i="21" l="1"/>
  <c r="AD307" i="23" s="1"/>
  <c r="Q307" i="21"/>
  <c r="AF307" i="23" s="1"/>
  <c r="AB307" i="23"/>
  <c r="L721" i="2"/>
  <c r="M721" i="2"/>
  <c r="N721" i="2"/>
  <c r="AB356" i="2"/>
  <c r="Q356" i="17" s="1"/>
  <c r="AD356" i="2"/>
  <c r="S356" i="17" s="1"/>
  <c r="J308" i="21" s="1"/>
  <c r="AC356" i="2"/>
  <c r="R356" i="17" s="1"/>
  <c r="Q568" i="20"/>
  <c r="T568" i="23" s="1"/>
  <c r="P568" i="23"/>
  <c r="Q568" i="16"/>
  <c r="Z568" i="23" s="1"/>
  <c r="AB356" i="3"/>
  <c r="Q356" i="11" s="1"/>
  <c r="K308" i="21" s="1"/>
  <c r="AC356" i="3"/>
  <c r="R356" i="11" s="1"/>
  <c r="AD356" i="3"/>
  <c r="S356" i="11" s="1"/>
  <c r="I308" i="21" s="1"/>
  <c r="AA308" i="23" s="1"/>
  <c r="L721" i="3"/>
  <c r="M721" i="3"/>
  <c r="N721" i="3"/>
  <c r="P307" i="21"/>
  <c r="AE307" i="23" s="1"/>
  <c r="L307" i="21"/>
  <c r="AC307" i="23" s="1"/>
  <c r="Q776" i="19"/>
  <c r="N776" i="23" s="1"/>
  <c r="P775" i="19"/>
  <c r="M775" i="23" s="1"/>
  <c r="L775" i="19"/>
  <c r="K775" i="23" s="1"/>
  <c r="D830" i="23"/>
  <c r="AO878" i="2"/>
  <c r="Q878" i="2"/>
  <c r="I878" i="2"/>
  <c r="Y878" i="2"/>
  <c r="S830" i="22"/>
  <c r="X830" i="22" s="1"/>
  <c r="E830" i="23"/>
  <c r="H830" i="23" s="1"/>
  <c r="AA357" i="2"/>
  <c r="S830" i="20"/>
  <c r="X830" i="20" s="1"/>
  <c r="Y877" i="11"/>
  <c r="I617" i="17"/>
  <c r="J569" i="20" s="1"/>
  <c r="T357" i="17"/>
  <c r="O309" i="21" s="1"/>
  <c r="E825" i="2"/>
  <c r="C825" i="17" s="1"/>
  <c r="D825" i="17"/>
  <c r="J777" i="19" s="1"/>
  <c r="J777" i="23" s="1"/>
  <c r="G826" i="2"/>
  <c r="E826" i="17" s="1"/>
  <c r="O778" i="19" s="1"/>
  <c r="O722" i="2"/>
  <c r="J722" i="17" s="1"/>
  <c r="O674" i="20" s="1"/>
  <c r="G617" i="17"/>
  <c r="H617" i="17"/>
  <c r="C826" i="2"/>
  <c r="F826" i="2" s="1"/>
  <c r="K722" i="2"/>
  <c r="D825" i="2"/>
  <c r="B825" i="17" s="1"/>
  <c r="AM878" i="3"/>
  <c r="W618" i="2"/>
  <c r="O618" i="17" s="1"/>
  <c r="O570" i="16" s="1"/>
  <c r="S830" i="19"/>
  <c r="X830" i="19" s="1"/>
  <c r="S618" i="2"/>
  <c r="AL618" i="2" s="1"/>
  <c r="T617" i="2"/>
  <c r="L617" i="17" s="1"/>
  <c r="U617" i="2"/>
  <c r="M617" i="17" s="1"/>
  <c r="V617" i="2"/>
  <c r="N617" i="17" s="1"/>
  <c r="J569" i="16" s="1"/>
  <c r="V569" i="23" s="1"/>
  <c r="B824" i="11"/>
  <c r="K776" i="19" s="1"/>
  <c r="M776" i="19" s="1"/>
  <c r="L776" i="23" s="1"/>
  <c r="J721" i="11"/>
  <c r="N673" i="20" s="1"/>
  <c r="E825" i="11"/>
  <c r="N777" i="19" s="1"/>
  <c r="C824" i="11"/>
  <c r="D824" i="11"/>
  <c r="I776" i="19" s="1"/>
  <c r="I776" i="23" s="1"/>
  <c r="AG357" i="3"/>
  <c r="Q722" i="3"/>
  <c r="I826" i="3"/>
  <c r="AO878" i="3"/>
  <c r="R830" i="16"/>
  <c r="J830" i="18"/>
  <c r="AF357" i="3"/>
  <c r="P722" i="3"/>
  <c r="H826" i="3"/>
  <c r="T356" i="11"/>
  <c r="N308" i="21" s="1"/>
  <c r="K722" i="3"/>
  <c r="AA357" i="3"/>
  <c r="O722" i="3"/>
  <c r="AE357" i="3"/>
  <c r="E825" i="3"/>
  <c r="F825" i="3"/>
  <c r="G826" i="3"/>
  <c r="D825" i="3"/>
  <c r="K830" i="18"/>
  <c r="C826" i="3"/>
  <c r="A879" i="11"/>
  <c r="B879" i="3"/>
  <c r="S830" i="16"/>
  <c r="AW882" i="1"/>
  <c r="BC881" i="1"/>
  <c r="AZ881" i="1"/>
  <c r="BD881" i="1"/>
  <c r="BE881" i="1"/>
  <c r="AY881" i="1"/>
  <c r="AX881" i="1"/>
  <c r="BB881" i="1"/>
  <c r="AE358" i="2" s="1"/>
  <c r="M308" i="21" l="1"/>
  <c r="AD308" i="23" s="1"/>
  <c r="Q308" i="21"/>
  <c r="AF308" i="23" s="1"/>
  <c r="AB308" i="23"/>
  <c r="M722" i="2"/>
  <c r="N722" i="2"/>
  <c r="L722" i="2"/>
  <c r="AD357" i="2"/>
  <c r="S357" i="17" s="1"/>
  <c r="J309" i="21" s="1"/>
  <c r="AB357" i="2"/>
  <c r="Q357" i="17" s="1"/>
  <c r="AC357" i="2"/>
  <c r="R357" i="17" s="1"/>
  <c r="Q569" i="20"/>
  <c r="T569" i="23" s="1"/>
  <c r="P569" i="23"/>
  <c r="Q569" i="16"/>
  <c r="Z569" i="23" s="1"/>
  <c r="AB357" i="3"/>
  <c r="Q357" i="11" s="1"/>
  <c r="K309" i="21" s="1"/>
  <c r="AC357" i="3"/>
  <c r="R357" i="11" s="1"/>
  <c r="AD357" i="3"/>
  <c r="S357" i="11" s="1"/>
  <c r="I309" i="21" s="1"/>
  <c r="AA309" i="23" s="1"/>
  <c r="L722" i="3"/>
  <c r="M722" i="3"/>
  <c r="N722" i="3"/>
  <c r="P308" i="21"/>
  <c r="AE308" i="23" s="1"/>
  <c r="L308" i="21"/>
  <c r="AC308" i="23" s="1"/>
  <c r="Q777" i="19"/>
  <c r="N777" i="23" s="1"/>
  <c r="P776" i="19"/>
  <c r="M776" i="23" s="1"/>
  <c r="L776" i="19"/>
  <c r="K776" i="23" s="1"/>
  <c r="D831" i="23"/>
  <c r="AO879" i="2"/>
  <c r="Q879" i="2"/>
  <c r="I879" i="2"/>
  <c r="Y879" i="2"/>
  <c r="S831" i="22"/>
  <c r="X831" i="22" s="1"/>
  <c r="E831" i="23"/>
  <c r="H831" i="23" s="1"/>
  <c r="AA358" i="2"/>
  <c r="S831" i="20"/>
  <c r="X831" i="20" s="1"/>
  <c r="Y878" i="11"/>
  <c r="I618" i="17"/>
  <c r="J570" i="20" s="1"/>
  <c r="T358" i="17"/>
  <c r="O310" i="21" s="1"/>
  <c r="E826" i="2"/>
  <c r="C826" i="17" s="1"/>
  <c r="G618" i="17"/>
  <c r="H618" i="17"/>
  <c r="G827" i="2"/>
  <c r="E827" i="17" s="1"/>
  <c r="O779" i="19" s="1"/>
  <c r="O723" i="2"/>
  <c r="J723" i="17" s="1"/>
  <c r="O675" i="20" s="1"/>
  <c r="C827" i="2"/>
  <c r="F827" i="2" s="1"/>
  <c r="K723" i="2"/>
  <c r="D826" i="2"/>
  <c r="B826" i="17" s="1"/>
  <c r="D826" i="17"/>
  <c r="J778" i="19" s="1"/>
  <c r="J778" i="23" s="1"/>
  <c r="U618" i="2"/>
  <c r="M618" i="17" s="1"/>
  <c r="V618" i="2"/>
  <c r="N618" i="17" s="1"/>
  <c r="J570" i="16" s="1"/>
  <c r="V570" i="23" s="1"/>
  <c r="T618" i="2"/>
  <c r="L618" i="17" s="1"/>
  <c r="S831" i="19"/>
  <c r="X831" i="19" s="1"/>
  <c r="S619" i="2"/>
  <c r="AL619" i="2" s="1"/>
  <c r="AM879" i="3"/>
  <c r="W619" i="2"/>
  <c r="O619" i="17" s="1"/>
  <c r="O571" i="16" s="1"/>
  <c r="C825" i="11"/>
  <c r="J722" i="11"/>
  <c r="N674" i="20" s="1"/>
  <c r="B825" i="11"/>
  <c r="K777" i="19" s="1"/>
  <c r="M777" i="19" s="1"/>
  <c r="L777" i="23" s="1"/>
  <c r="E826" i="11"/>
  <c r="N778" i="19" s="1"/>
  <c r="D825" i="11"/>
  <c r="I777" i="19" s="1"/>
  <c r="I777" i="23" s="1"/>
  <c r="AG358" i="3"/>
  <c r="Q723" i="3"/>
  <c r="I827" i="3"/>
  <c r="AO879" i="3"/>
  <c r="R831" i="16"/>
  <c r="J831" i="18"/>
  <c r="AF358" i="3"/>
  <c r="P723" i="3"/>
  <c r="H827" i="3"/>
  <c r="T357" i="11"/>
  <c r="N309" i="21" s="1"/>
  <c r="O723" i="3"/>
  <c r="AE358" i="3"/>
  <c r="K723" i="3"/>
  <c r="AA358" i="3"/>
  <c r="F826" i="3"/>
  <c r="E826" i="3"/>
  <c r="G827" i="3"/>
  <c r="D826" i="3"/>
  <c r="K831" i="18"/>
  <c r="C827" i="3"/>
  <c r="A880" i="11"/>
  <c r="B880" i="3"/>
  <c r="S831" i="16"/>
  <c r="AW883" i="1"/>
  <c r="BC882" i="1"/>
  <c r="BE882" i="1"/>
  <c r="AZ882" i="1"/>
  <c r="BD882" i="1"/>
  <c r="AX882" i="1"/>
  <c r="AY882" i="1"/>
  <c r="BB882" i="1"/>
  <c r="AE359" i="2" s="1"/>
  <c r="Q309" i="21" l="1"/>
  <c r="AF309" i="23" s="1"/>
  <c r="AB309" i="23"/>
  <c r="M723" i="2"/>
  <c r="N723" i="2"/>
  <c r="L723" i="2"/>
  <c r="M309" i="21"/>
  <c r="AD309" i="23" s="1"/>
  <c r="AB358" i="2"/>
  <c r="Q358" i="17" s="1"/>
  <c r="AD358" i="2"/>
  <c r="S358" i="17" s="1"/>
  <c r="J310" i="21" s="1"/>
  <c r="AC358" i="2"/>
  <c r="R358" i="17" s="1"/>
  <c r="Q570" i="20"/>
  <c r="T570" i="23" s="1"/>
  <c r="P570" i="23"/>
  <c r="Q570" i="16"/>
  <c r="Z570" i="23" s="1"/>
  <c r="AB358" i="3"/>
  <c r="Q358" i="11" s="1"/>
  <c r="K310" i="21" s="1"/>
  <c r="AC358" i="3"/>
  <c r="R358" i="11" s="1"/>
  <c r="AD358" i="3"/>
  <c r="S358" i="11" s="1"/>
  <c r="I310" i="21" s="1"/>
  <c r="AA310" i="23" s="1"/>
  <c r="M723" i="3"/>
  <c r="N723" i="3"/>
  <c r="L723" i="3"/>
  <c r="P309" i="21"/>
  <c r="AE309" i="23" s="1"/>
  <c r="L309" i="21"/>
  <c r="AC309" i="23" s="1"/>
  <c r="Q778" i="19"/>
  <c r="N778" i="23" s="1"/>
  <c r="L777" i="19"/>
  <c r="K777" i="23" s="1"/>
  <c r="P777" i="19"/>
  <c r="M777" i="23" s="1"/>
  <c r="D832" i="23"/>
  <c r="AO880" i="2"/>
  <c r="I880" i="2"/>
  <c r="Q880" i="2"/>
  <c r="Y880" i="2"/>
  <c r="S832" i="22"/>
  <c r="X832" i="22" s="1"/>
  <c r="E832" i="23"/>
  <c r="H832" i="23" s="1"/>
  <c r="AA359" i="2"/>
  <c r="S832" i="20"/>
  <c r="X832" i="20" s="1"/>
  <c r="Y879" i="11"/>
  <c r="I619" i="17"/>
  <c r="J571" i="20" s="1"/>
  <c r="T359" i="17"/>
  <c r="O311" i="21" s="1"/>
  <c r="E827" i="2"/>
  <c r="C827" i="17" s="1"/>
  <c r="G828" i="2"/>
  <c r="E828" i="17" s="1"/>
  <c r="O780" i="19" s="1"/>
  <c r="O724" i="2"/>
  <c r="J724" i="17" s="1"/>
  <c r="O676" i="20" s="1"/>
  <c r="G619" i="17"/>
  <c r="H619" i="17"/>
  <c r="C828" i="2"/>
  <c r="F828" i="2" s="1"/>
  <c r="K724" i="2"/>
  <c r="D827" i="2"/>
  <c r="B827" i="17" s="1"/>
  <c r="D827" i="17"/>
  <c r="J779" i="19" s="1"/>
  <c r="J779" i="23" s="1"/>
  <c r="S832" i="19"/>
  <c r="X832" i="19" s="1"/>
  <c r="S620" i="2"/>
  <c r="AL620" i="2" s="1"/>
  <c r="AM880" i="3"/>
  <c r="W620" i="2"/>
  <c r="O620" i="17" s="1"/>
  <c r="O572" i="16" s="1"/>
  <c r="V619" i="2"/>
  <c r="N619" i="17" s="1"/>
  <c r="J571" i="16" s="1"/>
  <c r="V571" i="23" s="1"/>
  <c r="T619" i="2"/>
  <c r="L619" i="17" s="1"/>
  <c r="U619" i="2"/>
  <c r="M619" i="17" s="1"/>
  <c r="B826" i="11"/>
  <c r="K778" i="19" s="1"/>
  <c r="M778" i="19" s="1"/>
  <c r="L778" i="23" s="1"/>
  <c r="J723" i="11"/>
  <c r="N675" i="20" s="1"/>
  <c r="E827" i="11"/>
  <c r="N779" i="19" s="1"/>
  <c r="D826" i="11"/>
  <c r="I778" i="19" s="1"/>
  <c r="I778" i="23" s="1"/>
  <c r="C826" i="11"/>
  <c r="AG359" i="3"/>
  <c r="Q724" i="3"/>
  <c r="I828" i="3"/>
  <c r="AO880" i="3"/>
  <c r="R832" i="16"/>
  <c r="J832" i="18"/>
  <c r="AF359" i="3"/>
  <c r="P724" i="3"/>
  <c r="H828" i="3"/>
  <c r="T358" i="11"/>
  <c r="N310" i="21" s="1"/>
  <c r="O724" i="3"/>
  <c r="AE359" i="3"/>
  <c r="K724" i="3"/>
  <c r="AA359" i="3"/>
  <c r="F827" i="3"/>
  <c r="E827" i="3"/>
  <c r="G828" i="3"/>
  <c r="D827" i="3"/>
  <c r="K832" i="18"/>
  <c r="C828" i="3"/>
  <c r="A881" i="11"/>
  <c r="B881" i="3"/>
  <c r="S832" i="16"/>
  <c r="AW884" i="1"/>
  <c r="BC883" i="1"/>
  <c r="BE883" i="1"/>
  <c r="AZ883" i="1"/>
  <c r="BD883" i="1"/>
  <c r="AY883" i="1"/>
  <c r="AX883" i="1"/>
  <c r="BB883" i="1"/>
  <c r="AE360" i="2" s="1"/>
  <c r="Q310" i="21" l="1"/>
  <c r="AF310" i="23" s="1"/>
  <c r="AB310" i="23"/>
  <c r="M310" i="21"/>
  <c r="AD310" i="23" s="1"/>
  <c r="L724" i="2"/>
  <c r="M724" i="2"/>
  <c r="N724" i="2"/>
  <c r="AC359" i="2"/>
  <c r="R359" i="17" s="1"/>
  <c r="AB359" i="2"/>
  <c r="Q359" i="17" s="1"/>
  <c r="AD359" i="2"/>
  <c r="S359" i="17" s="1"/>
  <c r="J311" i="21" s="1"/>
  <c r="Q571" i="20"/>
  <c r="T571" i="23" s="1"/>
  <c r="P571" i="23"/>
  <c r="Q571" i="16"/>
  <c r="Z571" i="23" s="1"/>
  <c r="AB359" i="3"/>
  <c r="Q359" i="11" s="1"/>
  <c r="K311" i="21" s="1"/>
  <c r="AC359" i="3"/>
  <c r="R359" i="11" s="1"/>
  <c r="AD359" i="3"/>
  <c r="S359" i="11" s="1"/>
  <c r="I311" i="21" s="1"/>
  <c r="AA311" i="23" s="1"/>
  <c r="L724" i="3"/>
  <c r="M724" i="3"/>
  <c r="N724" i="3"/>
  <c r="P310" i="21"/>
  <c r="AE310" i="23" s="1"/>
  <c r="L310" i="21"/>
  <c r="AC310" i="23" s="1"/>
  <c r="Q779" i="19"/>
  <c r="N779" i="23" s="1"/>
  <c r="L778" i="19"/>
  <c r="K778" i="23" s="1"/>
  <c r="P778" i="19"/>
  <c r="M778" i="23" s="1"/>
  <c r="D833" i="23"/>
  <c r="AO881" i="2"/>
  <c r="Q881" i="2"/>
  <c r="I881" i="2"/>
  <c r="Y881" i="2"/>
  <c r="S833" i="22"/>
  <c r="X833" i="22" s="1"/>
  <c r="E833" i="23"/>
  <c r="H833" i="23" s="1"/>
  <c r="AA360" i="2"/>
  <c r="S833" i="20"/>
  <c r="X833" i="20" s="1"/>
  <c r="Y880" i="11"/>
  <c r="T360" i="17"/>
  <c r="O312" i="21" s="1"/>
  <c r="I620" i="17"/>
  <c r="J572" i="20" s="1"/>
  <c r="D828" i="17"/>
  <c r="J780" i="19" s="1"/>
  <c r="J780" i="23" s="1"/>
  <c r="E828" i="2"/>
  <c r="C828" i="17" s="1"/>
  <c r="O725" i="2"/>
  <c r="J725" i="17" s="1"/>
  <c r="O677" i="20" s="1"/>
  <c r="G829" i="2"/>
  <c r="E829" i="17" s="1"/>
  <c r="O781" i="19" s="1"/>
  <c r="G620" i="17"/>
  <c r="H620" i="17"/>
  <c r="C829" i="2"/>
  <c r="F829" i="2" s="1"/>
  <c r="K725" i="2"/>
  <c r="D828" i="2"/>
  <c r="B828" i="17" s="1"/>
  <c r="AM881" i="3"/>
  <c r="W621" i="2"/>
  <c r="O621" i="17" s="1"/>
  <c r="O573" i="16" s="1"/>
  <c r="S833" i="19"/>
  <c r="X833" i="19" s="1"/>
  <c r="S621" i="2"/>
  <c r="AL621" i="2" s="1"/>
  <c r="T620" i="2"/>
  <c r="L620" i="17" s="1"/>
  <c r="U620" i="2"/>
  <c r="M620" i="17" s="1"/>
  <c r="V620" i="2"/>
  <c r="N620" i="17" s="1"/>
  <c r="J572" i="16" s="1"/>
  <c r="V572" i="23" s="1"/>
  <c r="J724" i="11"/>
  <c r="N676" i="20" s="1"/>
  <c r="E828" i="11"/>
  <c r="N780" i="19" s="1"/>
  <c r="C827" i="11"/>
  <c r="D827" i="11"/>
  <c r="I779" i="19" s="1"/>
  <c r="I779" i="23" s="1"/>
  <c r="B827" i="11"/>
  <c r="K779" i="19" s="1"/>
  <c r="M779" i="19" s="1"/>
  <c r="L779" i="23" s="1"/>
  <c r="AG360" i="3"/>
  <c r="Q725" i="3"/>
  <c r="I829" i="3"/>
  <c r="R833" i="16"/>
  <c r="J833" i="18"/>
  <c r="AO881" i="3"/>
  <c r="AF360" i="3"/>
  <c r="P725" i="3"/>
  <c r="H829" i="3"/>
  <c r="T359" i="11"/>
  <c r="N311" i="21" s="1"/>
  <c r="O725" i="3"/>
  <c r="AE360" i="3"/>
  <c r="K725" i="3"/>
  <c r="AA360" i="3"/>
  <c r="F828" i="3"/>
  <c r="E828" i="3"/>
  <c r="G829" i="3"/>
  <c r="D828" i="3"/>
  <c r="K833" i="18"/>
  <c r="C829" i="3"/>
  <c r="A882" i="11"/>
  <c r="B882" i="3"/>
  <c r="S833" i="16"/>
  <c r="AW885" i="1"/>
  <c r="BC884" i="1"/>
  <c r="AZ884" i="1"/>
  <c r="BE884" i="1"/>
  <c r="BD884" i="1"/>
  <c r="AX884" i="1"/>
  <c r="AY884" i="1"/>
  <c r="BB884" i="1"/>
  <c r="AE361" i="2" s="1"/>
  <c r="Q311" i="21" l="1"/>
  <c r="AF311" i="23" s="1"/>
  <c r="AB311" i="23"/>
  <c r="M311" i="21"/>
  <c r="AD311" i="23" s="1"/>
  <c r="L725" i="2"/>
  <c r="M725" i="2"/>
  <c r="N725" i="2"/>
  <c r="AC360" i="2"/>
  <c r="R360" i="17" s="1"/>
  <c r="AD360" i="2"/>
  <c r="S360" i="17" s="1"/>
  <c r="J312" i="21" s="1"/>
  <c r="AB360" i="2"/>
  <c r="Q360" i="17" s="1"/>
  <c r="Q572" i="20"/>
  <c r="T572" i="23" s="1"/>
  <c r="P572" i="23"/>
  <c r="Q572" i="16"/>
  <c r="Z572" i="23" s="1"/>
  <c r="AD360" i="3"/>
  <c r="S360" i="11" s="1"/>
  <c r="I312" i="21" s="1"/>
  <c r="AA312" i="23" s="1"/>
  <c r="AB360" i="3"/>
  <c r="Q360" i="11" s="1"/>
  <c r="K312" i="21" s="1"/>
  <c r="AC360" i="3"/>
  <c r="R360" i="11" s="1"/>
  <c r="L725" i="3"/>
  <c r="M725" i="3"/>
  <c r="N725" i="3"/>
  <c r="P311" i="21"/>
  <c r="AE311" i="23" s="1"/>
  <c r="L311" i="21"/>
  <c r="AC311" i="23" s="1"/>
  <c r="Q780" i="19"/>
  <c r="N780" i="23" s="1"/>
  <c r="P779" i="19"/>
  <c r="M779" i="23" s="1"/>
  <c r="L779" i="19"/>
  <c r="K779" i="23" s="1"/>
  <c r="D834" i="23"/>
  <c r="AO882" i="2"/>
  <c r="Q882" i="2"/>
  <c r="I882" i="2"/>
  <c r="Y882" i="2"/>
  <c r="S834" i="22"/>
  <c r="X834" i="22" s="1"/>
  <c r="E834" i="23"/>
  <c r="H834" i="23" s="1"/>
  <c r="AA361" i="2"/>
  <c r="S834" i="20"/>
  <c r="X834" i="20" s="1"/>
  <c r="Y881" i="11"/>
  <c r="I621" i="17"/>
  <c r="J573" i="20" s="1"/>
  <c r="T361" i="17"/>
  <c r="O313" i="21" s="1"/>
  <c r="E829" i="2"/>
  <c r="C829" i="17" s="1"/>
  <c r="G621" i="17"/>
  <c r="H621" i="17"/>
  <c r="G830" i="2"/>
  <c r="E830" i="17" s="1"/>
  <c r="O782" i="19" s="1"/>
  <c r="O726" i="2"/>
  <c r="J726" i="17" s="1"/>
  <c r="O678" i="20" s="1"/>
  <c r="K726" i="2"/>
  <c r="C830" i="2"/>
  <c r="F830" i="2" s="1"/>
  <c r="D829" i="2"/>
  <c r="B829" i="17" s="1"/>
  <c r="D829" i="17"/>
  <c r="J781" i="19" s="1"/>
  <c r="J781" i="23" s="1"/>
  <c r="AM882" i="3"/>
  <c r="W622" i="2"/>
  <c r="O622" i="17" s="1"/>
  <c r="O574" i="16" s="1"/>
  <c r="S834" i="19"/>
  <c r="X834" i="19" s="1"/>
  <c r="S622" i="2"/>
  <c r="AL622" i="2" s="1"/>
  <c r="T621" i="2"/>
  <c r="L621" i="17" s="1"/>
  <c r="U621" i="2"/>
  <c r="M621" i="17" s="1"/>
  <c r="V621" i="2"/>
  <c r="N621" i="17" s="1"/>
  <c r="J573" i="16" s="1"/>
  <c r="V573" i="23" s="1"/>
  <c r="D828" i="11"/>
  <c r="I780" i="19" s="1"/>
  <c r="I780" i="23" s="1"/>
  <c r="B828" i="11"/>
  <c r="K780" i="19" s="1"/>
  <c r="M780" i="19" s="1"/>
  <c r="L780" i="23" s="1"/>
  <c r="J725" i="11"/>
  <c r="N677" i="20" s="1"/>
  <c r="C828" i="11"/>
  <c r="E829" i="11"/>
  <c r="N781" i="19" s="1"/>
  <c r="AG361" i="3"/>
  <c r="Q726" i="3"/>
  <c r="I830" i="3"/>
  <c r="AO882" i="3"/>
  <c r="R834" i="16"/>
  <c r="J834" i="18"/>
  <c r="AF361" i="3"/>
  <c r="P726" i="3"/>
  <c r="H830" i="3"/>
  <c r="T360" i="11"/>
  <c r="N312" i="21" s="1"/>
  <c r="O726" i="3"/>
  <c r="AE361" i="3"/>
  <c r="K726" i="3"/>
  <c r="AA361" i="3"/>
  <c r="F829" i="3"/>
  <c r="E829" i="3"/>
  <c r="G830" i="3"/>
  <c r="D829" i="3"/>
  <c r="K834" i="18"/>
  <c r="C830" i="3"/>
  <c r="A883" i="11"/>
  <c r="B883" i="3"/>
  <c r="S834" i="16"/>
  <c r="AW886" i="1"/>
  <c r="BC885" i="1"/>
  <c r="AZ885" i="1"/>
  <c r="BD885" i="1"/>
  <c r="BE885" i="1"/>
  <c r="AX885" i="1"/>
  <c r="BB885" i="1"/>
  <c r="AE362" i="2" s="1"/>
  <c r="AY885" i="1"/>
  <c r="Q312" i="21" l="1"/>
  <c r="AF312" i="23" s="1"/>
  <c r="AB312" i="23"/>
  <c r="L726" i="2"/>
  <c r="M726" i="2"/>
  <c r="N726" i="2"/>
  <c r="AC361" i="2"/>
  <c r="R361" i="17" s="1"/>
  <c r="AD361" i="2"/>
  <c r="S361" i="17" s="1"/>
  <c r="J313" i="21" s="1"/>
  <c r="AB361" i="2"/>
  <c r="Q361" i="17" s="1"/>
  <c r="M312" i="21"/>
  <c r="AD312" i="23" s="1"/>
  <c r="Q573" i="20"/>
  <c r="T573" i="23" s="1"/>
  <c r="P573" i="23"/>
  <c r="Q573" i="16"/>
  <c r="Z573" i="23" s="1"/>
  <c r="AB361" i="3"/>
  <c r="Q361" i="11" s="1"/>
  <c r="K313" i="21" s="1"/>
  <c r="AC361" i="3"/>
  <c r="R361" i="11" s="1"/>
  <c r="AD361" i="3"/>
  <c r="S361" i="11" s="1"/>
  <c r="I313" i="21" s="1"/>
  <c r="AA313" i="23" s="1"/>
  <c r="L726" i="3"/>
  <c r="M726" i="3"/>
  <c r="N726" i="3"/>
  <c r="P312" i="21"/>
  <c r="AE312" i="23" s="1"/>
  <c r="L312" i="21"/>
  <c r="AC312" i="23" s="1"/>
  <c r="Q781" i="19"/>
  <c r="N781" i="23" s="1"/>
  <c r="P780" i="19"/>
  <c r="M780" i="23" s="1"/>
  <c r="L780" i="19"/>
  <c r="K780" i="23" s="1"/>
  <c r="D835" i="23"/>
  <c r="AO883" i="2"/>
  <c r="Q883" i="2"/>
  <c r="I883" i="2"/>
  <c r="Y883" i="2"/>
  <c r="S835" i="22"/>
  <c r="X835" i="22" s="1"/>
  <c r="E835" i="23"/>
  <c r="H835" i="23" s="1"/>
  <c r="AA362" i="2"/>
  <c r="S835" i="20"/>
  <c r="X835" i="20" s="1"/>
  <c r="Y882" i="11"/>
  <c r="T362" i="17"/>
  <c r="O314" i="21" s="1"/>
  <c r="I622" i="17"/>
  <c r="J574" i="20" s="1"/>
  <c r="G622" i="17"/>
  <c r="H622" i="17"/>
  <c r="G831" i="2"/>
  <c r="E831" i="17" s="1"/>
  <c r="O783" i="19" s="1"/>
  <c r="O727" i="2"/>
  <c r="J727" i="17" s="1"/>
  <c r="O679" i="20" s="1"/>
  <c r="D830" i="17"/>
  <c r="J782" i="19" s="1"/>
  <c r="J782" i="23" s="1"/>
  <c r="E830" i="2"/>
  <c r="C830" i="17" s="1"/>
  <c r="C831" i="2"/>
  <c r="F831" i="2" s="1"/>
  <c r="K727" i="2"/>
  <c r="D830" i="2"/>
  <c r="B830" i="17" s="1"/>
  <c r="U622" i="2"/>
  <c r="M622" i="17" s="1"/>
  <c r="V622" i="2"/>
  <c r="N622" i="17" s="1"/>
  <c r="J574" i="16" s="1"/>
  <c r="V574" i="23" s="1"/>
  <c r="T622" i="2"/>
  <c r="L622" i="17" s="1"/>
  <c r="S835" i="19"/>
  <c r="X835" i="19" s="1"/>
  <c r="S623" i="2"/>
  <c r="AL623" i="2" s="1"/>
  <c r="AM883" i="3"/>
  <c r="W623" i="2"/>
  <c r="O623" i="17" s="1"/>
  <c r="O575" i="16" s="1"/>
  <c r="C829" i="11"/>
  <c r="D829" i="11"/>
  <c r="I781" i="19" s="1"/>
  <c r="I781" i="23" s="1"/>
  <c r="J726" i="11"/>
  <c r="N678" i="20" s="1"/>
  <c r="E830" i="11"/>
  <c r="N782" i="19" s="1"/>
  <c r="B829" i="11"/>
  <c r="K781" i="19" s="1"/>
  <c r="M781" i="19" s="1"/>
  <c r="L781" i="23" s="1"/>
  <c r="AG362" i="3"/>
  <c r="Q727" i="3"/>
  <c r="I831" i="3"/>
  <c r="AO883" i="3"/>
  <c r="R835" i="16"/>
  <c r="J835" i="18"/>
  <c r="AF362" i="3"/>
  <c r="P727" i="3"/>
  <c r="H831" i="3"/>
  <c r="T361" i="11"/>
  <c r="N313" i="21" s="1"/>
  <c r="O727" i="3"/>
  <c r="AE362" i="3"/>
  <c r="K727" i="3"/>
  <c r="AA362" i="3"/>
  <c r="F830" i="3"/>
  <c r="E830" i="3"/>
  <c r="G831" i="3"/>
  <c r="D830" i="3"/>
  <c r="K835" i="18"/>
  <c r="C831" i="3"/>
  <c r="A884" i="11"/>
  <c r="B884" i="3"/>
  <c r="S835" i="16"/>
  <c r="AW887" i="1"/>
  <c r="BC886" i="1"/>
  <c r="BE886" i="1"/>
  <c r="AZ886" i="1"/>
  <c r="BD886" i="1"/>
  <c r="AX886" i="1"/>
  <c r="AY886" i="1"/>
  <c r="BB886" i="1"/>
  <c r="AE363" i="2" s="1"/>
  <c r="M313" i="21" l="1"/>
  <c r="AD313" i="23" s="1"/>
  <c r="Q313" i="21"/>
  <c r="AF313" i="23" s="1"/>
  <c r="AB313" i="23"/>
  <c r="L727" i="2"/>
  <c r="N727" i="2"/>
  <c r="M727" i="2"/>
  <c r="AB362" i="2"/>
  <c r="Q362" i="17" s="1"/>
  <c r="AC362" i="2"/>
  <c r="R362" i="17" s="1"/>
  <c r="AD362" i="2"/>
  <c r="S362" i="17" s="1"/>
  <c r="J314" i="21" s="1"/>
  <c r="Q574" i="20"/>
  <c r="T574" i="23" s="1"/>
  <c r="P574" i="23"/>
  <c r="Q574" i="16"/>
  <c r="Z574" i="23" s="1"/>
  <c r="AB362" i="3"/>
  <c r="Q362" i="11" s="1"/>
  <c r="K314" i="21" s="1"/>
  <c r="AC362" i="3"/>
  <c r="R362" i="11" s="1"/>
  <c r="AD362" i="3"/>
  <c r="S362" i="11" s="1"/>
  <c r="I314" i="21" s="1"/>
  <c r="AA314" i="23" s="1"/>
  <c r="L727" i="3"/>
  <c r="M727" i="3"/>
  <c r="N727" i="3"/>
  <c r="P313" i="21"/>
  <c r="AE313" i="23" s="1"/>
  <c r="L313" i="21"/>
  <c r="AC313" i="23" s="1"/>
  <c r="Q782" i="19"/>
  <c r="N782" i="23" s="1"/>
  <c r="P781" i="19"/>
  <c r="M781" i="23" s="1"/>
  <c r="L781" i="19"/>
  <c r="K781" i="23" s="1"/>
  <c r="D836" i="23"/>
  <c r="AO884" i="2"/>
  <c r="Q884" i="2"/>
  <c r="Y884" i="2"/>
  <c r="I884" i="2"/>
  <c r="S836" i="22"/>
  <c r="X836" i="22" s="1"/>
  <c r="E836" i="23"/>
  <c r="H836" i="23" s="1"/>
  <c r="AA363" i="2"/>
  <c r="S836" i="20"/>
  <c r="X836" i="20" s="1"/>
  <c r="Y883" i="11"/>
  <c r="T363" i="17"/>
  <c r="O315" i="21" s="1"/>
  <c r="I623" i="17"/>
  <c r="J575" i="20" s="1"/>
  <c r="E831" i="2"/>
  <c r="C831" i="17" s="1"/>
  <c r="G623" i="17"/>
  <c r="H623" i="17"/>
  <c r="G832" i="2"/>
  <c r="E832" i="17" s="1"/>
  <c r="O784" i="19" s="1"/>
  <c r="O728" i="2"/>
  <c r="J728" i="17" s="1"/>
  <c r="O680" i="20" s="1"/>
  <c r="C832" i="2"/>
  <c r="F832" i="2" s="1"/>
  <c r="K728" i="2"/>
  <c r="D831" i="2"/>
  <c r="B831" i="17" s="1"/>
  <c r="D831" i="17"/>
  <c r="J783" i="19" s="1"/>
  <c r="J783" i="23" s="1"/>
  <c r="T623" i="2"/>
  <c r="L623" i="17" s="1"/>
  <c r="V623" i="2"/>
  <c r="N623" i="17" s="1"/>
  <c r="J575" i="16" s="1"/>
  <c r="V575" i="23" s="1"/>
  <c r="U623" i="2"/>
  <c r="M623" i="17" s="1"/>
  <c r="AM884" i="3"/>
  <c r="W624" i="2"/>
  <c r="O624" i="17" s="1"/>
  <c r="O576" i="16" s="1"/>
  <c r="S836" i="19"/>
  <c r="X836" i="19" s="1"/>
  <c r="S624" i="2"/>
  <c r="AL624" i="2" s="1"/>
  <c r="B830" i="11"/>
  <c r="K782" i="19" s="1"/>
  <c r="M782" i="19" s="1"/>
  <c r="L782" i="23" s="1"/>
  <c r="J727" i="11"/>
  <c r="N679" i="20" s="1"/>
  <c r="E831" i="11"/>
  <c r="N783" i="19" s="1"/>
  <c r="C830" i="11"/>
  <c r="D830" i="11"/>
  <c r="I782" i="19" s="1"/>
  <c r="I782" i="23" s="1"/>
  <c r="AG363" i="3"/>
  <c r="Q728" i="3"/>
  <c r="I832" i="3"/>
  <c r="AO884" i="3"/>
  <c r="R836" i="16"/>
  <c r="J836" i="18"/>
  <c r="AF363" i="3"/>
  <c r="P728" i="3"/>
  <c r="H832" i="3"/>
  <c r="T362" i="11"/>
  <c r="N314" i="21" s="1"/>
  <c r="O728" i="3"/>
  <c r="AE363" i="3"/>
  <c r="K728" i="3"/>
  <c r="AA363" i="3"/>
  <c r="F831" i="3"/>
  <c r="E831" i="3"/>
  <c r="G832" i="3"/>
  <c r="D831" i="3"/>
  <c r="K836" i="18"/>
  <c r="C832" i="3"/>
  <c r="A885" i="11"/>
  <c r="B885" i="3"/>
  <c r="S836" i="16"/>
  <c r="AW888" i="1"/>
  <c r="BC887" i="1"/>
  <c r="BE887" i="1"/>
  <c r="AZ887" i="1"/>
  <c r="BD887" i="1"/>
  <c r="AX887" i="1"/>
  <c r="BB887" i="1"/>
  <c r="AE364" i="2" s="1"/>
  <c r="AY887" i="1"/>
  <c r="M314" i="21" l="1"/>
  <c r="AD314" i="23" s="1"/>
  <c r="Q314" i="21"/>
  <c r="AF314" i="23" s="1"/>
  <c r="AB314" i="23"/>
  <c r="N728" i="2"/>
  <c r="L728" i="2"/>
  <c r="M728" i="2"/>
  <c r="AB363" i="2"/>
  <c r="Q363" i="17" s="1"/>
  <c r="AC363" i="2"/>
  <c r="R363" i="17" s="1"/>
  <c r="AD363" i="2"/>
  <c r="S363" i="17" s="1"/>
  <c r="J315" i="21" s="1"/>
  <c r="Q575" i="20"/>
  <c r="T575" i="23" s="1"/>
  <c r="P575" i="23"/>
  <c r="Q575" i="16"/>
  <c r="Z575" i="23" s="1"/>
  <c r="AC363" i="3"/>
  <c r="R363" i="11" s="1"/>
  <c r="AD363" i="3"/>
  <c r="S363" i="11" s="1"/>
  <c r="I315" i="21" s="1"/>
  <c r="AA315" i="23" s="1"/>
  <c r="AB363" i="3"/>
  <c r="Q363" i="11" s="1"/>
  <c r="K315" i="21" s="1"/>
  <c r="N728" i="3"/>
  <c r="L728" i="3"/>
  <c r="M728" i="3"/>
  <c r="P314" i="21"/>
  <c r="AE314" i="23" s="1"/>
  <c r="L314" i="21"/>
  <c r="AC314" i="23" s="1"/>
  <c r="Q783" i="19"/>
  <c r="N783" i="23" s="1"/>
  <c r="P782" i="19"/>
  <c r="M782" i="23" s="1"/>
  <c r="L782" i="19"/>
  <c r="K782" i="23" s="1"/>
  <c r="D837" i="23"/>
  <c r="AO885" i="2"/>
  <c r="Q885" i="2"/>
  <c r="Y885" i="2"/>
  <c r="I885" i="2"/>
  <c r="S837" i="22"/>
  <c r="X837" i="22" s="1"/>
  <c r="E837" i="23"/>
  <c r="H837" i="23" s="1"/>
  <c r="AA364" i="2"/>
  <c r="S837" i="20"/>
  <c r="X837" i="20" s="1"/>
  <c r="Y884" i="11"/>
  <c r="I624" i="17"/>
  <c r="J576" i="20" s="1"/>
  <c r="T364" i="17"/>
  <c r="O316" i="21" s="1"/>
  <c r="E832" i="2"/>
  <c r="C832" i="17" s="1"/>
  <c r="G624" i="17"/>
  <c r="H624" i="17"/>
  <c r="O729" i="2"/>
  <c r="J729" i="17" s="1"/>
  <c r="O681" i="20" s="1"/>
  <c r="G833" i="2"/>
  <c r="E833" i="17" s="1"/>
  <c r="O785" i="19" s="1"/>
  <c r="C833" i="2"/>
  <c r="F833" i="2" s="1"/>
  <c r="K729" i="2"/>
  <c r="D832" i="2"/>
  <c r="B832" i="17" s="1"/>
  <c r="D832" i="17"/>
  <c r="J784" i="19" s="1"/>
  <c r="J784" i="23" s="1"/>
  <c r="S837" i="19"/>
  <c r="X837" i="19" s="1"/>
  <c r="S625" i="2"/>
  <c r="AL625" i="2" s="1"/>
  <c r="T624" i="2"/>
  <c r="L624" i="17" s="1"/>
  <c r="U624" i="2"/>
  <c r="M624" i="17" s="1"/>
  <c r="V624" i="2"/>
  <c r="N624" i="17" s="1"/>
  <c r="J576" i="16" s="1"/>
  <c r="V576" i="23" s="1"/>
  <c r="AM885" i="3"/>
  <c r="W625" i="2"/>
  <c r="O625" i="17" s="1"/>
  <c r="O577" i="16" s="1"/>
  <c r="B831" i="11"/>
  <c r="K783" i="19" s="1"/>
  <c r="M783" i="19" s="1"/>
  <c r="L783" i="23" s="1"/>
  <c r="J728" i="11"/>
  <c r="N680" i="20" s="1"/>
  <c r="E832" i="11"/>
  <c r="N784" i="19" s="1"/>
  <c r="C831" i="11"/>
  <c r="D831" i="11"/>
  <c r="I783" i="19" s="1"/>
  <c r="I783" i="23" s="1"/>
  <c r="AG364" i="3"/>
  <c r="Q729" i="3"/>
  <c r="I833" i="3"/>
  <c r="R837" i="16"/>
  <c r="J837" i="18"/>
  <c r="AO885" i="3"/>
  <c r="AF364" i="3"/>
  <c r="P729" i="3"/>
  <c r="H833" i="3"/>
  <c r="T363" i="11"/>
  <c r="N315" i="21" s="1"/>
  <c r="O729" i="3"/>
  <c r="AE364" i="3"/>
  <c r="K729" i="3"/>
  <c r="AA364" i="3"/>
  <c r="F832" i="3"/>
  <c r="E832" i="3"/>
  <c r="G833" i="3"/>
  <c r="D832" i="3"/>
  <c r="K837" i="18"/>
  <c r="C833" i="3"/>
  <c r="A886" i="11"/>
  <c r="B886" i="3"/>
  <c r="S837" i="16"/>
  <c r="AW889" i="1"/>
  <c r="BC888" i="1"/>
  <c r="AZ888" i="1"/>
  <c r="BE888" i="1"/>
  <c r="BD888" i="1"/>
  <c r="AX888" i="1"/>
  <c r="AY888" i="1"/>
  <c r="BB888" i="1"/>
  <c r="AE365" i="2" s="1"/>
  <c r="M315" i="21" l="1"/>
  <c r="AD315" i="23" s="1"/>
  <c r="Q315" i="21"/>
  <c r="AF315" i="23" s="1"/>
  <c r="AB315" i="23"/>
  <c r="L729" i="2"/>
  <c r="M729" i="2"/>
  <c r="N729" i="2"/>
  <c r="AB364" i="2"/>
  <c r="Q364" i="17" s="1"/>
  <c r="AC364" i="2"/>
  <c r="R364" i="17" s="1"/>
  <c r="AD364" i="2"/>
  <c r="S364" i="17" s="1"/>
  <c r="J316" i="21" s="1"/>
  <c r="Q576" i="20"/>
  <c r="T576" i="23" s="1"/>
  <c r="P576" i="23"/>
  <c r="Q576" i="16"/>
  <c r="Z576" i="23" s="1"/>
  <c r="AB364" i="3"/>
  <c r="Q364" i="11" s="1"/>
  <c r="K316" i="21" s="1"/>
  <c r="AC364" i="3"/>
  <c r="R364" i="11" s="1"/>
  <c r="AD364" i="3"/>
  <c r="S364" i="11" s="1"/>
  <c r="I316" i="21" s="1"/>
  <c r="AA316" i="23" s="1"/>
  <c r="L729" i="3"/>
  <c r="M729" i="3"/>
  <c r="N729" i="3"/>
  <c r="P315" i="21"/>
  <c r="AE315" i="23" s="1"/>
  <c r="L315" i="21"/>
  <c r="AC315" i="23" s="1"/>
  <c r="Q784" i="19"/>
  <c r="N784" i="23" s="1"/>
  <c r="P783" i="19"/>
  <c r="M783" i="23" s="1"/>
  <c r="L783" i="19"/>
  <c r="K783" i="23" s="1"/>
  <c r="D838" i="23"/>
  <c r="AO886" i="2"/>
  <c r="Q886" i="2"/>
  <c r="I886" i="2"/>
  <c r="Y886" i="2"/>
  <c r="S838" i="22"/>
  <c r="X838" i="22" s="1"/>
  <c r="E838" i="23"/>
  <c r="H838" i="23" s="1"/>
  <c r="AA365" i="2"/>
  <c r="S838" i="20"/>
  <c r="X838" i="20" s="1"/>
  <c r="Y885" i="11"/>
  <c r="T365" i="17"/>
  <c r="O317" i="21" s="1"/>
  <c r="I625" i="17"/>
  <c r="J577" i="20" s="1"/>
  <c r="E833" i="2"/>
  <c r="C833" i="17" s="1"/>
  <c r="D833" i="17"/>
  <c r="J785" i="19" s="1"/>
  <c r="J785" i="23" s="1"/>
  <c r="G834" i="2"/>
  <c r="E834" i="17" s="1"/>
  <c r="O786" i="19" s="1"/>
  <c r="O730" i="2"/>
  <c r="J730" i="17" s="1"/>
  <c r="O682" i="20" s="1"/>
  <c r="G625" i="17"/>
  <c r="H625" i="17"/>
  <c r="C834" i="2"/>
  <c r="F834" i="2" s="1"/>
  <c r="K730" i="2"/>
  <c r="D833" i="2"/>
  <c r="B833" i="17" s="1"/>
  <c r="AM886" i="3"/>
  <c r="W626" i="2"/>
  <c r="O626" i="17" s="1"/>
  <c r="O578" i="16" s="1"/>
  <c r="S838" i="19"/>
  <c r="X838" i="19" s="1"/>
  <c r="S626" i="2"/>
  <c r="AL626" i="2" s="1"/>
  <c r="T625" i="2"/>
  <c r="L625" i="17" s="1"/>
  <c r="U625" i="2"/>
  <c r="M625" i="17" s="1"/>
  <c r="V625" i="2"/>
  <c r="N625" i="17" s="1"/>
  <c r="J577" i="16" s="1"/>
  <c r="V577" i="23" s="1"/>
  <c r="E833" i="11"/>
  <c r="N785" i="19" s="1"/>
  <c r="J729" i="11"/>
  <c r="N681" i="20" s="1"/>
  <c r="C832" i="11"/>
  <c r="D832" i="11"/>
  <c r="I784" i="19" s="1"/>
  <c r="I784" i="23" s="1"/>
  <c r="B832" i="11"/>
  <c r="K784" i="19" s="1"/>
  <c r="M784" i="19" s="1"/>
  <c r="L784" i="23" s="1"/>
  <c r="AG365" i="3"/>
  <c r="Q730" i="3"/>
  <c r="I834" i="3"/>
  <c r="AO886" i="3"/>
  <c r="R838" i="16"/>
  <c r="J838" i="18"/>
  <c r="AF365" i="3"/>
  <c r="P730" i="3"/>
  <c r="H834" i="3"/>
  <c r="T364" i="11"/>
  <c r="N316" i="21" s="1"/>
  <c r="O730" i="3"/>
  <c r="AE365" i="3"/>
  <c r="K730" i="3"/>
  <c r="AA365" i="3"/>
  <c r="F833" i="3"/>
  <c r="E833" i="3"/>
  <c r="G834" i="3"/>
  <c r="D833" i="3"/>
  <c r="K838" i="18"/>
  <c r="C834" i="3"/>
  <c r="A887" i="11"/>
  <c r="B887" i="3"/>
  <c r="S838" i="16"/>
  <c r="AW890" i="1"/>
  <c r="BC889" i="1"/>
  <c r="AZ889" i="1"/>
  <c r="BD889" i="1"/>
  <c r="BE889" i="1"/>
  <c r="AY889" i="1"/>
  <c r="AX889" i="1"/>
  <c r="BB889" i="1"/>
  <c r="AE366" i="2" s="1"/>
  <c r="M316" i="21" l="1"/>
  <c r="AD316" i="23" s="1"/>
  <c r="Q316" i="21"/>
  <c r="AF316" i="23" s="1"/>
  <c r="AB316" i="23"/>
  <c r="M730" i="2"/>
  <c r="N730" i="2"/>
  <c r="L730" i="2"/>
  <c r="AD365" i="2"/>
  <c r="S365" i="17" s="1"/>
  <c r="J317" i="21" s="1"/>
  <c r="AC365" i="2"/>
  <c r="R365" i="17" s="1"/>
  <c r="AB365" i="2"/>
  <c r="Q365" i="17" s="1"/>
  <c r="Q577" i="20"/>
  <c r="T577" i="23" s="1"/>
  <c r="P577" i="23"/>
  <c r="Q577" i="16"/>
  <c r="Z577" i="23" s="1"/>
  <c r="AB365" i="3"/>
  <c r="Q365" i="11" s="1"/>
  <c r="K317" i="21" s="1"/>
  <c r="AC365" i="3"/>
  <c r="R365" i="11" s="1"/>
  <c r="AD365" i="3"/>
  <c r="S365" i="11" s="1"/>
  <c r="I317" i="21" s="1"/>
  <c r="AA317" i="23" s="1"/>
  <c r="L730" i="3"/>
  <c r="M730" i="3"/>
  <c r="N730" i="3"/>
  <c r="P316" i="21"/>
  <c r="AE316" i="23" s="1"/>
  <c r="L316" i="21"/>
  <c r="AC316" i="23" s="1"/>
  <c r="Q785" i="19"/>
  <c r="N785" i="23" s="1"/>
  <c r="L784" i="19"/>
  <c r="K784" i="23" s="1"/>
  <c r="P784" i="19"/>
  <c r="M784" i="23" s="1"/>
  <c r="D839" i="23"/>
  <c r="AO887" i="2"/>
  <c r="Q887" i="2"/>
  <c r="I887" i="2"/>
  <c r="Y887" i="2"/>
  <c r="S839" i="22"/>
  <c r="X839" i="22" s="1"/>
  <c r="E839" i="23"/>
  <c r="H839" i="23" s="1"/>
  <c r="AA366" i="2"/>
  <c r="S839" i="20"/>
  <c r="X839" i="20" s="1"/>
  <c r="Y886" i="11"/>
  <c r="I626" i="17"/>
  <c r="J578" i="20" s="1"/>
  <c r="T366" i="17"/>
  <c r="O318" i="21" s="1"/>
  <c r="D834" i="17"/>
  <c r="J786" i="19" s="1"/>
  <c r="J786" i="23" s="1"/>
  <c r="E834" i="2"/>
  <c r="C834" i="17" s="1"/>
  <c r="G626" i="17"/>
  <c r="H626" i="17"/>
  <c r="G835" i="2"/>
  <c r="E835" i="17" s="1"/>
  <c r="O787" i="19" s="1"/>
  <c r="O731" i="2"/>
  <c r="J731" i="17" s="1"/>
  <c r="O683" i="20" s="1"/>
  <c r="C835" i="2"/>
  <c r="F835" i="2" s="1"/>
  <c r="K731" i="2"/>
  <c r="D834" i="2"/>
  <c r="B834" i="17" s="1"/>
  <c r="AM887" i="3"/>
  <c r="W627" i="2"/>
  <c r="O627" i="17" s="1"/>
  <c r="O579" i="16" s="1"/>
  <c r="U626" i="2"/>
  <c r="M626" i="17" s="1"/>
  <c r="V626" i="2"/>
  <c r="N626" i="17" s="1"/>
  <c r="J578" i="16" s="1"/>
  <c r="V578" i="23" s="1"/>
  <c r="T626" i="2"/>
  <c r="L626" i="17" s="1"/>
  <c r="S839" i="19"/>
  <c r="X839" i="19" s="1"/>
  <c r="S627" i="2"/>
  <c r="AL627" i="2" s="1"/>
  <c r="D833" i="11"/>
  <c r="I785" i="19" s="1"/>
  <c r="I785" i="23" s="1"/>
  <c r="B833" i="11"/>
  <c r="K785" i="19" s="1"/>
  <c r="M785" i="19" s="1"/>
  <c r="L785" i="23" s="1"/>
  <c r="J730" i="11"/>
  <c r="N682" i="20" s="1"/>
  <c r="E834" i="11"/>
  <c r="N786" i="19" s="1"/>
  <c r="C833" i="11"/>
  <c r="AG366" i="3"/>
  <c r="Q731" i="3"/>
  <c r="I835" i="3"/>
  <c r="AO887" i="3"/>
  <c r="R839" i="16"/>
  <c r="J839" i="18"/>
  <c r="AF366" i="3"/>
  <c r="P731" i="3"/>
  <c r="H835" i="3"/>
  <c r="T365" i="11"/>
  <c r="N317" i="21" s="1"/>
  <c r="O731" i="3"/>
  <c r="AE366" i="3"/>
  <c r="K731" i="3"/>
  <c r="AA366" i="3"/>
  <c r="E834" i="3"/>
  <c r="F834" i="3"/>
  <c r="G835" i="3"/>
  <c r="D834" i="3"/>
  <c r="K839" i="18"/>
  <c r="C835" i="3"/>
  <c r="A888" i="11"/>
  <c r="B888" i="3"/>
  <c r="S839" i="16"/>
  <c r="AW891" i="1"/>
  <c r="BC890" i="1"/>
  <c r="BE890" i="1"/>
  <c r="AZ890" i="1"/>
  <c r="BD890" i="1"/>
  <c r="AY890" i="1"/>
  <c r="AX890" i="1"/>
  <c r="BB890" i="1"/>
  <c r="AE367" i="2" s="1"/>
  <c r="Q317" i="21" l="1"/>
  <c r="AF317" i="23" s="1"/>
  <c r="AB317" i="23"/>
  <c r="M317" i="21"/>
  <c r="AD317" i="23" s="1"/>
  <c r="M731" i="2"/>
  <c r="N731" i="2"/>
  <c r="L731" i="2"/>
  <c r="AB366" i="2"/>
  <c r="Q366" i="17" s="1"/>
  <c r="AD366" i="2"/>
  <c r="S366" i="17" s="1"/>
  <c r="J318" i="21" s="1"/>
  <c r="AC366" i="2"/>
  <c r="R366" i="17" s="1"/>
  <c r="Q578" i="20"/>
  <c r="T578" i="23" s="1"/>
  <c r="P578" i="23"/>
  <c r="Q578" i="16"/>
  <c r="Z578" i="23" s="1"/>
  <c r="AB366" i="3"/>
  <c r="Q366" i="11" s="1"/>
  <c r="K318" i="21" s="1"/>
  <c r="AC366" i="3"/>
  <c r="R366" i="11" s="1"/>
  <c r="AD366" i="3"/>
  <c r="S366" i="11" s="1"/>
  <c r="I318" i="21" s="1"/>
  <c r="AA318" i="23" s="1"/>
  <c r="M731" i="3"/>
  <c r="N731" i="3"/>
  <c r="L731" i="3"/>
  <c r="P317" i="21"/>
  <c r="AE317" i="23" s="1"/>
  <c r="L317" i="21"/>
  <c r="AC317" i="23" s="1"/>
  <c r="Q786" i="19"/>
  <c r="N786" i="23" s="1"/>
  <c r="P785" i="19"/>
  <c r="M785" i="23" s="1"/>
  <c r="L785" i="19"/>
  <c r="K785" i="23" s="1"/>
  <c r="D840" i="23"/>
  <c r="AO888" i="2"/>
  <c r="I888" i="2"/>
  <c r="Q888" i="2"/>
  <c r="Y888" i="2"/>
  <c r="S840" i="22"/>
  <c r="X840" i="22" s="1"/>
  <c r="E840" i="23"/>
  <c r="H840" i="23" s="1"/>
  <c r="AA367" i="2"/>
  <c r="S840" i="20"/>
  <c r="X840" i="20" s="1"/>
  <c r="Y887" i="11"/>
  <c r="T367" i="17"/>
  <c r="O319" i="21" s="1"/>
  <c r="I627" i="17"/>
  <c r="J579" i="20" s="1"/>
  <c r="E835" i="2"/>
  <c r="C835" i="17" s="1"/>
  <c r="G627" i="17"/>
  <c r="H627" i="17"/>
  <c r="G836" i="2"/>
  <c r="E836" i="17" s="1"/>
  <c r="O788" i="19" s="1"/>
  <c r="O732" i="2"/>
  <c r="J732" i="17" s="1"/>
  <c r="O684" i="20" s="1"/>
  <c r="C836" i="2"/>
  <c r="F836" i="2" s="1"/>
  <c r="K732" i="2"/>
  <c r="D835" i="2"/>
  <c r="B835" i="17" s="1"/>
  <c r="D835" i="17"/>
  <c r="J787" i="19" s="1"/>
  <c r="J787" i="23" s="1"/>
  <c r="V627" i="2"/>
  <c r="N627" i="17" s="1"/>
  <c r="J579" i="16" s="1"/>
  <c r="V579" i="23" s="1"/>
  <c r="T627" i="2"/>
  <c r="L627" i="17" s="1"/>
  <c r="U627" i="2"/>
  <c r="M627" i="17" s="1"/>
  <c r="AM888" i="3"/>
  <c r="W628" i="2"/>
  <c r="O628" i="17" s="1"/>
  <c r="O580" i="16" s="1"/>
  <c r="S840" i="19"/>
  <c r="X840" i="19" s="1"/>
  <c r="S628" i="2"/>
  <c r="AL628" i="2" s="1"/>
  <c r="J731" i="11"/>
  <c r="N683" i="20" s="1"/>
  <c r="B834" i="11"/>
  <c r="K786" i="19" s="1"/>
  <c r="M786" i="19" s="1"/>
  <c r="L786" i="23" s="1"/>
  <c r="E835" i="11"/>
  <c r="N787" i="19" s="1"/>
  <c r="D834" i="11"/>
  <c r="I786" i="19" s="1"/>
  <c r="I786" i="23" s="1"/>
  <c r="C834" i="11"/>
  <c r="AG367" i="3"/>
  <c r="Q732" i="3"/>
  <c r="I836" i="3"/>
  <c r="AO888" i="3"/>
  <c r="R840" i="16"/>
  <c r="J840" i="18"/>
  <c r="AF367" i="3"/>
  <c r="P732" i="3"/>
  <c r="H836" i="3"/>
  <c r="T366" i="11"/>
  <c r="N318" i="21" s="1"/>
  <c r="O732" i="3"/>
  <c r="AE367" i="3"/>
  <c r="K732" i="3"/>
  <c r="AA367" i="3"/>
  <c r="F835" i="3"/>
  <c r="E835" i="3"/>
  <c r="G836" i="3"/>
  <c r="D835" i="3"/>
  <c r="K840" i="18"/>
  <c r="C836" i="3"/>
  <c r="A889" i="11"/>
  <c r="B889" i="3"/>
  <c r="S840" i="16"/>
  <c r="AW892" i="1"/>
  <c r="BC891" i="1"/>
  <c r="BE891" i="1"/>
  <c r="AZ891" i="1"/>
  <c r="BD891" i="1"/>
  <c r="AY891" i="1"/>
  <c r="AX891" i="1"/>
  <c r="BB891" i="1"/>
  <c r="AE368" i="2" s="1"/>
  <c r="Q318" i="21" l="1"/>
  <c r="AF318" i="23" s="1"/>
  <c r="AB318" i="23"/>
  <c r="M318" i="21"/>
  <c r="AD318" i="23" s="1"/>
  <c r="L732" i="2"/>
  <c r="M732" i="2"/>
  <c r="N732" i="2"/>
  <c r="AB367" i="2"/>
  <c r="Q367" i="17" s="1"/>
  <c r="AC367" i="2"/>
  <c r="R367" i="17" s="1"/>
  <c r="AD367" i="2"/>
  <c r="S367" i="17" s="1"/>
  <c r="J319" i="21" s="1"/>
  <c r="Q579" i="20"/>
  <c r="T579" i="23" s="1"/>
  <c r="P579" i="23"/>
  <c r="Q579" i="16"/>
  <c r="Z579" i="23" s="1"/>
  <c r="AB367" i="3"/>
  <c r="Q367" i="11" s="1"/>
  <c r="K319" i="21" s="1"/>
  <c r="AC367" i="3"/>
  <c r="R367" i="11" s="1"/>
  <c r="AD367" i="3"/>
  <c r="S367" i="11" s="1"/>
  <c r="I319" i="21" s="1"/>
  <c r="AA319" i="23" s="1"/>
  <c r="L732" i="3"/>
  <c r="M732" i="3"/>
  <c r="N732" i="3"/>
  <c r="P318" i="21"/>
  <c r="AE318" i="23" s="1"/>
  <c r="L318" i="21"/>
  <c r="AC318" i="23" s="1"/>
  <c r="Q787" i="19"/>
  <c r="N787" i="23" s="1"/>
  <c r="P786" i="19"/>
  <c r="M786" i="23" s="1"/>
  <c r="L786" i="19"/>
  <c r="K786" i="23" s="1"/>
  <c r="D841" i="23"/>
  <c r="AO889" i="2"/>
  <c r="Q889" i="2"/>
  <c r="I889" i="2"/>
  <c r="Y889" i="2"/>
  <c r="S841" i="22"/>
  <c r="X841" i="22" s="1"/>
  <c r="E841" i="23"/>
  <c r="H841" i="23" s="1"/>
  <c r="AA368" i="2"/>
  <c r="S841" i="20"/>
  <c r="X841" i="20" s="1"/>
  <c r="Y888" i="11"/>
  <c r="T368" i="17"/>
  <c r="O320" i="21" s="1"/>
  <c r="I628" i="17"/>
  <c r="J580" i="20" s="1"/>
  <c r="E836" i="2"/>
  <c r="C836" i="17" s="1"/>
  <c r="O733" i="2"/>
  <c r="J733" i="17" s="1"/>
  <c r="O685" i="20" s="1"/>
  <c r="G837" i="2"/>
  <c r="E837" i="17" s="1"/>
  <c r="O789" i="19" s="1"/>
  <c r="G628" i="17"/>
  <c r="H628" i="17"/>
  <c r="C837" i="2"/>
  <c r="F837" i="2" s="1"/>
  <c r="K733" i="2"/>
  <c r="D836" i="2"/>
  <c r="B836" i="17" s="1"/>
  <c r="D836" i="17"/>
  <c r="J788" i="19" s="1"/>
  <c r="J788" i="23" s="1"/>
  <c r="T628" i="2"/>
  <c r="L628" i="17" s="1"/>
  <c r="U628" i="2"/>
  <c r="M628" i="17" s="1"/>
  <c r="V628" i="2"/>
  <c r="N628" i="17" s="1"/>
  <c r="J580" i="16" s="1"/>
  <c r="V580" i="23" s="1"/>
  <c r="AM889" i="3"/>
  <c r="W629" i="2"/>
  <c r="O629" i="17" s="1"/>
  <c r="O581" i="16" s="1"/>
  <c r="S841" i="19"/>
  <c r="X841" i="19" s="1"/>
  <c r="S629" i="2"/>
  <c r="AL629" i="2" s="1"/>
  <c r="B835" i="11"/>
  <c r="K787" i="19" s="1"/>
  <c r="M787" i="19" s="1"/>
  <c r="L787" i="23" s="1"/>
  <c r="J732" i="11"/>
  <c r="N684" i="20" s="1"/>
  <c r="E836" i="11"/>
  <c r="N788" i="19" s="1"/>
  <c r="C835" i="11"/>
  <c r="D835" i="11"/>
  <c r="I787" i="19" s="1"/>
  <c r="I787" i="23" s="1"/>
  <c r="AG368" i="3"/>
  <c r="Q733" i="3"/>
  <c r="I837" i="3"/>
  <c r="R841" i="16"/>
  <c r="J841" i="18"/>
  <c r="AO889" i="3"/>
  <c r="AF368" i="3"/>
  <c r="P733" i="3"/>
  <c r="H837" i="3"/>
  <c r="T367" i="11"/>
  <c r="N319" i="21" s="1"/>
  <c r="O733" i="3"/>
  <c r="AE368" i="3"/>
  <c r="K733" i="3"/>
  <c r="AA368" i="3"/>
  <c r="F836" i="3"/>
  <c r="E836" i="3"/>
  <c r="G837" i="3"/>
  <c r="D836" i="3"/>
  <c r="K841" i="18"/>
  <c r="C837" i="3"/>
  <c r="A890" i="11"/>
  <c r="B890" i="3"/>
  <c r="S841" i="16"/>
  <c r="AW893" i="1"/>
  <c r="BC892" i="1"/>
  <c r="AZ892" i="1"/>
  <c r="BE892" i="1"/>
  <c r="BD892" i="1"/>
  <c r="AY892" i="1"/>
  <c r="AX892" i="1"/>
  <c r="BB892" i="1"/>
  <c r="AE369" i="2" s="1"/>
  <c r="M319" i="21" l="1"/>
  <c r="AD319" i="23" s="1"/>
  <c r="Q319" i="21"/>
  <c r="AF319" i="23" s="1"/>
  <c r="AB319" i="23"/>
  <c r="L733" i="2"/>
  <c r="M733" i="2"/>
  <c r="N733" i="2"/>
  <c r="AC368" i="2"/>
  <c r="R368" i="17" s="1"/>
  <c r="AD368" i="2"/>
  <c r="S368" i="17" s="1"/>
  <c r="J320" i="21" s="1"/>
  <c r="AB368" i="2"/>
  <c r="Q368" i="17" s="1"/>
  <c r="Q580" i="20"/>
  <c r="T580" i="23" s="1"/>
  <c r="P580" i="23"/>
  <c r="Q580" i="16"/>
  <c r="Z580" i="23" s="1"/>
  <c r="AD368" i="3"/>
  <c r="S368" i="11" s="1"/>
  <c r="I320" i="21" s="1"/>
  <c r="AA320" i="23" s="1"/>
  <c r="AB368" i="3"/>
  <c r="Q368" i="11" s="1"/>
  <c r="K320" i="21" s="1"/>
  <c r="AC368" i="3"/>
  <c r="R368" i="11" s="1"/>
  <c r="L733" i="3"/>
  <c r="M733" i="3"/>
  <c r="N733" i="3"/>
  <c r="P319" i="21"/>
  <c r="AE319" i="23" s="1"/>
  <c r="L319" i="21"/>
  <c r="AC319" i="23" s="1"/>
  <c r="Q788" i="19"/>
  <c r="N788" i="23" s="1"/>
  <c r="P787" i="19"/>
  <c r="M787" i="23" s="1"/>
  <c r="L787" i="19"/>
  <c r="K787" i="23" s="1"/>
  <c r="D842" i="23"/>
  <c r="AO890" i="2"/>
  <c r="Q890" i="2"/>
  <c r="I890" i="2"/>
  <c r="Y890" i="2"/>
  <c r="S842" i="22"/>
  <c r="X842" i="22" s="1"/>
  <c r="E842" i="23"/>
  <c r="H842" i="23" s="1"/>
  <c r="AA369" i="2"/>
  <c r="S842" i="20"/>
  <c r="X842" i="20" s="1"/>
  <c r="Y889" i="11"/>
  <c r="T369" i="17"/>
  <c r="O321" i="21" s="1"/>
  <c r="I629" i="17"/>
  <c r="J581" i="20" s="1"/>
  <c r="E837" i="2"/>
  <c r="C837" i="17" s="1"/>
  <c r="G629" i="17"/>
  <c r="H629" i="17"/>
  <c r="G838" i="2"/>
  <c r="E838" i="17" s="1"/>
  <c r="O790" i="19" s="1"/>
  <c r="O734" i="2"/>
  <c r="J734" i="17" s="1"/>
  <c r="O686" i="20" s="1"/>
  <c r="C838" i="2"/>
  <c r="F838" i="2" s="1"/>
  <c r="K734" i="2"/>
  <c r="D837" i="2"/>
  <c r="B837" i="17" s="1"/>
  <c r="D837" i="17"/>
  <c r="J789" i="19" s="1"/>
  <c r="J789" i="23" s="1"/>
  <c r="T629" i="2"/>
  <c r="L629" i="17" s="1"/>
  <c r="U629" i="2"/>
  <c r="M629" i="17" s="1"/>
  <c r="V629" i="2"/>
  <c r="N629" i="17" s="1"/>
  <c r="J581" i="16" s="1"/>
  <c r="V581" i="23" s="1"/>
  <c r="AM890" i="3"/>
  <c r="W630" i="2"/>
  <c r="O630" i="17" s="1"/>
  <c r="O582" i="16" s="1"/>
  <c r="S842" i="19"/>
  <c r="X842" i="19" s="1"/>
  <c r="S630" i="2"/>
  <c r="AL630" i="2" s="1"/>
  <c r="B836" i="11"/>
  <c r="K788" i="19" s="1"/>
  <c r="M788" i="19" s="1"/>
  <c r="L788" i="23" s="1"/>
  <c r="J733" i="11"/>
  <c r="N685" i="20" s="1"/>
  <c r="E837" i="11"/>
  <c r="N789" i="19" s="1"/>
  <c r="C836" i="11"/>
  <c r="D836" i="11"/>
  <c r="I788" i="19" s="1"/>
  <c r="I788" i="23" s="1"/>
  <c r="AG369" i="3"/>
  <c r="Q734" i="3"/>
  <c r="I838" i="3"/>
  <c r="AO890" i="3"/>
  <c r="R842" i="16"/>
  <c r="J842" i="18"/>
  <c r="AF369" i="3"/>
  <c r="P734" i="3"/>
  <c r="H838" i="3"/>
  <c r="T368" i="11"/>
  <c r="N320" i="21" s="1"/>
  <c r="O734" i="3"/>
  <c r="AE369" i="3"/>
  <c r="K734" i="3"/>
  <c r="AA369" i="3"/>
  <c r="F837" i="3"/>
  <c r="E837" i="3"/>
  <c r="G838" i="3"/>
  <c r="D837" i="3"/>
  <c r="K842" i="18"/>
  <c r="C838" i="3"/>
  <c r="A891" i="11"/>
  <c r="B891" i="3"/>
  <c r="S842" i="16"/>
  <c r="AW894" i="1"/>
  <c r="BC893" i="1"/>
  <c r="AZ893" i="1"/>
  <c r="BD893" i="1"/>
  <c r="BE893" i="1"/>
  <c r="AY893" i="1"/>
  <c r="BB893" i="1"/>
  <c r="AE370" i="2" s="1"/>
  <c r="AX893" i="1"/>
  <c r="M320" i="21" l="1"/>
  <c r="AD320" i="23" s="1"/>
  <c r="Q320" i="21"/>
  <c r="AF320" i="23" s="1"/>
  <c r="AB320" i="23"/>
  <c r="L734" i="2"/>
  <c r="M734" i="2"/>
  <c r="N734" i="2"/>
  <c r="AC369" i="2"/>
  <c r="R369" i="17" s="1"/>
  <c r="AB369" i="2"/>
  <c r="Q369" i="17" s="1"/>
  <c r="AD369" i="2"/>
  <c r="S369" i="17" s="1"/>
  <c r="J321" i="21" s="1"/>
  <c r="Q581" i="20"/>
  <c r="T581" i="23" s="1"/>
  <c r="P581" i="23"/>
  <c r="Q581" i="16"/>
  <c r="Z581" i="23" s="1"/>
  <c r="AB369" i="3"/>
  <c r="Q369" i="11" s="1"/>
  <c r="K321" i="21" s="1"/>
  <c r="AC369" i="3"/>
  <c r="R369" i="11" s="1"/>
  <c r="AD369" i="3"/>
  <c r="S369" i="11" s="1"/>
  <c r="I321" i="21" s="1"/>
  <c r="AA321" i="23" s="1"/>
  <c r="L734" i="3"/>
  <c r="M734" i="3"/>
  <c r="N734" i="3"/>
  <c r="P320" i="21"/>
  <c r="AE320" i="23" s="1"/>
  <c r="L320" i="21"/>
  <c r="AC320" i="23" s="1"/>
  <c r="Q789" i="19"/>
  <c r="N789" i="23" s="1"/>
  <c r="P788" i="19"/>
  <c r="M788" i="23" s="1"/>
  <c r="L788" i="19"/>
  <c r="K788" i="23" s="1"/>
  <c r="D843" i="23"/>
  <c r="AO891" i="2"/>
  <c r="Q891" i="2"/>
  <c r="I891" i="2"/>
  <c r="Y891" i="2"/>
  <c r="S843" i="22"/>
  <c r="X843" i="22" s="1"/>
  <c r="E843" i="23"/>
  <c r="H843" i="23" s="1"/>
  <c r="AA370" i="2"/>
  <c r="S843" i="20"/>
  <c r="X843" i="20" s="1"/>
  <c r="Y890" i="11"/>
  <c r="T370" i="17"/>
  <c r="O322" i="21" s="1"/>
  <c r="I630" i="17"/>
  <c r="J582" i="20" s="1"/>
  <c r="E838" i="2"/>
  <c r="C838" i="17" s="1"/>
  <c r="G630" i="17"/>
  <c r="H630" i="17"/>
  <c r="G839" i="2"/>
  <c r="E839" i="17" s="1"/>
  <c r="O791" i="19" s="1"/>
  <c r="O735" i="2"/>
  <c r="J735" i="17" s="1"/>
  <c r="O687" i="20" s="1"/>
  <c r="C839" i="2"/>
  <c r="F839" i="2" s="1"/>
  <c r="K735" i="2"/>
  <c r="D838" i="2"/>
  <c r="B838" i="17" s="1"/>
  <c r="D838" i="17"/>
  <c r="J790" i="19" s="1"/>
  <c r="J790" i="23" s="1"/>
  <c r="U630" i="2"/>
  <c r="M630" i="17" s="1"/>
  <c r="V630" i="2"/>
  <c r="N630" i="17" s="1"/>
  <c r="J582" i="16" s="1"/>
  <c r="V582" i="23" s="1"/>
  <c r="T630" i="2"/>
  <c r="L630" i="17" s="1"/>
  <c r="AM891" i="3"/>
  <c r="W631" i="2"/>
  <c r="O631" i="17" s="1"/>
  <c r="O583" i="16" s="1"/>
  <c r="S843" i="19"/>
  <c r="X843" i="19" s="1"/>
  <c r="S631" i="2"/>
  <c r="AL631" i="2" s="1"/>
  <c r="B837" i="11"/>
  <c r="K789" i="19" s="1"/>
  <c r="M789" i="19" s="1"/>
  <c r="L789" i="23" s="1"/>
  <c r="J734" i="11"/>
  <c r="N686" i="20" s="1"/>
  <c r="E838" i="11"/>
  <c r="N790" i="19" s="1"/>
  <c r="C837" i="11"/>
  <c r="D837" i="11"/>
  <c r="I789" i="19" s="1"/>
  <c r="I789" i="23" s="1"/>
  <c r="AG370" i="3"/>
  <c r="Q735" i="3"/>
  <c r="I839" i="3"/>
  <c r="AO891" i="3"/>
  <c r="R843" i="16"/>
  <c r="J843" i="18"/>
  <c r="AF370" i="3"/>
  <c r="P735" i="3"/>
  <c r="H839" i="3"/>
  <c r="T369" i="11"/>
  <c r="N321" i="21" s="1"/>
  <c r="K735" i="3"/>
  <c r="AA370" i="3"/>
  <c r="O735" i="3"/>
  <c r="AE370" i="3"/>
  <c r="F838" i="3"/>
  <c r="E838" i="3"/>
  <c r="G839" i="3"/>
  <c r="D838" i="3"/>
  <c r="K843" i="18"/>
  <c r="C839" i="3"/>
  <c r="A892" i="11"/>
  <c r="B892" i="3"/>
  <c r="S843" i="16"/>
  <c r="AW895" i="1"/>
  <c r="BC894" i="1"/>
  <c r="BE894" i="1"/>
  <c r="AZ894" i="1"/>
  <c r="BD894" i="1"/>
  <c r="AX894" i="1"/>
  <c r="BB894" i="1"/>
  <c r="AE371" i="2" s="1"/>
  <c r="AY894" i="1"/>
  <c r="Q321" i="21" l="1"/>
  <c r="AF321" i="23" s="1"/>
  <c r="AB321" i="23"/>
  <c r="M321" i="21"/>
  <c r="AD321" i="23" s="1"/>
  <c r="L735" i="2"/>
  <c r="N735" i="2"/>
  <c r="M735" i="2"/>
  <c r="AC370" i="2"/>
  <c r="R370" i="17" s="1"/>
  <c r="AD370" i="2"/>
  <c r="S370" i="17" s="1"/>
  <c r="J322" i="21" s="1"/>
  <c r="AB370" i="2"/>
  <c r="Q370" i="17" s="1"/>
  <c r="Q582" i="20"/>
  <c r="T582" i="23" s="1"/>
  <c r="P582" i="23"/>
  <c r="Q582" i="16"/>
  <c r="Z582" i="23" s="1"/>
  <c r="AB370" i="3"/>
  <c r="Q370" i="11" s="1"/>
  <c r="K322" i="21" s="1"/>
  <c r="AC370" i="3"/>
  <c r="R370" i="11" s="1"/>
  <c r="AD370" i="3"/>
  <c r="S370" i="11" s="1"/>
  <c r="I322" i="21" s="1"/>
  <c r="AA322" i="23" s="1"/>
  <c r="L735" i="3"/>
  <c r="M735" i="3"/>
  <c r="N735" i="3"/>
  <c r="P321" i="21"/>
  <c r="AE321" i="23" s="1"/>
  <c r="L321" i="21"/>
  <c r="AC321" i="23" s="1"/>
  <c r="Q790" i="19"/>
  <c r="N790" i="23" s="1"/>
  <c r="P789" i="19"/>
  <c r="M789" i="23" s="1"/>
  <c r="L789" i="19"/>
  <c r="K789" i="23" s="1"/>
  <c r="D844" i="23"/>
  <c r="AO892" i="2"/>
  <c r="Q892" i="2"/>
  <c r="I892" i="2"/>
  <c r="Y892" i="2"/>
  <c r="S844" i="22"/>
  <c r="X844" i="22" s="1"/>
  <c r="E844" i="23"/>
  <c r="H844" i="23" s="1"/>
  <c r="AA371" i="2"/>
  <c r="S844" i="20"/>
  <c r="X844" i="20" s="1"/>
  <c r="Y891" i="11"/>
  <c r="T371" i="17"/>
  <c r="O323" i="21" s="1"/>
  <c r="I631" i="17"/>
  <c r="J583" i="20" s="1"/>
  <c r="E839" i="2"/>
  <c r="C839" i="17" s="1"/>
  <c r="G840" i="2"/>
  <c r="E840" i="17" s="1"/>
  <c r="O792" i="19" s="1"/>
  <c r="O736" i="2"/>
  <c r="J736" i="17" s="1"/>
  <c r="O688" i="20" s="1"/>
  <c r="G631" i="17"/>
  <c r="H631" i="17"/>
  <c r="C840" i="2"/>
  <c r="F840" i="2" s="1"/>
  <c r="K736" i="2"/>
  <c r="D839" i="2"/>
  <c r="B839" i="17" s="1"/>
  <c r="D839" i="17"/>
  <c r="J791" i="19" s="1"/>
  <c r="J791" i="23" s="1"/>
  <c r="AM892" i="3"/>
  <c r="W632" i="2"/>
  <c r="O632" i="17" s="1"/>
  <c r="O584" i="16" s="1"/>
  <c r="T631" i="2"/>
  <c r="L631" i="17" s="1"/>
  <c r="V631" i="2"/>
  <c r="N631" i="17" s="1"/>
  <c r="J583" i="16" s="1"/>
  <c r="V583" i="23" s="1"/>
  <c r="U631" i="2"/>
  <c r="M631" i="17" s="1"/>
  <c r="S844" i="19"/>
  <c r="X844" i="19" s="1"/>
  <c r="S632" i="2"/>
  <c r="AL632" i="2" s="1"/>
  <c r="D838" i="11"/>
  <c r="I790" i="19" s="1"/>
  <c r="I790" i="23" s="1"/>
  <c r="J735" i="11"/>
  <c r="N687" i="20" s="1"/>
  <c r="B838" i="11"/>
  <c r="K790" i="19" s="1"/>
  <c r="M790" i="19" s="1"/>
  <c r="L790" i="23" s="1"/>
  <c r="E839" i="11"/>
  <c r="N791" i="19" s="1"/>
  <c r="C838" i="11"/>
  <c r="AG371" i="3"/>
  <c r="Q736" i="3"/>
  <c r="I840" i="3"/>
  <c r="AO892" i="3"/>
  <c r="R844" i="16"/>
  <c r="J844" i="18"/>
  <c r="AF371" i="3"/>
  <c r="P736" i="3"/>
  <c r="H840" i="3"/>
  <c r="T370" i="11"/>
  <c r="N322" i="21" s="1"/>
  <c r="O736" i="3"/>
  <c r="AE371" i="3"/>
  <c r="K736" i="3"/>
  <c r="AA371" i="3"/>
  <c r="F839" i="3"/>
  <c r="E839" i="3"/>
  <c r="G840" i="3"/>
  <c r="D839" i="3"/>
  <c r="K844" i="18"/>
  <c r="C840" i="3"/>
  <c r="A893" i="11"/>
  <c r="B893" i="3"/>
  <c r="S844" i="16"/>
  <c r="AW896" i="1"/>
  <c r="BE895" i="1"/>
  <c r="BC895" i="1"/>
  <c r="AZ895" i="1"/>
  <c r="BD895" i="1"/>
  <c r="AY895" i="1"/>
  <c r="AX895" i="1"/>
  <c r="BB895" i="1"/>
  <c r="AE372" i="2" s="1"/>
  <c r="Q322" i="21" l="1"/>
  <c r="AF322" i="23" s="1"/>
  <c r="AB322" i="23"/>
  <c r="M322" i="21"/>
  <c r="AD322" i="23" s="1"/>
  <c r="N736" i="2"/>
  <c r="L736" i="2"/>
  <c r="M736" i="2"/>
  <c r="AB371" i="2"/>
  <c r="Q371" i="17" s="1"/>
  <c r="AC371" i="2"/>
  <c r="R371" i="17" s="1"/>
  <c r="AD371" i="2"/>
  <c r="S371" i="17" s="1"/>
  <c r="J323" i="21" s="1"/>
  <c r="Q583" i="20"/>
  <c r="T583" i="23" s="1"/>
  <c r="P583" i="23"/>
  <c r="Q583" i="16"/>
  <c r="Z583" i="23" s="1"/>
  <c r="AC371" i="3"/>
  <c r="R371" i="11" s="1"/>
  <c r="AD371" i="3"/>
  <c r="S371" i="11" s="1"/>
  <c r="I323" i="21" s="1"/>
  <c r="AA323" i="23" s="1"/>
  <c r="AB371" i="3"/>
  <c r="Q371" i="11" s="1"/>
  <c r="K323" i="21" s="1"/>
  <c r="N736" i="3"/>
  <c r="L736" i="3"/>
  <c r="M736" i="3"/>
  <c r="P322" i="21"/>
  <c r="AE322" i="23" s="1"/>
  <c r="L322" i="21"/>
  <c r="AC322" i="23" s="1"/>
  <c r="Q791" i="19"/>
  <c r="N791" i="23" s="1"/>
  <c r="P790" i="19"/>
  <c r="M790" i="23" s="1"/>
  <c r="L790" i="19"/>
  <c r="K790" i="23" s="1"/>
  <c r="D845" i="23"/>
  <c r="AO893" i="2"/>
  <c r="Q893" i="2"/>
  <c r="Y893" i="2"/>
  <c r="I893" i="2"/>
  <c r="S845" i="22"/>
  <c r="X845" i="22" s="1"/>
  <c r="E845" i="23"/>
  <c r="H845" i="23" s="1"/>
  <c r="AA372" i="2"/>
  <c r="S845" i="20"/>
  <c r="X845" i="20" s="1"/>
  <c r="Y892" i="11"/>
  <c r="T372" i="17"/>
  <c r="O324" i="21" s="1"/>
  <c r="I632" i="17"/>
  <c r="J584" i="20" s="1"/>
  <c r="E840" i="2"/>
  <c r="C840" i="17" s="1"/>
  <c r="G632" i="17"/>
  <c r="H632" i="17"/>
  <c r="G841" i="2"/>
  <c r="E841" i="17" s="1"/>
  <c r="O793" i="19" s="1"/>
  <c r="O737" i="2"/>
  <c r="J737" i="17" s="1"/>
  <c r="O689" i="20" s="1"/>
  <c r="C841" i="2"/>
  <c r="F841" i="2" s="1"/>
  <c r="K737" i="2"/>
  <c r="D840" i="2"/>
  <c r="B840" i="17" s="1"/>
  <c r="D840" i="17"/>
  <c r="J792" i="19" s="1"/>
  <c r="J792" i="23" s="1"/>
  <c r="U632" i="2"/>
  <c r="M632" i="17" s="1"/>
  <c r="T632" i="2"/>
  <c r="L632" i="17" s="1"/>
  <c r="V632" i="2"/>
  <c r="N632" i="17" s="1"/>
  <c r="J584" i="16" s="1"/>
  <c r="V584" i="23" s="1"/>
  <c r="AM893" i="3"/>
  <c r="W633" i="2"/>
  <c r="O633" i="17" s="1"/>
  <c r="O585" i="16" s="1"/>
  <c r="S845" i="19"/>
  <c r="X845" i="19" s="1"/>
  <c r="S633" i="2"/>
  <c r="AL633" i="2" s="1"/>
  <c r="D839" i="11"/>
  <c r="I791" i="19" s="1"/>
  <c r="I791" i="23" s="1"/>
  <c r="B839" i="11"/>
  <c r="K791" i="19" s="1"/>
  <c r="M791" i="19" s="1"/>
  <c r="L791" i="23" s="1"/>
  <c r="J736" i="11"/>
  <c r="N688" i="20" s="1"/>
  <c r="E840" i="11"/>
  <c r="N792" i="19" s="1"/>
  <c r="C839" i="11"/>
  <c r="AG372" i="3"/>
  <c r="Q737" i="3"/>
  <c r="I841" i="3"/>
  <c r="R845" i="16"/>
  <c r="J845" i="18"/>
  <c r="AF372" i="3"/>
  <c r="P737" i="3"/>
  <c r="H841" i="3"/>
  <c r="AO893" i="3"/>
  <c r="T371" i="11"/>
  <c r="N323" i="21" s="1"/>
  <c r="O737" i="3"/>
  <c r="AE372" i="3"/>
  <c r="K737" i="3"/>
  <c r="AA372" i="3"/>
  <c r="F840" i="3"/>
  <c r="E840" i="3"/>
  <c r="G841" i="3"/>
  <c r="D840" i="3"/>
  <c r="K845" i="18"/>
  <c r="C841" i="3"/>
  <c r="A894" i="11"/>
  <c r="B894" i="3"/>
  <c r="S845" i="16"/>
  <c r="AW897" i="1"/>
  <c r="BC896" i="1"/>
  <c r="AZ896" i="1"/>
  <c r="BE896" i="1"/>
  <c r="BD896" i="1"/>
  <c r="AY896" i="1"/>
  <c r="AX896" i="1"/>
  <c r="BB896" i="1"/>
  <c r="AE373" i="2" s="1"/>
  <c r="M323" i="21" l="1"/>
  <c r="AD323" i="23" s="1"/>
  <c r="Q323" i="21"/>
  <c r="AF323" i="23" s="1"/>
  <c r="AB323" i="23"/>
  <c r="L737" i="2"/>
  <c r="M737" i="2"/>
  <c r="N737" i="2"/>
  <c r="AB372" i="2"/>
  <c r="Q372" i="17" s="1"/>
  <c r="AC372" i="2"/>
  <c r="R372" i="17" s="1"/>
  <c r="AD372" i="2"/>
  <c r="S372" i="17" s="1"/>
  <c r="J324" i="21" s="1"/>
  <c r="Q584" i="20"/>
  <c r="T584" i="23" s="1"/>
  <c r="P584" i="23"/>
  <c r="Q584" i="16"/>
  <c r="Z584" i="23" s="1"/>
  <c r="AB372" i="3"/>
  <c r="Q372" i="11" s="1"/>
  <c r="K324" i="21" s="1"/>
  <c r="AC372" i="3"/>
  <c r="R372" i="11" s="1"/>
  <c r="AD372" i="3"/>
  <c r="S372" i="11" s="1"/>
  <c r="I324" i="21" s="1"/>
  <c r="AA324" i="23" s="1"/>
  <c r="L737" i="3"/>
  <c r="M737" i="3"/>
  <c r="N737" i="3"/>
  <c r="P323" i="21"/>
  <c r="AE323" i="23" s="1"/>
  <c r="L323" i="21"/>
  <c r="AC323" i="23" s="1"/>
  <c r="Q792" i="19"/>
  <c r="N792" i="23" s="1"/>
  <c r="L791" i="19"/>
  <c r="K791" i="23" s="1"/>
  <c r="P791" i="19"/>
  <c r="M791" i="23" s="1"/>
  <c r="D846" i="23"/>
  <c r="AO894" i="2"/>
  <c r="Q894" i="2"/>
  <c r="I894" i="2"/>
  <c r="Y894" i="2"/>
  <c r="S846" i="22"/>
  <c r="X846" i="22" s="1"/>
  <c r="E846" i="23"/>
  <c r="H846" i="23" s="1"/>
  <c r="AA373" i="2"/>
  <c r="S846" i="20"/>
  <c r="X846" i="20" s="1"/>
  <c r="Y893" i="11"/>
  <c r="I633" i="17"/>
  <c r="J585" i="20" s="1"/>
  <c r="T373" i="17"/>
  <c r="O325" i="21" s="1"/>
  <c r="G842" i="2"/>
  <c r="E842" i="17" s="1"/>
  <c r="O794" i="19" s="1"/>
  <c r="O738" i="2"/>
  <c r="J738" i="17" s="1"/>
  <c r="O690" i="20" s="1"/>
  <c r="E841" i="2"/>
  <c r="C841" i="17" s="1"/>
  <c r="G633" i="17"/>
  <c r="H633" i="17"/>
  <c r="C842" i="2"/>
  <c r="F842" i="2" s="1"/>
  <c r="K738" i="2"/>
  <c r="D841" i="2"/>
  <c r="B841" i="17" s="1"/>
  <c r="D841" i="17"/>
  <c r="J793" i="19" s="1"/>
  <c r="J793" i="23" s="1"/>
  <c r="T633" i="2"/>
  <c r="L633" i="17" s="1"/>
  <c r="V633" i="2"/>
  <c r="N633" i="17" s="1"/>
  <c r="J585" i="16" s="1"/>
  <c r="V585" i="23" s="1"/>
  <c r="U633" i="2"/>
  <c r="M633" i="17" s="1"/>
  <c r="AM894" i="3"/>
  <c r="W634" i="2"/>
  <c r="O634" i="17" s="1"/>
  <c r="O586" i="16" s="1"/>
  <c r="S846" i="19"/>
  <c r="X846" i="19" s="1"/>
  <c r="S634" i="2"/>
  <c r="AL634" i="2" s="1"/>
  <c r="B840" i="11"/>
  <c r="K792" i="19" s="1"/>
  <c r="M792" i="19" s="1"/>
  <c r="L792" i="23" s="1"/>
  <c r="J737" i="11"/>
  <c r="N689" i="20" s="1"/>
  <c r="E841" i="11"/>
  <c r="N793" i="19" s="1"/>
  <c r="D840" i="11"/>
  <c r="I792" i="19" s="1"/>
  <c r="I792" i="23" s="1"/>
  <c r="C840" i="11"/>
  <c r="AG373" i="3"/>
  <c r="Q738" i="3"/>
  <c r="I842" i="3"/>
  <c r="AO894" i="3"/>
  <c r="R846" i="16"/>
  <c r="J846" i="18"/>
  <c r="AF373" i="3"/>
  <c r="P738" i="3"/>
  <c r="H842" i="3"/>
  <c r="T372" i="11"/>
  <c r="N324" i="21" s="1"/>
  <c r="O738" i="3"/>
  <c r="AE373" i="3"/>
  <c r="K738" i="3"/>
  <c r="AA373" i="3"/>
  <c r="F841" i="3"/>
  <c r="E841" i="3"/>
  <c r="G842" i="3"/>
  <c r="D841" i="3"/>
  <c r="K846" i="18"/>
  <c r="C842" i="3"/>
  <c r="A895" i="11"/>
  <c r="B895" i="3"/>
  <c r="S846" i="16"/>
  <c r="AW898" i="1"/>
  <c r="AZ897" i="1"/>
  <c r="BD897" i="1"/>
  <c r="BE897" i="1"/>
  <c r="BC897" i="1"/>
  <c r="BB897" i="1"/>
  <c r="AE374" i="2" s="1"/>
  <c r="AX897" i="1"/>
  <c r="AY897" i="1"/>
  <c r="Q324" i="21" l="1"/>
  <c r="AF324" i="23" s="1"/>
  <c r="AB324" i="23"/>
  <c r="M324" i="21"/>
  <c r="AD324" i="23" s="1"/>
  <c r="M738" i="2"/>
  <c r="N738" i="2"/>
  <c r="L738" i="2"/>
  <c r="AD373" i="2"/>
  <c r="S373" i="17" s="1"/>
  <c r="J325" i="21" s="1"/>
  <c r="AB373" i="2"/>
  <c r="Q373" i="17" s="1"/>
  <c r="AC373" i="2"/>
  <c r="R373" i="17" s="1"/>
  <c r="Q585" i="20"/>
  <c r="T585" i="23" s="1"/>
  <c r="P585" i="23"/>
  <c r="Q585" i="16"/>
  <c r="Z585" i="23" s="1"/>
  <c r="AB373" i="3"/>
  <c r="Q373" i="11" s="1"/>
  <c r="K325" i="21" s="1"/>
  <c r="AC373" i="3"/>
  <c r="R373" i="11" s="1"/>
  <c r="AD373" i="3"/>
  <c r="S373" i="11" s="1"/>
  <c r="I325" i="21" s="1"/>
  <c r="AA325" i="23" s="1"/>
  <c r="L738" i="3"/>
  <c r="M738" i="3"/>
  <c r="N738" i="3"/>
  <c r="P324" i="21"/>
  <c r="AE324" i="23" s="1"/>
  <c r="L324" i="21"/>
  <c r="AC324" i="23" s="1"/>
  <c r="Q793" i="19"/>
  <c r="N793" i="23" s="1"/>
  <c r="P792" i="19"/>
  <c r="M792" i="23" s="1"/>
  <c r="L792" i="19"/>
  <c r="K792" i="23" s="1"/>
  <c r="D847" i="23"/>
  <c r="AO895" i="2"/>
  <c r="Q895" i="2"/>
  <c r="I895" i="2"/>
  <c r="Y895" i="2"/>
  <c r="S847" i="22"/>
  <c r="X847" i="22" s="1"/>
  <c r="E847" i="23"/>
  <c r="H847" i="23" s="1"/>
  <c r="AA374" i="2"/>
  <c r="S847" i="20"/>
  <c r="X847" i="20" s="1"/>
  <c r="Y894" i="11"/>
  <c r="T374" i="17"/>
  <c r="O326" i="21" s="1"/>
  <c r="I634" i="17"/>
  <c r="J586" i="20" s="1"/>
  <c r="G843" i="2"/>
  <c r="E843" i="17" s="1"/>
  <c r="O795" i="19" s="1"/>
  <c r="O739" i="2"/>
  <c r="J739" i="17" s="1"/>
  <c r="O691" i="20" s="1"/>
  <c r="D842" i="17"/>
  <c r="J794" i="19" s="1"/>
  <c r="J794" i="23" s="1"/>
  <c r="E842" i="2"/>
  <c r="C842" i="17" s="1"/>
  <c r="G634" i="17"/>
  <c r="H634" i="17"/>
  <c r="C843" i="2"/>
  <c r="F843" i="2" s="1"/>
  <c r="K739" i="2"/>
  <c r="D842" i="2"/>
  <c r="B842" i="17" s="1"/>
  <c r="U634" i="2"/>
  <c r="M634" i="17" s="1"/>
  <c r="T634" i="2"/>
  <c r="L634" i="17" s="1"/>
  <c r="V634" i="2"/>
  <c r="N634" i="17" s="1"/>
  <c r="J586" i="16" s="1"/>
  <c r="V586" i="23" s="1"/>
  <c r="S847" i="19"/>
  <c r="X847" i="19" s="1"/>
  <c r="S635" i="2"/>
  <c r="AL635" i="2" s="1"/>
  <c r="AM895" i="3"/>
  <c r="W635" i="2"/>
  <c r="O635" i="17" s="1"/>
  <c r="O587" i="16" s="1"/>
  <c r="B841" i="11"/>
  <c r="K793" i="19" s="1"/>
  <c r="M793" i="19" s="1"/>
  <c r="L793" i="23" s="1"/>
  <c r="J738" i="11"/>
  <c r="N690" i="20" s="1"/>
  <c r="E842" i="11"/>
  <c r="N794" i="19" s="1"/>
  <c r="C841" i="11"/>
  <c r="D841" i="11"/>
  <c r="I793" i="19" s="1"/>
  <c r="I793" i="23" s="1"/>
  <c r="AG374" i="3"/>
  <c r="Q739" i="3"/>
  <c r="I843" i="3"/>
  <c r="AF374" i="3"/>
  <c r="P739" i="3"/>
  <c r="H843" i="3"/>
  <c r="AO895" i="3"/>
  <c r="R847" i="16"/>
  <c r="J847" i="18"/>
  <c r="T373" i="11"/>
  <c r="N325" i="21" s="1"/>
  <c r="K739" i="3"/>
  <c r="AA374" i="3"/>
  <c r="O739" i="3"/>
  <c r="AE374" i="3"/>
  <c r="F842" i="3"/>
  <c r="E842" i="3"/>
  <c r="G843" i="3"/>
  <c r="D842" i="3"/>
  <c r="K847" i="18"/>
  <c r="C843" i="3"/>
  <c r="A896" i="11"/>
  <c r="B896" i="3"/>
  <c r="S847" i="16"/>
  <c r="AW899" i="1"/>
  <c r="BC898" i="1"/>
  <c r="BE898" i="1"/>
  <c r="AZ898" i="1"/>
  <c r="BD898" i="1"/>
  <c r="AY898" i="1"/>
  <c r="AX898" i="1"/>
  <c r="BB898" i="1"/>
  <c r="AE375" i="2" s="1"/>
  <c r="Q325" i="21" l="1"/>
  <c r="AF325" i="23" s="1"/>
  <c r="AB325" i="23"/>
  <c r="M325" i="21"/>
  <c r="AD325" i="23" s="1"/>
  <c r="M739" i="2"/>
  <c r="N739" i="2"/>
  <c r="L739" i="2"/>
  <c r="AB374" i="2"/>
  <c r="Q374" i="17" s="1"/>
  <c r="AD374" i="2"/>
  <c r="S374" i="17" s="1"/>
  <c r="J326" i="21" s="1"/>
  <c r="AC374" i="2"/>
  <c r="R374" i="17" s="1"/>
  <c r="Q586" i="20"/>
  <c r="T586" i="23" s="1"/>
  <c r="P586" i="23"/>
  <c r="Q586" i="16"/>
  <c r="Z586" i="23" s="1"/>
  <c r="AB374" i="3"/>
  <c r="Q374" i="11" s="1"/>
  <c r="K326" i="21" s="1"/>
  <c r="AC374" i="3"/>
  <c r="R374" i="11" s="1"/>
  <c r="AD374" i="3"/>
  <c r="S374" i="11" s="1"/>
  <c r="I326" i="21" s="1"/>
  <c r="AA326" i="23" s="1"/>
  <c r="M739" i="3"/>
  <c r="N739" i="3"/>
  <c r="L739" i="3"/>
  <c r="P325" i="21"/>
  <c r="AE325" i="23" s="1"/>
  <c r="L325" i="21"/>
  <c r="AC325" i="23" s="1"/>
  <c r="Q794" i="19"/>
  <c r="N794" i="23" s="1"/>
  <c r="P793" i="19"/>
  <c r="M793" i="23" s="1"/>
  <c r="L793" i="19"/>
  <c r="K793" i="23" s="1"/>
  <c r="D848" i="23"/>
  <c r="AO896" i="2"/>
  <c r="I896" i="2"/>
  <c r="Q896" i="2"/>
  <c r="Y896" i="2"/>
  <c r="S848" i="22"/>
  <c r="X848" i="22" s="1"/>
  <c r="E848" i="23"/>
  <c r="H848" i="23" s="1"/>
  <c r="AA375" i="2"/>
  <c r="S848" i="20"/>
  <c r="X848" i="20" s="1"/>
  <c r="Y895" i="11"/>
  <c r="I635" i="17"/>
  <c r="J587" i="20" s="1"/>
  <c r="T375" i="17"/>
  <c r="O327" i="21" s="1"/>
  <c r="D843" i="17"/>
  <c r="J795" i="19" s="1"/>
  <c r="J795" i="23" s="1"/>
  <c r="E843" i="2"/>
  <c r="C843" i="17" s="1"/>
  <c r="G844" i="2"/>
  <c r="E844" i="17" s="1"/>
  <c r="O796" i="19" s="1"/>
  <c r="O740" i="2"/>
  <c r="J740" i="17" s="1"/>
  <c r="O692" i="20" s="1"/>
  <c r="G635" i="17"/>
  <c r="H635" i="17"/>
  <c r="C844" i="2"/>
  <c r="F844" i="2" s="1"/>
  <c r="K740" i="2"/>
  <c r="D843" i="2"/>
  <c r="B843" i="17" s="1"/>
  <c r="V635" i="2"/>
  <c r="N635" i="17" s="1"/>
  <c r="J587" i="16" s="1"/>
  <c r="V587" i="23" s="1"/>
  <c r="T635" i="2"/>
  <c r="L635" i="17" s="1"/>
  <c r="U635" i="2"/>
  <c r="M635" i="17" s="1"/>
  <c r="S848" i="19"/>
  <c r="X848" i="19" s="1"/>
  <c r="S636" i="2"/>
  <c r="AL636" i="2" s="1"/>
  <c r="AM896" i="3"/>
  <c r="W636" i="2"/>
  <c r="O636" i="17" s="1"/>
  <c r="O588" i="16" s="1"/>
  <c r="J739" i="11"/>
  <c r="N691" i="20" s="1"/>
  <c r="E843" i="11"/>
  <c r="N795" i="19" s="1"/>
  <c r="B842" i="11"/>
  <c r="K794" i="19" s="1"/>
  <c r="M794" i="19" s="1"/>
  <c r="L794" i="23" s="1"/>
  <c r="C842" i="11"/>
  <c r="D842" i="11"/>
  <c r="I794" i="19" s="1"/>
  <c r="I794" i="23" s="1"/>
  <c r="AG375" i="3"/>
  <c r="Q740" i="3"/>
  <c r="I844" i="3"/>
  <c r="AO896" i="3"/>
  <c r="R848" i="16"/>
  <c r="J848" i="18"/>
  <c r="AF375" i="3"/>
  <c r="P740" i="3"/>
  <c r="H844" i="3"/>
  <c r="T374" i="11"/>
  <c r="N326" i="21" s="1"/>
  <c r="K740" i="3"/>
  <c r="AA375" i="3"/>
  <c r="O740" i="3"/>
  <c r="AE375" i="3"/>
  <c r="F843" i="3"/>
  <c r="E843" i="3"/>
  <c r="G844" i="3"/>
  <c r="D843" i="3"/>
  <c r="K848" i="18"/>
  <c r="C844" i="3"/>
  <c r="A897" i="11"/>
  <c r="B897" i="3"/>
  <c r="S848" i="16"/>
  <c r="AW900" i="1"/>
  <c r="BC899" i="1"/>
  <c r="BE899" i="1"/>
  <c r="AZ899" i="1"/>
  <c r="BD899" i="1"/>
  <c r="AX899" i="1"/>
  <c r="AY899" i="1"/>
  <c r="BB899" i="1"/>
  <c r="AE376" i="2" s="1"/>
  <c r="Q326" i="21" l="1"/>
  <c r="AF326" i="23" s="1"/>
  <c r="AB326" i="23"/>
  <c r="M326" i="21"/>
  <c r="AD326" i="23" s="1"/>
  <c r="L740" i="2"/>
  <c r="M740" i="2"/>
  <c r="N740" i="2"/>
  <c r="AB375" i="2"/>
  <c r="Q375" i="17" s="1"/>
  <c r="AC375" i="2"/>
  <c r="R375" i="17" s="1"/>
  <c r="AD375" i="2"/>
  <c r="S375" i="17" s="1"/>
  <c r="J327" i="21" s="1"/>
  <c r="Q587" i="20"/>
  <c r="T587" i="23" s="1"/>
  <c r="P587" i="23"/>
  <c r="Q587" i="16"/>
  <c r="Z587" i="23" s="1"/>
  <c r="AB375" i="3"/>
  <c r="Q375" i="11" s="1"/>
  <c r="K327" i="21" s="1"/>
  <c r="AC375" i="3"/>
  <c r="R375" i="11" s="1"/>
  <c r="AD375" i="3"/>
  <c r="S375" i="11" s="1"/>
  <c r="I327" i="21" s="1"/>
  <c r="AA327" i="23" s="1"/>
  <c r="L740" i="3"/>
  <c r="M740" i="3"/>
  <c r="N740" i="3"/>
  <c r="P326" i="21"/>
  <c r="AE326" i="23" s="1"/>
  <c r="L326" i="21"/>
  <c r="AC326" i="23" s="1"/>
  <c r="Q795" i="19"/>
  <c r="N795" i="23" s="1"/>
  <c r="P794" i="19"/>
  <c r="M794" i="23" s="1"/>
  <c r="L794" i="19"/>
  <c r="K794" i="23" s="1"/>
  <c r="D849" i="23"/>
  <c r="AO897" i="2"/>
  <c r="Q897" i="2"/>
  <c r="I897" i="2"/>
  <c r="Y897" i="2"/>
  <c r="S849" i="22"/>
  <c r="X849" i="22" s="1"/>
  <c r="E849" i="23"/>
  <c r="H849" i="23" s="1"/>
  <c r="AA376" i="2"/>
  <c r="S849" i="20"/>
  <c r="X849" i="20" s="1"/>
  <c r="Y896" i="11"/>
  <c r="I636" i="17"/>
  <c r="J588" i="20" s="1"/>
  <c r="T376" i="17"/>
  <c r="O328" i="21" s="1"/>
  <c r="D844" i="17"/>
  <c r="J796" i="19" s="1"/>
  <c r="J796" i="23" s="1"/>
  <c r="E844" i="2"/>
  <c r="C844" i="17" s="1"/>
  <c r="G636" i="17"/>
  <c r="H636" i="17"/>
  <c r="O741" i="2"/>
  <c r="J741" i="17" s="1"/>
  <c r="O693" i="20" s="1"/>
  <c r="G845" i="2"/>
  <c r="E845" i="17" s="1"/>
  <c r="O797" i="19" s="1"/>
  <c r="C845" i="2"/>
  <c r="F845" i="2" s="1"/>
  <c r="K741" i="2"/>
  <c r="D844" i="2"/>
  <c r="B844" i="17" s="1"/>
  <c r="T636" i="2"/>
  <c r="L636" i="17" s="1"/>
  <c r="U636" i="2"/>
  <c r="M636" i="17" s="1"/>
  <c r="V636" i="2"/>
  <c r="N636" i="17" s="1"/>
  <c r="J588" i="16" s="1"/>
  <c r="V588" i="23" s="1"/>
  <c r="AM897" i="3"/>
  <c r="W637" i="2"/>
  <c r="O637" i="17" s="1"/>
  <c r="O589" i="16" s="1"/>
  <c r="S849" i="19"/>
  <c r="X849" i="19" s="1"/>
  <c r="S637" i="2"/>
  <c r="AL637" i="2" s="1"/>
  <c r="J740" i="11"/>
  <c r="N692" i="20" s="1"/>
  <c r="B843" i="11"/>
  <c r="K795" i="19" s="1"/>
  <c r="M795" i="19" s="1"/>
  <c r="L795" i="23" s="1"/>
  <c r="E844" i="11"/>
  <c r="N796" i="19" s="1"/>
  <c r="C843" i="11"/>
  <c r="D843" i="11"/>
  <c r="I795" i="19" s="1"/>
  <c r="I795" i="23" s="1"/>
  <c r="AG376" i="3"/>
  <c r="Q741" i="3"/>
  <c r="I845" i="3"/>
  <c r="R849" i="16"/>
  <c r="J849" i="18"/>
  <c r="AO897" i="3"/>
  <c r="AF376" i="3"/>
  <c r="P741" i="3"/>
  <c r="H845" i="3"/>
  <c r="T375" i="11"/>
  <c r="N327" i="21" s="1"/>
  <c r="O741" i="3"/>
  <c r="AE376" i="3"/>
  <c r="K741" i="3"/>
  <c r="AA376" i="3"/>
  <c r="F844" i="3"/>
  <c r="E844" i="3"/>
  <c r="G845" i="3"/>
  <c r="D844" i="3"/>
  <c r="K849" i="18"/>
  <c r="C845" i="3"/>
  <c r="A898" i="11"/>
  <c r="B898" i="3"/>
  <c r="S849" i="16"/>
  <c r="AW901" i="1"/>
  <c r="BC900" i="1"/>
  <c r="AZ900" i="1"/>
  <c r="BE900" i="1"/>
  <c r="BD900" i="1"/>
  <c r="AY900" i="1"/>
  <c r="AX900" i="1"/>
  <c r="BB900" i="1"/>
  <c r="AE377" i="2" s="1"/>
  <c r="M327" i="21" l="1"/>
  <c r="AD327" i="23" s="1"/>
  <c r="Q327" i="21"/>
  <c r="AF327" i="23" s="1"/>
  <c r="AB327" i="23"/>
  <c r="L741" i="2"/>
  <c r="M741" i="2"/>
  <c r="N741" i="2"/>
  <c r="AC376" i="2"/>
  <c r="R376" i="17" s="1"/>
  <c r="AD376" i="2"/>
  <c r="S376" i="17" s="1"/>
  <c r="J328" i="21" s="1"/>
  <c r="AB376" i="2"/>
  <c r="Q376" i="17" s="1"/>
  <c r="Q588" i="20"/>
  <c r="T588" i="23" s="1"/>
  <c r="P588" i="23"/>
  <c r="Q588" i="16"/>
  <c r="Z588" i="23" s="1"/>
  <c r="AD376" i="3"/>
  <c r="S376" i="11" s="1"/>
  <c r="I328" i="21" s="1"/>
  <c r="AA328" i="23" s="1"/>
  <c r="AB376" i="3"/>
  <c r="Q376" i="11" s="1"/>
  <c r="K328" i="21" s="1"/>
  <c r="AC376" i="3"/>
  <c r="R376" i="11" s="1"/>
  <c r="L741" i="3"/>
  <c r="M741" i="3"/>
  <c r="N741" i="3"/>
  <c r="P327" i="21"/>
  <c r="AE327" i="23" s="1"/>
  <c r="L327" i="21"/>
  <c r="AC327" i="23" s="1"/>
  <c r="Q796" i="19"/>
  <c r="N796" i="23" s="1"/>
  <c r="P795" i="19"/>
  <c r="M795" i="23" s="1"/>
  <c r="L795" i="19"/>
  <c r="K795" i="23" s="1"/>
  <c r="D850" i="23"/>
  <c r="AO898" i="2"/>
  <c r="Q898" i="2"/>
  <c r="I898" i="2"/>
  <c r="Y898" i="2"/>
  <c r="S850" i="22"/>
  <c r="X850" i="22" s="1"/>
  <c r="E850" i="23"/>
  <c r="H850" i="23" s="1"/>
  <c r="AA377" i="2"/>
  <c r="S850" i="20"/>
  <c r="X850" i="20" s="1"/>
  <c r="Y897" i="11"/>
  <c r="T377" i="17"/>
  <c r="O329" i="21" s="1"/>
  <c r="I637" i="17"/>
  <c r="J589" i="20" s="1"/>
  <c r="E845" i="2"/>
  <c r="C845" i="17" s="1"/>
  <c r="G637" i="17"/>
  <c r="H637" i="17"/>
  <c r="G846" i="2"/>
  <c r="E846" i="17" s="1"/>
  <c r="O798" i="19" s="1"/>
  <c r="O742" i="2"/>
  <c r="J742" i="17" s="1"/>
  <c r="O694" i="20" s="1"/>
  <c r="C846" i="2"/>
  <c r="F846" i="2" s="1"/>
  <c r="K742" i="2"/>
  <c r="D845" i="2"/>
  <c r="B845" i="17" s="1"/>
  <c r="D845" i="17"/>
  <c r="J797" i="19" s="1"/>
  <c r="J797" i="23" s="1"/>
  <c r="AM898" i="3"/>
  <c r="W638" i="2"/>
  <c r="O638" i="17" s="1"/>
  <c r="O590" i="16" s="1"/>
  <c r="S850" i="19"/>
  <c r="X850" i="19" s="1"/>
  <c r="S638" i="2"/>
  <c r="AL638" i="2" s="1"/>
  <c r="U637" i="2"/>
  <c r="M637" i="17" s="1"/>
  <c r="V637" i="2"/>
  <c r="N637" i="17" s="1"/>
  <c r="J589" i="16" s="1"/>
  <c r="V589" i="23" s="1"/>
  <c r="T637" i="2"/>
  <c r="L637" i="17" s="1"/>
  <c r="B844" i="11"/>
  <c r="K796" i="19" s="1"/>
  <c r="M796" i="19" s="1"/>
  <c r="L796" i="23" s="1"/>
  <c r="J741" i="11"/>
  <c r="N693" i="20" s="1"/>
  <c r="E845" i="11"/>
  <c r="N797" i="19" s="1"/>
  <c r="C844" i="11"/>
  <c r="D844" i="11"/>
  <c r="I796" i="19" s="1"/>
  <c r="I796" i="23" s="1"/>
  <c r="AG377" i="3"/>
  <c r="Q742" i="3"/>
  <c r="I846" i="3"/>
  <c r="AO898" i="3"/>
  <c r="R850" i="16"/>
  <c r="J850" i="18"/>
  <c r="AF377" i="3"/>
  <c r="P742" i="3"/>
  <c r="H846" i="3"/>
  <c r="T376" i="11"/>
  <c r="N328" i="21" s="1"/>
  <c r="O742" i="3"/>
  <c r="AE377" i="3"/>
  <c r="K742" i="3"/>
  <c r="AA377" i="3"/>
  <c r="F845" i="3"/>
  <c r="E845" i="3"/>
  <c r="G846" i="3"/>
  <c r="D845" i="3"/>
  <c r="K850" i="18"/>
  <c r="C846" i="3"/>
  <c r="A899" i="11"/>
  <c r="B899" i="3"/>
  <c r="S850" i="16"/>
  <c r="AW902" i="1"/>
  <c r="BC901" i="1"/>
  <c r="AZ901" i="1"/>
  <c r="BD901" i="1"/>
  <c r="BE901" i="1"/>
  <c r="AX901" i="1"/>
  <c r="BB901" i="1"/>
  <c r="AE378" i="2" s="1"/>
  <c r="AY901" i="1"/>
  <c r="Q328" i="21" l="1"/>
  <c r="AF328" i="23" s="1"/>
  <c r="AB328" i="23"/>
  <c r="L742" i="2"/>
  <c r="M742" i="2"/>
  <c r="N742" i="2"/>
  <c r="AC377" i="2"/>
  <c r="R377" i="17" s="1"/>
  <c r="AB377" i="2"/>
  <c r="Q377" i="17" s="1"/>
  <c r="AD377" i="2"/>
  <c r="S377" i="17" s="1"/>
  <c r="J329" i="21" s="1"/>
  <c r="M328" i="21"/>
  <c r="AD328" i="23" s="1"/>
  <c r="Q589" i="20"/>
  <c r="T589" i="23" s="1"/>
  <c r="P589" i="23"/>
  <c r="Q589" i="16"/>
  <c r="Z589" i="23" s="1"/>
  <c r="AB377" i="3"/>
  <c r="Q377" i="11" s="1"/>
  <c r="K329" i="21" s="1"/>
  <c r="AC377" i="3"/>
  <c r="R377" i="11" s="1"/>
  <c r="AD377" i="3"/>
  <c r="S377" i="11" s="1"/>
  <c r="I329" i="21" s="1"/>
  <c r="AA329" i="23" s="1"/>
  <c r="L742" i="3"/>
  <c r="M742" i="3"/>
  <c r="N742" i="3"/>
  <c r="P328" i="21"/>
  <c r="AE328" i="23" s="1"/>
  <c r="L328" i="21"/>
  <c r="AC328" i="23" s="1"/>
  <c r="Q797" i="19"/>
  <c r="N797" i="23" s="1"/>
  <c r="P796" i="19"/>
  <c r="M796" i="23" s="1"/>
  <c r="L796" i="19"/>
  <c r="K796" i="23" s="1"/>
  <c r="D851" i="23"/>
  <c r="AO899" i="2"/>
  <c r="Q899" i="2"/>
  <c r="I899" i="2"/>
  <c r="Y899" i="2"/>
  <c r="S851" i="22"/>
  <c r="X851" i="22" s="1"/>
  <c r="E851" i="23"/>
  <c r="H851" i="23" s="1"/>
  <c r="AA378" i="2"/>
  <c r="S851" i="20"/>
  <c r="X851" i="20" s="1"/>
  <c r="Y898" i="11"/>
  <c r="I638" i="17"/>
  <c r="J590" i="20" s="1"/>
  <c r="T378" i="17"/>
  <c r="O330" i="21" s="1"/>
  <c r="D846" i="17"/>
  <c r="J798" i="19" s="1"/>
  <c r="J798" i="23" s="1"/>
  <c r="E846" i="2"/>
  <c r="C846" i="17" s="1"/>
  <c r="G847" i="2"/>
  <c r="E847" i="17" s="1"/>
  <c r="O799" i="19" s="1"/>
  <c r="O743" i="2"/>
  <c r="J743" i="17" s="1"/>
  <c r="O695" i="20" s="1"/>
  <c r="G638" i="17"/>
  <c r="H638" i="17"/>
  <c r="C847" i="2"/>
  <c r="F847" i="2" s="1"/>
  <c r="K743" i="2"/>
  <c r="D846" i="2"/>
  <c r="B846" i="17" s="1"/>
  <c r="AM899" i="3"/>
  <c r="W639" i="2"/>
  <c r="O639" i="17" s="1"/>
  <c r="O591" i="16" s="1"/>
  <c r="V638" i="2"/>
  <c r="N638" i="17" s="1"/>
  <c r="J590" i="16" s="1"/>
  <c r="V590" i="23" s="1"/>
  <c r="T638" i="2"/>
  <c r="L638" i="17" s="1"/>
  <c r="U638" i="2"/>
  <c r="M638" i="17" s="1"/>
  <c r="S851" i="19"/>
  <c r="X851" i="19" s="1"/>
  <c r="S639" i="2"/>
  <c r="AL639" i="2" s="1"/>
  <c r="B845" i="11"/>
  <c r="K797" i="19" s="1"/>
  <c r="M797" i="19" s="1"/>
  <c r="L797" i="23" s="1"/>
  <c r="E846" i="11"/>
  <c r="N798" i="19" s="1"/>
  <c r="J742" i="11"/>
  <c r="N694" i="20" s="1"/>
  <c r="D845" i="11"/>
  <c r="I797" i="19" s="1"/>
  <c r="I797" i="23" s="1"/>
  <c r="C845" i="11"/>
  <c r="AG378" i="3"/>
  <c r="Q743" i="3"/>
  <c r="I847" i="3"/>
  <c r="AO899" i="3"/>
  <c r="R851" i="16"/>
  <c r="J851" i="18"/>
  <c r="AF378" i="3"/>
  <c r="P743" i="3"/>
  <c r="H847" i="3"/>
  <c r="T377" i="11"/>
  <c r="N329" i="21" s="1"/>
  <c r="O743" i="3"/>
  <c r="AE378" i="3"/>
  <c r="K743" i="3"/>
  <c r="AA378" i="3"/>
  <c r="F846" i="3"/>
  <c r="E846" i="3"/>
  <c r="G847" i="3"/>
  <c r="D846" i="3"/>
  <c r="K851" i="18"/>
  <c r="C847" i="3"/>
  <c r="A900" i="11"/>
  <c r="B900" i="3"/>
  <c r="S851" i="16"/>
  <c r="AW903" i="1"/>
  <c r="BC902" i="1"/>
  <c r="BE902" i="1"/>
  <c r="AZ902" i="1"/>
  <c r="BD902" i="1"/>
  <c r="AY902" i="1"/>
  <c r="AX902" i="1"/>
  <c r="BB902" i="1"/>
  <c r="AE379" i="2" s="1"/>
  <c r="M329" i="21" l="1"/>
  <c r="AD329" i="23" s="1"/>
  <c r="Q329" i="21"/>
  <c r="AF329" i="23" s="1"/>
  <c r="AB329" i="23"/>
  <c r="L743" i="2"/>
  <c r="N743" i="2"/>
  <c r="M743" i="2"/>
  <c r="AD378" i="2"/>
  <c r="S378" i="17" s="1"/>
  <c r="J330" i="21" s="1"/>
  <c r="AC378" i="2"/>
  <c r="R378" i="17" s="1"/>
  <c r="AB378" i="2"/>
  <c r="Q378" i="17" s="1"/>
  <c r="Q590" i="20"/>
  <c r="T590" i="23" s="1"/>
  <c r="P590" i="23"/>
  <c r="Q590" i="16"/>
  <c r="Z590" i="23" s="1"/>
  <c r="AB378" i="3"/>
  <c r="Q378" i="11" s="1"/>
  <c r="K330" i="21" s="1"/>
  <c r="AC378" i="3"/>
  <c r="R378" i="11" s="1"/>
  <c r="AD378" i="3"/>
  <c r="S378" i="11" s="1"/>
  <c r="I330" i="21" s="1"/>
  <c r="AA330" i="23" s="1"/>
  <c r="L743" i="3"/>
  <c r="M743" i="3"/>
  <c r="N743" i="3"/>
  <c r="P329" i="21"/>
  <c r="AE329" i="23" s="1"/>
  <c r="L329" i="21"/>
  <c r="AC329" i="23" s="1"/>
  <c r="Q798" i="19"/>
  <c r="N798" i="23" s="1"/>
  <c r="P797" i="19"/>
  <c r="M797" i="23" s="1"/>
  <c r="L797" i="19"/>
  <c r="K797" i="23" s="1"/>
  <c r="D852" i="23"/>
  <c r="AO900" i="2"/>
  <c r="Q900" i="2"/>
  <c r="I900" i="2"/>
  <c r="Y900" i="2"/>
  <c r="S852" i="22"/>
  <c r="X852" i="22" s="1"/>
  <c r="E852" i="23"/>
  <c r="H852" i="23" s="1"/>
  <c r="AA379" i="2"/>
  <c r="S852" i="20"/>
  <c r="X852" i="20" s="1"/>
  <c r="Y899" i="11"/>
  <c r="T379" i="17"/>
  <c r="O331" i="21" s="1"/>
  <c r="I639" i="17"/>
  <c r="J591" i="20" s="1"/>
  <c r="D847" i="17"/>
  <c r="J799" i="19" s="1"/>
  <c r="J799" i="23" s="1"/>
  <c r="E847" i="2"/>
  <c r="C847" i="17" s="1"/>
  <c r="G639" i="17"/>
  <c r="H639" i="17"/>
  <c r="G848" i="2"/>
  <c r="E848" i="17" s="1"/>
  <c r="O800" i="19" s="1"/>
  <c r="O744" i="2"/>
  <c r="J744" i="17" s="1"/>
  <c r="O696" i="20" s="1"/>
  <c r="C848" i="2"/>
  <c r="F848" i="2" s="1"/>
  <c r="K744" i="2"/>
  <c r="D847" i="2"/>
  <c r="B847" i="17" s="1"/>
  <c r="AM900" i="3"/>
  <c r="W640" i="2"/>
  <c r="O640" i="17" s="1"/>
  <c r="O592" i="16" s="1"/>
  <c r="T639" i="2"/>
  <c r="L639" i="17" s="1"/>
  <c r="U639" i="2"/>
  <c r="M639" i="17" s="1"/>
  <c r="V639" i="2"/>
  <c r="N639" i="17" s="1"/>
  <c r="J591" i="16" s="1"/>
  <c r="V591" i="23" s="1"/>
  <c r="S852" i="19"/>
  <c r="X852" i="19" s="1"/>
  <c r="S640" i="2"/>
  <c r="AL640" i="2" s="1"/>
  <c r="J743" i="11"/>
  <c r="N695" i="20" s="1"/>
  <c r="E847" i="11"/>
  <c r="N799" i="19" s="1"/>
  <c r="B846" i="11"/>
  <c r="K798" i="19" s="1"/>
  <c r="M798" i="19" s="1"/>
  <c r="L798" i="23" s="1"/>
  <c r="C846" i="11"/>
  <c r="D846" i="11"/>
  <c r="I798" i="19" s="1"/>
  <c r="I798" i="23" s="1"/>
  <c r="AG379" i="3"/>
  <c r="Q744" i="3"/>
  <c r="I848" i="3"/>
  <c r="AO900" i="3"/>
  <c r="R852" i="16"/>
  <c r="J852" i="18"/>
  <c r="AF379" i="3"/>
  <c r="P744" i="3"/>
  <c r="H848" i="3"/>
  <c r="T378" i="11"/>
  <c r="N330" i="21" s="1"/>
  <c r="O744" i="3"/>
  <c r="AE379" i="3"/>
  <c r="K744" i="3"/>
  <c r="AA379" i="3"/>
  <c r="F847" i="3"/>
  <c r="E847" i="3"/>
  <c r="G848" i="3"/>
  <c r="D847" i="3"/>
  <c r="K852" i="18"/>
  <c r="C848" i="3"/>
  <c r="A901" i="11"/>
  <c r="B901" i="3"/>
  <c r="S852" i="16"/>
  <c r="AW904" i="1"/>
  <c r="BC903" i="1"/>
  <c r="BE903" i="1"/>
  <c r="AZ903" i="1"/>
  <c r="BD903" i="1"/>
  <c r="AX903" i="1"/>
  <c r="AY903" i="1"/>
  <c r="BB903" i="1"/>
  <c r="AE380" i="2" s="1"/>
  <c r="Q330" i="21" l="1"/>
  <c r="AF330" i="23" s="1"/>
  <c r="AB330" i="23"/>
  <c r="M330" i="21"/>
  <c r="AD330" i="23" s="1"/>
  <c r="N744" i="2"/>
  <c r="L744" i="2"/>
  <c r="M744" i="2"/>
  <c r="AB379" i="2"/>
  <c r="Q379" i="17" s="1"/>
  <c r="AC379" i="2"/>
  <c r="R379" i="17" s="1"/>
  <c r="AD379" i="2"/>
  <c r="S379" i="17" s="1"/>
  <c r="J331" i="21" s="1"/>
  <c r="Q591" i="20"/>
  <c r="T591" i="23" s="1"/>
  <c r="P591" i="23"/>
  <c r="Q591" i="16"/>
  <c r="Z591" i="23" s="1"/>
  <c r="AC379" i="3"/>
  <c r="R379" i="11" s="1"/>
  <c r="AD379" i="3"/>
  <c r="S379" i="11" s="1"/>
  <c r="I331" i="21" s="1"/>
  <c r="AA331" i="23" s="1"/>
  <c r="AB379" i="3"/>
  <c r="Q379" i="11" s="1"/>
  <c r="K331" i="21" s="1"/>
  <c r="N744" i="3"/>
  <c r="L744" i="3"/>
  <c r="M744" i="3"/>
  <c r="P330" i="21"/>
  <c r="AE330" i="23" s="1"/>
  <c r="L330" i="21"/>
  <c r="AC330" i="23" s="1"/>
  <c r="Q799" i="19"/>
  <c r="N799" i="23" s="1"/>
  <c r="P798" i="19"/>
  <c r="M798" i="23" s="1"/>
  <c r="L798" i="19"/>
  <c r="K798" i="23" s="1"/>
  <c r="D853" i="23"/>
  <c r="AO901" i="2"/>
  <c r="Q901" i="2"/>
  <c r="I901" i="2"/>
  <c r="Y901" i="2"/>
  <c r="S853" i="22"/>
  <c r="X853" i="22" s="1"/>
  <c r="E853" i="23"/>
  <c r="H853" i="23" s="1"/>
  <c r="AA380" i="2"/>
  <c r="S853" i="20"/>
  <c r="X853" i="20" s="1"/>
  <c r="Y900" i="11"/>
  <c r="T380" i="17"/>
  <c r="O332" i="21" s="1"/>
  <c r="I640" i="17"/>
  <c r="J592" i="20" s="1"/>
  <c r="D848" i="17"/>
  <c r="J800" i="19" s="1"/>
  <c r="J800" i="23" s="1"/>
  <c r="E848" i="2"/>
  <c r="C848" i="17" s="1"/>
  <c r="G640" i="17"/>
  <c r="H640" i="17"/>
  <c r="O745" i="2"/>
  <c r="J745" i="17" s="1"/>
  <c r="O697" i="20" s="1"/>
  <c r="G849" i="2"/>
  <c r="E849" i="17" s="1"/>
  <c r="O801" i="19" s="1"/>
  <c r="C849" i="2"/>
  <c r="F849" i="2" s="1"/>
  <c r="K745" i="2"/>
  <c r="D848" i="2"/>
  <c r="B848" i="17" s="1"/>
  <c r="U640" i="2"/>
  <c r="M640" i="17" s="1"/>
  <c r="T640" i="2"/>
  <c r="L640" i="17" s="1"/>
  <c r="V640" i="2"/>
  <c r="N640" i="17" s="1"/>
  <c r="J592" i="16" s="1"/>
  <c r="V592" i="23" s="1"/>
  <c r="AM901" i="3"/>
  <c r="W641" i="2"/>
  <c r="O641" i="17" s="1"/>
  <c r="O593" i="16" s="1"/>
  <c r="S853" i="19"/>
  <c r="X853" i="19" s="1"/>
  <c r="S641" i="2"/>
  <c r="AL641" i="2" s="1"/>
  <c r="B847" i="11"/>
  <c r="K799" i="19" s="1"/>
  <c r="M799" i="19" s="1"/>
  <c r="L799" i="23" s="1"/>
  <c r="J744" i="11"/>
  <c r="N696" i="20" s="1"/>
  <c r="E848" i="11"/>
  <c r="N800" i="19" s="1"/>
  <c r="C847" i="11"/>
  <c r="D847" i="11"/>
  <c r="I799" i="19" s="1"/>
  <c r="I799" i="23" s="1"/>
  <c r="AG380" i="3"/>
  <c r="Q745" i="3"/>
  <c r="I849" i="3"/>
  <c r="R853" i="16"/>
  <c r="J853" i="18"/>
  <c r="AO901" i="3"/>
  <c r="AF380" i="3"/>
  <c r="P745" i="3"/>
  <c r="H849" i="3"/>
  <c r="T379" i="11"/>
  <c r="N331" i="21" s="1"/>
  <c r="O745" i="3"/>
  <c r="AE380" i="3"/>
  <c r="K745" i="3"/>
  <c r="AA380" i="3"/>
  <c r="E848" i="3"/>
  <c r="F848" i="3"/>
  <c r="G849" i="3"/>
  <c r="D848" i="3"/>
  <c r="K853" i="18"/>
  <c r="C849" i="3"/>
  <c r="A902" i="11"/>
  <c r="B902" i="3"/>
  <c r="S853" i="16"/>
  <c r="AW905" i="1"/>
  <c r="BC904" i="1"/>
  <c r="AZ904" i="1"/>
  <c r="BE904" i="1"/>
  <c r="BD904" i="1"/>
  <c r="AY904" i="1"/>
  <c r="AX904" i="1"/>
  <c r="BB904" i="1"/>
  <c r="AE381" i="2" s="1"/>
  <c r="M331" i="21" l="1"/>
  <c r="AD331" i="23" s="1"/>
  <c r="Q331" i="21"/>
  <c r="AF331" i="23" s="1"/>
  <c r="AB331" i="23"/>
  <c r="L745" i="2"/>
  <c r="M745" i="2"/>
  <c r="N745" i="2"/>
  <c r="AB380" i="2"/>
  <c r="Q380" i="17" s="1"/>
  <c r="AC380" i="2"/>
  <c r="R380" i="17" s="1"/>
  <c r="AD380" i="2"/>
  <c r="S380" i="17" s="1"/>
  <c r="J332" i="21" s="1"/>
  <c r="Q592" i="20"/>
  <c r="T592" i="23" s="1"/>
  <c r="P592" i="23"/>
  <c r="Q592" i="16"/>
  <c r="Z592" i="23" s="1"/>
  <c r="AB380" i="3"/>
  <c r="Q380" i="11" s="1"/>
  <c r="K332" i="21" s="1"/>
  <c r="AC380" i="3"/>
  <c r="R380" i="11" s="1"/>
  <c r="AD380" i="3"/>
  <c r="S380" i="11" s="1"/>
  <c r="I332" i="21" s="1"/>
  <c r="AA332" i="23" s="1"/>
  <c r="L745" i="3"/>
  <c r="M745" i="3"/>
  <c r="N745" i="3"/>
  <c r="P331" i="21"/>
  <c r="AE331" i="23" s="1"/>
  <c r="L331" i="21"/>
  <c r="AC331" i="23" s="1"/>
  <c r="Q800" i="19"/>
  <c r="N800" i="23" s="1"/>
  <c r="L799" i="19"/>
  <c r="K799" i="23" s="1"/>
  <c r="P799" i="19"/>
  <c r="M799" i="23" s="1"/>
  <c r="D854" i="23"/>
  <c r="AO902" i="2"/>
  <c r="Q902" i="2"/>
  <c r="I902" i="2"/>
  <c r="Y902" i="2"/>
  <c r="S854" i="22"/>
  <c r="X854" i="22" s="1"/>
  <c r="E854" i="23"/>
  <c r="H854" i="23" s="1"/>
  <c r="AA381" i="2"/>
  <c r="S854" i="20"/>
  <c r="X854" i="20" s="1"/>
  <c r="Y901" i="11"/>
  <c r="T381" i="17"/>
  <c r="O333" i="21" s="1"/>
  <c r="I641" i="17"/>
  <c r="J593" i="20" s="1"/>
  <c r="E849" i="2"/>
  <c r="C849" i="17" s="1"/>
  <c r="D849" i="17"/>
  <c r="J801" i="19" s="1"/>
  <c r="J801" i="23" s="1"/>
  <c r="G641" i="17"/>
  <c r="H641" i="17"/>
  <c r="G850" i="2"/>
  <c r="E850" i="17" s="1"/>
  <c r="O802" i="19" s="1"/>
  <c r="O746" i="2"/>
  <c r="J746" i="17" s="1"/>
  <c r="O698" i="20" s="1"/>
  <c r="C850" i="2"/>
  <c r="F850" i="2" s="1"/>
  <c r="K746" i="2"/>
  <c r="D849" i="2"/>
  <c r="B849" i="17" s="1"/>
  <c r="T641" i="2"/>
  <c r="L641" i="17" s="1"/>
  <c r="V641" i="2"/>
  <c r="N641" i="17" s="1"/>
  <c r="J593" i="16" s="1"/>
  <c r="V593" i="23" s="1"/>
  <c r="U641" i="2"/>
  <c r="M641" i="17" s="1"/>
  <c r="AM902" i="3"/>
  <c r="W642" i="2"/>
  <c r="O642" i="17" s="1"/>
  <c r="O594" i="16" s="1"/>
  <c r="S854" i="19"/>
  <c r="X854" i="19" s="1"/>
  <c r="S642" i="2"/>
  <c r="AL642" i="2" s="1"/>
  <c r="E849" i="11"/>
  <c r="N801" i="19" s="1"/>
  <c r="D848" i="11"/>
  <c r="I800" i="19" s="1"/>
  <c r="I800" i="23" s="1"/>
  <c r="J745" i="11"/>
  <c r="N697" i="20" s="1"/>
  <c r="C848" i="11"/>
  <c r="B848" i="11"/>
  <c r="K800" i="19" s="1"/>
  <c r="M800" i="19" s="1"/>
  <c r="L800" i="23" s="1"/>
  <c r="AG381" i="3"/>
  <c r="Q746" i="3"/>
  <c r="I850" i="3"/>
  <c r="AO902" i="3"/>
  <c r="R854" i="16"/>
  <c r="J854" i="18"/>
  <c r="AF381" i="3"/>
  <c r="P746" i="3"/>
  <c r="H850" i="3"/>
  <c r="T380" i="11"/>
  <c r="N332" i="21" s="1"/>
  <c r="O746" i="3"/>
  <c r="AE381" i="3"/>
  <c r="K746" i="3"/>
  <c r="AA381" i="3"/>
  <c r="F849" i="3"/>
  <c r="E849" i="3"/>
  <c r="G850" i="3"/>
  <c r="D849" i="3"/>
  <c r="K854" i="18"/>
  <c r="C850" i="3"/>
  <c r="A903" i="11"/>
  <c r="B903" i="3"/>
  <c r="S854" i="16"/>
  <c r="AW906" i="1"/>
  <c r="BC905" i="1"/>
  <c r="AZ905" i="1"/>
  <c r="BD905" i="1"/>
  <c r="BE905" i="1"/>
  <c r="AY905" i="1"/>
  <c r="AX905" i="1"/>
  <c r="BB905" i="1"/>
  <c r="AE382" i="2" s="1"/>
  <c r="M332" i="21" l="1"/>
  <c r="AD332" i="23" s="1"/>
  <c r="Q332" i="21"/>
  <c r="AF332" i="23" s="1"/>
  <c r="AB332" i="23"/>
  <c r="M746" i="2"/>
  <c r="N746" i="2"/>
  <c r="L746" i="2"/>
  <c r="AB381" i="2"/>
  <c r="Q381" i="17" s="1"/>
  <c r="AC381" i="2"/>
  <c r="R381" i="17" s="1"/>
  <c r="AD381" i="2"/>
  <c r="S381" i="17" s="1"/>
  <c r="J333" i="21" s="1"/>
  <c r="Q593" i="20"/>
  <c r="T593" i="23" s="1"/>
  <c r="P593" i="23"/>
  <c r="Q593" i="16"/>
  <c r="Z593" i="23" s="1"/>
  <c r="AB381" i="3"/>
  <c r="Q381" i="11" s="1"/>
  <c r="K333" i="21" s="1"/>
  <c r="AD381" i="3"/>
  <c r="S381" i="11" s="1"/>
  <c r="I333" i="21" s="1"/>
  <c r="AA333" i="23" s="1"/>
  <c r="AC381" i="3"/>
  <c r="R381" i="11" s="1"/>
  <c r="L746" i="3"/>
  <c r="M746" i="3"/>
  <c r="N746" i="3"/>
  <c r="P332" i="21"/>
  <c r="AE332" i="23" s="1"/>
  <c r="L332" i="21"/>
  <c r="AC332" i="23" s="1"/>
  <c r="Q801" i="19"/>
  <c r="N801" i="23" s="1"/>
  <c r="L800" i="19"/>
  <c r="K800" i="23" s="1"/>
  <c r="P800" i="19"/>
  <c r="M800" i="23" s="1"/>
  <c r="D855" i="23"/>
  <c r="AO903" i="2"/>
  <c r="Q903" i="2"/>
  <c r="I903" i="2"/>
  <c r="Y903" i="2"/>
  <c r="S855" i="22"/>
  <c r="X855" i="22" s="1"/>
  <c r="E855" i="23"/>
  <c r="H855" i="23" s="1"/>
  <c r="AA382" i="2"/>
  <c r="S855" i="20"/>
  <c r="X855" i="20" s="1"/>
  <c r="Y902" i="11"/>
  <c r="T382" i="17"/>
  <c r="O334" i="21" s="1"/>
  <c r="I642" i="17"/>
  <c r="J594" i="20" s="1"/>
  <c r="E850" i="2"/>
  <c r="C850" i="17" s="1"/>
  <c r="G642" i="17"/>
  <c r="H642" i="17"/>
  <c r="G851" i="2"/>
  <c r="E851" i="17" s="1"/>
  <c r="O803" i="19" s="1"/>
  <c r="O747" i="2"/>
  <c r="J747" i="17" s="1"/>
  <c r="O699" i="20" s="1"/>
  <c r="C851" i="2"/>
  <c r="F851" i="2" s="1"/>
  <c r="K747" i="2"/>
  <c r="D850" i="2"/>
  <c r="B850" i="17" s="1"/>
  <c r="D850" i="17"/>
  <c r="J802" i="19" s="1"/>
  <c r="J802" i="23" s="1"/>
  <c r="AM903" i="3"/>
  <c r="W643" i="2"/>
  <c r="O643" i="17" s="1"/>
  <c r="O595" i="16" s="1"/>
  <c r="U642" i="2"/>
  <c r="M642" i="17" s="1"/>
  <c r="T642" i="2"/>
  <c r="L642" i="17" s="1"/>
  <c r="V642" i="2"/>
  <c r="N642" i="17" s="1"/>
  <c r="J594" i="16" s="1"/>
  <c r="V594" i="23" s="1"/>
  <c r="S855" i="19"/>
  <c r="X855" i="19" s="1"/>
  <c r="S643" i="2"/>
  <c r="AL643" i="2" s="1"/>
  <c r="B849" i="11"/>
  <c r="K801" i="19" s="1"/>
  <c r="M801" i="19" s="1"/>
  <c r="L801" i="23" s="1"/>
  <c r="J746" i="11"/>
  <c r="N698" i="20" s="1"/>
  <c r="E850" i="11"/>
  <c r="N802" i="19" s="1"/>
  <c r="C849" i="11"/>
  <c r="D849" i="11"/>
  <c r="I801" i="19" s="1"/>
  <c r="I801" i="23" s="1"/>
  <c r="AG382" i="3"/>
  <c r="Q747" i="3"/>
  <c r="I851" i="3"/>
  <c r="AO903" i="3"/>
  <c r="R855" i="16"/>
  <c r="J855" i="18"/>
  <c r="AF382" i="3"/>
  <c r="P747" i="3"/>
  <c r="H851" i="3"/>
  <c r="T381" i="11"/>
  <c r="N333" i="21" s="1"/>
  <c r="O747" i="3"/>
  <c r="AE382" i="3"/>
  <c r="K747" i="3"/>
  <c r="AA382" i="3"/>
  <c r="E850" i="3"/>
  <c r="F850" i="3"/>
  <c r="G851" i="3"/>
  <c r="D850" i="3"/>
  <c r="K855" i="18"/>
  <c r="C851" i="3"/>
  <c r="A904" i="11"/>
  <c r="B904" i="3"/>
  <c r="S855" i="16"/>
  <c r="AW907" i="1"/>
  <c r="BC906" i="1"/>
  <c r="BE906" i="1"/>
  <c r="AZ906" i="1"/>
  <c r="BD906" i="1"/>
  <c r="AY906" i="1"/>
  <c r="AX906" i="1"/>
  <c r="BB906" i="1"/>
  <c r="AE383" i="2" s="1"/>
  <c r="Q333" i="21" l="1"/>
  <c r="AF333" i="23" s="1"/>
  <c r="AB333" i="23"/>
  <c r="M333" i="21"/>
  <c r="AD333" i="23" s="1"/>
  <c r="M747" i="2"/>
  <c r="N747" i="2"/>
  <c r="L747" i="2"/>
  <c r="AB382" i="2"/>
  <c r="Q382" i="17" s="1"/>
  <c r="AD382" i="2"/>
  <c r="S382" i="17" s="1"/>
  <c r="J334" i="21" s="1"/>
  <c r="AC382" i="2"/>
  <c r="R382" i="17" s="1"/>
  <c r="Q594" i="20"/>
  <c r="T594" i="23" s="1"/>
  <c r="P594" i="23"/>
  <c r="Q594" i="16"/>
  <c r="Z594" i="23" s="1"/>
  <c r="AB382" i="3"/>
  <c r="Q382" i="11" s="1"/>
  <c r="K334" i="21" s="1"/>
  <c r="AC382" i="3"/>
  <c r="R382" i="11" s="1"/>
  <c r="AD382" i="3"/>
  <c r="S382" i="11" s="1"/>
  <c r="I334" i="21" s="1"/>
  <c r="AA334" i="23" s="1"/>
  <c r="M747" i="3"/>
  <c r="N747" i="3"/>
  <c r="L747" i="3"/>
  <c r="P333" i="21"/>
  <c r="AE333" i="23" s="1"/>
  <c r="L333" i="21"/>
  <c r="AC333" i="23" s="1"/>
  <c r="Q802" i="19"/>
  <c r="N802" i="23" s="1"/>
  <c r="P801" i="19"/>
  <c r="M801" i="23" s="1"/>
  <c r="L801" i="19"/>
  <c r="K801" i="23" s="1"/>
  <c r="D856" i="23"/>
  <c r="AO904" i="2"/>
  <c r="I904" i="2"/>
  <c r="Q904" i="2"/>
  <c r="Y904" i="2"/>
  <c r="S856" i="22"/>
  <c r="X856" i="22" s="1"/>
  <c r="E856" i="23"/>
  <c r="H856" i="23" s="1"/>
  <c r="AA383" i="2"/>
  <c r="S856" i="20"/>
  <c r="X856" i="20" s="1"/>
  <c r="Y903" i="11"/>
  <c r="T383" i="17"/>
  <c r="O335" i="21" s="1"/>
  <c r="I643" i="17"/>
  <c r="J595" i="20" s="1"/>
  <c r="D851" i="17"/>
  <c r="J803" i="19" s="1"/>
  <c r="J803" i="23" s="1"/>
  <c r="E851" i="2"/>
  <c r="C851" i="17" s="1"/>
  <c r="G643" i="17"/>
  <c r="H643" i="17"/>
  <c r="G852" i="2"/>
  <c r="E852" i="17" s="1"/>
  <c r="O804" i="19" s="1"/>
  <c r="O748" i="2"/>
  <c r="J748" i="17" s="1"/>
  <c r="O700" i="20" s="1"/>
  <c r="C852" i="2"/>
  <c r="F852" i="2" s="1"/>
  <c r="K748" i="2"/>
  <c r="D851" i="2"/>
  <c r="B851" i="17" s="1"/>
  <c r="V643" i="2"/>
  <c r="N643" i="17" s="1"/>
  <c r="J595" i="16" s="1"/>
  <c r="V595" i="23" s="1"/>
  <c r="T643" i="2"/>
  <c r="L643" i="17" s="1"/>
  <c r="U643" i="2"/>
  <c r="M643" i="17" s="1"/>
  <c r="AM904" i="3"/>
  <c r="W644" i="2"/>
  <c r="O644" i="17" s="1"/>
  <c r="O596" i="16" s="1"/>
  <c r="S856" i="19"/>
  <c r="X856" i="19" s="1"/>
  <c r="S644" i="2"/>
  <c r="AL644" i="2" s="1"/>
  <c r="B850" i="11"/>
  <c r="K802" i="19" s="1"/>
  <c r="M802" i="19" s="1"/>
  <c r="L802" i="23" s="1"/>
  <c r="J747" i="11"/>
  <c r="N699" i="20" s="1"/>
  <c r="E851" i="11"/>
  <c r="N803" i="19" s="1"/>
  <c r="D850" i="11"/>
  <c r="I802" i="19" s="1"/>
  <c r="I802" i="23" s="1"/>
  <c r="C850" i="11"/>
  <c r="AG383" i="3"/>
  <c r="Q748" i="3"/>
  <c r="I852" i="3"/>
  <c r="AO904" i="3"/>
  <c r="R856" i="16"/>
  <c r="J856" i="18"/>
  <c r="AF383" i="3"/>
  <c r="P748" i="3"/>
  <c r="H852" i="3"/>
  <c r="T382" i="11"/>
  <c r="N334" i="21" s="1"/>
  <c r="O748" i="3"/>
  <c r="AE383" i="3"/>
  <c r="K748" i="3"/>
  <c r="AA383" i="3"/>
  <c r="F851" i="3"/>
  <c r="E851" i="3"/>
  <c r="G852" i="3"/>
  <c r="D851" i="3"/>
  <c r="K856" i="18"/>
  <c r="C852" i="3"/>
  <c r="A905" i="11"/>
  <c r="B905" i="3"/>
  <c r="S856" i="16"/>
  <c r="AW908" i="1"/>
  <c r="BC907" i="1"/>
  <c r="BE907" i="1"/>
  <c r="AZ907" i="1"/>
  <c r="BD907" i="1"/>
  <c r="AY907" i="1"/>
  <c r="AX907" i="1"/>
  <c r="BB907" i="1"/>
  <c r="AE384" i="2" s="1"/>
  <c r="M334" i="21" l="1"/>
  <c r="AD334" i="23" s="1"/>
  <c r="Q334" i="21"/>
  <c r="AF334" i="23" s="1"/>
  <c r="AB334" i="23"/>
  <c r="L748" i="2"/>
  <c r="M748" i="2"/>
  <c r="N748" i="2"/>
  <c r="AB383" i="2"/>
  <c r="Q383" i="17" s="1"/>
  <c r="AC383" i="2"/>
  <c r="R383" i="17" s="1"/>
  <c r="AD383" i="2"/>
  <c r="S383" i="17" s="1"/>
  <c r="J335" i="21" s="1"/>
  <c r="Q595" i="20"/>
  <c r="T595" i="23" s="1"/>
  <c r="P595" i="23"/>
  <c r="Q595" i="16"/>
  <c r="Z595" i="23" s="1"/>
  <c r="AB383" i="3"/>
  <c r="Q383" i="11" s="1"/>
  <c r="K335" i="21" s="1"/>
  <c r="AC383" i="3"/>
  <c r="R383" i="11" s="1"/>
  <c r="AD383" i="3"/>
  <c r="S383" i="11" s="1"/>
  <c r="I335" i="21" s="1"/>
  <c r="AA335" i="23" s="1"/>
  <c r="L748" i="3"/>
  <c r="M748" i="3"/>
  <c r="N748" i="3"/>
  <c r="P334" i="21"/>
  <c r="AE334" i="23" s="1"/>
  <c r="L334" i="21"/>
  <c r="AC334" i="23" s="1"/>
  <c r="Q803" i="19"/>
  <c r="N803" i="23" s="1"/>
  <c r="P802" i="19"/>
  <c r="M802" i="23" s="1"/>
  <c r="L802" i="19"/>
  <c r="K802" i="23" s="1"/>
  <c r="D857" i="23"/>
  <c r="AO905" i="2"/>
  <c r="Q905" i="2"/>
  <c r="I905" i="2"/>
  <c r="Y905" i="2"/>
  <c r="S857" i="22"/>
  <c r="X857" i="22" s="1"/>
  <c r="E857" i="23"/>
  <c r="H857" i="23" s="1"/>
  <c r="AA384" i="2"/>
  <c r="S857" i="20"/>
  <c r="X857" i="20" s="1"/>
  <c r="Y904" i="11"/>
  <c r="T384" i="17"/>
  <c r="O336" i="21" s="1"/>
  <c r="I644" i="17"/>
  <c r="J596" i="20" s="1"/>
  <c r="D852" i="17"/>
  <c r="J804" i="19" s="1"/>
  <c r="J804" i="23" s="1"/>
  <c r="E852" i="2"/>
  <c r="C852" i="17" s="1"/>
  <c r="G644" i="17"/>
  <c r="H644" i="17"/>
  <c r="O749" i="2"/>
  <c r="J749" i="17" s="1"/>
  <c r="O701" i="20" s="1"/>
  <c r="G853" i="2"/>
  <c r="E853" i="17" s="1"/>
  <c r="O805" i="19" s="1"/>
  <c r="C853" i="2"/>
  <c r="F853" i="2" s="1"/>
  <c r="K749" i="2"/>
  <c r="D852" i="2"/>
  <c r="B852" i="17" s="1"/>
  <c r="AM905" i="3"/>
  <c r="W645" i="2"/>
  <c r="O645" i="17" s="1"/>
  <c r="O597" i="16" s="1"/>
  <c r="T644" i="2"/>
  <c r="L644" i="17" s="1"/>
  <c r="U644" i="2"/>
  <c r="M644" i="17" s="1"/>
  <c r="V644" i="2"/>
  <c r="N644" i="17" s="1"/>
  <c r="J596" i="16" s="1"/>
  <c r="V596" i="23" s="1"/>
  <c r="S857" i="19"/>
  <c r="X857" i="19" s="1"/>
  <c r="S645" i="2"/>
  <c r="AL645" i="2" s="1"/>
  <c r="J748" i="11"/>
  <c r="N700" i="20" s="1"/>
  <c r="E852" i="11"/>
  <c r="N804" i="19" s="1"/>
  <c r="B851" i="11"/>
  <c r="K803" i="19" s="1"/>
  <c r="M803" i="19" s="1"/>
  <c r="L803" i="23" s="1"/>
  <c r="C851" i="11"/>
  <c r="D851" i="11"/>
  <c r="I803" i="19" s="1"/>
  <c r="I803" i="23" s="1"/>
  <c r="AG384" i="3"/>
  <c r="Q749" i="3"/>
  <c r="I853" i="3"/>
  <c r="R857" i="16"/>
  <c r="J857" i="18"/>
  <c r="AO905" i="3"/>
  <c r="AF384" i="3"/>
  <c r="P749" i="3"/>
  <c r="H853" i="3"/>
  <c r="T383" i="11"/>
  <c r="N335" i="21" s="1"/>
  <c r="O749" i="3"/>
  <c r="AE384" i="3"/>
  <c r="K749" i="3"/>
  <c r="AA384" i="3"/>
  <c r="F852" i="3"/>
  <c r="E852" i="3"/>
  <c r="G853" i="3"/>
  <c r="D852" i="3"/>
  <c r="K857" i="18"/>
  <c r="C853" i="3"/>
  <c r="A906" i="11"/>
  <c r="B906" i="3"/>
  <c r="S857" i="16"/>
  <c r="AW909" i="1"/>
  <c r="BC908" i="1"/>
  <c r="AZ908" i="1"/>
  <c r="BE908" i="1"/>
  <c r="BD908" i="1"/>
  <c r="AX908" i="1"/>
  <c r="BB908" i="1"/>
  <c r="AE385" i="2" s="1"/>
  <c r="AY908" i="1"/>
  <c r="Q335" i="21" l="1"/>
  <c r="AF335" i="23" s="1"/>
  <c r="AB335" i="23"/>
  <c r="M335" i="21"/>
  <c r="AD335" i="23" s="1"/>
  <c r="L749" i="2"/>
  <c r="M749" i="2"/>
  <c r="N749" i="2"/>
  <c r="AB384" i="2"/>
  <c r="Q384" i="17" s="1"/>
  <c r="AC384" i="2"/>
  <c r="R384" i="17" s="1"/>
  <c r="AD384" i="2"/>
  <c r="S384" i="17" s="1"/>
  <c r="J336" i="21" s="1"/>
  <c r="Q596" i="20"/>
  <c r="T596" i="23" s="1"/>
  <c r="P596" i="23"/>
  <c r="Q596" i="16"/>
  <c r="Z596" i="23" s="1"/>
  <c r="AD384" i="3"/>
  <c r="S384" i="11" s="1"/>
  <c r="I336" i="21" s="1"/>
  <c r="AA336" i="23" s="1"/>
  <c r="AB384" i="3"/>
  <c r="Q384" i="11" s="1"/>
  <c r="K336" i="21" s="1"/>
  <c r="AC384" i="3"/>
  <c r="R384" i="11" s="1"/>
  <c r="L749" i="3"/>
  <c r="M749" i="3"/>
  <c r="N749" i="3"/>
  <c r="P335" i="21"/>
  <c r="AE335" i="23" s="1"/>
  <c r="L335" i="21"/>
  <c r="AC335" i="23" s="1"/>
  <c r="Q804" i="19"/>
  <c r="N804" i="23" s="1"/>
  <c r="P803" i="19"/>
  <c r="M803" i="23" s="1"/>
  <c r="L803" i="19"/>
  <c r="K803" i="23" s="1"/>
  <c r="D858" i="23"/>
  <c r="AO906" i="2"/>
  <c r="Q906" i="2"/>
  <c r="I906" i="2"/>
  <c r="Y906" i="2"/>
  <c r="S858" i="22"/>
  <c r="X858" i="22" s="1"/>
  <c r="E858" i="23"/>
  <c r="H858" i="23" s="1"/>
  <c r="AA385" i="2"/>
  <c r="S858" i="20"/>
  <c r="X858" i="20" s="1"/>
  <c r="Y905" i="11"/>
  <c r="T385" i="17"/>
  <c r="O337" i="21" s="1"/>
  <c r="I645" i="17"/>
  <c r="J597" i="20" s="1"/>
  <c r="E853" i="2"/>
  <c r="C853" i="17" s="1"/>
  <c r="G645" i="17"/>
  <c r="H645" i="17"/>
  <c r="G854" i="2"/>
  <c r="E854" i="17" s="1"/>
  <c r="O806" i="19" s="1"/>
  <c r="O750" i="2"/>
  <c r="J750" i="17" s="1"/>
  <c r="O702" i="20" s="1"/>
  <c r="C854" i="2"/>
  <c r="F854" i="2" s="1"/>
  <c r="K750" i="2"/>
  <c r="D853" i="2"/>
  <c r="B853" i="17" s="1"/>
  <c r="D853" i="17"/>
  <c r="J805" i="19" s="1"/>
  <c r="J805" i="23" s="1"/>
  <c r="U645" i="2"/>
  <c r="M645" i="17" s="1"/>
  <c r="T645" i="2"/>
  <c r="L645" i="17" s="1"/>
  <c r="V645" i="2"/>
  <c r="N645" i="17" s="1"/>
  <c r="J597" i="16" s="1"/>
  <c r="V597" i="23" s="1"/>
  <c r="S858" i="19"/>
  <c r="X858" i="19" s="1"/>
  <c r="S646" i="2"/>
  <c r="AL646" i="2" s="1"/>
  <c r="AM906" i="3"/>
  <c r="W646" i="2"/>
  <c r="O646" i="17" s="1"/>
  <c r="O598" i="16" s="1"/>
  <c r="J749" i="11"/>
  <c r="N701" i="20" s="1"/>
  <c r="E853" i="11"/>
  <c r="N805" i="19" s="1"/>
  <c r="B852" i="11"/>
  <c r="K804" i="19" s="1"/>
  <c r="M804" i="19" s="1"/>
  <c r="L804" i="23" s="1"/>
  <c r="C852" i="11"/>
  <c r="D852" i="11"/>
  <c r="I804" i="19" s="1"/>
  <c r="I804" i="23" s="1"/>
  <c r="AG385" i="3"/>
  <c r="Q750" i="3"/>
  <c r="I854" i="3"/>
  <c r="AO906" i="3"/>
  <c r="R858" i="16"/>
  <c r="J858" i="18"/>
  <c r="AF385" i="3"/>
  <c r="P750" i="3"/>
  <c r="H854" i="3"/>
  <c r="T384" i="11"/>
  <c r="N336" i="21" s="1"/>
  <c r="O750" i="3"/>
  <c r="AE385" i="3"/>
  <c r="K750" i="3"/>
  <c r="AA385" i="3"/>
  <c r="F853" i="3"/>
  <c r="E853" i="3"/>
  <c r="G854" i="3"/>
  <c r="D853" i="3"/>
  <c r="K858" i="18"/>
  <c r="C854" i="3"/>
  <c r="A907" i="11"/>
  <c r="B907" i="3"/>
  <c r="S858" i="16"/>
  <c r="AW910" i="1"/>
  <c r="BC909" i="1"/>
  <c r="AZ909" i="1"/>
  <c r="BD909" i="1"/>
  <c r="BE909" i="1"/>
  <c r="AX909" i="1"/>
  <c r="AY909" i="1"/>
  <c r="BB909" i="1"/>
  <c r="AE386" i="2" s="1"/>
  <c r="M336" i="21" l="1"/>
  <c r="AD336" i="23" s="1"/>
  <c r="Q336" i="21"/>
  <c r="AF336" i="23" s="1"/>
  <c r="AB336" i="23"/>
  <c r="L750" i="2"/>
  <c r="M750" i="2"/>
  <c r="N750" i="2"/>
  <c r="AC385" i="2"/>
  <c r="R385" i="17" s="1"/>
  <c r="AD385" i="2"/>
  <c r="S385" i="17" s="1"/>
  <c r="J337" i="21" s="1"/>
  <c r="AB385" i="2"/>
  <c r="Q385" i="17" s="1"/>
  <c r="Q597" i="20"/>
  <c r="T597" i="23" s="1"/>
  <c r="P597" i="23"/>
  <c r="Q597" i="16"/>
  <c r="Z597" i="23" s="1"/>
  <c r="AB385" i="3"/>
  <c r="Q385" i="11" s="1"/>
  <c r="K337" i="21" s="1"/>
  <c r="AC385" i="3"/>
  <c r="R385" i="11" s="1"/>
  <c r="AD385" i="3"/>
  <c r="S385" i="11" s="1"/>
  <c r="I337" i="21" s="1"/>
  <c r="AA337" i="23" s="1"/>
  <c r="L750" i="3"/>
  <c r="M750" i="3"/>
  <c r="N750" i="3"/>
  <c r="P336" i="21"/>
  <c r="AE336" i="23" s="1"/>
  <c r="L336" i="21"/>
  <c r="AC336" i="23" s="1"/>
  <c r="Q805" i="19"/>
  <c r="N805" i="23" s="1"/>
  <c r="P804" i="19"/>
  <c r="M804" i="23" s="1"/>
  <c r="L804" i="19"/>
  <c r="K804" i="23" s="1"/>
  <c r="D859" i="23"/>
  <c r="AO907" i="2"/>
  <c r="Q907" i="2"/>
  <c r="I907" i="2"/>
  <c r="Y907" i="2"/>
  <c r="S859" i="22"/>
  <c r="X859" i="22" s="1"/>
  <c r="E859" i="23"/>
  <c r="H859" i="23" s="1"/>
  <c r="AA386" i="2"/>
  <c r="S859" i="20"/>
  <c r="X859" i="20" s="1"/>
  <c r="Y906" i="11"/>
  <c r="T386" i="17"/>
  <c r="O338" i="21" s="1"/>
  <c r="I646" i="17"/>
  <c r="J598" i="20" s="1"/>
  <c r="D854" i="17"/>
  <c r="J806" i="19" s="1"/>
  <c r="J806" i="23" s="1"/>
  <c r="E854" i="2"/>
  <c r="C854" i="17" s="1"/>
  <c r="G646" i="17"/>
  <c r="H646" i="17"/>
  <c r="G855" i="2"/>
  <c r="E855" i="17" s="1"/>
  <c r="O807" i="19" s="1"/>
  <c r="O751" i="2"/>
  <c r="J751" i="17" s="1"/>
  <c r="O703" i="20" s="1"/>
  <c r="K751" i="2"/>
  <c r="C855" i="2"/>
  <c r="F855" i="2" s="1"/>
  <c r="D854" i="2"/>
  <c r="B854" i="17" s="1"/>
  <c r="AM907" i="3"/>
  <c r="W647" i="2"/>
  <c r="O647" i="17" s="1"/>
  <c r="O599" i="16" s="1"/>
  <c r="V646" i="2"/>
  <c r="N646" i="17" s="1"/>
  <c r="J598" i="16" s="1"/>
  <c r="V598" i="23" s="1"/>
  <c r="T646" i="2"/>
  <c r="L646" i="17" s="1"/>
  <c r="U646" i="2"/>
  <c r="M646" i="17" s="1"/>
  <c r="S859" i="19"/>
  <c r="X859" i="19" s="1"/>
  <c r="S647" i="2"/>
  <c r="AL647" i="2" s="1"/>
  <c r="B853" i="11"/>
  <c r="K805" i="19" s="1"/>
  <c r="M805" i="19" s="1"/>
  <c r="L805" i="23" s="1"/>
  <c r="J750" i="11"/>
  <c r="N702" i="20" s="1"/>
  <c r="E854" i="11"/>
  <c r="N806" i="19" s="1"/>
  <c r="C853" i="11"/>
  <c r="D853" i="11"/>
  <c r="I805" i="19" s="1"/>
  <c r="I805" i="23" s="1"/>
  <c r="AG386" i="3"/>
  <c r="Q751" i="3"/>
  <c r="I855" i="3"/>
  <c r="AO907" i="3"/>
  <c r="R859" i="16"/>
  <c r="J859" i="18"/>
  <c r="AF386" i="3"/>
  <c r="P751" i="3"/>
  <c r="H855" i="3"/>
  <c r="T385" i="11"/>
  <c r="N337" i="21" s="1"/>
  <c r="O751" i="3"/>
  <c r="AE386" i="3"/>
  <c r="K751" i="3"/>
  <c r="AA386" i="3"/>
  <c r="E854" i="3"/>
  <c r="F854" i="3"/>
  <c r="G855" i="3"/>
  <c r="D854" i="3"/>
  <c r="K859" i="18"/>
  <c r="C855" i="3"/>
  <c r="B908" i="3"/>
  <c r="A908" i="11"/>
  <c r="S859" i="16"/>
  <c r="AW911" i="1"/>
  <c r="BC910" i="1"/>
  <c r="BE910" i="1"/>
  <c r="AZ910" i="1"/>
  <c r="BD910" i="1"/>
  <c r="AX910" i="1"/>
  <c r="AY910" i="1"/>
  <c r="BB910" i="1"/>
  <c r="AE387" i="2" s="1"/>
  <c r="M337" i="21" l="1"/>
  <c r="AD337" i="23" s="1"/>
  <c r="Q337" i="21"/>
  <c r="AF337" i="23" s="1"/>
  <c r="AB337" i="23"/>
  <c r="L751" i="2"/>
  <c r="N751" i="2"/>
  <c r="M751" i="2"/>
  <c r="AB386" i="2"/>
  <c r="Q386" i="17" s="1"/>
  <c r="AC386" i="2"/>
  <c r="R386" i="17" s="1"/>
  <c r="AD386" i="2"/>
  <c r="S386" i="17" s="1"/>
  <c r="J338" i="21" s="1"/>
  <c r="Q598" i="20"/>
  <c r="T598" i="23" s="1"/>
  <c r="P598" i="23"/>
  <c r="Q598" i="16"/>
  <c r="Z598" i="23" s="1"/>
  <c r="AB386" i="3"/>
  <c r="Q386" i="11" s="1"/>
  <c r="K338" i="21" s="1"/>
  <c r="AC386" i="3"/>
  <c r="R386" i="11" s="1"/>
  <c r="AD386" i="3"/>
  <c r="S386" i="11" s="1"/>
  <c r="I338" i="21" s="1"/>
  <c r="AA338" i="23" s="1"/>
  <c r="L751" i="3"/>
  <c r="M751" i="3"/>
  <c r="N751" i="3"/>
  <c r="P337" i="21"/>
  <c r="AE337" i="23" s="1"/>
  <c r="L337" i="21"/>
  <c r="AC337" i="23" s="1"/>
  <c r="Q806" i="19"/>
  <c r="N806" i="23" s="1"/>
  <c r="P805" i="19"/>
  <c r="M805" i="23" s="1"/>
  <c r="L805" i="19"/>
  <c r="K805" i="23" s="1"/>
  <c r="D860" i="23"/>
  <c r="AO908" i="2"/>
  <c r="Q908" i="2"/>
  <c r="I908" i="2"/>
  <c r="Y908" i="2"/>
  <c r="S860" i="22"/>
  <c r="X860" i="22" s="1"/>
  <c r="E860" i="23"/>
  <c r="H860" i="23" s="1"/>
  <c r="AA387" i="2"/>
  <c r="S860" i="20"/>
  <c r="X860" i="20" s="1"/>
  <c r="Y907" i="11"/>
  <c r="I647" i="17"/>
  <c r="J599" i="20" s="1"/>
  <c r="T387" i="17"/>
  <c r="O339" i="21" s="1"/>
  <c r="G647" i="17"/>
  <c r="H647" i="17"/>
  <c r="G856" i="2"/>
  <c r="E856" i="17" s="1"/>
  <c r="O808" i="19" s="1"/>
  <c r="O752" i="2"/>
  <c r="J752" i="17" s="1"/>
  <c r="O704" i="20" s="1"/>
  <c r="D855" i="17"/>
  <c r="J807" i="19" s="1"/>
  <c r="J807" i="23" s="1"/>
  <c r="E855" i="2"/>
  <c r="C855" i="17" s="1"/>
  <c r="C856" i="2"/>
  <c r="F856" i="2" s="1"/>
  <c r="K752" i="2"/>
  <c r="D855" i="2"/>
  <c r="B855" i="17" s="1"/>
  <c r="T647" i="2"/>
  <c r="L647" i="17" s="1"/>
  <c r="U647" i="2"/>
  <c r="M647" i="17" s="1"/>
  <c r="V647" i="2"/>
  <c r="N647" i="17" s="1"/>
  <c r="J599" i="16" s="1"/>
  <c r="V599" i="23" s="1"/>
  <c r="AM908" i="3"/>
  <c r="W648" i="2"/>
  <c r="O648" i="17" s="1"/>
  <c r="O600" i="16" s="1"/>
  <c r="S860" i="19"/>
  <c r="X860" i="19" s="1"/>
  <c r="S648" i="2"/>
  <c r="AL648" i="2" s="1"/>
  <c r="C854" i="11"/>
  <c r="B854" i="11"/>
  <c r="K806" i="19" s="1"/>
  <c r="M806" i="19" s="1"/>
  <c r="L806" i="23" s="1"/>
  <c r="J751" i="11"/>
  <c r="N703" i="20" s="1"/>
  <c r="E855" i="11"/>
  <c r="N807" i="19" s="1"/>
  <c r="D854" i="11"/>
  <c r="I806" i="19" s="1"/>
  <c r="I806" i="23" s="1"/>
  <c r="AG387" i="3"/>
  <c r="Q752" i="3"/>
  <c r="I856" i="3"/>
  <c r="AO908" i="3"/>
  <c r="R860" i="16"/>
  <c r="J860" i="18"/>
  <c r="AF387" i="3"/>
  <c r="P752" i="3"/>
  <c r="H856" i="3"/>
  <c r="T386" i="11"/>
  <c r="N338" i="21" s="1"/>
  <c r="K752" i="3"/>
  <c r="AA387" i="3"/>
  <c r="O752" i="3"/>
  <c r="AE387" i="3"/>
  <c r="E855" i="3"/>
  <c r="F855" i="3"/>
  <c r="G856" i="3"/>
  <c r="D855" i="3"/>
  <c r="K860" i="18"/>
  <c r="C856" i="3"/>
  <c r="A909" i="11"/>
  <c r="B909" i="3"/>
  <c r="S860" i="16"/>
  <c r="AW912" i="1"/>
  <c r="BC911" i="1"/>
  <c r="BE911" i="1"/>
  <c r="AZ911" i="1"/>
  <c r="BD911" i="1"/>
  <c r="AY911" i="1"/>
  <c r="AX911" i="1"/>
  <c r="BB911" i="1"/>
  <c r="AE388" i="2" s="1"/>
  <c r="Q338" i="21" l="1"/>
  <c r="AF338" i="23" s="1"/>
  <c r="AB338" i="23"/>
  <c r="M338" i="21"/>
  <c r="AD338" i="23" s="1"/>
  <c r="N752" i="2"/>
  <c r="L752" i="2"/>
  <c r="M752" i="2"/>
  <c r="AD387" i="2"/>
  <c r="S387" i="17" s="1"/>
  <c r="J339" i="21" s="1"/>
  <c r="AB387" i="2"/>
  <c r="Q387" i="17" s="1"/>
  <c r="AC387" i="2"/>
  <c r="R387" i="17" s="1"/>
  <c r="Q599" i="20"/>
  <c r="T599" i="23" s="1"/>
  <c r="P599" i="23"/>
  <c r="Q599" i="16"/>
  <c r="Z599" i="23" s="1"/>
  <c r="AC387" i="3"/>
  <c r="R387" i="11" s="1"/>
  <c r="AD387" i="3"/>
  <c r="S387" i="11" s="1"/>
  <c r="I339" i="21" s="1"/>
  <c r="AA339" i="23" s="1"/>
  <c r="AB387" i="3"/>
  <c r="Q387" i="11" s="1"/>
  <c r="K339" i="21" s="1"/>
  <c r="N752" i="3"/>
  <c r="L752" i="3"/>
  <c r="M752" i="3"/>
  <c r="P338" i="21"/>
  <c r="AE338" i="23" s="1"/>
  <c r="L338" i="21"/>
  <c r="AC338" i="23" s="1"/>
  <c r="Q807" i="19"/>
  <c r="N807" i="23" s="1"/>
  <c r="P806" i="19"/>
  <c r="M806" i="23" s="1"/>
  <c r="L806" i="19"/>
  <c r="K806" i="23" s="1"/>
  <c r="D861" i="23"/>
  <c r="AO909" i="2"/>
  <c r="Q909" i="2"/>
  <c r="Y909" i="2"/>
  <c r="I909" i="2"/>
  <c r="S861" i="22"/>
  <c r="X861" i="22" s="1"/>
  <c r="E861" i="23"/>
  <c r="H861" i="23" s="1"/>
  <c r="AA388" i="2"/>
  <c r="S861" i="20"/>
  <c r="X861" i="20" s="1"/>
  <c r="Y908" i="11"/>
  <c r="I648" i="17"/>
  <c r="J600" i="20" s="1"/>
  <c r="T388" i="17"/>
  <c r="O340" i="21" s="1"/>
  <c r="O753" i="2"/>
  <c r="J753" i="17" s="1"/>
  <c r="O705" i="20" s="1"/>
  <c r="G857" i="2"/>
  <c r="E857" i="17" s="1"/>
  <c r="O809" i="19" s="1"/>
  <c r="E856" i="2"/>
  <c r="C856" i="17" s="1"/>
  <c r="G648" i="17"/>
  <c r="H648" i="17"/>
  <c r="C857" i="2"/>
  <c r="F857" i="2" s="1"/>
  <c r="K753" i="2"/>
  <c r="D856" i="2"/>
  <c r="B856" i="17" s="1"/>
  <c r="D856" i="17"/>
  <c r="J808" i="19" s="1"/>
  <c r="J808" i="23" s="1"/>
  <c r="U648" i="2"/>
  <c r="M648" i="17" s="1"/>
  <c r="V648" i="2"/>
  <c r="N648" i="17" s="1"/>
  <c r="J600" i="16" s="1"/>
  <c r="V600" i="23" s="1"/>
  <c r="T648" i="2"/>
  <c r="L648" i="17" s="1"/>
  <c r="AM909" i="3"/>
  <c r="W649" i="2"/>
  <c r="O649" i="17" s="1"/>
  <c r="O601" i="16" s="1"/>
  <c r="S861" i="19"/>
  <c r="X861" i="19" s="1"/>
  <c r="S649" i="2"/>
  <c r="AL649" i="2" s="1"/>
  <c r="B855" i="11"/>
  <c r="K807" i="19" s="1"/>
  <c r="M807" i="19" s="1"/>
  <c r="L807" i="23" s="1"/>
  <c r="J752" i="11"/>
  <c r="N704" i="20" s="1"/>
  <c r="E856" i="11"/>
  <c r="N808" i="19" s="1"/>
  <c r="D855" i="11"/>
  <c r="I807" i="19" s="1"/>
  <c r="I807" i="23" s="1"/>
  <c r="C855" i="11"/>
  <c r="AG388" i="3"/>
  <c r="Q753" i="3"/>
  <c r="I857" i="3"/>
  <c r="R861" i="16"/>
  <c r="J861" i="18"/>
  <c r="AO909" i="3"/>
  <c r="AF388" i="3"/>
  <c r="P753" i="3"/>
  <c r="H857" i="3"/>
  <c r="T387" i="11"/>
  <c r="N339" i="21" s="1"/>
  <c r="O753" i="3"/>
  <c r="AE388" i="3"/>
  <c r="K753" i="3"/>
  <c r="AA388" i="3"/>
  <c r="F856" i="3"/>
  <c r="E856" i="3"/>
  <c r="G857" i="3"/>
  <c r="D856" i="3"/>
  <c r="K861" i="18"/>
  <c r="C857" i="3"/>
  <c r="A910" i="11"/>
  <c r="B910" i="3"/>
  <c r="S861" i="16"/>
  <c r="AW913" i="1"/>
  <c r="BC912" i="1"/>
  <c r="AZ912" i="1"/>
  <c r="BE912" i="1"/>
  <c r="BD912" i="1"/>
  <c r="BB912" i="1"/>
  <c r="AE389" i="2" s="1"/>
  <c r="AX912" i="1"/>
  <c r="AY912" i="1"/>
  <c r="M339" i="21" l="1"/>
  <c r="AD339" i="23" s="1"/>
  <c r="Q339" i="21"/>
  <c r="AF339" i="23" s="1"/>
  <c r="AB339" i="23"/>
  <c r="L753" i="2"/>
  <c r="M753" i="2"/>
  <c r="N753" i="2"/>
  <c r="AB388" i="2"/>
  <c r="Q388" i="17" s="1"/>
  <c r="AC388" i="2"/>
  <c r="R388" i="17" s="1"/>
  <c r="AD388" i="2"/>
  <c r="S388" i="17" s="1"/>
  <c r="J340" i="21" s="1"/>
  <c r="Q600" i="20"/>
  <c r="T600" i="23" s="1"/>
  <c r="P600" i="23"/>
  <c r="Q600" i="16"/>
  <c r="Z600" i="23" s="1"/>
  <c r="AB388" i="3"/>
  <c r="Q388" i="11" s="1"/>
  <c r="K340" i="21" s="1"/>
  <c r="AC388" i="3"/>
  <c r="R388" i="11" s="1"/>
  <c r="AD388" i="3"/>
  <c r="S388" i="11" s="1"/>
  <c r="I340" i="21" s="1"/>
  <c r="AA340" i="23" s="1"/>
  <c r="L753" i="3"/>
  <c r="M753" i="3"/>
  <c r="N753" i="3"/>
  <c r="P339" i="21"/>
  <c r="AE339" i="23" s="1"/>
  <c r="L339" i="21"/>
  <c r="AC339" i="23" s="1"/>
  <c r="Q808" i="19"/>
  <c r="N808" i="23" s="1"/>
  <c r="P807" i="19"/>
  <c r="M807" i="23" s="1"/>
  <c r="L807" i="19"/>
  <c r="K807" i="23" s="1"/>
  <c r="D862" i="23"/>
  <c r="AO910" i="2"/>
  <c r="Q910" i="2"/>
  <c r="I910" i="2"/>
  <c r="Y910" i="2"/>
  <c r="S862" i="22"/>
  <c r="X862" i="22" s="1"/>
  <c r="E862" i="23"/>
  <c r="H862" i="23" s="1"/>
  <c r="AA389" i="2"/>
  <c r="S862" i="20"/>
  <c r="X862" i="20" s="1"/>
  <c r="Y909" i="11"/>
  <c r="T389" i="17"/>
  <c r="O341" i="21" s="1"/>
  <c r="I649" i="17"/>
  <c r="J601" i="20" s="1"/>
  <c r="G858" i="2"/>
  <c r="E858" i="17" s="1"/>
  <c r="O810" i="19" s="1"/>
  <c r="O754" i="2"/>
  <c r="J754" i="17" s="1"/>
  <c r="O706" i="20" s="1"/>
  <c r="E857" i="2"/>
  <c r="C857" i="17" s="1"/>
  <c r="G649" i="17"/>
  <c r="H649" i="17"/>
  <c r="C858" i="2"/>
  <c r="F858" i="2" s="1"/>
  <c r="K754" i="2"/>
  <c r="D857" i="2"/>
  <c r="B857" i="17" s="1"/>
  <c r="D857" i="17"/>
  <c r="J809" i="19" s="1"/>
  <c r="J809" i="23" s="1"/>
  <c r="T649" i="2"/>
  <c r="L649" i="17" s="1"/>
  <c r="V649" i="2"/>
  <c r="N649" i="17" s="1"/>
  <c r="J601" i="16" s="1"/>
  <c r="V601" i="23" s="1"/>
  <c r="U649" i="2"/>
  <c r="M649" i="17" s="1"/>
  <c r="S862" i="19"/>
  <c r="X862" i="19" s="1"/>
  <c r="S650" i="2"/>
  <c r="AL650" i="2" s="1"/>
  <c r="AM910" i="3"/>
  <c r="W650" i="2"/>
  <c r="O650" i="17" s="1"/>
  <c r="O602" i="16" s="1"/>
  <c r="D856" i="11"/>
  <c r="I808" i="19" s="1"/>
  <c r="I808" i="23" s="1"/>
  <c r="J753" i="11"/>
  <c r="N705" i="20" s="1"/>
  <c r="E857" i="11"/>
  <c r="N809" i="19" s="1"/>
  <c r="B856" i="11"/>
  <c r="K808" i="19" s="1"/>
  <c r="M808" i="19" s="1"/>
  <c r="L808" i="23" s="1"/>
  <c r="C856" i="11"/>
  <c r="AG389" i="3"/>
  <c r="Q754" i="3"/>
  <c r="I858" i="3"/>
  <c r="AO910" i="3"/>
  <c r="R862" i="16"/>
  <c r="J862" i="18"/>
  <c r="AF389" i="3"/>
  <c r="P754" i="3"/>
  <c r="H858" i="3"/>
  <c r="T388" i="11"/>
  <c r="N340" i="21" s="1"/>
  <c r="O754" i="3"/>
  <c r="AE389" i="3"/>
  <c r="K754" i="3"/>
  <c r="AA389" i="3"/>
  <c r="F857" i="3"/>
  <c r="E857" i="3"/>
  <c r="G858" i="3"/>
  <c r="D857" i="3"/>
  <c r="K862" i="18"/>
  <c r="C858" i="3"/>
  <c r="A911" i="11"/>
  <c r="B911" i="3"/>
  <c r="S862" i="16"/>
  <c r="AW914" i="1"/>
  <c r="BC913" i="1"/>
  <c r="AZ913" i="1"/>
  <c r="BD913" i="1"/>
  <c r="BE913" i="1"/>
  <c r="AX913" i="1"/>
  <c r="AY913" i="1"/>
  <c r="BB913" i="1"/>
  <c r="AE390" i="2" s="1"/>
  <c r="Q340" i="21" l="1"/>
  <c r="AF340" i="23" s="1"/>
  <c r="AB340" i="23"/>
  <c r="M754" i="2"/>
  <c r="N754" i="2"/>
  <c r="L754" i="2"/>
  <c r="M340" i="21"/>
  <c r="AD340" i="23" s="1"/>
  <c r="AB389" i="2"/>
  <c r="Q389" i="17" s="1"/>
  <c r="AC389" i="2"/>
  <c r="R389" i="17" s="1"/>
  <c r="AD389" i="2"/>
  <c r="S389" i="17" s="1"/>
  <c r="J341" i="21" s="1"/>
  <c r="Q601" i="20"/>
  <c r="T601" i="23" s="1"/>
  <c r="P601" i="23"/>
  <c r="Q601" i="16"/>
  <c r="Z601" i="23" s="1"/>
  <c r="AB389" i="3"/>
  <c r="Q389" i="11" s="1"/>
  <c r="K341" i="21" s="1"/>
  <c r="AC389" i="3"/>
  <c r="R389" i="11" s="1"/>
  <c r="AD389" i="3"/>
  <c r="S389" i="11" s="1"/>
  <c r="I341" i="21" s="1"/>
  <c r="AA341" i="23" s="1"/>
  <c r="L754" i="3"/>
  <c r="M754" i="3"/>
  <c r="N754" i="3"/>
  <c r="P340" i="21"/>
  <c r="AE340" i="23" s="1"/>
  <c r="L340" i="21"/>
  <c r="AC340" i="23" s="1"/>
  <c r="Q809" i="19"/>
  <c r="N809" i="23" s="1"/>
  <c r="P808" i="19"/>
  <c r="M808" i="23" s="1"/>
  <c r="L808" i="19"/>
  <c r="K808" i="23" s="1"/>
  <c r="D863" i="23"/>
  <c r="AO911" i="2"/>
  <c r="Q911" i="2"/>
  <c r="I911" i="2"/>
  <c r="Y911" i="2"/>
  <c r="S863" i="22"/>
  <c r="X863" i="22" s="1"/>
  <c r="E863" i="23"/>
  <c r="H863" i="23" s="1"/>
  <c r="AA390" i="2"/>
  <c r="S863" i="20"/>
  <c r="X863" i="20" s="1"/>
  <c r="Y910" i="11"/>
  <c r="I650" i="17"/>
  <c r="J602" i="20" s="1"/>
  <c r="T390" i="17"/>
  <c r="O342" i="21" s="1"/>
  <c r="E858" i="2"/>
  <c r="C858" i="17" s="1"/>
  <c r="G650" i="17"/>
  <c r="H650" i="17"/>
  <c r="G859" i="2"/>
  <c r="E859" i="17" s="1"/>
  <c r="O811" i="19" s="1"/>
  <c r="O755" i="2"/>
  <c r="J755" i="17" s="1"/>
  <c r="O707" i="20" s="1"/>
  <c r="C859" i="2"/>
  <c r="F859" i="2" s="1"/>
  <c r="K755" i="2"/>
  <c r="D858" i="2"/>
  <c r="B858" i="17" s="1"/>
  <c r="D858" i="17"/>
  <c r="J810" i="19" s="1"/>
  <c r="J810" i="23" s="1"/>
  <c r="AM911" i="3"/>
  <c r="W651" i="2"/>
  <c r="O651" i="17" s="1"/>
  <c r="O603" i="16" s="1"/>
  <c r="U650" i="2"/>
  <c r="M650" i="17" s="1"/>
  <c r="T650" i="2"/>
  <c r="L650" i="17" s="1"/>
  <c r="V650" i="2"/>
  <c r="N650" i="17" s="1"/>
  <c r="J602" i="16" s="1"/>
  <c r="V602" i="23" s="1"/>
  <c r="S863" i="19"/>
  <c r="X863" i="19" s="1"/>
  <c r="S651" i="2"/>
  <c r="AL651" i="2" s="1"/>
  <c r="D857" i="11"/>
  <c r="I809" i="19" s="1"/>
  <c r="I809" i="23" s="1"/>
  <c r="B857" i="11"/>
  <c r="K809" i="19" s="1"/>
  <c r="M809" i="19" s="1"/>
  <c r="L809" i="23" s="1"/>
  <c r="J754" i="11"/>
  <c r="N706" i="20" s="1"/>
  <c r="E858" i="11"/>
  <c r="N810" i="19" s="1"/>
  <c r="C857" i="11"/>
  <c r="AG390" i="3"/>
  <c r="Q755" i="3"/>
  <c r="I859" i="3"/>
  <c r="AO911" i="3"/>
  <c r="R863" i="16"/>
  <c r="J863" i="18"/>
  <c r="AF390" i="3"/>
  <c r="P755" i="3"/>
  <c r="H859" i="3"/>
  <c r="T389" i="11"/>
  <c r="N341" i="21" s="1"/>
  <c r="O755" i="3"/>
  <c r="AE390" i="3"/>
  <c r="K755" i="3"/>
  <c r="AA390" i="3"/>
  <c r="F858" i="3"/>
  <c r="E858" i="3"/>
  <c r="G859" i="3"/>
  <c r="D858" i="3"/>
  <c r="K863" i="18"/>
  <c r="C859" i="3"/>
  <c r="A912" i="11"/>
  <c r="B912" i="3"/>
  <c r="S863" i="16"/>
  <c r="AW915" i="1"/>
  <c r="BC914" i="1"/>
  <c r="BE914" i="1"/>
  <c r="AZ914" i="1"/>
  <c r="BD914" i="1"/>
  <c r="AX914" i="1"/>
  <c r="BB914" i="1"/>
  <c r="AE391" i="2" s="1"/>
  <c r="AY914" i="1"/>
  <c r="M341" i="21" l="1"/>
  <c r="AD341" i="23" s="1"/>
  <c r="Q341" i="21"/>
  <c r="AF341" i="23" s="1"/>
  <c r="AB341" i="23"/>
  <c r="M755" i="2"/>
  <c r="N755" i="2"/>
  <c r="L755" i="2"/>
  <c r="AD390" i="2"/>
  <c r="S390" i="17" s="1"/>
  <c r="J342" i="21" s="1"/>
  <c r="AC390" i="2"/>
  <c r="R390" i="17" s="1"/>
  <c r="AB390" i="2"/>
  <c r="Q390" i="17" s="1"/>
  <c r="Q602" i="20"/>
  <c r="T602" i="23" s="1"/>
  <c r="P602" i="23"/>
  <c r="Q602" i="16"/>
  <c r="Z602" i="23" s="1"/>
  <c r="AB390" i="3"/>
  <c r="Q390" i="11" s="1"/>
  <c r="K342" i="21" s="1"/>
  <c r="AC390" i="3"/>
  <c r="R390" i="11" s="1"/>
  <c r="AD390" i="3"/>
  <c r="S390" i="11" s="1"/>
  <c r="I342" i="21" s="1"/>
  <c r="AA342" i="23" s="1"/>
  <c r="M755" i="3"/>
  <c r="N755" i="3"/>
  <c r="L755" i="3"/>
  <c r="P341" i="21"/>
  <c r="AE341" i="23" s="1"/>
  <c r="L341" i="21"/>
  <c r="AC341" i="23" s="1"/>
  <c r="Q810" i="19"/>
  <c r="N810" i="23" s="1"/>
  <c r="L809" i="19"/>
  <c r="K809" i="23" s="1"/>
  <c r="P809" i="19"/>
  <c r="M809" i="23" s="1"/>
  <c r="D864" i="23"/>
  <c r="AO912" i="2"/>
  <c r="I912" i="2"/>
  <c r="Q912" i="2"/>
  <c r="Y912" i="2"/>
  <c r="S864" i="22"/>
  <c r="X864" i="22" s="1"/>
  <c r="E864" i="23"/>
  <c r="H864" i="23" s="1"/>
  <c r="AA391" i="2"/>
  <c r="S864" i="20"/>
  <c r="X864" i="20" s="1"/>
  <c r="Y911" i="11"/>
  <c r="T391" i="17"/>
  <c r="O343" i="21" s="1"/>
  <c r="I651" i="17"/>
  <c r="J603" i="20" s="1"/>
  <c r="D859" i="17"/>
  <c r="J811" i="19" s="1"/>
  <c r="J811" i="23" s="1"/>
  <c r="E859" i="2"/>
  <c r="C859" i="17" s="1"/>
  <c r="G651" i="17"/>
  <c r="H651" i="17"/>
  <c r="G860" i="2"/>
  <c r="E860" i="17" s="1"/>
  <c r="O812" i="19" s="1"/>
  <c r="O756" i="2"/>
  <c r="J756" i="17" s="1"/>
  <c r="O708" i="20" s="1"/>
  <c r="C860" i="2"/>
  <c r="F860" i="2" s="1"/>
  <c r="K756" i="2"/>
  <c r="D859" i="2"/>
  <c r="B859" i="17" s="1"/>
  <c r="AM912" i="3"/>
  <c r="W652" i="2"/>
  <c r="O652" i="17" s="1"/>
  <c r="O604" i="16" s="1"/>
  <c r="S864" i="19"/>
  <c r="X864" i="19" s="1"/>
  <c r="S652" i="2"/>
  <c r="AL652" i="2" s="1"/>
  <c r="V651" i="2"/>
  <c r="N651" i="17" s="1"/>
  <c r="J603" i="16" s="1"/>
  <c r="V603" i="23" s="1"/>
  <c r="U651" i="2"/>
  <c r="M651" i="17" s="1"/>
  <c r="T651" i="2"/>
  <c r="L651" i="17" s="1"/>
  <c r="D858" i="11"/>
  <c r="I810" i="19" s="1"/>
  <c r="I810" i="23" s="1"/>
  <c r="B858" i="11"/>
  <c r="K810" i="19" s="1"/>
  <c r="M810" i="19" s="1"/>
  <c r="L810" i="23" s="1"/>
  <c r="J755" i="11"/>
  <c r="N707" i="20" s="1"/>
  <c r="E859" i="11"/>
  <c r="N811" i="19" s="1"/>
  <c r="C858" i="11"/>
  <c r="AG391" i="3"/>
  <c r="Q756" i="3"/>
  <c r="I860" i="3"/>
  <c r="AO912" i="3"/>
  <c r="R864" i="16"/>
  <c r="J864" i="18"/>
  <c r="AF391" i="3"/>
  <c r="P756" i="3"/>
  <c r="H860" i="3"/>
  <c r="T390" i="11"/>
  <c r="N342" i="21" s="1"/>
  <c r="O756" i="3"/>
  <c r="AE391" i="3"/>
  <c r="K756" i="3"/>
  <c r="AA391" i="3"/>
  <c r="E859" i="3"/>
  <c r="F859" i="3"/>
  <c r="G860" i="3"/>
  <c r="D859" i="3"/>
  <c r="K864" i="18"/>
  <c r="C860" i="3"/>
  <c r="A913" i="11"/>
  <c r="B913" i="3"/>
  <c r="S864" i="16"/>
  <c r="AW916" i="1"/>
  <c r="BC915" i="1"/>
  <c r="BE915" i="1"/>
  <c r="AZ915" i="1"/>
  <c r="BD915" i="1"/>
  <c r="AX915" i="1"/>
  <c r="BB915" i="1"/>
  <c r="AE392" i="2" s="1"/>
  <c r="AY915" i="1"/>
  <c r="M342" i="21" l="1"/>
  <c r="AD342" i="23" s="1"/>
  <c r="Q342" i="21"/>
  <c r="AF342" i="23" s="1"/>
  <c r="AB342" i="23"/>
  <c r="L756" i="2"/>
  <c r="M756" i="2"/>
  <c r="N756" i="2"/>
  <c r="AB391" i="2"/>
  <c r="Q391" i="17" s="1"/>
  <c r="AC391" i="2"/>
  <c r="R391" i="17" s="1"/>
  <c r="AD391" i="2"/>
  <c r="S391" i="17" s="1"/>
  <c r="J343" i="21" s="1"/>
  <c r="Q603" i="20"/>
  <c r="T603" i="23" s="1"/>
  <c r="P603" i="23"/>
  <c r="Q603" i="16"/>
  <c r="Z603" i="23" s="1"/>
  <c r="AB391" i="3"/>
  <c r="Q391" i="11" s="1"/>
  <c r="K343" i="21" s="1"/>
  <c r="AC391" i="3"/>
  <c r="R391" i="11" s="1"/>
  <c r="AD391" i="3"/>
  <c r="S391" i="11" s="1"/>
  <c r="I343" i="21" s="1"/>
  <c r="AA343" i="23" s="1"/>
  <c r="L756" i="3"/>
  <c r="M756" i="3"/>
  <c r="N756" i="3"/>
  <c r="P342" i="21"/>
  <c r="AE342" i="23" s="1"/>
  <c r="L342" i="21"/>
  <c r="AC342" i="23" s="1"/>
  <c r="Q811" i="19"/>
  <c r="N811" i="23" s="1"/>
  <c r="L810" i="19"/>
  <c r="K810" i="23" s="1"/>
  <c r="P810" i="19"/>
  <c r="M810" i="23" s="1"/>
  <c r="D865" i="23"/>
  <c r="AO913" i="2"/>
  <c r="Q913" i="2"/>
  <c r="I913" i="2"/>
  <c r="Y913" i="2"/>
  <c r="S865" i="22"/>
  <c r="X865" i="22" s="1"/>
  <c r="E865" i="23"/>
  <c r="H865" i="23" s="1"/>
  <c r="AA392" i="2"/>
  <c r="S865" i="20"/>
  <c r="X865" i="20" s="1"/>
  <c r="Y912" i="11"/>
  <c r="I652" i="17"/>
  <c r="J604" i="20" s="1"/>
  <c r="T392" i="17"/>
  <c r="O344" i="21" s="1"/>
  <c r="E860" i="2"/>
  <c r="C860" i="17" s="1"/>
  <c r="O757" i="2"/>
  <c r="J757" i="17" s="1"/>
  <c r="O709" i="20" s="1"/>
  <c r="G861" i="2"/>
  <c r="E861" i="17" s="1"/>
  <c r="O813" i="19" s="1"/>
  <c r="G652" i="17"/>
  <c r="H652" i="17"/>
  <c r="C861" i="2"/>
  <c r="F861" i="2" s="1"/>
  <c r="K757" i="2"/>
  <c r="D860" i="2"/>
  <c r="B860" i="17" s="1"/>
  <c r="D860" i="17"/>
  <c r="J812" i="19" s="1"/>
  <c r="J812" i="23" s="1"/>
  <c r="AM913" i="3"/>
  <c r="W653" i="2"/>
  <c r="O653" i="17" s="1"/>
  <c r="O605" i="16" s="1"/>
  <c r="T652" i="2"/>
  <c r="L652" i="17" s="1"/>
  <c r="U652" i="2"/>
  <c r="M652" i="17" s="1"/>
  <c r="V652" i="2"/>
  <c r="N652" i="17" s="1"/>
  <c r="J604" i="16" s="1"/>
  <c r="V604" i="23" s="1"/>
  <c r="S865" i="19"/>
  <c r="X865" i="19" s="1"/>
  <c r="S653" i="2"/>
  <c r="AL653" i="2" s="1"/>
  <c r="C859" i="11"/>
  <c r="J756" i="11"/>
  <c r="N708" i="20" s="1"/>
  <c r="E860" i="11"/>
  <c r="N812" i="19" s="1"/>
  <c r="B859" i="11"/>
  <c r="K811" i="19" s="1"/>
  <c r="M811" i="19" s="1"/>
  <c r="L811" i="23" s="1"/>
  <c r="D859" i="11"/>
  <c r="I811" i="19" s="1"/>
  <c r="I811" i="23" s="1"/>
  <c r="AG392" i="3"/>
  <c r="Q757" i="3"/>
  <c r="I861" i="3"/>
  <c r="R865" i="16"/>
  <c r="J865" i="18"/>
  <c r="AO913" i="3"/>
  <c r="AF392" i="3"/>
  <c r="P757" i="3"/>
  <c r="H861" i="3"/>
  <c r="T391" i="11"/>
  <c r="N343" i="21" s="1"/>
  <c r="O757" i="3"/>
  <c r="AE392" i="3"/>
  <c r="K757" i="3"/>
  <c r="AA392" i="3"/>
  <c r="F860" i="3"/>
  <c r="E860" i="3"/>
  <c r="G861" i="3"/>
  <c r="D860" i="3"/>
  <c r="K865" i="18"/>
  <c r="C861" i="3"/>
  <c r="A914" i="11"/>
  <c r="B914" i="3"/>
  <c r="S865" i="16"/>
  <c r="AW917" i="1"/>
  <c r="BC916" i="1"/>
  <c r="AZ916" i="1"/>
  <c r="BE916" i="1"/>
  <c r="BD916" i="1"/>
  <c r="AX916" i="1"/>
  <c r="BB916" i="1"/>
  <c r="AE393" i="2" s="1"/>
  <c r="AY916" i="1"/>
  <c r="Q343" i="21" l="1"/>
  <c r="AF343" i="23" s="1"/>
  <c r="AB343" i="23"/>
  <c r="M343" i="21"/>
  <c r="AD343" i="23" s="1"/>
  <c r="L757" i="2"/>
  <c r="M757" i="2"/>
  <c r="N757" i="2"/>
  <c r="AB392" i="2"/>
  <c r="Q392" i="17" s="1"/>
  <c r="AC392" i="2"/>
  <c r="R392" i="17" s="1"/>
  <c r="AD392" i="2"/>
  <c r="S392" i="17" s="1"/>
  <c r="J344" i="21" s="1"/>
  <c r="Q604" i="20"/>
  <c r="T604" i="23" s="1"/>
  <c r="P604" i="23"/>
  <c r="Q604" i="16"/>
  <c r="Z604" i="23" s="1"/>
  <c r="AD392" i="3"/>
  <c r="S392" i="11" s="1"/>
  <c r="I344" i="21" s="1"/>
  <c r="AA344" i="23" s="1"/>
  <c r="AB392" i="3"/>
  <c r="Q392" i="11" s="1"/>
  <c r="K344" i="21" s="1"/>
  <c r="AC392" i="3"/>
  <c r="R392" i="11" s="1"/>
  <c r="L757" i="3"/>
  <c r="M757" i="3"/>
  <c r="N757" i="3"/>
  <c r="P343" i="21"/>
  <c r="AE343" i="23" s="1"/>
  <c r="L343" i="21"/>
  <c r="AC343" i="23" s="1"/>
  <c r="Q812" i="19"/>
  <c r="N812" i="23" s="1"/>
  <c r="P811" i="19"/>
  <c r="M811" i="23" s="1"/>
  <c r="L811" i="19"/>
  <c r="K811" i="23" s="1"/>
  <c r="D866" i="23"/>
  <c r="AO914" i="2"/>
  <c r="Q914" i="2"/>
  <c r="I914" i="2"/>
  <c r="Y914" i="2"/>
  <c r="S866" i="22"/>
  <c r="X866" i="22" s="1"/>
  <c r="E866" i="23"/>
  <c r="H866" i="23" s="1"/>
  <c r="AA393" i="2"/>
  <c r="S866" i="20"/>
  <c r="X866" i="20" s="1"/>
  <c r="Y913" i="11"/>
  <c r="T393" i="17"/>
  <c r="O345" i="21" s="1"/>
  <c r="I653" i="17"/>
  <c r="J605" i="20" s="1"/>
  <c r="E861" i="2"/>
  <c r="C861" i="17" s="1"/>
  <c r="D861" i="17"/>
  <c r="J813" i="19" s="1"/>
  <c r="J813" i="23" s="1"/>
  <c r="G653" i="17"/>
  <c r="H653" i="17"/>
  <c r="G862" i="2"/>
  <c r="E862" i="17" s="1"/>
  <c r="O814" i="19" s="1"/>
  <c r="O758" i="2"/>
  <c r="J758" i="17" s="1"/>
  <c r="O710" i="20" s="1"/>
  <c r="C862" i="2"/>
  <c r="F862" i="2" s="1"/>
  <c r="K758" i="2"/>
  <c r="D861" i="2"/>
  <c r="B861" i="17" s="1"/>
  <c r="AM914" i="3"/>
  <c r="W654" i="2"/>
  <c r="O654" i="17" s="1"/>
  <c r="O606" i="16" s="1"/>
  <c r="T653" i="2"/>
  <c r="L653" i="17" s="1"/>
  <c r="U653" i="2"/>
  <c r="M653" i="17" s="1"/>
  <c r="V653" i="2"/>
  <c r="N653" i="17" s="1"/>
  <c r="J605" i="16" s="1"/>
  <c r="V605" i="23" s="1"/>
  <c r="S866" i="19"/>
  <c r="X866" i="19" s="1"/>
  <c r="S654" i="2"/>
  <c r="AL654" i="2" s="1"/>
  <c r="D860" i="11"/>
  <c r="I812" i="19" s="1"/>
  <c r="I812" i="23" s="1"/>
  <c r="B860" i="11"/>
  <c r="K812" i="19" s="1"/>
  <c r="M812" i="19" s="1"/>
  <c r="L812" i="23" s="1"/>
  <c r="J757" i="11"/>
  <c r="N709" i="20" s="1"/>
  <c r="E861" i="11"/>
  <c r="N813" i="19" s="1"/>
  <c r="C860" i="11"/>
  <c r="AG393" i="3"/>
  <c r="Q758" i="3"/>
  <c r="I862" i="3"/>
  <c r="AO914" i="3"/>
  <c r="R866" i="16"/>
  <c r="J866" i="18"/>
  <c r="AF393" i="3"/>
  <c r="P758" i="3"/>
  <c r="H862" i="3"/>
  <c r="T392" i="11"/>
  <c r="N344" i="21" s="1"/>
  <c r="K758" i="3"/>
  <c r="AA393" i="3"/>
  <c r="O758" i="3"/>
  <c r="AE393" i="3"/>
  <c r="F861" i="3"/>
  <c r="E861" i="3"/>
  <c r="G862" i="3"/>
  <c r="D861" i="3"/>
  <c r="K866" i="18"/>
  <c r="C862" i="3"/>
  <c r="A915" i="11"/>
  <c r="B915" i="3"/>
  <c r="S866" i="16"/>
  <c r="AW918" i="1"/>
  <c r="BC917" i="1"/>
  <c r="AZ917" i="1"/>
  <c r="BD917" i="1"/>
  <c r="BE917" i="1"/>
  <c r="AY917" i="1"/>
  <c r="AX917" i="1"/>
  <c r="BB917" i="1"/>
  <c r="AE394" i="2" s="1"/>
  <c r="Q344" i="21" l="1"/>
  <c r="AF344" i="23" s="1"/>
  <c r="AB344" i="23"/>
  <c r="M344" i="21"/>
  <c r="AD344" i="23" s="1"/>
  <c r="L758" i="2"/>
  <c r="M758" i="2"/>
  <c r="N758" i="2"/>
  <c r="AC393" i="2"/>
  <c r="R393" i="17" s="1"/>
  <c r="AD393" i="2"/>
  <c r="S393" i="17" s="1"/>
  <c r="J345" i="21" s="1"/>
  <c r="AB393" i="2"/>
  <c r="Q393" i="17" s="1"/>
  <c r="Q605" i="20"/>
  <c r="T605" i="23" s="1"/>
  <c r="P605" i="23"/>
  <c r="Q605" i="16"/>
  <c r="Z605" i="23" s="1"/>
  <c r="AB393" i="3"/>
  <c r="Q393" i="11" s="1"/>
  <c r="K345" i="21" s="1"/>
  <c r="AC393" i="3"/>
  <c r="R393" i="11" s="1"/>
  <c r="AD393" i="3"/>
  <c r="S393" i="11" s="1"/>
  <c r="I345" i="21" s="1"/>
  <c r="AA345" i="23" s="1"/>
  <c r="L758" i="3"/>
  <c r="M758" i="3"/>
  <c r="N758" i="3"/>
  <c r="P344" i="21"/>
  <c r="AE344" i="23" s="1"/>
  <c r="L344" i="21"/>
  <c r="AC344" i="23" s="1"/>
  <c r="Q813" i="19"/>
  <c r="N813" i="23" s="1"/>
  <c r="P812" i="19"/>
  <c r="M812" i="23" s="1"/>
  <c r="L812" i="19"/>
  <c r="K812" i="23" s="1"/>
  <c r="D867" i="23"/>
  <c r="AO915" i="2"/>
  <c r="Q915" i="2"/>
  <c r="I915" i="2"/>
  <c r="Y915" i="2"/>
  <c r="S867" i="22"/>
  <c r="X867" i="22" s="1"/>
  <c r="E867" i="23"/>
  <c r="H867" i="23" s="1"/>
  <c r="AA394" i="2"/>
  <c r="S867" i="20"/>
  <c r="X867" i="20" s="1"/>
  <c r="Y914" i="11"/>
  <c r="T394" i="17"/>
  <c r="O346" i="21" s="1"/>
  <c r="I654" i="17"/>
  <c r="J606" i="20" s="1"/>
  <c r="E862" i="2"/>
  <c r="C862" i="17" s="1"/>
  <c r="G654" i="17"/>
  <c r="H654" i="17"/>
  <c r="G863" i="2"/>
  <c r="E863" i="17" s="1"/>
  <c r="O815" i="19" s="1"/>
  <c r="O759" i="2"/>
  <c r="J759" i="17" s="1"/>
  <c r="O711" i="20" s="1"/>
  <c r="C863" i="2"/>
  <c r="F863" i="2" s="1"/>
  <c r="K759" i="2"/>
  <c r="D862" i="2"/>
  <c r="B862" i="17" s="1"/>
  <c r="D862" i="17"/>
  <c r="J814" i="19" s="1"/>
  <c r="J814" i="23" s="1"/>
  <c r="T654" i="2"/>
  <c r="L654" i="17" s="1"/>
  <c r="U654" i="2"/>
  <c r="M654" i="17" s="1"/>
  <c r="V654" i="2"/>
  <c r="N654" i="17" s="1"/>
  <c r="J606" i="16" s="1"/>
  <c r="V606" i="23" s="1"/>
  <c r="S867" i="19"/>
  <c r="X867" i="19" s="1"/>
  <c r="S655" i="2"/>
  <c r="AL655" i="2" s="1"/>
  <c r="AM915" i="3"/>
  <c r="W655" i="2"/>
  <c r="O655" i="17" s="1"/>
  <c r="O607" i="16" s="1"/>
  <c r="D861" i="11"/>
  <c r="I813" i="19" s="1"/>
  <c r="I813" i="23" s="1"/>
  <c r="J758" i="11"/>
  <c r="N710" i="20" s="1"/>
  <c r="B861" i="11"/>
  <c r="K813" i="19" s="1"/>
  <c r="M813" i="19" s="1"/>
  <c r="L813" i="23" s="1"/>
  <c r="E862" i="11"/>
  <c r="N814" i="19" s="1"/>
  <c r="C861" i="11"/>
  <c r="AG394" i="3"/>
  <c r="Q759" i="3"/>
  <c r="I863" i="3"/>
  <c r="AO915" i="3"/>
  <c r="R867" i="16"/>
  <c r="J867" i="18"/>
  <c r="AF394" i="3"/>
  <c r="P759" i="3"/>
  <c r="H863" i="3"/>
  <c r="T393" i="11"/>
  <c r="N345" i="21" s="1"/>
  <c r="O759" i="3"/>
  <c r="AE394" i="3"/>
  <c r="K759" i="3"/>
  <c r="AA394" i="3"/>
  <c r="F862" i="3"/>
  <c r="E862" i="3"/>
  <c r="G863" i="3"/>
  <c r="D862" i="3"/>
  <c r="K867" i="18"/>
  <c r="C863" i="3"/>
  <c r="A916" i="11"/>
  <c r="B916" i="3"/>
  <c r="S867" i="16"/>
  <c r="AW919" i="1"/>
  <c r="BC918" i="1"/>
  <c r="BE918" i="1"/>
  <c r="AZ918" i="1"/>
  <c r="BD918" i="1"/>
  <c r="AX918" i="1"/>
  <c r="BB918" i="1"/>
  <c r="AE395" i="2" s="1"/>
  <c r="AY918" i="1"/>
  <c r="M345" i="21" l="1"/>
  <c r="AD345" i="23" s="1"/>
  <c r="Q345" i="21"/>
  <c r="AF345" i="23" s="1"/>
  <c r="AB345" i="23"/>
  <c r="L759" i="2"/>
  <c r="N759" i="2"/>
  <c r="M759" i="2"/>
  <c r="AB394" i="2"/>
  <c r="Q394" i="17" s="1"/>
  <c r="AC394" i="2"/>
  <c r="R394" i="17" s="1"/>
  <c r="AD394" i="2"/>
  <c r="S394" i="17" s="1"/>
  <c r="J346" i="21" s="1"/>
  <c r="Q606" i="20"/>
  <c r="T606" i="23" s="1"/>
  <c r="P606" i="23"/>
  <c r="Q606" i="16"/>
  <c r="Z606" i="23" s="1"/>
  <c r="AB394" i="3"/>
  <c r="Q394" i="11" s="1"/>
  <c r="K346" i="21" s="1"/>
  <c r="AC394" i="3"/>
  <c r="R394" i="11" s="1"/>
  <c r="AD394" i="3"/>
  <c r="S394" i="11" s="1"/>
  <c r="I346" i="21" s="1"/>
  <c r="AA346" i="23" s="1"/>
  <c r="L759" i="3"/>
  <c r="M759" i="3"/>
  <c r="N759" i="3"/>
  <c r="P345" i="21"/>
  <c r="AE345" i="23" s="1"/>
  <c r="L345" i="21"/>
  <c r="AC345" i="23" s="1"/>
  <c r="Q814" i="19"/>
  <c r="N814" i="23" s="1"/>
  <c r="P813" i="19"/>
  <c r="M813" i="23" s="1"/>
  <c r="L813" i="19"/>
  <c r="K813" i="23" s="1"/>
  <c r="D868" i="23"/>
  <c r="AO916" i="2"/>
  <c r="Q916" i="2"/>
  <c r="I916" i="2"/>
  <c r="Y916" i="2"/>
  <c r="S868" i="22"/>
  <c r="X868" i="22" s="1"/>
  <c r="E868" i="23"/>
  <c r="H868" i="23" s="1"/>
  <c r="AA395" i="2"/>
  <c r="S868" i="20"/>
  <c r="X868" i="20" s="1"/>
  <c r="Y915" i="11"/>
  <c r="I655" i="17"/>
  <c r="J607" i="20" s="1"/>
  <c r="T395" i="17"/>
  <c r="O347" i="21" s="1"/>
  <c r="E863" i="2"/>
  <c r="C863" i="17" s="1"/>
  <c r="G655" i="17"/>
  <c r="H655" i="17"/>
  <c r="G864" i="2"/>
  <c r="E864" i="17" s="1"/>
  <c r="O816" i="19" s="1"/>
  <c r="O760" i="2"/>
  <c r="J760" i="17" s="1"/>
  <c r="O712" i="20" s="1"/>
  <c r="C864" i="2"/>
  <c r="F864" i="2" s="1"/>
  <c r="K760" i="2"/>
  <c r="D863" i="2"/>
  <c r="B863" i="17" s="1"/>
  <c r="D863" i="17"/>
  <c r="J815" i="19" s="1"/>
  <c r="J815" i="23" s="1"/>
  <c r="T655" i="2"/>
  <c r="L655" i="17" s="1"/>
  <c r="U655" i="2"/>
  <c r="M655" i="17" s="1"/>
  <c r="V655" i="2"/>
  <c r="N655" i="17" s="1"/>
  <c r="J607" i="16" s="1"/>
  <c r="V607" i="23" s="1"/>
  <c r="S868" i="19"/>
  <c r="X868" i="19" s="1"/>
  <c r="S656" i="2"/>
  <c r="AL656" i="2" s="1"/>
  <c r="AM916" i="3"/>
  <c r="W656" i="2"/>
  <c r="O656" i="17" s="1"/>
  <c r="O608" i="16" s="1"/>
  <c r="B862" i="11"/>
  <c r="K814" i="19" s="1"/>
  <c r="M814" i="19" s="1"/>
  <c r="L814" i="23" s="1"/>
  <c r="J759" i="11"/>
  <c r="N711" i="20" s="1"/>
  <c r="E863" i="11"/>
  <c r="N815" i="19" s="1"/>
  <c r="C862" i="11"/>
  <c r="D862" i="11"/>
  <c r="I814" i="19" s="1"/>
  <c r="I814" i="23" s="1"/>
  <c r="AG395" i="3"/>
  <c r="Q760" i="3"/>
  <c r="I864" i="3"/>
  <c r="AO916" i="3"/>
  <c r="R868" i="16"/>
  <c r="J868" i="18"/>
  <c r="AF395" i="3"/>
  <c r="P760" i="3"/>
  <c r="H864" i="3"/>
  <c r="T394" i="11"/>
  <c r="N346" i="21" s="1"/>
  <c r="O760" i="3"/>
  <c r="AE395" i="3"/>
  <c r="K760" i="3"/>
  <c r="AA395" i="3"/>
  <c r="E863" i="3"/>
  <c r="F863" i="3"/>
  <c r="G864" i="3"/>
  <c r="D863" i="3"/>
  <c r="K868" i="18"/>
  <c r="C864" i="3"/>
  <c r="A917" i="11"/>
  <c r="B917" i="3"/>
  <c r="S868" i="16"/>
  <c r="AW920" i="1"/>
  <c r="BC919" i="1"/>
  <c r="BE919" i="1"/>
  <c r="AZ919" i="1"/>
  <c r="BD919" i="1"/>
  <c r="BB919" i="1"/>
  <c r="AE396" i="2" s="1"/>
  <c r="AX919" i="1"/>
  <c r="AY919" i="1"/>
  <c r="Q346" i="21" l="1"/>
  <c r="AF346" i="23" s="1"/>
  <c r="AB346" i="23"/>
  <c r="N760" i="2"/>
  <c r="L760" i="2"/>
  <c r="M760" i="2"/>
  <c r="M346" i="21"/>
  <c r="AD346" i="23" s="1"/>
  <c r="AD395" i="2"/>
  <c r="S395" i="17" s="1"/>
  <c r="J347" i="21" s="1"/>
  <c r="AB395" i="2"/>
  <c r="Q395" i="17" s="1"/>
  <c r="AC395" i="2"/>
  <c r="R395" i="17" s="1"/>
  <c r="Q607" i="20"/>
  <c r="T607" i="23" s="1"/>
  <c r="P607" i="23"/>
  <c r="Q607" i="16"/>
  <c r="Z607" i="23" s="1"/>
  <c r="AC395" i="3"/>
  <c r="R395" i="11" s="1"/>
  <c r="AD395" i="3"/>
  <c r="S395" i="11" s="1"/>
  <c r="I347" i="21" s="1"/>
  <c r="AA347" i="23" s="1"/>
  <c r="AB395" i="3"/>
  <c r="Q395" i="11" s="1"/>
  <c r="K347" i="21" s="1"/>
  <c r="N760" i="3"/>
  <c r="L760" i="3"/>
  <c r="M760" i="3"/>
  <c r="P346" i="21"/>
  <c r="AE346" i="23" s="1"/>
  <c r="L346" i="21"/>
  <c r="AC346" i="23" s="1"/>
  <c r="Q815" i="19"/>
  <c r="N815" i="23" s="1"/>
  <c r="P814" i="19"/>
  <c r="M814" i="23" s="1"/>
  <c r="L814" i="19"/>
  <c r="K814" i="23" s="1"/>
  <c r="D869" i="23"/>
  <c r="AO917" i="2"/>
  <c r="Q917" i="2"/>
  <c r="Y917" i="2"/>
  <c r="I917" i="2"/>
  <c r="S869" i="22"/>
  <c r="X869" i="22" s="1"/>
  <c r="E869" i="23"/>
  <c r="H869" i="23" s="1"/>
  <c r="AA396" i="2"/>
  <c r="S869" i="20"/>
  <c r="X869" i="20" s="1"/>
  <c r="Y916" i="11"/>
  <c r="I656" i="17"/>
  <c r="J608" i="20" s="1"/>
  <c r="T396" i="17"/>
  <c r="O348" i="21" s="1"/>
  <c r="D864" i="17"/>
  <c r="J816" i="19" s="1"/>
  <c r="J816" i="23" s="1"/>
  <c r="E864" i="2"/>
  <c r="C864" i="17" s="1"/>
  <c r="O761" i="2"/>
  <c r="J761" i="17" s="1"/>
  <c r="O713" i="20" s="1"/>
  <c r="G865" i="2"/>
  <c r="E865" i="17" s="1"/>
  <c r="O817" i="19" s="1"/>
  <c r="G656" i="17"/>
  <c r="H656" i="17"/>
  <c r="C865" i="2"/>
  <c r="F865" i="2" s="1"/>
  <c r="K761" i="2"/>
  <c r="D864" i="2"/>
  <c r="B864" i="17" s="1"/>
  <c r="T656" i="2"/>
  <c r="L656" i="17" s="1"/>
  <c r="U656" i="2"/>
  <c r="M656" i="17" s="1"/>
  <c r="V656" i="2"/>
  <c r="N656" i="17" s="1"/>
  <c r="J608" i="16" s="1"/>
  <c r="V608" i="23" s="1"/>
  <c r="S869" i="19"/>
  <c r="X869" i="19" s="1"/>
  <c r="S657" i="2"/>
  <c r="AL657" i="2" s="1"/>
  <c r="AM917" i="3"/>
  <c r="W657" i="2"/>
  <c r="O657" i="17" s="1"/>
  <c r="O609" i="16" s="1"/>
  <c r="B863" i="11"/>
  <c r="K815" i="19" s="1"/>
  <c r="M815" i="19" s="1"/>
  <c r="L815" i="23" s="1"/>
  <c r="J760" i="11"/>
  <c r="N712" i="20" s="1"/>
  <c r="E864" i="11"/>
  <c r="N816" i="19" s="1"/>
  <c r="C863" i="11"/>
  <c r="D863" i="11"/>
  <c r="I815" i="19" s="1"/>
  <c r="I815" i="23" s="1"/>
  <c r="AG396" i="3"/>
  <c r="Q761" i="3"/>
  <c r="I865" i="3"/>
  <c r="R869" i="16"/>
  <c r="J869" i="18"/>
  <c r="AO917" i="3"/>
  <c r="AF396" i="3"/>
  <c r="P761" i="3"/>
  <c r="H865" i="3"/>
  <c r="T395" i="11"/>
  <c r="N347" i="21" s="1"/>
  <c r="K761" i="3"/>
  <c r="AA396" i="3"/>
  <c r="O761" i="3"/>
  <c r="AE396" i="3"/>
  <c r="E864" i="3"/>
  <c r="F864" i="3"/>
  <c r="G865" i="3"/>
  <c r="D864" i="3"/>
  <c r="K869" i="18"/>
  <c r="C865" i="3"/>
  <c r="A918" i="11"/>
  <c r="B918" i="3"/>
  <c r="S869" i="16"/>
  <c r="AW921" i="1"/>
  <c r="BC920" i="1"/>
  <c r="AZ920" i="1"/>
  <c r="BE920" i="1"/>
  <c r="BD920" i="1"/>
  <c r="AX920" i="1"/>
  <c r="BB920" i="1"/>
  <c r="AE397" i="2" s="1"/>
  <c r="AY920" i="1"/>
  <c r="Q347" i="21" l="1"/>
  <c r="AF347" i="23" s="1"/>
  <c r="AB347" i="23"/>
  <c r="M347" i="21"/>
  <c r="AD347" i="23" s="1"/>
  <c r="L761" i="2"/>
  <c r="M761" i="2"/>
  <c r="N761" i="2"/>
  <c r="AB396" i="2"/>
  <c r="Q396" i="17" s="1"/>
  <c r="AC396" i="2"/>
  <c r="R396" i="17" s="1"/>
  <c r="AD396" i="2"/>
  <c r="S396" i="17" s="1"/>
  <c r="J348" i="21" s="1"/>
  <c r="Q608" i="20"/>
  <c r="T608" i="23" s="1"/>
  <c r="P608" i="23"/>
  <c r="Q608" i="16"/>
  <c r="Z608" i="23" s="1"/>
  <c r="AB396" i="3"/>
  <c r="Q396" i="11" s="1"/>
  <c r="K348" i="21" s="1"/>
  <c r="AC396" i="3"/>
  <c r="R396" i="11" s="1"/>
  <c r="AD396" i="3"/>
  <c r="S396" i="11" s="1"/>
  <c r="I348" i="21" s="1"/>
  <c r="AA348" i="23" s="1"/>
  <c r="L761" i="3"/>
  <c r="M761" i="3"/>
  <c r="N761" i="3"/>
  <c r="P347" i="21"/>
  <c r="AE347" i="23" s="1"/>
  <c r="L347" i="21"/>
  <c r="AC347" i="23" s="1"/>
  <c r="Q816" i="19"/>
  <c r="N816" i="23" s="1"/>
  <c r="P815" i="19"/>
  <c r="M815" i="23" s="1"/>
  <c r="L815" i="19"/>
  <c r="K815" i="23" s="1"/>
  <c r="D870" i="23"/>
  <c r="AO918" i="2"/>
  <c r="Q918" i="2"/>
  <c r="I918" i="2"/>
  <c r="Y918" i="2"/>
  <c r="S870" i="22"/>
  <c r="X870" i="22" s="1"/>
  <c r="E870" i="23"/>
  <c r="H870" i="23" s="1"/>
  <c r="AA397" i="2"/>
  <c r="S870" i="20"/>
  <c r="X870" i="20" s="1"/>
  <c r="Y917" i="11"/>
  <c r="T397" i="17"/>
  <c r="O349" i="21" s="1"/>
  <c r="I657" i="17"/>
  <c r="J609" i="20" s="1"/>
  <c r="G866" i="2"/>
  <c r="E866" i="17" s="1"/>
  <c r="O818" i="19" s="1"/>
  <c r="O762" i="2"/>
  <c r="J762" i="17" s="1"/>
  <c r="O714" i="20" s="1"/>
  <c r="E865" i="2"/>
  <c r="C865" i="17" s="1"/>
  <c r="G657" i="17"/>
  <c r="H657" i="17"/>
  <c r="C866" i="2"/>
  <c r="F866" i="2" s="1"/>
  <c r="K762" i="2"/>
  <c r="D865" i="2"/>
  <c r="B865" i="17" s="1"/>
  <c r="D865" i="17"/>
  <c r="J817" i="19" s="1"/>
  <c r="J817" i="23" s="1"/>
  <c r="T657" i="2"/>
  <c r="L657" i="17" s="1"/>
  <c r="U657" i="2"/>
  <c r="M657" i="17" s="1"/>
  <c r="V657" i="2"/>
  <c r="N657" i="17" s="1"/>
  <c r="J609" i="16" s="1"/>
  <c r="V609" i="23" s="1"/>
  <c r="AM918" i="3"/>
  <c r="W658" i="2"/>
  <c r="O658" i="17" s="1"/>
  <c r="O610" i="16" s="1"/>
  <c r="S870" i="19"/>
  <c r="X870" i="19" s="1"/>
  <c r="S658" i="2"/>
  <c r="AL658" i="2" s="1"/>
  <c r="E865" i="11"/>
  <c r="N817" i="19" s="1"/>
  <c r="B864" i="11"/>
  <c r="K816" i="19" s="1"/>
  <c r="M816" i="19" s="1"/>
  <c r="L816" i="23" s="1"/>
  <c r="D864" i="11"/>
  <c r="I816" i="19" s="1"/>
  <c r="I816" i="23" s="1"/>
  <c r="C864" i="11"/>
  <c r="J761" i="11"/>
  <c r="N713" i="20" s="1"/>
  <c r="AG397" i="3"/>
  <c r="Q762" i="3"/>
  <c r="I866" i="3"/>
  <c r="AO918" i="3"/>
  <c r="R870" i="16"/>
  <c r="J870" i="18"/>
  <c r="AF397" i="3"/>
  <c r="P762" i="3"/>
  <c r="H866" i="3"/>
  <c r="T396" i="11"/>
  <c r="N348" i="21" s="1"/>
  <c r="K762" i="3"/>
  <c r="AA397" i="3"/>
  <c r="O762" i="3"/>
  <c r="AE397" i="3"/>
  <c r="F865" i="3"/>
  <c r="E865" i="3"/>
  <c r="G866" i="3"/>
  <c r="D865" i="3"/>
  <c r="K870" i="18"/>
  <c r="C866" i="3"/>
  <c r="A919" i="11"/>
  <c r="B919" i="3"/>
  <c r="S870" i="16"/>
  <c r="AW922" i="1"/>
  <c r="BC921" i="1"/>
  <c r="AZ921" i="1"/>
  <c r="BD921" i="1"/>
  <c r="BE921" i="1"/>
  <c r="AY921" i="1"/>
  <c r="AX921" i="1"/>
  <c r="BB921" i="1"/>
  <c r="AE398" i="2" s="1"/>
  <c r="Q348" i="21" l="1"/>
  <c r="AF348" i="23" s="1"/>
  <c r="AB348" i="23"/>
  <c r="M762" i="2"/>
  <c r="N762" i="2"/>
  <c r="L762" i="2"/>
  <c r="M348" i="21"/>
  <c r="AD348" i="23" s="1"/>
  <c r="AB397" i="2"/>
  <c r="Q397" i="17" s="1"/>
  <c r="AC397" i="2"/>
  <c r="R397" i="17" s="1"/>
  <c r="AD397" i="2"/>
  <c r="S397" i="17" s="1"/>
  <c r="J349" i="21" s="1"/>
  <c r="Q609" i="20"/>
  <c r="T609" i="23" s="1"/>
  <c r="P609" i="23"/>
  <c r="Q609" i="16"/>
  <c r="Z609" i="23" s="1"/>
  <c r="AB397" i="3"/>
  <c r="Q397" i="11" s="1"/>
  <c r="K349" i="21" s="1"/>
  <c r="AC397" i="3"/>
  <c r="R397" i="11" s="1"/>
  <c r="AD397" i="3"/>
  <c r="S397" i="11" s="1"/>
  <c r="I349" i="21" s="1"/>
  <c r="AA349" i="23" s="1"/>
  <c r="L762" i="3"/>
  <c r="M762" i="3"/>
  <c r="N762" i="3"/>
  <c r="P348" i="21"/>
  <c r="AE348" i="23" s="1"/>
  <c r="L348" i="21"/>
  <c r="AC348" i="23" s="1"/>
  <c r="Q817" i="19"/>
  <c r="N817" i="23" s="1"/>
  <c r="P816" i="19"/>
  <c r="M816" i="23" s="1"/>
  <c r="L816" i="19"/>
  <c r="K816" i="23" s="1"/>
  <c r="D871" i="23"/>
  <c r="AO919" i="2"/>
  <c r="Q919" i="2"/>
  <c r="I919" i="2"/>
  <c r="Y919" i="2"/>
  <c r="S871" i="22"/>
  <c r="X871" i="22" s="1"/>
  <c r="E871" i="23"/>
  <c r="H871" i="23" s="1"/>
  <c r="AA398" i="2"/>
  <c r="S871" i="20"/>
  <c r="X871" i="20" s="1"/>
  <c r="Y918" i="11"/>
  <c r="T398" i="17"/>
  <c r="O350" i="21" s="1"/>
  <c r="I658" i="17"/>
  <c r="J610" i="20" s="1"/>
  <c r="D866" i="17"/>
  <c r="J818" i="19" s="1"/>
  <c r="J818" i="23" s="1"/>
  <c r="E866" i="2"/>
  <c r="C866" i="17" s="1"/>
  <c r="G658" i="17"/>
  <c r="H658" i="17"/>
  <c r="G867" i="2"/>
  <c r="E867" i="17" s="1"/>
  <c r="O819" i="19" s="1"/>
  <c r="O763" i="2"/>
  <c r="J763" i="17" s="1"/>
  <c r="O715" i="20" s="1"/>
  <c r="C867" i="2"/>
  <c r="F867" i="2" s="1"/>
  <c r="K763" i="2"/>
  <c r="D866" i="2"/>
  <c r="B866" i="17" s="1"/>
  <c r="U658" i="2"/>
  <c r="M658" i="17" s="1"/>
  <c r="T658" i="2"/>
  <c r="L658" i="17" s="1"/>
  <c r="V658" i="2"/>
  <c r="N658" i="17" s="1"/>
  <c r="J610" i="16" s="1"/>
  <c r="V610" i="23" s="1"/>
  <c r="AM919" i="3"/>
  <c r="W659" i="2"/>
  <c r="O659" i="17" s="1"/>
  <c r="O611" i="16" s="1"/>
  <c r="S871" i="19"/>
  <c r="X871" i="19" s="1"/>
  <c r="S659" i="2"/>
  <c r="AL659" i="2" s="1"/>
  <c r="B865" i="11"/>
  <c r="K817" i="19" s="1"/>
  <c r="M817" i="19" s="1"/>
  <c r="L817" i="23" s="1"/>
  <c r="E866" i="11"/>
  <c r="N818" i="19" s="1"/>
  <c r="J762" i="11"/>
  <c r="N714" i="20" s="1"/>
  <c r="C865" i="11"/>
  <c r="D865" i="11"/>
  <c r="I817" i="19" s="1"/>
  <c r="I817" i="23" s="1"/>
  <c r="AG398" i="3"/>
  <c r="Q763" i="3"/>
  <c r="I867" i="3"/>
  <c r="AO919" i="3"/>
  <c r="R871" i="16"/>
  <c r="J871" i="18"/>
  <c r="AF398" i="3"/>
  <c r="P763" i="3"/>
  <c r="H867" i="3"/>
  <c r="T397" i="11"/>
  <c r="N349" i="21" s="1"/>
  <c r="O763" i="3"/>
  <c r="AE398" i="3"/>
  <c r="K763" i="3"/>
  <c r="AA398" i="3"/>
  <c r="F866" i="3"/>
  <c r="E866" i="3"/>
  <c r="G867" i="3"/>
  <c r="D866" i="3"/>
  <c r="K871" i="18"/>
  <c r="C867" i="3"/>
  <c r="A920" i="11"/>
  <c r="B920" i="3"/>
  <c r="S871" i="16"/>
  <c r="AW923" i="1"/>
  <c r="BC922" i="1"/>
  <c r="BE922" i="1"/>
  <c r="AZ922" i="1"/>
  <c r="BD922" i="1"/>
  <c r="AY922" i="1"/>
  <c r="AX922" i="1"/>
  <c r="BB922" i="1"/>
  <c r="AE399" i="2" s="1"/>
  <c r="Q349" i="21" l="1"/>
  <c r="AF349" i="23" s="1"/>
  <c r="AB349" i="23"/>
  <c r="M763" i="2"/>
  <c r="N763" i="2"/>
  <c r="L763" i="2"/>
  <c r="AD398" i="2"/>
  <c r="S398" i="17" s="1"/>
  <c r="J350" i="21" s="1"/>
  <c r="AC398" i="2"/>
  <c r="R398" i="17" s="1"/>
  <c r="AB398" i="2"/>
  <c r="Q398" i="17" s="1"/>
  <c r="M349" i="21"/>
  <c r="AD349" i="23" s="1"/>
  <c r="Q610" i="20"/>
  <c r="T610" i="23" s="1"/>
  <c r="P610" i="23"/>
  <c r="Q610" i="16"/>
  <c r="Z610" i="23" s="1"/>
  <c r="AB398" i="3"/>
  <c r="Q398" i="11" s="1"/>
  <c r="K350" i="21" s="1"/>
  <c r="AC398" i="3"/>
  <c r="R398" i="11" s="1"/>
  <c r="AD398" i="3"/>
  <c r="S398" i="11" s="1"/>
  <c r="I350" i="21" s="1"/>
  <c r="AA350" i="23" s="1"/>
  <c r="M763" i="3"/>
  <c r="N763" i="3"/>
  <c r="L763" i="3"/>
  <c r="P349" i="21"/>
  <c r="AE349" i="23" s="1"/>
  <c r="L349" i="21"/>
  <c r="AC349" i="23" s="1"/>
  <c r="Q818" i="19"/>
  <c r="N818" i="23" s="1"/>
  <c r="P817" i="19"/>
  <c r="M817" i="23" s="1"/>
  <c r="L817" i="19"/>
  <c r="K817" i="23" s="1"/>
  <c r="D872" i="23"/>
  <c r="AO920" i="2"/>
  <c r="Q920" i="2"/>
  <c r="I920" i="2"/>
  <c r="Y920" i="2"/>
  <c r="S872" i="22"/>
  <c r="X872" i="22" s="1"/>
  <c r="E872" i="23"/>
  <c r="H872" i="23" s="1"/>
  <c r="AA399" i="2"/>
  <c r="S872" i="20"/>
  <c r="X872" i="20" s="1"/>
  <c r="Y919" i="11"/>
  <c r="T399" i="17"/>
  <c r="O351" i="21" s="1"/>
  <c r="I659" i="17"/>
  <c r="J611" i="20" s="1"/>
  <c r="G868" i="2"/>
  <c r="E868" i="17" s="1"/>
  <c r="O820" i="19" s="1"/>
  <c r="O764" i="2"/>
  <c r="J764" i="17" s="1"/>
  <c r="O716" i="20" s="1"/>
  <c r="E867" i="2"/>
  <c r="C867" i="17" s="1"/>
  <c r="G659" i="17"/>
  <c r="H659" i="17"/>
  <c r="K764" i="2"/>
  <c r="C868" i="2"/>
  <c r="F868" i="2" s="1"/>
  <c r="D867" i="2"/>
  <c r="B867" i="17" s="1"/>
  <c r="D867" i="17"/>
  <c r="J819" i="19" s="1"/>
  <c r="J819" i="23" s="1"/>
  <c r="V659" i="2"/>
  <c r="N659" i="17" s="1"/>
  <c r="J611" i="16" s="1"/>
  <c r="V611" i="23" s="1"/>
  <c r="T659" i="2"/>
  <c r="L659" i="17" s="1"/>
  <c r="U659" i="2"/>
  <c r="M659" i="17" s="1"/>
  <c r="S872" i="19"/>
  <c r="X872" i="19" s="1"/>
  <c r="S660" i="2"/>
  <c r="AL660" i="2" s="1"/>
  <c r="AM920" i="3"/>
  <c r="W660" i="2"/>
  <c r="O660" i="17" s="1"/>
  <c r="O612" i="16" s="1"/>
  <c r="B866" i="11"/>
  <c r="K818" i="19" s="1"/>
  <c r="M818" i="19" s="1"/>
  <c r="L818" i="23" s="1"/>
  <c r="J763" i="11"/>
  <c r="N715" i="20" s="1"/>
  <c r="E867" i="11"/>
  <c r="N819" i="19" s="1"/>
  <c r="C866" i="11"/>
  <c r="D866" i="11"/>
  <c r="I818" i="19" s="1"/>
  <c r="I818" i="23" s="1"/>
  <c r="AG399" i="3"/>
  <c r="Q764" i="3"/>
  <c r="I868" i="3"/>
  <c r="AO920" i="3"/>
  <c r="R872" i="16"/>
  <c r="J872" i="18"/>
  <c r="AF399" i="3"/>
  <c r="P764" i="3"/>
  <c r="H868" i="3"/>
  <c r="T398" i="11"/>
  <c r="N350" i="21" s="1"/>
  <c r="O764" i="3"/>
  <c r="AE399" i="3"/>
  <c r="K764" i="3"/>
  <c r="AA399" i="3"/>
  <c r="F867" i="3"/>
  <c r="E867" i="3"/>
  <c r="G868" i="3"/>
  <c r="D867" i="3"/>
  <c r="K872" i="18"/>
  <c r="C868" i="3"/>
  <c r="A921" i="11"/>
  <c r="B921" i="3"/>
  <c r="S872" i="16"/>
  <c r="AW924" i="1"/>
  <c r="BC923" i="1"/>
  <c r="BE923" i="1"/>
  <c r="AZ923" i="1"/>
  <c r="BD923" i="1"/>
  <c r="AY923" i="1"/>
  <c r="AX923" i="1"/>
  <c r="BB923" i="1"/>
  <c r="AE400" i="2" s="1"/>
  <c r="Q350" i="21" l="1"/>
  <c r="AF350" i="23" s="1"/>
  <c r="AB350" i="23"/>
  <c r="M350" i="21"/>
  <c r="AD350" i="23" s="1"/>
  <c r="L764" i="2"/>
  <c r="M764" i="2"/>
  <c r="N764" i="2"/>
  <c r="AB399" i="2"/>
  <c r="Q399" i="17" s="1"/>
  <c r="AC399" i="2"/>
  <c r="R399" i="17" s="1"/>
  <c r="AD399" i="2"/>
  <c r="S399" i="17" s="1"/>
  <c r="J351" i="21" s="1"/>
  <c r="Q611" i="20"/>
  <c r="T611" i="23" s="1"/>
  <c r="P611" i="23"/>
  <c r="Q611" i="16"/>
  <c r="Z611" i="23" s="1"/>
  <c r="AB399" i="3"/>
  <c r="Q399" i="11" s="1"/>
  <c r="K351" i="21" s="1"/>
  <c r="AC399" i="3"/>
  <c r="R399" i="11" s="1"/>
  <c r="AD399" i="3"/>
  <c r="S399" i="11" s="1"/>
  <c r="I351" i="21" s="1"/>
  <c r="AA351" i="23" s="1"/>
  <c r="L764" i="3"/>
  <c r="M764" i="3"/>
  <c r="N764" i="3"/>
  <c r="P350" i="21"/>
  <c r="AE350" i="23" s="1"/>
  <c r="L350" i="21"/>
  <c r="AC350" i="23" s="1"/>
  <c r="Q819" i="19"/>
  <c r="N819" i="23" s="1"/>
  <c r="P818" i="19"/>
  <c r="M818" i="23" s="1"/>
  <c r="L818" i="19"/>
  <c r="K818" i="23" s="1"/>
  <c r="D873" i="23"/>
  <c r="AO921" i="2"/>
  <c r="Q921" i="2"/>
  <c r="I921" i="2"/>
  <c r="Y921" i="2"/>
  <c r="S873" i="22"/>
  <c r="X873" i="22" s="1"/>
  <c r="E873" i="23"/>
  <c r="H873" i="23" s="1"/>
  <c r="AA400" i="2"/>
  <c r="S873" i="20"/>
  <c r="X873" i="20" s="1"/>
  <c r="Y920" i="11"/>
  <c r="T400" i="17"/>
  <c r="O352" i="21" s="1"/>
  <c r="I660" i="17"/>
  <c r="J612" i="20" s="1"/>
  <c r="G660" i="17"/>
  <c r="H660" i="17"/>
  <c r="O765" i="2"/>
  <c r="J765" i="17" s="1"/>
  <c r="O717" i="20" s="1"/>
  <c r="G869" i="2"/>
  <c r="E869" i="17" s="1"/>
  <c r="O821" i="19" s="1"/>
  <c r="D868" i="17"/>
  <c r="J820" i="19" s="1"/>
  <c r="J820" i="23" s="1"/>
  <c r="E868" i="2"/>
  <c r="C868" i="17" s="1"/>
  <c r="C869" i="2"/>
  <c r="F869" i="2" s="1"/>
  <c r="K765" i="2"/>
  <c r="D868" i="2"/>
  <c r="B868" i="17" s="1"/>
  <c r="V660" i="2"/>
  <c r="N660" i="17" s="1"/>
  <c r="J612" i="16" s="1"/>
  <c r="V612" i="23" s="1"/>
  <c r="T660" i="2"/>
  <c r="L660" i="17" s="1"/>
  <c r="U660" i="2"/>
  <c r="M660" i="17" s="1"/>
  <c r="AM921" i="3"/>
  <c r="W661" i="2"/>
  <c r="O661" i="17" s="1"/>
  <c r="O613" i="16" s="1"/>
  <c r="S873" i="19"/>
  <c r="X873" i="19" s="1"/>
  <c r="S661" i="2"/>
  <c r="AL661" i="2" s="1"/>
  <c r="B867" i="11"/>
  <c r="K819" i="19" s="1"/>
  <c r="M819" i="19" s="1"/>
  <c r="L819" i="23" s="1"/>
  <c r="J764" i="11"/>
  <c r="N716" i="20" s="1"/>
  <c r="E868" i="11"/>
  <c r="N820" i="19" s="1"/>
  <c r="C867" i="11"/>
  <c r="D867" i="11"/>
  <c r="I819" i="19" s="1"/>
  <c r="I819" i="23" s="1"/>
  <c r="AG400" i="3"/>
  <c r="Q765" i="3"/>
  <c r="I869" i="3"/>
  <c r="R873" i="16"/>
  <c r="J873" i="18"/>
  <c r="AO921" i="3"/>
  <c r="AF400" i="3"/>
  <c r="P765" i="3"/>
  <c r="H869" i="3"/>
  <c r="T399" i="11"/>
  <c r="N351" i="21" s="1"/>
  <c r="K765" i="3"/>
  <c r="AA400" i="3"/>
  <c r="O765" i="3"/>
  <c r="AE400" i="3"/>
  <c r="F868" i="3"/>
  <c r="E868" i="3"/>
  <c r="G869" i="3"/>
  <c r="D868" i="3"/>
  <c r="K873" i="18"/>
  <c r="C869" i="3"/>
  <c r="A922" i="11"/>
  <c r="B922" i="3"/>
  <c r="S873" i="16"/>
  <c r="AW925" i="1"/>
  <c r="BC924" i="1"/>
  <c r="AZ924" i="1"/>
  <c r="BE924" i="1"/>
  <c r="BD924" i="1"/>
  <c r="AY924" i="1"/>
  <c r="AX924" i="1"/>
  <c r="BB924" i="1"/>
  <c r="AE401" i="2" s="1"/>
  <c r="Q351" i="21" l="1"/>
  <c r="AF351" i="23" s="1"/>
  <c r="AB351" i="23"/>
  <c r="L765" i="2"/>
  <c r="M765" i="2"/>
  <c r="N765" i="2"/>
  <c r="M351" i="21"/>
  <c r="AD351" i="23" s="1"/>
  <c r="AB400" i="2"/>
  <c r="Q400" i="17" s="1"/>
  <c r="AC400" i="2"/>
  <c r="R400" i="17" s="1"/>
  <c r="AD400" i="2"/>
  <c r="S400" i="17" s="1"/>
  <c r="J352" i="21" s="1"/>
  <c r="Q612" i="20"/>
  <c r="T612" i="23" s="1"/>
  <c r="P612" i="23"/>
  <c r="Q612" i="16"/>
  <c r="Z612" i="23" s="1"/>
  <c r="AD400" i="3"/>
  <c r="S400" i="11" s="1"/>
  <c r="I352" i="21" s="1"/>
  <c r="AA352" i="23" s="1"/>
  <c r="AB400" i="3"/>
  <c r="Q400" i="11" s="1"/>
  <c r="K352" i="21" s="1"/>
  <c r="AC400" i="3"/>
  <c r="R400" i="11" s="1"/>
  <c r="L765" i="3"/>
  <c r="M765" i="3"/>
  <c r="N765" i="3"/>
  <c r="P351" i="21"/>
  <c r="AE351" i="23" s="1"/>
  <c r="L351" i="21"/>
  <c r="AC351" i="23" s="1"/>
  <c r="Q820" i="19"/>
  <c r="N820" i="23" s="1"/>
  <c r="L819" i="19"/>
  <c r="K819" i="23" s="1"/>
  <c r="P819" i="19"/>
  <c r="M819" i="23" s="1"/>
  <c r="D874" i="23"/>
  <c r="AO922" i="2"/>
  <c r="Q922" i="2"/>
  <c r="I922" i="2"/>
  <c r="Y922" i="2"/>
  <c r="S874" i="22"/>
  <c r="X874" i="22" s="1"/>
  <c r="E874" i="23"/>
  <c r="H874" i="23" s="1"/>
  <c r="AA401" i="2"/>
  <c r="S874" i="20"/>
  <c r="X874" i="20" s="1"/>
  <c r="Y921" i="11"/>
  <c r="T401" i="17"/>
  <c r="O353" i="21" s="1"/>
  <c r="I661" i="17"/>
  <c r="J613" i="20" s="1"/>
  <c r="E869" i="2"/>
  <c r="C869" i="17" s="1"/>
  <c r="G661" i="17"/>
  <c r="H661" i="17"/>
  <c r="G870" i="2"/>
  <c r="E870" i="17" s="1"/>
  <c r="O822" i="19" s="1"/>
  <c r="O766" i="2"/>
  <c r="J766" i="17" s="1"/>
  <c r="O718" i="20" s="1"/>
  <c r="C870" i="2"/>
  <c r="F870" i="2" s="1"/>
  <c r="K766" i="2"/>
  <c r="D869" i="2"/>
  <c r="B869" i="17" s="1"/>
  <c r="D869" i="17"/>
  <c r="J821" i="19" s="1"/>
  <c r="J821" i="23" s="1"/>
  <c r="T661" i="2"/>
  <c r="L661" i="17" s="1"/>
  <c r="U661" i="2"/>
  <c r="M661" i="17" s="1"/>
  <c r="V661" i="2"/>
  <c r="N661" i="17" s="1"/>
  <c r="J613" i="16" s="1"/>
  <c r="V613" i="23" s="1"/>
  <c r="AM922" i="3"/>
  <c r="W662" i="2"/>
  <c r="O662" i="17" s="1"/>
  <c r="O614" i="16" s="1"/>
  <c r="S874" i="19"/>
  <c r="X874" i="19" s="1"/>
  <c r="S662" i="2"/>
  <c r="AL662" i="2" s="1"/>
  <c r="D868" i="11"/>
  <c r="I820" i="19" s="1"/>
  <c r="I820" i="23" s="1"/>
  <c r="J765" i="11"/>
  <c r="N717" i="20" s="1"/>
  <c r="B868" i="11"/>
  <c r="K820" i="19" s="1"/>
  <c r="M820" i="19" s="1"/>
  <c r="L820" i="23" s="1"/>
  <c r="E869" i="11"/>
  <c r="N821" i="19" s="1"/>
  <c r="C868" i="11"/>
  <c r="AG401" i="3"/>
  <c r="Q766" i="3"/>
  <c r="I870" i="3"/>
  <c r="AO922" i="3"/>
  <c r="R874" i="16"/>
  <c r="J874" i="18"/>
  <c r="AF401" i="3"/>
  <c r="P766" i="3"/>
  <c r="H870" i="3"/>
  <c r="T400" i="11"/>
  <c r="N352" i="21" s="1"/>
  <c r="O766" i="3"/>
  <c r="AE401" i="3"/>
  <c r="K766" i="3"/>
  <c r="AA401" i="3"/>
  <c r="F869" i="3"/>
  <c r="E869" i="3"/>
  <c r="G870" i="3"/>
  <c r="D869" i="3"/>
  <c r="K874" i="18"/>
  <c r="C870" i="3"/>
  <c r="B923" i="3"/>
  <c r="A923" i="11"/>
  <c r="S874" i="16"/>
  <c r="AW926" i="1"/>
  <c r="BC925" i="1"/>
  <c r="AZ925" i="1"/>
  <c r="BD925" i="1"/>
  <c r="BE925" i="1"/>
  <c r="AY925" i="1"/>
  <c r="AX925" i="1"/>
  <c r="BB925" i="1"/>
  <c r="AE402" i="2" s="1"/>
  <c r="Q352" i="21" l="1"/>
  <c r="AF352" i="23" s="1"/>
  <c r="AB352" i="23"/>
  <c r="M352" i="21"/>
  <c r="AD352" i="23" s="1"/>
  <c r="L766" i="2"/>
  <c r="M766" i="2"/>
  <c r="N766" i="2"/>
  <c r="AC401" i="2"/>
  <c r="R401" i="17" s="1"/>
  <c r="AD401" i="2"/>
  <c r="S401" i="17" s="1"/>
  <c r="J353" i="21" s="1"/>
  <c r="AB401" i="2"/>
  <c r="Q401" i="17" s="1"/>
  <c r="Q613" i="20"/>
  <c r="T613" i="23" s="1"/>
  <c r="P613" i="23"/>
  <c r="Q613" i="16"/>
  <c r="Z613" i="23" s="1"/>
  <c r="AB401" i="3"/>
  <c r="Q401" i="11" s="1"/>
  <c r="K353" i="21" s="1"/>
  <c r="AC401" i="3"/>
  <c r="R401" i="11" s="1"/>
  <c r="AD401" i="3"/>
  <c r="S401" i="11" s="1"/>
  <c r="I353" i="21" s="1"/>
  <c r="AA353" i="23" s="1"/>
  <c r="L766" i="3"/>
  <c r="M766" i="3"/>
  <c r="N766" i="3"/>
  <c r="P352" i="21"/>
  <c r="AE352" i="23" s="1"/>
  <c r="L352" i="21"/>
  <c r="AC352" i="23" s="1"/>
  <c r="Q821" i="19"/>
  <c r="N821" i="23" s="1"/>
  <c r="L820" i="19"/>
  <c r="K820" i="23" s="1"/>
  <c r="P820" i="19"/>
  <c r="M820" i="23" s="1"/>
  <c r="D875" i="23"/>
  <c r="AO923" i="2"/>
  <c r="Q923" i="2"/>
  <c r="I923" i="2"/>
  <c r="Y923" i="2"/>
  <c r="S875" i="22"/>
  <c r="X875" i="22" s="1"/>
  <c r="E875" i="23"/>
  <c r="H875" i="23" s="1"/>
  <c r="AA402" i="2"/>
  <c r="S875" i="20"/>
  <c r="X875" i="20" s="1"/>
  <c r="Y922" i="11"/>
  <c r="T402" i="17"/>
  <c r="O354" i="21" s="1"/>
  <c r="I662" i="17"/>
  <c r="J614" i="20" s="1"/>
  <c r="E870" i="2"/>
  <c r="C870" i="17" s="1"/>
  <c r="G871" i="2"/>
  <c r="E871" i="17" s="1"/>
  <c r="O823" i="19" s="1"/>
  <c r="O767" i="2"/>
  <c r="J767" i="17" s="1"/>
  <c r="O719" i="20" s="1"/>
  <c r="G662" i="17"/>
  <c r="H662" i="17"/>
  <c r="C871" i="2"/>
  <c r="F871" i="2" s="1"/>
  <c r="K767" i="2"/>
  <c r="D870" i="2"/>
  <c r="B870" i="17" s="1"/>
  <c r="D870" i="17"/>
  <c r="J822" i="19" s="1"/>
  <c r="J822" i="23" s="1"/>
  <c r="T662" i="2"/>
  <c r="L662" i="17" s="1"/>
  <c r="U662" i="2"/>
  <c r="M662" i="17" s="1"/>
  <c r="V662" i="2"/>
  <c r="N662" i="17" s="1"/>
  <c r="J614" i="16" s="1"/>
  <c r="V614" i="23" s="1"/>
  <c r="AM923" i="3"/>
  <c r="W663" i="2"/>
  <c r="O663" i="17" s="1"/>
  <c r="O615" i="16" s="1"/>
  <c r="S875" i="19"/>
  <c r="X875" i="19" s="1"/>
  <c r="S663" i="2"/>
  <c r="AL663" i="2" s="1"/>
  <c r="B869" i="11"/>
  <c r="K821" i="19" s="1"/>
  <c r="M821" i="19" s="1"/>
  <c r="L821" i="23" s="1"/>
  <c r="J766" i="11"/>
  <c r="N718" i="20" s="1"/>
  <c r="E870" i="11"/>
  <c r="N822" i="19" s="1"/>
  <c r="C869" i="11"/>
  <c r="D869" i="11"/>
  <c r="I821" i="19" s="1"/>
  <c r="I821" i="23" s="1"/>
  <c r="AG402" i="3"/>
  <c r="Q767" i="3"/>
  <c r="I871" i="3"/>
  <c r="AO923" i="3"/>
  <c r="R875" i="16"/>
  <c r="J875" i="18"/>
  <c r="AF402" i="3"/>
  <c r="P767" i="3"/>
  <c r="H871" i="3"/>
  <c r="T401" i="11"/>
  <c r="N353" i="21" s="1"/>
  <c r="O767" i="3"/>
  <c r="AE402" i="3"/>
  <c r="K767" i="3"/>
  <c r="AA402" i="3"/>
  <c r="F870" i="3"/>
  <c r="E870" i="3"/>
  <c r="G871" i="3"/>
  <c r="D870" i="3"/>
  <c r="K875" i="18"/>
  <c r="C871" i="3"/>
  <c r="B924" i="3"/>
  <c r="A924" i="11"/>
  <c r="S875" i="16"/>
  <c r="AW927" i="1"/>
  <c r="BC926" i="1"/>
  <c r="BE926" i="1"/>
  <c r="AZ926" i="1"/>
  <c r="BD926" i="1"/>
  <c r="BB926" i="1"/>
  <c r="AE403" i="2" s="1"/>
  <c r="AX926" i="1"/>
  <c r="AY926" i="1"/>
  <c r="Q353" i="21" l="1"/>
  <c r="AF353" i="23" s="1"/>
  <c r="AB353" i="23"/>
  <c r="M353" i="21"/>
  <c r="AD353" i="23" s="1"/>
  <c r="L767" i="2"/>
  <c r="N767" i="2"/>
  <c r="M767" i="2"/>
  <c r="AB402" i="2"/>
  <c r="Q402" i="17" s="1"/>
  <c r="AC402" i="2"/>
  <c r="R402" i="17" s="1"/>
  <c r="AD402" i="2"/>
  <c r="S402" i="17" s="1"/>
  <c r="J354" i="21" s="1"/>
  <c r="Q614" i="20"/>
  <c r="T614" i="23" s="1"/>
  <c r="P614" i="23"/>
  <c r="Q614" i="16"/>
  <c r="Z614" i="23" s="1"/>
  <c r="AB402" i="3"/>
  <c r="Q402" i="11" s="1"/>
  <c r="K354" i="21" s="1"/>
  <c r="AC402" i="3"/>
  <c r="R402" i="11" s="1"/>
  <c r="AD402" i="3"/>
  <c r="S402" i="11" s="1"/>
  <c r="I354" i="21" s="1"/>
  <c r="AA354" i="23" s="1"/>
  <c r="L767" i="3"/>
  <c r="M767" i="3"/>
  <c r="N767" i="3"/>
  <c r="P353" i="21"/>
  <c r="AE353" i="23" s="1"/>
  <c r="L353" i="21"/>
  <c r="AC353" i="23" s="1"/>
  <c r="Q822" i="19"/>
  <c r="N822" i="23" s="1"/>
  <c r="L821" i="19"/>
  <c r="K821" i="23" s="1"/>
  <c r="P821" i="19"/>
  <c r="M821" i="23" s="1"/>
  <c r="D876" i="23"/>
  <c r="AO924" i="2"/>
  <c r="Q924" i="2"/>
  <c r="I924" i="2"/>
  <c r="Y924" i="2"/>
  <c r="S876" i="22"/>
  <c r="X876" i="22" s="1"/>
  <c r="E876" i="23"/>
  <c r="H876" i="23" s="1"/>
  <c r="AA403" i="2"/>
  <c r="S876" i="20"/>
  <c r="X876" i="20" s="1"/>
  <c r="Y923" i="11"/>
  <c r="T403" i="17"/>
  <c r="O355" i="21" s="1"/>
  <c r="I663" i="17"/>
  <c r="J615" i="20" s="1"/>
  <c r="G872" i="2"/>
  <c r="E872" i="17" s="1"/>
  <c r="O824" i="19" s="1"/>
  <c r="O768" i="2"/>
  <c r="J768" i="17" s="1"/>
  <c r="O720" i="20" s="1"/>
  <c r="D871" i="17"/>
  <c r="J823" i="19" s="1"/>
  <c r="J823" i="23" s="1"/>
  <c r="E871" i="2"/>
  <c r="C871" i="17" s="1"/>
  <c r="G663" i="17"/>
  <c r="H663" i="17"/>
  <c r="C872" i="2"/>
  <c r="F872" i="2" s="1"/>
  <c r="K768" i="2"/>
  <c r="D871" i="2"/>
  <c r="B871" i="17" s="1"/>
  <c r="T663" i="2"/>
  <c r="L663" i="17" s="1"/>
  <c r="U663" i="2"/>
  <c r="M663" i="17" s="1"/>
  <c r="V663" i="2"/>
  <c r="N663" i="17" s="1"/>
  <c r="J615" i="16" s="1"/>
  <c r="V615" i="23" s="1"/>
  <c r="AM924" i="3"/>
  <c r="W664" i="2"/>
  <c r="O664" i="17" s="1"/>
  <c r="O616" i="16" s="1"/>
  <c r="S876" i="19"/>
  <c r="X876" i="19" s="1"/>
  <c r="S664" i="2"/>
  <c r="AL664" i="2" s="1"/>
  <c r="D870" i="11"/>
  <c r="I822" i="19" s="1"/>
  <c r="I822" i="23" s="1"/>
  <c r="J767" i="11"/>
  <c r="N719" i="20" s="1"/>
  <c r="E871" i="11"/>
  <c r="N823" i="19" s="1"/>
  <c r="B870" i="11"/>
  <c r="K822" i="19" s="1"/>
  <c r="M822" i="19" s="1"/>
  <c r="L822" i="23" s="1"/>
  <c r="C870" i="11"/>
  <c r="AG403" i="3"/>
  <c r="Q768" i="3"/>
  <c r="I872" i="3"/>
  <c r="AO924" i="3"/>
  <c r="R876" i="16"/>
  <c r="J876" i="18"/>
  <c r="AF403" i="3"/>
  <c r="P768" i="3"/>
  <c r="H872" i="3"/>
  <c r="T402" i="11"/>
  <c r="N354" i="21" s="1"/>
  <c r="K768" i="3"/>
  <c r="AA403" i="3"/>
  <c r="O768" i="3"/>
  <c r="AE403" i="3"/>
  <c r="E871" i="3"/>
  <c r="F871" i="3"/>
  <c r="G872" i="3"/>
  <c r="D871" i="3"/>
  <c r="K876" i="18"/>
  <c r="C872" i="3"/>
  <c r="A925" i="11"/>
  <c r="B925" i="3"/>
  <c r="S876" i="16"/>
  <c r="AW928" i="1"/>
  <c r="BC927" i="1"/>
  <c r="BE927" i="1"/>
  <c r="AZ927" i="1"/>
  <c r="BD927" i="1"/>
  <c r="AY927" i="1"/>
  <c r="AX927" i="1"/>
  <c r="BB927" i="1"/>
  <c r="AE404" i="2" s="1"/>
  <c r="M354" i="21" l="1"/>
  <c r="AD354" i="23" s="1"/>
  <c r="Q354" i="21"/>
  <c r="AF354" i="23" s="1"/>
  <c r="AB354" i="23"/>
  <c r="N768" i="2"/>
  <c r="L768" i="2"/>
  <c r="M768" i="2"/>
  <c r="AD403" i="2"/>
  <c r="S403" i="17" s="1"/>
  <c r="J355" i="21" s="1"/>
  <c r="AB403" i="2"/>
  <c r="Q403" i="17" s="1"/>
  <c r="AC403" i="2"/>
  <c r="R403" i="17" s="1"/>
  <c r="Q615" i="20"/>
  <c r="T615" i="23" s="1"/>
  <c r="P615" i="23"/>
  <c r="Q615" i="16"/>
  <c r="Z615" i="23" s="1"/>
  <c r="AC403" i="3"/>
  <c r="R403" i="11" s="1"/>
  <c r="AD403" i="3"/>
  <c r="S403" i="11" s="1"/>
  <c r="I355" i="21" s="1"/>
  <c r="AA355" i="23" s="1"/>
  <c r="AB403" i="3"/>
  <c r="Q403" i="11" s="1"/>
  <c r="K355" i="21" s="1"/>
  <c r="N768" i="3"/>
  <c r="L768" i="3"/>
  <c r="M768" i="3"/>
  <c r="P354" i="21"/>
  <c r="AE354" i="23" s="1"/>
  <c r="L354" i="21"/>
  <c r="AC354" i="23" s="1"/>
  <c r="Q823" i="19"/>
  <c r="N823" i="23" s="1"/>
  <c r="L822" i="19"/>
  <c r="K822" i="23" s="1"/>
  <c r="P822" i="19"/>
  <c r="M822" i="23" s="1"/>
  <c r="D877" i="23"/>
  <c r="AO925" i="2"/>
  <c r="Q925" i="2"/>
  <c r="Y925" i="2"/>
  <c r="I925" i="2"/>
  <c r="S877" i="22"/>
  <c r="X877" i="22" s="1"/>
  <c r="E877" i="23"/>
  <c r="H877" i="23" s="1"/>
  <c r="AA404" i="2"/>
  <c r="S877" i="20"/>
  <c r="X877" i="20" s="1"/>
  <c r="Y924" i="11"/>
  <c r="T404" i="17"/>
  <c r="O356" i="21" s="1"/>
  <c r="I664" i="17"/>
  <c r="J616" i="20" s="1"/>
  <c r="E872" i="2"/>
  <c r="C872" i="17" s="1"/>
  <c r="G664" i="17"/>
  <c r="H664" i="17"/>
  <c r="G873" i="2"/>
  <c r="E873" i="17" s="1"/>
  <c r="O825" i="19" s="1"/>
  <c r="O769" i="2"/>
  <c r="J769" i="17" s="1"/>
  <c r="O721" i="20" s="1"/>
  <c r="C873" i="2"/>
  <c r="F873" i="2" s="1"/>
  <c r="K769" i="2"/>
  <c r="D872" i="2"/>
  <c r="B872" i="17" s="1"/>
  <c r="D872" i="17"/>
  <c r="J824" i="19" s="1"/>
  <c r="J824" i="23" s="1"/>
  <c r="T664" i="2"/>
  <c r="L664" i="17" s="1"/>
  <c r="U664" i="2"/>
  <c r="M664" i="17" s="1"/>
  <c r="V664" i="2"/>
  <c r="N664" i="17" s="1"/>
  <c r="J616" i="16" s="1"/>
  <c r="V616" i="23" s="1"/>
  <c r="AM925" i="3"/>
  <c r="W665" i="2"/>
  <c r="O665" i="17" s="1"/>
  <c r="O617" i="16" s="1"/>
  <c r="S877" i="19"/>
  <c r="X877" i="19" s="1"/>
  <c r="S665" i="2"/>
  <c r="AL665" i="2" s="1"/>
  <c r="C871" i="11"/>
  <c r="J768" i="11"/>
  <c r="N720" i="20" s="1"/>
  <c r="B871" i="11"/>
  <c r="K823" i="19" s="1"/>
  <c r="M823" i="19" s="1"/>
  <c r="L823" i="23" s="1"/>
  <c r="E872" i="11"/>
  <c r="N824" i="19" s="1"/>
  <c r="D871" i="11"/>
  <c r="I823" i="19" s="1"/>
  <c r="I823" i="23" s="1"/>
  <c r="AG404" i="3"/>
  <c r="Q769" i="3"/>
  <c r="I873" i="3"/>
  <c r="R877" i="16"/>
  <c r="J877" i="18"/>
  <c r="AO925" i="3"/>
  <c r="AF404" i="3"/>
  <c r="P769" i="3"/>
  <c r="H873" i="3"/>
  <c r="T403" i="11"/>
  <c r="N355" i="21" s="1"/>
  <c r="O769" i="3"/>
  <c r="AE404" i="3"/>
  <c r="K769" i="3"/>
  <c r="AA404" i="3"/>
  <c r="F872" i="3"/>
  <c r="E872" i="3"/>
  <c r="G873" i="3"/>
  <c r="D872" i="3"/>
  <c r="K877" i="18"/>
  <c r="C873" i="3"/>
  <c r="A926" i="11"/>
  <c r="B926" i="3"/>
  <c r="S877" i="16"/>
  <c r="AW929" i="1"/>
  <c r="BC928" i="1"/>
  <c r="AZ928" i="1"/>
  <c r="BE928" i="1"/>
  <c r="BD928" i="1"/>
  <c r="AY928" i="1"/>
  <c r="AX928" i="1"/>
  <c r="BB928" i="1"/>
  <c r="AE405" i="2" s="1"/>
  <c r="M355" i="21" l="1"/>
  <c r="AD355" i="23" s="1"/>
  <c r="Q355" i="21"/>
  <c r="AF355" i="23" s="1"/>
  <c r="AB355" i="23"/>
  <c r="L769" i="2"/>
  <c r="M769" i="2"/>
  <c r="N769" i="2"/>
  <c r="AB404" i="2"/>
  <c r="Q404" i="17" s="1"/>
  <c r="AC404" i="2"/>
  <c r="R404" i="17" s="1"/>
  <c r="AD404" i="2"/>
  <c r="S404" i="17" s="1"/>
  <c r="J356" i="21" s="1"/>
  <c r="Q616" i="20"/>
  <c r="T616" i="23" s="1"/>
  <c r="P616" i="23"/>
  <c r="Q616" i="16"/>
  <c r="Z616" i="23" s="1"/>
  <c r="AB404" i="3"/>
  <c r="Q404" i="11" s="1"/>
  <c r="K356" i="21" s="1"/>
  <c r="AC404" i="3"/>
  <c r="R404" i="11" s="1"/>
  <c r="AD404" i="3"/>
  <c r="S404" i="11" s="1"/>
  <c r="I356" i="21" s="1"/>
  <c r="AA356" i="23" s="1"/>
  <c r="L769" i="3"/>
  <c r="M769" i="3"/>
  <c r="N769" i="3"/>
  <c r="P355" i="21"/>
  <c r="AE355" i="23" s="1"/>
  <c r="L355" i="21"/>
  <c r="AC355" i="23" s="1"/>
  <c r="Q824" i="19"/>
  <c r="N824" i="23" s="1"/>
  <c r="P823" i="19"/>
  <c r="M823" i="23" s="1"/>
  <c r="L823" i="19"/>
  <c r="K823" i="23" s="1"/>
  <c r="D878" i="23"/>
  <c r="AO926" i="2"/>
  <c r="Q926" i="2"/>
  <c r="I926" i="2"/>
  <c r="Y926" i="2"/>
  <c r="S878" i="22"/>
  <c r="X878" i="22" s="1"/>
  <c r="E878" i="23"/>
  <c r="H878" i="23" s="1"/>
  <c r="AA405" i="2"/>
  <c r="S878" i="20"/>
  <c r="X878" i="20" s="1"/>
  <c r="Y925" i="11"/>
  <c r="T405" i="17"/>
  <c r="O357" i="21" s="1"/>
  <c r="I665" i="17"/>
  <c r="J617" i="20" s="1"/>
  <c r="E873" i="2"/>
  <c r="C873" i="17" s="1"/>
  <c r="D873" i="17"/>
  <c r="J825" i="19" s="1"/>
  <c r="J825" i="23" s="1"/>
  <c r="G874" i="2"/>
  <c r="E874" i="17" s="1"/>
  <c r="O826" i="19" s="1"/>
  <c r="O770" i="2"/>
  <c r="J770" i="17" s="1"/>
  <c r="O722" i="20" s="1"/>
  <c r="G665" i="17"/>
  <c r="H665" i="17"/>
  <c r="C874" i="2"/>
  <c r="F874" i="2" s="1"/>
  <c r="K770" i="2"/>
  <c r="D873" i="2"/>
  <c r="B873" i="17" s="1"/>
  <c r="T665" i="2"/>
  <c r="L665" i="17" s="1"/>
  <c r="U665" i="2"/>
  <c r="M665" i="17" s="1"/>
  <c r="V665" i="2"/>
  <c r="N665" i="17" s="1"/>
  <c r="J617" i="16" s="1"/>
  <c r="V617" i="23" s="1"/>
  <c r="AM926" i="3"/>
  <c r="W666" i="2"/>
  <c r="O666" i="17" s="1"/>
  <c r="O618" i="16" s="1"/>
  <c r="S878" i="19"/>
  <c r="X878" i="19" s="1"/>
  <c r="S666" i="2"/>
  <c r="AL666" i="2" s="1"/>
  <c r="B872" i="11"/>
  <c r="K824" i="19" s="1"/>
  <c r="M824" i="19" s="1"/>
  <c r="L824" i="23" s="1"/>
  <c r="J769" i="11"/>
  <c r="N721" i="20" s="1"/>
  <c r="E873" i="11"/>
  <c r="N825" i="19" s="1"/>
  <c r="C872" i="11"/>
  <c r="D872" i="11"/>
  <c r="I824" i="19" s="1"/>
  <c r="I824" i="23" s="1"/>
  <c r="AG405" i="3"/>
  <c r="Q770" i="3"/>
  <c r="I874" i="3"/>
  <c r="AO926" i="3"/>
  <c r="R878" i="16"/>
  <c r="J878" i="18"/>
  <c r="AF405" i="3"/>
  <c r="P770" i="3"/>
  <c r="H874" i="3"/>
  <c r="T404" i="11"/>
  <c r="N356" i="21" s="1"/>
  <c r="O770" i="3"/>
  <c r="AE405" i="3"/>
  <c r="K770" i="3"/>
  <c r="AA405" i="3"/>
  <c r="F873" i="3"/>
  <c r="E873" i="3"/>
  <c r="G874" i="3"/>
  <c r="D873" i="3"/>
  <c r="K878" i="18"/>
  <c r="C874" i="3"/>
  <c r="A927" i="11"/>
  <c r="B927" i="3"/>
  <c r="S878" i="16"/>
  <c r="AW930" i="1"/>
  <c r="BC929" i="1"/>
  <c r="AZ929" i="1"/>
  <c r="BD929" i="1"/>
  <c r="BE929" i="1"/>
  <c r="AY929" i="1"/>
  <c r="AX929" i="1"/>
  <c r="BB929" i="1"/>
  <c r="AE406" i="2" s="1"/>
  <c r="Q356" i="21" l="1"/>
  <c r="AF356" i="23" s="1"/>
  <c r="AB356" i="23"/>
  <c r="M770" i="2"/>
  <c r="N770" i="2"/>
  <c r="L770" i="2"/>
  <c r="M356" i="21"/>
  <c r="AD356" i="23" s="1"/>
  <c r="AB405" i="2"/>
  <c r="Q405" i="17" s="1"/>
  <c r="AC405" i="2"/>
  <c r="R405" i="17" s="1"/>
  <c r="AD405" i="2"/>
  <c r="S405" i="17" s="1"/>
  <c r="J357" i="21" s="1"/>
  <c r="Q617" i="20"/>
  <c r="T617" i="23" s="1"/>
  <c r="P617" i="23"/>
  <c r="Q617" i="16"/>
  <c r="Z617" i="23" s="1"/>
  <c r="AB405" i="3"/>
  <c r="Q405" i="11" s="1"/>
  <c r="K357" i="21" s="1"/>
  <c r="AC405" i="3"/>
  <c r="R405" i="11" s="1"/>
  <c r="AD405" i="3"/>
  <c r="S405" i="11" s="1"/>
  <c r="I357" i="21" s="1"/>
  <c r="AA357" i="23" s="1"/>
  <c r="L770" i="3"/>
  <c r="M770" i="3"/>
  <c r="N770" i="3"/>
  <c r="P356" i="21"/>
  <c r="AE356" i="23" s="1"/>
  <c r="L356" i="21"/>
  <c r="AC356" i="23" s="1"/>
  <c r="Q825" i="19"/>
  <c r="N825" i="23" s="1"/>
  <c r="P824" i="19"/>
  <c r="M824" i="23" s="1"/>
  <c r="L824" i="19"/>
  <c r="K824" i="23" s="1"/>
  <c r="D879" i="23"/>
  <c r="AO927" i="2"/>
  <c r="Q927" i="2"/>
  <c r="I927" i="2"/>
  <c r="Y927" i="2"/>
  <c r="S879" i="22"/>
  <c r="X879" i="22" s="1"/>
  <c r="E879" i="23"/>
  <c r="H879" i="23" s="1"/>
  <c r="AA406" i="2"/>
  <c r="S879" i="20"/>
  <c r="X879" i="20" s="1"/>
  <c r="Y926" i="11"/>
  <c r="T406" i="17"/>
  <c r="O358" i="21" s="1"/>
  <c r="I666" i="17"/>
  <c r="J618" i="20" s="1"/>
  <c r="E874" i="2"/>
  <c r="C874" i="17" s="1"/>
  <c r="G666" i="17"/>
  <c r="H666" i="17"/>
  <c r="G875" i="2"/>
  <c r="E875" i="17" s="1"/>
  <c r="O827" i="19" s="1"/>
  <c r="O771" i="2"/>
  <c r="J771" i="17" s="1"/>
  <c r="O723" i="20" s="1"/>
  <c r="C875" i="2"/>
  <c r="F875" i="2" s="1"/>
  <c r="K771" i="2"/>
  <c r="D874" i="2"/>
  <c r="B874" i="17" s="1"/>
  <c r="D874" i="17"/>
  <c r="J826" i="19" s="1"/>
  <c r="J826" i="23" s="1"/>
  <c r="U666" i="2"/>
  <c r="M666" i="17" s="1"/>
  <c r="V666" i="2"/>
  <c r="N666" i="17" s="1"/>
  <c r="J618" i="16" s="1"/>
  <c r="V618" i="23" s="1"/>
  <c r="T666" i="2"/>
  <c r="L666" i="17" s="1"/>
  <c r="S879" i="19"/>
  <c r="X879" i="19" s="1"/>
  <c r="S667" i="2"/>
  <c r="AL667" i="2" s="1"/>
  <c r="AM927" i="3"/>
  <c r="W667" i="2"/>
  <c r="O667" i="17" s="1"/>
  <c r="O619" i="16" s="1"/>
  <c r="B873" i="11"/>
  <c r="K825" i="19" s="1"/>
  <c r="M825" i="19" s="1"/>
  <c r="L825" i="23" s="1"/>
  <c r="J770" i="11"/>
  <c r="N722" i="20" s="1"/>
  <c r="E874" i="11"/>
  <c r="N826" i="19" s="1"/>
  <c r="C873" i="11"/>
  <c r="D873" i="11"/>
  <c r="I825" i="19" s="1"/>
  <c r="I825" i="23" s="1"/>
  <c r="AG406" i="3"/>
  <c r="Q771" i="3"/>
  <c r="I875" i="3"/>
  <c r="AO927" i="3"/>
  <c r="R879" i="16"/>
  <c r="J879" i="18"/>
  <c r="AF406" i="3"/>
  <c r="P771" i="3"/>
  <c r="H875" i="3"/>
  <c r="T405" i="11"/>
  <c r="N357" i="21" s="1"/>
  <c r="O771" i="3"/>
  <c r="AE406" i="3"/>
  <c r="K771" i="3"/>
  <c r="AA406" i="3"/>
  <c r="F874" i="3"/>
  <c r="E874" i="3"/>
  <c r="G875" i="3"/>
  <c r="D874" i="3"/>
  <c r="K879" i="18"/>
  <c r="C875" i="3"/>
  <c r="A928" i="11"/>
  <c r="B928" i="3"/>
  <c r="S879" i="16"/>
  <c r="AW931" i="1"/>
  <c r="BC930" i="1"/>
  <c r="BE930" i="1"/>
  <c r="AZ930" i="1"/>
  <c r="BD930" i="1"/>
  <c r="AY930" i="1"/>
  <c r="AX930" i="1"/>
  <c r="BB930" i="1"/>
  <c r="AE407" i="2" s="1"/>
  <c r="Q357" i="21" l="1"/>
  <c r="AF357" i="23" s="1"/>
  <c r="AB357" i="23"/>
  <c r="M771" i="2"/>
  <c r="N771" i="2"/>
  <c r="L771" i="2"/>
  <c r="AD406" i="2"/>
  <c r="S406" i="17" s="1"/>
  <c r="J358" i="21" s="1"/>
  <c r="AC406" i="2"/>
  <c r="R406" i="17" s="1"/>
  <c r="AB406" i="2"/>
  <c r="Q406" i="17" s="1"/>
  <c r="M357" i="21"/>
  <c r="AD357" i="23" s="1"/>
  <c r="Q618" i="20"/>
  <c r="T618" i="23" s="1"/>
  <c r="P618" i="23"/>
  <c r="Q618" i="16"/>
  <c r="Z618" i="23" s="1"/>
  <c r="AB406" i="3"/>
  <c r="Q406" i="11" s="1"/>
  <c r="K358" i="21" s="1"/>
  <c r="AC406" i="3"/>
  <c r="R406" i="11" s="1"/>
  <c r="AD406" i="3"/>
  <c r="S406" i="11" s="1"/>
  <c r="I358" i="21" s="1"/>
  <c r="AA358" i="23" s="1"/>
  <c r="M771" i="3"/>
  <c r="N771" i="3"/>
  <c r="L771" i="3"/>
  <c r="P357" i="21"/>
  <c r="AE357" i="23" s="1"/>
  <c r="L357" i="21"/>
  <c r="AC357" i="23" s="1"/>
  <c r="Q826" i="19"/>
  <c r="N826" i="23" s="1"/>
  <c r="P825" i="19"/>
  <c r="M825" i="23" s="1"/>
  <c r="L825" i="19"/>
  <c r="K825" i="23" s="1"/>
  <c r="D880" i="23"/>
  <c r="AO928" i="2"/>
  <c r="Q928" i="2"/>
  <c r="I928" i="2"/>
  <c r="Y928" i="2"/>
  <c r="S880" i="22"/>
  <c r="X880" i="22" s="1"/>
  <c r="E880" i="23"/>
  <c r="H880" i="23" s="1"/>
  <c r="AA407" i="2"/>
  <c r="S880" i="20"/>
  <c r="X880" i="20" s="1"/>
  <c r="Y927" i="11"/>
  <c r="I667" i="17"/>
  <c r="J619" i="20" s="1"/>
  <c r="T407" i="17"/>
  <c r="O359" i="21" s="1"/>
  <c r="E875" i="2"/>
  <c r="C875" i="17" s="1"/>
  <c r="G667" i="17"/>
  <c r="H667" i="17"/>
  <c r="G876" i="2"/>
  <c r="E876" i="17" s="1"/>
  <c r="O828" i="19" s="1"/>
  <c r="O772" i="2"/>
  <c r="J772" i="17" s="1"/>
  <c r="O724" i="20" s="1"/>
  <c r="C876" i="2"/>
  <c r="F876" i="2" s="1"/>
  <c r="K772" i="2"/>
  <c r="D875" i="2"/>
  <c r="B875" i="17" s="1"/>
  <c r="D875" i="17"/>
  <c r="J827" i="19" s="1"/>
  <c r="J827" i="23" s="1"/>
  <c r="AM928" i="3"/>
  <c r="W668" i="2"/>
  <c r="O668" i="17" s="1"/>
  <c r="O620" i="16" s="1"/>
  <c r="V667" i="2"/>
  <c r="N667" i="17" s="1"/>
  <c r="J619" i="16" s="1"/>
  <c r="V619" i="23" s="1"/>
  <c r="T667" i="2"/>
  <c r="L667" i="17" s="1"/>
  <c r="U667" i="2"/>
  <c r="M667" i="17" s="1"/>
  <c r="S880" i="19"/>
  <c r="X880" i="19" s="1"/>
  <c r="S668" i="2"/>
  <c r="AL668" i="2" s="1"/>
  <c r="B874" i="11"/>
  <c r="K826" i="19" s="1"/>
  <c r="M826" i="19" s="1"/>
  <c r="L826" i="23" s="1"/>
  <c r="J771" i="11"/>
  <c r="N723" i="20" s="1"/>
  <c r="E875" i="11"/>
  <c r="N827" i="19" s="1"/>
  <c r="C874" i="11"/>
  <c r="D874" i="11"/>
  <c r="I826" i="19" s="1"/>
  <c r="I826" i="23" s="1"/>
  <c r="AG407" i="3"/>
  <c r="Q772" i="3"/>
  <c r="I876" i="3"/>
  <c r="AO928" i="3"/>
  <c r="R880" i="16"/>
  <c r="J880" i="18"/>
  <c r="AF407" i="3"/>
  <c r="P772" i="3"/>
  <c r="H876" i="3"/>
  <c r="T406" i="11"/>
  <c r="N358" i="21" s="1"/>
  <c r="O772" i="3"/>
  <c r="AE407" i="3"/>
  <c r="K772" i="3"/>
  <c r="AA407" i="3"/>
  <c r="F875" i="3"/>
  <c r="E875" i="3"/>
  <c r="G876" i="3"/>
  <c r="D875" i="3"/>
  <c r="K880" i="18"/>
  <c r="C876" i="3"/>
  <c r="A929" i="11"/>
  <c r="B929" i="3"/>
  <c r="S880" i="16"/>
  <c r="AW932" i="1"/>
  <c r="BC931" i="1"/>
  <c r="BE931" i="1"/>
  <c r="AZ931" i="1"/>
  <c r="BD931" i="1"/>
  <c r="AY931" i="1"/>
  <c r="BB931" i="1"/>
  <c r="AE408" i="2" s="1"/>
  <c r="AX931" i="1"/>
  <c r="M358" i="21" l="1"/>
  <c r="AD358" i="23" s="1"/>
  <c r="Q358" i="21"/>
  <c r="AF358" i="23" s="1"/>
  <c r="AB358" i="23"/>
  <c r="L772" i="2"/>
  <c r="M772" i="2"/>
  <c r="N772" i="2"/>
  <c r="AB407" i="2"/>
  <c r="Q407" i="17" s="1"/>
  <c r="AC407" i="2"/>
  <c r="R407" i="17" s="1"/>
  <c r="AD407" i="2"/>
  <c r="S407" i="17" s="1"/>
  <c r="J359" i="21" s="1"/>
  <c r="Q619" i="20"/>
  <c r="T619" i="23" s="1"/>
  <c r="P619" i="23"/>
  <c r="Q619" i="16"/>
  <c r="Z619" i="23" s="1"/>
  <c r="AB407" i="3"/>
  <c r="Q407" i="11" s="1"/>
  <c r="K359" i="21" s="1"/>
  <c r="AC407" i="3"/>
  <c r="R407" i="11" s="1"/>
  <c r="AD407" i="3"/>
  <c r="S407" i="11" s="1"/>
  <c r="I359" i="21" s="1"/>
  <c r="AA359" i="23" s="1"/>
  <c r="L772" i="3"/>
  <c r="M772" i="3"/>
  <c r="N772" i="3"/>
  <c r="P358" i="21"/>
  <c r="AE358" i="23" s="1"/>
  <c r="L358" i="21"/>
  <c r="AC358" i="23" s="1"/>
  <c r="Q827" i="19"/>
  <c r="N827" i="23" s="1"/>
  <c r="P826" i="19"/>
  <c r="M826" i="23" s="1"/>
  <c r="L826" i="19"/>
  <c r="K826" i="23" s="1"/>
  <c r="D881" i="23"/>
  <c r="AO929" i="2"/>
  <c r="Q929" i="2"/>
  <c r="I929" i="2"/>
  <c r="Y929" i="2"/>
  <c r="S881" i="22"/>
  <c r="X881" i="22" s="1"/>
  <c r="E881" i="23"/>
  <c r="H881" i="23" s="1"/>
  <c r="AA408" i="2"/>
  <c r="S881" i="20"/>
  <c r="X881" i="20" s="1"/>
  <c r="Y928" i="11"/>
  <c r="T408" i="17"/>
  <c r="O360" i="21" s="1"/>
  <c r="I668" i="17"/>
  <c r="J620" i="20" s="1"/>
  <c r="D876" i="17"/>
  <c r="J828" i="19" s="1"/>
  <c r="J828" i="23" s="1"/>
  <c r="E876" i="2"/>
  <c r="C876" i="17" s="1"/>
  <c r="O773" i="2"/>
  <c r="J773" i="17" s="1"/>
  <c r="O725" i="20" s="1"/>
  <c r="G877" i="2"/>
  <c r="E877" i="17" s="1"/>
  <c r="O829" i="19" s="1"/>
  <c r="G668" i="17"/>
  <c r="H668" i="17"/>
  <c r="C877" i="2"/>
  <c r="F877" i="2" s="1"/>
  <c r="K773" i="2"/>
  <c r="D876" i="2"/>
  <c r="B876" i="17" s="1"/>
  <c r="T668" i="2"/>
  <c r="L668" i="17" s="1"/>
  <c r="U668" i="2"/>
  <c r="M668" i="17" s="1"/>
  <c r="V668" i="2"/>
  <c r="N668" i="17" s="1"/>
  <c r="J620" i="16" s="1"/>
  <c r="V620" i="23" s="1"/>
  <c r="S881" i="19"/>
  <c r="X881" i="19" s="1"/>
  <c r="S669" i="2"/>
  <c r="AL669" i="2" s="1"/>
  <c r="AM929" i="3"/>
  <c r="W669" i="2"/>
  <c r="O669" i="17" s="1"/>
  <c r="O621" i="16" s="1"/>
  <c r="B875" i="11"/>
  <c r="K827" i="19" s="1"/>
  <c r="M827" i="19" s="1"/>
  <c r="L827" i="23" s="1"/>
  <c r="J772" i="11"/>
  <c r="N724" i="20" s="1"/>
  <c r="E876" i="11"/>
  <c r="N828" i="19" s="1"/>
  <c r="C875" i="11"/>
  <c r="D875" i="11"/>
  <c r="I827" i="19" s="1"/>
  <c r="I827" i="23" s="1"/>
  <c r="AG408" i="3"/>
  <c r="Q773" i="3"/>
  <c r="I877" i="3"/>
  <c r="R881" i="16"/>
  <c r="J881" i="18"/>
  <c r="AO929" i="3"/>
  <c r="AF408" i="3"/>
  <c r="P773" i="3"/>
  <c r="H877" i="3"/>
  <c r="T407" i="11"/>
  <c r="N359" i="21" s="1"/>
  <c r="K773" i="3"/>
  <c r="AA408" i="3"/>
  <c r="O773" i="3"/>
  <c r="AE408" i="3"/>
  <c r="F876" i="3"/>
  <c r="E876" i="3"/>
  <c r="G877" i="3"/>
  <c r="D876" i="3"/>
  <c r="K881" i="18"/>
  <c r="C877" i="3"/>
  <c r="A930" i="11"/>
  <c r="B930" i="3"/>
  <c r="S881" i="16"/>
  <c r="AW933" i="1"/>
  <c r="BC932" i="1"/>
  <c r="AZ932" i="1"/>
  <c r="BE932" i="1"/>
  <c r="BD932" i="1"/>
  <c r="AY932" i="1"/>
  <c r="BB932" i="1"/>
  <c r="AE409" i="2" s="1"/>
  <c r="AX932" i="1"/>
  <c r="Q359" i="21" l="1"/>
  <c r="AF359" i="23" s="1"/>
  <c r="AB359" i="23"/>
  <c r="M359" i="21"/>
  <c r="AD359" i="23" s="1"/>
  <c r="L773" i="2"/>
  <c r="M773" i="2"/>
  <c r="N773" i="2"/>
  <c r="AB408" i="2"/>
  <c r="Q408" i="17" s="1"/>
  <c r="AC408" i="2"/>
  <c r="R408" i="17" s="1"/>
  <c r="AD408" i="2"/>
  <c r="S408" i="17" s="1"/>
  <c r="J360" i="21" s="1"/>
  <c r="Q620" i="20"/>
  <c r="T620" i="23" s="1"/>
  <c r="P620" i="23"/>
  <c r="Q620" i="16"/>
  <c r="Z620" i="23" s="1"/>
  <c r="AD408" i="3"/>
  <c r="S408" i="11" s="1"/>
  <c r="I360" i="21" s="1"/>
  <c r="AA360" i="23" s="1"/>
  <c r="AB408" i="3"/>
  <c r="Q408" i="11" s="1"/>
  <c r="K360" i="21" s="1"/>
  <c r="AC408" i="3"/>
  <c r="R408" i="11" s="1"/>
  <c r="L773" i="3"/>
  <c r="M773" i="3"/>
  <c r="N773" i="3"/>
  <c r="P359" i="21"/>
  <c r="AE359" i="23" s="1"/>
  <c r="L359" i="21"/>
  <c r="AC359" i="23" s="1"/>
  <c r="Q828" i="19"/>
  <c r="N828" i="23" s="1"/>
  <c r="P827" i="19"/>
  <c r="M827" i="23" s="1"/>
  <c r="L827" i="19"/>
  <c r="K827" i="23" s="1"/>
  <c r="D882" i="23"/>
  <c r="AO930" i="2"/>
  <c r="Q930" i="2"/>
  <c r="I930" i="2"/>
  <c r="Y930" i="2"/>
  <c r="S882" i="22"/>
  <c r="X882" i="22" s="1"/>
  <c r="E882" i="23"/>
  <c r="H882" i="23" s="1"/>
  <c r="AA409" i="2"/>
  <c r="S882" i="20"/>
  <c r="X882" i="20" s="1"/>
  <c r="Y929" i="11"/>
  <c r="I669" i="17"/>
  <c r="J621" i="20" s="1"/>
  <c r="T409" i="17"/>
  <c r="O361" i="21" s="1"/>
  <c r="G878" i="2"/>
  <c r="E878" i="17" s="1"/>
  <c r="O830" i="19" s="1"/>
  <c r="O774" i="2"/>
  <c r="J774" i="17" s="1"/>
  <c r="O726" i="20" s="1"/>
  <c r="E877" i="2"/>
  <c r="C877" i="17" s="1"/>
  <c r="D877" i="17"/>
  <c r="J829" i="19" s="1"/>
  <c r="J829" i="23" s="1"/>
  <c r="G669" i="17"/>
  <c r="H669" i="17"/>
  <c r="K774" i="2"/>
  <c r="C878" i="2"/>
  <c r="F878" i="2" s="1"/>
  <c r="D877" i="2"/>
  <c r="B877" i="17" s="1"/>
  <c r="S882" i="19"/>
  <c r="X882" i="19" s="1"/>
  <c r="S670" i="2"/>
  <c r="AL670" i="2" s="1"/>
  <c r="AM930" i="3"/>
  <c r="W670" i="2"/>
  <c r="O670" i="17" s="1"/>
  <c r="O622" i="16" s="1"/>
  <c r="T669" i="2"/>
  <c r="L669" i="17" s="1"/>
  <c r="U669" i="2"/>
  <c r="M669" i="17" s="1"/>
  <c r="V669" i="2"/>
  <c r="N669" i="17" s="1"/>
  <c r="J621" i="16" s="1"/>
  <c r="V621" i="23" s="1"/>
  <c r="J773" i="11"/>
  <c r="N725" i="20" s="1"/>
  <c r="B876" i="11"/>
  <c r="K828" i="19" s="1"/>
  <c r="M828" i="19" s="1"/>
  <c r="L828" i="23" s="1"/>
  <c r="E877" i="11"/>
  <c r="N829" i="19" s="1"/>
  <c r="C876" i="11"/>
  <c r="D876" i="11"/>
  <c r="I828" i="19" s="1"/>
  <c r="I828" i="23" s="1"/>
  <c r="AG409" i="3"/>
  <c r="Q774" i="3"/>
  <c r="I878" i="3"/>
  <c r="AO930" i="3"/>
  <c r="R882" i="16"/>
  <c r="J882" i="18"/>
  <c r="AF409" i="3"/>
  <c r="P774" i="3"/>
  <c r="H878" i="3"/>
  <c r="T408" i="11"/>
  <c r="N360" i="21" s="1"/>
  <c r="K774" i="3"/>
  <c r="AA409" i="3"/>
  <c r="O774" i="3"/>
  <c r="AE409" i="3"/>
  <c r="E877" i="3"/>
  <c r="F877" i="3"/>
  <c r="G878" i="3"/>
  <c r="D877" i="3"/>
  <c r="K882" i="18"/>
  <c r="C878" i="3"/>
  <c r="A931" i="11"/>
  <c r="B931" i="3"/>
  <c r="S882" i="16"/>
  <c r="AW934" i="1"/>
  <c r="BC933" i="1"/>
  <c r="AZ933" i="1"/>
  <c r="BD933" i="1"/>
  <c r="BE933" i="1"/>
  <c r="AY933" i="1"/>
  <c r="AX933" i="1"/>
  <c r="BB933" i="1"/>
  <c r="AE410" i="2" s="1"/>
  <c r="Q360" i="21" l="1"/>
  <c r="AF360" i="23" s="1"/>
  <c r="AB360" i="23"/>
  <c r="M360" i="21"/>
  <c r="AD360" i="23" s="1"/>
  <c r="L774" i="2"/>
  <c r="M774" i="2"/>
  <c r="N774" i="2"/>
  <c r="AC409" i="2"/>
  <c r="R409" i="17" s="1"/>
  <c r="AD409" i="2"/>
  <c r="S409" i="17" s="1"/>
  <c r="J361" i="21" s="1"/>
  <c r="AB409" i="2"/>
  <c r="Q409" i="17" s="1"/>
  <c r="Q621" i="20"/>
  <c r="T621" i="23" s="1"/>
  <c r="P621" i="23"/>
  <c r="Q621" i="16"/>
  <c r="Z621" i="23" s="1"/>
  <c r="AB409" i="3"/>
  <c r="Q409" i="11" s="1"/>
  <c r="K361" i="21" s="1"/>
  <c r="AC409" i="3"/>
  <c r="R409" i="11" s="1"/>
  <c r="AD409" i="3"/>
  <c r="S409" i="11" s="1"/>
  <c r="I361" i="21" s="1"/>
  <c r="AA361" i="23" s="1"/>
  <c r="L774" i="3"/>
  <c r="M774" i="3"/>
  <c r="N774" i="3"/>
  <c r="P360" i="21"/>
  <c r="AE360" i="23" s="1"/>
  <c r="L360" i="21"/>
  <c r="AC360" i="23" s="1"/>
  <c r="Q829" i="19"/>
  <c r="N829" i="23" s="1"/>
  <c r="P828" i="19"/>
  <c r="M828" i="23" s="1"/>
  <c r="L828" i="19"/>
  <c r="K828" i="23" s="1"/>
  <c r="D883" i="23"/>
  <c r="AO931" i="2"/>
  <c r="Q931" i="2"/>
  <c r="I931" i="2"/>
  <c r="Y931" i="2"/>
  <c r="S883" i="22"/>
  <c r="X883" i="22" s="1"/>
  <c r="E883" i="23"/>
  <c r="H883" i="23" s="1"/>
  <c r="AA410" i="2"/>
  <c r="S883" i="20"/>
  <c r="X883" i="20" s="1"/>
  <c r="Y930" i="11"/>
  <c r="I670" i="17"/>
  <c r="J622" i="20" s="1"/>
  <c r="T410" i="17"/>
  <c r="O362" i="21" s="1"/>
  <c r="G879" i="2"/>
  <c r="E879" i="17" s="1"/>
  <c r="O831" i="19" s="1"/>
  <c r="O775" i="2"/>
  <c r="J775" i="17" s="1"/>
  <c r="O727" i="20" s="1"/>
  <c r="G670" i="17"/>
  <c r="H670" i="17"/>
  <c r="D878" i="17"/>
  <c r="J830" i="19" s="1"/>
  <c r="J830" i="23" s="1"/>
  <c r="E878" i="2"/>
  <c r="C878" i="17" s="1"/>
  <c r="D878" i="2"/>
  <c r="B878" i="17" s="1"/>
  <c r="C879" i="2"/>
  <c r="F879" i="2" s="1"/>
  <c r="K775" i="2"/>
  <c r="AM931" i="3"/>
  <c r="W671" i="2"/>
  <c r="O671" i="17" s="1"/>
  <c r="O623" i="16" s="1"/>
  <c r="T670" i="2"/>
  <c r="L670" i="17" s="1"/>
  <c r="U670" i="2"/>
  <c r="M670" i="17" s="1"/>
  <c r="V670" i="2"/>
  <c r="N670" i="17" s="1"/>
  <c r="J622" i="16" s="1"/>
  <c r="V622" i="23" s="1"/>
  <c r="S883" i="19"/>
  <c r="X883" i="19" s="1"/>
  <c r="S671" i="2"/>
  <c r="AL671" i="2" s="1"/>
  <c r="J774" i="11"/>
  <c r="N726" i="20" s="1"/>
  <c r="B877" i="11"/>
  <c r="K829" i="19" s="1"/>
  <c r="M829" i="19" s="1"/>
  <c r="L829" i="23" s="1"/>
  <c r="E878" i="11"/>
  <c r="N830" i="19" s="1"/>
  <c r="D877" i="11"/>
  <c r="I829" i="19" s="1"/>
  <c r="I829" i="23" s="1"/>
  <c r="C877" i="11"/>
  <c r="AG410" i="3"/>
  <c r="Q775" i="3"/>
  <c r="I879" i="3"/>
  <c r="AO931" i="3"/>
  <c r="R883" i="16"/>
  <c r="J883" i="18"/>
  <c r="AF410" i="3"/>
  <c r="P775" i="3"/>
  <c r="H879" i="3"/>
  <c r="T409" i="11"/>
  <c r="N361" i="21" s="1"/>
  <c r="K775" i="3"/>
  <c r="AA410" i="3"/>
  <c r="O775" i="3"/>
  <c r="AE410" i="3"/>
  <c r="F878" i="3"/>
  <c r="E878" i="3"/>
  <c r="G879" i="3"/>
  <c r="D878" i="3"/>
  <c r="K883" i="18"/>
  <c r="C879" i="3"/>
  <c r="A932" i="11"/>
  <c r="B932" i="3"/>
  <c r="S883" i="16"/>
  <c r="AW935" i="1"/>
  <c r="BC934" i="1"/>
  <c r="BE934" i="1"/>
  <c r="AZ934" i="1"/>
  <c r="BD934" i="1"/>
  <c r="AY934" i="1"/>
  <c r="BB934" i="1"/>
  <c r="AE411" i="2" s="1"/>
  <c r="AX934" i="1"/>
  <c r="Q361" i="21" l="1"/>
  <c r="AF361" i="23" s="1"/>
  <c r="AB361" i="23"/>
  <c r="M361" i="21"/>
  <c r="AD361" i="23" s="1"/>
  <c r="L775" i="2"/>
  <c r="N775" i="2"/>
  <c r="M775" i="2"/>
  <c r="AB410" i="2"/>
  <c r="Q410" i="17" s="1"/>
  <c r="AC410" i="2"/>
  <c r="R410" i="17" s="1"/>
  <c r="AD410" i="2"/>
  <c r="S410" i="17" s="1"/>
  <c r="J362" i="21" s="1"/>
  <c r="Q622" i="20"/>
  <c r="T622" i="23" s="1"/>
  <c r="P622" i="23"/>
  <c r="Q622" i="16"/>
  <c r="Z622" i="23" s="1"/>
  <c r="AB410" i="3"/>
  <c r="Q410" i="11" s="1"/>
  <c r="K362" i="21" s="1"/>
  <c r="AC410" i="3"/>
  <c r="R410" i="11" s="1"/>
  <c r="AD410" i="3"/>
  <c r="S410" i="11" s="1"/>
  <c r="I362" i="21" s="1"/>
  <c r="AA362" i="23" s="1"/>
  <c r="L775" i="3"/>
  <c r="M775" i="3"/>
  <c r="N775" i="3"/>
  <c r="P361" i="21"/>
  <c r="AE361" i="23" s="1"/>
  <c r="L361" i="21"/>
  <c r="AC361" i="23" s="1"/>
  <c r="Q830" i="19"/>
  <c r="N830" i="23" s="1"/>
  <c r="L829" i="19"/>
  <c r="K829" i="23" s="1"/>
  <c r="P829" i="19"/>
  <c r="M829" i="23" s="1"/>
  <c r="D884" i="23"/>
  <c r="AO932" i="2"/>
  <c r="Q932" i="2"/>
  <c r="I932" i="2"/>
  <c r="Y932" i="2"/>
  <c r="S884" i="22"/>
  <c r="X884" i="22" s="1"/>
  <c r="E884" i="23"/>
  <c r="H884" i="23" s="1"/>
  <c r="AA411" i="2"/>
  <c r="S884" i="20"/>
  <c r="X884" i="20" s="1"/>
  <c r="Y931" i="11"/>
  <c r="I671" i="17"/>
  <c r="J623" i="20" s="1"/>
  <c r="T411" i="17"/>
  <c r="O363" i="21" s="1"/>
  <c r="G671" i="17"/>
  <c r="H671" i="17"/>
  <c r="D879" i="17"/>
  <c r="J831" i="19" s="1"/>
  <c r="J831" i="23" s="1"/>
  <c r="E879" i="2"/>
  <c r="C879" i="17" s="1"/>
  <c r="G880" i="2"/>
  <c r="E880" i="17" s="1"/>
  <c r="O832" i="19" s="1"/>
  <c r="O776" i="2"/>
  <c r="J776" i="17" s="1"/>
  <c r="O728" i="20" s="1"/>
  <c r="C880" i="2"/>
  <c r="F880" i="2" s="1"/>
  <c r="K776" i="2"/>
  <c r="D879" i="2"/>
  <c r="B879" i="17" s="1"/>
  <c r="T671" i="2"/>
  <c r="L671" i="17" s="1"/>
  <c r="U671" i="2"/>
  <c r="M671" i="17" s="1"/>
  <c r="V671" i="2"/>
  <c r="N671" i="17" s="1"/>
  <c r="J623" i="16" s="1"/>
  <c r="V623" i="23" s="1"/>
  <c r="S884" i="19"/>
  <c r="X884" i="19" s="1"/>
  <c r="S672" i="2"/>
  <c r="AL672" i="2" s="1"/>
  <c r="AM932" i="3"/>
  <c r="W672" i="2"/>
  <c r="O672" i="17" s="1"/>
  <c r="O624" i="16" s="1"/>
  <c r="J775" i="11"/>
  <c r="N727" i="20" s="1"/>
  <c r="B878" i="11"/>
  <c r="K830" i="19" s="1"/>
  <c r="M830" i="19" s="1"/>
  <c r="L830" i="23" s="1"/>
  <c r="E879" i="11"/>
  <c r="N831" i="19" s="1"/>
  <c r="C878" i="11"/>
  <c r="D878" i="11"/>
  <c r="I830" i="19" s="1"/>
  <c r="I830" i="23" s="1"/>
  <c r="AG411" i="3"/>
  <c r="Q776" i="3"/>
  <c r="I880" i="3"/>
  <c r="AO932" i="3"/>
  <c r="R884" i="16"/>
  <c r="J884" i="18"/>
  <c r="AF411" i="3"/>
  <c r="P776" i="3"/>
  <c r="H880" i="3"/>
  <c r="T410" i="11"/>
  <c r="N362" i="21" s="1"/>
  <c r="K776" i="3"/>
  <c r="AA411" i="3"/>
  <c r="O776" i="3"/>
  <c r="AE411" i="3"/>
  <c r="F879" i="3"/>
  <c r="E879" i="3"/>
  <c r="G880" i="3"/>
  <c r="D879" i="3"/>
  <c r="K884" i="18"/>
  <c r="C880" i="3"/>
  <c r="A933" i="11"/>
  <c r="B933" i="3"/>
  <c r="S884" i="16"/>
  <c r="AW936" i="1"/>
  <c r="BC935" i="1"/>
  <c r="BE935" i="1"/>
  <c r="AZ935" i="1"/>
  <c r="BD935" i="1"/>
  <c r="AY935" i="1"/>
  <c r="AX935" i="1"/>
  <c r="BB935" i="1"/>
  <c r="AE412" i="2" s="1"/>
  <c r="Q362" i="21" l="1"/>
  <c r="AF362" i="23" s="1"/>
  <c r="AB362" i="23"/>
  <c r="M362" i="21"/>
  <c r="AD362" i="23" s="1"/>
  <c r="N776" i="2"/>
  <c r="L776" i="2"/>
  <c r="M776" i="2"/>
  <c r="AD411" i="2"/>
  <c r="S411" i="17" s="1"/>
  <c r="J363" i="21" s="1"/>
  <c r="AB411" i="2"/>
  <c r="Q411" i="17" s="1"/>
  <c r="AC411" i="2"/>
  <c r="R411" i="17" s="1"/>
  <c r="Q623" i="20"/>
  <c r="T623" i="23" s="1"/>
  <c r="P623" i="23"/>
  <c r="Q623" i="16"/>
  <c r="Z623" i="23" s="1"/>
  <c r="AC411" i="3"/>
  <c r="R411" i="11" s="1"/>
  <c r="AD411" i="3"/>
  <c r="S411" i="11" s="1"/>
  <c r="I363" i="21" s="1"/>
  <c r="AA363" i="23" s="1"/>
  <c r="AB411" i="3"/>
  <c r="Q411" i="11" s="1"/>
  <c r="K363" i="21" s="1"/>
  <c r="N776" i="3"/>
  <c r="L776" i="3"/>
  <c r="M776" i="3"/>
  <c r="P362" i="21"/>
  <c r="AE362" i="23" s="1"/>
  <c r="L362" i="21"/>
  <c r="AC362" i="23" s="1"/>
  <c r="Q831" i="19"/>
  <c r="N831" i="23" s="1"/>
  <c r="L830" i="19"/>
  <c r="K830" i="23" s="1"/>
  <c r="P830" i="19"/>
  <c r="M830" i="23" s="1"/>
  <c r="D885" i="23"/>
  <c r="AO933" i="2"/>
  <c r="Q933" i="2"/>
  <c r="I933" i="2"/>
  <c r="Y933" i="2"/>
  <c r="S885" i="22"/>
  <c r="X885" i="22" s="1"/>
  <c r="E885" i="23"/>
  <c r="H885" i="23" s="1"/>
  <c r="AA412" i="2"/>
  <c r="S885" i="20"/>
  <c r="X885" i="20" s="1"/>
  <c r="Y932" i="11"/>
  <c r="I672" i="17"/>
  <c r="J624" i="20" s="1"/>
  <c r="T412" i="17"/>
  <c r="O364" i="21" s="1"/>
  <c r="D880" i="17"/>
  <c r="J832" i="19" s="1"/>
  <c r="J832" i="23" s="1"/>
  <c r="E880" i="2"/>
  <c r="C880" i="17" s="1"/>
  <c r="G672" i="17"/>
  <c r="H672" i="17"/>
  <c r="O777" i="2"/>
  <c r="J777" i="17" s="1"/>
  <c r="O729" i="20" s="1"/>
  <c r="G881" i="2"/>
  <c r="E881" i="17" s="1"/>
  <c r="O833" i="19" s="1"/>
  <c r="K777" i="2"/>
  <c r="C881" i="2"/>
  <c r="F881" i="2" s="1"/>
  <c r="D880" i="2"/>
  <c r="B880" i="17" s="1"/>
  <c r="S885" i="19"/>
  <c r="X885" i="19" s="1"/>
  <c r="S673" i="2"/>
  <c r="AL673" i="2" s="1"/>
  <c r="AM933" i="3"/>
  <c r="W673" i="2"/>
  <c r="O673" i="17" s="1"/>
  <c r="O625" i="16" s="1"/>
  <c r="T672" i="2"/>
  <c r="L672" i="17" s="1"/>
  <c r="U672" i="2"/>
  <c r="M672" i="17" s="1"/>
  <c r="V672" i="2"/>
  <c r="N672" i="17" s="1"/>
  <c r="J624" i="16" s="1"/>
  <c r="V624" i="23" s="1"/>
  <c r="J776" i="11"/>
  <c r="N728" i="20" s="1"/>
  <c r="B879" i="11"/>
  <c r="K831" i="19" s="1"/>
  <c r="M831" i="19" s="1"/>
  <c r="L831" i="23" s="1"/>
  <c r="E880" i="11"/>
  <c r="N832" i="19" s="1"/>
  <c r="C879" i="11"/>
  <c r="D879" i="11"/>
  <c r="I831" i="19" s="1"/>
  <c r="I831" i="23" s="1"/>
  <c r="AG412" i="3"/>
  <c r="Q777" i="3"/>
  <c r="I881" i="3"/>
  <c r="R885" i="16"/>
  <c r="J885" i="18"/>
  <c r="AO933" i="3"/>
  <c r="AF412" i="3"/>
  <c r="P777" i="3"/>
  <c r="H881" i="3"/>
  <c r="T411" i="11"/>
  <c r="N363" i="21" s="1"/>
  <c r="O777" i="3"/>
  <c r="AE412" i="3"/>
  <c r="K777" i="3"/>
  <c r="AA412" i="3"/>
  <c r="F880" i="3"/>
  <c r="E880" i="3"/>
  <c r="G881" i="3"/>
  <c r="D880" i="3"/>
  <c r="K885" i="18"/>
  <c r="C881" i="3"/>
  <c r="A934" i="11"/>
  <c r="B934" i="3"/>
  <c r="S885" i="16"/>
  <c r="AW937" i="1"/>
  <c r="BC936" i="1"/>
  <c r="AZ936" i="1"/>
  <c r="BE936" i="1"/>
  <c r="BD936" i="1"/>
  <c r="AY936" i="1"/>
  <c r="BB936" i="1"/>
  <c r="AE413" i="2" s="1"/>
  <c r="AX936" i="1"/>
  <c r="Q363" i="21" l="1"/>
  <c r="AF363" i="23" s="1"/>
  <c r="AB363" i="23"/>
  <c r="M363" i="21"/>
  <c r="AD363" i="23" s="1"/>
  <c r="L777" i="2"/>
  <c r="M777" i="2"/>
  <c r="N777" i="2"/>
  <c r="AB412" i="2"/>
  <c r="Q412" i="17" s="1"/>
  <c r="AC412" i="2"/>
  <c r="R412" i="17" s="1"/>
  <c r="AD412" i="2"/>
  <c r="S412" i="17" s="1"/>
  <c r="J364" i="21" s="1"/>
  <c r="Q624" i="20"/>
  <c r="T624" i="23" s="1"/>
  <c r="P624" i="23"/>
  <c r="Q624" i="16"/>
  <c r="Z624" i="23" s="1"/>
  <c r="AB412" i="3"/>
  <c r="Q412" i="11" s="1"/>
  <c r="K364" i="21" s="1"/>
  <c r="AC412" i="3"/>
  <c r="R412" i="11" s="1"/>
  <c r="AD412" i="3"/>
  <c r="S412" i="11" s="1"/>
  <c r="I364" i="21" s="1"/>
  <c r="AA364" i="23" s="1"/>
  <c r="L777" i="3"/>
  <c r="M777" i="3"/>
  <c r="N777" i="3"/>
  <c r="L363" i="21"/>
  <c r="AC363" i="23" s="1"/>
  <c r="P363" i="21"/>
  <c r="AE363" i="23" s="1"/>
  <c r="Q832" i="19"/>
  <c r="N832" i="23" s="1"/>
  <c r="L831" i="19"/>
  <c r="K831" i="23" s="1"/>
  <c r="P831" i="19"/>
  <c r="M831" i="23" s="1"/>
  <c r="AO934" i="2"/>
  <c r="D886" i="23"/>
  <c r="Q934" i="2"/>
  <c r="I934" i="2"/>
  <c r="Y934" i="2"/>
  <c r="S886" i="22"/>
  <c r="X886" i="22" s="1"/>
  <c r="E886" i="23"/>
  <c r="H886" i="23" s="1"/>
  <c r="AA413" i="2"/>
  <c r="S886" i="20"/>
  <c r="X886" i="20" s="1"/>
  <c r="Y933" i="11"/>
  <c r="I673" i="17"/>
  <c r="J625" i="20" s="1"/>
  <c r="T413" i="17"/>
  <c r="O365" i="21" s="1"/>
  <c r="G882" i="2"/>
  <c r="E882" i="17" s="1"/>
  <c r="O834" i="19" s="1"/>
  <c r="O778" i="2"/>
  <c r="J778" i="17" s="1"/>
  <c r="O730" i="20" s="1"/>
  <c r="G673" i="17"/>
  <c r="H673" i="17"/>
  <c r="E881" i="2"/>
  <c r="C881" i="17" s="1"/>
  <c r="D881" i="17"/>
  <c r="J833" i="19" s="1"/>
  <c r="J833" i="23" s="1"/>
  <c r="K778" i="2"/>
  <c r="C882" i="2"/>
  <c r="F882" i="2" s="1"/>
  <c r="D881" i="2"/>
  <c r="B881" i="17" s="1"/>
  <c r="S886" i="19"/>
  <c r="X886" i="19" s="1"/>
  <c r="S674" i="2"/>
  <c r="AL674" i="2" s="1"/>
  <c r="T673" i="2"/>
  <c r="L673" i="17" s="1"/>
  <c r="U673" i="2"/>
  <c r="M673" i="17" s="1"/>
  <c r="V673" i="2"/>
  <c r="N673" i="17" s="1"/>
  <c r="J625" i="16" s="1"/>
  <c r="V625" i="23" s="1"/>
  <c r="AM934" i="3"/>
  <c r="W674" i="2"/>
  <c r="O674" i="17" s="1"/>
  <c r="O626" i="16" s="1"/>
  <c r="D880" i="11"/>
  <c r="I832" i="19" s="1"/>
  <c r="I832" i="23" s="1"/>
  <c r="B880" i="11"/>
  <c r="K832" i="19" s="1"/>
  <c r="M832" i="19" s="1"/>
  <c r="L832" i="23" s="1"/>
  <c r="J777" i="11"/>
  <c r="N729" i="20" s="1"/>
  <c r="E881" i="11"/>
  <c r="N833" i="19" s="1"/>
  <c r="C880" i="11"/>
  <c r="AG413" i="3"/>
  <c r="Q778" i="3"/>
  <c r="I882" i="3"/>
  <c r="AO934" i="3"/>
  <c r="R886" i="16"/>
  <c r="J886" i="18"/>
  <c r="AF413" i="3"/>
  <c r="P778" i="3"/>
  <c r="H882" i="3"/>
  <c r="T412" i="11"/>
  <c r="N364" i="21" s="1"/>
  <c r="K778" i="3"/>
  <c r="AA413" i="3"/>
  <c r="O778" i="3"/>
  <c r="AE413" i="3"/>
  <c r="F881" i="3"/>
  <c r="E881" i="3"/>
  <c r="G882" i="3"/>
  <c r="D881" i="3"/>
  <c r="K886" i="18"/>
  <c r="C882" i="3"/>
  <c r="A935" i="11"/>
  <c r="B935" i="3"/>
  <c r="S886" i="16"/>
  <c r="AW938" i="1"/>
  <c r="BC937" i="1"/>
  <c r="AZ937" i="1"/>
  <c r="BD937" i="1"/>
  <c r="BE937" i="1"/>
  <c r="AY937" i="1"/>
  <c r="AX937" i="1"/>
  <c r="BB937" i="1"/>
  <c r="AE414" i="2" s="1"/>
  <c r="Q364" i="21" l="1"/>
  <c r="AF364" i="23" s="1"/>
  <c r="AB364" i="23"/>
  <c r="M778" i="2"/>
  <c r="N778" i="2"/>
  <c r="L778" i="2"/>
  <c r="M364" i="21"/>
  <c r="AD364" i="23" s="1"/>
  <c r="AB413" i="2"/>
  <c r="Q413" i="17" s="1"/>
  <c r="AC413" i="2"/>
  <c r="R413" i="17" s="1"/>
  <c r="AD413" i="2"/>
  <c r="S413" i="17" s="1"/>
  <c r="J365" i="21" s="1"/>
  <c r="Q625" i="20"/>
  <c r="T625" i="23" s="1"/>
  <c r="P625" i="23"/>
  <c r="Q625" i="16"/>
  <c r="Z625" i="23" s="1"/>
  <c r="AB413" i="3"/>
  <c r="Q413" i="11" s="1"/>
  <c r="K365" i="21" s="1"/>
  <c r="AD413" i="3"/>
  <c r="S413" i="11" s="1"/>
  <c r="I365" i="21" s="1"/>
  <c r="AA365" i="23" s="1"/>
  <c r="AC413" i="3"/>
  <c r="R413" i="11" s="1"/>
  <c r="L778" i="3"/>
  <c r="M778" i="3"/>
  <c r="N778" i="3"/>
  <c r="L364" i="21"/>
  <c r="AC364" i="23" s="1"/>
  <c r="P364" i="21"/>
  <c r="AE364" i="23" s="1"/>
  <c r="Q833" i="19"/>
  <c r="N833" i="23" s="1"/>
  <c r="P832" i="19"/>
  <c r="M832" i="23" s="1"/>
  <c r="L832" i="19"/>
  <c r="K832" i="23" s="1"/>
  <c r="D887" i="23"/>
  <c r="AO935" i="2"/>
  <c r="Q935" i="2"/>
  <c r="I935" i="2"/>
  <c r="Y935" i="2"/>
  <c r="S887" i="22"/>
  <c r="X887" i="22" s="1"/>
  <c r="E887" i="23"/>
  <c r="H887" i="23" s="1"/>
  <c r="AA414" i="2"/>
  <c r="S887" i="20"/>
  <c r="X887" i="20" s="1"/>
  <c r="Y934" i="11"/>
  <c r="I674" i="17"/>
  <c r="J626" i="20" s="1"/>
  <c r="T414" i="17"/>
  <c r="O366" i="21" s="1"/>
  <c r="G883" i="2"/>
  <c r="E883" i="17" s="1"/>
  <c r="O835" i="19" s="1"/>
  <c r="O779" i="2"/>
  <c r="J779" i="17" s="1"/>
  <c r="O731" i="20" s="1"/>
  <c r="G674" i="17"/>
  <c r="H674" i="17"/>
  <c r="D882" i="17"/>
  <c r="J834" i="19" s="1"/>
  <c r="J834" i="23" s="1"/>
  <c r="E882" i="2"/>
  <c r="C882" i="17" s="1"/>
  <c r="D882" i="2"/>
  <c r="B882" i="17" s="1"/>
  <c r="C883" i="2"/>
  <c r="F883" i="2" s="1"/>
  <c r="K779" i="2"/>
  <c r="AM935" i="3"/>
  <c r="W675" i="2"/>
  <c r="O675" i="17" s="1"/>
  <c r="O627" i="16" s="1"/>
  <c r="S887" i="19"/>
  <c r="X887" i="19" s="1"/>
  <c r="S675" i="2"/>
  <c r="AL675" i="2" s="1"/>
  <c r="U674" i="2"/>
  <c r="M674" i="17" s="1"/>
  <c r="V674" i="2"/>
  <c r="N674" i="17" s="1"/>
  <c r="J626" i="16" s="1"/>
  <c r="V626" i="23" s="1"/>
  <c r="T674" i="2"/>
  <c r="L674" i="17" s="1"/>
  <c r="J778" i="11"/>
  <c r="N730" i="20" s="1"/>
  <c r="B881" i="11"/>
  <c r="K833" i="19" s="1"/>
  <c r="M833" i="19" s="1"/>
  <c r="L833" i="23" s="1"/>
  <c r="E882" i="11"/>
  <c r="N834" i="19" s="1"/>
  <c r="C881" i="11"/>
  <c r="D881" i="11"/>
  <c r="I833" i="19" s="1"/>
  <c r="I833" i="23" s="1"/>
  <c r="AG414" i="3"/>
  <c r="Q779" i="3"/>
  <c r="I883" i="3"/>
  <c r="AO935" i="3"/>
  <c r="R887" i="16"/>
  <c r="J887" i="18"/>
  <c r="AF414" i="3"/>
  <c r="P779" i="3"/>
  <c r="H883" i="3"/>
  <c r="T413" i="11"/>
  <c r="N365" i="21" s="1"/>
  <c r="O779" i="3"/>
  <c r="AE414" i="3"/>
  <c r="K779" i="3"/>
  <c r="AA414" i="3"/>
  <c r="F882" i="3"/>
  <c r="E882" i="3"/>
  <c r="G883" i="3"/>
  <c r="D882" i="3"/>
  <c r="K887" i="18"/>
  <c r="C883" i="3"/>
  <c r="A936" i="11"/>
  <c r="B936" i="3"/>
  <c r="S887" i="16"/>
  <c r="AW939" i="1"/>
  <c r="BC938" i="1"/>
  <c r="BE938" i="1"/>
  <c r="AZ938" i="1"/>
  <c r="BD938" i="1"/>
  <c r="AY938" i="1"/>
  <c r="BB938" i="1"/>
  <c r="AE415" i="2" s="1"/>
  <c r="AX938" i="1"/>
  <c r="Q365" i="21" l="1"/>
  <c r="AF365" i="23" s="1"/>
  <c r="AB365" i="23"/>
  <c r="M365" i="21"/>
  <c r="AD365" i="23" s="1"/>
  <c r="M779" i="2"/>
  <c r="N779" i="2"/>
  <c r="L779" i="2"/>
  <c r="AD414" i="2"/>
  <c r="S414" i="17" s="1"/>
  <c r="J366" i="21" s="1"/>
  <c r="AC414" i="2"/>
  <c r="R414" i="17" s="1"/>
  <c r="AB414" i="2"/>
  <c r="Q414" i="17" s="1"/>
  <c r="Q626" i="20"/>
  <c r="T626" i="23" s="1"/>
  <c r="P626" i="23"/>
  <c r="Q626" i="16"/>
  <c r="Z626" i="23" s="1"/>
  <c r="AB414" i="3"/>
  <c r="Q414" i="11" s="1"/>
  <c r="K366" i="21" s="1"/>
  <c r="AC414" i="3"/>
  <c r="R414" i="11" s="1"/>
  <c r="AD414" i="3"/>
  <c r="S414" i="11" s="1"/>
  <c r="I366" i="21" s="1"/>
  <c r="AA366" i="23" s="1"/>
  <c r="M779" i="3"/>
  <c r="N779" i="3"/>
  <c r="L779" i="3"/>
  <c r="L365" i="21"/>
  <c r="AC365" i="23" s="1"/>
  <c r="P365" i="21"/>
  <c r="AE365" i="23" s="1"/>
  <c r="Q834" i="19"/>
  <c r="N834" i="23" s="1"/>
  <c r="P833" i="19"/>
  <c r="M833" i="23" s="1"/>
  <c r="L833" i="19"/>
  <c r="K833" i="23" s="1"/>
  <c r="D888" i="23"/>
  <c r="AO936" i="2"/>
  <c r="Q936" i="2"/>
  <c r="I936" i="2"/>
  <c r="Y936" i="2"/>
  <c r="S888" i="22"/>
  <c r="X888" i="22" s="1"/>
  <c r="E888" i="23"/>
  <c r="H888" i="23" s="1"/>
  <c r="AA415" i="2"/>
  <c r="S888" i="20"/>
  <c r="X888" i="20" s="1"/>
  <c r="Y935" i="11"/>
  <c r="I675" i="17"/>
  <c r="J627" i="20" s="1"/>
  <c r="T415" i="17"/>
  <c r="O367" i="21" s="1"/>
  <c r="G675" i="17"/>
  <c r="H675" i="17"/>
  <c r="D883" i="17"/>
  <c r="J835" i="19" s="1"/>
  <c r="J835" i="23" s="1"/>
  <c r="E883" i="2"/>
  <c r="C883" i="17" s="1"/>
  <c r="G884" i="2"/>
  <c r="E884" i="17" s="1"/>
  <c r="O836" i="19" s="1"/>
  <c r="O780" i="2"/>
  <c r="J780" i="17" s="1"/>
  <c r="O732" i="20" s="1"/>
  <c r="D883" i="2"/>
  <c r="B883" i="17" s="1"/>
  <c r="K780" i="2"/>
  <c r="C884" i="2"/>
  <c r="F884" i="2" s="1"/>
  <c r="S888" i="19"/>
  <c r="X888" i="19" s="1"/>
  <c r="S676" i="2"/>
  <c r="AL676" i="2" s="1"/>
  <c r="V675" i="2"/>
  <c r="N675" i="17" s="1"/>
  <c r="J627" i="16" s="1"/>
  <c r="V627" i="23" s="1"/>
  <c r="T675" i="2"/>
  <c r="L675" i="17" s="1"/>
  <c r="U675" i="2"/>
  <c r="M675" i="17" s="1"/>
  <c r="AM936" i="3"/>
  <c r="W676" i="2"/>
  <c r="O676" i="17" s="1"/>
  <c r="O628" i="16" s="1"/>
  <c r="B882" i="11"/>
  <c r="K834" i="19" s="1"/>
  <c r="M834" i="19" s="1"/>
  <c r="L834" i="23" s="1"/>
  <c r="J779" i="11"/>
  <c r="N731" i="20" s="1"/>
  <c r="E883" i="11"/>
  <c r="N835" i="19" s="1"/>
  <c r="C882" i="11"/>
  <c r="D882" i="11"/>
  <c r="I834" i="19" s="1"/>
  <c r="I834" i="23" s="1"/>
  <c r="AG415" i="3"/>
  <c r="Q780" i="3"/>
  <c r="I884" i="3"/>
  <c r="AO936" i="3"/>
  <c r="R888" i="16"/>
  <c r="J888" i="18"/>
  <c r="P780" i="3"/>
  <c r="AF415" i="3"/>
  <c r="H884" i="3"/>
  <c r="T414" i="11"/>
  <c r="N366" i="21" s="1"/>
  <c r="K780" i="3"/>
  <c r="AA415" i="3"/>
  <c r="O780" i="3"/>
  <c r="AE415" i="3"/>
  <c r="F883" i="3"/>
  <c r="E883" i="3"/>
  <c r="G884" i="3"/>
  <c r="D883" i="3"/>
  <c r="K888" i="18"/>
  <c r="C884" i="3"/>
  <c r="A937" i="11"/>
  <c r="B937" i="3"/>
  <c r="S888" i="16"/>
  <c r="AW940" i="1"/>
  <c r="BC939" i="1"/>
  <c r="BE939" i="1"/>
  <c r="AZ939" i="1"/>
  <c r="BD939" i="1"/>
  <c r="AY939" i="1"/>
  <c r="BB939" i="1"/>
  <c r="AE416" i="2" s="1"/>
  <c r="AX939" i="1"/>
  <c r="Q366" i="21" l="1"/>
  <c r="AF366" i="23" s="1"/>
  <c r="AB366" i="23"/>
  <c r="L780" i="2"/>
  <c r="M780" i="2"/>
  <c r="N780" i="2"/>
  <c r="M366" i="21"/>
  <c r="AD366" i="23" s="1"/>
  <c r="AB415" i="2"/>
  <c r="Q415" i="17" s="1"/>
  <c r="AC415" i="2"/>
  <c r="R415" i="17" s="1"/>
  <c r="AD415" i="2"/>
  <c r="S415" i="17" s="1"/>
  <c r="J367" i="21" s="1"/>
  <c r="Q627" i="20"/>
  <c r="T627" i="23" s="1"/>
  <c r="P627" i="23"/>
  <c r="Q627" i="16"/>
  <c r="Z627" i="23" s="1"/>
  <c r="AB415" i="3"/>
  <c r="Q415" i="11" s="1"/>
  <c r="K367" i="21" s="1"/>
  <c r="AC415" i="3"/>
  <c r="R415" i="11" s="1"/>
  <c r="AD415" i="3"/>
  <c r="S415" i="11" s="1"/>
  <c r="I367" i="21" s="1"/>
  <c r="AA367" i="23" s="1"/>
  <c r="L780" i="3"/>
  <c r="M780" i="3"/>
  <c r="N780" i="3"/>
  <c r="L366" i="21"/>
  <c r="AC366" i="23" s="1"/>
  <c r="P366" i="21"/>
  <c r="AE366" i="23" s="1"/>
  <c r="Q835" i="19"/>
  <c r="N835" i="23" s="1"/>
  <c r="P834" i="19"/>
  <c r="M834" i="23" s="1"/>
  <c r="L834" i="19"/>
  <c r="K834" i="23" s="1"/>
  <c r="D889" i="23"/>
  <c r="AO937" i="2"/>
  <c r="Q937" i="2"/>
  <c r="I937" i="2"/>
  <c r="Y937" i="2"/>
  <c r="S889" i="22"/>
  <c r="X889" i="22" s="1"/>
  <c r="E889" i="23"/>
  <c r="H889" i="23" s="1"/>
  <c r="AA416" i="2"/>
  <c r="S889" i="20"/>
  <c r="X889" i="20" s="1"/>
  <c r="Y936" i="11"/>
  <c r="I676" i="17"/>
  <c r="J628" i="20" s="1"/>
  <c r="T416" i="17"/>
  <c r="O368" i="21" s="1"/>
  <c r="D884" i="17"/>
  <c r="J836" i="19" s="1"/>
  <c r="J836" i="23" s="1"/>
  <c r="E884" i="2"/>
  <c r="C884" i="17" s="1"/>
  <c r="O781" i="2"/>
  <c r="J781" i="17" s="1"/>
  <c r="O733" i="20" s="1"/>
  <c r="G885" i="2"/>
  <c r="E885" i="17" s="1"/>
  <c r="O837" i="19" s="1"/>
  <c r="G676" i="17"/>
  <c r="H676" i="17"/>
  <c r="D884" i="2"/>
  <c r="B884" i="17" s="1"/>
  <c r="C885" i="2"/>
  <c r="F885" i="2" s="1"/>
  <c r="K781" i="2"/>
  <c r="S889" i="19"/>
  <c r="X889" i="19" s="1"/>
  <c r="S677" i="2"/>
  <c r="AL677" i="2" s="1"/>
  <c r="AM937" i="3"/>
  <c r="W677" i="2"/>
  <c r="O677" i="17" s="1"/>
  <c r="O629" i="16" s="1"/>
  <c r="T676" i="2"/>
  <c r="L676" i="17" s="1"/>
  <c r="U676" i="2"/>
  <c r="M676" i="17" s="1"/>
  <c r="V676" i="2"/>
  <c r="N676" i="17" s="1"/>
  <c r="J628" i="16" s="1"/>
  <c r="V628" i="23" s="1"/>
  <c r="D883" i="11"/>
  <c r="I835" i="19" s="1"/>
  <c r="I835" i="23" s="1"/>
  <c r="J780" i="11"/>
  <c r="N732" i="20" s="1"/>
  <c r="B883" i="11"/>
  <c r="K835" i="19" s="1"/>
  <c r="M835" i="19" s="1"/>
  <c r="L835" i="23" s="1"/>
  <c r="E884" i="11"/>
  <c r="N836" i="19" s="1"/>
  <c r="C883" i="11"/>
  <c r="AG416" i="3"/>
  <c r="Q781" i="3"/>
  <c r="I885" i="3"/>
  <c r="R889" i="16"/>
  <c r="J889" i="18"/>
  <c r="AO937" i="3"/>
  <c r="AF416" i="3"/>
  <c r="P781" i="3"/>
  <c r="H885" i="3"/>
  <c r="T415" i="11"/>
  <c r="N367" i="21" s="1"/>
  <c r="K781" i="3"/>
  <c r="AA416" i="3"/>
  <c r="O781" i="3"/>
  <c r="AE416" i="3"/>
  <c r="F884" i="3"/>
  <c r="E884" i="3"/>
  <c r="G885" i="3"/>
  <c r="D884" i="3"/>
  <c r="K889" i="18"/>
  <c r="C885" i="3"/>
  <c r="B938" i="3"/>
  <c r="A938" i="11"/>
  <c r="S889" i="16"/>
  <c r="AW941" i="1"/>
  <c r="BC940" i="1"/>
  <c r="AZ940" i="1"/>
  <c r="BE940" i="1"/>
  <c r="BD940" i="1"/>
  <c r="AX940" i="1"/>
  <c r="AY940" i="1"/>
  <c r="BB940" i="1"/>
  <c r="AE417" i="2" s="1"/>
  <c r="Q367" i="21" l="1"/>
  <c r="AF367" i="23" s="1"/>
  <c r="AB367" i="23"/>
  <c r="M367" i="21"/>
  <c r="AD367" i="23" s="1"/>
  <c r="L781" i="2"/>
  <c r="M781" i="2"/>
  <c r="N781" i="2"/>
  <c r="AB416" i="2"/>
  <c r="Q416" i="17" s="1"/>
  <c r="AC416" i="2"/>
  <c r="R416" i="17" s="1"/>
  <c r="AD416" i="2"/>
  <c r="S416" i="17" s="1"/>
  <c r="J368" i="21" s="1"/>
  <c r="Q628" i="20"/>
  <c r="T628" i="23" s="1"/>
  <c r="P628" i="23"/>
  <c r="Q628" i="16"/>
  <c r="Z628" i="23" s="1"/>
  <c r="AD416" i="3"/>
  <c r="S416" i="11" s="1"/>
  <c r="I368" i="21" s="1"/>
  <c r="AA368" i="23" s="1"/>
  <c r="AB416" i="3"/>
  <c r="Q416" i="11" s="1"/>
  <c r="K368" i="21" s="1"/>
  <c r="AC416" i="3"/>
  <c r="R416" i="11" s="1"/>
  <c r="L781" i="3"/>
  <c r="M781" i="3"/>
  <c r="N781" i="3"/>
  <c r="L367" i="21"/>
  <c r="AC367" i="23" s="1"/>
  <c r="P367" i="21"/>
  <c r="AE367" i="23" s="1"/>
  <c r="Q836" i="19"/>
  <c r="N836" i="23" s="1"/>
  <c r="P835" i="19"/>
  <c r="M835" i="23" s="1"/>
  <c r="L835" i="19"/>
  <c r="K835" i="23" s="1"/>
  <c r="D890" i="23"/>
  <c r="AO938" i="2"/>
  <c r="Q938" i="2"/>
  <c r="I938" i="2"/>
  <c r="Y938" i="2"/>
  <c r="S890" i="22"/>
  <c r="X890" i="22" s="1"/>
  <c r="E890" i="23"/>
  <c r="H890" i="23" s="1"/>
  <c r="AA417" i="2"/>
  <c r="S890" i="20"/>
  <c r="X890" i="20" s="1"/>
  <c r="Y937" i="11"/>
  <c r="T417" i="17"/>
  <c r="O369" i="21" s="1"/>
  <c r="I677" i="17"/>
  <c r="J629" i="20" s="1"/>
  <c r="E885" i="2"/>
  <c r="C885" i="17" s="1"/>
  <c r="G886" i="2"/>
  <c r="E886" i="17" s="1"/>
  <c r="O838" i="19" s="1"/>
  <c r="O782" i="2"/>
  <c r="J782" i="17" s="1"/>
  <c r="O734" i="20" s="1"/>
  <c r="G677" i="17"/>
  <c r="H677" i="17"/>
  <c r="D885" i="2"/>
  <c r="B885" i="17" s="1"/>
  <c r="D885" i="17"/>
  <c r="J837" i="19" s="1"/>
  <c r="J837" i="23" s="1"/>
  <c r="K782" i="2"/>
  <c r="C886" i="2"/>
  <c r="F886" i="2" s="1"/>
  <c r="AM938" i="3"/>
  <c r="W678" i="2"/>
  <c r="O678" i="17" s="1"/>
  <c r="O630" i="16" s="1"/>
  <c r="S890" i="19"/>
  <c r="X890" i="19" s="1"/>
  <c r="S678" i="2"/>
  <c r="AL678" i="2" s="1"/>
  <c r="T677" i="2"/>
  <c r="L677" i="17" s="1"/>
  <c r="U677" i="2"/>
  <c r="M677" i="17" s="1"/>
  <c r="V677" i="2"/>
  <c r="N677" i="17" s="1"/>
  <c r="J629" i="16" s="1"/>
  <c r="V629" i="23" s="1"/>
  <c r="J781" i="11"/>
  <c r="N733" i="20" s="1"/>
  <c r="B884" i="11"/>
  <c r="K836" i="19" s="1"/>
  <c r="M836" i="19" s="1"/>
  <c r="L836" i="23" s="1"/>
  <c r="E885" i="11"/>
  <c r="N837" i="19" s="1"/>
  <c r="C884" i="11"/>
  <c r="D884" i="11"/>
  <c r="I836" i="19" s="1"/>
  <c r="I836" i="23" s="1"/>
  <c r="AG417" i="3"/>
  <c r="Q782" i="3"/>
  <c r="I886" i="3"/>
  <c r="AO938" i="3"/>
  <c r="R890" i="16"/>
  <c r="J890" i="18"/>
  <c r="AF417" i="3"/>
  <c r="P782" i="3"/>
  <c r="H886" i="3"/>
  <c r="T416" i="11"/>
  <c r="N368" i="21" s="1"/>
  <c r="O782" i="3"/>
  <c r="AE417" i="3"/>
  <c r="K782" i="3"/>
  <c r="AA417" i="3"/>
  <c r="F885" i="3"/>
  <c r="E885" i="3"/>
  <c r="G886" i="3"/>
  <c r="D885" i="3"/>
  <c r="K890" i="18"/>
  <c r="C886" i="3"/>
  <c r="A939" i="11"/>
  <c r="B939" i="3"/>
  <c r="S890" i="16"/>
  <c r="AW942" i="1"/>
  <c r="BC941" i="1"/>
  <c r="AZ941" i="1"/>
  <c r="BD941" i="1"/>
  <c r="BE941" i="1"/>
  <c r="AY941" i="1"/>
  <c r="AX941" i="1"/>
  <c r="BB941" i="1"/>
  <c r="AE418" i="2" s="1"/>
  <c r="M368" i="21" l="1"/>
  <c r="AD368" i="23" s="1"/>
  <c r="Q368" i="21"/>
  <c r="AF368" i="23" s="1"/>
  <c r="AB368" i="23"/>
  <c r="L782" i="2"/>
  <c r="M782" i="2"/>
  <c r="N782" i="2"/>
  <c r="AC417" i="2"/>
  <c r="R417" i="17" s="1"/>
  <c r="AD417" i="2"/>
  <c r="S417" i="17" s="1"/>
  <c r="J369" i="21" s="1"/>
  <c r="AB417" i="2"/>
  <c r="Q417" i="17" s="1"/>
  <c r="Q629" i="20"/>
  <c r="T629" i="23" s="1"/>
  <c r="P629" i="23"/>
  <c r="Q629" i="16"/>
  <c r="Z629" i="23" s="1"/>
  <c r="AB417" i="3"/>
  <c r="Q417" i="11" s="1"/>
  <c r="K369" i="21" s="1"/>
  <c r="AC417" i="3"/>
  <c r="R417" i="11" s="1"/>
  <c r="AD417" i="3"/>
  <c r="S417" i="11" s="1"/>
  <c r="I369" i="21" s="1"/>
  <c r="AA369" i="23" s="1"/>
  <c r="L782" i="3"/>
  <c r="M782" i="3"/>
  <c r="N782" i="3"/>
  <c r="L368" i="21"/>
  <c r="AC368" i="23" s="1"/>
  <c r="P368" i="21"/>
  <c r="AE368" i="23" s="1"/>
  <c r="Q837" i="19"/>
  <c r="N837" i="23" s="1"/>
  <c r="P836" i="19"/>
  <c r="M836" i="23" s="1"/>
  <c r="L836" i="19"/>
  <c r="K836" i="23" s="1"/>
  <c r="D891" i="23"/>
  <c r="AO939" i="2"/>
  <c r="Q939" i="2"/>
  <c r="I939" i="2"/>
  <c r="Y939" i="2"/>
  <c r="S891" i="22"/>
  <c r="X891" i="22" s="1"/>
  <c r="E891" i="23"/>
  <c r="H891" i="23" s="1"/>
  <c r="AA418" i="2"/>
  <c r="S891" i="20"/>
  <c r="X891" i="20" s="1"/>
  <c r="Y938" i="11"/>
  <c r="I678" i="17"/>
  <c r="J630" i="20" s="1"/>
  <c r="T418" i="17"/>
  <c r="O370" i="21" s="1"/>
  <c r="E886" i="2"/>
  <c r="C886" i="17" s="1"/>
  <c r="G678" i="17"/>
  <c r="H678" i="17"/>
  <c r="G887" i="2"/>
  <c r="E887" i="17" s="1"/>
  <c r="O839" i="19" s="1"/>
  <c r="O783" i="2"/>
  <c r="J783" i="17" s="1"/>
  <c r="O735" i="20" s="1"/>
  <c r="D886" i="2"/>
  <c r="B886" i="17" s="1"/>
  <c r="D886" i="17"/>
  <c r="J838" i="19" s="1"/>
  <c r="J838" i="23" s="1"/>
  <c r="K783" i="2"/>
  <c r="C887" i="2"/>
  <c r="F887" i="2" s="1"/>
  <c r="AM939" i="3"/>
  <c r="W679" i="2"/>
  <c r="O679" i="17" s="1"/>
  <c r="O631" i="16" s="1"/>
  <c r="T678" i="2"/>
  <c r="L678" i="17" s="1"/>
  <c r="U678" i="2"/>
  <c r="M678" i="17" s="1"/>
  <c r="V678" i="2"/>
  <c r="N678" i="17" s="1"/>
  <c r="J630" i="16" s="1"/>
  <c r="V630" i="23" s="1"/>
  <c r="S891" i="19"/>
  <c r="X891" i="19" s="1"/>
  <c r="S679" i="2"/>
  <c r="AL679" i="2" s="1"/>
  <c r="J782" i="11"/>
  <c r="N734" i="20" s="1"/>
  <c r="D885" i="11"/>
  <c r="I837" i="19" s="1"/>
  <c r="I837" i="23" s="1"/>
  <c r="B885" i="11"/>
  <c r="K837" i="19" s="1"/>
  <c r="M837" i="19" s="1"/>
  <c r="L837" i="23" s="1"/>
  <c r="E886" i="11"/>
  <c r="N838" i="19" s="1"/>
  <c r="C885" i="11"/>
  <c r="AG418" i="3"/>
  <c r="Q783" i="3"/>
  <c r="I887" i="3"/>
  <c r="AO939" i="3"/>
  <c r="R891" i="16"/>
  <c r="J891" i="18"/>
  <c r="AF418" i="3"/>
  <c r="P783" i="3"/>
  <c r="H887" i="3"/>
  <c r="T417" i="11"/>
  <c r="N369" i="21" s="1"/>
  <c r="O783" i="3"/>
  <c r="AE418" i="3"/>
  <c r="K783" i="3"/>
  <c r="AA418" i="3"/>
  <c r="F886" i="3"/>
  <c r="E886" i="3"/>
  <c r="G887" i="3"/>
  <c r="D886" i="3"/>
  <c r="K891" i="18"/>
  <c r="C887" i="3"/>
  <c r="B940" i="3"/>
  <c r="A940" i="11"/>
  <c r="S891" i="16"/>
  <c r="AW943" i="1"/>
  <c r="BC942" i="1"/>
  <c r="BE942" i="1"/>
  <c r="AZ942" i="1"/>
  <c r="BD942" i="1"/>
  <c r="AX942" i="1"/>
  <c r="AY942" i="1"/>
  <c r="BB942" i="1"/>
  <c r="AE419" i="2" s="1"/>
  <c r="Q369" i="21" l="1"/>
  <c r="AF369" i="23" s="1"/>
  <c r="AB369" i="23"/>
  <c r="M369" i="21"/>
  <c r="AD369" i="23" s="1"/>
  <c r="L783" i="2"/>
  <c r="N783" i="2"/>
  <c r="M783" i="2"/>
  <c r="AB418" i="2"/>
  <c r="Q418" i="17" s="1"/>
  <c r="AC418" i="2"/>
  <c r="R418" i="17" s="1"/>
  <c r="AD418" i="2"/>
  <c r="S418" i="17" s="1"/>
  <c r="J370" i="21" s="1"/>
  <c r="Q630" i="20"/>
  <c r="T630" i="23" s="1"/>
  <c r="P630" i="23"/>
  <c r="Q630" i="16"/>
  <c r="Z630" i="23" s="1"/>
  <c r="AB418" i="3"/>
  <c r="Q418" i="11" s="1"/>
  <c r="K370" i="21" s="1"/>
  <c r="AC418" i="3"/>
  <c r="R418" i="11" s="1"/>
  <c r="AD418" i="3"/>
  <c r="S418" i="11" s="1"/>
  <c r="I370" i="21" s="1"/>
  <c r="AA370" i="23" s="1"/>
  <c r="L783" i="3"/>
  <c r="M783" i="3"/>
  <c r="N783" i="3"/>
  <c r="L369" i="21"/>
  <c r="AC369" i="23" s="1"/>
  <c r="P369" i="21"/>
  <c r="AE369" i="23" s="1"/>
  <c r="Q838" i="19"/>
  <c r="N838" i="23" s="1"/>
  <c r="P837" i="19"/>
  <c r="M837" i="23" s="1"/>
  <c r="L837" i="19"/>
  <c r="K837" i="23" s="1"/>
  <c r="D892" i="23"/>
  <c r="AO940" i="2"/>
  <c r="Q940" i="2"/>
  <c r="I940" i="2"/>
  <c r="Y940" i="2"/>
  <c r="S892" i="22"/>
  <c r="X892" i="22" s="1"/>
  <c r="E892" i="23"/>
  <c r="H892" i="23" s="1"/>
  <c r="AA419" i="2"/>
  <c r="S892" i="20"/>
  <c r="X892" i="20" s="1"/>
  <c r="Y939" i="11"/>
  <c r="T419" i="17"/>
  <c r="O371" i="21" s="1"/>
  <c r="I679" i="17"/>
  <c r="J631" i="20" s="1"/>
  <c r="G679" i="17"/>
  <c r="H679" i="17"/>
  <c r="D887" i="17"/>
  <c r="J839" i="19" s="1"/>
  <c r="J839" i="23" s="1"/>
  <c r="E887" i="2"/>
  <c r="C887" i="17" s="1"/>
  <c r="G888" i="2"/>
  <c r="E888" i="17" s="1"/>
  <c r="O840" i="19" s="1"/>
  <c r="O784" i="2"/>
  <c r="J784" i="17" s="1"/>
  <c r="O736" i="20" s="1"/>
  <c r="D887" i="2"/>
  <c r="B887" i="17" s="1"/>
  <c r="K784" i="2"/>
  <c r="C888" i="2"/>
  <c r="F888" i="2" s="1"/>
  <c r="T679" i="2"/>
  <c r="L679" i="17" s="1"/>
  <c r="U679" i="2"/>
  <c r="M679" i="17" s="1"/>
  <c r="V679" i="2"/>
  <c r="N679" i="17" s="1"/>
  <c r="J631" i="16" s="1"/>
  <c r="V631" i="23" s="1"/>
  <c r="AM940" i="3"/>
  <c r="W680" i="2"/>
  <c r="O680" i="17" s="1"/>
  <c r="O632" i="16" s="1"/>
  <c r="S892" i="19"/>
  <c r="X892" i="19" s="1"/>
  <c r="S680" i="2"/>
  <c r="AL680" i="2" s="1"/>
  <c r="J783" i="11"/>
  <c r="N735" i="20" s="1"/>
  <c r="D886" i="11"/>
  <c r="I838" i="19" s="1"/>
  <c r="I838" i="23" s="1"/>
  <c r="B886" i="11"/>
  <c r="K838" i="19" s="1"/>
  <c r="M838" i="19" s="1"/>
  <c r="L838" i="23" s="1"/>
  <c r="E887" i="11"/>
  <c r="N839" i="19" s="1"/>
  <c r="C886" i="11"/>
  <c r="AG419" i="3"/>
  <c r="Q784" i="3"/>
  <c r="I888" i="3"/>
  <c r="AO940" i="3"/>
  <c r="R892" i="16"/>
  <c r="J892" i="18"/>
  <c r="AF419" i="3"/>
  <c r="P784" i="3"/>
  <c r="H888" i="3"/>
  <c r="T418" i="11"/>
  <c r="N370" i="21" s="1"/>
  <c r="K784" i="3"/>
  <c r="AA419" i="3"/>
  <c r="O784" i="3"/>
  <c r="AE419" i="3"/>
  <c r="E887" i="3"/>
  <c r="F887" i="3"/>
  <c r="G888" i="3"/>
  <c r="D887" i="3"/>
  <c r="K892" i="18"/>
  <c r="C888" i="3"/>
  <c r="A941" i="11"/>
  <c r="B941" i="3"/>
  <c r="S892" i="16"/>
  <c r="AW944" i="1"/>
  <c r="BC943" i="1"/>
  <c r="BE943" i="1"/>
  <c r="AZ943" i="1"/>
  <c r="BD943" i="1"/>
  <c r="AY943" i="1"/>
  <c r="AX943" i="1"/>
  <c r="BB943" i="1"/>
  <c r="AE420" i="2" s="1"/>
  <c r="Q370" i="21" l="1"/>
  <c r="AF370" i="23" s="1"/>
  <c r="AB370" i="23"/>
  <c r="M370" i="21"/>
  <c r="AD370" i="23" s="1"/>
  <c r="N784" i="2"/>
  <c r="L784" i="2"/>
  <c r="M784" i="2"/>
  <c r="AD419" i="2"/>
  <c r="S419" i="17" s="1"/>
  <c r="J371" i="21" s="1"/>
  <c r="AB419" i="2"/>
  <c r="Q419" i="17" s="1"/>
  <c r="AC419" i="2"/>
  <c r="R419" i="17" s="1"/>
  <c r="Q631" i="20"/>
  <c r="T631" i="23" s="1"/>
  <c r="P631" i="23"/>
  <c r="Q631" i="16"/>
  <c r="Z631" i="23" s="1"/>
  <c r="AC419" i="3"/>
  <c r="R419" i="11" s="1"/>
  <c r="AD419" i="3"/>
  <c r="S419" i="11" s="1"/>
  <c r="I371" i="21" s="1"/>
  <c r="AA371" i="23" s="1"/>
  <c r="AB419" i="3"/>
  <c r="Q419" i="11" s="1"/>
  <c r="K371" i="21" s="1"/>
  <c r="N784" i="3"/>
  <c r="L784" i="3"/>
  <c r="M784" i="3"/>
  <c r="L370" i="21"/>
  <c r="AC370" i="23" s="1"/>
  <c r="P370" i="21"/>
  <c r="AE370" i="23" s="1"/>
  <c r="Q839" i="19"/>
  <c r="N839" i="23" s="1"/>
  <c r="P838" i="19"/>
  <c r="M838" i="23" s="1"/>
  <c r="L838" i="19"/>
  <c r="K838" i="23" s="1"/>
  <c r="D893" i="23"/>
  <c r="AO941" i="2"/>
  <c r="Q941" i="2"/>
  <c r="Y941" i="2"/>
  <c r="I941" i="2"/>
  <c r="S893" i="22"/>
  <c r="X893" i="22" s="1"/>
  <c r="E893" i="23"/>
  <c r="H893" i="23" s="1"/>
  <c r="AA420" i="2"/>
  <c r="S893" i="20"/>
  <c r="X893" i="20" s="1"/>
  <c r="Y940" i="11"/>
  <c r="T420" i="17"/>
  <c r="O372" i="21" s="1"/>
  <c r="I680" i="17"/>
  <c r="J632" i="20" s="1"/>
  <c r="G889" i="2"/>
  <c r="E889" i="17" s="1"/>
  <c r="O841" i="19" s="1"/>
  <c r="O785" i="2"/>
  <c r="J785" i="17" s="1"/>
  <c r="O737" i="20" s="1"/>
  <c r="G680" i="17"/>
  <c r="H680" i="17"/>
  <c r="D888" i="17"/>
  <c r="J840" i="19" s="1"/>
  <c r="J840" i="23" s="1"/>
  <c r="E888" i="2"/>
  <c r="C888" i="17" s="1"/>
  <c r="C889" i="2"/>
  <c r="F889" i="2" s="1"/>
  <c r="K785" i="2"/>
  <c r="D888" i="2"/>
  <c r="B888" i="17" s="1"/>
  <c r="T680" i="2"/>
  <c r="L680" i="17" s="1"/>
  <c r="U680" i="2"/>
  <c r="M680" i="17" s="1"/>
  <c r="V680" i="2"/>
  <c r="N680" i="17" s="1"/>
  <c r="J632" i="16" s="1"/>
  <c r="V632" i="23" s="1"/>
  <c r="AM941" i="3"/>
  <c r="W681" i="2"/>
  <c r="O681" i="17" s="1"/>
  <c r="O633" i="16" s="1"/>
  <c r="S893" i="19"/>
  <c r="X893" i="19" s="1"/>
  <c r="S681" i="2"/>
  <c r="AL681" i="2" s="1"/>
  <c r="J784" i="11"/>
  <c r="N736" i="20" s="1"/>
  <c r="B887" i="11"/>
  <c r="K839" i="19" s="1"/>
  <c r="M839" i="19" s="1"/>
  <c r="L839" i="23" s="1"/>
  <c r="E888" i="11"/>
  <c r="N840" i="19" s="1"/>
  <c r="C887" i="11"/>
  <c r="D887" i="11"/>
  <c r="I839" i="19" s="1"/>
  <c r="I839" i="23" s="1"/>
  <c r="AG420" i="3"/>
  <c r="Q785" i="3"/>
  <c r="I889" i="3"/>
  <c r="R893" i="16"/>
  <c r="J893" i="18"/>
  <c r="AO941" i="3"/>
  <c r="AF420" i="3"/>
  <c r="P785" i="3"/>
  <c r="H889" i="3"/>
  <c r="T419" i="11"/>
  <c r="N371" i="21" s="1"/>
  <c r="K785" i="3"/>
  <c r="AA420" i="3"/>
  <c r="O785" i="3"/>
  <c r="AE420" i="3"/>
  <c r="F888" i="3"/>
  <c r="E888" i="3"/>
  <c r="G889" i="3"/>
  <c r="D888" i="3"/>
  <c r="K893" i="18"/>
  <c r="C889" i="3"/>
  <c r="A942" i="11"/>
  <c r="B942" i="3"/>
  <c r="S893" i="16"/>
  <c r="AW945" i="1"/>
  <c r="BC944" i="1"/>
  <c r="AZ944" i="1"/>
  <c r="BE944" i="1"/>
  <c r="BD944" i="1"/>
  <c r="AY944" i="1"/>
  <c r="BB944" i="1"/>
  <c r="AE421" i="2" s="1"/>
  <c r="AX944" i="1"/>
  <c r="M371" i="21" l="1"/>
  <c r="AD371" i="23" s="1"/>
  <c r="Q371" i="21"/>
  <c r="AF371" i="23" s="1"/>
  <c r="AB371" i="23"/>
  <c r="L785" i="2"/>
  <c r="M785" i="2"/>
  <c r="N785" i="2"/>
  <c r="AB420" i="2"/>
  <c r="Q420" i="17" s="1"/>
  <c r="AC420" i="2"/>
  <c r="R420" i="17" s="1"/>
  <c r="AD420" i="2"/>
  <c r="S420" i="17" s="1"/>
  <c r="J372" i="21" s="1"/>
  <c r="Q632" i="20"/>
  <c r="T632" i="23" s="1"/>
  <c r="P632" i="23"/>
  <c r="Q632" i="16"/>
  <c r="Z632" i="23" s="1"/>
  <c r="AB420" i="3"/>
  <c r="Q420" i="11" s="1"/>
  <c r="K372" i="21" s="1"/>
  <c r="AC420" i="3"/>
  <c r="R420" i="11" s="1"/>
  <c r="AD420" i="3"/>
  <c r="S420" i="11" s="1"/>
  <c r="I372" i="21" s="1"/>
  <c r="AA372" i="23" s="1"/>
  <c r="L785" i="3"/>
  <c r="M785" i="3"/>
  <c r="N785" i="3"/>
  <c r="L371" i="21"/>
  <c r="AC371" i="23" s="1"/>
  <c r="P371" i="21"/>
  <c r="AE371" i="23" s="1"/>
  <c r="Q840" i="19"/>
  <c r="N840" i="23" s="1"/>
  <c r="L839" i="19"/>
  <c r="K839" i="23" s="1"/>
  <c r="P839" i="19"/>
  <c r="M839" i="23" s="1"/>
  <c r="D894" i="23"/>
  <c r="AO942" i="2"/>
  <c r="Q942" i="2"/>
  <c r="I942" i="2"/>
  <c r="Y942" i="2"/>
  <c r="S894" i="22"/>
  <c r="X894" i="22" s="1"/>
  <c r="E894" i="23"/>
  <c r="H894" i="23" s="1"/>
  <c r="AA421" i="2"/>
  <c r="S894" i="20"/>
  <c r="X894" i="20" s="1"/>
  <c r="Y941" i="11"/>
  <c r="T421" i="17"/>
  <c r="O373" i="21" s="1"/>
  <c r="I681" i="17"/>
  <c r="J633" i="20" s="1"/>
  <c r="G890" i="2"/>
  <c r="E890" i="17" s="1"/>
  <c r="O842" i="19" s="1"/>
  <c r="O786" i="2"/>
  <c r="J786" i="17" s="1"/>
  <c r="O738" i="20" s="1"/>
  <c r="D889" i="17"/>
  <c r="J841" i="19" s="1"/>
  <c r="J841" i="23" s="1"/>
  <c r="E889" i="2"/>
  <c r="C889" i="17" s="1"/>
  <c r="G681" i="17"/>
  <c r="H681" i="17"/>
  <c r="C890" i="2"/>
  <c r="F890" i="2" s="1"/>
  <c r="K786" i="2"/>
  <c r="D889" i="2"/>
  <c r="B889" i="17" s="1"/>
  <c r="S894" i="19"/>
  <c r="X894" i="19" s="1"/>
  <c r="S682" i="2"/>
  <c r="AL682" i="2" s="1"/>
  <c r="T681" i="2"/>
  <c r="L681" i="17" s="1"/>
  <c r="U681" i="2"/>
  <c r="M681" i="17" s="1"/>
  <c r="V681" i="2"/>
  <c r="N681" i="17" s="1"/>
  <c r="J633" i="16" s="1"/>
  <c r="V633" i="23" s="1"/>
  <c r="AM942" i="3"/>
  <c r="W682" i="2"/>
  <c r="O682" i="17" s="1"/>
  <c r="O634" i="16" s="1"/>
  <c r="B888" i="11"/>
  <c r="K840" i="19" s="1"/>
  <c r="M840" i="19" s="1"/>
  <c r="L840" i="23" s="1"/>
  <c r="E889" i="11"/>
  <c r="N841" i="19" s="1"/>
  <c r="D888" i="11"/>
  <c r="I840" i="19" s="1"/>
  <c r="I840" i="23" s="1"/>
  <c r="C888" i="11"/>
  <c r="J785" i="11"/>
  <c r="N737" i="20" s="1"/>
  <c r="AG421" i="3"/>
  <c r="Q786" i="3"/>
  <c r="I890" i="3"/>
  <c r="AO942" i="3"/>
  <c r="R894" i="16"/>
  <c r="J894" i="18"/>
  <c r="AF421" i="3"/>
  <c r="P786" i="3"/>
  <c r="H890" i="3"/>
  <c r="T420" i="11"/>
  <c r="N372" i="21" s="1"/>
  <c r="K786" i="3"/>
  <c r="AA421" i="3"/>
  <c r="O786" i="3"/>
  <c r="AE421" i="3"/>
  <c r="F889" i="3"/>
  <c r="E889" i="3"/>
  <c r="G890" i="3"/>
  <c r="D889" i="3"/>
  <c r="K894" i="18"/>
  <c r="C890" i="3"/>
  <c r="A943" i="11"/>
  <c r="B943" i="3"/>
  <c r="S894" i="16"/>
  <c r="AW946" i="1"/>
  <c r="AZ945" i="1"/>
  <c r="BD945" i="1"/>
  <c r="BE945" i="1"/>
  <c r="BC945" i="1"/>
  <c r="AX945" i="1"/>
  <c r="BB945" i="1"/>
  <c r="AE422" i="2" s="1"/>
  <c r="AY945" i="1"/>
  <c r="Q372" i="21" l="1"/>
  <c r="AF372" i="23" s="1"/>
  <c r="AB372" i="23"/>
  <c r="M786" i="2"/>
  <c r="N786" i="2"/>
  <c r="L786" i="2"/>
  <c r="M372" i="21"/>
  <c r="AD372" i="23" s="1"/>
  <c r="AB421" i="2"/>
  <c r="Q421" i="17" s="1"/>
  <c r="AC421" i="2"/>
  <c r="R421" i="17" s="1"/>
  <c r="AD421" i="2"/>
  <c r="S421" i="17" s="1"/>
  <c r="J373" i="21" s="1"/>
  <c r="Q633" i="20"/>
  <c r="T633" i="23" s="1"/>
  <c r="P633" i="23"/>
  <c r="Q633" i="16"/>
  <c r="Z633" i="23" s="1"/>
  <c r="AB421" i="3"/>
  <c r="Q421" i="11" s="1"/>
  <c r="K373" i="21" s="1"/>
  <c r="AC421" i="3"/>
  <c r="R421" i="11" s="1"/>
  <c r="AD421" i="3"/>
  <c r="S421" i="11" s="1"/>
  <c r="I373" i="21" s="1"/>
  <c r="AA373" i="23" s="1"/>
  <c r="L786" i="3"/>
  <c r="M786" i="3"/>
  <c r="N786" i="3"/>
  <c r="L372" i="21"/>
  <c r="AC372" i="23" s="1"/>
  <c r="P372" i="21"/>
  <c r="AE372" i="23" s="1"/>
  <c r="Q841" i="19"/>
  <c r="N841" i="23" s="1"/>
  <c r="L840" i="19"/>
  <c r="K840" i="23" s="1"/>
  <c r="P840" i="19"/>
  <c r="M840" i="23" s="1"/>
  <c r="D895" i="23"/>
  <c r="AO943" i="2"/>
  <c r="Q943" i="2"/>
  <c r="I943" i="2"/>
  <c r="Y943" i="2"/>
  <c r="S895" i="22"/>
  <c r="X895" i="22" s="1"/>
  <c r="E895" i="23"/>
  <c r="H895" i="23" s="1"/>
  <c r="AA422" i="2"/>
  <c r="S895" i="20"/>
  <c r="X895" i="20" s="1"/>
  <c r="Y942" i="11"/>
  <c r="T422" i="17"/>
  <c r="O374" i="21" s="1"/>
  <c r="I682" i="17"/>
  <c r="J634" i="20" s="1"/>
  <c r="D890" i="17"/>
  <c r="J842" i="19" s="1"/>
  <c r="J842" i="23" s="1"/>
  <c r="E890" i="2"/>
  <c r="C890" i="17" s="1"/>
  <c r="G891" i="2"/>
  <c r="E891" i="17" s="1"/>
  <c r="O843" i="19" s="1"/>
  <c r="O787" i="2"/>
  <c r="J787" i="17" s="1"/>
  <c r="O739" i="20" s="1"/>
  <c r="G682" i="17"/>
  <c r="H682" i="17"/>
  <c r="C891" i="2"/>
  <c r="F891" i="2" s="1"/>
  <c r="K787" i="2"/>
  <c r="D890" i="2"/>
  <c r="B890" i="17" s="1"/>
  <c r="AM943" i="3"/>
  <c r="W683" i="2"/>
  <c r="O683" i="17" s="1"/>
  <c r="O635" i="16" s="1"/>
  <c r="S895" i="19"/>
  <c r="X895" i="19" s="1"/>
  <c r="S683" i="2"/>
  <c r="AL683" i="2" s="1"/>
  <c r="U682" i="2"/>
  <c r="M682" i="17" s="1"/>
  <c r="V682" i="2"/>
  <c r="N682" i="17" s="1"/>
  <c r="J634" i="16" s="1"/>
  <c r="V634" i="23" s="1"/>
  <c r="T682" i="2"/>
  <c r="L682" i="17" s="1"/>
  <c r="D889" i="11"/>
  <c r="I841" i="19" s="1"/>
  <c r="I841" i="23" s="1"/>
  <c r="J786" i="11"/>
  <c r="N738" i="20" s="1"/>
  <c r="B889" i="11"/>
  <c r="K841" i="19" s="1"/>
  <c r="M841" i="19" s="1"/>
  <c r="L841" i="23" s="1"/>
  <c r="E890" i="11"/>
  <c r="N842" i="19" s="1"/>
  <c r="C889" i="11"/>
  <c r="AG422" i="3"/>
  <c r="Q787" i="3"/>
  <c r="I891" i="3"/>
  <c r="AF422" i="3"/>
  <c r="P787" i="3"/>
  <c r="H891" i="3"/>
  <c r="AO943" i="3"/>
  <c r="R895" i="16"/>
  <c r="J895" i="18"/>
  <c r="T421" i="11"/>
  <c r="N373" i="21" s="1"/>
  <c r="K787" i="3"/>
  <c r="AA422" i="3"/>
  <c r="O787" i="3"/>
  <c r="AE422" i="3"/>
  <c r="F890" i="3"/>
  <c r="E890" i="3"/>
  <c r="G891" i="3"/>
  <c r="D890" i="3"/>
  <c r="K895" i="18"/>
  <c r="C891" i="3"/>
  <c r="A944" i="11"/>
  <c r="B944" i="3"/>
  <c r="S895" i="16"/>
  <c r="AW947" i="1"/>
  <c r="BC946" i="1"/>
  <c r="BE946" i="1"/>
  <c r="AZ946" i="1"/>
  <c r="BD946" i="1"/>
  <c r="AX946" i="1"/>
  <c r="AY946" i="1"/>
  <c r="BB946" i="1"/>
  <c r="AE423" i="2" s="1"/>
  <c r="M373" i="21" l="1"/>
  <c r="AD373" i="23" s="1"/>
  <c r="Q373" i="21"/>
  <c r="AF373" i="23" s="1"/>
  <c r="AB373" i="23"/>
  <c r="M787" i="2"/>
  <c r="N787" i="2"/>
  <c r="L787" i="2"/>
  <c r="AD422" i="2"/>
  <c r="S422" i="17" s="1"/>
  <c r="J374" i="21" s="1"/>
  <c r="AC422" i="2"/>
  <c r="R422" i="17" s="1"/>
  <c r="AB422" i="2"/>
  <c r="Q422" i="17" s="1"/>
  <c r="Q634" i="20"/>
  <c r="T634" i="23" s="1"/>
  <c r="P634" i="23"/>
  <c r="Q634" i="16"/>
  <c r="Z634" i="23" s="1"/>
  <c r="AB422" i="3"/>
  <c r="Q422" i="11" s="1"/>
  <c r="K374" i="21" s="1"/>
  <c r="AC422" i="3"/>
  <c r="R422" i="11" s="1"/>
  <c r="AD422" i="3"/>
  <c r="S422" i="11" s="1"/>
  <c r="I374" i="21" s="1"/>
  <c r="AA374" i="23" s="1"/>
  <c r="M787" i="3"/>
  <c r="N787" i="3"/>
  <c r="L787" i="3"/>
  <c r="L373" i="21"/>
  <c r="AC373" i="23" s="1"/>
  <c r="P373" i="21"/>
  <c r="AE373" i="23" s="1"/>
  <c r="Q842" i="19"/>
  <c r="N842" i="23" s="1"/>
  <c r="P841" i="19"/>
  <c r="M841" i="23" s="1"/>
  <c r="L841" i="19"/>
  <c r="K841" i="23" s="1"/>
  <c r="D896" i="23"/>
  <c r="AO944" i="2"/>
  <c r="I944" i="2"/>
  <c r="Q944" i="2"/>
  <c r="Y944" i="2"/>
  <c r="S896" i="22"/>
  <c r="X896" i="22" s="1"/>
  <c r="E896" i="23"/>
  <c r="H896" i="23" s="1"/>
  <c r="AA423" i="2"/>
  <c r="S896" i="20"/>
  <c r="X896" i="20" s="1"/>
  <c r="Y943" i="11"/>
  <c r="I683" i="17"/>
  <c r="J635" i="20" s="1"/>
  <c r="T423" i="17"/>
  <c r="O375" i="21" s="1"/>
  <c r="D891" i="17"/>
  <c r="J843" i="19" s="1"/>
  <c r="J843" i="23" s="1"/>
  <c r="E891" i="2"/>
  <c r="C891" i="17" s="1"/>
  <c r="G683" i="17"/>
  <c r="H683" i="17"/>
  <c r="O788" i="2"/>
  <c r="J788" i="17" s="1"/>
  <c r="O740" i="20" s="1"/>
  <c r="G892" i="2"/>
  <c r="E892" i="17" s="1"/>
  <c r="O844" i="19" s="1"/>
  <c r="K788" i="2"/>
  <c r="C892" i="2"/>
  <c r="F892" i="2" s="1"/>
  <c r="D891" i="2"/>
  <c r="B891" i="17" s="1"/>
  <c r="S896" i="19"/>
  <c r="X896" i="19" s="1"/>
  <c r="S684" i="2"/>
  <c r="AL684" i="2" s="1"/>
  <c r="AM944" i="3"/>
  <c r="W684" i="2"/>
  <c r="O684" i="17" s="1"/>
  <c r="O636" i="16" s="1"/>
  <c r="V683" i="2"/>
  <c r="N683" i="17" s="1"/>
  <c r="J635" i="16" s="1"/>
  <c r="V635" i="23" s="1"/>
  <c r="T683" i="2"/>
  <c r="L683" i="17" s="1"/>
  <c r="U683" i="2"/>
  <c r="M683" i="17" s="1"/>
  <c r="B890" i="11"/>
  <c r="K842" i="19" s="1"/>
  <c r="M842" i="19" s="1"/>
  <c r="L842" i="23" s="1"/>
  <c r="E891" i="11"/>
  <c r="N843" i="19" s="1"/>
  <c r="J787" i="11"/>
  <c r="N739" i="20" s="1"/>
  <c r="C890" i="11"/>
  <c r="D890" i="11"/>
  <c r="I842" i="19" s="1"/>
  <c r="I842" i="23" s="1"/>
  <c r="AG423" i="3"/>
  <c r="Q788" i="3"/>
  <c r="I892" i="3"/>
  <c r="AO944" i="3"/>
  <c r="R896" i="16"/>
  <c r="J896" i="18"/>
  <c r="AF423" i="3"/>
  <c r="P788" i="3"/>
  <c r="H892" i="3"/>
  <c r="T422" i="11"/>
  <c r="N374" i="21" s="1"/>
  <c r="K788" i="3"/>
  <c r="AA423" i="3"/>
  <c r="O788" i="3"/>
  <c r="AE423" i="3"/>
  <c r="F891" i="3"/>
  <c r="E891" i="3"/>
  <c r="G892" i="3"/>
  <c r="D891" i="3"/>
  <c r="K896" i="18"/>
  <c r="C892" i="3"/>
  <c r="A945" i="11"/>
  <c r="B945" i="3"/>
  <c r="S896" i="16"/>
  <c r="AW948" i="1"/>
  <c r="BC947" i="1"/>
  <c r="BE947" i="1"/>
  <c r="AZ947" i="1"/>
  <c r="BD947" i="1"/>
  <c r="AY947" i="1"/>
  <c r="BB947" i="1"/>
  <c r="AE424" i="2" s="1"/>
  <c r="AX947" i="1"/>
  <c r="Q374" i="21" l="1"/>
  <c r="AF374" i="23" s="1"/>
  <c r="AB374" i="23"/>
  <c r="M374" i="21"/>
  <c r="AD374" i="23" s="1"/>
  <c r="L788" i="2"/>
  <c r="M788" i="2"/>
  <c r="N788" i="2"/>
  <c r="AB423" i="2"/>
  <c r="Q423" i="17" s="1"/>
  <c r="AC423" i="2"/>
  <c r="R423" i="17" s="1"/>
  <c r="AD423" i="2"/>
  <c r="S423" i="17" s="1"/>
  <c r="J375" i="21" s="1"/>
  <c r="Q635" i="20"/>
  <c r="T635" i="23" s="1"/>
  <c r="P635" i="23"/>
  <c r="Q635" i="16"/>
  <c r="Z635" i="23" s="1"/>
  <c r="AB423" i="3"/>
  <c r="Q423" i="11" s="1"/>
  <c r="K375" i="21" s="1"/>
  <c r="AC423" i="3"/>
  <c r="R423" i="11" s="1"/>
  <c r="AD423" i="3"/>
  <c r="S423" i="11" s="1"/>
  <c r="I375" i="21" s="1"/>
  <c r="AA375" i="23" s="1"/>
  <c r="L788" i="3"/>
  <c r="M788" i="3"/>
  <c r="N788" i="3"/>
  <c r="L374" i="21"/>
  <c r="AC374" i="23" s="1"/>
  <c r="P374" i="21"/>
  <c r="AE374" i="23" s="1"/>
  <c r="Q843" i="19"/>
  <c r="N843" i="23" s="1"/>
  <c r="P842" i="19"/>
  <c r="M842" i="23" s="1"/>
  <c r="L842" i="19"/>
  <c r="K842" i="23" s="1"/>
  <c r="D897" i="23"/>
  <c r="AO945" i="2"/>
  <c r="Q945" i="2"/>
  <c r="I945" i="2"/>
  <c r="Y945" i="2"/>
  <c r="S897" i="22"/>
  <c r="X897" i="22" s="1"/>
  <c r="E897" i="23"/>
  <c r="H897" i="23" s="1"/>
  <c r="AA424" i="2"/>
  <c r="S897" i="20"/>
  <c r="X897" i="20" s="1"/>
  <c r="Y944" i="11"/>
  <c r="T424" i="17"/>
  <c r="O376" i="21" s="1"/>
  <c r="I684" i="17"/>
  <c r="J636" i="20" s="1"/>
  <c r="O789" i="2"/>
  <c r="J789" i="17" s="1"/>
  <c r="O741" i="20" s="1"/>
  <c r="G893" i="2"/>
  <c r="E893" i="17" s="1"/>
  <c r="O845" i="19" s="1"/>
  <c r="G684" i="17"/>
  <c r="H684" i="17"/>
  <c r="E892" i="2"/>
  <c r="C892" i="17" s="1"/>
  <c r="D892" i="17"/>
  <c r="J844" i="19" s="1"/>
  <c r="J844" i="23" s="1"/>
  <c r="C893" i="2"/>
  <c r="F893" i="2" s="1"/>
  <c r="K789" i="2"/>
  <c r="D892" i="2"/>
  <c r="B892" i="17" s="1"/>
  <c r="S897" i="19"/>
  <c r="X897" i="19" s="1"/>
  <c r="S685" i="2"/>
  <c r="AL685" i="2" s="1"/>
  <c r="AM945" i="3"/>
  <c r="W685" i="2"/>
  <c r="O685" i="17" s="1"/>
  <c r="O637" i="16" s="1"/>
  <c r="T684" i="2"/>
  <c r="L684" i="17" s="1"/>
  <c r="U684" i="2"/>
  <c r="M684" i="17" s="1"/>
  <c r="V684" i="2"/>
  <c r="N684" i="17" s="1"/>
  <c r="J636" i="16" s="1"/>
  <c r="V636" i="23" s="1"/>
  <c r="J788" i="11"/>
  <c r="N740" i="20" s="1"/>
  <c r="B891" i="11"/>
  <c r="K843" i="19" s="1"/>
  <c r="M843" i="19" s="1"/>
  <c r="L843" i="23" s="1"/>
  <c r="E892" i="11"/>
  <c r="N844" i="19" s="1"/>
  <c r="C891" i="11"/>
  <c r="D891" i="11"/>
  <c r="I843" i="19" s="1"/>
  <c r="I843" i="23" s="1"/>
  <c r="AG424" i="3"/>
  <c r="Q789" i="3"/>
  <c r="I893" i="3"/>
  <c r="R897" i="16"/>
  <c r="J897" i="18"/>
  <c r="AO945" i="3"/>
  <c r="AF424" i="3"/>
  <c r="P789" i="3"/>
  <c r="H893" i="3"/>
  <c r="T423" i="11"/>
  <c r="N375" i="21" s="1"/>
  <c r="O789" i="3"/>
  <c r="AE424" i="3"/>
  <c r="K789" i="3"/>
  <c r="AA424" i="3"/>
  <c r="F892" i="3"/>
  <c r="E892" i="3"/>
  <c r="G893" i="3"/>
  <c r="D892" i="3"/>
  <c r="K897" i="18"/>
  <c r="C893" i="3"/>
  <c r="A946" i="11"/>
  <c r="B946" i="3"/>
  <c r="S897" i="16"/>
  <c r="AW949" i="1"/>
  <c r="BC948" i="1"/>
  <c r="AZ948" i="1"/>
  <c r="BE948" i="1"/>
  <c r="BD948" i="1"/>
  <c r="AX948" i="1"/>
  <c r="BB948" i="1"/>
  <c r="AE425" i="2" s="1"/>
  <c r="AY948" i="1"/>
  <c r="M375" i="21" l="1"/>
  <c r="AD375" i="23" s="1"/>
  <c r="Q375" i="21"/>
  <c r="AF375" i="23" s="1"/>
  <c r="AB375" i="23"/>
  <c r="L789" i="2"/>
  <c r="M789" i="2"/>
  <c r="N789" i="2"/>
  <c r="AB424" i="2"/>
  <c r="Q424" i="17" s="1"/>
  <c r="AC424" i="2"/>
  <c r="R424" i="17" s="1"/>
  <c r="AD424" i="2"/>
  <c r="S424" i="17" s="1"/>
  <c r="J376" i="21" s="1"/>
  <c r="Q636" i="20"/>
  <c r="T636" i="23" s="1"/>
  <c r="P636" i="23"/>
  <c r="Q636" i="16"/>
  <c r="Z636" i="23" s="1"/>
  <c r="AD424" i="3"/>
  <c r="S424" i="11" s="1"/>
  <c r="I376" i="21" s="1"/>
  <c r="AA376" i="23" s="1"/>
  <c r="AB424" i="3"/>
  <c r="Q424" i="11" s="1"/>
  <c r="K376" i="21" s="1"/>
  <c r="AC424" i="3"/>
  <c r="R424" i="11" s="1"/>
  <c r="L789" i="3"/>
  <c r="M789" i="3"/>
  <c r="N789" i="3"/>
  <c r="L375" i="21"/>
  <c r="AC375" i="23" s="1"/>
  <c r="P375" i="21"/>
  <c r="AE375" i="23" s="1"/>
  <c r="Q844" i="19"/>
  <c r="N844" i="23" s="1"/>
  <c r="P843" i="19"/>
  <c r="M843" i="23" s="1"/>
  <c r="L843" i="19"/>
  <c r="K843" i="23" s="1"/>
  <c r="D898" i="23"/>
  <c r="AO946" i="2"/>
  <c r="Q946" i="2"/>
  <c r="I946" i="2"/>
  <c r="Y946" i="2"/>
  <c r="S898" i="22"/>
  <c r="X898" i="22" s="1"/>
  <c r="E898" i="23"/>
  <c r="H898" i="23" s="1"/>
  <c r="AA425" i="2"/>
  <c r="S898" i="20"/>
  <c r="X898" i="20" s="1"/>
  <c r="Y945" i="11"/>
  <c r="I685" i="17"/>
  <c r="J637" i="20" s="1"/>
  <c r="T425" i="17"/>
  <c r="O377" i="21" s="1"/>
  <c r="D893" i="17"/>
  <c r="J845" i="19" s="1"/>
  <c r="J845" i="23" s="1"/>
  <c r="E893" i="2"/>
  <c r="C893" i="17" s="1"/>
  <c r="G894" i="2"/>
  <c r="E894" i="17" s="1"/>
  <c r="O846" i="19" s="1"/>
  <c r="O790" i="2"/>
  <c r="J790" i="17" s="1"/>
  <c r="O742" i="20" s="1"/>
  <c r="G685" i="17"/>
  <c r="H685" i="17"/>
  <c r="K790" i="2"/>
  <c r="C894" i="2"/>
  <c r="F894" i="2" s="1"/>
  <c r="D893" i="2"/>
  <c r="B893" i="17" s="1"/>
  <c r="AM946" i="3"/>
  <c r="W686" i="2"/>
  <c r="O686" i="17" s="1"/>
  <c r="O638" i="16" s="1"/>
  <c r="S898" i="19"/>
  <c r="X898" i="19" s="1"/>
  <c r="S686" i="2"/>
  <c r="AL686" i="2" s="1"/>
  <c r="T685" i="2"/>
  <c r="L685" i="17" s="1"/>
  <c r="U685" i="2"/>
  <c r="M685" i="17" s="1"/>
  <c r="V685" i="2"/>
  <c r="N685" i="17" s="1"/>
  <c r="J637" i="16" s="1"/>
  <c r="V637" i="23" s="1"/>
  <c r="B892" i="11"/>
  <c r="K844" i="19" s="1"/>
  <c r="M844" i="19" s="1"/>
  <c r="L844" i="23" s="1"/>
  <c r="J789" i="11"/>
  <c r="N741" i="20" s="1"/>
  <c r="E893" i="11"/>
  <c r="N845" i="19" s="1"/>
  <c r="C892" i="11"/>
  <c r="D892" i="11"/>
  <c r="I844" i="19" s="1"/>
  <c r="I844" i="23" s="1"/>
  <c r="AG425" i="3"/>
  <c r="Q790" i="3"/>
  <c r="I894" i="3"/>
  <c r="AO946" i="3"/>
  <c r="R898" i="16"/>
  <c r="J898" i="18"/>
  <c r="AF425" i="3"/>
  <c r="P790" i="3"/>
  <c r="H894" i="3"/>
  <c r="T424" i="11"/>
  <c r="N376" i="21" s="1"/>
  <c r="O790" i="3"/>
  <c r="AE425" i="3"/>
  <c r="K790" i="3"/>
  <c r="AA425" i="3"/>
  <c r="E893" i="3"/>
  <c r="F893" i="3"/>
  <c r="G894" i="3"/>
  <c r="D893" i="3"/>
  <c r="K898" i="18"/>
  <c r="C894" i="3"/>
  <c r="A947" i="11"/>
  <c r="B947" i="3"/>
  <c r="S898" i="16"/>
  <c r="AW950" i="1"/>
  <c r="BC949" i="1"/>
  <c r="AZ949" i="1"/>
  <c r="BD949" i="1"/>
  <c r="BE949" i="1"/>
  <c r="AY949" i="1"/>
  <c r="AX949" i="1"/>
  <c r="BB949" i="1"/>
  <c r="AE426" i="2" s="1"/>
  <c r="Q376" i="21" l="1"/>
  <c r="AF376" i="23" s="1"/>
  <c r="AB376" i="23"/>
  <c r="M376" i="21"/>
  <c r="AD376" i="23" s="1"/>
  <c r="L790" i="2"/>
  <c r="M790" i="2"/>
  <c r="N790" i="2"/>
  <c r="AC425" i="2"/>
  <c r="R425" i="17" s="1"/>
  <c r="AD425" i="2"/>
  <c r="S425" i="17" s="1"/>
  <c r="J377" i="21" s="1"/>
  <c r="AB425" i="2"/>
  <c r="Q425" i="17" s="1"/>
  <c r="Q637" i="20"/>
  <c r="T637" i="23" s="1"/>
  <c r="P637" i="23"/>
  <c r="Q637" i="16"/>
  <c r="Z637" i="23" s="1"/>
  <c r="AB425" i="3"/>
  <c r="Q425" i="11" s="1"/>
  <c r="K377" i="21" s="1"/>
  <c r="AC425" i="3"/>
  <c r="R425" i="11" s="1"/>
  <c r="AD425" i="3"/>
  <c r="S425" i="11" s="1"/>
  <c r="I377" i="21" s="1"/>
  <c r="AA377" i="23" s="1"/>
  <c r="L790" i="3"/>
  <c r="M790" i="3"/>
  <c r="N790" i="3"/>
  <c r="L376" i="21"/>
  <c r="AC376" i="23" s="1"/>
  <c r="P376" i="21"/>
  <c r="AE376" i="23" s="1"/>
  <c r="Q845" i="19"/>
  <c r="N845" i="23" s="1"/>
  <c r="P844" i="19"/>
  <c r="M844" i="23" s="1"/>
  <c r="L844" i="19"/>
  <c r="K844" i="23" s="1"/>
  <c r="D899" i="23"/>
  <c r="AO947" i="2"/>
  <c r="Q947" i="2"/>
  <c r="I947" i="2"/>
  <c r="Y947" i="2"/>
  <c r="S899" i="22"/>
  <c r="X899" i="22" s="1"/>
  <c r="E899" i="23"/>
  <c r="H899" i="23" s="1"/>
  <c r="AA426" i="2"/>
  <c r="S899" i="20"/>
  <c r="X899" i="20" s="1"/>
  <c r="Y946" i="11"/>
  <c r="I686" i="17"/>
  <c r="J638" i="20" s="1"/>
  <c r="T426" i="17"/>
  <c r="O378" i="21" s="1"/>
  <c r="G895" i="2"/>
  <c r="E895" i="17" s="1"/>
  <c r="O847" i="19" s="1"/>
  <c r="O791" i="2"/>
  <c r="J791" i="17" s="1"/>
  <c r="O743" i="20" s="1"/>
  <c r="G686" i="17"/>
  <c r="H686" i="17"/>
  <c r="D894" i="17"/>
  <c r="J846" i="19" s="1"/>
  <c r="J846" i="23" s="1"/>
  <c r="E894" i="2"/>
  <c r="C894" i="17" s="1"/>
  <c r="D894" i="2"/>
  <c r="B894" i="17" s="1"/>
  <c r="C895" i="2"/>
  <c r="F895" i="2" s="1"/>
  <c r="K791" i="2"/>
  <c r="S899" i="19"/>
  <c r="X899" i="19" s="1"/>
  <c r="S687" i="2"/>
  <c r="AL687" i="2" s="1"/>
  <c r="AM947" i="3"/>
  <c r="W687" i="2"/>
  <c r="O687" i="17" s="1"/>
  <c r="O639" i="16" s="1"/>
  <c r="T686" i="2"/>
  <c r="L686" i="17" s="1"/>
  <c r="U686" i="2"/>
  <c r="M686" i="17" s="1"/>
  <c r="V686" i="2"/>
  <c r="N686" i="17" s="1"/>
  <c r="J638" i="16" s="1"/>
  <c r="V638" i="23" s="1"/>
  <c r="B893" i="11"/>
  <c r="K845" i="19" s="1"/>
  <c r="M845" i="19" s="1"/>
  <c r="L845" i="23" s="1"/>
  <c r="J790" i="11"/>
  <c r="N742" i="20" s="1"/>
  <c r="E894" i="11"/>
  <c r="N846" i="19" s="1"/>
  <c r="D893" i="11"/>
  <c r="I845" i="19" s="1"/>
  <c r="I845" i="23" s="1"/>
  <c r="C893" i="11"/>
  <c r="AG426" i="3"/>
  <c r="Q791" i="3"/>
  <c r="I895" i="3"/>
  <c r="AO947" i="3"/>
  <c r="R899" i="16"/>
  <c r="J899" i="18"/>
  <c r="AF426" i="3"/>
  <c r="P791" i="3"/>
  <c r="H895" i="3"/>
  <c r="T425" i="11"/>
  <c r="N377" i="21" s="1"/>
  <c r="O791" i="3"/>
  <c r="AE426" i="3"/>
  <c r="K791" i="3"/>
  <c r="AA426" i="3"/>
  <c r="F894" i="3"/>
  <c r="E894" i="3"/>
  <c r="G895" i="3"/>
  <c r="D894" i="3"/>
  <c r="K899" i="18"/>
  <c r="C895" i="3"/>
  <c r="A948" i="11"/>
  <c r="B948" i="3"/>
  <c r="S899" i="16"/>
  <c r="AW951" i="1"/>
  <c r="BC950" i="1"/>
  <c r="BE950" i="1"/>
  <c r="AZ950" i="1"/>
  <c r="BD950" i="1"/>
  <c r="AX950" i="1"/>
  <c r="AY950" i="1"/>
  <c r="BB950" i="1"/>
  <c r="AE427" i="2" s="1"/>
  <c r="Q377" i="21" l="1"/>
  <c r="AF377" i="23" s="1"/>
  <c r="AB377" i="23"/>
  <c r="M377" i="21"/>
  <c r="AD377" i="23" s="1"/>
  <c r="L791" i="2"/>
  <c r="N791" i="2"/>
  <c r="M791" i="2"/>
  <c r="AB426" i="2"/>
  <c r="Q426" i="17" s="1"/>
  <c r="AC426" i="2"/>
  <c r="R426" i="17" s="1"/>
  <c r="AD426" i="2"/>
  <c r="S426" i="17" s="1"/>
  <c r="J378" i="21" s="1"/>
  <c r="Q638" i="20"/>
  <c r="T638" i="23" s="1"/>
  <c r="P638" i="23"/>
  <c r="Q638" i="16"/>
  <c r="Z638" i="23" s="1"/>
  <c r="AB426" i="3"/>
  <c r="Q426" i="11" s="1"/>
  <c r="K378" i="21" s="1"/>
  <c r="AC426" i="3"/>
  <c r="R426" i="11" s="1"/>
  <c r="AD426" i="3"/>
  <c r="S426" i="11" s="1"/>
  <c r="I378" i="21" s="1"/>
  <c r="AA378" i="23" s="1"/>
  <c r="L791" i="3"/>
  <c r="M791" i="3"/>
  <c r="N791" i="3"/>
  <c r="L377" i="21"/>
  <c r="AC377" i="23" s="1"/>
  <c r="P377" i="21"/>
  <c r="AE377" i="23" s="1"/>
  <c r="Q846" i="19"/>
  <c r="N846" i="23" s="1"/>
  <c r="P845" i="19"/>
  <c r="M845" i="23" s="1"/>
  <c r="L845" i="19"/>
  <c r="K845" i="23" s="1"/>
  <c r="D900" i="23"/>
  <c r="AO948" i="2"/>
  <c r="Q948" i="2"/>
  <c r="Y948" i="2"/>
  <c r="I948" i="2"/>
  <c r="S900" i="22"/>
  <c r="X900" i="22" s="1"/>
  <c r="E900" i="23"/>
  <c r="H900" i="23" s="1"/>
  <c r="AA427" i="2"/>
  <c r="S900" i="20"/>
  <c r="X900" i="20" s="1"/>
  <c r="Y947" i="11"/>
  <c r="T427" i="17"/>
  <c r="O379" i="21" s="1"/>
  <c r="I687" i="17"/>
  <c r="J639" i="20" s="1"/>
  <c r="D895" i="17"/>
  <c r="J847" i="19" s="1"/>
  <c r="J847" i="23" s="1"/>
  <c r="E895" i="2"/>
  <c r="C895" i="17" s="1"/>
  <c r="G896" i="2"/>
  <c r="E896" i="17" s="1"/>
  <c r="O848" i="19" s="1"/>
  <c r="O792" i="2"/>
  <c r="J792" i="17" s="1"/>
  <c r="O744" i="20" s="1"/>
  <c r="G687" i="17"/>
  <c r="H687" i="17"/>
  <c r="D895" i="2"/>
  <c r="B895" i="17" s="1"/>
  <c r="K792" i="2"/>
  <c r="C896" i="2"/>
  <c r="F896" i="2" s="1"/>
  <c r="S900" i="19"/>
  <c r="X900" i="19" s="1"/>
  <c r="S688" i="2"/>
  <c r="AL688" i="2" s="1"/>
  <c r="AM948" i="3"/>
  <c r="W688" i="2"/>
  <c r="O688" i="17" s="1"/>
  <c r="O640" i="16" s="1"/>
  <c r="T687" i="2"/>
  <c r="L687" i="17" s="1"/>
  <c r="U687" i="2"/>
  <c r="M687" i="17" s="1"/>
  <c r="V687" i="2"/>
  <c r="N687" i="17" s="1"/>
  <c r="J639" i="16" s="1"/>
  <c r="V639" i="23" s="1"/>
  <c r="B894" i="11"/>
  <c r="K846" i="19" s="1"/>
  <c r="M846" i="19" s="1"/>
  <c r="L846" i="23" s="1"/>
  <c r="J791" i="11"/>
  <c r="N743" i="20" s="1"/>
  <c r="E895" i="11"/>
  <c r="N847" i="19" s="1"/>
  <c r="C894" i="11"/>
  <c r="D894" i="11"/>
  <c r="I846" i="19" s="1"/>
  <c r="I846" i="23" s="1"/>
  <c r="AG427" i="3"/>
  <c r="Q792" i="3"/>
  <c r="I896" i="3"/>
  <c r="R900" i="16"/>
  <c r="J900" i="18"/>
  <c r="AO948" i="3"/>
  <c r="AF427" i="3"/>
  <c r="P792" i="3"/>
  <c r="H896" i="3"/>
  <c r="T426" i="11"/>
  <c r="N378" i="21" s="1"/>
  <c r="O792" i="3"/>
  <c r="AE427" i="3"/>
  <c r="K792" i="3"/>
  <c r="AA427" i="3"/>
  <c r="F895" i="3"/>
  <c r="E895" i="3"/>
  <c r="G896" i="3"/>
  <c r="D895" i="3"/>
  <c r="K900" i="18"/>
  <c r="C896" i="3"/>
  <c r="A949" i="11"/>
  <c r="B949" i="3"/>
  <c r="S900" i="16"/>
  <c r="AW952" i="1"/>
  <c r="BC951" i="1"/>
  <c r="BE951" i="1"/>
  <c r="AZ951" i="1"/>
  <c r="BD951" i="1"/>
  <c r="AY951" i="1"/>
  <c r="AX951" i="1"/>
  <c r="BB951" i="1"/>
  <c r="AE428" i="2" s="1"/>
  <c r="Q378" i="21" l="1"/>
  <c r="AF378" i="23" s="1"/>
  <c r="AB378" i="23"/>
  <c r="M378" i="21"/>
  <c r="AD378" i="23" s="1"/>
  <c r="N792" i="2"/>
  <c r="L792" i="2"/>
  <c r="M792" i="2"/>
  <c r="AD427" i="2"/>
  <c r="S427" i="17" s="1"/>
  <c r="J379" i="21" s="1"/>
  <c r="AB427" i="2"/>
  <c r="Q427" i="17" s="1"/>
  <c r="AC427" i="2"/>
  <c r="R427" i="17" s="1"/>
  <c r="Q639" i="20"/>
  <c r="T639" i="23" s="1"/>
  <c r="P639" i="23"/>
  <c r="Q639" i="16"/>
  <c r="Z639" i="23" s="1"/>
  <c r="AC427" i="3"/>
  <c r="R427" i="11" s="1"/>
  <c r="AD427" i="3"/>
  <c r="S427" i="11" s="1"/>
  <c r="I379" i="21" s="1"/>
  <c r="AA379" i="23" s="1"/>
  <c r="AB427" i="3"/>
  <c r="Q427" i="11" s="1"/>
  <c r="K379" i="21" s="1"/>
  <c r="N792" i="3"/>
  <c r="L792" i="3"/>
  <c r="M792" i="3"/>
  <c r="L378" i="21"/>
  <c r="AC378" i="23" s="1"/>
  <c r="P378" i="21"/>
  <c r="AE378" i="23" s="1"/>
  <c r="Q847" i="19"/>
  <c r="N847" i="23" s="1"/>
  <c r="P846" i="19"/>
  <c r="M846" i="23" s="1"/>
  <c r="L846" i="19"/>
  <c r="K846" i="23" s="1"/>
  <c r="D901" i="23"/>
  <c r="AO949" i="2"/>
  <c r="Q949" i="2"/>
  <c r="Y949" i="2"/>
  <c r="I949" i="2"/>
  <c r="S901" i="22"/>
  <c r="X901" i="22" s="1"/>
  <c r="E901" i="23"/>
  <c r="H901" i="23" s="1"/>
  <c r="AA428" i="2"/>
  <c r="S901" i="20"/>
  <c r="X901" i="20" s="1"/>
  <c r="Y948" i="11"/>
  <c r="I688" i="17"/>
  <c r="J640" i="20" s="1"/>
  <c r="T428" i="17"/>
  <c r="O380" i="21" s="1"/>
  <c r="E896" i="2"/>
  <c r="C896" i="17" s="1"/>
  <c r="G897" i="2"/>
  <c r="E897" i="17" s="1"/>
  <c r="O849" i="19" s="1"/>
  <c r="O793" i="2"/>
  <c r="J793" i="17" s="1"/>
  <c r="O745" i="20" s="1"/>
  <c r="G688" i="17"/>
  <c r="H688" i="17"/>
  <c r="D896" i="2"/>
  <c r="B896" i="17" s="1"/>
  <c r="D896" i="17"/>
  <c r="J848" i="19" s="1"/>
  <c r="J848" i="23" s="1"/>
  <c r="C897" i="2"/>
  <c r="F897" i="2" s="1"/>
  <c r="K793" i="2"/>
  <c r="AM949" i="3"/>
  <c r="W689" i="2"/>
  <c r="O689" i="17" s="1"/>
  <c r="O641" i="16" s="1"/>
  <c r="S901" i="19"/>
  <c r="X901" i="19" s="1"/>
  <c r="S689" i="2"/>
  <c r="AL689" i="2" s="1"/>
  <c r="T688" i="2"/>
  <c r="L688" i="17" s="1"/>
  <c r="U688" i="2"/>
  <c r="M688" i="17" s="1"/>
  <c r="V688" i="2"/>
  <c r="N688" i="17" s="1"/>
  <c r="J640" i="16" s="1"/>
  <c r="V640" i="23" s="1"/>
  <c r="J792" i="11"/>
  <c r="N744" i="20" s="1"/>
  <c r="E896" i="11"/>
  <c r="N848" i="19" s="1"/>
  <c r="B895" i="11"/>
  <c r="K847" i="19" s="1"/>
  <c r="M847" i="19" s="1"/>
  <c r="L847" i="23" s="1"/>
  <c r="C895" i="11"/>
  <c r="D895" i="11"/>
  <c r="I847" i="19" s="1"/>
  <c r="I847" i="23" s="1"/>
  <c r="AG428" i="3"/>
  <c r="Q793" i="3"/>
  <c r="I897" i="3"/>
  <c r="R901" i="16"/>
  <c r="J901" i="18"/>
  <c r="AO949" i="3"/>
  <c r="AF428" i="3"/>
  <c r="P793" i="3"/>
  <c r="H897" i="3"/>
  <c r="T427" i="11"/>
  <c r="N379" i="21" s="1"/>
  <c r="K793" i="3"/>
  <c r="AA428" i="3"/>
  <c r="O793" i="3"/>
  <c r="AE428" i="3"/>
  <c r="F896" i="3"/>
  <c r="E896" i="3"/>
  <c r="G897" i="3"/>
  <c r="D896" i="3"/>
  <c r="K901" i="18"/>
  <c r="C897" i="3"/>
  <c r="A950" i="11"/>
  <c r="B950" i="3"/>
  <c r="S901" i="16"/>
  <c r="AW953" i="1"/>
  <c r="BC952" i="1"/>
  <c r="AZ952" i="1"/>
  <c r="BE952" i="1"/>
  <c r="BD952" i="1"/>
  <c r="AX952" i="1"/>
  <c r="AY952" i="1"/>
  <c r="BB952" i="1"/>
  <c r="AE429" i="2" s="1"/>
  <c r="M379" i="21" l="1"/>
  <c r="AD379" i="23" s="1"/>
  <c r="Q379" i="21"/>
  <c r="AF379" i="23" s="1"/>
  <c r="AB379" i="23"/>
  <c r="L793" i="2"/>
  <c r="M793" i="2"/>
  <c r="N793" i="2"/>
  <c r="AB428" i="2"/>
  <c r="Q428" i="17" s="1"/>
  <c r="AC428" i="2"/>
  <c r="R428" i="17" s="1"/>
  <c r="AD428" i="2"/>
  <c r="S428" i="17" s="1"/>
  <c r="J380" i="21" s="1"/>
  <c r="Q640" i="20"/>
  <c r="T640" i="23" s="1"/>
  <c r="P640" i="23"/>
  <c r="Q640" i="16"/>
  <c r="Z640" i="23" s="1"/>
  <c r="AB428" i="3"/>
  <c r="Q428" i="11" s="1"/>
  <c r="K380" i="21" s="1"/>
  <c r="AC428" i="3"/>
  <c r="R428" i="11" s="1"/>
  <c r="AD428" i="3"/>
  <c r="S428" i="11" s="1"/>
  <c r="I380" i="21" s="1"/>
  <c r="AA380" i="23" s="1"/>
  <c r="L793" i="3"/>
  <c r="M793" i="3"/>
  <c r="N793" i="3"/>
  <c r="L379" i="21"/>
  <c r="AC379" i="23" s="1"/>
  <c r="P379" i="21"/>
  <c r="AE379" i="23" s="1"/>
  <c r="Q848" i="19"/>
  <c r="N848" i="23" s="1"/>
  <c r="P847" i="19"/>
  <c r="M847" i="23" s="1"/>
  <c r="L847" i="19"/>
  <c r="K847" i="23" s="1"/>
  <c r="D902" i="23"/>
  <c r="AO950" i="2"/>
  <c r="Q950" i="2"/>
  <c r="I950" i="2"/>
  <c r="Y950" i="2"/>
  <c r="S902" i="22"/>
  <c r="X902" i="22" s="1"/>
  <c r="E902" i="23"/>
  <c r="H902" i="23" s="1"/>
  <c r="AA429" i="2"/>
  <c r="S902" i="20"/>
  <c r="X902" i="20" s="1"/>
  <c r="Y949" i="11"/>
  <c r="I689" i="17"/>
  <c r="J641" i="20" s="1"/>
  <c r="T429" i="17"/>
  <c r="O381" i="21" s="1"/>
  <c r="G689" i="17"/>
  <c r="H689" i="17"/>
  <c r="D897" i="17"/>
  <c r="J849" i="19" s="1"/>
  <c r="J849" i="23" s="1"/>
  <c r="E897" i="2"/>
  <c r="C897" i="17" s="1"/>
  <c r="G898" i="2"/>
  <c r="E898" i="17" s="1"/>
  <c r="O850" i="19" s="1"/>
  <c r="O794" i="2"/>
  <c r="J794" i="17" s="1"/>
  <c r="O746" i="20" s="1"/>
  <c r="D897" i="2"/>
  <c r="B897" i="17" s="1"/>
  <c r="K794" i="2"/>
  <c r="C898" i="2"/>
  <c r="F898" i="2" s="1"/>
  <c r="S902" i="19"/>
  <c r="X902" i="19" s="1"/>
  <c r="S690" i="2"/>
  <c r="AL690" i="2" s="1"/>
  <c r="T689" i="2"/>
  <c r="L689" i="17" s="1"/>
  <c r="U689" i="2"/>
  <c r="M689" i="17" s="1"/>
  <c r="V689" i="2"/>
  <c r="N689" i="17" s="1"/>
  <c r="J641" i="16" s="1"/>
  <c r="V641" i="23" s="1"/>
  <c r="AM950" i="3"/>
  <c r="W690" i="2"/>
  <c r="O690" i="17" s="1"/>
  <c r="O642" i="16" s="1"/>
  <c r="E897" i="11"/>
  <c r="N849" i="19" s="1"/>
  <c r="B896" i="11"/>
  <c r="K848" i="19" s="1"/>
  <c r="M848" i="19" s="1"/>
  <c r="L848" i="23" s="1"/>
  <c r="C896" i="11"/>
  <c r="D896" i="11"/>
  <c r="I848" i="19" s="1"/>
  <c r="I848" i="23" s="1"/>
  <c r="J793" i="11"/>
  <c r="N745" i="20" s="1"/>
  <c r="AG429" i="3"/>
  <c r="Q794" i="3"/>
  <c r="I898" i="3"/>
  <c r="AO950" i="3"/>
  <c r="R902" i="16"/>
  <c r="J902" i="18"/>
  <c r="AF429" i="3"/>
  <c r="P794" i="3"/>
  <c r="H898" i="3"/>
  <c r="T428" i="11"/>
  <c r="N380" i="21" s="1"/>
  <c r="O794" i="3"/>
  <c r="AE429" i="3"/>
  <c r="K794" i="3"/>
  <c r="AA429" i="3"/>
  <c r="F897" i="3"/>
  <c r="E897" i="3"/>
  <c r="G898" i="3"/>
  <c r="D897" i="3"/>
  <c r="K902" i="18"/>
  <c r="C898" i="3"/>
  <c r="A951" i="11"/>
  <c r="B951" i="3"/>
  <c r="S902" i="16"/>
  <c r="AW954" i="1"/>
  <c r="BC953" i="1"/>
  <c r="AZ953" i="1"/>
  <c r="BD953" i="1"/>
  <c r="BE953" i="1"/>
  <c r="AX953" i="1"/>
  <c r="BB953" i="1"/>
  <c r="AE430" i="2" s="1"/>
  <c r="AY953" i="1"/>
  <c r="Q380" i="21" l="1"/>
  <c r="AF380" i="23" s="1"/>
  <c r="AB380" i="23"/>
  <c r="M794" i="2"/>
  <c r="N794" i="2"/>
  <c r="L794" i="2"/>
  <c r="M380" i="21"/>
  <c r="AD380" i="23" s="1"/>
  <c r="AB429" i="2"/>
  <c r="Q429" i="17" s="1"/>
  <c r="AC429" i="2"/>
  <c r="R429" i="17" s="1"/>
  <c r="AD429" i="2"/>
  <c r="S429" i="17" s="1"/>
  <c r="J381" i="21" s="1"/>
  <c r="Q641" i="20"/>
  <c r="T641" i="23" s="1"/>
  <c r="P641" i="23"/>
  <c r="Q641" i="16"/>
  <c r="Z641" i="23" s="1"/>
  <c r="AB429" i="3"/>
  <c r="Q429" i="11" s="1"/>
  <c r="K381" i="21" s="1"/>
  <c r="AC429" i="3"/>
  <c r="R429" i="11" s="1"/>
  <c r="AD429" i="3"/>
  <c r="S429" i="11" s="1"/>
  <c r="I381" i="21" s="1"/>
  <c r="AA381" i="23" s="1"/>
  <c r="L794" i="3"/>
  <c r="M794" i="3"/>
  <c r="N794" i="3"/>
  <c r="L380" i="21"/>
  <c r="AC380" i="23" s="1"/>
  <c r="P380" i="21"/>
  <c r="AE380" i="23" s="1"/>
  <c r="Q849" i="19"/>
  <c r="N849" i="23" s="1"/>
  <c r="L848" i="19"/>
  <c r="K848" i="23" s="1"/>
  <c r="P848" i="19"/>
  <c r="M848" i="23" s="1"/>
  <c r="D903" i="23"/>
  <c r="AO951" i="2"/>
  <c r="Q951" i="2"/>
  <c r="I951" i="2"/>
  <c r="Y951" i="2"/>
  <c r="S903" i="22"/>
  <c r="X903" i="22" s="1"/>
  <c r="E903" i="23"/>
  <c r="H903" i="23" s="1"/>
  <c r="AA430" i="2"/>
  <c r="S903" i="20"/>
  <c r="X903" i="20" s="1"/>
  <c r="Y950" i="11"/>
  <c r="T430" i="17"/>
  <c r="O382" i="21" s="1"/>
  <c r="I690" i="17"/>
  <c r="J642" i="20" s="1"/>
  <c r="G899" i="2"/>
  <c r="E899" i="17" s="1"/>
  <c r="O851" i="19" s="1"/>
  <c r="O795" i="2"/>
  <c r="J795" i="17" s="1"/>
  <c r="O747" i="20" s="1"/>
  <c r="D898" i="17"/>
  <c r="J850" i="19" s="1"/>
  <c r="J850" i="23" s="1"/>
  <c r="E898" i="2"/>
  <c r="C898" i="17" s="1"/>
  <c r="G690" i="17"/>
  <c r="H690" i="17"/>
  <c r="C899" i="2"/>
  <c r="F899" i="2" s="1"/>
  <c r="K795" i="2"/>
  <c r="D898" i="2"/>
  <c r="B898" i="17" s="1"/>
  <c r="S903" i="19"/>
  <c r="X903" i="19" s="1"/>
  <c r="S691" i="2"/>
  <c r="AL691" i="2" s="1"/>
  <c r="AM951" i="3"/>
  <c r="W691" i="2"/>
  <c r="O691" i="17" s="1"/>
  <c r="O643" i="16" s="1"/>
  <c r="U690" i="2"/>
  <c r="M690" i="17" s="1"/>
  <c r="V690" i="2"/>
  <c r="N690" i="17" s="1"/>
  <c r="J642" i="16" s="1"/>
  <c r="V642" i="23" s="1"/>
  <c r="T690" i="2"/>
  <c r="L690" i="17" s="1"/>
  <c r="J794" i="11"/>
  <c r="N746" i="20" s="1"/>
  <c r="D897" i="11"/>
  <c r="I849" i="19" s="1"/>
  <c r="I849" i="23" s="1"/>
  <c r="B897" i="11"/>
  <c r="K849" i="19" s="1"/>
  <c r="M849" i="19" s="1"/>
  <c r="L849" i="23" s="1"/>
  <c r="E898" i="11"/>
  <c r="N850" i="19" s="1"/>
  <c r="C897" i="11"/>
  <c r="AG430" i="3"/>
  <c r="Q795" i="3"/>
  <c r="I899" i="3"/>
  <c r="AO951" i="3"/>
  <c r="R903" i="16"/>
  <c r="J903" i="18"/>
  <c r="AF430" i="3"/>
  <c r="P795" i="3"/>
  <c r="H899" i="3"/>
  <c r="T429" i="11"/>
  <c r="N381" i="21" s="1"/>
  <c r="O795" i="3"/>
  <c r="AE430" i="3"/>
  <c r="K795" i="3"/>
  <c r="AA430" i="3"/>
  <c r="F898" i="3"/>
  <c r="E898" i="3"/>
  <c r="G899" i="3"/>
  <c r="D898" i="3"/>
  <c r="K903" i="18"/>
  <c r="C899" i="3"/>
  <c r="A952" i="11"/>
  <c r="B952" i="3"/>
  <c r="S903" i="16"/>
  <c r="AW955" i="1"/>
  <c r="BC954" i="1"/>
  <c r="BE954" i="1"/>
  <c r="AZ954" i="1"/>
  <c r="BD954" i="1"/>
  <c r="AY954" i="1"/>
  <c r="AX954" i="1"/>
  <c r="BB954" i="1"/>
  <c r="AE431" i="2" s="1"/>
  <c r="Q381" i="21" l="1"/>
  <c r="AF381" i="23" s="1"/>
  <c r="AB381" i="23"/>
  <c r="M381" i="21"/>
  <c r="AD381" i="23" s="1"/>
  <c r="M795" i="2"/>
  <c r="N795" i="2"/>
  <c r="L795" i="2"/>
  <c r="AD430" i="2"/>
  <c r="S430" i="17" s="1"/>
  <c r="J382" i="21" s="1"/>
  <c r="AC430" i="2"/>
  <c r="R430" i="17" s="1"/>
  <c r="AB430" i="2"/>
  <c r="Q430" i="17" s="1"/>
  <c r="Q642" i="20"/>
  <c r="T642" i="23" s="1"/>
  <c r="P642" i="23"/>
  <c r="Q642" i="16"/>
  <c r="Z642" i="23" s="1"/>
  <c r="AB430" i="3"/>
  <c r="Q430" i="11" s="1"/>
  <c r="K382" i="21" s="1"/>
  <c r="AC430" i="3"/>
  <c r="R430" i="11" s="1"/>
  <c r="AD430" i="3"/>
  <c r="S430" i="11" s="1"/>
  <c r="I382" i="21" s="1"/>
  <c r="AA382" i="23" s="1"/>
  <c r="M795" i="3"/>
  <c r="N795" i="3"/>
  <c r="L795" i="3"/>
  <c r="L381" i="21"/>
  <c r="AC381" i="23" s="1"/>
  <c r="P381" i="21"/>
  <c r="AE381" i="23" s="1"/>
  <c r="Q850" i="19"/>
  <c r="N850" i="23" s="1"/>
  <c r="P849" i="19"/>
  <c r="M849" i="23" s="1"/>
  <c r="L849" i="19"/>
  <c r="K849" i="23" s="1"/>
  <c r="D904" i="23"/>
  <c r="AO952" i="2"/>
  <c r="I952" i="2"/>
  <c r="Q952" i="2"/>
  <c r="Y952" i="2"/>
  <c r="S904" i="22"/>
  <c r="X904" i="22" s="1"/>
  <c r="E904" i="23"/>
  <c r="H904" i="23" s="1"/>
  <c r="AA431" i="2"/>
  <c r="S904" i="20"/>
  <c r="X904" i="20" s="1"/>
  <c r="Y951" i="11"/>
  <c r="I691" i="17"/>
  <c r="J643" i="20" s="1"/>
  <c r="T431" i="17"/>
  <c r="O383" i="21" s="1"/>
  <c r="D899" i="17"/>
  <c r="J851" i="19" s="1"/>
  <c r="J851" i="23" s="1"/>
  <c r="E899" i="2"/>
  <c r="C899" i="17" s="1"/>
  <c r="G900" i="2"/>
  <c r="E900" i="17" s="1"/>
  <c r="O852" i="19" s="1"/>
  <c r="O796" i="2"/>
  <c r="J796" i="17" s="1"/>
  <c r="O748" i="20" s="1"/>
  <c r="G691" i="17"/>
  <c r="H691" i="17"/>
  <c r="K796" i="2"/>
  <c r="C900" i="2"/>
  <c r="F900" i="2" s="1"/>
  <c r="D899" i="2"/>
  <c r="B899" i="17" s="1"/>
  <c r="AM952" i="3"/>
  <c r="W692" i="2"/>
  <c r="O692" i="17" s="1"/>
  <c r="O644" i="16" s="1"/>
  <c r="S904" i="19"/>
  <c r="X904" i="19" s="1"/>
  <c r="S692" i="2"/>
  <c r="AL692" i="2" s="1"/>
  <c r="V691" i="2"/>
  <c r="N691" i="17" s="1"/>
  <c r="J643" i="16" s="1"/>
  <c r="V643" i="23" s="1"/>
  <c r="T691" i="2"/>
  <c r="L691" i="17" s="1"/>
  <c r="U691" i="2"/>
  <c r="M691" i="17" s="1"/>
  <c r="D898" i="11"/>
  <c r="I850" i="19" s="1"/>
  <c r="I850" i="23" s="1"/>
  <c r="B898" i="11"/>
  <c r="K850" i="19" s="1"/>
  <c r="M850" i="19" s="1"/>
  <c r="L850" i="23" s="1"/>
  <c r="J795" i="11"/>
  <c r="N747" i="20" s="1"/>
  <c r="E899" i="11"/>
  <c r="N851" i="19" s="1"/>
  <c r="C898" i="11"/>
  <c r="AG431" i="3"/>
  <c r="Q796" i="3"/>
  <c r="I900" i="3"/>
  <c r="R904" i="16"/>
  <c r="J904" i="18"/>
  <c r="AO952" i="3"/>
  <c r="AF431" i="3"/>
  <c r="P796" i="3"/>
  <c r="H900" i="3"/>
  <c r="T430" i="11"/>
  <c r="N382" i="21" s="1"/>
  <c r="O796" i="3"/>
  <c r="AE431" i="3"/>
  <c r="K796" i="3"/>
  <c r="AA431" i="3"/>
  <c r="F899" i="3"/>
  <c r="E899" i="3"/>
  <c r="G900" i="3"/>
  <c r="D899" i="3"/>
  <c r="K904" i="18"/>
  <c r="C900" i="3"/>
  <c r="A953" i="11"/>
  <c r="B953" i="3"/>
  <c r="S904" i="16"/>
  <c r="AW956" i="1"/>
  <c r="BC955" i="1"/>
  <c r="BE955" i="1"/>
  <c r="AZ955" i="1"/>
  <c r="BD955" i="1"/>
  <c r="AY955" i="1"/>
  <c r="BB955" i="1"/>
  <c r="AE432" i="2" s="1"/>
  <c r="AX955" i="1"/>
  <c r="Q382" i="21" l="1"/>
  <c r="AF382" i="23" s="1"/>
  <c r="AB382" i="23"/>
  <c r="L796" i="2"/>
  <c r="M796" i="2"/>
  <c r="N796" i="2"/>
  <c r="M382" i="21"/>
  <c r="AD382" i="23" s="1"/>
  <c r="AB431" i="2"/>
  <c r="Q431" i="17" s="1"/>
  <c r="AC431" i="2"/>
  <c r="R431" i="17" s="1"/>
  <c r="AD431" i="2"/>
  <c r="S431" i="17" s="1"/>
  <c r="J383" i="21" s="1"/>
  <c r="Q643" i="20"/>
  <c r="T643" i="23" s="1"/>
  <c r="P643" i="23"/>
  <c r="Q643" i="16"/>
  <c r="Z643" i="23" s="1"/>
  <c r="AB431" i="3"/>
  <c r="Q431" i="11" s="1"/>
  <c r="K383" i="21" s="1"/>
  <c r="AC431" i="3"/>
  <c r="R431" i="11" s="1"/>
  <c r="AD431" i="3"/>
  <c r="S431" i="11" s="1"/>
  <c r="I383" i="21" s="1"/>
  <c r="AA383" i="23" s="1"/>
  <c r="L796" i="3"/>
  <c r="M796" i="3"/>
  <c r="N796" i="3"/>
  <c r="L382" i="21"/>
  <c r="AC382" i="23" s="1"/>
  <c r="P382" i="21"/>
  <c r="AE382" i="23" s="1"/>
  <c r="Q851" i="19"/>
  <c r="N851" i="23" s="1"/>
  <c r="P850" i="19"/>
  <c r="M850" i="23" s="1"/>
  <c r="L850" i="19"/>
  <c r="K850" i="23" s="1"/>
  <c r="D905" i="23"/>
  <c r="AO953" i="2"/>
  <c r="Q953" i="2"/>
  <c r="I953" i="2"/>
  <c r="Y953" i="2"/>
  <c r="S905" i="22"/>
  <c r="X905" i="22" s="1"/>
  <c r="E905" i="23"/>
  <c r="H905" i="23" s="1"/>
  <c r="AA432" i="2"/>
  <c r="S905" i="20"/>
  <c r="X905" i="20" s="1"/>
  <c r="Y952" i="11"/>
  <c r="T432" i="17"/>
  <c r="O384" i="21" s="1"/>
  <c r="I692" i="17"/>
  <c r="J644" i="20" s="1"/>
  <c r="G901" i="2"/>
  <c r="E901" i="17" s="1"/>
  <c r="O853" i="19" s="1"/>
  <c r="O797" i="2"/>
  <c r="J797" i="17" s="1"/>
  <c r="O749" i="20" s="1"/>
  <c r="G692" i="17"/>
  <c r="H692" i="17"/>
  <c r="E900" i="2"/>
  <c r="C900" i="17" s="1"/>
  <c r="C901" i="2"/>
  <c r="F901" i="2" s="1"/>
  <c r="K797" i="2"/>
  <c r="D900" i="2"/>
  <c r="B900" i="17" s="1"/>
  <c r="D900" i="17"/>
  <c r="J852" i="19" s="1"/>
  <c r="J852" i="23" s="1"/>
  <c r="S905" i="19"/>
  <c r="X905" i="19" s="1"/>
  <c r="S693" i="2"/>
  <c r="AL693" i="2" s="1"/>
  <c r="T692" i="2"/>
  <c r="L692" i="17" s="1"/>
  <c r="U692" i="2"/>
  <c r="M692" i="17" s="1"/>
  <c r="V692" i="2"/>
  <c r="N692" i="17" s="1"/>
  <c r="J644" i="16" s="1"/>
  <c r="V644" i="23" s="1"/>
  <c r="AM953" i="3"/>
  <c r="W693" i="2"/>
  <c r="O693" i="17" s="1"/>
  <c r="O645" i="16" s="1"/>
  <c r="B899" i="11"/>
  <c r="K851" i="19" s="1"/>
  <c r="M851" i="19" s="1"/>
  <c r="L851" i="23" s="1"/>
  <c r="J796" i="11"/>
  <c r="N748" i="20" s="1"/>
  <c r="E900" i="11"/>
  <c r="N852" i="19" s="1"/>
  <c r="C899" i="11"/>
  <c r="D899" i="11"/>
  <c r="I851" i="19" s="1"/>
  <c r="I851" i="23" s="1"/>
  <c r="AG432" i="3"/>
  <c r="Q797" i="3"/>
  <c r="I901" i="3"/>
  <c r="R905" i="16"/>
  <c r="J905" i="18"/>
  <c r="AO953" i="3"/>
  <c r="AF432" i="3"/>
  <c r="P797" i="3"/>
  <c r="H901" i="3"/>
  <c r="T431" i="11"/>
  <c r="N383" i="21" s="1"/>
  <c r="K797" i="3"/>
  <c r="AA432" i="3"/>
  <c r="O797" i="3"/>
  <c r="AE432" i="3"/>
  <c r="F900" i="3"/>
  <c r="E900" i="3"/>
  <c r="G901" i="3"/>
  <c r="D900" i="3"/>
  <c r="K905" i="18"/>
  <c r="C901" i="3"/>
  <c r="A954" i="11"/>
  <c r="B954" i="3"/>
  <c r="S905" i="16"/>
  <c r="AW957" i="1"/>
  <c r="BC956" i="1"/>
  <c r="AZ956" i="1"/>
  <c r="BE956" i="1"/>
  <c r="BD956" i="1"/>
  <c r="AY956" i="1"/>
  <c r="AX956" i="1"/>
  <c r="BB956" i="1"/>
  <c r="AE433" i="2" s="1"/>
  <c r="Q383" i="21" l="1"/>
  <c r="AF383" i="23" s="1"/>
  <c r="AB383" i="23"/>
  <c r="M383" i="21"/>
  <c r="AD383" i="23" s="1"/>
  <c r="L797" i="2"/>
  <c r="M797" i="2"/>
  <c r="N797" i="2"/>
  <c r="AB432" i="2"/>
  <c r="Q432" i="17" s="1"/>
  <c r="AC432" i="2"/>
  <c r="R432" i="17" s="1"/>
  <c r="AD432" i="2"/>
  <c r="S432" i="17" s="1"/>
  <c r="J384" i="21" s="1"/>
  <c r="Q644" i="20"/>
  <c r="T644" i="23" s="1"/>
  <c r="P644" i="23"/>
  <c r="Q644" i="16"/>
  <c r="Z644" i="23" s="1"/>
  <c r="AD432" i="3"/>
  <c r="S432" i="11" s="1"/>
  <c r="I384" i="21" s="1"/>
  <c r="AA384" i="23" s="1"/>
  <c r="AB432" i="3"/>
  <c r="Q432" i="11" s="1"/>
  <c r="K384" i="21" s="1"/>
  <c r="AC432" i="3"/>
  <c r="R432" i="11" s="1"/>
  <c r="L797" i="3"/>
  <c r="M797" i="3"/>
  <c r="N797" i="3"/>
  <c r="L383" i="21"/>
  <c r="AC383" i="23" s="1"/>
  <c r="P383" i="21"/>
  <c r="AE383" i="23" s="1"/>
  <c r="Q852" i="19"/>
  <c r="N852" i="23" s="1"/>
  <c r="P851" i="19"/>
  <c r="M851" i="23" s="1"/>
  <c r="L851" i="19"/>
  <c r="K851" i="23" s="1"/>
  <c r="D906" i="23"/>
  <c r="AO954" i="2"/>
  <c r="Q954" i="2"/>
  <c r="I954" i="2"/>
  <c r="Y954" i="2"/>
  <c r="S906" i="22"/>
  <c r="X906" i="22" s="1"/>
  <c r="E906" i="23"/>
  <c r="H906" i="23" s="1"/>
  <c r="AA433" i="2"/>
  <c r="S906" i="20"/>
  <c r="X906" i="20" s="1"/>
  <c r="Y953" i="11"/>
  <c r="T433" i="17"/>
  <c r="O385" i="21" s="1"/>
  <c r="I693" i="17"/>
  <c r="J645" i="20" s="1"/>
  <c r="D901" i="17"/>
  <c r="J853" i="19" s="1"/>
  <c r="J853" i="23" s="1"/>
  <c r="E901" i="2"/>
  <c r="C901" i="17" s="1"/>
  <c r="G902" i="2"/>
  <c r="E902" i="17" s="1"/>
  <c r="O854" i="19" s="1"/>
  <c r="O798" i="2"/>
  <c r="J798" i="17" s="1"/>
  <c r="O750" i="20" s="1"/>
  <c r="G693" i="17"/>
  <c r="H693" i="17"/>
  <c r="K798" i="2"/>
  <c r="C902" i="2"/>
  <c r="F902" i="2" s="1"/>
  <c r="D901" i="2"/>
  <c r="B901" i="17" s="1"/>
  <c r="S906" i="19"/>
  <c r="X906" i="19" s="1"/>
  <c r="S694" i="2"/>
  <c r="AL694" i="2" s="1"/>
  <c r="AM954" i="3"/>
  <c r="W694" i="2"/>
  <c r="O694" i="17" s="1"/>
  <c r="O646" i="16" s="1"/>
  <c r="T693" i="2"/>
  <c r="L693" i="17" s="1"/>
  <c r="U693" i="2"/>
  <c r="M693" i="17" s="1"/>
  <c r="V693" i="2"/>
  <c r="N693" i="17" s="1"/>
  <c r="J645" i="16" s="1"/>
  <c r="V645" i="23" s="1"/>
  <c r="J797" i="11"/>
  <c r="N749" i="20" s="1"/>
  <c r="D900" i="11"/>
  <c r="I852" i="19" s="1"/>
  <c r="I852" i="23" s="1"/>
  <c r="B900" i="11"/>
  <c r="K852" i="19" s="1"/>
  <c r="M852" i="19" s="1"/>
  <c r="L852" i="23" s="1"/>
  <c r="E901" i="11"/>
  <c r="N853" i="19" s="1"/>
  <c r="C900" i="11"/>
  <c r="AG433" i="3"/>
  <c r="Q798" i="3"/>
  <c r="I902" i="3"/>
  <c r="AO954" i="3"/>
  <c r="R906" i="16"/>
  <c r="J906" i="18"/>
  <c r="AF433" i="3"/>
  <c r="P798" i="3"/>
  <c r="H902" i="3"/>
  <c r="T432" i="11"/>
  <c r="N384" i="21" s="1"/>
  <c r="O798" i="3"/>
  <c r="AE433" i="3"/>
  <c r="K798" i="3"/>
  <c r="AA433" i="3"/>
  <c r="F901" i="3"/>
  <c r="E901" i="3"/>
  <c r="G902" i="3"/>
  <c r="D901" i="3"/>
  <c r="K906" i="18"/>
  <c r="C902" i="3"/>
  <c r="A955" i="11"/>
  <c r="B955" i="3"/>
  <c r="S906" i="16"/>
  <c r="AW958" i="1"/>
  <c r="BC957" i="1"/>
  <c r="AZ957" i="1"/>
  <c r="BD957" i="1"/>
  <c r="BE957" i="1"/>
  <c r="AY957" i="1"/>
  <c r="AX957" i="1"/>
  <c r="BB957" i="1"/>
  <c r="AE434" i="2" s="1"/>
  <c r="M384" i="21" l="1"/>
  <c r="AD384" i="23" s="1"/>
  <c r="Q384" i="21"/>
  <c r="AF384" i="23" s="1"/>
  <c r="AB384" i="23"/>
  <c r="L798" i="2"/>
  <c r="M798" i="2"/>
  <c r="N798" i="2"/>
  <c r="AC433" i="2"/>
  <c r="R433" i="17" s="1"/>
  <c r="AD433" i="2"/>
  <c r="S433" i="17" s="1"/>
  <c r="J385" i="21" s="1"/>
  <c r="AB433" i="2"/>
  <c r="Q433" i="17" s="1"/>
  <c r="Q645" i="20"/>
  <c r="T645" i="23" s="1"/>
  <c r="P645" i="23"/>
  <c r="Q645" i="16"/>
  <c r="Z645" i="23" s="1"/>
  <c r="AB433" i="3"/>
  <c r="Q433" i="11" s="1"/>
  <c r="K385" i="21" s="1"/>
  <c r="AC433" i="3"/>
  <c r="R433" i="11" s="1"/>
  <c r="AD433" i="3"/>
  <c r="S433" i="11" s="1"/>
  <c r="I385" i="21" s="1"/>
  <c r="AA385" i="23" s="1"/>
  <c r="L798" i="3"/>
  <c r="M798" i="3"/>
  <c r="N798" i="3"/>
  <c r="L384" i="21"/>
  <c r="AC384" i="23" s="1"/>
  <c r="P384" i="21"/>
  <c r="AE384" i="23" s="1"/>
  <c r="Q853" i="19"/>
  <c r="N853" i="23" s="1"/>
  <c r="P852" i="19"/>
  <c r="M852" i="23" s="1"/>
  <c r="L852" i="19"/>
  <c r="K852" i="23" s="1"/>
  <c r="D907" i="23"/>
  <c r="AO955" i="2"/>
  <c r="Q955" i="2"/>
  <c r="I955" i="2"/>
  <c r="Y955" i="2"/>
  <c r="S907" i="22"/>
  <c r="X907" i="22" s="1"/>
  <c r="E907" i="23"/>
  <c r="H907" i="23" s="1"/>
  <c r="AA434" i="2"/>
  <c r="S907" i="20"/>
  <c r="X907" i="20" s="1"/>
  <c r="Y954" i="11"/>
  <c r="I694" i="17"/>
  <c r="J646" i="20" s="1"/>
  <c r="T434" i="17"/>
  <c r="O386" i="21" s="1"/>
  <c r="O799" i="2"/>
  <c r="J799" i="17" s="1"/>
  <c r="O751" i="20" s="1"/>
  <c r="G903" i="2"/>
  <c r="E903" i="17" s="1"/>
  <c r="O855" i="19" s="1"/>
  <c r="G694" i="17"/>
  <c r="H694" i="17"/>
  <c r="D902" i="17"/>
  <c r="J854" i="19" s="1"/>
  <c r="J854" i="23" s="1"/>
  <c r="E902" i="2"/>
  <c r="C902" i="17" s="1"/>
  <c r="D902" i="2"/>
  <c r="B902" i="17" s="1"/>
  <c r="C903" i="2"/>
  <c r="F903" i="2" s="1"/>
  <c r="K799" i="2"/>
  <c r="AM955" i="3"/>
  <c r="W695" i="2"/>
  <c r="O695" i="17" s="1"/>
  <c r="O647" i="16" s="1"/>
  <c r="S907" i="19"/>
  <c r="X907" i="19" s="1"/>
  <c r="S695" i="2"/>
  <c r="AL695" i="2" s="1"/>
  <c r="T694" i="2"/>
  <c r="L694" i="17" s="1"/>
  <c r="U694" i="2"/>
  <c r="M694" i="17" s="1"/>
  <c r="V694" i="2"/>
  <c r="N694" i="17" s="1"/>
  <c r="J646" i="16" s="1"/>
  <c r="V646" i="23" s="1"/>
  <c r="B901" i="11"/>
  <c r="K853" i="19" s="1"/>
  <c r="M853" i="19" s="1"/>
  <c r="L853" i="23" s="1"/>
  <c r="J798" i="11"/>
  <c r="N750" i="20" s="1"/>
  <c r="E902" i="11"/>
  <c r="N854" i="19" s="1"/>
  <c r="C901" i="11"/>
  <c r="D901" i="11"/>
  <c r="I853" i="19" s="1"/>
  <c r="I853" i="23" s="1"/>
  <c r="AG434" i="3"/>
  <c r="Q799" i="3"/>
  <c r="I903" i="3"/>
  <c r="AO955" i="3"/>
  <c r="R907" i="16"/>
  <c r="J907" i="18"/>
  <c r="AF434" i="3"/>
  <c r="P799" i="3"/>
  <c r="H903" i="3"/>
  <c r="T433" i="11"/>
  <c r="N385" i="21" s="1"/>
  <c r="O799" i="3"/>
  <c r="AE434" i="3"/>
  <c r="K799" i="3"/>
  <c r="AA434" i="3"/>
  <c r="F902" i="3"/>
  <c r="E902" i="3"/>
  <c r="G903" i="3"/>
  <c r="D902" i="3"/>
  <c r="K907" i="18"/>
  <c r="C903" i="3"/>
  <c r="A956" i="11"/>
  <c r="B956" i="3"/>
  <c r="S907" i="16"/>
  <c r="AW959" i="1"/>
  <c r="BC958" i="1"/>
  <c r="BE958" i="1"/>
  <c r="AZ958" i="1"/>
  <c r="BD958" i="1"/>
  <c r="AX958" i="1"/>
  <c r="BB958" i="1"/>
  <c r="AE435" i="2" s="1"/>
  <c r="AY958" i="1"/>
  <c r="Q385" i="21" l="1"/>
  <c r="AF385" i="23" s="1"/>
  <c r="AB385" i="23"/>
  <c r="M385" i="21"/>
  <c r="AD385" i="23" s="1"/>
  <c r="L799" i="2"/>
  <c r="N799" i="2"/>
  <c r="M799" i="2"/>
  <c r="AB434" i="2"/>
  <c r="Q434" i="17" s="1"/>
  <c r="AC434" i="2"/>
  <c r="R434" i="17" s="1"/>
  <c r="AD434" i="2"/>
  <c r="S434" i="17" s="1"/>
  <c r="J386" i="21" s="1"/>
  <c r="Q646" i="20"/>
  <c r="T646" i="23" s="1"/>
  <c r="P646" i="23"/>
  <c r="Q646" i="16"/>
  <c r="Z646" i="23" s="1"/>
  <c r="AB434" i="3"/>
  <c r="Q434" i="11" s="1"/>
  <c r="K386" i="21" s="1"/>
  <c r="AC434" i="3"/>
  <c r="R434" i="11" s="1"/>
  <c r="AD434" i="3"/>
  <c r="S434" i="11" s="1"/>
  <c r="I386" i="21" s="1"/>
  <c r="AA386" i="23" s="1"/>
  <c r="L799" i="3"/>
  <c r="M799" i="3"/>
  <c r="N799" i="3"/>
  <c r="L385" i="21"/>
  <c r="AC385" i="23" s="1"/>
  <c r="P385" i="21"/>
  <c r="AE385" i="23" s="1"/>
  <c r="Q854" i="19"/>
  <c r="N854" i="23" s="1"/>
  <c r="P853" i="19"/>
  <c r="M853" i="23" s="1"/>
  <c r="L853" i="19"/>
  <c r="K853" i="23" s="1"/>
  <c r="D908" i="23"/>
  <c r="AO956" i="2"/>
  <c r="Q956" i="2"/>
  <c r="I956" i="2"/>
  <c r="Y956" i="2"/>
  <c r="S908" i="22"/>
  <c r="X908" i="22" s="1"/>
  <c r="E908" i="23"/>
  <c r="H908" i="23" s="1"/>
  <c r="AA435" i="2"/>
  <c r="S908" i="20"/>
  <c r="X908" i="20" s="1"/>
  <c r="Y955" i="11"/>
  <c r="I695" i="17"/>
  <c r="J647" i="20" s="1"/>
  <c r="T435" i="17"/>
  <c r="O387" i="21" s="1"/>
  <c r="G695" i="17"/>
  <c r="H695" i="17"/>
  <c r="D903" i="17"/>
  <c r="J855" i="19" s="1"/>
  <c r="J855" i="23" s="1"/>
  <c r="E903" i="2"/>
  <c r="C903" i="17" s="1"/>
  <c r="G904" i="2"/>
  <c r="E904" i="17" s="1"/>
  <c r="O856" i="19" s="1"/>
  <c r="O800" i="2"/>
  <c r="J800" i="17" s="1"/>
  <c r="O752" i="20" s="1"/>
  <c r="D903" i="2"/>
  <c r="B903" i="17" s="1"/>
  <c r="K800" i="2"/>
  <c r="C904" i="2"/>
  <c r="F904" i="2" s="1"/>
  <c r="T695" i="2"/>
  <c r="L695" i="17" s="1"/>
  <c r="U695" i="2"/>
  <c r="M695" i="17" s="1"/>
  <c r="V695" i="2"/>
  <c r="N695" i="17" s="1"/>
  <c r="J647" i="16" s="1"/>
  <c r="V647" i="23" s="1"/>
  <c r="AM956" i="3"/>
  <c r="W696" i="2"/>
  <c r="O696" i="17" s="1"/>
  <c r="O648" i="16" s="1"/>
  <c r="S908" i="19"/>
  <c r="X908" i="19" s="1"/>
  <c r="S696" i="2"/>
  <c r="AL696" i="2" s="1"/>
  <c r="B902" i="11"/>
  <c r="K854" i="19" s="1"/>
  <c r="M854" i="19" s="1"/>
  <c r="L854" i="23" s="1"/>
  <c r="J799" i="11"/>
  <c r="N751" i="20" s="1"/>
  <c r="E903" i="11"/>
  <c r="N855" i="19" s="1"/>
  <c r="C902" i="11"/>
  <c r="D902" i="11"/>
  <c r="I854" i="19" s="1"/>
  <c r="I854" i="23" s="1"/>
  <c r="AG435" i="3"/>
  <c r="Q800" i="3"/>
  <c r="I904" i="3"/>
  <c r="R908" i="16"/>
  <c r="J908" i="18"/>
  <c r="AO956" i="3"/>
  <c r="AF435" i="3"/>
  <c r="P800" i="3"/>
  <c r="H904" i="3"/>
  <c r="T434" i="11"/>
  <c r="N386" i="21" s="1"/>
  <c r="K800" i="3"/>
  <c r="AA435" i="3"/>
  <c r="O800" i="3"/>
  <c r="AE435" i="3"/>
  <c r="E903" i="3"/>
  <c r="F903" i="3"/>
  <c r="G904" i="3"/>
  <c r="D903" i="3"/>
  <c r="K908" i="18"/>
  <c r="C904" i="3"/>
  <c r="A957" i="11"/>
  <c r="B957" i="3"/>
  <c r="S908" i="16"/>
  <c r="AW960" i="1"/>
  <c r="BC959" i="1"/>
  <c r="BE959" i="1"/>
  <c r="AZ959" i="1"/>
  <c r="BD959" i="1"/>
  <c r="AX959" i="1"/>
  <c r="AY959" i="1"/>
  <c r="BB959" i="1"/>
  <c r="AE436" i="2" s="1"/>
  <c r="Q386" i="21" l="1"/>
  <c r="AF386" i="23" s="1"/>
  <c r="AB386" i="23"/>
  <c r="M386" i="21"/>
  <c r="AD386" i="23" s="1"/>
  <c r="N800" i="2"/>
  <c r="L800" i="2"/>
  <c r="M800" i="2"/>
  <c r="AD435" i="2"/>
  <c r="S435" i="17" s="1"/>
  <c r="J387" i="21" s="1"/>
  <c r="AB435" i="2"/>
  <c r="Q435" i="17" s="1"/>
  <c r="AC435" i="2"/>
  <c r="R435" i="17" s="1"/>
  <c r="Q647" i="20"/>
  <c r="T647" i="23" s="1"/>
  <c r="P647" i="23"/>
  <c r="Q647" i="16"/>
  <c r="Z647" i="23" s="1"/>
  <c r="AC435" i="3"/>
  <c r="R435" i="11" s="1"/>
  <c r="AD435" i="3"/>
  <c r="S435" i="11" s="1"/>
  <c r="I387" i="21" s="1"/>
  <c r="AA387" i="23" s="1"/>
  <c r="AB435" i="3"/>
  <c r="Q435" i="11" s="1"/>
  <c r="K387" i="21" s="1"/>
  <c r="N800" i="3"/>
  <c r="L800" i="3"/>
  <c r="M800" i="3"/>
  <c r="L386" i="21"/>
  <c r="AC386" i="23" s="1"/>
  <c r="P386" i="21"/>
  <c r="AE386" i="23" s="1"/>
  <c r="Q855" i="19"/>
  <c r="N855" i="23" s="1"/>
  <c r="P854" i="19"/>
  <c r="M854" i="23" s="1"/>
  <c r="L854" i="19"/>
  <c r="K854" i="23" s="1"/>
  <c r="D909" i="23"/>
  <c r="AO957" i="2"/>
  <c r="Q957" i="2"/>
  <c r="Y957" i="2"/>
  <c r="I957" i="2"/>
  <c r="S909" i="22"/>
  <c r="X909" i="22" s="1"/>
  <c r="E909" i="23"/>
  <c r="H909" i="23" s="1"/>
  <c r="AA436" i="2"/>
  <c r="S909" i="20"/>
  <c r="X909" i="20" s="1"/>
  <c r="Y956" i="11"/>
  <c r="T436" i="17"/>
  <c r="O388" i="21" s="1"/>
  <c r="I696" i="17"/>
  <c r="J648" i="20" s="1"/>
  <c r="G696" i="17"/>
  <c r="H696" i="17"/>
  <c r="D904" i="17"/>
  <c r="J856" i="19" s="1"/>
  <c r="J856" i="23" s="1"/>
  <c r="E904" i="2"/>
  <c r="C904" i="17" s="1"/>
  <c r="O801" i="2"/>
  <c r="J801" i="17" s="1"/>
  <c r="O753" i="20" s="1"/>
  <c r="G905" i="2"/>
  <c r="E905" i="17" s="1"/>
  <c r="O857" i="19" s="1"/>
  <c r="D904" i="2"/>
  <c r="B904" i="17" s="1"/>
  <c r="C905" i="2"/>
  <c r="F905" i="2" s="1"/>
  <c r="K801" i="2"/>
  <c r="T696" i="2"/>
  <c r="L696" i="17" s="1"/>
  <c r="U696" i="2"/>
  <c r="M696" i="17" s="1"/>
  <c r="V696" i="2"/>
  <c r="N696" i="17" s="1"/>
  <c r="J648" i="16" s="1"/>
  <c r="V648" i="23" s="1"/>
  <c r="AM957" i="3"/>
  <c r="W697" i="2"/>
  <c r="O697" i="17" s="1"/>
  <c r="O649" i="16" s="1"/>
  <c r="S909" i="19"/>
  <c r="X909" i="19" s="1"/>
  <c r="S697" i="2"/>
  <c r="AL697" i="2" s="1"/>
  <c r="C903" i="11"/>
  <c r="J800" i="11"/>
  <c r="N752" i="20" s="1"/>
  <c r="B903" i="11"/>
  <c r="K855" i="19" s="1"/>
  <c r="M855" i="19" s="1"/>
  <c r="L855" i="23" s="1"/>
  <c r="E904" i="11"/>
  <c r="N856" i="19" s="1"/>
  <c r="D903" i="11"/>
  <c r="I855" i="19" s="1"/>
  <c r="I855" i="23" s="1"/>
  <c r="AG436" i="3"/>
  <c r="Q801" i="3"/>
  <c r="I905" i="3"/>
  <c r="R909" i="16"/>
  <c r="J909" i="18"/>
  <c r="AO957" i="3"/>
  <c r="AF436" i="3"/>
  <c r="P801" i="3"/>
  <c r="H905" i="3"/>
  <c r="T435" i="11"/>
  <c r="N387" i="21" s="1"/>
  <c r="K801" i="3"/>
  <c r="AA436" i="3"/>
  <c r="O801" i="3"/>
  <c r="AE436" i="3"/>
  <c r="F904" i="3"/>
  <c r="E904" i="3"/>
  <c r="G905" i="3"/>
  <c r="D904" i="3"/>
  <c r="K909" i="18"/>
  <c r="C905" i="3"/>
  <c r="A958" i="11"/>
  <c r="B958" i="3"/>
  <c r="S909" i="16"/>
  <c r="AW961" i="1"/>
  <c r="BC960" i="1"/>
  <c r="AZ960" i="1"/>
  <c r="BE960" i="1"/>
  <c r="BD960" i="1"/>
  <c r="AY960" i="1"/>
  <c r="AX960" i="1"/>
  <c r="BB960" i="1"/>
  <c r="AE437" i="2" s="1"/>
  <c r="Q387" i="21" l="1"/>
  <c r="AF387" i="23" s="1"/>
  <c r="AB387" i="23"/>
  <c r="M387" i="21"/>
  <c r="AD387" i="23" s="1"/>
  <c r="L801" i="2"/>
  <c r="M801" i="2"/>
  <c r="N801" i="2"/>
  <c r="AB436" i="2"/>
  <c r="Q436" i="17" s="1"/>
  <c r="AC436" i="2"/>
  <c r="R436" i="17" s="1"/>
  <c r="AD436" i="2"/>
  <c r="S436" i="17" s="1"/>
  <c r="J388" i="21" s="1"/>
  <c r="Q648" i="20"/>
  <c r="T648" i="23" s="1"/>
  <c r="P648" i="23"/>
  <c r="Q648" i="16"/>
  <c r="Z648" i="23" s="1"/>
  <c r="AB436" i="3"/>
  <c r="Q436" i="11" s="1"/>
  <c r="K388" i="21" s="1"/>
  <c r="AC436" i="3"/>
  <c r="R436" i="11" s="1"/>
  <c r="AD436" i="3"/>
  <c r="S436" i="11" s="1"/>
  <c r="I388" i="21" s="1"/>
  <c r="AA388" i="23" s="1"/>
  <c r="L801" i="3"/>
  <c r="M801" i="3"/>
  <c r="N801" i="3"/>
  <c r="L387" i="21"/>
  <c r="AC387" i="23" s="1"/>
  <c r="P387" i="21"/>
  <c r="AE387" i="23" s="1"/>
  <c r="Q856" i="19"/>
  <c r="N856" i="23" s="1"/>
  <c r="L855" i="19"/>
  <c r="K855" i="23" s="1"/>
  <c r="P855" i="19"/>
  <c r="M855" i="23" s="1"/>
  <c r="D910" i="23"/>
  <c r="AO958" i="2"/>
  <c r="Q958" i="2"/>
  <c r="I958" i="2"/>
  <c r="Y958" i="2"/>
  <c r="S910" i="22"/>
  <c r="X910" i="22" s="1"/>
  <c r="E910" i="23"/>
  <c r="H910" i="23" s="1"/>
  <c r="AA437" i="2"/>
  <c r="S910" i="20"/>
  <c r="X910" i="20" s="1"/>
  <c r="Y957" i="11"/>
  <c r="T437" i="17"/>
  <c r="O389" i="21" s="1"/>
  <c r="I697" i="17"/>
  <c r="J649" i="20" s="1"/>
  <c r="G697" i="17"/>
  <c r="H697" i="17"/>
  <c r="G906" i="2"/>
  <c r="E906" i="17" s="1"/>
  <c r="O858" i="19" s="1"/>
  <c r="O802" i="2"/>
  <c r="J802" i="17" s="1"/>
  <c r="O754" i="20" s="1"/>
  <c r="D905" i="17"/>
  <c r="J857" i="19" s="1"/>
  <c r="J857" i="23" s="1"/>
  <c r="E905" i="2"/>
  <c r="C905" i="17" s="1"/>
  <c r="K802" i="2"/>
  <c r="C906" i="2"/>
  <c r="F906" i="2" s="1"/>
  <c r="D905" i="2"/>
  <c r="B905" i="17" s="1"/>
  <c r="T697" i="2"/>
  <c r="L697" i="17" s="1"/>
  <c r="U697" i="2"/>
  <c r="M697" i="17" s="1"/>
  <c r="V697" i="2"/>
  <c r="N697" i="17" s="1"/>
  <c r="J649" i="16" s="1"/>
  <c r="V649" i="23" s="1"/>
  <c r="AM958" i="3"/>
  <c r="W698" i="2"/>
  <c r="O698" i="17" s="1"/>
  <c r="O650" i="16" s="1"/>
  <c r="S910" i="19"/>
  <c r="X910" i="19" s="1"/>
  <c r="S698" i="2"/>
  <c r="AL698" i="2" s="1"/>
  <c r="D904" i="11"/>
  <c r="I856" i="19" s="1"/>
  <c r="I856" i="23" s="1"/>
  <c r="J801" i="11"/>
  <c r="N753" i="20" s="1"/>
  <c r="B904" i="11"/>
  <c r="K856" i="19" s="1"/>
  <c r="M856" i="19" s="1"/>
  <c r="L856" i="23" s="1"/>
  <c r="E905" i="11"/>
  <c r="N857" i="19" s="1"/>
  <c r="C904" i="11"/>
  <c r="AG437" i="3"/>
  <c r="Q802" i="3"/>
  <c r="I906" i="3"/>
  <c r="AO958" i="3"/>
  <c r="R910" i="16"/>
  <c r="J910" i="18"/>
  <c r="AF437" i="3"/>
  <c r="P802" i="3"/>
  <c r="H906" i="3"/>
  <c r="T436" i="11"/>
  <c r="N388" i="21" s="1"/>
  <c r="O802" i="3"/>
  <c r="AE437" i="3"/>
  <c r="K802" i="3"/>
  <c r="AA437" i="3"/>
  <c r="F905" i="3"/>
  <c r="E905" i="3"/>
  <c r="G906" i="3"/>
  <c r="D905" i="3"/>
  <c r="K910" i="18"/>
  <c r="C906" i="3"/>
  <c r="A959" i="11"/>
  <c r="B959" i="3"/>
  <c r="S910" i="16"/>
  <c r="AW962" i="1"/>
  <c r="AZ961" i="1"/>
  <c r="BC961" i="1"/>
  <c r="BD961" i="1"/>
  <c r="BE961" i="1"/>
  <c r="AX961" i="1"/>
  <c r="BB961" i="1"/>
  <c r="AE438" i="2" s="1"/>
  <c r="AY961" i="1"/>
  <c r="M388" i="21" l="1"/>
  <c r="AD388" i="23" s="1"/>
  <c r="Q388" i="21"/>
  <c r="AF388" i="23" s="1"/>
  <c r="AB388" i="23"/>
  <c r="M802" i="2"/>
  <c r="N802" i="2"/>
  <c r="L802" i="2"/>
  <c r="AB437" i="2"/>
  <c r="Q437" i="17" s="1"/>
  <c r="AC437" i="2"/>
  <c r="R437" i="17" s="1"/>
  <c r="AD437" i="2"/>
  <c r="S437" i="17" s="1"/>
  <c r="J389" i="21" s="1"/>
  <c r="Q649" i="20"/>
  <c r="T649" i="23" s="1"/>
  <c r="P649" i="23"/>
  <c r="Q649" i="16"/>
  <c r="Z649" i="23" s="1"/>
  <c r="AB437" i="3"/>
  <c r="Q437" i="11" s="1"/>
  <c r="K389" i="21" s="1"/>
  <c r="AC437" i="3"/>
  <c r="R437" i="11" s="1"/>
  <c r="AD437" i="3"/>
  <c r="S437" i="11" s="1"/>
  <c r="I389" i="21" s="1"/>
  <c r="AA389" i="23" s="1"/>
  <c r="L802" i="3"/>
  <c r="M802" i="3"/>
  <c r="N802" i="3"/>
  <c r="L388" i="21"/>
  <c r="AC388" i="23" s="1"/>
  <c r="P388" i="21"/>
  <c r="AE388" i="23" s="1"/>
  <c r="Q857" i="19"/>
  <c r="N857" i="23" s="1"/>
  <c r="L856" i="19"/>
  <c r="K856" i="23" s="1"/>
  <c r="P856" i="19"/>
  <c r="M856" i="23" s="1"/>
  <c r="D911" i="23"/>
  <c r="AO959" i="2"/>
  <c r="Q959" i="2"/>
  <c r="I959" i="2"/>
  <c r="Y959" i="2"/>
  <c r="S911" i="22"/>
  <c r="X911" i="22" s="1"/>
  <c r="E911" i="23"/>
  <c r="H911" i="23" s="1"/>
  <c r="AA438" i="2"/>
  <c r="S911" i="20"/>
  <c r="X911" i="20" s="1"/>
  <c r="Y958" i="11"/>
  <c r="T438" i="17"/>
  <c r="O390" i="21" s="1"/>
  <c r="I698" i="17"/>
  <c r="J650" i="20" s="1"/>
  <c r="G698" i="17"/>
  <c r="H698" i="17"/>
  <c r="G907" i="2"/>
  <c r="E907" i="17" s="1"/>
  <c r="O859" i="19" s="1"/>
  <c r="O803" i="2"/>
  <c r="J803" i="17" s="1"/>
  <c r="O755" i="20" s="1"/>
  <c r="D906" i="17"/>
  <c r="J858" i="19" s="1"/>
  <c r="J858" i="23" s="1"/>
  <c r="E906" i="2"/>
  <c r="C906" i="17" s="1"/>
  <c r="D906" i="2"/>
  <c r="B906" i="17" s="1"/>
  <c r="C907" i="2"/>
  <c r="F907" i="2" s="1"/>
  <c r="K803" i="2"/>
  <c r="S911" i="19"/>
  <c r="X911" i="19" s="1"/>
  <c r="S699" i="2"/>
  <c r="AL699" i="2" s="1"/>
  <c r="U698" i="2"/>
  <c r="M698" i="17" s="1"/>
  <c r="V698" i="2"/>
  <c r="N698" i="17" s="1"/>
  <c r="J650" i="16" s="1"/>
  <c r="V650" i="23" s="1"/>
  <c r="T698" i="2"/>
  <c r="L698" i="17" s="1"/>
  <c r="AM959" i="3"/>
  <c r="W699" i="2"/>
  <c r="O699" i="17" s="1"/>
  <c r="O651" i="16" s="1"/>
  <c r="D905" i="11"/>
  <c r="I857" i="19" s="1"/>
  <c r="I857" i="23" s="1"/>
  <c r="B905" i="11"/>
  <c r="K857" i="19" s="1"/>
  <c r="M857" i="19" s="1"/>
  <c r="L857" i="23" s="1"/>
  <c r="J802" i="11"/>
  <c r="N754" i="20" s="1"/>
  <c r="E906" i="11"/>
  <c r="N858" i="19" s="1"/>
  <c r="C905" i="11"/>
  <c r="AG438" i="3"/>
  <c r="Q803" i="3"/>
  <c r="I907" i="3"/>
  <c r="AO959" i="3"/>
  <c r="AF438" i="3"/>
  <c r="P803" i="3"/>
  <c r="H907" i="3"/>
  <c r="R911" i="16"/>
  <c r="J911" i="18"/>
  <c r="T437" i="11"/>
  <c r="N389" i="21" s="1"/>
  <c r="O803" i="3"/>
  <c r="AE438" i="3"/>
  <c r="K803" i="3"/>
  <c r="AA438" i="3"/>
  <c r="F906" i="3"/>
  <c r="E906" i="3"/>
  <c r="G907" i="3"/>
  <c r="D906" i="3"/>
  <c r="K911" i="18"/>
  <c r="C907" i="3"/>
  <c r="A960" i="11"/>
  <c r="B960" i="3"/>
  <c r="S911" i="16"/>
  <c r="AW963" i="1"/>
  <c r="BC962" i="1"/>
  <c r="BE962" i="1"/>
  <c r="AZ962" i="1"/>
  <c r="BD962" i="1"/>
  <c r="AY962" i="1"/>
  <c r="BB962" i="1"/>
  <c r="AE439" i="2" s="1"/>
  <c r="AX962" i="1"/>
  <c r="M389" i="21" l="1"/>
  <c r="AD389" i="23" s="1"/>
  <c r="Q389" i="21"/>
  <c r="AF389" i="23" s="1"/>
  <c r="AB389" i="23"/>
  <c r="M803" i="2"/>
  <c r="N803" i="2"/>
  <c r="L803" i="2"/>
  <c r="AD438" i="2"/>
  <c r="S438" i="17" s="1"/>
  <c r="J390" i="21" s="1"/>
  <c r="AC438" i="2"/>
  <c r="R438" i="17" s="1"/>
  <c r="AB438" i="2"/>
  <c r="Q438" i="17" s="1"/>
  <c r="Q650" i="20"/>
  <c r="T650" i="23" s="1"/>
  <c r="P650" i="23"/>
  <c r="Q650" i="16"/>
  <c r="Z650" i="23" s="1"/>
  <c r="AB438" i="3"/>
  <c r="Q438" i="11" s="1"/>
  <c r="K390" i="21" s="1"/>
  <c r="AC438" i="3"/>
  <c r="R438" i="11" s="1"/>
  <c r="AD438" i="3"/>
  <c r="S438" i="11" s="1"/>
  <c r="I390" i="21" s="1"/>
  <c r="AA390" i="23" s="1"/>
  <c r="M803" i="3"/>
  <c r="N803" i="3"/>
  <c r="L803" i="3"/>
  <c r="L389" i="21"/>
  <c r="AC389" i="23" s="1"/>
  <c r="P389" i="21"/>
  <c r="AE389" i="23" s="1"/>
  <c r="Q858" i="19"/>
  <c r="N858" i="23" s="1"/>
  <c r="P857" i="19"/>
  <c r="M857" i="23" s="1"/>
  <c r="L857" i="19"/>
  <c r="K857" i="23" s="1"/>
  <c r="D912" i="23"/>
  <c r="AO960" i="2"/>
  <c r="I960" i="2"/>
  <c r="Q960" i="2"/>
  <c r="Y960" i="2"/>
  <c r="S912" i="22"/>
  <c r="X912" i="22" s="1"/>
  <c r="E912" i="23"/>
  <c r="H912" i="23" s="1"/>
  <c r="AA439" i="2"/>
  <c r="S912" i="20"/>
  <c r="X912" i="20" s="1"/>
  <c r="Y959" i="11"/>
  <c r="I699" i="17"/>
  <c r="J651" i="20" s="1"/>
  <c r="T439" i="17"/>
  <c r="O391" i="21" s="1"/>
  <c r="E907" i="2"/>
  <c r="C907" i="17" s="1"/>
  <c r="G908" i="2"/>
  <c r="E908" i="17" s="1"/>
  <c r="O860" i="19" s="1"/>
  <c r="O804" i="2"/>
  <c r="J804" i="17" s="1"/>
  <c r="O756" i="20" s="1"/>
  <c r="G699" i="17"/>
  <c r="H699" i="17"/>
  <c r="D907" i="2"/>
  <c r="B907" i="17" s="1"/>
  <c r="D907" i="17"/>
  <c r="J859" i="19" s="1"/>
  <c r="J859" i="23" s="1"/>
  <c r="K804" i="2"/>
  <c r="C908" i="2"/>
  <c r="F908" i="2" s="1"/>
  <c r="AM960" i="3"/>
  <c r="W700" i="2"/>
  <c r="O700" i="17" s="1"/>
  <c r="O652" i="16" s="1"/>
  <c r="S912" i="19"/>
  <c r="X912" i="19" s="1"/>
  <c r="S700" i="2"/>
  <c r="AL700" i="2" s="1"/>
  <c r="V699" i="2"/>
  <c r="N699" i="17" s="1"/>
  <c r="J651" i="16" s="1"/>
  <c r="V651" i="23" s="1"/>
  <c r="T699" i="2"/>
  <c r="L699" i="17" s="1"/>
  <c r="U699" i="2"/>
  <c r="M699" i="17" s="1"/>
  <c r="J803" i="11"/>
  <c r="N755" i="20" s="1"/>
  <c r="B906" i="11"/>
  <c r="K858" i="19" s="1"/>
  <c r="M858" i="19" s="1"/>
  <c r="L858" i="23" s="1"/>
  <c r="E907" i="11"/>
  <c r="N859" i="19" s="1"/>
  <c r="C906" i="11"/>
  <c r="D906" i="11"/>
  <c r="I858" i="19" s="1"/>
  <c r="I858" i="23" s="1"/>
  <c r="AG439" i="3"/>
  <c r="Q804" i="3"/>
  <c r="I908" i="3"/>
  <c r="R912" i="16"/>
  <c r="J912" i="18"/>
  <c r="AO960" i="3"/>
  <c r="AF439" i="3"/>
  <c r="P804" i="3"/>
  <c r="H908" i="3"/>
  <c r="T438" i="11"/>
  <c r="N390" i="21" s="1"/>
  <c r="O804" i="3"/>
  <c r="AE439" i="3"/>
  <c r="K804" i="3"/>
  <c r="AA439" i="3"/>
  <c r="F907" i="3"/>
  <c r="E907" i="3"/>
  <c r="G908" i="3"/>
  <c r="D907" i="3"/>
  <c r="K912" i="18"/>
  <c r="C908" i="3"/>
  <c r="A961" i="11"/>
  <c r="B961" i="3"/>
  <c r="S912" i="16"/>
  <c r="AW964" i="1"/>
  <c r="BC963" i="1"/>
  <c r="BE963" i="1"/>
  <c r="AZ963" i="1"/>
  <c r="BD963" i="1"/>
  <c r="AY963" i="1"/>
  <c r="BB963" i="1"/>
  <c r="AE440" i="2" s="1"/>
  <c r="AX963" i="1"/>
  <c r="M390" i="21" l="1"/>
  <c r="AD390" i="23" s="1"/>
  <c r="Q390" i="21"/>
  <c r="AF390" i="23" s="1"/>
  <c r="AB390" i="23"/>
  <c r="L804" i="2"/>
  <c r="M804" i="2"/>
  <c r="N804" i="2"/>
  <c r="AB439" i="2"/>
  <c r="Q439" i="17" s="1"/>
  <c r="AC439" i="2"/>
  <c r="R439" i="17" s="1"/>
  <c r="AD439" i="2"/>
  <c r="S439" i="17" s="1"/>
  <c r="J391" i="21" s="1"/>
  <c r="Q651" i="20"/>
  <c r="T651" i="23" s="1"/>
  <c r="P651" i="23"/>
  <c r="Q651" i="16"/>
  <c r="Z651" i="23" s="1"/>
  <c r="AB439" i="3"/>
  <c r="Q439" i="11" s="1"/>
  <c r="K391" i="21" s="1"/>
  <c r="AC439" i="3"/>
  <c r="R439" i="11" s="1"/>
  <c r="AD439" i="3"/>
  <c r="S439" i="11" s="1"/>
  <c r="I391" i="21" s="1"/>
  <c r="AA391" i="23" s="1"/>
  <c r="L804" i="3"/>
  <c r="M804" i="3"/>
  <c r="N804" i="3"/>
  <c r="L390" i="21"/>
  <c r="AC390" i="23" s="1"/>
  <c r="P390" i="21"/>
  <c r="AE390" i="23" s="1"/>
  <c r="Q859" i="19"/>
  <c r="N859" i="23" s="1"/>
  <c r="P858" i="19"/>
  <c r="M858" i="23" s="1"/>
  <c r="L858" i="19"/>
  <c r="K858" i="23" s="1"/>
  <c r="D913" i="23"/>
  <c r="AO961" i="2"/>
  <c r="Q961" i="2"/>
  <c r="I961" i="2"/>
  <c r="Y961" i="2"/>
  <c r="S913" i="22"/>
  <c r="X913" i="22" s="1"/>
  <c r="E913" i="23"/>
  <c r="H913" i="23" s="1"/>
  <c r="AA440" i="2"/>
  <c r="S913" i="20"/>
  <c r="X913" i="20" s="1"/>
  <c r="Y960" i="11"/>
  <c r="T440" i="17"/>
  <c r="O392" i="21" s="1"/>
  <c r="I700" i="17"/>
  <c r="J652" i="20" s="1"/>
  <c r="G909" i="2"/>
  <c r="E909" i="17" s="1"/>
  <c r="O861" i="19" s="1"/>
  <c r="O805" i="2"/>
  <c r="J805" i="17" s="1"/>
  <c r="O757" i="20" s="1"/>
  <c r="D908" i="17"/>
  <c r="J860" i="19" s="1"/>
  <c r="J860" i="23" s="1"/>
  <c r="E908" i="2"/>
  <c r="C908" i="17" s="1"/>
  <c r="G700" i="17"/>
  <c r="H700" i="17"/>
  <c r="D908" i="2"/>
  <c r="B908" i="17" s="1"/>
  <c r="C909" i="2"/>
  <c r="F909" i="2" s="1"/>
  <c r="K805" i="2"/>
  <c r="AM961" i="3"/>
  <c r="W701" i="2"/>
  <c r="O701" i="17" s="1"/>
  <c r="O653" i="16" s="1"/>
  <c r="T700" i="2"/>
  <c r="L700" i="17" s="1"/>
  <c r="U700" i="2"/>
  <c r="M700" i="17" s="1"/>
  <c r="V700" i="2"/>
  <c r="N700" i="17" s="1"/>
  <c r="J652" i="16" s="1"/>
  <c r="V652" i="23" s="1"/>
  <c r="S913" i="19"/>
  <c r="X913" i="19" s="1"/>
  <c r="S701" i="2"/>
  <c r="AL701" i="2" s="1"/>
  <c r="D907" i="11"/>
  <c r="I859" i="19" s="1"/>
  <c r="I859" i="23" s="1"/>
  <c r="C907" i="11"/>
  <c r="J804" i="11"/>
  <c r="N756" i="20" s="1"/>
  <c r="B907" i="11"/>
  <c r="K859" i="19" s="1"/>
  <c r="M859" i="19" s="1"/>
  <c r="L859" i="23" s="1"/>
  <c r="E908" i="11"/>
  <c r="N860" i="19" s="1"/>
  <c r="AG440" i="3"/>
  <c r="Q805" i="3"/>
  <c r="I909" i="3"/>
  <c r="R913" i="16"/>
  <c r="J913" i="18"/>
  <c r="AO961" i="3"/>
  <c r="AF440" i="3"/>
  <c r="H909" i="3"/>
  <c r="P805" i="3"/>
  <c r="T439" i="11"/>
  <c r="N391" i="21" s="1"/>
  <c r="K805" i="3"/>
  <c r="AA440" i="3"/>
  <c r="O805" i="3"/>
  <c r="AE440" i="3"/>
  <c r="F908" i="3"/>
  <c r="E908" i="3"/>
  <c r="G909" i="3"/>
  <c r="D908" i="3"/>
  <c r="K913" i="18"/>
  <c r="C909" i="3"/>
  <c r="A962" i="11"/>
  <c r="B962" i="3"/>
  <c r="S913" i="16"/>
  <c r="AW965" i="1"/>
  <c r="BC964" i="1"/>
  <c r="AZ964" i="1"/>
  <c r="BE964" i="1"/>
  <c r="BD964" i="1"/>
  <c r="AY964" i="1"/>
  <c r="AX964" i="1"/>
  <c r="BB964" i="1"/>
  <c r="AE441" i="2" s="1"/>
  <c r="M391" i="21" l="1"/>
  <c r="AD391" i="23" s="1"/>
  <c r="Q391" i="21"/>
  <c r="AF391" i="23" s="1"/>
  <c r="AB391" i="23"/>
  <c r="L805" i="2"/>
  <c r="M805" i="2"/>
  <c r="N805" i="2"/>
  <c r="AB440" i="2"/>
  <c r="Q440" i="17" s="1"/>
  <c r="AC440" i="2"/>
  <c r="R440" i="17" s="1"/>
  <c r="AD440" i="2"/>
  <c r="S440" i="17" s="1"/>
  <c r="J392" i="21" s="1"/>
  <c r="Q652" i="20"/>
  <c r="T652" i="23" s="1"/>
  <c r="P652" i="23"/>
  <c r="Q652" i="16"/>
  <c r="Z652" i="23" s="1"/>
  <c r="AD440" i="3"/>
  <c r="S440" i="11" s="1"/>
  <c r="I392" i="21" s="1"/>
  <c r="AA392" i="23" s="1"/>
  <c r="AB440" i="3"/>
  <c r="Q440" i="11" s="1"/>
  <c r="K392" i="21" s="1"/>
  <c r="AC440" i="3"/>
  <c r="R440" i="11" s="1"/>
  <c r="L805" i="3"/>
  <c r="M805" i="3"/>
  <c r="N805" i="3"/>
  <c r="L391" i="21"/>
  <c r="AC391" i="23" s="1"/>
  <c r="P391" i="21"/>
  <c r="AE391" i="23" s="1"/>
  <c r="Q860" i="19"/>
  <c r="N860" i="23" s="1"/>
  <c r="P859" i="19"/>
  <c r="M859" i="23" s="1"/>
  <c r="L859" i="19"/>
  <c r="K859" i="23" s="1"/>
  <c r="D914" i="23"/>
  <c r="AO962" i="2"/>
  <c r="Q962" i="2"/>
  <c r="I962" i="2"/>
  <c r="Y962" i="2"/>
  <c r="S914" i="22"/>
  <c r="X914" i="22" s="1"/>
  <c r="E914" i="23"/>
  <c r="H914" i="23" s="1"/>
  <c r="AA441" i="2"/>
  <c r="S914" i="20"/>
  <c r="X914" i="20" s="1"/>
  <c r="Y961" i="11"/>
  <c r="T441" i="17"/>
  <c r="O393" i="21" s="1"/>
  <c r="I701" i="17"/>
  <c r="J653" i="20" s="1"/>
  <c r="G701" i="17"/>
  <c r="H701" i="17"/>
  <c r="D909" i="17"/>
  <c r="J861" i="19" s="1"/>
  <c r="J861" i="23" s="1"/>
  <c r="E909" i="2"/>
  <c r="C909" i="17" s="1"/>
  <c r="G910" i="2"/>
  <c r="E910" i="17" s="1"/>
  <c r="O862" i="19" s="1"/>
  <c r="O806" i="2"/>
  <c r="J806" i="17" s="1"/>
  <c r="O758" i="20" s="1"/>
  <c r="D909" i="2"/>
  <c r="B909" i="17" s="1"/>
  <c r="K806" i="2"/>
  <c r="C910" i="2"/>
  <c r="F910" i="2" s="1"/>
  <c r="T701" i="2"/>
  <c r="L701" i="17" s="1"/>
  <c r="U701" i="2"/>
  <c r="M701" i="17" s="1"/>
  <c r="V701" i="2"/>
  <c r="N701" i="17" s="1"/>
  <c r="J653" i="16" s="1"/>
  <c r="V653" i="23" s="1"/>
  <c r="AM962" i="3"/>
  <c r="W702" i="2"/>
  <c r="O702" i="17" s="1"/>
  <c r="O654" i="16" s="1"/>
  <c r="S914" i="19"/>
  <c r="X914" i="19" s="1"/>
  <c r="S702" i="2"/>
  <c r="AL702" i="2" s="1"/>
  <c r="C908" i="11"/>
  <c r="B908" i="11"/>
  <c r="K860" i="19" s="1"/>
  <c r="M860" i="19" s="1"/>
  <c r="L860" i="23" s="1"/>
  <c r="E909" i="11"/>
  <c r="N861" i="19" s="1"/>
  <c r="J805" i="11"/>
  <c r="N757" i="20" s="1"/>
  <c r="D908" i="11"/>
  <c r="I860" i="19" s="1"/>
  <c r="I860" i="23" s="1"/>
  <c r="AG441" i="3"/>
  <c r="Q806" i="3"/>
  <c r="I910" i="3"/>
  <c r="AO962" i="3"/>
  <c r="R914" i="16"/>
  <c r="J914" i="18"/>
  <c r="AF441" i="3"/>
  <c r="P806" i="3"/>
  <c r="H910" i="3"/>
  <c r="T440" i="11"/>
  <c r="N392" i="21" s="1"/>
  <c r="O806" i="3"/>
  <c r="AE441" i="3"/>
  <c r="K806" i="3"/>
  <c r="AA441" i="3"/>
  <c r="E909" i="3"/>
  <c r="F909" i="3"/>
  <c r="G910" i="3"/>
  <c r="D909" i="3"/>
  <c r="K914" i="18"/>
  <c r="C910" i="3"/>
  <c r="A963" i="11"/>
  <c r="B963" i="3"/>
  <c r="S914" i="16"/>
  <c r="AW966" i="1"/>
  <c r="BC965" i="1"/>
  <c r="AZ965" i="1"/>
  <c r="BE965" i="1"/>
  <c r="BD965" i="1"/>
  <c r="AY965" i="1"/>
  <c r="AX965" i="1"/>
  <c r="BB965" i="1"/>
  <c r="AE442" i="2" s="1"/>
  <c r="Q392" i="21" l="1"/>
  <c r="AF392" i="23" s="1"/>
  <c r="AB392" i="23"/>
  <c r="M392" i="21"/>
  <c r="AD392" i="23" s="1"/>
  <c r="L806" i="2"/>
  <c r="M806" i="2"/>
  <c r="N806" i="2"/>
  <c r="AC441" i="2"/>
  <c r="R441" i="17" s="1"/>
  <c r="AD441" i="2"/>
  <c r="S441" i="17" s="1"/>
  <c r="J393" i="21" s="1"/>
  <c r="AB441" i="2"/>
  <c r="Q441" i="17" s="1"/>
  <c r="Q653" i="20"/>
  <c r="T653" i="23" s="1"/>
  <c r="P653" i="23"/>
  <c r="Q653" i="16"/>
  <c r="Z653" i="23" s="1"/>
  <c r="AB441" i="3"/>
  <c r="Q441" i="11" s="1"/>
  <c r="K393" i="21" s="1"/>
  <c r="AC441" i="3"/>
  <c r="R441" i="11" s="1"/>
  <c r="AD441" i="3"/>
  <c r="S441" i="11" s="1"/>
  <c r="I393" i="21" s="1"/>
  <c r="AA393" i="23" s="1"/>
  <c r="L806" i="3"/>
  <c r="M806" i="3"/>
  <c r="N806" i="3"/>
  <c r="L392" i="21"/>
  <c r="AC392" i="23" s="1"/>
  <c r="P392" i="21"/>
  <c r="AE392" i="23" s="1"/>
  <c r="Q861" i="19"/>
  <c r="N861" i="23" s="1"/>
  <c r="P860" i="19"/>
  <c r="M860" i="23" s="1"/>
  <c r="L860" i="19"/>
  <c r="K860" i="23" s="1"/>
  <c r="D915" i="23"/>
  <c r="AO963" i="2"/>
  <c r="Q963" i="2"/>
  <c r="I963" i="2"/>
  <c r="Y963" i="2"/>
  <c r="S915" i="22"/>
  <c r="X915" i="22" s="1"/>
  <c r="E915" i="23"/>
  <c r="H915" i="23" s="1"/>
  <c r="AA442" i="2"/>
  <c r="S915" i="20"/>
  <c r="X915" i="20" s="1"/>
  <c r="Y962" i="11"/>
  <c r="T442" i="17"/>
  <c r="O394" i="21" s="1"/>
  <c r="I702" i="17"/>
  <c r="J654" i="20" s="1"/>
  <c r="G911" i="2"/>
  <c r="E911" i="17" s="1"/>
  <c r="O863" i="19" s="1"/>
  <c r="O807" i="2"/>
  <c r="J807" i="17" s="1"/>
  <c r="O759" i="20" s="1"/>
  <c r="G702" i="17"/>
  <c r="H702" i="17"/>
  <c r="D910" i="17"/>
  <c r="J862" i="19" s="1"/>
  <c r="J862" i="23" s="1"/>
  <c r="E910" i="2"/>
  <c r="C910" i="17" s="1"/>
  <c r="D910" i="2"/>
  <c r="B910" i="17" s="1"/>
  <c r="C911" i="2"/>
  <c r="F911" i="2" s="1"/>
  <c r="K807" i="2"/>
  <c r="T702" i="2"/>
  <c r="L702" i="17" s="1"/>
  <c r="U702" i="2"/>
  <c r="M702" i="17" s="1"/>
  <c r="V702" i="2"/>
  <c r="N702" i="17" s="1"/>
  <c r="J654" i="16" s="1"/>
  <c r="V654" i="23" s="1"/>
  <c r="AM963" i="3"/>
  <c r="W703" i="2"/>
  <c r="O703" i="17" s="1"/>
  <c r="O655" i="16" s="1"/>
  <c r="S915" i="19"/>
  <c r="X915" i="19" s="1"/>
  <c r="S703" i="2"/>
  <c r="AL703" i="2" s="1"/>
  <c r="C909" i="11"/>
  <c r="J806" i="11"/>
  <c r="N758" i="20" s="1"/>
  <c r="E910" i="11"/>
  <c r="N862" i="19" s="1"/>
  <c r="B909" i="11"/>
  <c r="K861" i="19" s="1"/>
  <c r="M861" i="19" s="1"/>
  <c r="L861" i="23" s="1"/>
  <c r="D909" i="11"/>
  <c r="I861" i="19" s="1"/>
  <c r="I861" i="23" s="1"/>
  <c r="AG442" i="3"/>
  <c r="Q807" i="3"/>
  <c r="I911" i="3"/>
  <c r="AO963" i="3"/>
  <c r="R915" i="16"/>
  <c r="J915" i="18"/>
  <c r="AF442" i="3"/>
  <c r="P807" i="3"/>
  <c r="H911" i="3"/>
  <c r="T441" i="11"/>
  <c r="N393" i="21" s="1"/>
  <c r="O807" i="3"/>
  <c r="AE442" i="3"/>
  <c r="K807" i="3"/>
  <c r="AA442" i="3"/>
  <c r="F910" i="3"/>
  <c r="E910" i="3"/>
  <c r="G911" i="3"/>
  <c r="D910" i="3"/>
  <c r="K915" i="18"/>
  <c r="C911" i="3"/>
  <c r="A964" i="11"/>
  <c r="B964" i="3"/>
  <c r="S915" i="16"/>
  <c r="AW967" i="1"/>
  <c r="BC966" i="1"/>
  <c r="BE966" i="1"/>
  <c r="AZ966" i="1"/>
  <c r="BD966" i="1"/>
  <c r="AY966" i="1"/>
  <c r="AX966" i="1"/>
  <c r="BB966" i="1"/>
  <c r="AE443" i="2" s="1"/>
  <c r="Q393" i="21" l="1"/>
  <c r="AF393" i="23" s="1"/>
  <c r="AB393" i="23"/>
  <c r="M393" i="21"/>
  <c r="AD393" i="23" s="1"/>
  <c r="L807" i="2"/>
  <c r="N807" i="2"/>
  <c r="M807" i="2"/>
  <c r="AB442" i="2"/>
  <c r="Q442" i="17" s="1"/>
  <c r="AC442" i="2"/>
  <c r="R442" i="17" s="1"/>
  <c r="AD442" i="2"/>
  <c r="S442" i="17" s="1"/>
  <c r="J394" i="21" s="1"/>
  <c r="Q654" i="20"/>
  <c r="T654" i="23" s="1"/>
  <c r="P654" i="23"/>
  <c r="Q654" i="16"/>
  <c r="Z654" i="23" s="1"/>
  <c r="AB442" i="3"/>
  <c r="Q442" i="11" s="1"/>
  <c r="K394" i="21" s="1"/>
  <c r="AC442" i="3"/>
  <c r="R442" i="11" s="1"/>
  <c r="AD442" i="3"/>
  <c r="S442" i="11" s="1"/>
  <c r="I394" i="21" s="1"/>
  <c r="AA394" i="23" s="1"/>
  <c r="L807" i="3"/>
  <c r="M807" i="3"/>
  <c r="N807" i="3"/>
  <c r="L393" i="21"/>
  <c r="AC393" i="23" s="1"/>
  <c r="P393" i="21"/>
  <c r="AE393" i="23" s="1"/>
  <c r="Q862" i="19"/>
  <c r="N862" i="23" s="1"/>
  <c r="L861" i="19"/>
  <c r="K861" i="23" s="1"/>
  <c r="P861" i="19"/>
  <c r="M861" i="23" s="1"/>
  <c r="D916" i="23"/>
  <c r="AO964" i="2"/>
  <c r="Q964" i="2"/>
  <c r="I964" i="2"/>
  <c r="Y964" i="2"/>
  <c r="S916" i="22"/>
  <c r="X916" i="22" s="1"/>
  <c r="E916" i="23"/>
  <c r="H916" i="23" s="1"/>
  <c r="AA443" i="2"/>
  <c r="S916" i="20"/>
  <c r="X916" i="20" s="1"/>
  <c r="Y963" i="11"/>
  <c r="T443" i="17"/>
  <c r="O395" i="21" s="1"/>
  <c r="I703" i="17"/>
  <c r="J655" i="20" s="1"/>
  <c r="G703" i="17"/>
  <c r="H703" i="17"/>
  <c r="D911" i="17"/>
  <c r="J863" i="19" s="1"/>
  <c r="J863" i="23" s="1"/>
  <c r="E911" i="2"/>
  <c r="C911" i="17" s="1"/>
  <c r="G912" i="2"/>
  <c r="E912" i="17" s="1"/>
  <c r="O864" i="19" s="1"/>
  <c r="O808" i="2"/>
  <c r="J808" i="17" s="1"/>
  <c r="O760" i="20" s="1"/>
  <c r="D911" i="2"/>
  <c r="B911" i="17" s="1"/>
  <c r="K808" i="2"/>
  <c r="C912" i="2"/>
  <c r="F912" i="2" s="1"/>
  <c r="T703" i="2"/>
  <c r="L703" i="17" s="1"/>
  <c r="U703" i="2"/>
  <c r="M703" i="17" s="1"/>
  <c r="V703" i="2"/>
  <c r="N703" i="17" s="1"/>
  <c r="J655" i="16" s="1"/>
  <c r="V655" i="23" s="1"/>
  <c r="AM964" i="3"/>
  <c r="W704" i="2"/>
  <c r="O704" i="17" s="1"/>
  <c r="O656" i="16" s="1"/>
  <c r="S916" i="19"/>
  <c r="X916" i="19" s="1"/>
  <c r="S704" i="2"/>
  <c r="AL704" i="2" s="1"/>
  <c r="J807" i="11"/>
  <c r="N759" i="20" s="1"/>
  <c r="E911" i="11"/>
  <c r="N863" i="19" s="1"/>
  <c r="D910" i="11"/>
  <c r="I862" i="19" s="1"/>
  <c r="I862" i="23" s="1"/>
  <c r="B910" i="11"/>
  <c r="K862" i="19" s="1"/>
  <c r="M862" i="19" s="1"/>
  <c r="L862" i="23" s="1"/>
  <c r="C910" i="11"/>
  <c r="AG443" i="3"/>
  <c r="Q808" i="3"/>
  <c r="I912" i="3"/>
  <c r="R916" i="16"/>
  <c r="J916" i="18"/>
  <c r="AO964" i="3"/>
  <c r="AF443" i="3"/>
  <c r="P808" i="3"/>
  <c r="H912" i="3"/>
  <c r="T442" i="11"/>
  <c r="N394" i="21" s="1"/>
  <c r="O808" i="3"/>
  <c r="AE443" i="3"/>
  <c r="K808" i="3"/>
  <c r="AA443" i="3"/>
  <c r="F911" i="3"/>
  <c r="E911" i="3"/>
  <c r="G912" i="3"/>
  <c r="D911" i="3"/>
  <c r="K916" i="18"/>
  <c r="C912" i="3"/>
  <c r="A965" i="11"/>
  <c r="B965" i="3"/>
  <c r="S916" i="16"/>
  <c r="AW968" i="1"/>
  <c r="BC967" i="1"/>
  <c r="BE967" i="1"/>
  <c r="AZ967" i="1"/>
  <c r="BD967" i="1"/>
  <c r="AX967" i="1"/>
  <c r="AY967" i="1"/>
  <c r="BB967" i="1"/>
  <c r="AE444" i="2" s="1"/>
  <c r="Q394" i="21" l="1"/>
  <c r="AF394" i="23" s="1"/>
  <c r="AB394" i="23"/>
  <c r="N808" i="2"/>
  <c r="L808" i="2"/>
  <c r="M808" i="2"/>
  <c r="M394" i="21"/>
  <c r="AD394" i="23" s="1"/>
  <c r="AD443" i="2"/>
  <c r="S443" i="17" s="1"/>
  <c r="J395" i="21" s="1"/>
  <c r="AB443" i="2"/>
  <c r="Q443" i="17" s="1"/>
  <c r="AC443" i="2"/>
  <c r="R443" i="17" s="1"/>
  <c r="Q655" i="20"/>
  <c r="T655" i="23" s="1"/>
  <c r="P655" i="23"/>
  <c r="Q655" i="16"/>
  <c r="Z655" i="23" s="1"/>
  <c r="AC443" i="3"/>
  <c r="R443" i="11" s="1"/>
  <c r="AD443" i="3"/>
  <c r="S443" i="11" s="1"/>
  <c r="I395" i="21" s="1"/>
  <c r="AA395" i="23" s="1"/>
  <c r="AB443" i="3"/>
  <c r="Q443" i="11" s="1"/>
  <c r="K395" i="21" s="1"/>
  <c r="N808" i="3"/>
  <c r="L808" i="3"/>
  <c r="M808" i="3"/>
  <c r="L394" i="21"/>
  <c r="AC394" i="23" s="1"/>
  <c r="P394" i="21"/>
  <c r="AE394" i="23" s="1"/>
  <c r="Q863" i="19"/>
  <c r="N863" i="23" s="1"/>
  <c r="L862" i="19"/>
  <c r="K862" i="23" s="1"/>
  <c r="P862" i="19"/>
  <c r="M862" i="23" s="1"/>
  <c r="D917" i="23"/>
  <c r="AO965" i="2"/>
  <c r="Q965" i="2"/>
  <c r="I965" i="2"/>
  <c r="Y965" i="2"/>
  <c r="S917" i="22"/>
  <c r="X917" i="22" s="1"/>
  <c r="E917" i="23"/>
  <c r="H917" i="23" s="1"/>
  <c r="AA444" i="2"/>
  <c r="S917" i="20"/>
  <c r="X917" i="20" s="1"/>
  <c r="Y964" i="11"/>
  <c r="T444" i="17"/>
  <c r="O396" i="21" s="1"/>
  <c r="I704" i="17"/>
  <c r="J656" i="20" s="1"/>
  <c r="G913" i="2"/>
  <c r="E913" i="17" s="1"/>
  <c r="O865" i="19" s="1"/>
  <c r="O809" i="2"/>
  <c r="J809" i="17" s="1"/>
  <c r="O761" i="20" s="1"/>
  <c r="G704" i="17"/>
  <c r="H704" i="17"/>
  <c r="D912" i="17"/>
  <c r="J864" i="19" s="1"/>
  <c r="J864" i="23" s="1"/>
  <c r="E912" i="2"/>
  <c r="C912" i="17" s="1"/>
  <c r="D912" i="2"/>
  <c r="B912" i="17" s="1"/>
  <c r="C913" i="2"/>
  <c r="F913" i="2" s="1"/>
  <c r="K809" i="2"/>
  <c r="T704" i="2"/>
  <c r="L704" i="17" s="1"/>
  <c r="U704" i="2"/>
  <c r="M704" i="17" s="1"/>
  <c r="V704" i="2"/>
  <c r="N704" i="17" s="1"/>
  <c r="J656" i="16" s="1"/>
  <c r="V656" i="23" s="1"/>
  <c r="AM965" i="3"/>
  <c r="W705" i="2"/>
  <c r="O705" i="17" s="1"/>
  <c r="O657" i="16" s="1"/>
  <c r="S917" i="19"/>
  <c r="X917" i="19" s="1"/>
  <c r="S705" i="2"/>
  <c r="AL705" i="2" s="1"/>
  <c r="B911" i="11"/>
  <c r="K863" i="19" s="1"/>
  <c r="M863" i="19" s="1"/>
  <c r="L863" i="23" s="1"/>
  <c r="J808" i="11"/>
  <c r="N760" i="20" s="1"/>
  <c r="E912" i="11"/>
  <c r="N864" i="19" s="1"/>
  <c r="C911" i="11"/>
  <c r="D911" i="11"/>
  <c r="I863" i="19" s="1"/>
  <c r="I863" i="23" s="1"/>
  <c r="AG444" i="3"/>
  <c r="Q809" i="3"/>
  <c r="I913" i="3"/>
  <c r="R917" i="16"/>
  <c r="J917" i="18"/>
  <c r="AO965" i="3"/>
  <c r="AF444" i="3"/>
  <c r="P809" i="3"/>
  <c r="H913" i="3"/>
  <c r="T443" i="11"/>
  <c r="N395" i="21" s="1"/>
  <c r="O809" i="3"/>
  <c r="AE444" i="3"/>
  <c r="K809" i="3"/>
  <c r="AA444" i="3"/>
  <c r="F912" i="3"/>
  <c r="E912" i="3"/>
  <c r="G913" i="3"/>
  <c r="D912" i="3"/>
  <c r="K917" i="18"/>
  <c r="C913" i="3"/>
  <c r="A966" i="11"/>
  <c r="B966" i="3"/>
  <c r="S917" i="16"/>
  <c r="AW969" i="1"/>
  <c r="BC968" i="1"/>
  <c r="AZ968" i="1"/>
  <c r="BE968" i="1"/>
  <c r="BD968" i="1"/>
  <c r="AY968" i="1"/>
  <c r="BB968" i="1"/>
  <c r="AE445" i="2" s="1"/>
  <c r="AX968" i="1"/>
  <c r="M395" i="21" l="1"/>
  <c r="AD395" i="23" s="1"/>
  <c r="Q395" i="21"/>
  <c r="AF395" i="23" s="1"/>
  <c r="AB395" i="23"/>
  <c r="L809" i="2"/>
  <c r="M809" i="2"/>
  <c r="N809" i="2"/>
  <c r="AB444" i="2"/>
  <c r="Q444" i="17" s="1"/>
  <c r="AC444" i="2"/>
  <c r="R444" i="17" s="1"/>
  <c r="AD444" i="2"/>
  <c r="S444" i="17" s="1"/>
  <c r="J396" i="21" s="1"/>
  <c r="Q656" i="20"/>
  <c r="T656" i="23" s="1"/>
  <c r="P656" i="23"/>
  <c r="Q656" i="16"/>
  <c r="Z656" i="23" s="1"/>
  <c r="AB444" i="3"/>
  <c r="Q444" i="11" s="1"/>
  <c r="K396" i="21" s="1"/>
  <c r="AC444" i="3"/>
  <c r="R444" i="11" s="1"/>
  <c r="AD444" i="3"/>
  <c r="S444" i="11" s="1"/>
  <c r="I396" i="21" s="1"/>
  <c r="AA396" i="23" s="1"/>
  <c r="L809" i="3"/>
  <c r="M809" i="3"/>
  <c r="N809" i="3"/>
  <c r="L395" i="21"/>
  <c r="AC395" i="23" s="1"/>
  <c r="P395" i="21"/>
  <c r="AE395" i="23" s="1"/>
  <c r="Q864" i="19"/>
  <c r="N864" i="23" s="1"/>
  <c r="P863" i="19"/>
  <c r="M863" i="23" s="1"/>
  <c r="L863" i="19"/>
  <c r="K863" i="23" s="1"/>
  <c r="AO966" i="2"/>
  <c r="D918" i="23"/>
  <c r="Q966" i="2"/>
  <c r="I966" i="2"/>
  <c r="Y966" i="2"/>
  <c r="S918" i="22"/>
  <c r="X918" i="22" s="1"/>
  <c r="E918" i="23"/>
  <c r="H918" i="23" s="1"/>
  <c r="AA445" i="2"/>
  <c r="S918" i="20"/>
  <c r="X918" i="20" s="1"/>
  <c r="Y965" i="11"/>
  <c r="T445" i="17"/>
  <c r="O397" i="21" s="1"/>
  <c r="I705" i="17"/>
  <c r="J657" i="20" s="1"/>
  <c r="G705" i="17"/>
  <c r="H705" i="17"/>
  <c r="D913" i="17"/>
  <c r="J865" i="19" s="1"/>
  <c r="J865" i="23" s="1"/>
  <c r="E913" i="2"/>
  <c r="C913" i="17" s="1"/>
  <c r="G914" i="2"/>
  <c r="E914" i="17" s="1"/>
  <c r="O866" i="19" s="1"/>
  <c r="O810" i="2"/>
  <c r="J810" i="17" s="1"/>
  <c r="O762" i="20" s="1"/>
  <c r="K810" i="2"/>
  <c r="C914" i="2"/>
  <c r="F914" i="2" s="1"/>
  <c r="D913" i="2"/>
  <c r="B913" i="17" s="1"/>
  <c r="T705" i="2"/>
  <c r="L705" i="17" s="1"/>
  <c r="U705" i="2"/>
  <c r="M705" i="17" s="1"/>
  <c r="V705" i="2"/>
  <c r="N705" i="17" s="1"/>
  <c r="J657" i="16" s="1"/>
  <c r="V657" i="23" s="1"/>
  <c r="S918" i="19"/>
  <c r="X918" i="19" s="1"/>
  <c r="S706" i="2"/>
  <c r="AL706" i="2" s="1"/>
  <c r="AM966" i="3"/>
  <c r="W706" i="2"/>
  <c r="O706" i="17" s="1"/>
  <c r="O658" i="16" s="1"/>
  <c r="B912" i="11"/>
  <c r="K864" i="19" s="1"/>
  <c r="M864" i="19" s="1"/>
  <c r="L864" i="23" s="1"/>
  <c r="J809" i="11"/>
  <c r="N761" i="20" s="1"/>
  <c r="E913" i="11"/>
  <c r="N865" i="19" s="1"/>
  <c r="C912" i="11"/>
  <c r="D912" i="11"/>
  <c r="I864" i="19" s="1"/>
  <c r="I864" i="23" s="1"/>
  <c r="AG445" i="3"/>
  <c r="Q810" i="3"/>
  <c r="I914" i="3"/>
  <c r="AO966" i="3"/>
  <c r="R918" i="16"/>
  <c r="J918" i="18"/>
  <c r="AF445" i="3"/>
  <c r="P810" i="3"/>
  <c r="H914" i="3"/>
  <c r="T444" i="11"/>
  <c r="N396" i="21" s="1"/>
  <c r="K810" i="3"/>
  <c r="AA445" i="3"/>
  <c r="O810" i="3"/>
  <c r="AE445" i="3"/>
  <c r="F913" i="3"/>
  <c r="E913" i="3"/>
  <c r="G914" i="3"/>
  <c r="D913" i="3"/>
  <c r="K918" i="18"/>
  <c r="C914" i="3"/>
  <c r="A967" i="11"/>
  <c r="B967" i="3"/>
  <c r="S918" i="16"/>
  <c r="AW970" i="1"/>
  <c r="BC969" i="1"/>
  <c r="AZ969" i="1"/>
  <c r="BE969" i="1"/>
  <c r="BD969" i="1"/>
  <c r="AY969" i="1"/>
  <c r="AX969" i="1"/>
  <c r="BB969" i="1"/>
  <c r="AE446" i="2" s="1"/>
  <c r="Q396" i="21" l="1"/>
  <c r="AF396" i="23" s="1"/>
  <c r="AB396" i="23"/>
  <c r="M396" i="21"/>
  <c r="AD396" i="23" s="1"/>
  <c r="M810" i="2"/>
  <c r="N810" i="2"/>
  <c r="L810" i="2"/>
  <c r="AB445" i="2"/>
  <c r="Q445" i="17" s="1"/>
  <c r="AC445" i="2"/>
  <c r="R445" i="17" s="1"/>
  <c r="AD445" i="2"/>
  <c r="S445" i="17" s="1"/>
  <c r="J397" i="21" s="1"/>
  <c r="Q657" i="20"/>
  <c r="T657" i="23" s="1"/>
  <c r="P657" i="23"/>
  <c r="Q657" i="16"/>
  <c r="Z657" i="23" s="1"/>
  <c r="AB445" i="3"/>
  <c r="Q445" i="11" s="1"/>
  <c r="K397" i="21" s="1"/>
  <c r="AC445" i="3"/>
  <c r="R445" i="11" s="1"/>
  <c r="AD445" i="3"/>
  <c r="S445" i="11" s="1"/>
  <c r="I397" i="21" s="1"/>
  <c r="AA397" i="23" s="1"/>
  <c r="L810" i="3"/>
  <c r="M810" i="3"/>
  <c r="N810" i="3"/>
  <c r="L396" i="21"/>
  <c r="AC396" i="23" s="1"/>
  <c r="P396" i="21"/>
  <c r="AE396" i="23" s="1"/>
  <c r="Q865" i="19"/>
  <c r="N865" i="23" s="1"/>
  <c r="P864" i="19"/>
  <c r="M864" i="23" s="1"/>
  <c r="L864" i="19"/>
  <c r="K864" i="23" s="1"/>
  <c r="D919" i="23"/>
  <c r="AO967" i="2"/>
  <c r="Q967" i="2"/>
  <c r="I967" i="2"/>
  <c r="Y967" i="2"/>
  <c r="S919" i="22"/>
  <c r="X919" i="22" s="1"/>
  <c r="E919" i="23"/>
  <c r="H919" i="23" s="1"/>
  <c r="AA446" i="2"/>
  <c r="S919" i="20"/>
  <c r="X919" i="20" s="1"/>
  <c r="Y966" i="11"/>
  <c r="I706" i="17"/>
  <c r="J658" i="20" s="1"/>
  <c r="T446" i="17"/>
  <c r="O398" i="21" s="1"/>
  <c r="G915" i="2"/>
  <c r="E915" i="17" s="1"/>
  <c r="O867" i="19" s="1"/>
  <c r="O811" i="2"/>
  <c r="J811" i="17" s="1"/>
  <c r="O763" i="20" s="1"/>
  <c r="G706" i="17"/>
  <c r="H706" i="17"/>
  <c r="D914" i="17"/>
  <c r="J866" i="19" s="1"/>
  <c r="J866" i="23" s="1"/>
  <c r="E914" i="2"/>
  <c r="C914" i="17" s="1"/>
  <c r="C915" i="2"/>
  <c r="F915" i="2" s="1"/>
  <c r="K811" i="2"/>
  <c r="D914" i="2"/>
  <c r="B914" i="17" s="1"/>
  <c r="U706" i="2"/>
  <c r="M706" i="17" s="1"/>
  <c r="V706" i="2"/>
  <c r="N706" i="17" s="1"/>
  <c r="J658" i="16" s="1"/>
  <c r="V658" i="23" s="1"/>
  <c r="T706" i="2"/>
  <c r="L706" i="17" s="1"/>
  <c r="AM967" i="3"/>
  <c r="W707" i="2"/>
  <c r="O707" i="17" s="1"/>
  <c r="O659" i="16" s="1"/>
  <c r="S919" i="19"/>
  <c r="X919" i="19" s="1"/>
  <c r="S707" i="2"/>
  <c r="AL707" i="2" s="1"/>
  <c r="J810" i="11"/>
  <c r="N762" i="20" s="1"/>
  <c r="B913" i="11"/>
  <c r="K865" i="19" s="1"/>
  <c r="M865" i="19" s="1"/>
  <c r="L865" i="23" s="1"/>
  <c r="E914" i="11"/>
  <c r="N866" i="19" s="1"/>
  <c r="C913" i="11"/>
  <c r="D913" i="11"/>
  <c r="I865" i="19" s="1"/>
  <c r="I865" i="23" s="1"/>
  <c r="AG446" i="3"/>
  <c r="Q811" i="3"/>
  <c r="I915" i="3"/>
  <c r="AO967" i="3"/>
  <c r="R919" i="16"/>
  <c r="J919" i="18"/>
  <c r="AF446" i="3"/>
  <c r="P811" i="3"/>
  <c r="H915" i="3"/>
  <c r="T445" i="11"/>
  <c r="N397" i="21" s="1"/>
  <c r="O811" i="3"/>
  <c r="AE446" i="3"/>
  <c r="K811" i="3"/>
  <c r="AA446" i="3"/>
  <c r="F914" i="3"/>
  <c r="E914" i="3"/>
  <c r="G915" i="3"/>
  <c r="D914" i="3"/>
  <c r="K919" i="18"/>
  <c r="C915" i="3"/>
  <c r="A968" i="11"/>
  <c r="B968" i="3"/>
  <c r="S919" i="16"/>
  <c r="AW971" i="1"/>
  <c r="BC970" i="1"/>
  <c r="BE970" i="1"/>
  <c r="AZ970" i="1"/>
  <c r="BD970" i="1"/>
  <c r="AY970" i="1"/>
  <c r="BB970" i="1"/>
  <c r="AE447" i="2" s="1"/>
  <c r="AX970" i="1"/>
  <c r="Q397" i="21" l="1"/>
  <c r="AF397" i="23" s="1"/>
  <c r="AB397" i="23"/>
  <c r="M397" i="21"/>
  <c r="AD397" i="23" s="1"/>
  <c r="M811" i="2"/>
  <c r="N811" i="2"/>
  <c r="L811" i="2"/>
  <c r="AD446" i="2"/>
  <c r="S446" i="17" s="1"/>
  <c r="J398" i="21" s="1"/>
  <c r="AC446" i="2"/>
  <c r="R446" i="17" s="1"/>
  <c r="AB446" i="2"/>
  <c r="Q446" i="17" s="1"/>
  <c r="Q658" i="20"/>
  <c r="T658" i="23" s="1"/>
  <c r="P658" i="23"/>
  <c r="Q658" i="16"/>
  <c r="Z658" i="23" s="1"/>
  <c r="AB446" i="3"/>
  <c r="Q446" i="11" s="1"/>
  <c r="K398" i="21" s="1"/>
  <c r="AC446" i="3"/>
  <c r="R446" i="11" s="1"/>
  <c r="AD446" i="3"/>
  <c r="S446" i="11" s="1"/>
  <c r="I398" i="21" s="1"/>
  <c r="AA398" i="23" s="1"/>
  <c r="M811" i="3"/>
  <c r="N811" i="3"/>
  <c r="L811" i="3"/>
  <c r="L397" i="21"/>
  <c r="AC397" i="23" s="1"/>
  <c r="P397" i="21"/>
  <c r="AE397" i="23" s="1"/>
  <c r="Q866" i="19"/>
  <c r="N866" i="23" s="1"/>
  <c r="P865" i="19"/>
  <c r="M865" i="23" s="1"/>
  <c r="L865" i="19"/>
  <c r="K865" i="23" s="1"/>
  <c r="D920" i="23"/>
  <c r="AO968" i="2"/>
  <c r="I968" i="2"/>
  <c r="Q968" i="2"/>
  <c r="Y968" i="2"/>
  <c r="S920" i="22"/>
  <c r="X920" i="22" s="1"/>
  <c r="E920" i="23"/>
  <c r="H920" i="23" s="1"/>
  <c r="AA447" i="2"/>
  <c r="S920" i="20"/>
  <c r="X920" i="20" s="1"/>
  <c r="Y967" i="11"/>
  <c r="T447" i="17"/>
  <c r="O399" i="21" s="1"/>
  <c r="I707" i="17"/>
  <c r="J659" i="20" s="1"/>
  <c r="E915" i="2"/>
  <c r="C915" i="17" s="1"/>
  <c r="G707" i="17"/>
  <c r="H707" i="17"/>
  <c r="G916" i="2"/>
  <c r="E916" i="17" s="1"/>
  <c r="O868" i="19" s="1"/>
  <c r="O812" i="2"/>
  <c r="J812" i="17" s="1"/>
  <c r="O764" i="20" s="1"/>
  <c r="K812" i="2"/>
  <c r="C916" i="2"/>
  <c r="F916" i="2" s="1"/>
  <c r="D915" i="2"/>
  <c r="B915" i="17" s="1"/>
  <c r="D915" i="17"/>
  <c r="J867" i="19" s="1"/>
  <c r="J867" i="23" s="1"/>
  <c r="V707" i="2"/>
  <c r="N707" i="17" s="1"/>
  <c r="J659" i="16" s="1"/>
  <c r="V659" i="23" s="1"/>
  <c r="T707" i="2"/>
  <c r="L707" i="17" s="1"/>
  <c r="U707" i="2"/>
  <c r="M707" i="17" s="1"/>
  <c r="AM968" i="3"/>
  <c r="W708" i="2"/>
  <c r="O708" i="17" s="1"/>
  <c r="O660" i="16" s="1"/>
  <c r="S920" i="19"/>
  <c r="X920" i="19" s="1"/>
  <c r="S708" i="2"/>
  <c r="AL708" i="2" s="1"/>
  <c r="B914" i="11"/>
  <c r="K866" i="19" s="1"/>
  <c r="M866" i="19" s="1"/>
  <c r="L866" i="23" s="1"/>
  <c r="J811" i="11"/>
  <c r="N763" i="20" s="1"/>
  <c r="E915" i="11"/>
  <c r="N867" i="19" s="1"/>
  <c r="C914" i="11"/>
  <c r="D914" i="11"/>
  <c r="I866" i="19" s="1"/>
  <c r="I866" i="23" s="1"/>
  <c r="AG447" i="3"/>
  <c r="Q812" i="3"/>
  <c r="I916" i="3"/>
  <c r="R920" i="16"/>
  <c r="J920" i="18"/>
  <c r="AO968" i="3"/>
  <c r="AF447" i="3"/>
  <c r="P812" i="3"/>
  <c r="H916" i="3"/>
  <c r="T446" i="11"/>
  <c r="N398" i="21" s="1"/>
  <c r="K812" i="3"/>
  <c r="AA447" i="3"/>
  <c r="O812" i="3"/>
  <c r="AE447" i="3"/>
  <c r="F915" i="3"/>
  <c r="E915" i="3"/>
  <c r="G916" i="3"/>
  <c r="D915" i="3"/>
  <c r="K920" i="18"/>
  <c r="C916" i="3"/>
  <c r="A969" i="11"/>
  <c r="B969" i="3"/>
  <c r="S920" i="16"/>
  <c r="AW972" i="1"/>
  <c r="BC971" i="1"/>
  <c r="BE971" i="1"/>
  <c r="AZ971" i="1"/>
  <c r="BD971" i="1"/>
  <c r="AY971" i="1"/>
  <c r="BB971" i="1"/>
  <c r="AE448" i="2" s="1"/>
  <c r="AX971" i="1"/>
  <c r="Q398" i="21" l="1"/>
  <c r="AF398" i="23" s="1"/>
  <c r="AB398" i="23"/>
  <c r="M398" i="21"/>
  <c r="AD398" i="23" s="1"/>
  <c r="L812" i="2"/>
  <c r="M812" i="2"/>
  <c r="N812" i="2"/>
  <c r="AB447" i="2"/>
  <c r="Q447" i="17" s="1"/>
  <c r="AC447" i="2"/>
  <c r="R447" i="17" s="1"/>
  <c r="AD447" i="2"/>
  <c r="S447" i="17" s="1"/>
  <c r="J399" i="21" s="1"/>
  <c r="Q659" i="20"/>
  <c r="T659" i="23" s="1"/>
  <c r="P659" i="23"/>
  <c r="Q659" i="16"/>
  <c r="Z659" i="23" s="1"/>
  <c r="AB447" i="3"/>
  <c r="Q447" i="11" s="1"/>
  <c r="K399" i="21" s="1"/>
  <c r="AC447" i="3"/>
  <c r="R447" i="11" s="1"/>
  <c r="AD447" i="3"/>
  <c r="S447" i="11" s="1"/>
  <c r="I399" i="21" s="1"/>
  <c r="AA399" i="23" s="1"/>
  <c r="L812" i="3"/>
  <c r="M812" i="3"/>
  <c r="N812" i="3"/>
  <c r="L398" i="21"/>
  <c r="AC398" i="23" s="1"/>
  <c r="P398" i="21"/>
  <c r="AE398" i="23" s="1"/>
  <c r="Q867" i="19"/>
  <c r="N867" i="23" s="1"/>
  <c r="P866" i="19"/>
  <c r="M866" i="23" s="1"/>
  <c r="L866" i="19"/>
  <c r="K866" i="23" s="1"/>
  <c r="D921" i="23"/>
  <c r="AO969" i="2"/>
  <c r="Q969" i="2"/>
  <c r="I969" i="2"/>
  <c r="Y969" i="2"/>
  <c r="S921" i="22"/>
  <c r="X921" i="22" s="1"/>
  <c r="E921" i="23"/>
  <c r="H921" i="23" s="1"/>
  <c r="AA448" i="2"/>
  <c r="S921" i="20"/>
  <c r="X921" i="20" s="1"/>
  <c r="Y968" i="11"/>
  <c r="T448" i="17"/>
  <c r="O400" i="21" s="1"/>
  <c r="I708" i="17"/>
  <c r="J660" i="20" s="1"/>
  <c r="G708" i="17"/>
  <c r="H708" i="17"/>
  <c r="G917" i="2"/>
  <c r="E917" i="17" s="1"/>
  <c r="O869" i="19" s="1"/>
  <c r="O813" i="2"/>
  <c r="J813" i="17" s="1"/>
  <c r="O765" i="20" s="1"/>
  <c r="D916" i="17"/>
  <c r="J868" i="19" s="1"/>
  <c r="J868" i="23" s="1"/>
  <c r="E916" i="2"/>
  <c r="C916" i="17" s="1"/>
  <c r="C917" i="2"/>
  <c r="F917" i="2" s="1"/>
  <c r="K813" i="2"/>
  <c r="D916" i="2"/>
  <c r="B916" i="17" s="1"/>
  <c r="AM969" i="3"/>
  <c r="W709" i="2"/>
  <c r="O709" i="17" s="1"/>
  <c r="O661" i="16" s="1"/>
  <c r="T708" i="2"/>
  <c r="L708" i="17" s="1"/>
  <c r="U708" i="2"/>
  <c r="M708" i="17" s="1"/>
  <c r="V708" i="2"/>
  <c r="N708" i="17" s="1"/>
  <c r="J660" i="16" s="1"/>
  <c r="V660" i="23" s="1"/>
  <c r="S921" i="19"/>
  <c r="X921" i="19" s="1"/>
  <c r="S709" i="2"/>
  <c r="AL709" i="2" s="1"/>
  <c r="B915" i="11"/>
  <c r="K867" i="19" s="1"/>
  <c r="M867" i="19" s="1"/>
  <c r="L867" i="23" s="1"/>
  <c r="E916" i="11"/>
  <c r="N868" i="19" s="1"/>
  <c r="C915" i="11"/>
  <c r="J812" i="11"/>
  <c r="N764" i="20" s="1"/>
  <c r="D915" i="11"/>
  <c r="I867" i="19" s="1"/>
  <c r="I867" i="23" s="1"/>
  <c r="AG448" i="3"/>
  <c r="Q813" i="3"/>
  <c r="I917" i="3"/>
  <c r="R921" i="16"/>
  <c r="J921" i="18"/>
  <c r="AO969" i="3"/>
  <c r="AF448" i="3"/>
  <c r="P813" i="3"/>
  <c r="H917" i="3"/>
  <c r="T447" i="11"/>
  <c r="N399" i="21" s="1"/>
  <c r="K813" i="3"/>
  <c r="AA448" i="3"/>
  <c r="O813" i="3"/>
  <c r="AE448" i="3"/>
  <c r="F916" i="3"/>
  <c r="E916" i="3"/>
  <c r="G917" i="3"/>
  <c r="D916" i="3"/>
  <c r="K921" i="18"/>
  <c r="C917" i="3"/>
  <c r="A970" i="11"/>
  <c r="B970" i="3"/>
  <c r="S921" i="16"/>
  <c r="AW973" i="1"/>
  <c r="BC972" i="1"/>
  <c r="AZ972" i="1"/>
  <c r="BE972" i="1"/>
  <c r="BD972" i="1"/>
  <c r="AX972" i="1"/>
  <c r="AY972" i="1"/>
  <c r="BB972" i="1"/>
  <c r="AE449" i="2" s="1"/>
  <c r="M399" i="21" l="1"/>
  <c r="AD399" i="23" s="1"/>
  <c r="Q399" i="21"/>
  <c r="AF399" i="23" s="1"/>
  <c r="AB399" i="23"/>
  <c r="L813" i="2"/>
  <c r="M813" i="2"/>
  <c r="N813" i="2"/>
  <c r="AB448" i="2"/>
  <c r="Q448" i="17" s="1"/>
  <c r="AC448" i="2"/>
  <c r="R448" i="17" s="1"/>
  <c r="AD448" i="2"/>
  <c r="S448" i="17" s="1"/>
  <c r="J400" i="21" s="1"/>
  <c r="Q660" i="20"/>
  <c r="T660" i="23" s="1"/>
  <c r="P660" i="23"/>
  <c r="Q660" i="16"/>
  <c r="Z660" i="23" s="1"/>
  <c r="AD448" i="3"/>
  <c r="S448" i="11" s="1"/>
  <c r="I400" i="21" s="1"/>
  <c r="AA400" i="23" s="1"/>
  <c r="AB448" i="3"/>
  <c r="Q448" i="11" s="1"/>
  <c r="K400" i="21" s="1"/>
  <c r="AC448" i="3"/>
  <c r="R448" i="11" s="1"/>
  <c r="L813" i="3"/>
  <c r="M813" i="3"/>
  <c r="N813" i="3"/>
  <c r="L399" i="21"/>
  <c r="AC399" i="23" s="1"/>
  <c r="P399" i="21"/>
  <c r="AE399" i="23" s="1"/>
  <c r="Q868" i="19"/>
  <c r="N868" i="23" s="1"/>
  <c r="L867" i="19"/>
  <c r="K867" i="23" s="1"/>
  <c r="P867" i="19"/>
  <c r="M867" i="23" s="1"/>
  <c r="D922" i="23"/>
  <c r="AO970" i="2"/>
  <c r="Q970" i="2"/>
  <c r="I970" i="2"/>
  <c r="Y970" i="2"/>
  <c r="S922" i="22"/>
  <c r="X922" i="22" s="1"/>
  <c r="E922" i="23"/>
  <c r="H922" i="23" s="1"/>
  <c r="AA449" i="2"/>
  <c r="S922" i="20"/>
  <c r="X922" i="20" s="1"/>
  <c r="Y969" i="11"/>
  <c r="T449" i="17"/>
  <c r="O401" i="21" s="1"/>
  <c r="I709" i="17"/>
  <c r="J661" i="20" s="1"/>
  <c r="E917" i="2"/>
  <c r="C917" i="17" s="1"/>
  <c r="G709" i="17"/>
  <c r="H709" i="17"/>
  <c r="O814" i="2"/>
  <c r="J814" i="17" s="1"/>
  <c r="O766" i="20" s="1"/>
  <c r="G918" i="2"/>
  <c r="E918" i="17" s="1"/>
  <c r="O870" i="19" s="1"/>
  <c r="K814" i="2"/>
  <c r="C918" i="2"/>
  <c r="F918" i="2" s="1"/>
  <c r="D917" i="2"/>
  <c r="B917" i="17" s="1"/>
  <c r="D917" i="17"/>
  <c r="J869" i="19" s="1"/>
  <c r="J869" i="23" s="1"/>
  <c r="AM970" i="3"/>
  <c r="W710" i="2"/>
  <c r="O710" i="17" s="1"/>
  <c r="O662" i="16" s="1"/>
  <c r="T709" i="2"/>
  <c r="L709" i="17" s="1"/>
  <c r="U709" i="2"/>
  <c r="M709" i="17" s="1"/>
  <c r="V709" i="2"/>
  <c r="N709" i="17" s="1"/>
  <c r="J661" i="16" s="1"/>
  <c r="V661" i="23" s="1"/>
  <c r="S922" i="19"/>
  <c r="X922" i="19" s="1"/>
  <c r="S710" i="2"/>
  <c r="AL710" i="2" s="1"/>
  <c r="D916" i="11"/>
  <c r="I868" i="19" s="1"/>
  <c r="I868" i="23" s="1"/>
  <c r="J813" i="11"/>
  <c r="N765" i="20" s="1"/>
  <c r="B916" i="11"/>
  <c r="K868" i="19" s="1"/>
  <c r="M868" i="19" s="1"/>
  <c r="L868" i="23" s="1"/>
  <c r="E917" i="11"/>
  <c r="N869" i="19" s="1"/>
  <c r="C916" i="11"/>
  <c r="AG449" i="3"/>
  <c r="Q814" i="3"/>
  <c r="I918" i="3"/>
  <c r="AO970" i="3"/>
  <c r="R922" i="16"/>
  <c r="J922" i="18"/>
  <c r="AF449" i="3"/>
  <c r="P814" i="3"/>
  <c r="H918" i="3"/>
  <c r="T448" i="11"/>
  <c r="N400" i="21" s="1"/>
  <c r="O814" i="3"/>
  <c r="AE449" i="3"/>
  <c r="K814" i="3"/>
  <c r="AA449" i="3"/>
  <c r="F917" i="3"/>
  <c r="E917" i="3"/>
  <c r="G918" i="3"/>
  <c r="D917" i="3"/>
  <c r="K922" i="18"/>
  <c r="C918" i="3"/>
  <c r="A971" i="11"/>
  <c r="B971" i="3"/>
  <c r="S922" i="16"/>
  <c r="AW974" i="1"/>
  <c r="BC973" i="1"/>
  <c r="AZ973" i="1"/>
  <c r="BE973" i="1"/>
  <c r="BD973" i="1"/>
  <c r="AY973" i="1"/>
  <c r="AX973" i="1"/>
  <c r="BB973" i="1"/>
  <c r="AE450" i="2" s="1"/>
  <c r="Q400" i="21" l="1"/>
  <c r="AF400" i="23" s="1"/>
  <c r="AB400" i="23"/>
  <c r="L814" i="2"/>
  <c r="M814" i="2"/>
  <c r="N814" i="2"/>
  <c r="AC449" i="2"/>
  <c r="R449" i="17" s="1"/>
  <c r="AD449" i="2"/>
  <c r="S449" i="17" s="1"/>
  <c r="J401" i="21" s="1"/>
  <c r="AB449" i="2"/>
  <c r="Q449" i="17" s="1"/>
  <c r="M400" i="21"/>
  <c r="AD400" i="23" s="1"/>
  <c r="Q661" i="20"/>
  <c r="T661" i="23" s="1"/>
  <c r="P661" i="23"/>
  <c r="Q661" i="16"/>
  <c r="Z661" i="23" s="1"/>
  <c r="AB449" i="3"/>
  <c r="Q449" i="11" s="1"/>
  <c r="K401" i="21" s="1"/>
  <c r="AC449" i="3"/>
  <c r="R449" i="11" s="1"/>
  <c r="AD449" i="3"/>
  <c r="S449" i="11" s="1"/>
  <c r="I401" i="21" s="1"/>
  <c r="AA401" i="23" s="1"/>
  <c r="L814" i="3"/>
  <c r="M814" i="3"/>
  <c r="N814" i="3"/>
  <c r="L400" i="21"/>
  <c r="AC400" i="23" s="1"/>
  <c r="P400" i="21"/>
  <c r="AE400" i="23" s="1"/>
  <c r="Q869" i="19"/>
  <c r="N869" i="23" s="1"/>
  <c r="L868" i="19"/>
  <c r="K868" i="23" s="1"/>
  <c r="P868" i="19"/>
  <c r="M868" i="23" s="1"/>
  <c r="D923" i="23"/>
  <c r="AO971" i="2"/>
  <c r="Q971" i="2"/>
  <c r="I971" i="2"/>
  <c r="Y971" i="2"/>
  <c r="S923" i="22"/>
  <c r="X923" i="22" s="1"/>
  <c r="E923" i="23"/>
  <c r="H923" i="23" s="1"/>
  <c r="AA450" i="2"/>
  <c r="S923" i="20"/>
  <c r="X923" i="20" s="1"/>
  <c r="Y970" i="11"/>
  <c r="T450" i="17"/>
  <c r="O402" i="21" s="1"/>
  <c r="I710" i="17"/>
  <c r="J662" i="20" s="1"/>
  <c r="G710" i="17"/>
  <c r="H710" i="17"/>
  <c r="G919" i="2"/>
  <c r="E919" i="17" s="1"/>
  <c r="O871" i="19" s="1"/>
  <c r="O815" i="2"/>
  <c r="J815" i="17" s="1"/>
  <c r="O767" i="20" s="1"/>
  <c r="D918" i="17"/>
  <c r="J870" i="19" s="1"/>
  <c r="J870" i="23" s="1"/>
  <c r="E918" i="2"/>
  <c r="C918" i="17" s="1"/>
  <c r="C919" i="2"/>
  <c r="F919" i="2" s="1"/>
  <c r="K815" i="2"/>
  <c r="D918" i="2"/>
  <c r="B918" i="17" s="1"/>
  <c r="T710" i="2"/>
  <c r="L710" i="17" s="1"/>
  <c r="U710" i="2"/>
  <c r="M710" i="17" s="1"/>
  <c r="V710" i="2"/>
  <c r="N710" i="17" s="1"/>
  <c r="J662" i="16" s="1"/>
  <c r="V662" i="23" s="1"/>
  <c r="AM971" i="3"/>
  <c r="W711" i="2"/>
  <c r="O711" i="17" s="1"/>
  <c r="O663" i="16" s="1"/>
  <c r="S923" i="19"/>
  <c r="X923" i="19" s="1"/>
  <c r="S711" i="2"/>
  <c r="AL711" i="2" s="1"/>
  <c r="B917" i="11"/>
  <c r="K869" i="19" s="1"/>
  <c r="M869" i="19" s="1"/>
  <c r="L869" i="23" s="1"/>
  <c r="J814" i="11"/>
  <c r="N766" i="20" s="1"/>
  <c r="E918" i="11"/>
  <c r="N870" i="19" s="1"/>
  <c r="C917" i="11"/>
  <c r="D917" i="11"/>
  <c r="I869" i="19" s="1"/>
  <c r="I869" i="23" s="1"/>
  <c r="AG450" i="3"/>
  <c r="Q815" i="3"/>
  <c r="I919" i="3"/>
  <c r="AO971" i="3"/>
  <c r="R923" i="16"/>
  <c r="J923" i="18"/>
  <c r="AF450" i="3"/>
  <c r="P815" i="3"/>
  <c r="H919" i="3"/>
  <c r="T449" i="11"/>
  <c r="N401" i="21" s="1"/>
  <c r="O815" i="3"/>
  <c r="AE450" i="3"/>
  <c r="K815" i="3"/>
  <c r="AA450" i="3"/>
  <c r="F918" i="3"/>
  <c r="E918" i="3"/>
  <c r="G919" i="3"/>
  <c r="D918" i="3"/>
  <c r="K923" i="18"/>
  <c r="C919" i="3"/>
  <c r="A972" i="11"/>
  <c r="B972" i="3"/>
  <c r="S923" i="16"/>
  <c r="AW975" i="1"/>
  <c r="BC974" i="1"/>
  <c r="BE974" i="1"/>
  <c r="AZ974" i="1"/>
  <c r="BD974" i="1"/>
  <c r="AX974" i="1"/>
  <c r="BB974" i="1"/>
  <c r="AE451" i="2" s="1"/>
  <c r="AY974" i="1"/>
  <c r="Q401" i="21" l="1"/>
  <c r="AF401" i="23" s="1"/>
  <c r="AB401" i="23"/>
  <c r="M401" i="21"/>
  <c r="AD401" i="23" s="1"/>
  <c r="L815" i="2"/>
  <c r="N815" i="2"/>
  <c r="M815" i="2"/>
  <c r="AB450" i="2"/>
  <c r="Q450" i="17" s="1"/>
  <c r="AC450" i="2"/>
  <c r="R450" i="17" s="1"/>
  <c r="AD450" i="2"/>
  <c r="S450" i="17" s="1"/>
  <c r="J402" i="21" s="1"/>
  <c r="Q662" i="20"/>
  <c r="T662" i="23" s="1"/>
  <c r="P662" i="23"/>
  <c r="Q662" i="16"/>
  <c r="Z662" i="23" s="1"/>
  <c r="AB450" i="3"/>
  <c r="Q450" i="11" s="1"/>
  <c r="K402" i="21" s="1"/>
  <c r="AC450" i="3"/>
  <c r="R450" i="11" s="1"/>
  <c r="AD450" i="3"/>
  <c r="S450" i="11" s="1"/>
  <c r="I402" i="21" s="1"/>
  <c r="AA402" i="23" s="1"/>
  <c r="L815" i="3"/>
  <c r="M815" i="3"/>
  <c r="N815" i="3"/>
  <c r="L401" i="21"/>
  <c r="AC401" i="23" s="1"/>
  <c r="P401" i="21"/>
  <c r="AE401" i="23" s="1"/>
  <c r="Q870" i="19"/>
  <c r="N870" i="23" s="1"/>
  <c r="P869" i="19"/>
  <c r="M869" i="23" s="1"/>
  <c r="L869" i="19"/>
  <c r="K869" i="23" s="1"/>
  <c r="D924" i="23"/>
  <c r="AO972" i="2"/>
  <c r="Q972" i="2"/>
  <c r="I972" i="2"/>
  <c r="Y972" i="2"/>
  <c r="S924" i="22"/>
  <c r="X924" i="22" s="1"/>
  <c r="E924" i="23"/>
  <c r="H924" i="23" s="1"/>
  <c r="AA451" i="2"/>
  <c r="S924" i="20"/>
  <c r="X924" i="20" s="1"/>
  <c r="Y971" i="11"/>
  <c r="T451" i="17"/>
  <c r="O403" i="21" s="1"/>
  <c r="I711" i="17"/>
  <c r="J663" i="20" s="1"/>
  <c r="E919" i="2"/>
  <c r="C919" i="17" s="1"/>
  <c r="G711" i="17"/>
  <c r="H711" i="17"/>
  <c r="G920" i="2"/>
  <c r="E920" i="17" s="1"/>
  <c r="O872" i="19" s="1"/>
  <c r="O816" i="2"/>
  <c r="J816" i="17" s="1"/>
  <c r="O768" i="20" s="1"/>
  <c r="K816" i="2"/>
  <c r="C920" i="2"/>
  <c r="F920" i="2" s="1"/>
  <c r="D919" i="2"/>
  <c r="B919" i="17" s="1"/>
  <c r="D919" i="17"/>
  <c r="J871" i="19" s="1"/>
  <c r="J871" i="23" s="1"/>
  <c r="T711" i="2"/>
  <c r="L711" i="17" s="1"/>
  <c r="U711" i="2"/>
  <c r="M711" i="17" s="1"/>
  <c r="V711" i="2"/>
  <c r="N711" i="17" s="1"/>
  <c r="J663" i="16" s="1"/>
  <c r="V663" i="23" s="1"/>
  <c r="AM972" i="3"/>
  <c r="W712" i="2"/>
  <c r="O712" i="17" s="1"/>
  <c r="O664" i="16" s="1"/>
  <c r="S924" i="19"/>
  <c r="X924" i="19" s="1"/>
  <c r="S712" i="2"/>
  <c r="AL712" i="2" s="1"/>
  <c r="B918" i="11"/>
  <c r="K870" i="19" s="1"/>
  <c r="M870" i="19" s="1"/>
  <c r="L870" i="23" s="1"/>
  <c r="J815" i="11"/>
  <c r="N767" i="20" s="1"/>
  <c r="E919" i="11"/>
  <c r="N871" i="19" s="1"/>
  <c r="C918" i="11"/>
  <c r="D918" i="11"/>
  <c r="I870" i="19" s="1"/>
  <c r="I870" i="23" s="1"/>
  <c r="AG451" i="3"/>
  <c r="Q816" i="3"/>
  <c r="I920" i="3"/>
  <c r="R924" i="16"/>
  <c r="J924" i="18"/>
  <c r="AO972" i="3"/>
  <c r="AF451" i="3"/>
  <c r="P816" i="3"/>
  <c r="H920" i="3"/>
  <c r="T450" i="11"/>
  <c r="N402" i="21" s="1"/>
  <c r="K816" i="3"/>
  <c r="AA451" i="3"/>
  <c r="O816" i="3"/>
  <c r="AE451" i="3"/>
  <c r="E919" i="3"/>
  <c r="F919" i="3"/>
  <c r="G920" i="3"/>
  <c r="D919" i="3"/>
  <c r="K924" i="18"/>
  <c r="C920" i="3"/>
  <c r="A973" i="11"/>
  <c r="B973" i="3"/>
  <c r="S924" i="16"/>
  <c r="AW976" i="1"/>
  <c r="BC975" i="1"/>
  <c r="BE975" i="1"/>
  <c r="AZ975" i="1"/>
  <c r="BD975" i="1"/>
  <c r="AY975" i="1"/>
  <c r="BB975" i="1"/>
  <c r="AE452" i="2" s="1"/>
  <c r="AX975" i="1"/>
  <c r="M402" i="21" l="1"/>
  <c r="AD402" i="23" s="1"/>
  <c r="Q402" i="21"/>
  <c r="AF402" i="23" s="1"/>
  <c r="AB402" i="23"/>
  <c r="N816" i="2"/>
  <c r="L816" i="2"/>
  <c r="M816" i="2"/>
  <c r="AD451" i="2"/>
  <c r="S451" i="17" s="1"/>
  <c r="J403" i="21" s="1"/>
  <c r="AB451" i="2"/>
  <c r="Q451" i="17" s="1"/>
  <c r="AC451" i="2"/>
  <c r="R451" i="17" s="1"/>
  <c r="Q663" i="20"/>
  <c r="T663" i="23" s="1"/>
  <c r="P663" i="23"/>
  <c r="Q663" i="16"/>
  <c r="Z663" i="23" s="1"/>
  <c r="AC451" i="3"/>
  <c r="R451" i="11" s="1"/>
  <c r="AD451" i="3"/>
  <c r="S451" i="11" s="1"/>
  <c r="I403" i="21" s="1"/>
  <c r="AA403" i="23" s="1"/>
  <c r="AB451" i="3"/>
  <c r="Q451" i="11" s="1"/>
  <c r="K403" i="21" s="1"/>
  <c r="N816" i="3"/>
  <c r="M816" i="3"/>
  <c r="L816" i="3"/>
  <c r="L402" i="21"/>
  <c r="AC402" i="23" s="1"/>
  <c r="P402" i="21"/>
  <c r="AE402" i="23" s="1"/>
  <c r="Q871" i="19"/>
  <c r="N871" i="23" s="1"/>
  <c r="P870" i="19"/>
  <c r="M870" i="23" s="1"/>
  <c r="L870" i="19"/>
  <c r="K870" i="23" s="1"/>
  <c r="D925" i="23"/>
  <c r="AO973" i="2"/>
  <c r="Q973" i="2"/>
  <c r="Y973" i="2"/>
  <c r="I973" i="2"/>
  <c r="S925" i="22"/>
  <c r="X925" i="22" s="1"/>
  <c r="E925" i="23"/>
  <c r="H925" i="23" s="1"/>
  <c r="AA452" i="2"/>
  <c r="S925" i="20"/>
  <c r="X925" i="20" s="1"/>
  <c r="Y972" i="11"/>
  <c r="I712" i="17"/>
  <c r="J664" i="20" s="1"/>
  <c r="T452" i="17"/>
  <c r="O404" i="21" s="1"/>
  <c r="G712" i="17"/>
  <c r="H712" i="17"/>
  <c r="G921" i="2"/>
  <c r="E921" i="17" s="1"/>
  <c r="O873" i="19" s="1"/>
  <c r="O817" i="2"/>
  <c r="J817" i="17" s="1"/>
  <c r="O769" i="20" s="1"/>
  <c r="D920" i="17"/>
  <c r="J872" i="19" s="1"/>
  <c r="J872" i="23" s="1"/>
  <c r="E920" i="2"/>
  <c r="C920" i="17" s="1"/>
  <c r="D920" i="2"/>
  <c r="B920" i="17" s="1"/>
  <c r="C921" i="2"/>
  <c r="F921" i="2" s="1"/>
  <c r="K817" i="2"/>
  <c r="T712" i="2"/>
  <c r="L712" i="17" s="1"/>
  <c r="U712" i="2"/>
  <c r="M712" i="17" s="1"/>
  <c r="V712" i="2"/>
  <c r="N712" i="17" s="1"/>
  <c r="J664" i="16" s="1"/>
  <c r="V664" i="23" s="1"/>
  <c r="S925" i="19"/>
  <c r="X925" i="19" s="1"/>
  <c r="S713" i="2"/>
  <c r="AL713" i="2" s="1"/>
  <c r="AM973" i="3"/>
  <c r="W713" i="2"/>
  <c r="O713" i="17" s="1"/>
  <c r="O665" i="16" s="1"/>
  <c r="B919" i="11"/>
  <c r="K871" i="19" s="1"/>
  <c r="M871" i="19" s="1"/>
  <c r="L871" i="23" s="1"/>
  <c r="E920" i="11"/>
  <c r="N872" i="19" s="1"/>
  <c r="D919" i="11"/>
  <c r="I871" i="19" s="1"/>
  <c r="I871" i="23" s="1"/>
  <c r="C919" i="11"/>
  <c r="J816" i="11"/>
  <c r="N768" i="20" s="1"/>
  <c r="AG452" i="3"/>
  <c r="Q817" i="3"/>
  <c r="I921" i="3"/>
  <c r="R925" i="16"/>
  <c r="J925" i="18"/>
  <c r="AO973" i="3"/>
  <c r="AF452" i="3"/>
  <c r="P817" i="3"/>
  <c r="H921" i="3"/>
  <c r="T451" i="11"/>
  <c r="N403" i="21" s="1"/>
  <c r="K817" i="3"/>
  <c r="AA452" i="3"/>
  <c r="O817" i="3"/>
  <c r="AE452" i="3"/>
  <c r="F920" i="3"/>
  <c r="E920" i="3"/>
  <c r="G921" i="3"/>
  <c r="D920" i="3"/>
  <c r="K925" i="18"/>
  <c r="C921" i="3"/>
  <c r="A974" i="11"/>
  <c r="B974" i="3"/>
  <c r="S925" i="16"/>
  <c r="AW977" i="1"/>
  <c r="BC976" i="1"/>
  <c r="AZ976" i="1"/>
  <c r="BE976" i="1"/>
  <c r="BD976" i="1"/>
  <c r="BB976" i="1"/>
  <c r="AE453" i="2" s="1"/>
  <c r="AX976" i="1"/>
  <c r="AY976" i="1"/>
  <c r="M403" i="21" l="1"/>
  <c r="AD403" i="23" s="1"/>
  <c r="Q403" i="21"/>
  <c r="AF403" i="23" s="1"/>
  <c r="AB403" i="23"/>
  <c r="L817" i="2"/>
  <c r="M817" i="2"/>
  <c r="N817" i="2"/>
  <c r="AB452" i="2"/>
  <c r="Q452" i="17" s="1"/>
  <c r="AC452" i="2"/>
  <c r="R452" i="17" s="1"/>
  <c r="AD452" i="2"/>
  <c r="S452" i="17" s="1"/>
  <c r="J404" i="21" s="1"/>
  <c r="Q664" i="20"/>
  <c r="T664" i="23" s="1"/>
  <c r="P664" i="23"/>
  <c r="Q664" i="16"/>
  <c r="Z664" i="23" s="1"/>
  <c r="AB452" i="3"/>
  <c r="Q452" i="11" s="1"/>
  <c r="K404" i="21" s="1"/>
  <c r="AC452" i="3"/>
  <c r="R452" i="11" s="1"/>
  <c r="AD452" i="3"/>
  <c r="S452" i="11" s="1"/>
  <c r="I404" i="21" s="1"/>
  <c r="AA404" i="23" s="1"/>
  <c r="L817" i="3"/>
  <c r="M817" i="3"/>
  <c r="N817" i="3"/>
  <c r="L403" i="21"/>
  <c r="AC403" i="23" s="1"/>
  <c r="P403" i="21"/>
  <c r="AE403" i="23" s="1"/>
  <c r="Q872" i="19"/>
  <c r="N872" i="23" s="1"/>
  <c r="P871" i="19"/>
  <c r="M871" i="23" s="1"/>
  <c r="L871" i="19"/>
  <c r="K871" i="23" s="1"/>
  <c r="D926" i="23"/>
  <c r="AO974" i="2"/>
  <c r="Q974" i="2"/>
  <c r="I974" i="2"/>
  <c r="Y974" i="2"/>
  <c r="S926" i="22"/>
  <c r="X926" i="22" s="1"/>
  <c r="E926" i="23"/>
  <c r="H926" i="23" s="1"/>
  <c r="AA453" i="2"/>
  <c r="S926" i="20"/>
  <c r="X926" i="20" s="1"/>
  <c r="Y973" i="11"/>
  <c r="I713" i="17"/>
  <c r="J665" i="20" s="1"/>
  <c r="T453" i="17"/>
  <c r="O405" i="21" s="1"/>
  <c r="G922" i="2"/>
  <c r="E922" i="17" s="1"/>
  <c r="O874" i="19" s="1"/>
  <c r="O818" i="2"/>
  <c r="J818" i="17" s="1"/>
  <c r="O770" i="20" s="1"/>
  <c r="G713" i="17"/>
  <c r="H713" i="17"/>
  <c r="D921" i="17"/>
  <c r="J873" i="19" s="1"/>
  <c r="J873" i="23" s="1"/>
  <c r="E921" i="2"/>
  <c r="C921" i="17" s="1"/>
  <c r="D921" i="2"/>
  <c r="B921" i="17" s="1"/>
  <c r="C922" i="2"/>
  <c r="F922" i="2" s="1"/>
  <c r="K818" i="2"/>
  <c r="T713" i="2"/>
  <c r="L713" i="17" s="1"/>
  <c r="U713" i="2"/>
  <c r="M713" i="17" s="1"/>
  <c r="V713" i="2"/>
  <c r="N713" i="17" s="1"/>
  <c r="J665" i="16" s="1"/>
  <c r="V665" i="23" s="1"/>
  <c r="AM974" i="3"/>
  <c r="W714" i="2"/>
  <c r="O714" i="17" s="1"/>
  <c r="O666" i="16" s="1"/>
  <c r="S926" i="19"/>
  <c r="X926" i="19" s="1"/>
  <c r="S714" i="2"/>
  <c r="AL714" i="2" s="1"/>
  <c r="J817" i="11"/>
  <c r="N769" i="20" s="1"/>
  <c r="B920" i="11"/>
  <c r="K872" i="19" s="1"/>
  <c r="M872" i="19" s="1"/>
  <c r="L872" i="23" s="1"/>
  <c r="E921" i="11"/>
  <c r="N873" i="19" s="1"/>
  <c r="C920" i="11"/>
  <c r="D920" i="11"/>
  <c r="I872" i="19" s="1"/>
  <c r="I872" i="23" s="1"/>
  <c r="AG453" i="3"/>
  <c r="Q818" i="3"/>
  <c r="I922" i="3"/>
  <c r="AO974" i="3"/>
  <c r="R926" i="16"/>
  <c r="J926" i="18"/>
  <c r="AF453" i="3"/>
  <c r="P818" i="3"/>
  <c r="H922" i="3"/>
  <c r="T452" i="11"/>
  <c r="N404" i="21" s="1"/>
  <c r="K818" i="3"/>
  <c r="AA453" i="3"/>
  <c r="O818" i="3"/>
  <c r="AE453" i="3"/>
  <c r="F921" i="3"/>
  <c r="E921" i="3"/>
  <c r="G922" i="3"/>
  <c r="D921" i="3"/>
  <c r="K926" i="18"/>
  <c r="C922" i="3"/>
  <c r="A975" i="11"/>
  <c r="B975" i="3"/>
  <c r="S926" i="16"/>
  <c r="AW978" i="1"/>
  <c r="BC977" i="1"/>
  <c r="AZ977" i="1"/>
  <c r="BE977" i="1"/>
  <c r="BD977" i="1"/>
  <c r="AX977" i="1"/>
  <c r="BB977" i="1"/>
  <c r="AE454" i="2" s="1"/>
  <c r="AY977" i="1"/>
  <c r="Q404" i="21" l="1"/>
  <c r="AF404" i="23" s="1"/>
  <c r="AB404" i="23"/>
  <c r="M818" i="2"/>
  <c r="N818" i="2"/>
  <c r="L818" i="2"/>
  <c r="M404" i="21"/>
  <c r="AD404" i="23" s="1"/>
  <c r="AB453" i="2"/>
  <c r="Q453" i="17" s="1"/>
  <c r="AC453" i="2"/>
  <c r="R453" i="17" s="1"/>
  <c r="AD453" i="2"/>
  <c r="S453" i="17" s="1"/>
  <c r="J405" i="21" s="1"/>
  <c r="Q665" i="20"/>
  <c r="T665" i="23" s="1"/>
  <c r="P665" i="23"/>
  <c r="Q665" i="16"/>
  <c r="Z665" i="23" s="1"/>
  <c r="AB453" i="3"/>
  <c r="Q453" i="11" s="1"/>
  <c r="K405" i="21" s="1"/>
  <c r="AC453" i="3"/>
  <c r="R453" i="11" s="1"/>
  <c r="AD453" i="3"/>
  <c r="S453" i="11" s="1"/>
  <c r="I405" i="21" s="1"/>
  <c r="AA405" i="23" s="1"/>
  <c r="L818" i="3"/>
  <c r="M818" i="3"/>
  <c r="N818" i="3"/>
  <c r="L404" i="21"/>
  <c r="AC404" i="23" s="1"/>
  <c r="P404" i="21"/>
  <c r="AE404" i="23" s="1"/>
  <c r="Q873" i="19"/>
  <c r="N873" i="23" s="1"/>
  <c r="P872" i="19"/>
  <c r="M872" i="23" s="1"/>
  <c r="L872" i="19"/>
  <c r="K872" i="23" s="1"/>
  <c r="D927" i="23"/>
  <c r="AO975" i="2"/>
  <c r="Q975" i="2"/>
  <c r="I975" i="2"/>
  <c r="Y975" i="2"/>
  <c r="S927" i="22"/>
  <c r="X927" i="22" s="1"/>
  <c r="E927" i="23"/>
  <c r="H927" i="23" s="1"/>
  <c r="AA454" i="2"/>
  <c r="S927" i="20"/>
  <c r="X927" i="20" s="1"/>
  <c r="Y974" i="11"/>
  <c r="T454" i="17"/>
  <c r="O406" i="21" s="1"/>
  <c r="I714" i="17"/>
  <c r="J666" i="20" s="1"/>
  <c r="G714" i="17"/>
  <c r="H714" i="17"/>
  <c r="D922" i="17"/>
  <c r="J874" i="19" s="1"/>
  <c r="J874" i="23" s="1"/>
  <c r="E922" i="2"/>
  <c r="C922" i="17" s="1"/>
  <c r="G923" i="2"/>
  <c r="E923" i="17" s="1"/>
  <c r="O875" i="19" s="1"/>
  <c r="O819" i="2"/>
  <c r="J819" i="17" s="1"/>
  <c r="O771" i="20" s="1"/>
  <c r="D922" i="2"/>
  <c r="B922" i="17" s="1"/>
  <c r="C923" i="2"/>
  <c r="F923" i="2" s="1"/>
  <c r="K819" i="2"/>
  <c r="U714" i="2"/>
  <c r="M714" i="17" s="1"/>
  <c r="V714" i="2"/>
  <c r="N714" i="17" s="1"/>
  <c r="J666" i="16" s="1"/>
  <c r="V666" i="23" s="1"/>
  <c r="T714" i="2"/>
  <c r="L714" i="17" s="1"/>
  <c r="AM975" i="3"/>
  <c r="W715" i="2"/>
  <c r="O715" i="17" s="1"/>
  <c r="O667" i="16" s="1"/>
  <c r="S927" i="19"/>
  <c r="X927" i="19" s="1"/>
  <c r="S715" i="2"/>
  <c r="AL715" i="2" s="1"/>
  <c r="J818" i="11"/>
  <c r="N770" i="20" s="1"/>
  <c r="E922" i="11"/>
  <c r="N874" i="19" s="1"/>
  <c r="B921" i="11"/>
  <c r="K873" i="19" s="1"/>
  <c r="M873" i="19" s="1"/>
  <c r="L873" i="23" s="1"/>
  <c r="C921" i="11"/>
  <c r="D921" i="11"/>
  <c r="I873" i="19" s="1"/>
  <c r="I873" i="23" s="1"/>
  <c r="AG454" i="3"/>
  <c r="Q819" i="3"/>
  <c r="I923" i="3"/>
  <c r="AO975" i="3"/>
  <c r="R927" i="16"/>
  <c r="J927" i="18"/>
  <c r="AF454" i="3"/>
  <c r="P819" i="3"/>
  <c r="H923" i="3"/>
  <c r="T453" i="11"/>
  <c r="N405" i="21" s="1"/>
  <c r="O819" i="3"/>
  <c r="AE454" i="3"/>
  <c r="K819" i="3"/>
  <c r="AA454" i="3"/>
  <c r="F922" i="3"/>
  <c r="E922" i="3"/>
  <c r="G923" i="3"/>
  <c r="D922" i="3"/>
  <c r="K927" i="18"/>
  <c r="C923" i="3"/>
  <c r="A976" i="11"/>
  <c r="B976" i="3"/>
  <c r="S927" i="16"/>
  <c r="AW979" i="1"/>
  <c r="BC978" i="1"/>
  <c r="BE978" i="1"/>
  <c r="AZ978" i="1"/>
  <c r="BD978" i="1"/>
  <c r="AX978" i="1"/>
  <c r="BB978" i="1"/>
  <c r="AE455" i="2" s="1"/>
  <c r="AY978" i="1"/>
  <c r="M405" i="21" l="1"/>
  <c r="AD405" i="23" s="1"/>
  <c r="Q405" i="21"/>
  <c r="AF405" i="23" s="1"/>
  <c r="AB405" i="23"/>
  <c r="M819" i="2"/>
  <c r="N819" i="2"/>
  <c r="L819" i="2"/>
  <c r="AD454" i="2"/>
  <c r="S454" i="17" s="1"/>
  <c r="J406" i="21" s="1"/>
  <c r="AC454" i="2"/>
  <c r="R454" i="17" s="1"/>
  <c r="AB454" i="2"/>
  <c r="Q454" i="17" s="1"/>
  <c r="Q666" i="20"/>
  <c r="T666" i="23" s="1"/>
  <c r="P666" i="23"/>
  <c r="Q666" i="16"/>
  <c r="Z666" i="23" s="1"/>
  <c r="AB454" i="3"/>
  <c r="AC454" i="3"/>
  <c r="R454" i="11" s="1"/>
  <c r="AD454" i="3"/>
  <c r="S454" i="11" s="1"/>
  <c r="I406" i="21" s="1"/>
  <c r="AA406" i="23" s="1"/>
  <c r="M819" i="3"/>
  <c r="N819" i="3"/>
  <c r="L819" i="3"/>
  <c r="L405" i="21"/>
  <c r="AC405" i="23" s="1"/>
  <c r="P405" i="21"/>
  <c r="AE405" i="23" s="1"/>
  <c r="Q874" i="19"/>
  <c r="N874" i="23" s="1"/>
  <c r="P873" i="19"/>
  <c r="M873" i="23" s="1"/>
  <c r="L873" i="19"/>
  <c r="K873" i="23" s="1"/>
  <c r="D928" i="23"/>
  <c r="AO976" i="2"/>
  <c r="I976" i="2"/>
  <c r="Q976" i="2"/>
  <c r="Y976" i="2"/>
  <c r="S928" i="22"/>
  <c r="X928" i="22" s="1"/>
  <c r="E928" i="23"/>
  <c r="H928" i="23" s="1"/>
  <c r="AA455" i="2"/>
  <c r="S928" i="20"/>
  <c r="X928" i="20" s="1"/>
  <c r="Y975" i="11"/>
  <c r="T455" i="17"/>
  <c r="O407" i="21" s="1"/>
  <c r="I715" i="17"/>
  <c r="J667" i="20" s="1"/>
  <c r="G715" i="17"/>
  <c r="H715" i="17"/>
  <c r="D923" i="17"/>
  <c r="J875" i="19" s="1"/>
  <c r="J875" i="23" s="1"/>
  <c r="E923" i="2"/>
  <c r="C923" i="17" s="1"/>
  <c r="G924" i="2"/>
  <c r="E924" i="17" s="1"/>
  <c r="O876" i="19" s="1"/>
  <c r="O820" i="2"/>
  <c r="J820" i="17" s="1"/>
  <c r="O772" i="20" s="1"/>
  <c r="D923" i="2"/>
  <c r="B923" i="17" s="1"/>
  <c r="C924" i="2"/>
  <c r="F924" i="2" s="1"/>
  <c r="K820" i="2"/>
  <c r="V715" i="2"/>
  <c r="N715" i="17" s="1"/>
  <c r="J667" i="16" s="1"/>
  <c r="V667" i="23" s="1"/>
  <c r="T715" i="2"/>
  <c r="L715" i="17" s="1"/>
  <c r="U715" i="2"/>
  <c r="M715" i="17" s="1"/>
  <c r="S928" i="19"/>
  <c r="X928" i="19" s="1"/>
  <c r="S716" i="2"/>
  <c r="AL716" i="2" s="1"/>
  <c r="AM976" i="3"/>
  <c r="W716" i="2"/>
  <c r="O716" i="17" s="1"/>
  <c r="O668" i="16" s="1"/>
  <c r="J819" i="11"/>
  <c r="N771" i="20" s="1"/>
  <c r="E923" i="11"/>
  <c r="N875" i="19" s="1"/>
  <c r="B922" i="11"/>
  <c r="K874" i="19" s="1"/>
  <c r="M874" i="19" s="1"/>
  <c r="L874" i="23" s="1"/>
  <c r="C922" i="11"/>
  <c r="D922" i="11"/>
  <c r="I874" i="19" s="1"/>
  <c r="I874" i="23" s="1"/>
  <c r="Q454" i="11"/>
  <c r="K406" i="21" s="1"/>
  <c r="AG455" i="3"/>
  <c r="Q820" i="3"/>
  <c r="I924" i="3"/>
  <c r="R928" i="16"/>
  <c r="J928" i="18"/>
  <c r="AO976" i="3"/>
  <c r="AF455" i="3"/>
  <c r="P820" i="3"/>
  <c r="H924" i="3"/>
  <c r="T454" i="11"/>
  <c r="N406" i="21" s="1"/>
  <c r="O820" i="3"/>
  <c r="AE455" i="3"/>
  <c r="K820" i="3"/>
  <c r="AA455" i="3"/>
  <c r="F923" i="3"/>
  <c r="E923" i="3"/>
  <c r="G924" i="3"/>
  <c r="D923" i="3"/>
  <c r="K928" i="18"/>
  <c r="C924" i="3"/>
  <c r="A977" i="11"/>
  <c r="B977" i="3"/>
  <c r="S928" i="16"/>
  <c r="AW980" i="1"/>
  <c r="BC979" i="1"/>
  <c r="BE979" i="1"/>
  <c r="AZ979" i="1"/>
  <c r="BD979" i="1"/>
  <c r="AY979" i="1"/>
  <c r="BB979" i="1"/>
  <c r="AE456" i="2" s="1"/>
  <c r="AX979" i="1"/>
  <c r="M406" i="21" l="1"/>
  <c r="AD406" i="23" s="1"/>
  <c r="Q406" i="21"/>
  <c r="AF406" i="23" s="1"/>
  <c r="AB406" i="23"/>
  <c r="L820" i="2"/>
  <c r="M820" i="2"/>
  <c r="N820" i="2"/>
  <c r="AB455" i="2"/>
  <c r="Q455" i="17" s="1"/>
  <c r="AC455" i="2"/>
  <c r="R455" i="17" s="1"/>
  <c r="AD455" i="2"/>
  <c r="S455" i="17" s="1"/>
  <c r="J407" i="21" s="1"/>
  <c r="Q667" i="20"/>
  <c r="T667" i="23" s="1"/>
  <c r="P667" i="23"/>
  <c r="Q667" i="16"/>
  <c r="Z667" i="23" s="1"/>
  <c r="AB455" i="3"/>
  <c r="Q455" i="11" s="1"/>
  <c r="K407" i="21" s="1"/>
  <c r="AC455" i="3"/>
  <c r="R455" i="11" s="1"/>
  <c r="AD455" i="3"/>
  <c r="S455" i="11" s="1"/>
  <c r="I407" i="21" s="1"/>
  <c r="AA407" i="23" s="1"/>
  <c r="L820" i="3"/>
  <c r="M820" i="3"/>
  <c r="N820" i="3"/>
  <c r="L406" i="21"/>
  <c r="AC406" i="23" s="1"/>
  <c r="P406" i="21"/>
  <c r="AE406" i="23" s="1"/>
  <c r="Q875" i="19"/>
  <c r="N875" i="23" s="1"/>
  <c r="P874" i="19"/>
  <c r="M874" i="23" s="1"/>
  <c r="L874" i="19"/>
  <c r="K874" i="23" s="1"/>
  <c r="D929" i="23"/>
  <c r="AO977" i="2"/>
  <c r="Q977" i="2"/>
  <c r="I977" i="2"/>
  <c r="Y977" i="2"/>
  <c r="S929" i="22"/>
  <c r="X929" i="22" s="1"/>
  <c r="E929" i="23"/>
  <c r="H929" i="23" s="1"/>
  <c r="AA456" i="2"/>
  <c r="S929" i="20"/>
  <c r="X929" i="20" s="1"/>
  <c r="Y976" i="11"/>
  <c r="I716" i="17"/>
  <c r="J668" i="20" s="1"/>
  <c r="T456" i="17"/>
  <c r="O408" i="21" s="1"/>
  <c r="G716" i="17"/>
  <c r="H716" i="17"/>
  <c r="D924" i="17"/>
  <c r="J876" i="19" s="1"/>
  <c r="J876" i="23" s="1"/>
  <c r="E924" i="2"/>
  <c r="C924" i="17" s="1"/>
  <c r="G925" i="2"/>
  <c r="E925" i="17" s="1"/>
  <c r="O877" i="19" s="1"/>
  <c r="O821" i="2"/>
  <c r="J821" i="17" s="1"/>
  <c r="O773" i="20" s="1"/>
  <c r="D924" i="2"/>
  <c r="B924" i="17" s="1"/>
  <c r="C925" i="2"/>
  <c r="F925" i="2" s="1"/>
  <c r="K821" i="2"/>
  <c r="T716" i="2"/>
  <c r="L716" i="17" s="1"/>
  <c r="U716" i="2"/>
  <c r="M716" i="17" s="1"/>
  <c r="V716" i="2"/>
  <c r="N716" i="17" s="1"/>
  <c r="J668" i="16" s="1"/>
  <c r="V668" i="23" s="1"/>
  <c r="S929" i="19"/>
  <c r="X929" i="19" s="1"/>
  <c r="S717" i="2"/>
  <c r="AL717" i="2" s="1"/>
  <c r="AM977" i="3"/>
  <c r="W717" i="2"/>
  <c r="O717" i="17" s="1"/>
  <c r="O669" i="16" s="1"/>
  <c r="B923" i="11"/>
  <c r="K875" i="19" s="1"/>
  <c r="M875" i="19" s="1"/>
  <c r="L875" i="23" s="1"/>
  <c r="J820" i="11"/>
  <c r="N772" i="20" s="1"/>
  <c r="E924" i="11"/>
  <c r="N876" i="19" s="1"/>
  <c r="C923" i="11"/>
  <c r="D923" i="11"/>
  <c r="I875" i="19" s="1"/>
  <c r="I875" i="23" s="1"/>
  <c r="AG456" i="3"/>
  <c r="Q821" i="3"/>
  <c r="I925" i="3"/>
  <c r="R929" i="16"/>
  <c r="J929" i="18"/>
  <c r="AO977" i="3"/>
  <c r="AF456" i="3"/>
  <c r="P821" i="3"/>
  <c r="H925" i="3"/>
  <c r="T455" i="11"/>
  <c r="N407" i="21" s="1"/>
  <c r="K821" i="3"/>
  <c r="AA456" i="3"/>
  <c r="O821" i="3"/>
  <c r="AE456" i="3"/>
  <c r="F924" i="3"/>
  <c r="E924" i="3"/>
  <c r="G925" i="3"/>
  <c r="D924" i="3"/>
  <c r="K929" i="18"/>
  <c r="C925" i="3"/>
  <c r="A978" i="11"/>
  <c r="B978" i="3"/>
  <c r="S929" i="16"/>
  <c r="AW981" i="1"/>
  <c r="BC980" i="1"/>
  <c r="AZ980" i="1"/>
  <c r="BE980" i="1"/>
  <c r="BD980" i="1"/>
  <c r="AX980" i="1"/>
  <c r="BB980" i="1"/>
  <c r="AE457" i="2" s="1"/>
  <c r="AY980" i="1"/>
  <c r="Q407" i="21" l="1"/>
  <c r="AF407" i="23" s="1"/>
  <c r="AB407" i="23"/>
  <c r="L821" i="2"/>
  <c r="M821" i="2"/>
  <c r="N821" i="2"/>
  <c r="M407" i="21"/>
  <c r="AD407" i="23" s="1"/>
  <c r="AB456" i="2"/>
  <c r="Q456" i="17" s="1"/>
  <c r="AC456" i="2"/>
  <c r="R456" i="17" s="1"/>
  <c r="AD456" i="2"/>
  <c r="S456" i="17" s="1"/>
  <c r="J408" i="21" s="1"/>
  <c r="Q668" i="20"/>
  <c r="T668" i="23" s="1"/>
  <c r="P668" i="23"/>
  <c r="Q668" i="16"/>
  <c r="Z668" i="23" s="1"/>
  <c r="AD456" i="3"/>
  <c r="S456" i="11" s="1"/>
  <c r="I408" i="21" s="1"/>
  <c r="AA408" i="23" s="1"/>
  <c r="AB456" i="3"/>
  <c r="Q456" i="11" s="1"/>
  <c r="K408" i="21" s="1"/>
  <c r="AC456" i="3"/>
  <c r="R456" i="11" s="1"/>
  <c r="L821" i="3"/>
  <c r="M821" i="3"/>
  <c r="N821" i="3"/>
  <c r="L407" i="21"/>
  <c r="AC407" i="23" s="1"/>
  <c r="P407" i="21"/>
  <c r="AE407" i="23" s="1"/>
  <c r="Q876" i="19"/>
  <c r="N876" i="23" s="1"/>
  <c r="L875" i="19"/>
  <c r="K875" i="23" s="1"/>
  <c r="P875" i="19"/>
  <c r="M875" i="23" s="1"/>
  <c r="D930" i="23"/>
  <c r="AO978" i="2"/>
  <c r="Q978" i="2"/>
  <c r="I978" i="2"/>
  <c r="Y978" i="2"/>
  <c r="S930" i="22"/>
  <c r="X930" i="22" s="1"/>
  <c r="E930" i="23"/>
  <c r="H930" i="23" s="1"/>
  <c r="AA457" i="2"/>
  <c r="S930" i="20"/>
  <c r="X930" i="20" s="1"/>
  <c r="Y977" i="11"/>
  <c r="T457" i="17"/>
  <c r="O409" i="21" s="1"/>
  <c r="I717" i="17"/>
  <c r="J669" i="20" s="1"/>
  <c r="G926" i="2"/>
  <c r="E926" i="17" s="1"/>
  <c r="O878" i="19" s="1"/>
  <c r="O822" i="2"/>
  <c r="J822" i="17" s="1"/>
  <c r="O774" i="20" s="1"/>
  <c r="G717" i="17"/>
  <c r="H717" i="17"/>
  <c r="D925" i="17"/>
  <c r="J877" i="19" s="1"/>
  <c r="J877" i="23" s="1"/>
  <c r="E925" i="2"/>
  <c r="C925" i="17" s="1"/>
  <c r="D925" i="2"/>
  <c r="B925" i="17" s="1"/>
  <c r="C926" i="2"/>
  <c r="F926" i="2" s="1"/>
  <c r="K822" i="2"/>
  <c r="T717" i="2"/>
  <c r="L717" i="17" s="1"/>
  <c r="U717" i="2"/>
  <c r="M717" i="17" s="1"/>
  <c r="V717" i="2"/>
  <c r="N717" i="17" s="1"/>
  <c r="J669" i="16" s="1"/>
  <c r="V669" i="23" s="1"/>
  <c r="S930" i="19"/>
  <c r="X930" i="19" s="1"/>
  <c r="S718" i="2"/>
  <c r="AL718" i="2" s="1"/>
  <c r="AM978" i="3"/>
  <c r="W718" i="2"/>
  <c r="O718" i="17" s="1"/>
  <c r="O670" i="16" s="1"/>
  <c r="J821" i="11"/>
  <c r="N773" i="20" s="1"/>
  <c r="B924" i="11"/>
  <c r="K876" i="19" s="1"/>
  <c r="M876" i="19" s="1"/>
  <c r="L876" i="23" s="1"/>
  <c r="E925" i="11"/>
  <c r="N877" i="19" s="1"/>
  <c r="C924" i="11"/>
  <c r="D924" i="11"/>
  <c r="I876" i="19" s="1"/>
  <c r="I876" i="23" s="1"/>
  <c r="AG457" i="3"/>
  <c r="Q822" i="3"/>
  <c r="I926" i="3"/>
  <c r="AO978" i="3"/>
  <c r="R930" i="16"/>
  <c r="J930" i="18"/>
  <c r="AF457" i="3"/>
  <c r="P822" i="3"/>
  <c r="H926" i="3"/>
  <c r="T456" i="11"/>
  <c r="N408" i="21" s="1"/>
  <c r="K822" i="3"/>
  <c r="AA457" i="3"/>
  <c r="O822" i="3"/>
  <c r="AE457" i="3"/>
  <c r="E925" i="3"/>
  <c r="F925" i="3"/>
  <c r="G926" i="3"/>
  <c r="D925" i="3"/>
  <c r="K930" i="18"/>
  <c r="C926" i="3"/>
  <c r="A979" i="11"/>
  <c r="B979" i="3"/>
  <c r="S930" i="16"/>
  <c r="AW982" i="1"/>
  <c r="BC981" i="1"/>
  <c r="AZ981" i="1"/>
  <c r="BE981" i="1"/>
  <c r="BD981" i="1"/>
  <c r="AX981" i="1"/>
  <c r="BB981" i="1"/>
  <c r="AE458" i="2" s="1"/>
  <c r="AY981" i="1"/>
  <c r="M408" i="21" l="1"/>
  <c r="AD408" i="23" s="1"/>
  <c r="Q408" i="21"/>
  <c r="AF408" i="23" s="1"/>
  <c r="AB408" i="23"/>
  <c r="L822" i="2"/>
  <c r="M822" i="2"/>
  <c r="N822" i="2"/>
  <c r="AC457" i="2"/>
  <c r="R457" i="17" s="1"/>
  <c r="AD457" i="2"/>
  <c r="S457" i="17" s="1"/>
  <c r="J409" i="21" s="1"/>
  <c r="AB457" i="2"/>
  <c r="Q457" i="17" s="1"/>
  <c r="Q669" i="20"/>
  <c r="T669" i="23" s="1"/>
  <c r="P669" i="23"/>
  <c r="Q669" i="16"/>
  <c r="Z669" i="23" s="1"/>
  <c r="AB457" i="3"/>
  <c r="Q457" i="11" s="1"/>
  <c r="K409" i="21" s="1"/>
  <c r="AC457" i="3"/>
  <c r="R457" i="11" s="1"/>
  <c r="AD457" i="3"/>
  <c r="S457" i="11" s="1"/>
  <c r="I409" i="21" s="1"/>
  <c r="AA409" i="23" s="1"/>
  <c r="L822" i="3"/>
  <c r="M822" i="3"/>
  <c r="N822" i="3"/>
  <c r="L408" i="21"/>
  <c r="AC408" i="23" s="1"/>
  <c r="P408" i="21"/>
  <c r="AE408" i="23" s="1"/>
  <c r="Q877" i="19"/>
  <c r="N877" i="23" s="1"/>
  <c r="P876" i="19"/>
  <c r="M876" i="23" s="1"/>
  <c r="L876" i="19"/>
  <c r="K876" i="23" s="1"/>
  <c r="D931" i="23"/>
  <c r="AO979" i="2"/>
  <c r="Q979" i="2"/>
  <c r="I979" i="2"/>
  <c r="Y979" i="2"/>
  <c r="S931" i="22"/>
  <c r="X931" i="22" s="1"/>
  <c r="E931" i="23"/>
  <c r="H931" i="23" s="1"/>
  <c r="AA458" i="2"/>
  <c r="S931" i="20"/>
  <c r="X931" i="20" s="1"/>
  <c r="Y978" i="11"/>
  <c r="T458" i="17"/>
  <c r="O410" i="21" s="1"/>
  <c r="I718" i="17"/>
  <c r="J670" i="20" s="1"/>
  <c r="G718" i="17"/>
  <c r="H718" i="17"/>
  <c r="D926" i="17"/>
  <c r="J878" i="19" s="1"/>
  <c r="J878" i="23" s="1"/>
  <c r="E926" i="2"/>
  <c r="C926" i="17" s="1"/>
  <c r="G927" i="2"/>
  <c r="E927" i="17" s="1"/>
  <c r="O879" i="19" s="1"/>
  <c r="O823" i="2"/>
  <c r="J823" i="17" s="1"/>
  <c r="O775" i="20" s="1"/>
  <c r="D926" i="2"/>
  <c r="B926" i="17" s="1"/>
  <c r="C927" i="2"/>
  <c r="F927" i="2" s="1"/>
  <c r="K823" i="2"/>
  <c r="T718" i="2"/>
  <c r="L718" i="17" s="1"/>
  <c r="U718" i="2"/>
  <c r="M718" i="17" s="1"/>
  <c r="V718" i="2"/>
  <c r="N718" i="17" s="1"/>
  <c r="J670" i="16" s="1"/>
  <c r="V670" i="23" s="1"/>
  <c r="S931" i="19"/>
  <c r="X931" i="19" s="1"/>
  <c r="S719" i="2"/>
  <c r="AL719" i="2" s="1"/>
  <c r="AM979" i="3"/>
  <c r="W719" i="2"/>
  <c r="O719" i="17" s="1"/>
  <c r="O671" i="16" s="1"/>
  <c r="B925" i="11"/>
  <c r="K877" i="19" s="1"/>
  <c r="M877" i="19" s="1"/>
  <c r="L877" i="23" s="1"/>
  <c r="E926" i="11"/>
  <c r="N878" i="19" s="1"/>
  <c r="D925" i="11"/>
  <c r="I877" i="19" s="1"/>
  <c r="I877" i="23" s="1"/>
  <c r="C925" i="11"/>
  <c r="J822" i="11"/>
  <c r="N774" i="20" s="1"/>
  <c r="AG458" i="3"/>
  <c r="Q823" i="3"/>
  <c r="I927" i="3"/>
  <c r="AO979" i="3"/>
  <c r="R931" i="16"/>
  <c r="J931" i="18"/>
  <c r="AF458" i="3"/>
  <c r="P823" i="3"/>
  <c r="H927" i="3"/>
  <c r="T457" i="11"/>
  <c r="N409" i="21" s="1"/>
  <c r="O823" i="3"/>
  <c r="AE458" i="3"/>
  <c r="K823" i="3"/>
  <c r="AA458" i="3"/>
  <c r="F926" i="3"/>
  <c r="E926" i="3"/>
  <c r="G927" i="3"/>
  <c r="D926" i="3"/>
  <c r="K931" i="18"/>
  <c r="C927" i="3"/>
  <c r="A980" i="11"/>
  <c r="B980" i="3"/>
  <c r="S931" i="16"/>
  <c r="AW983" i="1"/>
  <c r="BC982" i="1"/>
  <c r="BE982" i="1"/>
  <c r="BD982" i="1"/>
  <c r="AZ982" i="1"/>
  <c r="AX982" i="1"/>
  <c r="BB982" i="1"/>
  <c r="AE459" i="2" s="1"/>
  <c r="AY982" i="1"/>
  <c r="M409" i="21" l="1"/>
  <c r="AD409" i="23" s="1"/>
  <c r="Q409" i="21"/>
  <c r="AF409" i="23" s="1"/>
  <c r="AB409" i="23"/>
  <c r="L823" i="2"/>
  <c r="N823" i="2"/>
  <c r="M823" i="2"/>
  <c r="AB458" i="2"/>
  <c r="Q458" i="17" s="1"/>
  <c r="AC458" i="2"/>
  <c r="R458" i="17" s="1"/>
  <c r="AD458" i="2"/>
  <c r="S458" i="17" s="1"/>
  <c r="J410" i="21" s="1"/>
  <c r="Q670" i="20"/>
  <c r="T670" i="23" s="1"/>
  <c r="P670" i="23"/>
  <c r="Q670" i="16"/>
  <c r="Z670" i="23" s="1"/>
  <c r="AB458" i="3"/>
  <c r="Q458" i="11" s="1"/>
  <c r="K410" i="21" s="1"/>
  <c r="AC458" i="3"/>
  <c r="R458" i="11" s="1"/>
  <c r="AD458" i="3"/>
  <c r="S458" i="11" s="1"/>
  <c r="I410" i="21" s="1"/>
  <c r="AA410" i="23" s="1"/>
  <c r="L823" i="3"/>
  <c r="M823" i="3"/>
  <c r="N823" i="3"/>
  <c r="L409" i="21"/>
  <c r="AC409" i="23" s="1"/>
  <c r="P409" i="21"/>
  <c r="AE409" i="23" s="1"/>
  <c r="Q878" i="19"/>
  <c r="N878" i="23" s="1"/>
  <c r="P877" i="19"/>
  <c r="M877" i="23" s="1"/>
  <c r="L877" i="19"/>
  <c r="K877" i="23" s="1"/>
  <c r="D932" i="23"/>
  <c r="AO980" i="2"/>
  <c r="Q980" i="2"/>
  <c r="Y980" i="2"/>
  <c r="I980" i="2"/>
  <c r="S932" i="22"/>
  <c r="X932" i="22" s="1"/>
  <c r="E932" i="23"/>
  <c r="H932" i="23" s="1"/>
  <c r="AA459" i="2"/>
  <c r="S932" i="20"/>
  <c r="X932" i="20" s="1"/>
  <c r="Y979" i="11"/>
  <c r="I719" i="17"/>
  <c r="J671" i="20" s="1"/>
  <c r="T459" i="17"/>
  <c r="O411" i="21" s="1"/>
  <c r="G928" i="2"/>
  <c r="E928" i="17" s="1"/>
  <c r="O880" i="19" s="1"/>
  <c r="O824" i="2"/>
  <c r="J824" i="17" s="1"/>
  <c r="O776" i="20" s="1"/>
  <c r="G719" i="17"/>
  <c r="H719" i="17"/>
  <c r="D927" i="17"/>
  <c r="J879" i="19" s="1"/>
  <c r="J879" i="23" s="1"/>
  <c r="E927" i="2"/>
  <c r="C927" i="17" s="1"/>
  <c r="D927" i="2"/>
  <c r="B927" i="17" s="1"/>
  <c r="C928" i="2"/>
  <c r="F928" i="2" s="1"/>
  <c r="K824" i="2"/>
  <c r="S932" i="19"/>
  <c r="X932" i="19" s="1"/>
  <c r="S720" i="2"/>
  <c r="AL720" i="2" s="1"/>
  <c r="T719" i="2"/>
  <c r="L719" i="17" s="1"/>
  <c r="U719" i="2"/>
  <c r="M719" i="17" s="1"/>
  <c r="V719" i="2"/>
  <c r="N719" i="17" s="1"/>
  <c r="J671" i="16" s="1"/>
  <c r="V671" i="23" s="1"/>
  <c r="AM980" i="3"/>
  <c r="W720" i="2"/>
  <c r="O720" i="17" s="1"/>
  <c r="O672" i="16" s="1"/>
  <c r="B926" i="11"/>
  <c r="K878" i="19" s="1"/>
  <c r="M878" i="19" s="1"/>
  <c r="L878" i="23" s="1"/>
  <c r="J823" i="11"/>
  <c r="N775" i="20" s="1"/>
  <c r="E927" i="11"/>
  <c r="N879" i="19" s="1"/>
  <c r="C926" i="11"/>
  <c r="D926" i="11"/>
  <c r="I878" i="19" s="1"/>
  <c r="I878" i="23" s="1"/>
  <c r="AG459" i="3"/>
  <c r="Q824" i="3"/>
  <c r="I928" i="3"/>
  <c r="R932" i="16"/>
  <c r="J932" i="18"/>
  <c r="AO980" i="3"/>
  <c r="AF459" i="3"/>
  <c r="P824" i="3"/>
  <c r="H928" i="3"/>
  <c r="T458" i="11"/>
  <c r="N410" i="21" s="1"/>
  <c r="K824" i="3"/>
  <c r="AA459" i="3"/>
  <c r="O824" i="3"/>
  <c r="AE459" i="3"/>
  <c r="F927" i="3"/>
  <c r="E927" i="3"/>
  <c r="G928" i="3"/>
  <c r="D927" i="3"/>
  <c r="K932" i="18"/>
  <c r="C928" i="3"/>
  <c r="A981" i="11"/>
  <c r="B981" i="3"/>
  <c r="S932" i="16"/>
  <c r="AW984" i="1"/>
  <c r="BC983" i="1"/>
  <c r="BE983" i="1"/>
  <c r="AZ983" i="1"/>
  <c r="BD983" i="1"/>
  <c r="AX983" i="1"/>
  <c r="AY983" i="1"/>
  <c r="BB983" i="1"/>
  <c r="AE460" i="2" s="1"/>
  <c r="Q410" i="21" l="1"/>
  <c r="AF410" i="23" s="1"/>
  <c r="AB410" i="23"/>
  <c r="M410" i="21"/>
  <c r="AD410" i="23" s="1"/>
  <c r="N824" i="2"/>
  <c r="L824" i="2"/>
  <c r="M824" i="2"/>
  <c r="AD459" i="2"/>
  <c r="S459" i="17" s="1"/>
  <c r="J411" i="21" s="1"/>
  <c r="AB459" i="2"/>
  <c r="Q459" i="17" s="1"/>
  <c r="AC459" i="2"/>
  <c r="R459" i="17" s="1"/>
  <c r="Q671" i="20"/>
  <c r="T671" i="23" s="1"/>
  <c r="P671" i="23"/>
  <c r="Q671" i="16"/>
  <c r="Z671" i="23" s="1"/>
  <c r="AC459" i="3"/>
  <c r="R459" i="11" s="1"/>
  <c r="AD459" i="3"/>
  <c r="S459" i="11" s="1"/>
  <c r="I411" i="21" s="1"/>
  <c r="AA411" i="23" s="1"/>
  <c r="AB459" i="3"/>
  <c r="Q459" i="11" s="1"/>
  <c r="K411" i="21" s="1"/>
  <c r="N824" i="3"/>
  <c r="L824" i="3"/>
  <c r="M824" i="3"/>
  <c r="L410" i="21"/>
  <c r="AC410" i="23" s="1"/>
  <c r="P410" i="21"/>
  <c r="AE410" i="23" s="1"/>
  <c r="Q879" i="19"/>
  <c r="N879" i="23" s="1"/>
  <c r="P878" i="19"/>
  <c r="M878" i="23" s="1"/>
  <c r="L878" i="19"/>
  <c r="K878" i="23" s="1"/>
  <c r="D933" i="23"/>
  <c r="AO981" i="2"/>
  <c r="Q981" i="2"/>
  <c r="Y981" i="2"/>
  <c r="I981" i="2"/>
  <c r="S933" i="22"/>
  <c r="X933" i="22" s="1"/>
  <c r="E933" i="23"/>
  <c r="H933" i="23" s="1"/>
  <c r="AA460" i="2"/>
  <c r="S933" i="20"/>
  <c r="X933" i="20" s="1"/>
  <c r="Y980" i="11"/>
  <c r="I720" i="17"/>
  <c r="J672" i="20" s="1"/>
  <c r="T460" i="17"/>
  <c r="O412" i="21" s="1"/>
  <c r="G929" i="2"/>
  <c r="E929" i="17" s="1"/>
  <c r="O881" i="19" s="1"/>
  <c r="O825" i="2"/>
  <c r="J825" i="17" s="1"/>
  <c r="O777" i="20" s="1"/>
  <c r="E928" i="2"/>
  <c r="C928" i="17" s="1"/>
  <c r="G720" i="17"/>
  <c r="H720" i="17"/>
  <c r="C929" i="2"/>
  <c r="F929" i="2" s="1"/>
  <c r="K825" i="2"/>
  <c r="D928" i="2"/>
  <c r="B928" i="17" s="1"/>
  <c r="D928" i="17"/>
  <c r="J880" i="19" s="1"/>
  <c r="J880" i="23" s="1"/>
  <c r="S933" i="19"/>
  <c r="X933" i="19" s="1"/>
  <c r="S721" i="2"/>
  <c r="AL721" i="2" s="1"/>
  <c r="AM981" i="3"/>
  <c r="W721" i="2"/>
  <c r="O721" i="17" s="1"/>
  <c r="O673" i="16" s="1"/>
  <c r="T720" i="2"/>
  <c r="L720" i="17" s="1"/>
  <c r="U720" i="2"/>
  <c r="M720" i="17" s="1"/>
  <c r="V720" i="2"/>
  <c r="N720" i="17" s="1"/>
  <c r="J672" i="16" s="1"/>
  <c r="V672" i="23" s="1"/>
  <c r="J824" i="11"/>
  <c r="N776" i="20" s="1"/>
  <c r="B927" i="11"/>
  <c r="K879" i="19" s="1"/>
  <c r="M879" i="19" s="1"/>
  <c r="L879" i="23" s="1"/>
  <c r="E928" i="11"/>
  <c r="N880" i="19" s="1"/>
  <c r="C927" i="11"/>
  <c r="D927" i="11"/>
  <c r="I879" i="19" s="1"/>
  <c r="I879" i="23" s="1"/>
  <c r="AG460" i="3"/>
  <c r="Q825" i="3"/>
  <c r="I929" i="3"/>
  <c r="R933" i="16"/>
  <c r="J933" i="18"/>
  <c r="AO981" i="3"/>
  <c r="AF460" i="3"/>
  <c r="P825" i="3"/>
  <c r="H929" i="3"/>
  <c r="T459" i="11"/>
  <c r="N411" i="21" s="1"/>
  <c r="K825" i="3"/>
  <c r="AA460" i="3"/>
  <c r="O825" i="3"/>
  <c r="AE460" i="3"/>
  <c r="F928" i="3"/>
  <c r="E928" i="3"/>
  <c r="G929" i="3"/>
  <c r="D928" i="3"/>
  <c r="K933" i="18"/>
  <c r="C929" i="3"/>
  <c r="A982" i="11"/>
  <c r="B982" i="3"/>
  <c r="S933" i="16"/>
  <c r="AW985" i="1"/>
  <c r="BC984" i="1"/>
  <c r="AZ984" i="1"/>
  <c r="BE984" i="1"/>
  <c r="BD984" i="1"/>
  <c r="AX984" i="1"/>
  <c r="BB984" i="1"/>
  <c r="AE461" i="2" s="1"/>
  <c r="AY984" i="1"/>
  <c r="M411" i="21" l="1"/>
  <c r="AD411" i="23" s="1"/>
  <c r="Q411" i="21"/>
  <c r="AF411" i="23" s="1"/>
  <c r="AB411" i="23"/>
  <c r="L825" i="2"/>
  <c r="M825" i="2"/>
  <c r="N825" i="2"/>
  <c r="AB460" i="2"/>
  <c r="Q460" i="17" s="1"/>
  <c r="AC460" i="2"/>
  <c r="R460" i="17" s="1"/>
  <c r="AD460" i="2"/>
  <c r="S460" i="17" s="1"/>
  <c r="J412" i="21" s="1"/>
  <c r="Q672" i="20"/>
  <c r="T672" i="23" s="1"/>
  <c r="P672" i="23"/>
  <c r="Q672" i="16"/>
  <c r="Z672" i="23" s="1"/>
  <c r="AB460" i="3"/>
  <c r="Q460" i="11" s="1"/>
  <c r="K412" i="21" s="1"/>
  <c r="AC460" i="3"/>
  <c r="R460" i="11" s="1"/>
  <c r="AD460" i="3"/>
  <c r="S460" i="11" s="1"/>
  <c r="I412" i="21" s="1"/>
  <c r="AA412" i="23" s="1"/>
  <c r="L825" i="3"/>
  <c r="M825" i="3"/>
  <c r="N825" i="3"/>
  <c r="L411" i="21"/>
  <c r="AC411" i="23" s="1"/>
  <c r="P411" i="21"/>
  <c r="AE411" i="23" s="1"/>
  <c r="Q880" i="19"/>
  <c r="N880" i="23" s="1"/>
  <c r="P879" i="19"/>
  <c r="M879" i="23" s="1"/>
  <c r="L879" i="19"/>
  <c r="K879" i="23" s="1"/>
  <c r="D934" i="23"/>
  <c r="AO982" i="2"/>
  <c r="Q982" i="2"/>
  <c r="I982" i="2"/>
  <c r="Y982" i="2"/>
  <c r="S934" i="22"/>
  <c r="X934" i="22" s="1"/>
  <c r="E934" i="23"/>
  <c r="H934" i="23" s="1"/>
  <c r="AA461" i="2"/>
  <c r="S934" i="20"/>
  <c r="X934" i="20" s="1"/>
  <c r="Y981" i="11"/>
  <c r="I721" i="17"/>
  <c r="J673" i="20" s="1"/>
  <c r="T461" i="17"/>
  <c r="O413" i="21" s="1"/>
  <c r="D929" i="17"/>
  <c r="J881" i="19" s="1"/>
  <c r="J881" i="23" s="1"/>
  <c r="E929" i="2"/>
  <c r="C929" i="17" s="1"/>
  <c r="G930" i="2"/>
  <c r="E930" i="17" s="1"/>
  <c r="O882" i="19" s="1"/>
  <c r="O826" i="2"/>
  <c r="J826" i="17" s="1"/>
  <c r="O778" i="20" s="1"/>
  <c r="G721" i="17"/>
  <c r="H721" i="17"/>
  <c r="C930" i="2"/>
  <c r="F930" i="2" s="1"/>
  <c r="K826" i="2"/>
  <c r="D929" i="2"/>
  <c r="B929" i="17" s="1"/>
  <c r="AM982" i="3"/>
  <c r="W722" i="2"/>
  <c r="O722" i="17" s="1"/>
  <c r="O674" i="16" s="1"/>
  <c r="S934" i="19"/>
  <c r="X934" i="19" s="1"/>
  <c r="S722" i="2"/>
  <c r="AL722" i="2" s="1"/>
  <c r="T721" i="2"/>
  <c r="L721" i="17" s="1"/>
  <c r="U721" i="2"/>
  <c r="M721" i="17" s="1"/>
  <c r="V721" i="2"/>
  <c r="N721" i="17" s="1"/>
  <c r="J673" i="16" s="1"/>
  <c r="V673" i="23" s="1"/>
  <c r="D928" i="11"/>
  <c r="I880" i="19" s="1"/>
  <c r="I880" i="23" s="1"/>
  <c r="J825" i="11"/>
  <c r="N777" i="20" s="1"/>
  <c r="B928" i="11"/>
  <c r="K880" i="19" s="1"/>
  <c r="M880" i="19" s="1"/>
  <c r="L880" i="23" s="1"/>
  <c r="E929" i="11"/>
  <c r="N881" i="19" s="1"/>
  <c r="C928" i="11"/>
  <c r="AG461" i="3"/>
  <c r="Q826" i="3"/>
  <c r="I930" i="3"/>
  <c r="AO982" i="3"/>
  <c r="R934" i="16"/>
  <c r="J934" i="18"/>
  <c r="AF461" i="3"/>
  <c r="P826" i="3"/>
  <c r="H930" i="3"/>
  <c r="T460" i="11"/>
  <c r="N412" i="21" s="1"/>
  <c r="O826" i="3"/>
  <c r="AE461" i="3"/>
  <c r="K826" i="3"/>
  <c r="AA461" i="3"/>
  <c r="F929" i="3"/>
  <c r="E929" i="3"/>
  <c r="G930" i="3"/>
  <c r="D929" i="3"/>
  <c r="K934" i="18"/>
  <c r="C930" i="3"/>
  <c r="A983" i="11"/>
  <c r="B983" i="3"/>
  <c r="S934" i="16"/>
  <c r="AW986" i="1"/>
  <c r="BC985" i="1"/>
  <c r="AZ985" i="1"/>
  <c r="BE985" i="1"/>
  <c r="BD985" i="1"/>
  <c r="AY985" i="1"/>
  <c r="AX985" i="1"/>
  <c r="BB985" i="1"/>
  <c r="AE462" i="2" s="1"/>
  <c r="M412" i="21" l="1"/>
  <c r="AD412" i="23" s="1"/>
  <c r="Q412" i="21"/>
  <c r="AF412" i="23" s="1"/>
  <c r="AB412" i="23"/>
  <c r="M826" i="2"/>
  <c r="N826" i="2"/>
  <c r="L826" i="2"/>
  <c r="AB461" i="2"/>
  <c r="Q461" i="17" s="1"/>
  <c r="AC461" i="2"/>
  <c r="R461" i="17" s="1"/>
  <c r="AD461" i="2"/>
  <c r="S461" i="17" s="1"/>
  <c r="J413" i="21" s="1"/>
  <c r="Q673" i="20"/>
  <c r="T673" i="23" s="1"/>
  <c r="P673" i="23"/>
  <c r="Q673" i="16"/>
  <c r="Z673" i="23" s="1"/>
  <c r="AB461" i="3"/>
  <c r="Q461" i="11" s="1"/>
  <c r="K413" i="21" s="1"/>
  <c r="AC461" i="3"/>
  <c r="R461" i="11" s="1"/>
  <c r="AD461" i="3"/>
  <c r="S461" i="11" s="1"/>
  <c r="I413" i="21" s="1"/>
  <c r="AA413" i="23" s="1"/>
  <c r="L826" i="3"/>
  <c r="M826" i="3"/>
  <c r="N826" i="3"/>
  <c r="L412" i="21"/>
  <c r="AC412" i="23" s="1"/>
  <c r="P412" i="21"/>
  <c r="AE412" i="23" s="1"/>
  <c r="Q881" i="19"/>
  <c r="N881" i="23" s="1"/>
  <c r="P880" i="19"/>
  <c r="M880" i="23" s="1"/>
  <c r="L880" i="19"/>
  <c r="K880" i="23" s="1"/>
  <c r="D935" i="23"/>
  <c r="AO983" i="2"/>
  <c r="Q983" i="2"/>
  <c r="I983" i="2"/>
  <c r="Y983" i="2"/>
  <c r="S935" i="22"/>
  <c r="X935" i="22" s="1"/>
  <c r="E935" i="23"/>
  <c r="H935" i="23" s="1"/>
  <c r="AA462" i="2"/>
  <c r="S935" i="20"/>
  <c r="X935" i="20" s="1"/>
  <c r="Y982" i="11"/>
  <c r="I722" i="17"/>
  <c r="J674" i="20" s="1"/>
  <c r="T462" i="17"/>
  <c r="O414" i="21" s="1"/>
  <c r="E930" i="2"/>
  <c r="C930" i="17" s="1"/>
  <c r="G931" i="2"/>
  <c r="E931" i="17" s="1"/>
  <c r="O883" i="19" s="1"/>
  <c r="O827" i="2"/>
  <c r="J827" i="17" s="1"/>
  <c r="O779" i="20" s="1"/>
  <c r="G722" i="17"/>
  <c r="H722" i="17"/>
  <c r="C931" i="2"/>
  <c r="F931" i="2" s="1"/>
  <c r="K827" i="2"/>
  <c r="D930" i="2"/>
  <c r="B930" i="17" s="1"/>
  <c r="D930" i="17"/>
  <c r="J882" i="19" s="1"/>
  <c r="J882" i="23" s="1"/>
  <c r="AM983" i="3"/>
  <c r="W723" i="2"/>
  <c r="O723" i="17" s="1"/>
  <c r="O675" i="16" s="1"/>
  <c r="S935" i="19"/>
  <c r="X935" i="19" s="1"/>
  <c r="S723" i="2"/>
  <c r="AL723" i="2" s="1"/>
  <c r="U722" i="2"/>
  <c r="M722" i="17" s="1"/>
  <c r="V722" i="2"/>
  <c r="N722" i="17" s="1"/>
  <c r="J674" i="16" s="1"/>
  <c r="V674" i="23" s="1"/>
  <c r="T722" i="2"/>
  <c r="L722" i="17" s="1"/>
  <c r="J826" i="11"/>
  <c r="N778" i="20" s="1"/>
  <c r="E930" i="11"/>
  <c r="N882" i="19" s="1"/>
  <c r="B929" i="11"/>
  <c r="K881" i="19" s="1"/>
  <c r="M881" i="19" s="1"/>
  <c r="L881" i="23" s="1"/>
  <c r="C929" i="11"/>
  <c r="D929" i="11"/>
  <c r="I881" i="19" s="1"/>
  <c r="I881" i="23" s="1"/>
  <c r="AG462" i="3"/>
  <c r="Q827" i="3"/>
  <c r="I931" i="3"/>
  <c r="AO983" i="3"/>
  <c r="R935" i="16"/>
  <c r="J935" i="18"/>
  <c r="AF462" i="3"/>
  <c r="P827" i="3"/>
  <c r="H931" i="3"/>
  <c r="T461" i="11"/>
  <c r="N413" i="21" s="1"/>
  <c r="K827" i="3"/>
  <c r="AA462" i="3"/>
  <c r="O827" i="3"/>
  <c r="AE462" i="3"/>
  <c r="F930" i="3"/>
  <c r="E930" i="3"/>
  <c r="G931" i="3"/>
  <c r="D930" i="3"/>
  <c r="K935" i="18"/>
  <c r="C931" i="3"/>
  <c r="A984" i="11"/>
  <c r="B984" i="3"/>
  <c r="S935" i="16"/>
  <c r="AW987" i="1"/>
  <c r="BC986" i="1"/>
  <c r="BE986" i="1"/>
  <c r="AZ986" i="1"/>
  <c r="BD986" i="1"/>
  <c r="AY986" i="1"/>
  <c r="AX986" i="1"/>
  <c r="BB986" i="1"/>
  <c r="AE463" i="2" s="1"/>
  <c r="Q413" i="21" l="1"/>
  <c r="AF413" i="23" s="1"/>
  <c r="AB413" i="23"/>
  <c r="M413" i="21"/>
  <c r="AD413" i="23" s="1"/>
  <c r="M827" i="2"/>
  <c r="N827" i="2"/>
  <c r="L827" i="2"/>
  <c r="AD462" i="2"/>
  <c r="S462" i="17" s="1"/>
  <c r="J414" i="21" s="1"/>
  <c r="AC462" i="2"/>
  <c r="R462" i="17" s="1"/>
  <c r="AB462" i="2"/>
  <c r="Q462" i="17" s="1"/>
  <c r="Q674" i="20"/>
  <c r="T674" i="23" s="1"/>
  <c r="P674" i="23"/>
  <c r="Q674" i="16"/>
  <c r="Z674" i="23" s="1"/>
  <c r="AB462" i="3"/>
  <c r="Q462" i="11" s="1"/>
  <c r="K414" i="21" s="1"/>
  <c r="AC462" i="3"/>
  <c r="R462" i="11" s="1"/>
  <c r="AD462" i="3"/>
  <c r="S462" i="11" s="1"/>
  <c r="I414" i="21" s="1"/>
  <c r="AA414" i="23" s="1"/>
  <c r="M827" i="3"/>
  <c r="N827" i="3"/>
  <c r="L827" i="3"/>
  <c r="L413" i="21"/>
  <c r="AC413" i="23" s="1"/>
  <c r="P413" i="21"/>
  <c r="AE413" i="23" s="1"/>
  <c r="Q882" i="19"/>
  <c r="N882" i="23" s="1"/>
  <c r="P881" i="19"/>
  <c r="M881" i="23" s="1"/>
  <c r="L881" i="19"/>
  <c r="K881" i="23" s="1"/>
  <c r="D936" i="23"/>
  <c r="AO984" i="2"/>
  <c r="Q984" i="2"/>
  <c r="I984" i="2"/>
  <c r="Y984" i="2"/>
  <c r="S936" i="22"/>
  <c r="X936" i="22" s="1"/>
  <c r="E936" i="23"/>
  <c r="H936" i="23" s="1"/>
  <c r="AA463" i="2"/>
  <c r="S936" i="20"/>
  <c r="X936" i="20" s="1"/>
  <c r="Y983" i="11"/>
  <c r="T463" i="17"/>
  <c r="O415" i="21" s="1"/>
  <c r="I723" i="17"/>
  <c r="J675" i="20" s="1"/>
  <c r="D931" i="17"/>
  <c r="J883" i="19" s="1"/>
  <c r="J883" i="23" s="1"/>
  <c r="E931" i="2"/>
  <c r="C931" i="17" s="1"/>
  <c r="G723" i="17"/>
  <c r="H723" i="17"/>
  <c r="G932" i="2"/>
  <c r="E932" i="17" s="1"/>
  <c r="O884" i="19" s="1"/>
  <c r="O828" i="2"/>
  <c r="J828" i="17" s="1"/>
  <c r="O780" i="20" s="1"/>
  <c r="C932" i="2"/>
  <c r="F932" i="2" s="1"/>
  <c r="K828" i="2"/>
  <c r="D931" i="2"/>
  <c r="B931" i="17" s="1"/>
  <c r="AM984" i="3"/>
  <c r="W724" i="2"/>
  <c r="O724" i="17" s="1"/>
  <c r="O676" i="16" s="1"/>
  <c r="V723" i="2"/>
  <c r="N723" i="17" s="1"/>
  <c r="J675" i="16" s="1"/>
  <c r="V675" i="23" s="1"/>
  <c r="T723" i="2"/>
  <c r="L723" i="17" s="1"/>
  <c r="U723" i="2"/>
  <c r="M723" i="17" s="1"/>
  <c r="S936" i="19"/>
  <c r="X936" i="19" s="1"/>
  <c r="S724" i="2"/>
  <c r="AL724" i="2" s="1"/>
  <c r="J827" i="11"/>
  <c r="N779" i="20" s="1"/>
  <c r="B930" i="11"/>
  <c r="K882" i="19" s="1"/>
  <c r="M882" i="19" s="1"/>
  <c r="L882" i="23" s="1"/>
  <c r="E931" i="11"/>
  <c r="N883" i="19" s="1"/>
  <c r="C930" i="11"/>
  <c r="D930" i="11"/>
  <c r="I882" i="19" s="1"/>
  <c r="I882" i="23" s="1"/>
  <c r="AG463" i="3"/>
  <c r="Q828" i="3"/>
  <c r="I932" i="3"/>
  <c r="R936" i="16"/>
  <c r="J936" i="18"/>
  <c r="AO984" i="3"/>
  <c r="AF463" i="3"/>
  <c r="P828" i="3"/>
  <c r="H932" i="3"/>
  <c r="T462" i="11"/>
  <c r="N414" i="21" s="1"/>
  <c r="K828" i="3"/>
  <c r="AA463" i="3"/>
  <c r="O828" i="3"/>
  <c r="AE463" i="3"/>
  <c r="F931" i="3"/>
  <c r="E931" i="3"/>
  <c r="G932" i="3"/>
  <c r="D931" i="3"/>
  <c r="K936" i="18"/>
  <c r="C932" i="3"/>
  <c r="A985" i="11"/>
  <c r="B985" i="3"/>
  <c r="S936" i="16"/>
  <c r="AW988" i="1"/>
  <c r="BC987" i="1"/>
  <c r="BE987" i="1"/>
  <c r="AZ987" i="1"/>
  <c r="BD987" i="1"/>
  <c r="AX987" i="1"/>
  <c r="BB987" i="1"/>
  <c r="AE464" i="2" s="1"/>
  <c r="AY987" i="1"/>
  <c r="M414" i="21" l="1"/>
  <c r="AD414" i="23" s="1"/>
  <c r="Q414" i="21"/>
  <c r="AF414" i="23" s="1"/>
  <c r="AB414" i="23"/>
  <c r="L828" i="2"/>
  <c r="M828" i="2"/>
  <c r="N828" i="2"/>
  <c r="AB463" i="2"/>
  <c r="Q463" i="17" s="1"/>
  <c r="AC463" i="2"/>
  <c r="R463" i="17" s="1"/>
  <c r="AD463" i="2"/>
  <c r="S463" i="17" s="1"/>
  <c r="J415" i="21" s="1"/>
  <c r="Q675" i="20"/>
  <c r="T675" i="23" s="1"/>
  <c r="P675" i="23"/>
  <c r="Q675" i="16"/>
  <c r="Z675" i="23" s="1"/>
  <c r="AB463" i="3"/>
  <c r="Q463" i="11" s="1"/>
  <c r="K415" i="21" s="1"/>
  <c r="AC463" i="3"/>
  <c r="R463" i="11" s="1"/>
  <c r="AD463" i="3"/>
  <c r="S463" i="11" s="1"/>
  <c r="I415" i="21" s="1"/>
  <c r="AA415" i="23" s="1"/>
  <c r="L828" i="3"/>
  <c r="M828" i="3"/>
  <c r="N828" i="3"/>
  <c r="L414" i="21"/>
  <c r="AC414" i="23" s="1"/>
  <c r="P414" i="21"/>
  <c r="AE414" i="23" s="1"/>
  <c r="Q883" i="19"/>
  <c r="N883" i="23" s="1"/>
  <c r="L882" i="19"/>
  <c r="K882" i="23" s="1"/>
  <c r="P882" i="19"/>
  <c r="M882" i="23" s="1"/>
  <c r="D937" i="23"/>
  <c r="AO985" i="2"/>
  <c r="Q985" i="2"/>
  <c r="I985" i="2"/>
  <c r="Y985" i="2"/>
  <c r="S937" i="22"/>
  <c r="X937" i="22" s="1"/>
  <c r="E937" i="23"/>
  <c r="H937" i="23" s="1"/>
  <c r="AA464" i="2"/>
  <c r="S937" i="20"/>
  <c r="X937" i="20" s="1"/>
  <c r="Y984" i="11"/>
  <c r="T464" i="17"/>
  <c r="O416" i="21" s="1"/>
  <c r="I724" i="17"/>
  <c r="J676" i="20" s="1"/>
  <c r="D932" i="17"/>
  <c r="J884" i="19" s="1"/>
  <c r="J884" i="23" s="1"/>
  <c r="E932" i="2"/>
  <c r="C932" i="17" s="1"/>
  <c r="G724" i="17"/>
  <c r="H724" i="17"/>
  <c r="G933" i="2"/>
  <c r="E933" i="17" s="1"/>
  <c r="O885" i="19" s="1"/>
  <c r="O829" i="2"/>
  <c r="J829" i="17" s="1"/>
  <c r="O781" i="20" s="1"/>
  <c r="C933" i="2"/>
  <c r="F933" i="2" s="1"/>
  <c r="K829" i="2"/>
  <c r="D932" i="2"/>
  <c r="B932" i="17" s="1"/>
  <c r="T724" i="2"/>
  <c r="L724" i="17" s="1"/>
  <c r="U724" i="2"/>
  <c r="M724" i="17" s="1"/>
  <c r="V724" i="2"/>
  <c r="N724" i="17" s="1"/>
  <c r="J676" i="16" s="1"/>
  <c r="V676" i="23" s="1"/>
  <c r="S937" i="19"/>
  <c r="X937" i="19" s="1"/>
  <c r="S725" i="2"/>
  <c r="AL725" i="2" s="1"/>
  <c r="AM985" i="3"/>
  <c r="W725" i="2"/>
  <c r="O725" i="17" s="1"/>
  <c r="O677" i="16" s="1"/>
  <c r="B931" i="11"/>
  <c r="K883" i="19" s="1"/>
  <c r="M883" i="19" s="1"/>
  <c r="L883" i="23" s="1"/>
  <c r="E932" i="11"/>
  <c r="N884" i="19" s="1"/>
  <c r="C931" i="11"/>
  <c r="J828" i="11"/>
  <c r="N780" i="20" s="1"/>
  <c r="D931" i="11"/>
  <c r="I883" i="19" s="1"/>
  <c r="I883" i="23" s="1"/>
  <c r="AG464" i="3"/>
  <c r="Q829" i="3"/>
  <c r="I933" i="3"/>
  <c r="R937" i="16"/>
  <c r="J937" i="18"/>
  <c r="AO985" i="3"/>
  <c r="AF464" i="3"/>
  <c r="P829" i="3"/>
  <c r="H933" i="3"/>
  <c r="T463" i="11"/>
  <c r="N415" i="21" s="1"/>
  <c r="O829" i="3"/>
  <c r="AE464" i="3"/>
  <c r="K829" i="3"/>
  <c r="AA464" i="3"/>
  <c r="F932" i="3"/>
  <c r="E932" i="3"/>
  <c r="G933" i="3"/>
  <c r="D932" i="3"/>
  <c r="K937" i="18"/>
  <c r="C933" i="3"/>
  <c r="A986" i="11"/>
  <c r="B986" i="3"/>
  <c r="S937" i="16"/>
  <c r="AW989" i="1"/>
  <c r="BC988" i="1"/>
  <c r="AZ988" i="1"/>
  <c r="BE988" i="1"/>
  <c r="BD988" i="1"/>
  <c r="AY988" i="1"/>
  <c r="AX988" i="1"/>
  <c r="BB988" i="1"/>
  <c r="AE465" i="2" s="1"/>
  <c r="M415" i="21" l="1"/>
  <c r="AD415" i="23" s="1"/>
  <c r="Q415" i="21"/>
  <c r="AF415" i="23" s="1"/>
  <c r="AB415" i="23"/>
  <c r="L829" i="2"/>
  <c r="M829" i="2"/>
  <c r="N829" i="2"/>
  <c r="AB464" i="2"/>
  <c r="Q464" i="17" s="1"/>
  <c r="AC464" i="2"/>
  <c r="R464" i="17" s="1"/>
  <c r="AD464" i="2"/>
  <c r="S464" i="17" s="1"/>
  <c r="J416" i="21" s="1"/>
  <c r="Q676" i="20"/>
  <c r="T676" i="23" s="1"/>
  <c r="P676" i="23"/>
  <c r="Q676" i="16"/>
  <c r="Z676" i="23" s="1"/>
  <c r="AD464" i="3"/>
  <c r="S464" i="11" s="1"/>
  <c r="I416" i="21" s="1"/>
  <c r="AA416" i="23" s="1"/>
  <c r="AB464" i="3"/>
  <c r="Q464" i="11" s="1"/>
  <c r="K416" i="21" s="1"/>
  <c r="AC464" i="3"/>
  <c r="R464" i="11" s="1"/>
  <c r="L829" i="3"/>
  <c r="M829" i="3"/>
  <c r="N829" i="3"/>
  <c r="L415" i="21"/>
  <c r="AC415" i="23" s="1"/>
  <c r="P415" i="21"/>
  <c r="AE415" i="23" s="1"/>
  <c r="Q884" i="19"/>
  <c r="N884" i="23" s="1"/>
  <c r="P883" i="19"/>
  <c r="M883" i="23" s="1"/>
  <c r="L883" i="19"/>
  <c r="K883" i="23" s="1"/>
  <c r="D938" i="23"/>
  <c r="AO986" i="2"/>
  <c r="Q986" i="2"/>
  <c r="I986" i="2"/>
  <c r="Y986" i="2"/>
  <c r="S938" i="22"/>
  <c r="X938" i="22" s="1"/>
  <c r="E938" i="23"/>
  <c r="H938" i="23" s="1"/>
  <c r="AA465" i="2"/>
  <c r="S938" i="20"/>
  <c r="X938" i="20" s="1"/>
  <c r="Y985" i="11"/>
  <c r="I725" i="17"/>
  <c r="J677" i="20" s="1"/>
  <c r="T465" i="17"/>
  <c r="O417" i="21" s="1"/>
  <c r="E933" i="2"/>
  <c r="C933" i="17" s="1"/>
  <c r="G725" i="17"/>
  <c r="H725" i="17"/>
  <c r="G934" i="2"/>
  <c r="E934" i="17" s="1"/>
  <c r="O886" i="19" s="1"/>
  <c r="O830" i="2"/>
  <c r="J830" i="17" s="1"/>
  <c r="O782" i="20" s="1"/>
  <c r="C934" i="2"/>
  <c r="F934" i="2" s="1"/>
  <c r="K830" i="2"/>
  <c r="D933" i="2"/>
  <c r="B933" i="17" s="1"/>
  <c r="D933" i="17"/>
  <c r="J885" i="19" s="1"/>
  <c r="J885" i="23" s="1"/>
  <c r="S938" i="19"/>
  <c r="X938" i="19" s="1"/>
  <c r="S726" i="2"/>
  <c r="AL726" i="2" s="1"/>
  <c r="T725" i="2"/>
  <c r="L725" i="17" s="1"/>
  <c r="U725" i="2"/>
  <c r="M725" i="17" s="1"/>
  <c r="V725" i="2"/>
  <c r="N725" i="17" s="1"/>
  <c r="J677" i="16" s="1"/>
  <c r="V677" i="23" s="1"/>
  <c r="AM986" i="3"/>
  <c r="W726" i="2"/>
  <c r="O726" i="17" s="1"/>
  <c r="O678" i="16" s="1"/>
  <c r="B932" i="11"/>
  <c r="K884" i="19" s="1"/>
  <c r="M884" i="19" s="1"/>
  <c r="L884" i="23" s="1"/>
  <c r="J829" i="11"/>
  <c r="N781" i="20" s="1"/>
  <c r="E933" i="11"/>
  <c r="N885" i="19" s="1"/>
  <c r="C932" i="11"/>
  <c r="D932" i="11"/>
  <c r="I884" i="19" s="1"/>
  <c r="I884" i="23" s="1"/>
  <c r="AG465" i="3"/>
  <c r="Q830" i="3"/>
  <c r="I934" i="3"/>
  <c r="AO986" i="3"/>
  <c r="R938" i="16"/>
  <c r="J938" i="18"/>
  <c r="AF465" i="3"/>
  <c r="P830" i="3"/>
  <c r="H934" i="3"/>
  <c r="T464" i="11"/>
  <c r="N416" i="21" s="1"/>
  <c r="O830" i="3"/>
  <c r="AE465" i="3"/>
  <c r="K830" i="3"/>
  <c r="AA465" i="3"/>
  <c r="F933" i="3"/>
  <c r="E933" i="3"/>
  <c r="G934" i="3"/>
  <c r="D933" i="3"/>
  <c r="K938" i="18"/>
  <c r="C934" i="3"/>
  <c r="A987" i="11"/>
  <c r="B987" i="3"/>
  <c r="S938" i="16"/>
  <c r="AW990" i="1"/>
  <c r="BC989" i="1"/>
  <c r="AZ989" i="1"/>
  <c r="BE989" i="1"/>
  <c r="BD989" i="1"/>
  <c r="AX989" i="1"/>
  <c r="BB989" i="1"/>
  <c r="AE466" i="2" s="1"/>
  <c r="AY989" i="1"/>
  <c r="Q416" i="21" l="1"/>
  <c r="AF416" i="23" s="1"/>
  <c r="AB416" i="23"/>
  <c r="M416" i="21"/>
  <c r="AD416" i="23" s="1"/>
  <c r="L830" i="2"/>
  <c r="M830" i="2"/>
  <c r="N830" i="2"/>
  <c r="AC465" i="2"/>
  <c r="R465" i="17" s="1"/>
  <c r="AD465" i="2"/>
  <c r="S465" i="17" s="1"/>
  <c r="J417" i="21" s="1"/>
  <c r="AB465" i="2"/>
  <c r="Q465" i="17" s="1"/>
  <c r="Q677" i="20"/>
  <c r="T677" i="23" s="1"/>
  <c r="P677" i="23"/>
  <c r="Q677" i="16"/>
  <c r="Z677" i="23" s="1"/>
  <c r="AB465" i="3"/>
  <c r="Q465" i="11" s="1"/>
  <c r="K417" i="21" s="1"/>
  <c r="AC465" i="3"/>
  <c r="R465" i="11" s="1"/>
  <c r="AD465" i="3"/>
  <c r="S465" i="11" s="1"/>
  <c r="I417" i="21" s="1"/>
  <c r="AA417" i="23" s="1"/>
  <c r="L830" i="3"/>
  <c r="M830" i="3"/>
  <c r="N830" i="3"/>
  <c r="L416" i="21"/>
  <c r="AC416" i="23" s="1"/>
  <c r="P416" i="21"/>
  <c r="AE416" i="23" s="1"/>
  <c r="Q885" i="19"/>
  <c r="N885" i="23" s="1"/>
  <c r="P884" i="19"/>
  <c r="M884" i="23" s="1"/>
  <c r="L884" i="19"/>
  <c r="K884" i="23" s="1"/>
  <c r="D939" i="23"/>
  <c r="AO987" i="2"/>
  <c r="Q987" i="2"/>
  <c r="I987" i="2"/>
  <c r="Y987" i="2"/>
  <c r="S939" i="22"/>
  <c r="X939" i="22" s="1"/>
  <c r="E939" i="23"/>
  <c r="H939" i="23" s="1"/>
  <c r="AA466" i="2"/>
  <c r="S939" i="20"/>
  <c r="X939" i="20" s="1"/>
  <c r="Y986" i="11"/>
  <c r="I726" i="17"/>
  <c r="J678" i="20" s="1"/>
  <c r="T466" i="17"/>
  <c r="O418" i="21" s="1"/>
  <c r="G935" i="2"/>
  <c r="E935" i="17" s="1"/>
  <c r="O887" i="19" s="1"/>
  <c r="O831" i="2"/>
  <c r="J831" i="17" s="1"/>
  <c r="O783" i="20" s="1"/>
  <c r="D934" i="17"/>
  <c r="J886" i="19" s="1"/>
  <c r="J886" i="23" s="1"/>
  <c r="E934" i="2"/>
  <c r="C934" i="17" s="1"/>
  <c r="G726" i="17"/>
  <c r="H726" i="17"/>
  <c r="C935" i="2"/>
  <c r="F935" i="2" s="1"/>
  <c r="K831" i="2"/>
  <c r="D934" i="2"/>
  <c r="B934" i="17" s="1"/>
  <c r="AM987" i="3"/>
  <c r="W727" i="2"/>
  <c r="O727" i="17" s="1"/>
  <c r="O679" i="16" s="1"/>
  <c r="S939" i="19"/>
  <c r="X939" i="19" s="1"/>
  <c r="S727" i="2"/>
  <c r="AL727" i="2" s="1"/>
  <c r="T726" i="2"/>
  <c r="L726" i="17" s="1"/>
  <c r="U726" i="2"/>
  <c r="M726" i="17" s="1"/>
  <c r="V726" i="2"/>
  <c r="N726" i="17" s="1"/>
  <c r="J678" i="16" s="1"/>
  <c r="V678" i="23" s="1"/>
  <c r="B933" i="11"/>
  <c r="K885" i="19" s="1"/>
  <c r="M885" i="19" s="1"/>
  <c r="L885" i="23" s="1"/>
  <c r="J830" i="11"/>
  <c r="N782" i="20" s="1"/>
  <c r="E934" i="11"/>
  <c r="N886" i="19" s="1"/>
  <c r="C933" i="11"/>
  <c r="D933" i="11"/>
  <c r="I885" i="19" s="1"/>
  <c r="I885" i="23" s="1"/>
  <c r="AG466" i="3"/>
  <c r="Q831" i="3"/>
  <c r="I935" i="3"/>
  <c r="AO987" i="3"/>
  <c r="R939" i="16"/>
  <c r="J939" i="18"/>
  <c r="AF466" i="3"/>
  <c r="P831" i="3"/>
  <c r="H935" i="3"/>
  <c r="T465" i="11"/>
  <c r="N417" i="21" s="1"/>
  <c r="O831" i="3"/>
  <c r="AE466" i="3"/>
  <c r="K831" i="3"/>
  <c r="AA466" i="3"/>
  <c r="F934" i="3"/>
  <c r="E934" i="3"/>
  <c r="G935" i="3"/>
  <c r="D934" i="3"/>
  <c r="K939" i="18"/>
  <c r="C935" i="3"/>
  <c r="A988" i="11"/>
  <c r="B988" i="3"/>
  <c r="S939" i="16"/>
  <c r="AW991" i="1"/>
  <c r="BC990" i="1"/>
  <c r="BE990" i="1"/>
  <c r="BD990" i="1"/>
  <c r="AZ990" i="1"/>
  <c r="BB990" i="1"/>
  <c r="AE467" i="2" s="1"/>
  <c r="AX990" i="1"/>
  <c r="AY990" i="1"/>
  <c r="Q417" i="21" l="1"/>
  <c r="AF417" i="23" s="1"/>
  <c r="AB417" i="23"/>
  <c r="L831" i="2"/>
  <c r="N831" i="2"/>
  <c r="M831" i="2"/>
  <c r="M417" i="21"/>
  <c r="AD417" i="23" s="1"/>
  <c r="AB466" i="2"/>
  <c r="Q466" i="17" s="1"/>
  <c r="AC466" i="2"/>
  <c r="R466" i="17" s="1"/>
  <c r="AD466" i="2"/>
  <c r="S466" i="17" s="1"/>
  <c r="J418" i="21" s="1"/>
  <c r="Q678" i="20"/>
  <c r="T678" i="23" s="1"/>
  <c r="P678" i="23"/>
  <c r="Q678" i="16"/>
  <c r="Z678" i="23" s="1"/>
  <c r="AB466" i="3"/>
  <c r="Q466" i="11" s="1"/>
  <c r="K418" i="21" s="1"/>
  <c r="AC466" i="3"/>
  <c r="R466" i="11" s="1"/>
  <c r="AD466" i="3"/>
  <c r="S466" i="11" s="1"/>
  <c r="I418" i="21" s="1"/>
  <c r="AA418" i="23" s="1"/>
  <c r="L831" i="3"/>
  <c r="M831" i="3"/>
  <c r="N831" i="3"/>
  <c r="L417" i="21"/>
  <c r="AC417" i="23" s="1"/>
  <c r="P417" i="21"/>
  <c r="AE417" i="23" s="1"/>
  <c r="Q886" i="19"/>
  <c r="N886" i="23" s="1"/>
  <c r="P885" i="19"/>
  <c r="M885" i="23" s="1"/>
  <c r="L885" i="19"/>
  <c r="K885" i="23" s="1"/>
  <c r="D940" i="23"/>
  <c r="AO988" i="2"/>
  <c r="Q988" i="2"/>
  <c r="I988" i="2"/>
  <c r="Y988" i="2"/>
  <c r="S940" i="22"/>
  <c r="X940" i="22" s="1"/>
  <c r="E940" i="23"/>
  <c r="H940" i="23" s="1"/>
  <c r="AA467" i="2"/>
  <c r="S940" i="20"/>
  <c r="X940" i="20" s="1"/>
  <c r="Y987" i="11"/>
  <c r="I727" i="17"/>
  <c r="J679" i="20" s="1"/>
  <c r="T467" i="17"/>
  <c r="O419" i="21" s="1"/>
  <c r="D935" i="17"/>
  <c r="J887" i="19" s="1"/>
  <c r="J887" i="23" s="1"/>
  <c r="E935" i="2"/>
  <c r="C935" i="17" s="1"/>
  <c r="G936" i="2"/>
  <c r="E936" i="17" s="1"/>
  <c r="O888" i="19" s="1"/>
  <c r="O832" i="2"/>
  <c r="J832" i="17" s="1"/>
  <c r="O784" i="20" s="1"/>
  <c r="G727" i="17"/>
  <c r="H727" i="17"/>
  <c r="C936" i="2"/>
  <c r="F936" i="2" s="1"/>
  <c r="K832" i="2"/>
  <c r="D935" i="2"/>
  <c r="B935" i="17" s="1"/>
  <c r="AM988" i="3"/>
  <c r="W728" i="2"/>
  <c r="O728" i="17" s="1"/>
  <c r="O680" i="16" s="1"/>
  <c r="T727" i="2"/>
  <c r="L727" i="17" s="1"/>
  <c r="U727" i="2"/>
  <c r="M727" i="17" s="1"/>
  <c r="V727" i="2"/>
  <c r="N727" i="17" s="1"/>
  <c r="J679" i="16" s="1"/>
  <c r="V679" i="23" s="1"/>
  <c r="S940" i="19"/>
  <c r="X940" i="19" s="1"/>
  <c r="S728" i="2"/>
  <c r="AL728" i="2" s="1"/>
  <c r="D934" i="11"/>
  <c r="I886" i="19" s="1"/>
  <c r="I886" i="23" s="1"/>
  <c r="C934" i="11"/>
  <c r="B934" i="11"/>
  <c r="K886" i="19" s="1"/>
  <c r="M886" i="19" s="1"/>
  <c r="L886" i="23" s="1"/>
  <c r="J831" i="11"/>
  <c r="N783" i="20" s="1"/>
  <c r="E935" i="11"/>
  <c r="N887" i="19" s="1"/>
  <c r="AG467" i="3"/>
  <c r="Q832" i="3"/>
  <c r="I936" i="3"/>
  <c r="R940" i="16"/>
  <c r="J940" i="18"/>
  <c r="AO988" i="3"/>
  <c r="AF467" i="3"/>
  <c r="P832" i="3"/>
  <c r="H936" i="3"/>
  <c r="T466" i="11"/>
  <c r="N418" i="21" s="1"/>
  <c r="K832" i="3"/>
  <c r="AA467" i="3"/>
  <c r="O832" i="3"/>
  <c r="AE467" i="3"/>
  <c r="E935" i="3"/>
  <c r="F935" i="3"/>
  <c r="G936" i="3"/>
  <c r="D935" i="3"/>
  <c r="K940" i="18"/>
  <c r="C936" i="3"/>
  <c r="A989" i="11"/>
  <c r="B989" i="3"/>
  <c r="S940" i="16"/>
  <c r="AW992" i="1"/>
  <c r="BC991" i="1"/>
  <c r="BE991" i="1"/>
  <c r="AZ991" i="1"/>
  <c r="BD991" i="1"/>
  <c r="AX991" i="1"/>
  <c r="AY991" i="1"/>
  <c r="BB991" i="1"/>
  <c r="AE468" i="2" s="1"/>
  <c r="Q418" i="21" l="1"/>
  <c r="AF418" i="23" s="1"/>
  <c r="AB418" i="23"/>
  <c r="M418" i="21"/>
  <c r="AD418" i="23" s="1"/>
  <c r="N832" i="2"/>
  <c r="L832" i="2"/>
  <c r="M832" i="2"/>
  <c r="AD467" i="2"/>
  <c r="S467" i="17" s="1"/>
  <c r="J419" i="21" s="1"/>
  <c r="AB467" i="2"/>
  <c r="Q467" i="17" s="1"/>
  <c r="AC467" i="2"/>
  <c r="R467" i="17" s="1"/>
  <c r="Q679" i="20"/>
  <c r="T679" i="23" s="1"/>
  <c r="P679" i="23"/>
  <c r="Q679" i="16"/>
  <c r="Z679" i="23" s="1"/>
  <c r="AC467" i="3"/>
  <c r="R467" i="11" s="1"/>
  <c r="AD467" i="3"/>
  <c r="S467" i="11" s="1"/>
  <c r="I419" i="21" s="1"/>
  <c r="AA419" i="23" s="1"/>
  <c r="AB467" i="3"/>
  <c r="Q467" i="11" s="1"/>
  <c r="K419" i="21" s="1"/>
  <c r="N832" i="3"/>
  <c r="L832" i="3"/>
  <c r="M832" i="3"/>
  <c r="L418" i="21"/>
  <c r="AC418" i="23" s="1"/>
  <c r="P418" i="21"/>
  <c r="AE418" i="23" s="1"/>
  <c r="Q887" i="19"/>
  <c r="N887" i="23" s="1"/>
  <c r="P886" i="19"/>
  <c r="M886" i="23" s="1"/>
  <c r="L886" i="19"/>
  <c r="K886" i="23" s="1"/>
  <c r="D941" i="23"/>
  <c r="AO989" i="2"/>
  <c r="Q989" i="2"/>
  <c r="Y989" i="2"/>
  <c r="I989" i="2"/>
  <c r="S941" i="22"/>
  <c r="X941" i="22" s="1"/>
  <c r="E941" i="23"/>
  <c r="H941" i="23" s="1"/>
  <c r="AA468" i="2"/>
  <c r="S941" i="20"/>
  <c r="X941" i="20" s="1"/>
  <c r="Y988" i="11"/>
  <c r="T468" i="17"/>
  <c r="O420" i="21" s="1"/>
  <c r="I728" i="17"/>
  <c r="J680" i="20" s="1"/>
  <c r="E936" i="2"/>
  <c r="C936" i="17" s="1"/>
  <c r="G728" i="17"/>
  <c r="H728" i="17"/>
  <c r="G937" i="2"/>
  <c r="E937" i="17" s="1"/>
  <c r="O889" i="19" s="1"/>
  <c r="O833" i="2"/>
  <c r="J833" i="17" s="1"/>
  <c r="O785" i="20" s="1"/>
  <c r="C937" i="2"/>
  <c r="F937" i="2" s="1"/>
  <c r="K833" i="2"/>
  <c r="D936" i="2"/>
  <c r="B936" i="17" s="1"/>
  <c r="D936" i="17"/>
  <c r="J888" i="19" s="1"/>
  <c r="J888" i="23" s="1"/>
  <c r="AM989" i="3"/>
  <c r="W729" i="2"/>
  <c r="O729" i="17" s="1"/>
  <c r="O681" i="16" s="1"/>
  <c r="T728" i="2"/>
  <c r="L728" i="17" s="1"/>
  <c r="U728" i="2"/>
  <c r="M728" i="17" s="1"/>
  <c r="V728" i="2"/>
  <c r="N728" i="17" s="1"/>
  <c r="J680" i="16" s="1"/>
  <c r="V680" i="23" s="1"/>
  <c r="S941" i="19"/>
  <c r="X941" i="19" s="1"/>
  <c r="S729" i="2"/>
  <c r="AL729" i="2" s="1"/>
  <c r="C935" i="11"/>
  <c r="J832" i="11"/>
  <c r="N784" i="20" s="1"/>
  <c r="B935" i="11"/>
  <c r="K887" i="19" s="1"/>
  <c r="M887" i="19" s="1"/>
  <c r="L887" i="23" s="1"/>
  <c r="E936" i="11"/>
  <c r="N888" i="19" s="1"/>
  <c r="D935" i="11"/>
  <c r="I887" i="19" s="1"/>
  <c r="I887" i="23" s="1"/>
  <c r="AG468" i="3"/>
  <c r="Q833" i="3"/>
  <c r="I937" i="3"/>
  <c r="R941" i="16"/>
  <c r="J941" i="18"/>
  <c r="AO989" i="3"/>
  <c r="AF468" i="3"/>
  <c r="P833" i="3"/>
  <c r="H937" i="3"/>
  <c r="T467" i="11"/>
  <c r="N419" i="21" s="1"/>
  <c r="O833" i="3"/>
  <c r="AE468" i="3"/>
  <c r="K833" i="3"/>
  <c r="AA468" i="3"/>
  <c r="F936" i="3"/>
  <c r="E936" i="3"/>
  <c r="G937" i="3"/>
  <c r="D936" i="3"/>
  <c r="K941" i="18"/>
  <c r="C937" i="3"/>
  <c r="A990" i="11"/>
  <c r="B990" i="3"/>
  <c r="S941" i="16"/>
  <c r="AW993" i="1"/>
  <c r="BC992" i="1"/>
  <c r="AZ992" i="1"/>
  <c r="BE992" i="1"/>
  <c r="BD992" i="1"/>
  <c r="AY992" i="1"/>
  <c r="BB992" i="1"/>
  <c r="AE469" i="2" s="1"/>
  <c r="AX992" i="1"/>
  <c r="M419" i="21" l="1"/>
  <c r="AD419" i="23" s="1"/>
  <c r="Q419" i="21"/>
  <c r="AF419" i="23" s="1"/>
  <c r="AB419" i="23"/>
  <c r="L833" i="2"/>
  <c r="M833" i="2"/>
  <c r="N833" i="2"/>
  <c r="AB468" i="2"/>
  <c r="Q468" i="17" s="1"/>
  <c r="AC468" i="2"/>
  <c r="R468" i="17" s="1"/>
  <c r="AD468" i="2"/>
  <c r="S468" i="17" s="1"/>
  <c r="J420" i="21" s="1"/>
  <c r="Q680" i="20"/>
  <c r="T680" i="23" s="1"/>
  <c r="P680" i="23"/>
  <c r="Q680" i="16"/>
  <c r="Z680" i="23" s="1"/>
  <c r="AB468" i="3"/>
  <c r="AC468" i="3"/>
  <c r="R468" i="11" s="1"/>
  <c r="AD468" i="3"/>
  <c r="S468" i="11" s="1"/>
  <c r="I420" i="21" s="1"/>
  <c r="AA420" i="23" s="1"/>
  <c r="L833" i="3"/>
  <c r="M833" i="3"/>
  <c r="N833" i="3"/>
  <c r="L419" i="21"/>
  <c r="AC419" i="23" s="1"/>
  <c r="P419" i="21"/>
  <c r="AE419" i="23" s="1"/>
  <c r="Q888" i="19"/>
  <c r="N888" i="23" s="1"/>
  <c r="P887" i="19"/>
  <c r="M887" i="23" s="1"/>
  <c r="L887" i="19"/>
  <c r="K887" i="23" s="1"/>
  <c r="D942" i="23"/>
  <c r="AO990" i="2"/>
  <c r="Q990" i="2"/>
  <c r="I990" i="2"/>
  <c r="Y990" i="2"/>
  <c r="S942" i="22"/>
  <c r="X942" i="22" s="1"/>
  <c r="E942" i="23"/>
  <c r="H942" i="23" s="1"/>
  <c r="AA469" i="2"/>
  <c r="S942" i="20"/>
  <c r="X942" i="20" s="1"/>
  <c r="Y989" i="11"/>
  <c r="T469" i="17"/>
  <c r="O421" i="21" s="1"/>
  <c r="I729" i="17"/>
  <c r="J681" i="20" s="1"/>
  <c r="D937" i="17"/>
  <c r="J889" i="19" s="1"/>
  <c r="J889" i="23" s="1"/>
  <c r="E937" i="2"/>
  <c r="C937" i="17" s="1"/>
  <c r="G729" i="17"/>
  <c r="H729" i="17"/>
  <c r="G938" i="2"/>
  <c r="E938" i="17" s="1"/>
  <c r="O890" i="19" s="1"/>
  <c r="O834" i="2"/>
  <c r="J834" i="17" s="1"/>
  <c r="O786" i="20" s="1"/>
  <c r="C938" i="2"/>
  <c r="F938" i="2" s="1"/>
  <c r="K834" i="2"/>
  <c r="D937" i="2"/>
  <c r="B937" i="17" s="1"/>
  <c r="T729" i="2"/>
  <c r="L729" i="17" s="1"/>
  <c r="U729" i="2"/>
  <c r="M729" i="17" s="1"/>
  <c r="V729" i="2"/>
  <c r="N729" i="17" s="1"/>
  <c r="J681" i="16" s="1"/>
  <c r="V681" i="23" s="1"/>
  <c r="S942" i="19"/>
  <c r="X942" i="19" s="1"/>
  <c r="S730" i="2"/>
  <c r="AL730" i="2" s="1"/>
  <c r="AM990" i="3"/>
  <c r="W730" i="2"/>
  <c r="O730" i="17" s="1"/>
  <c r="O682" i="16" s="1"/>
  <c r="D936" i="11"/>
  <c r="I888" i="19" s="1"/>
  <c r="I888" i="23" s="1"/>
  <c r="J833" i="11"/>
  <c r="N785" i="20" s="1"/>
  <c r="B936" i="11"/>
  <c r="K888" i="19" s="1"/>
  <c r="M888" i="19" s="1"/>
  <c r="L888" i="23" s="1"/>
  <c r="E937" i="11"/>
  <c r="N889" i="19" s="1"/>
  <c r="C936" i="11"/>
  <c r="Q468" i="11"/>
  <c r="K420" i="21" s="1"/>
  <c r="AG469" i="3"/>
  <c r="Q834" i="3"/>
  <c r="I938" i="3"/>
  <c r="AO990" i="3"/>
  <c r="R942" i="16"/>
  <c r="J942" i="18"/>
  <c r="AF469" i="3"/>
  <c r="P834" i="3"/>
  <c r="H938" i="3"/>
  <c r="T468" i="11"/>
  <c r="N420" i="21" s="1"/>
  <c r="K834" i="3"/>
  <c r="AA469" i="3"/>
  <c r="O834" i="3"/>
  <c r="AE469" i="3"/>
  <c r="F937" i="3"/>
  <c r="E937" i="3"/>
  <c r="G938" i="3"/>
  <c r="D937" i="3"/>
  <c r="K942" i="18"/>
  <c r="C938" i="3"/>
  <c r="A991" i="11"/>
  <c r="B991" i="3"/>
  <c r="S942" i="16"/>
  <c r="AW994" i="1"/>
  <c r="BC993" i="1"/>
  <c r="AZ993" i="1"/>
  <c r="BE993" i="1"/>
  <c r="BD993" i="1"/>
  <c r="AY993" i="1"/>
  <c r="AX993" i="1"/>
  <c r="BB993" i="1"/>
  <c r="AE470" i="2" s="1"/>
  <c r="M420" i="21" l="1"/>
  <c r="AD420" i="23" s="1"/>
  <c r="Q420" i="21"/>
  <c r="AF420" i="23" s="1"/>
  <c r="AB420" i="23"/>
  <c r="M834" i="2"/>
  <c r="N834" i="2"/>
  <c r="L834" i="2"/>
  <c r="AB469" i="2"/>
  <c r="Q469" i="17" s="1"/>
  <c r="AC469" i="2"/>
  <c r="R469" i="17" s="1"/>
  <c r="AD469" i="2"/>
  <c r="S469" i="17" s="1"/>
  <c r="J421" i="21" s="1"/>
  <c r="Q681" i="20"/>
  <c r="T681" i="23" s="1"/>
  <c r="P681" i="23"/>
  <c r="Q681" i="16"/>
  <c r="Z681" i="23" s="1"/>
  <c r="AB469" i="3"/>
  <c r="Q469" i="11" s="1"/>
  <c r="K421" i="21" s="1"/>
  <c r="AC469" i="3"/>
  <c r="R469" i="11" s="1"/>
  <c r="AD469" i="3"/>
  <c r="S469" i="11" s="1"/>
  <c r="I421" i="21" s="1"/>
  <c r="AA421" i="23" s="1"/>
  <c r="L834" i="3"/>
  <c r="M834" i="3"/>
  <c r="N834" i="3"/>
  <c r="L420" i="21"/>
  <c r="AC420" i="23" s="1"/>
  <c r="P420" i="21"/>
  <c r="AE420" i="23" s="1"/>
  <c r="Q889" i="19"/>
  <c r="N889" i="23" s="1"/>
  <c r="P888" i="19"/>
  <c r="M888" i="23" s="1"/>
  <c r="L888" i="19"/>
  <c r="K888" i="23" s="1"/>
  <c r="D943" i="23"/>
  <c r="AO991" i="2"/>
  <c r="Q991" i="2"/>
  <c r="I991" i="2"/>
  <c r="Y991" i="2"/>
  <c r="S943" i="22"/>
  <c r="X943" i="22" s="1"/>
  <c r="E943" i="23"/>
  <c r="H943" i="23" s="1"/>
  <c r="AA470" i="2"/>
  <c r="S943" i="20"/>
  <c r="X943" i="20" s="1"/>
  <c r="Y990" i="11"/>
  <c r="I730" i="17"/>
  <c r="J682" i="20" s="1"/>
  <c r="T470" i="17"/>
  <c r="O422" i="21" s="1"/>
  <c r="D938" i="17"/>
  <c r="J890" i="19" s="1"/>
  <c r="J890" i="23" s="1"/>
  <c r="E938" i="2"/>
  <c r="C938" i="17" s="1"/>
  <c r="G939" i="2"/>
  <c r="E939" i="17" s="1"/>
  <c r="O891" i="19" s="1"/>
  <c r="O835" i="2"/>
  <c r="J835" i="17" s="1"/>
  <c r="O787" i="20" s="1"/>
  <c r="G730" i="17"/>
  <c r="H730" i="17"/>
  <c r="C939" i="2"/>
  <c r="F939" i="2" s="1"/>
  <c r="K835" i="2"/>
  <c r="D938" i="2"/>
  <c r="B938" i="17" s="1"/>
  <c r="AM991" i="3"/>
  <c r="W731" i="2"/>
  <c r="O731" i="17" s="1"/>
  <c r="O683" i="16" s="1"/>
  <c r="U730" i="2"/>
  <c r="M730" i="17" s="1"/>
  <c r="V730" i="2"/>
  <c r="N730" i="17" s="1"/>
  <c r="J682" i="16" s="1"/>
  <c r="V682" i="23" s="1"/>
  <c r="T730" i="2"/>
  <c r="L730" i="17" s="1"/>
  <c r="S943" i="19"/>
  <c r="X943" i="19" s="1"/>
  <c r="S731" i="2"/>
  <c r="AL731" i="2" s="1"/>
  <c r="B937" i="11"/>
  <c r="K889" i="19" s="1"/>
  <c r="M889" i="19" s="1"/>
  <c r="L889" i="23" s="1"/>
  <c r="E938" i="11"/>
  <c r="N890" i="19" s="1"/>
  <c r="C937" i="11"/>
  <c r="D937" i="11"/>
  <c r="I889" i="19" s="1"/>
  <c r="I889" i="23" s="1"/>
  <c r="J834" i="11"/>
  <c r="N786" i="20" s="1"/>
  <c r="AG470" i="3"/>
  <c r="Q835" i="3"/>
  <c r="I939" i="3"/>
  <c r="AO991" i="3"/>
  <c r="R943" i="16"/>
  <c r="J943" i="18"/>
  <c r="AF470" i="3"/>
  <c r="P835" i="3"/>
  <c r="H939" i="3"/>
  <c r="T469" i="11"/>
  <c r="N421" i="21" s="1"/>
  <c r="O835" i="3"/>
  <c r="AE470" i="3"/>
  <c r="K835" i="3"/>
  <c r="AA470" i="3"/>
  <c r="F938" i="3"/>
  <c r="E938" i="3"/>
  <c r="G939" i="3"/>
  <c r="D938" i="3"/>
  <c r="K943" i="18"/>
  <c r="C939" i="3"/>
  <c r="A992" i="11"/>
  <c r="B992" i="3"/>
  <c r="S943" i="16"/>
  <c r="AW995" i="1"/>
  <c r="BC994" i="1"/>
  <c r="BE994" i="1"/>
  <c r="AZ994" i="1"/>
  <c r="BD994" i="1"/>
  <c r="AY994" i="1"/>
  <c r="BB994" i="1"/>
  <c r="AE471" i="2" s="1"/>
  <c r="AX994" i="1"/>
  <c r="M421" i="21" l="1"/>
  <c r="AD421" i="23" s="1"/>
  <c r="Q421" i="21"/>
  <c r="AF421" i="23" s="1"/>
  <c r="AB421" i="23"/>
  <c r="M835" i="2"/>
  <c r="N835" i="2"/>
  <c r="L835" i="2"/>
  <c r="AD470" i="2"/>
  <c r="S470" i="17" s="1"/>
  <c r="J422" i="21" s="1"/>
  <c r="AC470" i="2"/>
  <c r="R470" i="17" s="1"/>
  <c r="AB470" i="2"/>
  <c r="Q470" i="17" s="1"/>
  <c r="Q682" i="20"/>
  <c r="T682" i="23" s="1"/>
  <c r="P682" i="23"/>
  <c r="Q682" i="16"/>
  <c r="Z682" i="23" s="1"/>
  <c r="AB470" i="3"/>
  <c r="Q470" i="11" s="1"/>
  <c r="K422" i="21" s="1"/>
  <c r="AC470" i="3"/>
  <c r="R470" i="11" s="1"/>
  <c r="AD470" i="3"/>
  <c r="S470" i="11" s="1"/>
  <c r="I422" i="21" s="1"/>
  <c r="AA422" i="23" s="1"/>
  <c r="M835" i="3"/>
  <c r="N835" i="3"/>
  <c r="L835" i="3"/>
  <c r="L421" i="21"/>
  <c r="AC421" i="23" s="1"/>
  <c r="P421" i="21"/>
  <c r="AE421" i="23" s="1"/>
  <c r="Q890" i="19"/>
  <c r="N890" i="23" s="1"/>
  <c r="L889" i="19"/>
  <c r="K889" i="23" s="1"/>
  <c r="P889" i="19"/>
  <c r="M889" i="23" s="1"/>
  <c r="D944" i="23"/>
  <c r="AO992" i="2"/>
  <c r="Q992" i="2"/>
  <c r="I992" i="2"/>
  <c r="Y992" i="2"/>
  <c r="S944" i="22"/>
  <c r="X944" i="22" s="1"/>
  <c r="E944" i="23"/>
  <c r="H944" i="23" s="1"/>
  <c r="AA471" i="2"/>
  <c r="S944" i="20"/>
  <c r="X944" i="20" s="1"/>
  <c r="Y991" i="11"/>
  <c r="T471" i="17"/>
  <c r="O423" i="21" s="1"/>
  <c r="I731" i="17"/>
  <c r="J683" i="20" s="1"/>
  <c r="D939" i="17"/>
  <c r="J891" i="19" s="1"/>
  <c r="J891" i="23" s="1"/>
  <c r="E939" i="2"/>
  <c r="C939" i="17" s="1"/>
  <c r="G731" i="17"/>
  <c r="H731" i="17"/>
  <c r="G940" i="2"/>
  <c r="E940" i="17" s="1"/>
  <c r="O892" i="19" s="1"/>
  <c r="O836" i="2"/>
  <c r="J836" i="17" s="1"/>
  <c r="O788" i="20" s="1"/>
  <c r="C940" i="2"/>
  <c r="F940" i="2" s="1"/>
  <c r="K836" i="2"/>
  <c r="D939" i="2"/>
  <c r="B939" i="17" s="1"/>
  <c r="AM992" i="3"/>
  <c r="W732" i="2"/>
  <c r="O732" i="17" s="1"/>
  <c r="O684" i="16" s="1"/>
  <c r="V731" i="2"/>
  <c r="N731" i="17" s="1"/>
  <c r="J683" i="16" s="1"/>
  <c r="V683" i="23" s="1"/>
  <c r="T731" i="2"/>
  <c r="L731" i="17" s="1"/>
  <c r="U731" i="2"/>
  <c r="M731" i="17" s="1"/>
  <c r="S944" i="19"/>
  <c r="X944" i="19" s="1"/>
  <c r="S732" i="2"/>
  <c r="AL732" i="2" s="1"/>
  <c r="J835" i="11"/>
  <c r="N787" i="20" s="1"/>
  <c r="B938" i="11"/>
  <c r="K890" i="19" s="1"/>
  <c r="M890" i="19" s="1"/>
  <c r="L890" i="23" s="1"/>
  <c r="E939" i="11"/>
  <c r="N891" i="19" s="1"/>
  <c r="C938" i="11"/>
  <c r="D938" i="11"/>
  <c r="I890" i="19" s="1"/>
  <c r="I890" i="23" s="1"/>
  <c r="AG471" i="3"/>
  <c r="Q836" i="3"/>
  <c r="I940" i="3"/>
  <c r="R944" i="16"/>
  <c r="J944" i="18"/>
  <c r="AO992" i="3"/>
  <c r="AF471" i="3"/>
  <c r="P836" i="3"/>
  <c r="H940" i="3"/>
  <c r="T470" i="11"/>
  <c r="N422" i="21" s="1"/>
  <c r="O836" i="3"/>
  <c r="AE471" i="3"/>
  <c r="K836" i="3"/>
  <c r="AA471" i="3"/>
  <c r="F939" i="3"/>
  <c r="E939" i="3"/>
  <c r="G940" i="3"/>
  <c r="D939" i="3"/>
  <c r="K944" i="18"/>
  <c r="C940" i="3"/>
  <c r="A993" i="11"/>
  <c r="B993" i="3"/>
  <c r="S944" i="16"/>
  <c r="AW996" i="1"/>
  <c r="BC995" i="1"/>
  <c r="BE995" i="1"/>
  <c r="AZ995" i="1"/>
  <c r="BD995" i="1"/>
  <c r="AX995" i="1"/>
  <c r="AY995" i="1"/>
  <c r="BB995" i="1"/>
  <c r="AE472" i="2" s="1"/>
  <c r="Q422" i="21" l="1"/>
  <c r="AF422" i="23" s="1"/>
  <c r="AB422" i="23"/>
  <c r="L836" i="2"/>
  <c r="M836" i="2"/>
  <c r="N836" i="2"/>
  <c r="M422" i="21"/>
  <c r="AD422" i="23" s="1"/>
  <c r="AB471" i="2"/>
  <c r="Q471" i="17" s="1"/>
  <c r="AC471" i="2"/>
  <c r="R471" i="17" s="1"/>
  <c r="AD471" i="2"/>
  <c r="S471" i="17" s="1"/>
  <c r="J423" i="21" s="1"/>
  <c r="Q683" i="20"/>
  <c r="T683" i="23" s="1"/>
  <c r="P683" i="23"/>
  <c r="Q683" i="16"/>
  <c r="Z683" i="23" s="1"/>
  <c r="AB471" i="3"/>
  <c r="Q471" i="11" s="1"/>
  <c r="K423" i="21" s="1"/>
  <c r="AC471" i="3"/>
  <c r="R471" i="11" s="1"/>
  <c r="AD471" i="3"/>
  <c r="S471" i="11" s="1"/>
  <c r="I423" i="21" s="1"/>
  <c r="AA423" i="23" s="1"/>
  <c r="L836" i="3"/>
  <c r="M836" i="3"/>
  <c r="N836" i="3"/>
  <c r="L422" i="21"/>
  <c r="AC422" i="23" s="1"/>
  <c r="P422" i="21"/>
  <c r="AE422" i="23" s="1"/>
  <c r="Q891" i="19"/>
  <c r="N891" i="23" s="1"/>
  <c r="L890" i="19"/>
  <c r="K890" i="23" s="1"/>
  <c r="P890" i="19"/>
  <c r="M890" i="23" s="1"/>
  <c r="D945" i="23"/>
  <c r="AO993" i="2"/>
  <c r="Q993" i="2"/>
  <c r="I993" i="2"/>
  <c r="Y993" i="2"/>
  <c r="S945" i="22"/>
  <c r="X945" i="22" s="1"/>
  <c r="E945" i="23"/>
  <c r="H945" i="23" s="1"/>
  <c r="AA472" i="2"/>
  <c r="S945" i="20"/>
  <c r="X945" i="20" s="1"/>
  <c r="Y992" i="11"/>
  <c r="T472" i="17"/>
  <c r="O424" i="21" s="1"/>
  <c r="I732" i="17"/>
  <c r="J684" i="20" s="1"/>
  <c r="E940" i="2"/>
  <c r="C940" i="17" s="1"/>
  <c r="G732" i="17"/>
  <c r="H732" i="17"/>
  <c r="G941" i="2"/>
  <c r="E941" i="17" s="1"/>
  <c r="O893" i="19" s="1"/>
  <c r="O837" i="2"/>
  <c r="J837" i="17" s="1"/>
  <c r="O789" i="20" s="1"/>
  <c r="C941" i="2"/>
  <c r="F941" i="2" s="1"/>
  <c r="K837" i="2"/>
  <c r="D940" i="2"/>
  <c r="B940" i="17" s="1"/>
  <c r="D940" i="17"/>
  <c r="J892" i="19" s="1"/>
  <c r="J892" i="23" s="1"/>
  <c r="T732" i="2"/>
  <c r="L732" i="17" s="1"/>
  <c r="U732" i="2"/>
  <c r="M732" i="17" s="1"/>
  <c r="V732" i="2"/>
  <c r="N732" i="17" s="1"/>
  <c r="J684" i="16" s="1"/>
  <c r="V684" i="23" s="1"/>
  <c r="AM993" i="3"/>
  <c r="W733" i="2"/>
  <c r="O733" i="17" s="1"/>
  <c r="O685" i="16" s="1"/>
  <c r="S945" i="19"/>
  <c r="X945" i="19" s="1"/>
  <c r="S733" i="2"/>
  <c r="AL733" i="2" s="1"/>
  <c r="B939" i="11"/>
  <c r="K891" i="19" s="1"/>
  <c r="M891" i="19" s="1"/>
  <c r="L891" i="23" s="1"/>
  <c r="J836" i="11"/>
  <c r="N788" i="20" s="1"/>
  <c r="D939" i="11"/>
  <c r="I891" i="19" s="1"/>
  <c r="I891" i="23" s="1"/>
  <c r="E940" i="11"/>
  <c r="N892" i="19" s="1"/>
  <c r="C939" i="11"/>
  <c r="AG472" i="3"/>
  <c r="Q837" i="3"/>
  <c r="I941" i="3"/>
  <c r="R945" i="16"/>
  <c r="J945" i="18"/>
  <c r="AO993" i="3"/>
  <c r="AF472" i="3"/>
  <c r="P837" i="3"/>
  <c r="H941" i="3"/>
  <c r="T471" i="11"/>
  <c r="N423" i="21" s="1"/>
  <c r="O837" i="3"/>
  <c r="AE472" i="3"/>
  <c r="K837" i="3"/>
  <c r="AA472" i="3"/>
  <c r="F940" i="3"/>
  <c r="E940" i="3"/>
  <c r="G941" i="3"/>
  <c r="D940" i="3"/>
  <c r="K945" i="18"/>
  <c r="C941" i="3"/>
  <c r="A994" i="11"/>
  <c r="B994" i="3"/>
  <c r="S945" i="16"/>
  <c r="AW997" i="1"/>
  <c r="BC996" i="1"/>
  <c r="AZ996" i="1"/>
  <c r="BE996" i="1"/>
  <c r="BD996" i="1"/>
  <c r="AY996" i="1"/>
  <c r="BB996" i="1"/>
  <c r="AE473" i="2" s="1"/>
  <c r="AX996" i="1"/>
  <c r="Q423" i="21" l="1"/>
  <c r="AF423" i="23" s="1"/>
  <c r="AB423" i="23"/>
  <c r="M423" i="21"/>
  <c r="AD423" i="23" s="1"/>
  <c r="L837" i="2"/>
  <c r="M837" i="2"/>
  <c r="N837" i="2"/>
  <c r="AB472" i="2"/>
  <c r="Q472" i="17" s="1"/>
  <c r="AC472" i="2"/>
  <c r="R472" i="17" s="1"/>
  <c r="AD472" i="2"/>
  <c r="S472" i="17" s="1"/>
  <c r="J424" i="21" s="1"/>
  <c r="Q684" i="20"/>
  <c r="T684" i="23" s="1"/>
  <c r="P684" i="23"/>
  <c r="Q684" i="16"/>
  <c r="Z684" i="23" s="1"/>
  <c r="AD472" i="3"/>
  <c r="S472" i="11" s="1"/>
  <c r="I424" i="21" s="1"/>
  <c r="AA424" i="23" s="1"/>
  <c r="AB472" i="3"/>
  <c r="Q472" i="11" s="1"/>
  <c r="K424" i="21" s="1"/>
  <c r="AC472" i="3"/>
  <c r="R472" i="11" s="1"/>
  <c r="L837" i="3"/>
  <c r="N837" i="3"/>
  <c r="M837" i="3"/>
  <c r="L423" i="21"/>
  <c r="AC423" i="23" s="1"/>
  <c r="P423" i="21"/>
  <c r="AE423" i="23" s="1"/>
  <c r="Q892" i="19"/>
  <c r="N892" i="23" s="1"/>
  <c r="P891" i="19"/>
  <c r="M891" i="23" s="1"/>
  <c r="L891" i="19"/>
  <c r="K891" i="23" s="1"/>
  <c r="D946" i="23"/>
  <c r="AO994" i="2"/>
  <c r="Q994" i="2"/>
  <c r="I994" i="2"/>
  <c r="Y994" i="2"/>
  <c r="S946" i="22"/>
  <c r="X946" i="22" s="1"/>
  <c r="E946" i="23"/>
  <c r="H946" i="23" s="1"/>
  <c r="AA473" i="2"/>
  <c r="S946" i="20"/>
  <c r="X946" i="20" s="1"/>
  <c r="Y993" i="11"/>
  <c r="T473" i="17"/>
  <c r="O425" i="21" s="1"/>
  <c r="I733" i="17"/>
  <c r="J685" i="20" s="1"/>
  <c r="E941" i="2"/>
  <c r="C941" i="17" s="1"/>
  <c r="G733" i="17"/>
  <c r="H733" i="17"/>
  <c r="G942" i="2"/>
  <c r="E942" i="17" s="1"/>
  <c r="O894" i="19" s="1"/>
  <c r="O838" i="2"/>
  <c r="J838" i="17" s="1"/>
  <c r="O790" i="20" s="1"/>
  <c r="C942" i="2"/>
  <c r="F942" i="2" s="1"/>
  <c r="K838" i="2"/>
  <c r="D941" i="2"/>
  <c r="B941" i="17" s="1"/>
  <c r="D941" i="17"/>
  <c r="J893" i="19" s="1"/>
  <c r="J893" i="23" s="1"/>
  <c r="U733" i="2"/>
  <c r="M733" i="17" s="1"/>
  <c r="V733" i="2"/>
  <c r="N733" i="17" s="1"/>
  <c r="J685" i="16" s="1"/>
  <c r="V685" i="23" s="1"/>
  <c r="T733" i="2"/>
  <c r="L733" i="17" s="1"/>
  <c r="S946" i="19"/>
  <c r="X946" i="19" s="1"/>
  <c r="S734" i="2"/>
  <c r="AL734" i="2" s="1"/>
  <c r="AM994" i="3"/>
  <c r="W734" i="2"/>
  <c r="O734" i="17" s="1"/>
  <c r="O686" i="16" s="1"/>
  <c r="B940" i="11"/>
  <c r="K892" i="19" s="1"/>
  <c r="M892" i="19" s="1"/>
  <c r="L892" i="23" s="1"/>
  <c r="J837" i="11"/>
  <c r="N789" i="20" s="1"/>
  <c r="E941" i="11"/>
  <c r="N893" i="19" s="1"/>
  <c r="C940" i="11"/>
  <c r="D940" i="11"/>
  <c r="I892" i="19" s="1"/>
  <c r="I892" i="23" s="1"/>
  <c r="AG473" i="3"/>
  <c r="Q838" i="3"/>
  <c r="I942" i="3"/>
  <c r="AO994" i="3"/>
  <c r="R946" i="16"/>
  <c r="J946" i="18"/>
  <c r="AF473" i="3"/>
  <c r="P838" i="3"/>
  <c r="H942" i="3"/>
  <c r="T472" i="11"/>
  <c r="N424" i="21" s="1"/>
  <c r="K838" i="3"/>
  <c r="AA473" i="3"/>
  <c r="O838" i="3"/>
  <c r="AE473" i="3"/>
  <c r="E941" i="3"/>
  <c r="F941" i="3"/>
  <c r="G942" i="3"/>
  <c r="D941" i="3"/>
  <c r="K946" i="18"/>
  <c r="C942" i="3"/>
  <c r="A995" i="11"/>
  <c r="B995" i="3"/>
  <c r="S946" i="16"/>
  <c r="AW998" i="1"/>
  <c r="BC997" i="1"/>
  <c r="AZ997" i="1"/>
  <c r="BE997" i="1"/>
  <c r="BD997" i="1"/>
  <c r="BB997" i="1"/>
  <c r="AE474" i="2" s="1"/>
  <c r="AX997" i="1"/>
  <c r="AY997" i="1"/>
  <c r="Q424" i="21" l="1"/>
  <c r="AF424" i="23" s="1"/>
  <c r="AB424" i="23"/>
  <c r="M424" i="21"/>
  <c r="AD424" i="23" s="1"/>
  <c r="L838" i="2"/>
  <c r="M838" i="2"/>
  <c r="N838" i="2"/>
  <c r="AC473" i="2"/>
  <c r="R473" i="17" s="1"/>
  <c r="AD473" i="2"/>
  <c r="S473" i="17" s="1"/>
  <c r="J425" i="21" s="1"/>
  <c r="AB473" i="2"/>
  <c r="Q473" i="17" s="1"/>
  <c r="Q685" i="20"/>
  <c r="T685" i="23" s="1"/>
  <c r="P685" i="23"/>
  <c r="Q685" i="16"/>
  <c r="Z685" i="23" s="1"/>
  <c r="AB473" i="3"/>
  <c r="Q473" i="11" s="1"/>
  <c r="K425" i="21" s="1"/>
  <c r="AC473" i="3"/>
  <c r="R473" i="11" s="1"/>
  <c r="AD473" i="3"/>
  <c r="S473" i="11" s="1"/>
  <c r="I425" i="21" s="1"/>
  <c r="AA425" i="23" s="1"/>
  <c r="L838" i="3"/>
  <c r="M838" i="3"/>
  <c r="N838" i="3"/>
  <c r="L424" i="21"/>
  <c r="AC424" i="23" s="1"/>
  <c r="P424" i="21"/>
  <c r="AE424" i="23" s="1"/>
  <c r="Q893" i="19"/>
  <c r="N893" i="23" s="1"/>
  <c r="P892" i="19"/>
  <c r="M892" i="23" s="1"/>
  <c r="L892" i="19"/>
  <c r="K892" i="23" s="1"/>
  <c r="D947" i="23"/>
  <c r="AO995" i="2"/>
  <c r="Q995" i="2"/>
  <c r="I995" i="2"/>
  <c r="Y995" i="2"/>
  <c r="S947" i="22"/>
  <c r="X947" i="22" s="1"/>
  <c r="E947" i="23"/>
  <c r="H947" i="23" s="1"/>
  <c r="AA474" i="2"/>
  <c r="S947" i="20"/>
  <c r="X947" i="20" s="1"/>
  <c r="Y994" i="11"/>
  <c r="I734" i="17"/>
  <c r="J686" i="20" s="1"/>
  <c r="T474" i="17"/>
  <c r="O426" i="21" s="1"/>
  <c r="D942" i="17"/>
  <c r="J894" i="19" s="1"/>
  <c r="J894" i="23" s="1"/>
  <c r="E942" i="2"/>
  <c r="C942" i="17" s="1"/>
  <c r="G943" i="2"/>
  <c r="E943" i="17" s="1"/>
  <c r="O895" i="19" s="1"/>
  <c r="O839" i="2"/>
  <c r="J839" i="17" s="1"/>
  <c r="O791" i="20" s="1"/>
  <c r="G734" i="17"/>
  <c r="H734" i="17"/>
  <c r="C943" i="2"/>
  <c r="F943" i="2" s="1"/>
  <c r="K839" i="2"/>
  <c r="D942" i="2"/>
  <c r="B942" i="17" s="1"/>
  <c r="T734" i="2"/>
  <c r="L734" i="17" s="1"/>
  <c r="V734" i="2"/>
  <c r="N734" i="17" s="1"/>
  <c r="J686" i="16" s="1"/>
  <c r="V686" i="23" s="1"/>
  <c r="U734" i="2"/>
  <c r="M734" i="17" s="1"/>
  <c r="AM995" i="3"/>
  <c r="W735" i="2"/>
  <c r="O735" i="17" s="1"/>
  <c r="O687" i="16" s="1"/>
  <c r="S947" i="19"/>
  <c r="X947" i="19" s="1"/>
  <c r="S735" i="2"/>
  <c r="AL735" i="2" s="1"/>
  <c r="C941" i="11"/>
  <c r="J838" i="11"/>
  <c r="N790" i="20" s="1"/>
  <c r="E942" i="11"/>
  <c r="N894" i="19" s="1"/>
  <c r="B941" i="11"/>
  <c r="K893" i="19" s="1"/>
  <c r="M893" i="19" s="1"/>
  <c r="L893" i="23" s="1"/>
  <c r="D941" i="11"/>
  <c r="I893" i="19" s="1"/>
  <c r="I893" i="23" s="1"/>
  <c r="AG474" i="3"/>
  <c r="Q839" i="3"/>
  <c r="I943" i="3"/>
  <c r="AO995" i="3"/>
  <c r="R947" i="16"/>
  <c r="J947" i="18"/>
  <c r="AF474" i="3"/>
  <c r="P839" i="3"/>
  <c r="H943" i="3"/>
  <c r="T473" i="11"/>
  <c r="N425" i="21" s="1"/>
  <c r="K839" i="3"/>
  <c r="AA474" i="3"/>
  <c r="O839" i="3"/>
  <c r="AE474" i="3"/>
  <c r="F942" i="3"/>
  <c r="E942" i="3"/>
  <c r="G943" i="3"/>
  <c r="D942" i="3"/>
  <c r="K947" i="18"/>
  <c r="C943" i="3"/>
  <c r="A996" i="11"/>
  <c r="B996" i="3"/>
  <c r="S947" i="16"/>
  <c r="AW999" i="1"/>
  <c r="BC998" i="1"/>
  <c r="BE998" i="1"/>
  <c r="AZ998" i="1"/>
  <c r="BD998" i="1"/>
  <c r="AY998" i="1"/>
  <c r="BB998" i="1"/>
  <c r="AE475" i="2" s="1"/>
  <c r="AX998" i="1"/>
  <c r="M425" i="21" l="1"/>
  <c r="AD425" i="23" s="1"/>
  <c r="Q425" i="21"/>
  <c r="AF425" i="23" s="1"/>
  <c r="AB425" i="23"/>
  <c r="L839" i="2"/>
  <c r="N839" i="2"/>
  <c r="M839" i="2"/>
  <c r="AB474" i="2"/>
  <c r="Q474" i="17" s="1"/>
  <c r="AC474" i="2"/>
  <c r="R474" i="17" s="1"/>
  <c r="AD474" i="2"/>
  <c r="S474" i="17" s="1"/>
  <c r="J426" i="21" s="1"/>
  <c r="Q686" i="20"/>
  <c r="T686" i="23" s="1"/>
  <c r="P686" i="23"/>
  <c r="Q686" i="16"/>
  <c r="Z686" i="23" s="1"/>
  <c r="AB474" i="3"/>
  <c r="Q474" i="11" s="1"/>
  <c r="K426" i="21" s="1"/>
  <c r="AC474" i="3"/>
  <c r="R474" i="11" s="1"/>
  <c r="AD474" i="3"/>
  <c r="S474" i="11" s="1"/>
  <c r="I426" i="21" s="1"/>
  <c r="AA426" i="23" s="1"/>
  <c r="L839" i="3"/>
  <c r="M839" i="3"/>
  <c r="N839" i="3"/>
  <c r="L425" i="21"/>
  <c r="AC425" i="23" s="1"/>
  <c r="P425" i="21"/>
  <c r="AE425" i="23" s="1"/>
  <c r="Q894" i="19"/>
  <c r="N894" i="23" s="1"/>
  <c r="P893" i="19"/>
  <c r="M893" i="23" s="1"/>
  <c r="L893" i="19"/>
  <c r="K893" i="23" s="1"/>
  <c r="D948" i="23"/>
  <c r="AO996" i="2"/>
  <c r="Q996" i="2"/>
  <c r="I996" i="2"/>
  <c r="Y996" i="2"/>
  <c r="S948" i="22"/>
  <c r="X948" i="22" s="1"/>
  <c r="E948" i="23"/>
  <c r="H948" i="23" s="1"/>
  <c r="AA475" i="2"/>
  <c r="S948" i="20"/>
  <c r="X948" i="20" s="1"/>
  <c r="Y995" i="11"/>
  <c r="T475" i="17"/>
  <c r="O427" i="21" s="1"/>
  <c r="I735" i="17"/>
  <c r="J687" i="20" s="1"/>
  <c r="D943" i="17"/>
  <c r="J895" i="19" s="1"/>
  <c r="J895" i="23" s="1"/>
  <c r="E943" i="2"/>
  <c r="C943" i="17" s="1"/>
  <c r="G735" i="17"/>
  <c r="H735" i="17"/>
  <c r="G944" i="2"/>
  <c r="E944" i="17" s="1"/>
  <c r="O896" i="19" s="1"/>
  <c r="O840" i="2"/>
  <c r="J840" i="17" s="1"/>
  <c r="O792" i="20" s="1"/>
  <c r="C944" i="2"/>
  <c r="F944" i="2" s="1"/>
  <c r="K840" i="2"/>
  <c r="D943" i="2"/>
  <c r="B943" i="17" s="1"/>
  <c r="T735" i="2"/>
  <c r="L735" i="17" s="1"/>
  <c r="U735" i="2"/>
  <c r="M735" i="17" s="1"/>
  <c r="V735" i="2"/>
  <c r="N735" i="17" s="1"/>
  <c r="J687" i="16" s="1"/>
  <c r="V687" i="23" s="1"/>
  <c r="S948" i="19"/>
  <c r="X948" i="19" s="1"/>
  <c r="S736" i="2"/>
  <c r="AL736" i="2" s="1"/>
  <c r="AM996" i="3"/>
  <c r="W736" i="2"/>
  <c r="O736" i="17" s="1"/>
  <c r="O688" i="16" s="1"/>
  <c r="D942" i="11"/>
  <c r="I894" i="19" s="1"/>
  <c r="I894" i="23" s="1"/>
  <c r="J839" i="11"/>
  <c r="N791" i="20" s="1"/>
  <c r="B942" i="11"/>
  <c r="K894" i="19" s="1"/>
  <c r="M894" i="19" s="1"/>
  <c r="L894" i="23" s="1"/>
  <c r="E943" i="11"/>
  <c r="N895" i="19" s="1"/>
  <c r="C942" i="11"/>
  <c r="AG475" i="3"/>
  <c r="Q840" i="3"/>
  <c r="I944" i="3"/>
  <c r="R948" i="16"/>
  <c r="J948" i="18"/>
  <c r="AO996" i="3"/>
  <c r="AF475" i="3"/>
  <c r="P840" i="3"/>
  <c r="H944" i="3"/>
  <c r="T474" i="11"/>
  <c r="N426" i="21" s="1"/>
  <c r="K840" i="3"/>
  <c r="AA475" i="3"/>
  <c r="O840" i="3"/>
  <c r="AE475" i="3"/>
  <c r="F943" i="3"/>
  <c r="E943" i="3"/>
  <c r="G944" i="3"/>
  <c r="D943" i="3"/>
  <c r="K948" i="18"/>
  <c r="C944" i="3"/>
  <c r="A997" i="11"/>
  <c r="B997" i="3"/>
  <c r="S948" i="16"/>
  <c r="AW1000" i="1"/>
  <c r="BC999" i="1"/>
  <c r="BE999" i="1"/>
  <c r="AZ999" i="1"/>
  <c r="BD999" i="1"/>
  <c r="AX999" i="1"/>
  <c r="AY999" i="1"/>
  <c r="BB999" i="1"/>
  <c r="AE476" i="2" s="1"/>
  <c r="Q426" i="21" l="1"/>
  <c r="AF426" i="23" s="1"/>
  <c r="AB426" i="23"/>
  <c r="M426" i="21"/>
  <c r="AD426" i="23" s="1"/>
  <c r="N840" i="2"/>
  <c r="L840" i="2"/>
  <c r="M840" i="2"/>
  <c r="AD475" i="2"/>
  <c r="S475" i="17" s="1"/>
  <c r="J427" i="21" s="1"/>
  <c r="AB475" i="2"/>
  <c r="Q475" i="17" s="1"/>
  <c r="AC475" i="2"/>
  <c r="R475" i="17" s="1"/>
  <c r="Q687" i="20"/>
  <c r="T687" i="23" s="1"/>
  <c r="P687" i="23"/>
  <c r="Q687" i="16"/>
  <c r="Z687" i="23" s="1"/>
  <c r="AC475" i="3"/>
  <c r="R475" i="11" s="1"/>
  <c r="AD475" i="3"/>
  <c r="S475" i="11" s="1"/>
  <c r="I427" i="21" s="1"/>
  <c r="AA427" i="23" s="1"/>
  <c r="AB475" i="3"/>
  <c r="Q475" i="11" s="1"/>
  <c r="K427" i="21" s="1"/>
  <c r="N840" i="3"/>
  <c r="L840" i="3"/>
  <c r="M840" i="3"/>
  <c r="L426" i="21"/>
  <c r="AC426" i="23" s="1"/>
  <c r="P426" i="21"/>
  <c r="AE426" i="23" s="1"/>
  <c r="Q895" i="19"/>
  <c r="N895" i="23" s="1"/>
  <c r="P894" i="19"/>
  <c r="M894" i="23" s="1"/>
  <c r="L894" i="19"/>
  <c r="K894" i="23" s="1"/>
  <c r="D949" i="23"/>
  <c r="AO997" i="2"/>
  <c r="Q997" i="2"/>
  <c r="I997" i="2"/>
  <c r="Y997" i="2"/>
  <c r="S949" i="22"/>
  <c r="X949" i="22" s="1"/>
  <c r="E949" i="23"/>
  <c r="H949" i="23" s="1"/>
  <c r="AA476" i="2"/>
  <c r="S949" i="20"/>
  <c r="X949" i="20" s="1"/>
  <c r="Y996" i="11"/>
  <c r="I736" i="17"/>
  <c r="J688" i="20" s="1"/>
  <c r="T476" i="17"/>
  <c r="O428" i="21" s="1"/>
  <c r="D944" i="17"/>
  <c r="J896" i="19" s="1"/>
  <c r="J896" i="23" s="1"/>
  <c r="E944" i="2"/>
  <c r="C944" i="17" s="1"/>
  <c r="G736" i="17"/>
  <c r="H736" i="17"/>
  <c r="G945" i="2"/>
  <c r="E945" i="17" s="1"/>
  <c r="O897" i="19" s="1"/>
  <c r="O841" i="2"/>
  <c r="J841" i="17" s="1"/>
  <c r="O793" i="20" s="1"/>
  <c r="C945" i="2"/>
  <c r="F945" i="2" s="1"/>
  <c r="K841" i="2"/>
  <c r="D944" i="2"/>
  <c r="B944" i="17" s="1"/>
  <c r="AM997" i="3"/>
  <c r="W737" i="2"/>
  <c r="O737" i="17" s="1"/>
  <c r="O689" i="16" s="1"/>
  <c r="T736" i="2"/>
  <c r="L736" i="17" s="1"/>
  <c r="U736" i="2"/>
  <c r="M736" i="17" s="1"/>
  <c r="V736" i="2"/>
  <c r="N736" i="17" s="1"/>
  <c r="J688" i="16" s="1"/>
  <c r="V688" i="23" s="1"/>
  <c r="S949" i="19"/>
  <c r="X949" i="19" s="1"/>
  <c r="S737" i="2"/>
  <c r="AL737" i="2" s="1"/>
  <c r="B943" i="11"/>
  <c r="K895" i="19" s="1"/>
  <c r="M895" i="19" s="1"/>
  <c r="L895" i="23" s="1"/>
  <c r="E944" i="11"/>
  <c r="N896" i="19" s="1"/>
  <c r="C943" i="11"/>
  <c r="D943" i="11"/>
  <c r="I895" i="19" s="1"/>
  <c r="I895" i="23" s="1"/>
  <c r="J840" i="11"/>
  <c r="N792" i="20" s="1"/>
  <c r="AG476" i="3"/>
  <c r="Q841" i="3"/>
  <c r="I945" i="3"/>
  <c r="R949" i="16"/>
  <c r="J949" i="18"/>
  <c r="AO997" i="3"/>
  <c r="AF476" i="3"/>
  <c r="P841" i="3"/>
  <c r="H945" i="3"/>
  <c r="T475" i="11"/>
  <c r="N427" i="21" s="1"/>
  <c r="O841" i="3"/>
  <c r="AE476" i="3"/>
  <c r="K841" i="3"/>
  <c r="AA476" i="3"/>
  <c r="F944" i="3"/>
  <c r="E944" i="3"/>
  <c r="G945" i="3"/>
  <c r="D944" i="3"/>
  <c r="K949" i="18"/>
  <c r="C945" i="3"/>
  <c r="A998" i="11"/>
  <c r="B998" i="3"/>
  <c r="S949" i="16"/>
  <c r="AW1001" i="1"/>
  <c r="BC1000" i="1"/>
  <c r="AZ1000" i="1"/>
  <c r="BE1000" i="1"/>
  <c r="BD1000" i="1"/>
  <c r="AY1000" i="1"/>
  <c r="BB1000" i="1"/>
  <c r="AE477" i="2" s="1"/>
  <c r="AX1000" i="1"/>
  <c r="M427" i="21" l="1"/>
  <c r="AD427" i="23" s="1"/>
  <c r="Q427" i="21"/>
  <c r="AF427" i="23" s="1"/>
  <c r="AB427" i="23"/>
  <c r="L841" i="2"/>
  <c r="M841" i="2"/>
  <c r="N841" i="2"/>
  <c r="AB476" i="2"/>
  <c r="Q476" i="17" s="1"/>
  <c r="AC476" i="2"/>
  <c r="R476" i="17" s="1"/>
  <c r="AD476" i="2"/>
  <c r="S476" i="17" s="1"/>
  <c r="J428" i="21" s="1"/>
  <c r="Q688" i="20"/>
  <c r="T688" i="23" s="1"/>
  <c r="P688" i="23"/>
  <c r="Q688" i="16"/>
  <c r="Z688" i="23" s="1"/>
  <c r="AB476" i="3"/>
  <c r="Q476" i="11" s="1"/>
  <c r="K428" i="21" s="1"/>
  <c r="AC476" i="3"/>
  <c r="R476" i="11" s="1"/>
  <c r="AD476" i="3"/>
  <c r="S476" i="11" s="1"/>
  <c r="I428" i="21" s="1"/>
  <c r="AA428" i="23" s="1"/>
  <c r="L841" i="3"/>
  <c r="M841" i="3"/>
  <c r="N841" i="3"/>
  <c r="L427" i="21"/>
  <c r="AC427" i="23" s="1"/>
  <c r="P427" i="21"/>
  <c r="AE427" i="23" s="1"/>
  <c r="Q896" i="19"/>
  <c r="N896" i="23" s="1"/>
  <c r="P895" i="19"/>
  <c r="M895" i="23" s="1"/>
  <c r="L895" i="19"/>
  <c r="K895" i="23" s="1"/>
  <c r="AO998" i="2"/>
  <c r="D950" i="23"/>
  <c r="Q998" i="2"/>
  <c r="I998" i="2"/>
  <c r="Y998" i="2"/>
  <c r="S950" i="22"/>
  <c r="X950" i="22" s="1"/>
  <c r="E950" i="23"/>
  <c r="H950" i="23" s="1"/>
  <c r="AA477" i="2"/>
  <c r="S950" i="20"/>
  <c r="X950" i="20" s="1"/>
  <c r="Y997" i="11"/>
  <c r="T477" i="17"/>
  <c r="O429" i="21" s="1"/>
  <c r="I737" i="17"/>
  <c r="J689" i="20" s="1"/>
  <c r="D945" i="17"/>
  <c r="J897" i="19" s="1"/>
  <c r="J897" i="23" s="1"/>
  <c r="E945" i="2"/>
  <c r="C945" i="17" s="1"/>
  <c r="G737" i="17"/>
  <c r="H737" i="17"/>
  <c r="G946" i="2"/>
  <c r="E946" i="17" s="1"/>
  <c r="O898" i="19" s="1"/>
  <c r="O842" i="2"/>
  <c r="J842" i="17" s="1"/>
  <c r="O794" i="20" s="1"/>
  <c r="C946" i="2"/>
  <c r="F946" i="2" s="1"/>
  <c r="K842" i="2"/>
  <c r="D945" i="2"/>
  <c r="B945" i="17" s="1"/>
  <c r="U737" i="2"/>
  <c r="M737" i="17" s="1"/>
  <c r="V737" i="2"/>
  <c r="N737" i="17" s="1"/>
  <c r="J689" i="16" s="1"/>
  <c r="V689" i="23" s="1"/>
  <c r="T737" i="2"/>
  <c r="L737" i="17" s="1"/>
  <c r="AM998" i="3"/>
  <c r="W738" i="2"/>
  <c r="O738" i="17" s="1"/>
  <c r="O690" i="16" s="1"/>
  <c r="S950" i="19"/>
  <c r="X950" i="19" s="1"/>
  <c r="S738" i="2"/>
  <c r="AL738" i="2" s="1"/>
  <c r="B944" i="11"/>
  <c r="K896" i="19" s="1"/>
  <c r="M896" i="19" s="1"/>
  <c r="L896" i="23" s="1"/>
  <c r="J841" i="11"/>
  <c r="N793" i="20" s="1"/>
  <c r="E945" i="11"/>
  <c r="N897" i="19" s="1"/>
  <c r="C944" i="11"/>
  <c r="D944" i="11"/>
  <c r="I896" i="19" s="1"/>
  <c r="I896" i="23" s="1"/>
  <c r="AG477" i="3"/>
  <c r="Q842" i="3"/>
  <c r="I946" i="3"/>
  <c r="AO998" i="3"/>
  <c r="R950" i="16"/>
  <c r="J950" i="18"/>
  <c r="AF477" i="3"/>
  <c r="P842" i="3"/>
  <c r="H946" i="3"/>
  <c r="T476" i="11"/>
  <c r="N428" i="21" s="1"/>
  <c r="K842" i="3"/>
  <c r="AA477" i="3"/>
  <c r="O842" i="3"/>
  <c r="AE477" i="3"/>
  <c r="F945" i="3"/>
  <c r="E945" i="3"/>
  <c r="G946" i="3"/>
  <c r="D945" i="3"/>
  <c r="K950" i="18"/>
  <c r="C946" i="3"/>
  <c r="A999" i="11"/>
  <c r="B999" i="3"/>
  <c r="S950" i="16"/>
  <c r="AW1002" i="1"/>
  <c r="BC1001" i="1"/>
  <c r="AZ1001" i="1"/>
  <c r="BE1001" i="1"/>
  <c r="BD1001" i="1"/>
  <c r="AX1001" i="1"/>
  <c r="BB1001" i="1"/>
  <c r="AE478" i="2" s="1"/>
  <c r="AY1001" i="1"/>
  <c r="Q428" i="21" l="1"/>
  <c r="AF428" i="23" s="1"/>
  <c r="AB428" i="23"/>
  <c r="M428" i="21"/>
  <c r="AD428" i="23" s="1"/>
  <c r="M842" i="2"/>
  <c r="N842" i="2"/>
  <c r="L842" i="2"/>
  <c r="AB477" i="2"/>
  <c r="Q477" i="17" s="1"/>
  <c r="AC477" i="2"/>
  <c r="R477" i="17" s="1"/>
  <c r="AD477" i="2"/>
  <c r="S477" i="17" s="1"/>
  <c r="J429" i="21" s="1"/>
  <c r="Q689" i="20"/>
  <c r="T689" i="23" s="1"/>
  <c r="P689" i="23"/>
  <c r="Q689" i="16"/>
  <c r="Z689" i="23" s="1"/>
  <c r="AB477" i="3"/>
  <c r="Q477" i="11" s="1"/>
  <c r="K429" i="21" s="1"/>
  <c r="AC477" i="3"/>
  <c r="R477" i="11" s="1"/>
  <c r="AD477" i="3"/>
  <c r="S477" i="11" s="1"/>
  <c r="I429" i="21" s="1"/>
  <c r="AA429" i="23" s="1"/>
  <c r="L842" i="3"/>
  <c r="M842" i="3"/>
  <c r="N842" i="3"/>
  <c r="L428" i="21"/>
  <c r="AC428" i="23" s="1"/>
  <c r="P428" i="21"/>
  <c r="AE428" i="23" s="1"/>
  <c r="Q897" i="19"/>
  <c r="N897" i="23" s="1"/>
  <c r="P896" i="19"/>
  <c r="M896" i="23" s="1"/>
  <c r="L896" i="19"/>
  <c r="K896" i="23" s="1"/>
  <c r="D951" i="23"/>
  <c r="AO999" i="2"/>
  <c r="Q999" i="2"/>
  <c r="I999" i="2"/>
  <c r="Y999" i="2"/>
  <c r="S951" i="22"/>
  <c r="X951" i="22" s="1"/>
  <c r="E951" i="23"/>
  <c r="H951" i="23" s="1"/>
  <c r="AA478" i="2"/>
  <c r="S951" i="20"/>
  <c r="X951" i="20" s="1"/>
  <c r="Y998" i="11"/>
  <c r="T478" i="17"/>
  <c r="O430" i="21" s="1"/>
  <c r="I738" i="17"/>
  <c r="J690" i="20" s="1"/>
  <c r="D946" i="17"/>
  <c r="J898" i="19" s="1"/>
  <c r="J898" i="23" s="1"/>
  <c r="E946" i="2"/>
  <c r="C946" i="17" s="1"/>
  <c r="G947" i="2"/>
  <c r="E947" i="17" s="1"/>
  <c r="O899" i="19" s="1"/>
  <c r="O843" i="2"/>
  <c r="J843" i="17" s="1"/>
  <c r="O795" i="20" s="1"/>
  <c r="G738" i="17"/>
  <c r="H738" i="17"/>
  <c r="C947" i="2"/>
  <c r="F947" i="2" s="1"/>
  <c r="K843" i="2"/>
  <c r="D946" i="2"/>
  <c r="B946" i="17" s="1"/>
  <c r="V738" i="2"/>
  <c r="N738" i="17" s="1"/>
  <c r="J690" i="16" s="1"/>
  <c r="V690" i="23" s="1"/>
  <c r="T738" i="2"/>
  <c r="L738" i="17" s="1"/>
  <c r="U738" i="2"/>
  <c r="M738" i="17" s="1"/>
  <c r="AM999" i="3"/>
  <c r="W739" i="2"/>
  <c r="O739" i="17" s="1"/>
  <c r="O691" i="16" s="1"/>
  <c r="S951" i="19"/>
  <c r="X951" i="19" s="1"/>
  <c r="S739" i="2"/>
  <c r="AL739" i="2" s="1"/>
  <c r="J842" i="11"/>
  <c r="N794" i="20" s="1"/>
  <c r="B945" i="11"/>
  <c r="K897" i="19" s="1"/>
  <c r="M897" i="19" s="1"/>
  <c r="L897" i="23" s="1"/>
  <c r="E946" i="11"/>
  <c r="N898" i="19" s="1"/>
  <c r="C945" i="11"/>
  <c r="D945" i="11"/>
  <c r="I897" i="19" s="1"/>
  <c r="I897" i="23" s="1"/>
  <c r="AG478" i="3"/>
  <c r="Q843" i="3"/>
  <c r="I947" i="3"/>
  <c r="AO999" i="3"/>
  <c r="R951" i="16"/>
  <c r="J951" i="18"/>
  <c r="AF478" i="3"/>
  <c r="P843" i="3"/>
  <c r="H947" i="3"/>
  <c r="T477" i="11"/>
  <c r="N429" i="21" s="1"/>
  <c r="O843" i="3"/>
  <c r="AE478" i="3"/>
  <c r="K843" i="3"/>
  <c r="AA478" i="3"/>
  <c r="F946" i="3"/>
  <c r="E946" i="3"/>
  <c r="G947" i="3"/>
  <c r="D946" i="3"/>
  <c r="K951" i="18"/>
  <c r="C947" i="3"/>
  <c r="A1000" i="11"/>
  <c r="B1000" i="3"/>
  <c r="S951" i="16"/>
  <c r="AW1003" i="1"/>
  <c r="BC1002" i="1"/>
  <c r="BE1002" i="1"/>
  <c r="AZ1002" i="1"/>
  <c r="BD1002" i="1"/>
  <c r="AY1002" i="1"/>
  <c r="BB1002" i="1"/>
  <c r="AE479" i="2" s="1"/>
  <c r="AX1002" i="1"/>
  <c r="Q429" i="21" l="1"/>
  <c r="AF429" i="23" s="1"/>
  <c r="AB429" i="23"/>
  <c r="M843" i="2"/>
  <c r="N843" i="2"/>
  <c r="L843" i="2"/>
  <c r="M429" i="21"/>
  <c r="AD429" i="23" s="1"/>
  <c r="AD478" i="2"/>
  <c r="S478" i="17" s="1"/>
  <c r="J430" i="21" s="1"/>
  <c r="AC478" i="2"/>
  <c r="R478" i="17" s="1"/>
  <c r="AB478" i="2"/>
  <c r="Q478" i="17" s="1"/>
  <c r="Q690" i="20"/>
  <c r="T690" i="23" s="1"/>
  <c r="P690" i="23"/>
  <c r="Q690" i="16"/>
  <c r="Z690" i="23" s="1"/>
  <c r="AB478" i="3"/>
  <c r="Q478" i="11" s="1"/>
  <c r="K430" i="21" s="1"/>
  <c r="AC478" i="3"/>
  <c r="R478" i="11" s="1"/>
  <c r="AD478" i="3"/>
  <c r="S478" i="11" s="1"/>
  <c r="I430" i="21" s="1"/>
  <c r="AA430" i="23" s="1"/>
  <c r="M843" i="3"/>
  <c r="N843" i="3"/>
  <c r="L843" i="3"/>
  <c r="L429" i="21"/>
  <c r="AC429" i="23" s="1"/>
  <c r="P429" i="21"/>
  <c r="AE429" i="23" s="1"/>
  <c r="Q898" i="19"/>
  <c r="N898" i="23" s="1"/>
  <c r="L897" i="19"/>
  <c r="K897" i="23" s="1"/>
  <c r="P897" i="19"/>
  <c r="M897" i="23" s="1"/>
  <c r="D952" i="23"/>
  <c r="AO1000" i="2"/>
  <c r="Q1000" i="2"/>
  <c r="I1000" i="2"/>
  <c r="Y1000" i="2"/>
  <c r="S952" i="22"/>
  <c r="X952" i="22" s="1"/>
  <c r="E952" i="23"/>
  <c r="H952" i="23" s="1"/>
  <c r="AA479" i="2"/>
  <c r="S952" i="20"/>
  <c r="X952" i="20" s="1"/>
  <c r="Y999" i="11"/>
  <c r="T479" i="17"/>
  <c r="O431" i="21" s="1"/>
  <c r="I739" i="17"/>
  <c r="J691" i="20" s="1"/>
  <c r="E947" i="2"/>
  <c r="C947" i="17" s="1"/>
  <c r="G739" i="17"/>
  <c r="H739" i="17"/>
  <c r="G948" i="2"/>
  <c r="E948" i="17" s="1"/>
  <c r="O900" i="19" s="1"/>
  <c r="O844" i="2"/>
  <c r="J844" i="17" s="1"/>
  <c r="O796" i="20" s="1"/>
  <c r="C948" i="2"/>
  <c r="F948" i="2" s="1"/>
  <c r="K844" i="2"/>
  <c r="D947" i="2"/>
  <c r="B947" i="17" s="1"/>
  <c r="D947" i="17"/>
  <c r="J899" i="19" s="1"/>
  <c r="J899" i="23" s="1"/>
  <c r="T739" i="2"/>
  <c r="L739" i="17" s="1"/>
  <c r="U739" i="2"/>
  <c r="M739" i="17" s="1"/>
  <c r="V739" i="2"/>
  <c r="N739" i="17" s="1"/>
  <c r="J691" i="16" s="1"/>
  <c r="V691" i="23" s="1"/>
  <c r="S952" i="19"/>
  <c r="X952" i="19" s="1"/>
  <c r="S740" i="2"/>
  <c r="AL740" i="2" s="1"/>
  <c r="AM1000" i="3"/>
  <c r="W740" i="2"/>
  <c r="O740" i="17" s="1"/>
  <c r="O692" i="16" s="1"/>
  <c r="B946" i="11"/>
  <c r="K898" i="19" s="1"/>
  <c r="M898" i="19" s="1"/>
  <c r="L898" i="23" s="1"/>
  <c r="J843" i="11"/>
  <c r="N795" i="20" s="1"/>
  <c r="E947" i="11"/>
  <c r="N899" i="19" s="1"/>
  <c r="C946" i="11"/>
  <c r="D946" i="11"/>
  <c r="I898" i="19" s="1"/>
  <c r="I898" i="23" s="1"/>
  <c r="AG479" i="3"/>
  <c r="Q844" i="3"/>
  <c r="I948" i="3"/>
  <c r="R952" i="16"/>
  <c r="J952" i="18"/>
  <c r="AO1000" i="3"/>
  <c r="AF479" i="3"/>
  <c r="P844" i="3"/>
  <c r="H948" i="3"/>
  <c r="T478" i="11"/>
  <c r="N430" i="21" s="1"/>
  <c r="K844" i="3"/>
  <c r="AA479" i="3"/>
  <c r="O844" i="3"/>
  <c r="AE479" i="3"/>
  <c r="F947" i="3"/>
  <c r="E947" i="3"/>
  <c r="G948" i="3"/>
  <c r="D947" i="3"/>
  <c r="K952" i="18"/>
  <c r="C948" i="3"/>
  <c r="A1001" i="11"/>
  <c r="B1001" i="3"/>
  <c r="S952" i="16"/>
  <c r="AW1004" i="1"/>
  <c r="BC1003" i="1"/>
  <c r="BE1003" i="1"/>
  <c r="AZ1003" i="1"/>
  <c r="BD1003" i="1"/>
  <c r="AY1003" i="1"/>
  <c r="BB1003" i="1"/>
  <c r="AE480" i="2" s="1"/>
  <c r="AX1003" i="1"/>
  <c r="Q430" i="21" l="1"/>
  <c r="AF430" i="23" s="1"/>
  <c r="AB430" i="23"/>
  <c r="L844" i="2"/>
  <c r="M844" i="2"/>
  <c r="N844" i="2"/>
  <c r="M430" i="21"/>
  <c r="AD430" i="23" s="1"/>
  <c r="AB479" i="2"/>
  <c r="Q479" i="17" s="1"/>
  <c r="AC479" i="2"/>
  <c r="R479" i="17" s="1"/>
  <c r="AD479" i="2"/>
  <c r="S479" i="17" s="1"/>
  <c r="J431" i="21" s="1"/>
  <c r="Q691" i="20"/>
  <c r="T691" i="23" s="1"/>
  <c r="P691" i="23"/>
  <c r="Q691" i="16"/>
  <c r="Z691" i="23" s="1"/>
  <c r="AB479" i="3"/>
  <c r="Q479" i="11" s="1"/>
  <c r="K431" i="21" s="1"/>
  <c r="AC479" i="3"/>
  <c r="R479" i="11" s="1"/>
  <c r="AD479" i="3"/>
  <c r="S479" i="11" s="1"/>
  <c r="I431" i="21" s="1"/>
  <c r="AA431" i="23" s="1"/>
  <c r="L844" i="3"/>
  <c r="M844" i="3"/>
  <c r="N844" i="3"/>
  <c r="L430" i="21"/>
  <c r="AC430" i="23" s="1"/>
  <c r="P430" i="21"/>
  <c r="AE430" i="23" s="1"/>
  <c r="Q899" i="19"/>
  <c r="N899" i="23" s="1"/>
  <c r="P898" i="19"/>
  <c r="M898" i="23" s="1"/>
  <c r="L898" i="19"/>
  <c r="K898" i="23" s="1"/>
  <c r="D953" i="23"/>
  <c r="AO1001" i="2"/>
  <c r="Q1001" i="2"/>
  <c r="I1001" i="2"/>
  <c r="Y1001" i="2"/>
  <c r="S953" i="22"/>
  <c r="X953" i="22" s="1"/>
  <c r="E953" i="23"/>
  <c r="H953" i="23" s="1"/>
  <c r="AA480" i="2"/>
  <c r="S953" i="20"/>
  <c r="X953" i="20" s="1"/>
  <c r="Y1000" i="11"/>
  <c r="I740" i="17"/>
  <c r="J692" i="20" s="1"/>
  <c r="T480" i="17"/>
  <c r="O432" i="21" s="1"/>
  <c r="D948" i="17"/>
  <c r="J900" i="19" s="1"/>
  <c r="J900" i="23" s="1"/>
  <c r="E948" i="2"/>
  <c r="C948" i="17" s="1"/>
  <c r="G740" i="17"/>
  <c r="H740" i="17"/>
  <c r="G949" i="2"/>
  <c r="E949" i="17" s="1"/>
  <c r="O901" i="19" s="1"/>
  <c r="O845" i="2"/>
  <c r="J845" i="17" s="1"/>
  <c r="O797" i="20" s="1"/>
  <c r="C949" i="2"/>
  <c r="F949" i="2" s="1"/>
  <c r="K845" i="2"/>
  <c r="D948" i="2"/>
  <c r="B948" i="17" s="1"/>
  <c r="T740" i="2"/>
  <c r="L740" i="17" s="1"/>
  <c r="U740" i="2"/>
  <c r="M740" i="17" s="1"/>
  <c r="V740" i="2"/>
  <c r="N740" i="17" s="1"/>
  <c r="J692" i="16" s="1"/>
  <c r="V692" i="23" s="1"/>
  <c r="S953" i="19"/>
  <c r="X953" i="19" s="1"/>
  <c r="S741" i="2"/>
  <c r="AL741" i="2" s="1"/>
  <c r="AM1001" i="3"/>
  <c r="W741" i="2"/>
  <c r="O741" i="17" s="1"/>
  <c r="O693" i="16" s="1"/>
  <c r="J844" i="11"/>
  <c r="N796" i="20" s="1"/>
  <c r="C947" i="11"/>
  <c r="D947" i="11"/>
  <c r="I899" i="19" s="1"/>
  <c r="I899" i="23" s="1"/>
  <c r="B947" i="11"/>
  <c r="K899" i="19" s="1"/>
  <c r="M899" i="19" s="1"/>
  <c r="L899" i="23" s="1"/>
  <c r="E948" i="11"/>
  <c r="N900" i="19" s="1"/>
  <c r="AG480" i="3"/>
  <c r="Q845" i="3"/>
  <c r="I949" i="3"/>
  <c r="R953" i="16"/>
  <c r="J953" i="18"/>
  <c r="AO1001" i="3"/>
  <c r="AF480" i="3"/>
  <c r="P845" i="3"/>
  <c r="H949" i="3"/>
  <c r="T479" i="11"/>
  <c r="N431" i="21" s="1"/>
  <c r="O845" i="3"/>
  <c r="AE480" i="3"/>
  <c r="K845" i="3"/>
  <c r="AA480" i="3"/>
  <c r="F948" i="3"/>
  <c r="E948" i="3"/>
  <c r="G949" i="3"/>
  <c r="D948" i="3"/>
  <c r="K953" i="18"/>
  <c r="C949" i="3"/>
  <c r="A1002" i="11"/>
  <c r="B1002" i="3"/>
  <c r="S953" i="16"/>
  <c r="AW1005" i="1"/>
  <c r="BC1004" i="1"/>
  <c r="AZ1004" i="1"/>
  <c r="BE1004" i="1"/>
  <c r="BD1004" i="1"/>
  <c r="AX1004" i="1"/>
  <c r="AY1004" i="1"/>
  <c r="BB1004" i="1"/>
  <c r="AE481" i="2" s="1"/>
  <c r="M431" i="21" l="1"/>
  <c r="AD431" i="23" s="1"/>
  <c r="Q431" i="21"/>
  <c r="AF431" i="23" s="1"/>
  <c r="AB431" i="23"/>
  <c r="L845" i="2"/>
  <c r="M845" i="2"/>
  <c r="N845" i="2"/>
  <c r="AB480" i="2"/>
  <c r="Q480" i="17" s="1"/>
  <c r="AC480" i="2"/>
  <c r="R480" i="17" s="1"/>
  <c r="AD480" i="2"/>
  <c r="S480" i="17" s="1"/>
  <c r="J432" i="21" s="1"/>
  <c r="Q692" i="20"/>
  <c r="T692" i="23" s="1"/>
  <c r="P692" i="23"/>
  <c r="Q692" i="16"/>
  <c r="Z692" i="23" s="1"/>
  <c r="AD480" i="3"/>
  <c r="S480" i="11" s="1"/>
  <c r="I432" i="21" s="1"/>
  <c r="AA432" i="23" s="1"/>
  <c r="AB480" i="3"/>
  <c r="Q480" i="11" s="1"/>
  <c r="K432" i="21" s="1"/>
  <c r="AC480" i="3"/>
  <c r="R480" i="11" s="1"/>
  <c r="L845" i="3"/>
  <c r="M845" i="3"/>
  <c r="N845" i="3"/>
  <c r="L431" i="21"/>
  <c r="AC431" i="23" s="1"/>
  <c r="P431" i="21"/>
  <c r="AE431" i="23" s="1"/>
  <c r="Q900" i="19"/>
  <c r="N900" i="23" s="1"/>
  <c r="P899" i="19"/>
  <c r="M899" i="23" s="1"/>
  <c r="L899" i="19"/>
  <c r="K899" i="23" s="1"/>
  <c r="D954" i="23"/>
  <c r="AO1002" i="2"/>
  <c r="Q1002" i="2"/>
  <c r="I1002" i="2"/>
  <c r="Y1002" i="2"/>
  <c r="S954" i="22"/>
  <c r="X954" i="22" s="1"/>
  <c r="E954" i="23"/>
  <c r="H954" i="23" s="1"/>
  <c r="AA481" i="2"/>
  <c r="S954" i="20"/>
  <c r="X954" i="20" s="1"/>
  <c r="Y1001" i="11"/>
  <c r="I741" i="17"/>
  <c r="J693" i="20" s="1"/>
  <c r="T481" i="17"/>
  <c r="O433" i="21" s="1"/>
  <c r="E949" i="2"/>
  <c r="C949" i="17" s="1"/>
  <c r="G741" i="17"/>
  <c r="H741" i="17"/>
  <c r="O846" i="2"/>
  <c r="J846" i="17" s="1"/>
  <c r="O798" i="20" s="1"/>
  <c r="G950" i="2"/>
  <c r="E950" i="17" s="1"/>
  <c r="O902" i="19" s="1"/>
  <c r="C950" i="2"/>
  <c r="F950" i="2" s="1"/>
  <c r="K846" i="2"/>
  <c r="D949" i="2"/>
  <c r="B949" i="17" s="1"/>
  <c r="D949" i="17"/>
  <c r="J901" i="19" s="1"/>
  <c r="J901" i="23" s="1"/>
  <c r="S954" i="19"/>
  <c r="X954" i="19" s="1"/>
  <c r="S742" i="2"/>
  <c r="AL742" i="2" s="1"/>
  <c r="U741" i="2"/>
  <c r="M741" i="17" s="1"/>
  <c r="V741" i="2"/>
  <c r="N741" i="17" s="1"/>
  <c r="J693" i="16" s="1"/>
  <c r="V693" i="23" s="1"/>
  <c r="T741" i="2"/>
  <c r="L741" i="17" s="1"/>
  <c r="AM1002" i="3"/>
  <c r="W742" i="2"/>
  <c r="O742" i="17" s="1"/>
  <c r="O694" i="16" s="1"/>
  <c r="D948" i="11"/>
  <c r="I900" i="19" s="1"/>
  <c r="I900" i="23" s="1"/>
  <c r="J845" i="11"/>
  <c r="N797" i="20" s="1"/>
  <c r="E949" i="11"/>
  <c r="N901" i="19" s="1"/>
  <c r="B948" i="11"/>
  <c r="K900" i="19" s="1"/>
  <c r="M900" i="19" s="1"/>
  <c r="L900" i="23" s="1"/>
  <c r="C948" i="11"/>
  <c r="AG481" i="3"/>
  <c r="Q846" i="3"/>
  <c r="I950" i="3"/>
  <c r="AO1002" i="3"/>
  <c r="R954" i="16"/>
  <c r="J954" i="18"/>
  <c r="AF481" i="3"/>
  <c r="P846" i="3"/>
  <c r="H950" i="3"/>
  <c r="T480" i="11"/>
  <c r="N432" i="21" s="1"/>
  <c r="O846" i="3"/>
  <c r="AE481" i="3"/>
  <c r="K846" i="3"/>
  <c r="AA481" i="3"/>
  <c r="F949" i="3"/>
  <c r="E949" i="3"/>
  <c r="G950" i="3"/>
  <c r="D949" i="3"/>
  <c r="K954" i="18"/>
  <c r="C950" i="3"/>
  <c r="B1003" i="3"/>
  <c r="A1003" i="11"/>
  <c r="S954" i="16"/>
  <c r="AW1006" i="1"/>
  <c r="BC1005" i="1"/>
  <c r="AZ1005" i="1"/>
  <c r="BE1005" i="1"/>
  <c r="BD1005" i="1"/>
  <c r="AX1005" i="1"/>
  <c r="BB1005" i="1"/>
  <c r="AE482" i="2" s="1"/>
  <c r="AY1005" i="1"/>
  <c r="Q432" i="21" l="1"/>
  <c r="AF432" i="23" s="1"/>
  <c r="AB432" i="23"/>
  <c r="M432" i="21"/>
  <c r="AD432" i="23" s="1"/>
  <c r="L846" i="2"/>
  <c r="M846" i="2"/>
  <c r="N846" i="2"/>
  <c r="AC481" i="2"/>
  <c r="R481" i="17" s="1"/>
  <c r="AD481" i="2"/>
  <c r="S481" i="17" s="1"/>
  <c r="J433" i="21" s="1"/>
  <c r="AB481" i="2"/>
  <c r="Q481" i="17" s="1"/>
  <c r="Q693" i="20"/>
  <c r="T693" i="23" s="1"/>
  <c r="P693" i="23"/>
  <c r="Q693" i="16"/>
  <c r="Z693" i="23" s="1"/>
  <c r="AB481" i="3"/>
  <c r="Q481" i="11" s="1"/>
  <c r="K433" i="21" s="1"/>
  <c r="AC481" i="3"/>
  <c r="R481" i="11" s="1"/>
  <c r="AD481" i="3"/>
  <c r="S481" i="11" s="1"/>
  <c r="I433" i="21" s="1"/>
  <c r="AA433" i="23" s="1"/>
  <c r="L846" i="3"/>
  <c r="M846" i="3"/>
  <c r="N846" i="3"/>
  <c r="L432" i="21"/>
  <c r="AC432" i="23" s="1"/>
  <c r="P432" i="21"/>
  <c r="AE432" i="23" s="1"/>
  <c r="Q901" i="19"/>
  <c r="N901" i="23" s="1"/>
  <c r="P900" i="19"/>
  <c r="M900" i="23" s="1"/>
  <c r="L900" i="19"/>
  <c r="K900" i="23" s="1"/>
  <c r="D955" i="23"/>
  <c r="AO1003" i="2"/>
  <c r="Q1003" i="2"/>
  <c r="I1003" i="2"/>
  <c r="Y1003" i="2"/>
  <c r="S955" i="22"/>
  <c r="X955" i="22" s="1"/>
  <c r="E955" i="23"/>
  <c r="H955" i="23" s="1"/>
  <c r="AA482" i="2"/>
  <c r="S955" i="20"/>
  <c r="X955" i="20" s="1"/>
  <c r="Y1002" i="11"/>
  <c r="I742" i="17"/>
  <c r="J694" i="20" s="1"/>
  <c r="T482" i="17"/>
  <c r="O434" i="21" s="1"/>
  <c r="D950" i="17"/>
  <c r="J902" i="19" s="1"/>
  <c r="J902" i="23" s="1"/>
  <c r="E950" i="2"/>
  <c r="C950" i="17" s="1"/>
  <c r="G951" i="2"/>
  <c r="E951" i="17" s="1"/>
  <c r="O903" i="19" s="1"/>
  <c r="O847" i="2"/>
  <c r="J847" i="17" s="1"/>
  <c r="O799" i="20" s="1"/>
  <c r="G742" i="17"/>
  <c r="H742" i="17"/>
  <c r="C951" i="2"/>
  <c r="F951" i="2" s="1"/>
  <c r="K847" i="2"/>
  <c r="D950" i="2"/>
  <c r="B950" i="17" s="1"/>
  <c r="AM1003" i="3"/>
  <c r="W743" i="2"/>
  <c r="O743" i="17" s="1"/>
  <c r="O695" i="16" s="1"/>
  <c r="S955" i="19"/>
  <c r="X955" i="19" s="1"/>
  <c r="S743" i="2"/>
  <c r="AL743" i="2" s="1"/>
  <c r="T742" i="2"/>
  <c r="L742" i="17" s="1"/>
  <c r="V742" i="2"/>
  <c r="N742" i="17" s="1"/>
  <c r="J694" i="16" s="1"/>
  <c r="V694" i="23" s="1"/>
  <c r="U742" i="2"/>
  <c r="M742" i="17" s="1"/>
  <c r="B949" i="11"/>
  <c r="K901" i="19" s="1"/>
  <c r="M901" i="19" s="1"/>
  <c r="L901" i="23" s="1"/>
  <c r="J846" i="11"/>
  <c r="N798" i="20" s="1"/>
  <c r="E950" i="11"/>
  <c r="N902" i="19" s="1"/>
  <c r="C949" i="11"/>
  <c r="D949" i="11"/>
  <c r="I901" i="19" s="1"/>
  <c r="I901" i="23" s="1"/>
  <c r="AG482" i="3"/>
  <c r="Q847" i="3"/>
  <c r="I951" i="3"/>
  <c r="AO1003" i="3"/>
  <c r="R955" i="16"/>
  <c r="J955" i="18"/>
  <c r="AF482" i="3"/>
  <c r="P847" i="3"/>
  <c r="H951" i="3"/>
  <c r="T481" i="11"/>
  <c r="N433" i="21" s="1"/>
  <c r="K847" i="3"/>
  <c r="AA482" i="3"/>
  <c r="O847" i="3"/>
  <c r="AE482" i="3"/>
  <c r="F950" i="3"/>
  <c r="E950" i="3"/>
  <c r="G951" i="3"/>
  <c r="D950" i="3"/>
  <c r="K955" i="18"/>
  <c r="C951" i="3"/>
  <c r="B1004" i="3"/>
  <c r="A1004" i="11"/>
  <c r="S955" i="16"/>
  <c r="AW1007" i="1"/>
  <c r="BC1006" i="1"/>
  <c r="BE1006" i="1"/>
  <c r="AZ1006" i="1"/>
  <c r="BD1006" i="1"/>
  <c r="AX1006" i="1"/>
  <c r="AY1006" i="1"/>
  <c r="BB1006" i="1"/>
  <c r="AE483" i="2" s="1"/>
  <c r="Q433" i="21" l="1"/>
  <c r="AF433" i="23" s="1"/>
  <c r="AB433" i="23"/>
  <c r="M433" i="21"/>
  <c r="AD433" i="23" s="1"/>
  <c r="L847" i="2"/>
  <c r="N847" i="2"/>
  <c r="M847" i="2"/>
  <c r="AB482" i="2"/>
  <c r="Q482" i="17" s="1"/>
  <c r="AC482" i="2"/>
  <c r="R482" i="17" s="1"/>
  <c r="AD482" i="2"/>
  <c r="S482" i="17" s="1"/>
  <c r="J434" i="21" s="1"/>
  <c r="Q694" i="20"/>
  <c r="T694" i="23" s="1"/>
  <c r="P694" i="23"/>
  <c r="Q694" i="16"/>
  <c r="Z694" i="23" s="1"/>
  <c r="AB482" i="3"/>
  <c r="Q482" i="11" s="1"/>
  <c r="K434" i="21" s="1"/>
  <c r="AC482" i="3"/>
  <c r="R482" i="11" s="1"/>
  <c r="AD482" i="3"/>
  <c r="S482" i="11" s="1"/>
  <c r="I434" i="21" s="1"/>
  <c r="AA434" i="23" s="1"/>
  <c r="L847" i="3"/>
  <c r="M847" i="3"/>
  <c r="N847" i="3"/>
  <c r="L433" i="21"/>
  <c r="AC433" i="23" s="1"/>
  <c r="P433" i="21"/>
  <c r="AE433" i="23" s="1"/>
  <c r="Q902" i="19"/>
  <c r="N902" i="23" s="1"/>
  <c r="P901" i="19"/>
  <c r="M901" i="23" s="1"/>
  <c r="L901" i="19"/>
  <c r="K901" i="23" s="1"/>
  <c r="D956" i="23"/>
  <c r="AO1004" i="2"/>
  <c r="Q1004" i="2"/>
  <c r="I1004" i="2"/>
  <c r="Y1004" i="2"/>
  <c r="S956" i="22"/>
  <c r="X956" i="22" s="1"/>
  <c r="E956" i="23"/>
  <c r="H956" i="23" s="1"/>
  <c r="AA483" i="2"/>
  <c r="S956" i="20"/>
  <c r="X956" i="20" s="1"/>
  <c r="Y1003" i="11"/>
  <c r="I743" i="17"/>
  <c r="J695" i="20" s="1"/>
  <c r="T483" i="17"/>
  <c r="O435" i="21" s="1"/>
  <c r="D951" i="17"/>
  <c r="J903" i="19" s="1"/>
  <c r="J903" i="23" s="1"/>
  <c r="E951" i="2"/>
  <c r="C951" i="17" s="1"/>
  <c r="G952" i="2"/>
  <c r="E952" i="17" s="1"/>
  <c r="O904" i="19" s="1"/>
  <c r="O848" i="2"/>
  <c r="J848" i="17" s="1"/>
  <c r="O800" i="20" s="1"/>
  <c r="G743" i="17"/>
  <c r="H743" i="17"/>
  <c r="C952" i="2"/>
  <c r="F952" i="2" s="1"/>
  <c r="K848" i="2"/>
  <c r="D951" i="2"/>
  <c r="B951" i="17" s="1"/>
  <c r="T743" i="2"/>
  <c r="L743" i="17" s="1"/>
  <c r="U743" i="2"/>
  <c r="M743" i="17" s="1"/>
  <c r="V743" i="2"/>
  <c r="N743" i="17" s="1"/>
  <c r="J695" i="16" s="1"/>
  <c r="V695" i="23" s="1"/>
  <c r="AM1004" i="3"/>
  <c r="W744" i="2"/>
  <c r="O744" i="17" s="1"/>
  <c r="O696" i="16" s="1"/>
  <c r="S956" i="19"/>
  <c r="X956" i="19" s="1"/>
  <c r="S744" i="2"/>
  <c r="AL744" i="2" s="1"/>
  <c r="B950" i="11"/>
  <c r="K902" i="19" s="1"/>
  <c r="M902" i="19" s="1"/>
  <c r="L902" i="23" s="1"/>
  <c r="E951" i="11"/>
  <c r="N903" i="19" s="1"/>
  <c r="C950" i="11"/>
  <c r="D950" i="11"/>
  <c r="I902" i="19" s="1"/>
  <c r="I902" i="23" s="1"/>
  <c r="J847" i="11"/>
  <c r="N799" i="20" s="1"/>
  <c r="AG483" i="3"/>
  <c r="Q848" i="3"/>
  <c r="I952" i="3"/>
  <c r="R956" i="16"/>
  <c r="J956" i="18"/>
  <c r="AO1004" i="3"/>
  <c r="AF483" i="3"/>
  <c r="P848" i="3"/>
  <c r="H952" i="3"/>
  <c r="T482" i="11"/>
  <c r="N434" i="21" s="1"/>
  <c r="K848" i="3"/>
  <c r="AA483" i="3"/>
  <c r="O848" i="3"/>
  <c r="AE483" i="3"/>
  <c r="E951" i="3"/>
  <c r="F951" i="3"/>
  <c r="G952" i="3"/>
  <c r="D951" i="3"/>
  <c r="K956" i="18"/>
  <c r="C952" i="3"/>
  <c r="A1005" i="11"/>
  <c r="B1005" i="3"/>
  <c r="S956" i="16"/>
  <c r="AW1008" i="1"/>
  <c r="BC1007" i="1"/>
  <c r="BE1007" i="1"/>
  <c r="AZ1007" i="1"/>
  <c r="BD1007" i="1"/>
  <c r="AX1007" i="1"/>
  <c r="AY1007" i="1"/>
  <c r="BB1007" i="1"/>
  <c r="AE484" i="2" s="1"/>
  <c r="M434" i="21" l="1"/>
  <c r="AD434" i="23" s="1"/>
  <c r="Q434" i="21"/>
  <c r="AF434" i="23" s="1"/>
  <c r="AB434" i="23"/>
  <c r="N848" i="2"/>
  <c r="L848" i="2"/>
  <c r="M848" i="2"/>
  <c r="AD483" i="2"/>
  <c r="S483" i="17" s="1"/>
  <c r="J435" i="21" s="1"/>
  <c r="AB483" i="2"/>
  <c r="Q483" i="17" s="1"/>
  <c r="AC483" i="2"/>
  <c r="R483" i="17" s="1"/>
  <c r="Q695" i="20"/>
  <c r="T695" i="23" s="1"/>
  <c r="P695" i="23"/>
  <c r="Q695" i="16"/>
  <c r="Z695" i="23" s="1"/>
  <c r="AC483" i="3"/>
  <c r="R483" i="11" s="1"/>
  <c r="AD483" i="3"/>
  <c r="S483" i="11" s="1"/>
  <c r="I435" i="21" s="1"/>
  <c r="AA435" i="23" s="1"/>
  <c r="AB483" i="3"/>
  <c r="Q483" i="11" s="1"/>
  <c r="K435" i="21" s="1"/>
  <c r="N848" i="3"/>
  <c r="L848" i="3"/>
  <c r="M848" i="3"/>
  <c r="L434" i="21"/>
  <c r="AC434" i="23" s="1"/>
  <c r="P434" i="21"/>
  <c r="AE434" i="23" s="1"/>
  <c r="Q903" i="19"/>
  <c r="N903" i="23" s="1"/>
  <c r="P902" i="19"/>
  <c r="M902" i="23" s="1"/>
  <c r="L902" i="19"/>
  <c r="K902" i="23" s="1"/>
  <c r="D957" i="23"/>
  <c r="AO1005" i="2"/>
  <c r="Q1005" i="2"/>
  <c r="Y1005" i="2"/>
  <c r="I1005" i="2"/>
  <c r="S957" i="22"/>
  <c r="X957" i="22" s="1"/>
  <c r="E957" i="23"/>
  <c r="H957" i="23" s="1"/>
  <c r="AA484" i="2"/>
  <c r="S957" i="20"/>
  <c r="X957" i="20" s="1"/>
  <c r="Y1004" i="11"/>
  <c r="T484" i="17"/>
  <c r="O436" i="21" s="1"/>
  <c r="I744" i="17"/>
  <c r="J696" i="20" s="1"/>
  <c r="G744" i="17"/>
  <c r="H744" i="17"/>
  <c r="G953" i="2"/>
  <c r="E953" i="17" s="1"/>
  <c r="O905" i="19" s="1"/>
  <c r="O849" i="2"/>
  <c r="J849" i="17" s="1"/>
  <c r="O801" i="20" s="1"/>
  <c r="D952" i="17"/>
  <c r="J904" i="19" s="1"/>
  <c r="J904" i="23" s="1"/>
  <c r="E952" i="2"/>
  <c r="C952" i="17" s="1"/>
  <c r="C953" i="2"/>
  <c r="F953" i="2" s="1"/>
  <c r="K849" i="2"/>
  <c r="D952" i="2"/>
  <c r="B952" i="17" s="1"/>
  <c r="T744" i="2"/>
  <c r="L744" i="17" s="1"/>
  <c r="U744" i="2"/>
  <c r="M744" i="17" s="1"/>
  <c r="V744" i="2"/>
  <c r="N744" i="17" s="1"/>
  <c r="J696" i="16" s="1"/>
  <c r="V696" i="23" s="1"/>
  <c r="AM1005" i="3"/>
  <c r="W745" i="2"/>
  <c r="O745" i="17" s="1"/>
  <c r="O697" i="16" s="1"/>
  <c r="S957" i="19"/>
  <c r="X957" i="19" s="1"/>
  <c r="S745" i="2"/>
  <c r="AL745" i="2" s="1"/>
  <c r="B951" i="11"/>
  <c r="K903" i="19" s="1"/>
  <c r="M903" i="19" s="1"/>
  <c r="L903" i="23" s="1"/>
  <c r="E952" i="11"/>
  <c r="N904" i="19" s="1"/>
  <c r="J848" i="11"/>
  <c r="N800" i="20" s="1"/>
  <c r="D951" i="11"/>
  <c r="I903" i="19" s="1"/>
  <c r="I903" i="23" s="1"/>
  <c r="C951" i="11"/>
  <c r="AG484" i="3"/>
  <c r="Q849" i="3"/>
  <c r="I953" i="3"/>
  <c r="R957" i="16"/>
  <c r="J957" i="18"/>
  <c r="AO1005" i="3"/>
  <c r="AF484" i="3"/>
  <c r="P849" i="3"/>
  <c r="H953" i="3"/>
  <c r="T483" i="11"/>
  <c r="N435" i="21" s="1"/>
  <c r="O849" i="3"/>
  <c r="AE484" i="3"/>
  <c r="K849" i="3"/>
  <c r="AA484" i="3"/>
  <c r="F952" i="3"/>
  <c r="E952" i="3"/>
  <c r="G953" i="3"/>
  <c r="D952" i="3"/>
  <c r="K957" i="18"/>
  <c r="C953" i="3"/>
  <c r="A1006" i="11"/>
  <c r="B1006" i="3"/>
  <c r="S957" i="16"/>
  <c r="AW1009" i="1"/>
  <c r="BC1008" i="1"/>
  <c r="AZ1008" i="1"/>
  <c r="BE1008" i="1"/>
  <c r="BD1008" i="1"/>
  <c r="AY1008" i="1"/>
  <c r="BB1008" i="1"/>
  <c r="AE485" i="2" s="1"/>
  <c r="AX1008" i="1"/>
  <c r="M435" i="21" l="1"/>
  <c r="AD435" i="23" s="1"/>
  <c r="Q435" i="21"/>
  <c r="AF435" i="23" s="1"/>
  <c r="AB435" i="23"/>
  <c r="L849" i="2"/>
  <c r="M849" i="2"/>
  <c r="N849" i="2"/>
  <c r="AB484" i="2"/>
  <c r="Q484" i="17" s="1"/>
  <c r="AC484" i="2"/>
  <c r="R484" i="17" s="1"/>
  <c r="AD484" i="2"/>
  <c r="S484" i="17" s="1"/>
  <c r="J436" i="21" s="1"/>
  <c r="Q696" i="20"/>
  <c r="T696" i="23" s="1"/>
  <c r="P696" i="23"/>
  <c r="Q696" i="16"/>
  <c r="Z696" i="23" s="1"/>
  <c r="AB484" i="3"/>
  <c r="Q484" i="11" s="1"/>
  <c r="K436" i="21" s="1"/>
  <c r="AC484" i="3"/>
  <c r="R484" i="11" s="1"/>
  <c r="AD484" i="3"/>
  <c r="S484" i="11" s="1"/>
  <c r="I436" i="21" s="1"/>
  <c r="AA436" i="23" s="1"/>
  <c r="L849" i="3"/>
  <c r="M849" i="3"/>
  <c r="N849" i="3"/>
  <c r="L435" i="21"/>
  <c r="AC435" i="23" s="1"/>
  <c r="P435" i="21"/>
  <c r="AE435" i="23" s="1"/>
  <c r="Q904" i="19"/>
  <c r="N904" i="23" s="1"/>
  <c r="L903" i="19"/>
  <c r="K903" i="23" s="1"/>
  <c r="P903" i="19"/>
  <c r="M903" i="23" s="1"/>
  <c r="D958" i="23"/>
  <c r="AO1006" i="2"/>
  <c r="Q1006" i="2"/>
  <c r="I1006" i="2"/>
  <c r="Y1006" i="2"/>
  <c r="S958" i="22"/>
  <c r="X958" i="22" s="1"/>
  <c r="E958" i="23"/>
  <c r="H958" i="23" s="1"/>
  <c r="AA485" i="2"/>
  <c r="S958" i="20"/>
  <c r="X958" i="20" s="1"/>
  <c r="Y1005" i="11"/>
  <c r="T485" i="17"/>
  <c r="O437" i="21" s="1"/>
  <c r="I745" i="17"/>
  <c r="J697" i="20" s="1"/>
  <c r="D953" i="17"/>
  <c r="J905" i="19" s="1"/>
  <c r="J905" i="23" s="1"/>
  <c r="E953" i="2"/>
  <c r="C953" i="17" s="1"/>
  <c r="G745" i="17"/>
  <c r="H745" i="17"/>
  <c r="G954" i="2"/>
  <c r="E954" i="17" s="1"/>
  <c r="O906" i="19" s="1"/>
  <c r="O850" i="2"/>
  <c r="J850" i="17" s="1"/>
  <c r="O802" i="20" s="1"/>
  <c r="K850" i="2"/>
  <c r="C954" i="2"/>
  <c r="F954" i="2" s="1"/>
  <c r="D953" i="2"/>
  <c r="B953" i="17" s="1"/>
  <c r="U745" i="2"/>
  <c r="M745" i="17" s="1"/>
  <c r="V745" i="2"/>
  <c r="N745" i="17" s="1"/>
  <c r="J697" i="16" s="1"/>
  <c r="V697" i="23" s="1"/>
  <c r="T745" i="2"/>
  <c r="L745" i="17" s="1"/>
  <c r="S958" i="19"/>
  <c r="X958" i="19" s="1"/>
  <c r="S746" i="2"/>
  <c r="AL746" i="2" s="1"/>
  <c r="AM1006" i="3"/>
  <c r="W746" i="2"/>
  <c r="O746" i="17" s="1"/>
  <c r="O698" i="16" s="1"/>
  <c r="D952" i="11"/>
  <c r="I904" i="19" s="1"/>
  <c r="I904" i="23" s="1"/>
  <c r="B952" i="11"/>
  <c r="K904" i="19" s="1"/>
  <c r="M904" i="19" s="1"/>
  <c r="L904" i="23" s="1"/>
  <c r="J849" i="11"/>
  <c r="N801" i="20" s="1"/>
  <c r="E953" i="11"/>
  <c r="N905" i="19" s="1"/>
  <c r="C952" i="11"/>
  <c r="AG485" i="3"/>
  <c r="Q850" i="3"/>
  <c r="I954" i="3"/>
  <c r="AO1006" i="3"/>
  <c r="R958" i="16"/>
  <c r="J958" i="18"/>
  <c r="AF485" i="3"/>
  <c r="P850" i="3"/>
  <c r="H954" i="3"/>
  <c r="T484" i="11"/>
  <c r="N436" i="21" s="1"/>
  <c r="K850" i="3"/>
  <c r="AA485" i="3"/>
  <c r="O850" i="3"/>
  <c r="AE485" i="3"/>
  <c r="F953" i="3"/>
  <c r="E953" i="3"/>
  <c r="G954" i="3"/>
  <c r="D953" i="3"/>
  <c r="K958" i="18"/>
  <c r="C954" i="3"/>
  <c r="A1007" i="11"/>
  <c r="B1007" i="3"/>
  <c r="S958" i="16"/>
  <c r="AW1010" i="1"/>
  <c r="BC1009" i="1"/>
  <c r="AZ1009" i="1"/>
  <c r="BE1009" i="1"/>
  <c r="BD1009" i="1"/>
  <c r="AX1009" i="1"/>
  <c r="AY1009" i="1"/>
  <c r="BB1009" i="1"/>
  <c r="AE486" i="2" s="1"/>
  <c r="Q436" i="21" l="1"/>
  <c r="AF436" i="23" s="1"/>
  <c r="AB436" i="23"/>
  <c r="M850" i="2"/>
  <c r="N850" i="2"/>
  <c r="L850" i="2"/>
  <c r="M436" i="21"/>
  <c r="AD436" i="23" s="1"/>
  <c r="AB485" i="2"/>
  <c r="Q485" i="17" s="1"/>
  <c r="AC485" i="2"/>
  <c r="R485" i="17" s="1"/>
  <c r="AD485" i="2"/>
  <c r="S485" i="17" s="1"/>
  <c r="J437" i="21" s="1"/>
  <c r="Q697" i="20"/>
  <c r="T697" i="23" s="1"/>
  <c r="P697" i="23"/>
  <c r="Q697" i="16"/>
  <c r="Z697" i="23" s="1"/>
  <c r="AB485" i="3"/>
  <c r="Q485" i="11" s="1"/>
  <c r="K437" i="21" s="1"/>
  <c r="AC485" i="3"/>
  <c r="R485" i="11" s="1"/>
  <c r="AD485" i="3"/>
  <c r="S485" i="11" s="1"/>
  <c r="I437" i="21" s="1"/>
  <c r="AA437" i="23" s="1"/>
  <c r="L850" i="3"/>
  <c r="M850" i="3"/>
  <c r="N850" i="3"/>
  <c r="L436" i="21"/>
  <c r="AC436" i="23" s="1"/>
  <c r="P436" i="21"/>
  <c r="AE436" i="23" s="1"/>
  <c r="Q905" i="19"/>
  <c r="N905" i="23" s="1"/>
  <c r="L904" i="19"/>
  <c r="K904" i="23" s="1"/>
  <c r="P904" i="19"/>
  <c r="M904" i="23" s="1"/>
  <c r="D959" i="23"/>
  <c r="AO1007" i="2"/>
  <c r="Q1007" i="2"/>
  <c r="I1007" i="2"/>
  <c r="Y1007" i="2"/>
  <c r="S959" i="22"/>
  <c r="X959" i="22" s="1"/>
  <c r="E959" i="23"/>
  <c r="H959" i="23" s="1"/>
  <c r="AA486" i="2"/>
  <c r="S959" i="20"/>
  <c r="X959" i="20" s="1"/>
  <c r="Y1006" i="11"/>
  <c r="T486" i="17"/>
  <c r="O438" i="21" s="1"/>
  <c r="I746" i="17"/>
  <c r="J698" i="20" s="1"/>
  <c r="G746" i="17"/>
  <c r="H746" i="17"/>
  <c r="G955" i="2"/>
  <c r="E955" i="17" s="1"/>
  <c r="O907" i="19" s="1"/>
  <c r="O851" i="2"/>
  <c r="J851" i="17" s="1"/>
  <c r="O803" i="20" s="1"/>
  <c r="D954" i="17"/>
  <c r="J906" i="19" s="1"/>
  <c r="J906" i="23" s="1"/>
  <c r="E954" i="2"/>
  <c r="C954" i="17" s="1"/>
  <c r="C955" i="2"/>
  <c r="F955" i="2" s="1"/>
  <c r="K851" i="2"/>
  <c r="D954" i="2"/>
  <c r="B954" i="17" s="1"/>
  <c r="AM1007" i="3"/>
  <c r="W747" i="2"/>
  <c r="O747" i="17" s="1"/>
  <c r="O699" i="16" s="1"/>
  <c r="S959" i="19"/>
  <c r="X959" i="19" s="1"/>
  <c r="S747" i="2"/>
  <c r="AL747" i="2" s="1"/>
  <c r="V746" i="2"/>
  <c r="N746" i="17" s="1"/>
  <c r="J698" i="16" s="1"/>
  <c r="V698" i="23" s="1"/>
  <c r="T746" i="2"/>
  <c r="L746" i="17" s="1"/>
  <c r="U746" i="2"/>
  <c r="M746" i="17" s="1"/>
  <c r="J850" i="11"/>
  <c r="N802" i="20" s="1"/>
  <c r="B953" i="11"/>
  <c r="K905" i="19" s="1"/>
  <c r="M905" i="19" s="1"/>
  <c r="L905" i="23" s="1"/>
  <c r="E954" i="11"/>
  <c r="N906" i="19" s="1"/>
  <c r="C953" i="11"/>
  <c r="D953" i="11"/>
  <c r="I905" i="19" s="1"/>
  <c r="I905" i="23" s="1"/>
  <c r="AG486" i="3"/>
  <c r="Q851" i="3"/>
  <c r="I955" i="3"/>
  <c r="AO1007" i="3"/>
  <c r="R959" i="16"/>
  <c r="J959" i="18"/>
  <c r="AF486" i="3"/>
  <c r="P851" i="3"/>
  <c r="H955" i="3"/>
  <c r="T485" i="11"/>
  <c r="N437" i="21" s="1"/>
  <c r="O851" i="3"/>
  <c r="AE486" i="3"/>
  <c r="K851" i="3"/>
  <c r="AA486" i="3"/>
  <c r="F954" i="3"/>
  <c r="E954" i="3"/>
  <c r="G955" i="3"/>
  <c r="D954" i="3"/>
  <c r="K959" i="18"/>
  <c r="C955" i="3"/>
  <c r="A1008" i="11"/>
  <c r="B1008" i="3"/>
  <c r="S959" i="16"/>
  <c r="AW1011" i="1"/>
  <c r="BC1010" i="1"/>
  <c r="BE1010" i="1"/>
  <c r="AZ1010" i="1"/>
  <c r="BD1010" i="1"/>
  <c r="AX1010" i="1"/>
  <c r="AY1010" i="1"/>
  <c r="BB1010" i="1"/>
  <c r="AE487" i="2" s="1"/>
  <c r="Q437" i="21" l="1"/>
  <c r="AF437" i="23" s="1"/>
  <c r="AB437" i="23"/>
  <c r="M437" i="21"/>
  <c r="AD437" i="23" s="1"/>
  <c r="M851" i="2"/>
  <c r="N851" i="2"/>
  <c r="L851" i="2"/>
  <c r="AD486" i="2"/>
  <c r="S486" i="17" s="1"/>
  <c r="J438" i="21" s="1"/>
  <c r="AC486" i="2"/>
  <c r="R486" i="17" s="1"/>
  <c r="AB486" i="2"/>
  <c r="Q486" i="17" s="1"/>
  <c r="Q698" i="20"/>
  <c r="T698" i="23" s="1"/>
  <c r="P698" i="23"/>
  <c r="Q698" i="16"/>
  <c r="Z698" i="23" s="1"/>
  <c r="AB486" i="3"/>
  <c r="Q486" i="11" s="1"/>
  <c r="K438" i="21" s="1"/>
  <c r="AC486" i="3"/>
  <c r="R486" i="11" s="1"/>
  <c r="AD486" i="3"/>
  <c r="S486" i="11" s="1"/>
  <c r="I438" i="21" s="1"/>
  <c r="AA438" i="23" s="1"/>
  <c r="M851" i="3"/>
  <c r="N851" i="3"/>
  <c r="L851" i="3"/>
  <c r="L437" i="21"/>
  <c r="AC437" i="23" s="1"/>
  <c r="P437" i="21"/>
  <c r="AE437" i="23" s="1"/>
  <c r="Q906" i="19"/>
  <c r="N906" i="23" s="1"/>
  <c r="P905" i="19"/>
  <c r="M905" i="23" s="1"/>
  <c r="L905" i="19"/>
  <c r="K905" i="23" s="1"/>
  <c r="D960" i="23"/>
  <c r="AO1008" i="2"/>
  <c r="I1008" i="2"/>
  <c r="Q1008" i="2"/>
  <c r="Y1008" i="2"/>
  <c r="S960" i="22"/>
  <c r="X960" i="22" s="1"/>
  <c r="E960" i="23"/>
  <c r="H960" i="23" s="1"/>
  <c r="AA487" i="2"/>
  <c r="S960" i="20"/>
  <c r="X960" i="20" s="1"/>
  <c r="Y1007" i="11"/>
  <c r="I747" i="17"/>
  <c r="J699" i="20" s="1"/>
  <c r="T487" i="17"/>
  <c r="O439" i="21" s="1"/>
  <c r="D955" i="17"/>
  <c r="J907" i="19" s="1"/>
  <c r="J907" i="23" s="1"/>
  <c r="E955" i="2"/>
  <c r="C955" i="17" s="1"/>
  <c r="G956" i="2"/>
  <c r="E956" i="17" s="1"/>
  <c r="O908" i="19" s="1"/>
  <c r="O852" i="2"/>
  <c r="J852" i="17" s="1"/>
  <c r="O804" i="20" s="1"/>
  <c r="G747" i="17"/>
  <c r="H747" i="17"/>
  <c r="C956" i="2"/>
  <c r="F956" i="2" s="1"/>
  <c r="K852" i="2"/>
  <c r="D955" i="2"/>
  <c r="B955" i="17" s="1"/>
  <c r="S960" i="19"/>
  <c r="X960" i="19" s="1"/>
  <c r="S748" i="2"/>
  <c r="AL748" i="2" s="1"/>
  <c r="V747" i="2"/>
  <c r="N747" i="17" s="1"/>
  <c r="J699" i="16" s="1"/>
  <c r="V699" i="23" s="1"/>
  <c r="T747" i="2"/>
  <c r="L747" i="17" s="1"/>
  <c r="U747" i="2"/>
  <c r="M747" i="17" s="1"/>
  <c r="AM1008" i="3"/>
  <c r="W748" i="2"/>
  <c r="O748" i="17" s="1"/>
  <c r="O700" i="16" s="1"/>
  <c r="B954" i="11"/>
  <c r="K906" i="19" s="1"/>
  <c r="M906" i="19" s="1"/>
  <c r="L906" i="23" s="1"/>
  <c r="J851" i="11"/>
  <c r="N803" i="20" s="1"/>
  <c r="E955" i="11"/>
  <c r="N907" i="19" s="1"/>
  <c r="D954" i="11"/>
  <c r="I906" i="19" s="1"/>
  <c r="I906" i="23" s="1"/>
  <c r="C954" i="11"/>
  <c r="AG487" i="3"/>
  <c r="Q852" i="3"/>
  <c r="I956" i="3"/>
  <c r="R960" i="16"/>
  <c r="J960" i="18"/>
  <c r="AO1008" i="3"/>
  <c r="AF487" i="3"/>
  <c r="P852" i="3"/>
  <c r="H956" i="3"/>
  <c r="T486" i="11"/>
  <c r="N438" i="21" s="1"/>
  <c r="O852" i="3"/>
  <c r="AE487" i="3"/>
  <c r="K852" i="3"/>
  <c r="AA487" i="3"/>
  <c r="F955" i="3"/>
  <c r="E955" i="3"/>
  <c r="G956" i="3"/>
  <c r="D955" i="3"/>
  <c r="K960" i="18"/>
  <c r="C956" i="3"/>
  <c r="A1009" i="11"/>
  <c r="B1009" i="3"/>
  <c r="S960" i="16"/>
  <c r="AW1012" i="1"/>
  <c r="BC1011" i="1"/>
  <c r="BE1011" i="1"/>
  <c r="AZ1011" i="1"/>
  <c r="BD1011" i="1"/>
  <c r="AY1011" i="1"/>
  <c r="AX1011" i="1"/>
  <c r="BB1011" i="1"/>
  <c r="AE488" i="2" s="1"/>
  <c r="Q438" i="21" l="1"/>
  <c r="AF438" i="23" s="1"/>
  <c r="AB438" i="23"/>
  <c r="M438" i="21"/>
  <c r="AD438" i="23" s="1"/>
  <c r="L852" i="2"/>
  <c r="M852" i="2"/>
  <c r="N852" i="2"/>
  <c r="AB487" i="2"/>
  <c r="Q487" i="17" s="1"/>
  <c r="AC487" i="2"/>
  <c r="R487" i="17" s="1"/>
  <c r="AD487" i="2"/>
  <c r="S487" i="17" s="1"/>
  <c r="J439" i="21" s="1"/>
  <c r="Q699" i="20"/>
  <c r="T699" i="23" s="1"/>
  <c r="P699" i="23"/>
  <c r="Q699" i="16"/>
  <c r="Z699" i="23" s="1"/>
  <c r="AB487" i="3"/>
  <c r="Q487" i="11" s="1"/>
  <c r="K439" i="21" s="1"/>
  <c r="AC487" i="3"/>
  <c r="R487" i="11" s="1"/>
  <c r="AD487" i="3"/>
  <c r="S487" i="11" s="1"/>
  <c r="I439" i="21" s="1"/>
  <c r="AA439" i="23" s="1"/>
  <c r="L852" i="3"/>
  <c r="M852" i="3"/>
  <c r="N852" i="3"/>
  <c r="L438" i="21"/>
  <c r="AC438" i="23" s="1"/>
  <c r="P438" i="21"/>
  <c r="AE438" i="23" s="1"/>
  <c r="Q907" i="19"/>
  <c r="N907" i="23" s="1"/>
  <c r="P906" i="19"/>
  <c r="M906" i="23" s="1"/>
  <c r="L906" i="19"/>
  <c r="K906" i="23" s="1"/>
  <c r="D961" i="23"/>
  <c r="AO1009" i="2"/>
  <c r="Q1009" i="2"/>
  <c r="I1009" i="2"/>
  <c r="Y1009" i="2"/>
  <c r="S961" i="22"/>
  <c r="X961" i="22" s="1"/>
  <c r="E961" i="23"/>
  <c r="H961" i="23" s="1"/>
  <c r="AA488" i="2"/>
  <c r="S961" i="20"/>
  <c r="X961" i="20" s="1"/>
  <c r="Y1008" i="11"/>
  <c r="T488" i="17"/>
  <c r="O440" i="21" s="1"/>
  <c r="I748" i="17"/>
  <c r="J700" i="20" s="1"/>
  <c r="D956" i="17"/>
  <c r="J908" i="19" s="1"/>
  <c r="J908" i="23" s="1"/>
  <c r="E956" i="2"/>
  <c r="C956" i="17" s="1"/>
  <c r="G957" i="2"/>
  <c r="E957" i="17" s="1"/>
  <c r="O909" i="19" s="1"/>
  <c r="O853" i="2"/>
  <c r="J853" i="17" s="1"/>
  <c r="O805" i="20" s="1"/>
  <c r="G748" i="17"/>
  <c r="H748" i="17"/>
  <c r="C957" i="2"/>
  <c r="F957" i="2" s="1"/>
  <c r="K853" i="2"/>
  <c r="D956" i="2"/>
  <c r="B956" i="17" s="1"/>
  <c r="AM1009" i="3"/>
  <c r="W749" i="2"/>
  <c r="O749" i="17" s="1"/>
  <c r="O701" i="16" s="1"/>
  <c r="S961" i="19"/>
  <c r="X961" i="19" s="1"/>
  <c r="S749" i="2"/>
  <c r="AL749" i="2" s="1"/>
  <c r="T748" i="2"/>
  <c r="L748" i="17" s="1"/>
  <c r="U748" i="2"/>
  <c r="M748" i="17" s="1"/>
  <c r="V748" i="2"/>
  <c r="N748" i="17" s="1"/>
  <c r="J700" i="16" s="1"/>
  <c r="V700" i="23" s="1"/>
  <c r="B955" i="11"/>
  <c r="K907" i="19" s="1"/>
  <c r="M907" i="19" s="1"/>
  <c r="L907" i="23" s="1"/>
  <c r="J852" i="11"/>
  <c r="N804" i="20" s="1"/>
  <c r="E956" i="11"/>
  <c r="N908" i="19" s="1"/>
  <c r="C955" i="11"/>
  <c r="D955" i="11"/>
  <c r="I907" i="19" s="1"/>
  <c r="I907" i="23" s="1"/>
  <c r="AG488" i="3"/>
  <c r="Q853" i="3"/>
  <c r="I957" i="3"/>
  <c r="R961" i="16"/>
  <c r="J961" i="18"/>
  <c r="AO1009" i="3"/>
  <c r="AF488" i="3"/>
  <c r="H957" i="3"/>
  <c r="P853" i="3"/>
  <c r="T487" i="11"/>
  <c r="N439" i="21" s="1"/>
  <c r="K853" i="3"/>
  <c r="AA488" i="3"/>
  <c r="O853" i="3"/>
  <c r="AE488" i="3"/>
  <c r="F956" i="3"/>
  <c r="E956" i="3"/>
  <c r="G957" i="3"/>
  <c r="D956" i="3"/>
  <c r="K961" i="18"/>
  <c r="C957" i="3"/>
  <c r="A1010" i="11"/>
  <c r="B1010" i="3"/>
  <c r="S961" i="16"/>
  <c r="AW1013" i="1"/>
  <c r="BC1012" i="1"/>
  <c r="AZ1012" i="1"/>
  <c r="BE1012" i="1"/>
  <c r="BD1012" i="1"/>
  <c r="AX1012" i="1"/>
  <c r="AY1012" i="1"/>
  <c r="BB1012" i="1"/>
  <c r="AE489" i="2" s="1"/>
  <c r="Q439" i="21" l="1"/>
  <c r="AF439" i="23" s="1"/>
  <c r="AB439" i="23"/>
  <c r="M439" i="21"/>
  <c r="AD439" i="23" s="1"/>
  <c r="L853" i="2"/>
  <c r="M853" i="2"/>
  <c r="N853" i="2"/>
  <c r="AB488" i="2"/>
  <c r="Q488" i="17" s="1"/>
  <c r="AC488" i="2"/>
  <c r="R488" i="17" s="1"/>
  <c r="AD488" i="2"/>
  <c r="S488" i="17" s="1"/>
  <c r="J440" i="21" s="1"/>
  <c r="Q700" i="20"/>
  <c r="T700" i="23" s="1"/>
  <c r="P700" i="23"/>
  <c r="Q700" i="16"/>
  <c r="Z700" i="23" s="1"/>
  <c r="AD488" i="3"/>
  <c r="S488" i="11" s="1"/>
  <c r="I440" i="21" s="1"/>
  <c r="AA440" i="23" s="1"/>
  <c r="AC488" i="3"/>
  <c r="R488" i="11" s="1"/>
  <c r="AB488" i="3"/>
  <c r="Q488" i="11" s="1"/>
  <c r="K440" i="21" s="1"/>
  <c r="L853" i="3"/>
  <c r="M853" i="3"/>
  <c r="N853" i="3"/>
  <c r="L439" i="21"/>
  <c r="AC439" i="23" s="1"/>
  <c r="P439" i="21"/>
  <c r="AE439" i="23" s="1"/>
  <c r="Q908" i="19"/>
  <c r="N908" i="23" s="1"/>
  <c r="P907" i="19"/>
  <c r="M907" i="23" s="1"/>
  <c r="L907" i="19"/>
  <c r="K907" i="23" s="1"/>
  <c r="D962" i="23"/>
  <c r="AO1010" i="2"/>
  <c r="Q1010" i="2"/>
  <c r="I1010" i="2"/>
  <c r="Y1010" i="2"/>
  <c r="S962" i="22"/>
  <c r="X962" i="22" s="1"/>
  <c r="E962" i="23"/>
  <c r="H962" i="23" s="1"/>
  <c r="AA489" i="2"/>
  <c r="S962" i="20"/>
  <c r="X962" i="20" s="1"/>
  <c r="Y1009" i="11"/>
  <c r="I749" i="17"/>
  <c r="J701" i="20" s="1"/>
  <c r="T489" i="17"/>
  <c r="O441" i="21" s="1"/>
  <c r="D957" i="17"/>
  <c r="J909" i="19" s="1"/>
  <c r="J909" i="23" s="1"/>
  <c r="E957" i="2"/>
  <c r="C957" i="17" s="1"/>
  <c r="G958" i="2"/>
  <c r="E958" i="17" s="1"/>
  <c r="O910" i="19" s="1"/>
  <c r="O854" i="2"/>
  <c r="J854" i="17" s="1"/>
  <c r="O806" i="20" s="1"/>
  <c r="G749" i="17"/>
  <c r="H749" i="17"/>
  <c r="K854" i="2"/>
  <c r="C958" i="2"/>
  <c r="F958" i="2" s="1"/>
  <c r="D957" i="2"/>
  <c r="B957" i="17" s="1"/>
  <c r="S962" i="19"/>
  <c r="X962" i="19" s="1"/>
  <c r="S750" i="2"/>
  <c r="AL750" i="2" s="1"/>
  <c r="U749" i="2"/>
  <c r="M749" i="17" s="1"/>
  <c r="T749" i="2"/>
  <c r="L749" i="17" s="1"/>
  <c r="V749" i="2"/>
  <c r="N749" i="17" s="1"/>
  <c r="J701" i="16" s="1"/>
  <c r="V701" i="23" s="1"/>
  <c r="AM1010" i="3"/>
  <c r="W750" i="2"/>
  <c r="O750" i="17" s="1"/>
  <c r="O702" i="16" s="1"/>
  <c r="B956" i="11"/>
  <c r="K908" i="19" s="1"/>
  <c r="M908" i="19" s="1"/>
  <c r="L908" i="23" s="1"/>
  <c r="E957" i="11"/>
  <c r="N909" i="19" s="1"/>
  <c r="C956" i="11"/>
  <c r="D956" i="11"/>
  <c r="I908" i="19" s="1"/>
  <c r="I908" i="23" s="1"/>
  <c r="J853" i="11"/>
  <c r="N805" i="20" s="1"/>
  <c r="AG489" i="3"/>
  <c r="Q854" i="3"/>
  <c r="I958" i="3"/>
  <c r="AO1010" i="3"/>
  <c r="R962" i="16"/>
  <c r="J962" i="18"/>
  <c r="AF489" i="3"/>
  <c r="P854" i="3"/>
  <c r="H958" i="3"/>
  <c r="T488" i="11"/>
  <c r="N440" i="21" s="1"/>
  <c r="K854" i="3"/>
  <c r="AA489" i="3"/>
  <c r="O854" i="3"/>
  <c r="AE489" i="3"/>
  <c r="E957" i="3"/>
  <c r="F957" i="3"/>
  <c r="G958" i="3"/>
  <c r="D957" i="3"/>
  <c r="K962" i="18"/>
  <c r="C958" i="3"/>
  <c r="A1011" i="11"/>
  <c r="B1011" i="3"/>
  <c r="S962" i="16"/>
  <c r="AW1014" i="1"/>
  <c r="BC1013" i="1"/>
  <c r="AZ1013" i="1"/>
  <c r="BE1013" i="1"/>
  <c r="BD1013" i="1"/>
  <c r="AX1013" i="1"/>
  <c r="BB1013" i="1"/>
  <c r="AE490" i="2" s="1"/>
  <c r="AY1013" i="1"/>
  <c r="M440" i="21" l="1"/>
  <c r="AD440" i="23" s="1"/>
  <c r="Q440" i="21"/>
  <c r="AF440" i="23" s="1"/>
  <c r="AB440" i="23"/>
  <c r="L854" i="2"/>
  <c r="M854" i="2"/>
  <c r="N854" i="2"/>
  <c r="AC489" i="2"/>
  <c r="R489" i="17" s="1"/>
  <c r="AD489" i="2"/>
  <c r="S489" i="17" s="1"/>
  <c r="J441" i="21" s="1"/>
  <c r="AB489" i="2"/>
  <c r="Q489" i="17" s="1"/>
  <c r="Q701" i="20"/>
  <c r="T701" i="23" s="1"/>
  <c r="P701" i="23"/>
  <c r="Q701" i="16"/>
  <c r="Z701" i="23" s="1"/>
  <c r="AB489" i="3"/>
  <c r="Q489" i="11" s="1"/>
  <c r="K441" i="21" s="1"/>
  <c r="AC489" i="3"/>
  <c r="R489" i="11" s="1"/>
  <c r="AD489" i="3"/>
  <c r="S489" i="11" s="1"/>
  <c r="I441" i="21" s="1"/>
  <c r="AA441" i="23" s="1"/>
  <c r="L854" i="3"/>
  <c r="M854" i="3"/>
  <c r="N854" i="3"/>
  <c r="L440" i="21"/>
  <c r="AC440" i="23" s="1"/>
  <c r="P440" i="21"/>
  <c r="AE440" i="23" s="1"/>
  <c r="Q909" i="19"/>
  <c r="N909" i="23" s="1"/>
  <c r="P908" i="19"/>
  <c r="M908" i="23" s="1"/>
  <c r="L908" i="19"/>
  <c r="K908" i="23" s="1"/>
  <c r="D963" i="23"/>
  <c r="AO1011" i="2"/>
  <c r="Q1011" i="2"/>
  <c r="I1011" i="2"/>
  <c r="Y1011" i="2"/>
  <c r="S963" i="22"/>
  <c r="X963" i="22" s="1"/>
  <c r="E963" i="23"/>
  <c r="H963" i="23" s="1"/>
  <c r="AA490" i="2"/>
  <c r="S963" i="20"/>
  <c r="X963" i="20" s="1"/>
  <c r="Y1010" i="11"/>
  <c r="I750" i="17"/>
  <c r="J702" i="20" s="1"/>
  <c r="T490" i="17"/>
  <c r="O442" i="21" s="1"/>
  <c r="G959" i="2"/>
  <c r="E959" i="17" s="1"/>
  <c r="O911" i="19" s="1"/>
  <c r="O855" i="2"/>
  <c r="J855" i="17" s="1"/>
  <c r="O807" i="20" s="1"/>
  <c r="G750" i="17"/>
  <c r="H750" i="17"/>
  <c r="E958" i="2"/>
  <c r="C958" i="17" s="1"/>
  <c r="C959" i="2"/>
  <c r="F959" i="2" s="1"/>
  <c r="K855" i="2"/>
  <c r="D958" i="2"/>
  <c r="B958" i="17" s="1"/>
  <c r="D958" i="17"/>
  <c r="J910" i="19" s="1"/>
  <c r="J910" i="23" s="1"/>
  <c r="S963" i="19"/>
  <c r="X963" i="19" s="1"/>
  <c r="S751" i="2"/>
  <c r="V750" i="2"/>
  <c r="N750" i="17" s="1"/>
  <c r="J702" i="16" s="1"/>
  <c r="V702" i="23" s="1"/>
  <c r="U750" i="2"/>
  <c r="M750" i="17" s="1"/>
  <c r="T750" i="2"/>
  <c r="L750" i="17" s="1"/>
  <c r="AM1011" i="3"/>
  <c r="W751" i="2"/>
  <c r="O751" i="17" s="1"/>
  <c r="O703" i="16" s="1"/>
  <c r="J854" i="11"/>
  <c r="N806" i="20" s="1"/>
  <c r="B957" i="11"/>
  <c r="K909" i="19" s="1"/>
  <c r="M909" i="19" s="1"/>
  <c r="L909" i="23" s="1"/>
  <c r="E958" i="11"/>
  <c r="N910" i="19" s="1"/>
  <c r="D957" i="11"/>
  <c r="I909" i="19" s="1"/>
  <c r="I909" i="23" s="1"/>
  <c r="C957" i="11"/>
  <c r="AG490" i="3"/>
  <c r="Q855" i="3"/>
  <c r="I959" i="3"/>
  <c r="AO1011" i="3"/>
  <c r="R963" i="16"/>
  <c r="J963" i="18"/>
  <c r="AF490" i="3"/>
  <c r="P855" i="3"/>
  <c r="H959" i="3"/>
  <c r="T489" i="11"/>
  <c r="N441" i="21" s="1"/>
  <c r="O855" i="3"/>
  <c r="AE490" i="3"/>
  <c r="K855" i="3"/>
  <c r="AA490" i="3"/>
  <c r="F958" i="3"/>
  <c r="E958" i="3"/>
  <c r="G959" i="3"/>
  <c r="D958" i="3"/>
  <c r="K963" i="18"/>
  <c r="C959" i="3"/>
  <c r="A1012" i="11"/>
  <c r="B1012" i="3"/>
  <c r="S963" i="16"/>
  <c r="AW1015" i="1"/>
  <c r="BC1014" i="1"/>
  <c r="BE1014" i="1"/>
  <c r="BD1014" i="1"/>
  <c r="AZ1014" i="1"/>
  <c r="AX1014" i="1"/>
  <c r="AY1014" i="1"/>
  <c r="BB1014" i="1"/>
  <c r="AE491" i="2" s="1"/>
  <c r="Q441" i="21" l="1"/>
  <c r="AF441" i="23" s="1"/>
  <c r="AB441" i="23"/>
  <c r="L855" i="2"/>
  <c r="N855" i="2"/>
  <c r="M855" i="2"/>
  <c r="M441" i="21"/>
  <c r="AD441" i="23" s="1"/>
  <c r="AB490" i="2"/>
  <c r="Q490" i="17" s="1"/>
  <c r="AC490" i="2"/>
  <c r="R490" i="17" s="1"/>
  <c r="AD490" i="2"/>
  <c r="S490" i="17" s="1"/>
  <c r="J442" i="21" s="1"/>
  <c r="AL751" i="2"/>
  <c r="Q702" i="20"/>
  <c r="T702" i="23" s="1"/>
  <c r="P702" i="23"/>
  <c r="Q702" i="16"/>
  <c r="Z702" i="23" s="1"/>
  <c r="AB490" i="3"/>
  <c r="Q490" i="11" s="1"/>
  <c r="K442" i="21" s="1"/>
  <c r="AC490" i="3"/>
  <c r="AD490" i="3"/>
  <c r="L855" i="3"/>
  <c r="M855" i="3"/>
  <c r="N855" i="3"/>
  <c r="L441" i="21"/>
  <c r="AC441" i="23" s="1"/>
  <c r="P441" i="21"/>
  <c r="AE441" i="23" s="1"/>
  <c r="Q910" i="19"/>
  <c r="N910" i="23" s="1"/>
  <c r="P909" i="19"/>
  <c r="M909" i="23" s="1"/>
  <c r="L909" i="19"/>
  <c r="K909" i="23" s="1"/>
  <c r="D964" i="23"/>
  <c r="AO1012" i="2"/>
  <c r="Q1012" i="2"/>
  <c r="Y1012" i="2"/>
  <c r="I1012" i="2"/>
  <c r="S964" i="22"/>
  <c r="X964" i="22" s="1"/>
  <c r="E964" i="23"/>
  <c r="H964" i="23" s="1"/>
  <c r="AA491" i="2"/>
  <c r="S964" i="20"/>
  <c r="X964" i="20" s="1"/>
  <c r="Y1011" i="11"/>
  <c r="I751" i="17"/>
  <c r="J703" i="20" s="1"/>
  <c r="T491" i="17"/>
  <c r="O443" i="21" s="1"/>
  <c r="E959" i="2"/>
  <c r="C959" i="17" s="1"/>
  <c r="G960" i="2"/>
  <c r="E960" i="17" s="1"/>
  <c r="O912" i="19" s="1"/>
  <c r="O856" i="2"/>
  <c r="J856" i="17" s="1"/>
  <c r="O808" i="20" s="1"/>
  <c r="G751" i="17"/>
  <c r="H751" i="17"/>
  <c r="C960" i="2"/>
  <c r="F960" i="2" s="1"/>
  <c r="K856" i="2"/>
  <c r="D959" i="2"/>
  <c r="B959" i="17" s="1"/>
  <c r="D959" i="17"/>
  <c r="J911" i="19" s="1"/>
  <c r="J911" i="23" s="1"/>
  <c r="AM1012" i="3"/>
  <c r="W752" i="2"/>
  <c r="O752" i="17" s="1"/>
  <c r="O704" i="16" s="1"/>
  <c r="T751" i="2"/>
  <c r="L751" i="17" s="1"/>
  <c r="U751" i="2"/>
  <c r="M751" i="17" s="1"/>
  <c r="V751" i="2"/>
  <c r="N751" i="17" s="1"/>
  <c r="J703" i="16" s="1"/>
  <c r="V703" i="23" s="1"/>
  <c r="S964" i="19"/>
  <c r="X964" i="19" s="1"/>
  <c r="S752" i="2"/>
  <c r="C958" i="11"/>
  <c r="D958" i="11"/>
  <c r="I910" i="19" s="1"/>
  <c r="I910" i="23" s="1"/>
  <c r="T490" i="11"/>
  <c r="N442" i="21" s="1"/>
  <c r="B958" i="11"/>
  <c r="K910" i="19" s="1"/>
  <c r="M910" i="19" s="1"/>
  <c r="L910" i="23" s="1"/>
  <c r="J855" i="11"/>
  <c r="N807" i="20" s="1"/>
  <c r="E959" i="11"/>
  <c r="N911" i="19" s="1"/>
  <c r="AG491" i="3"/>
  <c r="Q856" i="3"/>
  <c r="I960" i="3"/>
  <c r="R964" i="16"/>
  <c r="AD8" i="16" s="1"/>
  <c r="J964" i="18"/>
  <c r="AO1012" i="3"/>
  <c r="AF491" i="3"/>
  <c r="P856" i="3"/>
  <c r="H960" i="3"/>
  <c r="O856" i="3"/>
  <c r="AE491" i="3"/>
  <c r="K856" i="3"/>
  <c r="AA491" i="3"/>
  <c r="F959" i="3"/>
  <c r="E959" i="3"/>
  <c r="G960" i="3"/>
  <c r="D959" i="3"/>
  <c r="K964" i="18"/>
  <c r="C960" i="3"/>
  <c r="AC14" i="16"/>
  <c r="AD5" i="16"/>
  <c r="AD14" i="16"/>
  <c r="AC10" i="16"/>
  <c r="AC16" i="16"/>
  <c r="AD12" i="16"/>
  <c r="AC8" i="16"/>
  <c r="AC12" i="16"/>
  <c r="AC13" i="16"/>
  <c r="AC11" i="16"/>
  <c r="AD7" i="16"/>
  <c r="AD10" i="16"/>
  <c r="AD11" i="16"/>
  <c r="A1013" i="11"/>
  <c r="B1013" i="3"/>
  <c r="S964" i="16"/>
  <c r="AW1016" i="1"/>
  <c r="BC1015" i="1"/>
  <c r="BE1015" i="1"/>
  <c r="AZ1015" i="1"/>
  <c r="BD1015" i="1"/>
  <c r="AX1015" i="1"/>
  <c r="AY1015" i="1"/>
  <c r="BB1015" i="1"/>
  <c r="AE492" i="2" s="1"/>
  <c r="Q442" i="21" l="1"/>
  <c r="AF442" i="23" s="1"/>
  <c r="AB442" i="23"/>
  <c r="N856" i="2"/>
  <c r="L856" i="2"/>
  <c r="M856" i="2"/>
  <c r="AD491" i="2"/>
  <c r="S491" i="17" s="1"/>
  <c r="J443" i="21" s="1"/>
  <c r="AB491" i="2"/>
  <c r="Q491" i="17" s="1"/>
  <c r="AC491" i="2"/>
  <c r="R491" i="17" s="1"/>
  <c r="M442" i="21"/>
  <c r="AD442" i="23" s="1"/>
  <c r="Q703" i="20"/>
  <c r="T703" i="23" s="1"/>
  <c r="P703" i="23"/>
  <c r="Q703" i="16"/>
  <c r="Z703" i="23" s="1"/>
  <c r="AC491" i="3"/>
  <c r="AD491" i="3"/>
  <c r="AB491" i="3"/>
  <c r="Q491" i="11" s="1"/>
  <c r="K443" i="21" s="1"/>
  <c r="N856" i="3"/>
  <c r="L856" i="3"/>
  <c r="M856" i="3"/>
  <c r="Q911" i="19"/>
  <c r="N911" i="23" s="1"/>
  <c r="P910" i="19"/>
  <c r="M910" i="23" s="1"/>
  <c r="L910" i="19"/>
  <c r="K910" i="23" s="1"/>
  <c r="D965" i="23"/>
  <c r="AO1013" i="2"/>
  <c r="Q1013" i="2"/>
  <c r="I1013" i="2"/>
  <c r="AD9" i="16"/>
  <c r="AC6" i="16"/>
  <c r="AD16" i="16"/>
  <c r="AD6" i="16"/>
  <c r="AC7" i="16"/>
  <c r="AC15" i="16"/>
  <c r="AD13" i="16"/>
  <c r="AC9" i="16"/>
  <c r="AD15" i="16"/>
  <c r="S965" i="22"/>
  <c r="X965" i="22" s="1"/>
  <c r="E965" i="23"/>
  <c r="H965" i="23" s="1"/>
  <c r="S965" i="20"/>
  <c r="X965" i="20" s="1"/>
  <c r="AL294" i="20"/>
  <c r="AL189" i="20"/>
  <c r="AL205" i="20"/>
  <c r="AL196" i="20"/>
  <c r="AL226" i="20"/>
  <c r="AL296" i="20"/>
  <c r="AL48" i="20"/>
  <c r="AL90" i="20"/>
  <c r="AL225" i="20"/>
  <c r="AL46" i="20"/>
  <c r="AL40" i="20"/>
  <c r="AL21" i="20"/>
  <c r="AL56" i="20"/>
  <c r="AL176" i="20"/>
  <c r="AL122" i="20"/>
  <c r="AL178" i="20"/>
  <c r="AL181" i="20"/>
  <c r="AL153" i="20"/>
  <c r="AL74" i="20"/>
  <c r="AL204" i="20"/>
  <c r="AL139" i="20"/>
  <c r="AL186" i="20"/>
  <c r="AL275" i="20"/>
  <c r="AL278" i="20"/>
  <c r="AL7" i="20"/>
  <c r="AL121" i="20"/>
  <c r="AL207" i="20"/>
  <c r="AL61" i="20"/>
  <c r="AL43" i="20"/>
  <c r="AL106" i="20"/>
  <c r="AL252" i="20"/>
  <c r="AL281" i="20"/>
  <c r="AL286" i="20"/>
  <c r="AL88" i="20"/>
  <c r="AL293" i="20"/>
  <c r="AL55" i="20"/>
  <c r="AL174" i="20"/>
  <c r="AL58" i="20"/>
  <c r="AL211" i="20"/>
  <c r="AL104" i="20"/>
  <c r="AL272" i="20"/>
  <c r="AL287" i="20"/>
  <c r="AL120" i="20"/>
  <c r="AL59" i="20"/>
  <c r="AL107" i="20"/>
  <c r="AL209" i="20"/>
  <c r="AL222" i="20"/>
  <c r="AL44" i="20"/>
  <c r="AL188" i="20"/>
  <c r="AL279" i="20"/>
  <c r="AL50" i="20"/>
  <c r="AL72" i="20"/>
  <c r="AL210" i="20"/>
  <c r="AL154" i="20"/>
  <c r="AL295" i="20"/>
  <c r="AL192" i="20"/>
  <c r="AL219" i="20"/>
  <c r="AL180" i="20"/>
  <c r="AL292" i="20"/>
  <c r="AL66" i="20"/>
  <c r="AL156" i="20"/>
  <c r="AL155" i="20"/>
  <c r="AL42" i="20"/>
  <c r="AL280" i="20"/>
  <c r="AL285" i="20"/>
  <c r="AL73" i="20"/>
  <c r="AL179" i="20"/>
  <c r="AL297" i="20"/>
  <c r="AL288" i="20"/>
  <c r="AL138" i="20"/>
  <c r="AL223" i="20"/>
  <c r="AL212" i="20"/>
  <c r="AL231" i="20"/>
  <c r="AL289" i="20"/>
  <c r="AL277" i="20"/>
  <c r="AL182" i="20"/>
  <c r="AL230" i="20"/>
  <c r="AL290" i="20"/>
  <c r="AL195" i="20"/>
  <c r="AL45" i="20"/>
  <c r="AL274" i="20"/>
  <c r="AL228" i="20"/>
  <c r="AL220" i="20"/>
  <c r="AL170" i="20"/>
  <c r="AL38" i="20"/>
  <c r="AL208" i="20"/>
  <c r="AL71" i="20"/>
  <c r="AL175" i="20"/>
  <c r="AL63" i="20"/>
  <c r="AL224" i="20"/>
  <c r="AL271" i="20"/>
  <c r="AL172" i="20"/>
  <c r="AL64" i="20"/>
  <c r="AL203" i="20"/>
  <c r="AL270" i="20"/>
  <c r="AL194" i="20"/>
  <c r="AL191" i="20"/>
  <c r="AL291" i="20"/>
  <c r="AL213" i="20"/>
  <c r="AL190" i="20"/>
  <c r="AL4" i="20"/>
  <c r="AL206" i="20"/>
  <c r="AL60" i="20"/>
  <c r="AL87" i="20"/>
  <c r="AL140" i="20"/>
  <c r="AL65" i="20"/>
  <c r="AL171" i="20"/>
  <c r="AL269" i="20"/>
  <c r="AL57" i="20"/>
  <c r="AL39" i="20"/>
  <c r="AL254" i="20"/>
  <c r="AL173" i="20"/>
  <c r="AL62" i="20"/>
  <c r="AL276" i="20"/>
  <c r="AL215" i="20"/>
  <c r="AL6" i="20"/>
  <c r="AL227" i="20"/>
  <c r="AL20" i="20"/>
  <c r="AL177" i="20"/>
  <c r="AL47" i="20"/>
  <c r="AL198" i="20"/>
  <c r="AL137" i="20"/>
  <c r="AL123" i="20"/>
  <c r="AL41" i="20"/>
  <c r="AL187" i="20"/>
  <c r="AL197" i="20"/>
  <c r="AL253" i="20"/>
  <c r="AL214" i="20"/>
  <c r="AL193" i="20"/>
  <c r="AL49" i="20"/>
  <c r="AL22" i="20"/>
  <c r="AL5" i="20"/>
  <c r="AL54" i="20"/>
  <c r="AL255" i="20"/>
  <c r="AL105" i="20"/>
  <c r="AL23" i="20"/>
  <c r="AL229" i="20"/>
  <c r="AL273" i="20"/>
  <c r="AL89" i="20"/>
  <c r="AL221" i="20"/>
  <c r="AL238" i="20"/>
  <c r="AL237" i="20"/>
  <c r="AL239" i="20"/>
  <c r="AL236" i="20"/>
  <c r="AK15" i="20"/>
  <c r="AK124" i="20"/>
  <c r="AK130" i="20"/>
  <c r="AK153" i="20"/>
  <c r="AK58" i="20"/>
  <c r="AK64" i="20"/>
  <c r="AK71" i="20"/>
  <c r="AK28" i="20"/>
  <c r="AK149" i="20"/>
  <c r="AK25" i="20"/>
  <c r="AK56" i="20"/>
  <c r="AK292" i="20"/>
  <c r="AK293" i="20"/>
  <c r="AK181" i="20"/>
  <c r="AK65" i="20"/>
  <c r="AK76" i="20"/>
  <c r="AK171" i="20"/>
  <c r="AK178" i="20"/>
  <c r="AK4" i="20"/>
  <c r="AK161" i="20"/>
  <c r="AK95" i="20"/>
  <c r="AK207" i="20"/>
  <c r="AK210" i="20"/>
  <c r="AK197" i="20"/>
  <c r="AK297" i="20"/>
  <c r="AK44" i="20"/>
  <c r="AK285" i="20"/>
  <c r="AK139" i="20"/>
  <c r="AK252" i="20"/>
  <c r="AK180" i="20"/>
  <c r="AK163" i="20"/>
  <c r="AK223" i="20"/>
  <c r="AK31" i="20"/>
  <c r="AK7" i="20"/>
  <c r="AK90" i="20"/>
  <c r="AK173" i="20"/>
  <c r="AK290" i="20"/>
  <c r="AK176" i="20"/>
  <c r="AK21" i="20"/>
  <c r="AK289" i="20"/>
  <c r="AK114" i="20"/>
  <c r="AK248" i="20"/>
  <c r="AK91" i="20"/>
  <c r="AK244" i="20"/>
  <c r="AK16" i="20"/>
  <c r="AK227" i="20"/>
  <c r="AK194" i="20"/>
  <c r="AK228" i="20"/>
  <c r="AK121" i="20"/>
  <c r="AK106" i="20"/>
  <c r="AK109" i="20"/>
  <c r="AK132" i="20"/>
  <c r="AK125" i="20"/>
  <c r="AK74" i="20"/>
  <c r="AK41" i="20"/>
  <c r="AK288" i="20"/>
  <c r="AK129" i="20"/>
  <c r="AK123" i="20"/>
  <c r="AK294" i="20"/>
  <c r="AK276" i="20"/>
  <c r="AK115" i="20"/>
  <c r="AK6" i="20"/>
  <c r="AK79" i="20"/>
  <c r="AK193" i="20"/>
  <c r="AK287" i="20"/>
  <c r="AK188" i="20"/>
  <c r="AK57" i="20"/>
  <c r="AK263" i="20"/>
  <c r="AK275" i="20"/>
  <c r="AK279" i="20"/>
  <c r="AK138" i="20"/>
  <c r="AK273" i="20"/>
  <c r="AK174" i="20"/>
  <c r="AK22" i="20"/>
  <c r="AK280" i="20"/>
  <c r="AK75" i="20"/>
  <c r="AK246" i="20"/>
  <c r="AK231" i="20"/>
  <c r="AK158" i="20"/>
  <c r="AK42" i="20"/>
  <c r="AK43" i="20"/>
  <c r="AK39" i="20"/>
  <c r="AK59" i="20"/>
  <c r="AK40" i="20"/>
  <c r="AK156" i="20"/>
  <c r="AK66" i="20"/>
  <c r="AK30" i="20"/>
  <c r="AK128" i="20"/>
  <c r="AK72" i="20"/>
  <c r="AK192" i="20"/>
  <c r="AK255" i="20"/>
  <c r="AK257" i="20"/>
  <c r="AK104" i="20"/>
  <c r="AK175" i="20"/>
  <c r="AK24" i="20"/>
  <c r="AK87" i="20"/>
  <c r="AK13" i="20"/>
  <c r="AK245" i="20"/>
  <c r="AK221" i="20"/>
  <c r="AK20" i="20"/>
  <c r="AK145" i="20"/>
  <c r="AK140" i="20"/>
  <c r="AK261" i="20"/>
  <c r="AK137" i="20"/>
  <c r="AK191" i="20"/>
  <c r="AK291" i="20"/>
  <c r="AK88" i="20"/>
  <c r="AK222" i="20"/>
  <c r="AK272" i="20"/>
  <c r="AK29" i="20"/>
  <c r="AK120" i="20"/>
  <c r="AK187" i="20"/>
  <c r="AK96" i="20"/>
  <c r="AK147" i="20"/>
  <c r="AK165" i="20"/>
  <c r="AK213" i="20"/>
  <c r="AK229" i="20"/>
  <c r="AK230" i="20"/>
  <c r="AK224" i="20"/>
  <c r="AK60" i="20"/>
  <c r="AK212" i="20"/>
  <c r="AK247" i="20"/>
  <c r="AK260" i="20"/>
  <c r="AK47" i="20"/>
  <c r="AK209" i="20"/>
  <c r="AK256" i="20"/>
  <c r="AK226" i="20"/>
  <c r="AK239" i="20"/>
  <c r="AK80" i="20"/>
  <c r="AK262" i="20"/>
  <c r="AK48" i="20"/>
  <c r="AK281" i="20"/>
  <c r="AK116" i="20"/>
  <c r="AK215" i="20"/>
  <c r="AK81" i="20"/>
  <c r="AK286" i="20"/>
  <c r="AK214" i="20"/>
  <c r="AK238" i="20"/>
  <c r="AK49" i="20"/>
  <c r="AK253" i="20"/>
  <c r="AK155" i="20"/>
  <c r="AK274" i="20"/>
  <c r="AK264" i="20"/>
  <c r="AK54" i="20"/>
  <c r="AK170" i="20"/>
  <c r="AK108" i="20"/>
  <c r="AK219" i="20"/>
  <c r="AK50" i="20"/>
  <c r="AK270" i="20"/>
  <c r="AK296" i="20"/>
  <c r="AK237" i="20"/>
  <c r="AK208" i="20"/>
  <c r="AK162" i="20"/>
  <c r="AK9" i="20"/>
  <c r="AK122" i="20"/>
  <c r="AK241" i="20"/>
  <c r="AK5" i="20"/>
  <c r="AK269" i="20"/>
  <c r="AK55" i="20"/>
  <c r="AK148" i="20"/>
  <c r="AK92" i="20"/>
  <c r="AK157" i="20"/>
  <c r="AK182" i="20"/>
  <c r="AK206" i="20"/>
  <c r="AK107" i="20"/>
  <c r="AK164" i="20"/>
  <c r="AK254" i="20"/>
  <c r="AK211" i="20"/>
  <c r="AK82" i="20"/>
  <c r="AK113" i="20"/>
  <c r="AK89" i="20"/>
  <c r="AK295" i="20"/>
  <c r="AK196" i="20"/>
  <c r="AK73" i="20"/>
  <c r="AK46" i="20"/>
  <c r="AK195" i="20"/>
  <c r="AK105" i="20"/>
  <c r="AK99" i="20"/>
  <c r="AK14" i="20"/>
  <c r="AK203" i="20"/>
  <c r="AK154" i="20"/>
  <c r="AK277" i="20"/>
  <c r="AK63" i="20"/>
  <c r="AK142" i="20"/>
  <c r="AK179" i="20"/>
  <c r="AK146" i="20"/>
  <c r="AK61" i="20"/>
  <c r="AK177" i="20"/>
  <c r="AK189" i="20"/>
  <c r="AK172" i="20"/>
  <c r="AK236" i="20"/>
  <c r="AK97" i="20"/>
  <c r="AK38" i="20"/>
  <c r="AK32" i="20"/>
  <c r="AK240" i="20"/>
  <c r="AK220" i="20"/>
  <c r="AK8" i="20"/>
  <c r="AK271" i="20"/>
  <c r="AK131" i="20"/>
  <c r="AK205" i="20"/>
  <c r="AK45" i="20"/>
  <c r="AK83" i="20"/>
  <c r="AK204" i="20"/>
  <c r="AK225" i="20"/>
  <c r="AK278" i="20"/>
  <c r="AK190" i="20"/>
  <c r="AK198" i="20"/>
  <c r="AK23" i="20"/>
  <c r="AK112" i="20"/>
  <c r="AK141" i="20"/>
  <c r="AK12" i="20"/>
  <c r="AK98" i="20"/>
  <c r="AK186" i="20"/>
  <c r="AK62" i="20"/>
  <c r="AJ15" i="20"/>
  <c r="AJ215" i="20"/>
  <c r="AJ171" i="20"/>
  <c r="AJ220" i="20"/>
  <c r="AJ294" i="20"/>
  <c r="AJ54" i="20"/>
  <c r="AJ255" i="20"/>
  <c r="AJ47" i="20"/>
  <c r="AJ191" i="20"/>
  <c r="AJ230" i="20"/>
  <c r="AJ279" i="20"/>
  <c r="AJ62" i="20"/>
  <c r="AJ114" i="20"/>
  <c r="AJ128" i="20"/>
  <c r="AJ272" i="20"/>
  <c r="AJ297" i="20"/>
  <c r="AJ162" i="20"/>
  <c r="AJ193" i="20"/>
  <c r="AJ177" i="20"/>
  <c r="AJ229" i="20"/>
  <c r="AJ231" i="20"/>
  <c r="AJ80" i="20"/>
  <c r="AJ42" i="20"/>
  <c r="AJ178" i="20"/>
  <c r="AJ237" i="20"/>
  <c r="AJ82" i="20"/>
  <c r="AJ156" i="20"/>
  <c r="AJ295" i="20"/>
  <c r="AJ208" i="20"/>
  <c r="AJ182" i="20"/>
  <c r="AJ129" i="20"/>
  <c r="AJ271" i="20"/>
  <c r="AJ81" i="20"/>
  <c r="AJ210" i="20"/>
  <c r="AJ57" i="20"/>
  <c r="AJ260" i="20"/>
  <c r="AJ96" i="20"/>
  <c r="AJ236" i="20"/>
  <c r="AJ192" i="20"/>
  <c r="AJ83" i="20"/>
  <c r="AJ48" i="20"/>
  <c r="AJ65" i="20"/>
  <c r="AJ226" i="20"/>
  <c r="AJ23" i="20"/>
  <c r="AJ280" i="20"/>
  <c r="AJ172" i="20"/>
  <c r="AJ106" i="20"/>
  <c r="AJ264" i="20"/>
  <c r="AJ97" i="20"/>
  <c r="AJ16" i="20"/>
  <c r="AJ281" i="20"/>
  <c r="AJ196" i="20"/>
  <c r="AJ227" i="20"/>
  <c r="AJ238" i="20"/>
  <c r="AJ286" i="20"/>
  <c r="AJ189" i="20"/>
  <c r="AJ223" i="20"/>
  <c r="AJ203" i="20"/>
  <c r="AJ13" i="20"/>
  <c r="AJ275" i="20"/>
  <c r="AJ29" i="20"/>
  <c r="AJ43" i="20"/>
  <c r="AJ165" i="20"/>
  <c r="AJ174" i="20"/>
  <c r="AJ176" i="20"/>
  <c r="AJ187" i="20"/>
  <c r="AJ30" i="20"/>
  <c r="AJ289" i="20"/>
  <c r="AJ32" i="20"/>
  <c r="AJ40" i="20"/>
  <c r="AJ213" i="20"/>
  <c r="AJ270" i="20"/>
  <c r="AJ112" i="20"/>
  <c r="AJ12" i="20"/>
  <c r="AJ131" i="20"/>
  <c r="AJ170" i="20"/>
  <c r="AJ95" i="20"/>
  <c r="AJ14" i="20"/>
  <c r="AJ296" i="20"/>
  <c r="AJ247" i="20"/>
  <c r="AJ290" i="20"/>
  <c r="AJ49" i="20"/>
  <c r="AJ209" i="20"/>
  <c r="AJ7" i="20"/>
  <c r="AJ278" i="20"/>
  <c r="AJ252" i="20"/>
  <c r="AJ63" i="20"/>
  <c r="AJ105" i="20"/>
  <c r="AJ87" i="20"/>
  <c r="AJ88" i="20"/>
  <c r="AJ254" i="20"/>
  <c r="AJ198" i="20"/>
  <c r="AJ263" i="20"/>
  <c r="AJ6" i="20"/>
  <c r="AJ120" i="20"/>
  <c r="AJ72" i="20"/>
  <c r="AJ221" i="20"/>
  <c r="AJ287" i="20"/>
  <c r="AJ5" i="20"/>
  <c r="AJ104" i="20"/>
  <c r="AJ190" i="20"/>
  <c r="AJ245" i="20"/>
  <c r="AJ219" i="20"/>
  <c r="AJ66" i="20"/>
  <c r="AJ113" i="20"/>
  <c r="AJ188" i="20"/>
  <c r="AJ293" i="20"/>
  <c r="AJ99" i="20"/>
  <c r="AJ246" i="20"/>
  <c r="AJ161" i="20"/>
  <c r="AJ224" i="20"/>
  <c r="AJ164" i="20"/>
  <c r="AJ273" i="20"/>
  <c r="AJ261" i="20"/>
  <c r="AJ206" i="20"/>
  <c r="AJ222" i="20"/>
  <c r="AJ41" i="20"/>
  <c r="AJ194" i="20"/>
  <c r="AJ248" i="20"/>
  <c r="AJ71" i="20"/>
  <c r="AJ98" i="20"/>
  <c r="AJ277" i="20"/>
  <c r="AJ21" i="20"/>
  <c r="AJ181" i="20"/>
  <c r="AJ123" i="20"/>
  <c r="AJ180" i="20"/>
  <c r="AJ197" i="20"/>
  <c r="AJ20" i="20"/>
  <c r="AJ179" i="20"/>
  <c r="AJ79" i="20"/>
  <c r="AJ214" i="20"/>
  <c r="AJ39" i="20"/>
  <c r="AJ60" i="20"/>
  <c r="AJ212" i="20"/>
  <c r="AJ50" i="20"/>
  <c r="AJ186" i="20"/>
  <c r="AJ292" i="20"/>
  <c r="AJ291" i="20"/>
  <c r="AJ153" i="20"/>
  <c r="AJ44" i="20"/>
  <c r="AJ205" i="20"/>
  <c r="AJ163" i="20"/>
  <c r="AJ276" i="20"/>
  <c r="AJ285" i="20"/>
  <c r="AJ38" i="20"/>
  <c r="AJ132" i="20"/>
  <c r="AJ90" i="20"/>
  <c r="AJ225" i="20"/>
  <c r="AJ274" i="20"/>
  <c r="AJ31" i="20"/>
  <c r="AJ195" i="20"/>
  <c r="AJ107" i="20"/>
  <c r="AJ239" i="20"/>
  <c r="AJ46" i="20"/>
  <c r="AJ45" i="20"/>
  <c r="AJ244" i="20"/>
  <c r="AJ89" i="20"/>
  <c r="AJ130" i="20"/>
  <c r="AJ253" i="20"/>
  <c r="AJ22" i="20"/>
  <c r="AJ288" i="20"/>
  <c r="AJ204" i="20"/>
  <c r="AJ74" i="20"/>
  <c r="AJ122" i="20"/>
  <c r="AJ58" i="20"/>
  <c r="AJ56" i="20"/>
  <c r="AJ28" i="20"/>
  <c r="AJ73" i="20"/>
  <c r="AJ64" i="20"/>
  <c r="AJ207" i="20"/>
  <c r="AJ269" i="20"/>
  <c r="AJ155" i="20"/>
  <c r="AJ59" i="20"/>
  <c r="AJ61" i="20"/>
  <c r="AJ175" i="20"/>
  <c r="AJ262" i="20"/>
  <c r="AJ4" i="20"/>
  <c r="AJ116" i="20"/>
  <c r="AJ55" i="20"/>
  <c r="AJ115" i="20"/>
  <c r="AJ121" i="20"/>
  <c r="AJ173" i="20"/>
  <c r="AJ211" i="20"/>
  <c r="AJ228" i="20"/>
  <c r="AJ154" i="20"/>
  <c r="AI15" i="20"/>
  <c r="AI270" i="20"/>
  <c r="AI174" i="20"/>
  <c r="AI182" i="20"/>
  <c r="AI219" i="20"/>
  <c r="AI297" i="20"/>
  <c r="AI203" i="20"/>
  <c r="AI291" i="20"/>
  <c r="AI278" i="20"/>
  <c r="AI275" i="20"/>
  <c r="AI194" i="20"/>
  <c r="AI163" i="20"/>
  <c r="AI38" i="20"/>
  <c r="AI129" i="20"/>
  <c r="AI261" i="20"/>
  <c r="AI74" i="20"/>
  <c r="AI180" i="20"/>
  <c r="AI211" i="20"/>
  <c r="AI229" i="20"/>
  <c r="AI41" i="20"/>
  <c r="AI225" i="20"/>
  <c r="AI121" i="20"/>
  <c r="AI99" i="20"/>
  <c r="AI190" i="20"/>
  <c r="AI224" i="20"/>
  <c r="AI115" i="20"/>
  <c r="AI214" i="20"/>
  <c r="AI107" i="20"/>
  <c r="AI237" i="20"/>
  <c r="AI179" i="20"/>
  <c r="AI227" i="20"/>
  <c r="AI210" i="20"/>
  <c r="AI62" i="20"/>
  <c r="AI177" i="20"/>
  <c r="AI263" i="20"/>
  <c r="AI252" i="20"/>
  <c r="AI54" i="20"/>
  <c r="AI292" i="20"/>
  <c r="AI16" i="20"/>
  <c r="AI246" i="20"/>
  <c r="AI154" i="20"/>
  <c r="AI188" i="20"/>
  <c r="AI220" i="20"/>
  <c r="AI96" i="20"/>
  <c r="AI296" i="20"/>
  <c r="AI223" i="20"/>
  <c r="AI98" i="20"/>
  <c r="AI255" i="20"/>
  <c r="AI253" i="20"/>
  <c r="AI95" i="20"/>
  <c r="AI80" i="20"/>
  <c r="AI207" i="20"/>
  <c r="AI123" i="20"/>
  <c r="AI208" i="20"/>
  <c r="AI215" i="20"/>
  <c r="AI46" i="20"/>
  <c r="AI245" i="20"/>
  <c r="AI231" i="20"/>
  <c r="AI49" i="20"/>
  <c r="AI50" i="20"/>
  <c r="AI88" i="20"/>
  <c r="AI236" i="20"/>
  <c r="AI79" i="20"/>
  <c r="AI197" i="20"/>
  <c r="AI244" i="20"/>
  <c r="AI280" i="20"/>
  <c r="AI239" i="20"/>
  <c r="AI294" i="20"/>
  <c r="AI112" i="20"/>
  <c r="AI162" i="20"/>
  <c r="AI221" i="20"/>
  <c r="AI191" i="20"/>
  <c r="AI269" i="20"/>
  <c r="AI175" i="20"/>
  <c r="AI28" i="20"/>
  <c r="AI260" i="20"/>
  <c r="AI209" i="20"/>
  <c r="AI82" i="20"/>
  <c r="AI198" i="20"/>
  <c r="AI288" i="20"/>
  <c r="AI264" i="20"/>
  <c r="AI277" i="20"/>
  <c r="AI87" i="20"/>
  <c r="AI172" i="20"/>
  <c r="AI212" i="20"/>
  <c r="AI81" i="20"/>
  <c r="AI132" i="20"/>
  <c r="AI5" i="20"/>
  <c r="AI281" i="20"/>
  <c r="AI176" i="20"/>
  <c r="AI63" i="20"/>
  <c r="AI189" i="20"/>
  <c r="AI170" i="20"/>
  <c r="AI171" i="20"/>
  <c r="AI286" i="20"/>
  <c r="AI130" i="20"/>
  <c r="AI60" i="20"/>
  <c r="AI116" i="20"/>
  <c r="AI276" i="20"/>
  <c r="AI7" i="20"/>
  <c r="AI287" i="20"/>
  <c r="AI293" i="20"/>
  <c r="AI222" i="20"/>
  <c r="AI21" i="20"/>
  <c r="AI44" i="20"/>
  <c r="AI57" i="20"/>
  <c r="AI272" i="20"/>
  <c r="AI14" i="20"/>
  <c r="AI195" i="20"/>
  <c r="AI113" i="20"/>
  <c r="AI114" i="20"/>
  <c r="AI262" i="20"/>
  <c r="AI213" i="20"/>
  <c r="AI56" i="20"/>
  <c r="AI61" i="20"/>
  <c r="AI204" i="20"/>
  <c r="AI186" i="20"/>
  <c r="AI104" i="20"/>
  <c r="AI131" i="20"/>
  <c r="AI4" i="20"/>
  <c r="AI161" i="20"/>
  <c r="AI181" i="20"/>
  <c r="AI206" i="20"/>
  <c r="AI247" i="20"/>
  <c r="AI205" i="20"/>
  <c r="AI271" i="20"/>
  <c r="AI193" i="20"/>
  <c r="AI165" i="20"/>
  <c r="AI47" i="20"/>
  <c r="AI279" i="20"/>
  <c r="AI20" i="20"/>
  <c r="AI23" i="20"/>
  <c r="AI230" i="20"/>
  <c r="AI64" i="20"/>
  <c r="AI66" i="20"/>
  <c r="AI120" i="20"/>
  <c r="AI31" i="20"/>
  <c r="AI128" i="20"/>
  <c r="AI30" i="20"/>
  <c r="AI40" i="20"/>
  <c r="AI72" i="20"/>
  <c r="AI13" i="20"/>
  <c r="AI153" i="20"/>
  <c r="AI164" i="20"/>
  <c r="AI97" i="20"/>
  <c r="AI178" i="20"/>
  <c r="AI226" i="20"/>
  <c r="AI32" i="20"/>
  <c r="AI187" i="20"/>
  <c r="AI192" i="20"/>
  <c r="AI173" i="20"/>
  <c r="AI39" i="20"/>
  <c r="AI90" i="20"/>
  <c r="AI228" i="20"/>
  <c r="AI48" i="20"/>
  <c r="AI83" i="20"/>
  <c r="AI71" i="20"/>
  <c r="AI105" i="20"/>
  <c r="AI156" i="20"/>
  <c r="AJ148" i="20"/>
  <c r="AJ147" i="20"/>
  <c r="AJ146" i="20"/>
  <c r="AJ140" i="20"/>
  <c r="AJ138" i="20"/>
  <c r="AJ139" i="20"/>
  <c r="AJ145" i="20"/>
  <c r="AJ137" i="20"/>
  <c r="AJ149" i="20"/>
  <c r="AI29" i="20"/>
  <c r="AI285" i="20"/>
  <c r="AI65" i="20"/>
  <c r="AI196" i="20"/>
  <c r="AI55" i="20"/>
  <c r="AI248" i="20"/>
  <c r="AI295" i="20"/>
  <c r="AI12" i="20"/>
  <c r="AI45" i="20"/>
  <c r="AI140" i="20"/>
  <c r="AI145" i="20"/>
  <c r="AI149" i="20"/>
  <c r="AI138" i="20"/>
  <c r="AI148" i="20"/>
  <c r="AI147" i="20"/>
  <c r="AI137" i="20"/>
  <c r="AI146" i="20"/>
  <c r="AH15" i="20"/>
  <c r="AH197" i="20"/>
  <c r="AH207" i="20"/>
  <c r="AH198" i="20"/>
  <c r="AH144" i="20"/>
  <c r="AH180" i="20"/>
  <c r="AH174" i="20"/>
  <c r="AH83" i="20"/>
  <c r="AH50" i="20"/>
  <c r="AH187" i="20"/>
  <c r="AH226" i="20"/>
  <c r="AH65" i="20"/>
  <c r="AH143" i="20"/>
  <c r="AH28" i="20"/>
  <c r="AH293" i="20"/>
  <c r="AH258" i="20"/>
  <c r="AH131" i="20"/>
  <c r="AH161" i="20"/>
  <c r="AH227" i="20"/>
  <c r="AH223" i="20"/>
  <c r="AH294" i="20"/>
  <c r="AH82" i="20"/>
  <c r="AH94" i="20"/>
  <c r="AH111" i="20"/>
  <c r="AH93" i="20"/>
  <c r="AH165" i="20"/>
  <c r="AH190" i="20"/>
  <c r="AH215" i="20"/>
  <c r="AH11" i="20"/>
  <c r="AH262" i="20"/>
  <c r="AH212" i="20"/>
  <c r="AH186" i="20"/>
  <c r="AH177" i="20"/>
  <c r="AH278" i="20"/>
  <c r="AH297" i="20"/>
  <c r="AH264" i="20"/>
  <c r="AH231" i="20"/>
  <c r="AH97" i="20"/>
  <c r="AH230" i="20"/>
  <c r="AH159" i="20"/>
  <c r="AH171" i="20"/>
  <c r="AH194" i="20"/>
  <c r="AH170" i="20"/>
  <c r="AH164" i="20"/>
  <c r="AH279" i="20"/>
  <c r="AH113" i="20"/>
  <c r="AH276" i="20"/>
  <c r="AH193" i="20"/>
  <c r="AH98" i="20"/>
  <c r="AH176" i="20"/>
  <c r="AH63" i="20"/>
  <c r="AH130" i="20"/>
  <c r="AH112" i="20"/>
  <c r="AH48" i="20"/>
  <c r="AH208" i="20"/>
  <c r="AH31" i="20"/>
  <c r="AH116" i="20"/>
  <c r="AH269" i="20"/>
  <c r="AH79" i="20"/>
  <c r="AH14" i="20"/>
  <c r="AH277" i="20"/>
  <c r="AH219" i="20"/>
  <c r="AH114" i="20"/>
  <c r="AH205" i="20"/>
  <c r="AH38" i="20"/>
  <c r="AH225" i="20"/>
  <c r="AH204" i="20"/>
  <c r="AH220" i="20"/>
  <c r="AH281" i="20"/>
  <c r="AH192" i="20"/>
  <c r="AH16" i="20"/>
  <c r="AH162" i="20"/>
  <c r="AH295" i="20"/>
  <c r="AH260" i="20"/>
  <c r="AH210" i="20"/>
  <c r="AH292" i="20"/>
  <c r="AH178" i="20"/>
  <c r="AH47" i="20"/>
  <c r="AH26" i="20"/>
  <c r="AH129" i="20"/>
  <c r="AH275" i="20"/>
  <c r="AH285" i="20"/>
  <c r="AH179" i="20"/>
  <c r="AH132" i="20"/>
  <c r="AH13" i="20"/>
  <c r="AH195" i="20"/>
  <c r="AH145" i="20"/>
  <c r="AH126" i="20"/>
  <c r="AH46" i="20"/>
  <c r="AH29" i="20"/>
  <c r="AH213" i="20"/>
  <c r="AH149" i="20"/>
  <c r="AH147" i="20"/>
  <c r="AH261" i="20"/>
  <c r="AH245" i="20"/>
  <c r="AH61" i="20"/>
  <c r="AH263" i="20"/>
  <c r="AH45" i="20"/>
  <c r="AH30" i="20"/>
  <c r="AH291" i="20"/>
  <c r="AH44" i="20"/>
  <c r="AH110" i="20"/>
  <c r="AH10" i="20"/>
  <c r="AH49" i="20"/>
  <c r="AH248" i="20"/>
  <c r="AH54" i="20"/>
  <c r="AH188" i="20"/>
  <c r="AH247" i="20"/>
  <c r="AH128" i="20"/>
  <c r="AH181" i="20"/>
  <c r="AH95" i="20"/>
  <c r="AH209" i="20"/>
  <c r="AH146" i="20"/>
  <c r="AH148" i="20"/>
  <c r="AH203" i="20"/>
  <c r="AH243" i="20"/>
  <c r="AH99" i="20"/>
  <c r="AH96" i="20"/>
  <c r="AH191" i="20"/>
  <c r="AH244" i="20"/>
  <c r="AH64" i="20"/>
  <c r="AH246" i="20"/>
  <c r="AH224" i="20"/>
  <c r="AH160" i="20"/>
  <c r="AH80" i="20"/>
  <c r="AH127" i="20"/>
  <c r="AH221" i="20"/>
  <c r="AH214" i="20"/>
  <c r="AH242" i="20"/>
  <c r="AH115" i="20"/>
  <c r="AH259" i="20"/>
  <c r="AH196" i="20"/>
  <c r="AH60" i="20"/>
  <c r="AH81" i="20"/>
  <c r="AH229" i="20"/>
  <c r="AH228" i="20"/>
  <c r="AH77" i="20"/>
  <c r="AH280" i="20"/>
  <c r="AH66" i="20"/>
  <c r="AH163" i="20"/>
  <c r="AH78" i="20"/>
  <c r="AH27" i="20"/>
  <c r="AH182" i="20"/>
  <c r="AH172" i="20"/>
  <c r="AH211" i="20"/>
  <c r="AH12" i="20"/>
  <c r="AH32" i="20"/>
  <c r="AH296" i="20"/>
  <c r="AH175" i="20"/>
  <c r="AH62" i="20"/>
  <c r="AA492" i="2"/>
  <c r="S965" i="19"/>
  <c r="X965" i="19" s="1"/>
  <c r="AC252" i="16"/>
  <c r="AD276" i="16"/>
  <c r="AC280" i="16"/>
  <c r="AD174" i="16"/>
  <c r="AC220" i="16"/>
  <c r="AC230" i="16"/>
  <c r="AC293" i="16"/>
  <c r="AC269" i="16"/>
  <c r="AD269" i="16"/>
  <c r="AC180" i="16"/>
  <c r="AC271" i="16"/>
  <c r="AD292" i="16"/>
  <c r="AC227" i="16"/>
  <c r="AD254" i="16"/>
  <c r="AC186" i="16"/>
  <c r="AC170" i="16"/>
  <c r="AD212" i="16"/>
  <c r="AC208" i="16"/>
  <c r="AD179" i="16"/>
  <c r="AD231" i="16"/>
  <c r="AD197" i="16"/>
  <c r="AD260" i="16"/>
  <c r="AD207" i="16"/>
  <c r="AC171" i="16"/>
  <c r="AD222" i="16"/>
  <c r="AD278" i="16"/>
  <c r="AD189" i="16"/>
  <c r="AC174" i="16"/>
  <c r="AD279" i="16"/>
  <c r="AD175" i="16"/>
  <c r="AD182" i="16"/>
  <c r="AD187" i="16"/>
  <c r="AC256" i="16"/>
  <c r="AD227" i="16"/>
  <c r="AD280" i="16"/>
  <c r="AD206" i="16"/>
  <c r="AD296" i="16"/>
  <c r="AC203" i="16"/>
  <c r="AD271" i="16"/>
  <c r="AD261" i="16"/>
  <c r="AC189" i="16"/>
  <c r="AD205" i="16"/>
  <c r="AC279" i="16"/>
  <c r="AC231" i="16"/>
  <c r="AC261" i="16"/>
  <c r="AC253" i="16"/>
  <c r="AC254" i="16"/>
  <c r="AC175" i="16"/>
  <c r="AC257" i="16"/>
  <c r="AC285" i="16"/>
  <c r="AD270" i="16"/>
  <c r="AC190" i="16"/>
  <c r="AC182" i="16"/>
  <c r="AC262" i="16"/>
  <c r="AD209" i="16"/>
  <c r="AD210" i="16"/>
  <c r="AD171" i="16"/>
  <c r="AC228" i="16"/>
  <c r="AD293" i="16"/>
  <c r="AD214" i="16"/>
  <c r="AC205" i="16"/>
  <c r="AC221" i="16"/>
  <c r="AC219" i="16"/>
  <c r="AD178" i="16"/>
  <c r="AC270" i="16"/>
  <c r="AD295" i="16"/>
  <c r="AC276" i="16"/>
  <c r="AD170" i="16"/>
  <c r="AD219" i="16"/>
  <c r="AD259" i="16"/>
  <c r="AC277" i="16"/>
  <c r="AC195" i="16"/>
  <c r="AC192" i="16"/>
  <c r="AC211" i="16"/>
  <c r="AC172" i="16"/>
  <c r="AD211" i="16"/>
  <c r="AD221" i="16"/>
  <c r="AD196" i="16"/>
  <c r="AD291" i="16"/>
  <c r="AD190" i="16"/>
  <c r="AC259" i="16"/>
  <c r="AC193" i="16"/>
  <c r="AD180" i="16"/>
  <c r="AC207" i="16"/>
  <c r="AD252" i="16"/>
  <c r="AD285" i="16"/>
  <c r="AD294" i="16"/>
  <c r="AD273" i="16"/>
  <c r="AC287" i="16"/>
  <c r="AC273" i="16"/>
  <c r="AD213" i="16"/>
  <c r="AC178" i="16"/>
  <c r="AD257" i="16"/>
  <c r="AC289" i="16"/>
  <c r="AD177" i="16"/>
  <c r="AD281" i="16"/>
  <c r="AD229" i="16"/>
  <c r="AD226" i="16"/>
  <c r="AC226" i="16"/>
  <c r="AC224" i="16"/>
  <c r="AC296" i="16"/>
  <c r="AD230" i="16"/>
  <c r="AC187" i="16"/>
  <c r="AC290" i="16"/>
  <c r="AD223" i="16"/>
  <c r="AD173" i="16"/>
  <c r="AD256" i="16"/>
  <c r="AC215" i="16"/>
  <c r="AD286" i="16"/>
  <c r="AC198" i="16"/>
  <c r="AC209" i="16"/>
  <c r="AC21" i="16"/>
  <c r="AC213" i="16"/>
  <c r="AC177" i="16"/>
  <c r="AD225" i="16"/>
  <c r="AC188" i="16"/>
  <c r="AC288" i="16"/>
  <c r="AD272" i="16"/>
  <c r="AD172" i="16"/>
  <c r="AC260" i="16"/>
  <c r="AD176" i="16"/>
  <c r="AC191" i="16"/>
  <c r="AD263" i="16"/>
  <c r="AC206" i="16"/>
  <c r="AC286" i="16"/>
  <c r="AD288" i="16"/>
  <c r="AD253" i="16"/>
  <c r="AC292" i="16"/>
  <c r="AD228" i="16"/>
  <c r="AD224" i="16"/>
  <c r="AD191" i="16"/>
  <c r="AC281" i="16"/>
  <c r="AD215" i="16"/>
  <c r="AC274" i="16"/>
  <c r="AC181" i="16"/>
  <c r="AD275" i="16"/>
  <c r="AD186" i="16"/>
  <c r="AC291" i="16"/>
  <c r="AC214" i="16"/>
  <c r="AC212" i="16"/>
  <c r="AD194" i="16"/>
  <c r="AD297" i="16"/>
  <c r="AC196" i="16"/>
  <c r="AD188" i="16"/>
  <c r="AC255" i="16"/>
  <c r="AD258" i="16"/>
  <c r="AD203" i="16"/>
  <c r="AC295" i="16"/>
  <c r="AC294" i="16"/>
  <c r="AD264" i="16"/>
  <c r="AD192" i="16"/>
  <c r="AD290" i="16"/>
  <c r="AD193" i="16"/>
  <c r="AC229" i="16"/>
  <c r="AC275" i="16"/>
  <c r="AD181" i="16"/>
  <c r="AC210" i="16"/>
  <c r="AC197" i="16"/>
  <c r="AC194" i="16"/>
  <c r="AD287" i="16"/>
  <c r="AD208" i="16"/>
  <c r="AC225" i="16"/>
  <c r="AC263" i="16"/>
  <c r="AC223" i="16"/>
  <c r="AD274" i="16"/>
  <c r="AD195" i="16"/>
  <c r="AC176" i="16"/>
  <c r="AD289" i="16"/>
  <c r="AD220" i="16"/>
  <c r="AC297" i="16"/>
  <c r="AC264" i="16"/>
  <c r="AD204" i="16"/>
  <c r="AC278" i="16"/>
  <c r="AC222" i="16"/>
  <c r="AC272" i="16"/>
  <c r="AD277" i="16"/>
  <c r="AD255" i="16"/>
  <c r="AD198" i="16"/>
  <c r="AC258" i="16"/>
  <c r="AC173" i="16"/>
  <c r="AD262" i="16"/>
  <c r="AC204" i="16"/>
  <c r="AC179" i="16"/>
  <c r="AC239" i="16"/>
  <c r="AC247" i="16"/>
  <c r="AD239" i="16"/>
  <c r="AD247" i="16"/>
  <c r="AD242" i="16"/>
  <c r="AD244" i="16"/>
  <c r="AC245" i="16"/>
  <c r="AD248" i="16"/>
  <c r="AC243" i="16"/>
  <c r="AD246" i="16"/>
  <c r="AC242" i="16"/>
  <c r="AD240" i="16"/>
  <c r="AD237" i="16"/>
  <c r="AC248" i="16"/>
  <c r="AD241" i="16"/>
  <c r="AD245" i="16"/>
  <c r="AC238" i="16"/>
  <c r="AC244" i="16"/>
  <c r="AD238" i="16"/>
  <c r="AC240" i="16"/>
  <c r="AD243" i="16"/>
  <c r="AC241" i="16"/>
  <c r="AD236" i="16"/>
  <c r="AC246" i="16"/>
  <c r="AC236" i="16"/>
  <c r="AC237" i="16"/>
  <c r="Y1012" i="11"/>
  <c r="I752" i="17"/>
  <c r="J704" i="20" s="1"/>
  <c r="AL752" i="2"/>
  <c r="T492" i="17"/>
  <c r="O444" i="21" s="1"/>
  <c r="E960" i="2"/>
  <c r="C960" i="17" s="1"/>
  <c r="G961" i="2"/>
  <c r="E961" i="17" s="1"/>
  <c r="O913" i="19" s="1"/>
  <c r="O857" i="2"/>
  <c r="J857" i="17" s="1"/>
  <c r="O809" i="20" s="1"/>
  <c r="G752" i="17"/>
  <c r="H752" i="17"/>
  <c r="S753" i="2"/>
  <c r="AL753" i="2" s="1"/>
  <c r="C961" i="2"/>
  <c r="F961" i="2" s="1"/>
  <c r="K857" i="2"/>
  <c r="D960" i="2"/>
  <c r="B960" i="17" s="1"/>
  <c r="D960" i="17"/>
  <c r="J912" i="19" s="1"/>
  <c r="J912" i="23" s="1"/>
  <c r="AM1013" i="3"/>
  <c r="W753" i="2"/>
  <c r="O753" i="17" s="1"/>
  <c r="O705" i="16" s="1"/>
  <c r="T752" i="2"/>
  <c r="L752" i="17" s="1"/>
  <c r="U752" i="2"/>
  <c r="M752" i="17" s="1"/>
  <c r="V752" i="2"/>
  <c r="N752" i="17" s="1"/>
  <c r="J704" i="16" s="1"/>
  <c r="V704" i="23" s="1"/>
  <c r="E960" i="11"/>
  <c r="N912" i="19" s="1"/>
  <c r="D959" i="11"/>
  <c r="I911" i="19" s="1"/>
  <c r="I911" i="23" s="1"/>
  <c r="C959" i="11"/>
  <c r="T491" i="11"/>
  <c r="N443" i="21" s="1"/>
  <c r="B959" i="11"/>
  <c r="K911" i="19" s="1"/>
  <c r="M911" i="19" s="1"/>
  <c r="L911" i="23" s="1"/>
  <c r="J856" i="11"/>
  <c r="N808" i="20" s="1"/>
  <c r="AD107" i="16"/>
  <c r="AD91" i="16"/>
  <c r="AC41" i="16"/>
  <c r="AC58" i="16"/>
  <c r="AD112" i="16"/>
  <c r="AD76" i="16"/>
  <c r="AD114" i="16"/>
  <c r="AD160" i="16"/>
  <c r="AD49" i="16"/>
  <c r="AD59" i="16"/>
  <c r="AD95" i="16"/>
  <c r="AC42" i="16"/>
  <c r="AD83" i="16"/>
  <c r="AD144" i="16"/>
  <c r="AC140" i="16"/>
  <c r="AD42" i="16"/>
  <c r="AD147" i="16"/>
  <c r="AD148" i="16"/>
  <c r="AD161" i="16"/>
  <c r="AC107" i="16"/>
  <c r="AC123" i="16"/>
  <c r="AD143" i="16"/>
  <c r="AD50" i="16"/>
  <c r="AD79" i="16"/>
  <c r="AD140" i="16"/>
  <c r="AD48" i="16"/>
  <c r="AD142" i="16"/>
  <c r="AD130" i="16"/>
  <c r="AD93" i="16"/>
  <c r="AD132" i="16"/>
  <c r="AD128" i="16"/>
  <c r="AD58" i="16"/>
  <c r="AD146" i="16"/>
  <c r="AD46" i="16"/>
  <c r="AC56" i="16"/>
  <c r="AC122" i="16"/>
  <c r="AD98" i="16"/>
  <c r="AD61" i="16"/>
  <c r="AD164" i="16"/>
  <c r="AD110" i="16"/>
  <c r="AD82" i="16"/>
  <c r="AD78" i="16"/>
  <c r="AC74" i="16"/>
  <c r="AD124" i="16"/>
  <c r="AD159" i="16"/>
  <c r="AC57" i="16"/>
  <c r="AD94" i="16"/>
  <c r="AD145" i="16"/>
  <c r="AD47" i="16"/>
  <c r="AD125" i="16"/>
  <c r="AC73" i="16"/>
  <c r="AD65" i="16"/>
  <c r="AD127" i="16"/>
  <c r="AD66" i="16"/>
  <c r="AD126" i="16"/>
  <c r="AD81" i="16"/>
  <c r="AD44" i="16"/>
  <c r="AD60" i="16"/>
  <c r="AC89" i="16"/>
  <c r="AD64" i="16"/>
  <c r="AD163" i="16"/>
  <c r="AC106" i="16"/>
  <c r="AD96" i="16"/>
  <c r="AD108" i="16"/>
  <c r="AC105" i="16"/>
  <c r="AD92" i="16"/>
  <c r="AC156" i="16"/>
  <c r="AC124" i="16"/>
  <c r="AD162" i="16"/>
  <c r="AD43" i="16"/>
  <c r="AD80" i="16"/>
  <c r="AD158" i="16"/>
  <c r="AD141" i="16"/>
  <c r="AC91" i="16"/>
  <c r="AC47" i="16"/>
  <c r="AC112" i="16"/>
  <c r="AC108" i="16"/>
  <c r="AC131" i="16"/>
  <c r="AD99" i="16"/>
  <c r="AC81" i="16"/>
  <c r="AC113" i="16"/>
  <c r="AC93" i="16"/>
  <c r="AC61" i="16"/>
  <c r="AD111" i="16"/>
  <c r="AC50" i="16"/>
  <c r="AC40" i="16"/>
  <c r="AC129" i="16"/>
  <c r="AC142" i="16"/>
  <c r="AC146" i="16"/>
  <c r="AD154" i="16"/>
  <c r="AC160" i="16"/>
  <c r="AC130" i="16"/>
  <c r="AD63" i="16"/>
  <c r="AD131" i="16"/>
  <c r="AC148" i="16"/>
  <c r="AC128" i="16"/>
  <c r="AC99" i="16"/>
  <c r="AD116" i="16"/>
  <c r="AD149" i="16"/>
  <c r="AC45" i="16"/>
  <c r="AC127" i="16"/>
  <c r="AD121" i="16"/>
  <c r="AD156" i="16"/>
  <c r="AC139" i="16"/>
  <c r="AD90" i="16"/>
  <c r="AC125" i="16"/>
  <c r="AD104" i="16"/>
  <c r="AC97" i="16"/>
  <c r="AD74" i="16"/>
  <c r="AD157" i="16"/>
  <c r="AC111" i="16"/>
  <c r="AD137" i="16"/>
  <c r="AD109" i="16"/>
  <c r="AC159" i="16"/>
  <c r="AC64" i="16"/>
  <c r="AD115" i="16"/>
  <c r="AD129" i="16"/>
  <c r="AD39" i="16"/>
  <c r="AD122" i="16"/>
  <c r="AD62" i="16"/>
  <c r="AD45" i="16"/>
  <c r="AD72" i="16"/>
  <c r="AC144" i="16"/>
  <c r="AD40" i="16"/>
  <c r="AD153" i="16"/>
  <c r="AC92" i="16"/>
  <c r="AD165" i="16"/>
  <c r="AD89" i="16"/>
  <c r="AD41" i="16"/>
  <c r="AD139" i="16"/>
  <c r="AC76" i="16"/>
  <c r="AD105" i="16"/>
  <c r="AC96" i="16"/>
  <c r="AD88" i="16"/>
  <c r="AD97" i="16"/>
  <c r="AC60" i="16"/>
  <c r="AC126" i="16"/>
  <c r="AC164" i="16"/>
  <c r="AD54" i="16"/>
  <c r="AC65" i="16"/>
  <c r="AC79" i="16"/>
  <c r="AC80" i="16"/>
  <c r="AC78" i="16"/>
  <c r="AD120" i="16"/>
  <c r="AC157" i="16"/>
  <c r="AC71" i="16"/>
  <c r="AC44" i="16"/>
  <c r="AC115" i="16"/>
  <c r="AC132" i="16"/>
  <c r="AC138" i="16"/>
  <c r="AC114" i="16"/>
  <c r="AC116" i="16"/>
  <c r="AC49" i="16"/>
  <c r="AC62" i="16"/>
  <c r="AD77" i="16"/>
  <c r="AD75" i="16"/>
  <c r="AC165" i="16"/>
  <c r="AC163" i="16"/>
  <c r="AC110" i="16"/>
  <c r="AC75" i="16"/>
  <c r="AC158" i="16"/>
  <c r="AD38" i="16"/>
  <c r="AD71" i="16"/>
  <c r="AC162" i="16"/>
  <c r="AC161" i="16"/>
  <c r="AC77" i="16"/>
  <c r="AD57" i="16"/>
  <c r="AD73" i="16"/>
  <c r="AC149" i="16"/>
  <c r="AC5" i="16"/>
  <c r="AC46" i="16"/>
  <c r="AC82" i="16"/>
  <c r="AC95" i="16"/>
  <c r="AC43" i="16"/>
  <c r="AC63" i="16"/>
  <c r="AC147" i="16"/>
  <c r="AC94" i="16"/>
  <c r="AC59" i="16"/>
  <c r="AC155" i="16"/>
  <c r="AD155" i="16"/>
  <c r="AC109" i="16"/>
  <c r="AD113" i="16"/>
  <c r="AD106" i="16"/>
  <c r="AC154" i="16"/>
  <c r="AC88" i="16"/>
  <c r="AC90" i="16"/>
  <c r="AC98" i="16"/>
  <c r="AC83" i="16"/>
  <c r="AC54" i="16"/>
  <c r="AC153" i="16"/>
  <c r="AC141" i="16"/>
  <c r="AC4" i="16"/>
  <c r="AC48" i="16"/>
  <c r="AD138" i="16"/>
  <c r="AD56" i="16"/>
  <c r="AC120" i="16"/>
  <c r="AC104" i="16"/>
  <c r="AD55" i="16"/>
  <c r="AC145" i="16"/>
  <c r="AC38" i="16"/>
  <c r="AC66" i="16"/>
  <c r="AC39" i="16"/>
  <c r="AC143" i="16"/>
  <c r="AC121" i="16"/>
  <c r="AC87" i="16"/>
  <c r="AD87" i="16"/>
  <c r="AC137" i="16"/>
  <c r="AD123" i="16"/>
  <c r="AC72" i="16"/>
  <c r="AC55" i="16"/>
  <c r="AD4" i="16"/>
  <c r="AG492" i="3"/>
  <c r="Q857" i="3"/>
  <c r="I961" i="3"/>
  <c r="AL1013" i="3"/>
  <c r="V21" i="18"/>
  <c r="V12" i="18"/>
  <c r="V15" i="18"/>
  <c r="U14" i="18"/>
  <c r="U31" i="18"/>
  <c r="V22" i="18"/>
  <c r="U20" i="18"/>
  <c r="U15" i="18"/>
  <c r="V6" i="18"/>
  <c r="V11" i="18"/>
  <c r="U12" i="18"/>
  <c r="V23" i="18"/>
  <c r="U27" i="18"/>
  <c r="U26" i="18"/>
  <c r="U24" i="18"/>
  <c r="V27" i="18"/>
  <c r="U7" i="18"/>
  <c r="V29" i="18"/>
  <c r="V13" i="18"/>
  <c r="U22" i="18"/>
  <c r="U4" i="18"/>
  <c r="V25" i="18"/>
  <c r="V14" i="18"/>
  <c r="U29" i="18"/>
  <c r="U25" i="18"/>
  <c r="V26" i="18"/>
  <c r="V4" i="18"/>
  <c r="U28" i="18"/>
  <c r="U8" i="18"/>
  <c r="U21" i="18"/>
  <c r="V19" i="18"/>
  <c r="U9" i="18"/>
  <c r="U11" i="18"/>
  <c r="V20" i="18"/>
  <c r="V30" i="18"/>
  <c r="U3" i="18"/>
  <c r="V9" i="18"/>
  <c r="U6" i="18"/>
  <c r="V5" i="18"/>
  <c r="U19" i="18"/>
  <c r="U30" i="18"/>
  <c r="U13" i="18"/>
  <c r="V31" i="18"/>
  <c r="V7" i="18"/>
  <c r="U10" i="18"/>
  <c r="V10" i="18"/>
  <c r="V28" i="18"/>
  <c r="V24" i="18"/>
  <c r="V8" i="18"/>
  <c r="U5" i="18"/>
  <c r="U23" i="18"/>
  <c r="V3" i="18"/>
  <c r="AO1013" i="3"/>
  <c r="AF492" i="3"/>
  <c r="P857" i="3"/>
  <c r="H961" i="3"/>
  <c r="O857" i="3"/>
  <c r="AE492" i="3"/>
  <c r="K857" i="3"/>
  <c r="AA492" i="3"/>
  <c r="G961" i="3"/>
  <c r="F960" i="3"/>
  <c r="E960" i="3"/>
  <c r="C961" i="3"/>
  <c r="D960" i="3"/>
  <c r="A1014" i="11"/>
  <c r="B1014" i="3"/>
  <c r="AW1017" i="1"/>
  <c r="BC1016" i="1"/>
  <c r="AZ1016" i="1"/>
  <c r="BE1016" i="1"/>
  <c r="BD1016" i="1"/>
  <c r="AX1016" i="1"/>
  <c r="AY1016" i="1"/>
  <c r="BB1016" i="1"/>
  <c r="AE493" i="2" s="1"/>
  <c r="M443" i="21" l="1"/>
  <c r="AD443" i="23" s="1"/>
  <c r="Q443" i="21"/>
  <c r="AF443" i="23" s="1"/>
  <c r="AB443" i="23"/>
  <c r="L857" i="2"/>
  <c r="M857" i="2"/>
  <c r="N857" i="2"/>
  <c r="AB492" i="2"/>
  <c r="Q492" i="17" s="1"/>
  <c r="AC492" i="2"/>
  <c r="R492" i="17" s="1"/>
  <c r="AD492" i="2"/>
  <c r="S492" i="17" s="1"/>
  <c r="J444" i="21" s="1"/>
  <c r="Q704" i="20"/>
  <c r="T704" i="23" s="1"/>
  <c r="P704" i="23"/>
  <c r="Q704" i="16"/>
  <c r="Z704" i="23" s="1"/>
  <c r="AB492" i="3"/>
  <c r="Q492" i="11" s="1"/>
  <c r="K444" i="21" s="1"/>
  <c r="AC492" i="3"/>
  <c r="AD492" i="3"/>
  <c r="L857" i="3"/>
  <c r="M857" i="3"/>
  <c r="N857" i="3"/>
  <c r="Q912" i="19"/>
  <c r="N912" i="23" s="1"/>
  <c r="L911" i="19"/>
  <c r="K911" i="23" s="1"/>
  <c r="P911" i="19"/>
  <c r="M911" i="23" s="1"/>
  <c r="D966" i="23"/>
  <c r="AO1014" i="2"/>
  <c r="Q1014" i="2"/>
  <c r="I1014" i="2"/>
  <c r="S966" i="22"/>
  <c r="X966" i="22" s="1"/>
  <c r="E966" i="23"/>
  <c r="H966" i="23" s="1"/>
  <c r="S966" i="20"/>
  <c r="X966" i="20" s="1"/>
  <c r="AA493" i="2"/>
  <c r="S966" i="19"/>
  <c r="X966" i="19" s="1"/>
  <c r="X1013" i="11"/>
  <c r="T493" i="17"/>
  <c r="O445" i="21" s="1"/>
  <c r="U753" i="2"/>
  <c r="M753" i="17" s="1"/>
  <c r="I753" i="17"/>
  <c r="J705" i="20" s="1"/>
  <c r="T753" i="2"/>
  <c r="L753" i="17" s="1"/>
  <c r="V753" i="2"/>
  <c r="N753" i="17" s="1"/>
  <c r="J705" i="16" s="1"/>
  <c r="V705" i="23" s="1"/>
  <c r="G753" i="17"/>
  <c r="H753" i="17"/>
  <c r="G962" i="2"/>
  <c r="E962" i="17" s="1"/>
  <c r="O914" i="19" s="1"/>
  <c r="O858" i="2"/>
  <c r="J858" i="17" s="1"/>
  <c r="O810" i="20" s="1"/>
  <c r="D961" i="17"/>
  <c r="J913" i="19" s="1"/>
  <c r="J913" i="23" s="1"/>
  <c r="E961" i="2"/>
  <c r="C961" i="17" s="1"/>
  <c r="D961" i="2"/>
  <c r="B961" i="17" s="1"/>
  <c r="S754" i="2"/>
  <c r="AL754" i="2" s="1"/>
  <c r="C962" i="2"/>
  <c r="F962" i="2" s="1"/>
  <c r="K858" i="2"/>
  <c r="Y1013" i="11"/>
  <c r="AM1014" i="3"/>
  <c r="W754" i="2"/>
  <c r="O754" i="17" s="1"/>
  <c r="O706" i="16" s="1"/>
  <c r="D960" i="11"/>
  <c r="I912" i="19" s="1"/>
  <c r="I912" i="23" s="1"/>
  <c r="E961" i="11"/>
  <c r="N913" i="19" s="1"/>
  <c r="B960" i="11"/>
  <c r="K912" i="19" s="1"/>
  <c r="M912" i="19" s="1"/>
  <c r="L912" i="23" s="1"/>
  <c r="T492" i="11"/>
  <c r="N444" i="21" s="1"/>
  <c r="J857" i="11"/>
  <c r="N809" i="20" s="1"/>
  <c r="C960" i="11"/>
  <c r="AL1014" i="3"/>
  <c r="AG493" i="3"/>
  <c r="Q858" i="3"/>
  <c r="I962" i="3"/>
  <c r="AO1014" i="3"/>
  <c r="AF493" i="3"/>
  <c r="P858" i="3"/>
  <c r="H962" i="3"/>
  <c r="K858" i="3"/>
  <c r="AA493" i="3"/>
  <c r="O858" i="3"/>
  <c r="AE493" i="3"/>
  <c r="G962" i="3"/>
  <c r="F961" i="3"/>
  <c r="E961" i="3"/>
  <c r="C962" i="3"/>
  <c r="D961" i="3"/>
  <c r="A1015" i="11"/>
  <c r="B1015" i="3"/>
  <c r="AW1018" i="1"/>
  <c r="BC1017" i="1"/>
  <c r="AZ1017" i="1"/>
  <c r="BE1017" i="1"/>
  <c r="BD1017" i="1"/>
  <c r="BB1017" i="1"/>
  <c r="AE494" i="2" s="1"/>
  <c r="AX1017" i="1"/>
  <c r="AY1017" i="1"/>
  <c r="Q444" i="21" l="1"/>
  <c r="AF444" i="23" s="1"/>
  <c r="AB444" i="23"/>
  <c r="M444" i="21"/>
  <c r="AD444" i="23" s="1"/>
  <c r="M858" i="2"/>
  <c r="N858" i="2"/>
  <c r="L858" i="2"/>
  <c r="AB493" i="2"/>
  <c r="Q493" i="17" s="1"/>
  <c r="AC493" i="2"/>
  <c r="R493" i="17" s="1"/>
  <c r="AD493" i="2"/>
  <c r="S493" i="17" s="1"/>
  <c r="J445" i="21" s="1"/>
  <c r="Q705" i="20"/>
  <c r="T705" i="23" s="1"/>
  <c r="P705" i="23"/>
  <c r="Q705" i="16"/>
  <c r="Z705" i="23" s="1"/>
  <c r="AB493" i="3"/>
  <c r="Q493" i="11" s="1"/>
  <c r="K445" i="21" s="1"/>
  <c r="AC493" i="3"/>
  <c r="AD493" i="3"/>
  <c r="L858" i="3"/>
  <c r="M858" i="3"/>
  <c r="N858" i="3"/>
  <c r="Q913" i="19"/>
  <c r="N913" i="23" s="1"/>
  <c r="L912" i="19"/>
  <c r="K912" i="23" s="1"/>
  <c r="P912" i="19"/>
  <c r="M912" i="23" s="1"/>
  <c r="D967" i="23"/>
  <c r="AO1015" i="2"/>
  <c r="Q1015" i="2"/>
  <c r="I1015" i="2"/>
  <c r="S967" i="22"/>
  <c r="X967" i="22" s="1"/>
  <c r="E967" i="23"/>
  <c r="H967" i="23" s="1"/>
  <c r="S967" i="20"/>
  <c r="X967" i="20" s="1"/>
  <c r="AA494" i="2"/>
  <c r="S967" i="19"/>
  <c r="X967" i="19" s="1"/>
  <c r="Y1014" i="11"/>
  <c r="T494" i="17"/>
  <c r="O446" i="21" s="1"/>
  <c r="T754" i="2"/>
  <c r="L754" i="17" s="1"/>
  <c r="I754" i="17"/>
  <c r="J706" i="20" s="1"/>
  <c r="P706" i="23" s="1"/>
  <c r="V754" i="2"/>
  <c r="N754" i="17" s="1"/>
  <c r="J706" i="16" s="1"/>
  <c r="V706" i="23" s="1"/>
  <c r="D962" i="17"/>
  <c r="J914" i="19" s="1"/>
  <c r="J914" i="23" s="1"/>
  <c r="E962" i="2"/>
  <c r="C962" i="17" s="1"/>
  <c r="G963" i="2"/>
  <c r="E963" i="17" s="1"/>
  <c r="O915" i="19" s="1"/>
  <c r="O859" i="2"/>
  <c r="J859" i="17" s="1"/>
  <c r="O811" i="20" s="1"/>
  <c r="G754" i="17"/>
  <c r="H754" i="17"/>
  <c r="U754" i="2"/>
  <c r="M754" i="17" s="1"/>
  <c r="S755" i="2"/>
  <c r="C963" i="2"/>
  <c r="F963" i="2" s="1"/>
  <c r="K859" i="2"/>
  <c r="D962" i="2"/>
  <c r="B962" i="17" s="1"/>
  <c r="X1014" i="11"/>
  <c r="AM1015" i="3"/>
  <c r="W755" i="2"/>
  <c r="O755" i="17" s="1"/>
  <c r="O707" i="16" s="1"/>
  <c r="B961" i="11"/>
  <c r="K913" i="19" s="1"/>
  <c r="M913" i="19" s="1"/>
  <c r="L913" i="23" s="1"/>
  <c r="T493" i="11"/>
  <c r="N445" i="21" s="1"/>
  <c r="J858" i="11"/>
  <c r="N810" i="20" s="1"/>
  <c r="E962" i="11"/>
  <c r="N914" i="19" s="1"/>
  <c r="C961" i="11"/>
  <c r="D961" i="11"/>
  <c r="I913" i="19" s="1"/>
  <c r="I913" i="23" s="1"/>
  <c r="AL1015" i="3"/>
  <c r="AG494" i="3"/>
  <c r="Q859" i="3"/>
  <c r="I963" i="3"/>
  <c r="AO1015" i="3"/>
  <c r="P859" i="3"/>
  <c r="AF494" i="3"/>
  <c r="H963" i="3"/>
  <c r="O859" i="3"/>
  <c r="AE494" i="3"/>
  <c r="K859" i="3"/>
  <c r="AA494" i="3"/>
  <c r="F962" i="3"/>
  <c r="E962" i="3"/>
  <c r="G963" i="3"/>
  <c r="C963" i="3"/>
  <c r="D962" i="3"/>
  <c r="A1016" i="11"/>
  <c r="B1016" i="3"/>
  <c r="AW1019" i="1"/>
  <c r="BC1018" i="1"/>
  <c r="BE1018" i="1"/>
  <c r="AZ1018" i="1"/>
  <c r="AL1016" i="3"/>
  <c r="BD1018" i="1"/>
  <c r="AY1018" i="1"/>
  <c r="AX1018" i="1"/>
  <c r="BB1018" i="1"/>
  <c r="AE495" i="2" s="1"/>
  <c r="M445" i="21" l="1"/>
  <c r="AD445" i="23" s="1"/>
  <c r="Q445" i="21"/>
  <c r="AF445" i="23" s="1"/>
  <c r="AB445" i="23"/>
  <c r="M859" i="2"/>
  <c r="N859" i="2"/>
  <c r="L859" i="2"/>
  <c r="AD494" i="2"/>
  <c r="S494" i="17" s="1"/>
  <c r="J446" i="21" s="1"/>
  <c r="AC494" i="2"/>
  <c r="R494" i="17" s="1"/>
  <c r="AB494" i="2"/>
  <c r="Q494" i="17" s="1"/>
  <c r="Q706" i="16"/>
  <c r="Z706" i="23" s="1"/>
  <c r="AB494" i="3"/>
  <c r="Q494" i="11" s="1"/>
  <c r="K446" i="21" s="1"/>
  <c r="AC494" i="3"/>
  <c r="AD494" i="3"/>
  <c r="M859" i="3"/>
  <c r="N859" i="3"/>
  <c r="L859" i="3"/>
  <c r="Q706" i="20"/>
  <c r="T706" i="23" s="1"/>
  <c r="Q914" i="19"/>
  <c r="N914" i="23" s="1"/>
  <c r="P913" i="19"/>
  <c r="M913" i="23" s="1"/>
  <c r="L913" i="19"/>
  <c r="K913" i="23" s="1"/>
  <c r="D968" i="23"/>
  <c r="AO1016" i="2"/>
  <c r="I1016" i="2"/>
  <c r="Q1016" i="2"/>
  <c r="S968" i="22"/>
  <c r="X968" i="22" s="1"/>
  <c r="E968" i="23"/>
  <c r="H968" i="23" s="1"/>
  <c r="S968" i="20"/>
  <c r="X968" i="20" s="1"/>
  <c r="AA495" i="2"/>
  <c r="S968" i="19"/>
  <c r="X968" i="19" s="1"/>
  <c r="Y1015" i="11"/>
  <c r="T755" i="2"/>
  <c r="L755" i="17" s="1"/>
  <c r="AL755" i="2"/>
  <c r="V755" i="2"/>
  <c r="N755" i="17" s="1"/>
  <c r="J707" i="16" s="1"/>
  <c r="V707" i="23" s="1"/>
  <c r="T495" i="17"/>
  <c r="O447" i="21" s="1"/>
  <c r="U755" i="2"/>
  <c r="M755" i="17" s="1"/>
  <c r="I755" i="17"/>
  <c r="J707" i="20" s="1"/>
  <c r="G964" i="2"/>
  <c r="E964" i="17" s="1"/>
  <c r="O916" i="19" s="1"/>
  <c r="O860" i="2"/>
  <c r="J860" i="17" s="1"/>
  <c r="O812" i="20" s="1"/>
  <c r="E963" i="2"/>
  <c r="C963" i="17" s="1"/>
  <c r="G755" i="17"/>
  <c r="H755" i="17"/>
  <c r="S756" i="2"/>
  <c r="C964" i="2"/>
  <c r="F964" i="2" s="1"/>
  <c r="K860" i="2"/>
  <c r="D963" i="2"/>
  <c r="B963" i="17" s="1"/>
  <c r="D963" i="17"/>
  <c r="J915" i="19" s="1"/>
  <c r="J915" i="23" s="1"/>
  <c r="X1015" i="11"/>
  <c r="AM1016" i="3"/>
  <c r="X1016" i="11" s="1"/>
  <c r="W756" i="2"/>
  <c r="O756" i="17" s="1"/>
  <c r="O708" i="16" s="1"/>
  <c r="C962" i="11"/>
  <c r="B962" i="11"/>
  <c r="K914" i="19" s="1"/>
  <c r="M914" i="19" s="1"/>
  <c r="L914" i="23" s="1"/>
  <c r="D962" i="11"/>
  <c r="I914" i="19" s="1"/>
  <c r="I914" i="23" s="1"/>
  <c r="T494" i="11"/>
  <c r="N446" i="21" s="1"/>
  <c r="J859" i="11"/>
  <c r="N811" i="20" s="1"/>
  <c r="E963" i="11"/>
  <c r="N915" i="19" s="1"/>
  <c r="AG495" i="3"/>
  <c r="Q860" i="3"/>
  <c r="I964" i="3"/>
  <c r="AO1016" i="3"/>
  <c r="AF495" i="3"/>
  <c r="P860" i="3"/>
  <c r="H964" i="3"/>
  <c r="O860" i="3"/>
  <c r="AE495" i="3"/>
  <c r="K860" i="3"/>
  <c r="AA495" i="3"/>
  <c r="F963" i="3"/>
  <c r="E963" i="3"/>
  <c r="G964" i="3"/>
  <c r="D963" i="3"/>
  <c r="C964" i="3"/>
  <c r="A1017" i="11"/>
  <c r="B1017" i="3"/>
  <c r="AW1020" i="1"/>
  <c r="BC1019" i="1"/>
  <c r="BE1019" i="1"/>
  <c r="AZ1019" i="1"/>
  <c r="AL1017" i="3"/>
  <c r="BD1019" i="1"/>
  <c r="AX1019" i="1"/>
  <c r="AY1019" i="1"/>
  <c r="BB1019" i="1"/>
  <c r="AE496" i="2" s="1"/>
  <c r="M446" i="21" l="1"/>
  <c r="AD446" i="23" s="1"/>
  <c r="Q446" i="21"/>
  <c r="AF446" i="23" s="1"/>
  <c r="AB446" i="23"/>
  <c r="L860" i="2"/>
  <c r="M860" i="2"/>
  <c r="N860" i="2"/>
  <c r="AB495" i="2"/>
  <c r="Q495" i="17" s="1"/>
  <c r="AC495" i="2"/>
  <c r="R495" i="17" s="1"/>
  <c r="AD495" i="2"/>
  <c r="S495" i="17" s="1"/>
  <c r="J447" i="21" s="1"/>
  <c r="Q707" i="20"/>
  <c r="T707" i="23" s="1"/>
  <c r="P707" i="23"/>
  <c r="Q707" i="16"/>
  <c r="Z707" i="23" s="1"/>
  <c r="AB495" i="3"/>
  <c r="Q495" i="11" s="1"/>
  <c r="K447" i="21" s="1"/>
  <c r="AC495" i="3"/>
  <c r="AD495" i="3"/>
  <c r="L860" i="3"/>
  <c r="M860" i="3"/>
  <c r="N860" i="3"/>
  <c r="Q915" i="19"/>
  <c r="N915" i="23" s="1"/>
  <c r="P914" i="19"/>
  <c r="M914" i="23" s="1"/>
  <c r="L914" i="19"/>
  <c r="K914" i="23" s="1"/>
  <c r="D969" i="23"/>
  <c r="AO1017" i="2"/>
  <c r="Q1017" i="2"/>
  <c r="I1017" i="2"/>
  <c r="S969" i="22"/>
  <c r="X969" i="22" s="1"/>
  <c r="E969" i="23"/>
  <c r="H969" i="23" s="1"/>
  <c r="S969" i="20"/>
  <c r="X969" i="20" s="1"/>
  <c r="AA496" i="2"/>
  <c r="S969" i="19"/>
  <c r="X969" i="19" s="1"/>
  <c r="I756" i="17"/>
  <c r="J708" i="20" s="1"/>
  <c r="P708" i="23" s="1"/>
  <c r="AL756" i="2"/>
  <c r="T496" i="17"/>
  <c r="O448" i="21" s="1"/>
  <c r="G756" i="17"/>
  <c r="H756" i="17"/>
  <c r="U756" i="2"/>
  <c r="M756" i="17" s="1"/>
  <c r="T756" i="2"/>
  <c r="L756" i="17" s="1"/>
  <c r="G965" i="2"/>
  <c r="E965" i="17" s="1"/>
  <c r="O917" i="19" s="1"/>
  <c r="O861" i="2"/>
  <c r="J861" i="17" s="1"/>
  <c r="O813" i="20" s="1"/>
  <c r="D964" i="17"/>
  <c r="J916" i="19" s="1"/>
  <c r="J916" i="23" s="1"/>
  <c r="E964" i="2"/>
  <c r="C964" i="17" s="1"/>
  <c r="V756" i="2"/>
  <c r="N756" i="17" s="1"/>
  <c r="J708" i="16" s="1"/>
  <c r="V708" i="23" s="1"/>
  <c r="S757" i="2"/>
  <c r="C965" i="2"/>
  <c r="F965" i="2" s="1"/>
  <c r="K861" i="2"/>
  <c r="D964" i="2"/>
  <c r="B964" i="17" s="1"/>
  <c r="Y1016" i="11"/>
  <c r="AM1017" i="3"/>
  <c r="W757" i="2"/>
  <c r="O757" i="17" s="1"/>
  <c r="O709" i="16" s="1"/>
  <c r="D963" i="11"/>
  <c r="I915" i="19" s="1"/>
  <c r="I915" i="23" s="1"/>
  <c r="C963" i="11"/>
  <c r="B963" i="11"/>
  <c r="K915" i="19" s="1"/>
  <c r="M915" i="19" s="1"/>
  <c r="L915" i="23" s="1"/>
  <c r="E964" i="11"/>
  <c r="N916" i="19" s="1"/>
  <c r="T495" i="11"/>
  <c r="N447" i="21" s="1"/>
  <c r="J860" i="11"/>
  <c r="N812" i="20" s="1"/>
  <c r="AG496" i="3"/>
  <c r="Q861" i="3"/>
  <c r="I965" i="3"/>
  <c r="AO1017" i="3"/>
  <c r="AF496" i="3"/>
  <c r="H965" i="3"/>
  <c r="P861" i="3"/>
  <c r="O861" i="3"/>
  <c r="AE496" i="3"/>
  <c r="K861" i="3"/>
  <c r="AA496" i="3"/>
  <c r="F964" i="3"/>
  <c r="E964" i="3"/>
  <c r="G965" i="3"/>
  <c r="C965" i="3"/>
  <c r="D964" i="3"/>
  <c r="B1018" i="3"/>
  <c r="A1018" i="11"/>
  <c r="AW1021" i="1"/>
  <c r="BC1020" i="1"/>
  <c r="AZ1020" i="1"/>
  <c r="AL1018" i="3"/>
  <c r="BE1020" i="1"/>
  <c r="BD1020" i="1"/>
  <c r="AX1020" i="1"/>
  <c r="AY1020" i="1"/>
  <c r="BB1020" i="1"/>
  <c r="AE497" i="2" s="1"/>
  <c r="Q447" i="21" l="1"/>
  <c r="AF447" i="23" s="1"/>
  <c r="AB447" i="23"/>
  <c r="L861" i="2"/>
  <c r="M861" i="2"/>
  <c r="N861" i="2"/>
  <c r="M447" i="21"/>
  <c r="AD447" i="23" s="1"/>
  <c r="AB496" i="2"/>
  <c r="Q496" i="17" s="1"/>
  <c r="AC496" i="2"/>
  <c r="R496" i="17" s="1"/>
  <c r="AD496" i="2"/>
  <c r="S496" i="17" s="1"/>
  <c r="J448" i="21" s="1"/>
  <c r="Q708" i="16"/>
  <c r="Z708" i="23" s="1"/>
  <c r="AD496" i="3"/>
  <c r="AB496" i="3"/>
  <c r="Q496" i="11" s="1"/>
  <c r="K448" i="21" s="1"/>
  <c r="AC496" i="3"/>
  <c r="L861" i="3"/>
  <c r="M861" i="3"/>
  <c r="N861" i="3"/>
  <c r="Q708" i="20"/>
  <c r="T708" i="23" s="1"/>
  <c r="Q916" i="19"/>
  <c r="N916" i="23" s="1"/>
  <c r="P915" i="19"/>
  <c r="M915" i="23" s="1"/>
  <c r="L915" i="19"/>
  <c r="K915" i="23" s="1"/>
  <c r="D970" i="23"/>
  <c r="AO1018" i="2"/>
  <c r="Q1018" i="2"/>
  <c r="I1018" i="2"/>
  <c r="S970" i="22"/>
  <c r="X970" i="22" s="1"/>
  <c r="E970" i="23"/>
  <c r="H970" i="23" s="1"/>
  <c r="S970" i="20"/>
  <c r="X970" i="20" s="1"/>
  <c r="AA497" i="2"/>
  <c r="S970" i="19"/>
  <c r="X970" i="19" s="1"/>
  <c r="Y1017" i="11"/>
  <c r="V757" i="2"/>
  <c r="N757" i="17" s="1"/>
  <c r="J709" i="16" s="1"/>
  <c r="V709" i="23" s="1"/>
  <c r="AL757" i="2"/>
  <c r="T497" i="17"/>
  <c r="O449" i="21" s="1"/>
  <c r="U757" i="2"/>
  <c r="M757" i="17" s="1"/>
  <c r="I757" i="17"/>
  <c r="J709" i="20" s="1"/>
  <c r="T757" i="2"/>
  <c r="L757" i="17" s="1"/>
  <c r="X1017" i="11"/>
  <c r="E965" i="2"/>
  <c r="C965" i="17" s="1"/>
  <c r="D965" i="17"/>
  <c r="J917" i="19" s="1"/>
  <c r="J917" i="23" s="1"/>
  <c r="G757" i="17"/>
  <c r="H757" i="17"/>
  <c r="G966" i="2"/>
  <c r="E966" i="17" s="1"/>
  <c r="O918" i="19" s="1"/>
  <c r="O862" i="2"/>
  <c r="J862" i="17" s="1"/>
  <c r="O814" i="20" s="1"/>
  <c r="S758" i="2"/>
  <c r="C966" i="2"/>
  <c r="F966" i="2" s="1"/>
  <c r="K862" i="2"/>
  <c r="D965" i="2"/>
  <c r="B965" i="17" s="1"/>
  <c r="AM1018" i="3"/>
  <c r="X1018" i="11" s="1"/>
  <c r="W758" i="2"/>
  <c r="O758" i="17" s="1"/>
  <c r="O710" i="16" s="1"/>
  <c r="D964" i="11"/>
  <c r="I916" i="19" s="1"/>
  <c r="I916" i="23" s="1"/>
  <c r="B964" i="11"/>
  <c r="K916" i="19" s="1"/>
  <c r="M916" i="19" s="1"/>
  <c r="L916" i="23" s="1"/>
  <c r="T496" i="11"/>
  <c r="N448" i="21" s="1"/>
  <c r="C964" i="11"/>
  <c r="E965" i="11"/>
  <c r="N917" i="19" s="1"/>
  <c r="J861" i="11"/>
  <c r="N813" i="20" s="1"/>
  <c r="AG497" i="3"/>
  <c r="Q862" i="3"/>
  <c r="I966" i="3"/>
  <c r="AO1018" i="3"/>
  <c r="AF497" i="3"/>
  <c r="P862" i="3"/>
  <c r="H966" i="3"/>
  <c r="K862" i="3"/>
  <c r="AA497" i="3"/>
  <c r="O862" i="3"/>
  <c r="AE497" i="3"/>
  <c r="F965" i="3"/>
  <c r="E965" i="3"/>
  <c r="G966" i="3"/>
  <c r="C966" i="3"/>
  <c r="D965" i="3"/>
  <c r="B1019" i="3"/>
  <c r="A1019" i="11"/>
  <c r="AW1022" i="1"/>
  <c r="BC1021" i="1"/>
  <c r="AZ1021" i="1"/>
  <c r="BE1021" i="1"/>
  <c r="BD1021" i="1"/>
  <c r="AX1021" i="1"/>
  <c r="AY1021" i="1"/>
  <c r="BB1021" i="1"/>
  <c r="AE498" i="2" s="1"/>
  <c r="Q448" i="21" l="1"/>
  <c r="AF448" i="23" s="1"/>
  <c r="AB448" i="23"/>
  <c r="L862" i="2"/>
  <c r="M862" i="2"/>
  <c r="N862" i="2"/>
  <c r="AC497" i="2"/>
  <c r="R497" i="17" s="1"/>
  <c r="AD497" i="2"/>
  <c r="S497" i="17" s="1"/>
  <c r="J449" i="21" s="1"/>
  <c r="AB497" i="2"/>
  <c r="Q497" i="17" s="1"/>
  <c r="M448" i="21"/>
  <c r="AD448" i="23" s="1"/>
  <c r="Q709" i="20"/>
  <c r="T709" i="23" s="1"/>
  <c r="P709" i="23"/>
  <c r="Q709" i="16"/>
  <c r="Z709" i="23" s="1"/>
  <c r="AB497" i="3"/>
  <c r="Q497" i="11" s="1"/>
  <c r="K449" i="21" s="1"/>
  <c r="AC497" i="3"/>
  <c r="AD497" i="3"/>
  <c r="L862" i="3"/>
  <c r="M862" i="3"/>
  <c r="N862" i="3"/>
  <c r="Q917" i="19"/>
  <c r="N917" i="23" s="1"/>
  <c r="P916" i="19"/>
  <c r="M916" i="23" s="1"/>
  <c r="L916" i="19"/>
  <c r="K916" i="23" s="1"/>
  <c r="D971" i="23"/>
  <c r="AO1019" i="2"/>
  <c r="Q1019" i="2"/>
  <c r="I1019" i="2"/>
  <c r="S971" i="22"/>
  <c r="X971" i="22" s="1"/>
  <c r="E971" i="23"/>
  <c r="H971" i="23" s="1"/>
  <c r="S971" i="20"/>
  <c r="X971" i="20" s="1"/>
  <c r="AA498" i="2"/>
  <c r="S971" i="19"/>
  <c r="X971" i="19" s="1"/>
  <c r="I758" i="17"/>
  <c r="J710" i="20" s="1"/>
  <c r="AL758" i="2"/>
  <c r="T498" i="17"/>
  <c r="O450" i="21" s="1"/>
  <c r="G758" i="17"/>
  <c r="H758" i="17"/>
  <c r="Y1018" i="11"/>
  <c r="G967" i="2"/>
  <c r="E967" i="17" s="1"/>
  <c r="O919" i="19" s="1"/>
  <c r="O863" i="2"/>
  <c r="J863" i="17" s="1"/>
  <c r="O815" i="20" s="1"/>
  <c r="U758" i="2"/>
  <c r="M758" i="17" s="1"/>
  <c r="T758" i="2"/>
  <c r="L758" i="17" s="1"/>
  <c r="V758" i="2"/>
  <c r="N758" i="17" s="1"/>
  <c r="J710" i="16" s="1"/>
  <c r="V710" i="23" s="1"/>
  <c r="D966" i="17"/>
  <c r="J918" i="19" s="1"/>
  <c r="J918" i="23" s="1"/>
  <c r="E966" i="2"/>
  <c r="C966" i="17" s="1"/>
  <c r="S759" i="2"/>
  <c r="AL759" i="2" s="1"/>
  <c r="C967" i="2"/>
  <c r="F967" i="2" s="1"/>
  <c r="K863" i="2"/>
  <c r="D966" i="2"/>
  <c r="B966" i="17" s="1"/>
  <c r="AM1019" i="3"/>
  <c r="W759" i="2"/>
  <c r="O759" i="17" s="1"/>
  <c r="O711" i="16" s="1"/>
  <c r="D965" i="11"/>
  <c r="I917" i="19" s="1"/>
  <c r="I917" i="23" s="1"/>
  <c r="C965" i="11"/>
  <c r="T497" i="11"/>
  <c r="N449" i="21" s="1"/>
  <c r="B965" i="11"/>
  <c r="K917" i="19" s="1"/>
  <c r="M917" i="19" s="1"/>
  <c r="L917" i="23" s="1"/>
  <c r="J862" i="11"/>
  <c r="N814" i="20" s="1"/>
  <c r="E966" i="11"/>
  <c r="N918" i="19" s="1"/>
  <c r="AG498" i="3"/>
  <c r="Q863" i="3"/>
  <c r="I967" i="3"/>
  <c r="AL1019" i="3"/>
  <c r="AO1019" i="3"/>
  <c r="AF498" i="3"/>
  <c r="P863" i="3"/>
  <c r="H967" i="3"/>
  <c r="O863" i="3"/>
  <c r="AE498" i="3"/>
  <c r="K863" i="3"/>
  <c r="AA498" i="3"/>
  <c r="F966" i="3"/>
  <c r="E966" i="3"/>
  <c r="G967" i="3"/>
  <c r="C967" i="3"/>
  <c r="D966" i="3"/>
  <c r="A1020" i="11"/>
  <c r="B1020" i="3"/>
  <c r="AW1023" i="1"/>
  <c r="BC1022" i="1"/>
  <c r="BE1022" i="1"/>
  <c r="BD1022" i="1"/>
  <c r="AZ1022" i="1"/>
  <c r="AY1022" i="1"/>
  <c r="BB1022" i="1"/>
  <c r="AE499" i="2" s="1"/>
  <c r="AX1022" i="1"/>
  <c r="Q449" i="21" l="1"/>
  <c r="AF449" i="23" s="1"/>
  <c r="AB449" i="23"/>
  <c r="L863" i="2"/>
  <c r="N863" i="2"/>
  <c r="M863" i="2"/>
  <c r="AB498" i="2"/>
  <c r="Q498" i="17" s="1"/>
  <c r="AC498" i="2"/>
  <c r="R498" i="17" s="1"/>
  <c r="AD498" i="2"/>
  <c r="S498" i="17" s="1"/>
  <c r="J450" i="21" s="1"/>
  <c r="M449" i="21"/>
  <c r="AD449" i="23" s="1"/>
  <c r="Q710" i="20"/>
  <c r="T710" i="23" s="1"/>
  <c r="P710" i="23"/>
  <c r="Q710" i="16"/>
  <c r="Z710" i="23" s="1"/>
  <c r="AB498" i="3"/>
  <c r="Q498" i="11" s="1"/>
  <c r="K450" i="21" s="1"/>
  <c r="AC498" i="3"/>
  <c r="AD498" i="3"/>
  <c r="L863" i="3"/>
  <c r="M863" i="3"/>
  <c r="N863" i="3"/>
  <c r="Q918" i="19"/>
  <c r="N918" i="23" s="1"/>
  <c r="P917" i="19"/>
  <c r="M917" i="23" s="1"/>
  <c r="L917" i="19"/>
  <c r="K917" i="23" s="1"/>
  <c r="D972" i="23"/>
  <c r="AO1020" i="2"/>
  <c r="Q1020" i="2"/>
  <c r="I1020" i="2"/>
  <c r="S972" i="22"/>
  <c r="X972" i="22" s="1"/>
  <c r="E972" i="23"/>
  <c r="H972" i="23" s="1"/>
  <c r="S972" i="20"/>
  <c r="X972" i="20" s="1"/>
  <c r="AA499" i="2"/>
  <c r="S972" i="19"/>
  <c r="X972" i="19" s="1"/>
  <c r="Y1019" i="11"/>
  <c r="T499" i="17"/>
  <c r="O451" i="21" s="1"/>
  <c r="T759" i="2"/>
  <c r="L759" i="17" s="1"/>
  <c r="I759" i="17"/>
  <c r="J711" i="20" s="1"/>
  <c r="U759" i="2"/>
  <c r="M759" i="17" s="1"/>
  <c r="G968" i="2"/>
  <c r="E968" i="17" s="1"/>
  <c r="O920" i="19" s="1"/>
  <c r="O864" i="2"/>
  <c r="J864" i="17" s="1"/>
  <c r="O816" i="20" s="1"/>
  <c r="E967" i="2"/>
  <c r="C967" i="17" s="1"/>
  <c r="G759" i="17"/>
  <c r="H759" i="17"/>
  <c r="V759" i="2"/>
  <c r="N759" i="17" s="1"/>
  <c r="J711" i="16" s="1"/>
  <c r="V711" i="23" s="1"/>
  <c r="S760" i="2"/>
  <c r="AL760" i="2" s="1"/>
  <c r="C968" i="2"/>
  <c r="F968" i="2" s="1"/>
  <c r="K864" i="2"/>
  <c r="D967" i="2"/>
  <c r="B967" i="17" s="1"/>
  <c r="D967" i="17"/>
  <c r="J919" i="19" s="1"/>
  <c r="J919" i="23" s="1"/>
  <c r="X1019" i="11"/>
  <c r="AM1020" i="3"/>
  <c r="W760" i="2"/>
  <c r="O760" i="17" s="1"/>
  <c r="O712" i="16" s="1"/>
  <c r="D966" i="11"/>
  <c r="I918" i="19" s="1"/>
  <c r="I918" i="23" s="1"/>
  <c r="B966" i="11"/>
  <c r="K918" i="19" s="1"/>
  <c r="M918" i="19" s="1"/>
  <c r="L918" i="23" s="1"/>
  <c r="C966" i="11"/>
  <c r="T498" i="11"/>
  <c r="N450" i="21" s="1"/>
  <c r="E967" i="11"/>
  <c r="N919" i="19" s="1"/>
  <c r="J863" i="11"/>
  <c r="N815" i="20" s="1"/>
  <c r="AL1020" i="3"/>
  <c r="AG499" i="3"/>
  <c r="Q864" i="3"/>
  <c r="I968" i="3"/>
  <c r="AO1020" i="3"/>
  <c r="AF499" i="3"/>
  <c r="P864" i="3"/>
  <c r="H968" i="3"/>
  <c r="K864" i="3"/>
  <c r="AA499" i="3"/>
  <c r="O864" i="3"/>
  <c r="AE499" i="3"/>
  <c r="E967" i="3"/>
  <c r="F967" i="3"/>
  <c r="G968" i="3"/>
  <c r="C968" i="3"/>
  <c r="D967" i="3"/>
  <c r="A1021" i="11"/>
  <c r="B1021" i="3"/>
  <c r="AW1024" i="1"/>
  <c r="BC1023" i="1"/>
  <c r="BE1023" i="1"/>
  <c r="AZ1023" i="1"/>
  <c r="AL1021" i="3"/>
  <c r="BD1023" i="1"/>
  <c r="AX1023" i="1"/>
  <c r="AY1023" i="1"/>
  <c r="BB1023" i="1"/>
  <c r="AE500" i="2" s="1"/>
  <c r="Q450" i="21" l="1"/>
  <c r="AF450" i="23" s="1"/>
  <c r="AB450" i="23"/>
  <c r="N864" i="2"/>
  <c r="L864" i="2"/>
  <c r="M864" i="2"/>
  <c r="AD499" i="2"/>
  <c r="S499" i="17" s="1"/>
  <c r="J451" i="21" s="1"/>
  <c r="AB499" i="2"/>
  <c r="Q499" i="17" s="1"/>
  <c r="AC499" i="2"/>
  <c r="R499" i="17" s="1"/>
  <c r="M450" i="21"/>
  <c r="AD450" i="23" s="1"/>
  <c r="Q711" i="20"/>
  <c r="T711" i="23" s="1"/>
  <c r="P711" i="23"/>
  <c r="Q711" i="16"/>
  <c r="Z711" i="23" s="1"/>
  <c r="AC499" i="3"/>
  <c r="AD499" i="3"/>
  <c r="AB499" i="3"/>
  <c r="Q499" i="11" s="1"/>
  <c r="K451" i="21" s="1"/>
  <c r="N864" i="3"/>
  <c r="L864" i="3"/>
  <c r="M864" i="3"/>
  <c r="Q919" i="19"/>
  <c r="N919" i="23" s="1"/>
  <c r="P918" i="19"/>
  <c r="M918" i="23" s="1"/>
  <c r="L918" i="19"/>
  <c r="K918" i="23" s="1"/>
  <c r="D973" i="23"/>
  <c r="AO1021" i="2"/>
  <c r="Q1021" i="2"/>
  <c r="I1021" i="2"/>
  <c r="S973" i="22"/>
  <c r="X973" i="22" s="1"/>
  <c r="E973" i="23"/>
  <c r="H973" i="23" s="1"/>
  <c r="S973" i="20"/>
  <c r="X973" i="20" s="1"/>
  <c r="AA500" i="2"/>
  <c r="S973" i="19"/>
  <c r="X973" i="19" s="1"/>
  <c r="Y1020" i="11"/>
  <c r="T500" i="17"/>
  <c r="O452" i="21" s="1"/>
  <c r="U760" i="2"/>
  <c r="M760" i="17" s="1"/>
  <c r="I760" i="17"/>
  <c r="J712" i="20" s="1"/>
  <c r="P712" i="23" s="1"/>
  <c r="T760" i="2"/>
  <c r="L760" i="17" s="1"/>
  <c r="V760" i="2"/>
  <c r="N760" i="17" s="1"/>
  <c r="J712" i="16" s="1"/>
  <c r="V712" i="23" s="1"/>
  <c r="G969" i="2"/>
  <c r="E969" i="17" s="1"/>
  <c r="O921" i="19" s="1"/>
  <c r="O865" i="2"/>
  <c r="J865" i="17" s="1"/>
  <c r="O817" i="20" s="1"/>
  <c r="D968" i="17"/>
  <c r="J920" i="19" s="1"/>
  <c r="J920" i="23" s="1"/>
  <c r="E968" i="2"/>
  <c r="C968" i="17" s="1"/>
  <c r="G760" i="17"/>
  <c r="H760" i="17"/>
  <c r="S761" i="2"/>
  <c r="C969" i="2"/>
  <c r="F969" i="2" s="1"/>
  <c r="K865" i="2"/>
  <c r="D968" i="2"/>
  <c r="B968" i="17" s="1"/>
  <c r="X1020" i="11"/>
  <c r="AM1021" i="3"/>
  <c r="W761" i="2"/>
  <c r="O761" i="17" s="1"/>
  <c r="O713" i="16" s="1"/>
  <c r="B967" i="11"/>
  <c r="K919" i="19" s="1"/>
  <c r="M919" i="19" s="1"/>
  <c r="L919" i="23" s="1"/>
  <c r="C967" i="11"/>
  <c r="T499" i="11"/>
  <c r="N451" i="21" s="1"/>
  <c r="J864" i="11"/>
  <c r="N816" i="20" s="1"/>
  <c r="D967" i="11"/>
  <c r="I919" i="19" s="1"/>
  <c r="I919" i="23" s="1"/>
  <c r="E968" i="11"/>
  <c r="N920" i="19" s="1"/>
  <c r="AG500" i="3"/>
  <c r="Q865" i="3"/>
  <c r="I969" i="3"/>
  <c r="AO1021" i="3"/>
  <c r="AF500" i="3"/>
  <c r="H969" i="3"/>
  <c r="P865" i="3"/>
  <c r="O865" i="3"/>
  <c r="AE500" i="3"/>
  <c r="K865" i="3"/>
  <c r="AA500" i="3"/>
  <c r="F968" i="3"/>
  <c r="E968" i="3"/>
  <c r="G969" i="3"/>
  <c r="D968" i="3"/>
  <c r="C969" i="3"/>
  <c r="A1022" i="11"/>
  <c r="B1022" i="3"/>
  <c r="AW1025" i="1"/>
  <c r="BC1024" i="1"/>
  <c r="AZ1024" i="1"/>
  <c r="AL1022" i="3"/>
  <c r="BE1024" i="1"/>
  <c r="BD1024" i="1"/>
  <c r="AY1024" i="1"/>
  <c r="BB1024" i="1"/>
  <c r="AE501" i="2" s="1"/>
  <c r="AX1024" i="1"/>
  <c r="Q451" i="21" l="1"/>
  <c r="AF451" i="23" s="1"/>
  <c r="AB451" i="23"/>
  <c r="L865" i="2"/>
  <c r="M865" i="2"/>
  <c r="N865" i="2"/>
  <c r="M451" i="21"/>
  <c r="AD451" i="23" s="1"/>
  <c r="AB500" i="2"/>
  <c r="Q500" i="17" s="1"/>
  <c r="AC500" i="2"/>
  <c r="R500" i="17" s="1"/>
  <c r="AD500" i="2"/>
  <c r="S500" i="17" s="1"/>
  <c r="J452" i="21" s="1"/>
  <c r="Q712" i="16"/>
  <c r="Z712" i="23" s="1"/>
  <c r="AB500" i="3"/>
  <c r="Q500" i="11" s="1"/>
  <c r="K452" i="21" s="1"/>
  <c r="AC500" i="3"/>
  <c r="AD500" i="3"/>
  <c r="L865" i="3"/>
  <c r="M865" i="3"/>
  <c r="N865" i="3"/>
  <c r="Q712" i="20"/>
  <c r="T712" i="23" s="1"/>
  <c r="AH39" i="20"/>
  <c r="AH55" i="20"/>
  <c r="Q920" i="19"/>
  <c r="N920" i="23" s="1"/>
  <c r="L919" i="19"/>
  <c r="K919" i="23" s="1"/>
  <c r="P919" i="19"/>
  <c r="M919" i="23" s="1"/>
  <c r="D974" i="23"/>
  <c r="AO1022" i="2"/>
  <c r="Q1022" i="2"/>
  <c r="I1022" i="2"/>
  <c r="S974" i="22"/>
  <c r="X974" i="22" s="1"/>
  <c r="E974" i="23"/>
  <c r="H974" i="23" s="1"/>
  <c r="S974" i="20"/>
  <c r="X974" i="20" s="1"/>
  <c r="AA501" i="2"/>
  <c r="S974" i="19"/>
  <c r="X974" i="19" s="1"/>
  <c r="Y1021" i="11"/>
  <c r="I761" i="17"/>
  <c r="J713" i="20" s="1"/>
  <c r="P713" i="23" s="1"/>
  <c r="AL761" i="2"/>
  <c r="U761" i="2"/>
  <c r="M761" i="17" s="1"/>
  <c r="V761" i="2"/>
  <c r="N761" i="17" s="1"/>
  <c r="J713" i="16" s="1"/>
  <c r="V713" i="23" s="1"/>
  <c r="T761" i="2"/>
  <c r="L761" i="17" s="1"/>
  <c r="T501" i="17"/>
  <c r="O453" i="21" s="1"/>
  <c r="X1021" i="11"/>
  <c r="G761" i="17"/>
  <c r="H761" i="17"/>
  <c r="G970" i="2"/>
  <c r="E970" i="17" s="1"/>
  <c r="O922" i="19" s="1"/>
  <c r="O866" i="2"/>
  <c r="J866" i="17" s="1"/>
  <c r="O818" i="20" s="1"/>
  <c r="E969" i="2"/>
  <c r="C969" i="17" s="1"/>
  <c r="D969" i="17"/>
  <c r="J921" i="19" s="1"/>
  <c r="J921" i="23" s="1"/>
  <c r="S762" i="2"/>
  <c r="C970" i="2"/>
  <c r="F970" i="2" s="1"/>
  <c r="K866" i="2"/>
  <c r="D969" i="2"/>
  <c r="B969" i="17" s="1"/>
  <c r="AM1022" i="3"/>
  <c r="W762" i="2"/>
  <c r="O762" i="17" s="1"/>
  <c r="O714" i="16" s="1"/>
  <c r="C968" i="11"/>
  <c r="B968" i="11"/>
  <c r="K920" i="19" s="1"/>
  <c r="M920" i="19" s="1"/>
  <c r="L920" i="23" s="1"/>
  <c r="D968" i="11"/>
  <c r="I920" i="19" s="1"/>
  <c r="I920" i="23" s="1"/>
  <c r="T500" i="11"/>
  <c r="N452" i="21" s="1"/>
  <c r="E969" i="11"/>
  <c r="N921" i="19" s="1"/>
  <c r="J865" i="11"/>
  <c r="N817" i="20" s="1"/>
  <c r="AG501" i="3"/>
  <c r="Q866" i="3"/>
  <c r="I970" i="3"/>
  <c r="AO1022" i="3"/>
  <c r="AF501" i="3"/>
  <c r="P866" i="3"/>
  <c r="H970" i="3"/>
  <c r="O866" i="3"/>
  <c r="AE501" i="3"/>
  <c r="K866" i="3"/>
  <c r="AA501" i="3"/>
  <c r="F969" i="3"/>
  <c r="E969" i="3"/>
  <c r="G970" i="3"/>
  <c r="D969" i="3"/>
  <c r="C970" i="3"/>
  <c r="A1023" i="11"/>
  <c r="B1023" i="3"/>
  <c r="AW1026" i="1"/>
  <c r="BC1025" i="1"/>
  <c r="AZ1025" i="1"/>
  <c r="BE1025" i="1"/>
  <c r="BD1025" i="1"/>
  <c r="AX1025" i="1"/>
  <c r="BB1025" i="1"/>
  <c r="AE502" i="2" s="1"/>
  <c r="AY1025" i="1"/>
  <c r="Q452" i="21" l="1"/>
  <c r="AF452" i="23" s="1"/>
  <c r="AB452" i="23"/>
  <c r="M866" i="2"/>
  <c r="N866" i="2"/>
  <c r="L866" i="2"/>
  <c r="M452" i="21"/>
  <c r="AD452" i="23" s="1"/>
  <c r="AB501" i="2"/>
  <c r="Q501" i="17" s="1"/>
  <c r="AC501" i="2"/>
  <c r="R501" i="17" s="1"/>
  <c r="AD501" i="2"/>
  <c r="S501" i="17" s="1"/>
  <c r="J453" i="21" s="1"/>
  <c r="Q713" i="16"/>
  <c r="Z713" i="23" s="1"/>
  <c r="AB501" i="3"/>
  <c r="Q501" i="11" s="1"/>
  <c r="K453" i="21" s="1"/>
  <c r="AC501" i="3"/>
  <c r="AD501" i="3"/>
  <c r="L866" i="3"/>
  <c r="M866" i="3"/>
  <c r="N866" i="3"/>
  <c r="Q713" i="20"/>
  <c r="T713" i="23" s="1"/>
  <c r="Q921" i="19"/>
  <c r="N921" i="23" s="1"/>
  <c r="P920" i="19"/>
  <c r="M920" i="23" s="1"/>
  <c r="L920" i="19"/>
  <c r="K920" i="23" s="1"/>
  <c r="D975" i="23"/>
  <c r="AO1023" i="2"/>
  <c r="Q1023" i="2"/>
  <c r="I1023" i="2"/>
  <c r="S975" i="22"/>
  <c r="X975" i="22" s="1"/>
  <c r="E975" i="23"/>
  <c r="H975" i="23" s="1"/>
  <c r="S975" i="20"/>
  <c r="X975" i="20" s="1"/>
  <c r="AA502" i="2"/>
  <c r="S975" i="19"/>
  <c r="X975" i="19" s="1"/>
  <c r="Y1022" i="11"/>
  <c r="I762" i="17"/>
  <c r="J714" i="20" s="1"/>
  <c r="AL762" i="2"/>
  <c r="T762" i="2"/>
  <c r="L762" i="17" s="1"/>
  <c r="T502" i="17"/>
  <c r="O454" i="21" s="1"/>
  <c r="G762" i="17"/>
  <c r="H762" i="17"/>
  <c r="X1022" i="11"/>
  <c r="V762" i="2"/>
  <c r="N762" i="17" s="1"/>
  <c r="J714" i="16" s="1"/>
  <c r="V714" i="23" s="1"/>
  <c r="G971" i="2"/>
  <c r="E971" i="17" s="1"/>
  <c r="O923" i="19" s="1"/>
  <c r="O867" i="2"/>
  <c r="J867" i="17" s="1"/>
  <c r="O819" i="20" s="1"/>
  <c r="U762" i="2"/>
  <c r="M762" i="17" s="1"/>
  <c r="E970" i="2"/>
  <c r="C970" i="17" s="1"/>
  <c r="S763" i="2"/>
  <c r="AL763" i="2" s="1"/>
  <c r="C971" i="2"/>
  <c r="F971" i="2" s="1"/>
  <c r="K867" i="2"/>
  <c r="D970" i="2"/>
  <c r="B970" i="17" s="1"/>
  <c r="D970" i="17"/>
  <c r="J922" i="19" s="1"/>
  <c r="J922" i="23" s="1"/>
  <c r="AM1023" i="3"/>
  <c r="W763" i="2"/>
  <c r="O763" i="17" s="1"/>
  <c r="O715" i="16" s="1"/>
  <c r="E970" i="11"/>
  <c r="N922" i="19" s="1"/>
  <c r="C969" i="11"/>
  <c r="D969" i="11"/>
  <c r="I921" i="19" s="1"/>
  <c r="I921" i="23" s="1"/>
  <c r="B969" i="11"/>
  <c r="K921" i="19" s="1"/>
  <c r="M921" i="19" s="1"/>
  <c r="L921" i="23" s="1"/>
  <c r="T501" i="11"/>
  <c r="N453" i="21" s="1"/>
  <c r="J866" i="11"/>
  <c r="N818" i="20" s="1"/>
  <c r="AL1023" i="3"/>
  <c r="AG502" i="3"/>
  <c r="Q867" i="3"/>
  <c r="I971" i="3"/>
  <c r="AO1023" i="3"/>
  <c r="AF502" i="3"/>
  <c r="P867" i="3"/>
  <c r="H971" i="3"/>
  <c r="O867" i="3"/>
  <c r="AE502" i="3"/>
  <c r="K867" i="3"/>
  <c r="AA502" i="3"/>
  <c r="F970" i="3"/>
  <c r="E970" i="3"/>
  <c r="G971" i="3"/>
  <c r="D970" i="3"/>
  <c r="C971" i="3"/>
  <c r="A1024" i="11"/>
  <c r="B1024" i="3"/>
  <c r="AW1027" i="1"/>
  <c r="BC1026" i="1"/>
  <c r="BE1026" i="1"/>
  <c r="AZ1026" i="1"/>
  <c r="BD1026" i="1"/>
  <c r="AL1024" i="3"/>
  <c r="AY1026" i="1"/>
  <c r="BB1026" i="1"/>
  <c r="AE503" i="2" s="1"/>
  <c r="AX1026" i="1"/>
  <c r="Q453" i="21" l="1"/>
  <c r="AF453" i="23" s="1"/>
  <c r="AB453" i="23"/>
  <c r="M867" i="2"/>
  <c r="N867" i="2"/>
  <c r="L867" i="2"/>
  <c r="M453" i="21"/>
  <c r="AD453" i="23" s="1"/>
  <c r="AD502" i="2"/>
  <c r="S502" i="17" s="1"/>
  <c r="J454" i="21" s="1"/>
  <c r="AC502" i="2"/>
  <c r="R502" i="17" s="1"/>
  <c r="AB502" i="2"/>
  <c r="Q502" i="17" s="1"/>
  <c r="Q714" i="20"/>
  <c r="T714" i="23" s="1"/>
  <c r="P714" i="23"/>
  <c r="Q714" i="16"/>
  <c r="Z714" i="23" s="1"/>
  <c r="AB502" i="3"/>
  <c r="Q502" i="11" s="1"/>
  <c r="K454" i="21" s="1"/>
  <c r="AC502" i="3"/>
  <c r="AD502" i="3"/>
  <c r="M867" i="3"/>
  <c r="N867" i="3"/>
  <c r="L867" i="3"/>
  <c r="Q922" i="19"/>
  <c r="N922" i="23" s="1"/>
  <c r="P921" i="19"/>
  <c r="M921" i="23" s="1"/>
  <c r="L921" i="19"/>
  <c r="K921" i="23" s="1"/>
  <c r="D976" i="23"/>
  <c r="AO1024" i="2"/>
  <c r="I1024" i="2"/>
  <c r="Q1024" i="2"/>
  <c r="S976" i="22"/>
  <c r="X976" i="22" s="1"/>
  <c r="E976" i="23"/>
  <c r="H976" i="23" s="1"/>
  <c r="S976" i="20"/>
  <c r="X976" i="20" s="1"/>
  <c r="AA503" i="2"/>
  <c r="S976" i="19"/>
  <c r="X976" i="19" s="1"/>
  <c r="Y1023" i="11"/>
  <c r="T503" i="17"/>
  <c r="O455" i="21" s="1"/>
  <c r="T763" i="2"/>
  <c r="L763" i="17" s="1"/>
  <c r="I763" i="17"/>
  <c r="J715" i="20" s="1"/>
  <c r="V763" i="2"/>
  <c r="N763" i="17" s="1"/>
  <c r="J715" i="16" s="1"/>
  <c r="V715" i="23" s="1"/>
  <c r="X1023" i="11"/>
  <c r="E971" i="2"/>
  <c r="C971" i="17" s="1"/>
  <c r="G972" i="2"/>
  <c r="E972" i="17" s="1"/>
  <c r="O924" i="19" s="1"/>
  <c r="O868" i="2"/>
  <c r="J868" i="17" s="1"/>
  <c r="O820" i="20" s="1"/>
  <c r="G763" i="17"/>
  <c r="H763" i="17"/>
  <c r="S764" i="2"/>
  <c r="AL764" i="2" s="1"/>
  <c r="C972" i="2"/>
  <c r="F972" i="2" s="1"/>
  <c r="K868" i="2"/>
  <c r="U763" i="2"/>
  <c r="M763" i="17" s="1"/>
  <c r="D971" i="2"/>
  <c r="B971" i="17" s="1"/>
  <c r="D971" i="17"/>
  <c r="J923" i="19" s="1"/>
  <c r="J923" i="23" s="1"/>
  <c r="AM1024" i="3"/>
  <c r="X1024" i="11" s="1"/>
  <c r="W764" i="2"/>
  <c r="O764" i="17" s="1"/>
  <c r="O716" i="16" s="1"/>
  <c r="C970" i="11"/>
  <c r="D970" i="11"/>
  <c r="I922" i="19" s="1"/>
  <c r="I922" i="23" s="1"/>
  <c r="B970" i="11"/>
  <c r="K922" i="19" s="1"/>
  <c r="M922" i="19" s="1"/>
  <c r="L922" i="23" s="1"/>
  <c r="T502" i="11"/>
  <c r="N454" i="21" s="1"/>
  <c r="J867" i="11"/>
  <c r="N819" i="20" s="1"/>
  <c r="E971" i="11"/>
  <c r="N923" i="19" s="1"/>
  <c r="AG503" i="3"/>
  <c r="Q868" i="3"/>
  <c r="I972" i="3"/>
  <c r="AO1024" i="3"/>
  <c r="AF503" i="3"/>
  <c r="P868" i="3"/>
  <c r="H972" i="3"/>
  <c r="K868" i="3"/>
  <c r="AA503" i="3"/>
  <c r="O868" i="3"/>
  <c r="AE503" i="3"/>
  <c r="F971" i="3"/>
  <c r="E971" i="3"/>
  <c r="G972" i="3"/>
  <c r="D971" i="3"/>
  <c r="C972" i="3"/>
  <c r="A1025" i="11"/>
  <c r="B1025" i="3"/>
  <c r="AW1028" i="1"/>
  <c r="BC1027" i="1"/>
  <c r="BE1027" i="1"/>
  <c r="AZ1027" i="1"/>
  <c r="AL1025" i="3"/>
  <c r="BD1027" i="1"/>
  <c r="AX1027" i="1"/>
  <c r="BB1027" i="1"/>
  <c r="AE504" i="2" s="1"/>
  <c r="AY1027" i="1"/>
  <c r="Q454" i="21" l="1"/>
  <c r="AF454" i="23" s="1"/>
  <c r="AB454" i="23"/>
  <c r="M454" i="21"/>
  <c r="AD454" i="23" s="1"/>
  <c r="L868" i="2"/>
  <c r="M868" i="2"/>
  <c r="N868" i="2"/>
  <c r="AC503" i="2"/>
  <c r="R503" i="17" s="1"/>
  <c r="AD503" i="2"/>
  <c r="S503" i="17" s="1"/>
  <c r="J455" i="21" s="1"/>
  <c r="AB503" i="2"/>
  <c r="Q503" i="17" s="1"/>
  <c r="Q715" i="20"/>
  <c r="T715" i="23" s="1"/>
  <c r="P715" i="23"/>
  <c r="Q715" i="16"/>
  <c r="Z715" i="23" s="1"/>
  <c r="AB503" i="3"/>
  <c r="Q503" i="11" s="1"/>
  <c r="K455" i="21" s="1"/>
  <c r="AC503" i="3"/>
  <c r="AD503" i="3"/>
  <c r="L868" i="3"/>
  <c r="M868" i="3"/>
  <c r="N868" i="3"/>
  <c r="Q923" i="19"/>
  <c r="N923" i="23" s="1"/>
  <c r="P922" i="19"/>
  <c r="M922" i="23" s="1"/>
  <c r="L922" i="19"/>
  <c r="K922" i="23" s="1"/>
  <c r="D977" i="23"/>
  <c r="AO1025" i="2"/>
  <c r="Q1025" i="2"/>
  <c r="I1025" i="2"/>
  <c r="S977" i="22"/>
  <c r="X977" i="22" s="1"/>
  <c r="E977" i="23"/>
  <c r="H977" i="23" s="1"/>
  <c r="S977" i="20"/>
  <c r="X977" i="20" s="1"/>
  <c r="AA504" i="2"/>
  <c r="S977" i="19"/>
  <c r="X977" i="19" s="1"/>
  <c r="T504" i="17"/>
  <c r="O456" i="21" s="1"/>
  <c r="T764" i="2"/>
  <c r="L764" i="17" s="1"/>
  <c r="I764" i="17"/>
  <c r="J716" i="20" s="1"/>
  <c r="V764" i="2"/>
  <c r="N764" i="17" s="1"/>
  <c r="J716" i="16" s="1"/>
  <c r="V716" i="23" s="1"/>
  <c r="U764" i="2"/>
  <c r="M764" i="17" s="1"/>
  <c r="D972" i="17"/>
  <c r="J924" i="19" s="1"/>
  <c r="J924" i="23" s="1"/>
  <c r="E972" i="2"/>
  <c r="C972" i="17" s="1"/>
  <c r="G973" i="2"/>
  <c r="E973" i="17" s="1"/>
  <c r="O925" i="19" s="1"/>
  <c r="O869" i="2"/>
  <c r="J869" i="17" s="1"/>
  <c r="O821" i="20" s="1"/>
  <c r="G764" i="17"/>
  <c r="H764" i="17"/>
  <c r="D972" i="2"/>
  <c r="B972" i="17" s="1"/>
  <c r="S765" i="2"/>
  <c r="AL765" i="2" s="1"/>
  <c r="C973" i="2"/>
  <c r="F973" i="2" s="1"/>
  <c r="K869" i="2"/>
  <c r="Y1024" i="11"/>
  <c r="AM1025" i="3"/>
  <c r="X1025" i="11" s="1"/>
  <c r="W765" i="2"/>
  <c r="O765" i="17" s="1"/>
  <c r="O717" i="16" s="1"/>
  <c r="E972" i="11"/>
  <c r="N924" i="19" s="1"/>
  <c r="B971" i="11"/>
  <c r="K923" i="19" s="1"/>
  <c r="M923" i="19" s="1"/>
  <c r="L923" i="23" s="1"/>
  <c r="C971" i="11"/>
  <c r="D971" i="11"/>
  <c r="I923" i="19" s="1"/>
  <c r="I923" i="23" s="1"/>
  <c r="T503" i="11"/>
  <c r="N455" i="21" s="1"/>
  <c r="J868" i="11"/>
  <c r="N820" i="20" s="1"/>
  <c r="AG504" i="3"/>
  <c r="Q869" i="3"/>
  <c r="I973" i="3"/>
  <c r="AO1025" i="3"/>
  <c r="AF504" i="3"/>
  <c r="H973" i="3"/>
  <c r="P869" i="3"/>
  <c r="O869" i="3"/>
  <c r="AE504" i="3"/>
  <c r="K869" i="3"/>
  <c r="AA504" i="3"/>
  <c r="F972" i="3"/>
  <c r="E972" i="3"/>
  <c r="G973" i="3"/>
  <c r="D972" i="3"/>
  <c r="C973" i="3"/>
  <c r="A1026" i="11"/>
  <c r="B1026" i="3"/>
  <c r="AW1029" i="1"/>
  <c r="BC1028" i="1"/>
  <c r="AZ1028" i="1"/>
  <c r="AL1026" i="3"/>
  <c r="BE1028" i="1"/>
  <c r="BD1028" i="1"/>
  <c r="AY1028" i="1"/>
  <c r="BB1028" i="1"/>
  <c r="AE505" i="2" s="1"/>
  <c r="AX1028" i="1"/>
  <c r="Q455" i="21" l="1"/>
  <c r="AF455" i="23" s="1"/>
  <c r="AB455" i="23"/>
  <c r="L869" i="2"/>
  <c r="M869" i="2"/>
  <c r="N869" i="2"/>
  <c r="M455" i="21"/>
  <c r="AD455" i="23" s="1"/>
  <c r="AB504" i="2"/>
  <c r="Q504" i="17" s="1"/>
  <c r="AC504" i="2"/>
  <c r="R504" i="17" s="1"/>
  <c r="AD504" i="2"/>
  <c r="S504" i="17" s="1"/>
  <c r="J456" i="21" s="1"/>
  <c r="Q716" i="20"/>
  <c r="T716" i="23" s="1"/>
  <c r="P716" i="23"/>
  <c r="Q716" i="16"/>
  <c r="Z716" i="23" s="1"/>
  <c r="AD504" i="3"/>
  <c r="AB504" i="3"/>
  <c r="Q504" i="11" s="1"/>
  <c r="K456" i="21" s="1"/>
  <c r="AC504" i="3"/>
  <c r="L869" i="3"/>
  <c r="M869" i="3"/>
  <c r="N869" i="3"/>
  <c r="Q924" i="19"/>
  <c r="N924" i="23" s="1"/>
  <c r="P923" i="19"/>
  <c r="M923" i="23" s="1"/>
  <c r="L923" i="19"/>
  <c r="K923" i="23" s="1"/>
  <c r="D978" i="23"/>
  <c r="AO1026" i="2"/>
  <c r="Q1026" i="2"/>
  <c r="I1026" i="2"/>
  <c r="S978" i="22"/>
  <c r="X978" i="22" s="1"/>
  <c r="E978" i="23"/>
  <c r="H978" i="23" s="1"/>
  <c r="S978" i="20"/>
  <c r="X978" i="20" s="1"/>
  <c r="AA505" i="2"/>
  <c r="S978" i="19"/>
  <c r="X978" i="19" s="1"/>
  <c r="T505" i="17"/>
  <c r="O457" i="21" s="1"/>
  <c r="U765" i="2"/>
  <c r="M765" i="17" s="1"/>
  <c r="I765" i="17"/>
  <c r="J717" i="20" s="1"/>
  <c r="V765" i="2"/>
  <c r="N765" i="17" s="1"/>
  <c r="J717" i="16" s="1"/>
  <c r="V717" i="23" s="1"/>
  <c r="E973" i="2"/>
  <c r="C973" i="17" s="1"/>
  <c r="G974" i="2"/>
  <c r="E974" i="17" s="1"/>
  <c r="O926" i="19" s="1"/>
  <c r="O870" i="2"/>
  <c r="J870" i="17" s="1"/>
  <c r="O822" i="20" s="1"/>
  <c r="G765" i="17"/>
  <c r="H765" i="17"/>
  <c r="Y1025" i="11"/>
  <c r="T765" i="2"/>
  <c r="L765" i="17" s="1"/>
  <c r="D973" i="2"/>
  <c r="B973" i="17" s="1"/>
  <c r="D973" i="17"/>
  <c r="J925" i="19" s="1"/>
  <c r="J925" i="23" s="1"/>
  <c r="S766" i="2"/>
  <c r="K870" i="2"/>
  <c r="C974" i="2"/>
  <c r="F974" i="2" s="1"/>
  <c r="AM1026" i="3"/>
  <c r="X1026" i="11" s="1"/>
  <c r="W766" i="2"/>
  <c r="O766" i="17" s="1"/>
  <c r="O718" i="16" s="1"/>
  <c r="E973" i="11"/>
  <c r="N925" i="19" s="1"/>
  <c r="C972" i="11"/>
  <c r="D972" i="11"/>
  <c r="I924" i="19" s="1"/>
  <c r="I924" i="23" s="1"/>
  <c r="B972" i="11"/>
  <c r="K924" i="19" s="1"/>
  <c r="M924" i="19" s="1"/>
  <c r="L924" i="23" s="1"/>
  <c r="T504" i="11"/>
  <c r="N456" i="21" s="1"/>
  <c r="J869" i="11"/>
  <c r="N821" i="20" s="1"/>
  <c r="AG505" i="3"/>
  <c r="Q870" i="3"/>
  <c r="I974" i="3"/>
  <c r="AO1026" i="3"/>
  <c r="AF505" i="3"/>
  <c r="P870" i="3"/>
  <c r="H974" i="3"/>
  <c r="K870" i="3"/>
  <c r="AA505" i="3"/>
  <c r="O870" i="3"/>
  <c r="AE505" i="3"/>
  <c r="E973" i="3"/>
  <c r="F973" i="3"/>
  <c r="G974" i="3"/>
  <c r="D973" i="3"/>
  <c r="C974" i="3"/>
  <c r="A1027" i="11"/>
  <c r="B1027" i="3"/>
  <c r="AW1030" i="1"/>
  <c r="BC1029" i="1"/>
  <c r="AZ1029" i="1"/>
  <c r="AL1027" i="3"/>
  <c r="BE1029" i="1"/>
  <c r="BD1029" i="1"/>
  <c r="AX1029" i="1"/>
  <c r="BB1029" i="1"/>
  <c r="AE506" i="2" s="1"/>
  <c r="AY1029" i="1"/>
  <c r="Q456" i="21" l="1"/>
  <c r="AF456" i="23" s="1"/>
  <c r="AB456" i="23"/>
  <c r="M456" i="21"/>
  <c r="AD456" i="23" s="1"/>
  <c r="L870" i="2"/>
  <c r="M870" i="2"/>
  <c r="N870" i="2"/>
  <c r="AC505" i="2"/>
  <c r="R505" i="17" s="1"/>
  <c r="AB505" i="2"/>
  <c r="Q505" i="17" s="1"/>
  <c r="AD505" i="2"/>
  <c r="S505" i="17" s="1"/>
  <c r="J457" i="21" s="1"/>
  <c r="Q717" i="20"/>
  <c r="T717" i="23" s="1"/>
  <c r="P717" i="23"/>
  <c r="Q717" i="16"/>
  <c r="Z717" i="23" s="1"/>
  <c r="AB505" i="3"/>
  <c r="Q505" i="11" s="1"/>
  <c r="K457" i="21" s="1"/>
  <c r="AC505" i="3"/>
  <c r="AD505" i="3"/>
  <c r="L870" i="3"/>
  <c r="M870" i="3"/>
  <c r="N870" i="3"/>
  <c r="Q925" i="19"/>
  <c r="N925" i="23" s="1"/>
  <c r="P924" i="19"/>
  <c r="M924" i="23" s="1"/>
  <c r="L924" i="19"/>
  <c r="K924" i="23" s="1"/>
  <c r="D979" i="23"/>
  <c r="Q1027" i="2"/>
  <c r="AO1027" i="2"/>
  <c r="I1027" i="2"/>
  <c r="S979" i="22"/>
  <c r="X979" i="22" s="1"/>
  <c r="E979" i="23"/>
  <c r="H979" i="23" s="1"/>
  <c r="S979" i="20"/>
  <c r="X979" i="20" s="1"/>
  <c r="AA506" i="2"/>
  <c r="S979" i="19"/>
  <c r="X979" i="19" s="1"/>
  <c r="I766" i="17"/>
  <c r="J718" i="20" s="1"/>
  <c r="AL766" i="2"/>
  <c r="T506" i="17"/>
  <c r="O458" i="21" s="1"/>
  <c r="G766" i="17"/>
  <c r="H766" i="17"/>
  <c r="U766" i="2"/>
  <c r="M766" i="17" s="1"/>
  <c r="E974" i="2"/>
  <c r="C974" i="17" s="1"/>
  <c r="D974" i="17"/>
  <c r="J926" i="19" s="1"/>
  <c r="J926" i="23" s="1"/>
  <c r="V766" i="2"/>
  <c r="N766" i="17" s="1"/>
  <c r="J718" i="16" s="1"/>
  <c r="V718" i="23" s="1"/>
  <c r="G975" i="2"/>
  <c r="E975" i="17" s="1"/>
  <c r="O927" i="19" s="1"/>
  <c r="O871" i="2"/>
  <c r="J871" i="17" s="1"/>
  <c r="O823" i="20" s="1"/>
  <c r="S767" i="2"/>
  <c r="C975" i="2"/>
  <c r="F975" i="2" s="1"/>
  <c r="K871" i="2"/>
  <c r="D974" i="2"/>
  <c r="B974" i="17" s="1"/>
  <c r="T766" i="2"/>
  <c r="L766" i="17" s="1"/>
  <c r="Y1026" i="11"/>
  <c r="AM1027" i="3"/>
  <c r="X1027" i="11" s="1"/>
  <c r="W767" i="2"/>
  <c r="O767" i="17" s="1"/>
  <c r="O719" i="16" s="1"/>
  <c r="D973" i="11"/>
  <c r="I925" i="19" s="1"/>
  <c r="I925" i="23" s="1"/>
  <c r="E974" i="11"/>
  <c r="N926" i="19" s="1"/>
  <c r="C973" i="11"/>
  <c r="T505" i="11"/>
  <c r="N457" i="21" s="1"/>
  <c r="B973" i="11"/>
  <c r="K925" i="19" s="1"/>
  <c r="M925" i="19" s="1"/>
  <c r="L925" i="23" s="1"/>
  <c r="J870" i="11"/>
  <c r="N822" i="20" s="1"/>
  <c r="AG506" i="3"/>
  <c r="Q871" i="3"/>
  <c r="I975" i="3"/>
  <c r="AO1027" i="3"/>
  <c r="AF506" i="3"/>
  <c r="P871" i="3"/>
  <c r="H975" i="3"/>
  <c r="O871" i="3"/>
  <c r="AE506" i="3"/>
  <c r="K871" i="3"/>
  <c r="AA506" i="3"/>
  <c r="F974" i="3"/>
  <c r="E974" i="3"/>
  <c r="G975" i="3"/>
  <c r="D974" i="3"/>
  <c r="C975" i="3"/>
  <c r="A1028" i="11"/>
  <c r="B1028" i="3"/>
  <c r="AW1031" i="1"/>
  <c r="BC1030" i="1"/>
  <c r="BE1030" i="1"/>
  <c r="AZ1030" i="1"/>
  <c r="AL1028" i="3"/>
  <c r="BD1030" i="1"/>
  <c r="AY1030" i="1"/>
  <c r="BB1030" i="1"/>
  <c r="AE507" i="2" s="1"/>
  <c r="AX1030" i="1"/>
  <c r="Q457" i="21" l="1"/>
  <c r="AF457" i="23" s="1"/>
  <c r="AB457" i="23"/>
  <c r="L871" i="2"/>
  <c r="N871" i="2"/>
  <c r="M871" i="2"/>
  <c r="M457" i="21"/>
  <c r="AD457" i="23" s="1"/>
  <c r="AB506" i="2"/>
  <c r="Q506" i="17" s="1"/>
  <c r="AC506" i="2"/>
  <c r="R506" i="17" s="1"/>
  <c r="AD506" i="2"/>
  <c r="S506" i="17" s="1"/>
  <c r="J458" i="21" s="1"/>
  <c r="Q718" i="20"/>
  <c r="T718" i="23" s="1"/>
  <c r="P718" i="23"/>
  <c r="Q718" i="16"/>
  <c r="Z718" i="23" s="1"/>
  <c r="AB506" i="3"/>
  <c r="Q506" i="11" s="1"/>
  <c r="K458" i="21" s="1"/>
  <c r="AC506" i="3"/>
  <c r="AD506" i="3"/>
  <c r="L871" i="3"/>
  <c r="M871" i="3"/>
  <c r="N871" i="3"/>
  <c r="Q926" i="19"/>
  <c r="N926" i="23" s="1"/>
  <c r="L925" i="19"/>
  <c r="K925" i="23" s="1"/>
  <c r="P925" i="19"/>
  <c r="M925" i="23" s="1"/>
  <c r="D980" i="23"/>
  <c r="AO1028" i="2"/>
  <c r="Q1028" i="2"/>
  <c r="I1028" i="2"/>
  <c r="S980" i="22"/>
  <c r="X980" i="22" s="1"/>
  <c r="E980" i="23"/>
  <c r="H980" i="23" s="1"/>
  <c r="S980" i="20"/>
  <c r="X980" i="20" s="1"/>
  <c r="AA507" i="2"/>
  <c r="S980" i="19"/>
  <c r="X980" i="19" s="1"/>
  <c r="V767" i="2"/>
  <c r="N767" i="17" s="1"/>
  <c r="J719" i="16" s="1"/>
  <c r="V719" i="23" s="1"/>
  <c r="AL767" i="2"/>
  <c r="T507" i="17"/>
  <c r="O459" i="21" s="1"/>
  <c r="T767" i="2"/>
  <c r="L767" i="17" s="1"/>
  <c r="I767" i="17"/>
  <c r="J719" i="20" s="1"/>
  <c r="U767" i="2"/>
  <c r="M767" i="17" s="1"/>
  <c r="G976" i="2"/>
  <c r="E976" i="17" s="1"/>
  <c r="O928" i="19" s="1"/>
  <c r="O872" i="2"/>
  <c r="J872" i="17" s="1"/>
  <c r="O824" i="20" s="1"/>
  <c r="D975" i="17"/>
  <c r="J927" i="19" s="1"/>
  <c r="J927" i="23" s="1"/>
  <c r="E975" i="2"/>
  <c r="C975" i="17" s="1"/>
  <c r="G767" i="17"/>
  <c r="H767" i="17"/>
  <c r="S768" i="2"/>
  <c r="AL768" i="2" s="1"/>
  <c r="C976" i="2"/>
  <c r="F976" i="2" s="1"/>
  <c r="K872" i="2"/>
  <c r="D975" i="2"/>
  <c r="B975" i="17" s="1"/>
  <c r="Y1027" i="11"/>
  <c r="AM1028" i="3"/>
  <c r="W768" i="2"/>
  <c r="O768" i="17" s="1"/>
  <c r="O720" i="16" s="1"/>
  <c r="C974" i="11"/>
  <c r="E975" i="11"/>
  <c r="N927" i="19" s="1"/>
  <c r="D974" i="11"/>
  <c r="I926" i="19" s="1"/>
  <c r="I926" i="23" s="1"/>
  <c r="B974" i="11"/>
  <c r="K926" i="19" s="1"/>
  <c r="M926" i="19" s="1"/>
  <c r="L926" i="23" s="1"/>
  <c r="T506" i="11"/>
  <c r="N458" i="21" s="1"/>
  <c r="J871" i="11"/>
  <c r="N823" i="20" s="1"/>
  <c r="AG507" i="3"/>
  <c r="Q872" i="3"/>
  <c r="I976" i="3"/>
  <c r="AO1028" i="3"/>
  <c r="AF507" i="3"/>
  <c r="P872" i="3"/>
  <c r="H976" i="3"/>
  <c r="K872" i="3"/>
  <c r="AA507" i="3"/>
  <c r="O872" i="3"/>
  <c r="AE507" i="3"/>
  <c r="F975" i="3"/>
  <c r="E975" i="3"/>
  <c r="G976" i="3"/>
  <c r="D975" i="3"/>
  <c r="C976" i="3"/>
  <c r="A1029" i="11"/>
  <c r="B1029" i="3"/>
  <c r="AW1032" i="1"/>
  <c r="BC1031" i="1"/>
  <c r="BE1031" i="1"/>
  <c r="AZ1031" i="1"/>
  <c r="AL1029" i="3"/>
  <c r="BD1031" i="1"/>
  <c r="AX1031" i="1"/>
  <c r="BB1031" i="1"/>
  <c r="AE508" i="2" s="1"/>
  <c r="AY1031" i="1"/>
  <c r="Q458" i="21" l="1"/>
  <c r="AF458" i="23" s="1"/>
  <c r="AB458" i="23"/>
  <c r="N872" i="2"/>
  <c r="L872" i="2"/>
  <c r="M872" i="2"/>
  <c r="AD507" i="2"/>
  <c r="S507" i="17" s="1"/>
  <c r="J459" i="21" s="1"/>
  <c r="AB507" i="2"/>
  <c r="Q507" i="17" s="1"/>
  <c r="AC507" i="2"/>
  <c r="R507" i="17" s="1"/>
  <c r="M458" i="21"/>
  <c r="AD458" i="23" s="1"/>
  <c r="Q719" i="20"/>
  <c r="T719" i="23" s="1"/>
  <c r="P719" i="23"/>
  <c r="Q719" i="16"/>
  <c r="Z719" i="23" s="1"/>
  <c r="AC507" i="3"/>
  <c r="AD507" i="3"/>
  <c r="AB507" i="3"/>
  <c r="Q507" i="11" s="1"/>
  <c r="K459" i="21" s="1"/>
  <c r="N872" i="3"/>
  <c r="L872" i="3"/>
  <c r="M872" i="3"/>
  <c r="Q927" i="19"/>
  <c r="N927" i="23" s="1"/>
  <c r="L926" i="19"/>
  <c r="K926" i="23" s="1"/>
  <c r="P926" i="19"/>
  <c r="M926" i="23" s="1"/>
  <c r="D981" i="23"/>
  <c r="AO1029" i="2"/>
  <c r="Q1029" i="2"/>
  <c r="I1029" i="2"/>
  <c r="S981" i="22"/>
  <c r="X981" i="22" s="1"/>
  <c r="E981" i="23"/>
  <c r="H981" i="23" s="1"/>
  <c r="S981" i="20"/>
  <c r="X981" i="20" s="1"/>
  <c r="AA508" i="2"/>
  <c r="S981" i="19"/>
  <c r="X981" i="19" s="1"/>
  <c r="Y1028" i="11"/>
  <c r="T508" i="17"/>
  <c r="O460" i="21" s="1"/>
  <c r="V768" i="2"/>
  <c r="N768" i="17" s="1"/>
  <c r="J720" i="16" s="1"/>
  <c r="V720" i="23" s="1"/>
  <c r="I768" i="17"/>
  <c r="J720" i="20" s="1"/>
  <c r="T768" i="2"/>
  <c r="L768" i="17" s="1"/>
  <c r="G768" i="17"/>
  <c r="H768" i="17"/>
  <c r="G977" i="2"/>
  <c r="E977" i="17" s="1"/>
  <c r="O929" i="19" s="1"/>
  <c r="O873" i="2"/>
  <c r="J873" i="17" s="1"/>
  <c r="O825" i="20" s="1"/>
  <c r="U768" i="2"/>
  <c r="M768" i="17" s="1"/>
  <c r="D976" i="17"/>
  <c r="J928" i="19" s="1"/>
  <c r="J928" i="23" s="1"/>
  <c r="E976" i="2"/>
  <c r="C976" i="17" s="1"/>
  <c r="S769" i="2"/>
  <c r="AL769" i="2" s="1"/>
  <c r="C977" i="2"/>
  <c r="F977" i="2" s="1"/>
  <c r="K873" i="2"/>
  <c r="D976" i="2"/>
  <c r="B976" i="17" s="1"/>
  <c r="X1028" i="11"/>
  <c r="AM1029" i="3"/>
  <c r="W769" i="2"/>
  <c r="O769" i="17" s="1"/>
  <c r="O721" i="16" s="1"/>
  <c r="C975" i="11"/>
  <c r="E976" i="11"/>
  <c r="N928" i="19" s="1"/>
  <c r="D975" i="11"/>
  <c r="I927" i="19" s="1"/>
  <c r="I927" i="23" s="1"/>
  <c r="T507" i="11"/>
  <c r="N459" i="21" s="1"/>
  <c r="B975" i="11"/>
  <c r="K927" i="19" s="1"/>
  <c r="M927" i="19" s="1"/>
  <c r="L927" i="23" s="1"/>
  <c r="J872" i="11"/>
  <c r="N824" i="20" s="1"/>
  <c r="AG508" i="3"/>
  <c r="Q873" i="3"/>
  <c r="I977" i="3"/>
  <c r="AO1029" i="3"/>
  <c r="AF508" i="3"/>
  <c r="P873" i="3"/>
  <c r="H977" i="3"/>
  <c r="O873" i="3"/>
  <c r="AE508" i="3"/>
  <c r="K873" i="3"/>
  <c r="AA508" i="3"/>
  <c r="F976" i="3"/>
  <c r="E976" i="3"/>
  <c r="G977" i="3"/>
  <c r="D976" i="3"/>
  <c r="C977" i="3"/>
  <c r="A1030" i="11"/>
  <c r="B1030" i="3"/>
  <c r="AW1033" i="1"/>
  <c r="BC1032" i="1"/>
  <c r="AZ1032" i="1"/>
  <c r="AL1030" i="3"/>
  <c r="BE1032" i="1"/>
  <c r="BD1032" i="1"/>
  <c r="AY1032" i="1"/>
  <c r="BB1032" i="1"/>
  <c r="AE509" i="2" s="1"/>
  <c r="AX1032" i="1"/>
  <c r="M459" i="21" l="1"/>
  <c r="AD459" i="23" s="1"/>
  <c r="Q459" i="21"/>
  <c r="AF459" i="23" s="1"/>
  <c r="AB459" i="23"/>
  <c r="L873" i="2"/>
  <c r="M873" i="2"/>
  <c r="N873" i="2"/>
  <c r="AB508" i="2"/>
  <c r="Q508" i="17" s="1"/>
  <c r="AD508" i="2"/>
  <c r="S508" i="17" s="1"/>
  <c r="J460" i="21" s="1"/>
  <c r="AC508" i="2"/>
  <c r="R508" i="17" s="1"/>
  <c r="Q720" i="20"/>
  <c r="T720" i="23" s="1"/>
  <c r="P720" i="23"/>
  <c r="Q720" i="16"/>
  <c r="Z720" i="23" s="1"/>
  <c r="AB508" i="3"/>
  <c r="Q508" i="11" s="1"/>
  <c r="K460" i="21" s="1"/>
  <c r="AC508" i="3"/>
  <c r="AD508" i="3"/>
  <c r="L873" i="3"/>
  <c r="M873" i="3"/>
  <c r="N873" i="3"/>
  <c r="Q928" i="19"/>
  <c r="N928" i="23" s="1"/>
  <c r="L927" i="19"/>
  <c r="K927" i="23" s="1"/>
  <c r="P927" i="19"/>
  <c r="M927" i="23" s="1"/>
  <c r="D982" i="23"/>
  <c r="AO1030" i="2"/>
  <c r="Q1030" i="2"/>
  <c r="I1030" i="2"/>
  <c r="S982" i="22"/>
  <c r="X982" i="22" s="1"/>
  <c r="E982" i="23"/>
  <c r="H982" i="23" s="1"/>
  <c r="S982" i="20"/>
  <c r="X982" i="20" s="1"/>
  <c r="AA509" i="2"/>
  <c r="S982" i="19"/>
  <c r="X982" i="19" s="1"/>
  <c r="Y1029" i="11"/>
  <c r="T509" i="17"/>
  <c r="O461" i="21" s="1"/>
  <c r="T769" i="2"/>
  <c r="L769" i="17" s="1"/>
  <c r="I769" i="17"/>
  <c r="J721" i="20" s="1"/>
  <c r="U769" i="2"/>
  <c r="M769" i="17" s="1"/>
  <c r="E977" i="2"/>
  <c r="C977" i="17" s="1"/>
  <c r="D977" i="17"/>
  <c r="J929" i="19" s="1"/>
  <c r="J929" i="23" s="1"/>
  <c r="G769" i="17"/>
  <c r="H769" i="17"/>
  <c r="G978" i="2"/>
  <c r="E978" i="17" s="1"/>
  <c r="O930" i="19" s="1"/>
  <c r="O874" i="2"/>
  <c r="J874" i="17" s="1"/>
  <c r="O826" i="20" s="1"/>
  <c r="S770" i="2"/>
  <c r="C978" i="2"/>
  <c r="F978" i="2" s="1"/>
  <c r="K874" i="2"/>
  <c r="V769" i="2"/>
  <c r="N769" i="17" s="1"/>
  <c r="J721" i="16" s="1"/>
  <c r="V721" i="23" s="1"/>
  <c r="D977" i="2"/>
  <c r="B977" i="17" s="1"/>
  <c r="X1029" i="11"/>
  <c r="AM1030" i="3"/>
  <c r="X1030" i="11" s="1"/>
  <c r="W770" i="2"/>
  <c r="O770" i="17" s="1"/>
  <c r="O722" i="16" s="1"/>
  <c r="C976" i="11"/>
  <c r="E977" i="11"/>
  <c r="N929" i="19" s="1"/>
  <c r="D976" i="11"/>
  <c r="I928" i="19" s="1"/>
  <c r="I928" i="23" s="1"/>
  <c r="T508" i="11"/>
  <c r="N460" i="21" s="1"/>
  <c r="B976" i="11"/>
  <c r="K928" i="19" s="1"/>
  <c r="M928" i="19" s="1"/>
  <c r="L928" i="23" s="1"/>
  <c r="J873" i="11"/>
  <c r="N825" i="20" s="1"/>
  <c r="AG509" i="3"/>
  <c r="Q874" i="3"/>
  <c r="I978" i="3"/>
  <c r="AO1030" i="3"/>
  <c r="AF509" i="3"/>
  <c r="P874" i="3"/>
  <c r="H978" i="3"/>
  <c r="K874" i="3"/>
  <c r="AA509" i="3"/>
  <c r="O874" i="3"/>
  <c r="AE509" i="3"/>
  <c r="F977" i="3"/>
  <c r="E977" i="3"/>
  <c r="G978" i="3"/>
  <c r="D977" i="3"/>
  <c r="C978" i="3"/>
  <c r="A1031" i="11"/>
  <c r="B1031" i="3"/>
  <c r="AW1034" i="1"/>
  <c r="BC1033" i="1"/>
  <c r="AZ1033" i="1"/>
  <c r="AL1031" i="3"/>
  <c r="BE1033" i="1"/>
  <c r="BD1033" i="1"/>
  <c r="AX1033" i="1"/>
  <c r="BB1033" i="1"/>
  <c r="AE510" i="2" s="1"/>
  <c r="AY1033" i="1"/>
  <c r="Q460" i="21" l="1"/>
  <c r="AF460" i="23" s="1"/>
  <c r="AB460" i="23"/>
  <c r="M460" i="21"/>
  <c r="AD460" i="23" s="1"/>
  <c r="M874" i="2"/>
  <c r="N874" i="2"/>
  <c r="L874" i="2"/>
  <c r="AB509" i="2"/>
  <c r="Q509" i="17" s="1"/>
  <c r="AC509" i="2"/>
  <c r="R509" i="17" s="1"/>
  <c r="AD509" i="2"/>
  <c r="S509" i="17" s="1"/>
  <c r="J461" i="21" s="1"/>
  <c r="Q721" i="20"/>
  <c r="T721" i="23" s="1"/>
  <c r="P721" i="23"/>
  <c r="Q721" i="16"/>
  <c r="Z721" i="23" s="1"/>
  <c r="AB509" i="3"/>
  <c r="Q509" i="11" s="1"/>
  <c r="K461" i="21" s="1"/>
  <c r="AD509" i="3"/>
  <c r="AC509" i="3"/>
  <c r="L874" i="3"/>
  <c r="M874" i="3"/>
  <c r="N874" i="3"/>
  <c r="Q929" i="19"/>
  <c r="N929" i="23" s="1"/>
  <c r="L928" i="19"/>
  <c r="K928" i="23" s="1"/>
  <c r="P928" i="19"/>
  <c r="M928" i="23" s="1"/>
  <c r="D983" i="23"/>
  <c r="AO1031" i="2"/>
  <c r="Q1031" i="2"/>
  <c r="I1031" i="2"/>
  <c r="S983" i="22"/>
  <c r="X983" i="22" s="1"/>
  <c r="E983" i="23"/>
  <c r="H983" i="23" s="1"/>
  <c r="S983" i="20"/>
  <c r="X983" i="20" s="1"/>
  <c r="AA510" i="2"/>
  <c r="S983" i="19"/>
  <c r="X983" i="19" s="1"/>
  <c r="I770" i="17"/>
  <c r="J722" i="20" s="1"/>
  <c r="AL770" i="2"/>
  <c r="T510" i="17"/>
  <c r="O462" i="21" s="1"/>
  <c r="G770" i="17"/>
  <c r="H770" i="17"/>
  <c r="G979" i="2"/>
  <c r="E979" i="17" s="1"/>
  <c r="O931" i="19" s="1"/>
  <c r="O875" i="2"/>
  <c r="J875" i="17" s="1"/>
  <c r="O827" i="20" s="1"/>
  <c r="E978" i="2"/>
  <c r="C978" i="17" s="1"/>
  <c r="D978" i="17"/>
  <c r="J930" i="19" s="1"/>
  <c r="J930" i="23" s="1"/>
  <c r="V770" i="2"/>
  <c r="N770" i="17" s="1"/>
  <c r="J722" i="16" s="1"/>
  <c r="V722" i="23" s="1"/>
  <c r="U770" i="2"/>
  <c r="M770" i="17" s="1"/>
  <c r="T770" i="2"/>
  <c r="L770" i="17" s="1"/>
  <c r="S771" i="2"/>
  <c r="AL771" i="2" s="1"/>
  <c r="C979" i="2"/>
  <c r="F979" i="2" s="1"/>
  <c r="K875" i="2"/>
  <c r="D978" i="2"/>
  <c r="B978" i="17" s="1"/>
  <c r="Y1030" i="11"/>
  <c r="AM1031" i="3"/>
  <c r="X1031" i="11" s="1"/>
  <c r="W771" i="2"/>
  <c r="O771" i="17" s="1"/>
  <c r="O723" i="16" s="1"/>
  <c r="E978" i="11"/>
  <c r="N930" i="19" s="1"/>
  <c r="C977" i="11"/>
  <c r="D977" i="11"/>
  <c r="I929" i="19" s="1"/>
  <c r="I929" i="23" s="1"/>
  <c r="T509" i="11"/>
  <c r="N461" i="21" s="1"/>
  <c r="B977" i="11"/>
  <c r="K929" i="19" s="1"/>
  <c r="M929" i="19" s="1"/>
  <c r="L929" i="23" s="1"/>
  <c r="J874" i="11"/>
  <c r="N826" i="20" s="1"/>
  <c r="AG510" i="3"/>
  <c r="Q875" i="3"/>
  <c r="I979" i="3"/>
  <c r="AO1031" i="3"/>
  <c r="AF510" i="3"/>
  <c r="P875" i="3"/>
  <c r="H979" i="3"/>
  <c r="K875" i="3"/>
  <c r="AA510" i="3"/>
  <c r="O875" i="3"/>
  <c r="AE510" i="3"/>
  <c r="F978" i="3"/>
  <c r="E978" i="3"/>
  <c r="G979" i="3"/>
  <c r="D978" i="3"/>
  <c r="C979" i="3"/>
  <c r="A1032" i="11"/>
  <c r="B1032" i="3"/>
  <c r="AW1035" i="1"/>
  <c r="BC1034" i="1"/>
  <c r="BE1034" i="1"/>
  <c r="AZ1034" i="1"/>
  <c r="AL1032" i="3"/>
  <c r="BD1034" i="1"/>
  <c r="AX1034" i="1"/>
  <c r="AY1034" i="1"/>
  <c r="BB1034" i="1"/>
  <c r="AE511" i="2" s="1"/>
  <c r="Q461" i="21" l="1"/>
  <c r="AF461" i="23" s="1"/>
  <c r="AB461" i="23"/>
  <c r="M875" i="2"/>
  <c r="N875" i="2"/>
  <c r="L875" i="2"/>
  <c r="M461" i="21"/>
  <c r="AD461" i="23" s="1"/>
  <c r="AD510" i="2"/>
  <c r="S510" i="17" s="1"/>
  <c r="J462" i="21" s="1"/>
  <c r="AC510" i="2"/>
  <c r="R510" i="17" s="1"/>
  <c r="AB510" i="2"/>
  <c r="Q510" i="17" s="1"/>
  <c r="Q722" i="20"/>
  <c r="T722" i="23" s="1"/>
  <c r="P722" i="23"/>
  <c r="Q722" i="16"/>
  <c r="Z722" i="23" s="1"/>
  <c r="AB510" i="3"/>
  <c r="Q510" i="11" s="1"/>
  <c r="K462" i="21" s="1"/>
  <c r="AC510" i="3"/>
  <c r="AD510" i="3"/>
  <c r="M875" i="3"/>
  <c r="N875" i="3"/>
  <c r="L875" i="3"/>
  <c r="Q930" i="19"/>
  <c r="N930" i="23" s="1"/>
  <c r="P929" i="19"/>
  <c r="M929" i="23" s="1"/>
  <c r="L929" i="19"/>
  <c r="K929" i="23" s="1"/>
  <c r="D984" i="23"/>
  <c r="AO1032" i="2"/>
  <c r="I1032" i="2"/>
  <c r="Q1032" i="2"/>
  <c r="S984" i="22"/>
  <c r="X984" i="22" s="1"/>
  <c r="E984" i="23"/>
  <c r="H984" i="23" s="1"/>
  <c r="S984" i="20"/>
  <c r="X984" i="20" s="1"/>
  <c r="AA511" i="2"/>
  <c r="S984" i="19"/>
  <c r="X984" i="19" s="1"/>
  <c r="T511" i="17"/>
  <c r="O463" i="21" s="1"/>
  <c r="V771" i="2"/>
  <c r="N771" i="17" s="1"/>
  <c r="J723" i="16" s="1"/>
  <c r="V723" i="23" s="1"/>
  <c r="I771" i="17"/>
  <c r="J723" i="20" s="1"/>
  <c r="G980" i="2"/>
  <c r="E980" i="17" s="1"/>
  <c r="O932" i="19" s="1"/>
  <c r="O876" i="2"/>
  <c r="J876" i="17" s="1"/>
  <c r="O828" i="20" s="1"/>
  <c r="E979" i="2"/>
  <c r="C979" i="17" s="1"/>
  <c r="G771" i="17"/>
  <c r="H771" i="17"/>
  <c r="S772" i="2"/>
  <c r="AL772" i="2" s="1"/>
  <c r="C980" i="2"/>
  <c r="F980" i="2" s="1"/>
  <c r="K876" i="2"/>
  <c r="D979" i="2"/>
  <c r="B979" i="17" s="1"/>
  <c r="D979" i="17"/>
  <c r="J931" i="19" s="1"/>
  <c r="J931" i="23" s="1"/>
  <c r="U771" i="2"/>
  <c r="M771" i="17" s="1"/>
  <c r="T771" i="2"/>
  <c r="L771" i="17" s="1"/>
  <c r="Y1031" i="11"/>
  <c r="AM1032" i="3"/>
  <c r="W772" i="2"/>
  <c r="O772" i="17" s="1"/>
  <c r="O724" i="16" s="1"/>
  <c r="C978" i="11"/>
  <c r="E979" i="11"/>
  <c r="N931" i="19" s="1"/>
  <c r="D978" i="11"/>
  <c r="I930" i="19" s="1"/>
  <c r="I930" i="23" s="1"/>
  <c r="T510" i="11"/>
  <c r="N462" i="21" s="1"/>
  <c r="B978" i="11"/>
  <c r="K930" i="19" s="1"/>
  <c r="M930" i="19" s="1"/>
  <c r="L930" i="23" s="1"/>
  <c r="J875" i="11"/>
  <c r="N827" i="20" s="1"/>
  <c r="AG511" i="3"/>
  <c r="Q876" i="3"/>
  <c r="I980" i="3"/>
  <c r="AO1032" i="3"/>
  <c r="AF511" i="3"/>
  <c r="P876" i="3"/>
  <c r="H980" i="3"/>
  <c r="K876" i="3"/>
  <c r="AA511" i="3"/>
  <c r="O876" i="3"/>
  <c r="AE511" i="3"/>
  <c r="F979" i="3"/>
  <c r="E979" i="3"/>
  <c r="G980" i="3"/>
  <c r="D979" i="3"/>
  <c r="C980" i="3"/>
  <c r="A1033" i="11"/>
  <c r="B1033" i="3"/>
  <c r="AW1036" i="1"/>
  <c r="BC1035" i="1"/>
  <c r="BE1035" i="1"/>
  <c r="AZ1035" i="1"/>
  <c r="AL1033" i="3"/>
  <c r="BD1035" i="1"/>
  <c r="AX1035" i="1"/>
  <c r="BB1035" i="1"/>
  <c r="AE512" i="2" s="1"/>
  <c r="AY1035" i="1"/>
  <c r="Q462" i="21" l="1"/>
  <c r="AF462" i="23" s="1"/>
  <c r="AB462" i="23"/>
  <c r="M462" i="21"/>
  <c r="AD462" i="23" s="1"/>
  <c r="L876" i="2"/>
  <c r="M876" i="2"/>
  <c r="N876" i="2"/>
  <c r="AC511" i="2"/>
  <c r="R511" i="17" s="1"/>
  <c r="AD511" i="2"/>
  <c r="S511" i="17" s="1"/>
  <c r="J463" i="21" s="1"/>
  <c r="AB511" i="2"/>
  <c r="Q511" i="17" s="1"/>
  <c r="Q723" i="20"/>
  <c r="T723" i="23" s="1"/>
  <c r="P723" i="23"/>
  <c r="Q723" i="16"/>
  <c r="Z723" i="23" s="1"/>
  <c r="AB511" i="3"/>
  <c r="Q511" i="11" s="1"/>
  <c r="K463" i="21" s="1"/>
  <c r="AC511" i="3"/>
  <c r="AD511" i="3"/>
  <c r="L876" i="3"/>
  <c r="M876" i="3"/>
  <c r="N876" i="3"/>
  <c r="Q931" i="19"/>
  <c r="N931" i="23" s="1"/>
  <c r="P930" i="19"/>
  <c r="M930" i="23" s="1"/>
  <c r="L930" i="19"/>
  <c r="K930" i="23" s="1"/>
  <c r="D985" i="23"/>
  <c r="AO1033" i="2"/>
  <c r="Q1033" i="2"/>
  <c r="I1033" i="2"/>
  <c r="S985" i="22"/>
  <c r="X985" i="22" s="1"/>
  <c r="E985" i="23"/>
  <c r="H985" i="23" s="1"/>
  <c r="S985" i="20"/>
  <c r="X985" i="20" s="1"/>
  <c r="AA512" i="2"/>
  <c r="S985" i="19"/>
  <c r="X985" i="19" s="1"/>
  <c r="Y1032" i="11"/>
  <c r="T512" i="17"/>
  <c r="O464" i="21" s="1"/>
  <c r="U772" i="2"/>
  <c r="M772" i="17" s="1"/>
  <c r="I772" i="17"/>
  <c r="J724" i="20" s="1"/>
  <c r="T772" i="2"/>
  <c r="L772" i="17" s="1"/>
  <c r="V772" i="2"/>
  <c r="N772" i="17" s="1"/>
  <c r="J724" i="16" s="1"/>
  <c r="V724" i="23" s="1"/>
  <c r="G981" i="2"/>
  <c r="E981" i="17" s="1"/>
  <c r="O933" i="19" s="1"/>
  <c r="O877" i="2"/>
  <c r="J877" i="17" s="1"/>
  <c r="O829" i="20" s="1"/>
  <c r="E980" i="2"/>
  <c r="C980" i="17" s="1"/>
  <c r="G772" i="17"/>
  <c r="H772" i="17"/>
  <c r="S773" i="2"/>
  <c r="AL773" i="2" s="1"/>
  <c r="C981" i="2"/>
  <c r="F981" i="2" s="1"/>
  <c r="K877" i="2"/>
  <c r="X1032" i="11"/>
  <c r="D980" i="2"/>
  <c r="B980" i="17" s="1"/>
  <c r="D980" i="17"/>
  <c r="J932" i="19" s="1"/>
  <c r="J932" i="23" s="1"/>
  <c r="AM1033" i="3"/>
  <c r="W773" i="2"/>
  <c r="O773" i="17" s="1"/>
  <c r="O725" i="16" s="1"/>
  <c r="E980" i="11"/>
  <c r="N932" i="19" s="1"/>
  <c r="C979" i="11"/>
  <c r="D979" i="11"/>
  <c r="I931" i="19" s="1"/>
  <c r="I931" i="23" s="1"/>
  <c r="T511" i="11"/>
  <c r="N463" i="21" s="1"/>
  <c r="J876" i="11"/>
  <c r="N828" i="20" s="1"/>
  <c r="B979" i="11"/>
  <c r="K931" i="19" s="1"/>
  <c r="M931" i="19" s="1"/>
  <c r="L931" i="23" s="1"/>
  <c r="AG512" i="3"/>
  <c r="Q877" i="3"/>
  <c r="I981" i="3"/>
  <c r="AO1033" i="3"/>
  <c r="AF512" i="3"/>
  <c r="H981" i="3"/>
  <c r="P877" i="3"/>
  <c r="K877" i="3"/>
  <c r="AA512" i="3"/>
  <c r="O877" i="3"/>
  <c r="AE512" i="3"/>
  <c r="F980" i="3"/>
  <c r="E980" i="3"/>
  <c r="G981" i="3"/>
  <c r="D980" i="3"/>
  <c r="C981" i="3"/>
  <c r="B1034" i="3"/>
  <c r="A1034" i="11"/>
  <c r="AW1037" i="1"/>
  <c r="BC1036" i="1"/>
  <c r="AZ1036" i="1"/>
  <c r="AL1034" i="3"/>
  <c r="BE1036" i="1"/>
  <c r="BD1036" i="1"/>
  <c r="AX1036" i="1"/>
  <c r="AY1036" i="1"/>
  <c r="BB1036" i="1"/>
  <c r="AE513" i="2" s="1"/>
  <c r="Q463" i="21" l="1"/>
  <c r="AF463" i="23" s="1"/>
  <c r="AB463" i="23"/>
  <c r="M463" i="21"/>
  <c r="AD463" i="23" s="1"/>
  <c r="L877" i="2"/>
  <c r="M877" i="2"/>
  <c r="N877" i="2"/>
  <c r="AB512" i="2"/>
  <c r="Q512" i="17" s="1"/>
  <c r="AC512" i="2"/>
  <c r="R512" i="17" s="1"/>
  <c r="AD512" i="2"/>
  <c r="S512" i="17" s="1"/>
  <c r="J464" i="21" s="1"/>
  <c r="Q724" i="20"/>
  <c r="T724" i="23" s="1"/>
  <c r="P724" i="23"/>
  <c r="Q724" i="16"/>
  <c r="Z724" i="23" s="1"/>
  <c r="AD512" i="3"/>
  <c r="AB512" i="3"/>
  <c r="Q512" i="11" s="1"/>
  <c r="K464" i="21" s="1"/>
  <c r="AC512" i="3"/>
  <c r="L877" i="3"/>
  <c r="M877" i="3"/>
  <c r="N877" i="3"/>
  <c r="Q932" i="19"/>
  <c r="N932" i="23" s="1"/>
  <c r="P931" i="19"/>
  <c r="M931" i="23" s="1"/>
  <c r="L931" i="19"/>
  <c r="K931" i="23" s="1"/>
  <c r="D986" i="23"/>
  <c r="AO1034" i="2"/>
  <c r="Q1034" i="2"/>
  <c r="I1034" i="2"/>
  <c r="S986" i="22"/>
  <c r="X986" i="22" s="1"/>
  <c r="E986" i="23"/>
  <c r="H986" i="23" s="1"/>
  <c r="S986" i="20"/>
  <c r="X986" i="20" s="1"/>
  <c r="AA513" i="2"/>
  <c r="S986" i="19"/>
  <c r="X986" i="19" s="1"/>
  <c r="Y1033" i="11"/>
  <c r="T513" i="17"/>
  <c r="O465" i="21" s="1"/>
  <c r="U773" i="2"/>
  <c r="M773" i="17" s="1"/>
  <c r="I773" i="17"/>
  <c r="J725" i="20" s="1"/>
  <c r="T773" i="2"/>
  <c r="L773" i="17" s="1"/>
  <c r="G773" i="17"/>
  <c r="H773" i="17"/>
  <c r="G982" i="2"/>
  <c r="E982" i="17" s="1"/>
  <c r="O934" i="19" s="1"/>
  <c r="O878" i="2"/>
  <c r="J878" i="17" s="1"/>
  <c r="O830" i="20" s="1"/>
  <c r="E981" i="2"/>
  <c r="C981" i="17" s="1"/>
  <c r="D981" i="17"/>
  <c r="J933" i="19" s="1"/>
  <c r="J933" i="23" s="1"/>
  <c r="V773" i="2"/>
  <c r="N773" i="17" s="1"/>
  <c r="J725" i="16" s="1"/>
  <c r="V725" i="23" s="1"/>
  <c r="S774" i="2"/>
  <c r="AL774" i="2" s="1"/>
  <c r="C982" i="2"/>
  <c r="F982" i="2" s="1"/>
  <c r="K878" i="2"/>
  <c r="D981" i="2"/>
  <c r="B981" i="17" s="1"/>
  <c r="X1033" i="11"/>
  <c r="AM1034" i="3"/>
  <c r="W774" i="2"/>
  <c r="O774" i="17" s="1"/>
  <c r="O726" i="16" s="1"/>
  <c r="E981" i="11"/>
  <c r="N933" i="19" s="1"/>
  <c r="C980" i="11"/>
  <c r="D980" i="11"/>
  <c r="I932" i="19" s="1"/>
  <c r="I932" i="23" s="1"/>
  <c r="T512" i="11"/>
  <c r="N464" i="21" s="1"/>
  <c r="B980" i="11"/>
  <c r="K932" i="19" s="1"/>
  <c r="M932" i="19" s="1"/>
  <c r="L932" i="23" s="1"/>
  <c r="J877" i="11"/>
  <c r="N829" i="20" s="1"/>
  <c r="AG513" i="3"/>
  <c r="Q878" i="3"/>
  <c r="I982" i="3"/>
  <c r="AO1034" i="3"/>
  <c r="AF513" i="3"/>
  <c r="P878" i="3"/>
  <c r="H982" i="3"/>
  <c r="O878" i="3"/>
  <c r="AE513" i="3"/>
  <c r="K878" i="3"/>
  <c r="AA513" i="3"/>
  <c r="F981" i="3"/>
  <c r="E981" i="3"/>
  <c r="G982" i="3"/>
  <c r="D981" i="3"/>
  <c r="C982" i="3"/>
  <c r="A1035" i="11"/>
  <c r="B1035" i="3"/>
  <c r="AW1038" i="1"/>
  <c r="BC1037" i="1"/>
  <c r="AZ1037" i="1"/>
  <c r="AL1035" i="3"/>
  <c r="BE1037" i="1"/>
  <c r="BD1037" i="1"/>
  <c r="AY1037" i="1"/>
  <c r="AX1037" i="1"/>
  <c r="BB1037" i="1"/>
  <c r="AE514" i="2" s="1"/>
  <c r="Q464" i="21" l="1"/>
  <c r="AF464" i="23" s="1"/>
  <c r="AB464" i="23"/>
  <c r="L878" i="2"/>
  <c r="M878" i="2"/>
  <c r="N878" i="2"/>
  <c r="AC513" i="2"/>
  <c r="R513" i="17" s="1"/>
  <c r="AB513" i="2"/>
  <c r="Q513" i="17" s="1"/>
  <c r="AD513" i="2"/>
  <c r="S513" i="17" s="1"/>
  <c r="J465" i="21" s="1"/>
  <c r="M464" i="21"/>
  <c r="AD464" i="23" s="1"/>
  <c r="Q725" i="20"/>
  <c r="T725" i="23" s="1"/>
  <c r="P725" i="23"/>
  <c r="Q725" i="16"/>
  <c r="Z725" i="23" s="1"/>
  <c r="AB513" i="3"/>
  <c r="Q513" i="11" s="1"/>
  <c r="K465" i="21" s="1"/>
  <c r="AC513" i="3"/>
  <c r="AD513" i="3"/>
  <c r="L878" i="3"/>
  <c r="M878" i="3"/>
  <c r="N878" i="3"/>
  <c r="Q933" i="19"/>
  <c r="N933" i="23" s="1"/>
  <c r="P932" i="19"/>
  <c r="M932" i="23" s="1"/>
  <c r="L932" i="19"/>
  <c r="K932" i="23" s="1"/>
  <c r="D987" i="23"/>
  <c r="AO1035" i="2"/>
  <c r="Q1035" i="2"/>
  <c r="I1035" i="2"/>
  <c r="S987" i="22"/>
  <c r="X987" i="22" s="1"/>
  <c r="E987" i="23"/>
  <c r="H987" i="23" s="1"/>
  <c r="S987" i="20"/>
  <c r="X987" i="20" s="1"/>
  <c r="AA514" i="2"/>
  <c r="S987" i="19"/>
  <c r="X987" i="19" s="1"/>
  <c r="Y1034" i="11"/>
  <c r="T514" i="17"/>
  <c r="O466" i="21" s="1"/>
  <c r="U774" i="2"/>
  <c r="M774" i="17" s="1"/>
  <c r="I774" i="17"/>
  <c r="J726" i="20" s="1"/>
  <c r="P726" i="23" s="1"/>
  <c r="T774" i="2"/>
  <c r="L774" i="17" s="1"/>
  <c r="V774" i="2"/>
  <c r="N774" i="17" s="1"/>
  <c r="J726" i="16" s="1"/>
  <c r="V726" i="23" s="1"/>
  <c r="G983" i="2"/>
  <c r="E983" i="17" s="1"/>
  <c r="O935" i="19" s="1"/>
  <c r="O879" i="2"/>
  <c r="J879" i="17" s="1"/>
  <c r="O831" i="20" s="1"/>
  <c r="E982" i="2"/>
  <c r="C982" i="17" s="1"/>
  <c r="D982" i="17"/>
  <c r="J934" i="19" s="1"/>
  <c r="J934" i="23" s="1"/>
  <c r="G774" i="17"/>
  <c r="H774" i="17"/>
  <c r="S775" i="2"/>
  <c r="AL775" i="2" s="1"/>
  <c r="C983" i="2"/>
  <c r="F983" i="2" s="1"/>
  <c r="K879" i="2"/>
  <c r="D982" i="2"/>
  <c r="B982" i="17" s="1"/>
  <c r="X1034" i="11"/>
  <c r="AM1035" i="3"/>
  <c r="W775" i="2"/>
  <c r="O775" i="17" s="1"/>
  <c r="O727" i="16" s="1"/>
  <c r="E982" i="11"/>
  <c r="N934" i="19" s="1"/>
  <c r="C981" i="11"/>
  <c r="D981" i="11"/>
  <c r="I933" i="19" s="1"/>
  <c r="I933" i="23" s="1"/>
  <c r="T513" i="11"/>
  <c r="N465" i="21" s="1"/>
  <c r="B981" i="11"/>
  <c r="K933" i="19" s="1"/>
  <c r="M933" i="19" s="1"/>
  <c r="L933" i="23" s="1"/>
  <c r="J878" i="11"/>
  <c r="N830" i="20" s="1"/>
  <c r="AG514" i="3"/>
  <c r="Q879" i="3"/>
  <c r="I983" i="3"/>
  <c r="AO1035" i="3"/>
  <c r="AF514" i="3"/>
  <c r="P879" i="3"/>
  <c r="H983" i="3"/>
  <c r="K879" i="3"/>
  <c r="AA514" i="3"/>
  <c r="O879" i="3"/>
  <c r="AE514" i="3"/>
  <c r="F982" i="3"/>
  <c r="E982" i="3"/>
  <c r="G983" i="3"/>
  <c r="D982" i="3"/>
  <c r="C983" i="3"/>
  <c r="A1036" i="11"/>
  <c r="B1036" i="3"/>
  <c r="AW1039" i="1"/>
  <c r="BC1038" i="1"/>
  <c r="BE1038" i="1"/>
  <c r="AZ1038" i="1"/>
  <c r="BD1038" i="1"/>
  <c r="AL1036" i="3"/>
  <c r="BB1038" i="1"/>
  <c r="AE515" i="2" s="1"/>
  <c r="AX1038" i="1"/>
  <c r="AY1038" i="1"/>
  <c r="Q465" i="21" l="1"/>
  <c r="AF465" i="23" s="1"/>
  <c r="AB465" i="23"/>
  <c r="M465" i="21"/>
  <c r="AD465" i="23" s="1"/>
  <c r="L879" i="2"/>
  <c r="N879" i="2"/>
  <c r="M879" i="2"/>
  <c r="AB514" i="2"/>
  <c r="Q514" i="17" s="1"/>
  <c r="AC514" i="2"/>
  <c r="R514" i="17" s="1"/>
  <c r="AD514" i="2"/>
  <c r="S514" i="17" s="1"/>
  <c r="J466" i="21" s="1"/>
  <c r="AB466" i="23" s="1"/>
  <c r="Q726" i="16"/>
  <c r="Z726" i="23" s="1"/>
  <c r="AB514" i="3"/>
  <c r="Q514" i="11" s="1"/>
  <c r="K466" i="21" s="1"/>
  <c r="AC514" i="3"/>
  <c r="AD514" i="3"/>
  <c r="L879" i="3"/>
  <c r="M879" i="3"/>
  <c r="N879" i="3"/>
  <c r="Q726" i="20"/>
  <c r="T726" i="23" s="1"/>
  <c r="Q934" i="19"/>
  <c r="N934" i="23" s="1"/>
  <c r="P933" i="19"/>
  <c r="M933" i="23" s="1"/>
  <c r="L933" i="19"/>
  <c r="K933" i="23" s="1"/>
  <c r="D988" i="23"/>
  <c r="AO1036" i="2"/>
  <c r="Q1036" i="2"/>
  <c r="I1036" i="2"/>
  <c r="S988" i="22"/>
  <c r="X988" i="22" s="1"/>
  <c r="E988" i="23"/>
  <c r="H988" i="23" s="1"/>
  <c r="S988" i="20"/>
  <c r="X988" i="20" s="1"/>
  <c r="AA515" i="2"/>
  <c r="S988" i="19"/>
  <c r="X988" i="19" s="1"/>
  <c r="Y1035" i="11"/>
  <c r="T515" i="17"/>
  <c r="O467" i="21" s="1"/>
  <c r="U775" i="2"/>
  <c r="M775" i="17" s="1"/>
  <c r="I775" i="17"/>
  <c r="J727" i="20" s="1"/>
  <c r="T775" i="2"/>
  <c r="L775" i="17" s="1"/>
  <c r="V775" i="2"/>
  <c r="N775" i="17" s="1"/>
  <c r="J727" i="16" s="1"/>
  <c r="V727" i="23" s="1"/>
  <c r="G984" i="2"/>
  <c r="E984" i="17" s="1"/>
  <c r="O936" i="19" s="1"/>
  <c r="O880" i="2"/>
  <c r="J880" i="17" s="1"/>
  <c r="O832" i="20" s="1"/>
  <c r="D983" i="17"/>
  <c r="J935" i="19" s="1"/>
  <c r="J935" i="23" s="1"/>
  <c r="E983" i="2"/>
  <c r="C983" i="17" s="1"/>
  <c r="G775" i="17"/>
  <c r="H775" i="17"/>
  <c r="D983" i="2"/>
  <c r="B983" i="17" s="1"/>
  <c r="S776" i="2"/>
  <c r="AL776" i="2" s="1"/>
  <c r="C984" i="2"/>
  <c r="F984" i="2" s="1"/>
  <c r="K880" i="2"/>
  <c r="X1035" i="11"/>
  <c r="AM1036" i="3"/>
  <c r="W776" i="2"/>
  <c r="O776" i="17" s="1"/>
  <c r="O728" i="16" s="1"/>
  <c r="E983" i="11"/>
  <c r="N935" i="19" s="1"/>
  <c r="C982" i="11"/>
  <c r="D982" i="11"/>
  <c r="I934" i="19" s="1"/>
  <c r="I934" i="23" s="1"/>
  <c r="T514" i="11"/>
  <c r="N466" i="21" s="1"/>
  <c r="B982" i="11"/>
  <c r="K934" i="19" s="1"/>
  <c r="M934" i="19" s="1"/>
  <c r="L934" i="23" s="1"/>
  <c r="J879" i="11"/>
  <c r="N831" i="20" s="1"/>
  <c r="AG515" i="3"/>
  <c r="Q880" i="3"/>
  <c r="I984" i="3"/>
  <c r="AO1036" i="3"/>
  <c r="AF515" i="3"/>
  <c r="P880" i="3"/>
  <c r="H984" i="3"/>
  <c r="K880" i="3"/>
  <c r="AA515" i="3"/>
  <c r="O880" i="3"/>
  <c r="AE515" i="3"/>
  <c r="E983" i="3"/>
  <c r="F983" i="3"/>
  <c r="G984" i="3"/>
  <c r="D983" i="3"/>
  <c r="C984" i="3"/>
  <c r="A1037" i="11"/>
  <c r="B1037" i="3"/>
  <c r="AW1040" i="1"/>
  <c r="BC1039" i="1"/>
  <c r="BE1039" i="1"/>
  <c r="AZ1039" i="1"/>
  <c r="AL1037" i="3"/>
  <c r="BD1039" i="1"/>
  <c r="AY1039" i="1"/>
  <c r="AX1039" i="1"/>
  <c r="BB1039" i="1"/>
  <c r="AE516" i="2" s="1"/>
  <c r="Q466" i="21" l="1"/>
  <c r="AF466" i="23" s="1"/>
  <c r="M466" i="21"/>
  <c r="AD466" i="23" s="1"/>
  <c r="N880" i="2"/>
  <c r="L880" i="2"/>
  <c r="M880" i="2"/>
  <c r="AD515" i="2"/>
  <c r="S515" i="17" s="1"/>
  <c r="J467" i="21" s="1"/>
  <c r="AC515" i="2"/>
  <c r="R515" i="17" s="1"/>
  <c r="AB515" i="2"/>
  <c r="Q515" i="17" s="1"/>
  <c r="Q727" i="20"/>
  <c r="T727" i="23" s="1"/>
  <c r="P727" i="23"/>
  <c r="Q727" i="16"/>
  <c r="Z727" i="23" s="1"/>
  <c r="AC515" i="3"/>
  <c r="AD515" i="3"/>
  <c r="AB515" i="3"/>
  <c r="Q515" i="11" s="1"/>
  <c r="K467" i="21" s="1"/>
  <c r="N880" i="3"/>
  <c r="L880" i="3"/>
  <c r="M880" i="3"/>
  <c r="Q935" i="19"/>
  <c r="N935" i="23" s="1"/>
  <c r="P934" i="19"/>
  <c r="M934" i="23" s="1"/>
  <c r="L934" i="19"/>
  <c r="K934" i="23" s="1"/>
  <c r="D989" i="23"/>
  <c r="AO1037" i="2"/>
  <c r="Q1037" i="2"/>
  <c r="I1037" i="2"/>
  <c r="S989" i="22"/>
  <c r="X989" i="22" s="1"/>
  <c r="E989" i="23"/>
  <c r="H989" i="23" s="1"/>
  <c r="S989" i="20"/>
  <c r="X989" i="20" s="1"/>
  <c r="AA516" i="2"/>
  <c r="S989" i="19"/>
  <c r="X989" i="19" s="1"/>
  <c r="Y1036" i="11"/>
  <c r="T516" i="17"/>
  <c r="O468" i="21" s="1"/>
  <c r="V776" i="2"/>
  <c r="N776" i="17" s="1"/>
  <c r="J728" i="16" s="1"/>
  <c r="V728" i="23" s="1"/>
  <c r="I776" i="17"/>
  <c r="J728" i="20" s="1"/>
  <c r="U776" i="2"/>
  <c r="M776" i="17" s="1"/>
  <c r="G985" i="2"/>
  <c r="E985" i="17" s="1"/>
  <c r="O937" i="19" s="1"/>
  <c r="O881" i="2"/>
  <c r="J881" i="17" s="1"/>
  <c r="O833" i="20" s="1"/>
  <c r="E984" i="2"/>
  <c r="C984" i="17" s="1"/>
  <c r="G776" i="17"/>
  <c r="H776" i="17"/>
  <c r="T776" i="2"/>
  <c r="L776" i="17" s="1"/>
  <c r="S777" i="2"/>
  <c r="AL777" i="2" s="1"/>
  <c r="C985" i="2"/>
  <c r="F985" i="2" s="1"/>
  <c r="K881" i="2"/>
  <c r="D984" i="2"/>
  <c r="B984" i="17" s="1"/>
  <c r="D984" i="17"/>
  <c r="J936" i="19" s="1"/>
  <c r="J936" i="23" s="1"/>
  <c r="X1036" i="11"/>
  <c r="AM1037" i="3"/>
  <c r="W777" i="2"/>
  <c r="O777" i="17" s="1"/>
  <c r="O729" i="16" s="1"/>
  <c r="D983" i="11"/>
  <c r="I935" i="19" s="1"/>
  <c r="I935" i="23" s="1"/>
  <c r="B983" i="11"/>
  <c r="K935" i="19" s="1"/>
  <c r="M935" i="19" s="1"/>
  <c r="L935" i="23" s="1"/>
  <c r="C983" i="11"/>
  <c r="T515" i="11"/>
  <c r="N467" i="21" s="1"/>
  <c r="J880" i="11"/>
  <c r="N832" i="20" s="1"/>
  <c r="E984" i="11"/>
  <c r="N936" i="19" s="1"/>
  <c r="AG516" i="3"/>
  <c r="Q881" i="3"/>
  <c r="I985" i="3"/>
  <c r="AO1037" i="3"/>
  <c r="AF516" i="3"/>
  <c r="H985" i="3"/>
  <c r="P881" i="3"/>
  <c r="K881" i="3"/>
  <c r="AA516" i="3"/>
  <c r="O881" i="3"/>
  <c r="AE516" i="3"/>
  <c r="F984" i="3"/>
  <c r="E984" i="3"/>
  <c r="G985" i="3"/>
  <c r="C985" i="3"/>
  <c r="D984" i="3"/>
  <c r="A1038" i="11"/>
  <c r="B1038" i="3"/>
  <c r="AW1041" i="1"/>
  <c r="BC1040" i="1"/>
  <c r="AZ1040" i="1"/>
  <c r="AL1038" i="3"/>
  <c r="BE1040" i="1"/>
  <c r="BD1040" i="1"/>
  <c r="AX1040" i="1"/>
  <c r="BB1040" i="1"/>
  <c r="AE517" i="2" s="1"/>
  <c r="AY1040" i="1"/>
  <c r="M467" i="21" l="1"/>
  <c r="AD467" i="23" s="1"/>
  <c r="Q467" i="21"/>
  <c r="AF467" i="23" s="1"/>
  <c r="AB467" i="23"/>
  <c r="L881" i="2"/>
  <c r="M881" i="2"/>
  <c r="N881" i="2"/>
  <c r="AB516" i="2"/>
  <c r="Q516" i="17" s="1"/>
  <c r="AD516" i="2"/>
  <c r="S516" i="17" s="1"/>
  <c r="J468" i="21" s="1"/>
  <c r="AC516" i="2"/>
  <c r="R516" i="17" s="1"/>
  <c r="Q728" i="20"/>
  <c r="T728" i="23" s="1"/>
  <c r="P728" i="23"/>
  <c r="Q728" i="16"/>
  <c r="Z728" i="23" s="1"/>
  <c r="AB516" i="3"/>
  <c r="Q516" i="11" s="1"/>
  <c r="K468" i="21" s="1"/>
  <c r="AC516" i="3"/>
  <c r="AD516" i="3"/>
  <c r="L881" i="3"/>
  <c r="M881" i="3"/>
  <c r="N881" i="3"/>
  <c r="Q936" i="19"/>
  <c r="N936" i="23" s="1"/>
  <c r="L935" i="19"/>
  <c r="K935" i="23" s="1"/>
  <c r="P935" i="19"/>
  <c r="M935" i="23" s="1"/>
  <c r="D990" i="23"/>
  <c r="AO1038" i="2"/>
  <c r="Q1038" i="2"/>
  <c r="I1038" i="2"/>
  <c r="S990" i="22"/>
  <c r="X990" i="22" s="1"/>
  <c r="E990" i="23"/>
  <c r="H990" i="23" s="1"/>
  <c r="S990" i="20"/>
  <c r="X990" i="20" s="1"/>
  <c r="AA517" i="2"/>
  <c r="S990" i="19"/>
  <c r="X990" i="19" s="1"/>
  <c r="Y1037" i="11"/>
  <c r="T517" i="17"/>
  <c r="O469" i="21" s="1"/>
  <c r="T777" i="2"/>
  <c r="L777" i="17" s="1"/>
  <c r="I777" i="17"/>
  <c r="J729" i="20" s="1"/>
  <c r="V777" i="2"/>
  <c r="N777" i="17" s="1"/>
  <c r="J729" i="16" s="1"/>
  <c r="V729" i="23" s="1"/>
  <c r="U777" i="2"/>
  <c r="M777" i="17" s="1"/>
  <c r="G986" i="2"/>
  <c r="E986" i="17" s="1"/>
  <c r="O938" i="19" s="1"/>
  <c r="O882" i="2"/>
  <c r="J882" i="17" s="1"/>
  <c r="O834" i="20" s="1"/>
  <c r="E985" i="2"/>
  <c r="C985" i="17" s="1"/>
  <c r="G777" i="17"/>
  <c r="H777" i="17"/>
  <c r="S778" i="2"/>
  <c r="AL778" i="2" s="1"/>
  <c r="K882" i="2"/>
  <c r="C986" i="2"/>
  <c r="F986" i="2" s="1"/>
  <c r="D985" i="2"/>
  <c r="B985" i="17" s="1"/>
  <c r="D985" i="17"/>
  <c r="J937" i="19" s="1"/>
  <c r="J937" i="23" s="1"/>
  <c r="X1037" i="11"/>
  <c r="AM1038" i="3"/>
  <c r="W778" i="2"/>
  <c r="O778" i="17" s="1"/>
  <c r="O730" i="16" s="1"/>
  <c r="E985" i="11"/>
  <c r="N937" i="19" s="1"/>
  <c r="C984" i="11"/>
  <c r="B984" i="11"/>
  <c r="K936" i="19" s="1"/>
  <c r="M936" i="19" s="1"/>
  <c r="L936" i="23" s="1"/>
  <c r="D984" i="11"/>
  <c r="I936" i="19" s="1"/>
  <c r="I936" i="23" s="1"/>
  <c r="T516" i="11"/>
  <c r="N468" i="21" s="1"/>
  <c r="J881" i="11"/>
  <c r="N833" i="20" s="1"/>
  <c r="AG517" i="3"/>
  <c r="Q882" i="3"/>
  <c r="I986" i="3"/>
  <c r="AO1038" i="3"/>
  <c r="AF517" i="3"/>
  <c r="P882" i="3"/>
  <c r="H986" i="3"/>
  <c r="O882" i="3"/>
  <c r="AE517" i="3"/>
  <c r="K882" i="3"/>
  <c r="AA517" i="3"/>
  <c r="F985" i="3"/>
  <c r="E985" i="3"/>
  <c r="G986" i="3"/>
  <c r="C986" i="3"/>
  <c r="D985" i="3"/>
  <c r="A1039" i="11"/>
  <c r="B1039" i="3"/>
  <c r="AW1042" i="1"/>
  <c r="BC1041" i="1"/>
  <c r="AZ1041" i="1"/>
  <c r="BE1041" i="1"/>
  <c r="BD1041" i="1"/>
  <c r="AX1041" i="1"/>
  <c r="BB1041" i="1"/>
  <c r="AE518" i="2" s="1"/>
  <c r="AY1041" i="1"/>
  <c r="Q468" i="21" l="1"/>
  <c r="AF468" i="23" s="1"/>
  <c r="AB468" i="23"/>
  <c r="M468" i="21"/>
  <c r="AD468" i="23" s="1"/>
  <c r="M882" i="2"/>
  <c r="N882" i="2"/>
  <c r="L882" i="2"/>
  <c r="AB517" i="2"/>
  <c r="Q517" i="17" s="1"/>
  <c r="AC517" i="2"/>
  <c r="R517" i="17" s="1"/>
  <c r="AD517" i="2"/>
  <c r="S517" i="17" s="1"/>
  <c r="J469" i="21" s="1"/>
  <c r="Q729" i="20"/>
  <c r="T729" i="23" s="1"/>
  <c r="P729" i="23"/>
  <c r="Q729" i="16"/>
  <c r="Z729" i="23" s="1"/>
  <c r="AB517" i="3"/>
  <c r="Q517" i="11" s="1"/>
  <c r="K469" i="21" s="1"/>
  <c r="AC517" i="3"/>
  <c r="AD517" i="3"/>
  <c r="L882" i="3"/>
  <c r="M882" i="3"/>
  <c r="N882" i="3"/>
  <c r="Q937" i="19"/>
  <c r="N937" i="23" s="1"/>
  <c r="P936" i="19"/>
  <c r="M936" i="23" s="1"/>
  <c r="L936" i="19"/>
  <c r="K936" i="23" s="1"/>
  <c r="D991" i="23"/>
  <c r="AO1039" i="2"/>
  <c r="Q1039" i="2"/>
  <c r="I1039" i="2"/>
  <c r="S991" i="22"/>
  <c r="X991" i="22" s="1"/>
  <c r="E991" i="23"/>
  <c r="H991" i="23" s="1"/>
  <c r="S991" i="20"/>
  <c r="X991" i="20" s="1"/>
  <c r="AA518" i="2"/>
  <c r="S991" i="19"/>
  <c r="X991" i="19" s="1"/>
  <c r="Y1038" i="11"/>
  <c r="U778" i="2"/>
  <c r="M778" i="17" s="1"/>
  <c r="T518" i="17"/>
  <c r="O470" i="21" s="1"/>
  <c r="T778" i="2"/>
  <c r="L778" i="17" s="1"/>
  <c r="I778" i="17"/>
  <c r="J730" i="20" s="1"/>
  <c r="V778" i="2"/>
  <c r="N778" i="17" s="1"/>
  <c r="J730" i="16" s="1"/>
  <c r="V730" i="23" s="1"/>
  <c r="X1038" i="11"/>
  <c r="G778" i="17"/>
  <c r="H778" i="17"/>
  <c r="G987" i="2"/>
  <c r="E987" i="17" s="1"/>
  <c r="O939" i="19" s="1"/>
  <c r="O883" i="2"/>
  <c r="J883" i="17" s="1"/>
  <c r="O835" i="20" s="1"/>
  <c r="E986" i="2"/>
  <c r="C986" i="17" s="1"/>
  <c r="D986" i="17"/>
  <c r="J938" i="19" s="1"/>
  <c r="J938" i="23" s="1"/>
  <c r="D986" i="2"/>
  <c r="B986" i="17" s="1"/>
  <c r="S779" i="2"/>
  <c r="AL779" i="2" s="1"/>
  <c r="C987" i="2"/>
  <c r="F987" i="2" s="1"/>
  <c r="K883" i="2"/>
  <c r="AM1039" i="3"/>
  <c r="W779" i="2"/>
  <c r="O779" i="17" s="1"/>
  <c r="O731" i="16" s="1"/>
  <c r="E986" i="11"/>
  <c r="N938" i="19" s="1"/>
  <c r="C985" i="11"/>
  <c r="B985" i="11"/>
  <c r="K937" i="19" s="1"/>
  <c r="M937" i="19" s="1"/>
  <c r="L937" i="23" s="1"/>
  <c r="D985" i="11"/>
  <c r="I937" i="19" s="1"/>
  <c r="I937" i="23" s="1"/>
  <c r="T517" i="11"/>
  <c r="N469" i="21" s="1"/>
  <c r="J882" i="11"/>
  <c r="N834" i="20" s="1"/>
  <c r="AL1039" i="3"/>
  <c r="AG518" i="3"/>
  <c r="Q883" i="3"/>
  <c r="I987" i="3"/>
  <c r="AO1039" i="3"/>
  <c r="AF518" i="3"/>
  <c r="P883" i="3"/>
  <c r="H987" i="3"/>
  <c r="O883" i="3"/>
  <c r="AE518" i="3"/>
  <c r="K883" i="3"/>
  <c r="AA518" i="3"/>
  <c r="F986" i="3"/>
  <c r="E986" i="3"/>
  <c r="G987" i="3"/>
  <c r="D986" i="3"/>
  <c r="C987" i="3"/>
  <c r="A1040" i="11"/>
  <c r="B1040" i="3"/>
  <c r="AW1043" i="1"/>
  <c r="BC1042" i="1"/>
  <c r="BE1042" i="1"/>
  <c r="AZ1042" i="1"/>
  <c r="AL1040" i="3"/>
  <c r="BD1042" i="1"/>
  <c r="AX1042" i="1"/>
  <c r="BB1042" i="1"/>
  <c r="AE519" i="2" s="1"/>
  <c r="AY1042" i="1"/>
  <c r="Q469" i="21" l="1"/>
  <c r="AF469" i="23" s="1"/>
  <c r="AB469" i="23"/>
  <c r="M469" i="21"/>
  <c r="AD469" i="23" s="1"/>
  <c r="M883" i="2"/>
  <c r="N883" i="2"/>
  <c r="L883" i="2"/>
  <c r="AD518" i="2"/>
  <c r="S518" i="17" s="1"/>
  <c r="J470" i="21" s="1"/>
  <c r="AC518" i="2"/>
  <c r="R518" i="17" s="1"/>
  <c r="AB518" i="2"/>
  <c r="Q518" i="17" s="1"/>
  <c r="Q730" i="20"/>
  <c r="T730" i="23" s="1"/>
  <c r="P730" i="23"/>
  <c r="Q730" i="16"/>
  <c r="Z730" i="23" s="1"/>
  <c r="AB518" i="3"/>
  <c r="Q518" i="11" s="1"/>
  <c r="K470" i="21" s="1"/>
  <c r="AC518" i="3"/>
  <c r="AD518" i="3"/>
  <c r="M883" i="3"/>
  <c r="N883" i="3"/>
  <c r="L883" i="3"/>
  <c r="Q938" i="19"/>
  <c r="N938" i="23" s="1"/>
  <c r="P937" i="19"/>
  <c r="M937" i="23" s="1"/>
  <c r="L937" i="19"/>
  <c r="K937" i="23" s="1"/>
  <c r="D992" i="23"/>
  <c r="AO1040" i="2"/>
  <c r="I1040" i="2"/>
  <c r="Q1040" i="2"/>
  <c r="S992" i="22"/>
  <c r="X992" i="22" s="1"/>
  <c r="E992" i="23"/>
  <c r="H992" i="23" s="1"/>
  <c r="S992" i="20"/>
  <c r="X992" i="20" s="1"/>
  <c r="AA519" i="2"/>
  <c r="S992" i="19"/>
  <c r="X992" i="19" s="1"/>
  <c r="X1039" i="11"/>
  <c r="T519" i="17"/>
  <c r="O471" i="21" s="1"/>
  <c r="U779" i="2"/>
  <c r="M779" i="17" s="1"/>
  <c r="I779" i="17"/>
  <c r="J731" i="20" s="1"/>
  <c r="P731" i="23" s="1"/>
  <c r="D987" i="17"/>
  <c r="J939" i="19" s="1"/>
  <c r="J939" i="23" s="1"/>
  <c r="E987" i="2"/>
  <c r="C987" i="17" s="1"/>
  <c r="G779" i="17"/>
  <c r="H779" i="17"/>
  <c r="G988" i="2"/>
  <c r="E988" i="17" s="1"/>
  <c r="O940" i="19" s="1"/>
  <c r="O884" i="2"/>
  <c r="J884" i="17" s="1"/>
  <c r="O836" i="20" s="1"/>
  <c r="V779" i="2"/>
  <c r="N779" i="17" s="1"/>
  <c r="J731" i="16" s="1"/>
  <c r="V731" i="23" s="1"/>
  <c r="D987" i="2"/>
  <c r="B987" i="17" s="1"/>
  <c r="S780" i="2"/>
  <c r="AL780" i="2" s="1"/>
  <c r="C988" i="2"/>
  <c r="F988" i="2" s="1"/>
  <c r="K884" i="2"/>
  <c r="T779" i="2"/>
  <c r="L779" i="17" s="1"/>
  <c r="AM1040" i="3"/>
  <c r="W780" i="2"/>
  <c r="O780" i="17" s="1"/>
  <c r="O732" i="16" s="1"/>
  <c r="Y1039" i="11"/>
  <c r="D986" i="11"/>
  <c r="I938" i="19" s="1"/>
  <c r="I938" i="23" s="1"/>
  <c r="C986" i="11"/>
  <c r="B986" i="11"/>
  <c r="K938" i="19" s="1"/>
  <c r="M938" i="19" s="1"/>
  <c r="L938" i="23" s="1"/>
  <c r="T518" i="11"/>
  <c r="N470" i="21" s="1"/>
  <c r="J883" i="11"/>
  <c r="N835" i="20" s="1"/>
  <c r="E987" i="11"/>
  <c r="N939" i="19" s="1"/>
  <c r="AG519" i="3"/>
  <c r="Q884" i="3"/>
  <c r="I988" i="3"/>
  <c r="AO1040" i="3"/>
  <c r="AF519" i="3"/>
  <c r="P884" i="3"/>
  <c r="H988" i="3"/>
  <c r="O884" i="3"/>
  <c r="AE519" i="3"/>
  <c r="K884" i="3"/>
  <c r="AA519" i="3"/>
  <c r="F987" i="3"/>
  <c r="E987" i="3"/>
  <c r="G988" i="3"/>
  <c r="D987" i="3"/>
  <c r="C988" i="3"/>
  <c r="A1041" i="11"/>
  <c r="B1041" i="3"/>
  <c r="AW1044" i="1"/>
  <c r="BC1043" i="1"/>
  <c r="BE1043" i="1"/>
  <c r="AZ1043" i="1"/>
  <c r="AL1041" i="3"/>
  <c r="BD1043" i="1"/>
  <c r="AX1043" i="1"/>
  <c r="AY1043" i="1"/>
  <c r="BB1043" i="1"/>
  <c r="AE520" i="2" s="1"/>
  <c r="M470" i="21" l="1"/>
  <c r="AD470" i="23" s="1"/>
  <c r="Q470" i="21"/>
  <c r="AF470" i="23" s="1"/>
  <c r="AB470" i="23"/>
  <c r="L884" i="2"/>
  <c r="M884" i="2"/>
  <c r="N884" i="2"/>
  <c r="AC519" i="2"/>
  <c r="R519" i="17" s="1"/>
  <c r="AD519" i="2"/>
  <c r="S519" i="17" s="1"/>
  <c r="J471" i="21" s="1"/>
  <c r="AB519" i="2"/>
  <c r="Q519" i="17" s="1"/>
  <c r="Q731" i="16"/>
  <c r="Z731" i="23" s="1"/>
  <c r="AB519" i="3"/>
  <c r="Q519" i="11" s="1"/>
  <c r="K471" i="21" s="1"/>
  <c r="AC519" i="3"/>
  <c r="AD519" i="3"/>
  <c r="L884" i="3"/>
  <c r="M884" i="3"/>
  <c r="N884" i="3"/>
  <c r="Q731" i="20"/>
  <c r="T731" i="23" s="1"/>
  <c r="Q939" i="19"/>
  <c r="N939" i="23" s="1"/>
  <c r="P938" i="19"/>
  <c r="M938" i="23" s="1"/>
  <c r="L938" i="19"/>
  <c r="K938" i="23" s="1"/>
  <c r="D993" i="23"/>
  <c r="AO1041" i="2"/>
  <c r="Q1041" i="2"/>
  <c r="I1041" i="2"/>
  <c r="S993" i="22"/>
  <c r="X993" i="22" s="1"/>
  <c r="E993" i="23"/>
  <c r="H993" i="23" s="1"/>
  <c r="S993" i="20"/>
  <c r="X993" i="20" s="1"/>
  <c r="AA520" i="2"/>
  <c r="S993" i="19"/>
  <c r="X993" i="19" s="1"/>
  <c r="Y1040" i="11"/>
  <c r="T520" i="17"/>
  <c r="O472" i="21" s="1"/>
  <c r="U780" i="2"/>
  <c r="M780" i="17" s="1"/>
  <c r="I780" i="17"/>
  <c r="J732" i="20" s="1"/>
  <c r="V780" i="2"/>
  <c r="N780" i="17" s="1"/>
  <c r="J732" i="16" s="1"/>
  <c r="V732" i="23" s="1"/>
  <c r="D988" i="17"/>
  <c r="J940" i="19" s="1"/>
  <c r="J940" i="23" s="1"/>
  <c r="E988" i="2"/>
  <c r="C988" i="17" s="1"/>
  <c r="G780" i="17"/>
  <c r="H780" i="17"/>
  <c r="G989" i="2"/>
  <c r="E989" i="17" s="1"/>
  <c r="O941" i="19" s="1"/>
  <c r="O885" i="2"/>
  <c r="J885" i="17" s="1"/>
  <c r="O837" i="20" s="1"/>
  <c r="T780" i="2"/>
  <c r="L780" i="17" s="1"/>
  <c r="D988" i="2"/>
  <c r="B988" i="17" s="1"/>
  <c r="S781" i="2"/>
  <c r="AL781" i="2" s="1"/>
  <c r="C989" i="2"/>
  <c r="F989" i="2" s="1"/>
  <c r="K885" i="2"/>
  <c r="X1040" i="11"/>
  <c r="AM1041" i="3"/>
  <c r="W781" i="2"/>
  <c r="O781" i="17" s="1"/>
  <c r="O733" i="16" s="1"/>
  <c r="E988" i="11"/>
  <c r="N940" i="19" s="1"/>
  <c r="C987" i="11"/>
  <c r="D987" i="11"/>
  <c r="I939" i="19" s="1"/>
  <c r="I939" i="23" s="1"/>
  <c r="B987" i="11"/>
  <c r="K939" i="19" s="1"/>
  <c r="M939" i="19" s="1"/>
  <c r="L939" i="23" s="1"/>
  <c r="T519" i="11"/>
  <c r="N471" i="21" s="1"/>
  <c r="J884" i="11"/>
  <c r="N836" i="20" s="1"/>
  <c r="AG520" i="3"/>
  <c r="Q885" i="3"/>
  <c r="I989" i="3"/>
  <c r="AO1041" i="3"/>
  <c r="AF520" i="3"/>
  <c r="H989" i="3"/>
  <c r="P885" i="3"/>
  <c r="O885" i="3"/>
  <c r="AE520" i="3"/>
  <c r="K885" i="3"/>
  <c r="AA520" i="3"/>
  <c r="F988" i="3"/>
  <c r="E988" i="3"/>
  <c r="G989" i="3"/>
  <c r="D988" i="3"/>
  <c r="C989" i="3"/>
  <c r="A1042" i="11"/>
  <c r="B1042" i="3"/>
  <c r="AW1045" i="1"/>
  <c r="BC1044" i="1"/>
  <c r="AZ1044" i="1"/>
  <c r="BE1044" i="1"/>
  <c r="BD1044" i="1"/>
  <c r="AX1044" i="1"/>
  <c r="BB1044" i="1"/>
  <c r="AE521" i="2" s="1"/>
  <c r="AY1044" i="1"/>
  <c r="Q471" i="21" l="1"/>
  <c r="AF471" i="23" s="1"/>
  <c r="AB471" i="23"/>
  <c r="M471" i="21"/>
  <c r="AD471" i="23" s="1"/>
  <c r="L885" i="2"/>
  <c r="M885" i="2"/>
  <c r="N885" i="2"/>
  <c r="AB520" i="2"/>
  <c r="Q520" i="17" s="1"/>
  <c r="AC520" i="2"/>
  <c r="R520" i="17" s="1"/>
  <c r="AD520" i="2"/>
  <c r="S520" i="17" s="1"/>
  <c r="J472" i="21" s="1"/>
  <c r="Q732" i="20"/>
  <c r="T732" i="23" s="1"/>
  <c r="P732" i="23"/>
  <c r="Q732" i="16"/>
  <c r="Z732" i="23" s="1"/>
  <c r="AD520" i="3"/>
  <c r="AB520" i="3"/>
  <c r="Q520" i="11" s="1"/>
  <c r="K472" i="21" s="1"/>
  <c r="AC520" i="3"/>
  <c r="L885" i="3"/>
  <c r="M885" i="3"/>
  <c r="N885" i="3"/>
  <c r="Q940" i="19"/>
  <c r="N940" i="23" s="1"/>
  <c r="P939" i="19"/>
  <c r="M939" i="23" s="1"/>
  <c r="L939" i="19"/>
  <c r="K939" i="23" s="1"/>
  <c r="D994" i="23"/>
  <c r="AO1042" i="2"/>
  <c r="Q1042" i="2"/>
  <c r="I1042" i="2"/>
  <c r="S994" i="22"/>
  <c r="X994" i="22" s="1"/>
  <c r="E994" i="23"/>
  <c r="H994" i="23" s="1"/>
  <c r="S994" i="20"/>
  <c r="X994" i="20" s="1"/>
  <c r="AA521" i="2"/>
  <c r="S994" i="19"/>
  <c r="X994" i="19" s="1"/>
  <c r="Y1041" i="11"/>
  <c r="T521" i="17"/>
  <c r="O473" i="21" s="1"/>
  <c r="T781" i="2"/>
  <c r="L781" i="17" s="1"/>
  <c r="I781" i="17"/>
  <c r="J733" i="20" s="1"/>
  <c r="P733" i="23" s="1"/>
  <c r="V781" i="2"/>
  <c r="N781" i="17" s="1"/>
  <c r="J733" i="16" s="1"/>
  <c r="V733" i="23" s="1"/>
  <c r="E989" i="2"/>
  <c r="C989" i="17" s="1"/>
  <c r="D989" i="17"/>
  <c r="J941" i="19" s="1"/>
  <c r="J941" i="23" s="1"/>
  <c r="G781" i="17"/>
  <c r="H781" i="17"/>
  <c r="O886" i="2"/>
  <c r="J886" i="17" s="1"/>
  <c r="O838" i="20" s="1"/>
  <c r="G990" i="2"/>
  <c r="E990" i="17" s="1"/>
  <c r="O942" i="19" s="1"/>
  <c r="U781" i="2"/>
  <c r="M781" i="17" s="1"/>
  <c r="D989" i="2"/>
  <c r="B989" i="17" s="1"/>
  <c r="S782" i="2"/>
  <c r="AL782" i="2" s="1"/>
  <c r="K886" i="2"/>
  <c r="C990" i="2"/>
  <c r="F990" i="2" s="1"/>
  <c r="X1041" i="11"/>
  <c r="AM1042" i="3"/>
  <c r="W782" i="2"/>
  <c r="O782" i="17" s="1"/>
  <c r="O734" i="16" s="1"/>
  <c r="E989" i="11"/>
  <c r="N941" i="19" s="1"/>
  <c r="C988" i="11"/>
  <c r="D988" i="11"/>
  <c r="I940" i="19" s="1"/>
  <c r="I940" i="23" s="1"/>
  <c r="B988" i="11"/>
  <c r="K940" i="19" s="1"/>
  <c r="M940" i="19" s="1"/>
  <c r="L940" i="23" s="1"/>
  <c r="T520" i="11"/>
  <c r="N472" i="21" s="1"/>
  <c r="J885" i="11"/>
  <c r="N837" i="20" s="1"/>
  <c r="AL1042" i="3"/>
  <c r="AG521" i="3"/>
  <c r="Q886" i="3"/>
  <c r="I990" i="3"/>
  <c r="AO1042" i="3"/>
  <c r="AF521" i="3"/>
  <c r="P886" i="3"/>
  <c r="H990" i="3"/>
  <c r="O886" i="3"/>
  <c r="AE521" i="3"/>
  <c r="K886" i="3"/>
  <c r="AA521" i="3"/>
  <c r="E989" i="3"/>
  <c r="F989" i="3"/>
  <c r="G990" i="3"/>
  <c r="D989" i="3"/>
  <c r="C990" i="3"/>
  <c r="A1043" i="11"/>
  <c r="B1043" i="3"/>
  <c r="AW1046" i="1"/>
  <c r="BC1045" i="1"/>
  <c r="AZ1045" i="1"/>
  <c r="AL1043" i="3"/>
  <c r="BE1045" i="1"/>
  <c r="BD1045" i="1"/>
  <c r="AY1045" i="1"/>
  <c r="AX1045" i="1"/>
  <c r="BB1045" i="1"/>
  <c r="AE522" i="2" s="1"/>
  <c r="Q472" i="21" l="1"/>
  <c r="AF472" i="23" s="1"/>
  <c r="AB472" i="23"/>
  <c r="M472" i="21"/>
  <c r="AD472" i="23" s="1"/>
  <c r="L886" i="2"/>
  <c r="M886" i="2"/>
  <c r="N886" i="2"/>
  <c r="AC521" i="2"/>
  <c r="R521" i="17" s="1"/>
  <c r="AD521" i="2"/>
  <c r="S521" i="17" s="1"/>
  <c r="J473" i="21" s="1"/>
  <c r="AB521" i="2"/>
  <c r="Q521" i="17" s="1"/>
  <c r="Q733" i="16"/>
  <c r="Z733" i="23" s="1"/>
  <c r="AB521" i="3"/>
  <c r="Q521" i="11" s="1"/>
  <c r="K473" i="21" s="1"/>
  <c r="AC521" i="3"/>
  <c r="AD521" i="3"/>
  <c r="L886" i="3"/>
  <c r="M886" i="3"/>
  <c r="N886" i="3"/>
  <c r="Q733" i="20"/>
  <c r="T733" i="23" s="1"/>
  <c r="Q941" i="19"/>
  <c r="N941" i="23" s="1"/>
  <c r="P940" i="19"/>
  <c r="M940" i="23" s="1"/>
  <c r="L940" i="19"/>
  <c r="K940" i="23" s="1"/>
  <c r="D995" i="23"/>
  <c r="AO1043" i="2"/>
  <c r="Q1043" i="2"/>
  <c r="I1043" i="2"/>
  <c r="S995" i="22"/>
  <c r="X995" i="22" s="1"/>
  <c r="E995" i="23"/>
  <c r="H995" i="23" s="1"/>
  <c r="S995" i="20"/>
  <c r="X995" i="20" s="1"/>
  <c r="AA522" i="2"/>
  <c r="S995" i="19"/>
  <c r="X995" i="19" s="1"/>
  <c r="Y1042" i="11"/>
  <c r="T522" i="17"/>
  <c r="O474" i="21" s="1"/>
  <c r="T782" i="2"/>
  <c r="L782" i="17" s="1"/>
  <c r="I782" i="17"/>
  <c r="J734" i="20" s="1"/>
  <c r="U782" i="2"/>
  <c r="M782" i="17" s="1"/>
  <c r="E990" i="2"/>
  <c r="C990" i="17" s="1"/>
  <c r="G782" i="17"/>
  <c r="H782" i="17"/>
  <c r="G991" i="2"/>
  <c r="E991" i="17" s="1"/>
  <c r="O943" i="19" s="1"/>
  <c r="O887" i="2"/>
  <c r="J887" i="17" s="1"/>
  <c r="O839" i="20" s="1"/>
  <c r="V782" i="2"/>
  <c r="N782" i="17" s="1"/>
  <c r="J734" i="16" s="1"/>
  <c r="V734" i="23" s="1"/>
  <c r="S783" i="2"/>
  <c r="AL783" i="2" s="1"/>
  <c r="C991" i="2"/>
  <c r="F991" i="2" s="1"/>
  <c r="K887" i="2"/>
  <c r="D990" i="2"/>
  <c r="B990" i="17" s="1"/>
  <c r="D990" i="17"/>
  <c r="J942" i="19" s="1"/>
  <c r="J942" i="23" s="1"/>
  <c r="X1042" i="11"/>
  <c r="AM1043" i="3"/>
  <c r="W783" i="2"/>
  <c r="O783" i="17" s="1"/>
  <c r="O735" i="16" s="1"/>
  <c r="D989" i="11"/>
  <c r="I941" i="19" s="1"/>
  <c r="I941" i="23" s="1"/>
  <c r="C989" i="11"/>
  <c r="B989" i="11"/>
  <c r="K941" i="19" s="1"/>
  <c r="M941" i="19" s="1"/>
  <c r="L941" i="23" s="1"/>
  <c r="T521" i="11"/>
  <c r="N473" i="21" s="1"/>
  <c r="J886" i="11"/>
  <c r="N838" i="20" s="1"/>
  <c r="E990" i="11"/>
  <c r="N942" i="19" s="1"/>
  <c r="AG522" i="3"/>
  <c r="Q887" i="3"/>
  <c r="I991" i="3"/>
  <c r="AO1043" i="3"/>
  <c r="AF522" i="3"/>
  <c r="P887" i="3"/>
  <c r="H991" i="3"/>
  <c r="O887" i="3"/>
  <c r="AE522" i="3"/>
  <c r="K887" i="3"/>
  <c r="AA522" i="3"/>
  <c r="F990" i="3"/>
  <c r="E990" i="3"/>
  <c r="G991" i="3"/>
  <c r="D990" i="3"/>
  <c r="C991" i="3"/>
  <c r="A1044" i="11"/>
  <c r="B1044" i="3"/>
  <c r="AW1047" i="1"/>
  <c r="BC1046" i="1"/>
  <c r="BE1046" i="1"/>
  <c r="AL1044" i="3"/>
  <c r="BD1046" i="1"/>
  <c r="AZ1046" i="1"/>
  <c r="AX1046" i="1"/>
  <c r="BB1046" i="1"/>
  <c r="AE523" i="2" s="1"/>
  <c r="AY1046" i="1"/>
  <c r="Q473" i="21" l="1"/>
  <c r="AF473" i="23" s="1"/>
  <c r="AB473" i="23"/>
  <c r="L887" i="2"/>
  <c r="N887" i="2"/>
  <c r="M887" i="2"/>
  <c r="AB522" i="2"/>
  <c r="Q522" i="17" s="1"/>
  <c r="AC522" i="2"/>
  <c r="R522" i="17" s="1"/>
  <c r="AD522" i="2"/>
  <c r="S522" i="17" s="1"/>
  <c r="J474" i="21" s="1"/>
  <c r="M473" i="21"/>
  <c r="AD473" i="23" s="1"/>
  <c r="Q734" i="20"/>
  <c r="T734" i="23" s="1"/>
  <c r="P734" i="23"/>
  <c r="Q734" i="16"/>
  <c r="Z734" i="23" s="1"/>
  <c r="AB522" i="3"/>
  <c r="Q522" i="11" s="1"/>
  <c r="K474" i="21" s="1"/>
  <c r="AC522" i="3"/>
  <c r="AD522" i="3"/>
  <c r="L887" i="3"/>
  <c r="M887" i="3"/>
  <c r="N887" i="3"/>
  <c r="Q942" i="19"/>
  <c r="N942" i="23" s="1"/>
  <c r="P941" i="19"/>
  <c r="M941" i="23" s="1"/>
  <c r="L941" i="19"/>
  <c r="K941" i="23" s="1"/>
  <c r="D996" i="23"/>
  <c r="AO1044" i="2"/>
  <c r="Q1044" i="2"/>
  <c r="I1044" i="2"/>
  <c r="S996" i="22"/>
  <c r="X996" i="22" s="1"/>
  <c r="E996" i="23"/>
  <c r="H996" i="23" s="1"/>
  <c r="S996" i="20"/>
  <c r="X996" i="20" s="1"/>
  <c r="AA523" i="2"/>
  <c r="S996" i="19"/>
  <c r="X996" i="19" s="1"/>
  <c r="Y1043" i="11"/>
  <c r="T523" i="17"/>
  <c r="O475" i="21" s="1"/>
  <c r="V783" i="2"/>
  <c r="N783" i="17" s="1"/>
  <c r="J735" i="16" s="1"/>
  <c r="V735" i="23" s="1"/>
  <c r="I783" i="17"/>
  <c r="J735" i="20" s="1"/>
  <c r="T783" i="2"/>
  <c r="L783" i="17" s="1"/>
  <c r="U783" i="2"/>
  <c r="M783" i="17" s="1"/>
  <c r="G992" i="2"/>
  <c r="E992" i="17" s="1"/>
  <c r="O944" i="19" s="1"/>
  <c r="O888" i="2"/>
  <c r="J888" i="17" s="1"/>
  <c r="O840" i="20" s="1"/>
  <c r="D991" i="17"/>
  <c r="J943" i="19" s="1"/>
  <c r="J943" i="23" s="1"/>
  <c r="E991" i="2"/>
  <c r="C991" i="17" s="1"/>
  <c r="G783" i="17"/>
  <c r="H783" i="17"/>
  <c r="D991" i="2"/>
  <c r="B991" i="17" s="1"/>
  <c r="S784" i="2"/>
  <c r="AL784" i="2" s="1"/>
  <c r="C992" i="2"/>
  <c r="F992" i="2" s="1"/>
  <c r="K888" i="2"/>
  <c r="AM1044" i="3"/>
  <c r="W784" i="2"/>
  <c r="O784" i="17" s="1"/>
  <c r="O736" i="16" s="1"/>
  <c r="X1043" i="11"/>
  <c r="E991" i="11"/>
  <c r="N943" i="19" s="1"/>
  <c r="C990" i="11"/>
  <c r="D990" i="11"/>
  <c r="I942" i="19" s="1"/>
  <c r="I942" i="23" s="1"/>
  <c r="B990" i="11"/>
  <c r="K942" i="19" s="1"/>
  <c r="M942" i="19" s="1"/>
  <c r="L942" i="23" s="1"/>
  <c r="T522" i="11"/>
  <c r="N474" i="21" s="1"/>
  <c r="J887" i="11"/>
  <c r="N839" i="20" s="1"/>
  <c r="AG523" i="3"/>
  <c r="Q888" i="3"/>
  <c r="I992" i="3"/>
  <c r="AO1044" i="3"/>
  <c r="AF523" i="3"/>
  <c r="P888" i="3"/>
  <c r="H992" i="3"/>
  <c r="O888" i="3"/>
  <c r="AE523" i="3"/>
  <c r="K888" i="3"/>
  <c r="AA523" i="3"/>
  <c r="F991" i="3"/>
  <c r="E991" i="3"/>
  <c r="G992" i="3"/>
  <c r="D991" i="3"/>
  <c r="C992" i="3"/>
  <c r="A1045" i="11"/>
  <c r="B1045" i="3"/>
  <c r="AW1048" i="1"/>
  <c r="BC1047" i="1"/>
  <c r="BE1047" i="1"/>
  <c r="AZ1047" i="1"/>
  <c r="AL1045" i="3"/>
  <c r="BD1047" i="1"/>
  <c r="AX1047" i="1"/>
  <c r="AY1047" i="1"/>
  <c r="BB1047" i="1"/>
  <c r="AE524" i="2" s="1"/>
  <c r="M474" i="21" l="1"/>
  <c r="AD474" i="23" s="1"/>
  <c r="Q474" i="21"/>
  <c r="AF474" i="23" s="1"/>
  <c r="AB474" i="23"/>
  <c r="N888" i="2"/>
  <c r="L888" i="2"/>
  <c r="M888" i="2"/>
  <c r="AB523" i="2"/>
  <c r="Q523" i="17" s="1"/>
  <c r="AC523" i="2"/>
  <c r="R523" i="17" s="1"/>
  <c r="AD523" i="2"/>
  <c r="S523" i="17" s="1"/>
  <c r="J475" i="21" s="1"/>
  <c r="Q735" i="20"/>
  <c r="T735" i="23" s="1"/>
  <c r="P735" i="23"/>
  <c r="Q735" i="16"/>
  <c r="Z735" i="23" s="1"/>
  <c r="AC523" i="3"/>
  <c r="AD523" i="3"/>
  <c r="AB523" i="3"/>
  <c r="Q523" i="11" s="1"/>
  <c r="K475" i="21" s="1"/>
  <c r="N888" i="3"/>
  <c r="L888" i="3"/>
  <c r="M888" i="3"/>
  <c r="Q943" i="19"/>
  <c r="N943" i="23" s="1"/>
  <c r="P942" i="19"/>
  <c r="M942" i="23" s="1"/>
  <c r="L942" i="19"/>
  <c r="K942" i="23" s="1"/>
  <c r="D997" i="23"/>
  <c r="AO1045" i="2"/>
  <c r="Q1045" i="2"/>
  <c r="I1045" i="2"/>
  <c r="S997" i="22"/>
  <c r="X997" i="22" s="1"/>
  <c r="E997" i="23"/>
  <c r="H997" i="23" s="1"/>
  <c r="S997" i="20"/>
  <c r="X997" i="20" s="1"/>
  <c r="AA524" i="2"/>
  <c r="S997" i="19"/>
  <c r="X997" i="19" s="1"/>
  <c r="Y1044" i="11"/>
  <c r="T524" i="17"/>
  <c r="O476" i="21" s="1"/>
  <c r="T784" i="2"/>
  <c r="L784" i="17" s="1"/>
  <c r="I784" i="17"/>
  <c r="J736" i="20" s="1"/>
  <c r="X1044" i="11"/>
  <c r="G993" i="2"/>
  <c r="E993" i="17" s="1"/>
  <c r="O945" i="19" s="1"/>
  <c r="O889" i="2"/>
  <c r="J889" i="17" s="1"/>
  <c r="O841" i="20" s="1"/>
  <c r="V784" i="2"/>
  <c r="N784" i="17" s="1"/>
  <c r="J736" i="16" s="1"/>
  <c r="V736" i="23" s="1"/>
  <c r="D992" i="17"/>
  <c r="J944" i="19" s="1"/>
  <c r="J944" i="23" s="1"/>
  <c r="E992" i="2"/>
  <c r="C992" i="17" s="1"/>
  <c r="G784" i="17"/>
  <c r="H784" i="17"/>
  <c r="U784" i="2"/>
  <c r="M784" i="17" s="1"/>
  <c r="D992" i="2"/>
  <c r="B992" i="17" s="1"/>
  <c r="S785" i="2"/>
  <c r="AL785" i="2" s="1"/>
  <c r="C993" i="2"/>
  <c r="F993" i="2" s="1"/>
  <c r="K889" i="2"/>
  <c r="AM1045" i="3"/>
  <c r="X1045" i="11" s="1"/>
  <c r="W785" i="2"/>
  <c r="O785" i="17" s="1"/>
  <c r="O737" i="16" s="1"/>
  <c r="C991" i="11"/>
  <c r="D991" i="11"/>
  <c r="I943" i="19" s="1"/>
  <c r="I943" i="23" s="1"/>
  <c r="B991" i="11"/>
  <c r="K943" i="19" s="1"/>
  <c r="M943" i="19" s="1"/>
  <c r="L943" i="23" s="1"/>
  <c r="T523" i="11"/>
  <c r="N475" i="21" s="1"/>
  <c r="E992" i="11"/>
  <c r="N944" i="19" s="1"/>
  <c r="J888" i="11"/>
  <c r="N840" i="20" s="1"/>
  <c r="AG524" i="3"/>
  <c r="Q889" i="3"/>
  <c r="I993" i="3"/>
  <c r="AO1045" i="3"/>
  <c r="AF524" i="3"/>
  <c r="P889" i="3"/>
  <c r="H993" i="3"/>
  <c r="O889" i="3"/>
  <c r="AE524" i="3"/>
  <c r="K889" i="3"/>
  <c r="AA524" i="3"/>
  <c r="F992" i="3"/>
  <c r="E992" i="3"/>
  <c r="G993" i="3"/>
  <c r="D992" i="3"/>
  <c r="C993" i="3"/>
  <c r="A1046" i="11"/>
  <c r="B1046" i="3"/>
  <c r="AW1049" i="1"/>
  <c r="BC1048" i="1"/>
  <c r="AZ1048" i="1"/>
  <c r="AL1046" i="3"/>
  <c r="BE1048" i="1"/>
  <c r="BD1048" i="1"/>
  <c r="AY1048" i="1"/>
  <c r="AX1048" i="1"/>
  <c r="BB1048" i="1"/>
  <c r="AE525" i="2" s="1"/>
  <c r="Q475" i="21" l="1"/>
  <c r="AF475" i="23" s="1"/>
  <c r="AB475" i="23"/>
  <c r="M475" i="21"/>
  <c r="AD475" i="23" s="1"/>
  <c r="L889" i="2"/>
  <c r="M889" i="2"/>
  <c r="N889" i="2"/>
  <c r="AB524" i="2"/>
  <c r="Q524" i="17" s="1"/>
  <c r="AC524" i="2"/>
  <c r="R524" i="17" s="1"/>
  <c r="AD524" i="2"/>
  <c r="S524" i="17" s="1"/>
  <c r="J476" i="21" s="1"/>
  <c r="Q736" i="20"/>
  <c r="T736" i="23" s="1"/>
  <c r="P736" i="23"/>
  <c r="Q736" i="16"/>
  <c r="Z736" i="23" s="1"/>
  <c r="AB524" i="3"/>
  <c r="Q524" i="11" s="1"/>
  <c r="K476" i="21" s="1"/>
  <c r="AC524" i="3"/>
  <c r="AD524" i="3"/>
  <c r="L889" i="3"/>
  <c r="M889" i="3"/>
  <c r="N889" i="3"/>
  <c r="Q944" i="19"/>
  <c r="N944" i="23" s="1"/>
  <c r="L943" i="19"/>
  <c r="K943" i="23" s="1"/>
  <c r="P943" i="19"/>
  <c r="M943" i="23" s="1"/>
  <c r="D998" i="23"/>
  <c r="AO1046" i="2"/>
  <c r="Q1046" i="2"/>
  <c r="I1046" i="2"/>
  <c r="S998" i="22"/>
  <c r="X998" i="22" s="1"/>
  <c r="E998" i="23"/>
  <c r="H998" i="23" s="1"/>
  <c r="S998" i="20"/>
  <c r="X998" i="20" s="1"/>
  <c r="AA525" i="2"/>
  <c r="S998" i="19"/>
  <c r="X998" i="19" s="1"/>
  <c r="T525" i="17"/>
  <c r="O477" i="21" s="1"/>
  <c r="V785" i="2"/>
  <c r="N785" i="17" s="1"/>
  <c r="J737" i="16" s="1"/>
  <c r="V737" i="23" s="1"/>
  <c r="I785" i="17"/>
  <c r="J737" i="20" s="1"/>
  <c r="E993" i="2"/>
  <c r="C993" i="17" s="1"/>
  <c r="G785" i="17"/>
  <c r="H785" i="17"/>
  <c r="T785" i="2"/>
  <c r="L785" i="17" s="1"/>
  <c r="G994" i="2"/>
  <c r="E994" i="17" s="1"/>
  <c r="O946" i="19" s="1"/>
  <c r="O890" i="2"/>
  <c r="J890" i="17" s="1"/>
  <c r="O842" i="20" s="1"/>
  <c r="S786" i="2"/>
  <c r="AL786" i="2" s="1"/>
  <c r="C994" i="2"/>
  <c r="F994" i="2" s="1"/>
  <c r="K890" i="2"/>
  <c r="U785" i="2"/>
  <c r="M785" i="17" s="1"/>
  <c r="D993" i="2"/>
  <c r="B993" i="17" s="1"/>
  <c r="D993" i="17"/>
  <c r="J945" i="19" s="1"/>
  <c r="J945" i="23" s="1"/>
  <c r="Y1045" i="11"/>
  <c r="AM1046" i="3"/>
  <c r="X1046" i="11" s="1"/>
  <c r="W786" i="2"/>
  <c r="O786" i="17" s="1"/>
  <c r="O738" i="16" s="1"/>
  <c r="E993" i="11"/>
  <c r="N945" i="19" s="1"/>
  <c r="C992" i="11"/>
  <c r="B992" i="11"/>
  <c r="K944" i="19" s="1"/>
  <c r="M944" i="19" s="1"/>
  <c r="L944" i="23" s="1"/>
  <c r="D992" i="11"/>
  <c r="I944" i="19" s="1"/>
  <c r="I944" i="23" s="1"/>
  <c r="T524" i="11"/>
  <c r="N476" i="21" s="1"/>
  <c r="J889" i="11"/>
  <c r="N841" i="20" s="1"/>
  <c r="AG525" i="3"/>
  <c r="Q890" i="3"/>
  <c r="I994" i="3"/>
  <c r="AO1046" i="3"/>
  <c r="AF525" i="3"/>
  <c r="P890" i="3"/>
  <c r="H994" i="3"/>
  <c r="K890" i="3"/>
  <c r="AA525" i="3"/>
  <c r="O890" i="3"/>
  <c r="AE525" i="3"/>
  <c r="F993" i="3"/>
  <c r="E993" i="3"/>
  <c r="G994" i="3"/>
  <c r="D993" i="3"/>
  <c r="C994" i="3"/>
  <c r="A1047" i="11"/>
  <c r="B1047" i="3"/>
  <c r="AW1050" i="1"/>
  <c r="BC1049" i="1"/>
  <c r="AZ1049" i="1"/>
  <c r="AL1047" i="3"/>
  <c r="BE1049" i="1"/>
  <c r="BD1049" i="1"/>
  <c r="AX1049" i="1"/>
  <c r="AY1049" i="1"/>
  <c r="BB1049" i="1"/>
  <c r="AE526" i="2" s="1"/>
  <c r="Q476" i="21" l="1"/>
  <c r="AF476" i="23" s="1"/>
  <c r="AB476" i="23"/>
  <c r="M476" i="21"/>
  <c r="AD476" i="23" s="1"/>
  <c r="M890" i="2"/>
  <c r="N890" i="2"/>
  <c r="L890" i="2"/>
  <c r="AC525" i="2"/>
  <c r="R525" i="17" s="1"/>
  <c r="AD525" i="2"/>
  <c r="S525" i="17" s="1"/>
  <c r="J477" i="21" s="1"/>
  <c r="AB525" i="2"/>
  <c r="Q525" i="17" s="1"/>
  <c r="Q737" i="20"/>
  <c r="T737" i="23" s="1"/>
  <c r="P737" i="23"/>
  <c r="Q737" i="16"/>
  <c r="Z737" i="23" s="1"/>
  <c r="AB525" i="3"/>
  <c r="Q525" i="11" s="1"/>
  <c r="K477" i="21" s="1"/>
  <c r="AC525" i="3"/>
  <c r="AD525" i="3"/>
  <c r="L890" i="3"/>
  <c r="M890" i="3"/>
  <c r="N890" i="3"/>
  <c r="Q945" i="19"/>
  <c r="N945" i="23" s="1"/>
  <c r="P944" i="19"/>
  <c r="M944" i="23" s="1"/>
  <c r="L944" i="19"/>
  <c r="K944" i="23" s="1"/>
  <c r="D999" i="23"/>
  <c r="AO1047" i="2"/>
  <c r="Q1047" i="2"/>
  <c r="I1047" i="2"/>
  <c r="S999" i="22"/>
  <c r="X999" i="22" s="1"/>
  <c r="E999" i="23"/>
  <c r="H999" i="23" s="1"/>
  <c r="S999" i="20"/>
  <c r="X999" i="20" s="1"/>
  <c r="AA526" i="2"/>
  <c r="S999" i="19"/>
  <c r="X999" i="19" s="1"/>
  <c r="T526" i="17"/>
  <c r="O478" i="21" s="1"/>
  <c r="T786" i="2"/>
  <c r="L786" i="17" s="1"/>
  <c r="I786" i="17"/>
  <c r="J738" i="20" s="1"/>
  <c r="V786" i="2"/>
  <c r="N786" i="17" s="1"/>
  <c r="J738" i="16" s="1"/>
  <c r="V738" i="23" s="1"/>
  <c r="U786" i="2"/>
  <c r="M786" i="17" s="1"/>
  <c r="G995" i="2"/>
  <c r="E995" i="17" s="1"/>
  <c r="O947" i="19" s="1"/>
  <c r="O891" i="2"/>
  <c r="J891" i="17" s="1"/>
  <c r="O843" i="20" s="1"/>
  <c r="E994" i="2"/>
  <c r="C994" i="17" s="1"/>
  <c r="D994" i="17"/>
  <c r="J946" i="19" s="1"/>
  <c r="J946" i="23" s="1"/>
  <c r="G786" i="17"/>
  <c r="H786" i="17"/>
  <c r="S787" i="2"/>
  <c r="C995" i="2"/>
  <c r="F995" i="2" s="1"/>
  <c r="K891" i="2"/>
  <c r="Y1046" i="11"/>
  <c r="D994" i="2"/>
  <c r="B994" i="17" s="1"/>
  <c r="AM1047" i="3"/>
  <c r="W787" i="2"/>
  <c r="O787" i="17" s="1"/>
  <c r="O739" i="16" s="1"/>
  <c r="E994" i="11"/>
  <c r="N946" i="19" s="1"/>
  <c r="C993" i="11"/>
  <c r="D993" i="11"/>
  <c r="I945" i="19" s="1"/>
  <c r="I945" i="23" s="1"/>
  <c r="T525" i="11"/>
  <c r="N477" i="21" s="1"/>
  <c r="B993" i="11"/>
  <c r="K945" i="19" s="1"/>
  <c r="M945" i="19" s="1"/>
  <c r="L945" i="23" s="1"/>
  <c r="J890" i="11"/>
  <c r="N842" i="20" s="1"/>
  <c r="AG526" i="3"/>
  <c r="Q891" i="3"/>
  <c r="I995" i="3"/>
  <c r="AO1047" i="3"/>
  <c r="AF526" i="3"/>
  <c r="P891" i="3"/>
  <c r="H995" i="3"/>
  <c r="O891" i="3"/>
  <c r="AE526" i="3"/>
  <c r="K891" i="3"/>
  <c r="AA526" i="3"/>
  <c r="F994" i="3"/>
  <c r="E994" i="3"/>
  <c r="G995" i="3"/>
  <c r="D994" i="3"/>
  <c r="C995" i="3"/>
  <c r="A1048" i="11"/>
  <c r="B1048" i="3"/>
  <c r="AW1051" i="1"/>
  <c r="BC1050" i="1"/>
  <c r="BE1050" i="1"/>
  <c r="AZ1050" i="1"/>
  <c r="AL1048" i="3"/>
  <c r="BD1050" i="1"/>
  <c r="AY1050" i="1"/>
  <c r="AX1050" i="1"/>
  <c r="BB1050" i="1"/>
  <c r="AE527" i="2" s="1"/>
  <c r="Q477" i="21" l="1"/>
  <c r="AF477" i="23" s="1"/>
  <c r="AB477" i="23"/>
  <c r="M477" i="21"/>
  <c r="AD477" i="23" s="1"/>
  <c r="M891" i="2"/>
  <c r="N891" i="2"/>
  <c r="L891" i="2"/>
  <c r="AB526" i="2"/>
  <c r="Q526" i="17" s="1"/>
  <c r="AC526" i="2"/>
  <c r="R526" i="17" s="1"/>
  <c r="AD526" i="2"/>
  <c r="S526" i="17" s="1"/>
  <c r="J478" i="21" s="1"/>
  <c r="Q738" i="20"/>
  <c r="T738" i="23" s="1"/>
  <c r="P738" i="23"/>
  <c r="Q738" i="16"/>
  <c r="Z738" i="23" s="1"/>
  <c r="AB526" i="3"/>
  <c r="AC526" i="3"/>
  <c r="AD526" i="3"/>
  <c r="M891" i="3"/>
  <c r="N891" i="3"/>
  <c r="L891" i="3"/>
  <c r="Q946" i="19"/>
  <c r="N946" i="23" s="1"/>
  <c r="P945" i="19"/>
  <c r="M945" i="23" s="1"/>
  <c r="L945" i="19"/>
  <c r="K945" i="23" s="1"/>
  <c r="D1000" i="23"/>
  <c r="AO1048" i="2"/>
  <c r="Q1048" i="2"/>
  <c r="I1048" i="2"/>
  <c r="AG12" i="20"/>
  <c r="AG210" i="20"/>
  <c r="AG293" i="20"/>
  <c r="AG99" i="20"/>
  <c r="AG277" i="20"/>
  <c r="AG171" i="20"/>
  <c r="AG196" i="20"/>
  <c r="AG270" i="20"/>
  <c r="AG177" i="20"/>
  <c r="AG163" i="20"/>
  <c r="AG213" i="20"/>
  <c r="AG178" i="20"/>
  <c r="AG143" i="20"/>
  <c r="AG286" i="20"/>
  <c r="AG78" i="20"/>
  <c r="AG62" i="20"/>
  <c r="AG211" i="20"/>
  <c r="AG170" i="20"/>
  <c r="AG63" i="20"/>
  <c r="AG294" i="20"/>
  <c r="AG54" i="20"/>
  <c r="AG27" i="20"/>
  <c r="AG46" i="20"/>
  <c r="AG193" i="20"/>
  <c r="AG244" i="20"/>
  <c r="AG296" i="20"/>
  <c r="AG115" i="20"/>
  <c r="AG246" i="20"/>
  <c r="AG278" i="20"/>
  <c r="AG197" i="20"/>
  <c r="AG48" i="20"/>
  <c r="AG10" i="20"/>
  <c r="AG50" i="20"/>
  <c r="AG261" i="20"/>
  <c r="AG219" i="20"/>
  <c r="AG176" i="20"/>
  <c r="AG65" i="20"/>
  <c r="AG130" i="20"/>
  <c r="AG32" i="20"/>
  <c r="AG110" i="20"/>
  <c r="AG275" i="20"/>
  <c r="AG181" i="20"/>
  <c r="AG263" i="20"/>
  <c r="AG55" i="20"/>
  <c r="AG128" i="20"/>
  <c r="AG93" i="20"/>
  <c r="AG44" i="20"/>
  <c r="AG45" i="20"/>
  <c r="AG160" i="20"/>
  <c r="AG162" i="20"/>
  <c r="AG182" i="20"/>
  <c r="AG127" i="20"/>
  <c r="AG285" i="20"/>
  <c r="AG66" i="20"/>
  <c r="AG180" i="20"/>
  <c r="AG281" i="20"/>
  <c r="AG97" i="20"/>
  <c r="AG260" i="20"/>
  <c r="AG194" i="20"/>
  <c r="AG146" i="20"/>
  <c r="AG204" i="20"/>
  <c r="AG147" i="20"/>
  <c r="AG30" i="20"/>
  <c r="AG297" i="20"/>
  <c r="AG279" i="20"/>
  <c r="AG112" i="20"/>
  <c r="AG269" i="20"/>
  <c r="AG159" i="20"/>
  <c r="AG13" i="20"/>
  <c r="AG16" i="20"/>
  <c r="AG212" i="20"/>
  <c r="AG243" i="20"/>
  <c r="AG226" i="20"/>
  <c r="AG26" i="20"/>
  <c r="AG94" i="20"/>
  <c r="AG192" i="20"/>
  <c r="AG64" i="20"/>
  <c r="AG195" i="20"/>
  <c r="AG245" i="20"/>
  <c r="AG248" i="20"/>
  <c r="AG126" i="20"/>
  <c r="AG259" i="20"/>
  <c r="AG161" i="20"/>
  <c r="AG131" i="20"/>
  <c r="AG116" i="20"/>
  <c r="AG186" i="20"/>
  <c r="AG15" i="20"/>
  <c r="AG79" i="20"/>
  <c r="AG247" i="20"/>
  <c r="AG291" i="20"/>
  <c r="AG164" i="20"/>
  <c r="AG214" i="20"/>
  <c r="AG280" i="20"/>
  <c r="AG292" i="20"/>
  <c r="AG198" i="20"/>
  <c r="AG258" i="20"/>
  <c r="AG230" i="20"/>
  <c r="AG229" i="20"/>
  <c r="AG39" i="20"/>
  <c r="AG83" i="20"/>
  <c r="AG242" i="20"/>
  <c r="AG129" i="20"/>
  <c r="AG14" i="20"/>
  <c r="AG11" i="20"/>
  <c r="AG209" i="20"/>
  <c r="AG295" i="20"/>
  <c r="AG49" i="20"/>
  <c r="AG28" i="20"/>
  <c r="AG264" i="20"/>
  <c r="AG96" i="20"/>
  <c r="AG114" i="20"/>
  <c r="AG60" i="20"/>
  <c r="AG179" i="20"/>
  <c r="AG203" i="20"/>
  <c r="AG82" i="20"/>
  <c r="AG220" i="20"/>
  <c r="AG98" i="20"/>
  <c r="AG145" i="20"/>
  <c r="AG187" i="20"/>
  <c r="AG81" i="20"/>
  <c r="AG215" i="20"/>
  <c r="AG38" i="20"/>
  <c r="AG77" i="20"/>
  <c r="AG165" i="20"/>
  <c r="AG262" i="20"/>
  <c r="AG144" i="20"/>
  <c r="AG225" i="20"/>
  <c r="AG95" i="20"/>
  <c r="AG149" i="20"/>
  <c r="AG228" i="20"/>
  <c r="AG113" i="20"/>
  <c r="AG29" i="20"/>
  <c r="AG227" i="20"/>
  <c r="AG31" i="20"/>
  <c r="AG47" i="20"/>
  <c r="AG148" i="20"/>
  <c r="AG132" i="20"/>
  <c r="AG276" i="20"/>
  <c r="AG111" i="20"/>
  <c r="AG80" i="20"/>
  <c r="AG61" i="20"/>
  <c r="AG231" i="20"/>
  <c r="S1000" i="22"/>
  <c r="X1000" i="22" s="1"/>
  <c r="E1000" i="23"/>
  <c r="H1000" i="23" s="1"/>
  <c r="S1000" i="20"/>
  <c r="X1000" i="20" s="1"/>
  <c r="AE277" i="20" s="1"/>
  <c r="AD293" i="20"/>
  <c r="AD148" i="20"/>
  <c r="AD141" i="20"/>
  <c r="AD154" i="20"/>
  <c r="AD128" i="20"/>
  <c r="AD111" i="20"/>
  <c r="AD244" i="20"/>
  <c r="AD248" i="20"/>
  <c r="AD153" i="20"/>
  <c r="AD20" i="20"/>
  <c r="AD158" i="20"/>
  <c r="AD180" i="20"/>
  <c r="AD97" i="20"/>
  <c r="AD10" i="20"/>
  <c r="AD29" i="20"/>
  <c r="AD77" i="20"/>
  <c r="AD224" i="20"/>
  <c r="AD262" i="20"/>
  <c r="AD11" i="20"/>
  <c r="AD58" i="20"/>
  <c r="AD257" i="20"/>
  <c r="AD23" i="20"/>
  <c r="AD50" i="20"/>
  <c r="AD14" i="20"/>
  <c r="AD9" i="20"/>
  <c r="AD225" i="20"/>
  <c r="AD276" i="20"/>
  <c r="AD294" i="20"/>
  <c r="AD38" i="20"/>
  <c r="AD105" i="20"/>
  <c r="AD6" i="20"/>
  <c r="AD71" i="20"/>
  <c r="AD121" i="20"/>
  <c r="AD203" i="20"/>
  <c r="AD240" i="20"/>
  <c r="AD212" i="20"/>
  <c r="AD196" i="20"/>
  <c r="AD7" i="20"/>
  <c r="AD198" i="20"/>
  <c r="AD290" i="20"/>
  <c r="AD207" i="20"/>
  <c r="AD245" i="20"/>
  <c r="AD272" i="20"/>
  <c r="AD181" i="20"/>
  <c r="AD72" i="20"/>
  <c r="AD223" i="20"/>
  <c r="AD99" i="20"/>
  <c r="AD170" i="20"/>
  <c r="AD26" i="20"/>
  <c r="AD127" i="20"/>
  <c r="AD30" i="20"/>
  <c r="AD258" i="20"/>
  <c r="AD178" i="20"/>
  <c r="AD110" i="20"/>
  <c r="AD163" i="20"/>
  <c r="AD173" i="20"/>
  <c r="AD89" i="20"/>
  <c r="AD186" i="20"/>
  <c r="AD28" i="20"/>
  <c r="AD243" i="20"/>
  <c r="AD55" i="20"/>
  <c r="AD285" i="20"/>
  <c r="AD188" i="20"/>
  <c r="AD43" i="20"/>
  <c r="AD80" i="20"/>
  <c r="AD62" i="20"/>
  <c r="AD175" i="20"/>
  <c r="AD162" i="20"/>
  <c r="AD59" i="20"/>
  <c r="AD246" i="20"/>
  <c r="AD82" i="20"/>
  <c r="AD137" i="20"/>
  <c r="AD79" i="20"/>
  <c r="AD220" i="20"/>
  <c r="AD256" i="20"/>
  <c r="AD39" i="20"/>
  <c r="AD161" i="20"/>
  <c r="AD15" i="20"/>
  <c r="AD47" i="20"/>
  <c r="AD214" i="20"/>
  <c r="AD205" i="20"/>
  <c r="AD76" i="20"/>
  <c r="AD21" i="20"/>
  <c r="AD157" i="20"/>
  <c r="AD295" i="20"/>
  <c r="AD41" i="20"/>
  <c r="AD172" i="20"/>
  <c r="AD75" i="20"/>
  <c r="AD182" i="20"/>
  <c r="AD144" i="20"/>
  <c r="AD156" i="20"/>
  <c r="AD194" i="20"/>
  <c r="AD222" i="20"/>
  <c r="AD187" i="20"/>
  <c r="AD241" i="20"/>
  <c r="AD280" i="20"/>
  <c r="AD104" i="20"/>
  <c r="AD189" i="20"/>
  <c r="AD31" i="20"/>
  <c r="AD210" i="20"/>
  <c r="AD260" i="20"/>
  <c r="AD139" i="20"/>
  <c r="AD108" i="20"/>
  <c r="AD273" i="20"/>
  <c r="AD138" i="20"/>
  <c r="AD32" i="20"/>
  <c r="AD269" i="20"/>
  <c r="AD112" i="20"/>
  <c r="AD109" i="20"/>
  <c r="AD56" i="20"/>
  <c r="AD237" i="20"/>
  <c r="AD179" i="20"/>
  <c r="AD174" i="20"/>
  <c r="AD132" i="20"/>
  <c r="AD296" i="20"/>
  <c r="AD231" i="20"/>
  <c r="AD160" i="20"/>
  <c r="AD242" i="20"/>
  <c r="AD107" i="20"/>
  <c r="AD228" i="20"/>
  <c r="AD130" i="20"/>
  <c r="AD229" i="20"/>
  <c r="AD60" i="20"/>
  <c r="AD120" i="20"/>
  <c r="AD281" i="20"/>
  <c r="AD263" i="20"/>
  <c r="AD46" i="20"/>
  <c r="AD13" i="20"/>
  <c r="AD177" i="20"/>
  <c r="AD96" i="20"/>
  <c r="AD98" i="20"/>
  <c r="AD124" i="20"/>
  <c r="AD87" i="20"/>
  <c r="AD143" i="20"/>
  <c r="AD155" i="20"/>
  <c r="AD209" i="20"/>
  <c r="AD211" i="20"/>
  <c r="AD91" i="20"/>
  <c r="AD44" i="20"/>
  <c r="AD289" i="20"/>
  <c r="AD129" i="20"/>
  <c r="AD176" i="20"/>
  <c r="AD45" i="20"/>
  <c r="AD213" i="20"/>
  <c r="AD42" i="20"/>
  <c r="AD191" i="20"/>
  <c r="AD197" i="20"/>
  <c r="AD274" i="20"/>
  <c r="AD254" i="20"/>
  <c r="AD255" i="20"/>
  <c r="AD204" i="20"/>
  <c r="AD106" i="20"/>
  <c r="AD74" i="20"/>
  <c r="AD49" i="20"/>
  <c r="AD123" i="20"/>
  <c r="AD286" i="20"/>
  <c r="AD288" i="20"/>
  <c r="AD159" i="20"/>
  <c r="AD277" i="20"/>
  <c r="AD279" i="20"/>
  <c r="AD83" i="20"/>
  <c r="AD270" i="20"/>
  <c r="AD193" i="20"/>
  <c r="AD275" i="20"/>
  <c r="AD73" i="20"/>
  <c r="AD92" i="20"/>
  <c r="AD27" i="20"/>
  <c r="AD115" i="20"/>
  <c r="AD4" i="20"/>
  <c r="AD215" i="20"/>
  <c r="AD93" i="20"/>
  <c r="AD147" i="20"/>
  <c r="AD278" i="20"/>
  <c r="AD40" i="20"/>
  <c r="AD164" i="20"/>
  <c r="AD94" i="20"/>
  <c r="AD227" i="20"/>
  <c r="AD122" i="20"/>
  <c r="AD65" i="20"/>
  <c r="AD247" i="20"/>
  <c r="AD239" i="20"/>
  <c r="AD195" i="20"/>
  <c r="AD171" i="20"/>
  <c r="AD252" i="20"/>
  <c r="AD208" i="20"/>
  <c r="AD48" i="20"/>
  <c r="AD57" i="20"/>
  <c r="AD78" i="20"/>
  <c r="AD165" i="20"/>
  <c r="AD261" i="20"/>
  <c r="AD149" i="20"/>
  <c r="AD126" i="20"/>
  <c r="AD219" i="20"/>
  <c r="AD22" i="20"/>
  <c r="AD291" i="20"/>
  <c r="AD221" i="20"/>
  <c r="AD24" i="20"/>
  <c r="AD64" i="20"/>
  <c r="AD238" i="20"/>
  <c r="AD125" i="20"/>
  <c r="AD190" i="20"/>
  <c r="AD8" i="20"/>
  <c r="AD271" i="20"/>
  <c r="AD114" i="20"/>
  <c r="AD146" i="20"/>
  <c r="AD90" i="20"/>
  <c r="AD264" i="20"/>
  <c r="AD61" i="20"/>
  <c r="AD226" i="20"/>
  <c r="AD63" i="20"/>
  <c r="AD131" i="20"/>
  <c r="AD287" i="20"/>
  <c r="AD253" i="20"/>
  <c r="AD5" i="20"/>
  <c r="AD16" i="20"/>
  <c r="AD95" i="20"/>
  <c r="AD88" i="20"/>
  <c r="AD259" i="20"/>
  <c r="AD145" i="20"/>
  <c r="AD297" i="20"/>
  <c r="AD12" i="20"/>
  <c r="AD292" i="20"/>
  <c r="AD66" i="20"/>
  <c r="AD54" i="20"/>
  <c r="AD206" i="20"/>
  <c r="AD81" i="20"/>
  <c r="AD236" i="20"/>
  <c r="AD192" i="20"/>
  <c r="AD230" i="20"/>
  <c r="AD116" i="20"/>
  <c r="AD25" i="20"/>
  <c r="AD140" i="20"/>
  <c r="AD113" i="20"/>
  <c r="AD142" i="20"/>
  <c r="AA527" i="2"/>
  <c r="S1000" i="19"/>
  <c r="X1000" i="19" s="1"/>
  <c r="Y1047" i="11"/>
  <c r="I787" i="17"/>
  <c r="J739" i="20" s="1"/>
  <c r="P739" i="23" s="1"/>
  <c r="AL787" i="2"/>
  <c r="U787" i="2"/>
  <c r="M787" i="17" s="1"/>
  <c r="T787" i="2"/>
  <c r="L787" i="17" s="1"/>
  <c r="T527" i="17"/>
  <c r="O479" i="21" s="1"/>
  <c r="V787" i="2"/>
  <c r="N787" i="17" s="1"/>
  <c r="J739" i="16" s="1"/>
  <c r="V739" i="23" s="1"/>
  <c r="X1047" i="11"/>
  <c r="G996" i="2"/>
  <c r="E996" i="17" s="1"/>
  <c r="O948" i="19" s="1"/>
  <c r="O892" i="2"/>
  <c r="J892" i="17" s="1"/>
  <c r="O844" i="20" s="1"/>
  <c r="G787" i="17"/>
  <c r="H787" i="17"/>
  <c r="D995" i="17"/>
  <c r="J947" i="19" s="1"/>
  <c r="J947" i="23" s="1"/>
  <c r="E995" i="2"/>
  <c r="C995" i="17" s="1"/>
  <c r="D995" i="2"/>
  <c r="B995" i="17" s="1"/>
  <c r="S788" i="2"/>
  <c r="AL788" i="2" s="1"/>
  <c r="C996" i="2"/>
  <c r="F996" i="2" s="1"/>
  <c r="K892" i="2"/>
  <c r="AM1048" i="3"/>
  <c r="W788" i="2"/>
  <c r="O788" i="17" s="1"/>
  <c r="O740" i="16" s="1"/>
  <c r="E995" i="11"/>
  <c r="N947" i="19" s="1"/>
  <c r="C994" i="11"/>
  <c r="D994" i="11"/>
  <c r="I946" i="19" s="1"/>
  <c r="I946" i="23" s="1"/>
  <c r="B994" i="11"/>
  <c r="K946" i="19" s="1"/>
  <c r="M946" i="19" s="1"/>
  <c r="L946" i="23" s="1"/>
  <c r="T526" i="11"/>
  <c r="N478" i="21" s="1"/>
  <c r="J891" i="11"/>
  <c r="N843" i="20" s="1"/>
  <c r="Q526" i="11"/>
  <c r="K478" i="21" s="1"/>
  <c r="M478" i="21" s="1"/>
  <c r="AD478" i="23" s="1"/>
  <c r="AG527" i="3"/>
  <c r="Q892" i="3"/>
  <c r="I996" i="3"/>
  <c r="AO1048" i="3"/>
  <c r="AF527" i="3"/>
  <c r="P892" i="3"/>
  <c r="H996" i="3"/>
  <c r="O892" i="3"/>
  <c r="AE527" i="3"/>
  <c r="K892" i="3"/>
  <c r="AA527" i="3"/>
  <c r="F995" i="3"/>
  <c r="E995" i="3"/>
  <c r="G996" i="3"/>
  <c r="D995" i="3"/>
  <c r="C996" i="3"/>
  <c r="AC32" i="16"/>
  <c r="AC31" i="16"/>
  <c r="AC27" i="16"/>
  <c r="AC24" i="16"/>
  <c r="AC23" i="16"/>
  <c r="AC30" i="16"/>
  <c r="AC25" i="16"/>
  <c r="AC29" i="16"/>
  <c r="AC22" i="16"/>
  <c r="AC26" i="16"/>
  <c r="AC28" i="16"/>
  <c r="AC20" i="16"/>
  <c r="A1049" i="11"/>
  <c r="B1049" i="3"/>
  <c r="AW1052" i="1"/>
  <c r="BC1051" i="1"/>
  <c r="BE1051" i="1"/>
  <c r="AZ1051" i="1"/>
  <c r="AL1049" i="3"/>
  <c r="BD1051" i="1"/>
  <c r="AX1051" i="1"/>
  <c r="AY1051" i="1"/>
  <c r="BB1051" i="1"/>
  <c r="AE528" i="2" s="1"/>
  <c r="Q478" i="21" l="1"/>
  <c r="AF478" i="23" s="1"/>
  <c r="AB478" i="23"/>
  <c r="L892" i="2"/>
  <c r="M892" i="2"/>
  <c r="N892" i="2"/>
  <c r="AB527" i="2"/>
  <c r="Q527" i="17" s="1"/>
  <c r="AC527" i="2"/>
  <c r="R527" i="17" s="1"/>
  <c r="AD527" i="2"/>
  <c r="S527" i="17" s="1"/>
  <c r="J479" i="21" s="1"/>
  <c r="AB479" i="23" s="1"/>
  <c r="Q739" i="16"/>
  <c r="Z739" i="23" s="1"/>
  <c r="AB527" i="3"/>
  <c r="AC527" i="3"/>
  <c r="AD527" i="3"/>
  <c r="L892" i="3"/>
  <c r="M892" i="3"/>
  <c r="N892" i="3"/>
  <c r="Q739" i="20"/>
  <c r="T739" i="23" s="1"/>
  <c r="AH56" i="20"/>
  <c r="AH40" i="20"/>
  <c r="Q947" i="19"/>
  <c r="N947" i="23" s="1"/>
  <c r="AE112" i="20"/>
  <c r="AE219" i="20"/>
  <c r="P946" i="19"/>
  <c r="M946" i="23" s="1"/>
  <c r="L946" i="19"/>
  <c r="K946" i="23" s="1"/>
  <c r="AE143" i="20"/>
  <c r="AE55" i="20"/>
  <c r="AE296" i="20"/>
  <c r="AE115" i="20"/>
  <c r="AE40" i="20"/>
  <c r="AE181" i="20"/>
  <c r="AE225" i="20"/>
  <c r="AE29" i="20"/>
  <c r="AE206" i="20"/>
  <c r="AE94" i="20"/>
  <c r="AE49" i="20"/>
  <c r="AE227" i="20"/>
  <c r="AE131" i="20"/>
  <c r="AE73" i="20"/>
  <c r="AE45" i="20"/>
  <c r="AE120" i="20"/>
  <c r="AE116" i="20"/>
  <c r="AE64" i="20"/>
  <c r="AE144" i="20"/>
  <c r="AE293" i="20"/>
  <c r="AE156" i="20"/>
  <c r="AE66" i="20"/>
  <c r="AE147" i="20"/>
  <c r="AE252" i="20"/>
  <c r="AE292" i="20"/>
  <c r="AE123" i="20"/>
  <c r="AE79" i="20"/>
  <c r="AE247" i="20"/>
  <c r="AE260" i="20"/>
  <c r="AE95" i="20"/>
  <c r="AE98" i="20"/>
  <c r="AE239" i="20"/>
  <c r="AE132" i="20"/>
  <c r="AE215" i="20"/>
  <c r="AE107" i="20"/>
  <c r="AE187" i="20"/>
  <c r="AE221" i="20"/>
  <c r="AE198" i="20"/>
  <c r="AE288" i="20"/>
  <c r="AE173" i="20"/>
  <c r="AE205" i="20"/>
  <c r="AE89" i="20"/>
  <c r="AE172" i="20"/>
  <c r="AE294" i="20"/>
  <c r="AE214" i="20"/>
  <c r="AE31" i="20"/>
  <c r="AE63" i="20"/>
  <c r="AE48" i="20"/>
  <c r="AE213" i="20"/>
  <c r="AE26" i="20"/>
  <c r="AE286" i="20"/>
  <c r="AE87" i="20"/>
  <c r="AE295" i="20"/>
  <c r="AE243" i="20"/>
  <c r="AE10" i="20"/>
  <c r="AE297" i="20"/>
  <c r="AE47" i="20"/>
  <c r="AE50" i="20"/>
  <c r="AE62" i="20"/>
  <c r="AE155" i="20"/>
  <c r="AE81" i="20"/>
  <c r="AE242" i="20"/>
  <c r="AE57" i="20"/>
  <c r="AE269" i="20"/>
  <c r="AE56" i="20"/>
  <c r="AE104" i="20"/>
  <c r="AE211" i="20"/>
  <c r="AE128" i="20"/>
  <c r="AE99" i="20"/>
  <c r="AE171" i="20"/>
  <c r="AE139" i="20"/>
  <c r="AE83" i="20"/>
  <c r="AE228" i="20"/>
  <c r="AE231" i="20"/>
  <c r="AE259" i="20"/>
  <c r="AE77" i="20"/>
  <c r="AE129" i="20"/>
  <c r="AE148" i="20"/>
  <c r="AE178" i="20"/>
  <c r="AE248" i="20"/>
  <c r="AE164" i="20"/>
  <c r="AE74" i="20"/>
  <c r="AE113" i="20"/>
  <c r="AE176" i="20"/>
  <c r="AE238" i="20"/>
  <c r="AE60" i="20"/>
  <c r="AE189" i="20"/>
  <c r="AE14" i="20"/>
  <c r="AE11" i="20"/>
  <c r="AE186" i="20"/>
  <c r="AE222" i="20"/>
  <c r="AE179" i="20"/>
  <c r="AE127" i="20"/>
  <c r="AE93" i="20"/>
  <c r="AE229" i="20"/>
  <c r="AE13" i="20"/>
  <c r="AE276" i="20"/>
  <c r="AE264" i="20"/>
  <c r="AE90" i="20"/>
  <c r="AE114" i="20"/>
  <c r="AE130" i="20"/>
  <c r="AE106" i="20"/>
  <c r="AE4" i="20"/>
  <c r="AE7" i="20"/>
  <c r="AE165" i="20"/>
  <c r="AE287" i="20"/>
  <c r="AE16" i="20"/>
  <c r="AE28" i="20"/>
  <c r="AE279" i="20"/>
  <c r="AE180" i="20"/>
  <c r="AE163" i="20"/>
  <c r="AE230" i="20"/>
  <c r="AE6" i="20"/>
  <c r="AE255" i="20"/>
  <c r="AE258" i="20"/>
  <c r="AE226" i="20"/>
  <c r="AE38" i="20"/>
  <c r="AE244" i="20"/>
  <c r="AE145" i="20"/>
  <c r="AE41" i="20"/>
  <c r="AE140" i="20"/>
  <c r="AE188" i="20"/>
  <c r="AE27" i="20"/>
  <c r="AE20" i="20"/>
  <c r="AE12" i="20"/>
  <c r="AE192" i="20"/>
  <c r="AE153" i="20"/>
  <c r="AE160" i="20"/>
  <c r="AE197" i="20"/>
  <c r="AE30" i="20"/>
  <c r="AE122" i="20"/>
  <c r="AE254" i="20"/>
  <c r="AE270" i="20"/>
  <c r="AE177" i="20"/>
  <c r="AE97" i="20"/>
  <c r="AE146" i="20"/>
  <c r="AE65" i="20"/>
  <c r="AE126" i="20"/>
  <c r="AE15" i="20"/>
  <c r="AE209" i="20"/>
  <c r="AE262" i="20"/>
  <c r="AE182" i="20"/>
  <c r="AE195" i="20"/>
  <c r="AE203" i="20"/>
  <c r="AE44" i="20"/>
  <c r="AE110" i="20"/>
  <c r="AE196" i="20"/>
  <c r="AE245" i="20"/>
  <c r="AE210" i="20"/>
  <c r="AE246" i="20"/>
  <c r="AE261" i="20"/>
  <c r="AE236" i="20"/>
  <c r="AE194" i="20"/>
  <c r="AE204" i="20"/>
  <c r="AE137" i="20"/>
  <c r="AE82" i="20"/>
  <c r="AE61" i="20"/>
  <c r="AE71" i="20"/>
  <c r="AE46" i="20"/>
  <c r="AE149" i="20"/>
  <c r="AE212" i="20"/>
  <c r="AE80" i="20"/>
  <c r="AE170" i="20"/>
  <c r="AE271" i="20"/>
  <c r="AE162" i="20"/>
  <c r="AE220" i="20"/>
  <c r="AE159" i="20"/>
  <c r="AE22" i="20"/>
  <c r="AE193" i="20"/>
  <c r="AE32" i="20"/>
  <c r="AE111" i="20"/>
  <c r="AE263" i="20"/>
  <c r="AE278" i="20"/>
  <c r="AE39" i="20"/>
  <c r="AE275" i="20"/>
  <c r="AE161" i="20"/>
  <c r="AE281" i="20"/>
  <c r="AE285" i="20"/>
  <c r="AE291" i="20"/>
  <c r="AE54" i="20"/>
  <c r="AE96" i="20"/>
  <c r="AE272" i="20"/>
  <c r="AE280" i="20"/>
  <c r="AE23" i="20"/>
  <c r="AE78" i="20"/>
  <c r="D1001" i="23"/>
  <c r="AO1049" i="2"/>
  <c r="Q1049" i="2"/>
  <c r="I1049" i="2"/>
  <c r="AF221" i="20"/>
  <c r="AF194" i="20"/>
  <c r="AF178" i="20"/>
  <c r="AF28" i="20"/>
  <c r="AF226" i="20"/>
  <c r="AF198" i="20"/>
  <c r="AF187" i="20"/>
  <c r="AF30" i="20"/>
  <c r="AF56" i="20"/>
  <c r="AF94" i="20"/>
  <c r="AF145" i="20"/>
  <c r="AF128" i="20"/>
  <c r="AF20" i="20"/>
  <c r="AF208" i="20"/>
  <c r="AF204" i="20"/>
  <c r="AF126" i="20"/>
  <c r="AF236" i="20"/>
  <c r="AF61" i="20"/>
  <c r="AF129" i="20"/>
  <c r="AF83" i="20"/>
  <c r="AF111" i="20"/>
  <c r="AF280" i="20"/>
  <c r="AF161" i="20"/>
  <c r="AF211" i="20"/>
  <c r="AF293" i="20"/>
  <c r="AF29" i="20"/>
  <c r="AF287" i="20"/>
  <c r="AF244" i="20"/>
  <c r="AF92" i="20"/>
  <c r="AF214" i="20"/>
  <c r="AF162" i="20"/>
  <c r="AF43" i="20"/>
  <c r="AF177" i="20"/>
  <c r="AF81" i="20"/>
  <c r="AF258" i="20"/>
  <c r="AF210" i="20"/>
  <c r="AF285" i="20"/>
  <c r="AF115" i="20"/>
  <c r="AF112" i="20"/>
  <c r="AF271" i="20"/>
  <c r="AF147" i="20"/>
  <c r="AF144" i="20"/>
  <c r="AF40" i="20"/>
  <c r="AF212" i="20"/>
  <c r="AF225" i="20"/>
  <c r="AF125" i="20"/>
  <c r="AF66" i="20"/>
  <c r="AF259" i="20"/>
  <c r="AF49" i="20"/>
  <c r="AF203" i="20"/>
  <c r="AF252" i="20"/>
  <c r="AF188" i="20"/>
  <c r="AF260" i="20"/>
  <c r="AF46" i="20"/>
  <c r="AF60" i="20"/>
  <c r="AF44" i="20"/>
  <c r="AF13" i="20"/>
  <c r="AF243" i="20"/>
  <c r="AF15" i="20"/>
  <c r="AF10" i="20"/>
  <c r="AF104" i="20"/>
  <c r="AF275" i="20"/>
  <c r="AF245" i="20"/>
  <c r="AF4" i="20"/>
  <c r="AF213" i="20"/>
  <c r="AF80" i="20"/>
  <c r="AF64" i="20"/>
  <c r="AF158" i="20"/>
  <c r="AF45" i="20"/>
  <c r="AF195" i="20"/>
  <c r="AF230" i="20"/>
  <c r="AF54" i="20"/>
  <c r="AF179" i="20"/>
  <c r="AF163" i="20"/>
  <c r="AF130" i="20"/>
  <c r="AF160" i="20"/>
  <c r="AF38" i="20"/>
  <c r="AF143" i="20"/>
  <c r="AF291" i="20"/>
  <c r="AF227" i="20"/>
  <c r="AF27" i="20"/>
  <c r="AF262" i="20"/>
  <c r="AF191" i="20"/>
  <c r="AF79" i="20"/>
  <c r="AF286" i="20"/>
  <c r="AF176" i="20"/>
  <c r="AF180" i="20"/>
  <c r="AF31" i="20"/>
  <c r="AF95" i="20"/>
  <c r="AF26" i="20"/>
  <c r="AF99" i="20"/>
  <c r="AF142" i="20"/>
  <c r="AF116" i="20"/>
  <c r="AF109" i="20"/>
  <c r="AF270" i="20"/>
  <c r="AF205" i="20"/>
  <c r="AF149" i="20"/>
  <c r="AF290" i="20"/>
  <c r="AF127" i="20"/>
  <c r="AF93" i="20"/>
  <c r="AF65" i="20"/>
  <c r="AF279" i="20"/>
  <c r="AF261" i="20"/>
  <c r="AF87" i="20"/>
  <c r="AF182" i="20"/>
  <c r="AF159" i="20"/>
  <c r="AF146" i="20"/>
  <c r="AF137" i="20"/>
  <c r="AF248" i="20"/>
  <c r="AF209" i="20"/>
  <c r="AF98" i="20"/>
  <c r="AF264" i="20"/>
  <c r="AF78" i="20"/>
  <c r="AF296" i="20"/>
  <c r="AF246" i="20"/>
  <c r="AF224" i="20"/>
  <c r="AF77" i="20"/>
  <c r="AF220" i="20"/>
  <c r="AF25" i="20"/>
  <c r="AF170" i="20"/>
  <c r="AF71" i="20"/>
  <c r="AF215" i="20"/>
  <c r="AF113" i="20"/>
  <c r="AF278" i="20"/>
  <c r="AF96" i="20"/>
  <c r="AF11" i="20"/>
  <c r="AF277" i="20"/>
  <c r="AF242" i="20"/>
  <c r="AF295" i="20"/>
  <c r="AF241" i="20"/>
  <c r="AF32" i="20"/>
  <c r="AF148" i="20"/>
  <c r="AF131" i="20"/>
  <c r="AF219" i="20"/>
  <c r="AF164" i="20"/>
  <c r="AF257" i="20"/>
  <c r="AF181" i="20"/>
  <c r="AF120" i="20"/>
  <c r="AF175" i="20"/>
  <c r="AF229" i="20"/>
  <c r="AF132" i="20"/>
  <c r="AF62" i="20"/>
  <c r="AF165" i="20"/>
  <c r="AF153" i="20"/>
  <c r="AF39" i="20"/>
  <c r="AF59" i="20"/>
  <c r="AF231" i="20"/>
  <c r="AF82" i="20"/>
  <c r="AF16" i="20"/>
  <c r="AF114" i="20"/>
  <c r="AF12" i="20"/>
  <c r="AF281" i="20"/>
  <c r="AF269" i="20"/>
  <c r="AF50" i="20"/>
  <c r="AF192" i="20"/>
  <c r="AF292" i="20"/>
  <c r="AF55" i="20"/>
  <c r="AF294" i="20"/>
  <c r="AF47" i="20"/>
  <c r="AF110" i="20"/>
  <c r="AF274" i="20"/>
  <c r="AF193" i="20"/>
  <c r="AF63" i="20"/>
  <c r="AF196" i="20"/>
  <c r="AF97" i="20"/>
  <c r="AF297" i="20"/>
  <c r="AF186" i="20"/>
  <c r="AF228" i="20"/>
  <c r="AF48" i="20"/>
  <c r="AF76" i="20"/>
  <c r="AF172" i="20"/>
  <c r="AF14" i="20"/>
  <c r="AF276" i="20"/>
  <c r="AF171" i="20"/>
  <c r="AF197" i="20"/>
  <c r="AF247" i="20"/>
  <c r="AF263" i="20"/>
  <c r="AF9" i="20"/>
  <c r="S1001" i="22"/>
  <c r="X1001" i="22" s="1"/>
  <c r="E1001" i="23"/>
  <c r="H1001" i="23" s="1"/>
  <c r="AL287" i="21"/>
  <c r="AL170" i="21"/>
  <c r="AL21" i="21"/>
  <c r="AL49" i="21"/>
  <c r="AL155" i="21"/>
  <c r="AL144" i="21"/>
  <c r="AL142" i="21"/>
  <c r="AL285" i="21"/>
  <c r="AL96" i="21"/>
  <c r="AL123" i="21"/>
  <c r="AL195" i="21"/>
  <c r="AL79" i="21"/>
  <c r="AL78" i="21"/>
  <c r="AL175" i="21"/>
  <c r="AL206" i="21"/>
  <c r="AL171" i="21"/>
  <c r="AL289" i="21"/>
  <c r="AL270" i="21"/>
  <c r="AL231" i="21"/>
  <c r="AL77" i="21"/>
  <c r="AL55" i="21"/>
  <c r="AL277" i="21"/>
  <c r="AL187" i="21"/>
  <c r="AL181" i="21"/>
  <c r="AL153" i="21"/>
  <c r="AL230" i="21"/>
  <c r="AL163" i="21"/>
  <c r="AL72" i="21"/>
  <c r="AL65" i="21"/>
  <c r="AL158" i="21"/>
  <c r="AL194" i="21"/>
  <c r="AL74" i="21"/>
  <c r="AL159" i="21"/>
  <c r="AL198" i="21"/>
  <c r="AL192" i="21"/>
  <c r="AL54" i="21"/>
  <c r="AL146" i="21"/>
  <c r="AL279" i="21"/>
  <c r="AL156" i="21"/>
  <c r="AL38" i="21"/>
  <c r="AL47" i="21"/>
  <c r="AL204" i="21"/>
  <c r="AL222" i="21"/>
  <c r="AL43" i="21"/>
  <c r="AL39" i="21"/>
  <c r="AL196" i="21"/>
  <c r="AL220" i="21"/>
  <c r="AL22" i="21"/>
  <c r="AL92" i="21"/>
  <c r="AL62" i="21"/>
  <c r="AL197" i="21"/>
  <c r="AL7" i="21"/>
  <c r="AL219" i="21"/>
  <c r="AL160" i="21"/>
  <c r="AL59" i="21"/>
  <c r="AL66" i="21"/>
  <c r="AL107" i="21"/>
  <c r="AL83" i="21"/>
  <c r="AL122" i="21"/>
  <c r="AL229" i="21"/>
  <c r="AL278" i="21"/>
  <c r="AL290" i="21"/>
  <c r="AL106" i="21"/>
  <c r="AL71" i="21"/>
  <c r="AL193" i="21"/>
  <c r="AL75" i="21"/>
  <c r="AL295" i="21"/>
  <c r="AL275" i="21"/>
  <c r="AL95" i="21"/>
  <c r="AL286" i="21"/>
  <c r="AL226" i="21"/>
  <c r="AL4" i="21"/>
  <c r="AL172" i="21"/>
  <c r="AL120" i="21"/>
  <c r="AL178" i="21"/>
  <c r="AL139" i="21"/>
  <c r="AL105" i="21"/>
  <c r="AL98" i="21"/>
  <c r="AL296" i="21"/>
  <c r="AL80" i="21"/>
  <c r="AL213" i="21"/>
  <c r="AL91" i="21"/>
  <c r="AL209" i="21"/>
  <c r="AL211" i="21"/>
  <c r="AL143" i="21"/>
  <c r="AL82" i="21"/>
  <c r="AL274" i="21"/>
  <c r="AL60" i="21"/>
  <c r="AL297" i="21"/>
  <c r="AL291" i="21"/>
  <c r="AL44" i="21"/>
  <c r="AL93" i="21"/>
  <c r="AL61" i="21"/>
  <c r="AL6" i="21"/>
  <c r="AL182" i="21"/>
  <c r="AL280" i="21"/>
  <c r="AL89" i="21"/>
  <c r="AL254" i="21"/>
  <c r="AL191" i="21"/>
  <c r="AL225" i="21"/>
  <c r="AL99" i="21"/>
  <c r="AL41" i="21"/>
  <c r="AL56" i="21"/>
  <c r="AL221" i="21"/>
  <c r="AL210" i="21"/>
  <c r="AL269" i="21"/>
  <c r="AL224" i="21"/>
  <c r="AL94" i="21"/>
  <c r="AL174" i="21"/>
  <c r="AL76" i="21"/>
  <c r="AL138" i="21"/>
  <c r="AL212" i="21"/>
  <c r="AL141" i="21"/>
  <c r="AL161" i="21"/>
  <c r="AL50" i="21"/>
  <c r="AL40" i="21"/>
  <c r="AL288" i="21"/>
  <c r="AL227" i="21"/>
  <c r="AL46" i="21"/>
  <c r="AL42" i="21"/>
  <c r="AL293" i="21"/>
  <c r="AL176" i="21"/>
  <c r="AL236" i="21"/>
  <c r="AL140" i="21"/>
  <c r="AL205" i="21"/>
  <c r="AL64" i="21"/>
  <c r="AL253" i="21"/>
  <c r="AL207" i="21"/>
  <c r="AL228" i="21"/>
  <c r="AL5" i="21"/>
  <c r="AL147" i="21"/>
  <c r="AL164" i="21"/>
  <c r="AL97" i="21"/>
  <c r="AL215" i="21"/>
  <c r="AL223" i="21"/>
  <c r="AL208" i="21"/>
  <c r="AL271" i="21"/>
  <c r="AL121" i="21"/>
  <c r="AL162" i="21"/>
  <c r="AL272" i="21"/>
  <c r="AL186" i="21"/>
  <c r="AL292" i="21"/>
  <c r="AL90" i="21"/>
  <c r="AL179" i="21"/>
  <c r="AL188" i="21"/>
  <c r="AL294" i="21"/>
  <c r="AL73" i="21"/>
  <c r="AL149" i="21"/>
  <c r="AL189" i="21"/>
  <c r="AL58" i="21"/>
  <c r="AL177" i="21"/>
  <c r="AL148" i="21"/>
  <c r="AL252" i="21"/>
  <c r="AL273" i="21"/>
  <c r="AL173" i="21"/>
  <c r="AL20" i="21"/>
  <c r="AL154" i="21"/>
  <c r="AL239" i="21"/>
  <c r="AL48" i="21"/>
  <c r="AL276" i="21"/>
  <c r="AL104" i="21"/>
  <c r="AL180" i="21"/>
  <c r="AL214" i="21"/>
  <c r="AL137" i="21"/>
  <c r="AL45" i="21"/>
  <c r="AL23" i="21"/>
  <c r="AL255" i="21"/>
  <c r="AL88" i="21"/>
  <c r="AL57" i="21"/>
  <c r="AL63" i="21"/>
  <c r="AL165" i="21"/>
  <c r="AL157" i="21"/>
  <c r="AL238" i="21"/>
  <c r="AL145" i="21"/>
  <c r="AL87" i="21"/>
  <c r="AL81" i="21"/>
  <c r="AL203" i="21"/>
  <c r="AL281" i="21"/>
  <c r="AL190" i="21"/>
  <c r="AL237" i="21"/>
  <c r="AK240" i="21"/>
  <c r="AK177" i="21"/>
  <c r="AK203" i="21"/>
  <c r="AK144" i="21"/>
  <c r="AK228" i="21"/>
  <c r="AK162" i="21"/>
  <c r="AK276" i="21"/>
  <c r="AK79" i="21"/>
  <c r="AK93" i="21"/>
  <c r="AK56" i="21"/>
  <c r="AK292" i="21"/>
  <c r="AK182" i="21"/>
  <c r="AK96" i="21"/>
  <c r="AK294" i="21"/>
  <c r="AK116" i="21"/>
  <c r="AK192" i="21"/>
  <c r="AK241" i="21"/>
  <c r="AK12" i="21"/>
  <c r="AK224" i="21"/>
  <c r="AK280" i="21"/>
  <c r="AK263" i="21"/>
  <c r="AK60" i="21"/>
  <c r="AK188" i="21"/>
  <c r="AK210" i="21"/>
  <c r="AK140" i="21"/>
  <c r="AK271" i="21"/>
  <c r="AK209" i="21"/>
  <c r="AK61" i="21"/>
  <c r="AK247" i="21"/>
  <c r="AK31" i="21"/>
  <c r="AK295" i="21"/>
  <c r="AK255" i="21"/>
  <c r="AK231" i="21"/>
  <c r="AK14" i="21"/>
  <c r="AK146" i="21"/>
  <c r="AK181" i="21"/>
  <c r="AK83" i="21"/>
  <c r="AK198" i="21"/>
  <c r="AK28" i="21"/>
  <c r="AK137" i="21"/>
  <c r="AK270" i="21"/>
  <c r="AK43" i="21"/>
  <c r="AK229" i="21"/>
  <c r="AK252" i="21"/>
  <c r="AK88" i="21"/>
  <c r="AK173" i="21"/>
  <c r="AK254" i="21"/>
  <c r="AK172" i="21"/>
  <c r="AK39" i="21"/>
  <c r="AK215" i="21"/>
  <c r="AK221" i="21"/>
  <c r="AK171" i="21"/>
  <c r="AK138" i="21"/>
  <c r="AK220" i="21"/>
  <c r="AK293" i="21"/>
  <c r="AK277" i="21"/>
  <c r="AK65" i="21"/>
  <c r="AK256" i="21"/>
  <c r="AK16" i="21"/>
  <c r="AK58" i="21"/>
  <c r="AK211" i="21"/>
  <c r="AK178" i="21"/>
  <c r="AK213" i="21"/>
  <c r="AK82" i="21"/>
  <c r="AK165" i="21"/>
  <c r="AK64" i="21"/>
  <c r="AK196" i="21"/>
  <c r="AK278" i="21"/>
  <c r="AK21" i="21"/>
  <c r="AK190" i="21"/>
  <c r="AK269" i="21"/>
  <c r="AK57" i="21"/>
  <c r="AK164" i="21"/>
  <c r="AK222" i="21"/>
  <c r="AK225" i="21"/>
  <c r="AK71" i="21"/>
  <c r="AK206" i="21"/>
  <c r="AK189" i="21"/>
  <c r="AK30" i="21"/>
  <c r="AK92" i="21"/>
  <c r="AK49" i="21"/>
  <c r="AK114" i="21"/>
  <c r="AK59" i="21"/>
  <c r="AK273" i="21"/>
  <c r="AK87" i="21"/>
  <c r="AK170" i="21"/>
  <c r="AK279" i="21"/>
  <c r="AK274" i="21"/>
  <c r="AK214" i="21"/>
  <c r="AK97" i="21"/>
  <c r="AK264" i="21"/>
  <c r="AK66" i="21"/>
  <c r="AK149" i="21"/>
  <c r="AK260" i="21"/>
  <c r="AK15" i="21"/>
  <c r="AK275" i="21"/>
  <c r="AK128" i="21"/>
  <c r="AK193" i="21"/>
  <c r="AK89" i="21"/>
  <c r="AK205" i="21"/>
  <c r="AK288" i="21"/>
  <c r="AK94" i="21"/>
  <c r="AK257" i="21"/>
  <c r="AK148" i="21"/>
  <c r="AK107" i="21"/>
  <c r="AK160" i="21"/>
  <c r="AK186" i="21"/>
  <c r="AK244" i="21"/>
  <c r="AK191" i="21"/>
  <c r="AK272" i="21"/>
  <c r="AK227" i="21"/>
  <c r="AK194" i="21"/>
  <c r="AK296" i="21"/>
  <c r="AK197" i="21"/>
  <c r="AK285" i="21"/>
  <c r="AK141" i="21"/>
  <c r="AK245" i="21"/>
  <c r="AK287" i="21"/>
  <c r="AK145" i="21"/>
  <c r="AK4" i="21"/>
  <c r="AK55" i="21"/>
  <c r="AK147" i="21"/>
  <c r="AK290" i="21"/>
  <c r="AK80" i="21"/>
  <c r="AK113" i="21"/>
  <c r="AK109" i="21"/>
  <c r="AK130" i="21"/>
  <c r="AK195" i="21"/>
  <c r="AK106" i="21"/>
  <c r="AK154" i="21"/>
  <c r="AK112" i="21"/>
  <c r="AK131" i="21"/>
  <c r="AK62" i="21"/>
  <c r="AK7" i="21"/>
  <c r="AK76" i="21"/>
  <c r="AK91" i="21"/>
  <c r="AK75" i="21"/>
  <c r="AK179" i="21"/>
  <c r="AK208" i="21"/>
  <c r="AK237" i="21"/>
  <c r="AK219" i="21"/>
  <c r="AK9" i="21"/>
  <c r="AK6" i="21"/>
  <c r="AK48" i="21"/>
  <c r="AK158" i="21"/>
  <c r="AK204" i="21"/>
  <c r="AK104" i="21"/>
  <c r="AK42" i="21"/>
  <c r="AK45" i="21"/>
  <c r="AK207" i="21"/>
  <c r="AK73" i="21"/>
  <c r="AK121" i="21"/>
  <c r="AK125" i="21"/>
  <c r="AK129" i="21"/>
  <c r="AK22" i="21"/>
  <c r="AK297" i="21"/>
  <c r="AK286" i="21"/>
  <c r="AK139" i="21"/>
  <c r="AK63" i="21"/>
  <c r="AK187" i="21"/>
  <c r="AK123" i="21"/>
  <c r="AK281" i="21"/>
  <c r="AK253" i="21"/>
  <c r="AK262" i="21"/>
  <c r="AK78" i="21"/>
  <c r="AK20" i="21"/>
  <c r="AK174" i="21"/>
  <c r="AK99" i="21"/>
  <c r="AK157" i="21"/>
  <c r="AK46" i="21"/>
  <c r="AK47" i="21"/>
  <c r="AK124" i="21"/>
  <c r="AK24" i="21"/>
  <c r="AK226" i="21"/>
  <c r="AK248" i="21"/>
  <c r="AK54" i="21"/>
  <c r="AK163" i="21"/>
  <c r="AK122" i="21"/>
  <c r="AK212" i="21"/>
  <c r="AK180" i="21"/>
  <c r="AK32" i="21"/>
  <c r="AK239" i="21"/>
  <c r="AK95" i="21"/>
  <c r="AK156" i="21"/>
  <c r="AK161" i="21"/>
  <c r="AK8" i="21"/>
  <c r="AK98" i="21"/>
  <c r="AK38" i="21"/>
  <c r="AK246" i="21"/>
  <c r="AK120" i="21"/>
  <c r="AK175" i="21"/>
  <c r="AK291" i="21"/>
  <c r="AK238" i="21"/>
  <c r="AK77" i="21"/>
  <c r="AK236" i="21"/>
  <c r="AK5" i="21"/>
  <c r="AK289" i="21"/>
  <c r="AK13" i="21"/>
  <c r="AK41" i="21"/>
  <c r="AK108" i="21"/>
  <c r="AK74" i="21"/>
  <c r="AK143" i="21"/>
  <c r="AK40" i="21"/>
  <c r="AK153" i="21"/>
  <c r="AK132" i="21"/>
  <c r="AK81" i="21"/>
  <c r="AK50" i="21"/>
  <c r="AK90" i="21"/>
  <c r="AK159" i="21"/>
  <c r="AK25" i="21"/>
  <c r="AK115" i="21"/>
  <c r="AK23" i="21"/>
  <c r="AK142" i="21"/>
  <c r="AK72" i="21"/>
  <c r="AK230" i="21"/>
  <c r="AK261" i="21"/>
  <c r="AK176" i="21"/>
  <c r="AK44" i="21"/>
  <c r="AK105" i="21"/>
  <c r="AK29" i="21"/>
  <c r="AK155" i="21"/>
  <c r="AK223" i="21"/>
  <c r="AJ44" i="21"/>
  <c r="AJ291" i="21"/>
  <c r="AJ194" i="21"/>
  <c r="AJ238" i="21"/>
  <c r="AJ15" i="21"/>
  <c r="AJ188" i="21"/>
  <c r="AJ72" i="21"/>
  <c r="AJ252" i="21"/>
  <c r="AJ220" i="21"/>
  <c r="AJ244" i="21"/>
  <c r="AJ290" i="21"/>
  <c r="AJ212" i="21"/>
  <c r="AJ196" i="21"/>
  <c r="AJ99" i="21"/>
  <c r="AJ186" i="21"/>
  <c r="AJ248" i="21"/>
  <c r="AJ260" i="21"/>
  <c r="AJ130" i="21"/>
  <c r="AJ272" i="21"/>
  <c r="AJ280" i="21"/>
  <c r="AJ50" i="21"/>
  <c r="AJ229" i="21"/>
  <c r="AJ206" i="21"/>
  <c r="AJ5" i="21"/>
  <c r="AJ171" i="21"/>
  <c r="AJ246" i="21"/>
  <c r="AJ59" i="21"/>
  <c r="AJ236" i="21"/>
  <c r="AJ227" i="21"/>
  <c r="AJ115" i="21"/>
  <c r="AJ6" i="21"/>
  <c r="AJ154" i="21"/>
  <c r="AJ288" i="21"/>
  <c r="AJ16" i="21"/>
  <c r="AJ176" i="21"/>
  <c r="AJ274" i="21"/>
  <c r="AJ122" i="21"/>
  <c r="AJ91" i="21"/>
  <c r="AJ95" i="21"/>
  <c r="AJ297" i="21"/>
  <c r="AJ210" i="21"/>
  <c r="AJ209" i="21"/>
  <c r="AJ14" i="21"/>
  <c r="AJ286" i="21"/>
  <c r="AJ87" i="21"/>
  <c r="AJ254" i="21"/>
  <c r="AJ180" i="21"/>
  <c r="AJ293" i="21"/>
  <c r="AJ192" i="21"/>
  <c r="AJ132" i="21"/>
  <c r="AJ174" i="21"/>
  <c r="AJ158" i="21"/>
  <c r="AJ162" i="21"/>
  <c r="AJ222" i="21"/>
  <c r="AJ75" i="21"/>
  <c r="AJ276" i="21"/>
  <c r="AJ160" i="21"/>
  <c r="AJ224" i="21"/>
  <c r="AJ262" i="21"/>
  <c r="AJ104" i="21"/>
  <c r="AJ114" i="21"/>
  <c r="AJ239" i="21"/>
  <c r="AJ113" i="21"/>
  <c r="AJ270" i="21"/>
  <c r="AJ175" i="21"/>
  <c r="AJ292" i="21"/>
  <c r="AJ64" i="21"/>
  <c r="AJ211" i="21"/>
  <c r="AJ278" i="21"/>
  <c r="AJ204" i="21"/>
  <c r="AJ247" i="21"/>
  <c r="AJ275" i="21"/>
  <c r="AJ58" i="21"/>
  <c r="AJ190" i="21"/>
  <c r="AJ191" i="21"/>
  <c r="AJ181" i="21"/>
  <c r="AJ12" i="21"/>
  <c r="AJ289" i="21"/>
  <c r="AJ170" i="21"/>
  <c r="AJ271" i="21"/>
  <c r="AJ22" i="21"/>
  <c r="AJ131" i="21"/>
  <c r="AJ285" i="21"/>
  <c r="AJ81" i="21"/>
  <c r="AJ89" i="21"/>
  <c r="AJ32" i="21"/>
  <c r="AJ76" i="21"/>
  <c r="AJ79" i="21"/>
  <c r="AJ156" i="21"/>
  <c r="AJ93" i="21"/>
  <c r="AJ279" i="21"/>
  <c r="AJ213" i="21"/>
  <c r="AJ97" i="21"/>
  <c r="AJ56" i="21"/>
  <c r="AJ62" i="21"/>
  <c r="AJ165" i="21"/>
  <c r="AJ189" i="21"/>
  <c r="AJ82" i="21"/>
  <c r="AJ277" i="21"/>
  <c r="AJ45" i="21"/>
  <c r="AJ40" i="21"/>
  <c r="AJ215" i="21"/>
  <c r="AJ295" i="21"/>
  <c r="AJ65" i="21"/>
  <c r="AJ157" i="21"/>
  <c r="AJ172" i="21"/>
  <c r="AJ43" i="21"/>
  <c r="AJ281" i="21"/>
  <c r="AJ219" i="21"/>
  <c r="AJ13" i="21"/>
  <c r="AJ228" i="21"/>
  <c r="AJ105" i="21"/>
  <c r="AJ203" i="21"/>
  <c r="AJ41" i="21"/>
  <c r="AJ198" i="21"/>
  <c r="AJ55" i="21"/>
  <c r="AJ261" i="21"/>
  <c r="AJ294" i="21"/>
  <c r="AJ28" i="21"/>
  <c r="AJ163" i="21"/>
  <c r="AJ195" i="21"/>
  <c r="AJ29" i="21"/>
  <c r="AJ207" i="21"/>
  <c r="AJ269" i="21"/>
  <c r="AJ205" i="21"/>
  <c r="AJ237" i="21"/>
  <c r="AJ23" i="21"/>
  <c r="AJ77" i="21"/>
  <c r="AJ223" i="21"/>
  <c r="AJ106" i="21"/>
  <c r="AJ112" i="21"/>
  <c r="AJ80" i="21"/>
  <c r="AJ120" i="21"/>
  <c r="AJ4" i="21"/>
  <c r="AJ179" i="21"/>
  <c r="AJ60" i="21"/>
  <c r="AJ88" i="21"/>
  <c r="AJ49" i="21"/>
  <c r="AJ214" i="21"/>
  <c r="AJ187" i="21"/>
  <c r="AJ287" i="21"/>
  <c r="AJ153" i="21"/>
  <c r="AJ54" i="21"/>
  <c r="AJ253" i="21"/>
  <c r="AJ226" i="21"/>
  <c r="AJ42" i="21"/>
  <c r="AJ177" i="21"/>
  <c r="AJ159" i="21"/>
  <c r="AJ39" i="21"/>
  <c r="AJ46" i="21"/>
  <c r="AJ173" i="21"/>
  <c r="AJ21" i="21"/>
  <c r="AJ164" i="21"/>
  <c r="AJ273" i="21"/>
  <c r="AJ255" i="21"/>
  <c r="AJ264" i="21"/>
  <c r="AJ178" i="21"/>
  <c r="AJ7" i="21"/>
  <c r="AJ83" i="21"/>
  <c r="AJ78" i="21"/>
  <c r="AJ92" i="21"/>
  <c r="AJ38" i="21"/>
  <c r="AJ48" i="21"/>
  <c r="AJ221" i="21"/>
  <c r="AJ20" i="21"/>
  <c r="AJ57" i="21"/>
  <c r="AJ31" i="21"/>
  <c r="AJ94" i="21"/>
  <c r="AJ63" i="21"/>
  <c r="AJ193" i="21"/>
  <c r="AJ208" i="21"/>
  <c r="AJ116" i="21"/>
  <c r="AJ263" i="21"/>
  <c r="AJ182" i="21"/>
  <c r="AJ74" i="21"/>
  <c r="AJ161" i="21"/>
  <c r="AJ296" i="21"/>
  <c r="AJ61" i="21"/>
  <c r="AJ225" i="21"/>
  <c r="AJ71" i="21"/>
  <c r="AJ197" i="21"/>
  <c r="AJ123" i="21"/>
  <c r="AJ30" i="21"/>
  <c r="AJ66" i="21"/>
  <c r="AJ245" i="21"/>
  <c r="AJ230" i="21"/>
  <c r="AJ98" i="21"/>
  <c r="AJ96" i="21"/>
  <c r="AJ121" i="21"/>
  <c r="AJ128" i="21"/>
  <c r="AJ155" i="21"/>
  <c r="AJ47" i="21"/>
  <c r="AJ107" i="21"/>
  <c r="AJ129" i="21"/>
  <c r="AJ90" i="21"/>
  <c r="AJ73" i="21"/>
  <c r="AJ231" i="21"/>
  <c r="AI14" i="21"/>
  <c r="AI15" i="21"/>
  <c r="AJ143" i="21"/>
  <c r="AJ145" i="21"/>
  <c r="AJ139" i="21"/>
  <c r="AJ147" i="21"/>
  <c r="AJ137" i="21"/>
  <c r="AJ144" i="21"/>
  <c r="AJ138" i="21"/>
  <c r="AJ141" i="21"/>
  <c r="AJ142" i="21"/>
  <c r="AJ148" i="21"/>
  <c r="AJ140" i="21"/>
  <c r="AJ146" i="21"/>
  <c r="AJ149" i="21"/>
  <c r="AI121" i="21"/>
  <c r="AI176" i="21"/>
  <c r="AI215" i="21"/>
  <c r="AI94" i="21"/>
  <c r="AI78" i="21"/>
  <c r="AI182" i="21"/>
  <c r="AI16" i="21"/>
  <c r="AI112" i="21"/>
  <c r="AI260" i="21"/>
  <c r="AI81" i="21"/>
  <c r="AI189" i="21"/>
  <c r="AI196" i="21"/>
  <c r="AI239" i="21"/>
  <c r="AI290" i="21"/>
  <c r="AI98" i="21"/>
  <c r="AI262" i="21"/>
  <c r="AI95" i="21"/>
  <c r="AI276" i="21"/>
  <c r="AI224" i="21"/>
  <c r="AI160" i="21"/>
  <c r="AI274" i="21"/>
  <c r="AI257" i="21"/>
  <c r="AI162" i="21"/>
  <c r="AI74" i="21"/>
  <c r="AI252" i="21"/>
  <c r="AI212" i="21"/>
  <c r="AI177" i="21"/>
  <c r="AI58" i="21"/>
  <c r="AI207" i="21"/>
  <c r="AI191" i="21"/>
  <c r="AI87" i="21"/>
  <c r="AI91" i="21"/>
  <c r="AI72" i="21"/>
  <c r="AI54" i="21"/>
  <c r="AI288" i="21"/>
  <c r="AI55" i="21"/>
  <c r="AI92" i="21"/>
  <c r="AI203" i="21"/>
  <c r="AI281" i="21"/>
  <c r="AI197" i="21"/>
  <c r="AI193" i="21"/>
  <c r="AI83" i="21"/>
  <c r="AI62" i="21"/>
  <c r="AI157" i="21"/>
  <c r="AI294" i="21"/>
  <c r="AI213" i="21"/>
  <c r="AI247" i="21"/>
  <c r="AI158" i="21"/>
  <c r="AI261" i="21"/>
  <c r="AI231" i="21"/>
  <c r="AI24" i="21"/>
  <c r="AI211" i="21"/>
  <c r="AI165" i="21"/>
  <c r="AI123" i="21"/>
  <c r="AI295" i="21"/>
  <c r="AI289" i="21"/>
  <c r="AI237" i="21"/>
  <c r="AI248" i="21"/>
  <c r="AI41" i="21"/>
  <c r="AI225" i="21"/>
  <c r="AI208" i="21"/>
  <c r="AI230" i="21"/>
  <c r="AI97" i="21"/>
  <c r="AI99" i="21"/>
  <c r="AI179" i="21"/>
  <c r="AI43" i="21"/>
  <c r="AI171" i="21"/>
  <c r="AI286" i="21"/>
  <c r="AI154" i="21"/>
  <c r="AI30" i="21"/>
  <c r="AI13" i="21"/>
  <c r="AI105" i="21"/>
  <c r="AI64" i="21"/>
  <c r="AI291" i="21"/>
  <c r="AI253" i="21"/>
  <c r="AI198" i="21"/>
  <c r="AI263" i="21"/>
  <c r="AI229" i="21"/>
  <c r="AI204" i="21"/>
  <c r="AI7" i="21"/>
  <c r="AI194" i="21"/>
  <c r="AI21" i="21"/>
  <c r="AI210" i="21"/>
  <c r="AI275" i="21"/>
  <c r="AI59" i="21"/>
  <c r="AI180" i="21"/>
  <c r="AI8" i="21"/>
  <c r="AI228" i="21"/>
  <c r="AI278" i="21"/>
  <c r="AI47" i="21"/>
  <c r="AI124" i="21"/>
  <c r="AI38" i="21"/>
  <c r="AI46" i="21"/>
  <c r="AI190" i="21"/>
  <c r="AI131" i="21"/>
  <c r="AI125" i="21"/>
  <c r="AI163" i="21"/>
  <c r="AI245" i="21"/>
  <c r="AI28" i="21"/>
  <c r="AI23" i="21"/>
  <c r="AI296" i="21"/>
  <c r="AI50" i="21"/>
  <c r="AI77" i="21"/>
  <c r="AI227" i="21"/>
  <c r="AI270" i="21"/>
  <c r="AI255" i="21"/>
  <c r="AI109" i="21"/>
  <c r="AI116" i="21"/>
  <c r="AI273" i="21"/>
  <c r="AI174" i="21"/>
  <c r="AI61" i="21"/>
  <c r="AI80" i="21"/>
  <c r="AI222" i="21"/>
  <c r="AI115" i="21"/>
  <c r="AI63" i="21"/>
  <c r="AI175" i="21"/>
  <c r="AI219" i="21"/>
  <c r="AI75" i="21"/>
  <c r="AI292" i="21"/>
  <c r="AI82" i="21"/>
  <c r="AI108" i="21"/>
  <c r="AI285" i="21"/>
  <c r="AI49" i="21"/>
  <c r="AI186" i="21"/>
  <c r="AI279" i="21"/>
  <c r="AI12" i="21"/>
  <c r="AI5" i="21"/>
  <c r="AI90" i="21"/>
  <c r="AI42" i="21"/>
  <c r="AI240" i="21"/>
  <c r="AI159" i="21"/>
  <c r="AI31" i="21"/>
  <c r="AI44" i="21"/>
  <c r="AI9" i="21"/>
  <c r="AI66" i="21"/>
  <c r="AI246" i="21"/>
  <c r="AI79" i="21"/>
  <c r="AI195" i="21"/>
  <c r="AI164" i="21"/>
  <c r="AI220" i="21"/>
  <c r="AI206" i="21"/>
  <c r="AI32" i="21"/>
  <c r="AI178" i="21"/>
  <c r="AI96" i="21"/>
  <c r="AI236" i="21"/>
  <c r="AI120" i="21"/>
  <c r="AI209" i="21"/>
  <c r="AI93" i="21"/>
  <c r="AI153" i="21"/>
  <c r="AI130" i="21"/>
  <c r="AI129" i="21"/>
  <c r="AI104" i="21"/>
  <c r="AI29" i="21"/>
  <c r="AI214" i="21"/>
  <c r="AI244" i="21"/>
  <c r="AI226" i="21"/>
  <c r="AI156" i="21"/>
  <c r="AI181" i="21"/>
  <c r="AI223" i="21"/>
  <c r="AI20" i="21"/>
  <c r="AI25" i="21"/>
  <c r="AI280" i="21"/>
  <c r="AI264" i="21"/>
  <c r="AI71" i="21"/>
  <c r="AI170" i="21"/>
  <c r="AI173" i="21"/>
  <c r="AI241" i="21"/>
  <c r="AI192" i="21"/>
  <c r="AI132" i="21"/>
  <c r="AI107" i="21"/>
  <c r="AI88" i="21"/>
  <c r="AI45" i="21"/>
  <c r="AI76" i="21"/>
  <c r="AI256" i="21"/>
  <c r="AI128" i="21"/>
  <c r="AI269" i="21"/>
  <c r="AI48" i="21"/>
  <c r="AI39" i="21"/>
  <c r="AI161" i="21"/>
  <c r="AI114" i="21"/>
  <c r="AI187" i="21"/>
  <c r="AI272" i="21"/>
  <c r="AI57" i="21"/>
  <c r="AI297" i="21"/>
  <c r="AI65" i="21"/>
  <c r="AI4" i="21"/>
  <c r="AI113" i="21"/>
  <c r="AI60" i="21"/>
  <c r="AI293" i="21"/>
  <c r="AI277" i="21"/>
  <c r="AI144" i="21"/>
  <c r="AI141" i="21"/>
  <c r="AI146" i="21"/>
  <c r="AI142" i="21"/>
  <c r="AI149" i="21"/>
  <c r="AI147" i="21"/>
  <c r="AI145" i="21"/>
  <c r="AI138" i="21"/>
  <c r="AI137" i="21"/>
  <c r="AI148" i="21"/>
  <c r="AI143" i="21"/>
  <c r="AI140" i="21"/>
  <c r="AH14" i="21"/>
  <c r="AH146" i="21"/>
  <c r="AH92" i="21"/>
  <c r="AH158" i="21"/>
  <c r="AH162" i="21"/>
  <c r="AH12" i="21"/>
  <c r="AH192" i="21"/>
  <c r="AH144" i="21"/>
  <c r="AH27" i="21"/>
  <c r="AH23" i="21"/>
  <c r="AH107" i="21"/>
  <c r="AH208" i="21"/>
  <c r="AH261" i="21"/>
  <c r="AH256" i="21"/>
  <c r="AH281" i="21"/>
  <c r="AH291" i="21"/>
  <c r="AH190" i="21"/>
  <c r="AH157" i="21"/>
  <c r="AH58" i="21"/>
  <c r="AH82" i="21"/>
  <c r="AH230" i="21"/>
  <c r="AH13" i="21"/>
  <c r="AH294" i="21"/>
  <c r="AH276" i="21"/>
  <c r="AH113" i="21"/>
  <c r="AH97" i="21"/>
  <c r="AH15" i="21"/>
  <c r="AH197" i="21"/>
  <c r="AH273" i="21"/>
  <c r="AH255" i="21"/>
  <c r="AH110" i="21"/>
  <c r="AH224" i="21"/>
  <c r="AH147" i="21"/>
  <c r="AH177" i="21"/>
  <c r="AH182" i="21"/>
  <c r="AH26" i="21"/>
  <c r="AH156" i="21"/>
  <c r="AH215" i="21"/>
  <c r="AH16" i="21"/>
  <c r="AH112" i="21"/>
  <c r="AH128" i="21"/>
  <c r="AH8" i="21"/>
  <c r="AH143" i="21"/>
  <c r="AH180" i="21"/>
  <c r="AH206" i="21"/>
  <c r="AH124" i="21"/>
  <c r="AH160" i="21"/>
  <c r="AH213" i="21"/>
  <c r="AH214" i="21"/>
  <c r="AH191" i="21"/>
  <c r="AH244" i="21"/>
  <c r="AH145" i="21"/>
  <c r="AH62" i="21"/>
  <c r="AH290" i="21"/>
  <c r="AH259" i="21"/>
  <c r="AH173" i="21"/>
  <c r="AH293" i="21"/>
  <c r="AH83" i="21"/>
  <c r="AH222" i="21"/>
  <c r="AH193" i="21"/>
  <c r="AH93" i="21"/>
  <c r="AH247" i="21"/>
  <c r="AH243" i="21"/>
  <c r="AH297" i="21"/>
  <c r="AH225" i="21"/>
  <c r="AH29" i="21"/>
  <c r="AH10" i="21"/>
  <c r="AH91" i="21"/>
  <c r="AH228" i="21"/>
  <c r="AH127" i="21"/>
  <c r="AH28" i="21"/>
  <c r="AH125" i="21"/>
  <c r="AH176" i="21"/>
  <c r="AH61" i="21"/>
  <c r="AH241" i="21"/>
  <c r="AH148" i="21"/>
  <c r="AH32" i="21"/>
  <c r="AH31" i="21"/>
  <c r="AH246" i="21"/>
  <c r="AH59" i="21"/>
  <c r="AH260" i="21"/>
  <c r="AH9" i="21"/>
  <c r="AH96" i="21"/>
  <c r="AH95" i="21"/>
  <c r="AH264" i="21"/>
  <c r="AH111" i="21"/>
  <c r="AH94" i="21"/>
  <c r="AH196" i="21"/>
  <c r="AH262" i="21"/>
  <c r="AH175" i="21"/>
  <c r="AH79" i="21"/>
  <c r="AH80" i="21"/>
  <c r="AH115" i="21"/>
  <c r="AH279" i="21"/>
  <c r="AH159" i="21"/>
  <c r="AH198" i="21"/>
  <c r="AH76" i="21"/>
  <c r="AH108" i="21"/>
  <c r="AH74" i="21"/>
  <c r="AH212" i="21"/>
  <c r="AH272" i="21"/>
  <c r="AH11" i="21"/>
  <c r="AH189" i="21"/>
  <c r="AH163" i="21"/>
  <c r="AH7" i="21"/>
  <c r="AH277" i="21"/>
  <c r="AH78" i="21"/>
  <c r="AH149" i="21"/>
  <c r="AH90" i="21"/>
  <c r="AH98" i="21"/>
  <c r="AH229" i="21"/>
  <c r="AH126" i="21"/>
  <c r="AH77" i="21"/>
  <c r="AH49" i="21"/>
  <c r="AH231" i="21"/>
  <c r="AH275" i="21"/>
  <c r="AH47" i="21"/>
  <c r="AH44" i="21"/>
  <c r="AH288" i="21"/>
  <c r="AH257" i="21"/>
  <c r="AH24" i="21"/>
  <c r="AH227" i="21"/>
  <c r="AH50" i="21"/>
  <c r="AH60" i="21"/>
  <c r="AH130" i="21"/>
  <c r="AH278" i="21"/>
  <c r="AH99" i="21"/>
  <c r="AH114" i="21"/>
  <c r="AH48" i="21"/>
  <c r="AH207" i="21"/>
  <c r="AH274" i="21"/>
  <c r="AH295" i="21"/>
  <c r="AH226" i="21"/>
  <c r="AH132" i="21"/>
  <c r="AH296" i="21"/>
  <c r="AH239" i="21"/>
  <c r="AH181" i="21"/>
  <c r="AH66" i="21"/>
  <c r="AH289" i="21"/>
  <c r="AH210" i="21"/>
  <c r="AH81" i="21"/>
  <c r="AH211" i="21"/>
  <c r="AH240" i="21"/>
  <c r="AH63" i="21"/>
  <c r="AH109" i="21"/>
  <c r="AH209" i="21"/>
  <c r="AH245" i="21"/>
  <c r="AH178" i="21"/>
  <c r="AH41" i="21"/>
  <c r="AH242" i="21"/>
  <c r="AH45" i="21"/>
  <c r="AH129" i="21"/>
  <c r="AH131" i="21"/>
  <c r="AH194" i="21"/>
  <c r="AH30" i="21"/>
  <c r="AH248" i="21"/>
  <c r="AH43" i="21"/>
  <c r="AH116" i="21"/>
  <c r="AH174" i="21"/>
  <c r="AH142" i="21"/>
  <c r="AH280" i="21"/>
  <c r="AH165" i="21"/>
  <c r="AH42" i="21"/>
  <c r="AH141" i="21"/>
  <c r="AH179" i="21"/>
  <c r="AH75" i="21"/>
  <c r="AH25" i="21"/>
  <c r="AH195" i="21"/>
  <c r="AH46" i="21"/>
  <c r="AH263" i="21"/>
  <c r="AH123" i="21"/>
  <c r="AH258" i="21"/>
  <c r="AH161" i="21"/>
  <c r="AH223" i="21"/>
  <c r="AH64" i="21"/>
  <c r="AH292" i="21"/>
  <c r="AH57" i="21"/>
  <c r="AH164" i="21"/>
  <c r="AH140" i="21"/>
  <c r="AH65" i="21"/>
  <c r="AG293" i="21"/>
  <c r="AG146" i="21"/>
  <c r="AG127" i="21"/>
  <c r="AG275" i="21"/>
  <c r="AG61" i="21"/>
  <c r="AG113" i="21"/>
  <c r="AG131" i="21"/>
  <c r="AG10" i="21"/>
  <c r="AG246" i="21"/>
  <c r="AG82" i="21"/>
  <c r="AG181" i="21"/>
  <c r="AG15" i="21"/>
  <c r="AG263" i="21"/>
  <c r="AG79" i="21"/>
  <c r="AG226" i="21"/>
  <c r="AG224" i="21"/>
  <c r="AG97" i="21"/>
  <c r="AG207" i="21"/>
  <c r="AG47" i="21"/>
  <c r="AG110" i="21"/>
  <c r="AG115" i="21"/>
  <c r="AG297" i="21"/>
  <c r="AG198" i="21"/>
  <c r="AG26" i="21"/>
  <c r="AG14" i="21"/>
  <c r="AG179" i="21"/>
  <c r="AG177" i="21"/>
  <c r="AG58" i="21"/>
  <c r="AG23" i="21"/>
  <c r="AG208" i="21"/>
  <c r="AG107" i="21"/>
  <c r="AG262" i="21"/>
  <c r="AG11" i="21"/>
  <c r="AG173" i="21"/>
  <c r="AG143" i="21"/>
  <c r="AG189" i="21"/>
  <c r="AG264" i="21"/>
  <c r="AG193" i="21"/>
  <c r="AG50" i="21"/>
  <c r="AG145" i="21"/>
  <c r="AG212" i="21"/>
  <c r="AG62" i="21"/>
  <c r="AG276" i="21"/>
  <c r="AG278" i="21"/>
  <c r="AG92" i="21"/>
  <c r="AG76" i="21"/>
  <c r="AG12" i="21"/>
  <c r="AG192" i="21"/>
  <c r="AG280" i="21"/>
  <c r="AG243" i="21"/>
  <c r="AG91" i="21"/>
  <c r="AG16" i="21"/>
  <c r="AG77" i="21"/>
  <c r="AG209" i="21"/>
  <c r="AG63" i="21"/>
  <c r="AG163" i="21"/>
  <c r="AG272" i="21"/>
  <c r="AG273" i="21"/>
  <c r="AG45" i="21"/>
  <c r="AG180" i="21"/>
  <c r="AG142" i="21"/>
  <c r="AG158" i="21"/>
  <c r="AG31" i="21"/>
  <c r="AG90" i="21"/>
  <c r="AG41" i="21"/>
  <c r="AG227" i="21"/>
  <c r="AG59" i="21"/>
  <c r="AG197" i="21"/>
  <c r="AG83" i="21"/>
  <c r="AG130" i="21"/>
  <c r="AG258" i="21"/>
  <c r="AG144" i="21"/>
  <c r="AG25" i="21"/>
  <c r="AG74" i="21"/>
  <c r="AG176" i="21"/>
  <c r="AG244" i="21"/>
  <c r="AG32" i="21"/>
  <c r="AG274" i="21"/>
  <c r="AG228" i="21"/>
  <c r="AG111" i="21"/>
  <c r="AG46" i="21"/>
  <c r="AG7" i="21"/>
  <c r="AG13" i="21"/>
  <c r="AG260" i="21"/>
  <c r="AG230" i="21"/>
  <c r="AG125" i="21"/>
  <c r="AG247" i="21"/>
  <c r="AG24" i="21"/>
  <c r="AG126" i="21"/>
  <c r="AG27" i="21"/>
  <c r="AG279" i="21"/>
  <c r="AG248" i="21"/>
  <c r="AG213" i="21"/>
  <c r="AG261" i="21"/>
  <c r="AG75" i="21"/>
  <c r="AG223" i="21"/>
  <c r="AG211" i="21"/>
  <c r="AG66" i="21"/>
  <c r="AG239" i="21"/>
  <c r="AG289" i="21"/>
  <c r="AG98" i="21"/>
  <c r="AG215" i="21"/>
  <c r="AG257" i="21"/>
  <c r="AG99" i="21"/>
  <c r="AG49" i="21"/>
  <c r="AG95" i="21"/>
  <c r="AG290" i="21"/>
  <c r="AG109" i="21"/>
  <c r="AG288" i="21"/>
  <c r="AG240" i="21"/>
  <c r="AG28" i="21"/>
  <c r="AG114" i="21"/>
  <c r="AG43" i="21"/>
  <c r="AG94" i="21"/>
  <c r="AG162" i="21"/>
  <c r="AG78" i="21"/>
  <c r="AG291" i="21"/>
  <c r="AG123" i="21"/>
  <c r="AG195" i="21"/>
  <c r="AG296" i="21"/>
  <c r="AG112" i="21"/>
  <c r="AG148" i="21"/>
  <c r="AG190" i="21"/>
  <c r="AG281" i="21"/>
  <c r="AG225" i="21"/>
  <c r="AG161" i="21"/>
  <c r="AG231" i="21"/>
  <c r="AG182" i="21"/>
  <c r="AG259" i="21"/>
  <c r="AG60" i="21"/>
  <c r="AG132" i="21"/>
  <c r="AG156" i="21"/>
  <c r="AG116" i="21"/>
  <c r="AG242" i="21"/>
  <c r="AG245" i="21"/>
  <c r="AG292" i="21"/>
  <c r="AG48" i="21"/>
  <c r="AG147" i="21"/>
  <c r="AG141" i="21"/>
  <c r="AG206" i="21"/>
  <c r="AG57" i="21"/>
  <c r="AG196" i="21"/>
  <c r="AG178" i="21"/>
  <c r="AG164" i="21"/>
  <c r="AG175" i="21"/>
  <c r="AG29" i="21"/>
  <c r="AG44" i="21"/>
  <c r="AG30" i="21"/>
  <c r="AG140" i="21"/>
  <c r="AG129" i="21"/>
  <c r="AG160" i="21"/>
  <c r="AG80" i="21"/>
  <c r="AG65" i="21"/>
  <c r="AG159" i="21"/>
  <c r="AG222" i="21"/>
  <c r="AG194" i="21"/>
  <c r="AG96" i="21"/>
  <c r="AG93" i="21"/>
  <c r="AG128" i="21"/>
  <c r="AG149" i="21"/>
  <c r="AG229" i="21"/>
  <c r="AG42" i="21"/>
  <c r="AG256" i="21"/>
  <c r="AG9" i="21"/>
  <c r="AG165" i="21"/>
  <c r="AG8" i="21"/>
  <c r="AG157" i="21"/>
  <c r="AG81" i="21"/>
  <c r="AG277" i="21"/>
  <c r="AG174" i="21"/>
  <c r="AG295" i="21"/>
  <c r="AG108" i="21"/>
  <c r="AG294" i="21"/>
  <c r="AG255" i="21"/>
  <c r="AG210" i="21"/>
  <c r="AG124" i="21"/>
  <c r="AG214" i="21"/>
  <c r="AG191" i="21"/>
  <c r="AG64" i="21"/>
  <c r="AG241" i="21"/>
  <c r="AF224" i="21"/>
  <c r="AF157" i="21"/>
  <c r="AF131" i="21"/>
  <c r="AF276" i="21"/>
  <c r="AF64" i="21"/>
  <c r="AF275" i="21"/>
  <c r="AF180" i="21"/>
  <c r="AF297" i="21"/>
  <c r="AF181" i="21"/>
  <c r="AF290" i="21"/>
  <c r="AF231" i="21"/>
  <c r="AF28" i="21"/>
  <c r="AF225" i="21"/>
  <c r="AF215" i="21"/>
  <c r="AF291" i="21"/>
  <c r="AF214" i="21"/>
  <c r="AF179" i="21"/>
  <c r="AF263" i="21"/>
  <c r="AF165" i="21"/>
  <c r="AF255" i="21"/>
  <c r="AF248" i="21"/>
  <c r="AF163" i="21"/>
  <c r="AF173" i="21"/>
  <c r="AF164" i="21"/>
  <c r="AF219" i="21"/>
  <c r="AF83" i="21"/>
  <c r="AF269" i="21"/>
  <c r="AF247" i="21"/>
  <c r="AF125" i="21"/>
  <c r="AF281" i="21"/>
  <c r="AF197" i="21"/>
  <c r="AF26" i="21"/>
  <c r="AF60" i="21"/>
  <c r="AF193" i="21"/>
  <c r="AF59" i="21"/>
  <c r="AF123" i="21"/>
  <c r="AF75" i="21"/>
  <c r="AF262" i="21"/>
  <c r="AF295" i="21"/>
  <c r="AF23" i="21"/>
  <c r="AF30" i="21"/>
  <c r="AF175" i="21"/>
  <c r="AF27" i="21"/>
  <c r="AF227" i="21"/>
  <c r="AF246" i="21"/>
  <c r="AF90" i="21"/>
  <c r="AF241" i="21"/>
  <c r="AF144" i="21"/>
  <c r="AF191" i="21"/>
  <c r="AF74" i="21"/>
  <c r="AF124" i="21"/>
  <c r="AF207" i="21"/>
  <c r="AF174" i="21"/>
  <c r="AF206" i="21"/>
  <c r="AF258" i="21"/>
  <c r="AF149" i="21"/>
  <c r="AF244" i="21"/>
  <c r="AF92" i="21"/>
  <c r="AF29" i="21"/>
  <c r="AF192" i="21"/>
  <c r="AF127" i="21"/>
  <c r="AF228" i="21"/>
  <c r="AF264" i="21"/>
  <c r="AF130" i="21"/>
  <c r="AF208" i="21"/>
  <c r="AF261" i="21"/>
  <c r="AF209" i="21"/>
  <c r="AF274" i="21"/>
  <c r="AF82" i="21"/>
  <c r="AF256" i="21"/>
  <c r="AF153" i="21"/>
  <c r="AF54" i="21"/>
  <c r="AF190" i="21"/>
  <c r="AF32" i="21"/>
  <c r="AF289" i="21"/>
  <c r="AF278" i="21"/>
  <c r="AF160" i="21"/>
  <c r="AF296" i="21"/>
  <c r="AF189" i="21"/>
  <c r="AF96" i="21"/>
  <c r="AF158" i="21"/>
  <c r="AF98" i="21"/>
  <c r="AF211" i="21"/>
  <c r="AF95" i="21"/>
  <c r="AF132" i="21"/>
  <c r="AF203" i="21"/>
  <c r="AF293" i="21"/>
  <c r="AF236" i="21"/>
  <c r="AF81" i="21"/>
  <c r="AF77" i="21"/>
  <c r="AF61" i="21"/>
  <c r="AF229" i="21"/>
  <c r="AF292" i="21"/>
  <c r="AF87" i="21"/>
  <c r="AF162" i="21"/>
  <c r="AF62" i="21"/>
  <c r="AF178" i="21"/>
  <c r="AF97" i="21"/>
  <c r="AF176" i="21"/>
  <c r="AF80" i="21"/>
  <c r="AF63" i="21"/>
  <c r="AF129" i="21"/>
  <c r="AF93" i="21"/>
  <c r="AF58" i="21"/>
  <c r="AF57" i="21"/>
  <c r="AF186" i="21"/>
  <c r="AF128" i="21"/>
  <c r="AF182" i="21"/>
  <c r="AF252" i="21"/>
  <c r="AF78" i="21"/>
  <c r="AF20" i="21"/>
  <c r="AF177" i="21"/>
  <c r="AF245" i="21"/>
  <c r="AF137" i="21"/>
  <c r="AF257" i="21"/>
  <c r="AF222" i="21"/>
  <c r="AF273" i="21"/>
  <c r="AF156" i="21"/>
  <c r="AF243" i="21"/>
  <c r="AF212" i="21"/>
  <c r="AF277" i="21"/>
  <c r="AF239" i="21"/>
  <c r="AF259" i="21"/>
  <c r="AF143" i="21"/>
  <c r="AF145" i="21"/>
  <c r="AF260" i="21"/>
  <c r="AF285" i="21"/>
  <c r="AF242" i="21"/>
  <c r="AF25" i="21"/>
  <c r="AF140" i="21"/>
  <c r="AF210" i="21"/>
  <c r="AF223" i="21"/>
  <c r="AF126" i="21"/>
  <c r="AF195" i="21"/>
  <c r="AF76" i="21"/>
  <c r="AF148" i="21"/>
  <c r="AF213" i="21"/>
  <c r="AF120" i="21"/>
  <c r="AF196" i="21"/>
  <c r="AF280" i="21"/>
  <c r="AF240" i="21"/>
  <c r="AF79" i="21"/>
  <c r="AF170" i="21"/>
  <c r="AF31" i="21"/>
  <c r="AF230" i="21"/>
  <c r="AF99" i="21"/>
  <c r="AF194" i="21"/>
  <c r="AF198" i="21"/>
  <c r="AF65" i="21"/>
  <c r="AF141" i="21"/>
  <c r="AF161" i="21"/>
  <c r="AF24" i="21"/>
  <c r="AF159" i="21"/>
  <c r="AF66" i="21"/>
  <c r="AF279" i="21"/>
  <c r="AF142" i="21"/>
  <c r="AF226" i="21"/>
  <c r="AF71" i="21"/>
  <c r="AF272" i="21"/>
  <c r="AF288" i="21"/>
  <c r="AF146" i="21"/>
  <c r="AF294" i="21"/>
  <c r="AF91" i="21"/>
  <c r="AF147" i="21"/>
  <c r="AF94" i="21"/>
  <c r="AE258" i="21"/>
  <c r="AE89" i="21"/>
  <c r="AE56" i="21"/>
  <c r="AE291" i="21"/>
  <c r="AE252" i="21"/>
  <c r="AE158" i="21"/>
  <c r="AE131" i="21"/>
  <c r="AE92" i="21"/>
  <c r="AE214" i="21"/>
  <c r="AE289" i="21"/>
  <c r="AE190" i="21"/>
  <c r="AE223" i="21"/>
  <c r="AE139" i="21"/>
  <c r="AE144" i="21"/>
  <c r="AE146" i="21"/>
  <c r="AE205" i="21"/>
  <c r="AE66" i="21"/>
  <c r="AE262" i="21"/>
  <c r="AE259" i="21"/>
  <c r="AE191" i="21"/>
  <c r="AE141" i="21"/>
  <c r="AE91" i="21"/>
  <c r="AE196" i="21"/>
  <c r="AE203" i="21"/>
  <c r="AE165" i="21"/>
  <c r="AE64" i="21"/>
  <c r="AE25" i="21"/>
  <c r="AE29" i="21"/>
  <c r="AE211" i="21"/>
  <c r="AE164" i="21"/>
  <c r="AE130" i="21"/>
  <c r="AE120" i="21"/>
  <c r="AE212" i="21"/>
  <c r="AE255" i="21"/>
  <c r="AE207" i="21"/>
  <c r="AE213" i="21"/>
  <c r="AE61" i="21"/>
  <c r="AE26" i="21"/>
  <c r="AE192" i="21"/>
  <c r="AE149" i="21"/>
  <c r="AE231" i="21"/>
  <c r="AE99" i="21"/>
  <c r="AE157" i="21"/>
  <c r="AE159" i="21"/>
  <c r="AE296" i="21"/>
  <c r="AE60" i="21"/>
  <c r="AE125" i="21"/>
  <c r="AE137" i="21"/>
  <c r="AE261" i="21"/>
  <c r="AE96" i="21"/>
  <c r="AE90" i="21"/>
  <c r="AE260" i="21"/>
  <c r="AE161" i="21"/>
  <c r="AE145" i="21"/>
  <c r="AE142" i="21"/>
  <c r="AE24" i="21"/>
  <c r="AE93" i="21"/>
  <c r="AE198" i="21"/>
  <c r="AE20" i="21"/>
  <c r="AE62" i="21"/>
  <c r="AE227" i="21"/>
  <c r="AE195" i="21"/>
  <c r="AE156" i="21"/>
  <c r="AE30" i="21"/>
  <c r="AE31" i="21"/>
  <c r="AE215" i="21"/>
  <c r="AE221" i="21"/>
  <c r="AE219" i="21"/>
  <c r="AE297" i="21"/>
  <c r="AE57" i="21"/>
  <c r="AE210" i="21"/>
  <c r="AE285" i="21"/>
  <c r="AE162" i="21"/>
  <c r="AE188" i="21"/>
  <c r="AE28" i="21"/>
  <c r="AE123" i="21"/>
  <c r="AE254" i="21"/>
  <c r="AE54" i="21"/>
  <c r="AE126" i="21"/>
  <c r="AE264" i="21"/>
  <c r="AE23" i="21"/>
  <c r="AE290" i="21"/>
  <c r="AE98" i="21"/>
  <c r="AE228" i="21"/>
  <c r="AE294" i="21"/>
  <c r="AE128" i="21"/>
  <c r="AE224" i="21"/>
  <c r="AE97" i="21"/>
  <c r="AE208" i="21"/>
  <c r="AE129" i="21"/>
  <c r="AE288" i="21"/>
  <c r="AE256" i="21"/>
  <c r="AE140" i="21"/>
  <c r="AE193" i="21"/>
  <c r="AE58" i="21"/>
  <c r="AE127" i="21"/>
  <c r="AE147" i="21"/>
  <c r="AE124" i="21"/>
  <c r="AE148" i="21"/>
  <c r="AE63" i="21"/>
  <c r="AE222" i="21"/>
  <c r="AE153" i="21"/>
  <c r="AE132" i="21"/>
  <c r="AE197" i="21"/>
  <c r="AE295" i="21"/>
  <c r="AE293" i="21"/>
  <c r="AE292" i="21"/>
  <c r="AE59" i="21"/>
  <c r="AE22" i="21"/>
  <c r="AE155" i="21"/>
  <c r="AE163" i="21"/>
  <c r="AE230" i="21"/>
  <c r="AE65" i="21"/>
  <c r="AE143" i="21"/>
  <c r="AE229" i="21"/>
  <c r="AE257" i="21"/>
  <c r="AE122" i="21"/>
  <c r="AE209" i="21"/>
  <c r="AE194" i="21"/>
  <c r="AE160" i="21"/>
  <c r="AE87" i="21"/>
  <c r="AE32" i="21"/>
  <c r="AE94" i="21"/>
  <c r="AE226" i="21"/>
  <c r="AE27" i="21"/>
  <c r="AE287" i="21"/>
  <c r="AE206" i="21"/>
  <c r="AE263" i="21"/>
  <c r="AE95" i="21"/>
  <c r="AE225" i="21"/>
  <c r="AE186" i="21"/>
  <c r="AE189" i="21"/>
  <c r="AF111" i="21"/>
  <c r="AF114" i="21"/>
  <c r="AF109" i="21"/>
  <c r="AF115" i="21"/>
  <c r="AF108" i="21"/>
  <c r="AF110" i="21"/>
  <c r="AF112" i="21"/>
  <c r="AF107" i="21"/>
  <c r="AF113" i="21"/>
  <c r="AF116" i="21"/>
  <c r="AF104" i="21"/>
  <c r="AF15" i="21"/>
  <c r="AF14" i="21"/>
  <c r="AF7" i="21"/>
  <c r="AF10" i="21"/>
  <c r="AF4" i="21"/>
  <c r="AF12" i="21"/>
  <c r="AF16" i="21"/>
  <c r="AF8" i="21"/>
  <c r="AF9" i="21"/>
  <c r="AF13" i="21"/>
  <c r="AF11" i="21"/>
  <c r="AF42" i="21"/>
  <c r="AF49" i="21"/>
  <c r="AF43" i="21"/>
  <c r="AF47" i="21"/>
  <c r="AF45" i="21"/>
  <c r="AF48" i="21"/>
  <c r="AF44" i="21"/>
  <c r="AF38" i="21"/>
  <c r="AF41" i="21"/>
  <c r="AF50" i="21"/>
  <c r="AF46" i="21"/>
  <c r="AE173" i="21"/>
  <c r="AE108" i="21"/>
  <c r="AE109" i="21"/>
  <c r="AE116" i="21"/>
  <c r="AE175" i="21"/>
  <c r="AE170" i="21"/>
  <c r="AE107" i="21"/>
  <c r="AE114" i="21"/>
  <c r="AE178" i="21"/>
  <c r="AE111" i="21"/>
  <c r="AE177" i="21"/>
  <c r="AE180" i="21"/>
  <c r="AE182" i="21"/>
  <c r="AE110" i="21"/>
  <c r="AE179" i="21"/>
  <c r="AE176" i="21"/>
  <c r="AE174" i="21"/>
  <c r="AE41" i="21"/>
  <c r="AE113" i="21"/>
  <c r="AE181" i="21"/>
  <c r="AE104" i="21"/>
  <c r="AE115" i="21"/>
  <c r="AE112" i="21"/>
  <c r="AE106" i="21"/>
  <c r="AE172" i="21"/>
  <c r="AE47" i="21"/>
  <c r="AE46" i="21"/>
  <c r="AE45" i="21"/>
  <c r="AE44" i="21"/>
  <c r="AE43" i="21"/>
  <c r="AE38" i="21"/>
  <c r="AE48" i="21"/>
  <c r="AE50" i="21"/>
  <c r="AE49" i="21"/>
  <c r="AE40" i="21"/>
  <c r="AE42" i="21"/>
  <c r="AE7" i="21"/>
  <c r="AE4" i="21"/>
  <c r="AE16" i="21"/>
  <c r="AE12" i="21"/>
  <c r="AE9" i="21"/>
  <c r="AE10" i="21"/>
  <c r="AE14" i="21"/>
  <c r="AE13" i="21"/>
  <c r="AE6" i="21"/>
  <c r="AE15" i="21"/>
  <c r="AE11" i="21"/>
  <c r="AE8" i="21"/>
  <c r="AE241" i="21"/>
  <c r="AE71" i="21"/>
  <c r="AE79" i="21"/>
  <c r="AE271" i="21"/>
  <c r="AE276" i="21"/>
  <c r="AE239" i="21"/>
  <c r="AE80" i="21"/>
  <c r="AE281" i="21"/>
  <c r="AE242" i="21"/>
  <c r="AE238" i="21"/>
  <c r="AE77" i="21"/>
  <c r="AE240" i="21"/>
  <c r="AE82" i="21"/>
  <c r="AE73" i="21"/>
  <c r="AE243" i="21"/>
  <c r="AE247" i="21"/>
  <c r="AE236" i="21"/>
  <c r="AE248" i="21"/>
  <c r="AE275" i="21"/>
  <c r="AE280" i="21"/>
  <c r="AE278" i="21"/>
  <c r="AE81" i="21"/>
  <c r="AE74" i="21"/>
  <c r="AE274" i="21"/>
  <c r="AE279" i="21"/>
  <c r="AE273" i="21"/>
  <c r="AE76" i="21"/>
  <c r="AE246" i="21"/>
  <c r="AE269" i="21"/>
  <c r="AE272" i="21"/>
  <c r="AE245" i="21"/>
  <c r="AE277" i="21"/>
  <c r="AE244" i="21"/>
  <c r="AE78" i="21"/>
  <c r="AE83" i="21"/>
  <c r="AE75" i="21"/>
  <c r="AD16" i="21"/>
  <c r="AD12" i="21"/>
  <c r="AD10" i="21"/>
  <c r="AD11" i="21"/>
  <c r="AD13" i="21"/>
  <c r="AD14" i="21"/>
  <c r="AD242" i="21"/>
  <c r="AD297" i="21"/>
  <c r="AD162" i="21"/>
  <c r="AD128" i="21"/>
  <c r="AD163" i="21"/>
  <c r="AD89" i="21"/>
  <c r="AD46" i="21"/>
  <c r="AD30" i="21"/>
  <c r="AD123" i="21"/>
  <c r="AD240" i="21"/>
  <c r="AD182" i="21"/>
  <c r="AD292" i="21"/>
  <c r="AD38" i="21"/>
  <c r="AD171" i="21"/>
  <c r="AD219" i="21"/>
  <c r="AD276" i="21"/>
  <c r="AD270" i="21"/>
  <c r="AD155" i="21"/>
  <c r="AD59" i="21"/>
  <c r="AD130" i="21"/>
  <c r="AD76" i="21"/>
  <c r="AD278" i="21"/>
  <c r="AD210" i="21"/>
  <c r="AD137" i="21"/>
  <c r="AD213" i="21"/>
  <c r="AD248" i="21"/>
  <c r="AD115" i="21"/>
  <c r="AD114" i="21"/>
  <c r="AD93" i="21"/>
  <c r="AD29" i="21"/>
  <c r="AD25" i="21"/>
  <c r="AD275" i="21"/>
  <c r="AD238" i="21"/>
  <c r="AD121" i="21"/>
  <c r="AD160" i="21"/>
  <c r="AD241" i="21"/>
  <c r="AD294" i="21"/>
  <c r="AD254" i="21"/>
  <c r="AD106" i="21"/>
  <c r="AD112" i="21"/>
  <c r="AD194" i="21"/>
  <c r="AD31" i="21"/>
  <c r="AD96" i="21"/>
  <c r="AD203" i="21"/>
  <c r="AD269" i="21"/>
  <c r="AD73" i="21"/>
  <c r="AD81" i="21"/>
  <c r="AD230" i="21"/>
  <c r="AD131" i="21"/>
  <c r="AD156" i="21"/>
  <c r="AD66" i="21"/>
  <c r="AD186" i="21"/>
  <c r="AD57" i="21"/>
  <c r="AD124" i="21"/>
  <c r="AD60" i="21"/>
  <c r="AD164" i="21"/>
  <c r="AD149" i="21"/>
  <c r="AD208" i="21"/>
  <c r="AD223" i="21"/>
  <c r="AD145" i="21"/>
  <c r="AD188" i="21"/>
  <c r="AD293" i="21"/>
  <c r="AD129" i="21"/>
  <c r="AD196" i="21"/>
  <c r="AD179" i="21"/>
  <c r="AD255" i="21"/>
  <c r="AD74" i="21"/>
  <c r="AD264" i="21"/>
  <c r="AD140" i="21"/>
  <c r="AD20" i="21"/>
  <c r="AD295" i="21"/>
  <c r="AD231" i="21"/>
  <c r="AD247" i="21"/>
  <c r="AD28" i="21"/>
  <c r="AD24" i="21"/>
  <c r="AD64" i="21"/>
  <c r="AD207" i="21"/>
  <c r="AD43" i="21"/>
  <c r="AD176" i="21"/>
  <c r="AD212" i="21"/>
  <c r="AD291" i="21"/>
  <c r="AD228" i="21"/>
  <c r="AD58" i="21"/>
  <c r="AD215" i="21"/>
  <c r="AD165" i="21"/>
  <c r="AD27" i="21"/>
  <c r="AD71" i="21"/>
  <c r="AD55" i="21"/>
  <c r="AD214" i="21"/>
  <c r="AD56" i="21"/>
  <c r="AD91" i="21"/>
  <c r="AD26" i="21"/>
  <c r="AD262" i="21"/>
  <c r="AD15" i="21"/>
  <c r="AD41" i="21"/>
  <c r="AD63" i="21"/>
  <c r="AD4" i="21"/>
  <c r="AD141" i="21"/>
  <c r="AD225" i="21"/>
  <c r="AD198" i="21"/>
  <c r="AD99" i="21"/>
  <c r="AD8" i="21"/>
  <c r="AD122" i="21"/>
  <c r="AD220" i="21"/>
  <c r="AD287" i="21"/>
  <c r="AD82" i="21"/>
  <c r="AD65" i="21"/>
  <c r="AD7" i="21"/>
  <c r="AD138" i="21"/>
  <c r="AD132" i="21"/>
  <c r="AD206" i="21"/>
  <c r="AD120" i="21"/>
  <c r="AD147" i="21"/>
  <c r="AD92" i="21"/>
  <c r="AD243" i="21"/>
  <c r="AD146" i="21"/>
  <c r="AD110" i="21"/>
  <c r="AD148" i="21"/>
  <c r="AD271" i="21"/>
  <c r="AD154" i="21"/>
  <c r="AD229" i="21"/>
  <c r="AD280" i="21"/>
  <c r="AD104" i="21"/>
  <c r="AD173" i="21"/>
  <c r="AD158" i="21"/>
  <c r="AD50" i="21"/>
  <c r="AD143" i="21"/>
  <c r="AD157" i="21"/>
  <c r="AD5" i="21"/>
  <c r="AD9" i="21"/>
  <c r="AD197" i="21"/>
  <c r="AD211" i="21"/>
  <c r="AD181" i="21"/>
  <c r="AD109" i="21"/>
  <c r="AD285" i="21"/>
  <c r="AD23" i="21"/>
  <c r="AD221" i="21"/>
  <c r="AD289" i="21"/>
  <c r="AD95" i="21"/>
  <c r="AD139" i="21"/>
  <c r="AD80" i="21"/>
  <c r="AD78" i="21"/>
  <c r="AD45" i="21"/>
  <c r="AD193" i="21"/>
  <c r="AD44" i="21"/>
  <c r="AD127" i="21"/>
  <c r="AD290" i="21"/>
  <c r="AD236" i="21"/>
  <c r="AD107" i="21"/>
  <c r="AD296" i="21"/>
  <c r="AD159" i="21"/>
  <c r="AD224" i="21"/>
  <c r="AD246" i="21"/>
  <c r="AD105" i="21"/>
  <c r="AD274" i="21"/>
  <c r="AD48" i="21"/>
  <c r="AD97" i="21"/>
  <c r="AD244" i="21"/>
  <c r="AD263" i="21"/>
  <c r="AD227" i="21"/>
  <c r="AD239" i="21"/>
  <c r="AD272" i="21"/>
  <c r="AD62" i="21"/>
  <c r="AD108" i="21"/>
  <c r="AD72" i="21"/>
  <c r="AD187" i="21"/>
  <c r="AD113" i="21"/>
  <c r="AD256" i="21"/>
  <c r="AD205" i="21"/>
  <c r="AD253" i="21"/>
  <c r="AD279" i="21"/>
  <c r="AD49" i="21"/>
  <c r="AD222" i="21"/>
  <c r="AD172" i="21"/>
  <c r="AD98" i="21"/>
  <c r="AD191" i="21"/>
  <c r="AD209" i="21"/>
  <c r="AD192" i="21"/>
  <c r="AD257" i="21"/>
  <c r="AD32" i="21"/>
  <c r="AD277" i="21"/>
  <c r="AD261" i="21"/>
  <c r="AD79" i="21"/>
  <c r="AD174" i="21"/>
  <c r="AD195" i="21"/>
  <c r="AD258" i="21"/>
  <c r="AD6" i="21"/>
  <c r="AD286" i="21"/>
  <c r="AD22" i="21"/>
  <c r="AD61" i="21"/>
  <c r="AD180" i="21"/>
  <c r="AD77" i="21"/>
  <c r="AD94" i="21"/>
  <c r="AD42" i="21"/>
  <c r="AD226" i="21"/>
  <c r="AD88" i="21"/>
  <c r="AD40" i="21"/>
  <c r="AD189" i="21"/>
  <c r="AD144" i="21"/>
  <c r="AD259" i="21"/>
  <c r="AD126" i="21"/>
  <c r="AD153" i="21"/>
  <c r="AD177" i="21"/>
  <c r="AD175" i="21"/>
  <c r="AD75" i="21"/>
  <c r="AD204" i="21"/>
  <c r="AD47" i="21"/>
  <c r="AD87" i="21"/>
  <c r="AD252" i="21"/>
  <c r="AD90" i="21"/>
  <c r="AD116" i="21"/>
  <c r="AD237" i="21"/>
  <c r="AD21" i="21"/>
  <c r="AD39" i="21"/>
  <c r="AD273" i="21"/>
  <c r="AD161" i="21"/>
  <c r="AD288" i="21"/>
  <c r="AD260" i="21"/>
  <c r="AD142" i="21"/>
  <c r="AD178" i="21"/>
  <c r="AD125" i="21"/>
  <c r="AD54" i="21"/>
  <c r="AD245" i="21"/>
  <c r="AD281" i="21"/>
  <c r="AD83" i="21"/>
  <c r="AD111" i="21"/>
  <c r="AD190" i="21"/>
  <c r="AD170" i="21"/>
  <c r="S1001" i="20"/>
  <c r="X1001" i="20" s="1"/>
  <c r="AA528" i="2"/>
  <c r="S1001" i="19"/>
  <c r="X1001" i="19" s="1"/>
  <c r="Y1048" i="11"/>
  <c r="T528" i="17"/>
  <c r="O480" i="21" s="1"/>
  <c r="V788" i="2"/>
  <c r="N788" i="17" s="1"/>
  <c r="J740" i="16" s="1"/>
  <c r="V740" i="23" s="1"/>
  <c r="I788" i="17"/>
  <c r="J740" i="20" s="1"/>
  <c r="P740" i="23" s="1"/>
  <c r="G997" i="2"/>
  <c r="E997" i="17" s="1"/>
  <c r="O949" i="19" s="1"/>
  <c r="O893" i="2"/>
  <c r="J893" i="17" s="1"/>
  <c r="O845" i="20" s="1"/>
  <c r="D996" i="17"/>
  <c r="J948" i="19" s="1"/>
  <c r="J948" i="23" s="1"/>
  <c r="E996" i="2"/>
  <c r="C996" i="17" s="1"/>
  <c r="G788" i="17"/>
  <c r="H788" i="17"/>
  <c r="U788" i="2"/>
  <c r="M788" i="17" s="1"/>
  <c r="T788" i="2"/>
  <c r="L788" i="17" s="1"/>
  <c r="X1048" i="11"/>
  <c r="S789" i="2"/>
  <c r="AL789" i="2" s="1"/>
  <c r="C997" i="2"/>
  <c r="F997" i="2" s="1"/>
  <c r="K893" i="2"/>
  <c r="D996" i="2"/>
  <c r="B996" i="17" s="1"/>
  <c r="AM1049" i="3"/>
  <c r="X1049" i="11" s="1"/>
  <c r="W789" i="2"/>
  <c r="O789" i="17" s="1"/>
  <c r="O741" i="16" s="1"/>
  <c r="E996" i="11"/>
  <c r="N948" i="19" s="1"/>
  <c r="C995" i="11"/>
  <c r="D995" i="11"/>
  <c r="I947" i="19" s="1"/>
  <c r="I947" i="23" s="1"/>
  <c r="B995" i="11"/>
  <c r="K947" i="19" s="1"/>
  <c r="M947" i="19" s="1"/>
  <c r="L947" i="23" s="1"/>
  <c r="T527" i="11"/>
  <c r="N479" i="21" s="1"/>
  <c r="J892" i="11"/>
  <c r="N844" i="20" s="1"/>
  <c r="Q527" i="11"/>
  <c r="K479" i="21" s="1"/>
  <c r="AG528" i="3"/>
  <c r="Q893" i="3"/>
  <c r="I997" i="3"/>
  <c r="AO1049" i="3"/>
  <c r="AF528" i="3"/>
  <c r="H997" i="3"/>
  <c r="P893" i="3"/>
  <c r="O893" i="3"/>
  <c r="AE528" i="3"/>
  <c r="K893" i="3"/>
  <c r="AA528" i="3"/>
  <c r="F996" i="3"/>
  <c r="E996" i="3"/>
  <c r="G997" i="3"/>
  <c r="C997" i="3"/>
  <c r="D996" i="3"/>
  <c r="A1050" i="11"/>
  <c r="B1050" i="3"/>
  <c r="AW1053" i="1"/>
  <c r="BC1052" i="1"/>
  <c r="AZ1052" i="1"/>
  <c r="AL1050" i="3"/>
  <c r="BE1052" i="1"/>
  <c r="BD1052" i="1"/>
  <c r="AX1052" i="1"/>
  <c r="BB1052" i="1"/>
  <c r="AE529" i="2" s="1"/>
  <c r="AY1052" i="1"/>
  <c r="Q479" i="21" l="1"/>
  <c r="AF479" i="23" s="1"/>
  <c r="M479" i="21"/>
  <c r="AD479" i="23" s="1"/>
  <c r="L893" i="2"/>
  <c r="M893" i="2"/>
  <c r="N893" i="2"/>
  <c r="AC528" i="2"/>
  <c r="R528" i="17" s="1"/>
  <c r="AD528" i="2"/>
  <c r="S528" i="17" s="1"/>
  <c r="J480" i="21" s="1"/>
  <c r="AB528" i="2"/>
  <c r="Q528" i="17" s="1"/>
  <c r="Q740" i="16"/>
  <c r="Z740" i="23" s="1"/>
  <c r="AD528" i="3"/>
  <c r="AB528" i="3"/>
  <c r="Q528" i="11" s="1"/>
  <c r="K480" i="21" s="1"/>
  <c r="AC528" i="3"/>
  <c r="L893" i="3"/>
  <c r="M893" i="3"/>
  <c r="N893" i="3"/>
  <c r="Q740" i="20"/>
  <c r="T740" i="23" s="1"/>
  <c r="Q948" i="19"/>
  <c r="N948" i="23" s="1"/>
  <c r="P947" i="19"/>
  <c r="M947" i="23" s="1"/>
  <c r="L947" i="19"/>
  <c r="K947" i="23" s="1"/>
  <c r="D1002" i="23"/>
  <c r="AO1050" i="2"/>
  <c r="Q1050" i="2"/>
  <c r="I1050" i="2"/>
  <c r="S1002" i="22"/>
  <c r="X1002" i="22" s="1"/>
  <c r="E1002" i="23"/>
  <c r="H1002" i="23" s="1"/>
  <c r="S1002" i="20"/>
  <c r="X1002" i="20" s="1"/>
  <c r="AA529" i="2"/>
  <c r="S1002" i="19"/>
  <c r="X1002" i="19" s="1"/>
  <c r="T529" i="17"/>
  <c r="O481" i="21" s="1"/>
  <c r="V789" i="2"/>
  <c r="N789" i="17" s="1"/>
  <c r="J741" i="16" s="1"/>
  <c r="V741" i="23" s="1"/>
  <c r="I789" i="17"/>
  <c r="J741" i="20" s="1"/>
  <c r="U789" i="2"/>
  <c r="M789" i="17" s="1"/>
  <c r="T789" i="2"/>
  <c r="L789" i="17" s="1"/>
  <c r="G998" i="2"/>
  <c r="E998" i="17" s="1"/>
  <c r="O950" i="19" s="1"/>
  <c r="O894" i="2"/>
  <c r="J894" i="17" s="1"/>
  <c r="O846" i="20" s="1"/>
  <c r="E997" i="2"/>
  <c r="C997" i="17" s="1"/>
  <c r="D997" i="17"/>
  <c r="J949" i="19" s="1"/>
  <c r="J949" i="23" s="1"/>
  <c r="G789" i="17"/>
  <c r="H789" i="17"/>
  <c r="D997" i="2"/>
  <c r="B997" i="17" s="1"/>
  <c r="S790" i="2"/>
  <c r="AL790" i="2" s="1"/>
  <c r="C998" i="2"/>
  <c r="F998" i="2" s="1"/>
  <c r="K894" i="2"/>
  <c r="Y1049" i="11"/>
  <c r="AM1050" i="3"/>
  <c r="W790" i="2"/>
  <c r="O790" i="17" s="1"/>
  <c r="O742" i="16" s="1"/>
  <c r="E997" i="11"/>
  <c r="N949" i="19" s="1"/>
  <c r="C996" i="11"/>
  <c r="D996" i="11"/>
  <c r="I948" i="19" s="1"/>
  <c r="I948" i="23" s="1"/>
  <c r="B996" i="11"/>
  <c r="K948" i="19" s="1"/>
  <c r="M948" i="19" s="1"/>
  <c r="L948" i="23" s="1"/>
  <c r="T528" i="11"/>
  <c r="N480" i="21" s="1"/>
  <c r="J893" i="11"/>
  <c r="N845" i="20" s="1"/>
  <c r="AG529" i="3"/>
  <c r="Q894" i="3"/>
  <c r="I998" i="3"/>
  <c r="AO1050" i="3"/>
  <c r="AF529" i="3"/>
  <c r="P894" i="3"/>
  <c r="H998" i="3"/>
  <c r="O894" i="3"/>
  <c r="AE529" i="3"/>
  <c r="K894" i="3"/>
  <c r="AA529" i="3"/>
  <c r="F997" i="3"/>
  <c r="E997" i="3"/>
  <c r="G998" i="3"/>
  <c r="C998" i="3"/>
  <c r="D997" i="3"/>
  <c r="A1051" i="11"/>
  <c r="B1051" i="3"/>
  <c r="AW1054" i="1"/>
  <c r="BC1053" i="1"/>
  <c r="AZ1053" i="1"/>
  <c r="AL1051" i="3"/>
  <c r="BE1053" i="1"/>
  <c r="BD1053" i="1"/>
  <c r="AX1053" i="1"/>
  <c r="AY1053" i="1"/>
  <c r="BB1053" i="1"/>
  <c r="AE530" i="2" s="1"/>
  <c r="Q480" i="21" l="1"/>
  <c r="AF480" i="23" s="1"/>
  <c r="AB480" i="23"/>
  <c r="L894" i="2"/>
  <c r="M894" i="2"/>
  <c r="N894" i="2"/>
  <c r="AB529" i="2"/>
  <c r="Q529" i="17" s="1"/>
  <c r="AC529" i="2"/>
  <c r="R529" i="17" s="1"/>
  <c r="AD529" i="2"/>
  <c r="S529" i="17" s="1"/>
  <c r="J481" i="21" s="1"/>
  <c r="M480" i="21"/>
  <c r="AD480" i="23" s="1"/>
  <c r="Q741" i="20"/>
  <c r="T741" i="23" s="1"/>
  <c r="P741" i="23"/>
  <c r="Q741" i="16"/>
  <c r="Z741" i="23" s="1"/>
  <c r="AB529" i="3"/>
  <c r="Q529" i="11" s="1"/>
  <c r="K481" i="21" s="1"/>
  <c r="AC529" i="3"/>
  <c r="AD529" i="3"/>
  <c r="L894" i="3"/>
  <c r="M894" i="3"/>
  <c r="N894" i="3"/>
  <c r="Q949" i="19"/>
  <c r="N949" i="23" s="1"/>
  <c r="P948" i="19"/>
  <c r="M948" i="23" s="1"/>
  <c r="L948" i="19"/>
  <c r="K948" i="23" s="1"/>
  <c r="D1003" i="23"/>
  <c r="AO1051" i="2"/>
  <c r="Q1051" i="2"/>
  <c r="I1051" i="2"/>
  <c r="S1003" i="22"/>
  <c r="X1003" i="22" s="1"/>
  <c r="E1003" i="23"/>
  <c r="H1003" i="23" s="1"/>
  <c r="S1003" i="20"/>
  <c r="X1003" i="20" s="1"/>
  <c r="AA530" i="2"/>
  <c r="S1003" i="19"/>
  <c r="X1003" i="19" s="1"/>
  <c r="Y1050" i="11"/>
  <c r="T530" i="17"/>
  <c r="O482" i="21" s="1"/>
  <c r="V790" i="2"/>
  <c r="N790" i="17" s="1"/>
  <c r="J742" i="16" s="1"/>
  <c r="V742" i="23" s="1"/>
  <c r="I790" i="17"/>
  <c r="J742" i="20" s="1"/>
  <c r="P742" i="23" s="1"/>
  <c r="T790" i="2"/>
  <c r="L790" i="17" s="1"/>
  <c r="U790" i="2"/>
  <c r="M790" i="17" s="1"/>
  <c r="E998" i="2"/>
  <c r="C998" i="17" s="1"/>
  <c r="G790" i="17"/>
  <c r="H790" i="17"/>
  <c r="G999" i="2"/>
  <c r="E999" i="17" s="1"/>
  <c r="O951" i="19" s="1"/>
  <c r="O895" i="2"/>
  <c r="J895" i="17" s="1"/>
  <c r="O847" i="20" s="1"/>
  <c r="S791" i="2"/>
  <c r="C999" i="2"/>
  <c r="F999" i="2" s="1"/>
  <c r="K895" i="2"/>
  <c r="D998" i="2"/>
  <c r="B998" i="17" s="1"/>
  <c r="D998" i="17"/>
  <c r="J950" i="19" s="1"/>
  <c r="J950" i="23" s="1"/>
  <c r="X1050" i="11"/>
  <c r="AM1051" i="3"/>
  <c r="W791" i="2"/>
  <c r="D997" i="11"/>
  <c r="I949" i="19" s="1"/>
  <c r="I949" i="23" s="1"/>
  <c r="B997" i="11"/>
  <c r="K949" i="19" s="1"/>
  <c r="M949" i="19" s="1"/>
  <c r="L949" i="23" s="1"/>
  <c r="T529" i="11"/>
  <c r="N481" i="21" s="1"/>
  <c r="C997" i="11"/>
  <c r="E998" i="11"/>
  <c r="N950" i="19" s="1"/>
  <c r="J894" i="11"/>
  <c r="N846" i="20" s="1"/>
  <c r="AG530" i="3"/>
  <c r="Q895" i="3"/>
  <c r="I999" i="3"/>
  <c r="AO1051" i="3"/>
  <c r="AF530" i="3"/>
  <c r="P895" i="3"/>
  <c r="H999" i="3"/>
  <c r="O895" i="3"/>
  <c r="AE530" i="3"/>
  <c r="K895" i="3"/>
  <c r="AA530" i="3"/>
  <c r="G999" i="3"/>
  <c r="F998" i="3"/>
  <c r="E998" i="3"/>
  <c r="C999" i="3"/>
  <c r="D998" i="3"/>
  <c r="A1052" i="11"/>
  <c r="B1052" i="3"/>
  <c r="AW1055" i="1"/>
  <c r="BC1054" i="1"/>
  <c r="BE1054" i="1"/>
  <c r="BD1054" i="1"/>
  <c r="AZ1054" i="1"/>
  <c r="AY1054" i="1"/>
  <c r="BB1054" i="1"/>
  <c r="AE531" i="2" s="1"/>
  <c r="AX1054" i="1"/>
  <c r="Q481" i="21" l="1"/>
  <c r="AF481" i="23" s="1"/>
  <c r="AB481" i="23"/>
  <c r="L895" i="2"/>
  <c r="N895" i="2"/>
  <c r="M895" i="2"/>
  <c r="AB530" i="2"/>
  <c r="Q530" i="17" s="1"/>
  <c r="AC530" i="2"/>
  <c r="R530" i="17" s="1"/>
  <c r="AD530" i="2"/>
  <c r="S530" i="17" s="1"/>
  <c r="J482" i="21" s="1"/>
  <c r="M481" i="21"/>
  <c r="AD481" i="23" s="1"/>
  <c r="Q742" i="16"/>
  <c r="Z742" i="23" s="1"/>
  <c r="AB530" i="3"/>
  <c r="Q530" i="11" s="1"/>
  <c r="K482" i="21" s="1"/>
  <c r="AC530" i="3"/>
  <c r="AD530" i="3"/>
  <c r="L895" i="3"/>
  <c r="M895" i="3"/>
  <c r="N895" i="3"/>
  <c r="Q742" i="20"/>
  <c r="T742" i="23" s="1"/>
  <c r="Q950" i="19"/>
  <c r="N950" i="23" s="1"/>
  <c r="P949" i="19"/>
  <c r="M949" i="23" s="1"/>
  <c r="L949" i="19"/>
  <c r="K949" i="23" s="1"/>
  <c r="D1004" i="23"/>
  <c r="AO1052" i="2"/>
  <c r="Q1052" i="2"/>
  <c r="I1052" i="2"/>
  <c r="S1004" i="22"/>
  <c r="X1004" i="22" s="1"/>
  <c r="E1004" i="23"/>
  <c r="H1004" i="23" s="1"/>
  <c r="S1004" i="20"/>
  <c r="X1004" i="20" s="1"/>
  <c r="AA531" i="2"/>
  <c r="S1004" i="19"/>
  <c r="X1004" i="19" s="1"/>
  <c r="Y1051" i="11"/>
  <c r="V791" i="2"/>
  <c r="N791" i="17" s="1"/>
  <c r="J743" i="16" s="1"/>
  <c r="V743" i="23" s="1"/>
  <c r="AL791" i="2"/>
  <c r="T531" i="17"/>
  <c r="O483" i="21" s="1"/>
  <c r="T791" i="2"/>
  <c r="L791" i="17" s="1"/>
  <c r="I791" i="17"/>
  <c r="J743" i="20" s="1"/>
  <c r="G791" i="17"/>
  <c r="H791" i="17"/>
  <c r="U791" i="2"/>
  <c r="M791" i="17" s="1"/>
  <c r="G1000" i="2"/>
  <c r="E1000" i="17" s="1"/>
  <c r="O952" i="19" s="1"/>
  <c r="O896" i="2"/>
  <c r="J896" i="17" s="1"/>
  <c r="O848" i="20" s="1"/>
  <c r="D999" i="17"/>
  <c r="J951" i="19" s="1"/>
  <c r="J951" i="23" s="1"/>
  <c r="E999" i="2"/>
  <c r="C999" i="17" s="1"/>
  <c r="S792" i="2"/>
  <c r="C1000" i="2"/>
  <c r="F1000" i="2" s="1"/>
  <c r="K896" i="2"/>
  <c r="D999" i="2"/>
  <c r="B999" i="17" s="1"/>
  <c r="X1051" i="11"/>
  <c r="O791" i="17"/>
  <c r="O743" i="16" s="1"/>
  <c r="AM1052" i="3"/>
  <c r="W792" i="2"/>
  <c r="O792" i="17" s="1"/>
  <c r="O744" i="16" s="1"/>
  <c r="E999" i="11"/>
  <c r="N951" i="19" s="1"/>
  <c r="B998" i="11"/>
  <c r="K950" i="19" s="1"/>
  <c r="M950" i="19" s="1"/>
  <c r="L950" i="23" s="1"/>
  <c r="T530" i="11"/>
  <c r="N482" i="21" s="1"/>
  <c r="C998" i="11"/>
  <c r="J895" i="11"/>
  <c r="N847" i="20" s="1"/>
  <c r="D998" i="11"/>
  <c r="I950" i="19" s="1"/>
  <c r="I950" i="23" s="1"/>
  <c r="AL1052" i="3"/>
  <c r="AG531" i="3"/>
  <c r="Q896" i="3"/>
  <c r="I1000" i="3"/>
  <c r="AO1052" i="3"/>
  <c r="AF531" i="3"/>
  <c r="P896" i="3"/>
  <c r="H1000" i="3"/>
  <c r="K896" i="3"/>
  <c r="AA531" i="3"/>
  <c r="O896" i="3"/>
  <c r="AE531" i="3"/>
  <c r="E999" i="3"/>
  <c r="F999" i="3"/>
  <c r="G1000" i="3"/>
  <c r="C1000" i="3"/>
  <c r="D999" i="3"/>
  <c r="A1053" i="11"/>
  <c r="B1053" i="3"/>
  <c r="AW1056" i="1"/>
  <c r="BC1055" i="1"/>
  <c r="BE1055" i="1"/>
  <c r="AZ1055" i="1"/>
  <c r="AL1053" i="3"/>
  <c r="BD1055" i="1"/>
  <c r="AX1055" i="1"/>
  <c r="AY1055" i="1"/>
  <c r="BB1055" i="1"/>
  <c r="AE532" i="2" s="1"/>
  <c r="Q482" i="21" l="1"/>
  <c r="AF482" i="23" s="1"/>
  <c r="AB482" i="23"/>
  <c r="M482" i="21"/>
  <c r="AD482" i="23" s="1"/>
  <c r="N896" i="2"/>
  <c r="L896" i="2"/>
  <c r="M896" i="2"/>
  <c r="AB531" i="2"/>
  <c r="Q531" i="17" s="1"/>
  <c r="AC531" i="2"/>
  <c r="R531" i="17" s="1"/>
  <c r="AD531" i="2"/>
  <c r="S531" i="17" s="1"/>
  <c r="J483" i="21" s="1"/>
  <c r="Q743" i="20"/>
  <c r="T743" i="23" s="1"/>
  <c r="P743" i="23"/>
  <c r="AC531" i="3"/>
  <c r="AD531" i="3"/>
  <c r="AB531" i="3"/>
  <c r="Q531" i="11" s="1"/>
  <c r="K483" i="21" s="1"/>
  <c r="N896" i="3"/>
  <c r="L896" i="3"/>
  <c r="M896" i="3"/>
  <c r="Q743" i="16"/>
  <c r="Z743" i="23" s="1"/>
  <c r="Q951" i="19"/>
  <c r="N951" i="23" s="1"/>
  <c r="P950" i="19"/>
  <c r="M950" i="23" s="1"/>
  <c r="L950" i="19"/>
  <c r="K950" i="23" s="1"/>
  <c r="D1005" i="23"/>
  <c r="AO1053" i="2"/>
  <c r="Q1053" i="2"/>
  <c r="I1053" i="2"/>
  <c r="S1005" i="22"/>
  <c r="X1005" i="22" s="1"/>
  <c r="E1005" i="23"/>
  <c r="H1005" i="23" s="1"/>
  <c r="S1005" i="20"/>
  <c r="X1005" i="20" s="1"/>
  <c r="AA532" i="2"/>
  <c r="S1005" i="19"/>
  <c r="X1005" i="19" s="1"/>
  <c r="Y1052" i="11"/>
  <c r="I792" i="17"/>
  <c r="J744" i="20" s="1"/>
  <c r="P744" i="23" s="1"/>
  <c r="AL792" i="2"/>
  <c r="T532" i="17"/>
  <c r="O484" i="21" s="1"/>
  <c r="G1001" i="2"/>
  <c r="E1001" i="17" s="1"/>
  <c r="O953" i="19" s="1"/>
  <c r="O897" i="2"/>
  <c r="J897" i="17" s="1"/>
  <c r="O849" i="20" s="1"/>
  <c r="E1000" i="2"/>
  <c r="C1000" i="17" s="1"/>
  <c r="G792" i="17"/>
  <c r="H792" i="17"/>
  <c r="V792" i="2"/>
  <c r="N792" i="17" s="1"/>
  <c r="J744" i="16" s="1"/>
  <c r="V744" i="23" s="1"/>
  <c r="U792" i="2"/>
  <c r="M792" i="17" s="1"/>
  <c r="S793" i="2"/>
  <c r="AL793" i="2" s="1"/>
  <c r="C1001" i="2"/>
  <c r="F1001" i="2" s="1"/>
  <c r="K897" i="2"/>
  <c r="T792" i="2"/>
  <c r="L792" i="17" s="1"/>
  <c r="D1000" i="2"/>
  <c r="B1000" i="17" s="1"/>
  <c r="D1000" i="17"/>
  <c r="J952" i="19" s="1"/>
  <c r="J952" i="23" s="1"/>
  <c r="X1052" i="11"/>
  <c r="AM1053" i="3"/>
  <c r="W793" i="2"/>
  <c r="O793" i="17" s="1"/>
  <c r="O745" i="16" s="1"/>
  <c r="C999" i="11"/>
  <c r="B999" i="11"/>
  <c r="K951" i="19" s="1"/>
  <c r="M951" i="19" s="1"/>
  <c r="L951" i="23" s="1"/>
  <c r="T531" i="11"/>
  <c r="N483" i="21" s="1"/>
  <c r="J896" i="11"/>
  <c r="N848" i="20" s="1"/>
  <c r="E1000" i="11"/>
  <c r="N952" i="19" s="1"/>
  <c r="D999" i="11"/>
  <c r="I951" i="19" s="1"/>
  <c r="I951" i="23" s="1"/>
  <c r="AG532" i="3"/>
  <c r="Q897" i="3"/>
  <c r="I1001" i="3"/>
  <c r="AO1053" i="3"/>
  <c r="AF532" i="3"/>
  <c r="H1001" i="3"/>
  <c r="P897" i="3"/>
  <c r="O897" i="3"/>
  <c r="AE532" i="3"/>
  <c r="K897" i="3"/>
  <c r="AA532" i="3"/>
  <c r="F1000" i="3"/>
  <c r="E1000" i="3"/>
  <c r="G1001" i="3"/>
  <c r="C1001" i="3"/>
  <c r="D1000" i="3"/>
  <c r="A1054" i="11"/>
  <c r="B1054" i="3"/>
  <c r="AW1057" i="1"/>
  <c r="BC1056" i="1"/>
  <c r="AZ1056" i="1"/>
  <c r="BE1056" i="1"/>
  <c r="BD1056" i="1"/>
  <c r="AY1056" i="1"/>
  <c r="BB1056" i="1"/>
  <c r="AE533" i="2" s="1"/>
  <c r="AX1056" i="1"/>
  <c r="Q483" i="21" l="1"/>
  <c r="AF483" i="23" s="1"/>
  <c r="AB483" i="23"/>
  <c r="L897" i="2"/>
  <c r="M897" i="2"/>
  <c r="N897" i="2"/>
  <c r="AB532" i="2"/>
  <c r="Q532" i="17" s="1"/>
  <c r="AC532" i="2"/>
  <c r="R532" i="17" s="1"/>
  <c r="AD532" i="2"/>
  <c r="S532" i="17" s="1"/>
  <c r="J484" i="21" s="1"/>
  <c r="Q744" i="16"/>
  <c r="Z744" i="23" s="1"/>
  <c r="AB532" i="3"/>
  <c r="Q532" i="11" s="1"/>
  <c r="K484" i="21" s="1"/>
  <c r="AC532" i="3"/>
  <c r="AD532" i="3"/>
  <c r="L897" i="3"/>
  <c r="M897" i="3"/>
  <c r="N897" i="3"/>
  <c r="M483" i="21"/>
  <c r="AD483" i="23" s="1"/>
  <c r="Q744" i="20"/>
  <c r="T744" i="23" s="1"/>
  <c r="Q952" i="19"/>
  <c r="N952" i="23" s="1"/>
  <c r="L951" i="19"/>
  <c r="K951" i="23" s="1"/>
  <c r="P951" i="19"/>
  <c r="M951" i="23" s="1"/>
  <c r="D1006" i="23"/>
  <c r="AO1054" i="2"/>
  <c r="Q1054" i="2"/>
  <c r="I1054" i="2"/>
  <c r="S1006" i="22"/>
  <c r="X1006" i="22" s="1"/>
  <c r="E1006" i="23"/>
  <c r="H1006" i="23" s="1"/>
  <c r="S1006" i="20"/>
  <c r="X1006" i="20" s="1"/>
  <c r="AA533" i="2"/>
  <c r="S1006" i="19"/>
  <c r="X1006" i="19" s="1"/>
  <c r="Y1053" i="11"/>
  <c r="T533" i="17"/>
  <c r="O485" i="21" s="1"/>
  <c r="T793" i="2"/>
  <c r="L793" i="17" s="1"/>
  <c r="I793" i="17"/>
  <c r="J745" i="20" s="1"/>
  <c r="V793" i="2"/>
  <c r="N793" i="17" s="1"/>
  <c r="J745" i="16" s="1"/>
  <c r="V745" i="23" s="1"/>
  <c r="U793" i="2"/>
  <c r="M793" i="17" s="1"/>
  <c r="G1002" i="2"/>
  <c r="E1002" i="17" s="1"/>
  <c r="O954" i="19" s="1"/>
  <c r="O898" i="2"/>
  <c r="J898" i="17" s="1"/>
  <c r="O850" i="20" s="1"/>
  <c r="E1001" i="2"/>
  <c r="C1001" i="17" s="1"/>
  <c r="D1001" i="17"/>
  <c r="J953" i="19" s="1"/>
  <c r="J953" i="23" s="1"/>
  <c r="G793" i="17"/>
  <c r="H793" i="17"/>
  <c r="D1001" i="2"/>
  <c r="B1001" i="17" s="1"/>
  <c r="S794" i="2"/>
  <c r="AL794" i="2" s="1"/>
  <c r="C1002" i="2"/>
  <c r="F1002" i="2" s="1"/>
  <c r="K898" i="2"/>
  <c r="X1053" i="11"/>
  <c r="AM1054" i="3"/>
  <c r="W794" i="2"/>
  <c r="O794" i="17" s="1"/>
  <c r="O746" i="16" s="1"/>
  <c r="C1000" i="11"/>
  <c r="D1000" i="11"/>
  <c r="I952" i="19" s="1"/>
  <c r="I952" i="23" s="1"/>
  <c r="B1000" i="11"/>
  <c r="K952" i="19" s="1"/>
  <c r="M952" i="19" s="1"/>
  <c r="L952" i="23" s="1"/>
  <c r="T532" i="11"/>
  <c r="N484" i="21" s="1"/>
  <c r="E1001" i="11"/>
  <c r="N953" i="19" s="1"/>
  <c r="J897" i="11"/>
  <c r="N849" i="20" s="1"/>
  <c r="AL1054" i="3"/>
  <c r="AG533" i="3"/>
  <c r="Q898" i="3"/>
  <c r="I1002" i="3"/>
  <c r="AO1054" i="3"/>
  <c r="AF533" i="3"/>
  <c r="P898" i="3"/>
  <c r="H1002" i="3"/>
  <c r="K898" i="3"/>
  <c r="AA533" i="3"/>
  <c r="O898" i="3"/>
  <c r="AE533" i="3"/>
  <c r="F1001" i="3"/>
  <c r="E1001" i="3"/>
  <c r="G1002" i="3"/>
  <c r="C1002" i="3"/>
  <c r="D1001" i="3"/>
  <c r="A1055" i="11"/>
  <c r="B1055" i="3"/>
  <c r="AW1058" i="1"/>
  <c r="BC1057" i="1"/>
  <c r="AZ1057" i="1"/>
  <c r="AL1055" i="3"/>
  <c r="BE1057" i="1"/>
  <c r="BD1057" i="1"/>
  <c r="AX1057" i="1"/>
  <c r="BB1057" i="1"/>
  <c r="AE534" i="2" s="1"/>
  <c r="AY1057" i="1"/>
  <c r="Q484" i="21" l="1"/>
  <c r="AF484" i="23" s="1"/>
  <c r="AB484" i="23"/>
  <c r="M898" i="2"/>
  <c r="N898" i="2"/>
  <c r="L898" i="2"/>
  <c r="M484" i="21"/>
  <c r="AD484" i="23" s="1"/>
  <c r="AD533" i="2"/>
  <c r="S533" i="17" s="1"/>
  <c r="J485" i="21" s="1"/>
  <c r="AB533" i="2"/>
  <c r="Q533" i="17" s="1"/>
  <c r="AC533" i="2"/>
  <c r="R533" i="17" s="1"/>
  <c r="Q745" i="20"/>
  <c r="T745" i="23" s="1"/>
  <c r="P745" i="23"/>
  <c r="Q745" i="16"/>
  <c r="Z745" i="23" s="1"/>
  <c r="AB533" i="3"/>
  <c r="Q533" i="11" s="1"/>
  <c r="K485" i="21" s="1"/>
  <c r="AC533" i="3"/>
  <c r="AD533" i="3"/>
  <c r="L898" i="3"/>
  <c r="M898" i="3"/>
  <c r="N898" i="3"/>
  <c r="Q953" i="19"/>
  <c r="N953" i="23" s="1"/>
  <c r="P952" i="19"/>
  <c r="M952" i="23" s="1"/>
  <c r="L952" i="19"/>
  <c r="K952" i="23" s="1"/>
  <c r="D1007" i="23"/>
  <c r="AO1055" i="2"/>
  <c r="Q1055" i="2"/>
  <c r="I1055" i="2"/>
  <c r="S1007" i="22"/>
  <c r="X1007" i="22" s="1"/>
  <c r="E1007" i="23"/>
  <c r="H1007" i="23" s="1"/>
  <c r="S1007" i="20"/>
  <c r="X1007" i="20" s="1"/>
  <c r="AA534" i="2"/>
  <c r="S1007" i="19"/>
  <c r="X1007" i="19" s="1"/>
  <c r="Y1054" i="11"/>
  <c r="T534" i="17"/>
  <c r="O486" i="21" s="1"/>
  <c r="V794" i="2"/>
  <c r="N794" i="17" s="1"/>
  <c r="J746" i="16" s="1"/>
  <c r="V746" i="23" s="1"/>
  <c r="I794" i="17"/>
  <c r="J746" i="20" s="1"/>
  <c r="P746" i="23" s="1"/>
  <c r="U794" i="2"/>
  <c r="M794" i="17" s="1"/>
  <c r="E1002" i="2"/>
  <c r="C1002" i="17" s="1"/>
  <c r="D1002" i="17"/>
  <c r="J954" i="19" s="1"/>
  <c r="J954" i="23" s="1"/>
  <c r="G794" i="17"/>
  <c r="H794" i="17"/>
  <c r="G1003" i="2"/>
  <c r="E1003" i="17" s="1"/>
  <c r="O955" i="19" s="1"/>
  <c r="O899" i="2"/>
  <c r="J899" i="17" s="1"/>
  <c r="O851" i="20" s="1"/>
  <c r="T794" i="2"/>
  <c r="L794" i="17" s="1"/>
  <c r="D1002" i="2"/>
  <c r="B1002" i="17" s="1"/>
  <c r="S795" i="2"/>
  <c r="AL795" i="2" s="1"/>
  <c r="C1003" i="2"/>
  <c r="F1003" i="2" s="1"/>
  <c r="K899" i="2"/>
  <c r="X1054" i="11"/>
  <c r="AM1055" i="3"/>
  <c r="X1055" i="11" s="1"/>
  <c r="W795" i="2"/>
  <c r="O795" i="17" s="1"/>
  <c r="O747" i="16" s="1"/>
  <c r="D1001" i="11"/>
  <c r="I953" i="19" s="1"/>
  <c r="I953" i="23" s="1"/>
  <c r="B1001" i="11"/>
  <c r="K953" i="19" s="1"/>
  <c r="M953" i="19" s="1"/>
  <c r="L953" i="23" s="1"/>
  <c r="T533" i="11"/>
  <c r="N485" i="21" s="1"/>
  <c r="J898" i="11"/>
  <c r="N850" i="20" s="1"/>
  <c r="E1002" i="11"/>
  <c r="N954" i="19" s="1"/>
  <c r="C1001" i="11"/>
  <c r="AG534" i="3"/>
  <c r="Q899" i="3"/>
  <c r="I1003" i="3"/>
  <c r="AO1055" i="3"/>
  <c r="AF534" i="3"/>
  <c r="P899" i="3"/>
  <c r="H1003" i="3"/>
  <c r="O899" i="3"/>
  <c r="AE534" i="3"/>
  <c r="K899" i="3"/>
  <c r="AA534" i="3"/>
  <c r="F1002" i="3"/>
  <c r="E1002" i="3"/>
  <c r="G1003" i="3"/>
  <c r="C1003" i="3"/>
  <c r="D1002" i="3"/>
  <c r="A1056" i="11"/>
  <c r="B1056" i="3"/>
  <c r="AW1059" i="1"/>
  <c r="BC1058" i="1"/>
  <c r="BE1058" i="1"/>
  <c r="AZ1058" i="1"/>
  <c r="BD1058" i="1"/>
  <c r="AL1056" i="3"/>
  <c r="AY1058" i="1"/>
  <c r="BB1058" i="1"/>
  <c r="AE535" i="2" s="1"/>
  <c r="AX1058" i="1"/>
  <c r="Q485" i="21" l="1"/>
  <c r="AF485" i="23" s="1"/>
  <c r="AB485" i="23"/>
  <c r="M899" i="2"/>
  <c r="N899" i="2"/>
  <c r="L899" i="2"/>
  <c r="AB534" i="2"/>
  <c r="Q534" i="17" s="1"/>
  <c r="AC534" i="2"/>
  <c r="R534" i="17" s="1"/>
  <c r="AD534" i="2"/>
  <c r="S534" i="17" s="1"/>
  <c r="J486" i="21" s="1"/>
  <c r="AB486" i="23" s="1"/>
  <c r="Q746" i="16"/>
  <c r="Z746" i="23" s="1"/>
  <c r="AB534" i="3"/>
  <c r="Q534" i="11" s="1"/>
  <c r="K486" i="21" s="1"/>
  <c r="AC534" i="3"/>
  <c r="AD534" i="3"/>
  <c r="M899" i="3"/>
  <c r="N899" i="3"/>
  <c r="L899" i="3"/>
  <c r="M485" i="21"/>
  <c r="AD485" i="23" s="1"/>
  <c r="Q746" i="20"/>
  <c r="T746" i="23" s="1"/>
  <c r="Q954" i="19"/>
  <c r="N954" i="23" s="1"/>
  <c r="P953" i="19"/>
  <c r="M953" i="23" s="1"/>
  <c r="L953" i="19"/>
  <c r="K953" i="23" s="1"/>
  <c r="D1008" i="23"/>
  <c r="AO1056" i="2"/>
  <c r="Q1056" i="2"/>
  <c r="I1056" i="2"/>
  <c r="S1008" i="22"/>
  <c r="X1008" i="22" s="1"/>
  <c r="E1008" i="23"/>
  <c r="H1008" i="23" s="1"/>
  <c r="S1008" i="20"/>
  <c r="X1008" i="20" s="1"/>
  <c r="AA535" i="2"/>
  <c r="S1008" i="19"/>
  <c r="X1008" i="19" s="1"/>
  <c r="T535" i="17"/>
  <c r="O487" i="21" s="1"/>
  <c r="T795" i="2"/>
  <c r="L795" i="17" s="1"/>
  <c r="I795" i="17"/>
  <c r="J747" i="20" s="1"/>
  <c r="P747" i="23" s="1"/>
  <c r="Y1055" i="11"/>
  <c r="G1004" i="2"/>
  <c r="E1004" i="17" s="1"/>
  <c r="O956" i="19" s="1"/>
  <c r="O900" i="2"/>
  <c r="J900" i="17" s="1"/>
  <c r="O852" i="20" s="1"/>
  <c r="V795" i="2"/>
  <c r="N795" i="17" s="1"/>
  <c r="J747" i="16" s="1"/>
  <c r="V747" i="23" s="1"/>
  <c r="U795" i="2"/>
  <c r="M795" i="17" s="1"/>
  <c r="D1003" i="17"/>
  <c r="J955" i="19" s="1"/>
  <c r="J955" i="23" s="1"/>
  <c r="E1003" i="2"/>
  <c r="C1003" i="17" s="1"/>
  <c r="G795" i="17"/>
  <c r="H795" i="17"/>
  <c r="S796" i="2"/>
  <c r="AL796" i="2" s="1"/>
  <c r="C1004" i="2"/>
  <c r="F1004" i="2" s="1"/>
  <c r="K900" i="2"/>
  <c r="D1003" i="2"/>
  <c r="B1003" i="17" s="1"/>
  <c r="AM1056" i="3"/>
  <c r="X1056" i="11" s="1"/>
  <c r="W796" i="2"/>
  <c r="O796" i="17" s="1"/>
  <c r="O748" i="16" s="1"/>
  <c r="C1002" i="11"/>
  <c r="D1002" i="11"/>
  <c r="I954" i="19" s="1"/>
  <c r="I954" i="23" s="1"/>
  <c r="B1002" i="11"/>
  <c r="K954" i="19" s="1"/>
  <c r="M954" i="19" s="1"/>
  <c r="L954" i="23" s="1"/>
  <c r="E1003" i="11"/>
  <c r="N955" i="19" s="1"/>
  <c r="T534" i="11"/>
  <c r="N486" i="21" s="1"/>
  <c r="J899" i="11"/>
  <c r="N851" i="20" s="1"/>
  <c r="AG535" i="3"/>
  <c r="Q900" i="3"/>
  <c r="I1004" i="3"/>
  <c r="AO1056" i="3"/>
  <c r="AF535" i="3"/>
  <c r="P900" i="3"/>
  <c r="H1004" i="3"/>
  <c r="K900" i="3"/>
  <c r="AA535" i="3"/>
  <c r="O900" i="3"/>
  <c r="AE535" i="3"/>
  <c r="F1003" i="3"/>
  <c r="E1003" i="3"/>
  <c r="G1004" i="3"/>
  <c r="C1004" i="3"/>
  <c r="D1003" i="3"/>
  <c r="A1057" i="11"/>
  <c r="B1057" i="3"/>
  <c r="AW1060" i="1"/>
  <c r="BC1059" i="1"/>
  <c r="BE1059" i="1"/>
  <c r="AZ1059" i="1"/>
  <c r="AL1057" i="3"/>
  <c r="BD1059" i="1"/>
  <c r="BB1059" i="1"/>
  <c r="AE536" i="2" s="1"/>
  <c r="AY1059" i="1"/>
  <c r="AX1059" i="1"/>
  <c r="Q486" i="21" l="1"/>
  <c r="AF486" i="23" s="1"/>
  <c r="L900" i="2"/>
  <c r="M900" i="2"/>
  <c r="N900" i="2"/>
  <c r="M486" i="21"/>
  <c r="AD486" i="23" s="1"/>
  <c r="AB535" i="2"/>
  <c r="Q535" i="17" s="1"/>
  <c r="AC535" i="2"/>
  <c r="R535" i="17" s="1"/>
  <c r="AD535" i="2"/>
  <c r="S535" i="17" s="1"/>
  <c r="J487" i="21" s="1"/>
  <c r="Q747" i="16"/>
  <c r="Z747" i="23" s="1"/>
  <c r="AB535" i="3"/>
  <c r="Q535" i="11" s="1"/>
  <c r="K487" i="21" s="1"/>
  <c r="AC535" i="3"/>
  <c r="AD535" i="3"/>
  <c r="L900" i="3"/>
  <c r="M900" i="3"/>
  <c r="N900" i="3"/>
  <c r="Q747" i="20"/>
  <c r="T747" i="23" s="1"/>
  <c r="Q955" i="19"/>
  <c r="N955" i="23" s="1"/>
  <c r="P954" i="19"/>
  <c r="M954" i="23" s="1"/>
  <c r="L954" i="19"/>
  <c r="K954" i="23" s="1"/>
  <c r="D1009" i="23"/>
  <c r="AO1057" i="2"/>
  <c r="Q1057" i="2"/>
  <c r="I1057" i="2"/>
  <c r="S1009" i="22"/>
  <c r="X1009" i="22" s="1"/>
  <c r="E1009" i="23"/>
  <c r="H1009" i="23" s="1"/>
  <c r="S1009" i="20"/>
  <c r="X1009" i="20" s="1"/>
  <c r="AA536" i="2"/>
  <c r="S1009" i="19"/>
  <c r="X1009" i="19" s="1"/>
  <c r="T536" i="17"/>
  <c r="O488" i="21" s="1"/>
  <c r="U796" i="2"/>
  <c r="M796" i="17" s="1"/>
  <c r="I796" i="17"/>
  <c r="J748" i="20" s="1"/>
  <c r="V796" i="2"/>
  <c r="N796" i="17" s="1"/>
  <c r="J748" i="16" s="1"/>
  <c r="V748" i="23" s="1"/>
  <c r="T796" i="2"/>
  <c r="L796" i="17" s="1"/>
  <c r="G1005" i="2"/>
  <c r="E1005" i="17" s="1"/>
  <c r="O957" i="19" s="1"/>
  <c r="O901" i="2"/>
  <c r="J901" i="17" s="1"/>
  <c r="O853" i="20" s="1"/>
  <c r="D1004" i="17"/>
  <c r="J956" i="19" s="1"/>
  <c r="J956" i="23" s="1"/>
  <c r="E1004" i="2"/>
  <c r="C1004" i="17" s="1"/>
  <c r="G796" i="17"/>
  <c r="H796" i="17"/>
  <c r="S797" i="2"/>
  <c r="C1005" i="2"/>
  <c r="F1005" i="2" s="1"/>
  <c r="K901" i="2"/>
  <c r="D1004" i="2"/>
  <c r="B1004" i="17" s="1"/>
  <c r="Y1056" i="11"/>
  <c r="AM1057" i="3"/>
  <c r="W797" i="2"/>
  <c r="O797" i="17" s="1"/>
  <c r="O749" i="16" s="1"/>
  <c r="C1003" i="11"/>
  <c r="B1003" i="11"/>
  <c r="K955" i="19" s="1"/>
  <c r="M955" i="19" s="1"/>
  <c r="L955" i="23" s="1"/>
  <c r="T535" i="11"/>
  <c r="N487" i="21" s="1"/>
  <c r="D1003" i="11"/>
  <c r="I955" i="19" s="1"/>
  <c r="I955" i="23" s="1"/>
  <c r="J900" i="11"/>
  <c r="N852" i="20" s="1"/>
  <c r="E1004" i="11"/>
  <c r="N956" i="19" s="1"/>
  <c r="AG536" i="3"/>
  <c r="Q901" i="3"/>
  <c r="I1005" i="3"/>
  <c r="AO1057" i="3"/>
  <c r="AF536" i="3"/>
  <c r="H1005" i="3"/>
  <c r="P901" i="3"/>
  <c r="K901" i="3"/>
  <c r="AA536" i="3"/>
  <c r="O901" i="3"/>
  <c r="AE536" i="3"/>
  <c r="F1004" i="3"/>
  <c r="E1004" i="3"/>
  <c r="G1005" i="3"/>
  <c r="C1005" i="3"/>
  <c r="D1004" i="3"/>
  <c r="A1058" i="11"/>
  <c r="B1058" i="3"/>
  <c r="AW1061" i="1"/>
  <c r="BC1060" i="1"/>
  <c r="AZ1060" i="1"/>
  <c r="AL1058" i="3"/>
  <c r="BE1060" i="1"/>
  <c r="BD1060" i="1"/>
  <c r="AY1060" i="1"/>
  <c r="BB1060" i="1"/>
  <c r="AE537" i="2" s="1"/>
  <c r="AX1060" i="1"/>
  <c r="Q487" i="21" l="1"/>
  <c r="AF487" i="23" s="1"/>
  <c r="AB487" i="23"/>
  <c r="L901" i="2"/>
  <c r="M901" i="2"/>
  <c r="N901" i="2"/>
  <c r="M487" i="21"/>
  <c r="AD487" i="23" s="1"/>
  <c r="AC536" i="2"/>
  <c r="R536" i="17" s="1"/>
  <c r="AD536" i="2"/>
  <c r="S536" i="17" s="1"/>
  <c r="J488" i="21" s="1"/>
  <c r="AB536" i="2"/>
  <c r="Q536" i="17" s="1"/>
  <c r="Q748" i="20"/>
  <c r="T748" i="23" s="1"/>
  <c r="P748" i="23"/>
  <c r="Q748" i="16"/>
  <c r="Z748" i="23" s="1"/>
  <c r="AD536" i="3"/>
  <c r="AB536" i="3"/>
  <c r="Q536" i="11" s="1"/>
  <c r="K488" i="21" s="1"/>
  <c r="AC536" i="3"/>
  <c r="L901" i="3"/>
  <c r="M901" i="3"/>
  <c r="N901" i="3"/>
  <c r="Q956" i="19"/>
  <c r="N956" i="23" s="1"/>
  <c r="P955" i="19"/>
  <c r="M955" i="23" s="1"/>
  <c r="L955" i="19"/>
  <c r="K955" i="23" s="1"/>
  <c r="D1010" i="23"/>
  <c r="AO1058" i="2"/>
  <c r="Q1058" i="2"/>
  <c r="I1058" i="2"/>
  <c r="S1010" i="22"/>
  <c r="X1010" i="22" s="1"/>
  <c r="E1010" i="23"/>
  <c r="H1010" i="23" s="1"/>
  <c r="S1010" i="20"/>
  <c r="X1010" i="20" s="1"/>
  <c r="AA537" i="2"/>
  <c r="S1010" i="19"/>
  <c r="X1010" i="19" s="1"/>
  <c r="Y1057" i="11"/>
  <c r="I797" i="17"/>
  <c r="J749" i="20" s="1"/>
  <c r="P749" i="23" s="1"/>
  <c r="AL797" i="2"/>
  <c r="T537" i="17"/>
  <c r="O489" i="21" s="1"/>
  <c r="T797" i="2"/>
  <c r="L797" i="17" s="1"/>
  <c r="U797" i="2"/>
  <c r="M797" i="17" s="1"/>
  <c r="G797" i="17"/>
  <c r="H797" i="17"/>
  <c r="O902" i="2"/>
  <c r="J902" i="17" s="1"/>
  <c r="O854" i="20" s="1"/>
  <c r="G1006" i="2"/>
  <c r="E1006" i="17" s="1"/>
  <c r="O958" i="19" s="1"/>
  <c r="V797" i="2"/>
  <c r="N797" i="17" s="1"/>
  <c r="J749" i="16" s="1"/>
  <c r="V749" i="23" s="1"/>
  <c r="E1005" i="2"/>
  <c r="C1005" i="17" s="1"/>
  <c r="D1005" i="17"/>
  <c r="J957" i="19" s="1"/>
  <c r="J957" i="23" s="1"/>
  <c r="S798" i="2"/>
  <c r="AL798" i="2" s="1"/>
  <c r="C1006" i="2"/>
  <c r="F1006" i="2" s="1"/>
  <c r="K902" i="2"/>
  <c r="D1005" i="2"/>
  <c r="B1005" i="17" s="1"/>
  <c r="X1057" i="11"/>
  <c r="AM1058" i="3"/>
  <c r="W798" i="2"/>
  <c r="O798" i="17" s="1"/>
  <c r="O750" i="16" s="1"/>
  <c r="C1004" i="11"/>
  <c r="B1004" i="11"/>
  <c r="K956" i="19" s="1"/>
  <c r="M956" i="19" s="1"/>
  <c r="L956" i="23" s="1"/>
  <c r="T536" i="11"/>
  <c r="N488" i="21" s="1"/>
  <c r="D1004" i="11"/>
  <c r="I956" i="19" s="1"/>
  <c r="I956" i="23" s="1"/>
  <c r="J901" i="11"/>
  <c r="N853" i="20" s="1"/>
  <c r="E1005" i="11"/>
  <c r="N957" i="19" s="1"/>
  <c r="AG537" i="3"/>
  <c r="Q902" i="3"/>
  <c r="I1006" i="3"/>
  <c r="AO1058" i="3"/>
  <c r="AF537" i="3"/>
  <c r="P902" i="3"/>
  <c r="H1006" i="3"/>
  <c r="O902" i="3"/>
  <c r="AE537" i="3"/>
  <c r="K902" i="3"/>
  <c r="AA537" i="3"/>
  <c r="E1005" i="3"/>
  <c r="F1005" i="3"/>
  <c r="G1006" i="3"/>
  <c r="C1006" i="3"/>
  <c r="D1005" i="3"/>
  <c r="A1059" i="11"/>
  <c r="B1059" i="3"/>
  <c r="AW1062" i="1"/>
  <c r="BC1061" i="1"/>
  <c r="AZ1061" i="1"/>
  <c r="AL1059" i="3"/>
  <c r="BE1061" i="1"/>
  <c r="BD1061" i="1"/>
  <c r="AX1061" i="1"/>
  <c r="BB1061" i="1"/>
  <c r="AE538" i="2" s="1"/>
  <c r="AY1061" i="1"/>
  <c r="Q488" i="21" l="1"/>
  <c r="AF488" i="23" s="1"/>
  <c r="AB488" i="23"/>
  <c r="L902" i="2"/>
  <c r="M902" i="2"/>
  <c r="N902" i="2"/>
  <c r="AB537" i="2"/>
  <c r="Q537" i="17" s="1"/>
  <c r="AC537" i="2"/>
  <c r="R537" i="17" s="1"/>
  <c r="AD537" i="2"/>
  <c r="S537" i="17" s="1"/>
  <c r="J489" i="21" s="1"/>
  <c r="M488" i="21"/>
  <c r="AD488" i="23" s="1"/>
  <c r="Q749" i="16"/>
  <c r="Z749" i="23" s="1"/>
  <c r="AB537" i="3"/>
  <c r="Q537" i="11" s="1"/>
  <c r="K489" i="21" s="1"/>
  <c r="AC537" i="3"/>
  <c r="AD537" i="3"/>
  <c r="L902" i="3"/>
  <c r="M902" i="3"/>
  <c r="N902" i="3"/>
  <c r="Q749" i="20"/>
  <c r="T749" i="23" s="1"/>
  <c r="Q957" i="19"/>
  <c r="N957" i="23" s="1"/>
  <c r="P956" i="19"/>
  <c r="M956" i="23" s="1"/>
  <c r="L956" i="19"/>
  <c r="K956" i="23" s="1"/>
  <c r="D1011" i="23"/>
  <c r="AO1059" i="2"/>
  <c r="Q1059" i="2"/>
  <c r="I1059" i="2"/>
  <c r="S1011" i="22"/>
  <c r="X1011" i="22" s="1"/>
  <c r="E1011" i="23"/>
  <c r="H1011" i="23" s="1"/>
  <c r="S1011" i="20"/>
  <c r="X1011" i="20" s="1"/>
  <c r="AA538" i="2"/>
  <c r="S1011" i="19"/>
  <c r="X1011" i="19" s="1"/>
  <c r="Y1058" i="11"/>
  <c r="T538" i="17"/>
  <c r="O490" i="21" s="1"/>
  <c r="U798" i="2"/>
  <c r="M798" i="17" s="1"/>
  <c r="I798" i="17"/>
  <c r="J750" i="20" s="1"/>
  <c r="T798" i="2"/>
  <c r="L798" i="17" s="1"/>
  <c r="V798" i="2"/>
  <c r="N798" i="17" s="1"/>
  <c r="J750" i="16" s="1"/>
  <c r="V750" i="23" s="1"/>
  <c r="G1007" i="2"/>
  <c r="E1007" i="17" s="1"/>
  <c r="O959" i="19" s="1"/>
  <c r="O903" i="2"/>
  <c r="J903" i="17" s="1"/>
  <c r="O855" i="20" s="1"/>
  <c r="E1006" i="2"/>
  <c r="C1006" i="17" s="1"/>
  <c r="D1006" i="17"/>
  <c r="J958" i="19" s="1"/>
  <c r="J958" i="23" s="1"/>
  <c r="G798" i="17"/>
  <c r="H798" i="17"/>
  <c r="S799" i="2"/>
  <c r="AL799" i="2" s="1"/>
  <c r="C1007" i="2"/>
  <c r="F1007" i="2" s="1"/>
  <c r="K903" i="2"/>
  <c r="D1006" i="2"/>
  <c r="B1006" i="17" s="1"/>
  <c r="X1058" i="11"/>
  <c r="AM1059" i="3"/>
  <c r="X1059" i="11" s="1"/>
  <c r="W799" i="2"/>
  <c r="O799" i="17" s="1"/>
  <c r="O751" i="16" s="1"/>
  <c r="D1005" i="11"/>
  <c r="I957" i="19" s="1"/>
  <c r="I957" i="23" s="1"/>
  <c r="C1005" i="11"/>
  <c r="E1006" i="11"/>
  <c r="N958" i="19" s="1"/>
  <c r="T537" i="11"/>
  <c r="N489" i="21" s="1"/>
  <c r="B1005" i="11"/>
  <c r="K957" i="19" s="1"/>
  <c r="M957" i="19" s="1"/>
  <c r="L957" i="23" s="1"/>
  <c r="J902" i="11"/>
  <c r="N854" i="20" s="1"/>
  <c r="AG538" i="3"/>
  <c r="Q903" i="3"/>
  <c r="I1007" i="3"/>
  <c r="AO1059" i="3"/>
  <c r="AF538" i="3"/>
  <c r="P903" i="3"/>
  <c r="H1007" i="3"/>
  <c r="O903" i="3"/>
  <c r="AE538" i="3"/>
  <c r="K903" i="3"/>
  <c r="AA538" i="3"/>
  <c r="F1006" i="3"/>
  <c r="E1006" i="3"/>
  <c r="G1007" i="3"/>
  <c r="C1007" i="3"/>
  <c r="D1006" i="3"/>
  <c r="A1060" i="11"/>
  <c r="B1060" i="3"/>
  <c r="AW1063" i="1"/>
  <c r="BC1062" i="1"/>
  <c r="BE1062" i="1"/>
  <c r="AZ1062" i="1"/>
  <c r="AL1060" i="3"/>
  <c r="BD1062" i="1"/>
  <c r="AY1062" i="1"/>
  <c r="BB1062" i="1"/>
  <c r="AE539" i="2" s="1"/>
  <c r="AX1062" i="1"/>
  <c r="Q489" i="21" l="1"/>
  <c r="AF489" i="23" s="1"/>
  <c r="AB489" i="23"/>
  <c r="L903" i="2"/>
  <c r="N903" i="2"/>
  <c r="M903" i="2"/>
  <c r="M489" i="21"/>
  <c r="AD489" i="23" s="1"/>
  <c r="AB538" i="2"/>
  <c r="Q538" i="17" s="1"/>
  <c r="AC538" i="2"/>
  <c r="R538" i="17" s="1"/>
  <c r="AD538" i="2"/>
  <c r="S538" i="17" s="1"/>
  <c r="J490" i="21" s="1"/>
  <c r="Q750" i="20"/>
  <c r="T750" i="23" s="1"/>
  <c r="P750" i="23"/>
  <c r="Q750" i="16"/>
  <c r="Z750" i="23" s="1"/>
  <c r="AB538" i="3"/>
  <c r="Q538" i="11" s="1"/>
  <c r="K490" i="21" s="1"/>
  <c r="AC538" i="3"/>
  <c r="AD538" i="3"/>
  <c r="L903" i="3"/>
  <c r="M903" i="3"/>
  <c r="N903" i="3"/>
  <c r="Q958" i="19"/>
  <c r="N958" i="23" s="1"/>
  <c r="P957" i="19"/>
  <c r="M957" i="23" s="1"/>
  <c r="L957" i="19"/>
  <c r="K957" i="23" s="1"/>
  <c r="D1012" i="23"/>
  <c r="AO1060" i="2"/>
  <c r="Q1060" i="2"/>
  <c r="I1060" i="2"/>
  <c r="S1012" i="22"/>
  <c r="X1012" i="22" s="1"/>
  <c r="E1012" i="23"/>
  <c r="H1012" i="23" s="1"/>
  <c r="S1012" i="20"/>
  <c r="X1012" i="20" s="1"/>
  <c r="AA539" i="2"/>
  <c r="S1012" i="19"/>
  <c r="X1012" i="19" s="1"/>
  <c r="T539" i="17"/>
  <c r="O491" i="21" s="1"/>
  <c r="U799" i="2"/>
  <c r="M799" i="17" s="1"/>
  <c r="I799" i="17"/>
  <c r="J751" i="20" s="1"/>
  <c r="P751" i="23" s="1"/>
  <c r="T799" i="2"/>
  <c r="L799" i="17" s="1"/>
  <c r="V799" i="2"/>
  <c r="N799" i="17" s="1"/>
  <c r="J751" i="16" s="1"/>
  <c r="V751" i="23" s="1"/>
  <c r="Y1059" i="11"/>
  <c r="G799" i="17"/>
  <c r="H799" i="17"/>
  <c r="G1008" i="2"/>
  <c r="E1008" i="17" s="1"/>
  <c r="O960" i="19" s="1"/>
  <c r="O904" i="2"/>
  <c r="J904" i="17" s="1"/>
  <c r="O856" i="20" s="1"/>
  <c r="D1007" i="17"/>
  <c r="J959" i="19" s="1"/>
  <c r="J959" i="23" s="1"/>
  <c r="E1007" i="2"/>
  <c r="C1007" i="17" s="1"/>
  <c r="S800" i="2"/>
  <c r="C1008" i="2"/>
  <c r="F1008" i="2" s="1"/>
  <c r="K904" i="2"/>
  <c r="D1007" i="2"/>
  <c r="B1007" i="17" s="1"/>
  <c r="AM1060" i="3"/>
  <c r="W800" i="2"/>
  <c r="O800" i="17" s="1"/>
  <c r="O752" i="16" s="1"/>
  <c r="D1006" i="11"/>
  <c r="I958" i="19" s="1"/>
  <c r="I958" i="23" s="1"/>
  <c r="B1006" i="11"/>
  <c r="K958" i="19" s="1"/>
  <c r="M958" i="19" s="1"/>
  <c r="L958" i="23" s="1"/>
  <c r="C1006" i="11"/>
  <c r="T538" i="11"/>
  <c r="N490" i="21" s="1"/>
  <c r="E1007" i="11"/>
  <c r="N959" i="19" s="1"/>
  <c r="J903" i="11"/>
  <c r="N855" i="20" s="1"/>
  <c r="AG539" i="3"/>
  <c r="Q904" i="3"/>
  <c r="I1008" i="3"/>
  <c r="AO1060" i="3"/>
  <c r="AF539" i="3"/>
  <c r="P904" i="3"/>
  <c r="H1008" i="3"/>
  <c r="K904" i="3"/>
  <c r="AA539" i="3"/>
  <c r="O904" i="3"/>
  <c r="AE539" i="3"/>
  <c r="F1007" i="3"/>
  <c r="E1007" i="3"/>
  <c r="G1008" i="3"/>
  <c r="C1008" i="3"/>
  <c r="D1007" i="3"/>
  <c r="A1061" i="11"/>
  <c r="B1061" i="3"/>
  <c r="AW1064" i="1"/>
  <c r="BC1063" i="1"/>
  <c r="BE1063" i="1"/>
  <c r="AZ1063" i="1"/>
  <c r="AL1061" i="3"/>
  <c r="BD1063" i="1"/>
  <c r="BB1063" i="1"/>
  <c r="AE540" i="2" s="1"/>
  <c r="AY1063" i="1"/>
  <c r="AX1063" i="1"/>
  <c r="Q490" i="21" l="1"/>
  <c r="AF490" i="23" s="1"/>
  <c r="AB490" i="23"/>
  <c r="N904" i="2"/>
  <c r="L904" i="2"/>
  <c r="M904" i="2"/>
  <c r="AB539" i="2"/>
  <c r="Q539" i="17" s="1"/>
  <c r="AC539" i="2"/>
  <c r="R539" i="17" s="1"/>
  <c r="AD539" i="2"/>
  <c r="S539" i="17" s="1"/>
  <c r="J491" i="21" s="1"/>
  <c r="M490" i="21"/>
  <c r="AD490" i="23" s="1"/>
  <c r="Q751" i="16"/>
  <c r="Z751" i="23" s="1"/>
  <c r="AC539" i="3"/>
  <c r="AD539" i="3"/>
  <c r="AB539" i="3"/>
  <c r="Q539" i="11" s="1"/>
  <c r="K491" i="21" s="1"/>
  <c r="N904" i="3"/>
  <c r="L904" i="3"/>
  <c r="M904" i="3"/>
  <c r="Q751" i="20"/>
  <c r="T751" i="23" s="1"/>
  <c r="Q959" i="19"/>
  <c r="N959" i="23" s="1"/>
  <c r="P958" i="19"/>
  <c r="M958" i="23" s="1"/>
  <c r="L958" i="19"/>
  <c r="K958" i="23" s="1"/>
  <c r="D1013" i="23"/>
  <c r="AO1061" i="2"/>
  <c r="Q1061" i="2"/>
  <c r="I1061" i="2"/>
  <c r="S1013" i="22"/>
  <c r="X1013" i="22" s="1"/>
  <c r="E1013" i="23"/>
  <c r="H1013" i="23" s="1"/>
  <c r="S1013" i="20"/>
  <c r="X1013" i="20" s="1"/>
  <c r="AA540" i="2"/>
  <c r="S1013" i="19"/>
  <c r="X1013" i="19" s="1"/>
  <c r="Y1060" i="11"/>
  <c r="U800" i="2"/>
  <c r="M800" i="17" s="1"/>
  <c r="AL800" i="2"/>
  <c r="T540" i="17"/>
  <c r="O492" i="21" s="1"/>
  <c r="T800" i="2"/>
  <c r="L800" i="17" s="1"/>
  <c r="V800" i="2"/>
  <c r="N800" i="17" s="1"/>
  <c r="J752" i="16" s="1"/>
  <c r="V752" i="23" s="1"/>
  <c r="I800" i="17"/>
  <c r="J752" i="20" s="1"/>
  <c r="G800" i="17"/>
  <c r="H800" i="17"/>
  <c r="G1009" i="2"/>
  <c r="E1009" i="17" s="1"/>
  <c r="O961" i="19" s="1"/>
  <c r="O905" i="2"/>
  <c r="J905" i="17" s="1"/>
  <c r="O857" i="20" s="1"/>
  <c r="D1008" i="17"/>
  <c r="J960" i="19" s="1"/>
  <c r="J960" i="23" s="1"/>
  <c r="E1008" i="2"/>
  <c r="C1008" i="17" s="1"/>
  <c r="S801" i="2"/>
  <c r="AL801" i="2" s="1"/>
  <c r="C1009" i="2"/>
  <c r="F1009" i="2" s="1"/>
  <c r="K905" i="2"/>
  <c r="D1008" i="2"/>
  <c r="B1008" i="17" s="1"/>
  <c r="X1060" i="11"/>
  <c r="AM1061" i="3"/>
  <c r="W801" i="2"/>
  <c r="O801" i="17" s="1"/>
  <c r="O753" i="16" s="1"/>
  <c r="C1007" i="11"/>
  <c r="B1007" i="11"/>
  <c r="K959" i="19" s="1"/>
  <c r="M959" i="19" s="1"/>
  <c r="L959" i="23" s="1"/>
  <c r="T539" i="11"/>
  <c r="N491" i="21" s="1"/>
  <c r="D1007" i="11"/>
  <c r="I959" i="19" s="1"/>
  <c r="I959" i="23" s="1"/>
  <c r="J904" i="11"/>
  <c r="N856" i="20" s="1"/>
  <c r="E1008" i="11"/>
  <c r="N960" i="19" s="1"/>
  <c r="AG540" i="3"/>
  <c r="Q905" i="3"/>
  <c r="I1009" i="3"/>
  <c r="AO1061" i="3"/>
  <c r="AF540" i="3"/>
  <c r="P905" i="3"/>
  <c r="H1009" i="3"/>
  <c r="K905" i="3"/>
  <c r="AA540" i="3"/>
  <c r="O905" i="3"/>
  <c r="AE540" i="3"/>
  <c r="F1008" i="3"/>
  <c r="E1008" i="3"/>
  <c r="G1009" i="3"/>
  <c r="C1009" i="3"/>
  <c r="D1008" i="3"/>
  <c r="A1062" i="11"/>
  <c r="B1062" i="3"/>
  <c r="AW1065" i="1"/>
  <c r="BC1064" i="1"/>
  <c r="AZ1064" i="1"/>
  <c r="AL1062" i="3"/>
  <c r="BE1064" i="1"/>
  <c r="BD1064" i="1"/>
  <c r="AY1064" i="1"/>
  <c r="BB1064" i="1"/>
  <c r="AE541" i="2" s="1"/>
  <c r="AX1064" i="1"/>
  <c r="Q491" i="21" l="1"/>
  <c r="AF491" i="23" s="1"/>
  <c r="AB491" i="23"/>
  <c r="L905" i="2"/>
  <c r="M905" i="2"/>
  <c r="N905" i="2"/>
  <c r="AB540" i="2"/>
  <c r="Q540" i="17" s="1"/>
  <c r="AC540" i="2"/>
  <c r="R540" i="17" s="1"/>
  <c r="AD540" i="2"/>
  <c r="S540" i="17" s="1"/>
  <c r="J492" i="21" s="1"/>
  <c r="M491" i="21"/>
  <c r="AD491" i="23" s="1"/>
  <c r="Q752" i="20"/>
  <c r="T752" i="23" s="1"/>
  <c r="P752" i="23"/>
  <c r="Q752" i="16"/>
  <c r="Z752" i="23" s="1"/>
  <c r="AB540" i="3"/>
  <c r="Q540" i="11" s="1"/>
  <c r="K492" i="21" s="1"/>
  <c r="AC540" i="3"/>
  <c r="AD540" i="3"/>
  <c r="L905" i="3"/>
  <c r="M905" i="3"/>
  <c r="N905" i="3"/>
  <c r="Q960" i="19"/>
  <c r="N960" i="23" s="1"/>
  <c r="L959" i="19"/>
  <c r="K959" i="23" s="1"/>
  <c r="P959" i="19"/>
  <c r="M959" i="23" s="1"/>
  <c r="AO1062" i="2"/>
  <c r="D1014" i="23"/>
  <c r="Q1062" i="2"/>
  <c r="I1062" i="2"/>
  <c r="S1014" i="22"/>
  <c r="X1014" i="22" s="1"/>
  <c r="E1014" i="23"/>
  <c r="H1014" i="23" s="1"/>
  <c r="S1014" i="20"/>
  <c r="X1014" i="20" s="1"/>
  <c r="AA541" i="2"/>
  <c r="S1014" i="19"/>
  <c r="X1014" i="19" s="1"/>
  <c r="Y1061" i="11"/>
  <c r="T541" i="17"/>
  <c r="O493" i="21" s="1"/>
  <c r="V801" i="2"/>
  <c r="N801" i="17" s="1"/>
  <c r="J753" i="16" s="1"/>
  <c r="V753" i="23" s="1"/>
  <c r="I801" i="17"/>
  <c r="J753" i="20" s="1"/>
  <c r="P753" i="23" s="1"/>
  <c r="U801" i="2"/>
  <c r="M801" i="17" s="1"/>
  <c r="T801" i="2"/>
  <c r="L801" i="17" s="1"/>
  <c r="G801" i="17"/>
  <c r="H801" i="17"/>
  <c r="O906" i="2"/>
  <c r="J906" i="17" s="1"/>
  <c r="O858" i="20" s="1"/>
  <c r="G1010" i="2"/>
  <c r="E1010" i="17" s="1"/>
  <c r="O962" i="19" s="1"/>
  <c r="E1009" i="2"/>
  <c r="C1009" i="17" s="1"/>
  <c r="D1009" i="17"/>
  <c r="J961" i="19" s="1"/>
  <c r="J961" i="23" s="1"/>
  <c r="S802" i="2"/>
  <c r="AL802" i="2" s="1"/>
  <c r="C1010" i="2"/>
  <c r="F1010" i="2" s="1"/>
  <c r="K906" i="2"/>
  <c r="D1009" i="2"/>
  <c r="B1009" i="17" s="1"/>
  <c r="X1061" i="11"/>
  <c r="AM1062" i="3"/>
  <c r="W802" i="2"/>
  <c r="O802" i="17" s="1"/>
  <c r="O754" i="16" s="1"/>
  <c r="E1009" i="11"/>
  <c r="N961" i="19" s="1"/>
  <c r="C1008" i="11"/>
  <c r="D1008" i="11"/>
  <c r="I960" i="19" s="1"/>
  <c r="I960" i="23" s="1"/>
  <c r="B1008" i="11"/>
  <c r="K960" i="19" s="1"/>
  <c r="M960" i="19" s="1"/>
  <c r="L960" i="23" s="1"/>
  <c r="T540" i="11"/>
  <c r="N492" i="21" s="1"/>
  <c r="J905" i="11"/>
  <c r="N857" i="20" s="1"/>
  <c r="AG541" i="3"/>
  <c r="Q906" i="3"/>
  <c r="I1010" i="3"/>
  <c r="AO1062" i="3"/>
  <c r="AF541" i="3"/>
  <c r="P906" i="3"/>
  <c r="H1010" i="3"/>
  <c r="K906" i="3"/>
  <c r="AA541" i="3"/>
  <c r="O906" i="3"/>
  <c r="AE541" i="3"/>
  <c r="F1009" i="3"/>
  <c r="E1009" i="3"/>
  <c r="G1010" i="3"/>
  <c r="C1010" i="3"/>
  <c r="D1009" i="3"/>
  <c r="A1063" i="11"/>
  <c r="B1063" i="3"/>
  <c r="AW1066" i="1"/>
  <c r="BC1065" i="1"/>
  <c r="AZ1065" i="1"/>
  <c r="AL1063" i="3"/>
  <c r="BE1065" i="1"/>
  <c r="BD1065" i="1"/>
  <c r="AX1065" i="1"/>
  <c r="BB1065" i="1"/>
  <c r="AE542" i="2" s="1"/>
  <c r="AY1065" i="1"/>
  <c r="Q492" i="21" l="1"/>
  <c r="AF492" i="23" s="1"/>
  <c r="AB492" i="23"/>
  <c r="M906" i="2"/>
  <c r="N906" i="2"/>
  <c r="L906" i="2"/>
  <c r="M492" i="21"/>
  <c r="AD492" i="23" s="1"/>
  <c r="AD541" i="2"/>
  <c r="S541" i="17" s="1"/>
  <c r="J493" i="21" s="1"/>
  <c r="AB541" i="2"/>
  <c r="Q541" i="17" s="1"/>
  <c r="AC541" i="2"/>
  <c r="R541" i="17" s="1"/>
  <c r="Q753" i="16"/>
  <c r="Z753" i="23" s="1"/>
  <c r="AB541" i="3"/>
  <c r="Q541" i="11" s="1"/>
  <c r="K493" i="21" s="1"/>
  <c r="AC541" i="3"/>
  <c r="AD541" i="3"/>
  <c r="L906" i="3"/>
  <c r="M906" i="3"/>
  <c r="N906" i="3"/>
  <c r="Q753" i="20"/>
  <c r="T753" i="23" s="1"/>
  <c r="Q961" i="19"/>
  <c r="N961" i="23" s="1"/>
  <c r="P960" i="19"/>
  <c r="M960" i="23" s="1"/>
  <c r="L960" i="19"/>
  <c r="K960" i="23" s="1"/>
  <c r="D1015" i="23"/>
  <c r="AO1063" i="2"/>
  <c r="Q1063" i="2"/>
  <c r="I1063" i="2"/>
  <c r="S1015" i="22"/>
  <c r="X1015" i="22" s="1"/>
  <c r="E1015" i="23"/>
  <c r="H1015" i="23" s="1"/>
  <c r="S1015" i="20"/>
  <c r="X1015" i="20" s="1"/>
  <c r="AA542" i="2"/>
  <c r="S1015" i="19"/>
  <c r="X1015" i="19" s="1"/>
  <c r="Y1062" i="11"/>
  <c r="T542" i="17"/>
  <c r="O494" i="21" s="1"/>
  <c r="T802" i="2"/>
  <c r="L802" i="17" s="1"/>
  <c r="I802" i="17"/>
  <c r="J754" i="20" s="1"/>
  <c r="V802" i="2"/>
  <c r="N802" i="17" s="1"/>
  <c r="J754" i="16" s="1"/>
  <c r="V754" i="23" s="1"/>
  <c r="X1062" i="11"/>
  <c r="U802" i="2"/>
  <c r="M802" i="17" s="1"/>
  <c r="G802" i="17"/>
  <c r="H802" i="17"/>
  <c r="G1011" i="2"/>
  <c r="E1011" i="17" s="1"/>
  <c r="O963" i="19" s="1"/>
  <c r="O907" i="2"/>
  <c r="J907" i="17" s="1"/>
  <c r="O859" i="20" s="1"/>
  <c r="E1010" i="2"/>
  <c r="C1010" i="17" s="1"/>
  <c r="D1010" i="17"/>
  <c r="J962" i="19" s="1"/>
  <c r="J962" i="23" s="1"/>
  <c r="S803" i="2"/>
  <c r="AL803" i="2" s="1"/>
  <c r="C1011" i="2"/>
  <c r="F1011" i="2" s="1"/>
  <c r="K907" i="2"/>
  <c r="D1010" i="2"/>
  <c r="B1010" i="17" s="1"/>
  <c r="AM1063" i="3"/>
  <c r="W803" i="2"/>
  <c r="O803" i="17" s="1"/>
  <c r="O755" i="16" s="1"/>
  <c r="C1009" i="11"/>
  <c r="B1009" i="11"/>
  <c r="K961" i="19" s="1"/>
  <c r="M961" i="19" s="1"/>
  <c r="L961" i="23" s="1"/>
  <c r="D1009" i="11"/>
  <c r="I961" i="19" s="1"/>
  <c r="I961" i="23" s="1"/>
  <c r="E1010" i="11"/>
  <c r="N962" i="19" s="1"/>
  <c r="T541" i="11"/>
  <c r="N493" i="21" s="1"/>
  <c r="J906" i="11"/>
  <c r="N858" i="20" s="1"/>
  <c r="AG542" i="3"/>
  <c r="Q907" i="3"/>
  <c r="I1011" i="3"/>
  <c r="AO1063" i="3"/>
  <c r="AF542" i="3"/>
  <c r="P907" i="3"/>
  <c r="H1011" i="3"/>
  <c r="O907" i="3"/>
  <c r="AE542" i="3"/>
  <c r="K907" i="3"/>
  <c r="AA542" i="3"/>
  <c r="F1010" i="3"/>
  <c r="E1010" i="3"/>
  <c r="G1011" i="3"/>
  <c r="D1010" i="3"/>
  <c r="C1011" i="3"/>
  <c r="A1064" i="11"/>
  <c r="B1064" i="3"/>
  <c r="AW1067" i="1"/>
  <c r="BC1066" i="1"/>
  <c r="BE1066" i="1"/>
  <c r="AZ1066" i="1"/>
  <c r="AL1064" i="3"/>
  <c r="BD1066" i="1"/>
  <c r="AX1066" i="1"/>
  <c r="AY1066" i="1"/>
  <c r="BB1066" i="1"/>
  <c r="AE543" i="2" s="1"/>
  <c r="Q493" i="21" l="1"/>
  <c r="AF493" i="23" s="1"/>
  <c r="AB493" i="23"/>
  <c r="M907" i="2"/>
  <c r="N907" i="2"/>
  <c r="L907" i="2"/>
  <c r="AB542" i="2"/>
  <c r="Q542" i="17" s="1"/>
  <c r="AC542" i="2"/>
  <c r="R542" i="17" s="1"/>
  <c r="AD542" i="2"/>
  <c r="S542" i="17" s="1"/>
  <c r="J494" i="21" s="1"/>
  <c r="M493" i="21"/>
  <c r="AD493" i="23" s="1"/>
  <c r="Q754" i="20"/>
  <c r="T754" i="23" s="1"/>
  <c r="P754" i="23"/>
  <c r="Q754" i="16"/>
  <c r="Z754" i="23" s="1"/>
  <c r="AB542" i="3"/>
  <c r="Q542" i="11" s="1"/>
  <c r="K494" i="21" s="1"/>
  <c r="AC542" i="3"/>
  <c r="AD542" i="3"/>
  <c r="M907" i="3"/>
  <c r="N907" i="3"/>
  <c r="L907" i="3"/>
  <c r="Q962" i="19"/>
  <c r="N962" i="23" s="1"/>
  <c r="P961" i="19"/>
  <c r="M961" i="23" s="1"/>
  <c r="L961" i="19"/>
  <c r="K961" i="23" s="1"/>
  <c r="D1016" i="23"/>
  <c r="AO1064" i="2"/>
  <c r="Q1064" i="2"/>
  <c r="I1064" i="2"/>
  <c r="S1016" i="22"/>
  <c r="X1016" i="22" s="1"/>
  <c r="E1016" i="23"/>
  <c r="H1016" i="23" s="1"/>
  <c r="S1016" i="20"/>
  <c r="X1016" i="20" s="1"/>
  <c r="AA543" i="2"/>
  <c r="S1016" i="19"/>
  <c r="X1016" i="19" s="1"/>
  <c r="Y1063" i="11"/>
  <c r="T543" i="17"/>
  <c r="O495" i="21" s="1"/>
  <c r="T803" i="2"/>
  <c r="L803" i="17" s="1"/>
  <c r="I803" i="17"/>
  <c r="J755" i="20" s="1"/>
  <c r="P755" i="23" s="1"/>
  <c r="V803" i="2"/>
  <c r="N803" i="17" s="1"/>
  <c r="J755" i="16" s="1"/>
  <c r="V755" i="23" s="1"/>
  <c r="U803" i="2"/>
  <c r="M803" i="17" s="1"/>
  <c r="X1063" i="11"/>
  <c r="G803" i="17"/>
  <c r="H803" i="17"/>
  <c r="G1012" i="2"/>
  <c r="E1012" i="17" s="1"/>
  <c r="O964" i="19" s="1"/>
  <c r="O908" i="2"/>
  <c r="J908" i="17" s="1"/>
  <c r="O860" i="20" s="1"/>
  <c r="D1011" i="17"/>
  <c r="J963" i="19" s="1"/>
  <c r="J963" i="23" s="1"/>
  <c r="E1011" i="2"/>
  <c r="C1011" i="17" s="1"/>
  <c r="S804" i="2"/>
  <c r="AL804" i="2" s="1"/>
  <c r="C1012" i="2"/>
  <c r="F1012" i="2" s="1"/>
  <c r="K908" i="2"/>
  <c r="D1011" i="2"/>
  <c r="B1011" i="17" s="1"/>
  <c r="AM1064" i="3"/>
  <c r="W804" i="2"/>
  <c r="O804" i="17" s="1"/>
  <c r="O756" i="16" s="1"/>
  <c r="C1010" i="11"/>
  <c r="B1010" i="11"/>
  <c r="K962" i="19" s="1"/>
  <c r="M962" i="19" s="1"/>
  <c r="L962" i="23" s="1"/>
  <c r="D1010" i="11"/>
  <c r="I962" i="19" s="1"/>
  <c r="I962" i="23" s="1"/>
  <c r="T542" i="11"/>
  <c r="N494" i="21" s="1"/>
  <c r="E1011" i="11"/>
  <c r="N963" i="19" s="1"/>
  <c r="J907" i="11"/>
  <c r="N859" i="20" s="1"/>
  <c r="AG543" i="3"/>
  <c r="Q908" i="3"/>
  <c r="I1012" i="3"/>
  <c r="AO1064" i="3"/>
  <c r="AF543" i="3"/>
  <c r="P908" i="3"/>
  <c r="H1012" i="3"/>
  <c r="O908" i="3"/>
  <c r="AE543" i="3"/>
  <c r="K908" i="3"/>
  <c r="AA543" i="3"/>
  <c r="F1011" i="3"/>
  <c r="E1011" i="3"/>
  <c r="G1012" i="3"/>
  <c r="C1012" i="3"/>
  <c r="D1011" i="3"/>
  <c r="A1065" i="11"/>
  <c r="B1065" i="3"/>
  <c r="AW1068" i="1"/>
  <c r="BC1067" i="1"/>
  <c r="BE1067" i="1"/>
  <c r="AZ1067" i="1"/>
  <c r="AL1065" i="3"/>
  <c r="BD1067" i="1"/>
  <c r="BB1067" i="1"/>
  <c r="AE544" i="2" s="1"/>
  <c r="AY1067" i="1"/>
  <c r="AX1067" i="1"/>
  <c r="Q494" i="21" l="1"/>
  <c r="AF494" i="23" s="1"/>
  <c r="AB494" i="23"/>
  <c r="M494" i="21"/>
  <c r="AD494" i="23" s="1"/>
  <c r="L908" i="2"/>
  <c r="M908" i="2"/>
  <c r="N908" i="2"/>
  <c r="AB543" i="2"/>
  <c r="Q543" i="17" s="1"/>
  <c r="AC543" i="2"/>
  <c r="R543" i="17" s="1"/>
  <c r="AD543" i="2"/>
  <c r="S543" i="17" s="1"/>
  <c r="J495" i="21" s="1"/>
  <c r="AB495" i="23" s="1"/>
  <c r="Q755" i="16"/>
  <c r="Z755" i="23" s="1"/>
  <c r="AB543" i="3"/>
  <c r="Q543" i="11" s="1"/>
  <c r="K495" i="21" s="1"/>
  <c r="AC543" i="3"/>
  <c r="AD543" i="3"/>
  <c r="L908" i="3"/>
  <c r="M908" i="3"/>
  <c r="N908" i="3"/>
  <c r="Q755" i="20"/>
  <c r="T755" i="23" s="1"/>
  <c r="Q963" i="19"/>
  <c r="N963" i="23" s="1"/>
  <c r="P962" i="19"/>
  <c r="M962" i="23" s="1"/>
  <c r="L962" i="19"/>
  <c r="K962" i="23" s="1"/>
  <c r="D1017" i="23"/>
  <c r="AO1065" i="2"/>
  <c r="Q1065" i="2"/>
  <c r="I1065" i="2"/>
  <c r="S1017" i="22"/>
  <c r="X1017" i="22" s="1"/>
  <c r="E1017" i="23"/>
  <c r="H1017" i="23" s="1"/>
  <c r="S1017" i="20"/>
  <c r="X1017" i="20" s="1"/>
  <c r="AA544" i="2"/>
  <c r="S1017" i="19"/>
  <c r="X1017" i="19" s="1"/>
  <c r="Y1064" i="11"/>
  <c r="T544" i="17"/>
  <c r="O496" i="21" s="1"/>
  <c r="U804" i="2"/>
  <c r="M804" i="17" s="1"/>
  <c r="I804" i="17"/>
  <c r="J756" i="20" s="1"/>
  <c r="V804" i="2"/>
  <c r="N804" i="17" s="1"/>
  <c r="J756" i="16" s="1"/>
  <c r="V756" i="23" s="1"/>
  <c r="X1064" i="11"/>
  <c r="G804" i="17"/>
  <c r="H804" i="17"/>
  <c r="G1013" i="2"/>
  <c r="E1013" i="17" s="1"/>
  <c r="O965" i="19" s="1"/>
  <c r="O909" i="2"/>
  <c r="J909" i="17" s="1"/>
  <c r="O861" i="20" s="1"/>
  <c r="T804" i="2"/>
  <c r="L804" i="17" s="1"/>
  <c r="D1012" i="17"/>
  <c r="J964" i="19" s="1"/>
  <c r="J964" i="23" s="1"/>
  <c r="E1012" i="2"/>
  <c r="C1012" i="17" s="1"/>
  <c r="S805" i="2"/>
  <c r="AL805" i="2" s="1"/>
  <c r="C1013" i="2"/>
  <c r="F1013" i="2" s="1"/>
  <c r="K909" i="2"/>
  <c r="D1012" i="2"/>
  <c r="B1012" i="17" s="1"/>
  <c r="AM1065" i="3"/>
  <c r="X1065" i="11" s="1"/>
  <c r="W805" i="2"/>
  <c r="O805" i="17" s="1"/>
  <c r="O757" i="16" s="1"/>
  <c r="E1012" i="11"/>
  <c r="N964" i="19" s="1"/>
  <c r="C1011" i="11"/>
  <c r="B1011" i="11"/>
  <c r="K963" i="19" s="1"/>
  <c r="M963" i="19" s="1"/>
  <c r="L963" i="23" s="1"/>
  <c r="D1011" i="11"/>
  <c r="I963" i="19" s="1"/>
  <c r="I963" i="23" s="1"/>
  <c r="T543" i="11"/>
  <c r="N495" i="21" s="1"/>
  <c r="J908" i="11"/>
  <c r="N860" i="20" s="1"/>
  <c r="AG544" i="3"/>
  <c r="Q909" i="3"/>
  <c r="I1013" i="3"/>
  <c r="AO1065" i="3"/>
  <c r="AF544" i="3"/>
  <c r="H1013" i="3"/>
  <c r="P909" i="3"/>
  <c r="K909" i="3"/>
  <c r="AA544" i="3"/>
  <c r="O909" i="3"/>
  <c r="AE544" i="3"/>
  <c r="F1012" i="3"/>
  <c r="E1012" i="3"/>
  <c r="G1013" i="3"/>
  <c r="C1013" i="3"/>
  <c r="D1012" i="3"/>
  <c r="A1066" i="11"/>
  <c r="B1066" i="3"/>
  <c r="AW1069" i="1"/>
  <c r="BC1068" i="1"/>
  <c r="AZ1068" i="1"/>
  <c r="AL1066" i="3"/>
  <c r="BE1068" i="1"/>
  <c r="BD1068" i="1"/>
  <c r="AX1068" i="1"/>
  <c r="AY1068" i="1"/>
  <c r="BB1068" i="1"/>
  <c r="AE545" i="2" s="1"/>
  <c r="Q495" i="21" l="1"/>
  <c r="AF495" i="23" s="1"/>
  <c r="L909" i="2"/>
  <c r="M909" i="2"/>
  <c r="N909" i="2"/>
  <c r="AC544" i="2"/>
  <c r="R544" i="17" s="1"/>
  <c r="AD544" i="2"/>
  <c r="S544" i="17" s="1"/>
  <c r="J496" i="21" s="1"/>
  <c r="AB544" i="2"/>
  <c r="Q544" i="17" s="1"/>
  <c r="M495" i="21"/>
  <c r="AD495" i="23" s="1"/>
  <c r="Q756" i="20"/>
  <c r="T756" i="23" s="1"/>
  <c r="P756" i="23"/>
  <c r="Q756" i="16"/>
  <c r="Z756" i="23" s="1"/>
  <c r="AD544" i="3"/>
  <c r="AB544" i="3"/>
  <c r="Q544" i="11" s="1"/>
  <c r="K496" i="21" s="1"/>
  <c r="AC544" i="3"/>
  <c r="L909" i="3"/>
  <c r="M909" i="3"/>
  <c r="N909" i="3"/>
  <c r="Q964" i="19"/>
  <c r="N964" i="23" s="1"/>
  <c r="P963" i="19"/>
  <c r="M963" i="23" s="1"/>
  <c r="L963" i="19"/>
  <c r="K963" i="23" s="1"/>
  <c r="D1018" i="23"/>
  <c r="AO1066" i="2"/>
  <c r="Q1066" i="2"/>
  <c r="I1066" i="2"/>
  <c r="S1018" i="22"/>
  <c r="X1018" i="22" s="1"/>
  <c r="E1018" i="23"/>
  <c r="H1018" i="23" s="1"/>
  <c r="S1018" i="20"/>
  <c r="X1018" i="20" s="1"/>
  <c r="AA545" i="2"/>
  <c r="S1018" i="19"/>
  <c r="X1018" i="19" s="1"/>
  <c r="T545" i="17"/>
  <c r="O497" i="21" s="1"/>
  <c r="U805" i="2"/>
  <c r="M805" i="17" s="1"/>
  <c r="I805" i="17"/>
  <c r="J757" i="20" s="1"/>
  <c r="P757" i="23" s="1"/>
  <c r="V805" i="2"/>
  <c r="N805" i="17" s="1"/>
  <c r="J757" i="16" s="1"/>
  <c r="V757" i="23" s="1"/>
  <c r="Y1065" i="11"/>
  <c r="T805" i="2"/>
  <c r="L805" i="17" s="1"/>
  <c r="O910" i="2"/>
  <c r="J910" i="17" s="1"/>
  <c r="O862" i="20" s="1"/>
  <c r="G1014" i="2"/>
  <c r="E1014" i="17" s="1"/>
  <c r="O966" i="19" s="1"/>
  <c r="E1013" i="2"/>
  <c r="C1013" i="17" s="1"/>
  <c r="D1013" i="17"/>
  <c r="J965" i="19" s="1"/>
  <c r="J965" i="23" s="1"/>
  <c r="G805" i="17"/>
  <c r="H805" i="17"/>
  <c r="S806" i="2"/>
  <c r="AL806" i="2" s="1"/>
  <c r="K910" i="2"/>
  <c r="C1014" i="2"/>
  <c r="F1014" i="2" s="1"/>
  <c r="D1013" i="2"/>
  <c r="B1013" i="17" s="1"/>
  <c r="AM1066" i="3"/>
  <c r="X1066" i="11" s="1"/>
  <c r="W806" i="2"/>
  <c r="O806" i="17" s="1"/>
  <c r="O758" i="16" s="1"/>
  <c r="D1012" i="11"/>
  <c r="I964" i="19" s="1"/>
  <c r="I964" i="23" s="1"/>
  <c r="B1012" i="11"/>
  <c r="K964" i="19" s="1"/>
  <c r="M964" i="19" s="1"/>
  <c r="L964" i="23" s="1"/>
  <c r="T544" i="11"/>
  <c r="N496" i="21" s="1"/>
  <c r="J909" i="11"/>
  <c r="N861" i="20" s="1"/>
  <c r="E1013" i="11"/>
  <c r="N965" i="19" s="1"/>
  <c r="C1012" i="11"/>
  <c r="AG545" i="3"/>
  <c r="Q910" i="3"/>
  <c r="I1014" i="3"/>
  <c r="AO1066" i="3"/>
  <c r="AF545" i="3"/>
  <c r="P910" i="3"/>
  <c r="H1014" i="3"/>
  <c r="O910" i="3"/>
  <c r="AE545" i="3"/>
  <c r="K910" i="3"/>
  <c r="AA545" i="3"/>
  <c r="F1013" i="3"/>
  <c r="E1013" i="3"/>
  <c r="G1014" i="3"/>
  <c r="C1014" i="3"/>
  <c r="D1013" i="3"/>
  <c r="A1067" i="11"/>
  <c r="B1067" i="3"/>
  <c r="AW1070" i="1"/>
  <c r="BC1069" i="1"/>
  <c r="AZ1069" i="1"/>
  <c r="AL1067" i="3"/>
  <c r="BE1069" i="1"/>
  <c r="BD1069" i="1"/>
  <c r="AY1069" i="1"/>
  <c r="BB1069" i="1"/>
  <c r="AE546" i="2" s="1"/>
  <c r="AX1069" i="1"/>
  <c r="Q496" i="21" l="1"/>
  <c r="AF496" i="23" s="1"/>
  <c r="AB496" i="23"/>
  <c r="M496" i="21"/>
  <c r="AD496" i="23" s="1"/>
  <c r="L910" i="2"/>
  <c r="M910" i="2"/>
  <c r="N910" i="2"/>
  <c r="AB545" i="2"/>
  <c r="Q545" i="17" s="1"/>
  <c r="AC545" i="2"/>
  <c r="R545" i="17" s="1"/>
  <c r="AD545" i="2"/>
  <c r="S545" i="17" s="1"/>
  <c r="J497" i="21" s="1"/>
  <c r="AB497" i="23" s="1"/>
  <c r="Q757" i="16"/>
  <c r="Z757" i="23" s="1"/>
  <c r="AB545" i="3"/>
  <c r="Q545" i="11" s="1"/>
  <c r="K497" i="21" s="1"/>
  <c r="AC545" i="3"/>
  <c r="AD545" i="3"/>
  <c r="L910" i="3"/>
  <c r="M910" i="3"/>
  <c r="N910" i="3"/>
  <c r="Q757" i="20"/>
  <c r="T757" i="23" s="1"/>
  <c r="Q965" i="19"/>
  <c r="N965" i="23" s="1"/>
  <c r="P964" i="19"/>
  <c r="M964" i="23" s="1"/>
  <c r="L964" i="19"/>
  <c r="K964" i="23" s="1"/>
  <c r="D1019" i="23"/>
  <c r="AO1067" i="2"/>
  <c r="Q1067" i="2"/>
  <c r="I1067" i="2"/>
  <c r="S1019" i="22"/>
  <c r="X1019" i="22" s="1"/>
  <c r="E1019" i="23"/>
  <c r="H1019" i="23" s="1"/>
  <c r="S1019" i="20"/>
  <c r="X1019" i="20" s="1"/>
  <c r="AA546" i="2"/>
  <c r="S1019" i="19"/>
  <c r="X1019" i="19" s="1"/>
  <c r="T546" i="17"/>
  <c r="O498" i="21" s="1"/>
  <c r="V806" i="2"/>
  <c r="N806" i="17" s="1"/>
  <c r="J758" i="16" s="1"/>
  <c r="V758" i="23" s="1"/>
  <c r="I806" i="17"/>
  <c r="J758" i="20" s="1"/>
  <c r="U806" i="2"/>
  <c r="M806" i="17" s="1"/>
  <c r="Y1066" i="11"/>
  <c r="T806" i="2"/>
  <c r="L806" i="17" s="1"/>
  <c r="E1014" i="2"/>
  <c r="C1014" i="17" s="1"/>
  <c r="G806" i="17"/>
  <c r="H806" i="17"/>
  <c r="G1015" i="2"/>
  <c r="E1015" i="17" s="1"/>
  <c r="O967" i="19" s="1"/>
  <c r="O911" i="2"/>
  <c r="J911" i="17" s="1"/>
  <c r="O863" i="20" s="1"/>
  <c r="S807" i="2"/>
  <c r="C1015" i="2"/>
  <c r="F1015" i="2" s="1"/>
  <c r="K911" i="2"/>
  <c r="D1014" i="2"/>
  <c r="B1014" i="17" s="1"/>
  <c r="D1014" i="17"/>
  <c r="J966" i="19" s="1"/>
  <c r="J966" i="23" s="1"/>
  <c r="AM1067" i="3"/>
  <c r="W807" i="2"/>
  <c r="O807" i="17" s="1"/>
  <c r="O759" i="16" s="1"/>
  <c r="D1013" i="11"/>
  <c r="I965" i="19" s="1"/>
  <c r="I965" i="23" s="1"/>
  <c r="C1013" i="11"/>
  <c r="B1013" i="11"/>
  <c r="K965" i="19" s="1"/>
  <c r="M965" i="19" s="1"/>
  <c r="L965" i="23" s="1"/>
  <c r="E1014" i="11"/>
  <c r="N966" i="19" s="1"/>
  <c r="T545" i="11"/>
  <c r="N497" i="21" s="1"/>
  <c r="J910" i="11"/>
  <c r="N862" i="20" s="1"/>
  <c r="AG546" i="3"/>
  <c r="Q911" i="3"/>
  <c r="I1015" i="3"/>
  <c r="AO1067" i="3"/>
  <c r="AF546" i="3"/>
  <c r="P911" i="3"/>
  <c r="H1015" i="3"/>
  <c r="K911" i="3"/>
  <c r="AA546" i="3"/>
  <c r="O911" i="3"/>
  <c r="AE546" i="3"/>
  <c r="F1014" i="3"/>
  <c r="E1014" i="3"/>
  <c r="G1015" i="3"/>
  <c r="C1015" i="3"/>
  <c r="D1014" i="3"/>
  <c r="A1068" i="11"/>
  <c r="B1068" i="3"/>
  <c r="AW1071" i="1"/>
  <c r="BC1070" i="1"/>
  <c r="BE1070" i="1"/>
  <c r="AZ1070" i="1"/>
  <c r="BD1070" i="1"/>
  <c r="AL1068" i="3"/>
  <c r="AY1070" i="1"/>
  <c r="BB1070" i="1"/>
  <c r="AE547" i="2" s="1"/>
  <c r="AX1070" i="1"/>
  <c r="Q497" i="21" l="1"/>
  <c r="AF497" i="23" s="1"/>
  <c r="L911" i="2"/>
  <c r="N911" i="2"/>
  <c r="M911" i="2"/>
  <c r="AB546" i="2"/>
  <c r="Q546" i="17" s="1"/>
  <c r="AC546" i="2"/>
  <c r="R546" i="17" s="1"/>
  <c r="AD546" i="2"/>
  <c r="S546" i="17" s="1"/>
  <c r="J498" i="21" s="1"/>
  <c r="M497" i="21"/>
  <c r="AD497" i="23" s="1"/>
  <c r="Q758" i="20"/>
  <c r="T758" i="23" s="1"/>
  <c r="P758" i="23"/>
  <c r="Q758" i="16"/>
  <c r="Z758" i="23" s="1"/>
  <c r="AB546" i="3"/>
  <c r="Q546" i="11" s="1"/>
  <c r="K498" i="21" s="1"/>
  <c r="AC546" i="3"/>
  <c r="AD546" i="3"/>
  <c r="L911" i="3"/>
  <c r="M911" i="3"/>
  <c r="N911" i="3"/>
  <c r="Q966" i="19"/>
  <c r="N966" i="23" s="1"/>
  <c r="P965" i="19"/>
  <c r="M965" i="23" s="1"/>
  <c r="L965" i="19"/>
  <c r="K965" i="23" s="1"/>
  <c r="D1020" i="23"/>
  <c r="AO1068" i="2"/>
  <c r="Q1068" i="2"/>
  <c r="I1068" i="2"/>
  <c r="S1020" i="22"/>
  <c r="X1020" i="22" s="1"/>
  <c r="E1020" i="23"/>
  <c r="H1020" i="23" s="1"/>
  <c r="S1020" i="20"/>
  <c r="X1020" i="20" s="1"/>
  <c r="AA547" i="2"/>
  <c r="S1020" i="19"/>
  <c r="X1020" i="19" s="1"/>
  <c r="Y1067" i="11"/>
  <c r="V807" i="2"/>
  <c r="N807" i="17" s="1"/>
  <c r="J759" i="16" s="1"/>
  <c r="V759" i="23" s="1"/>
  <c r="AL807" i="2"/>
  <c r="T547" i="17"/>
  <c r="O499" i="21" s="1"/>
  <c r="U807" i="2"/>
  <c r="M807" i="17" s="1"/>
  <c r="I807" i="17"/>
  <c r="J759" i="20" s="1"/>
  <c r="T807" i="2"/>
  <c r="L807" i="17" s="1"/>
  <c r="E1015" i="2"/>
  <c r="C1015" i="17" s="1"/>
  <c r="G1016" i="2"/>
  <c r="E1016" i="17" s="1"/>
  <c r="O968" i="19" s="1"/>
  <c r="O912" i="2"/>
  <c r="J912" i="17" s="1"/>
  <c r="O864" i="20" s="1"/>
  <c r="G807" i="17"/>
  <c r="H807" i="17"/>
  <c r="D1015" i="2"/>
  <c r="B1015" i="17" s="1"/>
  <c r="D1015" i="17"/>
  <c r="J967" i="19" s="1"/>
  <c r="J967" i="23" s="1"/>
  <c r="S808" i="2"/>
  <c r="AL808" i="2" s="1"/>
  <c r="C1016" i="2"/>
  <c r="F1016" i="2" s="1"/>
  <c r="K912" i="2"/>
  <c r="X1067" i="11"/>
  <c r="AM1068" i="3"/>
  <c r="W808" i="2"/>
  <c r="C1014" i="11"/>
  <c r="D1014" i="11"/>
  <c r="I966" i="19" s="1"/>
  <c r="I966" i="23" s="1"/>
  <c r="B1014" i="11"/>
  <c r="K966" i="19" s="1"/>
  <c r="M966" i="19" s="1"/>
  <c r="L966" i="23" s="1"/>
  <c r="T546" i="11"/>
  <c r="N498" i="21" s="1"/>
  <c r="J911" i="11"/>
  <c r="N863" i="20" s="1"/>
  <c r="E1015" i="11"/>
  <c r="N967" i="19" s="1"/>
  <c r="AG547" i="3"/>
  <c r="Q912" i="3"/>
  <c r="I1016" i="3"/>
  <c r="AO1068" i="3"/>
  <c r="AF547" i="3"/>
  <c r="P912" i="3"/>
  <c r="H1016" i="3"/>
  <c r="O912" i="3"/>
  <c r="AE547" i="3"/>
  <c r="K912" i="3"/>
  <c r="AA547" i="3"/>
  <c r="E1015" i="3"/>
  <c r="F1015" i="3"/>
  <c r="G1016" i="3"/>
  <c r="C1016" i="3"/>
  <c r="D1015" i="3"/>
  <c r="A1069" i="11"/>
  <c r="B1069" i="3"/>
  <c r="AW1072" i="1"/>
  <c r="BC1071" i="1"/>
  <c r="BE1071" i="1"/>
  <c r="AZ1071" i="1"/>
  <c r="AL1069" i="3"/>
  <c r="BD1071" i="1"/>
  <c r="AY1071" i="1"/>
  <c r="BB1071" i="1"/>
  <c r="AE548" i="2" s="1"/>
  <c r="AX1071" i="1"/>
  <c r="Q498" i="21" l="1"/>
  <c r="AF498" i="23" s="1"/>
  <c r="AB498" i="23"/>
  <c r="N912" i="2"/>
  <c r="L912" i="2"/>
  <c r="M912" i="2"/>
  <c r="AB547" i="2"/>
  <c r="Q547" i="17" s="1"/>
  <c r="AC547" i="2"/>
  <c r="R547" i="17" s="1"/>
  <c r="AD547" i="2"/>
  <c r="S547" i="17" s="1"/>
  <c r="J499" i="21" s="1"/>
  <c r="M498" i="21"/>
  <c r="AD498" i="23" s="1"/>
  <c r="Q759" i="20"/>
  <c r="T759" i="23" s="1"/>
  <c r="P759" i="23"/>
  <c r="Q759" i="16"/>
  <c r="Z759" i="23" s="1"/>
  <c r="AC547" i="3"/>
  <c r="AD547" i="3"/>
  <c r="AB547" i="3"/>
  <c r="Q547" i="11" s="1"/>
  <c r="K499" i="21" s="1"/>
  <c r="N912" i="3"/>
  <c r="L912" i="3"/>
  <c r="M912" i="3"/>
  <c r="Q967" i="19"/>
  <c r="N967" i="23" s="1"/>
  <c r="P966" i="19"/>
  <c r="M966" i="23" s="1"/>
  <c r="L966" i="19"/>
  <c r="K966" i="23" s="1"/>
  <c r="D1021" i="23"/>
  <c r="AO1069" i="2"/>
  <c r="Q1069" i="2"/>
  <c r="I1069" i="2"/>
  <c r="S1021" i="22"/>
  <c r="X1021" i="22" s="1"/>
  <c r="E1021" i="23"/>
  <c r="H1021" i="23" s="1"/>
  <c r="S1021" i="20"/>
  <c r="X1021" i="20" s="1"/>
  <c r="AA548" i="2"/>
  <c r="S1021" i="19"/>
  <c r="X1021" i="19" s="1"/>
  <c r="Y1068" i="11"/>
  <c r="T548" i="17"/>
  <c r="O500" i="21" s="1"/>
  <c r="T808" i="2"/>
  <c r="L808" i="17" s="1"/>
  <c r="I808" i="17"/>
  <c r="J760" i="20" s="1"/>
  <c r="V808" i="2"/>
  <c r="N808" i="17" s="1"/>
  <c r="J760" i="16" s="1"/>
  <c r="V760" i="23" s="1"/>
  <c r="G1017" i="2"/>
  <c r="E1017" i="17" s="1"/>
  <c r="O969" i="19" s="1"/>
  <c r="O913" i="2"/>
  <c r="J913" i="17" s="1"/>
  <c r="O865" i="20" s="1"/>
  <c r="E1016" i="2"/>
  <c r="C1016" i="17" s="1"/>
  <c r="G808" i="17"/>
  <c r="H808" i="17"/>
  <c r="U808" i="2"/>
  <c r="M808" i="17" s="1"/>
  <c r="S809" i="2"/>
  <c r="AL809" i="2" s="1"/>
  <c r="C1017" i="2"/>
  <c r="F1017" i="2" s="1"/>
  <c r="K913" i="2"/>
  <c r="O808" i="17"/>
  <c r="O760" i="16" s="1"/>
  <c r="D1016" i="2"/>
  <c r="B1016" i="17" s="1"/>
  <c r="D1016" i="17"/>
  <c r="J968" i="19" s="1"/>
  <c r="J968" i="23" s="1"/>
  <c r="X1068" i="11"/>
  <c r="AM1069" i="3"/>
  <c r="W809" i="2"/>
  <c r="O809" i="17" s="1"/>
  <c r="O761" i="16" s="1"/>
  <c r="C1015" i="11"/>
  <c r="B1015" i="11"/>
  <c r="K967" i="19" s="1"/>
  <c r="M967" i="19" s="1"/>
  <c r="L967" i="23" s="1"/>
  <c r="D1015" i="11"/>
  <c r="I967" i="19" s="1"/>
  <c r="I967" i="23" s="1"/>
  <c r="T547" i="11"/>
  <c r="N499" i="21" s="1"/>
  <c r="E1016" i="11"/>
  <c r="N968" i="19" s="1"/>
  <c r="J912" i="11"/>
  <c r="N864" i="20" s="1"/>
  <c r="AG548" i="3"/>
  <c r="Q913" i="3"/>
  <c r="I1017" i="3"/>
  <c r="AO1069" i="3"/>
  <c r="AF548" i="3"/>
  <c r="H1017" i="3"/>
  <c r="P913" i="3"/>
  <c r="O913" i="3"/>
  <c r="AE548" i="3"/>
  <c r="K913" i="3"/>
  <c r="AA548" i="3"/>
  <c r="F1016" i="3"/>
  <c r="E1016" i="3"/>
  <c r="G1017" i="3"/>
  <c r="C1017" i="3"/>
  <c r="D1016" i="3"/>
  <c r="A1070" i="11"/>
  <c r="B1070" i="3"/>
  <c r="AW1073" i="1"/>
  <c r="BC1072" i="1"/>
  <c r="AZ1072" i="1"/>
  <c r="AL1070" i="3"/>
  <c r="BE1072" i="1"/>
  <c r="BD1072" i="1"/>
  <c r="AX1072" i="1"/>
  <c r="AY1072" i="1"/>
  <c r="BB1072" i="1"/>
  <c r="AE549" i="2" s="1"/>
  <c r="Q499" i="21" l="1"/>
  <c r="AF499" i="23" s="1"/>
  <c r="AB499" i="23"/>
  <c r="M499" i="21"/>
  <c r="AD499" i="23" s="1"/>
  <c r="L913" i="2"/>
  <c r="M913" i="2"/>
  <c r="N913" i="2"/>
  <c r="AB548" i="2"/>
  <c r="Q548" i="17" s="1"/>
  <c r="AC548" i="2"/>
  <c r="R548" i="17" s="1"/>
  <c r="AD548" i="2"/>
  <c r="S548" i="17" s="1"/>
  <c r="J500" i="21" s="1"/>
  <c r="Q760" i="20"/>
  <c r="T760" i="23" s="1"/>
  <c r="P760" i="23"/>
  <c r="AB548" i="3"/>
  <c r="Q548" i="11" s="1"/>
  <c r="K500" i="21" s="1"/>
  <c r="AC548" i="3"/>
  <c r="AD548" i="3"/>
  <c r="L913" i="3"/>
  <c r="M913" i="3"/>
  <c r="N913" i="3"/>
  <c r="Q760" i="16"/>
  <c r="Z760" i="23" s="1"/>
  <c r="Q968" i="19"/>
  <c r="N968" i="23" s="1"/>
  <c r="P967" i="19"/>
  <c r="M967" i="23" s="1"/>
  <c r="L967" i="19"/>
  <c r="K967" i="23" s="1"/>
  <c r="D1022" i="23"/>
  <c r="AO1070" i="2"/>
  <c r="Q1070" i="2"/>
  <c r="I1070" i="2"/>
  <c r="S1022" i="22"/>
  <c r="X1022" i="22" s="1"/>
  <c r="E1022" i="23"/>
  <c r="H1022" i="23" s="1"/>
  <c r="S1022" i="20"/>
  <c r="X1022" i="20" s="1"/>
  <c r="AA549" i="2"/>
  <c r="S1022" i="19"/>
  <c r="X1022" i="19" s="1"/>
  <c r="Y1069" i="11"/>
  <c r="T549" i="17"/>
  <c r="O501" i="21" s="1"/>
  <c r="U809" i="2"/>
  <c r="M809" i="17" s="1"/>
  <c r="I809" i="17"/>
  <c r="J761" i="20" s="1"/>
  <c r="V809" i="2"/>
  <c r="N809" i="17" s="1"/>
  <c r="J761" i="16" s="1"/>
  <c r="V761" i="23" s="1"/>
  <c r="O914" i="2"/>
  <c r="J914" i="17" s="1"/>
  <c r="O866" i="20" s="1"/>
  <c r="G1018" i="2"/>
  <c r="E1018" i="17" s="1"/>
  <c r="O970" i="19" s="1"/>
  <c r="E1017" i="2"/>
  <c r="C1017" i="17" s="1"/>
  <c r="D1017" i="17"/>
  <c r="J969" i="19" s="1"/>
  <c r="J969" i="23" s="1"/>
  <c r="G809" i="17"/>
  <c r="H809" i="17"/>
  <c r="T809" i="2"/>
  <c r="L809" i="17" s="1"/>
  <c r="S810" i="2"/>
  <c r="AL810" i="2" s="1"/>
  <c r="C1018" i="2"/>
  <c r="F1018" i="2" s="1"/>
  <c r="K914" i="2"/>
  <c r="D1017" i="2"/>
  <c r="B1017" i="17" s="1"/>
  <c r="X1069" i="11"/>
  <c r="AM1070" i="3"/>
  <c r="W810" i="2"/>
  <c r="O810" i="17" s="1"/>
  <c r="O762" i="16" s="1"/>
  <c r="D1016" i="11"/>
  <c r="I968" i="19" s="1"/>
  <c r="I968" i="23" s="1"/>
  <c r="C1016" i="11"/>
  <c r="E1017" i="11"/>
  <c r="N969" i="19" s="1"/>
  <c r="T548" i="11"/>
  <c r="N500" i="21" s="1"/>
  <c r="B1016" i="11"/>
  <c r="K968" i="19" s="1"/>
  <c r="M968" i="19" s="1"/>
  <c r="L968" i="23" s="1"/>
  <c r="J913" i="11"/>
  <c r="N865" i="20" s="1"/>
  <c r="AG549" i="3"/>
  <c r="Q914" i="3"/>
  <c r="I1018" i="3"/>
  <c r="AO1070" i="3"/>
  <c r="AF549" i="3"/>
  <c r="P914" i="3"/>
  <c r="H1018" i="3"/>
  <c r="O914" i="3"/>
  <c r="AE549" i="3"/>
  <c r="K914" i="3"/>
  <c r="AA549" i="3"/>
  <c r="F1017" i="3"/>
  <c r="E1017" i="3"/>
  <c r="G1018" i="3"/>
  <c r="C1018" i="3"/>
  <c r="D1017" i="3"/>
  <c r="A1071" i="11"/>
  <c r="B1071" i="3"/>
  <c r="AW1074" i="1"/>
  <c r="BC1073" i="1"/>
  <c r="AZ1073" i="1"/>
  <c r="AL1071" i="3"/>
  <c r="BE1073" i="1"/>
  <c r="BD1073" i="1"/>
  <c r="AX1073" i="1"/>
  <c r="BB1073" i="1"/>
  <c r="AE550" i="2" s="1"/>
  <c r="AY1073" i="1"/>
  <c r="Q500" i="21" l="1"/>
  <c r="AF500" i="23" s="1"/>
  <c r="AB500" i="23"/>
  <c r="M914" i="2"/>
  <c r="N914" i="2"/>
  <c r="L914" i="2"/>
  <c r="M500" i="21"/>
  <c r="AD500" i="23" s="1"/>
  <c r="AD549" i="2"/>
  <c r="S549" i="17" s="1"/>
  <c r="J501" i="21" s="1"/>
  <c r="AB549" i="2"/>
  <c r="Q549" i="17" s="1"/>
  <c r="AC549" i="2"/>
  <c r="R549" i="17" s="1"/>
  <c r="Q761" i="20"/>
  <c r="T761" i="23" s="1"/>
  <c r="P761" i="23"/>
  <c r="Q761" i="16"/>
  <c r="Z761" i="23" s="1"/>
  <c r="AB549" i="3"/>
  <c r="Q549" i="11" s="1"/>
  <c r="K501" i="21" s="1"/>
  <c r="AC549" i="3"/>
  <c r="AD549" i="3"/>
  <c r="L914" i="3"/>
  <c r="M914" i="3"/>
  <c r="N914" i="3"/>
  <c r="Q969" i="19"/>
  <c r="N969" i="23" s="1"/>
  <c r="P968" i="19"/>
  <c r="M968" i="23" s="1"/>
  <c r="L968" i="19"/>
  <c r="K968" i="23" s="1"/>
  <c r="D1023" i="23"/>
  <c r="AO1071" i="2"/>
  <c r="Q1071" i="2"/>
  <c r="I1071" i="2"/>
  <c r="S1023" i="22"/>
  <c r="X1023" i="22" s="1"/>
  <c r="E1023" i="23"/>
  <c r="H1023" i="23" s="1"/>
  <c r="S1023" i="20"/>
  <c r="X1023" i="20" s="1"/>
  <c r="AA550" i="2"/>
  <c r="S1023" i="19"/>
  <c r="X1023" i="19" s="1"/>
  <c r="Y1070" i="11"/>
  <c r="T550" i="17"/>
  <c r="O502" i="21" s="1"/>
  <c r="T810" i="2"/>
  <c r="L810" i="17" s="1"/>
  <c r="I810" i="17"/>
  <c r="J762" i="20" s="1"/>
  <c r="U810" i="2"/>
  <c r="M810" i="17" s="1"/>
  <c r="E1018" i="2"/>
  <c r="C1018" i="17" s="1"/>
  <c r="G1019" i="2"/>
  <c r="E1019" i="17" s="1"/>
  <c r="O971" i="19" s="1"/>
  <c r="O915" i="2"/>
  <c r="J915" i="17" s="1"/>
  <c r="O867" i="20" s="1"/>
  <c r="G810" i="17"/>
  <c r="H810" i="17"/>
  <c r="V810" i="2"/>
  <c r="N810" i="17" s="1"/>
  <c r="J762" i="16" s="1"/>
  <c r="V762" i="23" s="1"/>
  <c r="S811" i="2"/>
  <c r="AL811" i="2" s="1"/>
  <c r="C1019" i="2"/>
  <c r="F1019" i="2" s="1"/>
  <c r="K915" i="2"/>
  <c r="D1018" i="2"/>
  <c r="B1018" i="17" s="1"/>
  <c r="D1018" i="17"/>
  <c r="J970" i="19" s="1"/>
  <c r="J970" i="23" s="1"/>
  <c r="X1070" i="11"/>
  <c r="AM1071" i="3"/>
  <c r="W811" i="2"/>
  <c r="O811" i="17" s="1"/>
  <c r="O763" i="16" s="1"/>
  <c r="C1017" i="11"/>
  <c r="D1017" i="11"/>
  <c r="I969" i="19" s="1"/>
  <c r="I969" i="23" s="1"/>
  <c r="B1017" i="11"/>
  <c r="K969" i="19" s="1"/>
  <c r="M969" i="19" s="1"/>
  <c r="L969" i="23" s="1"/>
  <c r="T549" i="11"/>
  <c r="N501" i="21" s="1"/>
  <c r="E1018" i="11"/>
  <c r="N970" i="19" s="1"/>
  <c r="J914" i="11"/>
  <c r="N866" i="20" s="1"/>
  <c r="AG550" i="3"/>
  <c r="Q915" i="3"/>
  <c r="I1019" i="3"/>
  <c r="AO1071" i="3"/>
  <c r="AF550" i="3"/>
  <c r="P915" i="3"/>
  <c r="H1019" i="3"/>
  <c r="O915" i="3"/>
  <c r="AE550" i="3"/>
  <c r="K915" i="3"/>
  <c r="AA550" i="3"/>
  <c r="F1018" i="3"/>
  <c r="E1018" i="3"/>
  <c r="G1019" i="3"/>
  <c r="C1019" i="3"/>
  <c r="D1018" i="3"/>
  <c r="A1072" i="11"/>
  <c r="B1072" i="3"/>
  <c r="AW1075" i="1"/>
  <c r="BC1074" i="1"/>
  <c r="BE1074" i="1"/>
  <c r="AZ1074" i="1"/>
  <c r="AL1072" i="3"/>
  <c r="BD1074" i="1"/>
  <c r="AX1074" i="1"/>
  <c r="AY1074" i="1"/>
  <c r="BB1074" i="1"/>
  <c r="AE551" i="2" s="1"/>
  <c r="Q501" i="21" l="1"/>
  <c r="AF501" i="23" s="1"/>
  <c r="AB501" i="23"/>
  <c r="M915" i="2"/>
  <c r="N915" i="2"/>
  <c r="L915" i="2"/>
  <c r="AB550" i="2"/>
  <c r="Q550" i="17" s="1"/>
  <c r="AC550" i="2"/>
  <c r="R550" i="17" s="1"/>
  <c r="AD550" i="2"/>
  <c r="S550" i="17" s="1"/>
  <c r="J502" i="21" s="1"/>
  <c r="M501" i="21"/>
  <c r="AD501" i="23" s="1"/>
  <c r="Q762" i="20"/>
  <c r="T762" i="23" s="1"/>
  <c r="P762" i="23"/>
  <c r="Q762" i="16"/>
  <c r="Z762" i="23" s="1"/>
  <c r="AB550" i="3"/>
  <c r="Q550" i="11" s="1"/>
  <c r="K502" i="21" s="1"/>
  <c r="AC550" i="3"/>
  <c r="AD550" i="3"/>
  <c r="M915" i="3"/>
  <c r="N915" i="3"/>
  <c r="L915" i="3"/>
  <c r="Q970" i="19"/>
  <c r="N970" i="23" s="1"/>
  <c r="P969" i="19"/>
  <c r="M969" i="23" s="1"/>
  <c r="L969" i="19"/>
  <c r="K969" i="23" s="1"/>
  <c r="D1024" i="23"/>
  <c r="AO1072" i="2"/>
  <c r="I1072" i="2"/>
  <c r="Q1072" i="2"/>
  <c r="S1024" i="22"/>
  <c r="X1024" i="22" s="1"/>
  <c r="E1024" i="23"/>
  <c r="H1024" i="23" s="1"/>
  <c r="S1024" i="20"/>
  <c r="X1024" i="20" s="1"/>
  <c r="AA551" i="2"/>
  <c r="S1024" i="19"/>
  <c r="X1024" i="19" s="1"/>
  <c r="Y1071" i="11"/>
  <c r="T551" i="17"/>
  <c r="O503" i="21" s="1"/>
  <c r="T811" i="2"/>
  <c r="L811" i="17" s="1"/>
  <c r="I811" i="17"/>
  <c r="J763" i="20" s="1"/>
  <c r="P763" i="23" s="1"/>
  <c r="V811" i="2"/>
  <c r="N811" i="17" s="1"/>
  <c r="J763" i="16" s="1"/>
  <c r="V763" i="23" s="1"/>
  <c r="U811" i="2"/>
  <c r="M811" i="17" s="1"/>
  <c r="X1071" i="11"/>
  <c r="G1020" i="2"/>
  <c r="E1020" i="17" s="1"/>
  <c r="O972" i="19" s="1"/>
  <c r="O916" i="2"/>
  <c r="J916" i="17" s="1"/>
  <c r="O868" i="20" s="1"/>
  <c r="D1019" i="17"/>
  <c r="J971" i="19" s="1"/>
  <c r="J971" i="23" s="1"/>
  <c r="E1019" i="2"/>
  <c r="C1019" i="17" s="1"/>
  <c r="G811" i="17"/>
  <c r="H811" i="17"/>
  <c r="S812" i="2"/>
  <c r="AL812" i="2" s="1"/>
  <c r="C1020" i="2"/>
  <c r="F1020" i="2" s="1"/>
  <c r="K916" i="2"/>
  <c r="D1019" i="2"/>
  <c r="B1019" i="17" s="1"/>
  <c r="AM1072" i="3"/>
  <c r="W812" i="2"/>
  <c r="O812" i="17" s="1"/>
  <c r="O764" i="16" s="1"/>
  <c r="D1018" i="11"/>
  <c r="I970" i="19" s="1"/>
  <c r="I970" i="23" s="1"/>
  <c r="C1018" i="11"/>
  <c r="B1018" i="11"/>
  <c r="K970" i="19" s="1"/>
  <c r="M970" i="19" s="1"/>
  <c r="L970" i="23" s="1"/>
  <c r="E1019" i="11"/>
  <c r="N971" i="19" s="1"/>
  <c r="T550" i="11"/>
  <c r="N502" i="21" s="1"/>
  <c r="J915" i="11"/>
  <c r="N867" i="20" s="1"/>
  <c r="AG551" i="3"/>
  <c r="Q916" i="3"/>
  <c r="I1020" i="3"/>
  <c r="AO1072" i="3"/>
  <c r="AF551" i="3"/>
  <c r="P916" i="3"/>
  <c r="H1020" i="3"/>
  <c r="O916" i="3"/>
  <c r="AE551" i="3"/>
  <c r="K916" i="3"/>
  <c r="AA551" i="3"/>
  <c r="F1019" i="3"/>
  <c r="E1019" i="3"/>
  <c r="G1020" i="3"/>
  <c r="C1020" i="3"/>
  <c r="D1019" i="3"/>
  <c r="A1073" i="11"/>
  <c r="B1073" i="3"/>
  <c r="AW1076" i="1"/>
  <c r="BC1075" i="1"/>
  <c r="BE1075" i="1"/>
  <c r="AZ1075" i="1"/>
  <c r="AL1073" i="3"/>
  <c r="BD1075" i="1"/>
  <c r="AX1075" i="1"/>
  <c r="AY1075" i="1"/>
  <c r="BB1075" i="1"/>
  <c r="AE552" i="2" s="1"/>
  <c r="Q502" i="21" l="1"/>
  <c r="AF502" i="23" s="1"/>
  <c r="AB502" i="23"/>
  <c r="L916" i="2"/>
  <c r="M916" i="2"/>
  <c r="N916" i="2"/>
  <c r="M502" i="21"/>
  <c r="AD502" i="23" s="1"/>
  <c r="AB551" i="2"/>
  <c r="Q551" i="17" s="1"/>
  <c r="AC551" i="2"/>
  <c r="R551" i="17" s="1"/>
  <c r="AD551" i="2"/>
  <c r="S551" i="17" s="1"/>
  <c r="J503" i="21" s="1"/>
  <c r="Q763" i="16"/>
  <c r="Z763" i="23" s="1"/>
  <c r="AB551" i="3"/>
  <c r="Q551" i="11" s="1"/>
  <c r="K503" i="21" s="1"/>
  <c r="AC551" i="3"/>
  <c r="AD551" i="3"/>
  <c r="L916" i="3"/>
  <c r="M916" i="3"/>
  <c r="N916" i="3"/>
  <c r="Q763" i="20"/>
  <c r="T763" i="23" s="1"/>
  <c r="Q971" i="19"/>
  <c r="N971" i="23" s="1"/>
  <c r="P970" i="19"/>
  <c r="M970" i="23" s="1"/>
  <c r="L970" i="19"/>
  <c r="K970" i="23" s="1"/>
  <c r="D1025" i="23"/>
  <c r="AO1073" i="2"/>
  <c r="Q1073" i="2"/>
  <c r="I1073" i="2"/>
  <c r="S1025" i="22"/>
  <c r="X1025" i="22" s="1"/>
  <c r="E1025" i="23"/>
  <c r="H1025" i="23" s="1"/>
  <c r="S1025" i="20"/>
  <c r="X1025" i="20" s="1"/>
  <c r="AA552" i="2"/>
  <c r="S1025" i="19"/>
  <c r="X1025" i="19" s="1"/>
  <c r="T812" i="2"/>
  <c r="L812" i="17" s="1"/>
  <c r="Y1072" i="11"/>
  <c r="T552" i="17"/>
  <c r="O504" i="21" s="1"/>
  <c r="U812" i="2"/>
  <c r="M812" i="17" s="1"/>
  <c r="I812" i="17"/>
  <c r="J764" i="20" s="1"/>
  <c r="V812" i="2"/>
  <c r="N812" i="17" s="1"/>
  <c r="J764" i="16" s="1"/>
  <c r="V764" i="23" s="1"/>
  <c r="X1072" i="11"/>
  <c r="G1021" i="2"/>
  <c r="E1021" i="17" s="1"/>
  <c r="O973" i="19" s="1"/>
  <c r="O917" i="2"/>
  <c r="J917" i="17" s="1"/>
  <c r="O869" i="20" s="1"/>
  <c r="G812" i="17"/>
  <c r="H812" i="17"/>
  <c r="D1020" i="17"/>
  <c r="J972" i="19" s="1"/>
  <c r="J972" i="23" s="1"/>
  <c r="E1020" i="2"/>
  <c r="C1020" i="17" s="1"/>
  <c r="S813" i="2"/>
  <c r="C1021" i="2"/>
  <c r="F1021" i="2" s="1"/>
  <c r="K917" i="2"/>
  <c r="D1020" i="2"/>
  <c r="B1020" i="17" s="1"/>
  <c r="AM1073" i="3"/>
  <c r="X1073" i="11" s="1"/>
  <c r="W813" i="2"/>
  <c r="C1019" i="11"/>
  <c r="D1019" i="11"/>
  <c r="I971" i="19" s="1"/>
  <c r="I971" i="23" s="1"/>
  <c r="B1019" i="11"/>
  <c r="K971" i="19" s="1"/>
  <c r="M971" i="19" s="1"/>
  <c r="L971" i="23" s="1"/>
  <c r="T551" i="11"/>
  <c r="N503" i="21" s="1"/>
  <c r="E1020" i="11"/>
  <c r="N972" i="19" s="1"/>
  <c r="J916" i="11"/>
  <c r="N868" i="20" s="1"/>
  <c r="AG552" i="3"/>
  <c r="Q917" i="3"/>
  <c r="I1021" i="3"/>
  <c r="AO1073" i="3"/>
  <c r="AF552" i="3"/>
  <c r="H1021" i="3"/>
  <c r="P917" i="3"/>
  <c r="O917" i="3"/>
  <c r="AE552" i="3"/>
  <c r="K917" i="3"/>
  <c r="AA552" i="3"/>
  <c r="F1020" i="3"/>
  <c r="E1020" i="3"/>
  <c r="G1021" i="3"/>
  <c r="D1020" i="3"/>
  <c r="C1021" i="3"/>
  <c r="A1074" i="11"/>
  <c r="B1074" i="3"/>
  <c r="AW1077" i="1"/>
  <c r="BC1076" i="1"/>
  <c r="AZ1076" i="1"/>
  <c r="AL1074" i="3"/>
  <c r="BE1076" i="1"/>
  <c r="BD1076" i="1"/>
  <c r="AX1076" i="1"/>
  <c r="AY1076" i="1"/>
  <c r="BB1076" i="1"/>
  <c r="AE553" i="2" s="1"/>
  <c r="Q503" i="21" l="1"/>
  <c r="AF503" i="23" s="1"/>
  <c r="AB503" i="23"/>
  <c r="L917" i="2"/>
  <c r="M917" i="2"/>
  <c r="N917" i="2"/>
  <c r="M503" i="21"/>
  <c r="AD503" i="23" s="1"/>
  <c r="AC552" i="2"/>
  <c r="R552" i="17" s="1"/>
  <c r="AD552" i="2"/>
  <c r="S552" i="17" s="1"/>
  <c r="J504" i="21" s="1"/>
  <c r="AB552" i="2"/>
  <c r="Q552" i="17" s="1"/>
  <c r="Q764" i="20"/>
  <c r="T764" i="23" s="1"/>
  <c r="P764" i="23"/>
  <c r="Q764" i="16"/>
  <c r="Z764" i="23" s="1"/>
  <c r="AD552" i="3"/>
  <c r="AC552" i="3"/>
  <c r="AB552" i="3"/>
  <c r="Q552" i="11" s="1"/>
  <c r="K504" i="21" s="1"/>
  <c r="L917" i="3"/>
  <c r="M917" i="3"/>
  <c r="N917" i="3"/>
  <c r="Q972" i="19"/>
  <c r="N972" i="23" s="1"/>
  <c r="P971" i="19"/>
  <c r="M971" i="23" s="1"/>
  <c r="L971" i="19"/>
  <c r="K971" i="23" s="1"/>
  <c r="D1026" i="23"/>
  <c r="AO1074" i="2"/>
  <c r="Q1074" i="2"/>
  <c r="I1074" i="2"/>
  <c r="S1026" i="22"/>
  <c r="X1026" i="22" s="1"/>
  <c r="E1026" i="23"/>
  <c r="H1026" i="23" s="1"/>
  <c r="S1026" i="20"/>
  <c r="X1026" i="20" s="1"/>
  <c r="AA553" i="2"/>
  <c r="S1026" i="19"/>
  <c r="X1026" i="19" s="1"/>
  <c r="U813" i="2"/>
  <c r="M813" i="17" s="1"/>
  <c r="AL813" i="2"/>
  <c r="T553" i="17"/>
  <c r="O505" i="21" s="1"/>
  <c r="V813" i="2"/>
  <c r="N813" i="17" s="1"/>
  <c r="J765" i="16" s="1"/>
  <c r="V765" i="23" s="1"/>
  <c r="I813" i="17"/>
  <c r="J765" i="20" s="1"/>
  <c r="P765" i="23" s="1"/>
  <c r="T813" i="2"/>
  <c r="L813" i="17" s="1"/>
  <c r="G813" i="17"/>
  <c r="H813" i="17"/>
  <c r="O918" i="2"/>
  <c r="J918" i="17" s="1"/>
  <c r="O870" i="20" s="1"/>
  <c r="G1022" i="2"/>
  <c r="E1022" i="17" s="1"/>
  <c r="O974" i="19" s="1"/>
  <c r="E1021" i="2"/>
  <c r="C1021" i="17" s="1"/>
  <c r="D1021" i="17"/>
  <c r="J973" i="19" s="1"/>
  <c r="J973" i="23" s="1"/>
  <c r="S814" i="2"/>
  <c r="T814" i="2" s="1"/>
  <c r="C1022" i="2"/>
  <c r="F1022" i="2" s="1"/>
  <c r="K918" i="2"/>
  <c r="D1021" i="2"/>
  <c r="B1021" i="17" s="1"/>
  <c r="O813" i="17"/>
  <c r="O765" i="16" s="1"/>
  <c r="Y1073" i="11"/>
  <c r="AM1074" i="3"/>
  <c r="W814" i="2"/>
  <c r="O814" i="17" s="1"/>
  <c r="O766" i="16" s="1"/>
  <c r="D1020" i="11"/>
  <c r="I972" i="19" s="1"/>
  <c r="I972" i="23" s="1"/>
  <c r="C1020" i="11"/>
  <c r="E1021" i="11"/>
  <c r="N973" i="19" s="1"/>
  <c r="T552" i="11"/>
  <c r="N504" i="21" s="1"/>
  <c r="B1020" i="11"/>
  <c r="K972" i="19" s="1"/>
  <c r="M972" i="19" s="1"/>
  <c r="L972" i="23" s="1"/>
  <c r="J917" i="11"/>
  <c r="N869" i="20" s="1"/>
  <c r="AG553" i="3"/>
  <c r="Q918" i="3"/>
  <c r="I1022" i="3"/>
  <c r="AO1074" i="3"/>
  <c r="AF553" i="3"/>
  <c r="P918" i="3"/>
  <c r="H1022" i="3"/>
  <c r="O918" i="3"/>
  <c r="AE553" i="3"/>
  <c r="K918" i="3"/>
  <c r="AA553" i="3"/>
  <c r="E1021" i="3"/>
  <c r="F1021" i="3"/>
  <c r="G1022" i="3"/>
  <c r="C1022" i="3"/>
  <c r="D1021" i="3"/>
  <c r="A1075" i="11"/>
  <c r="B1075" i="3"/>
  <c r="AW1078" i="1"/>
  <c r="BC1077" i="1"/>
  <c r="AZ1077" i="1"/>
  <c r="AL1075" i="3"/>
  <c r="BE1077" i="1"/>
  <c r="BD1077" i="1"/>
  <c r="AY1077" i="1"/>
  <c r="AX1077" i="1"/>
  <c r="BB1077" i="1"/>
  <c r="AE554" i="2" s="1"/>
  <c r="Q504" i="21" l="1"/>
  <c r="AF504" i="23" s="1"/>
  <c r="AB504" i="23"/>
  <c r="M504" i="21"/>
  <c r="AD504" i="23" s="1"/>
  <c r="L918" i="2"/>
  <c r="M918" i="2"/>
  <c r="N918" i="2"/>
  <c r="AB553" i="2"/>
  <c r="Q553" i="17" s="1"/>
  <c r="AC553" i="2"/>
  <c r="R553" i="17" s="1"/>
  <c r="AD553" i="2"/>
  <c r="S553" i="17" s="1"/>
  <c r="J505" i="21" s="1"/>
  <c r="AB553" i="3"/>
  <c r="Q553" i="11" s="1"/>
  <c r="K505" i="21" s="1"/>
  <c r="AC553" i="3"/>
  <c r="AD553" i="3"/>
  <c r="L918" i="3"/>
  <c r="M918" i="3"/>
  <c r="N918" i="3"/>
  <c r="Q765" i="16"/>
  <c r="Z765" i="23" s="1"/>
  <c r="Q765" i="20"/>
  <c r="T765" i="23" s="1"/>
  <c r="Q973" i="19"/>
  <c r="N973" i="23" s="1"/>
  <c r="P972" i="19"/>
  <c r="M972" i="23" s="1"/>
  <c r="L972" i="19"/>
  <c r="K972" i="23" s="1"/>
  <c r="D1027" i="23"/>
  <c r="AO1075" i="2"/>
  <c r="Q1075" i="2"/>
  <c r="I1075" i="2"/>
  <c r="S1027" i="22"/>
  <c r="X1027" i="22" s="1"/>
  <c r="E1027" i="23"/>
  <c r="H1027" i="23" s="1"/>
  <c r="S1027" i="20"/>
  <c r="X1027" i="20" s="1"/>
  <c r="AA554" i="2"/>
  <c r="S1027" i="19"/>
  <c r="X1027" i="19" s="1"/>
  <c r="Y1074" i="11"/>
  <c r="I814" i="17"/>
  <c r="J766" i="20" s="1"/>
  <c r="AL814" i="2"/>
  <c r="T554" i="17"/>
  <c r="O506" i="21" s="1"/>
  <c r="U814" i="2"/>
  <c r="M814" i="17" s="1"/>
  <c r="G814" i="17"/>
  <c r="H814" i="17"/>
  <c r="G1023" i="2"/>
  <c r="E1023" i="17" s="1"/>
  <c r="O975" i="19" s="1"/>
  <c r="O919" i="2"/>
  <c r="J919" i="17" s="1"/>
  <c r="O871" i="20" s="1"/>
  <c r="V814" i="2"/>
  <c r="N814" i="17" s="1"/>
  <c r="J766" i="16" s="1"/>
  <c r="V766" i="23" s="1"/>
  <c r="E1022" i="2"/>
  <c r="C1022" i="17" s="1"/>
  <c r="D1022" i="17"/>
  <c r="J974" i="19" s="1"/>
  <c r="J974" i="23" s="1"/>
  <c r="X1074" i="11"/>
  <c r="S815" i="2"/>
  <c r="AL815" i="2" s="1"/>
  <c r="C1023" i="2"/>
  <c r="F1023" i="2" s="1"/>
  <c r="K919" i="2"/>
  <c r="D1022" i="2"/>
  <c r="B1022" i="17" s="1"/>
  <c r="AM1075" i="3"/>
  <c r="W815" i="2"/>
  <c r="O815" i="17" s="1"/>
  <c r="O767" i="16" s="1"/>
  <c r="D1021" i="11"/>
  <c r="I973" i="19" s="1"/>
  <c r="I973" i="23" s="1"/>
  <c r="C1021" i="11"/>
  <c r="B1021" i="11"/>
  <c r="K973" i="19" s="1"/>
  <c r="M973" i="19" s="1"/>
  <c r="L973" i="23" s="1"/>
  <c r="T553" i="11"/>
  <c r="N505" i="21" s="1"/>
  <c r="E1022" i="11"/>
  <c r="N974" i="19" s="1"/>
  <c r="J918" i="11"/>
  <c r="N870" i="20" s="1"/>
  <c r="AG554" i="3"/>
  <c r="Q919" i="3"/>
  <c r="I1023" i="3"/>
  <c r="AO1075" i="3"/>
  <c r="AF554" i="3"/>
  <c r="P919" i="3"/>
  <c r="H1023" i="3"/>
  <c r="O919" i="3"/>
  <c r="AE554" i="3"/>
  <c r="K919" i="3"/>
  <c r="AA554" i="3"/>
  <c r="F1022" i="3"/>
  <c r="E1022" i="3"/>
  <c r="G1023" i="3"/>
  <c r="L814" i="17"/>
  <c r="C1023" i="3"/>
  <c r="D1022" i="3"/>
  <c r="A1076" i="11"/>
  <c r="B1076" i="3"/>
  <c r="AW1079" i="1"/>
  <c r="BC1078" i="1"/>
  <c r="BE1078" i="1"/>
  <c r="AL1076" i="3"/>
  <c r="BD1078" i="1"/>
  <c r="AZ1078" i="1"/>
  <c r="AX1078" i="1"/>
  <c r="AY1078" i="1"/>
  <c r="BB1078" i="1"/>
  <c r="AE555" i="2" s="1"/>
  <c r="Q505" i="21" l="1"/>
  <c r="AF505" i="23" s="1"/>
  <c r="AB505" i="23"/>
  <c r="M505" i="21"/>
  <c r="AD505" i="23" s="1"/>
  <c r="L919" i="2"/>
  <c r="N919" i="2"/>
  <c r="M919" i="2"/>
  <c r="AB554" i="2"/>
  <c r="Q554" i="17" s="1"/>
  <c r="AC554" i="2"/>
  <c r="R554" i="17" s="1"/>
  <c r="AD554" i="2"/>
  <c r="S554" i="17" s="1"/>
  <c r="J506" i="21" s="1"/>
  <c r="Q766" i="20"/>
  <c r="T766" i="23" s="1"/>
  <c r="P766" i="23"/>
  <c r="Q766" i="16"/>
  <c r="Z766" i="23" s="1"/>
  <c r="AB554" i="3"/>
  <c r="Q554" i="11" s="1"/>
  <c r="K506" i="21" s="1"/>
  <c r="AC554" i="3"/>
  <c r="AD554" i="3"/>
  <c r="L919" i="3"/>
  <c r="M919" i="3"/>
  <c r="N919" i="3"/>
  <c r="Q974" i="19"/>
  <c r="N974" i="23" s="1"/>
  <c r="P973" i="19"/>
  <c r="M973" i="23" s="1"/>
  <c r="L973" i="19"/>
  <c r="K973" i="23" s="1"/>
  <c r="D1028" i="23"/>
  <c r="AO1076" i="2"/>
  <c r="Q1076" i="2"/>
  <c r="I1076" i="2"/>
  <c r="S1028" i="22"/>
  <c r="X1028" i="22" s="1"/>
  <c r="E1028" i="23"/>
  <c r="H1028" i="23" s="1"/>
  <c r="S1028" i="20"/>
  <c r="X1028" i="20" s="1"/>
  <c r="AA555" i="2"/>
  <c r="S1028" i="19"/>
  <c r="X1028" i="19" s="1"/>
  <c r="Y1075" i="11"/>
  <c r="T555" i="17"/>
  <c r="O507" i="21" s="1"/>
  <c r="T815" i="2"/>
  <c r="L815" i="17" s="1"/>
  <c r="I815" i="17"/>
  <c r="J767" i="20" s="1"/>
  <c r="X1075" i="11"/>
  <c r="V815" i="2"/>
  <c r="N815" i="17" s="1"/>
  <c r="J767" i="16" s="1"/>
  <c r="V767" i="23" s="1"/>
  <c r="U815" i="2"/>
  <c r="M815" i="17" s="1"/>
  <c r="G1024" i="2"/>
  <c r="E1024" i="17" s="1"/>
  <c r="O976" i="19" s="1"/>
  <c r="O920" i="2"/>
  <c r="J920" i="17" s="1"/>
  <c r="O872" i="20" s="1"/>
  <c r="E1023" i="2"/>
  <c r="C1023" i="17" s="1"/>
  <c r="G815" i="17"/>
  <c r="H815" i="17"/>
  <c r="S816" i="2"/>
  <c r="C1024" i="2"/>
  <c r="F1024" i="2" s="1"/>
  <c r="K920" i="2"/>
  <c r="D1023" i="2"/>
  <c r="B1023" i="17" s="1"/>
  <c r="D1023" i="17"/>
  <c r="J975" i="19" s="1"/>
  <c r="J975" i="23" s="1"/>
  <c r="AM1076" i="3"/>
  <c r="X1076" i="11" s="1"/>
  <c r="W816" i="2"/>
  <c r="E1023" i="11"/>
  <c r="N975" i="19" s="1"/>
  <c r="C1022" i="11"/>
  <c r="B1022" i="11"/>
  <c r="K974" i="19" s="1"/>
  <c r="M974" i="19" s="1"/>
  <c r="L974" i="23" s="1"/>
  <c r="D1022" i="11"/>
  <c r="I974" i="19" s="1"/>
  <c r="I974" i="23" s="1"/>
  <c r="T554" i="11"/>
  <c r="N506" i="21" s="1"/>
  <c r="J919" i="11"/>
  <c r="N871" i="20" s="1"/>
  <c r="AG555" i="3"/>
  <c r="Q920" i="3"/>
  <c r="I1024" i="3"/>
  <c r="AO1076" i="3"/>
  <c r="AF555" i="3"/>
  <c r="P920" i="3"/>
  <c r="H1024" i="3"/>
  <c r="O920" i="3"/>
  <c r="AE555" i="3"/>
  <c r="K920" i="3"/>
  <c r="AA555" i="3"/>
  <c r="F1023" i="3"/>
  <c r="E1023" i="3"/>
  <c r="G1024" i="3"/>
  <c r="D1023" i="3"/>
  <c r="C1024" i="3"/>
  <c r="A1077" i="11"/>
  <c r="B1077" i="3"/>
  <c r="AW1080" i="1"/>
  <c r="BC1079" i="1"/>
  <c r="BE1079" i="1"/>
  <c r="AZ1079" i="1"/>
  <c r="AL1077" i="3"/>
  <c r="BD1079" i="1"/>
  <c r="AX1079" i="1"/>
  <c r="AY1079" i="1"/>
  <c r="BB1079" i="1"/>
  <c r="AE556" i="2" s="1"/>
  <c r="Q506" i="21" l="1"/>
  <c r="AF506" i="23" s="1"/>
  <c r="AB506" i="23"/>
  <c r="N920" i="2"/>
  <c r="L920" i="2"/>
  <c r="M920" i="2"/>
  <c r="AB555" i="2"/>
  <c r="Q555" i="17" s="1"/>
  <c r="AC555" i="2"/>
  <c r="R555" i="17" s="1"/>
  <c r="AD555" i="2"/>
  <c r="S555" i="17" s="1"/>
  <c r="J507" i="21" s="1"/>
  <c r="Q767" i="20"/>
  <c r="T767" i="23" s="1"/>
  <c r="P767" i="23"/>
  <c r="Q767" i="16"/>
  <c r="Z767" i="23" s="1"/>
  <c r="AC555" i="3"/>
  <c r="AD555" i="3"/>
  <c r="AB555" i="3"/>
  <c r="Q555" i="11" s="1"/>
  <c r="K507" i="21" s="1"/>
  <c r="N920" i="3"/>
  <c r="L920" i="3"/>
  <c r="M920" i="3"/>
  <c r="M506" i="21"/>
  <c r="AD506" i="23" s="1"/>
  <c r="Q975" i="19"/>
  <c r="N975" i="23" s="1"/>
  <c r="P974" i="19"/>
  <c r="M974" i="23" s="1"/>
  <c r="L974" i="19"/>
  <c r="K974" i="23" s="1"/>
  <c r="D1029" i="23"/>
  <c r="AO1077" i="2"/>
  <c r="Q1077" i="2"/>
  <c r="I1077" i="2"/>
  <c r="S1029" i="22"/>
  <c r="X1029" i="22" s="1"/>
  <c r="E1029" i="23"/>
  <c r="H1029" i="23" s="1"/>
  <c r="S1029" i="20"/>
  <c r="X1029" i="20" s="1"/>
  <c r="AA556" i="2"/>
  <c r="S1029" i="19"/>
  <c r="X1029" i="19" s="1"/>
  <c r="U816" i="2"/>
  <c r="M816" i="17" s="1"/>
  <c r="AL816" i="2"/>
  <c r="T556" i="17"/>
  <c r="O508" i="21" s="1"/>
  <c r="T816" i="2"/>
  <c r="L816" i="17" s="1"/>
  <c r="I816" i="17"/>
  <c r="J768" i="20" s="1"/>
  <c r="V816" i="2"/>
  <c r="N816" i="17" s="1"/>
  <c r="J768" i="16" s="1"/>
  <c r="V768" i="23" s="1"/>
  <c r="G1025" i="2"/>
  <c r="E1025" i="17" s="1"/>
  <c r="O977" i="19" s="1"/>
  <c r="O921" i="2"/>
  <c r="J921" i="17" s="1"/>
  <c r="O873" i="20" s="1"/>
  <c r="D1024" i="17"/>
  <c r="J976" i="19" s="1"/>
  <c r="J976" i="23" s="1"/>
  <c r="E1024" i="2"/>
  <c r="C1024" i="17" s="1"/>
  <c r="G816" i="17"/>
  <c r="H816" i="17"/>
  <c r="D1024" i="2"/>
  <c r="B1024" i="17" s="1"/>
  <c r="S817" i="2"/>
  <c r="AL817" i="2" s="1"/>
  <c r="C1025" i="2"/>
  <c r="F1025" i="2" s="1"/>
  <c r="K921" i="2"/>
  <c r="O816" i="17"/>
  <c r="O768" i="16" s="1"/>
  <c r="Y1076" i="11"/>
  <c r="AM1077" i="3"/>
  <c r="W817" i="2"/>
  <c r="O817" i="17" s="1"/>
  <c r="O769" i="16" s="1"/>
  <c r="D1023" i="11"/>
  <c r="I975" i="19" s="1"/>
  <c r="I975" i="23" s="1"/>
  <c r="C1023" i="11"/>
  <c r="B1023" i="11"/>
  <c r="K975" i="19" s="1"/>
  <c r="M975" i="19" s="1"/>
  <c r="L975" i="23" s="1"/>
  <c r="E1024" i="11"/>
  <c r="N976" i="19" s="1"/>
  <c r="T555" i="11"/>
  <c r="N507" i="21" s="1"/>
  <c r="J920" i="11"/>
  <c r="N872" i="20" s="1"/>
  <c r="AG556" i="3"/>
  <c r="Q921" i="3"/>
  <c r="I1025" i="3"/>
  <c r="AO1077" i="3"/>
  <c r="AF556" i="3"/>
  <c r="P921" i="3"/>
  <c r="H1025" i="3"/>
  <c r="O921" i="3"/>
  <c r="AE556" i="3"/>
  <c r="K921" i="3"/>
  <c r="AA556" i="3"/>
  <c r="F1024" i="3"/>
  <c r="E1024" i="3"/>
  <c r="G1025" i="3"/>
  <c r="C1025" i="3"/>
  <c r="D1024" i="3"/>
  <c r="A1078" i="11"/>
  <c r="B1078" i="3"/>
  <c r="AW1081" i="1"/>
  <c r="BC1080" i="1"/>
  <c r="AZ1080" i="1"/>
  <c r="BE1080" i="1"/>
  <c r="BD1080" i="1"/>
  <c r="AY1080" i="1"/>
  <c r="AX1080" i="1"/>
  <c r="BB1080" i="1"/>
  <c r="AE557" i="2" s="1"/>
  <c r="Q507" i="21" l="1"/>
  <c r="AF507" i="23" s="1"/>
  <c r="AB507" i="23"/>
  <c r="L921" i="2"/>
  <c r="M921" i="2"/>
  <c r="N921" i="2"/>
  <c r="AB556" i="2"/>
  <c r="Q556" i="17" s="1"/>
  <c r="AC556" i="2"/>
  <c r="R556" i="17" s="1"/>
  <c r="AD556" i="2"/>
  <c r="S556" i="17" s="1"/>
  <c r="J508" i="21" s="1"/>
  <c r="M507" i="21"/>
  <c r="AD507" i="23" s="1"/>
  <c r="Q768" i="20"/>
  <c r="T768" i="23" s="1"/>
  <c r="P768" i="23"/>
  <c r="AB556" i="3"/>
  <c r="Q556" i="11" s="1"/>
  <c r="K508" i="21" s="1"/>
  <c r="AC556" i="3"/>
  <c r="AD556" i="3"/>
  <c r="L921" i="3"/>
  <c r="M921" i="3"/>
  <c r="N921" i="3"/>
  <c r="Q768" i="16"/>
  <c r="Z768" i="23" s="1"/>
  <c r="Q976" i="19"/>
  <c r="N976" i="23" s="1"/>
  <c r="L975" i="19"/>
  <c r="K975" i="23" s="1"/>
  <c r="P975" i="19"/>
  <c r="M975" i="23" s="1"/>
  <c r="D1030" i="23"/>
  <c r="AO1078" i="2"/>
  <c r="Q1078" i="2"/>
  <c r="I1078" i="2"/>
  <c r="S1030" i="22"/>
  <c r="X1030" i="22" s="1"/>
  <c r="E1030" i="23"/>
  <c r="H1030" i="23" s="1"/>
  <c r="S1030" i="20"/>
  <c r="X1030" i="20" s="1"/>
  <c r="AA557" i="2"/>
  <c r="S1030" i="19"/>
  <c r="X1030" i="19" s="1"/>
  <c r="Y1077" i="11"/>
  <c r="T557" i="17"/>
  <c r="O509" i="21" s="1"/>
  <c r="T817" i="2"/>
  <c r="L817" i="17" s="1"/>
  <c r="I817" i="17"/>
  <c r="J769" i="20" s="1"/>
  <c r="P769" i="23" s="1"/>
  <c r="X1077" i="11"/>
  <c r="V817" i="2"/>
  <c r="N817" i="17" s="1"/>
  <c r="J769" i="16" s="1"/>
  <c r="V769" i="23" s="1"/>
  <c r="G1026" i="2"/>
  <c r="E1026" i="17" s="1"/>
  <c r="O978" i="19" s="1"/>
  <c r="O922" i="2"/>
  <c r="J922" i="17" s="1"/>
  <c r="O874" i="20" s="1"/>
  <c r="U817" i="2"/>
  <c r="M817" i="17" s="1"/>
  <c r="E1025" i="2"/>
  <c r="C1025" i="17" s="1"/>
  <c r="G817" i="17"/>
  <c r="H817" i="17"/>
  <c r="S818" i="2"/>
  <c r="AL818" i="2" s="1"/>
  <c r="C1026" i="2"/>
  <c r="F1026" i="2" s="1"/>
  <c r="K922" i="2"/>
  <c r="D1025" i="2"/>
  <c r="B1025" i="17" s="1"/>
  <c r="D1025" i="17"/>
  <c r="J977" i="19" s="1"/>
  <c r="J977" i="23" s="1"/>
  <c r="AM1078" i="3"/>
  <c r="W818" i="2"/>
  <c r="O818" i="17" s="1"/>
  <c r="O770" i="16" s="1"/>
  <c r="E1025" i="11"/>
  <c r="N977" i="19" s="1"/>
  <c r="C1024" i="11"/>
  <c r="D1024" i="11"/>
  <c r="I976" i="19" s="1"/>
  <c r="I976" i="23" s="1"/>
  <c r="B1024" i="11"/>
  <c r="K976" i="19" s="1"/>
  <c r="M976" i="19" s="1"/>
  <c r="L976" i="23" s="1"/>
  <c r="T556" i="11"/>
  <c r="N508" i="21" s="1"/>
  <c r="J921" i="11"/>
  <c r="N873" i="20" s="1"/>
  <c r="AL1078" i="3"/>
  <c r="AG557" i="3"/>
  <c r="Q922" i="3"/>
  <c r="I1026" i="3"/>
  <c r="AO1078" i="3"/>
  <c r="AF557" i="3"/>
  <c r="P922" i="3"/>
  <c r="H1026" i="3"/>
  <c r="O922" i="3"/>
  <c r="AE557" i="3"/>
  <c r="K922" i="3"/>
  <c r="AA557" i="3"/>
  <c r="F1025" i="3"/>
  <c r="E1025" i="3"/>
  <c r="G1026" i="3"/>
  <c r="D1025" i="3"/>
  <c r="C1026" i="3"/>
  <c r="A1079" i="11"/>
  <c r="B1079" i="3"/>
  <c r="AW1082" i="1"/>
  <c r="BC1081" i="1"/>
  <c r="AZ1081" i="1"/>
  <c r="AL1079" i="3"/>
  <c r="BE1081" i="1"/>
  <c r="BD1081" i="1"/>
  <c r="AX1081" i="1"/>
  <c r="AY1081" i="1"/>
  <c r="BB1081" i="1"/>
  <c r="AE558" i="2" s="1"/>
  <c r="Q508" i="21" l="1"/>
  <c r="AF508" i="23" s="1"/>
  <c r="AB508" i="23"/>
  <c r="M922" i="2"/>
  <c r="N922" i="2"/>
  <c r="L922" i="2"/>
  <c r="M508" i="21"/>
  <c r="AD508" i="23" s="1"/>
  <c r="AD557" i="2"/>
  <c r="S557" i="17" s="1"/>
  <c r="J509" i="21" s="1"/>
  <c r="AB557" i="2"/>
  <c r="Q557" i="17" s="1"/>
  <c r="AC557" i="2"/>
  <c r="R557" i="17" s="1"/>
  <c r="Q769" i="16"/>
  <c r="Z769" i="23" s="1"/>
  <c r="AB557" i="3"/>
  <c r="Q557" i="11" s="1"/>
  <c r="K509" i="21" s="1"/>
  <c r="AC557" i="3"/>
  <c r="AD557" i="3"/>
  <c r="L922" i="3"/>
  <c r="M922" i="3"/>
  <c r="N922" i="3"/>
  <c r="Q769" i="20"/>
  <c r="T769" i="23" s="1"/>
  <c r="Q977" i="19"/>
  <c r="N977" i="23" s="1"/>
  <c r="P976" i="19"/>
  <c r="M976" i="23" s="1"/>
  <c r="L976" i="19"/>
  <c r="K976" i="23" s="1"/>
  <c r="D1031" i="23"/>
  <c r="AO1079" i="2"/>
  <c r="Q1079" i="2"/>
  <c r="I1079" i="2"/>
  <c r="S1031" i="22"/>
  <c r="X1031" i="22" s="1"/>
  <c r="E1031" i="23"/>
  <c r="H1031" i="23" s="1"/>
  <c r="S1031" i="20"/>
  <c r="X1031" i="20" s="1"/>
  <c r="AA558" i="2"/>
  <c r="S1031" i="19"/>
  <c r="X1031" i="19" s="1"/>
  <c r="Y1078" i="11"/>
  <c r="T558" i="17"/>
  <c r="O510" i="21" s="1"/>
  <c r="U818" i="2"/>
  <c r="M818" i="17" s="1"/>
  <c r="I818" i="17"/>
  <c r="J770" i="20" s="1"/>
  <c r="T818" i="2"/>
  <c r="L818" i="17" s="1"/>
  <c r="X1078" i="11"/>
  <c r="V818" i="2"/>
  <c r="N818" i="17" s="1"/>
  <c r="J770" i="16" s="1"/>
  <c r="V770" i="23" s="1"/>
  <c r="G1027" i="2"/>
  <c r="E1027" i="17" s="1"/>
  <c r="O979" i="19" s="1"/>
  <c r="O923" i="2"/>
  <c r="J923" i="17" s="1"/>
  <c r="O875" i="20" s="1"/>
  <c r="D1026" i="17"/>
  <c r="J978" i="19" s="1"/>
  <c r="J978" i="23" s="1"/>
  <c r="E1026" i="2"/>
  <c r="C1026" i="17" s="1"/>
  <c r="G818" i="17"/>
  <c r="H818" i="17"/>
  <c r="S819" i="2"/>
  <c r="C1027" i="2"/>
  <c r="F1027" i="2" s="1"/>
  <c r="K923" i="2"/>
  <c r="D1026" i="2"/>
  <c r="B1026" i="17" s="1"/>
  <c r="AM1079" i="3"/>
  <c r="W819" i="2"/>
  <c r="O819" i="17" s="1"/>
  <c r="O771" i="16" s="1"/>
  <c r="D1025" i="11"/>
  <c r="I977" i="19" s="1"/>
  <c r="I977" i="23" s="1"/>
  <c r="B1025" i="11"/>
  <c r="K977" i="19" s="1"/>
  <c r="M977" i="19" s="1"/>
  <c r="L977" i="23" s="1"/>
  <c r="T557" i="11"/>
  <c r="N509" i="21" s="1"/>
  <c r="E1026" i="11"/>
  <c r="N978" i="19" s="1"/>
  <c r="J922" i="11"/>
  <c r="N874" i="20" s="1"/>
  <c r="C1025" i="11"/>
  <c r="AG558" i="3"/>
  <c r="Q923" i="3"/>
  <c r="I1027" i="3"/>
  <c r="AO1079" i="3"/>
  <c r="AF558" i="3"/>
  <c r="P923" i="3"/>
  <c r="H1027" i="3"/>
  <c r="O923" i="3"/>
  <c r="AE558" i="3"/>
  <c r="K923" i="3"/>
  <c r="AA558" i="3"/>
  <c r="F1026" i="3"/>
  <c r="E1026" i="3"/>
  <c r="G1027" i="3"/>
  <c r="C1027" i="3"/>
  <c r="D1026" i="3"/>
  <c r="A1080" i="11"/>
  <c r="B1080" i="3"/>
  <c r="AW1083" i="1"/>
  <c r="BC1082" i="1"/>
  <c r="BE1082" i="1"/>
  <c r="AZ1082" i="1"/>
  <c r="AL1080" i="3"/>
  <c r="BD1082" i="1"/>
  <c r="AY1082" i="1"/>
  <c r="AX1082" i="1"/>
  <c r="BB1082" i="1"/>
  <c r="AE559" i="2" s="1"/>
  <c r="Q509" i="21" l="1"/>
  <c r="AF509" i="23" s="1"/>
  <c r="AB509" i="23"/>
  <c r="M923" i="2"/>
  <c r="N923" i="2"/>
  <c r="L923" i="2"/>
  <c r="M509" i="21"/>
  <c r="AD509" i="23" s="1"/>
  <c r="AB558" i="2"/>
  <c r="Q558" i="17" s="1"/>
  <c r="AC558" i="2"/>
  <c r="R558" i="17" s="1"/>
  <c r="AD558" i="2"/>
  <c r="S558" i="17" s="1"/>
  <c r="J510" i="21" s="1"/>
  <c r="Q770" i="20"/>
  <c r="T770" i="23" s="1"/>
  <c r="P770" i="23"/>
  <c r="Q770" i="16"/>
  <c r="Z770" i="23" s="1"/>
  <c r="AB558" i="3"/>
  <c r="Q558" i="11" s="1"/>
  <c r="K510" i="21" s="1"/>
  <c r="AC558" i="3"/>
  <c r="AD558" i="3"/>
  <c r="M923" i="3"/>
  <c r="N923" i="3"/>
  <c r="L923" i="3"/>
  <c r="Q978" i="19"/>
  <c r="N978" i="23" s="1"/>
  <c r="P977" i="19"/>
  <c r="M977" i="23" s="1"/>
  <c r="L977" i="19"/>
  <c r="K977" i="23" s="1"/>
  <c r="D1032" i="23"/>
  <c r="AO1080" i="2"/>
  <c r="I1080" i="2"/>
  <c r="Q1080" i="2"/>
  <c r="S1032" i="22"/>
  <c r="X1032" i="22" s="1"/>
  <c r="E1032" i="23"/>
  <c r="H1032" i="23" s="1"/>
  <c r="S1032" i="20"/>
  <c r="X1032" i="20" s="1"/>
  <c r="AA559" i="2"/>
  <c r="S1032" i="19"/>
  <c r="X1032" i="19" s="1"/>
  <c r="Y1079" i="11"/>
  <c r="I819" i="17"/>
  <c r="J771" i="20" s="1"/>
  <c r="P771" i="23" s="1"/>
  <c r="AL819" i="2"/>
  <c r="V819" i="2"/>
  <c r="N819" i="17" s="1"/>
  <c r="J771" i="16" s="1"/>
  <c r="V771" i="23" s="1"/>
  <c r="U819" i="2"/>
  <c r="M819" i="17" s="1"/>
  <c r="T819" i="2"/>
  <c r="L819" i="17" s="1"/>
  <c r="T559" i="17"/>
  <c r="O511" i="21" s="1"/>
  <c r="X1079" i="11"/>
  <c r="G1028" i="2"/>
  <c r="E1028" i="17" s="1"/>
  <c r="O980" i="19" s="1"/>
  <c r="O924" i="2"/>
  <c r="J924" i="17" s="1"/>
  <c r="O876" i="20" s="1"/>
  <c r="D1027" i="17"/>
  <c r="J979" i="19" s="1"/>
  <c r="J979" i="23" s="1"/>
  <c r="E1027" i="2"/>
  <c r="C1027" i="17" s="1"/>
  <c r="G819" i="17"/>
  <c r="H819" i="17"/>
  <c r="S820" i="2"/>
  <c r="C1028" i="2"/>
  <c r="F1028" i="2" s="1"/>
  <c r="K924" i="2"/>
  <c r="D1027" i="2"/>
  <c r="B1027" i="17" s="1"/>
  <c r="AM1080" i="3"/>
  <c r="X1080" i="11" s="1"/>
  <c r="W820" i="2"/>
  <c r="O820" i="17" s="1"/>
  <c r="O772" i="16" s="1"/>
  <c r="D1026" i="11"/>
  <c r="I978" i="19" s="1"/>
  <c r="I978" i="23" s="1"/>
  <c r="B1026" i="11"/>
  <c r="K978" i="19" s="1"/>
  <c r="M978" i="19" s="1"/>
  <c r="L978" i="23" s="1"/>
  <c r="E1027" i="11"/>
  <c r="N979" i="19" s="1"/>
  <c r="T558" i="11"/>
  <c r="N510" i="21" s="1"/>
  <c r="J923" i="11"/>
  <c r="N875" i="20" s="1"/>
  <c r="C1026" i="11"/>
  <c r="AG559" i="3"/>
  <c r="Q924" i="3"/>
  <c r="I1028" i="3"/>
  <c r="AO1080" i="3"/>
  <c r="AF559" i="3"/>
  <c r="P924" i="3"/>
  <c r="H1028" i="3"/>
  <c r="O924" i="3"/>
  <c r="AE559" i="3"/>
  <c r="K924" i="3"/>
  <c r="AA559" i="3"/>
  <c r="F1027" i="3"/>
  <c r="E1027" i="3"/>
  <c r="G1028" i="3"/>
  <c r="C1028" i="3"/>
  <c r="D1027" i="3"/>
  <c r="A1081" i="11"/>
  <c r="B1081" i="3"/>
  <c r="AW1084" i="1"/>
  <c r="BC1083" i="1"/>
  <c r="BE1083" i="1"/>
  <c r="AZ1083" i="1"/>
  <c r="AL1081" i="3"/>
  <c r="BD1083" i="1"/>
  <c r="AX1083" i="1"/>
  <c r="AY1083" i="1"/>
  <c r="BB1083" i="1"/>
  <c r="AE560" i="2" s="1"/>
  <c r="Q510" i="21" l="1"/>
  <c r="AF510" i="23" s="1"/>
  <c r="AB510" i="23"/>
  <c r="L924" i="2"/>
  <c r="M924" i="2"/>
  <c r="N924" i="2"/>
  <c r="M510" i="21"/>
  <c r="AD510" i="23" s="1"/>
  <c r="AB559" i="2"/>
  <c r="Q559" i="17" s="1"/>
  <c r="AC559" i="2"/>
  <c r="R559" i="17" s="1"/>
  <c r="AD559" i="2"/>
  <c r="S559" i="17" s="1"/>
  <c r="J511" i="21" s="1"/>
  <c r="AB511" i="23" s="1"/>
  <c r="Q771" i="16"/>
  <c r="Z771" i="23" s="1"/>
  <c r="AB559" i="3"/>
  <c r="Q559" i="11" s="1"/>
  <c r="K511" i="21" s="1"/>
  <c r="AC559" i="3"/>
  <c r="AD559" i="3"/>
  <c r="L924" i="3"/>
  <c r="M924" i="3"/>
  <c r="N924" i="3"/>
  <c r="Q771" i="20"/>
  <c r="T771" i="23" s="1"/>
  <c r="Q979" i="19"/>
  <c r="N979" i="23" s="1"/>
  <c r="P978" i="19"/>
  <c r="M978" i="23" s="1"/>
  <c r="L978" i="19"/>
  <c r="K978" i="23" s="1"/>
  <c r="D1033" i="23"/>
  <c r="Q1081" i="2"/>
  <c r="AO1081" i="2"/>
  <c r="I1081" i="2"/>
  <c r="S1033" i="22"/>
  <c r="X1033" i="22" s="1"/>
  <c r="E1033" i="23"/>
  <c r="H1033" i="23" s="1"/>
  <c r="S1033" i="20"/>
  <c r="X1033" i="20" s="1"/>
  <c r="AA560" i="2"/>
  <c r="S1033" i="19"/>
  <c r="X1033" i="19" s="1"/>
  <c r="I820" i="17"/>
  <c r="J772" i="20" s="1"/>
  <c r="AL820" i="2"/>
  <c r="T560" i="17"/>
  <c r="O512" i="21" s="1"/>
  <c r="U820" i="2"/>
  <c r="M820" i="17" s="1"/>
  <c r="T820" i="2"/>
  <c r="L820" i="17" s="1"/>
  <c r="G820" i="17"/>
  <c r="H820" i="17"/>
  <c r="Y1080" i="11"/>
  <c r="V820" i="2"/>
  <c r="N820" i="17" s="1"/>
  <c r="J772" i="16" s="1"/>
  <c r="V772" i="23" s="1"/>
  <c r="G1029" i="2"/>
  <c r="E1029" i="17" s="1"/>
  <c r="O981" i="19" s="1"/>
  <c r="O925" i="2"/>
  <c r="J925" i="17" s="1"/>
  <c r="O877" i="20" s="1"/>
  <c r="D1028" i="17"/>
  <c r="J980" i="19" s="1"/>
  <c r="J980" i="23" s="1"/>
  <c r="E1028" i="2"/>
  <c r="C1028" i="17" s="1"/>
  <c r="S821" i="2"/>
  <c r="AL821" i="2" s="1"/>
  <c r="C1029" i="2"/>
  <c r="F1029" i="2" s="1"/>
  <c r="K925" i="2"/>
  <c r="D1028" i="2"/>
  <c r="B1028" i="17" s="1"/>
  <c r="AM1081" i="3"/>
  <c r="X1081" i="11" s="1"/>
  <c r="W821" i="2"/>
  <c r="O821" i="17" s="1"/>
  <c r="O773" i="16" s="1"/>
  <c r="E1028" i="11"/>
  <c r="N980" i="19" s="1"/>
  <c r="C1027" i="11"/>
  <c r="B1027" i="11"/>
  <c r="K979" i="19" s="1"/>
  <c r="M979" i="19" s="1"/>
  <c r="L979" i="23" s="1"/>
  <c r="D1027" i="11"/>
  <c r="I979" i="19" s="1"/>
  <c r="I979" i="23" s="1"/>
  <c r="T559" i="11"/>
  <c r="N511" i="21" s="1"/>
  <c r="J924" i="11"/>
  <c r="N876" i="20" s="1"/>
  <c r="AG560" i="3"/>
  <c r="Q925" i="3"/>
  <c r="I1029" i="3"/>
  <c r="AO1081" i="3"/>
  <c r="AF560" i="3"/>
  <c r="H1029" i="3"/>
  <c r="P925" i="3"/>
  <c r="O925" i="3"/>
  <c r="AE560" i="3"/>
  <c r="K925" i="3"/>
  <c r="AA560" i="3"/>
  <c r="G1029" i="3"/>
  <c r="F1028" i="3"/>
  <c r="E1028" i="3"/>
  <c r="C1029" i="3"/>
  <c r="D1028" i="3"/>
  <c r="A1082" i="11"/>
  <c r="B1082" i="3"/>
  <c r="AW1085" i="1"/>
  <c r="BC1084" i="1"/>
  <c r="AZ1084" i="1"/>
  <c r="AL1082" i="3"/>
  <c r="BE1084" i="1"/>
  <c r="BD1084" i="1"/>
  <c r="AX1084" i="1"/>
  <c r="AY1084" i="1"/>
  <c r="BB1084" i="1"/>
  <c r="AE561" i="2" s="1"/>
  <c r="Q511" i="21" l="1"/>
  <c r="AF511" i="23" s="1"/>
  <c r="L925" i="2"/>
  <c r="M925" i="2"/>
  <c r="N925" i="2"/>
  <c r="AC560" i="2"/>
  <c r="R560" i="17" s="1"/>
  <c r="AD560" i="2"/>
  <c r="S560" i="17" s="1"/>
  <c r="J512" i="21" s="1"/>
  <c r="AB560" i="2"/>
  <c r="Q560" i="17" s="1"/>
  <c r="Q772" i="20"/>
  <c r="T772" i="23" s="1"/>
  <c r="P772" i="23"/>
  <c r="Q772" i="16"/>
  <c r="Z772" i="23" s="1"/>
  <c r="AD560" i="3"/>
  <c r="AB560" i="3"/>
  <c r="Q560" i="11" s="1"/>
  <c r="K512" i="21" s="1"/>
  <c r="AC560" i="3"/>
  <c r="L925" i="3"/>
  <c r="M925" i="3"/>
  <c r="N925" i="3"/>
  <c r="M511" i="21"/>
  <c r="AD511" i="23" s="1"/>
  <c r="Q980" i="19"/>
  <c r="N980" i="23" s="1"/>
  <c r="P979" i="19"/>
  <c r="M979" i="23" s="1"/>
  <c r="L979" i="19"/>
  <c r="K979" i="23" s="1"/>
  <c r="D1034" i="23"/>
  <c r="AO1082" i="2"/>
  <c r="Q1082" i="2"/>
  <c r="I1082" i="2"/>
  <c r="S1034" i="22"/>
  <c r="X1034" i="22" s="1"/>
  <c r="E1034" i="23"/>
  <c r="H1034" i="23" s="1"/>
  <c r="S1034" i="20"/>
  <c r="X1034" i="20" s="1"/>
  <c r="AA561" i="2"/>
  <c r="S1034" i="19"/>
  <c r="X1034" i="19" s="1"/>
  <c r="T561" i="17"/>
  <c r="O513" i="21" s="1"/>
  <c r="U821" i="2"/>
  <c r="M821" i="17" s="1"/>
  <c r="I821" i="17"/>
  <c r="J773" i="20" s="1"/>
  <c r="V821" i="2"/>
  <c r="N821" i="17" s="1"/>
  <c r="J773" i="16" s="1"/>
  <c r="V773" i="23" s="1"/>
  <c r="Y1081" i="11"/>
  <c r="T821" i="2"/>
  <c r="L821" i="17" s="1"/>
  <c r="O926" i="2"/>
  <c r="J926" i="17" s="1"/>
  <c r="O878" i="20" s="1"/>
  <c r="G1030" i="2"/>
  <c r="E1030" i="17" s="1"/>
  <c r="O982" i="19" s="1"/>
  <c r="E1029" i="2"/>
  <c r="C1029" i="17" s="1"/>
  <c r="G821" i="17"/>
  <c r="H821" i="17"/>
  <c r="S822" i="2"/>
  <c r="C1030" i="2"/>
  <c r="F1030" i="2" s="1"/>
  <c r="K926" i="2"/>
  <c r="D1029" i="2"/>
  <c r="B1029" i="17" s="1"/>
  <c r="D1029" i="17"/>
  <c r="J981" i="19" s="1"/>
  <c r="J981" i="23" s="1"/>
  <c r="AM1082" i="3"/>
  <c r="W822" i="2"/>
  <c r="E1029" i="11"/>
  <c r="N981" i="19" s="1"/>
  <c r="B1028" i="11"/>
  <c r="K980" i="19" s="1"/>
  <c r="M980" i="19" s="1"/>
  <c r="L980" i="23" s="1"/>
  <c r="C1028" i="11"/>
  <c r="T560" i="11"/>
  <c r="N512" i="21" s="1"/>
  <c r="D1028" i="11"/>
  <c r="I980" i="19" s="1"/>
  <c r="I980" i="23" s="1"/>
  <c r="J925" i="11"/>
  <c r="N877" i="20" s="1"/>
  <c r="AG561" i="3"/>
  <c r="Q926" i="3"/>
  <c r="I1030" i="3"/>
  <c r="AO1082" i="3"/>
  <c r="AF561" i="3"/>
  <c r="P926" i="3"/>
  <c r="H1030" i="3"/>
  <c r="O926" i="3"/>
  <c r="AE561" i="3"/>
  <c r="K926" i="3"/>
  <c r="AA561" i="3"/>
  <c r="F1029" i="3"/>
  <c r="E1029" i="3"/>
  <c r="G1030" i="3"/>
  <c r="C1030" i="3"/>
  <c r="D1029" i="3"/>
  <c r="A1083" i="11"/>
  <c r="B1083" i="3"/>
  <c r="AW1086" i="1"/>
  <c r="BC1085" i="1"/>
  <c r="AZ1085" i="1"/>
  <c r="BE1085" i="1"/>
  <c r="BD1085" i="1"/>
  <c r="AX1085" i="1"/>
  <c r="AY1085" i="1"/>
  <c r="BB1085" i="1"/>
  <c r="AE562" i="2" s="1"/>
  <c r="Q512" i="21" l="1"/>
  <c r="AF512" i="23" s="1"/>
  <c r="AB512" i="23"/>
  <c r="L926" i="2"/>
  <c r="M926" i="2"/>
  <c r="N926" i="2"/>
  <c r="AB561" i="2"/>
  <c r="Q561" i="17" s="1"/>
  <c r="AC561" i="2"/>
  <c r="R561" i="17" s="1"/>
  <c r="AD561" i="2"/>
  <c r="S561" i="17" s="1"/>
  <c r="J513" i="21" s="1"/>
  <c r="M512" i="21"/>
  <c r="AD512" i="23" s="1"/>
  <c r="Q773" i="20"/>
  <c r="T773" i="23" s="1"/>
  <c r="P773" i="23"/>
  <c r="Q773" i="16"/>
  <c r="Z773" i="23" s="1"/>
  <c r="AB561" i="3"/>
  <c r="Q561" i="11" s="1"/>
  <c r="K513" i="21" s="1"/>
  <c r="AC561" i="3"/>
  <c r="AD561" i="3"/>
  <c r="L926" i="3"/>
  <c r="M926" i="3"/>
  <c r="N926" i="3"/>
  <c r="Q981" i="19"/>
  <c r="N981" i="23" s="1"/>
  <c r="P980" i="19"/>
  <c r="M980" i="23" s="1"/>
  <c r="L980" i="19"/>
  <c r="K980" i="23" s="1"/>
  <c r="D1035" i="23"/>
  <c r="AO1083" i="2"/>
  <c r="Q1083" i="2"/>
  <c r="I1083" i="2"/>
  <c r="S1035" i="22"/>
  <c r="X1035" i="22" s="1"/>
  <c r="E1035" i="23"/>
  <c r="H1035" i="23" s="1"/>
  <c r="S1035" i="20"/>
  <c r="X1035" i="20" s="1"/>
  <c r="AA562" i="2"/>
  <c r="S1035" i="19"/>
  <c r="X1035" i="19" s="1"/>
  <c r="Y1082" i="11"/>
  <c r="I822" i="17"/>
  <c r="J774" i="20" s="1"/>
  <c r="P774" i="23" s="1"/>
  <c r="AL822" i="2"/>
  <c r="U822" i="2"/>
  <c r="M822" i="17" s="1"/>
  <c r="T822" i="2"/>
  <c r="L822" i="17" s="1"/>
  <c r="T562" i="17"/>
  <c r="O514" i="21" s="1"/>
  <c r="V822" i="2"/>
  <c r="N822" i="17" s="1"/>
  <c r="J774" i="16" s="1"/>
  <c r="V774" i="23" s="1"/>
  <c r="D1030" i="17"/>
  <c r="J982" i="19" s="1"/>
  <c r="J982" i="23" s="1"/>
  <c r="E1030" i="2"/>
  <c r="C1030" i="17" s="1"/>
  <c r="O927" i="2"/>
  <c r="J927" i="17" s="1"/>
  <c r="O879" i="20" s="1"/>
  <c r="G1031" i="2"/>
  <c r="E1031" i="17" s="1"/>
  <c r="O983" i="19" s="1"/>
  <c r="G822" i="17"/>
  <c r="H822" i="17"/>
  <c r="S823" i="2"/>
  <c r="AL823" i="2" s="1"/>
  <c r="C1031" i="2"/>
  <c r="F1031" i="2" s="1"/>
  <c r="K927" i="2"/>
  <c r="D1030" i="2"/>
  <c r="B1030" i="17" s="1"/>
  <c r="O822" i="17"/>
  <c r="O774" i="16" s="1"/>
  <c r="X1082" i="11"/>
  <c r="AM1083" i="3"/>
  <c r="W823" i="2"/>
  <c r="O823" i="17" s="1"/>
  <c r="O775" i="16" s="1"/>
  <c r="D1029" i="11"/>
  <c r="I981" i="19" s="1"/>
  <c r="I981" i="23" s="1"/>
  <c r="C1029" i="11"/>
  <c r="B1029" i="11"/>
  <c r="K981" i="19" s="1"/>
  <c r="M981" i="19" s="1"/>
  <c r="L981" i="23" s="1"/>
  <c r="E1030" i="11"/>
  <c r="N982" i="19" s="1"/>
  <c r="T561" i="11"/>
  <c r="N513" i="21" s="1"/>
  <c r="J926" i="11"/>
  <c r="N878" i="20" s="1"/>
  <c r="AG562" i="3"/>
  <c r="Q927" i="3"/>
  <c r="I1031" i="3"/>
  <c r="AL1083" i="3"/>
  <c r="AO1083" i="3"/>
  <c r="AF562" i="3"/>
  <c r="P927" i="3"/>
  <c r="H1031" i="3"/>
  <c r="O927" i="3"/>
  <c r="AE562" i="3"/>
  <c r="K927" i="3"/>
  <c r="AA562" i="3"/>
  <c r="F1030" i="3"/>
  <c r="E1030" i="3"/>
  <c r="G1031" i="3"/>
  <c r="C1031" i="3"/>
  <c r="D1030" i="3"/>
  <c r="B1084" i="3"/>
  <c r="A1084" i="11"/>
  <c r="AW1087" i="1"/>
  <c r="BC1086" i="1"/>
  <c r="BE1086" i="1"/>
  <c r="AL1084" i="3"/>
  <c r="BD1086" i="1"/>
  <c r="AZ1086" i="1"/>
  <c r="AY1086" i="1"/>
  <c r="BB1086" i="1"/>
  <c r="AE563" i="2" s="1"/>
  <c r="AX1086" i="1"/>
  <c r="Q513" i="21" l="1"/>
  <c r="AF513" i="23" s="1"/>
  <c r="AB513" i="23"/>
  <c r="M513" i="21"/>
  <c r="AD513" i="23" s="1"/>
  <c r="L927" i="2"/>
  <c r="N927" i="2"/>
  <c r="M927" i="2"/>
  <c r="AB562" i="2"/>
  <c r="Q562" i="17" s="1"/>
  <c r="AC562" i="2"/>
  <c r="R562" i="17" s="1"/>
  <c r="AD562" i="2"/>
  <c r="S562" i="17" s="1"/>
  <c r="J514" i="21" s="1"/>
  <c r="AB562" i="3"/>
  <c r="Q562" i="11" s="1"/>
  <c r="K514" i="21" s="1"/>
  <c r="AC562" i="3"/>
  <c r="AD562" i="3"/>
  <c r="L927" i="3"/>
  <c r="M927" i="3"/>
  <c r="N927" i="3"/>
  <c r="Q774" i="16"/>
  <c r="Z774" i="23" s="1"/>
  <c r="Q774" i="20"/>
  <c r="T774" i="23" s="1"/>
  <c r="Q982" i="19"/>
  <c r="N982" i="23" s="1"/>
  <c r="P981" i="19"/>
  <c r="M981" i="23" s="1"/>
  <c r="L981" i="19"/>
  <c r="K981" i="23" s="1"/>
  <c r="D1036" i="23"/>
  <c r="AO1084" i="2"/>
  <c r="Q1084" i="2"/>
  <c r="I1084" i="2"/>
  <c r="S1036" i="22"/>
  <c r="X1036" i="22" s="1"/>
  <c r="E1036" i="23"/>
  <c r="H1036" i="23" s="1"/>
  <c r="S1036" i="20"/>
  <c r="X1036" i="20" s="1"/>
  <c r="AA563" i="2"/>
  <c r="S1036" i="19"/>
  <c r="X1036" i="19" s="1"/>
  <c r="X1083" i="11"/>
  <c r="T563" i="17"/>
  <c r="O515" i="21" s="1"/>
  <c r="V823" i="2"/>
  <c r="N823" i="17" s="1"/>
  <c r="J775" i="16" s="1"/>
  <c r="V775" i="23" s="1"/>
  <c r="I823" i="17"/>
  <c r="J775" i="20" s="1"/>
  <c r="U823" i="2"/>
  <c r="M823" i="17" s="1"/>
  <c r="Y1083" i="11"/>
  <c r="G823" i="17"/>
  <c r="H823" i="17"/>
  <c r="G1032" i="2"/>
  <c r="E1032" i="17" s="1"/>
  <c r="O984" i="19" s="1"/>
  <c r="O928" i="2"/>
  <c r="J928" i="17" s="1"/>
  <c r="O880" i="20" s="1"/>
  <c r="T823" i="2"/>
  <c r="L823" i="17" s="1"/>
  <c r="D1031" i="17"/>
  <c r="J983" i="19" s="1"/>
  <c r="J983" i="23" s="1"/>
  <c r="E1031" i="2"/>
  <c r="C1031" i="17" s="1"/>
  <c r="S824" i="2"/>
  <c r="AL824" i="2" s="1"/>
  <c r="C1032" i="2"/>
  <c r="F1032" i="2" s="1"/>
  <c r="K928" i="2"/>
  <c r="D1031" i="2"/>
  <c r="B1031" i="17" s="1"/>
  <c r="AM1084" i="3"/>
  <c r="W824" i="2"/>
  <c r="O824" i="17" s="1"/>
  <c r="O776" i="16" s="1"/>
  <c r="D1030" i="11"/>
  <c r="I982" i="19" s="1"/>
  <c r="I982" i="23" s="1"/>
  <c r="B1030" i="11"/>
  <c r="K982" i="19" s="1"/>
  <c r="M982" i="19" s="1"/>
  <c r="L982" i="23" s="1"/>
  <c r="E1031" i="11"/>
  <c r="N983" i="19" s="1"/>
  <c r="T562" i="11"/>
  <c r="N514" i="21" s="1"/>
  <c r="J927" i="11"/>
  <c r="N879" i="20" s="1"/>
  <c r="C1030" i="11"/>
  <c r="AG563" i="3"/>
  <c r="Q928" i="3"/>
  <c r="I1032" i="3"/>
  <c r="AO1084" i="3"/>
  <c r="AF563" i="3"/>
  <c r="P928" i="3"/>
  <c r="H1032" i="3"/>
  <c r="K928" i="3"/>
  <c r="AA563" i="3"/>
  <c r="O928" i="3"/>
  <c r="AE563" i="3"/>
  <c r="E1031" i="3"/>
  <c r="F1031" i="3"/>
  <c r="G1032" i="3"/>
  <c r="C1032" i="3"/>
  <c r="D1031" i="3"/>
  <c r="A1085" i="11"/>
  <c r="B1085" i="3"/>
  <c r="AW1088" i="1"/>
  <c r="BC1087" i="1"/>
  <c r="BE1087" i="1"/>
  <c r="AZ1087" i="1"/>
  <c r="AL1085" i="3"/>
  <c r="BD1087" i="1"/>
  <c r="AX1087" i="1"/>
  <c r="AY1087" i="1"/>
  <c r="BB1087" i="1"/>
  <c r="AE564" i="2" s="1"/>
  <c r="M514" i="21" l="1"/>
  <c r="AD514" i="23" s="1"/>
  <c r="Q514" i="21"/>
  <c r="AF514" i="23" s="1"/>
  <c r="AB514" i="23"/>
  <c r="N928" i="2"/>
  <c r="L928" i="2"/>
  <c r="M928" i="2"/>
  <c r="AB563" i="2"/>
  <c r="Q563" i="17" s="1"/>
  <c r="AC563" i="2"/>
  <c r="R563" i="17" s="1"/>
  <c r="AD563" i="2"/>
  <c r="S563" i="17" s="1"/>
  <c r="J515" i="21" s="1"/>
  <c r="Q775" i="20"/>
  <c r="T775" i="23" s="1"/>
  <c r="P775" i="23"/>
  <c r="Q775" i="16"/>
  <c r="Z775" i="23" s="1"/>
  <c r="AC563" i="3"/>
  <c r="AD563" i="3"/>
  <c r="AB563" i="3"/>
  <c r="Q563" i="11" s="1"/>
  <c r="K515" i="21" s="1"/>
  <c r="N928" i="3"/>
  <c r="L928" i="3"/>
  <c r="M928" i="3"/>
  <c r="Q983" i="19"/>
  <c r="N983" i="23" s="1"/>
  <c r="P982" i="19"/>
  <c r="M982" i="23" s="1"/>
  <c r="L982" i="19"/>
  <c r="K982" i="23" s="1"/>
  <c r="D1037" i="23"/>
  <c r="AO1085" i="2"/>
  <c r="Q1085" i="2"/>
  <c r="I1085" i="2"/>
  <c r="S1037" i="22"/>
  <c r="X1037" i="22" s="1"/>
  <c r="E1037" i="23"/>
  <c r="H1037" i="23" s="1"/>
  <c r="S1037" i="20"/>
  <c r="X1037" i="20" s="1"/>
  <c r="AA564" i="2"/>
  <c r="S1037" i="19"/>
  <c r="X1037" i="19" s="1"/>
  <c r="Y1084" i="11"/>
  <c r="T564" i="17"/>
  <c r="O516" i="21" s="1"/>
  <c r="T824" i="2"/>
  <c r="L824" i="17" s="1"/>
  <c r="I824" i="17"/>
  <c r="J776" i="20" s="1"/>
  <c r="P776" i="23" s="1"/>
  <c r="V824" i="2"/>
  <c r="N824" i="17" s="1"/>
  <c r="J776" i="16" s="1"/>
  <c r="V776" i="23" s="1"/>
  <c r="U824" i="2"/>
  <c r="M824" i="17" s="1"/>
  <c r="G1033" i="2"/>
  <c r="E1033" i="17" s="1"/>
  <c r="O985" i="19" s="1"/>
  <c r="O929" i="2"/>
  <c r="J929" i="17" s="1"/>
  <c r="O881" i="20" s="1"/>
  <c r="E1032" i="2"/>
  <c r="C1032" i="17" s="1"/>
  <c r="D1032" i="17"/>
  <c r="J984" i="19" s="1"/>
  <c r="J984" i="23" s="1"/>
  <c r="G824" i="17"/>
  <c r="H824" i="17"/>
  <c r="S825" i="2"/>
  <c r="C1033" i="2"/>
  <c r="F1033" i="2" s="1"/>
  <c r="K929" i="2"/>
  <c r="D1032" i="2"/>
  <c r="B1032" i="17" s="1"/>
  <c r="X1084" i="11"/>
  <c r="AM1085" i="3"/>
  <c r="W825" i="2"/>
  <c r="O825" i="17" s="1"/>
  <c r="O777" i="16" s="1"/>
  <c r="C1031" i="11"/>
  <c r="D1031" i="11"/>
  <c r="I983" i="19" s="1"/>
  <c r="I983" i="23" s="1"/>
  <c r="T563" i="11"/>
  <c r="N515" i="21" s="1"/>
  <c r="J928" i="11"/>
  <c r="N880" i="20" s="1"/>
  <c r="B1031" i="11"/>
  <c r="K983" i="19" s="1"/>
  <c r="M983" i="19" s="1"/>
  <c r="L983" i="23" s="1"/>
  <c r="E1032" i="11"/>
  <c r="N984" i="19" s="1"/>
  <c r="AG564" i="3"/>
  <c r="Q929" i="3"/>
  <c r="I1033" i="3"/>
  <c r="AO1085" i="3"/>
  <c r="AF564" i="3"/>
  <c r="H1033" i="3"/>
  <c r="P929" i="3"/>
  <c r="O929" i="3"/>
  <c r="AE564" i="3"/>
  <c r="K929" i="3"/>
  <c r="AA564" i="3"/>
  <c r="F1032" i="3"/>
  <c r="E1032" i="3"/>
  <c r="G1033" i="3"/>
  <c r="C1033" i="3"/>
  <c r="D1032" i="3"/>
  <c r="A1086" i="11"/>
  <c r="B1086" i="3"/>
  <c r="AW1089" i="1"/>
  <c r="BC1088" i="1"/>
  <c r="AZ1088" i="1"/>
  <c r="AL1086" i="3"/>
  <c r="BE1088" i="1"/>
  <c r="BD1088" i="1"/>
  <c r="AY1088" i="1"/>
  <c r="BB1088" i="1"/>
  <c r="AE565" i="2" s="1"/>
  <c r="AX1088" i="1"/>
  <c r="Q515" i="21" l="1"/>
  <c r="AF515" i="23" s="1"/>
  <c r="AB515" i="23"/>
  <c r="L929" i="2"/>
  <c r="M929" i="2"/>
  <c r="N929" i="2"/>
  <c r="M515" i="21"/>
  <c r="AD515" i="23" s="1"/>
  <c r="AB564" i="2"/>
  <c r="Q564" i="17" s="1"/>
  <c r="AC564" i="2"/>
  <c r="R564" i="17" s="1"/>
  <c r="AD564" i="2"/>
  <c r="S564" i="17" s="1"/>
  <c r="J516" i="21" s="1"/>
  <c r="Q776" i="16"/>
  <c r="Z776" i="23" s="1"/>
  <c r="AB564" i="3"/>
  <c r="Q564" i="11" s="1"/>
  <c r="K516" i="21" s="1"/>
  <c r="AC564" i="3"/>
  <c r="AD564" i="3"/>
  <c r="L929" i="3"/>
  <c r="M929" i="3"/>
  <c r="N929" i="3"/>
  <c r="Q776" i="20"/>
  <c r="T776" i="23" s="1"/>
  <c r="Q984" i="19"/>
  <c r="N984" i="23" s="1"/>
  <c r="P983" i="19"/>
  <c r="M983" i="23" s="1"/>
  <c r="L983" i="19"/>
  <c r="K983" i="23" s="1"/>
  <c r="D1038" i="23"/>
  <c r="AO1086" i="2"/>
  <c r="Q1086" i="2"/>
  <c r="I1086" i="2"/>
  <c r="S1038" i="22"/>
  <c r="X1038" i="22" s="1"/>
  <c r="E1038" i="23"/>
  <c r="H1038" i="23" s="1"/>
  <c r="S1038" i="20"/>
  <c r="X1038" i="20" s="1"/>
  <c r="AA565" i="2"/>
  <c r="S1038" i="19"/>
  <c r="X1038" i="19" s="1"/>
  <c r="Y1085" i="11"/>
  <c r="T825" i="2"/>
  <c r="L825" i="17" s="1"/>
  <c r="AL825" i="2"/>
  <c r="T565" i="17"/>
  <c r="O517" i="21" s="1"/>
  <c r="U825" i="2"/>
  <c r="M825" i="17" s="1"/>
  <c r="I825" i="17"/>
  <c r="J777" i="20" s="1"/>
  <c r="G825" i="17"/>
  <c r="H825" i="17"/>
  <c r="G1034" i="2"/>
  <c r="E1034" i="17" s="1"/>
  <c r="O986" i="19" s="1"/>
  <c r="O930" i="2"/>
  <c r="J930" i="17" s="1"/>
  <c r="O882" i="20" s="1"/>
  <c r="D1033" i="17"/>
  <c r="J985" i="19" s="1"/>
  <c r="J985" i="23" s="1"/>
  <c r="E1033" i="2"/>
  <c r="C1033" i="17" s="1"/>
  <c r="V825" i="2"/>
  <c r="N825" i="17" s="1"/>
  <c r="J777" i="16" s="1"/>
  <c r="V777" i="23" s="1"/>
  <c r="S826" i="2"/>
  <c r="AL826" i="2" s="1"/>
  <c r="C1034" i="2"/>
  <c r="F1034" i="2" s="1"/>
  <c r="K930" i="2"/>
  <c r="D1033" i="2"/>
  <c r="B1033" i="17" s="1"/>
  <c r="X1085" i="11"/>
  <c r="AM1086" i="3"/>
  <c r="W826" i="2"/>
  <c r="O826" i="17" s="1"/>
  <c r="O778" i="16" s="1"/>
  <c r="C1032" i="11"/>
  <c r="B1032" i="11"/>
  <c r="K984" i="19" s="1"/>
  <c r="M984" i="19" s="1"/>
  <c r="L984" i="23" s="1"/>
  <c r="D1032" i="11"/>
  <c r="I984" i="19" s="1"/>
  <c r="I984" i="23" s="1"/>
  <c r="T564" i="11"/>
  <c r="N516" i="21" s="1"/>
  <c r="J929" i="11"/>
  <c r="N881" i="20" s="1"/>
  <c r="E1033" i="11"/>
  <c r="N985" i="19" s="1"/>
  <c r="AG565" i="3"/>
  <c r="Q930" i="3"/>
  <c r="I1034" i="3"/>
  <c r="AO1086" i="3"/>
  <c r="AF565" i="3"/>
  <c r="P930" i="3"/>
  <c r="H1034" i="3"/>
  <c r="K930" i="3"/>
  <c r="AA565" i="3"/>
  <c r="O930" i="3"/>
  <c r="AE565" i="3"/>
  <c r="F1033" i="3"/>
  <c r="E1033" i="3"/>
  <c r="G1034" i="3"/>
  <c r="C1034" i="3"/>
  <c r="D1033" i="3"/>
  <c r="A1087" i="11"/>
  <c r="B1087" i="3"/>
  <c r="AW1090" i="1"/>
  <c r="AZ1089" i="1"/>
  <c r="AL1087" i="3"/>
  <c r="BE1089" i="1"/>
  <c r="BD1089" i="1"/>
  <c r="BC1089" i="1"/>
  <c r="AX1089" i="1"/>
  <c r="BB1089" i="1"/>
  <c r="AE566" i="2" s="1"/>
  <c r="AY1089" i="1"/>
  <c r="Q516" i="21" l="1"/>
  <c r="AF516" i="23" s="1"/>
  <c r="AB516" i="23"/>
  <c r="M516" i="21"/>
  <c r="AD516" i="23" s="1"/>
  <c r="M930" i="2"/>
  <c r="N930" i="2"/>
  <c r="L930" i="2"/>
  <c r="AD565" i="2"/>
  <c r="S565" i="17" s="1"/>
  <c r="J517" i="21" s="1"/>
  <c r="AB565" i="2"/>
  <c r="Q565" i="17" s="1"/>
  <c r="AC565" i="2"/>
  <c r="R565" i="17" s="1"/>
  <c r="Q777" i="20"/>
  <c r="T777" i="23" s="1"/>
  <c r="P777" i="23"/>
  <c r="Q777" i="16"/>
  <c r="Z777" i="23" s="1"/>
  <c r="AB565" i="3"/>
  <c r="Q565" i="11" s="1"/>
  <c r="K517" i="21" s="1"/>
  <c r="AC565" i="3"/>
  <c r="AD565" i="3"/>
  <c r="L930" i="3"/>
  <c r="M930" i="3"/>
  <c r="N930" i="3"/>
  <c r="Q985" i="19"/>
  <c r="N985" i="23" s="1"/>
  <c r="P984" i="19"/>
  <c r="M984" i="23" s="1"/>
  <c r="L984" i="19"/>
  <c r="K984" i="23" s="1"/>
  <c r="D1039" i="23"/>
  <c r="AO1087" i="2"/>
  <c r="Q1087" i="2"/>
  <c r="I1087" i="2"/>
  <c r="S1039" i="22"/>
  <c r="X1039" i="22" s="1"/>
  <c r="E1039" i="23"/>
  <c r="H1039" i="23" s="1"/>
  <c r="S1039" i="20"/>
  <c r="X1039" i="20" s="1"/>
  <c r="AA566" i="2"/>
  <c r="S1039" i="19"/>
  <c r="X1039" i="19" s="1"/>
  <c r="Y1086" i="11"/>
  <c r="T566" i="17"/>
  <c r="O518" i="21" s="1"/>
  <c r="T826" i="2"/>
  <c r="L826" i="17" s="1"/>
  <c r="I826" i="17"/>
  <c r="J778" i="20" s="1"/>
  <c r="V826" i="2"/>
  <c r="N826" i="17" s="1"/>
  <c r="J778" i="16" s="1"/>
  <c r="V778" i="23" s="1"/>
  <c r="U826" i="2"/>
  <c r="M826" i="17" s="1"/>
  <c r="G1035" i="2"/>
  <c r="E1035" i="17" s="1"/>
  <c r="O987" i="19" s="1"/>
  <c r="O931" i="2"/>
  <c r="J931" i="17" s="1"/>
  <c r="O883" i="20" s="1"/>
  <c r="D1034" i="17"/>
  <c r="J986" i="19" s="1"/>
  <c r="J986" i="23" s="1"/>
  <c r="E1034" i="2"/>
  <c r="C1034" i="17" s="1"/>
  <c r="G826" i="17"/>
  <c r="H826" i="17"/>
  <c r="S827" i="2"/>
  <c r="C1035" i="2"/>
  <c r="F1035" i="2" s="1"/>
  <c r="K931" i="2"/>
  <c r="D1034" i="2"/>
  <c r="B1034" i="17" s="1"/>
  <c r="X1086" i="11"/>
  <c r="AM1087" i="3"/>
  <c r="W827" i="2"/>
  <c r="O827" i="17" s="1"/>
  <c r="O779" i="16" s="1"/>
  <c r="C1033" i="11"/>
  <c r="D1033" i="11"/>
  <c r="I985" i="19" s="1"/>
  <c r="I985" i="23" s="1"/>
  <c r="T565" i="11"/>
  <c r="N517" i="21" s="1"/>
  <c r="J930" i="11"/>
  <c r="N882" i="20" s="1"/>
  <c r="E1034" i="11"/>
  <c r="N986" i="19" s="1"/>
  <c r="B1033" i="11"/>
  <c r="K985" i="19" s="1"/>
  <c r="M985" i="19" s="1"/>
  <c r="L985" i="23" s="1"/>
  <c r="AG566" i="3"/>
  <c r="Q931" i="3"/>
  <c r="I1035" i="3"/>
  <c r="AF566" i="3"/>
  <c r="P931" i="3"/>
  <c r="H1035" i="3"/>
  <c r="AO1087" i="3"/>
  <c r="O931" i="3"/>
  <c r="AE566" i="3"/>
  <c r="K931" i="3"/>
  <c r="AA566" i="3"/>
  <c r="F1034" i="3"/>
  <c r="E1034" i="3"/>
  <c r="G1035" i="3"/>
  <c r="C1035" i="3"/>
  <c r="D1034" i="3"/>
  <c r="A1088" i="11"/>
  <c r="B1088" i="3"/>
  <c r="AW1091" i="1"/>
  <c r="BC1090" i="1"/>
  <c r="BE1090" i="1"/>
  <c r="AZ1090" i="1"/>
  <c r="BD1090" i="1"/>
  <c r="AL1088" i="3"/>
  <c r="AY1090" i="1"/>
  <c r="BB1090" i="1"/>
  <c r="AE567" i="2" s="1"/>
  <c r="AX1090" i="1"/>
  <c r="Q517" i="21" l="1"/>
  <c r="AF517" i="23" s="1"/>
  <c r="AB517" i="23"/>
  <c r="M517" i="21"/>
  <c r="AD517" i="23" s="1"/>
  <c r="M931" i="2"/>
  <c r="N931" i="2"/>
  <c r="L931" i="2"/>
  <c r="AB566" i="2"/>
  <c r="Q566" i="17" s="1"/>
  <c r="AC566" i="2"/>
  <c r="R566" i="17" s="1"/>
  <c r="AD566" i="2"/>
  <c r="S566" i="17" s="1"/>
  <c r="J518" i="21" s="1"/>
  <c r="Q778" i="20"/>
  <c r="T778" i="23" s="1"/>
  <c r="P778" i="23"/>
  <c r="Q778" i="16"/>
  <c r="Z778" i="23" s="1"/>
  <c r="AB566" i="3"/>
  <c r="Q566" i="11" s="1"/>
  <c r="K518" i="21" s="1"/>
  <c r="AC566" i="3"/>
  <c r="AD566" i="3"/>
  <c r="M931" i="3"/>
  <c r="N931" i="3"/>
  <c r="L931" i="3"/>
  <c r="Q986" i="19"/>
  <c r="N986" i="23" s="1"/>
  <c r="P985" i="19"/>
  <c r="M985" i="23" s="1"/>
  <c r="L985" i="19"/>
  <c r="K985" i="23" s="1"/>
  <c r="D1040" i="23"/>
  <c r="AO1088" i="2"/>
  <c r="I1088" i="2"/>
  <c r="Q1088" i="2"/>
  <c r="Y1087" i="11"/>
  <c r="S1040" i="22"/>
  <c r="X1040" i="22" s="1"/>
  <c r="E1040" i="23"/>
  <c r="H1040" i="23" s="1"/>
  <c r="S1040" i="20"/>
  <c r="X1040" i="20" s="1"/>
  <c r="AA567" i="2"/>
  <c r="S1040" i="19"/>
  <c r="X1040" i="19" s="1"/>
  <c r="I827" i="17"/>
  <c r="J779" i="20" s="1"/>
  <c r="P779" i="23" s="1"/>
  <c r="AL827" i="2"/>
  <c r="T827" i="2"/>
  <c r="L827" i="17" s="1"/>
  <c r="U827" i="2"/>
  <c r="M827" i="17" s="1"/>
  <c r="T567" i="17"/>
  <c r="O519" i="21" s="1"/>
  <c r="V827" i="2"/>
  <c r="N827" i="17" s="1"/>
  <c r="J779" i="16" s="1"/>
  <c r="V779" i="23" s="1"/>
  <c r="G1036" i="2"/>
  <c r="E1036" i="17" s="1"/>
  <c r="O988" i="19" s="1"/>
  <c r="O932" i="2"/>
  <c r="J932" i="17" s="1"/>
  <c r="O884" i="20" s="1"/>
  <c r="E1035" i="2"/>
  <c r="C1035" i="17" s="1"/>
  <c r="G827" i="17"/>
  <c r="H827" i="17"/>
  <c r="S828" i="2"/>
  <c r="AL828" i="2" s="1"/>
  <c r="C1036" i="2"/>
  <c r="F1036" i="2" s="1"/>
  <c r="K932" i="2"/>
  <c r="D1035" i="2"/>
  <c r="B1035" i="17" s="1"/>
  <c r="D1035" i="17"/>
  <c r="J987" i="19" s="1"/>
  <c r="J987" i="23" s="1"/>
  <c r="X1087" i="11"/>
  <c r="AM1088" i="3"/>
  <c r="X1088" i="11" s="1"/>
  <c r="W828" i="2"/>
  <c r="O828" i="17" s="1"/>
  <c r="O780" i="16" s="1"/>
  <c r="D1034" i="11"/>
  <c r="I986" i="19" s="1"/>
  <c r="I986" i="23" s="1"/>
  <c r="E1035" i="11"/>
  <c r="N987" i="19" s="1"/>
  <c r="T566" i="11"/>
  <c r="N518" i="21" s="1"/>
  <c r="J931" i="11"/>
  <c r="N883" i="20" s="1"/>
  <c r="B1034" i="11"/>
  <c r="K986" i="19" s="1"/>
  <c r="M986" i="19" s="1"/>
  <c r="L986" i="23" s="1"/>
  <c r="C1034" i="11"/>
  <c r="AG567" i="3"/>
  <c r="Q932" i="3"/>
  <c r="I1036" i="3"/>
  <c r="AO1088" i="3"/>
  <c r="AF567" i="3"/>
  <c r="P932" i="3"/>
  <c r="H1036" i="3"/>
  <c r="K932" i="3"/>
  <c r="AA567" i="3"/>
  <c r="O932" i="3"/>
  <c r="AE567" i="3"/>
  <c r="G1036" i="3"/>
  <c r="F1035" i="3"/>
  <c r="E1035" i="3"/>
  <c r="C1036" i="3"/>
  <c r="D1035" i="3"/>
  <c r="A1089" i="11"/>
  <c r="B1089" i="3"/>
  <c r="AW1092" i="1"/>
  <c r="BC1091" i="1"/>
  <c r="BE1091" i="1"/>
  <c r="AZ1091" i="1"/>
  <c r="AL1089" i="3"/>
  <c r="BD1091" i="1"/>
  <c r="AX1091" i="1"/>
  <c r="BB1091" i="1"/>
  <c r="AE568" i="2" s="1"/>
  <c r="AY1091" i="1"/>
  <c r="Q518" i="21" l="1"/>
  <c r="AF518" i="23" s="1"/>
  <c r="AB518" i="23"/>
  <c r="M518" i="21"/>
  <c r="AD518" i="23" s="1"/>
  <c r="L932" i="2"/>
  <c r="M932" i="2"/>
  <c r="N932" i="2"/>
  <c r="AB567" i="2"/>
  <c r="Q567" i="17" s="1"/>
  <c r="AC567" i="2"/>
  <c r="R567" i="17" s="1"/>
  <c r="AD567" i="2"/>
  <c r="S567" i="17" s="1"/>
  <c r="J519" i="21" s="1"/>
  <c r="AB519" i="23" s="1"/>
  <c r="Q779" i="16"/>
  <c r="Z779" i="23" s="1"/>
  <c r="AB567" i="3"/>
  <c r="Q567" i="11" s="1"/>
  <c r="K519" i="21" s="1"/>
  <c r="AC567" i="3"/>
  <c r="AD567" i="3"/>
  <c r="L932" i="3"/>
  <c r="M932" i="3"/>
  <c r="N932" i="3"/>
  <c r="Q779" i="20"/>
  <c r="AH59" i="20"/>
  <c r="AH43" i="20"/>
  <c r="Q987" i="19"/>
  <c r="N987" i="23" s="1"/>
  <c r="P986" i="19"/>
  <c r="M986" i="23" s="1"/>
  <c r="L986" i="19"/>
  <c r="K986" i="23" s="1"/>
  <c r="D1041" i="23"/>
  <c r="AO1089" i="2"/>
  <c r="Q1089" i="2"/>
  <c r="I1089" i="2"/>
  <c r="S1041" i="22"/>
  <c r="X1041" i="22" s="1"/>
  <c r="E1041" i="23"/>
  <c r="H1041" i="23" s="1"/>
  <c r="S1041" i="20"/>
  <c r="X1041" i="20" s="1"/>
  <c r="AA568" i="2"/>
  <c r="S1041" i="19"/>
  <c r="X1041" i="19" s="1"/>
  <c r="T568" i="17"/>
  <c r="O520" i="21" s="1"/>
  <c r="U828" i="2"/>
  <c r="M828" i="17" s="1"/>
  <c r="I828" i="17"/>
  <c r="J780" i="20" s="1"/>
  <c r="T828" i="2"/>
  <c r="L828" i="17" s="1"/>
  <c r="V828" i="2"/>
  <c r="N828" i="17" s="1"/>
  <c r="J780" i="16" s="1"/>
  <c r="V780" i="23" s="1"/>
  <c r="G828" i="17"/>
  <c r="H828" i="17"/>
  <c r="G1037" i="2"/>
  <c r="E1037" i="17" s="1"/>
  <c r="O989" i="19" s="1"/>
  <c r="O933" i="2"/>
  <c r="J933" i="17" s="1"/>
  <c r="O885" i="20" s="1"/>
  <c r="D1036" i="17"/>
  <c r="J988" i="19" s="1"/>
  <c r="J988" i="23" s="1"/>
  <c r="E1036" i="2"/>
  <c r="C1036" i="17" s="1"/>
  <c r="Y1088" i="11"/>
  <c r="S829" i="2"/>
  <c r="AL829" i="2" s="1"/>
  <c r="C1037" i="2"/>
  <c r="F1037" i="2" s="1"/>
  <c r="K933" i="2"/>
  <c r="D1036" i="2"/>
  <c r="B1036" i="17" s="1"/>
  <c r="AM1089" i="3"/>
  <c r="X1089" i="11" s="1"/>
  <c r="W829" i="2"/>
  <c r="D1035" i="11"/>
  <c r="I987" i="19" s="1"/>
  <c r="I987" i="23" s="1"/>
  <c r="C1035" i="11"/>
  <c r="E1036" i="11"/>
  <c r="N988" i="19" s="1"/>
  <c r="B1035" i="11"/>
  <c r="K987" i="19" s="1"/>
  <c r="M987" i="19" s="1"/>
  <c r="L987" i="23" s="1"/>
  <c r="T567" i="11"/>
  <c r="N519" i="21" s="1"/>
  <c r="J932" i="11"/>
  <c r="N884" i="20" s="1"/>
  <c r="AG568" i="3"/>
  <c r="Q933" i="3"/>
  <c r="I1037" i="3"/>
  <c r="AO1089" i="3"/>
  <c r="AF568" i="3"/>
  <c r="H1037" i="3"/>
  <c r="P933" i="3"/>
  <c r="O933" i="3"/>
  <c r="AE568" i="3"/>
  <c r="K933" i="3"/>
  <c r="AA568" i="3"/>
  <c r="F1036" i="3"/>
  <c r="E1036" i="3"/>
  <c r="G1037" i="3"/>
  <c r="D1036" i="3"/>
  <c r="C1037" i="3"/>
  <c r="A1090" i="11"/>
  <c r="B1090" i="3"/>
  <c r="AW1093" i="1"/>
  <c r="BC1092" i="1"/>
  <c r="AZ1092" i="1"/>
  <c r="AL1090" i="3"/>
  <c r="BE1092" i="1"/>
  <c r="BD1092" i="1"/>
  <c r="AY1092" i="1"/>
  <c r="BB1092" i="1"/>
  <c r="AE569" i="2" s="1"/>
  <c r="AX1092" i="1"/>
  <c r="Q519" i="21" l="1"/>
  <c r="AF519" i="23" s="1"/>
  <c r="M519" i="21"/>
  <c r="AD519" i="23" s="1"/>
  <c r="L933" i="2"/>
  <c r="M933" i="2"/>
  <c r="N933" i="2"/>
  <c r="AC568" i="2"/>
  <c r="R568" i="17" s="1"/>
  <c r="AD568" i="2"/>
  <c r="S568" i="17" s="1"/>
  <c r="J520" i="21" s="1"/>
  <c r="AB568" i="2"/>
  <c r="Q568" i="17" s="1"/>
  <c r="Q780" i="20"/>
  <c r="P780" i="23"/>
  <c r="AH274" i="20"/>
  <c r="T779" i="23"/>
  <c r="Q780" i="16"/>
  <c r="Z780" i="23" s="1"/>
  <c r="AD568" i="3"/>
  <c r="AB568" i="3"/>
  <c r="Q568" i="11" s="1"/>
  <c r="K520" i="21" s="1"/>
  <c r="AC568" i="3"/>
  <c r="L933" i="3"/>
  <c r="M933" i="3"/>
  <c r="N933" i="3"/>
  <c r="Q988" i="19"/>
  <c r="N988" i="23" s="1"/>
  <c r="P987" i="19"/>
  <c r="M987" i="23" s="1"/>
  <c r="L987" i="19"/>
  <c r="K987" i="23" s="1"/>
  <c r="D1042" i="23"/>
  <c r="AO1090" i="2"/>
  <c r="Q1090" i="2"/>
  <c r="I1090" i="2"/>
  <c r="S1042" i="22"/>
  <c r="X1042" i="22" s="1"/>
  <c r="E1042" i="23"/>
  <c r="H1042" i="23" s="1"/>
  <c r="S1042" i="20"/>
  <c r="X1042" i="20" s="1"/>
  <c r="AA569" i="2"/>
  <c r="S1042" i="19"/>
  <c r="X1042" i="19" s="1"/>
  <c r="T569" i="17"/>
  <c r="O521" i="21" s="1"/>
  <c r="U829" i="2"/>
  <c r="M829" i="17" s="1"/>
  <c r="I829" i="17"/>
  <c r="J781" i="20" s="1"/>
  <c r="T829" i="2"/>
  <c r="L829" i="17" s="1"/>
  <c r="G1038" i="2"/>
  <c r="E1038" i="17" s="1"/>
  <c r="O990" i="19" s="1"/>
  <c r="O934" i="2"/>
  <c r="J934" i="17" s="1"/>
  <c r="O886" i="20" s="1"/>
  <c r="E1037" i="2"/>
  <c r="C1037" i="17" s="1"/>
  <c r="G829" i="17"/>
  <c r="H829" i="17"/>
  <c r="V829" i="2"/>
  <c r="N829" i="17" s="1"/>
  <c r="J781" i="16" s="1"/>
  <c r="V781" i="23" s="1"/>
  <c r="S830" i="2"/>
  <c r="C1038" i="2"/>
  <c r="F1038" i="2" s="1"/>
  <c r="K934" i="2"/>
  <c r="D1037" i="2"/>
  <c r="B1037" i="17" s="1"/>
  <c r="D1037" i="17"/>
  <c r="J989" i="19" s="1"/>
  <c r="J989" i="23" s="1"/>
  <c r="O829" i="17"/>
  <c r="O781" i="16" s="1"/>
  <c r="Y1089" i="11"/>
  <c r="AM1090" i="3"/>
  <c r="X1090" i="11" s="1"/>
  <c r="W830" i="2"/>
  <c r="O830" i="17" s="1"/>
  <c r="O782" i="16" s="1"/>
  <c r="C1036" i="11"/>
  <c r="D1036" i="11"/>
  <c r="I988" i="19" s="1"/>
  <c r="I988" i="23" s="1"/>
  <c r="B1036" i="11"/>
  <c r="K988" i="19" s="1"/>
  <c r="M988" i="19" s="1"/>
  <c r="L988" i="23" s="1"/>
  <c r="T568" i="11"/>
  <c r="N520" i="21" s="1"/>
  <c r="J933" i="11"/>
  <c r="N885" i="20" s="1"/>
  <c r="E1037" i="11"/>
  <c r="N989" i="19" s="1"/>
  <c r="AG569" i="3"/>
  <c r="Q934" i="3"/>
  <c r="I1038" i="3"/>
  <c r="AO1090" i="3"/>
  <c r="AF569" i="3"/>
  <c r="P934" i="3"/>
  <c r="H1038" i="3"/>
  <c r="K934" i="3"/>
  <c r="AA569" i="3"/>
  <c r="O934" i="3"/>
  <c r="AE569" i="3"/>
  <c r="E1037" i="3"/>
  <c r="F1037" i="3"/>
  <c r="G1038" i="3"/>
  <c r="D1037" i="3"/>
  <c r="C1038" i="3"/>
  <c r="A1091" i="11"/>
  <c r="B1091" i="3"/>
  <c r="AW1094" i="1"/>
  <c r="BC1093" i="1"/>
  <c r="AZ1093" i="1"/>
  <c r="BE1093" i="1"/>
  <c r="BD1093" i="1"/>
  <c r="AX1093" i="1"/>
  <c r="BB1093" i="1"/>
  <c r="AE570" i="2" s="1"/>
  <c r="AY1093" i="1"/>
  <c r="M520" i="21" l="1"/>
  <c r="AD520" i="23" s="1"/>
  <c r="Q520" i="21"/>
  <c r="AF520" i="23" s="1"/>
  <c r="AB520" i="23"/>
  <c r="L934" i="2"/>
  <c r="M934" i="2"/>
  <c r="N934" i="2"/>
  <c r="AB569" i="2"/>
  <c r="Q569" i="17" s="1"/>
  <c r="AC569" i="2"/>
  <c r="R569" i="17" s="1"/>
  <c r="AD569" i="2"/>
  <c r="S569" i="17" s="1"/>
  <c r="J521" i="21" s="1"/>
  <c r="AB521" i="23" s="1"/>
  <c r="Q781" i="20"/>
  <c r="T781" i="23" s="1"/>
  <c r="P781" i="23"/>
  <c r="AH290" i="20"/>
  <c r="T780" i="23"/>
  <c r="AB569" i="3"/>
  <c r="Q569" i="11" s="1"/>
  <c r="K521" i="21" s="1"/>
  <c r="AC569" i="3"/>
  <c r="AD569" i="3"/>
  <c r="L934" i="3"/>
  <c r="M934" i="3"/>
  <c r="N934" i="3"/>
  <c r="Q781" i="16"/>
  <c r="Z781" i="23" s="1"/>
  <c r="Q989" i="19"/>
  <c r="N989" i="23" s="1"/>
  <c r="P988" i="19"/>
  <c r="M988" i="23" s="1"/>
  <c r="L988" i="19"/>
  <c r="K988" i="23" s="1"/>
  <c r="D1043" i="23"/>
  <c r="AO1091" i="2"/>
  <c r="Q1091" i="2"/>
  <c r="I1091" i="2"/>
  <c r="S1043" i="22"/>
  <c r="X1043" i="22" s="1"/>
  <c r="E1043" i="23"/>
  <c r="H1043" i="23" s="1"/>
  <c r="S1043" i="20"/>
  <c r="X1043" i="20" s="1"/>
  <c r="AA570" i="2"/>
  <c r="S1043" i="19"/>
  <c r="X1043" i="19" s="1"/>
  <c r="I830" i="17"/>
  <c r="J782" i="20" s="1"/>
  <c r="P782" i="23" s="1"/>
  <c r="AL830" i="2"/>
  <c r="T570" i="17"/>
  <c r="O522" i="21" s="1"/>
  <c r="V830" i="2"/>
  <c r="N830" i="17" s="1"/>
  <c r="J782" i="16" s="1"/>
  <c r="V782" i="23" s="1"/>
  <c r="U830" i="2"/>
  <c r="M830" i="17" s="1"/>
  <c r="T830" i="2"/>
  <c r="L830" i="17" s="1"/>
  <c r="Y1090" i="11"/>
  <c r="G1039" i="2"/>
  <c r="E1039" i="17" s="1"/>
  <c r="O991" i="19" s="1"/>
  <c r="O935" i="2"/>
  <c r="J935" i="17" s="1"/>
  <c r="O887" i="20" s="1"/>
  <c r="D1038" i="17"/>
  <c r="J990" i="19" s="1"/>
  <c r="J990" i="23" s="1"/>
  <c r="E1038" i="2"/>
  <c r="C1038" i="17" s="1"/>
  <c r="G830" i="17"/>
  <c r="H830" i="17"/>
  <c r="S831" i="2"/>
  <c r="AL831" i="2" s="1"/>
  <c r="C1039" i="2"/>
  <c r="F1039" i="2" s="1"/>
  <c r="K935" i="2"/>
  <c r="D1038" i="2"/>
  <c r="B1038" i="17" s="1"/>
  <c r="AM1091" i="3"/>
  <c r="W831" i="2"/>
  <c r="O831" i="17" s="1"/>
  <c r="O783" i="16" s="1"/>
  <c r="D1037" i="11"/>
  <c r="I989" i="19" s="1"/>
  <c r="I989" i="23" s="1"/>
  <c r="E1038" i="11"/>
  <c r="N990" i="19" s="1"/>
  <c r="C1037" i="11"/>
  <c r="T569" i="11"/>
  <c r="N521" i="21" s="1"/>
  <c r="B1037" i="11"/>
  <c r="K989" i="19" s="1"/>
  <c r="M989" i="19" s="1"/>
  <c r="L989" i="23" s="1"/>
  <c r="J934" i="11"/>
  <c r="N886" i="20" s="1"/>
  <c r="AL1091" i="3"/>
  <c r="AG570" i="3"/>
  <c r="Q935" i="3"/>
  <c r="I1039" i="3"/>
  <c r="AO1091" i="3"/>
  <c r="AF570" i="3"/>
  <c r="P935" i="3"/>
  <c r="H1039" i="3"/>
  <c r="O935" i="3"/>
  <c r="AE570" i="3"/>
  <c r="K935" i="3"/>
  <c r="AA570" i="3"/>
  <c r="F1038" i="3"/>
  <c r="E1038" i="3"/>
  <c r="G1039" i="3"/>
  <c r="D1038" i="3"/>
  <c r="C1039" i="3"/>
  <c r="A1092" i="11"/>
  <c r="B1092" i="3"/>
  <c r="AW1095" i="1"/>
  <c r="BC1094" i="1"/>
  <c r="BE1094" i="1"/>
  <c r="AZ1094" i="1"/>
  <c r="AL1092" i="3"/>
  <c r="BD1094" i="1"/>
  <c r="AY1094" i="1"/>
  <c r="BB1094" i="1"/>
  <c r="AE571" i="2" s="1"/>
  <c r="AX1094" i="1"/>
  <c r="Q521" i="21" l="1"/>
  <c r="AF521" i="23" s="1"/>
  <c r="L935" i="2"/>
  <c r="N935" i="2"/>
  <c r="M935" i="2"/>
  <c r="AB570" i="2"/>
  <c r="Q570" i="17" s="1"/>
  <c r="AC570" i="2"/>
  <c r="R570" i="17" s="1"/>
  <c r="AD570" i="2"/>
  <c r="S570" i="17" s="1"/>
  <c r="J522" i="21" s="1"/>
  <c r="M521" i="21"/>
  <c r="AD521" i="23" s="1"/>
  <c r="Q782" i="16"/>
  <c r="Z782" i="23" s="1"/>
  <c r="AB570" i="3"/>
  <c r="Q570" i="11" s="1"/>
  <c r="K522" i="21" s="1"/>
  <c r="AC570" i="3"/>
  <c r="AD570" i="3"/>
  <c r="L935" i="3"/>
  <c r="M935" i="3"/>
  <c r="N935" i="3"/>
  <c r="Q782" i="20"/>
  <c r="T782" i="23" s="1"/>
  <c r="Q990" i="19"/>
  <c r="N990" i="23" s="1"/>
  <c r="L989" i="19"/>
  <c r="K989" i="23" s="1"/>
  <c r="P989" i="19"/>
  <c r="M989" i="23" s="1"/>
  <c r="D1044" i="23"/>
  <c r="AO1092" i="2"/>
  <c r="Q1092" i="2"/>
  <c r="I1092" i="2"/>
  <c r="S1044" i="22"/>
  <c r="X1044" i="22" s="1"/>
  <c r="E1044" i="23"/>
  <c r="H1044" i="23" s="1"/>
  <c r="S1044" i="20"/>
  <c r="X1044" i="20" s="1"/>
  <c r="AA571" i="2"/>
  <c r="S1044" i="19"/>
  <c r="X1044" i="19" s="1"/>
  <c r="X1091" i="11"/>
  <c r="T571" i="17"/>
  <c r="O523" i="21" s="1"/>
  <c r="T831" i="2"/>
  <c r="L831" i="17" s="1"/>
  <c r="I831" i="17"/>
  <c r="J783" i="20" s="1"/>
  <c r="V831" i="2"/>
  <c r="N831" i="17" s="1"/>
  <c r="J783" i="16" s="1"/>
  <c r="V783" i="23" s="1"/>
  <c r="U831" i="2"/>
  <c r="M831" i="17" s="1"/>
  <c r="Y1091" i="11"/>
  <c r="G831" i="17"/>
  <c r="H831" i="17"/>
  <c r="G1040" i="2"/>
  <c r="E1040" i="17" s="1"/>
  <c r="O992" i="19" s="1"/>
  <c r="O936" i="2"/>
  <c r="J936" i="17" s="1"/>
  <c r="O888" i="20" s="1"/>
  <c r="D1039" i="17"/>
  <c r="J991" i="19" s="1"/>
  <c r="J991" i="23" s="1"/>
  <c r="E1039" i="2"/>
  <c r="C1039" i="17" s="1"/>
  <c r="D1039" i="2"/>
  <c r="B1039" i="17" s="1"/>
  <c r="S832" i="2"/>
  <c r="AL832" i="2" s="1"/>
  <c r="C1040" i="2"/>
  <c r="F1040" i="2" s="1"/>
  <c r="K936" i="2"/>
  <c r="AM1092" i="3"/>
  <c r="W832" i="2"/>
  <c r="O832" i="17" s="1"/>
  <c r="O784" i="16" s="1"/>
  <c r="C1038" i="11"/>
  <c r="D1038" i="11"/>
  <c r="I990" i="19" s="1"/>
  <c r="I990" i="23" s="1"/>
  <c r="B1038" i="11"/>
  <c r="K990" i="19" s="1"/>
  <c r="M990" i="19" s="1"/>
  <c r="L990" i="23" s="1"/>
  <c r="T570" i="11"/>
  <c r="N522" i="21" s="1"/>
  <c r="J935" i="11"/>
  <c r="N887" i="20" s="1"/>
  <c r="E1039" i="11"/>
  <c r="N991" i="19" s="1"/>
  <c r="AG571" i="3"/>
  <c r="Q936" i="3"/>
  <c r="I1040" i="3"/>
  <c r="AO1092" i="3"/>
  <c r="AF571" i="3"/>
  <c r="P936" i="3"/>
  <c r="H1040" i="3"/>
  <c r="O936" i="3"/>
  <c r="AE571" i="3"/>
  <c r="K936" i="3"/>
  <c r="AA571" i="3"/>
  <c r="F1039" i="3"/>
  <c r="E1039" i="3"/>
  <c r="G1040" i="3"/>
  <c r="D1039" i="3"/>
  <c r="C1040" i="3"/>
  <c r="A1093" i="11"/>
  <c r="B1093" i="3"/>
  <c r="AW1096" i="1"/>
  <c r="BC1095" i="1"/>
  <c r="BE1095" i="1"/>
  <c r="AZ1095" i="1"/>
  <c r="AL1093" i="3"/>
  <c r="BD1095" i="1"/>
  <c r="AX1095" i="1"/>
  <c r="BB1095" i="1"/>
  <c r="AE572" i="2" s="1"/>
  <c r="AY1095" i="1"/>
  <c r="Q522" i="21" l="1"/>
  <c r="AF522" i="23" s="1"/>
  <c r="AB522" i="23"/>
  <c r="N936" i="2"/>
  <c r="L936" i="2"/>
  <c r="M936" i="2"/>
  <c r="M522" i="21"/>
  <c r="AD522" i="23" s="1"/>
  <c r="AB571" i="2"/>
  <c r="Q571" i="17" s="1"/>
  <c r="AC571" i="2"/>
  <c r="R571" i="17" s="1"/>
  <c r="AD571" i="2"/>
  <c r="S571" i="17" s="1"/>
  <c r="J523" i="21" s="1"/>
  <c r="Q783" i="20"/>
  <c r="T783" i="23" s="1"/>
  <c r="P783" i="23"/>
  <c r="Q783" i="16"/>
  <c r="Z783" i="23" s="1"/>
  <c r="AC571" i="3"/>
  <c r="AD571" i="3"/>
  <c r="AB571" i="3"/>
  <c r="Q571" i="11" s="1"/>
  <c r="K523" i="21" s="1"/>
  <c r="N936" i="3"/>
  <c r="L936" i="3"/>
  <c r="M936" i="3"/>
  <c r="Q991" i="19"/>
  <c r="N991" i="23" s="1"/>
  <c r="P990" i="19"/>
  <c r="M990" i="23" s="1"/>
  <c r="L990" i="19"/>
  <c r="K990" i="23" s="1"/>
  <c r="D1045" i="23"/>
  <c r="AO1093" i="2"/>
  <c r="Q1093" i="2"/>
  <c r="I1093" i="2"/>
  <c r="S1045" i="22"/>
  <c r="X1045" i="22" s="1"/>
  <c r="E1045" i="23"/>
  <c r="H1045" i="23" s="1"/>
  <c r="S1045" i="20"/>
  <c r="X1045" i="20" s="1"/>
  <c r="AA572" i="2"/>
  <c r="S1045" i="19"/>
  <c r="X1045" i="19" s="1"/>
  <c r="Y1092" i="11"/>
  <c r="T572" i="17"/>
  <c r="O524" i="21" s="1"/>
  <c r="V832" i="2"/>
  <c r="N832" i="17" s="1"/>
  <c r="J784" i="16" s="1"/>
  <c r="V784" i="23" s="1"/>
  <c r="I832" i="17"/>
  <c r="J784" i="20" s="1"/>
  <c r="U832" i="2"/>
  <c r="M832" i="17" s="1"/>
  <c r="T832" i="2"/>
  <c r="L832" i="17" s="1"/>
  <c r="E1040" i="2"/>
  <c r="C1040" i="17" s="1"/>
  <c r="X1092" i="11"/>
  <c r="G832" i="17"/>
  <c r="H832" i="17"/>
  <c r="O937" i="2"/>
  <c r="J937" i="17" s="1"/>
  <c r="O889" i="20" s="1"/>
  <c r="G1041" i="2"/>
  <c r="E1041" i="17" s="1"/>
  <c r="O993" i="19" s="1"/>
  <c r="S833" i="2"/>
  <c r="C1041" i="2"/>
  <c r="F1041" i="2" s="1"/>
  <c r="K937" i="2"/>
  <c r="D1040" i="2"/>
  <c r="B1040" i="17" s="1"/>
  <c r="D1040" i="17"/>
  <c r="J992" i="19" s="1"/>
  <c r="J992" i="23" s="1"/>
  <c r="AM1093" i="3"/>
  <c r="W833" i="2"/>
  <c r="O833" i="17" s="1"/>
  <c r="O785" i="16" s="1"/>
  <c r="C1039" i="11"/>
  <c r="E1040" i="11"/>
  <c r="N992" i="19" s="1"/>
  <c r="D1039" i="11"/>
  <c r="I991" i="19" s="1"/>
  <c r="I991" i="23" s="1"/>
  <c r="B1039" i="11"/>
  <c r="K991" i="19" s="1"/>
  <c r="M991" i="19" s="1"/>
  <c r="L991" i="23" s="1"/>
  <c r="T571" i="11"/>
  <c r="N523" i="21" s="1"/>
  <c r="J936" i="11"/>
  <c r="N888" i="20" s="1"/>
  <c r="AG572" i="3"/>
  <c r="Q937" i="3"/>
  <c r="I1041" i="3"/>
  <c r="AO1093" i="3"/>
  <c r="AF572" i="3"/>
  <c r="P937" i="3"/>
  <c r="H1041" i="3"/>
  <c r="K937" i="3"/>
  <c r="AA572" i="3"/>
  <c r="O937" i="3"/>
  <c r="AE572" i="3"/>
  <c r="F1040" i="3"/>
  <c r="E1040" i="3"/>
  <c r="G1041" i="3"/>
  <c r="D1040" i="3"/>
  <c r="C1041" i="3"/>
  <c r="A1094" i="11"/>
  <c r="B1094" i="3"/>
  <c r="AW1097" i="1"/>
  <c r="BC1096" i="1"/>
  <c r="AZ1096" i="1"/>
  <c r="AL1094" i="3"/>
  <c r="BE1096" i="1"/>
  <c r="BD1096" i="1"/>
  <c r="AY1096" i="1"/>
  <c r="BB1096" i="1"/>
  <c r="AE573" i="2" s="1"/>
  <c r="AX1096" i="1"/>
  <c r="Q523" i="21" l="1"/>
  <c r="AF523" i="23" s="1"/>
  <c r="AB523" i="23"/>
  <c r="M523" i="21"/>
  <c r="AD523" i="23" s="1"/>
  <c r="L937" i="2"/>
  <c r="M937" i="2"/>
  <c r="N937" i="2"/>
  <c r="AB572" i="2"/>
  <c r="Q572" i="17" s="1"/>
  <c r="AC572" i="2"/>
  <c r="R572" i="17" s="1"/>
  <c r="AD572" i="2"/>
  <c r="S572" i="17" s="1"/>
  <c r="J524" i="21" s="1"/>
  <c r="Q784" i="20"/>
  <c r="T784" i="23" s="1"/>
  <c r="P784" i="23"/>
  <c r="Q784" i="16"/>
  <c r="Z784" i="23" s="1"/>
  <c r="AB572" i="3"/>
  <c r="Q572" i="11" s="1"/>
  <c r="K524" i="21" s="1"/>
  <c r="AC572" i="3"/>
  <c r="AD572" i="3"/>
  <c r="L937" i="3"/>
  <c r="M937" i="3"/>
  <c r="N937" i="3"/>
  <c r="Q992" i="19"/>
  <c r="N992" i="23" s="1"/>
  <c r="P991" i="19"/>
  <c r="M991" i="23" s="1"/>
  <c r="L991" i="19"/>
  <c r="K991" i="23" s="1"/>
  <c r="D1046" i="23"/>
  <c r="AO1094" i="2"/>
  <c r="Q1094" i="2"/>
  <c r="I1094" i="2"/>
  <c r="S1046" i="22"/>
  <c r="X1046" i="22" s="1"/>
  <c r="E1046" i="23"/>
  <c r="H1046" i="23" s="1"/>
  <c r="S1046" i="20"/>
  <c r="X1046" i="20" s="1"/>
  <c r="AA573" i="2"/>
  <c r="S1046" i="19"/>
  <c r="X1046" i="19" s="1"/>
  <c r="Y1093" i="11"/>
  <c r="I833" i="17"/>
  <c r="J785" i="20" s="1"/>
  <c r="AL833" i="2"/>
  <c r="V833" i="2"/>
  <c r="N833" i="17" s="1"/>
  <c r="J785" i="16" s="1"/>
  <c r="V785" i="23" s="1"/>
  <c r="U833" i="2"/>
  <c r="M833" i="17" s="1"/>
  <c r="T833" i="2"/>
  <c r="L833" i="17" s="1"/>
  <c r="T573" i="17"/>
  <c r="O525" i="21" s="1"/>
  <c r="X1093" i="11"/>
  <c r="G1042" i="2"/>
  <c r="E1042" i="17" s="1"/>
  <c r="O994" i="19" s="1"/>
  <c r="O938" i="2"/>
  <c r="J938" i="17" s="1"/>
  <c r="O890" i="20" s="1"/>
  <c r="D1041" i="17"/>
  <c r="J993" i="19" s="1"/>
  <c r="J993" i="23" s="1"/>
  <c r="E1041" i="2"/>
  <c r="C1041" i="17" s="1"/>
  <c r="G833" i="17"/>
  <c r="H833" i="17"/>
  <c r="D1041" i="2"/>
  <c r="B1041" i="17" s="1"/>
  <c r="S834" i="2"/>
  <c r="AL834" i="2" s="1"/>
  <c r="C1042" i="2"/>
  <c r="F1042" i="2" s="1"/>
  <c r="K938" i="2"/>
  <c r="AM1094" i="3"/>
  <c r="W834" i="2"/>
  <c r="O834" i="17" s="1"/>
  <c r="O786" i="16" s="1"/>
  <c r="C1040" i="11"/>
  <c r="T572" i="11"/>
  <c r="N524" i="21" s="1"/>
  <c r="D1040" i="11"/>
  <c r="I992" i="19" s="1"/>
  <c r="I992" i="23" s="1"/>
  <c r="B1040" i="11"/>
  <c r="K992" i="19" s="1"/>
  <c r="M992" i="19" s="1"/>
  <c r="L992" i="23" s="1"/>
  <c r="J937" i="11"/>
  <c r="N889" i="20" s="1"/>
  <c r="E1041" i="11"/>
  <c r="N993" i="19" s="1"/>
  <c r="AG573" i="3"/>
  <c r="Q938" i="3"/>
  <c r="I1042" i="3"/>
  <c r="AO1094" i="3"/>
  <c r="AF573" i="3"/>
  <c r="P938" i="3"/>
  <c r="H1042" i="3"/>
  <c r="O938" i="3"/>
  <c r="AE573" i="3"/>
  <c r="K938" i="3"/>
  <c r="AA573" i="3"/>
  <c r="F1041" i="3"/>
  <c r="E1041" i="3"/>
  <c r="G1042" i="3"/>
  <c r="C1042" i="3"/>
  <c r="D1041" i="3"/>
  <c r="A1095" i="11"/>
  <c r="B1095" i="3"/>
  <c r="AW1098" i="1"/>
  <c r="BC1097" i="1"/>
  <c r="AZ1097" i="1"/>
  <c r="AL1095" i="3"/>
  <c r="BE1097" i="1"/>
  <c r="BD1097" i="1"/>
  <c r="AX1097" i="1"/>
  <c r="BB1097" i="1"/>
  <c r="AE574" i="2" s="1"/>
  <c r="AY1097" i="1"/>
  <c r="Q524" i="21" l="1"/>
  <c r="AF524" i="23" s="1"/>
  <c r="AB524" i="23"/>
  <c r="M938" i="2"/>
  <c r="N938" i="2"/>
  <c r="L938" i="2"/>
  <c r="M524" i="21"/>
  <c r="AD524" i="23" s="1"/>
  <c r="AD573" i="2"/>
  <c r="S573" i="17" s="1"/>
  <c r="J525" i="21" s="1"/>
  <c r="AB573" i="2"/>
  <c r="Q573" i="17" s="1"/>
  <c r="AC573" i="2"/>
  <c r="R573" i="17" s="1"/>
  <c r="Q785" i="20"/>
  <c r="T785" i="23" s="1"/>
  <c r="P785" i="23"/>
  <c r="Q785" i="16"/>
  <c r="Z785" i="23" s="1"/>
  <c r="AB573" i="3"/>
  <c r="Q573" i="11" s="1"/>
  <c r="K525" i="21" s="1"/>
  <c r="AC573" i="3"/>
  <c r="AD573" i="3"/>
  <c r="L938" i="3"/>
  <c r="M938" i="3"/>
  <c r="N938" i="3"/>
  <c r="Q993" i="19"/>
  <c r="N993" i="23" s="1"/>
  <c r="P992" i="19"/>
  <c r="M992" i="23" s="1"/>
  <c r="L992" i="19"/>
  <c r="K992" i="23" s="1"/>
  <c r="D1047" i="23"/>
  <c r="AO1095" i="2"/>
  <c r="Q1095" i="2"/>
  <c r="I1095" i="2"/>
  <c r="S1047" i="22"/>
  <c r="X1047" i="22" s="1"/>
  <c r="E1047" i="23"/>
  <c r="H1047" i="23" s="1"/>
  <c r="S1047" i="20"/>
  <c r="X1047" i="20" s="1"/>
  <c r="AA574" i="2"/>
  <c r="S1047" i="19"/>
  <c r="X1047" i="19" s="1"/>
  <c r="Y1094" i="11"/>
  <c r="T574" i="17"/>
  <c r="O526" i="21" s="1"/>
  <c r="V834" i="2"/>
  <c r="N834" i="17" s="1"/>
  <c r="J786" i="16" s="1"/>
  <c r="V786" i="23" s="1"/>
  <c r="I834" i="17"/>
  <c r="J786" i="20" s="1"/>
  <c r="G1043" i="2"/>
  <c r="E1043" i="17" s="1"/>
  <c r="O995" i="19" s="1"/>
  <c r="O939" i="2"/>
  <c r="J939" i="17" s="1"/>
  <c r="O891" i="20" s="1"/>
  <c r="D1042" i="17"/>
  <c r="J994" i="19" s="1"/>
  <c r="J994" i="23" s="1"/>
  <c r="E1042" i="2"/>
  <c r="C1042" i="17" s="1"/>
  <c r="G834" i="17"/>
  <c r="H834" i="17"/>
  <c r="T834" i="2"/>
  <c r="L834" i="17" s="1"/>
  <c r="S835" i="2"/>
  <c r="AL835" i="2" s="1"/>
  <c r="C1043" i="2"/>
  <c r="F1043" i="2" s="1"/>
  <c r="K939" i="2"/>
  <c r="D1042" i="2"/>
  <c r="B1042" i="17" s="1"/>
  <c r="U834" i="2"/>
  <c r="M834" i="17" s="1"/>
  <c r="X1094" i="11"/>
  <c r="AM1095" i="3"/>
  <c r="X1095" i="11" s="1"/>
  <c r="W835" i="2"/>
  <c r="O835" i="17" s="1"/>
  <c r="O787" i="16" s="1"/>
  <c r="C1041" i="11"/>
  <c r="D1041" i="11"/>
  <c r="I993" i="19" s="1"/>
  <c r="I993" i="23" s="1"/>
  <c r="E1042" i="11"/>
  <c r="N994" i="19" s="1"/>
  <c r="B1041" i="11"/>
  <c r="K993" i="19" s="1"/>
  <c r="M993" i="19" s="1"/>
  <c r="L993" i="23" s="1"/>
  <c r="T573" i="11"/>
  <c r="N525" i="21" s="1"/>
  <c r="J938" i="11"/>
  <c r="N890" i="20" s="1"/>
  <c r="AG574" i="3"/>
  <c r="Q939" i="3"/>
  <c r="I1043" i="3"/>
  <c r="AO1095" i="3"/>
  <c r="AF574" i="3"/>
  <c r="P939" i="3"/>
  <c r="H1043" i="3"/>
  <c r="O939" i="3"/>
  <c r="AE574" i="3"/>
  <c r="K939" i="3"/>
  <c r="AA574" i="3"/>
  <c r="F1042" i="3"/>
  <c r="E1042" i="3"/>
  <c r="G1043" i="3"/>
  <c r="C1043" i="3"/>
  <c r="D1042" i="3"/>
  <c r="A1096" i="11"/>
  <c r="B1096" i="3"/>
  <c r="AW1099" i="1"/>
  <c r="BC1098" i="1"/>
  <c r="BE1098" i="1"/>
  <c r="AZ1098" i="1"/>
  <c r="AL1096" i="3"/>
  <c r="BD1098" i="1"/>
  <c r="AX1098" i="1"/>
  <c r="BB1098" i="1"/>
  <c r="AE575" i="2" s="1"/>
  <c r="AY1098" i="1"/>
  <c r="Q525" i="21" l="1"/>
  <c r="AF525" i="23" s="1"/>
  <c r="AB525" i="23"/>
  <c r="M525" i="21"/>
  <c r="AD525" i="23" s="1"/>
  <c r="M939" i="2"/>
  <c r="N939" i="2"/>
  <c r="L939" i="2"/>
  <c r="AB574" i="2"/>
  <c r="Q574" i="17" s="1"/>
  <c r="AC574" i="2"/>
  <c r="R574" i="17" s="1"/>
  <c r="AD574" i="2"/>
  <c r="S574" i="17" s="1"/>
  <c r="J526" i="21" s="1"/>
  <c r="Q786" i="20"/>
  <c r="T786" i="23" s="1"/>
  <c r="P786" i="23"/>
  <c r="Q786" i="16"/>
  <c r="Z786" i="23" s="1"/>
  <c r="AB574" i="3"/>
  <c r="Q574" i="11" s="1"/>
  <c r="K526" i="21" s="1"/>
  <c r="AC574" i="3"/>
  <c r="AD574" i="3"/>
  <c r="M939" i="3"/>
  <c r="N939" i="3"/>
  <c r="L939" i="3"/>
  <c r="Q994" i="19"/>
  <c r="N994" i="23" s="1"/>
  <c r="L993" i="19"/>
  <c r="K993" i="23" s="1"/>
  <c r="P993" i="19"/>
  <c r="M993" i="23" s="1"/>
  <c r="D1048" i="23"/>
  <c r="AO1096" i="2"/>
  <c r="I1096" i="2"/>
  <c r="Q1096" i="2"/>
  <c r="S1048" i="22"/>
  <c r="X1048" i="22" s="1"/>
  <c r="E1048" i="23"/>
  <c r="H1048" i="23" s="1"/>
  <c r="S1048" i="20"/>
  <c r="X1048" i="20" s="1"/>
  <c r="AA575" i="2"/>
  <c r="S1048" i="19"/>
  <c r="X1048" i="19" s="1"/>
  <c r="T575" i="17"/>
  <c r="O527" i="21" s="1"/>
  <c r="T835" i="2"/>
  <c r="L835" i="17" s="1"/>
  <c r="I835" i="17"/>
  <c r="J787" i="20" s="1"/>
  <c r="U835" i="2"/>
  <c r="M835" i="17" s="1"/>
  <c r="G1044" i="2"/>
  <c r="E1044" i="17" s="1"/>
  <c r="O996" i="19" s="1"/>
  <c r="O940" i="2"/>
  <c r="J940" i="17" s="1"/>
  <c r="O892" i="20" s="1"/>
  <c r="E1043" i="2"/>
  <c r="C1043" i="17" s="1"/>
  <c r="G835" i="17"/>
  <c r="H835" i="17"/>
  <c r="S836" i="2"/>
  <c r="AL836" i="2" s="1"/>
  <c r="C1044" i="2"/>
  <c r="F1044" i="2" s="1"/>
  <c r="K940" i="2"/>
  <c r="V835" i="2"/>
  <c r="N835" i="17" s="1"/>
  <c r="J787" i="16" s="1"/>
  <c r="V787" i="23" s="1"/>
  <c r="D1043" i="2"/>
  <c r="B1043" i="17" s="1"/>
  <c r="D1043" i="17"/>
  <c r="J995" i="19" s="1"/>
  <c r="J995" i="23" s="1"/>
  <c r="Y1095" i="11"/>
  <c r="AM1096" i="3"/>
  <c r="W836" i="2"/>
  <c r="O836" i="17" s="1"/>
  <c r="O788" i="16" s="1"/>
  <c r="D1042" i="11"/>
  <c r="I994" i="19" s="1"/>
  <c r="I994" i="23" s="1"/>
  <c r="C1042" i="11"/>
  <c r="E1043" i="11"/>
  <c r="N995" i="19" s="1"/>
  <c r="T574" i="11"/>
  <c r="N526" i="21" s="1"/>
  <c r="B1042" i="11"/>
  <c r="K994" i="19" s="1"/>
  <c r="M994" i="19" s="1"/>
  <c r="L994" i="23" s="1"/>
  <c r="J939" i="11"/>
  <c r="N891" i="20" s="1"/>
  <c r="AG575" i="3"/>
  <c r="Q940" i="3"/>
  <c r="I1044" i="3"/>
  <c r="AO1096" i="3"/>
  <c r="AF575" i="3"/>
  <c r="P940" i="3"/>
  <c r="H1044" i="3"/>
  <c r="O940" i="3"/>
  <c r="AE575" i="3"/>
  <c r="K940" i="3"/>
  <c r="AA575" i="3"/>
  <c r="F1043" i="3"/>
  <c r="E1043" i="3"/>
  <c r="G1044" i="3"/>
  <c r="C1044" i="3"/>
  <c r="D1043" i="3"/>
  <c r="A1097" i="11"/>
  <c r="B1097" i="3"/>
  <c r="AW1100" i="1"/>
  <c r="BC1099" i="1"/>
  <c r="BE1099" i="1"/>
  <c r="AZ1099" i="1"/>
  <c r="AL1097" i="3"/>
  <c r="BD1099" i="1"/>
  <c r="AX1099" i="1"/>
  <c r="BB1099" i="1"/>
  <c r="AE576" i="2" s="1"/>
  <c r="AY1099" i="1"/>
  <c r="Q526" i="21" l="1"/>
  <c r="AF526" i="23" s="1"/>
  <c r="AB526" i="23"/>
  <c r="L940" i="2"/>
  <c r="M940" i="2"/>
  <c r="N940" i="2"/>
  <c r="M526" i="21"/>
  <c r="AD526" i="23" s="1"/>
  <c r="AB575" i="2"/>
  <c r="Q575" i="17" s="1"/>
  <c r="AC575" i="2"/>
  <c r="R575" i="17" s="1"/>
  <c r="AD575" i="2"/>
  <c r="S575" i="17" s="1"/>
  <c r="J527" i="21" s="1"/>
  <c r="Q787" i="20"/>
  <c r="T787" i="23" s="1"/>
  <c r="P787" i="23"/>
  <c r="Q787" i="16"/>
  <c r="Z787" i="23" s="1"/>
  <c r="AB575" i="3"/>
  <c r="Q575" i="11" s="1"/>
  <c r="K527" i="21" s="1"/>
  <c r="AC575" i="3"/>
  <c r="AD575" i="3"/>
  <c r="L940" i="3"/>
  <c r="M940" i="3"/>
  <c r="N940" i="3"/>
  <c r="Q995" i="19"/>
  <c r="N995" i="23" s="1"/>
  <c r="P994" i="19"/>
  <c r="M994" i="23" s="1"/>
  <c r="L994" i="19"/>
  <c r="K994" i="23" s="1"/>
  <c r="D1049" i="23"/>
  <c r="AO1097" i="2"/>
  <c r="Q1097" i="2"/>
  <c r="I1097" i="2"/>
  <c r="S1049" i="22"/>
  <c r="X1049" i="22" s="1"/>
  <c r="E1049" i="23"/>
  <c r="H1049" i="23" s="1"/>
  <c r="S1049" i="20"/>
  <c r="X1049" i="20" s="1"/>
  <c r="AA576" i="2"/>
  <c r="S1049" i="19"/>
  <c r="X1049" i="19" s="1"/>
  <c r="Y1096" i="11"/>
  <c r="T576" i="17"/>
  <c r="O528" i="21" s="1"/>
  <c r="T836" i="2"/>
  <c r="L836" i="17" s="1"/>
  <c r="I836" i="17"/>
  <c r="J788" i="20" s="1"/>
  <c r="V836" i="2"/>
  <c r="N836" i="17" s="1"/>
  <c r="J788" i="16" s="1"/>
  <c r="V788" i="23" s="1"/>
  <c r="U836" i="2"/>
  <c r="M836" i="17" s="1"/>
  <c r="G836" i="17"/>
  <c r="H836" i="17"/>
  <c r="G1045" i="2"/>
  <c r="E1045" i="17" s="1"/>
  <c r="O997" i="19" s="1"/>
  <c r="O941" i="2"/>
  <c r="J941" i="17" s="1"/>
  <c r="O893" i="20" s="1"/>
  <c r="D1044" i="17"/>
  <c r="J996" i="19" s="1"/>
  <c r="J996" i="23" s="1"/>
  <c r="E1044" i="2"/>
  <c r="C1044" i="17" s="1"/>
  <c r="D1044" i="2"/>
  <c r="B1044" i="17" s="1"/>
  <c r="S837" i="2"/>
  <c r="AL837" i="2" s="1"/>
  <c r="C1045" i="2"/>
  <c r="F1045" i="2" s="1"/>
  <c r="K941" i="2"/>
  <c r="X1096" i="11"/>
  <c r="AM1097" i="3"/>
  <c r="W837" i="2"/>
  <c r="O837" i="17" s="1"/>
  <c r="O789" i="16" s="1"/>
  <c r="C1043" i="11"/>
  <c r="D1043" i="11"/>
  <c r="I995" i="19" s="1"/>
  <c r="I995" i="23" s="1"/>
  <c r="B1043" i="11"/>
  <c r="K995" i="19" s="1"/>
  <c r="M995" i="19" s="1"/>
  <c r="L995" i="23" s="1"/>
  <c r="T575" i="11"/>
  <c r="N527" i="21" s="1"/>
  <c r="E1044" i="11"/>
  <c r="N996" i="19" s="1"/>
  <c r="J940" i="11"/>
  <c r="N892" i="20" s="1"/>
  <c r="AG576" i="3"/>
  <c r="Q941" i="3"/>
  <c r="I1045" i="3"/>
  <c r="AO1097" i="3"/>
  <c r="AF576" i="3"/>
  <c r="H1045" i="3"/>
  <c r="P941" i="3"/>
  <c r="O941" i="3"/>
  <c r="AE576" i="3"/>
  <c r="K941" i="3"/>
  <c r="AA576" i="3"/>
  <c r="F1044" i="3"/>
  <c r="E1044" i="3"/>
  <c r="G1045" i="3"/>
  <c r="D1044" i="3"/>
  <c r="C1045" i="3"/>
  <c r="B1098" i="3"/>
  <c r="A1098" i="11"/>
  <c r="AW1101" i="1"/>
  <c r="BC1100" i="1"/>
  <c r="AZ1100" i="1"/>
  <c r="AL1098" i="3"/>
  <c r="BE1100" i="1"/>
  <c r="BD1100" i="1"/>
  <c r="AX1100" i="1"/>
  <c r="AY1100" i="1"/>
  <c r="BB1100" i="1"/>
  <c r="AE577" i="2" s="1"/>
  <c r="Q527" i="21" l="1"/>
  <c r="AF527" i="23" s="1"/>
  <c r="AB527" i="23"/>
  <c r="M527" i="21"/>
  <c r="AD527" i="23" s="1"/>
  <c r="L941" i="2"/>
  <c r="M941" i="2"/>
  <c r="N941" i="2"/>
  <c r="AC576" i="2"/>
  <c r="R576" i="17" s="1"/>
  <c r="AD576" i="2"/>
  <c r="S576" i="17" s="1"/>
  <c r="J528" i="21" s="1"/>
  <c r="AB576" i="2"/>
  <c r="Q576" i="17" s="1"/>
  <c r="Q788" i="20"/>
  <c r="T788" i="23" s="1"/>
  <c r="P788" i="23"/>
  <c r="Q788" i="16"/>
  <c r="Z788" i="23" s="1"/>
  <c r="AD576" i="3"/>
  <c r="AB576" i="3"/>
  <c r="Q576" i="11" s="1"/>
  <c r="K528" i="21" s="1"/>
  <c r="AC576" i="3"/>
  <c r="L941" i="3"/>
  <c r="M941" i="3"/>
  <c r="N941" i="3"/>
  <c r="Q996" i="19"/>
  <c r="N996" i="23" s="1"/>
  <c r="P995" i="19"/>
  <c r="M995" i="23" s="1"/>
  <c r="L995" i="19"/>
  <c r="K995" i="23" s="1"/>
  <c r="D1050" i="23"/>
  <c r="AO1098" i="2"/>
  <c r="Q1098" i="2"/>
  <c r="I1098" i="2"/>
  <c r="S1050" i="22"/>
  <c r="X1050" i="22" s="1"/>
  <c r="E1050" i="23"/>
  <c r="H1050" i="23" s="1"/>
  <c r="S1050" i="20"/>
  <c r="X1050" i="20" s="1"/>
  <c r="AA577" i="2"/>
  <c r="S1050" i="19"/>
  <c r="X1050" i="19" s="1"/>
  <c r="Y1097" i="11"/>
  <c r="T577" i="17"/>
  <c r="O529" i="21" s="1"/>
  <c r="V837" i="2"/>
  <c r="N837" i="17" s="1"/>
  <c r="J789" i="16" s="1"/>
  <c r="V789" i="23" s="1"/>
  <c r="I837" i="17"/>
  <c r="J789" i="20" s="1"/>
  <c r="U837" i="2"/>
  <c r="M837" i="17" s="1"/>
  <c r="X1097" i="11"/>
  <c r="G1046" i="2"/>
  <c r="E1046" i="17" s="1"/>
  <c r="O998" i="19" s="1"/>
  <c r="O942" i="2"/>
  <c r="J942" i="17" s="1"/>
  <c r="O894" i="20" s="1"/>
  <c r="E1045" i="2"/>
  <c r="C1045" i="17" s="1"/>
  <c r="G837" i="17"/>
  <c r="H837" i="17"/>
  <c r="T837" i="2"/>
  <c r="L837" i="17" s="1"/>
  <c r="S838" i="2"/>
  <c r="AL838" i="2" s="1"/>
  <c r="K942" i="2"/>
  <c r="C1046" i="2"/>
  <c r="F1046" i="2" s="1"/>
  <c r="D1045" i="2"/>
  <c r="B1045" i="17" s="1"/>
  <c r="D1045" i="17"/>
  <c r="J997" i="19" s="1"/>
  <c r="J997" i="23" s="1"/>
  <c r="AM1098" i="3"/>
  <c r="W838" i="2"/>
  <c r="O838" i="17" s="1"/>
  <c r="O790" i="16" s="1"/>
  <c r="D1044" i="11"/>
  <c r="I996" i="19" s="1"/>
  <c r="I996" i="23" s="1"/>
  <c r="C1044" i="11"/>
  <c r="B1044" i="11"/>
  <c r="K996" i="19" s="1"/>
  <c r="M996" i="19" s="1"/>
  <c r="L996" i="23" s="1"/>
  <c r="E1045" i="11"/>
  <c r="N997" i="19" s="1"/>
  <c r="T576" i="11"/>
  <c r="N528" i="21" s="1"/>
  <c r="J941" i="11"/>
  <c r="N893" i="20" s="1"/>
  <c r="AG577" i="3"/>
  <c r="Q942" i="3"/>
  <c r="I1046" i="3"/>
  <c r="AO1098" i="3"/>
  <c r="AF577" i="3"/>
  <c r="P942" i="3"/>
  <c r="H1046" i="3"/>
  <c r="K942" i="3"/>
  <c r="AA577" i="3"/>
  <c r="O942" i="3"/>
  <c r="AE577" i="3"/>
  <c r="G1046" i="3"/>
  <c r="F1045" i="3"/>
  <c r="E1045" i="3"/>
  <c r="C1046" i="3"/>
  <c r="D1045" i="3"/>
  <c r="B1099" i="3"/>
  <c r="A1099" i="11"/>
  <c r="AW1102" i="1"/>
  <c r="BC1101" i="1"/>
  <c r="AZ1101" i="1"/>
  <c r="AL1099" i="3"/>
  <c r="BE1101" i="1"/>
  <c r="BD1101" i="1"/>
  <c r="AY1101" i="1"/>
  <c r="AX1101" i="1"/>
  <c r="BB1101" i="1"/>
  <c r="AE578" i="2" s="1"/>
  <c r="Q528" i="21" l="1"/>
  <c r="AF528" i="23" s="1"/>
  <c r="AB528" i="23"/>
  <c r="L942" i="2"/>
  <c r="M942" i="2"/>
  <c r="N942" i="2"/>
  <c r="AB577" i="2"/>
  <c r="Q577" i="17" s="1"/>
  <c r="AC577" i="2"/>
  <c r="R577" i="17" s="1"/>
  <c r="AD577" i="2"/>
  <c r="S577" i="17" s="1"/>
  <c r="J529" i="21" s="1"/>
  <c r="M528" i="21"/>
  <c r="AD528" i="23" s="1"/>
  <c r="Q789" i="20"/>
  <c r="T789" i="23" s="1"/>
  <c r="P789" i="23"/>
  <c r="Q789" i="16"/>
  <c r="Z789" i="23" s="1"/>
  <c r="AB577" i="3"/>
  <c r="Q577" i="11" s="1"/>
  <c r="K529" i="21" s="1"/>
  <c r="AC577" i="3"/>
  <c r="AD577" i="3"/>
  <c r="L942" i="3"/>
  <c r="M942" i="3"/>
  <c r="N942" i="3"/>
  <c r="Q997" i="19"/>
  <c r="N997" i="23" s="1"/>
  <c r="P996" i="19"/>
  <c r="M996" i="23" s="1"/>
  <c r="L996" i="19"/>
  <c r="K996" i="23" s="1"/>
  <c r="D1051" i="23"/>
  <c r="AO1099" i="2"/>
  <c r="Q1099" i="2"/>
  <c r="I1099" i="2"/>
  <c r="S1051" i="22"/>
  <c r="X1051" i="22" s="1"/>
  <c r="E1051" i="23"/>
  <c r="H1051" i="23" s="1"/>
  <c r="S1051" i="20"/>
  <c r="X1051" i="20" s="1"/>
  <c r="AA578" i="2"/>
  <c r="S1051" i="19"/>
  <c r="X1051" i="19" s="1"/>
  <c r="Y1098" i="11"/>
  <c r="T578" i="17"/>
  <c r="O530" i="21" s="1"/>
  <c r="V838" i="2"/>
  <c r="N838" i="17" s="1"/>
  <c r="J790" i="16" s="1"/>
  <c r="V790" i="23" s="1"/>
  <c r="I838" i="17"/>
  <c r="J790" i="20" s="1"/>
  <c r="U838" i="2"/>
  <c r="M838" i="17" s="1"/>
  <c r="T838" i="2"/>
  <c r="L838" i="17" s="1"/>
  <c r="X1098" i="11"/>
  <c r="G1047" i="2"/>
  <c r="E1047" i="17" s="1"/>
  <c r="O999" i="19" s="1"/>
  <c r="O943" i="2"/>
  <c r="J943" i="17" s="1"/>
  <c r="O895" i="20" s="1"/>
  <c r="D1046" i="17"/>
  <c r="J998" i="19" s="1"/>
  <c r="J998" i="23" s="1"/>
  <c r="E1046" i="2"/>
  <c r="C1046" i="17" s="1"/>
  <c r="G838" i="17"/>
  <c r="H838" i="17"/>
  <c r="D1046" i="2"/>
  <c r="B1046" i="17" s="1"/>
  <c r="S839" i="2"/>
  <c r="AL839" i="2" s="1"/>
  <c r="C1047" i="2"/>
  <c r="F1047" i="2" s="1"/>
  <c r="K943" i="2"/>
  <c r="AM1099" i="3"/>
  <c r="X1099" i="11" s="1"/>
  <c r="W839" i="2"/>
  <c r="O839" i="17" s="1"/>
  <c r="O791" i="16" s="1"/>
  <c r="D1045" i="11"/>
  <c r="I997" i="19" s="1"/>
  <c r="I997" i="23" s="1"/>
  <c r="E1046" i="11"/>
  <c r="N998" i="19" s="1"/>
  <c r="C1045" i="11"/>
  <c r="B1045" i="11"/>
  <c r="K997" i="19" s="1"/>
  <c r="M997" i="19" s="1"/>
  <c r="L997" i="23" s="1"/>
  <c r="T577" i="11"/>
  <c r="N529" i="21" s="1"/>
  <c r="J942" i="11"/>
  <c r="N894" i="20" s="1"/>
  <c r="AG578" i="3"/>
  <c r="Q943" i="3"/>
  <c r="I1047" i="3"/>
  <c r="AO1099" i="3"/>
  <c r="AF578" i="3"/>
  <c r="P943" i="3"/>
  <c r="H1047" i="3"/>
  <c r="K943" i="3"/>
  <c r="AA578" i="3"/>
  <c r="O943" i="3"/>
  <c r="AE578" i="3"/>
  <c r="F1046" i="3"/>
  <c r="E1046" i="3"/>
  <c r="G1047" i="3"/>
  <c r="C1047" i="3"/>
  <c r="D1046" i="3"/>
  <c r="A1100" i="11"/>
  <c r="B1100" i="3"/>
  <c r="AW1103" i="1"/>
  <c r="BC1102" i="1"/>
  <c r="BE1102" i="1"/>
  <c r="AZ1102" i="1"/>
  <c r="BD1102" i="1"/>
  <c r="AL1100" i="3"/>
  <c r="BB1102" i="1"/>
  <c r="AE579" i="2" s="1"/>
  <c r="AX1102" i="1"/>
  <c r="AY1102" i="1"/>
  <c r="Q529" i="21" l="1"/>
  <c r="AF529" i="23" s="1"/>
  <c r="AB529" i="23"/>
  <c r="M529" i="21"/>
  <c r="AD529" i="23" s="1"/>
  <c r="L943" i="2"/>
  <c r="N943" i="2"/>
  <c r="M943" i="2"/>
  <c r="AB578" i="2"/>
  <c r="Q578" i="17" s="1"/>
  <c r="AC578" i="2"/>
  <c r="R578" i="17" s="1"/>
  <c r="AD578" i="2"/>
  <c r="S578" i="17" s="1"/>
  <c r="J530" i="21" s="1"/>
  <c r="Q790" i="20"/>
  <c r="T790" i="23" s="1"/>
  <c r="P790" i="23"/>
  <c r="Q790" i="16"/>
  <c r="Z790" i="23" s="1"/>
  <c r="AB578" i="3"/>
  <c r="Q578" i="11" s="1"/>
  <c r="K530" i="21" s="1"/>
  <c r="AC578" i="3"/>
  <c r="AD578" i="3"/>
  <c r="L943" i="3"/>
  <c r="M943" i="3"/>
  <c r="N943" i="3"/>
  <c r="Q998" i="19"/>
  <c r="N998" i="23" s="1"/>
  <c r="P997" i="19"/>
  <c r="M997" i="23" s="1"/>
  <c r="L997" i="19"/>
  <c r="K997" i="23" s="1"/>
  <c r="D1052" i="23"/>
  <c r="AO1100" i="2"/>
  <c r="Q1100" i="2"/>
  <c r="I1100" i="2"/>
  <c r="S1052" i="22"/>
  <c r="X1052" i="22" s="1"/>
  <c r="E1052" i="23"/>
  <c r="H1052" i="23" s="1"/>
  <c r="S1052" i="20"/>
  <c r="X1052" i="20" s="1"/>
  <c r="AA579" i="2"/>
  <c r="S1052" i="19"/>
  <c r="X1052" i="19" s="1"/>
  <c r="T579" i="17"/>
  <c r="O531" i="21" s="1"/>
  <c r="T839" i="2"/>
  <c r="L839" i="17" s="1"/>
  <c r="I839" i="17"/>
  <c r="J791" i="20" s="1"/>
  <c r="P791" i="23" s="1"/>
  <c r="G1048" i="2"/>
  <c r="E1048" i="17" s="1"/>
  <c r="O1000" i="19" s="1"/>
  <c r="O944" i="2"/>
  <c r="J944" i="17" s="1"/>
  <c r="O896" i="20" s="1"/>
  <c r="E1047" i="2"/>
  <c r="C1047" i="17" s="1"/>
  <c r="G839" i="17"/>
  <c r="H839" i="17"/>
  <c r="V839" i="2"/>
  <c r="N839" i="17" s="1"/>
  <c r="J791" i="16" s="1"/>
  <c r="V791" i="23" s="1"/>
  <c r="U839" i="2"/>
  <c r="M839" i="17" s="1"/>
  <c r="D1047" i="2"/>
  <c r="B1047" i="17" s="1"/>
  <c r="D1047" i="17"/>
  <c r="J999" i="19" s="1"/>
  <c r="J999" i="23" s="1"/>
  <c r="S840" i="2"/>
  <c r="AL840" i="2" s="1"/>
  <c r="C1048" i="2"/>
  <c r="F1048" i="2" s="1"/>
  <c r="K944" i="2"/>
  <c r="Y1099" i="11"/>
  <c r="AM1100" i="3"/>
  <c r="X1100" i="11" s="1"/>
  <c r="W840" i="2"/>
  <c r="O840" i="17" s="1"/>
  <c r="O792" i="16" s="1"/>
  <c r="D1046" i="11"/>
  <c r="I998" i="19" s="1"/>
  <c r="I998" i="23" s="1"/>
  <c r="B1046" i="11"/>
  <c r="K998" i="19" s="1"/>
  <c r="M998" i="19" s="1"/>
  <c r="L998" i="23" s="1"/>
  <c r="T578" i="11"/>
  <c r="N530" i="21" s="1"/>
  <c r="J943" i="11"/>
  <c r="N895" i="20" s="1"/>
  <c r="C1046" i="11"/>
  <c r="E1047" i="11"/>
  <c r="N999" i="19" s="1"/>
  <c r="AG579" i="3"/>
  <c r="Q944" i="3"/>
  <c r="I1048" i="3"/>
  <c r="AO1100" i="3"/>
  <c r="AF579" i="3"/>
  <c r="P944" i="3"/>
  <c r="H1048" i="3"/>
  <c r="K944" i="3"/>
  <c r="AA579" i="3"/>
  <c r="O944" i="3"/>
  <c r="AE579" i="3"/>
  <c r="E1047" i="3"/>
  <c r="F1047" i="3"/>
  <c r="G1048" i="3"/>
  <c r="C1048" i="3"/>
  <c r="D1047" i="3"/>
  <c r="A1101" i="11"/>
  <c r="B1101" i="3"/>
  <c r="AW1104" i="1"/>
  <c r="BC1103" i="1"/>
  <c r="BE1103" i="1"/>
  <c r="AZ1103" i="1"/>
  <c r="AL1101" i="3"/>
  <c r="BD1103" i="1"/>
  <c r="AY1103" i="1"/>
  <c r="AX1103" i="1"/>
  <c r="BB1103" i="1"/>
  <c r="AE580" i="2" s="1"/>
  <c r="Q530" i="21" l="1"/>
  <c r="AF530" i="23" s="1"/>
  <c r="AB530" i="23"/>
  <c r="N944" i="2"/>
  <c r="L944" i="2"/>
  <c r="M944" i="2"/>
  <c r="M530" i="21"/>
  <c r="AD530" i="23" s="1"/>
  <c r="AB579" i="2"/>
  <c r="Q579" i="17" s="1"/>
  <c r="AC579" i="2"/>
  <c r="R579" i="17" s="1"/>
  <c r="AD579" i="2"/>
  <c r="S579" i="17" s="1"/>
  <c r="J531" i="21" s="1"/>
  <c r="Q791" i="16"/>
  <c r="Z791" i="23" s="1"/>
  <c r="AC579" i="3"/>
  <c r="AD579" i="3"/>
  <c r="AB579" i="3"/>
  <c r="Q579" i="11" s="1"/>
  <c r="K531" i="21" s="1"/>
  <c r="N944" i="3"/>
  <c r="M944" i="3"/>
  <c r="L944" i="3"/>
  <c r="Q791" i="20"/>
  <c r="AI42" i="20"/>
  <c r="AI58" i="20"/>
  <c r="Q999" i="19"/>
  <c r="N999" i="23" s="1"/>
  <c r="P998" i="19"/>
  <c r="M998" i="23" s="1"/>
  <c r="L998" i="19"/>
  <c r="K998" i="23" s="1"/>
  <c r="D1053" i="23"/>
  <c r="AO1101" i="2"/>
  <c r="Q1101" i="2"/>
  <c r="I1101" i="2"/>
  <c r="S1053" i="22"/>
  <c r="X1053" i="22" s="1"/>
  <c r="E1053" i="23"/>
  <c r="H1053" i="23" s="1"/>
  <c r="S1053" i="20"/>
  <c r="X1053" i="20" s="1"/>
  <c r="AA580" i="2"/>
  <c r="S1053" i="19"/>
  <c r="X1053" i="19" s="1"/>
  <c r="T580" i="17"/>
  <c r="O532" i="21" s="1"/>
  <c r="V840" i="2"/>
  <c r="N840" i="17" s="1"/>
  <c r="J792" i="16" s="1"/>
  <c r="V792" i="23" s="1"/>
  <c r="I840" i="17"/>
  <c r="J792" i="20" s="1"/>
  <c r="U840" i="2"/>
  <c r="M840" i="17" s="1"/>
  <c r="D1048" i="17"/>
  <c r="J1000" i="19" s="1"/>
  <c r="J1000" i="23" s="1"/>
  <c r="E1048" i="2"/>
  <c r="C1048" i="17" s="1"/>
  <c r="G840" i="17"/>
  <c r="H840" i="17"/>
  <c r="G1049" i="2"/>
  <c r="E1049" i="17" s="1"/>
  <c r="O1001" i="19" s="1"/>
  <c r="O945" i="2"/>
  <c r="J945" i="17" s="1"/>
  <c r="O897" i="20" s="1"/>
  <c r="T840" i="2"/>
  <c r="L840" i="17" s="1"/>
  <c r="S841" i="2"/>
  <c r="AL841" i="2" s="1"/>
  <c r="C1049" i="2"/>
  <c r="F1049" i="2" s="1"/>
  <c r="K945" i="2"/>
  <c r="D1048" i="2"/>
  <c r="B1048" i="17" s="1"/>
  <c r="Y1100" i="11"/>
  <c r="AM1101" i="3"/>
  <c r="X1101" i="11" s="1"/>
  <c r="W841" i="2"/>
  <c r="O841" i="17" s="1"/>
  <c r="O793" i="16" s="1"/>
  <c r="C1047" i="11"/>
  <c r="D1047" i="11"/>
  <c r="I999" i="19" s="1"/>
  <c r="I999" i="23" s="1"/>
  <c r="B1047" i="11"/>
  <c r="K999" i="19" s="1"/>
  <c r="M999" i="19" s="1"/>
  <c r="L999" i="23" s="1"/>
  <c r="T579" i="11"/>
  <c r="N531" i="21" s="1"/>
  <c r="J944" i="11"/>
  <c r="N896" i="20" s="1"/>
  <c r="E1048" i="11"/>
  <c r="N1000" i="19" s="1"/>
  <c r="AG580" i="3"/>
  <c r="Q945" i="3"/>
  <c r="I1049" i="3"/>
  <c r="AO1101" i="3"/>
  <c r="AF580" i="3"/>
  <c r="H1049" i="3"/>
  <c r="P945" i="3"/>
  <c r="O945" i="3"/>
  <c r="AE580" i="3"/>
  <c r="K945" i="3"/>
  <c r="AA580" i="3"/>
  <c r="G1049" i="3"/>
  <c r="F1048" i="3"/>
  <c r="E1048" i="3"/>
  <c r="C1049" i="3"/>
  <c r="D1048" i="3"/>
  <c r="A1102" i="11"/>
  <c r="B1102" i="3"/>
  <c r="AW1105" i="1"/>
  <c r="BC1104" i="1"/>
  <c r="AZ1104" i="1"/>
  <c r="AL1102" i="3"/>
  <c r="BE1104" i="1"/>
  <c r="BD1104" i="1"/>
  <c r="AX1104" i="1"/>
  <c r="BB1104" i="1"/>
  <c r="AE581" i="2" s="1"/>
  <c r="AY1104" i="1"/>
  <c r="Q531" i="21" l="1"/>
  <c r="AF531" i="23" s="1"/>
  <c r="AB531" i="23"/>
  <c r="L945" i="2"/>
  <c r="M945" i="2"/>
  <c r="N945" i="2"/>
  <c r="AB580" i="2"/>
  <c r="Q580" i="17" s="1"/>
  <c r="AC580" i="2"/>
  <c r="R580" i="17" s="1"/>
  <c r="AD580" i="2"/>
  <c r="S580" i="17" s="1"/>
  <c r="J532" i="21" s="1"/>
  <c r="M531" i="21"/>
  <c r="AD531" i="23" s="1"/>
  <c r="Q792" i="20"/>
  <c r="P792" i="23"/>
  <c r="AI273" i="20"/>
  <c r="T791" i="23"/>
  <c r="Q792" i="16"/>
  <c r="Z792" i="23" s="1"/>
  <c r="AB580" i="3"/>
  <c r="Q580" i="11" s="1"/>
  <c r="K532" i="21" s="1"/>
  <c r="AC580" i="3"/>
  <c r="AD580" i="3"/>
  <c r="L945" i="3"/>
  <c r="M945" i="3"/>
  <c r="N945" i="3"/>
  <c r="Q1000" i="19"/>
  <c r="N1000" i="23" s="1"/>
  <c r="P999" i="19"/>
  <c r="M999" i="23" s="1"/>
  <c r="L999" i="19"/>
  <c r="K999" i="23" s="1"/>
  <c r="D1054" i="23"/>
  <c r="AO1102" i="2"/>
  <c r="Q1102" i="2"/>
  <c r="I1102" i="2"/>
  <c r="S1054" i="22"/>
  <c r="X1054" i="22" s="1"/>
  <c r="E1054" i="23"/>
  <c r="H1054" i="23" s="1"/>
  <c r="S1054" i="20"/>
  <c r="X1054" i="20" s="1"/>
  <c r="AA581" i="2"/>
  <c r="S1054" i="19"/>
  <c r="X1054" i="19" s="1"/>
  <c r="U841" i="2"/>
  <c r="M841" i="17" s="1"/>
  <c r="V841" i="2"/>
  <c r="N841" i="17" s="1"/>
  <c r="J793" i="16" s="1"/>
  <c r="V793" i="23" s="1"/>
  <c r="T581" i="17"/>
  <c r="O533" i="21" s="1"/>
  <c r="Y1101" i="11"/>
  <c r="T841" i="2"/>
  <c r="L841" i="17" s="1"/>
  <c r="I841" i="17"/>
  <c r="J793" i="20" s="1"/>
  <c r="G1050" i="2"/>
  <c r="E1050" i="17" s="1"/>
  <c r="O1002" i="19" s="1"/>
  <c r="O946" i="2"/>
  <c r="J946" i="17" s="1"/>
  <c r="O898" i="20" s="1"/>
  <c r="E1049" i="2"/>
  <c r="C1049" i="17" s="1"/>
  <c r="G841" i="17"/>
  <c r="H841" i="17"/>
  <c r="S842" i="2"/>
  <c r="AL842" i="2" s="1"/>
  <c r="C1050" i="2"/>
  <c r="F1050" i="2" s="1"/>
  <c r="K946" i="2"/>
  <c r="D1049" i="2"/>
  <c r="B1049" i="17" s="1"/>
  <c r="D1049" i="17"/>
  <c r="J1001" i="19" s="1"/>
  <c r="J1001" i="23" s="1"/>
  <c r="AM1102" i="3"/>
  <c r="W842" i="2"/>
  <c r="O842" i="17" s="1"/>
  <c r="O794" i="16" s="1"/>
  <c r="C1048" i="11"/>
  <c r="D1048" i="11"/>
  <c r="I1000" i="19" s="1"/>
  <c r="I1000" i="23" s="1"/>
  <c r="E1049" i="11"/>
  <c r="N1001" i="19" s="1"/>
  <c r="B1048" i="11"/>
  <c r="K1000" i="19" s="1"/>
  <c r="M1000" i="19" s="1"/>
  <c r="L1000" i="23" s="1"/>
  <c r="T580" i="11"/>
  <c r="N532" i="21" s="1"/>
  <c r="J945" i="11"/>
  <c r="N897" i="20" s="1"/>
  <c r="AG581" i="3"/>
  <c r="Q946" i="3"/>
  <c r="I1050" i="3"/>
  <c r="AO1102" i="3"/>
  <c r="AF581" i="3"/>
  <c r="P946" i="3"/>
  <c r="H1050" i="3"/>
  <c r="K946" i="3"/>
  <c r="AA581" i="3"/>
  <c r="O946" i="3"/>
  <c r="AE581" i="3"/>
  <c r="F1049" i="3"/>
  <c r="E1049" i="3"/>
  <c r="G1050" i="3"/>
  <c r="D1049" i="3"/>
  <c r="C1050" i="3"/>
  <c r="A1103" i="11"/>
  <c r="B1103" i="3"/>
  <c r="AW1106" i="1"/>
  <c r="BC1105" i="1"/>
  <c r="AZ1105" i="1"/>
  <c r="AL1103" i="3"/>
  <c r="BE1105" i="1"/>
  <c r="BD1105" i="1"/>
  <c r="AX1105" i="1"/>
  <c r="BB1105" i="1"/>
  <c r="AE582" i="2" s="1"/>
  <c r="AY1105" i="1"/>
  <c r="Q532" i="21" l="1"/>
  <c r="AF532" i="23" s="1"/>
  <c r="AB532" i="23"/>
  <c r="M532" i="21"/>
  <c r="AD532" i="23" s="1"/>
  <c r="M946" i="2"/>
  <c r="N946" i="2"/>
  <c r="L946" i="2"/>
  <c r="AD581" i="2"/>
  <c r="S581" i="17" s="1"/>
  <c r="J533" i="21" s="1"/>
  <c r="AB581" i="2"/>
  <c r="Q581" i="17" s="1"/>
  <c r="AC581" i="2"/>
  <c r="R581" i="17" s="1"/>
  <c r="Q793" i="20"/>
  <c r="T793" i="23" s="1"/>
  <c r="P793" i="23"/>
  <c r="AI289" i="20"/>
  <c r="T792" i="23"/>
  <c r="Q793" i="16"/>
  <c r="Z793" i="23" s="1"/>
  <c r="AB581" i="3"/>
  <c r="Q581" i="11" s="1"/>
  <c r="K533" i="21" s="1"/>
  <c r="AC581" i="3"/>
  <c r="AD581" i="3"/>
  <c r="L946" i="3"/>
  <c r="M946" i="3"/>
  <c r="N946" i="3"/>
  <c r="Q1001" i="19"/>
  <c r="N1001" i="23" s="1"/>
  <c r="P1000" i="19"/>
  <c r="M1000" i="23" s="1"/>
  <c r="L1000" i="19"/>
  <c r="K1000" i="23" s="1"/>
  <c r="D1055" i="23"/>
  <c r="AO1103" i="2"/>
  <c r="Q1103" i="2"/>
  <c r="I1103" i="2"/>
  <c r="S1055" i="22"/>
  <c r="X1055" i="22" s="1"/>
  <c r="E1055" i="23"/>
  <c r="H1055" i="23" s="1"/>
  <c r="S1055" i="20"/>
  <c r="X1055" i="20" s="1"/>
  <c r="AA582" i="2"/>
  <c r="S1055" i="19"/>
  <c r="X1055" i="19" s="1"/>
  <c r="Y1102" i="11"/>
  <c r="T582" i="17"/>
  <c r="O534" i="21" s="1"/>
  <c r="U842" i="2"/>
  <c r="M842" i="17" s="1"/>
  <c r="I842" i="17"/>
  <c r="J794" i="20" s="1"/>
  <c r="T842" i="2"/>
  <c r="L842" i="17" s="1"/>
  <c r="G1051" i="2"/>
  <c r="E1051" i="17" s="1"/>
  <c r="O1003" i="19" s="1"/>
  <c r="O947" i="2"/>
  <c r="J947" i="17" s="1"/>
  <c r="O899" i="20" s="1"/>
  <c r="V842" i="2"/>
  <c r="N842" i="17" s="1"/>
  <c r="J794" i="16" s="1"/>
  <c r="V794" i="23" s="1"/>
  <c r="D1050" i="17"/>
  <c r="J1002" i="19" s="1"/>
  <c r="J1002" i="23" s="1"/>
  <c r="E1050" i="2"/>
  <c r="C1050" i="17" s="1"/>
  <c r="G842" i="17"/>
  <c r="H842" i="17"/>
  <c r="D1050" i="2"/>
  <c r="B1050" i="17" s="1"/>
  <c r="S843" i="2"/>
  <c r="AL843" i="2" s="1"/>
  <c r="C1051" i="2"/>
  <c r="F1051" i="2" s="1"/>
  <c r="K947" i="2"/>
  <c r="X1102" i="11"/>
  <c r="AM1103" i="3"/>
  <c r="X1103" i="11" s="1"/>
  <c r="W843" i="2"/>
  <c r="C1049" i="11"/>
  <c r="D1049" i="11"/>
  <c r="I1001" i="19" s="1"/>
  <c r="I1001" i="23" s="1"/>
  <c r="T581" i="11"/>
  <c r="N533" i="21" s="1"/>
  <c r="B1049" i="11"/>
  <c r="K1001" i="19" s="1"/>
  <c r="M1001" i="19" s="1"/>
  <c r="L1001" i="23" s="1"/>
  <c r="J946" i="11"/>
  <c r="N898" i="20" s="1"/>
  <c r="E1050" i="11"/>
  <c r="N1002" i="19" s="1"/>
  <c r="AG582" i="3"/>
  <c r="Q947" i="3"/>
  <c r="I1051" i="3"/>
  <c r="AO1103" i="3"/>
  <c r="AF582" i="3"/>
  <c r="P947" i="3"/>
  <c r="H1051" i="3"/>
  <c r="O947" i="3"/>
  <c r="AE582" i="3"/>
  <c r="K947" i="3"/>
  <c r="AA582" i="3"/>
  <c r="F1050" i="3"/>
  <c r="E1050" i="3"/>
  <c r="G1051" i="3"/>
  <c r="D1050" i="3"/>
  <c r="C1051" i="3"/>
  <c r="A1104" i="11"/>
  <c r="B1104" i="3"/>
  <c r="AW1107" i="1"/>
  <c r="BE1106" i="1"/>
  <c r="BC1106" i="1"/>
  <c r="AZ1106" i="1"/>
  <c r="AL1104" i="3"/>
  <c r="BD1106" i="1"/>
  <c r="AX1106" i="1"/>
  <c r="BB1106" i="1"/>
  <c r="AE583" i="2" s="1"/>
  <c r="AY1106" i="1"/>
  <c r="M533" i="21" l="1"/>
  <c r="AD533" i="23" s="1"/>
  <c r="Q533" i="21"/>
  <c r="AF533" i="23" s="1"/>
  <c r="AB533" i="23"/>
  <c r="M947" i="2"/>
  <c r="N947" i="2"/>
  <c r="L947" i="2"/>
  <c r="AB582" i="2"/>
  <c r="Q582" i="17" s="1"/>
  <c r="AC582" i="2"/>
  <c r="R582" i="17" s="1"/>
  <c r="AD582" i="2"/>
  <c r="S582" i="17" s="1"/>
  <c r="J534" i="21" s="1"/>
  <c r="Q794" i="20"/>
  <c r="T794" i="23" s="1"/>
  <c r="P794" i="23"/>
  <c r="Q794" i="16"/>
  <c r="Z794" i="23" s="1"/>
  <c r="AB582" i="3"/>
  <c r="Q582" i="11" s="1"/>
  <c r="K534" i="21" s="1"/>
  <c r="AC582" i="3"/>
  <c r="AD582" i="3"/>
  <c r="M947" i="3"/>
  <c r="N947" i="3"/>
  <c r="L947" i="3"/>
  <c r="Q1002" i="19"/>
  <c r="N1002" i="23" s="1"/>
  <c r="L1001" i="19"/>
  <c r="K1001" i="23" s="1"/>
  <c r="P1001" i="19"/>
  <c r="M1001" i="23" s="1"/>
  <c r="D1056" i="23"/>
  <c r="AO1104" i="2"/>
  <c r="I1104" i="2"/>
  <c r="Q1104" i="2"/>
  <c r="S1056" i="22"/>
  <c r="X1056" i="22" s="1"/>
  <c r="E1056" i="23"/>
  <c r="H1056" i="23" s="1"/>
  <c r="S1056" i="20"/>
  <c r="X1056" i="20" s="1"/>
  <c r="AA583" i="2"/>
  <c r="S1056" i="19"/>
  <c r="X1056" i="19" s="1"/>
  <c r="T583" i="17"/>
  <c r="O535" i="21" s="1"/>
  <c r="U843" i="2"/>
  <c r="M843" i="17" s="1"/>
  <c r="I843" i="17"/>
  <c r="J795" i="20" s="1"/>
  <c r="V843" i="2"/>
  <c r="N843" i="17" s="1"/>
  <c r="J795" i="16" s="1"/>
  <c r="V795" i="23" s="1"/>
  <c r="T843" i="2"/>
  <c r="L843" i="17" s="1"/>
  <c r="O843" i="17"/>
  <c r="O795" i="16" s="1"/>
  <c r="D1051" i="17"/>
  <c r="J1003" i="19" s="1"/>
  <c r="J1003" i="23" s="1"/>
  <c r="E1051" i="2"/>
  <c r="C1051" i="17" s="1"/>
  <c r="G1052" i="2"/>
  <c r="E1052" i="17" s="1"/>
  <c r="O1004" i="19" s="1"/>
  <c r="O948" i="2"/>
  <c r="J948" i="17" s="1"/>
  <c r="O900" i="20" s="1"/>
  <c r="G843" i="17"/>
  <c r="H843" i="17"/>
  <c r="D1051" i="2"/>
  <c r="B1051" i="17" s="1"/>
  <c r="S844" i="2"/>
  <c r="AL844" i="2" s="1"/>
  <c r="C1052" i="2"/>
  <c r="F1052" i="2" s="1"/>
  <c r="K948" i="2"/>
  <c r="Y1103" i="11"/>
  <c r="AM1104" i="3"/>
  <c r="X1104" i="11" s="1"/>
  <c r="W844" i="2"/>
  <c r="O844" i="17" s="1"/>
  <c r="O796" i="16" s="1"/>
  <c r="C1050" i="11"/>
  <c r="D1050" i="11"/>
  <c r="I1002" i="19" s="1"/>
  <c r="I1002" i="23" s="1"/>
  <c r="B1050" i="11"/>
  <c r="K1002" i="19" s="1"/>
  <c r="M1002" i="19" s="1"/>
  <c r="L1002" i="23" s="1"/>
  <c r="T582" i="11"/>
  <c r="N534" i="21" s="1"/>
  <c r="J947" i="11"/>
  <c r="N899" i="20" s="1"/>
  <c r="E1051" i="11"/>
  <c r="N1003" i="19" s="1"/>
  <c r="AG583" i="3"/>
  <c r="Q948" i="3"/>
  <c r="I1052" i="3"/>
  <c r="AF583" i="3"/>
  <c r="P948" i="3"/>
  <c r="H1052" i="3"/>
  <c r="AO1104" i="3"/>
  <c r="K948" i="3"/>
  <c r="AA583" i="3"/>
  <c r="O948" i="3"/>
  <c r="AE583" i="3"/>
  <c r="F1051" i="3"/>
  <c r="E1051" i="3"/>
  <c r="G1052" i="3"/>
  <c r="D1051" i="3"/>
  <c r="C1052" i="3"/>
  <c r="A1105" i="11"/>
  <c r="B1105" i="3"/>
  <c r="AW1108" i="1"/>
  <c r="BC1107" i="1"/>
  <c r="AZ1107" i="1"/>
  <c r="AL1105" i="3"/>
  <c r="BD1107" i="1"/>
  <c r="BE1107" i="1"/>
  <c r="AX1107" i="1"/>
  <c r="AY1107" i="1"/>
  <c r="BB1107" i="1"/>
  <c r="AE584" i="2" s="1"/>
  <c r="Q534" i="21" l="1"/>
  <c r="AF534" i="23" s="1"/>
  <c r="AB534" i="23"/>
  <c r="L948" i="2"/>
  <c r="M948" i="2"/>
  <c r="N948" i="2"/>
  <c r="AB583" i="2"/>
  <c r="Q583" i="17" s="1"/>
  <c r="AC583" i="2"/>
  <c r="R583" i="17" s="1"/>
  <c r="AD583" i="2"/>
  <c r="S583" i="17" s="1"/>
  <c r="J535" i="21" s="1"/>
  <c r="Q795" i="20"/>
  <c r="T795" i="23" s="1"/>
  <c r="P795" i="23"/>
  <c r="AB583" i="3"/>
  <c r="Q583" i="11" s="1"/>
  <c r="K535" i="21" s="1"/>
  <c r="AC583" i="3"/>
  <c r="AD583" i="3"/>
  <c r="L948" i="3"/>
  <c r="M948" i="3"/>
  <c r="N948" i="3"/>
  <c r="Q795" i="16"/>
  <c r="Z795" i="23" s="1"/>
  <c r="M534" i="21"/>
  <c r="AD534" i="23" s="1"/>
  <c r="Q1003" i="19"/>
  <c r="N1003" i="23" s="1"/>
  <c r="P1002" i="19"/>
  <c r="M1002" i="23" s="1"/>
  <c r="L1002" i="19"/>
  <c r="K1002" i="23" s="1"/>
  <c r="D1057" i="23"/>
  <c r="AO1105" i="2"/>
  <c r="Q1105" i="2"/>
  <c r="I1105" i="2"/>
  <c r="S1057" i="22"/>
  <c r="X1057" i="22" s="1"/>
  <c r="E1057" i="23"/>
  <c r="H1057" i="23" s="1"/>
  <c r="S1057" i="20"/>
  <c r="X1057" i="20" s="1"/>
  <c r="AA584" i="2"/>
  <c r="S1057" i="19"/>
  <c r="X1057" i="19" s="1"/>
  <c r="T584" i="17"/>
  <c r="O536" i="21" s="1"/>
  <c r="U844" i="2"/>
  <c r="M844" i="17" s="1"/>
  <c r="I844" i="17"/>
  <c r="J796" i="20" s="1"/>
  <c r="Y1104" i="11"/>
  <c r="V844" i="2"/>
  <c r="N844" i="17" s="1"/>
  <c r="J796" i="16" s="1"/>
  <c r="V796" i="23" s="1"/>
  <c r="D1052" i="17"/>
  <c r="J1004" i="19" s="1"/>
  <c r="J1004" i="23" s="1"/>
  <c r="E1052" i="2"/>
  <c r="C1052" i="17" s="1"/>
  <c r="G844" i="17"/>
  <c r="H844" i="17"/>
  <c r="G1053" i="2"/>
  <c r="E1053" i="17" s="1"/>
  <c r="O1005" i="19" s="1"/>
  <c r="O949" i="2"/>
  <c r="J949" i="17" s="1"/>
  <c r="O901" i="20" s="1"/>
  <c r="T844" i="2"/>
  <c r="L844" i="17" s="1"/>
  <c r="D1052" i="2"/>
  <c r="B1052" i="17" s="1"/>
  <c r="S845" i="2"/>
  <c r="C1053" i="2"/>
  <c r="F1053" i="2" s="1"/>
  <c r="K949" i="2"/>
  <c r="AM1105" i="3"/>
  <c r="X1105" i="11" s="1"/>
  <c r="W845" i="2"/>
  <c r="O845" i="17" s="1"/>
  <c r="O797" i="16" s="1"/>
  <c r="E1052" i="11"/>
  <c r="N1004" i="19" s="1"/>
  <c r="C1051" i="11"/>
  <c r="D1051" i="11"/>
  <c r="I1003" i="19" s="1"/>
  <c r="I1003" i="23" s="1"/>
  <c r="T583" i="11"/>
  <c r="N535" i="21" s="1"/>
  <c r="B1051" i="11"/>
  <c r="K1003" i="19" s="1"/>
  <c r="M1003" i="19" s="1"/>
  <c r="L1003" i="23" s="1"/>
  <c r="J948" i="11"/>
  <c r="N900" i="20" s="1"/>
  <c r="AG584" i="3"/>
  <c r="Q949" i="3"/>
  <c r="I1053" i="3"/>
  <c r="AO1105" i="3"/>
  <c r="AF584" i="3"/>
  <c r="H1053" i="3"/>
  <c r="P949" i="3"/>
  <c r="O949" i="3"/>
  <c r="AE584" i="3"/>
  <c r="K949" i="3"/>
  <c r="AA584" i="3"/>
  <c r="F1052" i="3"/>
  <c r="E1052" i="3"/>
  <c r="G1053" i="3"/>
  <c r="D1052" i="3"/>
  <c r="C1053" i="3"/>
  <c r="A1106" i="11"/>
  <c r="B1106" i="3"/>
  <c r="AW1109" i="1"/>
  <c r="BC1108" i="1"/>
  <c r="BD1108" i="1"/>
  <c r="BE1108" i="1"/>
  <c r="AZ1108" i="1"/>
  <c r="AL1106" i="3"/>
  <c r="AX1108" i="1"/>
  <c r="BB1108" i="1"/>
  <c r="AE585" i="2" s="1"/>
  <c r="AY1108" i="1"/>
  <c r="Q535" i="21" l="1"/>
  <c r="AF535" i="23" s="1"/>
  <c r="AB535" i="23"/>
  <c r="M535" i="21"/>
  <c r="AD535" i="23" s="1"/>
  <c r="L949" i="2"/>
  <c r="M949" i="2"/>
  <c r="N949" i="2"/>
  <c r="AC584" i="2"/>
  <c r="R584" i="17" s="1"/>
  <c r="AD584" i="2"/>
  <c r="S584" i="17" s="1"/>
  <c r="J536" i="21" s="1"/>
  <c r="AB584" i="2"/>
  <c r="Q584" i="17" s="1"/>
  <c r="Q796" i="20"/>
  <c r="T796" i="23" s="1"/>
  <c r="P796" i="23"/>
  <c r="Q796" i="16"/>
  <c r="Z796" i="23" s="1"/>
  <c r="AD584" i="3"/>
  <c r="AC584" i="3"/>
  <c r="AB584" i="3"/>
  <c r="Q584" i="11" s="1"/>
  <c r="K536" i="21" s="1"/>
  <c r="L949" i="3"/>
  <c r="M949" i="3"/>
  <c r="N949" i="3"/>
  <c r="Q1004" i="19"/>
  <c r="N1004" i="23" s="1"/>
  <c r="P1003" i="19"/>
  <c r="M1003" i="23" s="1"/>
  <c r="L1003" i="19"/>
  <c r="K1003" i="23" s="1"/>
  <c r="D1058" i="23"/>
  <c r="AO1106" i="2"/>
  <c r="Q1106" i="2"/>
  <c r="I1106" i="2"/>
  <c r="S1058" i="22"/>
  <c r="X1058" i="22" s="1"/>
  <c r="AD244" i="22" s="1"/>
  <c r="E1058" i="23"/>
  <c r="H1058" i="23" s="1"/>
  <c r="S1058" i="20"/>
  <c r="X1058" i="20" s="1"/>
  <c r="AD240" i="19"/>
  <c r="AA585" i="2"/>
  <c r="S1058" i="19"/>
  <c r="X1058" i="19" s="1"/>
  <c r="I845" i="17"/>
  <c r="J797" i="20" s="1"/>
  <c r="AL845" i="2"/>
  <c r="T585" i="17"/>
  <c r="O537" i="21" s="1"/>
  <c r="E1053" i="2"/>
  <c r="C1053" i="17" s="1"/>
  <c r="G1054" i="2"/>
  <c r="E1054" i="17" s="1"/>
  <c r="O1006" i="19" s="1"/>
  <c r="O950" i="2"/>
  <c r="J950" i="17" s="1"/>
  <c r="O902" i="20" s="1"/>
  <c r="G845" i="17"/>
  <c r="H845" i="17"/>
  <c r="U845" i="2"/>
  <c r="M845" i="17" s="1"/>
  <c r="Y1105" i="11"/>
  <c r="T845" i="2"/>
  <c r="L845" i="17" s="1"/>
  <c r="V845" i="2"/>
  <c r="N845" i="17" s="1"/>
  <c r="J797" i="16" s="1"/>
  <c r="V797" i="23" s="1"/>
  <c r="D1053" i="2"/>
  <c r="B1053" i="17" s="1"/>
  <c r="D1053" i="17"/>
  <c r="J1005" i="19" s="1"/>
  <c r="J1005" i="23" s="1"/>
  <c r="S846" i="2"/>
  <c r="AL846" i="2" s="1"/>
  <c r="C1054" i="2"/>
  <c r="F1054" i="2" s="1"/>
  <c r="K950" i="2"/>
  <c r="AM1106" i="3"/>
  <c r="W846" i="2"/>
  <c r="O846" i="17" s="1"/>
  <c r="O798" i="16" s="1"/>
  <c r="C1052" i="11"/>
  <c r="D1052" i="11"/>
  <c r="I1004" i="19" s="1"/>
  <c r="I1004" i="23" s="1"/>
  <c r="E1053" i="11"/>
  <c r="N1005" i="19" s="1"/>
  <c r="B1052" i="11"/>
  <c r="K1004" i="19" s="1"/>
  <c r="M1004" i="19" s="1"/>
  <c r="L1004" i="23" s="1"/>
  <c r="T584" i="11"/>
  <c r="N536" i="21" s="1"/>
  <c r="J949" i="11"/>
  <c r="N901" i="20" s="1"/>
  <c r="AG585" i="3"/>
  <c r="Q950" i="3"/>
  <c r="I1054" i="3"/>
  <c r="AO1106" i="3"/>
  <c r="AF585" i="3"/>
  <c r="P950" i="3"/>
  <c r="H1054" i="3"/>
  <c r="K950" i="3"/>
  <c r="AA585" i="3"/>
  <c r="O950" i="3"/>
  <c r="AE585" i="3"/>
  <c r="E1053" i="3"/>
  <c r="F1053" i="3"/>
  <c r="G1054" i="3"/>
  <c r="D1053" i="3"/>
  <c r="C1054" i="3"/>
  <c r="A1107" i="11"/>
  <c r="B1107" i="3"/>
  <c r="AW1110" i="1"/>
  <c r="BC1109" i="1"/>
  <c r="AL1107" i="3"/>
  <c r="BE1109" i="1"/>
  <c r="BD1109" i="1"/>
  <c r="AZ1109" i="1"/>
  <c r="AY1109" i="1"/>
  <c r="AX1109" i="1"/>
  <c r="BB1109" i="1"/>
  <c r="AE586" i="2" s="1"/>
  <c r="Q536" i="21" l="1"/>
  <c r="AF536" i="23" s="1"/>
  <c r="AB536" i="23"/>
  <c r="M536" i="21"/>
  <c r="AD536" i="23" s="1"/>
  <c r="L950" i="2"/>
  <c r="M950" i="2"/>
  <c r="N950" i="2"/>
  <c r="AB585" i="2"/>
  <c r="Q585" i="17" s="1"/>
  <c r="AC585" i="2"/>
  <c r="R585" i="17" s="1"/>
  <c r="AD585" i="2"/>
  <c r="S585" i="17" s="1"/>
  <c r="J537" i="21" s="1"/>
  <c r="Q797" i="20"/>
  <c r="T797" i="23" s="1"/>
  <c r="P797" i="23"/>
  <c r="Q797" i="16"/>
  <c r="Z797" i="23" s="1"/>
  <c r="AB585" i="3"/>
  <c r="Q585" i="11" s="1"/>
  <c r="K537" i="21" s="1"/>
  <c r="AC585" i="3"/>
  <c r="AD585" i="3"/>
  <c r="L950" i="3"/>
  <c r="M950" i="3"/>
  <c r="N950" i="3"/>
  <c r="Q1005" i="19"/>
  <c r="N1005" i="23" s="1"/>
  <c r="P1004" i="19"/>
  <c r="M1004" i="23" s="1"/>
  <c r="L1004" i="19"/>
  <c r="K1004" i="23" s="1"/>
  <c r="D1059" i="23"/>
  <c r="AO1107" i="2"/>
  <c r="Q1107" i="2"/>
  <c r="I1107" i="2"/>
  <c r="S1059" i="22"/>
  <c r="X1059" i="22" s="1"/>
  <c r="E1059" i="23"/>
  <c r="H1059" i="23" s="1"/>
  <c r="AD244" i="19"/>
  <c r="S1059" i="20"/>
  <c r="X1059" i="20" s="1"/>
  <c r="AD245" i="19"/>
  <c r="AD236" i="19"/>
  <c r="AD243" i="19"/>
  <c r="AD238" i="19"/>
  <c r="AD239" i="19"/>
  <c r="AD248" i="19"/>
  <c r="AD246" i="19"/>
  <c r="AD247" i="19"/>
  <c r="AD237" i="19"/>
  <c r="AD241" i="19"/>
  <c r="AD242" i="19"/>
  <c r="AA586" i="2"/>
  <c r="S1059" i="19"/>
  <c r="X1059" i="19" s="1"/>
  <c r="Y1106" i="11"/>
  <c r="T586" i="17"/>
  <c r="O538" i="21" s="1"/>
  <c r="V846" i="2"/>
  <c r="N846" i="17" s="1"/>
  <c r="J798" i="16" s="1"/>
  <c r="V798" i="23" s="1"/>
  <c r="I846" i="17"/>
  <c r="J798" i="20" s="1"/>
  <c r="U846" i="2"/>
  <c r="M846" i="17" s="1"/>
  <c r="G846" i="17"/>
  <c r="H846" i="17"/>
  <c r="G1055" i="2"/>
  <c r="E1055" i="17" s="1"/>
  <c r="O1007" i="19" s="1"/>
  <c r="O951" i="2"/>
  <c r="J951" i="17" s="1"/>
  <c r="O903" i="20" s="1"/>
  <c r="D1054" i="17"/>
  <c r="J1006" i="19" s="1"/>
  <c r="J1006" i="23" s="1"/>
  <c r="E1054" i="2"/>
  <c r="C1054" i="17" s="1"/>
  <c r="S847" i="2"/>
  <c r="AL847" i="2" s="1"/>
  <c r="C1055" i="2"/>
  <c r="F1055" i="2" s="1"/>
  <c r="K951" i="2"/>
  <c r="X1106" i="11"/>
  <c r="T846" i="2"/>
  <c r="L846" i="17" s="1"/>
  <c r="D1054" i="2"/>
  <c r="B1054" i="17" s="1"/>
  <c r="AM1107" i="3"/>
  <c r="W847" i="2"/>
  <c r="O847" i="17" s="1"/>
  <c r="O799" i="16" s="1"/>
  <c r="E1054" i="11"/>
  <c r="N1006" i="19" s="1"/>
  <c r="D1053" i="11"/>
  <c r="I1005" i="19" s="1"/>
  <c r="I1005" i="23" s="1"/>
  <c r="C1053" i="11"/>
  <c r="T585" i="11"/>
  <c r="N537" i="21" s="1"/>
  <c r="B1053" i="11"/>
  <c r="K1005" i="19" s="1"/>
  <c r="M1005" i="19" s="1"/>
  <c r="L1005" i="23" s="1"/>
  <c r="J950" i="11"/>
  <c r="N902" i="20" s="1"/>
  <c r="AG586" i="3"/>
  <c r="Q951" i="3"/>
  <c r="I1055" i="3"/>
  <c r="AO1107" i="3"/>
  <c r="AF586" i="3"/>
  <c r="P951" i="3"/>
  <c r="H1055" i="3"/>
  <c r="K951" i="3"/>
  <c r="AA586" i="3"/>
  <c r="O951" i="3"/>
  <c r="AE586" i="3"/>
  <c r="F1054" i="3"/>
  <c r="E1054" i="3"/>
  <c r="G1055" i="3"/>
  <c r="D1054" i="3"/>
  <c r="C1055" i="3"/>
  <c r="A1108" i="11"/>
  <c r="B1108" i="3"/>
  <c r="AW1111" i="1"/>
  <c r="BC1110" i="1"/>
  <c r="AZ1110" i="1"/>
  <c r="AL1108" i="3"/>
  <c r="BD1110" i="1"/>
  <c r="BE1110" i="1"/>
  <c r="AX1110" i="1"/>
  <c r="BB1110" i="1"/>
  <c r="AE587" i="2" s="1"/>
  <c r="AY1110" i="1"/>
  <c r="Q537" i="21" l="1"/>
  <c r="AF537" i="23" s="1"/>
  <c r="AB537" i="23"/>
  <c r="L951" i="2"/>
  <c r="N951" i="2"/>
  <c r="M951" i="2"/>
  <c r="AB586" i="2"/>
  <c r="Q586" i="17" s="1"/>
  <c r="AC586" i="2"/>
  <c r="R586" i="17" s="1"/>
  <c r="AD586" i="2"/>
  <c r="S586" i="17" s="1"/>
  <c r="J538" i="21" s="1"/>
  <c r="Q798" i="20"/>
  <c r="T798" i="23" s="1"/>
  <c r="P798" i="23"/>
  <c r="Q798" i="16"/>
  <c r="Z798" i="23" s="1"/>
  <c r="AB586" i="3"/>
  <c r="Q586" i="11" s="1"/>
  <c r="K538" i="21" s="1"/>
  <c r="AC586" i="3"/>
  <c r="AD586" i="3"/>
  <c r="L951" i="3"/>
  <c r="M951" i="3"/>
  <c r="N951" i="3"/>
  <c r="M537" i="21"/>
  <c r="AD537" i="23" s="1"/>
  <c r="Q1006" i="19"/>
  <c r="N1006" i="23" s="1"/>
  <c r="P1005" i="19"/>
  <c r="M1005" i="23" s="1"/>
  <c r="L1005" i="19"/>
  <c r="K1005" i="23" s="1"/>
  <c r="D1060" i="23"/>
  <c r="AO1108" i="2"/>
  <c r="Q1108" i="2"/>
  <c r="I1108" i="2"/>
  <c r="S1060" i="22"/>
  <c r="X1060" i="22" s="1"/>
  <c r="E1060" i="23"/>
  <c r="H1060" i="23" s="1"/>
  <c r="S1060" i="20"/>
  <c r="X1060" i="20" s="1"/>
  <c r="AA587" i="2"/>
  <c r="S1060" i="19"/>
  <c r="X1060" i="19" s="1"/>
  <c r="Y1107" i="11"/>
  <c r="T587" i="17"/>
  <c r="O539" i="21" s="1"/>
  <c r="T847" i="2"/>
  <c r="L847" i="17" s="1"/>
  <c r="I847" i="17"/>
  <c r="J799" i="20" s="1"/>
  <c r="U847" i="2"/>
  <c r="M847" i="17" s="1"/>
  <c r="V847" i="2"/>
  <c r="N847" i="17" s="1"/>
  <c r="J799" i="16" s="1"/>
  <c r="V799" i="23" s="1"/>
  <c r="G1056" i="2"/>
  <c r="E1056" i="17" s="1"/>
  <c r="O1008" i="19" s="1"/>
  <c r="O952" i="2"/>
  <c r="J952" i="17" s="1"/>
  <c r="O904" i="20" s="1"/>
  <c r="G847" i="17"/>
  <c r="H847" i="17"/>
  <c r="D1055" i="17"/>
  <c r="J1007" i="19" s="1"/>
  <c r="J1007" i="23" s="1"/>
  <c r="E1055" i="2"/>
  <c r="C1055" i="17" s="1"/>
  <c r="S848" i="2"/>
  <c r="AL848" i="2" s="1"/>
  <c r="C1056" i="2"/>
  <c r="F1056" i="2" s="1"/>
  <c r="K952" i="2"/>
  <c r="D1055" i="2"/>
  <c r="B1055" i="17" s="1"/>
  <c r="X1107" i="11"/>
  <c r="AM1108" i="3"/>
  <c r="X1108" i="11" s="1"/>
  <c r="W848" i="2"/>
  <c r="O848" i="17" s="1"/>
  <c r="O800" i="16" s="1"/>
  <c r="C1054" i="11"/>
  <c r="D1054" i="11"/>
  <c r="I1006" i="19" s="1"/>
  <c r="I1006" i="23" s="1"/>
  <c r="T586" i="11"/>
  <c r="N538" i="21" s="1"/>
  <c r="J951" i="11"/>
  <c r="N903" i="20" s="1"/>
  <c r="E1055" i="11"/>
  <c r="N1007" i="19" s="1"/>
  <c r="B1054" i="11"/>
  <c r="K1006" i="19" s="1"/>
  <c r="M1006" i="19" s="1"/>
  <c r="L1006" i="23" s="1"/>
  <c r="AG587" i="3"/>
  <c r="Q952" i="3"/>
  <c r="I1056" i="3"/>
  <c r="AO1108" i="3"/>
  <c r="AF587" i="3"/>
  <c r="P952" i="3"/>
  <c r="H1056" i="3"/>
  <c r="O952" i="3"/>
  <c r="AE587" i="3"/>
  <c r="K952" i="3"/>
  <c r="AA587" i="3"/>
  <c r="F1055" i="3"/>
  <c r="E1055" i="3"/>
  <c r="G1056" i="3"/>
  <c r="D1055" i="3"/>
  <c r="C1056" i="3"/>
  <c r="A1109" i="11"/>
  <c r="B1109" i="3"/>
  <c r="AW1112" i="1"/>
  <c r="BC1111" i="1"/>
  <c r="AZ1111" i="1"/>
  <c r="BD1111" i="1"/>
  <c r="BE1111" i="1"/>
  <c r="AL1109" i="3"/>
  <c r="AX1111" i="1"/>
  <c r="AY1111" i="1"/>
  <c r="BB1111" i="1"/>
  <c r="AE588" i="2" s="1"/>
  <c r="Q538" i="21" l="1"/>
  <c r="AF538" i="23" s="1"/>
  <c r="AB538" i="23"/>
  <c r="M538" i="21"/>
  <c r="AD538" i="23" s="1"/>
  <c r="N952" i="2"/>
  <c r="L952" i="2"/>
  <c r="M952" i="2"/>
  <c r="AB587" i="2"/>
  <c r="Q587" i="17" s="1"/>
  <c r="AC587" i="2"/>
  <c r="R587" i="17" s="1"/>
  <c r="AD587" i="2"/>
  <c r="S587" i="17" s="1"/>
  <c r="J539" i="21" s="1"/>
  <c r="Q799" i="20"/>
  <c r="T799" i="23" s="1"/>
  <c r="P799" i="23"/>
  <c r="Q799" i="16"/>
  <c r="Z799" i="23" s="1"/>
  <c r="AC587" i="3"/>
  <c r="AD587" i="3"/>
  <c r="AB587" i="3"/>
  <c r="Q587" i="11" s="1"/>
  <c r="K539" i="21" s="1"/>
  <c r="N952" i="3"/>
  <c r="L952" i="3"/>
  <c r="M952" i="3"/>
  <c r="Q1007" i="19"/>
  <c r="N1007" i="23" s="1"/>
  <c r="P1006" i="19"/>
  <c r="M1006" i="23" s="1"/>
  <c r="L1006" i="19"/>
  <c r="K1006" i="23" s="1"/>
  <c r="D1061" i="23"/>
  <c r="AO1109" i="2"/>
  <c r="Q1109" i="2"/>
  <c r="I1109" i="2"/>
  <c r="S1061" i="22"/>
  <c r="X1061" i="22" s="1"/>
  <c r="E1061" i="23"/>
  <c r="H1061" i="23" s="1"/>
  <c r="S1061" i="20"/>
  <c r="X1061" i="20" s="1"/>
  <c r="AA588" i="2"/>
  <c r="S1061" i="19"/>
  <c r="X1061" i="19" s="1"/>
  <c r="T588" i="17"/>
  <c r="O540" i="21" s="1"/>
  <c r="T848" i="2"/>
  <c r="L848" i="17" s="1"/>
  <c r="I848" i="17"/>
  <c r="J800" i="20" s="1"/>
  <c r="V848" i="2"/>
  <c r="N848" i="17" s="1"/>
  <c r="J800" i="16" s="1"/>
  <c r="V800" i="23" s="1"/>
  <c r="U848" i="2"/>
  <c r="M848" i="17" s="1"/>
  <c r="G848" i="17"/>
  <c r="H848" i="17"/>
  <c r="G1057" i="2"/>
  <c r="E1057" i="17" s="1"/>
  <c r="O1009" i="19" s="1"/>
  <c r="O953" i="2"/>
  <c r="J953" i="17" s="1"/>
  <c r="O905" i="20" s="1"/>
  <c r="D1056" i="17"/>
  <c r="J1008" i="19" s="1"/>
  <c r="J1008" i="23" s="1"/>
  <c r="E1056" i="2"/>
  <c r="C1056" i="17" s="1"/>
  <c r="S849" i="2"/>
  <c r="AL849" i="2" s="1"/>
  <c r="C1057" i="2"/>
  <c r="F1057" i="2" s="1"/>
  <c r="K953" i="2"/>
  <c r="D1056" i="2"/>
  <c r="B1056" i="17" s="1"/>
  <c r="Y1108" i="11"/>
  <c r="AM1109" i="3"/>
  <c r="X1109" i="11" s="1"/>
  <c r="W849" i="2"/>
  <c r="E1056" i="11"/>
  <c r="N1008" i="19" s="1"/>
  <c r="C1055" i="11"/>
  <c r="D1055" i="11"/>
  <c r="I1007" i="19" s="1"/>
  <c r="I1007" i="23" s="1"/>
  <c r="B1055" i="11"/>
  <c r="K1007" i="19" s="1"/>
  <c r="M1007" i="19" s="1"/>
  <c r="L1007" i="23" s="1"/>
  <c r="T587" i="11"/>
  <c r="N539" i="21" s="1"/>
  <c r="J952" i="11"/>
  <c r="N904" i="20" s="1"/>
  <c r="AG588" i="3"/>
  <c r="Q953" i="3"/>
  <c r="I1057" i="3"/>
  <c r="AO1109" i="3"/>
  <c r="AF588" i="3"/>
  <c r="P953" i="3"/>
  <c r="H1057" i="3"/>
  <c r="O953" i="3"/>
  <c r="AE588" i="3"/>
  <c r="K953" i="3"/>
  <c r="AA588" i="3"/>
  <c r="F1056" i="3"/>
  <c r="E1056" i="3"/>
  <c r="G1057" i="3"/>
  <c r="D1056" i="3"/>
  <c r="C1057" i="3"/>
  <c r="A1110" i="11"/>
  <c r="B1110" i="3"/>
  <c r="AW1113" i="1"/>
  <c r="BC1112" i="1"/>
  <c r="BD1112" i="1"/>
  <c r="BE1112" i="1"/>
  <c r="AZ1112" i="1"/>
  <c r="AL1110" i="3"/>
  <c r="AY1112" i="1"/>
  <c r="AX1112" i="1"/>
  <c r="BB1112" i="1"/>
  <c r="AE589" i="2" s="1"/>
  <c r="Q539" i="21" l="1"/>
  <c r="AF539" i="23" s="1"/>
  <c r="AB539" i="23"/>
  <c r="M539" i="21"/>
  <c r="AD539" i="23" s="1"/>
  <c r="L953" i="2"/>
  <c r="M953" i="2"/>
  <c r="N953" i="2"/>
  <c r="AB588" i="2"/>
  <c r="Q588" i="17" s="1"/>
  <c r="AC588" i="2"/>
  <c r="R588" i="17" s="1"/>
  <c r="AD588" i="2"/>
  <c r="S588" i="17" s="1"/>
  <c r="J540" i="21" s="1"/>
  <c r="Q800" i="20"/>
  <c r="T800" i="23" s="1"/>
  <c r="P800" i="23"/>
  <c r="Q800" i="16"/>
  <c r="Z800" i="23" s="1"/>
  <c r="AB588" i="3"/>
  <c r="Q588" i="11" s="1"/>
  <c r="K540" i="21" s="1"/>
  <c r="AC588" i="3"/>
  <c r="AD588" i="3"/>
  <c r="L953" i="3"/>
  <c r="M953" i="3"/>
  <c r="N953" i="3"/>
  <c r="Q1008" i="19"/>
  <c r="N1008" i="23" s="1"/>
  <c r="P1007" i="19"/>
  <c r="M1007" i="23" s="1"/>
  <c r="L1007" i="19"/>
  <c r="K1007" i="23" s="1"/>
  <c r="D1062" i="23"/>
  <c r="AO1110" i="2"/>
  <c r="Q1110" i="2"/>
  <c r="I1110" i="2"/>
  <c r="S1062" i="22"/>
  <c r="X1062" i="22" s="1"/>
  <c r="E1062" i="23"/>
  <c r="H1062" i="23" s="1"/>
  <c r="S1062" i="20"/>
  <c r="X1062" i="20" s="1"/>
  <c r="AA589" i="2"/>
  <c r="S1062" i="19"/>
  <c r="X1062" i="19" s="1"/>
  <c r="T589" i="17"/>
  <c r="O541" i="21" s="1"/>
  <c r="V849" i="2"/>
  <c r="N849" i="17" s="1"/>
  <c r="J801" i="16" s="1"/>
  <c r="V801" i="23" s="1"/>
  <c r="I849" i="17"/>
  <c r="J801" i="20" s="1"/>
  <c r="U849" i="2"/>
  <c r="M849" i="17" s="1"/>
  <c r="T849" i="2"/>
  <c r="L849" i="17" s="1"/>
  <c r="G849" i="17"/>
  <c r="H849" i="17"/>
  <c r="G1058" i="2"/>
  <c r="E1058" i="17" s="1"/>
  <c r="O1010" i="19" s="1"/>
  <c r="O954" i="2"/>
  <c r="J954" i="17" s="1"/>
  <c r="O906" i="20" s="1"/>
  <c r="E1057" i="2"/>
  <c r="C1057" i="17" s="1"/>
  <c r="Y1109" i="11"/>
  <c r="D1057" i="2"/>
  <c r="B1057" i="17" s="1"/>
  <c r="D1057" i="17"/>
  <c r="J1009" i="19" s="1"/>
  <c r="J1009" i="23" s="1"/>
  <c r="S850" i="2"/>
  <c r="AL850" i="2" s="1"/>
  <c r="C1058" i="2"/>
  <c r="F1058" i="2" s="1"/>
  <c r="K954" i="2"/>
  <c r="O849" i="17"/>
  <c r="O801" i="16" s="1"/>
  <c r="AM1110" i="3"/>
  <c r="W850" i="2"/>
  <c r="O850" i="17" s="1"/>
  <c r="O802" i="16" s="1"/>
  <c r="E1057" i="11"/>
  <c r="N1009" i="19" s="1"/>
  <c r="C1056" i="11"/>
  <c r="D1056" i="11"/>
  <c r="I1008" i="19" s="1"/>
  <c r="I1008" i="23" s="1"/>
  <c r="B1056" i="11"/>
  <c r="K1008" i="19" s="1"/>
  <c r="M1008" i="19" s="1"/>
  <c r="L1008" i="23" s="1"/>
  <c r="T588" i="11"/>
  <c r="N540" i="21" s="1"/>
  <c r="J953" i="11"/>
  <c r="N905" i="20" s="1"/>
  <c r="AG589" i="3"/>
  <c r="Q954" i="3"/>
  <c r="I1058" i="3"/>
  <c r="AO1110" i="3"/>
  <c r="AF589" i="3"/>
  <c r="P954" i="3"/>
  <c r="H1058" i="3"/>
  <c r="O954" i="3"/>
  <c r="AE589" i="3"/>
  <c r="K954" i="3"/>
  <c r="AA589" i="3"/>
  <c r="F1057" i="3"/>
  <c r="E1057" i="3"/>
  <c r="G1058" i="3"/>
  <c r="D1057" i="3"/>
  <c r="C1058" i="3"/>
  <c r="A1111" i="11"/>
  <c r="B1111" i="3"/>
  <c r="AW1114" i="1"/>
  <c r="BC1113" i="1"/>
  <c r="AL1111" i="3"/>
  <c r="BE1113" i="1"/>
  <c r="AZ1113" i="1"/>
  <c r="BD1113" i="1"/>
  <c r="AX1113" i="1"/>
  <c r="AY1113" i="1"/>
  <c r="BB1113" i="1"/>
  <c r="AE590" i="2" s="1"/>
  <c r="Q540" i="21" l="1"/>
  <c r="AF540" i="23" s="1"/>
  <c r="AB540" i="23"/>
  <c r="M540" i="21"/>
  <c r="AD540" i="23" s="1"/>
  <c r="M954" i="2"/>
  <c r="N954" i="2"/>
  <c r="L954" i="2"/>
  <c r="AD589" i="2"/>
  <c r="S589" i="17" s="1"/>
  <c r="J541" i="21" s="1"/>
  <c r="AB589" i="2"/>
  <c r="Q589" i="17" s="1"/>
  <c r="AC589" i="2"/>
  <c r="R589" i="17" s="1"/>
  <c r="Q801" i="20"/>
  <c r="T801" i="23" s="1"/>
  <c r="P801" i="23"/>
  <c r="AB589" i="3"/>
  <c r="Q589" i="11" s="1"/>
  <c r="K541" i="21" s="1"/>
  <c r="AC589" i="3"/>
  <c r="AD589" i="3"/>
  <c r="N954" i="3"/>
  <c r="L954" i="3"/>
  <c r="M954" i="3"/>
  <c r="Q801" i="16"/>
  <c r="Z801" i="23" s="1"/>
  <c r="Q1009" i="19"/>
  <c r="N1009" i="23" s="1"/>
  <c r="P1008" i="19"/>
  <c r="M1008" i="23" s="1"/>
  <c r="L1008" i="19"/>
  <c r="K1008" i="23" s="1"/>
  <c r="D1063" i="23"/>
  <c r="AO1111" i="2"/>
  <c r="Q1111" i="2"/>
  <c r="I1111" i="2"/>
  <c r="S1063" i="22"/>
  <c r="X1063" i="22" s="1"/>
  <c r="E1063" i="23"/>
  <c r="H1063" i="23" s="1"/>
  <c r="S1063" i="20"/>
  <c r="X1063" i="20" s="1"/>
  <c r="AA590" i="2"/>
  <c r="S1063" i="19"/>
  <c r="X1063" i="19" s="1"/>
  <c r="Y1110" i="11"/>
  <c r="T590" i="17"/>
  <c r="O542" i="21" s="1"/>
  <c r="U850" i="2"/>
  <c r="M850" i="17" s="1"/>
  <c r="I850" i="17"/>
  <c r="J802" i="20" s="1"/>
  <c r="T850" i="2"/>
  <c r="L850" i="17" s="1"/>
  <c r="V850" i="2"/>
  <c r="N850" i="17" s="1"/>
  <c r="J802" i="16" s="1"/>
  <c r="V802" i="23" s="1"/>
  <c r="O955" i="2"/>
  <c r="J955" i="17" s="1"/>
  <c r="O907" i="20" s="1"/>
  <c r="G1059" i="2"/>
  <c r="E1059" i="17" s="1"/>
  <c r="O1011" i="19" s="1"/>
  <c r="D1058" i="17"/>
  <c r="J1010" i="19" s="1"/>
  <c r="J1010" i="23" s="1"/>
  <c r="E1058" i="2"/>
  <c r="C1058" i="17" s="1"/>
  <c r="G850" i="17"/>
  <c r="H850" i="17"/>
  <c r="D1058" i="2"/>
  <c r="B1058" i="17" s="1"/>
  <c r="S851" i="2"/>
  <c r="AL851" i="2" s="1"/>
  <c r="C1059" i="2"/>
  <c r="F1059" i="2" s="1"/>
  <c r="K955" i="2"/>
  <c r="X1110" i="11"/>
  <c r="AM1111" i="3"/>
  <c r="X1111" i="11" s="1"/>
  <c r="W851" i="2"/>
  <c r="O851" i="17" s="1"/>
  <c r="O803" i="16" s="1"/>
  <c r="E1058" i="11"/>
  <c r="N1010" i="19" s="1"/>
  <c r="C1057" i="11"/>
  <c r="D1057" i="11"/>
  <c r="I1009" i="19" s="1"/>
  <c r="I1009" i="23" s="1"/>
  <c r="B1057" i="11"/>
  <c r="K1009" i="19" s="1"/>
  <c r="M1009" i="19" s="1"/>
  <c r="L1009" i="23" s="1"/>
  <c r="T589" i="11"/>
  <c r="N541" i="21" s="1"/>
  <c r="J954" i="11"/>
  <c r="N906" i="20" s="1"/>
  <c r="AG590" i="3"/>
  <c r="Q955" i="3"/>
  <c r="I1059" i="3"/>
  <c r="AO1111" i="3"/>
  <c r="AF590" i="3"/>
  <c r="P955" i="3"/>
  <c r="H1059" i="3"/>
  <c r="O955" i="3"/>
  <c r="AE590" i="3"/>
  <c r="K955" i="3"/>
  <c r="AA590" i="3"/>
  <c r="F1058" i="3"/>
  <c r="E1058" i="3"/>
  <c r="G1059" i="3"/>
  <c r="D1058" i="3"/>
  <c r="C1059" i="3"/>
  <c r="A1112" i="11"/>
  <c r="B1112" i="3"/>
  <c r="AW1115" i="1"/>
  <c r="BC1114" i="1"/>
  <c r="AZ1114" i="1"/>
  <c r="AL1112" i="3"/>
  <c r="BD1114" i="1"/>
  <c r="BE1114" i="1"/>
  <c r="AY1114" i="1"/>
  <c r="AX1114" i="1"/>
  <c r="BB1114" i="1"/>
  <c r="AE591" i="2" s="1"/>
  <c r="Q541" i="21" l="1"/>
  <c r="AF541" i="23" s="1"/>
  <c r="AB541" i="23"/>
  <c r="M541" i="21"/>
  <c r="AD541" i="23" s="1"/>
  <c r="M955" i="2"/>
  <c r="N955" i="2"/>
  <c r="L955" i="2"/>
  <c r="AB590" i="2"/>
  <c r="Q590" i="17" s="1"/>
  <c r="AC590" i="2"/>
  <c r="R590" i="17" s="1"/>
  <c r="AD590" i="2"/>
  <c r="S590" i="17" s="1"/>
  <c r="J542" i="21" s="1"/>
  <c r="Q802" i="20"/>
  <c r="T802" i="23" s="1"/>
  <c r="P802" i="23"/>
  <c r="Q802" i="16"/>
  <c r="Z802" i="23" s="1"/>
  <c r="AB590" i="3"/>
  <c r="Q590" i="11" s="1"/>
  <c r="K542" i="21" s="1"/>
  <c r="AC590" i="3"/>
  <c r="AD590" i="3"/>
  <c r="M955" i="3"/>
  <c r="N955" i="3"/>
  <c r="L955" i="3"/>
  <c r="Q1010" i="19"/>
  <c r="N1010" i="23" s="1"/>
  <c r="L1009" i="19"/>
  <c r="K1009" i="23" s="1"/>
  <c r="P1009" i="19"/>
  <c r="M1009" i="23" s="1"/>
  <c r="D1064" i="23"/>
  <c r="AO1112" i="2"/>
  <c r="Q1112" i="2"/>
  <c r="I1112" i="2"/>
  <c r="S1064" i="22"/>
  <c r="X1064" i="22" s="1"/>
  <c r="E1064" i="23"/>
  <c r="H1064" i="23" s="1"/>
  <c r="S1064" i="20"/>
  <c r="X1064" i="20" s="1"/>
  <c r="AA591" i="2"/>
  <c r="S1064" i="19"/>
  <c r="X1064" i="19" s="1"/>
  <c r="T591" i="17"/>
  <c r="O543" i="21" s="1"/>
  <c r="T851" i="2"/>
  <c r="L851" i="17" s="1"/>
  <c r="I851" i="17"/>
  <c r="J803" i="20" s="1"/>
  <c r="V851" i="2"/>
  <c r="N851" i="17" s="1"/>
  <c r="J803" i="16" s="1"/>
  <c r="V803" i="23" s="1"/>
  <c r="Y1111" i="11"/>
  <c r="U851" i="2"/>
  <c r="M851" i="17" s="1"/>
  <c r="G1060" i="2"/>
  <c r="E1060" i="17" s="1"/>
  <c r="O1012" i="19" s="1"/>
  <c r="O956" i="2"/>
  <c r="J956" i="17" s="1"/>
  <c r="O908" i="20" s="1"/>
  <c r="D1059" i="17"/>
  <c r="J1011" i="19" s="1"/>
  <c r="J1011" i="23" s="1"/>
  <c r="E1059" i="2"/>
  <c r="C1059" i="17" s="1"/>
  <c r="G851" i="17"/>
  <c r="H851" i="17"/>
  <c r="S852" i="2"/>
  <c r="C1060" i="2"/>
  <c r="F1060" i="2" s="1"/>
  <c r="K956" i="2"/>
  <c r="D1059" i="2"/>
  <c r="B1059" i="17" s="1"/>
  <c r="AM1112" i="3"/>
  <c r="W852" i="2"/>
  <c r="C1058" i="11"/>
  <c r="D1058" i="11"/>
  <c r="I1010" i="19" s="1"/>
  <c r="I1010" i="23" s="1"/>
  <c r="T590" i="11"/>
  <c r="N542" i="21" s="1"/>
  <c r="E1059" i="11"/>
  <c r="N1011" i="19" s="1"/>
  <c r="B1058" i="11"/>
  <c r="K1010" i="19" s="1"/>
  <c r="M1010" i="19" s="1"/>
  <c r="L1010" i="23" s="1"/>
  <c r="J955" i="11"/>
  <c r="N907" i="20" s="1"/>
  <c r="AG591" i="3"/>
  <c r="Q956" i="3"/>
  <c r="I1060" i="3"/>
  <c r="AO1112" i="3"/>
  <c r="AF591" i="3"/>
  <c r="P956" i="3"/>
  <c r="H1060" i="3"/>
  <c r="K956" i="3"/>
  <c r="AA591" i="3"/>
  <c r="O956" i="3"/>
  <c r="AE591" i="3"/>
  <c r="F1059" i="3"/>
  <c r="E1059" i="3"/>
  <c r="G1060" i="3"/>
  <c r="D1059" i="3"/>
  <c r="C1060" i="3"/>
  <c r="A1113" i="11"/>
  <c r="B1113" i="3"/>
  <c r="AW1116" i="1"/>
  <c r="BC1115" i="1"/>
  <c r="AZ1115" i="1"/>
  <c r="BD1115" i="1"/>
  <c r="BE1115" i="1"/>
  <c r="AL1113" i="3"/>
  <c r="AX1115" i="1"/>
  <c r="AY1115" i="1"/>
  <c r="BB1115" i="1"/>
  <c r="AE592" i="2" s="1"/>
  <c r="Q542" i="21" l="1"/>
  <c r="AF542" i="23" s="1"/>
  <c r="AB542" i="23"/>
  <c r="L956" i="2"/>
  <c r="M956" i="2"/>
  <c r="N956" i="2"/>
  <c r="M542" i="21"/>
  <c r="AD542" i="23" s="1"/>
  <c r="AB591" i="2"/>
  <c r="Q591" i="17" s="1"/>
  <c r="AC591" i="2"/>
  <c r="R591" i="17" s="1"/>
  <c r="AD591" i="2"/>
  <c r="S591" i="17" s="1"/>
  <c r="J543" i="21" s="1"/>
  <c r="Q803" i="20"/>
  <c r="T803" i="23" s="1"/>
  <c r="P803" i="23"/>
  <c r="Q803" i="16"/>
  <c r="Z803" i="23" s="1"/>
  <c r="AB591" i="3"/>
  <c r="Q591" i="11" s="1"/>
  <c r="K543" i="21" s="1"/>
  <c r="AC591" i="3"/>
  <c r="AD591" i="3"/>
  <c r="L956" i="3"/>
  <c r="M956" i="3"/>
  <c r="N956" i="3"/>
  <c r="Q1011" i="19"/>
  <c r="N1011" i="23" s="1"/>
  <c r="P1010" i="19"/>
  <c r="M1010" i="23" s="1"/>
  <c r="L1010" i="19"/>
  <c r="K1010" i="23" s="1"/>
  <c r="D1065" i="23"/>
  <c r="AO1113" i="2"/>
  <c r="Q1113" i="2"/>
  <c r="I1113" i="2"/>
  <c r="S1065" i="22"/>
  <c r="X1065" i="22" s="1"/>
  <c r="E1065" i="23"/>
  <c r="H1065" i="23" s="1"/>
  <c r="S1065" i="20"/>
  <c r="X1065" i="20" s="1"/>
  <c r="AA592" i="2"/>
  <c r="S1065" i="19"/>
  <c r="X1065" i="19" s="1"/>
  <c r="Y1112" i="11"/>
  <c r="I852" i="17"/>
  <c r="J804" i="20" s="1"/>
  <c r="AL852" i="2"/>
  <c r="T592" i="17"/>
  <c r="O544" i="21" s="1"/>
  <c r="V852" i="2"/>
  <c r="N852" i="17" s="1"/>
  <c r="J804" i="16" s="1"/>
  <c r="V804" i="23" s="1"/>
  <c r="U852" i="2"/>
  <c r="M852" i="17" s="1"/>
  <c r="T852" i="2"/>
  <c r="L852" i="17" s="1"/>
  <c r="E1060" i="2"/>
  <c r="C1060" i="17" s="1"/>
  <c r="G1061" i="2"/>
  <c r="E1061" i="17" s="1"/>
  <c r="O1013" i="19" s="1"/>
  <c r="O957" i="2"/>
  <c r="J957" i="17" s="1"/>
  <c r="O909" i="20" s="1"/>
  <c r="G852" i="17"/>
  <c r="H852" i="17"/>
  <c r="S853" i="2"/>
  <c r="AL853" i="2" s="1"/>
  <c r="C1061" i="2"/>
  <c r="F1061" i="2" s="1"/>
  <c r="K957" i="2"/>
  <c r="D1060" i="2"/>
  <c r="B1060" i="17" s="1"/>
  <c r="D1060" i="17"/>
  <c r="J1012" i="19" s="1"/>
  <c r="J1012" i="23" s="1"/>
  <c r="O852" i="17"/>
  <c r="O804" i="16" s="1"/>
  <c r="X1112" i="11"/>
  <c r="AM1113" i="3"/>
  <c r="W853" i="2"/>
  <c r="O853" i="17" s="1"/>
  <c r="O805" i="16" s="1"/>
  <c r="E1060" i="11"/>
  <c r="N1012" i="19" s="1"/>
  <c r="C1059" i="11"/>
  <c r="D1059" i="11"/>
  <c r="I1011" i="19" s="1"/>
  <c r="I1011" i="23" s="1"/>
  <c r="T591" i="11"/>
  <c r="N543" i="21" s="1"/>
  <c r="B1059" i="11"/>
  <c r="K1011" i="19" s="1"/>
  <c r="M1011" i="19" s="1"/>
  <c r="L1011" i="23" s="1"/>
  <c r="J956" i="11"/>
  <c r="N908" i="20" s="1"/>
  <c r="AG592" i="3"/>
  <c r="Q957" i="3"/>
  <c r="I1061" i="3"/>
  <c r="AO1113" i="3"/>
  <c r="AF592" i="3"/>
  <c r="H1061" i="3"/>
  <c r="P957" i="3"/>
  <c r="O957" i="3"/>
  <c r="AE592" i="3"/>
  <c r="K957" i="3"/>
  <c r="AA592" i="3"/>
  <c r="G1061" i="3"/>
  <c r="F1060" i="3"/>
  <c r="E1060" i="3"/>
  <c r="D1060" i="3"/>
  <c r="C1061" i="3"/>
  <c r="B1114" i="3"/>
  <c r="A1114" i="11"/>
  <c r="AW1117" i="1"/>
  <c r="BC1116" i="1"/>
  <c r="BD1116" i="1"/>
  <c r="BE1116" i="1"/>
  <c r="AZ1116" i="1"/>
  <c r="AL1114" i="3"/>
  <c r="AX1116" i="1"/>
  <c r="BB1116" i="1"/>
  <c r="AE593" i="2" s="1"/>
  <c r="AY1116" i="1"/>
  <c r="Q543" i="21" l="1"/>
  <c r="AF543" i="23" s="1"/>
  <c r="AB543" i="23"/>
  <c r="L957" i="2"/>
  <c r="M957" i="2"/>
  <c r="N957" i="2"/>
  <c r="AC592" i="2"/>
  <c r="R592" i="17" s="1"/>
  <c r="AD592" i="2"/>
  <c r="S592" i="17" s="1"/>
  <c r="J544" i="21" s="1"/>
  <c r="AB592" i="2"/>
  <c r="Q592" i="17" s="1"/>
  <c r="M543" i="21"/>
  <c r="AD543" i="23" s="1"/>
  <c r="Q804" i="20"/>
  <c r="T804" i="23" s="1"/>
  <c r="P804" i="23"/>
  <c r="AD592" i="3"/>
  <c r="AB592" i="3"/>
  <c r="Q592" i="11" s="1"/>
  <c r="K544" i="21" s="1"/>
  <c r="AC592" i="3"/>
  <c r="M957" i="3"/>
  <c r="N957" i="3"/>
  <c r="L957" i="3"/>
  <c r="Q804" i="16"/>
  <c r="Z804" i="23" s="1"/>
  <c r="Q1012" i="19"/>
  <c r="N1012" i="23" s="1"/>
  <c r="P1011" i="19"/>
  <c r="M1011" i="23" s="1"/>
  <c r="L1011" i="19"/>
  <c r="K1011" i="23" s="1"/>
  <c r="D1066" i="23"/>
  <c r="AO1114" i="2"/>
  <c r="Q1114" i="2"/>
  <c r="I1114" i="2"/>
  <c r="S1066" i="22"/>
  <c r="X1066" i="22" s="1"/>
  <c r="E1066" i="23"/>
  <c r="H1066" i="23" s="1"/>
  <c r="S1066" i="20"/>
  <c r="X1066" i="20" s="1"/>
  <c r="AA593" i="2"/>
  <c r="S1066" i="19"/>
  <c r="X1066" i="19" s="1"/>
  <c r="Y1113" i="11"/>
  <c r="T593" i="17"/>
  <c r="O545" i="21" s="1"/>
  <c r="T853" i="2"/>
  <c r="L853" i="17" s="1"/>
  <c r="I853" i="17"/>
  <c r="J805" i="20" s="1"/>
  <c r="P805" i="23" s="1"/>
  <c r="V853" i="2"/>
  <c r="N853" i="17" s="1"/>
  <c r="J805" i="16" s="1"/>
  <c r="V805" i="23" s="1"/>
  <c r="G853" i="17"/>
  <c r="H853" i="17"/>
  <c r="X1113" i="11"/>
  <c r="U853" i="2"/>
  <c r="M853" i="17" s="1"/>
  <c r="G1062" i="2"/>
  <c r="E1062" i="17" s="1"/>
  <c r="O1014" i="19" s="1"/>
  <c r="O958" i="2"/>
  <c r="J958" i="17" s="1"/>
  <c r="O910" i="20" s="1"/>
  <c r="D1061" i="17"/>
  <c r="J1013" i="19" s="1"/>
  <c r="J1013" i="23" s="1"/>
  <c r="E1061" i="2"/>
  <c r="C1061" i="17" s="1"/>
  <c r="S854" i="2"/>
  <c r="AL854" i="2" s="1"/>
  <c r="C1062" i="2"/>
  <c r="F1062" i="2" s="1"/>
  <c r="K958" i="2"/>
  <c r="D1061" i="2"/>
  <c r="B1061" i="17" s="1"/>
  <c r="AM1114" i="3"/>
  <c r="W854" i="2"/>
  <c r="O854" i="17" s="1"/>
  <c r="O806" i="16" s="1"/>
  <c r="D1060" i="11"/>
  <c r="I1012" i="19" s="1"/>
  <c r="I1012" i="23" s="1"/>
  <c r="E1061" i="11"/>
  <c r="N1013" i="19" s="1"/>
  <c r="B1060" i="11"/>
  <c r="K1012" i="19" s="1"/>
  <c r="M1012" i="19" s="1"/>
  <c r="L1012" i="23" s="1"/>
  <c r="T592" i="11"/>
  <c r="N544" i="21" s="1"/>
  <c r="C1060" i="11"/>
  <c r="J957" i="11"/>
  <c r="N909" i="20" s="1"/>
  <c r="AG593" i="3"/>
  <c r="Q958" i="3"/>
  <c r="I1062" i="3"/>
  <c r="AO1114" i="3"/>
  <c r="AF593" i="3"/>
  <c r="P958" i="3"/>
  <c r="H1062" i="3"/>
  <c r="K958" i="3"/>
  <c r="AA593" i="3"/>
  <c r="O958" i="3"/>
  <c r="AE593" i="3"/>
  <c r="F1061" i="3"/>
  <c r="E1061" i="3"/>
  <c r="G1062" i="3"/>
  <c r="D1061" i="3"/>
  <c r="C1062" i="3"/>
  <c r="B1115" i="3"/>
  <c r="A1115" i="11"/>
  <c r="AW1118" i="1"/>
  <c r="BC1117" i="1"/>
  <c r="AL1115" i="3"/>
  <c r="BE1117" i="1"/>
  <c r="AZ1117" i="1"/>
  <c r="BD1117" i="1"/>
  <c r="AX1117" i="1"/>
  <c r="AY1117" i="1"/>
  <c r="BB1117" i="1"/>
  <c r="AE594" i="2" s="1"/>
  <c r="Q544" i="21" l="1"/>
  <c r="AF544" i="23" s="1"/>
  <c r="AB544" i="23"/>
  <c r="L958" i="2"/>
  <c r="M958" i="2"/>
  <c r="N958" i="2"/>
  <c r="AB593" i="2"/>
  <c r="Q593" i="17" s="1"/>
  <c r="AC593" i="2"/>
  <c r="R593" i="17" s="1"/>
  <c r="AD593" i="2"/>
  <c r="S593" i="17" s="1"/>
  <c r="J545" i="21" s="1"/>
  <c r="M544" i="21"/>
  <c r="AD544" i="23" s="1"/>
  <c r="Q805" i="16"/>
  <c r="Z805" i="23" s="1"/>
  <c r="AB593" i="3"/>
  <c r="Q593" i="11" s="1"/>
  <c r="K545" i="21" s="1"/>
  <c r="AC593" i="3"/>
  <c r="AD593" i="3"/>
  <c r="L958" i="3"/>
  <c r="M958" i="3"/>
  <c r="N958" i="3"/>
  <c r="Q805" i="20"/>
  <c r="T805" i="23" s="1"/>
  <c r="Q1013" i="19"/>
  <c r="N1013" i="23" s="1"/>
  <c r="P1012" i="19"/>
  <c r="M1012" i="23" s="1"/>
  <c r="L1012" i="19"/>
  <c r="K1012" i="23" s="1"/>
  <c r="D1067" i="23"/>
  <c r="AO1115" i="2"/>
  <c r="Q1115" i="2"/>
  <c r="I1115" i="2"/>
  <c r="S1067" i="22"/>
  <c r="X1067" i="22" s="1"/>
  <c r="E1067" i="23"/>
  <c r="H1067" i="23" s="1"/>
  <c r="S1067" i="20"/>
  <c r="X1067" i="20" s="1"/>
  <c r="AA594" i="2"/>
  <c r="S1067" i="19"/>
  <c r="X1067" i="19" s="1"/>
  <c r="Y1114" i="11"/>
  <c r="T594" i="17"/>
  <c r="O546" i="21" s="1"/>
  <c r="V854" i="2"/>
  <c r="N854" i="17" s="1"/>
  <c r="J806" i="16" s="1"/>
  <c r="V806" i="23" s="1"/>
  <c r="I854" i="17"/>
  <c r="J806" i="20" s="1"/>
  <c r="G1063" i="2"/>
  <c r="E1063" i="17" s="1"/>
  <c r="O1015" i="19" s="1"/>
  <c r="O959" i="2"/>
  <c r="J959" i="17" s="1"/>
  <c r="O911" i="20" s="1"/>
  <c r="X1114" i="11"/>
  <c r="U854" i="2"/>
  <c r="M854" i="17" s="1"/>
  <c r="T854" i="2"/>
  <c r="L854" i="17" s="1"/>
  <c r="D1062" i="17"/>
  <c r="J1014" i="19" s="1"/>
  <c r="J1014" i="23" s="1"/>
  <c r="E1062" i="2"/>
  <c r="C1062" i="17" s="1"/>
  <c r="G854" i="17"/>
  <c r="H854" i="17"/>
  <c r="S855" i="2"/>
  <c r="C1063" i="2"/>
  <c r="F1063" i="2" s="1"/>
  <c r="K959" i="2"/>
  <c r="D1062" i="2"/>
  <c r="B1062" i="17" s="1"/>
  <c r="AM1115" i="3"/>
  <c r="X1115" i="11" s="1"/>
  <c r="W855" i="2"/>
  <c r="O855" i="17" s="1"/>
  <c r="O807" i="16" s="1"/>
  <c r="E1062" i="11"/>
  <c r="N1014" i="19" s="1"/>
  <c r="C1061" i="11"/>
  <c r="D1061" i="11"/>
  <c r="I1013" i="19" s="1"/>
  <c r="I1013" i="23" s="1"/>
  <c r="T593" i="11"/>
  <c r="N545" i="21" s="1"/>
  <c r="B1061" i="11"/>
  <c r="K1013" i="19" s="1"/>
  <c r="M1013" i="19" s="1"/>
  <c r="L1013" i="23" s="1"/>
  <c r="J958" i="11"/>
  <c r="N910" i="20" s="1"/>
  <c r="AG594" i="3"/>
  <c r="Q959" i="3"/>
  <c r="I1063" i="3"/>
  <c r="AO1115" i="3"/>
  <c r="AF594" i="3"/>
  <c r="P959" i="3"/>
  <c r="H1063" i="3"/>
  <c r="O959" i="3"/>
  <c r="AE594" i="3"/>
  <c r="K959" i="3"/>
  <c r="AA594" i="3"/>
  <c r="F1062" i="3"/>
  <c r="E1062" i="3"/>
  <c r="G1063" i="3"/>
  <c r="D1062" i="3"/>
  <c r="C1063" i="3"/>
  <c r="A1116" i="11"/>
  <c r="B1116" i="3"/>
  <c r="AW1119" i="1"/>
  <c r="BC1118" i="1"/>
  <c r="AZ1118" i="1"/>
  <c r="BD1118" i="1"/>
  <c r="BE1118" i="1"/>
  <c r="AY1118" i="1"/>
  <c r="BB1118" i="1"/>
  <c r="AE595" i="2" s="1"/>
  <c r="AX1118" i="1"/>
  <c r="Q545" i="21" l="1"/>
  <c r="AF545" i="23" s="1"/>
  <c r="AB545" i="23"/>
  <c r="L959" i="2"/>
  <c r="N959" i="2"/>
  <c r="M959" i="2"/>
  <c r="M545" i="21"/>
  <c r="AD545" i="23" s="1"/>
  <c r="AB594" i="2"/>
  <c r="Q594" i="17" s="1"/>
  <c r="AC594" i="2"/>
  <c r="R594" i="17" s="1"/>
  <c r="AD594" i="2"/>
  <c r="S594" i="17" s="1"/>
  <c r="J546" i="21" s="1"/>
  <c r="Q806" i="20"/>
  <c r="T806" i="23" s="1"/>
  <c r="P806" i="23"/>
  <c r="Q806" i="16"/>
  <c r="Z806" i="23" s="1"/>
  <c r="AB594" i="3"/>
  <c r="Q594" i="11" s="1"/>
  <c r="K546" i="21" s="1"/>
  <c r="AC594" i="3"/>
  <c r="AD594" i="3"/>
  <c r="M959" i="3"/>
  <c r="N959" i="3"/>
  <c r="L959" i="3"/>
  <c r="Q1014" i="19"/>
  <c r="N1014" i="23" s="1"/>
  <c r="L1013" i="19"/>
  <c r="K1013" i="23" s="1"/>
  <c r="P1013" i="19"/>
  <c r="M1013" i="23" s="1"/>
  <c r="D1068" i="23"/>
  <c r="AO1116" i="2"/>
  <c r="Q1116" i="2"/>
  <c r="I1116" i="2"/>
  <c r="S1068" i="22"/>
  <c r="X1068" i="22" s="1"/>
  <c r="E1068" i="23"/>
  <c r="H1068" i="23" s="1"/>
  <c r="S1068" i="20"/>
  <c r="X1068" i="20" s="1"/>
  <c r="AA595" i="2"/>
  <c r="S1068" i="19"/>
  <c r="X1068" i="19" s="1"/>
  <c r="I855" i="17"/>
  <c r="J807" i="20" s="1"/>
  <c r="AL855" i="2"/>
  <c r="T595" i="17"/>
  <c r="O547" i="21" s="1"/>
  <c r="V855" i="2"/>
  <c r="N855" i="17" s="1"/>
  <c r="J807" i="16" s="1"/>
  <c r="V807" i="23" s="1"/>
  <c r="U855" i="2"/>
  <c r="M855" i="17" s="1"/>
  <c r="T855" i="2"/>
  <c r="L855" i="17" s="1"/>
  <c r="Y1115" i="11"/>
  <c r="G1064" i="2"/>
  <c r="E1064" i="17" s="1"/>
  <c r="O1016" i="19" s="1"/>
  <c r="O960" i="2"/>
  <c r="J960" i="17" s="1"/>
  <c r="O912" i="20" s="1"/>
  <c r="D1063" i="17"/>
  <c r="J1015" i="19" s="1"/>
  <c r="J1015" i="23" s="1"/>
  <c r="E1063" i="2"/>
  <c r="C1063" i="17" s="1"/>
  <c r="G855" i="17"/>
  <c r="H855" i="17"/>
  <c r="S856" i="2"/>
  <c r="AL856" i="2" s="1"/>
  <c r="C1064" i="2"/>
  <c r="F1064" i="2" s="1"/>
  <c r="K960" i="2"/>
  <c r="D1063" i="2"/>
  <c r="B1063" i="17" s="1"/>
  <c r="AM1116" i="3"/>
  <c r="W856" i="2"/>
  <c r="C1062" i="11"/>
  <c r="E1063" i="11"/>
  <c r="N1015" i="19" s="1"/>
  <c r="D1062" i="11"/>
  <c r="I1014" i="19" s="1"/>
  <c r="I1014" i="23" s="1"/>
  <c r="B1062" i="11"/>
  <c r="K1014" i="19" s="1"/>
  <c r="M1014" i="19" s="1"/>
  <c r="L1014" i="23" s="1"/>
  <c r="T594" i="11"/>
  <c r="N546" i="21" s="1"/>
  <c r="J959" i="11"/>
  <c r="N911" i="20" s="1"/>
  <c r="AG595" i="3"/>
  <c r="Q960" i="3"/>
  <c r="I1064" i="3"/>
  <c r="AO1116" i="3"/>
  <c r="AL1116" i="3"/>
  <c r="AF595" i="3"/>
  <c r="P960" i="3"/>
  <c r="H1064" i="3"/>
  <c r="K960" i="3"/>
  <c r="AA595" i="3"/>
  <c r="O960" i="3"/>
  <c r="AE595" i="3"/>
  <c r="E1063" i="3"/>
  <c r="F1063" i="3"/>
  <c r="G1064" i="3"/>
  <c r="D1063" i="3"/>
  <c r="C1064" i="3"/>
  <c r="A1117" i="11"/>
  <c r="B1117" i="3"/>
  <c r="AW1120" i="1"/>
  <c r="BC1119" i="1"/>
  <c r="AZ1119" i="1"/>
  <c r="BD1119" i="1"/>
  <c r="BE1119" i="1"/>
  <c r="AL1117" i="3"/>
  <c r="AX1119" i="1"/>
  <c r="AY1119" i="1"/>
  <c r="BB1119" i="1"/>
  <c r="AE596" i="2" s="1"/>
  <c r="Q546" i="21" l="1"/>
  <c r="AF546" i="23" s="1"/>
  <c r="AB546" i="23"/>
  <c r="M546" i="21"/>
  <c r="AD546" i="23" s="1"/>
  <c r="N960" i="2"/>
  <c r="L960" i="2"/>
  <c r="M960" i="2"/>
  <c r="AB595" i="2"/>
  <c r="Q595" i="17" s="1"/>
  <c r="AC595" i="2"/>
  <c r="R595" i="17" s="1"/>
  <c r="AD595" i="2"/>
  <c r="S595" i="17" s="1"/>
  <c r="J547" i="21" s="1"/>
  <c r="Q807" i="20"/>
  <c r="T807" i="23" s="1"/>
  <c r="P807" i="23"/>
  <c r="Q807" i="16"/>
  <c r="Z807" i="23" s="1"/>
  <c r="AC595" i="3"/>
  <c r="AD595" i="3"/>
  <c r="AB595" i="3"/>
  <c r="Q595" i="11" s="1"/>
  <c r="K547" i="21" s="1"/>
  <c r="N960" i="3"/>
  <c r="L960" i="3"/>
  <c r="M960" i="3"/>
  <c r="Q1015" i="19"/>
  <c r="N1015" i="23" s="1"/>
  <c r="P1014" i="19"/>
  <c r="M1014" i="23" s="1"/>
  <c r="L1014" i="19"/>
  <c r="K1014" i="23" s="1"/>
  <c r="D1069" i="23"/>
  <c r="AO1117" i="2"/>
  <c r="I1117" i="2"/>
  <c r="S1069" i="22"/>
  <c r="X1069" i="22" s="1"/>
  <c r="E1069" i="23"/>
  <c r="H1069" i="23" s="1"/>
  <c r="AA596" i="2"/>
  <c r="S1069" i="19"/>
  <c r="X1069" i="19" s="1"/>
  <c r="X1116" i="11"/>
  <c r="T596" i="17"/>
  <c r="O548" i="21" s="1"/>
  <c r="T856" i="2"/>
  <c r="L856" i="17" s="1"/>
  <c r="I856" i="17"/>
  <c r="J808" i="20" s="1"/>
  <c r="V856" i="2"/>
  <c r="N856" i="17" s="1"/>
  <c r="J808" i="16" s="1"/>
  <c r="V808" i="23" s="1"/>
  <c r="U856" i="2"/>
  <c r="M856" i="17" s="1"/>
  <c r="Y1116" i="11"/>
  <c r="G1065" i="2"/>
  <c r="E1065" i="17" s="1"/>
  <c r="O1017" i="19" s="1"/>
  <c r="O961" i="2"/>
  <c r="J961" i="17" s="1"/>
  <c r="O913" i="20" s="1"/>
  <c r="G856" i="17"/>
  <c r="H856" i="17"/>
  <c r="D1064" i="17"/>
  <c r="J1016" i="19" s="1"/>
  <c r="J1016" i="23" s="1"/>
  <c r="E1064" i="2"/>
  <c r="C1064" i="17" s="1"/>
  <c r="D1064" i="2"/>
  <c r="B1064" i="17" s="1"/>
  <c r="S857" i="2"/>
  <c r="AL857" i="2" s="1"/>
  <c r="C1065" i="2"/>
  <c r="F1065" i="2" s="1"/>
  <c r="K961" i="2"/>
  <c r="O856" i="17"/>
  <c r="O808" i="16" s="1"/>
  <c r="AM1117" i="3"/>
  <c r="X1117" i="11" s="1"/>
  <c r="W857" i="2"/>
  <c r="O857" i="17" s="1"/>
  <c r="O809" i="16" s="1"/>
  <c r="D1063" i="11"/>
  <c r="I1015" i="19" s="1"/>
  <c r="I1015" i="23" s="1"/>
  <c r="C1063" i="11"/>
  <c r="T595" i="11"/>
  <c r="N547" i="21" s="1"/>
  <c r="J960" i="11"/>
  <c r="N912" i="20" s="1"/>
  <c r="B1063" i="11"/>
  <c r="K1015" i="19" s="1"/>
  <c r="M1015" i="19" s="1"/>
  <c r="L1015" i="23" s="1"/>
  <c r="E1064" i="11"/>
  <c r="N1016" i="19" s="1"/>
  <c r="AG596" i="3"/>
  <c r="Q961" i="3"/>
  <c r="I1065" i="3"/>
  <c r="AO1117" i="3"/>
  <c r="AF596" i="3"/>
  <c r="H1065" i="3"/>
  <c r="P961" i="3"/>
  <c r="O961" i="3"/>
  <c r="AE596" i="3"/>
  <c r="K961" i="3"/>
  <c r="AA596" i="3"/>
  <c r="F1064" i="3"/>
  <c r="E1064" i="3"/>
  <c r="G1065" i="3"/>
  <c r="D1064" i="3"/>
  <c r="C1065" i="3"/>
  <c r="A1118" i="11"/>
  <c r="B1118" i="3"/>
  <c r="AW1121" i="1"/>
  <c r="BC1120" i="1"/>
  <c r="BD1120" i="1"/>
  <c r="BE1120" i="1"/>
  <c r="AZ1120" i="1"/>
  <c r="AL1118" i="3"/>
  <c r="AY1120" i="1"/>
  <c r="BB1120" i="1"/>
  <c r="AE597" i="2" s="1"/>
  <c r="AX1120" i="1"/>
  <c r="Q547" i="21" l="1"/>
  <c r="AF547" i="23" s="1"/>
  <c r="AB547" i="23"/>
  <c r="M547" i="21"/>
  <c r="AD547" i="23" s="1"/>
  <c r="L961" i="2"/>
  <c r="M961" i="2"/>
  <c r="N961" i="2"/>
  <c r="AB596" i="2"/>
  <c r="Q596" i="17" s="1"/>
  <c r="AC596" i="2"/>
  <c r="R596" i="17" s="1"/>
  <c r="AD596" i="2"/>
  <c r="S596" i="17" s="1"/>
  <c r="J548" i="21" s="1"/>
  <c r="Q808" i="20"/>
  <c r="T808" i="23" s="1"/>
  <c r="P808" i="23"/>
  <c r="AB596" i="3"/>
  <c r="Q596" i="11" s="1"/>
  <c r="K548" i="21" s="1"/>
  <c r="AC596" i="3"/>
  <c r="AD596" i="3"/>
  <c r="L961" i="3"/>
  <c r="M961" i="3"/>
  <c r="N961" i="3"/>
  <c r="Q808" i="16"/>
  <c r="Z808" i="23" s="1"/>
  <c r="Q1016" i="19"/>
  <c r="N1016" i="23" s="1"/>
  <c r="P1015" i="19"/>
  <c r="M1015" i="23" s="1"/>
  <c r="L1015" i="19"/>
  <c r="K1015" i="23" s="1"/>
  <c r="D1070" i="23"/>
  <c r="AO1118" i="2"/>
  <c r="I1118" i="2"/>
  <c r="S1070" i="22"/>
  <c r="X1070" i="22" s="1"/>
  <c r="E1070" i="23"/>
  <c r="H1070" i="23" s="1"/>
  <c r="AA597" i="2"/>
  <c r="S1070" i="19"/>
  <c r="X1070" i="19" s="1"/>
  <c r="T597" i="17"/>
  <c r="O549" i="21" s="1"/>
  <c r="V857" i="2"/>
  <c r="N857" i="17" s="1"/>
  <c r="J809" i="16" s="1"/>
  <c r="V809" i="23" s="1"/>
  <c r="I857" i="17"/>
  <c r="J809" i="20" s="1"/>
  <c r="T857" i="2"/>
  <c r="L857" i="17" s="1"/>
  <c r="U857" i="2"/>
  <c r="M857" i="17" s="1"/>
  <c r="E1065" i="2"/>
  <c r="C1065" i="17" s="1"/>
  <c r="G857" i="17"/>
  <c r="H857" i="17"/>
  <c r="G1066" i="2"/>
  <c r="E1066" i="17" s="1"/>
  <c r="O1018" i="19" s="1"/>
  <c r="O962" i="2"/>
  <c r="J962" i="17" s="1"/>
  <c r="O914" i="20" s="1"/>
  <c r="S858" i="2"/>
  <c r="AL858" i="2" s="1"/>
  <c r="C1066" i="2"/>
  <c r="F1066" i="2" s="1"/>
  <c r="K962" i="2"/>
  <c r="D1065" i="2"/>
  <c r="B1065" i="17" s="1"/>
  <c r="D1065" i="17"/>
  <c r="J1017" i="19" s="1"/>
  <c r="J1017" i="23" s="1"/>
  <c r="Y1117" i="11"/>
  <c r="AM1118" i="3"/>
  <c r="W858" i="2"/>
  <c r="E1065" i="11"/>
  <c r="N1017" i="19" s="1"/>
  <c r="C1064" i="11"/>
  <c r="D1064" i="11"/>
  <c r="I1016" i="19" s="1"/>
  <c r="I1016" i="23" s="1"/>
  <c r="B1064" i="11"/>
  <c r="K1016" i="19" s="1"/>
  <c r="M1016" i="19" s="1"/>
  <c r="L1016" i="23" s="1"/>
  <c r="T596" i="11"/>
  <c r="N548" i="21" s="1"/>
  <c r="J961" i="11"/>
  <c r="N913" i="20" s="1"/>
  <c r="AG597" i="3"/>
  <c r="Q962" i="3"/>
  <c r="I1066" i="3"/>
  <c r="AO1118" i="3"/>
  <c r="AF597" i="3"/>
  <c r="P962" i="3"/>
  <c r="H1066" i="3"/>
  <c r="K962" i="3"/>
  <c r="AA597" i="3"/>
  <c r="O962" i="3"/>
  <c r="AE597" i="3"/>
  <c r="G1066" i="3"/>
  <c r="F1065" i="3"/>
  <c r="E1065" i="3"/>
  <c r="D1065" i="3"/>
  <c r="C1066" i="3"/>
  <c r="A1119" i="11"/>
  <c r="B1119" i="3"/>
  <c r="AW1122" i="1"/>
  <c r="BC1121" i="1"/>
  <c r="AL1119" i="3"/>
  <c r="BE1121" i="1"/>
  <c r="AZ1121" i="1"/>
  <c r="BD1121" i="1"/>
  <c r="AX1121" i="1"/>
  <c r="BB1121" i="1"/>
  <c r="AE598" i="2" s="1"/>
  <c r="AY1121" i="1"/>
  <c r="Q548" i="21" l="1"/>
  <c r="AF548" i="23" s="1"/>
  <c r="AB548" i="23"/>
  <c r="M548" i="21"/>
  <c r="AD548" i="23" s="1"/>
  <c r="M962" i="2"/>
  <c r="N962" i="2"/>
  <c r="L962" i="2"/>
  <c r="AD597" i="2"/>
  <c r="S597" i="17" s="1"/>
  <c r="J549" i="21" s="1"/>
  <c r="AB597" i="2"/>
  <c r="Q597" i="17" s="1"/>
  <c r="AC597" i="2"/>
  <c r="R597" i="17" s="1"/>
  <c r="Q809" i="20"/>
  <c r="T809" i="23" s="1"/>
  <c r="P809" i="23"/>
  <c r="Q809" i="16"/>
  <c r="Z809" i="23" s="1"/>
  <c r="AB597" i="3"/>
  <c r="Q597" i="11" s="1"/>
  <c r="K549" i="21" s="1"/>
  <c r="AC597" i="3"/>
  <c r="AD597" i="3"/>
  <c r="L962" i="3"/>
  <c r="M962" i="3"/>
  <c r="N962" i="3"/>
  <c r="Q1017" i="19"/>
  <c r="N1017" i="23" s="1"/>
  <c r="P1016" i="19"/>
  <c r="M1016" i="23" s="1"/>
  <c r="L1016" i="19"/>
  <c r="K1016" i="23" s="1"/>
  <c r="D1071" i="23"/>
  <c r="AO1119" i="2"/>
  <c r="I1119" i="2"/>
  <c r="S1071" i="22"/>
  <c r="X1071" i="22" s="1"/>
  <c r="E1071" i="23"/>
  <c r="H1071" i="23" s="1"/>
  <c r="AA598" i="2"/>
  <c r="S1071" i="19"/>
  <c r="X1071" i="19" s="1"/>
  <c r="Y1118" i="11"/>
  <c r="T598" i="17"/>
  <c r="O550" i="21" s="1"/>
  <c r="U858" i="2"/>
  <c r="M858" i="17" s="1"/>
  <c r="I858" i="17"/>
  <c r="J810" i="20" s="1"/>
  <c r="T858" i="2"/>
  <c r="L858" i="17" s="1"/>
  <c r="V858" i="2"/>
  <c r="N858" i="17" s="1"/>
  <c r="J810" i="16" s="1"/>
  <c r="V810" i="23" s="1"/>
  <c r="O858" i="17"/>
  <c r="O810" i="16" s="1"/>
  <c r="G1067" i="2"/>
  <c r="E1067" i="17" s="1"/>
  <c r="O1019" i="19" s="1"/>
  <c r="O963" i="2"/>
  <c r="J963" i="17" s="1"/>
  <c r="O915" i="20" s="1"/>
  <c r="G858" i="17"/>
  <c r="H858" i="17"/>
  <c r="D1066" i="17"/>
  <c r="J1018" i="19" s="1"/>
  <c r="J1018" i="23" s="1"/>
  <c r="E1066" i="2"/>
  <c r="C1066" i="17" s="1"/>
  <c r="S859" i="2"/>
  <c r="C1067" i="2"/>
  <c r="F1067" i="2" s="1"/>
  <c r="K963" i="2"/>
  <c r="D1066" i="2"/>
  <c r="B1066" i="17" s="1"/>
  <c r="X1118" i="11"/>
  <c r="AM1119" i="3"/>
  <c r="W859" i="2"/>
  <c r="D1065" i="11"/>
  <c r="I1017" i="19" s="1"/>
  <c r="I1017" i="23" s="1"/>
  <c r="E1066" i="11"/>
  <c r="N1018" i="19" s="1"/>
  <c r="C1065" i="11"/>
  <c r="T597" i="11"/>
  <c r="N549" i="21" s="1"/>
  <c r="B1065" i="11"/>
  <c r="K1017" i="19" s="1"/>
  <c r="M1017" i="19" s="1"/>
  <c r="L1017" i="23" s="1"/>
  <c r="J962" i="11"/>
  <c r="N914" i="20" s="1"/>
  <c r="AG598" i="3"/>
  <c r="Q963" i="3"/>
  <c r="I1067" i="3"/>
  <c r="AO1119" i="3"/>
  <c r="AF598" i="3"/>
  <c r="P963" i="3"/>
  <c r="H1067" i="3"/>
  <c r="O963" i="3"/>
  <c r="AE598" i="3"/>
  <c r="K963" i="3"/>
  <c r="AA598" i="3"/>
  <c r="G1067" i="3"/>
  <c r="F1066" i="3"/>
  <c r="E1066" i="3"/>
  <c r="D1066" i="3"/>
  <c r="C1067" i="3"/>
  <c r="A1120" i="11"/>
  <c r="B1120" i="3"/>
  <c r="AW1123" i="1"/>
  <c r="BC1122" i="1"/>
  <c r="AZ1122" i="1"/>
  <c r="AL1120" i="3"/>
  <c r="BD1122" i="1"/>
  <c r="BE1122" i="1"/>
  <c r="AY1122" i="1"/>
  <c r="AX1122" i="1"/>
  <c r="BB1122" i="1"/>
  <c r="AE599" i="2" s="1"/>
  <c r="Q549" i="21" l="1"/>
  <c r="AF549" i="23" s="1"/>
  <c r="AB549" i="23"/>
  <c r="M549" i="21"/>
  <c r="AD549" i="23" s="1"/>
  <c r="M963" i="2"/>
  <c r="N963" i="2"/>
  <c r="L963" i="2"/>
  <c r="AB598" i="2"/>
  <c r="Q598" i="17" s="1"/>
  <c r="AC598" i="2"/>
  <c r="R598" i="17" s="1"/>
  <c r="AD598" i="2"/>
  <c r="S598" i="17" s="1"/>
  <c r="J550" i="21" s="1"/>
  <c r="Q810" i="20"/>
  <c r="T810" i="23" s="1"/>
  <c r="P810" i="23"/>
  <c r="AB598" i="3"/>
  <c r="Q598" i="11" s="1"/>
  <c r="K550" i="21" s="1"/>
  <c r="AC598" i="3"/>
  <c r="AD598" i="3"/>
  <c r="M963" i="3"/>
  <c r="N963" i="3"/>
  <c r="L963" i="3"/>
  <c r="Q810" i="16"/>
  <c r="Z810" i="23" s="1"/>
  <c r="Q1018" i="19"/>
  <c r="N1018" i="23" s="1"/>
  <c r="P1017" i="19"/>
  <c r="M1017" i="23" s="1"/>
  <c r="L1017" i="19"/>
  <c r="K1017" i="23" s="1"/>
  <c r="D1072" i="23"/>
  <c r="AO1120" i="2"/>
  <c r="I1120" i="2"/>
  <c r="S1072" i="22"/>
  <c r="X1072" i="22" s="1"/>
  <c r="E1072" i="23"/>
  <c r="H1072" i="23" s="1"/>
  <c r="AA599" i="2"/>
  <c r="S1072" i="19"/>
  <c r="X1072" i="19" s="1"/>
  <c r="Y1119" i="11"/>
  <c r="T859" i="2"/>
  <c r="L859" i="17" s="1"/>
  <c r="AL859" i="2"/>
  <c r="T599" i="17"/>
  <c r="O551" i="21" s="1"/>
  <c r="V859" i="2"/>
  <c r="N859" i="17" s="1"/>
  <c r="J811" i="16" s="1"/>
  <c r="V811" i="23" s="1"/>
  <c r="I859" i="17"/>
  <c r="J811" i="20" s="1"/>
  <c r="U859" i="2"/>
  <c r="M859" i="17" s="1"/>
  <c r="G1068" i="2"/>
  <c r="E1068" i="17" s="1"/>
  <c r="O1020" i="19" s="1"/>
  <c r="O964" i="2"/>
  <c r="J964" i="17" s="1"/>
  <c r="O916" i="20" s="1"/>
  <c r="G859" i="17"/>
  <c r="H859" i="17"/>
  <c r="D1067" i="17"/>
  <c r="J1019" i="19" s="1"/>
  <c r="J1019" i="23" s="1"/>
  <c r="E1067" i="2"/>
  <c r="C1067" i="17" s="1"/>
  <c r="S860" i="2"/>
  <c r="C1068" i="2"/>
  <c r="F1068" i="2" s="1"/>
  <c r="K964" i="2"/>
  <c r="D1067" i="2"/>
  <c r="B1067" i="17" s="1"/>
  <c r="X1119" i="11"/>
  <c r="O859" i="17"/>
  <c r="O811" i="16" s="1"/>
  <c r="AM1120" i="3"/>
  <c r="W860" i="2"/>
  <c r="O860" i="17" s="1"/>
  <c r="O812" i="16" s="1"/>
  <c r="E1067" i="11"/>
  <c r="N1019" i="19" s="1"/>
  <c r="D1066" i="11"/>
  <c r="I1018" i="19" s="1"/>
  <c r="I1018" i="23" s="1"/>
  <c r="B1066" i="11"/>
  <c r="K1018" i="19" s="1"/>
  <c r="M1018" i="19" s="1"/>
  <c r="L1018" i="23" s="1"/>
  <c r="T598" i="11"/>
  <c r="N550" i="21" s="1"/>
  <c r="J963" i="11"/>
  <c r="N915" i="20" s="1"/>
  <c r="C1066" i="11"/>
  <c r="AG599" i="3"/>
  <c r="Q964" i="3"/>
  <c r="I1068" i="3"/>
  <c r="AO1120" i="3"/>
  <c r="AF599" i="3"/>
  <c r="P964" i="3"/>
  <c r="H1068" i="3"/>
  <c r="O964" i="3"/>
  <c r="AE599" i="3"/>
  <c r="K964" i="3"/>
  <c r="AA599" i="3"/>
  <c r="G1068" i="3"/>
  <c r="F1067" i="3"/>
  <c r="E1067" i="3"/>
  <c r="D1067" i="3"/>
  <c r="C1068" i="3"/>
  <c r="A1121" i="11"/>
  <c r="B1121" i="3"/>
  <c r="AW1124" i="1"/>
  <c r="BC1123" i="1"/>
  <c r="AZ1123" i="1"/>
  <c r="BD1123" i="1"/>
  <c r="BE1123" i="1"/>
  <c r="AL1121" i="3"/>
  <c r="BB1123" i="1"/>
  <c r="AE600" i="2" s="1"/>
  <c r="AY1123" i="1"/>
  <c r="AX1123" i="1"/>
  <c r="Q550" i="21" l="1"/>
  <c r="AF550" i="23" s="1"/>
  <c r="AB550" i="23"/>
  <c r="M550" i="21"/>
  <c r="AD550" i="23" s="1"/>
  <c r="L964" i="2"/>
  <c r="M964" i="2"/>
  <c r="N964" i="2"/>
  <c r="AB599" i="2"/>
  <c r="Q599" i="17" s="1"/>
  <c r="AC599" i="2"/>
  <c r="R599" i="17" s="1"/>
  <c r="AD599" i="2"/>
  <c r="S599" i="17" s="1"/>
  <c r="J551" i="21" s="1"/>
  <c r="Q811" i="20"/>
  <c r="T811" i="23" s="1"/>
  <c r="P811" i="23"/>
  <c r="AB599" i="3"/>
  <c r="Q599" i="11" s="1"/>
  <c r="K551" i="21" s="1"/>
  <c r="AC599" i="3"/>
  <c r="AD599" i="3"/>
  <c r="L964" i="3"/>
  <c r="M964" i="3"/>
  <c r="N964" i="3"/>
  <c r="Q811" i="16"/>
  <c r="Z811" i="23" s="1"/>
  <c r="Q1019" i="19"/>
  <c r="N1019" i="23" s="1"/>
  <c r="P1018" i="19"/>
  <c r="M1018" i="23" s="1"/>
  <c r="L1018" i="19"/>
  <c r="K1018" i="23" s="1"/>
  <c r="D1073" i="23"/>
  <c r="AO1121" i="2"/>
  <c r="I1121" i="2"/>
  <c r="S1073" i="22"/>
  <c r="X1073" i="22" s="1"/>
  <c r="E1073" i="23"/>
  <c r="H1073" i="23" s="1"/>
  <c r="AA600" i="2"/>
  <c r="S1073" i="19"/>
  <c r="X1073" i="19" s="1"/>
  <c r="Y1120" i="11"/>
  <c r="V860" i="2"/>
  <c r="N860" i="17" s="1"/>
  <c r="J812" i="16" s="1"/>
  <c r="V812" i="23" s="1"/>
  <c r="AL860" i="2"/>
  <c r="T600" i="17"/>
  <c r="O552" i="21" s="1"/>
  <c r="T860" i="2"/>
  <c r="L860" i="17" s="1"/>
  <c r="U860" i="2"/>
  <c r="M860" i="17" s="1"/>
  <c r="I860" i="17"/>
  <c r="J812" i="20" s="1"/>
  <c r="G860" i="17"/>
  <c r="H860" i="17"/>
  <c r="G1069" i="2"/>
  <c r="E1069" i="17" s="1"/>
  <c r="O1021" i="19" s="1"/>
  <c r="O965" i="2"/>
  <c r="J965" i="17" s="1"/>
  <c r="O917" i="20" s="1"/>
  <c r="D1068" i="17"/>
  <c r="J1020" i="19" s="1"/>
  <c r="J1020" i="23" s="1"/>
  <c r="E1068" i="2"/>
  <c r="C1068" i="17" s="1"/>
  <c r="S861" i="2"/>
  <c r="AL861" i="2" s="1"/>
  <c r="C1069" i="2"/>
  <c r="F1069" i="2" s="1"/>
  <c r="K965" i="2"/>
  <c r="D1068" i="2"/>
  <c r="B1068" i="17" s="1"/>
  <c r="X1120" i="11"/>
  <c r="AM1121" i="3"/>
  <c r="X1121" i="11" s="1"/>
  <c r="W861" i="2"/>
  <c r="O861" i="17" s="1"/>
  <c r="O813" i="16" s="1"/>
  <c r="C1067" i="11"/>
  <c r="D1067" i="11"/>
  <c r="I1019" i="19" s="1"/>
  <c r="I1019" i="23" s="1"/>
  <c r="E1068" i="11"/>
  <c r="N1020" i="19" s="1"/>
  <c r="B1067" i="11"/>
  <c r="K1019" i="19" s="1"/>
  <c r="M1019" i="19" s="1"/>
  <c r="L1019" i="23" s="1"/>
  <c r="T599" i="11"/>
  <c r="N551" i="21" s="1"/>
  <c r="J964" i="11"/>
  <c r="N916" i="20" s="1"/>
  <c r="AG600" i="3"/>
  <c r="Q965" i="3"/>
  <c r="I1069" i="3"/>
  <c r="AO1121" i="3"/>
  <c r="AF600" i="3"/>
  <c r="H1069" i="3"/>
  <c r="P965" i="3"/>
  <c r="K965" i="3"/>
  <c r="AA600" i="3"/>
  <c r="O965" i="3"/>
  <c r="AE600" i="3"/>
  <c r="F1068" i="3"/>
  <c r="E1068" i="3"/>
  <c r="G1069" i="3"/>
  <c r="D1068" i="3"/>
  <c r="C1069" i="3"/>
  <c r="A1122" i="11"/>
  <c r="B1122" i="3"/>
  <c r="AW1125" i="1"/>
  <c r="BC1124" i="1"/>
  <c r="BD1124" i="1"/>
  <c r="BE1124" i="1"/>
  <c r="AZ1124" i="1"/>
  <c r="AL1122" i="3"/>
  <c r="AY1124" i="1"/>
  <c r="BB1124" i="1"/>
  <c r="AE601" i="2" s="1"/>
  <c r="AX1124" i="1"/>
  <c r="Q551" i="21" l="1"/>
  <c r="AF551" i="23" s="1"/>
  <c r="AB551" i="23"/>
  <c r="L965" i="2"/>
  <c r="M965" i="2"/>
  <c r="N965" i="2"/>
  <c r="AC600" i="2"/>
  <c r="R600" i="17" s="1"/>
  <c r="AD600" i="2"/>
  <c r="S600" i="17" s="1"/>
  <c r="J552" i="21" s="1"/>
  <c r="AB600" i="2"/>
  <c r="Q600" i="17" s="1"/>
  <c r="M551" i="21"/>
  <c r="AD551" i="23" s="1"/>
  <c r="Q812" i="20"/>
  <c r="T812" i="23" s="1"/>
  <c r="P812" i="23"/>
  <c r="Q812" i="16"/>
  <c r="Z812" i="23" s="1"/>
  <c r="AD600" i="3"/>
  <c r="AB600" i="3"/>
  <c r="Q600" i="11" s="1"/>
  <c r="K552" i="21" s="1"/>
  <c r="AC600" i="3"/>
  <c r="L965" i="3"/>
  <c r="N965" i="3"/>
  <c r="M965" i="3"/>
  <c r="Q1020" i="19"/>
  <c r="N1020" i="23" s="1"/>
  <c r="P1019" i="19"/>
  <c r="M1019" i="23" s="1"/>
  <c r="L1019" i="19"/>
  <c r="K1019" i="23" s="1"/>
  <c r="D1074" i="23"/>
  <c r="AO1122" i="2"/>
  <c r="I1122" i="2"/>
  <c r="S1074" i="22"/>
  <c r="X1074" i="22" s="1"/>
  <c r="E1074" i="23"/>
  <c r="H1074" i="23" s="1"/>
  <c r="AA601" i="2"/>
  <c r="S1074" i="19"/>
  <c r="X1074" i="19" s="1"/>
  <c r="T601" i="17"/>
  <c r="O553" i="21" s="1"/>
  <c r="T861" i="2"/>
  <c r="L861" i="17" s="1"/>
  <c r="I861" i="17"/>
  <c r="J813" i="20" s="1"/>
  <c r="U861" i="2"/>
  <c r="M861" i="17" s="1"/>
  <c r="G861" i="17"/>
  <c r="H861" i="17"/>
  <c r="G1070" i="2"/>
  <c r="E1070" i="17" s="1"/>
  <c r="O1022" i="19" s="1"/>
  <c r="O966" i="2"/>
  <c r="J966" i="17" s="1"/>
  <c r="O918" i="20" s="1"/>
  <c r="V861" i="2"/>
  <c r="N861" i="17" s="1"/>
  <c r="J813" i="16" s="1"/>
  <c r="V813" i="23" s="1"/>
  <c r="D1069" i="17"/>
  <c r="J1021" i="19" s="1"/>
  <c r="J1021" i="23" s="1"/>
  <c r="E1069" i="2"/>
  <c r="C1069" i="17" s="1"/>
  <c r="S862" i="2"/>
  <c r="AL862" i="2" s="1"/>
  <c r="C1070" i="2"/>
  <c r="F1070" i="2" s="1"/>
  <c r="K966" i="2"/>
  <c r="D1069" i="2"/>
  <c r="B1069" i="17" s="1"/>
  <c r="Y1121" i="11"/>
  <c r="AM1122" i="3"/>
  <c r="X1122" i="11" s="1"/>
  <c r="W862" i="2"/>
  <c r="O862" i="17" s="1"/>
  <c r="O814" i="16" s="1"/>
  <c r="E1069" i="11"/>
  <c r="N1021" i="19" s="1"/>
  <c r="C1068" i="11"/>
  <c r="D1068" i="11"/>
  <c r="I1020" i="19" s="1"/>
  <c r="I1020" i="23" s="1"/>
  <c r="T600" i="11"/>
  <c r="N552" i="21" s="1"/>
  <c r="B1068" i="11"/>
  <c r="K1020" i="19" s="1"/>
  <c r="M1020" i="19" s="1"/>
  <c r="L1020" i="23" s="1"/>
  <c r="J965" i="11"/>
  <c r="N917" i="20" s="1"/>
  <c r="AG601" i="3"/>
  <c r="Q966" i="3"/>
  <c r="I1070" i="3"/>
  <c r="AO1122" i="3"/>
  <c r="AF601" i="3"/>
  <c r="P966" i="3"/>
  <c r="H1070" i="3"/>
  <c r="O966" i="3"/>
  <c r="AE601" i="3"/>
  <c r="K966" i="3"/>
  <c r="AA601" i="3"/>
  <c r="E1069" i="3"/>
  <c r="F1069" i="3"/>
  <c r="G1070" i="3"/>
  <c r="D1069" i="3"/>
  <c r="C1070" i="3"/>
  <c r="A1123" i="11"/>
  <c r="B1123" i="3"/>
  <c r="AW1126" i="1"/>
  <c r="BC1125" i="1"/>
  <c r="AL1123" i="3"/>
  <c r="BE1125" i="1"/>
  <c r="BD1125" i="1"/>
  <c r="AZ1125" i="1"/>
  <c r="BB1125" i="1"/>
  <c r="AE602" i="2" s="1"/>
  <c r="AY1125" i="1"/>
  <c r="AX1125" i="1"/>
  <c r="Q552" i="21" l="1"/>
  <c r="AF552" i="23" s="1"/>
  <c r="AB552" i="23"/>
  <c r="M552" i="21"/>
  <c r="AD552" i="23" s="1"/>
  <c r="L966" i="2"/>
  <c r="M966" i="2"/>
  <c r="N966" i="2"/>
  <c r="AB601" i="2"/>
  <c r="Q601" i="17" s="1"/>
  <c r="AC601" i="2"/>
  <c r="R601" i="17" s="1"/>
  <c r="AD601" i="2"/>
  <c r="S601" i="17" s="1"/>
  <c r="J553" i="21" s="1"/>
  <c r="Q813" i="20"/>
  <c r="T813" i="23" s="1"/>
  <c r="P813" i="23"/>
  <c r="Q813" i="16"/>
  <c r="Z813" i="23" s="1"/>
  <c r="AB601" i="3"/>
  <c r="Q601" i="11" s="1"/>
  <c r="K553" i="21" s="1"/>
  <c r="AC601" i="3"/>
  <c r="AD601" i="3"/>
  <c r="L966" i="3"/>
  <c r="M966" i="3"/>
  <c r="N966" i="3"/>
  <c r="Q1021" i="19"/>
  <c r="N1021" i="23" s="1"/>
  <c r="P1020" i="19"/>
  <c r="M1020" i="23" s="1"/>
  <c r="L1020" i="19"/>
  <c r="K1020" i="23" s="1"/>
  <c r="D1075" i="23"/>
  <c r="AO1123" i="2"/>
  <c r="I1123" i="2"/>
  <c r="S1075" i="22"/>
  <c r="X1075" i="22" s="1"/>
  <c r="E1075" i="23"/>
  <c r="H1075" i="23" s="1"/>
  <c r="AA602" i="2"/>
  <c r="S1075" i="19"/>
  <c r="X1075" i="19" s="1"/>
  <c r="T602" i="17"/>
  <c r="O554" i="21" s="1"/>
  <c r="T862" i="2"/>
  <c r="L862" i="17" s="1"/>
  <c r="I862" i="17"/>
  <c r="J814" i="20" s="1"/>
  <c r="P814" i="23" s="1"/>
  <c r="U862" i="2"/>
  <c r="M862" i="17" s="1"/>
  <c r="V862" i="2"/>
  <c r="N862" i="17" s="1"/>
  <c r="J814" i="16" s="1"/>
  <c r="V814" i="23" s="1"/>
  <c r="E1070" i="2"/>
  <c r="C1070" i="17" s="1"/>
  <c r="O967" i="2"/>
  <c r="J967" i="17" s="1"/>
  <c r="O919" i="20" s="1"/>
  <c r="G1071" i="2"/>
  <c r="E1071" i="17" s="1"/>
  <c r="O1023" i="19" s="1"/>
  <c r="G862" i="17"/>
  <c r="H862" i="17"/>
  <c r="S863" i="2"/>
  <c r="C1071" i="2"/>
  <c r="F1071" i="2" s="1"/>
  <c r="K967" i="2"/>
  <c r="D1070" i="2"/>
  <c r="B1070" i="17" s="1"/>
  <c r="D1070" i="17"/>
  <c r="J1022" i="19" s="1"/>
  <c r="J1022" i="23" s="1"/>
  <c r="Y1122" i="11"/>
  <c r="AM1123" i="3"/>
  <c r="W863" i="2"/>
  <c r="O863" i="17" s="1"/>
  <c r="O815" i="16" s="1"/>
  <c r="E1070" i="11"/>
  <c r="N1022" i="19" s="1"/>
  <c r="D1069" i="11"/>
  <c r="I1021" i="19" s="1"/>
  <c r="I1021" i="23" s="1"/>
  <c r="C1069" i="11"/>
  <c r="B1069" i="11"/>
  <c r="K1021" i="19" s="1"/>
  <c r="M1021" i="19" s="1"/>
  <c r="L1021" i="23" s="1"/>
  <c r="T601" i="11"/>
  <c r="N553" i="21" s="1"/>
  <c r="J966" i="11"/>
  <c r="N918" i="20" s="1"/>
  <c r="AG602" i="3"/>
  <c r="Q967" i="3"/>
  <c r="I1071" i="3"/>
  <c r="AO1123" i="3"/>
  <c r="AF602" i="3"/>
  <c r="P967" i="3"/>
  <c r="H1071" i="3"/>
  <c r="K967" i="3"/>
  <c r="AA602" i="3"/>
  <c r="O967" i="3"/>
  <c r="AE602" i="3"/>
  <c r="F1070" i="3"/>
  <c r="E1070" i="3"/>
  <c r="G1071" i="3"/>
  <c r="D1070" i="3"/>
  <c r="C1071" i="3"/>
  <c r="W863" i="3"/>
  <c r="A1124" i="11"/>
  <c r="B1124" i="3"/>
  <c r="S863" i="3"/>
  <c r="AL863" i="3" s="1"/>
  <c r="AW1127" i="1"/>
  <c r="BC1126" i="1"/>
  <c r="AZ1126" i="1"/>
  <c r="AL1124" i="3"/>
  <c r="BD1126" i="1"/>
  <c r="BE1126" i="1"/>
  <c r="AY1126" i="1"/>
  <c r="BB1126" i="1"/>
  <c r="AE603" i="2" s="1"/>
  <c r="AX1126" i="1"/>
  <c r="Q553" i="21" l="1"/>
  <c r="AF553" i="23" s="1"/>
  <c r="AB553" i="23"/>
  <c r="N967" i="2"/>
  <c r="L967" i="2"/>
  <c r="M967" i="2"/>
  <c r="AB602" i="2"/>
  <c r="Q602" i="17" s="1"/>
  <c r="AC602" i="2"/>
  <c r="R602" i="17" s="1"/>
  <c r="AD602" i="2"/>
  <c r="S602" i="17" s="1"/>
  <c r="J554" i="21" s="1"/>
  <c r="AB554" i="23" s="1"/>
  <c r="Q814" i="16"/>
  <c r="Z814" i="23" s="1"/>
  <c r="AB602" i="3"/>
  <c r="Q602" i="11" s="1"/>
  <c r="K554" i="21" s="1"/>
  <c r="AC602" i="3"/>
  <c r="AD602" i="3"/>
  <c r="N967" i="3"/>
  <c r="L967" i="3"/>
  <c r="M967" i="3"/>
  <c r="M553" i="21"/>
  <c r="AD553" i="23" s="1"/>
  <c r="Q814" i="20"/>
  <c r="T814" i="23" s="1"/>
  <c r="Q1022" i="19"/>
  <c r="N1022" i="23" s="1"/>
  <c r="L1021" i="19"/>
  <c r="K1021" i="23" s="1"/>
  <c r="P1021" i="19"/>
  <c r="M1021" i="23" s="1"/>
  <c r="D1076" i="23"/>
  <c r="AO1124" i="2"/>
  <c r="I1124" i="2"/>
  <c r="S1076" i="22"/>
  <c r="X1076" i="22" s="1"/>
  <c r="E1076" i="23"/>
  <c r="H1076" i="23" s="1"/>
  <c r="AA603" i="2"/>
  <c r="S1076" i="19"/>
  <c r="X1076" i="19" s="1"/>
  <c r="Y1123" i="11"/>
  <c r="I863" i="17"/>
  <c r="J815" i="20" s="1"/>
  <c r="AL863" i="2"/>
  <c r="T603" i="17"/>
  <c r="O555" i="21" s="1"/>
  <c r="T863" i="2"/>
  <c r="L863" i="17" s="1"/>
  <c r="V863" i="2"/>
  <c r="N863" i="17" s="1"/>
  <c r="J815" i="16" s="1"/>
  <c r="V815" i="23" s="1"/>
  <c r="U863" i="2"/>
  <c r="M863" i="17" s="1"/>
  <c r="G863" i="17"/>
  <c r="H863" i="17"/>
  <c r="W864" i="2"/>
  <c r="O864" i="17" s="1"/>
  <c r="O816" i="16" s="1"/>
  <c r="O968" i="2"/>
  <c r="J968" i="17" s="1"/>
  <c r="O920" i="20" s="1"/>
  <c r="G1072" i="2"/>
  <c r="E1072" i="17" s="1"/>
  <c r="O1024" i="19" s="1"/>
  <c r="D1071" i="17"/>
  <c r="J1023" i="19" s="1"/>
  <c r="J1023" i="23" s="1"/>
  <c r="E1071" i="2"/>
  <c r="C1071" i="17" s="1"/>
  <c r="S864" i="2"/>
  <c r="AL864" i="2" s="1"/>
  <c r="C1072" i="2"/>
  <c r="F1072" i="2" s="1"/>
  <c r="K968" i="2"/>
  <c r="D1071" i="2"/>
  <c r="B1071" i="17" s="1"/>
  <c r="X1123" i="11"/>
  <c r="E1071" i="11"/>
  <c r="N1023" i="19" s="1"/>
  <c r="C1070" i="11"/>
  <c r="D1070" i="11"/>
  <c r="I1022" i="19" s="1"/>
  <c r="I1022" i="23" s="1"/>
  <c r="T602" i="11"/>
  <c r="N554" i="21" s="1"/>
  <c r="B1070" i="11"/>
  <c r="K1022" i="19" s="1"/>
  <c r="M1022" i="19" s="1"/>
  <c r="L1022" i="23" s="1"/>
  <c r="J967" i="11"/>
  <c r="N919" i="20" s="1"/>
  <c r="X863" i="11"/>
  <c r="AG603" i="3"/>
  <c r="Q968" i="3"/>
  <c r="I1072" i="3"/>
  <c r="AO1124" i="3"/>
  <c r="AF603" i="3"/>
  <c r="P968" i="3"/>
  <c r="H1072" i="3"/>
  <c r="AA603" i="3"/>
  <c r="AE603" i="3"/>
  <c r="AM1124" i="3"/>
  <c r="C1072" i="3"/>
  <c r="D1072" i="3" s="1"/>
  <c r="K968" i="3"/>
  <c r="G1072" i="3"/>
  <c r="O968" i="3"/>
  <c r="U863" i="3"/>
  <c r="F1071" i="3"/>
  <c r="E1071" i="3"/>
  <c r="D1071" i="3"/>
  <c r="W864" i="3"/>
  <c r="S864" i="3"/>
  <c r="AL864" i="3" s="1"/>
  <c r="V863" i="3"/>
  <c r="T863" i="3"/>
  <c r="A1125" i="11"/>
  <c r="B1125" i="3"/>
  <c r="X748" i="3"/>
  <c r="Y748" i="3"/>
  <c r="Y495" i="3"/>
  <c r="Y503" i="3"/>
  <c r="Y511" i="3"/>
  <c r="X519" i="3"/>
  <c r="Y527" i="3"/>
  <c r="Y535" i="3"/>
  <c r="X543" i="3"/>
  <c r="Y551" i="3"/>
  <c r="Y557" i="3"/>
  <c r="X565" i="3"/>
  <c r="Y573" i="3"/>
  <c r="Y581" i="3"/>
  <c r="Y585" i="3"/>
  <c r="Y589" i="3"/>
  <c r="Y597" i="3"/>
  <c r="X605" i="3"/>
  <c r="Y609" i="3"/>
  <c r="Y617" i="3"/>
  <c r="Y621" i="3"/>
  <c r="Y629" i="3"/>
  <c r="Y633" i="3"/>
  <c r="Y637" i="3"/>
  <c r="Y641" i="3"/>
  <c r="Y645" i="3"/>
  <c r="Y649" i="3"/>
  <c r="X653" i="3"/>
  <c r="Y657" i="3"/>
  <c r="Y661" i="3"/>
  <c r="Y669" i="3"/>
  <c r="Y673" i="3"/>
  <c r="Y681" i="3"/>
  <c r="Y685" i="3"/>
  <c r="X689" i="3"/>
  <c r="X693" i="3"/>
  <c r="Y697" i="3"/>
  <c r="Y701" i="3"/>
  <c r="Y705" i="3"/>
  <c r="Y713" i="3"/>
  <c r="Y717" i="3"/>
  <c r="Y725" i="3"/>
  <c r="Y729" i="3"/>
  <c r="Y733" i="3"/>
  <c r="Y737" i="3"/>
  <c r="X741" i="3"/>
  <c r="X728" i="3"/>
  <c r="X518" i="3"/>
  <c r="Y550" i="3"/>
  <c r="Y665" i="3"/>
  <c r="X713" i="3"/>
  <c r="X495" i="3"/>
  <c r="X503" i="3"/>
  <c r="X511" i="3"/>
  <c r="Y519" i="3"/>
  <c r="X527" i="3"/>
  <c r="X535" i="3"/>
  <c r="Y543" i="3"/>
  <c r="X551" i="3"/>
  <c r="Y565" i="3"/>
  <c r="Y605" i="3"/>
  <c r="Y689" i="3"/>
  <c r="Y693" i="3"/>
  <c r="Y741" i="3"/>
  <c r="X736" i="3"/>
  <c r="Y744" i="3"/>
  <c r="X677" i="3"/>
  <c r="X721" i="3"/>
  <c r="Y502" i="3"/>
  <c r="Y569" i="3"/>
  <c r="X621" i="3"/>
  <c r="X681" i="3"/>
  <c r="X737" i="3"/>
  <c r="Y496" i="3"/>
  <c r="X504" i="3"/>
  <c r="X512" i="3"/>
  <c r="X520" i="3"/>
  <c r="Y528" i="3"/>
  <c r="X536" i="3"/>
  <c r="Y544" i="3"/>
  <c r="Y552" i="3"/>
  <c r="X570" i="3"/>
  <c r="X582" i="3"/>
  <c r="X590" i="3"/>
  <c r="Y598" i="3"/>
  <c r="X618" i="3"/>
  <c r="X626" i="3"/>
  <c r="X642" i="3"/>
  <c r="X646" i="3"/>
  <c r="X650" i="3"/>
  <c r="X658" i="3"/>
  <c r="X662" i="3"/>
  <c r="X666" i="3"/>
  <c r="X694" i="3"/>
  <c r="X698" i="3"/>
  <c r="X742" i="3"/>
  <c r="X708" i="3"/>
  <c r="X732" i="3"/>
  <c r="X749" i="3"/>
  <c r="X589" i="3"/>
  <c r="X649" i="3"/>
  <c r="X705" i="3"/>
  <c r="X496" i="3"/>
  <c r="Y504" i="3"/>
  <c r="Y512" i="3"/>
  <c r="Y520" i="3"/>
  <c r="X528" i="3"/>
  <c r="Y536" i="3"/>
  <c r="X544" i="3"/>
  <c r="X552" i="3"/>
  <c r="X558" i="3"/>
  <c r="X562" i="3"/>
  <c r="Y570" i="3"/>
  <c r="X574" i="3"/>
  <c r="X578" i="3"/>
  <c r="Y582" i="3"/>
  <c r="X594" i="3"/>
  <c r="X598" i="3"/>
  <c r="X602" i="3"/>
  <c r="Y606" i="3"/>
  <c r="X614" i="3"/>
  <c r="Y618" i="3"/>
  <c r="Y626" i="3"/>
  <c r="X630" i="3"/>
  <c r="X634" i="3"/>
  <c r="X638" i="3"/>
  <c r="Y642" i="3"/>
  <c r="Y646" i="3"/>
  <c r="Y650" i="3"/>
  <c r="X654" i="3"/>
  <c r="Y658" i="3"/>
  <c r="Y662" i="3"/>
  <c r="Y666" i="3"/>
  <c r="X670" i="3"/>
  <c r="Y674" i="3"/>
  <c r="X678" i="3"/>
  <c r="X682" i="3"/>
  <c r="X686" i="3"/>
  <c r="Y694" i="3"/>
  <c r="Y698" i="3"/>
  <c r="X702" i="3"/>
  <c r="Y706" i="3"/>
  <c r="X710" i="3"/>
  <c r="X714" i="3"/>
  <c r="X718" i="3"/>
  <c r="X722" i="3"/>
  <c r="Y726" i="3"/>
  <c r="X730" i="3"/>
  <c r="X734" i="3"/>
  <c r="X738" i="3"/>
  <c r="Y742" i="3"/>
  <c r="Y718" i="3"/>
  <c r="X726" i="3"/>
  <c r="Y734" i="3"/>
  <c r="X542" i="3"/>
  <c r="X593" i="3"/>
  <c r="X526" i="3"/>
  <c r="X585" i="3"/>
  <c r="X637" i="3"/>
  <c r="X497" i="3"/>
  <c r="X505" i="3"/>
  <c r="X513" i="3"/>
  <c r="X521" i="3"/>
  <c r="X529" i="3"/>
  <c r="X537" i="3"/>
  <c r="Y545" i="3"/>
  <c r="Y553" i="3"/>
  <c r="Y558" i="3"/>
  <c r="Y562" i="3"/>
  <c r="X566" i="3"/>
  <c r="Y574" i="3"/>
  <c r="Y578" i="3"/>
  <c r="X586" i="3"/>
  <c r="Y590" i="3"/>
  <c r="Y594" i="3"/>
  <c r="Y602" i="3"/>
  <c r="X606" i="3"/>
  <c r="X610" i="3"/>
  <c r="Y614" i="3"/>
  <c r="X622" i="3"/>
  <c r="Y630" i="3"/>
  <c r="Y634" i="3"/>
  <c r="Y638" i="3"/>
  <c r="Y654" i="3"/>
  <c r="Y670" i="3"/>
  <c r="X674" i="3"/>
  <c r="Y678" i="3"/>
  <c r="Y682" i="3"/>
  <c r="Y686" i="3"/>
  <c r="X690" i="3"/>
  <c r="Y702" i="3"/>
  <c r="X706" i="3"/>
  <c r="Y710" i="3"/>
  <c r="Y714" i="3"/>
  <c r="Y722" i="3"/>
  <c r="Y730" i="3"/>
  <c r="Y738" i="3"/>
  <c r="X746" i="3"/>
  <c r="Y561" i="3"/>
  <c r="X617" i="3"/>
  <c r="X673" i="3"/>
  <c r="X733" i="3"/>
  <c r="Y497" i="3"/>
  <c r="Y505" i="3"/>
  <c r="Y513" i="3"/>
  <c r="Y521" i="3"/>
  <c r="Y529" i="3"/>
  <c r="Y537" i="3"/>
  <c r="X545" i="3"/>
  <c r="X553" i="3"/>
  <c r="Y566" i="3"/>
  <c r="Y586" i="3"/>
  <c r="Y610" i="3"/>
  <c r="Y622" i="3"/>
  <c r="Y690" i="3"/>
  <c r="Y746" i="3"/>
  <c r="Y711" i="3"/>
  <c r="Y735" i="3"/>
  <c r="Y684" i="3"/>
  <c r="X704" i="3"/>
  <c r="X724" i="3"/>
  <c r="X577" i="3"/>
  <c r="X494" i="3"/>
  <c r="X573" i="3"/>
  <c r="Y625" i="3"/>
  <c r="X685" i="3"/>
  <c r="X490" i="3"/>
  <c r="X498" i="3"/>
  <c r="Y506" i="3"/>
  <c r="X514" i="3"/>
  <c r="X522" i="3"/>
  <c r="X530" i="3"/>
  <c r="X538" i="3"/>
  <c r="Y546" i="3"/>
  <c r="X554" i="3"/>
  <c r="X563" i="3"/>
  <c r="Y607" i="3"/>
  <c r="X611" i="3"/>
  <c r="Y615" i="3"/>
  <c r="X619" i="3"/>
  <c r="X663" i="3"/>
  <c r="X671" i="3"/>
  <c r="X675" i="3"/>
  <c r="Y679" i="3"/>
  <c r="X707" i="3"/>
  <c r="X715" i="3"/>
  <c r="X747" i="3"/>
  <c r="Y740" i="3"/>
  <c r="X550" i="3"/>
  <c r="X601" i="3"/>
  <c r="X709" i="3"/>
  <c r="Y593" i="3"/>
  <c r="X645" i="3"/>
  <c r="X701" i="3"/>
  <c r="Y490" i="3"/>
  <c r="Y498" i="3"/>
  <c r="X506" i="3"/>
  <c r="Y514" i="3"/>
  <c r="Y522" i="3"/>
  <c r="Y530" i="3"/>
  <c r="Y538" i="3"/>
  <c r="X546" i="3"/>
  <c r="Y554" i="3"/>
  <c r="Y559" i="3"/>
  <c r="Y563" i="3"/>
  <c r="Y567" i="3"/>
  <c r="X571" i="3"/>
  <c r="Y575" i="3"/>
  <c r="X579" i="3"/>
  <c r="Y583" i="3"/>
  <c r="X587" i="3"/>
  <c r="Y591" i="3"/>
  <c r="Y599" i="3"/>
  <c r="X603" i="3"/>
  <c r="X607" i="3"/>
  <c r="Y611" i="3"/>
  <c r="X615" i="3"/>
  <c r="Y619" i="3"/>
  <c r="X627" i="3"/>
  <c r="Y631" i="3"/>
  <c r="Y639" i="3"/>
  <c r="X643" i="3"/>
  <c r="X651" i="3"/>
  <c r="Y655" i="3"/>
  <c r="X659" i="3"/>
  <c r="X667" i="3"/>
  <c r="Y671" i="3"/>
  <c r="Y675" i="3"/>
  <c r="X679" i="3"/>
  <c r="X683" i="3"/>
  <c r="Y687" i="3"/>
  <c r="Y695" i="3"/>
  <c r="Y703" i="3"/>
  <c r="Y707" i="3"/>
  <c r="X711" i="3"/>
  <c r="Y715" i="3"/>
  <c r="Y719" i="3"/>
  <c r="X723" i="3"/>
  <c r="Y727" i="3"/>
  <c r="X735" i="3"/>
  <c r="Y743" i="3"/>
  <c r="Y747" i="3"/>
  <c r="Y696" i="3"/>
  <c r="X720" i="3"/>
  <c r="Y736" i="3"/>
  <c r="Y534" i="3"/>
  <c r="X581" i="3"/>
  <c r="X641" i="3"/>
  <c r="X697" i="3"/>
  <c r="Y745" i="3"/>
  <c r="Y491" i="3"/>
  <c r="X499" i="3"/>
  <c r="X507" i="3"/>
  <c r="X515" i="3"/>
  <c r="X523" i="3"/>
  <c r="X531" i="3"/>
  <c r="Y539" i="3"/>
  <c r="X547" i="3"/>
  <c r="Y555" i="3"/>
  <c r="X559" i="3"/>
  <c r="X567" i="3"/>
  <c r="Y571" i="3"/>
  <c r="X575" i="3"/>
  <c r="Y579" i="3"/>
  <c r="X583" i="3"/>
  <c r="Y587" i="3"/>
  <c r="X591" i="3"/>
  <c r="X595" i="3"/>
  <c r="X599" i="3"/>
  <c r="Y603" i="3"/>
  <c r="Y623" i="3"/>
  <c r="Y627" i="3"/>
  <c r="X631" i="3"/>
  <c r="X635" i="3"/>
  <c r="X639" i="3"/>
  <c r="Y643" i="3"/>
  <c r="Y647" i="3"/>
  <c r="Y651" i="3"/>
  <c r="X655" i="3"/>
  <c r="Y659" i="3"/>
  <c r="Y663" i="3"/>
  <c r="Y667" i="3"/>
  <c r="Y683" i="3"/>
  <c r="X687" i="3"/>
  <c r="X691" i="3"/>
  <c r="X695" i="3"/>
  <c r="X699" i="3"/>
  <c r="X703" i="3"/>
  <c r="X719" i="3"/>
  <c r="Y723" i="3"/>
  <c r="X727" i="3"/>
  <c r="X731" i="3"/>
  <c r="X739" i="3"/>
  <c r="X743" i="3"/>
  <c r="Y688" i="3"/>
  <c r="Y712" i="3"/>
  <c r="X744" i="3"/>
  <c r="X534" i="3"/>
  <c r="X625" i="3"/>
  <c r="Y613" i="3"/>
  <c r="X669" i="3"/>
  <c r="X725" i="3"/>
  <c r="X491" i="3"/>
  <c r="Y499" i="3"/>
  <c r="Y507" i="3"/>
  <c r="Y515" i="3"/>
  <c r="Y523" i="3"/>
  <c r="Y531" i="3"/>
  <c r="X539" i="3"/>
  <c r="Y547" i="3"/>
  <c r="X555" i="3"/>
  <c r="Y595" i="3"/>
  <c r="X623" i="3"/>
  <c r="Y635" i="3"/>
  <c r="X647" i="3"/>
  <c r="Y691" i="3"/>
  <c r="Y699" i="3"/>
  <c r="Y731" i="3"/>
  <c r="Y739" i="3"/>
  <c r="Y577" i="3"/>
  <c r="X633" i="3"/>
  <c r="X492" i="3"/>
  <c r="Y500" i="3"/>
  <c r="X508" i="3"/>
  <c r="X516" i="3"/>
  <c r="X524" i="3"/>
  <c r="X532" i="3"/>
  <c r="Y540" i="3"/>
  <c r="X548" i="3"/>
  <c r="X600" i="3"/>
  <c r="Y632" i="3"/>
  <c r="Y636" i="3"/>
  <c r="X660" i="3"/>
  <c r="X668" i="3"/>
  <c r="X684" i="3"/>
  <c r="X688" i="3"/>
  <c r="X692" i="3"/>
  <c r="X696" i="3"/>
  <c r="X712" i="3"/>
  <c r="X740" i="3"/>
  <c r="Y692" i="3"/>
  <c r="X716" i="3"/>
  <c r="X510" i="3"/>
  <c r="X561" i="3"/>
  <c r="X745" i="3"/>
  <c r="X557" i="3"/>
  <c r="X597" i="3"/>
  <c r="X657" i="3"/>
  <c r="Y721" i="3"/>
  <c r="Y492" i="3"/>
  <c r="X500" i="3"/>
  <c r="Y508" i="3"/>
  <c r="Y516" i="3"/>
  <c r="Y524" i="3"/>
  <c r="Y532" i="3"/>
  <c r="X540" i="3"/>
  <c r="Y548" i="3"/>
  <c r="Y556" i="3"/>
  <c r="X560" i="3"/>
  <c r="X564" i="3"/>
  <c r="X568" i="3"/>
  <c r="X572" i="3"/>
  <c r="X576" i="3"/>
  <c r="X580" i="3"/>
  <c r="X584" i="3"/>
  <c r="X588" i="3"/>
  <c r="Y592" i="3"/>
  <c r="X596" i="3"/>
  <c r="Y600" i="3"/>
  <c r="Y604" i="3"/>
  <c r="X608" i="3"/>
  <c r="X612" i="3"/>
  <c r="X620" i="3"/>
  <c r="X624" i="3"/>
  <c r="X628" i="3"/>
  <c r="X640" i="3"/>
  <c r="X644" i="3"/>
  <c r="X648" i="3"/>
  <c r="X656" i="3"/>
  <c r="Y660" i="3"/>
  <c r="X664" i="3"/>
  <c r="Y668" i="3"/>
  <c r="X672" i="3"/>
  <c r="X676" i="3"/>
  <c r="X700" i="3"/>
  <c r="Y526" i="3"/>
  <c r="Y542" i="3"/>
  <c r="X609" i="3"/>
  <c r="Y653" i="3"/>
  <c r="Y709" i="3"/>
  <c r="Y493" i="3"/>
  <c r="X501" i="3"/>
  <c r="X509" i="3"/>
  <c r="X517" i="3"/>
  <c r="Y525" i="3"/>
  <c r="X533" i="3"/>
  <c r="X541" i="3"/>
  <c r="X549" i="3"/>
  <c r="Y560" i="3"/>
  <c r="Y564" i="3"/>
  <c r="Y568" i="3"/>
  <c r="Y572" i="3"/>
  <c r="Y576" i="3"/>
  <c r="Y580" i="3"/>
  <c r="Y584" i="3"/>
  <c r="Y588" i="3"/>
  <c r="X592" i="3"/>
  <c r="Y596" i="3"/>
  <c r="Y608" i="3"/>
  <c r="Y612" i="3"/>
  <c r="X616" i="3"/>
  <c r="Y620" i="3"/>
  <c r="Y624" i="3"/>
  <c r="Y628" i="3"/>
  <c r="X632" i="3"/>
  <c r="X636" i="3"/>
  <c r="Y640" i="3"/>
  <c r="Y644" i="3"/>
  <c r="Y648" i="3"/>
  <c r="X652" i="3"/>
  <c r="Y656" i="3"/>
  <c r="Y664" i="3"/>
  <c r="Y672" i="3"/>
  <c r="Y676" i="3"/>
  <c r="X680" i="3"/>
  <c r="Y700" i="3"/>
  <c r="Y704" i="3"/>
  <c r="Y708" i="3"/>
  <c r="Y716" i="3"/>
  <c r="Y720" i="3"/>
  <c r="Y724" i="3"/>
  <c r="Y728" i="3"/>
  <c r="Y732" i="3"/>
  <c r="Y494" i="3"/>
  <c r="X569" i="3"/>
  <c r="X665" i="3"/>
  <c r="Y510" i="3"/>
  <c r="X629" i="3"/>
  <c r="Y677" i="3"/>
  <c r="X729" i="3"/>
  <c r="X493" i="3"/>
  <c r="Y501" i="3"/>
  <c r="Y509" i="3"/>
  <c r="Y517" i="3"/>
  <c r="X525" i="3"/>
  <c r="Y533" i="3"/>
  <c r="Y541" i="3"/>
  <c r="Y549" i="3"/>
  <c r="X556" i="3"/>
  <c r="X604" i="3"/>
  <c r="Y616" i="3"/>
  <c r="Y652" i="3"/>
  <c r="Y680" i="3"/>
  <c r="X502" i="3"/>
  <c r="X613" i="3"/>
  <c r="Y749" i="3"/>
  <c r="Y518" i="3"/>
  <c r="Y601" i="3"/>
  <c r="X661" i="3"/>
  <c r="X717" i="3"/>
  <c r="S490" i="3"/>
  <c r="AL490" i="3" s="1"/>
  <c r="W490" i="3"/>
  <c r="X750" i="3"/>
  <c r="Y750" i="3"/>
  <c r="W491" i="3"/>
  <c r="Y751" i="3"/>
  <c r="X751" i="3"/>
  <c r="S491" i="3"/>
  <c r="AL491" i="3" s="1"/>
  <c r="W492" i="3"/>
  <c r="X752" i="3"/>
  <c r="Y752" i="3"/>
  <c r="S492" i="3"/>
  <c r="AL492" i="3" s="1"/>
  <c r="S493" i="3"/>
  <c r="AL493" i="3" s="1"/>
  <c r="X753" i="3"/>
  <c r="Y753" i="3"/>
  <c r="W493" i="3"/>
  <c r="S494" i="3"/>
  <c r="AL494" i="3" s="1"/>
  <c r="W494" i="3"/>
  <c r="X754" i="3"/>
  <c r="Y754" i="3"/>
  <c r="W495" i="3"/>
  <c r="S495" i="3"/>
  <c r="AL495" i="3" s="1"/>
  <c r="X755" i="3"/>
  <c r="Y755" i="3"/>
  <c r="X756" i="3"/>
  <c r="Y756" i="3"/>
  <c r="W496" i="3"/>
  <c r="S496" i="3"/>
  <c r="AL496" i="3" s="1"/>
  <c r="W497" i="3"/>
  <c r="X757" i="3"/>
  <c r="Y757" i="3"/>
  <c r="S497" i="3"/>
  <c r="AL497" i="3" s="1"/>
  <c r="Y758" i="3"/>
  <c r="S498" i="3"/>
  <c r="AL498" i="3" s="1"/>
  <c r="W498" i="3"/>
  <c r="X758" i="3"/>
  <c r="W499" i="3"/>
  <c r="Y759" i="3"/>
  <c r="X759" i="3"/>
  <c r="S499" i="3"/>
  <c r="AL499" i="3" s="1"/>
  <c r="W500" i="3"/>
  <c r="X760" i="3"/>
  <c r="Y760" i="3"/>
  <c r="S500" i="3"/>
  <c r="AL500" i="3" s="1"/>
  <c r="W501" i="3"/>
  <c r="X761" i="3"/>
  <c r="Y761" i="3"/>
  <c r="S501" i="3"/>
  <c r="AL501" i="3" s="1"/>
  <c r="S502" i="3"/>
  <c r="AL502" i="3" s="1"/>
  <c r="Y762" i="3"/>
  <c r="X762" i="3"/>
  <c r="W502" i="3"/>
  <c r="X763" i="3"/>
  <c r="Y763" i="3"/>
  <c r="W503" i="3"/>
  <c r="S503" i="3"/>
  <c r="AL503" i="3" s="1"/>
  <c r="W504" i="3"/>
  <c r="X764" i="3"/>
  <c r="Y764" i="3"/>
  <c r="S504" i="3"/>
  <c r="AL504" i="3" s="1"/>
  <c r="X765" i="3"/>
  <c r="Y765" i="3"/>
  <c r="W505" i="3"/>
  <c r="S505" i="3"/>
  <c r="AL505" i="3" s="1"/>
  <c r="W506" i="3"/>
  <c r="X766" i="3"/>
  <c r="Y766" i="3"/>
  <c r="S506" i="3"/>
  <c r="AL506" i="3" s="1"/>
  <c r="Y767" i="3"/>
  <c r="X767" i="3"/>
  <c r="W507" i="3"/>
  <c r="S507" i="3"/>
  <c r="AL507" i="3" s="1"/>
  <c r="W508" i="3"/>
  <c r="X768" i="3"/>
  <c r="Y768" i="3"/>
  <c r="S508" i="3"/>
  <c r="AL508" i="3" s="1"/>
  <c r="W509" i="3"/>
  <c r="X769" i="3"/>
  <c r="Y769" i="3"/>
  <c r="S509" i="3"/>
  <c r="AL509" i="3" s="1"/>
  <c r="X770" i="3"/>
  <c r="Y770" i="3"/>
  <c r="W510" i="3"/>
  <c r="S510" i="3"/>
  <c r="AL510" i="3" s="1"/>
  <c r="W511" i="3"/>
  <c r="X771" i="3"/>
  <c r="Y771" i="3"/>
  <c r="S511" i="3"/>
  <c r="AL511" i="3" s="1"/>
  <c r="W512" i="3"/>
  <c r="X772" i="3"/>
  <c r="Y772" i="3"/>
  <c r="S512" i="3"/>
  <c r="AL512" i="3" s="1"/>
  <c r="W513" i="3"/>
  <c r="X773" i="3"/>
  <c r="Y773" i="3"/>
  <c r="S513" i="3"/>
  <c r="AL513" i="3" s="1"/>
  <c r="W514" i="3"/>
  <c r="X774" i="3"/>
  <c r="Y774" i="3"/>
  <c r="S514" i="3"/>
  <c r="AL514" i="3" s="1"/>
  <c r="W515" i="3"/>
  <c r="Y775" i="3"/>
  <c r="X775" i="3"/>
  <c r="S515" i="3"/>
  <c r="AL515" i="3" s="1"/>
  <c r="S516" i="3"/>
  <c r="AL516" i="3" s="1"/>
  <c r="W516" i="3"/>
  <c r="X776" i="3"/>
  <c r="Y776" i="3"/>
  <c r="X777" i="3"/>
  <c r="Y777" i="3"/>
  <c r="W517" i="3"/>
  <c r="S517" i="3"/>
  <c r="AL517" i="3" s="1"/>
  <c r="W518" i="3"/>
  <c r="X778" i="3"/>
  <c r="Y778" i="3"/>
  <c r="S518" i="3"/>
  <c r="AL518" i="3" s="1"/>
  <c r="S519" i="3"/>
  <c r="AL519" i="3" s="1"/>
  <c r="W519" i="3"/>
  <c r="X779" i="3"/>
  <c r="Y779" i="3"/>
  <c r="Y780" i="3"/>
  <c r="W520" i="3"/>
  <c r="X780" i="3"/>
  <c r="S520" i="3"/>
  <c r="AL520" i="3" s="1"/>
  <c r="W521" i="3"/>
  <c r="X781" i="3"/>
  <c r="Y781" i="3"/>
  <c r="S521" i="3"/>
  <c r="AL521" i="3" s="1"/>
  <c r="X782" i="3"/>
  <c r="Y782" i="3"/>
  <c r="W522" i="3"/>
  <c r="S522" i="3"/>
  <c r="AL522" i="3" s="1"/>
  <c r="W523" i="3"/>
  <c r="Y783" i="3"/>
  <c r="X783" i="3"/>
  <c r="S523" i="3"/>
  <c r="AL523" i="3" s="1"/>
  <c r="W524" i="3"/>
  <c r="S524" i="3"/>
  <c r="AL524" i="3" s="1"/>
  <c r="X784" i="3"/>
  <c r="Y784" i="3"/>
  <c r="X785" i="3"/>
  <c r="Y785" i="3"/>
  <c r="W525" i="3"/>
  <c r="S525" i="3"/>
  <c r="AL525" i="3" s="1"/>
  <c r="X786" i="3"/>
  <c r="Y786" i="3"/>
  <c r="W526" i="3"/>
  <c r="S526" i="3"/>
  <c r="AL526" i="3" s="1"/>
  <c r="W527" i="3"/>
  <c r="X787" i="3"/>
  <c r="Y787" i="3"/>
  <c r="S527" i="3"/>
  <c r="AL527" i="3" s="1"/>
  <c r="X788" i="3"/>
  <c r="Y788" i="3"/>
  <c r="W528" i="3"/>
  <c r="S528" i="3"/>
  <c r="AL528" i="3" s="1"/>
  <c r="W529" i="3"/>
  <c r="X789" i="3"/>
  <c r="Y789" i="3"/>
  <c r="S529" i="3"/>
  <c r="AL529" i="3" s="1"/>
  <c r="W530" i="3"/>
  <c r="X790" i="3"/>
  <c r="Y790" i="3"/>
  <c r="S530" i="3"/>
  <c r="AL530" i="3" s="1"/>
  <c r="W531" i="3"/>
  <c r="Y791" i="3"/>
  <c r="X791" i="3"/>
  <c r="S531" i="3"/>
  <c r="AL531" i="3" s="1"/>
  <c r="X792" i="3"/>
  <c r="Y792" i="3"/>
  <c r="W532" i="3"/>
  <c r="S532" i="3"/>
  <c r="AL532" i="3" s="1"/>
  <c r="S533" i="3"/>
  <c r="AL533" i="3" s="1"/>
  <c r="X793" i="3"/>
  <c r="Y793" i="3"/>
  <c r="W533" i="3"/>
  <c r="W534" i="3"/>
  <c r="S534" i="3"/>
  <c r="AL534" i="3" s="1"/>
  <c r="X794" i="3"/>
  <c r="Y794" i="3"/>
  <c r="X795" i="3"/>
  <c r="Y795" i="3"/>
  <c r="W535" i="3"/>
  <c r="S535" i="3"/>
  <c r="AL535" i="3" s="1"/>
  <c r="X796" i="3"/>
  <c r="Y796" i="3"/>
  <c r="W536" i="3"/>
  <c r="S536" i="3"/>
  <c r="AL536" i="3" s="1"/>
  <c r="X797" i="3"/>
  <c r="Y797" i="3"/>
  <c r="W537" i="3"/>
  <c r="S537" i="3"/>
  <c r="AL537" i="3" s="1"/>
  <c r="X798" i="3"/>
  <c r="Y798" i="3"/>
  <c r="W538" i="3"/>
  <c r="S538" i="3"/>
  <c r="AL538" i="3" s="1"/>
  <c r="Y799" i="3"/>
  <c r="X799" i="3"/>
  <c r="W539" i="3"/>
  <c r="S539" i="3"/>
  <c r="AL539" i="3" s="1"/>
  <c r="W540" i="3"/>
  <c r="X800" i="3"/>
  <c r="Y800" i="3"/>
  <c r="S540" i="3"/>
  <c r="AL540" i="3" s="1"/>
  <c r="S541" i="3"/>
  <c r="AL541" i="3" s="1"/>
  <c r="X801" i="3"/>
  <c r="Y801" i="3"/>
  <c r="W541" i="3"/>
  <c r="S542" i="3"/>
  <c r="AL542" i="3" s="1"/>
  <c r="X802" i="3"/>
  <c r="Y802" i="3"/>
  <c r="W542" i="3"/>
  <c r="S543" i="3"/>
  <c r="AL543" i="3" s="1"/>
  <c r="W543" i="3"/>
  <c r="X803" i="3"/>
  <c r="Y803" i="3"/>
  <c r="W544" i="3"/>
  <c r="X804" i="3"/>
  <c r="Y804" i="3"/>
  <c r="S544" i="3"/>
  <c r="AL544" i="3" s="1"/>
  <c r="S545" i="3"/>
  <c r="AL545" i="3" s="1"/>
  <c r="X805" i="3"/>
  <c r="Y805" i="3"/>
  <c r="W545" i="3"/>
  <c r="W546" i="3"/>
  <c r="X806" i="3"/>
  <c r="Y806" i="3"/>
  <c r="S546" i="3"/>
  <c r="AL546" i="3" s="1"/>
  <c r="W547" i="3"/>
  <c r="Y807" i="3"/>
  <c r="X807" i="3"/>
  <c r="S547" i="3"/>
  <c r="AL547" i="3" s="1"/>
  <c r="S548" i="3"/>
  <c r="AL548" i="3" s="1"/>
  <c r="W548" i="3"/>
  <c r="X808" i="3"/>
  <c r="Y808" i="3"/>
  <c r="W549" i="3"/>
  <c r="X809" i="3"/>
  <c r="Y809" i="3"/>
  <c r="S549" i="3"/>
  <c r="AL549" i="3" s="1"/>
  <c r="S550" i="3"/>
  <c r="AL550" i="3" s="1"/>
  <c r="W550" i="3"/>
  <c r="X810" i="3"/>
  <c r="Y810" i="3"/>
  <c r="W551" i="3"/>
  <c r="X811" i="3"/>
  <c r="Y811" i="3"/>
  <c r="S551" i="3"/>
  <c r="AL551" i="3" s="1"/>
  <c r="W552" i="3"/>
  <c r="X812" i="3"/>
  <c r="Y812" i="3"/>
  <c r="S552" i="3"/>
  <c r="AL552" i="3" s="1"/>
  <c r="W553" i="3"/>
  <c r="X813" i="3"/>
  <c r="Y813" i="3"/>
  <c r="S553" i="3"/>
  <c r="AL553" i="3" s="1"/>
  <c r="S554" i="3"/>
  <c r="AL554" i="3" s="1"/>
  <c r="X814" i="3"/>
  <c r="Y814" i="3"/>
  <c r="W554" i="3"/>
  <c r="W555" i="3"/>
  <c r="Y815" i="3"/>
  <c r="X815" i="3"/>
  <c r="S555" i="3"/>
  <c r="AL555" i="3" s="1"/>
  <c r="W556" i="3"/>
  <c r="X816" i="3"/>
  <c r="Y816" i="3"/>
  <c r="S556" i="3"/>
  <c r="AL556" i="3" s="1"/>
  <c r="S557" i="3"/>
  <c r="AL557" i="3" s="1"/>
  <c r="X817" i="3"/>
  <c r="Y817" i="3"/>
  <c r="W557" i="3"/>
  <c r="W558" i="3"/>
  <c r="X818" i="3"/>
  <c r="Y818" i="3"/>
  <c r="S558" i="3"/>
  <c r="AL558" i="3" s="1"/>
  <c r="W559" i="3"/>
  <c r="X819" i="3"/>
  <c r="Y819" i="3"/>
  <c r="S559" i="3"/>
  <c r="AL559" i="3" s="1"/>
  <c r="X820" i="3"/>
  <c r="Y820" i="3"/>
  <c r="S560" i="3"/>
  <c r="AL560" i="3" s="1"/>
  <c r="W560" i="3"/>
  <c r="W561" i="3"/>
  <c r="X821" i="3"/>
  <c r="Y821" i="3"/>
  <c r="S561" i="3"/>
  <c r="AL561" i="3" s="1"/>
  <c r="W562" i="3"/>
  <c r="X822" i="3"/>
  <c r="Y822" i="3"/>
  <c r="S562" i="3"/>
  <c r="AL562" i="3" s="1"/>
  <c r="Y823" i="3"/>
  <c r="X823" i="3"/>
  <c r="W563" i="3"/>
  <c r="S563" i="3"/>
  <c r="AL563" i="3" s="1"/>
  <c r="W564" i="3"/>
  <c r="X824" i="3"/>
  <c r="Y824" i="3"/>
  <c r="S564" i="3"/>
  <c r="AL564" i="3" s="1"/>
  <c r="S565" i="3"/>
  <c r="AL565" i="3" s="1"/>
  <c r="X825" i="3"/>
  <c r="Y825" i="3"/>
  <c r="W565" i="3"/>
  <c r="W566" i="3"/>
  <c r="Y826" i="3"/>
  <c r="X826" i="3"/>
  <c r="S566" i="3"/>
  <c r="AL566" i="3" s="1"/>
  <c r="X827" i="3"/>
  <c r="Y827" i="3"/>
  <c r="W567" i="3"/>
  <c r="S567" i="3"/>
  <c r="AL567" i="3" s="1"/>
  <c r="S568" i="3"/>
  <c r="AL568" i="3" s="1"/>
  <c r="W568" i="3"/>
  <c r="X828" i="3"/>
  <c r="Y828" i="3"/>
  <c r="W569" i="3"/>
  <c r="X829" i="3"/>
  <c r="Y829" i="3"/>
  <c r="S569" i="3"/>
  <c r="AL569" i="3" s="1"/>
  <c r="W570" i="3"/>
  <c r="X830" i="3"/>
  <c r="Y830" i="3"/>
  <c r="S570" i="3"/>
  <c r="AL570" i="3" s="1"/>
  <c r="S571" i="3"/>
  <c r="AL571" i="3" s="1"/>
  <c r="W571" i="3"/>
  <c r="Y831" i="3"/>
  <c r="X831" i="3"/>
  <c r="W572" i="3"/>
  <c r="X832" i="3"/>
  <c r="Y832" i="3"/>
  <c r="S572" i="3"/>
  <c r="AL572" i="3" s="1"/>
  <c r="X833" i="3"/>
  <c r="Y833" i="3"/>
  <c r="W573" i="3"/>
  <c r="S573" i="3"/>
  <c r="AL573" i="3" s="1"/>
  <c r="X834" i="3"/>
  <c r="Y834" i="3"/>
  <c r="W574" i="3"/>
  <c r="S574" i="3"/>
  <c r="AL574" i="3" s="1"/>
  <c r="W575" i="3"/>
  <c r="X835" i="3"/>
  <c r="Y835" i="3"/>
  <c r="S575" i="3"/>
  <c r="AL575" i="3" s="1"/>
  <c r="S576" i="3"/>
  <c r="AL576" i="3" s="1"/>
  <c r="X836" i="3"/>
  <c r="Y836" i="3"/>
  <c r="W576" i="3"/>
  <c r="W577" i="3"/>
  <c r="X837" i="3"/>
  <c r="Y837" i="3"/>
  <c r="S577" i="3"/>
  <c r="AL577" i="3" s="1"/>
  <c r="W578" i="3"/>
  <c r="X838" i="3"/>
  <c r="Y838" i="3"/>
  <c r="S578" i="3"/>
  <c r="AL578" i="3" s="1"/>
  <c r="W579" i="3"/>
  <c r="Y839" i="3"/>
  <c r="X839" i="3"/>
  <c r="S579" i="3"/>
  <c r="AL579" i="3" s="1"/>
  <c r="X840" i="3"/>
  <c r="Y840" i="3"/>
  <c r="W580" i="3"/>
  <c r="S580" i="3"/>
  <c r="AL580" i="3" s="1"/>
  <c r="W581" i="3"/>
  <c r="X841" i="3"/>
  <c r="Y841" i="3"/>
  <c r="S581" i="3"/>
  <c r="AL581" i="3" s="1"/>
  <c r="W582" i="3"/>
  <c r="X842" i="3"/>
  <c r="Y842" i="3"/>
  <c r="S582" i="3"/>
  <c r="AL582" i="3" s="1"/>
  <c r="W583" i="3"/>
  <c r="Y843" i="3"/>
  <c r="X843" i="3"/>
  <c r="S583" i="3"/>
  <c r="AL583" i="3" s="1"/>
  <c r="X844" i="3"/>
  <c r="Y844" i="3"/>
  <c r="W584" i="3"/>
  <c r="S584" i="3"/>
  <c r="AL584" i="3" s="1"/>
  <c r="X845" i="3"/>
  <c r="Y845" i="3"/>
  <c r="S585" i="3"/>
  <c r="AL585" i="3" s="1"/>
  <c r="W585" i="3"/>
  <c r="S586" i="3"/>
  <c r="AL586" i="3" s="1"/>
  <c r="X846" i="3"/>
  <c r="Y846" i="3"/>
  <c r="W586" i="3"/>
  <c r="Y847" i="3"/>
  <c r="X847" i="3"/>
  <c r="W587" i="3"/>
  <c r="S587" i="3"/>
  <c r="AL587" i="3" s="1"/>
  <c r="S588" i="3"/>
  <c r="AL588" i="3" s="1"/>
  <c r="X848" i="3"/>
  <c r="Y848" i="3"/>
  <c r="W588" i="3"/>
  <c r="W589" i="3"/>
  <c r="X849" i="3"/>
  <c r="Y849" i="3"/>
  <c r="S589" i="3"/>
  <c r="AL589" i="3" s="1"/>
  <c r="W590" i="3"/>
  <c r="X850" i="3"/>
  <c r="Y850" i="3"/>
  <c r="S590" i="3"/>
  <c r="AL590" i="3" s="1"/>
  <c r="W591" i="3"/>
  <c r="X851" i="3"/>
  <c r="Y851" i="3"/>
  <c r="S591" i="3"/>
  <c r="AL591" i="3" s="1"/>
  <c r="X852" i="3"/>
  <c r="Y852" i="3"/>
  <c r="S592" i="3"/>
  <c r="AL592" i="3" s="1"/>
  <c r="W592" i="3"/>
  <c r="X853" i="3"/>
  <c r="Y853" i="3"/>
  <c r="W593" i="3"/>
  <c r="S593" i="3"/>
  <c r="AL593" i="3" s="1"/>
  <c r="Y854" i="3"/>
  <c r="X854" i="3"/>
  <c r="W594" i="3"/>
  <c r="S594" i="3"/>
  <c r="AL594" i="3" s="1"/>
  <c r="S595" i="3"/>
  <c r="AL595" i="3" s="1"/>
  <c r="Y855" i="3"/>
  <c r="X855" i="3"/>
  <c r="W595" i="3"/>
  <c r="W596" i="3"/>
  <c r="X856" i="3"/>
  <c r="Y856" i="3"/>
  <c r="S596" i="3"/>
  <c r="AL596" i="3" s="1"/>
  <c r="X857" i="3"/>
  <c r="Y857" i="3"/>
  <c r="W597" i="3"/>
  <c r="S597" i="3"/>
  <c r="AL597" i="3" s="1"/>
  <c r="S598" i="3"/>
  <c r="AL598" i="3" s="1"/>
  <c r="X858" i="3"/>
  <c r="Y858" i="3"/>
  <c r="W598" i="3"/>
  <c r="W599" i="3"/>
  <c r="X859" i="3"/>
  <c r="Y859" i="3"/>
  <c r="S599" i="3"/>
  <c r="AL599" i="3" s="1"/>
  <c r="X860" i="3"/>
  <c r="Y860" i="3"/>
  <c r="W600" i="3"/>
  <c r="S600" i="3"/>
  <c r="AL600" i="3" s="1"/>
  <c r="W601" i="3"/>
  <c r="X861" i="3"/>
  <c r="Y861" i="3"/>
  <c r="S601" i="3"/>
  <c r="AL601" i="3" s="1"/>
  <c r="S602" i="3"/>
  <c r="AL602" i="3" s="1"/>
  <c r="Y862" i="3"/>
  <c r="X862" i="3"/>
  <c r="W602" i="3"/>
  <c r="W603" i="3"/>
  <c r="Y863" i="3"/>
  <c r="O863" i="11" s="1"/>
  <c r="N815" i="16" s="1"/>
  <c r="X863" i="3"/>
  <c r="S603" i="3"/>
  <c r="AL603" i="3" s="1"/>
  <c r="W604" i="3"/>
  <c r="X864" i="3"/>
  <c r="Y864" i="3"/>
  <c r="S604" i="3"/>
  <c r="AL604" i="3" s="1"/>
  <c r="W605" i="3"/>
  <c r="S605" i="3"/>
  <c r="AL605" i="3" s="1"/>
  <c r="W606" i="3"/>
  <c r="S606" i="3"/>
  <c r="AL606" i="3" s="1"/>
  <c r="W607" i="3"/>
  <c r="S607" i="3"/>
  <c r="AL607" i="3" s="1"/>
  <c r="W608" i="3"/>
  <c r="S608" i="3"/>
  <c r="AL608" i="3" s="1"/>
  <c r="W609" i="3"/>
  <c r="S609" i="3"/>
  <c r="AL609" i="3" s="1"/>
  <c r="W610" i="3"/>
  <c r="S610" i="3"/>
  <c r="AL610" i="3" s="1"/>
  <c r="W611" i="3"/>
  <c r="S611" i="3"/>
  <c r="AL611" i="3" s="1"/>
  <c r="W612" i="3"/>
  <c r="S612" i="3"/>
  <c r="AL612" i="3" s="1"/>
  <c r="W613" i="3"/>
  <c r="S613" i="3"/>
  <c r="AL613" i="3" s="1"/>
  <c r="W614" i="3"/>
  <c r="S614" i="3"/>
  <c r="AL614" i="3" s="1"/>
  <c r="W615" i="3"/>
  <c r="S615" i="3"/>
  <c r="AL615" i="3" s="1"/>
  <c r="W616" i="3"/>
  <c r="S616" i="3"/>
  <c r="AL616" i="3" s="1"/>
  <c r="W617" i="3"/>
  <c r="S617" i="3"/>
  <c r="AL617" i="3" s="1"/>
  <c r="W618" i="3"/>
  <c r="S618" i="3"/>
  <c r="AL618" i="3" s="1"/>
  <c r="W619" i="3"/>
  <c r="S619" i="3"/>
  <c r="AL619" i="3" s="1"/>
  <c r="W620" i="3"/>
  <c r="S620" i="3"/>
  <c r="AL620" i="3" s="1"/>
  <c r="W621" i="3"/>
  <c r="S621" i="3"/>
  <c r="AL621" i="3" s="1"/>
  <c r="W622" i="3"/>
  <c r="S622" i="3"/>
  <c r="AL622" i="3" s="1"/>
  <c r="S623" i="3"/>
  <c r="AL623" i="3" s="1"/>
  <c r="W623" i="3"/>
  <c r="W624" i="3"/>
  <c r="S624" i="3"/>
  <c r="AL624" i="3" s="1"/>
  <c r="S625" i="3"/>
  <c r="AL625" i="3" s="1"/>
  <c r="W625" i="3"/>
  <c r="S626" i="3"/>
  <c r="AL626" i="3" s="1"/>
  <c r="W626" i="3"/>
  <c r="W627" i="3"/>
  <c r="S627" i="3"/>
  <c r="AL627" i="3" s="1"/>
  <c r="S628" i="3"/>
  <c r="AL628" i="3" s="1"/>
  <c r="W628" i="3"/>
  <c r="S629" i="3"/>
  <c r="AL629" i="3" s="1"/>
  <c r="W629" i="3"/>
  <c r="W630" i="3"/>
  <c r="S630" i="3"/>
  <c r="AL630" i="3" s="1"/>
  <c r="W631" i="3"/>
  <c r="S631" i="3"/>
  <c r="AL631" i="3" s="1"/>
  <c r="W632" i="3"/>
  <c r="S632" i="3"/>
  <c r="AL632" i="3" s="1"/>
  <c r="W633" i="3"/>
  <c r="S633" i="3"/>
  <c r="AL633" i="3" s="1"/>
  <c r="W634" i="3"/>
  <c r="S634" i="3"/>
  <c r="AL634" i="3" s="1"/>
  <c r="W635" i="3"/>
  <c r="S635" i="3"/>
  <c r="AL635" i="3" s="1"/>
  <c r="W636" i="3"/>
  <c r="S636" i="3"/>
  <c r="AL636" i="3" s="1"/>
  <c r="W637" i="3"/>
  <c r="S637" i="3"/>
  <c r="AL637" i="3" s="1"/>
  <c r="W638" i="3"/>
  <c r="S638" i="3"/>
  <c r="AL638" i="3" s="1"/>
  <c r="W639" i="3"/>
  <c r="S639" i="3"/>
  <c r="AL639" i="3" s="1"/>
  <c r="W640" i="3"/>
  <c r="S640" i="3"/>
  <c r="AL640" i="3" s="1"/>
  <c r="W641" i="3"/>
  <c r="S641" i="3"/>
  <c r="AL641" i="3" s="1"/>
  <c r="S642" i="3"/>
  <c r="AL642" i="3" s="1"/>
  <c r="W642" i="3"/>
  <c r="W643" i="3"/>
  <c r="S643" i="3"/>
  <c r="AL643" i="3" s="1"/>
  <c r="W644" i="3"/>
  <c r="S644" i="3"/>
  <c r="AL644" i="3" s="1"/>
  <c r="W645" i="3"/>
  <c r="S645" i="3"/>
  <c r="AL645" i="3" s="1"/>
  <c r="W646" i="3"/>
  <c r="S646" i="3"/>
  <c r="AL646" i="3" s="1"/>
  <c r="W647" i="3"/>
  <c r="S647" i="3"/>
  <c r="AL647" i="3" s="1"/>
  <c r="W648" i="3"/>
  <c r="S648" i="3"/>
  <c r="AL648" i="3" s="1"/>
  <c r="W649" i="3"/>
  <c r="S649" i="3"/>
  <c r="AL649" i="3" s="1"/>
  <c r="W650" i="3"/>
  <c r="S650" i="3"/>
  <c r="AL650" i="3" s="1"/>
  <c r="W651" i="3"/>
  <c r="S651" i="3"/>
  <c r="AL651" i="3" s="1"/>
  <c r="W652" i="3"/>
  <c r="S652" i="3"/>
  <c r="AL652" i="3" s="1"/>
  <c r="W653" i="3"/>
  <c r="S653" i="3"/>
  <c r="AL653" i="3" s="1"/>
  <c r="W654" i="3"/>
  <c r="S654" i="3"/>
  <c r="AL654" i="3" s="1"/>
  <c r="W655" i="3"/>
  <c r="S655" i="3"/>
  <c r="AL655" i="3" s="1"/>
  <c r="W656" i="3"/>
  <c r="S656" i="3"/>
  <c r="AL656" i="3" s="1"/>
  <c r="W657" i="3"/>
  <c r="S657" i="3"/>
  <c r="AL657" i="3" s="1"/>
  <c r="S658" i="3"/>
  <c r="AL658" i="3" s="1"/>
  <c r="W658" i="3"/>
  <c r="W659" i="3"/>
  <c r="S659" i="3"/>
  <c r="AL659" i="3" s="1"/>
  <c r="S660" i="3"/>
  <c r="AL660" i="3" s="1"/>
  <c r="W660" i="3"/>
  <c r="S661" i="3"/>
  <c r="AL661" i="3" s="1"/>
  <c r="W661" i="3"/>
  <c r="W662" i="3"/>
  <c r="S662" i="3"/>
  <c r="AL662" i="3" s="1"/>
  <c r="W663" i="3"/>
  <c r="S663" i="3"/>
  <c r="AL663" i="3" s="1"/>
  <c r="S664" i="3"/>
  <c r="AL664" i="3" s="1"/>
  <c r="W664" i="3"/>
  <c r="W665" i="3"/>
  <c r="S665" i="3"/>
  <c r="AL665" i="3" s="1"/>
  <c r="W666" i="3"/>
  <c r="S666" i="3"/>
  <c r="AL666" i="3" s="1"/>
  <c r="W667" i="3"/>
  <c r="S667" i="3"/>
  <c r="AL667" i="3" s="1"/>
  <c r="W668" i="3"/>
  <c r="S668" i="3"/>
  <c r="AL668" i="3" s="1"/>
  <c r="W669" i="3"/>
  <c r="S669" i="3"/>
  <c r="AL669" i="3" s="1"/>
  <c r="S670" i="3"/>
  <c r="AL670" i="3" s="1"/>
  <c r="W670" i="3"/>
  <c r="W671" i="3"/>
  <c r="S671" i="3"/>
  <c r="AL671" i="3" s="1"/>
  <c r="W672" i="3"/>
  <c r="S672" i="3"/>
  <c r="AL672" i="3" s="1"/>
  <c r="W673" i="3"/>
  <c r="S673" i="3"/>
  <c r="AL673" i="3" s="1"/>
  <c r="W674" i="3"/>
  <c r="S674" i="3"/>
  <c r="AL674" i="3" s="1"/>
  <c r="W675" i="3"/>
  <c r="S675" i="3"/>
  <c r="AL675" i="3" s="1"/>
  <c r="W676" i="3"/>
  <c r="S676" i="3"/>
  <c r="AL676" i="3" s="1"/>
  <c r="W677" i="3"/>
  <c r="S677" i="3"/>
  <c r="AL677" i="3" s="1"/>
  <c r="W678" i="3"/>
  <c r="S678" i="3"/>
  <c r="AL678" i="3" s="1"/>
  <c r="S679" i="3"/>
  <c r="AL679" i="3" s="1"/>
  <c r="W679" i="3"/>
  <c r="W680" i="3"/>
  <c r="S680" i="3"/>
  <c r="AL680" i="3" s="1"/>
  <c r="W681" i="3"/>
  <c r="S681" i="3"/>
  <c r="AL681" i="3" s="1"/>
  <c r="W682" i="3"/>
  <c r="S682" i="3"/>
  <c r="AL682" i="3" s="1"/>
  <c r="W683" i="3"/>
  <c r="S683" i="3"/>
  <c r="AL683" i="3" s="1"/>
  <c r="W684" i="3"/>
  <c r="S684" i="3"/>
  <c r="AL684" i="3" s="1"/>
  <c r="W685" i="3"/>
  <c r="S685" i="3"/>
  <c r="AL685" i="3" s="1"/>
  <c r="W686" i="3"/>
  <c r="S686" i="3"/>
  <c r="AL686" i="3" s="1"/>
  <c r="W687" i="3"/>
  <c r="S687" i="3"/>
  <c r="AL687" i="3" s="1"/>
  <c r="S688" i="3"/>
  <c r="AL688" i="3" s="1"/>
  <c r="W688" i="3"/>
  <c r="W689" i="3"/>
  <c r="S689" i="3"/>
  <c r="AL689" i="3" s="1"/>
  <c r="W690" i="3"/>
  <c r="S690" i="3"/>
  <c r="AL690" i="3" s="1"/>
  <c r="W691" i="3"/>
  <c r="S691" i="3"/>
  <c r="AL691" i="3" s="1"/>
  <c r="W692" i="3"/>
  <c r="S692" i="3"/>
  <c r="AL692" i="3" s="1"/>
  <c r="W693" i="3"/>
  <c r="S693" i="3"/>
  <c r="AL693" i="3" s="1"/>
  <c r="W694" i="3"/>
  <c r="S694" i="3"/>
  <c r="AL694" i="3" s="1"/>
  <c r="W695" i="3"/>
  <c r="S695" i="3"/>
  <c r="AL695" i="3" s="1"/>
  <c r="S696" i="3"/>
  <c r="AL696" i="3" s="1"/>
  <c r="W696" i="3"/>
  <c r="S697" i="3"/>
  <c r="AL697" i="3" s="1"/>
  <c r="W697" i="3"/>
  <c r="W698" i="3"/>
  <c r="S698" i="3"/>
  <c r="AL698" i="3" s="1"/>
  <c r="W699" i="3"/>
  <c r="S699" i="3"/>
  <c r="AL699" i="3" s="1"/>
  <c r="W700" i="3"/>
  <c r="S700" i="3"/>
  <c r="AL700" i="3" s="1"/>
  <c r="W701" i="3"/>
  <c r="S701" i="3"/>
  <c r="AL701" i="3" s="1"/>
  <c r="W702" i="3"/>
  <c r="S702" i="3"/>
  <c r="AL702" i="3" s="1"/>
  <c r="W703" i="3"/>
  <c r="S703" i="3"/>
  <c r="AL703" i="3" s="1"/>
  <c r="W704" i="3"/>
  <c r="S704" i="3"/>
  <c r="AL704" i="3" s="1"/>
  <c r="W705" i="3"/>
  <c r="S705" i="3"/>
  <c r="AL705" i="3" s="1"/>
  <c r="W706" i="3"/>
  <c r="S706" i="3"/>
  <c r="AL706" i="3" s="1"/>
  <c r="W707" i="3"/>
  <c r="S707" i="3"/>
  <c r="AL707" i="3" s="1"/>
  <c r="W708" i="3"/>
  <c r="S708" i="3"/>
  <c r="AL708" i="3" s="1"/>
  <c r="W709" i="3"/>
  <c r="S709" i="3"/>
  <c r="AL709" i="3" s="1"/>
  <c r="W710" i="3"/>
  <c r="S710" i="3"/>
  <c r="AL710" i="3" s="1"/>
  <c r="W711" i="3"/>
  <c r="S711" i="3"/>
  <c r="AL711" i="3" s="1"/>
  <c r="W712" i="3"/>
  <c r="S712" i="3"/>
  <c r="AL712" i="3" s="1"/>
  <c r="W713" i="3"/>
  <c r="S713" i="3"/>
  <c r="AL713" i="3" s="1"/>
  <c r="W714" i="3"/>
  <c r="S714" i="3"/>
  <c r="AL714" i="3" s="1"/>
  <c r="W715" i="3"/>
  <c r="S715" i="3"/>
  <c r="AL715" i="3" s="1"/>
  <c r="S716" i="3"/>
  <c r="AL716" i="3" s="1"/>
  <c r="W716" i="3"/>
  <c r="W717" i="3"/>
  <c r="S717" i="3"/>
  <c r="AL717" i="3" s="1"/>
  <c r="W718" i="3"/>
  <c r="S718" i="3"/>
  <c r="AL718" i="3" s="1"/>
  <c r="W719" i="3"/>
  <c r="S719" i="3"/>
  <c r="AL719" i="3" s="1"/>
  <c r="W720" i="3"/>
  <c r="S720" i="3"/>
  <c r="AL720" i="3" s="1"/>
  <c r="W721" i="3"/>
  <c r="S721" i="3"/>
  <c r="AL721" i="3" s="1"/>
  <c r="S722" i="3"/>
  <c r="AL722" i="3" s="1"/>
  <c r="W722" i="3"/>
  <c r="W723" i="3"/>
  <c r="S723" i="3"/>
  <c r="AL723" i="3" s="1"/>
  <c r="W724" i="3"/>
  <c r="S724" i="3"/>
  <c r="AL724" i="3" s="1"/>
  <c r="S725" i="3"/>
  <c r="AL725" i="3" s="1"/>
  <c r="W725" i="3"/>
  <c r="W726" i="3"/>
  <c r="S726" i="3"/>
  <c r="AL726" i="3" s="1"/>
  <c r="W727" i="3"/>
  <c r="S727" i="3"/>
  <c r="AL727" i="3" s="1"/>
  <c r="S728" i="3"/>
  <c r="AL728" i="3" s="1"/>
  <c r="W728" i="3"/>
  <c r="S729" i="3"/>
  <c r="AL729" i="3" s="1"/>
  <c r="W729" i="3"/>
  <c r="W730" i="3"/>
  <c r="S730" i="3"/>
  <c r="AL730" i="3" s="1"/>
  <c r="W731" i="3"/>
  <c r="S731" i="3"/>
  <c r="AL731" i="3" s="1"/>
  <c r="W732" i="3"/>
  <c r="S732" i="3"/>
  <c r="AL732" i="3" s="1"/>
  <c r="W733" i="3"/>
  <c r="S733" i="3"/>
  <c r="AL733" i="3" s="1"/>
  <c r="S734" i="3"/>
  <c r="AL734" i="3" s="1"/>
  <c r="W734" i="3"/>
  <c r="S735" i="3"/>
  <c r="AL735" i="3" s="1"/>
  <c r="W735" i="3"/>
  <c r="W736" i="3"/>
  <c r="S736" i="3"/>
  <c r="AL736" i="3" s="1"/>
  <c r="W737" i="3"/>
  <c r="S737" i="3"/>
  <c r="AL737" i="3" s="1"/>
  <c r="W738" i="3"/>
  <c r="S738" i="3"/>
  <c r="AL738" i="3" s="1"/>
  <c r="W739" i="3"/>
  <c r="S739" i="3"/>
  <c r="AL739" i="3" s="1"/>
  <c r="S740" i="3"/>
  <c r="AL740" i="3" s="1"/>
  <c r="W740" i="3"/>
  <c r="W741" i="3"/>
  <c r="S741" i="3"/>
  <c r="AL741" i="3" s="1"/>
  <c r="W742" i="3"/>
  <c r="S742" i="3"/>
  <c r="AL742" i="3" s="1"/>
  <c r="W743" i="3"/>
  <c r="S743" i="3"/>
  <c r="AL743" i="3" s="1"/>
  <c r="W744" i="3"/>
  <c r="S744" i="3"/>
  <c r="AL744" i="3" s="1"/>
  <c r="W745" i="3"/>
  <c r="S745" i="3"/>
  <c r="AL745" i="3" s="1"/>
  <c r="S746" i="3"/>
  <c r="AL746" i="3" s="1"/>
  <c r="W746" i="3"/>
  <c r="W747" i="3"/>
  <c r="S747" i="3"/>
  <c r="AL747" i="3" s="1"/>
  <c r="W748" i="3"/>
  <c r="S748" i="3"/>
  <c r="AL748" i="3" s="1"/>
  <c r="W749" i="3"/>
  <c r="S749" i="3"/>
  <c r="AL749" i="3" s="1"/>
  <c r="W750" i="3"/>
  <c r="S750" i="3"/>
  <c r="AL750" i="3" s="1"/>
  <c r="W751" i="3"/>
  <c r="S751" i="3"/>
  <c r="AL751" i="3" s="1"/>
  <c r="W752" i="3"/>
  <c r="S752" i="3"/>
  <c r="AL752" i="3" s="1"/>
  <c r="S753" i="3"/>
  <c r="AL753" i="3" s="1"/>
  <c r="W753" i="3"/>
  <c r="W754" i="3"/>
  <c r="S754" i="3"/>
  <c r="AL754" i="3" s="1"/>
  <c r="W755" i="3"/>
  <c r="S755" i="3"/>
  <c r="AL755" i="3" s="1"/>
  <c r="W756" i="3"/>
  <c r="S756" i="3"/>
  <c r="AL756" i="3" s="1"/>
  <c r="W757" i="3"/>
  <c r="S757" i="3"/>
  <c r="AL757" i="3" s="1"/>
  <c r="W758" i="3"/>
  <c r="S758" i="3"/>
  <c r="AL758" i="3" s="1"/>
  <c r="W759" i="3"/>
  <c r="S759" i="3"/>
  <c r="AL759" i="3" s="1"/>
  <c r="W760" i="3"/>
  <c r="S760" i="3"/>
  <c r="AL760" i="3" s="1"/>
  <c r="W761" i="3"/>
  <c r="S761" i="3"/>
  <c r="AL761" i="3" s="1"/>
  <c r="S762" i="3"/>
  <c r="AL762" i="3" s="1"/>
  <c r="W762" i="3"/>
  <c r="W763" i="3"/>
  <c r="S763" i="3"/>
  <c r="AL763" i="3" s="1"/>
  <c r="W764" i="3"/>
  <c r="S764" i="3"/>
  <c r="AL764" i="3" s="1"/>
  <c r="S765" i="3"/>
  <c r="AL765" i="3" s="1"/>
  <c r="W765" i="3"/>
  <c r="S766" i="3"/>
  <c r="AL766" i="3" s="1"/>
  <c r="W766" i="3"/>
  <c r="W767" i="3"/>
  <c r="S767" i="3"/>
  <c r="AL767" i="3" s="1"/>
  <c r="W768" i="3"/>
  <c r="S768" i="3"/>
  <c r="AL768" i="3" s="1"/>
  <c r="W769" i="3"/>
  <c r="S769" i="3"/>
  <c r="AL769" i="3" s="1"/>
  <c r="W770" i="3"/>
  <c r="S770" i="3"/>
  <c r="AL770" i="3" s="1"/>
  <c r="S771" i="3"/>
  <c r="AL771" i="3" s="1"/>
  <c r="W771" i="3"/>
  <c r="W772" i="3"/>
  <c r="S772" i="3"/>
  <c r="AL772" i="3" s="1"/>
  <c r="S773" i="3"/>
  <c r="AL773" i="3" s="1"/>
  <c r="W773" i="3"/>
  <c r="S774" i="3"/>
  <c r="AL774" i="3" s="1"/>
  <c r="W774" i="3"/>
  <c r="W775" i="3"/>
  <c r="S775" i="3"/>
  <c r="AL775" i="3" s="1"/>
  <c r="W776" i="3"/>
  <c r="S776" i="3"/>
  <c r="AL776" i="3" s="1"/>
  <c r="W777" i="3"/>
  <c r="S777" i="3"/>
  <c r="AL777" i="3" s="1"/>
  <c r="W778" i="3"/>
  <c r="S778" i="3"/>
  <c r="AL778" i="3" s="1"/>
  <c r="W779" i="3"/>
  <c r="S779" i="3"/>
  <c r="AL779" i="3" s="1"/>
  <c r="S780" i="3"/>
  <c r="AL780" i="3" s="1"/>
  <c r="W780" i="3"/>
  <c r="W781" i="3"/>
  <c r="S781" i="3"/>
  <c r="AL781" i="3" s="1"/>
  <c r="W782" i="3"/>
  <c r="S782" i="3"/>
  <c r="AL782" i="3" s="1"/>
  <c r="W783" i="3"/>
  <c r="S783" i="3"/>
  <c r="AL783" i="3" s="1"/>
  <c r="W784" i="3"/>
  <c r="S784" i="3"/>
  <c r="AL784" i="3" s="1"/>
  <c r="W785" i="3"/>
  <c r="S785" i="3"/>
  <c r="AL785" i="3" s="1"/>
  <c r="W786" i="3"/>
  <c r="S786" i="3"/>
  <c r="AL786" i="3" s="1"/>
  <c r="W787" i="3"/>
  <c r="S787" i="3"/>
  <c r="AL787" i="3" s="1"/>
  <c r="W788" i="3"/>
  <c r="S788" i="3"/>
  <c r="AL788" i="3" s="1"/>
  <c r="S789" i="3"/>
  <c r="AL789" i="3" s="1"/>
  <c r="W789" i="3"/>
  <c r="S790" i="3"/>
  <c r="AL790" i="3" s="1"/>
  <c r="W790" i="3"/>
  <c r="S791" i="3"/>
  <c r="AL791" i="3" s="1"/>
  <c r="W791" i="3"/>
  <c r="W792" i="3"/>
  <c r="S792" i="3"/>
  <c r="AL792" i="3" s="1"/>
  <c r="S793" i="3"/>
  <c r="AL793" i="3" s="1"/>
  <c r="W793" i="3"/>
  <c r="W794" i="3"/>
  <c r="S794" i="3"/>
  <c r="AL794" i="3" s="1"/>
  <c r="S795" i="3"/>
  <c r="AL795" i="3" s="1"/>
  <c r="W795" i="3"/>
  <c r="W796" i="3"/>
  <c r="S796" i="3"/>
  <c r="AL796" i="3" s="1"/>
  <c r="W797" i="3"/>
  <c r="S797" i="3"/>
  <c r="AL797" i="3" s="1"/>
  <c r="S798" i="3"/>
  <c r="AL798" i="3" s="1"/>
  <c r="W798" i="3"/>
  <c r="S799" i="3"/>
  <c r="AL799" i="3" s="1"/>
  <c r="W799" i="3"/>
  <c r="S800" i="3"/>
  <c r="AL800" i="3" s="1"/>
  <c r="W800" i="3"/>
  <c r="S801" i="3"/>
  <c r="AL801" i="3" s="1"/>
  <c r="W801" i="3"/>
  <c r="S802" i="3"/>
  <c r="AL802" i="3" s="1"/>
  <c r="W802" i="3"/>
  <c r="S803" i="3"/>
  <c r="AL803" i="3" s="1"/>
  <c r="W803" i="3"/>
  <c r="W804" i="3"/>
  <c r="S804" i="3"/>
  <c r="AL804" i="3" s="1"/>
  <c r="S805" i="3"/>
  <c r="AL805" i="3" s="1"/>
  <c r="W805" i="3"/>
  <c r="W806" i="3"/>
  <c r="S806" i="3"/>
  <c r="AL806" i="3" s="1"/>
  <c r="S807" i="3"/>
  <c r="AL807" i="3" s="1"/>
  <c r="W807" i="3"/>
  <c r="S808" i="3"/>
  <c r="AL808" i="3" s="1"/>
  <c r="W808" i="3"/>
  <c r="W809" i="3"/>
  <c r="S809" i="3"/>
  <c r="AL809" i="3" s="1"/>
  <c r="S810" i="3"/>
  <c r="AL810" i="3" s="1"/>
  <c r="W810" i="3"/>
  <c r="S811" i="3"/>
  <c r="AL811" i="3" s="1"/>
  <c r="W811" i="3"/>
  <c r="S812" i="3"/>
  <c r="AL812" i="3" s="1"/>
  <c r="W812" i="3"/>
  <c r="S813" i="3"/>
  <c r="AL813" i="3" s="1"/>
  <c r="W813" i="3"/>
  <c r="S814" i="3"/>
  <c r="AL814" i="3" s="1"/>
  <c r="W814" i="3"/>
  <c r="S815" i="3"/>
  <c r="AL815" i="3" s="1"/>
  <c r="W815" i="3"/>
  <c r="S816" i="3"/>
  <c r="AL816" i="3" s="1"/>
  <c r="W816" i="3"/>
  <c r="S817" i="3"/>
  <c r="AL817" i="3" s="1"/>
  <c r="W817" i="3"/>
  <c r="S818" i="3"/>
  <c r="AL818" i="3" s="1"/>
  <c r="W818" i="3"/>
  <c r="S819" i="3"/>
  <c r="AL819" i="3" s="1"/>
  <c r="W819" i="3"/>
  <c r="S820" i="3"/>
  <c r="AL820" i="3" s="1"/>
  <c r="W820" i="3"/>
  <c r="S821" i="3"/>
  <c r="AL821" i="3" s="1"/>
  <c r="W821" i="3"/>
  <c r="S822" i="3"/>
  <c r="AL822" i="3" s="1"/>
  <c r="W822" i="3"/>
  <c r="S823" i="3"/>
  <c r="AL823" i="3" s="1"/>
  <c r="W823" i="3"/>
  <c r="W824" i="3"/>
  <c r="S824" i="3"/>
  <c r="AL824" i="3" s="1"/>
  <c r="S825" i="3"/>
  <c r="AL825" i="3" s="1"/>
  <c r="W825" i="3"/>
  <c r="W826" i="3"/>
  <c r="S826" i="3"/>
  <c r="AL826" i="3" s="1"/>
  <c r="S827" i="3"/>
  <c r="AL827" i="3" s="1"/>
  <c r="W827" i="3"/>
  <c r="W828" i="3"/>
  <c r="S828" i="3"/>
  <c r="AL828" i="3" s="1"/>
  <c r="W829" i="3"/>
  <c r="S829" i="3"/>
  <c r="AL829" i="3" s="1"/>
  <c r="W830" i="3"/>
  <c r="S830" i="3"/>
  <c r="AL830" i="3" s="1"/>
  <c r="S831" i="3"/>
  <c r="AL831" i="3" s="1"/>
  <c r="W831" i="3"/>
  <c r="S832" i="3"/>
  <c r="AL832" i="3" s="1"/>
  <c r="W832" i="3"/>
  <c r="W833" i="3"/>
  <c r="S833" i="3"/>
  <c r="AL833" i="3" s="1"/>
  <c r="W834" i="3"/>
  <c r="S834" i="3"/>
  <c r="AL834" i="3" s="1"/>
  <c r="S835" i="3"/>
  <c r="AL835" i="3" s="1"/>
  <c r="W835" i="3"/>
  <c r="S836" i="3"/>
  <c r="AL836" i="3" s="1"/>
  <c r="W836" i="3"/>
  <c r="W837" i="3"/>
  <c r="S837" i="3"/>
  <c r="AL837" i="3" s="1"/>
  <c r="W838" i="3"/>
  <c r="S838" i="3"/>
  <c r="AL838" i="3" s="1"/>
  <c r="W839" i="3"/>
  <c r="S839" i="3"/>
  <c r="AL839" i="3" s="1"/>
  <c r="W840" i="3"/>
  <c r="S840" i="3"/>
  <c r="AL840" i="3" s="1"/>
  <c r="W841" i="3"/>
  <c r="S841" i="3"/>
  <c r="AL841" i="3" s="1"/>
  <c r="W842" i="3"/>
  <c r="S842" i="3"/>
  <c r="AL842" i="3" s="1"/>
  <c r="W843" i="3"/>
  <c r="S843" i="3"/>
  <c r="AL843" i="3" s="1"/>
  <c r="W844" i="3"/>
  <c r="S844" i="3"/>
  <c r="AL844" i="3" s="1"/>
  <c r="W845" i="3"/>
  <c r="S845" i="3"/>
  <c r="AL845" i="3" s="1"/>
  <c r="S846" i="3"/>
  <c r="AL846" i="3" s="1"/>
  <c r="W846" i="3"/>
  <c r="S847" i="3"/>
  <c r="AL847" i="3" s="1"/>
  <c r="W847" i="3"/>
  <c r="S848" i="3"/>
  <c r="AL848" i="3" s="1"/>
  <c r="W848" i="3"/>
  <c r="S849" i="3"/>
  <c r="AL849" i="3" s="1"/>
  <c r="W849" i="3"/>
  <c r="W850" i="3"/>
  <c r="S850" i="3"/>
  <c r="AL850" i="3" s="1"/>
  <c r="S851" i="3"/>
  <c r="AL851" i="3" s="1"/>
  <c r="W851" i="3"/>
  <c r="W852" i="3"/>
  <c r="S852" i="3"/>
  <c r="AL852" i="3" s="1"/>
  <c r="S853" i="3"/>
  <c r="AL853" i="3" s="1"/>
  <c r="W853" i="3"/>
  <c r="S854" i="3"/>
  <c r="AL854" i="3" s="1"/>
  <c r="W854" i="3"/>
  <c r="S855" i="3"/>
  <c r="AL855" i="3" s="1"/>
  <c r="W855" i="3"/>
  <c r="W856" i="3"/>
  <c r="S856" i="3"/>
  <c r="AL856" i="3" s="1"/>
  <c r="S857" i="3"/>
  <c r="AL857" i="3" s="1"/>
  <c r="W857" i="3"/>
  <c r="W858" i="3"/>
  <c r="S858" i="3"/>
  <c r="AL858" i="3" s="1"/>
  <c r="W859" i="3"/>
  <c r="S859" i="3"/>
  <c r="AL859" i="3" s="1"/>
  <c r="S860" i="3"/>
  <c r="AL860" i="3" s="1"/>
  <c r="W860" i="3"/>
  <c r="W861" i="3"/>
  <c r="S861" i="3"/>
  <c r="AL861" i="3" s="1"/>
  <c r="W862" i="3"/>
  <c r="S862" i="3"/>
  <c r="AL862" i="3" s="1"/>
  <c r="AW1128" i="1"/>
  <c r="BC1127" i="1"/>
  <c r="AZ1127" i="1"/>
  <c r="BD1127" i="1"/>
  <c r="AL1125" i="3"/>
  <c r="BE1127" i="1"/>
  <c r="BB1127" i="1"/>
  <c r="AE604" i="2" s="1"/>
  <c r="AY1127" i="1"/>
  <c r="AX1127" i="1"/>
  <c r="Q554" i="21" l="1"/>
  <c r="AF554" i="23" s="1"/>
  <c r="M554" i="21"/>
  <c r="AD554" i="23" s="1"/>
  <c r="N968" i="2"/>
  <c r="L968" i="2"/>
  <c r="M968" i="2"/>
  <c r="AB603" i="2"/>
  <c r="Q603" i="17" s="1"/>
  <c r="AC603" i="2"/>
  <c r="R603" i="17" s="1"/>
  <c r="AD603" i="2"/>
  <c r="S603" i="17" s="1"/>
  <c r="J555" i="21" s="1"/>
  <c r="Q815" i="20"/>
  <c r="T815" i="23" s="1"/>
  <c r="P815" i="23"/>
  <c r="Q815" i="16"/>
  <c r="Z815" i="23" s="1"/>
  <c r="AC603" i="3"/>
  <c r="AD603" i="3"/>
  <c r="AB603" i="3"/>
  <c r="Q603" i="11" s="1"/>
  <c r="K555" i="21" s="1"/>
  <c r="N968" i="3"/>
  <c r="L968" i="3"/>
  <c r="M968" i="3"/>
  <c r="Q1023" i="19"/>
  <c r="N1023" i="23" s="1"/>
  <c r="P1022" i="19"/>
  <c r="M1022" i="23" s="1"/>
  <c r="L1022" i="19"/>
  <c r="K1022" i="23" s="1"/>
  <c r="D1077" i="23"/>
  <c r="AO1125" i="2"/>
  <c r="I1125" i="2"/>
  <c r="S1077" i="22"/>
  <c r="X1077" i="22" s="1"/>
  <c r="E1077" i="23"/>
  <c r="H1077" i="23" s="1"/>
  <c r="AA604" i="2"/>
  <c r="S1077" i="19"/>
  <c r="X1077" i="19" s="1"/>
  <c r="T604" i="17"/>
  <c r="O556" i="21" s="1"/>
  <c r="V864" i="2"/>
  <c r="N864" i="17" s="1"/>
  <c r="J816" i="16" s="1"/>
  <c r="V816" i="23" s="1"/>
  <c r="I864" i="17"/>
  <c r="J816" i="20" s="1"/>
  <c r="T864" i="2"/>
  <c r="L864" i="17" s="1"/>
  <c r="U864" i="2"/>
  <c r="M864" i="17" s="1"/>
  <c r="G1073" i="2"/>
  <c r="E1073" i="17" s="1"/>
  <c r="O1025" i="19" s="1"/>
  <c r="O969" i="2"/>
  <c r="J969" i="17" s="1"/>
  <c r="O921" i="20" s="1"/>
  <c r="D1072" i="17"/>
  <c r="J1024" i="19" s="1"/>
  <c r="J1024" i="23" s="1"/>
  <c r="E1072" i="2"/>
  <c r="C1072" i="17" s="1"/>
  <c r="G864" i="17"/>
  <c r="H864" i="17"/>
  <c r="S865" i="2"/>
  <c r="AL865" i="2" s="1"/>
  <c r="C1073" i="2"/>
  <c r="F1073" i="2" s="1"/>
  <c r="K969" i="2"/>
  <c r="D1072" i="2"/>
  <c r="B1072" i="17" s="1"/>
  <c r="AM1125" i="3"/>
  <c r="X1125" i="11" s="1"/>
  <c r="W865" i="2"/>
  <c r="O865" i="17" s="1"/>
  <c r="O817" i="16" s="1"/>
  <c r="X851" i="11"/>
  <c r="X847" i="11"/>
  <c r="X835" i="11"/>
  <c r="X831" i="11"/>
  <c r="X827" i="11"/>
  <c r="X823" i="11"/>
  <c r="X819" i="11"/>
  <c r="X815" i="11"/>
  <c r="X811" i="11"/>
  <c r="X807" i="11"/>
  <c r="X803" i="11"/>
  <c r="X799" i="11"/>
  <c r="X795" i="11"/>
  <c r="X791" i="11"/>
  <c r="X771" i="11"/>
  <c r="X735" i="11"/>
  <c r="X679" i="11"/>
  <c r="X623" i="11"/>
  <c r="X602" i="11"/>
  <c r="X598" i="11"/>
  <c r="X588" i="11"/>
  <c r="X586" i="11"/>
  <c r="X576" i="11"/>
  <c r="X568" i="11"/>
  <c r="X554" i="11"/>
  <c r="X550" i="11"/>
  <c r="X548" i="11"/>
  <c r="X542" i="11"/>
  <c r="X516" i="11"/>
  <c r="X502" i="11"/>
  <c r="X494" i="11"/>
  <c r="X490" i="11"/>
  <c r="G863" i="11"/>
  <c r="K815" i="20" s="1"/>
  <c r="M815" i="20" s="1"/>
  <c r="R815" i="23" s="1"/>
  <c r="X862" i="11"/>
  <c r="X842" i="11"/>
  <c r="X830" i="11"/>
  <c r="X786" i="11"/>
  <c r="X770" i="11"/>
  <c r="X750" i="11"/>
  <c r="X730" i="11"/>
  <c r="X710" i="11"/>
  <c r="X694" i="11"/>
  <c r="X690" i="11"/>
  <c r="X678" i="11"/>
  <c r="X666" i="11"/>
  <c r="X662" i="11"/>
  <c r="X654" i="11"/>
  <c r="X650" i="11"/>
  <c r="X646" i="11"/>
  <c r="X638" i="11"/>
  <c r="X634" i="11"/>
  <c r="X630" i="11"/>
  <c r="X622" i="11"/>
  <c r="X618" i="11"/>
  <c r="X614" i="11"/>
  <c r="X610" i="11"/>
  <c r="X606" i="11"/>
  <c r="X603" i="11"/>
  <c r="X601" i="11"/>
  <c r="X599" i="11"/>
  <c r="X597" i="11"/>
  <c r="X593" i="11"/>
  <c r="X591" i="11"/>
  <c r="X589" i="11"/>
  <c r="X587" i="11"/>
  <c r="X583" i="11"/>
  <c r="X581" i="11"/>
  <c r="X579" i="11"/>
  <c r="X577" i="11"/>
  <c r="X575" i="11"/>
  <c r="X573" i="11"/>
  <c r="X569" i="11"/>
  <c r="X567" i="11"/>
  <c r="X563" i="11"/>
  <c r="X561" i="11"/>
  <c r="X559" i="11"/>
  <c r="X555" i="11"/>
  <c r="X553" i="11"/>
  <c r="X551" i="11"/>
  <c r="X549" i="11"/>
  <c r="X547" i="11"/>
  <c r="X539" i="11"/>
  <c r="X537" i="11"/>
  <c r="X535" i="11"/>
  <c r="X531" i="11"/>
  <c r="X529" i="11"/>
  <c r="X527" i="11"/>
  <c r="X525" i="11"/>
  <c r="X523" i="11"/>
  <c r="X521" i="11"/>
  <c r="X517" i="11"/>
  <c r="X515" i="11"/>
  <c r="X513" i="11"/>
  <c r="X511" i="11"/>
  <c r="X509" i="11"/>
  <c r="X507" i="11"/>
  <c r="X505" i="11"/>
  <c r="X503" i="11"/>
  <c r="X501" i="11"/>
  <c r="X499" i="11"/>
  <c r="X497" i="11"/>
  <c r="X491" i="11"/>
  <c r="X858" i="11"/>
  <c r="X834" i="11"/>
  <c r="X794" i="11"/>
  <c r="X782" i="11"/>
  <c r="X758" i="11"/>
  <c r="X742" i="11"/>
  <c r="X718" i="11"/>
  <c r="X706" i="11"/>
  <c r="X698" i="11"/>
  <c r="X686" i="11"/>
  <c r="X674" i="11"/>
  <c r="X854" i="11"/>
  <c r="X846" i="11"/>
  <c r="X822" i="11"/>
  <c r="X818" i="11"/>
  <c r="X814" i="11"/>
  <c r="X810" i="11"/>
  <c r="X802" i="11"/>
  <c r="X798" i="11"/>
  <c r="X790" i="11"/>
  <c r="X774" i="11"/>
  <c r="X766" i="11"/>
  <c r="X762" i="11"/>
  <c r="X746" i="11"/>
  <c r="X734" i="11"/>
  <c r="X722" i="11"/>
  <c r="X670" i="11"/>
  <c r="X658" i="11"/>
  <c r="X642" i="11"/>
  <c r="X626" i="11"/>
  <c r="X585" i="11"/>
  <c r="B1071" i="11"/>
  <c r="K1023" i="19" s="1"/>
  <c r="M1023" i="19" s="1"/>
  <c r="L1023" i="23" s="1"/>
  <c r="J968" i="11"/>
  <c r="N920" i="20" s="1"/>
  <c r="X850" i="11"/>
  <c r="X838" i="11"/>
  <c r="X826" i="11"/>
  <c r="X806" i="11"/>
  <c r="X778" i="11"/>
  <c r="X754" i="11"/>
  <c r="X738" i="11"/>
  <c r="X726" i="11"/>
  <c r="X714" i="11"/>
  <c r="X702" i="11"/>
  <c r="X682" i="11"/>
  <c r="X861" i="11"/>
  <c r="X845" i="11"/>
  <c r="X841" i="11"/>
  <c r="X837" i="11"/>
  <c r="X833" i="11"/>
  <c r="X829" i="11"/>
  <c r="X809" i="11"/>
  <c r="X797" i="11"/>
  <c r="X785" i="11"/>
  <c r="X781" i="11"/>
  <c r="X777" i="11"/>
  <c r="X769" i="11"/>
  <c r="X761" i="11"/>
  <c r="X757" i="11"/>
  <c r="X749" i="11"/>
  <c r="X745" i="11"/>
  <c r="X741" i="11"/>
  <c r="X737" i="11"/>
  <c r="X733" i="11"/>
  <c r="X721" i="11"/>
  <c r="X717" i="11"/>
  <c r="X713" i="11"/>
  <c r="X709" i="11"/>
  <c r="X705" i="11"/>
  <c r="X701" i="11"/>
  <c r="X693" i="11"/>
  <c r="X689" i="11"/>
  <c r="X685" i="11"/>
  <c r="X681" i="11"/>
  <c r="X677" i="11"/>
  <c r="X673" i="11"/>
  <c r="X669" i="11"/>
  <c r="X665" i="11"/>
  <c r="X657" i="11"/>
  <c r="X653" i="11"/>
  <c r="X649" i="11"/>
  <c r="X645" i="11"/>
  <c r="X641" i="11"/>
  <c r="X637" i="11"/>
  <c r="X633" i="11"/>
  <c r="X621" i="11"/>
  <c r="X617" i="11"/>
  <c r="X613" i="11"/>
  <c r="X609" i="11"/>
  <c r="X605" i="11"/>
  <c r="X495" i="11"/>
  <c r="E1072" i="11"/>
  <c r="N1024" i="19" s="1"/>
  <c r="X853" i="11"/>
  <c r="X849" i="11"/>
  <c r="X825" i="11"/>
  <c r="X821" i="11"/>
  <c r="X817" i="11"/>
  <c r="X813" i="11"/>
  <c r="X805" i="11"/>
  <c r="X801" i="11"/>
  <c r="X793" i="11"/>
  <c r="X789" i="11"/>
  <c r="X773" i="11"/>
  <c r="X765" i="11"/>
  <c r="X753" i="11"/>
  <c r="X729" i="11"/>
  <c r="X725" i="11"/>
  <c r="X697" i="11"/>
  <c r="X661" i="11"/>
  <c r="X629" i="11"/>
  <c r="X625" i="11"/>
  <c r="X595" i="11"/>
  <c r="X571" i="11"/>
  <c r="X565" i="11"/>
  <c r="X557" i="11"/>
  <c r="X545" i="11"/>
  <c r="X543" i="11"/>
  <c r="X541" i="11"/>
  <c r="X533" i="11"/>
  <c r="X519" i="11"/>
  <c r="X493" i="11"/>
  <c r="C1071" i="11"/>
  <c r="X852" i="11"/>
  <c r="X792" i="11"/>
  <c r="X776" i="11"/>
  <c r="X764" i="11"/>
  <c r="X752" i="11"/>
  <c r="X736" i="11"/>
  <c r="X720" i="11"/>
  <c r="X708" i="11"/>
  <c r="X700" i="11"/>
  <c r="X684" i="11"/>
  <c r="X676" i="11"/>
  <c r="X672" i="11"/>
  <c r="X668" i="11"/>
  <c r="X656" i="11"/>
  <c r="X652" i="11"/>
  <c r="X648" i="11"/>
  <c r="X644" i="11"/>
  <c r="X640" i="11"/>
  <c r="X636" i="11"/>
  <c r="X632" i="11"/>
  <c r="X624" i="11"/>
  <c r="X620" i="11"/>
  <c r="X616" i="11"/>
  <c r="X612" i="11"/>
  <c r="X608" i="11"/>
  <c r="X604" i="11"/>
  <c r="X600" i="11"/>
  <c r="X596" i="11"/>
  <c r="X594" i="11"/>
  <c r="X590" i="11"/>
  <c r="X584" i="11"/>
  <c r="X582" i="11"/>
  <c r="X580" i="11"/>
  <c r="X578" i="11"/>
  <c r="X574" i="11"/>
  <c r="X572" i="11"/>
  <c r="X570" i="11"/>
  <c r="X566" i="11"/>
  <c r="X564" i="11"/>
  <c r="X562" i="11"/>
  <c r="X558" i="11"/>
  <c r="X556" i="11"/>
  <c r="X552" i="11"/>
  <c r="X546" i="11"/>
  <c r="X544" i="11"/>
  <c r="X540" i="11"/>
  <c r="X538" i="11"/>
  <c r="X536" i="11"/>
  <c r="X532" i="11"/>
  <c r="X530" i="11"/>
  <c r="X528" i="11"/>
  <c r="X526" i="11"/>
  <c r="X522" i="11"/>
  <c r="X520" i="11"/>
  <c r="X518" i="11"/>
  <c r="X514" i="11"/>
  <c r="X512" i="11"/>
  <c r="X510" i="11"/>
  <c r="X508" i="11"/>
  <c r="X506" i="11"/>
  <c r="X504" i="11"/>
  <c r="X500" i="11"/>
  <c r="X496" i="11"/>
  <c r="X492" i="11"/>
  <c r="D1071" i="11"/>
  <c r="I1023" i="19" s="1"/>
  <c r="I1023" i="23" s="1"/>
  <c r="X855" i="11"/>
  <c r="X856" i="11"/>
  <c r="X840" i="11"/>
  <c r="X824" i="11"/>
  <c r="X796" i="11"/>
  <c r="X784" i="11"/>
  <c r="X772" i="11"/>
  <c r="X756" i="11"/>
  <c r="X748" i="11"/>
  <c r="X732" i="11"/>
  <c r="X712" i="11"/>
  <c r="X704" i="11"/>
  <c r="X692" i="11"/>
  <c r="X680" i="11"/>
  <c r="X860" i="11"/>
  <c r="X848" i="11"/>
  <c r="X836" i="11"/>
  <c r="X832" i="11"/>
  <c r="X820" i="11"/>
  <c r="X816" i="11"/>
  <c r="X812" i="11"/>
  <c r="X808" i="11"/>
  <c r="X800" i="11"/>
  <c r="X780" i="11"/>
  <c r="X740" i="11"/>
  <c r="X728" i="11"/>
  <c r="X716" i="11"/>
  <c r="X696" i="11"/>
  <c r="X688" i="11"/>
  <c r="X664" i="11"/>
  <c r="X660" i="11"/>
  <c r="X628" i="11"/>
  <c r="X592" i="11"/>
  <c r="X560" i="11"/>
  <c r="X864" i="11"/>
  <c r="I863" i="11"/>
  <c r="I815" i="20" s="1"/>
  <c r="O815" i="23" s="1"/>
  <c r="X857" i="11"/>
  <c r="X844" i="11"/>
  <c r="X828" i="11"/>
  <c r="X804" i="11"/>
  <c r="X788" i="11"/>
  <c r="X768" i="11"/>
  <c r="X760" i="11"/>
  <c r="X744" i="11"/>
  <c r="X724" i="11"/>
  <c r="X859" i="11"/>
  <c r="X843" i="11"/>
  <c r="X839" i="11"/>
  <c r="X787" i="11"/>
  <c r="X783" i="11"/>
  <c r="X779" i="11"/>
  <c r="X775" i="11"/>
  <c r="X767" i="11"/>
  <c r="X763" i="11"/>
  <c r="X759" i="11"/>
  <c r="X755" i="11"/>
  <c r="X751" i="11"/>
  <c r="X747" i="11"/>
  <c r="X743" i="11"/>
  <c r="X739" i="11"/>
  <c r="X731" i="11"/>
  <c r="X727" i="11"/>
  <c r="X723" i="11"/>
  <c r="X719" i="11"/>
  <c r="X715" i="11"/>
  <c r="X711" i="11"/>
  <c r="X707" i="11"/>
  <c r="X703" i="11"/>
  <c r="X699" i="11"/>
  <c r="X695" i="11"/>
  <c r="X691" i="11"/>
  <c r="X687" i="11"/>
  <c r="X683" i="11"/>
  <c r="X675" i="11"/>
  <c r="X671" i="11"/>
  <c r="X667" i="11"/>
  <c r="X663" i="11"/>
  <c r="X659" i="11"/>
  <c r="X655" i="11"/>
  <c r="X651" i="11"/>
  <c r="X647" i="11"/>
  <c r="X643" i="11"/>
  <c r="X639" i="11"/>
  <c r="X635" i="11"/>
  <c r="X631" i="11"/>
  <c r="X627" i="11"/>
  <c r="X619" i="11"/>
  <c r="X615" i="11"/>
  <c r="X611" i="11"/>
  <c r="X607" i="11"/>
  <c r="X534" i="11"/>
  <c r="X524" i="11"/>
  <c r="X498" i="11"/>
  <c r="H863" i="11"/>
  <c r="T603" i="11"/>
  <c r="N555" i="21" s="1"/>
  <c r="X1124" i="11"/>
  <c r="Y1124" i="11"/>
  <c r="AG604" i="3"/>
  <c r="Q969" i="3"/>
  <c r="I1073" i="3"/>
  <c r="AO1125" i="3"/>
  <c r="AF604" i="3"/>
  <c r="P969" i="3"/>
  <c r="H1073" i="3"/>
  <c r="F1072" i="3"/>
  <c r="B1072" i="11"/>
  <c r="K1024" i="19" s="1"/>
  <c r="M863" i="11"/>
  <c r="E1072" i="3"/>
  <c r="K969" i="3"/>
  <c r="AA604" i="3"/>
  <c r="O969" i="3"/>
  <c r="AE604" i="3"/>
  <c r="V822" i="3"/>
  <c r="V821" i="3"/>
  <c r="U864" i="3"/>
  <c r="T864" i="3"/>
  <c r="V864" i="3"/>
  <c r="G1073" i="3"/>
  <c r="C1073" i="3"/>
  <c r="O864" i="11"/>
  <c r="N816" i="16" s="1"/>
  <c r="O661" i="11"/>
  <c r="N613" i="16" s="1"/>
  <c r="O629" i="11"/>
  <c r="N581" i="16" s="1"/>
  <c r="O621" i="11"/>
  <c r="N573" i="16" s="1"/>
  <c r="O613" i="11"/>
  <c r="N565" i="16" s="1"/>
  <c r="O605" i="11"/>
  <c r="N557" i="16" s="1"/>
  <c r="O589" i="11"/>
  <c r="N541" i="16" s="1"/>
  <c r="O581" i="11"/>
  <c r="N533" i="16" s="1"/>
  <c r="O569" i="11"/>
  <c r="N521" i="16" s="1"/>
  <c r="O561" i="11"/>
  <c r="N513" i="16" s="1"/>
  <c r="O553" i="11"/>
  <c r="N505" i="16" s="1"/>
  <c r="O529" i="11"/>
  <c r="N481" i="16" s="1"/>
  <c r="O521" i="11"/>
  <c r="N473" i="16" s="1"/>
  <c r="O513" i="11"/>
  <c r="N465" i="16" s="1"/>
  <c r="O718" i="11"/>
  <c r="N670" i="16" s="1"/>
  <c r="O644" i="11"/>
  <c r="N596" i="16" s="1"/>
  <c r="O636" i="11"/>
  <c r="N588" i="16" s="1"/>
  <c r="O620" i="11"/>
  <c r="N572" i="16" s="1"/>
  <c r="O612" i="11"/>
  <c r="N564" i="16" s="1"/>
  <c r="O600" i="11"/>
  <c r="N552" i="16" s="1"/>
  <c r="O584" i="11"/>
  <c r="N536" i="16" s="1"/>
  <c r="O580" i="11"/>
  <c r="N532" i="16" s="1"/>
  <c r="O532" i="11"/>
  <c r="N484" i="16" s="1"/>
  <c r="O528" i="11"/>
  <c r="N480" i="16" s="1"/>
  <c r="O686" i="11"/>
  <c r="N638" i="16" s="1"/>
  <c r="O630" i="11"/>
  <c r="N582" i="16" s="1"/>
  <c r="O568" i="11"/>
  <c r="N520" i="16" s="1"/>
  <c r="O548" i="11"/>
  <c r="N500" i="16" s="1"/>
  <c r="O516" i="11"/>
  <c r="N468" i="16" s="1"/>
  <c r="O732" i="11"/>
  <c r="N684" i="16" s="1"/>
  <c r="O572" i="11"/>
  <c r="N524" i="16" s="1"/>
  <c r="O544" i="11"/>
  <c r="N496" i="16" s="1"/>
  <c r="O540" i="11"/>
  <c r="N492" i="16" s="1"/>
  <c r="O524" i="11"/>
  <c r="N476" i="16" s="1"/>
  <c r="O504" i="11"/>
  <c r="N456" i="16" s="1"/>
  <c r="O500" i="11"/>
  <c r="N452" i="16" s="1"/>
  <c r="O638" i="11"/>
  <c r="N590" i="16" s="1"/>
  <c r="O653" i="11"/>
  <c r="N605" i="16" s="1"/>
  <c r="O812" i="11"/>
  <c r="N764" i="16" s="1"/>
  <c r="O588" i="11"/>
  <c r="N540" i="16" s="1"/>
  <c r="O803" i="11"/>
  <c r="N755" i="16" s="1"/>
  <c r="O859" i="11"/>
  <c r="N811" i="16" s="1"/>
  <c r="O779" i="11"/>
  <c r="N731" i="16" s="1"/>
  <c r="O683" i="11"/>
  <c r="N635" i="16" s="1"/>
  <c r="O730" i="11"/>
  <c r="N682" i="16" s="1"/>
  <c r="O714" i="11"/>
  <c r="N666" i="16" s="1"/>
  <c r="O706" i="11"/>
  <c r="N658" i="16" s="1"/>
  <c r="O690" i="11"/>
  <c r="N642" i="16" s="1"/>
  <c r="O674" i="11"/>
  <c r="N626" i="16" s="1"/>
  <c r="O666" i="11"/>
  <c r="N618" i="16" s="1"/>
  <c r="O650" i="11"/>
  <c r="N602" i="16" s="1"/>
  <c r="O634" i="11"/>
  <c r="N586" i="16" s="1"/>
  <c r="O618" i="11"/>
  <c r="N570" i="16" s="1"/>
  <c r="O610" i="11"/>
  <c r="N562" i="16" s="1"/>
  <c r="O587" i="11"/>
  <c r="N539" i="16" s="1"/>
  <c r="O539" i="11"/>
  <c r="N491" i="16" s="1"/>
  <c r="O535" i="11"/>
  <c r="N487" i="16" s="1"/>
  <c r="O507" i="11"/>
  <c r="N459" i="16" s="1"/>
  <c r="O503" i="11"/>
  <c r="N455" i="16" s="1"/>
  <c r="O710" i="11"/>
  <c r="N662" i="16" s="1"/>
  <c r="O614" i="11"/>
  <c r="N566" i="16" s="1"/>
  <c r="O537" i="11"/>
  <c r="N489" i="16" s="1"/>
  <c r="O821" i="11"/>
  <c r="N773" i="16" s="1"/>
  <c r="O773" i="11"/>
  <c r="N725" i="16" s="1"/>
  <c r="O861" i="11"/>
  <c r="N813" i="16" s="1"/>
  <c r="O797" i="11"/>
  <c r="N749" i="16" s="1"/>
  <c r="O749" i="11"/>
  <c r="N701" i="16" s="1"/>
  <c r="O685" i="11"/>
  <c r="N637" i="16" s="1"/>
  <c r="O860" i="11"/>
  <c r="N812" i="16" s="1"/>
  <c r="O740" i="11"/>
  <c r="N692" i="16" s="1"/>
  <c r="O576" i="11"/>
  <c r="N528" i="16" s="1"/>
  <c r="O748" i="11"/>
  <c r="N700" i="16" s="1"/>
  <c r="O819" i="11"/>
  <c r="N771" i="16" s="1"/>
  <c r="O747" i="11"/>
  <c r="N699" i="16" s="1"/>
  <c r="O691" i="11"/>
  <c r="N643" i="16" s="1"/>
  <c r="O643" i="11"/>
  <c r="N595" i="16" s="1"/>
  <c r="O658" i="11"/>
  <c r="N610" i="16" s="1"/>
  <c r="O801" i="11"/>
  <c r="N753" i="16" s="1"/>
  <c r="O753" i="11"/>
  <c r="N705" i="16" s="1"/>
  <c r="O697" i="11"/>
  <c r="N649" i="16" s="1"/>
  <c r="O625" i="11"/>
  <c r="N577" i="16" s="1"/>
  <c r="O571" i="11"/>
  <c r="N523" i="16" s="1"/>
  <c r="O519" i="11"/>
  <c r="N471" i="16" s="1"/>
  <c r="L863" i="11"/>
  <c r="K815" i="16" s="1"/>
  <c r="M815" i="16" s="1"/>
  <c r="X815" i="23" s="1"/>
  <c r="O702" i="11"/>
  <c r="N654" i="16" s="1"/>
  <c r="O606" i="11"/>
  <c r="N558" i="16" s="1"/>
  <c r="O525" i="11"/>
  <c r="N477" i="16" s="1"/>
  <c r="O741" i="11"/>
  <c r="N693" i="16" s="1"/>
  <c r="O677" i="11"/>
  <c r="N629" i="16" s="1"/>
  <c r="O844" i="11"/>
  <c r="N796" i="16" s="1"/>
  <c r="O788" i="11"/>
  <c r="N740" i="16" s="1"/>
  <c r="O652" i="11"/>
  <c r="N604" i="16" s="1"/>
  <c r="O811" i="11"/>
  <c r="N763" i="16" s="1"/>
  <c r="O843" i="11"/>
  <c r="N795" i="16" s="1"/>
  <c r="O723" i="11"/>
  <c r="N675" i="16" s="1"/>
  <c r="O659" i="11"/>
  <c r="N611" i="16" s="1"/>
  <c r="O611" i="11"/>
  <c r="N563" i="16" s="1"/>
  <c r="O552" i="11"/>
  <c r="N504" i="16" s="1"/>
  <c r="O762" i="11"/>
  <c r="N714" i="16" s="1"/>
  <c r="O595" i="11"/>
  <c r="N547" i="16" s="1"/>
  <c r="O738" i="11"/>
  <c r="N690" i="16" s="1"/>
  <c r="O825" i="11"/>
  <c r="N777" i="16" s="1"/>
  <c r="O785" i="11"/>
  <c r="N737" i="16" s="1"/>
  <c r="O705" i="11"/>
  <c r="N657" i="16" s="1"/>
  <c r="O673" i="11"/>
  <c r="N625" i="16" s="1"/>
  <c r="O665" i="11"/>
  <c r="N617" i="16" s="1"/>
  <c r="O633" i="11"/>
  <c r="N585" i="16" s="1"/>
  <c r="O617" i="11"/>
  <c r="N569" i="16" s="1"/>
  <c r="O609" i="11"/>
  <c r="N561" i="16" s="1"/>
  <c r="O599" i="11"/>
  <c r="N551" i="16" s="1"/>
  <c r="O591" i="11"/>
  <c r="N543" i="16" s="1"/>
  <c r="O583" i="11"/>
  <c r="N535" i="16" s="1"/>
  <c r="O579" i="11"/>
  <c r="N531" i="16" s="1"/>
  <c r="O559" i="11"/>
  <c r="N511" i="16" s="1"/>
  <c r="O555" i="11"/>
  <c r="N507" i="16" s="1"/>
  <c r="O547" i="11"/>
  <c r="N499" i="16" s="1"/>
  <c r="O531" i="11"/>
  <c r="N483" i="16" s="1"/>
  <c r="O527" i="11"/>
  <c r="N479" i="16" s="1"/>
  <c r="O523" i="11"/>
  <c r="N475" i="16" s="1"/>
  <c r="O515" i="11"/>
  <c r="N467" i="16" s="1"/>
  <c r="O511" i="11"/>
  <c r="N463" i="16" s="1"/>
  <c r="O495" i="11"/>
  <c r="N447" i="16" s="1"/>
  <c r="O491" i="11"/>
  <c r="N443" i="16" s="1"/>
  <c r="N863" i="11"/>
  <c r="I815" i="16" s="1"/>
  <c r="U815" i="23" s="1"/>
  <c r="O597" i="11"/>
  <c r="N549" i="16" s="1"/>
  <c r="O829" i="11"/>
  <c r="N781" i="16" s="1"/>
  <c r="O709" i="11"/>
  <c r="N661" i="16" s="1"/>
  <c r="O669" i="11"/>
  <c r="N621" i="16" s="1"/>
  <c r="O780" i="11"/>
  <c r="N732" i="16" s="1"/>
  <c r="O660" i="11"/>
  <c r="N612" i="16" s="1"/>
  <c r="O852" i="11"/>
  <c r="N804" i="16" s="1"/>
  <c r="O772" i="11"/>
  <c r="N724" i="16" s="1"/>
  <c r="O835" i="11"/>
  <c r="N787" i="16" s="1"/>
  <c r="O771" i="11"/>
  <c r="N723" i="16" s="1"/>
  <c r="O675" i="11"/>
  <c r="N627" i="16" s="1"/>
  <c r="O604" i="11"/>
  <c r="N556" i="16" s="1"/>
  <c r="O746" i="11"/>
  <c r="N698" i="16" s="1"/>
  <c r="O642" i="11"/>
  <c r="N594" i="16" s="1"/>
  <c r="O769" i="11"/>
  <c r="N721" i="16" s="1"/>
  <c r="O737" i="11"/>
  <c r="N689" i="16" s="1"/>
  <c r="O681" i="11"/>
  <c r="N633" i="16" s="1"/>
  <c r="O800" i="11"/>
  <c r="N752" i="16" s="1"/>
  <c r="O728" i="11"/>
  <c r="N680" i="16" s="1"/>
  <c r="O696" i="11"/>
  <c r="N648" i="16" s="1"/>
  <c r="O688" i="11"/>
  <c r="N640" i="16" s="1"/>
  <c r="O664" i="11"/>
  <c r="N616" i="16" s="1"/>
  <c r="O602" i="11"/>
  <c r="N554" i="16" s="1"/>
  <c r="O598" i="11"/>
  <c r="N550" i="16" s="1"/>
  <c r="O586" i="11"/>
  <c r="N538" i="16" s="1"/>
  <c r="O554" i="11"/>
  <c r="N506" i="16" s="1"/>
  <c r="O542" i="11"/>
  <c r="N494" i="16" s="1"/>
  <c r="O502" i="11"/>
  <c r="N454" i="16" s="1"/>
  <c r="O742" i="11"/>
  <c r="N694" i="16" s="1"/>
  <c r="O622" i="11"/>
  <c r="N574" i="16" s="1"/>
  <c r="O789" i="11"/>
  <c r="N741" i="16" s="1"/>
  <c r="O781" i="11"/>
  <c r="N733" i="16" s="1"/>
  <c r="O836" i="11"/>
  <c r="N788" i="16" s="1"/>
  <c r="O796" i="11"/>
  <c r="N748" i="16" s="1"/>
  <c r="O676" i="11"/>
  <c r="N628" i="16" s="1"/>
  <c r="O827" i="11"/>
  <c r="N779" i="16" s="1"/>
  <c r="O763" i="11"/>
  <c r="N715" i="16" s="1"/>
  <c r="O715" i="11"/>
  <c r="N667" i="16" s="1"/>
  <c r="O651" i="11"/>
  <c r="N603" i="16" s="1"/>
  <c r="O596" i="11"/>
  <c r="N548" i="16" s="1"/>
  <c r="O556" i="11"/>
  <c r="N508" i="16" s="1"/>
  <c r="O722" i="11"/>
  <c r="N674" i="16" s="1"/>
  <c r="O817" i="11"/>
  <c r="N769" i="16" s="1"/>
  <c r="O777" i="11"/>
  <c r="N729" i="16" s="1"/>
  <c r="O745" i="11"/>
  <c r="N697" i="16" s="1"/>
  <c r="O713" i="11"/>
  <c r="N665" i="16" s="1"/>
  <c r="O689" i="11"/>
  <c r="N641" i="16" s="1"/>
  <c r="O657" i="11"/>
  <c r="N609" i="16" s="1"/>
  <c r="O832" i="11"/>
  <c r="N784" i="16" s="1"/>
  <c r="O808" i="11"/>
  <c r="N760" i="16" s="1"/>
  <c r="O856" i="11"/>
  <c r="N808" i="16" s="1"/>
  <c r="O840" i="11"/>
  <c r="N792" i="16" s="1"/>
  <c r="O824" i="11"/>
  <c r="N776" i="16" s="1"/>
  <c r="O792" i="11"/>
  <c r="N744" i="16" s="1"/>
  <c r="O784" i="11"/>
  <c r="N736" i="16" s="1"/>
  <c r="O776" i="11"/>
  <c r="N728" i="16" s="1"/>
  <c r="O768" i="11"/>
  <c r="N720" i="16" s="1"/>
  <c r="O760" i="11"/>
  <c r="N712" i="16" s="1"/>
  <c r="O752" i="11"/>
  <c r="N704" i="16" s="1"/>
  <c r="O744" i="11"/>
  <c r="N696" i="16" s="1"/>
  <c r="O736" i="11"/>
  <c r="N688" i="16" s="1"/>
  <c r="O712" i="11"/>
  <c r="N664" i="16" s="1"/>
  <c r="O704" i="11"/>
  <c r="N656" i="16" s="1"/>
  <c r="O680" i="11"/>
  <c r="N632" i="16" s="1"/>
  <c r="O672" i="11"/>
  <c r="N624" i="16" s="1"/>
  <c r="O656" i="11"/>
  <c r="N608" i="16" s="1"/>
  <c r="O648" i="11"/>
  <c r="N600" i="16" s="1"/>
  <c r="O640" i="11"/>
  <c r="N592" i="16" s="1"/>
  <c r="O632" i="11"/>
  <c r="N584" i="16" s="1"/>
  <c r="O616" i="11"/>
  <c r="N568" i="16" s="1"/>
  <c r="O608" i="11"/>
  <c r="N560" i="16" s="1"/>
  <c r="O594" i="11"/>
  <c r="N546" i="16" s="1"/>
  <c r="O574" i="11"/>
  <c r="N526" i="16" s="1"/>
  <c r="O538" i="11"/>
  <c r="N490" i="16" s="1"/>
  <c r="O526" i="11"/>
  <c r="N478" i="16" s="1"/>
  <c r="O522" i="11"/>
  <c r="N474" i="16" s="1"/>
  <c r="O510" i="11"/>
  <c r="N462" i="16" s="1"/>
  <c r="O498" i="11"/>
  <c r="N450" i="16" s="1"/>
  <c r="O646" i="11"/>
  <c r="N598" i="16" s="1"/>
  <c r="O573" i="11"/>
  <c r="N525" i="16" s="1"/>
  <c r="O805" i="11"/>
  <c r="N757" i="16" s="1"/>
  <c r="O837" i="11"/>
  <c r="N789" i="16" s="1"/>
  <c r="O693" i="11"/>
  <c r="N645" i="16" s="1"/>
  <c r="O828" i="11"/>
  <c r="N780" i="16" s="1"/>
  <c r="O764" i="11"/>
  <c r="N716" i="16" s="1"/>
  <c r="O700" i="11"/>
  <c r="N652" i="16" s="1"/>
  <c r="O851" i="11"/>
  <c r="N803" i="16" s="1"/>
  <c r="O849" i="11"/>
  <c r="N801" i="16" s="1"/>
  <c r="O793" i="11"/>
  <c r="N745" i="16" s="1"/>
  <c r="O841" i="11"/>
  <c r="N793" i="16" s="1"/>
  <c r="O809" i="11"/>
  <c r="N761" i="16" s="1"/>
  <c r="O761" i="11"/>
  <c r="N713" i="16" s="1"/>
  <c r="O848" i="11"/>
  <c r="N800" i="16" s="1"/>
  <c r="O816" i="11"/>
  <c r="N768" i="16" s="1"/>
  <c r="O855" i="11"/>
  <c r="N807" i="16" s="1"/>
  <c r="O847" i="11"/>
  <c r="N799" i="16" s="1"/>
  <c r="O831" i="11"/>
  <c r="N783" i="16" s="1"/>
  <c r="O823" i="11"/>
  <c r="N775" i="16" s="1"/>
  <c r="O815" i="11"/>
  <c r="N767" i="16" s="1"/>
  <c r="O807" i="11"/>
  <c r="N759" i="16" s="1"/>
  <c r="O799" i="11"/>
  <c r="N751" i="16" s="1"/>
  <c r="O791" i="11"/>
  <c r="N743" i="16" s="1"/>
  <c r="O679" i="11"/>
  <c r="N631" i="16" s="1"/>
  <c r="O550" i="11"/>
  <c r="N502" i="16" s="1"/>
  <c r="O490" i="11"/>
  <c r="N442" i="16" s="1"/>
  <c r="O758" i="11"/>
  <c r="N710" i="16" s="1"/>
  <c r="O662" i="11"/>
  <c r="N614" i="16" s="1"/>
  <c r="O757" i="11"/>
  <c r="N709" i="16" s="1"/>
  <c r="O701" i="11"/>
  <c r="N653" i="16" s="1"/>
  <c r="O637" i="11"/>
  <c r="N589" i="16" s="1"/>
  <c r="O820" i="11"/>
  <c r="N772" i="16" s="1"/>
  <c r="O708" i="11"/>
  <c r="N660" i="16" s="1"/>
  <c r="O795" i="11"/>
  <c r="N747" i="16" s="1"/>
  <c r="O755" i="11"/>
  <c r="N707" i="16" s="1"/>
  <c r="O707" i="11"/>
  <c r="N659" i="16" s="1"/>
  <c r="O635" i="11"/>
  <c r="N587" i="16" s="1"/>
  <c r="O839" i="11"/>
  <c r="N791" i="16" s="1"/>
  <c r="O783" i="11"/>
  <c r="N735" i="16" s="1"/>
  <c r="O775" i="11"/>
  <c r="N727" i="16" s="1"/>
  <c r="O767" i="11"/>
  <c r="N719" i="16" s="1"/>
  <c r="O759" i="11"/>
  <c r="N711" i="16" s="1"/>
  <c r="O751" i="11"/>
  <c r="N703" i="16" s="1"/>
  <c r="O743" i="11"/>
  <c r="N695" i="16" s="1"/>
  <c r="O703" i="11"/>
  <c r="N655" i="16" s="1"/>
  <c r="O695" i="11"/>
  <c r="N647" i="16" s="1"/>
  <c r="O687" i="11"/>
  <c r="N639" i="16" s="1"/>
  <c r="O671" i="11"/>
  <c r="N623" i="16" s="1"/>
  <c r="O663" i="11"/>
  <c r="N615" i="16" s="1"/>
  <c r="O647" i="11"/>
  <c r="N599" i="16" s="1"/>
  <c r="O631" i="11"/>
  <c r="N583" i="16" s="1"/>
  <c r="O615" i="11"/>
  <c r="N567" i="16" s="1"/>
  <c r="O607" i="11"/>
  <c r="N559" i="16" s="1"/>
  <c r="O590" i="11"/>
  <c r="N542" i="16" s="1"/>
  <c r="O582" i="11"/>
  <c r="N534" i="16" s="1"/>
  <c r="O570" i="11"/>
  <c r="N522" i="16" s="1"/>
  <c r="O566" i="11"/>
  <c r="N518" i="16" s="1"/>
  <c r="O562" i="11"/>
  <c r="N514" i="16" s="1"/>
  <c r="O558" i="11"/>
  <c r="N510" i="16" s="1"/>
  <c r="O534" i="11"/>
  <c r="N486" i="16" s="1"/>
  <c r="O530" i="11"/>
  <c r="N482" i="16" s="1"/>
  <c r="O518" i="11"/>
  <c r="N470" i="16" s="1"/>
  <c r="O514" i="11"/>
  <c r="N466" i="16" s="1"/>
  <c r="O506" i="11"/>
  <c r="N458" i="16" s="1"/>
  <c r="O726" i="11"/>
  <c r="N678" i="16" s="1"/>
  <c r="O654" i="11"/>
  <c r="N606" i="16" s="1"/>
  <c r="O517" i="11"/>
  <c r="N469" i="16" s="1"/>
  <c r="O813" i="11"/>
  <c r="N765" i="16" s="1"/>
  <c r="O765" i="11"/>
  <c r="N717" i="16" s="1"/>
  <c r="O804" i="11"/>
  <c r="N756" i="16" s="1"/>
  <c r="O756" i="11"/>
  <c r="N708" i="16" s="1"/>
  <c r="O692" i="11"/>
  <c r="N644" i="16" s="1"/>
  <c r="O787" i="11"/>
  <c r="N739" i="16" s="1"/>
  <c r="O667" i="11"/>
  <c r="N619" i="16" s="1"/>
  <c r="O619" i="11"/>
  <c r="N571" i="16" s="1"/>
  <c r="O854" i="11"/>
  <c r="N806" i="16" s="1"/>
  <c r="O585" i="11"/>
  <c r="N537" i="16" s="1"/>
  <c r="O545" i="11"/>
  <c r="N497" i="16" s="1"/>
  <c r="O846" i="11"/>
  <c r="N798" i="16" s="1"/>
  <c r="O782" i="11"/>
  <c r="N734" i="16" s="1"/>
  <c r="O694" i="11"/>
  <c r="N646" i="16" s="1"/>
  <c r="O494" i="11"/>
  <c r="N446" i="16" s="1"/>
  <c r="O655" i="11"/>
  <c r="N607" i="16" s="1"/>
  <c r="O578" i="11"/>
  <c r="N530" i="16" s="1"/>
  <c r="O565" i="11"/>
  <c r="N517" i="16" s="1"/>
  <c r="O493" i="11"/>
  <c r="N445" i="16" s="1"/>
  <c r="O750" i="11"/>
  <c r="N702" i="16" s="1"/>
  <c r="O593" i="11"/>
  <c r="N545" i="16" s="1"/>
  <c r="O505" i="11"/>
  <c r="N457" i="16" s="1"/>
  <c r="O733" i="11"/>
  <c r="N685" i="16" s="1"/>
  <c r="O577" i="11"/>
  <c r="N529" i="16" s="1"/>
  <c r="O549" i="11"/>
  <c r="N501" i="16" s="1"/>
  <c r="O536" i="11"/>
  <c r="N488" i="16" s="1"/>
  <c r="O627" i="11"/>
  <c r="N579" i="16" s="1"/>
  <c r="O564" i="11"/>
  <c r="N516" i="16" s="1"/>
  <c r="O508" i="11"/>
  <c r="N460" i="16" s="1"/>
  <c r="O810" i="11"/>
  <c r="N762" i="16" s="1"/>
  <c r="O794" i="11"/>
  <c r="N746" i="16" s="1"/>
  <c r="O754" i="11"/>
  <c r="N706" i="16" s="1"/>
  <c r="O698" i="11"/>
  <c r="N650" i="16" s="1"/>
  <c r="O682" i="11"/>
  <c r="N634" i="16" s="1"/>
  <c r="O575" i="11"/>
  <c r="N527" i="16" s="1"/>
  <c r="O499" i="11"/>
  <c r="N451" i="16" s="1"/>
  <c r="T854" i="3"/>
  <c r="U854" i="3"/>
  <c r="V854" i="3"/>
  <c r="T746" i="3"/>
  <c r="V746" i="3"/>
  <c r="U746" i="3"/>
  <c r="V830" i="3"/>
  <c r="U830" i="3"/>
  <c r="T830" i="3"/>
  <c r="O826" i="11"/>
  <c r="N778" i="16" s="1"/>
  <c r="U774" i="3"/>
  <c r="T774" i="3"/>
  <c r="V774" i="3"/>
  <c r="T861" i="3"/>
  <c r="V861" i="3"/>
  <c r="U861" i="3"/>
  <c r="O857" i="11"/>
  <c r="N809" i="16" s="1"/>
  <c r="O853" i="11"/>
  <c r="N805" i="16" s="1"/>
  <c r="T833" i="3"/>
  <c r="U833" i="3"/>
  <c r="V833" i="3"/>
  <c r="T809" i="3"/>
  <c r="V809" i="3"/>
  <c r="U809" i="3"/>
  <c r="T785" i="3"/>
  <c r="V785" i="3"/>
  <c r="U785" i="3"/>
  <c r="T781" i="3"/>
  <c r="V781" i="3"/>
  <c r="U781" i="3"/>
  <c r="V777" i="3"/>
  <c r="T777" i="3"/>
  <c r="U777" i="3"/>
  <c r="V769" i="3"/>
  <c r="T769" i="3"/>
  <c r="U769" i="3"/>
  <c r="U761" i="3"/>
  <c r="V761" i="3"/>
  <c r="T761" i="3"/>
  <c r="V757" i="3"/>
  <c r="U757" i="3"/>
  <c r="T757" i="3"/>
  <c r="T745" i="3"/>
  <c r="V745" i="3"/>
  <c r="U745" i="3"/>
  <c r="T741" i="3"/>
  <c r="V741" i="3"/>
  <c r="U741" i="3"/>
  <c r="T737" i="3"/>
  <c r="U737" i="3"/>
  <c r="V737" i="3"/>
  <c r="T733" i="3"/>
  <c r="V733" i="3"/>
  <c r="U733" i="3"/>
  <c r="O725" i="11"/>
  <c r="N677" i="16" s="1"/>
  <c r="T721" i="3"/>
  <c r="U721" i="3"/>
  <c r="V721" i="3"/>
  <c r="T717" i="3"/>
  <c r="U717" i="3"/>
  <c r="V717" i="3"/>
  <c r="T713" i="3"/>
  <c r="U713" i="3"/>
  <c r="V713" i="3"/>
  <c r="V709" i="3"/>
  <c r="U709" i="3"/>
  <c r="T709" i="3"/>
  <c r="V705" i="3"/>
  <c r="T705" i="3"/>
  <c r="U705" i="3"/>
  <c r="T701" i="3"/>
  <c r="V701" i="3"/>
  <c r="U701" i="3"/>
  <c r="T693" i="3"/>
  <c r="U693" i="3"/>
  <c r="V693" i="3"/>
  <c r="T689" i="3"/>
  <c r="V689" i="3"/>
  <c r="U689" i="3"/>
  <c r="T685" i="3"/>
  <c r="V685" i="3"/>
  <c r="U685" i="3"/>
  <c r="U681" i="3"/>
  <c r="T681" i="3"/>
  <c r="V681" i="3"/>
  <c r="T677" i="3"/>
  <c r="U677" i="3"/>
  <c r="V677" i="3"/>
  <c r="T673" i="3"/>
  <c r="V673" i="3"/>
  <c r="U673" i="3"/>
  <c r="T669" i="3"/>
  <c r="U669" i="3"/>
  <c r="V669" i="3"/>
  <c r="V665" i="3"/>
  <c r="U665" i="3"/>
  <c r="T665" i="3"/>
  <c r="V657" i="3"/>
  <c r="U657" i="3"/>
  <c r="T657" i="3"/>
  <c r="T653" i="3"/>
  <c r="V653" i="3"/>
  <c r="U653" i="3"/>
  <c r="T649" i="3"/>
  <c r="U649" i="3"/>
  <c r="V649" i="3"/>
  <c r="T645" i="3"/>
  <c r="V645" i="3"/>
  <c r="U645" i="3"/>
  <c r="T641" i="3"/>
  <c r="U641" i="3"/>
  <c r="V641" i="3"/>
  <c r="T637" i="3"/>
  <c r="V637" i="3"/>
  <c r="U637" i="3"/>
  <c r="U633" i="3"/>
  <c r="V633" i="3"/>
  <c r="T633" i="3"/>
  <c r="T621" i="3"/>
  <c r="V621" i="3"/>
  <c r="U621" i="3"/>
  <c r="T617" i="3"/>
  <c r="U617" i="3"/>
  <c r="V617" i="3"/>
  <c r="T613" i="3"/>
  <c r="U613" i="3"/>
  <c r="V613" i="3"/>
  <c r="V609" i="3"/>
  <c r="T609" i="3"/>
  <c r="U609" i="3"/>
  <c r="T605" i="3"/>
  <c r="V605" i="3"/>
  <c r="U605" i="3"/>
  <c r="U601" i="3"/>
  <c r="T601" i="3"/>
  <c r="V601" i="3"/>
  <c r="T597" i="3"/>
  <c r="U597" i="3"/>
  <c r="V597" i="3"/>
  <c r="T593" i="3"/>
  <c r="U593" i="3"/>
  <c r="V593" i="3"/>
  <c r="T589" i="3"/>
  <c r="V589" i="3"/>
  <c r="U589" i="3"/>
  <c r="T581" i="3"/>
  <c r="U581" i="3"/>
  <c r="V581" i="3"/>
  <c r="U577" i="3"/>
  <c r="V577" i="3"/>
  <c r="T577" i="3"/>
  <c r="V573" i="3"/>
  <c r="U573" i="3"/>
  <c r="T573" i="3"/>
  <c r="T569" i="3"/>
  <c r="U569" i="3"/>
  <c r="V569" i="3"/>
  <c r="V561" i="3"/>
  <c r="U561" i="3"/>
  <c r="T561" i="3"/>
  <c r="O557" i="11"/>
  <c r="N509" i="16" s="1"/>
  <c r="U553" i="3"/>
  <c r="T553" i="3"/>
  <c r="V553" i="3"/>
  <c r="T549" i="3"/>
  <c r="V549" i="3"/>
  <c r="U549" i="3"/>
  <c r="O541" i="11"/>
  <c r="N493" i="16" s="1"/>
  <c r="T537" i="3"/>
  <c r="V537" i="3"/>
  <c r="U537" i="3"/>
  <c r="O533" i="11"/>
  <c r="N485" i="16" s="1"/>
  <c r="T529" i="3"/>
  <c r="V529" i="3"/>
  <c r="U529" i="3"/>
  <c r="T525" i="3"/>
  <c r="V525" i="3"/>
  <c r="U525" i="3"/>
  <c r="T521" i="3"/>
  <c r="V521" i="3"/>
  <c r="U521" i="3"/>
  <c r="T517" i="3"/>
  <c r="V517" i="3"/>
  <c r="U517" i="3"/>
  <c r="T513" i="3"/>
  <c r="V513" i="3"/>
  <c r="U513" i="3"/>
  <c r="T509" i="3"/>
  <c r="V509" i="3"/>
  <c r="U509" i="3"/>
  <c r="U505" i="3"/>
  <c r="T505" i="3"/>
  <c r="V505" i="3"/>
  <c r="T501" i="3"/>
  <c r="V501" i="3"/>
  <c r="U501" i="3"/>
  <c r="U497" i="3"/>
  <c r="V497" i="3"/>
  <c r="T497" i="3"/>
  <c r="V846" i="3"/>
  <c r="T846" i="3"/>
  <c r="U846" i="3"/>
  <c r="T798" i="3"/>
  <c r="V798" i="3"/>
  <c r="U798" i="3"/>
  <c r="V789" i="3"/>
  <c r="T789" i="3"/>
  <c r="U789" i="3"/>
  <c r="T753" i="3"/>
  <c r="U753" i="3"/>
  <c r="V753" i="3"/>
  <c r="T585" i="3"/>
  <c r="U585" i="3"/>
  <c r="V585" i="3"/>
  <c r="T858" i="3"/>
  <c r="V858" i="3"/>
  <c r="U858" i="3"/>
  <c r="O802" i="11"/>
  <c r="N754" i="16" s="1"/>
  <c r="V814" i="3"/>
  <c r="U814" i="3"/>
  <c r="T814" i="3"/>
  <c r="T598" i="3"/>
  <c r="U598" i="3"/>
  <c r="V598" i="3"/>
  <c r="O818" i="11"/>
  <c r="N770" i="16" s="1"/>
  <c r="O806" i="11"/>
  <c r="N758" i="16" s="1"/>
  <c r="O546" i="11"/>
  <c r="N498" i="16" s="1"/>
  <c r="T845" i="3"/>
  <c r="U845" i="3"/>
  <c r="V845" i="3"/>
  <c r="U853" i="3"/>
  <c r="T853" i="3"/>
  <c r="V853" i="3"/>
  <c r="V849" i="3"/>
  <c r="T849" i="3"/>
  <c r="U849" i="3"/>
  <c r="O845" i="11"/>
  <c r="N797" i="16" s="1"/>
  <c r="O833" i="11"/>
  <c r="N785" i="16" s="1"/>
  <c r="T825" i="3"/>
  <c r="V825" i="3"/>
  <c r="U825" i="3"/>
  <c r="U821" i="3"/>
  <c r="T821" i="3"/>
  <c r="T817" i="3"/>
  <c r="U817" i="3"/>
  <c r="V817" i="3"/>
  <c r="T813" i="3"/>
  <c r="V813" i="3"/>
  <c r="U813" i="3"/>
  <c r="V805" i="3"/>
  <c r="U805" i="3"/>
  <c r="T805" i="3"/>
  <c r="T801" i="3"/>
  <c r="U801" i="3"/>
  <c r="V801" i="3"/>
  <c r="T793" i="3"/>
  <c r="V793" i="3"/>
  <c r="U793" i="3"/>
  <c r="T773" i="3"/>
  <c r="V773" i="3"/>
  <c r="U773" i="3"/>
  <c r="T765" i="3"/>
  <c r="V765" i="3"/>
  <c r="U765" i="3"/>
  <c r="V729" i="3"/>
  <c r="U729" i="3"/>
  <c r="T729" i="3"/>
  <c r="T725" i="3"/>
  <c r="U725" i="3"/>
  <c r="V725" i="3"/>
  <c r="O721" i="11"/>
  <c r="N673" i="16" s="1"/>
  <c r="O717" i="11"/>
  <c r="N669" i="16" s="1"/>
  <c r="T697" i="3"/>
  <c r="U697" i="3"/>
  <c r="V697" i="3"/>
  <c r="U661" i="3"/>
  <c r="V661" i="3"/>
  <c r="T661" i="3"/>
  <c r="O649" i="11"/>
  <c r="N601" i="16" s="1"/>
  <c r="O645" i="11"/>
  <c r="N597" i="16" s="1"/>
  <c r="O641" i="11"/>
  <c r="N593" i="16" s="1"/>
  <c r="U629" i="3"/>
  <c r="V629" i="3"/>
  <c r="T629" i="3"/>
  <c r="V625" i="3"/>
  <c r="U625" i="3"/>
  <c r="T625" i="3"/>
  <c r="O601" i="11"/>
  <c r="N553" i="16" s="1"/>
  <c r="T565" i="3"/>
  <c r="V565" i="3"/>
  <c r="U565" i="3"/>
  <c r="T557" i="3"/>
  <c r="V557" i="3"/>
  <c r="U557" i="3"/>
  <c r="V545" i="3"/>
  <c r="T545" i="3"/>
  <c r="U545" i="3"/>
  <c r="U541" i="3"/>
  <c r="V541" i="3"/>
  <c r="T541" i="3"/>
  <c r="U533" i="3"/>
  <c r="V533" i="3"/>
  <c r="T533" i="3"/>
  <c r="O509" i="11"/>
  <c r="N461" i="16" s="1"/>
  <c r="O501" i="11"/>
  <c r="N453" i="16" s="1"/>
  <c r="O497" i="11"/>
  <c r="N449" i="16" s="1"/>
  <c r="T493" i="3"/>
  <c r="V493" i="3"/>
  <c r="U493" i="3"/>
  <c r="U642" i="3"/>
  <c r="T642" i="3"/>
  <c r="V642" i="3"/>
  <c r="V794" i="3"/>
  <c r="T794" i="3"/>
  <c r="U794" i="3"/>
  <c r="O858" i="11"/>
  <c r="N810" i="16" s="1"/>
  <c r="T802" i="3"/>
  <c r="V802" i="3"/>
  <c r="U802" i="3"/>
  <c r="T792" i="3"/>
  <c r="U792" i="3"/>
  <c r="V792" i="3"/>
  <c r="T788" i="3"/>
  <c r="V788" i="3"/>
  <c r="U788" i="3"/>
  <c r="V784" i="3"/>
  <c r="U784" i="3"/>
  <c r="T784" i="3"/>
  <c r="T776" i="3"/>
  <c r="V776" i="3"/>
  <c r="U776" i="3"/>
  <c r="T772" i="3"/>
  <c r="V772" i="3"/>
  <c r="U772" i="3"/>
  <c r="U768" i="3"/>
  <c r="V768" i="3"/>
  <c r="T768" i="3"/>
  <c r="T764" i="3"/>
  <c r="V764" i="3"/>
  <c r="U764" i="3"/>
  <c r="V760" i="3"/>
  <c r="T760" i="3"/>
  <c r="U760" i="3"/>
  <c r="V756" i="3"/>
  <c r="U756" i="3"/>
  <c r="T756" i="3"/>
  <c r="T752" i="3"/>
  <c r="V752" i="3"/>
  <c r="U752" i="3"/>
  <c r="T748" i="3"/>
  <c r="V748" i="3"/>
  <c r="U748" i="3"/>
  <c r="T744" i="3"/>
  <c r="U744" i="3"/>
  <c r="V744" i="3"/>
  <c r="T736" i="3"/>
  <c r="V736" i="3"/>
  <c r="U736" i="3"/>
  <c r="T732" i="3"/>
  <c r="U732" i="3"/>
  <c r="V732" i="3"/>
  <c r="T724" i="3"/>
  <c r="V724" i="3"/>
  <c r="U724" i="3"/>
  <c r="V720" i="3"/>
  <c r="U720" i="3"/>
  <c r="T720" i="3"/>
  <c r="O716" i="11"/>
  <c r="N668" i="16" s="1"/>
  <c r="U712" i="3"/>
  <c r="V712" i="3"/>
  <c r="T712" i="3"/>
  <c r="U708" i="3"/>
  <c r="V708" i="3"/>
  <c r="T708" i="3"/>
  <c r="T704" i="3"/>
  <c r="U704" i="3"/>
  <c r="V704" i="3"/>
  <c r="U700" i="3"/>
  <c r="T700" i="3"/>
  <c r="V700" i="3"/>
  <c r="T692" i="3"/>
  <c r="V692" i="3"/>
  <c r="U692" i="3"/>
  <c r="T684" i="3"/>
  <c r="V684" i="3"/>
  <c r="U684" i="3"/>
  <c r="V680" i="3"/>
  <c r="U680" i="3"/>
  <c r="T680" i="3"/>
  <c r="U676" i="3"/>
  <c r="V676" i="3"/>
  <c r="T676" i="3"/>
  <c r="T672" i="3"/>
  <c r="U672" i="3"/>
  <c r="V672" i="3"/>
  <c r="V668" i="3"/>
  <c r="T668" i="3"/>
  <c r="U668" i="3"/>
  <c r="T656" i="3"/>
  <c r="V656" i="3"/>
  <c r="U656" i="3"/>
  <c r="T652" i="3"/>
  <c r="V652" i="3"/>
  <c r="U652" i="3"/>
  <c r="V648" i="3"/>
  <c r="U648" i="3"/>
  <c r="T648" i="3"/>
  <c r="U644" i="3"/>
  <c r="V644" i="3"/>
  <c r="T644" i="3"/>
  <c r="T640" i="3"/>
  <c r="V640" i="3"/>
  <c r="U640" i="3"/>
  <c r="T636" i="3"/>
  <c r="V636" i="3"/>
  <c r="U636" i="3"/>
  <c r="U632" i="3"/>
  <c r="T632" i="3"/>
  <c r="V632" i="3"/>
  <c r="O628" i="11"/>
  <c r="N580" i="16" s="1"/>
  <c r="T624" i="3"/>
  <c r="V624" i="3"/>
  <c r="U624" i="3"/>
  <c r="U620" i="3"/>
  <c r="V620" i="3"/>
  <c r="T620" i="3"/>
  <c r="V616" i="3"/>
  <c r="T616" i="3"/>
  <c r="U616" i="3"/>
  <c r="T612" i="3"/>
  <c r="U612" i="3"/>
  <c r="V612" i="3"/>
  <c r="T604" i="3"/>
  <c r="V604" i="3"/>
  <c r="U604" i="3"/>
  <c r="T600" i="3"/>
  <c r="V600" i="3"/>
  <c r="U600" i="3"/>
  <c r="T596" i="3"/>
  <c r="U596" i="3"/>
  <c r="V596" i="3"/>
  <c r="O592" i="11"/>
  <c r="N544" i="16" s="1"/>
  <c r="V584" i="3"/>
  <c r="U584" i="3"/>
  <c r="T584" i="3"/>
  <c r="V580" i="3"/>
  <c r="U580" i="3"/>
  <c r="T580" i="3"/>
  <c r="U572" i="3"/>
  <c r="V572" i="3"/>
  <c r="T572" i="3"/>
  <c r="T564" i="3"/>
  <c r="U564" i="3"/>
  <c r="V564" i="3"/>
  <c r="O560" i="11"/>
  <c r="N512" i="16" s="1"/>
  <c r="U556" i="3"/>
  <c r="V556" i="3"/>
  <c r="T556" i="3"/>
  <c r="U552" i="3"/>
  <c r="T552" i="3"/>
  <c r="V552" i="3"/>
  <c r="V544" i="3"/>
  <c r="U544" i="3"/>
  <c r="T544" i="3"/>
  <c r="T540" i="3"/>
  <c r="V540" i="3"/>
  <c r="U540" i="3"/>
  <c r="T536" i="3"/>
  <c r="V536" i="3"/>
  <c r="U536" i="3"/>
  <c r="T532" i="3"/>
  <c r="V532" i="3"/>
  <c r="U532" i="3"/>
  <c r="T528" i="3"/>
  <c r="U528" i="3"/>
  <c r="V528" i="3"/>
  <c r="U520" i="3"/>
  <c r="V520" i="3"/>
  <c r="T520" i="3"/>
  <c r="T512" i="3"/>
  <c r="V512" i="3"/>
  <c r="U512" i="3"/>
  <c r="T508" i="3"/>
  <c r="U508" i="3"/>
  <c r="V508" i="3"/>
  <c r="T504" i="3"/>
  <c r="V504" i="3"/>
  <c r="U504" i="3"/>
  <c r="T500" i="3"/>
  <c r="U500" i="3"/>
  <c r="V500" i="3"/>
  <c r="V496" i="3"/>
  <c r="U496" i="3"/>
  <c r="T496" i="3"/>
  <c r="T492" i="3"/>
  <c r="V492" i="3"/>
  <c r="U492" i="3"/>
  <c r="O822" i="11"/>
  <c r="N774" i="16" s="1"/>
  <c r="T818" i="3"/>
  <c r="U818" i="3"/>
  <c r="V818" i="3"/>
  <c r="T762" i="3"/>
  <c r="V762" i="3"/>
  <c r="U762" i="3"/>
  <c r="U658" i="3"/>
  <c r="T658" i="3"/>
  <c r="V658" i="3"/>
  <c r="U602" i="3"/>
  <c r="V602" i="3"/>
  <c r="T602" i="3"/>
  <c r="T841" i="3"/>
  <c r="U841" i="3"/>
  <c r="V841" i="3"/>
  <c r="T749" i="3"/>
  <c r="U749" i="3"/>
  <c r="V749" i="3"/>
  <c r="T824" i="3"/>
  <c r="V824" i="3"/>
  <c r="U824" i="3"/>
  <c r="T728" i="3"/>
  <c r="U728" i="3"/>
  <c r="V728" i="3"/>
  <c r="V696" i="3"/>
  <c r="U696" i="3"/>
  <c r="T696" i="3"/>
  <c r="T660" i="3"/>
  <c r="U660" i="3"/>
  <c r="V660" i="3"/>
  <c r="V592" i="3"/>
  <c r="T592" i="3"/>
  <c r="U592" i="3"/>
  <c r="V560" i="3"/>
  <c r="T560" i="3"/>
  <c r="U560" i="3"/>
  <c r="O496" i="11"/>
  <c r="N448" i="16" s="1"/>
  <c r="V850" i="3"/>
  <c r="T850" i="3"/>
  <c r="U850" i="3"/>
  <c r="U806" i="3"/>
  <c r="T806" i="3"/>
  <c r="V806" i="3"/>
  <c r="T650" i="3"/>
  <c r="U650" i="3"/>
  <c r="V650" i="3"/>
  <c r="O842" i="11"/>
  <c r="N794" i="16" s="1"/>
  <c r="T790" i="3"/>
  <c r="U790" i="3"/>
  <c r="V790" i="3"/>
  <c r="O678" i="11"/>
  <c r="N630" i="16" s="1"/>
  <c r="U626" i="3"/>
  <c r="T626" i="3"/>
  <c r="V626" i="3"/>
  <c r="T586" i="3"/>
  <c r="V586" i="3"/>
  <c r="U586" i="3"/>
  <c r="U542" i="3"/>
  <c r="V542" i="3"/>
  <c r="T542" i="3"/>
  <c r="T502" i="3"/>
  <c r="V502" i="3"/>
  <c r="U502" i="3"/>
  <c r="T856" i="3"/>
  <c r="U856" i="3"/>
  <c r="V856" i="3"/>
  <c r="T608" i="3"/>
  <c r="U608" i="3"/>
  <c r="V608" i="3"/>
  <c r="V524" i="3"/>
  <c r="U524" i="3"/>
  <c r="T524" i="3"/>
  <c r="O520" i="11"/>
  <c r="N472" i="16" s="1"/>
  <c r="U838" i="3"/>
  <c r="T838" i="3"/>
  <c r="V838" i="3"/>
  <c r="O838" i="11"/>
  <c r="N790" i="16" s="1"/>
  <c r="O778" i="11"/>
  <c r="N730" i="16" s="1"/>
  <c r="T722" i="3"/>
  <c r="V722" i="3"/>
  <c r="U722" i="3"/>
  <c r="T670" i="3"/>
  <c r="U670" i="3"/>
  <c r="V670" i="3"/>
  <c r="U490" i="3"/>
  <c r="T490" i="3"/>
  <c r="V490" i="3"/>
  <c r="O729" i="11"/>
  <c r="N681" i="16" s="1"/>
  <c r="U840" i="3"/>
  <c r="T840" i="3"/>
  <c r="V840" i="3"/>
  <c r="T860" i="3"/>
  <c r="U860" i="3"/>
  <c r="V860" i="3"/>
  <c r="T836" i="3"/>
  <c r="U836" i="3"/>
  <c r="V836" i="3"/>
  <c r="T832" i="3"/>
  <c r="V832" i="3"/>
  <c r="U832" i="3"/>
  <c r="T820" i="3"/>
  <c r="V820" i="3"/>
  <c r="U820" i="3"/>
  <c r="T816" i="3"/>
  <c r="V816" i="3"/>
  <c r="U816" i="3"/>
  <c r="T812" i="3"/>
  <c r="U812" i="3"/>
  <c r="V812" i="3"/>
  <c r="T808" i="3"/>
  <c r="U808" i="3"/>
  <c r="V808" i="3"/>
  <c r="V800" i="3"/>
  <c r="T800" i="3"/>
  <c r="U800" i="3"/>
  <c r="U780" i="3"/>
  <c r="V780" i="3"/>
  <c r="T780" i="3"/>
  <c r="T740" i="3"/>
  <c r="U740" i="3"/>
  <c r="V740" i="3"/>
  <c r="O724" i="11"/>
  <c r="N676" i="16" s="1"/>
  <c r="O720" i="11"/>
  <c r="N672" i="16" s="1"/>
  <c r="T716" i="3"/>
  <c r="V716" i="3"/>
  <c r="U716" i="3"/>
  <c r="T688" i="3"/>
  <c r="U688" i="3"/>
  <c r="V688" i="3"/>
  <c r="O684" i="11"/>
  <c r="N636" i="16" s="1"/>
  <c r="O668" i="11"/>
  <c r="N620" i="16" s="1"/>
  <c r="V664" i="3"/>
  <c r="T664" i="3"/>
  <c r="U664" i="3"/>
  <c r="V628" i="3"/>
  <c r="U628" i="3"/>
  <c r="T628" i="3"/>
  <c r="O624" i="11"/>
  <c r="N576" i="16" s="1"/>
  <c r="T588" i="3"/>
  <c r="V588" i="3"/>
  <c r="U588" i="3"/>
  <c r="U576" i="3"/>
  <c r="V576" i="3"/>
  <c r="T576" i="3"/>
  <c r="T568" i="3"/>
  <c r="U568" i="3"/>
  <c r="V568" i="3"/>
  <c r="T548" i="3"/>
  <c r="V548" i="3"/>
  <c r="U548" i="3"/>
  <c r="T516" i="3"/>
  <c r="V516" i="3"/>
  <c r="U516" i="3"/>
  <c r="O512" i="11"/>
  <c r="N464" i="16" s="1"/>
  <c r="O492" i="11"/>
  <c r="N444" i="16" s="1"/>
  <c r="T834" i="3"/>
  <c r="V834" i="3"/>
  <c r="U834" i="3"/>
  <c r="O774" i="11"/>
  <c r="N726" i="16" s="1"/>
  <c r="O830" i="11"/>
  <c r="N782" i="16" s="1"/>
  <c r="O770" i="11"/>
  <c r="N722" i="16" s="1"/>
  <c r="U829" i="3"/>
  <c r="T829" i="3"/>
  <c r="V829" i="3"/>
  <c r="U796" i="3"/>
  <c r="T796" i="3"/>
  <c r="V796" i="3"/>
  <c r="U848" i="3"/>
  <c r="T848" i="3"/>
  <c r="V848" i="3"/>
  <c r="T787" i="3"/>
  <c r="U787" i="3"/>
  <c r="V787" i="3"/>
  <c r="T783" i="3"/>
  <c r="U783" i="3"/>
  <c r="V783" i="3"/>
  <c r="V779" i="3"/>
  <c r="U779" i="3"/>
  <c r="T779" i="3"/>
  <c r="U775" i="3"/>
  <c r="V775" i="3"/>
  <c r="T775" i="3"/>
  <c r="U767" i="3"/>
  <c r="T767" i="3"/>
  <c r="V767" i="3"/>
  <c r="T763" i="3"/>
  <c r="U763" i="3"/>
  <c r="V763" i="3"/>
  <c r="T755" i="3"/>
  <c r="V755" i="3"/>
  <c r="U755" i="3"/>
  <c r="V751" i="3"/>
  <c r="U751" i="3"/>
  <c r="T751" i="3"/>
  <c r="T747" i="3"/>
  <c r="U747" i="3"/>
  <c r="V747" i="3"/>
  <c r="V743" i="3"/>
  <c r="U743" i="3"/>
  <c r="T743" i="3"/>
  <c r="T739" i="3"/>
  <c r="V739" i="3"/>
  <c r="U739" i="3"/>
  <c r="O735" i="11"/>
  <c r="N687" i="16" s="1"/>
  <c r="V731" i="3"/>
  <c r="U731" i="3"/>
  <c r="T731" i="3"/>
  <c r="V727" i="3"/>
  <c r="U727" i="3"/>
  <c r="T727" i="3"/>
  <c r="T723" i="3"/>
  <c r="U723" i="3"/>
  <c r="V723" i="3"/>
  <c r="U719" i="3"/>
  <c r="V719" i="3"/>
  <c r="T719" i="3"/>
  <c r="T715" i="3"/>
  <c r="U715" i="3"/>
  <c r="V715" i="3"/>
  <c r="V711" i="3"/>
  <c r="U711" i="3"/>
  <c r="T711" i="3"/>
  <c r="T707" i="3"/>
  <c r="U707" i="3"/>
  <c r="V707" i="3"/>
  <c r="U703" i="3"/>
  <c r="T703" i="3"/>
  <c r="V703" i="3"/>
  <c r="T699" i="3"/>
  <c r="V699" i="3"/>
  <c r="U699" i="3"/>
  <c r="T695" i="3"/>
  <c r="U695" i="3"/>
  <c r="V695" i="3"/>
  <c r="U691" i="3"/>
  <c r="T691" i="3"/>
  <c r="V691" i="3"/>
  <c r="U687" i="3"/>
  <c r="T687" i="3"/>
  <c r="V687" i="3"/>
  <c r="T675" i="3"/>
  <c r="V675" i="3"/>
  <c r="U675" i="3"/>
  <c r="U671" i="3"/>
  <c r="V671" i="3"/>
  <c r="T671" i="3"/>
  <c r="T667" i="3"/>
  <c r="V667" i="3"/>
  <c r="U667" i="3"/>
  <c r="T663" i="3"/>
  <c r="V663" i="3"/>
  <c r="U663" i="3"/>
  <c r="T659" i="3"/>
  <c r="U659" i="3"/>
  <c r="V659" i="3"/>
  <c r="U655" i="3"/>
  <c r="T655" i="3"/>
  <c r="V655" i="3"/>
  <c r="T651" i="3"/>
  <c r="U651" i="3"/>
  <c r="V651" i="3"/>
  <c r="T647" i="3"/>
  <c r="V647" i="3"/>
  <c r="U647" i="3"/>
  <c r="V643" i="3"/>
  <c r="U643" i="3"/>
  <c r="T643" i="3"/>
  <c r="V639" i="3"/>
  <c r="T639" i="3"/>
  <c r="U639" i="3"/>
  <c r="V635" i="3"/>
  <c r="U635" i="3"/>
  <c r="T635" i="3"/>
  <c r="T631" i="3"/>
  <c r="U631" i="3"/>
  <c r="V631" i="3"/>
  <c r="T627" i="3"/>
  <c r="V627" i="3"/>
  <c r="U627" i="3"/>
  <c r="T619" i="3"/>
  <c r="U619" i="3"/>
  <c r="V619" i="3"/>
  <c r="T615" i="3"/>
  <c r="U615" i="3"/>
  <c r="V615" i="3"/>
  <c r="T611" i="3"/>
  <c r="U611" i="3"/>
  <c r="V611" i="3"/>
  <c r="U607" i="3"/>
  <c r="V607" i="3"/>
  <c r="T607" i="3"/>
  <c r="T603" i="3"/>
  <c r="V603" i="3"/>
  <c r="U603" i="3"/>
  <c r="V599" i="3"/>
  <c r="U599" i="3"/>
  <c r="T599" i="3"/>
  <c r="U591" i="3"/>
  <c r="V591" i="3"/>
  <c r="T591" i="3"/>
  <c r="T587" i="3"/>
  <c r="U587" i="3"/>
  <c r="V587" i="3"/>
  <c r="T583" i="3"/>
  <c r="U583" i="3"/>
  <c r="V583" i="3"/>
  <c r="T579" i="3"/>
  <c r="V579" i="3"/>
  <c r="U579" i="3"/>
  <c r="U575" i="3"/>
  <c r="T575" i="3"/>
  <c r="V575" i="3"/>
  <c r="U567" i="3"/>
  <c r="T567" i="3"/>
  <c r="V567" i="3"/>
  <c r="V563" i="3"/>
  <c r="T563" i="3"/>
  <c r="U563" i="3"/>
  <c r="T559" i="3"/>
  <c r="U559" i="3"/>
  <c r="V559" i="3"/>
  <c r="T555" i="3"/>
  <c r="U555" i="3"/>
  <c r="V555" i="3"/>
  <c r="U551" i="3"/>
  <c r="V551" i="3"/>
  <c r="T551" i="3"/>
  <c r="V547" i="3"/>
  <c r="T547" i="3"/>
  <c r="U547" i="3"/>
  <c r="U539" i="3"/>
  <c r="V539" i="3"/>
  <c r="T539" i="3"/>
  <c r="U535" i="3"/>
  <c r="T535" i="3"/>
  <c r="V535" i="3"/>
  <c r="T531" i="3"/>
  <c r="U531" i="3"/>
  <c r="V531" i="3"/>
  <c r="T527" i="3"/>
  <c r="U527" i="3"/>
  <c r="V527" i="3"/>
  <c r="U523" i="3"/>
  <c r="V523" i="3"/>
  <c r="T523" i="3"/>
  <c r="T515" i="3"/>
  <c r="U515" i="3"/>
  <c r="V515" i="3"/>
  <c r="T511" i="3"/>
  <c r="V511" i="3"/>
  <c r="U511" i="3"/>
  <c r="T507" i="3"/>
  <c r="U507" i="3"/>
  <c r="V507" i="3"/>
  <c r="T503" i="3"/>
  <c r="U503" i="3"/>
  <c r="V503" i="3"/>
  <c r="V499" i="3"/>
  <c r="U499" i="3"/>
  <c r="T499" i="3"/>
  <c r="T491" i="3"/>
  <c r="V491" i="3"/>
  <c r="U491" i="3"/>
  <c r="T826" i="3"/>
  <c r="U826" i="3"/>
  <c r="V826" i="3"/>
  <c r="T678" i="3"/>
  <c r="V678" i="3"/>
  <c r="U678" i="3"/>
  <c r="U534" i="3"/>
  <c r="T534" i="3"/>
  <c r="V534" i="3"/>
  <c r="T498" i="3"/>
  <c r="U498" i="3"/>
  <c r="V498" i="3"/>
  <c r="T822" i="3"/>
  <c r="U822" i="3"/>
  <c r="T766" i="3"/>
  <c r="V766" i="3"/>
  <c r="U766" i="3"/>
  <c r="V837" i="3"/>
  <c r="U837" i="3"/>
  <c r="T837" i="3"/>
  <c r="T797" i="3"/>
  <c r="V797" i="3"/>
  <c r="U797" i="3"/>
  <c r="T857" i="3"/>
  <c r="V857" i="3"/>
  <c r="U857" i="3"/>
  <c r="V771" i="3"/>
  <c r="T771" i="3"/>
  <c r="U771" i="3"/>
  <c r="U759" i="3"/>
  <c r="V759" i="3"/>
  <c r="T759" i="3"/>
  <c r="O739" i="11"/>
  <c r="N691" i="16" s="1"/>
  <c r="O719" i="11"/>
  <c r="N671" i="16" s="1"/>
  <c r="O567" i="11"/>
  <c r="N519" i="16" s="1"/>
  <c r="O563" i="11"/>
  <c r="N515" i="16" s="1"/>
  <c r="O850" i="11"/>
  <c r="N802" i="16" s="1"/>
  <c r="O786" i="11"/>
  <c r="N738" i="16" s="1"/>
  <c r="T734" i="3"/>
  <c r="U734" i="3"/>
  <c r="V734" i="3"/>
  <c r="T550" i="3"/>
  <c r="U550" i="3"/>
  <c r="V550" i="3"/>
  <c r="T852" i="3"/>
  <c r="U852" i="3"/>
  <c r="V852" i="3"/>
  <c r="T828" i="3"/>
  <c r="U828" i="3"/>
  <c r="V828" i="3"/>
  <c r="T843" i="3"/>
  <c r="V843" i="3"/>
  <c r="U843" i="3"/>
  <c r="T683" i="3"/>
  <c r="V683" i="3"/>
  <c r="U683" i="3"/>
  <c r="O623" i="11"/>
  <c r="N575" i="16" s="1"/>
  <c r="O543" i="11"/>
  <c r="N495" i="16" s="1"/>
  <c r="T495" i="3"/>
  <c r="V495" i="3"/>
  <c r="U495" i="3"/>
  <c r="T662" i="3"/>
  <c r="V662" i="3"/>
  <c r="U662" i="3"/>
  <c r="V842" i="3"/>
  <c r="T842" i="3"/>
  <c r="U842" i="3"/>
  <c r="O626" i="11"/>
  <c r="N578" i="16" s="1"/>
  <c r="O834" i="11"/>
  <c r="N786" i="16" s="1"/>
  <c r="T494" i="3"/>
  <c r="U494" i="3"/>
  <c r="V494" i="3"/>
  <c r="A1126" i="11"/>
  <c r="B1126" i="3"/>
  <c r="U844" i="3"/>
  <c r="V844" i="3"/>
  <c r="T844" i="3"/>
  <c r="T839" i="3"/>
  <c r="V839" i="3"/>
  <c r="U839" i="3"/>
  <c r="T855" i="3"/>
  <c r="V855" i="3"/>
  <c r="U855" i="3"/>
  <c r="V851" i="3"/>
  <c r="U851" i="3"/>
  <c r="T851" i="3"/>
  <c r="U847" i="3"/>
  <c r="T847" i="3"/>
  <c r="V847" i="3"/>
  <c r="U835" i="3"/>
  <c r="T835" i="3"/>
  <c r="V835" i="3"/>
  <c r="U831" i="3"/>
  <c r="T831" i="3"/>
  <c r="V831" i="3"/>
  <c r="T827" i="3"/>
  <c r="U827" i="3"/>
  <c r="V827" i="3"/>
  <c r="T823" i="3"/>
  <c r="V823" i="3"/>
  <c r="U823" i="3"/>
  <c r="T819" i="3"/>
  <c r="U819" i="3"/>
  <c r="V819" i="3"/>
  <c r="T815" i="3"/>
  <c r="V815" i="3"/>
  <c r="U815" i="3"/>
  <c r="T811" i="3"/>
  <c r="U811" i="3"/>
  <c r="V811" i="3"/>
  <c r="U807" i="3"/>
  <c r="T807" i="3"/>
  <c r="V807" i="3"/>
  <c r="U803" i="3"/>
  <c r="T803" i="3"/>
  <c r="V803" i="3"/>
  <c r="V799" i="3"/>
  <c r="U799" i="3"/>
  <c r="T799" i="3"/>
  <c r="T795" i="3"/>
  <c r="V795" i="3"/>
  <c r="U795" i="3"/>
  <c r="U791" i="3"/>
  <c r="T791" i="3"/>
  <c r="V791" i="3"/>
  <c r="U735" i="3"/>
  <c r="V735" i="3"/>
  <c r="T735" i="3"/>
  <c r="O731" i="11"/>
  <c r="N683" i="16" s="1"/>
  <c r="O727" i="11"/>
  <c r="N679" i="16" s="1"/>
  <c r="O711" i="11"/>
  <c r="N663" i="16" s="1"/>
  <c r="O699" i="11"/>
  <c r="N651" i="16" s="1"/>
  <c r="T679" i="3"/>
  <c r="V679" i="3"/>
  <c r="U679" i="3"/>
  <c r="O639" i="11"/>
  <c r="N591" i="16" s="1"/>
  <c r="U623" i="3"/>
  <c r="T623" i="3"/>
  <c r="V623" i="3"/>
  <c r="O603" i="11"/>
  <c r="N555" i="16" s="1"/>
  <c r="U595" i="3"/>
  <c r="T595" i="3"/>
  <c r="V595" i="3"/>
  <c r="U571" i="3"/>
  <c r="V571" i="3"/>
  <c r="T571" i="3"/>
  <c r="O551" i="11"/>
  <c r="N503" i="16" s="1"/>
  <c r="T543" i="3"/>
  <c r="V543" i="3"/>
  <c r="U543" i="3"/>
  <c r="U519" i="3"/>
  <c r="T519" i="3"/>
  <c r="V519" i="3"/>
  <c r="O862" i="11"/>
  <c r="N814" i="16" s="1"/>
  <c r="T810" i="3"/>
  <c r="V810" i="3"/>
  <c r="U810" i="3"/>
  <c r="T554" i="3"/>
  <c r="V554" i="3"/>
  <c r="U554" i="3"/>
  <c r="V804" i="3"/>
  <c r="U804" i="3"/>
  <c r="T804" i="3"/>
  <c r="U859" i="3"/>
  <c r="T859" i="3"/>
  <c r="V859" i="3"/>
  <c r="T862" i="3"/>
  <c r="V862" i="3"/>
  <c r="U862" i="3"/>
  <c r="O814" i="11"/>
  <c r="N766" i="16" s="1"/>
  <c r="O798" i="11"/>
  <c r="N750" i="16" s="1"/>
  <c r="O790" i="11"/>
  <c r="N742" i="16" s="1"/>
  <c r="V786" i="3"/>
  <c r="U786" i="3"/>
  <c r="T786" i="3"/>
  <c r="U782" i="3"/>
  <c r="T782" i="3"/>
  <c r="V782" i="3"/>
  <c r="U778" i="3"/>
  <c r="V778" i="3"/>
  <c r="T778" i="3"/>
  <c r="T770" i="3"/>
  <c r="V770" i="3"/>
  <c r="U770" i="3"/>
  <c r="O766" i="11"/>
  <c r="N718" i="16" s="1"/>
  <c r="T758" i="3"/>
  <c r="U758" i="3"/>
  <c r="V758" i="3"/>
  <c r="U754" i="3"/>
  <c r="V754" i="3"/>
  <c r="T754" i="3"/>
  <c r="V750" i="3"/>
  <c r="U750" i="3"/>
  <c r="T750" i="3"/>
  <c r="T742" i="3"/>
  <c r="V742" i="3"/>
  <c r="U742" i="3"/>
  <c r="V738" i="3"/>
  <c r="T738" i="3"/>
  <c r="U738" i="3"/>
  <c r="O734" i="11"/>
  <c r="N686" i="16" s="1"/>
  <c r="U730" i="3"/>
  <c r="V730" i="3"/>
  <c r="T730" i="3"/>
  <c r="T726" i="3"/>
  <c r="U726" i="3"/>
  <c r="V726" i="3"/>
  <c r="T718" i="3"/>
  <c r="V718" i="3"/>
  <c r="U718" i="3"/>
  <c r="T714" i="3"/>
  <c r="V714" i="3"/>
  <c r="U714" i="3"/>
  <c r="T710" i="3"/>
  <c r="V710" i="3"/>
  <c r="U710" i="3"/>
  <c r="T706" i="3"/>
  <c r="V706" i="3"/>
  <c r="U706" i="3"/>
  <c r="U702" i="3"/>
  <c r="V702" i="3"/>
  <c r="T702" i="3"/>
  <c r="V698" i="3"/>
  <c r="U698" i="3"/>
  <c r="T698" i="3"/>
  <c r="T694" i="3"/>
  <c r="V694" i="3"/>
  <c r="U694" i="3"/>
  <c r="T690" i="3"/>
  <c r="V690" i="3"/>
  <c r="U690" i="3"/>
  <c r="T686" i="3"/>
  <c r="V686" i="3"/>
  <c r="U686" i="3"/>
  <c r="V682" i="3"/>
  <c r="T682" i="3"/>
  <c r="U682" i="3"/>
  <c r="T674" i="3"/>
  <c r="U674" i="3"/>
  <c r="V674" i="3"/>
  <c r="O670" i="11"/>
  <c r="N622" i="16" s="1"/>
  <c r="V666" i="3"/>
  <c r="U666" i="3"/>
  <c r="T666" i="3"/>
  <c r="U654" i="3"/>
  <c r="V654" i="3"/>
  <c r="T654" i="3"/>
  <c r="T646" i="3"/>
  <c r="V646" i="3"/>
  <c r="U646" i="3"/>
  <c r="T638" i="3"/>
  <c r="U638" i="3"/>
  <c r="V638" i="3"/>
  <c r="T634" i="3"/>
  <c r="V634" i="3"/>
  <c r="U634" i="3"/>
  <c r="V630" i="3"/>
  <c r="U630" i="3"/>
  <c r="T630" i="3"/>
  <c r="U622" i="3"/>
  <c r="V622" i="3"/>
  <c r="T622" i="3"/>
  <c r="T618" i="3"/>
  <c r="V618" i="3"/>
  <c r="U618" i="3"/>
  <c r="V614" i="3"/>
  <c r="T614" i="3"/>
  <c r="U614" i="3"/>
  <c r="U610" i="3"/>
  <c r="V610" i="3"/>
  <c r="T610" i="3"/>
  <c r="T606" i="3"/>
  <c r="U606" i="3"/>
  <c r="V606" i="3"/>
  <c r="T594" i="3"/>
  <c r="U594" i="3"/>
  <c r="V594" i="3"/>
  <c r="T590" i="3"/>
  <c r="U590" i="3"/>
  <c r="V590" i="3"/>
  <c r="T582" i="3"/>
  <c r="V582" i="3"/>
  <c r="U582" i="3"/>
  <c r="V578" i="3"/>
  <c r="T578" i="3"/>
  <c r="U578" i="3"/>
  <c r="T574" i="3"/>
  <c r="V574" i="3"/>
  <c r="U574" i="3"/>
  <c r="T570" i="3"/>
  <c r="U570" i="3"/>
  <c r="V570" i="3"/>
  <c r="V566" i="3"/>
  <c r="U566" i="3"/>
  <c r="T566" i="3"/>
  <c r="T562" i="3"/>
  <c r="U562" i="3"/>
  <c r="V562" i="3"/>
  <c r="T558" i="3"/>
  <c r="U558" i="3"/>
  <c r="V558" i="3"/>
  <c r="T546" i="3"/>
  <c r="V546" i="3"/>
  <c r="U546" i="3"/>
  <c r="V538" i="3"/>
  <c r="U538" i="3"/>
  <c r="T538" i="3"/>
  <c r="T530" i="3"/>
  <c r="U530" i="3"/>
  <c r="V530" i="3"/>
  <c r="T526" i="3"/>
  <c r="U526" i="3"/>
  <c r="V526" i="3"/>
  <c r="V522" i="3"/>
  <c r="U522" i="3"/>
  <c r="T522" i="3"/>
  <c r="T518" i="3"/>
  <c r="V518" i="3"/>
  <c r="U518" i="3"/>
  <c r="V514" i="3"/>
  <c r="U514" i="3"/>
  <c r="T514" i="3"/>
  <c r="T510" i="3"/>
  <c r="V510" i="3"/>
  <c r="U510" i="3"/>
  <c r="U506" i="3"/>
  <c r="V506" i="3"/>
  <c r="T506" i="3"/>
  <c r="AW1129" i="1"/>
  <c r="BC1128" i="1"/>
  <c r="BD1128" i="1"/>
  <c r="BE1128" i="1"/>
  <c r="AZ1128" i="1"/>
  <c r="AL1126" i="3"/>
  <c r="AY1128" i="1"/>
  <c r="BB1128" i="1"/>
  <c r="AE605" i="2" s="1"/>
  <c r="AX1128" i="1"/>
  <c r="Q555" i="21" l="1"/>
  <c r="AF555" i="23" s="1"/>
  <c r="AB555" i="23"/>
  <c r="M555" i="21"/>
  <c r="AD555" i="23" s="1"/>
  <c r="L969" i="2"/>
  <c r="M969" i="2"/>
  <c r="N969" i="2"/>
  <c r="AB604" i="2"/>
  <c r="Q604" i="17" s="1"/>
  <c r="AC604" i="2"/>
  <c r="R604" i="17" s="1"/>
  <c r="AD604" i="2"/>
  <c r="S604" i="17" s="1"/>
  <c r="J556" i="21" s="1"/>
  <c r="Q816" i="20"/>
  <c r="T816" i="23" s="1"/>
  <c r="P816" i="23"/>
  <c r="Q816" i="16"/>
  <c r="Z816" i="23" s="1"/>
  <c r="AB604" i="3"/>
  <c r="Q604" i="11" s="1"/>
  <c r="K556" i="21" s="1"/>
  <c r="AC604" i="3"/>
  <c r="AD604" i="3"/>
  <c r="S604" i="11" s="1"/>
  <c r="I556" i="21" s="1"/>
  <c r="AA556" i="23" s="1"/>
  <c r="L969" i="3"/>
  <c r="M969" i="3"/>
  <c r="N969" i="3"/>
  <c r="P815" i="16"/>
  <c r="Y815" i="23" s="1"/>
  <c r="L815" i="16"/>
  <c r="W815" i="23" s="1"/>
  <c r="L815" i="20"/>
  <c r="Q815" i="23" s="1"/>
  <c r="P815" i="20"/>
  <c r="S815" i="23" s="1"/>
  <c r="Q1024" i="19"/>
  <c r="N1024" i="23" s="1"/>
  <c r="M1024" i="19"/>
  <c r="L1024" i="23" s="1"/>
  <c r="P1023" i="19"/>
  <c r="M1023" i="23" s="1"/>
  <c r="L1023" i="19"/>
  <c r="K1023" i="23" s="1"/>
  <c r="D1078" i="23"/>
  <c r="AO1126" i="2"/>
  <c r="I1126" i="2"/>
  <c r="S1078" i="22"/>
  <c r="X1078" i="22" s="1"/>
  <c r="E1078" i="23"/>
  <c r="H1078" i="23" s="1"/>
  <c r="AA605" i="2"/>
  <c r="S1078" i="19"/>
  <c r="X1078" i="19" s="1"/>
  <c r="T605" i="17"/>
  <c r="O557" i="21" s="1"/>
  <c r="T865" i="2"/>
  <c r="L865" i="17" s="1"/>
  <c r="I865" i="17"/>
  <c r="J817" i="20" s="1"/>
  <c r="U865" i="2"/>
  <c r="M865" i="17" s="1"/>
  <c r="V865" i="2"/>
  <c r="N865" i="17" s="1"/>
  <c r="J817" i="16" s="1"/>
  <c r="V817" i="23" s="1"/>
  <c r="G865" i="17"/>
  <c r="H865" i="17"/>
  <c r="G1074" i="2"/>
  <c r="E1074" i="17" s="1"/>
  <c r="O1026" i="19" s="1"/>
  <c r="O970" i="2"/>
  <c r="J970" i="17" s="1"/>
  <c r="O922" i="20" s="1"/>
  <c r="D1073" i="17"/>
  <c r="J1025" i="19" s="1"/>
  <c r="J1025" i="23" s="1"/>
  <c r="E1073" i="2"/>
  <c r="C1073" i="17" s="1"/>
  <c r="S866" i="2"/>
  <c r="AL866" i="2" s="1"/>
  <c r="C1074" i="2"/>
  <c r="F1074" i="2" s="1"/>
  <c r="K970" i="2"/>
  <c r="D1073" i="2"/>
  <c r="B1073" i="17" s="1"/>
  <c r="Y1125" i="11"/>
  <c r="AM1126" i="3"/>
  <c r="X1126" i="11" s="1"/>
  <c r="W866" i="2"/>
  <c r="O866" i="17" s="1"/>
  <c r="O818" i="16" s="1"/>
  <c r="H490" i="11"/>
  <c r="H542" i="11"/>
  <c r="I586" i="11"/>
  <c r="I538" i="20" s="1"/>
  <c r="O538" i="23" s="1"/>
  <c r="G602" i="11"/>
  <c r="K554" i="20" s="1"/>
  <c r="M554" i="20" s="1"/>
  <c r="R554" i="23" s="1"/>
  <c r="H735" i="11"/>
  <c r="I807" i="11"/>
  <c r="I759" i="20" s="1"/>
  <c r="O759" i="23" s="1"/>
  <c r="G823" i="11"/>
  <c r="K775" i="20" s="1"/>
  <c r="M775" i="20" s="1"/>
  <c r="R775" i="23" s="1"/>
  <c r="H855" i="11"/>
  <c r="M864" i="11"/>
  <c r="H607" i="11"/>
  <c r="I639" i="11"/>
  <c r="I591" i="20" s="1"/>
  <c r="O591" i="23" s="1"/>
  <c r="G655" i="11"/>
  <c r="K607" i="20" s="1"/>
  <c r="M607" i="20" s="1"/>
  <c r="R607" i="23" s="1"/>
  <c r="H687" i="11"/>
  <c r="I711" i="11"/>
  <c r="I663" i="20" s="1"/>
  <c r="O663" i="23" s="1"/>
  <c r="G727" i="11"/>
  <c r="K679" i="20" s="1"/>
  <c r="M679" i="20" s="1"/>
  <c r="R679" i="23" s="1"/>
  <c r="H759" i="11"/>
  <c r="I783" i="11"/>
  <c r="I735" i="20" s="1"/>
  <c r="O735" i="23" s="1"/>
  <c r="G776" i="11"/>
  <c r="K728" i="20" s="1"/>
  <c r="M728" i="20" s="1"/>
  <c r="R728" i="23" s="1"/>
  <c r="H825" i="11"/>
  <c r="I537" i="11"/>
  <c r="I489" i="20" s="1"/>
  <c r="O489" i="23" s="1"/>
  <c r="G686" i="11"/>
  <c r="K638" i="20" s="1"/>
  <c r="M638" i="20" s="1"/>
  <c r="R638" i="23" s="1"/>
  <c r="H696" i="11"/>
  <c r="I808" i="11"/>
  <c r="I760" i="20" s="1"/>
  <c r="O760" i="23" s="1"/>
  <c r="G832" i="11"/>
  <c r="K784" i="20" s="1"/>
  <c r="M784" i="20" s="1"/>
  <c r="R784" i="23" s="1"/>
  <c r="H792" i="11"/>
  <c r="I827" i="11"/>
  <c r="I779" i="20" s="1"/>
  <c r="O779" i="23" s="1"/>
  <c r="G614" i="11"/>
  <c r="K566" i="20" s="1"/>
  <c r="M566" i="20" s="1"/>
  <c r="R566" i="23" s="1"/>
  <c r="I506" i="11"/>
  <c r="I458" i="20" s="1"/>
  <c r="O458" i="23" s="1"/>
  <c r="I518" i="11"/>
  <c r="I470" i="20" s="1"/>
  <c r="O470" i="23" s="1"/>
  <c r="G526" i="11"/>
  <c r="K478" i="20" s="1"/>
  <c r="M478" i="20" s="1"/>
  <c r="R478" i="23" s="1"/>
  <c r="I546" i="11"/>
  <c r="I498" i="20" s="1"/>
  <c r="O498" i="23" s="1"/>
  <c r="I566" i="11"/>
  <c r="I518" i="20" s="1"/>
  <c r="O518" i="23" s="1"/>
  <c r="G574" i="11"/>
  <c r="K526" i="20" s="1"/>
  <c r="M526" i="20" s="1"/>
  <c r="R526" i="23" s="1"/>
  <c r="H590" i="11"/>
  <c r="I616" i="11"/>
  <c r="I568" i="20" s="1"/>
  <c r="O568" i="23" s="1"/>
  <c r="G632" i="11"/>
  <c r="K584" i="20" s="1"/>
  <c r="M584" i="20" s="1"/>
  <c r="R584" i="23" s="1"/>
  <c r="H656" i="11"/>
  <c r="I704" i="11"/>
  <c r="I656" i="20" s="1"/>
  <c r="O656" i="23" s="1"/>
  <c r="G720" i="11"/>
  <c r="K672" i="20" s="1"/>
  <c r="M672" i="20" s="1"/>
  <c r="R672" i="23" s="1"/>
  <c r="H752" i="11"/>
  <c r="I856" i="11"/>
  <c r="I808" i="20" s="1"/>
  <c r="O808" i="23" s="1"/>
  <c r="G521" i="11"/>
  <c r="K473" i="20" s="1"/>
  <c r="M473" i="20" s="1"/>
  <c r="R473" i="23" s="1"/>
  <c r="H519" i="11"/>
  <c r="I595" i="11"/>
  <c r="I547" i="20" s="1"/>
  <c r="O547" i="23" s="1"/>
  <c r="G697" i="11"/>
  <c r="K649" i="20" s="1"/>
  <c r="M649" i="20" s="1"/>
  <c r="R649" i="23" s="1"/>
  <c r="H817" i="11"/>
  <c r="H553" i="11"/>
  <c r="G662" i="11"/>
  <c r="K614" i="20" s="1"/>
  <c r="M614" i="20" s="1"/>
  <c r="R614" i="23" s="1"/>
  <c r="H609" i="11"/>
  <c r="I641" i="11"/>
  <c r="I593" i="20" s="1"/>
  <c r="O593" i="23" s="1"/>
  <c r="G657" i="11"/>
  <c r="K609" i="20" s="1"/>
  <c r="M609" i="20" s="1"/>
  <c r="R609" i="23" s="1"/>
  <c r="H681" i="11"/>
  <c r="I713" i="11"/>
  <c r="I665" i="20" s="1"/>
  <c r="O665" i="23" s="1"/>
  <c r="G737" i="11"/>
  <c r="K689" i="20" s="1"/>
  <c r="M689" i="20" s="1"/>
  <c r="R689" i="23" s="1"/>
  <c r="H769" i="11"/>
  <c r="I809" i="11"/>
  <c r="I761" i="20" s="1"/>
  <c r="O761" i="23" s="1"/>
  <c r="G841" i="11"/>
  <c r="K793" i="20" s="1"/>
  <c r="M793" i="20" s="1"/>
  <c r="R793" i="23" s="1"/>
  <c r="H850" i="11"/>
  <c r="I630" i="11"/>
  <c r="I582" i="20" s="1"/>
  <c r="O582" i="23" s="1"/>
  <c r="G806" i="11"/>
  <c r="K758" i="20" s="1"/>
  <c r="M758" i="20" s="1"/>
  <c r="R758" i="23" s="1"/>
  <c r="H658" i="11"/>
  <c r="H762" i="11"/>
  <c r="H810" i="11"/>
  <c r="I842" i="11"/>
  <c r="I794" i="20" s="1"/>
  <c r="O794" i="23" s="1"/>
  <c r="I593" i="11"/>
  <c r="I545" i="20" s="1"/>
  <c r="O545" i="23" s="1"/>
  <c r="G491" i="11"/>
  <c r="K443" i="20" s="1"/>
  <c r="M443" i="20" s="1"/>
  <c r="R443" i="23" s="1"/>
  <c r="H507" i="11"/>
  <c r="H523" i="11"/>
  <c r="G531" i="11"/>
  <c r="K483" i="20" s="1"/>
  <c r="M483" i="20" s="1"/>
  <c r="R483" i="23" s="1"/>
  <c r="H547" i="11"/>
  <c r="H559" i="11"/>
  <c r="H567" i="11"/>
  <c r="H583" i="11"/>
  <c r="I599" i="11"/>
  <c r="I551" i="20" s="1"/>
  <c r="O551" i="23" s="1"/>
  <c r="G610" i="11"/>
  <c r="K562" i="20" s="1"/>
  <c r="M562" i="20" s="1"/>
  <c r="R562" i="23" s="1"/>
  <c r="H650" i="11"/>
  <c r="I682" i="11"/>
  <c r="I634" i="20" s="1"/>
  <c r="O634" i="23" s="1"/>
  <c r="G698" i="11"/>
  <c r="K650" i="20" s="1"/>
  <c r="M650" i="20" s="1"/>
  <c r="R650" i="23" s="1"/>
  <c r="H730" i="11"/>
  <c r="I770" i="11"/>
  <c r="I722" i="20" s="1"/>
  <c r="O722" i="23" s="1"/>
  <c r="G834" i="11"/>
  <c r="K786" i="20" s="1"/>
  <c r="M786" i="20" s="1"/>
  <c r="R786" i="23" s="1"/>
  <c r="H568" i="11"/>
  <c r="G771" i="11"/>
  <c r="K723" i="20" s="1"/>
  <c r="M723" i="20" s="1"/>
  <c r="R723" i="23" s="1"/>
  <c r="I803" i="11"/>
  <c r="I755" i="20" s="1"/>
  <c r="O755" i="23" s="1"/>
  <c r="G835" i="11"/>
  <c r="K787" i="20" s="1"/>
  <c r="M787" i="20" s="1"/>
  <c r="R787" i="23" s="1"/>
  <c r="I782" i="11"/>
  <c r="I734" i="20" s="1"/>
  <c r="O734" i="23" s="1"/>
  <c r="G611" i="11"/>
  <c r="K563" i="20" s="1"/>
  <c r="M563" i="20" s="1"/>
  <c r="R563" i="23" s="1"/>
  <c r="I635" i="11"/>
  <c r="I587" i="20" s="1"/>
  <c r="O587" i="23" s="1"/>
  <c r="I659" i="11"/>
  <c r="I611" i="20" s="1"/>
  <c r="O611" i="23" s="1"/>
  <c r="G675" i="11"/>
  <c r="K627" i="20" s="1"/>
  <c r="M627" i="20" s="1"/>
  <c r="R627" i="23" s="1"/>
  <c r="I699" i="11"/>
  <c r="I651" i="20" s="1"/>
  <c r="O651" i="23" s="1"/>
  <c r="I723" i="11"/>
  <c r="I675" i="20" s="1"/>
  <c r="O675" i="23" s="1"/>
  <c r="G739" i="11"/>
  <c r="K691" i="20" s="1"/>
  <c r="M691" i="20" s="1"/>
  <c r="R691" i="23" s="1"/>
  <c r="G763" i="11"/>
  <c r="K715" i="20" s="1"/>
  <c r="M715" i="20" s="1"/>
  <c r="R715" i="23" s="1"/>
  <c r="I843" i="11"/>
  <c r="I795" i="20" s="1"/>
  <c r="O795" i="23" s="1"/>
  <c r="I756" i="11"/>
  <c r="I708" i="20" s="1"/>
  <c r="O708" i="23" s="1"/>
  <c r="H862" i="11"/>
  <c r="G628" i="11"/>
  <c r="K580" i="20" s="1"/>
  <c r="M580" i="20" s="1"/>
  <c r="R580" i="23" s="1"/>
  <c r="G716" i="11"/>
  <c r="K668" i="20" s="1"/>
  <c r="M668" i="20" s="1"/>
  <c r="R668" i="23" s="1"/>
  <c r="H812" i="11"/>
  <c r="I860" i="11"/>
  <c r="I812" i="20" s="1"/>
  <c r="O812" i="23" s="1"/>
  <c r="G804" i="11"/>
  <c r="K756" i="20" s="1"/>
  <c r="M756" i="20" s="1"/>
  <c r="R756" i="23" s="1"/>
  <c r="H813" i="11"/>
  <c r="I710" i="11"/>
  <c r="I662" i="20" s="1"/>
  <c r="O662" i="23" s="1"/>
  <c r="G496" i="11"/>
  <c r="K448" i="20" s="1"/>
  <c r="M448" i="20" s="1"/>
  <c r="R448" i="23" s="1"/>
  <c r="H508" i="11"/>
  <c r="I528" i="11"/>
  <c r="I480" i="20" s="1"/>
  <c r="O480" i="23" s="1"/>
  <c r="G536" i="11"/>
  <c r="K488" i="20" s="1"/>
  <c r="M488" i="20" s="1"/>
  <c r="R488" i="23" s="1"/>
  <c r="I552" i="11"/>
  <c r="I504" i="20" s="1"/>
  <c r="O504" i="23" s="1"/>
  <c r="I572" i="11"/>
  <c r="I524" i="20" s="1"/>
  <c r="O524" i="23" s="1"/>
  <c r="G584" i="11"/>
  <c r="K536" i="20" s="1"/>
  <c r="M536" i="20" s="1"/>
  <c r="R536" i="23" s="1"/>
  <c r="H604" i="11"/>
  <c r="I636" i="11"/>
  <c r="I588" i="20" s="1"/>
  <c r="O588" i="23" s="1"/>
  <c r="G652" i="11"/>
  <c r="K604" i="20" s="1"/>
  <c r="M604" i="20" s="1"/>
  <c r="R604" i="23" s="1"/>
  <c r="H684" i="11"/>
  <c r="H708" i="11"/>
  <c r="G732" i="11"/>
  <c r="K684" i="20" s="1"/>
  <c r="M684" i="20" s="1"/>
  <c r="R684" i="23" s="1"/>
  <c r="H796" i="11"/>
  <c r="I638" i="11"/>
  <c r="I590" i="20" s="1"/>
  <c r="O590" i="23" s="1"/>
  <c r="G838" i="11"/>
  <c r="K790" i="20" s="1"/>
  <c r="M790" i="20" s="1"/>
  <c r="R790" i="23" s="1"/>
  <c r="H541" i="11"/>
  <c r="I565" i="11"/>
  <c r="I517" i="20" s="1"/>
  <c r="O517" i="23" s="1"/>
  <c r="G661" i="11"/>
  <c r="K613" i="20" s="1"/>
  <c r="M613" i="20" s="1"/>
  <c r="R613" i="23" s="1"/>
  <c r="H773" i="11"/>
  <c r="N821" i="11"/>
  <c r="I773" i="16" s="1"/>
  <c r="U773" i="23" s="1"/>
  <c r="H605" i="11"/>
  <c r="I637" i="11"/>
  <c r="I589" i="20" s="1"/>
  <c r="O589" i="23" s="1"/>
  <c r="G653" i="11"/>
  <c r="K605" i="20" s="1"/>
  <c r="M605" i="20" s="1"/>
  <c r="R605" i="23" s="1"/>
  <c r="H685" i="11"/>
  <c r="I709" i="11"/>
  <c r="I661" i="20" s="1"/>
  <c r="O661" i="23" s="1"/>
  <c r="G733" i="11"/>
  <c r="K685" i="20" s="1"/>
  <c r="M685" i="20" s="1"/>
  <c r="R685" i="23" s="1"/>
  <c r="H757" i="11"/>
  <c r="G529" i="11"/>
  <c r="K481" i="20" s="1"/>
  <c r="M481" i="20" s="1"/>
  <c r="R481" i="23" s="1"/>
  <c r="G670" i="11"/>
  <c r="K622" i="20" s="1"/>
  <c r="M622" i="20" s="1"/>
  <c r="R622" i="23" s="1"/>
  <c r="H774" i="11"/>
  <c r="I814" i="11"/>
  <c r="I766" i="20" s="1"/>
  <c r="O766" i="23" s="1"/>
  <c r="H846" i="11"/>
  <c r="I517" i="11"/>
  <c r="I469" i="20" s="1"/>
  <c r="O469" i="23" s="1"/>
  <c r="G577" i="11"/>
  <c r="K529" i="20" s="1"/>
  <c r="M529" i="20" s="1"/>
  <c r="R529" i="23" s="1"/>
  <c r="H497" i="11"/>
  <c r="I509" i="11"/>
  <c r="I461" i="20" s="1"/>
  <c r="O461" i="23" s="1"/>
  <c r="R505" i="11"/>
  <c r="R521" i="11"/>
  <c r="S549" i="11"/>
  <c r="I501" i="21" s="1"/>
  <c r="AA501" i="23" s="1"/>
  <c r="R573" i="11"/>
  <c r="R593" i="11"/>
  <c r="R494" i="11"/>
  <c r="R554" i="11"/>
  <c r="R552" i="11"/>
  <c r="R500" i="11"/>
  <c r="R510" i="11"/>
  <c r="R526" i="11"/>
  <c r="R558" i="11"/>
  <c r="R574" i="11"/>
  <c r="R594" i="11"/>
  <c r="R543" i="11"/>
  <c r="R544" i="11"/>
  <c r="R512" i="11"/>
  <c r="S499" i="11"/>
  <c r="I451" i="21" s="1"/>
  <c r="AA451" i="23" s="1"/>
  <c r="S515" i="11"/>
  <c r="I467" i="21" s="1"/>
  <c r="AA467" i="23" s="1"/>
  <c r="R535" i="11"/>
  <c r="R555" i="11"/>
  <c r="R575" i="11"/>
  <c r="R591" i="11"/>
  <c r="R516" i="11"/>
  <c r="S588" i="11"/>
  <c r="I540" i="21" s="1"/>
  <c r="AA540" i="23" s="1"/>
  <c r="R592" i="11"/>
  <c r="R508" i="11"/>
  <c r="D1072" i="11"/>
  <c r="I1024" i="19" s="1"/>
  <c r="I1024" i="23" s="1"/>
  <c r="I494" i="11"/>
  <c r="I446" i="20" s="1"/>
  <c r="O446" i="23" s="1"/>
  <c r="G542" i="11"/>
  <c r="K494" i="20" s="1"/>
  <c r="M494" i="20" s="1"/>
  <c r="R494" i="23" s="1"/>
  <c r="H586" i="11"/>
  <c r="I623" i="11"/>
  <c r="I575" i="20" s="1"/>
  <c r="O575" i="23" s="1"/>
  <c r="G735" i="11"/>
  <c r="K687" i="20" s="1"/>
  <c r="M687" i="20" s="1"/>
  <c r="R687" i="23" s="1"/>
  <c r="H807" i="11"/>
  <c r="I831" i="11"/>
  <c r="I783" i="20" s="1"/>
  <c r="O783" i="23" s="1"/>
  <c r="G855" i="11"/>
  <c r="K807" i="20" s="1"/>
  <c r="M807" i="20" s="1"/>
  <c r="R807" i="23" s="1"/>
  <c r="I498" i="11"/>
  <c r="I450" i="20" s="1"/>
  <c r="O450" i="23" s="1"/>
  <c r="G607" i="11"/>
  <c r="K559" i="20" s="1"/>
  <c r="M559" i="20" s="1"/>
  <c r="R559" i="23" s="1"/>
  <c r="H639" i="11"/>
  <c r="I663" i="11"/>
  <c r="I615" i="20" s="1"/>
  <c r="O615" i="23" s="1"/>
  <c r="G687" i="11"/>
  <c r="K639" i="20" s="1"/>
  <c r="M639" i="20" s="1"/>
  <c r="R639" i="23" s="1"/>
  <c r="H711" i="11"/>
  <c r="I743" i="11"/>
  <c r="I695" i="20" s="1"/>
  <c r="O695" i="23" s="1"/>
  <c r="G759" i="11"/>
  <c r="K711" i="20" s="1"/>
  <c r="M711" i="20" s="1"/>
  <c r="R711" i="23" s="1"/>
  <c r="H783" i="11"/>
  <c r="I824" i="11"/>
  <c r="I776" i="20" s="1"/>
  <c r="O776" i="23" s="1"/>
  <c r="G825" i="11"/>
  <c r="K777" i="20" s="1"/>
  <c r="M777" i="20" s="1"/>
  <c r="R777" i="23" s="1"/>
  <c r="H537" i="11"/>
  <c r="I664" i="11"/>
  <c r="I616" i="20" s="1"/>
  <c r="O616" i="23" s="1"/>
  <c r="G696" i="11"/>
  <c r="K648" i="20" s="1"/>
  <c r="M648" i="20" s="1"/>
  <c r="R648" i="23" s="1"/>
  <c r="H808" i="11"/>
  <c r="I848" i="11"/>
  <c r="I800" i="20" s="1"/>
  <c r="O800" i="23" s="1"/>
  <c r="G792" i="11"/>
  <c r="K744" i="20" s="1"/>
  <c r="H827" i="11"/>
  <c r="I718" i="11"/>
  <c r="I670" i="20" s="1"/>
  <c r="O670" i="23" s="1"/>
  <c r="H506" i="11"/>
  <c r="H518" i="11"/>
  <c r="G530" i="11"/>
  <c r="K482" i="20" s="1"/>
  <c r="M482" i="20" s="1"/>
  <c r="R482" i="23" s="1"/>
  <c r="H546" i="11"/>
  <c r="H566" i="11"/>
  <c r="I578" i="11"/>
  <c r="I530" i="20" s="1"/>
  <c r="O530" i="23" s="1"/>
  <c r="G590" i="11"/>
  <c r="K542" i="20" s="1"/>
  <c r="M542" i="20" s="1"/>
  <c r="R542" i="23" s="1"/>
  <c r="H616" i="11"/>
  <c r="I640" i="11"/>
  <c r="I592" i="20" s="1"/>
  <c r="O592" i="23" s="1"/>
  <c r="G656" i="11"/>
  <c r="K608" i="20" s="1"/>
  <c r="M608" i="20" s="1"/>
  <c r="R608" i="23" s="1"/>
  <c r="H704" i="11"/>
  <c r="I736" i="11"/>
  <c r="I688" i="20" s="1"/>
  <c r="O688" i="23" s="1"/>
  <c r="G752" i="11"/>
  <c r="K704" i="20" s="1"/>
  <c r="M704" i="20" s="1"/>
  <c r="R704" i="23" s="1"/>
  <c r="H856" i="11"/>
  <c r="I597" i="11"/>
  <c r="I549" i="20" s="1"/>
  <c r="O549" i="23" s="1"/>
  <c r="G519" i="11"/>
  <c r="K471" i="20" s="1"/>
  <c r="M471" i="20" s="1"/>
  <c r="R471" i="23" s="1"/>
  <c r="H595" i="11"/>
  <c r="I729" i="11"/>
  <c r="I681" i="20" s="1"/>
  <c r="O681" i="23" s="1"/>
  <c r="G817" i="11"/>
  <c r="K769" i="20" s="1"/>
  <c r="G553" i="11"/>
  <c r="K505" i="20" s="1"/>
  <c r="M505" i="20" s="1"/>
  <c r="R505" i="23" s="1"/>
  <c r="I742" i="11"/>
  <c r="I694" i="20" s="1"/>
  <c r="O694" i="23" s="1"/>
  <c r="G609" i="11"/>
  <c r="K561" i="20" s="1"/>
  <c r="M561" i="20" s="1"/>
  <c r="R561" i="23" s="1"/>
  <c r="H641" i="11"/>
  <c r="I665" i="11"/>
  <c r="I617" i="20" s="1"/>
  <c r="O617" i="23" s="1"/>
  <c r="G681" i="11"/>
  <c r="K633" i="20" s="1"/>
  <c r="M633" i="20" s="1"/>
  <c r="R633" i="23" s="1"/>
  <c r="H713" i="11"/>
  <c r="G745" i="11"/>
  <c r="K697" i="20" s="1"/>
  <c r="M697" i="20" s="1"/>
  <c r="R697" i="23" s="1"/>
  <c r="G769" i="11"/>
  <c r="K721" i="20" s="1"/>
  <c r="M721" i="20" s="1"/>
  <c r="R721" i="23" s="1"/>
  <c r="H809" i="11"/>
  <c r="G778" i="11"/>
  <c r="K730" i="20" s="1"/>
  <c r="M730" i="20" s="1"/>
  <c r="R730" i="23" s="1"/>
  <c r="G850" i="11"/>
  <c r="K802" i="20" s="1"/>
  <c r="M802" i="20" s="1"/>
  <c r="R802" i="23" s="1"/>
  <c r="H630" i="11"/>
  <c r="I626" i="11"/>
  <c r="I578" i="20" s="1"/>
  <c r="O578" i="23" s="1"/>
  <c r="G658" i="11"/>
  <c r="K610" i="20" s="1"/>
  <c r="M610" i="20" s="1"/>
  <c r="R610" i="23" s="1"/>
  <c r="I762" i="11"/>
  <c r="I714" i="20" s="1"/>
  <c r="O714" i="23" s="1"/>
  <c r="I818" i="11"/>
  <c r="I770" i="20" s="1"/>
  <c r="O770" i="23" s="1"/>
  <c r="H842" i="11"/>
  <c r="H593" i="11"/>
  <c r="H499" i="11"/>
  <c r="G507" i="11"/>
  <c r="K459" i="20" s="1"/>
  <c r="M459" i="20" s="1"/>
  <c r="R459" i="23" s="1"/>
  <c r="I523" i="11"/>
  <c r="I475" i="20" s="1"/>
  <c r="O475" i="23" s="1"/>
  <c r="I535" i="11"/>
  <c r="I487" i="20" s="1"/>
  <c r="O487" i="23" s="1"/>
  <c r="G547" i="11"/>
  <c r="K499" i="20" s="1"/>
  <c r="M499" i="20" s="1"/>
  <c r="R499" i="23" s="1"/>
  <c r="I559" i="11"/>
  <c r="I511" i="20" s="1"/>
  <c r="O511" i="23" s="1"/>
  <c r="I575" i="11"/>
  <c r="I527" i="20" s="1"/>
  <c r="O527" i="23" s="1"/>
  <c r="G583" i="11"/>
  <c r="K535" i="20" s="1"/>
  <c r="M535" i="20" s="1"/>
  <c r="R535" i="23" s="1"/>
  <c r="H599" i="11"/>
  <c r="I618" i="11"/>
  <c r="I570" i="20" s="1"/>
  <c r="O570" i="23" s="1"/>
  <c r="G650" i="11"/>
  <c r="K602" i="20" s="1"/>
  <c r="H682" i="11"/>
  <c r="I706" i="11"/>
  <c r="I658" i="20" s="1"/>
  <c r="O658" i="23" s="1"/>
  <c r="G730" i="11"/>
  <c r="K682" i="20" s="1"/>
  <c r="M682" i="20" s="1"/>
  <c r="R682" i="23" s="1"/>
  <c r="H770" i="11"/>
  <c r="I516" i="11"/>
  <c r="I468" i="20" s="1"/>
  <c r="O468" i="23" s="1"/>
  <c r="G568" i="11"/>
  <c r="K520" i="20" s="1"/>
  <c r="M520" i="20" s="1"/>
  <c r="R520" i="23" s="1"/>
  <c r="H771" i="11"/>
  <c r="I811" i="11"/>
  <c r="I763" i="20" s="1"/>
  <c r="O763" i="23" s="1"/>
  <c r="I835" i="11"/>
  <c r="I787" i="20" s="1"/>
  <c r="O787" i="23" s="1"/>
  <c r="H782" i="11"/>
  <c r="G619" i="11"/>
  <c r="K571" i="20" s="1"/>
  <c r="M571" i="20" s="1"/>
  <c r="R571" i="23" s="1"/>
  <c r="H635" i="11"/>
  <c r="H659" i="11"/>
  <c r="G683" i="11"/>
  <c r="K635" i="20" s="1"/>
  <c r="M635" i="20" s="1"/>
  <c r="R635" i="23" s="1"/>
  <c r="H699" i="11"/>
  <c r="H723" i="11"/>
  <c r="I747" i="11"/>
  <c r="I699" i="20" s="1"/>
  <c r="O699" i="23" s="1"/>
  <c r="H763" i="11"/>
  <c r="H843" i="11"/>
  <c r="I788" i="11"/>
  <c r="I740" i="20" s="1"/>
  <c r="O740" i="23" s="1"/>
  <c r="G862" i="11"/>
  <c r="K814" i="20" s="1"/>
  <c r="M814" i="20" s="1"/>
  <c r="R814" i="23" s="1"/>
  <c r="H628" i="11"/>
  <c r="H740" i="11"/>
  <c r="G812" i="11"/>
  <c r="K764" i="20" s="1"/>
  <c r="M764" i="20" s="1"/>
  <c r="R764" i="23" s="1"/>
  <c r="H860" i="11"/>
  <c r="I828" i="11"/>
  <c r="I780" i="20" s="1"/>
  <c r="O780" i="23" s="1"/>
  <c r="G813" i="11"/>
  <c r="K765" i="20" s="1"/>
  <c r="M765" i="20" s="1"/>
  <c r="R765" i="23" s="1"/>
  <c r="H710" i="11"/>
  <c r="I500" i="11"/>
  <c r="I452" i="20" s="1"/>
  <c r="O452" i="23" s="1"/>
  <c r="G508" i="11"/>
  <c r="K460" i="20" s="1"/>
  <c r="M460" i="20" s="1"/>
  <c r="R460" i="23" s="1"/>
  <c r="H528" i="11"/>
  <c r="I540" i="11"/>
  <c r="I492" i="20" s="1"/>
  <c r="O492" i="23" s="1"/>
  <c r="H552" i="11"/>
  <c r="H572" i="11"/>
  <c r="H596" i="11"/>
  <c r="G604" i="11"/>
  <c r="K556" i="20" s="1"/>
  <c r="M556" i="20" s="1"/>
  <c r="R556" i="23" s="1"/>
  <c r="H636" i="11"/>
  <c r="I668" i="11"/>
  <c r="I620" i="20" s="1"/>
  <c r="O620" i="23" s="1"/>
  <c r="G684" i="11"/>
  <c r="K636" i="20" s="1"/>
  <c r="M636" i="20" s="1"/>
  <c r="R636" i="23" s="1"/>
  <c r="G708" i="11"/>
  <c r="K660" i="20" s="1"/>
  <c r="M660" i="20" s="1"/>
  <c r="R660" i="23" s="1"/>
  <c r="I748" i="11"/>
  <c r="I700" i="20" s="1"/>
  <c r="O700" i="23" s="1"/>
  <c r="G796" i="11"/>
  <c r="K748" i="20" s="1"/>
  <c r="M748" i="20" s="1"/>
  <c r="R748" i="23" s="1"/>
  <c r="H638" i="11"/>
  <c r="I493" i="11"/>
  <c r="I445" i="20" s="1"/>
  <c r="O445" i="23" s="1"/>
  <c r="G541" i="11"/>
  <c r="K493" i="20" s="1"/>
  <c r="M493" i="20" s="1"/>
  <c r="R493" i="23" s="1"/>
  <c r="H565" i="11"/>
  <c r="I725" i="11"/>
  <c r="I677" i="20" s="1"/>
  <c r="O677" i="23" s="1"/>
  <c r="G773" i="11"/>
  <c r="K725" i="20" s="1"/>
  <c r="M725" i="20" s="1"/>
  <c r="R725" i="23" s="1"/>
  <c r="I861" i="11"/>
  <c r="I813" i="20" s="1"/>
  <c r="O813" i="23" s="1"/>
  <c r="G605" i="11"/>
  <c r="K557" i="20" s="1"/>
  <c r="M557" i="20" s="1"/>
  <c r="R557" i="23" s="1"/>
  <c r="H637" i="11"/>
  <c r="I669" i="11"/>
  <c r="I621" i="20" s="1"/>
  <c r="O621" i="23" s="1"/>
  <c r="G685" i="11"/>
  <c r="K637" i="20" s="1"/>
  <c r="M637" i="20" s="1"/>
  <c r="R637" i="23" s="1"/>
  <c r="H709" i="11"/>
  <c r="I741" i="11"/>
  <c r="I693" i="20" s="1"/>
  <c r="O693" i="23" s="1"/>
  <c r="G757" i="11"/>
  <c r="K709" i="20" s="1"/>
  <c r="M709" i="20" s="1"/>
  <c r="R709" i="23" s="1"/>
  <c r="I529" i="11"/>
  <c r="I481" i="20" s="1"/>
  <c r="O481" i="23" s="1"/>
  <c r="I734" i="11"/>
  <c r="I686" i="20" s="1"/>
  <c r="O686" i="23" s="1"/>
  <c r="G774" i="11"/>
  <c r="K726" i="20" s="1"/>
  <c r="M726" i="20" s="1"/>
  <c r="R726" i="23" s="1"/>
  <c r="H814" i="11"/>
  <c r="G846" i="11"/>
  <c r="K798" i="20" s="1"/>
  <c r="M798" i="20" s="1"/>
  <c r="R798" i="23" s="1"/>
  <c r="H517" i="11"/>
  <c r="I622" i="11"/>
  <c r="I574" i="20" s="1"/>
  <c r="O574" i="23" s="1"/>
  <c r="G497" i="11"/>
  <c r="K449" i="20" s="1"/>
  <c r="M449" i="20" s="1"/>
  <c r="R449" i="23" s="1"/>
  <c r="H509" i="11"/>
  <c r="S509" i="11"/>
  <c r="I461" i="21" s="1"/>
  <c r="AA461" i="23" s="1"/>
  <c r="S525" i="11"/>
  <c r="I477" i="21" s="1"/>
  <c r="AA477" i="23" s="1"/>
  <c r="S553" i="11"/>
  <c r="I505" i="21" s="1"/>
  <c r="AA505" i="23" s="1"/>
  <c r="S577" i="11"/>
  <c r="I529" i="21" s="1"/>
  <c r="AA529" i="23" s="1"/>
  <c r="R597" i="11"/>
  <c r="S502" i="11"/>
  <c r="I454" i="21" s="1"/>
  <c r="AA454" i="23" s="1"/>
  <c r="S586" i="11"/>
  <c r="I538" i="21" s="1"/>
  <c r="AA538" i="23" s="1"/>
  <c r="S498" i="11"/>
  <c r="I450" i="21" s="1"/>
  <c r="AA450" i="23" s="1"/>
  <c r="S580" i="11"/>
  <c r="I532" i="21" s="1"/>
  <c r="AA532" i="23" s="1"/>
  <c r="S564" i="11"/>
  <c r="I516" i="21" s="1"/>
  <c r="AA516" i="23" s="1"/>
  <c r="S514" i="11"/>
  <c r="I466" i="21" s="1"/>
  <c r="AA466" i="23" s="1"/>
  <c r="S530" i="11"/>
  <c r="I482" i="21" s="1"/>
  <c r="AA482" i="23" s="1"/>
  <c r="S562" i="11"/>
  <c r="I514" i="21" s="1"/>
  <c r="AA514" i="23" s="1"/>
  <c r="S578" i="11"/>
  <c r="I530" i="21" s="1"/>
  <c r="AA530" i="23" s="1"/>
  <c r="S536" i="11"/>
  <c r="I488" i="21" s="1"/>
  <c r="AA488" i="23" s="1"/>
  <c r="S571" i="11"/>
  <c r="I523" i="21" s="1"/>
  <c r="AA523" i="23" s="1"/>
  <c r="S584" i="11"/>
  <c r="I536" i="21" s="1"/>
  <c r="AA536" i="23" s="1"/>
  <c r="S528" i="11"/>
  <c r="I480" i="21" s="1"/>
  <c r="AA480" i="23" s="1"/>
  <c r="S503" i="11"/>
  <c r="I455" i="21" s="1"/>
  <c r="AA455" i="23" s="1"/>
  <c r="R523" i="11"/>
  <c r="R539" i="11"/>
  <c r="R559" i="11"/>
  <c r="S579" i="11"/>
  <c r="I531" i="21" s="1"/>
  <c r="AA531" i="23" s="1"/>
  <c r="S599" i="11"/>
  <c r="I551" i="21" s="1"/>
  <c r="AA551" i="23" s="1"/>
  <c r="S548" i="11"/>
  <c r="I500" i="21" s="1"/>
  <c r="AA500" i="23" s="1"/>
  <c r="S540" i="11"/>
  <c r="I492" i="21" s="1"/>
  <c r="AA492" i="23" s="1"/>
  <c r="S532" i="11"/>
  <c r="I484" i="21" s="1"/>
  <c r="AA484" i="23" s="1"/>
  <c r="S492" i="11"/>
  <c r="I444" i="21" s="1"/>
  <c r="AA444" i="23" s="1"/>
  <c r="R533" i="11"/>
  <c r="E1073" i="11"/>
  <c r="N1025" i="19" s="1"/>
  <c r="H494" i="11"/>
  <c r="I550" i="11"/>
  <c r="I502" i="20" s="1"/>
  <c r="O502" i="23" s="1"/>
  <c r="G586" i="11"/>
  <c r="K538" i="20" s="1"/>
  <c r="M538" i="20" s="1"/>
  <c r="R538" i="23" s="1"/>
  <c r="H623" i="11"/>
  <c r="I791" i="11"/>
  <c r="I743" i="20" s="1"/>
  <c r="O743" i="23" s="1"/>
  <c r="G807" i="11"/>
  <c r="K759" i="20" s="1"/>
  <c r="M759" i="20" s="1"/>
  <c r="R759" i="23" s="1"/>
  <c r="H831" i="11"/>
  <c r="I758" i="11"/>
  <c r="I710" i="20" s="1"/>
  <c r="O710" i="23" s="1"/>
  <c r="H498" i="11"/>
  <c r="I615" i="11"/>
  <c r="I567" i="20" s="1"/>
  <c r="O567" i="23" s="1"/>
  <c r="G639" i="11"/>
  <c r="K591" i="20" s="1"/>
  <c r="M591" i="20" s="1"/>
  <c r="R591" i="23" s="1"/>
  <c r="H663" i="11"/>
  <c r="I695" i="11"/>
  <c r="I647" i="20" s="1"/>
  <c r="O647" i="23" s="1"/>
  <c r="G711" i="11"/>
  <c r="K663" i="20" s="1"/>
  <c r="M663" i="20" s="1"/>
  <c r="R663" i="23" s="1"/>
  <c r="H743" i="11"/>
  <c r="H767" i="11"/>
  <c r="G783" i="11"/>
  <c r="K735" i="20" s="1"/>
  <c r="M735" i="20" s="1"/>
  <c r="R735" i="23" s="1"/>
  <c r="H824" i="11"/>
  <c r="I857" i="11"/>
  <c r="I809" i="20" s="1"/>
  <c r="O809" i="23" s="1"/>
  <c r="G537" i="11"/>
  <c r="K489" i="20" s="1"/>
  <c r="M489" i="20" s="1"/>
  <c r="R489" i="23" s="1"/>
  <c r="H664" i="11"/>
  <c r="I728" i="11"/>
  <c r="I680" i="20" s="1"/>
  <c r="O680" i="23" s="1"/>
  <c r="G808" i="11"/>
  <c r="K760" i="20" s="1"/>
  <c r="M760" i="20" s="1"/>
  <c r="R760" i="23" s="1"/>
  <c r="H848" i="11"/>
  <c r="I840" i="11"/>
  <c r="I792" i="20" s="1"/>
  <c r="O792" i="23" s="1"/>
  <c r="G827" i="11"/>
  <c r="K779" i="20" s="1"/>
  <c r="H718" i="11"/>
  <c r="I510" i="11"/>
  <c r="I462" i="20" s="1"/>
  <c r="O462" i="23" s="1"/>
  <c r="G518" i="11"/>
  <c r="K470" i="20" s="1"/>
  <c r="M470" i="20" s="1"/>
  <c r="R470" i="23" s="1"/>
  <c r="I530" i="11"/>
  <c r="I482" i="20" s="1"/>
  <c r="O482" i="23" s="1"/>
  <c r="I558" i="11"/>
  <c r="I510" i="20" s="1"/>
  <c r="O510" i="23" s="1"/>
  <c r="G566" i="11"/>
  <c r="K518" i="20" s="1"/>
  <c r="M518" i="20" s="1"/>
  <c r="R518" i="23" s="1"/>
  <c r="H578" i="11"/>
  <c r="I594" i="11"/>
  <c r="I546" i="20" s="1"/>
  <c r="O546" i="23" s="1"/>
  <c r="G616" i="11"/>
  <c r="K568" i="20" s="1"/>
  <c r="M568" i="20" s="1"/>
  <c r="R568" i="23" s="1"/>
  <c r="H640" i="11"/>
  <c r="I672" i="11"/>
  <c r="I624" i="20" s="1"/>
  <c r="O624" i="23" s="1"/>
  <c r="G704" i="11"/>
  <c r="K656" i="20" s="1"/>
  <c r="M656" i="20" s="1"/>
  <c r="R656" i="23" s="1"/>
  <c r="H736" i="11"/>
  <c r="I760" i="11"/>
  <c r="I712" i="20" s="1"/>
  <c r="O712" i="23" s="1"/>
  <c r="G856" i="11"/>
  <c r="K808" i="20" s="1"/>
  <c r="M808" i="20" s="1"/>
  <c r="R808" i="23" s="1"/>
  <c r="H597" i="11"/>
  <c r="I543" i="11"/>
  <c r="I495" i="20" s="1"/>
  <c r="O495" i="23" s="1"/>
  <c r="G595" i="11"/>
  <c r="K547" i="20" s="1"/>
  <c r="M547" i="20" s="1"/>
  <c r="R547" i="23" s="1"/>
  <c r="H729" i="11"/>
  <c r="I849" i="11"/>
  <c r="I801" i="20" s="1"/>
  <c r="O801" i="23" s="1"/>
  <c r="I553" i="11"/>
  <c r="I505" i="20" s="1"/>
  <c r="O505" i="23" s="1"/>
  <c r="H742" i="11"/>
  <c r="I617" i="11"/>
  <c r="I569" i="20" s="1"/>
  <c r="O569" i="23" s="1"/>
  <c r="G641" i="11"/>
  <c r="K593" i="20" s="1"/>
  <c r="H665" i="11"/>
  <c r="I689" i="11"/>
  <c r="I641" i="20" s="1"/>
  <c r="O641" i="23" s="1"/>
  <c r="G713" i="11"/>
  <c r="K665" i="20" s="1"/>
  <c r="M665" i="20" s="1"/>
  <c r="R665" i="23" s="1"/>
  <c r="I745" i="11"/>
  <c r="I697" i="20" s="1"/>
  <c r="O697" i="23" s="1"/>
  <c r="I777" i="11"/>
  <c r="I729" i="20" s="1"/>
  <c r="O729" i="23" s="1"/>
  <c r="G809" i="11"/>
  <c r="K761" i="20" s="1"/>
  <c r="M761" i="20" s="1"/>
  <c r="R761" i="23" s="1"/>
  <c r="I778" i="11"/>
  <c r="I730" i="20" s="1"/>
  <c r="O730" i="23" s="1"/>
  <c r="I525" i="11"/>
  <c r="I477" i="20" s="1"/>
  <c r="O477" i="23" s="1"/>
  <c r="G630" i="11"/>
  <c r="K582" i="20" s="1"/>
  <c r="M582" i="20" s="1"/>
  <c r="R582" i="23" s="1"/>
  <c r="H626" i="11"/>
  <c r="I722" i="11"/>
  <c r="I674" i="20" s="1"/>
  <c r="O674" i="23" s="1"/>
  <c r="G762" i="11"/>
  <c r="K714" i="20" s="1"/>
  <c r="M714" i="20" s="1"/>
  <c r="R714" i="23" s="1"/>
  <c r="H818" i="11"/>
  <c r="I829" i="11"/>
  <c r="I781" i="20" s="1"/>
  <c r="O781" i="23" s="1"/>
  <c r="G593" i="11"/>
  <c r="K545" i="20" s="1"/>
  <c r="M545" i="20" s="1"/>
  <c r="R545" i="23" s="1"/>
  <c r="G499" i="11"/>
  <c r="K451" i="20" s="1"/>
  <c r="I511" i="11"/>
  <c r="I463" i="20" s="1"/>
  <c r="O463" i="23" s="1"/>
  <c r="G523" i="11"/>
  <c r="K475" i="20" s="1"/>
  <c r="M475" i="20" s="1"/>
  <c r="R475" i="23" s="1"/>
  <c r="H535" i="11"/>
  <c r="I551" i="11"/>
  <c r="I503" i="20" s="1"/>
  <c r="O503" i="23" s="1"/>
  <c r="G559" i="11"/>
  <c r="K511" i="20" s="1"/>
  <c r="M511" i="20" s="1"/>
  <c r="R511" i="23" s="1"/>
  <c r="H575" i="11"/>
  <c r="G587" i="11"/>
  <c r="K539" i="20" s="1"/>
  <c r="M539" i="20" s="1"/>
  <c r="R539" i="23" s="1"/>
  <c r="G599" i="11"/>
  <c r="K551" i="20" s="1"/>
  <c r="M551" i="20" s="1"/>
  <c r="R551" i="23" s="1"/>
  <c r="H618" i="11"/>
  <c r="I666" i="11"/>
  <c r="I618" i="20" s="1"/>
  <c r="O618" i="23" s="1"/>
  <c r="G682" i="11"/>
  <c r="K634" i="20" s="1"/>
  <c r="M634" i="20" s="1"/>
  <c r="R634" i="23" s="1"/>
  <c r="H706" i="11"/>
  <c r="I738" i="11"/>
  <c r="I690" i="20" s="1"/>
  <c r="O690" i="23" s="1"/>
  <c r="G770" i="11"/>
  <c r="K722" i="20" s="1"/>
  <c r="M722" i="20" s="1"/>
  <c r="R722" i="23" s="1"/>
  <c r="H516" i="11"/>
  <c r="I576" i="11"/>
  <c r="I528" i="20" s="1"/>
  <c r="O528" i="23" s="1"/>
  <c r="I771" i="11"/>
  <c r="I723" i="20" s="1"/>
  <c r="O723" i="23" s="1"/>
  <c r="H811" i="11"/>
  <c r="I853" i="11"/>
  <c r="I805" i="20" s="1"/>
  <c r="O805" i="23" s="1"/>
  <c r="G782" i="11"/>
  <c r="K734" i="20" s="1"/>
  <c r="M734" i="20" s="1"/>
  <c r="R734" i="23" s="1"/>
  <c r="I619" i="11"/>
  <c r="I571" i="20" s="1"/>
  <c r="O571" i="23" s="1"/>
  <c r="I643" i="11"/>
  <c r="I595" i="20" s="1"/>
  <c r="O595" i="23" s="1"/>
  <c r="G659" i="11"/>
  <c r="K611" i="20" s="1"/>
  <c r="M611" i="20" s="1"/>
  <c r="R611" i="23" s="1"/>
  <c r="I683" i="11"/>
  <c r="I635" i="20" s="1"/>
  <c r="O635" i="23" s="1"/>
  <c r="I707" i="11"/>
  <c r="I659" i="20" s="1"/>
  <c r="O659" i="23" s="1"/>
  <c r="G723" i="11"/>
  <c r="K675" i="20" s="1"/>
  <c r="M675" i="20" s="1"/>
  <c r="R675" i="23" s="1"/>
  <c r="G747" i="11"/>
  <c r="K699" i="20" s="1"/>
  <c r="M699" i="20" s="1"/>
  <c r="R699" i="23" s="1"/>
  <c r="I779" i="11"/>
  <c r="I731" i="20" s="1"/>
  <c r="O731" i="23" s="1"/>
  <c r="G843" i="11"/>
  <c r="K795" i="20" s="1"/>
  <c r="M795" i="20" s="1"/>
  <c r="R795" i="23" s="1"/>
  <c r="H788" i="11"/>
  <c r="H560" i="11"/>
  <c r="I628" i="11"/>
  <c r="I580" i="20" s="1"/>
  <c r="O580" i="23" s="1"/>
  <c r="G740" i="11"/>
  <c r="K692" i="20" s="1"/>
  <c r="M692" i="20" s="1"/>
  <c r="R692" i="23" s="1"/>
  <c r="I820" i="11"/>
  <c r="I772" i="20" s="1"/>
  <c r="O772" i="23" s="1"/>
  <c r="G860" i="11"/>
  <c r="K812" i="20" s="1"/>
  <c r="M812" i="20" s="1"/>
  <c r="R812" i="23" s="1"/>
  <c r="H828" i="11"/>
  <c r="H561" i="11"/>
  <c r="G710" i="11"/>
  <c r="K662" i="20" s="1"/>
  <c r="M662" i="20" s="1"/>
  <c r="R662" i="23" s="1"/>
  <c r="H500" i="11"/>
  <c r="I512" i="11"/>
  <c r="I464" i="20" s="1"/>
  <c r="O464" i="23" s="1"/>
  <c r="G528" i="11"/>
  <c r="K480" i="20" s="1"/>
  <c r="M480" i="20" s="1"/>
  <c r="R480" i="23" s="1"/>
  <c r="H540" i="11"/>
  <c r="I556" i="11"/>
  <c r="I508" i="20" s="1"/>
  <c r="O508" i="23" s="1"/>
  <c r="G572" i="11"/>
  <c r="K524" i="20" s="1"/>
  <c r="M524" i="20" s="1"/>
  <c r="R524" i="23" s="1"/>
  <c r="G596" i="11"/>
  <c r="K548" i="20" s="1"/>
  <c r="M548" i="20" s="1"/>
  <c r="R548" i="23" s="1"/>
  <c r="H612" i="11"/>
  <c r="G636" i="11"/>
  <c r="K588" i="20" s="1"/>
  <c r="M588" i="20" s="1"/>
  <c r="R588" i="23" s="1"/>
  <c r="H668" i="11"/>
  <c r="H692" i="11"/>
  <c r="I708" i="11"/>
  <c r="I660" i="20" s="1"/>
  <c r="O660" i="23" s="1"/>
  <c r="H748" i="11"/>
  <c r="H844" i="11"/>
  <c r="G638" i="11"/>
  <c r="K590" i="20" s="1"/>
  <c r="M590" i="20" s="1"/>
  <c r="R590" i="23" s="1"/>
  <c r="H493" i="11"/>
  <c r="G545" i="11"/>
  <c r="K497" i="20" s="1"/>
  <c r="M497" i="20" s="1"/>
  <c r="R497" i="23" s="1"/>
  <c r="G565" i="11"/>
  <c r="K517" i="20" s="1"/>
  <c r="M517" i="20" s="1"/>
  <c r="R517" i="23" s="1"/>
  <c r="H725" i="11"/>
  <c r="I789" i="11"/>
  <c r="I741" i="20" s="1"/>
  <c r="O741" i="23" s="1"/>
  <c r="H861" i="11"/>
  <c r="I613" i="11"/>
  <c r="I565" i="20" s="1"/>
  <c r="O565" i="23" s="1"/>
  <c r="G637" i="11"/>
  <c r="K589" i="20" s="1"/>
  <c r="M589" i="20" s="1"/>
  <c r="R589" i="23" s="1"/>
  <c r="H669" i="11"/>
  <c r="I693" i="11"/>
  <c r="I645" i="20" s="1"/>
  <c r="O645" i="23" s="1"/>
  <c r="G709" i="11"/>
  <c r="K661" i="20" s="1"/>
  <c r="M661" i="20" s="1"/>
  <c r="R661" i="23" s="1"/>
  <c r="H741" i="11"/>
  <c r="I781" i="11"/>
  <c r="I733" i="20" s="1"/>
  <c r="O733" i="23" s="1"/>
  <c r="H529" i="11"/>
  <c r="H734" i="11"/>
  <c r="I790" i="11"/>
  <c r="I742" i="20" s="1"/>
  <c r="O742" i="23" s="1"/>
  <c r="G814" i="11"/>
  <c r="K766" i="20" s="1"/>
  <c r="M766" i="20" s="1"/>
  <c r="R766" i="23" s="1"/>
  <c r="I854" i="11"/>
  <c r="I806" i="20" s="1"/>
  <c r="O806" i="23" s="1"/>
  <c r="G517" i="11"/>
  <c r="K469" i="20" s="1"/>
  <c r="M469" i="20" s="1"/>
  <c r="R469" i="23" s="1"/>
  <c r="H622" i="11"/>
  <c r="I501" i="11"/>
  <c r="I453" i="20" s="1"/>
  <c r="O453" i="23" s="1"/>
  <c r="G509" i="11"/>
  <c r="K461" i="20" s="1"/>
  <c r="M461" i="20" s="1"/>
  <c r="R461" i="23" s="1"/>
  <c r="R509" i="11"/>
  <c r="R525" i="11"/>
  <c r="R553" i="11"/>
  <c r="R577" i="11"/>
  <c r="S597" i="11"/>
  <c r="I549" i="21" s="1"/>
  <c r="AA549" i="23" s="1"/>
  <c r="R502" i="11"/>
  <c r="R586" i="11"/>
  <c r="R498" i="11"/>
  <c r="R580" i="11"/>
  <c r="R564" i="11"/>
  <c r="R514" i="11"/>
  <c r="R530" i="11"/>
  <c r="R562" i="11"/>
  <c r="R578" i="11"/>
  <c r="R536" i="11"/>
  <c r="R571" i="11"/>
  <c r="R584" i="11"/>
  <c r="R528" i="11"/>
  <c r="R503" i="11"/>
  <c r="S523" i="11"/>
  <c r="I475" i="21" s="1"/>
  <c r="AA475" i="23" s="1"/>
  <c r="S539" i="11"/>
  <c r="I491" i="21" s="1"/>
  <c r="AA491" i="23" s="1"/>
  <c r="S559" i="11"/>
  <c r="I511" i="21" s="1"/>
  <c r="AA511" i="23" s="1"/>
  <c r="R579" i="11"/>
  <c r="R599" i="11"/>
  <c r="R548" i="11"/>
  <c r="R540" i="11"/>
  <c r="R532" i="11"/>
  <c r="R492" i="11"/>
  <c r="S533" i="11"/>
  <c r="I485" i="21" s="1"/>
  <c r="AA485" i="23" s="1"/>
  <c r="G494" i="11"/>
  <c r="K446" i="20" s="1"/>
  <c r="M446" i="20" s="1"/>
  <c r="R446" i="23" s="1"/>
  <c r="H550" i="11"/>
  <c r="I598" i="11"/>
  <c r="I550" i="20" s="1"/>
  <c r="O550" i="23" s="1"/>
  <c r="G623" i="11"/>
  <c r="K575" i="20" s="1"/>
  <c r="M575" i="20" s="1"/>
  <c r="R575" i="23" s="1"/>
  <c r="H791" i="11"/>
  <c r="I815" i="11"/>
  <c r="I767" i="20" s="1"/>
  <c r="O767" i="23" s="1"/>
  <c r="G831" i="11"/>
  <c r="K783" i="20" s="1"/>
  <c r="M783" i="20" s="1"/>
  <c r="R783" i="23" s="1"/>
  <c r="H758" i="11"/>
  <c r="G498" i="11"/>
  <c r="K450" i="20" s="1"/>
  <c r="M450" i="20" s="1"/>
  <c r="R450" i="23" s="1"/>
  <c r="H615" i="11"/>
  <c r="I647" i="11"/>
  <c r="I599" i="20" s="1"/>
  <c r="O599" i="23" s="1"/>
  <c r="G663" i="11"/>
  <c r="K615" i="20" s="1"/>
  <c r="M615" i="20" s="1"/>
  <c r="R615" i="23" s="1"/>
  <c r="H695" i="11"/>
  <c r="I719" i="11"/>
  <c r="I671" i="20" s="1"/>
  <c r="O671" i="23" s="1"/>
  <c r="G743" i="11"/>
  <c r="K695" i="20" s="1"/>
  <c r="M695" i="20" s="1"/>
  <c r="R695" i="23" s="1"/>
  <c r="G767" i="11"/>
  <c r="K719" i="20" s="1"/>
  <c r="M719" i="20" s="1"/>
  <c r="R719" i="23" s="1"/>
  <c r="I839" i="11"/>
  <c r="I791" i="20" s="1"/>
  <c r="O791" i="23" s="1"/>
  <c r="G824" i="11"/>
  <c r="K776" i="20" s="1"/>
  <c r="M776" i="20" s="1"/>
  <c r="R776" i="23" s="1"/>
  <c r="H857" i="11"/>
  <c r="I589" i="11"/>
  <c r="I541" i="20" s="1"/>
  <c r="O541" i="23" s="1"/>
  <c r="G664" i="11"/>
  <c r="K616" i="20" s="1"/>
  <c r="M616" i="20" s="1"/>
  <c r="R616" i="23" s="1"/>
  <c r="H728" i="11"/>
  <c r="I816" i="11"/>
  <c r="I768" i="20" s="1"/>
  <c r="O768" i="23" s="1"/>
  <c r="G848" i="11"/>
  <c r="K800" i="20" s="1"/>
  <c r="M800" i="20" s="1"/>
  <c r="R800" i="23" s="1"/>
  <c r="H840" i="11"/>
  <c r="I845" i="11"/>
  <c r="I797" i="20" s="1"/>
  <c r="O797" i="23" s="1"/>
  <c r="G718" i="11"/>
  <c r="K670" i="20" s="1"/>
  <c r="M670" i="20" s="1"/>
  <c r="R670" i="23" s="1"/>
  <c r="H510" i="11"/>
  <c r="H522" i="11"/>
  <c r="H530" i="11"/>
  <c r="H558" i="11"/>
  <c r="I570" i="11"/>
  <c r="I522" i="20" s="1"/>
  <c r="O522" i="23" s="1"/>
  <c r="G578" i="11"/>
  <c r="K530" i="20" s="1"/>
  <c r="M530" i="20" s="1"/>
  <c r="R530" i="23" s="1"/>
  <c r="H594" i="11"/>
  <c r="I624" i="11"/>
  <c r="I576" i="20" s="1"/>
  <c r="O576" i="23" s="1"/>
  <c r="G640" i="11"/>
  <c r="K592" i="20" s="1"/>
  <c r="M592" i="20" s="1"/>
  <c r="R592" i="23" s="1"/>
  <c r="H672" i="11"/>
  <c r="I712" i="11"/>
  <c r="I664" i="20" s="1"/>
  <c r="O664" i="23" s="1"/>
  <c r="G736" i="11"/>
  <c r="K688" i="20" s="1"/>
  <c r="M688" i="20" s="1"/>
  <c r="R688" i="23" s="1"/>
  <c r="H760" i="11"/>
  <c r="G858" i="11"/>
  <c r="K810" i="20" s="1"/>
  <c r="M810" i="20" s="1"/>
  <c r="R810" i="23" s="1"/>
  <c r="G597" i="11"/>
  <c r="K549" i="20" s="1"/>
  <c r="M549" i="20" s="1"/>
  <c r="R549" i="23" s="1"/>
  <c r="H543" i="11"/>
  <c r="I625" i="11"/>
  <c r="I577" i="20" s="1"/>
  <c r="O577" i="23" s="1"/>
  <c r="G729" i="11"/>
  <c r="K681" i="20" s="1"/>
  <c r="M681" i="20" s="1"/>
  <c r="R681" i="23" s="1"/>
  <c r="H849" i="11"/>
  <c r="I581" i="11"/>
  <c r="I533" i="20" s="1"/>
  <c r="O533" i="23" s="1"/>
  <c r="G742" i="11"/>
  <c r="K694" i="20" s="1"/>
  <c r="M694" i="20" s="1"/>
  <c r="R694" i="23" s="1"/>
  <c r="H617" i="11"/>
  <c r="I649" i="11"/>
  <c r="I601" i="20" s="1"/>
  <c r="O601" i="23" s="1"/>
  <c r="G665" i="11"/>
  <c r="K617" i="20" s="1"/>
  <c r="M617" i="20" s="1"/>
  <c r="R617" i="23" s="1"/>
  <c r="H689" i="11"/>
  <c r="I721" i="11"/>
  <c r="I673" i="20" s="1"/>
  <c r="O673" i="23" s="1"/>
  <c r="H745" i="11"/>
  <c r="H777" i="11"/>
  <c r="I833" i="11"/>
  <c r="I785" i="20" s="1"/>
  <c r="O785" i="23" s="1"/>
  <c r="H778" i="11"/>
  <c r="H525" i="11"/>
  <c r="I702" i="11"/>
  <c r="I654" i="20" s="1"/>
  <c r="O654" i="23" s="1"/>
  <c r="G626" i="11"/>
  <c r="K578" i="20" s="1"/>
  <c r="M578" i="20" s="1"/>
  <c r="R578" i="23" s="1"/>
  <c r="H722" i="11"/>
  <c r="I802" i="11"/>
  <c r="I754" i="20" s="1"/>
  <c r="O754" i="23" s="1"/>
  <c r="G818" i="11"/>
  <c r="K770" i="20" s="1"/>
  <c r="M770" i="20" s="1"/>
  <c r="R770" i="23" s="1"/>
  <c r="H829" i="11"/>
  <c r="I678" i="11"/>
  <c r="I630" i="20" s="1"/>
  <c r="O630" i="23" s="1"/>
  <c r="I499" i="11"/>
  <c r="I451" i="20" s="1"/>
  <c r="O451" i="23" s="1"/>
  <c r="H511" i="11"/>
  <c r="I527" i="11"/>
  <c r="I479" i="20" s="1"/>
  <c r="O479" i="23" s="1"/>
  <c r="G535" i="11"/>
  <c r="K487" i="20" s="1"/>
  <c r="M487" i="20" s="1"/>
  <c r="R487" i="23" s="1"/>
  <c r="H551" i="11"/>
  <c r="I563" i="11"/>
  <c r="I515" i="20" s="1"/>
  <c r="O515" i="23" s="1"/>
  <c r="G575" i="11"/>
  <c r="K527" i="20" s="1"/>
  <c r="M527" i="20" s="1"/>
  <c r="R527" i="23" s="1"/>
  <c r="I587" i="11"/>
  <c r="I539" i="20" s="1"/>
  <c r="O539" i="23" s="1"/>
  <c r="G603" i="11"/>
  <c r="K555" i="20" s="1"/>
  <c r="M555" i="20" s="1"/>
  <c r="R555" i="23" s="1"/>
  <c r="G618" i="11"/>
  <c r="K570" i="20" s="1"/>
  <c r="M570" i="20" s="1"/>
  <c r="R570" i="23" s="1"/>
  <c r="H666" i="11"/>
  <c r="I690" i="11"/>
  <c r="I642" i="20" s="1"/>
  <c r="O642" i="23" s="1"/>
  <c r="G706" i="11"/>
  <c r="K658" i="20" s="1"/>
  <c r="M658" i="20" s="1"/>
  <c r="R658" i="23" s="1"/>
  <c r="H738" i="11"/>
  <c r="I786" i="11"/>
  <c r="I738" i="20" s="1"/>
  <c r="O738" i="23" s="1"/>
  <c r="G516" i="11"/>
  <c r="K468" i="20" s="1"/>
  <c r="M468" i="20" s="1"/>
  <c r="R468" i="23" s="1"/>
  <c r="H576" i="11"/>
  <c r="I795" i="11"/>
  <c r="I747" i="20" s="1"/>
  <c r="O747" i="23" s="1"/>
  <c r="G811" i="11"/>
  <c r="K763" i="20" s="1"/>
  <c r="M763" i="20" s="1"/>
  <c r="R763" i="23" s="1"/>
  <c r="H853" i="11"/>
  <c r="I524" i="11"/>
  <c r="I476" i="20" s="1"/>
  <c r="O476" i="23" s="1"/>
  <c r="H619" i="11"/>
  <c r="H643" i="11"/>
  <c r="G667" i="11"/>
  <c r="K619" i="20" s="1"/>
  <c r="M619" i="20" s="1"/>
  <c r="R619" i="23" s="1"/>
  <c r="H683" i="11"/>
  <c r="H707" i="11"/>
  <c r="G731" i="11"/>
  <c r="K683" i="20" s="1"/>
  <c r="M683" i="20" s="1"/>
  <c r="R683" i="23" s="1"/>
  <c r="H747" i="11"/>
  <c r="H779" i="11"/>
  <c r="I859" i="11"/>
  <c r="I811" i="20" s="1"/>
  <c r="O811" i="23" s="1"/>
  <c r="G788" i="11"/>
  <c r="K740" i="20" s="1"/>
  <c r="G560" i="11"/>
  <c r="K512" i="20" s="1"/>
  <c r="M512" i="20" s="1"/>
  <c r="R512" i="23" s="1"/>
  <c r="H660" i="11"/>
  <c r="I740" i="11"/>
  <c r="I692" i="20" s="1"/>
  <c r="O692" i="23" s="1"/>
  <c r="H820" i="11"/>
  <c r="H764" i="11"/>
  <c r="G828" i="11"/>
  <c r="K780" i="20" s="1"/>
  <c r="M780" i="20" s="1"/>
  <c r="R780" i="23" s="1"/>
  <c r="G561" i="11"/>
  <c r="K513" i="20" s="1"/>
  <c r="M513" i="20" s="1"/>
  <c r="R513" i="23" s="1"/>
  <c r="I492" i="11"/>
  <c r="I444" i="20" s="1"/>
  <c r="O444" i="23" s="1"/>
  <c r="G500" i="11"/>
  <c r="K452" i="20" s="1"/>
  <c r="M452" i="20" s="1"/>
  <c r="R452" i="23" s="1"/>
  <c r="H512" i="11"/>
  <c r="I532" i="11"/>
  <c r="I484" i="20" s="1"/>
  <c r="O484" i="23" s="1"/>
  <c r="G540" i="11"/>
  <c r="K492" i="20" s="1"/>
  <c r="M492" i="20" s="1"/>
  <c r="R492" i="23" s="1"/>
  <c r="H556" i="11"/>
  <c r="H580" i="11"/>
  <c r="I596" i="11"/>
  <c r="I548" i="20" s="1"/>
  <c r="O548" i="23" s="1"/>
  <c r="G612" i="11"/>
  <c r="K564" i="20" s="1"/>
  <c r="M564" i="20" s="1"/>
  <c r="R564" i="23" s="1"/>
  <c r="H644" i="11"/>
  <c r="G668" i="11"/>
  <c r="K620" i="20" s="1"/>
  <c r="G692" i="11"/>
  <c r="K644" i="20" s="1"/>
  <c r="M644" i="20" s="1"/>
  <c r="R644" i="23" s="1"/>
  <c r="H724" i="11"/>
  <c r="G748" i="11"/>
  <c r="K700" i="20" s="1"/>
  <c r="M700" i="20" s="1"/>
  <c r="R700" i="23" s="1"/>
  <c r="I844" i="11"/>
  <c r="I796" i="20" s="1"/>
  <c r="O796" i="23" s="1"/>
  <c r="I750" i="11"/>
  <c r="I702" i="20" s="1"/>
  <c r="O702" i="23" s="1"/>
  <c r="G493" i="11"/>
  <c r="K445" i="20" s="1"/>
  <c r="M445" i="20" s="1"/>
  <c r="R445" i="23" s="1"/>
  <c r="I545" i="11"/>
  <c r="I497" i="20" s="1"/>
  <c r="O497" i="23" s="1"/>
  <c r="I629" i="11"/>
  <c r="I581" i="20" s="1"/>
  <c r="O581" i="23" s="1"/>
  <c r="G725" i="11"/>
  <c r="K677" i="20" s="1"/>
  <c r="M677" i="20" s="1"/>
  <c r="R677" i="23" s="1"/>
  <c r="H789" i="11"/>
  <c r="G861" i="11"/>
  <c r="K813" i="20" s="1"/>
  <c r="M813" i="20" s="1"/>
  <c r="R813" i="23" s="1"/>
  <c r="H613" i="11"/>
  <c r="I645" i="11"/>
  <c r="I597" i="20" s="1"/>
  <c r="O597" i="23" s="1"/>
  <c r="G669" i="11"/>
  <c r="K621" i="20" s="1"/>
  <c r="M621" i="20" s="1"/>
  <c r="R621" i="23" s="1"/>
  <c r="H693" i="11"/>
  <c r="I717" i="11"/>
  <c r="I669" i="20" s="1"/>
  <c r="O669" i="23" s="1"/>
  <c r="G741" i="11"/>
  <c r="K693" i="20" s="1"/>
  <c r="M693" i="20" s="1"/>
  <c r="R693" i="23" s="1"/>
  <c r="H781" i="11"/>
  <c r="I585" i="11"/>
  <c r="I537" i="20" s="1"/>
  <c r="O537" i="23" s="1"/>
  <c r="G734" i="11"/>
  <c r="K686" i="20" s="1"/>
  <c r="H790" i="11"/>
  <c r="I822" i="11"/>
  <c r="I774" i="20" s="1"/>
  <c r="O774" i="23" s="1"/>
  <c r="H854" i="11"/>
  <c r="I569" i="11"/>
  <c r="I521" i="20" s="1"/>
  <c r="O521" i="23" s="1"/>
  <c r="G622" i="11"/>
  <c r="K574" i="20" s="1"/>
  <c r="M574" i="20" s="1"/>
  <c r="R574" i="23" s="1"/>
  <c r="H501" i="11"/>
  <c r="S497" i="11"/>
  <c r="I449" i="21" s="1"/>
  <c r="AA449" i="23" s="1"/>
  <c r="S513" i="11"/>
  <c r="I465" i="21" s="1"/>
  <c r="AA465" i="23" s="1"/>
  <c r="R529" i="11"/>
  <c r="S561" i="11"/>
  <c r="I513" i="21" s="1"/>
  <c r="AA513" i="23" s="1"/>
  <c r="R581" i="11"/>
  <c r="S601" i="11"/>
  <c r="I553" i="21" s="1"/>
  <c r="AA553" i="23" s="1"/>
  <c r="S542" i="11"/>
  <c r="I494" i="21" s="1"/>
  <c r="AA494" i="23" s="1"/>
  <c r="S598" i="11"/>
  <c r="I550" i="21" s="1"/>
  <c r="AA550" i="23" s="1"/>
  <c r="S534" i="11"/>
  <c r="I486" i="21" s="1"/>
  <c r="AA486" i="23" s="1"/>
  <c r="S493" i="11"/>
  <c r="I445" i="21" s="1"/>
  <c r="AA445" i="23" s="1"/>
  <c r="S596" i="11"/>
  <c r="I548" i="21" s="1"/>
  <c r="AA548" i="23" s="1"/>
  <c r="S518" i="11"/>
  <c r="I470" i="21" s="1"/>
  <c r="AA470" i="23" s="1"/>
  <c r="S538" i="11"/>
  <c r="I490" i="21" s="1"/>
  <c r="AA490" i="23" s="1"/>
  <c r="S566" i="11"/>
  <c r="I518" i="21" s="1"/>
  <c r="AA518" i="23" s="1"/>
  <c r="S582" i="11"/>
  <c r="I534" i="21" s="1"/>
  <c r="AA534" i="23" s="1"/>
  <c r="R565" i="11"/>
  <c r="S595" i="11"/>
  <c r="I547" i="21" s="1"/>
  <c r="AA547" i="23" s="1"/>
  <c r="S495" i="11"/>
  <c r="I447" i="21" s="1"/>
  <c r="AA447" i="23" s="1"/>
  <c r="S541" i="11"/>
  <c r="I493" i="21" s="1"/>
  <c r="AA493" i="23" s="1"/>
  <c r="S507" i="11"/>
  <c r="I459" i="21" s="1"/>
  <c r="AA459" i="23" s="1"/>
  <c r="S527" i="11"/>
  <c r="I479" i="21" s="1"/>
  <c r="AA479" i="23" s="1"/>
  <c r="S547" i="11"/>
  <c r="I499" i="21" s="1"/>
  <c r="AA499" i="23" s="1"/>
  <c r="S563" i="11"/>
  <c r="I515" i="21" s="1"/>
  <c r="AA515" i="23" s="1"/>
  <c r="S583" i="11"/>
  <c r="I535" i="21" s="1"/>
  <c r="AA535" i="23" s="1"/>
  <c r="S603" i="11"/>
  <c r="I555" i="21" s="1"/>
  <c r="AA555" i="23" s="1"/>
  <c r="S568" i="11"/>
  <c r="I520" i="21" s="1"/>
  <c r="AA520" i="23" s="1"/>
  <c r="R545" i="11"/>
  <c r="R572" i="11"/>
  <c r="S556" i="11"/>
  <c r="I508" i="21" s="1"/>
  <c r="AA508" i="23" s="1"/>
  <c r="S585" i="11"/>
  <c r="I537" i="21" s="1"/>
  <c r="AA537" i="23" s="1"/>
  <c r="N864" i="11"/>
  <c r="I816" i="16" s="1"/>
  <c r="U816" i="23" s="1"/>
  <c r="I502" i="11"/>
  <c r="I454" i="20" s="1"/>
  <c r="O454" i="23" s="1"/>
  <c r="G550" i="11"/>
  <c r="K502" i="20" s="1"/>
  <c r="M502" i="20" s="1"/>
  <c r="R502" i="23" s="1"/>
  <c r="H598" i="11"/>
  <c r="I679" i="11"/>
  <c r="I631" i="20" s="1"/>
  <c r="O631" i="23" s="1"/>
  <c r="G791" i="11"/>
  <c r="K743" i="20" s="1"/>
  <c r="M743" i="20" s="1"/>
  <c r="R743" i="23" s="1"/>
  <c r="H815" i="11"/>
  <c r="I847" i="11"/>
  <c r="I799" i="20" s="1"/>
  <c r="O799" i="23" s="1"/>
  <c r="G758" i="11"/>
  <c r="K710" i="20" s="1"/>
  <c r="M710" i="20" s="1"/>
  <c r="R710" i="23" s="1"/>
  <c r="I534" i="11"/>
  <c r="I486" i="20" s="1"/>
  <c r="O486" i="23" s="1"/>
  <c r="G615" i="11"/>
  <c r="K567" i="20" s="1"/>
  <c r="M567" i="20" s="1"/>
  <c r="R567" i="23" s="1"/>
  <c r="H647" i="11"/>
  <c r="I671" i="11"/>
  <c r="I623" i="20" s="1"/>
  <c r="O623" i="23" s="1"/>
  <c r="G695" i="11"/>
  <c r="K647" i="20" s="1"/>
  <c r="M647" i="20" s="1"/>
  <c r="R647" i="23" s="1"/>
  <c r="H719" i="11"/>
  <c r="I751" i="11"/>
  <c r="I703" i="20" s="1"/>
  <c r="O703" i="23" s="1"/>
  <c r="I767" i="11"/>
  <c r="I719" i="20" s="1"/>
  <c r="O719" i="23" s="1"/>
  <c r="H839" i="11"/>
  <c r="I793" i="11"/>
  <c r="I745" i="20" s="1"/>
  <c r="O745" i="23" s="1"/>
  <c r="G857" i="11"/>
  <c r="K809" i="20" s="1"/>
  <c r="M809" i="20" s="1"/>
  <c r="R809" i="23" s="1"/>
  <c r="H589" i="11"/>
  <c r="I688" i="11"/>
  <c r="I640" i="20" s="1"/>
  <c r="O640" i="23" s="1"/>
  <c r="G728" i="11"/>
  <c r="K680" i="20" s="1"/>
  <c r="M680" i="20" s="1"/>
  <c r="R680" i="23" s="1"/>
  <c r="H816" i="11"/>
  <c r="H768" i="11"/>
  <c r="G840" i="11"/>
  <c r="K792" i="20" s="1"/>
  <c r="M792" i="20" s="1"/>
  <c r="R792" i="23" s="1"/>
  <c r="H845" i="11"/>
  <c r="I830" i="11"/>
  <c r="I782" i="20" s="1"/>
  <c r="O782" i="23" s="1"/>
  <c r="G510" i="11"/>
  <c r="K462" i="20" s="1"/>
  <c r="M462" i="20" s="1"/>
  <c r="R462" i="23" s="1"/>
  <c r="G522" i="11"/>
  <c r="K474" i="20" s="1"/>
  <c r="M474" i="20" s="1"/>
  <c r="R474" i="23" s="1"/>
  <c r="G538" i="11"/>
  <c r="K490" i="20" s="1"/>
  <c r="M490" i="20" s="1"/>
  <c r="R490" i="23" s="1"/>
  <c r="G558" i="11"/>
  <c r="K510" i="20" s="1"/>
  <c r="M510" i="20" s="1"/>
  <c r="R510" i="23" s="1"/>
  <c r="H570" i="11"/>
  <c r="I582" i="11"/>
  <c r="I534" i="20" s="1"/>
  <c r="O534" i="23" s="1"/>
  <c r="G594" i="11"/>
  <c r="K546" i="20" s="1"/>
  <c r="M546" i="20" s="1"/>
  <c r="R546" i="23" s="1"/>
  <c r="H624" i="11"/>
  <c r="I648" i="11"/>
  <c r="I600" i="20" s="1"/>
  <c r="O600" i="23" s="1"/>
  <c r="G672" i="11"/>
  <c r="K624" i="20" s="1"/>
  <c r="M624" i="20" s="1"/>
  <c r="R624" i="23" s="1"/>
  <c r="H712" i="11"/>
  <c r="I744" i="11"/>
  <c r="I696" i="20" s="1"/>
  <c r="O696" i="23" s="1"/>
  <c r="G760" i="11"/>
  <c r="K712" i="20" s="1"/>
  <c r="M712" i="20" s="1"/>
  <c r="R712" i="23" s="1"/>
  <c r="I858" i="11"/>
  <c r="I810" i="20" s="1"/>
  <c r="O810" i="23" s="1"/>
  <c r="I726" i="11"/>
  <c r="I678" i="20" s="1"/>
  <c r="O678" i="23" s="1"/>
  <c r="G543" i="11"/>
  <c r="K495" i="20" s="1"/>
  <c r="M495" i="20" s="1"/>
  <c r="R495" i="23" s="1"/>
  <c r="H625" i="11"/>
  <c r="G753" i="11"/>
  <c r="K705" i="20" s="1"/>
  <c r="M705" i="20" s="1"/>
  <c r="R705" i="23" s="1"/>
  <c r="G849" i="11"/>
  <c r="K801" i="20" s="1"/>
  <c r="M801" i="20" s="1"/>
  <c r="R801" i="23" s="1"/>
  <c r="H581" i="11"/>
  <c r="I495" i="11"/>
  <c r="I447" i="20" s="1"/>
  <c r="O447" i="23" s="1"/>
  <c r="G617" i="11"/>
  <c r="K569" i="20" s="1"/>
  <c r="M569" i="20" s="1"/>
  <c r="R569" i="23" s="1"/>
  <c r="H649" i="11"/>
  <c r="I673" i="11"/>
  <c r="I625" i="20" s="1"/>
  <c r="O625" i="23" s="1"/>
  <c r="G689" i="11"/>
  <c r="K641" i="20" s="1"/>
  <c r="M641" i="20" s="1"/>
  <c r="R641" i="23" s="1"/>
  <c r="H721" i="11"/>
  <c r="G761" i="11"/>
  <c r="K713" i="20" s="1"/>
  <c r="M713" i="20" s="1"/>
  <c r="R713" i="23" s="1"/>
  <c r="G777" i="11"/>
  <c r="K729" i="20" s="1"/>
  <c r="M729" i="20" s="1"/>
  <c r="R729" i="23" s="1"/>
  <c r="H833" i="11"/>
  <c r="G826" i="11"/>
  <c r="K778" i="20" s="1"/>
  <c r="M778" i="20" s="1"/>
  <c r="R778" i="23" s="1"/>
  <c r="G525" i="11"/>
  <c r="K477" i="20" s="1"/>
  <c r="M477" i="20" s="1"/>
  <c r="R477" i="23" s="1"/>
  <c r="H702" i="11"/>
  <c r="I642" i="11"/>
  <c r="I594" i="20" s="1"/>
  <c r="O594" i="23" s="1"/>
  <c r="G722" i="11"/>
  <c r="K674" i="20" s="1"/>
  <c r="M674" i="20" s="1"/>
  <c r="R674" i="23" s="1"/>
  <c r="H802" i="11"/>
  <c r="G794" i="11"/>
  <c r="K746" i="20" s="1"/>
  <c r="M746" i="20" s="1"/>
  <c r="R746" i="23" s="1"/>
  <c r="G829" i="11"/>
  <c r="K781" i="20" s="1"/>
  <c r="M781" i="20" s="1"/>
  <c r="R781" i="23" s="1"/>
  <c r="H678" i="11"/>
  <c r="I503" i="11"/>
  <c r="I455" i="20" s="1"/>
  <c r="O455" i="23" s="1"/>
  <c r="G511" i="11"/>
  <c r="K463" i="20" s="1"/>
  <c r="M463" i="20" s="1"/>
  <c r="R463" i="23" s="1"/>
  <c r="H527" i="11"/>
  <c r="H539" i="11"/>
  <c r="G551" i="11"/>
  <c r="K503" i="20" s="1"/>
  <c r="M503" i="20" s="1"/>
  <c r="R503" i="23" s="1"/>
  <c r="H563" i="11"/>
  <c r="I579" i="11"/>
  <c r="I531" i="20" s="1"/>
  <c r="O531" i="23" s="1"/>
  <c r="H587" i="11"/>
  <c r="I603" i="11"/>
  <c r="I555" i="20" s="1"/>
  <c r="O555" i="23" s="1"/>
  <c r="I634" i="11"/>
  <c r="I586" i="20" s="1"/>
  <c r="O586" i="23" s="1"/>
  <c r="G666" i="11"/>
  <c r="K618" i="20" s="1"/>
  <c r="M618" i="20" s="1"/>
  <c r="R618" i="23" s="1"/>
  <c r="H690" i="11"/>
  <c r="I714" i="11"/>
  <c r="I666" i="20" s="1"/>
  <c r="O666" i="23" s="1"/>
  <c r="G738" i="11"/>
  <c r="K690" i="20" s="1"/>
  <c r="M690" i="20" s="1"/>
  <c r="R690" i="23" s="1"/>
  <c r="H786" i="11"/>
  <c r="I548" i="11"/>
  <c r="I500" i="20" s="1"/>
  <c r="O500" i="23" s="1"/>
  <c r="G576" i="11"/>
  <c r="K528" i="20" s="1"/>
  <c r="M528" i="20" s="1"/>
  <c r="R528" i="23" s="1"/>
  <c r="H795" i="11"/>
  <c r="G819" i="11"/>
  <c r="K771" i="20" s="1"/>
  <c r="M771" i="20" s="1"/>
  <c r="R771" i="23" s="1"/>
  <c r="G853" i="11"/>
  <c r="K805" i="20" s="1"/>
  <c r="H524" i="11"/>
  <c r="I627" i="11"/>
  <c r="I579" i="20" s="1"/>
  <c r="O579" i="23" s="1"/>
  <c r="G643" i="11"/>
  <c r="K595" i="20" s="1"/>
  <c r="M595" i="20" s="1"/>
  <c r="R595" i="23" s="1"/>
  <c r="I667" i="11"/>
  <c r="I619" i="20" s="1"/>
  <c r="O619" i="23" s="1"/>
  <c r="I691" i="11"/>
  <c r="I643" i="20" s="1"/>
  <c r="O643" i="23" s="1"/>
  <c r="G707" i="11"/>
  <c r="K659" i="20" s="1"/>
  <c r="M659" i="20" s="1"/>
  <c r="R659" i="23" s="1"/>
  <c r="I731" i="11"/>
  <c r="I683" i="20" s="1"/>
  <c r="O683" i="23" s="1"/>
  <c r="I755" i="11"/>
  <c r="I707" i="20" s="1"/>
  <c r="O707" i="23" s="1"/>
  <c r="G779" i="11"/>
  <c r="K731" i="20" s="1"/>
  <c r="M731" i="20" s="1"/>
  <c r="R731" i="23" s="1"/>
  <c r="H859" i="11"/>
  <c r="I601" i="11"/>
  <c r="I553" i="20" s="1"/>
  <c r="O553" i="23" s="1"/>
  <c r="I560" i="11"/>
  <c r="I512" i="20" s="1"/>
  <c r="O512" i="23" s="1"/>
  <c r="G660" i="11"/>
  <c r="K612" i="20" s="1"/>
  <c r="M612" i="20" s="1"/>
  <c r="R612" i="23" s="1"/>
  <c r="I780" i="11"/>
  <c r="I732" i="20" s="1"/>
  <c r="O732" i="23" s="1"/>
  <c r="G820" i="11"/>
  <c r="K772" i="20" s="1"/>
  <c r="M772" i="20" s="1"/>
  <c r="R772" i="23" s="1"/>
  <c r="I764" i="11"/>
  <c r="I716" i="20" s="1"/>
  <c r="O716" i="23" s="1"/>
  <c r="I852" i="11"/>
  <c r="I804" i="20" s="1"/>
  <c r="O804" i="23" s="1"/>
  <c r="I561" i="11"/>
  <c r="I513" i="20" s="1"/>
  <c r="O513" i="23" s="1"/>
  <c r="H492" i="11"/>
  <c r="I504" i="11"/>
  <c r="I456" i="20" s="1"/>
  <c r="O456" i="23" s="1"/>
  <c r="G512" i="11"/>
  <c r="K464" i="20" s="1"/>
  <c r="M464" i="20" s="1"/>
  <c r="R464" i="23" s="1"/>
  <c r="H532" i="11"/>
  <c r="I544" i="11"/>
  <c r="I496" i="20" s="1"/>
  <c r="O496" i="23" s="1"/>
  <c r="G556" i="11"/>
  <c r="K508" i="20" s="1"/>
  <c r="M508" i="20" s="1"/>
  <c r="R508" i="23" s="1"/>
  <c r="G580" i="11"/>
  <c r="K532" i="20" s="1"/>
  <c r="M532" i="20" s="1"/>
  <c r="R532" i="23" s="1"/>
  <c r="I600" i="11"/>
  <c r="I552" i="20" s="1"/>
  <c r="O552" i="23" s="1"/>
  <c r="I612" i="11"/>
  <c r="I564" i="20" s="1"/>
  <c r="O564" i="23" s="1"/>
  <c r="G644" i="11"/>
  <c r="K596" i="20" s="1"/>
  <c r="M596" i="20" s="1"/>
  <c r="R596" i="23" s="1"/>
  <c r="H676" i="11"/>
  <c r="I692" i="11"/>
  <c r="I644" i="20" s="1"/>
  <c r="O644" i="23" s="1"/>
  <c r="G724" i="11"/>
  <c r="K676" i="20" s="1"/>
  <c r="M676" i="20" s="1"/>
  <c r="R676" i="23" s="1"/>
  <c r="I772" i="11"/>
  <c r="I724" i="20" s="1"/>
  <c r="O724" i="23" s="1"/>
  <c r="G844" i="11"/>
  <c r="K796" i="20" s="1"/>
  <c r="M796" i="20" s="1"/>
  <c r="R796" i="23" s="1"/>
  <c r="H750" i="11"/>
  <c r="I533" i="11"/>
  <c r="I485" i="20" s="1"/>
  <c r="O485" i="23" s="1"/>
  <c r="H545" i="11"/>
  <c r="H629" i="11"/>
  <c r="I765" i="11"/>
  <c r="I717" i="20" s="1"/>
  <c r="O717" i="23" s="1"/>
  <c r="G789" i="11"/>
  <c r="K741" i="20" s="1"/>
  <c r="M741" i="20" s="1"/>
  <c r="R741" i="23" s="1"/>
  <c r="I654" i="11"/>
  <c r="I606" i="20" s="1"/>
  <c r="O606" i="23" s="1"/>
  <c r="G613" i="11"/>
  <c r="K565" i="20" s="1"/>
  <c r="M565" i="20" s="1"/>
  <c r="R565" i="23" s="1"/>
  <c r="H645" i="11"/>
  <c r="I677" i="11"/>
  <c r="I629" i="20" s="1"/>
  <c r="O629" i="23" s="1"/>
  <c r="G693" i="11"/>
  <c r="K645" i="20" s="1"/>
  <c r="M645" i="20" s="1"/>
  <c r="R645" i="23" s="1"/>
  <c r="H717" i="11"/>
  <c r="I749" i="11"/>
  <c r="I701" i="20" s="1"/>
  <c r="O701" i="23" s="1"/>
  <c r="G781" i="11"/>
  <c r="K733" i="20" s="1"/>
  <c r="M733" i="20" s="1"/>
  <c r="R733" i="23" s="1"/>
  <c r="H585" i="11"/>
  <c r="H766" i="11"/>
  <c r="G790" i="11"/>
  <c r="K742" i="20" s="1"/>
  <c r="M742" i="20" s="1"/>
  <c r="R742" i="23" s="1"/>
  <c r="H822" i="11"/>
  <c r="G854" i="11"/>
  <c r="K806" i="20" s="1"/>
  <c r="M806" i="20" s="1"/>
  <c r="R806" i="23" s="1"/>
  <c r="H569" i="11"/>
  <c r="I694" i="11"/>
  <c r="I646" i="20" s="1"/>
  <c r="O646" i="23" s="1"/>
  <c r="G501" i="11"/>
  <c r="K453" i="20" s="1"/>
  <c r="M453" i="20" s="1"/>
  <c r="R453" i="23" s="1"/>
  <c r="R497" i="11"/>
  <c r="R513" i="11"/>
  <c r="S529" i="11"/>
  <c r="I481" i="21" s="1"/>
  <c r="AA481" i="23" s="1"/>
  <c r="R561" i="11"/>
  <c r="S581" i="11"/>
  <c r="I533" i="21" s="1"/>
  <c r="AA533" i="23" s="1"/>
  <c r="R601" i="11"/>
  <c r="R542" i="11"/>
  <c r="R598" i="11"/>
  <c r="R534" i="11"/>
  <c r="R493" i="11"/>
  <c r="R596" i="11"/>
  <c r="R518" i="11"/>
  <c r="R538" i="11"/>
  <c r="R566" i="11"/>
  <c r="R582" i="11"/>
  <c r="S565" i="11"/>
  <c r="I517" i="21" s="1"/>
  <c r="AA517" i="23" s="1"/>
  <c r="R595" i="11"/>
  <c r="R495" i="11"/>
  <c r="R541" i="11"/>
  <c r="R507" i="11"/>
  <c r="R527" i="11"/>
  <c r="R547" i="11"/>
  <c r="R563" i="11"/>
  <c r="R583" i="11"/>
  <c r="R603" i="11"/>
  <c r="R568" i="11"/>
  <c r="S545" i="11"/>
  <c r="I497" i="21" s="1"/>
  <c r="AA497" i="23" s="1"/>
  <c r="S572" i="11"/>
  <c r="I524" i="21" s="1"/>
  <c r="AA524" i="23" s="1"/>
  <c r="R556" i="11"/>
  <c r="R585" i="11"/>
  <c r="L864" i="11"/>
  <c r="K816" i="16" s="1"/>
  <c r="M816" i="16" s="1"/>
  <c r="X816" i="23" s="1"/>
  <c r="H502" i="11"/>
  <c r="I554" i="11"/>
  <c r="I506" i="20" s="1"/>
  <c r="O506" i="23" s="1"/>
  <c r="G598" i="11"/>
  <c r="K550" i="20" s="1"/>
  <c r="M550" i="20" s="1"/>
  <c r="R550" i="23" s="1"/>
  <c r="H679" i="11"/>
  <c r="I799" i="11"/>
  <c r="I751" i="20" s="1"/>
  <c r="O751" i="23" s="1"/>
  <c r="G815" i="11"/>
  <c r="K767" i="20" s="1"/>
  <c r="M767" i="20" s="1"/>
  <c r="R767" i="23" s="1"/>
  <c r="H847" i="11"/>
  <c r="I864" i="11"/>
  <c r="I816" i="20" s="1"/>
  <c r="O816" i="23" s="1"/>
  <c r="H534" i="11"/>
  <c r="I631" i="11"/>
  <c r="I583" i="20" s="1"/>
  <c r="O583" i="23" s="1"/>
  <c r="G647" i="11"/>
  <c r="K599" i="20" s="1"/>
  <c r="M599" i="20" s="1"/>
  <c r="R599" i="23" s="1"/>
  <c r="H671" i="11"/>
  <c r="I703" i="11"/>
  <c r="I655" i="20" s="1"/>
  <c r="O655" i="23" s="1"/>
  <c r="G719" i="11"/>
  <c r="K671" i="20" s="1"/>
  <c r="M671" i="20" s="1"/>
  <c r="R671" i="23" s="1"/>
  <c r="H751" i="11"/>
  <c r="I775" i="11"/>
  <c r="I727" i="20" s="1"/>
  <c r="O727" i="23" s="1"/>
  <c r="G839" i="11"/>
  <c r="K791" i="20" s="1"/>
  <c r="M791" i="20" s="1"/>
  <c r="R791" i="23" s="1"/>
  <c r="H793" i="11"/>
  <c r="H851" i="11"/>
  <c r="G589" i="11"/>
  <c r="K541" i="20" s="1"/>
  <c r="M541" i="20" s="1"/>
  <c r="R541" i="23" s="1"/>
  <c r="H688" i="11"/>
  <c r="I800" i="11"/>
  <c r="I752" i="20" s="1"/>
  <c r="O752" i="23" s="1"/>
  <c r="G816" i="11"/>
  <c r="K768" i="20" s="1"/>
  <c r="M768" i="20" s="1"/>
  <c r="R768" i="23" s="1"/>
  <c r="G768" i="11"/>
  <c r="K720" i="20" s="1"/>
  <c r="M720" i="20" s="1"/>
  <c r="R720" i="23" s="1"/>
  <c r="I801" i="11"/>
  <c r="I753" i="20" s="1"/>
  <c r="O753" i="23" s="1"/>
  <c r="G845" i="11"/>
  <c r="K797" i="20" s="1"/>
  <c r="M797" i="20" s="1"/>
  <c r="R797" i="23" s="1"/>
  <c r="H830" i="11"/>
  <c r="I514" i="11"/>
  <c r="I466" i="20" s="1"/>
  <c r="O466" i="23" s="1"/>
  <c r="I522" i="11"/>
  <c r="I474" i="20" s="1"/>
  <c r="O474" i="23" s="1"/>
  <c r="H538" i="11"/>
  <c r="I562" i="11"/>
  <c r="I514" i="20" s="1"/>
  <c r="O514" i="23" s="1"/>
  <c r="G570" i="11"/>
  <c r="K522" i="20" s="1"/>
  <c r="M522" i="20" s="1"/>
  <c r="R522" i="23" s="1"/>
  <c r="H582" i="11"/>
  <c r="I608" i="11"/>
  <c r="I560" i="20" s="1"/>
  <c r="O560" i="23" s="1"/>
  <c r="G624" i="11"/>
  <c r="K576" i="20" s="1"/>
  <c r="M576" i="20" s="1"/>
  <c r="R576" i="23" s="1"/>
  <c r="H648" i="11"/>
  <c r="I680" i="11"/>
  <c r="I632" i="20" s="1"/>
  <c r="O632" i="23" s="1"/>
  <c r="G712" i="11"/>
  <c r="K664" i="20" s="1"/>
  <c r="M664" i="20" s="1"/>
  <c r="R664" i="23" s="1"/>
  <c r="H744" i="11"/>
  <c r="I784" i="11"/>
  <c r="I736" i="20" s="1"/>
  <c r="O736" i="23" s="1"/>
  <c r="H858" i="11"/>
  <c r="H726" i="11"/>
  <c r="G571" i="11"/>
  <c r="K523" i="20" s="1"/>
  <c r="M523" i="20" s="1"/>
  <c r="R523" i="23" s="1"/>
  <c r="G625" i="11"/>
  <c r="K577" i="20" s="1"/>
  <c r="M577" i="20" s="1"/>
  <c r="R577" i="23" s="1"/>
  <c r="I753" i="11"/>
  <c r="I705" i="20" s="1"/>
  <c r="O705" i="23" s="1"/>
  <c r="I837" i="11"/>
  <c r="I789" i="20" s="1"/>
  <c r="O789" i="23" s="1"/>
  <c r="G581" i="11"/>
  <c r="K533" i="20" s="1"/>
  <c r="M533" i="20" s="1"/>
  <c r="R533" i="23" s="1"/>
  <c r="H495" i="11"/>
  <c r="I633" i="11"/>
  <c r="I585" i="20" s="1"/>
  <c r="O585" i="23" s="1"/>
  <c r="G649" i="11"/>
  <c r="K601" i="20" s="1"/>
  <c r="M601" i="20" s="1"/>
  <c r="R601" i="23" s="1"/>
  <c r="H673" i="11"/>
  <c r="I705" i="11"/>
  <c r="I657" i="20" s="1"/>
  <c r="O657" i="23" s="1"/>
  <c r="G721" i="11"/>
  <c r="K673" i="20" s="1"/>
  <c r="M673" i="20" s="1"/>
  <c r="R673" i="23" s="1"/>
  <c r="I761" i="11"/>
  <c r="I713" i="20" s="1"/>
  <c r="O713" i="23" s="1"/>
  <c r="I785" i="11"/>
  <c r="I737" i="20" s="1"/>
  <c r="O737" i="23" s="1"/>
  <c r="G833" i="11"/>
  <c r="K785" i="20" s="1"/>
  <c r="M785" i="20" s="1"/>
  <c r="R785" i="23" s="1"/>
  <c r="I826" i="11"/>
  <c r="I778" i="20" s="1"/>
  <c r="O778" i="23" s="1"/>
  <c r="H573" i="11"/>
  <c r="G702" i="11"/>
  <c r="K654" i="20" s="1"/>
  <c r="H642" i="11"/>
  <c r="H746" i="11"/>
  <c r="G802" i="11"/>
  <c r="K754" i="20" s="1"/>
  <c r="M754" i="20" s="1"/>
  <c r="R754" i="23" s="1"/>
  <c r="I794" i="11"/>
  <c r="I746" i="20" s="1"/>
  <c r="O746" i="23" s="1"/>
  <c r="H549" i="11"/>
  <c r="G678" i="11"/>
  <c r="K630" i="20" s="1"/>
  <c r="M630" i="20" s="1"/>
  <c r="R630" i="23" s="1"/>
  <c r="H503" i="11"/>
  <c r="H515" i="11"/>
  <c r="G527" i="11"/>
  <c r="K479" i="20" s="1"/>
  <c r="M479" i="20" s="1"/>
  <c r="R479" i="23" s="1"/>
  <c r="G539" i="11"/>
  <c r="K491" i="20" s="1"/>
  <c r="M491" i="20" s="1"/>
  <c r="R491" i="23" s="1"/>
  <c r="I555" i="11"/>
  <c r="I507" i="20" s="1"/>
  <c r="O507" i="23" s="1"/>
  <c r="G563" i="11"/>
  <c r="K515" i="20" s="1"/>
  <c r="M515" i="20" s="1"/>
  <c r="R515" i="23" s="1"/>
  <c r="H579" i="11"/>
  <c r="I591" i="11"/>
  <c r="I543" i="20" s="1"/>
  <c r="O543" i="23" s="1"/>
  <c r="H603" i="11"/>
  <c r="H634" i="11"/>
  <c r="I674" i="11"/>
  <c r="I626" i="20" s="1"/>
  <c r="O626" i="23" s="1"/>
  <c r="G690" i="11"/>
  <c r="K642" i="20" s="1"/>
  <c r="M642" i="20" s="1"/>
  <c r="R642" i="23" s="1"/>
  <c r="H714" i="11"/>
  <c r="H754" i="11"/>
  <c r="G786" i="11"/>
  <c r="K738" i="20" s="1"/>
  <c r="M738" i="20" s="1"/>
  <c r="R738" i="23" s="1"/>
  <c r="H548" i="11"/>
  <c r="I588" i="11"/>
  <c r="I540" i="20" s="1"/>
  <c r="O540" i="23" s="1"/>
  <c r="G795" i="11"/>
  <c r="K747" i="20" s="1"/>
  <c r="M747" i="20" s="1"/>
  <c r="R747" i="23" s="1"/>
  <c r="H819" i="11"/>
  <c r="I646" i="11"/>
  <c r="I598" i="20" s="1"/>
  <c r="O598" i="23" s="1"/>
  <c r="G524" i="11"/>
  <c r="K476" i="20" s="1"/>
  <c r="M476" i="20" s="1"/>
  <c r="R476" i="23" s="1"/>
  <c r="H627" i="11"/>
  <c r="G651" i="11"/>
  <c r="K603" i="20" s="1"/>
  <c r="M603" i="20" s="1"/>
  <c r="R603" i="23" s="1"/>
  <c r="H667" i="11"/>
  <c r="H691" i="11"/>
  <c r="G715" i="11"/>
  <c r="K667" i="20" s="1"/>
  <c r="M667" i="20" s="1"/>
  <c r="R667" i="23" s="1"/>
  <c r="H731" i="11"/>
  <c r="H755" i="11"/>
  <c r="H787" i="11"/>
  <c r="G859" i="11"/>
  <c r="K811" i="20" s="1"/>
  <c r="M811" i="20" s="1"/>
  <c r="R811" i="23" s="1"/>
  <c r="H601" i="11"/>
  <c r="I592" i="11"/>
  <c r="I544" i="20" s="1"/>
  <c r="O544" i="23" s="1"/>
  <c r="I660" i="11"/>
  <c r="I612" i="20" s="1"/>
  <c r="O612" i="23" s="1"/>
  <c r="H780" i="11"/>
  <c r="I836" i="11"/>
  <c r="I788" i="20" s="1"/>
  <c r="O788" i="23" s="1"/>
  <c r="G764" i="11"/>
  <c r="K716" i="20" s="1"/>
  <c r="M716" i="20" s="1"/>
  <c r="R716" i="23" s="1"/>
  <c r="H852" i="11"/>
  <c r="I606" i="11"/>
  <c r="I558" i="20" s="1"/>
  <c r="O558" i="23" s="1"/>
  <c r="G492" i="11"/>
  <c r="K444" i="20" s="1"/>
  <c r="M444" i="20" s="1"/>
  <c r="R444" i="23" s="1"/>
  <c r="H504" i="11"/>
  <c r="I520" i="11"/>
  <c r="I472" i="20" s="1"/>
  <c r="O472" i="23" s="1"/>
  <c r="G532" i="11"/>
  <c r="K484" i="20" s="1"/>
  <c r="M484" i="20" s="1"/>
  <c r="R484" i="23" s="1"/>
  <c r="H544" i="11"/>
  <c r="I564" i="11"/>
  <c r="I516" i="20" s="1"/>
  <c r="O516" i="23" s="1"/>
  <c r="I580" i="11"/>
  <c r="I532" i="20" s="1"/>
  <c r="O532" i="23" s="1"/>
  <c r="H600" i="11"/>
  <c r="I620" i="11"/>
  <c r="I572" i="20" s="1"/>
  <c r="O572" i="23" s="1"/>
  <c r="I644" i="11"/>
  <c r="I596" i="20" s="1"/>
  <c r="O596" i="23" s="1"/>
  <c r="G676" i="11"/>
  <c r="K628" i="20" s="1"/>
  <c r="M628" i="20" s="1"/>
  <c r="R628" i="23" s="1"/>
  <c r="I700" i="11"/>
  <c r="I652" i="20" s="1"/>
  <c r="O652" i="23" s="1"/>
  <c r="I724" i="11"/>
  <c r="I676" i="20" s="1"/>
  <c r="O676" i="23" s="1"/>
  <c r="H772" i="11"/>
  <c r="I805" i="11"/>
  <c r="I757" i="20" s="1"/>
  <c r="O757" i="23" s="1"/>
  <c r="G750" i="11"/>
  <c r="K702" i="20" s="1"/>
  <c r="M702" i="20" s="1"/>
  <c r="R702" i="23" s="1"/>
  <c r="H533" i="11"/>
  <c r="I557" i="11"/>
  <c r="I509" i="20" s="1"/>
  <c r="O509" i="23" s="1"/>
  <c r="G629" i="11"/>
  <c r="K581" i="20" s="1"/>
  <c r="M581" i="20" s="1"/>
  <c r="R581" i="23" s="1"/>
  <c r="H765" i="11"/>
  <c r="I821" i="11"/>
  <c r="I773" i="20" s="1"/>
  <c r="O773" i="23" s="1"/>
  <c r="H654" i="11"/>
  <c r="I621" i="11"/>
  <c r="I573" i="20" s="1"/>
  <c r="O573" i="23" s="1"/>
  <c r="G645" i="11"/>
  <c r="K597" i="20" s="1"/>
  <c r="M597" i="20" s="1"/>
  <c r="R597" i="23" s="1"/>
  <c r="H677" i="11"/>
  <c r="H701" i="11"/>
  <c r="G717" i="11"/>
  <c r="K669" i="20" s="1"/>
  <c r="M669" i="20" s="1"/>
  <c r="R669" i="23" s="1"/>
  <c r="H749" i="11"/>
  <c r="I797" i="11"/>
  <c r="I749" i="20" s="1"/>
  <c r="O749" i="23" s="1"/>
  <c r="G585" i="11"/>
  <c r="K537" i="20" s="1"/>
  <c r="M537" i="20" s="1"/>
  <c r="R537" i="23" s="1"/>
  <c r="I766" i="11"/>
  <c r="I718" i="20" s="1"/>
  <c r="O718" i="23" s="1"/>
  <c r="I798" i="11"/>
  <c r="I750" i="20" s="1"/>
  <c r="O750" i="23" s="1"/>
  <c r="G822" i="11"/>
  <c r="K774" i="20" s="1"/>
  <c r="M774" i="20" s="1"/>
  <c r="R774" i="23" s="1"/>
  <c r="I513" i="11"/>
  <c r="I465" i="20" s="1"/>
  <c r="O465" i="23" s="1"/>
  <c r="G569" i="11"/>
  <c r="K521" i="20" s="1"/>
  <c r="M521" i="20" s="1"/>
  <c r="R521" i="23" s="1"/>
  <c r="H694" i="11"/>
  <c r="I505" i="11"/>
  <c r="I457" i="20" s="1"/>
  <c r="O457" i="23" s="1"/>
  <c r="S501" i="11"/>
  <c r="I453" i="21" s="1"/>
  <c r="AA453" i="23" s="1"/>
  <c r="S517" i="11"/>
  <c r="I469" i="21" s="1"/>
  <c r="AA469" i="23" s="1"/>
  <c r="R537" i="11"/>
  <c r="S569" i="11"/>
  <c r="I521" i="21" s="1"/>
  <c r="AA521" i="23" s="1"/>
  <c r="S589" i="11"/>
  <c r="I541" i="21" s="1"/>
  <c r="AA541" i="23" s="1"/>
  <c r="S490" i="11"/>
  <c r="I442" i="21" s="1"/>
  <c r="AA442" i="23" s="1"/>
  <c r="S550" i="11"/>
  <c r="I502" i="21" s="1"/>
  <c r="AA502" i="23" s="1"/>
  <c r="S602" i="11"/>
  <c r="I554" i="21" s="1"/>
  <c r="AA554" i="23" s="1"/>
  <c r="S496" i="11"/>
  <c r="I448" i="21" s="1"/>
  <c r="AA448" i="23" s="1"/>
  <c r="S557" i="11"/>
  <c r="I509" i="21" s="1"/>
  <c r="AA509" i="23" s="1"/>
  <c r="S506" i="11"/>
  <c r="I458" i="21" s="1"/>
  <c r="AA458" i="23" s="1"/>
  <c r="S522" i="11"/>
  <c r="I474" i="21" s="1"/>
  <c r="AA474" i="23" s="1"/>
  <c r="R546" i="11"/>
  <c r="S570" i="11"/>
  <c r="I522" i="21" s="1"/>
  <c r="AA522" i="23" s="1"/>
  <c r="S590" i="11"/>
  <c r="I542" i="21" s="1"/>
  <c r="AA542" i="23" s="1"/>
  <c r="S519" i="11"/>
  <c r="I471" i="21" s="1"/>
  <c r="AA471" i="23" s="1"/>
  <c r="S504" i="11"/>
  <c r="I456" i="21" s="1"/>
  <c r="AA456" i="23" s="1"/>
  <c r="T604" i="11"/>
  <c r="N556" i="21" s="1"/>
  <c r="S491" i="11"/>
  <c r="I443" i="21" s="1"/>
  <c r="AA443" i="23" s="1"/>
  <c r="S511" i="11"/>
  <c r="I463" i="21" s="1"/>
  <c r="AA463" i="23" s="1"/>
  <c r="R531" i="11"/>
  <c r="S551" i="11"/>
  <c r="I503" i="21" s="1"/>
  <c r="AA503" i="23" s="1"/>
  <c r="R567" i="11"/>
  <c r="S587" i="11"/>
  <c r="I539" i="21" s="1"/>
  <c r="AA539" i="23" s="1"/>
  <c r="S520" i="11"/>
  <c r="I472" i="21" s="1"/>
  <c r="AA472" i="23" s="1"/>
  <c r="S576" i="11"/>
  <c r="I528" i="21" s="1"/>
  <c r="AA528" i="23" s="1"/>
  <c r="S524" i="11"/>
  <c r="I476" i="21" s="1"/>
  <c r="AA476" i="23" s="1"/>
  <c r="R560" i="11"/>
  <c r="S600" i="11"/>
  <c r="I552" i="21" s="1"/>
  <c r="AA552" i="23" s="1"/>
  <c r="C1072" i="11"/>
  <c r="G490" i="11"/>
  <c r="K442" i="20" s="1"/>
  <c r="G502" i="11"/>
  <c r="K454" i="20" s="1"/>
  <c r="M454" i="20" s="1"/>
  <c r="R454" i="23" s="1"/>
  <c r="H554" i="11"/>
  <c r="I602" i="11"/>
  <c r="I554" i="20" s="1"/>
  <c r="O554" i="23" s="1"/>
  <c r="G679" i="11"/>
  <c r="K631" i="20" s="1"/>
  <c r="M631" i="20" s="1"/>
  <c r="R631" i="23" s="1"/>
  <c r="H799" i="11"/>
  <c r="I823" i="11"/>
  <c r="I775" i="20" s="1"/>
  <c r="O775" i="23" s="1"/>
  <c r="G847" i="11"/>
  <c r="K799" i="20" s="1"/>
  <c r="M799" i="20" s="1"/>
  <c r="R799" i="23" s="1"/>
  <c r="H864" i="11"/>
  <c r="G534" i="11"/>
  <c r="K486" i="20" s="1"/>
  <c r="M486" i="20" s="1"/>
  <c r="R486" i="23" s="1"/>
  <c r="H631" i="11"/>
  <c r="I655" i="11"/>
  <c r="I607" i="20" s="1"/>
  <c r="O607" i="23" s="1"/>
  <c r="G671" i="11"/>
  <c r="K623" i="20" s="1"/>
  <c r="M623" i="20" s="1"/>
  <c r="R623" i="23" s="1"/>
  <c r="H703" i="11"/>
  <c r="I727" i="11"/>
  <c r="I679" i="20" s="1"/>
  <c r="O679" i="23" s="1"/>
  <c r="G751" i="11"/>
  <c r="K703" i="20" s="1"/>
  <c r="M703" i="20" s="1"/>
  <c r="R703" i="23" s="1"/>
  <c r="H775" i="11"/>
  <c r="I776" i="11"/>
  <c r="I728" i="20" s="1"/>
  <c r="O728" i="23" s="1"/>
  <c r="G793" i="11"/>
  <c r="K745" i="20" s="1"/>
  <c r="M745" i="20" s="1"/>
  <c r="R745" i="23" s="1"/>
  <c r="G851" i="11"/>
  <c r="K803" i="20" s="1"/>
  <c r="M803" i="20" s="1"/>
  <c r="R803" i="23" s="1"/>
  <c r="I686" i="11"/>
  <c r="I638" i="20" s="1"/>
  <c r="O638" i="23" s="1"/>
  <c r="G688" i="11"/>
  <c r="K640" i="20" s="1"/>
  <c r="M640" i="20" s="1"/>
  <c r="R640" i="23" s="1"/>
  <c r="H800" i="11"/>
  <c r="I832" i="11"/>
  <c r="I784" i="20" s="1"/>
  <c r="O784" i="23" s="1"/>
  <c r="I768" i="11"/>
  <c r="I720" i="20" s="1"/>
  <c r="O720" i="23" s="1"/>
  <c r="H801" i="11"/>
  <c r="I614" i="11"/>
  <c r="I566" i="20" s="1"/>
  <c r="O566" i="23" s="1"/>
  <c r="G830" i="11"/>
  <c r="K782" i="20" s="1"/>
  <c r="H514" i="11"/>
  <c r="H526" i="11"/>
  <c r="I538" i="11"/>
  <c r="I490" i="20" s="1"/>
  <c r="O490" i="23" s="1"/>
  <c r="H562" i="11"/>
  <c r="I574" i="11"/>
  <c r="I526" i="20" s="1"/>
  <c r="O526" i="23" s="1"/>
  <c r="G582" i="11"/>
  <c r="K534" i="20" s="1"/>
  <c r="H608" i="11"/>
  <c r="I632" i="11"/>
  <c r="I584" i="20" s="1"/>
  <c r="O584" i="23" s="1"/>
  <c r="G648" i="11"/>
  <c r="K600" i="20" s="1"/>
  <c r="M600" i="20" s="1"/>
  <c r="R600" i="23" s="1"/>
  <c r="H680" i="11"/>
  <c r="I720" i="11"/>
  <c r="I672" i="20" s="1"/>
  <c r="O672" i="23" s="1"/>
  <c r="G744" i="11"/>
  <c r="K696" i="20" s="1"/>
  <c r="M696" i="20" s="1"/>
  <c r="R696" i="23" s="1"/>
  <c r="H784" i="11"/>
  <c r="I521" i="11"/>
  <c r="I473" i="20" s="1"/>
  <c r="O473" i="23" s="1"/>
  <c r="G726" i="11"/>
  <c r="K678" i="20" s="1"/>
  <c r="M678" i="20" s="1"/>
  <c r="R678" i="23" s="1"/>
  <c r="I571" i="11"/>
  <c r="I523" i="20" s="1"/>
  <c r="O523" i="23" s="1"/>
  <c r="I697" i="11"/>
  <c r="I649" i="20" s="1"/>
  <c r="O649" i="23" s="1"/>
  <c r="H753" i="11"/>
  <c r="H837" i="11"/>
  <c r="I662" i="11"/>
  <c r="I614" i="20" s="1"/>
  <c r="O614" i="23" s="1"/>
  <c r="G495" i="11"/>
  <c r="K447" i="20" s="1"/>
  <c r="M447" i="20" s="1"/>
  <c r="R447" i="23" s="1"/>
  <c r="H633" i="11"/>
  <c r="I657" i="11"/>
  <c r="I609" i="20" s="1"/>
  <c r="O609" i="23" s="1"/>
  <c r="G673" i="11"/>
  <c r="K625" i="20" s="1"/>
  <c r="M625" i="20" s="1"/>
  <c r="R625" i="23" s="1"/>
  <c r="H705" i="11"/>
  <c r="I737" i="11"/>
  <c r="I689" i="20" s="1"/>
  <c r="O689" i="23" s="1"/>
  <c r="H761" i="11"/>
  <c r="H785" i="11"/>
  <c r="I841" i="11"/>
  <c r="I793" i="20" s="1"/>
  <c r="O793" i="23" s="1"/>
  <c r="H826" i="11"/>
  <c r="I573" i="11"/>
  <c r="I525" i="20" s="1"/>
  <c r="O525" i="23" s="1"/>
  <c r="I806" i="11"/>
  <c r="I758" i="20" s="1"/>
  <c r="O758" i="23" s="1"/>
  <c r="G642" i="11"/>
  <c r="K594" i="20" s="1"/>
  <c r="M594" i="20" s="1"/>
  <c r="R594" i="23" s="1"/>
  <c r="I746" i="11"/>
  <c r="I698" i="20" s="1"/>
  <c r="O698" i="23" s="1"/>
  <c r="G810" i="11"/>
  <c r="K762" i="20" s="1"/>
  <c r="M762" i="20" s="1"/>
  <c r="R762" i="23" s="1"/>
  <c r="H794" i="11"/>
  <c r="G549" i="11"/>
  <c r="K501" i="20" s="1"/>
  <c r="M501" i="20" s="1"/>
  <c r="R501" i="23" s="1"/>
  <c r="I491" i="11"/>
  <c r="I443" i="20" s="1"/>
  <c r="O443" i="23" s="1"/>
  <c r="G503" i="11"/>
  <c r="K455" i="20" s="1"/>
  <c r="M455" i="20" s="1"/>
  <c r="R455" i="23" s="1"/>
  <c r="G515" i="11"/>
  <c r="K467" i="20" s="1"/>
  <c r="M467" i="20" s="1"/>
  <c r="R467" i="23" s="1"/>
  <c r="I531" i="11"/>
  <c r="I483" i="20" s="1"/>
  <c r="O483" i="23" s="1"/>
  <c r="I539" i="11"/>
  <c r="I491" i="20" s="1"/>
  <c r="O491" i="23" s="1"/>
  <c r="H555" i="11"/>
  <c r="I567" i="11"/>
  <c r="I519" i="20" s="1"/>
  <c r="O519" i="23" s="1"/>
  <c r="G579" i="11"/>
  <c r="K531" i="20" s="1"/>
  <c r="M531" i="20" s="1"/>
  <c r="R531" i="23" s="1"/>
  <c r="H591" i="11"/>
  <c r="I610" i="11"/>
  <c r="I562" i="20" s="1"/>
  <c r="O562" i="23" s="1"/>
  <c r="G634" i="11"/>
  <c r="K586" i="20" s="1"/>
  <c r="M586" i="20" s="1"/>
  <c r="R586" i="23" s="1"/>
  <c r="H674" i="11"/>
  <c r="I698" i="11"/>
  <c r="I650" i="20" s="1"/>
  <c r="O650" i="23" s="1"/>
  <c r="G714" i="11"/>
  <c r="K666" i="20" s="1"/>
  <c r="M666" i="20" s="1"/>
  <c r="R666" i="23" s="1"/>
  <c r="I754" i="11"/>
  <c r="I706" i="20" s="1"/>
  <c r="O706" i="23" s="1"/>
  <c r="I834" i="11"/>
  <c r="I786" i="20" s="1"/>
  <c r="O786" i="23" s="1"/>
  <c r="G548" i="11"/>
  <c r="K500" i="20" s="1"/>
  <c r="M500" i="20" s="1"/>
  <c r="R500" i="23" s="1"/>
  <c r="H588" i="11"/>
  <c r="H803" i="11"/>
  <c r="I819" i="11"/>
  <c r="I771" i="20" s="1"/>
  <c r="O771" i="23" s="1"/>
  <c r="H646" i="11"/>
  <c r="I611" i="11"/>
  <c r="I563" i="20" s="1"/>
  <c r="O563" i="23" s="1"/>
  <c r="G627" i="11"/>
  <c r="K579" i="20" s="1"/>
  <c r="M579" i="20" s="1"/>
  <c r="R579" i="23" s="1"/>
  <c r="I651" i="11"/>
  <c r="I603" i="20" s="1"/>
  <c r="O603" i="23" s="1"/>
  <c r="I675" i="11"/>
  <c r="I627" i="20" s="1"/>
  <c r="O627" i="23" s="1"/>
  <c r="G691" i="11"/>
  <c r="K643" i="20" s="1"/>
  <c r="M643" i="20" s="1"/>
  <c r="R643" i="23" s="1"/>
  <c r="I715" i="11"/>
  <c r="I667" i="20" s="1"/>
  <c r="O667" i="23" s="1"/>
  <c r="I739" i="11"/>
  <c r="I691" i="20" s="1"/>
  <c r="O691" i="23" s="1"/>
  <c r="G755" i="11"/>
  <c r="K707" i="20" s="1"/>
  <c r="M707" i="20" s="1"/>
  <c r="R707" i="23" s="1"/>
  <c r="G787" i="11"/>
  <c r="K739" i="20" s="1"/>
  <c r="M739" i="20" s="1"/>
  <c r="R739" i="23" s="1"/>
  <c r="H756" i="11"/>
  <c r="G601" i="11"/>
  <c r="K553" i="20" s="1"/>
  <c r="H592" i="11"/>
  <c r="I716" i="11"/>
  <c r="I668" i="20" s="1"/>
  <c r="O668" i="23" s="1"/>
  <c r="G780" i="11"/>
  <c r="K732" i="20" s="1"/>
  <c r="M732" i="20" s="1"/>
  <c r="R732" i="23" s="1"/>
  <c r="H836" i="11"/>
  <c r="I804" i="11"/>
  <c r="I756" i="20" s="1"/>
  <c r="O756" i="23" s="1"/>
  <c r="G852" i="11"/>
  <c r="K804" i="20" s="1"/>
  <c r="M804" i="20" s="1"/>
  <c r="R804" i="23" s="1"/>
  <c r="H606" i="11"/>
  <c r="I496" i="11"/>
  <c r="I448" i="20" s="1"/>
  <c r="O448" i="23" s="1"/>
  <c r="G504" i="11"/>
  <c r="K456" i="20" s="1"/>
  <c r="M456" i="20" s="1"/>
  <c r="R456" i="23" s="1"/>
  <c r="H520" i="11"/>
  <c r="I536" i="11"/>
  <c r="I488" i="20" s="1"/>
  <c r="O488" i="23" s="1"/>
  <c r="G544" i="11"/>
  <c r="K496" i="20" s="1"/>
  <c r="M496" i="20" s="1"/>
  <c r="R496" i="23" s="1"/>
  <c r="H564" i="11"/>
  <c r="I584" i="11"/>
  <c r="I536" i="20" s="1"/>
  <c r="O536" i="23" s="1"/>
  <c r="G600" i="11"/>
  <c r="K552" i="20" s="1"/>
  <c r="M552" i="20" s="1"/>
  <c r="R552" i="23" s="1"/>
  <c r="H620" i="11"/>
  <c r="I652" i="11"/>
  <c r="I604" i="20" s="1"/>
  <c r="O604" i="23" s="1"/>
  <c r="I676" i="11"/>
  <c r="I628" i="20" s="1"/>
  <c r="O628" i="23" s="1"/>
  <c r="H700" i="11"/>
  <c r="I732" i="11"/>
  <c r="I684" i="20" s="1"/>
  <c r="O684" i="23" s="1"/>
  <c r="G772" i="11"/>
  <c r="K724" i="20" s="1"/>
  <c r="M724" i="20" s="1"/>
  <c r="R724" i="23" s="1"/>
  <c r="H805" i="11"/>
  <c r="I838" i="11"/>
  <c r="I790" i="20" s="1"/>
  <c r="O790" i="23" s="1"/>
  <c r="G533" i="11"/>
  <c r="K485" i="20" s="1"/>
  <c r="M485" i="20" s="1"/>
  <c r="R485" i="23" s="1"/>
  <c r="H557" i="11"/>
  <c r="I661" i="11"/>
  <c r="I613" i="20" s="1"/>
  <c r="O613" i="23" s="1"/>
  <c r="G765" i="11"/>
  <c r="K717" i="20" s="1"/>
  <c r="M717" i="20" s="1"/>
  <c r="R717" i="23" s="1"/>
  <c r="H821" i="11"/>
  <c r="G654" i="11"/>
  <c r="K606" i="20" s="1"/>
  <c r="M606" i="20" s="1"/>
  <c r="R606" i="23" s="1"/>
  <c r="H621" i="11"/>
  <c r="I653" i="11"/>
  <c r="I605" i="20" s="1"/>
  <c r="O605" i="23" s="1"/>
  <c r="G677" i="11"/>
  <c r="K629" i="20" s="1"/>
  <c r="M629" i="20" s="1"/>
  <c r="R629" i="23" s="1"/>
  <c r="I701" i="11"/>
  <c r="I653" i="20" s="1"/>
  <c r="O653" i="23" s="1"/>
  <c r="I733" i="11"/>
  <c r="I685" i="20" s="1"/>
  <c r="O685" i="23" s="1"/>
  <c r="G749" i="11"/>
  <c r="K701" i="20" s="1"/>
  <c r="M701" i="20" s="1"/>
  <c r="R701" i="23" s="1"/>
  <c r="H797" i="11"/>
  <c r="I670" i="11"/>
  <c r="I622" i="20" s="1"/>
  <c r="O622" i="23" s="1"/>
  <c r="G766" i="11"/>
  <c r="K718" i="20" s="1"/>
  <c r="M718" i="20" s="1"/>
  <c r="R718" i="23" s="1"/>
  <c r="H798" i="11"/>
  <c r="N822" i="11"/>
  <c r="I774" i="16" s="1"/>
  <c r="U774" i="23" s="1"/>
  <c r="H513" i="11"/>
  <c r="I577" i="11"/>
  <c r="I529" i="20" s="1"/>
  <c r="O529" i="23" s="1"/>
  <c r="G694" i="11"/>
  <c r="K646" i="20" s="1"/>
  <c r="M646" i="20" s="1"/>
  <c r="R646" i="23" s="1"/>
  <c r="H505" i="11"/>
  <c r="R501" i="11"/>
  <c r="R517" i="11"/>
  <c r="S537" i="11"/>
  <c r="I489" i="21" s="1"/>
  <c r="AA489" i="23" s="1"/>
  <c r="R569" i="11"/>
  <c r="R589" i="11"/>
  <c r="R490" i="11"/>
  <c r="R550" i="11"/>
  <c r="R602" i="11"/>
  <c r="R496" i="11"/>
  <c r="R557" i="11"/>
  <c r="R506" i="11"/>
  <c r="R522" i="11"/>
  <c r="S546" i="11"/>
  <c r="I498" i="21" s="1"/>
  <c r="AA498" i="23" s="1"/>
  <c r="R570" i="11"/>
  <c r="R590" i="11"/>
  <c r="R519" i="11"/>
  <c r="R504" i="11"/>
  <c r="J969" i="11"/>
  <c r="N921" i="20" s="1"/>
  <c r="R491" i="11"/>
  <c r="R511" i="11"/>
  <c r="S531" i="11"/>
  <c r="I483" i="21" s="1"/>
  <c r="AA483" i="23" s="1"/>
  <c r="R551" i="11"/>
  <c r="S567" i="11"/>
  <c r="I519" i="21" s="1"/>
  <c r="AA519" i="23" s="1"/>
  <c r="R587" i="11"/>
  <c r="R520" i="11"/>
  <c r="R576" i="11"/>
  <c r="R524" i="11"/>
  <c r="S560" i="11"/>
  <c r="I512" i="21" s="1"/>
  <c r="AA512" i="23" s="1"/>
  <c r="R600" i="11"/>
  <c r="I490" i="11"/>
  <c r="I442" i="20" s="1"/>
  <c r="O442" i="23" s="1"/>
  <c r="I542" i="11"/>
  <c r="I494" i="20" s="1"/>
  <c r="O494" i="23" s="1"/>
  <c r="G554" i="11"/>
  <c r="K506" i="20" s="1"/>
  <c r="H602" i="11"/>
  <c r="I735" i="11"/>
  <c r="I687" i="20" s="1"/>
  <c r="O687" i="23" s="1"/>
  <c r="G799" i="11"/>
  <c r="K751" i="20" s="1"/>
  <c r="M751" i="20" s="1"/>
  <c r="R751" i="23" s="1"/>
  <c r="H823" i="11"/>
  <c r="I855" i="11"/>
  <c r="I807" i="20" s="1"/>
  <c r="O807" i="23" s="1"/>
  <c r="G864" i="11"/>
  <c r="K816" i="20" s="1"/>
  <c r="M816" i="20" s="1"/>
  <c r="R816" i="23" s="1"/>
  <c r="I607" i="11"/>
  <c r="I559" i="20" s="1"/>
  <c r="O559" i="23" s="1"/>
  <c r="G631" i="11"/>
  <c r="K583" i="20" s="1"/>
  <c r="M583" i="20" s="1"/>
  <c r="R583" i="23" s="1"/>
  <c r="H655" i="11"/>
  <c r="I687" i="11"/>
  <c r="I639" i="20" s="1"/>
  <c r="O639" i="23" s="1"/>
  <c r="G703" i="11"/>
  <c r="K655" i="20" s="1"/>
  <c r="M655" i="20" s="1"/>
  <c r="R655" i="23" s="1"/>
  <c r="H727" i="11"/>
  <c r="I759" i="11"/>
  <c r="I711" i="20" s="1"/>
  <c r="O711" i="23" s="1"/>
  <c r="G775" i="11"/>
  <c r="K727" i="20" s="1"/>
  <c r="M727" i="20" s="1"/>
  <c r="R727" i="23" s="1"/>
  <c r="H776" i="11"/>
  <c r="I825" i="11"/>
  <c r="I777" i="20" s="1"/>
  <c r="O777" i="23" s="1"/>
  <c r="I851" i="11"/>
  <c r="I803" i="20" s="1"/>
  <c r="O803" i="23" s="1"/>
  <c r="H686" i="11"/>
  <c r="I696" i="11"/>
  <c r="I648" i="20" s="1"/>
  <c r="O648" i="23" s="1"/>
  <c r="G800" i="11"/>
  <c r="K752" i="20" s="1"/>
  <c r="M752" i="20" s="1"/>
  <c r="R752" i="23" s="1"/>
  <c r="H832" i="11"/>
  <c r="I792" i="11"/>
  <c r="I744" i="20" s="1"/>
  <c r="O744" i="23" s="1"/>
  <c r="G801" i="11"/>
  <c r="K753" i="20" s="1"/>
  <c r="H614" i="11"/>
  <c r="G506" i="11"/>
  <c r="K458" i="20" s="1"/>
  <c r="M458" i="20" s="1"/>
  <c r="R458" i="23" s="1"/>
  <c r="G514" i="11"/>
  <c r="K466" i="20" s="1"/>
  <c r="M466" i="20" s="1"/>
  <c r="R466" i="23" s="1"/>
  <c r="I526" i="11"/>
  <c r="I478" i="20" s="1"/>
  <c r="O478" i="23" s="1"/>
  <c r="G546" i="11"/>
  <c r="K498" i="20" s="1"/>
  <c r="M498" i="20" s="1"/>
  <c r="R498" i="23" s="1"/>
  <c r="G562" i="11"/>
  <c r="K514" i="20" s="1"/>
  <c r="M514" i="20" s="1"/>
  <c r="R514" i="23" s="1"/>
  <c r="H574" i="11"/>
  <c r="I590" i="11"/>
  <c r="I542" i="20" s="1"/>
  <c r="O542" i="23" s="1"/>
  <c r="G608" i="11"/>
  <c r="K560" i="20" s="1"/>
  <c r="M560" i="20" s="1"/>
  <c r="R560" i="23" s="1"/>
  <c r="H632" i="11"/>
  <c r="I656" i="11"/>
  <c r="I608" i="20" s="1"/>
  <c r="O608" i="23" s="1"/>
  <c r="G680" i="11"/>
  <c r="K632" i="20" s="1"/>
  <c r="M632" i="20" s="1"/>
  <c r="R632" i="23" s="1"/>
  <c r="H720" i="11"/>
  <c r="I752" i="11"/>
  <c r="I704" i="20" s="1"/>
  <c r="O704" i="23" s="1"/>
  <c r="G784" i="11"/>
  <c r="K736" i="20" s="1"/>
  <c r="M736" i="20" s="1"/>
  <c r="R736" i="23" s="1"/>
  <c r="H521" i="11"/>
  <c r="I519" i="11"/>
  <c r="I471" i="20" s="1"/>
  <c r="O471" i="23" s="1"/>
  <c r="H571" i="11"/>
  <c r="H697" i="11"/>
  <c r="I817" i="11"/>
  <c r="I769" i="20" s="1"/>
  <c r="O769" i="23" s="1"/>
  <c r="G837" i="11"/>
  <c r="K789" i="20" s="1"/>
  <c r="M789" i="20" s="1"/>
  <c r="R789" i="23" s="1"/>
  <c r="H662" i="11"/>
  <c r="I609" i="11"/>
  <c r="I561" i="20" s="1"/>
  <c r="O561" i="23" s="1"/>
  <c r="G633" i="11"/>
  <c r="K585" i="20" s="1"/>
  <c r="M585" i="20" s="1"/>
  <c r="R585" i="23" s="1"/>
  <c r="H657" i="11"/>
  <c r="I681" i="11"/>
  <c r="I633" i="20" s="1"/>
  <c r="O633" i="23" s="1"/>
  <c r="G705" i="11"/>
  <c r="K657" i="20" s="1"/>
  <c r="M657" i="20" s="1"/>
  <c r="R657" i="23" s="1"/>
  <c r="H737" i="11"/>
  <c r="I769" i="11"/>
  <c r="I721" i="20" s="1"/>
  <c r="O721" i="23" s="1"/>
  <c r="G785" i="11"/>
  <c r="K737" i="20" s="1"/>
  <c r="M737" i="20" s="1"/>
  <c r="R737" i="23" s="1"/>
  <c r="H841" i="11"/>
  <c r="I850" i="11"/>
  <c r="I802" i="20" s="1"/>
  <c r="O802" i="23" s="1"/>
  <c r="G573" i="11"/>
  <c r="K525" i="20" s="1"/>
  <c r="M525" i="20" s="1"/>
  <c r="R525" i="23" s="1"/>
  <c r="H806" i="11"/>
  <c r="I658" i="11"/>
  <c r="I610" i="20" s="1"/>
  <c r="O610" i="23" s="1"/>
  <c r="G746" i="11"/>
  <c r="K698" i="20" s="1"/>
  <c r="M698" i="20" s="1"/>
  <c r="R698" i="23" s="1"/>
  <c r="I810" i="11"/>
  <c r="I762" i="20" s="1"/>
  <c r="O762" i="23" s="1"/>
  <c r="G842" i="11"/>
  <c r="K794" i="20" s="1"/>
  <c r="M794" i="20" s="1"/>
  <c r="R794" i="23" s="1"/>
  <c r="I549" i="11"/>
  <c r="I501" i="20" s="1"/>
  <c r="O501" i="23" s="1"/>
  <c r="H491" i="11"/>
  <c r="I507" i="11"/>
  <c r="I459" i="20" s="1"/>
  <c r="O459" i="23" s="1"/>
  <c r="I515" i="11"/>
  <c r="I467" i="20" s="1"/>
  <c r="O467" i="23" s="1"/>
  <c r="H531" i="11"/>
  <c r="I547" i="11"/>
  <c r="I499" i="20" s="1"/>
  <c r="O499" i="23" s="1"/>
  <c r="G555" i="11"/>
  <c r="K507" i="20" s="1"/>
  <c r="M507" i="20" s="1"/>
  <c r="R507" i="23" s="1"/>
  <c r="G567" i="11"/>
  <c r="K519" i="20" s="1"/>
  <c r="M519" i="20" s="1"/>
  <c r="R519" i="23" s="1"/>
  <c r="I583" i="11"/>
  <c r="I535" i="20" s="1"/>
  <c r="O535" i="23" s="1"/>
  <c r="G591" i="11"/>
  <c r="K543" i="20" s="1"/>
  <c r="M543" i="20" s="1"/>
  <c r="R543" i="23" s="1"/>
  <c r="H610" i="11"/>
  <c r="I650" i="11"/>
  <c r="I602" i="20" s="1"/>
  <c r="O602" i="23" s="1"/>
  <c r="G674" i="11"/>
  <c r="K626" i="20" s="1"/>
  <c r="M626" i="20" s="1"/>
  <c r="R626" i="23" s="1"/>
  <c r="H698" i="11"/>
  <c r="I730" i="11"/>
  <c r="I682" i="20" s="1"/>
  <c r="O682" i="23" s="1"/>
  <c r="G754" i="11"/>
  <c r="K706" i="20" s="1"/>
  <c r="M706" i="20" s="1"/>
  <c r="R706" i="23" s="1"/>
  <c r="H834" i="11"/>
  <c r="I568" i="11"/>
  <c r="I520" i="20" s="1"/>
  <c r="O520" i="23" s="1"/>
  <c r="G588" i="11"/>
  <c r="K540" i="20" s="1"/>
  <c r="M540" i="20" s="1"/>
  <c r="R540" i="23" s="1"/>
  <c r="G803" i="11"/>
  <c r="K755" i="20" s="1"/>
  <c r="M755" i="20" s="1"/>
  <c r="R755" i="23" s="1"/>
  <c r="H835" i="11"/>
  <c r="G646" i="11"/>
  <c r="K598" i="20" s="1"/>
  <c r="M598" i="20" s="1"/>
  <c r="R598" i="23" s="1"/>
  <c r="H611" i="11"/>
  <c r="G635" i="11"/>
  <c r="K587" i="20" s="1"/>
  <c r="M587" i="20" s="1"/>
  <c r="R587" i="23" s="1"/>
  <c r="H651" i="11"/>
  <c r="H675" i="11"/>
  <c r="G699" i="11"/>
  <c r="K651" i="20" s="1"/>
  <c r="M651" i="20" s="1"/>
  <c r="R651" i="23" s="1"/>
  <c r="H715" i="11"/>
  <c r="H739" i="11"/>
  <c r="I763" i="11"/>
  <c r="I715" i="20" s="1"/>
  <c r="O715" i="23" s="1"/>
  <c r="I787" i="11"/>
  <c r="I739" i="20" s="1"/>
  <c r="O739" i="23" s="1"/>
  <c r="G756" i="11"/>
  <c r="K708" i="20" s="1"/>
  <c r="M708" i="20" s="1"/>
  <c r="R708" i="23" s="1"/>
  <c r="I862" i="11"/>
  <c r="I814" i="20" s="1"/>
  <c r="O814" i="23" s="1"/>
  <c r="G592" i="11"/>
  <c r="K544" i="20" s="1"/>
  <c r="M544" i="20" s="1"/>
  <c r="R544" i="23" s="1"/>
  <c r="H716" i="11"/>
  <c r="I812" i="11"/>
  <c r="I764" i="20" s="1"/>
  <c r="O764" i="23" s="1"/>
  <c r="G836" i="11"/>
  <c r="K788" i="20" s="1"/>
  <c r="M788" i="20" s="1"/>
  <c r="R788" i="23" s="1"/>
  <c r="H804" i="11"/>
  <c r="I813" i="11"/>
  <c r="I765" i="20" s="1"/>
  <c r="O765" i="23" s="1"/>
  <c r="G606" i="11"/>
  <c r="K558" i="20" s="1"/>
  <c r="M558" i="20" s="1"/>
  <c r="R558" i="23" s="1"/>
  <c r="H496" i="11"/>
  <c r="I508" i="11"/>
  <c r="I460" i="20" s="1"/>
  <c r="O460" i="23" s="1"/>
  <c r="G520" i="11"/>
  <c r="K472" i="20" s="1"/>
  <c r="M472" i="20" s="1"/>
  <c r="R472" i="23" s="1"/>
  <c r="H536" i="11"/>
  <c r="G552" i="11"/>
  <c r="K504" i="20" s="1"/>
  <c r="M504" i="20" s="1"/>
  <c r="R504" i="23" s="1"/>
  <c r="G564" i="11"/>
  <c r="K516" i="20" s="1"/>
  <c r="M516" i="20" s="1"/>
  <c r="R516" i="23" s="1"/>
  <c r="H584" i="11"/>
  <c r="I604" i="11"/>
  <c r="I556" i="20" s="1"/>
  <c r="O556" i="23" s="1"/>
  <c r="G620" i="11"/>
  <c r="K572" i="20" s="1"/>
  <c r="M572" i="20" s="1"/>
  <c r="R572" i="23" s="1"/>
  <c r="H652" i="11"/>
  <c r="I684" i="11"/>
  <c r="I636" i="20" s="1"/>
  <c r="O636" i="23" s="1"/>
  <c r="G700" i="11"/>
  <c r="K652" i="20" s="1"/>
  <c r="M652" i="20" s="1"/>
  <c r="R652" i="23" s="1"/>
  <c r="H732" i="11"/>
  <c r="I796" i="11"/>
  <c r="I748" i="20" s="1"/>
  <c r="O748" i="23" s="1"/>
  <c r="G805" i="11"/>
  <c r="K757" i="20" s="1"/>
  <c r="M757" i="20" s="1"/>
  <c r="R757" i="23" s="1"/>
  <c r="H838" i="11"/>
  <c r="I541" i="11"/>
  <c r="I493" i="20" s="1"/>
  <c r="O493" i="23" s="1"/>
  <c r="G557" i="11"/>
  <c r="K509" i="20" s="1"/>
  <c r="M509" i="20" s="1"/>
  <c r="R509" i="23" s="1"/>
  <c r="H661" i="11"/>
  <c r="I773" i="11"/>
  <c r="I725" i="20" s="1"/>
  <c r="O725" i="23" s="1"/>
  <c r="G821" i="11"/>
  <c r="K773" i="20" s="1"/>
  <c r="M773" i="20" s="1"/>
  <c r="R773" i="23" s="1"/>
  <c r="I605" i="11"/>
  <c r="I557" i="20" s="1"/>
  <c r="O557" i="23" s="1"/>
  <c r="G621" i="11"/>
  <c r="K573" i="20" s="1"/>
  <c r="M573" i="20" s="1"/>
  <c r="R573" i="23" s="1"/>
  <c r="H653" i="11"/>
  <c r="I685" i="11"/>
  <c r="I637" i="20" s="1"/>
  <c r="O637" i="23" s="1"/>
  <c r="G701" i="11"/>
  <c r="K653" i="20" s="1"/>
  <c r="M653" i="20" s="1"/>
  <c r="R653" i="23" s="1"/>
  <c r="H733" i="11"/>
  <c r="I757" i="11"/>
  <c r="I709" i="20" s="1"/>
  <c r="O709" i="23" s="1"/>
  <c r="G797" i="11"/>
  <c r="K749" i="20" s="1"/>
  <c r="M749" i="20" s="1"/>
  <c r="R749" i="23" s="1"/>
  <c r="H670" i="11"/>
  <c r="I774" i="11"/>
  <c r="I726" i="20" s="1"/>
  <c r="O726" i="23" s="1"/>
  <c r="G798" i="11"/>
  <c r="K750" i="20" s="1"/>
  <c r="M750" i="20" s="1"/>
  <c r="R750" i="23" s="1"/>
  <c r="I846" i="11"/>
  <c r="I798" i="20" s="1"/>
  <c r="O798" i="23" s="1"/>
  <c r="G513" i="11"/>
  <c r="K465" i="20" s="1"/>
  <c r="M465" i="20" s="1"/>
  <c r="R465" i="23" s="1"/>
  <c r="H577" i="11"/>
  <c r="I497" i="11"/>
  <c r="I449" i="20" s="1"/>
  <c r="O449" i="23" s="1"/>
  <c r="G505" i="11"/>
  <c r="K457" i="20" s="1"/>
  <c r="M457" i="20" s="1"/>
  <c r="R457" i="23" s="1"/>
  <c r="S505" i="11"/>
  <c r="I457" i="21" s="1"/>
  <c r="AA457" i="23" s="1"/>
  <c r="S521" i="11"/>
  <c r="I473" i="21" s="1"/>
  <c r="AA473" i="23" s="1"/>
  <c r="R549" i="11"/>
  <c r="S573" i="11"/>
  <c r="I525" i="21" s="1"/>
  <c r="AA525" i="23" s="1"/>
  <c r="S593" i="11"/>
  <c r="I545" i="21" s="1"/>
  <c r="AA545" i="23" s="1"/>
  <c r="S494" i="11"/>
  <c r="I446" i="21" s="1"/>
  <c r="AA446" i="23" s="1"/>
  <c r="S554" i="11"/>
  <c r="I506" i="21" s="1"/>
  <c r="AA506" i="23" s="1"/>
  <c r="S552" i="11"/>
  <c r="I504" i="21" s="1"/>
  <c r="AA504" i="23" s="1"/>
  <c r="S500" i="11"/>
  <c r="I452" i="21" s="1"/>
  <c r="AA452" i="23" s="1"/>
  <c r="S510" i="11"/>
  <c r="I462" i="21" s="1"/>
  <c r="AA462" i="23" s="1"/>
  <c r="S526" i="11"/>
  <c r="I478" i="21" s="1"/>
  <c r="AA478" i="23" s="1"/>
  <c r="S558" i="11"/>
  <c r="I510" i="21" s="1"/>
  <c r="AA510" i="23" s="1"/>
  <c r="S574" i="11"/>
  <c r="I526" i="21" s="1"/>
  <c r="AA526" i="23" s="1"/>
  <c r="S594" i="11"/>
  <c r="I546" i="21" s="1"/>
  <c r="AA546" i="23" s="1"/>
  <c r="S543" i="11"/>
  <c r="I495" i="21" s="1"/>
  <c r="AA495" i="23" s="1"/>
  <c r="S544" i="11"/>
  <c r="I496" i="21" s="1"/>
  <c r="AA496" i="23" s="1"/>
  <c r="S512" i="11"/>
  <c r="I464" i="21" s="1"/>
  <c r="AA464" i="23" s="1"/>
  <c r="R499" i="11"/>
  <c r="R515" i="11"/>
  <c r="S535" i="11"/>
  <c r="I487" i="21" s="1"/>
  <c r="AA487" i="23" s="1"/>
  <c r="S555" i="11"/>
  <c r="I507" i="21" s="1"/>
  <c r="AA507" i="23" s="1"/>
  <c r="S575" i="11"/>
  <c r="I527" i="21" s="1"/>
  <c r="AA527" i="23" s="1"/>
  <c r="S591" i="11"/>
  <c r="I543" i="21" s="1"/>
  <c r="AA543" i="23" s="1"/>
  <c r="S516" i="11"/>
  <c r="I468" i="21" s="1"/>
  <c r="AA468" i="23" s="1"/>
  <c r="R588" i="11"/>
  <c r="S592" i="11"/>
  <c r="I544" i="21" s="1"/>
  <c r="AA544" i="23" s="1"/>
  <c r="S508" i="11"/>
  <c r="I460" i="21" s="1"/>
  <c r="AA460" i="23" s="1"/>
  <c r="R604" i="11"/>
  <c r="AG605" i="3"/>
  <c r="Q970" i="3"/>
  <c r="I1074" i="3"/>
  <c r="AO1126" i="3"/>
  <c r="AF605" i="3"/>
  <c r="P970" i="3"/>
  <c r="H1074" i="3"/>
  <c r="K970" i="3"/>
  <c r="AA605" i="3"/>
  <c r="O970" i="3"/>
  <c r="AE605" i="3"/>
  <c r="F1073" i="3"/>
  <c r="E1073" i="3"/>
  <c r="G1074" i="3"/>
  <c r="C1074" i="3"/>
  <c r="D1073" i="3"/>
  <c r="N638" i="11"/>
  <c r="I590" i="16" s="1"/>
  <c r="U590" i="23" s="1"/>
  <c r="M822" i="11"/>
  <c r="L848" i="11"/>
  <c r="K800" i="16" s="1"/>
  <c r="M800" i="16" s="1"/>
  <c r="X800" i="23" s="1"/>
  <c r="N672" i="11"/>
  <c r="I624" i="16" s="1"/>
  <c r="U624" i="23" s="1"/>
  <c r="M805" i="11"/>
  <c r="N745" i="11"/>
  <c r="I697" i="16" s="1"/>
  <c r="U697" i="23" s="1"/>
  <c r="L522" i="11"/>
  <c r="K474" i="16" s="1"/>
  <c r="M474" i="16" s="1"/>
  <c r="X474" i="23" s="1"/>
  <c r="M558" i="11"/>
  <c r="N578" i="11"/>
  <c r="I530" i="16" s="1"/>
  <c r="U530" i="23" s="1"/>
  <c r="M614" i="11"/>
  <c r="M638" i="11"/>
  <c r="L682" i="11"/>
  <c r="K634" i="16" s="1"/>
  <c r="M634" i="16" s="1"/>
  <c r="X634" i="23" s="1"/>
  <c r="M702" i="11"/>
  <c r="L730" i="11"/>
  <c r="K682" i="16" s="1"/>
  <c r="M682" i="16" s="1"/>
  <c r="X682" i="23" s="1"/>
  <c r="N758" i="11"/>
  <c r="I710" i="16" s="1"/>
  <c r="U710" i="23" s="1"/>
  <c r="N810" i="11"/>
  <c r="I762" i="16" s="1"/>
  <c r="U762" i="23" s="1"/>
  <c r="L791" i="11"/>
  <c r="K743" i="16" s="1"/>
  <c r="M743" i="16" s="1"/>
  <c r="X743" i="23" s="1"/>
  <c r="L811" i="11"/>
  <c r="K763" i="16" s="1"/>
  <c r="M763" i="16" s="1"/>
  <c r="X763" i="23" s="1"/>
  <c r="N835" i="11"/>
  <c r="I787" i="16" s="1"/>
  <c r="U787" i="23" s="1"/>
  <c r="N844" i="11"/>
  <c r="I796" i="16" s="1"/>
  <c r="U796" i="23" s="1"/>
  <c r="N495" i="11"/>
  <c r="I447" i="16" s="1"/>
  <c r="U447" i="23" s="1"/>
  <c r="N550" i="11"/>
  <c r="I502" i="16" s="1"/>
  <c r="U502" i="23" s="1"/>
  <c r="L771" i="11"/>
  <c r="K723" i="16" s="1"/>
  <c r="M723" i="16" s="1"/>
  <c r="X723" i="23" s="1"/>
  <c r="L822" i="11"/>
  <c r="K774" i="16" s="1"/>
  <c r="M774" i="16" s="1"/>
  <c r="X774" i="23" s="1"/>
  <c r="L499" i="11"/>
  <c r="K451" i="16" s="1"/>
  <c r="M451" i="16" s="1"/>
  <c r="X451" i="23" s="1"/>
  <c r="N523" i="11"/>
  <c r="I475" i="16" s="1"/>
  <c r="U475" i="23" s="1"/>
  <c r="N547" i="11"/>
  <c r="I499" i="16" s="1"/>
  <c r="U499" i="23" s="1"/>
  <c r="N575" i="11"/>
  <c r="I527" i="16" s="1"/>
  <c r="U527" i="23" s="1"/>
  <c r="M599" i="11"/>
  <c r="L619" i="11"/>
  <c r="K571" i="16" s="1"/>
  <c r="M571" i="16" s="1"/>
  <c r="X571" i="23" s="1"/>
  <c r="M647" i="11"/>
  <c r="N667" i="11"/>
  <c r="I619" i="16" s="1"/>
  <c r="U619" i="23" s="1"/>
  <c r="L695" i="11"/>
  <c r="K647" i="16" s="1"/>
  <c r="M647" i="16" s="1"/>
  <c r="X647" i="23" s="1"/>
  <c r="L719" i="11"/>
  <c r="K671" i="16" s="1"/>
  <c r="M671" i="16" s="1"/>
  <c r="X671" i="23" s="1"/>
  <c r="L743" i="11"/>
  <c r="K695" i="16" s="1"/>
  <c r="M695" i="16" s="1"/>
  <c r="X695" i="23" s="1"/>
  <c r="L767" i="11"/>
  <c r="K719" i="16" s="1"/>
  <c r="M719" i="16" s="1"/>
  <c r="X719" i="23" s="1"/>
  <c r="M848" i="11"/>
  <c r="N516" i="11"/>
  <c r="I468" i="16" s="1"/>
  <c r="U468" i="23" s="1"/>
  <c r="M628" i="11"/>
  <c r="M740" i="11"/>
  <c r="L816" i="11"/>
  <c r="K768" i="16" s="1"/>
  <c r="M768" i="16" s="1"/>
  <c r="X768" i="23" s="1"/>
  <c r="L524" i="11"/>
  <c r="K476" i="16" s="1"/>
  <c r="M476" i="16" s="1"/>
  <c r="X476" i="23" s="1"/>
  <c r="N586" i="11"/>
  <c r="I538" i="16" s="1"/>
  <c r="U538" i="23" s="1"/>
  <c r="M850" i="11"/>
  <c r="N728" i="11"/>
  <c r="I680" i="16" s="1"/>
  <c r="U680" i="23" s="1"/>
  <c r="L658" i="11"/>
  <c r="K610" i="16" s="1"/>
  <c r="M610" i="16" s="1"/>
  <c r="X610" i="23" s="1"/>
  <c r="M500" i="11"/>
  <c r="L528" i="11"/>
  <c r="K480" i="16" s="1"/>
  <c r="M480" i="16" s="1"/>
  <c r="X480" i="23" s="1"/>
  <c r="L556" i="11"/>
  <c r="K508" i="16" s="1"/>
  <c r="M508" i="16" s="1"/>
  <c r="X508" i="23" s="1"/>
  <c r="L620" i="11"/>
  <c r="K572" i="16" s="1"/>
  <c r="M572" i="16" s="1"/>
  <c r="X572" i="23" s="1"/>
  <c r="L644" i="11"/>
  <c r="K596" i="16" s="1"/>
  <c r="M596" i="16" s="1"/>
  <c r="X596" i="23" s="1"/>
  <c r="M672" i="11"/>
  <c r="M700" i="11"/>
  <c r="L724" i="11"/>
  <c r="K676" i="16" s="1"/>
  <c r="M676" i="16" s="1"/>
  <c r="X676" i="23" s="1"/>
  <c r="L756" i="11"/>
  <c r="K708" i="16" s="1"/>
  <c r="M708" i="16" s="1"/>
  <c r="X708" i="23" s="1"/>
  <c r="N776" i="11"/>
  <c r="I728" i="16" s="1"/>
  <c r="U728" i="23" s="1"/>
  <c r="L794" i="11"/>
  <c r="K746" i="16" s="1"/>
  <c r="M746" i="16" s="1"/>
  <c r="X746" i="23" s="1"/>
  <c r="M541" i="11"/>
  <c r="M629" i="11"/>
  <c r="M729" i="11"/>
  <c r="N805" i="11"/>
  <c r="I757" i="16" s="1"/>
  <c r="U757" i="23" s="1"/>
  <c r="L849" i="11"/>
  <c r="K801" i="16" s="1"/>
  <c r="M801" i="16" s="1"/>
  <c r="X801" i="23" s="1"/>
  <c r="N814" i="11"/>
  <c r="I766" i="16" s="1"/>
  <c r="U766" i="23" s="1"/>
  <c r="L798" i="11"/>
  <c r="K750" i="16" s="1"/>
  <c r="M750" i="16" s="1"/>
  <c r="X750" i="23" s="1"/>
  <c r="M513" i="11"/>
  <c r="M537" i="11"/>
  <c r="L569" i="11"/>
  <c r="K521" i="16" s="1"/>
  <c r="M521" i="16" s="1"/>
  <c r="X521" i="23" s="1"/>
  <c r="N597" i="11"/>
  <c r="I549" i="16" s="1"/>
  <c r="U549" i="23" s="1"/>
  <c r="M617" i="11"/>
  <c r="L645" i="11"/>
  <c r="K597" i="16" s="1"/>
  <c r="M597" i="16" s="1"/>
  <c r="X597" i="23" s="1"/>
  <c r="M673" i="11"/>
  <c r="M693" i="11"/>
  <c r="L717" i="11"/>
  <c r="K669" i="16" s="1"/>
  <c r="M669" i="16" s="1"/>
  <c r="X669" i="23" s="1"/>
  <c r="L745" i="11"/>
  <c r="K697" i="16" s="1"/>
  <c r="M697" i="16" s="1"/>
  <c r="X697" i="23" s="1"/>
  <c r="M785" i="11"/>
  <c r="M774" i="11"/>
  <c r="M810" i="11"/>
  <c r="L599" i="11"/>
  <c r="K551" i="16" s="1"/>
  <c r="M551" i="16" s="1"/>
  <c r="X551" i="23" s="1"/>
  <c r="N696" i="11"/>
  <c r="I648" i="16" s="1"/>
  <c r="U648" i="23" s="1"/>
  <c r="L752" i="11"/>
  <c r="K704" i="16" s="1"/>
  <c r="M704" i="16" s="1"/>
  <c r="X704" i="23" s="1"/>
  <c r="N617" i="11"/>
  <c r="I569" i="16" s="1"/>
  <c r="U569" i="23" s="1"/>
  <c r="L774" i="11"/>
  <c r="K726" i="16" s="1"/>
  <c r="M726" i="16" s="1"/>
  <c r="X726" i="23" s="1"/>
  <c r="M522" i="11"/>
  <c r="M582" i="11"/>
  <c r="L614" i="11"/>
  <c r="K566" i="16" s="1"/>
  <c r="M566" i="16" s="1"/>
  <c r="X566" i="23" s="1"/>
  <c r="L638" i="11"/>
  <c r="K590" i="16" s="1"/>
  <c r="M590" i="16" s="1"/>
  <c r="X590" i="23" s="1"/>
  <c r="N682" i="11"/>
  <c r="I634" i="16" s="1"/>
  <c r="U634" i="23" s="1"/>
  <c r="M706" i="11"/>
  <c r="N730" i="11"/>
  <c r="I682" i="16" s="1"/>
  <c r="U682" i="23" s="1"/>
  <c r="M758" i="11"/>
  <c r="L810" i="11"/>
  <c r="K762" i="16" s="1"/>
  <c r="M762" i="16" s="1"/>
  <c r="X762" i="23" s="1"/>
  <c r="N623" i="11"/>
  <c r="I575" i="16" s="1"/>
  <c r="U575" i="23" s="1"/>
  <c r="M791" i="11"/>
  <c r="M815" i="11"/>
  <c r="L835" i="11"/>
  <c r="K787" i="16" s="1"/>
  <c r="M787" i="16" s="1"/>
  <c r="X787" i="23" s="1"/>
  <c r="M844" i="11"/>
  <c r="L495" i="11"/>
  <c r="K447" i="16" s="1"/>
  <c r="M447" i="16" s="1"/>
  <c r="X447" i="23" s="1"/>
  <c r="M550" i="11"/>
  <c r="N771" i="11"/>
  <c r="I723" i="16" s="1"/>
  <c r="U723" i="23" s="1"/>
  <c r="N498" i="11"/>
  <c r="I450" i="16" s="1"/>
  <c r="U450" i="23" s="1"/>
  <c r="M499" i="11"/>
  <c r="M523" i="11"/>
  <c r="L551" i="11"/>
  <c r="K503" i="16" s="1"/>
  <c r="M503" i="16" s="1"/>
  <c r="X503" i="23" s="1"/>
  <c r="L575" i="11"/>
  <c r="K527" i="16" s="1"/>
  <c r="M527" i="16" s="1"/>
  <c r="X527" i="23" s="1"/>
  <c r="N599" i="11"/>
  <c r="I551" i="16" s="1"/>
  <c r="U551" i="23" s="1"/>
  <c r="M627" i="11"/>
  <c r="N647" i="11"/>
  <c r="I599" i="16" s="1"/>
  <c r="U599" i="23" s="1"/>
  <c r="L667" i="11"/>
  <c r="K619" i="16" s="1"/>
  <c r="M619" i="16" s="1"/>
  <c r="X619" i="23" s="1"/>
  <c r="M699" i="11"/>
  <c r="N719" i="11"/>
  <c r="I671" i="16" s="1"/>
  <c r="U671" i="23" s="1"/>
  <c r="M743" i="11"/>
  <c r="M767" i="11"/>
  <c r="N796" i="11"/>
  <c r="I748" i="16" s="1"/>
  <c r="U748" i="23" s="1"/>
  <c r="L516" i="11"/>
  <c r="K468" i="16" s="1"/>
  <c r="M468" i="16" s="1"/>
  <c r="X468" i="23" s="1"/>
  <c r="N628" i="11"/>
  <c r="I580" i="16" s="1"/>
  <c r="U580" i="23" s="1"/>
  <c r="L740" i="11"/>
  <c r="K692" i="16" s="1"/>
  <c r="M692" i="16" s="1"/>
  <c r="X692" i="23" s="1"/>
  <c r="M820" i="11"/>
  <c r="N490" i="11"/>
  <c r="I442" i="16" s="1"/>
  <c r="U442" i="23" s="1"/>
  <c r="M524" i="11"/>
  <c r="L586" i="11"/>
  <c r="K538" i="16" s="1"/>
  <c r="M538" i="16" s="1"/>
  <c r="X538" i="23" s="1"/>
  <c r="L850" i="11"/>
  <c r="K802" i="16" s="1"/>
  <c r="M802" i="16" s="1"/>
  <c r="X802" i="23" s="1"/>
  <c r="M728" i="11"/>
  <c r="M658" i="11"/>
  <c r="L500" i="11"/>
  <c r="K452" i="16" s="1"/>
  <c r="M452" i="16" s="1"/>
  <c r="X452" i="23" s="1"/>
  <c r="M532" i="11"/>
  <c r="N556" i="11"/>
  <c r="I508" i="16" s="1"/>
  <c r="U508" i="23" s="1"/>
  <c r="N596" i="11"/>
  <c r="I548" i="16" s="1"/>
  <c r="U548" i="23" s="1"/>
  <c r="N620" i="11"/>
  <c r="I572" i="16" s="1"/>
  <c r="U572" i="23" s="1"/>
  <c r="N644" i="11"/>
  <c r="I596" i="16" s="1"/>
  <c r="U596" i="23" s="1"/>
  <c r="L672" i="11"/>
  <c r="K624" i="16" s="1"/>
  <c r="M624" i="16" s="1"/>
  <c r="X624" i="23" s="1"/>
  <c r="N704" i="11"/>
  <c r="I656" i="16" s="1"/>
  <c r="U656" i="23" s="1"/>
  <c r="N732" i="11"/>
  <c r="I684" i="16" s="1"/>
  <c r="U684" i="23" s="1"/>
  <c r="M756" i="11"/>
  <c r="L776" i="11"/>
  <c r="K728" i="16" s="1"/>
  <c r="M728" i="16" s="1"/>
  <c r="X728" i="23" s="1"/>
  <c r="N794" i="11"/>
  <c r="I746" i="16" s="1"/>
  <c r="U746" i="23" s="1"/>
  <c r="M545" i="11"/>
  <c r="N729" i="11"/>
  <c r="I681" i="16" s="1"/>
  <c r="U681" i="23" s="1"/>
  <c r="M813" i="11"/>
  <c r="N849" i="11"/>
  <c r="I801" i="16" s="1"/>
  <c r="U801" i="23" s="1"/>
  <c r="M846" i="11"/>
  <c r="N513" i="11"/>
  <c r="I465" i="16" s="1"/>
  <c r="U465" i="23" s="1"/>
  <c r="N537" i="11"/>
  <c r="I489" i="16" s="1"/>
  <c r="U489" i="23" s="1"/>
  <c r="L573" i="11"/>
  <c r="K525" i="16" s="1"/>
  <c r="M525" i="16" s="1"/>
  <c r="X525" i="23" s="1"/>
  <c r="M597" i="11"/>
  <c r="L617" i="11"/>
  <c r="K569" i="16" s="1"/>
  <c r="M569" i="16" s="1"/>
  <c r="X569" i="23" s="1"/>
  <c r="N649" i="11"/>
  <c r="I601" i="16" s="1"/>
  <c r="U601" i="23" s="1"/>
  <c r="N673" i="11"/>
  <c r="I625" i="16" s="1"/>
  <c r="U625" i="23" s="1"/>
  <c r="L693" i="11"/>
  <c r="K645" i="16" s="1"/>
  <c r="M645" i="16" s="1"/>
  <c r="X645" i="23" s="1"/>
  <c r="N721" i="11"/>
  <c r="I673" i="16" s="1"/>
  <c r="U673" i="23" s="1"/>
  <c r="L757" i="11"/>
  <c r="K709" i="16" s="1"/>
  <c r="M709" i="16" s="1"/>
  <c r="X709" i="23" s="1"/>
  <c r="N785" i="11"/>
  <c r="I737" i="16" s="1"/>
  <c r="U737" i="23" s="1"/>
  <c r="L518" i="11"/>
  <c r="K470" i="16" s="1"/>
  <c r="M470" i="16" s="1"/>
  <c r="X470" i="23" s="1"/>
  <c r="L844" i="11"/>
  <c r="K796" i="16" s="1"/>
  <c r="M796" i="16" s="1"/>
  <c r="X796" i="23" s="1"/>
  <c r="M667" i="11"/>
  <c r="N616" i="11"/>
  <c r="I568" i="16" s="1"/>
  <c r="U568" i="23" s="1"/>
  <c r="N798" i="11"/>
  <c r="I750" i="16" s="1"/>
  <c r="U750" i="23" s="1"/>
  <c r="L593" i="11"/>
  <c r="K545" i="16" s="1"/>
  <c r="M545" i="16" s="1"/>
  <c r="X545" i="23" s="1"/>
  <c r="L781" i="11"/>
  <c r="K733" i="16" s="1"/>
  <c r="M733" i="16" s="1"/>
  <c r="X733" i="23" s="1"/>
  <c r="L558" i="11"/>
  <c r="K510" i="16" s="1"/>
  <c r="M510" i="16" s="1"/>
  <c r="X510" i="23" s="1"/>
  <c r="N522" i="11"/>
  <c r="I474" i="16" s="1"/>
  <c r="U474" i="23" s="1"/>
  <c r="N562" i="11"/>
  <c r="I514" i="16" s="1"/>
  <c r="U514" i="23" s="1"/>
  <c r="N582" i="11"/>
  <c r="I534" i="16" s="1"/>
  <c r="U534" i="23" s="1"/>
  <c r="N614" i="11"/>
  <c r="I566" i="16" s="1"/>
  <c r="U566" i="23" s="1"/>
  <c r="M646" i="11"/>
  <c r="M686" i="11"/>
  <c r="N706" i="11"/>
  <c r="I658" i="16" s="1"/>
  <c r="U658" i="23" s="1"/>
  <c r="M730" i="11"/>
  <c r="L758" i="11"/>
  <c r="K710" i="16" s="1"/>
  <c r="M710" i="16" s="1"/>
  <c r="X710" i="23" s="1"/>
  <c r="L623" i="11"/>
  <c r="K575" i="16" s="1"/>
  <c r="M575" i="16" s="1"/>
  <c r="X575" i="23" s="1"/>
  <c r="M795" i="11"/>
  <c r="N815" i="11"/>
  <c r="I767" i="16" s="1"/>
  <c r="U767" i="23" s="1"/>
  <c r="M835" i="11"/>
  <c r="L550" i="11"/>
  <c r="K502" i="16" s="1"/>
  <c r="M502" i="16" s="1"/>
  <c r="X502" i="23" s="1"/>
  <c r="M857" i="11"/>
  <c r="M498" i="11"/>
  <c r="N499" i="11"/>
  <c r="I451" i="16" s="1"/>
  <c r="U451" i="23" s="1"/>
  <c r="N527" i="11"/>
  <c r="I479" i="16" s="1"/>
  <c r="U479" i="23" s="1"/>
  <c r="N551" i="11"/>
  <c r="I503" i="16" s="1"/>
  <c r="U503" i="23" s="1"/>
  <c r="M575" i="11"/>
  <c r="M603" i="11"/>
  <c r="N627" i="11"/>
  <c r="I579" i="16" s="1"/>
  <c r="U579" i="23" s="1"/>
  <c r="L647" i="11"/>
  <c r="K599" i="16" s="1"/>
  <c r="M599" i="16" s="1"/>
  <c r="X599" i="23" s="1"/>
  <c r="L671" i="11"/>
  <c r="K623" i="16" s="1"/>
  <c r="M623" i="16" s="1"/>
  <c r="X623" i="23" s="1"/>
  <c r="N699" i="11"/>
  <c r="I651" i="16" s="1"/>
  <c r="U651" i="23" s="1"/>
  <c r="M719" i="11"/>
  <c r="N743" i="11"/>
  <c r="I695" i="16" s="1"/>
  <c r="U695" i="23" s="1"/>
  <c r="L775" i="11"/>
  <c r="K727" i="16" s="1"/>
  <c r="M727" i="16" s="1"/>
  <c r="X727" i="23" s="1"/>
  <c r="L796" i="11"/>
  <c r="K748" i="16" s="1"/>
  <c r="M748" i="16" s="1"/>
  <c r="X748" i="23" s="1"/>
  <c r="M548" i="11"/>
  <c r="M664" i="11"/>
  <c r="L780" i="11"/>
  <c r="K732" i="16" s="1"/>
  <c r="M732" i="16" s="1"/>
  <c r="X732" i="23" s="1"/>
  <c r="N820" i="11"/>
  <c r="I772" i="16" s="1"/>
  <c r="U772" i="23" s="1"/>
  <c r="L490" i="11"/>
  <c r="K442" i="16" s="1"/>
  <c r="M442" i="16" s="1"/>
  <c r="X442" i="23" s="1"/>
  <c r="N524" i="11"/>
  <c r="I476" i="16" s="1"/>
  <c r="U476" i="23" s="1"/>
  <c r="N626" i="11"/>
  <c r="I578" i="16" s="1"/>
  <c r="U578" i="23" s="1"/>
  <c r="N850" i="11"/>
  <c r="I802" i="16" s="1"/>
  <c r="U802" i="23" s="1"/>
  <c r="L728" i="11"/>
  <c r="K680" i="16" s="1"/>
  <c r="M680" i="16" s="1"/>
  <c r="X680" i="23" s="1"/>
  <c r="M762" i="11"/>
  <c r="M504" i="11"/>
  <c r="N532" i="11"/>
  <c r="I484" i="16" s="1"/>
  <c r="U484" i="23" s="1"/>
  <c r="M556" i="11"/>
  <c r="M596" i="11"/>
  <c r="M620" i="11"/>
  <c r="M644" i="11"/>
  <c r="L676" i="11"/>
  <c r="K628" i="16" s="1"/>
  <c r="M628" i="16" s="1"/>
  <c r="X628" i="23" s="1"/>
  <c r="M704" i="11"/>
  <c r="M732" i="11"/>
  <c r="N756" i="11"/>
  <c r="I708" i="16" s="1"/>
  <c r="U708" i="23" s="1"/>
  <c r="L784" i="11"/>
  <c r="K736" i="16" s="1"/>
  <c r="M736" i="16" s="1"/>
  <c r="X736" i="23" s="1"/>
  <c r="N642" i="11"/>
  <c r="I594" i="16" s="1"/>
  <c r="U594" i="23" s="1"/>
  <c r="L545" i="11"/>
  <c r="K497" i="16" s="1"/>
  <c r="M497" i="16" s="1"/>
  <c r="X497" i="23" s="1"/>
  <c r="M765" i="11"/>
  <c r="N813" i="11"/>
  <c r="I765" i="16" s="1"/>
  <c r="U765" i="23" s="1"/>
  <c r="N853" i="11"/>
  <c r="I805" i="16" s="1"/>
  <c r="U805" i="23" s="1"/>
  <c r="M858" i="11"/>
  <c r="L846" i="11"/>
  <c r="K798" i="16" s="1"/>
  <c r="M798" i="16" s="1"/>
  <c r="X798" i="23" s="1"/>
  <c r="L513" i="11"/>
  <c r="K465" i="16" s="1"/>
  <c r="M465" i="16" s="1"/>
  <c r="X465" i="23" s="1"/>
  <c r="L537" i="11"/>
  <c r="K489" i="16" s="1"/>
  <c r="M489" i="16" s="1"/>
  <c r="X489" i="23" s="1"/>
  <c r="M573" i="11"/>
  <c r="L597" i="11"/>
  <c r="K549" i="16" s="1"/>
  <c r="M549" i="16" s="1"/>
  <c r="X549" i="23" s="1"/>
  <c r="M621" i="11"/>
  <c r="M649" i="11"/>
  <c r="L673" i="11"/>
  <c r="K625" i="16" s="1"/>
  <c r="M625" i="16" s="1"/>
  <c r="X625" i="23" s="1"/>
  <c r="M701" i="11"/>
  <c r="M721" i="11"/>
  <c r="M757" i="11"/>
  <c r="L785" i="11"/>
  <c r="K737" i="16" s="1"/>
  <c r="M737" i="16" s="1"/>
  <c r="X737" i="23" s="1"/>
  <c r="L830" i="11"/>
  <c r="K782" i="16" s="1"/>
  <c r="M782" i="16" s="1"/>
  <c r="X782" i="23" s="1"/>
  <c r="N786" i="11"/>
  <c r="I738" i="16" s="1"/>
  <c r="U738" i="23" s="1"/>
  <c r="M567" i="11"/>
  <c r="N658" i="11"/>
  <c r="I610" i="16" s="1"/>
  <c r="U610" i="23" s="1"/>
  <c r="M849" i="11"/>
  <c r="M618" i="11"/>
  <c r="M623" i="11"/>
  <c r="N857" i="11"/>
  <c r="I809" i="16" s="1"/>
  <c r="U809" i="23" s="1"/>
  <c r="L498" i="11"/>
  <c r="K450" i="16" s="1"/>
  <c r="M450" i="16" s="1"/>
  <c r="X450" i="23" s="1"/>
  <c r="N503" i="11"/>
  <c r="I455" i="16" s="1"/>
  <c r="U455" i="23" s="1"/>
  <c r="M527" i="11"/>
  <c r="M551" i="11"/>
  <c r="M579" i="11"/>
  <c r="N603" i="11"/>
  <c r="I555" i="16" s="1"/>
  <c r="U555" i="23" s="1"/>
  <c r="L627" i="11"/>
  <c r="K579" i="16" s="1"/>
  <c r="M579" i="16" s="1"/>
  <c r="X579" i="23" s="1"/>
  <c r="N651" i="11"/>
  <c r="I603" i="16" s="1"/>
  <c r="U603" i="23" s="1"/>
  <c r="N671" i="11"/>
  <c r="I623" i="16" s="1"/>
  <c r="U623" i="23" s="1"/>
  <c r="L699" i="11"/>
  <c r="K651" i="16" s="1"/>
  <c r="M651" i="16" s="1"/>
  <c r="X651" i="23" s="1"/>
  <c r="N723" i="11"/>
  <c r="I675" i="16" s="1"/>
  <c r="U675" i="23" s="1"/>
  <c r="N747" i="11"/>
  <c r="I699" i="16" s="1"/>
  <c r="U699" i="23" s="1"/>
  <c r="N775" i="11"/>
  <c r="I727" i="16" s="1"/>
  <c r="U727" i="23" s="1"/>
  <c r="M796" i="11"/>
  <c r="N548" i="11"/>
  <c r="I500" i="16" s="1"/>
  <c r="U500" i="23" s="1"/>
  <c r="L664" i="11"/>
  <c r="K616" i="16" s="1"/>
  <c r="M616" i="16" s="1"/>
  <c r="X616" i="23" s="1"/>
  <c r="N780" i="11"/>
  <c r="I732" i="16" s="1"/>
  <c r="U732" i="23" s="1"/>
  <c r="L820" i="11"/>
  <c r="K772" i="16" s="1"/>
  <c r="M772" i="16" s="1"/>
  <c r="X772" i="23" s="1"/>
  <c r="M490" i="11"/>
  <c r="N608" i="11"/>
  <c r="I560" i="16" s="1"/>
  <c r="U560" i="23" s="1"/>
  <c r="L626" i="11"/>
  <c r="K578" i="16" s="1"/>
  <c r="M578" i="16" s="1"/>
  <c r="X578" i="23" s="1"/>
  <c r="M824" i="11"/>
  <c r="N762" i="11"/>
  <c r="I714" i="16" s="1"/>
  <c r="U714" i="23" s="1"/>
  <c r="N504" i="11"/>
  <c r="I456" i="16" s="1"/>
  <c r="U456" i="23" s="1"/>
  <c r="L532" i="11"/>
  <c r="K484" i="16" s="1"/>
  <c r="M484" i="16" s="1"/>
  <c r="X484" i="23" s="1"/>
  <c r="L596" i="11"/>
  <c r="K548" i="16" s="1"/>
  <c r="M548" i="16" s="1"/>
  <c r="X548" i="23" s="1"/>
  <c r="M624" i="11"/>
  <c r="L648" i="11"/>
  <c r="K600" i="16" s="1"/>
  <c r="M600" i="16" s="1"/>
  <c r="X600" i="23" s="1"/>
  <c r="N676" i="11"/>
  <c r="I628" i="16" s="1"/>
  <c r="U628" i="23" s="1"/>
  <c r="L704" i="11"/>
  <c r="K656" i="16" s="1"/>
  <c r="M656" i="16" s="1"/>
  <c r="X656" i="23" s="1"/>
  <c r="L732" i="11"/>
  <c r="K684" i="16" s="1"/>
  <c r="M684" i="16" s="1"/>
  <c r="X684" i="23" s="1"/>
  <c r="M760" i="11"/>
  <c r="M784" i="11"/>
  <c r="L642" i="11"/>
  <c r="K594" i="16" s="1"/>
  <c r="M594" i="16" s="1"/>
  <c r="X594" i="23" s="1"/>
  <c r="N545" i="11"/>
  <c r="I497" i="16" s="1"/>
  <c r="U497" i="23" s="1"/>
  <c r="N765" i="11"/>
  <c r="I717" i="16" s="1"/>
  <c r="U717" i="23" s="1"/>
  <c r="L813" i="11"/>
  <c r="K765" i="16" s="1"/>
  <c r="M765" i="16" s="1"/>
  <c r="X765" i="23" s="1"/>
  <c r="L853" i="11"/>
  <c r="K805" i="16" s="1"/>
  <c r="M805" i="16" s="1"/>
  <c r="X805" i="23" s="1"/>
  <c r="N858" i="11"/>
  <c r="I810" i="16" s="1"/>
  <c r="U810" i="23" s="1"/>
  <c r="N846" i="11"/>
  <c r="I798" i="16" s="1"/>
  <c r="U798" i="23" s="1"/>
  <c r="M517" i="11"/>
  <c r="N573" i="11"/>
  <c r="I525" i="16" s="1"/>
  <c r="U525" i="23" s="1"/>
  <c r="N601" i="11"/>
  <c r="I553" i="16" s="1"/>
  <c r="U553" i="23" s="1"/>
  <c r="N621" i="11"/>
  <c r="I573" i="16" s="1"/>
  <c r="U573" i="23" s="1"/>
  <c r="L649" i="11"/>
  <c r="K601" i="16" s="1"/>
  <c r="M601" i="16" s="1"/>
  <c r="X601" i="23" s="1"/>
  <c r="N677" i="11"/>
  <c r="I629" i="16" s="1"/>
  <c r="U629" i="23" s="1"/>
  <c r="N701" i="11"/>
  <c r="I653" i="16" s="1"/>
  <c r="U653" i="23" s="1"/>
  <c r="L721" i="11"/>
  <c r="K673" i="16" s="1"/>
  <c r="M673" i="16" s="1"/>
  <c r="X673" i="23" s="1"/>
  <c r="N757" i="11"/>
  <c r="I709" i="16" s="1"/>
  <c r="U709" i="23" s="1"/>
  <c r="M809" i="11"/>
  <c r="M830" i="11"/>
  <c r="N558" i="11"/>
  <c r="I510" i="16" s="1"/>
  <c r="U510" i="23" s="1"/>
  <c r="M495" i="11"/>
  <c r="M695" i="11"/>
  <c r="M586" i="11"/>
  <c r="N541" i="11"/>
  <c r="I493" i="16" s="1"/>
  <c r="U493" i="23" s="1"/>
  <c r="M717" i="11"/>
  <c r="N526" i="11"/>
  <c r="I478" i="16" s="1"/>
  <c r="U478" i="23" s="1"/>
  <c r="M862" i="11"/>
  <c r="M526" i="11"/>
  <c r="L562" i="11"/>
  <c r="K514" i="16" s="1"/>
  <c r="M514" i="16" s="1"/>
  <c r="X514" i="23" s="1"/>
  <c r="N590" i="11"/>
  <c r="I542" i="16" s="1"/>
  <c r="U542" i="23" s="1"/>
  <c r="N618" i="11"/>
  <c r="I570" i="16" s="1"/>
  <c r="U570" i="23" s="1"/>
  <c r="L646" i="11"/>
  <c r="K598" i="16" s="1"/>
  <c r="M598" i="16" s="1"/>
  <c r="X598" i="23" s="1"/>
  <c r="L686" i="11"/>
  <c r="K638" i="16" s="1"/>
  <c r="M638" i="16" s="1"/>
  <c r="X638" i="23" s="1"/>
  <c r="M710" i="11"/>
  <c r="M738" i="11"/>
  <c r="M770" i="11"/>
  <c r="N862" i="11"/>
  <c r="I814" i="16" s="1"/>
  <c r="U814" i="23" s="1"/>
  <c r="L519" i="11"/>
  <c r="K471" i="16" s="1"/>
  <c r="M471" i="16" s="1"/>
  <c r="X471" i="23" s="1"/>
  <c r="L795" i="11"/>
  <c r="K747" i="16" s="1"/>
  <c r="M747" i="16" s="1"/>
  <c r="X747" i="23" s="1"/>
  <c r="N819" i="11"/>
  <c r="I771" i="16" s="1"/>
  <c r="U771" i="23" s="1"/>
  <c r="L847" i="11"/>
  <c r="K799" i="16" s="1"/>
  <c r="M799" i="16" s="1"/>
  <c r="X799" i="23" s="1"/>
  <c r="N494" i="11"/>
  <c r="I446" i="16" s="1"/>
  <c r="U446" i="23" s="1"/>
  <c r="M683" i="11"/>
  <c r="M734" i="11"/>
  <c r="L857" i="11"/>
  <c r="K809" i="16" s="1"/>
  <c r="M809" i="16" s="1"/>
  <c r="X809" i="23" s="1"/>
  <c r="N534" i="11"/>
  <c r="I486" i="16" s="1"/>
  <c r="U486" i="23" s="1"/>
  <c r="M503" i="11"/>
  <c r="L527" i="11"/>
  <c r="K479" i="16" s="1"/>
  <c r="M479" i="16" s="1"/>
  <c r="X479" i="23" s="1"/>
  <c r="N555" i="11"/>
  <c r="I507" i="16" s="1"/>
  <c r="U507" i="23" s="1"/>
  <c r="N579" i="11"/>
  <c r="I531" i="16" s="1"/>
  <c r="U531" i="23" s="1"/>
  <c r="L603" i="11"/>
  <c r="K555" i="16" s="1"/>
  <c r="M555" i="16" s="1"/>
  <c r="X555" i="23" s="1"/>
  <c r="N631" i="11"/>
  <c r="I583" i="16" s="1"/>
  <c r="U583" i="23" s="1"/>
  <c r="M651" i="11"/>
  <c r="M671" i="11"/>
  <c r="N703" i="11"/>
  <c r="I655" i="16" s="1"/>
  <c r="U655" i="23" s="1"/>
  <c r="M723" i="11"/>
  <c r="M747" i="11"/>
  <c r="M775" i="11"/>
  <c r="N829" i="11"/>
  <c r="I781" i="16" s="1"/>
  <c r="U781" i="23" s="1"/>
  <c r="L548" i="11"/>
  <c r="K500" i="16" s="1"/>
  <c r="M500" i="16" s="1"/>
  <c r="X500" i="23" s="1"/>
  <c r="N664" i="11"/>
  <c r="I616" i="16" s="1"/>
  <c r="U616" i="23" s="1"/>
  <c r="M780" i="11"/>
  <c r="M832" i="11"/>
  <c r="N670" i="11"/>
  <c r="I622" i="16" s="1"/>
  <c r="U622" i="23" s="1"/>
  <c r="M608" i="11"/>
  <c r="M626" i="11"/>
  <c r="M560" i="11"/>
  <c r="N824" i="11"/>
  <c r="I776" i="16" s="1"/>
  <c r="U776" i="23" s="1"/>
  <c r="L762" i="11"/>
  <c r="K714" i="16" s="1"/>
  <c r="M714" i="16" s="1"/>
  <c r="X714" i="23" s="1"/>
  <c r="L504" i="11"/>
  <c r="K456" i="16" s="1"/>
  <c r="M456" i="16" s="1"/>
  <c r="X456" i="23" s="1"/>
  <c r="M536" i="11"/>
  <c r="N564" i="11"/>
  <c r="I516" i="16" s="1"/>
  <c r="U516" i="23" s="1"/>
  <c r="M600" i="11"/>
  <c r="N624" i="11"/>
  <c r="I576" i="16" s="1"/>
  <c r="U576" i="23" s="1"/>
  <c r="M648" i="11"/>
  <c r="M676" i="11"/>
  <c r="L708" i="11"/>
  <c r="K660" i="16" s="1"/>
  <c r="M660" i="16" s="1"/>
  <c r="X660" i="23" s="1"/>
  <c r="M736" i="11"/>
  <c r="L760" i="11"/>
  <c r="K712" i="16" s="1"/>
  <c r="M712" i="16" s="1"/>
  <c r="X712" i="23" s="1"/>
  <c r="N784" i="11"/>
  <c r="I736" i="16" s="1"/>
  <c r="U736" i="23" s="1"/>
  <c r="M642" i="11"/>
  <c r="M557" i="11"/>
  <c r="L661" i="11"/>
  <c r="K613" i="16" s="1"/>
  <c r="M613" i="16" s="1"/>
  <c r="X613" i="23" s="1"/>
  <c r="L765" i="11"/>
  <c r="K717" i="16" s="1"/>
  <c r="M717" i="16" s="1"/>
  <c r="X717" i="23" s="1"/>
  <c r="N817" i="11"/>
  <c r="I769" i="16" s="1"/>
  <c r="U769" i="23" s="1"/>
  <c r="M853" i="11"/>
  <c r="L858" i="11"/>
  <c r="K810" i="16" s="1"/>
  <c r="M810" i="16" s="1"/>
  <c r="X810" i="23" s="1"/>
  <c r="L497" i="11"/>
  <c r="K449" i="16" s="1"/>
  <c r="M449" i="16" s="1"/>
  <c r="X449" i="23" s="1"/>
  <c r="N517" i="11"/>
  <c r="I469" i="16" s="1"/>
  <c r="U469" i="23" s="1"/>
  <c r="M549" i="11"/>
  <c r="L577" i="11"/>
  <c r="K529" i="16" s="1"/>
  <c r="M529" i="16" s="1"/>
  <c r="X529" i="23" s="1"/>
  <c r="L601" i="11"/>
  <c r="K553" i="16" s="1"/>
  <c r="M553" i="16" s="1"/>
  <c r="X553" i="23" s="1"/>
  <c r="L621" i="11"/>
  <c r="K573" i="16" s="1"/>
  <c r="M573" i="16" s="1"/>
  <c r="X573" i="23" s="1"/>
  <c r="M653" i="11"/>
  <c r="M677" i="11"/>
  <c r="L701" i="11"/>
  <c r="K653" i="16" s="1"/>
  <c r="M653" i="16" s="1"/>
  <c r="X653" i="23" s="1"/>
  <c r="L761" i="11"/>
  <c r="K713" i="16" s="1"/>
  <c r="M713" i="16" s="1"/>
  <c r="X713" i="23" s="1"/>
  <c r="N809" i="11"/>
  <c r="I761" i="16" s="1"/>
  <c r="U761" i="23" s="1"/>
  <c r="N830" i="11"/>
  <c r="I782" i="16" s="1"/>
  <c r="U782" i="23" s="1"/>
  <c r="M811" i="11"/>
  <c r="L715" i="11"/>
  <c r="K667" i="16" s="1"/>
  <c r="M667" i="16" s="1"/>
  <c r="X667" i="23" s="1"/>
  <c r="N629" i="11"/>
  <c r="I581" i="16" s="1"/>
  <c r="U581" i="23" s="1"/>
  <c r="N734" i="11"/>
  <c r="I686" i="16" s="1"/>
  <c r="U686" i="23" s="1"/>
  <c r="L566" i="11"/>
  <c r="K518" i="16" s="1"/>
  <c r="M518" i="16" s="1"/>
  <c r="X518" i="23" s="1"/>
  <c r="M590" i="11"/>
  <c r="L618" i="11"/>
  <c r="K570" i="16" s="1"/>
  <c r="M570" i="16" s="1"/>
  <c r="X570" i="23" s="1"/>
  <c r="L654" i="11"/>
  <c r="K606" i="16" s="1"/>
  <c r="M606" i="16" s="1"/>
  <c r="X606" i="23" s="1"/>
  <c r="M690" i="11"/>
  <c r="N710" i="11"/>
  <c r="I662" i="16" s="1"/>
  <c r="U662" i="23" s="1"/>
  <c r="L738" i="11"/>
  <c r="K690" i="16" s="1"/>
  <c r="M690" i="16" s="1"/>
  <c r="X690" i="23" s="1"/>
  <c r="N770" i="11"/>
  <c r="I722" i="16" s="1"/>
  <c r="U722" i="23" s="1"/>
  <c r="L862" i="11"/>
  <c r="K814" i="16" s="1"/>
  <c r="M814" i="16" s="1"/>
  <c r="X814" i="23" s="1"/>
  <c r="M519" i="11"/>
  <c r="M679" i="11"/>
  <c r="L799" i="11"/>
  <c r="K751" i="16" s="1"/>
  <c r="M751" i="16" s="1"/>
  <c r="X751" i="23" s="1"/>
  <c r="M819" i="11"/>
  <c r="M847" i="11"/>
  <c r="M494" i="11"/>
  <c r="N683" i="11"/>
  <c r="I635" i="16" s="1"/>
  <c r="U635" i="23" s="1"/>
  <c r="L734" i="11"/>
  <c r="K686" i="16" s="1"/>
  <c r="M686" i="16" s="1"/>
  <c r="X686" i="23" s="1"/>
  <c r="M797" i="11"/>
  <c r="L534" i="11"/>
  <c r="K486" i="16" s="1"/>
  <c r="M486" i="16" s="1"/>
  <c r="X486" i="23" s="1"/>
  <c r="L503" i="11"/>
  <c r="K455" i="16" s="1"/>
  <c r="M455" i="16" s="1"/>
  <c r="X455" i="23" s="1"/>
  <c r="N531" i="11"/>
  <c r="I483" i="16" s="1"/>
  <c r="U483" i="23" s="1"/>
  <c r="M555" i="11"/>
  <c r="L579" i="11"/>
  <c r="K531" i="16" s="1"/>
  <c r="M531" i="16" s="1"/>
  <c r="X531" i="23" s="1"/>
  <c r="L607" i="11"/>
  <c r="K559" i="16" s="1"/>
  <c r="M559" i="16" s="1"/>
  <c r="X559" i="23" s="1"/>
  <c r="M631" i="11"/>
  <c r="L651" i="11"/>
  <c r="K603" i="16" s="1"/>
  <c r="M603" i="16" s="1"/>
  <c r="X603" i="23" s="1"/>
  <c r="M675" i="11"/>
  <c r="L703" i="11"/>
  <c r="K655" i="16" s="1"/>
  <c r="M655" i="16" s="1"/>
  <c r="X655" i="23" s="1"/>
  <c r="L723" i="11"/>
  <c r="K675" i="16" s="1"/>
  <c r="M675" i="16" s="1"/>
  <c r="X675" i="23" s="1"/>
  <c r="L747" i="11"/>
  <c r="K699" i="16" s="1"/>
  <c r="M699" i="16" s="1"/>
  <c r="X699" i="23" s="1"/>
  <c r="L779" i="11"/>
  <c r="K731" i="16" s="1"/>
  <c r="M731" i="16" s="1"/>
  <c r="X731" i="23" s="1"/>
  <c r="L829" i="11"/>
  <c r="K781" i="16" s="1"/>
  <c r="M781" i="16" s="1"/>
  <c r="X781" i="23" s="1"/>
  <c r="N568" i="11"/>
  <c r="I520" i="16" s="1"/>
  <c r="U520" i="23" s="1"/>
  <c r="M800" i="11"/>
  <c r="N832" i="11"/>
  <c r="I784" i="16" s="1"/>
  <c r="U784" i="23" s="1"/>
  <c r="M670" i="11"/>
  <c r="L608" i="11"/>
  <c r="K560" i="16" s="1"/>
  <c r="M560" i="16" s="1"/>
  <c r="X560" i="23" s="1"/>
  <c r="L560" i="11"/>
  <c r="K512" i="16" s="1"/>
  <c r="M512" i="16" s="1"/>
  <c r="X512" i="23" s="1"/>
  <c r="L824" i="11"/>
  <c r="K776" i="16" s="1"/>
  <c r="M776" i="16" s="1"/>
  <c r="X776" i="23" s="1"/>
  <c r="N818" i="11"/>
  <c r="I770" i="16" s="1"/>
  <c r="U770" i="23" s="1"/>
  <c r="N508" i="11"/>
  <c r="I460" i="16" s="1"/>
  <c r="U460" i="23" s="1"/>
  <c r="N536" i="11"/>
  <c r="I488" i="16" s="1"/>
  <c r="U488" i="23" s="1"/>
  <c r="M564" i="11"/>
  <c r="N600" i="11"/>
  <c r="I552" i="16" s="1"/>
  <c r="U552" i="23" s="1"/>
  <c r="L624" i="11"/>
  <c r="K576" i="16" s="1"/>
  <c r="M576" i="16" s="1"/>
  <c r="X576" i="23" s="1"/>
  <c r="N648" i="11"/>
  <c r="I600" i="16" s="1"/>
  <c r="U600" i="23" s="1"/>
  <c r="L680" i="11"/>
  <c r="K632" i="16" s="1"/>
  <c r="M632" i="16" s="1"/>
  <c r="X632" i="23" s="1"/>
  <c r="N708" i="11"/>
  <c r="I660" i="16" s="1"/>
  <c r="U660" i="23" s="1"/>
  <c r="N736" i="11"/>
  <c r="I688" i="16" s="1"/>
  <c r="U688" i="23" s="1"/>
  <c r="N760" i="11"/>
  <c r="I712" i="16" s="1"/>
  <c r="U712" i="23" s="1"/>
  <c r="M788" i="11"/>
  <c r="M493" i="11"/>
  <c r="N557" i="11"/>
  <c r="I509" i="16" s="1"/>
  <c r="U509" i="23" s="1"/>
  <c r="N661" i="11"/>
  <c r="I613" i="16" s="1"/>
  <c r="U613" i="23" s="1"/>
  <c r="M773" i="11"/>
  <c r="M817" i="11"/>
  <c r="N845" i="11"/>
  <c r="I797" i="16" s="1"/>
  <c r="U797" i="23" s="1"/>
  <c r="N585" i="11"/>
  <c r="I537" i="16" s="1"/>
  <c r="U537" i="23" s="1"/>
  <c r="N497" i="11"/>
  <c r="I449" i="16" s="1"/>
  <c r="U449" i="23" s="1"/>
  <c r="L517" i="11"/>
  <c r="K469" i="16" s="1"/>
  <c r="M469" i="16" s="1"/>
  <c r="X469" i="23" s="1"/>
  <c r="N549" i="11"/>
  <c r="I501" i="16" s="1"/>
  <c r="U501" i="23" s="1"/>
  <c r="N577" i="11"/>
  <c r="I529" i="16" s="1"/>
  <c r="U529" i="23" s="1"/>
  <c r="M601" i="11"/>
  <c r="L633" i="11"/>
  <c r="K585" i="16" s="1"/>
  <c r="M585" i="16" s="1"/>
  <c r="X585" i="23" s="1"/>
  <c r="N653" i="11"/>
  <c r="I605" i="16" s="1"/>
  <c r="U605" i="23" s="1"/>
  <c r="L677" i="11"/>
  <c r="K629" i="16" s="1"/>
  <c r="M629" i="16" s="1"/>
  <c r="X629" i="23" s="1"/>
  <c r="M705" i="11"/>
  <c r="M733" i="11"/>
  <c r="N761" i="11"/>
  <c r="I713" i="16" s="1"/>
  <c r="U713" i="23" s="1"/>
  <c r="L809" i="11"/>
  <c r="K761" i="16" s="1"/>
  <c r="M761" i="16" s="1"/>
  <c r="X761" i="23" s="1"/>
  <c r="M746" i="11"/>
  <c r="M831" i="11"/>
  <c r="N740" i="11"/>
  <c r="I692" i="16" s="1"/>
  <c r="U692" i="23" s="1"/>
  <c r="M528" i="11"/>
  <c r="M814" i="11"/>
  <c r="N795" i="11"/>
  <c r="I747" i="16" s="1"/>
  <c r="U747" i="23" s="1"/>
  <c r="L506" i="11"/>
  <c r="K458" i="16" s="1"/>
  <c r="M458" i="16" s="1"/>
  <c r="X458" i="23" s="1"/>
  <c r="M566" i="11"/>
  <c r="L590" i="11"/>
  <c r="K542" i="16" s="1"/>
  <c r="M542" i="16" s="1"/>
  <c r="X542" i="23" s="1"/>
  <c r="L622" i="11"/>
  <c r="K574" i="16" s="1"/>
  <c r="M574" i="16" s="1"/>
  <c r="X574" i="23" s="1"/>
  <c r="N654" i="11"/>
  <c r="I606" i="16" s="1"/>
  <c r="U606" i="23" s="1"/>
  <c r="N690" i="11"/>
  <c r="I642" i="16" s="1"/>
  <c r="U642" i="23" s="1"/>
  <c r="L710" i="11"/>
  <c r="K662" i="16" s="1"/>
  <c r="M662" i="16" s="1"/>
  <c r="X662" i="23" s="1"/>
  <c r="N738" i="11"/>
  <c r="I690" i="16" s="1"/>
  <c r="U690" i="23" s="1"/>
  <c r="L770" i="11"/>
  <c r="K722" i="16" s="1"/>
  <c r="M722" i="16" s="1"/>
  <c r="X722" i="23" s="1"/>
  <c r="N859" i="11"/>
  <c r="I811" i="16" s="1"/>
  <c r="U811" i="23" s="1"/>
  <c r="M543" i="11"/>
  <c r="N679" i="11"/>
  <c r="I631" i="16" s="1"/>
  <c r="U631" i="23" s="1"/>
  <c r="M799" i="11"/>
  <c r="L819" i="11"/>
  <c r="K771" i="16" s="1"/>
  <c r="M771" i="16" s="1"/>
  <c r="X771" i="23" s="1"/>
  <c r="L851" i="11"/>
  <c r="K803" i="16" s="1"/>
  <c r="M803" i="16" s="1"/>
  <c r="X803" i="23" s="1"/>
  <c r="L494" i="11"/>
  <c r="K446" i="16" s="1"/>
  <c r="M446" i="16" s="1"/>
  <c r="X446" i="23" s="1"/>
  <c r="L683" i="11"/>
  <c r="K635" i="16" s="1"/>
  <c r="M635" i="16" s="1"/>
  <c r="X635" i="23" s="1"/>
  <c r="N797" i="11"/>
  <c r="I749" i="16" s="1"/>
  <c r="U749" i="23" s="1"/>
  <c r="M534" i="11"/>
  <c r="N507" i="11"/>
  <c r="I459" i="16" s="1"/>
  <c r="U459" i="23" s="1"/>
  <c r="M531" i="11"/>
  <c r="L555" i="11"/>
  <c r="K507" i="16" s="1"/>
  <c r="M507" i="16" s="1"/>
  <c r="X507" i="23" s="1"/>
  <c r="N583" i="11"/>
  <c r="I535" i="16" s="1"/>
  <c r="U535" i="23" s="1"/>
  <c r="N607" i="11"/>
  <c r="I559" i="16" s="1"/>
  <c r="U559" i="23" s="1"/>
  <c r="L631" i="11"/>
  <c r="K583" i="16" s="1"/>
  <c r="M583" i="16" s="1"/>
  <c r="X583" i="23" s="1"/>
  <c r="N655" i="11"/>
  <c r="I607" i="16" s="1"/>
  <c r="U607" i="23" s="1"/>
  <c r="N675" i="11"/>
  <c r="I627" i="16" s="1"/>
  <c r="U627" i="23" s="1"/>
  <c r="M703" i="11"/>
  <c r="L727" i="11"/>
  <c r="K679" i="16" s="1"/>
  <c r="M679" i="16" s="1"/>
  <c r="X679" i="23" s="1"/>
  <c r="L751" i="11"/>
  <c r="K703" i="16" s="1"/>
  <c r="M703" i="16" s="1"/>
  <c r="X703" i="23" s="1"/>
  <c r="M779" i="11"/>
  <c r="M829" i="11"/>
  <c r="M568" i="11"/>
  <c r="L800" i="11"/>
  <c r="K752" i="16" s="1"/>
  <c r="M752" i="16" s="1"/>
  <c r="X752" i="23" s="1"/>
  <c r="L832" i="11"/>
  <c r="K784" i="16" s="1"/>
  <c r="M784" i="16" s="1"/>
  <c r="X784" i="23" s="1"/>
  <c r="L670" i="11"/>
  <c r="K622" i="16" s="1"/>
  <c r="M622" i="16" s="1"/>
  <c r="X622" i="23" s="1"/>
  <c r="N856" i="11"/>
  <c r="I808" i="16" s="1"/>
  <c r="U808" i="23" s="1"/>
  <c r="N790" i="11"/>
  <c r="I742" i="16" s="1"/>
  <c r="U742" i="23" s="1"/>
  <c r="N560" i="11"/>
  <c r="I512" i="16" s="1"/>
  <c r="U512" i="23" s="1"/>
  <c r="N749" i="11"/>
  <c r="I701" i="16" s="1"/>
  <c r="U701" i="23" s="1"/>
  <c r="M818" i="11"/>
  <c r="M508" i="11"/>
  <c r="L536" i="11"/>
  <c r="K488" i="16" s="1"/>
  <c r="M488" i="16" s="1"/>
  <c r="X488" i="23" s="1"/>
  <c r="L564" i="11"/>
  <c r="K516" i="16" s="1"/>
  <c r="M516" i="16" s="1"/>
  <c r="X516" i="23" s="1"/>
  <c r="L600" i="11"/>
  <c r="K552" i="16" s="1"/>
  <c r="M552" i="16" s="1"/>
  <c r="X552" i="23" s="1"/>
  <c r="M652" i="11"/>
  <c r="M680" i="11"/>
  <c r="M708" i="11"/>
  <c r="L736" i="11"/>
  <c r="K688" i="16" s="1"/>
  <c r="M688" i="16" s="1"/>
  <c r="X688" i="23" s="1"/>
  <c r="M764" i="11"/>
  <c r="N788" i="11"/>
  <c r="I740" i="16" s="1"/>
  <c r="U740" i="23" s="1"/>
  <c r="N493" i="11"/>
  <c r="I445" i="16" s="1"/>
  <c r="U445" i="23" s="1"/>
  <c r="L557" i="11"/>
  <c r="K509" i="16" s="1"/>
  <c r="M509" i="16" s="1"/>
  <c r="X509" i="23" s="1"/>
  <c r="M661" i="11"/>
  <c r="N773" i="11"/>
  <c r="I725" i="16" s="1"/>
  <c r="U725" i="23" s="1"/>
  <c r="L817" i="11"/>
  <c r="K769" i="16" s="1"/>
  <c r="M769" i="16" s="1"/>
  <c r="X769" i="23" s="1"/>
  <c r="M845" i="11"/>
  <c r="M585" i="11"/>
  <c r="M497" i="11"/>
  <c r="M521" i="11"/>
  <c r="L549" i="11"/>
  <c r="K501" i="16" s="1"/>
  <c r="M501" i="16" s="1"/>
  <c r="X501" i="23" s="1"/>
  <c r="M577" i="11"/>
  <c r="M605" i="11"/>
  <c r="N633" i="11"/>
  <c r="I585" i="16" s="1"/>
  <c r="U585" i="23" s="1"/>
  <c r="L653" i="11"/>
  <c r="K605" i="16" s="1"/>
  <c r="M605" i="16" s="1"/>
  <c r="X605" i="23" s="1"/>
  <c r="N681" i="11"/>
  <c r="I633" i="16" s="1"/>
  <c r="U633" i="23" s="1"/>
  <c r="L705" i="11"/>
  <c r="K657" i="16" s="1"/>
  <c r="M657" i="16" s="1"/>
  <c r="X657" i="23" s="1"/>
  <c r="N733" i="11"/>
  <c r="I685" i="16" s="1"/>
  <c r="U685" i="23" s="1"/>
  <c r="M761" i="11"/>
  <c r="N833" i="11"/>
  <c r="I785" i="16" s="1"/>
  <c r="U785" i="23" s="1"/>
  <c r="N746" i="11"/>
  <c r="I698" i="16" s="1"/>
  <c r="U698" i="23" s="1"/>
  <c r="L726" i="11"/>
  <c r="K678" i="16" s="1"/>
  <c r="M678" i="16" s="1"/>
  <c r="X678" i="23" s="1"/>
  <c r="L547" i="11"/>
  <c r="K499" i="16" s="1"/>
  <c r="M499" i="16" s="1"/>
  <c r="X499" i="23" s="1"/>
  <c r="M840" i="11"/>
  <c r="M776" i="11"/>
  <c r="N847" i="11"/>
  <c r="I799" i="16" s="1"/>
  <c r="U799" i="23" s="1"/>
  <c r="L526" i="11"/>
  <c r="K478" i="16" s="1"/>
  <c r="M478" i="16" s="1"/>
  <c r="X478" i="23" s="1"/>
  <c r="M530" i="11"/>
  <c r="N622" i="11"/>
  <c r="I574" i="16" s="1"/>
  <c r="U574" i="23" s="1"/>
  <c r="L690" i="11"/>
  <c r="K642" i="16" s="1"/>
  <c r="M642" i="16" s="1"/>
  <c r="X642" i="23" s="1"/>
  <c r="M714" i="11"/>
  <c r="M742" i="11"/>
  <c r="L778" i="11"/>
  <c r="K730" i="16" s="1"/>
  <c r="M730" i="16" s="1"/>
  <c r="X730" i="23" s="1"/>
  <c r="L859" i="11"/>
  <c r="K811" i="16" s="1"/>
  <c r="M811" i="16" s="1"/>
  <c r="X811" i="23" s="1"/>
  <c r="N543" i="11"/>
  <c r="I495" i="16" s="1"/>
  <c r="U495" i="23" s="1"/>
  <c r="L679" i="11"/>
  <c r="K631" i="16" s="1"/>
  <c r="M631" i="16" s="1"/>
  <c r="X631" i="23" s="1"/>
  <c r="N799" i="11"/>
  <c r="I751" i="16" s="1"/>
  <c r="U751" i="23" s="1"/>
  <c r="M823" i="11"/>
  <c r="M851" i="11"/>
  <c r="M843" i="11"/>
  <c r="L797" i="11"/>
  <c r="K749" i="16" s="1"/>
  <c r="M749" i="16" s="1"/>
  <c r="X749" i="23" s="1"/>
  <c r="M678" i="11"/>
  <c r="M507" i="11"/>
  <c r="L531" i="11"/>
  <c r="K483" i="16" s="1"/>
  <c r="M483" i="16" s="1"/>
  <c r="X483" i="23" s="1"/>
  <c r="N559" i="11"/>
  <c r="I511" i="16" s="1"/>
  <c r="U511" i="23" s="1"/>
  <c r="M583" i="11"/>
  <c r="M607" i="11"/>
  <c r="L635" i="11"/>
  <c r="K587" i="16" s="1"/>
  <c r="M587" i="16" s="1"/>
  <c r="X587" i="23" s="1"/>
  <c r="L655" i="11"/>
  <c r="K607" i="16" s="1"/>
  <c r="M607" i="16" s="1"/>
  <c r="X607" i="23" s="1"/>
  <c r="L675" i="11"/>
  <c r="K627" i="16" s="1"/>
  <c r="M627" i="16" s="1"/>
  <c r="X627" i="23" s="1"/>
  <c r="N707" i="11"/>
  <c r="I659" i="16" s="1"/>
  <c r="U659" i="23" s="1"/>
  <c r="M727" i="11"/>
  <c r="M751" i="11"/>
  <c r="N779" i="11"/>
  <c r="I731" i="16" s="1"/>
  <c r="U731" i="23" s="1"/>
  <c r="L568" i="11"/>
  <c r="K520" i="16" s="1"/>
  <c r="M520" i="16" s="1"/>
  <c r="X520" i="23" s="1"/>
  <c r="N688" i="11"/>
  <c r="I640" i="16" s="1"/>
  <c r="U640" i="23" s="1"/>
  <c r="N800" i="11"/>
  <c r="I752" i="16" s="1"/>
  <c r="U752" i="23" s="1"/>
  <c r="N836" i="11"/>
  <c r="I788" i="16" s="1"/>
  <c r="U788" i="23" s="1"/>
  <c r="M722" i="11"/>
  <c r="M856" i="11"/>
  <c r="M790" i="11"/>
  <c r="M592" i="11"/>
  <c r="M749" i="11"/>
  <c r="L818" i="11"/>
  <c r="K770" i="16" s="1"/>
  <c r="M770" i="16" s="1"/>
  <c r="X770" i="23" s="1"/>
  <c r="L508" i="11"/>
  <c r="K460" i="16" s="1"/>
  <c r="M460" i="16" s="1"/>
  <c r="X460" i="23" s="1"/>
  <c r="M540" i="11"/>
  <c r="L572" i="11"/>
  <c r="K524" i="16" s="1"/>
  <c r="M524" i="16" s="1"/>
  <c r="X524" i="23" s="1"/>
  <c r="M604" i="11"/>
  <c r="N632" i="11"/>
  <c r="I584" i="16" s="1"/>
  <c r="U584" i="23" s="1"/>
  <c r="N652" i="11"/>
  <c r="I604" i="16" s="1"/>
  <c r="U604" i="23" s="1"/>
  <c r="N680" i="11"/>
  <c r="I632" i="16" s="1"/>
  <c r="U632" i="23" s="1"/>
  <c r="L712" i="11"/>
  <c r="K664" i="16" s="1"/>
  <c r="M664" i="16" s="1"/>
  <c r="X664" i="23" s="1"/>
  <c r="N744" i="11"/>
  <c r="I696" i="16" s="1"/>
  <c r="U696" i="23" s="1"/>
  <c r="N764" i="11"/>
  <c r="I716" i="16" s="1"/>
  <c r="U716" i="23" s="1"/>
  <c r="L788" i="11"/>
  <c r="K740" i="16" s="1"/>
  <c r="M740" i="16" s="1"/>
  <c r="X740" i="23" s="1"/>
  <c r="L493" i="11"/>
  <c r="K445" i="16" s="1"/>
  <c r="M445" i="16" s="1"/>
  <c r="X445" i="23" s="1"/>
  <c r="M565" i="11"/>
  <c r="N697" i="11"/>
  <c r="I649" i="16" s="1"/>
  <c r="U649" i="23" s="1"/>
  <c r="L773" i="11"/>
  <c r="K725" i="16" s="1"/>
  <c r="M725" i="16" s="1"/>
  <c r="X725" i="23" s="1"/>
  <c r="L821" i="11"/>
  <c r="K773" i="16" s="1"/>
  <c r="M773" i="16" s="1"/>
  <c r="X773" i="23" s="1"/>
  <c r="L845" i="11"/>
  <c r="K797" i="16" s="1"/>
  <c r="M797" i="16" s="1"/>
  <c r="X797" i="23" s="1"/>
  <c r="L585" i="11"/>
  <c r="K537" i="16" s="1"/>
  <c r="M537" i="16" s="1"/>
  <c r="X537" i="23" s="1"/>
  <c r="M501" i="11"/>
  <c r="N521" i="11"/>
  <c r="I473" i="16" s="1"/>
  <c r="U473" i="23" s="1"/>
  <c r="N553" i="11"/>
  <c r="I505" i="16" s="1"/>
  <c r="U505" i="23" s="1"/>
  <c r="N581" i="11"/>
  <c r="I533" i="16" s="1"/>
  <c r="U533" i="23" s="1"/>
  <c r="N605" i="11"/>
  <c r="I557" i="16" s="1"/>
  <c r="U557" i="23" s="1"/>
  <c r="M633" i="11"/>
  <c r="L657" i="11"/>
  <c r="K609" i="16" s="1"/>
  <c r="M609" i="16" s="1"/>
  <c r="X609" i="23" s="1"/>
  <c r="L681" i="11"/>
  <c r="K633" i="16" s="1"/>
  <c r="M633" i="16" s="1"/>
  <c r="X633" i="23" s="1"/>
  <c r="N705" i="11"/>
  <c r="I657" i="16" s="1"/>
  <c r="U657" i="23" s="1"/>
  <c r="L733" i="11"/>
  <c r="K685" i="16" s="1"/>
  <c r="M685" i="16" s="1"/>
  <c r="X685" i="23" s="1"/>
  <c r="M769" i="11"/>
  <c r="M833" i="11"/>
  <c r="L746" i="11"/>
  <c r="K698" i="16" s="1"/>
  <c r="M698" i="16" s="1"/>
  <c r="X698" i="23" s="1"/>
  <c r="M682" i="11"/>
  <c r="M771" i="11"/>
  <c r="L628" i="11"/>
  <c r="K580" i="16" s="1"/>
  <c r="M580" i="16" s="1"/>
  <c r="X580" i="23" s="1"/>
  <c r="L669" i="11"/>
  <c r="K621" i="16" s="1"/>
  <c r="M621" i="16" s="1"/>
  <c r="X621" i="23" s="1"/>
  <c r="N519" i="11"/>
  <c r="I471" i="16" s="1"/>
  <c r="U471" i="23" s="1"/>
  <c r="M506" i="11"/>
  <c r="M510" i="11"/>
  <c r="N510" i="11"/>
  <c r="I462" i="16" s="1"/>
  <c r="U462" i="23" s="1"/>
  <c r="L530" i="11"/>
  <c r="K482" i="16" s="1"/>
  <c r="M482" i="16" s="1"/>
  <c r="X482" i="23" s="1"/>
  <c r="M594" i="11"/>
  <c r="L666" i="11"/>
  <c r="K618" i="16" s="1"/>
  <c r="M618" i="16" s="1"/>
  <c r="X618" i="23" s="1"/>
  <c r="M694" i="11"/>
  <c r="N742" i="11"/>
  <c r="I694" i="16" s="1"/>
  <c r="U694" i="23" s="1"/>
  <c r="N778" i="11"/>
  <c r="I730" i="16" s="1"/>
  <c r="U730" i="23" s="1"/>
  <c r="M859" i="11"/>
  <c r="L543" i="11"/>
  <c r="K495" i="16" s="1"/>
  <c r="M495" i="16" s="1"/>
  <c r="X495" i="23" s="1"/>
  <c r="N803" i="11"/>
  <c r="I755" i="16" s="1"/>
  <c r="U755" i="23" s="1"/>
  <c r="N823" i="11"/>
  <c r="I775" i="16" s="1"/>
  <c r="U775" i="23" s="1"/>
  <c r="N851" i="11"/>
  <c r="I803" i="16" s="1"/>
  <c r="U803" i="23" s="1"/>
  <c r="N843" i="11"/>
  <c r="I795" i="16" s="1"/>
  <c r="U795" i="23" s="1"/>
  <c r="L837" i="11"/>
  <c r="K789" i="16" s="1"/>
  <c r="M789" i="16" s="1"/>
  <c r="X789" i="23" s="1"/>
  <c r="N678" i="11"/>
  <c r="I630" i="16" s="1"/>
  <c r="U630" i="23" s="1"/>
  <c r="L507" i="11"/>
  <c r="K459" i="16" s="1"/>
  <c r="M459" i="16" s="1"/>
  <c r="X459" i="23" s="1"/>
  <c r="N535" i="11"/>
  <c r="I487" i="16" s="1"/>
  <c r="U487" i="23" s="1"/>
  <c r="M559" i="11"/>
  <c r="L583" i="11"/>
  <c r="K535" i="16" s="1"/>
  <c r="M535" i="16" s="1"/>
  <c r="X535" i="23" s="1"/>
  <c r="N611" i="11"/>
  <c r="I563" i="16" s="1"/>
  <c r="U563" i="23" s="1"/>
  <c r="M635" i="11"/>
  <c r="M655" i="11"/>
  <c r="N687" i="11"/>
  <c r="I639" i="16" s="1"/>
  <c r="U639" i="23" s="1"/>
  <c r="M707" i="11"/>
  <c r="N727" i="11"/>
  <c r="I679" i="16" s="1"/>
  <c r="U679" i="23" s="1"/>
  <c r="N751" i="11"/>
  <c r="I703" i="16" s="1"/>
  <c r="U703" i="23" s="1"/>
  <c r="N783" i="11"/>
  <c r="I735" i="16" s="1"/>
  <c r="U735" i="23" s="1"/>
  <c r="L576" i="11"/>
  <c r="K528" i="16" s="1"/>
  <c r="M528" i="16" s="1"/>
  <c r="X528" i="23" s="1"/>
  <c r="M688" i="11"/>
  <c r="N808" i="11"/>
  <c r="I760" i="16" s="1"/>
  <c r="U760" i="23" s="1"/>
  <c r="M836" i="11"/>
  <c r="N722" i="11"/>
  <c r="I674" i="16" s="1"/>
  <c r="U674" i="23" s="1"/>
  <c r="L856" i="11"/>
  <c r="K808" i="16" s="1"/>
  <c r="M808" i="16" s="1"/>
  <c r="X808" i="23" s="1"/>
  <c r="L790" i="11"/>
  <c r="K742" i="16" s="1"/>
  <c r="M742" i="16" s="1"/>
  <c r="X742" i="23" s="1"/>
  <c r="L592" i="11"/>
  <c r="K544" i="16" s="1"/>
  <c r="M544" i="16" s="1"/>
  <c r="X544" i="23" s="1"/>
  <c r="L749" i="11"/>
  <c r="K701" i="16" s="1"/>
  <c r="M701" i="16" s="1"/>
  <c r="X701" i="23" s="1"/>
  <c r="M512" i="11"/>
  <c r="N540" i="11"/>
  <c r="I492" i="16" s="1"/>
  <c r="U492" i="23" s="1"/>
  <c r="N572" i="11"/>
  <c r="I524" i="16" s="1"/>
  <c r="U524" i="23" s="1"/>
  <c r="N604" i="11"/>
  <c r="I556" i="16" s="1"/>
  <c r="U556" i="23" s="1"/>
  <c r="L632" i="11"/>
  <c r="K584" i="16" s="1"/>
  <c r="M584" i="16" s="1"/>
  <c r="X584" i="23" s="1"/>
  <c r="L652" i="11"/>
  <c r="K604" i="16" s="1"/>
  <c r="M604" i="16" s="1"/>
  <c r="X604" i="23" s="1"/>
  <c r="M684" i="11"/>
  <c r="N712" i="11"/>
  <c r="I664" i="16" s="1"/>
  <c r="U664" i="23" s="1"/>
  <c r="M744" i="11"/>
  <c r="L764" i="11"/>
  <c r="K716" i="16" s="1"/>
  <c r="M716" i="16" s="1"/>
  <c r="X716" i="23" s="1"/>
  <c r="N792" i="11"/>
  <c r="I744" i="16" s="1"/>
  <c r="U744" i="23" s="1"/>
  <c r="N565" i="11"/>
  <c r="I517" i="16" s="1"/>
  <c r="U517" i="23" s="1"/>
  <c r="M697" i="11"/>
  <c r="M793" i="11"/>
  <c r="N753" i="11"/>
  <c r="I705" i="16" s="1"/>
  <c r="U705" i="23" s="1"/>
  <c r="N501" i="11"/>
  <c r="I453" i="16" s="1"/>
  <c r="U453" i="23" s="1"/>
  <c r="L521" i="11"/>
  <c r="K473" i="16" s="1"/>
  <c r="M473" i="16" s="1"/>
  <c r="X473" i="23" s="1"/>
  <c r="L553" i="11"/>
  <c r="K505" i="16" s="1"/>
  <c r="M505" i="16" s="1"/>
  <c r="X505" i="23" s="1"/>
  <c r="M581" i="11"/>
  <c r="L605" i="11"/>
  <c r="K557" i="16" s="1"/>
  <c r="M557" i="16" s="1"/>
  <c r="X557" i="23" s="1"/>
  <c r="M637" i="11"/>
  <c r="M657" i="11"/>
  <c r="M681" i="11"/>
  <c r="L709" i="11"/>
  <c r="K661" i="16" s="1"/>
  <c r="M661" i="16" s="1"/>
  <c r="X661" i="23" s="1"/>
  <c r="N737" i="11"/>
  <c r="I689" i="16" s="1"/>
  <c r="U689" i="23" s="1"/>
  <c r="L769" i="11"/>
  <c r="K721" i="16" s="1"/>
  <c r="M721" i="16" s="1"/>
  <c r="X721" i="23" s="1"/>
  <c r="L833" i="11"/>
  <c r="K785" i="16" s="1"/>
  <c r="M785" i="16" s="1"/>
  <c r="X785" i="23" s="1"/>
  <c r="N854" i="11"/>
  <c r="I806" i="16" s="1"/>
  <c r="U806" i="23" s="1"/>
  <c r="N791" i="11"/>
  <c r="I743" i="16" s="1"/>
  <c r="U743" i="23" s="1"/>
  <c r="N767" i="11"/>
  <c r="I719" i="16" s="1"/>
  <c r="U719" i="23" s="1"/>
  <c r="M806" i="11"/>
  <c r="L700" i="11"/>
  <c r="K652" i="16" s="1"/>
  <c r="M652" i="16" s="1"/>
  <c r="X652" i="23" s="1"/>
  <c r="N693" i="11"/>
  <c r="I645" i="16" s="1"/>
  <c r="U645" i="23" s="1"/>
  <c r="L706" i="11"/>
  <c r="K658" i="16" s="1"/>
  <c r="M658" i="16" s="1"/>
  <c r="X658" i="23" s="1"/>
  <c r="N530" i="11"/>
  <c r="I482" i="16" s="1"/>
  <c r="U482" i="23" s="1"/>
  <c r="N594" i="11"/>
  <c r="I546" i="16" s="1"/>
  <c r="U546" i="23" s="1"/>
  <c r="N570" i="11"/>
  <c r="I522" i="16" s="1"/>
  <c r="U522" i="23" s="1"/>
  <c r="M622" i="11"/>
  <c r="N714" i="11"/>
  <c r="I666" i="16" s="1"/>
  <c r="U666" i="23" s="1"/>
  <c r="L510" i="11"/>
  <c r="K462" i="16" s="1"/>
  <c r="M462" i="16" s="1"/>
  <c r="X462" i="23" s="1"/>
  <c r="L538" i="11"/>
  <c r="K490" i="16" s="1"/>
  <c r="M490" i="16" s="1"/>
  <c r="X490" i="23" s="1"/>
  <c r="M570" i="11"/>
  <c r="L594" i="11"/>
  <c r="K546" i="16" s="1"/>
  <c r="M546" i="16" s="1"/>
  <c r="X546" i="23" s="1"/>
  <c r="L630" i="11"/>
  <c r="K582" i="16" s="1"/>
  <c r="M582" i="16" s="1"/>
  <c r="X582" i="23" s="1"/>
  <c r="M666" i="11"/>
  <c r="N694" i="11"/>
  <c r="I646" i="16" s="1"/>
  <c r="U646" i="23" s="1"/>
  <c r="L714" i="11"/>
  <c r="K666" i="16" s="1"/>
  <c r="M666" i="16" s="1"/>
  <c r="X666" i="23" s="1"/>
  <c r="L742" i="11"/>
  <c r="K694" i="16" s="1"/>
  <c r="M694" i="16" s="1"/>
  <c r="X694" i="23" s="1"/>
  <c r="M778" i="11"/>
  <c r="L804" i="11"/>
  <c r="K756" i="16" s="1"/>
  <c r="M756" i="16" s="1"/>
  <c r="X756" i="23" s="1"/>
  <c r="L803" i="11"/>
  <c r="K755" i="16" s="1"/>
  <c r="M755" i="16" s="1"/>
  <c r="X755" i="23" s="1"/>
  <c r="L823" i="11"/>
  <c r="K775" i="16" s="1"/>
  <c r="M775" i="16" s="1"/>
  <c r="X775" i="23" s="1"/>
  <c r="M855" i="11"/>
  <c r="M842" i="11"/>
  <c r="L843" i="11"/>
  <c r="K795" i="16" s="1"/>
  <c r="M795" i="16" s="1"/>
  <c r="X795" i="23" s="1"/>
  <c r="M837" i="11"/>
  <c r="L678" i="11"/>
  <c r="K630" i="16" s="1"/>
  <c r="M630" i="16" s="1"/>
  <c r="X630" i="23" s="1"/>
  <c r="M511" i="11"/>
  <c r="L535" i="11"/>
  <c r="K487" i="16" s="1"/>
  <c r="M487" i="16" s="1"/>
  <c r="X487" i="23" s="1"/>
  <c r="L559" i="11"/>
  <c r="K511" i="16" s="1"/>
  <c r="M511" i="16" s="1"/>
  <c r="X511" i="23" s="1"/>
  <c r="N587" i="11"/>
  <c r="I539" i="16" s="1"/>
  <c r="U539" i="23" s="1"/>
  <c r="M611" i="11"/>
  <c r="N635" i="11"/>
  <c r="I587" i="16" s="1"/>
  <c r="U587" i="23" s="1"/>
  <c r="N659" i="11"/>
  <c r="I611" i="16" s="1"/>
  <c r="U611" i="23" s="1"/>
  <c r="L687" i="11"/>
  <c r="K639" i="16" s="1"/>
  <c r="M639" i="16" s="1"/>
  <c r="X639" i="23" s="1"/>
  <c r="L707" i="11"/>
  <c r="K659" i="16" s="1"/>
  <c r="M659" i="16" s="1"/>
  <c r="X659" i="23" s="1"/>
  <c r="L731" i="11"/>
  <c r="K683" i="16" s="1"/>
  <c r="M683" i="16" s="1"/>
  <c r="X683" i="23" s="1"/>
  <c r="M755" i="11"/>
  <c r="M783" i="11"/>
  <c r="N576" i="11"/>
  <c r="I528" i="16" s="1"/>
  <c r="U528" i="23" s="1"/>
  <c r="L688" i="11"/>
  <c r="K640" i="16" s="1"/>
  <c r="M640" i="16" s="1"/>
  <c r="X640" i="23" s="1"/>
  <c r="M808" i="11"/>
  <c r="L836" i="11"/>
  <c r="K788" i="16" s="1"/>
  <c r="M788" i="16" s="1"/>
  <c r="X788" i="23" s="1"/>
  <c r="L722" i="11"/>
  <c r="K674" i="16" s="1"/>
  <c r="M674" i="16" s="1"/>
  <c r="X674" i="23" s="1"/>
  <c r="M502" i="11"/>
  <c r="N592" i="11"/>
  <c r="I544" i="16" s="1"/>
  <c r="U544" i="23" s="1"/>
  <c r="N841" i="11"/>
  <c r="I793" i="16" s="1"/>
  <c r="U793" i="23" s="1"/>
  <c r="M492" i="11"/>
  <c r="N512" i="11"/>
  <c r="I464" i="16" s="1"/>
  <c r="U464" i="23" s="1"/>
  <c r="L540" i="11"/>
  <c r="K492" i="16" s="1"/>
  <c r="M492" i="16" s="1"/>
  <c r="X492" i="23" s="1"/>
  <c r="M572" i="11"/>
  <c r="L604" i="11"/>
  <c r="K556" i="16" s="1"/>
  <c r="M556" i="16" s="1"/>
  <c r="X556" i="23" s="1"/>
  <c r="M632" i="11"/>
  <c r="M656" i="11"/>
  <c r="N684" i="11"/>
  <c r="I636" i="16" s="1"/>
  <c r="U636" i="23" s="1"/>
  <c r="M712" i="11"/>
  <c r="L744" i="11"/>
  <c r="K696" i="16" s="1"/>
  <c r="M696" i="16" s="1"/>
  <c r="X696" i="23" s="1"/>
  <c r="L768" i="11"/>
  <c r="K720" i="16" s="1"/>
  <c r="M720" i="16" s="1"/>
  <c r="X720" i="23" s="1"/>
  <c r="M792" i="11"/>
  <c r="L565" i="11"/>
  <c r="K517" i="16" s="1"/>
  <c r="M517" i="16" s="1"/>
  <c r="X517" i="23" s="1"/>
  <c r="L697" i="11"/>
  <c r="K649" i="16" s="1"/>
  <c r="M649" i="16" s="1"/>
  <c r="X649" i="23" s="1"/>
  <c r="N793" i="11"/>
  <c r="I745" i="16" s="1"/>
  <c r="U745" i="23" s="1"/>
  <c r="M821" i="11"/>
  <c r="M753" i="11"/>
  <c r="L501" i="11"/>
  <c r="K453" i="16" s="1"/>
  <c r="M453" i="16" s="1"/>
  <c r="X453" i="23" s="1"/>
  <c r="M525" i="11"/>
  <c r="M553" i="11"/>
  <c r="L581" i="11"/>
  <c r="K533" i="16" s="1"/>
  <c r="M533" i="16" s="1"/>
  <c r="X533" i="23" s="1"/>
  <c r="M609" i="11"/>
  <c r="N637" i="11"/>
  <c r="I589" i="16" s="1"/>
  <c r="U589" i="23" s="1"/>
  <c r="N657" i="11"/>
  <c r="I609" i="16" s="1"/>
  <c r="U609" i="23" s="1"/>
  <c r="M685" i="11"/>
  <c r="M709" i="11"/>
  <c r="M737" i="11"/>
  <c r="N769" i="11"/>
  <c r="I721" i="16" s="1"/>
  <c r="U721" i="23" s="1"/>
  <c r="M854" i="11"/>
  <c r="N702" i="11"/>
  <c r="I654" i="16" s="1"/>
  <c r="U654" i="23" s="1"/>
  <c r="L491" i="11"/>
  <c r="K443" i="16" s="1"/>
  <c r="M443" i="16" s="1"/>
  <c r="X443" i="23" s="1"/>
  <c r="L739" i="11"/>
  <c r="K691" i="16" s="1"/>
  <c r="M691" i="16" s="1"/>
  <c r="X691" i="23" s="1"/>
  <c r="L640" i="11"/>
  <c r="K592" i="16" s="1"/>
  <c r="M592" i="16" s="1"/>
  <c r="X592" i="23" s="1"/>
  <c r="L509" i="11"/>
  <c r="K461" i="16" s="1"/>
  <c r="M461" i="16" s="1"/>
  <c r="X461" i="23" s="1"/>
  <c r="N646" i="11"/>
  <c r="I598" i="16" s="1"/>
  <c r="U598" i="23" s="1"/>
  <c r="N506" i="11"/>
  <c r="I458" i="16" s="1"/>
  <c r="U458" i="23" s="1"/>
  <c r="N566" i="11"/>
  <c r="I518" i="16" s="1"/>
  <c r="U518" i="23" s="1"/>
  <c r="M654" i="11"/>
  <c r="L514" i="11"/>
  <c r="K466" i="16" s="1"/>
  <c r="M466" i="16" s="1"/>
  <c r="X466" i="23" s="1"/>
  <c r="M538" i="11"/>
  <c r="L570" i="11"/>
  <c r="K522" i="16" s="1"/>
  <c r="M522" i="16" s="1"/>
  <c r="X522" i="23" s="1"/>
  <c r="N606" i="11"/>
  <c r="I558" i="16" s="1"/>
  <c r="U558" i="23" s="1"/>
  <c r="M630" i="11"/>
  <c r="N666" i="11"/>
  <c r="I618" i="16" s="1"/>
  <c r="U618" i="23" s="1"/>
  <c r="L694" i="11"/>
  <c r="K646" i="16" s="1"/>
  <c r="M646" i="16" s="1"/>
  <c r="X646" i="23" s="1"/>
  <c r="M718" i="11"/>
  <c r="L750" i="11"/>
  <c r="K702" i="16" s="1"/>
  <c r="M702" i="16" s="1"/>
  <c r="X702" i="23" s="1"/>
  <c r="N782" i="11"/>
  <c r="I734" i="16" s="1"/>
  <c r="U734" i="23" s="1"/>
  <c r="M804" i="11"/>
  <c r="L571" i="11"/>
  <c r="K523" i="16" s="1"/>
  <c r="M523" i="16" s="1"/>
  <c r="X523" i="23" s="1"/>
  <c r="M803" i="11"/>
  <c r="N827" i="11"/>
  <c r="I779" i="16" s="1"/>
  <c r="U779" i="23" s="1"/>
  <c r="N855" i="11"/>
  <c r="I807" i="16" s="1"/>
  <c r="U807" i="23" s="1"/>
  <c r="L842" i="11"/>
  <c r="K794" i="16" s="1"/>
  <c r="M794" i="16" s="1"/>
  <c r="X794" i="23" s="1"/>
  <c r="N828" i="11"/>
  <c r="I780" i="16" s="1"/>
  <c r="U780" i="23" s="1"/>
  <c r="N837" i="11"/>
  <c r="I789" i="16" s="1"/>
  <c r="U789" i="23" s="1"/>
  <c r="N826" i="11"/>
  <c r="I778" i="16" s="1"/>
  <c r="U778" i="23" s="1"/>
  <c r="N511" i="11"/>
  <c r="I463" i="16" s="1"/>
  <c r="U463" i="23" s="1"/>
  <c r="M535" i="11"/>
  <c r="M563" i="11"/>
  <c r="M587" i="11"/>
  <c r="L611" i="11"/>
  <c r="K563" i="16" s="1"/>
  <c r="M563" i="16" s="1"/>
  <c r="X563" i="23" s="1"/>
  <c r="M639" i="11"/>
  <c r="M659" i="11"/>
  <c r="M687" i="11"/>
  <c r="L711" i="11"/>
  <c r="K663" i="16" s="1"/>
  <c r="M663" i="16" s="1"/>
  <c r="X663" i="23" s="1"/>
  <c r="M731" i="11"/>
  <c r="N755" i="11"/>
  <c r="I707" i="16" s="1"/>
  <c r="U707" i="23" s="1"/>
  <c r="L783" i="11"/>
  <c r="K735" i="16" s="1"/>
  <c r="M735" i="16" s="1"/>
  <c r="X735" i="23" s="1"/>
  <c r="M834" i="11"/>
  <c r="M576" i="11"/>
  <c r="M716" i="11"/>
  <c r="L808" i="11"/>
  <c r="K760" i="16" s="1"/>
  <c r="M760" i="16" s="1"/>
  <c r="X760" i="23" s="1"/>
  <c r="N860" i="11"/>
  <c r="I812" i="16" s="1"/>
  <c r="U812" i="23" s="1"/>
  <c r="N502" i="11"/>
  <c r="I454" i="16" s="1"/>
  <c r="U454" i="23" s="1"/>
  <c r="N650" i="11"/>
  <c r="I602" i="16" s="1"/>
  <c r="U602" i="23" s="1"/>
  <c r="N660" i="11"/>
  <c r="I612" i="16" s="1"/>
  <c r="U612" i="23" s="1"/>
  <c r="M841" i="11"/>
  <c r="N492" i="11"/>
  <c r="I444" i="16" s="1"/>
  <c r="U444" i="23" s="1"/>
  <c r="L512" i="11"/>
  <c r="K464" i="16" s="1"/>
  <c r="M464" i="16" s="1"/>
  <c r="X464" i="23" s="1"/>
  <c r="L544" i="11"/>
  <c r="K496" i="16" s="1"/>
  <c r="M496" i="16" s="1"/>
  <c r="X496" i="23" s="1"/>
  <c r="L580" i="11"/>
  <c r="K532" i="16" s="1"/>
  <c r="M532" i="16" s="1"/>
  <c r="X532" i="23" s="1"/>
  <c r="N612" i="11"/>
  <c r="I564" i="16" s="1"/>
  <c r="U564" i="23" s="1"/>
  <c r="M636" i="11"/>
  <c r="N656" i="11"/>
  <c r="I608" i="16" s="1"/>
  <c r="U608" i="23" s="1"/>
  <c r="L684" i="11"/>
  <c r="K636" i="16" s="1"/>
  <c r="M636" i="16" s="1"/>
  <c r="X636" i="23" s="1"/>
  <c r="M748" i="11"/>
  <c r="N768" i="11"/>
  <c r="I720" i="16" s="1"/>
  <c r="U720" i="23" s="1"/>
  <c r="L792" i="11"/>
  <c r="K744" i="16" s="1"/>
  <c r="M744" i="16" s="1"/>
  <c r="X744" i="23" s="1"/>
  <c r="L793" i="11"/>
  <c r="K745" i="16" s="1"/>
  <c r="M745" i="16" s="1"/>
  <c r="X745" i="23" s="1"/>
  <c r="M825" i="11"/>
  <c r="L753" i="11"/>
  <c r="K705" i="16" s="1"/>
  <c r="M705" i="16" s="1"/>
  <c r="X705" i="23" s="1"/>
  <c r="N505" i="11"/>
  <c r="I457" i="16" s="1"/>
  <c r="U457" i="23" s="1"/>
  <c r="N525" i="11"/>
  <c r="I477" i="16" s="1"/>
  <c r="U477" i="23" s="1"/>
  <c r="M589" i="11"/>
  <c r="L609" i="11"/>
  <c r="K561" i="16" s="1"/>
  <c r="M561" i="16" s="1"/>
  <c r="X561" i="23" s="1"/>
  <c r="L637" i="11"/>
  <c r="K589" i="16" s="1"/>
  <c r="M589" i="16" s="1"/>
  <c r="X589" i="23" s="1"/>
  <c r="L665" i="11"/>
  <c r="K617" i="16" s="1"/>
  <c r="M617" i="16" s="1"/>
  <c r="X617" i="23" s="1"/>
  <c r="N685" i="11"/>
  <c r="I637" i="16" s="1"/>
  <c r="U637" i="23" s="1"/>
  <c r="N709" i="11"/>
  <c r="I661" i="16" s="1"/>
  <c r="U661" i="23" s="1"/>
  <c r="L737" i="11"/>
  <c r="K689" i="16" s="1"/>
  <c r="M689" i="16" s="1"/>
  <c r="X689" i="23" s="1"/>
  <c r="M777" i="11"/>
  <c r="L854" i="11"/>
  <c r="K806" i="16" s="1"/>
  <c r="M806" i="16" s="1"/>
  <c r="X806" i="23" s="1"/>
  <c r="M754" i="11"/>
  <c r="L523" i="11"/>
  <c r="K475" i="16" s="1"/>
  <c r="M475" i="16" s="1"/>
  <c r="X475" i="23" s="1"/>
  <c r="M516" i="11"/>
  <c r="N724" i="11"/>
  <c r="I676" i="16" s="1"/>
  <c r="U676" i="23" s="1"/>
  <c r="M569" i="11"/>
  <c r="M562" i="11"/>
  <c r="M514" i="11"/>
  <c r="N538" i="11"/>
  <c r="I490" i="16" s="1"/>
  <c r="U490" i="23" s="1"/>
  <c r="M574" i="11"/>
  <c r="M606" i="11"/>
  <c r="N630" i="11"/>
  <c r="I582" i="16" s="1"/>
  <c r="U582" i="23" s="1"/>
  <c r="L698" i="11"/>
  <c r="K650" i="16" s="1"/>
  <c r="M650" i="16" s="1"/>
  <c r="X650" i="23" s="1"/>
  <c r="N718" i="11"/>
  <c r="I670" i="16" s="1"/>
  <c r="U670" i="23" s="1"/>
  <c r="M750" i="11"/>
  <c r="L782" i="11"/>
  <c r="K734" i="16" s="1"/>
  <c r="M734" i="16" s="1"/>
  <c r="X734" i="23" s="1"/>
  <c r="N804" i="11"/>
  <c r="I756" i="16" s="1"/>
  <c r="U756" i="23" s="1"/>
  <c r="N571" i="11"/>
  <c r="I523" i="16" s="1"/>
  <c r="U523" i="23" s="1"/>
  <c r="N807" i="11"/>
  <c r="I759" i="16" s="1"/>
  <c r="U759" i="23" s="1"/>
  <c r="M827" i="11"/>
  <c r="L855" i="11"/>
  <c r="K807" i="16" s="1"/>
  <c r="M807" i="16" s="1"/>
  <c r="X807" i="23" s="1"/>
  <c r="N842" i="11"/>
  <c r="I794" i="16" s="1"/>
  <c r="U794" i="23" s="1"/>
  <c r="M828" i="11"/>
  <c r="M766" i="11"/>
  <c r="M826" i="11"/>
  <c r="L511" i="11"/>
  <c r="K463" i="16" s="1"/>
  <c r="M463" i="16" s="1"/>
  <c r="X463" i="23" s="1"/>
  <c r="L539" i="11"/>
  <c r="K491" i="16" s="1"/>
  <c r="M491" i="16" s="1"/>
  <c r="X491" i="23" s="1"/>
  <c r="L563" i="11"/>
  <c r="K515" i="16" s="1"/>
  <c r="M515" i="16" s="1"/>
  <c r="X515" i="23" s="1"/>
  <c r="L587" i="11"/>
  <c r="K539" i="16" s="1"/>
  <c r="M539" i="16" s="1"/>
  <c r="X539" i="23" s="1"/>
  <c r="N615" i="11"/>
  <c r="I567" i="16" s="1"/>
  <c r="U567" i="23" s="1"/>
  <c r="L639" i="11"/>
  <c r="K591" i="16" s="1"/>
  <c r="M591" i="16" s="1"/>
  <c r="X591" i="23" s="1"/>
  <c r="L659" i="11"/>
  <c r="K611" i="16" s="1"/>
  <c r="M611" i="16" s="1"/>
  <c r="X611" i="23" s="1"/>
  <c r="N691" i="11"/>
  <c r="I643" i="16" s="1"/>
  <c r="U643" i="23" s="1"/>
  <c r="M711" i="11"/>
  <c r="N731" i="11"/>
  <c r="I683" i="16" s="1"/>
  <c r="U683" i="23" s="1"/>
  <c r="L755" i="11"/>
  <c r="K707" i="16" s="1"/>
  <c r="M707" i="16" s="1"/>
  <c r="X707" i="23" s="1"/>
  <c r="N787" i="11"/>
  <c r="I739" i="16" s="1"/>
  <c r="U739" i="23" s="1"/>
  <c r="N834" i="11"/>
  <c r="I786" i="16" s="1"/>
  <c r="U786" i="23" s="1"/>
  <c r="M588" i="11"/>
  <c r="N716" i="11"/>
  <c r="I668" i="16" s="1"/>
  <c r="U668" i="23" s="1"/>
  <c r="N812" i="11"/>
  <c r="I764" i="16" s="1"/>
  <c r="U764" i="23" s="1"/>
  <c r="M860" i="11"/>
  <c r="L502" i="11"/>
  <c r="K454" i="16" s="1"/>
  <c r="M454" i="16" s="1"/>
  <c r="X454" i="23" s="1"/>
  <c r="M650" i="11"/>
  <c r="M660" i="11"/>
  <c r="L841" i="11"/>
  <c r="K793" i="16" s="1"/>
  <c r="M793" i="16" s="1"/>
  <c r="X793" i="23" s="1"/>
  <c r="L492" i="11"/>
  <c r="K444" i="16" s="1"/>
  <c r="M444" i="16" s="1"/>
  <c r="X444" i="23" s="1"/>
  <c r="L520" i="11"/>
  <c r="K472" i="16" s="1"/>
  <c r="M472" i="16" s="1"/>
  <c r="X472" i="23" s="1"/>
  <c r="M544" i="11"/>
  <c r="M580" i="11"/>
  <c r="M612" i="11"/>
  <c r="N636" i="11"/>
  <c r="I588" i="16" s="1"/>
  <c r="U588" i="23" s="1"/>
  <c r="L656" i="11"/>
  <c r="K608" i="16" s="1"/>
  <c r="M608" i="16" s="1"/>
  <c r="X608" i="23" s="1"/>
  <c r="M692" i="11"/>
  <c r="L720" i="11"/>
  <c r="K672" i="16" s="1"/>
  <c r="M672" i="16" s="1"/>
  <c r="X672" i="23" s="1"/>
  <c r="N748" i="11"/>
  <c r="I700" i="16" s="1"/>
  <c r="U700" i="23" s="1"/>
  <c r="M768" i="11"/>
  <c r="M802" i="11"/>
  <c r="L533" i="11"/>
  <c r="K485" i="16" s="1"/>
  <c r="M485" i="16" s="1"/>
  <c r="X485" i="23" s="1"/>
  <c r="L625" i="11"/>
  <c r="K577" i="16" s="1"/>
  <c r="M577" i="16" s="1"/>
  <c r="X577" i="23" s="1"/>
  <c r="N801" i="11"/>
  <c r="I753" i="16" s="1"/>
  <c r="U753" i="23" s="1"/>
  <c r="N825" i="11"/>
  <c r="I777" i="16" s="1"/>
  <c r="U777" i="23" s="1"/>
  <c r="N598" i="11"/>
  <c r="I550" i="16" s="1"/>
  <c r="U550" i="23" s="1"/>
  <c r="M789" i="11"/>
  <c r="L505" i="11"/>
  <c r="K457" i="16" s="1"/>
  <c r="M457" i="16" s="1"/>
  <c r="X457" i="23" s="1"/>
  <c r="L525" i="11"/>
  <c r="K477" i="16" s="1"/>
  <c r="M477" i="16" s="1"/>
  <c r="X477" i="23" s="1"/>
  <c r="L561" i="11"/>
  <c r="K513" i="16" s="1"/>
  <c r="M513" i="16" s="1"/>
  <c r="X513" i="23" s="1"/>
  <c r="N589" i="11"/>
  <c r="I541" i="16" s="1"/>
  <c r="U541" i="23" s="1"/>
  <c r="N609" i="11"/>
  <c r="I561" i="16" s="1"/>
  <c r="U561" i="23" s="1"/>
  <c r="N641" i="11"/>
  <c r="I593" i="16" s="1"/>
  <c r="U593" i="23" s="1"/>
  <c r="M665" i="11"/>
  <c r="L685" i="11"/>
  <c r="K637" i="16" s="1"/>
  <c r="M637" i="16" s="1"/>
  <c r="X637" i="23" s="1"/>
  <c r="N713" i="11"/>
  <c r="I665" i="16" s="1"/>
  <c r="U665" i="23" s="1"/>
  <c r="M741" i="11"/>
  <c r="L777" i="11"/>
  <c r="K729" i="16" s="1"/>
  <c r="M729" i="16" s="1"/>
  <c r="X729" i="23" s="1"/>
  <c r="M861" i="11"/>
  <c r="M610" i="11"/>
  <c r="L852" i="11"/>
  <c r="K804" i="16" s="1"/>
  <c r="M804" i="16" s="1"/>
  <c r="X804" i="23" s="1"/>
  <c r="N816" i="11"/>
  <c r="I768" i="16" s="1"/>
  <c r="U768" i="23" s="1"/>
  <c r="M552" i="11"/>
  <c r="L729" i="11"/>
  <c r="K681" i="16" s="1"/>
  <c r="M681" i="16" s="1"/>
  <c r="X681" i="23" s="1"/>
  <c r="N686" i="11"/>
  <c r="I638" i="16" s="1"/>
  <c r="U638" i="23" s="1"/>
  <c r="N514" i="11"/>
  <c r="I466" i="16" s="1"/>
  <c r="U466" i="23" s="1"/>
  <c r="M546" i="11"/>
  <c r="N574" i="11"/>
  <c r="I526" i="16" s="1"/>
  <c r="U526" i="23" s="1"/>
  <c r="L606" i="11"/>
  <c r="K558" i="16" s="1"/>
  <c r="M558" i="16" s="1"/>
  <c r="X558" i="23" s="1"/>
  <c r="M634" i="11"/>
  <c r="N674" i="11"/>
  <c r="I626" i="16" s="1"/>
  <c r="U626" i="23" s="1"/>
  <c r="M698" i="11"/>
  <c r="L718" i="11"/>
  <c r="K670" i="16" s="1"/>
  <c r="M670" i="16" s="1"/>
  <c r="X670" i="23" s="1"/>
  <c r="N750" i="11"/>
  <c r="I702" i="16" s="1"/>
  <c r="U702" i="23" s="1"/>
  <c r="M782" i="11"/>
  <c r="M554" i="11"/>
  <c r="M571" i="11"/>
  <c r="L735" i="11"/>
  <c r="K687" i="16" s="1"/>
  <c r="M687" i="16" s="1"/>
  <c r="X687" i="23" s="1"/>
  <c r="L807" i="11"/>
  <c r="K759" i="16" s="1"/>
  <c r="M759" i="16" s="1"/>
  <c r="X759" i="23" s="1"/>
  <c r="L827" i="11"/>
  <c r="K779" i="16" s="1"/>
  <c r="M779" i="16" s="1"/>
  <c r="X779" i="23" s="1"/>
  <c r="M839" i="11"/>
  <c r="M662" i="11"/>
  <c r="L828" i="11"/>
  <c r="K780" i="16" s="1"/>
  <c r="M780" i="16" s="1"/>
  <c r="X780" i="23" s="1"/>
  <c r="L759" i="11"/>
  <c r="K711" i="16" s="1"/>
  <c r="M711" i="16" s="1"/>
  <c r="X711" i="23" s="1"/>
  <c r="N766" i="11"/>
  <c r="I718" i="16" s="1"/>
  <c r="U718" i="23" s="1"/>
  <c r="L826" i="11"/>
  <c r="K778" i="16" s="1"/>
  <c r="M778" i="16" s="1"/>
  <c r="X778" i="23" s="1"/>
  <c r="N515" i="11"/>
  <c r="I467" i="16" s="1"/>
  <c r="U467" i="23" s="1"/>
  <c r="N539" i="11"/>
  <c r="I491" i="16" s="1"/>
  <c r="U491" i="23" s="1"/>
  <c r="N563" i="11"/>
  <c r="I515" i="16" s="1"/>
  <c r="U515" i="23" s="1"/>
  <c r="L591" i="11"/>
  <c r="K543" i="16" s="1"/>
  <c r="M543" i="16" s="1"/>
  <c r="X543" i="23" s="1"/>
  <c r="M615" i="11"/>
  <c r="N639" i="11"/>
  <c r="I591" i="16" s="1"/>
  <c r="U591" i="23" s="1"/>
  <c r="M663" i="11"/>
  <c r="L691" i="11"/>
  <c r="K643" i="16" s="1"/>
  <c r="M643" i="16" s="1"/>
  <c r="X643" i="23" s="1"/>
  <c r="N711" i="11"/>
  <c r="I663" i="16" s="1"/>
  <c r="U663" i="23" s="1"/>
  <c r="N763" i="11"/>
  <c r="I715" i="16" s="1"/>
  <c r="U715" i="23" s="1"/>
  <c r="M787" i="11"/>
  <c r="L834" i="11"/>
  <c r="K786" i="16" s="1"/>
  <c r="M786" i="16" s="1"/>
  <c r="X786" i="23" s="1"/>
  <c r="N588" i="11"/>
  <c r="I540" i="16" s="1"/>
  <c r="U540" i="23" s="1"/>
  <c r="L716" i="11"/>
  <c r="K668" i="16" s="1"/>
  <c r="M668" i="16" s="1"/>
  <c r="X668" i="23" s="1"/>
  <c r="M812" i="11"/>
  <c r="L860" i="11"/>
  <c r="K812" i="16" s="1"/>
  <c r="M812" i="16" s="1"/>
  <c r="X812" i="23" s="1"/>
  <c r="N838" i="11"/>
  <c r="I790" i="16" s="1"/>
  <c r="U790" i="23" s="1"/>
  <c r="L542" i="11"/>
  <c r="K494" i="16" s="1"/>
  <c r="M494" i="16" s="1"/>
  <c r="X494" i="23" s="1"/>
  <c r="L650" i="11"/>
  <c r="K602" i="16" s="1"/>
  <c r="M602" i="16" s="1"/>
  <c r="X602" i="23" s="1"/>
  <c r="L660" i="11"/>
  <c r="K612" i="16" s="1"/>
  <c r="M612" i="16" s="1"/>
  <c r="X612" i="23" s="1"/>
  <c r="L602" i="11"/>
  <c r="K554" i="16" s="1"/>
  <c r="M554" i="16" s="1"/>
  <c r="X554" i="23" s="1"/>
  <c r="L496" i="11"/>
  <c r="K448" i="16" s="1"/>
  <c r="M448" i="16" s="1"/>
  <c r="X448" i="23" s="1"/>
  <c r="N520" i="11"/>
  <c r="I472" i="16" s="1"/>
  <c r="U472" i="23" s="1"/>
  <c r="N544" i="11"/>
  <c r="I496" i="16" s="1"/>
  <c r="U496" i="23" s="1"/>
  <c r="N580" i="11"/>
  <c r="I532" i="16" s="1"/>
  <c r="U532" i="23" s="1"/>
  <c r="L612" i="11"/>
  <c r="K564" i="16" s="1"/>
  <c r="M564" i="16" s="1"/>
  <c r="X564" i="23" s="1"/>
  <c r="L636" i="11"/>
  <c r="K588" i="16" s="1"/>
  <c r="M588" i="16" s="1"/>
  <c r="X588" i="23" s="1"/>
  <c r="M668" i="11"/>
  <c r="N692" i="11"/>
  <c r="I644" i="16" s="1"/>
  <c r="U644" i="23" s="1"/>
  <c r="M720" i="11"/>
  <c r="L748" i="11"/>
  <c r="K700" i="16" s="1"/>
  <c r="M700" i="16" s="1"/>
  <c r="X700" i="23" s="1"/>
  <c r="M772" i="11"/>
  <c r="N802" i="11"/>
  <c r="I754" i="16" s="1"/>
  <c r="U754" i="23" s="1"/>
  <c r="N533" i="11"/>
  <c r="I485" i="16" s="1"/>
  <c r="U485" i="23" s="1"/>
  <c r="M625" i="11"/>
  <c r="N725" i="11"/>
  <c r="I677" i="16" s="1"/>
  <c r="U677" i="23" s="1"/>
  <c r="M801" i="11"/>
  <c r="L825" i="11"/>
  <c r="K777" i="16" s="1"/>
  <c r="M777" i="16" s="1"/>
  <c r="X777" i="23" s="1"/>
  <c r="M598" i="11"/>
  <c r="L789" i="11"/>
  <c r="K741" i="16" s="1"/>
  <c r="M741" i="16" s="1"/>
  <c r="X741" i="23" s="1"/>
  <c r="M505" i="11"/>
  <c r="M529" i="11"/>
  <c r="M561" i="11"/>
  <c r="L589" i="11"/>
  <c r="K541" i="16" s="1"/>
  <c r="M541" i="16" s="1"/>
  <c r="X541" i="23" s="1"/>
  <c r="N613" i="11"/>
  <c r="I565" i="16" s="1"/>
  <c r="U565" i="23" s="1"/>
  <c r="M641" i="11"/>
  <c r="N665" i="11"/>
  <c r="I617" i="16" s="1"/>
  <c r="U617" i="23" s="1"/>
  <c r="M689" i="11"/>
  <c r="M713" i="11"/>
  <c r="N741" i="11"/>
  <c r="I693" i="16" s="1"/>
  <c r="U693" i="23" s="1"/>
  <c r="N777" i="11"/>
  <c r="I729" i="16" s="1"/>
  <c r="U729" i="23" s="1"/>
  <c r="N861" i="11"/>
  <c r="I813" i="16" s="1"/>
  <c r="U813" i="23" s="1"/>
  <c r="L578" i="11"/>
  <c r="K530" i="16" s="1"/>
  <c r="M530" i="16" s="1"/>
  <c r="X530" i="23" s="1"/>
  <c r="N643" i="11"/>
  <c r="I595" i="16" s="1"/>
  <c r="U595" i="23" s="1"/>
  <c r="N584" i="11"/>
  <c r="I536" i="16" s="1"/>
  <c r="U536" i="23" s="1"/>
  <c r="N645" i="11"/>
  <c r="I597" i="16" s="1"/>
  <c r="U597" i="23" s="1"/>
  <c r="N546" i="11"/>
  <c r="I498" i="16" s="1"/>
  <c r="U498" i="23" s="1"/>
  <c r="N634" i="11"/>
  <c r="I586" i="16" s="1"/>
  <c r="U586" i="23" s="1"/>
  <c r="M674" i="11"/>
  <c r="N726" i="11"/>
  <c r="I678" i="16" s="1"/>
  <c r="U678" i="23" s="1"/>
  <c r="L754" i="11"/>
  <c r="K706" i="16" s="1"/>
  <c r="M706" i="16" s="1"/>
  <c r="X706" i="23" s="1"/>
  <c r="L786" i="11"/>
  <c r="K738" i="16" s="1"/>
  <c r="M738" i="16" s="1"/>
  <c r="X738" i="23" s="1"/>
  <c r="N554" i="11"/>
  <c r="I506" i="16" s="1"/>
  <c r="U506" i="23" s="1"/>
  <c r="N595" i="11"/>
  <c r="I547" i="16" s="1"/>
  <c r="U547" i="23" s="1"/>
  <c r="N735" i="11"/>
  <c r="I687" i="16" s="1"/>
  <c r="U687" i="23" s="1"/>
  <c r="M807" i="11"/>
  <c r="N831" i="11"/>
  <c r="I783" i="16" s="1"/>
  <c r="U783" i="23" s="1"/>
  <c r="N839" i="11"/>
  <c r="I791" i="16" s="1"/>
  <c r="U791" i="23" s="1"/>
  <c r="N662" i="11"/>
  <c r="I614" i="16" s="1"/>
  <c r="U614" i="23" s="1"/>
  <c r="N852" i="11"/>
  <c r="I804" i="16" s="1"/>
  <c r="U804" i="23" s="1"/>
  <c r="N759" i="11"/>
  <c r="I711" i="16" s="1"/>
  <c r="U711" i="23" s="1"/>
  <c r="L766" i="11"/>
  <c r="K718" i="16" s="1"/>
  <c r="M718" i="16" s="1"/>
  <c r="X718" i="23" s="1"/>
  <c r="M491" i="11"/>
  <c r="M515" i="11"/>
  <c r="M539" i="11"/>
  <c r="N567" i="11"/>
  <c r="I519" i="16" s="1"/>
  <c r="U519" i="23" s="1"/>
  <c r="N591" i="11"/>
  <c r="I543" i="16" s="1"/>
  <c r="U543" i="23" s="1"/>
  <c r="L615" i="11"/>
  <c r="K567" i="16" s="1"/>
  <c r="M567" i="16" s="1"/>
  <c r="X567" i="23" s="1"/>
  <c r="L643" i="11"/>
  <c r="K595" i="16" s="1"/>
  <c r="M595" i="16" s="1"/>
  <c r="X595" i="23" s="1"/>
  <c r="N663" i="11"/>
  <c r="I615" i="16" s="1"/>
  <c r="U615" i="23" s="1"/>
  <c r="M691" i="11"/>
  <c r="N715" i="11"/>
  <c r="I667" i="16" s="1"/>
  <c r="U667" i="23" s="1"/>
  <c r="M739" i="11"/>
  <c r="M763" i="11"/>
  <c r="L787" i="11"/>
  <c r="K739" i="16" s="1"/>
  <c r="M739" i="16" s="1"/>
  <c r="X739" i="23" s="1"/>
  <c r="L588" i="11"/>
  <c r="K540" i="16" s="1"/>
  <c r="M540" i="16" s="1"/>
  <c r="X540" i="23" s="1"/>
  <c r="L812" i="11"/>
  <c r="K764" i="16" s="1"/>
  <c r="M764" i="16" s="1"/>
  <c r="X764" i="23" s="1"/>
  <c r="N840" i="11"/>
  <c r="I792" i="16" s="1"/>
  <c r="U792" i="23" s="1"/>
  <c r="L838" i="11"/>
  <c r="K790" i="16" s="1"/>
  <c r="M790" i="16" s="1"/>
  <c r="X790" i="23" s="1"/>
  <c r="N542" i="11"/>
  <c r="I494" i="16" s="1"/>
  <c r="U494" i="23" s="1"/>
  <c r="N806" i="11"/>
  <c r="I758" i="16" s="1"/>
  <c r="U758" i="23" s="1"/>
  <c r="L696" i="11"/>
  <c r="K648" i="16" s="1"/>
  <c r="M648" i="16" s="1"/>
  <c r="X648" i="23" s="1"/>
  <c r="N602" i="11"/>
  <c r="I554" i="16" s="1"/>
  <c r="U554" i="23" s="1"/>
  <c r="M496" i="11"/>
  <c r="M520" i="11"/>
  <c r="N552" i="11"/>
  <c r="I504" i="16" s="1"/>
  <c r="U504" i="23" s="1"/>
  <c r="L584" i="11"/>
  <c r="K536" i="16" s="1"/>
  <c r="M536" i="16" s="1"/>
  <c r="X536" i="23" s="1"/>
  <c r="M616" i="11"/>
  <c r="M640" i="11"/>
  <c r="L668" i="11"/>
  <c r="K620" i="16" s="1"/>
  <c r="M620" i="16" s="1"/>
  <c r="X620" i="23" s="1"/>
  <c r="L692" i="11"/>
  <c r="K644" i="16" s="1"/>
  <c r="M644" i="16" s="1"/>
  <c r="X644" i="23" s="1"/>
  <c r="N720" i="11"/>
  <c r="I672" i="16" s="1"/>
  <c r="U672" i="23" s="1"/>
  <c r="M752" i="11"/>
  <c r="N772" i="11"/>
  <c r="I724" i="16" s="1"/>
  <c r="U724" i="23" s="1"/>
  <c r="L802" i="11"/>
  <c r="K754" i="16" s="1"/>
  <c r="M754" i="16" s="1"/>
  <c r="X754" i="23" s="1"/>
  <c r="M533" i="11"/>
  <c r="N625" i="11"/>
  <c r="I577" i="16" s="1"/>
  <c r="U577" i="23" s="1"/>
  <c r="M725" i="11"/>
  <c r="L801" i="11"/>
  <c r="K753" i="16" s="1"/>
  <c r="M753" i="16" s="1"/>
  <c r="X753" i="23" s="1"/>
  <c r="L598" i="11"/>
  <c r="K550" i="16" s="1"/>
  <c r="M550" i="16" s="1"/>
  <c r="X550" i="23" s="1"/>
  <c r="N789" i="11"/>
  <c r="I741" i="16" s="1"/>
  <c r="U741" i="23" s="1"/>
  <c r="M509" i="11"/>
  <c r="N529" i="11"/>
  <c r="I481" i="16" s="1"/>
  <c r="U481" i="23" s="1"/>
  <c r="N561" i="11"/>
  <c r="I513" i="16" s="1"/>
  <c r="U513" i="23" s="1"/>
  <c r="N593" i="11"/>
  <c r="I545" i="16" s="1"/>
  <c r="U545" i="23" s="1"/>
  <c r="M613" i="11"/>
  <c r="L641" i="11"/>
  <c r="K593" i="16" s="1"/>
  <c r="M593" i="16" s="1"/>
  <c r="X593" i="23" s="1"/>
  <c r="N669" i="11"/>
  <c r="I621" i="16" s="1"/>
  <c r="U621" i="23" s="1"/>
  <c r="N689" i="11"/>
  <c r="I641" i="16" s="1"/>
  <c r="U641" i="23" s="1"/>
  <c r="L713" i="11"/>
  <c r="K665" i="16" s="1"/>
  <c r="M665" i="16" s="1"/>
  <c r="X665" i="23" s="1"/>
  <c r="L741" i="11"/>
  <c r="K693" i="16" s="1"/>
  <c r="M693" i="16" s="1"/>
  <c r="X693" i="23" s="1"/>
  <c r="M781" i="11"/>
  <c r="L861" i="11"/>
  <c r="K813" i="16" s="1"/>
  <c r="M813" i="16" s="1"/>
  <c r="X813" i="23" s="1"/>
  <c r="M595" i="11"/>
  <c r="M619" i="11"/>
  <c r="N500" i="11"/>
  <c r="I452" i="16" s="1"/>
  <c r="U452" i="23" s="1"/>
  <c r="M794" i="11"/>
  <c r="L582" i="11"/>
  <c r="K534" i="16" s="1"/>
  <c r="M534" i="16" s="1"/>
  <c r="X534" i="23" s="1"/>
  <c r="L815" i="11"/>
  <c r="K767" i="16" s="1"/>
  <c r="M767" i="16" s="1"/>
  <c r="X767" i="23" s="1"/>
  <c r="M518" i="11"/>
  <c r="L574" i="11"/>
  <c r="K526" i="16" s="1"/>
  <c r="M526" i="16" s="1"/>
  <c r="X526" i="23" s="1"/>
  <c r="L610" i="11"/>
  <c r="K562" i="16" s="1"/>
  <c r="M562" i="16" s="1"/>
  <c r="X562" i="23" s="1"/>
  <c r="N698" i="11"/>
  <c r="I650" i="16" s="1"/>
  <c r="U650" i="23" s="1"/>
  <c r="N518" i="11"/>
  <c r="I470" i="16" s="1"/>
  <c r="U470" i="23" s="1"/>
  <c r="L546" i="11"/>
  <c r="K498" i="16" s="1"/>
  <c r="M498" i="16" s="1"/>
  <c r="X498" i="23" s="1"/>
  <c r="M578" i="11"/>
  <c r="N610" i="11"/>
  <c r="I562" i="16" s="1"/>
  <c r="U562" i="23" s="1"/>
  <c r="L634" i="11"/>
  <c r="K586" i="16" s="1"/>
  <c r="M586" i="16" s="1"/>
  <c r="X586" i="23" s="1"/>
  <c r="L674" i="11"/>
  <c r="K626" i="16" s="1"/>
  <c r="M626" i="16" s="1"/>
  <c r="X626" i="23" s="1"/>
  <c r="L702" i="11"/>
  <c r="K654" i="16" s="1"/>
  <c r="M654" i="16" s="1"/>
  <c r="X654" i="23" s="1"/>
  <c r="M726" i="11"/>
  <c r="N754" i="11"/>
  <c r="I706" i="16" s="1"/>
  <c r="U706" i="23" s="1"/>
  <c r="M786" i="11"/>
  <c r="L554" i="11"/>
  <c r="K506" i="16" s="1"/>
  <c r="M506" i="16" s="1"/>
  <c r="X506" i="23" s="1"/>
  <c r="L595" i="11"/>
  <c r="K547" i="16" s="1"/>
  <c r="M547" i="16" s="1"/>
  <c r="X547" i="23" s="1"/>
  <c r="M735" i="11"/>
  <c r="N811" i="11"/>
  <c r="I763" i="16" s="1"/>
  <c r="U763" i="23" s="1"/>
  <c r="L831" i="11"/>
  <c r="K783" i="16" s="1"/>
  <c r="M783" i="16" s="1"/>
  <c r="X783" i="23" s="1"/>
  <c r="L839" i="11"/>
  <c r="K791" i="16" s="1"/>
  <c r="M791" i="16" s="1"/>
  <c r="X791" i="23" s="1"/>
  <c r="L662" i="11"/>
  <c r="K614" i="16" s="1"/>
  <c r="M614" i="16" s="1"/>
  <c r="X614" i="23" s="1"/>
  <c r="M852" i="11"/>
  <c r="M759" i="11"/>
  <c r="N491" i="11"/>
  <c r="I443" i="16" s="1"/>
  <c r="U443" i="23" s="1"/>
  <c r="L515" i="11"/>
  <c r="K467" i="16" s="1"/>
  <c r="M467" i="16" s="1"/>
  <c r="X467" i="23" s="1"/>
  <c r="M547" i="11"/>
  <c r="L567" i="11"/>
  <c r="K519" i="16" s="1"/>
  <c r="M519" i="16" s="1"/>
  <c r="X519" i="23" s="1"/>
  <c r="M591" i="11"/>
  <c r="N619" i="11"/>
  <c r="I571" i="16" s="1"/>
  <c r="U571" i="23" s="1"/>
  <c r="M643" i="11"/>
  <c r="L663" i="11"/>
  <c r="K615" i="16" s="1"/>
  <c r="M615" i="16" s="1"/>
  <c r="X615" i="23" s="1"/>
  <c r="N695" i="11"/>
  <c r="I647" i="16" s="1"/>
  <c r="U647" i="23" s="1"/>
  <c r="M715" i="11"/>
  <c r="N739" i="11"/>
  <c r="I691" i="16" s="1"/>
  <c r="U691" i="23" s="1"/>
  <c r="L763" i="11"/>
  <c r="K715" i="16" s="1"/>
  <c r="M715" i="16" s="1"/>
  <c r="X715" i="23" s="1"/>
  <c r="N848" i="11"/>
  <c r="I800" i="16" s="1"/>
  <c r="U800" i="23" s="1"/>
  <c r="M816" i="11"/>
  <c r="L840" i="11"/>
  <c r="K792" i="16" s="1"/>
  <c r="M792" i="16" s="1"/>
  <c r="X792" i="23" s="1"/>
  <c r="M838" i="11"/>
  <c r="M542" i="11"/>
  <c r="L806" i="11"/>
  <c r="K758" i="16" s="1"/>
  <c r="M758" i="16" s="1"/>
  <c r="X758" i="23" s="1"/>
  <c r="M696" i="11"/>
  <c r="M602" i="11"/>
  <c r="N496" i="11"/>
  <c r="I448" i="16" s="1"/>
  <c r="U448" i="23" s="1"/>
  <c r="N528" i="11"/>
  <c r="I480" i="16" s="1"/>
  <c r="U480" i="23" s="1"/>
  <c r="L552" i="11"/>
  <c r="K504" i="16" s="1"/>
  <c r="M504" i="16" s="1"/>
  <c r="X504" i="23" s="1"/>
  <c r="M584" i="11"/>
  <c r="L616" i="11"/>
  <c r="K568" i="16" s="1"/>
  <c r="M568" i="16" s="1"/>
  <c r="X568" i="23" s="1"/>
  <c r="N640" i="11"/>
  <c r="I592" i="16" s="1"/>
  <c r="U592" i="23" s="1"/>
  <c r="N668" i="11"/>
  <c r="I620" i="16" s="1"/>
  <c r="U620" i="23" s="1"/>
  <c r="N700" i="11"/>
  <c r="I652" i="16" s="1"/>
  <c r="U652" i="23" s="1"/>
  <c r="M724" i="11"/>
  <c r="N752" i="11"/>
  <c r="I704" i="16" s="1"/>
  <c r="U704" i="23" s="1"/>
  <c r="L772" i="11"/>
  <c r="K724" i="16" s="1"/>
  <c r="M724" i="16" s="1"/>
  <c r="X724" i="23" s="1"/>
  <c r="L541" i="11"/>
  <c r="K493" i="16" s="1"/>
  <c r="M493" i="16" s="1"/>
  <c r="X493" i="23" s="1"/>
  <c r="L629" i="11"/>
  <c r="K581" i="16" s="1"/>
  <c r="M581" i="16" s="1"/>
  <c r="X581" i="23" s="1"/>
  <c r="L725" i="11"/>
  <c r="K677" i="16" s="1"/>
  <c r="M677" i="16" s="1"/>
  <c r="X677" i="23" s="1"/>
  <c r="L805" i="11"/>
  <c r="K757" i="16" s="1"/>
  <c r="M757" i="16" s="1"/>
  <c r="X757" i="23" s="1"/>
  <c r="L814" i="11"/>
  <c r="K766" i="16" s="1"/>
  <c r="M766" i="16" s="1"/>
  <c r="X766" i="23" s="1"/>
  <c r="M798" i="11"/>
  <c r="N509" i="11"/>
  <c r="I461" i="16" s="1"/>
  <c r="U461" i="23" s="1"/>
  <c r="L529" i="11"/>
  <c r="K481" i="16" s="1"/>
  <c r="M481" i="16" s="1"/>
  <c r="X481" i="23" s="1"/>
  <c r="N569" i="11"/>
  <c r="I521" i="16" s="1"/>
  <c r="U521" i="23" s="1"/>
  <c r="M593" i="11"/>
  <c r="L613" i="11"/>
  <c r="K565" i="16" s="1"/>
  <c r="M565" i="16" s="1"/>
  <c r="X565" i="23" s="1"/>
  <c r="M645" i="11"/>
  <c r="M669" i="11"/>
  <c r="L689" i="11"/>
  <c r="K641" i="16" s="1"/>
  <c r="M641" i="16" s="1"/>
  <c r="X641" i="23" s="1"/>
  <c r="N717" i="11"/>
  <c r="I669" i="16" s="1"/>
  <c r="U669" i="23" s="1"/>
  <c r="M745" i="11"/>
  <c r="N781" i="11"/>
  <c r="I733" i="16" s="1"/>
  <c r="U733" i="23" s="1"/>
  <c r="N774" i="11"/>
  <c r="I726" i="16" s="1"/>
  <c r="U726" i="23" s="1"/>
  <c r="A1127" i="11"/>
  <c r="B1127" i="3"/>
  <c r="AW1130" i="1"/>
  <c r="BC1129" i="1"/>
  <c r="BE1129" i="1"/>
  <c r="AZ1129" i="1"/>
  <c r="BD1129" i="1"/>
  <c r="BB1129" i="1"/>
  <c r="AE606" i="2" s="1"/>
  <c r="AY1129" i="1"/>
  <c r="AX1129" i="1"/>
  <c r="M556" i="21" l="1"/>
  <c r="AD556" i="23" s="1"/>
  <c r="Q556" i="21"/>
  <c r="AF556" i="23" s="1"/>
  <c r="AB556" i="23"/>
  <c r="M970" i="2"/>
  <c r="N970" i="2"/>
  <c r="L970" i="2"/>
  <c r="AD605" i="2"/>
  <c r="S605" i="17" s="1"/>
  <c r="J557" i="21" s="1"/>
  <c r="AH38" i="21" s="1"/>
  <c r="AB605" i="2"/>
  <c r="Q605" i="17" s="1"/>
  <c r="AC605" i="2"/>
  <c r="R605" i="17" s="1"/>
  <c r="Q817" i="20"/>
  <c r="T817" i="23" s="1"/>
  <c r="P817" i="23"/>
  <c r="Q817" i="16"/>
  <c r="Z817" i="23" s="1"/>
  <c r="AB605" i="3"/>
  <c r="AC605" i="3"/>
  <c r="R605" i="11" s="1"/>
  <c r="AD605" i="3"/>
  <c r="M970" i="3"/>
  <c r="L970" i="3"/>
  <c r="N970" i="3"/>
  <c r="P543" i="21"/>
  <c r="AE543" i="23" s="1"/>
  <c r="L543" i="21"/>
  <c r="AC543" i="23" s="1"/>
  <c r="L495" i="21"/>
  <c r="AC495" i="23" s="1"/>
  <c r="P495" i="21"/>
  <c r="AE495" i="23" s="1"/>
  <c r="L506" i="21"/>
  <c r="AC506" i="23" s="1"/>
  <c r="P506" i="21"/>
  <c r="AE506" i="23" s="1"/>
  <c r="L463" i="21"/>
  <c r="AC463" i="23" s="1"/>
  <c r="P463" i="21"/>
  <c r="AE463" i="23" s="1"/>
  <c r="L474" i="21"/>
  <c r="AC474" i="23" s="1"/>
  <c r="P474" i="21"/>
  <c r="AE474" i="23" s="1"/>
  <c r="L521" i="21"/>
  <c r="AC521" i="23" s="1"/>
  <c r="P521" i="21"/>
  <c r="AE521" i="23" s="1"/>
  <c r="L520" i="21"/>
  <c r="AC520" i="23" s="1"/>
  <c r="P520" i="21"/>
  <c r="AE520" i="23" s="1"/>
  <c r="L447" i="21"/>
  <c r="AC447" i="23" s="1"/>
  <c r="P447" i="21"/>
  <c r="AE447" i="23" s="1"/>
  <c r="L445" i="21"/>
  <c r="AC445" i="23" s="1"/>
  <c r="P445" i="21"/>
  <c r="AE445" i="23" s="1"/>
  <c r="L465" i="21"/>
  <c r="AC465" i="23" s="1"/>
  <c r="P465" i="21"/>
  <c r="AE465" i="23" s="1"/>
  <c r="P530" i="21"/>
  <c r="AE530" i="23" s="1"/>
  <c r="L530" i="21"/>
  <c r="AC530" i="23" s="1"/>
  <c r="L454" i="21"/>
  <c r="AC454" i="23" s="1"/>
  <c r="P454" i="21"/>
  <c r="AE454" i="23" s="1"/>
  <c r="P546" i="21"/>
  <c r="AE546" i="23" s="1"/>
  <c r="L546" i="21"/>
  <c r="AC546" i="23" s="1"/>
  <c r="L446" i="21"/>
  <c r="AC446" i="23" s="1"/>
  <c r="P446" i="21"/>
  <c r="AE446" i="23" s="1"/>
  <c r="L443" i="21"/>
  <c r="AC443" i="23" s="1"/>
  <c r="P443" i="21"/>
  <c r="AE443" i="23" s="1"/>
  <c r="L458" i="21"/>
  <c r="AC458" i="23" s="1"/>
  <c r="P458" i="21"/>
  <c r="AE458" i="23" s="1"/>
  <c r="L449" i="21"/>
  <c r="AC449" i="23" s="1"/>
  <c r="P449" i="21"/>
  <c r="AE449" i="23" s="1"/>
  <c r="L514" i="21"/>
  <c r="AC514" i="23" s="1"/>
  <c r="P514" i="21"/>
  <c r="AE514" i="23" s="1"/>
  <c r="P556" i="21"/>
  <c r="AE556" i="23" s="1"/>
  <c r="L556" i="21"/>
  <c r="AC556" i="23" s="1"/>
  <c r="L507" i="21"/>
  <c r="AC507" i="23" s="1"/>
  <c r="P507" i="21"/>
  <c r="AE507" i="23" s="1"/>
  <c r="P526" i="21"/>
  <c r="AE526" i="23" s="1"/>
  <c r="L526" i="21"/>
  <c r="AC526" i="23" s="1"/>
  <c r="P545" i="21"/>
  <c r="AE545" i="23" s="1"/>
  <c r="L545" i="21"/>
  <c r="AC545" i="23" s="1"/>
  <c r="L519" i="21"/>
  <c r="AC519" i="23" s="1"/>
  <c r="P519" i="21"/>
  <c r="AE519" i="23" s="1"/>
  <c r="P528" i="21"/>
  <c r="AE528" i="23" s="1"/>
  <c r="L528" i="21"/>
  <c r="AC528" i="23" s="1"/>
  <c r="L509" i="21"/>
  <c r="AC509" i="23" s="1"/>
  <c r="P509" i="21"/>
  <c r="AE509" i="23" s="1"/>
  <c r="L469" i="21"/>
  <c r="AC469" i="23" s="1"/>
  <c r="P469" i="21"/>
  <c r="AE469" i="23" s="1"/>
  <c r="P533" i="21"/>
  <c r="AE533" i="23" s="1"/>
  <c r="L533" i="21"/>
  <c r="AC533" i="23" s="1"/>
  <c r="P535" i="21"/>
  <c r="AE535" i="23" s="1"/>
  <c r="L535" i="21"/>
  <c r="AC535" i="23" s="1"/>
  <c r="P550" i="21"/>
  <c r="AE550" i="23" s="1"/>
  <c r="L550" i="21"/>
  <c r="AC550" i="23" s="1"/>
  <c r="L444" i="21"/>
  <c r="AC444" i="23" s="1"/>
  <c r="P444" i="21"/>
  <c r="AE444" i="23" s="1"/>
  <c r="L482" i="21"/>
  <c r="AC482" i="23" s="1"/>
  <c r="P482" i="21"/>
  <c r="AE482" i="23" s="1"/>
  <c r="P529" i="21"/>
  <c r="AE529" i="23" s="1"/>
  <c r="L529" i="21"/>
  <c r="AC529" i="23" s="1"/>
  <c r="P527" i="21"/>
  <c r="AE527" i="23" s="1"/>
  <c r="L527" i="21"/>
  <c r="AC527" i="23" s="1"/>
  <c r="L476" i="21"/>
  <c r="AC476" i="23" s="1"/>
  <c r="P476" i="21"/>
  <c r="AE476" i="23" s="1"/>
  <c r="P555" i="21"/>
  <c r="AE555" i="23" s="1"/>
  <c r="L555" i="21"/>
  <c r="AC555" i="23" s="1"/>
  <c r="P547" i="21"/>
  <c r="AE547" i="23" s="1"/>
  <c r="L547" i="21"/>
  <c r="AC547" i="23" s="1"/>
  <c r="L486" i="21"/>
  <c r="AC486" i="23" s="1"/>
  <c r="P486" i="21"/>
  <c r="AE486" i="23" s="1"/>
  <c r="L487" i="21"/>
  <c r="AC487" i="23" s="1"/>
  <c r="P487" i="21"/>
  <c r="AE487" i="23" s="1"/>
  <c r="L510" i="21"/>
  <c r="AC510" i="23" s="1"/>
  <c r="P510" i="21"/>
  <c r="AE510" i="23" s="1"/>
  <c r="P525" i="21"/>
  <c r="AE525" i="23" s="1"/>
  <c r="L525" i="21"/>
  <c r="AC525" i="23" s="1"/>
  <c r="L472" i="21"/>
  <c r="AC472" i="23" s="1"/>
  <c r="P472" i="21"/>
  <c r="AE472" i="23" s="1"/>
  <c r="L456" i="21"/>
  <c r="AC456" i="23" s="1"/>
  <c r="P456" i="21"/>
  <c r="AE456" i="23" s="1"/>
  <c r="L448" i="21"/>
  <c r="AC448" i="23" s="1"/>
  <c r="P448" i="21"/>
  <c r="AE448" i="23" s="1"/>
  <c r="L453" i="21"/>
  <c r="AC453" i="23" s="1"/>
  <c r="P453" i="21"/>
  <c r="AE453" i="23" s="1"/>
  <c r="P524" i="21"/>
  <c r="AE524" i="23" s="1"/>
  <c r="L524" i="21"/>
  <c r="AC524" i="23" s="1"/>
  <c r="L515" i="21"/>
  <c r="AC515" i="23" s="1"/>
  <c r="P515" i="21"/>
  <c r="AE515" i="23" s="1"/>
  <c r="P534" i="21"/>
  <c r="AE534" i="23" s="1"/>
  <c r="L534" i="21"/>
  <c r="AC534" i="23" s="1"/>
  <c r="L494" i="21"/>
  <c r="AC494" i="23" s="1"/>
  <c r="P494" i="21"/>
  <c r="AE494" i="23" s="1"/>
  <c r="L484" i="21"/>
  <c r="AC484" i="23" s="1"/>
  <c r="P484" i="21"/>
  <c r="AE484" i="23" s="1"/>
  <c r="L455" i="21"/>
  <c r="AC455" i="23" s="1"/>
  <c r="P455" i="21"/>
  <c r="AE455" i="23" s="1"/>
  <c r="L466" i="21"/>
  <c r="AC466" i="23" s="1"/>
  <c r="P466" i="21"/>
  <c r="AE466" i="23" s="1"/>
  <c r="L505" i="21"/>
  <c r="AC505" i="23" s="1"/>
  <c r="P505" i="21"/>
  <c r="AE505" i="23" s="1"/>
  <c r="L460" i="21"/>
  <c r="AC460" i="23" s="1"/>
  <c r="P460" i="21"/>
  <c r="AE460" i="23" s="1"/>
  <c r="L478" i="21"/>
  <c r="AC478" i="23" s="1"/>
  <c r="P478" i="21"/>
  <c r="AE478" i="23" s="1"/>
  <c r="L483" i="21"/>
  <c r="AC483" i="23" s="1"/>
  <c r="P483" i="21"/>
  <c r="AE483" i="23" s="1"/>
  <c r="L498" i="21"/>
  <c r="AC498" i="23" s="1"/>
  <c r="P498" i="21"/>
  <c r="AE498" i="23" s="1"/>
  <c r="P539" i="21"/>
  <c r="AE539" i="23" s="1"/>
  <c r="L539" i="21"/>
  <c r="AC539" i="23" s="1"/>
  <c r="L471" i="21"/>
  <c r="AC471" i="23" s="1"/>
  <c r="P471" i="21"/>
  <c r="AE471" i="23" s="1"/>
  <c r="P554" i="21"/>
  <c r="AE554" i="23" s="1"/>
  <c r="L554" i="21"/>
  <c r="AC554" i="23" s="1"/>
  <c r="L497" i="21"/>
  <c r="AC497" i="23" s="1"/>
  <c r="P497" i="21"/>
  <c r="AE497" i="23" s="1"/>
  <c r="L481" i="21"/>
  <c r="AC481" i="23" s="1"/>
  <c r="P481" i="21"/>
  <c r="AE481" i="23" s="1"/>
  <c r="P537" i="21"/>
  <c r="AE537" i="23" s="1"/>
  <c r="L537" i="21"/>
  <c r="AC537" i="23" s="1"/>
  <c r="L499" i="21"/>
  <c r="AC499" i="23" s="1"/>
  <c r="P499" i="21"/>
  <c r="AE499" i="23" s="1"/>
  <c r="L518" i="21"/>
  <c r="AC518" i="23" s="1"/>
  <c r="P518" i="21"/>
  <c r="AE518" i="23" s="1"/>
  <c r="P553" i="21"/>
  <c r="AE553" i="23" s="1"/>
  <c r="L553" i="21"/>
  <c r="AC553" i="23" s="1"/>
  <c r="L492" i="21"/>
  <c r="AC492" i="23" s="1"/>
  <c r="P492" i="21"/>
  <c r="AE492" i="23" s="1"/>
  <c r="L480" i="21"/>
  <c r="AC480" i="23" s="1"/>
  <c r="P480" i="21"/>
  <c r="AE480" i="23" s="1"/>
  <c r="L516" i="21"/>
  <c r="AC516" i="23" s="1"/>
  <c r="P516" i="21"/>
  <c r="AE516" i="23" s="1"/>
  <c r="L477" i="21"/>
  <c r="AC477" i="23" s="1"/>
  <c r="P477" i="21"/>
  <c r="AE477" i="23" s="1"/>
  <c r="L467" i="21"/>
  <c r="AC467" i="23" s="1"/>
  <c r="P467" i="21"/>
  <c r="AE467" i="23" s="1"/>
  <c r="L501" i="21"/>
  <c r="AC501" i="23" s="1"/>
  <c r="P501" i="21"/>
  <c r="AE501" i="23" s="1"/>
  <c r="P544" i="21"/>
  <c r="AE544" i="23" s="1"/>
  <c r="L544" i="21"/>
  <c r="AC544" i="23" s="1"/>
  <c r="L462" i="21"/>
  <c r="AC462" i="23" s="1"/>
  <c r="P462" i="21"/>
  <c r="AE462" i="23" s="1"/>
  <c r="L473" i="21"/>
  <c r="AC473" i="23" s="1"/>
  <c r="P473" i="21"/>
  <c r="AE473" i="23" s="1"/>
  <c r="L512" i="21"/>
  <c r="AC512" i="23" s="1"/>
  <c r="P512" i="21"/>
  <c r="AE512" i="23" s="1"/>
  <c r="P542" i="21"/>
  <c r="AE542" i="23" s="1"/>
  <c r="L542" i="21"/>
  <c r="AC542" i="23" s="1"/>
  <c r="L502" i="21"/>
  <c r="AC502" i="23" s="1"/>
  <c r="P502" i="21"/>
  <c r="AE502" i="23" s="1"/>
  <c r="L508" i="21"/>
  <c r="AC508" i="23" s="1"/>
  <c r="P508" i="21"/>
  <c r="AE508" i="23" s="1"/>
  <c r="L479" i="21"/>
  <c r="AC479" i="23" s="1"/>
  <c r="P479" i="21"/>
  <c r="AE479" i="23" s="1"/>
  <c r="L490" i="21"/>
  <c r="AC490" i="23" s="1"/>
  <c r="P490" i="21"/>
  <c r="AE490" i="23" s="1"/>
  <c r="L511" i="21"/>
  <c r="AC511" i="23" s="1"/>
  <c r="P511" i="21"/>
  <c r="AE511" i="23" s="1"/>
  <c r="L500" i="21"/>
  <c r="AC500" i="23" s="1"/>
  <c r="P500" i="21"/>
  <c r="AE500" i="23" s="1"/>
  <c r="P536" i="21"/>
  <c r="AE536" i="23" s="1"/>
  <c r="L536" i="21"/>
  <c r="AC536" i="23" s="1"/>
  <c r="P532" i="21"/>
  <c r="AE532" i="23" s="1"/>
  <c r="L532" i="21"/>
  <c r="AC532" i="23" s="1"/>
  <c r="L461" i="21"/>
  <c r="AC461" i="23" s="1"/>
  <c r="P461" i="21"/>
  <c r="AE461" i="23" s="1"/>
  <c r="L451" i="21"/>
  <c r="AC451" i="23" s="1"/>
  <c r="P451" i="21"/>
  <c r="AE451" i="23" s="1"/>
  <c r="L489" i="21"/>
  <c r="AC489" i="23" s="1"/>
  <c r="P489" i="21"/>
  <c r="AE489" i="23" s="1"/>
  <c r="L503" i="21"/>
  <c r="AC503" i="23" s="1"/>
  <c r="P503" i="21"/>
  <c r="AE503" i="23" s="1"/>
  <c r="P522" i="21"/>
  <c r="AE522" i="23" s="1"/>
  <c r="L522" i="21"/>
  <c r="AC522" i="23" s="1"/>
  <c r="L442" i="21"/>
  <c r="AC442" i="23" s="1"/>
  <c r="P442" i="21"/>
  <c r="AE442" i="23" s="1"/>
  <c r="L459" i="21"/>
  <c r="AC459" i="23" s="1"/>
  <c r="P459" i="21"/>
  <c r="AE459" i="23" s="1"/>
  <c r="L470" i="21"/>
  <c r="AC470" i="23" s="1"/>
  <c r="P470" i="21"/>
  <c r="AE470" i="23" s="1"/>
  <c r="L513" i="21"/>
  <c r="AC513" i="23" s="1"/>
  <c r="P513" i="21"/>
  <c r="AE513" i="23" s="1"/>
  <c r="L485" i="21"/>
  <c r="AC485" i="23" s="1"/>
  <c r="P485" i="21"/>
  <c r="AE485" i="23" s="1"/>
  <c r="L491" i="21"/>
  <c r="AC491" i="23" s="1"/>
  <c r="P491" i="21"/>
  <c r="AE491" i="23" s="1"/>
  <c r="P549" i="21"/>
  <c r="AE549" i="23" s="1"/>
  <c r="L549" i="21"/>
  <c r="AC549" i="23" s="1"/>
  <c r="P551" i="21"/>
  <c r="AE551" i="23" s="1"/>
  <c r="L551" i="21"/>
  <c r="AC551" i="23" s="1"/>
  <c r="P523" i="21"/>
  <c r="AE523" i="23" s="1"/>
  <c r="L523" i="21"/>
  <c r="AC523" i="23" s="1"/>
  <c r="L450" i="21"/>
  <c r="AC450" i="23" s="1"/>
  <c r="P450" i="21"/>
  <c r="AE450" i="23" s="1"/>
  <c r="P540" i="21"/>
  <c r="AE540" i="23" s="1"/>
  <c r="L540" i="21"/>
  <c r="AC540" i="23" s="1"/>
  <c r="L464" i="21"/>
  <c r="AC464" i="23" s="1"/>
  <c r="P464" i="21"/>
  <c r="AE464" i="23" s="1"/>
  <c r="L452" i="21"/>
  <c r="AC452" i="23" s="1"/>
  <c r="P452" i="21"/>
  <c r="AE452" i="23" s="1"/>
  <c r="L457" i="21"/>
  <c r="AC457" i="23" s="1"/>
  <c r="P457" i="21"/>
  <c r="AE457" i="23" s="1"/>
  <c r="L468" i="21"/>
  <c r="AC468" i="23" s="1"/>
  <c r="P468" i="21"/>
  <c r="AE468" i="23" s="1"/>
  <c r="L496" i="21"/>
  <c r="AC496" i="23" s="1"/>
  <c r="P496" i="21"/>
  <c r="AE496" i="23" s="1"/>
  <c r="L504" i="21"/>
  <c r="AC504" i="23" s="1"/>
  <c r="P504" i="21"/>
  <c r="AE504" i="23" s="1"/>
  <c r="P552" i="21"/>
  <c r="AE552" i="23" s="1"/>
  <c r="L552" i="21"/>
  <c r="AC552" i="23" s="1"/>
  <c r="P541" i="21"/>
  <c r="AE541" i="23" s="1"/>
  <c r="L541" i="21"/>
  <c r="AC541" i="23" s="1"/>
  <c r="L517" i="21"/>
  <c r="AC517" i="23" s="1"/>
  <c r="P517" i="21"/>
  <c r="AE517" i="23" s="1"/>
  <c r="L493" i="21"/>
  <c r="AC493" i="23" s="1"/>
  <c r="P493" i="21"/>
  <c r="AE493" i="23" s="1"/>
  <c r="P548" i="21"/>
  <c r="AE548" i="23" s="1"/>
  <c r="L548" i="21"/>
  <c r="AC548" i="23" s="1"/>
  <c r="L475" i="21"/>
  <c r="AC475" i="23" s="1"/>
  <c r="P475" i="21"/>
  <c r="AE475" i="23" s="1"/>
  <c r="P531" i="21"/>
  <c r="AE531" i="23" s="1"/>
  <c r="L531" i="21"/>
  <c r="AC531" i="23" s="1"/>
  <c r="L488" i="21"/>
  <c r="AC488" i="23" s="1"/>
  <c r="P488" i="21"/>
  <c r="AE488" i="23" s="1"/>
  <c r="P538" i="21"/>
  <c r="AE538" i="23" s="1"/>
  <c r="L538" i="21"/>
  <c r="AC538" i="23" s="1"/>
  <c r="P813" i="16"/>
  <c r="Y813" i="23" s="1"/>
  <c r="L813" i="16"/>
  <c r="W813" i="23" s="1"/>
  <c r="P702" i="16"/>
  <c r="Y702" i="23" s="1"/>
  <c r="L702" i="16"/>
  <c r="W702" i="23" s="1"/>
  <c r="P755" i="16"/>
  <c r="Y755" i="23" s="1"/>
  <c r="L755" i="16"/>
  <c r="W755" i="23" s="1"/>
  <c r="P662" i="16"/>
  <c r="Y662" i="23" s="1"/>
  <c r="L662" i="16"/>
  <c r="W662" i="23" s="1"/>
  <c r="P616" i="16"/>
  <c r="Y616" i="23" s="1"/>
  <c r="L616" i="16"/>
  <c r="W616" i="23" s="1"/>
  <c r="P727" i="16"/>
  <c r="Y727" i="23" s="1"/>
  <c r="L727" i="16"/>
  <c r="W727" i="23" s="1"/>
  <c r="P708" i="16"/>
  <c r="Y708" i="23" s="1"/>
  <c r="L708" i="16"/>
  <c r="W708" i="23" s="1"/>
  <c r="P484" i="16"/>
  <c r="Y484" i="23" s="1"/>
  <c r="L484" i="16"/>
  <c r="W484" i="23" s="1"/>
  <c r="P762" i="16"/>
  <c r="Y762" i="23" s="1"/>
  <c r="L762" i="16"/>
  <c r="W762" i="23" s="1"/>
  <c r="P620" i="16"/>
  <c r="Y620" i="23" s="1"/>
  <c r="L620" i="16"/>
  <c r="W620" i="23" s="1"/>
  <c r="P691" i="16"/>
  <c r="Y691" i="23" s="1"/>
  <c r="L691" i="16"/>
  <c r="W691" i="23" s="1"/>
  <c r="P763" i="16"/>
  <c r="Y763" i="23" s="1"/>
  <c r="L763" i="16"/>
  <c r="W763" i="23" s="1"/>
  <c r="L545" i="16"/>
  <c r="W545" i="23" s="1"/>
  <c r="P545" i="16"/>
  <c r="Y545" i="23" s="1"/>
  <c r="L577" i="16"/>
  <c r="W577" i="23" s="1"/>
  <c r="P577" i="16"/>
  <c r="Y577" i="23" s="1"/>
  <c r="P758" i="16"/>
  <c r="Y758" i="23" s="1"/>
  <c r="L758" i="16"/>
  <c r="W758" i="23" s="1"/>
  <c r="P783" i="16"/>
  <c r="Y783" i="23" s="1"/>
  <c r="L783" i="16"/>
  <c r="W783" i="23" s="1"/>
  <c r="L729" i="16"/>
  <c r="W729" i="23" s="1"/>
  <c r="P729" i="16"/>
  <c r="Y729" i="23" s="1"/>
  <c r="P515" i="16"/>
  <c r="Y515" i="23" s="1"/>
  <c r="L515" i="16"/>
  <c r="W515" i="23" s="1"/>
  <c r="P638" i="16"/>
  <c r="Y638" i="23" s="1"/>
  <c r="L638" i="16"/>
  <c r="W638" i="23" s="1"/>
  <c r="P523" i="16"/>
  <c r="Y523" i="23" s="1"/>
  <c r="L523" i="16"/>
  <c r="W523" i="23" s="1"/>
  <c r="P720" i="16"/>
  <c r="Y720" i="23" s="1"/>
  <c r="L720" i="16"/>
  <c r="W720" i="23" s="1"/>
  <c r="P789" i="16"/>
  <c r="Y789" i="23" s="1"/>
  <c r="L789" i="16"/>
  <c r="W789" i="23" s="1"/>
  <c r="P734" i="16"/>
  <c r="Y734" i="23" s="1"/>
  <c r="L734" i="16"/>
  <c r="W734" i="23" s="1"/>
  <c r="L609" i="16"/>
  <c r="W609" i="23" s="1"/>
  <c r="P609" i="16"/>
  <c r="Y609" i="23" s="1"/>
  <c r="P636" i="16"/>
  <c r="Y636" i="23" s="1"/>
  <c r="L636" i="16"/>
  <c r="W636" i="23" s="1"/>
  <c r="P793" i="16"/>
  <c r="Y793" i="23" s="1"/>
  <c r="L793" i="16"/>
  <c r="W793" i="23" s="1"/>
  <c r="P539" i="16"/>
  <c r="Y539" i="23" s="1"/>
  <c r="L539" i="16"/>
  <c r="W539" i="23" s="1"/>
  <c r="P522" i="16"/>
  <c r="Y522" i="23" s="1"/>
  <c r="L522" i="16"/>
  <c r="W522" i="23" s="1"/>
  <c r="P743" i="16"/>
  <c r="Y743" i="23" s="1"/>
  <c r="L743" i="16"/>
  <c r="W743" i="23" s="1"/>
  <c r="P679" i="16"/>
  <c r="Y679" i="23" s="1"/>
  <c r="L679" i="16"/>
  <c r="W679" i="23" s="1"/>
  <c r="P487" i="16"/>
  <c r="Y487" i="23" s="1"/>
  <c r="L487" i="16"/>
  <c r="W487" i="23" s="1"/>
  <c r="P462" i="16"/>
  <c r="Y462" i="23" s="1"/>
  <c r="L462" i="16"/>
  <c r="W462" i="23" s="1"/>
  <c r="P557" i="16"/>
  <c r="Y557" i="23" s="1"/>
  <c r="L557" i="16"/>
  <c r="W557" i="23" s="1"/>
  <c r="P632" i="16"/>
  <c r="Y632" i="23" s="1"/>
  <c r="L632" i="16"/>
  <c r="W632" i="23" s="1"/>
  <c r="P713" i="16"/>
  <c r="Y713" i="23" s="1"/>
  <c r="L713" i="16"/>
  <c r="W713" i="23" s="1"/>
  <c r="P501" i="16"/>
  <c r="Y501" i="23" s="1"/>
  <c r="L501" i="16"/>
  <c r="W501" i="23" s="1"/>
  <c r="P509" i="16"/>
  <c r="Y509" i="23" s="1"/>
  <c r="L509" i="16"/>
  <c r="W509" i="23" s="1"/>
  <c r="P483" i="16"/>
  <c r="Y483" i="23" s="1"/>
  <c r="L483" i="16"/>
  <c r="W483" i="23" s="1"/>
  <c r="P776" i="16"/>
  <c r="Y776" i="23" s="1"/>
  <c r="L776" i="16"/>
  <c r="W776" i="23" s="1"/>
  <c r="P583" i="16"/>
  <c r="Y583" i="23" s="1"/>
  <c r="L583" i="16"/>
  <c r="W583" i="23" s="1"/>
  <c r="P510" i="16"/>
  <c r="Y510" i="23" s="1"/>
  <c r="L510" i="16"/>
  <c r="W510" i="23" s="1"/>
  <c r="P573" i="16"/>
  <c r="Y573" i="23" s="1"/>
  <c r="L573" i="16"/>
  <c r="W573" i="23" s="1"/>
  <c r="P717" i="16"/>
  <c r="Y717" i="23" s="1"/>
  <c r="L717" i="16"/>
  <c r="W717" i="23" s="1"/>
  <c r="P560" i="16"/>
  <c r="Y560" i="23" s="1"/>
  <c r="L560" i="16"/>
  <c r="W560" i="23" s="1"/>
  <c r="P699" i="16"/>
  <c r="Y699" i="23" s="1"/>
  <c r="L699" i="16"/>
  <c r="W699" i="23" s="1"/>
  <c r="P610" i="16"/>
  <c r="Y610" i="23" s="1"/>
  <c r="L610" i="16"/>
  <c r="W610" i="23" s="1"/>
  <c r="P737" i="16"/>
  <c r="Y737" i="23" s="1"/>
  <c r="L737" i="16"/>
  <c r="W737" i="23" s="1"/>
  <c r="P746" i="16"/>
  <c r="Y746" i="23" s="1"/>
  <c r="L746" i="16"/>
  <c r="W746" i="23" s="1"/>
  <c r="P548" i="16"/>
  <c r="Y548" i="23" s="1"/>
  <c r="L548" i="16"/>
  <c r="W548" i="23" s="1"/>
  <c r="P634" i="16"/>
  <c r="Y634" i="23" s="1"/>
  <c r="L634" i="16"/>
  <c r="W634" i="23" s="1"/>
  <c r="P648" i="16"/>
  <c r="Y648" i="23" s="1"/>
  <c r="L648" i="16"/>
  <c r="W648" i="23" s="1"/>
  <c r="P766" i="16"/>
  <c r="Y766" i="23" s="1"/>
  <c r="L766" i="16"/>
  <c r="W766" i="23" s="1"/>
  <c r="P710" i="16"/>
  <c r="Y710" i="23" s="1"/>
  <c r="L710" i="16"/>
  <c r="W710" i="23" s="1"/>
  <c r="P683" i="16"/>
  <c r="Y683" i="23" s="1"/>
  <c r="L683" i="16"/>
  <c r="W683" i="23" s="1"/>
  <c r="P646" i="16"/>
  <c r="Y646" i="23" s="1"/>
  <c r="L646" i="16"/>
  <c r="W646" i="23" s="1"/>
  <c r="P719" i="16"/>
  <c r="Y719" i="23" s="1"/>
  <c r="L719" i="16"/>
  <c r="W719" i="23" s="1"/>
  <c r="P613" i="16"/>
  <c r="Y613" i="23" s="1"/>
  <c r="L613" i="16"/>
  <c r="W613" i="23" s="1"/>
  <c r="P814" i="16"/>
  <c r="Y814" i="23" s="1"/>
  <c r="L814" i="16"/>
  <c r="W814" i="23" s="1"/>
  <c r="P772" i="16"/>
  <c r="Y772" i="23" s="1"/>
  <c r="L772" i="16"/>
  <c r="W772" i="23" s="1"/>
  <c r="P451" i="16"/>
  <c r="Y451" i="23" s="1"/>
  <c r="L451" i="16"/>
  <c r="W451" i="23" s="1"/>
  <c r="P474" i="16"/>
  <c r="Y474" i="23" s="1"/>
  <c r="L474" i="16"/>
  <c r="W474" i="23" s="1"/>
  <c r="P572" i="16"/>
  <c r="Y572" i="23" s="1"/>
  <c r="L572" i="16"/>
  <c r="W572" i="23" s="1"/>
  <c r="P764" i="16"/>
  <c r="Y764" i="23" s="1"/>
  <c r="L764" i="16"/>
  <c r="W764" i="23" s="1"/>
  <c r="P756" i="16"/>
  <c r="Y756" i="23" s="1"/>
  <c r="L756" i="16"/>
  <c r="W756" i="23" s="1"/>
  <c r="P490" i="16"/>
  <c r="Y490" i="23" s="1"/>
  <c r="L490" i="16"/>
  <c r="W490" i="23" s="1"/>
  <c r="P444" i="16"/>
  <c r="Y444" i="23" s="1"/>
  <c r="L444" i="16"/>
  <c r="W444" i="23" s="1"/>
  <c r="P780" i="16"/>
  <c r="Y780" i="23" s="1"/>
  <c r="L780" i="16"/>
  <c r="W780" i="23" s="1"/>
  <c r="P589" i="16"/>
  <c r="Y589" i="23" s="1"/>
  <c r="L589" i="16"/>
  <c r="W589" i="23" s="1"/>
  <c r="P745" i="16"/>
  <c r="Y745" i="23" s="1"/>
  <c r="L745" i="16"/>
  <c r="W745" i="23" s="1"/>
  <c r="P544" i="16"/>
  <c r="Y544" i="23" s="1"/>
  <c r="L544" i="16"/>
  <c r="W544" i="23" s="1"/>
  <c r="P546" i="16"/>
  <c r="Y546" i="23" s="1"/>
  <c r="L546" i="16"/>
  <c r="W546" i="23" s="1"/>
  <c r="P806" i="16"/>
  <c r="Y806" i="23" s="1"/>
  <c r="L806" i="16"/>
  <c r="W806" i="23" s="1"/>
  <c r="P517" i="16"/>
  <c r="Y517" i="23" s="1"/>
  <c r="L517" i="16"/>
  <c r="W517" i="23" s="1"/>
  <c r="P556" i="16"/>
  <c r="Y556" i="23" s="1"/>
  <c r="L556" i="16"/>
  <c r="W556" i="23" s="1"/>
  <c r="P674" i="16"/>
  <c r="Y674" i="23" s="1"/>
  <c r="L674" i="16"/>
  <c r="W674" i="23" s="1"/>
  <c r="P533" i="16"/>
  <c r="Y533" i="23" s="1"/>
  <c r="L533" i="16"/>
  <c r="W533" i="23" s="1"/>
  <c r="P649" i="16"/>
  <c r="Y649" i="23" s="1"/>
  <c r="L649" i="16"/>
  <c r="W649" i="23" s="1"/>
  <c r="P604" i="16"/>
  <c r="Y604" i="23" s="1"/>
  <c r="L604" i="16"/>
  <c r="W604" i="23" s="1"/>
  <c r="P731" i="16"/>
  <c r="Y731" i="23" s="1"/>
  <c r="L731" i="16"/>
  <c r="W731" i="23" s="1"/>
  <c r="P585" i="16"/>
  <c r="Y585" i="23" s="1"/>
  <c r="L585" i="16"/>
  <c r="W585" i="23" s="1"/>
  <c r="P701" i="16"/>
  <c r="Y701" i="23" s="1"/>
  <c r="L701" i="16"/>
  <c r="W701" i="23" s="1"/>
  <c r="P559" i="16"/>
  <c r="Y559" i="23" s="1"/>
  <c r="L559" i="16"/>
  <c r="W559" i="23" s="1"/>
  <c r="P690" i="16"/>
  <c r="Y690" i="23" s="1"/>
  <c r="L690" i="16"/>
  <c r="W690" i="23" s="1"/>
  <c r="P747" i="16"/>
  <c r="Y747" i="23" s="1"/>
  <c r="L747" i="16"/>
  <c r="W747" i="23" s="1"/>
  <c r="P552" i="16"/>
  <c r="Y552" i="23" s="1"/>
  <c r="L552" i="16"/>
  <c r="W552" i="23" s="1"/>
  <c r="P782" i="16"/>
  <c r="Y782" i="23" s="1"/>
  <c r="L782" i="16"/>
  <c r="W782" i="23" s="1"/>
  <c r="P781" i="16"/>
  <c r="Y781" i="23" s="1"/>
  <c r="L781" i="16"/>
  <c r="W781" i="23" s="1"/>
  <c r="P553" i="16"/>
  <c r="Y553" i="23" s="1"/>
  <c r="L553" i="16"/>
  <c r="W553" i="23" s="1"/>
  <c r="P497" i="16"/>
  <c r="Y497" i="23" s="1"/>
  <c r="L497" i="16"/>
  <c r="W497" i="23" s="1"/>
  <c r="P675" i="16"/>
  <c r="Y675" i="23" s="1"/>
  <c r="L675" i="16"/>
  <c r="W675" i="23" s="1"/>
  <c r="P805" i="16"/>
  <c r="Y805" i="23" s="1"/>
  <c r="L805" i="16"/>
  <c r="W805" i="23" s="1"/>
  <c r="P658" i="16"/>
  <c r="Y658" i="23" s="1"/>
  <c r="L658" i="16"/>
  <c r="W658" i="23" s="1"/>
  <c r="P489" i="16"/>
  <c r="Y489" i="23" s="1"/>
  <c r="L489" i="16"/>
  <c r="W489" i="23" s="1"/>
  <c r="P508" i="16"/>
  <c r="Y508" i="23" s="1"/>
  <c r="L508" i="16"/>
  <c r="W508" i="23" s="1"/>
  <c r="P442" i="16"/>
  <c r="Y442" i="23" s="1"/>
  <c r="L442" i="16"/>
  <c r="W442" i="23" s="1"/>
  <c r="P671" i="16"/>
  <c r="Y671" i="23" s="1"/>
  <c r="L671" i="16"/>
  <c r="W671" i="23" s="1"/>
  <c r="P468" i="16"/>
  <c r="Y468" i="23" s="1"/>
  <c r="L468" i="16"/>
  <c r="W468" i="23" s="1"/>
  <c r="P502" i="16"/>
  <c r="Y502" i="23" s="1"/>
  <c r="L502" i="16"/>
  <c r="W502" i="23" s="1"/>
  <c r="L697" i="16"/>
  <c r="W697" i="23" s="1"/>
  <c r="P697" i="16"/>
  <c r="Y697" i="23" s="1"/>
  <c r="P652" i="16"/>
  <c r="Y652" i="23" s="1"/>
  <c r="L652" i="16"/>
  <c r="W652" i="23" s="1"/>
  <c r="P791" i="16"/>
  <c r="Y791" i="23" s="1"/>
  <c r="L791" i="16"/>
  <c r="W791" i="23" s="1"/>
  <c r="P528" i="16"/>
  <c r="Y528" i="23" s="1"/>
  <c r="L528" i="16"/>
  <c r="W528" i="23" s="1"/>
  <c r="P633" i="16"/>
  <c r="Y633" i="23" s="1"/>
  <c r="L633" i="16"/>
  <c r="W633" i="23" s="1"/>
  <c r="P769" i="16"/>
  <c r="Y769" i="23" s="1"/>
  <c r="L769" i="16"/>
  <c r="W769" i="23" s="1"/>
  <c r="P628" i="16"/>
  <c r="Y628" i="23" s="1"/>
  <c r="L628" i="16"/>
  <c r="W628" i="23" s="1"/>
  <c r="P651" i="16"/>
  <c r="Y651" i="23" s="1"/>
  <c r="L651" i="16"/>
  <c r="W651" i="23" s="1"/>
  <c r="P728" i="16"/>
  <c r="Y728" i="23" s="1"/>
  <c r="L728" i="16"/>
  <c r="W728" i="23" s="1"/>
  <c r="P619" i="16"/>
  <c r="Y619" i="23" s="1"/>
  <c r="L619" i="16"/>
  <c r="W619" i="23" s="1"/>
  <c r="P592" i="16"/>
  <c r="Y592" i="23" s="1"/>
  <c r="L592" i="16"/>
  <c r="W592" i="23" s="1"/>
  <c r="L513" i="16"/>
  <c r="W513" i="23" s="1"/>
  <c r="P513" i="16"/>
  <c r="Y513" i="23" s="1"/>
  <c r="P494" i="16"/>
  <c r="Y494" i="23" s="1"/>
  <c r="L494" i="16"/>
  <c r="W494" i="23" s="1"/>
  <c r="L667" i="16"/>
  <c r="W667" i="23" s="1"/>
  <c r="P667" i="16"/>
  <c r="Y667" i="23" s="1"/>
  <c r="P586" i="16"/>
  <c r="Y586" i="23" s="1"/>
  <c r="L586" i="16"/>
  <c r="W586" i="23" s="1"/>
  <c r="P693" i="16"/>
  <c r="Y693" i="23" s="1"/>
  <c r="L693" i="16"/>
  <c r="W693" i="23" s="1"/>
  <c r="P485" i="16"/>
  <c r="Y485" i="23" s="1"/>
  <c r="L485" i="16"/>
  <c r="W485" i="23" s="1"/>
  <c r="P715" i="16"/>
  <c r="Y715" i="23" s="1"/>
  <c r="L715" i="16"/>
  <c r="W715" i="23" s="1"/>
  <c r="P491" i="16"/>
  <c r="Y491" i="23" s="1"/>
  <c r="L491" i="16"/>
  <c r="W491" i="23" s="1"/>
  <c r="P665" i="16"/>
  <c r="Y665" i="23" s="1"/>
  <c r="L665" i="16"/>
  <c r="W665" i="23" s="1"/>
  <c r="P643" i="16"/>
  <c r="Y643" i="23" s="1"/>
  <c r="L643" i="16"/>
  <c r="W643" i="23" s="1"/>
  <c r="P726" i="16"/>
  <c r="Y726" i="23" s="1"/>
  <c r="L726" i="16"/>
  <c r="W726" i="23" s="1"/>
  <c r="P647" i="16"/>
  <c r="Y647" i="23" s="1"/>
  <c r="L647" i="16"/>
  <c r="W647" i="23" s="1"/>
  <c r="P443" i="16"/>
  <c r="Y443" i="23" s="1"/>
  <c r="L443" i="16"/>
  <c r="W443" i="23" s="1"/>
  <c r="P562" i="16"/>
  <c r="Y562" i="23" s="1"/>
  <c r="L562" i="16"/>
  <c r="W562" i="23" s="1"/>
  <c r="L481" i="16"/>
  <c r="W481" i="23" s="1"/>
  <c r="P481" i="16"/>
  <c r="Y481" i="23" s="1"/>
  <c r="P687" i="16"/>
  <c r="Y687" i="23" s="1"/>
  <c r="L687" i="16"/>
  <c r="W687" i="23" s="1"/>
  <c r="P498" i="16"/>
  <c r="Y498" i="23" s="1"/>
  <c r="L498" i="16"/>
  <c r="W498" i="23" s="1"/>
  <c r="P754" i="16"/>
  <c r="Y754" i="23" s="1"/>
  <c r="L754" i="16"/>
  <c r="W754" i="23" s="1"/>
  <c r="P532" i="16"/>
  <c r="Y532" i="23" s="1"/>
  <c r="L532" i="16"/>
  <c r="W532" i="23" s="1"/>
  <c r="P790" i="16"/>
  <c r="Y790" i="23" s="1"/>
  <c r="L790" i="16"/>
  <c r="W790" i="23" s="1"/>
  <c r="P663" i="16"/>
  <c r="Y663" i="23" s="1"/>
  <c r="L663" i="16"/>
  <c r="W663" i="23" s="1"/>
  <c r="P467" i="16"/>
  <c r="Y467" i="23" s="1"/>
  <c r="L467" i="16"/>
  <c r="W467" i="23" s="1"/>
  <c r="P626" i="16"/>
  <c r="Y626" i="23" s="1"/>
  <c r="L626" i="16"/>
  <c r="W626" i="23" s="1"/>
  <c r="L700" i="16"/>
  <c r="W700" i="23" s="1"/>
  <c r="P700" i="16"/>
  <c r="Y700" i="23" s="1"/>
  <c r="P668" i="16"/>
  <c r="Y668" i="23" s="1"/>
  <c r="L668" i="16"/>
  <c r="W668" i="23" s="1"/>
  <c r="P477" i="16"/>
  <c r="Y477" i="23" s="1"/>
  <c r="L477" i="16"/>
  <c r="W477" i="23" s="1"/>
  <c r="P654" i="16"/>
  <c r="Y654" i="23" s="1"/>
  <c r="L654" i="16"/>
  <c r="W654" i="23" s="1"/>
  <c r="P482" i="16"/>
  <c r="Y482" i="23" s="1"/>
  <c r="L482" i="16"/>
  <c r="W482" i="23" s="1"/>
  <c r="P744" i="16"/>
  <c r="Y744" i="23" s="1"/>
  <c r="L744" i="16"/>
  <c r="W744" i="23" s="1"/>
  <c r="P524" i="16"/>
  <c r="Y524" i="23" s="1"/>
  <c r="L524" i="16"/>
  <c r="W524" i="23" s="1"/>
  <c r="P639" i="16"/>
  <c r="Y639" i="23" s="1"/>
  <c r="L639" i="16"/>
  <c r="W639" i="23" s="1"/>
  <c r="P630" i="16"/>
  <c r="Y630" i="23" s="1"/>
  <c r="L630" i="16"/>
  <c r="W630" i="23" s="1"/>
  <c r="P730" i="16"/>
  <c r="Y730" i="23" s="1"/>
  <c r="L730" i="16"/>
  <c r="W730" i="23" s="1"/>
  <c r="P505" i="16"/>
  <c r="Y505" i="23" s="1"/>
  <c r="L505" i="16"/>
  <c r="W505" i="23" s="1"/>
  <c r="P584" i="16"/>
  <c r="Y584" i="23" s="1"/>
  <c r="L584" i="16"/>
  <c r="W584" i="23" s="1"/>
  <c r="P511" i="16"/>
  <c r="Y511" i="23" s="1"/>
  <c r="L511" i="16"/>
  <c r="W511" i="23" s="1"/>
  <c r="P751" i="16"/>
  <c r="Y751" i="23" s="1"/>
  <c r="L751" i="16"/>
  <c r="W751" i="23" s="1"/>
  <c r="P574" i="16"/>
  <c r="Y574" i="23" s="1"/>
  <c r="L574" i="16"/>
  <c r="W574" i="23" s="1"/>
  <c r="P698" i="16"/>
  <c r="Y698" i="23" s="1"/>
  <c r="L698" i="16"/>
  <c r="W698" i="23" s="1"/>
  <c r="P725" i="16"/>
  <c r="Y725" i="23" s="1"/>
  <c r="L725" i="16"/>
  <c r="W725" i="23" s="1"/>
  <c r="P512" i="16"/>
  <c r="Y512" i="23" s="1"/>
  <c r="L512" i="16"/>
  <c r="W512" i="23" s="1"/>
  <c r="P535" i="16"/>
  <c r="Y535" i="23" s="1"/>
  <c r="L535" i="16"/>
  <c r="W535" i="23" s="1"/>
  <c r="L449" i="16"/>
  <c r="W449" i="23" s="1"/>
  <c r="P449" i="16"/>
  <c r="Y449" i="23" s="1"/>
  <c r="P784" i="16"/>
  <c r="Y784" i="23" s="1"/>
  <c r="L784" i="16"/>
  <c r="W784" i="23" s="1"/>
  <c r="P761" i="16"/>
  <c r="Y761" i="23" s="1"/>
  <c r="L761" i="16"/>
  <c r="W761" i="23" s="1"/>
  <c r="P576" i="16"/>
  <c r="Y576" i="23" s="1"/>
  <c r="L576" i="16"/>
  <c r="W576" i="23" s="1"/>
  <c r="P531" i="16"/>
  <c r="Y531" i="23" s="1"/>
  <c r="L531" i="16"/>
  <c r="W531" i="23" s="1"/>
  <c r="P446" i="16"/>
  <c r="Y446" i="23" s="1"/>
  <c r="L446" i="16"/>
  <c r="W446" i="23" s="1"/>
  <c r="P478" i="16"/>
  <c r="Y478" i="23" s="1"/>
  <c r="L478" i="16"/>
  <c r="W478" i="23" s="1"/>
  <c r="P525" i="16"/>
  <c r="Y525" i="23" s="1"/>
  <c r="L525" i="16"/>
  <c r="W525" i="23" s="1"/>
  <c r="P455" i="16"/>
  <c r="Y455" i="23" s="1"/>
  <c r="L455" i="16"/>
  <c r="W455" i="23" s="1"/>
  <c r="P738" i="16"/>
  <c r="Y738" i="23" s="1"/>
  <c r="L738" i="16"/>
  <c r="W738" i="23" s="1"/>
  <c r="P765" i="16"/>
  <c r="Y765" i="23" s="1"/>
  <c r="L765" i="16"/>
  <c r="W765" i="23" s="1"/>
  <c r="P579" i="16"/>
  <c r="Y579" i="23" s="1"/>
  <c r="L579" i="16"/>
  <c r="W579" i="23" s="1"/>
  <c r="L673" i="16"/>
  <c r="W673" i="23" s="1"/>
  <c r="P673" i="16"/>
  <c r="Y673" i="23" s="1"/>
  <c r="P465" i="16"/>
  <c r="Y465" i="23" s="1"/>
  <c r="L465" i="16"/>
  <c r="W465" i="23" s="1"/>
  <c r="P757" i="16"/>
  <c r="Y757" i="23" s="1"/>
  <c r="L757" i="16"/>
  <c r="W757" i="23" s="1"/>
  <c r="P680" i="16"/>
  <c r="Y680" i="23" s="1"/>
  <c r="L680" i="16"/>
  <c r="W680" i="23" s="1"/>
  <c r="P447" i="16"/>
  <c r="Y447" i="23" s="1"/>
  <c r="L447" i="16"/>
  <c r="W447" i="23" s="1"/>
  <c r="P677" i="16"/>
  <c r="Y677" i="23" s="1"/>
  <c r="L677" i="16"/>
  <c r="W677" i="23" s="1"/>
  <c r="P466" i="16"/>
  <c r="Y466" i="23" s="1"/>
  <c r="L466" i="16"/>
  <c r="W466" i="23" s="1"/>
  <c r="P640" i="16"/>
  <c r="Y640" i="23" s="1"/>
  <c r="L640" i="16"/>
  <c r="W640" i="23" s="1"/>
  <c r="P811" i="16"/>
  <c r="Y811" i="23" s="1"/>
  <c r="L811" i="16"/>
  <c r="W811" i="23" s="1"/>
  <c r="P521" i="16"/>
  <c r="Y521" i="23" s="1"/>
  <c r="L521" i="16"/>
  <c r="W521" i="23" s="1"/>
  <c r="P724" i="16"/>
  <c r="Y724" i="23" s="1"/>
  <c r="L724" i="16"/>
  <c r="W724" i="23" s="1"/>
  <c r="P504" i="16"/>
  <c r="Y504" i="23" s="1"/>
  <c r="L504" i="16"/>
  <c r="W504" i="23" s="1"/>
  <c r="P792" i="16"/>
  <c r="Y792" i="23" s="1"/>
  <c r="L792" i="16"/>
  <c r="W792" i="23" s="1"/>
  <c r="P615" i="16"/>
  <c r="Y615" i="23" s="1"/>
  <c r="L615" i="16"/>
  <c r="W615" i="23" s="1"/>
  <c r="P547" i="16"/>
  <c r="Y547" i="23" s="1"/>
  <c r="L547" i="16"/>
  <c r="W547" i="23" s="1"/>
  <c r="P597" i="16"/>
  <c r="Y597" i="23" s="1"/>
  <c r="L597" i="16"/>
  <c r="W597" i="23" s="1"/>
  <c r="P496" i="16"/>
  <c r="Y496" i="23" s="1"/>
  <c r="L496" i="16"/>
  <c r="W496" i="23" s="1"/>
  <c r="P768" i="16"/>
  <c r="Y768" i="23" s="1"/>
  <c r="L768" i="16"/>
  <c r="W768" i="23" s="1"/>
  <c r="P550" i="16"/>
  <c r="Y550" i="23" s="1"/>
  <c r="L550" i="16"/>
  <c r="W550" i="23" s="1"/>
  <c r="P457" i="16"/>
  <c r="Y457" i="23" s="1"/>
  <c r="L457" i="16"/>
  <c r="W457" i="23" s="1"/>
  <c r="P608" i="16"/>
  <c r="Y608" i="23" s="1"/>
  <c r="L608" i="16"/>
  <c r="W608" i="23" s="1"/>
  <c r="P612" i="16"/>
  <c r="Y612" i="23" s="1"/>
  <c r="L612" i="16"/>
  <c r="W612" i="23" s="1"/>
  <c r="P807" i="16"/>
  <c r="Y807" i="23" s="1"/>
  <c r="L807" i="16"/>
  <c r="W807" i="23" s="1"/>
  <c r="P518" i="16"/>
  <c r="Y518" i="23" s="1"/>
  <c r="L518" i="16"/>
  <c r="W518" i="23" s="1"/>
  <c r="P492" i="16"/>
  <c r="Y492" i="23" s="1"/>
  <c r="L492" i="16"/>
  <c r="W492" i="23" s="1"/>
  <c r="P760" i="16"/>
  <c r="Y760" i="23" s="1"/>
  <c r="L760" i="16"/>
  <c r="W760" i="23" s="1"/>
  <c r="P694" i="16"/>
  <c r="Y694" i="23" s="1"/>
  <c r="L694" i="16"/>
  <c r="W694" i="23" s="1"/>
  <c r="P471" i="16"/>
  <c r="Y471" i="23" s="1"/>
  <c r="L471" i="16"/>
  <c r="W471" i="23" s="1"/>
  <c r="L473" i="16"/>
  <c r="W473" i="23" s="1"/>
  <c r="P473" i="16"/>
  <c r="Y473" i="23" s="1"/>
  <c r="L785" i="16"/>
  <c r="W785" i="23" s="1"/>
  <c r="P785" i="16"/>
  <c r="Y785" i="23" s="1"/>
  <c r="P742" i="16"/>
  <c r="Y742" i="23" s="1"/>
  <c r="L742" i="16"/>
  <c r="W742" i="23" s="1"/>
  <c r="P642" i="16"/>
  <c r="Y642" i="23" s="1"/>
  <c r="L642" i="16"/>
  <c r="W642" i="23" s="1"/>
  <c r="P537" i="16"/>
  <c r="Y537" i="23" s="1"/>
  <c r="L537" i="16"/>
  <c r="W537" i="23" s="1"/>
  <c r="P712" i="16"/>
  <c r="Y712" i="23" s="1"/>
  <c r="L712" i="16"/>
  <c r="W712" i="23" s="1"/>
  <c r="P488" i="16"/>
  <c r="Y488" i="23" s="1"/>
  <c r="L488" i="16"/>
  <c r="W488" i="23" s="1"/>
  <c r="P469" i="16"/>
  <c r="Y469" i="23" s="1"/>
  <c r="L469" i="16"/>
  <c r="W469" i="23" s="1"/>
  <c r="P507" i="16"/>
  <c r="Y507" i="23" s="1"/>
  <c r="L507" i="16"/>
  <c r="W507" i="23" s="1"/>
  <c r="P709" i="16"/>
  <c r="Y709" i="23" s="1"/>
  <c r="L709" i="16"/>
  <c r="W709" i="23" s="1"/>
  <c r="P732" i="16"/>
  <c r="Y732" i="23" s="1"/>
  <c r="L732" i="16"/>
  <c r="W732" i="23" s="1"/>
  <c r="P623" i="16"/>
  <c r="Y623" i="23" s="1"/>
  <c r="L623" i="16"/>
  <c r="W623" i="23" s="1"/>
  <c r="P802" i="16"/>
  <c r="Y802" i="23" s="1"/>
  <c r="L802" i="16"/>
  <c r="W802" i="23" s="1"/>
  <c r="P750" i="16"/>
  <c r="Y750" i="23" s="1"/>
  <c r="L750" i="16"/>
  <c r="W750" i="23" s="1"/>
  <c r="L684" i="16"/>
  <c r="W684" i="23" s="1"/>
  <c r="P684" i="16"/>
  <c r="Y684" i="23" s="1"/>
  <c r="P450" i="16"/>
  <c r="Y450" i="23" s="1"/>
  <c r="L450" i="16"/>
  <c r="W450" i="23" s="1"/>
  <c r="P575" i="16"/>
  <c r="Y575" i="23" s="1"/>
  <c r="L575" i="16"/>
  <c r="W575" i="23" s="1"/>
  <c r="P549" i="16"/>
  <c r="Y549" i="23" s="1"/>
  <c r="L549" i="16"/>
  <c r="W549" i="23" s="1"/>
  <c r="P527" i="16"/>
  <c r="Y527" i="23" s="1"/>
  <c r="L527" i="16"/>
  <c r="W527" i="23" s="1"/>
  <c r="P796" i="16"/>
  <c r="Y796" i="23" s="1"/>
  <c r="L796" i="16"/>
  <c r="W796" i="23" s="1"/>
  <c r="P624" i="16"/>
  <c r="Y624" i="23" s="1"/>
  <c r="L624" i="16"/>
  <c r="W624" i="23" s="1"/>
  <c r="P816" i="16"/>
  <c r="Y816" i="23" s="1"/>
  <c r="L816" i="16"/>
  <c r="W816" i="23" s="1"/>
  <c r="P519" i="16"/>
  <c r="Y519" i="23" s="1"/>
  <c r="L519" i="16"/>
  <c r="W519" i="23" s="1"/>
  <c r="P759" i="16"/>
  <c r="Y759" i="23" s="1"/>
  <c r="L759" i="16"/>
  <c r="W759" i="23" s="1"/>
  <c r="L529" i="16"/>
  <c r="W529" i="23" s="1"/>
  <c r="P529" i="16"/>
  <c r="Y529" i="23" s="1"/>
  <c r="L641" i="16"/>
  <c r="W641" i="23" s="1"/>
  <c r="P641" i="16"/>
  <c r="Y641" i="23" s="1"/>
  <c r="P741" i="16"/>
  <c r="Y741" i="23" s="1"/>
  <c r="L741" i="16"/>
  <c r="W741" i="23" s="1"/>
  <c r="P711" i="16"/>
  <c r="Y711" i="23" s="1"/>
  <c r="L711" i="16"/>
  <c r="W711" i="23" s="1"/>
  <c r="P536" i="16"/>
  <c r="Y536" i="23" s="1"/>
  <c r="L536" i="16"/>
  <c r="W536" i="23" s="1"/>
  <c r="P617" i="16"/>
  <c r="Y617" i="23" s="1"/>
  <c r="L617" i="16"/>
  <c r="W617" i="23" s="1"/>
  <c r="P777" i="16"/>
  <c r="Y777" i="23" s="1"/>
  <c r="L777" i="16"/>
  <c r="W777" i="23" s="1"/>
  <c r="P786" i="16"/>
  <c r="Y786" i="23" s="1"/>
  <c r="L786" i="16"/>
  <c r="W786" i="23" s="1"/>
  <c r="P661" i="16"/>
  <c r="Y661" i="23" s="1"/>
  <c r="L661" i="16"/>
  <c r="W661" i="23" s="1"/>
  <c r="P602" i="16"/>
  <c r="Y602" i="23" s="1"/>
  <c r="L602" i="16"/>
  <c r="W602" i="23" s="1"/>
  <c r="P779" i="16"/>
  <c r="Y779" i="23" s="1"/>
  <c r="L779" i="16"/>
  <c r="W779" i="23" s="1"/>
  <c r="P458" i="16"/>
  <c r="Y458" i="23" s="1"/>
  <c r="L458" i="16"/>
  <c r="W458" i="23" s="1"/>
  <c r="P645" i="16"/>
  <c r="Y645" i="23" s="1"/>
  <c r="L645" i="16"/>
  <c r="W645" i="23" s="1"/>
  <c r="L795" i="16"/>
  <c r="W795" i="23" s="1"/>
  <c r="P795" i="16"/>
  <c r="Y795" i="23" s="1"/>
  <c r="P495" i="16"/>
  <c r="Y495" i="23" s="1"/>
  <c r="L495" i="16"/>
  <c r="W495" i="23" s="1"/>
  <c r="P808" i="16"/>
  <c r="Y808" i="23" s="1"/>
  <c r="L808" i="16"/>
  <c r="W808" i="23" s="1"/>
  <c r="P606" i="16"/>
  <c r="Y606" i="23" s="1"/>
  <c r="L606" i="16"/>
  <c r="W606" i="23" s="1"/>
  <c r="P692" i="16"/>
  <c r="Y692" i="23" s="1"/>
  <c r="L692" i="16"/>
  <c r="W692" i="23" s="1"/>
  <c r="P605" i="16"/>
  <c r="Y605" i="23" s="1"/>
  <c r="L605" i="16"/>
  <c r="W605" i="23" s="1"/>
  <c r="P797" i="16"/>
  <c r="Y797" i="23" s="1"/>
  <c r="L797" i="16"/>
  <c r="W797" i="23" s="1"/>
  <c r="P688" i="16"/>
  <c r="Y688" i="23" s="1"/>
  <c r="L688" i="16"/>
  <c r="W688" i="23" s="1"/>
  <c r="P460" i="16"/>
  <c r="Y460" i="23" s="1"/>
  <c r="L460" i="16"/>
  <c r="W460" i="23" s="1"/>
  <c r="P520" i="16"/>
  <c r="Y520" i="23" s="1"/>
  <c r="L520" i="16"/>
  <c r="W520" i="23" s="1"/>
  <c r="P736" i="16"/>
  <c r="Y736" i="23" s="1"/>
  <c r="L736" i="16"/>
  <c r="W736" i="23" s="1"/>
  <c r="P516" i="16"/>
  <c r="Y516" i="23" s="1"/>
  <c r="L516" i="16"/>
  <c r="W516" i="23" s="1"/>
  <c r="P622" i="16"/>
  <c r="Y622" i="23" s="1"/>
  <c r="L622" i="16"/>
  <c r="W622" i="23" s="1"/>
  <c r="P771" i="16"/>
  <c r="Y771" i="23" s="1"/>
  <c r="L771" i="16"/>
  <c r="W771" i="23" s="1"/>
  <c r="P493" i="16"/>
  <c r="Y493" i="23" s="1"/>
  <c r="L493" i="16"/>
  <c r="W493" i="23" s="1"/>
  <c r="P603" i="16"/>
  <c r="Y603" i="23" s="1"/>
  <c r="L603" i="16"/>
  <c r="W603" i="23" s="1"/>
  <c r="P578" i="16"/>
  <c r="Y578" i="23" s="1"/>
  <c r="L578" i="16"/>
  <c r="W578" i="23" s="1"/>
  <c r="P767" i="16"/>
  <c r="Y767" i="23" s="1"/>
  <c r="L767" i="16"/>
  <c r="W767" i="23" s="1"/>
  <c r="P566" i="16"/>
  <c r="Y566" i="23" s="1"/>
  <c r="L566" i="16"/>
  <c r="W566" i="23" s="1"/>
  <c r="P568" i="16"/>
  <c r="Y568" i="23" s="1"/>
  <c r="L568" i="16"/>
  <c r="W568" i="23" s="1"/>
  <c r="P625" i="16"/>
  <c r="Y625" i="23" s="1"/>
  <c r="L625" i="16"/>
  <c r="W625" i="23" s="1"/>
  <c r="P801" i="16"/>
  <c r="Y801" i="23" s="1"/>
  <c r="L801" i="16"/>
  <c r="W801" i="23" s="1"/>
  <c r="P656" i="16"/>
  <c r="Y656" i="23" s="1"/>
  <c r="L656" i="16"/>
  <c r="W656" i="23" s="1"/>
  <c r="P580" i="16"/>
  <c r="Y580" i="23" s="1"/>
  <c r="L580" i="16"/>
  <c r="W580" i="23" s="1"/>
  <c r="P599" i="16"/>
  <c r="Y599" i="23" s="1"/>
  <c r="L599" i="16"/>
  <c r="W599" i="23" s="1"/>
  <c r="P723" i="16"/>
  <c r="Y723" i="23" s="1"/>
  <c r="L723" i="16"/>
  <c r="W723" i="23" s="1"/>
  <c r="P538" i="16"/>
  <c r="Y538" i="23" s="1"/>
  <c r="L538" i="16"/>
  <c r="W538" i="23" s="1"/>
  <c r="P499" i="16"/>
  <c r="Y499" i="23" s="1"/>
  <c r="L499" i="16"/>
  <c r="W499" i="23" s="1"/>
  <c r="P787" i="16"/>
  <c r="Y787" i="23" s="1"/>
  <c r="L787" i="16"/>
  <c r="W787" i="23" s="1"/>
  <c r="P678" i="16"/>
  <c r="Y678" i="23" s="1"/>
  <c r="L678" i="16"/>
  <c r="W678" i="23" s="1"/>
  <c r="P778" i="16"/>
  <c r="Y778" i="23" s="1"/>
  <c r="L778" i="16"/>
  <c r="W778" i="23" s="1"/>
  <c r="P703" i="16"/>
  <c r="Y703" i="23" s="1"/>
  <c r="L703" i="16"/>
  <c r="W703" i="23" s="1"/>
  <c r="P749" i="16"/>
  <c r="Y749" i="23" s="1"/>
  <c r="L749" i="16"/>
  <c r="W749" i="23" s="1"/>
  <c r="P600" i="16"/>
  <c r="Y600" i="23" s="1"/>
  <c r="L600" i="16"/>
  <c r="W600" i="23" s="1"/>
  <c r="P798" i="16"/>
  <c r="Y798" i="23" s="1"/>
  <c r="L798" i="16"/>
  <c r="W798" i="23" s="1"/>
  <c r="P456" i="16"/>
  <c r="Y456" i="23" s="1"/>
  <c r="L456" i="16"/>
  <c r="W456" i="23" s="1"/>
  <c r="L809" i="16"/>
  <c r="W809" i="23" s="1"/>
  <c r="P809" i="16"/>
  <c r="Y809" i="23" s="1"/>
  <c r="P669" i="16"/>
  <c r="Y669" i="23" s="1"/>
  <c r="L669" i="16"/>
  <c r="W669" i="23" s="1"/>
  <c r="P461" i="16"/>
  <c r="Y461" i="23" s="1"/>
  <c r="L461" i="16"/>
  <c r="W461" i="23" s="1"/>
  <c r="P704" i="16"/>
  <c r="Y704" i="23" s="1"/>
  <c r="L704" i="16"/>
  <c r="W704" i="23" s="1"/>
  <c r="P480" i="16"/>
  <c r="Y480" i="23" s="1"/>
  <c r="L480" i="16"/>
  <c r="W480" i="23" s="1"/>
  <c r="P571" i="16"/>
  <c r="Y571" i="23" s="1"/>
  <c r="L571" i="16"/>
  <c r="W571" i="23" s="1"/>
  <c r="P706" i="16"/>
  <c r="Y706" i="23" s="1"/>
  <c r="L706" i="16"/>
  <c r="W706" i="23" s="1"/>
  <c r="P470" i="16"/>
  <c r="Y470" i="23" s="1"/>
  <c r="L470" i="16"/>
  <c r="W470" i="23" s="1"/>
  <c r="P452" i="16"/>
  <c r="Y452" i="23" s="1"/>
  <c r="L452" i="16"/>
  <c r="W452" i="23" s="1"/>
  <c r="P621" i="16"/>
  <c r="Y621" i="23" s="1"/>
  <c r="L621" i="16"/>
  <c r="W621" i="23" s="1"/>
  <c r="P672" i="16"/>
  <c r="Y672" i="23" s="1"/>
  <c r="L672" i="16"/>
  <c r="W672" i="23" s="1"/>
  <c r="P804" i="16"/>
  <c r="Y804" i="23" s="1"/>
  <c r="L804" i="16"/>
  <c r="W804" i="23" s="1"/>
  <c r="P595" i="16"/>
  <c r="Y595" i="23" s="1"/>
  <c r="L595" i="16"/>
  <c r="W595" i="23" s="1"/>
  <c r="P591" i="16"/>
  <c r="Y591" i="23" s="1"/>
  <c r="L591" i="16"/>
  <c r="W591" i="23" s="1"/>
  <c r="P526" i="16"/>
  <c r="Y526" i="23" s="1"/>
  <c r="L526" i="16"/>
  <c r="W526" i="23" s="1"/>
  <c r="P561" i="16"/>
  <c r="Y561" i="23" s="1"/>
  <c r="L561" i="16"/>
  <c r="W561" i="23" s="1"/>
  <c r="L753" i="16"/>
  <c r="W753" i="23" s="1"/>
  <c r="P753" i="16"/>
  <c r="Y753" i="23" s="1"/>
  <c r="P739" i="16"/>
  <c r="Y739" i="23" s="1"/>
  <c r="L739" i="16"/>
  <c r="W739" i="23" s="1"/>
  <c r="P676" i="16"/>
  <c r="Y676" i="23" s="1"/>
  <c r="L676" i="16"/>
  <c r="W676" i="23" s="1"/>
  <c r="P637" i="16"/>
  <c r="Y637" i="23" s="1"/>
  <c r="L637" i="16"/>
  <c r="W637" i="23" s="1"/>
  <c r="P564" i="16"/>
  <c r="Y564" i="23" s="1"/>
  <c r="L564" i="16"/>
  <c r="W564" i="23" s="1"/>
  <c r="P454" i="16"/>
  <c r="Y454" i="23" s="1"/>
  <c r="L454" i="16"/>
  <c r="W454" i="23" s="1"/>
  <c r="P598" i="16"/>
  <c r="Y598" i="23" s="1"/>
  <c r="L598" i="16"/>
  <c r="W598" i="23" s="1"/>
  <c r="P611" i="16"/>
  <c r="Y611" i="23" s="1"/>
  <c r="L611" i="16"/>
  <c r="W611" i="23" s="1"/>
  <c r="P453" i="16"/>
  <c r="Y453" i="23" s="1"/>
  <c r="L453" i="16"/>
  <c r="W453" i="23" s="1"/>
  <c r="P664" i="16"/>
  <c r="Y664" i="23" s="1"/>
  <c r="L664" i="16"/>
  <c r="W664" i="23" s="1"/>
  <c r="P563" i="16"/>
  <c r="Y563" i="23" s="1"/>
  <c r="L563" i="16"/>
  <c r="W563" i="23" s="1"/>
  <c r="P803" i="16"/>
  <c r="Y803" i="23" s="1"/>
  <c r="L803" i="16"/>
  <c r="W803" i="23" s="1"/>
  <c r="P716" i="16"/>
  <c r="Y716" i="23" s="1"/>
  <c r="L716" i="16"/>
  <c r="W716" i="23" s="1"/>
  <c r="P788" i="16"/>
  <c r="Y788" i="23" s="1"/>
  <c r="L788" i="16"/>
  <c r="W788" i="23" s="1"/>
  <c r="P799" i="16"/>
  <c r="Y799" i="23" s="1"/>
  <c r="L799" i="16"/>
  <c r="W799" i="23" s="1"/>
  <c r="P685" i="16"/>
  <c r="Y685" i="23" s="1"/>
  <c r="L685" i="16"/>
  <c r="W685" i="23" s="1"/>
  <c r="P445" i="16"/>
  <c r="Y445" i="23" s="1"/>
  <c r="L445" i="16"/>
  <c r="W445" i="23" s="1"/>
  <c r="P459" i="16"/>
  <c r="Y459" i="23" s="1"/>
  <c r="L459" i="16"/>
  <c r="W459" i="23" s="1"/>
  <c r="P631" i="16"/>
  <c r="Y631" i="23" s="1"/>
  <c r="L631" i="16"/>
  <c r="W631" i="23" s="1"/>
  <c r="P660" i="16"/>
  <c r="Y660" i="23" s="1"/>
  <c r="L660" i="16"/>
  <c r="W660" i="23" s="1"/>
  <c r="P770" i="16"/>
  <c r="Y770" i="23" s="1"/>
  <c r="L770" i="16"/>
  <c r="W770" i="23" s="1"/>
  <c r="P635" i="16"/>
  <c r="Y635" i="23" s="1"/>
  <c r="L635" i="16"/>
  <c r="W635" i="23" s="1"/>
  <c r="P722" i="16"/>
  <c r="Y722" i="23" s="1"/>
  <c r="L722" i="16"/>
  <c r="W722" i="23" s="1"/>
  <c r="P686" i="16"/>
  <c r="Y686" i="23" s="1"/>
  <c r="L686" i="16"/>
  <c r="W686" i="23" s="1"/>
  <c r="P655" i="16"/>
  <c r="Y655" i="23" s="1"/>
  <c r="L655" i="16"/>
  <c r="W655" i="23" s="1"/>
  <c r="P570" i="16"/>
  <c r="Y570" i="23" s="1"/>
  <c r="L570" i="16"/>
  <c r="W570" i="23" s="1"/>
  <c r="P653" i="16"/>
  <c r="Y653" i="23" s="1"/>
  <c r="L653" i="16"/>
  <c r="W653" i="23" s="1"/>
  <c r="P810" i="16"/>
  <c r="Y810" i="23" s="1"/>
  <c r="L810" i="16"/>
  <c r="W810" i="23" s="1"/>
  <c r="P714" i="16"/>
  <c r="Y714" i="23" s="1"/>
  <c r="L714" i="16"/>
  <c r="W714" i="23" s="1"/>
  <c r="P500" i="16"/>
  <c r="Y500" i="23" s="1"/>
  <c r="L500" i="16"/>
  <c r="W500" i="23" s="1"/>
  <c r="P594" i="16"/>
  <c r="Y594" i="23" s="1"/>
  <c r="L594" i="16"/>
  <c r="W594" i="23" s="1"/>
  <c r="P476" i="16"/>
  <c r="Y476" i="23" s="1"/>
  <c r="L476" i="16"/>
  <c r="W476" i="23" s="1"/>
  <c r="P695" i="16"/>
  <c r="Y695" i="23" s="1"/>
  <c r="L695" i="16"/>
  <c r="W695" i="23" s="1"/>
  <c r="P503" i="16"/>
  <c r="Y503" i="23" s="1"/>
  <c r="L503" i="16"/>
  <c r="W503" i="23" s="1"/>
  <c r="P534" i="16"/>
  <c r="Y534" i="23" s="1"/>
  <c r="L534" i="16"/>
  <c r="W534" i="23" s="1"/>
  <c r="P601" i="16"/>
  <c r="Y601" i="23" s="1"/>
  <c r="L601" i="16"/>
  <c r="W601" i="23" s="1"/>
  <c r="P475" i="16"/>
  <c r="Y475" i="23" s="1"/>
  <c r="L475" i="16"/>
  <c r="W475" i="23" s="1"/>
  <c r="P774" i="16"/>
  <c r="Y774" i="23" s="1"/>
  <c r="L774" i="16"/>
  <c r="W774" i="23" s="1"/>
  <c r="P607" i="16"/>
  <c r="Y607" i="23" s="1"/>
  <c r="L607" i="16"/>
  <c r="W607" i="23" s="1"/>
  <c r="P733" i="16"/>
  <c r="Y733" i="23" s="1"/>
  <c r="L733" i="16"/>
  <c r="W733" i="23" s="1"/>
  <c r="P506" i="16"/>
  <c r="Y506" i="23" s="1"/>
  <c r="L506" i="16"/>
  <c r="W506" i="23" s="1"/>
  <c r="P472" i="16"/>
  <c r="Y472" i="23" s="1"/>
  <c r="L472" i="16"/>
  <c r="W472" i="23" s="1"/>
  <c r="P718" i="16"/>
  <c r="Y718" i="23" s="1"/>
  <c r="L718" i="16"/>
  <c r="W718" i="23" s="1"/>
  <c r="L593" i="16"/>
  <c r="W593" i="23" s="1"/>
  <c r="P593" i="16"/>
  <c r="Y593" i="23" s="1"/>
  <c r="P567" i="16"/>
  <c r="Y567" i="23" s="1"/>
  <c r="L567" i="16"/>
  <c r="W567" i="23" s="1"/>
  <c r="P794" i="16"/>
  <c r="Y794" i="23" s="1"/>
  <c r="L794" i="16"/>
  <c r="W794" i="23" s="1"/>
  <c r="P670" i="16"/>
  <c r="Y670" i="23" s="1"/>
  <c r="L670" i="16"/>
  <c r="W670" i="23" s="1"/>
  <c r="P707" i="16"/>
  <c r="Y707" i="23" s="1"/>
  <c r="L707" i="16"/>
  <c r="W707" i="23" s="1"/>
  <c r="P618" i="16"/>
  <c r="Y618" i="23" s="1"/>
  <c r="L618" i="16"/>
  <c r="W618" i="23" s="1"/>
  <c r="P721" i="16"/>
  <c r="Y721" i="23" s="1"/>
  <c r="L721" i="16"/>
  <c r="W721" i="23" s="1"/>
  <c r="P689" i="16"/>
  <c r="Y689" i="23" s="1"/>
  <c r="L689" i="16"/>
  <c r="W689" i="23" s="1"/>
  <c r="P657" i="16"/>
  <c r="Y657" i="23" s="1"/>
  <c r="L657" i="16"/>
  <c r="W657" i="23" s="1"/>
  <c r="P659" i="16"/>
  <c r="Y659" i="23" s="1"/>
  <c r="L659" i="16"/>
  <c r="W659" i="23" s="1"/>
  <c r="P448" i="16"/>
  <c r="Y448" i="23" s="1"/>
  <c r="L448" i="16"/>
  <c r="W448" i="23" s="1"/>
  <c r="P800" i="16"/>
  <c r="Y800" i="23" s="1"/>
  <c r="L800" i="16"/>
  <c r="W800" i="23" s="1"/>
  <c r="P650" i="16"/>
  <c r="Y650" i="23" s="1"/>
  <c r="L650" i="16"/>
  <c r="W650" i="23" s="1"/>
  <c r="P554" i="16"/>
  <c r="Y554" i="23" s="1"/>
  <c r="L554" i="16"/>
  <c r="W554" i="23" s="1"/>
  <c r="P543" i="16"/>
  <c r="Y543" i="23" s="1"/>
  <c r="L543" i="16"/>
  <c r="W543" i="23" s="1"/>
  <c r="P614" i="16"/>
  <c r="Y614" i="23" s="1"/>
  <c r="L614" i="16"/>
  <c r="W614" i="23" s="1"/>
  <c r="P565" i="16"/>
  <c r="Y565" i="23" s="1"/>
  <c r="L565" i="16"/>
  <c r="W565" i="23" s="1"/>
  <c r="P644" i="16"/>
  <c r="Y644" i="23" s="1"/>
  <c r="L644" i="16"/>
  <c r="W644" i="23" s="1"/>
  <c r="P540" i="16"/>
  <c r="Y540" i="23" s="1"/>
  <c r="L540" i="16"/>
  <c r="W540" i="23" s="1"/>
  <c r="P541" i="16"/>
  <c r="Y541" i="23" s="1"/>
  <c r="L541" i="16"/>
  <c r="W541" i="23" s="1"/>
  <c r="P588" i="16"/>
  <c r="Y588" i="23" s="1"/>
  <c r="L588" i="16"/>
  <c r="W588" i="23" s="1"/>
  <c r="P582" i="16"/>
  <c r="Y582" i="23" s="1"/>
  <c r="L582" i="16"/>
  <c r="W582" i="23" s="1"/>
  <c r="L812" i="16"/>
  <c r="W812" i="23" s="1"/>
  <c r="P812" i="16"/>
  <c r="Y812" i="23" s="1"/>
  <c r="P463" i="16"/>
  <c r="Y463" i="23" s="1"/>
  <c r="L463" i="16"/>
  <c r="W463" i="23" s="1"/>
  <c r="P558" i="16"/>
  <c r="Y558" i="23" s="1"/>
  <c r="L558" i="16"/>
  <c r="W558" i="23" s="1"/>
  <c r="P464" i="16"/>
  <c r="Y464" i="23" s="1"/>
  <c r="L464" i="16"/>
  <c r="W464" i="23" s="1"/>
  <c r="P587" i="16"/>
  <c r="Y587" i="23" s="1"/>
  <c r="L587" i="16"/>
  <c r="W587" i="23" s="1"/>
  <c r="P666" i="16"/>
  <c r="Y666" i="23" s="1"/>
  <c r="L666" i="16"/>
  <c r="W666" i="23" s="1"/>
  <c r="P705" i="16"/>
  <c r="Y705" i="23" s="1"/>
  <c r="L705" i="16"/>
  <c r="W705" i="23" s="1"/>
  <c r="P735" i="16"/>
  <c r="Y735" i="23" s="1"/>
  <c r="L735" i="16"/>
  <c r="W735" i="23" s="1"/>
  <c r="P775" i="16"/>
  <c r="Y775" i="23" s="1"/>
  <c r="L775" i="16"/>
  <c r="W775" i="23" s="1"/>
  <c r="P696" i="16"/>
  <c r="Y696" i="23" s="1"/>
  <c r="L696" i="16"/>
  <c r="W696" i="23" s="1"/>
  <c r="P752" i="16"/>
  <c r="Y752" i="23" s="1"/>
  <c r="L752" i="16"/>
  <c r="W752" i="23" s="1"/>
  <c r="P740" i="16"/>
  <c r="Y740" i="23" s="1"/>
  <c r="L740" i="16"/>
  <c r="W740" i="23" s="1"/>
  <c r="P627" i="16"/>
  <c r="Y627" i="23" s="1"/>
  <c r="L627" i="16"/>
  <c r="W627" i="23" s="1"/>
  <c r="P581" i="16"/>
  <c r="Y581" i="23" s="1"/>
  <c r="L581" i="16"/>
  <c r="W581" i="23" s="1"/>
  <c r="P486" i="16"/>
  <c r="Y486" i="23" s="1"/>
  <c r="L486" i="16"/>
  <c r="W486" i="23" s="1"/>
  <c r="P542" i="16"/>
  <c r="Y542" i="23" s="1"/>
  <c r="L542" i="16"/>
  <c r="W542" i="23" s="1"/>
  <c r="P629" i="16"/>
  <c r="Y629" i="23" s="1"/>
  <c r="L629" i="16"/>
  <c r="W629" i="23" s="1"/>
  <c r="P555" i="16"/>
  <c r="Y555" i="23" s="1"/>
  <c r="L555" i="16"/>
  <c r="W555" i="23" s="1"/>
  <c r="P479" i="16"/>
  <c r="Y479" i="23" s="1"/>
  <c r="L479" i="16"/>
  <c r="W479" i="23" s="1"/>
  <c r="P514" i="16"/>
  <c r="Y514" i="23" s="1"/>
  <c r="L514" i="16"/>
  <c r="W514" i="23" s="1"/>
  <c r="L681" i="16"/>
  <c r="W681" i="23" s="1"/>
  <c r="P681" i="16"/>
  <c r="Y681" i="23" s="1"/>
  <c r="P596" i="16"/>
  <c r="Y596" i="23" s="1"/>
  <c r="L596" i="16"/>
  <c r="W596" i="23" s="1"/>
  <c r="L748" i="16"/>
  <c r="W748" i="23" s="1"/>
  <c r="P748" i="16"/>
  <c r="Y748" i="23" s="1"/>
  <c r="P551" i="16"/>
  <c r="Y551" i="23" s="1"/>
  <c r="L551" i="16"/>
  <c r="W551" i="23" s="1"/>
  <c r="P682" i="16"/>
  <c r="Y682" i="23" s="1"/>
  <c r="L682" i="16"/>
  <c r="W682" i="23" s="1"/>
  <c r="P569" i="16"/>
  <c r="Y569" i="23" s="1"/>
  <c r="L569" i="16"/>
  <c r="W569" i="23" s="1"/>
  <c r="P530" i="16"/>
  <c r="Y530" i="23" s="1"/>
  <c r="L530" i="16"/>
  <c r="W530" i="23" s="1"/>
  <c r="P590" i="16"/>
  <c r="Y590" i="23" s="1"/>
  <c r="L590" i="16"/>
  <c r="W590" i="23" s="1"/>
  <c r="P773" i="16"/>
  <c r="Y773" i="23" s="1"/>
  <c r="L773" i="16"/>
  <c r="W773" i="23" s="1"/>
  <c r="M553" i="20"/>
  <c r="R553" i="23" s="1"/>
  <c r="AH71" i="20"/>
  <c r="AH87" i="20"/>
  <c r="M442" i="20"/>
  <c r="R442" i="23" s="1"/>
  <c r="AH73" i="20"/>
  <c r="AH89" i="20"/>
  <c r="M654" i="20"/>
  <c r="R654" i="23" s="1"/>
  <c r="M769" i="20"/>
  <c r="R769" i="23" s="1"/>
  <c r="AI76" i="20"/>
  <c r="AI92" i="20"/>
  <c r="M805" i="20"/>
  <c r="R805" i="23" s="1"/>
  <c r="M740" i="20"/>
  <c r="R740" i="23" s="1"/>
  <c r="M451" i="20"/>
  <c r="R451" i="23" s="1"/>
  <c r="AH72" i="20"/>
  <c r="AH88" i="20"/>
  <c r="M593" i="20"/>
  <c r="R593" i="23" s="1"/>
  <c r="AF88" i="20"/>
  <c r="AF72" i="20"/>
  <c r="M779" i="20"/>
  <c r="R779" i="23" s="1"/>
  <c r="AH76" i="20"/>
  <c r="AH92" i="20"/>
  <c r="M602" i="20"/>
  <c r="R602" i="23" s="1"/>
  <c r="AF73" i="20"/>
  <c r="AF89" i="20"/>
  <c r="M686" i="20"/>
  <c r="R686" i="23" s="1"/>
  <c r="AI73" i="20"/>
  <c r="AI89" i="20"/>
  <c r="M506" i="20"/>
  <c r="R506" i="23" s="1"/>
  <c r="AG88" i="20"/>
  <c r="AG72" i="20"/>
  <c r="M753" i="20"/>
  <c r="R753" i="23" s="1"/>
  <c r="M782" i="20"/>
  <c r="R782" i="23" s="1"/>
  <c r="AI75" i="20"/>
  <c r="AI91" i="20"/>
  <c r="M744" i="20"/>
  <c r="R744" i="23" s="1"/>
  <c r="AH91" i="20"/>
  <c r="AH75" i="20"/>
  <c r="M534" i="20"/>
  <c r="R534" i="23" s="1"/>
  <c r="AG87" i="20"/>
  <c r="AG71" i="20"/>
  <c r="M620" i="20"/>
  <c r="R620" i="23" s="1"/>
  <c r="AE72" i="20"/>
  <c r="AE88" i="20"/>
  <c r="P711" i="20"/>
  <c r="S711" i="23" s="1"/>
  <c r="L711" i="20"/>
  <c r="Q711" i="23" s="1"/>
  <c r="P473" i="20"/>
  <c r="S473" i="23" s="1"/>
  <c r="L473" i="20"/>
  <c r="Q473" i="23" s="1"/>
  <c r="P728" i="20"/>
  <c r="S728" i="23" s="1"/>
  <c r="L728" i="20"/>
  <c r="Q728" i="23" s="1"/>
  <c r="P773" i="20"/>
  <c r="S773" i="23" s="1"/>
  <c r="L773" i="20"/>
  <c r="Q773" i="23" s="1"/>
  <c r="P788" i="20"/>
  <c r="S788" i="23" s="1"/>
  <c r="L788" i="20"/>
  <c r="Q788" i="23" s="1"/>
  <c r="P726" i="20"/>
  <c r="S726" i="23" s="1"/>
  <c r="L726" i="20"/>
  <c r="Q726" i="23" s="1"/>
  <c r="P765" i="20"/>
  <c r="S765" i="23" s="1"/>
  <c r="L765" i="20"/>
  <c r="Q765" i="23" s="1"/>
  <c r="P739" i="20"/>
  <c r="S739" i="23" s="1"/>
  <c r="L739" i="20"/>
  <c r="Q739" i="23" s="1"/>
  <c r="L682" i="20"/>
  <c r="Q682" i="23" s="1"/>
  <c r="P682" i="20"/>
  <c r="S682" i="23" s="1"/>
  <c r="P762" i="20"/>
  <c r="S762" i="23" s="1"/>
  <c r="L762" i="20"/>
  <c r="Q762" i="23" s="1"/>
  <c r="P721" i="20"/>
  <c r="S721" i="23" s="1"/>
  <c r="L721" i="20"/>
  <c r="Q721" i="23" s="1"/>
  <c r="P448" i="20"/>
  <c r="S448" i="23" s="1"/>
  <c r="L448" i="20"/>
  <c r="Q448" i="23" s="1"/>
  <c r="L603" i="20"/>
  <c r="Q603" i="23" s="1"/>
  <c r="P603" i="20"/>
  <c r="S603" i="23" s="1"/>
  <c r="L786" i="20"/>
  <c r="Q786" i="23" s="1"/>
  <c r="P786" i="20"/>
  <c r="S786" i="23" s="1"/>
  <c r="P793" i="20"/>
  <c r="S793" i="23" s="1"/>
  <c r="L793" i="20"/>
  <c r="Q793" i="23" s="1"/>
  <c r="P526" i="20"/>
  <c r="S526" i="23" s="1"/>
  <c r="L526" i="20"/>
  <c r="Q526" i="23" s="1"/>
  <c r="P720" i="20"/>
  <c r="S720" i="23" s="1"/>
  <c r="L720" i="20"/>
  <c r="Q720" i="23" s="1"/>
  <c r="P652" i="20"/>
  <c r="S652" i="23" s="1"/>
  <c r="L652" i="20"/>
  <c r="Q652" i="23" s="1"/>
  <c r="L804" i="20"/>
  <c r="Q804" i="23" s="1"/>
  <c r="P804" i="20"/>
  <c r="S804" i="23" s="1"/>
  <c r="L666" i="20"/>
  <c r="Q666" i="23" s="1"/>
  <c r="P666" i="20"/>
  <c r="S666" i="23" s="1"/>
  <c r="P497" i="20"/>
  <c r="S497" i="23" s="1"/>
  <c r="L497" i="20"/>
  <c r="Q497" i="23" s="1"/>
  <c r="P539" i="20"/>
  <c r="S539" i="23" s="1"/>
  <c r="L539" i="20"/>
  <c r="Q539" i="23" s="1"/>
  <c r="L630" i="20"/>
  <c r="Q630" i="23" s="1"/>
  <c r="P630" i="20"/>
  <c r="S630" i="23" s="1"/>
  <c r="L791" i="20"/>
  <c r="Q791" i="23" s="1"/>
  <c r="P791" i="20"/>
  <c r="S791" i="23" s="1"/>
  <c r="P659" i="20"/>
  <c r="S659" i="23" s="1"/>
  <c r="L659" i="20"/>
  <c r="Q659" i="23" s="1"/>
  <c r="P723" i="20"/>
  <c r="S723" i="23" s="1"/>
  <c r="L723" i="20"/>
  <c r="Q723" i="23" s="1"/>
  <c r="L463" i="20"/>
  <c r="Q463" i="23" s="1"/>
  <c r="P463" i="20"/>
  <c r="S463" i="23" s="1"/>
  <c r="P495" i="20"/>
  <c r="S495" i="23" s="1"/>
  <c r="L495" i="20"/>
  <c r="Q495" i="23" s="1"/>
  <c r="L809" i="20"/>
  <c r="Q809" i="23" s="1"/>
  <c r="P809" i="20"/>
  <c r="S809" i="23" s="1"/>
  <c r="L686" i="20"/>
  <c r="Q686" i="23" s="1"/>
  <c r="P686" i="20"/>
  <c r="AI22" i="20"/>
  <c r="AI6" i="20"/>
  <c r="P780" i="20"/>
  <c r="L780" i="20"/>
  <c r="Q780" i="23" s="1"/>
  <c r="L658" i="20"/>
  <c r="Q658" i="23" s="1"/>
  <c r="P658" i="20"/>
  <c r="S658" i="23" s="1"/>
  <c r="P714" i="20"/>
  <c r="S714" i="23" s="1"/>
  <c r="L714" i="20"/>
  <c r="Q714" i="23" s="1"/>
  <c r="L589" i="20"/>
  <c r="Q589" i="23" s="1"/>
  <c r="P589" i="20"/>
  <c r="S589" i="23" s="1"/>
  <c r="L590" i="20"/>
  <c r="Q590" i="23" s="1"/>
  <c r="P590" i="20"/>
  <c r="S590" i="23" s="1"/>
  <c r="L795" i="20"/>
  <c r="Q795" i="23" s="1"/>
  <c r="P795" i="20"/>
  <c r="S795" i="23" s="1"/>
  <c r="P498" i="20"/>
  <c r="S498" i="23" s="1"/>
  <c r="L498" i="20"/>
  <c r="Q498" i="23" s="1"/>
  <c r="P760" i="20"/>
  <c r="S760" i="23" s="1"/>
  <c r="L760" i="20"/>
  <c r="Q760" i="23" s="1"/>
  <c r="L807" i="20"/>
  <c r="Q807" i="23" s="1"/>
  <c r="P807" i="20"/>
  <c r="S807" i="23" s="1"/>
  <c r="L653" i="20"/>
  <c r="Q653" i="23" s="1"/>
  <c r="P653" i="20"/>
  <c r="S653" i="23" s="1"/>
  <c r="L443" i="20"/>
  <c r="Q443" i="23" s="1"/>
  <c r="P443" i="20"/>
  <c r="S443" i="23" s="1"/>
  <c r="P552" i="20"/>
  <c r="S552" i="23" s="1"/>
  <c r="L552" i="20"/>
  <c r="Q552" i="23" s="1"/>
  <c r="P557" i="20"/>
  <c r="S557" i="23" s="1"/>
  <c r="L557" i="20"/>
  <c r="Q557" i="23" s="1"/>
  <c r="P748" i="20"/>
  <c r="S748" i="23" s="1"/>
  <c r="L748" i="20"/>
  <c r="Q748" i="23" s="1"/>
  <c r="P715" i="20"/>
  <c r="S715" i="23" s="1"/>
  <c r="L715" i="20"/>
  <c r="Q715" i="23" s="1"/>
  <c r="P499" i="20"/>
  <c r="S499" i="23" s="1"/>
  <c r="L499" i="20"/>
  <c r="Q499" i="23" s="1"/>
  <c r="P769" i="20"/>
  <c r="S769" i="23" s="1"/>
  <c r="L769" i="20"/>
  <c r="Q769" i="23" s="1"/>
  <c r="AI25" i="20"/>
  <c r="AI9" i="20"/>
  <c r="P478" i="20"/>
  <c r="S478" i="23" s="1"/>
  <c r="L478" i="20"/>
  <c r="Q478" i="23" s="1"/>
  <c r="P648" i="20"/>
  <c r="S648" i="23" s="1"/>
  <c r="L648" i="20"/>
  <c r="Q648" i="23" s="1"/>
  <c r="P605" i="20"/>
  <c r="S605" i="23" s="1"/>
  <c r="L605" i="20"/>
  <c r="Q605" i="23" s="1"/>
  <c r="L790" i="20"/>
  <c r="Q790" i="23" s="1"/>
  <c r="P790" i="20"/>
  <c r="S790" i="23" s="1"/>
  <c r="P706" i="20"/>
  <c r="S706" i="23" s="1"/>
  <c r="L706" i="20"/>
  <c r="Q706" i="23" s="1"/>
  <c r="P519" i="20"/>
  <c r="S519" i="23" s="1"/>
  <c r="L519" i="20"/>
  <c r="Q519" i="23" s="1"/>
  <c r="P614" i="20"/>
  <c r="S614" i="23" s="1"/>
  <c r="L614" i="20"/>
  <c r="Q614" i="23" s="1"/>
  <c r="P784" i="20"/>
  <c r="S784" i="23" s="1"/>
  <c r="L784" i="20"/>
  <c r="Q784" i="23" s="1"/>
  <c r="P472" i="20"/>
  <c r="S472" i="23" s="1"/>
  <c r="L472" i="20"/>
  <c r="Q472" i="23" s="1"/>
  <c r="P612" i="20"/>
  <c r="S612" i="23" s="1"/>
  <c r="L612" i="20"/>
  <c r="Q612" i="23" s="1"/>
  <c r="P540" i="20"/>
  <c r="S540" i="23" s="1"/>
  <c r="L540" i="20"/>
  <c r="Q540" i="23" s="1"/>
  <c r="P560" i="20"/>
  <c r="S560" i="23" s="1"/>
  <c r="L560" i="20"/>
  <c r="Q560" i="23" s="1"/>
  <c r="L583" i="20"/>
  <c r="Q583" i="23" s="1"/>
  <c r="P583" i="20"/>
  <c r="S583" i="23" s="1"/>
  <c r="P506" i="20"/>
  <c r="S506" i="23" s="1"/>
  <c r="L506" i="20"/>
  <c r="Q506" i="23" s="1"/>
  <c r="AG5" i="20"/>
  <c r="AG21" i="20"/>
  <c r="P606" i="20"/>
  <c r="S606" i="23" s="1"/>
  <c r="L606" i="20"/>
  <c r="Q606" i="23" s="1"/>
  <c r="P724" i="20"/>
  <c r="S724" i="23" s="1"/>
  <c r="L724" i="20"/>
  <c r="Q724" i="23" s="1"/>
  <c r="P716" i="20"/>
  <c r="S716" i="23" s="1"/>
  <c r="L716" i="20"/>
  <c r="Q716" i="23" s="1"/>
  <c r="P707" i="20"/>
  <c r="S707" i="23" s="1"/>
  <c r="L707" i="20"/>
  <c r="Q707" i="23" s="1"/>
  <c r="L640" i="20"/>
  <c r="Q640" i="23" s="1"/>
  <c r="P640" i="20"/>
  <c r="S640" i="23" s="1"/>
  <c r="P774" i="20"/>
  <c r="S774" i="23" s="1"/>
  <c r="L774" i="20"/>
  <c r="Q774" i="23" s="1"/>
  <c r="P444" i="20"/>
  <c r="S444" i="23" s="1"/>
  <c r="L444" i="20"/>
  <c r="Q444" i="23" s="1"/>
  <c r="P738" i="20"/>
  <c r="S738" i="23" s="1"/>
  <c r="L738" i="20"/>
  <c r="Q738" i="23" s="1"/>
  <c r="L785" i="20"/>
  <c r="Q785" i="23" s="1"/>
  <c r="P785" i="20"/>
  <c r="S785" i="23" s="1"/>
  <c r="P522" i="20"/>
  <c r="S522" i="23" s="1"/>
  <c r="L522" i="20"/>
  <c r="Q522" i="23" s="1"/>
  <c r="L464" i="20"/>
  <c r="Q464" i="23" s="1"/>
  <c r="P464" i="20"/>
  <c r="S464" i="23" s="1"/>
  <c r="L580" i="20"/>
  <c r="Q580" i="23" s="1"/>
  <c r="P580" i="20"/>
  <c r="S580" i="23" s="1"/>
  <c r="P635" i="20"/>
  <c r="S635" i="23" s="1"/>
  <c r="L635" i="20"/>
  <c r="Q635" i="23" s="1"/>
  <c r="P528" i="20"/>
  <c r="S528" i="23" s="1"/>
  <c r="L528" i="20"/>
  <c r="Q528" i="23" s="1"/>
  <c r="P477" i="20"/>
  <c r="S477" i="23" s="1"/>
  <c r="L477" i="20"/>
  <c r="Q477" i="23" s="1"/>
  <c r="P546" i="20"/>
  <c r="S546" i="23" s="1"/>
  <c r="L546" i="20"/>
  <c r="Q546" i="23" s="1"/>
  <c r="L567" i="20"/>
  <c r="Q567" i="23" s="1"/>
  <c r="P567" i="20"/>
  <c r="S567" i="23" s="1"/>
  <c r="P502" i="20"/>
  <c r="S502" i="23" s="1"/>
  <c r="L502" i="20"/>
  <c r="Q502" i="23" s="1"/>
  <c r="P481" i="20"/>
  <c r="S481" i="23" s="1"/>
  <c r="L481" i="20"/>
  <c r="Q481" i="23" s="1"/>
  <c r="L813" i="20"/>
  <c r="Q813" i="23" s="1"/>
  <c r="P813" i="20"/>
  <c r="S813" i="23" s="1"/>
  <c r="L700" i="20"/>
  <c r="Q700" i="23" s="1"/>
  <c r="P700" i="20"/>
  <c r="S700" i="23" s="1"/>
  <c r="L699" i="20"/>
  <c r="Q699" i="23" s="1"/>
  <c r="P699" i="20"/>
  <c r="S699" i="23" s="1"/>
  <c r="P787" i="20"/>
  <c r="S787" i="23" s="1"/>
  <c r="L787" i="20"/>
  <c r="Q787" i="23" s="1"/>
  <c r="P487" i="20"/>
  <c r="S487" i="23" s="1"/>
  <c r="L487" i="20"/>
  <c r="Q487" i="23" s="1"/>
  <c r="L681" i="20"/>
  <c r="Q681" i="23" s="1"/>
  <c r="P681" i="20"/>
  <c r="S681" i="23" s="1"/>
  <c r="L616" i="20"/>
  <c r="Q616" i="23" s="1"/>
  <c r="P616" i="20"/>
  <c r="S616" i="23" s="1"/>
  <c r="P524" i="20"/>
  <c r="S524" i="23" s="1"/>
  <c r="L524" i="20"/>
  <c r="Q524" i="23" s="1"/>
  <c r="P734" i="20"/>
  <c r="S734" i="23" s="1"/>
  <c r="L734" i="20"/>
  <c r="Q734" i="23" s="1"/>
  <c r="P656" i="20"/>
  <c r="S656" i="23" s="1"/>
  <c r="L656" i="20"/>
  <c r="Q656" i="23" s="1"/>
  <c r="P663" i="20"/>
  <c r="S663" i="23" s="1"/>
  <c r="L663" i="20"/>
  <c r="Q663" i="23" s="1"/>
  <c r="P759" i="20"/>
  <c r="S759" i="23" s="1"/>
  <c r="L759" i="20"/>
  <c r="Q759" i="23" s="1"/>
  <c r="L604" i="20"/>
  <c r="Q604" i="23" s="1"/>
  <c r="P604" i="20"/>
  <c r="S604" i="23" s="1"/>
  <c r="P610" i="20"/>
  <c r="S610" i="23" s="1"/>
  <c r="L610" i="20"/>
  <c r="Q610" i="23" s="1"/>
  <c r="L608" i="20"/>
  <c r="Q608" i="23" s="1"/>
  <c r="P608" i="20"/>
  <c r="S608" i="23" s="1"/>
  <c r="L639" i="20"/>
  <c r="Q639" i="23" s="1"/>
  <c r="P639" i="20"/>
  <c r="S639" i="23" s="1"/>
  <c r="L687" i="20"/>
  <c r="Q687" i="23" s="1"/>
  <c r="P687" i="20"/>
  <c r="P536" i="20"/>
  <c r="S536" i="23" s="1"/>
  <c r="L536" i="20"/>
  <c r="Q536" i="23" s="1"/>
  <c r="P563" i="20"/>
  <c r="S563" i="23" s="1"/>
  <c r="L563" i="20"/>
  <c r="Q563" i="23" s="1"/>
  <c r="L672" i="20"/>
  <c r="Q672" i="23" s="1"/>
  <c r="P672" i="20"/>
  <c r="S672" i="23" s="1"/>
  <c r="P490" i="20"/>
  <c r="S490" i="23" s="1"/>
  <c r="L490" i="20"/>
  <c r="Q490" i="23" s="1"/>
  <c r="L679" i="20"/>
  <c r="Q679" i="23" s="1"/>
  <c r="P679" i="20"/>
  <c r="S679" i="23" s="1"/>
  <c r="P775" i="20"/>
  <c r="S775" i="23" s="1"/>
  <c r="L775" i="20"/>
  <c r="Q775" i="23" s="1"/>
  <c r="L465" i="20"/>
  <c r="Q465" i="23" s="1"/>
  <c r="P465" i="20"/>
  <c r="S465" i="23" s="1"/>
  <c r="P509" i="20"/>
  <c r="S509" i="23" s="1"/>
  <c r="L509" i="20"/>
  <c r="Q509" i="23" s="1"/>
  <c r="L596" i="20"/>
  <c r="Q596" i="23" s="1"/>
  <c r="P596" i="20"/>
  <c r="S596" i="23" s="1"/>
  <c r="P544" i="20"/>
  <c r="S544" i="23" s="1"/>
  <c r="L544" i="20"/>
  <c r="Q544" i="23" s="1"/>
  <c r="P543" i="20"/>
  <c r="S543" i="23" s="1"/>
  <c r="L543" i="20"/>
  <c r="Q543" i="23" s="1"/>
  <c r="P778" i="20"/>
  <c r="S778" i="23" s="1"/>
  <c r="L778" i="20"/>
  <c r="Q778" i="23" s="1"/>
  <c r="P585" i="20"/>
  <c r="S585" i="23" s="1"/>
  <c r="L585" i="20"/>
  <c r="Q585" i="23" s="1"/>
  <c r="P753" i="20"/>
  <c r="S753" i="23" s="1"/>
  <c r="L753" i="20"/>
  <c r="Q753" i="23" s="1"/>
  <c r="P496" i="20"/>
  <c r="S496" i="23" s="1"/>
  <c r="L496" i="20"/>
  <c r="Q496" i="23" s="1"/>
  <c r="L683" i="20"/>
  <c r="Q683" i="23" s="1"/>
  <c r="P683" i="20"/>
  <c r="S683" i="23" s="1"/>
  <c r="P594" i="20"/>
  <c r="S594" i="23" s="1"/>
  <c r="L594" i="20"/>
  <c r="Q594" i="23" s="1"/>
  <c r="P600" i="20"/>
  <c r="S600" i="23" s="1"/>
  <c r="L600" i="20"/>
  <c r="Q600" i="23" s="1"/>
  <c r="P623" i="20"/>
  <c r="S623" i="23" s="1"/>
  <c r="L623" i="20"/>
  <c r="Q623" i="23" s="1"/>
  <c r="P631" i="20"/>
  <c r="S631" i="23" s="1"/>
  <c r="L631" i="20"/>
  <c r="Q631" i="23" s="1"/>
  <c r="P597" i="20"/>
  <c r="S597" i="23" s="1"/>
  <c r="L597" i="20"/>
  <c r="Q597" i="23" s="1"/>
  <c r="L702" i="20"/>
  <c r="Q702" i="23" s="1"/>
  <c r="P702" i="20"/>
  <c r="S702" i="23" s="1"/>
  <c r="P548" i="20"/>
  <c r="S548" i="23" s="1"/>
  <c r="L548" i="20"/>
  <c r="Q548" i="23" s="1"/>
  <c r="L811" i="20"/>
  <c r="Q811" i="23" s="1"/>
  <c r="P811" i="20"/>
  <c r="S811" i="23" s="1"/>
  <c r="P515" i="20"/>
  <c r="S515" i="23" s="1"/>
  <c r="L515" i="20"/>
  <c r="Q515" i="23" s="1"/>
  <c r="P533" i="20"/>
  <c r="S533" i="23" s="1"/>
  <c r="L533" i="20"/>
  <c r="Q533" i="23" s="1"/>
  <c r="P768" i="20"/>
  <c r="S768" i="23" s="1"/>
  <c r="L768" i="20"/>
  <c r="Q768" i="23" s="1"/>
  <c r="L806" i="20"/>
  <c r="Q806" i="23" s="1"/>
  <c r="P806" i="20"/>
  <c r="S806" i="23" s="1"/>
  <c r="P645" i="20"/>
  <c r="S645" i="23" s="1"/>
  <c r="L645" i="20"/>
  <c r="Q645" i="23" s="1"/>
  <c r="P730" i="20"/>
  <c r="S730" i="23" s="1"/>
  <c r="L730" i="20"/>
  <c r="Q730" i="23" s="1"/>
  <c r="P569" i="20"/>
  <c r="S569" i="23" s="1"/>
  <c r="L569" i="20"/>
  <c r="Q569" i="23" s="1"/>
  <c r="P792" i="20"/>
  <c r="S792" i="23" s="1"/>
  <c r="L792" i="20"/>
  <c r="Q792" i="23" s="1"/>
  <c r="P492" i="20"/>
  <c r="S492" i="23" s="1"/>
  <c r="L492" i="20"/>
  <c r="Q492" i="23" s="1"/>
  <c r="P763" i="20"/>
  <c r="S763" i="23" s="1"/>
  <c r="L763" i="20"/>
  <c r="Q763" i="23" s="1"/>
  <c r="P475" i="20"/>
  <c r="S475" i="23" s="1"/>
  <c r="L475" i="20"/>
  <c r="Q475" i="23" s="1"/>
  <c r="L578" i="20"/>
  <c r="Q578" i="23" s="1"/>
  <c r="P578" i="20"/>
  <c r="S578" i="23" s="1"/>
  <c r="L592" i="20"/>
  <c r="Q592" i="23" s="1"/>
  <c r="P592" i="20"/>
  <c r="S592" i="23" s="1"/>
  <c r="L615" i="20"/>
  <c r="Q615" i="23" s="1"/>
  <c r="P615" i="20"/>
  <c r="S615" i="23" s="1"/>
  <c r="P575" i="20"/>
  <c r="S575" i="23" s="1"/>
  <c r="L575" i="20"/>
  <c r="Q575" i="23" s="1"/>
  <c r="L461" i="20"/>
  <c r="Q461" i="23" s="1"/>
  <c r="P461" i="20"/>
  <c r="S461" i="23" s="1"/>
  <c r="P504" i="20"/>
  <c r="S504" i="23" s="1"/>
  <c r="L504" i="20"/>
  <c r="Q504" i="23" s="1"/>
  <c r="L812" i="20"/>
  <c r="Q812" i="23" s="1"/>
  <c r="P812" i="20"/>
  <c r="S812" i="23" s="1"/>
  <c r="P634" i="20"/>
  <c r="S634" i="23" s="1"/>
  <c r="L634" i="20"/>
  <c r="Q634" i="23" s="1"/>
  <c r="P665" i="20"/>
  <c r="S665" i="23" s="1"/>
  <c r="L665" i="20"/>
  <c r="Q665" i="23" s="1"/>
  <c r="P470" i="20"/>
  <c r="S470" i="23" s="1"/>
  <c r="L470" i="20"/>
  <c r="Q470" i="23" s="1"/>
  <c r="P449" i="20"/>
  <c r="S449" i="23" s="1"/>
  <c r="L449" i="20"/>
  <c r="Q449" i="23" s="1"/>
  <c r="P709" i="20"/>
  <c r="S709" i="23" s="1"/>
  <c r="L709" i="20"/>
  <c r="Q709" i="23" s="1"/>
  <c r="P725" i="20"/>
  <c r="S725" i="23" s="1"/>
  <c r="L725" i="20"/>
  <c r="Q725" i="23" s="1"/>
  <c r="P764" i="20"/>
  <c r="S764" i="23" s="1"/>
  <c r="L764" i="20"/>
  <c r="Q764" i="23" s="1"/>
  <c r="P602" i="20"/>
  <c r="S602" i="23" s="1"/>
  <c r="L602" i="20"/>
  <c r="Q602" i="23" s="1"/>
  <c r="AF6" i="20"/>
  <c r="AF22" i="20"/>
  <c r="L467" i="20"/>
  <c r="Q467" i="23" s="1"/>
  <c r="P467" i="20"/>
  <c r="S467" i="23" s="1"/>
  <c r="L633" i="20"/>
  <c r="Q633" i="23" s="1"/>
  <c r="P633" i="20"/>
  <c r="S633" i="23" s="1"/>
  <c r="L803" i="20"/>
  <c r="Q803" i="23" s="1"/>
  <c r="P803" i="20"/>
  <c r="S803" i="23" s="1"/>
  <c r="P622" i="20"/>
  <c r="S622" i="23" s="1"/>
  <c r="L622" i="20"/>
  <c r="Q622" i="23" s="1"/>
  <c r="P756" i="20"/>
  <c r="S756" i="23" s="1"/>
  <c r="L756" i="20"/>
  <c r="Q756" i="23" s="1"/>
  <c r="P650" i="20"/>
  <c r="S650" i="23" s="1"/>
  <c r="L650" i="20"/>
  <c r="Q650" i="23" s="1"/>
  <c r="P491" i="20"/>
  <c r="S491" i="23" s="1"/>
  <c r="L491" i="20"/>
  <c r="Q491" i="23" s="1"/>
  <c r="L698" i="20"/>
  <c r="Q698" i="23" s="1"/>
  <c r="P698" i="20"/>
  <c r="S698" i="23" s="1"/>
  <c r="L689" i="20"/>
  <c r="Q689" i="23" s="1"/>
  <c r="P689" i="20"/>
  <c r="S689" i="23" s="1"/>
  <c r="P572" i="20"/>
  <c r="S572" i="23" s="1"/>
  <c r="L572" i="20"/>
  <c r="Q572" i="23" s="1"/>
  <c r="P736" i="20"/>
  <c r="S736" i="23" s="1"/>
  <c r="L736" i="20"/>
  <c r="Q736" i="23" s="1"/>
  <c r="P727" i="20"/>
  <c r="S727" i="23" s="1"/>
  <c r="L727" i="20"/>
  <c r="Q727" i="23" s="1"/>
  <c r="L816" i="20"/>
  <c r="Q816" i="23" s="1"/>
  <c r="P816" i="20"/>
  <c r="S816" i="23" s="1"/>
  <c r="P646" i="20"/>
  <c r="S646" i="23" s="1"/>
  <c r="L646" i="20"/>
  <c r="Q646" i="23" s="1"/>
  <c r="L701" i="20"/>
  <c r="Q701" i="23" s="1"/>
  <c r="P701" i="20"/>
  <c r="S701" i="23" s="1"/>
  <c r="P717" i="20"/>
  <c r="S717" i="23" s="1"/>
  <c r="L717" i="20"/>
  <c r="Q717" i="23" s="1"/>
  <c r="P644" i="20"/>
  <c r="S644" i="23" s="1"/>
  <c r="L644" i="20"/>
  <c r="Q644" i="23" s="1"/>
  <c r="P732" i="20"/>
  <c r="S732" i="23" s="1"/>
  <c r="L732" i="20"/>
  <c r="Q732" i="23" s="1"/>
  <c r="P586" i="20"/>
  <c r="S586" i="23" s="1"/>
  <c r="L586" i="20"/>
  <c r="Q586" i="23" s="1"/>
  <c r="P625" i="20"/>
  <c r="S625" i="23" s="1"/>
  <c r="L625" i="20"/>
  <c r="Q625" i="23" s="1"/>
  <c r="P782" i="20"/>
  <c r="S782" i="23" s="1"/>
  <c r="L782" i="20"/>
  <c r="Q782" i="23" s="1"/>
  <c r="AI24" i="20"/>
  <c r="AI8" i="20"/>
  <c r="L796" i="20"/>
  <c r="Q796" i="23" s="1"/>
  <c r="P796" i="20"/>
  <c r="S796" i="23" s="1"/>
  <c r="P476" i="20"/>
  <c r="S476" i="23" s="1"/>
  <c r="L476" i="20"/>
  <c r="Q476" i="23" s="1"/>
  <c r="P754" i="20"/>
  <c r="S754" i="23" s="1"/>
  <c r="L754" i="20"/>
  <c r="Q754" i="23" s="1"/>
  <c r="P664" i="20"/>
  <c r="S664" i="23" s="1"/>
  <c r="L664" i="20"/>
  <c r="Q664" i="23" s="1"/>
  <c r="L671" i="20"/>
  <c r="Q671" i="23" s="1"/>
  <c r="P671" i="20"/>
  <c r="S671" i="23" s="1"/>
  <c r="P767" i="20"/>
  <c r="S767" i="23" s="1"/>
  <c r="L767" i="20"/>
  <c r="Q767" i="23" s="1"/>
  <c r="L595" i="20"/>
  <c r="Q595" i="23" s="1"/>
  <c r="P595" i="20"/>
  <c r="S595" i="23" s="1"/>
  <c r="P781" i="20"/>
  <c r="S781" i="23" s="1"/>
  <c r="L781" i="20"/>
  <c r="Q781" i="23" s="1"/>
  <c r="P712" i="20"/>
  <c r="S712" i="23" s="1"/>
  <c r="L712" i="20"/>
  <c r="Q712" i="23" s="1"/>
  <c r="P710" i="20"/>
  <c r="S710" i="23" s="1"/>
  <c r="L710" i="20"/>
  <c r="Q710" i="23" s="1"/>
  <c r="P574" i="20"/>
  <c r="S574" i="23" s="1"/>
  <c r="L574" i="20"/>
  <c r="Q574" i="23" s="1"/>
  <c r="L693" i="20"/>
  <c r="Q693" i="23" s="1"/>
  <c r="P693" i="20"/>
  <c r="S693" i="23" s="1"/>
  <c r="L677" i="20"/>
  <c r="Q677" i="23" s="1"/>
  <c r="P677" i="20"/>
  <c r="S677" i="23" s="1"/>
  <c r="P570" i="20"/>
  <c r="S570" i="23" s="1"/>
  <c r="L570" i="20"/>
  <c r="Q570" i="23" s="1"/>
  <c r="L617" i="20"/>
  <c r="Q617" i="23" s="1"/>
  <c r="P617" i="20"/>
  <c r="S617" i="23" s="1"/>
  <c r="L670" i="20"/>
  <c r="Q670" i="23" s="1"/>
  <c r="P670" i="20"/>
  <c r="S670" i="23" s="1"/>
  <c r="L675" i="20"/>
  <c r="Q675" i="23" s="1"/>
  <c r="P675" i="20"/>
  <c r="S675" i="23" s="1"/>
  <c r="P755" i="20"/>
  <c r="S755" i="23" s="1"/>
  <c r="L755" i="20"/>
  <c r="Q755" i="23" s="1"/>
  <c r="P547" i="20"/>
  <c r="S547" i="23" s="1"/>
  <c r="L547" i="20"/>
  <c r="Q547" i="23" s="1"/>
  <c r="P458" i="20"/>
  <c r="S458" i="23" s="1"/>
  <c r="L458" i="20"/>
  <c r="Q458" i="23" s="1"/>
  <c r="P489" i="20"/>
  <c r="S489" i="23" s="1"/>
  <c r="L489" i="20"/>
  <c r="Q489" i="23" s="1"/>
  <c r="P636" i="20"/>
  <c r="S636" i="23" s="1"/>
  <c r="L636" i="20"/>
  <c r="Q636" i="23" s="1"/>
  <c r="P459" i="20"/>
  <c r="S459" i="23" s="1"/>
  <c r="L459" i="20"/>
  <c r="Q459" i="23" s="1"/>
  <c r="P471" i="20"/>
  <c r="S471" i="23" s="1"/>
  <c r="L471" i="20"/>
  <c r="Q471" i="23" s="1"/>
  <c r="P777" i="20"/>
  <c r="S777" i="23" s="1"/>
  <c r="L777" i="20"/>
  <c r="Q777" i="23" s="1"/>
  <c r="L684" i="20"/>
  <c r="Q684" i="23" s="1"/>
  <c r="P684" i="20"/>
  <c r="S684" i="23" s="1"/>
  <c r="L691" i="20"/>
  <c r="Q691" i="23" s="1"/>
  <c r="P691" i="20"/>
  <c r="S691" i="23" s="1"/>
  <c r="P771" i="20"/>
  <c r="S771" i="23" s="1"/>
  <c r="L771" i="20"/>
  <c r="Q771" i="23" s="1"/>
  <c r="P483" i="20"/>
  <c r="S483" i="23" s="1"/>
  <c r="L483" i="20"/>
  <c r="Q483" i="23" s="1"/>
  <c r="P649" i="20"/>
  <c r="S649" i="23" s="1"/>
  <c r="L649" i="20"/>
  <c r="Q649" i="23" s="1"/>
  <c r="P638" i="20"/>
  <c r="S638" i="23" s="1"/>
  <c r="L638" i="20"/>
  <c r="Q638" i="23" s="1"/>
  <c r="P750" i="20"/>
  <c r="S750" i="23" s="1"/>
  <c r="L750" i="20"/>
  <c r="Q750" i="23" s="1"/>
  <c r="P558" i="20"/>
  <c r="S558" i="23" s="1"/>
  <c r="L558" i="20"/>
  <c r="Q558" i="23" s="1"/>
  <c r="P746" i="20"/>
  <c r="S746" i="23" s="1"/>
  <c r="L746" i="20"/>
  <c r="Q746" i="23" s="1"/>
  <c r="P737" i="20"/>
  <c r="S737" i="23" s="1"/>
  <c r="L737" i="20"/>
  <c r="Q737" i="23" s="1"/>
  <c r="P514" i="20"/>
  <c r="S514" i="23" s="1"/>
  <c r="L514" i="20"/>
  <c r="Q514" i="23" s="1"/>
  <c r="P643" i="20"/>
  <c r="S643" i="23" s="1"/>
  <c r="L643" i="20"/>
  <c r="Q643" i="23" s="1"/>
  <c r="P555" i="20"/>
  <c r="S555" i="23" s="1"/>
  <c r="L555" i="20"/>
  <c r="Q555" i="23" s="1"/>
  <c r="P455" i="20"/>
  <c r="S455" i="23" s="1"/>
  <c r="L455" i="20"/>
  <c r="Q455" i="23" s="1"/>
  <c r="L678" i="20"/>
  <c r="Q678" i="23" s="1"/>
  <c r="P678" i="20"/>
  <c r="S678" i="23" s="1"/>
  <c r="P745" i="20"/>
  <c r="S745" i="23" s="1"/>
  <c r="L745" i="20"/>
  <c r="Q745" i="23" s="1"/>
  <c r="P537" i="20"/>
  <c r="S537" i="23" s="1"/>
  <c r="L537" i="20"/>
  <c r="Q537" i="23" s="1"/>
  <c r="L642" i="20"/>
  <c r="Q642" i="23" s="1"/>
  <c r="P642" i="20"/>
  <c r="S642" i="23" s="1"/>
  <c r="L673" i="20"/>
  <c r="Q673" i="23" s="1"/>
  <c r="P673" i="20"/>
  <c r="S673" i="23" s="1"/>
  <c r="P742" i="20"/>
  <c r="S742" i="23" s="1"/>
  <c r="L742" i="20"/>
  <c r="Q742" i="23" s="1"/>
  <c r="P571" i="20"/>
  <c r="S571" i="23" s="1"/>
  <c r="L571" i="20"/>
  <c r="Q571" i="23" s="1"/>
  <c r="L690" i="20"/>
  <c r="Q690" i="23" s="1"/>
  <c r="P690" i="20"/>
  <c r="S690" i="23" s="1"/>
  <c r="P729" i="20"/>
  <c r="S729" i="23" s="1"/>
  <c r="L729" i="20"/>
  <c r="Q729" i="23" s="1"/>
  <c r="P505" i="20"/>
  <c r="S505" i="23" s="1"/>
  <c r="L505" i="20"/>
  <c r="Q505" i="23" s="1"/>
  <c r="P510" i="20"/>
  <c r="S510" i="23" s="1"/>
  <c r="L510" i="20"/>
  <c r="Q510" i="23" s="1"/>
  <c r="P620" i="20"/>
  <c r="S620" i="23" s="1"/>
  <c r="L620" i="20"/>
  <c r="Q620" i="23" s="1"/>
  <c r="AE5" i="20"/>
  <c r="AE21" i="20"/>
  <c r="P549" i="20"/>
  <c r="S549" i="23" s="1"/>
  <c r="L549" i="20"/>
  <c r="Q549" i="23" s="1"/>
  <c r="P776" i="20"/>
  <c r="S776" i="23" s="1"/>
  <c r="L776" i="20"/>
  <c r="Q776" i="23" s="1"/>
  <c r="P480" i="20"/>
  <c r="S480" i="23" s="1"/>
  <c r="L480" i="20"/>
  <c r="Q480" i="23" s="1"/>
  <c r="P651" i="20"/>
  <c r="S651" i="23" s="1"/>
  <c r="L651" i="20"/>
  <c r="Q651" i="23" s="1"/>
  <c r="P582" i="20"/>
  <c r="S582" i="23" s="1"/>
  <c r="L582" i="20"/>
  <c r="Q582" i="23" s="1"/>
  <c r="P568" i="20"/>
  <c r="S568" i="23" s="1"/>
  <c r="L568" i="20"/>
  <c r="Q568" i="23" s="1"/>
  <c r="L591" i="20"/>
  <c r="Q591" i="23" s="1"/>
  <c r="P591" i="20"/>
  <c r="S591" i="23" s="1"/>
  <c r="P538" i="20"/>
  <c r="S538" i="23" s="1"/>
  <c r="L538" i="20"/>
  <c r="Q538" i="23" s="1"/>
  <c r="L460" i="20"/>
  <c r="Q460" i="23" s="1"/>
  <c r="P460" i="20"/>
  <c r="S460" i="23" s="1"/>
  <c r="P520" i="20"/>
  <c r="S520" i="23" s="1"/>
  <c r="L520" i="20"/>
  <c r="Q520" i="23" s="1"/>
  <c r="L802" i="20"/>
  <c r="Q802" i="23" s="1"/>
  <c r="P802" i="20"/>
  <c r="S802" i="23" s="1"/>
  <c r="P542" i="20"/>
  <c r="S542" i="23" s="1"/>
  <c r="L542" i="20"/>
  <c r="Q542" i="23" s="1"/>
  <c r="P559" i="20"/>
  <c r="S559" i="23" s="1"/>
  <c r="L559" i="20"/>
  <c r="Q559" i="23" s="1"/>
  <c r="P494" i="20"/>
  <c r="S494" i="23" s="1"/>
  <c r="L494" i="20"/>
  <c r="Q494" i="23" s="1"/>
  <c r="P488" i="20"/>
  <c r="S488" i="23" s="1"/>
  <c r="L488" i="20"/>
  <c r="Q488" i="23" s="1"/>
  <c r="L667" i="20"/>
  <c r="Q667" i="23" s="1"/>
  <c r="P667" i="20"/>
  <c r="S667" i="23" s="1"/>
  <c r="P758" i="20"/>
  <c r="S758" i="23" s="1"/>
  <c r="L758" i="20"/>
  <c r="Q758" i="23" s="1"/>
  <c r="P523" i="20"/>
  <c r="S523" i="23" s="1"/>
  <c r="L523" i="20"/>
  <c r="Q523" i="23" s="1"/>
  <c r="L584" i="20"/>
  <c r="Q584" i="23" s="1"/>
  <c r="P584" i="20"/>
  <c r="S584" i="23" s="1"/>
  <c r="L607" i="20"/>
  <c r="Q607" i="23" s="1"/>
  <c r="P607" i="20"/>
  <c r="S607" i="23" s="1"/>
  <c r="P554" i="20"/>
  <c r="S554" i="23" s="1"/>
  <c r="L554" i="20"/>
  <c r="Q554" i="23" s="1"/>
  <c r="P718" i="20"/>
  <c r="S718" i="23" s="1"/>
  <c r="L718" i="20"/>
  <c r="Q718" i="23" s="1"/>
  <c r="P573" i="20"/>
  <c r="S573" i="23" s="1"/>
  <c r="L573" i="20"/>
  <c r="Q573" i="23" s="1"/>
  <c r="P757" i="20"/>
  <c r="S757" i="23" s="1"/>
  <c r="L757" i="20"/>
  <c r="Q757" i="23" s="1"/>
  <c r="P532" i="20"/>
  <c r="S532" i="23" s="1"/>
  <c r="L532" i="20"/>
  <c r="Q532" i="23" s="1"/>
  <c r="P507" i="20"/>
  <c r="S507" i="23" s="1"/>
  <c r="L507" i="20"/>
  <c r="Q507" i="23" s="1"/>
  <c r="P713" i="20"/>
  <c r="S713" i="23" s="1"/>
  <c r="L713" i="20"/>
  <c r="Q713" i="23" s="1"/>
  <c r="P789" i="20"/>
  <c r="S789" i="23" s="1"/>
  <c r="L789" i="20"/>
  <c r="Q789" i="23" s="1"/>
  <c r="P752" i="20"/>
  <c r="S752" i="23" s="1"/>
  <c r="L752" i="20"/>
  <c r="Q752" i="23" s="1"/>
  <c r="P456" i="20"/>
  <c r="S456" i="23" s="1"/>
  <c r="L456" i="20"/>
  <c r="Q456" i="23" s="1"/>
  <c r="P512" i="20"/>
  <c r="S512" i="23" s="1"/>
  <c r="L512" i="20"/>
  <c r="Q512" i="23" s="1"/>
  <c r="L619" i="20"/>
  <c r="Q619" i="23" s="1"/>
  <c r="P619" i="20"/>
  <c r="S619" i="23" s="1"/>
  <c r="P500" i="20"/>
  <c r="S500" i="23" s="1"/>
  <c r="L500" i="20"/>
  <c r="Q500" i="23" s="1"/>
  <c r="L810" i="20"/>
  <c r="Q810" i="23" s="1"/>
  <c r="P810" i="20"/>
  <c r="S810" i="23" s="1"/>
  <c r="P534" i="20"/>
  <c r="S534" i="23" s="1"/>
  <c r="L534" i="20"/>
  <c r="Q534" i="23" s="1"/>
  <c r="AG4" i="20"/>
  <c r="AG20" i="20"/>
  <c r="P486" i="20"/>
  <c r="S486" i="23" s="1"/>
  <c r="L486" i="20"/>
  <c r="Q486" i="23" s="1"/>
  <c r="P454" i="20"/>
  <c r="S454" i="23" s="1"/>
  <c r="L454" i="20"/>
  <c r="Q454" i="23" s="1"/>
  <c r="P479" i="20"/>
  <c r="S479" i="23" s="1"/>
  <c r="L479" i="20"/>
  <c r="Q479" i="23" s="1"/>
  <c r="P577" i="20"/>
  <c r="S577" i="23" s="1"/>
  <c r="L577" i="20"/>
  <c r="Q577" i="23" s="1"/>
  <c r="P541" i="20"/>
  <c r="S541" i="23" s="1"/>
  <c r="L541" i="20"/>
  <c r="Q541" i="23" s="1"/>
  <c r="P565" i="20"/>
  <c r="S565" i="23" s="1"/>
  <c r="L565" i="20"/>
  <c r="Q565" i="23" s="1"/>
  <c r="P731" i="20"/>
  <c r="S731" i="23" s="1"/>
  <c r="L731" i="20"/>
  <c r="Q731" i="23" s="1"/>
  <c r="P503" i="20"/>
  <c r="S503" i="23" s="1"/>
  <c r="L503" i="20"/>
  <c r="Q503" i="23" s="1"/>
  <c r="L697" i="20"/>
  <c r="Q697" i="23" s="1"/>
  <c r="P697" i="20"/>
  <c r="S697" i="23" s="1"/>
  <c r="L801" i="20"/>
  <c r="Q801" i="23" s="1"/>
  <c r="P801" i="20"/>
  <c r="S801" i="23" s="1"/>
  <c r="P482" i="20"/>
  <c r="S482" i="23" s="1"/>
  <c r="L482" i="20"/>
  <c r="Q482" i="23" s="1"/>
  <c r="L680" i="20"/>
  <c r="Q680" i="23" s="1"/>
  <c r="P680" i="20"/>
  <c r="S680" i="23" s="1"/>
  <c r="P452" i="20"/>
  <c r="S452" i="23" s="1"/>
  <c r="L452" i="20"/>
  <c r="Q452" i="23" s="1"/>
  <c r="P468" i="20"/>
  <c r="S468" i="23" s="1"/>
  <c r="L468" i="20"/>
  <c r="Q468" i="23" s="1"/>
  <c r="P530" i="20"/>
  <c r="S530" i="23" s="1"/>
  <c r="L530" i="20"/>
  <c r="Q530" i="23" s="1"/>
  <c r="P450" i="20"/>
  <c r="S450" i="23" s="1"/>
  <c r="L450" i="20"/>
  <c r="Q450" i="23" s="1"/>
  <c r="P446" i="20"/>
  <c r="S446" i="23" s="1"/>
  <c r="L446" i="20"/>
  <c r="Q446" i="23" s="1"/>
  <c r="P469" i="20"/>
  <c r="S469" i="23" s="1"/>
  <c r="L469" i="20"/>
  <c r="Q469" i="23" s="1"/>
  <c r="L661" i="20"/>
  <c r="Q661" i="23" s="1"/>
  <c r="P661" i="20"/>
  <c r="S661" i="23" s="1"/>
  <c r="P517" i="20"/>
  <c r="S517" i="23" s="1"/>
  <c r="L517" i="20"/>
  <c r="Q517" i="23" s="1"/>
  <c r="P551" i="20"/>
  <c r="S551" i="23" s="1"/>
  <c r="L551" i="20"/>
  <c r="Q551" i="23" s="1"/>
  <c r="P593" i="20"/>
  <c r="S593" i="23" s="1"/>
  <c r="L593" i="20"/>
  <c r="Q593" i="23" s="1"/>
  <c r="AF21" i="20"/>
  <c r="AF5" i="20"/>
  <c r="P779" i="20"/>
  <c r="L779" i="20"/>
  <c r="Q779" i="23" s="1"/>
  <c r="AH25" i="20"/>
  <c r="AH9" i="20"/>
  <c r="P556" i="20"/>
  <c r="S556" i="23" s="1"/>
  <c r="L556" i="20"/>
  <c r="Q556" i="23" s="1"/>
  <c r="P457" i="20"/>
  <c r="S457" i="23" s="1"/>
  <c r="L457" i="20"/>
  <c r="Q457" i="23" s="1"/>
  <c r="L798" i="20"/>
  <c r="Q798" i="23" s="1"/>
  <c r="P798" i="20"/>
  <c r="S798" i="23" s="1"/>
  <c r="P637" i="20"/>
  <c r="S637" i="23" s="1"/>
  <c r="L637" i="20"/>
  <c r="Q637" i="23" s="1"/>
  <c r="P493" i="20"/>
  <c r="S493" i="23" s="1"/>
  <c r="L493" i="20"/>
  <c r="Q493" i="23" s="1"/>
  <c r="L814" i="20"/>
  <c r="Q814" i="23" s="1"/>
  <c r="P814" i="20"/>
  <c r="S814" i="23" s="1"/>
  <c r="P535" i="20"/>
  <c r="S535" i="23" s="1"/>
  <c r="L535" i="20"/>
  <c r="Q535" i="23" s="1"/>
  <c r="P501" i="20"/>
  <c r="S501" i="23" s="1"/>
  <c r="L501" i="20"/>
  <c r="Q501" i="23" s="1"/>
  <c r="P561" i="20"/>
  <c r="S561" i="23" s="1"/>
  <c r="L561" i="20"/>
  <c r="Q561" i="23" s="1"/>
  <c r="P744" i="20"/>
  <c r="S744" i="23" s="1"/>
  <c r="L744" i="20"/>
  <c r="Q744" i="23" s="1"/>
  <c r="AH24" i="20"/>
  <c r="AH8" i="20"/>
  <c r="L442" i="20"/>
  <c r="Q442" i="23" s="1"/>
  <c r="P442" i="20"/>
  <c r="S442" i="23" s="1"/>
  <c r="AH6" i="20"/>
  <c r="AH22" i="20"/>
  <c r="P529" i="20"/>
  <c r="S529" i="23" s="1"/>
  <c r="L529" i="20"/>
  <c r="Q529" i="23" s="1"/>
  <c r="L685" i="20"/>
  <c r="Q685" i="23" s="1"/>
  <c r="P685" i="20"/>
  <c r="S685" i="23" s="1"/>
  <c r="P613" i="20"/>
  <c r="S613" i="23" s="1"/>
  <c r="L613" i="20"/>
  <c r="Q613" i="23" s="1"/>
  <c r="L628" i="20"/>
  <c r="Q628" i="23" s="1"/>
  <c r="P628" i="20"/>
  <c r="S628" i="23" s="1"/>
  <c r="L668" i="20"/>
  <c r="Q668" i="23" s="1"/>
  <c r="P668" i="20"/>
  <c r="S668" i="23" s="1"/>
  <c r="P562" i="20"/>
  <c r="S562" i="23" s="1"/>
  <c r="L562" i="20"/>
  <c r="Q562" i="23" s="1"/>
  <c r="P525" i="20"/>
  <c r="S525" i="23" s="1"/>
  <c r="L525" i="20"/>
  <c r="Q525" i="23" s="1"/>
  <c r="P609" i="20"/>
  <c r="S609" i="23" s="1"/>
  <c r="L609" i="20"/>
  <c r="Q609" i="23" s="1"/>
  <c r="P566" i="20"/>
  <c r="S566" i="23" s="1"/>
  <c r="L566" i="20"/>
  <c r="Q566" i="23" s="1"/>
  <c r="P516" i="20"/>
  <c r="S516" i="23" s="1"/>
  <c r="L516" i="20"/>
  <c r="Q516" i="23" s="1"/>
  <c r="P598" i="20"/>
  <c r="S598" i="23" s="1"/>
  <c r="L598" i="20"/>
  <c r="Q598" i="23" s="1"/>
  <c r="P705" i="20"/>
  <c r="S705" i="23" s="1"/>
  <c r="L705" i="20"/>
  <c r="Q705" i="23" s="1"/>
  <c r="P632" i="20"/>
  <c r="S632" i="23" s="1"/>
  <c r="L632" i="20"/>
  <c r="Q632" i="23" s="1"/>
  <c r="P474" i="20"/>
  <c r="S474" i="23" s="1"/>
  <c r="L474" i="20"/>
  <c r="Q474" i="23" s="1"/>
  <c r="P655" i="20"/>
  <c r="S655" i="23" s="1"/>
  <c r="L655" i="20"/>
  <c r="Q655" i="23" s="1"/>
  <c r="P751" i="20"/>
  <c r="S751" i="23" s="1"/>
  <c r="L751" i="20"/>
  <c r="Q751" i="23" s="1"/>
  <c r="L629" i="20"/>
  <c r="Q629" i="23" s="1"/>
  <c r="P629" i="20"/>
  <c r="S629" i="23" s="1"/>
  <c r="P485" i="20"/>
  <c r="S485" i="23" s="1"/>
  <c r="L485" i="20"/>
  <c r="Q485" i="23" s="1"/>
  <c r="P564" i="20"/>
  <c r="S564" i="23" s="1"/>
  <c r="L564" i="20"/>
  <c r="Q564" i="23" s="1"/>
  <c r="P553" i="20"/>
  <c r="S553" i="23" s="1"/>
  <c r="L553" i="20"/>
  <c r="Q553" i="23" s="1"/>
  <c r="AH4" i="20"/>
  <c r="AH20" i="20"/>
  <c r="P531" i="20"/>
  <c r="S531" i="23" s="1"/>
  <c r="L531" i="20"/>
  <c r="Q531" i="23" s="1"/>
  <c r="P447" i="20"/>
  <c r="S447" i="23" s="1"/>
  <c r="L447" i="20"/>
  <c r="Q447" i="23" s="1"/>
  <c r="P719" i="20"/>
  <c r="S719" i="23" s="1"/>
  <c r="L719" i="20"/>
  <c r="Q719" i="23" s="1"/>
  <c r="P484" i="20"/>
  <c r="S484" i="23" s="1"/>
  <c r="L484" i="20"/>
  <c r="Q484" i="23" s="1"/>
  <c r="L692" i="20"/>
  <c r="Q692" i="23" s="1"/>
  <c r="P692" i="20"/>
  <c r="S692" i="23" s="1"/>
  <c r="P747" i="20"/>
  <c r="S747" i="23" s="1"/>
  <c r="L747" i="20"/>
  <c r="Q747" i="23" s="1"/>
  <c r="L654" i="20"/>
  <c r="Q654" i="23" s="1"/>
  <c r="P654" i="20"/>
  <c r="S654" i="23" s="1"/>
  <c r="P576" i="20"/>
  <c r="S576" i="23" s="1"/>
  <c r="L576" i="20"/>
  <c r="Q576" i="23" s="1"/>
  <c r="P599" i="20"/>
  <c r="S599" i="23" s="1"/>
  <c r="L599" i="20"/>
  <c r="Q599" i="23" s="1"/>
  <c r="P550" i="20"/>
  <c r="S550" i="23" s="1"/>
  <c r="L550" i="20"/>
  <c r="Q550" i="23" s="1"/>
  <c r="P508" i="20"/>
  <c r="S508" i="23" s="1"/>
  <c r="L508" i="20"/>
  <c r="Q508" i="23" s="1"/>
  <c r="L805" i="20"/>
  <c r="Q805" i="23" s="1"/>
  <c r="P805" i="20"/>
  <c r="S805" i="23" s="1"/>
  <c r="L674" i="20"/>
  <c r="Q674" i="23" s="1"/>
  <c r="P674" i="20"/>
  <c r="S674" i="23" s="1"/>
  <c r="P624" i="20"/>
  <c r="S624" i="23" s="1"/>
  <c r="L624" i="20"/>
  <c r="Q624" i="23" s="1"/>
  <c r="P647" i="20"/>
  <c r="S647" i="23" s="1"/>
  <c r="L647" i="20"/>
  <c r="Q647" i="23" s="1"/>
  <c r="P743" i="20"/>
  <c r="S743" i="23" s="1"/>
  <c r="L743" i="20"/>
  <c r="Q743" i="23" s="1"/>
  <c r="P621" i="20"/>
  <c r="S621" i="23" s="1"/>
  <c r="L621" i="20"/>
  <c r="Q621" i="23" s="1"/>
  <c r="P445" i="20"/>
  <c r="S445" i="23" s="1"/>
  <c r="L445" i="20"/>
  <c r="Q445" i="23" s="1"/>
  <c r="P740" i="20"/>
  <c r="S740" i="23" s="1"/>
  <c r="L740" i="20"/>
  <c r="Q740" i="23" s="1"/>
  <c r="P527" i="20"/>
  <c r="S527" i="23" s="1"/>
  <c r="L527" i="20"/>
  <c r="Q527" i="23" s="1"/>
  <c r="L694" i="20"/>
  <c r="Q694" i="23" s="1"/>
  <c r="P694" i="20"/>
  <c r="S694" i="23" s="1"/>
  <c r="L800" i="20"/>
  <c r="Q800" i="23" s="1"/>
  <c r="P800" i="20"/>
  <c r="S800" i="23" s="1"/>
  <c r="P588" i="20"/>
  <c r="S588" i="23" s="1"/>
  <c r="L588" i="20"/>
  <c r="Q588" i="23" s="1"/>
  <c r="P611" i="20"/>
  <c r="S611" i="23" s="1"/>
  <c r="L611" i="20"/>
  <c r="Q611" i="23" s="1"/>
  <c r="P545" i="20"/>
  <c r="S545" i="23" s="1"/>
  <c r="L545" i="20"/>
  <c r="Q545" i="23" s="1"/>
  <c r="L808" i="20"/>
  <c r="Q808" i="23" s="1"/>
  <c r="P808" i="20"/>
  <c r="S808" i="23" s="1"/>
  <c r="P735" i="20"/>
  <c r="S735" i="23" s="1"/>
  <c r="L735" i="20"/>
  <c r="Q735" i="23" s="1"/>
  <c r="P704" i="20"/>
  <c r="S704" i="23" s="1"/>
  <c r="L704" i="20"/>
  <c r="Q704" i="23" s="1"/>
  <c r="L627" i="20"/>
  <c r="Q627" i="23" s="1"/>
  <c r="P627" i="20"/>
  <c r="S627" i="23" s="1"/>
  <c r="P749" i="20"/>
  <c r="S749" i="23" s="1"/>
  <c r="L749" i="20"/>
  <c r="Q749" i="23" s="1"/>
  <c r="L676" i="20"/>
  <c r="Q676" i="23" s="1"/>
  <c r="P676" i="20"/>
  <c r="S676" i="23" s="1"/>
  <c r="P626" i="20"/>
  <c r="S626" i="23" s="1"/>
  <c r="L626" i="20"/>
  <c r="Q626" i="23" s="1"/>
  <c r="P657" i="20"/>
  <c r="S657" i="23" s="1"/>
  <c r="L657" i="20"/>
  <c r="Q657" i="23" s="1"/>
  <c r="L466" i="20"/>
  <c r="Q466" i="23" s="1"/>
  <c r="P466" i="20"/>
  <c r="S466" i="23" s="1"/>
  <c r="P513" i="20"/>
  <c r="S513" i="23" s="1"/>
  <c r="L513" i="20"/>
  <c r="Q513" i="23" s="1"/>
  <c r="L579" i="20"/>
  <c r="Q579" i="23" s="1"/>
  <c r="P579" i="20"/>
  <c r="S579" i="23" s="1"/>
  <c r="L696" i="20"/>
  <c r="Q696" i="23" s="1"/>
  <c r="P696" i="20"/>
  <c r="S696" i="23" s="1"/>
  <c r="L703" i="20"/>
  <c r="Q703" i="23" s="1"/>
  <c r="P703" i="20"/>
  <c r="S703" i="23" s="1"/>
  <c r="L799" i="20"/>
  <c r="Q799" i="23" s="1"/>
  <c r="P799" i="20"/>
  <c r="S799" i="23" s="1"/>
  <c r="P521" i="20"/>
  <c r="S521" i="23" s="1"/>
  <c r="L521" i="20"/>
  <c r="Q521" i="23" s="1"/>
  <c r="L669" i="20"/>
  <c r="Q669" i="23" s="1"/>
  <c r="P669" i="20"/>
  <c r="S669" i="23" s="1"/>
  <c r="P581" i="20"/>
  <c r="S581" i="23" s="1"/>
  <c r="L581" i="20"/>
  <c r="Q581" i="23" s="1"/>
  <c r="P451" i="20"/>
  <c r="S451" i="23" s="1"/>
  <c r="L451" i="20"/>
  <c r="Q451" i="23" s="1"/>
  <c r="AH21" i="20"/>
  <c r="AH5" i="20"/>
  <c r="P601" i="20"/>
  <c r="S601" i="23" s="1"/>
  <c r="L601" i="20"/>
  <c r="Q601" i="23" s="1"/>
  <c r="L797" i="20"/>
  <c r="Q797" i="23" s="1"/>
  <c r="P797" i="20"/>
  <c r="S797" i="23" s="1"/>
  <c r="P453" i="20"/>
  <c r="S453" i="23" s="1"/>
  <c r="L453" i="20"/>
  <c r="Q453" i="23" s="1"/>
  <c r="P733" i="20"/>
  <c r="S733" i="23" s="1"/>
  <c r="L733" i="20"/>
  <c r="Q733" i="23" s="1"/>
  <c r="P741" i="20"/>
  <c r="S741" i="23" s="1"/>
  <c r="L741" i="20"/>
  <c r="Q741" i="23" s="1"/>
  <c r="P660" i="20"/>
  <c r="S660" i="23" s="1"/>
  <c r="L660" i="20"/>
  <c r="Q660" i="23" s="1"/>
  <c r="P772" i="20"/>
  <c r="S772" i="23" s="1"/>
  <c r="L772" i="20"/>
  <c r="Q772" i="23" s="1"/>
  <c r="P618" i="20"/>
  <c r="S618" i="23" s="1"/>
  <c r="L618" i="20"/>
  <c r="Q618" i="23" s="1"/>
  <c r="L641" i="20"/>
  <c r="Q641" i="23" s="1"/>
  <c r="P641" i="20"/>
  <c r="S641" i="23" s="1"/>
  <c r="L462" i="20"/>
  <c r="Q462" i="23" s="1"/>
  <c r="P462" i="20"/>
  <c r="S462" i="23" s="1"/>
  <c r="P511" i="20"/>
  <c r="S511" i="23" s="1"/>
  <c r="L511" i="20"/>
  <c r="Q511" i="23" s="1"/>
  <c r="P770" i="20"/>
  <c r="S770" i="23" s="1"/>
  <c r="L770" i="20"/>
  <c r="Q770" i="23" s="1"/>
  <c r="L688" i="20"/>
  <c r="Q688" i="23" s="1"/>
  <c r="P688" i="20"/>
  <c r="S688" i="23" s="1"/>
  <c r="L695" i="20"/>
  <c r="Q695" i="23" s="1"/>
  <c r="P695" i="20"/>
  <c r="S695" i="23" s="1"/>
  <c r="P783" i="20"/>
  <c r="S783" i="23" s="1"/>
  <c r="L783" i="20"/>
  <c r="Q783" i="23" s="1"/>
  <c r="P766" i="20"/>
  <c r="S766" i="23" s="1"/>
  <c r="L766" i="20"/>
  <c r="Q766" i="23" s="1"/>
  <c r="L662" i="20"/>
  <c r="Q662" i="23" s="1"/>
  <c r="P662" i="20"/>
  <c r="S662" i="23" s="1"/>
  <c r="P708" i="20"/>
  <c r="S708" i="23" s="1"/>
  <c r="L708" i="20"/>
  <c r="Q708" i="23" s="1"/>
  <c r="P587" i="20"/>
  <c r="S587" i="23" s="1"/>
  <c r="L587" i="20"/>
  <c r="Q587" i="23" s="1"/>
  <c r="P722" i="20"/>
  <c r="S722" i="23" s="1"/>
  <c r="L722" i="20"/>
  <c r="Q722" i="23" s="1"/>
  <c r="L794" i="20"/>
  <c r="Q794" i="23" s="1"/>
  <c r="P794" i="20"/>
  <c r="S794" i="23" s="1"/>
  <c r="P761" i="20"/>
  <c r="S761" i="23" s="1"/>
  <c r="L761" i="20"/>
  <c r="Q761" i="23" s="1"/>
  <c r="P518" i="20"/>
  <c r="S518" i="23" s="1"/>
  <c r="L518" i="20"/>
  <c r="Q518" i="23" s="1"/>
  <c r="Q1025" i="19"/>
  <c r="N1025" i="23" s="1"/>
  <c r="P1024" i="19"/>
  <c r="M1024" i="23" s="1"/>
  <c r="L1024" i="19"/>
  <c r="K1024" i="23" s="1"/>
  <c r="D1079" i="23"/>
  <c r="AO1127" i="2"/>
  <c r="I1127" i="2"/>
  <c r="S1079" i="22"/>
  <c r="X1079" i="22" s="1"/>
  <c r="E1079" i="23"/>
  <c r="H1079" i="23" s="1"/>
  <c r="AA606" i="2"/>
  <c r="S1079" i="19"/>
  <c r="X1079" i="19" s="1"/>
  <c r="T606" i="17"/>
  <c r="O558" i="21" s="1"/>
  <c r="AH219" i="21" s="1"/>
  <c r="U866" i="2"/>
  <c r="M866" i="17" s="1"/>
  <c r="I866" i="17"/>
  <c r="J818" i="20" s="1"/>
  <c r="T866" i="2"/>
  <c r="L866" i="17" s="1"/>
  <c r="V866" i="2"/>
  <c r="N866" i="17" s="1"/>
  <c r="J818" i="16" s="1"/>
  <c r="V818" i="23" s="1"/>
  <c r="G866" i="17"/>
  <c r="H866" i="17"/>
  <c r="G1075" i="2"/>
  <c r="E1075" i="17" s="1"/>
  <c r="O1027" i="19" s="1"/>
  <c r="O971" i="2"/>
  <c r="J971" i="17" s="1"/>
  <c r="O923" i="20" s="1"/>
  <c r="D1074" i="17"/>
  <c r="J1026" i="19" s="1"/>
  <c r="J1026" i="23" s="1"/>
  <c r="E1074" i="2"/>
  <c r="C1074" i="17" s="1"/>
  <c r="S867" i="2"/>
  <c r="AL867" i="2" s="1"/>
  <c r="C1075" i="2"/>
  <c r="F1075" i="2" s="1"/>
  <c r="K971" i="2"/>
  <c r="D1074" i="2"/>
  <c r="B1074" i="17" s="1"/>
  <c r="Y1126" i="11"/>
  <c r="AM1127" i="3"/>
  <c r="W867" i="2"/>
  <c r="D1073" i="11"/>
  <c r="I1025" i="19" s="1"/>
  <c r="I1025" i="23" s="1"/>
  <c r="B1073" i="11"/>
  <c r="K1025" i="19" s="1"/>
  <c r="M1025" i="19" s="1"/>
  <c r="L1025" i="23" s="1"/>
  <c r="T605" i="11"/>
  <c r="N557" i="21" s="1"/>
  <c r="J970" i="11"/>
  <c r="N922" i="20" s="1"/>
  <c r="E1074" i="11"/>
  <c r="N1026" i="19" s="1"/>
  <c r="C1073" i="11"/>
  <c r="AL1127" i="3"/>
  <c r="AG606" i="3"/>
  <c r="Q971" i="3"/>
  <c r="I1075" i="3"/>
  <c r="AO1127" i="3"/>
  <c r="AF606" i="3"/>
  <c r="P971" i="3"/>
  <c r="H1075" i="3"/>
  <c r="Q605" i="11"/>
  <c r="K557" i="21" s="1"/>
  <c r="M557" i="21" s="1"/>
  <c r="S605" i="11"/>
  <c r="I557" i="21" s="1"/>
  <c r="K971" i="3"/>
  <c r="AA606" i="3"/>
  <c r="O971" i="3"/>
  <c r="AE606" i="3"/>
  <c r="G1075" i="3"/>
  <c r="F1074" i="3"/>
  <c r="E1074" i="3"/>
  <c r="C1075" i="3"/>
  <c r="D1074" i="3"/>
  <c r="A1128" i="11"/>
  <c r="B1128" i="3"/>
  <c r="AW1131" i="1"/>
  <c r="BC1130" i="1"/>
  <c r="AZ1130" i="1"/>
  <c r="AL1128" i="3"/>
  <c r="BD1130" i="1"/>
  <c r="BE1130" i="1"/>
  <c r="AX1130" i="1"/>
  <c r="AY1130" i="1"/>
  <c r="BB1130" i="1"/>
  <c r="AE607" i="2" s="1"/>
  <c r="AH54" i="21" l="1"/>
  <c r="Q557" i="21"/>
  <c r="AF557" i="23" s="1"/>
  <c r="AB557" i="23"/>
  <c r="AH20" i="21"/>
  <c r="AA557" i="23"/>
  <c r="AH153" i="21"/>
  <c r="AD557" i="23"/>
  <c r="M971" i="2"/>
  <c r="N971" i="2"/>
  <c r="L971" i="2"/>
  <c r="AB606" i="2"/>
  <c r="Q606" i="17" s="1"/>
  <c r="AC606" i="2"/>
  <c r="R606" i="17" s="1"/>
  <c r="AD606" i="2"/>
  <c r="S606" i="17" s="1"/>
  <c r="J558" i="21" s="1"/>
  <c r="AH257" i="20"/>
  <c r="S780" i="23"/>
  <c r="Q818" i="20"/>
  <c r="T818" i="23" s="1"/>
  <c r="P818" i="23"/>
  <c r="AI238" i="20"/>
  <c r="S686" i="23"/>
  <c r="AH241" i="20"/>
  <c r="S779" i="23"/>
  <c r="AI254" i="20"/>
  <c r="S687" i="23"/>
  <c r="Q818" i="16"/>
  <c r="Z818" i="23" s="1"/>
  <c r="AB606" i="3"/>
  <c r="AC606" i="3"/>
  <c r="R606" i="11" s="1"/>
  <c r="AD606" i="3"/>
  <c r="M971" i="3"/>
  <c r="N971" i="3"/>
  <c r="L971" i="3"/>
  <c r="AH87" i="21"/>
  <c r="AH71" i="21"/>
  <c r="AH4" i="21"/>
  <c r="P557" i="21"/>
  <c r="L557" i="21"/>
  <c r="AE253" i="20"/>
  <c r="AH236" i="20"/>
  <c r="AI256" i="20"/>
  <c r="AI157" i="20"/>
  <c r="AI141" i="20"/>
  <c r="AI155" i="20"/>
  <c r="AI139" i="20"/>
  <c r="AG137" i="20"/>
  <c r="AG153" i="20"/>
  <c r="AF154" i="20"/>
  <c r="AF138" i="20"/>
  <c r="AF139" i="20"/>
  <c r="AF155" i="20"/>
  <c r="AH155" i="20"/>
  <c r="AH139" i="20"/>
  <c r="AH141" i="20"/>
  <c r="AH157" i="20"/>
  <c r="AH154" i="20"/>
  <c r="AH138" i="20"/>
  <c r="AG154" i="20"/>
  <c r="AG138" i="20"/>
  <c r="AI142" i="20"/>
  <c r="AI158" i="20"/>
  <c r="AE154" i="20"/>
  <c r="AE138" i="20"/>
  <c r="AH142" i="20"/>
  <c r="AH158" i="20"/>
  <c r="AH153" i="20"/>
  <c r="AH137" i="20"/>
  <c r="AI240" i="20"/>
  <c r="AI257" i="20"/>
  <c r="AH237" i="20"/>
  <c r="AH120" i="20"/>
  <c r="AH104" i="20"/>
  <c r="AF105" i="20"/>
  <c r="AF121" i="20"/>
  <c r="AI125" i="20"/>
  <c r="AI109" i="20"/>
  <c r="AF237" i="20"/>
  <c r="AG253" i="20"/>
  <c r="AI241" i="20"/>
  <c r="AH121" i="20"/>
  <c r="AH105" i="20"/>
  <c r="AH254" i="20"/>
  <c r="AH238" i="20"/>
  <c r="AF106" i="20"/>
  <c r="AF122" i="20"/>
  <c r="AG105" i="20"/>
  <c r="AG121" i="20"/>
  <c r="AH122" i="20"/>
  <c r="AH106" i="20"/>
  <c r="AH253" i="20"/>
  <c r="AH252" i="20"/>
  <c r="AH256" i="20"/>
  <c r="AF238" i="20"/>
  <c r="AG237" i="20"/>
  <c r="AH125" i="20"/>
  <c r="AH109" i="20"/>
  <c r="AG252" i="20"/>
  <c r="AF253" i="20"/>
  <c r="AI106" i="20"/>
  <c r="AI122" i="20"/>
  <c r="AH108" i="20"/>
  <c r="AH124" i="20"/>
  <c r="AG120" i="20"/>
  <c r="AG104" i="20"/>
  <c r="AE105" i="20"/>
  <c r="AE121" i="20"/>
  <c r="AI124" i="20"/>
  <c r="AI108" i="20"/>
  <c r="AF254" i="20"/>
  <c r="AH240" i="20"/>
  <c r="AG236" i="20"/>
  <c r="AE237" i="20"/>
  <c r="Q1026" i="19"/>
  <c r="N1026" i="23" s="1"/>
  <c r="L1025" i="19"/>
  <c r="K1025" i="23" s="1"/>
  <c r="P1025" i="19"/>
  <c r="M1025" i="23" s="1"/>
  <c r="D1080" i="23"/>
  <c r="AO1128" i="2"/>
  <c r="I1128" i="2"/>
  <c r="S1080" i="22"/>
  <c r="X1080" i="22" s="1"/>
  <c r="E1080" i="23"/>
  <c r="H1080" i="23" s="1"/>
  <c r="AA607" i="2"/>
  <c r="S1080" i="19"/>
  <c r="X1080" i="19" s="1"/>
  <c r="Y1127" i="11"/>
  <c r="T607" i="17"/>
  <c r="O559" i="21" s="1"/>
  <c r="V867" i="2"/>
  <c r="N867" i="17" s="1"/>
  <c r="J819" i="16" s="1"/>
  <c r="V819" i="23" s="1"/>
  <c r="I867" i="17"/>
  <c r="J819" i="20" s="1"/>
  <c r="U867" i="2"/>
  <c r="M867" i="17" s="1"/>
  <c r="T867" i="2"/>
  <c r="L867" i="17" s="1"/>
  <c r="O867" i="17"/>
  <c r="O819" i="16" s="1"/>
  <c r="G867" i="17"/>
  <c r="H867" i="17"/>
  <c r="X1127" i="11"/>
  <c r="G1076" i="2"/>
  <c r="E1076" i="17" s="1"/>
  <c r="O1028" i="19" s="1"/>
  <c r="O972" i="2"/>
  <c r="J972" i="17" s="1"/>
  <c r="O924" i="20" s="1"/>
  <c r="D1075" i="17"/>
  <c r="J1027" i="19" s="1"/>
  <c r="J1027" i="23" s="1"/>
  <c r="E1075" i="2"/>
  <c r="C1075" i="17" s="1"/>
  <c r="D1075" i="2"/>
  <c r="B1075" i="17" s="1"/>
  <c r="S868" i="2"/>
  <c r="AL868" i="2" s="1"/>
  <c r="C1076" i="2"/>
  <c r="F1076" i="2" s="1"/>
  <c r="K972" i="2"/>
  <c r="AM1128" i="3"/>
  <c r="X1128" i="11" s="1"/>
  <c r="W868" i="2"/>
  <c r="O868" i="17" s="1"/>
  <c r="O820" i="16" s="1"/>
  <c r="C1074" i="11"/>
  <c r="E1075" i="11"/>
  <c r="N1027" i="19" s="1"/>
  <c r="D1074" i="11"/>
  <c r="I1026" i="19" s="1"/>
  <c r="I1026" i="23" s="1"/>
  <c r="B1074" i="11"/>
  <c r="K1026" i="19" s="1"/>
  <c r="M1026" i="19" s="1"/>
  <c r="L1026" i="23" s="1"/>
  <c r="J971" i="11"/>
  <c r="N923" i="20" s="1"/>
  <c r="AG607" i="3"/>
  <c r="Q972" i="3"/>
  <c r="I1076" i="3"/>
  <c r="AO1128" i="3"/>
  <c r="AF607" i="3"/>
  <c r="P972" i="3"/>
  <c r="H1076" i="3"/>
  <c r="Q606" i="11"/>
  <c r="K558" i="21" s="1"/>
  <c r="M558" i="21" s="1"/>
  <c r="AD558" i="23" s="1"/>
  <c r="T606" i="11"/>
  <c r="N558" i="21" s="1"/>
  <c r="S606" i="11"/>
  <c r="I558" i="21" s="1"/>
  <c r="AA558" i="23" s="1"/>
  <c r="K972" i="3"/>
  <c r="AA607" i="3"/>
  <c r="O972" i="3"/>
  <c r="AE607" i="3"/>
  <c r="G1076" i="3"/>
  <c r="F1075" i="3"/>
  <c r="E1075" i="3"/>
  <c r="C1076" i="3"/>
  <c r="D1075" i="3"/>
  <c r="A1129" i="11"/>
  <c r="B1129" i="3"/>
  <c r="AW1132" i="1"/>
  <c r="BC1131" i="1"/>
  <c r="AZ1131" i="1"/>
  <c r="BD1131" i="1"/>
  <c r="AL1129" i="3"/>
  <c r="BE1131" i="1"/>
  <c r="BB1131" i="1"/>
  <c r="AE608" i="2" s="1"/>
  <c r="AY1131" i="1"/>
  <c r="AX1131" i="1"/>
  <c r="AH269" i="21" l="1"/>
  <c r="Q558" i="21"/>
  <c r="AB558" i="23"/>
  <c r="AH104" i="21"/>
  <c r="AC557" i="23"/>
  <c r="AH236" i="21"/>
  <c r="AE557" i="23"/>
  <c r="L972" i="2"/>
  <c r="M972" i="2"/>
  <c r="N972" i="2"/>
  <c r="AB607" i="2"/>
  <c r="Q607" i="17" s="1"/>
  <c r="AC607" i="2"/>
  <c r="R607" i="17" s="1"/>
  <c r="AD607" i="2"/>
  <c r="S607" i="17" s="1"/>
  <c r="J559" i="21" s="1"/>
  <c r="Q819" i="20"/>
  <c r="T819" i="23" s="1"/>
  <c r="P819" i="23"/>
  <c r="AB607" i="3"/>
  <c r="Q607" i="11" s="1"/>
  <c r="K559" i="21" s="1"/>
  <c r="AC607" i="3"/>
  <c r="R607" i="11" s="1"/>
  <c r="AD607" i="3"/>
  <c r="S607" i="11" s="1"/>
  <c r="I559" i="21" s="1"/>
  <c r="AA559" i="23" s="1"/>
  <c r="L972" i="3"/>
  <c r="M972" i="3"/>
  <c r="N972" i="3"/>
  <c r="AH120" i="21"/>
  <c r="Q819" i="16"/>
  <c r="Z819" i="23" s="1"/>
  <c r="P558" i="21"/>
  <c r="AE558" i="23" s="1"/>
  <c r="L558" i="21"/>
  <c r="AC558" i="23" s="1"/>
  <c r="Q1027" i="19"/>
  <c r="N1027" i="23" s="1"/>
  <c r="P1026" i="19"/>
  <c r="M1026" i="23" s="1"/>
  <c r="L1026" i="19"/>
  <c r="K1026" i="23" s="1"/>
  <c r="D1081" i="23"/>
  <c r="AO1129" i="2"/>
  <c r="I1129" i="2"/>
  <c r="S1081" i="22"/>
  <c r="X1081" i="22" s="1"/>
  <c r="E1081" i="23"/>
  <c r="H1081" i="23" s="1"/>
  <c r="AA608" i="2"/>
  <c r="S1081" i="19"/>
  <c r="X1081" i="19" s="1"/>
  <c r="T608" i="17"/>
  <c r="O560" i="21" s="1"/>
  <c r="T868" i="2"/>
  <c r="L868" i="17" s="1"/>
  <c r="I868" i="17"/>
  <c r="J820" i="20" s="1"/>
  <c r="U868" i="2"/>
  <c r="M868" i="17" s="1"/>
  <c r="E1076" i="2"/>
  <c r="C1076" i="17" s="1"/>
  <c r="G868" i="17"/>
  <c r="H868" i="17"/>
  <c r="G1077" i="2"/>
  <c r="E1077" i="17" s="1"/>
  <c r="O1029" i="19" s="1"/>
  <c r="O973" i="2"/>
  <c r="J973" i="17" s="1"/>
  <c r="O925" i="20" s="1"/>
  <c r="V868" i="2"/>
  <c r="N868" i="17" s="1"/>
  <c r="J820" i="16" s="1"/>
  <c r="V820" i="23" s="1"/>
  <c r="S869" i="2"/>
  <c r="C1077" i="2"/>
  <c r="F1077" i="2" s="1"/>
  <c r="K973" i="2"/>
  <c r="D1076" i="2"/>
  <c r="B1076" i="17" s="1"/>
  <c r="D1076" i="17"/>
  <c r="J1028" i="19" s="1"/>
  <c r="J1028" i="23" s="1"/>
  <c r="Y1128" i="11"/>
  <c r="AM1129" i="3"/>
  <c r="X1129" i="11" s="1"/>
  <c r="W869" i="2"/>
  <c r="O869" i="17" s="1"/>
  <c r="O821" i="16" s="1"/>
  <c r="J972" i="11"/>
  <c r="N924" i="20" s="1"/>
  <c r="D1075" i="11"/>
  <c r="I1027" i="19" s="1"/>
  <c r="I1027" i="23" s="1"/>
  <c r="E1076" i="11"/>
  <c r="N1028" i="19" s="1"/>
  <c r="C1075" i="11"/>
  <c r="B1075" i="11"/>
  <c r="K1027" i="19" s="1"/>
  <c r="M1027" i="19" s="1"/>
  <c r="L1027" i="23" s="1"/>
  <c r="AG608" i="3"/>
  <c r="Q973" i="3"/>
  <c r="I1077" i="3"/>
  <c r="AO1129" i="3"/>
  <c r="AF608" i="3"/>
  <c r="H1077" i="3"/>
  <c r="P973" i="3"/>
  <c r="T607" i="11"/>
  <c r="N559" i="21" s="1"/>
  <c r="K973" i="3"/>
  <c r="AA608" i="3"/>
  <c r="O973" i="3"/>
  <c r="AE608" i="3"/>
  <c r="F1076" i="3"/>
  <c r="E1076" i="3"/>
  <c r="G1077" i="3"/>
  <c r="C1077" i="3"/>
  <c r="D1076" i="3"/>
  <c r="A1130" i="11"/>
  <c r="B1130" i="3"/>
  <c r="AW1133" i="1"/>
  <c r="BC1132" i="1"/>
  <c r="BD1132" i="1"/>
  <c r="BE1132" i="1"/>
  <c r="AZ1132" i="1"/>
  <c r="AL1130" i="3"/>
  <c r="AX1132" i="1"/>
  <c r="AY1132" i="1"/>
  <c r="BB1132" i="1"/>
  <c r="AE609" i="2" s="1"/>
  <c r="Q559" i="21" l="1"/>
  <c r="AF559" i="23" s="1"/>
  <c r="AB559" i="23"/>
  <c r="AH285" i="21"/>
  <c r="AF558" i="23"/>
  <c r="M559" i="21"/>
  <c r="AD559" i="23" s="1"/>
  <c r="L973" i="2"/>
  <c r="M973" i="2"/>
  <c r="N973" i="2"/>
  <c r="AC608" i="2"/>
  <c r="R608" i="17" s="1"/>
  <c r="AD608" i="2"/>
  <c r="S608" i="17" s="1"/>
  <c r="J560" i="21" s="1"/>
  <c r="AB608" i="2"/>
  <c r="Q608" i="17" s="1"/>
  <c r="Q820" i="20"/>
  <c r="T820" i="23" s="1"/>
  <c r="P820" i="23"/>
  <c r="Q820" i="16"/>
  <c r="Z820" i="23" s="1"/>
  <c r="AD608" i="3"/>
  <c r="S608" i="11" s="1"/>
  <c r="I560" i="21" s="1"/>
  <c r="AA560" i="23" s="1"/>
  <c r="AB608" i="3"/>
  <c r="Q608" i="11" s="1"/>
  <c r="K560" i="21" s="1"/>
  <c r="AC608" i="3"/>
  <c r="R608" i="11" s="1"/>
  <c r="L973" i="3"/>
  <c r="M973" i="3"/>
  <c r="N973" i="3"/>
  <c r="P559" i="21"/>
  <c r="AE559" i="23" s="1"/>
  <c r="L559" i="21"/>
  <c r="AC559" i="23" s="1"/>
  <c r="AH252" i="21"/>
  <c r="Q1028" i="19"/>
  <c r="N1028" i="23" s="1"/>
  <c r="P1027" i="19"/>
  <c r="M1027" i="23" s="1"/>
  <c r="L1027" i="19"/>
  <c r="K1027" i="23" s="1"/>
  <c r="D1082" i="23"/>
  <c r="AO1130" i="2"/>
  <c r="I1130" i="2"/>
  <c r="S1082" i="22"/>
  <c r="X1082" i="22" s="1"/>
  <c r="E1082" i="23"/>
  <c r="H1082" i="23" s="1"/>
  <c r="AA609" i="2"/>
  <c r="S1082" i="19"/>
  <c r="X1082" i="19" s="1"/>
  <c r="V869" i="2"/>
  <c r="N869" i="17" s="1"/>
  <c r="J821" i="16" s="1"/>
  <c r="V821" i="23" s="1"/>
  <c r="AL869" i="2"/>
  <c r="T609" i="17"/>
  <c r="O561" i="21" s="1"/>
  <c r="T869" i="2"/>
  <c r="L869" i="17" s="1"/>
  <c r="I869" i="17"/>
  <c r="J821" i="20" s="1"/>
  <c r="U869" i="2"/>
  <c r="M869" i="17" s="1"/>
  <c r="Y1129" i="11"/>
  <c r="G1078" i="2"/>
  <c r="E1078" i="17" s="1"/>
  <c r="O1030" i="19" s="1"/>
  <c r="O974" i="2"/>
  <c r="J974" i="17" s="1"/>
  <c r="O926" i="20" s="1"/>
  <c r="D1077" i="17"/>
  <c r="J1029" i="19" s="1"/>
  <c r="J1029" i="23" s="1"/>
  <c r="E1077" i="2"/>
  <c r="C1077" i="17" s="1"/>
  <c r="G869" i="17"/>
  <c r="H869" i="17"/>
  <c r="S870" i="2"/>
  <c r="AL870" i="2" s="1"/>
  <c r="C1078" i="2"/>
  <c r="F1078" i="2" s="1"/>
  <c r="K974" i="2"/>
  <c r="D1077" i="2"/>
  <c r="B1077" i="17" s="1"/>
  <c r="AM1130" i="3"/>
  <c r="X1130" i="11" s="1"/>
  <c r="W870" i="2"/>
  <c r="J973" i="11"/>
  <c r="N925" i="20" s="1"/>
  <c r="E1077" i="11"/>
  <c r="N1029" i="19" s="1"/>
  <c r="C1076" i="11"/>
  <c r="D1076" i="11"/>
  <c r="I1028" i="19" s="1"/>
  <c r="I1028" i="23" s="1"/>
  <c r="B1076" i="11"/>
  <c r="K1028" i="19" s="1"/>
  <c r="M1028" i="19" s="1"/>
  <c r="L1028" i="23" s="1"/>
  <c r="AG609" i="3"/>
  <c r="Q974" i="3"/>
  <c r="I1078" i="3"/>
  <c r="AO1130" i="3"/>
  <c r="AF609" i="3"/>
  <c r="P974" i="3"/>
  <c r="H1078" i="3"/>
  <c r="T608" i="11"/>
  <c r="N560" i="21" s="1"/>
  <c r="O974" i="3"/>
  <c r="AE609" i="3"/>
  <c r="K974" i="3"/>
  <c r="AA609" i="3"/>
  <c r="G1078" i="3"/>
  <c r="F1077" i="3"/>
  <c r="E1077" i="3"/>
  <c r="C1078" i="3"/>
  <c r="D1077" i="3"/>
  <c r="A1131" i="11"/>
  <c r="B1131" i="3"/>
  <c r="AW1134" i="1"/>
  <c r="BC1133" i="1"/>
  <c r="AL1131" i="3"/>
  <c r="BE1133" i="1"/>
  <c r="AZ1133" i="1"/>
  <c r="BD1133" i="1"/>
  <c r="AY1133" i="1"/>
  <c r="BB1133" i="1"/>
  <c r="AE610" i="2" s="1"/>
  <c r="AX1133" i="1"/>
  <c r="Q560" i="21" l="1"/>
  <c r="AF560" i="23" s="1"/>
  <c r="AB560" i="23"/>
  <c r="L974" i="2"/>
  <c r="M974" i="2"/>
  <c r="N974" i="2"/>
  <c r="AB609" i="2"/>
  <c r="Q609" i="17" s="1"/>
  <c r="AC609" i="2"/>
  <c r="R609" i="17" s="1"/>
  <c r="AD609" i="2"/>
  <c r="S609" i="17" s="1"/>
  <c r="J561" i="21" s="1"/>
  <c r="M560" i="21"/>
  <c r="AD560" i="23" s="1"/>
  <c r="Q821" i="20"/>
  <c r="T821" i="23" s="1"/>
  <c r="P821" i="23"/>
  <c r="Q821" i="16"/>
  <c r="Z821" i="23" s="1"/>
  <c r="AB609" i="3"/>
  <c r="Q609" i="11" s="1"/>
  <c r="K561" i="21" s="1"/>
  <c r="AC609" i="3"/>
  <c r="R609" i="11" s="1"/>
  <c r="AD609" i="3"/>
  <c r="S609" i="11" s="1"/>
  <c r="I561" i="21" s="1"/>
  <c r="AA561" i="23" s="1"/>
  <c r="L974" i="3"/>
  <c r="M974" i="3"/>
  <c r="N974" i="3"/>
  <c r="P560" i="21"/>
  <c r="AE560" i="23" s="1"/>
  <c r="L560" i="21"/>
  <c r="AC560" i="23" s="1"/>
  <c r="Q1029" i="19"/>
  <c r="N1029" i="23" s="1"/>
  <c r="P1028" i="19"/>
  <c r="M1028" i="23" s="1"/>
  <c r="L1028" i="19"/>
  <c r="K1028" i="23" s="1"/>
  <c r="D1083" i="23"/>
  <c r="AO1131" i="2"/>
  <c r="I1131" i="2"/>
  <c r="S1083" i="22"/>
  <c r="X1083" i="22" s="1"/>
  <c r="E1083" i="23"/>
  <c r="H1083" i="23" s="1"/>
  <c r="AA610" i="2"/>
  <c r="S1083" i="19"/>
  <c r="X1083" i="19" s="1"/>
  <c r="T610" i="17"/>
  <c r="O562" i="21" s="1"/>
  <c r="V870" i="2"/>
  <c r="N870" i="17" s="1"/>
  <c r="J822" i="16" s="1"/>
  <c r="V822" i="23" s="1"/>
  <c r="I870" i="17"/>
  <c r="J822" i="20" s="1"/>
  <c r="U870" i="2"/>
  <c r="M870" i="17" s="1"/>
  <c r="T870" i="2"/>
  <c r="L870" i="17" s="1"/>
  <c r="G870" i="17"/>
  <c r="H870" i="17"/>
  <c r="O975" i="2"/>
  <c r="J975" i="17" s="1"/>
  <c r="O927" i="20" s="1"/>
  <c r="AG208" i="20" s="1"/>
  <c r="G1079" i="2"/>
  <c r="E1079" i="17" s="1"/>
  <c r="O1031" i="19" s="1"/>
  <c r="D1078" i="17"/>
  <c r="J1030" i="19" s="1"/>
  <c r="J1030" i="23" s="1"/>
  <c r="E1078" i="2"/>
  <c r="C1078" i="17" s="1"/>
  <c r="S871" i="2"/>
  <c r="AL871" i="2" s="1"/>
  <c r="C1079" i="2"/>
  <c r="F1079" i="2" s="1"/>
  <c r="K975" i="2"/>
  <c r="D1078" i="2"/>
  <c r="B1078" i="17" s="1"/>
  <c r="Y1130" i="11"/>
  <c r="O870" i="17"/>
  <c r="O822" i="16" s="1"/>
  <c r="AM1131" i="3"/>
  <c r="W871" i="2"/>
  <c r="O871" i="17" s="1"/>
  <c r="O823" i="16" s="1"/>
  <c r="B1077" i="11"/>
  <c r="K1029" i="19" s="1"/>
  <c r="M1029" i="19" s="1"/>
  <c r="L1029" i="23" s="1"/>
  <c r="J974" i="11"/>
  <c r="N926" i="20" s="1"/>
  <c r="D1077" i="11"/>
  <c r="I1029" i="19" s="1"/>
  <c r="I1029" i="23" s="1"/>
  <c r="C1077" i="11"/>
  <c r="E1078" i="11"/>
  <c r="N1030" i="19" s="1"/>
  <c r="AG610" i="3"/>
  <c r="Q975" i="3"/>
  <c r="I1079" i="3"/>
  <c r="AO1131" i="3"/>
  <c r="AF610" i="3"/>
  <c r="P975" i="3"/>
  <c r="H1079" i="3"/>
  <c r="T609" i="11"/>
  <c r="N561" i="21" s="1"/>
  <c r="O975" i="3"/>
  <c r="AE610" i="3"/>
  <c r="K975" i="3"/>
  <c r="AA610" i="3"/>
  <c r="F1078" i="3"/>
  <c r="E1078" i="3"/>
  <c r="G1079" i="3"/>
  <c r="C1079" i="3"/>
  <c r="D1078" i="3"/>
  <c r="A1132" i="11"/>
  <c r="B1132" i="3"/>
  <c r="AW1135" i="1"/>
  <c r="BC1134" i="1"/>
  <c r="AZ1134" i="1"/>
  <c r="AL1132" i="3"/>
  <c r="BD1134" i="1"/>
  <c r="BE1134" i="1"/>
  <c r="AY1134" i="1"/>
  <c r="BB1134" i="1"/>
  <c r="AE611" i="2" s="1"/>
  <c r="AX1134" i="1"/>
  <c r="Q561" i="21" l="1"/>
  <c r="AF561" i="23" s="1"/>
  <c r="AB561" i="23"/>
  <c r="N975" i="2"/>
  <c r="L975" i="2"/>
  <c r="M975" i="2"/>
  <c r="AB610" i="2"/>
  <c r="Q610" i="17" s="1"/>
  <c r="AC610" i="2"/>
  <c r="R610" i="17" s="1"/>
  <c r="AD610" i="2"/>
  <c r="S610" i="17" s="1"/>
  <c r="J562" i="21" s="1"/>
  <c r="M561" i="21"/>
  <c r="AD561" i="23" s="1"/>
  <c r="Q822" i="20"/>
  <c r="T822" i="23" s="1"/>
  <c r="P822" i="23"/>
  <c r="AB610" i="3"/>
  <c r="Q610" i="11" s="1"/>
  <c r="K562" i="21" s="1"/>
  <c r="AC610" i="3"/>
  <c r="R610" i="11" s="1"/>
  <c r="AD610" i="3"/>
  <c r="S610" i="11" s="1"/>
  <c r="I562" i="21" s="1"/>
  <c r="AA562" i="23" s="1"/>
  <c r="L975" i="3"/>
  <c r="M975" i="3"/>
  <c r="N975" i="3"/>
  <c r="P561" i="21"/>
  <c r="AE561" i="23" s="1"/>
  <c r="L561" i="21"/>
  <c r="AC561" i="23" s="1"/>
  <c r="Q822" i="16"/>
  <c r="Z822" i="23" s="1"/>
  <c r="Q1030" i="19"/>
  <c r="N1030" i="23" s="1"/>
  <c r="P1029" i="19"/>
  <c r="M1029" i="23" s="1"/>
  <c r="L1029" i="19"/>
  <c r="K1029" i="23" s="1"/>
  <c r="D1084" i="23"/>
  <c r="AO1132" i="2"/>
  <c r="I1132" i="2"/>
  <c r="S1084" i="22"/>
  <c r="X1084" i="22" s="1"/>
  <c r="E1084" i="23"/>
  <c r="H1084" i="23" s="1"/>
  <c r="AA611" i="2"/>
  <c r="S1084" i="19"/>
  <c r="X1084" i="19" s="1"/>
  <c r="Y1131" i="11"/>
  <c r="T611" i="17"/>
  <c r="O563" i="21" s="1"/>
  <c r="V871" i="2"/>
  <c r="N871" i="17" s="1"/>
  <c r="J823" i="16" s="1"/>
  <c r="V823" i="23" s="1"/>
  <c r="I871" i="17"/>
  <c r="J823" i="20" s="1"/>
  <c r="U871" i="2"/>
  <c r="M871" i="17" s="1"/>
  <c r="T871" i="2"/>
  <c r="L871" i="17" s="1"/>
  <c r="D1079" i="17"/>
  <c r="J1031" i="19" s="1"/>
  <c r="J1031" i="23" s="1"/>
  <c r="E1079" i="2"/>
  <c r="C1079" i="17" s="1"/>
  <c r="O976" i="2"/>
  <c r="J976" i="17" s="1"/>
  <c r="O928" i="20" s="1"/>
  <c r="AG224" i="20" s="1"/>
  <c r="G1080" i="2"/>
  <c r="E1080" i="17" s="1"/>
  <c r="O1032" i="19" s="1"/>
  <c r="G871" i="17"/>
  <c r="H871" i="17"/>
  <c r="S872" i="2"/>
  <c r="U872" i="2" s="1"/>
  <c r="C1080" i="2"/>
  <c r="F1080" i="2" s="1"/>
  <c r="K976" i="2"/>
  <c r="D1079" i="2"/>
  <c r="B1079" i="17" s="1"/>
  <c r="X1131" i="11"/>
  <c r="AM1132" i="3"/>
  <c r="W872" i="2"/>
  <c r="O872" i="17" s="1"/>
  <c r="O824" i="16" s="1"/>
  <c r="E1079" i="11"/>
  <c r="N1031" i="19" s="1"/>
  <c r="J975" i="11"/>
  <c r="N927" i="20" s="1"/>
  <c r="C1078" i="11"/>
  <c r="D1078" i="11"/>
  <c r="I1030" i="19" s="1"/>
  <c r="I1030" i="23" s="1"/>
  <c r="B1078" i="11"/>
  <c r="K1030" i="19" s="1"/>
  <c r="M1030" i="19" s="1"/>
  <c r="L1030" i="23" s="1"/>
  <c r="AG611" i="3"/>
  <c r="Q976" i="3"/>
  <c r="I1080" i="3"/>
  <c r="AO1132" i="3"/>
  <c r="AF611" i="3"/>
  <c r="P976" i="3"/>
  <c r="H1080" i="3"/>
  <c r="T610" i="11"/>
  <c r="N562" i="21" s="1"/>
  <c r="K976" i="3"/>
  <c r="AA611" i="3"/>
  <c r="O976" i="3"/>
  <c r="AE611" i="3"/>
  <c r="E1079" i="3"/>
  <c r="F1079" i="3"/>
  <c r="G1080" i="3"/>
  <c r="C1080" i="3"/>
  <c r="D1079" i="3"/>
  <c r="A1133" i="11"/>
  <c r="B1133" i="3"/>
  <c r="AW1136" i="1"/>
  <c r="BC1135" i="1"/>
  <c r="AZ1135" i="1"/>
  <c r="BD1135" i="1"/>
  <c r="AL1133" i="3"/>
  <c r="BE1135" i="1"/>
  <c r="AY1135" i="1"/>
  <c r="BB1135" i="1"/>
  <c r="AE612" i="2" s="1"/>
  <c r="AX1135" i="1"/>
  <c r="Q562" i="21" l="1"/>
  <c r="AF562" i="23" s="1"/>
  <c r="AB562" i="23"/>
  <c r="M562" i="21"/>
  <c r="AD562" i="23" s="1"/>
  <c r="N976" i="2"/>
  <c r="L976" i="2"/>
  <c r="M976" i="2"/>
  <c r="AB611" i="2"/>
  <c r="Q611" i="17" s="1"/>
  <c r="AC611" i="2"/>
  <c r="R611" i="17" s="1"/>
  <c r="AD611" i="2"/>
  <c r="S611" i="17" s="1"/>
  <c r="J563" i="21" s="1"/>
  <c r="Q823" i="20"/>
  <c r="T823" i="23" s="1"/>
  <c r="P823" i="23"/>
  <c r="Q823" i="16"/>
  <c r="Z823" i="23" s="1"/>
  <c r="AC611" i="3"/>
  <c r="R611" i="11" s="1"/>
  <c r="AD611" i="3"/>
  <c r="S611" i="11" s="1"/>
  <c r="I563" i="21" s="1"/>
  <c r="AA563" i="23" s="1"/>
  <c r="AB611" i="3"/>
  <c r="Q611" i="11" s="1"/>
  <c r="K563" i="21" s="1"/>
  <c r="N976" i="3"/>
  <c r="L976" i="3"/>
  <c r="M976" i="3"/>
  <c r="P562" i="21"/>
  <c r="AE562" i="23" s="1"/>
  <c r="L562" i="21"/>
  <c r="AC562" i="23" s="1"/>
  <c r="AG175" i="20"/>
  <c r="AG191" i="20"/>
  <c r="Q1031" i="19"/>
  <c r="N1031" i="23" s="1"/>
  <c r="P1030" i="19"/>
  <c r="M1030" i="23" s="1"/>
  <c r="L1030" i="19"/>
  <c r="K1030" i="23" s="1"/>
  <c r="D1085" i="23"/>
  <c r="AO1133" i="2"/>
  <c r="I1133" i="2"/>
  <c r="S1085" i="22"/>
  <c r="X1085" i="22" s="1"/>
  <c r="E1085" i="23"/>
  <c r="H1085" i="23" s="1"/>
  <c r="AA612" i="2"/>
  <c r="S1085" i="19"/>
  <c r="X1085" i="19" s="1"/>
  <c r="Y1132" i="11"/>
  <c r="V872" i="2"/>
  <c r="N872" i="17" s="1"/>
  <c r="J824" i="16" s="1"/>
  <c r="V824" i="23" s="1"/>
  <c r="T872" i="2"/>
  <c r="L872" i="17" s="1"/>
  <c r="I872" i="17"/>
  <c r="J824" i="20" s="1"/>
  <c r="AL872" i="2"/>
  <c r="T612" i="17"/>
  <c r="O564" i="21" s="1"/>
  <c r="X1132" i="11"/>
  <c r="G872" i="17"/>
  <c r="H872" i="17"/>
  <c r="G1081" i="2"/>
  <c r="E1081" i="17" s="1"/>
  <c r="O1033" i="19" s="1"/>
  <c r="O977" i="2"/>
  <c r="J977" i="17" s="1"/>
  <c r="O929" i="20" s="1"/>
  <c r="E1080" i="2"/>
  <c r="C1080" i="17" s="1"/>
  <c r="S873" i="2"/>
  <c r="AL873" i="2" s="1"/>
  <c r="C1081" i="2"/>
  <c r="F1081" i="2" s="1"/>
  <c r="K977" i="2"/>
  <c r="D1080" i="2"/>
  <c r="B1080" i="17" s="1"/>
  <c r="D1080" i="17"/>
  <c r="J1032" i="19" s="1"/>
  <c r="J1032" i="23" s="1"/>
  <c r="AM1133" i="3"/>
  <c r="X1133" i="11" s="1"/>
  <c r="W873" i="2"/>
  <c r="O873" i="17" s="1"/>
  <c r="O825" i="16" s="1"/>
  <c r="J976" i="11"/>
  <c r="N928" i="20" s="1"/>
  <c r="B1079" i="11"/>
  <c r="K1031" i="19" s="1"/>
  <c r="M1031" i="19" s="1"/>
  <c r="L1031" i="23" s="1"/>
  <c r="E1080" i="11"/>
  <c r="N1032" i="19" s="1"/>
  <c r="D1079" i="11"/>
  <c r="I1031" i="19" s="1"/>
  <c r="I1031" i="23" s="1"/>
  <c r="C1079" i="11"/>
  <c r="AG612" i="3"/>
  <c r="Q977" i="3"/>
  <c r="I1081" i="3"/>
  <c r="AO1133" i="3"/>
  <c r="AF612" i="3"/>
  <c r="H1081" i="3"/>
  <c r="P977" i="3"/>
  <c r="T611" i="11"/>
  <c r="N563" i="21" s="1"/>
  <c r="K977" i="3"/>
  <c r="AA612" i="3"/>
  <c r="O977" i="3"/>
  <c r="AE612" i="3"/>
  <c r="F1080" i="3"/>
  <c r="E1080" i="3"/>
  <c r="G1081" i="3"/>
  <c r="M872" i="17"/>
  <c r="C1081" i="3"/>
  <c r="D1080" i="3"/>
  <c r="A1134" i="11"/>
  <c r="B1134" i="3"/>
  <c r="AW1137" i="1"/>
  <c r="BC1136" i="1"/>
  <c r="BD1136" i="1"/>
  <c r="BE1136" i="1"/>
  <c r="AZ1136" i="1"/>
  <c r="AL1134" i="3"/>
  <c r="AX1136" i="1"/>
  <c r="BB1136" i="1"/>
  <c r="AE613" i="2" s="1"/>
  <c r="AY1136" i="1"/>
  <c r="Q563" i="21" l="1"/>
  <c r="AF563" i="23" s="1"/>
  <c r="AB563" i="23"/>
  <c r="L977" i="2"/>
  <c r="M977" i="2"/>
  <c r="N977" i="2"/>
  <c r="AB612" i="2"/>
  <c r="Q612" i="17" s="1"/>
  <c r="AC612" i="2"/>
  <c r="R612" i="17" s="1"/>
  <c r="AD612" i="2"/>
  <c r="S612" i="17" s="1"/>
  <c r="J564" i="21" s="1"/>
  <c r="M563" i="21"/>
  <c r="AD563" i="23" s="1"/>
  <c r="Q824" i="20"/>
  <c r="T824" i="23" s="1"/>
  <c r="P824" i="23"/>
  <c r="Q824" i="16"/>
  <c r="Z824" i="23" s="1"/>
  <c r="AB612" i="3"/>
  <c r="Q612" i="11" s="1"/>
  <c r="K564" i="21" s="1"/>
  <c r="AC612" i="3"/>
  <c r="R612" i="11" s="1"/>
  <c r="AD612" i="3"/>
  <c r="S612" i="11" s="1"/>
  <c r="I564" i="21" s="1"/>
  <c r="AA564" i="23" s="1"/>
  <c r="L977" i="3"/>
  <c r="M977" i="3"/>
  <c r="N977" i="3"/>
  <c r="P563" i="21"/>
  <c r="AE563" i="23" s="1"/>
  <c r="L563" i="21"/>
  <c r="AC563" i="23" s="1"/>
  <c r="Q1032" i="19"/>
  <c r="N1032" i="23" s="1"/>
  <c r="P1031" i="19"/>
  <c r="M1031" i="23" s="1"/>
  <c r="L1031" i="19"/>
  <c r="K1031" i="23" s="1"/>
  <c r="D1086" i="23"/>
  <c r="AO1134" i="2"/>
  <c r="I1134" i="2"/>
  <c r="S1086" i="22"/>
  <c r="X1086" i="22" s="1"/>
  <c r="E1086" i="23"/>
  <c r="H1086" i="23" s="1"/>
  <c r="AA613" i="2"/>
  <c r="S1086" i="19"/>
  <c r="X1086" i="19" s="1"/>
  <c r="T613" i="17"/>
  <c r="O565" i="21" s="1"/>
  <c r="U873" i="2"/>
  <c r="M873" i="17" s="1"/>
  <c r="I873" i="17"/>
  <c r="J825" i="20" s="1"/>
  <c r="V873" i="2"/>
  <c r="N873" i="17" s="1"/>
  <c r="J825" i="16" s="1"/>
  <c r="V825" i="23" s="1"/>
  <c r="G873" i="17"/>
  <c r="H873" i="17"/>
  <c r="G1082" i="2"/>
  <c r="E1082" i="17" s="1"/>
  <c r="O1034" i="19" s="1"/>
  <c r="O978" i="2"/>
  <c r="J978" i="17" s="1"/>
  <c r="O930" i="20" s="1"/>
  <c r="T873" i="2"/>
  <c r="L873" i="17" s="1"/>
  <c r="D1081" i="17"/>
  <c r="J1033" i="19" s="1"/>
  <c r="J1033" i="23" s="1"/>
  <c r="E1081" i="2"/>
  <c r="C1081" i="17" s="1"/>
  <c r="S874" i="2"/>
  <c r="C1082" i="2"/>
  <c r="F1082" i="2" s="1"/>
  <c r="K978" i="2"/>
  <c r="D1081" i="2"/>
  <c r="B1081" i="17" s="1"/>
  <c r="Y1133" i="11"/>
  <c r="AM1134" i="3"/>
  <c r="W874" i="2"/>
  <c r="O874" i="17" s="1"/>
  <c r="O826" i="16" s="1"/>
  <c r="E1081" i="11"/>
  <c r="N1033" i="19" s="1"/>
  <c r="C1080" i="11"/>
  <c r="D1080" i="11"/>
  <c r="I1032" i="19" s="1"/>
  <c r="I1032" i="23" s="1"/>
  <c r="B1080" i="11"/>
  <c r="K1032" i="19" s="1"/>
  <c r="M1032" i="19" s="1"/>
  <c r="L1032" i="23" s="1"/>
  <c r="J977" i="11"/>
  <c r="N929" i="20" s="1"/>
  <c r="AG613" i="3"/>
  <c r="Q978" i="3"/>
  <c r="I1082" i="3"/>
  <c r="AO1134" i="3"/>
  <c r="AF613" i="3"/>
  <c r="P978" i="3"/>
  <c r="H1082" i="3"/>
  <c r="T612" i="11"/>
  <c r="N564" i="21" s="1"/>
  <c r="O978" i="3"/>
  <c r="AE613" i="3"/>
  <c r="K978" i="3"/>
  <c r="AA613" i="3"/>
  <c r="F1081" i="3"/>
  <c r="E1081" i="3"/>
  <c r="G1082" i="3"/>
  <c r="D1081" i="3"/>
  <c r="C1082" i="3"/>
  <c r="A1135" i="11"/>
  <c r="B1135" i="3"/>
  <c r="AW1138" i="1"/>
  <c r="BC1137" i="1"/>
  <c r="AL1135" i="3"/>
  <c r="BE1137" i="1"/>
  <c r="BD1137" i="1"/>
  <c r="AZ1137" i="1"/>
  <c r="AX1137" i="1"/>
  <c r="AY1137" i="1"/>
  <c r="BB1137" i="1"/>
  <c r="AE614" i="2" s="1"/>
  <c r="Q564" i="21" l="1"/>
  <c r="AF564" i="23" s="1"/>
  <c r="AB564" i="23"/>
  <c r="M978" i="2"/>
  <c r="N978" i="2"/>
  <c r="L978" i="2"/>
  <c r="AD613" i="2"/>
  <c r="S613" i="17" s="1"/>
  <c r="J565" i="21" s="1"/>
  <c r="AB613" i="2"/>
  <c r="Q613" i="17" s="1"/>
  <c r="AC613" i="2"/>
  <c r="R613" i="17" s="1"/>
  <c r="M564" i="21"/>
  <c r="AD564" i="23" s="1"/>
  <c r="Q825" i="20"/>
  <c r="T825" i="23" s="1"/>
  <c r="P825" i="23"/>
  <c r="Q825" i="16"/>
  <c r="Z825" i="23" s="1"/>
  <c r="AB613" i="3"/>
  <c r="Q613" i="11" s="1"/>
  <c r="K565" i="21" s="1"/>
  <c r="AC613" i="3"/>
  <c r="R613" i="11" s="1"/>
  <c r="AD613" i="3"/>
  <c r="S613" i="11" s="1"/>
  <c r="I565" i="21" s="1"/>
  <c r="AA565" i="23" s="1"/>
  <c r="L978" i="3"/>
  <c r="N978" i="3"/>
  <c r="M978" i="3"/>
  <c r="P564" i="21"/>
  <c r="AE564" i="23" s="1"/>
  <c r="L564" i="21"/>
  <c r="AC564" i="23" s="1"/>
  <c r="Q1033" i="19"/>
  <c r="N1033" i="23" s="1"/>
  <c r="P1032" i="19"/>
  <c r="M1032" i="23" s="1"/>
  <c r="L1032" i="19"/>
  <c r="K1032" i="23" s="1"/>
  <c r="D1087" i="23"/>
  <c r="AO1135" i="2"/>
  <c r="I1135" i="2"/>
  <c r="S1087" i="22"/>
  <c r="X1087" i="22" s="1"/>
  <c r="E1087" i="23"/>
  <c r="H1087" i="23" s="1"/>
  <c r="AA614" i="2"/>
  <c r="S1087" i="19"/>
  <c r="X1087" i="19" s="1"/>
  <c r="Y1134" i="11"/>
  <c r="T874" i="2"/>
  <c r="L874" i="17" s="1"/>
  <c r="AL874" i="2"/>
  <c r="T614" i="17"/>
  <c r="O566" i="21" s="1"/>
  <c r="X1134" i="11"/>
  <c r="U874" i="2"/>
  <c r="M874" i="17" s="1"/>
  <c r="I874" i="17"/>
  <c r="J826" i="20" s="1"/>
  <c r="G1083" i="2"/>
  <c r="E1083" i="17" s="1"/>
  <c r="O1035" i="19" s="1"/>
  <c r="O979" i="2"/>
  <c r="J979" i="17" s="1"/>
  <c r="O931" i="20" s="1"/>
  <c r="E1082" i="2"/>
  <c r="C1082" i="17" s="1"/>
  <c r="G874" i="17"/>
  <c r="H874" i="17"/>
  <c r="V874" i="2"/>
  <c r="N874" i="17" s="1"/>
  <c r="J826" i="16" s="1"/>
  <c r="V826" i="23" s="1"/>
  <c r="S875" i="2"/>
  <c r="AL875" i="2" s="1"/>
  <c r="C1083" i="2"/>
  <c r="F1083" i="2" s="1"/>
  <c r="K979" i="2"/>
  <c r="D1082" i="2"/>
  <c r="B1082" i="17" s="1"/>
  <c r="D1082" i="17"/>
  <c r="J1034" i="19" s="1"/>
  <c r="J1034" i="23" s="1"/>
  <c r="AM1135" i="3"/>
  <c r="X1135" i="11" s="1"/>
  <c r="W875" i="2"/>
  <c r="O875" i="17" s="1"/>
  <c r="O827" i="16" s="1"/>
  <c r="D1081" i="11"/>
  <c r="I1033" i="19" s="1"/>
  <c r="I1033" i="23" s="1"/>
  <c r="B1081" i="11"/>
  <c r="K1033" i="19" s="1"/>
  <c r="M1033" i="19" s="1"/>
  <c r="L1033" i="23" s="1"/>
  <c r="J978" i="11"/>
  <c r="N930" i="20" s="1"/>
  <c r="E1082" i="11"/>
  <c r="N1034" i="19" s="1"/>
  <c r="C1081" i="11"/>
  <c r="AG614" i="3"/>
  <c r="Q979" i="3"/>
  <c r="I1083" i="3"/>
  <c r="AO1135" i="3"/>
  <c r="AF614" i="3"/>
  <c r="P979" i="3"/>
  <c r="H1083" i="3"/>
  <c r="T613" i="11"/>
  <c r="N565" i="21" s="1"/>
  <c r="O979" i="3"/>
  <c r="AE614" i="3"/>
  <c r="K979" i="3"/>
  <c r="AA614" i="3"/>
  <c r="F1082" i="3"/>
  <c r="E1082" i="3"/>
  <c r="G1083" i="3"/>
  <c r="D1082" i="3"/>
  <c r="C1083" i="3"/>
  <c r="A1136" i="11"/>
  <c r="B1136" i="3"/>
  <c r="AW1139" i="1"/>
  <c r="BC1138" i="1"/>
  <c r="AZ1138" i="1"/>
  <c r="BD1138" i="1"/>
  <c r="BE1138" i="1"/>
  <c r="AX1138" i="1"/>
  <c r="AY1138" i="1"/>
  <c r="BB1138" i="1"/>
  <c r="AE615" i="2" s="1"/>
  <c r="Q565" i="21" l="1"/>
  <c r="AF565" i="23" s="1"/>
  <c r="AB565" i="23"/>
  <c r="M979" i="2"/>
  <c r="N979" i="2"/>
  <c r="L979" i="2"/>
  <c r="AB614" i="2"/>
  <c r="Q614" i="17" s="1"/>
  <c r="AC614" i="2"/>
  <c r="R614" i="17" s="1"/>
  <c r="AD614" i="2"/>
  <c r="S614" i="17" s="1"/>
  <c r="J566" i="21" s="1"/>
  <c r="M565" i="21"/>
  <c r="AD565" i="23" s="1"/>
  <c r="Q826" i="20"/>
  <c r="T826" i="23" s="1"/>
  <c r="P826" i="23"/>
  <c r="Q826" i="16"/>
  <c r="Z826" i="23" s="1"/>
  <c r="AB614" i="3"/>
  <c r="Q614" i="11" s="1"/>
  <c r="K566" i="21" s="1"/>
  <c r="AC614" i="3"/>
  <c r="R614" i="11" s="1"/>
  <c r="AD614" i="3"/>
  <c r="S614" i="11" s="1"/>
  <c r="I566" i="21" s="1"/>
  <c r="AA566" i="23" s="1"/>
  <c r="M979" i="3"/>
  <c r="N979" i="3"/>
  <c r="L979" i="3"/>
  <c r="P565" i="21"/>
  <c r="AE565" i="23" s="1"/>
  <c r="L565" i="21"/>
  <c r="AC565" i="23" s="1"/>
  <c r="Q1034" i="19"/>
  <c r="N1034" i="23" s="1"/>
  <c r="L1033" i="19"/>
  <c r="K1033" i="23" s="1"/>
  <c r="P1033" i="19"/>
  <c r="M1033" i="23" s="1"/>
  <c r="D1088" i="23"/>
  <c r="AO1136" i="2"/>
  <c r="I1136" i="2"/>
  <c r="S1088" i="22"/>
  <c r="X1088" i="22" s="1"/>
  <c r="E1088" i="23"/>
  <c r="H1088" i="23" s="1"/>
  <c r="AA615" i="2"/>
  <c r="S1088" i="19"/>
  <c r="X1088" i="19" s="1"/>
  <c r="T615" i="17"/>
  <c r="O567" i="21" s="1"/>
  <c r="V875" i="2"/>
  <c r="N875" i="17" s="1"/>
  <c r="J827" i="16" s="1"/>
  <c r="V827" i="23" s="1"/>
  <c r="I875" i="17"/>
  <c r="J827" i="20" s="1"/>
  <c r="U875" i="2"/>
  <c r="M875" i="17" s="1"/>
  <c r="T875" i="2"/>
  <c r="L875" i="17" s="1"/>
  <c r="G1084" i="2"/>
  <c r="E1084" i="17" s="1"/>
  <c r="O1036" i="19" s="1"/>
  <c r="O980" i="2"/>
  <c r="J980" i="17" s="1"/>
  <c r="O932" i="20" s="1"/>
  <c r="D1083" i="17"/>
  <c r="J1035" i="19" s="1"/>
  <c r="J1035" i="23" s="1"/>
  <c r="E1083" i="2"/>
  <c r="C1083" i="17" s="1"/>
  <c r="G875" i="17"/>
  <c r="H875" i="17"/>
  <c r="D1083" i="2"/>
  <c r="B1083" i="17" s="1"/>
  <c r="S876" i="2"/>
  <c r="AL876" i="2" s="1"/>
  <c r="C1084" i="2"/>
  <c r="F1084" i="2" s="1"/>
  <c r="K980" i="2"/>
  <c r="Y1135" i="11"/>
  <c r="AM1136" i="3"/>
  <c r="W876" i="2"/>
  <c r="O876" i="17" s="1"/>
  <c r="O828" i="16" s="1"/>
  <c r="D1082" i="11"/>
  <c r="I1034" i="19" s="1"/>
  <c r="I1034" i="23" s="1"/>
  <c r="B1082" i="11"/>
  <c r="K1034" i="19" s="1"/>
  <c r="M1034" i="19" s="1"/>
  <c r="L1034" i="23" s="1"/>
  <c r="J979" i="11"/>
  <c r="N931" i="20" s="1"/>
  <c r="E1083" i="11"/>
  <c r="N1035" i="19" s="1"/>
  <c r="C1082" i="11"/>
  <c r="AG615" i="3"/>
  <c r="Q980" i="3"/>
  <c r="I1084" i="3"/>
  <c r="AL1136" i="3"/>
  <c r="AO1136" i="3"/>
  <c r="AF615" i="3"/>
  <c r="P980" i="3"/>
  <c r="H1084" i="3"/>
  <c r="T614" i="11"/>
  <c r="N566" i="21" s="1"/>
  <c r="O980" i="3"/>
  <c r="AE615" i="3"/>
  <c r="K980" i="3"/>
  <c r="AA615" i="3"/>
  <c r="F1083" i="3"/>
  <c r="E1083" i="3"/>
  <c r="G1084" i="3"/>
  <c r="D1083" i="3"/>
  <c r="C1084" i="3"/>
  <c r="A1137" i="11"/>
  <c r="B1137" i="3"/>
  <c r="AW1140" i="1"/>
  <c r="BC1139" i="1"/>
  <c r="AZ1139" i="1"/>
  <c r="BD1139" i="1"/>
  <c r="AL1137" i="3"/>
  <c r="BE1139" i="1"/>
  <c r="AX1139" i="1"/>
  <c r="AY1139" i="1"/>
  <c r="BB1139" i="1"/>
  <c r="AE616" i="2" s="1"/>
  <c r="Q566" i="21" l="1"/>
  <c r="AF566" i="23" s="1"/>
  <c r="AB566" i="23"/>
  <c r="L980" i="2"/>
  <c r="N980" i="2"/>
  <c r="M980" i="2"/>
  <c r="AB615" i="2"/>
  <c r="Q615" i="17" s="1"/>
  <c r="AC615" i="2"/>
  <c r="R615" i="17" s="1"/>
  <c r="AD615" i="2"/>
  <c r="S615" i="17" s="1"/>
  <c r="J567" i="21" s="1"/>
  <c r="M566" i="21"/>
  <c r="AD566" i="23" s="1"/>
  <c r="Q827" i="20"/>
  <c r="T827" i="23" s="1"/>
  <c r="P827" i="23"/>
  <c r="Q827" i="16"/>
  <c r="Z827" i="23" s="1"/>
  <c r="AB615" i="3"/>
  <c r="Q615" i="11" s="1"/>
  <c r="K567" i="21" s="1"/>
  <c r="AC615" i="3"/>
  <c r="R615" i="11" s="1"/>
  <c r="AD615" i="3"/>
  <c r="S615" i="11" s="1"/>
  <c r="I567" i="21" s="1"/>
  <c r="AA567" i="23" s="1"/>
  <c r="L980" i="3"/>
  <c r="N980" i="3"/>
  <c r="M980" i="3"/>
  <c r="P566" i="21"/>
  <c r="AE566" i="23" s="1"/>
  <c r="L566" i="21"/>
  <c r="AC566" i="23" s="1"/>
  <c r="Q1035" i="19"/>
  <c r="N1035" i="23" s="1"/>
  <c r="P1034" i="19"/>
  <c r="M1034" i="23" s="1"/>
  <c r="L1034" i="19"/>
  <c r="K1034" i="23" s="1"/>
  <c r="D1089" i="23"/>
  <c r="AO1137" i="2"/>
  <c r="I1137" i="2"/>
  <c r="S1089" i="22"/>
  <c r="X1089" i="22" s="1"/>
  <c r="E1089" i="23"/>
  <c r="H1089" i="23" s="1"/>
  <c r="AA616" i="2"/>
  <c r="S1089" i="19"/>
  <c r="X1089" i="19" s="1"/>
  <c r="Y1136" i="11"/>
  <c r="T616" i="17"/>
  <c r="O568" i="21" s="1"/>
  <c r="V876" i="2"/>
  <c r="N876" i="17" s="1"/>
  <c r="J828" i="16" s="1"/>
  <c r="V828" i="23" s="1"/>
  <c r="I876" i="17"/>
  <c r="J828" i="20" s="1"/>
  <c r="G1085" i="2"/>
  <c r="E1085" i="17" s="1"/>
  <c r="O1037" i="19" s="1"/>
  <c r="O981" i="2"/>
  <c r="J981" i="17" s="1"/>
  <c r="O933" i="20" s="1"/>
  <c r="E1084" i="2"/>
  <c r="C1084" i="17" s="1"/>
  <c r="G876" i="17"/>
  <c r="H876" i="17"/>
  <c r="U876" i="2"/>
  <c r="M876" i="17" s="1"/>
  <c r="T876" i="2"/>
  <c r="L876" i="17" s="1"/>
  <c r="S877" i="2"/>
  <c r="AL877" i="2" s="1"/>
  <c r="C1085" i="2"/>
  <c r="F1085" i="2" s="1"/>
  <c r="K981" i="2"/>
  <c r="D1084" i="2"/>
  <c r="B1084" i="17" s="1"/>
  <c r="D1084" i="17"/>
  <c r="J1036" i="19" s="1"/>
  <c r="J1036" i="23" s="1"/>
  <c r="X1136" i="11"/>
  <c r="AM1137" i="3"/>
  <c r="X1137" i="11" s="1"/>
  <c r="W877" i="2"/>
  <c r="O877" i="17" s="1"/>
  <c r="O829" i="16" s="1"/>
  <c r="C1083" i="11"/>
  <c r="B1083" i="11"/>
  <c r="K1035" i="19" s="1"/>
  <c r="M1035" i="19" s="1"/>
  <c r="L1035" i="23" s="1"/>
  <c r="J980" i="11"/>
  <c r="N932" i="20" s="1"/>
  <c r="E1084" i="11"/>
  <c r="N1036" i="19" s="1"/>
  <c r="D1083" i="11"/>
  <c r="I1035" i="19" s="1"/>
  <c r="I1035" i="23" s="1"/>
  <c r="AG616" i="3"/>
  <c r="Q981" i="3"/>
  <c r="I1085" i="3"/>
  <c r="AO1137" i="3"/>
  <c r="AF616" i="3"/>
  <c r="H1085" i="3"/>
  <c r="P981" i="3"/>
  <c r="T615" i="11"/>
  <c r="N567" i="21" s="1"/>
  <c r="K981" i="3"/>
  <c r="AA616" i="3"/>
  <c r="O981" i="3"/>
  <c r="AE616" i="3"/>
  <c r="F1084" i="3"/>
  <c r="E1084" i="3"/>
  <c r="G1085" i="3"/>
  <c r="D1084" i="3"/>
  <c r="C1085" i="3"/>
  <c r="A1138" i="11"/>
  <c r="B1138" i="3"/>
  <c r="AW1141" i="1"/>
  <c r="BC1140" i="1"/>
  <c r="BD1140" i="1"/>
  <c r="BE1140" i="1"/>
  <c r="AZ1140" i="1"/>
  <c r="AL1138" i="3"/>
  <c r="AX1140" i="1"/>
  <c r="BB1140" i="1"/>
  <c r="AE617" i="2" s="1"/>
  <c r="AY1140" i="1"/>
  <c r="Q567" i="21" l="1"/>
  <c r="AF567" i="23" s="1"/>
  <c r="AB567" i="23"/>
  <c r="M567" i="21"/>
  <c r="AD567" i="23" s="1"/>
  <c r="L981" i="2"/>
  <c r="M981" i="2"/>
  <c r="N981" i="2"/>
  <c r="AC616" i="2"/>
  <c r="R616" i="17" s="1"/>
  <c r="AD616" i="2"/>
  <c r="S616" i="17" s="1"/>
  <c r="J568" i="21" s="1"/>
  <c r="AB616" i="2"/>
  <c r="Q616" i="17" s="1"/>
  <c r="Q828" i="20"/>
  <c r="T828" i="23" s="1"/>
  <c r="P828" i="23"/>
  <c r="Q828" i="16"/>
  <c r="Z828" i="23" s="1"/>
  <c r="AD616" i="3"/>
  <c r="S616" i="11" s="1"/>
  <c r="I568" i="21" s="1"/>
  <c r="AA568" i="23" s="1"/>
  <c r="AB616" i="3"/>
  <c r="Q616" i="11" s="1"/>
  <c r="K568" i="21" s="1"/>
  <c r="AC616" i="3"/>
  <c r="R616" i="11" s="1"/>
  <c r="L981" i="3"/>
  <c r="M981" i="3"/>
  <c r="N981" i="3"/>
  <c r="P567" i="21"/>
  <c r="AE567" i="23" s="1"/>
  <c r="L567" i="21"/>
  <c r="AC567" i="23" s="1"/>
  <c r="Q1036" i="19"/>
  <c r="N1036" i="23" s="1"/>
  <c r="P1035" i="19"/>
  <c r="M1035" i="23" s="1"/>
  <c r="L1035" i="19"/>
  <c r="K1035" i="23" s="1"/>
  <c r="D1090" i="23"/>
  <c r="AO1138" i="2"/>
  <c r="I1138" i="2"/>
  <c r="S1090" i="22"/>
  <c r="X1090" i="22" s="1"/>
  <c r="E1090" i="23"/>
  <c r="H1090" i="23" s="1"/>
  <c r="AA617" i="2"/>
  <c r="S1090" i="19"/>
  <c r="X1090" i="19" s="1"/>
  <c r="T617" i="17"/>
  <c r="O569" i="21" s="1"/>
  <c r="V877" i="2"/>
  <c r="N877" i="17" s="1"/>
  <c r="J829" i="16" s="1"/>
  <c r="V829" i="23" s="1"/>
  <c r="I877" i="17"/>
  <c r="J829" i="20" s="1"/>
  <c r="G1086" i="2"/>
  <c r="E1086" i="17" s="1"/>
  <c r="O1038" i="19" s="1"/>
  <c r="O982" i="2"/>
  <c r="J982" i="17" s="1"/>
  <c r="O934" i="20" s="1"/>
  <c r="T877" i="2"/>
  <c r="L877" i="17" s="1"/>
  <c r="U877" i="2"/>
  <c r="M877" i="17" s="1"/>
  <c r="D1085" i="17"/>
  <c r="J1037" i="19" s="1"/>
  <c r="J1037" i="23" s="1"/>
  <c r="E1085" i="2"/>
  <c r="C1085" i="17" s="1"/>
  <c r="G877" i="17"/>
  <c r="H877" i="17"/>
  <c r="S878" i="2"/>
  <c r="K982" i="2"/>
  <c r="C1086" i="2"/>
  <c r="F1086" i="2" s="1"/>
  <c r="D1085" i="2"/>
  <c r="B1085" i="17" s="1"/>
  <c r="Y1137" i="11"/>
  <c r="AM1138" i="3"/>
  <c r="W878" i="2"/>
  <c r="O878" i="17" s="1"/>
  <c r="O830" i="16" s="1"/>
  <c r="E1085" i="11"/>
  <c r="N1037" i="19" s="1"/>
  <c r="C1084" i="11"/>
  <c r="D1084" i="11"/>
  <c r="I1036" i="19" s="1"/>
  <c r="I1036" i="23" s="1"/>
  <c r="B1084" i="11"/>
  <c r="K1036" i="19" s="1"/>
  <c r="M1036" i="19" s="1"/>
  <c r="L1036" i="23" s="1"/>
  <c r="J981" i="11"/>
  <c r="N933" i="20" s="1"/>
  <c r="AG617" i="3"/>
  <c r="Q982" i="3"/>
  <c r="I1086" i="3"/>
  <c r="AO1138" i="3"/>
  <c r="AF617" i="3"/>
  <c r="P982" i="3"/>
  <c r="H1086" i="3"/>
  <c r="T616" i="11"/>
  <c r="N568" i="21" s="1"/>
  <c r="O982" i="3"/>
  <c r="AE617" i="3"/>
  <c r="K982" i="3"/>
  <c r="AA617" i="3"/>
  <c r="E1085" i="3"/>
  <c r="F1085" i="3"/>
  <c r="G1086" i="3"/>
  <c r="D1085" i="3"/>
  <c r="C1086" i="3"/>
  <c r="A1139" i="11"/>
  <c r="B1139" i="3"/>
  <c r="AW1142" i="1"/>
  <c r="BC1141" i="1"/>
  <c r="AL1139" i="3"/>
  <c r="BE1141" i="1"/>
  <c r="AZ1141" i="1"/>
  <c r="BD1141" i="1"/>
  <c r="AY1141" i="1"/>
  <c r="BB1141" i="1"/>
  <c r="AE618" i="2" s="1"/>
  <c r="AX1141" i="1"/>
  <c r="Q568" i="21" l="1"/>
  <c r="AF568" i="23" s="1"/>
  <c r="AB568" i="23"/>
  <c r="L982" i="2"/>
  <c r="M982" i="2"/>
  <c r="N982" i="2"/>
  <c r="AB617" i="2"/>
  <c r="Q617" i="17" s="1"/>
  <c r="AC617" i="2"/>
  <c r="R617" i="17" s="1"/>
  <c r="AD617" i="2"/>
  <c r="S617" i="17" s="1"/>
  <c r="J569" i="21" s="1"/>
  <c r="M568" i="21"/>
  <c r="AD568" i="23" s="1"/>
  <c r="Q829" i="20"/>
  <c r="T829" i="23" s="1"/>
  <c r="P829" i="23"/>
  <c r="Q829" i="16"/>
  <c r="Z829" i="23" s="1"/>
  <c r="AB617" i="3"/>
  <c r="Q617" i="11" s="1"/>
  <c r="K569" i="21" s="1"/>
  <c r="AC617" i="3"/>
  <c r="R617" i="11" s="1"/>
  <c r="AD617" i="3"/>
  <c r="S617" i="11" s="1"/>
  <c r="I569" i="21" s="1"/>
  <c r="AA569" i="23" s="1"/>
  <c r="L982" i="3"/>
  <c r="M982" i="3"/>
  <c r="N982" i="3"/>
  <c r="P568" i="21"/>
  <c r="AE568" i="23" s="1"/>
  <c r="L568" i="21"/>
  <c r="AC568" i="23" s="1"/>
  <c r="Q1037" i="19"/>
  <c r="N1037" i="23" s="1"/>
  <c r="P1036" i="19"/>
  <c r="M1036" i="23" s="1"/>
  <c r="L1036" i="19"/>
  <c r="K1036" i="23" s="1"/>
  <c r="D1091" i="23"/>
  <c r="AO1139" i="2"/>
  <c r="I1139" i="2"/>
  <c r="S1091" i="22"/>
  <c r="X1091" i="22" s="1"/>
  <c r="E1091" i="23"/>
  <c r="H1091" i="23" s="1"/>
  <c r="AA618" i="2"/>
  <c r="S1091" i="19"/>
  <c r="X1091" i="19" s="1"/>
  <c r="Y1138" i="11"/>
  <c r="T878" i="2"/>
  <c r="L878" i="17" s="1"/>
  <c r="AL878" i="2"/>
  <c r="T618" i="17"/>
  <c r="O570" i="21" s="1"/>
  <c r="V878" i="2"/>
  <c r="N878" i="17" s="1"/>
  <c r="J830" i="16" s="1"/>
  <c r="V830" i="23" s="1"/>
  <c r="I878" i="17"/>
  <c r="J830" i="20" s="1"/>
  <c r="U878" i="2"/>
  <c r="M878" i="17" s="1"/>
  <c r="X1138" i="11"/>
  <c r="O983" i="2"/>
  <c r="J983" i="17" s="1"/>
  <c r="O935" i="20" s="1"/>
  <c r="G1087" i="2"/>
  <c r="E1087" i="17" s="1"/>
  <c r="O1039" i="19" s="1"/>
  <c r="D1086" i="17"/>
  <c r="J1038" i="19" s="1"/>
  <c r="J1038" i="23" s="1"/>
  <c r="E1086" i="2"/>
  <c r="C1086" i="17" s="1"/>
  <c r="G878" i="17"/>
  <c r="H878" i="17"/>
  <c r="S879" i="2"/>
  <c r="C1087" i="2"/>
  <c r="F1087" i="2" s="1"/>
  <c r="K983" i="2"/>
  <c r="D1086" i="2"/>
  <c r="B1086" i="17" s="1"/>
  <c r="AM1139" i="3"/>
  <c r="X1139" i="11" s="1"/>
  <c r="W879" i="2"/>
  <c r="O879" i="17" s="1"/>
  <c r="O831" i="16" s="1"/>
  <c r="B1085" i="11"/>
  <c r="K1037" i="19" s="1"/>
  <c r="M1037" i="19" s="1"/>
  <c r="L1037" i="23" s="1"/>
  <c r="E1086" i="11"/>
  <c r="N1038" i="19" s="1"/>
  <c r="D1085" i="11"/>
  <c r="I1037" i="19" s="1"/>
  <c r="I1037" i="23" s="1"/>
  <c r="J982" i="11"/>
  <c r="N934" i="20" s="1"/>
  <c r="C1085" i="11"/>
  <c r="AG618" i="3"/>
  <c r="Q983" i="3"/>
  <c r="I1087" i="3"/>
  <c r="AO1139" i="3"/>
  <c r="AF618" i="3"/>
  <c r="P983" i="3"/>
  <c r="H1087" i="3"/>
  <c r="T617" i="11"/>
  <c r="N569" i="21" s="1"/>
  <c r="K983" i="3"/>
  <c r="AA618" i="3"/>
  <c r="O983" i="3"/>
  <c r="AE618" i="3"/>
  <c r="F1086" i="3"/>
  <c r="E1086" i="3"/>
  <c r="G1087" i="3"/>
  <c r="D1086" i="3"/>
  <c r="C1087" i="3"/>
  <c r="A1140" i="11"/>
  <c r="B1140" i="3"/>
  <c r="AW1143" i="1"/>
  <c r="BC1142" i="1"/>
  <c r="AZ1142" i="1"/>
  <c r="AL1140" i="3"/>
  <c r="BD1142" i="1"/>
  <c r="BE1142" i="1"/>
  <c r="AX1142" i="1"/>
  <c r="AY1142" i="1"/>
  <c r="BB1142" i="1"/>
  <c r="AE619" i="2" s="1"/>
  <c r="M569" i="21" l="1"/>
  <c r="AD569" i="23" s="1"/>
  <c r="Q569" i="21"/>
  <c r="AF569" i="23" s="1"/>
  <c r="AB569" i="23"/>
  <c r="N983" i="2"/>
  <c r="M983" i="2"/>
  <c r="L983" i="2"/>
  <c r="AB618" i="2"/>
  <c r="Q618" i="17" s="1"/>
  <c r="AC618" i="2"/>
  <c r="R618" i="17" s="1"/>
  <c r="AD618" i="2"/>
  <c r="S618" i="17" s="1"/>
  <c r="J570" i="21" s="1"/>
  <c r="Q830" i="20"/>
  <c r="T830" i="23" s="1"/>
  <c r="P830" i="23"/>
  <c r="Q830" i="16"/>
  <c r="Z830" i="23" s="1"/>
  <c r="AB618" i="3"/>
  <c r="Q618" i="11" s="1"/>
  <c r="K570" i="21" s="1"/>
  <c r="AC618" i="3"/>
  <c r="R618" i="11" s="1"/>
  <c r="AD618" i="3"/>
  <c r="S618" i="11" s="1"/>
  <c r="I570" i="21" s="1"/>
  <c r="AA570" i="23" s="1"/>
  <c r="M983" i="3"/>
  <c r="N983" i="3"/>
  <c r="L983" i="3"/>
  <c r="P569" i="21"/>
  <c r="AE569" i="23" s="1"/>
  <c r="L569" i="21"/>
  <c r="AC569" i="23" s="1"/>
  <c r="Q1038" i="19"/>
  <c r="N1038" i="23" s="1"/>
  <c r="P1037" i="19"/>
  <c r="M1037" i="23" s="1"/>
  <c r="L1037" i="19"/>
  <c r="K1037" i="23" s="1"/>
  <c r="D1092" i="23"/>
  <c r="AO1140" i="2"/>
  <c r="I1140" i="2"/>
  <c r="S1092" i="22"/>
  <c r="X1092" i="22" s="1"/>
  <c r="E1092" i="23"/>
  <c r="H1092" i="23" s="1"/>
  <c r="AA619" i="2"/>
  <c r="S1092" i="19"/>
  <c r="X1092" i="19" s="1"/>
  <c r="I879" i="17"/>
  <c r="J831" i="20" s="1"/>
  <c r="AL879" i="2"/>
  <c r="V879" i="2"/>
  <c r="N879" i="17" s="1"/>
  <c r="J831" i="16" s="1"/>
  <c r="V831" i="23" s="1"/>
  <c r="U879" i="2"/>
  <c r="M879" i="17" s="1"/>
  <c r="T619" i="17"/>
  <c r="O571" i="21" s="1"/>
  <c r="T879" i="2"/>
  <c r="L879" i="17" s="1"/>
  <c r="G879" i="17"/>
  <c r="H879" i="17"/>
  <c r="O984" i="2"/>
  <c r="J984" i="17" s="1"/>
  <c r="O936" i="20" s="1"/>
  <c r="G1088" i="2"/>
  <c r="E1088" i="17" s="1"/>
  <c r="O1040" i="19" s="1"/>
  <c r="D1087" i="17"/>
  <c r="J1039" i="19" s="1"/>
  <c r="J1039" i="23" s="1"/>
  <c r="E1087" i="2"/>
  <c r="C1087" i="17" s="1"/>
  <c r="S880" i="2"/>
  <c r="C1088" i="2"/>
  <c r="F1088" i="2" s="1"/>
  <c r="K984" i="2"/>
  <c r="D1087" i="2"/>
  <c r="B1087" i="17" s="1"/>
  <c r="Y1139" i="11"/>
  <c r="AM1140" i="3"/>
  <c r="W880" i="2"/>
  <c r="O880" i="17" s="1"/>
  <c r="O832" i="16" s="1"/>
  <c r="J983" i="11"/>
  <c r="N935" i="20" s="1"/>
  <c r="B1086" i="11"/>
  <c r="K1038" i="19" s="1"/>
  <c r="M1038" i="19" s="1"/>
  <c r="L1038" i="23" s="1"/>
  <c r="E1087" i="11"/>
  <c r="N1039" i="19" s="1"/>
  <c r="C1086" i="11"/>
  <c r="D1086" i="11"/>
  <c r="I1038" i="19" s="1"/>
  <c r="I1038" i="23" s="1"/>
  <c r="AG619" i="3"/>
  <c r="Q984" i="3"/>
  <c r="I1088" i="3"/>
  <c r="AO1140" i="3"/>
  <c r="AF619" i="3"/>
  <c r="P984" i="3"/>
  <c r="H1088" i="3"/>
  <c r="T618" i="11"/>
  <c r="N570" i="21" s="1"/>
  <c r="O984" i="3"/>
  <c r="AE619" i="3"/>
  <c r="K984" i="3"/>
  <c r="AA619" i="3"/>
  <c r="F1087" i="3"/>
  <c r="E1087" i="3"/>
  <c r="G1088" i="3"/>
  <c r="D1087" i="3"/>
  <c r="C1088" i="3"/>
  <c r="A1141" i="11"/>
  <c r="B1141" i="3"/>
  <c r="AW1144" i="1"/>
  <c r="BC1143" i="1"/>
  <c r="AZ1143" i="1"/>
  <c r="BD1143" i="1"/>
  <c r="BE1143" i="1"/>
  <c r="AX1143" i="1"/>
  <c r="AY1143" i="1"/>
  <c r="BB1143" i="1"/>
  <c r="AE620" i="2" s="1"/>
  <c r="Q570" i="21" l="1"/>
  <c r="AF570" i="23" s="1"/>
  <c r="AB570" i="23"/>
  <c r="N984" i="2"/>
  <c r="L984" i="2"/>
  <c r="M984" i="2"/>
  <c r="M570" i="21"/>
  <c r="AD570" i="23" s="1"/>
  <c r="AB619" i="2"/>
  <c r="Q619" i="17" s="1"/>
  <c r="AC619" i="2"/>
  <c r="R619" i="17" s="1"/>
  <c r="AD619" i="2"/>
  <c r="S619" i="17" s="1"/>
  <c r="J571" i="21" s="1"/>
  <c r="Q831" i="20"/>
  <c r="T831" i="23" s="1"/>
  <c r="P831" i="23"/>
  <c r="Q831" i="16"/>
  <c r="Z831" i="23" s="1"/>
  <c r="AC619" i="3"/>
  <c r="R619" i="11" s="1"/>
  <c r="AD619" i="3"/>
  <c r="S619" i="11" s="1"/>
  <c r="I571" i="21" s="1"/>
  <c r="AA571" i="23" s="1"/>
  <c r="AB619" i="3"/>
  <c r="Q619" i="11" s="1"/>
  <c r="K571" i="21" s="1"/>
  <c r="N984" i="3"/>
  <c r="M984" i="3"/>
  <c r="L984" i="3"/>
  <c r="P570" i="21"/>
  <c r="AE570" i="23" s="1"/>
  <c r="L570" i="21"/>
  <c r="AC570" i="23" s="1"/>
  <c r="Q1039" i="19"/>
  <c r="N1039" i="23" s="1"/>
  <c r="P1038" i="19"/>
  <c r="M1038" i="23" s="1"/>
  <c r="L1038" i="19"/>
  <c r="K1038" i="23" s="1"/>
  <c r="D1093" i="23"/>
  <c r="AO1141" i="2"/>
  <c r="I1141" i="2"/>
  <c r="S1093" i="22"/>
  <c r="X1093" i="22" s="1"/>
  <c r="E1093" i="23"/>
  <c r="H1093" i="23" s="1"/>
  <c r="AA620" i="2"/>
  <c r="S1093" i="19"/>
  <c r="X1093" i="19" s="1"/>
  <c r="Y1140" i="11"/>
  <c r="I880" i="17"/>
  <c r="J832" i="20" s="1"/>
  <c r="AL880" i="2"/>
  <c r="T880" i="2"/>
  <c r="L880" i="17" s="1"/>
  <c r="U880" i="2"/>
  <c r="M880" i="17" s="1"/>
  <c r="V880" i="2"/>
  <c r="N880" i="17" s="1"/>
  <c r="J832" i="16" s="1"/>
  <c r="V832" i="23" s="1"/>
  <c r="T620" i="17"/>
  <c r="O572" i="21" s="1"/>
  <c r="G880" i="17"/>
  <c r="H880" i="17"/>
  <c r="G1089" i="2"/>
  <c r="E1089" i="17" s="1"/>
  <c r="O1041" i="19" s="1"/>
  <c r="O985" i="2"/>
  <c r="J985" i="17" s="1"/>
  <c r="O937" i="20" s="1"/>
  <c r="D1088" i="17"/>
  <c r="J1040" i="19" s="1"/>
  <c r="J1040" i="23" s="1"/>
  <c r="E1088" i="2"/>
  <c r="C1088" i="17" s="1"/>
  <c r="S881" i="2"/>
  <c r="C1089" i="2"/>
  <c r="F1089" i="2" s="1"/>
  <c r="K985" i="2"/>
  <c r="D1088" i="2"/>
  <c r="B1088" i="17" s="1"/>
  <c r="X1140" i="11"/>
  <c r="AM1141" i="3"/>
  <c r="W881" i="2"/>
  <c r="O881" i="17" s="1"/>
  <c r="O833" i="16" s="1"/>
  <c r="B1087" i="11"/>
  <c r="K1039" i="19" s="1"/>
  <c r="M1039" i="19" s="1"/>
  <c r="L1039" i="23" s="1"/>
  <c r="J984" i="11"/>
  <c r="N936" i="20" s="1"/>
  <c r="E1088" i="11"/>
  <c r="N1040" i="19" s="1"/>
  <c r="C1087" i="11"/>
  <c r="D1087" i="11"/>
  <c r="I1039" i="19" s="1"/>
  <c r="I1039" i="23" s="1"/>
  <c r="AG620" i="3"/>
  <c r="Q985" i="3"/>
  <c r="I1089" i="3"/>
  <c r="AL1141" i="3"/>
  <c r="AO1141" i="3"/>
  <c r="AF620" i="3"/>
  <c r="P985" i="3"/>
  <c r="H1089" i="3"/>
  <c r="T619" i="11"/>
  <c r="N571" i="21" s="1"/>
  <c r="O985" i="3"/>
  <c r="AE620" i="3"/>
  <c r="K985" i="3"/>
  <c r="AA620" i="3"/>
  <c r="F1088" i="3"/>
  <c r="E1088" i="3"/>
  <c r="G1089" i="3"/>
  <c r="D1088" i="3"/>
  <c r="C1089" i="3"/>
  <c r="A1142" i="11"/>
  <c r="B1142" i="3"/>
  <c r="AW1145" i="1"/>
  <c r="BC1144" i="1"/>
  <c r="BD1144" i="1"/>
  <c r="BE1144" i="1"/>
  <c r="AZ1144" i="1"/>
  <c r="AL1142" i="3"/>
  <c r="AY1144" i="1"/>
  <c r="AX1144" i="1"/>
  <c r="BB1144" i="1"/>
  <c r="AE621" i="2" s="1"/>
  <c r="Q571" i="21" l="1"/>
  <c r="AF571" i="23" s="1"/>
  <c r="AB571" i="23"/>
  <c r="M571" i="21"/>
  <c r="AD571" i="23" s="1"/>
  <c r="L985" i="2"/>
  <c r="M985" i="2"/>
  <c r="N985" i="2"/>
  <c r="AB620" i="2"/>
  <c r="Q620" i="17" s="1"/>
  <c r="AC620" i="2"/>
  <c r="R620" i="17" s="1"/>
  <c r="AD620" i="2"/>
  <c r="S620" i="17" s="1"/>
  <c r="J572" i="21" s="1"/>
  <c r="Q832" i="20"/>
  <c r="T832" i="23" s="1"/>
  <c r="P832" i="23"/>
  <c r="Q832" i="16"/>
  <c r="Z832" i="23" s="1"/>
  <c r="AB620" i="3"/>
  <c r="Q620" i="11" s="1"/>
  <c r="K572" i="21" s="1"/>
  <c r="AC620" i="3"/>
  <c r="R620" i="11" s="1"/>
  <c r="AD620" i="3"/>
  <c r="S620" i="11" s="1"/>
  <c r="I572" i="21" s="1"/>
  <c r="AA572" i="23" s="1"/>
  <c r="L985" i="3"/>
  <c r="M985" i="3"/>
  <c r="N985" i="3"/>
  <c r="P571" i="21"/>
  <c r="AE571" i="23" s="1"/>
  <c r="L571" i="21"/>
  <c r="AC571" i="23" s="1"/>
  <c r="Q1040" i="19"/>
  <c r="N1040" i="23" s="1"/>
  <c r="P1039" i="19"/>
  <c r="M1039" i="23" s="1"/>
  <c r="L1039" i="19"/>
  <c r="K1039" i="23" s="1"/>
  <c r="D1094" i="23"/>
  <c r="AO1142" i="2"/>
  <c r="I1142" i="2"/>
  <c r="S1094" i="22"/>
  <c r="X1094" i="22" s="1"/>
  <c r="E1094" i="23"/>
  <c r="H1094" i="23" s="1"/>
  <c r="AA621" i="2"/>
  <c r="S1094" i="19"/>
  <c r="X1094" i="19" s="1"/>
  <c r="Y1141" i="11"/>
  <c r="T881" i="2"/>
  <c r="L881" i="17" s="1"/>
  <c r="AL881" i="2"/>
  <c r="T621" i="17"/>
  <c r="O573" i="21" s="1"/>
  <c r="U881" i="2"/>
  <c r="M881" i="17" s="1"/>
  <c r="I881" i="17"/>
  <c r="J833" i="20" s="1"/>
  <c r="V881" i="2"/>
  <c r="N881" i="17" s="1"/>
  <c r="J833" i="16" s="1"/>
  <c r="V833" i="23" s="1"/>
  <c r="G881" i="17"/>
  <c r="H881" i="17"/>
  <c r="G1090" i="2"/>
  <c r="E1090" i="17" s="1"/>
  <c r="O1042" i="19" s="1"/>
  <c r="O986" i="2"/>
  <c r="J986" i="17" s="1"/>
  <c r="O938" i="20" s="1"/>
  <c r="D1089" i="17"/>
  <c r="J1041" i="19" s="1"/>
  <c r="J1041" i="23" s="1"/>
  <c r="E1089" i="2"/>
  <c r="C1089" i="17" s="1"/>
  <c r="S882" i="2"/>
  <c r="C1090" i="2"/>
  <c r="F1090" i="2" s="1"/>
  <c r="K986" i="2"/>
  <c r="D1089" i="2"/>
  <c r="B1089" i="17" s="1"/>
  <c r="X1141" i="11"/>
  <c r="AM1142" i="3"/>
  <c r="X1142" i="11" s="1"/>
  <c r="W882" i="2"/>
  <c r="O882" i="17" s="1"/>
  <c r="O834" i="16" s="1"/>
  <c r="J985" i="11"/>
  <c r="N937" i="20" s="1"/>
  <c r="E1089" i="11"/>
  <c r="N1041" i="19" s="1"/>
  <c r="C1088" i="11"/>
  <c r="D1088" i="11"/>
  <c r="I1040" i="19" s="1"/>
  <c r="I1040" i="23" s="1"/>
  <c r="B1088" i="11"/>
  <c r="K1040" i="19" s="1"/>
  <c r="M1040" i="19" s="1"/>
  <c r="L1040" i="23" s="1"/>
  <c r="AG621" i="3"/>
  <c r="Q986" i="3"/>
  <c r="I1090" i="3"/>
  <c r="AO1142" i="3"/>
  <c r="AF621" i="3"/>
  <c r="P986" i="3"/>
  <c r="H1090" i="3"/>
  <c r="T620" i="11"/>
  <c r="N572" i="21" s="1"/>
  <c r="O986" i="3"/>
  <c r="AE621" i="3"/>
  <c r="K986" i="3"/>
  <c r="AA621" i="3"/>
  <c r="F1089" i="3"/>
  <c r="E1089" i="3"/>
  <c r="G1090" i="3"/>
  <c r="D1089" i="3"/>
  <c r="C1090" i="3"/>
  <c r="A1143" i="11"/>
  <c r="B1143" i="3"/>
  <c r="AW1146" i="1"/>
  <c r="BC1145" i="1"/>
  <c r="AL1143" i="3"/>
  <c r="BE1145" i="1"/>
  <c r="BD1145" i="1"/>
  <c r="AZ1145" i="1"/>
  <c r="AX1145" i="1"/>
  <c r="AY1145" i="1"/>
  <c r="BB1145" i="1"/>
  <c r="AE622" i="2" s="1"/>
  <c r="Q572" i="21" l="1"/>
  <c r="AF572" i="23" s="1"/>
  <c r="AB572" i="23"/>
  <c r="M572" i="21"/>
  <c r="AD572" i="23" s="1"/>
  <c r="M986" i="2"/>
  <c r="N986" i="2"/>
  <c r="L986" i="2"/>
  <c r="AD621" i="2"/>
  <c r="S621" i="17" s="1"/>
  <c r="J573" i="21" s="1"/>
  <c r="AB621" i="2"/>
  <c r="Q621" i="17" s="1"/>
  <c r="AC621" i="2"/>
  <c r="R621" i="17" s="1"/>
  <c r="Q833" i="20"/>
  <c r="T833" i="23" s="1"/>
  <c r="P833" i="23"/>
  <c r="Q833" i="16"/>
  <c r="Z833" i="23" s="1"/>
  <c r="AB621" i="3"/>
  <c r="Q621" i="11" s="1"/>
  <c r="K573" i="21" s="1"/>
  <c r="AC621" i="3"/>
  <c r="R621" i="11" s="1"/>
  <c r="AD621" i="3"/>
  <c r="S621" i="11" s="1"/>
  <c r="I573" i="21" s="1"/>
  <c r="AA573" i="23" s="1"/>
  <c r="L986" i="3"/>
  <c r="M986" i="3"/>
  <c r="N986" i="3"/>
  <c r="P572" i="21"/>
  <c r="AE572" i="23" s="1"/>
  <c r="L572" i="21"/>
  <c r="AC572" i="23" s="1"/>
  <c r="Q1041" i="19"/>
  <c r="N1041" i="23" s="1"/>
  <c r="P1040" i="19"/>
  <c r="M1040" i="23" s="1"/>
  <c r="L1040" i="19"/>
  <c r="K1040" i="23" s="1"/>
  <c r="D1095" i="23"/>
  <c r="AO1143" i="2"/>
  <c r="I1143" i="2"/>
  <c r="S1095" i="22"/>
  <c r="X1095" i="22" s="1"/>
  <c r="E1095" i="23"/>
  <c r="H1095" i="23" s="1"/>
  <c r="AA622" i="2"/>
  <c r="S1095" i="19"/>
  <c r="X1095" i="19" s="1"/>
  <c r="T882" i="2"/>
  <c r="L882" i="17" s="1"/>
  <c r="AL882" i="2"/>
  <c r="T622" i="17"/>
  <c r="O574" i="21" s="1"/>
  <c r="U882" i="2"/>
  <c r="M882" i="17" s="1"/>
  <c r="I882" i="17"/>
  <c r="J834" i="20" s="1"/>
  <c r="V882" i="2"/>
  <c r="N882" i="17" s="1"/>
  <c r="J834" i="16" s="1"/>
  <c r="V834" i="23" s="1"/>
  <c r="G1091" i="2"/>
  <c r="E1091" i="17" s="1"/>
  <c r="O1043" i="19" s="1"/>
  <c r="O987" i="2"/>
  <c r="J987" i="17" s="1"/>
  <c r="O939" i="20" s="1"/>
  <c r="D1090" i="17"/>
  <c r="J1042" i="19" s="1"/>
  <c r="J1042" i="23" s="1"/>
  <c r="E1090" i="2"/>
  <c r="C1090" i="17" s="1"/>
  <c r="G882" i="17"/>
  <c r="H882" i="17"/>
  <c r="D1090" i="2"/>
  <c r="B1090" i="17" s="1"/>
  <c r="S883" i="2"/>
  <c r="AL883" i="2" s="1"/>
  <c r="C1091" i="2"/>
  <c r="F1091" i="2" s="1"/>
  <c r="K987" i="2"/>
  <c r="Y1142" i="11"/>
  <c r="AM1143" i="3"/>
  <c r="X1143" i="11" s="1"/>
  <c r="W883" i="2"/>
  <c r="O883" i="17" s="1"/>
  <c r="O835" i="16" s="1"/>
  <c r="B1089" i="11"/>
  <c r="K1041" i="19" s="1"/>
  <c r="M1041" i="19" s="1"/>
  <c r="L1041" i="23" s="1"/>
  <c r="J986" i="11"/>
  <c r="N938" i="20" s="1"/>
  <c r="E1090" i="11"/>
  <c r="N1042" i="19" s="1"/>
  <c r="C1089" i="11"/>
  <c r="D1089" i="11"/>
  <c r="I1041" i="19" s="1"/>
  <c r="I1041" i="23" s="1"/>
  <c r="AG622" i="3"/>
  <c r="Q987" i="3"/>
  <c r="I1091" i="3"/>
  <c r="AO1143" i="3"/>
  <c r="AF622" i="3"/>
  <c r="P987" i="3"/>
  <c r="H1091" i="3"/>
  <c r="T621" i="11"/>
  <c r="N573" i="21" s="1"/>
  <c r="O987" i="3"/>
  <c r="AE622" i="3"/>
  <c r="K987" i="3"/>
  <c r="AA622" i="3"/>
  <c r="F1090" i="3"/>
  <c r="E1090" i="3"/>
  <c r="G1091" i="3"/>
  <c r="D1090" i="3"/>
  <c r="C1091" i="3"/>
  <c r="A1144" i="11"/>
  <c r="B1144" i="3"/>
  <c r="AW1147" i="1"/>
  <c r="BC1146" i="1"/>
  <c r="AZ1146" i="1"/>
  <c r="AL1144" i="3"/>
  <c r="BD1146" i="1"/>
  <c r="BE1146" i="1"/>
  <c r="AY1146" i="1"/>
  <c r="AX1146" i="1"/>
  <c r="BB1146" i="1"/>
  <c r="AE623" i="2" s="1"/>
  <c r="Q573" i="21" l="1"/>
  <c r="AF573" i="23" s="1"/>
  <c r="AB573" i="23"/>
  <c r="M573" i="21"/>
  <c r="AD573" i="23" s="1"/>
  <c r="M987" i="2"/>
  <c r="N987" i="2"/>
  <c r="L987" i="2"/>
  <c r="AB622" i="2"/>
  <c r="Q622" i="17" s="1"/>
  <c r="AC622" i="2"/>
  <c r="R622" i="17" s="1"/>
  <c r="AD622" i="2"/>
  <c r="S622" i="17" s="1"/>
  <c r="J574" i="21" s="1"/>
  <c r="Q834" i="20"/>
  <c r="T834" i="23" s="1"/>
  <c r="P834" i="23"/>
  <c r="Q834" i="16"/>
  <c r="Z834" i="23" s="1"/>
  <c r="AB622" i="3"/>
  <c r="Q622" i="11" s="1"/>
  <c r="K574" i="21" s="1"/>
  <c r="AC622" i="3"/>
  <c r="R622" i="11" s="1"/>
  <c r="AD622" i="3"/>
  <c r="S622" i="11" s="1"/>
  <c r="I574" i="21" s="1"/>
  <c r="AA574" i="23" s="1"/>
  <c r="M987" i="3"/>
  <c r="N987" i="3"/>
  <c r="L987" i="3"/>
  <c r="P573" i="21"/>
  <c r="AE573" i="23" s="1"/>
  <c r="L573" i="21"/>
  <c r="AC573" i="23" s="1"/>
  <c r="Q1042" i="19"/>
  <c r="N1042" i="23" s="1"/>
  <c r="L1041" i="19"/>
  <c r="K1041" i="23" s="1"/>
  <c r="P1041" i="19"/>
  <c r="M1041" i="23" s="1"/>
  <c r="D1096" i="23"/>
  <c r="AO1144" i="2"/>
  <c r="I1144" i="2"/>
  <c r="S1096" i="22"/>
  <c r="X1096" i="22" s="1"/>
  <c r="E1096" i="23"/>
  <c r="H1096" i="23" s="1"/>
  <c r="AA623" i="2"/>
  <c r="S1096" i="19"/>
  <c r="X1096" i="19" s="1"/>
  <c r="T623" i="17"/>
  <c r="O575" i="21" s="1"/>
  <c r="T883" i="2"/>
  <c r="L883" i="17" s="1"/>
  <c r="I883" i="17"/>
  <c r="J835" i="20" s="1"/>
  <c r="Y1143" i="11"/>
  <c r="V883" i="2"/>
  <c r="N883" i="17" s="1"/>
  <c r="J835" i="16" s="1"/>
  <c r="V835" i="23" s="1"/>
  <c r="G1092" i="2"/>
  <c r="E1092" i="17" s="1"/>
  <c r="O1044" i="19" s="1"/>
  <c r="O988" i="2"/>
  <c r="J988" i="17" s="1"/>
  <c r="O940" i="20" s="1"/>
  <c r="U883" i="2"/>
  <c r="M883" i="17" s="1"/>
  <c r="D1091" i="17"/>
  <c r="J1043" i="19" s="1"/>
  <c r="J1043" i="23" s="1"/>
  <c r="E1091" i="2"/>
  <c r="C1091" i="17" s="1"/>
  <c r="G883" i="17"/>
  <c r="H883" i="17"/>
  <c r="S884" i="2"/>
  <c r="AL884" i="2" s="1"/>
  <c r="C1092" i="2"/>
  <c r="F1092" i="2" s="1"/>
  <c r="K988" i="2"/>
  <c r="D1091" i="2"/>
  <c r="B1091" i="17" s="1"/>
  <c r="AM1144" i="3"/>
  <c r="X1144" i="11" s="1"/>
  <c r="W884" i="2"/>
  <c r="O884" i="17" s="1"/>
  <c r="O836" i="16" s="1"/>
  <c r="B1090" i="11"/>
  <c r="K1042" i="19" s="1"/>
  <c r="M1042" i="19" s="1"/>
  <c r="L1042" i="23" s="1"/>
  <c r="J987" i="11"/>
  <c r="N939" i="20" s="1"/>
  <c r="E1091" i="11"/>
  <c r="N1043" i="19" s="1"/>
  <c r="C1090" i="11"/>
  <c r="D1090" i="11"/>
  <c r="I1042" i="19" s="1"/>
  <c r="I1042" i="23" s="1"/>
  <c r="AG623" i="3"/>
  <c r="Q988" i="3"/>
  <c r="I1092" i="3"/>
  <c r="AO1144" i="3"/>
  <c r="AF623" i="3"/>
  <c r="P988" i="3"/>
  <c r="H1092" i="3"/>
  <c r="T622" i="11"/>
  <c r="N574" i="21" s="1"/>
  <c r="O988" i="3"/>
  <c r="AE623" i="3"/>
  <c r="K988" i="3"/>
  <c r="AA623" i="3"/>
  <c r="F1091" i="3"/>
  <c r="E1091" i="3"/>
  <c r="G1092" i="3"/>
  <c r="D1091" i="3"/>
  <c r="C1092" i="3"/>
  <c r="A1145" i="11"/>
  <c r="B1145" i="3"/>
  <c r="AW1148" i="1"/>
  <c r="BC1147" i="1"/>
  <c r="AZ1147" i="1"/>
  <c r="BD1147" i="1"/>
  <c r="AL1145" i="3"/>
  <c r="BE1147" i="1"/>
  <c r="AX1147" i="1"/>
  <c r="AY1147" i="1"/>
  <c r="BB1147" i="1"/>
  <c r="AE624" i="2" s="1"/>
  <c r="Q574" i="21" l="1"/>
  <c r="AF574" i="23" s="1"/>
  <c r="AB574" i="23"/>
  <c r="L988" i="2"/>
  <c r="M988" i="2"/>
  <c r="N988" i="2"/>
  <c r="M574" i="21"/>
  <c r="AD574" i="23" s="1"/>
  <c r="AB623" i="2"/>
  <c r="Q623" i="17" s="1"/>
  <c r="AC623" i="2"/>
  <c r="R623" i="17" s="1"/>
  <c r="AD623" i="2"/>
  <c r="S623" i="17" s="1"/>
  <c r="J575" i="21" s="1"/>
  <c r="Q835" i="20"/>
  <c r="T835" i="23" s="1"/>
  <c r="P835" i="23"/>
  <c r="Q835" i="16"/>
  <c r="Z835" i="23" s="1"/>
  <c r="AB623" i="3"/>
  <c r="Q623" i="11" s="1"/>
  <c r="K575" i="21" s="1"/>
  <c r="AC623" i="3"/>
  <c r="R623" i="11" s="1"/>
  <c r="AD623" i="3"/>
  <c r="S623" i="11" s="1"/>
  <c r="I575" i="21" s="1"/>
  <c r="AA575" i="23" s="1"/>
  <c r="L988" i="3"/>
  <c r="M988" i="3"/>
  <c r="N988" i="3"/>
  <c r="P574" i="21"/>
  <c r="AE574" i="23" s="1"/>
  <c r="L574" i="21"/>
  <c r="AC574" i="23" s="1"/>
  <c r="Q1043" i="19"/>
  <c r="N1043" i="23" s="1"/>
  <c r="P1042" i="19"/>
  <c r="M1042" i="23" s="1"/>
  <c r="L1042" i="19"/>
  <c r="K1042" i="23" s="1"/>
  <c r="D1097" i="23"/>
  <c r="AO1145" i="2"/>
  <c r="I1145" i="2"/>
  <c r="S1097" i="22"/>
  <c r="X1097" i="22" s="1"/>
  <c r="E1097" i="23"/>
  <c r="H1097" i="23" s="1"/>
  <c r="AA624" i="2"/>
  <c r="S1097" i="19"/>
  <c r="X1097" i="19" s="1"/>
  <c r="T624" i="17"/>
  <c r="O576" i="21" s="1"/>
  <c r="U884" i="2"/>
  <c r="M884" i="17" s="1"/>
  <c r="I884" i="17"/>
  <c r="J836" i="20" s="1"/>
  <c r="T884" i="2"/>
  <c r="L884" i="17" s="1"/>
  <c r="V884" i="2"/>
  <c r="N884" i="17" s="1"/>
  <c r="J836" i="16" s="1"/>
  <c r="V836" i="23" s="1"/>
  <c r="G1093" i="2"/>
  <c r="E1093" i="17" s="1"/>
  <c r="O1045" i="19" s="1"/>
  <c r="O989" i="2"/>
  <c r="J989" i="17" s="1"/>
  <c r="O941" i="20" s="1"/>
  <c r="D1092" i="17"/>
  <c r="J1044" i="19" s="1"/>
  <c r="J1044" i="23" s="1"/>
  <c r="E1092" i="2"/>
  <c r="C1092" i="17" s="1"/>
  <c r="G884" i="17"/>
  <c r="H884" i="17"/>
  <c r="S885" i="2"/>
  <c r="AL885" i="2" s="1"/>
  <c r="C1093" i="2"/>
  <c r="F1093" i="2" s="1"/>
  <c r="K989" i="2"/>
  <c r="D1092" i="2"/>
  <c r="B1092" i="17" s="1"/>
  <c r="Y1144" i="11"/>
  <c r="AM1145" i="3"/>
  <c r="X1145" i="11" s="1"/>
  <c r="W885" i="2"/>
  <c r="O885" i="17" s="1"/>
  <c r="O837" i="16" s="1"/>
  <c r="D1091" i="11"/>
  <c r="I1043" i="19" s="1"/>
  <c r="I1043" i="23" s="1"/>
  <c r="B1091" i="11"/>
  <c r="K1043" i="19" s="1"/>
  <c r="M1043" i="19" s="1"/>
  <c r="L1043" i="23" s="1"/>
  <c r="J988" i="11"/>
  <c r="N940" i="20" s="1"/>
  <c r="E1092" i="11"/>
  <c r="N1044" i="19" s="1"/>
  <c r="C1091" i="11"/>
  <c r="AG624" i="3"/>
  <c r="Q989" i="3"/>
  <c r="I1093" i="3"/>
  <c r="AO1145" i="3"/>
  <c r="AF624" i="3"/>
  <c r="H1093" i="3"/>
  <c r="P989" i="3"/>
  <c r="T623" i="11"/>
  <c r="N575" i="21" s="1"/>
  <c r="O989" i="3"/>
  <c r="AE624" i="3"/>
  <c r="K989" i="3"/>
  <c r="AA624" i="3"/>
  <c r="F1092" i="3"/>
  <c r="E1092" i="3"/>
  <c r="G1093" i="3"/>
  <c r="D1092" i="3"/>
  <c r="C1093" i="3"/>
  <c r="A1146" i="11"/>
  <c r="B1146" i="3"/>
  <c r="AW1149" i="1"/>
  <c r="BC1148" i="1"/>
  <c r="BD1148" i="1"/>
  <c r="BE1148" i="1"/>
  <c r="AZ1148" i="1"/>
  <c r="AL1146" i="3"/>
  <c r="AX1148" i="1"/>
  <c r="AY1148" i="1"/>
  <c r="BB1148" i="1"/>
  <c r="AE625" i="2" s="1"/>
  <c r="Q575" i="21" l="1"/>
  <c r="AF575" i="23" s="1"/>
  <c r="AB575" i="23"/>
  <c r="L989" i="2"/>
  <c r="M989" i="2"/>
  <c r="N989" i="2"/>
  <c r="AC624" i="2"/>
  <c r="R624" i="17" s="1"/>
  <c r="AD624" i="2"/>
  <c r="S624" i="17" s="1"/>
  <c r="J576" i="21" s="1"/>
  <c r="AB624" i="2"/>
  <c r="Q624" i="17" s="1"/>
  <c r="M575" i="21"/>
  <c r="AD575" i="23" s="1"/>
  <c r="Q836" i="20"/>
  <c r="T836" i="23" s="1"/>
  <c r="P836" i="23"/>
  <c r="Q836" i="16"/>
  <c r="Z836" i="23" s="1"/>
  <c r="AD624" i="3"/>
  <c r="S624" i="11" s="1"/>
  <c r="I576" i="21" s="1"/>
  <c r="AA576" i="23" s="1"/>
  <c r="AB624" i="3"/>
  <c r="Q624" i="11" s="1"/>
  <c r="K576" i="21" s="1"/>
  <c r="AC624" i="3"/>
  <c r="R624" i="11" s="1"/>
  <c r="L989" i="3"/>
  <c r="M989" i="3"/>
  <c r="N989" i="3"/>
  <c r="P575" i="21"/>
  <c r="AE575" i="23" s="1"/>
  <c r="L575" i="21"/>
  <c r="AC575" i="23" s="1"/>
  <c r="Q1044" i="19"/>
  <c r="N1044" i="23" s="1"/>
  <c r="P1043" i="19"/>
  <c r="M1043" i="23" s="1"/>
  <c r="L1043" i="19"/>
  <c r="K1043" i="23" s="1"/>
  <c r="D1098" i="23"/>
  <c r="AO1146" i="2"/>
  <c r="I1146" i="2"/>
  <c r="S1098" i="22"/>
  <c r="X1098" i="22" s="1"/>
  <c r="E1098" i="23"/>
  <c r="H1098" i="23" s="1"/>
  <c r="AA625" i="2"/>
  <c r="S1098" i="19"/>
  <c r="X1098" i="19" s="1"/>
  <c r="T625" i="17"/>
  <c r="O577" i="21" s="1"/>
  <c r="T885" i="2"/>
  <c r="L885" i="17" s="1"/>
  <c r="I885" i="17"/>
  <c r="J837" i="20" s="1"/>
  <c r="V885" i="2"/>
  <c r="N885" i="17" s="1"/>
  <c r="J837" i="16" s="1"/>
  <c r="V837" i="23" s="1"/>
  <c r="U885" i="2"/>
  <c r="M885" i="17" s="1"/>
  <c r="G885" i="17"/>
  <c r="H885" i="17"/>
  <c r="G1094" i="2"/>
  <c r="E1094" i="17" s="1"/>
  <c r="O1046" i="19" s="1"/>
  <c r="O990" i="2"/>
  <c r="J990" i="17" s="1"/>
  <c r="O942" i="20" s="1"/>
  <c r="D1093" i="17"/>
  <c r="J1045" i="19" s="1"/>
  <c r="J1045" i="23" s="1"/>
  <c r="E1093" i="2"/>
  <c r="C1093" i="17" s="1"/>
  <c r="S886" i="2"/>
  <c r="C1094" i="2"/>
  <c r="F1094" i="2" s="1"/>
  <c r="K990" i="2"/>
  <c r="D1093" i="2"/>
  <c r="B1093" i="17" s="1"/>
  <c r="Y1145" i="11"/>
  <c r="AM1146" i="3"/>
  <c r="W886" i="2"/>
  <c r="O886" i="17" s="1"/>
  <c r="O838" i="16" s="1"/>
  <c r="D1092" i="11"/>
  <c r="I1044" i="19" s="1"/>
  <c r="I1044" i="23" s="1"/>
  <c r="B1092" i="11"/>
  <c r="K1044" i="19" s="1"/>
  <c r="M1044" i="19" s="1"/>
  <c r="L1044" i="23" s="1"/>
  <c r="J989" i="11"/>
  <c r="N941" i="20" s="1"/>
  <c r="E1093" i="11"/>
  <c r="N1045" i="19" s="1"/>
  <c r="C1092" i="11"/>
  <c r="AG625" i="3"/>
  <c r="Q990" i="3"/>
  <c r="I1094" i="3"/>
  <c r="AO1146" i="3"/>
  <c r="AF625" i="3"/>
  <c r="P990" i="3"/>
  <c r="H1094" i="3"/>
  <c r="T624" i="11"/>
  <c r="N576" i="21" s="1"/>
  <c r="O990" i="3"/>
  <c r="AE625" i="3"/>
  <c r="K990" i="3"/>
  <c r="AA625" i="3"/>
  <c r="F1093" i="3"/>
  <c r="E1093" i="3"/>
  <c r="G1094" i="3"/>
  <c r="D1093" i="3"/>
  <c r="C1094" i="3"/>
  <c r="A1147" i="11"/>
  <c r="B1147" i="3"/>
  <c r="AW1150" i="1"/>
  <c r="BC1149" i="1"/>
  <c r="BE1149" i="1"/>
  <c r="BD1149" i="1"/>
  <c r="AZ1149" i="1"/>
  <c r="AX1149" i="1"/>
  <c r="AY1149" i="1"/>
  <c r="BB1149" i="1"/>
  <c r="AE626" i="2" s="1"/>
  <c r="Q576" i="21" l="1"/>
  <c r="AF576" i="23" s="1"/>
  <c r="AB576" i="23"/>
  <c r="M576" i="21"/>
  <c r="AD576" i="23" s="1"/>
  <c r="L990" i="2"/>
  <c r="M990" i="2"/>
  <c r="N990" i="2"/>
  <c r="AB625" i="2"/>
  <c r="Q625" i="17" s="1"/>
  <c r="AC625" i="2"/>
  <c r="R625" i="17" s="1"/>
  <c r="AD625" i="2"/>
  <c r="S625" i="17" s="1"/>
  <c r="J577" i="21" s="1"/>
  <c r="Q837" i="20"/>
  <c r="T837" i="23" s="1"/>
  <c r="P837" i="23"/>
  <c r="Q837" i="16"/>
  <c r="Z837" i="23" s="1"/>
  <c r="AB625" i="3"/>
  <c r="Q625" i="11" s="1"/>
  <c r="K577" i="21" s="1"/>
  <c r="AC625" i="3"/>
  <c r="R625" i="11" s="1"/>
  <c r="AD625" i="3"/>
  <c r="S625" i="11" s="1"/>
  <c r="I577" i="21" s="1"/>
  <c r="AA577" i="23" s="1"/>
  <c r="L990" i="3"/>
  <c r="M990" i="3"/>
  <c r="N990" i="3"/>
  <c r="P576" i="21"/>
  <c r="AE576" i="23" s="1"/>
  <c r="L576" i="21"/>
  <c r="AC576" i="23" s="1"/>
  <c r="Q1045" i="19"/>
  <c r="N1045" i="23" s="1"/>
  <c r="P1044" i="19"/>
  <c r="M1044" i="23" s="1"/>
  <c r="L1044" i="19"/>
  <c r="K1044" i="23" s="1"/>
  <c r="D1099" i="23"/>
  <c r="AO1147" i="2"/>
  <c r="I1147" i="2"/>
  <c r="S1099" i="22"/>
  <c r="X1099" i="22" s="1"/>
  <c r="E1099" i="23"/>
  <c r="H1099" i="23" s="1"/>
  <c r="AA626" i="2"/>
  <c r="S1099" i="19"/>
  <c r="X1099" i="19" s="1"/>
  <c r="Y1146" i="11"/>
  <c r="T886" i="2"/>
  <c r="L886" i="17" s="1"/>
  <c r="AL886" i="2"/>
  <c r="T626" i="17"/>
  <c r="O578" i="21" s="1"/>
  <c r="U886" i="2"/>
  <c r="M886" i="17" s="1"/>
  <c r="I886" i="17"/>
  <c r="J838" i="20" s="1"/>
  <c r="X1146" i="11"/>
  <c r="V886" i="2"/>
  <c r="N886" i="17" s="1"/>
  <c r="J838" i="16" s="1"/>
  <c r="V838" i="23" s="1"/>
  <c r="G886" i="17"/>
  <c r="H886" i="17"/>
  <c r="O991" i="2"/>
  <c r="J991" i="17" s="1"/>
  <c r="O943" i="20" s="1"/>
  <c r="G1095" i="2"/>
  <c r="E1095" i="17" s="1"/>
  <c r="O1047" i="19" s="1"/>
  <c r="D1094" i="17"/>
  <c r="J1046" i="19" s="1"/>
  <c r="J1046" i="23" s="1"/>
  <c r="E1094" i="2"/>
  <c r="C1094" i="17" s="1"/>
  <c r="S887" i="2"/>
  <c r="AL887" i="2" s="1"/>
  <c r="C1095" i="2"/>
  <c r="F1095" i="2" s="1"/>
  <c r="K991" i="2"/>
  <c r="D1094" i="2"/>
  <c r="B1094" i="17" s="1"/>
  <c r="AM1147" i="3"/>
  <c r="W887" i="2"/>
  <c r="O887" i="17" s="1"/>
  <c r="O839" i="16" s="1"/>
  <c r="D1093" i="11"/>
  <c r="I1045" i="19" s="1"/>
  <c r="I1045" i="23" s="1"/>
  <c r="C1093" i="11"/>
  <c r="B1093" i="11"/>
  <c r="K1045" i="19" s="1"/>
  <c r="M1045" i="19" s="1"/>
  <c r="L1045" i="23" s="1"/>
  <c r="J990" i="11"/>
  <c r="N942" i="20" s="1"/>
  <c r="E1094" i="11"/>
  <c r="N1046" i="19" s="1"/>
  <c r="AG626" i="3"/>
  <c r="Q991" i="3"/>
  <c r="I1095" i="3"/>
  <c r="AL1147" i="3"/>
  <c r="AO1147" i="3"/>
  <c r="AF626" i="3"/>
  <c r="P991" i="3"/>
  <c r="H1095" i="3"/>
  <c r="T625" i="11"/>
  <c r="N577" i="21" s="1"/>
  <c r="O991" i="3"/>
  <c r="AE626" i="3"/>
  <c r="K991" i="3"/>
  <c r="AA626" i="3"/>
  <c r="F1094" i="3"/>
  <c r="E1094" i="3"/>
  <c r="G1095" i="3"/>
  <c r="D1094" i="3"/>
  <c r="C1095" i="3"/>
  <c r="A1148" i="11"/>
  <c r="B1148" i="3"/>
  <c r="AW1151" i="1"/>
  <c r="BC1150" i="1"/>
  <c r="AZ1150" i="1"/>
  <c r="AL1148" i="3"/>
  <c r="BD1150" i="1"/>
  <c r="BE1150" i="1"/>
  <c r="AY1150" i="1"/>
  <c r="BB1150" i="1"/>
  <c r="AE627" i="2" s="1"/>
  <c r="AX1150" i="1"/>
  <c r="Q577" i="21" l="1"/>
  <c r="AF577" i="23" s="1"/>
  <c r="AB577" i="23"/>
  <c r="M577" i="21"/>
  <c r="AD577" i="23" s="1"/>
  <c r="N991" i="2"/>
  <c r="M991" i="2"/>
  <c r="L991" i="2"/>
  <c r="AB626" i="2"/>
  <c r="Q626" i="17" s="1"/>
  <c r="AC626" i="2"/>
  <c r="R626" i="17" s="1"/>
  <c r="AD626" i="2"/>
  <c r="S626" i="17" s="1"/>
  <c r="J578" i="21" s="1"/>
  <c r="Q838" i="20"/>
  <c r="T838" i="23" s="1"/>
  <c r="P838" i="23"/>
  <c r="Q838" i="16"/>
  <c r="Z838" i="23" s="1"/>
  <c r="AB626" i="3"/>
  <c r="Q626" i="11" s="1"/>
  <c r="K578" i="21" s="1"/>
  <c r="AC626" i="3"/>
  <c r="R626" i="11" s="1"/>
  <c r="AD626" i="3"/>
  <c r="S626" i="11" s="1"/>
  <c r="I578" i="21" s="1"/>
  <c r="AA578" i="23" s="1"/>
  <c r="L991" i="3"/>
  <c r="N991" i="3"/>
  <c r="M991" i="3"/>
  <c r="P577" i="21"/>
  <c r="AE577" i="23" s="1"/>
  <c r="L577" i="21"/>
  <c r="AC577" i="23" s="1"/>
  <c r="Q1046" i="19"/>
  <c r="N1046" i="23" s="1"/>
  <c r="L1045" i="19"/>
  <c r="K1045" i="23" s="1"/>
  <c r="P1045" i="19"/>
  <c r="M1045" i="23" s="1"/>
  <c r="D1100" i="23"/>
  <c r="AO1148" i="2"/>
  <c r="I1148" i="2"/>
  <c r="S1100" i="22"/>
  <c r="X1100" i="22" s="1"/>
  <c r="E1100" i="23"/>
  <c r="H1100" i="23" s="1"/>
  <c r="AA627" i="2"/>
  <c r="S1100" i="19"/>
  <c r="X1100" i="19" s="1"/>
  <c r="X1147" i="11"/>
  <c r="T627" i="17"/>
  <c r="O579" i="21" s="1"/>
  <c r="V887" i="2"/>
  <c r="N887" i="17" s="1"/>
  <c r="J839" i="16" s="1"/>
  <c r="V839" i="23" s="1"/>
  <c r="I887" i="17"/>
  <c r="J839" i="20" s="1"/>
  <c r="U887" i="2"/>
  <c r="M887" i="17" s="1"/>
  <c r="T887" i="2"/>
  <c r="L887" i="17" s="1"/>
  <c r="G887" i="17"/>
  <c r="H887" i="17"/>
  <c r="O992" i="2"/>
  <c r="J992" i="17" s="1"/>
  <c r="O944" i="20" s="1"/>
  <c r="G1096" i="2"/>
  <c r="E1096" i="17" s="1"/>
  <c r="O1048" i="19" s="1"/>
  <c r="D1095" i="17"/>
  <c r="J1047" i="19" s="1"/>
  <c r="J1047" i="23" s="1"/>
  <c r="E1095" i="2"/>
  <c r="C1095" i="17" s="1"/>
  <c r="S888" i="2"/>
  <c r="AL888" i="2" s="1"/>
  <c r="C1096" i="2"/>
  <c r="F1096" i="2" s="1"/>
  <c r="K992" i="2"/>
  <c r="D1095" i="2"/>
  <c r="B1095" i="17" s="1"/>
  <c r="Y1147" i="11"/>
  <c r="AM1148" i="3"/>
  <c r="W888" i="2"/>
  <c r="O888" i="17" s="1"/>
  <c r="O840" i="16" s="1"/>
  <c r="B1094" i="11"/>
  <c r="K1046" i="19" s="1"/>
  <c r="M1046" i="19" s="1"/>
  <c r="L1046" i="23" s="1"/>
  <c r="J991" i="11"/>
  <c r="N943" i="20" s="1"/>
  <c r="E1095" i="11"/>
  <c r="N1047" i="19" s="1"/>
  <c r="C1094" i="11"/>
  <c r="D1094" i="11"/>
  <c r="I1046" i="19" s="1"/>
  <c r="I1046" i="23" s="1"/>
  <c r="AG627" i="3"/>
  <c r="Q992" i="3"/>
  <c r="I1096" i="3"/>
  <c r="AO1148" i="3"/>
  <c r="AF627" i="3"/>
  <c r="P992" i="3"/>
  <c r="H1096" i="3"/>
  <c r="T626" i="11"/>
  <c r="N578" i="21" s="1"/>
  <c r="K992" i="3"/>
  <c r="AA627" i="3"/>
  <c r="O992" i="3"/>
  <c r="AE627" i="3"/>
  <c r="E1095" i="3"/>
  <c r="F1095" i="3"/>
  <c r="G1096" i="3"/>
  <c r="D1095" i="3"/>
  <c r="C1096" i="3"/>
  <c r="A1149" i="11"/>
  <c r="B1149" i="3"/>
  <c r="AW1152" i="1"/>
  <c r="BC1151" i="1"/>
  <c r="AZ1151" i="1"/>
  <c r="BD1151" i="1"/>
  <c r="BE1151" i="1"/>
  <c r="AL1149" i="3"/>
  <c r="AX1151" i="1"/>
  <c r="AY1151" i="1"/>
  <c r="BB1151" i="1"/>
  <c r="AE628" i="2" s="1"/>
  <c r="Q578" i="21" l="1"/>
  <c r="AF578" i="23" s="1"/>
  <c r="AB578" i="23"/>
  <c r="M578" i="21"/>
  <c r="AD578" i="23" s="1"/>
  <c r="N992" i="2"/>
  <c r="L992" i="2"/>
  <c r="M992" i="2"/>
  <c r="AB627" i="2"/>
  <c r="Q627" i="17" s="1"/>
  <c r="AC627" i="2"/>
  <c r="R627" i="17" s="1"/>
  <c r="AD627" i="2"/>
  <c r="S627" i="17" s="1"/>
  <c r="J579" i="21" s="1"/>
  <c r="Q839" i="20"/>
  <c r="T839" i="23" s="1"/>
  <c r="P839" i="23"/>
  <c r="Q839" i="16"/>
  <c r="Z839" i="23" s="1"/>
  <c r="AC627" i="3"/>
  <c r="R627" i="11" s="1"/>
  <c r="AD627" i="3"/>
  <c r="S627" i="11" s="1"/>
  <c r="I579" i="21" s="1"/>
  <c r="AA579" i="23" s="1"/>
  <c r="AB627" i="3"/>
  <c r="Q627" i="11" s="1"/>
  <c r="K579" i="21" s="1"/>
  <c r="N992" i="3"/>
  <c r="M992" i="3"/>
  <c r="L992" i="3"/>
  <c r="P578" i="21"/>
  <c r="AE578" i="23" s="1"/>
  <c r="L578" i="21"/>
  <c r="AC578" i="23" s="1"/>
  <c r="Q1047" i="19"/>
  <c r="N1047" i="23" s="1"/>
  <c r="P1046" i="19"/>
  <c r="M1046" i="23" s="1"/>
  <c r="L1046" i="19"/>
  <c r="K1046" i="23" s="1"/>
  <c r="D1101" i="23"/>
  <c r="AO1149" i="2"/>
  <c r="I1149" i="2"/>
  <c r="S1101" i="22"/>
  <c r="X1101" i="22" s="1"/>
  <c r="E1101" i="23"/>
  <c r="H1101" i="23" s="1"/>
  <c r="AA628" i="2"/>
  <c r="S1101" i="19"/>
  <c r="X1101" i="19" s="1"/>
  <c r="Y1148" i="11"/>
  <c r="T628" i="17"/>
  <c r="O580" i="21" s="1"/>
  <c r="V888" i="2"/>
  <c r="N888" i="17" s="1"/>
  <c r="J840" i="16" s="1"/>
  <c r="V840" i="23" s="1"/>
  <c r="I888" i="17"/>
  <c r="J840" i="20" s="1"/>
  <c r="T888" i="2"/>
  <c r="L888" i="17" s="1"/>
  <c r="U888" i="2"/>
  <c r="M888" i="17" s="1"/>
  <c r="G1097" i="2"/>
  <c r="E1097" i="17" s="1"/>
  <c r="O1049" i="19" s="1"/>
  <c r="O993" i="2"/>
  <c r="J993" i="17" s="1"/>
  <c r="O945" i="20" s="1"/>
  <c r="E1096" i="2"/>
  <c r="C1096" i="17" s="1"/>
  <c r="G888" i="17"/>
  <c r="H888" i="17"/>
  <c r="S889" i="2"/>
  <c r="AL889" i="2" s="1"/>
  <c r="K993" i="2"/>
  <c r="C1097" i="2"/>
  <c r="F1097" i="2" s="1"/>
  <c r="D1096" i="2"/>
  <c r="B1096" i="17" s="1"/>
  <c r="D1096" i="17"/>
  <c r="J1048" i="19" s="1"/>
  <c r="J1048" i="23" s="1"/>
  <c r="X1148" i="11"/>
  <c r="AM1149" i="3"/>
  <c r="X1149" i="11" s="1"/>
  <c r="W889" i="2"/>
  <c r="O889" i="17" s="1"/>
  <c r="O841" i="16" s="1"/>
  <c r="J992" i="11"/>
  <c r="N944" i="20" s="1"/>
  <c r="B1095" i="11"/>
  <c r="K1047" i="19" s="1"/>
  <c r="M1047" i="19" s="1"/>
  <c r="L1047" i="23" s="1"/>
  <c r="E1096" i="11"/>
  <c r="N1048" i="19" s="1"/>
  <c r="D1095" i="11"/>
  <c r="I1047" i="19" s="1"/>
  <c r="I1047" i="23" s="1"/>
  <c r="C1095" i="11"/>
  <c r="AG628" i="3"/>
  <c r="Q993" i="3"/>
  <c r="I1097" i="3"/>
  <c r="AO1149" i="3"/>
  <c r="AF628" i="3"/>
  <c r="H1097" i="3"/>
  <c r="P993" i="3"/>
  <c r="T627" i="11"/>
  <c r="N579" i="21" s="1"/>
  <c r="O993" i="3"/>
  <c r="AE628" i="3"/>
  <c r="K993" i="3"/>
  <c r="AA628" i="3"/>
  <c r="F1096" i="3"/>
  <c r="E1096" i="3"/>
  <c r="G1097" i="3"/>
  <c r="D1096" i="3"/>
  <c r="C1097" i="3"/>
  <c r="A1150" i="11"/>
  <c r="B1150" i="3"/>
  <c r="AW1153" i="1"/>
  <c r="BC1152" i="1"/>
  <c r="BD1152" i="1"/>
  <c r="BE1152" i="1"/>
  <c r="AZ1152" i="1"/>
  <c r="AL1150" i="3"/>
  <c r="AY1152" i="1"/>
  <c r="BB1152" i="1"/>
  <c r="AE629" i="2" s="1"/>
  <c r="AX1152" i="1"/>
  <c r="Q579" i="21" l="1"/>
  <c r="AF579" i="23" s="1"/>
  <c r="AB579" i="23"/>
  <c r="M579" i="21"/>
  <c r="AD579" i="23" s="1"/>
  <c r="L993" i="2"/>
  <c r="M993" i="2"/>
  <c r="N993" i="2"/>
  <c r="AB628" i="2"/>
  <c r="Q628" i="17" s="1"/>
  <c r="AC628" i="2"/>
  <c r="R628" i="17" s="1"/>
  <c r="AD628" i="2"/>
  <c r="S628" i="17" s="1"/>
  <c r="J580" i="21" s="1"/>
  <c r="Q840" i="20"/>
  <c r="T840" i="23" s="1"/>
  <c r="P840" i="23"/>
  <c r="Q840" i="16"/>
  <c r="Z840" i="23" s="1"/>
  <c r="AB628" i="3"/>
  <c r="Q628" i="11" s="1"/>
  <c r="K580" i="21" s="1"/>
  <c r="AC628" i="3"/>
  <c r="R628" i="11" s="1"/>
  <c r="AD628" i="3"/>
  <c r="S628" i="11" s="1"/>
  <c r="I580" i="21" s="1"/>
  <c r="AA580" i="23" s="1"/>
  <c r="L993" i="3"/>
  <c r="M993" i="3"/>
  <c r="N993" i="3"/>
  <c r="P579" i="21"/>
  <c r="AE579" i="23" s="1"/>
  <c r="L579" i="21"/>
  <c r="AC579" i="23" s="1"/>
  <c r="Q1048" i="19"/>
  <c r="N1048" i="23" s="1"/>
  <c r="P1047" i="19"/>
  <c r="M1047" i="23" s="1"/>
  <c r="L1047" i="19"/>
  <c r="K1047" i="23" s="1"/>
  <c r="D1102" i="23"/>
  <c r="AO1150" i="2"/>
  <c r="I1150" i="2"/>
  <c r="S1102" i="22"/>
  <c r="X1102" i="22" s="1"/>
  <c r="E1102" i="23"/>
  <c r="H1102" i="23" s="1"/>
  <c r="AA629" i="2"/>
  <c r="S1102" i="19"/>
  <c r="X1102" i="19" s="1"/>
  <c r="T629" i="17"/>
  <c r="O581" i="21" s="1"/>
  <c r="U889" i="2"/>
  <c r="M889" i="17" s="1"/>
  <c r="I889" i="17"/>
  <c r="J841" i="20" s="1"/>
  <c r="T889" i="2"/>
  <c r="L889" i="17" s="1"/>
  <c r="G889" i="17"/>
  <c r="H889" i="17"/>
  <c r="G1098" i="2"/>
  <c r="E1098" i="17" s="1"/>
  <c r="O1050" i="19" s="1"/>
  <c r="O994" i="2"/>
  <c r="J994" i="17" s="1"/>
  <c r="O946" i="20" s="1"/>
  <c r="D1097" i="17"/>
  <c r="J1049" i="19" s="1"/>
  <c r="J1049" i="23" s="1"/>
  <c r="E1097" i="2"/>
  <c r="C1097" i="17" s="1"/>
  <c r="V889" i="2"/>
  <c r="N889" i="17" s="1"/>
  <c r="J841" i="16" s="1"/>
  <c r="V841" i="23" s="1"/>
  <c r="D1097" i="2"/>
  <c r="B1097" i="17" s="1"/>
  <c r="S890" i="2"/>
  <c r="C1098" i="2"/>
  <c r="F1098" i="2" s="1"/>
  <c r="K994" i="2"/>
  <c r="Y1149" i="11"/>
  <c r="AM1150" i="3"/>
  <c r="X1150" i="11" s="1"/>
  <c r="W890" i="2"/>
  <c r="O890" i="17" s="1"/>
  <c r="O842" i="16" s="1"/>
  <c r="D1096" i="11"/>
  <c r="I1048" i="19" s="1"/>
  <c r="I1048" i="23" s="1"/>
  <c r="B1096" i="11"/>
  <c r="K1048" i="19" s="1"/>
  <c r="M1048" i="19" s="1"/>
  <c r="L1048" i="23" s="1"/>
  <c r="J993" i="11"/>
  <c r="N945" i="20" s="1"/>
  <c r="E1097" i="11"/>
  <c r="N1049" i="19" s="1"/>
  <c r="C1096" i="11"/>
  <c r="AG629" i="3"/>
  <c r="Q994" i="3"/>
  <c r="I1098" i="3"/>
  <c r="AO1150" i="3"/>
  <c r="AF629" i="3"/>
  <c r="P994" i="3"/>
  <c r="H1098" i="3"/>
  <c r="T628" i="11"/>
  <c r="N580" i="21" s="1"/>
  <c r="K994" i="3"/>
  <c r="AA629" i="3"/>
  <c r="O994" i="3"/>
  <c r="AE629" i="3"/>
  <c r="F1097" i="3"/>
  <c r="E1097" i="3"/>
  <c r="G1098" i="3"/>
  <c r="D1097" i="3"/>
  <c r="C1098" i="3"/>
  <c r="A1151" i="11"/>
  <c r="B1151" i="3"/>
  <c r="AW1154" i="1"/>
  <c r="BC1153" i="1"/>
  <c r="BE1153" i="1"/>
  <c r="AZ1153" i="1"/>
  <c r="BD1153" i="1"/>
  <c r="AX1153" i="1"/>
  <c r="BB1153" i="1"/>
  <c r="AE630" i="2" s="1"/>
  <c r="AY1153" i="1"/>
  <c r="Q580" i="21" l="1"/>
  <c r="AF580" i="23" s="1"/>
  <c r="AB580" i="23"/>
  <c r="M994" i="2"/>
  <c r="N994" i="2"/>
  <c r="L994" i="2"/>
  <c r="M580" i="21"/>
  <c r="AD580" i="23" s="1"/>
  <c r="AD629" i="2"/>
  <c r="S629" i="17" s="1"/>
  <c r="J581" i="21" s="1"/>
  <c r="AB629" i="2"/>
  <c r="Q629" i="17" s="1"/>
  <c r="AC629" i="2"/>
  <c r="R629" i="17" s="1"/>
  <c r="Q841" i="20"/>
  <c r="T841" i="23" s="1"/>
  <c r="P841" i="23"/>
  <c r="Q841" i="16"/>
  <c r="Z841" i="23" s="1"/>
  <c r="AB629" i="3"/>
  <c r="Q629" i="11" s="1"/>
  <c r="K581" i="21" s="1"/>
  <c r="AC629" i="3"/>
  <c r="R629" i="11" s="1"/>
  <c r="AD629" i="3"/>
  <c r="S629" i="11" s="1"/>
  <c r="I581" i="21" s="1"/>
  <c r="AA581" i="23" s="1"/>
  <c r="L994" i="3"/>
  <c r="M994" i="3"/>
  <c r="N994" i="3"/>
  <c r="P580" i="21"/>
  <c r="AE580" i="23" s="1"/>
  <c r="L580" i="21"/>
  <c r="AC580" i="23" s="1"/>
  <c r="Q1049" i="19"/>
  <c r="N1049" i="23" s="1"/>
  <c r="P1048" i="19"/>
  <c r="M1048" i="23" s="1"/>
  <c r="L1048" i="19"/>
  <c r="K1048" i="23" s="1"/>
  <c r="D1103" i="23"/>
  <c r="AO1151" i="2"/>
  <c r="I1151" i="2"/>
  <c r="S1103" i="22"/>
  <c r="X1103" i="22" s="1"/>
  <c r="E1103" i="23"/>
  <c r="H1103" i="23" s="1"/>
  <c r="AA630" i="2"/>
  <c r="S1103" i="19"/>
  <c r="X1103" i="19" s="1"/>
  <c r="I890" i="17"/>
  <c r="J842" i="20" s="1"/>
  <c r="AL890" i="2"/>
  <c r="T630" i="17"/>
  <c r="O582" i="21" s="1"/>
  <c r="E1098" i="2"/>
  <c r="C1098" i="17" s="1"/>
  <c r="G890" i="17"/>
  <c r="H890" i="17"/>
  <c r="G1099" i="2"/>
  <c r="E1099" i="17" s="1"/>
  <c r="O1051" i="19" s="1"/>
  <c r="O995" i="2"/>
  <c r="J995" i="17" s="1"/>
  <c r="O947" i="20" s="1"/>
  <c r="AF206" i="20" s="1"/>
  <c r="U890" i="2"/>
  <c r="M890" i="17" s="1"/>
  <c r="V890" i="2"/>
  <c r="N890" i="17" s="1"/>
  <c r="J842" i="16" s="1"/>
  <c r="V842" i="23" s="1"/>
  <c r="T890" i="2"/>
  <c r="L890" i="17" s="1"/>
  <c r="D1098" i="2"/>
  <c r="B1098" i="17" s="1"/>
  <c r="D1098" i="17"/>
  <c r="J1050" i="19" s="1"/>
  <c r="J1050" i="23" s="1"/>
  <c r="S891" i="2"/>
  <c r="AL891" i="2" s="1"/>
  <c r="C1099" i="2"/>
  <c r="F1099" i="2" s="1"/>
  <c r="K995" i="2"/>
  <c r="AM1151" i="3"/>
  <c r="W891" i="2"/>
  <c r="O891" i="17" s="1"/>
  <c r="O843" i="16" s="1"/>
  <c r="Y1150" i="11"/>
  <c r="D1097" i="11"/>
  <c r="I1049" i="19" s="1"/>
  <c r="I1049" i="23" s="1"/>
  <c r="J994" i="11"/>
  <c r="N946" i="20" s="1"/>
  <c r="B1097" i="11"/>
  <c r="K1049" i="19" s="1"/>
  <c r="M1049" i="19" s="1"/>
  <c r="L1049" i="23" s="1"/>
  <c r="E1098" i="11"/>
  <c r="N1050" i="19" s="1"/>
  <c r="C1097" i="11"/>
  <c r="AL1151" i="3"/>
  <c r="AG630" i="3"/>
  <c r="Q995" i="3"/>
  <c r="I1099" i="3"/>
  <c r="AO1151" i="3"/>
  <c r="AF630" i="3"/>
  <c r="P995" i="3"/>
  <c r="H1099" i="3"/>
  <c r="T629" i="11"/>
  <c r="N581" i="21" s="1"/>
  <c r="O995" i="3"/>
  <c r="AE630" i="3"/>
  <c r="K995" i="3"/>
  <c r="AA630" i="3"/>
  <c r="F1098" i="3"/>
  <c r="E1098" i="3"/>
  <c r="G1099" i="3"/>
  <c r="D1098" i="3"/>
  <c r="C1099" i="3"/>
  <c r="A1152" i="11"/>
  <c r="B1152" i="3"/>
  <c r="AW1155" i="1"/>
  <c r="BC1154" i="1"/>
  <c r="AZ1154" i="1"/>
  <c r="AL1152" i="3"/>
  <c r="BD1154" i="1"/>
  <c r="BE1154" i="1"/>
  <c r="AY1154" i="1"/>
  <c r="BB1154" i="1"/>
  <c r="AE631" i="2" s="1"/>
  <c r="AX1154" i="1"/>
  <c r="Q581" i="21" l="1"/>
  <c r="AF581" i="23" s="1"/>
  <c r="AB581" i="23"/>
  <c r="M581" i="21"/>
  <c r="AD581" i="23" s="1"/>
  <c r="M995" i="2"/>
  <c r="N995" i="2"/>
  <c r="L995" i="2"/>
  <c r="AB630" i="2"/>
  <c r="Q630" i="17" s="1"/>
  <c r="AC630" i="2"/>
  <c r="R630" i="17" s="1"/>
  <c r="AD630" i="2"/>
  <c r="S630" i="17" s="1"/>
  <c r="J582" i="21" s="1"/>
  <c r="Q842" i="20"/>
  <c r="T842" i="23" s="1"/>
  <c r="P842" i="23"/>
  <c r="Q842" i="16"/>
  <c r="Z842" i="23" s="1"/>
  <c r="AB630" i="3"/>
  <c r="Q630" i="11" s="1"/>
  <c r="K582" i="21" s="1"/>
  <c r="AC630" i="3"/>
  <c r="R630" i="11" s="1"/>
  <c r="AD630" i="3"/>
  <c r="S630" i="11" s="1"/>
  <c r="I582" i="21" s="1"/>
  <c r="AA582" i="23" s="1"/>
  <c r="M995" i="3"/>
  <c r="N995" i="3"/>
  <c r="L995" i="3"/>
  <c r="P581" i="21"/>
  <c r="AE581" i="23" s="1"/>
  <c r="L581" i="21"/>
  <c r="AC581" i="23" s="1"/>
  <c r="Q1050" i="19"/>
  <c r="N1050" i="23" s="1"/>
  <c r="P1049" i="19"/>
  <c r="M1049" i="23" s="1"/>
  <c r="L1049" i="19"/>
  <c r="K1049" i="23" s="1"/>
  <c r="D1104" i="23"/>
  <c r="AO1152" i="2"/>
  <c r="I1152" i="2"/>
  <c r="S1104" i="22"/>
  <c r="X1104" i="22" s="1"/>
  <c r="E1104" i="23"/>
  <c r="H1104" i="23" s="1"/>
  <c r="AA631" i="2"/>
  <c r="S1104" i="19"/>
  <c r="X1104" i="19" s="1"/>
  <c r="Y1151" i="11"/>
  <c r="T631" i="17"/>
  <c r="O583" i="21" s="1"/>
  <c r="U891" i="2"/>
  <c r="M891" i="17" s="1"/>
  <c r="I891" i="17"/>
  <c r="J843" i="20" s="1"/>
  <c r="P843" i="23" s="1"/>
  <c r="T891" i="2"/>
  <c r="L891" i="17" s="1"/>
  <c r="X1151" i="11"/>
  <c r="D1099" i="17"/>
  <c r="J1051" i="19" s="1"/>
  <c r="J1051" i="23" s="1"/>
  <c r="E1099" i="2"/>
  <c r="C1099" i="17" s="1"/>
  <c r="G891" i="17"/>
  <c r="H891" i="17"/>
  <c r="G1100" i="2"/>
  <c r="E1100" i="17" s="1"/>
  <c r="O1052" i="19" s="1"/>
  <c r="O996" i="2"/>
  <c r="J996" i="17" s="1"/>
  <c r="O948" i="20" s="1"/>
  <c r="AF222" i="20" s="1"/>
  <c r="D1099" i="2"/>
  <c r="B1099" i="17" s="1"/>
  <c r="S892" i="2"/>
  <c r="C1100" i="2"/>
  <c r="F1100" i="2" s="1"/>
  <c r="K996" i="2"/>
  <c r="V891" i="2"/>
  <c r="N891" i="17" s="1"/>
  <c r="J843" i="16" s="1"/>
  <c r="V843" i="23" s="1"/>
  <c r="AM1152" i="3"/>
  <c r="W892" i="2"/>
  <c r="O892" i="17" s="1"/>
  <c r="O844" i="16" s="1"/>
  <c r="C1098" i="11"/>
  <c r="B1098" i="11"/>
  <c r="K1050" i="19" s="1"/>
  <c r="M1050" i="19" s="1"/>
  <c r="L1050" i="23" s="1"/>
  <c r="J995" i="11"/>
  <c r="N947" i="20" s="1"/>
  <c r="E1099" i="11"/>
  <c r="N1051" i="19" s="1"/>
  <c r="D1098" i="11"/>
  <c r="I1050" i="19" s="1"/>
  <c r="I1050" i="23" s="1"/>
  <c r="AG631" i="3"/>
  <c r="Q996" i="3"/>
  <c r="I1100" i="3"/>
  <c r="AO1152" i="3"/>
  <c r="AF631" i="3"/>
  <c r="P996" i="3"/>
  <c r="H1100" i="3"/>
  <c r="T630" i="11"/>
  <c r="N582" i="21" s="1"/>
  <c r="K996" i="3"/>
  <c r="AA631" i="3"/>
  <c r="O996" i="3"/>
  <c r="AE631" i="3"/>
  <c r="F1099" i="3"/>
  <c r="E1099" i="3"/>
  <c r="G1100" i="3"/>
  <c r="D1099" i="3"/>
  <c r="C1100" i="3"/>
  <c r="A1153" i="11"/>
  <c r="B1153" i="3"/>
  <c r="AW1156" i="1"/>
  <c r="BC1155" i="1"/>
  <c r="AZ1155" i="1"/>
  <c r="BD1155" i="1"/>
  <c r="AL1153" i="3"/>
  <c r="BE1155" i="1"/>
  <c r="AX1155" i="1"/>
  <c r="BB1155" i="1"/>
  <c r="AE632" i="2" s="1"/>
  <c r="AY1155" i="1"/>
  <c r="Q582" i="21" l="1"/>
  <c r="AF582" i="23" s="1"/>
  <c r="AB582" i="23"/>
  <c r="M582" i="21"/>
  <c r="AD582" i="23" s="1"/>
  <c r="L996" i="2"/>
  <c r="M996" i="2"/>
  <c r="N996" i="2"/>
  <c r="AB631" i="2"/>
  <c r="Q631" i="17" s="1"/>
  <c r="AC631" i="2"/>
  <c r="R631" i="17" s="1"/>
  <c r="AD631" i="2"/>
  <c r="S631" i="17" s="1"/>
  <c r="J583" i="21" s="1"/>
  <c r="AB583" i="23" s="1"/>
  <c r="Q843" i="16"/>
  <c r="Z843" i="23" s="1"/>
  <c r="AB631" i="3"/>
  <c r="Q631" i="11" s="1"/>
  <c r="K583" i="21" s="1"/>
  <c r="AC631" i="3"/>
  <c r="R631" i="11" s="1"/>
  <c r="AD631" i="3"/>
  <c r="S631" i="11" s="1"/>
  <c r="I583" i="21" s="1"/>
  <c r="AA583" i="23" s="1"/>
  <c r="L996" i="3"/>
  <c r="M996" i="3"/>
  <c r="N996" i="3"/>
  <c r="P582" i="21"/>
  <c r="AE582" i="23" s="1"/>
  <c r="L582" i="21"/>
  <c r="AC582" i="23" s="1"/>
  <c r="Q843" i="20"/>
  <c r="T843" i="23" s="1"/>
  <c r="AF173" i="20"/>
  <c r="AF189" i="20"/>
  <c r="Q1051" i="19"/>
  <c r="N1051" i="23" s="1"/>
  <c r="P1050" i="19"/>
  <c r="M1050" i="23" s="1"/>
  <c r="L1050" i="19"/>
  <c r="K1050" i="23" s="1"/>
  <c r="D1105" i="23"/>
  <c r="AO1153" i="2"/>
  <c r="I1153" i="2"/>
  <c r="S1105" i="22"/>
  <c r="X1105" i="22" s="1"/>
  <c r="E1105" i="23"/>
  <c r="H1105" i="23" s="1"/>
  <c r="AA632" i="2"/>
  <c r="S1105" i="19"/>
  <c r="X1105" i="19" s="1"/>
  <c r="Y1152" i="11"/>
  <c r="I892" i="17"/>
  <c r="J844" i="20" s="1"/>
  <c r="AL892" i="2"/>
  <c r="U892" i="2"/>
  <c r="M892" i="17" s="1"/>
  <c r="T632" i="17"/>
  <c r="O584" i="21" s="1"/>
  <c r="T892" i="2"/>
  <c r="L892" i="17" s="1"/>
  <c r="G1101" i="2"/>
  <c r="E1101" i="17" s="1"/>
  <c r="O1053" i="19" s="1"/>
  <c r="O997" i="2"/>
  <c r="J997" i="17" s="1"/>
  <c r="O949" i="20" s="1"/>
  <c r="E1100" i="2"/>
  <c r="C1100" i="17" s="1"/>
  <c r="G892" i="17"/>
  <c r="H892" i="17"/>
  <c r="V892" i="2"/>
  <c r="N892" i="17" s="1"/>
  <c r="J844" i="16" s="1"/>
  <c r="V844" i="23" s="1"/>
  <c r="S893" i="2"/>
  <c r="AL893" i="2" s="1"/>
  <c r="C1101" i="2"/>
  <c r="F1101" i="2" s="1"/>
  <c r="K997" i="2"/>
  <c r="D1100" i="2"/>
  <c r="B1100" i="17" s="1"/>
  <c r="D1100" i="17"/>
  <c r="J1052" i="19" s="1"/>
  <c r="J1052" i="23" s="1"/>
  <c r="X1152" i="11"/>
  <c r="AM1153" i="3"/>
  <c r="W893" i="2"/>
  <c r="O893" i="17" s="1"/>
  <c r="O845" i="16" s="1"/>
  <c r="J996" i="11"/>
  <c r="N948" i="20" s="1"/>
  <c r="B1099" i="11"/>
  <c r="K1051" i="19" s="1"/>
  <c r="M1051" i="19" s="1"/>
  <c r="L1051" i="23" s="1"/>
  <c r="C1099" i="11"/>
  <c r="E1100" i="11"/>
  <c r="N1052" i="19" s="1"/>
  <c r="D1099" i="11"/>
  <c r="I1051" i="19" s="1"/>
  <c r="I1051" i="23" s="1"/>
  <c r="AG632" i="3"/>
  <c r="Q997" i="3"/>
  <c r="I1101" i="3"/>
  <c r="AO1153" i="3"/>
  <c r="AF632" i="3"/>
  <c r="H1101" i="3"/>
  <c r="P997" i="3"/>
  <c r="T631" i="11"/>
  <c r="N583" i="21" s="1"/>
  <c r="O997" i="3"/>
  <c r="AE632" i="3"/>
  <c r="K997" i="3"/>
  <c r="AA632" i="3"/>
  <c r="F1100" i="3"/>
  <c r="E1100" i="3"/>
  <c r="G1101" i="3"/>
  <c r="D1100" i="3"/>
  <c r="C1101" i="3"/>
  <c r="A1154" i="11"/>
  <c r="B1154" i="3"/>
  <c r="AW1157" i="1"/>
  <c r="BC1156" i="1"/>
  <c r="BD1156" i="1"/>
  <c r="BE1156" i="1"/>
  <c r="AZ1156" i="1"/>
  <c r="AL1154" i="3"/>
  <c r="AY1156" i="1"/>
  <c r="BB1156" i="1"/>
  <c r="AE633" i="2" s="1"/>
  <c r="AX1156" i="1"/>
  <c r="Q583" i="21" l="1"/>
  <c r="AF583" i="23" s="1"/>
  <c r="L997" i="2"/>
  <c r="M997" i="2"/>
  <c r="N997" i="2"/>
  <c r="M583" i="21"/>
  <c r="AD583" i="23" s="1"/>
  <c r="AC632" i="2"/>
  <c r="R632" i="17" s="1"/>
  <c r="AD632" i="2"/>
  <c r="S632" i="17" s="1"/>
  <c r="J584" i="21" s="1"/>
  <c r="AB632" i="2"/>
  <c r="Q632" i="17" s="1"/>
  <c r="Q844" i="20"/>
  <c r="T844" i="23" s="1"/>
  <c r="P844" i="23"/>
  <c r="Q844" i="16"/>
  <c r="Z844" i="23" s="1"/>
  <c r="AD632" i="3"/>
  <c r="S632" i="11" s="1"/>
  <c r="I584" i="21" s="1"/>
  <c r="AA584" i="23" s="1"/>
  <c r="AB632" i="3"/>
  <c r="Q632" i="11" s="1"/>
  <c r="K584" i="21" s="1"/>
  <c r="AC632" i="3"/>
  <c r="R632" i="11" s="1"/>
  <c r="M997" i="3"/>
  <c r="N997" i="3"/>
  <c r="L997" i="3"/>
  <c r="P583" i="21"/>
  <c r="AE583" i="23" s="1"/>
  <c r="L583" i="21"/>
  <c r="AC583" i="23" s="1"/>
  <c r="Q1052" i="19"/>
  <c r="N1052" i="23" s="1"/>
  <c r="P1051" i="19"/>
  <c r="M1051" i="23" s="1"/>
  <c r="L1051" i="19"/>
  <c r="K1051" i="23" s="1"/>
  <c r="D1106" i="23"/>
  <c r="AO1154" i="2"/>
  <c r="I1154" i="2"/>
  <c r="S1106" i="22"/>
  <c r="X1106" i="22" s="1"/>
  <c r="E1106" i="23"/>
  <c r="H1106" i="23" s="1"/>
  <c r="AA633" i="2"/>
  <c r="S1106" i="19"/>
  <c r="X1106" i="19" s="1"/>
  <c r="Y1153" i="11"/>
  <c r="T633" i="17"/>
  <c r="O585" i="21" s="1"/>
  <c r="V893" i="2"/>
  <c r="N893" i="17" s="1"/>
  <c r="J845" i="16" s="1"/>
  <c r="V845" i="23" s="1"/>
  <c r="I893" i="17"/>
  <c r="J845" i="20" s="1"/>
  <c r="P845" i="23" s="1"/>
  <c r="T893" i="2"/>
  <c r="L893" i="17" s="1"/>
  <c r="U893" i="2"/>
  <c r="M893" i="17" s="1"/>
  <c r="G1102" i="2"/>
  <c r="E1102" i="17" s="1"/>
  <c r="O1054" i="19" s="1"/>
  <c r="O998" i="2"/>
  <c r="J998" i="17" s="1"/>
  <c r="O950" i="20" s="1"/>
  <c r="D1101" i="17"/>
  <c r="J1053" i="19" s="1"/>
  <c r="J1053" i="23" s="1"/>
  <c r="E1101" i="2"/>
  <c r="C1101" i="17" s="1"/>
  <c r="G893" i="17"/>
  <c r="H893" i="17"/>
  <c r="D1101" i="2"/>
  <c r="B1101" i="17" s="1"/>
  <c r="S894" i="2"/>
  <c r="AL894" i="2" s="1"/>
  <c r="C1102" i="2"/>
  <c r="F1102" i="2" s="1"/>
  <c r="K998" i="2"/>
  <c r="X1153" i="11"/>
  <c r="AM1154" i="3"/>
  <c r="X1154" i="11" s="1"/>
  <c r="W894" i="2"/>
  <c r="O894" i="17" s="1"/>
  <c r="O846" i="16" s="1"/>
  <c r="D1100" i="11"/>
  <c r="I1052" i="19" s="1"/>
  <c r="I1052" i="23" s="1"/>
  <c r="B1100" i="11"/>
  <c r="K1052" i="19" s="1"/>
  <c r="M1052" i="19" s="1"/>
  <c r="L1052" i="23" s="1"/>
  <c r="J997" i="11"/>
  <c r="N949" i="20" s="1"/>
  <c r="E1101" i="11"/>
  <c r="N1053" i="19" s="1"/>
  <c r="C1100" i="11"/>
  <c r="AG633" i="3"/>
  <c r="Q998" i="3"/>
  <c r="I1102" i="3"/>
  <c r="AO1154" i="3"/>
  <c r="AF633" i="3"/>
  <c r="P998" i="3"/>
  <c r="H1102" i="3"/>
  <c r="T632" i="11"/>
  <c r="N584" i="21" s="1"/>
  <c r="K998" i="3"/>
  <c r="AA633" i="3"/>
  <c r="O998" i="3"/>
  <c r="AE633" i="3"/>
  <c r="E1101" i="3"/>
  <c r="F1101" i="3"/>
  <c r="G1102" i="3"/>
  <c r="D1101" i="3"/>
  <c r="C1102" i="3"/>
  <c r="A1155" i="11"/>
  <c r="B1155" i="3"/>
  <c r="AW1158" i="1"/>
  <c r="BC1157" i="1"/>
  <c r="AL1155" i="3"/>
  <c r="BE1157" i="1"/>
  <c r="AZ1157" i="1"/>
  <c r="BD1157" i="1"/>
  <c r="AX1157" i="1"/>
  <c r="BB1157" i="1"/>
  <c r="AE634" i="2" s="1"/>
  <c r="AY1157" i="1"/>
  <c r="M584" i="21" l="1"/>
  <c r="AD584" i="23" s="1"/>
  <c r="Q584" i="21"/>
  <c r="AF584" i="23" s="1"/>
  <c r="AB584" i="23"/>
  <c r="L998" i="2"/>
  <c r="M998" i="2"/>
  <c r="N998" i="2"/>
  <c r="AB633" i="2"/>
  <c r="Q633" i="17" s="1"/>
  <c r="AC633" i="2"/>
  <c r="R633" i="17" s="1"/>
  <c r="AD633" i="2"/>
  <c r="S633" i="17" s="1"/>
  <c r="J585" i="21" s="1"/>
  <c r="AB585" i="23" s="1"/>
  <c r="Q845" i="16"/>
  <c r="Z845" i="23" s="1"/>
  <c r="AB633" i="3"/>
  <c r="Q633" i="11" s="1"/>
  <c r="K585" i="21" s="1"/>
  <c r="AC633" i="3"/>
  <c r="R633" i="11" s="1"/>
  <c r="AD633" i="3"/>
  <c r="S633" i="11" s="1"/>
  <c r="I585" i="21" s="1"/>
  <c r="AA585" i="23" s="1"/>
  <c r="L998" i="3"/>
  <c r="M998" i="3"/>
  <c r="N998" i="3"/>
  <c r="P584" i="21"/>
  <c r="AE584" i="23" s="1"/>
  <c r="L584" i="21"/>
  <c r="AC584" i="23" s="1"/>
  <c r="Q845" i="20"/>
  <c r="T845" i="23" s="1"/>
  <c r="Q1053" i="19"/>
  <c r="N1053" i="23" s="1"/>
  <c r="P1052" i="19"/>
  <c r="M1052" i="23" s="1"/>
  <c r="L1052" i="19"/>
  <c r="K1052" i="23" s="1"/>
  <c r="D1107" i="23"/>
  <c r="AO1155" i="2"/>
  <c r="I1155" i="2"/>
  <c r="S1107" i="22"/>
  <c r="X1107" i="22" s="1"/>
  <c r="E1107" i="23"/>
  <c r="H1107" i="23" s="1"/>
  <c r="AA634" i="2"/>
  <c r="S1107" i="19"/>
  <c r="X1107" i="19" s="1"/>
  <c r="T634" i="17"/>
  <c r="O586" i="21" s="1"/>
  <c r="U894" i="2"/>
  <c r="M894" i="17" s="1"/>
  <c r="I894" i="17"/>
  <c r="J846" i="20" s="1"/>
  <c r="T894" i="2"/>
  <c r="L894" i="17" s="1"/>
  <c r="G1103" i="2"/>
  <c r="E1103" i="17" s="1"/>
  <c r="O1055" i="19" s="1"/>
  <c r="O999" i="2"/>
  <c r="J999" i="17" s="1"/>
  <c r="O951" i="20" s="1"/>
  <c r="E1102" i="2"/>
  <c r="C1102" i="17" s="1"/>
  <c r="G894" i="17"/>
  <c r="H894" i="17"/>
  <c r="V894" i="2"/>
  <c r="N894" i="17" s="1"/>
  <c r="J846" i="16" s="1"/>
  <c r="V846" i="23" s="1"/>
  <c r="Y1154" i="11"/>
  <c r="S895" i="2"/>
  <c r="C1103" i="2"/>
  <c r="F1103" i="2" s="1"/>
  <c r="K999" i="2"/>
  <c r="D1102" i="2"/>
  <c r="B1102" i="17" s="1"/>
  <c r="D1102" i="17"/>
  <c r="J1054" i="19" s="1"/>
  <c r="J1054" i="23" s="1"/>
  <c r="AM1155" i="3"/>
  <c r="W895" i="2"/>
  <c r="O895" i="17" s="1"/>
  <c r="O847" i="16" s="1"/>
  <c r="B1101" i="11"/>
  <c r="K1053" i="19" s="1"/>
  <c r="M1053" i="19" s="1"/>
  <c r="L1053" i="23" s="1"/>
  <c r="J998" i="11"/>
  <c r="N950" i="20" s="1"/>
  <c r="E1102" i="11"/>
  <c r="N1054" i="19" s="1"/>
  <c r="D1101" i="11"/>
  <c r="I1053" i="19" s="1"/>
  <c r="I1053" i="23" s="1"/>
  <c r="C1101" i="11"/>
  <c r="AG634" i="3"/>
  <c r="Q999" i="3"/>
  <c r="I1103" i="3"/>
  <c r="AO1155" i="3"/>
  <c r="AF634" i="3"/>
  <c r="P999" i="3"/>
  <c r="H1103" i="3"/>
  <c r="T633" i="11"/>
  <c r="N585" i="21" s="1"/>
  <c r="O999" i="3"/>
  <c r="AE634" i="3"/>
  <c r="K999" i="3"/>
  <c r="AA634" i="3"/>
  <c r="F1102" i="3"/>
  <c r="E1102" i="3"/>
  <c r="G1103" i="3"/>
  <c r="D1102" i="3"/>
  <c r="C1103" i="3"/>
  <c r="A1156" i="11"/>
  <c r="B1156" i="3"/>
  <c r="AW1159" i="1"/>
  <c r="BC1158" i="1"/>
  <c r="AZ1158" i="1"/>
  <c r="AL1156" i="3"/>
  <c r="BD1158" i="1"/>
  <c r="BE1158" i="1"/>
  <c r="AY1158" i="1"/>
  <c r="BB1158" i="1"/>
  <c r="AE635" i="2" s="1"/>
  <c r="AX1158" i="1"/>
  <c r="Q585" i="21" l="1"/>
  <c r="AF585" i="23" s="1"/>
  <c r="M585" i="21"/>
  <c r="AD585" i="23" s="1"/>
  <c r="N999" i="2"/>
  <c r="L999" i="2"/>
  <c r="M999" i="2"/>
  <c r="AB634" i="2"/>
  <c r="Q634" i="17" s="1"/>
  <c r="AC634" i="2"/>
  <c r="R634" i="17" s="1"/>
  <c r="AD634" i="2"/>
  <c r="S634" i="17" s="1"/>
  <c r="J586" i="21" s="1"/>
  <c r="Q846" i="20"/>
  <c r="T846" i="23" s="1"/>
  <c r="P846" i="23"/>
  <c r="Q846" i="16"/>
  <c r="Z846" i="23" s="1"/>
  <c r="AB634" i="3"/>
  <c r="Q634" i="11" s="1"/>
  <c r="K586" i="21" s="1"/>
  <c r="AC634" i="3"/>
  <c r="R634" i="11" s="1"/>
  <c r="AD634" i="3"/>
  <c r="S634" i="11" s="1"/>
  <c r="I586" i="21" s="1"/>
  <c r="AA586" i="23" s="1"/>
  <c r="L999" i="3"/>
  <c r="M999" i="3"/>
  <c r="N999" i="3"/>
  <c r="P585" i="21"/>
  <c r="AE585" i="23" s="1"/>
  <c r="L585" i="21"/>
  <c r="AC585" i="23" s="1"/>
  <c r="Q1054" i="19"/>
  <c r="N1054" i="23" s="1"/>
  <c r="L1053" i="19"/>
  <c r="K1053" i="23" s="1"/>
  <c r="P1053" i="19"/>
  <c r="M1053" i="23" s="1"/>
  <c r="D1108" i="23"/>
  <c r="AO1156" i="2"/>
  <c r="I1156" i="2"/>
  <c r="S1108" i="22"/>
  <c r="X1108" i="22" s="1"/>
  <c r="E1108" i="23"/>
  <c r="H1108" i="23" s="1"/>
  <c r="AA635" i="2"/>
  <c r="S1108" i="19"/>
  <c r="X1108" i="19" s="1"/>
  <c r="Y1155" i="11"/>
  <c r="V895" i="2"/>
  <c r="N895" i="17" s="1"/>
  <c r="J847" i="16" s="1"/>
  <c r="V847" i="23" s="1"/>
  <c r="AL895" i="2"/>
  <c r="T635" i="17"/>
  <c r="O587" i="21" s="1"/>
  <c r="T895" i="2"/>
  <c r="L895" i="17" s="1"/>
  <c r="I895" i="17"/>
  <c r="J847" i="20" s="1"/>
  <c r="O1000" i="2"/>
  <c r="J1000" i="17" s="1"/>
  <c r="O952" i="20" s="1"/>
  <c r="G1104" i="2"/>
  <c r="E1104" i="17" s="1"/>
  <c r="O1056" i="19" s="1"/>
  <c r="E1103" i="2"/>
  <c r="C1103" i="17" s="1"/>
  <c r="G895" i="17"/>
  <c r="H895" i="17"/>
  <c r="U895" i="2"/>
  <c r="M895" i="17" s="1"/>
  <c r="S896" i="2"/>
  <c r="AL896" i="2" s="1"/>
  <c r="C1104" i="2"/>
  <c r="F1104" i="2" s="1"/>
  <c r="K1000" i="2"/>
  <c r="D1103" i="2"/>
  <c r="B1103" i="17" s="1"/>
  <c r="D1103" i="17"/>
  <c r="J1055" i="19" s="1"/>
  <c r="J1055" i="23" s="1"/>
  <c r="X1155" i="11"/>
  <c r="AM1156" i="3"/>
  <c r="W896" i="2"/>
  <c r="O896" i="17" s="1"/>
  <c r="O848" i="16" s="1"/>
  <c r="B1102" i="11"/>
  <c r="K1054" i="19" s="1"/>
  <c r="M1054" i="19" s="1"/>
  <c r="L1054" i="23" s="1"/>
  <c r="J999" i="11"/>
  <c r="N951" i="20" s="1"/>
  <c r="E1103" i="11"/>
  <c r="N1055" i="19" s="1"/>
  <c r="C1102" i="11"/>
  <c r="D1102" i="11"/>
  <c r="I1054" i="19" s="1"/>
  <c r="I1054" i="23" s="1"/>
  <c r="AG635" i="3"/>
  <c r="Q1000" i="3"/>
  <c r="I1104" i="3"/>
  <c r="AO1156" i="3"/>
  <c r="AF635" i="3"/>
  <c r="P1000" i="3"/>
  <c r="H1104" i="3"/>
  <c r="T634" i="11"/>
  <c r="N586" i="21" s="1"/>
  <c r="K1000" i="3"/>
  <c r="AA635" i="3"/>
  <c r="O1000" i="3"/>
  <c r="AE635" i="3"/>
  <c r="F1103" i="3"/>
  <c r="E1103" i="3"/>
  <c r="G1104" i="3"/>
  <c r="D1103" i="3"/>
  <c r="C1104" i="3"/>
  <c r="A1157" i="11"/>
  <c r="B1157" i="3"/>
  <c r="AW1160" i="1"/>
  <c r="BC1159" i="1"/>
  <c r="AZ1159" i="1"/>
  <c r="BD1159" i="1"/>
  <c r="AL1157" i="3"/>
  <c r="BE1159" i="1"/>
  <c r="AX1159" i="1"/>
  <c r="BB1159" i="1"/>
  <c r="AE636" i="2" s="1"/>
  <c r="AY1159" i="1"/>
  <c r="Q586" i="21" l="1"/>
  <c r="AF586" i="23" s="1"/>
  <c r="AB586" i="23"/>
  <c r="N1000" i="2"/>
  <c r="L1000" i="2"/>
  <c r="M1000" i="2"/>
  <c r="M586" i="21"/>
  <c r="AD586" i="23" s="1"/>
  <c r="AB635" i="2"/>
  <c r="Q635" i="17" s="1"/>
  <c r="AC635" i="2"/>
  <c r="R635" i="17" s="1"/>
  <c r="AD635" i="2"/>
  <c r="S635" i="17" s="1"/>
  <c r="J587" i="21" s="1"/>
  <c r="Q847" i="20"/>
  <c r="T847" i="23" s="1"/>
  <c r="P847" i="23"/>
  <c r="Q847" i="16"/>
  <c r="Z847" i="23" s="1"/>
  <c r="AC635" i="3"/>
  <c r="R635" i="11" s="1"/>
  <c r="AD635" i="3"/>
  <c r="S635" i="11" s="1"/>
  <c r="I587" i="21" s="1"/>
  <c r="AA587" i="23" s="1"/>
  <c r="AB635" i="3"/>
  <c r="Q635" i="11" s="1"/>
  <c r="K587" i="21" s="1"/>
  <c r="N1000" i="3"/>
  <c r="L1000" i="3"/>
  <c r="M1000" i="3"/>
  <c r="P586" i="21"/>
  <c r="AE586" i="23" s="1"/>
  <c r="L586" i="21"/>
  <c r="AC586" i="23" s="1"/>
  <c r="AG104" i="21"/>
  <c r="AG120" i="21"/>
  <c r="Q1055" i="19"/>
  <c r="N1055" i="23" s="1"/>
  <c r="P1054" i="19"/>
  <c r="M1054" i="23" s="1"/>
  <c r="L1054" i="19"/>
  <c r="K1054" i="23" s="1"/>
  <c r="D1109" i="23"/>
  <c r="AO1157" i="2"/>
  <c r="I1157" i="2"/>
  <c r="S1109" i="22"/>
  <c r="X1109" i="22" s="1"/>
  <c r="E1109" i="23"/>
  <c r="H1109" i="23" s="1"/>
  <c r="AA636" i="2"/>
  <c r="S1109" i="19"/>
  <c r="X1109" i="19" s="1"/>
  <c r="Y1156" i="11"/>
  <c r="T636" i="17"/>
  <c r="O588" i="21" s="1"/>
  <c r="U896" i="2"/>
  <c r="M896" i="17" s="1"/>
  <c r="I896" i="17"/>
  <c r="J848" i="20" s="1"/>
  <c r="T896" i="2"/>
  <c r="L896" i="17" s="1"/>
  <c r="V896" i="2"/>
  <c r="N896" i="17" s="1"/>
  <c r="J848" i="16" s="1"/>
  <c r="V848" i="23" s="1"/>
  <c r="G1105" i="2"/>
  <c r="E1105" i="17" s="1"/>
  <c r="O1057" i="19" s="1"/>
  <c r="O1001" i="2"/>
  <c r="J1001" i="17" s="1"/>
  <c r="O953" i="20" s="1"/>
  <c r="D1104" i="17"/>
  <c r="J1056" i="19" s="1"/>
  <c r="J1056" i="23" s="1"/>
  <c r="E1104" i="2"/>
  <c r="C1104" i="17" s="1"/>
  <c r="G896" i="17"/>
  <c r="H896" i="17"/>
  <c r="S897" i="2"/>
  <c r="AL897" i="2" s="1"/>
  <c r="C1105" i="2"/>
  <c r="F1105" i="2" s="1"/>
  <c r="K1001" i="2"/>
  <c r="D1104" i="2"/>
  <c r="B1104" i="17" s="1"/>
  <c r="X1156" i="11"/>
  <c r="AM1157" i="3"/>
  <c r="X1157" i="11" s="1"/>
  <c r="W897" i="2"/>
  <c r="O897" i="17" s="1"/>
  <c r="O849" i="16" s="1"/>
  <c r="B1103" i="11"/>
  <c r="K1055" i="19" s="1"/>
  <c r="M1055" i="19" s="1"/>
  <c r="L1055" i="23" s="1"/>
  <c r="J1000" i="11"/>
  <c r="N952" i="20" s="1"/>
  <c r="E1104" i="11"/>
  <c r="N1056" i="19" s="1"/>
  <c r="C1103" i="11"/>
  <c r="D1103" i="11"/>
  <c r="I1055" i="19" s="1"/>
  <c r="I1055" i="23" s="1"/>
  <c r="AG636" i="3"/>
  <c r="Q1001" i="3"/>
  <c r="I1105" i="3"/>
  <c r="AO1157" i="3"/>
  <c r="AF636" i="3"/>
  <c r="P1001" i="3"/>
  <c r="H1105" i="3"/>
  <c r="T635" i="11"/>
  <c r="N587" i="21" s="1"/>
  <c r="O1001" i="3"/>
  <c r="AE636" i="3"/>
  <c r="K1001" i="3"/>
  <c r="AA636" i="3"/>
  <c r="F1104" i="3"/>
  <c r="E1104" i="3"/>
  <c r="G1105" i="3"/>
  <c r="D1104" i="3"/>
  <c r="C1105" i="3"/>
  <c r="A1158" i="11"/>
  <c r="B1158" i="3"/>
  <c r="AW1161" i="1"/>
  <c r="BC1160" i="1"/>
  <c r="BD1160" i="1"/>
  <c r="BE1160" i="1"/>
  <c r="AZ1160" i="1"/>
  <c r="AL1158" i="3"/>
  <c r="AY1160" i="1"/>
  <c r="BB1160" i="1"/>
  <c r="AE637" i="2" s="1"/>
  <c r="AX1160" i="1"/>
  <c r="Q587" i="21" l="1"/>
  <c r="AF587" i="23" s="1"/>
  <c r="AB587" i="23"/>
  <c r="L1001" i="2"/>
  <c r="M1001" i="2"/>
  <c r="N1001" i="2"/>
  <c r="M587" i="21"/>
  <c r="AD587" i="23" s="1"/>
  <c r="AB636" i="2"/>
  <c r="Q636" i="17" s="1"/>
  <c r="AC636" i="2"/>
  <c r="R636" i="17" s="1"/>
  <c r="AD636" i="2"/>
  <c r="S636" i="17" s="1"/>
  <c r="J588" i="21" s="1"/>
  <c r="Q848" i="20"/>
  <c r="T848" i="23" s="1"/>
  <c r="P848" i="23"/>
  <c r="Q848" i="16"/>
  <c r="Z848" i="23" s="1"/>
  <c r="AB636" i="3"/>
  <c r="Q636" i="11" s="1"/>
  <c r="K588" i="21" s="1"/>
  <c r="AC636" i="3"/>
  <c r="R636" i="11" s="1"/>
  <c r="AD636" i="3"/>
  <c r="S636" i="11" s="1"/>
  <c r="I588" i="21" s="1"/>
  <c r="AA588" i="23" s="1"/>
  <c r="L1001" i="3"/>
  <c r="M1001" i="3"/>
  <c r="N1001" i="3"/>
  <c r="P587" i="21"/>
  <c r="AE587" i="23" s="1"/>
  <c r="L587" i="21"/>
  <c r="AC587" i="23" s="1"/>
  <c r="Q1056" i="19"/>
  <c r="N1056" i="23" s="1"/>
  <c r="P1055" i="19"/>
  <c r="M1055" i="23" s="1"/>
  <c r="L1055" i="19"/>
  <c r="K1055" i="23" s="1"/>
  <c r="D1110" i="23"/>
  <c r="AO1158" i="2"/>
  <c r="I1158" i="2"/>
  <c r="S1110" i="22"/>
  <c r="X1110" i="22" s="1"/>
  <c r="E1110" i="23"/>
  <c r="H1110" i="23" s="1"/>
  <c r="AA637" i="2"/>
  <c r="S1110" i="19"/>
  <c r="X1110" i="19" s="1"/>
  <c r="T637" i="17"/>
  <c r="O589" i="21" s="1"/>
  <c r="T897" i="2"/>
  <c r="L897" i="17" s="1"/>
  <c r="I897" i="17"/>
  <c r="J849" i="20" s="1"/>
  <c r="P849" i="23" s="1"/>
  <c r="U897" i="2"/>
  <c r="M897" i="17" s="1"/>
  <c r="V897" i="2"/>
  <c r="N897" i="17" s="1"/>
  <c r="J849" i="16" s="1"/>
  <c r="V849" i="23" s="1"/>
  <c r="G1106" i="2"/>
  <c r="E1106" i="17" s="1"/>
  <c r="O1058" i="19" s="1"/>
  <c r="O1002" i="2"/>
  <c r="J1002" i="17" s="1"/>
  <c r="O954" i="20" s="1"/>
  <c r="D1105" i="17"/>
  <c r="J1057" i="19" s="1"/>
  <c r="J1057" i="23" s="1"/>
  <c r="E1105" i="2"/>
  <c r="C1105" i="17" s="1"/>
  <c r="G897" i="17"/>
  <c r="H897" i="17"/>
  <c r="S898" i="2"/>
  <c r="AL898" i="2" s="1"/>
  <c r="C1106" i="2"/>
  <c r="F1106" i="2" s="1"/>
  <c r="K1002" i="2"/>
  <c r="D1105" i="2"/>
  <c r="B1105" i="17" s="1"/>
  <c r="Y1157" i="11"/>
  <c r="AM1158" i="3"/>
  <c r="X1158" i="11" s="1"/>
  <c r="W898" i="2"/>
  <c r="O898" i="17" s="1"/>
  <c r="O850" i="16" s="1"/>
  <c r="J1001" i="11"/>
  <c r="N953" i="20" s="1"/>
  <c r="E1105" i="11"/>
  <c r="N1057" i="19" s="1"/>
  <c r="B1104" i="11"/>
  <c r="K1056" i="19" s="1"/>
  <c r="M1056" i="19" s="1"/>
  <c r="L1056" i="23" s="1"/>
  <c r="C1104" i="11"/>
  <c r="D1104" i="11"/>
  <c r="I1056" i="19" s="1"/>
  <c r="I1056" i="23" s="1"/>
  <c r="AG637" i="3"/>
  <c r="Q1002" i="3"/>
  <c r="I1106" i="3"/>
  <c r="AO1158" i="3"/>
  <c r="AF637" i="3"/>
  <c r="P1002" i="3"/>
  <c r="H1106" i="3"/>
  <c r="T636" i="11"/>
  <c r="N588" i="21" s="1"/>
  <c r="K1002" i="3"/>
  <c r="AA637" i="3"/>
  <c r="O1002" i="3"/>
  <c r="AE637" i="3"/>
  <c r="F1105" i="3"/>
  <c r="E1105" i="3"/>
  <c r="G1106" i="3"/>
  <c r="D1105" i="3"/>
  <c r="C1106" i="3"/>
  <c r="A1159" i="11"/>
  <c r="B1159" i="3"/>
  <c r="AW1162" i="1"/>
  <c r="BC1161" i="1"/>
  <c r="AL1159" i="3"/>
  <c r="BE1161" i="1"/>
  <c r="AZ1161" i="1"/>
  <c r="BD1161" i="1"/>
  <c r="AX1161" i="1"/>
  <c r="BB1161" i="1"/>
  <c r="AE638" i="2" s="1"/>
  <c r="AY1161" i="1"/>
  <c r="Q588" i="21" l="1"/>
  <c r="AF588" i="23" s="1"/>
  <c r="AB588" i="23"/>
  <c r="M588" i="21"/>
  <c r="AD588" i="23" s="1"/>
  <c r="N1002" i="2"/>
  <c r="L1002" i="2"/>
  <c r="M1002" i="2"/>
  <c r="AD637" i="2"/>
  <c r="S637" i="17" s="1"/>
  <c r="J589" i="21" s="1"/>
  <c r="AB637" i="2"/>
  <c r="Q637" i="17" s="1"/>
  <c r="AC637" i="2"/>
  <c r="R637" i="17" s="1"/>
  <c r="Q849" i="16"/>
  <c r="Z849" i="23" s="1"/>
  <c r="AB637" i="3"/>
  <c r="Q637" i="11" s="1"/>
  <c r="K589" i="21" s="1"/>
  <c r="AD637" i="3"/>
  <c r="S637" i="11" s="1"/>
  <c r="I589" i="21" s="1"/>
  <c r="AA589" i="23" s="1"/>
  <c r="AC637" i="3"/>
  <c r="R637" i="11" s="1"/>
  <c r="L1002" i="3"/>
  <c r="M1002" i="3"/>
  <c r="N1002" i="3"/>
  <c r="P588" i="21"/>
  <c r="AE588" i="23" s="1"/>
  <c r="L588" i="21"/>
  <c r="AC588" i="23" s="1"/>
  <c r="Q849" i="20"/>
  <c r="T849" i="23" s="1"/>
  <c r="Q1057" i="19"/>
  <c r="N1057" i="23" s="1"/>
  <c r="P1056" i="19"/>
  <c r="M1056" i="23" s="1"/>
  <c r="L1056" i="19"/>
  <c r="K1056" i="23" s="1"/>
  <c r="D1111" i="23"/>
  <c r="AO1159" i="2"/>
  <c r="I1159" i="2"/>
  <c r="S1111" i="22"/>
  <c r="X1111" i="22" s="1"/>
  <c r="E1111" i="23"/>
  <c r="H1111" i="23" s="1"/>
  <c r="AA638" i="2"/>
  <c r="S1111" i="19"/>
  <c r="X1111" i="19" s="1"/>
  <c r="T638" i="17"/>
  <c r="O590" i="21" s="1"/>
  <c r="T898" i="2"/>
  <c r="L898" i="17" s="1"/>
  <c r="I898" i="17"/>
  <c r="J850" i="20" s="1"/>
  <c r="V898" i="2"/>
  <c r="N898" i="17" s="1"/>
  <c r="J850" i="16" s="1"/>
  <c r="V850" i="23" s="1"/>
  <c r="U898" i="2"/>
  <c r="M898" i="17" s="1"/>
  <c r="G898" i="17"/>
  <c r="H898" i="17"/>
  <c r="Y1158" i="11"/>
  <c r="G1107" i="2"/>
  <c r="E1107" i="17" s="1"/>
  <c r="O1059" i="19" s="1"/>
  <c r="O1003" i="2"/>
  <c r="J1003" i="17" s="1"/>
  <c r="O955" i="20" s="1"/>
  <c r="D1106" i="17"/>
  <c r="J1058" i="19" s="1"/>
  <c r="J1058" i="23" s="1"/>
  <c r="E1106" i="2"/>
  <c r="C1106" i="17" s="1"/>
  <c r="D1106" i="2"/>
  <c r="B1106" i="17" s="1"/>
  <c r="S899" i="2"/>
  <c r="AL899" i="2" s="1"/>
  <c r="C1107" i="2"/>
  <c r="F1107" i="2" s="1"/>
  <c r="K1003" i="2"/>
  <c r="AM1159" i="3"/>
  <c r="X1159" i="11" s="1"/>
  <c r="W899" i="2"/>
  <c r="O899" i="17" s="1"/>
  <c r="O851" i="16" s="1"/>
  <c r="J1002" i="11"/>
  <c r="N954" i="20" s="1"/>
  <c r="B1105" i="11"/>
  <c r="K1057" i="19" s="1"/>
  <c r="M1057" i="19" s="1"/>
  <c r="L1057" i="23" s="1"/>
  <c r="E1106" i="11"/>
  <c r="N1058" i="19" s="1"/>
  <c r="C1105" i="11"/>
  <c r="D1105" i="11"/>
  <c r="I1057" i="19" s="1"/>
  <c r="I1057" i="23" s="1"/>
  <c r="AG638" i="3"/>
  <c r="Q1003" i="3"/>
  <c r="I1107" i="3"/>
  <c r="AO1159" i="3"/>
  <c r="AF638" i="3"/>
  <c r="P1003" i="3"/>
  <c r="H1107" i="3"/>
  <c r="T637" i="11"/>
  <c r="N589" i="21" s="1"/>
  <c r="O1003" i="3"/>
  <c r="AE638" i="3"/>
  <c r="K1003" i="3"/>
  <c r="AA638" i="3"/>
  <c r="F1106" i="3"/>
  <c r="E1106" i="3"/>
  <c r="G1107" i="3"/>
  <c r="D1106" i="3"/>
  <c r="C1107" i="3"/>
  <c r="A1160" i="11"/>
  <c r="B1160" i="3"/>
  <c r="AW1163" i="1"/>
  <c r="BC1162" i="1"/>
  <c r="AZ1162" i="1"/>
  <c r="AL1160" i="3"/>
  <c r="BD1162" i="1"/>
  <c r="BE1162" i="1"/>
  <c r="AX1162" i="1"/>
  <c r="AY1162" i="1"/>
  <c r="BB1162" i="1"/>
  <c r="AE639" i="2" s="1"/>
  <c r="Q589" i="21" l="1"/>
  <c r="AF589" i="23" s="1"/>
  <c r="AB589" i="23"/>
  <c r="M589" i="21"/>
  <c r="AD589" i="23" s="1"/>
  <c r="M1003" i="2"/>
  <c r="N1003" i="2"/>
  <c r="L1003" i="2"/>
  <c r="AB638" i="2"/>
  <c r="Q638" i="17" s="1"/>
  <c r="AC638" i="2"/>
  <c r="R638" i="17" s="1"/>
  <c r="AD638" i="2"/>
  <c r="S638" i="17" s="1"/>
  <c r="J590" i="21" s="1"/>
  <c r="Q850" i="20"/>
  <c r="T850" i="23" s="1"/>
  <c r="P850" i="23"/>
  <c r="Q850" i="16"/>
  <c r="Z850" i="23" s="1"/>
  <c r="AB638" i="3"/>
  <c r="Q638" i="11" s="1"/>
  <c r="K590" i="21" s="1"/>
  <c r="AC638" i="3"/>
  <c r="R638" i="11" s="1"/>
  <c r="AD638" i="3"/>
  <c r="S638" i="11" s="1"/>
  <c r="I590" i="21" s="1"/>
  <c r="AA590" i="23" s="1"/>
  <c r="M1003" i="3"/>
  <c r="N1003" i="3"/>
  <c r="L1003" i="3"/>
  <c r="P589" i="21"/>
  <c r="AE589" i="23" s="1"/>
  <c r="L589" i="21"/>
  <c r="AC589" i="23" s="1"/>
  <c r="Q1058" i="19"/>
  <c r="N1058" i="23" s="1"/>
  <c r="L1057" i="19"/>
  <c r="K1057" i="23" s="1"/>
  <c r="P1057" i="19"/>
  <c r="M1057" i="23" s="1"/>
  <c r="D1112" i="23"/>
  <c r="AO1160" i="2"/>
  <c r="I1160" i="2"/>
  <c r="S1112" i="22"/>
  <c r="X1112" i="22" s="1"/>
  <c r="E1112" i="23"/>
  <c r="H1112" i="23" s="1"/>
  <c r="AA639" i="2"/>
  <c r="S1112" i="19"/>
  <c r="X1112" i="19" s="1"/>
  <c r="T639" i="17"/>
  <c r="O591" i="21" s="1"/>
  <c r="T899" i="2"/>
  <c r="L899" i="17" s="1"/>
  <c r="I899" i="17"/>
  <c r="J851" i="20" s="1"/>
  <c r="V899" i="2"/>
  <c r="N899" i="17" s="1"/>
  <c r="J851" i="16" s="1"/>
  <c r="V851" i="23" s="1"/>
  <c r="U899" i="2"/>
  <c r="M899" i="17" s="1"/>
  <c r="D1107" i="17"/>
  <c r="J1059" i="19" s="1"/>
  <c r="J1059" i="23" s="1"/>
  <c r="E1107" i="2"/>
  <c r="C1107" i="17" s="1"/>
  <c r="G1108" i="2"/>
  <c r="E1108" i="17" s="1"/>
  <c r="O1060" i="19" s="1"/>
  <c r="O1004" i="2"/>
  <c r="J1004" i="17" s="1"/>
  <c r="O956" i="20" s="1"/>
  <c r="G899" i="17"/>
  <c r="H899" i="17"/>
  <c r="S900" i="2"/>
  <c r="AL900" i="2" s="1"/>
  <c r="K1004" i="2"/>
  <c r="C1108" i="2"/>
  <c r="F1108" i="2" s="1"/>
  <c r="Y1159" i="11"/>
  <c r="D1107" i="2"/>
  <c r="B1107" i="17" s="1"/>
  <c r="AM1160" i="3"/>
  <c r="W900" i="2"/>
  <c r="B1106" i="11"/>
  <c r="K1058" i="19" s="1"/>
  <c r="M1058" i="19" s="1"/>
  <c r="L1058" i="23" s="1"/>
  <c r="J1003" i="11"/>
  <c r="N955" i="20" s="1"/>
  <c r="E1107" i="11"/>
  <c r="N1059" i="19" s="1"/>
  <c r="C1106" i="11"/>
  <c r="D1106" i="11"/>
  <c r="I1058" i="19" s="1"/>
  <c r="I1058" i="23" s="1"/>
  <c r="AG639" i="3"/>
  <c r="Q1004" i="3"/>
  <c r="I1108" i="3"/>
  <c r="AO1160" i="3"/>
  <c r="AF639" i="3"/>
  <c r="P1004" i="3"/>
  <c r="H1108" i="3"/>
  <c r="T638" i="11"/>
  <c r="N590" i="21" s="1"/>
  <c r="O1004" i="3"/>
  <c r="AE639" i="3"/>
  <c r="K1004" i="3"/>
  <c r="AA639" i="3"/>
  <c r="F1107" i="3"/>
  <c r="E1107" i="3"/>
  <c r="G1108" i="3"/>
  <c r="D1107" i="3"/>
  <c r="C1108" i="3"/>
  <c r="A1161" i="11"/>
  <c r="B1161" i="3"/>
  <c r="AW1164" i="1"/>
  <c r="BC1163" i="1"/>
  <c r="AZ1163" i="1"/>
  <c r="BD1163" i="1"/>
  <c r="BE1163" i="1"/>
  <c r="AL1161" i="3"/>
  <c r="AX1163" i="1"/>
  <c r="BB1163" i="1"/>
  <c r="AE640" i="2" s="1"/>
  <c r="AY1163" i="1"/>
  <c r="Q590" i="21" l="1"/>
  <c r="AF590" i="23" s="1"/>
  <c r="AB590" i="23"/>
  <c r="M590" i="21"/>
  <c r="AD590" i="23" s="1"/>
  <c r="L1004" i="2"/>
  <c r="M1004" i="2"/>
  <c r="N1004" i="2"/>
  <c r="AB639" i="2"/>
  <c r="Q639" i="17" s="1"/>
  <c r="AC639" i="2"/>
  <c r="R639" i="17" s="1"/>
  <c r="AD639" i="2"/>
  <c r="S639" i="17" s="1"/>
  <c r="J591" i="21" s="1"/>
  <c r="Q851" i="20"/>
  <c r="T851" i="23" s="1"/>
  <c r="P851" i="23"/>
  <c r="Q851" i="16"/>
  <c r="Z851" i="23" s="1"/>
  <c r="AB639" i="3"/>
  <c r="Q639" i="11" s="1"/>
  <c r="K591" i="21" s="1"/>
  <c r="AC639" i="3"/>
  <c r="R639" i="11" s="1"/>
  <c r="AD639" i="3"/>
  <c r="S639" i="11" s="1"/>
  <c r="I591" i="21" s="1"/>
  <c r="AA591" i="23" s="1"/>
  <c r="L1004" i="3"/>
  <c r="N1004" i="3"/>
  <c r="M1004" i="3"/>
  <c r="P590" i="21"/>
  <c r="AE590" i="23" s="1"/>
  <c r="L590" i="21"/>
  <c r="AC590" i="23" s="1"/>
  <c r="Q1059" i="19"/>
  <c r="N1059" i="23" s="1"/>
  <c r="P1058" i="19"/>
  <c r="M1058" i="23" s="1"/>
  <c r="L1058" i="19"/>
  <c r="K1058" i="23" s="1"/>
  <c r="D1113" i="23"/>
  <c r="AO1161" i="2"/>
  <c r="I1161" i="2"/>
  <c r="S1113" i="22"/>
  <c r="X1113" i="22" s="1"/>
  <c r="E1113" i="23"/>
  <c r="H1113" i="23" s="1"/>
  <c r="AA640" i="2"/>
  <c r="S1113" i="19"/>
  <c r="X1113" i="19" s="1"/>
  <c r="Y1160" i="11"/>
  <c r="T640" i="17"/>
  <c r="O592" i="21" s="1"/>
  <c r="V900" i="2"/>
  <c r="N900" i="17" s="1"/>
  <c r="J852" i="16" s="1"/>
  <c r="V852" i="23" s="1"/>
  <c r="I900" i="17"/>
  <c r="J852" i="20" s="1"/>
  <c r="T900" i="2"/>
  <c r="L900" i="17" s="1"/>
  <c r="U900" i="2"/>
  <c r="M900" i="17" s="1"/>
  <c r="X1160" i="11"/>
  <c r="E1108" i="2"/>
  <c r="C1108" i="17" s="1"/>
  <c r="G1109" i="2"/>
  <c r="E1109" i="17" s="1"/>
  <c r="O1061" i="19" s="1"/>
  <c r="O1005" i="2"/>
  <c r="J1005" i="17" s="1"/>
  <c r="O957" i="20" s="1"/>
  <c r="G900" i="17"/>
  <c r="H900" i="17"/>
  <c r="S901" i="2"/>
  <c r="AL901" i="2" s="1"/>
  <c r="C1109" i="2"/>
  <c r="F1109" i="2" s="1"/>
  <c r="K1005" i="2"/>
  <c r="D1108" i="2"/>
  <c r="B1108" i="17" s="1"/>
  <c r="D1108" i="17"/>
  <c r="J1060" i="19" s="1"/>
  <c r="J1060" i="23" s="1"/>
  <c r="O900" i="17"/>
  <c r="O852" i="16" s="1"/>
  <c r="AM1161" i="3"/>
  <c r="X1161" i="11" s="1"/>
  <c r="W901" i="2"/>
  <c r="O901" i="17" s="1"/>
  <c r="O853" i="16" s="1"/>
  <c r="B1107" i="11"/>
  <c r="K1059" i="19" s="1"/>
  <c r="M1059" i="19" s="1"/>
  <c r="L1059" i="23" s="1"/>
  <c r="J1004" i="11"/>
  <c r="N956" i="20" s="1"/>
  <c r="C1107" i="11"/>
  <c r="E1108" i="11"/>
  <c r="N1060" i="19" s="1"/>
  <c r="D1107" i="11"/>
  <c r="I1059" i="19" s="1"/>
  <c r="I1059" i="23" s="1"/>
  <c r="AG640" i="3"/>
  <c r="Q1005" i="3"/>
  <c r="I1109" i="3"/>
  <c r="AO1161" i="3"/>
  <c r="AF640" i="3"/>
  <c r="H1109" i="3"/>
  <c r="P1005" i="3"/>
  <c r="T639" i="11"/>
  <c r="N591" i="21" s="1"/>
  <c r="O1005" i="3"/>
  <c r="AE640" i="3"/>
  <c r="K1005" i="3"/>
  <c r="AA640" i="3"/>
  <c r="F1108" i="3"/>
  <c r="E1108" i="3"/>
  <c r="G1109" i="3"/>
  <c r="D1108" i="3"/>
  <c r="C1109" i="3"/>
  <c r="A1162" i="11"/>
  <c r="B1162" i="3"/>
  <c r="AW1165" i="1"/>
  <c r="BC1164" i="1"/>
  <c r="BD1164" i="1"/>
  <c r="BE1164" i="1"/>
  <c r="AZ1164" i="1"/>
  <c r="AL1162" i="3"/>
  <c r="AX1164" i="1"/>
  <c r="BB1164" i="1"/>
  <c r="AE641" i="2" s="1"/>
  <c r="AY1164" i="1"/>
  <c r="M591" i="21" l="1"/>
  <c r="AD591" i="23" s="1"/>
  <c r="Q591" i="21"/>
  <c r="AF591" i="23" s="1"/>
  <c r="AB591" i="23"/>
  <c r="M1005" i="2"/>
  <c r="N1005" i="2"/>
  <c r="L1005" i="2"/>
  <c r="AC640" i="2"/>
  <c r="R640" i="17" s="1"/>
  <c r="AD640" i="2"/>
  <c r="S640" i="17" s="1"/>
  <c r="J592" i="21" s="1"/>
  <c r="AB640" i="2"/>
  <c r="Q640" i="17" s="1"/>
  <c r="Q852" i="20"/>
  <c r="T852" i="23" s="1"/>
  <c r="P852" i="23"/>
  <c r="AD640" i="3"/>
  <c r="S640" i="11" s="1"/>
  <c r="I592" i="21" s="1"/>
  <c r="AA592" i="23" s="1"/>
  <c r="AB640" i="3"/>
  <c r="Q640" i="11" s="1"/>
  <c r="K592" i="21" s="1"/>
  <c r="AC640" i="3"/>
  <c r="R640" i="11" s="1"/>
  <c r="N1005" i="3"/>
  <c r="M1005" i="3"/>
  <c r="L1005" i="3"/>
  <c r="P591" i="21"/>
  <c r="AE591" i="23" s="1"/>
  <c r="L591" i="21"/>
  <c r="AC591" i="23" s="1"/>
  <c r="Q852" i="16"/>
  <c r="Z852" i="23" s="1"/>
  <c r="Q1060" i="19"/>
  <c r="N1060" i="23" s="1"/>
  <c r="P1059" i="19"/>
  <c r="M1059" i="23" s="1"/>
  <c r="L1059" i="19"/>
  <c r="K1059" i="23" s="1"/>
  <c r="D1114" i="23"/>
  <c r="AO1162" i="2"/>
  <c r="I1162" i="2"/>
  <c r="S1114" i="22"/>
  <c r="X1114" i="22" s="1"/>
  <c r="E1114" i="23"/>
  <c r="H1114" i="23" s="1"/>
  <c r="AA641" i="2"/>
  <c r="S1114" i="19"/>
  <c r="X1114" i="19" s="1"/>
  <c r="T641" i="17"/>
  <c r="O593" i="21" s="1"/>
  <c r="U901" i="2"/>
  <c r="M901" i="17" s="1"/>
  <c r="I901" i="17"/>
  <c r="J853" i="20" s="1"/>
  <c r="V901" i="2"/>
  <c r="N901" i="17" s="1"/>
  <c r="J853" i="16" s="1"/>
  <c r="V853" i="23" s="1"/>
  <c r="G1110" i="2"/>
  <c r="E1110" i="17" s="1"/>
  <c r="O1062" i="19" s="1"/>
  <c r="O1006" i="2"/>
  <c r="J1006" i="17" s="1"/>
  <c r="O958" i="20" s="1"/>
  <c r="G901" i="17"/>
  <c r="H901" i="17"/>
  <c r="T901" i="2"/>
  <c r="L901" i="17" s="1"/>
  <c r="D1109" i="17"/>
  <c r="J1061" i="19" s="1"/>
  <c r="J1061" i="23" s="1"/>
  <c r="E1109" i="2"/>
  <c r="C1109" i="17" s="1"/>
  <c r="S902" i="2"/>
  <c r="AL902" i="2" s="1"/>
  <c r="K1006" i="2"/>
  <c r="C1110" i="2"/>
  <c r="F1110" i="2" s="1"/>
  <c r="D1109" i="2"/>
  <c r="B1109" i="17" s="1"/>
  <c r="Y1161" i="11"/>
  <c r="AM1162" i="3"/>
  <c r="X1162" i="11" s="1"/>
  <c r="W902" i="2"/>
  <c r="O902" i="17" s="1"/>
  <c r="O854" i="16" s="1"/>
  <c r="D1108" i="11"/>
  <c r="I1060" i="19" s="1"/>
  <c r="I1060" i="23" s="1"/>
  <c r="B1108" i="11"/>
  <c r="K1060" i="19" s="1"/>
  <c r="M1060" i="19" s="1"/>
  <c r="L1060" i="23" s="1"/>
  <c r="J1005" i="11"/>
  <c r="N957" i="20" s="1"/>
  <c r="E1109" i="11"/>
  <c r="N1061" i="19" s="1"/>
  <c r="C1108" i="11"/>
  <c r="AG641" i="3"/>
  <c r="Q1006" i="3"/>
  <c r="I1110" i="3"/>
  <c r="AO1162" i="3"/>
  <c r="AF641" i="3"/>
  <c r="P1006" i="3"/>
  <c r="H1110" i="3"/>
  <c r="T640" i="11"/>
  <c r="N592" i="21" s="1"/>
  <c r="O1006" i="3"/>
  <c r="AE641" i="3"/>
  <c r="K1006" i="3"/>
  <c r="AA641" i="3"/>
  <c r="F1109" i="3"/>
  <c r="E1109" i="3"/>
  <c r="G1110" i="3"/>
  <c r="D1109" i="3"/>
  <c r="C1110" i="3"/>
  <c r="A1163" i="11"/>
  <c r="B1163" i="3"/>
  <c r="AW1166" i="1"/>
  <c r="BC1165" i="1"/>
  <c r="BE1165" i="1"/>
  <c r="AZ1165" i="1"/>
  <c r="BD1165" i="1"/>
  <c r="AY1165" i="1"/>
  <c r="AX1165" i="1"/>
  <c r="BB1165" i="1"/>
  <c r="AE642" i="2" s="1"/>
  <c r="Q592" i="21" l="1"/>
  <c r="AF592" i="23" s="1"/>
  <c r="AB592" i="23"/>
  <c r="M592" i="21"/>
  <c r="AD592" i="23" s="1"/>
  <c r="L1006" i="2"/>
  <c r="M1006" i="2"/>
  <c r="N1006" i="2"/>
  <c r="AB641" i="2"/>
  <c r="Q641" i="17" s="1"/>
  <c r="AC641" i="2"/>
  <c r="R641" i="17" s="1"/>
  <c r="AD641" i="2"/>
  <c r="S641" i="17" s="1"/>
  <c r="J593" i="21" s="1"/>
  <c r="Q853" i="20"/>
  <c r="T853" i="23" s="1"/>
  <c r="P853" i="23"/>
  <c r="Q853" i="16"/>
  <c r="Z853" i="23" s="1"/>
  <c r="AB641" i="3"/>
  <c r="Q641" i="11" s="1"/>
  <c r="K593" i="21" s="1"/>
  <c r="AC641" i="3"/>
  <c r="R641" i="11" s="1"/>
  <c r="AD641" i="3"/>
  <c r="S641" i="11" s="1"/>
  <c r="I593" i="21" s="1"/>
  <c r="AA593" i="23" s="1"/>
  <c r="L1006" i="3"/>
  <c r="M1006" i="3"/>
  <c r="N1006" i="3"/>
  <c r="P592" i="21"/>
  <c r="AE592" i="23" s="1"/>
  <c r="L592" i="21"/>
  <c r="AC592" i="23" s="1"/>
  <c r="Q1061" i="19"/>
  <c r="N1061" i="23" s="1"/>
  <c r="P1060" i="19"/>
  <c r="M1060" i="23" s="1"/>
  <c r="L1060" i="19"/>
  <c r="K1060" i="23" s="1"/>
  <c r="D1115" i="23"/>
  <c r="AO1163" i="2"/>
  <c r="I1163" i="2"/>
  <c r="S1115" i="22"/>
  <c r="X1115" i="22" s="1"/>
  <c r="E1115" i="23"/>
  <c r="H1115" i="23" s="1"/>
  <c r="AA642" i="2"/>
  <c r="S1115" i="19"/>
  <c r="X1115" i="19" s="1"/>
  <c r="T642" i="17"/>
  <c r="O594" i="21" s="1"/>
  <c r="V902" i="2"/>
  <c r="N902" i="17" s="1"/>
  <c r="J854" i="16" s="1"/>
  <c r="V854" i="23" s="1"/>
  <c r="I902" i="17"/>
  <c r="J854" i="20" s="1"/>
  <c r="U902" i="2"/>
  <c r="M902" i="17" s="1"/>
  <c r="T902" i="2"/>
  <c r="L902" i="17" s="1"/>
  <c r="O1007" i="2"/>
  <c r="J1007" i="17" s="1"/>
  <c r="O959" i="20" s="1"/>
  <c r="G1111" i="2"/>
  <c r="E1111" i="17" s="1"/>
  <c r="O1063" i="19" s="1"/>
  <c r="D1110" i="17"/>
  <c r="J1062" i="19" s="1"/>
  <c r="J1062" i="23" s="1"/>
  <c r="E1110" i="2"/>
  <c r="C1110" i="17" s="1"/>
  <c r="G902" i="17"/>
  <c r="H902" i="17"/>
  <c r="S903" i="2"/>
  <c r="C1111" i="2"/>
  <c r="F1111" i="2" s="1"/>
  <c r="K1007" i="2"/>
  <c r="D1110" i="2"/>
  <c r="B1110" i="17" s="1"/>
  <c r="Y1162" i="11"/>
  <c r="AM1163" i="3"/>
  <c r="W903" i="2"/>
  <c r="O903" i="17" s="1"/>
  <c r="O855" i="16" s="1"/>
  <c r="B1109" i="11"/>
  <c r="K1061" i="19" s="1"/>
  <c r="M1061" i="19" s="1"/>
  <c r="L1061" i="23" s="1"/>
  <c r="J1006" i="11"/>
  <c r="N958" i="20" s="1"/>
  <c r="E1110" i="11"/>
  <c r="N1062" i="19" s="1"/>
  <c r="C1109" i="11"/>
  <c r="D1109" i="11"/>
  <c r="I1061" i="19" s="1"/>
  <c r="I1061" i="23" s="1"/>
  <c r="AG642" i="3"/>
  <c r="Q1007" i="3"/>
  <c r="I1111" i="3"/>
  <c r="AL1163" i="3"/>
  <c r="AO1163" i="3"/>
  <c r="AF642" i="3"/>
  <c r="P1007" i="3"/>
  <c r="H1111" i="3"/>
  <c r="T641" i="11"/>
  <c r="N593" i="21" s="1"/>
  <c r="O1007" i="3"/>
  <c r="AE642" i="3"/>
  <c r="K1007" i="3"/>
  <c r="AA642" i="3"/>
  <c r="F1110" i="3"/>
  <c r="E1110" i="3"/>
  <c r="G1111" i="3"/>
  <c r="D1110" i="3"/>
  <c r="C1111" i="3"/>
  <c r="B1164" i="3"/>
  <c r="A1164" i="11"/>
  <c r="AW1167" i="1"/>
  <c r="BC1166" i="1"/>
  <c r="AZ1166" i="1"/>
  <c r="AL1164" i="3"/>
  <c r="BD1166" i="1"/>
  <c r="BE1166" i="1"/>
  <c r="BB1166" i="1"/>
  <c r="AE643" i="2" s="1"/>
  <c r="AX1166" i="1"/>
  <c r="AY1166" i="1"/>
  <c r="Q593" i="21" l="1"/>
  <c r="AF593" i="23" s="1"/>
  <c r="AB593" i="23"/>
  <c r="N1007" i="2"/>
  <c r="M1007" i="2"/>
  <c r="L1007" i="2"/>
  <c r="AB642" i="2"/>
  <c r="Q642" i="17" s="1"/>
  <c r="AC642" i="2"/>
  <c r="R642" i="17" s="1"/>
  <c r="AD642" i="2"/>
  <c r="S642" i="17" s="1"/>
  <c r="J594" i="21" s="1"/>
  <c r="Q854" i="20"/>
  <c r="T854" i="23" s="1"/>
  <c r="P854" i="23"/>
  <c r="Q854" i="16"/>
  <c r="Z854" i="23" s="1"/>
  <c r="AB642" i="3"/>
  <c r="Q642" i="11" s="1"/>
  <c r="K594" i="21" s="1"/>
  <c r="AC642" i="3"/>
  <c r="R642" i="11" s="1"/>
  <c r="AD642" i="3"/>
  <c r="S642" i="11" s="1"/>
  <c r="I594" i="21" s="1"/>
  <c r="AA594" i="23" s="1"/>
  <c r="L1007" i="3"/>
  <c r="M1007" i="3"/>
  <c r="N1007" i="3"/>
  <c r="M593" i="21"/>
  <c r="AD593" i="23" s="1"/>
  <c r="P593" i="21"/>
  <c r="AE593" i="23" s="1"/>
  <c r="L593" i="21"/>
  <c r="AC593" i="23" s="1"/>
  <c r="Q1062" i="19"/>
  <c r="N1062" i="23" s="1"/>
  <c r="P1061" i="19"/>
  <c r="M1061" i="23" s="1"/>
  <c r="L1061" i="19"/>
  <c r="K1061" i="23" s="1"/>
  <c r="D1116" i="23"/>
  <c r="AO1164" i="2"/>
  <c r="I1164" i="2"/>
  <c r="S1116" i="22"/>
  <c r="X1116" i="22" s="1"/>
  <c r="E1116" i="23"/>
  <c r="H1116" i="23" s="1"/>
  <c r="AA643" i="2"/>
  <c r="S1116" i="19"/>
  <c r="X1116" i="19" s="1"/>
  <c r="Y1163" i="11"/>
  <c r="I903" i="17"/>
  <c r="J855" i="20" s="1"/>
  <c r="AL903" i="2"/>
  <c r="V903" i="2"/>
  <c r="N903" i="17" s="1"/>
  <c r="J855" i="16" s="1"/>
  <c r="V855" i="23" s="1"/>
  <c r="T903" i="2"/>
  <c r="L903" i="17" s="1"/>
  <c r="T643" i="17"/>
  <c r="O595" i="21" s="1"/>
  <c r="G903" i="17"/>
  <c r="H903" i="17"/>
  <c r="O1008" i="2"/>
  <c r="J1008" i="17" s="1"/>
  <c r="O960" i="20" s="1"/>
  <c r="G1112" i="2"/>
  <c r="E1112" i="17" s="1"/>
  <c r="O1064" i="19" s="1"/>
  <c r="X1163" i="11"/>
  <c r="U903" i="2"/>
  <c r="M903" i="17" s="1"/>
  <c r="D1111" i="17"/>
  <c r="J1063" i="19" s="1"/>
  <c r="J1063" i="23" s="1"/>
  <c r="E1111" i="2"/>
  <c r="C1111" i="17" s="1"/>
  <c r="D1111" i="2"/>
  <c r="B1111" i="17" s="1"/>
  <c r="S904" i="2"/>
  <c r="AL904" i="2" s="1"/>
  <c r="K1008" i="2"/>
  <c r="C1112" i="2"/>
  <c r="F1112" i="2" s="1"/>
  <c r="AM1164" i="3"/>
  <c r="X1164" i="11" s="1"/>
  <c r="W904" i="2"/>
  <c r="O904" i="17" s="1"/>
  <c r="O856" i="16" s="1"/>
  <c r="B1110" i="11"/>
  <c r="K1062" i="19" s="1"/>
  <c r="M1062" i="19" s="1"/>
  <c r="L1062" i="23" s="1"/>
  <c r="J1007" i="11"/>
  <c r="N959" i="20" s="1"/>
  <c r="E1111" i="11"/>
  <c r="N1063" i="19" s="1"/>
  <c r="C1110" i="11"/>
  <c r="D1110" i="11"/>
  <c r="I1062" i="19" s="1"/>
  <c r="I1062" i="23" s="1"/>
  <c r="AG643" i="3"/>
  <c r="Q1008" i="3"/>
  <c r="I1112" i="3"/>
  <c r="AO1164" i="3"/>
  <c r="AF643" i="3"/>
  <c r="P1008" i="3"/>
  <c r="H1112" i="3"/>
  <c r="T642" i="11"/>
  <c r="N594" i="21" s="1"/>
  <c r="K1008" i="3"/>
  <c r="AA643" i="3"/>
  <c r="O1008" i="3"/>
  <c r="AE643" i="3"/>
  <c r="E1111" i="3"/>
  <c r="F1111" i="3"/>
  <c r="G1112" i="3"/>
  <c r="D1111" i="3"/>
  <c r="C1112" i="3"/>
  <c r="A1165" i="11"/>
  <c r="B1165" i="3"/>
  <c r="AW1168" i="1"/>
  <c r="BC1167" i="1"/>
  <c r="AZ1167" i="1"/>
  <c r="BD1167" i="1"/>
  <c r="AL1165" i="3"/>
  <c r="BE1167" i="1"/>
  <c r="AY1167" i="1"/>
  <c r="AX1167" i="1"/>
  <c r="BB1167" i="1"/>
  <c r="AE644" i="2" s="1"/>
  <c r="Q594" i="21" l="1"/>
  <c r="AF594" i="23" s="1"/>
  <c r="AB594" i="23"/>
  <c r="N1008" i="2"/>
  <c r="L1008" i="2"/>
  <c r="M1008" i="2"/>
  <c r="M594" i="21"/>
  <c r="AD594" i="23" s="1"/>
  <c r="AB643" i="2"/>
  <c r="Q643" i="17" s="1"/>
  <c r="AC643" i="2"/>
  <c r="R643" i="17" s="1"/>
  <c r="AD643" i="2"/>
  <c r="S643" i="17" s="1"/>
  <c r="J595" i="21" s="1"/>
  <c r="Q855" i="20"/>
  <c r="T855" i="23" s="1"/>
  <c r="P855" i="23"/>
  <c r="Q855" i="16"/>
  <c r="Z855" i="23" s="1"/>
  <c r="AC643" i="3"/>
  <c r="R643" i="11" s="1"/>
  <c r="AD643" i="3"/>
  <c r="S643" i="11" s="1"/>
  <c r="I595" i="21" s="1"/>
  <c r="AA595" i="23" s="1"/>
  <c r="AB643" i="3"/>
  <c r="Q643" i="11" s="1"/>
  <c r="K595" i="21" s="1"/>
  <c r="N1008" i="3"/>
  <c r="M1008" i="3"/>
  <c r="L1008" i="3"/>
  <c r="P594" i="21"/>
  <c r="AE594" i="23" s="1"/>
  <c r="L594" i="21"/>
  <c r="AC594" i="23" s="1"/>
  <c r="Q1063" i="19"/>
  <c r="N1063" i="23" s="1"/>
  <c r="P1062" i="19"/>
  <c r="M1062" i="23" s="1"/>
  <c r="L1062" i="19"/>
  <c r="K1062" i="23" s="1"/>
  <c r="D1117" i="23"/>
  <c r="AO1165" i="2"/>
  <c r="I1165" i="2"/>
  <c r="S1117" i="22"/>
  <c r="X1117" i="22" s="1"/>
  <c r="E1117" i="23"/>
  <c r="H1117" i="23" s="1"/>
  <c r="AA644" i="2"/>
  <c r="S1117" i="19"/>
  <c r="X1117" i="19" s="1"/>
  <c r="T644" i="17"/>
  <c r="O596" i="21" s="1"/>
  <c r="V904" i="2"/>
  <c r="N904" i="17" s="1"/>
  <c r="J856" i="16" s="1"/>
  <c r="V856" i="23" s="1"/>
  <c r="I904" i="17"/>
  <c r="J856" i="20" s="1"/>
  <c r="U904" i="2"/>
  <c r="M904" i="17" s="1"/>
  <c r="D1112" i="17"/>
  <c r="J1064" i="19" s="1"/>
  <c r="J1064" i="23" s="1"/>
  <c r="E1112" i="2"/>
  <c r="C1112" i="17" s="1"/>
  <c r="G1113" i="2"/>
  <c r="E1113" i="17" s="1"/>
  <c r="O1065" i="19" s="1"/>
  <c r="O1009" i="2"/>
  <c r="J1009" i="17" s="1"/>
  <c r="O961" i="20" s="1"/>
  <c r="G904" i="17"/>
  <c r="H904" i="17"/>
  <c r="Y1164" i="11"/>
  <c r="S905" i="2"/>
  <c r="K1009" i="2"/>
  <c r="C1113" i="2"/>
  <c r="F1113" i="2" s="1"/>
  <c r="T904" i="2"/>
  <c r="L904" i="17" s="1"/>
  <c r="D1112" i="2"/>
  <c r="B1112" i="17" s="1"/>
  <c r="AM1165" i="3"/>
  <c r="W905" i="2"/>
  <c r="O905" i="17" s="1"/>
  <c r="O857" i="16" s="1"/>
  <c r="B1111" i="11"/>
  <c r="K1063" i="19" s="1"/>
  <c r="M1063" i="19" s="1"/>
  <c r="L1063" i="23" s="1"/>
  <c r="J1008" i="11"/>
  <c r="N960" i="20" s="1"/>
  <c r="E1112" i="11"/>
  <c r="N1064" i="19" s="1"/>
  <c r="D1111" i="11"/>
  <c r="I1063" i="19" s="1"/>
  <c r="I1063" i="23" s="1"/>
  <c r="C1111" i="11"/>
  <c r="AG644" i="3"/>
  <c r="Q1009" i="3"/>
  <c r="I1113" i="3"/>
  <c r="AO1165" i="3"/>
  <c r="AF644" i="3"/>
  <c r="H1113" i="3"/>
  <c r="P1009" i="3"/>
  <c r="T643" i="11"/>
  <c r="N595" i="21" s="1"/>
  <c r="O1009" i="3"/>
  <c r="AE644" i="3"/>
  <c r="K1009" i="3"/>
  <c r="AA644" i="3"/>
  <c r="F1112" i="3"/>
  <c r="E1112" i="3"/>
  <c r="G1113" i="3"/>
  <c r="D1112" i="3"/>
  <c r="C1113" i="3"/>
  <c r="A1166" i="11"/>
  <c r="B1166" i="3"/>
  <c r="AW1169" i="1"/>
  <c r="BC1168" i="1"/>
  <c r="BD1168" i="1"/>
  <c r="BE1168" i="1"/>
  <c r="AZ1168" i="1"/>
  <c r="AL1166" i="3"/>
  <c r="AX1168" i="1"/>
  <c r="AY1168" i="1"/>
  <c r="BB1168" i="1"/>
  <c r="AE645" i="2" s="1"/>
  <c r="Q595" i="21" l="1"/>
  <c r="AF595" i="23" s="1"/>
  <c r="AB595" i="23"/>
  <c r="M595" i="21"/>
  <c r="AD595" i="23" s="1"/>
  <c r="L1009" i="2"/>
  <c r="N1009" i="2"/>
  <c r="M1009" i="2"/>
  <c r="AB644" i="2"/>
  <c r="Q644" i="17" s="1"/>
  <c r="AC644" i="2"/>
  <c r="R644" i="17" s="1"/>
  <c r="AD644" i="2"/>
  <c r="S644" i="17" s="1"/>
  <c r="J596" i="21" s="1"/>
  <c r="Q856" i="20"/>
  <c r="T856" i="23" s="1"/>
  <c r="P856" i="23"/>
  <c r="Q856" i="16"/>
  <c r="Z856" i="23" s="1"/>
  <c r="AB644" i="3"/>
  <c r="Q644" i="11" s="1"/>
  <c r="K596" i="21" s="1"/>
  <c r="AC644" i="3"/>
  <c r="R644" i="11" s="1"/>
  <c r="AD644" i="3"/>
  <c r="S644" i="11" s="1"/>
  <c r="I596" i="21" s="1"/>
  <c r="AA596" i="23" s="1"/>
  <c r="L1009" i="3"/>
  <c r="M1009" i="3"/>
  <c r="N1009" i="3"/>
  <c r="P595" i="21"/>
  <c r="AE595" i="23" s="1"/>
  <c r="L595" i="21"/>
  <c r="AC595" i="23" s="1"/>
  <c r="Q1064" i="19"/>
  <c r="N1064" i="23" s="1"/>
  <c r="P1063" i="19"/>
  <c r="M1063" i="23" s="1"/>
  <c r="L1063" i="19"/>
  <c r="K1063" i="23" s="1"/>
  <c r="D1118" i="23"/>
  <c r="AO1166" i="2"/>
  <c r="I1166" i="2"/>
  <c r="S1118" i="22"/>
  <c r="X1118" i="22" s="1"/>
  <c r="E1118" i="23"/>
  <c r="H1118" i="23" s="1"/>
  <c r="AA645" i="2"/>
  <c r="S1118" i="19"/>
  <c r="X1118" i="19" s="1"/>
  <c r="Y1165" i="11"/>
  <c r="U905" i="2"/>
  <c r="M905" i="17" s="1"/>
  <c r="AL905" i="2"/>
  <c r="V905" i="2"/>
  <c r="N905" i="17" s="1"/>
  <c r="J857" i="16" s="1"/>
  <c r="V857" i="23" s="1"/>
  <c r="T645" i="17"/>
  <c r="O597" i="21" s="1"/>
  <c r="T905" i="2"/>
  <c r="L905" i="17" s="1"/>
  <c r="I905" i="17"/>
  <c r="J857" i="20" s="1"/>
  <c r="X1165" i="11"/>
  <c r="G1114" i="2"/>
  <c r="E1114" i="17" s="1"/>
  <c r="O1066" i="19" s="1"/>
  <c r="O1010" i="2"/>
  <c r="J1010" i="17" s="1"/>
  <c r="O962" i="20" s="1"/>
  <c r="E1113" i="2"/>
  <c r="C1113" i="17" s="1"/>
  <c r="G905" i="17"/>
  <c r="H905" i="17"/>
  <c r="S906" i="2"/>
  <c r="K1010" i="2"/>
  <c r="C1114" i="2"/>
  <c r="F1114" i="2" s="1"/>
  <c r="D1113" i="2"/>
  <c r="B1113" i="17" s="1"/>
  <c r="D1113" i="17"/>
  <c r="J1065" i="19" s="1"/>
  <c r="J1065" i="23" s="1"/>
  <c r="AM1166" i="3"/>
  <c r="W906" i="2"/>
  <c r="O906" i="17" s="1"/>
  <c r="O858" i="16" s="1"/>
  <c r="D1112" i="11"/>
  <c r="I1064" i="19" s="1"/>
  <c r="I1064" i="23" s="1"/>
  <c r="B1112" i="11"/>
  <c r="K1064" i="19" s="1"/>
  <c r="M1064" i="19" s="1"/>
  <c r="L1064" i="23" s="1"/>
  <c r="J1009" i="11"/>
  <c r="N961" i="20" s="1"/>
  <c r="E1113" i="11"/>
  <c r="N1065" i="19" s="1"/>
  <c r="C1112" i="11"/>
  <c r="AG645" i="3"/>
  <c r="Q1010" i="3"/>
  <c r="I1114" i="3"/>
  <c r="AO1166" i="3"/>
  <c r="AF645" i="3"/>
  <c r="P1010" i="3"/>
  <c r="H1114" i="3"/>
  <c r="T644" i="11"/>
  <c r="N596" i="21" s="1"/>
  <c r="K1010" i="3"/>
  <c r="AA645" i="3"/>
  <c r="O1010" i="3"/>
  <c r="AE645" i="3"/>
  <c r="F1113" i="3"/>
  <c r="E1113" i="3"/>
  <c r="G1114" i="3"/>
  <c r="D1113" i="3"/>
  <c r="C1114" i="3"/>
  <c r="A1167" i="11"/>
  <c r="B1167" i="3"/>
  <c r="AW1170" i="1"/>
  <c r="BC1169" i="1"/>
  <c r="AL1167" i="3"/>
  <c r="BE1169" i="1"/>
  <c r="AZ1169" i="1"/>
  <c r="BD1169" i="1"/>
  <c r="AX1169" i="1"/>
  <c r="BB1169" i="1"/>
  <c r="AE646" i="2" s="1"/>
  <c r="AY1169" i="1"/>
  <c r="Q596" i="21" l="1"/>
  <c r="AF596" i="23" s="1"/>
  <c r="AB596" i="23"/>
  <c r="M596" i="21"/>
  <c r="AD596" i="23" s="1"/>
  <c r="N1010" i="2"/>
  <c r="L1010" i="2"/>
  <c r="M1010" i="2"/>
  <c r="AD645" i="2"/>
  <c r="S645" i="17" s="1"/>
  <c r="J597" i="21" s="1"/>
  <c r="AB645" i="2"/>
  <c r="Q645" i="17" s="1"/>
  <c r="AC645" i="2"/>
  <c r="R645" i="17" s="1"/>
  <c r="Q857" i="20"/>
  <c r="T857" i="23" s="1"/>
  <c r="P857" i="23"/>
  <c r="Q857" i="16"/>
  <c r="Z857" i="23" s="1"/>
  <c r="AB645" i="3"/>
  <c r="Q645" i="11" s="1"/>
  <c r="K597" i="21" s="1"/>
  <c r="AC645" i="3"/>
  <c r="R645" i="11" s="1"/>
  <c r="AD645" i="3"/>
  <c r="S645" i="11" s="1"/>
  <c r="I597" i="21" s="1"/>
  <c r="AA597" i="23" s="1"/>
  <c r="M1010" i="3"/>
  <c r="N1010" i="3"/>
  <c r="L1010" i="3"/>
  <c r="P596" i="21"/>
  <c r="AE596" i="23" s="1"/>
  <c r="L596" i="21"/>
  <c r="AC596" i="23" s="1"/>
  <c r="Q1065" i="19"/>
  <c r="N1065" i="23" s="1"/>
  <c r="P1064" i="19"/>
  <c r="M1064" i="23" s="1"/>
  <c r="L1064" i="19"/>
  <c r="K1064" i="23" s="1"/>
  <c r="D1119" i="23"/>
  <c r="AO1167" i="2"/>
  <c r="I1167" i="2"/>
  <c r="S1119" i="22"/>
  <c r="X1119" i="22" s="1"/>
  <c r="E1119" i="23"/>
  <c r="H1119" i="23" s="1"/>
  <c r="AA646" i="2"/>
  <c r="S1119" i="19"/>
  <c r="X1119" i="19" s="1"/>
  <c r="Y1166" i="11"/>
  <c r="I906" i="17"/>
  <c r="J858" i="20" s="1"/>
  <c r="AL906" i="2"/>
  <c r="V906" i="2"/>
  <c r="N906" i="17" s="1"/>
  <c r="J858" i="16" s="1"/>
  <c r="V858" i="23" s="1"/>
  <c r="T646" i="17"/>
  <c r="O598" i="21" s="1"/>
  <c r="U906" i="2"/>
  <c r="M906" i="17" s="1"/>
  <c r="T906" i="2"/>
  <c r="L906" i="17" s="1"/>
  <c r="G1115" i="2"/>
  <c r="E1115" i="17" s="1"/>
  <c r="O1067" i="19" s="1"/>
  <c r="O1011" i="2"/>
  <c r="J1011" i="17" s="1"/>
  <c r="O963" i="20" s="1"/>
  <c r="D1114" i="17"/>
  <c r="J1066" i="19" s="1"/>
  <c r="J1066" i="23" s="1"/>
  <c r="E1114" i="2"/>
  <c r="C1114" i="17" s="1"/>
  <c r="G906" i="17"/>
  <c r="H906" i="17"/>
  <c r="S907" i="2"/>
  <c r="AL907" i="2" s="1"/>
  <c r="C1115" i="2"/>
  <c r="F1115" i="2" s="1"/>
  <c r="K1011" i="2"/>
  <c r="D1114" i="2"/>
  <c r="B1114" i="17" s="1"/>
  <c r="X1166" i="11"/>
  <c r="AM1167" i="3"/>
  <c r="X1167" i="11" s="1"/>
  <c r="W907" i="2"/>
  <c r="O907" i="17" s="1"/>
  <c r="O859" i="16" s="1"/>
  <c r="J1010" i="11"/>
  <c r="N962" i="20" s="1"/>
  <c r="D1113" i="11"/>
  <c r="I1065" i="19" s="1"/>
  <c r="I1065" i="23" s="1"/>
  <c r="B1113" i="11"/>
  <c r="K1065" i="19" s="1"/>
  <c r="M1065" i="19" s="1"/>
  <c r="L1065" i="23" s="1"/>
  <c r="E1114" i="11"/>
  <c r="N1066" i="19" s="1"/>
  <c r="C1113" i="11"/>
  <c r="AG646" i="3"/>
  <c r="Q1011" i="3"/>
  <c r="I1115" i="3"/>
  <c r="AO1167" i="3"/>
  <c r="AF646" i="3"/>
  <c r="P1011" i="3"/>
  <c r="H1115" i="3"/>
  <c r="T645" i="11"/>
  <c r="N597" i="21" s="1"/>
  <c r="O1011" i="3"/>
  <c r="AE646" i="3"/>
  <c r="K1011" i="3"/>
  <c r="AA646" i="3"/>
  <c r="F1114" i="3"/>
  <c r="E1114" i="3"/>
  <c r="G1115" i="3"/>
  <c r="D1114" i="3"/>
  <c r="C1115" i="3"/>
  <c r="A1168" i="11"/>
  <c r="B1168" i="3"/>
  <c r="AW1171" i="1"/>
  <c r="BC1170" i="1"/>
  <c r="AZ1170" i="1"/>
  <c r="AL1168" i="3"/>
  <c r="BD1170" i="1"/>
  <c r="BE1170" i="1"/>
  <c r="AX1170" i="1"/>
  <c r="AY1170" i="1"/>
  <c r="BB1170" i="1"/>
  <c r="AE647" i="2" s="1"/>
  <c r="Q597" i="21" l="1"/>
  <c r="AF597" i="23" s="1"/>
  <c r="AB597" i="23"/>
  <c r="M1011" i="2"/>
  <c r="N1011" i="2"/>
  <c r="L1011" i="2"/>
  <c r="M597" i="21"/>
  <c r="AD597" i="23" s="1"/>
  <c r="AB646" i="2"/>
  <c r="Q646" i="17" s="1"/>
  <c r="AC646" i="2"/>
  <c r="R646" i="17" s="1"/>
  <c r="AD646" i="2"/>
  <c r="S646" i="17" s="1"/>
  <c r="J598" i="21" s="1"/>
  <c r="Q858" i="20"/>
  <c r="T858" i="23" s="1"/>
  <c r="P858" i="23"/>
  <c r="Q858" i="16"/>
  <c r="Z858" i="23" s="1"/>
  <c r="AB646" i="3"/>
  <c r="Q646" i="11" s="1"/>
  <c r="K598" i="21" s="1"/>
  <c r="AC646" i="3"/>
  <c r="R646" i="11" s="1"/>
  <c r="AD646" i="3"/>
  <c r="S646" i="11" s="1"/>
  <c r="I598" i="21" s="1"/>
  <c r="AA598" i="23" s="1"/>
  <c r="M1011" i="3"/>
  <c r="N1011" i="3"/>
  <c r="L1011" i="3"/>
  <c r="P597" i="21"/>
  <c r="AE597" i="23" s="1"/>
  <c r="L597" i="21"/>
  <c r="AC597" i="23" s="1"/>
  <c r="Q1066" i="19"/>
  <c r="N1066" i="23" s="1"/>
  <c r="L1065" i="19"/>
  <c r="K1065" i="23" s="1"/>
  <c r="P1065" i="19"/>
  <c r="M1065" i="23" s="1"/>
  <c r="D1120" i="23"/>
  <c r="AO1168" i="2"/>
  <c r="I1168" i="2"/>
  <c r="S1120" i="22"/>
  <c r="X1120" i="22" s="1"/>
  <c r="E1120" i="23"/>
  <c r="H1120" i="23" s="1"/>
  <c r="AA647" i="2"/>
  <c r="S1120" i="19"/>
  <c r="X1120" i="19" s="1"/>
  <c r="T647" i="17"/>
  <c r="O599" i="21" s="1"/>
  <c r="T907" i="2"/>
  <c r="L907" i="17" s="1"/>
  <c r="I907" i="17"/>
  <c r="J859" i="20" s="1"/>
  <c r="U907" i="2"/>
  <c r="M907" i="17" s="1"/>
  <c r="G907" i="17"/>
  <c r="H907" i="17"/>
  <c r="G1116" i="2"/>
  <c r="E1116" i="17" s="1"/>
  <c r="O1068" i="19" s="1"/>
  <c r="O1012" i="2"/>
  <c r="J1012" i="17" s="1"/>
  <c r="O964" i="20" s="1"/>
  <c r="V907" i="2"/>
  <c r="N907" i="17" s="1"/>
  <c r="J859" i="16" s="1"/>
  <c r="V859" i="23" s="1"/>
  <c r="D1115" i="17"/>
  <c r="J1067" i="19" s="1"/>
  <c r="J1067" i="23" s="1"/>
  <c r="E1115" i="2"/>
  <c r="C1115" i="17" s="1"/>
  <c r="S908" i="2"/>
  <c r="AL908" i="2" s="1"/>
  <c r="K1012" i="2"/>
  <c r="C1116" i="2"/>
  <c r="F1116" i="2" s="1"/>
  <c r="D1115" i="2"/>
  <c r="B1115" i="17" s="1"/>
  <c r="Y1167" i="11"/>
  <c r="AM1168" i="3"/>
  <c r="W908" i="2"/>
  <c r="O908" i="17" s="1"/>
  <c r="O860" i="16" s="1"/>
  <c r="D1114" i="11"/>
  <c r="I1066" i="19" s="1"/>
  <c r="I1066" i="23" s="1"/>
  <c r="B1114" i="11"/>
  <c r="K1066" i="19" s="1"/>
  <c r="M1066" i="19" s="1"/>
  <c r="L1066" i="23" s="1"/>
  <c r="J1011" i="11"/>
  <c r="N963" i="20" s="1"/>
  <c r="E1115" i="11"/>
  <c r="N1067" i="19" s="1"/>
  <c r="C1114" i="11"/>
  <c r="AG647" i="3"/>
  <c r="Q1012" i="3"/>
  <c r="I1116" i="3"/>
  <c r="AO1168" i="3"/>
  <c r="AF647" i="3"/>
  <c r="P1012" i="3"/>
  <c r="H1116" i="3"/>
  <c r="T646" i="11"/>
  <c r="N598" i="21" s="1"/>
  <c r="O1012" i="3"/>
  <c r="AE647" i="3"/>
  <c r="K1012" i="3"/>
  <c r="AA647" i="3"/>
  <c r="F1115" i="3"/>
  <c r="E1115" i="3"/>
  <c r="G1116" i="3"/>
  <c r="D1115" i="3"/>
  <c r="C1116" i="3"/>
  <c r="A1169" i="11"/>
  <c r="B1169" i="3"/>
  <c r="AW1172" i="1"/>
  <c r="BC1171" i="1"/>
  <c r="AZ1171" i="1"/>
  <c r="BD1171" i="1"/>
  <c r="AL1169" i="3"/>
  <c r="BE1171" i="1"/>
  <c r="AX1171" i="1"/>
  <c r="AY1171" i="1"/>
  <c r="BB1171" i="1"/>
  <c r="AE648" i="2" s="1"/>
  <c r="Q598" i="21" l="1"/>
  <c r="AF598" i="23" s="1"/>
  <c r="AB598" i="23"/>
  <c r="M598" i="21"/>
  <c r="AD598" i="23" s="1"/>
  <c r="N1012" i="2"/>
  <c r="L1012" i="2"/>
  <c r="M1012" i="2"/>
  <c r="AB647" i="2"/>
  <c r="Q647" i="17" s="1"/>
  <c r="AC647" i="2"/>
  <c r="R647" i="17" s="1"/>
  <c r="AD647" i="2"/>
  <c r="S647" i="17" s="1"/>
  <c r="J599" i="21" s="1"/>
  <c r="Q859" i="20"/>
  <c r="T859" i="23" s="1"/>
  <c r="P859" i="23"/>
  <c r="Q859" i="16"/>
  <c r="Z859" i="23" s="1"/>
  <c r="AB647" i="3"/>
  <c r="Q647" i="11" s="1"/>
  <c r="K599" i="21" s="1"/>
  <c r="AC647" i="3"/>
  <c r="R647" i="11" s="1"/>
  <c r="AD647" i="3"/>
  <c r="S647" i="11" s="1"/>
  <c r="I599" i="21" s="1"/>
  <c r="AA599" i="23" s="1"/>
  <c r="L1012" i="3"/>
  <c r="M1012" i="3"/>
  <c r="N1012" i="3"/>
  <c r="P598" i="21"/>
  <c r="AE598" i="23" s="1"/>
  <c r="L598" i="21"/>
  <c r="AC598" i="23" s="1"/>
  <c r="Q1067" i="19"/>
  <c r="N1067" i="23" s="1"/>
  <c r="P1066" i="19"/>
  <c r="M1066" i="23" s="1"/>
  <c r="L1066" i="19"/>
  <c r="K1066" i="23" s="1"/>
  <c r="D1121" i="23"/>
  <c r="AO1169" i="2"/>
  <c r="I1169" i="2"/>
  <c r="S1121" i="22"/>
  <c r="X1121" i="22" s="1"/>
  <c r="E1121" i="23"/>
  <c r="H1121" i="23" s="1"/>
  <c r="AA648" i="2"/>
  <c r="S1121" i="19"/>
  <c r="X1121" i="19" s="1"/>
  <c r="Y1168" i="11"/>
  <c r="T648" i="17"/>
  <c r="O600" i="21" s="1"/>
  <c r="U908" i="2"/>
  <c r="M908" i="17" s="1"/>
  <c r="I908" i="17"/>
  <c r="J860" i="20" s="1"/>
  <c r="T908" i="2"/>
  <c r="L908" i="17" s="1"/>
  <c r="V908" i="2"/>
  <c r="N908" i="17" s="1"/>
  <c r="J860" i="16" s="1"/>
  <c r="V860" i="23" s="1"/>
  <c r="G1117" i="2"/>
  <c r="E1117" i="17" s="1"/>
  <c r="O1069" i="19" s="1"/>
  <c r="O1013" i="2"/>
  <c r="D1116" i="17"/>
  <c r="J1068" i="19" s="1"/>
  <c r="J1068" i="23" s="1"/>
  <c r="E1116" i="2"/>
  <c r="C1116" i="17" s="1"/>
  <c r="G908" i="17"/>
  <c r="H908" i="17"/>
  <c r="S909" i="2"/>
  <c r="C1117" i="2"/>
  <c r="F1117" i="2" s="1"/>
  <c r="K1013" i="2"/>
  <c r="D1116" i="2"/>
  <c r="B1116" i="17" s="1"/>
  <c r="X1168" i="11"/>
  <c r="AM1169" i="3"/>
  <c r="X1169" i="11" s="1"/>
  <c r="W909" i="2"/>
  <c r="O909" i="17" s="1"/>
  <c r="O861" i="16" s="1"/>
  <c r="B1115" i="11"/>
  <c r="K1067" i="19" s="1"/>
  <c r="M1067" i="19" s="1"/>
  <c r="L1067" i="23" s="1"/>
  <c r="J1012" i="11"/>
  <c r="N964" i="20" s="1"/>
  <c r="E1116" i="11"/>
  <c r="N1068" i="19" s="1"/>
  <c r="C1115" i="11"/>
  <c r="D1115" i="11"/>
  <c r="I1067" i="19" s="1"/>
  <c r="I1067" i="23" s="1"/>
  <c r="AG648" i="3"/>
  <c r="Q1013" i="3"/>
  <c r="I1117" i="3"/>
  <c r="AO1169" i="3"/>
  <c r="AF648" i="3"/>
  <c r="H1117" i="3"/>
  <c r="P1013" i="3"/>
  <c r="T647" i="11"/>
  <c r="N599" i="21" s="1"/>
  <c r="O1013" i="3"/>
  <c r="AE648" i="3"/>
  <c r="K1013" i="3"/>
  <c r="AA648" i="3"/>
  <c r="F1116" i="3"/>
  <c r="E1116" i="3"/>
  <c r="G1117" i="3"/>
  <c r="D1116" i="3"/>
  <c r="C1117" i="3"/>
  <c r="A1170" i="11"/>
  <c r="B1170" i="3"/>
  <c r="AW1173" i="1"/>
  <c r="BC1172" i="1"/>
  <c r="BD1172" i="1"/>
  <c r="BE1172" i="1"/>
  <c r="AZ1172" i="1"/>
  <c r="AL1170" i="3"/>
  <c r="AX1172" i="1"/>
  <c r="BB1172" i="1"/>
  <c r="AE649" i="2" s="1"/>
  <c r="AY1172" i="1"/>
  <c r="M599" i="21" l="1"/>
  <c r="AD599" i="23" s="1"/>
  <c r="Q599" i="21"/>
  <c r="AF599" i="23" s="1"/>
  <c r="AB599" i="23"/>
  <c r="L1013" i="2"/>
  <c r="G1013" i="17" s="1"/>
  <c r="N1013" i="2"/>
  <c r="I1013" i="17" s="1"/>
  <c r="J965" i="20" s="1"/>
  <c r="P965" i="23" s="1"/>
  <c r="M1013" i="2"/>
  <c r="H1013" i="17" s="1"/>
  <c r="AC648" i="2"/>
  <c r="R648" i="17" s="1"/>
  <c r="AD648" i="2"/>
  <c r="S648" i="17" s="1"/>
  <c r="J600" i="21" s="1"/>
  <c r="AB648" i="2"/>
  <c r="Q648" i="17" s="1"/>
  <c r="Q860" i="20"/>
  <c r="T860" i="23" s="1"/>
  <c r="P860" i="23"/>
  <c r="Q860" i="16"/>
  <c r="Z860" i="23" s="1"/>
  <c r="AD648" i="3"/>
  <c r="S648" i="11" s="1"/>
  <c r="I600" i="21" s="1"/>
  <c r="AA600" i="23" s="1"/>
  <c r="AC648" i="3"/>
  <c r="R648" i="11" s="1"/>
  <c r="AB648" i="3"/>
  <c r="Q648" i="11" s="1"/>
  <c r="K600" i="21" s="1"/>
  <c r="L1013" i="3"/>
  <c r="M1013" i="3"/>
  <c r="N1013" i="3"/>
  <c r="P599" i="21"/>
  <c r="AE599" i="23" s="1"/>
  <c r="L599" i="21"/>
  <c r="AC599" i="23" s="1"/>
  <c r="Q1068" i="19"/>
  <c r="N1068" i="23" s="1"/>
  <c r="P1067" i="19"/>
  <c r="M1067" i="23" s="1"/>
  <c r="L1067" i="19"/>
  <c r="K1067" i="23" s="1"/>
  <c r="D1122" i="23"/>
  <c r="AO1170" i="2"/>
  <c r="I1170" i="2"/>
  <c r="S1122" i="22"/>
  <c r="X1122" i="22" s="1"/>
  <c r="E1122" i="23"/>
  <c r="H1122" i="23" s="1"/>
  <c r="AA649" i="2"/>
  <c r="S1122" i="19"/>
  <c r="X1122" i="19" s="1"/>
  <c r="I909" i="17"/>
  <c r="J861" i="20" s="1"/>
  <c r="AL909" i="2"/>
  <c r="T649" i="17"/>
  <c r="O601" i="21" s="1"/>
  <c r="G909" i="17"/>
  <c r="H909" i="17"/>
  <c r="V909" i="2"/>
  <c r="N909" i="17" s="1"/>
  <c r="J861" i="16" s="1"/>
  <c r="V861" i="23" s="1"/>
  <c r="G1118" i="2"/>
  <c r="E1118" i="17" s="1"/>
  <c r="O1070" i="19" s="1"/>
  <c r="O1014" i="2"/>
  <c r="U909" i="2"/>
  <c r="M909" i="17" s="1"/>
  <c r="T909" i="2"/>
  <c r="L909" i="17" s="1"/>
  <c r="D1117" i="17"/>
  <c r="J1069" i="19" s="1"/>
  <c r="J1069" i="23" s="1"/>
  <c r="E1117" i="2"/>
  <c r="C1117" i="17" s="1"/>
  <c r="J1013" i="17"/>
  <c r="O965" i="20" s="1"/>
  <c r="S910" i="2"/>
  <c r="AL910" i="2" s="1"/>
  <c r="C1118" i="2"/>
  <c r="F1118" i="2" s="1"/>
  <c r="K1014" i="2"/>
  <c r="D1117" i="2"/>
  <c r="B1117" i="17" s="1"/>
  <c r="Y1169" i="11"/>
  <c r="AM1170" i="3"/>
  <c r="W910" i="2"/>
  <c r="O910" i="17" s="1"/>
  <c r="O862" i="16" s="1"/>
  <c r="B1116" i="11"/>
  <c r="K1068" i="19" s="1"/>
  <c r="M1068" i="19" s="1"/>
  <c r="L1068" i="23" s="1"/>
  <c r="C1116" i="11"/>
  <c r="E1117" i="11"/>
  <c r="N1069" i="19" s="1"/>
  <c r="D1116" i="11"/>
  <c r="I1068" i="19" s="1"/>
  <c r="I1068" i="23" s="1"/>
  <c r="AG649" i="3"/>
  <c r="Q1014" i="3"/>
  <c r="I1118" i="3"/>
  <c r="AO1170" i="3"/>
  <c r="AF649" i="3"/>
  <c r="P1014" i="3"/>
  <c r="H1118" i="3"/>
  <c r="T648" i="11"/>
  <c r="N600" i="21" s="1"/>
  <c r="J1013" i="11"/>
  <c r="N965" i="20" s="1"/>
  <c r="O1014" i="3"/>
  <c r="AE649" i="3"/>
  <c r="K1014" i="3"/>
  <c r="AA649" i="3"/>
  <c r="E1117" i="3"/>
  <c r="F1117" i="3"/>
  <c r="G1118" i="3"/>
  <c r="D1117" i="3"/>
  <c r="C1118" i="3"/>
  <c r="A1171" i="11"/>
  <c r="B1171" i="3"/>
  <c r="AW1174" i="1"/>
  <c r="BC1173" i="1"/>
  <c r="AL1171" i="3"/>
  <c r="BE1173" i="1"/>
  <c r="AZ1173" i="1"/>
  <c r="BD1173" i="1"/>
  <c r="AY1173" i="1"/>
  <c r="AX1173" i="1"/>
  <c r="BB1173" i="1"/>
  <c r="AE650" i="2" s="1"/>
  <c r="Q600" i="21" l="1"/>
  <c r="AF600" i="23" s="1"/>
  <c r="AB600" i="23"/>
  <c r="M600" i="21"/>
  <c r="AD600" i="23" s="1"/>
  <c r="L1014" i="2"/>
  <c r="M1014" i="2"/>
  <c r="H1014" i="17" s="1"/>
  <c r="N1014" i="2"/>
  <c r="I1014" i="17" s="1"/>
  <c r="J966" i="20" s="1"/>
  <c r="P966" i="23" s="1"/>
  <c r="AB649" i="2"/>
  <c r="Q649" i="17" s="1"/>
  <c r="AC649" i="2"/>
  <c r="R649" i="17" s="1"/>
  <c r="AD649" i="2"/>
  <c r="S649" i="17" s="1"/>
  <c r="J601" i="21" s="1"/>
  <c r="Q861" i="20"/>
  <c r="T861" i="23" s="1"/>
  <c r="P861" i="23"/>
  <c r="Q861" i="16"/>
  <c r="Z861" i="23" s="1"/>
  <c r="AB649" i="3"/>
  <c r="Q649" i="11" s="1"/>
  <c r="K601" i="21" s="1"/>
  <c r="AC649" i="3"/>
  <c r="R649" i="11" s="1"/>
  <c r="AD649" i="3"/>
  <c r="S649" i="11" s="1"/>
  <c r="I601" i="21" s="1"/>
  <c r="AA601" i="23" s="1"/>
  <c r="L1014" i="3"/>
  <c r="M1014" i="3"/>
  <c r="N1014" i="3"/>
  <c r="P600" i="21"/>
  <c r="AE600" i="23" s="1"/>
  <c r="L600" i="21"/>
  <c r="AC600" i="23" s="1"/>
  <c r="Q965" i="20"/>
  <c r="T965" i="23" s="1"/>
  <c r="Q1069" i="19"/>
  <c r="N1069" i="23" s="1"/>
  <c r="P1068" i="19"/>
  <c r="M1068" i="23" s="1"/>
  <c r="L1068" i="19"/>
  <c r="K1068" i="23" s="1"/>
  <c r="D1123" i="23"/>
  <c r="AO1171" i="2"/>
  <c r="I1171" i="2"/>
  <c r="S1123" i="22"/>
  <c r="X1123" i="22" s="1"/>
  <c r="E1123" i="23"/>
  <c r="H1123" i="23" s="1"/>
  <c r="AA650" i="2"/>
  <c r="S1123" i="19"/>
  <c r="X1123" i="19" s="1"/>
  <c r="Y1170" i="11"/>
  <c r="T650" i="17"/>
  <c r="O602" i="21" s="1"/>
  <c r="U910" i="2"/>
  <c r="M910" i="17" s="1"/>
  <c r="I910" i="17"/>
  <c r="J862" i="20" s="1"/>
  <c r="V910" i="2"/>
  <c r="N910" i="17" s="1"/>
  <c r="J862" i="16" s="1"/>
  <c r="V862" i="23" s="1"/>
  <c r="G910" i="17"/>
  <c r="H910" i="17"/>
  <c r="J1014" i="17"/>
  <c r="O966" i="20" s="1"/>
  <c r="G1119" i="2"/>
  <c r="E1119" i="17" s="1"/>
  <c r="O1071" i="19" s="1"/>
  <c r="O1015" i="2"/>
  <c r="E1118" i="2"/>
  <c r="C1118" i="17" s="1"/>
  <c r="D1118" i="17"/>
  <c r="J1070" i="19" s="1"/>
  <c r="J1070" i="23" s="1"/>
  <c r="T910" i="2"/>
  <c r="L910" i="17" s="1"/>
  <c r="G1014" i="17"/>
  <c r="S911" i="2"/>
  <c r="AL911" i="2" s="1"/>
  <c r="C1119" i="2"/>
  <c r="F1119" i="2" s="1"/>
  <c r="K1015" i="2"/>
  <c r="D1118" i="2"/>
  <c r="B1118" i="17" s="1"/>
  <c r="X1170" i="11"/>
  <c r="AM1171" i="3"/>
  <c r="X1171" i="11" s="1"/>
  <c r="W911" i="2"/>
  <c r="O911" i="17" s="1"/>
  <c r="O863" i="16" s="1"/>
  <c r="B1117" i="11"/>
  <c r="K1069" i="19" s="1"/>
  <c r="M1069" i="19" s="1"/>
  <c r="L1069" i="23" s="1"/>
  <c r="E1118" i="11"/>
  <c r="N1070" i="19" s="1"/>
  <c r="D1117" i="11"/>
  <c r="I1069" i="19" s="1"/>
  <c r="I1069" i="23" s="1"/>
  <c r="C1117" i="11"/>
  <c r="AG650" i="3"/>
  <c r="Q1015" i="3"/>
  <c r="I1119" i="3"/>
  <c r="AO1171" i="3"/>
  <c r="AF650" i="3"/>
  <c r="P1015" i="3"/>
  <c r="H1119" i="3"/>
  <c r="T649" i="11"/>
  <c r="N601" i="21" s="1"/>
  <c r="J1014" i="11"/>
  <c r="N966" i="20" s="1"/>
  <c r="K1015" i="3"/>
  <c r="AA650" i="3"/>
  <c r="O1015" i="3"/>
  <c r="AE650" i="3"/>
  <c r="F1118" i="3"/>
  <c r="E1118" i="3"/>
  <c r="G1119" i="3"/>
  <c r="D1118" i="3"/>
  <c r="C1119" i="3"/>
  <c r="A1172" i="11"/>
  <c r="B1172" i="3"/>
  <c r="AW1175" i="1"/>
  <c r="BC1174" i="1"/>
  <c r="AZ1174" i="1"/>
  <c r="AL1172" i="3"/>
  <c r="BD1174" i="1"/>
  <c r="BE1174" i="1"/>
  <c r="AX1174" i="1"/>
  <c r="BB1174" i="1"/>
  <c r="AE651" i="2" s="1"/>
  <c r="AY1174" i="1"/>
  <c r="Q601" i="21" l="1"/>
  <c r="AF601" i="23" s="1"/>
  <c r="AB601" i="23"/>
  <c r="M601" i="21"/>
  <c r="AD601" i="23" s="1"/>
  <c r="L1015" i="2"/>
  <c r="G1015" i="17" s="1"/>
  <c r="M1015" i="2"/>
  <c r="H1015" i="17" s="1"/>
  <c r="N1015" i="2"/>
  <c r="I1015" i="17" s="1"/>
  <c r="J967" i="20" s="1"/>
  <c r="P967" i="23" s="1"/>
  <c r="AB650" i="2"/>
  <c r="Q650" i="17" s="1"/>
  <c r="AC650" i="2"/>
  <c r="R650" i="17" s="1"/>
  <c r="AD650" i="2"/>
  <c r="S650" i="17" s="1"/>
  <c r="J602" i="21" s="1"/>
  <c r="Q862" i="20"/>
  <c r="T862" i="23" s="1"/>
  <c r="P862" i="23"/>
  <c r="Q862" i="16"/>
  <c r="Z862" i="23" s="1"/>
  <c r="AB650" i="3"/>
  <c r="Q650" i="11" s="1"/>
  <c r="K602" i="21" s="1"/>
  <c r="AC650" i="3"/>
  <c r="R650" i="11" s="1"/>
  <c r="AD650" i="3"/>
  <c r="S650" i="11" s="1"/>
  <c r="I602" i="21" s="1"/>
  <c r="AA602" i="23" s="1"/>
  <c r="L1015" i="3"/>
  <c r="M1015" i="3"/>
  <c r="N1015" i="3"/>
  <c r="P601" i="21"/>
  <c r="AE601" i="23" s="1"/>
  <c r="L601" i="21"/>
  <c r="AC601" i="23" s="1"/>
  <c r="Q966" i="20"/>
  <c r="T966" i="23" s="1"/>
  <c r="Q1070" i="19"/>
  <c r="N1070" i="23" s="1"/>
  <c r="P1069" i="19"/>
  <c r="M1069" i="23" s="1"/>
  <c r="L1069" i="19"/>
  <c r="K1069" i="23" s="1"/>
  <c r="D1124" i="23"/>
  <c r="AO1172" i="2"/>
  <c r="I1172" i="2"/>
  <c r="S1124" i="22"/>
  <c r="X1124" i="22" s="1"/>
  <c r="E1124" i="23"/>
  <c r="H1124" i="23" s="1"/>
  <c r="AA651" i="2"/>
  <c r="S1124" i="19"/>
  <c r="X1124" i="19" s="1"/>
  <c r="T651" i="17"/>
  <c r="O603" i="21" s="1"/>
  <c r="U911" i="2"/>
  <c r="M911" i="17" s="1"/>
  <c r="I911" i="17"/>
  <c r="J863" i="20" s="1"/>
  <c r="T911" i="2"/>
  <c r="L911" i="17" s="1"/>
  <c r="V911" i="2"/>
  <c r="N911" i="17" s="1"/>
  <c r="J863" i="16" s="1"/>
  <c r="V863" i="23" s="1"/>
  <c r="Y1171" i="11"/>
  <c r="D1119" i="17"/>
  <c r="J1071" i="19" s="1"/>
  <c r="J1071" i="23" s="1"/>
  <c r="E1119" i="2"/>
  <c r="C1119" i="17" s="1"/>
  <c r="G911" i="17"/>
  <c r="H911" i="17"/>
  <c r="J1015" i="17"/>
  <c r="O967" i="20" s="1"/>
  <c r="G1120" i="2"/>
  <c r="E1120" i="17" s="1"/>
  <c r="O1072" i="19" s="1"/>
  <c r="O1016" i="2"/>
  <c r="S912" i="2"/>
  <c r="AL912" i="2" s="1"/>
  <c r="K1016" i="2"/>
  <c r="C1120" i="2"/>
  <c r="F1120" i="2" s="1"/>
  <c r="D1119" i="2"/>
  <c r="B1119" i="17" s="1"/>
  <c r="AM1172" i="3"/>
  <c r="W912" i="2"/>
  <c r="O912" i="17" s="1"/>
  <c r="O864" i="16" s="1"/>
  <c r="B1118" i="11"/>
  <c r="K1070" i="19" s="1"/>
  <c r="M1070" i="19" s="1"/>
  <c r="L1070" i="23" s="1"/>
  <c r="D1118" i="11"/>
  <c r="I1070" i="19" s="1"/>
  <c r="I1070" i="23" s="1"/>
  <c r="C1118" i="11"/>
  <c r="E1119" i="11"/>
  <c r="N1071" i="19" s="1"/>
  <c r="AG651" i="3"/>
  <c r="Q1016" i="3"/>
  <c r="I1120" i="3"/>
  <c r="AO1172" i="3"/>
  <c r="AF651" i="3"/>
  <c r="P1016" i="3"/>
  <c r="H1120" i="3"/>
  <c r="T650" i="11"/>
  <c r="N602" i="21" s="1"/>
  <c r="J1015" i="11"/>
  <c r="N967" i="20" s="1"/>
  <c r="O1016" i="3"/>
  <c r="AE651" i="3"/>
  <c r="K1016" i="3"/>
  <c r="AA651" i="3"/>
  <c r="F1119" i="3"/>
  <c r="E1119" i="3"/>
  <c r="G1120" i="3"/>
  <c r="D1119" i="3"/>
  <c r="C1120" i="3"/>
  <c r="A1173" i="11"/>
  <c r="B1173" i="3"/>
  <c r="AW1176" i="1"/>
  <c r="BC1175" i="1"/>
  <c r="AZ1175" i="1"/>
  <c r="BD1175" i="1"/>
  <c r="AL1173" i="3"/>
  <c r="BE1175" i="1"/>
  <c r="AX1175" i="1"/>
  <c r="AY1175" i="1"/>
  <c r="BB1175" i="1"/>
  <c r="AE652" i="2" s="1"/>
  <c r="Q602" i="21" l="1"/>
  <c r="AF602" i="23" s="1"/>
  <c r="AB602" i="23"/>
  <c r="N1016" i="2"/>
  <c r="I1016" i="17" s="1"/>
  <c r="J968" i="20" s="1"/>
  <c r="P968" i="23" s="1"/>
  <c r="L1016" i="2"/>
  <c r="G1016" i="17" s="1"/>
  <c r="M1016" i="2"/>
  <c r="AB651" i="2"/>
  <c r="Q651" i="17" s="1"/>
  <c r="AC651" i="2"/>
  <c r="R651" i="17" s="1"/>
  <c r="AD651" i="2"/>
  <c r="S651" i="17" s="1"/>
  <c r="J603" i="21" s="1"/>
  <c r="Q863" i="20"/>
  <c r="T863" i="23" s="1"/>
  <c r="P863" i="23"/>
  <c r="Q863" i="16"/>
  <c r="Z863" i="23" s="1"/>
  <c r="AC651" i="3"/>
  <c r="R651" i="11" s="1"/>
  <c r="AD651" i="3"/>
  <c r="S651" i="11" s="1"/>
  <c r="I603" i="21" s="1"/>
  <c r="AA603" i="23" s="1"/>
  <c r="AB651" i="3"/>
  <c r="Q651" i="11" s="1"/>
  <c r="K603" i="21" s="1"/>
  <c r="N1016" i="3"/>
  <c r="L1016" i="3"/>
  <c r="M1016" i="3"/>
  <c r="M602" i="21"/>
  <c r="AD602" i="23" s="1"/>
  <c r="P602" i="21"/>
  <c r="AE602" i="23" s="1"/>
  <c r="L602" i="21"/>
  <c r="AC602" i="23" s="1"/>
  <c r="Q967" i="20"/>
  <c r="T967" i="23" s="1"/>
  <c r="Q1071" i="19"/>
  <c r="N1071" i="23" s="1"/>
  <c r="P1070" i="19"/>
  <c r="M1070" i="23" s="1"/>
  <c r="L1070" i="19"/>
  <c r="K1070" i="23" s="1"/>
  <c r="D1125" i="23"/>
  <c r="AO1173" i="2"/>
  <c r="I1173" i="2"/>
  <c r="S1125" i="22"/>
  <c r="X1125" i="22" s="1"/>
  <c r="E1125" i="23"/>
  <c r="H1125" i="23" s="1"/>
  <c r="AA652" i="2"/>
  <c r="S1125" i="19"/>
  <c r="X1125" i="19" s="1"/>
  <c r="Y1172" i="11"/>
  <c r="T652" i="17"/>
  <c r="O604" i="21" s="1"/>
  <c r="V912" i="2"/>
  <c r="N912" i="17" s="1"/>
  <c r="J864" i="16" s="1"/>
  <c r="V864" i="23" s="1"/>
  <c r="I912" i="17"/>
  <c r="J864" i="20" s="1"/>
  <c r="T912" i="2"/>
  <c r="L912" i="17" s="1"/>
  <c r="X1172" i="11"/>
  <c r="U912" i="2"/>
  <c r="M912" i="17" s="1"/>
  <c r="G1121" i="2"/>
  <c r="E1121" i="17" s="1"/>
  <c r="O1073" i="19" s="1"/>
  <c r="O1017" i="2"/>
  <c r="G912" i="17"/>
  <c r="H912" i="17"/>
  <c r="E1120" i="2"/>
  <c r="C1120" i="17" s="1"/>
  <c r="D1120" i="17"/>
  <c r="J1072" i="19" s="1"/>
  <c r="J1072" i="23" s="1"/>
  <c r="H1016" i="17"/>
  <c r="J1016" i="17"/>
  <c r="O968" i="20" s="1"/>
  <c r="S913" i="2"/>
  <c r="AL913" i="2" s="1"/>
  <c r="C1121" i="2"/>
  <c r="F1121" i="2" s="1"/>
  <c r="K1017" i="2"/>
  <c r="D1120" i="2"/>
  <c r="B1120" i="17" s="1"/>
  <c r="AM1173" i="3"/>
  <c r="X1173" i="11" s="1"/>
  <c r="W913" i="2"/>
  <c r="O913" i="17" s="1"/>
  <c r="O865" i="16" s="1"/>
  <c r="B1119" i="11"/>
  <c r="K1071" i="19" s="1"/>
  <c r="M1071" i="19" s="1"/>
  <c r="L1071" i="23" s="1"/>
  <c r="C1119" i="11"/>
  <c r="D1119" i="11"/>
  <c r="I1071" i="19" s="1"/>
  <c r="I1071" i="23" s="1"/>
  <c r="E1120" i="11"/>
  <c r="N1072" i="19" s="1"/>
  <c r="AG652" i="3"/>
  <c r="Q1017" i="3"/>
  <c r="I1121" i="3"/>
  <c r="AO1173" i="3"/>
  <c r="AF652" i="3"/>
  <c r="P1017" i="3"/>
  <c r="H1121" i="3"/>
  <c r="T651" i="11"/>
  <c r="N603" i="21" s="1"/>
  <c r="J1016" i="11"/>
  <c r="N968" i="20" s="1"/>
  <c r="O1017" i="3"/>
  <c r="AE652" i="3"/>
  <c r="K1017" i="3"/>
  <c r="AA652" i="3"/>
  <c r="F1120" i="3"/>
  <c r="E1120" i="3"/>
  <c r="G1121" i="3"/>
  <c r="D1120" i="3"/>
  <c r="C1121" i="3"/>
  <c r="A1174" i="11"/>
  <c r="B1174" i="3"/>
  <c r="AW1177" i="1"/>
  <c r="BC1176" i="1"/>
  <c r="BD1176" i="1"/>
  <c r="BE1176" i="1"/>
  <c r="AZ1176" i="1"/>
  <c r="AL1174" i="3"/>
  <c r="AY1176" i="1"/>
  <c r="AX1176" i="1"/>
  <c r="BB1176" i="1"/>
  <c r="AE653" i="2" s="1"/>
  <c r="Q603" i="21" l="1"/>
  <c r="AF603" i="23" s="1"/>
  <c r="AB603" i="23"/>
  <c r="M603" i="21"/>
  <c r="AD603" i="23" s="1"/>
  <c r="L1017" i="2"/>
  <c r="G1017" i="17" s="1"/>
  <c r="M1017" i="2"/>
  <c r="H1017" i="17" s="1"/>
  <c r="N1017" i="2"/>
  <c r="I1017" i="17" s="1"/>
  <c r="J969" i="20" s="1"/>
  <c r="P969" i="23" s="1"/>
  <c r="AB652" i="2"/>
  <c r="Q652" i="17" s="1"/>
  <c r="AC652" i="2"/>
  <c r="R652" i="17" s="1"/>
  <c r="AD652" i="2"/>
  <c r="S652" i="17" s="1"/>
  <c r="J604" i="21" s="1"/>
  <c r="Q864" i="20"/>
  <c r="T864" i="23" s="1"/>
  <c r="P864" i="23"/>
  <c r="Q864" i="16"/>
  <c r="Z864" i="23" s="1"/>
  <c r="AB652" i="3"/>
  <c r="Q652" i="11" s="1"/>
  <c r="K604" i="21" s="1"/>
  <c r="AC652" i="3"/>
  <c r="R652" i="11" s="1"/>
  <c r="AD652" i="3"/>
  <c r="S652" i="11" s="1"/>
  <c r="I604" i="21" s="1"/>
  <c r="AA604" i="23" s="1"/>
  <c r="L1017" i="3"/>
  <c r="M1017" i="3"/>
  <c r="N1017" i="3"/>
  <c r="P603" i="21"/>
  <c r="AE603" i="23" s="1"/>
  <c r="L603" i="21"/>
  <c r="AC603" i="23" s="1"/>
  <c r="Q968" i="20"/>
  <c r="T968" i="23" s="1"/>
  <c r="Q1072" i="19"/>
  <c r="N1072" i="23" s="1"/>
  <c r="P1071" i="19"/>
  <c r="M1071" i="23" s="1"/>
  <c r="L1071" i="19"/>
  <c r="K1071" i="23" s="1"/>
  <c r="D1126" i="23"/>
  <c r="AO1174" i="2"/>
  <c r="I1174" i="2"/>
  <c r="S1126" i="22"/>
  <c r="X1126" i="22" s="1"/>
  <c r="E1126" i="23"/>
  <c r="H1126" i="23" s="1"/>
  <c r="AA653" i="2"/>
  <c r="S1126" i="19"/>
  <c r="X1126" i="19" s="1"/>
  <c r="T653" i="17"/>
  <c r="O605" i="21" s="1"/>
  <c r="U913" i="2"/>
  <c r="M913" i="17" s="1"/>
  <c r="I913" i="17"/>
  <c r="J865" i="20" s="1"/>
  <c r="T913" i="2"/>
  <c r="L913" i="17" s="1"/>
  <c r="V913" i="2"/>
  <c r="N913" i="17" s="1"/>
  <c r="J865" i="16" s="1"/>
  <c r="V865" i="23" s="1"/>
  <c r="E1121" i="2"/>
  <c r="C1121" i="17" s="1"/>
  <c r="G913" i="17"/>
  <c r="H913" i="17"/>
  <c r="J1017" i="17"/>
  <c r="O969" i="20" s="1"/>
  <c r="G1122" i="2"/>
  <c r="E1122" i="17" s="1"/>
  <c r="O1074" i="19" s="1"/>
  <c r="O1018" i="2"/>
  <c r="S914" i="2"/>
  <c r="AL914" i="2" s="1"/>
  <c r="K1018" i="2"/>
  <c r="C1122" i="2"/>
  <c r="F1122" i="2" s="1"/>
  <c r="D1121" i="2"/>
  <c r="B1121" i="17" s="1"/>
  <c r="D1121" i="17"/>
  <c r="J1073" i="19" s="1"/>
  <c r="J1073" i="23" s="1"/>
  <c r="Y1173" i="11"/>
  <c r="AM1174" i="3"/>
  <c r="X1174" i="11" s="1"/>
  <c r="W914" i="2"/>
  <c r="O914" i="17" s="1"/>
  <c r="O866" i="16" s="1"/>
  <c r="B1120" i="11"/>
  <c r="K1072" i="19" s="1"/>
  <c r="M1072" i="19" s="1"/>
  <c r="L1072" i="23" s="1"/>
  <c r="E1121" i="11"/>
  <c r="N1073" i="19" s="1"/>
  <c r="C1120" i="11"/>
  <c r="D1120" i="11"/>
  <c r="I1072" i="19" s="1"/>
  <c r="I1072" i="23" s="1"/>
  <c r="AG653" i="3"/>
  <c r="Q1018" i="3"/>
  <c r="I1122" i="3"/>
  <c r="AO1174" i="3"/>
  <c r="AF653" i="3"/>
  <c r="P1018" i="3"/>
  <c r="H1122" i="3"/>
  <c r="T652" i="11"/>
  <c r="N604" i="21" s="1"/>
  <c r="J1017" i="11"/>
  <c r="N969" i="20" s="1"/>
  <c r="O1018" i="3"/>
  <c r="AE653" i="3"/>
  <c r="K1018" i="3"/>
  <c r="AA653" i="3"/>
  <c r="F1121" i="3"/>
  <c r="E1121" i="3"/>
  <c r="G1122" i="3"/>
  <c r="D1121" i="3"/>
  <c r="C1122" i="3"/>
  <c r="A1175" i="11"/>
  <c r="B1175" i="3"/>
  <c r="AW1178" i="1"/>
  <c r="BC1177" i="1"/>
  <c r="AL1175" i="3"/>
  <c r="BE1177" i="1"/>
  <c r="AZ1177" i="1"/>
  <c r="BD1177" i="1"/>
  <c r="AX1177" i="1"/>
  <c r="AY1177" i="1"/>
  <c r="BB1177" i="1"/>
  <c r="AE654" i="2" s="1"/>
  <c r="M604" i="21" l="1"/>
  <c r="AD604" i="23" s="1"/>
  <c r="Q604" i="21"/>
  <c r="AF604" i="23" s="1"/>
  <c r="AB604" i="23"/>
  <c r="L1018" i="2"/>
  <c r="G1018" i="17" s="1"/>
  <c r="M1018" i="2"/>
  <c r="H1018" i="17" s="1"/>
  <c r="N1018" i="2"/>
  <c r="I1018" i="17" s="1"/>
  <c r="J970" i="20" s="1"/>
  <c r="P970" i="23" s="1"/>
  <c r="AD653" i="2"/>
  <c r="S653" i="17" s="1"/>
  <c r="J605" i="21" s="1"/>
  <c r="AB653" i="2"/>
  <c r="Q653" i="17" s="1"/>
  <c r="AC653" i="2"/>
  <c r="R653" i="17" s="1"/>
  <c r="Q865" i="20"/>
  <c r="T865" i="23" s="1"/>
  <c r="P865" i="23"/>
  <c r="Q865" i="16"/>
  <c r="Z865" i="23" s="1"/>
  <c r="AB653" i="3"/>
  <c r="Q653" i="11" s="1"/>
  <c r="K605" i="21" s="1"/>
  <c r="AC653" i="3"/>
  <c r="R653" i="11" s="1"/>
  <c r="AD653" i="3"/>
  <c r="S653" i="11" s="1"/>
  <c r="I605" i="21" s="1"/>
  <c r="AA605" i="23" s="1"/>
  <c r="N1018" i="3"/>
  <c r="L1018" i="3"/>
  <c r="M1018" i="3"/>
  <c r="P604" i="21"/>
  <c r="AE604" i="23" s="1"/>
  <c r="L604" i="21"/>
  <c r="AC604" i="23" s="1"/>
  <c r="Q969" i="20"/>
  <c r="T969" i="23" s="1"/>
  <c r="Q1073" i="19"/>
  <c r="N1073" i="23" s="1"/>
  <c r="P1072" i="19"/>
  <c r="M1072" i="23" s="1"/>
  <c r="L1072" i="19"/>
  <c r="K1072" i="23" s="1"/>
  <c r="D1127" i="23"/>
  <c r="AO1175" i="2"/>
  <c r="I1175" i="2"/>
  <c r="S1127" i="22"/>
  <c r="X1127" i="22" s="1"/>
  <c r="E1127" i="23"/>
  <c r="H1127" i="23" s="1"/>
  <c r="AA654" i="2"/>
  <c r="S1127" i="19"/>
  <c r="X1127" i="19" s="1"/>
  <c r="T654" i="17"/>
  <c r="O606" i="21" s="1"/>
  <c r="U914" i="2"/>
  <c r="M914" i="17" s="1"/>
  <c r="I914" i="17"/>
  <c r="J866" i="20" s="1"/>
  <c r="T914" i="2"/>
  <c r="L914" i="17" s="1"/>
  <c r="G1123" i="2"/>
  <c r="E1123" i="17" s="1"/>
  <c r="O1075" i="19" s="1"/>
  <c r="O1019" i="2"/>
  <c r="D1122" i="17"/>
  <c r="J1074" i="19" s="1"/>
  <c r="J1074" i="23" s="1"/>
  <c r="E1122" i="2"/>
  <c r="C1122" i="17" s="1"/>
  <c r="G914" i="17"/>
  <c r="H914" i="17"/>
  <c r="J1018" i="17"/>
  <c r="O970" i="20" s="1"/>
  <c r="V914" i="2"/>
  <c r="N914" i="17" s="1"/>
  <c r="J866" i="16" s="1"/>
  <c r="V866" i="23" s="1"/>
  <c r="S915" i="2"/>
  <c r="AL915" i="2" s="1"/>
  <c r="C1123" i="2"/>
  <c r="F1123" i="2" s="1"/>
  <c r="K1019" i="2"/>
  <c r="Y1174" i="11"/>
  <c r="D1122" i="2"/>
  <c r="B1122" i="17" s="1"/>
  <c r="AM1175" i="3"/>
  <c r="W915" i="2"/>
  <c r="O915" i="17" s="1"/>
  <c r="O867" i="16" s="1"/>
  <c r="C1121" i="11"/>
  <c r="E1122" i="11"/>
  <c r="N1074" i="19" s="1"/>
  <c r="D1121" i="11"/>
  <c r="I1073" i="19" s="1"/>
  <c r="I1073" i="23" s="1"/>
  <c r="B1121" i="11"/>
  <c r="K1073" i="19" s="1"/>
  <c r="M1073" i="19" s="1"/>
  <c r="L1073" i="23" s="1"/>
  <c r="AG654" i="3"/>
  <c r="Q1019" i="3"/>
  <c r="I1123" i="3"/>
  <c r="AO1175" i="3"/>
  <c r="AF654" i="3"/>
  <c r="P1019" i="3"/>
  <c r="H1123" i="3"/>
  <c r="T653" i="11"/>
  <c r="N605" i="21" s="1"/>
  <c r="J1018" i="11"/>
  <c r="N970" i="20" s="1"/>
  <c r="O1019" i="3"/>
  <c r="AE654" i="3"/>
  <c r="K1019" i="3"/>
  <c r="AA654" i="3"/>
  <c r="F1122" i="3"/>
  <c r="E1122" i="3"/>
  <c r="G1123" i="3"/>
  <c r="D1122" i="3"/>
  <c r="C1123" i="3"/>
  <c r="A1176" i="11"/>
  <c r="B1176" i="3"/>
  <c r="AW1179" i="1"/>
  <c r="BC1178" i="1"/>
  <c r="AZ1178" i="1"/>
  <c r="AL1176" i="3"/>
  <c r="BD1178" i="1"/>
  <c r="BE1178" i="1"/>
  <c r="AY1178" i="1"/>
  <c r="AX1178" i="1"/>
  <c r="BB1178" i="1"/>
  <c r="AE655" i="2" s="1"/>
  <c r="M605" i="21" l="1"/>
  <c r="AD605" i="23" s="1"/>
  <c r="Q605" i="21"/>
  <c r="AF605" i="23" s="1"/>
  <c r="AB605" i="23"/>
  <c r="M1019" i="2"/>
  <c r="H1019" i="17" s="1"/>
  <c r="N1019" i="2"/>
  <c r="I1019" i="17" s="1"/>
  <c r="J971" i="20" s="1"/>
  <c r="P971" i="23" s="1"/>
  <c r="L1019" i="2"/>
  <c r="AB654" i="2"/>
  <c r="Q654" i="17" s="1"/>
  <c r="AC654" i="2"/>
  <c r="R654" i="17" s="1"/>
  <c r="AD654" i="2"/>
  <c r="S654" i="17" s="1"/>
  <c r="J606" i="21" s="1"/>
  <c r="Q866" i="20"/>
  <c r="T866" i="23" s="1"/>
  <c r="P866" i="23"/>
  <c r="Q866" i="16"/>
  <c r="Z866" i="23" s="1"/>
  <c r="AB654" i="3"/>
  <c r="Q654" i="11" s="1"/>
  <c r="K606" i="21" s="1"/>
  <c r="AC654" i="3"/>
  <c r="R654" i="11" s="1"/>
  <c r="AD654" i="3"/>
  <c r="S654" i="11" s="1"/>
  <c r="I606" i="21" s="1"/>
  <c r="AA606" i="23" s="1"/>
  <c r="M1019" i="3"/>
  <c r="N1019" i="3"/>
  <c r="L1019" i="3"/>
  <c r="P605" i="21"/>
  <c r="AE605" i="23" s="1"/>
  <c r="L605" i="21"/>
  <c r="AC605" i="23" s="1"/>
  <c r="Q970" i="20"/>
  <c r="T970" i="23" s="1"/>
  <c r="Q1074" i="19"/>
  <c r="N1074" i="23" s="1"/>
  <c r="L1073" i="19"/>
  <c r="K1073" i="23" s="1"/>
  <c r="P1073" i="19"/>
  <c r="M1073" i="23" s="1"/>
  <c r="D1128" i="23"/>
  <c r="AO1176" i="2"/>
  <c r="I1176" i="2"/>
  <c r="S1128" i="22"/>
  <c r="X1128" i="22" s="1"/>
  <c r="E1128" i="23"/>
  <c r="H1128" i="23" s="1"/>
  <c r="AA655" i="2"/>
  <c r="S1128" i="19"/>
  <c r="X1128" i="19" s="1"/>
  <c r="Y1175" i="11"/>
  <c r="T655" i="17"/>
  <c r="O607" i="21" s="1"/>
  <c r="T915" i="2"/>
  <c r="L915" i="17" s="1"/>
  <c r="I915" i="17"/>
  <c r="J867" i="20" s="1"/>
  <c r="V915" i="2"/>
  <c r="N915" i="17" s="1"/>
  <c r="J867" i="16" s="1"/>
  <c r="V867" i="23" s="1"/>
  <c r="X1175" i="11"/>
  <c r="G1124" i="2"/>
  <c r="E1124" i="17" s="1"/>
  <c r="O1076" i="19" s="1"/>
  <c r="O1020" i="2"/>
  <c r="G915" i="17"/>
  <c r="H915" i="17"/>
  <c r="J1019" i="17"/>
  <c r="O971" i="20" s="1"/>
  <c r="U915" i="2"/>
  <c r="M915" i="17" s="1"/>
  <c r="D1123" i="17"/>
  <c r="J1075" i="19" s="1"/>
  <c r="J1075" i="23" s="1"/>
  <c r="E1123" i="2"/>
  <c r="C1123" i="17" s="1"/>
  <c r="G1019" i="17"/>
  <c r="S916" i="2"/>
  <c r="AL916" i="2" s="1"/>
  <c r="K1020" i="2"/>
  <c r="C1124" i="2"/>
  <c r="F1124" i="2" s="1"/>
  <c r="D1123" i="2"/>
  <c r="B1123" i="17" s="1"/>
  <c r="AM1176" i="3"/>
  <c r="X1176" i="11" s="1"/>
  <c r="W916" i="2"/>
  <c r="O916" i="17" s="1"/>
  <c r="O868" i="16" s="1"/>
  <c r="B1122" i="11"/>
  <c r="K1074" i="19" s="1"/>
  <c r="M1074" i="19" s="1"/>
  <c r="L1074" i="23" s="1"/>
  <c r="E1123" i="11"/>
  <c r="N1075" i="19" s="1"/>
  <c r="C1122" i="11"/>
  <c r="D1122" i="11"/>
  <c r="I1074" i="19" s="1"/>
  <c r="I1074" i="23" s="1"/>
  <c r="AG655" i="3"/>
  <c r="Q1020" i="3"/>
  <c r="I1124" i="3"/>
  <c r="AO1176" i="3"/>
  <c r="AF655" i="3"/>
  <c r="P1020" i="3"/>
  <c r="H1124" i="3"/>
  <c r="T654" i="11"/>
  <c r="N606" i="21" s="1"/>
  <c r="J1019" i="11"/>
  <c r="N971" i="20" s="1"/>
  <c r="O1020" i="3"/>
  <c r="AE655" i="3"/>
  <c r="K1020" i="3"/>
  <c r="AA655" i="3"/>
  <c r="F1123" i="3"/>
  <c r="E1123" i="3"/>
  <c r="G1124" i="3"/>
  <c r="D1123" i="3"/>
  <c r="C1124" i="3"/>
  <c r="A1177" i="11"/>
  <c r="B1177" i="3"/>
  <c r="AW1180" i="1"/>
  <c r="BC1179" i="1"/>
  <c r="AZ1179" i="1"/>
  <c r="BD1179" i="1"/>
  <c r="AL1177" i="3"/>
  <c r="BE1179" i="1"/>
  <c r="AX1179" i="1"/>
  <c r="AY1179" i="1"/>
  <c r="BB1179" i="1"/>
  <c r="AE656" i="2" s="1"/>
  <c r="M606" i="21" l="1"/>
  <c r="AD606" i="23" s="1"/>
  <c r="Q606" i="21"/>
  <c r="AF606" i="23" s="1"/>
  <c r="AB606" i="23"/>
  <c r="L1020" i="2"/>
  <c r="G1020" i="17" s="1"/>
  <c r="N1020" i="2"/>
  <c r="I1020" i="17" s="1"/>
  <c r="J972" i="20" s="1"/>
  <c r="P972" i="23" s="1"/>
  <c r="M1020" i="2"/>
  <c r="H1020" i="17" s="1"/>
  <c r="AB655" i="2"/>
  <c r="Q655" i="17" s="1"/>
  <c r="AC655" i="2"/>
  <c r="R655" i="17" s="1"/>
  <c r="AD655" i="2"/>
  <c r="S655" i="17" s="1"/>
  <c r="J607" i="21" s="1"/>
  <c r="Q867" i="20"/>
  <c r="T867" i="23" s="1"/>
  <c r="P867" i="23"/>
  <c r="Q867" i="16"/>
  <c r="Z867" i="23" s="1"/>
  <c r="AB655" i="3"/>
  <c r="Q655" i="11" s="1"/>
  <c r="K607" i="21" s="1"/>
  <c r="AC655" i="3"/>
  <c r="R655" i="11" s="1"/>
  <c r="AD655" i="3"/>
  <c r="S655" i="11" s="1"/>
  <c r="I607" i="21" s="1"/>
  <c r="AA607" i="23" s="1"/>
  <c r="L1020" i="3"/>
  <c r="M1020" i="3"/>
  <c r="N1020" i="3"/>
  <c r="P606" i="21"/>
  <c r="AE606" i="23" s="1"/>
  <c r="L606" i="21"/>
  <c r="AC606" i="23" s="1"/>
  <c r="Q971" i="20"/>
  <c r="T971" i="23" s="1"/>
  <c r="Q1075" i="19"/>
  <c r="N1075" i="23" s="1"/>
  <c r="P1074" i="19"/>
  <c r="M1074" i="23" s="1"/>
  <c r="L1074" i="19"/>
  <c r="K1074" i="23" s="1"/>
  <c r="D1129" i="23"/>
  <c r="AO1177" i="2"/>
  <c r="I1177" i="2"/>
  <c r="S1129" i="22"/>
  <c r="X1129" i="22" s="1"/>
  <c r="E1129" i="23"/>
  <c r="H1129" i="23" s="1"/>
  <c r="AA656" i="2"/>
  <c r="S1129" i="19"/>
  <c r="X1129" i="19" s="1"/>
  <c r="T656" i="17"/>
  <c r="O608" i="21" s="1"/>
  <c r="U916" i="2"/>
  <c r="M916" i="17" s="1"/>
  <c r="I916" i="17"/>
  <c r="J868" i="20" s="1"/>
  <c r="T916" i="2"/>
  <c r="L916" i="17" s="1"/>
  <c r="E1124" i="2"/>
  <c r="C1124" i="17" s="1"/>
  <c r="G916" i="17"/>
  <c r="H916" i="17"/>
  <c r="G1125" i="2"/>
  <c r="E1125" i="17" s="1"/>
  <c r="O1077" i="19" s="1"/>
  <c r="O1021" i="2"/>
  <c r="J1020" i="17"/>
  <c r="O972" i="20" s="1"/>
  <c r="V916" i="2"/>
  <c r="N916" i="17" s="1"/>
  <c r="J868" i="16" s="1"/>
  <c r="V868" i="23" s="1"/>
  <c r="D1124" i="2"/>
  <c r="B1124" i="17" s="1"/>
  <c r="D1124" i="17"/>
  <c r="J1076" i="19" s="1"/>
  <c r="J1076" i="23" s="1"/>
  <c r="S917" i="2"/>
  <c r="AL917" i="2" s="1"/>
  <c r="C1125" i="2"/>
  <c r="F1125" i="2" s="1"/>
  <c r="K1021" i="2"/>
  <c r="Y1176" i="11"/>
  <c r="AM1177" i="3"/>
  <c r="X1177" i="11" s="1"/>
  <c r="W917" i="2"/>
  <c r="O917" i="17" s="1"/>
  <c r="O869" i="16" s="1"/>
  <c r="E1124" i="11"/>
  <c r="N1076" i="19" s="1"/>
  <c r="C1123" i="11"/>
  <c r="D1123" i="11"/>
  <c r="I1075" i="19" s="1"/>
  <c r="I1075" i="23" s="1"/>
  <c r="B1123" i="11"/>
  <c r="K1075" i="19" s="1"/>
  <c r="M1075" i="19" s="1"/>
  <c r="L1075" i="23" s="1"/>
  <c r="AG656" i="3"/>
  <c r="Q1021" i="3"/>
  <c r="I1125" i="3"/>
  <c r="AO1177" i="3"/>
  <c r="AF656" i="3"/>
  <c r="H1125" i="3"/>
  <c r="P1021" i="3"/>
  <c r="T655" i="11"/>
  <c r="N607" i="21" s="1"/>
  <c r="J1020" i="11"/>
  <c r="N972" i="20" s="1"/>
  <c r="O1021" i="3"/>
  <c r="AE656" i="3"/>
  <c r="K1021" i="3"/>
  <c r="AA656" i="3"/>
  <c r="F1124" i="3"/>
  <c r="E1124" i="3"/>
  <c r="G1125" i="3"/>
  <c r="D1124" i="3"/>
  <c r="C1125" i="3"/>
  <c r="A1178" i="11"/>
  <c r="B1178" i="3"/>
  <c r="AW1181" i="1"/>
  <c r="BC1180" i="1"/>
  <c r="BD1180" i="1"/>
  <c r="BE1180" i="1"/>
  <c r="AZ1180" i="1"/>
  <c r="AL1178" i="3"/>
  <c r="AX1180" i="1"/>
  <c r="AY1180" i="1"/>
  <c r="BB1180" i="1"/>
  <c r="AE657" i="2" s="1"/>
  <c r="Q607" i="21" l="1"/>
  <c r="AF607" i="23" s="1"/>
  <c r="AB607" i="23"/>
  <c r="M607" i="21"/>
  <c r="AD607" i="23" s="1"/>
  <c r="L1021" i="2"/>
  <c r="M1021" i="2"/>
  <c r="H1021" i="17" s="1"/>
  <c r="N1021" i="2"/>
  <c r="I1021" i="17" s="1"/>
  <c r="J973" i="20" s="1"/>
  <c r="P973" i="23" s="1"/>
  <c r="AC656" i="2"/>
  <c r="R656" i="17" s="1"/>
  <c r="AD656" i="2"/>
  <c r="S656" i="17" s="1"/>
  <c r="J608" i="21" s="1"/>
  <c r="AB656" i="2"/>
  <c r="Q656" i="17" s="1"/>
  <c r="Q868" i="20"/>
  <c r="T868" i="23" s="1"/>
  <c r="P868" i="23"/>
  <c r="Q868" i="16"/>
  <c r="Z868" i="23" s="1"/>
  <c r="AD656" i="3"/>
  <c r="S656" i="11" s="1"/>
  <c r="I608" i="21" s="1"/>
  <c r="AA608" i="23" s="1"/>
  <c r="AB656" i="3"/>
  <c r="Q656" i="11" s="1"/>
  <c r="K608" i="21" s="1"/>
  <c r="AC656" i="3"/>
  <c r="R656" i="11" s="1"/>
  <c r="N1021" i="3"/>
  <c r="L1021" i="3"/>
  <c r="M1021" i="3"/>
  <c r="P607" i="21"/>
  <c r="AE607" i="23" s="1"/>
  <c r="L607" i="21"/>
  <c r="AC607" i="23" s="1"/>
  <c r="Q972" i="20"/>
  <c r="T972" i="23" s="1"/>
  <c r="Q1076" i="19"/>
  <c r="N1076" i="23" s="1"/>
  <c r="P1075" i="19"/>
  <c r="M1075" i="23" s="1"/>
  <c r="L1075" i="19"/>
  <c r="K1075" i="23" s="1"/>
  <c r="D1130" i="23"/>
  <c r="AO1178" i="2"/>
  <c r="I1178" i="2"/>
  <c r="S1130" i="22"/>
  <c r="X1130" i="22" s="1"/>
  <c r="E1130" i="23"/>
  <c r="H1130" i="23" s="1"/>
  <c r="AA657" i="2"/>
  <c r="S1130" i="19"/>
  <c r="X1130" i="19" s="1"/>
  <c r="T657" i="17"/>
  <c r="O609" i="21" s="1"/>
  <c r="T917" i="2"/>
  <c r="L917" i="17" s="1"/>
  <c r="I917" i="17"/>
  <c r="J869" i="20" s="1"/>
  <c r="U917" i="2"/>
  <c r="M917" i="17" s="1"/>
  <c r="G917" i="17"/>
  <c r="H917" i="17"/>
  <c r="J1021" i="17"/>
  <c r="O973" i="20" s="1"/>
  <c r="G1126" i="2"/>
  <c r="E1126" i="17" s="1"/>
  <c r="O1078" i="19" s="1"/>
  <c r="O1022" i="2"/>
  <c r="V917" i="2"/>
  <c r="N917" i="17" s="1"/>
  <c r="J869" i="16" s="1"/>
  <c r="V869" i="23" s="1"/>
  <c r="D1125" i="17"/>
  <c r="J1077" i="19" s="1"/>
  <c r="J1077" i="23" s="1"/>
  <c r="E1125" i="2"/>
  <c r="C1125" i="17" s="1"/>
  <c r="G1021" i="17"/>
  <c r="S918" i="2"/>
  <c r="AL918" i="2" s="1"/>
  <c r="C1126" i="2"/>
  <c r="F1126" i="2" s="1"/>
  <c r="K1022" i="2"/>
  <c r="D1125" i="2"/>
  <c r="B1125" i="17" s="1"/>
  <c r="Y1177" i="11"/>
  <c r="AM1178" i="3"/>
  <c r="W918" i="2"/>
  <c r="O918" i="17" s="1"/>
  <c r="O870" i="16" s="1"/>
  <c r="B1124" i="11"/>
  <c r="K1076" i="19" s="1"/>
  <c r="M1076" i="19" s="1"/>
  <c r="L1076" i="23" s="1"/>
  <c r="E1125" i="11"/>
  <c r="N1077" i="19" s="1"/>
  <c r="C1124" i="11"/>
  <c r="D1124" i="11"/>
  <c r="I1076" i="19" s="1"/>
  <c r="I1076" i="23" s="1"/>
  <c r="AG657" i="3"/>
  <c r="Q1022" i="3"/>
  <c r="I1126" i="3"/>
  <c r="AO1178" i="3"/>
  <c r="AF657" i="3"/>
  <c r="P1022" i="3"/>
  <c r="H1126" i="3"/>
  <c r="T656" i="11"/>
  <c r="N608" i="21" s="1"/>
  <c r="J1021" i="11"/>
  <c r="N973" i="20" s="1"/>
  <c r="O1022" i="3"/>
  <c r="AE657" i="3"/>
  <c r="K1022" i="3"/>
  <c r="AA657" i="3"/>
  <c r="G1126" i="3"/>
  <c r="F1125" i="3"/>
  <c r="E1125" i="3"/>
  <c r="C1126" i="3"/>
  <c r="D1125" i="3"/>
  <c r="B1179" i="3"/>
  <c r="A1179" i="11"/>
  <c r="AW1182" i="1"/>
  <c r="BC1181" i="1"/>
  <c r="AL1179" i="3"/>
  <c r="BE1181" i="1"/>
  <c r="AZ1181" i="1"/>
  <c r="BD1181" i="1"/>
  <c r="AX1181" i="1"/>
  <c r="AY1181" i="1"/>
  <c r="BB1181" i="1"/>
  <c r="AE658" i="2" s="1"/>
  <c r="M608" i="21" l="1"/>
  <c r="AD608" i="23" s="1"/>
  <c r="Q608" i="21"/>
  <c r="AF608" i="23" s="1"/>
  <c r="AB608" i="23"/>
  <c r="L1022" i="2"/>
  <c r="G1022" i="17" s="1"/>
  <c r="M1022" i="2"/>
  <c r="H1022" i="17" s="1"/>
  <c r="N1022" i="2"/>
  <c r="I1022" i="17" s="1"/>
  <c r="J974" i="20" s="1"/>
  <c r="P974" i="23" s="1"/>
  <c r="AB657" i="2"/>
  <c r="Q657" i="17" s="1"/>
  <c r="AC657" i="2"/>
  <c r="R657" i="17" s="1"/>
  <c r="AD657" i="2"/>
  <c r="S657" i="17" s="1"/>
  <c r="J609" i="21" s="1"/>
  <c r="Q869" i="20"/>
  <c r="T869" i="23" s="1"/>
  <c r="P869" i="23"/>
  <c r="Q869" i="16"/>
  <c r="Z869" i="23" s="1"/>
  <c r="AB657" i="3"/>
  <c r="Q657" i="11" s="1"/>
  <c r="K609" i="21" s="1"/>
  <c r="AC657" i="3"/>
  <c r="R657" i="11" s="1"/>
  <c r="AD657" i="3"/>
  <c r="S657" i="11" s="1"/>
  <c r="I609" i="21" s="1"/>
  <c r="AA609" i="23" s="1"/>
  <c r="L1022" i="3"/>
  <c r="M1022" i="3"/>
  <c r="N1022" i="3"/>
  <c r="P608" i="21"/>
  <c r="AE608" i="23" s="1"/>
  <c r="L608" i="21"/>
  <c r="AC608" i="23" s="1"/>
  <c r="Q973" i="20"/>
  <c r="T973" i="23" s="1"/>
  <c r="Q1077" i="19"/>
  <c r="N1077" i="23" s="1"/>
  <c r="P1076" i="19"/>
  <c r="M1076" i="23" s="1"/>
  <c r="L1076" i="19"/>
  <c r="K1076" i="23" s="1"/>
  <c r="D1131" i="23"/>
  <c r="AO1179" i="2"/>
  <c r="I1179" i="2"/>
  <c r="S1131" i="22"/>
  <c r="X1131" i="22" s="1"/>
  <c r="E1131" i="23"/>
  <c r="H1131" i="23" s="1"/>
  <c r="AA658" i="2"/>
  <c r="S1131" i="19"/>
  <c r="X1131" i="19" s="1"/>
  <c r="Y1178" i="11"/>
  <c r="T658" i="17"/>
  <c r="O610" i="21" s="1"/>
  <c r="U918" i="2"/>
  <c r="M918" i="17" s="1"/>
  <c r="I918" i="17"/>
  <c r="J870" i="20" s="1"/>
  <c r="T918" i="2"/>
  <c r="L918" i="17" s="1"/>
  <c r="V918" i="2"/>
  <c r="N918" i="17" s="1"/>
  <c r="J870" i="16" s="1"/>
  <c r="V870" i="23" s="1"/>
  <c r="J1022" i="17"/>
  <c r="O974" i="20" s="1"/>
  <c r="E1126" i="2"/>
  <c r="C1126" i="17" s="1"/>
  <c r="D1126" i="17"/>
  <c r="J1078" i="19" s="1"/>
  <c r="J1078" i="23" s="1"/>
  <c r="G918" i="17"/>
  <c r="H918" i="17"/>
  <c r="G1127" i="2"/>
  <c r="E1127" i="17" s="1"/>
  <c r="O1079" i="19" s="1"/>
  <c r="O1023" i="2"/>
  <c r="S919" i="2"/>
  <c r="AL919" i="2" s="1"/>
  <c r="C1127" i="2"/>
  <c r="F1127" i="2" s="1"/>
  <c r="K1023" i="2"/>
  <c r="D1126" i="2"/>
  <c r="B1126" i="17" s="1"/>
  <c r="X1178" i="11"/>
  <c r="AM1179" i="3"/>
  <c r="X1179" i="11" s="1"/>
  <c r="W919" i="2"/>
  <c r="O919" i="17" s="1"/>
  <c r="O871" i="16" s="1"/>
  <c r="C1125" i="11"/>
  <c r="D1125" i="11"/>
  <c r="I1077" i="19" s="1"/>
  <c r="I1077" i="23" s="1"/>
  <c r="E1126" i="11"/>
  <c r="N1078" i="19" s="1"/>
  <c r="B1125" i="11"/>
  <c r="K1077" i="19" s="1"/>
  <c r="M1077" i="19" s="1"/>
  <c r="L1077" i="23" s="1"/>
  <c r="AG658" i="3"/>
  <c r="Q1023" i="3"/>
  <c r="I1127" i="3"/>
  <c r="AO1179" i="3"/>
  <c r="AF658" i="3"/>
  <c r="P1023" i="3"/>
  <c r="H1127" i="3"/>
  <c r="T657" i="11"/>
  <c r="N609" i="21" s="1"/>
  <c r="J1022" i="11"/>
  <c r="N974" i="20" s="1"/>
  <c r="O1023" i="3"/>
  <c r="AE658" i="3"/>
  <c r="K1023" i="3"/>
  <c r="AA658" i="3"/>
  <c r="F1126" i="3"/>
  <c r="E1126" i="3"/>
  <c r="G1127" i="3"/>
  <c r="D1126" i="3"/>
  <c r="C1127" i="3"/>
  <c r="B1180" i="3"/>
  <c r="A1180" i="11"/>
  <c r="AW1183" i="1"/>
  <c r="BC1182" i="1"/>
  <c r="AZ1182" i="1"/>
  <c r="AL1180" i="3"/>
  <c r="BD1182" i="1"/>
  <c r="BE1182" i="1"/>
  <c r="AY1182" i="1"/>
  <c r="BB1182" i="1"/>
  <c r="AE659" i="2" s="1"/>
  <c r="AX1182" i="1"/>
  <c r="Q609" i="21" l="1"/>
  <c r="AF609" i="23" s="1"/>
  <c r="AB609" i="23"/>
  <c r="M609" i="21"/>
  <c r="AD609" i="23" s="1"/>
  <c r="M1023" i="2"/>
  <c r="H1023" i="17" s="1"/>
  <c r="L1023" i="2"/>
  <c r="G1023" i="17" s="1"/>
  <c r="N1023" i="2"/>
  <c r="I1023" i="17" s="1"/>
  <c r="J975" i="20" s="1"/>
  <c r="P975" i="23" s="1"/>
  <c r="AB658" i="2"/>
  <c r="Q658" i="17" s="1"/>
  <c r="AC658" i="2"/>
  <c r="R658" i="17" s="1"/>
  <c r="AD658" i="2"/>
  <c r="S658" i="17" s="1"/>
  <c r="J610" i="21" s="1"/>
  <c r="Q870" i="20"/>
  <c r="T870" i="23" s="1"/>
  <c r="P870" i="23"/>
  <c r="Q870" i="16"/>
  <c r="Z870" i="23" s="1"/>
  <c r="AB658" i="3"/>
  <c r="Q658" i="11" s="1"/>
  <c r="K610" i="21" s="1"/>
  <c r="AC658" i="3"/>
  <c r="R658" i="11" s="1"/>
  <c r="AD658" i="3"/>
  <c r="S658" i="11" s="1"/>
  <c r="I610" i="21" s="1"/>
  <c r="AA610" i="23" s="1"/>
  <c r="M1023" i="3"/>
  <c r="N1023" i="3"/>
  <c r="L1023" i="3"/>
  <c r="P609" i="21"/>
  <c r="AE609" i="23" s="1"/>
  <c r="L609" i="21"/>
  <c r="AC609" i="23" s="1"/>
  <c r="Q974" i="20"/>
  <c r="T974" i="23" s="1"/>
  <c r="Q1078" i="19"/>
  <c r="N1078" i="23" s="1"/>
  <c r="L1077" i="19"/>
  <c r="K1077" i="23" s="1"/>
  <c r="P1077" i="19"/>
  <c r="M1077" i="23" s="1"/>
  <c r="D1132" i="23"/>
  <c r="AO1180" i="2"/>
  <c r="I1180" i="2"/>
  <c r="S1132" i="22"/>
  <c r="X1132" i="22" s="1"/>
  <c r="E1132" i="23"/>
  <c r="H1132" i="23" s="1"/>
  <c r="AA659" i="2"/>
  <c r="S1132" i="19"/>
  <c r="X1132" i="19" s="1"/>
  <c r="T659" i="17"/>
  <c r="O611" i="21" s="1"/>
  <c r="U919" i="2"/>
  <c r="M919" i="17" s="1"/>
  <c r="I919" i="17"/>
  <c r="J871" i="20" s="1"/>
  <c r="Y1179" i="11"/>
  <c r="T919" i="2"/>
  <c r="L919" i="17" s="1"/>
  <c r="V919" i="2"/>
  <c r="N919" i="17" s="1"/>
  <c r="J871" i="16" s="1"/>
  <c r="V871" i="23" s="1"/>
  <c r="E1127" i="2"/>
  <c r="C1127" i="17" s="1"/>
  <c r="G919" i="17"/>
  <c r="H919" i="17"/>
  <c r="G1128" i="2"/>
  <c r="E1128" i="17" s="1"/>
  <c r="O1080" i="19" s="1"/>
  <c r="O1024" i="2"/>
  <c r="J1023" i="17"/>
  <c r="O975" i="20" s="1"/>
  <c r="S920" i="2"/>
  <c r="AL920" i="2" s="1"/>
  <c r="K1024" i="2"/>
  <c r="C1128" i="2"/>
  <c r="F1128" i="2" s="1"/>
  <c r="D1127" i="2"/>
  <c r="B1127" i="17" s="1"/>
  <c r="D1127" i="17"/>
  <c r="J1079" i="19" s="1"/>
  <c r="J1079" i="23" s="1"/>
  <c r="AM1180" i="3"/>
  <c r="X1180" i="11" s="1"/>
  <c r="W920" i="2"/>
  <c r="O920" i="17" s="1"/>
  <c r="O872" i="16" s="1"/>
  <c r="C1126" i="11"/>
  <c r="D1126" i="11"/>
  <c r="I1078" i="19" s="1"/>
  <c r="I1078" i="23" s="1"/>
  <c r="E1127" i="11"/>
  <c r="N1079" i="19" s="1"/>
  <c r="B1126" i="11"/>
  <c r="K1078" i="19" s="1"/>
  <c r="M1078" i="19" s="1"/>
  <c r="L1078" i="23" s="1"/>
  <c r="AG659" i="3"/>
  <c r="Q1024" i="3"/>
  <c r="I1128" i="3"/>
  <c r="AO1180" i="3"/>
  <c r="AF659" i="3"/>
  <c r="P1024" i="3"/>
  <c r="H1128" i="3"/>
  <c r="T658" i="11"/>
  <c r="N610" i="21" s="1"/>
  <c r="J1023" i="11"/>
  <c r="N975" i="20" s="1"/>
  <c r="K1024" i="3"/>
  <c r="AA659" i="3"/>
  <c r="O1024" i="3"/>
  <c r="AE659" i="3"/>
  <c r="G1128" i="3"/>
  <c r="E1127" i="3"/>
  <c r="F1127" i="3"/>
  <c r="D1127" i="3"/>
  <c r="C1128" i="3"/>
  <c r="A1181" i="11"/>
  <c r="B1181" i="3"/>
  <c r="AW1184" i="1"/>
  <c r="BC1183" i="1"/>
  <c r="AZ1183" i="1"/>
  <c r="BD1183" i="1"/>
  <c r="AL1181" i="3"/>
  <c r="BE1183" i="1"/>
  <c r="AX1183" i="1"/>
  <c r="AY1183" i="1"/>
  <c r="BB1183" i="1"/>
  <c r="AE660" i="2" s="1"/>
  <c r="Q610" i="21" l="1"/>
  <c r="AF610" i="23" s="1"/>
  <c r="AB610" i="23"/>
  <c r="M610" i="21"/>
  <c r="AD610" i="23" s="1"/>
  <c r="N1024" i="2"/>
  <c r="I1024" i="17" s="1"/>
  <c r="J976" i="20" s="1"/>
  <c r="P976" i="23" s="1"/>
  <c r="M1024" i="2"/>
  <c r="H1024" i="17" s="1"/>
  <c r="L1024" i="2"/>
  <c r="G1024" i="17" s="1"/>
  <c r="AB659" i="2"/>
  <c r="Q659" i="17" s="1"/>
  <c r="AC659" i="2"/>
  <c r="R659" i="17" s="1"/>
  <c r="AD659" i="2"/>
  <c r="S659" i="17" s="1"/>
  <c r="J611" i="21" s="1"/>
  <c r="Q871" i="20"/>
  <c r="T871" i="23" s="1"/>
  <c r="P871" i="23"/>
  <c r="Q871" i="16"/>
  <c r="Z871" i="23" s="1"/>
  <c r="AC659" i="3"/>
  <c r="R659" i="11" s="1"/>
  <c r="AD659" i="3"/>
  <c r="S659" i="11" s="1"/>
  <c r="I611" i="21" s="1"/>
  <c r="AA611" i="23" s="1"/>
  <c r="AB659" i="3"/>
  <c r="Q659" i="11" s="1"/>
  <c r="K611" i="21" s="1"/>
  <c r="N1024" i="3"/>
  <c r="L1024" i="3"/>
  <c r="M1024" i="3"/>
  <c r="P610" i="21"/>
  <c r="AE610" i="23" s="1"/>
  <c r="L610" i="21"/>
  <c r="AC610" i="23" s="1"/>
  <c r="Q975" i="20"/>
  <c r="T975" i="23" s="1"/>
  <c r="Q1079" i="19"/>
  <c r="N1079" i="23" s="1"/>
  <c r="P1078" i="19"/>
  <c r="M1078" i="23" s="1"/>
  <c r="L1078" i="19"/>
  <c r="K1078" i="23" s="1"/>
  <c r="D1133" i="23"/>
  <c r="AO1181" i="2"/>
  <c r="I1181" i="2"/>
  <c r="S1133" i="22"/>
  <c r="X1133" i="22" s="1"/>
  <c r="E1133" i="23"/>
  <c r="H1133" i="23" s="1"/>
  <c r="AA660" i="2"/>
  <c r="S1133" i="19"/>
  <c r="X1133" i="19" s="1"/>
  <c r="T660" i="17"/>
  <c r="O612" i="21" s="1"/>
  <c r="V920" i="2"/>
  <c r="N920" i="17" s="1"/>
  <c r="J872" i="16" s="1"/>
  <c r="V872" i="23" s="1"/>
  <c r="I920" i="17"/>
  <c r="J872" i="20" s="1"/>
  <c r="T920" i="2"/>
  <c r="L920" i="17" s="1"/>
  <c r="Y1180" i="11"/>
  <c r="U920" i="2"/>
  <c r="M920" i="17" s="1"/>
  <c r="E1128" i="2"/>
  <c r="C1128" i="17" s="1"/>
  <c r="D1128" i="17"/>
  <c r="J1080" i="19" s="1"/>
  <c r="J1080" i="23" s="1"/>
  <c r="J1024" i="17"/>
  <c r="O976" i="20" s="1"/>
  <c r="G920" i="17"/>
  <c r="H920" i="17"/>
  <c r="G1129" i="2"/>
  <c r="E1129" i="17" s="1"/>
  <c r="O1081" i="19" s="1"/>
  <c r="O1025" i="2"/>
  <c r="S921" i="2"/>
  <c r="AL921" i="2" s="1"/>
  <c r="C1129" i="2"/>
  <c r="F1129" i="2" s="1"/>
  <c r="K1025" i="2"/>
  <c r="D1128" i="2"/>
  <c r="B1128" i="17" s="1"/>
  <c r="AM1181" i="3"/>
  <c r="X1181" i="11" s="1"/>
  <c r="W921" i="2"/>
  <c r="O921" i="17" s="1"/>
  <c r="O873" i="16" s="1"/>
  <c r="E1128" i="11"/>
  <c r="N1080" i="19" s="1"/>
  <c r="C1127" i="11"/>
  <c r="D1127" i="11"/>
  <c r="I1079" i="19" s="1"/>
  <c r="I1079" i="23" s="1"/>
  <c r="B1127" i="11"/>
  <c r="K1079" i="19" s="1"/>
  <c r="M1079" i="19" s="1"/>
  <c r="L1079" i="23" s="1"/>
  <c r="AG660" i="3"/>
  <c r="Q1025" i="3"/>
  <c r="I1129" i="3"/>
  <c r="AO1181" i="3"/>
  <c r="AF660" i="3"/>
  <c r="H1129" i="3"/>
  <c r="P1025" i="3"/>
  <c r="T659" i="11"/>
  <c r="N611" i="21" s="1"/>
  <c r="J1024" i="11"/>
  <c r="N976" i="20" s="1"/>
  <c r="O1025" i="3"/>
  <c r="AE660" i="3"/>
  <c r="K1025" i="3"/>
  <c r="AA660" i="3"/>
  <c r="F1128" i="3"/>
  <c r="E1128" i="3"/>
  <c r="G1129" i="3"/>
  <c r="C1129" i="3"/>
  <c r="D1128" i="3"/>
  <c r="A1182" i="11"/>
  <c r="B1182" i="3"/>
  <c r="AW1185" i="1"/>
  <c r="BC1184" i="1"/>
  <c r="BD1184" i="1"/>
  <c r="BE1184" i="1"/>
  <c r="AZ1184" i="1"/>
  <c r="AL1182" i="3"/>
  <c r="AY1184" i="1"/>
  <c r="BB1184" i="1"/>
  <c r="AE661" i="2" s="1"/>
  <c r="AX1184" i="1"/>
  <c r="Q611" i="21" l="1"/>
  <c r="AF611" i="23" s="1"/>
  <c r="AB611" i="23"/>
  <c r="M611" i="21"/>
  <c r="AD611" i="23" s="1"/>
  <c r="L1025" i="2"/>
  <c r="G1025" i="17" s="1"/>
  <c r="M1025" i="2"/>
  <c r="H1025" i="17" s="1"/>
  <c r="N1025" i="2"/>
  <c r="I1025" i="17" s="1"/>
  <c r="J977" i="20" s="1"/>
  <c r="P977" i="23" s="1"/>
  <c r="AB660" i="2"/>
  <c r="Q660" i="17" s="1"/>
  <c r="AC660" i="2"/>
  <c r="R660" i="17" s="1"/>
  <c r="AD660" i="2"/>
  <c r="S660" i="17" s="1"/>
  <c r="J612" i="21" s="1"/>
  <c r="Q872" i="20"/>
  <c r="T872" i="23" s="1"/>
  <c r="P872" i="23"/>
  <c r="Q872" i="16"/>
  <c r="Z872" i="23" s="1"/>
  <c r="AB660" i="3"/>
  <c r="Q660" i="11" s="1"/>
  <c r="K612" i="21" s="1"/>
  <c r="AC660" i="3"/>
  <c r="R660" i="11" s="1"/>
  <c r="AD660" i="3"/>
  <c r="S660" i="11" s="1"/>
  <c r="I612" i="21" s="1"/>
  <c r="AA612" i="23" s="1"/>
  <c r="L1025" i="3"/>
  <c r="M1025" i="3"/>
  <c r="N1025" i="3"/>
  <c r="P611" i="21"/>
  <c r="AE611" i="23" s="1"/>
  <c r="L611" i="21"/>
  <c r="AC611" i="23" s="1"/>
  <c r="Q976" i="20"/>
  <c r="T976" i="23" s="1"/>
  <c r="Q1080" i="19"/>
  <c r="N1080" i="23" s="1"/>
  <c r="P1079" i="19"/>
  <c r="M1079" i="23" s="1"/>
  <c r="L1079" i="19"/>
  <c r="K1079" i="23" s="1"/>
  <c r="D1134" i="23"/>
  <c r="AO1182" i="2"/>
  <c r="I1182" i="2"/>
  <c r="S1134" i="22"/>
  <c r="X1134" i="22" s="1"/>
  <c r="E1134" i="23"/>
  <c r="H1134" i="23" s="1"/>
  <c r="AA661" i="2"/>
  <c r="S1134" i="19"/>
  <c r="X1134" i="19" s="1"/>
  <c r="T661" i="17"/>
  <c r="O613" i="21" s="1"/>
  <c r="V921" i="2"/>
  <c r="N921" i="17" s="1"/>
  <c r="J873" i="16" s="1"/>
  <c r="V873" i="23" s="1"/>
  <c r="I921" i="17"/>
  <c r="J873" i="20" s="1"/>
  <c r="U921" i="2"/>
  <c r="M921" i="17" s="1"/>
  <c r="G921" i="17"/>
  <c r="H921" i="17"/>
  <c r="D1129" i="17"/>
  <c r="J1081" i="19" s="1"/>
  <c r="J1081" i="23" s="1"/>
  <c r="E1129" i="2"/>
  <c r="C1129" i="17" s="1"/>
  <c r="J1025" i="17"/>
  <c r="O977" i="20" s="1"/>
  <c r="G1130" i="2"/>
  <c r="E1130" i="17" s="1"/>
  <c r="O1082" i="19" s="1"/>
  <c r="O1026" i="2"/>
  <c r="T921" i="2"/>
  <c r="L921" i="17" s="1"/>
  <c r="D1129" i="2"/>
  <c r="B1129" i="17" s="1"/>
  <c r="S922" i="2"/>
  <c r="AL922" i="2" s="1"/>
  <c r="K1026" i="2"/>
  <c r="C1130" i="2"/>
  <c r="F1130" i="2" s="1"/>
  <c r="Y1181" i="11"/>
  <c r="AM1182" i="3"/>
  <c r="W922" i="2"/>
  <c r="O922" i="17" s="1"/>
  <c r="O874" i="16" s="1"/>
  <c r="E1129" i="11"/>
  <c r="N1081" i="19" s="1"/>
  <c r="C1128" i="11"/>
  <c r="B1128" i="11"/>
  <c r="K1080" i="19" s="1"/>
  <c r="M1080" i="19" s="1"/>
  <c r="L1080" i="23" s="1"/>
  <c r="D1128" i="11"/>
  <c r="I1080" i="19" s="1"/>
  <c r="I1080" i="23" s="1"/>
  <c r="AG661" i="3"/>
  <c r="Q1026" i="3"/>
  <c r="I1130" i="3"/>
  <c r="AO1182" i="3"/>
  <c r="AF661" i="3"/>
  <c r="P1026" i="3"/>
  <c r="H1130" i="3"/>
  <c r="T660" i="11"/>
  <c r="N612" i="21" s="1"/>
  <c r="J1025" i="11"/>
  <c r="N977" i="20" s="1"/>
  <c r="K1026" i="3"/>
  <c r="AA661" i="3"/>
  <c r="O1026" i="3"/>
  <c r="AE661" i="3"/>
  <c r="F1129" i="3"/>
  <c r="E1129" i="3"/>
  <c r="G1130" i="3"/>
  <c r="C1130" i="3"/>
  <c r="D1129" i="3"/>
  <c r="A1183" i="11"/>
  <c r="B1183" i="3"/>
  <c r="AW1186" i="1"/>
  <c r="BC1185" i="1"/>
  <c r="AL1183" i="3"/>
  <c r="BE1185" i="1"/>
  <c r="AZ1185" i="1"/>
  <c r="BD1185" i="1"/>
  <c r="AX1185" i="1"/>
  <c r="AY1185" i="1"/>
  <c r="BB1185" i="1"/>
  <c r="AE662" i="2" s="1"/>
  <c r="Q612" i="21" l="1"/>
  <c r="AF612" i="23" s="1"/>
  <c r="AB612" i="23"/>
  <c r="M612" i="21"/>
  <c r="AD612" i="23" s="1"/>
  <c r="L1026" i="2"/>
  <c r="G1026" i="17" s="1"/>
  <c r="M1026" i="2"/>
  <c r="H1026" i="17" s="1"/>
  <c r="N1026" i="2"/>
  <c r="I1026" i="17" s="1"/>
  <c r="J978" i="20" s="1"/>
  <c r="P978" i="23" s="1"/>
  <c r="AD661" i="2"/>
  <c r="S661" i="17" s="1"/>
  <c r="J613" i="21" s="1"/>
  <c r="AB661" i="2"/>
  <c r="Q661" i="17" s="1"/>
  <c r="AC661" i="2"/>
  <c r="R661" i="17" s="1"/>
  <c r="Q873" i="20"/>
  <c r="T873" i="23" s="1"/>
  <c r="P873" i="23"/>
  <c r="Q873" i="16"/>
  <c r="Z873" i="23" s="1"/>
  <c r="AB661" i="3"/>
  <c r="Q661" i="11" s="1"/>
  <c r="K613" i="21" s="1"/>
  <c r="AC661" i="3"/>
  <c r="R661" i="11" s="1"/>
  <c r="AD661" i="3"/>
  <c r="S661" i="11" s="1"/>
  <c r="I613" i="21" s="1"/>
  <c r="AA613" i="23" s="1"/>
  <c r="M1026" i="3"/>
  <c r="N1026" i="3"/>
  <c r="L1026" i="3"/>
  <c r="P612" i="21"/>
  <c r="AE612" i="23" s="1"/>
  <c r="L612" i="21"/>
  <c r="AC612" i="23" s="1"/>
  <c r="Q977" i="20"/>
  <c r="T977" i="23" s="1"/>
  <c r="Q1081" i="19"/>
  <c r="N1081" i="23" s="1"/>
  <c r="P1080" i="19"/>
  <c r="M1080" i="23" s="1"/>
  <c r="L1080" i="19"/>
  <c r="K1080" i="23" s="1"/>
  <c r="D1135" i="23"/>
  <c r="AO1183" i="2"/>
  <c r="I1183" i="2"/>
  <c r="S1135" i="22"/>
  <c r="X1135" i="22" s="1"/>
  <c r="E1135" i="23"/>
  <c r="H1135" i="23" s="1"/>
  <c r="AA662" i="2"/>
  <c r="S1135" i="19"/>
  <c r="X1135" i="19" s="1"/>
  <c r="Y1182" i="11"/>
  <c r="T662" i="17"/>
  <c r="O614" i="21" s="1"/>
  <c r="V922" i="2"/>
  <c r="N922" i="17" s="1"/>
  <c r="J874" i="16" s="1"/>
  <c r="V874" i="23" s="1"/>
  <c r="I922" i="17"/>
  <c r="J874" i="20" s="1"/>
  <c r="T922" i="2"/>
  <c r="L922" i="17" s="1"/>
  <c r="U922" i="2"/>
  <c r="M922" i="17" s="1"/>
  <c r="O1027" i="2"/>
  <c r="G1131" i="2"/>
  <c r="E1131" i="17" s="1"/>
  <c r="O1083" i="19" s="1"/>
  <c r="D1130" i="17"/>
  <c r="J1082" i="19" s="1"/>
  <c r="J1082" i="23" s="1"/>
  <c r="E1130" i="2"/>
  <c r="C1130" i="17" s="1"/>
  <c r="J1026" i="17"/>
  <c r="O978" i="20" s="1"/>
  <c r="G922" i="17"/>
  <c r="H922" i="17"/>
  <c r="D1130" i="2"/>
  <c r="B1130" i="17" s="1"/>
  <c r="S923" i="2"/>
  <c r="AL923" i="2" s="1"/>
  <c r="C1131" i="2"/>
  <c r="F1131" i="2" s="1"/>
  <c r="K1027" i="2"/>
  <c r="X1182" i="11"/>
  <c r="AM1183" i="3"/>
  <c r="X1183" i="11" s="1"/>
  <c r="W923" i="2"/>
  <c r="O923" i="17" s="1"/>
  <c r="O875" i="16" s="1"/>
  <c r="E1130" i="11"/>
  <c r="N1082" i="19" s="1"/>
  <c r="C1129" i="11"/>
  <c r="B1129" i="11"/>
  <c r="K1081" i="19" s="1"/>
  <c r="M1081" i="19" s="1"/>
  <c r="L1081" i="23" s="1"/>
  <c r="D1129" i="11"/>
  <c r="I1081" i="19" s="1"/>
  <c r="I1081" i="23" s="1"/>
  <c r="AG662" i="3"/>
  <c r="Q1027" i="3"/>
  <c r="I1131" i="3"/>
  <c r="AO1183" i="3"/>
  <c r="AF662" i="3"/>
  <c r="P1027" i="3"/>
  <c r="H1131" i="3"/>
  <c r="T661" i="11"/>
  <c r="N613" i="21" s="1"/>
  <c r="J1026" i="11"/>
  <c r="N978" i="20" s="1"/>
  <c r="O1027" i="3"/>
  <c r="AE662" i="3"/>
  <c r="K1027" i="3"/>
  <c r="AA662" i="3"/>
  <c r="F1130" i="3"/>
  <c r="E1130" i="3"/>
  <c r="G1131" i="3"/>
  <c r="C1131" i="3"/>
  <c r="D1130" i="3"/>
  <c r="A1184" i="11"/>
  <c r="B1184" i="3"/>
  <c r="AW1187" i="1"/>
  <c r="BC1186" i="1"/>
  <c r="AZ1186" i="1"/>
  <c r="AL1184" i="3"/>
  <c r="BD1186" i="1"/>
  <c r="BE1186" i="1"/>
  <c r="AY1186" i="1"/>
  <c r="BB1186" i="1"/>
  <c r="AE663" i="2" s="1"/>
  <c r="AX1186" i="1"/>
  <c r="M613" i="21" l="1"/>
  <c r="AD613" i="23" s="1"/>
  <c r="Q613" i="21"/>
  <c r="AF613" i="23" s="1"/>
  <c r="AB613" i="23"/>
  <c r="M1027" i="2"/>
  <c r="H1027" i="17" s="1"/>
  <c r="N1027" i="2"/>
  <c r="I1027" i="17" s="1"/>
  <c r="J979" i="20" s="1"/>
  <c r="P979" i="23" s="1"/>
  <c r="L1027" i="2"/>
  <c r="G1027" i="17" s="1"/>
  <c r="AB662" i="2"/>
  <c r="Q662" i="17" s="1"/>
  <c r="AC662" i="2"/>
  <c r="R662" i="17" s="1"/>
  <c r="AD662" i="2"/>
  <c r="S662" i="17" s="1"/>
  <c r="J614" i="21" s="1"/>
  <c r="Q874" i="20"/>
  <c r="T874" i="23" s="1"/>
  <c r="P874" i="23"/>
  <c r="Q874" i="16"/>
  <c r="Z874" i="23" s="1"/>
  <c r="AB662" i="3"/>
  <c r="Q662" i="11" s="1"/>
  <c r="K614" i="21" s="1"/>
  <c r="AC662" i="3"/>
  <c r="R662" i="11" s="1"/>
  <c r="AD662" i="3"/>
  <c r="S662" i="11" s="1"/>
  <c r="I614" i="21" s="1"/>
  <c r="AA614" i="23" s="1"/>
  <c r="M1027" i="3"/>
  <c r="N1027" i="3"/>
  <c r="L1027" i="3"/>
  <c r="P613" i="21"/>
  <c r="AE613" i="23" s="1"/>
  <c r="L613" i="21"/>
  <c r="AC613" i="23" s="1"/>
  <c r="Q978" i="20"/>
  <c r="T978" i="23" s="1"/>
  <c r="Q1082" i="19"/>
  <c r="N1082" i="23" s="1"/>
  <c r="P1081" i="19"/>
  <c r="M1081" i="23" s="1"/>
  <c r="L1081" i="19"/>
  <c r="K1081" i="23" s="1"/>
  <c r="D1136" i="23"/>
  <c r="AO1184" i="2"/>
  <c r="I1184" i="2"/>
  <c r="S1136" i="22"/>
  <c r="X1136" i="22" s="1"/>
  <c r="E1136" i="23"/>
  <c r="H1136" i="23" s="1"/>
  <c r="AA663" i="2"/>
  <c r="S1136" i="19"/>
  <c r="X1136" i="19" s="1"/>
  <c r="T663" i="17"/>
  <c r="O615" i="21" s="1"/>
  <c r="T923" i="2"/>
  <c r="L923" i="17" s="1"/>
  <c r="I923" i="17"/>
  <c r="J875" i="20" s="1"/>
  <c r="V923" i="2"/>
  <c r="N923" i="17" s="1"/>
  <c r="J875" i="16" s="1"/>
  <c r="V875" i="23" s="1"/>
  <c r="U923" i="2"/>
  <c r="M923" i="17" s="1"/>
  <c r="G1132" i="2"/>
  <c r="E1132" i="17" s="1"/>
  <c r="O1084" i="19" s="1"/>
  <c r="O1028" i="2"/>
  <c r="E1131" i="2"/>
  <c r="C1131" i="17" s="1"/>
  <c r="G923" i="17"/>
  <c r="H923" i="17"/>
  <c r="J1027" i="17"/>
  <c r="O979" i="20" s="1"/>
  <c r="D1131" i="2"/>
  <c r="B1131" i="17" s="1"/>
  <c r="D1131" i="17"/>
  <c r="J1083" i="19" s="1"/>
  <c r="J1083" i="23" s="1"/>
  <c r="S924" i="2"/>
  <c r="AL924" i="2" s="1"/>
  <c r="K1028" i="2"/>
  <c r="C1132" i="2"/>
  <c r="F1132" i="2" s="1"/>
  <c r="Y1183" i="11"/>
  <c r="AM1184" i="3"/>
  <c r="X1184" i="11" s="1"/>
  <c r="W924" i="2"/>
  <c r="O924" i="17" s="1"/>
  <c r="O876" i="16" s="1"/>
  <c r="E1131" i="11"/>
  <c r="N1083" i="19" s="1"/>
  <c r="C1130" i="11"/>
  <c r="B1130" i="11"/>
  <c r="K1082" i="19" s="1"/>
  <c r="M1082" i="19" s="1"/>
  <c r="L1082" i="23" s="1"/>
  <c r="D1130" i="11"/>
  <c r="I1082" i="19" s="1"/>
  <c r="I1082" i="23" s="1"/>
  <c r="AG663" i="3"/>
  <c r="Q1028" i="3"/>
  <c r="I1132" i="3"/>
  <c r="AO1184" i="3"/>
  <c r="AF663" i="3"/>
  <c r="P1028" i="3"/>
  <c r="H1132" i="3"/>
  <c r="T662" i="11"/>
  <c r="N614" i="21" s="1"/>
  <c r="J1027" i="11"/>
  <c r="N979" i="20" s="1"/>
  <c r="K1028" i="3"/>
  <c r="AA663" i="3"/>
  <c r="O1028" i="3"/>
  <c r="AE663" i="3"/>
  <c r="F1131" i="3"/>
  <c r="E1131" i="3"/>
  <c r="G1132" i="3"/>
  <c r="C1132" i="3"/>
  <c r="D1131" i="3"/>
  <c r="A1185" i="11"/>
  <c r="B1185" i="3"/>
  <c r="AW1188" i="1"/>
  <c r="BC1187" i="1"/>
  <c r="AZ1187" i="1"/>
  <c r="BD1187" i="1"/>
  <c r="AL1185" i="3"/>
  <c r="BE1187" i="1"/>
  <c r="AY1187" i="1"/>
  <c r="BB1187" i="1"/>
  <c r="AE664" i="2" s="1"/>
  <c r="AX1187" i="1"/>
  <c r="Q614" i="21" l="1"/>
  <c r="AF614" i="23" s="1"/>
  <c r="AB614" i="23"/>
  <c r="M614" i="21"/>
  <c r="AD614" i="23" s="1"/>
  <c r="L1028" i="2"/>
  <c r="G1028" i="17" s="1"/>
  <c r="M1028" i="2"/>
  <c r="H1028" i="17" s="1"/>
  <c r="N1028" i="2"/>
  <c r="I1028" i="17" s="1"/>
  <c r="J980" i="20" s="1"/>
  <c r="P980" i="23" s="1"/>
  <c r="AB663" i="2"/>
  <c r="Q663" i="17" s="1"/>
  <c r="AC663" i="2"/>
  <c r="R663" i="17" s="1"/>
  <c r="AD663" i="2"/>
  <c r="S663" i="17" s="1"/>
  <c r="J615" i="21" s="1"/>
  <c r="Q875" i="20"/>
  <c r="T875" i="23" s="1"/>
  <c r="P875" i="23"/>
  <c r="Q875" i="16"/>
  <c r="Z875" i="23" s="1"/>
  <c r="AB663" i="3"/>
  <c r="Q663" i="11" s="1"/>
  <c r="K615" i="21" s="1"/>
  <c r="AC663" i="3"/>
  <c r="R663" i="11" s="1"/>
  <c r="AD663" i="3"/>
  <c r="S663" i="11" s="1"/>
  <c r="I615" i="21" s="1"/>
  <c r="AA615" i="23" s="1"/>
  <c r="L1028" i="3"/>
  <c r="M1028" i="3"/>
  <c r="N1028" i="3"/>
  <c r="P614" i="21"/>
  <c r="AE614" i="23" s="1"/>
  <c r="L614" i="21"/>
  <c r="AC614" i="23" s="1"/>
  <c r="Q979" i="20"/>
  <c r="T979" i="23" s="1"/>
  <c r="Q1083" i="19"/>
  <c r="N1083" i="23" s="1"/>
  <c r="P1082" i="19"/>
  <c r="M1082" i="23" s="1"/>
  <c r="L1082" i="19"/>
  <c r="K1082" i="23" s="1"/>
  <c r="D1137" i="23"/>
  <c r="AO1185" i="2"/>
  <c r="I1185" i="2"/>
  <c r="S1137" i="22"/>
  <c r="X1137" i="22" s="1"/>
  <c r="E1137" i="23"/>
  <c r="H1137" i="23" s="1"/>
  <c r="AA664" i="2"/>
  <c r="S1137" i="19"/>
  <c r="X1137" i="19" s="1"/>
  <c r="T664" i="17"/>
  <c r="O616" i="21" s="1"/>
  <c r="T924" i="2"/>
  <c r="L924" i="17" s="1"/>
  <c r="I924" i="17"/>
  <c r="J876" i="20" s="1"/>
  <c r="Y1184" i="11"/>
  <c r="V924" i="2"/>
  <c r="N924" i="17" s="1"/>
  <c r="J876" i="16" s="1"/>
  <c r="V876" i="23" s="1"/>
  <c r="J1028" i="17"/>
  <c r="O980" i="20" s="1"/>
  <c r="G1133" i="2"/>
  <c r="E1133" i="17" s="1"/>
  <c r="O1085" i="19" s="1"/>
  <c r="O1029" i="2"/>
  <c r="E1132" i="2"/>
  <c r="C1132" i="17" s="1"/>
  <c r="G924" i="17"/>
  <c r="H924" i="17"/>
  <c r="D1132" i="2"/>
  <c r="B1132" i="17" s="1"/>
  <c r="D1132" i="17"/>
  <c r="J1084" i="19" s="1"/>
  <c r="J1084" i="23" s="1"/>
  <c r="U924" i="2"/>
  <c r="M924" i="17" s="1"/>
  <c r="S925" i="2"/>
  <c r="AL925" i="2" s="1"/>
  <c r="K1029" i="2"/>
  <c r="C1133" i="2"/>
  <c r="F1133" i="2" s="1"/>
  <c r="AM1185" i="3"/>
  <c r="X1185" i="11" s="1"/>
  <c r="W925" i="2"/>
  <c r="O925" i="17" s="1"/>
  <c r="O877" i="16" s="1"/>
  <c r="E1132" i="11"/>
  <c r="N1084" i="19" s="1"/>
  <c r="C1131" i="11"/>
  <c r="B1131" i="11"/>
  <c r="K1083" i="19" s="1"/>
  <c r="M1083" i="19" s="1"/>
  <c r="L1083" i="23" s="1"/>
  <c r="D1131" i="11"/>
  <c r="I1083" i="19" s="1"/>
  <c r="I1083" i="23" s="1"/>
  <c r="AG664" i="3"/>
  <c r="Q1029" i="3"/>
  <c r="I1133" i="3"/>
  <c r="AO1185" i="3"/>
  <c r="AF664" i="3"/>
  <c r="H1133" i="3"/>
  <c r="P1029" i="3"/>
  <c r="T663" i="11"/>
  <c r="N615" i="21" s="1"/>
  <c r="J1028" i="11"/>
  <c r="N980" i="20" s="1"/>
  <c r="O1029" i="3"/>
  <c r="AE664" i="3"/>
  <c r="K1029" i="3"/>
  <c r="AA664" i="3"/>
  <c r="F1132" i="3"/>
  <c r="E1132" i="3"/>
  <c r="G1133" i="3"/>
  <c r="C1133" i="3"/>
  <c r="D1132" i="3"/>
  <c r="A1186" i="11"/>
  <c r="B1186" i="3"/>
  <c r="AW1189" i="1"/>
  <c r="BC1188" i="1"/>
  <c r="BD1188" i="1"/>
  <c r="BE1188" i="1"/>
  <c r="AL1186" i="3"/>
  <c r="AZ1188" i="1"/>
  <c r="AY1188" i="1"/>
  <c r="BB1188" i="1"/>
  <c r="AE665" i="2" s="1"/>
  <c r="AX1188" i="1"/>
  <c r="Q615" i="21" l="1"/>
  <c r="AF615" i="23" s="1"/>
  <c r="AB615" i="23"/>
  <c r="M615" i="21"/>
  <c r="AD615" i="23" s="1"/>
  <c r="L1029" i="2"/>
  <c r="G1029" i="17" s="1"/>
  <c r="N1029" i="2"/>
  <c r="I1029" i="17" s="1"/>
  <c r="J981" i="20" s="1"/>
  <c r="P981" i="23" s="1"/>
  <c r="M1029" i="2"/>
  <c r="H1029" i="17" s="1"/>
  <c r="AC664" i="2"/>
  <c r="R664" i="17" s="1"/>
  <c r="AD664" i="2"/>
  <c r="S664" i="17" s="1"/>
  <c r="J616" i="21" s="1"/>
  <c r="AB664" i="2"/>
  <c r="Q664" i="17" s="1"/>
  <c r="Q876" i="20"/>
  <c r="T876" i="23" s="1"/>
  <c r="P876" i="23"/>
  <c r="Q876" i="16"/>
  <c r="Z876" i="23" s="1"/>
  <c r="AD664" i="3"/>
  <c r="S664" i="11" s="1"/>
  <c r="I616" i="21" s="1"/>
  <c r="AA616" i="23" s="1"/>
  <c r="AB664" i="3"/>
  <c r="Q664" i="11" s="1"/>
  <c r="K616" i="21" s="1"/>
  <c r="AC664" i="3"/>
  <c r="R664" i="11" s="1"/>
  <c r="L1029" i="3"/>
  <c r="M1029" i="3"/>
  <c r="N1029" i="3"/>
  <c r="P615" i="21"/>
  <c r="AE615" i="23" s="1"/>
  <c r="L615" i="21"/>
  <c r="AC615" i="23" s="1"/>
  <c r="Q980" i="20"/>
  <c r="T980" i="23" s="1"/>
  <c r="Q1084" i="19"/>
  <c r="N1084" i="23" s="1"/>
  <c r="P1083" i="19"/>
  <c r="M1083" i="23" s="1"/>
  <c r="L1083" i="19"/>
  <c r="K1083" i="23" s="1"/>
  <c r="D1138" i="23"/>
  <c r="AO1186" i="2"/>
  <c r="I1186" i="2"/>
  <c r="S1138" i="22"/>
  <c r="X1138" i="22" s="1"/>
  <c r="E1138" i="23"/>
  <c r="H1138" i="23" s="1"/>
  <c r="AA665" i="2"/>
  <c r="S1138" i="19"/>
  <c r="X1138" i="19" s="1"/>
  <c r="T665" i="17"/>
  <c r="O617" i="21" s="1"/>
  <c r="T925" i="2"/>
  <c r="L925" i="17" s="1"/>
  <c r="I925" i="17"/>
  <c r="J877" i="20" s="1"/>
  <c r="U925" i="2"/>
  <c r="M925" i="17" s="1"/>
  <c r="J1029" i="17"/>
  <c r="O981" i="20" s="1"/>
  <c r="D1133" i="17"/>
  <c r="J1085" i="19" s="1"/>
  <c r="J1085" i="23" s="1"/>
  <c r="E1133" i="2"/>
  <c r="C1133" i="17" s="1"/>
  <c r="G925" i="17"/>
  <c r="H925" i="17"/>
  <c r="G1134" i="2"/>
  <c r="E1134" i="17" s="1"/>
  <c r="O1086" i="19" s="1"/>
  <c r="O1030" i="2"/>
  <c r="V925" i="2"/>
  <c r="N925" i="17" s="1"/>
  <c r="J877" i="16" s="1"/>
  <c r="V877" i="23" s="1"/>
  <c r="D1133" i="2"/>
  <c r="B1133" i="17" s="1"/>
  <c r="S926" i="2"/>
  <c r="AL926" i="2" s="1"/>
  <c r="C1134" i="2"/>
  <c r="F1134" i="2" s="1"/>
  <c r="K1030" i="2"/>
  <c r="Y1185" i="11"/>
  <c r="AM1186" i="3"/>
  <c r="X1186" i="11" s="1"/>
  <c r="W926" i="2"/>
  <c r="O926" i="17" s="1"/>
  <c r="O878" i="16" s="1"/>
  <c r="D1132" i="11"/>
  <c r="I1084" i="19" s="1"/>
  <c r="I1084" i="23" s="1"/>
  <c r="E1133" i="11"/>
  <c r="N1085" i="19" s="1"/>
  <c r="C1132" i="11"/>
  <c r="B1132" i="11"/>
  <c r="K1084" i="19" s="1"/>
  <c r="M1084" i="19" s="1"/>
  <c r="L1084" i="23" s="1"/>
  <c r="AG665" i="3"/>
  <c r="Q1030" i="3"/>
  <c r="I1134" i="3"/>
  <c r="AO1186" i="3"/>
  <c r="AF665" i="3"/>
  <c r="P1030" i="3"/>
  <c r="H1134" i="3"/>
  <c r="T664" i="11"/>
  <c r="N616" i="21" s="1"/>
  <c r="J1029" i="11"/>
  <c r="N981" i="20" s="1"/>
  <c r="K1030" i="3"/>
  <c r="AA665" i="3"/>
  <c r="O1030" i="3"/>
  <c r="AE665" i="3"/>
  <c r="E1133" i="3"/>
  <c r="F1133" i="3"/>
  <c r="G1134" i="3"/>
  <c r="C1134" i="3"/>
  <c r="D1133" i="3"/>
  <c r="A1187" i="11"/>
  <c r="B1187" i="3"/>
  <c r="AW1190" i="1"/>
  <c r="BC1189" i="1"/>
  <c r="AL1187" i="3"/>
  <c r="BE1189" i="1"/>
  <c r="AZ1189" i="1"/>
  <c r="BD1189" i="1"/>
  <c r="BB1189" i="1"/>
  <c r="AE666" i="2" s="1"/>
  <c r="AY1189" i="1"/>
  <c r="AX1189" i="1"/>
  <c r="Q616" i="21" l="1"/>
  <c r="AF616" i="23" s="1"/>
  <c r="AB616" i="23"/>
  <c r="M616" i="21"/>
  <c r="AD616" i="23" s="1"/>
  <c r="L1030" i="2"/>
  <c r="G1030" i="17" s="1"/>
  <c r="M1030" i="2"/>
  <c r="H1030" i="17" s="1"/>
  <c r="N1030" i="2"/>
  <c r="I1030" i="17" s="1"/>
  <c r="J982" i="20" s="1"/>
  <c r="P982" i="23" s="1"/>
  <c r="AB665" i="2"/>
  <c r="Q665" i="17" s="1"/>
  <c r="AC665" i="2"/>
  <c r="R665" i="17" s="1"/>
  <c r="AD665" i="2"/>
  <c r="S665" i="17" s="1"/>
  <c r="J617" i="21" s="1"/>
  <c r="Q877" i="20"/>
  <c r="T877" i="23" s="1"/>
  <c r="P877" i="23"/>
  <c r="Q877" i="16"/>
  <c r="Z877" i="23" s="1"/>
  <c r="AB665" i="3"/>
  <c r="Q665" i="11" s="1"/>
  <c r="K617" i="21" s="1"/>
  <c r="AC665" i="3"/>
  <c r="R665" i="11" s="1"/>
  <c r="AD665" i="3"/>
  <c r="S665" i="11" s="1"/>
  <c r="I617" i="21" s="1"/>
  <c r="AA617" i="23" s="1"/>
  <c r="L1030" i="3"/>
  <c r="M1030" i="3"/>
  <c r="N1030" i="3"/>
  <c r="P616" i="21"/>
  <c r="AE616" i="23" s="1"/>
  <c r="L616" i="21"/>
  <c r="AC616" i="23" s="1"/>
  <c r="Q981" i="20"/>
  <c r="T981" i="23" s="1"/>
  <c r="Q1085" i="19"/>
  <c r="N1085" i="23" s="1"/>
  <c r="P1084" i="19"/>
  <c r="M1084" i="23" s="1"/>
  <c r="L1084" i="19"/>
  <c r="K1084" i="23" s="1"/>
  <c r="D1139" i="23"/>
  <c r="AO1187" i="2"/>
  <c r="I1187" i="2"/>
  <c r="S1139" i="22"/>
  <c r="X1139" i="22" s="1"/>
  <c r="E1139" i="23"/>
  <c r="H1139" i="23" s="1"/>
  <c r="AA666" i="2"/>
  <c r="S1139" i="19"/>
  <c r="X1139" i="19" s="1"/>
  <c r="T666" i="17"/>
  <c r="O618" i="21" s="1"/>
  <c r="V926" i="2"/>
  <c r="N926" i="17" s="1"/>
  <c r="J878" i="16" s="1"/>
  <c r="V878" i="23" s="1"/>
  <c r="I926" i="17"/>
  <c r="J878" i="20" s="1"/>
  <c r="U926" i="2"/>
  <c r="M926" i="17" s="1"/>
  <c r="T926" i="2"/>
  <c r="L926" i="17" s="1"/>
  <c r="G1135" i="2"/>
  <c r="E1135" i="17" s="1"/>
  <c r="O1087" i="19" s="1"/>
  <c r="O1031" i="2"/>
  <c r="E1134" i="2"/>
  <c r="C1134" i="17" s="1"/>
  <c r="D1134" i="17"/>
  <c r="J1086" i="19" s="1"/>
  <c r="J1086" i="23" s="1"/>
  <c r="J1030" i="17"/>
  <c r="O982" i="20" s="1"/>
  <c r="Y1186" i="11"/>
  <c r="G926" i="17"/>
  <c r="H926" i="17"/>
  <c r="S927" i="2"/>
  <c r="AL927" i="2" s="1"/>
  <c r="C1135" i="2"/>
  <c r="F1135" i="2" s="1"/>
  <c r="K1031" i="2"/>
  <c r="D1134" i="2"/>
  <c r="B1134" i="17" s="1"/>
  <c r="AM1187" i="3"/>
  <c r="W927" i="2"/>
  <c r="O927" i="17" s="1"/>
  <c r="O879" i="16" s="1"/>
  <c r="E1134" i="11"/>
  <c r="N1086" i="19" s="1"/>
  <c r="D1133" i="11"/>
  <c r="I1085" i="19" s="1"/>
  <c r="I1085" i="23" s="1"/>
  <c r="B1133" i="11"/>
  <c r="K1085" i="19" s="1"/>
  <c r="M1085" i="19" s="1"/>
  <c r="L1085" i="23" s="1"/>
  <c r="C1133" i="11"/>
  <c r="AG666" i="3"/>
  <c r="Q1031" i="3"/>
  <c r="I1135" i="3"/>
  <c r="AO1187" i="3"/>
  <c r="AF666" i="3"/>
  <c r="P1031" i="3"/>
  <c r="H1135" i="3"/>
  <c r="T665" i="11"/>
  <c r="N617" i="21" s="1"/>
  <c r="J1030" i="11"/>
  <c r="N982" i="20" s="1"/>
  <c r="K1031" i="3"/>
  <c r="AA666" i="3"/>
  <c r="O1031" i="3"/>
  <c r="AE666" i="3"/>
  <c r="F1134" i="3"/>
  <c r="E1134" i="3"/>
  <c r="G1135" i="3"/>
  <c r="C1135" i="3"/>
  <c r="D1134" i="3"/>
  <c r="A1188" i="11"/>
  <c r="B1188" i="3"/>
  <c r="AW1191" i="1"/>
  <c r="BC1190" i="1"/>
  <c r="AZ1190" i="1"/>
  <c r="AL1188" i="3"/>
  <c r="BD1190" i="1"/>
  <c r="BE1190" i="1"/>
  <c r="AY1190" i="1"/>
  <c r="BB1190" i="1"/>
  <c r="AE667" i="2" s="1"/>
  <c r="AX1190" i="1"/>
  <c r="Q617" i="21" l="1"/>
  <c r="AF617" i="23" s="1"/>
  <c r="AB617" i="23"/>
  <c r="M1031" i="2"/>
  <c r="H1031" i="17" s="1"/>
  <c r="L1031" i="2"/>
  <c r="G1031" i="17" s="1"/>
  <c r="N1031" i="2"/>
  <c r="I1031" i="17" s="1"/>
  <c r="J983" i="20" s="1"/>
  <c r="P983" i="23" s="1"/>
  <c r="M617" i="21"/>
  <c r="AD617" i="23" s="1"/>
  <c r="AB666" i="2"/>
  <c r="Q666" i="17" s="1"/>
  <c r="AC666" i="2"/>
  <c r="R666" i="17" s="1"/>
  <c r="AD666" i="2"/>
  <c r="S666" i="17" s="1"/>
  <c r="J618" i="21" s="1"/>
  <c r="Q878" i="20"/>
  <c r="T878" i="23" s="1"/>
  <c r="P878" i="23"/>
  <c r="Q878" i="16"/>
  <c r="Z878" i="23" s="1"/>
  <c r="AB666" i="3"/>
  <c r="Q666" i="11" s="1"/>
  <c r="K618" i="21" s="1"/>
  <c r="AC666" i="3"/>
  <c r="R666" i="11" s="1"/>
  <c r="AD666" i="3"/>
  <c r="S666" i="11" s="1"/>
  <c r="I618" i="21" s="1"/>
  <c r="AA618" i="23" s="1"/>
  <c r="N1031" i="3"/>
  <c r="L1031" i="3"/>
  <c r="M1031" i="3"/>
  <c r="P617" i="21"/>
  <c r="AE617" i="23" s="1"/>
  <c r="L617" i="21"/>
  <c r="AC617" i="23" s="1"/>
  <c r="Q982" i="20"/>
  <c r="T982" i="23" s="1"/>
  <c r="Q1086" i="19"/>
  <c r="N1086" i="23" s="1"/>
  <c r="L1085" i="19"/>
  <c r="K1085" i="23" s="1"/>
  <c r="P1085" i="19"/>
  <c r="M1085" i="23" s="1"/>
  <c r="D1140" i="23"/>
  <c r="AO1188" i="2"/>
  <c r="I1188" i="2"/>
  <c r="S1140" i="22"/>
  <c r="X1140" i="22" s="1"/>
  <c r="E1140" i="23"/>
  <c r="H1140" i="23" s="1"/>
  <c r="AA667" i="2"/>
  <c r="S1140" i="19"/>
  <c r="X1140" i="19" s="1"/>
  <c r="Y1187" i="11"/>
  <c r="T667" i="17"/>
  <c r="O619" i="21" s="1"/>
  <c r="U927" i="2"/>
  <c r="M927" i="17" s="1"/>
  <c r="I927" i="17"/>
  <c r="J879" i="20" s="1"/>
  <c r="X1187" i="11"/>
  <c r="E1135" i="2"/>
  <c r="C1135" i="17" s="1"/>
  <c r="G927" i="17"/>
  <c r="H927" i="17"/>
  <c r="G1136" i="2"/>
  <c r="E1136" i="17" s="1"/>
  <c r="O1088" i="19" s="1"/>
  <c r="O1032" i="2"/>
  <c r="J1031" i="17"/>
  <c r="O983" i="20" s="1"/>
  <c r="T927" i="2"/>
  <c r="L927" i="17" s="1"/>
  <c r="V927" i="2"/>
  <c r="N927" i="17" s="1"/>
  <c r="J879" i="16" s="1"/>
  <c r="V879" i="23" s="1"/>
  <c r="S928" i="2"/>
  <c r="K1032" i="2"/>
  <c r="C1136" i="2"/>
  <c r="F1136" i="2" s="1"/>
  <c r="D1135" i="2"/>
  <c r="B1135" i="17" s="1"/>
  <c r="D1135" i="17"/>
  <c r="J1087" i="19" s="1"/>
  <c r="J1087" i="23" s="1"/>
  <c r="AM1188" i="3"/>
  <c r="W928" i="2"/>
  <c r="O928" i="17" s="1"/>
  <c r="O880" i="16" s="1"/>
  <c r="E1135" i="11"/>
  <c r="N1087" i="19" s="1"/>
  <c r="B1134" i="11"/>
  <c r="K1086" i="19" s="1"/>
  <c r="M1086" i="19" s="1"/>
  <c r="L1086" i="23" s="1"/>
  <c r="D1134" i="11"/>
  <c r="I1086" i="19" s="1"/>
  <c r="I1086" i="23" s="1"/>
  <c r="C1134" i="11"/>
  <c r="AG667" i="3"/>
  <c r="Q1032" i="3"/>
  <c r="I1136" i="3"/>
  <c r="AO1188" i="3"/>
  <c r="AF667" i="3"/>
  <c r="P1032" i="3"/>
  <c r="H1136" i="3"/>
  <c r="T666" i="11"/>
  <c r="N618" i="21" s="1"/>
  <c r="J1031" i="11"/>
  <c r="N983" i="20" s="1"/>
  <c r="K1032" i="3"/>
  <c r="AA667" i="3"/>
  <c r="O1032" i="3"/>
  <c r="AE667" i="3"/>
  <c r="F1135" i="3"/>
  <c r="E1135" i="3"/>
  <c r="G1136" i="3"/>
  <c r="D1135" i="3"/>
  <c r="C1136" i="3"/>
  <c r="A1189" i="11"/>
  <c r="B1189" i="3"/>
  <c r="AW1192" i="1"/>
  <c r="BC1191" i="1"/>
  <c r="AZ1191" i="1"/>
  <c r="BD1191" i="1"/>
  <c r="AL1189" i="3"/>
  <c r="BE1191" i="1"/>
  <c r="AY1191" i="1"/>
  <c r="AX1191" i="1"/>
  <c r="BB1191" i="1"/>
  <c r="AE668" i="2" s="1"/>
  <c r="M618" i="21" l="1"/>
  <c r="AD618" i="23" s="1"/>
  <c r="Q618" i="21"/>
  <c r="AF618" i="23" s="1"/>
  <c r="AB618" i="23"/>
  <c r="N1032" i="2"/>
  <c r="I1032" i="17" s="1"/>
  <c r="J984" i="20" s="1"/>
  <c r="P984" i="23" s="1"/>
  <c r="L1032" i="2"/>
  <c r="G1032" i="17" s="1"/>
  <c r="M1032" i="2"/>
  <c r="H1032" i="17" s="1"/>
  <c r="AB667" i="2"/>
  <c r="Q667" i="17" s="1"/>
  <c r="AC667" i="2"/>
  <c r="R667" i="17" s="1"/>
  <c r="AD667" i="2"/>
  <c r="S667" i="17" s="1"/>
  <c r="J619" i="21" s="1"/>
  <c r="Q879" i="20"/>
  <c r="T879" i="23" s="1"/>
  <c r="P879" i="23"/>
  <c r="Q879" i="16"/>
  <c r="Z879" i="23" s="1"/>
  <c r="AC667" i="3"/>
  <c r="R667" i="11" s="1"/>
  <c r="AD667" i="3"/>
  <c r="S667" i="11" s="1"/>
  <c r="I619" i="21" s="1"/>
  <c r="AA619" i="23" s="1"/>
  <c r="AB667" i="3"/>
  <c r="Q667" i="11" s="1"/>
  <c r="K619" i="21" s="1"/>
  <c r="N1032" i="3"/>
  <c r="L1032" i="3"/>
  <c r="M1032" i="3"/>
  <c r="P618" i="21"/>
  <c r="AE618" i="23" s="1"/>
  <c r="L618" i="21"/>
  <c r="AC618" i="23" s="1"/>
  <c r="Q983" i="20"/>
  <c r="T983" i="23" s="1"/>
  <c r="Q1087" i="19"/>
  <c r="N1087" i="23" s="1"/>
  <c r="P1086" i="19"/>
  <c r="M1086" i="23" s="1"/>
  <c r="L1086" i="19"/>
  <c r="K1086" i="23" s="1"/>
  <c r="D1141" i="23"/>
  <c r="AO1189" i="2"/>
  <c r="I1189" i="2"/>
  <c r="S1141" i="22"/>
  <c r="X1141" i="22" s="1"/>
  <c r="E1141" i="23"/>
  <c r="H1141" i="23" s="1"/>
  <c r="AA668" i="2"/>
  <c r="S1141" i="19"/>
  <c r="X1141" i="19" s="1"/>
  <c r="Y1188" i="11"/>
  <c r="I928" i="17"/>
  <c r="J880" i="20" s="1"/>
  <c r="AL928" i="2"/>
  <c r="T668" i="17"/>
  <c r="O620" i="21" s="1"/>
  <c r="X1188" i="11"/>
  <c r="J1032" i="17"/>
  <c r="O984" i="20" s="1"/>
  <c r="G928" i="17"/>
  <c r="H928" i="17"/>
  <c r="G1137" i="2"/>
  <c r="E1137" i="17" s="1"/>
  <c r="O1089" i="19" s="1"/>
  <c r="O1033" i="2"/>
  <c r="T928" i="2"/>
  <c r="L928" i="17" s="1"/>
  <c r="U928" i="2"/>
  <c r="M928" i="17" s="1"/>
  <c r="V928" i="2"/>
  <c r="N928" i="17" s="1"/>
  <c r="J880" i="16" s="1"/>
  <c r="V880" i="23" s="1"/>
  <c r="E1136" i="2"/>
  <c r="C1136" i="17" s="1"/>
  <c r="D1136" i="17"/>
  <c r="J1088" i="19" s="1"/>
  <c r="J1088" i="23" s="1"/>
  <c r="S929" i="2"/>
  <c r="C1137" i="2"/>
  <c r="F1137" i="2" s="1"/>
  <c r="K1033" i="2"/>
  <c r="D1136" i="2"/>
  <c r="B1136" i="17" s="1"/>
  <c r="AM1189" i="3"/>
  <c r="W929" i="2"/>
  <c r="B1135" i="11"/>
  <c r="K1087" i="19" s="1"/>
  <c r="M1087" i="19" s="1"/>
  <c r="L1087" i="23" s="1"/>
  <c r="C1135" i="11"/>
  <c r="E1136" i="11"/>
  <c r="N1088" i="19" s="1"/>
  <c r="D1135" i="11"/>
  <c r="I1087" i="19" s="1"/>
  <c r="I1087" i="23" s="1"/>
  <c r="AG668" i="3"/>
  <c r="Q1033" i="3"/>
  <c r="I1137" i="3"/>
  <c r="AO1189" i="3"/>
  <c r="AF668" i="3"/>
  <c r="P1033" i="3"/>
  <c r="H1137" i="3"/>
  <c r="T667" i="11"/>
  <c r="N619" i="21" s="1"/>
  <c r="J1032" i="11"/>
  <c r="N984" i="20" s="1"/>
  <c r="O1033" i="3"/>
  <c r="AE668" i="3"/>
  <c r="K1033" i="3"/>
  <c r="AA668" i="3"/>
  <c r="F1136" i="3"/>
  <c r="E1136" i="3"/>
  <c r="G1137" i="3"/>
  <c r="D1136" i="3"/>
  <c r="C1137" i="3"/>
  <c r="A1190" i="11"/>
  <c r="B1190" i="3"/>
  <c r="AW1193" i="1"/>
  <c r="BC1192" i="1"/>
  <c r="BD1192" i="1"/>
  <c r="BE1192" i="1"/>
  <c r="AZ1192" i="1"/>
  <c r="AL1190" i="3"/>
  <c r="AY1192" i="1"/>
  <c r="BB1192" i="1"/>
  <c r="AE669" i="2" s="1"/>
  <c r="AX1192" i="1"/>
  <c r="M619" i="21" l="1"/>
  <c r="AD619" i="23" s="1"/>
  <c r="Q619" i="21"/>
  <c r="AF619" i="23" s="1"/>
  <c r="AB619" i="23"/>
  <c r="L1033" i="2"/>
  <c r="G1033" i="17" s="1"/>
  <c r="M1033" i="2"/>
  <c r="H1033" i="17" s="1"/>
  <c r="N1033" i="2"/>
  <c r="I1033" i="17" s="1"/>
  <c r="J985" i="20" s="1"/>
  <c r="P985" i="23" s="1"/>
  <c r="AB668" i="2"/>
  <c r="Q668" i="17" s="1"/>
  <c r="AC668" i="2"/>
  <c r="R668" i="17" s="1"/>
  <c r="AD668" i="2"/>
  <c r="S668" i="17" s="1"/>
  <c r="J620" i="21" s="1"/>
  <c r="Q880" i="20"/>
  <c r="T880" i="23" s="1"/>
  <c r="P880" i="23"/>
  <c r="Q880" i="16"/>
  <c r="Z880" i="23" s="1"/>
  <c r="AB668" i="3"/>
  <c r="Q668" i="11" s="1"/>
  <c r="K620" i="21" s="1"/>
  <c r="AC668" i="3"/>
  <c r="R668" i="11" s="1"/>
  <c r="AD668" i="3"/>
  <c r="S668" i="11" s="1"/>
  <c r="I620" i="21" s="1"/>
  <c r="AA620" i="23" s="1"/>
  <c r="L1033" i="3"/>
  <c r="M1033" i="3"/>
  <c r="N1033" i="3"/>
  <c r="P619" i="21"/>
  <c r="AE619" i="23" s="1"/>
  <c r="L619" i="21"/>
  <c r="AC619" i="23" s="1"/>
  <c r="Q984" i="20"/>
  <c r="T984" i="23" s="1"/>
  <c r="Q1088" i="19"/>
  <c r="N1088" i="23" s="1"/>
  <c r="P1087" i="19"/>
  <c r="M1087" i="23" s="1"/>
  <c r="L1087" i="19"/>
  <c r="K1087" i="23" s="1"/>
  <c r="D1142" i="23"/>
  <c r="AO1190" i="2"/>
  <c r="I1190" i="2"/>
  <c r="S1142" i="22"/>
  <c r="X1142" i="22" s="1"/>
  <c r="E1142" i="23"/>
  <c r="H1142" i="23" s="1"/>
  <c r="AA669" i="2"/>
  <c r="S1142" i="19"/>
  <c r="X1142" i="19" s="1"/>
  <c r="Y1189" i="11"/>
  <c r="U929" i="2"/>
  <c r="M929" i="17" s="1"/>
  <c r="AL929" i="2"/>
  <c r="T669" i="17"/>
  <c r="O621" i="21" s="1"/>
  <c r="T929" i="2"/>
  <c r="L929" i="17" s="1"/>
  <c r="I929" i="17"/>
  <c r="J881" i="20" s="1"/>
  <c r="V929" i="2"/>
  <c r="N929" i="17" s="1"/>
  <c r="J881" i="16" s="1"/>
  <c r="V881" i="23" s="1"/>
  <c r="X1189" i="11"/>
  <c r="G1138" i="2"/>
  <c r="E1138" i="17" s="1"/>
  <c r="O1090" i="19" s="1"/>
  <c r="O1034" i="2"/>
  <c r="D1137" i="17"/>
  <c r="J1089" i="19" s="1"/>
  <c r="J1089" i="23" s="1"/>
  <c r="E1137" i="2"/>
  <c r="C1137" i="17" s="1"/>
  <c r="G929" i="17"/>
  <c r="H929" i="17"/>
  <c r="J1033" i="17"/>
  <c r="O985" i="20" s="1"/>
  <c r="S930" i="2"/>
  <c r="AL930" i="2" s="1"/>
  <c r="K1034" i="2"/>
  <c r="C1138" i="2"/>
  <c r="F1138" i="2" s="1"/>
  <c r="D1137" i="2"/>
  <c r="B1137" i="17" s="1"/>
  <c r="O929" i="17"/>
  <c r="O881" i="16" s="1"/>
  <c r="AM1190" i="3"/>
  <c r="X1190" i="11" s="1"/>
  <c r="W930" i="2"/>
  <c r="O930" i="17" s="1"/>
  <c r="O882" i="16" s="1"/>
  <c r="B1136" i="11"/>
  <c r="K1088" i="19" s="1"/>
  <c r="M1088" i="19" s="1"/>
  <c r="L1088" i="23" s="1"/>
  <c r="C1136" i="11"/>
  <c r="E1137" i="11"/>
  <c r="N1089" i="19" s="1"/>
  <c r="D1136" i="11"/>
  <c r="I1088" i="19" s="1"/>
  <c r="I1088" i="23" s="1"/>
  <c r="AG669" i="3"/>
  <c r="Q1034" i="3"/>
  <c r="I1138" i="3"/>
  <c r="AO1190" i="3"/>
  <c r="AF669" i="3"/>
  <c r="P1034" i="3"/>
  <c r="H1138" i="3"/>
  <c r="T668" i="11"/>
  <c r="N620" i="21" s="1"/>
  <c r="J1033" i="11"/>
  <c r="N985" i="20" s="1"/>
  <c r="K1034" i="3"/>
  <c r="AA669" i="3"/>
  <c r="O1034" i="3"/>
  <c r="AE669" i="3"/>
  <c r="F1137" i="3"/>
  <c r="E1137" i="3"/>
  <c r="G1138" i="3"/>
  <c r="D1137" i="3"/>
  <c r="C1138" i="3"/>
  <c r="A1191" i="11"/>
  <c r="B1191" i="3"/>
  <c r="AW1194" i="1"/>
  <c r="BC1193" i="1"/>
  <c r="AL1191" i="3"/>
  <c r="BE1193" i="1"/>
  <c r="AZ1193" i="1"/>
  <c r="BD1193" i="1"/>
  <c r="BB1193" i="1"/>
  <c r="AE670" i="2" s="1"/>
  <c r="AY1193" i="1"/>
  <c r="AX1193" i="1"/>
  <c r="Q620" i="21" l="1"/>
  <c r="AF620" i="23" s="1"/>
  <c r="AB620" i="23"/>
  <c r="L1034" i="2"/>
  <c r="G1034" i="17" s="1"/>
  <c r="M1034" i="2"/>
  <c r="H1034" i="17" s="1"/>
  <c r="N1034" i="2"/>
  <c r="I1034" i="17" s="1"/>
  <c r="J986" i="20" s="1"/>
  <c r="P986" i="23" s="1"/>
  <c r="AD669" i="2"/>
  <c r="S669" i="17" s="1"/>
  <c r="J621" i="21" s="1"/>
  <c r="AB669" i="2"/>
  <c r="Q669" i="17" s="1"/>
  <c r="AC669" i="2"/>
  <c r="R669" i="17" s="1"/>
  <c r="Q881" i="20"/>
  <c r="T881" i="23" s="1"/>
  <c r="P881" i="23"/>
  <c r="AB669" i="3"/>
  <c r="Q669" i="11" s="1"/>
  <c r="K621" i="21" s="1"/>
  <c r="AC669" i="3"/>
  <c r="R669" i="11" s="1"/>
  <c r="AD669" i="3"/>
  <c r="S669" i="11" s="1"/>
  <c r="I621" i="21" s="1"/>
  <c r="AA621" i="23" s="1"/>
  <c r="L1034" i="3"/>
  <c r="M1034" i="3"/>
  <c r="N1034" i="3"/>
  <c r="M620" i="21"/>
  <c r="AD620" i="23" s="1"/>
  <c r="P620" i="21"/>
  <c r="AE620" i="23" s="1"/>
  <c r="L620" i="21"/>
  <c r="AC620" i="23" s="1"/>
  <c r="Q881" i="16"/>
  <c r="Z881" i="23" s="1"/>
  <c r="Q985" i="20"/>
  <c r="T985" i="23" s="1"/>
  <c r="Q1089" i="19"/>
  <c r="N1089" i="23" s="1"/>
  <c r="P1088" i="19"/>
  <c r="M1088" i="23" s="1"/>
  <c r="L1088" i="19"/>
  <c r="K1088" i="23" s="1"/>
  <c r="D1143" i="23"/>
  <c r="AO1191" i="2"/>
  <c r="I1191" i="2"/>
  <c r="S1143" i="22"/>
  <c r="X1143" i="22" s="1"/>
  <c r="E1143" i="23"/>
  <c r="H1143" i="23" s="1"/>
  <c r="AA670" i="2"/>
  <c r="S1143" i="19"/>
  <c r="X1143" i="19" s="1"/>
  <c r="T670" i="17"/>
  <c r="O622" i="21" s="1"/>
  <c r="T930" i="2"/>
  <c r="L930" i="17" s="1"/>
  <c r="I930" i="17"/>
  <c r="J882" i="20" s="1"/>
  <c r="V930" i="2"/>
  <c r="N930" i="17" s="1"/>
  <c r="J882" i="16" s="1"/>
  <c r="V882" i="23" s="1"/>
  <c r="U930" i="2"/>
  <c r="M930" i="17" s="1"/>
  <c r="E1138" i="2"/>
  <c r="C1138" i="17" s="1"/>
  <c r="G930" i="17"/>
  <c r="H930" i="17"/>
  <c r="J1034" i="17"/>
  <c r="O986" i="20" s="1"/>
  <c r="O1035" i="2"/>
  <c r="G1139" i="2"/>
  <c r="E1139" i="17" s="1"/>
  <c r="O1091" i="19" s="1"/>
  <c r="D1138" i="2"/>
  <c r="B1138" i="17" s="1"/>
  <c r="D1138" i="17"/>
  <c r="J1090" i="19" s="1"/>
  <c r="J1090" i="23" s="1"/>
  <c r="S931" i="2"/>
  <c r="AL931" i="2" s="1"/>
  <c r="C1139" i="2"/>
  <c r="F1139" i="2" s="1"/>
  <c r="K1035" i="2"/>
  <c r="Y1190" i="11"/>
  <c r="AM1191" i="3"/>
  <c r="W931" i="2"/>
  <c r="O931" i="17" s="1"/>
  <c r="O883" i="16" s="1"/>
  <c r="E1138" i="11"/>
  <c r="N1090" i="19" s="1"/>
  <c r="C1137" i="11"/>
  <c r="D1137" i="11"/>
  <c r="I1089" i="19" s="1"/>
  <c r="I1089" i="23" s="1"/>
  <c r="B1137" i="11"/>
  <c r="K1089" i="19" s="1"/>
  <c r="M1089" i="19" s="1"/>
  <c r="L1089" i="23" s="1"/>
  <c r="AG670" i="3"/>
  <c r="Q1035" i="3"/>
  <c r="I1139" i="3"/>
  <c r="AO1191" i="3"/>
  <c r="AF670" i="3"/>
  <c r="P1035" i="3"/>
  <c r="H1139" i="3"/>
  <c r="T669" i="11"/>
  <c r="N621" i="21" s="1"/>
  <c r="J1034" i="11"/>
  <c r="N986" i="20" s="1"/>
  <c r="K1035" i="3"/>
  <c r="AA670" i="3"/>
  <c r="O1035" i="3"/>
  <c r="AE670" i="3"/>
  <c r="F1138" i="3"/>
  <c r="E1138" i="3"/>
  <c r="G1139" i="3"/>
  <c r="D1138" i="3"/>
  <c r="C1139" i="3"/>
  <c r="A1192" i="11"/>
  <c r="B1192" i="3"/>
  <c r="AW1195" i="1"/>
  <c r="BC1194" i="1"/>
  <c r="AZ1194" i="1"/>
  <c r="AL1192" i="3"/>
  <c r="BD1194" i="1"/>
  <c r="BE1194" i="1"/>
  <c r="AX1194" i="1"/>
  <c r="AY1194" i="1"/>
  <c r="BB1194" i="1"/>
  <c r="AE671" i="2" s="1"/>
  <c r="M621" i="21" l="1"/>
  <c r="AD621" i="23" s="1"/>
  <c r="Q621" i="21"/>
  <c r="AF621" i="23" s="1"/>
  <c r="AB621" i="23"/>
  <c r="M1035" i="2"/>
  <c r="H1035" i="17" s="1"/>
  <c r="N1035" i="2"/>
  <c r="I1035" i="17" s="1"/>
  <c r="J987" i="20" s="1"/>
  <c r="P987" i="23" s="1"/>
  <c r="L1035" i="2"/>
  <c r="G1035" i="17" s="1"/>
  <c r="AB670" i="2"/>
  <c r="Q670" i="17" s="1"/>
  <c r="AC670" i="2"/>
  <c r="R670" i="17" s="1"/>
  <c r="AD670" i="2"/>
  <c r="S670" i="17" s="1"/>
  <c r="J622" i="21" s="1"/>
  <c r="Q882" i="20"/>
  <c r="T882" i="23" s="1"/>
  <c r="P882" i="23"/>
  <c r="Q882" i="16"/>
  <c r="Z882" i="23" s="1"/>
  <c r="AB670" i="3"/>
  <c r="Q670" i="11" s="1"/>
  <c r="K622" i="21" s="1"/>
  <c r="AC670" i="3"/>
  <c r="R670" i="11" s="1"/>
  <c r="AD670" i="3"/>
  <c r="S670" i="11" s="1"/>
  <c r="I622" i="21" s="1"/>
  <c r="AA622" i="23" s="1"/>
  <c r="M1035" i="3"/>
  <c r="N1035" i="3"/>
  <c r="L1035" i="3"/>
  <c r="P621" i="21"/>
  <c r="AE621" i="23" s="1"/>
  <c r="L621" i="21"/>
  <c r="AC621" i="23" s="1"/>
  <c r="Q986" i="20"/>
  <c r="T986" i="23" s="1"/>
  <c r="Q1090" i="19"/>
  <c r="N1090" i="23" s="1"/>
  <c r="L1089" i="19"/>
  <c r="K1089" i="23" s="1"/>
  <c r="P1089" i="19"/>
  <c r="M1089" i="23" s="1"/>
  <c r="D1144" i="23"/>
  <c r="AO1192" i="2"/>
  <c r="I1192" i="2"/>
  <c r="S1144" i="22"/>
  <c r="X1144" i="22" s="1"/>
  <c r="E1144" i="23"/>
  <c r="H1144" i="23" s="1"/>
  <c r="AA671" i="2"/>
  <c r="S1144" i="19"/>
  <c r="X1144" i="19" s="1"/>
  <c r="Y1191" i="11"/>
  <c r="T671" i="17"/>
  <c r="O623" i="21" s="1"/>
  <c r="U931" i="2"/>
  <c r="M931" i="17" s="1"/>
  <c r="I931" i="17"/>
  <c r="J883" i="20" s="1"/>
  <c r="G931" i="17"/>
  <c r="H931" i="17"/>
  <c r="T931" i="2"/>
  <c r="L931" i="17" s="1"/>
  <c r="D1139" i="17"/>
  <c r="J1091" i="19" s="1"/>
  <c r="J1091" i="23" s="1"/>
  <c r="E1139" i="2"/>
  <c r="C1139" i="17" s="1"/>
  <c r="X1191" i="11"/>
  <c r="J1035" i="17"/>
  <c r="O987" i="20" s="1"/>
  <c r="G1140" i="2"/>
  <c r="E1140" i="17" s="1"/>
  <c r="O1092" i="19" s="1"/>
  <c r="O1036" i="2"/>
  <c r="V931" i="2"/>
  <c r="N931" i="17" s="1"/>
  <c r="J883" i="16" s="1"/>
  <c r="V883" i="23" s="1"/>
  <c r="S932" i="2"/>
  <c r="K1036" i="2"/>
  <c r="C1140" i="2"/>
  <c r="F1140" i="2" s="1"/>
  <c r="D1139" i="2"/>
  <c r="B1139" i="17" s="1"/>
  <c r="AM1192" i="3"/>
  <c r="X1192" i="11" s="1"/>
  <c r="W932" i="2"/>
  <c r="O932" i="17" s="1"/>
  <c r="O884" i="16" s="1"/>
  <c r="E1139" i="11"/>
  <c r="N1091" i="19" s="1"/>
  <c r="C1138" i="11"/>
  <c r="D1138" i="11"/>
  <c r="I1090" i="19" s="1"/>
  <c r="I1090" i="23" s="1"/>
  <c r="B1138" i="11"/>
  <c r="K1090" i="19" s="1"/>
  <c r="M1090" i="19" s="1"/>
  <c r="L1090" i="23" s="1"/>
  <c r="AG671" i="3"/>
  <c r="Q1036" i="3"/>
  <c r="I1140" i="3"/>
  <c r="AO1192" i="3"/>
  <c r="AF671" i="3"/>
  <c r="P1036" i="3"/>
  <c r="H1140" i="3"/>
  <c r="T670" i="11"/>
  <c r="N622" i="21" s="1"/>
  <c r="J1035" i="11"/>
  <c r="N987" i="20" s="1"/>
  <c r="O1036" i="3"/>
  <c r="AE671" i="3"/>
  <c r="K1036" i="3"/>
  <c r="AA671" i="3"/>
  <c r="F1139" i="3"/>
  <c r="E1139" i="3"/>
  <c r="G1140" i="3"/>
  <c r="D1139" i="3"/>
  <c r="C1140" i="3"/>
  <c r="A1193" i="11"/>
  <c r="B1193" i="3"/>
  <c r="AW1196" i="1"/>
  <c r="BC1195" i="1"/>
  <c r="AZ1195" i="1"/>
  <c r="BD1195" i="1"/>
  <c r="AL1193" i="3"/>
  <c r="BE1195" i="1"/>
  <c r="AY1195" i="1"/>
  <c r="AX1195" i="1"/>
  <c r="BB1195" i="1"/>
  <c r="AE672" i="2" s="1"/>
  <c r="Q622" i="21" l="1"/>
  <c r="AF622" i="23" s="1"/>
  <c r="AB622" i="23"/>
  <c r="N1036" i="2"/>
  <c r="I1036" i="17" s="1"/>
  <c r="J988" i="20" s="1"/>
  <c r="P988" i="23" s="1"/>
  <c r="L1036" i="2"/>
  <c r="G1036" i="17" s="1"/>
  <c r="M1036" i="2"/>
  <c r="H1036" i="17" s="1"/>
  <c r="M622" i="21"/>
  <c r="AD622" i="23" s="1"/>
  <c r="AB671" i="2"/>
  <c r="Q671" i="17" s="1"/>
  <c r="AC671" i="2"/>
  <c r="R671" i="17" s="1"/>
  <c r="AD671" i="2"/>
  <c r="S671" i="17" s="1"/>
  <c r="J623" i="21" s="1"/>
  <c r="Q883" i="20"/>
  <c r="T883" i="23" s="1"/>
  <c r="P883" i="23"/>
  <c r="Q883" i="16"/>
  <c r="Z883" i="23" s="1"/>
  <c r="AB671" i="3"/>
  <c r="Q671" i="11" s="1"/>
  <c r="K623" i="21" s="1"/>
  <c r="AC671" i="3"/>
  <c r="R671" i="11" s="1"/>
  <c r="AD671" i="3"/>
  <c r="S671" i="11" s="1"/>
  <c r="I623" i="21" s="1"/>
  <c r="AA623" i="23" s="1"/>
  <c r="L1036" i="3"/>
  <c r="M1036" i="3"/>
  <c r="N1036" i="3"/>
  <c r="P622" i="21"/>
  <c r="AE622" i="23" s="1"/>
  <c r="L622" i="21"/>
  <c r="AC622" i="23" s="1"/>
  <c r="Q987" i="20"/>
  <c r="T987" i="23" s="1"/>
  <c r="Q1091" i="19"/>
  <c r="N1091" i="23" s="1"/>
  <c r="P1090" i="19"/>
  <c r="M1090" i="23" s="1"/>
  <c r="L1090" i="19"/>
  <c r="K1090" i="23" s="1"/>
  <c r="D1145" i="23"/>
  <c r="AO1193" i="2"/>
  <c r="I1193" i="2"/>
  <c r="S1145" i="22"/>
  <c r="X1145" i="22" s="1"/>
  <c r="E1145" i="23"/>
  <c r="H1145" i="23" s="1"/>
  <c r="AA672" i="2"/>
  <c r="S1145" i="19"/>
  <c r="X1145" i="19" s="1"/>
  <c r="I932" i="17"/>
  <c r="J884" i="20" s="1"/>
  <c r="AL932" i="2"/>
  <c r="T672" i="17"/>
  <c r="O624" i="21" s="1"/>
  <c r="G1141" i="2"/>
  <c r="E1141" i="17" s="1"/>
  <c r="O1093" i="19" s="1"/>
  <c r="O1037" i="2"/>
  <c r="J1036" i="17"/>
  <c r="O988" i="20" s="1"/>
  <c r="G932" i="17"/>
  <c r="H932" i="17"/>
  <c r="T932" i="2"/>
  <c r="L932" i="17" s="1"/>
  <c r="V932" i="2"/>
  <c r="N932" i="17" s="1"/>
  <c r="J884" i="16" s="1"/>
  <c r="V884" i="23" s="1"/>
  <c r="U932" i="2"/>
  <c r="M932" i="17" s="1"/>
  <c r="E1140" i="2"/>
  <c r="C1140" i="17" s="1"/>
  <c r="S933" i="2"/>
  <c r="AL933" i="2" s="1"/>
  <c r="K1037" i="2"/>
  <c r="C1141" i="2"/>
  <c r="F1141" i="2" s="1"/>
  <c r="Y1192" i="11"/>
  <c r="D1140" i="2"/>
  <c r="B1140" i="17" s="1"/>
  <c r="D1140" i="17"/>
  <c r="J1092" i="19" s="1"/>
  <c r="J1092" i="23" s="1"/>
  <c r="AM1193" i="3"/>
  <c r="X1193" i="11" s="1"/>
  <c r="W933" i="2"/>
  <c r="O933" i="17" s="1"/>
  <c r="O885" i="16" s="1"/>
  <c r="B1139" i="11"/>
  <c r="K1091" i="19" s="1"/>
  <c r="M1091" i="19" s="1"/>
  <c r="L1091" i="23" s="1"/>
  <c r="E1140" i="11"/>
  <c r="N1092" i="19" s="1"/>
  <c r="C1139" i="11"/>
  <c r="D1139" i="11"/>
  <c r="I1091" i="19" s="1"/>
  <c r="I1091" i="23" s="1"/>
  <c r="AG672" i="3"/>
  <c r="Q1037" i="3"/>
  <c r="I1141" i="3"/>
  <c r="AO1193" i="3"/>
  <c r="AF672" i="3"/>
  <c r="H1141" i="3"/>
  <c r="P1037" i="3"/>
  <c r="T671" i="11"/>
  <c r="N623" i="21" s="1"/>
  <c r="J1036" i="11"/>
  <c r="N988" i="20" s="1"/>
  <c r="O1037" i="3"/>
  <c r="AE672" i="3"/>
  <c r="K1037" i="3"/>
  <c r="AA672" i="3"/>
  <c r="F1140" i="3"/>
  <c r="E1140" i="3"/>
  <c r="G1141" i="3"/>
  <c r="D1140" i="3"/>
  <c r="C1141" i="3"/>
  <c r="A1194" i="11"/>
  <c r="B1194" i="3"/>
  <c r="AW1197" i="1"/>
  <c r="BC1196" i="1"/>
  <c r="BD1196" i="1"/>
  <c r="BE1196" i="1"/>
  <c r="AL1194" i="3"/>
  <c r="AZ1196" i="1"/>
  <c r="AX1196" i="1"/>
  <c r="AY1196" i="1"/>
  <c r="BB1196" i="1"/>
  <c r="AE673" i="2" s="1"/>
  <c r="Q623" i="21" l="1"/>
  <c r="AF623" i="23" s="1"/>
  <c r="AB623" i="23"/>
  <c r="L1037" i="2"/>
  <c r="G1037" i="17" s="1"/>
  <c r="M1037" i="2"/>
  <c r="H1037" i="17" s="1"/>
  <c r="N1037" i="2"/>
  <c r="M623" i="21"/>
  <c r="AD623" i="23" s="1"/>
  <c r="AC672" i="2"/>
  <c r="R672" i="17" s="1"/>
  <c r="AD672" i="2"/>
  <c r="S672" i="17" s="1"/>
  <c r="J624" i="21" s="1"/>
  <c r="AB672" i="2"/>
  <c r="Q672" i="17" s="1"/>
  <c r="Q884" i="20"/>
  <c r="T884" i="23" s="1"/>
  <c r="P884" i="23"/>
  <c r="Q884" i="16"/>
  <c r="Z884" i="23" s="1"/>
  <c r="AD672" i="3"/>
  <c r="S672" i="11" s="1"/>
  <c r="I624" i="21" s="1"/>
  <c r="AA624" i="23" s="1"/>
  <c r="AB672" i="3"/>
  <c r="Q672" i="11" s="1"/>
  <c r="K624" i="21" s="1"/>
  <c r="AC672" i="3"/>
  <c r="R672" i="11" s="1"/>
  <c r="L1037" i="3"/>
  <c r="M1037" i="3"/>
  <c r="N1037" i="3"/>
  <c r="P623" i="21"/>
  <c r="AE623" i="23" s="1"/>
  <c r="L623" i="21"/>
  <c r="AC623" i="23" s="1"/>
  <c r="Q988" i="20"/>
  <c r="T988" i="23" s="1"/>
  <c r="Q1092" i="19"/>
  <c r="N1092" i="23" s="1"/>
  <c r="P1091" i="19"/>
  <c r="M1091" i="23" s="1"/>
  <c r="L1091" i="19"/>
  <c r="K1091" i="23" s="1"/>
  <c r="D1146" i="23"/>
  <c r="AO1194" i="2"/>
  <c r="I1194" i="2"/>
  <c r="S1146" i="22"/>
  <c r="X1146" i="22" s="1"/>
  <c r="E1146" i="23"/>
  <c r="H1146" i="23" s="1"/>
  <c r="AA673" i="2"/>
  <c r="S1146" i="19"/>
  <c r="X1146" i="19" s="1"/>
  <c r="T673" i="17"/>
  <c r="O625" i="21" s="1"/>
  <c r="AF205" i="21" s="1"/>
  <c r="V933" i="2"/>
  <c r="N933" i="17" s="1"/>
  <c r="J885" i="16" s="1"/>
  <c r="V885" i="23" s="1"/>
  <c r="I933" i="17"/>
  <c r="J885" i="20" s="1"/>
  <c r="U933" i="2"/>
  <c r="M933" i="17" s="1"/>
  <c r="Y1193" i="11"/>
  <c r="G933" i="17"/>
  <c r="H933" i="17"/>
  <c r="T933" i="2"/>
  <c r="L933" i="17" s="1"/>
  <c r="G1142" i="2"/>
  <c r="E1142" i="17" s="1"/>
  <c r="O1094" i="19" s="1"/>
  <c r="O1038" i="2"/>
  <c r="D1141" i="17"/>
  <c r="J1093" i="19" s="1"/>
  <c r="J1093" i="23" s="1"/>
  <c r="E1141" i="2"/>
  <c r="C1141" i="17" s="1"/>
  <c r="J1037" i="17"/>
  <c r="O989" i="20" s="1"/>
  <c r="I1037" i="17"/>
  <c r="J989" i="20" s="1"/>
  <c r="P989" i="23" s="1"/>
  <c r="D1141" i="2"/>
  <c r="B1141" i="17" s="1"/>
  <c r="S934" i="2"/>
  <c r="AL934" i="2" s="1"/>
  <c r="C1142" i="2"/>
  <c r="F1142" i="2" s="1"/>
  <c r="K1038" i="2"/>
  <c r="AM1194" i="3"/>
  <c r="W934" i="2"/>
  <c r="O934" i="17" s="1"/>
  <c r="O886" i="16" s="1"/>
  <c r="E1141" i="11"/>
  <c r="N1093" i="19" s="1"/>
  <c r="C1140" i="11"/>
  <c r="D1140" i="11"/>
  <c r="I1092" i="19" s="1"/>
  <c r="I1092" i="23" s="1"/>
  <c r="B1140" i="11"/>
  <c r="K1092" i="19" s="1"/>
  <c r="M1092" i="19" s="1"/>
  <c r="L1092" i="23" s="1"/>
  <c r="AG673" i="3"/>
  <c r="Q1038" i="3"/>
  <c r="I1142" i="3"/>
  <c r="AO1194" i="3"/>
  <c r="AF673" i="3"/>
  <c r="P1038" i="3"/>
  <c r="H1142" i="3"/>
  <c r="T672" i="11"/>
  <c r="N624" i="21" s="1"/>
  <c r="J1037" i="11"/>
  <c r="N989" i="20" s="1"/>
  <c r="O1038" i="3"/>
  <c r="AE673" i="3"/>
  <c r="K1038" i="3"/>
  <c r="AA673" i="3"/>
  <c r="F1141" i="3"/>
  <c r="E1141" i="3"/>
  <c r="G1142" i="3"/>
  <c r="D1141" i="3"/>
  <c r="C1142" i="3"/>
  <c r="B1195" i="3"/>
  <c r="A1195" i="11"/>
  <c r="AW1198" i="1"/>
  <c r="BC1197" i="1"/>
  <c r="AL1195" i="3"/>
  <c r="BE1197" i="1"/>
  <c r="AZ1197" i="1"/>
  <c r="BD1197" i="1"/>
  <c r="AY1197" i="1"/>
  <c r="BB1197" i="1"/>
  <c r="AE674" i="2" s="1"/>
  <c r="AX1197" i="1"/>
  <c r="Q624" i="21" l="1"/>
  <c r="AF624" i="23" s="1"/>
  <c r="AB624" i="23"/>
  <c r="L1038" i="2"/>
  <c r="G1038" i="17" s="1"/>
  <c r="M1038" i="2"/>
  <c r="H1038" i="17" s="1"/>
  <c r="N1038" i="2"/>
  <c r="I1038" i="17" s="1"/>
  <c r="J990" i="20" s="1"/>
  <c r="P990" i="23" s="1"/>
  <c r="AB673" i="2"/>
  <c r="Q673" i="17" s="1"/>
  <c r="AC673" i="2"/>
  <c r="R673" i="17" s="1"/>
  <c r="AD673" i="2"/>
  <c r="S673" i="17" s="1"/>
  <c r="J625" i="21" s="1"/>
  <c r="AF40" i="21" s="1"/>
  <c r="M624" i="21"/>
  <c r="AD624" i="23" s="1"/>
  <c r="Q885" i="20"/>
  <c r="T885" i="23" s="1"/>
  <c r="P885" i="23"/>
  <c r="Q885" i="16"/>
  <c r="Z885" i="23" s="1"/>
  <c r="AB673" i="3"/>
  <c r="Q673" i="11" s="1"/>
  <c r="K625" i="21" s="1"/>
  <c r="AC673" i="3"/>
  <c r="R673" i="11" s="1"/>
  <c r="AD673" i="3"/>
  <c r="S673" i="11" s="1"/>
  <c r="I625" i="21" s="1"/>
  <c r="AA625" i="23" s="1"/>
  <c r="L1038" i="3"/>
  <c r="M1038" i="3"/>
  <c r="N1038" i="3"/>
  <c r="P624" i="21"/>
  <c r="AE624" i="23" s="1"/>
  <c r="L624" i="21"/>
  <c r="AC624" i="23" s="1"/>
  <c r="Q989" i="20"/>
  <c r="T989" i="23" s="1"/>
  <c r="Q1093" i="19"/>
  <c r="N1093" i="23" s="1"/>
  <c r="P1092" i="19"/>
  <c r="M1092" i="23" s="1"/>
  <c r="L1092" i="19"/>
  <c r="K1092" i="23" s="1"/>
  <c r="D1147" i="23"/>
  <c r="AO1195" i="2"/>
  <c r="I1195" i="2"/>
  <c r="S1147" i="22"/>
  <c r="X1147" i="22" s="1"/>
  <c r="E1147" i="23"/>
  <c r="H1147" i="23" s="1"/>
  <c r="AA674" i="2"/>
  <c r="S1147" i="19"/>
  <c r="X1147" i="19" s="1"/>
  <c r="Y1194" i="11"/>
  <c r="T674" i="17"/>
  <c r="O626" i="21" s="1"/>
  <c r="T934" i="2"/>
  <c r="L934" i="17" s="1"/>
  <c r="I934" i="17"/>
  <c r="J886" i="20" s="1"/>
  <c r="V934" i="2"/>
  <c r="N934" i="17" s="1"/>
  <c r="J886" i="16" s="1"/>
  <c r="V886" i="23" s="1"/>
  <c r="G934" i="17"/>
  <c r="H934" i="17"/>
  <c r="U934" i="2"/>
  <c r="M934" i="17" s="1"/>
  <c r="J1038" i="17"/>
  <c r="O990" i="20" s="1"/>
  <c r="G1143" i="2"/>
  <c r="E1143" i="17" s="1"/>
  <c r="O1095" i="19" s="1"/>
  <c r="O1039" i="2"/>
  <c r="E1142" i="2"/>
  <c r="C1142" i="17" s="1"/>
  <c r="D1142" i="17"/>
  <c r="J1094" i="19" s="1"/>
  <c r="J1094" i="23" s="1"/>
  <c r="S935" i="2"/>
  <c r="AL935" i="2" s="1"/>
  <c r="C1143" i="2"/>
  <c r="F1143" i="2" s="1"/>
  <c r="K1039" i="2"/>
  <c r="D1142" i="2"/>
  <c r="B1142" i="17" s="1"/>
  <c r="X1194" i="11"/>
  <c r="AM1195" i="3"/>
  <c r="X1195" i="11" s="1"/>
  <c r="W935" i="2"/>
  <c r="O935" i="17" s="1"/>
  <c r="O887" i="16" s="1"/>
  <c r="E1142" i="11"/>
  <c r="N1094" i="19" s="1"/>
  <c r="C1141" i="11"/>
  <c r="D1141" i="11"/>
  <c r="I1093" i="19" s="1"/>
  <c r="I1093" i="23" s="1"/>
  <c r="B1141" i="11"/>
  <c r="K1093" i="19" s="1"/>
  <c r="M1093" i="19" s="1"/>
  <c r="L1093" i="23" s="1"/>
  <c r="AG674" i="3"/>
  <c r="Q1039" i="3"/>
  <c r="I1143" i="3"/>
  <c r="AO1195" i="3"/>
  <c r="AF674" i="3"/>
  <c r="P1039" i="3"/>
  <c r="H1143" i="3"/>
  <c r="T673" i="11"/>
  <c r="N625" i="21" s="1"/>
  <c r="J1038" i="11"/>
  <c r="N990" i="20" s="1"/>
  <c r="K1039" i="3"/>
  <c r="AA674" i="3"/>
  <c r="O1039" i="3"/>
  <c r="AE674" i="3"/>
  <c r="F1142" i="3"/>
  <c r="E1142" i="3"/>
  <c r="G1143" i="3"/>
  <c r="C1143" i="3"/>
  <c r="D1142" i="3"/>
  <c r="B1196" i="3"/>
  <c r="A1196" i="11"/>
  <c r="AW1199" i="1"/>
  <c r="BC1198" i="1"/>
  <c r="AZ1198" i="1"/>
  <c r="AL1196" i="3"/>
  <c r="BD1198" i="1"/>
  <c r="BE1198" i="1"/>
  <c r="AY1198" i="1"/>
  <c r="BB1198" i="1"/>
  <c r="AE675" i="2" s="1"/>
  <c r="AX1198" i="1"/>
  <c r="AF56" i="21" l="1"/>
  <c r="Q625" i="21"/>
  <c r="AB625" i="23"/>
  <c r="L1039" i="2"/>
  <c r="G1039" i="17" s="1"/>
  <c r="M1039" i="2"/>
  <c r="H1039" i="17" s="1"/>
  <c r="N1039" i="2"/>
  <c r="I1039" i="17" s="1"/>
  <c r="J991" i="20" s="1"/>
  <c r="P991" i="23" s="1"/>
  <c r="AB674" i="2"/>
  <c r="Q674" i="17" s="1"/>
  <c r="AC674" i="2"/>
  <c r="R674" i="17" s="1"/>
  <c r="AD674" i="2"/>
  <c r="S674" i="17" s="1"/>
  <c r="J626" i="21" s="1"/>
  <c r="Q886" i="20"/>
  <c r="T886" i="23" s="1"/>
  <c r="P886" i="23"/>
  <c r="Q886" i="16"/>
  <c r="Z886" i="23" s="1"/>
  <c r="AB674" i="3"/>
  <c r="Q674" i="11" s="1"/>
  <c r="K626" i="21" s="1"/>
  <c r="AC674" i="3"/>
  <c r="R674" i="11" s="1"/>
  <c r="AD674" i="3"/>
  <c r="S674" i="11" s="1"/>
  <c r="I626" i="21" s="1"/>
  <c r="AA626" i="23" s="1"/>
  <c r="M1039" i="3"/>
  <c r="N1039" i="3"/>
  <c r="L1039" i="3"/>
  <c r="AF221" i="21"/>
  <c r="AF188" i="21"/>
  <c r="AF172" i="21"/>
  <c r="M625" i="21"/>
  <c r="AD625" i="23" s="1"/>
  <c r="AF73" i="21"/>
  <c r="AF89" i="21"/>
  <c r="P625" i="21"/>
  <c r="L625" i="21"/>
  <c r="AC625" i="23" s="1"/>
  <c r="AF22" i="21"/>
  <c r="AF6" i="21"/>
  <c r="Q990" i="20"/>
  <c r="T990" i="23" s="1"/>
  <c r="Q1094" i="19"/>
  <c r="N1094" i="23" s="1"/>
  <c r="P1093" i="19"/>
  <c r="M1093" i="23" s="1"/>
  <c r="L1093" i="19"/>
  <c r="K1093" i="23" s="1"/>
  <c r="D1148" i="23"/>
  <c r="AO1196" i="2"/>
  <c r="I1196" i="2"/>
  <c r="S1148" i="22"/>
  <c r="X1148" i="22" s="1"/>
  <c r="E1148" i="23"/>
  <c r="H1148" i="23" s="1"/>
  <c r="AA675" i="2"/>
  <c r="S1148" i="19"/>
  <c r="X1148" i="19" s="1"/>
  <c r="T675" i="17"/>
  <c r="O627" i="21" s="1"/>
  <c r="T935" i="2"/>
  <c r="L935" i="17" s="1"/>
  <c r="I935" i="17"/>
  <c r="J887" i="20" s="1"/>
  <c r="U935" i="2"/>
  <c r="M935" i="17" s="1"/>
  <c r="D1143" i="17"/>
  <c r="J1095" i="19" s="1"/>
  <c r="J1095" i="23" s="1"/>
  <c r="E1143" i="2"/>
  <c r="C1143" i="17" s="1"/>
  <c r="G935" i="17"/>
  <c r="H935" i="17"/>
  <c r="O1040" i="2"/>
  <c r="G1144" i="2"/>
  <c r="E1144" i="17" s="1"/>
  <c r="O1096" i="19" s="1"/>
  <c r="J1039" i="17"/>
  <c r="O991" i="20" s="1"/>
  <c r="V935" i="2"/>
  <c r="N935" i="17" s="1"/>
  <c r="J887" i="16" s="1"/>
  <c r="V887" i="23" s="1"/>
  <c r="D1143" i="2"/>
  <c r="B1143" i="17" s="1"/>
  <c r="S936" i="2"/>
  <c r="AL936" i="2" s="1"/>
  <c r="K1040" i="2"/>
  <c r="C1144" i="2"/>
  <c r="F1144" i="2" s="1"/>
  <c r="Y1195" i="11"/>
  <c r="AM1196" i="3"/>
  <c r="X1196" i="11" s="1"/>
  <c r="W936" i="2"/>
  <c r="O936" i="17" s="1"/>
  <c r="O888" i="16" s="1"/>
  <c r="E1143" i="11"/>
  <c r="N1095" i="19" s="1"/>
  <c r="C1142" i="11"/>
  <c r="B1142" i="11"/>
  <c r="K1094" i="19" s="1"/>
  <c r="M1094" i="19" s="1"/>
  <c r="L1094" i="23" s="1"/>
  <c r="D1142" i="11"/>
  <c r="I1094" i="19" s="1"/>
  <c r="I1094" i="23" s="1"/>
  <c r="AG675" i="3"/>
  <c r="Q1040" i="3"/>
  <c r="I1144" i="3"/>
  <c r="AO1196" i="3"/>
  <c r="AF675" i="3"/>
  <c r="P1040" i="3"/>
  <c r="H1144" i="3"/>
  <c r="T674" i="11"/>
  <c r="N626" i="21" s="1"/>
  <c r="J1039" i="11"/>
  <c r="N991" i="20" s="1"/>
  <c r="O1040" i="3"/>
  <c r="AE675" i="3"/>
  <c r="K1040" i="3"/>
  <c r="AA675" i="3"/>
  <c r="E1143" i="3"/>
  <c r="F1143" i="3"/>
  <c r="G1144" i="3"/>
  <c r="C1144" i="3"/>
  <c r="D1143" i="3"/>
  <c r="A1197" i="11"/>
  <c r="B1197" i="3"/>
  <c r="AW1200" i="1"/>
  <c r="BC1199" i="1"/>
  <c r="AZ1199" i="1"/>
  <c r="BD1199" i="1"/>
  <c r="AL1197" i="3"/>
  <c r="BE1199" i="1"/>
  <c r="AY1199" i="1"/>
  <c r="BB1199" i="1"/>
  <c r="AE676" i="2" s="1"/>
  <c r="AX1199" i="1"/>
  <c r="AF238" i="21" l="1"/>
  <c r="AE625" i="23"/>
  <c r="Q626" i="21"/>
  <c r="AF626" i="23" s="1"/>
  <c r="AB626" i="23"/>
  <c r="AF271" i="21"/>
  <c r="AF625" i="23"/>
  <c r="N1040" i="2"/>
  <c r="I1040" i="17" s="1"/>
  <c r="J992" i="20" s="1"/>
  <c r="P992" i="23" s="1"/>
  <c r="M1040" i="2"/>
  <c r="H1040" i="17" s="1"/>
  <c r="L1040" i="2"/>
  <c r="G1040" i="17" s="1"/>
  <c r="AB675" i="2"/>
  <c r="Q675" i="17" s="1"/>
  <c r="AC675" i="2"/>
  <c r="R675" i="17" s="1"/>
  <c r="AD675" i="2"/>
  <c r="S675" i="17" s="1"/>
  <c r="J627" i="21" s="1"/>
  <c r="Q887" i="20"/>
  <c r="T887" i="23" s="1"/>
  <c r="P887" i="23"/>
  <c r="Q887" i="16"/>
  <c r="Z887" i="23" s="1"/>
  <c r="AB675" i="3"/>
  <c r="Q675" i="11" s="1"/>
  <c r="K627" i="21" s="1"/>
  <c r="AC675" i="3"/>
  <c r="R675" i="11" s="1"/>
  <c r="AD675" i="3"/>
  <c r="S675" i="11" s="1"/>
  <c r="I627" i="21" s="1"/>
  <c r="AA627" i="23" s="1"/>
  <c r="N1040" i="3"/>
  <c r="L1040" i="3"/>
  <c r="M1040" i="3"/>
  <c r="M626" i="21"/>
  <c r="AD626" i="23" s="1"/>
  <c r="AF139" i="21"/>
  <c r="AF155" i="21"/>
  <c r="P626" i="21"/>
  <c r="AE626" i="23" s="1"/>
  <c r="L626" i="21"/>
  <c r="AC626" i="23" s="1"/>
  <c r="AF106" i="21"/>
  <c r="AF122" i="21"/>
  <c r="Q991" i="20"/>
  <c r="T991" i="23" s="1"/>
  <c r="Q1095" i="19"/>
  <c r="N1095" i="23" s="1"/>
  <c r="P1094" i="19"/>
  <c r="M1094" i="23" s="1"/>
  <c r="L1094" i="19"/>
  <c r="K1094" i="23" s="1"/>
  <c r="D1149" i="23"/>
  <c r="AO1197" i="2"/>
  <c r="I1197" i="2"/>
  <c r="S1149" i="22"/>
  <c r="X1149" i="22" s="1"/>
  <c r="E1149" i="23"/>
  <c r="H1149" i="23" s="1"/>
  <c r="AA676" i="2"/>
  <c r="S1149" i="19"/>
  <c r="X1149" i="19" s="1"/>
  <c r="T676" i="17"/>
  <c r="O628" i="21" s="1"/>
  <c r="U936" i="2"/>
  <c r="M936" i="17" s="1"/>
  <c r="I936" i="17"/>
  <c r="J888" i="20" s="1"/>
  <c r="J1040" i="17"/>
  <c r="O992" i="20" s="1"/>
  <c r="E1144" i="2"/>
  <c r="C1144" i="17" s="1"/>
  <c r="D1144" i="17"/>
  <c r="J1096" i="19" s="1"/>
  <c r="J1096" i="23" s="1"/>
  <c r="G936" i="17"/>
  <c r="H936" i="17"/>
  <c r="O1041" i="2"/>
  <c r="G1145" i="2"/>
  <c r="E1145" i="17" s="1"/>
  <c r="O1097" i="19" s="1"/>
  <c r="V936" i="2"/>
  <c r="N936" i="17" s="1"/>
  <c r="J888" i="16" s="1"/>
  <c r="V888" i="23" s="1"/>
  <c r="D1144" i="2"/>
  <c r="B1144" i="17" s="1"/>
  <c r="S937" i="2"/>
  <c r="AL937" i="2" s="1"/>
  <c r="C1145" i="2"/>
  <c r="F1145" i="2" s="1"/>
  <c r="K1041" i="2"/>
  <c r="T936" i="2"/>
  <c r="L936" i="17" s="1"/>
  <c r="Y1196" i="11"/>
  <c r="AM1197" i="3"/>
  <c r="X1197" i="11" s="1"/>
  <c r="W937" i="2"/>
  <c r="E1144" i="11"/>
  <c r="N1096" i="19" s="1"/>
  <c r="C1143" i="11"/>
  <c r="B1143" i="11"/>
  <c r="K1095" i="19" s="1"/>
  <c r="M1095" i="19" s="1"/>
  <c r="L1095" i="23" s="1"/>
  <c r="D1143" i="11"/>
  <c r="I1095" i="19" s="1"/>
  <c r="I1095" i="23" s="1"/>
  <c r="AG676" i="3"/>
  <c r="Q1041" i="3"/>
  <c r="I1145" i="3"/>
  <c r="AO1197" i="3"/>
  <c r="AF676" i="3"/>
  <c r="H1145" i="3"/>
  <c r="P1041" i="3"/>
  <c r="T675" i="11"/>
  <c r="N627" i="21" s="1"/>
  <c r="J1040" i="11"/>
  <c r="N992" i="20" s="1"/>
  <c r="K1041" i="3"/>
  <c r="AA676" i="3"/>
  <c r="O1041" i="3"/>
  <c r="AE676" i="3"/>
  <c r="F1144" i="3"/>
  <c r="E1144" i="3"/>
  <c r="G1145" i="3"/>
  <c r="C1145" i="3"/>
  <c r="D1144" i="3"/>
  <c r="A1198" i="11"/>
  <c r="B1198" i="3"/>
  <c r="AW1201" i="1"/>
  <c r="BC1200" i="1"/>
  <c r="BD1200" i="1"/>
  <c r="BE1200" i="1"/>
  <c r="AZ1200" i="1"/>
  <c r="AL1198" i="3"/>
  <c r="AX1200" i="1"/>
  <c r="AY1200" i="1"/>
  <c r="BB1200" i="1"/>
  <c r="AE677" i="2" s="1"/>
  <c r="AF287" i="21" l="1"/>
  <c r="M627" i="21"/>
  <c r="AD627" i="23" s="1"/>
  <c r="Q627" i="21"/>
  <c r="AF627" i="23" s="1"/>
  <c r="AB627" i="23"/>
  <c r="L1041" i="2"/>
  <c r="G1041" i="17" s="1"/>
  <c r="M1041" i="2"/>
  <c r="H1041" i="17" s="1"/>
  <c r="N1041" i="2"/>
  <c r="I1041" i="17" s="1"/>
  <c r="J993" i="20" s="1"/>
  <c r="P993" i="23" s="1"/>
  <c r="AB676" i="2"/>
  <c r="Q676" i="17" s="1"/>
  <c r="AC676" i="2"/>
  <c r="R676" i="17" s="1"/>
  <c r="AD676" i="2"/>
  <c r="S676" i="17" s="1"/>
  <c r="J628" i="21" s="1"/>
  <c r="Q888" i="20"/>
  <c r="T888" i="23" s="1"/>
  <c r="P888" i="23"/>
  <c r="Q888" i="16"/>
  <c r="Z888" i="23" s="1"/>
  <c r="AD676" i="3"/>
  <c r="S676" i="11" s="1"/>
  <c r="I628" i="21" s="1"/>
  <c r="AA628" i="23" s="1"/>
  <c r="AB676" i="3"/>
  <c r="Q676" i="11" s="1"/>
  <c r="K628" i="21" s="1"/>
  <c r="AC676" i="3"/>
  <c r="R676" i="11" s="1"/>
  <c r="L1041" i="3"/>
  <c r="M1041" i="3"/>
  <c r="N1041" i="3"/>
  <c r="P627" i="21"/>
  <c r="AE627" i="23" s="1"/>
  <c r="L627" i="21"/>
  <c r="AC627" i="23" s="1"/>
  <c r="AF254" i="21"/>
  <c r="Q992" i="20"/>
  <c r="T992" i="23" s="1"/>
  <c r="Q1096" i="19"/>
  <c r="N1096" i="23" s="1"/>
  <c r="P1095" i="19"/>
  <c r="M1095" i="23" s="1"/>
  <c r="L1095" i="19"/>
  <c r="K1095" i="23" s="1"/>
  <c r="D1150" i="23"/>
  <c r="AO1198" i="2"/>
  <c r="I1198" i="2"/>
  <c r="S1150" i="22"/>
  <c r="X1150" i="22" s="1"/>
  <c r="E1150" i="23"/>
  <c r="H1150" i="23" s="1"/>
  <c r="AA677" i="2"/>
  <c r="S1150" i="19"/>
  <c r="X1150" i="19" s="1"/>
  <c r="T677" i="17"/>
  <c r="O629" i="21" s="1"/>
  <c r="T937" i="2"/>
  <c r="L937" i="17" s="1"/>
  <c r="I937" i="17"/>
  <c r="J889" i="20" s="1"/>
  <c r="U937" i="2"/>
  <c r="M937" i="17" s="1"/>
  <c r="V937" i="2"/>
  <c r="N937" i="17" s="1"/>
  <c r="J889" i="16" s="1"/>
  <c r="V889" i="23" s="1"/>
  <c r="G1146" i="2"/>
  <c r="E1146" i="17" s="1"/>
  <c r="O1098" i="19" s="1"/>
  <c r="O1042" i="2"/>
  <c r="O937" i="17"/>
  <c r="O889" i="16" s="1"/>
  <c r="E1145" i="2"/>
  <c r="C1145" i="17" s="1"/>
  <c r="G937" i="17"/>
  <c r="H937" i="17"/>
  <c r="J1041" i="17"/>
  <c r="O993" i="20" s="1"/>
  <c r="D1145" i="2"/>
  <c r="B1145" i="17" s="1"/>
  <c r="D1145" i="17"/>
  <c r="J1097" i="19" s="1"/>
  <c r="J1097" i="23" s="1"/>
  <c r="S938" i="2"/>
  <c r="AL938" i="2" s="1"/>
  <c r="K1042" i="2"/>
  <c r="C1146" i="2"/>
  <c r="F1146" i="2" s="1"/>
  <c r="Y1197" i="11"/>
  <c r="AM1198" i="3"/>
  <c r="X1198" i="11" s="1"/>
  <c r="W938" i="2"/>
  <c r="O938" i="17" s="1"/>
  <c r="O890" i="16" s="1"/>
  <c r="E1145" i="11"/>
  <c r="N1097" i="19" s="1"/>
  <c r="B1144" i="11"/>
  <c r="K1096" i="19" s="1"/>
  <c r="M1096" i="19" s="1"/>
  <c r="L1096" i="23" s="1"/>
  <c r="C1144" i="11"/>
  <c r="D1144" i="11"/>
  <c r="I1096" i="19" s="1"/>
  <c r="I1096" i="23" s="1"/>
  <c r="AG677" i="3"/>
  <c r="Q1042" i="3"/>
  <c r="I1146" i="3"/>
  <c r="AO1198" i="3"/>
  <c r="AF677" i="3"/>
  <c r="P1042" i="3"/>
  <c r="H1146" i="3"/>
  <c r="T676" i="11"/>
  <c r="N628" i="21" s="1"/>
  <c r="J1041" i="11"/>
  <c r="N993" i="20" s="1"/>
  <c r="K1042" i="3"/>
  <c r="AA677" i="3"/>
  <c r="O1042" i="3"/>
  <c r="AE677" i="3"/>
  <c r="G1146" i="3"/>
  <c r="F1145" i="3"/>
  <c r="E1145" i="3"/>
  <c r="C1146" i="3"/>
  <c r="D1145" i="3"/>
  <c r="A1199" i="11"/>
  <c r="B1199" i="3"/>
  <c r="AW1202" i="1"/>
  <c r="BC1201" i="1"/>
  <c r="AL1199" i="3"/>
  <c r="BE1201" i="1"/>
  <c r="AZ1201" i="1"/>
  <c r="BD1201" i="1"/>
  <c r="AX1201" i="1"/>
  <c r="BB1201" i="1"/>
  <c r="AE678" i="2" s="1"/>
  <c r="AY1201" i="1"/>
  <c r="M628" i="21" l="1"/>
  <c r="AD628" i="23" s="1"/>
  <c r="Q628" i="21"/>
  <c r="AF628" i="23" s="1"/>
  <c r="AB628" i="23"/>
  <c r="L1042" i="2"/>
  <c r="G1042" i="17" s="1"/>
  <c r="M1042" i="2"/>
  <c r="H1042" i="17" s="1"/>
  <c r="N1042" i="2"/>
  <c r="I1042" i="17" s="1"/>
  <c r="J994" i="20" s="1"/>
  <c r="P994" i="23" s="1"/>
  <c r="AD677" i="2"/>
  <c r="S677" i="17" s="1"/>
  <c r="J629" i="21" s="1"/>
  <c r="AB677" i="2"/>
  <c r="Q677" i="17" s="1"/>
  <c r="AC677" i="2"/>
  <c r="R677" i="17" s="1"/>
  <c r="Q889" i="20"/>
  <c r="T889" i="23" s="1"/>
  <c r="P889" i="23"/>
  <c r="AB677" i="3"/>
  <c r="Q677" i="11" s="1"/>
  <c r="K629" i="21" s="1"/>
  <c r="AC677" i="3"/>
  <c r="R677" i="11" s="1"/>
  <c r="AD677" i="3"/>
  <c r="S677" i="11" s="1"/>
  <c r="I629" i="21" s="1"/>
  <c r="AA629" i="23" s="1"/>
  <c r="L1042" i="3"/>
  <c r="M1042" i="3"/>
  <c r="N1042" i="3"/>
  <c r="Q889" i="16"/>
  <c r="Z889" i="23" s="1"/>
  <c r="P628" i="21"/>
  <c r="AE628" i="23" s="1"/>
  <c r="L628" i="21"/>
  <c r="AC628" i="23" s="1"/>
  <c r="Q993" i="20"/>
  <c r="T993" i="23" s="1"/>
  <c r="Q1097" i="19"/>
  <c r="N1097" i="23" s="1"/>
  <c r="P1096" i="19"/>
  <c r="M1096" i="23" s="1"/>
  <c r="L1096" i="19"/>
  <c r="K1096" i="23" s="1"/>
  <c r="D1151" i="23"/>
  <c r="AO1199" i="2"/>
  <c r="I1199" i="2"/>
  <c r="S1151" i="22"/>
  <c r="X1151" i="22" s="1"/>
  <c r="E1151" i="23"/>
  <c r="H1151" i="23" s="1"/>
  <c r="AA678" i="2"/>
  <c r="S1151" i="19"/>
  <c r="X1151" i="19" s="1"/>
  <c r="T678" i="17"/>
  <c r="O630" i="21" s="1"/>
  <c r="V938" i="2"/>
  <c r="N938" i="17" s="1"/>
  <c r="J890" i="16" s="1"/>
  <c r="V890" i="23" s="1"/>
  <c r="I938" i="17"/>
  <c r="J890" i="20" s="1"/>
  <c r="G938" i="17"/>
  <c r="H938" i="17"/>
  <c r="U938" i="2"/>
  <c r="M938" i="17" s="1"/>
  <c r="O1043" i="2"/>
  <c r="G1147" i="2"/>
  <c r="E1147" i="17" s="1"/>
  <c r="O1099" i="19" s="1"/>
  <c r="T938" i="2"/>
  <c r="L938" i="17" s="1"/>
  <c r="E1146" i="2"/>
  <c r="C1146" i="17" s="1"/>
  <c r="J1042" i="17"/>
  <c r="O994" i="20" s="1"/>
  <c r="S939" i="2"/>
  <c r="AL939" i="2" s="1"/>
  <c r="C1147" i="2"/>
  <c r="F1147" i="2" s="1"/>
  <c r="K1043" i="2"/>
  <c r="D1146" i="2"/>
  <c r="B1146" i="17" s="1"/>
  <c r="D1146" i="17"/>
  <c r="J1098" i="19" s="1"/>
  <c r="J1098" i="23" s="1"/>
  <c r="Y1198" i="11"/>
  <c r="AM1199" i="3"/>
  <c r="W939" i="2"/>
  <c r="O939" i="17" s="1"/>
  <c r="O891" i="16" s="1"/>
  <c r="C1145" i="11"/>
  <c r="D1145" i="11"/>
  <c r="I1097" i="19" s="1"/>
  <c r="I1097" i="23" s="1"/>
  <c r="E1146" i="11"/>
  <c r="N1098" i="19" s="1"/>
  <c r="B1145" i="11"/>
  <c r="K1097" i="19" s="1"/>
  <c r="M1097" i="19" s="1"/>
  <c r="L1097" i="23" s="1"/>
  <c r="AG678" i="3"/>
  <c r="Q1043" i="3"/>
  <c r="I1147" i="3"/>
  <c r="AO1199" i="3"/>
  <c r="AF678" i="3"/>
  <c r="P1043" i="3"/>
  <c r="H1147" i="3"/>
  <c r="T677" i="11"/>
  <c r="N629" i="21" s="1"/>
  <c r="J1042" i="11"/>
  <c r="N994" i="20" s="1"/>
  <c r="O1043" i="3"/>
  <c r="AE678" i="3"/>
  <c r="K1043" i="3"/>
  <c r="AA678" i="3"/>
  <c r="F1146" i="3"/>
  <c r="E1146" i="3"/>
  <c r="G1147" i="3"/>
  <c r="D1146" i="3"/>
  <c r="C1147" i="3"/>
  <c r="A1200" i="11"/>
  <c r="B1200" i="3"/>
  <c r="AW1203" i="1"/>
  <c r="BC1202" i="1"/>
  <c r="AZ1202" i="1"/>
  <c r="AL1200" i="3"/>
  <c r="BD1202" i="1"/>
  <c r="BE1202" i="1"/>
  <c r="AX1202" i="1"/>
  <c r="AY1202" i="1"/>
  <c r="BB1202" i="1"/>
  <c r="AE679" i="2" s="1"/>
  <c r="Q629" i="21" l="1"/>
  <c r="AF629" i="23" s="1"/>
  <c r="AB629" i="23"/>
  <c r="M1043" i="2"/>
  <c r="H1043" i="17" s="1"/>
  <c r="N1043" i="2"/>
  <c r="I1043" i="17" s="1"/>
  <c r="J995" i="20" s="1"/>
  <c r="P995" i="23" s="1"/>
  <c r="L1043" i="2"/>
  <c r="G1043" i="17" s="1"/>
  <c r="AB678" i="2"/>
  <c r="Q678" i="17" s="1"/>
  <c r="AC678" i="2"/>
  <c r="R678" i="17" s="1"/>
  <c r="AD678" i="2"/>
  <c r="S678" i="17" s="1"/>
  <c r="J630" i="21" s="1"/>
  <c r="Q890" i="20"/>
  <c r="T890" i="23" s="1"/>
  <c r="P890" i="23"/>
  <c r="Q890" i="16"/>
  <c r="Z890" i="23" s="1"/>
  <c r="AD678" i="3"/>
  <c r="S678" i="11" s="1"/>
  <c r="I630" i="21" s="1"/>
  <c r="AA630" i="23" s="1"/>
  <c r="AB678" i="3"/>
  <c r="Q678" i="11" s="1"/>
  <c r="K630" i="21" s="1"/>
  <c r="AC678" i="3"/>
  <c r="R678" i="11" s="1"/>
  <c r="M1043" i="3"/>
  <c r="N1043" i="3"/>
  <c r="L1043" i="3"/>
  <c r="M629" i="21"/>
  <c r="AD629" i="23" s="1"/>
  <c r="P629" i="21"/>
  <c r="AE629" i="23" s="1"/>
  <c r="L629" i="21"/>
  <c r="AC629" i="23" s="1"/>
  <c r="Q994" i="20"/>
  <c r="T994" i="23" s="1"/>
  <c r="Q1098" i="19"/>
  <c r="N1098" i="23" s="1"/>
  <c r="L1097" i="19"/>
  <c r="K1097" i="23" s="1"/>
  <c r="P1097" i="19"/>
  <c r="M1097" i="23" s="1"/>
  <c r="D1152" i="23"/>
  <c r="AO1200" i="2"/>
  <c r="I1200" i="2"/>
  <c r="S1152" i="22"/>
  <c r="X1152" i="22" s="1"/>
  <c r="E1152" i="23"/>
  <c r="H1152" i="23" s="1"/>
  <c r="AA679" i="2"/>
  <c r="S1152" i="19"/>
  <c r="X1152" i="19" s="1"/>
  <c r="Y1199" i="11"/>
  <c r="T679" i="17"/>
  <c r="O631" i="21" s="1"/>
  <c r="T939" i="2"/>
  <c r="L939" i="17" s="1"/>
  <c r="I939" i="17"/>
  <c r="J891" i="20" s="1"/>
  <c r="V939" i="2"/>
  <c r="N939" i="17" s="1"/>
  <c r="J891" i="16" s="1"/>
  <c r="V891" i="23" s="1"/>
  <c r="U939" i="2"/>
  <c r="M939" i="17" s="1"/>
  <c r="E1147" i="2"/>
  <c r="C1147" i="17" s="1"/>
  <c r="G939" i="17"/>
  <c r="H939" i="17"/>
  <c r="J1043" i="17"/>
  <c r="O995" i="20" s="1"/>
  <c r="G1148" i="2"/>
  <c r="E1148" i="17" s="1"/>
  <c r="O1100" i="19" s="1"/>
  <c r="O1044" i="2"/>
  <c r="S940" i="2"/>
  <c r="AL940" i="2" s="1"/>
  <c r="K1044" i="2"/>
  <c r="C1148" i="2"/>
  <c r="F1148" i="2" s="1"/>
  <c r="D1147" i="2"/>
  <c r="B1147" i="17" s="1"/>
  <c r="D1147" i="17"/>
  <c r="J1099" i="19" s="1"/>
  <c r="J1099" i="23" s="1"/>
  <c r="X1199" i="11"/>
  <c r="AM1200" i="3"/>
  <c r="X1200" i="11" s="1"/>
  <c r="W940" i="2"/>
  <c r="O940" i="17" s="1"/>
  <c r="O892" i="16" s="1"/>
  <c r="E1147" i="11"/>
  <c r="N1099" i="19" s="1"/>
  <c r="C1146" i="11"/>
  <c r="D1146" i="11"/>
  <c r="I1098" i="19" s="1"/>
  <c r="I1098" i="23" s="1"/>
  <c r="B1146" i="11"/>
  <c r="K1098" i="19" s="1"/>
  <c r="M1098" i="19" s="1"/>
  <c r="L1098" i="23" s="1"/>
  <c r="AG679" i="3"/>
  <c r="Q1044" i="3"/>
  <c r="I1148" i="3"/>
  <c r="AO1200" i="3"/>
  <c r="AF679" i="3"/>
  <c r="P1044" i="3"/>
  <c r="H1148" i="3"/>
  <c r="T678" i="11"/>
  <c r="N630" i="21" s="1"/>
  <c r="J1043" i="11"/>
  <c r="N995" i="20" s="1"/>
  <c r="O1044" i="3"/>
  <c r="AE679" i="3"/>
  <c r="K1044" i="3"/>
  <c r="AA679" i="3"/>
  <c r="F1147" i="3"/>
  <c r="E1147" i="3"/>
  <c r="G1148" i="3"/>
  <c r="C1148" i="3"/>
  <c r="D1147" i="3"/>
  <c r="A1201" i="11"/>
  <c r="B1201" i="3"/>
  <c r="AW1204" i="1"/>
  <c r="BC1203" i="1"/>
  <c r="AZ1203" i="1"/>
  <c r="BD1203" i="1"/>
  <c r="AL1201" i="3"/>
  <c r="BE1203" i="1"/>
  <c r="AX1203" i="1"/>
  <c r="AY1203" i="1"/>
  <c r="BB1203" i="1"/>
  <c r="AE680" i="2" s="1"/>
  <c r="M630" i="21" l="1"/>
  <c r="AD630" i="23" s="1"/>
  <c r="Q630" i="21"/>
  <c r="AF630" i="23" s="1"/>
  <c r="AB630" i="23"/>
  <c r="L1044" i="2"/>
  <c r="G1044" i="17" s="1"/>
  <c r="N1044" i="2"/>
  <c r="I1044" i="17" s="1"/>
  <c r="J996" i="20" s="1"/>
  <c r="P996" i="23" s="1"/>
  <c r="M1044" i="2"/>
  <c r="H1044" i="17" s="1"/>
  <c r="AB679" i="2"/>
  <c r="Q679" i="17" s="1"/>
  <c r="AC679" i="2"/>
  <c r="R679" i="17" s="1"/>
  <c r="AD679" i="2"/>
  <c r="S679" i="17" s="1"/>
  <c r="J631" i="21" s="1"/>
  <c r="Q891" i="20"/>
  <c r="T891" i="23" s="1"/>
  <c r="P891" i="23"/>
  <c r="Q891" i="16"/>
  <c r="Z891" i="23" s="1"/>
  <c r="AC679" i="3"/>
  <c r="R679" i="11" s="1"/>
  <c r="AD679" i="3"/>
  <c r="S679" i="11" s="1"/>
  <c r="I631" i="21" s="1"/>
  <c r="AA631" i="23" s="1"/>
  <c r="AB679" i="3"/>
  <c r="Q679" i="11" s="1"/>
  <c r="K631" i="21" s="1"/>
  <c r="L1044" i="3"/>
  <c r="N1044" i="3"/>
  <c r="M1044" i="3"/>
  <c r="P630" i="21"/>
  <c r="AE630" i="23" s="1"/>
  <c r="L630" i="21"/>
  <c r="AC630" i="23" s="1"/>
  <c r="Q995" i="20"/>
  <c r="T995" i="23" s="1"/>
  <c r="Q1099" i="19"/>
  <c r="N1099" i="23" s="1"/>
  <c r="P1098" i="19"/>
  <c r="M1098" i="23" s="1"/>
  <c r="L1098" i="19"/>
  <c r="K1098" i="23" s="1"/>
  <c r="D1153" i="23"/>
  <c r="AO1201" i="2"/>
  <c r="I1201" i="2"/>
  <c r="S1153" i="22"/>
  <c r="X1153" i="22" s="1"/>
  <c r="E1153" i="23"/>
  <c r="H1153" i="23" s="1"/>
  <c r="AA680" i="2"/>
  <c r="S1153" i="19"/>
  <c r="X1153" i="19" s="1"/>
  <c r="T680" i="17"/>
  <c r="O632" i="21" s="1"/>
  <c r="T940" i="2"/>
  <c r="L940" i="17" s="1"/>
  <c r="I940" i="17"/>
  <c r="J892" i="20" s="1"/>
  <c r="U940" i="2"/>
  <c r="M940" i="17" s="1"/>
  <c r="E1148" i="2"/>
  <c r="C1148" i="17" s="1"/>
  <c r="G940" i="17"/>
  <c r="H940" i="17"/>
  <c r="J1044" i="17"/>
  <c r="O996" i="20" s="1"/>
  <c r="G1149" i="2"/>
  <c r="E1149" i="17" s="1"/>
  <c r="O1101" i="19" s="1"/>
  <c r="O1045" i="2"/>
  <c r="V940" i="2"/>
  <c r="N940" i="17" s="1"/>
  <c r="J892" i="16" s="1"/>
  <c r="V892" i="23" s="1"/>
  <c r="S941" i="2"/>
  <c r="AL941" i="2" s="1"/>
  <c r="K1045" i="2"/>
  <c r="C1149" i="2"/>
  <c r="F1149" i="2" s="1"/>
  <c r="Y1200" i="11"/>
  <c r="D1148" i="2"/>
  <c r="B1148" i="17" s="1"/>
  <c r="D1148" i="17"/>
  <c r="J1100" i="19" s="1"/>
  <c r="J1100" i="23" s="1"/>
  <c r="AM1201" i="3"/>
  <c r="X1201" i="11" s="1"/>
  <c r="W941" i="2"/>
  <c r="O941" i="17" s="1"/>
  <c r="O893" i="16" s="1"/>
  <c r="E1148" i="11"/>
  <c r="N1100" i="19" s="1"/>
  <c r="C1147" i="11"/>
  <c r="D1147" i="11"/>
  <c r="I1099" i="19" s="1"/>
  <c r="I1099" i="23" s="1"/>
  <c r="B1147" i="11"/>
  <c r="K1099" i="19" s="1"/>
  <c r="M1099" i="19" s="1"/>
  <c r="L1099" i="23" s="1"/>
  <c r="AG680" i="3"/>
  <c r="Q1045" i="3"/>
  <c r="I1149" i="3"/>
  <c r="AO1201" i="3"/>
  <c r="AF680" i="3"/>
  <c r="H1149" i="3"/>
  <c r="P1045" i="3"/>
  <c r="T679" i="11"/>
  <c r="N631" i="21" s="1"/>
  <c r="J1044" i="11"/>
  <c r="N996" i="20" s="1"/>
  <c r="O1045" i="3"/>
  <c r="AE680" i="3"/>
  <c r="K1045" i="3"/>
  <c r="AA680" i="3"/>
  <c r="F1148" i="3"/>
  <c r="E1148" i="3"/>
  <c r="G1149" i="3"/>
  <c r="C1149" i="3"/>
  <c r="D1148" i="3"/>
  <c r="A1202" i="11"/>
  <c r="B1202" i="3"/>
  <c r="AW1205" i="1"/>
  <c r="BC1204" i="1"/>
  <c r="BD1204" i="1"/>
  <c r="BE1204" i="1"/>
  <c r="AZ1204" i="1"/>
  <c r="AL1202" i="3"/>
  <c r="AX1204" i="1"/>
  <c r="BB1204" i="1"/>
  <c r="AE681" i="2" s="1"/>
  <c r="AY1204" i="1"/>
  <c r="Q631" i="21" l="1"/>
  <c r="AF631" i="23" s="1"/>
  <c r="AB631" i="23"/>
  <c r="L1045" i="2"/>
  <c r="G1045" i="17" s="1"/>
  <c r="N1045" i="2"/>
  <c r="I1045" i="17" s="1"/>
  <c r="J997" i="20" s="1"/>
  <c r="P997" i="23" s="1"/>
  <c r="M1045" i="2"/>
  <c r="H1045" i="17" s="1"/>
  <c r="AC680" i="2"/>
  <c r="R680" i="17" s="1"/>
  <c r="AD680" i="2"/>
  <c r="S680" i="17" s="1"/>
  <c r="J632" i="21" s="1"/>
  <c r="AB680" i="2"/>
  <c r="Q680" i="17" s="1"/>
  <c r="M631" i="21"/>
  <c r="AD631" i="23" s="1"/>
  <c r="Q892" i="20"/>
  <c r="T892" i="23" s="1"/>
  <c r="P892" i="23"/>
  <c r="Q892" i="16"/>
  <c r="Z892" i="23" s="1"/>
  <c r="AB680" i="3"/>
  <c r="Q680" i="11" s="1"/>
  <c r="K632" i="21" s="1"/>
  <c r="AC680" i="3"/>
  <c r="R680" i="11" s="1"/>
  <c r="AD680" i="3"/>
  <c r="S680" i="11" s="1"/>
  <c r="I632" i="21" s="1"/>
  <c r="AA632" i="23" s="1"/>
  <c r="L1045" i="3"/>
  <c r="M1045" i="3"/>
  <c r="N1045" i="3"/>
  <c r="P631" i="21"/>
  <c r="AE631" i="23" s="1"/>
  <c r="L631" i="21"/>
  <c r="AC631" i="23" s="1"/>
  <c r="Q996" i="20"/>
  <c r="T996" i="23" s="1"/>
  <c r="Q1100" i="19"/>
  <c r="N1100" i="23" s="1"/>
  <c r="P1099" i="19"/>
  <c r="M1099" i="23" s="1"/>
  <c r="L1099" i="19"/>
  <c r="K1099" i="23" s="1"/>
  <c r="D1154" i="23"/>
  <c r="AO1202" i="2"/>
  <c r="I1202" i="2"/>
  <c r="S1154" i="22"/>
  <c r="X1154" i="22" s="1"/>
  <c r="E1154" i="23"/>
  <c r="H1154" i="23" s="1"/>
  <c r="AA681" i="2"/>
  <c r="S1154" i="19"/>
  <c r="X1154" i="19" s="1"/>
  <c r="T681" i="17"/>
  <c r="O633" i="21" s="1"/>
  <c r="T941" i="2"/>
  <c r="L941" i="17" s="1"/>
  <c r="I941" i="17"/>
  <c r="J893" i="20" s="1"/>
  <c r="V941" i="2"/>
  <c r="N941" i="17" s="1"/>
  <c r="J893" i="16" s="1"/>
  <c r="V893" i="23" s="1"/>
  <c r="G941" i="17"/>
  <c r="H941" i="17"/>
  <c r="J1045" i="17"/>
  <c r="O997" i="20" s="1"/>
  <c r="G1150" i="2"/>
  <c r="E1150" i="17" s="1"/>
  <c r="O1102" i="19" s="1"/>
  <c r="O1046" i="2"/>
  <c r="D1149" i="17"/>
  <c r="J1101" i="19" s="1"/>
  <c r="J1101" i="23" s="1"/>
  <c r="E1149" i="2"/>
  <c r="C1149" i="17" s="1"/>
  <c r="S942" i="2"/>
  <c r="T942" i="2" s="1"/>
  <c r="C1150" i="2"/>
  <c r="F1150" i="2" s="1"/>
  <c r="K1046" i="2"/>
  <c r="Y1201" i="11"/>
  <c r="U941" i="2"/>
  <c r="M941" i="17" s="1"/>
  <c r="D1149" i="2"/>
  <c r="B1149" i="17" s="1"/>
  <c r="AM1202" i="3"/>
  <c r="X1202" i="11" s="1"/>
  <c r="W942" i="2"/>
  <c r="O942" i="17" s="1"/>
  <c r="O894" i="16" s="1"/>
  <c r="E1149" i="11"/>
  <c r="N1101" i="19" s="1"/>
  <c r="C1148" i="11"/>
  <c r="D1148" i="11"/>
  <c r="I1100" i="19" s="1"/>
  <c r="I1100" i="23" s="1"/>
  <c r="B1148" i="11"/>
  <c r="K1100" i="19" s="1"/>
  <c r="M1100" i="19" s="1"/>
  <c r="L1100" i="23" s="1"/>
  <c r="AG681" i="3"/>
  <c r="Q1046" i="3"/>
  <c r="I1150" i="3"/>
  <c r="AO1202" i="3"/>
  <c r="AF681" i="3"/>
  <c r="P1046" i="3"/>
  <c r="H1150" i="3"/>
  <c r="T680" i="11"/>
  <c r="N632" i="21" s="1"/>
  <c r="J1045" i="11"/>
  <c r="N997" i="20" s="1"/>
  <c r="O1046" i="3"/>
  <c r="AE681" i="3"/>
  <c r="K1046" i="3"/>
  <c r="AA681" i="3"/>
  <c r="E1149" i="3"/>
  <c r="F1149" i="3"/>
  <c r="G1150" i="3"/>
  <c r="C1150" i="3"/>
  <c r="D1149" i="3"/>
  <c r="A1203" i="11"/>
  <c r="B1203" i="3"/>
  <c r="AW1206" i="1"/>
  <c r="BC1205" i="1"/>
  <c r="AL1203" i="3"/>
  <c r="BE1205" i="1"/>
  <c r="BD1205" i="1"/>
  <c r="AZ1205" i="1"/>
  <c r="AY1205" i="1"/>
  <c r="BB1205" i="1"/>
  <c r="AE682" i="2" s="1"/>
  <c r="AX1205" i="1"/>
  <c r="M632" i="21" l="1"/>
  <c r="AD632" i="23" s="1"/>
  <c r="Q632" i="21"/>
  <c r="AF632" i="23" s="1"/>
  <c r="AB632" i="23"/>
  <c r="L1046" i="2"/>
  <c r="G1046" i="17" s="1"/>
  <c r="M1046" i="2"/>
  <c r="H1046" i="17" s="1"/>
  <c r="N1046" i="2"/>
  <c r="I1046" i="17" s="1"/>
  <c r="J998" i="20" s="1"/>
  <c r="P998" i="23" s="1"/>
  <c r="AB681" i="2"/>
  <c r="Q681" i="17" s="1"/>
  <c r="AC681" i="2"/>
  <c r="R681" i="17" s="1"/>
  <c r="AD681" i="2"/>
  <c r="S681" i="17" s="1"/>
  <c r="J633" i="21" s="1"/>
  <c r="Q893" i="20"/>
  <c r="T893" i="23" s="1"/>
  <c r="P893" i="23"/>
  <c r="Q893" i="16"/>
  <c r="Z893" i="23" s="1"/>
  <c r="AD681" i="3"/>
  <c r="S681" i="11" s="1"/>
  <c r="I633" i="21" s="1"/>
  <c r="AA633" i="23" s="1"/>
  <c r="AB681" i="3"/>
  <c r="Q681" i="11" s="1"/>
  <c r="K633" i="21" s="1"/>
  <c r="AC681" i="3"/>
  <c r="R681" i="11" s="1"/>
  <c r="L1046" i="3"/>
  <c r="M1046" i="3"/>
  <c r="N1046" i="3"/>
  <c r="P632" i="21"/>
  <c r="AE632" i="23" s="1"/>
  <c r="L632" i="21"/>
  <c r="AC632" i="23" s="1"/>
  <c r="Q997" i="20"/>
  <c r="T997" i="23" s="1"/>
  <c r="Q1101" i="19"/>
  <c r="N1101" i="23" s="1"/>
  <c r="P1100" i="19"/>
  <c r="M1100" i="23" s="1"/>
  <c r="L1100" i="19"/>
  <c r="K1100" i="23" s="1"/>
  <c r="D1155" i="23"/>
  <c r="AO1203" i="2"/>
  <c r="I1203" i="2"/>
  <c r="S1155" i="22"/>
  <c r="X1155" i="22" s="1"/>
  <c r="E1155" i="23"/>
  <c r="H1155" i="23" s="1"/>
  <c r="AA682" i="2"/>
  <c r="S1155" i="19"/>
  <c r="X1155" i="19" s="1"/>
  <c r="U942" i="2"/>
  <c r="M942" i="17" s="1"/>
  <c r="AL942" i="2"/>
  <c r="T682" i="17"/>
  <c r="O634" i="21" s="1"/>
  <c r="V942" i="2"/>
  <c r="N942" i="17" s="1"/>
  <c r="J894" i="16" s="1"/>
  <c r="V894" i="23" s="1"/>
  <c r="I942" i="17"/>
  <c r="J894" i="20" s="1"/>
  <c r="Y1202" i="11"/>
  <c r="E1150" i="2"/>
  <c r="C1150" i="17" s="1"/>
  <c r="D1150" i="17"/>
  <c r="J1102" i="19" s="1"/>
  <c r="J1102" i="23" s="1"/>
  <c r="G1151" i="2"/>
  <c r="E1151" i="17" s="1"/>
  <c r="O1103" i="19" s="1"/>
  <c r="O1047" i="2"/>
  <c r="G942" i="17"/>
  <c r="H942" i="17"/>
  <c r="J1046" i="17"/>
  <c r="O998" i="20" s="1"/>
  <c r="S943" i="2"/>
  <c r="AL943" i="2" s="1"/>
  <c r="C1151" i="2"/>
  <c r="F1151" i="2" s="1"/>
  <c r="K1047" i="2"/>
  <c r="D1150" i="2"/>
  <c r="B1150" i="17" s="1"/>
  <c r="AM1203" i="3"/>
  <c r="X1203" i="11" s="1"/>
  <c r="W943" i="2"/>
  <c r="O943" i="17" s="1"/>
  <c r="O895" i="16" s="1"/>
  <c r="E1150" i="11"/>
  <c r="N1102" i="19" s="1"/>
  <c r="D1149" i="11"/>
  <c r="I1101" i="19" s="1"/>
  <c r="I1101" i="23" s="1"/>
  <c r="C1149" i="11"/>
  <c r="B1149" i="11"/>
  <c r="K1101" i="19" s="1"/>
  <c r="M1101" i="19" s="1"/>
  <c r="L1101" i="23" s="1"/>
  <c r="AG682" i="3"/>
  <c r="Q1047" i="3"/>
  <c r="I1151" i="3"/>
  <c r="AO1203" i="3"/>
  <c r="AF682" i="3"/>
  <c r="P1047" i="3"/>
  <c r="H1151" i="3"/>
  <c r="T681" i="11"/>
  <c r="N633" i="21" s="1"/>
  <c r="J1046" i="11"/>
  <c r="N998" i="20" s="1"/>
  <c r="O1047" i="3"/>
  <c r="AE682" i="3"/>
  <c r="K1047" i="3"/>
  <c r="AA682" i="3"/>
  <c r="F1150" i="3"/>
  <c r="E1150" i="3"/>
  <c r="G1151" i="3"/>
  <c r="C1151" i="3"/>
  <c r="L942" i="17"/>
  <c r="D1150" i="3"/>
  <c r="A1204" i="11"/>
  <c r="B1204" i="3"/>
  <c r="AW1207" i="1"/>
  <c r="BC1206" i="1"/>
  <c r="AZ1206" i="1"/>
  <c r="BD1206" i="1"/>
  <c r="BE1206" i="1"/>
  <c r="AX1206" i="1"/>
  <c r="AY1206" i="1"/>
  <c r="BB1206" i="1"/>
  <c r="AE683" i="2" s="1"/>
  <c r="Q633" i="21" l="1"/>
  <c r="AF633" i="23" s="1"/>
  <c r="AB633" i="23"/>
  <c r="M1047" i="2"/>
  <c r="H1047" i="17" s="1"/>
  <c r="L1047" i="2"/>
  <c r="G1047" i="17" s="1"/>
  <c r="N1047" i="2"/>
  <c r="I1047" i="17" s="1"/>
  <c r="J999" i="20" s="1"/>
  <c r="P999" i="23" s="1"/>
  <c r="AB682" i="2"/>
  <c r="Q682" i="17" s="1"/>
  <c r="AC682" i="2"/>
  <c r="R682" i="17" s="1"/>
  <c r="AD682" i="2"/>
  <c r="S682" i="17" s="1"/>
  <c r="J634" i="21" s="1"/>
  <c r="M633" i="21"/>
  <c r="AD633" i="23" s="1"/>
  <c r="Q894" i="20"/>
  <c r="T894" i="23" s="1"/>
  <c r="P894" i="23"/>
  <c r="Q894" i="16"/>
  <c r="Z894" i="23" s="1"/>
  <c r="AB682" i="3"/>
  <c r="Q682" i="11" s="1"/>
  <c r="K634" i="21" s="1"/>
  <c r="AC682" i="3"/>
  <c r="R682" i="11" s="1"/>
  <c r="AD682" i="3"/>
  <c r="S682" i="11" s="1"/>
  <c r="I634" i="21" s="1"/>
  <c r="AA634" i="23" s="1"/>
  <c r="L1047" i="3"/>
  <c r="N1047" i="3"/>
  <c r="M1047" i="3"/>
  <c r="Q998" i="20"/>
  <c r="T998" i="23" s="1"/>
  <c r="P633" i="21"/>
  <c r="AE633" i="23" s="1"/>
  <c r="L633" i="21"/>
  <c r="AC633" i="23" s="1"/>
  <c r="Q1102" i="19"/>
  <c r="N1102" i="23" s="1"/>
  <c r="P1101" i="19"/>
  <c r="M1101" i="23" s="1"/>
  <c r="L1101" i="19"/>
  <c r="K1101" i="23" s="1"/>
  <c r="D1156" i="23"/>
  <c r="AO1204" i="2"/>
  <c r="I1204" i="2"/>
  <c r="S1156" i="22"/>
  <c r="X1156" i="22" s="1"/>
  <c r="E1156" i="23"/>
  <c r="H1156" i="23" s="1"/>
  <c r="AA683" i="2"/>
  <c r="S1156" i="19"/>
  <c r="X1156" i="19" s="1"/>
  <c r="T683" i="17"/>
  <c r="O635" i="21" s="1"/>
  <c r="Y1203" i="11"/>
  <c r="U943" i="2"/>
  <c r="M943" i="17" s="1"/>
  <c r="I943" i="17"/>
  <c r="J895" i="20" s="1"/>
  <c r="E1151" i="2"/>
  <c r="C1151" i="17" s="1"/>
  <c r="G943" i="17"/>
  <c r="H943" i="17"/>
  <c r="J1047" i="17"/>
  <c r="O999" i="20" s="1"/>
  <c r="O1048" i="2"/>
  <c r="G1152" i="2"/>
  <c r="E1152" i="17" s="1"/>
  <c r="O1104" i="19" s="1"/>
  <c r="T943" i="2"/>
  <c r="L943" i="17" s="1"/>
  <c r="V943" i="2"/>
  <c r="N943" i="17" s="1"/>
  <c r="J895" i="16" s="1"/>
  <c r="V895" i="23" s="1"/>
  <c r="S944" i="2"/>
  <c r="K1048" i="2"/>
  <c r="C1152" i="2"/>
  <c r="F1152" i="2" s="1"/>
  <c r="D1151" i="2"/>
  <c r="B1151" i="17" s="1"/>
  <c r="D1151" i="17"/>
  <c r="J1103" i="19" s="1"/>
  <c r="J1103" i="23" s="1"/>
  <c r="AM1204" i="3"/>
  <c r="W944" i="2"/>
  <c r="O944" i="17" s="1"/>
  <c r="O896" i="16" s="1"/>
  <c r="E1151" i="11"/>
  <c r="N1103" i="19" s="1"/>
  <c r="D1150" i="11"/>
  <c r="I1102" i="19" s="1"/>
  <c r="I1102" i="23" s="1"/>
  <c r="C1150" i="11"/>
  <c r="B1150" i="11"/>
  <c r="K1102" i="19" s="1"/>
  <c r="M1102" i="19" s="1"/>
  <c r="L1102" i="23" s="1"/>
  <c r="AG683" i="3"/>
  <c r="Q1048" i="3"/>
  <c r="I1152" i="3"/>
  <c r="AL1204" i="3"/>
  <c r="AO1204" i="3"/>
  <c r="AF683" i="3"/>
  <c r="P1048" i="3"/>
  <c r="H1152" i="3"/>
  <c r="T682" i="11"/>
  <c r="N634" i="21" s="1"/>
  <c r="J1047" i="11"/>
  <c r="N999" i="20" s="1"/>
  <c r="O1048" i="3"/>
  <c r="AE683" i="3"/>
  <c r="K1048" i="3"/>
  <c r="AA683" i="3"/>
  <c r="F1151" i="3"/>
  <c r="E1151" i="3"/>
  <c r="G1152" i="3"/>
  <c r="C1152" i="3"/>
  <c r="D1151" i="3"/>
  <c r="A1205" i="11"/>
  <c r="B1205" i="3"/>
  <c r="AW1208" i="1"/>
  <c r="BC1207" i="1"/>
  <c r="AZ1207" i="1"/>
  <c r="BD1207" i="1"/>
  <c r="AL1205" i="3"/>
  <c r="BE1207" i="1"/>
  <c r="AX1207" i="1"/>
  <c r="AY1207" i="1"/>
  <c r="BB1207" i="1"/>
  <c r="AE684" i="2" s="1"/>
  <c r="Q634" i="21" l="1"/>
  <c r="AF634" i="23" s="1"/>
  <c r="AB634" i="23"/>
  <c r="N1048" i="2"/>
  <c r="I1048" i="17" s="1"/>
  <c r="J1000" i="20" s="1"/>
  <c r="L1048" i="2"/>
  <c r="G1048" i="17" s="1"/>
  <c r="M1048" i="2"/>
  <c r="H1048" i="17" s="1"/>
  <c r="AB683" i="2"/>
  <c r="Q683" i="17" s="1"/>
  <c r="AC683" i="2"/>
  <c r="R683" i="17" s="1"/>
  <c r="AD683" i="2"/>
  <c r="S683" i="17" s="1"/>
  <c r="J635" i="21" s="1"/>
  <c r="M634" i="21"/>
  <c r="AD634" i="23" s="1"/>
  <c r="Q895" i="20"/>
  <c r="T895" i="23" s="1"/>
  <c r="P895" i="23"/>
  <c r="Q895" i="16"/>
  <c r="Z895" i="23" s="1"/>
  <c r="AB683" i="3"/>
  <c r="Q683" i="11" s="1"/>
  <c r="K635" i="21" s="1"/>
  <c r="AC683" i="3"/>
  <c r="R683" i="11" s="1"/>
  <c r="AD683" i="3"/>
  <c r="S683" i="11" s="1"/>
  <c r="I635" i="21" s="1"/>
  <c r="AA635" i="23" s="1"/>
  <c r="N1048" i="3"/>
  <c r="M1048" i="3"/>
  <c r="L1048" i="3"/>
  <c r="P634" i="21"/>
  <c r="AE634" i="23" s="1"/>
  <c r="L634" i="21"/>
  <c r="Q999" i="20"/>
  <c r="T999" i="23" s="1"/>
  <c r="Q1103" i="19"/>
  <c r="N1103" i="23" s="1"/>
  <c r="P1102" i="19"/>
  <c r="M1102" i="23" s="1"/>
  <c r="L1102" i="19"/>
  <c r="K1102" i="23" s="1"/>
  <c r="D1157" i="23"/>
  <c r="AO1205" i="2"/>
  <c r="I1205" i="2"/>
  <c r="S1157" i="22"/>
  <c r="X1157" i="22" s="1"/>
  <c r="E1157" i="23"/>
  <c r="H1157" i="23" s="1"/>
  <c r="AA684" i="2"/>
  <c r="S1157" i="19"/>
  <c r="X1157" i="19" s="1"/>
  <c r="X1204" i="11"/>
  <c r="V944" i="2"/>
  <c r="N944" i="17" s="1"/>
  <c r="J896" i="16" s="1"/>
  <c r="V896" i="23" s="1"/>
  <c r="AL944" i="2"/>
  <c r="T684" i="17"/>
  <c r="O636" i="21" s="1"/>
  <c r="U944" i="2"/>
  <c r="M944" i="17" s="1"/>
  <c r="I944" i="17"/>
  <c r="J896" i="20" s="1"/>
  <c r="T944" i="2"/>
  <c r="L944" i="17" s="1"/>
  <c r="G944" i="17"/>
  <c r="H944" i="17"/>
  <c r="G1153" i="2"/>
  <c r="E1153" i="17" s="1"/>
  <c r="O1105" i="19" s="1"/>
  <c r="O1049" i="2"/>
  <c r="E1152" i="2"/>
  <c r="C1152" i="17" s="1"/>
  <c r="J1048" i="17"/>
  <c r="O1000" i="20" s="1"/>
  <c r="S945" i="2"/>
  <c r="AL945" i="2" s="1"/>
  <c r="C1153" i="2"/>
  <c r="F1153" i="2" s="1"/>
  <c r="K1049" i="2"/>
  <c r="D1152" i="2"/>
  <c r="B1152" i="17" s="1"/>
  <c r="D1152" i="17"/>
  <c r="J1104" i="19" s="1"/>
  <c r="J1104" i="23" s="1"/>
  <c r="Y1204" i="11"/>
  <c r="AM1205" i="3"/>
  <c r="X1205" i="11" s="1"/>
  <c r="W945" i="2"/>
  <c r="O945" i="17" s="1"/>
  <c r="O897" i="16" s="1"/>
  <c r="E1152" i="11"/>
  <c r="N1104" i="19" s="1"/>
  <c r="C1151" i="11"/>
  <c r="B1151" i="11"/>
  <c r="K1103" i="19" s="1"/>
  <c r="M1103" i="19" s="1"/>
  <c r="L1103" i="23" s="1"/>
  <c r="D1151" i="11"/>
  <c r="I1103" i="19" s="1"/>
  <c r="I1103" i="23" s="1"/>
  <c r="AG684" i="3"/>
  <c r="Q1049" i="3"/>
  <c r="I1153" i="3"/>
  <c r="AO1205" i="3"/>
  <c r="AF684" i="3"/>
  <c r="H1153" i="3"/>
  <c r="P1049" i="3"/>
  <c r="T683" i="11"/>
  <c r="N635" i="21" s="1"/>
  <c r="J1048" i="11"/>
  <c r="N1000" i="20" s="1"/>
  <c r="O1049" i="3"/>
  <c r="AE684" i="3"/>
  <c r="K1049" i="3"/>
  <c r="AA684" i="3"/>
  <c r="F1152" i="3"/>
  <c r="E1152" i="3"/>
  <c r="G1153" i="3"/>
  <c r="C1153" i="3"/>
  <c r="D1152" i="3"/>
  <c r="A1206" i="11"/>
  <c r="B1206" i="3"/>
  <c r="AW1209" i="1"/>
  <c r="BC1208" i="1"/>
  <c r="BD1208" i="1"/>
  <c r="BE1208" i="1"/>
  <c r="AZ1208" i="1"/>
  <c r="AL1206" i="3"/>
  <c r="AY1208" i="1"/>
  <c r="AX1208" i="1"/>
  <c r="BB1208" i="1"/>
  <c r="AE685" i="2" s="1"/>
  <c r="Q635" i="21" l="1"/>
  <c r="AF635" i="23" s="1"/>
  <c r="AB635" i="23"/>
  <c r="AE121" i="21"/>
  <c r="AC634" i="23"/>
  <c r="L1049" i="2"/>
  <c r="G1049" i="17" s="1"/>
  <c r="M1049" i="2"/>
  <c r="N1049" i="2"/>
  <c r="I1049" i="17" s="1"/>
  <c r="J1001" i="20" s="1"/>
  <c r="P1001" i="23" s="1"/>
  <c r="AB684" i="2"/>
  <c r="Q684" i="17" s="1"/>
  <c r="AC684" i="2"/>
  <c r="R684" i="17" s="1"/>
  <c r="AD684" i="2"/>
  <c r="S684" i="17" s="1"/>
  <c r="J636" i="21" s="1"/>
  <c r="M635" i="21"/>
  <c r="AD635" i="23" s="1"/>
  <c r="AE43" i="20"/>
  <c r="P1000" i="23"/>
  <c r="Q896" i="20"/>
  <c r="T896" i="23" s="1"/>
  <c r="P896" i="23"/>
  <c r="Q896" i="16"/>
  <c r="Z896" i="23" s="1"/>
  <c r="AE105" i="21"/>
  <c r="AD684" i="3"/>
  <c r="S684" i="11" s="1"/>
  <c r="I636" i="21" s="1"/>
  <c r="AA636" i="23" s="1"/>
  <c r="AB684" i="3"/>
  <c r="Q684" i="11" s="1"/>
  <c r="K636" i="21" s="1"/>
  <c r="AC684" i="3"/>
  <c r="R684" i="11" s="1"/>
  <c r="L1049" i="3"/>
  <c r="M1049" i="3"/>
  <c r="N1049" i="3"/>
  <c r="AE59" i="20"/>
  <c r="P635" i="21"/>
  <c r="AE635" i="23" s="1"/>
  <c r="L635" i="21"/>
  <c r="AC635" i="23" s="1"/>
  <c r="AH206" i="20"/>
  <c r="AG205" i="20"/>
  <c r="AG206" i="20"/>
  <c r="AG207" i="20"/>
  <c r="AF207" i="20"/>
  <c r="AE207" i="20"/>
  <c r="AE208" i="20"/>
  <c r="Q1000" i="20"/>
  <c r="AH41" i="20"/>
  <c r="AH57" i="20"/>
  <c r="AH58" i="20"/>
  <c r="AH42" i="20"/>
  <c r="AI43" i="20"/>
  <c r="AI59" i="20"/>
  <c r="AG40" i="20"/>
  <c r="AG56" i="20"/>
  <c r="AE58" i="20"/>
  <c r="AE42" i="20"/>
  <c r="AH189" i="20"/>
  <c r="AH173" i="20"/>
  <c r="AG188" i="20"/>
  <c r="AG172" i="20"/>
  <c r="AG173" i="20"/>
  <c r="AG189" i="20"/>
  <c r="AG190" i="20"/>
  <c r="AG174" i="20"/>
  <c r="AF190" i="20"/>
  <c r="AF174" i="20"/>
  <c r="AE174" i="20"/>
  <c r="AE190" i="20"/>
  <c r="AE191" i="20"/>
  <c r="AE175" i="20"/>
  <c r="Q1104" i="19"/>
  <c r="N1104" i="23" s="1"/>
  <c r="P1103" i="19"/>
  <c r="M1103" i="23" s="1"/>
  <c r="L1103" i="19"/>
  <c r="K1103" i="23" s="1"/>
  <c r="D1158" i="23"/>
  <c r="AO1206" i="2"/>
  <c r="I1206" i="2"/>
  <c r="S1158" i="22"/>
  <c r="X1158" i="22" s="1"/>
  <c r="E1158" i="23"/>
  <c r="H1158" i="23" s="1"/>
  <c r="AA685" i="2"/>
  <c r="S1158" i="19"/>
  <c r="X1158" i="19" s="1"/>
  <c r="T685" i="17"/>
  <c r="O637" i="21" s="1"/>
  <c r="V945" i="2"/>
  <c r="N945" i="17" s="1"/>
  <c r="J897" i="16" s="1"/>
  <c r="V897" i="23" s="1"/>
  <c r="I945" i="17"/>
  <c r="J897" i="20" s="1"/>
  <c r="T945" i="2"/>
  <c r="L945" i="17" s="1"/>
  <c r="G1154" i="2"/>
  <c r="E1154" i="17" s="1"/>
  <c r="O1106" i="19" s="1"/>
  <c r="O1050" i="2"/>
  <c r="E1153" i="2"/>
  <c r="C1153" i="17" s="1"/>
  <c r="H1049" i="17"/>
  <c r="J1049" i="17"/>
  <c r="O1001" i="20" s="1"/>
  <c r="G945" i="17"/>
  <c r="H945" i="17"/>
  <c r="Y1205" i="11"/>
  <c r="U945" i="2"/>
  <c r="M945" i="17" s="1"/>
  <c r="S946" i="2"/>
  <c r="AL946" i="2" s="1"/>
  <c r="K1050" i="2"/>
  <c r="C1154" i="2"/>
  <c r="F1154" i="2" s="1"/>
  <c r="D1153" i="2"/>
  <c r="B1153" i="17" s="1"/>
  <c r="D1153" i="17"/>
  <c r="J1105" i="19" s="1"/>
  <c r="J1105" i="23" s="1"/>
  <c r="AM1206" i="3"/>
  <c r="X1206" i="11" s="1"/>
  <c r="W946" i="2"/>
  <c r="O946" i="17" s="1"/>
  <c r="O898" i="16" s="1"/>
  <c r="E1153" i="11"/>
  <c r="N1105" i="19" s="1"/>
  <c r="B1152" i="11"/>
  <c r="K1104" i="19" s="1"/>
  <c r="M1104" i="19" s="1"/>
  <c r="L1104" i="23" s="1"/>
  <c r="C1152" i="11"/>
  <c r="D1152" i="11"/>
  <c r="I1104" i="19" s="1"/>
  <c r="I1104" i="23" s="1"/>
  <c r="AG685" i="3"/>
  <c r="Q1050" i="3"/>
  <c r="I1154" i="3"/>
  <c r="AO1206" i="3"/>
  <c r="AF685" i="3"/>
  <c r="P1050" i="3"/>
  <c r="H1154" i="3"/>
  <c r="T684" i="11"/>
  <c r="N636" i="21" s="1"/>
  <c r="J1049" i="11"/>
  <c r="N1001" i="20" s="1"/>
  <c r="O1050" i="3"/>
  <c r="AE685" i="3"/>
  <c r="K1050" i="3"/>
  <c r="AA685" i="3"/>
  <c r="F1153" i="3"/>
  <c r="E1153" i="3"/>
  <c r="G1154" i="3"/>
  <c r="C1154" i="3"/>
  <c r="D1153" i="3"/>
  <c r="A1207" i="11"/>
  <c r="B1207" i="3"/>
  <c r="AW1210" i="1"/>
  <c r="BC1209" i="1"/>
  <c r="AL1207" i="3"/>
  <c r="BE1209" i="1"/>
  <c r="BD1209" i="1"/>
  <c r="AZ1209" i="1"/>
  <c r="AX1209" i="1"/>
  <c r="AY1209" i="1"/>
  <c r="BB1209" i="1"/>
  <c r="AE686" i="2" s="1"/>
  <c r="M636" i="21" l="1"/>
  <c r="AD636" i="23" s="1"/>
  <c r="Q636" i="21"/>
  <c r="AF636" i="23" s="1"/>
  <c r="AB636" i="23"/>
  <c r="L1050" i="2"/>
  <c r="G1050" i="17" s="1"/>
  <c r="M1050" i="2"/>
  <c r="N1050" i="2"/>
  <c r="AD685" i="2"/>
  <c r="S685" i="17" s="1"/>
  <c r="J637" i="21" s="1"/>
  <c r="AB685" i="2"/>
  <c r="Q685" i="17" s="1"/>
  <c r="AC685" i="2"/>
  <c r="R685" i="17" s="1"/>
  <c r="AE274" i="20"/>
  <c r="T1000" i="23"/>
  <c r="Q897" i="20"/>
  <c r="T897" i="23" s="1"/>
  <c r="P897" i="23"/>
  <c r="Q897" i="16"/>
  <c r="Z897" i="23" s="1"/>
  <c r="AB685" i="3"/>
  <c r="Q685" i="11" s="1"/>
  <c r="K637" i="21" s="1"/>
  <c r="AC685" i="3"/>
  <c r="R685" i="11" s="1"/>
  <c r="AD685" i="3"/>
  <c r="S685" i="11" s="1"/>
  <c r="I637" i="21" s="1"/>
  <c r="AA637" i="23" s="1"/>
  <c r="L1050" i="3"/>
  <c r="M1050" i="3"/>
  <c r="N1050" i="3"/>
  <c r="P636" i="21"/>
  <c r="AE636" i="23" s="1"/>
  <c r="L636" i="21"/>
  <c r="AC636" i="23" s="1"/>
  <c r="AH222" i="20"/>
  <c r="AG221" i="20"/>
  <c r="AG222" i="20"/>
  <c r="AG223" i="20"/>
  <c r="AF223" i="20"/>
  <c r="AE223" i="20"/>
  <c r="AE224" i="20"/>
  <c r="Q1001" i="20"/>
  <c r="AH286" i="20"/>
  <c r="AH287" i="20"/>
  <c r="AH288" i="20"/>
  <c r="AH289" i="20"/>
  <c r="AI290" i="20"/>
  <c r="AG287" i="20"/>
  <c r="AE289" i="20"/>
  <c r="AH270" i="20"/>
  <c r="AH271" i="20"/>
  <c r="AH272" i="20"/>
  <c r="AH273" i="20"/>
  <c r="AI274" i="20"/>
  <c r="AG271" i="20"/>
  <c r="AE273" i="20"/>
  <c r="Q1105" i="19"/>
  <c r="N1105" i="23" s="1"/>
  <c r="P1104" i="19"/>
  <c r="M1104" i="23" s="1"/>
  <c r="L1104" i="19"/>
  <c r="K1104" i="23" s="1"/>
  <c r="D1159" i="23"/>
  <c r="AO1207" i="2"/>
  <c r="I1207" i="2"/>
  <c r="S1159" i="22"/>
  <c r="X1159" i="22" s="1"/>
  <c r="E1159" i="23"/>
  <c r="H1159" i="23" s="1"/>
  <c r="AA686" i="2"/>
  <c r="S1159" i="19"/>
  <c r="X1159" i="19" s="1"/>
  <c r="T686" i="17"/>
  <c r="O638" i="21" s="1"/>
  <c r="V946" i="2"/>
  <c r="N946" i="17" s="1"/>
  <c r="J898" i="16" s="1"/>
  <c r="V898" i="23" s="1"/>
  <c r="I946" i="17"/>
  <c r="J898" i="20" s="1"/>
  <c r="P898" i="23" s="1"/>
  <c r="T946" i="2"/>
  <c r="L946" i="17" s="1"/>
  <c r="U946" i="2"/>
  <c r="M946" i="17" s="1"/>
  <c r="E1154" i="2"/>
  <c r="C1154" i="17" s="1"/>
  <c r="G946" i="17"/>
  <c r="H946" i="17"/>
  <c r="O1051" i="2"/>
  <c r="G1155" i="2"/>
  <c r="E1155" i="17" s="1"/>
  <c r="O1107" i="19" s="1"/>
  <c r="J1050" i="17"/>
  <c r="O1002" i="20" s="1"/>
  <c r="I1050" i="17"/>
  <c r="J1002" i="20" s="1"/>
  <c r="P1002" i="23" s="1"/>
  <c r="H1050" i="17"/>
  <c r="D1154" i="2"/>
  <c r="B1154" i="17" s="1"/>
  <c r="D1154" i="17"/>
  <c r="J1106" i="19" s="1"/>
  <c r="J1106" i="23" s="1"/>
  <c r="S947" i="2"/>
  <c r="AL947" i="2" s="1"/>
  <c r="C1155" i="2"/>
  <c r="F1155" i="2" s="1"/>
  <c r="K1051" i="2"/>
  <c r="Y1206" i="11"/>
  <c r="AM1207" i="3"/>
  <c r="X1207" i="11" s="1"/>
  <c r="W947" i="2"/>
  <c r="O947" i="17" s="1"/>
  <c r="O899" i="16" s="1"/>
  <c r="E1154" i="11"/>
  <c r="N1106" i="19" s="1"/>
  <c r="C1153" i="11"/>
  <c r="D1153" i="11"/>
  <c r="I1105" i="19" s="1"/>
  <c r="I1105" i="23" s="1"/>
  <c r="B1153" i="11"/>
  <c r="K1105" i="19" s="1"/>
  <c r="M1105" i="19" s="1"/>
  <c r="L1105" i="23" s="1"/>
  <c r="AG686" i="3"/>
  <c r="Q1051" i="3"/>
  <c r="I1155" i="3"/>
  <c r="AO1207" i="3"/>
  <c r="AF686" i="3"/>
  <c r="H1155" i="3"/>
  <c r="P1051" i="3"/>
  <c r="T685" i="11"/>
  <c r="N637" i="21" s="1"/>
  <c r="J1050" i="11"/>
  <c r="N1002" i="20" s="1"/>
  <c r="O1051" i="3"/>
  <c r="AE686" i="3"/>
  <c r="K1051" i="3"/>
  <c r="AA686" i="3"/>
  <c r="F1154" i="3"/>
  <c r="E1154" i="3"/>
  <c r="G1155" i="3"/>
  <c r="C1155" i="3"/>
  <c r="D1154" i="3"/>
  <c r="A1208" i="11"/>
  <c r="B1208" i="3"/>
  <c r="AW1211" i="1"/>
  <c r="BC1210" i="1"/>
  <c r="AZ1210" i="1"/>
  <c r="AL1208" i="3"/>
  <c r="BD1210" i="1"/>
  <c r="BE1210" i="1"/>
  <c r="AY1210" i="1"/>
  <c r="AX1210" i="1"/>
  <c r="BB1210" i="1"/>
  <c r="AE687" i="2" s="1"/>
  <c r="M637" i="21" l="1"/>
  <c r="AD637" i="23" s="1"/>
  <c r="Q637" i="21"/>
  <c r="AF637" i="23" s="1"/>
  <c r="AB637" i="23"/>
  <c r="M1051" i="2"/>
  <c r="H1051" i="17" s="1"/>
  <c r="N1051" i="2"/>
  <c r="I1051" i="17" s="1"/>
  <c r="J1003" i="20" s="1"/>
  <c r="P1003" i="23" s="1"/>
  <c r="L1051" i="2"/>
  <c r="G1051" i="17" s="1"/>
  <c r="AB686" i="2"/>
  <c r="Q686" i="17" s="1"/>
  <c r="AC686" i="2"/>
  <c r="R686" i="17" s="1"/>
  <c r="AD686" i="2"/>
  <c r="S686" i="17" s="1"/>
  <c r="J638" i="21" s="1"/>
  <c r="AE290" i="20"/>
  <c r="T1001" i="23"/>
  <c r="Q898" i="16"/>
  <c r="Z898" i="23" s="1"/>
  <c r="AD686" i="3"/>
  <c r="S686" i="11" s="1"/>
  <c r="I638" i="21" s="1"/>
  <c r="AA638" i="23" s="1"/>
  <c r="AB686" i="3"/>
  <c r="Q686" i="11" s="1"/>
  <c r="K638" i="21" s="1"/>
  <c r="AC686" i="3"/>
  <c r="R686" i="11" s="1"/>
  <c r="M1051" i="3"/>
  <c r="N1051" i="3"/>
  <c r="L1051" i="3"/>
  <c r="P637" i="21"/>
  <c r="AE637" i="23" s="1"/>
  <c r="L637" i="21"/>
  <c r="AC637" i="23" s="1"/>
  <c r="Q1002" i="20"/>
  <c r="T1002" i="23" s="1"/>
  <c r="Q898" i="20"/>
  <c r="T898" i="23" s="1"/>
  <c r="Q1106" i="19"/>
  <c r="N1106" i="23" s="1"/>
  <c r="L1105" i="19"/>
  <c r="K1105" i="23" s="1"/>
  <c r="P1105" i="19"/>
  <c r="M1105" i="23" s="1"/>
  <c r="D1160" i="23"/>
  <c r="AO1208" i="2"/>
  <c r="I1208" i="2"/>
  <c r="S1160" i="22"/>
  <c r="X1160" i="22" s="1"/>
  <c r="E1160" i="23"/>
  <c r="H1160" i="23" s="1"/>
  <c r="AA687" i="2"/>
  <c r="S1160" i="19"/>
  <c r="X1160" i="19" s="1"/>
  <c r="T687" i="17"/>
  <c r="O639" i="21" s="1"/>
  <c r="V947" i="2"/>
  <c r="N947" i="17" s="1"/>
  <c r="J899" i="16" s="1"/>
  <c r="V899" i="23" s="1"/>
  <c r="I947" i="17"/>
  <c r="J899" i="20" s="1"/>
  <c r="U947" i="2"/>
  <c r="M947" i="17" s="1"/>
  <c r="T947" i="2"/>
  <c r="L947" i="17" s="1"/>
  <c r="D1155" i="17"/>
  <c r="J1107" i="19" s="1"/>
  <c r="J1107" i="23" s="1"/>
  <c r="E1155" i="2"/>
  <c r="C1155" i="17" s="1"/>
  <c r="G947" i="17"/>
  <c r="H947" i="17"/>
  <c r="J1051" i="17"/>
  <c r="O1003" i="20" s="1"/>
  <c r="G1156" i="2"/>
  <c r="E1156" i="17" s="1"/>
  <c r="O1108" i="19" s="1"/>
  <c r="O1052" i="2"/>
  <c r="D1155" i="2"/>
  <c r="B1155" i="17" s="1"/>
  <c r="S948" i="2"/>
  <c r="AL948" i="2" s="1"/>
  <c r="K1052" i="2"/>
  <c r="C1156" i="2"/>
  <c r="F1156" i="2" s="1"/>
  <c r="Y1207" i="11"/>
  <c r="AM1208" i="3"/>
  <c r="W948" i="2"/>
  <c r="O948" i="17" s="1"/>
  <c r="O900" i="16" s="1"/>
  <c r="D1154" i="11"/>
  <c r="I1106" i="19" s="1"/>
  <c r="I1106" i="23" s="1"/>
  <c r="B1154" i="11"/>
  <c r="K1106" i="19" s="1"/>
  <c r="M1106" i="19" s="1"/>
  <c r="L1106" i="23" s="1"/>
  <c r="C1154" i="11"/>
  <c r="E1155" i="11"/>
  <c r="N1107" i="19" s="1"/>
  <c r="AG687" i="3"/>
  <c r="Q1052" i="3"/>
  <c r="I1156" i="3"/>
  <c r="AO1208" i="3"/>
  <c r="AF687" i="3"/>
  <c r="P1052" i="3"/>
  <c r="H1156" i="3"/>
  <c r="T686" i="11"/>
  <c r="N638" i="21" s="1"/>
  <c r="J1051" i="11"/>
  <c r="N1003" i="20" s="1"/>
  <c r="O1052" i="3"/>
  <c r="AE687" i="3"/>
  <c r="K1052" i="3"/>
  <c r="AA687" i="3"/>
  <c r="F1155" i="3"/>
  <c r="E1155" i="3"/>
  <c r="G1156" i="3"/>
  <c r="C1156" i="3"/>
  <c r="D1155" i="3"/>
  <c r="A1209" i="11"/>
  <c r="B1209" i="3"/>
  <c r="AW1212" i="1"/>
  <c r="BC1211" i="1"/>
  <c r="AZ1211" i="1"/>
  <c r="BD1211" i="1"/>
  <c r="BE1211" i="1"/>
  <c r="AX1211" i="1"/>
  <c r="AY1211" i="1"/>
  <c r="BB1211" i="1"/>
  <c r="AE688" i="2" s="1"/>
  <c r="Q638" i="21" l="1"/>
  <c r="AF638" i="23" s="1"/>
  <c r="AB638" i="23"/>
  <c r="N1052" i="2"/>
  <c r="I1052" i="17" s="1"/>
  <c r="J1004" i="20" s="1"/>
  <c r="P1004" i="23" s="1"/>
  <c r="L1052" i="2"/>
  <c r="G1052" i="17" s="1"/>
  <c r="M1052" i="2"/>
  <c r="H1052" i="17" s="1"/>
  <c r="AB687" i="2"/>
  <c r="Q687" i="17" s="1"/>
  <c r="AC687" i="2"/>
  <c r="R687" i="17" s="1"/>
  <c r="AD687" i="2"/>
  <c r="S687" i="17" s="1"/>
  <c r="J639" i="21" s="1"/>
  <c r="M638" i="21"/>
  <c r="AD638" i="23" s="1"/>
  <c r="Q899" i="20"/>
  <c r="T899" i="23" s="1"/>
  <c r="P899" i="23"/>
  <c r="Q899" i="16"/>
  <c r="Z899" i="23" s="1"/>
  <c r="AC687" i="3"/>
  <c r="R687" i="11" s="1"/>
  <c r="AD687" i="3"/>
  <c r="S687" i="11" s="1"/>
  <c r="I639" i="21" s="1"/>
  <c r="AA639" i="23" s="1"/>
  <c r="AB687" i="3"/>
  <c r="Q687" i="11" s="1"/>
  <c r="K639" i="21" s="1"/>
  <c r="L1052" i="3"/>
  <c r="M1052" i="3"/>
  <c r="N1052" i="3"/>
  <c r="P638" i="21"/>
  <c r="AE638" i="23" s="1"/>
  <c r="L638" i="21"/>
  <c r="AC638" i="23" s="1"/>
  <c r="Q1003" i="20"/>
  <c r="T1003" i="23" s="1"/>
  <c r="Q1107" i="19"/>
  <c r="N1107" i="23" s="1"/>
  <c r="P1106" i="19"/>
  <c r="M1106" i="23" s="1"/>
  <c r="L1106" i="19"/>
  <c r="K1106" i="23" s="1"/>
  <c r="D1161" i="23"/>
  <c r="AO1209" i="2"/>
  <c r="I1209" i="2"/>
  <c r="S1161" i="22"/>
  <c r="X1161" i="22" s="1"/>
  <c r="E1161" i="23"/>
  <c r="H1161" i="23" s="1"/>
  <c r="AA688" i="2"/>
  <c r="S1161" i="19"/>
  <c r="X1161" i="19" s="1"/>
  <c r="Y1208" i="11"/>
  <c r="T688" i="17"/>
  <c r="O640" i="21" s="1"/>
  <c r="V948" i="2"/>
  <c r="N948" i="17" s="1"/>
  <c r="J900" i="16" s="1"/>
  <c r="V900" i="23" s="1"/>
  <c r="I948" i="17"/>
  <c r="J900" i="20" s="1"/>
  <c r="P900" i="23" s="1"/>
  <c r="U948" i="2"/>
  <c r="M948" i="17" s="1"/>
  <c r="T948" i="2"/>
  <c r="L948" i="17" s="1"/>
  <c r="G948" i="17"/>
  <c r="H948" i="17"/>
  <c r="G1157" i="2"/>
  <c r="E1157" i="17" s="1"/>
  <c r="O1109" i="19" s="1"/>
  <c r="O1053" i="2"/>
  <c r="J1052" i="17"/>
  <c r="O1004" i="20" s="1"/>
  <c r="D1156" i="17"/>
  <c r="J1108" i="19" s="1"/>
  <c r="J1108" i="23" s="1"/>
  <c r="E1156" i="2"/>
  <c r="C1156" i="17" s="1"/>
  <c r="S949" i="2"/>
  <c r="AL949" i="2" s="1"/>
  <c r="K1053" i="2"/>
  <c r="C1157" i="2"/>
  <c r="F1157" i="2" s="1"/>
  <c r="D1156" i="2"/>
  <c r="B1156" i="17" s="1"/>
  <c r="X1208" i="11"/>
  <c r="AM1209" i="3"/>
  <c r="W949" i="2"/>
  <c r="O949" i="17" s="1"/>
  <c r="O901" i="16" s="1"/>
  <c r="E1156" i="11"/>
  <c r="N1108" i="19" s="1"/>
  <c r="C1155" i="11"/>
  <c r="D1155" i="11"/>
  <c r="I1107" i="19" s="1"/>
  <c r="I1107" i="23" s="1"/>
  <c r="B1155" i="11"/>
  <c r="K1107" i="19" s="1"/>
  <c r="M1107" i="19" s="1"/>
  <c r="L1107" i="23" s="1"/>
  <c r="AL1209" i="3"/>
  <c r="AG688" i="3"/>
  <c r="Q1053" i="3"/>
  <c r="I1157" i="3"/>
  <c r="AO1209" i="3"/>
  <c r="AF688" i="3"/>
  <c r="H1157" i="3"/>
  <c r="P1053" i="3"/>
  <c r="T687" i="11"/>
  <c r="N639" i="21" s="1"/>
  <c r="J1052" i="11"/>
  <c r="N1004" i="20" s="1"/>
  <c r="O1053" i="3"/>
  <c r="AE688" i="3"/>
  <c r="K1053" i="3"/>
  <c r="AA688" i="3"/>
  <c r="F1156" i="3"/>
  <c r="E1156" i="3"/>
  <c r="G1157" i="3"/>
  <c r="C1157" i="3"/>
  <c r="D1156" i="3"/>
  <c r="A1210" i="11"/>
  <c r="B1210" i="3"/>
  <c r="AW1213" i="1"/>
  <c r="BC1212" i="1"/>
  <c r="BD1212" i="1"/>
  <c r="BE1212" i="1"/>
  <c r="AZ1212" i="1"/>
  <c r="AL1210" i="3"/>
  <c r="AX1212" i="1"/>
  <c r="AY1212" i="1"/>
  <c r="BB1212" i="1"/>
  <c r="AE689" i="2" s="1"/>
  <c r="M639" i="21" l="1"/>
  <c r="AD639" i="23" s="1"/>
  <c r="Q639" i="21"/>
  <c r="AF639" i="23" s="1"/>
  <c r="AB639" i="23"/>
  <c r="L1053" i="2"/>
  <c r="G1053" i="17" s="1"/>
  <c r="M1053" i="2"/>
  <c r="H1053" i="17" s="1"/>
  <c r="N1053" i="2"/>
  <c r="I1053" i="17" s="1"/>
  <c r="J1005" i="20" s="1"/>
  <c r="P1005" i="23" s="1"/>
  <c r="AC688" i="2"/>
  <c r="R688" i="17" s="1"/>
  <c r="AD688" i="2"/>
  <c r="S688" i="17" s="1"/>
  <c r="J640" i="21" s="1"/>
  <c r="AB688" i="2"/>
  <c r="Q688" i="17" s="1"/>
  <c r="Q900" i="16"/>
  <c r="Z900" i="23" s="1"/>
  <c r="AB688" i="3"/>
  <c r="Q688" i="11" s="1"/>
  <c r="K640" i="21" s="1"/>
  <c r="AC688" i="3"/>
  <c r="R688" i="11" s="1"/>
  <c r="AD688" i="3"/>
  <c r="S688" i="11" s="1"/>
  <c r="I640" i="21" s="1"/>
  <c r="AA640" i="23" s="1"/>
  <c r="L1053" i="3"/>
  <c r="M1053" i="3"/>
  <c r="N1053" i="3"/>
  <c r="P639" i="21"/>
  <c r="AE639" i="23" s="1"/>
  <c r="L639" i="21"/>
  <c r="AC639" i="23" s="1"/>
  <c r="Q1004" i="20"/>
  <c r="T1004" i="23" s="1"/>
  <c r="Q900" i="20"/>
  <c r="T900" i="23" s="1"/>
  <c r="Q1108" i="19"/>
  <c r="N1108" i="23" s="1"/>
  <c r="P1107" i="19"/>
  <c r="M1107" i="23" s="1"/>
  <c r="L1107" i="19"/>
  <c r="K1107" i="23" s="1"/>
  <c r="D1162" i="23"/>
  <c r="AO1210" i="2"/>
  <c r="I1210" i="2"/>
  <c r="S1162" i="22"/>
  <c r="X1162" i="22" s="1"/>
  <c r="E1162" i="23"/>
  <c r="H1162" i="23" s="1"/>
  <c r="AA689" i="2"/>
  <c r="S1162" i="19"/>
  <c r="X1162" i="19" s="1"/>
  <c r="Y1209" i="11"/>
  <c r="T689" i="17"/>
  <c r="O641" i="21" s="1"/>
  <c r="T949" i="2"/>
  <c r="L949" i="17" s="1"/>
  <c r="I949" i="17"/>
  <c r="J901" i="20" s="1"/>
  <c r="V949" i="2"/>
  <c r="N949" i="17" s="1"/>
  <c r="J901" i="16" s="1"/>
  <c r="V901" i="23" s="1"/>
  <c r="E1157" i="2"/>
  <c r="C1157" i="17" s="1"/>
  <c r="G1158" i="2"/>
  <c r="E1158" i="17" s="1"/>
  <c r="O1110" i="19" s="1"/>
  <c r="O1054" i="2"/>
  <c r="J1053" i="17"/>
  <c r="O1005" i="20" s="1"/>
  <c r="G949" i="17"/>
  <c r="H949" i="17"/>
  <c r="U949" i="2"/>
  <c r="M949" i="17" s="1"/>
  <c r="S950" i="2"/>
  <c r="AL950" i="2" s="1"/>
  <c r="C1158" i="2"/>
  <c r="F1158" i="2" s="1"/>
  <c r="K1054" i="2"/>
  <c r="D1157" i="2"/>
  <c r="B1157" i="17" s="1"/>
  <c r="D1157" i="17"/>
  <c r="J1109" i="19" s="1"/>
  <c r="J1109" i="23" s="1"/>
  <c r="X1209" i="11"/>
  <c r="AM1210" i="3"/>
  <c r="W950" i="2"/>
  <c r="O950" i="17" s="1"/>
  <c r="O902" i="16" s="1"/>
  <c r="B1156" i="11"/>
  <c r="K1108" i="19" s="1"/>
  <c r="M1108" i="19" s="1"/>
  <c r="L1108" i="23" s="1"/>
  <c r="D1156" i="11"/>
  <c r="I1108" i="19" s="1"/>
  <c r="I1108" i="23" s="1"/>
  <c r="C1156" i="11"/>
  <c r="E1157" i="11"/>
  <c r="N1109" i="19" s="1"/>
  <c r="AG689" i="3"/>
  <c r="Q1054" i="3"/>
  <c r="I1158" i="3"/>
  <c r="AO1210" i="3"/>
  <c r="AF689" i="3"/>
  <c r="P1054" i="3"/>
  <c r="H1158" i="3"/>
  <c r="T688" i="11"/>
  <c r="N640" i="21" s="1"/>
  <c r="J1053" i="11"/>
  <c r="N1005" i="20" s="1"/>
  <c r="K1054" i="3"/>
  <c r="AA689" i="3"/>
  <c r="O1054" i="3"/>
  <c r="AE689" i="3"/>
  <c r="F1157" i="3"/>
  <c r="E1157" i="3"/>
  <c r="G1158" i="3"/>
  <c r="C1158" i="3"/>
  <c r="D1157" i="3"/>
  <c r="A1211" i="11"/>
  <c r="B1211" i="3"/>
  <c r="AW1214" i="1"/>
  <c r="BC1213" i="1"/>
  <c r="AL1211" i="3"/>
  <c r="BE1213" i="1"/>
  <c r="AZ1213" i="1"/>
  <c r="BD1213" i="1"/>
  <c r="AX1213" i="1"/>
  <c r="AY1213" i="1"/>
  <c r="BB1213" i="1"/>
  <c r="AE690" i="2" s="1"/>
  <c r="Q640" i="21" l="1"/>
  <c r="AF640" i="23" s="1"/>
  <c r="AB640" i="23"/>
  <c r="M640" i="21"/>
  <c r="AD640" i="23" s="1"/>
  <c r="L1054" i="2"/>
  <c r="G1054" i="17" s="1"/>
  <c r="M1054" i="2"/>
  <c r="N1054" i="2"/>
  <c r="I1054" i="17" s="1"/>
  <c r="J1006" i="20" s="1"/>
  <c r="P1006" i="23" s="1"/>
  <c r="AB689" i="2"/>
  <c r="Q689" i="17" s="1"/>
  <c r="AC689" i="2"/>
  <c r="R689" i="17" s="1"/>
  <c r="AD689" i="2"/>
  <c r="S689" i="17" s="1"/>
  <c r="J641" i="21" s="1"/>
  <c r="Q901" i="20"/>
  <c r="T901" i="23" s="1"/>
  <c r="P901" i="23"/>
  <c r="Q901" i="16"/>
  <c r="Z901" i="23" s="1"/>
  <c r="AC689" i="3"/>
  <c r="R689" i="11" s="1"/>
  <c r="AB689" i="3"/>
  <c r="Q689" i="11" s="1"/>
  <c r="K641" i="21" s="1"/>
  <c r="AD689" i="3"/>
  <c r="S689" i="11" s="1"/>
  <c r="I641" i="21" s="1"/>
  <c r="AA641" i="23" s="1"/>
  <c r="L1054" i="3"/>
  <c r="M1054" i="3"/>
  <c r="N1054" i="3"/>
  <c r="P640" i="21"/>
  <c r="AE640" i="23" s="1"/>
  <c r="L640" i="21"/>
  <c r="AC640" i="23" s="1"/>
  <c r="Q1005" i="20"/>
  <c r="T1005" i="23" s="1"/>
  <c r="Q1109" i="19"/>
  <c r="N1109" i="23" s="1"/>
  <c r="P1108" i="19"/>
  <c r="M1108" i="23" s="1"/>
  <c r="L1108" i="19"/>
  <c r="K1108" i="23" s="1"/>
  <c r="D1163" i="23"/>
  <c r="AO1211" i="2"/>
  <c r="I1211" i="2"/>
  <c r="S1163" i="22"/>
  <c r="X1163" i="22" s="1"/>
  <c r="E1163" i="23"/>
  <c r="H1163" i="23" s="1"/>
  <c r="AA690" i="2"/>
  <c r="S1163" i="19"/>
  <c r="X1163" i="19" s="1"/>
  <c r="Y1210" i="11"/>
  <c r="T690" i="17"/>
  <c r="O642" i="21" s="1"/>
  <c r="T950" i="2"/>
  <c r="L950" i="17" s="1"/>
  <c r="I950" i="17"/>
  <c r="J902" i="20" s="1"/>
  <c r="P902" i="23" s="1"/>
  <c r="V950" i="2"/>
  <c r="N950" i="17" s="1"/>
  <c r="J902" i="16" s="1"/>
  <c r="V902" i="23" s="1"/>
  <c r="U950" i="2"/>
  <c r="M950" i="17" s="1"/>
  <c r="E1158" i="2"/>
  <c r="C1158" i="17" s="1"/>
  <c r="D1158" i="17"/>
  <c r="J1110" i="19" s="1"/>
  <c r="J1110" i="23" s="1"/>
  <c r="G950" i="17"/>
  <c r="H950" i="17"/>
  <c r="G1159" i="2"/>
  <c r="E1159" i="17" s="1"/>
  <c r="O1111" i="19" s="1"/>
  <c r="O1055" i="2"/>
  <c r="J1054" i="17"/>
  <c r="O1006" i="20" s="1"/>
  <c r="H1054" i="17"/>
  <c r="S951" i="2"/>
  <c r="AL951" i="2" s="1"/>
  <c r="C1159" i="2"/>
  <c r="F1159" i="2" s="1"/>
  <c r="K1055" i="2"/>
  <c r="X1210" i="11"/>
  <c r="D1158" i="2"/>
  <c r="B1158" i="17" s="1"/>
  <c r="AM1211" i="3"/>
  <c r="X1211" i="11" s="1"/>
  <c r="W951" i="2"/>
  <c r="O951" i="17" s="1"/>
  <c r="O903" i="16" s="1"/>
  <c r="E1158" i="11"/>
  <c r="N1110" i="19" s="1"/>
  <c r="C1157" i="11"/>
  <c r="D1157" i="11"/>
  <c r="I1109" i="19" s="1"/>
  <c r="I1109" i="23" s="1"/>
  <c r="B1157" i="11"/>
  <c r="K1109" i="19" s="1"/>
  <c r="M1109" i="19" s="1"/>
  <c r="L1109" i="23" s="1"/>
  <c r="AG690" i="3"/>
  <c r="Q1055" i="3"/>
  <c r="I1159" i="3"/>
  <c r="AO1211" i="3"/>
  <c r="AF690" i="3"/>
  <c r="P1055" i="3"/>
  <c r="H1159" i="3"/>
  <c r="T689" i="11"/>
  <c r="N641" i="21" s="1"/>
  <c r="J1054" i="11"/>
  <c r="N1006" i="20" s="1"/>
  <c r="K1055" i="3"/>
  <c r="AA690" i="3"/>
  <c r="O1055" i="3"/>
  <c r="AE690" i="3"/>
  <c r="F1158" i="3"/>
  <c r="E1158" i="3"/>
  <c r="G1159" i="3"/>
  <c r="C1159" i="3"/>
  <c r="D1158" i="3"/>
  <c r="A1212" i="11"/>
  <c r="B1212" i="3"/>
  <c r="AW1215" i="1"/>
  <c r="BC1214" i="1"/>
  <c r="AZ1214" i="1"/>
  <c r="AL1212" i="3"/>
  <c r="BD1214" i="1"/>
  <c r="BE1214" i="1"/>
  <c r="AY1214" i="1"/>
  <c r="BB1214" i="1"/>
  <c r="AE691" i="2" s="1"/>
  <c r="AX1214" i="1"/>
  <c r="Q641" i="21" l="1"/>
  <c r="AF641" i="23" s="1"/>
  <c r="AB641" i="23"/>
  <c r="M1055" i="2"/>
  <c r="H1055" i="17" s="1"/>
  <c r="L1055" i="2"/>
  <c r="G1055" i="17" s="1"/>
  <c r="N1055" i="2"/>
  <c r="I1055" i="17" s="1"/>
  <c r="J1007" i="20" s="1"/>
  <c r="P1007" i="23" s="1"/>
  <c r="AB690" i="2"/>
  <c r="Q690" i="17" s="1"/>
  <c r="AC690" i="2"/>
  <c r="R690" i="17" s="1"/>
  <c r="AD690" i="2"/>
  <c r="S690" i="17" s="1"/>
  <c r="J642" i="21" s="1"/>
  <c r="M641" i="21"/>
  <c r="AD641" i="23" s="1"/>
  <c r="Q902" i="16"/>
  <c r="Z902" i="23" s="1"/>
  <c r="AB690" i="3"/>
  <c r="Q690" i="11" s="1"/>
  <c r="K642" i="21" s="1"/>
  <c r="AC690" i="3"/>
  <c r="R690" i="11" s="1"/>
  <c r="AD690" i="3"/>
  <c r="S690" i="11" s="1"/>
  <c r="I642" i="21" s="1"/>
  <c r="AA642" i="23" s="1"/>
  <c r="L1055" i="3"/>
  <c r="M1055" i="3"/>
  <c r="N1055" i="3"/>
  <c r="P641" i="21"/>
  <c r="AE641" i="23" s="1"/>
  <c r="L641" i="21"/>
  <c r="AC641" i="23" s="1"/>
  <c r="Q1006" i="20"/>
  <c r="T1006" i="23" s="1"/>
  <c r="Q902" i="20"/>
  <c r="T902" i="23" s="1"/>
  <c r="Q1110" i="19"/>
  <c r="N1110" i="23" s="1"/>
  <c r="L1109" i="19"/>
  <c r="K1109" i="23" s="1"/>
  <c r="P1109" i="19"/>
  <c r="M1109" i="23" s="1"/>
  <c r="D1164" i="23"/>
  <c r="AO1212" i="2"/>
  <c r="I1212" i="2"/>
  <c r="S1164" i="22"/>
  <c r="X1164" i="22" s="1"/>
  <c r="E1164" i="23"/>
  <c r="H1164" i="23" s="1"/>
  <c r="AA691" i="2"/>
  <c r="S1164" i="19"/>
  <c r="X1164" i="19" s="1"/>
  <c r="T691" i="17"/>
  <c r="O643" i="21" s="1"/>
  <c r="V951" i="2"/>
  <c r="N951" i="17" s="1"/>
  <c r="J903" i="16" s="1"/>
  <c r="V903" i="23" s="1"/>
  <c r="I951" i="17"/>
  <c r="J903" i="20" s="1"/>
  <c r="T951" i="2"/>
  <c r="L951" i="17" s="1"/>
  <c r="J1055" i="17"/>
  <c r="O1007" i="20" s="1"/>
  <c r="D1159" i="17"/>
  <c r="J1111" i="19" s="1"/>
  <c r="J1111" i="23" s="1"/>
  <c r="E1159" i="2"/>
  <c r="C1159" i="17" s="1"/>
  <c r="G951" i="17"/>
  <c r="H951" i="17"/>
  <c r="O1056" i="2"/>
  <c r="G1160" i="2"/>
  <c r="E1160" i="17" s="1"/>
  <c r="O1112" i="19" s="1"/>
  <c r="U951" i="2"/>
  <c r="M951" i="17" s="1"/>
  <c r="S952" i="2"/>
  <c r="K1056" i="2"/>
  <c r="C1160" i="2"/>
  <c r="F1160" i="2" s="1"/>
  <c r="D1159" i="2"/>
  <c r="B1159" i="17" s="1"/>
  <c r="Y1211" i="11"/>
  <c r="AM1212" i="3"/>
  <c r="W952" i="2"/>
  <c r="O952" i="17" s="1"/>
  <c r="O904" i="16" s="1"/>
  <c r="C1158" i="11"/>
  <c r="D1158" i="11"/>
  <c r="I1110" i="19" s="1"/>
  <c r="I1110" i="23" s="1"/>
  <c r="B1158" i="11"/>
  <c r="K1110" i="19" s="1"/>
  <c r="M1110" i="19" s="1"/>
  <c r="L1110" i="23" s="1"/>
  <c r="E1159" i="11"/>
  <c r="N1111" i="19" s="1"/>
  <c r="AG691" i="3"/>
  <c r="Q1056" i="3"/>
  <c r="I1160" i="3"/>
  <c r="AO1212" i="3"/>
  <c r="AF691" i="3"/>
  <c r="P1056" i="3"/>
  <c r="H1160" i="3"/>
  <c r="T690" i="11"/>
  <c r="N642" i="21" s="1"/>
  <c r="J1055" i="11"/>
  <c r="N1007" i="20" s="1"/>
  <c r="K1056" i="3"/>
  <c r="AA691" i="3"/>
  <c r="O1056" i="3"/>
  <c r="AE691" i="3"/>
  <c r="E1159" i="3"/>
  <c r="F1159" i="3"/>
  <c r="G1160" i="3"/>
  <c r="C1160" i="3"/>
  <c r="D1159" i="3"/>
  <c r="A1213" i="11"/>
  <c r="B1213" i="3"/>
  <c r="AW1216" i="1"/>
  <c r="BC1215" i="1"/>
  <c r="AZ1215" i="1"/>
  <c r="BD1215" i="1"/>
  <c r="BE1215" i="1"/>
  <c r="AX1215" i="1"/>
  <c r="AY1215" i="1"/>
  <c r="BB1215" i="1"/>
  <c r="AE692" i="2" s="1"/>
  <c r="Q642" i="21" l="1"/>
  <c r="AF642" i="23" s="1"/>
  <c r="AB642" i="23"/>
  <c r="M642" i="21"/>
  <c r="AD642" i="23" s="1"/>
  <c r="N1056" i="2"/>
  <c r="I1056" i="17" s="1"/>
  <c r="J1008" i="20" s="1"/>
  <c r="P1008" i="23" s="1"/>
  <c r="M1056" i="2"/>
  <c r="H1056" i="17" s="1"/>
  <c r="L1056" i="2"/>
  <c r="G1056" i="17" s="1"/>
  <c r="AB691" i="2"/>
  <c r="Q691" i="17" s="1"/>
  <c r="AC691" i="2"/>
  <c r="R691" i="17" s="1"/>
  <c r="AD691" i="2"/>
  <c r="S691" i="17" s="1"/>
  <c r="J643" i="21" s="1"/>
  <c r="Q903" i="20"/>
  <c r="T903" i="23" s="1"/>
  <c r="P903" i="23"/>
  <c r="Q903" i="16"/>
  <c r="Z903" i="23" s="1"/>
  <c r="AB691" i="3"/>
  <c r="Q691" i="11" s="1"/>
  <c r="K643" i="21" s="1"/>
  <c r="AC691" i="3"/>
  <c r="R691" i="11" s="1"/>
  <c r="AD691" i="3"/>
  <c r="S691" i="11" s="1"/>
  <c r="I643" i="21" s="1"/>
  <c r="AA643" i="23" s="1"/>
  <c r="N1056" i="3"/>
  <c r="L1056" i="3"/>
  <c r="M1056" i="3"/>
  <c r="P642" i="21"/>
  <c r="AE642" i="23" s="1"/>
  <c r="L642" i="21"/>
  <c r="AC642" i="23" s="1"/>
  <c r="Q1007" i="20"/>
  <c r="T1007" i="23" s="1"/>
  <c r="Q1111" i="19"/>
  <c r="N1111" i="23" s="1"/>
  <c r="P1110" i="19"/>
  <c r="M1110" i="23" s="1"/>
  <c r="L1110" i="19"/>
  <c r="K1110" i="23" s="1"/>
  <c r="D1165" i="23"/>
  <c r="AO1213" i="2"/>
  <c r="I1213" i="2"/>
  <c r="S1165" i="22"/>
  <c r="X1165" i="22" s="1"/>
  <c r="E1165" i="23"/>
  <c r="H1165" i="23" s="1"/>
  <c r="AA692" i="2"/>
  <c r="S1165" i="19"/>
  <c r="X1165" i="19" s="1"/>
  <c r="Y1212" i="11"/>
  <c r="I952" i="17"/>
  <c r="J904" i="20" s="1"/>
  <c r="P904" i="23" s="1"/>
  <c r="AL952" i="2"/>
  <c r="T692" i="17"/>
  <c r="O644" i="21" s="1"/>
  <c r="X1212" i="11"/>
  <c r="V952" i="2"/>
  <c r="N952" i="17" s="1"/>
  <c r="J904" i="16" s="1"/>
  <c r="V904" i="23" s="1"/>
  <c r="E1160" i="2"/>
  <c r="C1160" i="17" s="1"/>
  <c r="G952" i="17"/>
  <c r="H952" i="17"/>
  <c r="U952" i="2"/>
  <c r="M952" i="17" s="1"/>
  <c r="J1056" i="17"/>
  <c r="O1008" i="20" s="1"/>
  <c r="G1161" i="2"/>
  <c r="E1161" i="17" s="1"/>
  <c r="O1113" i="19" s="1"/>
  <c r="O1057" i="2"/>
  <c r="T952" i="2"/>
  <c r="L952" i="17" s="1"/>
  <c r="S953" i="2"/>
  <c r="AL953" i="2" s="1"/>
  <c r="C1161" i="2"/>
  <c r="F1161" i="2" s="1"/>
  <c r="K1057" i="2"/>
  <c r="D1160" i="2"/>
  <c r="B1160" i="17" s="1"/>
  <c r="D1160" i="17"/>
  <c r="J1112" i="19" s="1"/>
  <c r="J1112" i="23" s="1"/>
  <c r="AM1213" i="3"/>
  <c r="W953" i="2"/>
  <c r="O953" i="17" s="1"/>
  <c r="O905" i="16" s="1"/>
  <c r="E1160" i="11"/>
  <c r="N1112" i="19" s="1"/>
  <c r="D1159" i="11"/>
  <c r="I1111" i="19" s="1"/>
  <c r="I1111" i="23" s="1"/>
  <c r="C1159" i="11"/>
  <c r="B1159" i="11"/>
  <c r="K1111" i="19" s="1"/>
  <c r="M1111" i="19" s="1"/>
  <c r="L1111" i="23" s="1"/>
  <c r="AG692" i="3"/>
  <c r="Q1057" i="3"/>
  <c r="I1161" i="3"/>
  <c r="AL1213" i="3"/>
  <c r="AO1213" i="3"/>
  <c r="AF692" i="3"/>
  <c r="H1161" i="3"/>
  <c r="P1057" i="3"/>
  <c r="T691" i="11"/>
  <c r="N643" i="21" s="1"/>
  <c r="J1056" i="11"/>
  <c r="N1008" i="20" s="1"/>
  <c r="O1057" i="3"/>
  <c r="AE692" i="3"/>
  <c r="K1057" i="3"/>
  <c r="AA692" i="3"/>
  <c r="F1160" i="3"/>
  <c r="E1160" i="3"/>
  <c r="G1161" i="3"/>
  <c r="C1161" i="3"/>
  <c r="D1160" i="3"/>
  <c r="A1214" i="11"/>
  <c r="B1214" i="3"/>
  <c r="AW1217" i="1"/>
  <c r="BC1216" i="1"/>
  <c r="BD1216" i="1"/>
  <c r="BE1216" i="1"/>
  <c r="AL1214" i="3"/>
  <c r="AZ1216" i="1"/>
  <c r="AY1216" i="1"/>
  <c r="BB1216" i="1"/>
  <c r="AE693" i="2" s="1"/>
  <c r="AX1216" i="1"/>
  <c r="Q643" i="21" l="1"/>
  <c r="AF643" i="23" s="1"/>
  <c r="AB643" i="23"/>
  <c r="L1057" i="2"/>
  <c r="G1057" i="17" s="1"/>
  <c r="M1057" i="2"/>
  <c r="H1057" i="17" s="1"/>
  <c r="N1057" i="2"/>
  <c r="I1057" i="17" s="1"/>
  <c r="J1009" i="20" s="1"/>
  <c r="P1009" i="23" s="1"/>
  <c r="M643" i="21"/>
  <c r="AD643" i="23" s="1"/>
  <c r="AB692" i="2"/>
  <c r="Q692" i="17" s="1"/>
  <c r="AC692" i="2"/>
  <c r="R692" i="17" s="1"/>
  <c r="AD692" i="2"/>
  <c r="S692" i="17" s="1"/>
  <c r="J644" i="21" s="1"/>
  <c r="Q904" i="16"/>
  <c r="Z904" i="23" s="1"/>
  <c r="AD692" i="3"/>
  <c r="S692" i="11" s="1"/>
  <c r="I644" i="21" s="1"/>
  <c r="AA644" i="23" s="1"/>
  <c r="AB692" i="3"/>
  <c r="Q692" i="11" s="1"/>
  <c r="K644" i="21" s="1"/>
  <c r="AC692" i="3"/>
  <c r="R692" i="11" s="1"/>
  <c r="L1057" i="3"/>
  <c r="M1057" i="3"/>
  <c r="N1057" i="3"/>
  <c r="P643" i="21"/>
  <c r="AE643" i="23" s="1"/>
  <c r="L643" i="21"/>
  <c r="AC643" i="23" s="1"/>
  <c r="Q1008" i="20"/>
  <c r="T1008" i="23" s="1"/>
  <c r="Q904" i="20"/>
  <c r="T904" i="23" s="1"/>
  <c r="Q1112" i="19"/>
  <c r="N1112" i="23" s="1"/>
  <c r="P1111" i="19"/>
  <c r="M1111" i="23" s="1"/>
  <c r="L1111" i="19"/>
  <c r="K1111" i="23" s="1"/>
  <c r="D1166" i="23"/>
  <c r="AO1214" i="2"/>
  <c r="I1214" i="2"/>
  <c r="S1166" i="22"/>
  <c r="X1166" i="22" s="1"/>
  <c r="E1166" i="23"/>
  <c r="H1166" i="23" s="1"/>
  <c r="AA693" i="2"/>
  <c r="S1166" i="19"/>
  <c r="X1166" i="19" s="1"/>
  <c r="X1213" i="11"/>
  <c r="T693" i="17"/>
  <c r="O645" i="21" s="1"/>
  <c r="T953" i="2"/>
  <c r="L953" i="17" s="1"/>
  <c r="I953" i="17"/>
  <c r="J905" i="20" s="1"/>
  <c r="V953" i="2"/>
  <c r="N953" i="17" s="1"/>
  <c r="J905" i="16" s="1"/>
  <c r="V905" i="23" s="1"/>
  <c r="U953" i="2"/>
  <c r="M953" i="17" s="1"/>
  <c r="E1161" i="2"/>
  <c r="C1161" i="17" s="1"/>
  <c r="G953" i="17"/>
  <c r="H953" i="17"/>
  <c r="G1162" i="2"/>
  <c r="E1162" i="17" s="1"/>
  <c r="O1114" i="19" s="1"/>
  <c r="O1058" i="2"/>
  <c r="J1057" i="17"/>
  <c r="O1009" i="20" s="1"/>
  <c r="D1161" i="2"/>
  <c r="B1161" i="17" s="1"/>
  <c r="D1161" i="17"/>
  <c r="J1113" i="19" s="1"/>
  <c r="J1113" i="23" s="1"/>
  <c r="S954" i="2"/>
  <c r="AL954" i="2" s="1"/>
  <c r="K1058" i="2"/>
  <c r="C1162" i="2"/>
  <c r="F1162" i="2" s="1"/>
  <c r="Y1213" i="11"/>
  <c r="AM1214" i="3"/>
  <c r="X1214" i="11" s="1"/>
  <c r="W954" i="2"/>
  <c r="O954" i="17" s="1"/>
  <c r="O906" i="16" s="1"/>
  <c r="B1160" i="11"/>
  <c r="K1112" i="19" s="1"/>
  <c r="M1112" i="19" s="1"/>
  <c r="L1112" i="23" s="1"/>
  <c r="E1161" i="11"/>
  <c r="N1113" i="19" s="1"/>
  <c r="D1160" i="11"/>
  <c r="I1112" i="19" s="1"/>
  <c r="I1112" i="23" s="1"/>
  <c r="C1160" i="11"/>
  <c r="AG693" i="3"/>
  <c r="Q1058" i="3"/>
  <c r="I1162" i="3"/>
  <c r="AO1214" i="3"/>
  <c r="AF693" i="3"/>
  <c r="P1058" i="3"/>
  <c r="H1162" i="3"/>
  <c r="T692" i="11"/>
  <c r="N644" i="21" s="1"/>
  <c r="J1057" i="11"/>
  <c r="N1009" i="20" s="1"/>
  <c r="K1058" i="3"/>
  <c r="AA693" i="3"/>
  <c r="O1058" i="3"/>
  <c r="AE693" i="3"/>
  <c r="F1161" i="3"/>
  <c r="E1161" i="3"/>
  <c r="G1162" i="3"/>
  <c r="C1162" i="3"/>
  <c r="D1161" i="3"/>
  <c r="A1215" i="11"/>
  <c r="B1215" i="3"/>
  <c r="AW1218" i="1"/>
  <c r="BC1217" i="1"/>
  <c r="AL1215" i="3"/>
  <c r="BE1217" i="1"/>
  <c r="BD1217" i="1"/>
  <c r="AZ1217" i="1"/>
  <c r="AX1217" i="1"/>
  <c r="BB1217" i="1"/>
  <c r="AE694" i="2" s="1"/>
  <c r="AY1217" i="1"/>
  <c r="Q644" i="21" l="1"/>
  <c r="AF644" i="23" s="1"/>
  <c r="AB644" i="23"/>
  <c r="M644" i="21"/>
  <c r="AD644" i="23" s="1"/>
  <c r="L1058" i="2"/>
  <c r="G1058" i="17" s="1"/>
  <c r="M1058" i="2"/>
  <c r="H1058" i="17" s="1"/>
  <c r="N1058" i="2"/>
  <c r="I1058" i="17" s="1"/>
  <c r="J1010" i="20" s="1"/>
  <c r="P1010" i="23" s="1"/>
  <c r="AD693" i="2"/>
  <c r="S693" i="17" s="1"/>
  <c r="J645" i="21" s="1"/>
  <c r="AC693" i="2"/>
  <c r="R693" i="17" s="1"/>
  <c r="AB693" i="2"/>
  <c r="Q693" i="17" s="1"/>
  <c r="Q905" i="20"/>
  <c r="T905" i="23" s="1"/>
  <c r="P905" i="23"/>
  <c r="Q905" i="16"/>
  <c r="Z905" i="23" s="1"/>
  <c r="AB693" i="3"/>
  <c r="Q693" i="11" s="1"/>
  <c r="K645" i="21" s="1"/>
  <c r="AC693" i="3"/>
  <c r="R693" i="11" s="1"/>
  <c r="AD693" i="3"/>
  <c r="S693" i="11" s="1"/>
  <c r="I645" i="21" s="1"/>
  <c r="AA645" i="23" s="1"/>
  <c r="L1058" i="3"/>
  <c r="M1058" i="3"/>
  <c r="N1058" i="3"/>
  <c r="Q1009" i="20"/>
  <c r="T1009" i="23" s="1"/>
  <c r="P644" i="21"/>
  <c r="AE644" i="23" s="1"/>
  <c r="L644" i="21"/>
  <c r="AC644" i="23" s="1"/>
  <c r="Q1113" i="19"/>
  <c r="N1113" i="23" s="1"/>
  <c r="P1112" i="19"/>
  <c r="M1112" i="23" s="1"/>
  <c r="L1112" i="19"/>
  <c r="K1112" i="23" s="1"/>
  <c r="D1167" i="23"/>
  <c r="AO1215" i="2"/>
  <c r="I1215" i="2"/>
  <c r="S1167" i="22"/>
  <c r="X1167" i="22" s="1"/>
  <c r="E1167" i="23"/>
  <c r="H1167" i="23" s="1"/>
  <c r="AA694" i="2"/>
  <c r="S1167" i="19"/>
  <c r="X1167" i="19" s="1"/>
  <c r="T694" i="17"/>
  <c r="O646" i="21" s="1"/>
  <c r="V954" i="2"/>
  <c r="N954" i="17" s="1"/>
  <c r="J906" i="16" s="1"/>
  <c r="V906" i="23" s="1"/>
  <c r="I954" i="17"/>
  <c r="J906" i="20" s="1"/>
  <c r="G954" i="17"/>
  <c r="H954" i="17"/>
  <c r="J1058" i="17"/>
  <c r="O1010" i="20" s="1"/>
  <c r="O1059" i="2"/>
  <c r="G1163" i="2"/>
  <c r="E1163" i="17" s="1"/>
  <c r="O1115" i="19" s="1"/>
  <c r="D1162" i="17"/>
  <c r="J1114" i="19" s="1"/>
  <c r="J1114" i="23" s="1"/>
  <c r="E1162" i="2"/>
  <c r="C1162" i="17" s="1"/>
  <c r="Y1214" i="11"/>
  <c r="U954" i="2"/>
  <c r="M954" i="17" s="1"/>
  <c r="D1162" i="2"/>
  <c r="B1162" i="17" s="1"/>
  <c r="T954" i="2"/>
  <c r="L954" i="17" s="1"/>
  <c r="S955" i="2"/>
  <c r="AL955" i="2" s="1"/>
  <c r="C1163" i="2"/>
  <c r="F1163" i="2" s="1"/>
  <c r="K1059" i="2"/>
  <c r="AM1215" i="3"/>
  <c r="X1215" i="11" s="1"/>
  <c r="W955" i="2"/>
  <c r="O955" i="17" s="1"/>
  <c r="O907" i="16" s="1"/>
  <c r="C1161" i="11"/>
  <c r="D1161" i="11"/>
  <c r="I1113" i="19" s="1"/>
  <c r="I1113" i="23" s="1"/>
  <c r="E1162" i="11"/>
  <c r="N1114" i="19" s="1"/>
  <c r="B1161" i="11"/>
  <c r="K1113" i="19" s="1"/>
  <c r="M1113" i="19" s="1"/>
  <c r="L1113" i="23" s="1"/>
  <c r="AG694" i="3"/>
  <c r="Q1059" i="3"/>
  <c r="I1163" i="3"/>
  <c r="AO1215" i="3"/>
  <c r="AF694" i="3"/>
  <c r="H1163" i="3"/>
  <c r="P1059" i="3"/>
  <c r="T693" i="11"/>
  <c r="N645" i="21" s="1"/>
  <c r="J1058" i="11"/>
  <c r="N1010" i="20" s="1"/>
  <c r="O1059" i="3"/>
  <c r="AE694" i="3"/>
  <c r="K1059" i="3"/>
  <c r="AA694" i="3"/>
  <c r="F1162" i="3"/>
  <c r="E1162" i="3"/>
  <c r="G1163" i="3"/>
  <c r="D1162" i="3"/>
  <c r="C1163" i="3"/>
  <c r="A1216" i="11"/>
  <c r="B1216" i="3"/>
  <c r="AW1219" i="1"/>
  <c r="BC1218" i="1"/>
  <c r="AZ1218" i="1"/>
  <c r="AL1216" i="3"/>
  <c r="BD1218" i="1"/>
  <c r="BE1218" i="1"/>
  <c r="AY1218" i="1"/>
  <c r="AX1218" i="1"/>
  <c r="BB1218" i="1"/>
  <c r="AE695" i="2" s="1"/>
  <c r="Q645" i="21" l="1"/>
  <c r="AF645" i="23" s="1"/>
  <c r="AB645" i="23"/>
  <c r="M645" i="21"/>
  <c r="AD645" i="23" s="1"/>
  <c r="M1059" i="2"/>
  <c r="H1059" i="17" s="1"/>
  <c r="N1059" i="2"/>
  <c r="I1059" i="17" s="1"/>
  <c r="J1011" i="20" s="1"/>
  <c r="P1011" i="23" s="1"/>
  <c r="L1059" i="2"/>
  <c r="G1059" i="17" s="1"/>
  <c r="AB694" i="2"/>
  <c r="Q694" i="17" s="1"/>
  <c r="AC694" i="2"/>
  <c r="R694" i="17" s="1"/>
  <c r="AD694" i="2"/>
  <c r="S694" i="17" s="1"/>
  <c r="J646" i="21" s="1"/>
  <c r="Q906" i="20"/>
  <c r="T906" i="23" s="1"/>
  <c r="P906" i="23"/>
  <c r="Q906" i="16"/>
  <c r="Z906" i="23" s="1"/>
  <c r="AB694" i="3"/>
  <c r="Q694" i="11" s="1"/>
  <c r="K646" i="21" s="1"/>
  <c r="AD694" i="3"/>
  <c r="S694" i="11" s="1"/>
  <c r="I646" i="21" s="1"/>
  <c r="AA646" i="23" s="1"/>
  <c r="AC694" i="3"/>
  <c r="R694" i="11" s="1"/>
  <c r="M1059" i="3"/>
  <c r="N1059" i="3"/>
  <c r="L1059" i="3"/>
  <c r="P645" i="21"/>
  <c r="AE645" i="23" s="1"/>
  <c r="L645" i="21"/>
  <c r="AC645" i="23" s="1"/>
  <c r="Q1010" i="20"/>
  <c r="T1010" i="23" s="1"/>
  <c r="Q1114" i="19"/>
  <c r="N1114" i="23" s="1"/>
  <c r="P1113" i="19"/>
  <c r="M1113" i="23" s="1"/>
  <c r="L1113" i="19"/>
  <c r="K1113" i="23" s="1"/>
  <c r="D1168" i="23"/>
  <c r="AO1216" i="2"/>
  <c r="I1216" i="2"/>
  <c r="S1168" i="22"/>
  <c r="X1168" i="22" s="1"/>
  <c r="E1168" i="23"/>
  <c r="H1168" i="23" s="1"/>
  <c r="AA695" i="2"/>
  <c r="S1168" i="19"/>
  <c r="X1168" i="19" s="1"/>
  <c r="T695" i="17"/>
  <c r="O647" i="21" s="1"/>
  <c r="U955" i="2"/>
  <c r="M955" i="17" s="1"/>
  <c r="I955" i="17"/>
  <c r="J907" i="20" s="1"/>
  <c r="Y1215" i="11"/>
  <c r="J1059" i="17"/>
  <c r="O1011" i="20" s="1"/>
  <c r="G1164" i="2"/>
  <c r="E1164" i="17" s="1"/>
  <c r="O1116" i="19" s="1"/>
  <c r="O1060" i="2"/>
  <c r="D1163" i="17"/>
  <c r="J1115" i="19" s="1"/>
  <c r="J1115" i="23" s="1"/>
  <c r="E1163" i="2"/>
  <c r="C1163" i="17" s="1"/>
  <c r="G955" i="17"/>
  <c r="H955" i="17"/>
  <c r="T955" i="2"/>
  <c r="L955" i="17" s="1"/>
  <c r="S956" i="2"/>
  <c r="K1060" i="2"/>
  <c r="C1164" i="2"/>
  <c r="F1164" i="2" s="1"/>
  <c r="V955" i="2"/>
  <c r="N955" i="17" s="1"/>
  <c r="J907" i="16" s="1"/>
  <c r="V907" i="23" s="1"/>
  <c r="D1163" i="2"/>
  <c r="B1163" i="17" s="1"/>
  <c r="AM1216" i="3"/>
  <c r="X1216" i="11" s="1"/>
  <c r="W956" i="2"/>
  <c r="O956" i="17" s="1"/>
  <c r="O908" i="16" s="1"/>
  <c r="B1162" i="11"/>
  <c r="K1114" i="19" s="1"/>
  <c r="M1114" i="19" s="1"/>
  <c r="L1114" i="23" s="1"/>
  <c r="E1163" i="11"/>
  <c r="N1115" i="19" s="1"/>
  <c r="C1162" i="11"/>
  <c r="D1162" i="11"/>
  <c r="I1114" i="19" s="1"/>
  <c r="I1114" i="23" s="1"/>
  <c r="AG695" i="3"/>
  <c r="Q1060" i="3"/>
  <c r="I1164" i="3"/>
  <c r="AO1216" i="3"/>
  <c r="AF695" i="3"/>
  <c r="P1060" i="3"/>
  <c r="H1164" i="3"/>
  <c r="T694" i="11"/>
  <c r="N646" i="21" s="1"/>
  <c r="J1059" i="11"/>
  <c r="N1011" i="20" s="1"/>
  <c r="O1060" i="3"/>
  <c r="AE695" i="3"/>
  <c r="K1060" i="3"/>
  <c r="AA695" i="3"/>
  <c r="F1163" i="3"/>
  <c r="E1163" i="3"/>
  <c r="G1164" i="3"/>
  <c r="C1164" i="3"/>
  <c r="D1163" i="3"/>
  <c r="S956" i="3"/>
  <c r="AL956" i="3" s="1"/>
  <c r="A1217" i="11"/>
  <c r="B1217" i="3"/>
  <c r="W956" i="3"/>
  <c r="AW1220" i="1"/>
  <c r="BC1219" i="1"/>
  <c r="AZ1219" i="1"/>
  <c r="BD1219" i="1"/>
  <c r="AL1217" i="3"/>
  <c r="BE1219" i="1"/>
  <c r="AX1219" i="1"/>
  <c r="BB1219" i="1"/>
  <c r="AE696" i="2" s="1"/>
  <c r="AY1219" i="1"/>
  <c r="M646" i="21" l="1"/>
  <c r="AD646" i="23" s="1"/>
  <c r="Q646" i="21"/>
  <c r="AF646" i="23" s="1"/>
  <c r="AB646" i="23"/>
  <c r="L1060" i="2"/>
  <c r="G1060" i="17" s="1"/>
  <c r="M1060" i="2"/>
  <c r="H1060" i="17" s="1"/>
  <c r="N1060" i="2"/>
  <c r="I1060" i="17" s="1"/>
  <c r="J1012" i="20" s="1"/>
  <c r="P1012" i="23" s="1"/>
  <c r="AB695" i="2"/>
  <c r="Q695" i="17" s="1"/>
  <c r="AC695" i="2"/>
  <c r="R695" i="17" s="1"/>
  <c r="AD695" i="2"/>
  <c r="S695" i="17" s="1"/>
  <c r="J647" i="21" s="1"/>
  <c r="Q907" i="20"/>
  <c r="T907" i="23" s="1"/>
  <c r="P907" i="23"/>
  <c r="Q907" i="16"/>
  <c r="Z907" i="23" s="1"/>
  <c r="AC695" i="3"/>
  <c r="R695" i="11" s="1"/>
  <c r="AD695" i="3"/>
  <c r="S695" i="11" s="1"/>
  <c r="I647" i="21" s="1"/>
  <c r="AA647" i="23" s="1"/>
  <c r="AB695" i="3"/>
  <c r="Q695" i="11" s="1"/>
  <c r="K647" i="21" s="1"/>
  <c r="L1060" i="3"/>
  <c r="M1060" i="3"/>
  <c r="N1060" i="3"/>
  <c r="P646" i="21"/>
  <c r="AE646" i="23" s="1"/>
  <c r="L646" i="21"/>
  <c r="AC646" i="23" s="1"/>
  <c r="Q1011" i="20"/>
  <c r="T1011" i="23" s="1"/>
  <c r="Q1115" i="19"/>
  <c r="N1115" i="23" s="1"/>
  <c r="P1114" i="19"/>
  <c r="M1114" i="23" s="1"/>
  <c r="L1114" i="19"/>
  <c r="K1114" i="23" s="1"/>
  <c r="D1169" i="23"/>
  <c r="AO1217" i="2"/>
  <c r="I1217" i="2"/>
  <c r="S1169" i="22"/>
  <c r="X1169" i="22" s="1"/>
  <c r="E1169" i="23"/>
  <c r="H1169" i="23" s="1"/>
  <c r="AA696" i="2"/>
  <c r="S1169" i="19"/>
  <c r="X1169" i="19" s="1"/>
  <c r="I956" i="17"/>
  <c r="J908" i="20" s="1"/>
  <c r="AL956" i="2"/>
  <c r="T696" i="17"/>
  <c r="O648" i="21" s="1"/>
  <c r="G956" i="17"/>
  <c r="H956" i="17"/>
  <c r="J1060" i="17"/>
  <c r="O1012" i="20" s="1"/>
  <c r="V956" i="2"/>
  <c r="N956" i="17" s="1"/>
  <c r="J908" i="16" s="1"/>
  <c r="V908" i="23" s="1"/>
  <c r="U956" i="2"/>
  <c r="M956" i="17" s="1"/>
  <c r="W957" i="2"/>
  <c r="O957" i="17" s="1"/>
  <c r="O909" i="16" s="1"/>
  <c r="G1165" i="2"/>
  <c r="E1165" i="17" s="1"/>
  <c r="O1117" i="19" s="1"/>
  <c r="O1061" i="2"/>
  <c r="T956" i="2"/>
  <c r="L956" i="17" s="1"/>
  <c r="D1164" i="17"/>
  <c r="J1116" i="19" s="1"/>
  <c r="J1116" i="23" s="1"/>
  <c r="E1164" i="2"/>
  <c r="C1164" i="17" s="1"/>
  <c r="D1164" i="2"/>
  <c r="B1164" i="17" s="1"/>
  <c r="S957" i="2"/>
  <c r="AL957" i="2" s="1"/>
  <c r="K1061" i="2"/>
  <c r="C1165" i="2"/>
  <c r="F1165" i="2" s="1"/>
  <c r="Y1216" i="11"/>
  <c r="X956" i="11"/>
  <c r="C1163" i="11"/>
  <c r="D1163" i="11"/>
  <c r="I1115" i="19" s="1"/>
  <c r="I1115" i="23" s="1"/>
  <c r="E1164" i="11"/>
  <c r="N1116" i="19" s="1"/>
  <c r="B1163" i="11"/>
  <c r="K1115" i="19" s="1"/>
  <c r="M1115" i="19" s="1"/>
  <c r="L1115" i="23" s="1"/>
  <c r="AG696" i="3"/>
  <c r="Q1061" i="3"/>
  <c r="I1165" i="3"/>
  <c r="AO1217" i="3"/>
  <c r="AF696" i="3"/>
  <c r="H1165" i="3"/>
  <c r="P1061" i="3"/>
  <c r="T695" i="11"/>
  <c r="N647" i="21" s="1"/>
  <c r="J1060" i="11"/>
  <c r="N1012" i="20" s="1"/>
  <c r="AA696" i="3"/>
  <c r="AE696" i="3"/>
  <c r="AM1217" i="3"/>
  <c r="C1165" i="3"/>
  <c r="E1165" i="3" s="1"/>
  <c r="K1061" i="3"/>
  <c r="U956" i="3"/>
  <c r="G1165" i="3"/>
  <c r="O1061" i="3"/>
  <c r="F1164" i="3"/>
  <c r="E1164" i="3"/>
  <c r="D1164" i="3"/>
  <c r="S957" i="3"/>
  <c r="W957" i="3"/>
  <c r="A1218" i="11"/>
  <c r="B1218" i="3"/>
  <c r="Y886" i="3"/>
  <c r="X910" i="3"/>
  <c r="Y922" i="3"/>
  <c r="Y938" i="3"/>
  <c r="X865" i="3"/>
  <c r="X889" i="3"/>
  <c r="X929" i="3"/>
  <c r="X902" i="3"/>
  <c r="X954" i="3"/>
  <c r="X874" i="3"/>
  <c r="X914" i="3"/>
  <c r="Y894" i="3"/>
  <c r="Y934" i="3"/>
  <c r="X867" i="3"/>
  <c r="X891" i="3"/>
  <c r="Y895" i="3"/>
  <c r="Y903" i="3"/>
  <c r="Y911" i="3"/>
  <c r="X923" i="3"/>
  <c r="Y935" i="3"/>
  <c r="Y951" i="3"/>
  <c r="X881" i="3"/>
  <c r="Y917" i="3"/>
  <c r="X957" i="3"/>
  <c r="X934" i="3"/>
  <c r="Y870" i="3"/>
  <c r="Y867" i="3"/>
  <c r="Y871" i="3"/>
  <c r="Y875" i="3"/>
  <c r="Y879" i="3"/>
  <c r="X887" i="3"/>
  <c r="Y891" i="3"/>
  <c r="X895" i="3"/>
  <c r="X899" i="3"/>
  <c r="X903" i="3"/>
  <c r="X907" i="3"/>
  <c r="X911" i="3"/>
  <c r="X915" i="3"/>
  <c r="Y919" i="3"/>
  <c r="Y923" i="3"/>
  <c r="Y927" i="3"/>
  <c r="X931" i="3"/>
  <c r="X935" i="3"/>
  <c r="X939" i="3"/>
  <c r="X947" i="3"/>
  <c r="X951" i="3"/>
  <c r="X955" i="3"/>
  <c r="X909" i="3"/>
  <c r="X949" i="3"/>
  <c r="X942" i="3"/>
  <c r="Y878" i="3"/>
  <c r="X922" i="3"/>
  <c r="Y906" i="3"/>
  <c r="Y950" i="3"/>
  <c r="X871" i="3"/>
  <c r="X875" i="3"/>
  <c r="X879" i="3"/>
  <c r="X883" i="3"/>
  <c r="Y887" i="3"/>
  <c r="Y899" i="3"/>
  <c r="Y907" i="3"/>
  <c r="Y915" i="3"/>
  <c r="X919" i="3"/>
  <c r="X927" i="3"/>
  <c r="Y931" i="3"/>
  <c r="Y939" i="3"/>
  <c r="Y943" i="3"/>
  <c r="Y947" i="3"/>
  <c r="Y955" i="3"/>
  <c r="X869" i="3"/>
  <c r="X905" i="3"/>
  <c r="X941" i="3"/>
  <c r="X866" i="3"/>
  <c r="Y890" i="3"/>
  <c r="Y946" i="3"/>
  <c r="Y883" i="3"/>
  <c r="X943" i="3"/>
  <c r="X885" i="3"/>
  <c r="X925" i="3"/>
  <c r="X926" i="3"/>
  <c r="Y874" i="3"/>
  <c r="Y914" i="3"/>
  <c r="X876" i="3"/>
  <c r="Y892" i="3"/>
  <c r="X904" i="3"/>
  <c r="X916" i="3"/>
  <c r="X920" i="3"/>
  <c r="X956" i="3"/>
  <c r="X877" i="3"/>
  <c r="X921" i="3"/>
  <c r="X953" i="3"/>
  <c r="X882" i="3"/>
  <c r="X930" i="3"/>
  <c r="Y882" i="3"/>
  <c r="Y926" i="3"/>
  <c r="X872" i="3"/>
  <c r="Y876" i="3"/>
  <c r="X880" i="3"/>
  <c r="X884" i="3"/>
  <c r="X888" i="3"/>
  <c r="X896" i="3"/>
  <c r="X900" i="3"/>
  <c r="Y904" i="3"/>
  <c r="X908" i="3"/>
  <c r="X912" i="3"/>
  <c r="Y916" i="3"/>
  <c r="Y920" i="3"/>
  <c r="X928" i="3"/>
  <c r="X932" i="3"/>
  <c r="X936" i="3"/>
  <c r="X940" i="3"/>
  <c r="X944" i="3"/>
  <c r="X952" i="3"/>
  <c r="Y956" i="3"/>
  <c r="O956" i="11" s="1"/>
  <c r="N908" i="16" s="1"/>
  <c r="Y913" i="3"/>
  <c r="Y942" i="3"/>
  <c r="X868" i="3"/>
  <c r="Y872" i="3"/>
  <c r="Y880" i="3"/>
  <c r="Y884" i="3"/>
  <c r="Y888" i="3"/>
  <c r="X892" i="3"/>
  <c r="Y896" i="3"/>
  <c r="Y900" i="3"/>
  <c r="Y908" i="3"/>
  <c r="Y912" i="3"/>
  <c r="Y924" i="3"/>
  <c r="Y928" i="3"/>
  <c r="Y932" i="3"/>
  <c r="Y936" i="3"/>
  <c r="Y940" i="3"/>
  <c r="Y944" i="3"/>
  <c r="X948" i="3"/>
  <c r="Y952" i="3"/>
  <c r="Y897" i="3"/>
  <c r="X945" i="3"/>
  <c r="X918" i="3"/>
  <c r="Y910" i="3"/>
  <c r="Y868" i="3"/>
  <c r="X924" i="3"/>
  <c r="Y948" i="3"/>
  <c r="Y866" i="3"/>
  <c r="Y898" i="3"/>
  <c r="Y954" i="3"/>
  <c r="X938" i="3"/>
  <c r="X873" i="3"/>
  <c r="X913" i="3"/>
  <c r="X917" i="3"/>
  <c r="X933" i="3"/>
  <c r="Y873" i="3"/>
  <c r="Y901" i="3"/>
  <c r="Y933" i="3"/>
  <c r="X898" i="3"/>
  <c r="Y902" i="3"/>
  <c r="X890" i="3"/>
  <c r="Y930" i="3"/>
  <c r="X893" i="3"/>
  <c r="X937" i="3"/>
  <c r="Y865" i="3"/>
  <c r="Y869" i="3"/>
  <c r="Y877" i="3"/>
  <c r="Y881" i="3"/>
  <c r="Y885" i="3"/>
  <c r="Y889" i="3"/>
  <c r="Y893" i="3"/>
  <c r="X897" i="3"/>
  <c r="X901" i="3"/>
  <c r="Y905" i="3"/>
  <c r="Y909" i="3"/>
  <c r="Y921" i="3"/>
  <c r="Y925" i="3"/>
  <c r="Y929" i="3"/>
  <c r="Y937" i="3"/>
  <c r="Y941" i="3"/>
  <c r="Y945" i="3"/>
  <c r="Y949" i="3"/>
  <c r="Y953" i="3"/>
  <c r="Y957" i="3"/>
  <c r="X894" i="3"/>
  <c r="X950" i="3"/>
  <c r="Y918" i="3"/>
  <c r="X878" i="3"/>
  <c r="X870" i="3"/>
  <c r="X906" i="3"/>
  <c r="X946" i="3"/>
  <c r="X886" i="3"/>
  <c r="W865" i="3"/>
  <c r="S865" i="3"/>
  <c r="AL865" i="3" s="1"/>
  <c r="W866" i="3"/>
  <c r="S866" i="3"/>
  <c r="AL866" i="3" s="1"/>
  <c r="S867" i="3"/>
  <c r="AL867" i="3" s="1"/>
  <c r="W867" i="3"/>
  <c r="W868" i="3"/>
  <c r="S868" i="3"/>
  <c r="AL868" i="3" s="1"/>
  <c r="W869" i="3"/>
  <c r="S869" i="3"/>
  <c r="AL869" i="3" s="1"/>
  <c r="S870" i="3"/>
  <c r="AL870" i="3" s="1"/>
  <c r="W870" i="3"/>
  <c r="W871" i="3"/>
  <c r="S871" i="3"/>
  <c r="AL871" i="3" s="1"/>
  <c r="W872" i="3"/>
  <c r="S872" i="3"/>
  <c r="AL872" i="3" s="1"/>
  <c r="W873" i="3"/>
  <c r="S873" i="3"/>
  <c r="AL873" i="3" s="1"/>
  <c r="S874" i="3"/>
  <c r="AL874" i="3" s="1"/>
  <c r="W874" i="3"/>
  <c r="W875" i="3"/>
  <c r="S875" i="3"/>
  <c r="AL875" i="3" s="1"/>
  <c r="S876" i="3"/>
  <c r="AL876" i="3" s="1"/>
  <c r="W876" i="3"/>
  <c r="S877" i="3"/>
  <c r="AL877" i="3" s="1"/>
  <c r="W877" i="3"/>
  <c r="W878" i="3"/>
  <c r="S878" i="3"/>
  <c r="AL878" i="3" s="1"/>
  <c r="W879" i="3"/>
  <c r="S879" i="3"/>
  <c r="AL879" i="3" s="1"/>
  <c r="S880" i="3"/>
  <c r="AL880" i="3" s="1"/>
  <c r="W880" i="3"/>
  <c r="S881" i="3"/>
  <c r="AL881" i="3" s="1"/>
  <c r="W881" i="3"/>
  <c r="S882" i="3"/>
  <c r="AL882" i="3" s="1"/>
  <c r="W882" i="3"/>
  <c r="S883" i="3"/>
  <c r="AL883" i="3" s="1"/>
  <c r="W883" i="3"/>
  <c r="S884" i="3"/>
  <c r="AL884" i="3" s="1"/>
  <c r="W884" i="3"/>
  <c r="S885" i="3"/>
  <c r="AL885" i="3" s="1"/>
  <c r="W885" i="3"/>
  <c r="S886" i="3"/>
  <c r="AL886" i="3" s="1"/>
  <c r="W886" i="3"/>
  <c r="S887" i="3"/>
  <c r="AL887" i="3" s="1"/>
  <c r="W887" i="3"/>
  <c r="W888" i="3"/>
  <c r="S888" i="3"/>
  <c r="AL888" i="3" s="1"/>
  <c r="S889" i="3"/>
  <c r="AL889" i="3" s="1"/>
  <c r="W889" i="3"/>
  <c r="W890" i="3"/>
  <c r="S890" i="3"/>
  <c r="AL890" i="3" s="1"/>
  <c r="W891" i="3"/>
  <c r="S891" i="3"/>
  <c r="AL891" i="3" s="1"/>
  <c r="W892" i="3"/>
  <c r="S892" i="3"/>
  <c r="AL892" i="3" s="1"/>
  <c r="S893" i="3"/>
  <c r="AL893" i="3" s="1"/>
  <c r="W893" i="3"/>
  <c r="S894" i="3"/>
  <c r="AL894" i="3" s="1"/>
  <c r="W894" i="3"/>
  <c r="W895" i="3"/>
  <c r="S895" i="3"/>
  <c r="AL895" i="3" s="1"/>
  <c r="W896" i="3"/>
  <c r="S896" i="3"/>
  <c r="AL896" i="3" s="1"/>
  <c r="W897" i="3"/>
  <c r="S897" i="3"/>
  <c r="AL897" i="3" s="1"/>
  <c r="W898" i="3"/>
  <c r="S898" i="3"/>
  <c r="AL898" i="3" s="1"/>
  <c r="S899" i="3"/>
  <c r="AL899" i="3" s="1"/>
  <c r="W899" i="3"/>
  <c r="S900" i="3"/>
  <c r="AL900" i="3" s="1"/>
  <c r="W900" i="3"/>
  <c r="S901" i="3"/>
  <c r="AL901" i="3" s="1"/>
  <c r="W901" i="3"/>
  <c r="S902" i="3"/>
  <c r="AL902" i="3" s="1"/>
  <c r="W902" i="3"/>
  <c r="W903" i="3"/>
  <c r="S903" i="3"/>
  <c r="AL903" i="3" s="1"/>
  <c r="S904" i="3"/>
  <c r="AL904" i="3" s="1"/>
  <c r="W904" i="3"/>
  <c r="S905" i="3"/>
  <c r="AL905" i="3" s="1"/>
  <c r="W905" i="3"/>
  <c r="W906" i="3"/>
  <c r="S906" i="3"/>
  <c r="AL906" i="3" s="1"/>
  <c r="S907" i="3"/>
  <c r="AL907" i="3" s="1"/>
  <c r="W907" i="3"/>
  <c r="S908" i="3"/>
  <c r="AL908" i="3" s="1"/>
  <c r="W908" i="3"/>
  <c r="W909" i="3"/>
  <c r="S909" i="3"/>
  <c r="AL909" i="3" s="1"/>
  <c r="W910" i="3"/>
  <c r="S910" i="3"/>
  <c r="AL910" i="3" s="1"/>
  <c r="W911" i="3"/>
  <c r="S911" i="3"/>
  <c r="AL911" i="3" s="1"/>
  <c r="S912" i="3"/>
  <c r="AL912" i="3" s="1"/>
  <c r="W912" i="3"/>
  <c r="W913" i="3"/>
  <c r="S913" i="3"/>
  <c r="AL913" i="3" s="1"/>
  <c r="S914" i="3"/>
  <c r="AL914" i="3" s="1"/>
  <c r="W914" i="3"/>
  <c r="W915" i="3"/>
  <c r="S915" i="3"/>
  <c r="AL915" i="3" s="1"/>
  <c r="W916" i="3"/>
  <c r="S916" i="3"/>
  <c r="AL916" i="3" s="1"/>
  <c r="W917" i="3"/>
  <c r="S917" i="3"/>
  <c r="AL917" i="3" s="1"/>
  <c r="S918" i="3"/>
  <c r="AL918" i="3" s="1"/>
  <c r="W918" i="3"/>
  <c r="W919" i="3"/>
  <c r="S919" i="3"/>
  <c r="AL919" i="3" s="1"/>
  <c r="W920" i="3"/>
  <c r="S920" i="3"/>
  <c r="AL920" i="3" s="1"/>
  <c r="W921" i="3"/>
  <c r="S921" i="3"/>
  <c r="AL921" i="3" s="1"/>
  <c r="W922" i="3"/>
  <c r="S922" i="3"/>
  <c r="AL922" i="3" s="1"/>
  <c r="S923" i="3"/>
  <c r="AL923" i="3" s="1"/>
  <c r="W923" i="3"/>
  <c r="S924" i="3"/>
  <c r="AL924" i="3" s="1"/>
  <c r="W924" i="3"/>
  <c r="S925" i="3"/>
  <c r="AL925" i="3" s="1"/>
  <c r="W925" i="3"/>
  <c r="W926" i="3"/>
  <c r="S926" i="3"/>
  <c r="AL926" i="3" s="1"/>
  <c r="W927" i="3"/>
  <c r="S927" i="3"/>
  <c r="AL927" i="3" s="1"/>
  <c r="W928" i="3"/>
  <c r="S928" i="3"/>
  <c r="AL928" i="3" s="1"/>
  <c r="S929" i="3"/>
  <c r="AL929" i="3" s="1"/>
  <c r="W929" i="3"/>
  <c r="W930" i="3"/>
  <c r="S930" i="3"/>
  <c r="AL930" i="3" s="1"/>
  <c r="W931" i="3"/>
  <c r="S931" i="3"/>
  <c r="AL931" i="3" s="1"/>
  <c r="S932" i="3"/>
  <c r="AL932" i="3" s="1"/>
  <c r="W932" i="3"/>
  <c r="S933" i="3"/>
  <c r="AL933" i="3" s="1"/>
  <c r="W933" i="3"/>
  <c r="S934" i="3"/>
  <c r="AL934" i="3" s="1"/>
  <c r="W934" i="3"/>
  <c r="W935" i="3"/>
  <c r="S935" i="3"/>
  <c r="AL935" i="3" s="1"/>
  <c r="W936" i="3"/>
  <c r="S936" i="3"/>
  <c r="AL936" i="3" s="1"/>
  <c r="W937" i="3"/>
  <c r="S937" i="3"/>
  <c r="AL937" i="3" s="1"/>
  <c r="S938" i="3"/>
  <c r="AL938" i="3" s="1"/>
  <c r="W938" i="3"/>
  <c r="S939" i="3"/>
  <c r="AL939" i="3" s="1"/>
  <c r="W939" i="3"/>
  <c r="W940" i="3"/>
  <c r="S940" i="3"/>
  <c r="AL940" i="3" s="1"/>
  <c r="W941" i="3"/>
  <c r="S941" i="3"/>
  <c r="AL941" i="3" s="1"/>
  <c r="S942" i="3"/>
  <c r="AL942" i="3" s="1"/>
  <c r="W942" i="3"/>
  <c r="S943" i="3"/>
  <c r="AL943" i="3" s="1"/>
  <c r="W943" i="3"/>
  <c r="W944" i="3"/>
  <c r="S944" i="3"/>
  <c r="AL944" i="3" s="1"/>
  <c r="S945" i="3"/>
  <c r="AL945" i="3" s="1"/>
  <c r="W945" i="3"/>
  <c r="W946" i="3"/>
  <c r="S946" i="3"/>
  <c r="AL946" i="3" s="1"/>
  <c r="S947" i="3"/>
  <c r="AL947" i="3" s="1"/>
  <c r="W947" i="3"/>
  <c r="S948" i="3"/>
  <c r="AL948" i="3" s="1"/>
  <c r="W948" i="3"/>
  <c r="S949" i="3"/>
  <c r="AL949" i="3" s="1"/>
  <c r="W949" i="3"/>
  <c r="S950" i="3"/>
  <c r="AL950" i="3" s="1"/>
  <c r="W950" i="3"/>
  <c r="S951" i="3"/>
  <c r="AL951" i="3" s="1"/>
  <c r="W951" i="3"/>
  <c r="W952" i="3"/>
  <c r="S952" i="3"/>
  <c r="AL952" i="3" s="1"/>
  <c r="S953" i="3"/>
  <c r="AL953" i="3" s="1"/>
  <c r="W953" i="3"/>
  <c r="W954" i="3"/>
  <c r="S954" i="3"/>
  <c r="AL954" i="3" s="1"/>
  <c r="S955" i="3"/>
  <c r="AL955" i="3" s="1"/>
  <c r="W955" i="3"/>
  <c r="V956" i="3"/>
  <c r="T956" i="3"/>
  <c r="AW1221" i="1"/>
  <c r="BC1220" i="1"/>
  <c r="BD1220" i="1"/>
  <c r="BE1220" i="1"/>
  <c r="AZ1220" i="1"/>
  <c r="AY1220" i="1"/>
  <c r="AX1220" i="1"/>
  <c r="BB1220" i="1"/>
  <c r="AE697" i="2" s="1"/>
  <c r="Q647" i="21" l="1"/>
  <c r="AF647" i="23" s="1"/>
  <c r="AB647" i="23"/>
  <c r="M647" i="21"/>
  <c r="AD647" i="23" s="1"/>
  <c r="L1061" i="2"/>
  <c r="G1061" i="17" s="1"/>
  <c r="N1061" i="2"/>
  <c r="I1061" i="17" s="1"/>
  <c r="J1013" i="20" s="1"/>
  <c r="P1013" i="23" s="1"/>
  <c r="M1061" i="2"/>
  <c r="H1061" i="17" s="1"/>
  <c r="AC696" i="2"/>
  <c r="R696" i="17" s="1"/>
  <c r="AD696" i="2"/>
  <c r="S696" i="17" s="1"/>
  <c r="J648" i="21" s="1"/>
  <c r="AB696" i="2"/>
  <c r="Q696" i="17" s="1"/>
  <c r="Q908" i="20"/>
  <c r="T908" i="23" s="1"/>
  <c r="P908" i="23"/>
  <c r="Q908" i="16"/>
  <c r="Z908" i="23" s="1"/>
  <c r="AB696" i="3"/>
  <c r="Q696" i="11" s="1"/>
  <c r="K648" i="21" s="1"/>
  <c r="AC696" i="3"/>
  <c r="R696" i="11" s="1"/>
  <c r="AD696" i="3"/>
  <c r="S696" i="11" s="1"/>
  <c r="I648" i="21" s="1"/>
  <c r="AA648" i="23" s="1"/>
  <c r="M1061" i="3"/>
  <c r="N1061" i="3"/>
  <c r="L1061" i="3"/>
  <c r="Q1012" i="20"/>
  <c r="T1012" i="23" s="1"/>
  <c r="P647" i="21"/>
  <c r="AE647" i="23" s="1"/>
  <c r="L647" i="21"/>
  <c r="AC647" i="23" s="1"/>
  <c r="Q1116" i="19"/>
  <c r="N1116" i="23" s="1"/>
  <c r="P1115" i="19"/>
  <c r="M1115" i="23" s="1"/>
  <c r="L1115" i="19"/>
  <c r="K1115" i="23" s="1"/>
  <c r="D1170" i="23"/>
  <c r="AO1218" i="2"/>
  <c r="I1218" i="2"/>
  <c r="S1170" i="22"/>
  <c r="X1170" i="22" s="1"/>
  <c r="E1170" i="23"/>
  <c r="H1170" i="23" s="1"/>
  <c r="AA697" i="2"/>
  <c r="S1170" i="19"/>
  <c r="X1170" i="19" s="1"/>
  <c r="T697" i="17"/>
  <c r="O649" i="21" s="1"/>
  <c r="V957" i="2"/>
  <c r="N957" i="17" s="1"/>
  <c r="J909" i="16" s="1"/>
  <c r="V909" i="23" s="1"/>
  <c r="I957" i="17"/>
  <c r="J909" i="20" s="1"/>
  <c r="P909" i="23" s="1"/>
  <c r="T957" i="2"/>
  <c r="L957" i="17" s="1"/>
  <c r="U957" i="2"/>
  <c r="M957" i="17" s="1"/>
  <c r="E1165" i="2"/>
  <c r="C1165" i="17" s="1"/>
  <c r="G957" i="17"/>
  <c r="H957" i="17"/>
  <c r="J1061" i="17"/>
  <c r="O1013" i="20" s="1"/>
  <c r="G1166" i="2"/>
  <c r="E1166" i="17" s="1"/>
  <c r="O1118" i="19" s="1"/>
  <c r="O1062" i="2"/>
  <c r="D1165" i="2"/>
  <c r="B1165" i="17" s="1"/>
  <c r="D1165" i="17"/>
  <c r="J1117" i="19" s="1"/>
  <c r="J1117" i="23" s="1"/>
  <c r="S958" i="2"/>
  <c r="AL958" i="2" s="1"/>
  <c r="C1166" i="2"/>
  <c r="F1166" i="2" s="1"/>
  <c r="K1062" i="2"/>
  <c r="AM1218" i="3"/>
  <c r="W958" i="2"/>
  <c r="O958" i="17" s="1"/>
  <c r="O910" i="16" s="1"/>
  <c r="X926" i="11"/>
  <c r="X955" i="11"/>
  <c r="X951" i="11"/>
  <c r="X947" i="11"/>
  <c r="X943" i="11"/>
  <c r="X939" i="11"/>
  <c r="X923" i="11"/>
  <c r="X907" i="11"/>
  <c r="X899" i="11"/>
  <c r="X887" i="11"/>
  <c r="X883" i="11"/>
  <c r="X867" i="11"/>
  <c r="X930" i="11"/>
  <c r="X898" i="11"/>
  <c r="X950" i="11"/>
  <c r="X942" i="11"/>
  <c r="X938" i="11"/>
  <c r="X934" i="11"/>
  <c r="X918" i="11"/>
  <c r="X914" i="11"/>
  <c r="X902" i="11"/>
  <c r="X894" i="11"/>
  <c r="X886" i="11"/>
  <c r="X882" i="11"/>
  <c r="X874" i="11"/>
  <c r="X870" i="11"/>
  <c r="X878" i="11"/>
  <c r="X941" i="11"/>
  <c r="X937" i="11"/>
  <c r="X921" i="11"/>
  <c r="X917" i="11"/>
  <c r="X913" i="11"/>
  <c r="X909" i="11"/>
  <c r="X897" i="11"/>
  <c r="X873" i="11"/>
  <c r="X869" i="11"/>
  <c r="X865" i="11"/>
  <c r="E1165" i="11"/>
  <c r="N1117" i="19" s="1"/>
  <c r="X922" i="11"/>
  <c r="X890" i="11"/>
  <c r="X953" i="11"/>
  <c r="X949" i="11"/>
  <c r="X945" i="11"/>
  <c r="X933" i="11"/>
  <c r="X929" i="11"/>
  <c r="X925" i="11"/>
  <c r="X905" i="11"/>
  <c r="X901" i="11"/>
  <c r="X893" i="11"/>
  <c r="X889" i="11"/>
  <c r="X885" i="11"/>
  <c r="X881" i="11"/>
  <c r="X877" i="11"/>
  <c r="I956" i="11"/>
  <c r="I908" i="20" s="1"/>
  <c r="O908" i="23" s="1"/>
  <c r="X946" i="11"/>
  <c r="X910" i="11"/>
  <c r="X952" i="11"/>
  <c r="X944" i="11"/>
  <c r="X940" i="11"/>
  <c r="X936" i="11"/>
  <c r="X928" i="11"/>
  <c r="X920" i="11"/>
  <c r="X916" i="11"/>
  <c r="X896" i="11"/>
  <c r="X892" i="11"/>
  <c r="X888" i="11"/>
  <c r="X872" i="11"/>
  <c r="X868" i="11"/>
  <c r="B1164" i="11"/>
  <c r="K1116" i="19" s="1"/>
  <c r="M1116" i="19" s="1"/>
  <c r="L1116" i="23" s="1"/>
  <c r="H956" i="11"/>
  <c r="X954" i="11"/>
  <c r="X906" i="11"/>
  <c r="X866" i="11"/>
  <c r="X948" i="11"/>
  <c r="X932" i="11"/>
  <c r="X924" i="11"/>
  <c r="X912" i="11"/>
  <c r="X908" i="11"/>
  <c r="X904" i="11"/>
  <c r="X900" i="11"/>
  <c r="X884" i="11"/>
  <c r="X880" i="11"/>
  <c r="X876" i="11"/>
  <c r="C1164" i="11"/>
  <c r="G956" i="11"/>
  <c r="K908" i="20" s="1"/>
  <c r="M908" i="20" s="1"/>
  <c r="R908" i="23" s="1"/>
  <c r="X935" i="11"/>
  <c r="X931" i="11"/>
  <c r="X927" i="11"/>
  <c r="X919" i="11"/>
  <c r="X915" i="11"/>
  <c r="X911" i="11"/>
  <c r="X903" i="11"/>
  <c r="X895" i="11"/>
  <c r="X891" i="11"/>
  <c r="X879" i="11"/>
  <c r="X875" i="11"/>
  <c r="X871" i="11"/>
  <c r="D1164" i="11"/>
  <c r="I1116" i="19" s="1"/>
  <c r="I1116" i="23" s="1"/>
  <c r="X1217" i="11"/>
  <c r="Y1217" i="11"/>
  <c r="AG697" i="3"/>
  <c r="Q1062" i="3"/>
  <c r="I1166" i="3"/>
  <c r="AL1218" i="3"/>
  <c r="AO1218" i="3"/>
  <c r="AF697" i="3"/>
  <c r="P1062" i="3"/>
  <c r="H1166" i="3"/>
  <c r="T696" i="11"/>
  <c r="N648" i="21" s="1"/>
  <c r="J1061" i="11"/>
  <c r="N1013" i="20" s="1"/>
  <c r="C1165" i="11"/>
  <c r="T957" i="3"/>
  <c r="AL957" i="3"/>
  <c r="K1062" i="3"/>
  <c r="AA697" i="3"/>
  <c r="O1062" i="3"/>
  <c r="AE697" i="3"/>
  <c r="M956" i="11"/>
  <c r="D1165" i="3"/>
  <c r="F1165" i="3"/>
  <c r="V957" i="3"/>
  <c r="U957" i="3"/>
  <c r="G1166" i="3"/>
  <c r="O957" i="11"/>
  <c r="N909" i="16" s="1"/>
  <c r="C1166" i="3"/>
  <c r="O888" i="11"/>
  <c r="N840" i="16" s="1"/>
  <c r="O952" i="11"/>
  <c r="N904" i="16" s="1"/>
  <c r="O944" i="11"/>
  <c r="N896" i="16" s="1"/>
  <c r="O936" i="11"/>
  <c r="N888" i="16" s="1"/>
  <c r="O928" i="11"/>
  <c r="N880" i="16" s="1"/>
  <c r="O920" i="11"/>
  <c r="N872" i="16" s="1"/>
  <c r="O872" i="11"/>
  <c r="N824" i="16" s="1"/>
  <c r="O951" i="11"/>
  <c r="N903" i="16" s="1"/>
  <c r="O943" i="11"/>
  <c r="N895" i="16" s="1"/>
  <c r="O887" i="11"/>
  <c r="N839" i="16" s="1"/>
  <c r="O902" i="11"/>
  <c r="N854" i="16" s="1"/>
  <c r="O886" i="11"/>
  <c r="N838" i="16" s="1"/>
  <c r="O870" i="11"/>
  <c r="N822" i="16" s="1"/>
  <c r="O926" i="11"/>
  <c r="N878" i="16" s="1"/>
  <c r="O910" i="11"/>
  <c r="N862" i="16" s="1"/>
  <c r="O878" i="11"/>
  <c r="N830" i="16" s="1"/>
  <c r="O933" i="11"/>
  <c r="N885" i="16" s="1"/>
  <c r="O925" i="11"/>
  <c r="N877" i="16" s="1"/>
  <c r="O901" i="11"/>
  <c r="N853" i="16" s="1"/>
  <c r="O893" i="11"/>
  <c r="N845" i="16" s="1"/>
  <c r="O885" i="11"/>
  <c r="N837" i="16" s="1"/>
  <c r="O877" i="11"/>
  <c r="N829" i="16" s="1"/>
  <c r="O924" i="11"/>
  <c r="N876" i="16" s="1"/>
  <c r="O884" i="11"/>
  <c r="N836" i="16" s="1"/>
  <c r="O876" i="11"/>
  <c r="N828" i="16" s="1"/>
  <c r="O892" i="11"/>
  <c r="N844" i="16" s="1"/>
  <c r="O868" i="11"/>
  <c r="N820" i="16" s="1"/>
  <c r="O911" i="11"/>
  <c r="N863" i="16" s="1"/>
  <c r="O908" i="11"/>
  <c r="N860" i="16" s="1"/>
  <c r="O916" i="11"/>
  <c r="N868" i="16" s="1"/>
  <c r="O947" i="11"/>
  <c r="N899" i="16" s="1"/>
  <c r="O939" i="11"/>
  <c r="N891" i="16" s="1"/>
  <c r="O923" i="11"/>
  <c r="N875" i="16" s="1"/>
  <c r="O907" i="11"/>
  <c r="N859" i="16" s="1"/>
  <c r="O867" i="11"/>
  <c r="N819" i="16" s="1"/>
  <c r="O931" i="11"/>
  <c r="N883" i="16" s="1"/>
  <c r="O891" i="11"/>
  <c r="N843" i="16" s="1"/>
  <c r="O875" i="11"/>
  <c r="N827" i="16" s="1"/>
  <c r="O919" i="11"/>
  <c r="N871" i="16" s="1"/>
  <c r="O948" i="11"/>
  <c r="N900" i="16" s="1"/>
  <c r="O938" i="11"/>
  <c r="N890" i="16" s="1"/>
  <c r="O914" i="11"/>
  <c r="N866" i="16" s="1"/>
  <c r="O882" i="11"/>
  <c r="N834" i="16" s="1"/>
  <c r="O874" i="11"/>
  <c r="N826" i="16" s="1"/>
  <c r="O934" i="11"/>
  <c r="N886" i="16" s="1"/>
  <c r="N956" i="11"/>
  <c r="I908" i="16" s="1"/>
  <c r="U908" i="23" s="1"/>
  <c r="O954" i="11"/>
  <c r="N906" i="16" s="1"/>
  <c r="O946" i="11"/>
  <c r="N898" i="16" s="1"/>
  <c r="O922" i="11"/>
  <c r="N874" i="16" s="1"/>
  <c r="O906" i="11"/>
  <c r="N858" i="16" s="1"/>
  <c r="O898" i="11"/>
  <c r="N850" i="16" s="1"/>
  <c r="O890" i="11"/>
  <c r="N842" i="16" s="1"/>
  <c r="O935" i="11"/>
  <c r="N887" i="16" s="1"/>
  <c r="O903" i="11"/>
  <c r="N855" i="16" s="1"/>
  <c r="O942" i="11"/>
  <c r="N894" i="16" s="1"/>
  <c r="O917" i="11"/>
  <c r="N869" i="16" s="1"/>
  <c r="O953" i="11"/>
  <c r="N905" i="16" s="1"/>
  <c r="O929" i="11"/>
  <c r="N881" i="16" s="1"/>
  <c r="O905" i="11"/>
  <c r="N857" i="16" s="1"/>
  <c r="O889" i="11"/>
  <c r="N841" i="16" s="1"/>
  <c r="O881" i="11"/>
  <c r="N833" i="16" s="1"/>
  <c r="O927" i="11"/>
  <c r="N879" i="16" s="1"/>
  <c r="O918" i="11"/>
  <c r="N870" i="16" s="1"/>
  <c r="L956" i="11"/>
  <c r="K908" i="16" s="1"/>
  <c r="M908" i="16" s="1"/>
  <c r="X908" i="23" s="1"/>
  <c r="O940" i="11"/>
  <c r="N892" i="16" s="1"/>
  <c r="O955" i="11"/>
  <c r="N907" i="16" s="1"/>
  <c r="O937" i="11"/>
  <c r="N889" i="16" s="1"/>
  <c r="O921" i="11"/>
  <c r="N873" i="16" s="1"/>
  <c r="O897" i="11"/>
  <c r="N849" i="16" s="1"/>
  <c r="O873" i="11"/>
  <c r="N825" i="16" s="1"/>
  <c r="O895" i="11"/>
  <c r="N847" i="16" s="1"/>
  <c r="O950" i="11"/>
  <c r="N902" i="16" s="1"/>
  <c r="O909" i="11"/>
  <c r="N861" i="16" s="1"/>
  <c r="O932" i="11"/>
  <c r="N884" i="16" s="1"/>
  <c r="O904" i="11"/>
  <c r="N856" i="16" s="1"/>
  <c r="O880" i="11"/>
  <c r="N832" i="16" s="1"/>
  <c r="O930" i="11"/>
  <c r="N882" i="16" s="1"/>
  <c r="O871" i="11"/>
  <c r="N823" i="16" s="1"/>
  <c r="O894" i="11"/>
  <c r="N846" i="16" s="1"/>
  <c r="O900" i="11"/>
  <c r="N852" i="16" s="1"/>
  <c r="O899" i="11"/>
  <c r="N851" i="16" s="1"/>
  <c r="O883" i="11"/>
  <c r="N835" i="16" s="1"/>
  <c r="O866" i="11"/>
  <c r="N818" i="16" s="1"/>
  <c r="O912" i="11"/>
  <c r="N864" i="16" s="1"/>
  <c r="O879" i="11"/>
  <c r="N831" i="16" s="1"/>
  <c r="O941" i="11"/>
  <c r="N893" i="16" s="1"/>
  <c r="O915" i="11"/>
  <c r="N867" i="16" s="1"/>
  <c r="T870" i="3"/>
  <c r="V870" i="3"/>
  <c r="U870" i="3"/>
  <c r="O945" i="11"/>
  <c r="N897" i="16" s="1"/>
  <c r="U941" i="3"/>
  <c r="T941" i="3"/>
  <c r="V941" i="3"/>
  <c r="T937" i="3"/>
  <c r="V937" i="3"/>
  <c r="U937" i="3"/>
  <c r="V921" i="3"/>
  <c r="U921" i="3"/>
  <c r="T921" i="3"/>
  <c r="U917" i="3"/>
  <c r="V917" i="3"/>
  <c r="T917" i="3"/>
  <c r="V913" i="3"/>
  <c r="T913" i="3"/>
  <c r="U913" i="3"/>
  <c r="U909" i="3"/>
  <c r="V909" i="3"/>
  <c r="T909" i="3"/>
  <c r="T897" i="3"/>
  <c r="U897" i="3"/>
  <c r="V897" i="3"/>
  <c r="T869" i="3"/>
  <c r="U869" i="3"/>
  <c r="V869" i="3"/>
  <c r="O865" i="11"/>
  <c r="N817" i="16" s="1"/>
  <c r="O949" i="11"/>
  <c r="N901" i="16" s="1"/>
  <c r="T953" i="3"/>
  <c r="V953" i="3"/>
  <c r="U953" i="3"/>
  <c r="U949" i="3"/>
  <c r="V949" i="3"/>
  <c r="T949" i="3"/>
  <c r="T945" i="3"/>
  <c r="U945" i="3"/>
  <c r="V945" i="3"/>
  <c r="U933" i="3"/>
  <c r="V933" i="3"/>
  <c r="T933" i="3"/>
  <c r="T929" i="3"/>
  <c r="V929" i="3"/>
  <c r="U929" i="3"/>
  <c r="U925" i="3"/>
  <c r="V925" i="3"/>
  <c r="T925" i="3"/>
  <c r="O913" i="11"/>
  <c r="N865" i="16" s="1"/>
  <c r="U905" i="3"/>
  <c r="V905" i="3"/>
  <c r="T905" i="3"/>
  <c r="U901" i="3"/>
  <c r="V901" i="3"/>
  <c r="T901" i="3"/>
  <c r="V893" i="3"/>
  <c r="T893" i="3"/>
  <c r="U893" i="3"/>
  <c r="T889" i="3"/>
  <c r="V889" i="3"/>
  <c r="U889" i="3"/>
  <c r="U885" i="3"/>
  <c r="V885" i="3"/>
  <c r="T885" i="3"/>
  <c r="T881" i="3"/>
  <c r="U881" i="3"/>
  <c r="V881" i="3"/>
  <c r="T877" i="3"/>
  <c r="V877" i="3"/>
  <c r="U877" i="3"/>
  <c r="O869" i="11"/>
  <c r="N821" i="16" s="1"/>
  <c r="U896" i="3"/>
  <c r="T896" i="3"/>
  <c r="V896" i="3"/>
  <c r="T892" i="3"/>
  <c r="U892" i="3"/>
  <c r="V892" i="3"/>
  <c r="T888" i="3"/>
  <c r="U888" i="3"/>
  <c r="V888" i="3"/>
  <c r="T868" i="3"/>
  <c r="U868" i="3"/>
  <c r="V868" i="3"/>
  <c r="T938" i="3"/>
  <c r="V938" i="3"/>
  <c r="U938" i="3"/>
  <c r="T928" i="3"/>
  <c r="U928" i="3"/>
  <c r="V928" i="3"/>
  <c r="A1219" i="11"/>
  <c r="B1219" i="3"/>
  <c r="U902" i="3"/>
  <c r="T902" i="3"/>
  <c r="V902" i="3"/>
  <c r="T952" i="3"/>
  <c r="U952" i="3"/>
  <c r="V952" i="3"/>
  <c r="U944" i="3"/>
  <c r="V944" i="3"/>
  <c r="T944" i="3"/>
  <c r="T940" i="3"/>
  <c r="U940" i="3"/>
  <c r="V940" i="3"/>
  <c r="T936" i="3"/>
  <c r="V936" i="3"/>
  <c r="U936" i="3"/>
  <c r="T920" i="3"/>
  <c r="U920" i="3"/>
  <c r="V920" i="3"/>
  <c r="U916" i="3"/>
  <c r="T916" i="3"/>
  <c r="V916" i="3"/>
  <c r="T872" i="3"/>
  <c r="V872" i="3"/>
  <c r="U872" i="3"/>
  <c r="T934" i="3"/>
  <c r="U934" i="3"/>
  <c r="V934" i="3"/>
  <c r="T948" i="3"/>
  <c r="V948" i="3"/>
  <c r="U948" i="3"/>
  <c r="T932" i="3"/>
  <c r="U932" i="3"/>
  <c r="V932" i="3"/>
  <c r="V924" i="3"/>
  <c r="U924" i="3"/>
  <c r="T924" i="3"/>
  <c r="V912" i="3"/>
  <c r="T912" i="3"/>
  <c r="U912" i="3"/>
  <c r="U908" i="3"/>
  <c r="T908" i="3"/>
  <c r="V908" i="3"/>
  <c r="U904" i="3"/>
  <c r="T904" i="3"/>
  <c r="V904" i="3"/>
  <c r="U900" i="3"/>
  <c r="V900" i="3"/>
  <c r="T900" i="3"/>
  <c r="O896" i="11"/>
  <c r="N848" i="16" s="1"/>
  <c r="T884" i="3"/>
  <c r="V884" i="3"/>
  <c r="U884" i="3"/>
  <c r="T880" i="3"/>
  <c r="U880" i="3"/>
  <c r="V880" i="3"/>
  <c r="T876" i="3"/>
  <c r="V876" i="3"/>
  <c r="U876" i="3"/>
  <c r="U918" i="3"/>
  <c r="T918" i="3"/>
  <c r="V918" i="3"/>
  <c r="T927" i="3"/>
  <c r="U927" i="3"/>
  <c r="V927" i="3"/>
  <c r="T891" i="3"/>
  <c r="U891" i="3"/>
  <c r="V891" i="3"/>
  <c r="V875" i="3"/>
  <c r="T875" i="3"/>
  <c r="U875" i="3"/>
  <c r="T874" i="3"/>
  <c r="V874" i="3"/>
  <c r="U874" i="3"/>
  <c r="T882" i="3"/>
  <c r="U882" i="3"/>
  <c r="V882" i="3"/>
  <c r="T935" i="3"/>
  <c r="U935" i="3"/>
  <c r="V935" i="3"/>
  <c r="T931" i="3"/>
  <c r="U931" i="3"/>
  <c r="V931" i="3"/>
  <c r="U919" i="3"/>
  <c r="T919" i="3"/>
  <c r="V919" i="3"/>
  <c r="U915" i="3"/>
  <c r="T915" i="3"/>
  <c r="V915" i="3"/>
  <c r="U911" i="3"/>
  <c r="T911" i="3"/>
  <c r="V911" i="3"/>
  <c r="T903" i="3"/>
  <c r="U903" i="3"/>
  <c r="V903" i="3"/>
  <c r="T895" i="3"/>
  <c r="U895" i="3"/>
  <c r="V895" i="3"/>
  <c r="T879" i="3"/>
  <c r="V879" i="3"/>
  <c r="U879" i="3"/>
  <c r="T871" i="3"/>
  <c r="V871" i="3"/>
  <c r="U871" i="3"/>
  <c r="T950" i="3"/>
  <c r="U950" i="3"/>
  <c r="V950" i="3"/>
  <c r="U894" i="3"/>
  <c r="V894" i="3"/>
  <c r="T894" i="3"/>
  <c r="T865" i="3"/>
  <c r="V865" i="3"/>
  <c r="U865" i="3"/>
  <c r="T955" i="3"/>
  <c r="U955" i="3"/>
  <c r="V955" i="3"/>
  <c r="T951" i="3"/>
  <c r="U951" i="3"/>
  <c r="V951" i="3"/>
  <c r="U947" i="3"/>
  <c r="T947" i="3"/>
  <c r="V947" i="3"/>
  <c r="U943" i="3"/>
  <c r="T943" i="3"/>
  <c r="V943" i="3"/>
  <c r="U939" i="3"/>
  <c r="V939" i="3"/>
  <c r="T939" i="3"/>
  <c r="U923" i="3"/>
  <c r="T923" i="3"/>
  <c r="V923" i="3"/>
  <c r="U907" i="3"/>
  <c r="T907" i="3"/>
  <c r="V907" i="3"/>
  <c r="U899" i="3"/>
  <c r="V899" i="3"/>
  <c r="T899" i="3"/>
  <c r="T887" i="3"/>
  <c r="U887" i="3"/>
  <c r="V887" i="3"/>
  <c r="T883" i="3"/>
  <c r="V883" i="3"/>
  <c r="U883" i="3"/>
  <c r="T867" i="3"/>
  <c r="U867" i="3"/>
  <c r="V867" i="3"/>
  <c r="T914" i="3"/>
  <c r="V914" i="3"/>
  <c r="U914" i="3"/>
  <c r="T890" i="3"/>
  <c r="U890" i="3"/>
  <c r="V890" i="3"/>
  <c r="V878" i="3"/>
  <c r="T878" i="3"/>
  <c r="U878" i="3"/>
  <c r="T866" i="3"/>
  <c r="U866" i="3"/>
  <c r="V866" i="3"/>
  <c r="T873" i="3"/>
  <c r="V873" i="3"/>
  <c r="U873" i="3"/>
  <c r="T930" i="3"/>
  <c r="U930" i="3"/>
  <c r="V930" i="3"/>
  <c r="V926" i="3"/>
  <c r="T926" i="3"/>
  <c r="U926" i="3"/>
  <c r="T942" i="3"/>
  <c r="V942" i="3"/>
  <c r="U942" i="3"/>
  <c r="T886" i="3"/>
  <c r="V886" i="3"/>
  <c r="U886" i="3"/>
  <c r="T954" i="3"/>
  <c r="V954" i="3"/>
  <c r="U954" i="3"/>
  <c r="U946" i="3"/>
  <c r="T946" i="3"/>
  <c r="V946" i="3"/>
  <c r="T922" i="3"/>
  <c r="V922" i="3"/>
  <c r="U922" i="3"/>
  <c r="V910" i="3"/>
  <c r="T910" i="3"/>
  <c r="U910" i="3"/>
  <c r="T906" i="3"/>
  <c r="U906" i="3"/>
  <c r="V906" i="3"/>
  <c r="U898" i="3"/>
  <c r="T898" i="3"/>
  <c r="V898" i="3"/>
  <c r="AW1222" i="1"/>
  <c r="BC1221" i="1"/>
  <c r="AL1219" i="3"/>
  <c r="BE1221" i="1"/>
  <c r="AZ1221" i="1"/>
  <c r="BD1221" i="1"/>
  <c r="AX1221" i="1"/>
  <c r="AY1221" i="1"/>
  <c r="BB1221" i="1"/>
  <c r="AE698" i="2" s="1"/>
  <c r="Q648" i="21" l="1"/>
  <c r="AF648" i="23" s="1"/>
  <c r="AB648" i="23"/>
  <c r="M648" i="21"/>
  <c r="AD648" i="23" s="1"/>
  <c r="L1062" i="2"/>
  <c r="G1062" i="17" s="1"/>
  <c r="M1062" i="2"/>
  <c r="H1062" i="17" s="1"/>
  <c r="N1062" i="2"/>
  <c r="AB697" i="2"/>
  <c r="Q697" i="17" s="1"/>
  <c r="AC697" i="2"/>
  <c r="R697" i="17" s="1"/>
  <c r="AD697" i="2"/>
  <c r="S697" i="17" s="1"/>
  <c r="J649" i="21" s="1"/>
  <c r="AB649" i="23" s="1"/>
  <c r="Q909" i="16"/>
  <c r="Z909" i="23" s="1"/>
  <c r="AD697" i="3"/>
  <c r="S697" i="11" s="1"/>
  <c r="I649" i="21" s="1"/>
  <c r="AA649" i="23" s="1"/>
  <c r="AB697" i="3"/>
  <c r="Q697" i="11" s="1"/>
  <c r="K649" i="21" s="1"/>
  <c r="AC697" i="3"/>
  <c r="R697" i="11" s="1"/>
  <c r="L1062" i="3"/>
  <c r="M1062" i="3"/>
  <c r="N1062" i="3"/>
  <c r="P648" i="21"/>
  <c r="AE648" i="23" s="1"/>
  <c r="L648" i="21"/>
  <c r="AC648" i="23" s="1"/>
  <c r="P908" i="16"/>
  <c r="Y908" i="23" s="1"/>
  <c r="L908" i="16"/>
  <c r="W908" i="23" s="1"/>
  <c r="Q1013" i="20"/>
  <c r="T1013" i="23" s="1"/>
  <c r="Q909" i="20"/>
  <c r="T909" i="23" s="1"/>
  <c r="P908" i="20"/>
  <c r="S908" i="23" s="1"/>
  <c r="L908" i="20"/>
  <c r="Q908" i="23" s="1"/>
  <c r="Q1117" i="19"/>
  <c r="N1117" i="23" s="1"/>
  <c r="P1116" i="19"/>
  <c r="M1116" i="23" s="1"/>
  <c r="L1116" i="19"/>
  <c r="K1116" i="23" s="1"/>
  <c r="D1171" i="23"/>
  <c r="AO1219" i="2"/>
  <c r="I1219" i="2"/>
  <c r="S1171" i="22"/>
  <c r="X1171" i="22" s="1"/>
  <c r="E1171" i="23"/>
  <c r="H1171" i="23" s="1"/>
  <c r="AA698" i="2"/>
  <c r="S1171" i="19"/>
  <c r="X1171" i="19" s="1"/>
  <c r="X1218" i="11"/>
  <c r="Y1218" i="11"/>
  <c r="T698" i="17"/>
  <c r="O650" i="21" s="1"/>
  <c r="T958" i="2"/>
  <c r="L958" i="17" s="1"/>
  <c r="I958" i="17"/>
  <c r="J910" i="20" s="1"/>
  <c r="V958" i="2"/>
  <c r="N958" i="17" s="1"/>
  <c r="J910" i="16" s="1"/>
  <c r="V910" i="23" s="1"/>
  <c r="G958" i="17"/>
  <c r="H958" i="17"/>
  <c r="U958" i="2"/>
  <c r="M958" i="17" s="1"/>
  <c r="G1167" i="2"/>
  <c r="E1167" i="17" s="1"/>
  <c r="O1119" i="19" s="1"/>
  <c r="O1063" i="2"/>
  <c r="I1062" i="17"/>
  <c r="J1014" i="20" s="1"/>
  <c r="P1014" i="23" s="1"/>
  <c r="J1062" i="17"/>
  <c r="O1014" i="20" s="1"/>
  <c r="E1166" i="2"/>
  <c r="C1166" i="17" s="1"/>
  <c r="D1166" i="17"/>
  <c r="J1118" i="19" s="1"/>
  <c r="J1118" i="23" s="1"/>
  <c r="S959" i="2"/>
  <c r="AL959" i="2" s="1"/>
  <c r="C1167" i="2"/>
  <c r="F1167" i="2" s="1"/>
  <c r="K1063" i="2"/>
  <c r="D1166" i="2"/>
  <c r="B1166" i="17" s="1"/>
  <c r="AM1219" i="3"/>
  <c r="X1219" i="11" s="1"/>
  <c r="W959" i="2"/>
  <c r="O959" i="17" s="1"/>
  <c r="O911" i="16" s="1"/>
  <c r="H943" i="11"/>
  <c r="H938" i="11"/>
  <c r="H875" i="11"/>
  <c r="I925" i="11"/>
  <c r="I877" i="20" s="1"/>
  <c r="O877" i="23" s="1"/>
  <c r="G911" i="11"/>
  <c r="K863" i="20" s="1"/>
  <c r="M863" i="20" s="1"/>
  <c r="R863" i="23" s="1"/>
  <c r="H905" i="11"/>
  <c r="I943" i="11"/>
  <c r="I895" i="20" s="1"/>
  <c r="O895" i="23" s="1"/>
  <c r="G873" i="11"/>
  <c r="K825" i="20" s="1"/>
  <c r="M825" i="20" s="1"/>
  <c r="R825" i="23" s="1"/>
  <c r="H921" i="11"/>
  <c r="I870" i="11"/>
  <c r="I822" i="20" s="1"/>
  <c r="O822" i="23" s="1"/>
  <c r="H874" i="11"/>
  <c r="I938" i="11"/>
  <c r="I890" i="20" s="1"/>
  <c r="O890" i="23" s="1"/>
  <c r="G890" i="11"/>
  <c r="K842" i="20" s="1"/>
  <c r="M842" i="20" s="1"/>
  <c r="R842" i="23" s="1"/>
  <c r="H906" i="11"/>
  <c r="H946" i="11"/>
  <c r="H867" i="11"/>
  <c r="I899" i="11"/>
  <c r="I851" i="20" s="1"/>
  <c r="O851" i="23" s="1"/>
  <c r="H939" i="11"/>
  <c r="I875" i="11"/>
  <c r="I827" i="20" s="1"/>
  <c r="O827" i="23" s="1"/>
  <c r="I915" i="11"/>
  <c r="I867" i="20" s="1"/>
  <c r="O867" i="23" s="1"/>
  <c r="H876" i="11"/>
  <c r="I908" i="11"/>
  <c r="I860" i="20" s="1"/>
  <c r="O860" i="23" s="1"/>
  <c r="G932" i="11"/>
  <c r="K884" i="20" s="1"/>
  <c r="M884" i="20" s="1"/>
  <c r="R884" i="23" s="1"/>
  <c r="H950" i="11"/>
  <c r="I916" i="11"/>
  <c r="I868" i="20" s="1"/>
  <c r="O868" i="23" s="1"/>
  <c r="G869" i="11"/>
  <c r="K821" i="20" s="1"/>
  <c r="M821" i="20" s="1"/>
  <c r="R821" i="23" s="1"/>
  <c r="H942" i="11"/>
  <c r="I885" i="11"/>
  <c r="I837" i="20" s="1"/>
  <c r="O837" i="23" s="1"/>
  <c r="G901" i="11"/>
  <c r="K853" i="20" s="1"/>
  <c r="M853" i="20" s="1"/>
  <c r="R853" i="23" s="1"/>
  <c r="H949" i="11"/>
  <c r="I951" i="11"/>
  <c r="I903" i="20" s="1"/>
  <c r="O903" i="23" s="1"/>
  <c r="G879" i="11"/>
  <c r="K831" i="20" s="1"/>
  <c r="M831" i="20" s="1"/>
  <c r="R831" i="23" s="1"/>
  <c r="H911" i="11"/>
  <c r="I935" i="11"/>
  <c r="I887" i="20" s="1"/>
  <c r="O887" i="23" s="1"/>
  <c r="G888" i="11"/>
  <c r="K840" i="20" s="1"/>
  <c r="M840" i="20" s="1"/>
  <c r="R840" i="23" s="1"/>
  <c r="I952" i="11"/>
  <c r="I904" i="20" s="1"/>
  <c r="O904" i="23" s="1"/>
  <c r="I880" i="11"/>
  <c r="I832" i="20" s="1"/>
  <c r="O832" i="23" s="1"/>
  <c r="G912" i="11"/>
  <c r="K864" i="20" s="1"/>
  <c r="M864" i="20" s="1"/>
  <c r="R864" i="23" s="1"/>
  <c r="H928" i="11"/>
  <c r="B1165" i="11"/>
  <c r="K1117" i="19" s="1"/>
  <c r="M1117" i="19" s="1"/>
  <c r="L1117" i="23" s="1"/>
  <c r="I881" i="11"/>
  <c r="I833" i="20" s="1"/>
  <c r="O833" i="23" s="1"/>
  <c r="I907" i="11"/>
  <c r="I859" i="20" s="1"/>
  <c r="O859" i="23" s="1"/>
  <c r="H908" i="11"/>
  <c r="H885" i="11"/>
  <c r="H951" i="11"/>
  <c r="H880" i="11"/>
  <c r="H881" i="11"/>
  <c r="I929" i="11"/>
  <c r="I881" i="20" s="1"/>
  <c r="O881" i="23" s="1"/>
  <c r="G943" i="11"/>
  <c r="K895" i="20" s="1"/>
  <c r="M895" i="20" s="1"/>
  <c r="R895" i="23" s="1"/>
  <c r="H897" i="11"/>
  <c r="I937" i="11"/>
  <c r="I889" i="20" s="1"/>
  <c r="O889" i="23" s="1"/>
  <c r="G870" i="11"/>
  <c r="K822" i="20" s="1"/>
  <c r="M822" i="20" s="1"/>
  <c r="R822" i="23" s="1"/>
  <c r="H882" i="11"/>
  <c r="I941" i="11"/>
  <c r="I893" i="20" s="1"/>
  <c r="O893" i="23" s="1"/>
  <c r="H890" i="11"/>
  <c r="I922" i="11"/>
  <c r="I874" i="20" s="1"/>
  <c r="O874" i="23" s="1"/>
  <c r="I954" i="11"/>
  <c r="I906" i="20" s="1"/>
  <c r="O906" i="23" s="1"/>
  <c r="I867" i="11"/>
  <c r="I819" i="20" s="1"/>
  <c r="O819" i="23" s="1"/>
  <c r="H907" i="11"/>
  <c r="H947" i="11"/>
  <c r="G875" i="11"/>
  <c r="K827" i="20" s="1"/>
  <c r="M827" i="20" s="1"/>
  <c r="R827" i="23" s="1"/>
  <c r="G931" i="11"/>
  <c r="K883" i="20" s="1"/>
  <c r="M883" i="20" s="1"/>
  <c r="R883" i="23" s="1"/>
  <c r="I884" i="11"/>
  <c r="I836" i="20" s="1"/>
  <c r="O836" i="23" s="1"/>
  <c r="G908" i="11"/>
  <c r="K860" i="20" s="1"/>
  <c r="M860" i="20" s="1"/>
  <c r="R860" i="23" s="1"/>
  <c r="H948" i="11"/>
  <c r="I868" i="11"/>
  <c r="I820" i="20" s="1"/>
  <c r="O820" i="23" s="1"/>
  <c r="G916" i="11"/>
  <c r="K868" i="20" s="1"/>
  <c r="M868" i="20" s="1"/>
  <c r="R868" i="23" s="1"/>
  <c r="H917" i="11"/>
  <c r="I910" i="11"/>
  <c r="I862" i="20" s="1"/>
  <c r="O862" i="23" s="1"/>
  <c r="G885" i="11"/>
  <c r="K837" i="20" s="1"/>
  <c r="M837" i="20" s="1"/>
  <c r="R837" i="23" s="1"/>
  <c r="H925" i="11"/>
  <c r="I902" i="11"/>
  <c r="I854" i="20" s="1"/>
  <c r="O854" i="23" s="1"/>
  <c r="G951" i="11"/>
  <c r="K903" i="20" s="1"/>
  <c r="M903" i="20" s="1"/>
  <c r="R903" i="23" s="1"/>
  <c r="H895" i="11"/>
  <c r="I919" i="11"/>
  <c r="I871" i="20" s="1"/>
  <c r="O871" i="23" s="1"/>
  <c r="G935" i="11"/>
  <c r="K887" i="20" s="1"/>
  <c r="M887" i="20" s="1"/>
  <c r="R887" i="23" s="1"/>
  <c r="H920" i="11"/>
  <c r="H945" i="11"/>
  <c r="G880" i="11"/>
  <c r="K832" i="20" s="1"/>
  <c r="M832" i="20" s="1"/>
  <c r="R832" i="23" s="1"/>
  <c r="H957" i="11"/>
  <c r="G944" i="11"/>
  <c r="K896" i="20" s="1"/>
  <c r="M896" i="20" s="1"/>
  <c r="R896" i="23" s="1"/>
  <c r="I897" i="11"/>
  <c r="I849" i="20" s="1"/>
  <c r="O849" i="23" s="1"/>
  <c r="G922" i="11"/>
  <c r="K874" i="20" s="1"/>
  <c r="M874" i="20" s="1"/>
  <c r="R874" i="23" s="1"/>
  <c r="G939" i="11"/>
  <c r="K891" i="20" s="1"/>
  <c r="M891" i="20" s="1"/>
  <c r="R891" i="23" s="1"/>
  <c r="G950" i="11"/>
  <c r="K902" i="20" s="1"/>
  <c r="M902" i="20" s="1"/>
  <c r="R902" i="23" s="1"/>
  <c r="I920" i="11"/>
  <c r="I872" i="20" s="1"/>
  <c r="O872" i="23" s="1"/>
  <c r="G881" i="11"/>
  <c r="K833" i="20" s="1"/>
  <c r="M833" i="20" s="1"/>
  <c r="R833" i="23" s="1"/>
  <c r="H929" i="11"/>
  <c r="I865" i="11"/>
  <c r="I817" i="20" s="1"/>
  <c r="O817" i="23" s="1"/>
  <c r="G897" i="11"/>
  <c r="K849" i="20" s="1"/>
  <c r="M849" i="20" s="1"/>
  <c r="R849" i="23" s="1"/>
  <c r="H937" i="11"/>
  <c r="I878" i="11"/>
  <c r="I830" i="20" s="1"/>
  <c r="O830" i="23" s="1"/>
  <c r="G882" i="11"/>
  <c r="K834" i="20" s="1"/>
  <c r="M834" i="20" s="1"/>
  <c r="R834" i="23" s="1"/>
  <c r="H941" i="11"/>
  <c r="I898" i="11"/>
  <c r="I850" i="20" s="1"/>
  <c r="O850" i="23" s="1"/>
  <c r="H922" i="11"/>
  <c r="H954" i="11"/>
  <c r="H883" i="11"/>
  <c r="G907" i="11"/>
  <c r="K859" i="20" s="1"/>
  <c r="M859" i="20" s="1"/>
  <c r="R859" i="23" s="1"/>
  <c r="G947" i="11"/>
  <c r="K899" i="20" s="1"/>
  <c r="M899" i="20" s="1"/>
  <c r="R899" i="23" s="1"/>
  <c r="I891" i="11"/>
  <c r="I843" i="20" s="1"/>
  <c r="O843" i="23" s="1"/>
  <c r="I931" i="11"/>
  <c r="I883" i="20" s="1"/>
  <c r="O883" i="23" s="1"/>
  <c r="H884" i="11"/>
  <c r="I924" i="11"/>
  <c r="I876" i="20" s="1"/>
  <c r="O876" i="23" s="1"/>
  <c r="G948" i="11"/>
  <c r="K900" i="20" s="1"/>
  <c r="M900" i="20" s="1"/>
  <c r="R900" i="23" s="1"/>
  <c r="H868" i="11"/>
  <c r="I940" i="11"/>
  <c r="I892" i="20" s="1"/>
  <c r="O892" i="23" s="1"/>
  <c r="G917" i="11"/>
  <c r="K869" i="20" s="1"/>
  <c r="M869" i="20" s="1"/>
  <c r="R869" i="23" s="1"/>
  <c r="H910" i="11"/>
  <c r="I893" i="11"/>
  <c r="I845" i="20" s="1"/>
  <c r="O845" i="23" s="1"/>
  <c r="G925" i="11"/>
  <c r="K877" i="20" s="1"/>
  <c r="M877" i="20" s="1"/>
  <c r="R877" i="23" s="1"/>
  <c r="H902" i="11"/>
  <c r="I871" i="11"/>
  <c r="I823" i="20" s="1"/>
  <c r="O823" i="23" s="1"/>
  <c r="G895" i="11"/>
  <c r="K847" i="20" s="1"/>
  <c r="M847" i="20" s="1"/>
  <c r="R847" i="23" s="1"/>
  <c r="H919" i="11"/>
  <c r="I872" i="11"/>
  <c r="I824" i="20" s="1"/>
  <c r="O824" i="23" s="1"/>
  <c r="G920" i="11"/>
  <c r="K872" i="20" s="1"/>
  <c r="M872" i="20" s="1"/>
  <c r="R872" i="23" s="1"/>
  <c r="I945" i="11"/>
  <c r="I897" i="20" s="1"/>
  <c r="O897" i="23" s="1"/>
  <c r="I904" i="11"/>
  <c r="I856" i="20" s="1"/>
  <c r="O856" i="23" s="1"/>
  <c r="G957" i="11"/>
  <c r="K909" i="20" s="1"/>
  <c r="I944" i="11"/>
  <c r="I896" i="20" s="1"/>
  <c r="O896" i="23" s="1"/>
  <c r="I890" i="11"/>
  <c r="I842" i="20" s="1"/>
  <c r="O842" i="23" s="1"/>
  <c r="I917" i="11"/>
  <c r="I869" i="20" s="1"/>
  <c r="O869" i="23" s="1"/>
  <c r="I957" i="11"/>
  <c r="I909" i="20" s="1"/>
  <c r="O909" i="23" s="1"/>
  <c r="I889" i="11"/>
  <c r="I841" i="20" s="1"/>
  <c r="O841" i="23" s="1"/>
  <c r="G929" i="11"/>
  <c r="K881" i="20" s="1"/>
  <c r="M881" i="20" s="1"/>
  <c r="R881" i="23" s="1"/>
  <c r="H865" i="11"/>
  <c r="I913" i="11"/>
  <c r="I865" i="20" s="1"/>
  <c r="O865" i="23" s="1"/>
  <c r="G937" i="11"/>
  <c r="K889" i="20" s="1"/>
  <c r="M889" i="20" s="1"/>
  <c r="R889" i="23" s="1"/>
  <c r="H878" i="11"/>
  <c r="I914" i="11"/>
  <c r="I866" i="20" s="1"/>
  <c r="O866" i="23" s="1"/>
  <c r="G941" i="11"/>
  <c r="K893" i="20" s="1"/>
  <c r="M893" i="20" s="1"/>
  <c r="R893" i="23" s="1"/>
  <c r="H898" i="11"/>
  <c r="I930" i="11"/>
  <c r="I882" i="20" s="1"/>
  <c r="O882" i="23" s="1"/>
  <c r="G954" i="11"/>
  <c r="K906" i="20" s="1"/>
  <c r="M906" i="20" s="1"/>
  <c r="R906" i="23" s="1"/>
  <c r="G883" i="11"/>
  <c r="K835" i="20" s="1"/>
  <c r="M835" i="20" s="1"/>
  <c r="R835" i="23" s="1"/>
  <c r="I923" i="11"/>
  <c r="I875" i="20" s="1"/>
  <c r="O875" i="23" s="1"/>
  <c r="I947" i="11"/>
  <c r="I899" i="20" s="1"/>
  <c r="O899" i="23" s="1"/>
  <c r="H891" i="11"/>
  <c r="I918" i="11"/>
  <c r="I870" i="20" s="1"/>
  <c r="O870" i="23" s="1"/>
  <c r="G884" i="11"/>
  <c r="K836" i="20" s="1"/>
  <c r="M836" i="20" s="1"/>
  <c r="R836" i="23" s="1"/>
  <c r="H924" i="11"/>
  <c r="I894" i="11"/>
  <c r="I846" i="20" s="1"/>
  <c r="O846" i="23" s="1"/>
  <c r="G868" i="11"/>
  <c r="K820" i="20" s="1"/>
  <c r="M820" i="20" s="1"/>
  <c r="R820" i="23" s="1"/>
  <c r="H940" i="11"/>
  <c r="I886" i="11"/>
  <c r="I838" i="20" s="1"/>
  <c r="O838" i="23" s="1"/>
  <c r="G910" i="11"/>
  <c r="K862" i="20" s="1"/>
  <c r="M862" i="20" s="1"/>
  <c r="R862" i="23" s="1"/>
  <c r="H893" i="11"/>
  <c r="I933" i="11"/>
  <c r="I885" i="20" s="1"/>
  <c r="O885" i="23" s="1"/>
  <c r="G902" i="11"/>
  <c r="K854" i="20" s="1"/>
  <c r="M854" i="20" s="1"/>
  <c r="R854" i="23" s="1"/>
  <c r="H871" i="11"/>
  <c r="I903" i="11"/>
  <c r="I855" i="20" s="1"/>
  <c r="O855" i="23" s="1"/>
  <c r="G919" i="11"/>
  <c r="K871" i="20" s="1"/>
  <c r="M871" i="20" s="1"/>
  <c r="R871" i="23" s="1"/>
  <c r="H872" i="11"/>
  <c r="I936" i="11"/>
  <c r="I888" i="20" s="1"/>
  <c r="O888" i="23" s="1"/>
  <c r="G945" i="11"/>
  <c r="K897" i="20" s="1"/>
  <c r="M897" i="20" s="1"/>
  <c r="R897" i="23" s="1"/>
  <c r="H904" i="11"/>
  <c r="I896" i="11"/>
  <c r="I848" i="20" s="1"/>
  <c r="O848" i="23" s="1"/>
  <c r="H944" i="11"/>
  <c r="G921" i="11"/>
  <c r="K873" i="20" s="1"/>
  <c r="M873" i="20" s="1"/>
  <c r="R873" i="23" s="1"/>
  <c r="G946" i="11"/>
  <c r="K898" i="20" s="1"/>
  <c r="M898" i="20" s="1"/>
  <c r="R898" i="23" s="1"/>
  <c r="H931" i="11"/>
  <c r="H916" i="11"/>
  <c r="G949" i="11"/>
  <c r="K901" i="20" s="1"/>
  <c r="M901" i="20" s="1"/>
  <c r="R901" i="23" s="1"/>
  <c r="H935" i="11"/>
  <c r="H889" i="11"/>
  <c r="H953" i="11"/>
  <c r="G865" i="11"/>
  <c r="K817" i="20" s="1"/>
  <c r="H913" i="11"/>
  <c r="I909" i="11"/>
  <c r="I861" i="20" s="1"/>
  <c r="O861" i="23" s="1"/>
  <c r="G878" i="11"/>
  <c r="K830" i="20" s="1"/>
  <c r="M830" i="20" s="1"/>
  <c r="R830" i="23" s="1"/>
  <c r="H914" i="11"/>
  <c r="I866" i="11"/>
  <c r="I818" i="20" s="1"/>
  <c r="O818" i="23" s="1"/>
  <c r="G898" i="11"/>
  <c r="K850" i="20" s="1"/>
  <c r="M850" i="20" s="1"/>
  <c r="R850" i="23" s="1"/>
  <c r="H930" i="11"/>
  <c r="I934" i="11"/>
  <c r="I886" i="20" s="1"/>
  <c r="O886" i="23" s="1"/>
  <c r="I883" i="11"/>
  <c r="I835" i="20" s="1"/>
  <c r="O835" i="23" s="1"/>
  <c r="H923" i="11"/>
  <c r="H955" i="11"/>
  <c r="G891" i="11"/>
  <c r="K843" i="20" s="1"/>
  <c r="H918" i="11"/>
  <c r="I900" i="11"/>
  <c r="I852" i="20" s="1"/>
  <c r="O852" i="23" s="1"/>
  <c r="G924" i="11"/>
  <c r="K876" i="20" s="1"/>
  <c r="M876" i="20" s="1"/>
  <c r="R876" i="23" s="1"/>
  <c r="H894" i="11"/>
  <c r="H892" i="11"/>
  <c r="G940" i="11"/>
  <c r="K892" i="20" s="1"/>
  <c r="M892" i="20" s="1"/>
  <c r="R892" i="23" s="1"/>
  <c r="H886" i="11"/>
  <c r="I877" i="11"/>
  <c r="I829" i="20" s="1"/>
  <c r="O829" i="23" s="1"/>
  <c r="G893" i="11"/>
  <c r="K845" i="20" s="1"/>
  <c r="M845" i="20" s="1"/>
  <c r="R845" i="23" s="1"/>
  <c r="H933" i="11"/>
  <c r="I926" i="11"/>
  <c r="I878" i="20" s="1"/>
  <c r="O878" i="23" s="1"/>
  <c r="G871" i="11"/>
  <c r="K823" i="20" s="1"/>
  <c r="H903" i="11"/>
  <c r="I927" i="11"/>
  <c r="I879" i="20" s="1"/>
  <c r="O879" i="23" s="1"/>
  <c r="G872" i="11"/>
  <c r="K824" i="20" s="1"/>
  <c r="M824" i="20" s="1"/>
  <c r="R824" i="23" s="1"/>
  <c r="H936" i="11"/>
  <c r="I887" i="11"/>
  <c r="I839" i="20" s="1"/>
  <c r="O839" i="23" s="1"/>
  <c r="G904" i="11"/>
  <c r="K856" i="20" s="1"/>
  <c r="M856" i="20" s="1"/>
  <c r="R856" i="23" s="1"/>
  <c r="H896" i="11"/>
  <c r="M957" i="11"/>
  <c r="I882" i="11"/>
  <c r="I834" i="20" s="1"/>
  <c r="O834" i="23" s="1"/>
  <c r="I948" i="11"/>
  <c r="I900" i="20" s="1"/>
  <c r="O900" i="23" s="1"/>
  <c r="I895" i="11"/>
  <c r="I847" i="20" s="1"/>
  <c r="O847" i="23" s="1"/>
  <c r="H952" i="11"/>
  <c r="G889" i="11"/>
  <c r="K841" i="20" s="1"/>
  <c r="M841" i="20" s="1"/>
  <c r="R841" i="23" s="1"/>
  <c r="I953" i="11"/>
  <c r="I905" i="20" s="1"/>
  <c r="O905" i="23" s="1"/>
  <c r="I873" i="11"/>
  <c r="I825" i="20" s="1"/>
  <c r="O825" i="23" s="1"/>
  <c r="G913" i="11"/>
  <c r="K865" i="20" s="1"/>
  <c r="M865" i="20" s="1"/>
  <c r="R865" i="23" s="1"/>
  <c r="H909" i="11"/>
  <c r="G874" i="11"/>
  <c r="K826" i="20" s="1"/>
  <c r="M826" i="20" s="1"/>
  <c r="R826" i="23" s="1"/>
  <c r="G914" i="11"/>
  <c r="K866" i="20" s="1"/>
  <c r="M866" i="20" s="1"/>
  <c r="R866" i="23" s="1"/>
  <c r="H866" i="11"/>
  <c r="G906" i="11"/>
  <c r="K858" i="20" s="1"/>
  <c r="M858" i="20" s="1"/>
  <c r="R858" i="23" s="1"/>
  <c r="G930" i="11"/>
  <c r="K882" i="20" s="1"/>
  <c r="M882" i="20" s="1"/>
  <c r="R882" i="23" s="1"/>
  <c r="H934" i="11"/>
  <c r="G899" i="11"/>
  <c r="K851" i="20" s="1"/>
  <c r="M851" i="20" s="1"/>
  <c r="R851" i="23" s="1"/>
  <c r="G923" i="11"/>
  <c r="K875" i="20" s="1"/>
  <c r="M875" i="20" s="1"/>
  <c r="R875" i="23" s="1"/>
  <c r="I955" i="11"/>
  <c r="I907" i="20" s="1"/>
  <c r="O907" i="23" s="1"/>
  <c r="H915" i="11"/>
  <c r="G918" i="11"/>
  <c r="K870" i="20" s="1"/>
  <c r="M870" i="20" s="1"/>
  <c r="R870" i="23" s="1"/>
  <c r="H900" i="11"/>
  <c r="I932" i="11"/>
  <c r="I884" i="20" s="1"/>
  <c r="O884" i="23" s="1"/>
  <c r="G894" i="11"/>
  <c r="K846" i="20" s="1"/>
  <c r="M846" i="20" s="1"/>
  <c r="R846" i="23" s="1"/>
  <c r="I892" i="11"/>
  <c r="I844" i="20" s="1"/>
  <c r="O844" i="23" s="1"/>
  <c r="I869" i="11"/>
  <c r="I821" i="20" s="1"/>
  <c r="O821" i="23" s="1"/>
  <c r="G886" i="11"/>
  <c r="K838" i="20" s="1"/>
  <c r="M838" i="20" s="1"/>
  <c r="R838" i="23" s="1"/>
  <c r="H877" i="11"/>
  <c r="I901" i="11"/>
  <c r="I853" i="20" s="1"/>
  <c r="O853" i="23" s="1"/>
  <c r="G933" i="11"/>
  <c r="K885" i="20" s="1"/>
  <c r="M885" i="20" s="1"/>
  <c r="R885" i="23" s="1"/>
  <c r="H926" i="11"/>
  <c r="I879" i="11"/>
  <c r="I831" i="20" s="1"/>
  <c r="O831" i="23" s="1"/>
  <c r="G903" i="11"/>
  <c r="K855" i="20" s="1"/>
  <c r="M855" i="20" s="1"/>
  <c r="R855" i="23" s="1"/>
  <c r="H927" i="11"/>
  <c r="I888" i="11"/>
  <c r="I840" i="20" s="1"/>
  <c r="O840" i="23" s="1"/>
  <c r="G936" i="11"/>
  <c r="K888" i="20" s="1"/>
  <c r="M888" i="20" s="1"/>
  <c r="R888" i="23" s="1"/>
  <c r="H887" i="11"/>
  <c r="I912" i="11"/>
  <c r="I864" i="20" s="1"/>
  <c r="O864" i="23" s="1"/>
  <c r="G896" i="11"/>
  <c r="K848" i="20" s="1"/>
  <c r="M848" i="20" s="1"/>
  <c r="R848" i="23" s="1"/>
  <c r="N957" i="11"/>
  <c r="I909" i="16" s="1"/>
  <c r="U909" i="23" s="1"/>
  <c r="X957" i="11"/>
  <c r="G905" i="11"/>
  <c r="K857" i="20" s="1"/>
  <c r="M857" i="20" s="1"/>
  <c r="R857" i="23" s="1"/>
  <c r="H870" i="11"/>
  <c r="G867" i="11"/>
  <c r="K819" i="20" s="1"/>
  <c r="M819" i="20" s="1"/>
  <c r="R819" i="23" s="1"/>
  <c r="G876" i="11"/>
  <c r="K828" i="20" s="1"/>
  <c r="M828" i="20" s="1"/>
  <c r="R828" i="23" s="1"/>
  <c r="G942" i="11"/>
  <c r="K894" i="20" s="1"/>
  <c r="M894" i="20" s="1"/>
  <c r="R894" i="23" s="1"/>
  <c r="G928" i="11"/>
  <c r="K880" i="20" s="1"/>
  <c r="M880" i="20" s="1"/>
  <c r="R880" i="23" s="1"/>
  <c r="E1166" i="11"/>
  <c r="N1118" i="19" s="1"/>
  <c r="I905" i="11"/>
  <c r="I857" i="20" s="1"/>
  <c r="O857" i="23" s="1"/>
  <c r="G953" i="11"/>
  <c r="K905" i="20" s="1"/>
  <c r="M905" i="20" s="1"/>
  <c r="R905" i="23" s="1"/>
  <c r="H873" i="11"/>
  <c r="I921" i="11"/>
  <c r="I873" i="20" s="1"/>
  <c r="O873" i="23" s="1"/>
  <c r="G909" i="11"/>
  <c r="K861" i="20" s="1"/>
  <c r="M861" i="20" s="1"/>
  <c r="R861" i="23" s="1"/>
  <c r="I874" i="11"/>
  <c r="I826" i="20" s="1"/>
  <c r="O826" i="23" s="1"/>
  <c r="G938" i="11"/>
  <c r="K890" i="20" s="1"/>
  <c r="M890" i="20" s="1"/>
  <c r="R890" i="23" s="1"/>
  <c r="G866" i="11"/>
  <c r="K818" i="20" s="1"/>
  <c r="M818" i="20" s="1"/>
  <c r="R818" i="23" s="1"/>
  <c r="I906" i="11"/>
  <c r="I858" i="20" s="1"/>
  <c r="O858" i="23" s="1"/>
  <c r="I946" i="11"/>
  <c r="I898" i="20" s="1"/>
  <c r="O898" i="23" s="1"/>
  <c r="G934" i="11"/>
  <c r="K886" i="20" s="1"/>
  <c r="M886" i="20" s="1"/>
  <c r="R886" i="23" s="1"/>
  <c r="H899" i="11"/>
  <c r="I939" i="11"/>
  <c r="I891" i="20" s="1"/>
  <c r="O891" i="23" s="1"/>
  <c r="G955" i="11"/>
  <c r="K907" i="20" s="1"/>
  <c r="M907" i="20" s="1"/>
  <c r="R907" i="23" s="1"/>
  <c r="G915" i="11"/>
  <c r="K867" i="20" s="1"/>
  <c r="M867" i="20" s="1"/>
  <c r="R867" i="23" s="1"/>
  <c r="I876" i="11"/>
  <c r="I828" i="20" s="1"/>
  <c r="O828" i="23" s="1"/>
  <c r="G900" i="11"/>
  <c r="K852" i="20" s="1"/>
  <c r="M852" i="20" s="1"/>
  <c r="R852" i="23" s="1"/>
  <c r="H932" i="11"/>
  <c r="I950" i="11"/>
  <c r="I902" i="20" s="1"/>
  <c r="O902" i="23" s="1"/>
  <c r="G892" i="11"/>
  <c r="K844" i="20" s="1"/>
  <c r="M844" i="20" s="1"/>
  <c r="R844" i="23" s="1"/>
  <c r="H869" i="11"/>
  <c r="I942" i="11"/>
  <c r="I894" i="20" s="1"/>
  <c r="O894" i="23" s="1"/>
  <c r="G877" i="11"/>
  <c r="K829" i="20" s="1"/>
  <c r="M829" i="20" s="1"/>
  <c r="R829" i="23" s="1"/>
  <c r="H901" i="11"/>
  <c r="I949" i="11"/>
  <c r="I901" i="20" s="1"/>
  <c r="O901" i="23" s="1"/>
  <c r="G926" i="11"/>
  <c r="K878" i="20" s="1"/>
  <c r="M878" i="20" s="1"/>
  <c r="R878" i="23" s="1"/>
  <c r="H879" i="11"/>
  <c r="I911" i="11"/>
  <c r="I863" i="20" s="1"/>
  <c r="O863" i="23" s="1"/>
  <c r="G927" i="11"/>
  <c r="K879" i="20" s="1"/>
  <c r="M879" i="20" s="1"/>
  <c r="R879" i="23" s="1"/>
  <c r="H888" i="11"/>
  <c r="G952" i="11"/>
  <c r="K904" i="20" s="1"/>
  <c r="M904" i="20" s="1"/>
  <c r="R904" i="23" s="1"/>
  <c r="G887" i="11"/>
  <c r="K839" i="20" s="1"/>
  <c r="M839" i="20" s="1"/>
  <c r="R839" i="23" s="1"/>
  <c r="H912" i="11"/>
  <c r="I928" i="11"/>
  <c r="I880" i="20" s="1"/>
  <c r="O880" i="23" s="1"/>
  <c r="D1165" i="11"/>
  <c r="I1117" i="19" s="1"/>
  <c r="I1117" i="23" s="1"/>
  <c r="L957" i="11"/>
  <c r="K909" i="16" s="1"/>
  <c r="M909" i="16" s="1"/>
  <c r="X909" i="23" s="1"/>
  <c r="AG698" i="3"/>
  <c r="Q1063" i="3"/>
  <c r="I1167" i="3"/>
  <c r="AO1219" i="3"/>
  <c r="AF698" i="3"/>
  <c r="P1063" i="3"/>
  <c r="H1167" i="3"/>
  <c r="T697" i="11"/>
  <c r="N649" i="21" s="1"/>
  <c r="J1062" i="11"/>
  <c r="N1014" i="20" s="1"/>
  <c r="O1063" i="3"/>
  <c r="AE698" i="3"/>
  <c r="K1063" i="3"/>
  <c r="AA698" i="3"/>
  <c r="F1166" i="3"/>
  <c r="E1166" i="3"/>
  <c r="G1167" i="3"/>
  <c r="C1167" i="3"/>
  <c r="D1166" i="3"/>
  <c r="L910" i="11"/>
  <c r="K862" i="16" s="1"/>
  <c r="M862" i="16" s="1"/>
  <c r="X862" i="23" s="1"/>
  <c r="L942" i="11"/>
  <c r="K894" i="16" s="1"/>
  <c r="M894" i="16" s="1"/>
  <c r="X894" i="23" s="1"/>
  <c r="N890" i="11"/>
  <c r="I842" i="16" s="1"/>
  <c r="U842" i="23" s="1"/>
  <c r="N899" i="11"/>
  <c r="I851" i="16" s="1"/>
  <c r="U851" i="23" s="1"/>
  <c r="M947" i="11"/>
  <c r="M871" i="11"/>
  <c r="L915" i="11"/>
  <c r="K867" i="16" s="1"/>
  <c r="M867" i="16" s="1"/>
  <c r="X867" i="23" s="1"/>
  <c r="L874" i="11"/>
  <c r="K826" i="16" s="1"/>
  <c r="M826" i="16" s="1"/>
  <c r="X826" i="23" s="1"/>
  <c r="N880" i="11"/>
  <c r="I832" i="16" s="1"/>
  <c r="U832" i="23" s="1"/>
  <c r="M912" i="11"/>
  <c r="N872" i="11"/>
  <c r="I824" i="16" s="1"/>
  <c r="U824" i="23" s="1"/>
  <c r="M944" i="11"/>
  <c r="M868" i="11"/>
  <c r="M881" i="11"/>
  <c r="M905" i="11"/>
  <c r="M949" i="11"/>
  <c r="L913" i="11"/>
  <c r="K865" i="16" s="1"/>
  <c r="M865" i="16" s="1"/>
  <c r="X865" i="23" s="1"/>
  <c r="N870" i="11"/>
  <c r="I822" i="16" s="1"/>
  <c r="U822" i="23" s="1"/>
  <c r="L947" i="11"/>
  <c r="K899" i="16" s="1"/>
  <c r="M899" i="16" s="1"/>
  <c r="X899" i="23" s="1"/>
  <c r="L876" i="11"/>
  <c r="K828" i="16" s="1"/>
  <c r="M828" i="16" s="1"/>
  <c r="X828" i="23" s="1"/>
  <c r="M870" i="11"/>
  <c r="M915" i="11"/>
  <c r="L872" i="11"/>
  <c r="K824" i="16" s="1"/>
  <c r="M824" i="16" s="1"/>
  <c r="X824" i="23" s="1"/>
  <c r="L868" i="11"/>
  <c r="K820" i="16" s="1"/>
  <c r="M820" i="16" s="1"/>
  <c r="X820" i="23" s="1"/>
  <c r="L881" i="11"/>
  <c r="K833" i="16" s="1"/>
  <c r="M833" i="16" s="1"/>
  <c r="X833" i="23" s="1"/>
  <c r="M953" i="11"/>
  <c r="N913" i="11"/>
  <c r="I865" i="16" s="1"/>
  <c r="U865" i="23" s="1"/>
  <c r="L870" i="11"/>
  <c r="K822" i="16" s="1"/>
  <c r="M822" i="16" s="1"/>
  <c r="X822" i="23" s="1"/>
  <c r="M922" i="11"/>
  <c r="L926" i="11"/>
  <c r="K878" i="16" s="1"/>
  <c r="M878" i="16" s="1"/>
  <c r="X878" i="23" s="1"/>
  <c r="L890" i="11"/>
  <c r="K842" i="16" s="1"/>
  <c r="M842" i="16" s="1"/>
  <c r="X842" i="23" s="1"/>
  <c r="N907" i="11"/>
  <c r="I859" i="16" s="1"/>
  <c r="U859" i="23" s="1"/>
  <c r="M951" i="11"/>
  <c r="L871" i="11"/>
  <c r="K823" i="16" s="1"/>
  <c r="M823" i="16" s="1"/>
  <c r="X823" i="23" s="1"/>
  <c r="N919" i="11"/>
  <c r="I871" i="16" s="1"/>
  <c r="U871" i="23" s="1"/>
  <c r="L875" i="11"/>
  <c r="K827" i="16" s="1"/>
  <c r="M827" i="16" s="1"/>
  <c r="X827" i="23" s="1"/>
  <c r="L880" i="11"/>
  <c r="K832" i="16" s="1"/>
  <c r="M832" i="16" s="1"/>
  <c r="X832" i="23" s="1"/>
  <c r="N912" i="11"/>
  <c r="I864" i="16" s="1"/>
  <c r="U864" i="23" s="1"/>
  <c r="N916" i="11"/>
  <c r="I868" i="16" s="1"/>
  <c r="U868" i="23" s="1"/>
  <c r="M952" i="11"/>
  <c r="N888" i="11"/>
  <c r="I840" i="16" s="1"/>
  <c r="U840" i="23" s="1"/>
  <c r="L885" i="11"/>
  <c r="K837" i="16" s="1"/>
  <c r="M837" i="16" s="1"/>
  <c r="X837" i="23" s="1"/>
  <c r="L925" i="11"/>
  <c r="K877" i="16" s="1"/>
  <c r="M877" i="16" s="1"/>
  <c r="X877" i="23" s="1"/>
  <c r="N953" i="11"/>
  <c r="I905" i="16" s="1"/>
  <c r="U905" i="23" s="1"/>
  <c r="L917" i="11"/>
  <c r="K869" i="16" s="1"/>
  <c r="M869" i="16" s="1"/>
  <c r="X869" i="23" s="1"/>
  <c r="N881" i="11"/>
  <c r="I833" i="16" s="1"/>
  <c r="U833" i="23" s="1"/>
  <c r="N952" i="11"/>
  <c r="I904" i="16" s="1"/>
  <c r="U904" i="23" s="1"/>
  <c r="N922" i="11"/>
  <c r="I874" i="16" s="1"/>
  <c r="U874" i="23" s="1"/>
  <c r="N926" i="11"/>
  <c r="I878" i="16" s="1"/>
  <c r="U878" i="23" s="1"/>
  <c r="M914" i="11"/>
  <c r="L907" i="11"/>
  <c r="K859" i="16" s="1"/>
  <c r="M859" i="16" s="1"/>
  <c r="X859" i="23" s="1"/>
  <c r="L951" i="11"/>
  <c r="K903" i="16" s="1"/>
  <c r="M903" i="16" s="1"/>
  <c r="X903" i="23" s="1"/>
  <c r="M879" i="11"/>
  <c r="L919" i="11"/>
  <c r="K871" i="16" s="1"/>
  <c r="M871" i="16" s="1"/>
  <c r="X871" i="23" s="1"/>
  <c r="N875" i="11"/>
  <c r="I827" i="16" s="1"/>
  <c r="U827" i="23" s="1"/>
  <c r="M884" i="11"/>
  <c r="L924" i="11"/>
  <c r="K876" i="16" s="1"/>
  <c r="M876" i="16" s="1"/>
  <c r="X876" i="23" s="1"/>
  <c r="L916" i="11"/>
  <c r="K868" i="16" s="1"/>
  <c r="M868" i="16" s="1"/>
  <c r="X868" i="23" s="1"/>
  <c r="L952" i="11"/>
  <c r="K904" i="16" s="1"/>
  <c r="M904" i="16" s="1"/>
  <c r="X904" i="23" s="1"/>
  <c r="M888" i="11"/>
  <c r="N885" i="11"/>
  <c r="I837" i="16" s="1"/>
  <c r="U837" i="23" s="1"/>
  <c r="N925" i="11"/>
  <c r="I877" i="16" s="1"/>
  <c r="U877" i="23" s="1"/>
  <c r="L953" i="11"/>
  <c r="K905" i="16" s="1"/>
  <c r="M905" i="16" s="1"/>
  <c r="X905" i="23" s="1"/>
  <c r="N917" i="11"/>
  <c r="I869" i="16" s="1"/>
  <c r="U869" i="23" s="1"/>
  <c r="N891" i="11"/>
  <c r="I843" i="16" s="1"/>
  <c r="U843" i="23" s="1"/>
  <c r="N884" i="11"/>
  <c r="I836" i="16" s="1"/>
  <c r="U836" i="23" s="1"/>
  <c r="M924" i="11"/>
  <c r="M916" i="11"/>
  <c r="N902" i="11"/>
  <c r="I854" i="16" s="1"/>
  <c r="U854" i="23" s="1"/>
  <c r="L888" i="11"/>
  <c r="K840" i="16" s="1"/>
  <c r="M840" i="16" s="1"/>
  <c r="X840" i="23" s="1"/>
  <c r="M885" i="11"/>
  <c r="M925" i="11"/>
  <c r="M917" i="11"/>
  <c r="N874" i="11"/>
  <c r="I826" i="16" s="1"/>
  <c r="U826" i="23" s="1"/>
  <c r="M926" i="11"/>
  <c r="L912" i="11"/>
  <c r="K864" i="16" s="1"/>
  <c r="M864" i="16" s="1"/>
  <c r="X864" i="23" s="1"/>
  <c r="N931" i="11"/>
  <c r="I883" i="16" s="1"/>
  <c r="U883" i="23" s="1"/>
  <c r="L902" i="11"/>
  <c r="K854" i="16" s="1"/>
  <c r="M854" i="16" s="1"/>
  <c r="X854" i="23" s="1"/>
  <c r="L921" i="11"/>
  <c r="K873" i="16" s="1"/>
  <c r="M873" i="16" s="1"/>
  <c r="X873" i="23" s="1"/>
  <c r="N878" i="11"/>
  <c r="I830" i="16" s="1"/>
  <c r="U830" i="23" s="1"/>
  <c r="N905" i="11"/>
  <c r="I857" i="16" s="1"/>
  <c r="U857" i="23" s="1"/>
  <c r="N871" i="11"/>
  <c r="I823" i="16" s="1"/>
  <c r="U823" i="23" s="1"/>
  <c r="N946" i="11"/>
  <c r="I898" i="16" s="1"/>
  <c r="U898" i="23" s="1"/>
  <c r="L879" i="11"/>
  <c r="K831" i="16" s="1"/>
  <c r="M831" i="16" s="1"/>
  <c r="X831" i="23" s="1"/>
  <c r="N892" i="11"/>
  <c r="I844" i="16" s="1"/>
  <c r="U844" i="23" s="1"/>
  <c r="M929" i="11"/>
  <c r="N867" i="11"/>
  <c r="I819" i="16" s="1"/>
  <c r="U819" i="23" s="1"/>
  <c r="L923" i="11"/>
  <c r="K875" i="16" s="1"/>
  <c r="M875" i="16" s="1"/>
  <c r="X875" i="23" s="1"/>
  <c r="L955" i="11"/>
  <c r="K907" i="16" s="1"/>
  <c r="M907" i="16" s="1"/>
  <c r="X907" i="23" s="1"/>
  <c r="N895" i="11"/>
  <c r="I847" i="16" s="1"/>
  <c r="U847" i="23" s="1"/>
  <c r="M931" i="11"/>
  <c r="L891" i="11"/>
  <c r="K843" i="16" s="1"/>
  <c r="M843" i="16" s="1"/>
  <c r="X843" i="23" s="1"/>
  <c r="N932" i="11"/>
  <c r="I884" i="16" s="1"/>
  <c r="U884" i="23" s="1"/>
  <c r="M920" i="11"/>
  <c r="M902" i="11"/>
  <c r="M892" i="11"/>
  <c r="N889" i="11"/>
  <c r="I841" i="16" s="1"/>
  <c r="U841" i="23" s="1"/>
  <c r="N929" i="11"/>
  <c r="I881" i="16" s="1"/>
  <c r="U881" i="23" s="1"/>
  <c r="N869" i="11"/>
  <c r="I821" i="16" s="1"/>
  <c r="U821" i="23" s="1"/>
  <c r="M921" i="11"/>
  <c r="L950" i="11"/>
  <c r="K902" i="16" s="1"/>
  <c r="M902" i="16" s="1"/>
  <c r="X902" i="23" s="1"/>
  <c r="N868" i="11"/>
  <c r="I820" i="16" s="1"/>
  <c r="U820" i="23" s="1"/>
  <c r="N910" i="11"/>
  <c r="I862" i="16" s="1"/>
  <c r="U862" i="23" s="1"/>
  <c r="M880" i="11"/>
  <c r="N923" i="11"/>
  <c r="I875" i="16" s="1"/>
  <c r="U875" i="23" s="1"/>
  <c r="N920" i="11"/>
  <c r="I872" i="16" s="1"/>
  <c r="U872" i="23" s="1"/>
  <c r="M889" i="11"/>
  <c r="L946" i="11"/>
  <c r="K898" i="16" s="1"/>
  <c r="M898" i="16" s="1"/>
  <c r="X898" i="23" s="1"/>
  <c r="L930" i="11"/>
  <c r="K882" i="16" s="1"/>
  <c r="M882" i="16" s="1"/>
  <c r="X882" i="23" s="1"/>
  <c r="M946" i="11"/>
  <c r="M873" i="11"/>
  <c r="M867" i="11"/>
  <c r="M923" i="11"/>
  <c r="M865" i="11"/>
  <c r="M895" i="11"/>
  <c r="L931" i="11"/>
  <c r="K883" i="16" s="1"/>
  <c r="M883" i="16" s="1"/>
  <c r="X883" i="23" s="1"/>
  <c r="N927" i="11"/>
  <c r="I879" i="16" s="1"/>
  <c r="U879" i="23" s="1"/>
  <c r="L900" i="11"/>
  <c r="K852" i="16" s="1"/>
  <c r="M852" i="16" s="1"/>
  <c r="X852" i="23" s="1"/>
  <c r="M932" i="11"/>
  <c r="L920" i="11"/>
  <c r="K872" i="16" s="1"/>
  <c r="M872" i="16" s="1"/>
  <c r="X872" i="23" s="1"/>
  <c r="L892" i="11"/>
  <c r="K844" i="16" s="1"/>
  <c r="M844" i="16" s="1"/>
  <c r="X844" i="23" s="1"/>
  <c r="L889" i="11"/>
  <c r="K841" i="16" s="1"/>
  <c r="M841" i="16" s="1"/>
  <c r="X841" i="23" s="1"/>
  <c r="L929" i="11"/>
  <c r="K881" i="16" s="1"/>
  <c r="M881" i="16" s="1"/>
  <c r="X881" i="23" s="1"/>
  <c r="M869" i="11"/>
  <c r="N921" i="11"/>
  <c r="I873" i="16" s="1"/>
  <c r="U873" i="23" s="1"/>
  <c r="N942" i="11"/>
  <c r="I894" i="16" s="1"/>
  <c r="U894" i="23" s="1"/>
  <c r="M908" i="11"/>
  <c r="M890" i="11"/>
  <c r="M875" i="11"/>
  <c r="M907" i="11"/>
  <c r="N924" i="11"/>
  <c r="I876" i="16" s="1"/>
  <c r="U876" i="23" s="1"/>
  <c r="M954" i="11"/>
  <c r="N873" i="11"/>
  <c r="I825" i="16" s="1"/>
  <c r="U825" i="23" s="1"/>
  <c r="L867" i="11"/>
  <c r="K819" i="16" s="1"/>
  <c r="M819" i="16" s="1"/>
  <c r="X819" i="23" s="1"/>
  <c r="L939" i="11"/>
  <c r="K891" i="16" s="1"/>
  <c r="M891" i="16" s="1"/>
  <c r="X891" i="23" s="1"/>
  <c r="N865" i="11"/>
  <c r="I817" i="16" s="1"/>
  <c r="U817" i="23" s="1"/>
  <c r="L895" i="11"/>
  <c r="K847" i="16" s="1"/>
  <c r="M847" i="16" s="1"/>
  <c r="X847" i="23" s="1"/>
  <c r="N935" i="11"/>
  <c r="I887" i="16" s="1"/>
  <c r="U887" i="23" s="1"/>
  <c r="M927" i="11"/>
  <c r="N900" i="11"/>
  <c r="I852" i="16" s="1"/>
  <c r="U852" i="23" s="1"/>
  <c r="L932" i="11"/>
  <c r="K884" i="16" s="1"/>
  <c r="M884" i="16" s="1"/>
  <c r="X884" i="23" s="1"/>
  <c r="M936" i="11"/>
  <c r="N896" i="11"/>
  <c r="I848" i="16" s="1"/>
  <c r="U848" i="23" s="1"/>
  <c r="M893" i="11"/>
  <c r="L933" i="11"/>
  <c r="K885" i="16" s="1"/>
  <c r="M885" i="16" s="1"/>
  <c r="X885" i="23" s="1"/>
  <c r="L869" i="11"/>
  <c r="K821" i="16" s="1"/>
  <c r="M821" i="16" s="1"/>
  <c r="X821" i="23" s="1"/>
  <c r="M937" i="11"/>
  <c r="N915" i="11"/>
  <c r="I867" i="16" s="1"/>
  <c r="U867" i="23" s="1"/>
  <c r="M913" i="11"/>
  <c r="N951" i="11"/>
  <c r="I903" i="16" s="1"/>
  <c r="U903" i="23" s="1"/>
  <c r="L922" i="11"/>
  <c r="K874" i="16" s="1"/>
  <c r="M874" i="16" s="1"/>
  <c r="X874" i="23" s="1"/>
  <c r="M919" i="11"/>
  <c r="N954" i="11"/>
  <c r="I906" i="16" s="1"/>
  <c r="U906" i="23" s="1"/>
  <c r="L873" i="11"/>
  <c r="K825" i="16" s="1"/>
  <c r="M825" i="16" s="1"/>
  <c r="X825" i="23" s="1"/>
  <c r="M883" i="11"/>
  <c r="N939" i="11"/>
  <c r="I891" i="16" s="1"/>
  <c r="U891" i="23" s="1"/>
  <c r="L865" i="11"/>
  <c r="K817" i="16" s="1"/>
  <c r="M817" i="16" s="1"/>
  <c r="X817" i="23" s="1"/>
  <c r="N903" i="11"/>
  <c r="I855" i="16" s="1"/>
  <c r="U855" i="23" s="1"/>
  <c r="M935" i="11"/>
  <c r="L927" i="11"/>
  <c r="K879" i="16" s="1"/>
  <c r="M879" i="16" s="1"/>
  <c r="X879" i="23" s="1"/>
  <c r="M900" i="11"/>
  <c r="M948" i="11"/>
  <c r="N936" i="11"/>
  <c r="I888" i="16" s="1"/>
  <c r="U888" i="23" s="1"/>
  <c r="N928" i="11"/>
  <c r="I880" i="16" s="1"/>
  <c r="U880" i="23" s="1"/>
  <c r="L896" i="11"/>
  <c r="K848" i="16" s="1"/>
  <c r="M848" i="16" s="1"/>
  <c r="X848" i="23" s="1"/>
  <c r="L893" i="11"/>
  <c r="K845" i="16" s="1"/>
  <c r="M845" i="16" s="1"/>
  <c r="X845" i="23" s="1"/>
  <c r="N933" i="11"/>
  <c r="I885" i="16" s="1"/>
  <c r="U885" i="23" s="1"/>
  <c r="N897" i="11"/>
  <c r="I849" i="16" s="1"/>
  <c r="U849" i="23" s="1"/>
  <c r="N937" i="11"/>
  <c r="I889" i="16" s="1"/>
  <c r="U889" i="23" s="1"/>
  <c r="M910" i="11"/>
  <c r="N955" i="11"/>
  <c r="I907" i="16" s="1"/>
  <c r="U907" i="23" s="1"/>
  <c r="M955" i="11"/>
  <c r="L898" i="11"/>
  <c r="K850" i="16" s="1"/>
  <c r="M850" i="16" s="1"/>
  <c r="X850" i="23" s="1"/>
  <c r="N866" i="11"/>
  <c r="I818" i="16" s="1"/>
  <c r="U818" i="23" s="1"/>
  <c r="N883" i="11"/>
  <c r="I835" i="16" s="1"/>
  <c r="U835" i="23" s="1"/>
  <c r="M939" i="11"/>
  <c r="L894" i="11"/>
  <c r="K846" i="16" s="1"/>
  <c r="M846" i="16" s="1"/>
  <c r="X846" i="23" s="1"/>
  <c r="M903" i="11"/>
  <c r="L935" i="11"/>
  <c r="K887" i="16" s="1"/>
  <c r="M887" i="16" s="1"/>
  <c r="X887" i="23" s="1"/>
  <c r="N918" i="11"/>
  <c r="I870" i="16" s="1"/>
  <c r="U870" i="23" s="1"/>
  <c r="N904" i="11"/>
  <c r="I856" i="16" s="1"/>
  <c r="U856" i="23" s="1"/>
  <c r="N948" i="11"/>
  <c r="I900" i="16" s="1"/>
  <c r="U900" i="23" s="1"/>
  <c r="L936" i="11"/>
  <c r="K888" i="16" s="1"/>
  <c r="M888" i="16" s="1"/>
  <c r="X888" i="23" s="1"/>
  <c r="M928" i="11"/>
  <c r="M896" i="11"/>
  <c r="N893" i="11"/>
  <c r="I845" i="16" s="1"/>
  <c r="U845" i="23" s="1"/>
  <c r="M933" i="11"/>
  <c r="M897" i="11"/>
  <c r="L937" i="11"/>
  <c r="K889" i="16" s="1"/>
  <c r="M889" i="16" s="1"/>
  <c r="X889" i="23" s="1"/>
  <c r="M866" i="11"/>
  <c r="L883" i="11"/>
  <c r="K835" i="16" s="1"/>
  <c r="M835" i="16" s="1"/>
  <c r="X835" i="23" s="1"/>
  <c r="N943" i="11"/>
  <c r="I895" i="16" s="1"/>
  <c r="U895" i="23" s="1"/>
  <c r="N894" i="11"/>
  <c r="I846" i="16" s="1"/>
  <c r="U846" i="23" s="1"/>
  <c r="L903" i="11"/>
  <c r="K855" i="16" s="1"/>
  <c r="M855" i="16" s="1"/>
  <c r="X855" i="23" s="1"/>
  <c r="N882" i="11"/>
  <c r="I834" i="16" s="1"/>
  <c r="U834" i="23" s="1"/>
  <c r="L918" i="11"/>
  <c r="K870" i="16" s="1"/>
  <c r="M870" i="16" s="1"/>
  <c r="X870" i="23" s="1"/>
  <c r="L904" i="11"/>
  <c r="K856" i="16" s="1"/>
  <c r="M856" i="16" s="1"/>
  <c r="X856" i="23" s="1"/>
  <c r="L948" i="11"/>
  <c r="K900" i="16" s="1"/>
  <c r="M900" i="16" s="1"/>
  <c r="X900" i="23" s="1"/>
  <c r="N940" i="11"/>
  <c r="I892" i="16" s="1"/>
  <c r="U892" i="23" s="1"/>
  <c r="L928" i="11"/>
  <c r="K880" i="16" s="1"/>
  <c r="M880" i="16" s="1"/>
  <c r="X880" i="23" s="1"/>
  <c r="L901" i="11"/>
  <c r="K853" i="16" s="1"/>
  <c r="M853" i="16" s="1"/>
  <c r="X853" i="23" s="1"/>
  <c r="N945" i="11"/>
  <c r="I897" i="16" s="1"/>
  <c r="U897" i="23" s="1"/>
  <c r="L897" i="11"/>
  <c r="K849" i="16" s="1"/>
  <c r="M849" i="16" s="1"/>
  <c r="X849" i="23" s="1"/>
  <c r="N941" i="11"/>
  <c r="I893" i="16" s="1"/>
  <c r="U893" i="23" s="1"/>
  <c r="L899" i="11"/>
  <c r="K851" i="16" s="1"/>
  <c r="M851" i="16" s="1"/>
  <c r="X851" i="23" s="1"/>
  <c r="M872" i="11"/>
  <c r="M899" i="11"/>
  <c r="N879" i="11"/>
  <c r="I831" i="16" s="1"/>
  <c r="U831" i="23" s="1"/>
  <c r="M891" i="11"/>
  <c r="L954" i="11"/>
  <c r="K906" i="16" s="1"/>
  <c r="M906" i="16" s="1"/>
  <c r="X906" i="23" s="1"/>
  <c r="N906" i="11"/>
  <c r="I858" i="16" s="1"/>
  <c r="U858" i="23" s="1"/>
  <c r="N886" i="11"/>
  <c r="I838" i="16" s="1"/>
  <c r="U838" i="23" s="1"/>
  <c r="L866" i="11"/>
  <c r="K818" i="16" s="1"/>
  <c r="M818" i="16" s="1"/>
  <c r="X818" i="23" s="1"/>
  <c r="N887" i="11"/>
  <c r="I839" i="16" s="1"/>
  <c r="U839" i="23" s="1"/>
  <c r="L943" i="11"/>
  <c r="K895" i="16" s="1"/>
  <c r="M895" i="16" s="1"/>
  <c r="X895" i="23" s="1"/>
  <c r="M894" i="11"/>
  <c r="N911" i="11"/>
  <c r="I863" i="16" s="1"/>
  <c r="U863" i="23" s="1"/>
  <c r="M882" i="11"/>
  <c r="M918" i="11"/>
  <c r="M904" i="11"/>
  <c r="N934" i="11"/>
  <c r="I886" i="16" s="1"/>
  <c r="U886" i="23" s="1"/>
  <c r="M940" i="11"/>
  <c r="M938" i="11"/>
  <c r="M877" i="11"/>
  <c r="N901" i="11"/>
  <c r="I853" i="16" s="1"/>
  <c r="U853" i="23" s="1"/>
  <c r="M945" i="11"/>
  <c r="L909" i="11"/>
  <c r="K861" i="16" s="1"/>
  <c r="M861" i="16" s="1"/>
  <c r="X861" i="23" s="1"/>
  <c r="L941" i="11"/>
  <c r="K893" i="16" s="1"/>
  <c r="M893" i="16" s="1"/>
  <c r="X893" i="23" s="1"/>
  <c r="N944" i="11"/>
  <c r="I896" i="16" s="1"/>
  <c r="U896" i="23" s="1"/>
  <c r="N930" i="11"/>
  <c r="I882" i="16" s="1"/>
  <c r="U882" i="23" s="1"/>
  <c r="M930" i="11"/>
  <c r="N898" i="11"/>
  <c r="I850" i="16" s="1"/>
  <c r="U850" i="23" s="1"/>
  <c r="M886" i="11"/>
  <c r="L886" i="11"/>
  <c r="K838" i="16" s="1"/>
  <c r="M838" i="16" s="1"/>
  <c r="X838" i="23" s="1"/>
  <c r="M878" i="11"/>
  <c r="M887" i="11"/>
  <c r="M943" i="11"/>
  <c r="N950" i="11"/>
  <c r="I902" i="16" s="1"/>
  <c r="U902" i="23" s="1"/>
  <c r="L911" i="11"/>
  <c r="K863" i="16" s="1"/>
  <c r="M863" i="16" s="1"/>
  <c r="X863" i="23" s="1"/>
  <c r="L882" i="11"/>
  <c r="K834" i="16" s="1"/>
  <c r="M834" i="16" s="1"/>
  <c r="X834" i="23" s="1"/>
  <c r="M876" i="11"/>
  <c r="N908" i="11"/>
  <c r="I860" i="16" s="1"/>
  <c r="U860" i="23" s="1"/>
  <c r="M934" i="11"/>
  <c r="L940" i="11"/>
  <c r="K892" i="16" s="1"/>
  <c r="M892" i="16" s="1"/>
  <c r="X892" i="23" s="1"/>
  <c r="N938" i="11"/>
  <c r="I890" i="16" s="1"/>
  <c r="U890" i="23" s="1"/>
  <c r="N877" i="11"/>
  <c r="I829" i="16" s="1"/>
  <c r="U829" i="23" s="1"/>
  <c r="M901" i="11"/>
  <c r="L945" i="11"/>
  <c r="K897" i="16" s="1"/>
  <c r="M897" i="16" s="1"/>
  <c r="X897" i="23" s="1"/>
  <c r="N909" i="11"/>
  <c r="I861" i="16" s="1"/>
  <c r="U861" i="23" s="1"/>
  <c r="M941" i="11"/>
  <c r="N949" i="11"/>
  <c r="I901" i="16" s="1"/>
  <c r="U901" i="23" s="1"/>
  <c r="N914" i="11"/>
  <c r="I866" i="16" s="1"/>
  <c r="U866" i="23" s="1"/>
  <c r="L914" i="11"/>
  <c r="K866" i="16" s="1"/>
  <c r="M866" i="16" s="1"/>
  <c r="X866" i="23" s="1"/>
  <c r="L884" i="11"/>
  <c r="K836" i="16" s="1"/>
  <c r="M836" i="16" s="1"/>
  <c r="X836" i="23" s="1"/>
  <c r="M898" i="11"/>
  <c r="M906" i="11"/>
  <c r="L906" i="11"/>
  <c r="K858" i="16" s="1"/>
  <c r="M858" i="16" s="1"/>
  <c r="X858" i="23" s="1"/>
  <c r="M942" i="11"/>
  <c r="L878" i="11"/>
  <c r="K830" i="16" s="1"/>
  <c r="M830" i="16" s="1"/>
  <c r="X830" i="23" s="1"/>
  <c r="L887" i="11"/>
  <c r="K839" i="16" s="1"/>
  <c r="M839" i="16" s="1"/>
  <c r="X839" i="23" s="1"/>
  <c r="N947" i="11"/>
  <c r="I899" i="16" s="1"/>
  <c r="U899" i="23" s="1"/>
  <c r="M950" i="11"/>
  <c r="M911" i="11"/>
  <c r="M874" i="11"/>
  <c r="N876" i="11"/>
  <c r="I828" i="16" s="1"/>
  <c r="U828" i="23" s="1"/>
  <c r="L908" i="11"/>
  <c r="K860" i="16" s="1"/>
  <c r="M860" i="16" s="1"/>
  <c r="X860" i="23" s="1"/>
  <c r="L934" i="11"/>
  <c r="K886" i="16" s="1"/>
  <c r="M886" i="16" s="1"/>
  <c r="X886" i="23" s="1"/>
  <c r="L944" i="11"/>
  <c r="K896" i="16" s="1"/>
  <c r="M896" i="16" s="1"/>
  <c r="X896" i="23" s="1"/>
  <c r="L938" i="11"/>
  <c r="K890" i="16" s="1"/>
  <c r="M890" i="16" s="1"/>
  <c r="X890" i="23" s="1"/>
  <c r="L877" i="11"/>
  <c r="K829" i="16" s="1"/>
  <c r="M829" i="16" s="1"/>
  <c r="X829" i="23" s="1"/>
  <c r="L905" i="11"/>
  <c r="K857" i="16" s="1"/>
  <c r="M857" i="16" s="1"/>
  <c r="X857" i="23" s="1"/>
  <c r="L949" i="11"/>
  <c r="K901" i="16" s="1"/>
  <c r="M901" i="16" s="1"/>
  <c r="X901" i="23" s="1"/>
  <c r="M909" i="11"/>
  <c r="A1220" i="11"/>
  <c r="B1220" i="3"/>
  <c r="AW1223" i="1"/>
  <c r="BC1222" i="1"/>
  <c r="AZ1222" i="1"/>
  <c r="AL1220" i="3"/>
  <c r="BD1222" i="1"/>
  <c r="BE1222" i="1"/>
  <c r="AY1222" i="1"/>
  <c r="BB1222" i="1"/>
  <c r="AE699" i="2" s="1"/>
  <c r="AX1222" i="1"/>
  <c r="Q649" i="21" l="1"/>
  <c r="AF649" i="23" s="1"/>
  <c r="M1063" i="2"/>
  <c r="L1063" i="2"/>
  <c r="N1063" i="2"/>
  <c r="M649" i="21"/>
  <c r="AD649" i="23" s="1"/>
  <c r="AB698" i="2"/>
  <c r="Q698" i="17" s="1"/>
  <c r="AC698" i="2"/>
  <c r="R698" i="17" s="1"/>
  <c r="AD698" i="2"/>
  <c r="S698" i="17" s="1"/>
  <c r="J650" i="21" s="1"/>
  <c r="Q910" i="20"/>
  <c r="T910" i="23" s="1"/>
  <c r="P910" i="23"/>
  <c r="Q910" i="16"/>
  <c r="Z910" i="23" s="1"/>
  <c r="AB698" i="3"/>
  <c r="AC698" i="3"/>
  <c r="AD698" i="3"/>
  <c r="L1063" i="3"/>
  <c r="M1063" i="3"/>
  <c r="N1063" i="3"/>
  <c r="P649" i="21"/>
  <c r="AE649" i="23" s="1"/>
  <c r="L649" i="21"/>
  <c r="AC649" i="23" s="1"/>
  <c r="P825" i="16"/>
  <c r="Y825" i="23" s="1"/>
  <c r="L825" i="16"/>
  <c r="W825" i="23" s="1"/>
  <c r="P852" i="16"/>
  <c r="Y852" i="23" s="1"/>
  <c r="L852" i="16"/>
  <c r="W852" i="23" s="1"/>
  <c r="P890" i="16"/>
  <c r="Y890" i="23" s="1"/>
  <c r="L890" i="16"/>
  <c r="W890" i="23" s="1"/>
  <c r="P866" i="16"/>
  <c r="Y866" i="23" s="1"/>
  <c r="L866" i="16"/>
  <c r="W866" i="23" s="1"/>
  <c r="P870" i="16"/>
  <c r="Y870" i="23" s="1"/>
  <c r="L870" i="16"/>
  <c r="W870" i="23" s="1"/>
  <c r="P901" i="16"/>
  <c r="Y901" i="23" s="1"/>
  <c r="L901" i="16"/>
  <c r="W901" i="23" s="1"/>
  <c r="P834" i="16"/>
  <c r="Y834" i="23" s="1"/>
  <c r="L834" i="16"/>
  <c r="W834" i="23" s="1"/>
  <c r="P907" i="16"/>
  <c r="Y907" i="23" s="1"/>
  <c r="L907" i="16"/>
  <c r="W907" i="23" s="1"/>
  <c r="L897" i="16"/>
  <c r="W897" i="23" s="1"/>
  <c r="P897" i="16"/>
  <c r="Y897" i="23" s="1"/>
  <c r="P872" i="16"/>
  <c r="Y872" i="23" s="1"/>
  <c r="L872" i="16"/>
  <c r="W872" i="23" s="1"/>
  <c r="P823" i="16"/>
  <c r="Y823" i="23" s="1"/>
  <c r="L823" i="16"/>
  <c r="W823" i="23" s="1"/>
  <c r="P826" i="16"/>
  <c r="Y826" i="23" s="1"/>
  <c r="L826" i="16"/>
  <c r="W826" i="23" s="1"/>
  <c r="L836" i="16"/>
  <c r="W836" i="23" s="1"/>
  <c r="P836" i="16"/>
  <c r="Y836" i="23" s="1"/>
  <c r="P822" i="16"/>
  <c r="Y822" i="23" s="1"/>
  <c r="L822" i="16"/>
  <c r="W822" i="23" s="1"/>
  <c r="P898" i="16"/>
  <c r="Y898" i="23" s="1"/>
  <c r="L898" i="16"/>
  <c r="W898" i="23" s="1"/>
  <c r="P871" i="16"/>
  <c r="Y871" i="23" s="1"/>
  <c r="L871" i="16"/>
  <c r="W871" i="23" s="1"/>
  <c r="P845" i="16"/>
  <c r="Y845" i="23" s="1"/>
  <c r="L845" i="16"/>
  <c r="W845" i="23" s="1"/>
  <c r="P887" i="16"/>
  <c r="Y887" i="23" s="1"/>
  <c r="L887" i="16"/>
  <c r="W887" i="23" s="1"/>
  <c r="L881" i="16"/>
  <c r="W881" i="23" s="1"/>
  <c r="P881" i="16"/>
  <c r="Y881" i="23" s="1"/>
  <c r="P847" i="16"/>
  <c r="Y847" i="23" s="1"/>
  <c r="L847" i="16"/>
  <c r="W847" i="23" s="1"/>
  <c r="P853" i="16"/>
  <c r="Y853" i="23" s="1"/>
  <c r="L853" i="16"/>
  <c r="W853" i="23" s="1"/>
  <c r="P906" i="16"/>
  <c r="Y906" i="23" s="1"/>
  <c r="L906" i="16"/>
  <c r="W906" i="23" s="1"/>
  <c r="P875" i="16"/>
  <c r="Y875" i="23" s="1"/>
  <c r="L875" i="16"/>
  <c r="W875" i="23" s="1"/>
  <c r="P841" i="16"/>
  <c r="Y841" i="23" s="1"/>
  <c r="L841" i="16"/>
  <c r="W841" i="23" s="1"/>
  <c r="L857" i="16"/>
  <c r="W857" i="23" s="1"/>
  <c r="P857" i="16"/>
  <c r="Y857" i="23" s="1"/>
  <c r="P843" i="16"/>
  <c r="Y843" i="23" s="1"/>
  <c r="L843" i="16"/>
  <c r="W843" i="23" s="1"/>
  <c r="P878" i="16"/>
  <c r="Y878" i="23" s="1"/>
  <c r="L878" i="16"/>
  <c r="W878" i="23" s="1"/>
  <c r="P840" i="16"/>
  <c r="Y840" i="23" s="1"/>
  <c r="L840" i="16"/>
  <c r="W840" i="23" s="1"/>
  <c r="P832" i="16"/>
  <c r="Y832" i="23" s="1"/>
  <c r="L832" i="16"/>
  <c r="W832" i="23" s="1"/>
  <c r="P899" i="16"/>
  <c r="Y899" i="23" s="1"/>
  <c r="L899" i="16"/>
  <c r="W899" i="23" s="1"/>
  <c r="P896" i="16"/>
  <c r="Y896" i="23" s="1"/>
  <c r="L896" i="16"/>
  <c r="W896" i="23" s="1"/>
  <c r="L873" i="16"/>
  <c r="W873" i="23" s="1"/>
  <c r="P873" i="16"/>
  <c r="Y873" i="23" s="1"/>
  <c r="P893" i="16"/>
  <c r="Y893" i="23" s="1"/>
  <c r="L893" i="16"/>
  <c r="W893" i="23" s="1"/>
  <c r="P867" i="16"/>
  <c r="Y867" i="23" s="1"/>
  <c r="L867" i="16"/>
  <c r="W867" i="23" s="1"/>
  <c r="P860" i="16"/>
  <c r="Y860" i="23" s="1"/>
  <c r="L860" i="16"/>
  <c r="W860" i="23" s="1"/>
  <c r="P828" i="16"/>
  <c r="Y828" i="23" s="1"/>
  <c r="L828" i="16"/>
  <c r="W828" i="23" s="1"/>
  <c r="P861" i="16"/>
  <c r="Y861" i="23" s="1"/>
  <c r="L861" i="16"/>
  <c r="W861" i="23" s="1"/>
  <c r="P863" i="16"/>
  <c r="Y863" i="23" s="1"/>
  <c r="L863" i="16"/>
  <c r="W863" i="23" s="1"/>
  <c r="P846" i="16"/>
  <c r="Y846" i="23" s="1"/>
  <c r="L846" i="16"/>
  <c r="W846" i="23" s="1"/>
  <c r="P889" i="16"/>
  <c r="Y889" i="23" s="1"/>
  <c r="L889" i="16"/>
  <c r="W889" i="23" s="1"/>
  <c r="P850" i="16"/>
  <c r="Y850" i="23" s="1"/>
  <c r="L850" i="16"/>
  <c r="W850" i="23" s="1"/>
  <c r="P831" i="16"/>
  <c r="Y831" i="23" s="1"/>
  <c r="L831" i="16"/>
  <c r="W831" i="23" s="1"/>
  <c r="P895" i="16"/>
  <c r="Y895" i="23" s="1"/>
  <c r="L895" i="16"/>
  <c r="W895" i="23" s="1"/>
  <c r="L849" i="16"/>
  <c r="W849" i="23" s="1"/>
  <c r="P849" i="16"/>
  <c r="Y849" i="23" s="1"/>
  <c r="L817" i="16"/>
  <c r="W817" i="23" s="1"/>
  <c r="P817" i="16"/>
  <c r="Y817" i="23" s="1"/>
  <c r="P830" i="16"/>
  <c r="Y830" i="23" s="1"/>
  <c r="L830" i="16"/>
  <c r="W830" i="23" s="1"/>
  <c r="P869" i="16"/>
  <c r="Y869" i="23" s="1"/>
  <c r="L869" i="16"/>
  <c r="W869" i="23" s="1"/>
  <c r="P874" i="16"/>
  <c r="Y874" i="23" s="1"/>
  <c r="L874" i="16"/>
  <c r="W874" i="23" s="1"/>
  <c r="P859" i="16"/>
  <c r="Y859" i="23" s="1"/>
  <c r="L859" i="16"/>
  <c r="W859" i="23" s="1"/>
  <c r="P886" i="16"/>
  <c r="Y886" i="23" s="1"/>
  <c r="L886" i="16"/>
  <c r="W886" i="23" s="1"/>
  <c r="P879" i="16"/>
  <c r="Y879" i="23" s="1"/>
  <c r="L879" i="16"/>
  <c r="W879" i="23" s="1"/>
  <c r="P838" i="16"/>
  <c r="Y838" i="23" s="1"/>
  <c r="L838" i="16"/>
  <c r="W838" i="23" s="1"/>
  <c r="P880" i="16"/>
  <c r="Y880" i="23" s="1"/>
  <c r="L880" i="16"/>
  <c r="W880" i="23" s="1"/>
  <c r="P905" i="16"/>
  <c r="Y905" i="23" s="1"/>
  <c r="L905" i="16"/>
  <c r="W905" i="23" s="1"/>
  <c r="P858" i="16"/>
  <c r="Y858" i="23" s="1"/>
  <c r="L858" i="16"/>
  <c r="W858" i="23" s="1"/>
  <c r="P888" i="16"/>
  <c r="Y888" i="23" s="1"/>
  <c r="L888" i="16"/>
  <c r="W888" i="23" s="1"/>
  <c r="P821" i="16"/>
  <c r="Y821" i="23" s="1"/>
  <c r="L821" i="16"/>
  <c r="W821" i="23" s="1"/>
  <c r="P824" i="16"/>
  <c r="Y824" i="23" s="1"/>
  <c r="L824" i="16"/>
  <c r="W824" i="23" s="1"/>
  <c r="P842" i="16"/>
  <c r="Y842" i="23" s="1"/>
  <c r="L842" i="16"/>
  <c r="W842" i="23" s="1"/>
  <c r="P835" i="16"/>
  <c r="Y835" i="23" s="1"/>
  <c r="L835" i="16"/>
  <c r="W835" i="23" s="1"/>
  <c r="P848" i="16"/>
  <c r="Y848" i="23" s="1"/>
  <c r="L848" i="16"/>
  <c r="W848" i="23" s="1"/>
  <c r="P827" i="16"/>
  <c r="Y827" i="23" s="1"/>
  <c r="L827" i="16"/>
  <c r="W827" i="23" s="1"/>
  <c r="P868" i="16"/>
  <c r="Y868" i="23" s="1"/>
  <c r="L868" i="16"/>
  <c r="W868" i="23" s="1"/>
  <c r="P856" i="16"/>
  <c r="Y856" i="23" s="1"/>
  <c r="L856" i="16"/>
  <c r="W856" i="23" s="1"/>
  <c r="P891" i="16"/>
  <c r="Y891" i="23" s="1"/>
  <c r="L891" i="16"/>
  <c r="W891" i="23" s="1"/>
  <c r="P851" i="16"/>
  <c r="Y851" i="23" s="1"/>
  <c r="L851" i="16"/>
  <c r="W851" i="23" s="1"/>
  <c r="L876" i="16"/>
  <c r="W876" i="23" s="1"/>
  <c r="P876" i="16"/>
  <c r="Y876" i="23" s="1"/>
  <c r="P865" i="16"/>
  <c r="Y865" i="23" s="1"/>
  <c r="L865" i="16"/>
  <c r="W865" i="23" s="1"/>
  <c r="L892" i="16"/>
  <c r="W892" i="23" s="1"/>
  <c r="P892" i="16"/>
  <c r="Y892" i="23" s="1"/>
  <c r="P885" i="16"/>
  <c r="Y885" i="23" s="1"/>
  <c r="L885" i="16"/>
  <c r="W885" i="23" s="1"/>
  <c r="P862" i="16"/>
  <c r="Y862" i="23" s="1"/>
  <c r="L862" i="16"/>
  <c r="W862" i="23" s="1"/>
  <c r="P819" i="16"/>
  <c r="Y819" i="23" s="1"/>
  <c r="L819" i="16"/>
  <c r="W819" i="23" s="1"/>
  <c r="P904" i="16"/>
  <c r="Y904" i="23" s="1"/>
  <c r="L904" i="16"/>
  <c r="W904" i="23" s="1"/>
  <c r="P829" i="16"/>
  <c r="Y829" i="23" s="1"/>
  <c r="L829" i="16"/>
  <c r="W829" i="23" s="1"/>
  <c r="P902" i="16"/>
  <c r="Y902" i="23" s="1"/>
  <c r="L902" i="16"/>
  <c r="W902" i="23" s="1"/>
  <c r="P882" i="16"/>
  <c r="Y882" i="23" s="1"/>
  <c r="L882" i="16"/>
  <c r="W882" i="23" s="1"/>
  <c r="P839" i="16"/>
  <c r="Y839" i="23" s="1"/>
  <c r="L839" i="16"/>
  <c r="W839" i="23" s="1"/>
  <c r="P900" i="16"/>
  <c r="Y900" i="23" s="1"/>
  <c r="L900" i="16"/>
  <c r="W900" i="23" s="1"/>
  <c r="P818" i="16"/>
  <c r="Y818" i="23" s="1"/>
  <c r="L818" i="16"/>
  <c r="W818" i="23" s="1"/>
  <c r="P855" i="16"/>
  <c r="Y855" i="23" s="1"/>
  <c r="L855" i="16"/>
  <c r="W855" i="23" s="1"/>
  <c r="P903" i="16"/>
  <c r="Y903" i="23" s="1"/>
  <c r="L903" i="16"/>
  <c r="W903" i="23" s="1"/>
  <c r="P894" i="16"/>
  <c r="Y894" i="23" s="1"/>
  <c r="L894" i="16"/>
  <c r="W894" i="23" s="1"/>
  <c r="P820" i="16"/>
  <c r="Y820" i="23" s="1"/>
  <c r="L820" i="16"/>
  <c r="W820" i="23" s="1"/>
  <c r="P877" i="16"/>
  <c r="Y877" i="23" s="1"/>
  <c r="L877" i="16"/>
  <c r="W877" i="23" s="1"/>
  <c r="P833" i="16"/>
  <c r="Y833" i="23" s="1"/>
  <c r="L833" i="16"/>
  <c r="W833" i="23" s="1"/>
  <c r="P864" i="16"/>
  <c r="Y864" i="23" s="1"/>
  <c r="L864" i="16"/>
  <c r="W864" i="23" s="1"/>
  <c r="P884" i="16"/>
  <c r="Y884" i="23" s="1"/>
  <c r="L884" i="16"/>
  <c r="W884" i="23" s="1"/>
  <c r="P844" i="16"/>
  <c r="Y844" i="23" s="1"/>
  <c r="L844" i="16"/>
  <c r="W844" i="23" s="1"/>
  <c r="P883" i="16"/>
  <c r="Y883" i="23" s="1"/>
  <c r="L883" i="16"/>
  <c r="W883" i="23" s="1"/>
  <c r="P854" i="16"/>
  <c r="Y854" i="23" s="1"/>
  <c r="L854" i="16"/>
  <c r="W854" i="23" s="1"/>
  <c r="P837" i="16"/>
  <c r="Y837" i="23" s="1"/>
  <c r="L837" i="16"/>
  <c r="W837" i="23" s="1"/>
  <c r="P909" i="16"/>
  <c r="Y909" i="23" s="1"/>
  <c r="L909" i="16"/>
  <c r="W909" i="23" s="1"/>
  <c r="Q1014" i="20"/>
  <c r="T1014" i="23" s="1"/>
  <c r="M823" i="20"/>
  <c r="R823" i="23" s="1"/>
  <c r="AH74" i="20"/>
  <c r="AH90" i="20"/>
  <c r="M817" i="20"/>
  <c r="R817" i="23" s="1"/>
  <c r="M909" i="20"/>
  <c r="R909" i="23" s="1"/>
  <c r="M843" i="20"/>
  <c r="R843" i="23" s="1"/>
  <c r="AG89" i="20"/>
  <c r="AG73" i="20"/>
  <c r="P849" i="20"/>
  <c r="S849" i="23" s="1"/>
  <c r="L849" i="20"/>
  <c r="Q849" i="23" s="1"/>
  <c r="P831" i="20"/>
  <c r="S831" i="23" s="1"/>
  <c r="L831" i="20"/>
  <c r="Q831" i="23" s="1"/>
  <c r="P863" i="20"/>
  <c r="S863" i="23" s="1"/>
  <c r="L863" i="20"/>
  <c r="Q863" i="23" s="1"/>
  <c r="P873" i="20"/>
  <c r="S873" i="23" s="1"/>
  <c r="L873" i="20"/>
  <c r="Q873" i="23" s="1"/>
  <c r="P847" i="20"/>
  <c r="S847" i="23" s="1"/>
  <c r="L847" i="20"/>
  <c r="Q847" i="23" s="1"/>
  <c r="P888" i="20"/>
  <c r="S888" i="23" s="1"/>
  <c r="L888" i="20"/>
  <c r="Q888" i="23" s="1"/>
  <c r="P866" i="20"/>
  <c r="S866" i="23" s="1"/>
  <c r="L866" i="20"/>
  <c r="Q866" i="23" s="1"/>
  <c r="P869" i="20"/>
  <c r="S869" i="23" s="1"/>
  <c r="L869" i="20"/>
  <c r="Q869" i="23" s="1"/>
  <c r="P892" i="20"/>
  <c r="S892" i="23" s="1"/>
  <c r="L892" i="20"/>
  <c r="Q892" i="23" s="1"/>
  <c r="P871" i="20"/>
  <c r="S871" i="23" s="1"/>
  <c r="L871" i="20"/>
  <c r="Q871" i="23" s="1"/>
  <c r="P889" i="20"/>
  <c r="S889" i="23" s="1"/>
  <c r="L889" i="20"/>
  <c r="Q889" i="23" s="1"/>
  <c r="P827" i="20"/>
  <c r="S827" i="23" s="1"/>
  <c r="L827" i="20"/>
  <c r="Q827" i="23" s="1"/>
  <c r="P899" i="20"/>
  <c r="S899" i="23" s="1"/>
  <c r="L899" i="20"/>
  <c r="Q899" i="23" s="1"/>
  <c r="P880" i="20"/>
  <c r="S880" i="23" s="1"/>
  <c r="L880" i="20"/>
  <c r="Q880" i="23" s="1"/>
  <c r="P898" i="20"/>
  <c r="S898" i="23" s="1"/>
  <c r="L898" i="20"/>
  <c r="Q898" i="23" s="1"/>
  <c r="P821" i="20"/>
  <c r="S821" i="23" s="1"/>
  <c r="L821" i="20"/>
  <c r="Q821" i="23" s="1"/>
  <c r="P834" i="20"/>
  <c r="S834" i="23" s="1"/>
  <c r="L834" i="20"/>
  <c r="Q834" i="23" s="1"/>
  <c r="P835" i="20"/>
  <c r="S835" i="23" s="1"/>
  <c r="L835" i="20"/>
  <c r="Q835" i="23" s="1"/>
  <c r="P875" i="20"/>
  <c r="S875" i="23" s="1"/>
  <c r="L875" i="20"/>
  <c r="Q875" i="23" s="1"/>
  <c r="P896" i="20"/>
  <c r="S896" i="23" s="1"/>
  <c r="L896" i="20"/>
  <c r="Q896" i="23" s="1"/>
  <c r="P823" i="20"/>
  <c r="S823" i="23" s="1"/>
  <c r="L823" i="20"/>
  <c r="Q823" i="23" s="1"/>
  <c r="AH23" i="20"/>
  <c r="AH7" i="20"/>
  <c r="L817" i="20"/>
  <c r="Q817" i="23" s="1"/>
  <c r="P817" i="20"/>
  <c r="S817" i="23" s="1"/>
  <c r="P906" i="20"/>
  <c r="S906" i="23" s="1"/>
  <c r="L906" i="20"/>
  <c r="Q906" i="23" s="1"/>
  <c r="P833" i="20"/>
  <c r="S833" i="23" s="1"/>
  <c r="L833" i="20"/>
  <c r="Q833" i="23" s="1"/>
  <c r="P868" i="20"/>
  <c r="S868" i="23" s="1"/>
  <c r="L868" i="20"/>
  <c r="Q868" i="23" s="1"/>
  <c r="P851" i="20"/>
  <c r="S851" i="23" s="1"/>
  <c r="L851" i="20"/>
  <c r="Q851" i="23" s="1"/>
  <c r="P861" i="20"/>
  <c r="S861" i="23" s="1"/>
  <c r="L861" i="20"/>
  <c r="Q861" i="23" s="1"/>
  <c r="P842" i="20"/>
  <c r="S842" i="23" s="1"/>
  <c r="L842" i="20"/>
  <c r="Q842" i="23" s="1"/>
  <c r="P859" i="20"/>
  <c r="S859" i="23" s="1"/>
  <c r="L859" i="20"/>
  <c r="Q859" i="23" s="1"/>
  <c r="P887" i="20"/>
  <c r="S887" i="23" s="1"/>
  <c r="L887" i="20"/>
  <c r="Q887" i="23" s="1"/>
  <c r="P822" i="20"/>
  <c r="S822" i="23" s="1"/>
  <c r="L822" i="20"/>
  <c r="Q822" i="23" s="1"/>
  <c r="P901" i="20"/>
  <c r="S901" i="23" s="1"/>
  <c r="L901" i="20"/>
  <c r="Q901" i="23" s="1"/>
  <c r="P858" i="20"/>
  <c r="S858" i="23" s="1"/>
  <c r="L858" i="20"/>
  <c r="Q858" i="23" s="1"/>
  <c r="P857" i="20"/>
  <c r="S857" i="23" s="1"/>
  <c r="L857" i="20"/>
  <c r="Q857" i="23" s="1"/>
  <c r="P844" i="20"/>
  <c r="S844" i="23" s="1"/>
  <c r="L844" i="20"/>
  <c r="Q844" i="23" s="1"/>
  <c r="P886" i="20"/>
  <c r="S886" i="23" s="1"/>
  <c r="L886" i="20"/>
  <c r="Q886" i="23" s="1"/>
  <c r="P855" i="20"/>
  <c r="S855" i="23" s="1"/>
  <c r="L855" i="20"/>
  <c r="Q855" i="23" s="1"/>
  <c r="P865" i="20"/>
  <c r="S865" i="23" s="1"/>
  <c r="L865" i="20"/>
  <c r="Q865" i="23" s="1"/>
  <c r="P876" i="20"/>
  <c r="S876" i="23" s="1"/>
  <c r="L876" i="20"/>
  <c r="Q876" i="23" s="1"/>
  <c r="P854" i="20"/>
  <c r="S854" i="23" s="1"/>
  <c r="L854" i="20"/>
  <c r="Q854" i="23" s="1"/>
  <c r="P874" i="20"/>
  <c r="S874" i="23" s="1"/>
  <c r="L874" i="20"/>
  <c r="Q874" i="23" s="1"/>
  <c r="P881" i="20"/>
  <c r="S881" i="23" s="1"/>
  <c r="L881" i="20"/>
  <c r="Q881" i="23" s="1"/>
  <c r="P840" i="20"/>
  <c r="S840" i="23" s="1"/>
  <c r="L840" i="20"/>
  <c r="Q840" i="23" s="1"/>
  <c r="L820" i="20"/>
  <c r="Q820" i="23" s="1"/>
  <c r="P820" i="20"/>
  <c r="S820" i="23" s="1"/>
  <c r="P878" i="20"/>
  <c r="S878" i="23" s="1"/>
  <c r="L878" i="20"/>
  <c r="Q878" i="23" s="1"/>
  <c r="P846" i="20"/>
  <c r="S846" i="23" s="1"/>
  <c r="L846" i="20"/>
  <c r="Q846" i="23" s="1"/>
  <c r="P856" i="20"/>
  <c r="S856" i="23" s="1"/>
  <c r="L856" i="20"/>
  <c r="Q856" i="23" s="1"/>
  <c r="P850" i="20"/>
  <c r="S850" i="23" s="1"/>
  <c r="L850" i="20"/>
  <c r="Q850" i="23" s="1"/>
  <c r="P836" i="20"/>
  <c r="S836" i="23" s="1"/>
  <c r="L836" i="20"/>
  <c r="Q836" i="23" s="1"/>
  <c r="P903" i="20"/>
  <c r="S903" i="23" s="1"/>
  <c r="L903" i="20"/>
  <c r="Q903" i="23" s="1"/>
  <c r="P895" i="20"/>
  <c r="S895" i="23" s="1"/>
  <c r="L895" i="20"/>
  <c r="Q895" i="23" s="1"/>
  <c r="P902" i="20"/>
  <c r="S902" i="23" s="1"/>
  <c r="L902" i="20"/>
  <c r="Q902" i="23" s="1"/>
  <c r="P900" i="20"/>
  <c r="S900" i="23" s="1"/>
  <c r="L900" i="20"/>
  <c r="Q900" i="23" s="1"/>
  <c r="P828" i="20"/>
  <c r="S828" i="23" s="1"/>
  <c r="L828" i="20"/>
  <c r="Q828" i="23" s="1"/>
  <c r="P825" i="20"/>
  <c r="S825" i="23" s="1"/>
  <c r="L825" i="20"/>
  <c r="Q825" i="23" s="1"/>
  <c r="P884" i="20"/>
  <c r="S884" i="23" s="1"/>
  <c r="L884" i="20"/>
  <c r="Q884" i="23" s="1"/>
  <c r="P905" i="20"/>
  <c r="S905" i="23" s="1"/>
  <c r="L905" i="20"/>
  <c r="Q905" i="23" s="1"/>
  <c r="P852" i="20"/>
  <c r="S852" i="23" s="1"/>
  <c r="L852" i="20"/>
  <c r="Q852" i="23" s="1"/>
  <c r="P848" i="20"/>
  <c r="S848" i="23" s="1"/>
  <c r="L848" i="20"/>
  <c r="Q848" i="23" s="1"/>
  <c r="P882" i="20"/>
  <c r="S882" i="23" s="1"/>
  <c r="L882" i="20"/>
  <c r="Q882" i="23" s="1"/>
  <c r="P897" i="20"/>
  <c r="S897" i="23" s="1"/>
  <c r="L897" i="20"/>
  <c r="Q897" i="23" s="1"/>
  <c r="P845" i="20"/>
  <c r="S845" i="23" s="1"/>
  <c r="L845" i="20"/>
  <c r="Q845" i="23" s="1"/>
  <c r="P883" i="20"/>
  <c r="S883" i="23" s="1"/>
  <c r="L883" i="20"/>
  <c r="Q883" i="23" s="1"/>
  <c r="P872" i="20"/>
  <c r="S872" i="23" s="1"/>
  <c r="L872" i="20"/>
  <c r="Q872" i="23" s="1"/>
  <c r="P893" i="20"/>
  <c r="S893" i="23" s="1"/>
  <c r="L893" i="20"/>
  <c r="Q893" i="23" s="1"/>
  <c r="P860" i="20"/>
  <c r="S860" i="23" s="1"/>
  <c r="L860" i="20"/>
  <c r="Q860" i="23" s="1"/>
  <c r="P879" i="20"/>
  <c r="S879" i="23" s="1"/>
  <c r="L879" i="20"/>
  <c r="Q879" i="23" s="1"/>
  <c r="L819" i="20"/>
  <c r="Q819" i="23" s="1"/>
  <c r="P819" i="20"/>
  <c r="S819" i="23" s="1"/>
  <c r="P894" i="20"/>
  <c r="S894" i="23" s="1"/>
  <c r="L894" i="20"/>
  <c r="Q894" i="23" s="1"/>
  <c r="P826" i="20"/>
  <c r="S826" i="23" s="1"/>
  <c r="L826" i="20"/>
  <c r="Q826" i="23" s="1"/>
  <c r="P864" i="20"/>
  <c r="S864" i="23" s="1"/>
  <c r="L864" i="20"/>
  <c r="Q864" i="23" s="1"/>
  <c r="P839" i="20"/>
  <c r="S839" i="23" s="1"/>
  <c r="L839" i="20"/>
  <c r="Q839" i="23" s="1"/>
  <c r="L818" i="20"/>
  <c r="Q818" i="23" s="1"/>
  <c r="P818" i="20"/>
  <c r="S818" i="23" s="1"/>
  <c r="P885" i="20"/>
  <c r="S885" i="23" s="1"/>
  <c r="L885" i="20"/>
  <c r="Q885" i="23" s="1"/>
  <c r="P841" i="20"/>
  <c r="S841" i="23" s="1"/>
  <c r="L841" i="20"/>
  <c r="Q841" i="23" s="1"/>
  <c r="P843" i="20"/>
  <c r="S843" i="23" s="1"/>
  <c r="L843" i="20"/>
  <c r="Q843" i="23" s="1"/>
  <c r="AG22" i="20"/>
  <c r="AG6" i="20"/>
  <c r="P862" i="20"/>
  <c r="S862" i="23" s="1"/>
  <c r="L862" i="20"/>
  <c r="Q862" i="23" s="1"/>
  <c r="P832" i="20"/>
  <c r="S832" i="23" s="1"/>
  <c r="L832" i="20"/>
  <c r="Q832" i="23" s="1"/>
  <c r="P907" i="20"/>
  <c r="S907" i="23" s="1"/>
  <c r="L907" i="20"/>
  <c r="Q907" i="23" s="1"/>
  <c r="P838" i="20"/>
  <c r="S838" i="23" s="1"/>
  <c r="L838" i="20"/>
  <c r="Q838" i="23" s="1"/>
  <c r="P891" i="20"/>
  <c r="S891" i="23" s="1"/>
  <c r="L891" i="20"/>
  <c r="Q891" i="23" s="1"/>
  <c r="P853" i="20"/>
  <c r="S853" i="23" s="1"/>
  <c r="L853" i="20"/>
  <c r="Q853" i="23" s="1"/>
  <c r="P829" i="20"/>
  <c r="S829" i="23" s="1"/>
  <c r="L829" i="20"/>
  <c r="Q829" i="23" s="1"/>
  <c r="P870" i="20"/>
  <c r="S870" i="23" s="1"/>
  <c r="L870" i="20"/>
  <c r="Q870" i="23" s="1"/>
  <c r="P909" i="20"/>
  <c r="S909" i="23" s="1"/>
  <c r="L909" i="20"/>
  <c r="Q909" i="23" s="1"/>
  <c r="P824" i="20"/>
  <c r="S824" i="23" s="1"/>
  <c r="L824" i="20"/>
  <c r="Q824" i="23" s="1"/>
  <c r="P830" i="20"/>
  <c r="S830" i="23" s="1"/>
  <c r="L830" i="20"/>
  <c r="Q830" i="23" s="1"/>
  <c r="P904" i="20"/>
  <c r="S904" i="23" s="1"/>
  <c r="L904" i="20"/>
  <c r="Q904" i="23" s="1"/>
  <c r="P837" i="20"/>
  <c r="S837" i="23" s="1"/>
  <c r="L837" i="20"/>
  <c r="Q837" i="23" s="1"/>
  <c r="P867" i="20"/>
  <c r="S867" i="23" s="1"/>
  <c r="L867" i="20"/>
  <c r="Q867" i="23" s="1"/>
  <c r="P890" i="20"/>
  <c r="S890" i="23" s="1"/>
  <c r="L890" i="20"/>
  <c r="Q890" i="23" s="1"/>
  <c r="P877" i="20"/>
  <c r="S877" i="23" s="1"/>
  <c r="L877" i="20"/>
  <c r="Q877" i="23" s="1"/>
  <c r="Q1118" i="19"/>
  <c r="N1118" i="23" s="1"/>
  <c r="L1117" i="19"/>
  <c r="K1117" i="23" s="1"/>
  <c r="P1117" i="19"/>
  <c r="M1117" i="23" s="1"/>
  <c r="D1172" i="23"/>
  <c r="AO1220" i="2"/>
  <c r="I1220" i="2"/>
  <c r="S1172" i="22"/>
  <c r="X1172" i="22" s="1"/>
  <c r="AG280" i="22" s="1"/>
  <c r="E1172" i="23"/>
  <c r="H1172" i="23" s="1"/>
  <c r="AL154" i="22"/>
  <c r="AL229" i="22"/>
  <c r="AL194" i="22"/>
  <c r="AL22" i="22"/>
  <c r="AL291" i="22"/>
  <c r="AL60" i="22"/>
  <c r="AL219" i="22"/>
  <c r="AL164" i="22"/>
  <c r="AL263" i="22"/>
  <c r="AL161" i="22"/>
  <c r="AL149" i="22"/>
  <c r="AL186" i="22"/>
  <c r="AL157" i="22"/>
  <c r="AL98" i="22"/>
  <c r="AL64" i="22"/>
  <c r="AL123" i="22"/>
  <c r="AL196" i="22"/>
  <c r="AL126" i="22"/>
  <c r="AL203" i="22"/>
  <c r="AL187" i="22"/>
  <c r="AL195" i="22"/>
  <c r="AL144" i="22"/>
  <c r="AL214" i="22"/>
  <c r="AL162" i="22"/>
  <c r="AL130" i="22"/>
  <c r="AL252" i="22"/>
  <c r="AL65" i="22"/>
  <c r="AL147" i="22"/>
  <c r="AL285" i="22"/>
  <c r="AL193" i="22"/>
  <c r="AL121" i="22"/>
  <c r="AL215" i="22"/>
  <c r="AL89" i="22"/>
  <c r="AL260" i="22"/>
  <c r="AL222" i="22"/>
  <c r="AL190" i="22"/>
  <c r="AL264" i="22"/>
  <c r="AL256" i="22"/>
  <c r="AL90" i="22"/>
  <c r="AL230" i="22"/>
  <c r="AL231" i="22"/>
  <c r="AL127" i="22"/>
  <c r="AL188" i="22"/>
  <c r="AL155" i="22"/>
  <c r="AL20" i="22"/>
  <c r="AL24" i="22"/>
  <c r="AL290" i="22"/>
  <c r="AL257" i="22"/>
  <c r="AL66" i="22"/>
  <c r="AL148" i="22"/>
  <c r="AL296" i="22"/>
  <c r="AL141" i="22"/>
  <c r="AL227" i="22"/>
  <c r="AL96" i="22"/>
  <c r="AL88" i="22"/>
  <c r="AL208" i="22"/>
  <c r="AL27" i="22"/>
  <c r="AL255" i="22"/>
  <c r="AL120" i="22"/>
  <c r="AL32" i="22"/>
  <c r="AL224" i="22"/>
  <c r="AL62" i="22"/>
  <c r="AL93" i="22"/>
  <c r="AL122" i="22"/>
  <c r="AL125" i="22"/>
  <c r="AL198" i="22"/>
  <c r="AL138" i="22"/>
  <c r="AL25" i="22"/>
  <c r="AL192" i="22"/>
  <c r="AL165" i="22"/>
  <c r="AL210" i="22"/>
  <c r="AL28" i="22"/>
  <c r="AL205" i="22"/>
  <c r="AL159" i="22"/>
  <c r="AL26" i="22"/>
  <c r="AL59" i="22"/>
  <c r="AL63" i="22"/>
  <c r="AL145" i="22"/>
  <c r="AL87" i="22"/>
  <c r="AL289" i="22"/>
  <c r="AL61" i="22"/>
  <c r="AL92" i="22"/>
  <c r="AL29" i="22"/>
  <c r="AL292" i="22"/>
  <c r="AL57" i="22"/>
  <c r="AL209" i="22"/>
  <c r="AL254" i="22"/>
  <c r="AL191" i="22"/>
  <c r="AL54" i="22"/>
  <c r="AL56" i="22"/>
  <c r="AL189" i="22"/>
  <c r="AL213" i="22"/>
  <c r="AL286" i="22"/>
  <c r="AL221" i="22"/>
  <c r="AL204" i="22"/>
  <c r="AL23" i="22"/>
  <c r="AL55" i="22"/>
  <c r="AL258" i="22"/>
  <c r="AL142" i="22"/>
  <c r="AL158" i="22"/>
  <c r="AL220" i="22"/>
  <c r="AL225" i="22"/>
  <c r="AL163" i="22"/>
  <c r="AL226" i="22"/>
  <c r="AL206" i="22"/>
  <c r="AL31" i="22"/>
  <c r="AL137" i="22"/>
  <c r="AL146" i="22"/>
  <c r="AL129" i="22"/>
  <c r="AL124" i="22"/>
  <c r="AL94" i="22"/>
  <c r="AL259" i="22"/>
  <c r="AL140" i="22"/>
  <c r="AL139" i="22"/>
  <c r="AL228" i="22"/>
  <c r="AL262" i="22"/>
  <c r="AL211" i="22"/>
  <c r="AL223" i="22"/>
  <c r="AL207" i="22"/>
  <c r="AL95" i="22"/>
  <c r="AL156" i="22"/>
  <c r="AL212" i="22"/>
  <c r="AL297" i="22"/>
  <c r="AL30" i="22"/>
  <c r="AL287" i="22"/>
  <c r="AL143" i="22"/>
  <c r="AL160" i="22"/>
  <c r="AL293" i="22"/>
  <c r="AL253" i="22"/>
  <c r="AL294" i="22"/>
  <c r="AL261" i="22"/>
  <c r="AL91" i="22"/>
  <c r="AL97" i="22"/>
  <c r="AL128" i="22"/>
  <c r="AL58" i="22"/>
  <c r="AL99" i="22"/>
  <c r="AL132" i="22"/>
  <c r="AL288" i="22"/>
  <c r="AL295" i="22"/>
  <c r="AL131" i="22"/>
  <c r="AL197" i="22"/>
  <c r="AL153" i="22"/>
  <c r="AL21" i="22"/>
  <c r="AL108" i="22"/>
  <c r="AL105" i="22"/>
  <c r="AL109" i="22"/>
  <c r="AL114" i="22"/>
  <c r="AL112" i="22"/>
  <c r="AL104" i="22"/>
  <c r="AL111" i="22"/>
  <c r="AL107" i="22"/>
  <c r="AL116" i="22"/>
  <c r="AL115" i="22"/>
  <c r="AL106" i="22"/>
  <c r="AL113" i="22"/>
  <c r="AL110" i="22"/>
  <c r="AL170" i="22"/>
  <c r="AL182" i="22"/>
  <c r="AL176" i="22"/>
  <c r="AL172" i="22"/>
  <c r="AL174" i="22"/>
  <c r="AL179" i="22"/>
  <c r="AL178" i="22"/>
  <c r="AL177" i="22"/>
  <c r="AL171" i="22"/>
  <c r="AL41" i="22"/>
  <c r="AL180" i="22"/>
  <c r="AL175" i="22"/>
  <c r="AL181" i="22"/>
  <c r="AL44" i="22"/>
  <c r="AL48" i="22"/>
  <c r="AL43" i="22"/>
  <c r="AL173" i="22"/>
  <c r="AL50" i="22"/>
  <c r="AL49" i="22"/>
  <c r="AL16" i="22"/>
  <c r="AL42" i="22"/>
  <c r="AL81" i="22"/>
  <c r="AL4" i="22"/>
  <c r="AL82" i="22"/>
  <c r="AL7" i="22"/>
  <c r="AL77" i="22"/>
  <c r="AL15" i="22"/>
  <c r="AL45" i="22"/>
  <c r="AL10" i="22"/>
  <c r="AL83" i="22"/>
  <c r="AL75" i="22"/>
  <c r="AL71" i="22"/>
  <c r="AL40" i="22"/>
  <c r="AL47" i="22"/>
  <c r="AL46" i="22"/>
  <c r="AL73" i="22"/>
  <c r="AL79" i="22"/>
  <c r="AL39" i="22"/>
  <c r="AL38" i="22"/>
  <c r="AL9" i="22"/>
  <c r="AL14" i="22"/>
  <c r="AL80" i="22"/>
  <c r="AL76" i="22"/>
  <c r="AL12" i="22"/>
  <c r="AL11" i="22"/>
  <c r="AL78" i="22"/>
  <c r="AL74" i="22"/>
  <c r="AL72" i="22"/>
  <c r="AL13" i="22"/>
  <c r="AL8" i="22"/>
  <c r="AL6" i="22"/>
  <c r="AL5" i="22"/>
  <c r="AL238" i="22"/>
  <c r="AL247" i="22"/>
  <c r="AL236" i="22"/>
  <c r="AL244" i="22"/>
  <c r="AL245" i="22"/>
  <c r="AL239" i="22"/>
  <c r="AL248" i="22"/>
  <c r="AL246" i="22"/>
  <c r="AL243" i="22"/>
  <c r="AL237" i="22"/>
  <c r="AL240" i="22"/>
  <c r="AL241" i="22"/>
  <c r="AL242" i="22"/>
  <c r="AL272" i="22"/>
  <c r="AL281" i="22"/>
  <c r="AL275" i="22"/>
  <c r="AL274" i="22"/>
  <c r="AL271" i="22"/>
  <c r="AL278" i="22"/>
  <c r="AL269" i="22"/>
  <c r="AL276" i="22"/>
  <c r="AL277" i="22"/>
  <c r="AL280" i="22"/>
  <c r="AL279" i="22"/>
  <c r="AL270" i="22"/>
  <c r="AL273" i="22"/>
  <c r="AK280" i="22"/>
  <c r="AK124" i="22"/>
  <c r="AK138" i="22"/>
  <c r="AK248" i="22"/>
  <c r="AK296" i="22"/>
  <c r="AK288" i="22"/>
  <c r="AK92" i="22"/>
  <c r="AK205" i="22"/>
  <c r="AK260" i="22"/>
  <c r="AK14" i="22"/>
  <c r="AK226" i="22"/>
  <c r="AK213" i="22"/>
  <c r="AK190" i="22"/>
  <c r="AK141" i="22"/>
  <c r="AK106" i="22"/>
  <c r="AK198" i="22"/>
  <c r="AK16" i="22"/>
  <c r="AK252" i="22"/>
  <c r="AK132" i="22"/>
  <c r="AK164" i="22"/>
  <c r="AK64" i="22"/>
  <c r="AK77" i="22"/>
  <c r="AK56" i="22"/>
  <c r="AK41" i="22"/>
  <c r="AK177" i="22"/>
  <c r="AK49" i="22"/>
  <c r="AK245" i="22"/>
  <c r="AK294" i="22"/>
  <c r="AK15" i="22"/>
  <c r="AK192" i="22"/>
  <c r="AK61" i="22"/>
  <c r="AK44" i="22"/>
  <c r="AK214" i="22"/>
  <c r="AK257" i="22"/>
  <c r="AK57" i="22"/>
  <c r="AK176" i="22"/>
  <c r="AK58" i="22"/>
  <c r="AK38" i="22"/>
  <c r="AK230" i="22"/>
  <c r="AK188" i="22"/>
  <c r="AK255" i="22"/>
  <c r="AK59" i="22"/>
  <c r="AK20" i="22"/>
  <c r="AK240" i="22"/>
  <c r="AK73" i="22"/>
  <c r="AK98" i="22"/>
  <c r="AK170" i="22"/>
  <c r="AK145" i="22"/>
  <c r="AK91" i="22"/>
  <c r="AK147" i="22"/>
  <c r="AK195" i="22"/>
  <c r="AK153" i="22"/>
  <c r="AK236" i="22"/>
  <c r="AK114" i="22"/>
  <c r="AK224" i="22"/>
  <c r="AK237" i="22"/>
  <c r="AK30" i="22"/>
  <c r="AK278" i="22"/>
  <c r="AK155" i="22"/>
  <c r="AK5" i="22"/>
  <c r="AK12" i="22"/>
  <c r="AK209" i="22"/>
  <c r="AK13" i="22"/>
  <c r="AK279" i="22"/>
  <c r="AK81" i="22"/>
  <c r="AK127" i="22"/>
  <c r="AK4" i="22"/>
  <c r="AK72" i="22"/>
  <c r="AK87" i="22"/>
  <c r="AK281" i="22"/>
  <c r="AK193" i="22"/>
  <c r="AK203" i="22"/>
  <c r="AK225" i="22"/>
  <c r="AK273" i="22"/>
  <c r="AK229" i="22"/>
  <c r="AK161" i="22"/>
  <c r="AK231" i="22"/>
  <c r="AK242" i="22"/>
  <c r="AK144" i="22"/>
  <c r="AK131" i="22"/>
  <c r="AK76" i="22"/>
  <c r="AK212" i="22"/>
  <c r="AK130" i="22"/>
  <c r="AK75" i="22"/>
  <c r="AK174" i="22"/>
  <c r="AK93" i="22"/>
  <c r="AK125" i="22"/>
  <c r="AK143" i="22"/>
  <c r="AK157" i="22"/>
  <c r="AK60" i="22"/>
  <c r="AK22" i="22"/>
  <c r="AK172" i="22"/>
  <c r="AK208" i="22"/>
  <c r="AK129" i="22"/>
  <c r="AK204" i="22"/>
  <c r="AK47" i="22"/>
  <c r="AK186" i="22"/>
  <c r="AK139" i="22"/>
  <c r="AK254" i="22"/>
  <c r="AK26" i="22"/>
  <c r="AK43" i="22"/>
  <c r="AK111" i="22"/>
  <c r="AK48" i="22"/>
  <c r="AK293" i="22"/>
  <c r="AK181" i="22"/>
  <c r="AK197" i="22"/>
  <c r="AK259" i="22"/>
  <c r="AK55" i="22"/>
  <c r="AK297" i="22"/>
  <c r="AK89" i="22"/>
  <c r="AK194" i="22"/>
  <c r="AK128" i="22"/>
  <c r="AK275" i="22"/>
  <c r="AK140" i="22"/>
  <c r="AK289" i="22"/>
  <c r="AK154" i="22"/>
  <c r="AK65" i="22"/>
  <c r="AK189" i="22"/>
  <c r="AK253" i="22"/>
  <c r="AK63" i="22"/>
  <c r="AK191" i="22"/>
  <c r="AK221" i="22"/>
  <c r="AK9" i="22"/>
  <c r="AK165" i="22"/>
  <c r="AK210" i="22"/>
  <c r="AK82" i="22"/>
  <c r="AK156" i="22"/>
  <c r="AK46" i="22"/>
  <c r="AK272" i="22"/>
  <c r="AK262" i="22"/>
  <c r="AK215" i="22"/>
  <c r="AK285" i="22"/>
  <c r="AK6" i="22"/>
  <c r="AK277" i="22"/>
  <c r="AK109" i="22"/>
  <c r="AK290" i="22"/>
  <c r="AK99" i="22"/>
  <c r="AK160" i="22"/>
  <c r="AK241" i="22"/>
  <c r="AK171" i="22"/>
  <c r="AK8" i="22"/>
  <c r="AK146" i="22"/>
  <c r="AK269" i="22"/>
  <c r="AK220" i="22"/>
  <c r="AK258" i="22"/>
  <c r="AK62" i="22"/>
  <c r="AK32" i="22"/>
  <c r="AK23" i="22"/>
  <c r="AK120" i="22"/>
  <c r="AK45" i="22"/>
  <c r="AK94" i="22"/>
  <c r="AK28" i="22"/>
  <c r="AK206" i="22"/>
  <c r="AK88" i="22"/>
  <c r="AK116" i="22"/>
  <c r="AK149" i="22"/>
  <c r="AK66" i="22"/>
  <c r="AK95" i="22"/>
  <c r="AK222" i="22"/>
  <c r="AK29" i="22"/>
  <c r="AK10" i="22"/>
  <c r="AK276" i="22"/>
  <c r="AK228" i="22"/>
  <c r="AK159" i="22"/>
  <c r="AK274" i="22"/>
  <c r="AK292" i="22"/>
  <c r="AK25" i="22"/>
  <c r="AK244" i="22"/>
  <c r="AK286" i="22"/>
  <c r="AK287" i="22"/>
  <c r="AK263" i="22"/>
  <c r="AK50" i="22"/>
  <c r="AK239" i="22"/>
  <c r="AK115" i="22"/>
  <c r="AK112" i="22"/>
  <c r="AK238" i="22"/>
  <c r="AK137" i="22"/>
  <c r="AK108" i="22"/>
  <c r="AK11" i="22"/>
  <c r="AK39" i="22"/>
  <c r="AK7" i="22"/>
  <c r="AK219" i="22"/>
  <c r="AK97" i="22"/>
  <c r="AK163" i="22"/>
  <c r="AK179" i="22"/>
  <c r="AK271" i="22"/>
  <c r="AK247" i="22"/>
  <c r="AK187" i="22"/>
  <c r="AK243" i="22"/>
  <c r="AK256" i="22"/>
  <c r="AK80" i="22"/>
  <c r="AK180" i="22"/>
  <c r="AK21" i="22"/>
  <c r="AK123" i="22"/>
  <c r="AK96" i="22"/>
  <c r="AK295" i="22"/>
  <c r="AK83" i="22"/>
  <c r="AK78" i="22"/>
  <c r="AK227" i="22"/>
  <c r="AK264" i="22"/>
  <c r="AK31" i="22"/>
  <c r="AK79" i="22"/>
  <c r="AK74" i="22"/>
  <c r="AK173" i="22"/>
  <c r="AK261" i="22"/>
  <c r="AK178" i="22"/>
  <c r="AK162" i="22"/>
  <c r="AK196" i="22"/>
  <c r="AK42" i="22"/>
  <c r="AK158" i="22"/>
  <c r="AK105" i="22"/>
  <c r="AK211" i="22"/>
  <c r="AK182" i="22"/>
  <c r="AK175" i="22"/>
  <c r="AK126" i="22"/>
  <c r="AK24" i="22"/>
  <c r="AK107" i="22"/>
  <c r="AK54" i="22"/>
  <c r="AK246" i="22"/>
  <c r="AK148" i="22"/>
  <c r="AK122" i="22"/>
  <c r="AK207" i="22"/>
  <c r="AK90" i="22"/>
  <c r="AK27" i="22"/>
  <c r="AK121" i="22"/>
  <c r="AK142" i="22"/>
  <c r="AK270" i="22"/>
  <c r="AK71" i="22"/>
  <c r="AK110" i="22"/>
  <c r="AK40" i="22"/>
  <c r="AK113" i="22"/>
  <c r="AK291" i="22"/>
  <c r="AK223" i="22"/>
  <c r="AK104" i="22"/>
  <c r="AJ14" i="22"/>
  <c r="AJ16" i="22"/>
  <c r="AJ15" i="22"/>
  <c r="AJ280" i="22"/>
  <c r="AJ99" i="22"/>
  <c r="AJ23" i="22"/>
  <c r="AJ231" i="22"/>
  <c r="AJ292" i="22"/>
  <c r="AJ11" i="22"/>
  <c r="AJ263" i="22"/>
  <c r="AJ145" i="22"/>
  <c r="AJ195" i="22"/>
  <c r="AJ290" i="22"/>
  <c r="AJ130" i="22"/>
  <c r="AJ275" i="22"/>
  <c r="AJ82" i="22"/>
  <c r="AJ142" i="22"/>
  <c r="AJ190" i="22"/>
  <c r="AJ156" i="22"/>
  <c r="AJ31" i="22"/>
  <c r="AJ248" i="22"/>
  <c r="AJ29" i="22"/>
  <c r="AJ112" i="22"/>
  <c r="AJ78" i="22"/>
  <c r="AJ221" i="22"/>
  <c r="AJ278" i="22"/>
  <c r="AJ106" i="22"/>
  <c r="AJ177" i="22"/>
  <c r="AJ214" i="22"/>
  <c r="AJ148" i="22"/>
  <c r="AJ286" i="22"/>
  <c r="AJ229" i="22"/>
  <c r="AJ95" i="22"/>
  <c r="AJ212" i="22"/>
  <c r="AJ174" i="22"/>
  <c r="AJ139" i="22"/>
  <c r="AJ188" i="22"/>
  <c r="AJ43" i="22"/>
  <c r="AJ5" i="22"/>
  <c r="AJ163" i="22"/>
  <c r="AJ80" i="22"/>
  <c r="AJ72" i="22"/>
  <c r="AJ205" i="22"/>
  <c r="AJ59" i="22"/>
  <c r="AJ244" i="22"/>
  <c r="AJ26" i="22"/>
  <c r="AJ90" i="22"/>
  <c r="AJ132" i="22"/>
  <c r="AJ264" i="22"/>
  <c r="AJ94" i="22"/>
  <c r="AJ49" i="22"/>
  <c r="AJ226" i="22"/>
  <c r="AJ176" i="22"/>
  <c r="AJ27" i="22"/>
  <c r="AJ277" i="22"/>
  <c r="AJ161" i="22"/>
  <c r="AJ10" i="22"/>
  <c r="AJ76" i="22"/>
  <c r="AJ270" i="22"/>
  <c r="AJ289" i="22"/>
  <c r="AJ141" i="22"/>
  <c r="AJ13" i="22"/>
  <c r="AJ126" i="22"/>
  <c r="AJ228" i="22"/>
  <c r="AJ295" i="22"/>
  <c r="AJ147" i="22"/>
  <c r="AJ178" i="22"/>
  <c r="AJ288" i="22"/>
  <c r="AJ204" i="22"/>
  <c r="AJ127" i="22"/>
  <c r="AJ198" i="22"/>
  <c r="AJ236" i="22"/>
  <c r="AJ259" i="22"/>
  <c r="AJ153" i="22"/>
  <c r="AJ255" i="22"/>
  <c r="AJ211" i="22"/>
  <c r="AJ87" i="22"/>
  <c r="AJ294" i="22"/>
  <c r="AJ187" i="22"/>
  <c r="AJ109" i="22"/>
  <c r="AJ39" i="22"/>
  <c r="AJ182" i="22"/>
  <c r="AJ171" i="22"/>
  <c r="AJ81" i="22"/>
  <c r="AJ108" i="22"/>
  <c r="AJ213" i="22"/>
  <c r="AJ253" i="22"/>
  <c r="AJ61" i="22"/>
  <c r="AJ74" i="22"/>
  <c r="AJ107" i="22"/>
  <c r="AJ38" i="22"/>
  <c r="AJ210" i="22"/>
  <c r="AJ239" i="22"/>
  <c r="AJ206" i="22"/>
  <c r="AJ271" i="22"/>
  <c r="AJ279" i="22"/>
  <c r="AJ170" i="22"/>
  <c r="AJ238" i="22"/>
  <c r="AJ293" i="22"/>
  <c r="AJ237" i="22"/>
  <c r="AJ115" i="22"/>
  <c r="AJ240" i="22"/>
  <c r="AJ73" i="22"/>
  <c r="AJ8" i="22"/>
  <c r="AJ257" i="22"/>
  <c r="AJ227" i="22"/>
  <c r="AJ46" i="22"/>
  <c r="AJ121" i="22"/>
  <c r="AJ192" i="22"/>
  <c r="AJ241" i="22"/>
  <c r="AJ219" i="22"/>
  <c r="AJ28" i="22"/>
  <c r="AJ92" i="22"/>
  <c r="AJ230" i="22"/>
  <c r="AJ215" i="22"/>
  <c r="AJ54" i="22"/>
  <c r="AJ129" i="22"/>
  <c r="AJ225" i="22"/>
  <c r="AJ158" i="22"/>
  <c r="AJ273" i="22"/>
  <c r="AJ55" i="22"/>
  <c r="AJ246" i="22"/>
  <c r="AJ63" i="22"/>
  <c r="AJ75" i="22"/>
  <c r="AJ24" i="22"/>
  <c r="AJ140" i="22"/>
  <c r="AJ65" i="22"/>
  <c r="AJ223" i="22"/>
  <c r="AJ20" i="22"/>
  <c r="AJ162" i="22"/>
  <c r="AJ137" i="22"/>
  <c r="AJ97" i="22"/>
  <c r="AJ32" i="22"/>
  <c r="AJ124" i="22"/>
  <c r="AJ193" i="22"/>
  <c r="AJ122" i="22"/>
  <c r="AJ123" i="22"/>
  <c r="AJ93" i="22"/>
  <c r="AJ186" i="22"/>
  <c r="AJ71" i="22"/>
  <c r="AJ105" i="22"/>
  <c r="AJ180" i="22"/>
  <c r="AJ110" i="22"/>
  <c r="AJ260" i="22"/>
  <c r="AJ149" i="22"/>
  <c r="AJ262" i="22"/>
  <c r="AJ157" i="22"/>
  <c r="AJ111" i="22"/>
  <c r="AJ256" i="22"/>
  <c r="AJ6" i="22"/>
  <c r="AJ98" i="22"/>
  <c r="AJ165" i="22"/>
  <c r="AJ79" i="22"/>
  <c r="AJ179" i="22"/>
  <c r="AJ224" i="22"/>
  <c r="AJ160" i="22"/>
  <c r="AJ143" i="22"/>
  <c r="AJ114" i="22"/>
  <c r="AJ57" i="22"/>
  <c r="AJ247" i="22"/>
  <c r="AJ83" i="22"/>
  <c r="AJ146" i="22"/>
  <c r="AJ281" i="22"/>
  <c r="AJ9" i="22"/>
  <c r="AJ242" i="22"/>
  <c r="AJ272" i="22"/>
  <c r="AJ41" i="22"/>
  <c r="AJ7" i="22"/>
  <c r="AJ21" i="22"/>
  <c r="AJ25" i="22"/>
  <c r="AJ175" i="22"/>
  <c r="AJ191" i="22"/>
  <c r="AJ181" i="22"/>
  <c r="AJ172" i="22"/>
  <c r="AJ4" i="22"/>
  <c r="AJ164" i="22"/>
  <c r="AJ104" i="22"/>
  <c r="AJ56" i="22"/>
  <c r="AJ125" i="22"/>
  <c r="AJ40" i="22"/>
  <c r="AJ274" i="22"/>
  <c r="AJ159" i="22"/>
  <c r="AJ245" i="22"/>
  <c r="AJ131" i="22"/>
  <c r="AJ12" i="22"/>
  <c r="AJ252" i="22"/>
  <c r="AJ154" i="22"/>
  <c r="AJ155" i="22"/>
  <c r="AJ58" i="22"/>
  <c r="AJ66" i="22"/>
  <c r="AJ287" i="22"/>
  <c r="AJ64" i="22"/>
  <c r="AJ128" i="22"/>
  <c r="AJ261" i="22"/>
  <c r="AJ258" i="22"/>
  <c r="AJ209" i="22"/>
  <c r="AJ220" i="22"/>
  <c r="AJ47" i="22"/>
  <c r="AJ269" i="22"/>
  <c r="AJ208" i="22"/>
  <c r="AJ173" i="22"/>
  <c r="AJ144" i="22"/>
  <c r="AJ50" i="22"/>
  <c r="AJ116" i="22"/>
  <c r="AJ254" i="22"/>
  <c r="AJ207" i="22"/>
  <c r="AJ189" i="22"/>
  <c r="AJ296" i="22"/>
  <c r="AJ203" i="22"/>
  <c r="AJ45" i="22"/>
  <c r="AJ120" i="22"/>
  <c r="AJ22" i="22"/>
  <c r="AJ197" i="22"/>
  <c r="AJ196" i="22"/>
  <c r="AJ91" i="22"/>
  <c r="AJ30" i="22"/>
  <c r="AJ62" i="22"/>
  <c r="AJ88" i="22"/>
  <c r="AJ89" i="22"/>
  <c r="AJ285" i="22"/>
  <c r="AJ60" i="22"/>
  <c r="AJ96" i="22"/>
  <c r="AJ138" i="22"/>
  <c r="AJ77" i="22"/>
  <c r="AJ194" i="22"/>
  <c r="AJ276" i="22"/>
  <c r="AJ48" i="22"/>
  <c r="AJ291" i="22"/>
  <c r="AJ297" i="22"/>
  <c r="AJ44" i="22"/>
  <c r="AJ42" i="22"/>
  <c r="AJ222" i="22"/>
  <c r="AJ243" i="22"/>
  <c r="AJ113" i="22"/>
  <c r="AI13" i="22"/>
  <c r="AI76" i="22"/>
  <c r="AI285" i="22"/>
  <c r="AI194" i="22"/>
  <c r="AI20" i="22"/>
  <c r="AI256" i="22"/>
  <c r="AI87" i="22"/>
  <c r="AI274" i="22"/>
  <c r="AI175" i="22"/>
  <c r="AI272" i="22"/>
  <c r="AI60" i="22"/>
  <c r="AI156" i="22"/>
  <c r="AI132" i="22"/>
  <c r="AI296" i="22"/>
  <c r="AI176" i="22"/>
  <c r="AI30" i="22"/>
  <c r="AI288" i="22"/>
  <c r="AI63" i="22"/>
  <c r="AI239" i="22"/>
  <c r="AI237" i="22"/>
  <c r="AI247" i="22"/>
  <c r="AI214" i="22"/>
  <c r="AI195" i="22"/>
  <c r="AI95" i="22"/>
  <c r="AI26" i="22"/>
  <c r="AI241" i="22"/>
  <c r="AI75" i="22"/>
  <c r="AI297" i="22"/>
  <c r="AI44" i="22"/>
  <c r="AI47" i="22"/>
  <c r="AI277" i="22"/>
  <c r="AI39" i="22"/>
  <c r="AI289" i="22"/>
  <c r="AI264" i="22"/>
  <c r="AI164" i="22"/>
  <c r="AI281" i="22"/>
  <c r="AI123" i="22"/>
  <c r="AI42" i="22"/>
  <c r="AI73" i="22"/>
  <c r="AI99" i="22"/>
  <c r="AI242" i="22"/>
  <c r="AI127" i="22"/>
  <c r="AI258" i="22"/>
  <c r="AI291" i="22"/>
  <c r="AI225" i="22"/>
  <c r="AI129" i="22"/>
  <c r="AI189" i="22"/>
  <c r="AI273" i="22"/>
  <c r="AI254" i="22"/>
  <c r="AI263" i="22"/>
  <c r="AI236" i="22"/>
  <c r="AI65" i="22"/>
  <c r="AI38" i="22"/>
  <c r="AI211" i="22"/>
  <c r="AI94" i="22"/>
  <c r="AI180" i="22"/>
  <c r="AI206" i="22"/>
  <c r="AI78" i="22"/>
  <c r="AI23" i="22"/>
  <c r="AI48" i="22"/>
  <c r="AI55" i="22"/>
  <c r="AI197" i="22"/>
  <c r="AI57" i="22"/>
  <c r="AI204" i="22"/>
  <c r="AI261" i="22"/>
  <c r="AI154" i="22"/>
  <c r="AI80" i="22"/>
  <c r="AI244" i="22"/>
  <c r="AI293" i="22"/>
  <c r="AI278" i="22"/>
  <c r="AI88" i="22"/>
  <c r="AI98" i="22"/>
  <c r="AI56" i="22"/>
  <c r="AI231" i="22"/>
  <c r="AI97" i="22"/>
  <c r="AI159" i="22"/>
  <c r="AI131" i="22"/>
  <c r="AI50" i="22"/>
  <c r="AI262" i="22"/>
  <c r="AI222" i="22"/>
  <c r="AI173" i="22"/>
  <c r="AI178" i="22"/>
  <c r="AI230" i="22"/>
  <c r="AI10" i="22"/>
  <c r="AI269" i="22"/>
  <c r="AI172" i="22"/>
  <c r="AI212" i="22"/>
  <c r="AI66" i="22"/>
  <c r="AI192" i="22"/>
  <c r="AI198" i="22"/>
  <c r="AI14" i="22"/>
  <c r="AI121" i="22"/>
  <c r="AI187" i="22"/>
  <c r="AI162" i="22"/>
  <c r="AI245" i="22"/>
  <c r="AI15" i="22"/>
  <c r="AI208" i="22"/>
  <c r="AI6" i="22"/>
  <c r="AI25" i="22"/>
  <c r="AI45" i="22"/>
  <c r="AI286" i="22"/>
  <c r="AI59" i="22"/>
  <c r="AI158" i="22"/>
  <c r="AI93" i="22"/>
  <c r="AI62" i="22"/>
  <c r="AI170" i="22"/>
  <c r="AI220" i="22"/>
  <c r="AI294" i="22"/>
  <c r="AI223" i="22"/>
  <c r="AI54" i="22"/>
  <c r="AI226" i="22"/>
  <c r="AI260" i="22"/>
  <c r="AI83" i="22"/>
  <c r="AI271" i="22"/>
  <c r="AI181" i="22"/>
  <c r="AI205" i="22"/>
  <c r="AI228" i="22"/>
  <c r="AI124" i="22"/>
  <c r="AI81" i="22"/>
  <c r="AI209" i="22"/>
  <c r="AI90" i="22"/>
  <c r="AI122" i="22"/>
  <c r="AI40" i="22"/>
  <c r="AI72" i="22"/>
  <c r="AI203" i="22"/>
  <c r="AI4" i="22"/>
  <c r="AI163" i="22"/>
  <c r="AI31" i="22"/>
  <c r="AI190" i="22"/>
  <c r="AI32" i="22"/>
  <c r="AI64" i="22"/>
  <c r="AI270" i="22"/>
  <c r="AI179" i="22"/>
  <c r="AI27" i="22"/>
  <c r="AI28" i="22"/>
  <c r="AI224" i="22"/>
  <c r="AI253" i="22"/>
  <c r="AI248" i="22"/>
  <c r="AI92" i="22"/>
  <c r="AI252" i="22"/>
  <c r="AI12" i="22"/>
  <c r="AI130" i="22"/>
  <c r="AI160" i="22"/>
  <c r="AI221" i="22"/>
  <c r="AI290" i="22"/>
  <c r="AI292" i="22"/>
  <c r="AI5" i="22"/>
  <c r="AI255" i="22"/>
  <c r="AI161" i="22"/>
  <c r="AI16" i="22"/>
  <c r="AI125" i="22"/>
  <c r="AI41" i="22"/>
  <c r="AI157" i="22"/>
  <c r="AI295" i="22"/>
  <c r="AI240" i="22"/>
  <c r="AI229" i="22"/>
  <c r="AI219" i="22"/>
  <c r="AI186" i="22"/>
  <c r="AI82" i="22"/>
  <c r="AI182" i="22"/>
  <c r="AI191" i="22"/>
  <c r="AI188" i="22"/>
  <c r="AI275" i="22"/>
  <c r="AI96" i="22"/>
  <c r="AI243" i="22"/>
  <c r="AI61" i="22"/>
  <c r="AI153" i="22"/>
  <c r="AI24" i="22"/>
  <c r="AI8" i="22"/>
  <c r="AI193" i="22"/>
  <c r="AI246" i="22"/>
  <c r="AI128" i="22"/>
  <c r="AI74" i="22"/>
  <c r="AI174" i="22"/>
  <c r="AI9" i="22"/>
  <c r="AI210" i="22"/>
  <c r="AI177" i="22"/>
  <c r="AI215" i="22"/>
  <c r="AI49" i="22"/>
  <c r="AI46" i="22"/>
  <c r="AI213" i="22"/>
  <c r="AI29" i="22"/>
  <c r="AI22" i="22"/>
  <c r="AI155" i="22"/>
  <c r="AI11" i="22"/>
  <c r="AI43" i="22"/>
  <c r="AI165" i="22"/>
  <c r="AI257" i="22"/>
  <c r="AI279" i="22"/>
  <c r="AI280" i="22"/>
  <c r="AI79" i="22"/>
  <c r="AI7" i="22"/>
  <c r="AI120" i="22"/>
  <c r="AI91" i="22"/>
  <c r="AI77" i="22"/>
  <c r="AI287" i="22"/>
  <c r="AI259" i="22"/>
  <c r="AI207" i="22"/>
  <c r="AI196" i="22"/>
  <c r="AI171" i="22"/>
  <c r="AI238" i="22"/>
  <c r="AI227" i="22"/>
  <c r="AI89" i="22"/>
  <c r="AI126" i="22"/>
  <c r="AI58" i="22"/>
  <c r="AI71" i="22"/>
  <c r="AI21" i="22"/>
  <c r="AI276" i="22"/>
  <c r="AI114" i="22"/>
  <c r="AI113" i="22"/>
  <c r="AI115" i="22"/>
  <c r="AI107" i="22"/>
  <c r="AI112" i="22"/>
  <c r="AI109" i="22"/>
  <c r="AI104" i="22"/>
  <c r="AI110" i="22"/>
  <c r="AI105" i="22"/>
  <c r="AI108" i="22"/>
  <c r="AI116" i="22"/>
  <c r="AI111" i="22"/>
  <c r="AI106" i="22"/>
  <c r="AI138" i="22"/>
  <c r="AI141" i="22"/>
  <c r="AI140" i="22"/>
  <c r="AI145" i="22"/>
  <c r="AI148" i="22"/>
  <c r="AI142" i="22"/>
  <c r="AI146" i="22"/>
  <c r="AI137" i="22"/>
  <c r="AI143" i="22"/>
  <c r="AI149" i="22"/>
  <c r="AI139" i="22"/>
  <c r="AI147" i="22"/>
  <c r="AI144" i="22"/>
  <c r="AH88" i="22"/>
  <c r="AH12" i="22"/>
  <c r="AH16" i="22"/>
  <c r="AH14" i="22"/>
  <c r="AH15" i="22"/>
  <c r="AH263" i="22"/>
  <c r="AH203" i="22"/>
  <c r="AH160" i="22"/>
  <c r="AH5" i="22"/>
  <c r="AH254" i="22"/>
  <c r="AH49" i="22"/>
  <c r="AH194" i="22"/>
  <c r="AH212" i="22"/>
  <c r="AH25" i="22"/>
  <c r="AH186" i="22"/>
  <c r="AH89" i="22"/>
  <c r="AH142" i="22"/>
  <c r="AH211" i="22"/>
  <c r="AH238" i="22"/>
  <c r="AH99" i="22"/>
  <c r="AH31" i="22"/>
  <c r="AH289" i="22"/>
  <c r="AH106" i="22"/>
  <c r="AH41" i="22"/>
  <c r="AH44" i="22"/>
  <c r="AH158" i="22"/>
  <c r="AH223" i="22"/>
  <c r="AH87" i="22"/>
  <c r="AH26" i="22"/>
  <c r="AH76" i="22"/>
  <c r="AH189" i="22"/>
  <c r="AH125" i="22"/>
  <c r="AH147" i="22"/>
  <c r="AH155" i="22"/>
  <c r="AH280" i="22"/>
  <c r="AH192" i="22"/>
  <c r="AH54" i="22"/>
  <c r="AH113" i="22"/>
  <c r="AH242" i="22"/>
  <c r="AH122" i="22"/>
  <c r="AH241" i="22"/>
  <c r="AH287" i="22"/>
  <c r="AH244" i="22"/>
  <c r="AH4" i="22"/>
  <c r="AH24" i="22"/>
  <c r="AH132" i="22"/>
  <c r="AH292" i="22"/>
  <c r="AH262" i="22"/>
  <c r="AH82" i="22"/>
  <c r="AH294" i="22"/>
  <c r="AH96" i="22"/>
  <c r="AH60" i="22"/>
  <c r="AH219" i="22"/>
  <c r="AH141" i="22"/>
  <c r="AH90" i="22"/>
  <c r="AH81" i="22"/>
  <c r="AH156" i="22"/>
  <c r="AH138" i="22"/>
  <c r="AH50" i="22"/>
  <c r="AH226" i="22"/>
  <c r="AH252" i="22"/>
  <c r="AH78" i="22"/>
  <c r="AH210" i="22"/>
  <c r="AH32" i="22"/>
  <c r="AH258" i="22"/>
  <c r="AH42" i="22"/>
  <c r="AH111" i="22"/>
  <c r="AH193" i="22"/>
  <c r="AH214" i="22"/>
  <c r="AH58" i="22"/>
  <c r="AH206" i="22"/>
  <c r="AH261" i="22"/>
  <c r="AH20" i="22"/>
  <c r="AH213" i="22"/>
  <c r="AH27" i="22"/>
  <c r="AH73" i="22"/>
  <c r="AH94" i="22"/>
  <c r="AH131" i="22"/>
  <c r="AH190" i="22"/>
  <c r="AH278" i="22"/>
  <c r="AH56" i="22"/>
  <c r="AH229" i="22"/>
  <c r="AH59" i="22"/>
  <c r="AH127" i="22"/>
  <c r="AH124" i="22"/>
  <c r="AH196" i="22"/>
  <c r="AH221" i="22"/>
  <c r="AH271" i="22"/>
  <c r="AH198" i="22"/>
  <c r="AH297" i="22"/>
  <c r="AH205" i="22"/>
  <c r="AH246" i="22"/>
  <c r="AH225" i="22"/>
  <c r="AH57" i="22"/>
  <c r="AH55" i="22"/>
  <c r="AH112" i="22"/>
  <c r="AH46" i="22"/>
  <c r="AH43" i="22"/>
  <c r="AH157" i="22"/>
  <c r="AH39" i="22"/>
  <c r="AH144" i="22"/>
  <c r="AH65" i="22"/>
  <c r="AH62" i="22"/>
  <c r="AH253" i="22"/>
  <c r="AH72" i="22"/>
  <c r="AH260" i="22"/>
  <c r="AH204" i="22"/>
  <c r="AH215" i="22"/>
  <c r="AH164" i="22"/>
  <c r="AH273" i="22"/>
  <c r="AH21" i="22"/>
  <c r="AH108" i="22"/>
  <c r="AH165" i="22"/>
  <c r="AH207" i="22"/>
  <c r="AH272" i="22"/>
  <c r="AH128" i="22"/>
  <c r="AH153" i="22"/>
  <c r="AH237" i="22"/>
  <c r="AH105" i="22"/>
  <c r="AH197" i="22"/>
  <c r="AH80" i="22"/>
  <c r="AH276" i="22"/>
  <c r="AH116" i="22"/>
  <c r="AH126" i="22"/>
  <c r="AH61" i="22"/>
  <c r="AH162" i="22"/>
  <c r="AH110" i="22"/>
  <c r="AH145" i="22"/>
  <c r="AH47" i="22"/>
  <c r="AH148" i="22"/>
  <c r="AH8" i="22"/>
  <c r="AH161" i="22"/>
  <c r="AH22" i="22"/>
  <c r="AH245" i="22"/>
  <c r="AH149" i="22"/>
  <c r="AH95" i="22"/>
  <c r="AH23" i="22"/>
  <c r="AH208" i="22"/>
  <c r="AH256" i="22"/>
  <c r="AH195" i="22"/>
  <c r="AH66" i="22"/>
  <c r="AH97" i="22"/>
  <c r="AH270" i="22"/>
  <c r="AH64" i="22"/>
  <c r="AH75" i="22"/>
  <c r="AH107" i="22"/>
  <c r="AH13" i="22"/>
  <c r="AH109" i="22"/>
  <c r="AH236" i="22"/>
  <c r="AH74" i="22"/>
  <c r="AH191" i="22"/>
  <c r="AH121" i="22"/>
  <c r="AH104" i="22"/>
  <c r="AH209" i="22"/>
  <c r="AH295" i="22"/>
  <c r="AH143" i="22"/>
  <c r="AH257" i="22"/>
  <c r="AH288" i="22"/>
  <c r="AH137" i="22"/>
  <c r="AH224" i="22"/>
  <c r="AH159" i="22"/>
  <c r="AH92" i="22"/>
  <c r="AH239" i="22"/>
  <c r="AH71" i="22"/>
  <c r="AH40" i="22"/>
  <c r="AH6" i="22"/>
  <c r="AH255" i="22"/>
  <c r="AH259" i="22"/>
  <c r="AH290" i="22"/>
  <c r="AH274" i="22"/>
  <c r="AH93" i="22"/>
  <c r="AH30" i="22"/>
  <c r="AH240" i="22"/>
  <c r="AH139" i="22"/>
  <c r="AH129" i="22"/>
  <c r="AH10" i="22"/>
  <c r="AH48" i="22"/>
  <c r="AH154" i="22"/>
  <c r="AH285" i="22"/>
  <c r="AH120" i="22"/>
  <c r="AH83" i="22"/>
  <c r="AH279" i="22"/>
  <c r="AH264" i="22"/>
  <c r="AH29" i="22"/>
  <c r="AH115" i="22"/>
  <c r="AH163" i="22"/>
  <c r="AH222" i="22"/>
  <c r="AH187" i="22"/>
  <c r="AH9" i="22"/>
  <c r="AH79" i="22"/>
  <c r="AH220" i="22"/>
  <c r="AH91" i="22"/>
  <c r="AH38" i="22"/>
  <c r="AH291" i="22"/>
  <c r="AH7" i="22"/>
  <c r="AH296" i="22"/>
  <c r="AH227" i="22"/>
  <c r="AH11" i="22"/>
  <c r="AH98" i="22"/>
  <c r="AH114" i="22"/>
  <c r="AH275" i="22"/>
  <c r="AH248" i="22"/>
  <c r="AH293" i="22"/>
  <c r="AH247" i="22"/>
  <c r="AH140" i="22"/>
  <c r="AH146" i="22"/>
  <c r="AH228" i="22"/>
  <c r="AH63" i="22"/>
  <c r="AH281" i="22"/>
  <c r="AH123" i="22"/>
  <c r="AH286" i="22"/>
  <c r="AH130" i="22"/>
  <c r="AH230" i="22"/>
  <c r="AH188" i="22"/>
  <c r="AH77" i="22"/>
  <c r="AH277" i="22"/>
  <c r="AH45" i="22"/>
  <c r="AH269" i="22"/>
  <c r="AH243" i="22"/>
  <c r="AH28" i="22"/>
  <c r="AH231" i="22"/>
  <c r="AH179" i="22"/>
  <c r="AH182" i="22"/>
  <c r="AH170" i="22"/>
  <c r="AH174" i="22"/>
  <c r="AH178" i="22"/>
  <c r="AH171" i="22"/>
  <c r="AH172" i="22"/>
  <c r="AH181" i="22"/>
  <c r="AH176" i="22"/>
  <c r="AH180" i="22"/>
  <c r="AH175" i="22"/>
  <c r="AH177" i="22"/>
  <c r="AH173" i="22"/>
  <c r="AG225" i="22"/>
  <c r="AG195" i="22"/>
  <c r="AG248" i="22"/>
  <c r="AG214" i="22"/>
  <c r="AG20" i="22"/>
  <c r="AG286" i="22"/>
  <c r="AG47" i="22"/>
  <c r="AG79" i="22"/>
  <c r="AG211" i="22"/>
  <c r="AG223" i="22"/>
  <c r="AG296" i="22"/>
  <c r="AG130" i="22"/>
  <c r="AG197" i="22"/>
  <c r="AG105" i="22"/>
  <c r="AF11" i="22"/>
  <c r="AF16" i="22"/>
  <c r="AF14" i="22"/>
  <c r="AF13" i="22"/>
  <c r="AF12" i="22"/>
  <c r="AF240" i="22"/>
  <c r="AF65" i="22"/>
  <c r="AF112" i="22"/>
  <c r="AF22" i="22"/>
  <c r="AF194" i="22"/>
  <c r="AF205" i="22"/>
  <c r="AF156" i="22"/>
  <c r="AF292" i="22"/>
  <c r="AF104" i="22"/>
  <c r="AF49" i="22"/>
  <c r="AF76" i="22"/>
  <c r="AF291" i="22"/>
  <c r="AF212" i="22"/>
  <c r="AF40" i="22"/>
  <c r="AF148" i="22"/>
  <c r="AF79" i="22"/>
  <c r="AF144" i="22"/>
  <c r="AF238" i="22"/>
  <c r="AF210" i="22"/>
  <c r="AF10" i="22"/>
  <c r="AF186" i="22"/>
  <c r="AF190" i="22"/>
  <c r="AF45" i="22"/>
  <c r="AF243" i="22"/>
  <c r="AF215" i="22"/>
  <c r="AF290" i="22"/>
  <c r="AF139" i="22"/>
  <c r="AF81" i="22"/>
  <c r="AF39" i="22"/>
  <c r="AF239" i="22"/>
  <c r="AF228" i="22"/>
  <c r="AF231" i="22"/>
  <c r="AF105" i="22"/>
  <c r="AF122" i="22"/>
  <c r="AF59" i="22"/>
  <c r="AF32" i="22"/>
  <c r="AF109" i="22"/>
  <c r="AF42" i="22"/>
  <c r="AF74" i="22"/>
  <c r="AF203" i="22"/>
  <c r="AF214" i="22"/>
  <c r="AF149" i="22"/>
  <c r="AF56" i="22"/>
  <c r="AF61" i="22"/>
  <c r="AF31" i="22"/>
  <c r="AF110" i="22"/>
  <c r="AF48" i="22"/>
  <c r="AF21" i="22"/>
  <c r="AF96" i="22"/>
  <c r="AF257" i="22"/>
  <c r="AF130" i="22"/>
  <c r="AF94" i="22"/>
  <c r="AF131" i="22"/>
  <c r="AF137" i="22"/>
  <c r="AF123" i="22"/>
  <c r="AF38" i="22"/>
  <c r="AF114" i="22"/>
  <c r="AF224" i="22"/>
  <c r="AF125" i="22"/>
  <c r="AF213" i="22"/>
  <c r="AF97" i="22"/>
  <c r="AF30" i="22"/>
  <c r="AF111" i="22"/>
  <c r="AF248" i="22"/>
  <c r="AF241" i="22"/>
  <c r="AF297" i="22"/>
  <c r="AF93" i="22"/>
  <c r="AF77" i="22"/>
  <c r="AF285" i="22"/>
  <c r="AF230" i="22"/>
  <c r="AF246" i="22"/>
  <c r="AF255" i="22"/>
  <c r="AF126" i="22"/>
  <c r="AF294" i="22"/>
  <c r="AF154" i="22"/>
  <c r="AF221" i="22"/>
  <c r="AF146" i="22"/>
  <c r="AF9" i="22"/>
  <c r="AF140" i="22"/>
  <c r="AF113" i="22"/>
  <c r="AF4" i="22"/>
  <c r="AF92" i="22"/>
  <c r="AF8" i="22"/>
  <c r="AF209" i="22"/>
  <c r="AF132" i="22"/>
  <c r="AF29" i="22"/>
  <c r="AF159" i="22"/>
  <c r="AF220" i="22"/>
  <c r="AF179" i="22"/>
  <c r="AF20" i="22"/>
  <c r="AF207" i="22"/>
  <c r="AF293" i="22"/>
  <c r="AF174" i="22"/>
  <c r="AF171" i="22"/>
  <c r="AF15" i="22"/>
  <c r="AF108" i="22"/>
  <c r="AF25" i="22"/>
  <c r="AF66" i="22"/>
  <c r="AF138" i="22"/>
  <c r="AF57" i="22"/>
  <c r="AF197" i="22"/>
  <c r="AF80" i="22"/>
  <c r="AF261" i="22"/>
  <c r="AF258" i="22"/>
  <c r="AF181" i="22"/>
  <c r="AF127" i="22"/>
  <c r="AF242" i="22"/>
  <c r="AF142" i="22"/>
  <c r="AF253" i="22"/>
  <c r="AF262" i="22"/>
  <c r="AF87" i="22"/>
  <c r="AF286" i="22"/>
  <c r="AF223" i="22"/>
  <c r="AF157" i="22"/>
  <c r="AF58" i="22"/>
  <c r="AF24" i="22"/>
  <c r="AF165" i="22"/>
  <c r="AF141" i="22"/>
  <c r="AF170" i="22"/>
  <c r="AF89" i="22"/>
  <c r="AF172" i="22"/>
  <c r="AF188" i="22"/>
  <c r="AF245" i="22"/>
  <c r="AF204" i="22"/>
  <c r="AF158" i="22"/>
  <c r="AF236" i="22"/>
  <c r="AF23" i="22"/>
  <c r="AF206" i="22"/>
  <c r="AF256" i="22"/>
  <c r="AF289" i="22"/>
  <c r="AF182" i="22"/>
  <c r="AF160" i="22"/>
  <c r="AF46" i="22"/>
  <c r="AF227" i="22"/>
  <c r="AF155" i="22"/>
  <c r="AF145" i="22"/>
  <c r="AF198" i="22"/>
  <c r="AF180" i="22"/>
  <c r="AF295" i="22"/>
  <c r="AF64" i="22"/>
  <c r="AF208" i="22"/>
  <c r="AF229" i="22"/>
  <c r="AF44" i="22"/>
  <c r="AF263" i="22"/>
  <c r="AF222" i="22"/>
  <c r="AF254" i="22"/>
  <c r="AF27" i="22"/>
  <c r="AF88" i="22"/>
  <c r="AF124" i="22"/>
  <c r="AF147" i="22"/>
  <c r="AF196" i="22"/>
  <c r="AF55" i="22"/>
  <c r="AF260" i="22"/>
  <c r="AF90" i="22"/>
  <c r="AF252" i="22"/>
  <c r="AF71" i="22"/>
  <c r="AF163" i="22"/>
  <c r="AF28" i="22"/>
  <c r="AF153" i="22"/>
  <c r="AF270" i="22"/>
  <c r="AF120" i="22"/>
  <c r="AF264" i="22"/>
  <c r="AF99" i="22"/>
  <c r="AF278" i="22"/>
  <c r="AF272" i="22"/>
  <c r="AF115" i="22"/>
  <c r="AF175" i="22"/>
  <c r="AF193" i="22"/>
  <c r="AF279" i="22"/>
  <c r="AF161" i="22"/>
  <c r="AF91" i="22"/>
  <c r="AF219" i="22"/>
  <c r="AF195" i="22"/>
  <c r="AF280" i="22"/>
  <c r="AF247" i="22"/>
  <c r="AF237" i="22"/>
  <c r="AF106" i="22"/>
  <c r="AF281" i="22"/>
  <c r="AF82" i="22"/>
  <c r="AF162" i="22"/>
  <c r="AF225" i="22"/>
  <c r="AF41" i="22"/>
  <c r="AF78" i="22"/>
  <c r="AF277" i="22"/>
  <c r="AF98" i="22"/>
  <c r="AF47" i="22"/>
  <c r="AF287" i="22"/>
  <c r="AF128" i="22"/>
  <c r="AF26" i="22"/>
  <c r="AF173" i="22"/>
  <c r="AF121" i="22"/>
  <c r="AF116" i="22"/>
  <c r="AF60" i="22"/>
  <c r="AF72" i="22"/>
  <c r="AF273" i="22"/>
  <c r="AF177" i="22"/>
  <c r="AF189" i="22"/>
  <c r="AF296" i="22"/>
  <c r="AF259" i="22"/>
  <c r="AF288" i="22"/>
  <c r="AF54" i="22"/>
  <c r="AF269" i="22"/>
  <c r="AF244" i="22"/>
  <c r="AF178" i="22"/>
  <c r="AF83" i="22"/>
  <c r="AF62" i="22"/>
  <c r="AF5" i="22"/>
  <c r="AF187" i="22"/>
  <c r="AF95" i="22"/>
  <c r="AF107" i="22"/>
  <c r="AF43" i="22"/>
  <c r="AF143" i="22"/>
  <c r="AF63" i="22"/>
  <c r="AF192" i="22"/>
  <c r="AF226" i="22"/>
  <c r="AF176" i="22"/>
  <c r="AF211" i="22"/>
  <c r="AF6" i="22"/>
  <c r="AF271" i="22"/>
  <c r="AF164" i="22"/>
  <c r="AF191" i="22"/>
  <c r="AF75" i="22"/>
  <c r="AF129" i="22"/>
  <c r="AF276" i="22"/>
  <c r="AF50" i="22"/>
  <c r="AF7" i="22"/>
  <c r="AF274" i="22"/>
  <c r="AF73" i="22"/>
  <c r="AF275" i="22"/>
  <c r="AE228" i="22"/>
  <c r="AE288" i="22"/>
  <c r="AE60" i="22"/>
  <c r="AE246" i="22"/>
  <c r="AE254" i="22"/>
  <c r="AE227" i="22"/>
  <c r="AE214" i="22"/>
  <c r="AE96" i="22"/>
  <c r="AE205" i="22"/>
  <c r="AE148" i="22"/>
  <c r="AE225" i="22"/>
  <c r="AE54" i="22"/>
  <c r="AE23" i="22"/>
  <c r="AE192" i="22"/>
  <c r="AE95" i="22"/>
  <c r="AE261" i="22"/>
  <c r="AE221" i="22"/>
  <c r="AE257" i="22"/>
  <c r="AE125" i="22"/>
  <c r="AE142" i="22"/>
  <c r="AE27" i="22"/>
  <c r="AE291" i="22"/>
  <c r="AE163" i="22"/>
  <c r="AE161" i="22"/>
  <c r="AE98" i="22"/>
  <c r="AE89" i="22"/>
  <c r="AE215" i="22"/>
  <c r="AE59" i="22"/>
  <c r="AE153" i="22"/>
  <c r="AE295" i="22"/>
  <c r="AE253" i="22"/>
  <c r="AE259" i="22"/>
  <c r="AE238" i="22"/>
  <c r="AE285" i="22"/>
  <c r="AE260" i="22"/>
  <c r="AE140" i="22"/>
  <c r="AE219" i="22"/>
  <c r="AE220" i="22"/>
  <c r="AE252" i="22"/>
  <c r="AE244" i="22"/>
  <c r="AE158" i="22"/>
  <c r="AE21" i="22"/>
  <c r="AE239" i="22"/>
  <c r="AE61" i="22"/>
  <c r="AE149" i="22"/>
  <c r="AE159" i="22"/>
  <c r="AE87" i="22"/>
  <c r="AE28" i="22"/>
  <c r="AE155" i="22"/>
  <c r="AE126" i="22"/>
  <c r="AE123" i="22"/>
  <c r="AE242" i="22"/>
  <c r="AE90" i="22"/>
  <c r="AE121" i="22"/>
  <c r="AE286" i="22"/>
  <c r="AE154" i="22"/>
  <c r="AE65" i="22"/>
  <c r="AE191" i="22"/>
  <c r="AE204" i="22"/>
  <c r="AE24" i="22"/>
  <c r="AE156" i="22"/>
  <c r="AE88" i="22"/>
  <c r="AE230" i="22"/>
  <c r="AE294" i="22"/>
  <c r="AE30" i="22"/>
  <c r="AE197" i="22"/>
  <c r="AE245" i="22"/>
  <c r="AE164" i="22"/>
  <c r="AE210" i="22"/>
  <c r="AE289" i="22"/>
  <c r="AE212" i="22"/>
  <c r="AE237" i="22"/>
  <c r="AE93" i="22"/>
  <c r="AE186" i="22"/>
  <c r="AE207" i="22"/>
  <c r="AE62" i="22"/>
  <c r="AE124" i="22"/>
  <c r="AE31" i="22"/>
  <c r="AE157" i="22"/>
  <c r="AE122" i="22"/>
  <c r="AE262" i="22"/>
  <c r="AE25" i="22"/>
  <c r="AE193" i="22"/>
  <c r="AE143" i="22"/>
  <c r="AE127" i="22"/>
  <c r="AE97" i="22"/>
  <c r="AE189" i="22"/>
  <c r="AE194" i="22"/>
  <c r="AE128" i="22"/>
  <c r="AE222" i="22"/>
  <c r="AE206" i="22"/>
  <c r="AE203" i="22"/>
  <c r="AE229" i="22"/>
  <c r="AE57" i="22"/>
  <c r="AE141" i="22"/>
  <c r="AE138" i="22"/>
  <c r="AE146" i="22"/>
  <c r="AE247" i="22"/>
  <c r="AE99" i="22"/>
  <c r="AE40" i="22"/>
  <c r="AE43" i="22"/>
  <c r="AE20" i="22"/>
  <c r="AE209" i="22"/>
  <c r="AE198" i="22"/>
  <c r="AE32" i="22"/>
  <c r="AE49" i="22"/>
  <c r="AE236" i="22"/>
  <c r="AE263" i="22"/>
  <c r="AE56" i="22"/>
  <c r="AE226" i="22"/>
  <c r="AE48" i="22"/>
  <c r="AE22" i="22"/>
  <c r="AE147" i="22"/>
  <c r="AE47" i="22"/>
  <c r="AE64" i="22"/>
  <c r="AE196" i="22"/>
  <c r="AE94" i="22"/>
  <c r="AE290" i="22"/>
  <c r="AE92" i="22"/>
  <c r="AE187" i="22"/>
  <c r="AE26" i="22"/>
  <c r="AE213" i="22"/>
  <c r="AE293" i="22"/>
  <c r="AE66" i="22"/>
  <c r="AE231" i="22"/>
  <c r="AE165" i="22"/>
  <c r="AE264" i="22"/>
  <c r="AE195" i="22"/>
  <c r="AE137" i="22"/>
  <c r="AE130" i="22"/>
  <c r="AE248" i="22"/>
  <c r="AE132" i="22"/>
  <c r="AE41" i="22"/>
  <c r="AE160" i="22"/>
  <c r="AE255" i="22"/>
  <c r="AE258" i="22"/>
  <c r="AE297" i="22"/>
  <c r="AE223" i="22"/>
  <c r="AE55" i="22"/>
  <c r="AE29" i="22"/>
  <c r="AE131" i="22"/>
  <c r="AE129" i="22"/>
  <c r="AE241" i="22"/>
  <c r="AE287" i="22"/>
  <c r="AE58" i="22"/>
  <c r="AE243" i="22"/>
  <c r="AE292" i="22"/>
  <c r="AE120" i="22"/>
  <c r="AE188" i="22"/>
  <c r="AE240" i="22"/>
  <c r="AE91" i="22"/>
  <c r="AE224" i="22"/>
  <c r="AE256" i="22"/>
  <c r="AE50" i="22"/>
  <c r="AE162" i="22"/>
  <c r="AE211" i="22"/>
  <c r="AE190" i="22"/>
  <c r="AE63" i="22"/>
  <c r="AE144" i="22"/>
  <c r="AE38" i="22"/>
  <c r="AE46" i="22"/>
  <c r="AE296" i="22"/>
  <c r="AE39" i="22"/>
  <c r="AE44" i="22"/>
  <c r="AE42" i="22"/>
  <c r="AE145" i="22"/>
  <c r="AE208" i="22"/>
  <c r="AE45" i="22"/>
  <c r="AE139" i="22"/>
  <c r="AE5" i="22"/>
  <c r="AE10" i="22"/>
  <c r="AE15" i="22"/>
  <c r="AE6" i="22"/>
  <c r="AE9" i="22"/>
  <c r="AE14" i="22"/>
  <c r="AE7" i="22"/>
  <c r="AE11" i="22"/>
  <c r="AE16" i="22"/>
  <c r="AE108" i="22"/>
  <c r="AE110" i="22"/>
  <c r="AE106" i="22"/>
  <c r="AE112" i="22"/>
  <c r="AE115" i="22"/>
  <c r="AE180" i="22"/>
  <c r="AE179" i="22"/>
  <c r="AE176" i="22"/>
  <c r="AE181" i="22"/>
  <c r="AE113" i="22"/>
  <c r="AE105" i="22"/>
  <c r="AE12" i="22"/>
  <c r="AE107" i="22"/>
  <c r="AE173" i="22"/>
  <c r="AE175" i="22"/>
  <c r="AE177" i="22"/>
  <c r="AE114" i="22"/>
  <c r="AE13" i="22"/>
  <c r="AE8" i="22"/>
  <c r="AE182" i="22"/>
  <c r="AE104" i="22"/>
  <c r="AE172" i="22"/>
  <c r="AE174" i="22"/>
  <c r="AE4" i="22"/>
  <c r="AE178" i="22"/>
  <c r="AE170" i="22"/>
  <c r="AE171" i="22"/>
  <c r="AE116" i="22"/>
  <c r="AE111" i="22"/>
  <c r="AE109" i="22"/>
  <c r="AD104" i="22"/>
  <c r="AD178" i="22"/>
  <c r="AD214" i="22"/>
  <c r="AD254" i="22"/>
  <c r="AD121" i="22"/>
  <c r="AD212" i="22"/>
  <c r="AD111" i="22"/>
  <c r="AD180" i="22"/>
  <c r="AD20" i="22"/>
  <c r="AD203" i="22"/>
  <c r="AD215" i="22"/>
  <c r="AD146" i="22"/>
  <c r="AD137" i="22"/>
  <c r="AD157" i="22"/>
  <c r="AD162" i="22"/>
  <c r="AD159" i="22"/>
  <c r="AD160" i="22"/>
  <c r="AD31" i="22"/>
  <c r="AD113" i="22"/>
  <c r="AD88" i="22"/>
  <c r="AD89" i="22"/>
  <c r="AD186" i="22"/>
  <c r="AD158" i="22"/>
  <c r="AD170" i="22"/>
  <c r="AD297" i="22"/>
  <c r="AD124" i="22"/>
  <c r="AD138" i="22"/>
  <c r="AD149" i="22"/>
  <c r="AD223" i="22"/>
  <c r="AD98" i="22"/>
  <c r="AD193" i="22"/>
  <c r="AD132" i="22"/>
  <c r="AD228" i="22"/>
  <c r="AD58" i="22"/>
  <c r="AD296" i="22"/>
  <c r="AD130" i="22"/>
  <c r="AD174" i="22"/>
  <c r="AD140" i="22"/>
  <c r="AD291" i="22"/>
  <c r="AD22" i="22"/>
  <c r="AD264" i="22"/>
  <c r="AD231" i="22"/>
  <c r="AD87" i="22"/>
  <c r="AD171" i="22"/>
  <c r="AD126" i="22"/>
  <c r="AD156" i="22"/>
  <c r="AD190" i="22"/>
  <c r="AD32" i="22"/>
  <c r="AD195" i="22"/>
  <c r="AD61" i="22"/>
  <c r="AD252" i="22"/>
  <c r="AD220" i="22"/>
  <c r="AD221" i="22"/>
  <c r="AD177" i="22"/>
  <c r="AD24" i="22"/>
  <c r="AD114" i="22"/>
  <c r="AD90" i="22"/>
  <c r="AD288" i="22"/>
  <c r="AD207" i="22"/>
  <c r="AD261" i="22"/>
  <c r="AD194" i="22"/>
  <c r="AD155" i="22"/>
  <c r="AD198" i="22"/>
  <c r="AD292" i="22"/>
  <c r="AD210" i="22"/>
  <c r="AD109" i="22"/>
  <c r="AD256" i="22"/>
  <c r="AD122" i="22"/>
  <c r="AD106" i="22"/>
  <c r="AD205" i="22"/>
  <c r="AD204" i="22"/>
  <c r="AD127" i="22"/>
  <c r="AD94" i="22"/>
  <c r="AD147" i="22"/>
  <c r="AD97" i="22"/>
  <c r="AD145" i="22"/>
  <c r="AD65" i="22"/>
  <c r="AD260" i="22"/>
  <c r="AD165" i="22"/>
  <c r="AD110" i="22"/>
  <c r="AD253" i="22"/>
  <c r="AD230" i="22"/>
  <c r="AD257" i="22"/>
  <c r="AD57" i="22"/>
  <c r="AD123" i="22"/>
  <c r="AD112" i="22"/>
  <c r="AD286" i="22"/>
  <c r="AD64" i="22"/>
  <c r="AD128" i="22"/>
  <c r="AD191" i="22"/>
  <c r="AD226" i="22"/>
  <c r="AD192" i="22"/>
  <c r="AD211" i="22"/>
  <c r="AD66" i="22"/>
  <c r="AD141" i="22"/>
  <c r="AD255" i="22"/>
  <c r="AD142" i="22"/>
  <c r="AD30" i="22"/>
  <c r="AD227" i="22"/>
  <c r="AD262" i="22"/>
  <c r="AD93" i="22"/>
  <c r="AD148" i="22"/>
  <c r="AD263" i="22"/>
  <c r="AD206" i="22"/>
  <c r="AD285" i="22"/>
  <c r="AD21" i="22"/>
  <c r="AD139" i="22"/>
  <c r="AD222" i="22"/>
  <c r="AD125" i="22"/>
  <c r="AD187" i="22"/>
  <c r="AD213" i="22"/>
  <c r="AD229" i="22"/>
  <c r="AD23" i="22"/>
  <c r="AD29" i="22"/>
  <c r="AD59" i="22"/>
  <c r="AD60" i="22"/>
  <c r="AD96" i="22"/>
  <c r="AD172" i="22"/>
  <c r="AD62" i="22"/>
  <c r="AD107" i="22"/>
  <c r="AD224" i="22"/>
  <c r="AD105" i="22"/>
  <c r="AD25" i="22"/>
  <c r="AD95" i="22"/>
  <c r="AD63" i="22"/>
  <c r="AD92" i="22"/>
  <c r="AD164" i="22"/>
  <c r="AD196" i="22"/>
  <c r="AD293" i="22"/>
  <c r="AD55" i="22"/>
  <c r="AD219" i="22"/>
  <c r="AD26" i="22"/>
  <c r="AD99" i="22"/>
  <c r="AD259" i="22"/>
  <c r="AD56" i="22"/>
  <c r="AD287" i="22"/>
  <c r="AD175" i="22"/>
  <c r="AD176" i="22"/>
  <c r="AD28" i="22"/>
  <c r="AD154" i="22"/>
  <c r="AD161" i="22"/>
  <c r="AD189" i="22"/>
  <c r="AD197" i="22"/>
  <c r="AD129" i="22"/>
  <c r="AD115" i="22"/>
  <c r="AD209" i="22"/>
  <c r="AD182" i="22"/>
  <c r="AD258" i="22"/>
  <c r="AD289" i="22"/>
  <c r="AD163" i="22"/>
  <c r="AD208" i="22"/>
  <c r="AD54" i="22"/>
  <c r="AD153" i="22"/>
  <c r="AD143" i="22"/>
  <c r="AD225" i="22"/>
  <c r="AD116" i="22"/>
  <c r="AD290" i="22"/>
  <c r="AD131" i="22"/>
  <c r="AD108" i="22"/>
  <c r="AD295" i="22"/>
  <c r="AD179" i="22"/>
  <c r="AD188" i="22"/>
  <c r="AD173" i="22"/>
  <c r="AD294" i="22"/>
  <c r="AD27" i="22"/>
  <c r="AD91" i="22"/>
  <c r="AD181" i="22"/>
  <c r="AD144" i="22"/>
  <c r="AD120" i="22"/>
  <c r="AE82" i="22"/>
  <c r="AE80" i="22"/>
  <c r="AE73" i="22"/>
  <c r="AE74" i="22"/>
  <c r="AE71" i="22"/>
  <c r="AE78" i="22"/>
  <c r="AE83" i="22"/>
  <c r="AE79" i="22"/>
  <c r="AE72" i="22"/>
  <c r="AE76" i="22"/>
  <c r="AE81" i="22"/>
  <c r="AE75" i="22"/>
  <c r="AE77" i="22"/>
  <c r="AE274" i="22"/>
  <c r="AE280" i="22"/>
  <c r="AE281" i="22"/>
  <c r="AE278" i="22"/>
  <c r="AE273" i="22"/>
  <c r="AE275" i="22"/>
  <c r="AE272" i="22"/>
  <c r="AE271" i="22"/>
  <c r="AE276" i="22"/>
  <c r="AE269" i="22"/>
  <c r="AE270" i="22"/>
  <c r="AE277" i="22"/>
  <c r="AE279" i="22"/>
  <c r="AD8" i="22"/>
  <c r="AD71" i="22"/>
  <c r="AD269" i="22"/>
  <c r="AD41" i="22"/>
  <c r="AD13" i="22"/>
  <c r="AD6" i="22"/>
  <c r="AD9" i="22"/>
  <c r="AD14" i="22"/>
  <c r="AD42" i="22"/>
  <c r="AD77" i="22"/>
  <c r="AD48" i="22"/>
  <c r="AD50" i="22"/>
  <c r="AD75" i="22"/>
  <c r="AD49" i="22"/>
  <c r="AD43" i="22"/>
  <c r="AD83" i="22"/>
  <c r="AD7" i="22"/>
  <c r="AD279" i="22"/>
  <c r="AD271" i="22"/>
  <c r="AD47" i="22"/>
  <c r="AD79" i="22"/>
  <c r="AD72" i="22"/>
  <c r="AD278" i="22"/>
  <c r="AD44" i="22"/>
  <c r="AD40" i="22"/>
  <c r="AD10" i="22"/>
  <c r="AD78" i="22"/>
  <c r="AD80" i="22"/>
  <c r="AD281" i="22"/>
  <c r="AD81" i="22"/>
  <c r="AD46" i="22"/>
  <c r="AD280" i="22"/>
  <c r="AD76" i="22"/>
  <c r="AD16" i="22"/>
  <c r="AD4" i="22"/>
  <c r="AD39" i="22"/>
  <c r="AD5" i="22"/>
  <c r="AD272" i="22"/>
  <c r="AD277" i="22"/>
  <c r="AD276" i="22"/>
  <c r="AD11" i="22"/>
  <c r="AD274" i="22"/>
  <c r="AD273" i="22"/>
  <c r="AD275" i="22"/>
  <c r="AD15" i="22"/>
  <c r="AD73" i="22"/>
  <c r="AD82" i="22"/>
  <c r="AD12" i="22"/>
  <c r="AD45" i="22"/>
  <c r="AD270" i="22"/>
  <c r="AD38" i="22"/>
  <c r="AD74" i="22"/>
  <c r="AD236" i="22"/>
  <c r="AD246" i="22"/>
  <c r="AD247" i="22"/>
  <c r="AD245" i="22"/>
  <c r="AD248" i="22"/>
  <c r="AD240" i="22"/>
  <c r="AD242" i="22"/>
  <c r="AD243" i="22"/>
  <c r="AD237" i="22"/>
  <c r="AD241" i="22"/>
  <c r="AD239" i="22"/>
  <c r="AD238" i="22"/>
  <c r="AA699" i="2"/>
  <c r="S1172" i="19"/>
  <c r="X1172" i="19" s="1"/>
  <c r="T699" i="17"/>
  <c r="O651" i="21" s="1"/>
  <c r="V959" i="2"/>
  <c r="N959" i="17" s="1"/>
  <c r="J911" i="16" s="1"/>
  <c r="V911" i="23" s="1"/>
  <c r="I959" i="17"/>
  <c r="J911" i="20" s="1"/>
  <c r="P911" i="23" s="1"/>
  <c r="U959" i="2"/>
  <c r="M959" i="17" s="1"/>
  <c r="E1167" i="2"/>
  <c r="C1167" i="17" s="1"/>
  <c r="G959" i="17"/>
  <c r="H959" i="17"/>
  <c r="J1063" i="17"/>
  <c r="O1015" i="20" s="1"/>
  <c r="I1063" i="17"/>
  <c r="J1015" i="20" s="1"/>
  <c r="P1015" i="23" s="1"/>
  <c r="H1063" i="17"/>
  <c r="O1064" i="2"/>
  <c r="G1168" i="2"/>
  <c r="E1168" i="17" s="1"/>
  <c r="O1120" i="19" s="1"/>
  <c r="G1063" i="17"/>
  <c r="T959" i="2"/>
  <c r="L959" i="17" s="1"/>
  <c r="S960" i="2"/>
  <c r="K1064" i="2"/>
  <c r="C1168" i="2"/>
  <c r="F1168" i="2" s="1"/>
  <c r="D1167" i="2"/>
  <c r="B1167" i="17" s="1"/>
  <c r="D1167" i="17"/>
  <c r="J1119" i="19" s="1"/>
  <c r="J1119" i="23" s="1"/>
  <c r="Y1219" i="11"/>
  <c r="AM1220" i="3"/>
  <c r="X1220" i="11" s="1"/>
  <c r="W960" i="2"/>
  <c r="E1167" i="11"/>
  <c r="N1119" i="19" s="1"/>
  <c r="C1166" i="11"/>
  <c r="D1166" i="11"/>
  <c r="I1118" i="19" s="1"/>
  <c r="I1118" i="23" s="1"/>
  <c r="B1166" i="11"/>
  <c r="K1118" i="19" s="1"/>
  <c r="M1118" i="19" s="1"/>
  <c r="L1118" i="23" s="1"/>
  <c r="Q698" i="11"/>
  <c r="K650" i="21" s="1"/>
  <c r="M650" i="21" s="1"/>
  <c r="AD650" i="23" s="1"/>
  <c r="AG699" i="3"/>
  <c r="Q1064" i="3"/>
  <c r="I1168" i="3"/>
  <c r="AO1220" i="3"/>
  <c r="AF699" i="3"/>
  <c r="P1064" i="3"/>
  <c r="H1168" i="3"/>
  <c r="T698" i="11"/>
  <c r="N650" i="21" s="1"/>
  <c r="S698" i="11"/>
  <c r="I650" i="21" s="1"/>
  <c r="AA650" i="23" s="1"/>
  <c r="R698" i="11"/>
  <c r="J1063" i="11"/>
  <c r="N1015" i="20" s="1"/>
  <c r="K1064" i="3"/>
  <c r="AA699" i="3"/>
  <c r="O1064" i="3"/>
  <c r="AE699" i="3"/>
  <c r="G1168" i="3"/>
  <c r="F1167" i="3"/>
  <c r="E1167" i="3"/>
  <c r="C1168" i="3"/>
  <c r="D1167" i="3"/>
  <c r="A1221" i="11"/>
  <c r="B1221" i="3"/>
  <c r="AW1224" i="1"/>
  <c r="BC1223" i="1"/>
  <c r="AZ1223" i="1"/>
  <c r="BD1223" i="1"/>
  <c r="BE1223" i="1"/>
  <c r="D1173" i="23" s="1"/>
  <c r="AX1223" i="1"/>
  <c r="BB1223" i="1"/>
  <c r="AE700" i="2" s="1"/>
  <c r="AY1223" i="1"/>
  <c r="AG30" i="22" l="1"/>
  <c r="AG276" i="22"/>
  <c r="AG230" i="22"/>
  <c r="AG187" i="22"/>
  <c r="AG41" i="22"/>
  <c r="AG45" i="22"/>
  <c r="AG204" i="22"/>
  <c r="AG138" i="22"/>
  <c r="AG122" i="22"/>
  <c r="AG94" i="22"/>
  <c r="AG38" i="22"/>
  <c r="AG175" i="22"/>
  <c r="AG83" i="22"/>
  <c r="AG191" i="22"/>
  <c r="AG23" i="22"/>
  <c r="Q650" i="21"/>
  <c r="AF650" i="23" s="1"/>
  <c r="AB650" i="23"/>
  <c r="N1064" i="2"/>
  <c r="L1064" i="2"/>
  <c r="G1064" i="17" s="1"/>
  <c r="M1064" i="2"/>
  <c r="AB699" i="2"/>
  <c r="Q699" i="17" s="1"/>
  <c r="AC699" i="2"/>
  <c r="R699" i="17" s="1"/>
  <c r="AD699" i="2"/>
  <c r="S699" i="17" s="1"/>
  <c r="J651" i="21" s="1"/>
  <c r="AB651" i="23" s="1"/>
  <c r="AG114" i="22"/>
  <c r="AG24" i="22"/>
  <c r="AG21" i="22"/>
  <c r="AG31" i="22"/>
  <c r="AG42" i="22"/>
  <c r="AG26" i="22"/>
  <c r="AG173" i="22"/>
  <c r="AG120" i="22"/>
  <c r="AG256" i="22"/>
  <c r="AG132" i="22"/>
  <c r="AG164" i="22"/>
  <c r="AG271" i="22"/>
  <c r="AG48" i="22"/>
  <c r="AG27" i="22"/>
  <c r="AG222" i="22"/>
  <c r="AG193" i="22"/>
  <c r="AG158" i="22"/>
  <c r="AG205" i="22"/>
  <c r="AG228" i="22"/>
  <c r="AG261" i="22"/>
  <c r="AG260" i="22"/>
  <c r="AG95" i="22"/>
  <c r="AG174" i="22"/>
  <c r="AG287" i="22"/>
  <c r="AG182" i="22"/>
  <c r="AG252" i="22"/>
  <c r="AG129" i="22"/>
  <c r="AG147" i="22"/>
  <c r="AG247" i="22"/>
  <c r="AG106" i="22"/>
  <c r="AG240" i="22"/>
  <c r="AG239" i="22"/>
  <c r="AG189" i="22"/>
  <c r="AG289" i="22"/>
  <c r="AG140" i="22"/>
  <c r="AG224" i="22"/>
  <c r="AG61" i="22"/>
  <c r="AG32" i="22"/>
  <c r="AG43" i="22"/>
  <c r="AG203" i="22"/>
  <c r="AG78" i="22"/>
  <c r="AG156" i="22"/>
  <c r="AG155" i="22"/>
  <c r="AG71" i="22"/>
  <c r="AG144" i="22"/>
  <c r="AG165" i="22"/>
  <c r="AG64" i="22"/>
  <c r="AG139" i="22"/>
  <c r="AG25" i="22"/>
  <c r="AG231" i="22"/>
  <c r="AG87" i="22"/>
  <c r="AG16" i="22"/>
  <c r="AG229" i="22"/>
  <c r="AG143" i="22"/>
  <c r="AG121" i="22"/>
  <c r="AG65" i="22"/>
  <c r="AG274" i="22"/>
  <c r="AG57" i="22"/>
  <c r="AG113" i="22"/>
  <c r="AG104" i="22"/>
  <c r="AG157" i="22"/>
  <c r="AG215" i="22"/>
  <c r="AG46" i="22"/>
  <c r="AG72" i="22"/>
  <c r="AG246" i="22"/>
  <c r="AG293" i="22"/>
  <c r="AG172" i="22"/>
  <c r="AG50" i="22"/>
  <c r="AG177" i="22"/>
  <c r="AG292" i="22"/>
  <c r="AG81" i="22"/>
  <c r="AG141" i="22"/>
  <c r="AG196" i="22"/>
  <c r="AG149" i="22"/>
  <c r="AG54" i="22"/>
  <c r="AG188" i="22"/>
  <c r="AG297" i="22"/>
  <c r="AG9" i="22"/>
  <c r="AG161" i="22"/>
  <c r="AG93" i="22"/>
  <c r="AG91" i="22"/>
  <c r="AG159" i="22"/>
  <c r="AG55" i="22"/>
  <c r="AG262" i="22"/>
  <c r="AG12" i="22"/>
  <c r="AG125" i="22"/>
  <c r="AG123" i="22"/>
  <c r="AG190" i="22"/>
  <c r="AG111" i="22"/>
  <c r="AG128" i="22"/>
  <c r="AG56" i="22"/>
  <c r="AG243" i="22"/>
  <c r="AG40" i="22"/>
  <c r="AG97" i="22"/>
  <c r="AG253" i="22"/>
  <c r="AG291" i="22"/>
  <c r="AG242" i="22"/>
  <c r="AG263" i="22"/>
  <c r="AG163" i="22"/>
  <c r="AG44" i="22"/>
  <c r="AG178" i="22"/>
  <c r="AG115" i="22"/>
  <c r="AG277" i="22"/>
  <c r="AG4" i="22"/>
  <c r="AG171" i="22"/>
  <c r="AG258" i="22"/>
  <c r="AG281" i="22"/>
  <c r="AG208" i="22"/>
  <c r="AG146" i="22"/>
  <c r="AG238" i="22"/>
  <c r="AG259" i="22"/>
  <c r="AG14" i="22"/>
  <c r="AG131" i="22"/>
  <c r="AG212" i="22"/>
  <c r="AG236" i="22"/>
  <c r="AG245" i="22"/>
  <c r="AG192" i="22"/>
  <c r="AG11" i="22"/>
  <c r="AG110" i="22"/>
  <c r="AG107" i="22"/>
  <c r="AG160" i="22"/>
  <c r="AG186" i="22"/>
  <c r="AG7" i="22"/>
  <c r="AG179" i="22"/>
  <c r="AG62" i="22"/>
  <c r="AG255" i="22"/>
  <c r="AG279" i="22"/>
  <c r="AG285" i="22"/>
  <c r="AG226" i="22"/>
  <c r="AG8" i="22"/>
  <c r="AG74" i="22"/>
  <c r="AG76" i="22"/>
  <c r="AG49" i="22"/>
  <c r="AG98" i="22"/>
  <c r="AG92" i="22"/>
  <c r="AG88" i="22"/>
  <c r="AG127" i="22"/>
  <c r="AG142" i="22"/>
  <c r="AG59" i="22"/>
  <c r="AG63" i="22"/>
  <c r="AG210" i="22"/>
  <c r="AG254" i="22"/>
  <c r="AG275" i="22"/>
  <c r="AG10" i="22"/>
  <c r="AG145" i="22"/>
  <c r="AG288" i="22"/>
  <c r="AG22" i="22"/>
  <c r="AG116" i="22"/>
  <c r="AG109" i="22"/>
  <c r="AG237" i="22"/>
  <c r="AG6" i="22"/>
  <c r="AG162" i="22"/>
  <c r="AG244" i="22"/>
  <c r="AG290" i="22"/>
  <c r="AG90" i="22"/>
  <c r="AG80" i="22"/>
  <c r="AG126" i="22"/>
  <c r="AG66" i="22"/>
  <c r="AG269" i="22"/>
  <c r="AG82" i="22"/>
  <c r="AG5" i="22"/>
  <c r="AG257" i="22"/>
  <c r="AG213" i="22"/>
  <c r="AG58" i="22"/>
  <c r="AG241" i="22"/>
  <c r="AG13" i="22"/>
  <c r="AG295" i="22"/>
  <c r="AG181" i="22"/>
  <c r="AG99" i="22"/>
  <c r="AG278" i="22"/>
  <c r="AG194" i="22"/>
  <c r="AG153" i="22"/>
  <c r="AG170" i="22"/>
  <c r="AG206" i="22"/>
  <c r="AG15" i="22"/>
  <c r="AG137" i="22"/>
  <c r="AG108" i="22"/>
  <c r="AG112" i="22"/>
  <c r="AG294" i="22"/>
  <c r="AG154" i="22"/>
  <c r="AG60" i="22"/>
  <c r="AG220" i="22"/>
  <c r="AG180" i="22"/>
  <c r="AG219" i="22"/>
  <c r="AG207" i="22"/>
  <c r="AG273" i="22"/>
  <c r="AG75" i="22"/>
  <c r="AG96" i="22"/>
  <c r="AG29" i="22"/>
  <c r="AG148" i="22"/>
  <c r="AG209" i="22"/>
  <c r="AG73" i="22"/>
  <c r="AG124" i="22"/>
  <c r="AG221" i="22"/>
  <c r="AG89" i="22"/>
  <c r="AG28" i="22"/>
  <c r="AG39" i="22"/>
  <c r="AG272" i="22"/>
  <c r="AG264" i="22"/>
  <c r="AG176" i="22"/>
  <c r="AG198" i="22"/>
  <c r="AG77" i="22"/>
  <c r="AG270" i="22"/>
  <c r="AG227" i="22"/>
  <c r="Q911" i="16"/>
  <c r="Z911" i="23" s="1"/>
  <c r="AB699" i="3"/>
  <c r="AC699" i="3"/>
  <c r="R699" i="11" s="1"/>
  <c r="AD699" i="3"/>
  <c r="S699" i="11" s="1"/>
  <c r="I651" i="21" s="1"/>
  <c r="AA651" i="23" s="1"/>
  <c r="N1064" i="3"/>
  <c r="M1064" i="3"/>
  <c r="L1064" i="3"/>
  <c r="P650" i="21"/>
  <c r="AE650" i="23" s="1"/>
  <c r="L650" i="21"/>
  <c r="AC650" i="23" s="1"/>
  <c r="Q1015" i="20"/>
  <c r="T1015" i="23" s="1"/>
  <c r="Q911" i="20"/>
  <c r="T911" i="23" s="1"/>
  <c r="AH255" i="20"/>
  <c r="AG155" i="20"/>
  <c r="AG139" i="20"/>
  <c r="AH140" i="20"/>
  <c r="AH156" i="20"/>
  <c r="AG238" i="20"/>
  <c r="AG122" i="20"/>
  <c r="AG106" i="20"/>
  <c r="AH123" i="20"/>
  <c r="AH107" i="20"/>
  <c r="AG254" i="20"/>
  <c r="AH239" i="20"/>
  <c r="Q1119" i="19"/>
  <c r="N1119" i="23" s="1"/>
  <c r="P1118" i="19"/>
  <c r="M1118" i="23" s="1"/>
  <c r="L1118" i="19"/>
  <c r="K1118" i="23" s="1"/>
  <c r="AA700" i="2"/>
  <c r="E1173" i="23"/>
  <c r="H1173" i="23" s="1"/>
  <c r="AL289" i="19"/>
  <c r="AL297" i="19"/>
  <c r="AL294" i="19"/>
  <c r="AL295" i="19"/>
  <c r="AL291" i="19"/>
  <c r="AL290" i="19"/>
  <c r="AL288" i="19"/>
  <c r="AL287" i="19"/>
  <c r="AL286" i="19"/>
  <c r="AL293" i="19"/>
  <c r="AL296" i="19"/>
  <c r="AL285" i="19"/>
  <c r="AL292" i="19"/>
  <c r="AK290" i="19"/>
  <c r="AK297" i="19"/>
  <c r="AK292" i="19"/>
  <c r="AK288" i="19"/>
  <c r="AK289" i="19"/>
  <c r="AK294" i="19"/>
  <c r="AK285" i="19"/>
  <c r="AK291" i="19"/>
  <c r="AK296" i="19"/>
  <c r="AK287" i="19"/>
  <c r="AK293" i="19"/>
  <c r="AK286" i="19"/>
  <c r="AK295" i="19"/>
  <c r="AJ286" i="19"/>
  <c r="AJ297" i="19"/>
  <c r="AJ285" i="19"/>
  <c r="AJ288" i="19"/>
  <c r="AJ293" i="19"/>
  <c r="AJ295" i="19"/>
  <c r="AJ296" i="19"/>
  <c r="AJ291" i="19"/>
  <c r="AJ290" i="19"/>
  <c r="AJ289" i="19"/>
  <c r="AJ287" i="19"/>
  <c r="AJ292" i="19"/>
  <c r="AJ294" i="19"/>
  <c r="AI291" i="19"/>
  <c r="AI289" i="19"/>
  <c r="AI294" i="19"/>
  <c r="AI293" i="19"/>
  <c r="AI288" i="19"/>
  <c r="AI290" i="19"/>
  <c r="AI286" i="19"/>
  <c r="AI296" i="19"/>
  <c r="AI292" i="19"/>
  <c r="AI287" i="19"/>
  <c r="AI297" i="19"/>
  <c r="AI295" i="19"/>
  <c r="AI285" i="19"/>
  <c r="AH288" i="19"/>
  <c r="AH295" i="19"/>
  <c r="AH294" i="19"/>
  <c r="AH286" i="19"/>
  <c r="AH289" i="19"/>
  <c r="AH296" i="19"/>
  <c r="AH293" i="19"/>
  <c r="AH287" i="19"/>
  <c r="AH297" i="19"/>
  <c r="AH285" i="19"/>
  <c r="AG294" i="19"/>
  <c r="AG295" i="19"/>
  <c r="AG285" i="19"/>
  <c r="AG286" i="19"/>
  <c r="AG287" i="19"/>
  <c r="AG297" i="19"/>
  <c r="AG288" i="19"/>
  <c r="AG293" i="19"/>
  <c r="AG296" i="19"/>
  <c r="AG289" i="19"/>
  <c r="AF293" i="19"/>
  <c r="AF288" i="19"/>
  <c r="AF296" i="19"/>
  <c r="AF297" i="19"/>
  <c r="AF287" i="19"/>
  <c r="AF292" i="19"/>
  <c r="AF286" i="19"/>
  <c r="AF291" i="19"/>
  <c r="AF290" i="19"/>
  <c r="AF285" i="19"/>
  <c r="AF294" i="19"/>
  <c r="AF295" i="19"/>
  <c r="AF289" i="19"/>
  <c r="AE291" i="19"/>
  <c r="AE286" i="19"/>
  <c r="AE296" i="19"/>
  <c r="AE297" i="19"/>
  <c r="AE292" i="19"/>
  <c r="AE295" i="19"/>
  <c r="AE290" i="19"/>
  <c r="AE289" i="19"/>
  <c r="AE288" i="19"/>
  <c r="AE293" i="19"/>
  <c r="AE287" i="19"/>
  <c r="AE285" i="19"/>
  <c r="AE294" i="19"/>
  <c r="AD293" i="19"/>
  <c r="AD297" i="19"/>
  <c r="AD288" i="19"/>
  <c r="AD291" i="19"/>
  <c r="AD289" i="19"/>
  <c r="AD294" i="19"/>
  <c r="AD286" i="19"/>
  <c r="AD296" i="19"/>
  <c r="AD292" i="19"/>
  <c r="AD285" i="19"/>
  <c r="AD290" i="19"/>
  <c r="AD295" i="19"/>
  <c r="AD287" i="19"/>
  <c r="AL253" i="19"/>
  <c r="AL252" i="19"/>
  <c r="AL259" i="19"/>
  <c r="AL257" i="19"/>
  <c r="AL254" i="19"/>
  <c r="AL264" i="19"/>
  <c r="AL263" i="19"/>
  <c r="AL256" i="19"/>
  <c r="AL258" i="19"/>
  <c r="AL260" i="19"/>
  <c r="AL262" i="19"/>
  <c r="AL261" i="19"/>
  <c r="AL255" i="19"/>
  <c r="AK256" i="19"/>
  <c r="AK263" i="19"/>
  <c r="AK257" i="19"/>
  <c r="AK260" i="19"/>
  <c r="AK262" i="19"/>
  <c r="AK258" i="19"/>
  <c r="AK253" i="19"/>
  <c r="AK252" i="19"/>
  <c r="AK255" i="19"/>
  <c r="AK254" i="19"/>
  <c r="AK264" i="19"/>
  <c r="AK261" i="19"/>
  <c r="AK259" i="19"/>
  <c r="AJ261" i="19"/>
  <c r="AJ254" i="19"/>
  <c r="AJ260" i="19"/>
  <c r="AJ255" i="19"/>
  <c r="AJ264" i="19"/>
  <c r="AJ252" i="19"/>
  <c r="AJ258" i="19"/>
  <c r="AJ253" i="19"/>
  <c r="AJ262" i="19"/>
  <c r="AJ257" i="19"/>
  <c r="AJ263" i="19"/>
  <c r="AJ256" i="19"/>
  <c r="AJ259" i="19"/>
  <c r="AI254" i="19"/>
  <c r="AI252" i="19"/>
  <c r="AI262" i="19"/>
  <c r="AI260" i="19"/>
  <c r="AI259" i="19"/>
  <c r="AI261" i="19"/>
  <c r="AI264" i="19"/>
  <c r="AI257" i="19"/>
  <c r="AI253" i="19"/>
  <c r="AI263" i="19"/>
  <c r="AI255" i="19"/>
  <c r="AI258" i="19"/>
  <c r="AI256" i="19"/>
  <c r="AH262" i="19"/>
  <c r="AH252" i="19"/>
  <c r="AH260" i="19"/>
  <c r="AH261" i="19"/>
  <c r="AH254" i="19"/>
  <c r="AH253" i="19"/>
  <c r="AH264" i="19"/>
  <c r="AH256" i="19"/>
  <c r="AH263" i="19"/>
  <c r="AH255" i="19"/>
  <c r="AG262" i="19"/>
  <c r="AG255" i="19"/>
  <c r="AG260" i="19"/>
  <c r="AG253" i="19"/>
  <c r="AG263" i="19"/>
  <c r="AG261" i="19"/>
  <c r="AG256" i="19"/>
  <c r="AG254" i="19"/>
  <c r="AG252" i="19"/>
  <c r="AG264" i="19"/>
  <c r="AF262" i="19"/>
  <c r="AF252" i="19"/>
  <c r="AF263" i="19"/>
  <c r="AF253" i="19"/>
  <c r="AF258" i="19"/>
  <c r="AF260" i="19"/>
  <c r="AF261" i="19"/>
  <c r="AF257" i="19"/>
  <c r="AF259" i="19"/>
  <c r="AF255" i="19"/>
  <c r="AF264" i="19"/>
  <c r="AF256" i="19"/>
  <c r="AF254" i="19"/>
  <c r="AE253" i="19"/>
  <c r="AE264" i="19"/>
  <c r="AE262" i="19"/>
  <c r="AE258" i="19"/>
  <c r="AE255" i="19"/>
  <c r="AE260" i="19"/>
  <c r="AE261" i="19"/>
  <c r="AE257" i="19"/>
  <c r="AE254" i="19"/>
  <c r="AE256" i="19"/>
  <c r="AE263" i="19"/>
  <c r="AE259" i="19"/>
  <c r="AE252" i="19"/>
  <c r="AD259" i="19"/>
  <c r="AD264" i="19"/>
  <c r="AD263" i="19"/>
  <c r="AD256" i="19"/>
  <c r="AD253" i="19"/>
  <c r="AD255" i="19"/>
  <c r="AD254" i="19"/>
  <c r="AD252" i="19"/>
  <c r="AD261" i="19"/>
  <c r="AD262" i="19"/>
  <c r="AD257" i="19"/>
  <c r="AD258" i="19"/>
  <c r="AD260" i="19"/>
  <c r="AL221" i="19"/>
  <c r="AL230" i="19"/>
  <c r="AL228" i="19"/>
  <c r="AL220" i="19"/>
  <c r="AL226" i="19"/>
  <c r="AL229" i="19"/>
  <c r="AL224" i="19"/>
  <c r="AL231" i="19"/>
  <c r="AL223" i="19"/>
  <c r="AL225" i="19"/>
  <c r="AL222" i="19"/>
  <c r="AL219" i="19"/>
  <c r="AL227" i="19"/>
  <c r="AK224" i="19"/>
  <c r="AK231" i="19"/>
  <c r="AK227" i="19"/>
  <c r="AK219" i="19"/>
  <c r="AK220" i="19"/>
  <c r="AK228" i="19"/>
  <c r="AK230" i="19"/>
  <c r="AK229" i="19"/>
  <c r="AK222" i="19"/>
  <c r="AK226" i="19"/>
  <c r="AK223" i="19"/>
  <c r="AK221" i="19"/>
  <c r="AK225" i="19"/>
  <c r="AJ221" i="19"/>
  <c r="AJ228" i="19"/>
  <c r="AJ231" i="19"/>
  <c r="AJ229" i="19"/>
  <c r="AJ227" i="19"/>
  <c r="AJ220" i="19"/>
  <c r="AJ226" i="19"/>
  <c r="AJ223" i="19"/>
  <c r="AJ230" i="19"/>
  <c r="AJ219" i="19"/>
  <c r="AJ224" i="19"/>
  <c r="AJ222" i="19"/>
  <c r="AJ225" i="19"/>
  <c r="AI231" i="19"/>
  <c r="AI228" i="19"/>
  <c r="AI223" i="19"/>
  <c r="AI219" i="19"/>
  <c r="AI226" i="19"/>
  <c r="AI222" i="19"/>
  <c r="AI225" i="19"/>
  <c r="AI221" i="19"/>
  <c r="AI227" i="19"/>
  <c r="AI229" i="19"/>
  <c r="AI224" i="19"/>
  <c r="AI220" i="19"/>
  <c r="AI230" i="19"/>
  <c r="AH221" i="19"/>
  <c r="AH229" i="19"/>
  <c r="AH231" i="19"/>
  <c r="AH228" i="19"/>
  <c r="AH223" i="19"/>
  <c r="AH230" i="19"/>
  <c r="AH222" i="19"/>
  <c r="AH219" i="19"/>
  <c r="AH227" i="19"/>
  <c r="AH220" i="19"/>
  <c r="AG220" i="19"/>
  <c r="AG229" i="19"/>
  <c r="AG219" i="19"/>
  <c r="AG230" i="19"/>
  <c r="AG223" i="19"/>
  <c r="AG227" i="19"/>
  <c r="AG222" i="19"/>
  <c r="AG221" i="19"/>
  <c r="AG228" i="19"/>
  <c r="AG231" i="19"/>
  <c r="AF225" i="19"/>
  <c r="AF230" i="19"/>
  <c r="AF223" i="19"/>
  <c r="AF224" i="19"/>
  <c r="AF219" i="19"/>
  <c r="AF226" i="19"/>
  <c r="AF222" i="19"/>
  <c r="AF220" i="19"/>
  <c r="AF227" i="19"/>
  <c r="AF228" i="19"/>
  <c r="AF221" i="19"/>
  <c r="AF229" i="19"/>
  <c r="AF231" i="19"/>
  <c r="AE221" i="19"/>
  <c r="AE230" i="19"/>
  <c r="AE223" i="19"/>
  <c r="AE226" i="19"/>
  <c r="AE222" i="19"/>
  <c r="AE227" i="19"/>
  <c r="AE228" i="19"/>
  <c r="AE229" i="19"/>
  <c r="AE224" i="19"/>
  <c r="AE220" i="19"/>
  <c r="AE225" i="19"/>
  <c r="AE231" i="19"/>
  <c r="AE219" i="19"/>
  <c r="AD222" i="19"/>
  <c r="AD231" i="19"/>
  <c r="AD225" i="19"/>
  <c r="AD221" i="19"/>
  <c r="AD219" i="19"/>
  <c r="AD223" i="19"/>
  <c r="AD220" i="19"/>
  <c r="AD230" i="19"/>
  <c r="AD227" i="19"/>
  <c r="AD224" i="19"/>
  <c r="AD226" i="19"/>
  <c r="AD229" i="19"/>
  <c r="AD228" i="19"/>
  <c r="AL64" i="19"/>
  <c r="AL153" i="19"/>
  <c r="AL87" i="19"/>
  <c r="AL130" i="19"/>
  <c r="AL90" i="19"/>
  <c r="AL59" i="19"/>
  <c r="AL158" i="19"/>
  <c r="AL163" i="19"/>
  <c r="AL97" i="19"/>
  <c r="AL189" i="19"/>
  <c r="AL204" i="19"/>
  <c r="AL192" i="19"/>
  <c r="AL129" i="19"/>
  <c r="AL194" i="19"/>
  <c r="AL98" i="19"/>
  <c r="AL125" i="19"/>
  <c r="AL29" i="19"/>
  <c r="AL123" i="19"/>
  <c r="AL99" i="19"/>
  <c r="AL160" i="19"/>
  <c r="AL208" i="19"/>
  <c r="AL140" i="19"/>
  <c r="AL31" i="19"/>
  <c r="AL121" i="19"/>
  <c r="AL147" i="19"/>
  <c r="AL159" i="19"/>
  <c r="AL188" i="19"/>
  <c r="AL213" i="19"/>
  <c r="AL207" i="19"/>
  <c r="AL154" i="19"/>
  <c r="AL162" i="19"/>
  <c r="AL92" i="19"/>
  <c r="AL63" i="19"/>
  <c r="AL120" i="19"/>
  <c r="AL191" i="19"/>
  <c r="AL89" i="19"/>
  <c r="AL206" i="19"/>
  <c r="AL91" i="19"/>
  <c r="AL22" i="19"/>
  <c r="AL137" i="19"/>
  <c r="AL57" i="19"/>
  <c r="AL124" i="19"/>
  <c r="AL205" i="19"/>
  <c r="AL146" i="19"/>
  <c r="AL60" i="19"/>
  <c r="AL196" i="19"/>
  <c r="AL211" i="19"/>
  <c r="AL56" i="19"/>
  <c r="AL143" i="19"/>
  <c r="AL27" i="19"/>
  <c r="AL131" i="19"/>
  <c r="AL190" i="19"/>
  <c r="AL61" i="19"/>
  <c r="AL96" i="19"/>
  <c r="AL30" i="19"/>
  <c r="AL149" i="19"/>
  <c r="AL209" i="19"/>
  <c r="AL156" i="19"/>
  <c r="AL141" i="19"/>
  <c r="AL25" i="19"/>
  <c r="AL164" i="19"/>
  <c r="AL138" i="19"/>
  <c r="AL28" i="19"/>
  <c r="AL145" i="19"/>
  <c r="AL148" i="19"/>
  <c r="AL157" i="19"/>
  <c r="AL126" i="19"/>
  <c r="AL139" i="19"/>
  <c r="AL212" i="19"/>
  <c r="AL155" i="19"/>
  <c r="AL203" i="19"/>
  <c r="AL198" i="19"/>
  <c r="AL144" i="19"/>
  <c r="AL94" i="19"/>
  <c r="AL24" i="19"/>
  <c r="AL132" i="19"/>
  <c r="AL20" i="19"/>
  <c r="AL32" i="19"/>
  <c r="AL62" i="19"/>
  <c r="AL122" i="19"/>
  <c r="AL23" i="19"/>
  <c r="AL93" i="19"/>
  <c r="AL58" i="19"/>
  <c r="AL26" i="19"/>
  <c r="AL65" i="19"/>
  <c r="AL195" i="19"/>
  <c r="AL161" i="19"/>
  <c r="AL128" i="19"/>
  <c r="AL165" i="19"/>
  <c r="AL197" i="19"/>
  <c r="AL66" i="19"/>
  <c r="AL215" i="19"/>
  <c r="AL214" i="19"/>
  <c r="AL210" i="19"/>
  <c r="AL21" i="19"/>
  <c r="AL186" i="19"/>
  <c r="AL95" i="19"/>
  <c r="AL187" i="19"/>
  <c r="AL55" i="19"/>
  <c r="AL54" i="19"/>
  <c r="AL193" i="19"/>
  <c r="AL176" i="19"/>
  <c r="AL142" i="19"/>
  <c r="AL127" i="19"/>
  <c r="AL88" i="19"/>
  <c r="AL178" i="19"/>
  <c r="AL172" i="19"/>
  <c r="AL170" i="19"/>
  <c r="AL179" i="19"/>
  <c r="AL182" i="19"/>
  <c r="AL175" i="19"/>
  <c r="AL174" i="19"/>
  <c r="AL11" i="19"/>
  <c r="AL48" i="19"/>
  <c r="AL47" i="19"/>
  <c r="AL45" i="19"/>
  <c r="AL38" i="19"/>
  <c r="AL42" i="19"/>
  <c r="AL173" i="19"/>
  <c r="AL171" i="19"/>
  <c r="AL180" i="19"/>
  <c r="AL49" i="19"/>
  <c r="AL181" i="19"/>
  <c r="AL82" i="19"/>
  <c r="AL40" i="19"/>
  <c r="AL80" i="19"/>
  <c r="AL76" i="19"/>
  <c r="AL75" i="19"/>
  <c r="AL83" i="19"/>
  <c r="AL177" i="19"/>
  <c r="AL14" i="19"/>
  <c r="AL50" i="19"/>
  <c r="AL41" i="19"/>
  <c r="AL79" i="19"/>
  <c r="AL5" i="19"/>
  <c r="AL44" i="19"/>
  <c r="AL72" i="19"/>
  <c r="AL9" i="19"/>
  <c r="AL46" i="19"/>
  <c r="AL12" i="19"/>
  <c r="AL43" i="19"/>
  <c r="AL74" i="19"/>
  <c r="AL73" i="19"/>
  <c r="AL77" i="19"/>
  <c r="AL78" i="19"/>
  <c r="AL13" i="19"/>
  <c r="AL10" i="19"/>
  <c r="AL8" i="19"/>
  <c r="AL39" i="19"/>
  <c r="AL15" i="19"/>
  <c r="AL81" i="19"/>
  <c r="AL7" i="19"/>
  <c r="AL71" i="19"/>
  <c r="AL6" i="19"/>
  <c r="AL4" i="19"/>
  <c r="AL16" i="19"/>
  <c r="AL240" i="19"/>
  <c r="AL238" i="19"/>
  <c r="AL245" i="19"/>
  <c r="AL248" i="19"/>
  <c r="AL246" i="19"/>
  <c r="AL237" i="19"/>
  <c r="AL247" i="19"/>
  <c r="AL239" i="19"/>
  <c r="AL236" i="19"/>
  <c r="AL244" i="19"/>
  <c r="AL243" i="19"/>
  <c r="AL242" i="19"/>
  <c r="AL241" i="19"/>
  <c r="AL114" i="19"/>
  <c r="AL104" i="19"/>
  <c r="AL116" i="19"/>
  <c r="AL111" i="19"/>
  <c r="AL112" i="19"/>
  <c r="AL115" i="19"/>
  <c r="AL107" i="19"/>
  <c r="AL106" i="19"/>
  <c r="AL109" i="19"/>
  <c r="AL105" i="19"/>
  <c r="AL110" i="19"/>
  <c r="AL113" i="19"/>
  <c r="AL108" i="19"/>
  <c r="AL276" i="19"/>
  <c r="AL280" i="19"/>
  <c r="AL279" i="19"/>
  <c r="AL281" i="19"/>
  <c r="AL271" i="19"/>
  <c r="AL274" i="19"/>
  <c r="AL277" i="19"/>
  <c r="AL270" i="19"/>
  <c r="AL278" i="19"/>
  <c r="AL272" i="19"/>
  <c r="AL269" i="19"/>
  <c r="AL275" i="19"/>
  <c r="AL273" i="19"/>
  <c r="AK188" i="19"/>
  <c r="AK243" i="19"/>
  <c r="AK198" i="19"/>
  <c r="AK41" i="19"/>
  <c r="AK206" i="19"/>
  <c r="AK154" i="19"/>
  <c r="AK276" i="19"/>
  <c r="AK158" i="19"/>
  <c r="AK277" i="19"/>
  <c r="AK271" i="19"/>
  <c r="AK281" i="19"/>
  <c r="AK238" i="19"/>
  <c r="AK203" i="19"/>
  <c r="AK236" i="19"/>
  <c r="AK147" i="19"/>
  <c r="AK79" i="19"/>
  <c r="AK28" i="19"/>
  <c r="AK108" i="19"/>
  <c r="AK176" i="19"/>
  <c r="AK246" i="19"/>
  <c r="AK164" i="19"/>
  <c r="AK71" i="19"/>
  <c r="AK31" i="19"/>
  <c r="AK89" i="19"/>
  <c r="AK240" i="19"/>
  <c r="AK113" i="19"/>
  <c r="AK21" i="19"/>
  <c r="AK126" i="19"/>
  <c r="AK8" i="19"/>
  <c r="AK196" i="19"/>
  <c r="AK124" i="19"/>
  <c r="AK90" i="19"/>
  <c r="AK97" i="19"/>
  <c r="AK50" i="19"/>
  <c r="AK56" i="19"/>
  <c r="AK83" i="19"/>
  <c r="AK58" i="19"/>
  <c r="AK155" i="19"/>
  <c r="AK95" i="19"/>
  <c r="AK204" i="19"/>
  <c r="AK16" i="19"/>
  <c r="AK163" i="19"/>
  <c r="AK245" i="19"/>
  <c r="AK172" i="19"/>
  <c r="AK242" i="19"/>
  <c r="AK146" i="19"/>
  <c r="AK20" i="19"/>
  <c r="AK215" i="19"/>
  <c r="AK11" i="19"/>
  <c r="AK273" i="19"/>
  <c r="AK239" i="19"/>
  <c r="AK156" i="19"/>
  <c r="AK209" i="19"/>
  <c r="AK99" i="19"/>
  <c r="AK194" i="19"/>
  <c r="AK173" i="19"/>
  <c r="AK43" i="19"/>
  <c r="AK9" i="19"/>
  <c r="AK92" i="19"/>
  <c r="AK110" i="19"/>
  <c r="AK111" i="19"/>
  <c r="AK149" i="19"/>
  <c r="AK94" i="19"/>
  <c r="AK161" i="19"/>
  <c r="AK114" i="19"/>
  <c r="AK88" i="19"/>
  <c r="AK127" i="19"/>
  <c r="AK213" i="19"/>
  <c r="AK57" i="19"/>
  <c r="AK122" i="19"/>
  <c r="AK7" i="19"/>
  <c r="AK6" i="19"/>
  <c r="AK62" i="19"/>
  <c r="AK61" i="19"/>
  <c r="AK30" i="19"/>
  <c r="AK189" i="19"/>
  <c r="AK278" i="19"/>
  <c r="AK269" i="19"/>
  <c r="AK96" i="19"/>
  <c r="AK55" i="19"/>
  <c r="AK14" i="19"/>
  <c r="AK141" i="19"/>
  <c r="AK4" i="19"/>
  <c r="AK144" i="19"/>
  <c r="AK280" i="19"/>
  <c r="AK170" i="19"/>
  <c r="AK247" i="19"/>
  <c r="AK207" i="19"/>
  <c r="AK12" i="19"/>
  <c r="AK45" i="19"/>
  <c r="AK104" i="19"/>
  <c r="AK182" i="19"/>
  <c r="AK171" i="19"/>
  <c r="AK241" i="19"/>
  <c r="AK15" i="19"/>
  <c r="AK275" i="19"/>
  <c r="AK192" i="19"/>
  <c r="AK93" i="19"/>
  <c r="AK54" i="19"/>
  <c r="AK139" i="19"/>
  <c r="AK165" i="19"/>
  <c r="AK125" i="19"/>
  <c r="AK80" i="19"/>
  <c r="AK205" i="19"/>
  <c r="AK143" i="19"/>
  <c r="AK120" i="19"/>
  <c r="AK116" i="19"/>
  <c r="AK279" i="19"/>
  <c r="AK131" i="19"/>
  <c r="AK77" i="19"/>
  <c r="AK142" i="19"/>
  <c r="AK46" i="19"/>
  <c r="AK40" i="19"/>
  <c r="AK60" i="19"/>
  <c r="AK162" i="19"/>
  <c r="AK160" i="19"/>
  <c r="AK212" i="19"/>
  <c r="AK270" i="19"/>
  <c r="AK132" i="19"/>
  <c r="AK179" i="19"/>
  <c r="AK106" i="19"/>
  <c r="AK72" i="19"/>
  <c r="AK24" i="19"/>
  <c r="AK26" i="19"/>
  <c r="AK145" i="19"/>
  <c r="AK181" i="19"/>
  <c r="AK180" i="19"/>
  <c r="AK210" i="19"/>
  <c r="AK128" i="19"/>
  <c r="AK59" i="19"/>
  <c r="AK78" i="19"/>
  <c r="AK248" i="19"/>
  <c r="AK47" i="19"/>
  <c r="AK195" i="19"/>
  <c r="AK65" i="19"/>
  <c r="AK121" i="19"/>
  <c r="AK137" i="19"/>
  <c r="AK112" i="19"/>
  <c r="AK211" i="19"/>
  <c r="AK208" i="19"/>
  <c r="AK115" i="19"/>
  <c r="AK22" i="19"/>
  <c r="AK10" i="19"/>
  <c r="AK140" i="19"/>
  <c r="AK98" i="19"/>
  <c r="AK63" i="19"/>
  <c r="AK187" i="19"/>
  <c r="AK81" i="19"/>
  <c r="AK190" i="19"/>
  <c r="AK107" i="19"/>
  <c r="AK186" i="19"/>
  <c r="AK49" i="19"/>
  <c r="AK64" i="19"/>
  <c r="AK75" i="19"/>
  <c r="AK23" i="19"/>
  <c r="AK138" i="19"/>
  <c r="AK39" i="19"/>
  <c r="AK105" i="19"/>
  <c r="AK274" i="19"/>
  <c r="AK214" i="19"/>
  <c r="AK177" i="19"/>
  <c r="AK13" i="19"/>
  <c r="AK129" i="19"/>
  <c r="AK48" i="19"/>
  <c r="AK191" i="19"/>
  <c r="AK66" i="19"/>
  <c r="AK123" i="19"/>
  <c r="AK178" i="19"/>
  <c r="AK82" i="19"/>
  <c r="AK159" i="19"/>
  <c r="AK73" i="19"/>
  <c r="AK25" i="19"/>
  <c r="AK44" i="19"/>
  <c r="AK237" i="19"/>
  <c r="AK91" i="19"/>
  <c r="AK197" i="19"/>
  <c r="AK193" i="19"/>
  <c r="AK38" i="19"/>
  <c r="AK174" i="19"/>
  <c r="AK109" i="19"/>
  <c r="AK130" i="19"/>
  <c r="AK76" i="19"/>
  <c r="AK32" i="19"/>
  <c r="AK29" i="19"/>
  <c r="AK27" i="19"/>
  <c r="AK175" i="19"/>
  <c r="AK272" i="19"/>
  <c r="AK87" i="19"/>
  <c r="AK74" i="19"/>
  <c r="AK244" i="19"/>
  <c r="AK157" i="19"/>
  <c r="AK42" i="19"/>
  <c r="AK153" i="19"/>
  <c r="AK148" i="19"/>
  <c r="AK5" i="19"/>
  <c r="AJ8" i="19"/>
  <c r="AJ186" i="19"/>
  <c r="AJ50" i="19"/>
  <c r="AJ145" i="19"/>
  <c r="AJ111" i="19"/>
  <c r="AJ140" i="19"/>
  <c r="AJ81" i="19"/>
  <c r="AJ61" i="19"/>
  <c r="AJ269" i="19"/>
  <c r="AJ93" i="19"/>
  <c r="AJ203" i="19"/>
  <c r="AJ248" i="19"/>
  <c r="AJ128" i="19"/>
  <c r="AJ108" i="19"/>
  <c r="AJ281" i="19"/>
  <c r="AJ129" i="19"/>
  <c r="AJ123" i="19"/>
  <c r="AJ20" i="19"/>
  <c r="AJ270" i="19"/>
  <c r="AJ192" i="19"/>
  <c r="AJ138" i="19"/>
  <c r="AJ236" i="19"/>
  <c r="AJ164" i="19"/>
  <c r="AJ209" i="19"/>
  <c r="AJ196" i="19"/>
  <c r="AJ66" i="19"/>
  <c r="AJ247" i="19"/>
  <c r="AJ46" i="19"/>
  <c r="AJ137" i="19"/>
  <c r="AJ237" i="19"/>
  <c r="AJ121" i="19"/>
  <c r="AJ80" i="19"/>
  <c r="AJ177" i="19"/>
  <c r="AJ147" i="19"/>
  <c r="AJ195" i="19"/>
  <c r="AJ89" i="19"/>
  <c r="AJ122" i="19"/>
  <c r="AJ179" i="19"/>
  <c r="AJ90" i="19"/>
  <c r="AJ165" i="19"/>
  <c r="AJ31" i="19"/>
  <c r="AJ45" i="19"/>
  <c r="AJ208" i="19"/>
  <c r="AJ10" i="19"/>
  <c r="AJ98" i="19"/>
  <c r="AJ143" i="19"/>
  <c r="AJ156" i="19"/>
  <c r="AJ29" i="19"/>
  <c r="AJ197" i="19"/>
  <c r="AJ63" i="19"/>
  <c r="AJ99" i="19"/>
  <c r="AJ181" i="19"/>
  <c r="AJ62" i="19"/>
  <c r="AJ94" i="19"/>
  <c r="AJ206" i="19"/>
  <c r="AJ205" i="19"/>
  <c r="AJ14" i="19"/>
  <c r="AJ16" i="19"/>
  <c r="AJ162" i="19"/>
  <c r="AJ132" i="19"/>
  <c r="AJ32" i="19"/>
  <c r="AJ58" i="19"/>
  <c r="AJ204" i="19"/>
  <c r="AJ198" i="19"/>
  <c r="AJ39" i="19"/>
  <c r="AJ74" i="19"/>
  <c r="AJ157" i="19"/>
  <c r="AJ41" i="19"/>
  <c r="AJ21" i="19"/>
  <c r="AJ154" i="19"/>
  <c r="AJ126" i="19"/>
  <c r="AJ5" i="19"/>
  <c r="AJ11" i="19"/>
  <c r="AJ210" i="19"/>
  <c r="AJ190" i="19"/>
  <c r="AJ78" i="19"/>
  <c r="AJ107" i="19"/>
  <c r="AJ73" i="19"/>
  <c r="AJ187" i="19"/>
  <c r="AJ124" i="19"/>
  <c r="AJ207" i="19"/>
  <c r="AJ155" i="19"/>
  <c r="AJ47" i="19"/>
  <c r="AJ153" i="19"/>
  <c r="AJ15" i="19"/>
  <c r="AJ159" i="19"/>
  <c r="AJ243" i="19"/>
  <c r="AJ191" i="19"/>
  <c r="AJ26" i="19"/>
  <c r="AJ95" i="19"/>
  <c r="AJ277" i="19"/>
  <c r="AJ271" i="19"/>
  <c r="AJ106" i="19"/>
  <c r="AJ109" i="19"/>
  <c r="AJ54" i="19"/>
  <c r="AJ30" i="19"/>
  <c r="AJ57" i="19"/>
  <c r="AJ59" i="19"/>
  <c r="AJ12" i="19"/>
  <c r="AJ272" i="19"/>
  <c r="AJ120" i="19"/>
  <c r="AJ170" i="19"/>
  <c r="AJ182" i="19"/>
  <c r="AJ105" i="19"/>
  <c r="AJ44" i="19"/>
  <c r="AJ215" i="19"/>
  <c r="AJ139" i="19"/>
  <c r="AJ56" i="19"/>
  <c r="AJ158" i="19"/>
  <c r="AJ65" i="19"/>
  <c r="AJ214" i="19"/>
  <c r="AJ275" i="19"/>
  <c r="AJ38" i="19"/>
  <c r="AJ131" i="19"/>
  <c r="AJ142" i="19"/>
  <c r="AJ97" i="19"/>
  <c r="AJ127" i="19"/>
  <c r="AJ189" i="19"/>
  <c r="AJ13" i="19"/>
  <c r="AJ64" i="19"/>
  <c r="AJ92" i="19"/>
  <c r="AJ60" i="19"/>
  <c r="AJ180" i="19"/>
  <c r="AJ148" i="19"/>
  <c r="AJ48" i="19"/>
  <c r="AJ278" i="19"/>
  <c r="AJ28" i="19"/>
  <c r="AJ163" i="19"/>
  <c r="AJ213" i="19"/>
  <c r="AJ238" i="19"/>
  <c r="AJ194" i="19"/>
  <c r="AJ110" i="19"/>
  <c r="AJ7" i="19"/>
  <c r="AJ27" i="19"/>
  <c r="AJ71" i="19"/>
  <c r="AJ274" i="19"/>
  <c r="AJ240" i="19"/>
  <c r="AJ112" i="19"/>
  <c r="AJ75" i="19"/>
  <c r="AJ40" i="19"/>
  <c r="AJ241" i="19"/>
  <c r="AJ173" i="19"/>
  <c r="AJ83" i="19"/>
  <c r="AJ175" i="19"/>
  <c r="AJ239" i="19"/>
  <c r="AJ211" i="19"/>
  <c r="AJ160" i="19"/>
  <c r="AJ113" i="19"/>
  <c r="AJ246" i="19"/>
  <c r="AJ9" i="19"/>
  <c r="AJ242" i="19"/>
  <c r="AJ82" i="19"/>
  <c r="AJ96" i="19"/>
  <c r="AJ146" i="19"/>
  <c r="AJ144" i="19"/>
  <c r="AJ24" i="19"/>
  <c r="AJ212" i="19"/>
  <c r="AJ6" i="19"/>
  <c r="AJ55" i="19"/>
  <c r="AJ88" i="19"/>
  <c r="AJ172" i="19"/>
  <c r="AJ114" i="19"/>
  <c r="AJ72" i="19"/>
  <c r="AJ116" i="19"/>
  <c r="AJ49" i="19"/>
  <c r="AJ76" i="19"/>
  <c r="AJ115" i="19"/>
  <c r="AJ91" i="19"/>
  <c r="AJ176" i="19"/>
  <c r="AJ42" i="19"/>
  <c r="AJ161" i="19"/>
  <c r="AJ125" i="19"/>
  <c r="AJ174" i="19"/>
  <c r="AJ79" i="19"/>
  <c r="AJ245" i="19"/>
  <c r="AJ193" i="19"/>
  <c r="AJ280" i="19"/>
  <c r="AJ104" i="19"/>
  <c r="AJ141" i="19"/>
  <c r="AJ23" i="19"/>
  <c r="AJ4" i="19"/>
  <c r="AJ130" i="19"/>
  <c r="AJ149" i="19"/>
  <c r="AJ171" i="19"/>
  <c r="AJ22" i="19"/>
  <c r="AJ43" i="19"/>
  <c r="AJ178" i="19"/>
  <c r="AJ87" i="19"/>
  <c r="AJ276" i="19"/>
  <c r="AJ279" i="19"/>
  <c r="AJ273" i="19"/>
  <c r="AJ77" i="19"/>
  <c r="AJ188" i="19"/>
  <c r="AJ244" i="19"/>
  <c r="AJ25" i="19"/>
  <c r="AI39" i="19"/>
  <c r="AI7" i="19"/>
  <c r="AI66" i="19"/>
  <c r="AI272" i="19"/>
  <c r="AI215" i="19"/>
  <c r="AI163" i="19"/>
  <c r="AI49" i="19"/>
  <c r="AI205" i="19"/>
  <c r="AI280" i="19"/>
  <c r="AI246" i="19"/>
  <c r="AI154" i="19"/>
  <c r="AI27" i="19"/>
  <c r="AI60" i="19"/>
  <c r="AI157" i="19"/>
  <c r="AI213" i="19"/>
  <c r="AI209" i="19"/>
  <c r="AI76" i="19"/>
  <c r="AI212" i="19"/>
  <c r="AI56" i="19"/>
  <c r="AI94" i="19"/>
  <c r="AI92" i="19"/>
  <c r="AI271" i="19"/>
  <c r="AI273" i="19"/>
  <c r="AI194" i="19"/>
  <c r="AI164" i="19"/>
  <c r="AI40" i="19"/>
  <c r="AI155" i="19"/>
  <c r="AI127" i="19"/>
  <c r="AI13" i="19"/>
  <c r="AI23" i="19"/>
  <c r="AI121" i="19"/>
  <c r="AI193" i="19"/>
  <c r="AI237" i="19"/>
  <c r="AI12" i="19"/>
  <c r="AI93" i="19"/>
  <c r="AI96" i="19"/>
  <c r="AI186" i="19"/>
  <c r="AI47" i="19"/>
  <c r="AI179" i="19"/>
  <c r="AI243" i="19"/>
  <c r="AI190" i="19"/>
  <c r="AI124" i="19"/>
  <c r="AI120" i="19"/>
  <c r="AI91" i="19"/>
  <c r="AI170" i="19"/>
  <c r="AI55" i="19"/>
  <c r="AI122" i="19"/>
  <c r="AI240" i="19"/>
  <c r="AI248" i="19"/>
  <c r="AI245" i="19"/>
  <c r="AI77" i="19"/>
  <c r="AI79" i="19"/>
  <c r="AI162" i="19"/>
  <c r="AI210" i="19"/>
  <c r="AI4" i="19"/>
  <c r="AI171" i="19"/>
  <c r="AI72" i="19"/>
  <c r="AI54" i="19"/>
  <c r="AI129" i="19"/>
  <c r="AI16" i="19"/>
  <c r="AI178" i="19"/>
  <c r="AI156" i="19"/>
  <c r="AI165" i="19"/>
  <c r="AI38" i="19"/>
  <c r="AI11" i="19"/>
  <c r="AI28" i="19"/>
  <c r="AI247" i="19"/>
  <c r="AI125" i="19"/>
  <c r="AI269" i="19"/>
  <c r="AI207" i="19"/>
  <c r="AI62" i="19"/>
  <c r="AI173" i="19"/>
  <c r="AI63" i="19"/>
  <c r="AI130" i="19"/>
  <c r="AI206" i="19"/>
  <c r="AI270" i="19"/>
  <c r="AI281" i="19"/>
  <c r="AI172" i="19"/>
  <c r="AI197" i="19"/>
  <c r="AI123" i="19"/>
  <c r="AI244" i="19"/>
  <c r="AI158" i="19"/>
  <c r="AI241" i="19"/>
  <c r="AI74" i="19"/>
  <c r="AI131" i="19"/>
  <c r="AI161" i="19"/>
  <c r="AI88" i="19"/>
  <c r="AI32" i="19"/>
  <c r="AI95" i="19"/>
  <c r="AI59" i="19"/>
  <c r="AI279" i="19"/>
  <c r="AI97" i="19"/>
  <c r="AI89" i="19"/>
  <c r="AI278" i="19"/>
  <c r="AI180" i="19"/>
  <c r="AI26" i="19"/>
  <c r="AI81" i="19"/>
  <c r="AI159" i="19"/>
  <c r="AI61" i="19"/>
  <c r="AI78" i="19"/>
  <c r="AI126" i="19"/>
  <c r="AI211" i="19"/>
  <c r="AI80" i="19"/>
  <c r="AI187" i="19"/>
  <c r="AI214" i="19"/>
  <c r="AI58" i="19"/>
  <c r="AI191" i="19"/>
  <c r="AI9" i="19"/>
  <c r="AI31" i="19"/>
  <c r="AI274" i="19"/>
  <c r="AI8" i="19"/>
  <c r="AI14" i="19"/>
  <c r="AI174" i="19"/>
  <c r="AI195" i="19"/>
  <c r="AI73" i="19"/>
  <c r="AI87" i="19"/>
  <c r="AI43" i="19"/>
  <c r="AI24" i="19"/>
  <c r="AI75" i="19"/>
  <c r="AI20" i="19"/>
  <c r="AI276" i="19"/>
  <c r="AI64" i="19"/>
  <c r="AI22" i="19"/>
  <c r="AI188" i="19"/>
  <c r="AI71" i="19"/>
  <c r="AI128" i="19"/>
  <c r="AI176" i="19"/>
  <c r="AI10" i="19"/>
  <c r="AI50" i="19"/>
  <c r="AI198" i="19"/>
  <c r="AI83" i="19"/>
  <c r="AI90" i="19"/>
  <c r="AI82" i="19"/>
  <c r="AI99" i="19"/>
  <c r="AI189" i="19"/>
  <c r="AI25" i="19"/>
  <c r="AI153" i="19"/>
  <c r="AI48" i="19"/>
  <c r="AI29" i="19"/>
  <c r="AI177" i="19"/>
  <c r="AI275" i="19"/>
  <c r="AI30" i="19"/>
  <c r="AI182" i="19"/>
  <c r="AI98" i="19"/>
  <c r="AI203" i="19"/>
  <c r="AI57" i="19"/>
  <c r="AI196" i="19"/>
  <c r="AI42" i="19"/>
  <c r="AI44" i="19"/>
  <c r="AI132" i="19"/>
  <c r="AI15" i="19"/>
  <c r="AI277" i="19"/>
  <c r="AI45" i="19"/>
  <c r="AI208" i="19"/>
  <c r="AI192" i="19"/>
  <c r="AI181" i="19"/>
  <c r="AI175" i="19"/>
  <c r="AI204" i="19"/>
  <c r="AI160" i="19"/>
  <c r="AI41" i="19"/>
  <c r="AI21" i="19"/>
  <c r="AI65" i="19"/>
  <c r="AI5" i="19"/>
  <c r="AI46" i="19"/>
  <c r="AI6" i="19"/>
  <c r="AI239" i="19"/>
  <c r="AI236" i="19"/>
  <c r="AI238" i="19"/>
  <c r="AI242" i="19"/>
  <c r="AI112" i="19"/>
  <c r="AI109" i="19"/>
  <c r="AI111" i="19"/>
  <c r="AI116" i="19"/>
  <c r="AI113" i="19"/>
  <c r="AI104" i="19"/>
  <c r="AI110" i="19"/>
  <c r="AI115" i="19"/>
  <c r="AI107" i="19"/>
  <c r="AI114" i="19"/>
  <c r="AI105" i="19"/>
  <c r="AI106" i="19"/>
  <c r="AI108" i="19"/>
  <c r="AI141" i="19"/>
  <c r="AI142" i="19"/>
  <c r="AI148" i="19"/>
  <c r="AI140" i="19"/>
  <c r="AI138" i="19"/>
  <c r="AI145" i="19"/>
  <c r="AI144" i="19"/>
  <c r="AI149" i="19"/>
  <c r="AI146" i="19"/>
  <c r="AI143" i="19"/>
  <c r="AI147" i="19"/>
  <c r="AI139" i="19"/>
  <c r="AI137" i="19"/>
  <c r="AH131" i="19"/>
  <c r="AH31" i="19"/>
  <c r="AH32" i="19"/>
  <c r="AH213" i="19"/>
  <c r="AH49" i="19"/>
  <c r="AH99" i="19"/>
  <c r="AH124" i="19"/>
  <c r="AH16" i="19"/>
  <c r="AH48" i="19"/>
  <c r="AH212" i="19"/>
  <c r="AH207" i="19"/>
  <c r="AH71" i="19"/>
  <c r="AH278" i="19"/>
  <c r="AH280" i="19"/>
  <c r="AH39" i="19"/>
  <c r="AH238" i="19"/>
  <c r="AH247" i="19"/>
  <c r="AH75" i="19"/>
  <c r="AH163" i="19"/>
  <c r="AH120" i="19"/>
  <c r="AH198" i="19"/>
  <c r="AH197" i="19"/>
  <c r="AH50" i="19"/>
  <c r="AH96" i="19"/>
  <c r="AH140" i="19"/>
  <c r="AH90" i="19"/>
  <c r="AH46" i="19"/>
  <c r="AH239" i="19"/>
  <c r="AH87" i="19"/>
  <c r="AH42" i="19"/>
  <c r="AH79" i="19"/>
  <c r="AH281" i="19"/>
  <c r="AH15" i="19"/>
  <c r="AH66" i="19"/>
  <c r="AH190" i="19"/>
  <c r="AH269" i="19"/>
  <c r="AH145" i="19"/>
  <c r="AH194" i="19"/>
  <c r="AH12" i="19"/>
  <c r="AH56" i="19"/>
  <c r="AH7" i="19"/>
  <c r="AH248" i="19"/>
  <c r="AH38" i="19"/>
  <c r="AH188" i="19"/>
  <c r="AH24" i="19"/>
  <c r="AH139" i="19"/>
  <c r="AH58" i="19"/>
  <c r="AH129" i="19"/>
  <c r="AH13" i="19"/>
  <c r="AH154" i="19"/>
  <c r="AH40" i="19"/>
  <c r="AH244" i="19"/>
  <c r="AH6" i="19"/>
  <c r="AH240" i="19"/>
  <c r="AH130" i="19"/>
  <c r="AH195" i="19"/>
  <c r="AH205" i="19"/>
  <c r="AH89" i="19"/>
  <c r="AH246" i="19"/>
  <c r="AH236" i="19"/>
  <c r="AH64" i="19"/>
  <c r="AH156" i="19"/>
  <c r="AH149" i="19"/>
  <c r="AH162" i="19"/>
  <c r="AH245" i="19"/>
  <c r="AH189" i="19"/>
  <c r="AH132" i="19"/>
  <c r="AH82" i="19"/>
  <c r="AH47" i="19"/>
  <c r="AH14" i="19"/>
  <c r="AH73" i="19"/>
  <c r="AH161" i="19"/>
  <c r="AH211" i="19"/>
  <c r="AH141" i="19"/>
  <c r="AH128" i="19"/>
  <c r="AH164" i="19"/>
  <c r="AH41" i="19"/>
  <c r="AH5" i="19"/>
  <c r="AH28" i="19"/>
  <c r="AH23" i="19"/>
  <c r="AH95" i="19"/>
  <c r="AH157" i="19"/>
  <c r="AH74" i="19"/>
  <c r="AH81" i="19"/>
  <c r="AH237" i="19"/>
  <c r="AH80" i="19"/>
  <c r="AH206" i="19"/>
  <c r="AH204" i="19"/>
  <c r="AH21" i="19"/>
  <c r="AH187" i="19"/>
  <c r="AH215" i="19"/>
  <c r="AH186" i="19"/>
  <c r="AH22" i="19"/>
  <c r="AH30" i="19"/>
  <c r="AH98" i="19"/>
  <c r="AH273" i="19"/>
  <c r="AH62" i="19"/>
  <c r="AH55" i="19"/>
  <c r="AH196" i="19"/>
  <c r="AH165" i="19"/>
  <c r="AH279" i="19"/>
  <c r="AH121" i="19"/>
  <c r="AH272" i="19"/>
  <c r="AH29" i="19"/>
  <c r="AH4" i="19"/>
  <c r="AH147" i="19"/>
  <c r="AH122" i="19"/>
  <c r="AH20" i="19"/>
  <c r="AH214" i="19"/>
  <c r="AH271" i="19"/>
  <c r="AH83" i="19"/>
  <c r="AH72" i="19"/>
  <c r="AH97" i="19"/>
  <c r="AH270" i="19"/>
  <c r="AH54" i="19"/>
  <c r="AH277" i="19"/>
  <c r="AH148" i="19"/>
  <c r="AH137" i="19"/>
  <c r="AH91" i="19"/>
  <c r="AH146" i="19"/>
  <c r="AH123" i="19"/>
  <c r="AH155" i="19"/>
  <c r="AH8" i="19"/>
  <c r="AH57" i="19"/>
  <c r="AH181" i="19"/>
  <c r="AH63" i="19"/>
  <c r="AH170" i="19"/>
  <c r="AH172" i="19"/>
  <c r="AH88" i="19"/>
  <c r="AH138" i="19"/>
  <c r="AH65" i="19"/>
  <c r="AH153" i="19"/>
  <c r="AH174" i="19"/>
  <c r="AH203" i="19"/>
  <c r="AH182" i="19"/>
  <c r="AH178" i="19"/>
  <c r="AH180" i="19"/>
  <c r="AH179" i="19"/>
  <c r="AH171" i="19"/>
  <c r="AH173" i="19"/>
  <c r="AG272" i="19"/>
  <c r="AG88" i="19"/>
  <c r="AG205" i="19"/>
  <c r="AG54" i="19"/>
  <c r="AG20" i="19"/>
  <c r="AG82" i="19"/>
  <c r="AG189" i="19"/>
  <c r="AG147" i="19"/>
  <c r="AG213" i="19"/>
  <c r="AG55" i="19"/>
  <c r="AG95" i="19"/>
  <c r="AG49" i="19"/>
  <c r="AG178" i="19"/>
  <c r="AG204" i="19"/>
  <c r="AG278" i="19"/>
  <c r="AG279" i="19"/>
  <c r="AG91" i="19"/>
  <c r="AG90" i="19"/>
  <c r="AG182" i="19"/>
  <c r="AG207" i="19"/>
  <c r="AG98" i="19"/>
  <c r="AG128" i="19"/>
  <c r="AG211" i="19"/>
  <c r="AG181" i="19"/>
  <c r="AG273" i="19"/>
  <c r="AG24" i="19"/>
  <c r="AG271" i="19"/>
  <c r="AG269" i="19"/>
  <c r="AG56" i="19"/>
  <c r="AG75" i="19"/>
  <c r="AG50" i="19"/>
  <c r="AG99" i="19"/>
  <c r="AG188" i="19"/>
  <c r="AG121" i="19"/>
  <c r="AG162" i="19"/>
  <c r="AG29" i="19"/>
  <c r="AG194" i="19"/>
  <c r="AG48" i="19"/>
  <c r="AG197" i="19"/>
  <c r="AG129" i="19"/>
  <c r="AG74" i="19"/>
  <c r="AG180" i="19"/>
  <c r="AG173" i="19"/>
  <c r="AG172" i="19"/>
  <c r="AG164" i="19"/>
  <c r="AG212" i="19"/>
  <c r="AG145" i="19"/>
  <c r="AG244" i="19"/>
  <c r="AG146" i="19"/>
  <c r="AG240" i="19"/>
  <c r="AG132" i="19"/>
  <c r="AG39" i="19"/>
  <c r="AG96" i="19"/>
  <c r="AG46" i="19"/>
  <c r="AG32" i="19"/>
  <c r="AG28" i="19"/>
  <c r="AG87" i="19"/>
  <c r="AG140" i="19"/>
  <c r="AG97" i="19"/>
  <c r="AG80" i="19"/>
  <c r="AG195" i="19"/>
  <c r="AG120" i="19"/>
  <c r="AG171" i="19"/>
  <c r="AG170" i="19"/>
  <c r="AG124" i="19"/>
  <c r="AG280" i="19"/>
  <c r="AG40" i="19"/>
  <c r="AG73" i="19"/>
  <c r="AG65" i="19"/>
  <c r="AG239" i="19"/>
  <c r="AG47" i="19"/>
  <c r="AG281" i="19"/>
  <c r="AG72" i="19"/>
  <c r="AG64" i="19"/>
  <c r="AG5" i="19"/>
  <c r="AG62" i="19"/>
  <c r="AG89" i="19"/>
  <c r="AG79" i="19"/>
  <c r="AG148" i="19"/>
  <c r="AG6" i="19"/>
  <c r="AG31" i="19"/>
  <c r="AG236" i="19"/>
  <c r="AG198" i="19"/>
  <c r="AG13" i="19"/>
  <c r="AG12" i="19"/>
  <c r="AG155" i="19"/>
  <c r="AG149" i="19"/>
  <c r="AG153" i="19"/>
  <c r="AG63" i="19"/>
  <c r="AG137" i="19"/>
  <c r="AG38" i="19"/>
  <c r="AG156" i="19"/>
  <c r="AG214" i="19"/>
  <c r="AG186" i="19"/>
  <c r="AG157" i="19"/>
  <c r="AG57" i="19"/>
  <c r="AG179" i="19"/>
  <c r="AG138" i="19"/>
  <c r="AG245" i="19"/>
  <c r="AG165" i="19"/>
  <c r="AG154" i="19"/>
  <c r="AG41" i="19"/>
  <c r="AG58" i="19"/>
  <c r="AG277" i="19"/>
  <c r="AG238" i="19"/>
  <c r="AG23" i="19"/>
  <c r="AG187" i="19"/>
  <c r="AG196" i="19"/>
  <c r="AG203" i="19"/>
  <c r="AG247" i="19"/>
  <c r="AG139" i="19"/>
  <c r="AG131" i="19"/>
  <c r="AG42" i="19"/>
  <c r="AG66" i="19"/>
  <c r="AG16" i="19"/>
  <c r="AG270" i="19"/>
  <c r="AG22" i="19"/>
  <c r="AG163" i="19"/>
  <c r="AG161" i="19"/>
  <c r="AG81" i="19"/>
  <c r="AG8" i="19"/>
  <c r="AG174" i="19"/>
  <c r="AG71" i="19"/>
  <c r="AG237" i="19"/>
  <c r="AG141" i="19"/>
  <c r="AG30" i="19"/>
  <c r="AG215" i="19"/>
  <c r="AG248" i="19"/>
  <c r="AG122" i="19"/>
  <c r="AG7" i="19"/>
  <c r="AG4" i="19"/>
  <c r="AG190" i="19"/>
  <c r="AG123" i="19"/>
  <c r="AG15" i="19"/>
  <c r="AG246" i="19"/>
  <c r="AG83" i="19"/>
  <c r="AG206" i="19"/>
  <c r="AG21" i="19"/>
  <c r="AG14" i="19"/>
  <c r="AG130" i="19"/>
  <c r="AH107" i="19"/>
  <c r="AH105" i="19"/>
  <c r="AH104" i="19"/>
  <c r="AH108" i="19"/>
  <c r="AH112" i="19"/>
  <c r="AH116" i="19"/>
  <c r="AH114" i="19"/>
  <c r="AH113" i="19"/>
  <c r="AH115" i="19"/>
  <c r="AH106" i="19"/>
  <c r="AG106" i="19"/>
  <c r="AG116" i="19"/>
  <c r="AG104" i="19"/>
  <c r="AG115" i="19"/>
  <c r="AG107" i="19"/>
  <c r="AG105" i="19"/>
  <c r="AG108" i="19"/>
  <c r="AG113" i="19"/>
  <c r="AG112" i="19"/>
  <c r="AG114" i="19"/>
  <c r="AF246" i="19"/>
  <c r="AF46" i="19"/>
  <c r="AF206" i="19"/>
  <c r="AF4" i="19"/>
  <c r="AF59" i="19"/>
  <c r="AF276" i="19"/>
  <c r="AF121" i="19"/>
  <c r="AF43" i="19"/>
  <c r="AF99" i="19"/>
  <c r="AF83" i="19"/>
  <c r="AF161" i="19"/>
  <c r="AF29" i="19"/>
  <c r="AF113" i="19"/>
  <c r="AF73" i="19"/>
  <c r="AF55" i="19"/>
  <c r="AF147" i="19"/>
  <c r="AF93" i="19"/>
  <c r="AF92" i="19"/>
  <c r="AF214" i="19"/>
  <c r="AF131" i="19"/>
  <c r="AF107" i="19"/>
  <c r="AF28" i="19"/>
  <c r="AF122" i="19"/>
  <c r="AF132" i="19"/>
  <c r="AF143" i="19"/>
  <c r="AF278" i="19"/>
  <c r="AF155" i="19"/>
  <c r="AF237" i="19"/>
  <c r="AF14" i="19"/>
  <c r="AF248" i="19"/>
  <c r="AF22" i="19"/>
  <c r="AF144" i="19"/>
  <c r="AF195" i="19"/>
  <c r="AF40" i="19"/>
  <c r="AF61" i="19"/>
  <c r="AF44" i="19"/>
  <c r="AF95" i="19"/>
  <c r="AF31" i="19"/>
  <c r="AF209" i="19"/>
  <c r="AF64" i="19"/>
  <c r="AF186" i="19"/>
  <c r="AF128" i="19"/>
  <c r="AF98" i="19"/>
  <c r="AF182" i="19"/>
  <c r="AF275" i="19"/>
  <c r="AF160" i="19"/>
  <c r="AF145" i="19"/>
  <c r="AF203" i="19"/>
  <c r="AF11" i="19"/>
  <c r="AF106" i="19"/>
  <c r="AF172" i="19"/>
  <c r="AF94" i="19"/>
  <c r="AF204" i="19"/>
  <c r="AF137" i="19"/>
  <c r="AF146" i="19"/>
  <c r="AF158" i="19"/>
  <c r="AF245" i="19"/>
  <c r="AF239" i="19"/>
  <c r="AF212" i="19"/>
  <c r="AF153" i="19"/>
  <c r="AF175" i="19"/>
  <c r="AF97" i="19"/>
  <c r="AF163" i="19"/>
  <c r="AF154" i="19"/>
  <c r="AF279" i="19"/>
  <c r="AF48" i="19"/>
  <c r="AF171" i="19"/>
  <c r="AF189" i="19"/>
  <c r="AF41" i="19"/>
  <c r="AF241" i="19"/>
  <c r="AF89" i="19"/>
  <c r="AF60" i="19"/>
  <c r="AF57" i="19"/>
  <c r="AF8" i="19"/>
  <c r="AF75" i="19"/>
  <c r="AF78" i="19"/>
  <c r="AF58" i="19"/>
  <c r="AF125" i="19"/>
  <c r="AF91" i="19"/>
  <c r="AF80" i="19"/>
  <c r="AF23" i="19"/>
  <c r="AF13" i="19"/>
  <c r="AF56" i="19"/>
  <c r="AF105" i="19"/>
  <c r="AF21" i="19"/>
  <c r="AF120" i="19"/>
  <c r="AF157" i="19"/>
  <c r="AF170" i="19"/>
  <c r="AF193" i="19"/>
  <c r="AF243" i="19"/>
  <c r="AF10" i="19"/>
  <c r="AF66" i="19"/>
  <c r="AF281" i="19"/>
  <c r="AF271" i="19"/>
  <c r="AF140" i="19"/>
  <c r="AF111" i="19"/>
  <c r="AF180" i="19"/>
  <c r="AF173" i="19"/>
  <c r="AF109" i="19"/>
  <c r="AF42" i="19"/>
  <c r="AF277" i="19"/>
  <c r="AF179" i="19"/>
  <c r="AF177" i="19"/>
  <c r="AF213" i="19"/>
  <c r="AF126" i="19"/>
  <c r="AF165" i="19"/>
  <c r="AF30" i="19"/>
  <c r="AF208" i="19"/>
  <c r="AF141" i="19"/>
  <c r="AF45" i="19"/>
  <c r="AF247" i="19"/>
  <c r="AF104" i="19"/>
  <c r="AF187" i="19"/>
  <c r="AF77" i="19"/>
  <c r="AF54" i="19"/>
  <c r="AF174" i="19"/>
  <c r="AF129" i="19"/>
  <c r="AF211" i="19"/>
  <c r="AF49" i="19"/>
  <c r="AF242" i="19"/>
  <c r="AF32" i="19"/>
  <c r="AF139" i="19"/>
  <c r="AF82" i="19"/>
  <c r="AF273" i="19"/>
  <c r="AF74" i="19"/>
  <c r="AF12" i="19"/>
  <c r="AF116" i="19"/>
  <c r="AF181" i="19"/>
  <c r="AF71" i="19"/>
  <c r="AF47" i="19"/>
  <c r="AF108" i="19"/>
  <c r="AF162" i="19"/>
  <c r="AF156" i="19"/>
  <c r="AF96" i="19"/>
  <c r="AF79" i="19"/>
  <c r="AF50" i="19"/>
  <c r="AF38" i="19"/>
  <c r="AF39" i="19"/>
  <c r="AF280" i="19"/>
  <c r="AF6" i="19"/>
  <c r="AF88" i="19"/>
  <c r="AF178" i="19"/>
  <c r="AF127" i="19"/>
  <c r="AF115" i="19"/>
  <c r="AF112" i="19"/>
  <c r="AF148" i="19"/>
  <c r="AF9" i="19"/>
  <c r="AF5" i="19"/>
  <c r="AF149" i="19"/>
  <c r="AF76" i="19"/>
  <c r="AF87" i="19"/>
  <c r="AF240" i="19"/>
  <c r="AF176" i="19"/>
  <c r="AF191" i="19"/>
  <c r="AF198" i="19"/>
  <c r="AF188" i="19"/>
  <c r="AF81" i="19"/>
  <c r="AF130" i="19"/>
  <c r="AF210" i="19"/>
  <c r="AF16" i="19"/>
  <c r="AF205" i="19"/>
  <c r="AF164" i="19"/>
  <c r="AF20" i="19"/>
  <c r="AF7" i="19"/>
  <c r="AF110" i="19"/>
  <c r="AF26" i="19"/>
  <c r="AF238" i="19"/>
  <c r="AF72" i="19"/>
  <c r="AF244" i="19"/>
  <c r="AF63" i="19"/>
  <c r="AF190" i="19"/>
  <c r="AF24" i="19"/>
  <c r="AF215" i="19"/>
  <c r="AF124" i="19"/>
  <c r="AF159" i="19"/>
  <c r="AF142" i="19"/>
  <c r="AF192" i="19"/>
  <c r="AF207" i="19"/>
  <c r="AF65" i="19"/>
  <c r="AF236" i="19"/>
  <c r="AF90" i="19"/>
  <c r="AF15" i="19"/>
  <c r="AF270" i="19"/>
  <c r="AF62" i="19"/>
  <c r="AF25" i="19"/>
  <c r="AF197" i="19"/>
  <c r="AF27" i="19"/>
  <c r="AF114" i="19"/>
  <c r="AF123" i="19"/>
  <c r="AF196" i="19"/>
  <c r="AF138" i="19"/>
  <c r="AF272" i="19"/>
  <c r="AF274" i="19"/>
  <c r="AF269" i="19"/>
  <c r="AF194" i="19"/>
  <c r="AE163" i="19"/>
  <c r="AE142" i="19"/>
  <c r="AE43" i="19"/>
  <c r="AE198" i="19"/>
  <c r="AE154" i="19"/>
  <c r="AE88" i="19"/>
  <c r="AE207" i="19"/>
  <c r="AE97" i="19"/>
  <c r="AE206" i="19"/>
  <c r="AE20" i="19"/>
  <c r="AE215" i="19"/>
  <c r="AE156" i="19"/>
  <c r="AE28" i="19"/>
  <c r="AE99" i="19"/>
  <c r="AE131" i="19"/>
  <c r="AE161" i="19"/>
  <c r="AE62" i="19"/>
  <c r="AE92" i="19"/>
  <c r="AE132" i="19"/>
  <c r="AE164" i="19"/>
  <c r="AE148" i="19"/>
  <c r="AE95" i="19"/>
  <c r="AE61" i="19"/>
  <c r="AE24" i="19"/>
  <c r="AE90" i="19"/>
  <c r="AE54" i="19"/>
  <c r="AE31" i="19"/>
  <c r="AE94" i="19"/>
  <c r="AE140" i="19"/>
  <c r="AE46" i="19"/>
  <c r="AE159" i="19"/>
  <c r="AE210" i="19"/>
  <c r="AE42" i="19"/>
  <c r="AE190" i="19"/>
  <c r="AE41" i="19"/>
  <c r="AE214" i="19"/>
  <c r="AE23" i="19"/>
  <c r="AE193" i="19"/>
  <c r="AE188" i="19"/>
  <c r="AE50" i="19"/>
  <c r="AE89" i="19"/>
  <c r="AE191" i="19"/>
  <c r="AE189" i="19"/>
  <c r="AE64" i="19"/>
  <c r="AE137" i="19"/>
  <c r="AE32" i="19"/>
  <c r="AE146" i="19"/>
  <c r="AE66" i="19"/>
  <c r="AE38" i="19"/>
  <c r="AE58" i="19"/>
  <c r="AE26" i="19"/>
  <c r="AE57" i="19"/>
  <c r="AE204" i="19"/>
  <c r="AE144" i="19"/>
  <c r="AE123" i="19"/>
  <c r="AE139" i="19"/>
  <c r="AE149" i="19"/>
  <c r="AE195" i="19"/>
  <c r="AE157" i="19"/>
  <c r="AE129" i="19"/>
  <c r="AE128" i="19"/>
  <c r="AE197" i="19"/>
  <c r="AE96" i="19"/>
  <c r="AE56" i="19"/>
  <c r="AE47" i="19"/>
  <c r="AE162" i="19"/>
  <c r="AE160" i="19"/>
  <c r="AE87" i="19"/>
  <c r="AE187" i="19"/>
  <c r="AE65" i="19"/>
  <c r="AE125" i="19"/>
  <c r="AE124" i="19"/>
  <c r="AE194" i="19"/>
  <c r="AE126" i="19"/>
  <c r="AE141" i="19"/>
  <c r="AE30" i="19"/>
  <c r="AE165" i="19"/>
  <c r="AE209" i="19"/>
  <c r="AE192" i="19"/>
  <c r="AE212" i="19"/>
  <c r="AE147" i="19"/>
  <c r="AE138" i="19"/>
  <c r="AE29" i="19"/>
  <c r="AE98" i="19"/>
  <c r="AE145" i="19"/>
  <c r="AE49" i="19"/>
  <c r="AE143" i="19"/>
  <c r="AE213" i="19"/>
  <c r="AE158" i="19"/>
  <c r="AE91" i="19"/>
  <c r="AE93" i="19"/>
  <c r="AE122" i="19"/>
  <c r="AE186" i="19"/>
  <c r="AE25" i="19"/>
  <c r="AE153" i="19"/>
  <c r="AE21" i="19"/>
  <c r="AE121" i="19"/>
  <c r="AE208" i="19"/>
  <c r="AE203" i="19"/>
  <c r="AE55" i="19"/>
  <c r="AE63" i="19"/>
  <c r="AE127" i="19"/>
  <c r="AE27" i="19"/>
  <c r="AE60" i="19"/>
  <c r="AE130" i="19"/>
  <c r="AE205" i="19"/>
  <c r="AE22" i="19"/>
  <c r="AE120" i="19"/>
  <c r="AE59" i="19"/>
  <c r="AE211" i="19"/>
  <c r="AE196" i="19"/>
  <c r="AE155" i="19"/>
  <c r="AE39" i="19"/>
  <c r="AE44" i="19"/>
  <c r="AE45" i="19"/>
  <c r="AE40" i="19"/>
  <c r="AE48" i="19"/>
  <c r="AE181" i="19"/>
  <c r="AE182" i="19"/>
  <c r="AE180" i="19"/>
  <c r="AE174" i="19"/>
  <c r="AE109" i="19"/>
  <c r="AE177" i="19"/>
  <c r="AE178" i="19"/>
  <c r="AE113" i="19"/>
  <c r="AE170" i="19"/>
  <c r="AE176" i="19"/>
  <c r="AE105" i="19"/>
  <c r="AE114" i="19"/>
  <c r="AE111" i="19"/>
  <c r="AE173" i="19"/>
  <c r="AE115" i="19"/>
  <c r="AE107" i="19"/>
  <c r="AE110" i="19"/>
  <c r="AE179" i="19"/>
  <c r="AE104" i="19"/>
  <c r="AE172" i="19"/>
  <c r="AE108" i="19"/>
  <c r="AE175" i="19"/>
  <c r="AE116" i="19"/>
  <c r="AE106" i="19"/>
  <c r="AE171" i="19"/>
  <c r="AE112" i="19"/>
  <c r="AD159" i="19"/>
  <c r="AD190" i="19"/>
  <c r="AD197" i="19"/>
  <c r="AD105" i="19"/>
  <c r="AD181" i="19"/>
  <c r="AD111" i="19"/>
  <c r="AD95" i="19"/>
  <c r="AD191" i="19"/>
  <c r="AD60" i="19"/>
  <c r="AD113" i="19"/>
  <c r="AD148" i="19"/>
  <c r="AD57" i="19"/>
  <c r="AD31" i="19"/>
  <c r="AD109" i="19"/>
  <c r="AD96" i="19"/>
  <c r="AD207" i="19"/>
  <c r="AD161" i="19"/>
  <c r="AD154" i="19"/>
  <c r="AD179" i="19"/>
  <c r="AD131" i="19"/>
  <c r="AD27" i="19"/>
  <c r="AD213" i="19"/>
  <c r="AD143" i="19"/>
  <c r="AD157" i="19"/>
  <c r="AD195" i="19"/>
  <c r="AD120" i="19"/>
  <c r="AD211" i="19"/>
  <c r="AD59" i="19"/>
  <c r="AD24" i="19"/>
  <c r="AD170" i="19"/>
  <c r="AD138" i="19"/>
  <c r="AD180" i="19"/>
  <c r="AD124" i="19"/>
  <c r="AD198" i="19"/>
  <c r="AD188" i="19"/>
  <c r="AD187" i="19"/>
  <c r="AD90" i="19"/>
  <c r="AD93" i="19"/>
  <c r="AD130" i="19"/>
  <c r="AD144" i="19"/>
  <c r="AD112" i="19"/>
  <c r="AD63" i="19"/>
  <c r="AD214" i="19"/>
  <c r="AD126" i="19"/>
  <c r="AD142" i="19"/>
  <c r="AD87" i="19"/>
  <c r="AD206" i="19"/>
  <c r="AD23" i="19"/>
  <c r="AD162" i="19"/>
  <c r="AD94" i="19"/>
  <c r="AD176" i="19"/>
  <c r="AD163" i="19"/>
  <c r="AD137" i="19"/>
  <c r="AD145" i="19"/>
  <c r="AD182" i="19"/>
  <c r="AD98" i="19"/>
  <c r="AD196" i="19"/>
  <c r="AD21" i="19"/>
  <c r="AD186" i="19"/>
  <c r="AD28" i="19"/>
  <c r="AD164" i="19"/>
  <c r="AD66" i="19"/>
  <c r="AD88" i="19"/>
  <c r="AD192" i="19"/>
  <c r="AD212" i="19"/>
  <c r="AD139" i="19"/>
  <c r="AD210" i="19"/>
  <c r="AD146" i="19"/>
  <c r="AD110" i="19"/>
  <c r="AD30" i="19"/>
  <c r="AD158" i="19"/>
  <c r="AD55" i="19"/>
  <c r="AD91" i="19"/>
  <c r="AD174" i="19"/>
  <c r="AD204" i="19"/>
  <c r="AD123" i="19"/>
  <c r="AD89" i="19"/>
  <c r="AD107" i="19"/>
  <c r="AD32" i="19"/>
  <c r="AD155" i="19"/>
  <c r="AD141" i="19"/>
  <c r="AD149" i="19"/>
  <c r="AD160" i="19"/>
  <c r="AD61" i="19"/>
  <c r="AD116" i="19"/>
  <c r="AD140" i="19"/>
  <c r="AD203" i="19"/>
  <c r="AD127" i="19"/>
  <c r="AD156" i="19"/>
  <c r="AD62" i="19"/>
  <c r="AD153" i="19"/>
  <c r="AD92" i="19"/>
  <c r="AD128" i="19"/>
  <c r="AD122" i="19"/>
  <c r="AD58" i="19"/>
  <c r="AD194" i="19"/>
  <c r="AD54" i="19"/>
  <c r="AD64" i="19"/>
  <c r="AD215" i="19"/>
  <c r="AD26" i="19"/>
  <c r="AD208" i="19"/>
  <c r="AD20" i="19"/>
  <c r="AD209" i="19"/>
  <c r="AD99" i="19"/>
  <c r="AD147" i="19"/>
  <c r="AD25" i="19"/>
  <c r="AD171" i="19"/>
  <c r="AD115" i="19"/>
  <c r="AD177" i="19"/>
  <c r="AD178" i="19"/>
  <c r="AD173" i="19"/>
  <c r="AD121" i="19"/>
  <c r="AD29" i="19"/>
  <c r="AD193" i="19"/>
  <c r="AD175" i="19"/>
  <c r="AD165" i="19"/>
  <c r="AD114" i="19"/>
  <c r="AD108" i="19"/>
  <c r="AD56" i="19"/>
  <c r="AD129" i="19"/>
  <c r="AD22" i="19"/>
  <c r="AD205" i="19"/>
  <c r="AD189" i="19"/>
  <c r="AD97" i="19"/>
  <c r="AD172" i="19"/>
  <c r="AD104" i="19"/>
  <c r="AD125" i="19"/>
  <c r="AD65" i="19"/>
  <c r="AD132" i="19"/>
  <c r="AD106" i="19"/>
  <c r="AE9" i="19"/>
  <c r="AE13" i="19"/>
  <c r="AE14" i="19"/>
  <c r="AE11" i="19"/>
  <c r="AE10" i="19"/>
  <c r="AE6" i="19"/>
  <c r="AE4" i="19"/>
  <c r="AE12" i="19"/>
  <c r="AE7" i="19"/>
  <c r="AE5" i="19"/>
  <c r="AE16" i="19"/>
  <c r="AE8" i="19"/>
  <c r="AE15" i="19"/>
  <c r="AE73" i="19"/>
  <c r="AE78" i="19"/>
  <c r="AE74" i="19"/>
  <c r="AE81" i="19"/>
  <c r="AE77" i="19"/>
  <c r="AE280" i="19"/>
  <c r="AE71" i="19"/>
  <c r="AE76" i="19"/>
  <c r="AE82" i="19"/>
  <c r="AE83" i="19"/>
  <c r="AE80" i="19"/>
  <c r="AE72" i="19"/>
  <c r="AE79" i="19"/>
  <c r="AE237" i="19"/>
  <c r="AE248" i="19"/>
  <c r="AE238" i="19"/>
  <c r="AE236" i="19"/>
  <c r="AE243" i="19"/>
  <c r="AE241" i="19"/>
  <c r="AE239" i="19"/>
  <c r="AE242" i="19"/>
  <c r="AE240" i="19"/>
  <c r="AE246" i="19"/>
  <c r="AE247" i="19"/>
  <c r="AE75" i="19"/>
  <c r="AE244" i="19"/>
  <c r="AE275" i="19"/>
  <c r="AE277" i="19"/>
  <c r="AE281" i="19"/>
  <c r="AE276" i="19"/>
  <c r="AE271" i="19"/>
  <c r="AE279" i="19"/>
  <c r="AE273" i="19"/>
  <c r="AE278" i="19"/>
  <c r="AE269" i="19"/>
  <c r="AD276" i="19"/>
  <c r="AD82" i="19"/>
  <c r="AD72" i="19"/>
  <c r="AD79" i="19"/>
  <c r="AD5" i="19"/>
  <c r="AD15" i="19"/>
  <c r="AD11" i="19"/>
  <c r="AD77" i="19"/>
  <c r="AD270" i="19"/>
  <c r="AD46" i="19"/>
  <c r="AD75" i="19"/>
  <c r="AD272" i="19"/>
  <c r="AD275" i="19"/>
  <c r="AD278" i="19"/>
  <c r="AD271" i="19"/>
  <c r="AD49" i="19"/>
  <c r="AD42" i="19"/>
  <c r="AD38" i="19"/>
  <c r="AD47" i="19"/>
  <c r="AD76" i="19"/>
  <c r="AD277" i="19"/>
  <c r="AD80" i="19"/>
  <c r="AD279" i="19"/>
  <c r="AD9" i="19"/>
  <c r="AD274" i="19"/>
  <c r="AD273" i="19"/>
  <c r="AD45" i="19"/>
  <c r="AD280" i="19"/>
  <c r="AD44" i="19"/>
  <c r="AD48" i="19"/>
  <c r="AD83" i="19"/>
  <c r="AD73" i="19"/>
  <c r="AD8" i="19"/>
  <c r="AD39" i="19"/>
  <c r="AD281" i="19"/>
  <c r="AD269" i="19"/>
  <c r="AD43" i="19"/>
  <c r="AD71" i="19"/>
  <c r="AD50" i="19"/>
  <c r="AD10" i="19"/>
  <c r="AD81" i="19"/>
  <c r="AD40" i="19"/>
  <c r="AD78" i="19"/>
  <c r="AD7" i="19"/>
  <c r="AD74" i="19"/>
  <c r="AD41" i="19"/>
  <c r="AD13" i="19"/>
  <c r="AD12" i="19"/>
  <c r="AD6" i="19"/>
  <c r="AD14" i="19"/>
  <c r="AD16" i="19"/>
  <c r="AD4" i="19"/>
  <c r="AE270" i="19"/>
  <c r="AE272" i="19"/>
  <c r="AE274" i="19"/>
  <c r="AE245" i="19"/>
  <c r="V960" i="2"/>
  <c r="N960" i="17" s="1"/>
  <c r="J912" i="16" s="1"/>
  <c r="V912" i="23" s="1"/>
  <c r="AL960" i="2"/>
  <c r="T700" i="17"/>
  <c r="O652" i="21" s="1"/>
  <c r="U960" i="2"/>
  <c r="M960" i="17" s="1"/>
  <c r="I960" i="17"/>
  <c r="J912" i="20" s="1"/>
  <c r="O960" i="17"/>
  <c r="O912" i="16" s="1"/>
  <c r="T960" i="2"/>
  <c r="L960" i="17" s="1"/>
  <c r="E1168" i="2"/>
  <c r="C1168" i="17" s="1"/>
  <c r="D1168" i="17"/>
  <c r="J1120" i="19" s="1"/>
  <c r="J1120" i="23" s="1"/>
  <c r="G960" i="17"/>
  <c r="H960" i="17"/>
  <c r="W961" i="2"/>
  <c r="O961" i="17" s="1"/>
  <c r="O913" i="16" s="1"/>
  <c r="O1065" i="2"/>
  <c r="G1169" i="2"/>
  <c r="E1169" i="17" s="1"/>
  <c r="O1121" i="19" s="1"/>
  <c r="I1064" i="17"/>
  <c r="J1016" i="20" s="1"/>
  <c r="P1016" i="23" s="1"/>
  <c r="H1064" i="17"/>
  <c r="J1064" i="17"/>
  <c r="O1016" i="20" s="1"/>
  <c r="S961" i="2"/>
  <c r="AL961" i="2" s="1"/>
  <c r="C1169" i="2"/>
  <c r="F1169" i="2" s="1"/>
  <c r="K1065" i="2"/>
  <c r="D1168" i="2"/>
  <c r="B1168" i="17" s="1"/>
  <c r="Y1220" i="11"/>
  <c r="B1167" i="11"/>
  <c r="K1119" i="19" s="1"/>
  <c r="M1119" i="19" s="1"/>
  <c r="L1119" i="23" s="1"/>
  <c r="E1168" i="11"/>
  <c r="N1120" i="19" s="1"/>
  <c r="C1167" i="11"/>
  <c r="D1167" i="11"/>
  <c r="I1119" i="19" s="1"/>
  <c r="I1119" i="23" s="1"/>
  <c r="Q699" i="11"/>
  <c r="K651" i="21" s="1"/>
  <c r="M651" i="21" s="1"/>
  <c r="AD651" i="23" s="1"/>
  <c r="AG700" i="3"/>
  <c r="Q1065" i="3"/>
  <c r="I1169" i="3"/>
  <c r="AF700" i="3"/>
  <c r="H1169" i="3"/>
  <c r="P1065" i="3"/>
  <c r="T699" i="11"/>
  <c r="N651" i="21" s="1"/>
  <c r="J1064" i="11"/>
  <c r="N1016" i="20" s="1"/>
  <c r="K1065" i="3"/>
  <c r="AA700" i="3"/>
  <c r="O1065" i="3"/>
  <c r="AE700" i="3"/>
  <c r="G1169" i="3"/>
  <c r="F1168" i="3"/>
  <c r="E1168" i="3"/>
  <c r="C1169" i="3"/>
  <c r="D1168" i="3"/>
  <c r="A1222" i="11"/>
  <c r="B1222" i="3"/>
  <c r="AW1225" i="1"/>
  <c r="BC1224" i="1"/>
  <c r="BD1224" i="1"/>
  <c r="BE1224" i="1"/>
  <c r="D1174" i="23" s="1"/>
  <c r="AZ1224" i="1"/>
  <c r="AY1224" i="1"/>
  <c r="BB1224" i="1"/>
  <c r="AE701" i="2" s="1"/>
  <c r="AX1224" i="1"/>
  <c r="Q651" i="21" l="1"/>
  <c r="AF651" i="23" s="1"/>
  <c r="L1065" i="2"/>
  <c r="G1065" i="17" s="1"/>
  <c r="M1065" i="2"/>
  <c r="H1065" i="17" s="1"/>
  <c r="N1065" i="2"/>
  <c r="I1065" i="17" s="1"/>
  <c r="J1017" i="20" s="1"/>
  <c r="P1017" i="23" s="1"/>
  <c r="AB700" i="2"/>
  <c r="Q700" i="17" s="1"/>
  <c r="AC700" i="2"/>
  <c r="R700" i="17" s="1"/>
  <c r="AD700" i="2"/>
  <c r="S700" i="17" s="1"/>
  <c r="J652" i="21" s="1"/>
  <c r="Q912" i="20"/>
  <c r="T912" i="23" s="1"/>
  <c r="P912" i="23"/>
  <c r="AD700" i="3"/>
  <c r="S700" i="11" s="1"/>
  <c r="I652" i="21" s="1"/>
  <c r="AA652" i="23" s="1"/>
  <c r="AB700" i="3"/>
  <c r="Q700" i="11" s="1"/>
  <c r="K652" i="21" s="1"/>
  <c r="AC700" i="3"/>
  <c r="R700" i="11" s="1"/>
  <c r="L1065" i="3"/>
  <c r="M1065" i="3"/>
  <c r="N1065" i="3"/>
  <c r="P651" i="21"/>
  <c r="AE651" i="23" s="1"/>
  <c r="L651" i="21"/>
  <c r="AC651" i="23" s="1"/>
  <c r="Q912" i="16"/>
  <c r="Z912" i="23" s="1"/>
  <c r="Q1016" i="20"/>
  <c r="T1016" i="23" s="1"/>
  <c r="Q1120" i="19"/>
  <c r="N1120" i="23" s="1"/>
  <c r="P1119" i="19"/>
  <c r="M1119" i="23" s="1"/>
  <c r="L1119" i="19"/>
  <c r="K1119" i="23" s="1"/>
  <c r="AA701" i="2"/>
  <c r="E1174" i="23"/>
  <c r="H1174" i="23" s="1"/>
  <c r="T701" i="17"/>
  <c r="O653" i="21" s="1"/>
  <c r="T961" i="2"/>
  <c r="L961" i="17" s="1"/>
  <c r="I961" i="17"/>
  <c r="J913" i="20" s="1"/>
  <c r="U961" i="2"/>
  <c r="M961" i="17" s="1"/>
  <c r="V961" i="2"/>
  <c r="N961" i="17" s="1"/>
  <c r="J913" i="16" s="1"/>
  <c r="V913" i="23" s="1"/>
  <c r="J1065" i="17"/>
  <c r="O1017" i="20" s="1"/>
  <c r="W962" i="2"/>
  <c r="O962" i="17" s="1"/>
  <c r="O914" i="16" s="1"/>
  <c r="G1170" i="2"/>
  <c r="E1170" i="17" s="1"/>
  <c r="O1122" i="19" s="1"/>
  <c r="O1066" i="2"/>
  <c r="E1169" i="2"/>
  <c r="C1169" i="17" s="1"/>
  <c r="G961" i="17"/>
  <c r="H961" i="17"/>
  <c r="D1169" i="2"/>
  <c r="B1169" i="17" s="1"/>
  <c r="D1169" i="17"/>
  <c r="J1121" i="19" s="1"/>
  <c r="J1121" i="23" s="1"/>
  <c r="S962" i="2"/>
  <c r="AL962" i="2" s="1"/>
  <c r="K1066" i="2"/>
  <c r="C1170" i="2"/>
  <c r="F1170" i="2" s="1"/>
  <c r="E1169" i="11"/>
  <c r="N1121" i="19" s="1"/>
  <c r="B1168" i="11"/>
  <c r="K1120" i="19" s="1"/>
  <c r="C1168" i="11"/>
  <c r="D1168" i="11"/>
  <c r="I1120" i="19" s="1"/>
  <c r="I1120" i="23" s="1"/>
  <c r="AG701" i="3"/>
  <c r="Q1066" i="3"/>
  <c r="I1170" i="3"/>
  <c r="AF701" i="3"/>
  <c r="P1066" i="3"/>
  <c r="H1170" i="3"/>
  <c r="T700" i="11"/>
  <c r="N652" i="21" s="1"/>
  <c r="J1065" i="11"/>
  <c r="N1017" i="20" s="1"/>
  <c r="K1066" i="3"/>
  <c r="AA701" i="3"/>
  <c r="O1066" i="3"/>
  <c r="AE701" i="3"/>
  <c r="F1169" i="3"/>
  <c r="E1169" i="3"/>
  <c r="G1170" i="3"/>
  <c r="C1170" i="3"/>
  <c r="D1169" i="3"/>
  <c r="A1223" i="11"/>
  <c r="B1223" i="3"/>
  <c r="AW1226" i="1"/>
  <c r="BC1225" i="1"/>
  <c r="BE1225" i="1"/>
  <c r="D1175" i="23" s="1"/>
  <c r="AZ1225" i="1"/>
  <c r="BD1225" i="1"/>
  <c r="AX1225" i="1"/>
  <c r="BB1225" i="1"/>
  <c r="AE702" i="2" s="1"/>
  <c r="AY1225" i="1"/>
  <c r="Q652" i="21" l="1"/>
  <c r="AF652" i="23" s="1"/>
  <c r="AB652" i="23"/>
  <c r="M652" i="21"/>
  <c r="AD652" i="23" s="1"/>
  <c r="L1066" i="2"/>
  <c r="G1066" i="17" s="1"/>
  <c r="M1066" i="2"/>
  <c r="H1066" i="17" s="1"/>
  <c r="N1066" i="2"/>
  <c r="I1066" i="17" s="1"/>
  <c r="J1018" i="20" s="1"/>
  <c r="P1018" i="23" s="1"/>
  <c r="AD701" i="2"/>
  <c r="S701" i="17" s="1"/>
  <c r="J653" i="21" s="1"/>
  <c r="AB701" i="2"/>
  <c r="Q701" i="17" s="1"/>
  <c r="AC701" i="2"/>
  <c r="R701" i="17" s="1"/>
  <c r="Q913" i="20"/>
  <c r="T913" i="23" s="1"/>
  <c r="P913" i="23"/>
  <c r="Q913" i="16"/>
  <c r="Z913" i="23" s="1"/>
  <c r="AB701" i="3"/>
  <c r="Q701" i="11" s="1"/>
  <c r="K653" i="21" s="1"/>
  <c r="AC701" i="3"/>
  <c r="R701" i="11" s="1"/>
  <c r="AD701" i="3"/>
  <c r="S701" i="11" s="1"/>
  <c r="I653" i="21" s="1"/>
  <c r="AA653" i="23" s="1"/>
  <c r="L1066" i="3"/>
  <c r="M1066" i="3"/>
  <c r="N1066" i="3"/>
  <c r="P652" i="21"/>
  <c r="AE652" i="23" s="1"/>
  <c r="L652" i="21"/>
  <c r="AC652" i="23" s="1"/>
  <c r="Q1017" i="20"/>
  <c r="T1017" i="23" s="1"/>
  <c r="M1120" i="19"/>
  <c r="L1120" i="23" s="1"/>
  <c r="Q1121" i="19"/>
  <c r="N1121" i="23" s="1"/>
  <c r="P1120" i="19"/>
  <c r="M1120" i="23" s="1"/>
  <c r="L1120" i="19"/>
  <c r="K1120" i="23" s="1"/>
  <c r="AA702" i="2"/>
  <c r="E1175" i="23"/>
  <c r="H1175" i="23" s="1"/>
  <c r="T702" i="17"/>
  <c r="O654" i="21" s="1"/>
  <c r="T962" i="2"/>
  <c r="L962" i="17" s="1"/>
  <c r="I962" i="17"/>
  <c r="J914" i="20" s="1"/>
  <c r="P914" i="23" s="1"/>
  <c r="U962" i="2"/>
  <c r="M962" i="17" s="1"/>
  <c r="V962" i="2"/>
  <c r="N962" i="17" s="1"/>
  <c r="J914" i="16" s="1"/>
  <c r="V914" i="23" s="1"/>
  <c r="J1066" i="17"/>
  <c r="O1018" i="20" s="1"/>
  <c r="D1170" i="17"/>
  <c r="J1122" i="19" s="1"/>
  <c r="J1122" i="23" s="1"/>
  <c r="E1170" i="2"/>
  <c r="C1170" i="17" s="1"/>
  <c r="W963" i="2"/>
  <c r="O963" i="17" s="1"/>
  <c r="O915" i="16" s="1"/>
  <c r="O1067" i="2"/>
  <c r="G1171" i="2"/>
  <c r="E1171" i="17" s="1"/>
  <c r="O1123" i="19" s="1"/>
  <c r="G962" i="17"/>
  <c r="H962" i="17"/>
  <c r="D1170" i="2"/>
  <c r="B1170" i="17" s="1"/>
  <c r="S963" i="2"/>
  <c r="AL963" i="2" s="1"/>
  <c r="C1171" i="2"/>
  <c r="F1171" i="2" s="1"/>
  <c r="K1067" i="2"/>
  <c r="B1169" i="11"/>
  <c r="K1121" i="19" s="1"/>
  <c r="E1170" i="11"/>
  <c r="N1122" i="19" s="1"/>
  <c r="C1169" i="11"/>
  <c r="D1169" i="11"/>
  <c r="I1121" i="19" s="1"/>
  <c r="I1121" i="23" s="1"/>
  <c r="AG702" i="3"/>
  <c r="Q1067" i="3"/>
  <c r="I1171" i="3"/>
  <c r="AF702" i="3"/>
  <c r="H1171" i="3"/>
  <c r="P1067" i="3"/>
  <c r="T701" i="11"/>
  <c r="N653" i="21" s="1"/>
  <c r="J1066" i="11"/>
  <c r="N1018" i="20" s="1"/>
  <c r="O1067" i="3"/>
  <c r="AE702" i="3"/>
  <c r="K1067" i="3"/>
  <c r="AA702" i="3"/>
  <c r="G1171" i="3"/>
  <c r="F1170" i="3"/>
  <c r="E1170" i="3"/>
  <c r="C1171" i="3"/>
  <c r="D1170" i="3"/>
  <c r="A1224" i="11"/>
  <c r="B1224" i="3"/>
  <c r="AW1227" i="1"/>
  <c r="BC1226" i="1"/>
  <c r="AZ1226" i="1"/>
  <c r="BD1226" i="1"/>
  <c r="BE1226" i="1"/>
  <c r="D1176" i="23" s="1"/>
  <c r="AX1226" i="1"/>
  <c r="AY1226" i="1"/>
  <c r="BB1226" i="1"/>
  <c r="AE703" i="2" s="1"/>
  <c r="Q653" i="21" l="1"/>
  <c r="AF653" i="23" s="1"/>
  <c r="AB653" i="23"/>
  <c r="M1067" i="2"/>
  <c r="H1067" i="17" s="1"/>
  <c r="N1067" i="2"/>
  <c r="I1067" i="17" s="1"/>
  <c r="J1019" i="20" s="1"/>
  <c r="P1019" i="23" s="1"/>
  <c r="L1067" i="2"/>
  <c r="G1067" i="17" s="1"/>
  <c r="M653" i="21"/>
  <c r="AD653" i="23" s="1"/>
  <c r="AB702" i="2"/>
  <c r="Q702" i="17" s="1"/>
  <c r="AC702" i="2"/>
  <c r="R702" i="17" s="1"/>
  <c r="AD702" i="2"/>
  <c r="S702" i="17" s="1"/>
  <c r="J654" i="21" s="1"/>
  <c r="AB654" i="23" s="1"/>
  <c r="Q914" i="16"/>
  <c r="Z914" i="23" s="1"/>
  <c r="AD702" i="3"/>
  <c r="S702" i="11" s="1"/>
  <c r="I654" i="21" s="1"/>
  <c r="AA654" i="23" s="1"/>
  <c r="AB702" i="3"/>
  <c r="Q702" i="11" s="1"/>
  <c r="K654" i="21" s="1"/>
  <c r="AC702" i="3"/>
  <c r="R702" i="11" s="1"/>
  <c r="M1067" i="3"/>
  <c r="N1067" i="3"/>
  <c r="L1067" i="3"/>
  <c r="P653" i="21"/>
  <c r="AE653" i="23" s="1"/>
  <c r="L653" i="21"/>
  <c r="AC653" i="23" s="1"/>
  <c r="Q1018" i="20"/>
  <c r="T1018" i="23" s="1"/>
  <c r="Q914" i="20"/>
  <c r="T914" i="23" s="1"/>
  <c r="M1121" i="19"/>
  <c r="L1121" i="23" s="1"/>
  <c r="Q1122" i="19"/>
  <c r="N1122" i="23" s="1"/>
  <c r="L1121" i="19"/>
  <c r="K1121" i="23" s="1"/>
  <c r="P1121" i="19"/>
  <c r="M1121" i="23" s="1"/>
  <c r="AA703" i="2"/>
  <c r="E1176" i="23"/>
  <c r="H1176" i="23" s="1"/>
  <c r="T703" i="17"/>
  <c r="O655" i="21" s="1"/>
  <c r="V963" i="2"/>
  <c r="N963" i="17" s="1"/>
  <c r="J915" i="16" s="1"/>
  <c r="V915" i="23" s="1"/>
  <c r="I963" i="17"/>
  <c r="J915" i="20" s="1"/>
  <c r="U963" i="2"/>
  <c r="M963" i="17" s="1"/>
  <c r="T963" i="2"/>
  <c r="L963" i="17" s="1"/>
  <c r="D1171" i="17"/>
  <c r="J1123" i="19" s="1"/>
  <c r="J1123" i="23" s="1"/>
  <c r="E1171" i="2"/>
  <c r="C1171" i="17" s="1"/>
  <c r="G963" i="17"/>
  <c r="H963" i="17"/>
  <c r="W964" i="2"/>
  <c r="O964" i="17" s="1"/>
  <c r="O916" i="16" s="1"/>
  <c r="G1172" i="2"/>
  <c r="E1172" i="17" s="1"/>
  <c r="O1124" i="19" s="1"/>
  <c r="O1068" i="2"/>
  <c r="J1067" i="17"/>
  <c r="O1019" i="20" s="1"/>
  <c r="D1171" i="2"/>
  <c r="B1171" i="17" s="1"/>
  <c r="S964" i="2"/>
  <c r="AL964" i="2" s="1"/>
  <c r="K1068" i="2"/>
  <c r="C1172" i="2"/>
  <c r="F1172" i="2" s="1"/>
  <c r="B1170" i="11"/>
  <c r="K1122" i="19" s="1"/>
  <c r="E1171" i="11"/>
  <c r="N1123" i="19" s="1"/>
  <c r="C1170" i="11"/>
  <c r="D1170" i="11"/>
  <c r="I1122" i="19" s="1"/>
  <c r="I1122" i="23" s="1"/>
  <c r="AG703" i="3"/>
  <c r="Q1068" i="3"/>
  <c r="I1172" i="3"/>
  <c r="AF703" i="3"/>
  <c r="P1068" i="3"/>
  <c r="H1172" i="3"/>
  <c r="T702" i="11"/>
  <c r="N654" i="21" s="1"/>
  <c r="J1067" i="11"/>
  <c r="N1019" i="20" s="1"/>
  <c r="O1068" i="3"/>
  <c r="AE703" i="3"/>
  <c r="K1068" i="3"/>
  <c r="AA703" i="3"/>
  <c r="F1171" i="3"/>
  <c r="E1171" i="3"/>
  <c r="G1172" i="3"/>
  <c r="C1172" i="3"/>
  <c r="D1171" i="3"/>
  <c r="A1225" i="11"/>
  <c r="B1225" i="3"/>
  <c r="AW1228" i="1"/>
  <c r="BC1227" i="1"/>
  <c r="AZ1227" i="1"/>
  <c r="BD1227" i="1"/>
  <c r="BE1227" i="1"/>
  <c r="D1177" i="23" s="1"/>
  <c r="BB1227" i="1"/>
  <c r="AE704" i="2" s="1"/>
  <c r="AX1227" i="1"/>
  <c r="AY1227" i="1"/>
  <c r="Q654" i="21" l="1"/>
  <c r="AF654" i="23" s="1"/>
  <c r="L1068" i="2"/>
  <c r="G1068" i="17" s="1"/>
  <c r="N1068" i="2"/>
  <c r="I1068" i="17" s="1"/>
  <c r="J1020" i="20" s="1"/>
  <c r="P1020" i="23" s="1"/>
  <c r="M1068" i="2"/>
  <c r="H1068" i="17" s="1"/>
  <c r="AB703" i="2"/>
  <c r="Q703" i="17" s="1"/>
  <c r="AC703" i="2"/>
  <c r="R703" i="17" s="1"/>
  <c r="AD703" i="2"/>
  <c r="S703" i="17" s="1"/>
  <c r="J655" i="21" s="1"/>
  <c r="Q915" i="20"/>
  <c r="T915" i="23" s="1"/>
  <c r="P915" i="23"/>
  <c r="Q915" i="16"/>
  <c r="Z915" i="23" s="1"/>
  <c r="AC703" i="3"/>
  <c r="R703" i="11" s="1"/>
  <c r="AD703" i="3"/>
  <c r="S703" i="11" s="1"/>
  <c r="I655" i="21" s="1"/>
  <c r="AA655" i="23" s="1"/>
  <c r="AB703" i="3"/>
  <c r="Q703" i="11" s="1"/>
  <c r="K655" i="21" s="1"/>
  <c r="L1068" i="3"/>
  <c r="M1068" i="3"/>
  <c r="N1068" i="3"/>
  <c r="M654" i="21"/>
  <c r="AD654" i="23" s="1"/>
  <c r="P654" i="21"/>
  <c r="AE654" i="23" s="1"/>
  <c r="L654" i="21"/>
  <c r="AC654" i="23" s="1"/>
  <c r="Q1019" i="20"/>
  <c r="T1019" i="23" s="1"/>
  <c r="M1122" i="19"/>
  <c r="L1122" i="23" s="1"/>
  <c r="Q1123" i="19"/>
  <c r="N1123" i="23" s="1"/>
  <c r="P1122" i="19"/>
  <c r="M1122" i="23" s="1"/>
  <c r="L1122" i="19"/>
  <c r="K1122" i="23" s="1"/>
  <c r="AA704" i="2"/>
  <c r="E1177" i="23"/>
  <c r="H1177" i="23" s="1"/>
  <c r="T704" i="17"/>
  <c r="O656" i="21" s="1"/>
  <c r="U964" i="2"/>
  <c r="M964" i="17" s="1"/>
  <c r="I964" i="17"/>
  <c r="J916" i="20" s="1"/>
  <c r="T964" i="2"/>
  <c r="L964" i="17" s="1"/>
  <c r="V964" i="2"/>
  <c r="N964" i="17" s="1"/>
  <c r="J916" i="16" s="1"/>
  <c r="V916" i="23" s="1"/>
  <c r="W965" i="2"/>
  <c r="O965" i="17" s="1"/>
  <c r="O917" i="16" s="1"/>
  <c r="O1069" i="2"/>
  <c r="G1173" i="2"/>
  <c r="E1173" i="17" s="1"/>
  <c r="O1125" i="19" s="1"/>
  <c r="D1172" i="17"/>
  <c r="J1124" i="19" s="1"/>
  <c r="J1124" i="23" s="1"/>
  <c r="E1172" i="2"/>
  <c r="C1172" i="17" s="1"/>
  <c r="G964" i="17"/>
  <c r="H964" i="17"/>
  <c r="J1068" i="17"/>
  <c r="O1020" i="20" s="1"/>
  <c r="D1172" i="2"/>
  <c r="B1172" i="17" s="1"/>
  <c r="S965" i="2"/>
  <c r="AL965" i="2" s="1"/>
  <c r="K1069" i="2"/>
  <c r="C1173" i="2"/>
  <c r="F1173" i="2" s="1"/>
  <c r="C1171" i="11"/>
  <c r="D1171" i="11"/>
  <c r="I1123" i="19" s="1"/>
  <c r="I1123" i="23" s="1"/>
  <c r="B1171" i="11"/>
  <c r="K1123" i="19" s="1"/>
  <c r="E1172" i="11"/>
  <c r="N1124" i="19" s="1"/>
  <c r="AG704" i="3"/>
  <c r="Q1069" i="3"/>
  <c r="I1173" i="3"/>
  <c r="AF704" i="3"/>
  <c r="H1173" i="3"/>
  <c r="P1069" i="3"/>
  <c r="T703" i="11"/>
  <c r="N655" i="21" s="1"/>
  <c r="J1068" i="11"/>
  <c r="N1020" i="20" s="1"/>
  <c r="K1069" i="3"/>
  <c r="AA704" i="3"/>
  <c r="O1069" i="3"/>
  <c r="AE704" i="3"/>
  <c r="F1172" i="3"/>
  <c r="E1172" i="3"/>
  <c r="G1173" i="3"/>
  <c r="C1173" i="3"/>
  <c r="D1172" i="3"/>
  <c r="A1226" i="11"/>
  <c r="B1226" i="3"/>
  <c r="AW1229" i="1"/>
  <c r="BC1228" i="1"/>
  <c r="BD1228" i="1"/>
  <c r="BE1228" i="1"/>
  <c r="D1178" i="23" s="1"/>
  <c r="AZ1228" i="1"/>
  <c r="AX1228" i="1"/>
  <c r="AY1228" i="1"/>
  <c r="BB1228" i="1"/>
  <c r="AE705" i="2" s="1"/>
  <c r="Q655" i="21" l="1"/>
  <c r="AF655" i="23" s="1"/>
  <c r="AB655" i="23"/>
  <c r="L1069" i="2"/>
  <c r="G1069" i="17" s="1"/>
  <c r="M1069" i="2"/>
  <c r="H1069" i="17" s="1"/>
  <c r="N1069" i="2"/>
  <c r="I1069" i="17" s="1"/>
  <c r="J1021" i="20" s="1"/>
  <c r="P1021" i="23" s="1"/>
  <c r="M655" i="21"/>
  <c r="AD655" i="23" s="1"/>
  <c r="AC704" i="2"/>
  <c r="R704" i="17" s="1"/>
  <c r="AD704" i="2"/>
  <c r="S704" i="17" s="1"/>
  <c r="J656" i="21" s="1"/>
  <c r="AB704" i="2"/>
  <c r="Q704" i="17" s="1"/>
  <c r="Q916" i="20"/>
  <c r="T916" i="23" s="1"/>
  <c r="P916" i="23"/>
  <c r="Q916" i="16"/>
  <c r="Z916" i="23" s="1"/>
  <c r="AB704" i="3"/>
  <c r="Q704" i="11" s="1"/>
  <c r="K656" i="21" s="1"/>
  <c r="AC704" i="3"/>
  <c r="R704" i="11" s="1"/>
  <c r="AD704" i="3"/>
  <c r="S704" i="11" s="1"/>
  <c r="I656" i="21" s="1"/>
  <c r="AA656" i="23" s="1"/>
  <c r="N1069" i="3"/>
  <c r="L1069" i="3"/>
  <c r="M1069" i="3"/>
  <c r="P655" i="21"/>
  <c r="AE655" i="23" s="1"/>
  <c r="L655" i="21"/>
  <c r="AC655" i="23" s="1"/>
  <c r="Q1020" i="20"/>
  <c r="T1020" i="23" s="1"/>
  <c r="M1123" i="19"/>
  <c r="L1123" i="23" s="1"/>
  <c r="Q1124" i="19"/>
  <c r="N1124" i="23" s="1"/>
  <c r="P1123" i="19"/>
  <c r="M1123" i="23" s="1"/>
  <c r="L1123" i="19"/>
  <c r="K1123" i="23" s="1"/>
  <c r="AA705" i="2"/>
  <c r="E1178" i="23"/>
  <c r="H1178" i="23" s="1"/>
  <c r="T705" i="17"/>
  <c r="O657" i="21" s="1"/>
  <c r="T965" i="2"/>
  <c r="L965" i="17" s="1"/>
  <c r="I965" i="17"/>
  <c r="J917" i="20" s="1"/>
  <c r="V965" i="2"/>
  <c r="N965" i="17" s="1"/>
  <c r="J917" i="16" s="1"/>
  <c r="V917" i="23" s="1"/>
  <c r="U965" i="2"/>
  <c r="M965" i="17" s="1"/>
  <c r="W966" i="2"/>
  <c r="O966" i="17" s="1"/>
  <c r="O918" i="16" s="1"/>
  <c r="G1174" i="2"/>
  <c r="E1174" i="17" s="1"/>
  <c r="O1126" i="19" s="1"/>
  <c r="O1070" i="2"/>
  <c r="E1173" i="2"/>
  <c r="C1173" i="17" s="1"/>
  <c r="J1069" i="17"/>
  <c r="O1021" i="20" s="1"/>
  <c r="G965" i="17"/>
  <c r="H965" i="17"/>
  <c r="D1173" i="2"/>
  <c r="B1173" i="17" s="1"/>
  <c r="D1173" i="17"/>
  <c r="J1125" i="19" s="1"/>
  <c r="J1125" i="23" s="1"/>
  <c r="S966" i="2"/>
  <c r="AL966" i="2" s="1"/>
  <c r="C1174" i="2"/>
  <c r="F1174" i="2" s="1"/>
  <c r="K1070" i="2"/>
  <c r="C1172" i="11"/>
  <c r="B1172" i="11"/>
  <c r="K1124" i="19" s="1"/>
  <c r="M1124" i="19" s="1"/>
  <c r="L1124" i="23" s="1"/>
  <c r="D1172" i="11"/>
  <c r="I1124" i="19" s="1"/>
  <c r="I1124" i="23" s="1"/>
  <c r="E1173" i="11"/>
  <c r="N1125" i="19" s="1"/>
  <c r="AG705" i="3"/>
  <c r="Q1070" i="3"/>
  <c r="I1174" i="3"/>
  <c r="AF705" i="3"/>
  <c r="P1070" i="3"/>
  <c r="H1174" i="3"/>
  <c r="T704" i="11"/>
  <c r="N656" i="21" s="1"/>
  <c r="J1069" i="11"/>
  <c r="N1021" i="20" s="1"/>
  <c r="O1070" i="3"/>
  <c r="AE705" i="3"/>
  <c r="K1070" i="3"/>
  <c r="AA705" i="3"/>
  <c r="F1173" i="3"/>
  <c r="E1173" i="3"/>
  <c r="G1174" i="3"/>
  <c r="C1174" i="3"/>
  <c r="D1173" i="3"/>
  <c r="A1227" i="11"/>
  <c r="B1227" i="3"/>
  <c r="AW1230" i="1"/>
  <c r="BC1229" i="1"/>
  <c r="BE1229" i="1"/>
  <c r="D1179" i="23" s="1"/>
  <c r="AZ1229" i="1"/>
  <c r="BD1229" i="1"/>
  <c r="AY1229" i="1"/>
  <c r="AX1229" i="1"/>
  <c r="BB1229" i="1"/>
  <c r="AE706" i="2" s="1"/>
  <c r="Q656" i="21" l="1"/>
  <c r="AF656" i="23" s="1"/>
  <c r="AB656" i="23"/>
  <c r="L1070" i="2"/>
  <c r="G1070" i="17" s="1"/>
  <c r="M1070" i="2"/>
  <c r="H1070" i="17" s="1"/>
  <c r="N1070" i="2"/>
  <c r="I1070" i="17" s="1"/>
  <c r="J1022" i="20" s="1"/>
  <c r="P1022" i="23" s="1"/>
  <c r="AB705" i="2"/>
  <c r="Q705" i="17" s="1"/>
  <c r="AC705" i="2"/>
  <c r="R705" i="17" s="1"/>
  <c r="AD705" i="2"/>
  <c r="S705" i="17" s="1"/>
  <c r="J657" i="21" s="1"/>
  <c r="Q917" i="20"/>
  <c r="T917" i="23" s="1"/>
  <c r="P917" i="23"/>
  <c r="Q917" i="16"/>
  <c r="Z917" i="23" s="1"/>
  <c r="AC705" i="3"/>
  <c r="R705" i="11" s="1"/>
  <c r="AD705" i="3"/>
  <c r="S705" i="11" s="1"/>
  <c r="I657" i="21" s="1"/>
  <c r="AA657" i="23" s="1"/>
  <c r="AB705" i="3"/>
  <c r="Q705" i="11" s="1"/>
  <c r="K657" i="21" s="1"/>
  <c r="L1070" i="3"/>
  <c r="M1070" i="3"/>
  <c r="N1070" i="3"/>
  <c r="M656" i="21"/>
  <c r="AD656" i="23" s="1"/>
  <c r="P656" i="21"/>
  <c r="AE656" i="23" s="1"/>
  <c r="L656" i="21"/>
  <c r="AC656" i="23" s="1"/>
  <c r="Q1021" i="20"/>
  <c r="T1021" i="23" s="1"/>
  <c r="Q1125" i="19"/>
  <c r="N1125" i="23" s="1"/>
  <c r="P1124" i="19"/>
  <c r="M1124" i="23" s="1"/>
  <c r="L1124" i="19"/>
  <c r="K1124" i="23" s="1"/>
  <c r="AA706" i="2"/>
  <c r="E1179" i="23"/>
  <c r="H1179" i="23" s="1"/>
  <c r="T706" i="17"/>
  <c r="O658" i="21" s="1"/>
  <c r="T966" i="2"/>
  <c r="L966" i="17" s="1"/>
  <c r="I966" i="17"/>
  <c r="J918" i="20" s="1"/>
  <c r="V966" i="2"/>
  <c r="N966" i="17" s="1"/>
  <c r="J918" i="16" s="1"/>
  <c r="V918" i="23" s="1"/>
  <c r="G966" i="17"/>
  <c r="H966" i="17"/>
  <c r="U966" i="2"/>
  <c r="M966" i="17" s="1"/>
  <c r="J1070" i="17"/>
  <c r="O1022" i="20" s="1"/>
  <c r="W967" i="2"/>
  <c r="O967" i="17" s="1"/>
  <c r="O919" i="16" s="1"/>
  <c r="G1175" i="2"/>
  <c r="E1175" i="17" s="1"/>
  <c r="O1127" i="19" s="1"/>
  <c r="O1071" i="2"/>
  <c r="E1174" i="2"/>
  <c r="C1174" i="17" s="1"/>
  <c r="S967" i="2"/>
  <c r="AL967" i="2" s="1"/>
  <c r="C1175" i="2"/>
  <c r="F1175" i="2" s="1"/>
  <c r="K1071" i="2"/>
  <c r="D1174" i="2"/>
  <c r="B1174" i="17" s="1"/>
  <c r="D1174" i="17"/>
  <c r="J1126" i="19" s="1"/>
  <c r="J1126" i="23" s="1"/>
  <c r="D1173" i="11"/>
  <c r="I1125" i="19" s="1"/>
  <c r="I1125" i="23" s="1"/>
  <c r="B1173" i="11"/>
  <c r="K1125" i="19" s="1"/>
  <c r="E1174" i="11"/>
  <c r="N1126" i="19" s="1"/>
  <c r="C1173" i="11"/>
  <c r="AG706" i="3"/>
  <c r="Q1071" i="3"/>
  <c r="I1175" i="3"/>
  <c r="AF706" i="3"/>
  <c r="P1071" i="3"/>
  <c r="H1175" i="3"/>
  <c r="T705" i="11"/>
  <c r="N657" i="21" s="1"/>
  <c r="J1070" i="11"/>
  <c r="N1022" i="20" s="1"/>
  <c r="K1071" i="3"/>
  <c r="AA706" i="3"/>
  <c r="O1071" i="3"/>
  <c r="AE706" i="3"/>
  <c r="F1174" i="3"/>
  <c r="E1174" i="3"/>
  <c r="G1175" i="3"/>
  <c r="C1175" i="3"/>
  <c r="D1174" i="3"/>
  <c r="A1228" i="11"/>
  <c r="B1228" i="3"/>
  <c r="AW1231" i="1"/>
  <c r="BC1230" i="1"/>
  <c r="AZ1230" i="1"/>
  <c r="BD1230" i="1"/>
  <c r="BE1230" i="1"/>
  <c r="D1180" i="23" s="1"/>
  <c r="AX1230" i="1"/>
  <c r="BB1230" i="1"/>
  <c r="AE707" i="2" s="1"/>
  <c r="AY1230" i="1"/>
  <c r="M657" i="21" l="1"/>
  <c r="AD657" i="23" s="1"/>
  <c r="Q657" i="21"/>
  <c r="AF657" i="23" s="1"/>
  <c r="AB657" i="23"/>
  <c r="L1071" i="2"/>
  <c r="G1071" i="17" s="1"/>
  <c r="M1071" i="2"/>
  <c r="H1071" i="17" s="1"/>
  <c r="N1071" i="2"/>
  <c r="I1071" i="17" s="1"/>
  <c r="J1023" i="20" s="1"/>
  <c r="P1023" i="23" s="1"/>
  <c r="AB706" i="2"/>
  <c r="Q706" i="17" s="1"/>
  <c r="AD706" i="2"/>
  <c r="S706" i="17" s="1"/>
  <c r="J658" i="21" s="1"/>
  <c r="AC706" i="2"/>
  <c r="R706" i="17" s="1"/>
  <c r="Q918" i="20"/>
  <c r="T918" i="23" s="1"/>
  <c r="P918" i="23"/>
  <c r="Q918" i="16"/>
  <c r="Z918" i="23" s="1"/>
  <c r="AB706" i="3"/>
  <c r="Q706" i="11" s="1"/>
  <c r="K658" i="21" s="1"/>
  <c r="AC706" i="3"/>
  <c r="R706" i="11" s="1"/>
  <c r="AD706" i="3"/>
  <c r="S706" i="11" s="1"/>
  <c r="I658" i="21" s="1"/>
  <c r="AA658" i="23" s="1"/>
  <c r="L1071" i="3"/>
  <c r="M1071" i="3"/>
  <c r="N1071" i="3"/>
  <c r="P657" i="21"/>
  <c r="AE657" i="23" s="1"/>
  <c r="L657" i="21"/>
  <c r="AC657" i="23" s="1"/>
  <c r="Q1022" i="20"/>
  <c r="T1022" i="23" s="1"/>
  <c r="M1125" i="19"/>
  <c r="L1125" i="23" s="1"/>
  <c r="Q1126" i="19"/>
  <c r="N1126" i="23" s="1"/>
  <c r="P1125" i="19"/>
  <c r="M1125" i="23" s="1"/>
  <c r="L1125" i="19"/>
  <c r="K1125" i="23" s="1"/>
  <c r="AA707" i="2"/>
  <c r="E1180" i="23"/>
  <c r="H1180" i="23" s="1"/>
  <c r="T707" i="17"/>
  <c r="O659" i="21" s="1"/>
  <c r="V967" i="2"/>
  <c r="N967" i="17" s="1"/>
  <c r="J919" i="16" s="1"/>
  <c r="V919" i="23" s="1"/>
  <c r="I967" i="17"/>
  <c r="J919" i="20" s="1"/>
  <c r="U967" i="2"/>
  <c r="M967" i="17" s="1"/>
  <c r="D1175" i="17"/>
  <c r="J1127" i="19" s="1"/>
  <c r="J1127" i="23" s="1"/>
  <c r="E1175" i="2"/>
  <c r="C1175" i="17" s="1"/>
  <c r="G967" i="17"/>
  <c r="H967" i="17"/>
  <c r="J1071" i="17"/>
  <c r="O1023" i="20" s="1"/>
  <c r="W968" i="2"/>
  <c r="O968" i="17" s="1"/>
  <c r="O920" i="16" s="1"/>
  <c r="O1072" i="2"/>
  <c r="G1176" i="2"/>
  <c r="E1176" i="17" s="1"/>
  <c r="O1128" i="19" s="1"/>
  <c r="T967" i="2"/>
  <c r="L967" i="17" s="1"/>
  <c r="S968" i="2"/>
  <c r="AL968" i="2" s="1"/>
  <c r="K1072" i="2"/>
  <c r="C1176" i="2"/>
  <c r="F1176" i="2" s="1"/>
  <c r="D1175" i="2"/>
  <c r="B1175" i="17" s="1"/>
  <c r="C1174" i="11"/>
  <c r="D1174" i="11"/>
  <c r="I1126" i="19" s="1"/>
  <c r="I1126" i="23" s="1"/>
  <c r="E1175" i="11"/>
  <c r="N1127" i="19" s="1"/>
  <c r="B1174" i="11"/>
  <c r="K1126" i="19" s="1"/>
  <c r="M1126" i="19" s="1"/>
  <c r="L1126" i="23" s="1"/>
  <c r="AG707" i="3"/>
  <c r="Q1072" i="3"/>
  <c r="I1176" i="3"/>
  <c r="AF707" i="3"/>
  <c r="P1072" i="3"/>
  <c r="H1176" i="3"/>
  <c r="T706" i="11"/>
  <c r="N658" i="21" s="1"/>
  <c r="J1071" i="11"/>
  <c r="N1023" i="20" s="1"/>
  <c r="O1072" i="3"/>
  <c r="AE707" i="3"/>
  <c r="K1072" i="3"/>
  <c r="AA707" i="3"/>
  <c r="E1175" i="3"/>
  <c r="F1175" i="3"/>
  <c r="G1176" i="3"/>
  <c r="D1175" i="3"/>
  <c r="C1176" i="3"/>
  <c r="A1229" i="11"/>
  <c r="B1229" i="3"/>
  <c r="AW1232" i="1"/>
  <c r="BC1231" i="1"/>
  <c r="AZ1231" i="1"/>
  <c r="BD1231" i="1"/>
  <c r="BE1231" i="1"/>
  <c r="D1181" i="23" s="1"/>
  <c r="AY1231" i="1"/>
  <c r="AX1231" i="1"/>
  <c r="BB1231" i="1"/>
  <c r="AE708" i="2" s="1"/>
  <c r="Q658" i="21" l="1"/>
  <c r="AF658" i="23" s="1"/>
  <c r="AB658" i="23"/>
  <c r="N1072" i="2"/>
  <c r="I1072" i="17" s="1"/>
  <c r="J1024" i="20" s="1"/>
  <c r="P1024" i="23" s="1"/>
  <c r="M1072" i="2"/>
  <c r="H1072" i="17" s="1"/>
  <c r="L1072" i="2"/>
  <c r="G1072" i="17" s="1"/>
  <c r="AB707" i="2"/>
  <c r="Q707" i="17" s="1"/>
  <c r="AC707" i="2"/>
  <c r="R707" i="17" s="1"/>
  <c r="AD707" i="2"/>
  <c r="S707" i="17" s="1"/>
  <c r="J659" i="21" s="1"/>
  <c r="Q919" i="20"/>
  <c r="T919" i="23" s="1"/>
  <c r="P919" i="23"/>
  <c r="Q919" i="16"/>
  <c r="Z919" i="23" s="1"/>
  <c r="AB707" i="3"/>
  <c r="Q707" i="11" s="1"/>
  <c r="K659" i="21" s="1"/>
  <c r="AC707" i="3"/>
  <c r="R707" i="11" s="1"/>
  <c r="AD707" i="3"/>
  <c r="S707" i="11" s="1"/>
  <c r="I659" i="21" s="1"/>
  <c r="AA659" i="23" s="1"/>
  <c r="N1072" i="3"/>
  <c r="L1072" i="3"/>
  <c r="M1072" i="3"/>
  <c r="M658" i="21"/>
  <c r="AD658" i="23" s="1"/>
  <c r="P658" i="21"/>
  <c r="AE658" i="23" s="1"/>
  <c r="L658" i="21"/>
  <c r="AC658" i="23" s="1"/>
  <c r="Q1023" i="20"/>
  <c r="T1023" i="23" s="1"/>
  <c r="Q1127" i="19"/>
  <c r="N1127" i="23" s="1"/>
  <c r="P1126" i="19"/>
  <c r="M1126" i="23" s="1"/>
  <c r="L1126" i="19"/>
  <c r="K1126" i="23" s="1"/>
  <c r="AA708" i="2"/>
  <c r="E1181" i="23"/>
  <c r="H1181" i="23" s="1"/>
  <c r="T708" i="17"/>
  <c r="O660" i="21" s="1"/>
  <c r="T968" i="2"/>
  <c r="L968" i="17" s="1"/>
  <c r="I968" i="17"/>
  <c r="J920" i="20" s="1"/>
  <c r="V968" i="2"/>
  <c r="N968" i="17" s="1"/>
  <c r="J920" i="16" s="1"/>
  <c r="V920" i="23" s="1"/>
  <c r="G968" i="17"/>
  <c r="H968" i="17"/>
  <c r="J1072" i="17"/>
  <c r="O1024" i="20" s="1"/>
  <c r="W969" i="2"/>
  <c r="O969" i="17" s="1"/>
  <c r="O921" i="16" s="1"/>
  <c r="O1073" i="2"/>
  <c r="G1177" i="2"/>
  <c r="E1177" i="17" s="1"/>
  <c r="O1129" i="19" s="1"/>
  <c r="U968" i="2"/>
  <c r="M968" i="17" s="1"/>
  <c r="E1176" i="2"/>
  <c r="C1176" i="17" s="1"/>
  <c r="D1176" i="17"/>
  <c r="J1128" i="19" s="1"/>
  <c r="J1128" i="23" s="1"/>
  <c r="S969" i="2"/>
  <c r="AL969" i="2" s="1"/>
  <c r="C1177" i="2"/>
  <c r="F1177" i="2" s="1"/>
  <c r="K1073" i="2"/>
  <c r="D1176" i="2"/>
  <c r="B1176" i="17" s="1"/>
  <c r="C1175" i="11"/>
  <c r="B1175" i="11"/>
  <c r="K1127" i="19" s="1"/>
  <c r="E1176" i="11"/>
  <c r="N1128" i="19" s="1"/>
  <c r="D1175" i="11"/>
  <c r="I1127" i="19" s="1"/>
  <c r="I1127" i="23" s="1"/>
  <c r="AG708" i="3"/>
  <c r="Q1073" i="3"/>
  <c r="I1177" i="3"/>
  <c r="AF708" i="3"/>
  <c r="H1177" i="3"/>
  <c r="P1073" i="3"/>
  <c r="T707" i="11"/>
  <c r="N659" i="21" s="1"/>
  <c r="J1072" i="11"/>
  <c r="N1024" i="20" s="1"/>
  <c r="O1073" i="3"/>
  <c r="AE708" i="3"/>
  <c r="K1073" i="3"/>
  <c r="AA708" i="3"/>
  <c r="F1176" i="3"/>
  <c r="E1176" i="3"/>
  <c r="G1177" i="3"/>
  <c r="C1177" i="3"/>
  <c r="D1176" i="3"/>
  <c r="A1230" i="11"/>
  <c r="B1230" i="3"/>
  <c r="AW1233" i="1"/>
  <c r="BC1232" i="1"/>
  <c r="BD1232" i="1"/>
  <c r="BE1232" i="1"/>
  <c r="D1182" i="23" s="1"/>
  <c r="AZ1232" i="1"/>
  <c r="AX1232" i="1"/>
  <c r="AY1232" i="1"/>
  <c r="BB1232" i="1"/>
  <c r="AE709" i="2" s="1"/>
  <c r="Q659" i="21" l="1"/>
  <c r="AF659" i="23" s="1"/>
  <c r="AB659" i="23"/>
  <c r="L1073" i="2"/>
  <c r="G1073" i="17" s="1"/>
  <c r="M1073" i="2"/>
  <c r="N1073" i="2"/>
  <c r="I1073" i="17" s="1"/>
  <c r="J1025" i="20" s="1"/>
  <c r="P1025" i="23" s="1"/>
  <c r="M659" i="21"/>
  <c r="AD659" i="23" s="1"/>
  <c r="AB708" i="2"/>
  <c r="Q708" i="17" s="1"/>
  <c r="AC708" i="2"/>
  <c r="R708" i="17" s="1"/>
  <c r="AD708" i="2"/>
  <c r="S708" i="17" s="1"/>
  <c r="J660" i="21" s="1"/>
  <c r="Q920" i="20"/>
  <c r="T920" i="23" s="1"/>
  <c r="P920" i="23"/>
  <c r="Q920" i="16"/>
  <c r="Z920" i="23" s="1"/>
  <c r="AD708" i="3"/>
  <c r="S708" i="11" s="1"/>
  <c r="I660" i="21" s="1"/>
  <c r="AA660" i="23" s="1"/>
  <c r="AB708" i="3"/>
  <c r="Q708" i="11" s="1"/>
  <c r="K660" i="21" s="1"/>
  <c r="AC708" i="3"/>
  <c r="R708" i="11" s="1"/>
  <c r="L1073" i="3"/>
  <c r="M1073" i="3"/>
  <c r="N1073" i="3"/>
  <c r="P659" i="21"/>
  <c r="AE659" i="23" s="1"/>
  <c r="L659" i="21"/>
  <c r="AC659" i="23" s="1"/>
  <c r="Q1024" i="20"/>
  <c r="T1024" i="23" s="1"/>
  <c r="M1127" i="19"/>
  <c r="L1127" i="23" s="1"/>
  <c r="Q1128" i="19"/>
  <c r="N1128" i="23" s="1"/>
  <c r="P1127" i="19"/>
  <c r="M1127" i="23" s="1"/>
  <c r="L1127" i="19"/>
  <c r="K1127" i="23" s="1"/>
  <c r="AA709" i="2"/>
  <c r="E1182" i="23"/>
  <c r="H1182" i="23" s="1"/>
  <c r="T709" i="17"/>
  <c r="O661" i="21" s="1"/>
  <c r="T969" i="2"/>
  <c r="L969" i="17" s="1"/>
  <c r="I969" i="17"/>
  <c r="J921" i="20" s="1"/>
  <c r="V969" i="2"/>
  <c r="N969" i="17" s="1"/>
  <c r="J921" i="16" s="1"/>
  <c r="V921" i="23" s="1"/>
  <c r="U969" i="2"/>
  <c r="M969" i="17" s="1"/>
  <c r="D1177" i="17"/>
  <c r="J1129" i="19" s="1"/>
  <c r="J1129" i="23" s="1"/>
  <c r="E1177" i="2"/>
  <c r="C1177" i="17" s="1"/>
  <c r="H1073" i="17"/>
  <c r="J1073" i="17"/>
  <c r="O1025" i="20" s="1"/>
  <c r="G969" i="17"/>
  <c r="H969" i="17"/>
  <c r="W970" i="2"/>
  <c r="O970" i="17" s="1"/>
  <c r="O922" i="16" s="1"/>
  <c r="G1178" i="2"/>
  <c r="E1178" i="17" s="1"/>
  <c r="O1130" i="19" s="1"/>
  <c r="O1074" i="2"/>
  <c r="S970" i="2"/>
  <c r="AL970" i="2" s="1"/>
  <c r="K1074" i="2"/>
  <c r="C1178" i="2"/>
  <c r="F1178" i="2" s="1"/>
  <c r="D1177" i="2"/>
  <c r="B1177" i="17" s="1"/>
  <c r="C1176" i="11"/>
  <c r="B1176" i="11"/>
  <c r="K1128" i="19" s="1"/>
  <c r="D1176" i="11"/>
  <c r="I1128" i="19" s="1"/>
  <c r="I1128" i="23" s="1"/>
  <c r="E1177" i="11"/>
  <c r="N1129" i="19" s="1"/>
  <c r="AG709" i="3"/>
  <c r="Q1074" i="3"/>
  <c r="I1178" i="3"/>
  <c r="AF709" i="3"/>
  <c r="P1074" i="3"/>
  <c r="H1178" i="3"/>
  <c r="T708" i="11"/>
  <c r="N660" i="21" s="1"/>
  <c r="J1073" i="11"/>
  <c r="N1025" i="20" s="1"/>
  <c r="O1074" i="3"/>
  <c r="AE709" i="3"/>
  <c r="K1074" i="3"/>
  <c r="AA709" i="3"/>
  <c r="F1177" i="3"/>
  <c r="E1177" i="3"/>
  <c r="G1178" i="3"/>
  <c r="C1178" i="3"/>
  <c r="D1177" i="3"/>
  <c r="A1231" i="11"/>
  <c r="B1231" i="3"/>
  <c r="AW1234" i="1"/>
  <c r="BC1233" i="1"/>
  <c r="BE1233" i="1"/>
  <c r="D1183" i="23" s="1"/>
  <c r="AZ1233" i="1"/>
  <c r="BD1233" i="1"/>
  <c r="AX1233" i="1"/>
  <c r="BB1233" i="1"/>
  <c r="AE710" i="2" s="1"/>
  <c r="AY1233" i="1"/>
  <c r="Q660" i="21" l="1"/>
  <c r="AF660" i="23" s="1"/>
  <c r="AB660" i="23"/>
  <c r="L1074" i="2"/>
  <c r="G1074" i="17" s="1"/>
  <c r="M1074" i="2"/>
  <c r="H1074" i="17" s="1"/>
  <c r="N1074" i="2"/>
  <c r="I1074" i="17" s="1"/>
  <c r="J1026" i="20" s="1"/>
  <c r="P1026" i="23" s="1"/>
  <c r="AD709" i="2"/>
  <c r="S709" i="17" s="1"/>
  <c r="J661" i="21" s="1"/>
  <c r="AB709" i="2"/>
  <c r="Q709" i="17" s="1"/>
  <c r="AC709" i="2"/>
  <c r="R709" i="17" s="1"/>
  <c r="Q921" i="20"/>
  <c r="T921" i="23" s="1"/>
  <c r="P921" i="23"/>
  <c r="Q921" i="16"/>
  <c r="Z921" i="23" s="1"/>
  <c r="AB709" i="3"/>
  <c r="Q709" i="11" s="1"/>
  <c r="K661" i="21" s="1"/>
  <c r="AC709" i="3"/>
  <c r="R709" i="11" s="1"/>
  <c r="AD709" i="3"/>
  <c r="S709" i="11" s="1"/>
  <c r="I661" i="21" s="1"/>
  <c r="AA661" i="23" s="1"/>
  <c r="M1074" i="3"/>
  <c r="N1074" i="3"/>
  <c r="L1074" i="3"/>
  <c r="M660" i="21"/>
  <c r="AD660" i="23" s="1"/>
  <c r="P660" i="21"/>
  <c r="AE660" i="23" s="1"/>
  <c r="L660" i="21"/>
  <c r="AC660" i="23" s="1"/>
  <c r="Q1025" i="20"/>
  <c r="T1025" i="23" s="1"/>
  <c r="M1128" i="19"/>
  <c r="L1128" i="23" s="1"/>
  <c r="Q1129" i="19"/>
  <c r="N1129" i="23" s="1"/>
  <c r="P1128" i="19"/>
  <c r="M1128" i="23" s="1"/>
  <c r="L1128" i="19"/>
  <c r="K1128" i="23" s="1"/>
  <c r="AA710" i="2"/>
  <c r="E1183" i="23"/>
  <c r="H1183" i="23" s="1"/>
  <c r="T710" i="17"/>
  <c r="O662" i="21" s="1"/>
  <c r="U970" i="2"/>
  <c r="M970" i="17" s="1"/>
  <c r="I970" i="17"/>
  <c r="J922" i="20" s="1"/>
  <c r="V970" i="2"/>
  <c r="N970" i="17" s="1"/>
  <c r="J922" i="16" s="1"/>
  <c r="V922" i="23" s="1"/>
  <c r="D1178" i="17"/>
  <c r="J1130" i="19" s="1"/>
  <c r="J1130" i="23" s="1"/>
  <c r="E1178" i="2"/>
  <c r="C1178" i="17" s="1"/>
  <c r="G970" i="17"/>
  <c r="H970" i="17"/>
  <c r="T970" i="2"/>
  <c r="L970" i="17" s="1"/>
  <c r="J1074" i="17"/>
  <c r="O1026" i="20" s="1"/>
  <c r="W971" i="2"/>
  <c r="O971" i="17" s="1"/>
  <c r="O923" i="16" s="1"/>
  <c r="O1075" i="2"/>
  <c r="G1179" i="2"/>
  <c r="E1179" i="17" s="1"/>
  <c r="O1131" i="19" s="1"/>
  <c r="D1178" i="2"/>
  <c r="B1178" i="17" s="1"/>
  <c r="S971" i="2"/>
  <c r="AL971" i="2" s="1"/>
  <c r="C1179" i="2"/>
  <c r="F1179" i="2" s="1"/>
  <c r="K1075" i="2"/>
  <c r="B1177" i="11"/>
  <c r="K1129" i="19" s="1"/>
  <c r="D1177" i="11"/>
  <c r="I1129" i="19" s="1"/>
  <c r="I1129" i="23" s="1"/>
  <c r="E1178" i="11"/>
  <c r="N1130" i="19" s="1"/>
  <c r="C1177" i="11"/>
  <c r="AG710" i="3"/>
  <c r="Q1075" i="3"/>
  <c r="I1179" i="3"/>
  <c r="AF710" i="3"/>
  <c r="H1179" i="3"/>
  <c r="P1075" i="3"/>
  <c r="X971" i="3"/>
  <c r="T709" i="11"/>
  <c r="N661" i="21" s="1"/>
  <c r="J1074" i="11"/>
  <c r="N1026" i="20" s="1"/>
  <c r="O1075" i="3"/>
  <c r="AE710" i="3"/>
  <c r="K1075" i="3"/>
  <c r="AA710" i="3"/>
  <c r="G1179" i="3"/>
  <c r="F1178" i="3"/>
  <c r="E1178" i="3"/>
  <c r="C1179" i="3"/>
  <c r="D1178" i="3"/>
  <c r="A1232" i="11"/>
  <c r="B1232" i="3"/>
  <c r="AW1235" i="1"/>
  <c r="BC1234" i="1"/>
  <c r="AZ1234" i="1"/>
  <c r="BD1234" i="1"/>
  <c r="BE1234" i="1"/>
  <c r="D1184" i="23" s="1"/>
  <c r="AX1234" i="1"/>
  <c r="BB1234" i="1"/>
  <c r="AE711" i="2" s="1"/>
  <c r="AY1234" i="1"/>
  <c r="Q661" i="21" l="1"/>
  <c r="AF661" i="23" s="1"/>
  <c r="AB661" i="23"/>
  <c r="M1075" i="2"/>
  <c r="H1075" i="17" s="1"/>
  <c r="N1075" i="2"/>
  <c r="I1075" i="17" s="1"/>
  <c r="J1027" i="20" s="1"/>
  <c r="P1027" i="23" s="1"/>
  <c r="L1075" i="2"/>
  <c r="G1075" i="17" s="1"/>
  <c r="M661" i="21"/>
  <c r="AD661" i="23" s="1"/>
  <c r="AB710" i="2"/>
  <c r="Q710" i="17" s="1"/>
  <c r="AC710" i="2"/>
  <c r="R710" i="17" s="1"/>
  <c r="AD710" i="2"/>
  <c r="S710" i="17" s="1"/>
  <c r="J662" i="21" s="1"/>
  <c r="Q922" i="20"/>
  <c r="T922" i="23" s="1"/>
  <c r="P922" i="23"/>
  <c r="Q922" i="16"/>
  <c r="Z922" i="23" s="1"/>
  <c r="AB710" i="3"/>
  <c r="Q710" i="11" s="1"/>
  <c r="K662" i="21" s="1"/>
  <c r="AD710" i="3"/>
  <c r="S710" i="11" s="1"/>
  <c r="I662" i="21" s="1"/>
  <c r="AA662" i="23" s="1"/>
  <c r="AC710" i="3"/>
  <c r="R710" i="11" s="1"/>
  <c r="M1075" i="3"/>
  <c r="N1075" i="3"/>
  <c r="L1075" i="3"/>
  <c r="P661" i="21"/>
  <c r="AE661" i="23" s="1"/>
  <c r="L661" i="21"/>
  <c r="AC661" i="23" s="1"/>
  <c r="Q1026" i="20"/>
  <c r="T1026" i="23" s="1"/>
  <c r="M1129" i="19"/>
  <c r="L1129" i="23" s="1"/>
  <c r="Q1130" i="19"/>
  <c r="N1130" i="23" s="1"/>
  <c r="L1129" i="19"/>
  <c r="K1129" i="23" s="1"/>
  <c r="P1129" i="19"/>
  <c r="M1129" i="23" s="1"/>
  <c r="AA711" i="2"/>
  <c r="E1184" i="23"/>
  <c r="H1184" i="23" s="1"/>
  <c r="T711" i="17"/>
  <c r="O663" i="21" s="1"/>
  <c r="V971" i="2"/>
  <c r="N971" i="17" s="1"/>
  <c r="J923" i="16" s="1"/>
  <c r="V923" i="23" s="1"/>
  <c r="I971" i="17"/>
  <c r="J923" i="20" s="1"/>
  <c r="T971" i="2"/>
  <c r="L971" i="17" s="1"/>
  <c r="U971" i="2"/>
  <c r="M971" i="17" s="1"/>
  <c r="W972" i="2"/>
  <c r="O972" i="17" s="1"/>
  <c r="O924" i="16" s="1"/>
  <c r="G1180" i="2"/>
  <c r="E1180" i="17" s="1"/>
  <c r="O1132" i="19" s="1"/>
  <c r="O1076" i="2"/>
  <c r="J1075" i="17"/>
  <c r="O1027" i="20" s="1"/>
  <c r="E1179" i="2"/>
  <c r="C1179" i="17" s="1"/>
  <c r="G971" i="17"/>
  <c r="H971" i="17"/>
  <c r="S972" i="2"/>
  <c r="K1076" i="2"/>
  <c r="C1180" i="2"/>
  <c r="F1180" i="2" s="1"/>
  <c r="D1179" i="2"/>
  <c r="B1179" i="17" s="1"/>
  <c r="D1179" i="17"/>
  <c r="J1131" i="19" s="1"/>
  <c r="J1131" i="23" s="1"/>
  <c r="D1178" i="11"/>
  <c r="I1130" i="19" s="1"/>
  <c r="I1130" i="23" s="1"/>
  <c r="B1178" i="11"/>
  <c r="K1130" i="19" s="1"/>
  <c r="E1179" i="11"/>
  <c r="N1131" i="19" s="1"/>
  <c r="C1178" i="11"/>
  <c r="AG711" i="3"/>
  <c r="Q1076" i="3"/>
  <c r="I1180" i="3"/>
  <c r="AF711" i="3"/>
  <c r="P1076" i="3"/>
  <c r="H1180" i="3"/>
  <c r="T710" i="11"/>
  <c r="N662" i="21" s="1"/>
  <c r="J1075" i="11"/>
  <c r="N1027" i="20" s="1"/>
  <c r="AA711" i="3"/>
  <c r="O1076" i="3"/>
  <c r="AE711" i="3"/>
  <c r="C1180" i="3"/>
  <c r="D1180" i="3" s="1"/>
  <c r="K1076" i="3"/>
  <c r="F1179" i="3"/>
  <c r="E1179" i="3"/>
  <c r="G1180" i="3"/>
  <c r="D1179" i="3"/>
  <c r="S972" i="3"/>
  <c r="AL972" i="3" s="1"/>
  <c r="A1233" i="11"/>
  <c r="B1233" i="3"/>
  <c r="AW1236" i="1"/>
  <c r="BC1235" i="1"/>
  <c r="AZ1235" i="1"/>
  <c r="BD1235" i="1"/>
  <c r="BE1235" i="1"/>
  <c r="D1185" i="23" s="1"/>
  <c r="AX1235" i="1"/>
  <c r="AY1235" i="1"/>
  <c r="BB1235" i="1"/>
  <c r="AE712" i="2" s="1"/>
  <c r="Q662" i="21" l="1"/>
  <c r="AF662" i="23" s="1"/>
  <c r="AB662" i="23"/>
  <c r="N1076" i="2"/>
  <c r="I1076" i="17" s="1"/>
  <c r="J1028" i="20" s="1"/>
  <c r="P1028" i="23" s="1"/>
  <c r="L1076" i="2"/>
  <c r="G1076" i="17" s="1"/>
  <c r="M1076" i="2"/>
  <c r="H1076" i="17" s="1"/>
  <c r="AB711" i="2"/>
  <c r="Q711" i="17" s="1"/>
  <c r="AC711" i="2"/>
  <c r="R711" i="17" s="1"/>
  <c r="AD711" i="2"/>
  <c r="S711" i="17" s="1"/>
  <c r="J663" i="21" s="1"/>
  <c r="Q923" i="20"/>
  <c r="T923" i="23" s="1"/>
  <c r="P923" i="23"/>
  <c r="Q923" i="16"/>
  <c r="Z923" i="23" s="1"/>
  <c r="AC711" i="3"/>
  <c r="R711" i="11" s="1"/>
  <c r="AD711" i="3"/>
  <c r="S711" i="11" s="1"/>
  <c r="I663" i="21" s="1"/>
  <c r="AA663" i="23" s="1"/>
  <c r="AB711" i="3"/>
  <c r="Q711" i="11" s="1"/>
  <c r="K663" i="21" s="1"/>
  <c r="L1076" i="3"/>
  <c r="M1076" i="3"/>
  <c r="N1076" i="3"/>
  <c r="M662" i="21"/>
  <c r="AD662" i="23" s="1"/>
  <c r="P662" i="21"/>
  <c r="AE662" i="23" s="1"/>
  <c r="L662" i="21"/>
  <c r="AC662" i="23" s="1"/>
  <c r="Q1027" i="20"/>
  <c r="T1027" i="23" s="1"/>
  <c r="M1130" i="19"/>
  <c r="L1130" i="23" s="1"/>
  <c r="Q1131" i="19"/>
  <c r="N1131" i="23" s="1"/>
  <c r="P1130" i="19"/>
  <c r="M1130" i="23" s="1"/>
  <c r="L1130" i="19"/>
  <c r="K1130" i="23" s="1"/>
  <c r="AA712" i="2"/>
  <c r="E1185" i="23"/>
  <c r="H1185" i="23" s="1"/>
  <c r="I972" i="17"/>
  <c r="J924" i="20" s="1"/>
  <c r="P924" i="23" s="1"/>
  <c r="AL972" i="2"/>
  <c r="T712" i="17"/>
  <c r="O664" i="21" s="1"/>
  <c r="U972" i="2"/>
  <c r="M972" i="17" s="1"/>
  <c r="T972" i="2"/>
  <c r="L972" i="17" s="1"/>
  <c r="D1180" i="17"/>
  <c r="J1132" i="19" s="1"/>
  <c r="J1132" i="23" s="1"/>
  <c r="E1180" i="2"/>
  <c r="C1180" i="17" s="1"/>
  <c r="W973" i="2"/>
  <c r="O973" i="17" s="1"/>
  <c r="O925" i="16" s="1"/>
  <c r="O1077" i="2"/>
  <c r="G1181" i="2"/>
  <c r="E1181" i="17" s="1"/>
  <c r="O1133" i="19" s="1"/>
  <c r="G972" i="17"/>
  <c r="H972" i="17"/>
  <c r="J1076" i="17"/>
  <c r="O1028" i="20" s="1"/>
  <c r="V972" i="2"/>
  <c r="N972" i="17" s="1"/>
  <c r="J924" i="16" s="1"/>
  <c r="V924" i="23" s="1"/>
  <c r="S973" i="2"/>
  <c r="AL973" i="2" s="1"/>
  <c r="K1077" i="2"/>
  <c r="C1181" i="2"/>
  <c r="F1181" i="2" s="1"/>
  <c r="D1180" i="2"/>
  <c r="B1180" i="17" s="1"/>
  <c r="X972" i="11"/>
  <c r="D1179" i="11"/>
  <c r="I1131" i="19" s="1"/>
  <c r="I1131" i="23" s="1"/>
  <c r="B1179" i="11"/>
  <c r="K1131" i="19" s="1"/>
  <c r="M1131" i="19" s="1"/>
  <c r="L1131" i="23" s="1"/>
  <c r="E1180" i="11"/>
  <c r="N1132" i="19" s="1"/>
  <c r="C1179" i="11"/>
  <c r="AG712" i="3"/>
  <c r="Q1077" i="3"/>
  <c r="I1181" i="3"/>
  <c r="AF712" i="3"/>
  <c r="H1181" i="3"/>
  <c r="P1077" i="3"/>
  <c r="T711" i="11"/>
  <c r="N663" i="21" s="1"/>
  <c r="J1076" i="11"/>
  <c r="N1028" i="20" s="1"/>
  <c r="B1180" i="11"/>
  <c r="K1132" i="19" s="1"/>
  <c r="O1077" i="3"/>
  <c r="AE712" i="3"/>
  <c r="K1077" i="3"/>
  <c r="AA712" i="3"/>
  <c r="E1180" i="3"/>
  <c r="F1180" i="3"/>
  <c r="T972" i="3"/>
  <c r="G1181" i="3"/>
  <c r="C1181" i="3"/>
  <c r="A1234" i="11"/>
  <c r="B1234" i="3"/>
  <c r="AW1237" i="1"/>
  <c r="BC1236" i="1"/>
  <c r="BD1236" i="1"/>
  <c r="BE1236" i="1"/>
  <c r="D1186" i="23" s="1"/>
  <c r="AZ1236" i="1"/>
  <c r="AX1236" i="1"/>
  <c r="AY1236" i="1"/>
  <c r="BB1236" i="1"/>
  <c r="AE713" i="2" s="1"/>
  <c r="Q663" i="21" l="1"/>
  <c r="AF663" i="23" s="1"/>
  <c r="AB663" i="23"/>
  <c r="M663" i="21"/>
  <c r="AD663" i="23" s="1"/>
  <c r="L1077" i="2"/>
  <c r="G1077" i="17" s="1"/>
  <c r="N1077" i="2"/>
  <c r="I1077" i="17" s="1"/>
  <c r="J1029" i="20" s="1"/>
  <c r="P1029" i="23" s="1"/>
  <c r="M1077" i="2"/>
  <c r="H1077" i="17" s="1"/>
  <c r="AC712" i="2"/>
  <c r="R712" i="17" s="1"/>
  <c r="AD712" i="2"/>
  <c r="S712" i="17" s="1"/>
  <c r="J664" i="21" s="1"/>
  <c r="AB712" i="2"/>
  <c r="Q712" i="17" s="1"/>
  <c r="Q924" i="16"/>
  <c r="Z924" i="23" s="1"/>
  <c r="AB712" i="3"/>
  <c r="Q712" i="11" s="1"/>
  <c r="K664" i="21" s="1"/>
  <c r="AC712" i="3"/>
  <c r="R712" i="11" s="1"/>
  <c r="AD712" i="3"/>
  <c r="S712" i="11" s="1"/>
  <c r="I664" i="21" s="1"/>
  <c r="AA664" i="23" s="1"/>
  <c r="M1077" i="3"/>
  <c r="N1077" i="3"/>
  <c r="L1077" i="3"/>
  <c r="P663" i="21"/>
  <c r="AE663" i="23" s="1"/>
  <c r="L663" i="21"/>
  <c r="AC663" i="23" s="1"/>
  <c r="Q1028" i="20"/>
  <c r="T1028" i="23" s="1"/>
  <c r="Q924" i="20"/>
  <c r="T924" i="23" s="1"/>
  <c r="M1132" i="19"/>
  <c r="L1132" i="23" s="1"/>
  <c r="Q1132" i="19"/>
  <c r="N1132" i="23" s="1"/>
  <c r="P1131" i="19"/>
  <c r="M1131" i="23" s="1"/>
  <c r="L1131" i="19"/>
  <c r="K1131" i="23" s="1"/>
  <c r="AA713" i="2"/>
  <c r="E1186" i="23"/>
  <c r="H1186" i="23" s="1"/>
  <c r="T713" i="17"/>
  <c r="O665" i="21" s="1"/>
  <c r="V973" i="2"/>
  <c r="N973" i="17" s="1"/>
  <c r="J925" i="16" s="1"/>
  <c r="V925" i="23" s="1"/>
  <c r="I973" i="17"/>
  <c r="J925" i="20" s="1"/>
  <c r="E1181" i="2"/>
  <c r="C1181" i="17" s="1"/>
  <c r="G973" i="17"/>
  <c r="H973" i="17"/>
  <c r="T973" i="2"/>
  <c r="L973" i="17" s="1"/>
  <c r="J1077" i="17"/>
  <c r="O1029" i="20" s="1"/>
  <c r="U973" i="2"/>
  <c r="M973" i="17" s="1"/>
  <c r="W974" i="2"/>
  <c r="O974" i="17" s="1"/>
  <c r="O926" i="16" s="1"/>
  <c r="G1182" i="2"/>
  <c r="E1182" i="17" s="1"/>
  <c r="O1134" i="19" s="1"/>
  <c r="O1078" i="2"/>
  <c r="S974" i="2"/>
  <c r="AL974" i="2" s="1"/>
  <c r="C1182" i="2"/>
  <c r="F1182" i="2" s="1"/>
  <c r="K1078" i="2"/>
  <c r="D1181" i="2"/>
  <c r="B1181" i="17" s="1"/>
  <c r="D1181" i="17"/>
  <c r="J1133" i="19" s="1"/>
  <c r="J1133" i="23" s="1"/>
  <c r="E1181" i="11"/>
  <c r="N1133" i="19" s="1"/>
  <c r="I972" i="11"/>
  <c r="I924" i="20" s="1"/>
  <c r="O924" i="23" s="1"/>
  <c r="H972" i="11"/>
  <c r="G972" i="11"/>
  <c r="K924" i="20" s="1"/>
  <c r="C1180" i="11"/>
  <c r="D1180" i="11"/>
  <c r="I1132" i="19" s="1"/>
  <c r="I1132" i="23" s="1"/>
  <c r="AG713" i="3"/>
  <c r="Q1078" i="3"/>
  <c r="I1182" i="3"/>
  <c r="AF713" i="3"/>
  <c r="P1078" i="3"/>
  <c r="H1182" i="3"/>
  <c r="T712" i="11"/>
  <c r="N664" i="21" s="1"/>
  <c r="J1077" i="11"/>
  <c r="N1029" i="20" s="1"/>
  <c r="O1078" i="3"/>
  <c r="AE713" i="3"/>
  <c r="K1078" i="3"/>
  <c r="AA713" i="3"/>
  <c r="G1182" i="3"/>
  <c r="E1181" i="3"/>
  <c r="F1181" i="3"/>
  <c r="C1182" i="3"/>
  <c r="D1181" i="3"/>
  <c r="A1235" i="11"/>
  <c r="B1235" i="3"/>
  <c r="AW1238" i="1"/>
  <c r="BC1237" i="1"/>
  <c r="BE1237" i="1"/>
  <c r="D1187" i="23" s="1"/>
  <c r="BD1237" i="1"/>
  <c r="AZ1237" i="1"/>
  <c r="AY1237" i="1"/>
  <c r="BB1237" i="1"/>
  <c r="AE714" i="2" s="1"/>
  <c r="AX1237" i="1"/>
  <c r="Q664" i="21" l="1"/>
  <c r="AF664" i="23" s="1"/>
  <c r="AB664" i="23"/>
  <c r="M664" i="21"/>
  <c r="AD664" i="23" s="1"/>
  <c r="L1078" i="2"/>
  <c r="G1078" i="17" s="1"/>
  <c r="M1078" i="2"/>
  <c r="H1078" i="17" s="1"/>
  <c r="N1078" i="2"/>
  <c r="I1078" i="17" s="1"/>
  <c r="J1030" i="20" s="1"/>
  <c r="P1030" i="23" s="1"/>
  <c r="AB713" i="2"/>
  <c r="Q713" i="17" s="1"/>
  <c r="AC713" i="2"/>
  <c r="R713" i="17" s="1"/>
  <c r="AD713" i="2"/>
  <c r="S713" i="17" s="1"/>
  <c r="J665" i="21" s="1"/>
  <c r="Q925" i="20"/>
  <c r="T925" i="23" s="1"/>
  <c r="P925" i="23"/>
  <c r="Q925" i="16"/>
  <c r="Z925" i="23" s="1"/>
  <c r="AD713" i="3"/>
  <c r="S713" i="11" s="1"/>
  <c r="I665" i="21" s="1"/>
  <c r="AA665" i="23" s="1"/>
  <c r="AB713" i="3"/>
  <c r="Q713" i="11" s="1"/>
  <c r="K665" i="21" s="1"/>
  <c r="AC713" i="3"/>
  <c r="R713" i="11" s="1"/>
  <c r="L1078" i="3"/>
  <c r="M1078" i="3"/>
  <c r="N1078" i="3"/>
  <c r="P664" i="21"/>
  <c r="AE664" i="23" s="1"/>
  <c r="L664" i="21"/>
  <c r="AC664" i="23" s="1"/>
  <c r="Q1029" i="20"/>
  <c r="T1029" i="23" s="1"/>
  <c r="M924" i="20"/>
  <c r="R924" i="23" s="1"/>
  <c r="P924" i="20"/>
  <c r="S924" i="23" s="1"/>
  <c r="L924" i="20"/>
  <c r="Q924" i="23" s="1"/>
  <c r="Q1133" i="19"/>
  <c r="N1133" i="23" s="1"/>
  <c r="P1132" i="19"/>
  <c r="M1132" i="23" s="1"/>
  <c r="L1132" i="19"/>
  <c r="K1132" i="23" s="1"/>
  <c r="AA714" i="2"/>
  <c r="E1187" i="23"/>
  <c r="H1187" i="23" s="1"/>
  <c r="T714" i="17"/>
  <c r="O666" i="21" s="1"/>
  <c r="T974" i="2"/>
  <c r="L974" i="17" s="1"/>
  <c r="I974" i="17"/>
  <c r="J926" i="20" s="1"/>
  <c r="U974" i="2"/>
  <c r="M974" i="17" s="1"/>
  <c r="E1182" i="2"/>
  <c r="C1182" i="17" s="1"/>
  <c r="D1182" i="17"/>
  <c r="J1134" i="19" s="1"/>
  <c r="J1134" i="23" s="1"/>
  <c r="G974" i="17"/>
  <c r="H974" i="17"/>
  <c r="J1078" i="17"/>
  <c r="O1030" i="20" s="1"/>
  <c r="V974" i="2"/>
  <c r="N974" i="17" s="1"/>
  <c r="J926" i="16" s="1"/>
  <c r="V926" i="23" s="1"/>
  <c r="W975" i="2"/>
  <c r="O975" i="17" s="1"/>
  <c r="O927" i="16" s="1"/>
  <c r="G1183" i="2"/>
  <c r="E1183" i="17" s="1"/>
  <c r="O1135" i="19" s="1"/>
  <c r="O1079" i="2"/>
  <c r="S975" i="2"/>
  <c r="AL975" i="2" s="1"/>
  <c r="C1183" i="2"/>
  <c r="F1183" i="2" s="1"/>
  <c r="K1079" i="2"/>
  <c r="D1182" i="2"/>
  <c r="B1182" i="17" s="1"/>
  <c r="E1182" i="11"/>
  <c r="N1134" i="19" s="1"/>
  <c r="B1181" i="11"/>
  <c r="K1133" i="19" s="1"/>
  <c r="C1181" i="11"/>
  <c r="D1181" i="11"/>
  <c r="I1133" i="19" s="1"/>
  <c r="I1133" i="23" s="1"/>
  <c r="AG714" i="3"/>
  <c r="Q1079" i="3"/>
  <c r="I1183" i="3"/>
  <c r="AF714" i="3"/>
  <c r="P1079" i="3"/>
  <c r="H1183" i="3"/>
  <c r="T713" i="11"/>
  <c r="N665" i="21" s="1"/>
  <c r="J1078" i="11"/>
  <c r="N1030" i="20" s="1"/>
  <c r="O1079" i="3"/>
  <c r="AE714" i="3"/>
  <c r="K1079" i="3"/>
  <c r="AA714" i="3"/>
  <c r="F1182" i="3"/>
  <c r="E1182" i="3"/>
  <c r="G1183" i="3"/>
  <c r="C1183" i="3"/>
  <c r="D1182" i="3"/>
  <c r="A1236" i="11"/>
  <c r="B1236" i="3"/>
  <c r="AW1239" i="1"/>
  <c r="BC1238" i="1"/>
  <c r="AZ1238" i="1"/>
  <c r="BD1238" i="1"/>
  <c r="BE1238" i="1"/>
  <c r="D1188" i="23" s="1"/>
  <c r="AX1238" i="1"/>
  <c r="BB1238" i="1"/>
  <c r="AE715" i="2" s="1"/>
  <c r="AY1238" i="1"/>
  <c r="Q665" i="21" l="1"/>
  <c r="AF665" i="23" s="1"/>
  <c r="AB665" i="23"/>
  <c r="M1079" i="2"/>
  <c r="H1079" i="17" s="1"/>
  <c r="L1079" i="2"/>
  <c r="G1079" i="17" s="1"/>
  <c r="N1079" i="2"/>
  <c r="I1079" i="17" s="1"/>
  <c r="J1031" i="20" s="1"/>
  <c r="P1031" i="23" s="1"/>
  <c r="AB714" i="2"/>
  <c r="Q714" i="17" s="1"/>
  <c r="AD714" i="2"/>
  <c r="S714" i="17" s="1"/>
  <c r="J666" i="21" s="1"/>
  <c r="AC714" i="2"/>
  <c r="R714" i="17" s="1"/>
  <c r="M665" i="21"/>
  <c r="AD665" i="23" s="1"/>
  <c r="Q926" i="20"/>
  <c r="T926" i="23" s="1"/>
  <c r="P926" i="23"/>
  <c r="Q926" i="16"/>
  <c r="Z926" i="23" s="1"/>
  <c r="AB714" i="3"/>
  <c r="Q714" i="11" s="1"/>
  <c r="K666" i="21" s="1"/>
  <c r="AC714" i="3"/>
  <c r="R714" i="11" s="1"/>
  <c r="AD714" i="3"/>
  <c r="S714" i="11" s="1"/>
  <c r="I666" i="21" s="1"/>
  <c r="AA666" i="23" s="1"/>
  <c r="L1079" i="3"/>
  <c r="M1079" i="3"/>
  <c r="N1079" i="3"/>
  <c r="P665" i="21"/>
  <c r="AE665" i="23" s="1"/>
  <c r="L665" i="21"/>
  <c r="AC665" i="23" s="1"/>
  <c r="Q1030" i="20"/>
  <c r="T1030" i="23" s="1"/>
  <c r="M1133" i="19"/>
  <c r="L1133" i="23" s="1"/>
  <c r="Q1134" i="19"/>
  <c r="N1134" i="23" s="1"/>
  <c r="P1133" i="19"/>
  <c r="M1133" i="23" s="1"/>
  <c r="L1133" i="19"/>
  <c r="K1133" i="23" s="1"/>
  <c r="AA715" i="2"/>
  <c r="E1188" i="23"/>
  <c r="H1188" i="23" s="1"/>
  <c r="T715" i="17"/>
  <c r="O667" i="21" s="1"/>
  <c r="V975" i="2"/>
  <c r="N975" i="17" s="1"/>
  <c r="J927" i="16" s="1"/>
  <c r="V927" i="23" s="1"/>
  <c r="I975" i="17"/>
  <c r="J927" i="20" s="1"/>
  <c r="P927" i="23" s="1"/>
  <c r="U975" i="2"/>
  <c r="M975" i="17" s="1"/>
  <c r="W976" i="2"/>
  <c r="O976" i="17" s="1"/>
  <c r="O928" i="16" s="1"/>
  <c r="O1080" i="2"/>
  <c r="G1184" i="2"/>
  <c r="E1184" i="17" s="1"/>
  <c r="O1136" i="19" s="1"/>
  <c r="T975" i="2"/>
  <c r="L975" i="17" s="1"/>
  <c r="D1183" i="17"/>
  <c r="J1135" i="19" s="1"/>
  <c r="J1135" i="23" s="1"/>
  <c r="E1183" i="2"/>
  <c r="C1183" i="17" s="1"/>
  <c r="G975" i="17"/>
  <c r="H975" i="17"/>
  <c r="J1079" i="17"/>
  <c r="O1031" i="20" s="1"/>
  <c r="S976" i="2"/>
  <c r="AL976" i="2" s="1"/>
  <c r="K1080" i="2"/>
  <c r="C1184" i="2"/>
  <c r="F1184" i="2" s="1"/>
  <c r="D1183" i="2"/>
  <c r="B1183" i="17" s="1"/>
  <c r="C1182" i="11"/>
  <c r="D1182" i="11"/>
  <c r="I1134" i="19" s="1"/>
  <c r="I1134" i="23" s="1"/>
  <c r="B1182" i="11"/>
  <c r="K1134" i="19" s="1"/>
  <c r="E1183" i="11"/>
  <c r="N1135" i="19" s="1"/>
  <c r="AG715" i="3"/>
  <c r="Q1080" i="3"/>
  <c r="I1184" i="3"/>
  <c r="AF715" i="3"/>
  <c r="P1080" i="3"/>
  <c r="H1184" i="3"/>
  <c r="T714" i="11"/>
  <c r="N666" i="21" s="1"/>
  <c r="J1079" i="11"/>
  <c r="N1031" i="20" s="1"/>
  <c r="K1080" i="3"/>
  <c r="AA715" i="3"/>
  <c r="O1080" i="3"/>
  <c r="AE715" i="3"/>
  <c r="F1183" i="3"/>
  <c r="E1183" i="3"/>
  <c r="G1184" i="3"/>
  <c r="D1183" i="3"/>
  <c r="C1184" i="3"/>
  <c r="A1237" i="11"/>
  <c r="B1237" i="3"/>
  <c r="AW1240" i="1"/>
  <c r="BC1239" i="1"/>
  <c r="AZ1239" i="1"/>
  <c r="BD1239" i="1"/>
  <c r="BE1239" i="1"/>
  <c r="D1189" i="23" s="1"/>
  <c r="AX1239" i="1"/>
  <c r="AY1239" i="1"/>
  <c r="BB1239" i="1"/>
  <c r="AE716" i="2" s="1"/>
  <c r="M666" i="21" l="1"/>
  <c r="AD666" i="23" s="1"/>
  <c r="Q666" i="21"/>
  <c r="AF666" i="23" s="1"/>
  <c r="AB666" i="23"/>
  <c r="N1080" i="2"/>
  <c r="I1080" i="17" s="1"/>
  <c r="J1032" i="20" s="1"/>
  <c r="P1032" i="23" s="1"/>
  <c r="L1080" i="2"/>
  <c r="G1080" i="17" s="1"/>
  <c r="M1080" i="2"/>
  <c r="H1080" i="17" s="1"/>
  <c r="AB715" i="2"/>
  <c r="Q715" i="17" s="1"/>
  <c r="AC715" i="2"/>
  <c r="R715" i="17" s="1"/>
  <c r="AD715" i="2"/>
  <c r="S715" i="17" s="1"/>
  <c r="J667" i="21" s="1"/>
  <c r="AB667" i="23" s="1"/>
  <c r="Q927" i="16"/>
  <c r="Z927" i="23" s="1"/>
  <c r="AB715" i="3"/>
  <c r="AC715" i="3"/>
  <c r="R715" i="11" s="1"/>
  <c r="AD715" i="3"/>
  <c r="S715" i="11" s="1"/>
  <c r="I667" i="21" s="1"/>
  <c r="AA667" i="23" s="1"/>
  <c r="N1080" i="3"/>
  <c r="L1080" i="3"/>
  <c r="M1080" i="3"/>
  <c r="P666" i="21"/>
  <c r="AE666" i="23" s="1"/>
  <c r="L666" i="21"/>
  <c r="AC666" i="23" s="1"/>
  <c r="Q1031" i="20"/>
  <c r="T1031" i="23" s="1"/>
  <c r="Q927" i="20"/>
  <c r="AG43" i="20"/>
  <c r="AG59" i="20"/>
  <c r="M1134" i="19"/>
  <c r="L1134" i="23" s="1"/>
  <c r="Q1135" i="19"/>
  <c r="N1135" i="23" s="1"/>
  <c r="P1134" i="19"/>
  <c r="M1134" i="23" s="1"/>
  <c r="L1134" i="19"/>
  <c r="K1134" i="23" s="1"/>
  <c r="AA716" i="2"/>
  <c r="E1189" i="23"/>
  <c r="H1189" i="23" s="1"/>
  <c r="T716" i="17"/>
  <c r="O668" i="21" s="1"/>
  <c r="V976" i="2"/>
  <c r="N976" i="17" s="1"/>
  <c r="J928" i="16" s="1"/>
  <c r="V928" i="23" s="1"/>
  <c r="I976" i="17"/>
  <c r="J928" i="20" s="1"/>
  <c r="G976" i="17"/>
  <c r="H976" i="17"/>
  <c r="W977" i="2"/>
  <c r="O977" i="17" s="1"/>
  <c r="O929" i="16" s="1"/>
  <c r="O1081" i="2"/>
  <c r="G1185" i="2"/>
  <c r="E1185" i="17" s="1"/>
  <c r="O1137" i="19" s="1"/>
  <c r="T976" i="2"/>
  <c r="L976" i="17" s="1"/>
  <c r="J1080" i="17"/>
  <c r="O1032" i="20" s="1"/>
  <c r="U976" i="2"/>
  <c r="M976" i="17" s="1"/>
  <c r="E1184" i="2"/>
  <c r="C1184" i="17" s="1"/>
  <c r="D1184" i="17"/>
  <c r="J1136" i="19" s="1"/>
  <c r="J1136" i="23" s="1"/>
  <c r="D1184" i="2"/>
  <c r="B1184" i="17" s="1"/>
  <c r="S977" i="2"/>
  <c r="AL977" i="2" s="1"/>
  <c r="C1185" i="2"/>
  <c r="F1185" i="2" s="1"/>
  <c r="K1081" i="2"/>
  <c r="C1183" i="11"/>
  <c r="D1183" i="11"/>
  <c r="I1135" i="19" s="1"/>
  <c r="I1135" i="23" s="1"/>
  <c r="B1183" i="11"/>
  <c r="K1135" i="19" s="1"/>
  <c r="M1135" i="19" s="1"/>
  <c r="L1135" i="23" s="1"/>
  <c r="E1184" i="11"/>
  <c r="N1136" i="19" s="1"/>
  <c r="AG716" i="3"/>
  <c r="Q1081" i="3"/>
  <c r="I1185" i="3"/>
  <c r="AF716" i="3"/>
  <c r="H1185" i="3"/>
  <c r="P1081" i="3"/>
  <c r="Q715" i="11"/>
  <c r="K667" i="21" s="1"/>
  <c r="T715" i="11"/>
  <c r="N667" i="21" s="1"/>
  <c r="J1080" i="11"/>
  <c r="N1032" i="20" s="1"/>
  <c r="O1081" i="3"/>
  <c r="AE716" i="3"/>
  <c r="K1081" i="3"/>
  <c r="AA716" i="3"/>
  <c r="F1184" i="3"/>
  <c r="E1184" i="3"/>
  <c r="G1185" i="3"/>
  <c r="C1185" i="3"/>
  <c r="D1184" i="3"/>
  <c r="A1238" i="11"/>
  <c r="B1238" i="3"/>
  <c r="AW1241" i="1"/>
  <c r="BC1240" i="1"/>
  <c r="BD1240" i="1"/>
  <c r="BE1240" i="1"/>
  <c r="D1190" i="23" s="1"/>
  <c r="AZ1240" i="1"/>
  <c r="AY1240" i="1"/>
  <c r="AX1240" i="1"/>
  <c r="BB1240" i="1"/>
  <c r="AE717" i="2" s="1"/>
  <c r="M667" i="21" l="1"/>
  <c r="AD667" i="23" s="1"/>
  <c r="Q667" i="21"/>
  <c r="AF667" i="23" s="1"/>
  <c r="L1081" i="2"/>
  <c r="G1081" i="17" s="1"/>
  <c r="M1081" i="2"/>
  <c r="H1081" i="17" s="1"/>
  <c r="N1081" i="2"/>
  <c r="I1081" i="17" s="1"/>
  <c r="J1033" i="20" s="1"/>
  <c r="P1033" i="23" s="1"/>
  <c r="AB716" i="2"/>
  <c r="Q716" i="17" s="1"/>
  <c r="AC716" i="2"/>
  <c r="R716" i="17" s="1"/>
  <c r="AD716" i="2"/>
  <c r="S716" i="17" s="1"/>
  <c r="J668" i="21" s="1"/>
  <c r="AG274" i="20"/>
  <c r="T927" i="23"/>
  <c r="Q928" i="20"/>
  <c r="P928" i="23"/>
  <c r="Q928" i="16"/>
  <c r="Z928" i="23" s="1"/>
  <c r="AD716" i="3"/>
  <c r="S716" i="11" s="1"/>
  <c r="I668" i="21" s="1"/>
  <c r="AA668" i="23" s="1"/>
  <c r="AC716" i="3"/>
  <c r="R716" i="11" s="1"/>
  <c r="AB716" i="3"/>
  <c r="Q716" i="11" s="1"/>
  <c r="K668" i="21" s="1"/>
  <c r="L1081" i="3"/>
  <c r="M1081" i="3"/>
  <c r="N1081" i="3"/>
  <c r="Q1032" i="20"/>
  <c r="T1032" i="23" s="1"/>
  <c r="P667" i="21"/>
  <c r="AE667" i="23" s="1"/>
  <c r="L667" i="21"/>
  <c r="AC667" i="23" s="1"/>
  <c r="Q1136" i="19"/>
  <c r="N1136" i="23" s="1"/>
  <c r="P1135" i="19"/>
  <c r="M1135" i="23" s="1"/>
  <c r="L1135" i="19"/>
  <c r="K1135" i="23" s="1"/>
  <c r="AA717" i="2"/>
  <c r="E1190" i="23"/>
  <c r="H1190" i="23" s="1"/>
  <c r="T717" i="17"/>
  <c r="O669" i="21" s="1"/>
  <c r="T977" i="2"/>
  <c r="L977" i="17" s="1"/>
  <c r="I977" i="17"/>
  <c r="J929" i="20" s="1"/>
  <c r="V977" i="2"/>
  <c r="N977" i="17" s="1"/>
  <c r="J929" i="16" s="1"/>
  <c r="V929" i="23" s="1"/>
  <c r="U977" i="2"/>
  <c r="M977" i="17" s="1"/>
  <c r="J1081" i="17"/>
  <c r="O1033" i="20" s="1"/>
  <c r="D1185" i="17"/>
  <c r="J1137" i="19" s="1"/>
  <c r="J1137" i="23" s="1"/>
  <c r="E1185" i="2"/>
  <c r="C1185" i="17" s="1"/>
  <c r="G977" i="17"/>
  <c r="H977" i="17"/>
  <c r="W978" i="2"/>
  <c r="O978" i="17" s="1"/>
  <c r="O930" i="16" s="1"/>
  <c r="G1186" i="2"/>
  <c r="E1186" i="17" s="1"/>
  <c r="O1138" i="19" s="1"/>
  <c r="O1082" i="2"/>
  <c r="D1185" i="2"/>
  <c r="B1185" i="17" s="1"/>
  <c r="S978" i="2"/>
  <c r="AL978" i="2" s="1"/>
  <c r="K1082" i="2"/>
  <c r="C1186" i="2"/>
  <c r="F1186" i="2" s="1"/>
  <c r="B1184" i="11"/>
  <c r="K1136" i="19" s="1"/>
  <c r="M1136" i="19" s="1"/>
  <c r="L1136" i="23" s="1"/>
  <c r="E1185" i="11"/>
  <c r="N1137" i="19" s="1"/>
  <c r="C1184" i="11"/>
  <c r="D1184" i="11"/>
  <c r="I1136" i="19" s="1"/>
  <c r="I1136" i="23" s="1"/>
  <c r="AG717" i="3"/>
  <c r="Q1082" i="3"/>
  <c r="I1186" i="3"/>
  <c r="AF717" i="3"/>
  <c r="P1082" i="3"/>
  <c r="H1186" i="3"/>
  <c r="T716" i="11"/>
  <c r="N668" i="21" s="1"/>
  <c r="J1081" i="11"/>
  <c r="N1033" i="20" s="1"/>
  <c r="K1082" i="3"/>
  <c r="AA717" i="3"/>
  <c r="O1082" i="3"/>
  <c r="AE717" i="3"/>
  <c r="F1185" i="3"/>
  <c r="E1185" i="3"/>
  <c r="G1186" i="3"/>
  <c r="C1186" i="3"/>
  <c r="D1185" i="3"/>
  <c r="A1239" i="11"/>
  <c r="B1239" i="3"/>
  <c r="AW1242" i="1"/>
  <c r="BC1241" i="1"/>
  <c r="BE1241" i="1"/>
  <c r="D1191" i="23" s="1"/>
  <c r="BD1241" i="1"/>
  <c r="AZ1241" i="1"/>
  <c r="AX1241" i="1"/>
  <c r="AY1241" i="1"/>
  <c r="BB1241" i="1"/>
  <c r="AE718" i="2" s="1"/>
  <c r="Q668" i="21" l="1"/>
  <c r="AF668" i="23" s="1"/>
  <c r="AB668" i="23"/>
  <c r="M668" i="21"/>
  <c r="AD668" i="23" s="1"/>
  <c r="L1082" i="2"/>
  <c r="G1082" i="17" s="1"/>
  <c r="M1082" i="2"/>
  <c r="N1082" i="2"/>
  <c r="I1082" i="17" s="1"/>
  <c r="J1034" i="20" s="1"/>
  <c r="P1034" i="23" s="1"/>
  <c r="AD717" i="2"/>
  <c r="S717" i="17" s="1"/>
  <c r="J669" i="21" s="1"/>
  <c r="AC717" i="2"/>
  <c r="R717" i="17" s="1"/>
  <c r="AB717" i="2"/>
  <c r="Q717" i="17" s="1"/>
  <c r="Q929" i="20"/>
  <c r="T929" i="23" s="1"/>
  <c r="P929" i="23"/>
  <c r="AG290" i="20"/>
  <c r="T928" i="23"/>
  <c r="Q929" i="16"/>
  <c r="Z929" i="23" s="1"/>
  <c r="AB717" i="3"/>
  <c r="Q717" i="11" s="1"/>
  <c r="K669" i="21" s="1"/>
  <c r="AC717" i="3"/>
  <c r="R717" i="11" s="1"/>
  <c r="AD717" i="3"/>
  <c r="S717" i="11" s="1"/>
  <c r="I669" i="21" s="1"/>
  <c r="AA669" i="23" s="1"/>
  <c r="N1082" i="3"/>
  <c r="L1082" i="3"/>
  <c r="M1082" i="3"/>
  <c r="P668" i="21"/>
  <c r="AE668" i="23" s="1"/>
  <c r="L668" i="21"/>
  <c r="AC668" i="23" s="1"/>
  <c r="Q1033" i="20"/>
  <c r="T1033" i="23" s="1"/>
  <c r="AG210" i="19"/>
  <c r="AG226" i="19"/>
  <c r="Q1137" i="19"/>
  <c r="N1137" i="23" s="1"/>
  <c r="P1136" i="19"/>
  <c r="M1136" i="23" s="1"/>
  <c r="L1136" i="19"/>
  <c r="K1136" i="23" s="1"/>
  <c r="AA718" i="2"/>
  <c r="E1191" i="23"/>
  <c r="H1191" i="23" s="1"/>
  <c r="T718" i="17"/>
  <c r="O670" i="21" s="1"/>
  <c r="U978" i="2"/>
  <c r="M978" i="17" s="1"/>
  <c r="I978" i="17"/>
  <c r="J930" i="20" s="1"/>
  <c r="V978" i="2"/>
  <c r="N978" i="17" s="1"/>
  <c r="J930" i="16" s="1"/>
  <c r="V930" i="23" s="1"/>
  <c r="T978" i="2"/>
  <c r="L978" i="17" s="1"/>
  <c r="H1082" i="17"/>
  <c r="J1082" i="17"/>
  <c r="O1034" i="20" s="1"/>
  <c r="D1186" i="17"/>
  <c r="J1138" i="19" s="1"/>
  <c r="J1138" i="23" s="1"/>
  <c r="E1186" i="2"/>
  <c r="C1186" i="17" s="1"/>
  <c r="G978" i="17"/>
  <c r="H978" i="17"/>
  <c r="W979" i="2"/>
  <c r="O979" i="17" s="1"/>
  <c r="O931" i="16" s="1"/>
  <c r="O1083" i="2"/>
  <c r="G1187" i="2"/>
  <c r="E1187" i="17" s="1"/>
  <c r="O1139" i="19" s="1"/>
  <c r="D1186" i="2"/>
  <c r="B1186" i="17" s="1"/>
  <c r="S979" i="2"/>
  <c r="AL979" i="2" s="1"/>
  <c r="C1187" i="2"/>
  <c r="F1187" i="2" s="1"/>
  <c r="K1083" i="2"/>
  <c r="D1185" i="11"/>
  <c r="I1137" i="19" s="1"/>
  <c r="I1137" i="23" s="1"/>
  <c r="B1185" i="11"/>
  <c r="K1137" i="19" s="1"/>
  <c r="M1137" i="19" s="1"/>
  <c r="L1137" i="23" s="1"/>
  <c r="E1186" i="11"/>
  <c r="N1138" i="19" s="1"/>
  <c r="C1185" i="11"/>
  <c r="AG718" i="3"/>
  <c r="Q1083" i="3"/>
  <c r="I1187" i="3"/>
  <c r="AF718" i="3"/>
  <c r="H1187" i="3"/>
  <c r="P1083" i="3"/>
  <c r="T717" i="11"/>
  <c r="N669" i="21" s="1"/>
  <c r="J1082" i="11"/>
  <c r="N1034" i="20" s="1"/>
  <c r="O1083" i="3"/>
  <c r="AE718" i="3"/>
  <c r="K1083" i="3"/>
  <c r="AA718" i="3"/>
  <c r="F1186" i="3"/>
  <c r="E1186" i="3"/>
  <c r="G1187" i="3"/>
  <c r="C1187" i="3"/>
  <c r="D1186" i="3"/>
  <c r="A1240" i="11"/>
  <c r="B1240" i="3"/>
  <c r="AW1243" i="1"/>
  <c r="BC1242" i="1"/>
  <c r="AZ1242" i="1"/>
  <c r="BD1242" i="1"/>
  <c r="BE1242" i="1"/>
  <c r="D1192" i="23" s="1"/>
  <c r="AY1242" i="1"/>
  <c r="AX1242" i="1"/>
  <c r="BB1242" i="1"/>
  <c r="AE719" i="2" s="1"/>
  <c r="M669" i="21" l="1"/>
  <c r="AD669" i="23" s="1"/>
  <c r="Q669" i="21"/>
  <c r="AF669" i="23" s="1"/>
  <c r="AB669" i="23"/>
  <c r="M1083" i="2"/>
  <c r="H1083" i="17" s="1"/>
  <c r="N1083" i="2"/>
  <c r="I1083" i="17" s="1"/>
  <c r="J1035" i="20" s="1"/>
  <c r="P1035" i="23" s="1"/>
  <c r="L1083" i="2"/>
  <c r="G1083" i="17" s="1"/>
  <c r="AB718" i="2"/>
  <c r="Q718" i="17" s="1"/>
  <c r="AC718" i="2"/>
  <c r="R718" i="17" s="1"/>
  <c r="AD718" i="2"/>
  <c r="S718" i="17" s="1"/>
  <c r="J670" i="21" s="1"/>
  <c r="Q930" i="20"/>
  <c r="T930" i="23" s="1"/>
  <c r="P930" i="23"/>
  <c r="Q930" i="16"/>
  <c r="Z930" i="23" s="1"/>
  <c r="AD718" i="3"/>
  <c r="S718" i="11" s="1"/>
  <c r="I670" i="21" s="1"/>
  <c r="AA670" i="23" s="1"/>
  <c r="AB718" i="3"/>
  <c r="Q718" i="11" s="1"/>
  <c r="K670" i="21" s="1"/>
  <c r="AC718" i="3"/>
  <c r="R718" i="11" s="1"/>
  <c r="M1083" i="3"/>
  <c r="N1083" i="3"/>
  <c r="L1083" i="3"/>
  <c r="P669" i="21"/>
  <c r="AE669" i="23" s="1"/>
  <c r="L669" i="21"/>
  <c r="AC669" i="23" s="1"/>
  <c r="Q1034" i="20"/>
  <c r="T1034" i="23" s="1"/>
  <c r="AG193" i="19"/>
  <c r="AG177" i="19"/>
  <c r="Q1138" i="19"/>
  <c r="N1138" i="23" s="1"/>
  <c r="AG61" i="19"/>
  <c r="AG45" i="19"/>
  <c r="L1137" i="19"/>
  <c r="K1137" i="23" s="1"/>
  <c r="P1137" i="19"/>
  <c r="M1137" i="23" s="1"/>
  <c r="AA719" i="2"/>
  <c r="E1192" i="23"/>
  <c r="H1192" i="23" s="1"/>
  <c r="T719" i="17"/>
  <c r="O671" i="21" s="1"/>
  <c r="V979" i="2"/>
  <c r="N979" i="17" s="1"/>
  <c r="J931" i="16" s="1"/>
  <c r="V931" i="23" s="1"/>
  <c r="I979" i="17"/>
  <c r="J931" i="20" s="1"/>
  <c r="U979" i="2"/>
  <c r="M979" i="17" s="1"/>
  <c r="T979" i="2"/>
  <c r="L979" i="17" s="1"/>
  <c r="W980" i="2"/>
  <c r="O980" i="17" s="1"/>
  <c r="O932" i="16" s="1"/>
  <c r="G1188" i="2"/>
  <c r="E1188" i="17" s="1"/>
  <c r="O1140" i="19" s="1"/>
  <c r="O1084" i="2"/>
  <c r="J1083" i="17"/>
  <c r="O1035" i="20" s="1"/>
  <c r="E1187" i="2"/>
  <c r="C1187" i="17" s="1"/>
  <c r="G979" i="17"/>
  <c r="H979" i="17"/>
  <c r="S980" i="2"/>
  <c r="AL980" i="2" s="1"/>
  <c r="K1084" i="2"/>
  <c r="C1188" i="2"/>
  <c r="F1188" i="2" s="1"/>
  <c r="D1187" i="2"/>
  <c r="B1187" i="17" s="1"/>
  <c r="D1187" i="17"/>
  <c r="J1139" i="19" s="1"/>
  <c r="J1139" i="23" s="1"/>
  <c r="C1186" i="11"/>
  <c r="D1186" i="11"/>
  <c r="I1138" i="19" s="1"/>
  <c r="I1138" i="23" s="1"/>
  <c r="B1186" i="11"/>
  <c r="K1138" i="19" s="1"/>
  <c r="E1187" i="11"/>
  <c r="N1139" i="19" s="1"/>
  <c r="AG719" i="3"/>
  <c r="Q1084" i="3"/>
  <c r="I1188" i="3"/>
  <c r="AF719" i="3"/>
  <c r="H1188" i="3"/>
  <c r="P1084" i="3"/>
  <c r="T718" i="11"/>
  <c r="N670" i="21" s="1"/>
  <c r="J1083" i="11"/>
  <c r="N1035" i="20" s="1"/>
  <c r="K1084" i="3"/>
  <c r="AA719" i="3"/>
  <c r="O1084" i="3"/>
  <c r="AE719" i="3"/>
  <c r="F1187" i="3"/>
  <c r="E1187" i="3"/>
  <c r="G1188" i="3"/>
  <c r="C1188" i="3"/>
  <c r="D1187" i="3"/>
  <c r="A1241" i="11"/>
  <c r="B1241" i="3"/>
  <c r="AW1244" i="1"/>
  <c r="BC1243" i="1"/>
  <c r="AZ1243" i="1"/>
  <c r="BD1243" i="1"/>
  <c r="BE1243" i="1"/>
  <c r="D1193" i="23" s="1"/>
  <c r="AX1243" i="1"/>
  <c r="AY1243" i="1"/>
  <c r="BB1243" i="1"/>
  <c r="AE720" i="2" s="1"/>
  <c r="Q670" i="21" l="1"/>
  <c r="AF670" i="23" s="1"/>
  <c r="AB670" i="23"/>
  <c r="N1084" i="2"/>
  <c r="I1084" i="17" s="1"/>
  <c r="J1036" i="20" s="1"/>
  <c r="L1084" i="2"/>
  <c r="G1084" i="17" s="1"/>
  <c r="M1084" i="2"/>
  <c r="H1084" i="17" s="1"/>
  <c r="AB719" i="2"/>
  <c r="Q719" i="17" s="1"/>
  <c r="AC719" i="2"/>
  <c r="R719" i="17" s="1"/>
  <c r="AD719" i="2"/>
  <c r="S719" i="17" s="1"/>
  <c r="J671" i="21" s="1"/>
  <c r="M670" i="21"/>
  <c r="AD670" i="23" s="1"/>
  <c r="Q931" i="20"/>
  <c r="T931" i="23" s="1"/>
  <c r="P931" i="23"/>
  <c r="Q931" i="16"/>
  <c r="Z931" i="23" s="1"/>
  <c r="AC719" i="3"/>
  <c r="R719" i="11" s="1"/>
  <c r="AB719" i="3"/>
  <c r="Q719" i="11" s="1"/>
  <c r="K671" i="21" s="1"/>
  <c r="AD719" i="3"/>
  <c r="S719" i="11" s="1"/>
  <c r="I671" i="21" s="1"/>
  <c r="AA671" i="23" s="1"/>
  <c r="L1084" i="3"/>
  <c r="M1084" i="3"/>
  <c r="N1084" i="3"/>
  <c r="P670" i="21"/>
  <c r="AE670" i="23" s="1"/>
  <c r="L670" i="21"/>
  <c r="AC670" i="23" s="1"/>
  <c r="Q1035" i="20"/>
  <c r="T1035" i="23" s="1"/>
  <c r="AG94" i="19"/>
  <c r="AG78" i="19"/>
  <c r="M1138" i="19"/>
  <c r="Q1139" i="19"/>
  <c r="N1139" i="23" s="1"/>
  <c r="AG292" i="19"/>
  <c r="AG276" i="19"/>
  <c r="P1138" i="19"/>
  <c r="M1138" i="23" s="1"/>
  <c r="L1138" i="19"/>
  <c r="K1138" i="23" s="1"/>
  <c r="AG27" i="19"/>
  <c r="AG11" i="19"/>
  <c r="AA720" i="2"/>
  <c r="E1193" i="23"/>
  <c r="H1193" i="23" s="1"/>
  <c r="T720" i="17"/>
  <c r="O672" i="21" s="1"/>
  <c r="T980" i="2"/>
  <c r="L980" i="17" s="1"/>
  <c r="I980" i="17"/>
  <c r="J932" i="20" s="1"/>
  <c r="V980" i="2"/>
  <c r="N980" i="17" s="1"/>
  <c r="J932" i="16" s="1"/>
  <c r="V932" i="23" s="1"/>
  <c r="U980" i="2"/>
  <c r="M980" i="17" s="1"/>
  <c r="D1188" i="17"/>
  <c r="J1140" i="19" s="1"/>
  <c r="J1140" i="23" s="1"/>
  <c r="E1188" i="2"/>
  <c r="C1188" i="17" s="1"/>
  <c r="G980" i="17"/>
  <c r="H980" i="17"/>
  <c r="J1084" i="17"/>
  <c r="O1036" i="20" s="1"/>
  <c r="W981" i="2"/>
  <c r="O981" i="17" s="1"/>
  <c r="O933" i="16" s="1"/>
  <c r="O1085" i="2"/>
  <c r="G1189" i="2"/>
  <c r="E1189" i="17" s="1"/>
  <c r="O1141" i="19" s="1"/>
  <c r="D1188" i="2"/>
  <c r="B1188" i="17" s="1"/>
  <c r="S981" i="2"/>
  <c r="AL981" i="2" s="1"/>
  <c r="K1085" i="2"/>
  <c r="C1189" i="2"/>
  <c r="F1189" i="2" s="1"/>
  <c r="D1187" i="11"/>
  <c r="I1139" i="19" s="1"/>
  <c r="I1139" i="23" s="1"/>
  <c r="B1187" i="11"/>
  <c r="K1139" i="19" s="1"/>
  <c r="M1139" i="19" s="1"/>
  <c r="L1139" i="23" s="1"/>
  <c r="C1187" i="11"/>
  <c r="E1188" i="11"/>
  <c r="N1140" i="19" s="1"/>
  <c r="AG720" i="3"/>
  <c r="Q1085" i="3"/>
  <c r="I1189" i="3"/>
  <c r="H1189" i="3"/>
  <c r="AF720" i="3"/>
  <c r="P1085" i="3"/>
  <c r="T719" i="11"/>
  <c r="N671" i="21" s="1"/>
  <c r="J1084" i="11"/>
  <c r="N1036" i="20" s="1"/>
  <c r="O1085" i="3"/>
  <c r="AE720" i="3"/>
  <c r="K1085" i="3"/>
  <c r="AA720" i="3"/>
  <c r="F1188" i="3"/>
  <c r="E1188" i="3"/>
  <c r="G1189" i="3"/>
  <c r="C1189" i="3"/>
  <c r="D1188" i="3"/>
  <c r="A1242" i="11"/>
  <c r="B1242" i="3"/>
  <c r="AW1245" i="1"/>
  <c r="BC1244" i="1"/>
  <c r="BD1244" i="1"/>
  <c r="BE1244" i="1"/>
  <c r="D1194" i="23" s="1"/>
  <c r="AZ1244" i="1"/>
  <c r="BB1244" i="1"/>
  <c r="AE721" i="2" s="1"/>
  <c r="AX1244" i="1"/>
  <c r="AY1244" i="1"/>
  <c r="Q671" i="21" l="1"/>
  <c r="AF671" i="23" s="1"/>
  <c r="AB671" i="23"/>
  <c r="L1085" i="2"/>
  <c r="G1085" i="17" s="1"/>
  <c r="M1085" i="2"/>
  <c r="N1085" i="2"/>
  <c r="M671" i="21"/>
  <c r="AD671" i="23" s="1"/>
  <c r="AC720" i="2"/>
  <c r="R720" i="17" s="1"/>
  <c r="AD720" i="2"/>
  <c r="S720" i="17" s="1"/>
  <c r="J672" i="21" s="1"/>
  <c r="AB720" i="2"/>
  <c r="Q720" i="17" s="1"/>
  <c r="Q1036" i="20"/>
  <c r="T1036" i="23" s="1"/>
  <c r="P1036" i="23"/>
  <c r="Q932" i="20"/>
  <c r="T932" i="23" s="1"/>
  <c r="P932" i="23"/>
  <c r="AG160" i="19"/>
  <c r="L1138" i="23"/>
  <c r="Q932" i="16"/>
  <c r="Z932" i="23" s="1"/>
  <c r="AB720" i="3"/>
  <c r="Q720" i="11" s="1"/>
  <c r="K672" i="21" s="1"/>
  <c r="AC720" i="3"/>
  <c r="R720" i="11" s="1"/>
  <c r="AD720" i="3"/>
  <c r="S720" i="11" s="1"/>
  <c r="I672" i="21" s="1"/>
  <c r="AA672" i="23" s="1"/>
  <c r="L1085" i="3"/>
  <c r="M1085" i="3"/>
  <c r="N1085" i="3"/>
  <c r="AG144" i="19"/>
  <c r="P671" i="21"/>
  <c r="AE671" i="23" s="1"/>
  <c r="L671" i="21"/>
  <c r="AC671" i="23" s="1"/>
  <c r="Q1140" i="19"/>
  <c r="N1140" i="23" s="1"/>
  <c r="AG127" i="19"/>
  <c r="AG111" i="19"/>
  <c r="P1139" i="19"/>
  <c r="M1139" i="23" s="1"/>
  <c r="L1139" i="19"/>
  <c r="K1139" i="23" s="1"/>
  <c r="AG243" i="19"/>
  <c r="AG259" i="19"/>
  <c r="AA721" i="2"/>
  <c r="E1194" i="23"/>
  <c r="H1194" i="23" s="1"/>
  <c r="T721" i="17"/>
  <c r="O673" i="21" s="1"/>
  <c r="T981" i="2"/>
  <c r="L981" i="17" s="1"/>
  <c r="I981" i="17"/>
  <c r="J933" i="20" s="1"/>
  <c r="U981" i="2"/>
  <c r="M981" i="17" s="1"/>
  <c r="G981" i="17"/>
  <c r="H981" i="17"/>
  <c r="V981" i="2"/>
  <c r="N981" i="17" s="1"/>
  <c r="J933" i="16" s="1"/>
  <c r="V933" i="23" s="1"/>
  <c r="J1085" i="17"/>
  <c r="O1037" i="20" s="1"/>
  <c r="I1085" i="17"/>
  <c r="J1037" i="20" s="1"/>
  <c r="P1037" i="23" s="1"/>
  <c r="H1085" i="17"/>
  <c r="W982" i="2"/>
  <c r="O982" i="17" s="1"/>
  <c r="O934" i="16" s="1"/>
  <c r="G1190" i="2"/>
  <c r="E1190" i="17" s="1"/>
  <c r="O1142" i="19" s="1"/>
  <c r="O1086" i="2"/>
  <c r="D1189" i="17"/>
  <c r="J1141" i="19" s="1"/>
  <c r="J1141" i="23" s="1"/>
  <c r="E1189" i="2"/>
  <c r="C1189" i="17" s="1"/>
  <c r="D1189" i="2"/>
  <c r="B1189" i="17" s="1"/>
  <c r="S982" i="2"/>
  <c r="C1190" i="2"/>
  <c r="F1190" i="2" s="1"/>
  <c r="K1086" i="2"/>
  <c r="D1188" i="11"/>
  <c r="I1140" i="19" s="1"/>
  <c r="I1140" i="23" s="1"/>
  <c r="B1188" i="11"/>
  <c r="K1140" i="19" s="1"/>
  <c r="M1140" i="19" s="1"/>
  <c r="L1140" i="23" s="1"/>
  <c r="C1188" i="11"/>
  <c r="E1189" i="11"/>
  <c r="N1141" i="19" s="1"/>
  <c r="AG721" i="3"/>
  <c r="Q1086" i="3"/>
  <c r="I1190" i="3"/>
  <c r="AF721" i="3"/>
  <c r="P1086" i="3"/>
  <c r="H1190" i="3"/>
  <c r="T720" i="11"/>
  <c r="N672" i="21" s="1"/>
  <c r="J1085" i="11"/>
  <c r="N1037" i="20" s="1"/>
  <c r="O1086" i="3"/>
  <c r="AE721" i="3"/>
  <c r="K1086" i="3"/>
  <c r="AA721" i="3"/>
  <c r="F1189" i="3"/>
  <c r="E1189" i="3"/>
  <c r="G1190" i="3"/>
  <c r="C1190" i="3"/>
  <c r="D1189" i="3"/>
  <c r="A1243" i="11"/>
  <c r="B1243" i="3"/>
  <c r="AW1246" i="1"/>
  <c r="BC1245" i="1"/>
  <c r="BE1245" i="1"/>
  <c r="D1195" i="23" s="1"/>
  <c r="AZ1245" i="1"/>
  <c r="BD1245" i="1"/>
  <c r="AX1245" i="1"/>
  <c r="AY1245" i="1"/>
  <c r="BB1245" i="1"/>
  <c r="AE722" i="2" s="1"/>
  <c r="Q672" i="21" l="1"/>
  <c r="AF672" i="23" s="1"/>
  <c r="AB672" i="23"/>
  <c r="M672" i="21"/>
  <c r="AD672" i="23" s="1"/>
  <c r="L1086" i="2"/>
  <c r="G1086" i="17" s="1"/>
  <c r="M1086" i="2"/>
  <c r="H1086" i="17" s="1"/>
  <c r="N1086" i="2"/>
  <c r="I1086" i="17" s="1"/>
  <c r="J1038" i="20" s="1"/>
  <c r="P1038" i="23" s="1"/>
  <c r="AB721" i="2"/>
  <c r="Q721" i="17" s="1"/>
  <c r="AC721" i="2"/>
  <c r="R721" i="17" s="1"/>
  <c r="AD721" i="2"/>
  <c r="S721" i="17" s="1"/>
  <c r="J673" i="21" s="1"/>
  <c r="Q933" i="20"/>
  <c r="T933" i="23" s="1"/>
  <c r="P933" i="23"/>
  <c r="Q933" i="16"/>
  <c r="Z933" i="23" s="1"/>
  <c r="AC721" i="3"/>
  <c r="R721" i="11" s="1"/>
  <c r="AD721" i="3"/>
  <c r="S721" i="11" s="1"/>
  <c r="I673" i="21" s="1"/>
  <c r="AA673" i="23" s="1"/>
  <c r="AB721" i="3"/>
  <c r="Q721" i="11" s="1"/>
  <c r="K673" i="21" s="1"/>
  <c r="L1086" i="3"/>
  <c r="M1086" i="3"/>
  <c r="N1086" i="3"/>
  <c r="P672" i="21"/>
  <c r="AE672" i="23" s="1"/>
  <c r="L672" i="21"/>
  <c r="AC672" i="23" s="1"/>
  <c r="Q1037" i="20"/>
  <c r="T1037" i="23" s="1"/>
  <c r="Q1141" i="19"/>
  <c r="N1141" i="23" s="1"/>
  <c r="P1140" i="19"/>
  <c r="M1140" i="23" s="1"/>
  <c r="L1140" i="19"/>
  <c r="K1140" i="23" s="1"/>
  <c r="AA722" i="2"/>
  <c r="E1195" i="23"/>
  <c r="H1195" i="23" s="1"/>
  <c r="I982" i="17"/>
  <c r="J934" i="20" s="1"/>
  <c r="AL982" i="2"/>
  <c r="T722" i="17"/>
  <c r="O674" i="21" s="1"/>
  <c r="G982" i="17"/>
  <c r="H982" i="17"/>
  <c r="V982" i="2"/>
  <c r="N982" i="17" s="1"/>
  <c r="J934" i="16" s="1"/>
  <c r="V934" i="23" s="1"/>
  <c r="U982" i="2"/>
  <c r="M982" i="17" s="1"/>
  <c r="T982" i="2"/>
  <c r="L982" i="17" s="1"/>
  <c r="W983" i="2"/>
  <c r="O983" i="17" s="1"/>
  <c r="O935" i="16" s="1"/>
  <c r="G1191" i="2"/>
  <c r="E1191" i="17" s="1"/>
  <c r="O1143" i="19" s="1"/>
  <c r="O1087" i="2"/>
  <c r="E1190" i="2"/>
  <c r="C1190" i="17" s="1"/>
  <c r="D1190" i="17"/>
  <c r="J1142" i="19" s="1"/>
  <c r="J1142" i="23" s="1"/>
  <c r="J1086" i="17"/>
  <c r="O1038" i="20" s="1"/>
  <c r="D1190" i="2"/>
  <c r="B1190" i="17" s="1"/>
  <c r="S983" i="2"/>
  <c r="AL983" i="2" s="1"/>
  <c r="C1191" i="2"/>
  <c r="F1191" i="2" s="1"/>
  <c r="K1087" i="2"/>
  <c r="E1190" i="11"/>
  <c r="N1142" i="19" s="1"/>
  <c r="C1189" i="11"/>
  <c r="D1189" i="11"/>
  <c r="I1141" i="19" s="1"/>
  <c r="I1141" i="23" s="1"/>
  <c r="B1189" i="11"/>
  <c r="K1141" i="19" s="1"/>
  <c r="M1141" i="19" s="1"/>
  <c r="L1141" i="23" s="1"/>
  <c r="AG722" i="3"/>
  <c r="Q1087" i="3"/>
  <c r="I1191" i="3"/>
  <c r="AF722" i="3"/>
  <c r="P1087" i="3"/>
  <c r="H1191" i="3"/>
  <c r="T721" i="11"/>
  <c r="N673" i="21" s="1"/>
  <c r="J1086" i="11"/>
  <c r="N1038" i="20" s="1"/>
  <c r="O1087" i="3"/>
  <c r="AE722" i="3"/>
  <c r="K1087" i="3"/>
  <c r="AA722" i="3"/>
  <c r="F1190" i="3"/>
  <c r="E1190" i="3"/>
  <c r="G1191" i="3"/>
  <c r="D1190" i="3"/>
  <c r="C1191" i="3"/>
  <c r="A1244" i="11"/>
  <c r="B1244" i="3"/>
  <c r="AW1247" i="1"/>
  <c r="BC1246" i="1"/>
  <c r="AZ1246" i="1"/>
  <c r="BD1246" i="1"/>
  <c r="BE1246" i="1"/>
  <c r="D1196" i="23" s="1"/>
  <c r="AY1246" i="1"/>
  <c r="AX1246" i="1"/>
  <c r="BB1246" i="1"/>
  <c r="AE723" i="2" s="1"/>
  <c r="Q673" i="21" l="1"/>
  <c r="AF673" i="23" s="1"/>
  <c r="AB673" i="23"/>
  <c r="M673" i="21"/>
  <c r="AD673" i="23" s="1"/>
  <c r="M1087" i="2"/>
  <c r="H1087" i="17" s="1"/>
  <c r="L1087" i="2"/>
  <c r="G1087" i="17" s="1"/>
  <c r="N1087" i="2"/>
  <c r="I1087" i="17" s="1"/>
  <c r="J1039" i="20" s="1"/>
  <c r="P1039" i="23" s="1"/>
  <c r="AB722" i="2"/>
  <c r="Q722" i="17" s="1"/>
  <c r="AC722" i="2"/>
  <c r="R722" i="17" s="1"/>
  <c r="AD722" i="2"/>
  <c r="S722" i="17" s="1"/>
  <c r="J674" i="21" s="1"/>
  <c r="Q934" i="20"/>
  <c r="T934" i="23" s="1"/>
  <c r="P934" i="23"/>
  <c r="Q934" i="16"/>
  <c r="Z934" i="23" s="1"/>
  <c r="AB722" i="3"/>
  <c r="Q722" i="11" s="1"/>
  <c r="K674" i="21" s="1"/>
  <c r="AC722" i="3"/>
  <c r="R722" i="11" s="1"/>
  <c r="AD722" i="3"/>
  <c r="S722" i="11" s="1"/>
  <c r="I674" i="21" s="1"/>
  <c r="AA674" i="23" s="1"/>
  <c r="M1087" i="3"/>
  <c r="N1087" i="3"/>
  <c r="L1087" i="3"/>
  <c r="P673" i="21"/>
  <c r="AE673" i="23" s="1"/>
  <c r="L673" i="21"/>
  <c r="AC673" i="23" s="1"/>
  <c r="Q1038" i="20"/>
  <c r="T1038" i="23" s="1"/>
  <c r="Q1142" i="19"/>
  <c r="N1142" i="23" s="1"/>
  <c r="L1141" i="19"/>
  <c r="K1141" i="23" s="1"/>
  <c r="P1141" i="19"/>
  <c r="M1141" i="23" s="1"/>
  <c r="AA723" i="2"/>
  <c r="E1196" i="23"/>
  <c r="H1196" i="23" s="1"/>
  <c r="T723" i="17"/>
  <c r="O675" i="21" s="1"/>
  <c r="V983" i="2"/>
  <c r="N983" i="17" s="1"/>
  <c r="J935" i="16" s="1"/>
  <c r="V935" i="23" s="1"/>
  <c r="I983" i="17"/>
  <c r="J935" i="20" s="1"/>
  <c r="W984" i="2"/>
  <c r="O984" i="17" s="1"/>
  <c r="O936" i="16" s="1"/>
  <c r="O1088" i="2"/>
  <c r="G1192" i="2"/>
  <c r="E1192" i="17" s="1"/>
  <c r="O1144" i="19" s="1"/>
  <c r="D1191" i="17"/>
  <c r="J1143" i="19" s="1"/>
  <c r="J1143" i="23" s="1"/>
  <c r="E1191" i="2"/>
  <c r="C1191" i="17" s="1"/>
  <c r="G983" i="17"/>
  <c r="H983" i="17"/>
  <c r="T983" i="2"/>
  <c r="L983" i="17" s="1"/>
  <c r="U983" i="2"/>
  <c r="M983" i="17" s="1"/>
  <c r="J1087" i="17"/>
  <c r="O1039" i="20" s="1"/>
  <c r="S984" i="2"/>
  <c r="AL984" i="2" s="1"/>
  <c r="K1088" i="2"/>
  <c r="C1192" i="2"/>
  <c r="F1192" i="2" s="1"/>
  <c r="D1191" i="2"/>
  <c r="B1191" i="17" s="1"/>
  <c r="C1190" i="11"/>
  <c r="D1190" i="11"/>
  <c r="I1142" i="19" s="1"/>
  <c r="I1142" i="23" s="1"/>
  <c r="B1190" i="11"/>
  <c r="K1142" i="19" s="1"/>
  <c r="M1142" i="19" s="1"/>
  <c r="L1142" i="23" s="1"/>
  <c r="E1191" i="11"/>
  <c r="N1143" i="19" s="1"/>
  <c r="AG723" i="3"/>
  <c r="Q1088" i="3"/>
  <c r="I1192" i="3"/>
  <c r="AF723" i="3"/>
  <c r="H1192" i="3"/>
  <c r="P1088" i="3"/>
  <c r="T722" i="11"/>
  <c r="N674" i="21" s="1"/>
  <c r="J1087" i="11"/>
  <c r="N1039" i="20" s="1"/>
  <c r="K1088" i="3"/>
  <c r="AA723" i="3"/>
  <c r="O1088" i="3"/>
  <c r="AE723" i="3"/>
  <c r="E1191" i="3"/>
  <c r="F1191" i="3"/>
  <c r="G1192" i="3"/>
  <c r="D1191" i="3"/>
  <c r="C1192" i="3"/>
  <c r="A1245" i="11"/>
  <c r="B1245" i="3"/>
  <c r="AW1248" i="1"/>
  <c r="BC1247" i="1"/>
  <c r="AZ1247" i="1"/>
  <c r="BD1247" i="1"/>
  <c r="BE1247" i="1"/>
  <c r="D1197" i="23" s="1"/>
  <c r="AX1247" i="1"/>
  <c r="AY1247" i="1"/>
  <c r="BB1247" i="1"/>
  <c r="AE724" i="2" s="1"/>
  <c r="Q674" i="21" l="1"/>
  <c r="AF674" i="23" s="1"/>
  <c r="AB674" i="23"/>
  <c r="N1088" i="2"/>
  <c r="I1088" i="17" s="1"/>
  <c r="J1040" i="20" s="1"/>
  <c r="P1040" i="23" s="1"/>
  <c r="M1088" i="2"/>
  <c r="H1088" i="17" s="1"/>
  <c r="L1088" i="2"/>
  <c r="G1088" i="17" s="1"/>
  <c r="AB723" i="2"/>
  <c r="Q723" i="17" s="1"/>
  <c r="AC723" i="2"/>
  <c r="R723" i="17" s="1"/>
  <c r="AD723" i="2"/>
  <c r="S723" i="17" s="1"/>
  <c r="J675" i="21" s="1"/>
  <c r="Q935" i="20"/>
  <c r="T935" i="23" s="1"/>
  <c r="P935" i="23"/>
  <c r="Q935" i="16"/>
  <c r="Z935" i="23" s="1"/>
  <c r="AB723" i="3"/>
  <c r="Q723" i="11" s="1"/>
  <c r="K675" i="21" s="1"/>
  <c r="AC723" i="3"/>
  <c r="R723" i="11" s="1"/>
  <c r="AD723" i="3"/>
  <c r="S723" i="11" s="1"/>
  <c r="I675" i="21" s="1"/>
  <c r="AA675" i="23" s="1"/>
  <c r="N1088" i="3"/>
  <c r="L1088" i="3"/>
  <c r="M1088" i="3"/>
  <c r="M674" i="21"/>
  <c r="AD674" i="23" s="1"/>
  <c r="P674" i="21"/>
  <c r="AE674" i="23" s="1"/>
  <c r="L674" i="21"/>
  <c r="AC674" i="23" s="1"/>
  <c r="Q1039" i="20"/>
  <c r="T1039" i="23" s="1"/>
  <c r="Q1143" i="19"/>
  <c r="N1143" i="23" s="1"/>
  <c r="P1142" i="19"/>
  <c r="M1142" i="23" s="1"/>
  <c r="L1142" i="19"/>
  <c r="K1142" i="23" s="1"/>
  <c r="AA724" i="2"/>
  <c r="E1197" i="23"/>
  <c r="H1197" i="23" s="1"/>
  <c r="T724" i="17"/>
  <c r="O676" i="21" s="1"/>
  <c r="V984" i="2"/>
  <c r="N984" i="17" s="1"/>
  <c r="J936" i="16" s="1"/>
  <c r="V936" i="23" s="1"/>
  <c r="I984" i="17"/>
  <c r="J936" i="20" s="1"/>
  <c r="U984" i="2"/>
  <c r="M984" i="17" s="1"/>
  <c r="G984" i="17"/>
  <c r="H984" i="17"/>
  <c r="W985" i="2"/>
  <c r="O985" i="17" s="1"/>
  <c r="O937" i="16" s="1"/>
  <c r="O1089" i="2"/>
  <c r="G1193" i="2"/>
  <c r="E1193" i="17" s="1"/>
  <c r="O1145" i="19" s="1"/>
  <c r="J1088" i="17"/>
  <c r="O1040" i="20" s="1"/>
  <c r="T984" i="2"/>
  <c r="L984" i="17" s="1"/>
  <c r="E1192" i="2"/>
  <c r="C1192" i="17" s="1"/>
  <c r="D1192" i="17"/>
  <c r="J1144" i="19" s="1"/>
  <c r="J1144" i="23" s="1"/>
  <c r="D1192" i="2"/>
  <c r="B1192" i="17" s="1"/>
  <c r="S985" i="2"/>
  <c r="AL985" i="2" s="1"/>
  <c r="C1193" i="2"/>
  <c r="F1193" i="2" s="1"/>
  <c r="K1089" i="2"/>
  <c r="E1192" i="11"/>
  <c r="N1144" i="19" s="1"/>
  <c r="D1191" i="11"/>
  <c r="I1143" i="19" s="1"/>
  <c r="I1143" i="23" s="1"/>
  <c r="B1191" i="11"/>
  <c r="K1143" i="19" s="1"/>
  <c r="M1143" i="19" s="1"/>
  <c r="L1143" i="23" s="1"/>
  <c r="C1191" i="11"/>
  <c r="AG724" i="3"/>
  <c r="Q1089" i="3"/>
  <c r="I1193" i="3"/>
  <c r="AF724" i="3"/>
  <c r="H1193" i="3"/>
  <c r="P1089" i="3"/>
  <c r="T723" i="11"/>
  <c r="N675" i="21" s="1"/>
  <c r="J1088" i="11"/>
  <c r="N1040" i="20" s="1"/>
  <c r="O1089" i="3"/>
  <c r="AE724" i="3"/>
  <c r="K1089" i="3"/>
  <c r="AA724" i="3"/>
  <c r="F1192" i="3"/>
  <c r="E1192" i="3"/>
  <c r="G1193" i="3"/>
  <c r="D1192" i="3"/>
  <c r="C1193" i="3"/>
  <c r="A1246" i="11"/>
  <c r="B1246" i="3"/>
  <c r="AW1249" i="1"/>
  <c r="BC1248" i="1"/>
  <c r="BD1248" i="1"/>
  <c r="BE1248" i="1"/>
  <c r="D1198" i="23" s="1"/>
  <c r="AZ1248" i="1"/>
  <c r="AY1248" i="1"/>
  <c r="AX1248" i="1"/>
  <c r="BB1248" i="1"/>
  <c r="AE725" i="2" s="1"/>
  <c r="Q675" i="21" l="1"/>
  <c r="AF675" i="23" s="1"/>
  <c r="AB675" i="23"/>
  <c r="L1089" i="2"/>
  <c r="G1089" i="17" s="1"/>
  <c r="M1089" i="2"/>
  <c r="N1089" i="2"/>
  <c r="I1089" i="17" s="1"/>
  <c r="J1041" i="20" s="1"/>
  <c r="P1041" i="23" s="1"/>
  <c r="M675" i="21"/>
  <c r="AD675" i="23" s="1"/>
  <c r="AB724" i="2"/>
  <c r="Q724" i="17" s="1"/>
  <c r="AC724" i="2"/>
  <c r="R724" i="17" s="1"/>
  <c r="AD724" i="2"/>
  <c r="S724" i="17" s="1"/>
  <c r="J676" i="21" s="1"/>
  <c r="Q936" i="20"/>
  <c r="T936" i="23" s="1"/>
  <c r="P936" i="23"/>
  <c r="Q936" i="16"/>
  <c r="Z936" i="23" s="1"/>
  <c r="AD724" i="3"/>
  <c r="S724" i="11" s="1"/>
  <c r="I676" i="21" s="1"/>
  <c r="AA676" i="23" s="1"/>
  <c r="AB724" i="3"/>
  <c r="Q724" i="11" s="1"/>
  <c r="K676" i="21" s="1"/>
  <c r="AC724" i="3"/>
  <c r="R724" i="11" s="1"/>
  <c r="L1089" i="3"/>
  <c r="M1089" i="3"/>
  <c r="N1089" i="3"/>
  <c r="P675" i="21"/>
  <c r="AE675" i="23" s="1"/>
  <c r="L675" i="21"/>
  <c r="AC675" i="23" s="1"/>
  <c r="Q1040" i="20"/>
  <c r="T1040" i="23" s="1"/>
  <c r="Q1144" i="19"/>
  <c r="N1144" i="23" s="1"/>
  <c r="P1143" i="19"/>
  <c r="M1143" i="23" s="1"/>
  <c r="L1143" i="19"/>
  <c r="K1143" i="23" s="1"/>
  <c r="AA725" i="2"/>
  <c r="E1198" i="23"/>
  <c r="H1198" i="23" s="1"/>
  <c r="T725" i="17"/>
  <c r="O677" i="21" s="1"/>
  <c r="V985" i="2"/>
  <c r="N985" i="17" s="1"/>
  <c r="J937" i="16" s="1"/>
  <c r="V937" i="23" s="1"/>
  <c r="I985" i="17"/>
  <c r="J937" i="20" s="1"/>
  <c r="T985" i="2"/>
  <c r="L985" i="17" s="1"/>
  <c r="W986" i="2"/>
  <c r="O986" i="17" s="1"/>
  <c r="O938" i="16" s="1"/>
  <c r="G1194" i="2"/>
  <c r="E1194" i="17" s="1"/>
  <c r="O1146" i="19" s="1"/>
  <c r="AH210" i="19" s="1"/>
  <c r="O1090" i="2"/>
  <c r="U985" i="2"/>
  <c r="M985" i="17" s="1"/>
  <c r="H1089" i="17"/>
  <c r="J1089" i="17"/>
  <c r="O1041" i="20" s="1"/>
  <c r="D1193" i="17"/>
  <c r="J1145" i="19" s="1"/>
  <c r="J1145" i="23" s="1"/>
  <c r="E1193" i="2"/>
  <c r="C1193" i="17" s="1"/>
  <c r="G985" i="17"/>
  <c r="H985" i="17"/>
  <c r="D1193" i="2"/>
  <c r="B1193" i="17" s="1"/>
  <c r="S986" i="2"/>
  <c r="AL986" i="2" s="1"/>
  <c r="K1090" i="2"/>
  <c r="C1194" i="2"/>
  <c r="F1194" i="2" s="1"/>
  <c r="C1192" i="11"/>
  <c r="D1192" i="11"/>
  <c r="I1144" i="19" s="1"/>
  <c r="I1144" i="23" s="1"/>
  <c r="E1193" i="11"/>
  <c r="N1145" i="19" s="1"/>
  <c r="B1192" i="11"/>
  <c r="K1144" i="19" s="1"/>
  <c r="AG725" i="3"/>
  <c r="Q1090" i="3"/>
  <c r="I1194" i="3"/>
  <c r="AF725" i="3"/>
  <c r="P1090" i="3"/>
  <c r="H1194" i="3"/>
  <c r="T724" i="11"/>
  <c r="N676" i="21" s="1"/>
  <c r="J1089" i="11"/>
  <c r="N1041" i="20" s="1"/>
  <c r="O1090" i="3"/>
  <c r="AE725" i="3"/>
  <c r="K1090" i="3"/>
  <c r="AA725" i="3"/>
  <c r="F1193" i="3"/>
  <c r="E1193" i="3"/>
  <c r="G1194" i="3"/>
  <c r="D1193" i="3"/>
  <c r="C1194" i="3"/>
  <c r="A1247" i="11"/>
  <c r="B1247" i="3"/>
  <c r="AW1250" i="1"/>
  <c r="BC1249" i="1"/>
  <c r="BE1249" i="1"/>
  <c r="D1199" i="23" s="1"/>
  <c r="BD1249" i="1"/>
  <c r="AZ1249" i="1"/>
  <c r="AX1249" i="1"/>
  <c r="AY1249" i="1"/>
  <c r="BB1249" i="1"/>
  <c r="AE726" i="2" s="1"/>
  <c r="Q676" i="21" l="1"/>
  <c r="AF676" i="23" s="1"/>
  <c r="AB676" i="23"/>
  <c r="L1090" i="2"/>
  <c r="G1090" i="17" s="1"/>
  <c r="M1090" i="2"/>
  <c r="H1090" i="17" s="1"/>
  <c r="N1090" i="2"/>
  <c r="I1090" i="17" s="1"/>
  <c r="J1042" i="20" s="1"/>
  <c r="P1042" i="23" s="1"/>
  <c r="AD725" i="2"/>
  <c r="S725" i="17" s="1"/>
  <c r="J677" i="21" s="1"/>
  <c r="AB725" i="2"/>
  <c r="Q725" i="17" s="1"/>
  <c r="AC725" i="2"/>
  <c r="R725" i="17" s="1"/>
  <c r="Q937" i="20"/>
  <c r="T937" i="23" s="1"/>
  <c r="P937" i="23"/>
  <c r="Q937" i="16"/>
  <c r="Z937" i="23" s="1"/>
  <c r="AB725" i="3"/>
  <c r="Q725" i="11" s="1"/>
  <c r="K677" i="21" s="1"/>
  <c r="AC725" i="3"/>
  <c r="R725" i="11" s="1"/>
  <c r="AD725" i="3"/>
  <c r="S725" i="11" s="1"/>
  <c r="I677" i="21" s="1"/>
  <c r="AA677" i="23" s="1"/>
  <c r="M1090" i="3"/>
  <c r="N1090" i="3"/>
  <c r="L1090" i="3"/>
  <c r="M676" i="21"/>
  <c r="AD676" i="23" s="1"/>
  <c r="P676" i="21"/>
  <c r="AE676" i="23" s="1"/>
  <c r="L676" i="21"/>
  <c r="AC676" i="23" s="1"/>
  <c r="Q1041" i="20"/>
  <c r="T1041" i="23" s="1"/>
  <c r="AH226" i="19"/>
  <c r="M1144" i="19"/>
  <c r="L1144" i="23" s="1"/>
  <c r="Q1145" i="19"/>
  <c r="N1145" i="23" s="1"/>
  <c r="P1144" i="19"/>
  <c r="M1144" i="23" s="1"/>
  <c r="L1144" i="19"/>
  <c r="K1144" i="23" s="1"/>
  <c r="AA726" i="2"/>
  <c r="E1199" i="23"/>
  <c r="H1199" i="23" s="1"/>
  <c r="T726" i="17"/>
  <c r="O678" i="21" s="1"/>
  <c r="T986" i="2"/>
  <c r="L986" i="17" s="1"/>
  <c r="I986" i="17"/>
  <c r="J938" i="20" s="1"/>
  <c r="V986" i="2"/>
  <c r="N986" i="17" s="1"/>
  <c r="J938" i="16" s="1"/>
  <c r="V938" i="23" s="1"/>
  <c r="U986" i="2"/>
  <c r="M986" i="17" s="1"/>
  <c r="D1194" i="17"/>
  <c r="J1146" i="19" s="1"/>
  <c r="J1146" i="23" s="1"/>
  <c r="E1194" i="2"/>
  <c r="C1194" i="17" s="1"/>
  <c r="J1090" i="17"/>
  <c r="O1042" i="20" s="1"/>
  <c r="G986" i="17"/>
  <c r="H986" i="17"/>
  <c r="W987" i="2"/>
  <c r="O987" i="17" s="1"/>
  <c r="O939" i="16" s="1"/>
  <c r="O1091" i="2"/>
  <c r="G1195" i="2"/>
  <c r="E1195" i="17" s="1"/>
  <c r="O1147" i="19" s="1"/>
  <c r="D1194" i="2"/>
  <c r="B1194" i="17" s="1"/>
  <c r="S987" i="2"/>
  <c r="AL987" i="2" s="1"/>
  <c r="C1195" i="2"/>
  <c r="F1195" i="2" s="1"/>
  <c r="K1091" i="2"/>
  <c r="E1194" i="11"/>
  <c r="N1146" i="19" s="1"/>
  <c r="AH193" i="19" s="1"/>
  <c r="C1193" i="11"/>
  <c r="D1193" i="11"/>
  <c r="I1145" i="19" s="1"/>
  <c r="I1145" i="23" s="1"/>
  <c r="B1193" i="11"/>
  <c r="K1145" i="19" s="1"/>
  <c r="M1145" i="19" s="1"/>
  <c r="L1145" i="23" s="1"/>
  <c r="AG726" i="3"/>
  <c r="Q1091" i="3"/>
  <c r="I1195" i="3"/>
  <c r="AF726" i="3"/>
  <c r="H1195" i="3"/>
  <c r="P1091" i="3"/>
  <c r="T725" i="11"/>
  <c r="N677" i="21" s="1"/>
  <c r="J1090" i="11"/>
  <c r="N1042" i="20" s="1"/>
  <c r="O1091" i="3"/>
  <c r="AE726" i="3"/>
  <c r="K1091" i="3"/>
  <c r="AA726" i="3"/>
  <c r="F1194" i="3"/>
  <c r="E1194" i="3"/>
  <c r="G1195" i="3"/>
  <c r="D1194" i="3"/>
  <c r="C1195" i="3"/>
  <c r="A1248" i="11"/>
  <c r="B1248" i="3"/>
  <c r="AW1251" i="1"/>
  <c r="BC1250" i="1"/>
  <c r="AZ1250" i="1"/>
  <c r="BD1250" i="1"/>
  <c r="BE1250" i="1"/>
  <c r="D1200" i="23" s="1"/>
  <c r="AY1250" i="1"/>
  <c r="BB1250" i="1"/>
  <c r="AE727" i="2" s="1"/>
  <c r="AX1250" i="1"/>
  <c r="Q677" i="21" l="1"/>
  <c r="AF677" i="23" s="1"/>
  <c r="AB677" i="23"/>
  <c r="M1091" i="2"/>
  <c r="H1091" i="17" s="1"/>
  <c r="N1091" i="2"/>
  <c r="I1091" i="17" s="1"/>
  <c r="J1043" i="20" s="1"/>
  <c r="P1043" i="23" s="1"/>
  <c r="L1091" i="2"/>
  <c r="G1091" i="17" s="1"/>
  <c r="AB726" i="2"/>
  <c r="Q726" i="17" s="1"/>
  <c r="AC726" i="2"/>
  <c r="R726" i="17" s="1"/>
  <c r="AD726" i="2"/>
  <c r="S726" i="17" s="1"/>
  <c r="J678" i="21" s="1"/>
  <c r="Q938" i="20"/>
  <c r="T938" i="23" s="1"/>
  <c r="P938" i="23"/>
  <c r="Q938" i="16"/>
  <c r="Z938" i="23" s="1"/>
  <c r="AB726" i="3"/>
  <c r="Q726" i="11" s="1"/>
  <c r="K678" i="21" s="1"/>
  <c r="AD726" i="3"/>
  <c r="S726" i="11" s="1"/>
  <c r="I678" i="21" s="1"/>
  <c r="AA678" i="23" s="1"/>
  <c r="AC726" i="3"/>
  <c r="R726" i="11" s="1"/>
  <c r="M1091" i="3"/>
  <c r="N1091" i="3"/>
  <c r="L1091" i="3"/>
  <c r="M677" i="21"/>
  <c r="AD677" i="23" s="1"/>
  <c r="P677" i="21"/>
  <c r="AE677" i="23" s="1"/>
  <c r="L677" i="21"/>
  <c r="AC677" i="23" s="1"/>
  <c r="Q1042" i="20"/>
  <c r="T1042" i="23" s="1"/>
  <c r="AH177" i="19"/>
  <c r="Q1146" i="19"/>
  <c r="AH45" i="19"/>
  <c r="AH61" i="19"/>
  <c r="P1145" i="19"/>
  <c r="M1145" i="23" s="1"/>
  <c r="L1145" i="19"/>
  <c r="K1145" i="23" s="1"/>
  <c r="AA727" i="2"/>
  <c r="E1200" i="23"/>
  <c r="H1200" i="23" s="1"/>
  <c r="T727" i="17"/>
  <c r="O679" i="21" s="1"/>
  <c r="U987" i="2"/>
  <c r="M987" i="17" s="1"/>
  <c r="I987" i="17"/>
  <c r="J939" i="20" s="1"/>
  <c r="T987" i="2"/>
  <c r="L987" i="17" s="1"/>
  <c r="J1091" i="17"/>
  <c r="O1043" i="20" s="1"/>
  <c r="E1195" i="2"/>
  <c r="C1195" i="17" s="1"/>
  <c r="W988" i="2"/>
  <c r="O988" i="17" s="1"/>
  <c r="O940" i="16" s="1"/>
  <c r="G1196" i="2"/>
  <c r="E1196" i="17" s="1"/>
  <c r="O1148" i="19" s="1"/>
  <c r="O1092" i="2"/>
  <c r="G987" i="17"/>
  <c r="H987" i="17"/>
  <c r="V987" i="2"/>
  <c r="N987" i="17" s="1"/>
  <c r="J939" i="16" s="1"/>
  <c r="V939" i="23" s="1"/>
  <c r="S988" i="2"/>
  <c r="AL988" i="2" s="1"/>
  <c r="K1092" i="2"/>
  <c r="C1196" i="2"/>
  <c r="F1196" i="2" s="1"/>
  <c r="D1195" i="2"/>
  <c r="B1195" i="17" s="1"/>
  <c r="D1195" i="17"/>
  <c r="J1147" i="19" s="1"/>
  <c r="J1147" i="23" s="1"/>
  <c r="E1195" i="11"/>
  <c r="N1147" i="19" s="1"/>
  <c r="D1194" i="11"/>
  <c r="I1146" i="19" s="1"/>
  <c r="I1146" i="23" s="1"/>
  <c r="B1194" i="11"/>
  <c r="K1146" i="19" s="1"/>
  <c r="AH94" i="19" s="1"/>
  <c r="C1194" i="11"/>
  <c r="AG727" i="3"/>
  <c r="Q1092" i="3"/>
  <c r="I1196" i="3"/>
  <c r="AF727" i="3"/>
  <c r="P1092" i="3"/>
  <c r="H1196" i="3"/>
  <c r="T726" i="11"/>
  <c r="N678" i="21" s="1"/>
  <c r="J1091" i="11"/>
  <c r="N1043" i="20" s="1"/>
  <c r="K1092" i="3"/>
  <c r="AA727" i="3"/>
  <c r="O1092" i="3"/>
  <c r="AE727" i="3"/>
  <c r="F1195" i="3"/>
  <c r="E1195" i="3"/>
  <c r="G1196" i="3"/>
  <c r="D1195" i="3"/>
  <c r="C1196" i="3"/>
  <c r="A1249" i="11"/>
  <c r="B1249" i="3"/>
  <c r="AW1252" i="1"/>
  <c r="BC1251" i="1"/>
  <c r="AZ1251" i="1"/>
  <c r="BD1251" i="1"/>
  <c r="BE1251" i="1"/>
  <c r="D1201" i="23" s="1"/>
  <c r="AY1251" i="1"/>
  <c r="AX1251" i="1"/>
  <c r="BB1251" i="1"/>
  <c r="AE728" i="2" s="1"/>
  <c r="Q678" i="21" l="1"/>
  <c r="AF678" i="23" s="1"/>
  <c r="AB678" i="23"/>
  <c r="M678" i="21"/>
  <c r="AD678" i="23" s="1"/>
  <c r="L1092" i="2"/>
  <c r="G1092" i="17" s="1"/>
  <c r="M1092" i="2"/>
  <c r="H1092" i="17" s="1"/>
  <c r="N1092" i="2"/>
  <c r="I1092" i="17" s="1"/>
  <c r="J1044" i="20" s="1"/>
  <c r="P1044" i="23" s="1"/>
  <c r="AB727" i="2"/>
  <c r="Q727" i="17" s="1"/>
  <c r="AC727" i="2"/>
  <c r="R727" i="17" s="1"/>
  <c r="AD727" i="2"/>
  <c r="S727" i="17" s="1"/>
  <c r="J679" i="21" s="1"/>
  <c r="Q939" i="20"/>
  <c r="T939" i="23" s="1"/>
  <c r="P939" i="23"/>
  <c r="AH292" i="19"/>
  <c r="N1146" i="23"/>
  <c r="Q939" i="16"/>
  <c r="Z939" i="23" s="1"/>
  <c r="AC727" i="3"/>
  <c r="R727" i="11" s="1"/>
  <c r="AD727" i="3"/>
  <c r="S727" i="11" s="1"/>
  <c r="I679" i="21" s="1"/>
  <c r="AA679" i="23" s="1"/>
  <c r="AB727" i="3"/>
  <c r="Q727" i="11" s="1"/>
  <c r="K679" i="21" s="1"/>
  <c r="L1092" i="3"/>
  <c r="M1092" i="3"/>
  <c r="N1092" i="3"/>
  <c r="AH276" i="19"/>
  <c r="P678" i="21"/>
  <c r="AE678" i="23" s="1"/>
  <c r="L678" i="21"/>
  <c r="AC678" i="23" s="1"/>
  <c r="Q1043" i="20"/>
  <c r="T1043" i="23" s="1"/>
  <c r="M1146" i="19"/>
  <c r="L1146" i="23" s="1"/>
  <c r="AH78" i="19"/>
  <c r="Q1147" i="19"/>
  <c r="N1147" i="23" s="1"/>
  <c r="P1146" i="19"/>
  <c r="L1146" i="19"/>
  <c r="AH11" i="19"/>
  <c r="AH27" i="19"/>
  <c r="AA728" i="2"/>
  <c r="E1201" i="23"/>
  <c r="H1201" i="23" s="1"/>
  <c r="T728" i="17"/>
  <c r="O680" i="21" s="1"/>
  <c r="U988" i="2"/>
  <c r="M988" i="17" s="1"/>
  <c r="I988" i="17"/>
  <c r="J940" i="20" s="1"/>
  <c r="T988" i="2"/>
  <c r="L988" i="17" s="1"/>
  <c r="G988" i="17"/>
  <c r="H988" i="17"/>
  <c r="W989" i="2"/>
  <c r="O989" i="17" s="1"/>
  <c r="O941" i="16" s="1"/>
  <c r="O1093" i="2"/>
  <c r="G1197" i="2"/>
  <c r="E1197" i="17" s="1"/>
  <c r="O1149" i="19" s="1"/>
  <c r="V988" i="2"/>
  <c r="N988" i="17" s="1"/>
  <c r="J940" i="16" s="1"/>
  <c r="V940" i="23" s="1"/>
  <c r="D1196" i="17"/>
  <c r="J1148" i="19" s="1"/>
  <c r="J1148" i="23" s="1"/>
  <c r="E1196" i="2"/>
  <c r="C1196" i="17" s="1"/>
  <c r="J1092" i="17"/>
  <c r="O1044" i="20" s="1"/>
  <c r="S989" i="2"/>
  <c r="AL989" i="2" s="1"/>
  <c r="K1093" i="2"/>
  <c r="C1197" i="2"/>
  <c r="F1197" i="2" s="1"/>
  <c r="D1196" i="2"/>
  <c r="B1196" i="17" s="1"/>
  <c r="E1196" i="11"/>
  <c r="N1148" i="19" s="1"/>
  <c r="C1195" i="11"/>
  <c r="D1195" i="11"/>
  <c r="I1147" i="19" s="1"/>
  <c r="I1147" i="23" s="1"/>
  <c r="B1195" i="11"/>
  <c r="K1147" i="19" s="1"/>
  <c r="M1147" i="19" s="1"/>
  <c r="L1147" i="23" s="1"/>
  <c r="AG728" i="3"/>
  <c r="Q1093" i="3"/>
  <c r="I1197" i="3"/>
  <c r="AF728" i="3"/>
  <c r="H1197" i="3"/>
  <c r="P1093" i="3"/>
  <c r="T727" i="11"/>
  <c r="N679" i="21" s="1"/>
  <c r="J1092" i="11"/>
  <c r="N1044" i="20" s="1"/>
  <c r="O1093" i="3"/>
  <c r="AE728" i="3"/>
  <c r="K1093" i="3"/>
  <c r="AA728" i="3"/>
  <c r="F1196" i="3"/>
  <c r="E1196" i="3"/>
  <c r="G1197" i="3"/>
  <c r="D1196" i="3"/>
  <c r="C1197" i="3"/>
  <c r="A1250" i="11"/>
  <c r="B1250" i="3"/>
  <c r="AW1253" i="1"/>
  <c r="BC1252" i="1"/>
  <c r="BD1252" i="1"/>
  <c r="BE1252" i="1"/>
  <c r="D1202" i="23" s="1"/>
  <c r="AZ1252" i="1"/>
  <c r="AY1252" i="1"/>
  <c r="BB1252" i="1"/>
  <c r="AE729" i="2" s="1"/>
  <c r="AX1252" i="1"/>
  <c r="M679" i="21" l="1"/>
  <c r="AD679" i="23" s="1"/>
  <c r="Q679" i="21"/>
  <c r="AF679" i="23" s="1"/>
  <c r="AB679" i="23"/>
  <c r="L1093" i="2"/>
  <c r="G1093" i="17" s="1"/>
  <c r="N1093" i="2"/>
  <c r="I1093" i="17" s="1"/>
  <c r="J1045" i="20" s="1"/>
  <c r="P1045" i="23" s="1"/>
  <c r="M1093" i="2"/>
  <c r="H1093" i="17" s="1"/>
  <c r="AC728" i="2"/>
  <c r="R728" i="17" s="1"/>
  <c r="AD728" i="2"/>
  <c r="S728" i="17" s="1"/>
  <c r="J680" i="21" s="1"/>
  <c r="AB728" i="2"/>
  <c r="Q728" i="17" s="1"/>
  <c r="Q940" i="20"/>
  <c r="T940" i="23" s="1"/>
  <c r="P940" i="23"/>
  <c r="AH111" i="19"/>
  <c r="K1146" i="23"/>
  <c r="AH243" i="19"/>
  <c r="M1146" i="23"/>
  <c r="Q940" i="16"/>
  <c r="Z940" i="23" s="1"/>
  <c r="AB728" i="3"/>
  <c r="Q728" i="11" s="1"/>
  <c r="K680" i="21" s="1"/>
  <c r="AC728" i="3"/>
  <c r="R728" i="11" s="1"/>
  <c r="AD728" i="3"/>
  <c r="S728" i="11" s="1"/>
  <c r="I680" i="21" s="1"/>
  <c r="AA680" i="23" s="1"/>
  <c r="L1093" i="3"/>
  <c r="M1093" i="3"/>
  <c r="N1093" i="3"/>
  <c r="AH127" i="19"/>
  <c r="P679" i="21"/>
  <c r="AE679" i="23" s="1"/>
  <c r="L679" i="21"/>
  <c r="AC679" i="23" s="1"/>
  <c r="AH259" i="19"/>
  <c r="Q1044" i="20"/>
  <c r="T1044" i="23" s="1"/>
  <c r="AH144" i="19"/>
  <c r="AH160" i="19"/>
  <c r="Q1148" i="19"/>
  <c r="N1148" i="23" s="1"/>
  <c r="P1147" i="19"/>
  <c r="M1147" i="23" s="1"/>
  <c r="L1147" i="19"/>
  <c r="K1147" i="23" s="1"/>
  <c r="AA729" i="2"/>
  <c r="E1202" i="23"/>
  <c r="H1202" i="23" s="1"/>
  <c r="T729" i="17"/>
  <c r="O681" i="21" s="1"/>
  <c r="U989" i="2"/>
  <c r="M989" i="17" s="1"/>
  <c r="I989" i="17"/>
  <c r="J941" i="20" s="1"/>
  <c r="T989" i="2"/>
  <c r="L989" i="17" s="1"/>
  <c r="W990" i="2"/>
  <c r="O990" i="17" s="1"/>
  <c r="O942" i="16" s="1"/>
  <c r="G1198" i="2"/>
  <c r="E1198" i="17" s="1"/>
  <c r="O1150" i="19" s="1"/>
  <c r="O1094" i="2"/>
  <c r="G989" i="17"/>
  <c r="H989" i="17"/>
  <c r="J1093" i="17"/>
  <c r="O1045" i="20" s="1"/>
  <c r="V989" i="2"/>
  <c r="N989" i="17" s="1"/>
  <c r="J941" i="16" s="1"/>
  <c r="V941" i="23" s="1"/>
  <c r="D1197" i="17"/>
  <c r="J1149" i="19" s="1"/>
  <c r="J1149" i="23" s="1"/>
  <c r="E1197" i="2"/>
  <c r="C1197" i="17" s="1"/>
  <c r="S990" i="2"/>
  <c r="AL990" i="2" s="1"/>
  <c r="C1198" i="2"/>
  <c r="F1198" i="2" s="1"/>
  <c r="K1094" i="2"/>
  <c r="D1197" i="2"/>
  <c r="B1197" i="17" s="1"/>
  <c r="D1196" i="11"/>
  <c r="I1148" i="19" s="1"/>
  <c r="I1148" i="23" s="1"/>
  <c r="C1196" i="11"/>
  <c r="B1196" i="11"/>
  <c r="K1148" i="19" s="1"/>
  <c r="M1148" i="19" s="1"/>
  <c r="L1148" i="23" s="1"/>
  <c r="E1197" i="11"/>
  <c r="N1149" i="19" s="1"/>
  <c r="AG729" i="3"/>
  <c r="Q1094" i="3"/>
  <c r="I1198" i="3"/>
  <c r="AF729" i="3"/>
  <c r="P1094" i="3"/>
  <c r="H1198" i="3"/>
  <c r="T728" i="11"/>
  <c r="N680" i="21" s="1"/>
  <c r="J1093" i="11"/>
  <c r="N1045" i="20" s="1"/>
  <c r="K1094" i="3"/>
  <c r="AA729" i="3"/>
  <c r="O1094" i="3"/>
  <c r="AE729" i="3"/>
  <c r="E1197" i="3"/>
  <c r="F1197" i="3"/>
  <c r="G1198" i="3"/>
  <c r="D1197" i="3"/>
  <c r="C1198" i="3"/>
  <c r="A1251" i="11"/>
  <c r="B1251" i="3"/>
  <c r="AW1254" i="1"/>
  <c r="BC1253" i="1"/>
  <c r="BE1253" i="1"/>
  <c r="D1203" i="23" s="1"/>
  <c r="AZ1253" i="1"/>
  <c r="BD1253" i="1"/>
  <c r="BB1253" i="1"/>
  <c r="AE730" i="2" s="1"/>
  <c r="AX1253" i="1"/>
  <c r="AY1253" i="1"/>
  <c r="M680" i="21" l="1"/>
  <c r="AD680" i="23" s="1"/>
  <c r="Q680" i="21"/>
  <c r="AF680" i="23" s="1"/>
  <c r="AB680" i="23"/>
  <c r="L1094" i="2"/>
  <c r="G1094" i="17" s="1"/>
  <c r="M1094" i="2"/>
  <c r="H1094" i="17" s="1"/>
  <c r="N1094" i="2"/>
  <c r="I1094" i="17" s="1"/>
  <c r="J1046" i="20" s="1"/>
  <c r="P1046" i="23" s="1"/>
  <c r="AB729" i="2"/>
  <c r="Q729" i="17" s="1"/>
  <c r="AC729" i="2"/>
  <c r="R729" i="17" s="1"/>
  <c r="AD729" i="2"/>
  <c r="S729" i="17" s="1"/>
  <c r="J681" i="21" s="1"/>
  <c r="Q941" i="20"/>
  <c r="T941" i="23" s="1"/>
  <c r="P941" i="23"/>
  <c r="Q941" i="16"/>
  <c r="Z941" i="23" s="1"/>
  <c r="AD729" i="3"/>
  <c r="S729" i="11" s="1"/>
  <c r="I681" i="21" s="1"/>
  <c r="AA681" i="23" s="1"/>
  <c r="AB729" i="3"/>
  <c r="Q729" i="11" s="1"/>
  <c r="K681" i="21" s="1"/>
  <c r="AC729" i="3"/>
  <c r="R729" i="11" s="1"/>
  <c r="L1094" i="3"/>
  <c r="M1094" i="3"/>
  <c r="N1094" i="3"/>
  <c r="P680" i="21"/>
  <c r="AE680" i="23" s="1"/>
  <c r="L680" i="21"/>
  <c r="AC680" i="23" s="1"/>
  <c r="Q1045" i="20"/>
  <c r="T1045" i="23" s="1"/>
  <c r="Q1149" i="19"/>
  <c r="N1149" i="23" s="1"/>
  <c r="P1148" i="19"/>
  <c r="M1148" i="23" s="1"/>
  <c r="L1148" i="19"/>
  <c r="K1148" i="23" s="1"/>
  <c r="AA730" i="2"/>
  <c r="E1203" i="23"/>
  <c r="H1203" i="23" s="1"/>
  <c r="T730" i="17"/>
  <c r="O682" i="21" s="1"/>
  <c r="U990" i="2"/>
  <c r="M990" i="17" s="1"/>
  <c r="I990" i="17"/>
  <c r="J942" i="20" s="1"/>
  <c r="P942" i="23" s="1"/>
  <c r="E1198" i="2"/>
  <c r="C1198" i="17" s="1"/>
  <c r="G990" i="17"/>
  <c r="H990" i="17"/>
  <c r="W991" i="2"/>
  <c r="O991" i="17" s="1"/>
  <c r="O943" i="16" s="1"/>
  <c r="G1199" i="2"/>
  <c r="E1199" i="17" s="1"/>
  <c r="O1151" i="19" s="1"/>
  <c r="O1095" i="2"/>
  <c r="T990" i="2"/>
  <c r="L990" i="17" s="1"/>
  <c r="J1094" i="17"/>
  <c r="O1046" i="20" s="1"/>
  <c r="V990" i="2"/>
  <c r="N990" i="17" s="1"/>
  <c r="J942" i="16" s="1"/>
  <c r="V942" i="23" s="1"/>
  <c r="S991" i="2"/>
  <c r="AL991" i="2" s="1"/>
  <c r="C1199" i="2"/>
  <c r="F1199" i="2" s="1"/>
  <c r="K1095" i="2"/>
  <c r="D1198" i="2"/>
  <c r="B1198" i="17" s="1"/>
  <c r="D1198" i="17"/>
  <c r="J1150" i="19" s="1"/>
  <c r="J1150" i="23" s="1"/>
  <c r="B1197" i="11"/>
  <c r="K1149" i="19" s="1"/>
  <c r="M1149" i="19" s="1"/>
  <c r="L1149" i="23" s="1"/>
  <c r="D1197" i="11"/>
  <c r="I1149" i="19" s="1"/>
  <c r="I1149" i="23" s="1"/>
  <c r="C1197" i="11"/>
  <c r="E1198" i="11"/>
  <c r="N1150" i="19" s="1"/>
  <c r="AG730" i="3"/>
  <c r="Q1095" i="3"/>
  <c r="I1199" i="3"/>
  <c r="AF730" i="3"/>
  <c r="P1095" i="3"/>
  <c r="H1199" i="3"/>
  <c r="T729" i="11"/>
  <c r="N681" i="21" s="1"/>
  <c r="J1094" i="11"/>
  <c r="N1046" i="20" s="1"/>
  <c r="K1095" i="3"/>
  <c r="AA730" i="3"/>
  <c r="O1095" i="3"/>
  <c r="AE730" i="3"/>
  <c r="F1198" i="3"/>
  <c r="E1198" i="3"/>
  <c r="G1199" i="3"/>
  <c r="D1198" i="3"/>
  <c r="C1199" i="3"/>
  <c r="B1252" i="3"/>
  <c r="A1252" i="11"/>
  <c r="AW1255" i="1"/>
  <c r="BC1254" i="1"/>
  <c r="AZ1254" i="1"/>
  <c r="BD1254" i="1"/>
  <c r="BE1254" i="1"/>
  <c r="D1204" i="23" s="1"/>
  <c r="AY1254" i="1"/>
  <c r="BB1254" i="1"/>
  <c r="AE731" i="2" s="1"/>
  <c r="AX1254" i="1"/>
  <c r="Q681" i="21" l="1"/>
  <c r="AF681" i="23" s="1"/>
  <c r="AB681" i="23"/>
  <c r="M681" i="21"/>
  <c r="AD681" i="23" s="1"/>
  <c r="M1095" i="2"/>
  <c r="H1095" i="17" s="1"/>
  <c r="L1095" i="2"/>
  <c r="G1095" i="17" s="1"/>
  <c r="N1095" i="2"/>
  <c r="I1095" i="17" s="1"/>
  <c r="J1047" i="20" s="1"/>
  <c r="P1047" i="23" s="1"/>
  <c r="AB730" i="2"/>
  <c r="Q730" i="17" s="1"/>
  <c r="AC730" i="2"/>
  <c r="R730" i="17" s="1"/>
  <c r="AD730" i="2"/>
  <c r="S730" i="17" s="1"/>
  <c r="J682" i="21" s="1"/>
  <c r="AB682" i="23" s="1"/>
  <c r="Q942" i="16"/>
  <c r="Z942" i="23" s="1"/>
  <c r="AB730" i="3"/>
  <c r="Q730" i="11" s="1"/>
  <c r="K682" i="21" s="1"/>
  <c r="AC730" i="3"/>
  <c r="R730" i="11" s="1"/>
  <c r="AD730" i="3"/>
  <c r="S730" i="11" s="1"/>
  <c r="I682" i="21" s="1"/>
  <c r="AA682" i="23" s="1"/>
  <c r="N1095" i="3"/>
  <c r="L1095" i="3"/>
  <c r="M1095" i="3"/>
  <c r="P681" i="21"/>
  <c r="AE681" i="23" s="1"/>
  <c r="L681" i="21"/>
  <c r="AC681" i="23" s="1"/>
  <c r="Q1046" i="20"/>
  <c r="T1046" i="23" s="1"/>
  <c r="Q942" i="20"/>
  <c r="T942" i="23" s="1"/>
  <c r="Q1150" i="19"/>
  <c r="N1150" i="23" s="1"/>
  <c r="L1149" i="19"/>
  <c r="K1149" i="23" s="1"/>
  <c r="P1149" i="19"/>
  <c r="M1149" i="23" s="1"/>
  <c r="AA731" i="2"/>
  <c r="E1204" i="23"/>
  <c r="H1204" i="23" s="1"/>
  <c r="T731" i="17"/>
  <c r="O683" i="21" s="1"/>
  <c r="V991" i="2"/>
  <c r="N991" i="17" s="1"/>
  <c r="J943" i="16" s="1"/>
  <c r="V943" i="23" s="1"/>
  <c r="I991" i="17"/>
  <c r="J943" i="20" s="1"/>
  <c r="G991" i="17"/>
  <c r="H991" i="17"/>
  <c r="J1095" i="17"/>
  <c r="O1047" i="20" s="1"/>
  <c r="W992" i="2"/>
  <c r="O992" i="17" s="1"/>
  <c r="O944" i="16" s="1"/>
  <c r="O1096" i="2"/>
  <c r="G1200" i="2"/>
  <c r="E1200" i="17" s="1"/>
  <c r="O1152" i="19" s="1"/>
  <c r="T991" i="2"/>
  <c r="L991" i="17" s="1"/>
  <c r="E1199" i="2"/>
  <c r="C1199" i="17" s="1"/>
  <c r="S992" i="2"/>
  <c r="K1096" i="2"/>
  <c r="C1200" i="2"/>
  <c r="F1200" i="2" s="1"/>
  <c r="U991" i="2"/>
  <c r="M991" i="17" s="1"/>
  <c r="D1199" i="2"/>
  <c r="B1199" i="17" s="1"/>
  <c r="D1199" i="17"/>
  <c r="J1151" i="19" s="1"/>
  <c r="J1151" i="23" s="1"/>
  <c r="C1198" i="11"/>
  <c r="B1198" i="11"/>
  <c r="K1150" i="19" s="1"/>
  <c r="M1150" i="19" s="1"/>
  <c r="L1150" i="23" s="1"/>
  <c r="D1198" i="11"/>
  <c r="I1150" i="19" s="1"/>
  <c r="I1150" i="23" s="1"/>
  <c r="E1199" i="11"/>
  <c r="N1151" i="19" s="1"/>
  <c r="AG731" i="3"/>
  <c r="Q1096" i="3"/>
  <c r="I1200" i="3"/>
  <c r="AF731" i="3"/>
  <c r="H1200" i="3"/>
  <c r="P1096" i="3"/>
  <c r="T730" i="11"/>
  <c r="N682" i="21" s="1"/>
  <c r="J1095" i="11"/>
  <c r="N1047" i="20" s="1"/>
  <c r="K1096" i="3"/>
  <c r="AA731" i="3"/>
  <c r="O1096" i="3"/>
  <c r="AE731" i="3"/>
  <c r="F1199" i="3"/>
  <c r="E1199" i="3"/>
  <c r="G1200" i="3"/>
  <c r="D1199" i="3"/>
  <c r="C1200" i="3"/>
  <c r="A1253" i="11"/>
  <c r="B1253" i="3"/>
  <c r="AW1256" i="1"/>
  <c r="BC1255" i="1"/>
  <c r="AZ1255" i="1"/>
  <c r="BD1255" i="1"/>
  <c r="BE1255" i="1"/>
  <c r="D1205" i="23" s="1"/>
  <c r="AY1255" i="1"/>
  <c r="BB1255" i="1"/>
  <c r="AE732" i="2" s="1"/>
  <c r="AX1255" i="1"/>
  <c r="Q682" i="21" l="1"/>
  <c r="AF682" i="23" s="1"/>
  <c r="N1096" i="2"/>
  <c r="I1096" i="17" s="1"/>
  <c r="J1048" i="20" s="1"/>
  <c r="P1048" i="23" s="1"/>
  <c r="L1096" i="2"/>
  <c r="G1096" i="17" s="1"/>
  <c r="M1096" i="2"/>
  <c r="H1096" i="17" s="1"/>
  <c r="M682" i="21"/>
  <c r="AD682" i="23" s="1"/>
  <c r="AB731" i="2"/>
  <c r="Q731" i="17" s="1"/>
  <c r="AC731" i="2"/>
  <c r="R731" i="17" s="1"/>
  <c r="AD731" i="2"/>
  <c r="S731" i="17" s="1"/>
  <c r="J683" i="21" s="1"/>
  <c r="Q943" i="20"/>
  <c r="T943" i="23" s="1"/>
  <c r="P943" i="23"/>
  <c r="Q943" i="16"/>
  <c r="Z943" i="23" s="1"/>
  <c r="AB731" i="3"/>
  <c r="Q731" i="11" s="1"/>
  <c r="K683" i="21" s="1"/>
  <c r="AC731" i="3"/>
  <c r="R731" i="11" s="1"/>
  <c r="AD731" i="3"/>
  <c r="S731" i="11" s="1"/>
  <c r="I683" i="21" s="1"/>
  <c r="AA683" i="23" s="1"/>
  <c r="N1096" i="3"/>
  <c r="L1096" i="3"/>
  <c r="M1096" i="3"/>
  <c r="P682" i="21"/>
  <c r="AE682" i="23" s="1"/>
  <c r="L682" i="21"/>
  <c r="AC682" i="23" s="1"/>
  <c r="Q1047" i="20"/>
  <c r="T1047" i="23" s="1"/>
  <c r="Q1151" i="19"/>
  <c r="N1151" i="23" s="1"/>
  <c r="P1150" i="19"/>
  <c r="M1150" i="23" s="1"/>
  <c r="L1150" i="19"/>
  <c r="K1150" i="23" s="1"/>
  <c r="AA732" i="2"/>
  <c r="E1205" i="23"/>
  <c r="H1205" i="23" s="1"/>
  <c r="T992" i="2"/>
  <c r="L992" i="17" s="1"/>
  <c r="AL992" i="2"/>
  <c r="T732" i="17"/>
  <c r="O684" i="21" s="1"/>
  <c r="V992" i="2"/>
  <c r="N992" i="17" s="1"/>
  <c r="J944" i="16" s="1"/>
  <c r="V944" i="23" s="1"/>
  <c r="I992" i="17"/>
  <c r="J944" i="20" s="1"/>
  <c r="P944" i="23" s="1"/>
  <c r="U992" i="2"/>
  <c r="M992" i="17" s="1"/>
  <c r="E1200" i="2"/>
  <c r="C1200" i="17" s="1"/>
  <c r="D1200" i="17"/>
  <c r="J1152" i="19" s="1"/>
  <c r="J1152" i="23" s="1"/>
  <c r="W993" i="2"/>
  <c r="O993" i="17" s="1"/>
  <c r="O945" i="16" s="1"/>
  <c r="O1097" i="2"/>
  <c r="G1201" i="2"/>
  <c r="E1201" i="17" s="1"/>
  <c r="O1153" i="19" s="1"/>
  <c r="G992" i="17"/>
  <c r="H992" i="17"/>
  <c r="J1096" i="17"/>
  <c r="O1048" i="20" s="1"/>
  <c r="S993" i="2"/>
  <c r="AL993" i="2" s="1"/>
  <c r="C1201" i="2"/>
  <c r="F1201" i="2" s="1"/>
  <c r="K1097" i="2"/>
  <c r="D1200" i="2"/>
  <c r="B1200" i="17" s="1"/>
  <c r="D1199" i="11"/>
  <c r="I1151" i="19" s="1"/>
  <c r="I1151" i="23" s="1"/>
  <c r="C1199" i="11"/>
  <c r="B1199" i="11"/>
  <c r="K1151" i="19" s="1"/>
  <c r="M1151" i="19" s="1"/>
  <c r="L1151" i="23" s="1"/>
  <c r="E1200" i="11"/>
  <c r="N1152" i="19" s="1"/>
  <c r="AG732" i="3"/>
  <c r="Q1097" i="3"/>
  <c r="I1201" i="3"/>
  <c r="AF732" i="3"/>
  <c r="H1201" i="3"/>
  <c r="P1097" i="3"/>
  <c r="T731" i="11"/>
  <c r="N683" i="21" s="1"/>
  <c r="J1096" i="11"/>
  <c r="N1048" i="20" s="1"/>
  <c r="K1097" i="3"/>
  <c r="AA732" i="3"/>
  <c r="O1097" i="3"/>
  <c r="AE732" i="3"/>
  <c r="F1200" i="3"/>
  <c r="E1200" i="3"/>
  <c r="G1201" i="3"/>
  <c r="D1200" i="3"/>
  <c r="C1201" i="3"/>
  <c r="A1254" i="11"/>
  <c r="B1254" i="3"/>
  <c r="AW1257" i="1"/>
  <c r="BC1256" i="1"/>
  <c r="BD1256" i="1"/>
  <c r="BE1256" i="1"/>
  <c r="D1206" i="23" s="1"/>
  <c r="AZ1256" i="1"/>
  <c r="AY1256" i="1"/>
  <c r="BB1256" i="1"/>
  <c r="AE733" i="2" s="1"/>
  <c r="AX1256" i="1"/>
  <c r="M683" i="21" l="1"/>
  <c r="AD683" i="23" s="1"/>
  <c r="Q683" i="21"/>
  <c r="AF683" i="23" s="1"/>
  <c r="AB683" i="23"/>
  <c r="L1097" i="2"/>
  <c r="G1097" i="17" s="1"/>
  <c r="M1097" i="2"/>
  <c r="H1097" i="17" s="1"/>
  <c r="N1097" i="2"/>
  <c r="I1097" i="17" s="1"/>
  <c r="J1049" i="20" s="1"/>
  <c r="P1049" i="23" s="1"/>
  <c r="AB732" i="2"/>
  <c r="Q732" i="17" s="1"/>
  <c r="AC732" i="2"/>
  <c r="R732" i="17" s="1"/>
  <c r="AD732" i="2"/>
  <c r="S732" i="17" s="1"/>
  <c r="J684" i="21" s="1"/>
  <c r="AB684" i="23" s="1"/>
  <c r="Q944" i="16"/>
  <c r="Z944" i="23" s="1"/>
  <c r="AD732" i="3"/>
  <c r="S732" i="11" s="1"/>
  <c r="I684" i="21" s="1"/>
  <c r="AA684" i="23" s="1"/>
  <c r="AB732" i="3"/>
  <c r="Q732" i="11" s="1"/>
  <c r="K684" i="21" s="1"/>
  <c r="AC732" i="3"/>
  <c r="R732" i="11" s="1"/>
  <c r="L1097" i="3"/>
  <c r="M1097" i="3"/>
  <c r="N1097" i="3"/>
  <c r="P683" i="21"/>
  <c r="AE683" i="23" s="1"/>
  <c r="L683" i="21"/>
  <c r="AC683" i="23" s="1"/>
  <c r="Q1048" i="20"/>
  <c r="T1048" i="23" s="1"/>
  <c r="Q944" i="20"/>
  <c r="T944" i="23" s="1"/>
  <c r="Q1152" i="19"/>
  <c r="N1152" i="23" s="1"/>
  <c r="P1151" i="19"/>
  <c r="M1151" i="23" s="1"/>
  <c r="L1151" i="19"/>
  <c r="K1151" i="23" s="1"/>
  <c r="AA733" i="2"/>
  <c r="E1206" i="23"/>
  <c r="H1206" i="23" s="1"/>
  <c r="T733" i="17"/>
  <c r="O685" i="21" s="1"/>
  <c r="V993" i="2"/>
  <c r="N993" i="17" s="1"/>
  <c r="J945" i="16" s="1"/>
  <c r="V945" i="23" s="1"/>
  <c r="I993" i="17"/>
  <c r="J945" i="20" s="1"/>
  <c r="U993" i="2"/>
  <c r="M993" i="17" s="1"/>
  <c r="T993" i="2"/>
  <c r="L993" i="17" s="1"/>
  <c r="E1201" i="2"/>
  <c r="C1201" i="17" s="1"/>
  <c r="W994" i="2"/>
  <c r="O994" i="17" s="1"/>
  <c r="O946" i="16" s="1"/>
  <c r="G1202" i="2"/>
  <c r="E1202" i="17" s="1"/>
  <c r="O1154" i="19" s="1"/>
  <c r="O1098" i="2"/>
  <c r="G993" i="17"/>
  <c r="H993" i="17"/>
  <c r="J1097" i="17"/>
  <c r="O1049" i="20" s="1"/>
  <c r="D1201" i="2"/>
  <c r="B1201" i="17" s="1"/>
  <c r="D1201" i="17"/>
  <c r="J1153" i="19" s="1"/>
  <c r="J1153" i="23" s="1"/>
  <c r="S994" i="2"/>
  <c r="AL994" i="2" s="1"/>
  <c r="K1098" i="2"/>
  <c r="C1202" i="2"/>
  <c r="F1202" i="2" s="1"/>
  <c r="C1200" i="11"/>
  <c r="D1200" i="11"/>
  <c r="I1152" i="19" s="1"/>
  <c r="I1152" i="23" s="1"/>
  <c r="B1200" i="11"/>
  <c r="K1152" i="19" s="1"/>
  <c r="M1152" i="19" s="1"/>
  <c r="L1152" i="23" s="1"/>
  <c r="E1201" i="11"/>
  <c r="N1153" i="19" s="1"/>
  <c r="AG733" i="3"/>
  <c r="Q1098" i="3"/>
  <c r="I1202" i="3"/>
  <c r="AF733" i="3"/>
  <c r="P1098" i="3"/>
  <c r="H1202" i="3"/>
  <c r="T732" i="11"/>
  <c r="N684" i="21" s="1"/>
  <c r="J1097" i="11"/>
  <c r="N1049" i="20" s="1"/>
  <c r="K1098" i="3"/>
  <c r="AA733" i="3"/>
  <c r="O1098" i="3"/>
  <c r="AE733" i="3"/>
  <c r="F1201" i="3"/>
  <c r="E1201" i="3"/>
  <c r="G1202" i="3"/>
  <c r="C1202" i="3"/>
  <c r="D1201" i="3"/>
  <c r="A1255" i="11"/>
  <c r="B1255" i="3"/>
  <c r="AW1258" i="1"/>
  <c r="BC1257" i="1"/>
  <c r="BE1257" i="1"/>
  <c r="D1207" i="23" s="1"/>
  <c r="AZ1257" i="1"/>
  <c r="BD1257" i="1"/>
  <c r="AX1257" i="1"/>
  <c r="AY1257" i="1"/>
  <c r="BB1257" i="1"/>
  <c r="AE734" i="2" s="1"/>
  <c r="Q684" i="21" l="1"/>
  <c r="AF684" i="23" s="1"/>
  <c r="M684" i="21"/>
  <c r="AD684" i="23" s="1"/>
  <c r="L1098" i="2"/>
  <c r="G1098" i="17" s="1"/>
  <c r="M1098" i="2"/>
  <c r="H1098" i="17" s="1"/>
  <c r="N1098" i="2"/>
  <c r="I1098" i="17" s="1"/>
  <c r="J1050" i="20" s="1"/>
  <c r="P1050" i="23" s="1"/>
  <c r="AD733" i="2"/>
  <c r="S733" i="17" s="1"/>
  <c r="J685" i="21" s="1"/>
  <c r="AB733" i="2"/>
  <c r="Q733" i="17" s="1"/>
  <c r="AC733" i="2"/>
  <c r="R733" i="17" s="1"/>
  <c r="Q945" i="20"/>
  <c r="T945" i="23" s="1"/>
  <c r="P945" i="23"/>
  <c r="Q945" i="16"/>
  <c r="Z945" i="23" s="1"/>
  <c r="AB733" i="3"/>
  <c r="Q733" i="11" s="1"/>
  <c r="K685" i="21" s="1"/>
  <c r="AC733" i="3"/>
  <c r="R733" i="11" s="1"/>
  <c r="AD733" i="3"/>
  <c r="S733" i="11" s="1"/>
  <c r="I685" i="21" s="1"/>
  <c r="AA685" i="23" s="1"/>
  <c r="L1098" i="3"/>
  <c r="M1098" i="3"/>
  <c r="N1098" i="3"/>
  <c r="P684" i="21"/>
  <c r="AE684" i="23" s="1"/>
  <c r="L684" i="21"/>
  <c r="AC684" i="23" s="1"/>
  <c r="Q1049" i="20"/>
  <c r="T1049" i="23" s="1"/>
  <c r="Q1153" i="19"/>
  <c r="N1153" i="23" s="1"/>
  <c r="P1152" i="19"/>
  <c r="M1152" i="23" s="1"/>
  <c r="L1152" i="19"/>
  <c r="K1152" i="23" s="1"/>
  <c r="AA734" i="2"/>
  <c r="E1207" i="23"/>
  <c r="H1207" i="23" s="1"/>
  <c r="T734" i="17"/>
  <c r="O686" i="21" s="1"/>
  <c r="AI205" i="21" s="1"/>
  <c r="T994" i="2"/>
  <c r="L994" i="17" s="1"/>
  <c r="I994" i="17"/>
  <c r="J946" i="20" s="1"/>
  <c r="P946" i="23" s="1"/>
  <c r="V994" i="2"/>
  <c r="N994" i="17" s="1"/>
  <c r="J946" i="16" s="1"/>
  <c r="V946" i="23" s="1"/>
  <c r="U994" i="2"/>
  <c r="M994" i="17" s="1"/>
  <c r="W995" i="2"/>
  <c r="O995" i="17" s="1"/>
  <c r="O947" i="16" s="1"/>
  <c r="O1099" i="2"/>
  <c r="G1203" i="2"/>
  <c r="E1203" i="17" s="1"/>
  <c r="O1155" i="19" s="1"/>
  <c r="J1098" i="17"/>
  <c r="O1050" i="20" s="1"/>
  <c r="D1202" i="17"/>
  <c r="J1154" i="19" s="1"/>
  <c r="J1154" i="23" s="1"/>
  <c r="E1202" i="2"/>
  <c r="C1202" i="17" s="1"/>
  <c r="G994" i="17"/>
  <c r="H994" i="17"/>
  <c r="D1202" i="2"/>
  <c r="B1202" i="17" s="1"/>
  <c r="S995" i="2"/>
  <c r="AL995" i="2" s="1"/>
  <c r="C1203" i="2"/>
  <c r="F1203" i="2" s="1"/>
  <c r="K1099" i="2"/>
  <c r="C1201" i="11"/>
  <c r="B1201" i="11"/>
  <c r="K1153" i="19" s="1"/>
  <c r="M1153" i="19" s="1"/>
  <c r="L1153" i="23" s="1"/>
  <c r="D1201" i="11"/>
  <c r="I1153" i="19" s="1"/>
  <c r="I1153" i="23" s="1"/>
  <c r="E1202" i="11"/>
  <c r="N1154" i="19" s="1"/>
  <c r="AG734" i="3"/>
  <c r="Q1099" i="3"/>
  <c r="I1203" i="3"/>
  <c r="AF734" i="3"/>
  <c r="P1099" i="3"/>
  <c r="H1203" i="3"/>
  <c r="T733" i="11"/>
  <c r="N685" i="21" s="1"/>
  <c r="J1098" i="11"/>
  <c r="N1050" i="20" s="1"/>
  <c r="O1099" i="3"/>
  <c r="AE734" i="3"/>
  <c r="K1099" i="3"/>
  <c r="AA734" i="3"/>
  <c r="F1202" i="3"/>
  <c r="E1202" i="3"/>
  <c r="G1203" i="3"/>
  <c r="D1202" i="3"/>
  <c r="C1203" i="3"/>
  <c r="A1256" i="11"/>
  <c r="B1256" i="3"/>
  <c r="AW1259" i="1"/>
  <c r="BC1258" i="1"/>
  <c r="AZ1258" i="1"/>
  <c r="BD1258" i="1"/>
  <c r="BE1258" i="1"/>
  <c r="D1208" i="23" s="1"/>
  <c r="AX1258" i="1"/>
  <c r="AY1258" i="1"/>
  <c r="BB1258" i="1"/>
  <c r="AE735" i="2" s="1"/>
  <c r="Q685" i="21" l="1"/>
  <c r="AF685" i="23" s="1"/>
  <c r="AB685" i="23"/>
  <c r="M1099" i="2"/>
  <c r="H1099" i="17" s="1"/>
  <c r="N1099" i="2"/>
  <c r="I1099" i="17" s="1"/>
  <c r="J1051" i="20" s="1"/>
  <c r="P1051" i="23" s="1"/>
  <c r="L1099" i="2"/>
  <c r="G1099" i="17" s="1"/>
  <c r="M685" i="21"/>
  <c r="AD685" i="23" s="1"/>
  <c r="AB734" i="2"/>
  <c r="Q734" i="17" s="1"/>
  <c r="AC734" i="2"/>
  <c r="R734" i="17" s="1"/>
  <c r="AD734" i="2"/>
  <c r="S734" i="17" s="1"/>
  <c r="J686" i="21" s="1"/>
  <c r="Q946" i="16"/>
  <c r="Z946" i="23" s="1"/>
  <c r="AD734" i="3"/>
  <c r="S734" i="11" s="1"/>
  <c r="I686" i="21" s="1"/>
  <c r="AA686" i="23" s="1"/>
  <c r="AB734" i="3"/>
  <c r="Q734" i="11" s="1"/>
  <c r="K686" i="21" s="1"/>
  <c r="AC734" i="3"/>
  <c r="R734" i="11" s="1"/>
  <c r="M1099" i="3"/>
  <c r="N1099" i="3"/>
  <c r="L1099" i="3"/>
  <c r="L685" i="21"/>
  <c r="AC685" i="23" s="1"/>
  <c r="P685" i="21"/>
  <c r="AE685" i="23" s="1"/>
  <c r="Q1050" i="20"/>
  <c r="T1050" i="23" s="1"/>
  <c r="Q946" i="20"/>
  <c r="T946" i="23" s="1"/>
  <c r="Q1154" i="19"/>
  <c r="N1154" i="23" s="1"/>
  <c r="L1153" i="19"/>
  <c r="K1153" i="23" s="1"/>
  <c r="P1153" i="19"/>
  <c r="M1153" i="23" s="1"/>
  <c r="AA735" i="2"/>
  <c r="E1208" i="23"/>
  <c r="H1208" i="23" s="1"/>
  <c r="T735" i="17"/>
  <c r="O687" i="21" s="1"/>
  <c r="AI221" i="21" s="1"/>
  <c r="T995" i="2"/>
  <c r="L995" i="17" s="1"/>
  <c r="I995" i="17"/>
  <c r="J947" i="20" s="1"/>
  <c r="P947" i="23" s="1"/>
  <c r="U995" i="2"/>
  <c r="M995" i="17" s="1"/>
  <c r="W996" i="2"/>
  <c r="O996" i="17" s="1"/>
  <c r="O948" i="16" s="1"/>
  <c r="G1204" i="2"/>
  <c r="E1204" i="17" s="1"/>
  <c r="O1156" i="19" s="1"/>
  <c r="O1100" i="2"/>
  <c r="V995" i="2"/>
  <c r="N995" i="17" s="1"/>
  <c r="J947" i="16" s="1"/>
  <c r="V947" i="23" s="1"/>
  <c r="J1099" i="17"/>
  <c r="O1051" i="20" s="1"/>
  <c r="D1203" i="17"/>
  <c r="J1155" i="19" s="1"/>
  <c r="J1155" i="23" s="1"/>
  <c r="E1203" i="2"/>
  <c r="C1203" i="17" s="1"/>
  <c r="G995" i="17"/>
  <c r="H995" i="17"/>
  <c r="D1203" i="2"/>
  <c r="B1203" i="17" s="1"/>
  <c r="S996" i="2"/>
  <c r="AL996" i="2" s="1"/>
  <c r="K1100" i="2"/>
  <c r="C1204" i="2"/>
  <c r="F1204" i="2" s="1"/>
  <c r="C1202" i="11"/>
  <c r="D1202" i="11"/>
  <c r="I1154" i="19" s="1"/>
  <c r="I1154" i="23" s="1"/>
  <c r="B1202" i="11"/>
  <c r="K1154" i="19" s="1"/>
  <c r="M1154" i="19" s="1"/>
  <c r="L1154" i="23" s="1"/>
  <c r="AG735" i="3"/>
  <c r="Q1100" i="3"/>
  <c r="I1204" i="3"/>
  <c r="E1203" i="11"/>
  <c r="N1155" i="19" s="1"/>
  <c r="AF735" i="3"/>
  <c r="P1100" i="3"/>
  <c r="H1204" i="3"/>
  <c r="T734" i="11"/>
  <c r="N686" i="21" s="1"/>
  <c r="J1099" i="11"/>
  <c r="N1051" i="20" s="1"/>
  <c r="O1100" i="3"/>
  <c r="AE735" i="3"/>
  <c r="K1100" i="3"/>
  <c r="AA735" i="3"/>
  <c r="F1203" i="3"/>
  <c r="E1203" i="3"/>
  <c r="G1204" i="3"/>
  <c r="C1204" i="3"/>
  <c r="D1203" i="3"/>
  <c r="A1257" i="11"/>
  <c r="B1257" i="3"/>
  <c r="AW1260" i="1"/>
  <c r="BC1259" i="1"/>
  <c r="AZ1259" i="1"/>
  <c r="BD1259" i="1"/>
  <c r="BE1259" i="1"/>
  <c r="D1209" i="23" s="1"/>
  <c r="BB1259" i="1"/>
  <c r="AE736" i="2" s="1"/>
  <c r="AY1259" i="1"/>
  <c r="AX1259" i="1"/>
  <c r="AI40" i="21" l="1"/>
  <c r="AB686" i="23"/>
  <c r="AI56" i="21"/>
  <c r="Q686" i="21"/>
  <c r="L1100" i="2"/>
  <c r="G1100" i="17" s="1"/>
  <c r="M1100" i="2"/>
  <c r="H1100" i="17" s="1"/>
  <c r="N1100" i="2"/>
  <c r="I1100" i="17" s="1"/>
  <c r="J1052" i="20" s="1"/>
  <c r="P1052" i="23" s="1"/>
  <c r="AB735" i="2"/>
  <c r="Q735" i="17" s="1"/>
  <c r="AC735" i="2"/>
  <c r="R735" i="17" s="1"/>
  <c r="AD735" i="2"/>
  <c r="S735" i="17" s="1"/>
  <c r="J687" i="21" s="1"/>
  <c r="AB687" i="23" s="1"/>
  <c r="Q947" i="16"/>
  <c r="Z947" i="23" s="1"/>
  <c r="AC735" i="3"/>
  <c r="R735" i="11" s="1"/>
  <c r="AD735" i="3"/>
  <c r="S735" i="11" s="1"/>
  <c r="I687" i="21" s="1"/>
  <c r="AA687" i="23" s="1"/>
  <c r="AB735" i="3"/>
  <c r="L1100" i="3"/>
  <c r="M1100" i="3"/>
  <c r="N1100" i="3"/>
  <c r="AI172" i="21"/>
  <c r="AI188" i="21"/>
  <c r="M686" i="21"/>
  <c r="AD686" i="23" s="1"/>
  <c r="AI89" i="21"/>
  <c r="AI73" i="21"/>
  <c r="L686" i="21"/>
  <c r="AC686" i="23" s="1"/>
  <c r="P686" i="21"/>
  <c r="AI22" i="21"/>
  <c r="AI6" i="21"/>
  <c r="Q1051" i="20"/>
  <c r="T1051" i="23" s="1"/>
  <c r="Q947" i="20"/>
  <c r="AF41" i="20"/>
  <c r="AF57" i="20"/>
  <c r="Q1155" i="19"/>
  <c r="N1155" i="23" s="1"/>
  <c r="P1154" i="19"/>
  <c r="M1154" i="23" s="1"/>
  <c r="L1154" i="19"/>
  <c r="K1154" i="23" s="1"/>
  <c r="AA736" i="2"/>
  <c r="E1209" i="23"/>
  <c r="H1209" i="23" s="1"/>
  <c r="T736" i="17"/>
  <c r="O688" i="21" s="1"/>
  <c r="T996" i="2"/>
  <c r="L996" i="17" s="1"/>
  <c r="I996" i="17"/>
  <c r="J948" i="20" s="1"/>
  <c r="P948" i="23" s="1"/>
  <c r="U996" i="2"/>
  <c r="M996" i="17" s="1"/>
  <c r="W997" i="2"/>
  <c r="O997" i="17" s="1"/>
  <c r="O949" i="16" s="1"/>
  <c r="O1101" i="2"/>
  <c r="G1205" i="2"/>
  <c r="E1205" i="17" s="1"/>
  <c r="O1157" i="19" s="1"/>
  <c r="E1204" i="2"/>
  <c r="C1204" i="17" s="1"/>
  <c r="G996" i="17"/>
  <c r="H996" i="17"/>
  <c r="J1100" i="17"/>
  <c r="O1052" i="20" s="1"/>
  <c r="V996" i="2"/>
  <c r="N996" i="17" s="1"/>
  <c r="J948" i="16" s="1"/>
  <c r="V948" i="23" s="1"/>
  <c r="D1204" i="2"/>
  <c r="B1204" i="17" s="1"/>
  <c r="D1204" i="17"/>
  <c r="J1156" i="19" s="1"/>
  <c r="J1156" i="23" s="1"/>
  <c r="S997" i="2"/>
  <c r="AL997" i="2" s="1"/>
  <c r="K1101" i="2"/>
  <c r="C1205" i="2"/>
  <c r="F1205" i="2" s="1"/>
  <c r="E1204" i="11"/>
  <c r="N1156" i="19" s="1"/>
  <c r="C1203" i="11"/>
  <c r="D1203" i="11"/>
  <c r="I1155" i="19" s="1"/>
  <c r="I1155" i="23" s="1"/>
  <c r="B1203" i="11"/>
  <c r="K1155" i="19" s="1"/>
  <c r="M1155" i="19" s="1"/>
  <c r="L1155" i="23" s="1"/>
  <c r="Q735" i="11"/>
  <c r="K687" i="21" s="1"/>
  <c r="M687" i="21" s="1"/>
  <c r="AD687" i="23" s="1"/>
  <c r="AG736" i="3"/>
  <c r="Q1101" i="3"/>
  <c r="I1205" i="3"/>
  <c r="AF736" i="3"/>
  <c r="H1205" i="3"/>
  <c r="P1101" i="3"/>
  <c r="T735" i="11"/>
  <c r="N687" i="21" s="1"/>
  <c r="J1100" i="11"/>
  <c r="N1052" i="20" s="1"/>
  <c r="K1101" i="3"/>
  <c r="AA736" i="3"/>
  <c r="O1101" i="3"/>
  <c r="AE736" i="3"/>
  <c r="F1204" i="3"/>
  <c r="E1204" i="3"/>
  <c r="G1205" i="3"/>
  <c r="C1205" i="3"/>
  <c r="D1204" i="3"/>
  <c r="A1258" i="11"/>
  <c r="B1258" i="3"/>
  <c r="AW1261" i="1"/>
  <c r="BC1260" i="1"/>
  <c r="BD1260" i="1"/>
  <c r="BE1260" i="1"/>
  <c r="D1210" i="23" s="1"/>
  <c r="AZ1260" i="1"/>
  <c r="AX1260" i="1"/>
  <c r="AY1260" i="1"/>
  <c r="BB1260" i="1"/>
  <c r="AE737" i="2" s="1"/>
  <c r="Q687" i="21" l="1"/>
  <c r="AI287" i="21" s="1"/>
  <c r="AI238" i="21"/>
  <c r="AE686" i="23"/>
  <c r="AI271" i="21"/>
  <c r="AF686" i="23"/>
  <c r="L1101" i="2"/>
  <c r="G1101" i="17" s="1"/>
  <c r="M1101" i="2"/>
  <c r="H1101" i="17" s="1"/>
  <c r="N1101" i="2"/>
  <c r="AC736" i="2"/>
  <c r="R736" i="17" s="1"/>
  <c r="AD736" i="2"/>
  <c r="S736" i="17" s="1"/>
  <c r="J688" i="21" s="1"/>
  <c r="AB736" i="2"/>
  <c r="Q736" i="17" s="1"/>
  <c r="AF272" i="20"/>
  <c r="T947" i="23"/>
  <c r="Q948" i="16"/>
  <c r="Z948" i="23" s="1"/>
  <c r="AB736" i="3"/>
  <c r="Q736" i="11" s="1"/>
  <c r="K688" i="21" s="1"/>
  <c r="AC736" i="3"/>
  <c r="R736" i="11" s="1"/>
  <c r="AD736" i="3"/>
  <c r="S736" i="11" s="1"/>
  <c r="I688" i="21" s="1"/>
  <c r="AA688" i="23" s="1"/>
  <c r="L1101" i="3"/>
  <c r="M1101" i="3"/>
  <c r="N1101" i="3"/>
  <c r="AI155" i="21"/>
  <c r="AI139" i="21"/>
  <c r="L687" i="21"/>
  <c r="AC687" i="23" s="1"/>
  <c r="P687" i="21"/>
  <c r="AI106" i="21"/>
  <c r="AI122" i="21"/>
  <c r="Q1052" i="20"/>
  <c r="T1052" i="23" s="1"/>
  <c r="Q948" i="20"/>
  <c r="T948" i="23" s="1"/>
  <c r="Q1156" i="19"/>
  <c r="N1156" i="23" s="1"/>
  <c r="P1155" i="19"/>
  <c r="M1155" i="23" s="1"/>
  <c r="L1155" i="19"/>
  <c r="K1155" i="23" s="1"/>
  <c r="AA737" i="2"/>
  <c r="E1210" i="23"/>
  <c r="H1210" i="23" s="1"/>
  <c r="T737" i="17"/>
  <c r="O689" i="21" s="1"/>
  <c r="T997" i="2"/>
  <c r="L997" i="17" s="1"/>
  <c r="I997" i="17"/>
  <c r="J949" i="20" s="1"/>
  <c r="V997" i="2"/>
  <c r="N997" i="17" s="1"/>
  <c r="J949" i="16" s="1"/>
  <c r="V949" i="23" s="1"/>
  <c r="U997" i="2"/>
  <c r="M997" i="17" s="1"/>
  <c r="D1205" i="17"/>
  <c r="J1157" i="19" s="1"/>
  <c r="J1157" i="23" s="1"/>
  <c r="E1205" i="2"/>
  <c r="C1205" i="17" s="1"/>
  <c r="J1101" i="17"/>
  <c r="O1053" i="20" s="1"/>
  <c r="I1101" i="17"/>
  <c r="J1053" i="20" s="1"/>
  <c r="P1053" i="23" s="1"/>
  <c r="W998" i="2"/>
  <c r="O998" i="17" s="1"/>
  <c r="O950" i="16" s="1"/>
  <c r="G1206" i="2"/>
  <c r="E1206" i="17" s="1"/>
  <c r="O1158" i="19" s="1"/>
  <c r="O1102" i="2"/>
  <c r="G997" i="17"/>
  <c r="H997" i="17"/>
  <c r="D1205" i="2"/>
  <c r="B1205" i="17" s="1"/>
  <c r="S998" i="2"/>
  <c r="AL998" i="2" s="1"/>
  <c r="C1206" i="2"/>
  <c r="F1206" i="2" s="1"/>
  <c r="K1102" i="2"/>
  <c r="D1204" i="11"/>
  <c r="I1156" i="19" s="1"/>
  <c r="I1156" i="23" s="1"/>
  <c r="B1204" i="11"/>
  <c r="K1156" i="19" s="1"/>
  <c r="M1156" i="19" s="1"/>
  <c r="L1156" i="23" s="1"/>
  <c r="C1204" i="11"/>
  <c r="E1205" i="11"/>
  <c r="N1157" i="19" s="1"/>
  <c r="AG737" i="3"/>
  <c r="Q1102" i="3"/>
  <c r="I1206" i="3"/>
  <c r="AF737" i="3"/>
  <c r="P1102" i="3"/>
  <c r="H1206" i="3"/>
  <c r="T736" i="11"/>
  <c r="N688" i="21" s="1"/>
  <c r="J1101" i="11"/>
  <c r="N1053" i="20" s="1"/>
  <c r="O1102" i="3"/>
  <c r="AE737" i="3"/>
  <c r="K1102" i="3"/>
  <c r="AA737" i="3"/>
  <c r="F1205" i="3"/>
  <c r="E1205" i="3"/>
  <c r="G1206" i="3"/>
  <c r="C1206" i="3"/>
  <c r="D1205" i="3"/>
  <c r="A1259" i="11"/>
  <c r="B1259" i="3"/>
  <c r="AW1262" i="1"/>
  <c r="BC1261" i="1"/>
  <c r="BE1261" i="1"/>
  <c r="D1211" i="23" s="1"/>
  <c r="AZ1261" i="1"/>
  <c r="BD1261" i="1"/>
  <c r="AY1261" i="1"/>
  <c r="BB1261" i="1"/>
  <c r="AE738" i="2" s="1"/>
  <c r="AX1261" i="1"/>
  <c r="AF687" i="23" l="1"/>
  <c r="M688" i="21"/>
  <c r="AD688" i="23" s="1"/>
  <c r="Q688" i="21"/>
  <c r="AF688" i="23" s="1"/>
  <c r="AB688" i="23"/>
  <c r="AI254" i="21"/>
  <c r="AE687" i="23"/>
  <c r="L1102" i="2"/>
  <c r="G1102" i="17" s="1"/>
  <c r="M1102" i="2"/>
  <c r="H1102" i="17" s="1"/>
  <c r="N1102" i="2"/>
  <c r="I1102" i="17" s="1"/>
  <c r="J1054" i="20" s="1"/>
  <c r="P1054" i="23" s="1"/>
  <c r="AB737" i="2"/>
  <c r="Q737" i="17" s="1"/>
  <c r="AC737" i="2"/>
  <c r="R737" i="17" s="1"/>
  <c r="AD737" i="2"/>
  <c r="S737" i="17" s="1"/>
  <c r="J689" i="21" s="1"/>
  <c r="Q949" i="20"/>
  <c r="T949" i="23" s="1"/>
  <c r="P949" i="23"/>
  <c r="Q949" i="16"/>
  <c r="Z949" i="23" s="1"/>
  <c r="AC737" i="3"/>
  <c r="R737" i="11" s="1"/>
  <c r="AB737" i="3"/>
  <c r="Q737" i="11" s="1"/>
  <c r="K689" i="21" s="1"/>
  <c r="AD737" i="3"/>
  <c r="S737" i="11" s="1"/>
  <c r="I689" i="21" s="1"/>
  <c r="AA689" i="23" s="1"/>
  <c r="L1102" i="3"/>
  <c r="M1102" i="3"/>
  <c r="N1102" i="3"/>
  <c r="L688" i="21"/>
  <c r="AC688" i="23" s="1"/>
  <c r="P688" i="21"/>
  <c r="AE688" i="23" s="1"/>
  <c r="Q1053" i="20"/>
  <c r="T1053" i="23" s="1"/>
  <c r="AF288" i="20"/>
  <c r="Q1157" i="19"/>
  <c r="N1157" i="23" s="1"/>
  <c r="P1156" i="19"/>
  <c r="M1156" i="23" s="1"/>
  <c r="L1156" i="19"/>
  <c r="K1156" i="23" s="1"/>
  <c r="AA738" i="2"/>
  <c r="E1211" i="23"/>
  <c r="H1211" i="23" s="1"/>
  <c r="T738" i="17"/>
  <c r="O690" i="21" s="1"/>
  <c r="V998" i="2"/>
  <c r="N998" i="17" s="1"/>
  <c r="J950" i="16" s="1"/>
  <c r="V950" i="23" s="1"/>
  <c r="I998" i="17"/>
  <c r="J950" i="20" s="1"/>
  <c r="P950" i="23" s="1"/>
  <c r="G998" i="17"/>
  <c r="H998" i="17"/>
  <c r="J1102" i="17"/>
  <c r="O1054" i="20" s="1"/>
  <c r="U998" i="2"/>
  <c r="M998" i="17" s="1"/>
  <c r="W999" i="2"/>
  <c r="O999" i="17" s="1"/>
  <c r="O951" i="16" s="1"/>
  <c r="G1207" i="2"/>
  <c r="E1207" i="17" s="1"/>
  <c r="O1159" i="19" s="1"/>
  <c r="O1103" i="2"/>
  <c r="E1206" i="2"/>
  <c r="C1206" i="17" s="1"/>
  <c r="D1206" i="17"/>
  <c r="J1158" i="19" s="1"/>
  <c r="J1158" i="23" s="1"/>
  <c r="S999" i="2"/>
  <c r="AL999" i="2" s="1"/>
  <c r="C1207" i="2"/>
  <c r="F1207" i="2" s="1"/>
  <c r="K1103" i="2"/>
  <c r="D1206" i="2"/>
  <c r="B1206" i="17" s="1"/>
  <c r="T998" i="2"/>
  <c r="L998" i="17" s="1"/>
  <c r="E1206" i="11"/>
  <c r="N1158" i="19" s="1"/>
  <c r="C1205" i="11"/>
  <c r="D1205" i="11"/>
  <c r="I1157" i="19" s="1"/>
  <c r="I1157" i="23" s="1"/>
  <c r="B1205" i="11"/>
  <c r="K1157" i="19" s="1"/>
  <c r="M1157" i="19" s="1"/>
  <c r="L1157" i="23" s="1"/>
  <c r="AG738" i="3"/>
  <c r="Q1103" i="3"/>
  <c r="I1207" i="3"/>
  <c r="AF738" i="3"/>
  <c r="H1207" i="3"/>
  <c r="P1103" i="3"/>
  <c r="T737" i="11"/>
  <c r="N689" i="21" s="1"/>
  <c r="J1102" i="11"/>
  <c r="N1054" i="20" s="1"/>
  <c r="K1103" i="3"/>
  <c r="AA738" i="3"/>
  <c r="O1103" i="3"/>
  <c r="AE738" i="3"/>
  <c r="F1206" i="3"/>
  <c r="E1206" i="3"/>
  <c r="G1207" i="3"/>
  <c r="C1207" i="3"/>
  <c r="D1206" i="3"/>
  <c r="A1260" i="11"/>
  <c r="B1260" i="3"/>
  <c r="AW1263" i="1"/>
  <c r="BC1262" i="1"/>
  <c r="AZ1262" i="1"/>
  <c r="BD1262" i="1"/>
  <c r="BE1262" i="1"/>
  <c r="D1212" i="23" s="1"/>
  <c r="AY1262" i="1"/>
  <c r="AX1262" i="1"/>
  <c r="BB1262" i="1"/>
  <c r="AE739" i="2" s="1"/>
  <c r="M689" i="21" l="1"/>
  <c r="AD689" i="23" s="1"/>
  <c r="Q689" i="21"/>
  <c r="AF689" i="23" s="1"/>
  <c r="AB689" i="23"/>
  <c r="M1103" i="2"/>
  <c r="H1103" i="17" s="1"/>
  <c r="L1103" i="2"/>
  <c r="G1103" i="17" s="1"/>
  <c r="N1103" i="2"/>
  <c r="I1103" i="17" s="1"/>
  <c r="J1055" i="20" s="1"/>
  <c r="P1055" i="23" s="1"/>
  <c r="AB738" i="2"/>
  <c r="Q738" i="17" s="1"/>
  <c r="AD738" i="2"/>
  <c r="S738" i="17" s="1"/>
  <c r="J690" i="21" s="1"/>
  <c r="AC738" i="2"/>
  <c r="R738" i="17" s="1"/>
  <c r="Q950" i="16"/>
  <c r="Z950" i="23" s="1"/>
  <c r="AB738" i="3"/>
  <c r="Q738" i="11" s="1"/>
  <c r="K690" i="21" s="1"/>
  <c r="AC738" i="3"/>
  <c r="R738" i="11" s="1"/>
  <c r="AD738" i="3"/>
  <c r="S738" i="11" s="1"/>
  <c r="I690" i="21" s="1"/>
  <c r="AA690" i="23" s="1"/>
  <c r="M1103" i="3"/>
  <c r="N1103" i="3"/>
  <c r="L1103" i="3"/>
  <c r="P689" i="21"/>
  <c r="AE689" i="23" s="1"/>
  <c r="L689" i="21"/>
  <c r="AC689" i="23" s="1"/>
  <c r="Q1054" i="20"/>
  <c r="T1054" i="23" s="1"/>
  <c r="Q950" i="20"/>
  <c r="T950" i="23" s="1"/>
  <c r="Q1158" i="19"/>
  <c r="N1158" i="23" s="1"/>
  <c r="P1157" i="19"/>
  <c r="M1157" i="23" s="1"/>
  <c r="L1157" i="19"/>
  <c r="K1157" i="23" s="1"/>
  <c r="AA739" i="2"/>
  <c r="E1212" i="23"/>
  <c r="H1212" i="23" s="1"/>
  <c r="T739" i="17"/>
  <c r="O691" i="21" s="1"/>
  <c r="V999" i="2"/>
  <c r="N999" i="17" s="1"/>
  <c r="J951" i="16" s="1"/>
  <c r="V951" i="23" s="1"/>
  <c r="I999" i="17"/>
  <c r="J951" i="20" s="1"/>
  <c r="T999" i="2"/>
  <c r="L999" i="17" s="1"/>
  <c r="U999" i="2"/>
  <c r="M999" i="17" s="1"/>
  <c r="G999" i="17"/>
  <c r="H999" i="17"/>
  <c r="D1207" i="17"/>
  <c r="J1159" i="19" s="1"/>
  <c r="J1159" i="23" s="1"/>
  <c r="E1207" i="2"/>
  <c r="C1207" i="17" s="1"/>
  <c r="W1000" i="2"/>
  <c r="O1000" i="17" s="1"/>
  <c r="O952" i="16" s="1"/>
  <c r="O1104" i="2"/>
  <c r="G1208" i="2"/>
  <c r="E1208" i="17" s="1"/>
  <c r="O1160" i="19" s="1"/>
  <c r="J1103" i="17"/>
  <c r="O1055" i="20" s="1"/>
  <c r="S1000" i="2"/>
  <c r="AL1000" i="2" s="1"/>
  <c r="K1104" i="2"/>
  <c r="C1208" i="2"/>
  <c r="F1208" i="2" s="1"/>
  <c r="D1207" i="2"/>
  <c r="B1207" i="17" s="1"/>
  <c r="C1206" i="11"/>
  <c r="E1207" i="11"/>
  <c r="N1159" i="19" s="1"/>
  <c r="B1206" i="11"/>
  <c r="K1158" i="19" s="1"/>
  <c r="M1158" i="19" s="1"/>
  <c r="L1158" i="23" s="1"/>
  <c r="D1206" i="11"/>
  <c r="I1158" i="19" s="1"/>
  <c r="I1158" i="23" s="1"/>
  <c r="AG739" i="3"/>
  <c r="Q1104" i="3"/>
  <c r="I1208" i="3"/>
  <c r="AF739" i="3"/>
  <c r="H1208" i="3"/>
  <c r="P1104" i="3"/>
  <c r="T738" i="11"/>
  <c r="N690" i="21" s="1"/>
  <c r="J1103" i="11"/>
  <c r="N1055" i="20" s="1"/>
  <c r="K1104" i="3"/>
  <c r="AA739" i="3"/>
  <c r="O1104" i="3"/>
  <c r="AE739" i="3"/>
  <c r="E1207" i="3"/>
  <c r="F1207" i="3"/>
  <c r="G1208" i="3"/>
  <c r="C1208" i="3"/>
  <c r="D1207" i="3"/>
  <c r="A1261" i="11"/>
  <c r="B1261" i="3"/>
  <c r="AW1264" i="1"/>
  <c r="BC1263" i="1"/>
  <c r="AZ1263" i="1"/>
  <c r="BD1263" i="1"/>
  <c r="BE1263" i="1"/>
  <c r="D1213" i="23" s="1"/>
  <c r="AY1263" i="1"/>
  <c r="AX1263" i="1"/>
  <c r="BB1263" i="1"/>
  <c r="AE740" i="2" s="1"/>
  <c r="Q690" i="21" l="1"/>
  <c r="AF690" i="23" s="1"/>
  <c r="AB690" i="23"/>
  <c r="N1104" i="2"/>
  <c r="I1104" i="17" s="1"/>
  <c r="J1056" i="20" s="1"/>
  <c r="P1056" i="23" s="1"/>
  <c r="M1104" i="2"/>
  <c r="H1104" i="17" s="1"/>
  <c r="L1104" i="2"/>
  <c r="G1104" i="17" s="1"/>
  <c r="M690" i="21"/>
  <c r="AD690" i="23" s="1"/>
  <c r="AB739" i="2"/>
  <c r="Q739" i="17" s="1"/>
  <c r="AC739" i="2"/>
  <c r="R739" i="17" s="1"/>
  <c r="AD739" i="2"/>
  <c r="S739" i="17" s="1"/>
  <c r="J691" i="21" s="1"/>
  <c r="Q951" i="20"/>
  <c r="T951" i="23" s="1"/>
  <c r="P951" i="23"/>
  <c r="Q951" i="16"/>
  <c r="Z951" i="23" s="1"/>
  <c r="AB739" i="3"/>
  <c r="Q739" i="11" s="1"/>
  <c r="K691" i="21" s="1"/>
  <c r="AC739" i="3"/>
  <c r="R739" i="11" s="1"/>
  <c r="AD739" i="3"/>
  <c r="S739" i="11" s="1"/>
  <c r="I691" i="21" s="1"/>
  <c r="AA691" i="23" s="1"/>
  <c r="N1104" i="3"/>
  <c r="L1104" i="3"/>
  <c r="M1104" i="3"/>
  <c r="P690" i="21"/>
  <c r="AE690" i="23" s="1"/>
  <c r="L690" i="21"/>
  <c r="AC690" i="23" s="1"/>
  <c r="Q1055" i="20"/>
  <c r="T1055" i="23" s="1"/>
  <c r="Q1159" i="19"/>
  <c r="N1159" i="23" s="1"/>
  <c r="P1158" i="19"/>
  <c r="M1158" i="23" s="1"/>
  <c r="L1158" i="19"/>
  <c r="K1158" i="23" s="1"/>
  <c r="AA740" i="2"/>
  <c r="E1213" i="23"/>
  <c r="H1213" i="23" s="1"/>
  <c r="T740" i="17"/>
  <c r="O692" i="21" s="1"/>
  <c r="U1000" i="2"/>
  <c r="M1000" i="17" s="1"/>
  <c r="I1000" i="17"/>
  <c r="J952" i="20" s="1"/>
  <c r="V1000" i="2"/>
  <c r="N1000" i="17" s="1"/>
  <c r="J952" i="16" s="1"/>
  <c r="V952" i="23" s="1"/>
  <c r="T1000" i="2"/>
  <c r="L1000" i="17" s="1"/>
  <c r="J1104" i="17"/>
  <c r="O1056" i="20" s="1"/>
  <c r="E1208" i="2"/>
  <c r="C1208" i="17" s="1"/>
  <c r="D1208" i="17"/>
  <c r="J1160" i="19" s="1"/>
  <c r="J1160" i="23" s="1"/>
  <c r="G1000" i="17"/>
  <c r="H1000" i="17"/>
  <c r="W1001" i="2"/>
  <c r="O1001" i="17" s="1"/>
  <c r="O953" i="16" s="1"/>
  <c r="O1105" i="2"/>
  <c r="G1209" i="2"/>
  <c r="E1209" i="17" s="1"/>
  <c r="O1161" i="19" s="1"/>
  <c r="S1001" i="2"/>
  <c r="AL1001" i="2" s="1"/>
  <c r="C1209" i="2"/>
  <c r="F1209" i="2" s="1"/>
  <c r="K1105" i="2"/>
  <c r="D1208" i="2"/>
  <c r="B1208" i="17" s="1"/>
  <c r="B1207" i="11"/>
  <c r="K1159" i="19" s="1"/>
  <c r="M1159" i="19" s="1"/>
  <c r="L1159" i="23" s="1"/>
  <c r="E1208" i="11"/>
  <c r="N1160" i="19" s="1"/>
  <c r="D1207" i="11"/>
  <c r="I1159" i="19" s="1"/>
  <c r="I1159" i="23" s="1"/>
  <c r="C1207" i="11"/>
  <c r="AG740" i="3"/>
  <c r="Q1105" i="3"/>
  <c r="I1209" i="3"/>
  <c r="AF740" i="3"/>
  <c r="P1105" i="3"/>
  <c r="H1209" i="3"/>
  <c r="T739" i="11"/>
  <c r="N691" i="21" s="1"/>
  <c r="J1104" i="11"/>
  <c r="N1056" i="20" s="1"/>
  <c r="K1105" i="3"/>
  <c r="AA740" i="3"/>
  <c r="O1105" i="3"/>
  <c r="AE740" i="3"/>
  <c r="F1208" i="3"/>
  <c r="E1208" i="3"/>
  <c r="G1209" i="3"/>
  <c r="C1209" i="3"/>
  <c r="D1208" i="3"/>
  <c r="A1262" i="11"/>
  <c r="B1262" i="3"/>
  <c r="AW1265" i="1"/>
  <c r="BC1264" i="1"/>
  <c r="BD1264" i="1"/>
  <c r="BE1264" i="1"/>
  <c r="D1214" i="23" s="1"/>
  <c r="AZ1264" i="1"/>
  <c r="AX1264" i="1"/>
  <c r="BB1264" i="1"/>
  <c r="AE741" i="2" s="1"/>
  <c r="AY1264" i="1"/>
  <c r="Q691" i="21" l="1"/>
  <c r="AF691" i="23" s="1"/>
  <c r="AB691" i="23"/>
  <c r="M691" i="21"/>
  <c r="AD691" i="23" s="1"/>
  <c r="L1105" i="2"/>
  <c r="G1105" i="17" s="1"/>
  <c r="M1105" i="2"/>
  <c r="H1105" i="17" s="1"/>
  <c r="N1105" i="2"/>
  <c r="I1105" i="17" s="1"/>
  <c r="J1057" i="20" s="1"/>
  <c r="P1057" i="23" s="1"/>
  <c r="AB740" i="2"/>
  <c r="Q740" i="17" s="1"/>
  <c r="AC740" i="2"/>
  <c r="R740" i="17" s="1"/>
  <c r="AD740" i="2"/>
  <c r="S740" i="17" s="1"/>
  <c r="J692" i="21" s="1"/>
  <c r="Q952" i="20"/>
  <c r="T952" i="23" s="1"/>
  <c r="P952" i="23"/>
  <c r="Q952" i="16"/>
  <c r="Z952" i="23" s="1"/>
  <c r="AD740" i="3"/>
  <c r="S740" i="11" s="1"/>
  <c r="I692" i="21" s="1"/>
  <c r="AA692" i="23" s="1"/>
  <c r="AC740" i="3"/>
  <c r="R740" i="11" s="1"/>
  <c r="AB740" i="3"/>
  <c r="Q740" i="11" s="1"/>
  <c r="K692" i="21" s="1"/>
  <c r="L1105" i="3"/>
  <c r="M1105" i="3"/>
  <c r="N1105" i="3"/>
  <c r="P691" i="21"/>
  <c r="AE691" i="23" s="1"/>
  <c r="L691" i="21"/>
  <c r="AC691" i="23" s="1"/>
  <c r="Q1056" i="20"/>
  <c r="T1056" i="23" s="1"/>
  <c r="Q1160" i="19"/>
  <c r="N1160" i="23" s="1"/>
  <c r="P1159" i="19"/>
  <c r="M1159" i="23" s="1"/>
  <c r="L1159" i="19"/>
  <c r="K1159" i="23" s="1"/>
  <c r="AA741" i="2"/>
  <c r="E1214" i="23"/>
  <c r="H1214" i="23" s="1"/>
  <c r="T741" i="17"/>
  <c r="O693" i="21" s="1"/>
  <c r="T1001" i="2"/>
  <c r="L1001" i="17" s="1"/>
  <c r="I1001" i="17"/>
  <c r="J953" i="20" s="1"/>
  <c r="U1001" i="2"/>
  <c r="M1001" i="17" s="1"/>
  <c r="V1001" i="2"/>
  <c r="N1001" i="17" s="1"/>
  <c r="J953" i="16" s="1"/>
  <c r="V953" i="23" s="1"/>
  <c r="E1209" i="2"/>
  <c r="C1209" i="17" s="1"/>
  <c r="G1001" i="17"/>
  <c r="H1001" i="17"/>
  <c r="J1105" i="17"/>
  <c r="O1057" i="20" s="1"/>
  <c r="W1002" i="2"/>
  <c r="O1002" i="17" s="1"/>
  <c r="O954" i="16" s="1"/>
  <c r="G1210" i="2"/>
  <c r="E1210" i="17" s="1"/>
  <c r="O1162" i="19" s="1"/>
  <c r="O1106" i="2"/>
  <c r="S1002" i="2"/>
  <c r="AL1002" i="2" s="1"/>
  <c r="K1106" i="2"/>
  <c r="C1210" i="2"/>
  <c r="F1210" i="2" s="1"/>
  <c r="D1209" i="2"/>
  <c r="B1209" i="17" s="1"/>
  <c r="D1209" i="17"/>
  <c r="J1161" i="19" s="1"/>
  <c r="J1161" i="23" s="1"/>
  <c r="B1208" i="11"/>
  <c r="K1160" i="19" s="1"/>
  <c r="M1160" i="19" s="1"/>
  <c r="L1160" i="23" s="1"/>
  <c r="D1208" i="11"/>
  <c r="I1160" i="19" s="1"/>
  <c r="I1160" i="23" s="1"/>
  <c r="E1209" i="11"/>
  <c r="N1161" i="19" s="1"/>
  <c r="C1208" i="11"/>
  <c r="AG741" i="3"/>
  <c r="Q1106" i="3"/>
  <c r="I1210" i="3"/>
  <c r="AF741" i="3"/>
  <c r="P1106" i="3"/>
  <c r="H1210" i="3"/>
  <c r="T740" i="11"/>
  <c r="N692" i="21" s="1"/>
  <c r="J1105" i="11"/>
  <c r="N1057" i="20" s="1"/>
  <c r="O1106" i="3"/>
  <c r="AE741" i="3"/>
  <c r="K1106" i="3"/>
  <c r="AA741" i="3"/>
  <c r="F1209" i="3"/>
  <c r="E1209" i="3"/>
  <c r="G1210" i="3"/>
  <c r="C1210" i="3"/>
  <c r="D1209" i="3"/>
  <c r="A1263" i="11"/>
  <c r="B1263" i="3"/>
  <c r="AW1266" i="1"/>
  <c r="BC1265" i="1"/>
  <c r="BE1265" i="1"/>
  <c r="D1215" i="23" s="1"/>
  <c r="AZ1265" i="1"/>
  <c r="BD1265" i="1"/>
  <c r="AX1265" i="1"/>
  <c r="AY1265" i="1"/>
  <c r="BB1265" i="1"/>
  <c r="AE742" i="2" s="1"/>
  <c r="Q692" i="21" l="1"/>
  <c r="AF692" i="23" s="1"/>
  <c r="AB692" i="23"/>
  <c r="M692" i="21"/>
  <c r="AD692" i="23" s="1"/>
  <c r="L1106" i="2"/>
  <c r="G1106" i="17" s="1"/>
  <c r="M1106" i="2"/>
  <c r="H1106" i="17" s="1"/>
  <c r="N1106" i="2"/>
  <c r="I1106" i="17" s="1"/>
  <c r="J1058" i="20" s="1"/>
  <c r="P1058" i="23" s="1"/>
  <c r="AD741" i="2"/>
  <c r="S741" i="17" s="1"/>
  <c r="J693" i="21" s="1"/>
  <c r="AB741" i="2"/>
  <c r="Q741" i="17" s="1"/>
  <c r="AC741" i="2"/>
  <c r="R741" i="17" s="1"/>
  <c r="Q953" i="20"/>
  <c r="T953" i="23" s="1"/>
  <c r="P953" i="23"/>
  <c r="Q953" i="16"/>
  <c r="Z953" i="23" s="1"/>
  <c r="AB741" i="3"/>
  <c r="Q741" i="11" s="1"/>
  <c r="K693" i="21" s="1"/>
  <c r="AC741" i="3"/>
  <c r="R741" i="11" s="1"/>
  <c r="AD741" i="3"/>
  <c r="S741" i="11" s="1"/>
  <c r="I693" i="21" s="1"/>
  <c r="AA693" i="23" s="1"/>
  <c r="L1106" i="3"/>
  <c r="M1106" i="3"/>
  <c r="N1106" i="3"/>
  <c r="P692" i="21"/>
  <c r="AE692" i="23" s="1"/>
  <c r="L692" i="21"/>
  <c r="AC692" i="23" s="1"/>
  <c r="Q1057" i="20"/>
  <c r="T1057" i="23" s="1"/>
  <c r="Q1161" i="19"/>
  <c r="N1161" i="23" s="1"/>
  <c r="P1160" i="19"/>
  <c r="M1160" i="23" s="1"/>
  <c r="L1160" i="19"/>
  <c r="K1160" i="23" s="1"/>
  <c r="AA742" i="2"/>
  <c r="E1215" i="23"/>
  <c r="H1215" i="23" s="1"/>
  <c r="T742" i="17"/>
  <c r="O694" i="21" s="1"/>
  <c r="V1002" i="2"/>
  <c r="N1002" i="17" s="1"/>
  <c r="J954" i="16" s="1"/>
  <c r="V954" i="23" s="1"/>
  <c r="I1002" i="17"/>
  <c r="J954" i="20" s="1"/>
  <c r="U1002" i="2"/>
  <c r="M1002" i="17" s="1"/>
  <c r="T1002" i="2"/>
  <c r="L1002" i="17" s="1"/>
  <c r="D1210" i="17"/>
  <c r="J1162" i="19" s="1"/>
  <c r="J1162" i="23" s="1"/>
  <c r="E1210" i="2"/>
  <c r="C1210" i="17" s="1"/>
  <c r="W1003" i="2"/>
  <c r="O1003" i="17" s="1"/>
  <c r="O955" i="16" s="1"/>
  <c r="O1107" i="2"/>
  <c r="G1211" i="2"/>
  <c r="E1211" i="17" s="1"/>
  <c r="O1163" i="19" s="1"/>
  <c r="G1002" i="17"/>
  <c r="H1002" i="17"/>
  <c r="J1106" i="17"/>
  <c r="O1058" i="20" s="1"/>
  <c r="D1210" i="2"/>
  <c r="B1210" i="17" s="1"/>
  <c r="S1003" i="2"/>
  <c r="AL1003" i="2" s="1"/>
  <c r="C1211" i="2"/>
  <c r="F1211" i="2" s="1"/>
  <c r="K1107" i="2"/>
  <c r="C1209" i="11"/>
  <c r="D1209" i="11"/>
  <c r="I1161" i="19" s="1"/>
  <c r="I1161" i="23" s="1"/>
  <c r="B1209" i="11"/>
  <c r="K1161" i="19" s="1"/>
  <c r="M1161" i="19" s="1"/>
  <c r="L1161" i="23" s="1"/>
  <c r="E1210" i="11"/>
  <c r="N1162" i="19" s="1"/>
  <c r="AG742" i="3"/>
  <c r="Q1107" i="3"/>
  <c r="I1211" i="3"/>
  <c r="AF742" i="3"/>
  <c r="P1107" i="3"/>
  <c r="H1211" i="3"/>
  <c r="T741" i="11"/>
  <c r="N693" i="21" s="1"/>
  <c r="J1106" i="11"/>
  <c r="N1058" i="20" s="1"/>
  <c r="O1107" i="3"/>
  <c r="AE742" i="3"/>
  <c r="K1107" i="3"/>
  <c r="AA742" i="3"/>
  <c r="F1210" i="3"/>
  <c r="E1210" i="3"/>
  <c r="G1211" i="3"/>
  <c r="C1211" i="3"/>
  <c r="D1210" i="3"/>
  <c r="W1003" i="3"/>
  <c r="S1003" i="3"/>
  <c r="AL1003" i="3" s="1"/>
  <c r="A1264" i="11"/>
  <c r="B1264" i="3"/>
  <c r="AW1267" i="1"/>
  <c r="BC1266" i="1"/>
  <c r="AZ1266" i="1"/>
  <c r="BD1266" i="1"/>
  <c r="BE1266" i="1"/>
  <c r="D1216" i="23" s="1"/>
  <c r="AX1266" i="1"/>
  <c r="AY1266" i="1"/>
  <c r="BB1266" i="1"/>
  <c r="AE743" i="2" s="1"/>
  <c r="Q693" i="21" l="1"/>
  <c r="AF693" i="23" s="1"/>
  <c r="AB693" i="23"/>
  <c r="M693" i="21"/>
  <c r="AD693" i="23" s="1"/>
  <c r="M1107" i="2"/>
  <c r="H1107" i="17" s="1"/>
  <c r="N1107" i="2"/>
  <c r="I1107" i="17" s="1"/>
  <c r="J1059" i="20" s="1"/>
  <c r="P1059" i="23" s="1"/>
  <c r="L1107" i="2"/>
  <c r="G1107" i="17" s="1"/>
  <c r="AB742" i="2"/>
  <c r="Q742" i="17" s="1"/>
  <c r="AC742" i="2"/>
  <c r="R742" i="17" s="1"/>
  <c r="AD742" i="2"/>
  <c r="S742" i="17" s="1"/>
  <c r="J694" i="21" s="1"/>
  <c r="Q954" i="20"/>
  <c r="T954" i="23" s="1"/>
  <c r="P954" i="23"/>
  <c r="Q954" i="16"/>
  <c r="Z954" i="23" s="1"/>
  <c r="AD742" i="3"/>
  <c r="S742" i="11" s="1"/>
  <c r="I694" i="21" s="1"/>
  <c r="AA694" i="23" s="1"/>
  <c r="AB742" i="3"/>
  <c r="Q742" i="11" s="1"/>
  <c r="K694" i="21" s="1"/>
  <c r="AC742" i="3"/>
  <c r="R742" i="11" s="1"/>
  <c r="M1107" i="3"/>
  <c r="N1107" i="3"/>
  <c r="L1107" i="3"/>
  <c r="P693" i="21"/>
  <c r="AE693" i="23" s="1"/>
  <c r="L693" i="21"/>
  <c r="AC693" i="23" s="1"/>
  <c r="Q1058" i="20"/>
  <c r="T1058" i="23" s="1"/>
  <c r="Q1162" i="19"/>
  <c r="N1162" i="23" s="1"/>
  <c r="L1161" i="19"/>
  <c r="K1161" i="23" s="1"/>
  <c r="P1161" i="19"/>
  <c r="M1161" i="23" s="1"/>
  <c r="AA743" i="2"/>
  <c r="E1216" i="23"/>
  <c r="H1216" i="23" s="1"/>
  <c r="T743" i="17"/>
  <c r="O695" i="21" s="1"/>
  <c r="U1003" i="2"/>
  <c r="M1003" i="17" s="1"/>
  <c r="I1003" i="17"/>
  <c r="J955" i="20" s="1"/>
  <c r="V1003" i="2"/>
  <c r="N1003" i="17" s="1"/>
  <c r="J955" i="16" s="1"/>
  <c r="V955" i="23" s="1"/>
  <c r="T1003" i="2"/>
  <c r="L1003" i="17" s="1"/>
  <c r="J1107" i="17"/>
  <c r="O1059" i="20" s="1"/>
  <c r="W1004" i="2"/>
  <c r="O1004" i="17" s="1"/>
  <c r="O956" i="16" s="1"/>
  <c r="G1212" i="2"/>
  <c r="E1212" i="17" s="1"/>
  <c r="O1164" i="19" s="1"/>
  <c r="O1108" i="2"/>
  <c r="D1211" i="17"/>
  <c r="J1163" i="19" s="1"/>
  <c r="J1163" i="23" s="1"/>
  <c r="E1211" i="2"/>
  <c r="C1211" i="17" s="1"/>
  <c r="G1003" i="17"/>
  <c r="H1003" i="17"/>
  <c r="S1004" i="2"/>
  <c r="AL1004" i="2" s="1"/>
  <c r="K1108" i="2"/>
  <c r="C1212" i="2"/>
  <c r="F1212" i="2" s="1"/>
  <c r="D1211" i="2"/>
  <c r="B1211" i="17" s="1"/>
  <c r="X1003" i="11"/>
  <c r="C1210" i="11"/>
  <c r="D1210" i="11"/>
  <c r="I1162" i="19" s="1"/>
  <c r="I1162" i="23" s="1"/>
  <c r="B1210" i="11"/>
  <c r="K1162" i="19" s="1"/>
  <c r="M1162" i="19" s="1"/>
  <c r="L1162" i="23" s="1"/>
  <c r="E1211" i="11"/>
  <c r="N1163" i="19" s="1"/>
  <c r="AG743" i="3"/>
  <c r="Q1108" i="3"/>
  <c r="I1212" i="3"/>
  <c r="AF743" i="3"/>
  <c r="H1212" i="3"/>
  <c r="P1108" i="3"/>
  <c r="T742" i="11"/>
  <c r="N694" i="21" s="1"/>
  <c r="J1107" i="11"/>
  <c r="N1059" i="20" s="1"/>
  <c r="AE743" i="3"/>
  <c r="AA743" i="3"/>
  <c r="C1212" i="3"/>
  <c r="F1212" i="3" s="1"/>
  <c r="K1108" i="3"/>
  <c r="T1003" i="3"/>
  <c r="G1212" i="3"/>
  <c r="O1108" i="3"/>
  <c r="F1211" i="3"/>
  <c r="E1211" i="3"/>
  <c r="D1211" i="3"/>
  <c r="W1004" i="3"/>
  <c r="S1004" i="3"/>
  <c r="AL1004" i="3" s="1"/>
  <c r="U1003" i="3"/>
  <c r="V1003" i="3"/>
  <c r="A1265" i="11"/>
  <c r="B1265" i="3"/>
  <c r="Y979" i="3"/>
  <c r="X988" i="3"/>
  <c r="X968" i="3"/>
  <c r="X1001" i="3"/>
  <c r="X1000" i="3"/>
  <c r="Y983" i="3"/>
  <c r="X974" i="3"/>
  <c r="X992" i="3"/>
  <c r="X972" i="3"/>
  <c r="Y1004" i="3"/>
  <c r="Y970" i="3"/>
  <c r="Y975" i="3"/>
  <c r="Y964" i="3"/>
  <c r="Y958" i="3"/>
  <c r="X987" i="3"/>
  <c r="X996" i="3"/>
  <c r="X976" i="3"/>
  <c r="X998" i="3"/>
  <c r="Y961" i="3"/>
  <c r="X961" i="3"/>
  <c r="Y1002" i="3"/>
  <c r="Y991" i="3"/>
  <c r="Y982" i="3"/>
  <c r="Y990" i="3"/>
  <c r="X980" i="3"/>
  <c r="X958" i="3"/>
  <c r="Y1000" i="3"/>
  <c r="X969" i="3"/>
  <c r="Y966" i="3"/>
  <c r="Y965" i="3"/>
  <c r="X986" i="3"/>
  <c r="X995" i="3"/>
  <c r="Y986" i="3"/>
  <c r="X984" i="3"/>
  <c r="X973" i="3"/>
  <c r="Y977" i="3"/>
  <c r="Y989" i="3"/>
  <c r="X999" i="3"/>
  <c r="X959" i="3"/>
  <c r="Y988" i="3"/>
  <c r="Y981" i="3"/>
  <c r="Y984" i="3"/>
  <c r="X970" i="3"/>
  <c r="X1003" i="3"/>
  <c r="X967" i="3"/>
  <c r="Y992" i="3"/>
  <c r="X990" i="3"/>
  <c r="Y985" i="3"/>
  <c r="Y971" i="3"/>
  <c r="X981" i="3"/>
  <c r="Y962" i="3"/>
  <c r="Y996" i="3"/>
  <c r="X977" i="3"/>
  <c r="X989" i="3"/>
  <c r="Y960" i="3"/>
  <c r="Y994" i="3"/>
  <c r="X963" i="3"/>
  <c r="X993" i="3"/>
  <c r="X997" i="3"/>
  <c r="X975" i="3"/>
  <c r="X1004" i="3"/>
  <c r="Y993" i="3"/>
  <c r="X979" i="3"/>
  <c r="X983" i="3"/>
  <c r="Y997" i="3"/>
  <c r="Y969" i="3"/>
  <c r="Y999" i="3"/>
  <c r="Y987" i="3"/>
  <c r="X966" i="3"/>
  <c r="Y1001" i="3"/>
  <c r="X964" i="3"/>
  <c r="Y959" i="3"/>
  <c r="X991" i="3"/>
  <c r="Y968" i="3"/>
  <c r="X982" i="3"/>
  <c r="X985" i="3"/>
  <c r="X1002" i="3"/>
  <c r="Y980" i="3"/>
  <c r="Y974" i="3"/>
  <c r="Y978" i="3"/>
  <c r="Y963" i="3"/>
  <c r="Y995" i="3"/>
  <c r="X994" i="3"/>
  <c r="X965" i="3"/>
  <c r="Y972" i="3"/>
  <c r="X978" i="3"/>
  <c r="X960" i="3"/>
  <c r="Y967" i="3"/>
  <c r="Y1003" i="3"/>
  <c r="O1003" i="11" s="1"/>
  <c r="N955" i="16" s="1"/>
  <c r="Y976" i="3"/>
  <c r="Y973" i="3"/>
  <c r="Y998" i="3"/>
  <c r="X962" i="3"/>
  <c r="W958" i="3"/>
  <c r="S958" i="3"/>
  <c r="AL958" i="3" s="1"/>
  <c r="W959" i="3"/>
  <c r="S959" i="3"/>
  <c r="AL959" i="3" s="1"/>
  <c r="W960" i="3"/>
  <c r="S960" i="3"/>
  <c r="AL960" i="3" s="1"/>
  <c r="S961" i="3"/>
  <c r="AL961" i="3" s="1"/>
  <c r="W961" i="3"/>
  <c r="S962" i="3"/>
  <c r="AL962" i="3" s="1"/>
  <c r="W962" i="3"/>
  <c r="W963" i="3"/>
  <c r="S963" i="3"/>
  <c r="AL963" i="3" s="1"/>
  <c r="W964" i="3"/>
  <c r="S964" i="3"/>
  <c r="AL964" i="3" s="1"/>
  <c r="S965" i="3"/>
  <c r="AL965" i="3" s="1"/>
  <c r="W965" i="3"/>
  <c r="W966" i="3"/>
  <c r="S966" i="3"/>
  <c r="AL966" i="3" s="1"/>
  <c r="S967" i="3"/>
  <c r="AL967" i="3" s="1"/>
  <c r="W967" i="3"/>
  <c r="W968" i="3"/>
  <c r="S968" i="3"/>
  <c r="AL968" i="3" s="1"/>
  <c r="S969" i="3"/>
  <c r="AL969" i="3" s="1"/>
  <c r="W969" i="3"/>
  <c r="W970" i="3"/>
  <c r="S970" i="3"/>
  <c r="AL970" i="3" s="1"/>
  <c r="S971" i="3"/>
  <c r="AL971" i="3" s="1"/>
  <c r="W971" i="3"/>
  <c r="W972" i="3"/>
  <c r="W973" i="3"/>
  <c r="S973" i="3"/>
  <c r="AL973" i="3" s="1"/>
  <c r="W974" i="3"/>
  <c r="S974" i="3"/>
  <c r="AL974" i="3" s="1"/>
  <c r="S975" i="3"/>
  <c r="AL975" i="3" s="1"/>
  <c r="W975" i="3"/>
  <c r="S976" i="3"/>
  <c r="AL976" i="3" s="1"/>
  <c r="W976" i="3"/>
  <c r="W977" i="3"/>
  <c r="S977" i="3"/>
  <c r="AL977" i="3" s="1"/>
  <c r="S978" i="3"/>
  <c r="AL978" i="3" s="1"/>
  <c r="W978" i="3"/>
  <c r="S979" i="3"/>
  <c r="AL979" i="3" s="1"/>
  <c r="W979" i="3"/>
  <c r="S980" i="3"/>
  <c r="AL980" i="3" s="1"/>
  <c r="W980" i="3"/>
  <c r="S981" i="3"/>
  <c r="AL981" i="3" s="1"/>
  <c r="W981" i="3"/>
  <c r="S982" i="3"/>
  <c r="AL982" i="3" s="1"/>
  <c r="W982" i="3"/>
  <c r="S983" i="3"/>
  <c r="AL983" i="3" s="1"/>
  <c r="W983" i="3"/>
  <c r="S984" i="3"/>
  <c r="AL984" i="3" s="1"/>
  <c r="W984" i="3"/>
  <c r="S985" i="3"/>
  <c r="AL985" i="3" s="1"/>
  <c r="W985" i="3"/>
  <c r="S986" i="3"/>
  <c r="AL986" i="3" s="1"/>
  <c r="W986" i="3"/>
  <c r="S987" i="3"/>
  <c r="AL987" i="3" s="1"/>
  <c r="W987" i="3"/>
  <c r="W988" i="3"/>
  <c r="S988" i="3"/>
  <c r="AL988" i="3" s="1"/>
  <c r="S989" i="3"/>
  <c r="AL989" i="3" s="1"/>
  <c r="W989" i="3"/>
  <c r="W990" i="3"/>
  <c r="S990" i="3"/>
  <c r="AL990" i="3" s="1"/>
  <c r="W991" i="3"/>
  <c r="S991" i="3"/>
  <c r="AL991" i="3" s="1"/>
  <c r="W992" i="3"/>
  <c r="S992" i="3"/>
  <c r="AL992" i="3" s="1"/>
  <c r="W993" i="3"/>
  <c r="S993" i="3"/>
  <c r="AL993" i="3" s="1"/>
  <c r="W994" i="3"/>
  <c r="S994" i="3"/>
  <c r="AL994" i="3" s="1"/>
  <c r="W995" i="3"/>
  <c r="S995" i="3"/>
  <c r="AL995" i="3" s="1"/>
  <c r="W996" i="3"/>
  <c r="S996" i="3"/>
  <c r="AL996" i="3" s="1"/>
  <c r="W997" i="3"/>
  <c r="S997" i="3"/>
  <c r="AL997" i="3" s="1"/>
  <c r="S998" i="3"/>
  <c r="AL998" i="3" s="1"/>
  <c r="W998" i="3"/>
  <c r="W999" i="3"/>
  <c r="S999" i="3"/>
  <c r="AL999" i="3" s="1"/>
  <c r="S1000" i="3"/>
  <c r="AL1000" i="3" s="1"/>
  <c r="W1000" i="3"/>
  <c r="S1001" i="3"/>
  <c r="AL1001" i="3" s="1"/>
  <c r="W1001" i="3"/>
  <c r="W1002" i="3"/>
  <c r="S1002" i="3"/>
  <c r="AL1002" i="3" s="1"/>
  <c r="AW1268" i="1"/>
  <c r="BC1267" i="1"/>
  <c r="AZ1267" i="1"/>
  <c r="BD1267" i="1"/>
  <c r="BE1267" i="1"/>
  <c r="D1217" i="23" s="1"/>
  <c r="AX1267" i="1"/>
  <c r="AY1267" i="1"/>
  <c r="BB1267" i="1"/>
  <c r="AE744" i="2" s="1"/>
  <c r="M694" i="21" l="1"/>
  <c r="AD694" i="23" s="1"/>
  <c r="Q694" i="21"/>
  <c r="AF694" i="23" s="1"/>
  <c r="AB694" i="23"/>
  <c r="N1108" i="2"/>
  <c r="I1108" i="17" s="1"/>
  <c r="J1060" i="20" s="1"/>
  <c r="P1060" i="23" s="1"/>
  <c r="L1108" i="2"/>
  <c r="G1108" i="17" s="1"/>
  <c r="M1108" i="2"/>
  <c r="H1108" i="17" s="1"/>
  <c r="AB743" i="2"/>
  <c r="Q743" i="17" s="1"/>
  <c r="AC743" i="2"/>
  <c r="R743" i="17" s="1"/>
  <c r="AD743" i="2"/>
  <c r="S743" i="17" s="1"/>
  <c r="J695" i="21" s="1"/>
  <c r="Q955" i="20"/>
  <c r="T955" i="23" s="1"/>
  <c r="P955" i="23"/>
  <c r="Q955" i="16"/>
  <c r="Z955" i="23" s="1"/>
  <c r="AC743" i="3"/>
  <c r="R743" i="11" s="1"/>
  <c r="AD743" i="3"/>
  <c r="S743" i="11" s="1"/>
  <c r="I695" i="21" s="1"/>
  <c r="AA695" i="23" s="1"/>
  <c r="AB743" i="3"/>
  <c r="Q743" i="11" s="1"/>
  <c r="K695" i="21" s="1"/>
  <c r="L1108" i="3"/>
  <c r="N1108" i="3"/>
  <c r="M1108" i="3"/>
  <c r="P694" i="21"/>
  <c r="AE694" i="23" s="1"/>
  <c r="L694" i="21"/>
  <c r="AC694" i="23" s="1"/>
  <c r="Q1059" i="20"/>
  <c r="T1059" i="23" s="1"/>
  <c r="Q1163" i="19"/>
  <c r="N1163" i="23" s="1"/>
  <c r="P1162" i="19"/>
  <c r="M1162" i="23" s="1"/>
  <c r="L1162" i="19"/>
  <c r="K1162" i="23" s="1"/>
  <c r="AA744" i="2"/>
  <c r="E1217" i="23"/>
  <c r="H1217" i="23" s="1"/>
  <c r="T744" i="17"/>
  <c r="O696" i="21" s="1"/>
  <c r="U1004" i="2"/>
  <c r="M1004" i="17" s="1"/>
  <c r="I1004" i="17"/>
  <c r="J956" i="20" s="1"/>
  <c r="T1004" i="2"/>
  <c r="L1004" i="17" s="1"/>
  <c r="V1004" i="2"/>
  <c r="N1004" i="17" s="1"/>
  <c r="J956" i="16" s="1"/>
  <c r="V956" i="23" s="1"/>
  <c r="D1212" i="17"/>
  <c r="J1164" i="19" s="1"/>
  <c r="J1164" i="23" s="1"/>
  <c r="E1212" i="2"/>
  <c r="C1212" i="17" s="1"/>
  <c r="G1004" i="17"/>
  <c r="H1004" i="17"/>
  <c r="J1108" i="17"/>
  <c r="O1060" i="20" s="1"/>
  <c r="W1005" i="2"/>
  <c r="O1005" i="17" s="1"/>
  <c r="O957" i="16" s="1"/>
  <c r="O1109" i="2"/>
  <c r="G1213" i="2"/>
  <c r="E1213" i="17" s="1"/>
  <c r="O1165" i="19" s="1"/>
  <c r="D1212" i="2"/>
  <c r="B1212" i="17" s="1"/>
  <c r="S1005" i="2"/>
  <c r="AL1005" i="2" s="1"/>
  <c r="K1109" i="2"/>
  <c r="C1213" i="2"/>
  <c r="F1213" i="2" s="1"/>
  <c r="X987" i="11"/>
  <c r="X983" i="11"/>
  <c r="X979" i="11"/>
  <c r="X975" i="11"/>
  <c r="X970" i="11"/>
  <c r="X966" i="11"/>
  <c r="X958" i="11"/>
  <c r="G1003" i="11"/>
  <c r="K955" i="20" s="1"/>
  <c r="M955" i="20" s="1"/>
  <c r="R955" i="23" s="1"/>
  <c r="X990" i="11"/>
  <c r="X974" i="11"/>
  <c r="X962" i="11"/>
  <c r="C1211" i="11"/>
  <c r="L1003" i="11"/>
  <c r="K955" i="16" s="1"/>
  <c r="M955" i="16" s="1"/>
  <c r="X955" i="23" s="1"/>
  <c r="X998" i="11"/>
  <c r="X986" i="11"/>
  <c r="X982" i="11"/>
  <c r="X978" i="11"/>
  <c r="D1211" i="11"/>
  <c r="I1163" i="19" s="1"/>
  <c r="I1163" i="23" s="1"/>
  <c r="X994" i="11"/>
  <c r="X993" i="11"/>
  <c r="X977" i="11"/>
  <c r="X973" i="11"/>
  <c r="X969" i="11"/>
  <c r="X965" i="11"/>
  <c r="X961" i="11"/>
  <c r="X1001" i="11"/>
  <c r="X989" i="11"/>
  <c r="X985" i="11"/>
  <c r="X981" i="11"/>
  <c r="X968" i="11"/>
  <c r="X964" i="11"/>
  <c r="X960" i="11"/>
  <c r="X1004" i="11"/>
  <c r="X996" i="11"/>
  <c r="X992" i="11"/>
  <c r="X988" i="11"/>
  <c r="E1212" i="11"/>
  <c r="N1164" i="19" s="1"/>
  <c r="X1002" i="11"/>
  <c r="X1000" i="11"/>
  <c r="X984" i="11"/>
  <c r="X980" i="11"/>
  <c r="X976" i="11"/>
  <c r="X963" i="11"/>
  <c r="X959" i="11"/>
  <c r="I1003" i="11"/>
  <c r="I955" i="20" s="1"/>
  <c r="O955" i="23" s="1"/>
  <c r="X997" i="11"/>
  <c r="X999" i="11"/>
  <c r="X995" i="11"/>
  <c r="X991" i="11"/>
  <c r="X971" i="11"/>
  <c r="X967" i="11"/>
  <c r="B1211" i="11"/>
  <c r="K1163" i="19" s="1"/>
  <c r="M1163" i="19" s="1"/>
  <c r="L1163" i="23" s="1"/>
  <c r="H1003" i="11"/>
  <c r="T1004" i="3"/>
  <c r="L1004" i="11" s="1"/>
  <c r="K956" i="16" s="1"/>
  <c r="U1004" i="3"/>
  <c r="V1004" i="3"/>
  <c r="N1004" i="11" s="1"/>
  <c r="I956" i="16" s="1"/>
  <c r="U956" i="23" s="1"/>
  <c r="AG744" i="3"/>
  <c r="Q1109" i="3"/>
  <c r="I1213" i="3"/>
  <c r="AF744" i="3"/>
  <c r="H1213" i="3"/>
  <c r="P1109" i="3"/>
  <c r="D1212" i="11"/>
  <c r="I1164" i="19" s="1"/>
  <c r="I1164" i="23" s="1"/>
  <c r="T743" i="11"/>
  <c r="N695" i="21" s="1"/>
  <c r="J1108" i="11"/>
  <c r="N1060" i="20" s="1"/>
  <c r="D1212" i="3"/>
  <c r="E1212" i="3"/>
  <c r="K1109" i="3"/>
  <c r="AA744" i="3"/>
  <c r="O1109" i="3"/>
  <c r="AE744" i="3"/>
  <c r="V971" i="3"/>
  <c r="G1213" i="3"/>
  <c r="C1213" i="3"/>
  <c r="U971" i="3"/>
  <c r="O1004" i="11"/>
  <c r="N956" i="16" s="1"/>
  <c r="O1001" i="11"/>
  <c r="N953" i="16" s="1"/>
  <c r="O993" i="11"/>
  <c r="N945" i="16" s="1"/>
  <c r="O977" i="11"/>
  <c r="N929" i="16" s="1"/>
  <c r="O960" i="11"/>
  <c r="N912" i="16" s="1"/>
  <c r="O969" i="11"/>
  <c r="N921" i="16" s="1"/>
  <c r="O983" i="11"/>
  <c r="N935" i="16" s="1"/>
  <c r="O967" i="11"/>
  <c r="N919" i="16" s="1"/>
  <c r="O961" i="11"/>
  <c r="N913" i="16" s="1"/>
  <c r="O992" i="11"/>
  <c r="N944" i="16" s="1"/>
  <c r="O999" i="11"/>
  <c r="N951" i="16" s="1"/>
  <c r="O991" i="11"/>
  <c r="N943" i="16" s="1"/>
  <c r="O959" i="11"/>
  <c r="N911" i="16" s="1"/>
  <c r="O998" i="11"/>
  <c r="N950" i="16" s="1"/>
  <c r="O982" i="11"/>
  <c r="N934" i="16" s="1"/>
  <c r="O984" i="11"/>
  <c r="N936" i="16" s="1"/>
  <c r="O990" i="11"/>
  <c r="N942" i="16" s="1"/>
  <c r="O974" i="11"/>
  <c r="N926" i="16" s="1"/>
  <c r="O966" i="11"/>
  <c r="N918" i="16" s="1"/>
  <c r="O958" i="11"/>
  <c r="N910" i="16" s="1"/>
  <c r="N1003" i="11"/>
  <c r="I955" i="16" s="1"/>
  <c r="U955" i="23" s="1"/>
  <c r="O981" i="11"/>
  <c r="N933" i="16" s="1"/>
  <c r="O997" i="11"/>
  <c r="N949" i="16" s="1"/>
  <c r="M1003" i="11"/>
  <c r="O980" i="11"/>
  <c r="N932" i="16" s="1"/>
  <c r="O985" i="11"/>
  <c r="N937" i="16" s="1"/>
  <c r="O996" i="11"/>
  <c r="N948" i="16" s="1"/>
  <c r="O988" i="11"/>
  <c r="N940" i="16" s="1"/>
  <c r="O972" i="11"/>
  <c r="N924" i="16" s="1"/>
  <c r="O964" i="11"/>
  <c r="N916" i="16" s="1"/>
  <c r="O965" i="11"/>
  <c r="N917" i="16" s="1"/>
  <c r="O987" i="11"/>
  <c r="N939" i="16" s="1"/>
  <c r="O979" i="11"/>
  <c r="N931" i="16" s="1"/>
  <c r="O971" i="11"/>
  <c r="N923" i="16" s="1"/>
  <c r="O989" i="11"/>
  <c r="N941" i="16" s="1"/>
  <c r="O995" i="11"/>
  <c r="N947" i="16" s="1"/>
  <c r="O986" i="11"/>
  <c r="N938" i="16" s="1"/>
  <c r="O978" i="11"/>
  <c r="N930" i="16" s="1"/>
  <c r="O962" i="11"/>
  <c r="N914" i="16" s="1"/>
  <c r="O1002" i="11"/>
  <c r="N954" i="16" s="1"/>
  <c r="O994" i="11"/>
  <c r="N946" i="16" s="1"/>
  <c r="O963" i="11"/>
  <c r="N915" i="16" s="1"/>
  <c r="O970" i="11"/>
  <c r="N922" i="16" s="1"/>
  <c r="O1000" i="11"/>
  <c r="N952" i="16" s="1"/>
  <c r="O976" i="11"/>
  <c r="N928" i="16" s="1"/>
  <c r="O968" i="11"/>
  <c r="N920" i="16" s="1"/>
  <c r="O975" i="11"/>
  <c r="N927" i="16" s="1"/>
  <c r="O973" i="11"/>
  <c r="N925" i="16" s="1"/>
  <c r="T974" i="3"/>
  <c r="U974" i="3"/>
  <c r="V974" i="3"/>
  <c r="T970" i="3"/>
  <c r="U970" i="3"/>
  <c r="V970" i="3"/>
  <c r="U966" i="3"/>
  <c r="T966" i="3"/>
  <c r="V966" i="3"/>
  <c r="V958" i="3"/>
  <c r="U958" i="3"/>
  <c r="T958" i="3"/>
  <c r="U998" i="3"/>
  <c r="V998" i="3"/>
  <c r="T998" i="3"/>
  <c r="T986" i="3"/>
  <c r="V986" i="3"/>
  <c r="U986" i="3"/>
  <c r="U982" i="3"/>
  <c r="V982" i="3"/>
  <c r="T982" i="3"/>
  <c r="T978" i="3"/>
  <c r="V978" i="3"/>
  <c r="U978" i="3"/>
  <c r="T994" i="3"/>
  <c r="V994" i="3"/>
  <c r="U994" i="3"/>
  <c r="T993" i="3"/>
  <c r="V993" i="3"/>
  <c r="U993" i="3"/>
  <c r="U977" i="3"/>
  <c r="V977" i="3"/>
  <c r="T977" i="3"/>
  <c r="T973" i="3"/>
  <c r="V973" i="3"/>
  <c r="U973" i="3"/>
  <c r="U1001" i="3"/>
  <c r="V1001" i="3"/>
  <c r="T1001" i="3"/>
  <c r="T989" i="3"/>
  <c r="U989" i="3"/>
  <c r="V989" i="3"/>
  <c r="T985" i="3"/>
  <c r="U985" i="3"/>
  <c r="V985" i="3"/>
  <c r="U981" i="3"/>
  <c r="V981" i="3"/>
  <c r="T981" i="3"/>
  <c r="U969" i="3"/>
  <c r="V969" i="3"/>
  <c r="T969" i="3"/>
  <c r="V965" i="3"/>
  <c r="U965" i="3"/>
  <c r="T965" i="3"/>
  <c r="U961" i="3"/>
  <c r="V961" i="3"/>
  <c r="T961" i="3"/>
  <c r="T988" i="3"/>
  <c r="V988" i="3"/>
  <c r="U988" i="3"/>
  <c r="V1002" i="3"/>
  <c r="U1002" i="3"/>
  <c r="T1002" i="3"/>
  <c r="T996" i="3"/>
  <c r="U996" i="3"/>
  <c r="V996" i="3"/>
  <c r="T992" i="3"/>
  <c r="U992" i="3"/>
  <c r="V992" i="3"/>
  <c r="V972" i="3"/>
  <c r="U972" i="3"/>
  <c r="U968" i="3"/>
  <c r="T968" i="3"/>
  <c r="V968" i="3"/>
  <c r="V964" i="3"/>
  <c r="T964" i="3"/>
  <c r="U964" i="3"/>
  <c r="U960" i="3"/>
  <c r="T960" i="3"/>
  <c r="V960" i="3"/>
  <c r="A1266" i="11"/>
  <c r="B1266" i="3"/>
  <c r="T984" i="3"/>
  <c r="V984" i="3"/>
  <c r="U984" i="3"/>
  <c r="T980" i="3"/>
  <c r="V980" i="3"/>
  <c r="U980" i="3"/>
  <c r="U976" i="3"/>
  <c r="T976" i="3"/>
  <c r="V976" i="3"/>
  <c r="T962" i="3"/>
  <c r="V962" i="3"/>
  <c r="U962" i="3"/>
  <c r="T999" i="3"/>
  <c r="U999" i="3"/>
  <c r="V999" i="3"/>
  <c r="T959" i="3"/>
  <c r="U959" i="3"/>
  <c r="V959" i="3"/>
  <c r="U997" i="3"/>
  <c r="V997" i="3"/>
  <c r="T997" i="3"/>
  <c r="T1000" i="3"/>
  <c r="U1000" i="3"/>
  <c r="V1000" i="3"/>
  <c r="U995" i="3"/>
  <c r="V995" i="3"/>
  <c r="T995" i="3"/>
  <c r="T991" i="3"/>
  <c r="V991" i="3"/>
  <c r="U991" i="3"/>
  <c r="T963" i="3"/>
  <c r="U963" i="3"/>
  <c r="V963" i="3"/>
  <c r="T987" i="3"/>
  <c r="U987" i="3"/>
  <c r="V987" i="3"/>
  <c r="T983" i="3"/>
  <c r="U983" i="3"/>
  <c r="V983" i="3"/>
  <c r="T979" i="3"/>
  <c r="U979" i="3"/>
  <c r="V979" i="3"/>
  <c r="T975" i="3"/>
  <c r="V975" i="3"/>
  <c r="U975" i="3"/>
  <c r="T971" i="3"/>
  <c r="U967" i="3"/>
  <c r="T967" i="3"/>
  <c r="V967" i="3"/>
  <c r="V990" i="3"/>
  <c r="T990" i="3"/>
  <c r="U990" i="3"/>
  <c r="AW1269" i="1"/>
  <c r="BC1268" i="1"/>
  <c r="BD1268" i="1"/>
  <c r="BE1268" i="1"/>
  <c r="D1218" i="23" s="1"/>
  <c r="AZ1268" i="1"/>
  <c r="AX1268" i="1"/>
  <c r="AY1268" i="1"/>
  <c r="BB1268" i="1"/>
  <c r="AE745" i="2" s="1"/>
  <c r="Q695" i="21" l="1"/>
  <c r="AF695" i="23" s="1"/>
  <c r="AB695" i="23"/>
  <c r="L1109" i="2"/>
  <c r="G1109" i="17" s="1"/>
  <c r="N1109" i="2"/>
  <c r="I1109" i="17" s="1"/>
  <c r="J1061" i="20" s="1"/>
  <c r="P1061" i="23" s="1"/>
  <c r="M1109" i="2"/>
  <c r="H1109" i="17" s="1"/>
  <c r="AC744" i="2"/>
  <c r="R744" i="17" s="1"/>
  <c r="AD744" i="2"/>
  <c r="S744" i="17" s="1"/>
  <c r="J696" i="21" s="1"/>
  <c r="AB744" i="2"/>
  <c r="Q744" i="17" s="1"/>
  <c r="M695" i="21"/>
  <c r="AD695" i="23" s="1"/>
  <c r="Q956" i="20"/>
  <c r="T956" i="23" s="1"/>
  <c r="P956" i="23"/>
  <c r="Q956" i="16"/>
  <c r="Z956" i="23" s="1"/>
  <c r="AB744" i="3"/>
  <c r="Q744" i="11" s="1"/>
  <c r="K696" i="21" s="1"/>
  <c r="AC744" i="3"/>
  <c r="R744" i="11" s="1"/>
  <c r="AD744" i="3"/>
  <c r="S744" i="11" s="1"/>
  <c r="I696" i="21" s="1"/>
  <c r="AA696" i="23" s="1"/>
  <c r="L1109" i="3"/>
  <c r="M1109" i="3"/>
  <c r="N1109" i="3"/>
  <c r="P695" i="21"/>
  <c r="AE695" i="23" s="1"/>
  <c r="L695" i="21"/>
  <c r="AC695" i="23" s="1"/>
  <c r="M956" i="16"/>
  <c r="X956" i="23" s="1"/>
  <c r="P955" i="16"/>
  <c r="Y955" i="23" s="1"/>
  <c r="L955" i="16"/>
  <c r="W955" i="23" s="1"/>
  <c r="L956" i="16"/>
  <c r="W956" i="23" s="1"/>
  <c r="P956" i="16"/>
  <c r="Y956" i="23" s="1"/>
  <c r="Q1060" i="20"/>
  <c r="T1060" i="23" s="1"/>
  <c r="P955" i="20"/>
  <c r="S955" i="23" s="1"/>
  <c r="L955" i="20"/>
  <c r="Q955" i="23" s="1"/>
  <c r="Q1164" i="19"/>
  <c r="N1164" i="23" s="1"/>
  <c r="P1164" i="19"/>
  <c r="M1164" i="23" s="1"/>
  <c r="P1163" i="19"/>
  <c r="M1163" i="23" s="1"/>
  <c r="L1163" i="19"/>
  <c r="K1163" i="23" s="1"/>
  <c r="AA745" i="2"/>
  <c r="E1218" i="23"/>
  <c r="H1218" i="23" s="1"/>
  <c r="T745" i="17"/>
  <c r="O697" i="21" s="1"/>
  <c r="T1005" i="2"/>
  <c r="L1005" i="17" s="1"/>
  <c r="I1005" i="17"/>
  <c r="J957" i="20" s="1"/>
  <c r="V1005" i="2"/>
  <c r="N1005" i="17" s="1"/>
  <c r="J957" i="16" s="1"/>
  <c r="V957" i="23" s="1"/>
  <c r="D1213" i="17"/>
  <c r="J1165" i="19" s="1"/>
  <c r="J1165" i="23" s="1"/>
  <c r="E1213" i="2"/>
  <c r="C1213" i="17" s="1"/>
  <c r="J1109" i="17"/>
  <c r="O1061" i="20" s="1"/>
  <c r="W1006" i="2"/>
  <c r="O1006" i="17" s="1"/>
  <c r="O958" i="16" s="1"/>
  <c r="G1214" i="2"/>
  <c r="E1214" i="17" s="1"/>
  <c r="O1166" i="19" s="1"/>
  <c r="O1110" i="2"/>
  <c r="G1005" i="17"/>
  <c r="H1005" i="17"/>
  <c r="D1213" i="2"/>
  <c r="B1213" i="17" s="1"/>
  <c r="S1006" i="2"/>
  <c r="AL1006" i="2" s="1"/>
  <c r="C1214" i="2"/>
  <c r="F1214" i="2" s="1"/>
  <c r="K1110" i="2"/>
  <c r="U1005" i="2"/>
  <c r="M1005" i="17" s="1"/>
  <c r="E1213" i="11"/>
  <c r="N1165" i="19" s="1"/>
  <c r="I962" i="11"/>
  <c r="I914" i="20" s="1"/>
  <c r="O914" i="23" s="1"/>
  <c r="G996" i="11"/>
  <c r="K948" i="20" s="1"/>
  <c r="M948" i="20" s="1"/>
  <c r="R948" i="23" s="1"/>
  <c r="H964" i="11"/>
  <c r="I999" i="11"/>
  <c r="I951" i="20" s="1"/>
  <c r="O951" i="23" s="1"/>
  <c r="G965" i="11"/>
  <c r="K917" i="20" s="1"/>
  <c r="M917" i="20" s="1"/>
  <c r="R917" i="23" s="1"/>
  <c r="I982" i="11"/>
  <c r="I934" i="20" s="1"/>
  <c r="O934" i="23" s="1"/>
  <c r="I990" i="11"/>
  <c r="I942" i="20" s="1"/>
  <c r="O942" i="23" s="1"/>
  <c r="G958" i="11"/>
  <c r="K910" i="20" s="1"/>
  <c r="G983" i="11"/>
  <c r="K935" i="20" s="1"/>
  <c r="M935" i="20" s="1"/>
  <c r="R935" i="23" s="1"/>
  <c r="I959" i="11"/>
  <c r="I911" i="20" s="1"/>
  <c r="O911" i="23" s="1"/>
  <c r="I984" i="11"/>
  <c r="I936" i="20" s="1"/>
  <c r="O936" i="23" s="1"/>
  <c r="G968" i="11"/>
  <c r="K920" i="20" s="1"/>
  <c r="M920" i="20" s="1"/>
  <c r="R920" i="23" s="1"/>
  <c r="H961" i="11"/>
  <c r="G977" i="11"/>
  <c r="K929" i="20" s="1"/>
  <c r="M929" i="20" s="1"/>
  <c r="R929" i="23" s="1"/>
  <c r="H978" i="11"/>
  <c r="H979" i="11"/>
  <c r="G971" i="11"/>
  <c r="K923" i="20" s="1"/>
  <c r="M923" i="20" s="1"/>
  <c r="R923" i="23" s="1"/>
  <c r="G962" i="11"/>
  <c r="K914" i="20" s="1"/>
  <c r="M914" i="20" s="1"/>
  <c r="R914" i="23" s="1"/>
  <c r="G995" i="11"/>
  <c r="K947" i="20" s="1"/>
  <c r="G964" i="11"/>
  <c r="K916" i="20" s="1"/>
  <c r="M916" i="20" s="1"/>
  <c r="R916" i="23" s="1"/>
  <c r="H999" i="11"/>
  <c r="G973" i="11"/>
  <c r="K925" i="20" s="1"/>
  <c r="M925" i="20" s="1"/>
  <c r="R925" i="23" s="1"/>
  <c r="G982" i="11"/>
  <c r="K934" i="20" s="1"/>
  <c r="M934" i="20" s="1"/>
  <c r="R934" i="23" s="1"/>
  <c r="G990" i="11"/>
  <c r="K942" i="20" s="1"/>
  <c r="I966" i="11"/>
  <c r="I918" i="20" s="1"/>
  <c r="O918" i="23" s="1"/>
  <c r="I983" i="11"/>
  <c r="I935" i="20" s="1"/>
  <c r="O935" i="23" s="1"/>
  <c r="H959" i="11"/>
  <c r="G1000" i="11"/>
  <c r="K952" i="20" s="1"/>
  <c r="M952" i="20" s="1"/>
  <c r="R952" i="23" s="1"/>
  <c r="I968" i="11"/>
  <c r="I920" i="20" s="1"/>
  <c r="O920" i="23" s="1"/>
  <c r="G961" i="11"/>
  <c r="K913" i="20" s="1"/>
  <c r="M913" i="20" s="1"/>
  <c r="R913" i="23" s="1"/>
  <c r="I993" i="11"/>
  <c r="I945" i="20" s="1"/>
  <c r="O945" i="23" s="1"/>
  <c r="G978" i="11"/>
  <c r="K930" i="20" s="1"/>
  <c r="M930" i="20" s="1"/>
  <c r="R930" i="23" s="1"/>
  <c r="G979" i="11"/>
  <c r="K931" i="20" s="1"/>
  <c r="M931" i="20" s="1"/>
  <c r="R931" i="23" s="1"/>
  <c r="I963" i="11"/>
  <c r="I915" i="20" s="1"/>
  <c r="O915" i="23" s="1"/>
  <c r="H962" i="11"/>
  <c r="H995" i="11"/>
  <c r="I981" i="11"/>
  <c r="I933" i="20" s="1"/>
  <c r="O933" i="23" s="1"/>
  <c r="G999" i="11"/>
  <c r="K951" i="20" s="1"/>
  <c r="M951" i="20" s="1"/>
  <c r="R951" i="23" s="1"/>
  <c r="I973" i="11"/>
  <c r="I925" i="20" s="1"/>
  <c r="O925" i="23" s="1"/>
  <c r="H998" i="11"/>
  <c r="H990" i="11"/>
  <c r="H966" i="11"/>
  <c r="I967" i="11"/>
  <c r="I919" i="20" s="1"/>
  <c r="O919" i="23" s="1"/>
  <c r="G959" i="11"/>
  <c r="K911" i="20" s="1"/>
  <c r="M911" i="20" s="1"/>
  <c r="R911" i="23" s="1"/>
  <c r="I1000" i="11"/>
  <c r="I952" i="20" s="1"/>
  <c r="O952" i="23" s="1"/>
  <c r="I985" i="11"/>
  <c r="I937" i="20" s="1"/>
  <c r="O937" i="23" s="1"/>
  <c r="I961" i="11"/>
  <c r="I913" i="20" s="1"/>
  <c r="O913" i="23" s="1"/>
  <c r="H993" i="11"/>
  <c r="I986" i="11"/>
  <c r="I938" i="20" s="1"/>
  <c r="O938" i="23" s="1"/>
  <c r="I979" i="11"/>
  <c r="I931" i="20" s="1"/>
  <c r="O931" i="23" s="1"/>
  <c r="G963" i="11"/>
  <c r="K915" i="20" s="1"/>
  <c r="M915" i="20" s="1"/>
  <c r="R915" i="23" s="1"/>
  <c r="I988" i="11"/>
  <c r="I940" i="20" s="1"/>
  <c r="O940" i="23" s="1"/>
  <c r="I995" i="11"/>
  <c r="I947" i="20" s="1"/>
  <c r="O947" i="23" s="1"/>
  <c r="H981" i="11"/>
  <c r="I994" i="11"/>
  <c r="I946" i="20" s="1"/>
  <c r="O946" i="23" s="1"/>
  <c r="H973" i="11"/>
  <c r="G998" i="11"/>
  <c r="K950" i="20" s="1"/>
  <c r="M950" i="20" s="1"/>
  <c r="R950" i="23" s="1"/>
  <c r="H992" i="11"/>
  <c r="G966" i="11"/>
  <c r="K918" i="20" s="1"/>
  <c r="M918" i="20" s="1"/>
  <c r="R918" i="23" s="1"/>
  <c r="H967" i="11"/>
  <c r="H976" i="11"/>
  <c r="H1000" i="11"/>
  <c r="H985" i="11"/>
  <c r="H969" i="11"/>
  <c r="G993" i="11"/>
  <c r="K945" i="20" s="1"/>
  <c r="M945" i="20" s="1"/>
  <c r="R945" i="23" s="1"/>
  <c r="H986" i="11"/>
  <c r="G987" i="11"/>
  <c r="K939" i="20" s="1"/>
  <c r="M939" i="20" s="1"/>
  <c r="R939" i="23" s="1"/>
  <c r="H963" i="11"/>
  <c r="H988" i="11"/>
  <c r="H1004" i="11"/>
  <c r="G981" i="11"/>
  <c r="K933" i="20" s="1"/>
  <c r="H994" i="11"/>
  <c r="H997" i="11"/>
  <c r="I998" i="11"/>
  <c r="I950" i="20" s="1"/>
  <c r="O950" i="23" s="1"/>
  <c r="G992" i="11"/>
  <c r="K944" i="20" s="1"/>
  <c r="M944" i="20" s="1"/>
  <c r="R944" i="23" s="1"/>
  <c r="I975" i="11"/>
  <c r="I927" i="20" s="1"/>
  <c r="O927" i="23" s="1"/>
  <c r="G967" i="11"/>
  <c r="K919" i="20" s="1"/>
  <c r="M919" i="20" s="1"/>
  <c r="R919" i="23" s="1"/>
  <c r="G976" i="11"/>
  <c r="K928" i="20" s="1"/>
  <c r="M928" i="20" s="1"/>
  <c r="R928" i="23" s="1"/>
  <c r="G960" i="11"/>
  <c r="K912" i="20" s="1"/>
  <c r="M912" i="20" s="1"/>
  <c r="R912" i="23" s="1"/>
  <c r="G985" i="11"/>
  <c r="K937" i="20" s="1"/>
  <c r="M937" i="20" s="1"/>
  <c r="R937" i="23" s="1"/>
  <c r="G969" i="11"/>
  <c r="K921" i="20" s="1"/>
  <c r="M921" i="20" s="1"/>
  <c r="R921" i="23" s="1"/>
  <c r="H1002" i="11"/>
  <c r="G986" i="11"/>
  <c r="K938" i="20" s="1"/>
  <c r="M938" i="20" s="1"/>
  <c r="R938" i="23" s="1"/>
  <c r="H987" i="11"/>
  <c r="I980" i="11"/>
  <c r="I932" i="20" s="1"/>
  <c r="O932" i="23" s="1"/>
  <c r="G988" i="11"/>
  <c r="K940" i="20" s="1"/>
  <c r="M940" i="20" s="1"/>
  <c r="R940" i="23" s="1"/>
  <c r="G1004" i="11"/>
  <c r="K956" i="20" s="1"/>
  <c r="M956" i="20" s="1"/>
  <c r="R956" i="23" s="1"/>
  <c r="I989" i="11"/>
  <c r="I941" i="20" s="1"/>
  <c r="O941" i="23" s="1"/>
  <c r="G994" i="11"/>
  <c r="K946" i="20" s="1"/>
  <c r="M946" i="20" s="1"/>
  <c r="R946" i="23" s="1"/>
  <c r="G997" i="11"/>
  <c r="K949" i="20" s="1"/>
  <c r="M949" i="20" s="1"/>
  <c r="R949" i="23" s="1"/>
  <c r="I974" i="11"/>
  <c r="I926" i="20" s="1"/>
  <c r="O926" i="23" s="1"/>
  <c r="I992" i="11"/>
  <c r="I944" i="20" s="1"/>
  <c r="O944" i="23" s="1"/>
  <c r="G975" i="11"/>
  <c r="K927" i="20" s="1"/>
  <c r="I991" i="11"/>
  <c r="I943" i="20" s="1"/>
  <c r="O943" i="23" s="1"/>
  <c r="I976" i="11"/>
  <c r="I928" i="20" s="1"/>
  <c r="O928" i="23" s="1"/>
  <c r="I960" i="11"/>
  <c r="I912" i="20" s="1"/>
  <c r="O912" i="23" s="1"/>
  <c r="I1001" i="11"/>
  <c r="I953" i="20" s="1"/>
  <c r="O953" i="23" s="1"/>
  <c r="I969" i="11"/>
  <c r="I921" i="20" s="1"/>
  <c r="O921" i="23" s="1"/>
  <c r="I1002" i="11"/>
  <c r="I954" i="20" s="1"/>
  <c r="O954" i="23" s="1"/>
  <c r="I970" i="11"/>
  <c r="I922" i="20" s="1"/>
  <c r="O922" i="23" s="1"/>
  <c r="I987" i="11"/>
  <c r="I939" i="20" s="1"/>
  <c r="O939" i="23" s="1"/>
  <c r="H980" i="11"/>
  <c r="I996" i="11"/>
  <c r="I948" i="20" s="1"/>
  <c r="O948" i="23" s="1"/>
  <c r="I1004" i="11"/>
  <c r="I956" i="20" s="1"/>
  <c r="O956" i="23" s="1"/>
  <c r="G989" i="11"/>
  <c r="K941" i="20" s="1"/>
  <c r="M941" i="20" s="1"/>
  <c r="R941" i="23" s="1"/>
  <c r="I965" i="11"/>
  <c r="I917" i="20" s="1"/>
  <c r="O917" i="23" s="1"/>
  <c r="I997" i="11"/>
  <c r="I949" i="20" s="1"/>
  <c r="O949" i="23" s="1"/>
  <c r="H974" i="11"/>
  <c r="I958" i="11"/>
  <c r="I910" i="20" s="1"/>
  <c r="O910" i="23" s="1"/>
  <c r="H975" i="11"/>
  <c r="G991" i="11"/>
  <c r="K943" i="20" s="1"/>
  <c r="M943" i="20" s="1"/>
  <c r="R943" i="23" s="1"/>
  <c r="H984" i="11"/>
  <c r="H960" i="11"/>
  <c r="H1001" i="11"/>
  <c r="I977" i="11"/>
  <c r="I929" i="20" s="1"/>
  <c r="O929" i="23" s="1"/>
  <c r="G1002" i="11"/>
  <c r="K954" i="20" s="1"/>
  <c r="M954" i="20" s="1"/>
  <c r="R954" i="23" s="1"/>
  <c r="H970" i="11"/>
  <c r="I971" i="11"/>
  <c r="I923" i="20" s="1"/>
  <c r="O923" i="23" s="1"/>
  <c r="C1212" i="11"/>
  <c r="G980" i="11"/>
  <c r="K932" i="20" s="1"/>
  <c r="M932" i="20" s="1"/>
  <c r="R932" i="23" s="1"/>
  <c r="H996" i="11"/>
  <c r="I964" i="11"/>
  <c r="I916" i="20" s="1"/>
  <c r="O916" i="23" s="1"/>
  <c r="H989" i="11"/>
  <c r="H965" i="11"/>
  <c r="H982" i="11"/>
  <c r="G974" i="11"/>
  <c r="K926" i="20" s="1"/>
  <c r="M926" i="20" s="1"/>
  <c r="R926" i="23" s="1"/>
  <c r="H958" i="11"/>
  <c r="H983" i="11"/>
  <c r="H991" i="11"/>
  <c r="G984" i="11"/>
  <c r="K936" i="20" s="1"/>
  <c r="M936" i="20" s="1"/>
  <c r="R936" i="23" s="1"/>
  <c r="H968" i="11"/>
  <c r="G1001" i="11"/>
  <c r="K953" i="20" s="1"/>
  <c r="M953" i="20" s="1"/>
  <c r="R953" i="23" s="1"/>
  <c r="H977" i="11"/>
  <c r="I978" i="11"/>
  <c r="I930" i="20" s="1"/>
  <c r="O930" i="23" s="1"/>
  <c r="G970" i="11"/>
  <c r="K922" i="20" s="1"/>
  <c r="M922" i="20" s="1"/>
  <c r="R922" i="23" s="1"/>
  <c r="H971" i="11"/>
  <c r="B1212" i="11"/>
  <c r="K1164" i="19" s="1"/>
  <c r="M1164" i="19" s="1"/>
  <c r="L1164" i="23" s="1"/>
  <c r="M1004" i="11"/>
  <c r="AG745" i="3"/>
  <c r="Q1110" i="3"/>
  <c r="I1214" i="3"/>
  <c r="AF745" i="3"/>
  <c r="P1110" i="3"/>
  <c r="H1214" i="3"/>
  <c r="T744" i="11"/>
  <c r="N696" i="21" s="1"/>
  <c r="J1109" i="11"/>
  <c r="N1061" i="20" s="1"/>
  <c r="O1110" i="3"/>
  <c r="AE745" i="3"/>
  <c r="K1110" i="3"/>
  <c r="AA745" i="3"/>
  <c r="G1214" i="3"/>
  <c r="E1213" i="3"/>
  <c r="F1213" i="3"/>
  <c r="C1214" i="3"/>
  <c r="D1213" i="3"/>
  <c r="N981" i="11"/>
  <c r="I933" i="16" s="1"/>
  <c r="U933" i="23" s="1"/>
  <c r="L975" i="11"/>
  <c r="K927" i="16" s="1"/>
  <c r="M927" i="16" s="1"/>
  <c r="X927" i="23" s="1"/>
  <c r="L995" i="11"/>
  <c r="K947" i="16" s="1"/>
  <c r="M947" i="16" s="1"/>
  <c r="X947" i="23" s="1"/>
  <c r="N962" i="11"/>
  <c r="I914" i="16" s="1"/>
  <c r="U914" i="23" s="1"/>
  <c r="M964" i="11"/>
  <c r="M1002" i="11"/>
  <c r="M981" i="11"/>
  <c r="M993" i="11"/>
  <c r="N998" i="11"/>
  <c r="I950" i="16" s="1"/>
  <c r="U950" i="23" s="1"/>
  <c r="N995" i="11"/>
  <c r="I947" i="16" s="1"/>
  <c r="U947" i="23" s="1"/>
  <c r="L962" i="11"/>
  <c r="K914" i="16" s="1"/>
  <c r="M914" i="16" s="1"/>
  <c r="X914" i="23" s="1"/>
  <c r="L964" i="11"/>
  <c r="K916" i="16" s="1"/>
  <c r="M916" i="16" s="1"/>
  <c r="X916" i="23" s="1"/>
  <c r="N1002" i="11"/>
  <c r="I954" i="16" s="1"/>
  <c r="U954" i="23" s="1"/>
  <c r="N985" i="11"/>
  <c r="I937" i="16" s="1"/>
  <c r="U937" i="23" s="1"/>
  <c r="N993" i="11"/>
  <c r="I945" i="16" s="1"/>
  <c r="U945" i="23" s="1"/>
  <c r="M998" i="11"/>
  <c r="N979" i="11"/>
  <c r="I931" i="16" s="1"/>
  <c r="U931" i="23" s="1"/>
  <c r="M979" i="11"/>
  <c r="M995" i="11"/>
  <c r="N976" i="11"/>
  <c r="I928" i="16" s="1"/>
  <c r="U928" i="23" s="1"/>
  <c r="N964" i="11"/>
  <c r="I916" i="16" s="1"/>
  <c r="U916" i="23" s="1"/>
  <c r="M988" i="11"/>
  <c r="M985" i="11"/>
  <c r="L993" i="11"/>
  <c r="K945" i="16" s="1"/>
  <c r="M945" i="16" s="1"/>
  <c r="X945" i="23" s="1"/>
  <c r="L958" i="11"/>
  <c r="K910" i="16" s="1"/>
  <c r="M910" i="16" s="1"/>
  <c r="X910" i="23" s="1"/>
  <c r="L979" i="11"/>
  <c r="K931" i="16" s="1"/>
  <c r="M931" i="16" s="1"/>
  <c r="X931" i="23" s="1"/>
  <c r="N1000" i="11"/>
  <c r="I952" i="16" s="1"/>
  <c r="U952" i="23" s="1"/>
  <c r="L976" i="11"/>
  <c r="K928" i="16" s="1"/>
  <c r="M928" i="16" s="1"/>
  <c r="X928" i="23" s="1"/>
  <c r="N968" i="11"/>
  <c r="I920" i="16" s="1"/>
  <c r="U920" i="23" s="1"/>
  <c r="N988" i="11"/>
  <c r="I940" i="16" s="1"/>
  <c r="U940" i="23" s="1"/>
  <c r="L985" i="11"/>
  <c r="K937" i="16" s="1"/>
  <c r="M937" i="16" s="1"/>
  <c r="X937" i="23" s="1"/>
  <c r="M994" i="11"/>
  <c r="M958" i="11"/>
  <c r="N983" i="11"/>
  <c r="I935" i="16" s="1"/>
  <c r="U935" i="23" s="1"/>
  <c r="M976" i="11"/>
  <c r="L968" i="11"/>
  <c r="K920" i="16" s="1"/>
  <c r="M920" i="16" s="1"/>
  <c r="X920" i="23" s="1"/>
  <c r="L988" i="11"/>
  <c r="K940" i="16" s="1"/>
  <c r="M940" i="16" s="1"/>
  <c r="X940" i="23" s="1"/>
  <c r="N989" i="11"/>
  <c r="I941" i="16" s="1"/>
  <c r="U941" i="23" s="1"/>
  <c r="N994" i="11"/>
  <c r="I946" i="16" s="1"/>
  <c r="U946" i="23" s="1"/>
  <c r="N958" i="11"/>
  <c r="I910" i="16" s="1"/>
  <c r="U910" i="23" s="1"/>
  <c r="L991" i="11"/>
  <c r="K943" i="16" s="1"/>
  <c r="M943" i="16" s="1"/>
  <c r="X943" i="23" s="1"/>
  <c r="M990" i="11"/>
  <c r="M983" i="11"/>
  <c r="L1000" i="11"/>
  <c r="K952" i="16" s="1"/>
  <c r="M952" i="16" s="1"/>
  <c r="X952" i="23" s="1"/>
  <c r="M980" i="11"/>
  <c r="M968" i="11"/>
  <c r="L961" i="11"/>
  <c r="K913" i="16" s="1"/>
  <c r="M913" i="16" s="1"/>
  <c r="X913" i="23" s="1"/>
  <c r="M989" i="11"/>
  <c r="L994" i="11"/>
  <c r="K946" i="16" s="1"/>
  <c r="M946" i="16" s="1"/>
  <c r="X946" i="23" s="1"/>
  <c r="N966" i="11"/>
  <c r="I918" i="16" s="1"/>
  <c r="U918" i="23" s="1"/>
  <c r="M977" i="11"/>
  <c r="L983" i="11"/>
  <c r="K935" i="16" s="1"/>
  <c r="M935" i="16" s="1"/>
  <c r="X935" i="23" s="1"/>
  <c r="L997" i="11"/>
  <c r="K949" i="16" s="1"/>
  <c r="M949" i="16" s="1"/>
  <c r="X949" i="23" s="1"/>
  <c r="N980" i="11"/>
  <c r="I932" i="16" s="1"/>
  <c r="U932" i="23" s="1"/>
  <c r="M972" i="11"/>
  <c r="N961" i="11"/>
  <c r="I913" i="16" s="1"/>
  <c r="U913" i="23" s="1"/>
  <c r="L989" i="11"/>
  <c r="K941" i="16" s="1"/>
  <c r="M941" i="16" s="1"/>
  <c r="X941" i="23" s="1"/>
  <c r="M978" i="11"/>
  <c r="L966" i="11"/>
  <c r="K918" i="16" s="1"/>
  <c r="M918" i="16" s="1"/>
  <c r="X918" i="23" s="1"/>
  <c r="L998" i="11"/>
  <c r="K950" i="16" s="1"/>
  <c r="M950" i="16" s="1"/>
  <c r="X950" i="23" s="1"/>
  <c r="N997" i="11"/>
  <c r="I949" i="16" s="1"/>
  <c r="U949" i="23" s="1"/>
  <c r="L980" i="11"/>
  <c r="K932" i="16" s="1"/>
  <c r="M932" i="16" s="1"/>
  <c r="X932" i="23" s="1"/>
  <c r="N972" i="11"/>
  <c r="I924" i="16" s="1"/>
  <c r="U924" i="23" s="1"/>
  <c r="M961" i="11"/>
  <c r="L1001" i="11"/>
  <c r="K953" i="16" s="1"/>
  <c r="M953" i="16" s="1"/>
  <c r="X953" i="23" s="1"/>
  <c r="N978" i="11"/>
  <c r="I930" i="16" s="1"/>
  <c r="U930" i="23" s="1"/>
  <c r="M966" i="11"/>
  <c r="N990" i="11"/>
  <c r="I942" i="16" s="1"/>
  <c r="U942" i="23" s="1"/>
  <c r="M987" i="11"/>
  <c r="M997" i="11"/>
  <c r="M984" i="11"/>
  <c r="L972" i="11"/>
  <c r="K924" i="16" s="1"/>
  <c r="M924" i="16" s="1"/>
  <c r="X924" i="23" s="1"/>
  <c r="L965" i="11"/>
  <c r="K917" i="16" s="1"/>
  <c r="M917" i="16" s="1"/>
  <c r="X917" i="23" s="1"/>
  <c r="N1001" i="11"/>
  <c r="I953" i="16" s="1"/>
  <c r="U953" i="23" s="1"/>
  <c r="L978" i="11"/>
  <c r="K930" i="16" s="1"/>
  <c r="M930" i="16" s="1"/>
  <c r="X930" i="23" s="1"/>
  <c r="N970" i="11"/>
  <c r="I922" i="16" s="1"/>
  <c r="U922" i="23" s="1"/>
  <c r="N975" i="11"/>
  <c r="I927" i="16" s="1"/>
  <c r="U927" i="23" s="1"/>
  <c r="N987" i="11"/>
  <c r="I939" i="16" s="1"/>
  <c r="U939" i="23" s="1"/>
  <c r="L967" i="11"/>
  <c r="K919" i="16" s="1"/>
  <c r="M919" i="16" s="1"/>
  <c r="X919" i="23" s="1"/>
  <c r="L987" i="11"/>
  <c r="K939" i="16" s="1"/>
  <c r="M939" i="16" s="1"/>
  <c r="X939" i="23" s="1"/>
  <c r="N959" i="11"/>
  <c r="I911" i="16" s="1"/>
  <c r="U911" i="23" s="1"/>
  <c r="N984" i="11"/>
  <c r="I936" i="16" s="1"/>
  <c r="U936" i="23" s="1"/>
  <c r="N992" i="11"/>
  <c r="I944" i="16" s="1"/>
  <c r="U944" i="23" s="1"/>
  <c r="M965" i="11"/>
  <c r="M1001" i="11"/>
  <c r="L982" i="11"/>
  <c r="K934" i="16" s="1"/>
  <c r="M934" i="16" s="1"/>
  <c r="X934" i="23" s="1"/>
  <c r="M970" i="11"/>
  <c r="L1002" i="11"/>
  <c r="K954" i="16" s="1"/>
  <c r="M954" i="16" s="1"/>
  <c r="X954" i="23" s="1"/>
  <c r="L990" i="11"/>
  <c r="K942" i="16" s="1"/>
  <c r="M942" i="16" s="1"/>
  <c r="X942" i="23" s="1"/>
  <c r="N963" i="11"/>
  <c r="I915" i="16" s="1"/>
  <c r="U915" i="23" s="1"/>
  <c r="M959" i="11"/>
  <c r="L984" i="11"/>
  <c r="K936" i="16" s="1"/>
  <c r="M936" i="16" s="1"/>
  <c r="X936" i="23" s="1"/>
  <c r="M992" i="11"/>
  <c r="N965" i="11"/>
  <c r="I917" i="16" s="1"/>
  <c r="U917" i="23" s="1"/>
  <c r="M973" i="11"/>
  <c r="N982" i="11"/>
  <c r="I934" i="16" s="1"/>
  <c r="U934" i="23" s="1"/>
  <c r="L970" i="11"/>
  <c r="K922" i="16" s="1"/>
  <c r="M922" i="16" s="1"/>
  <c r="X922" i="23" s="1"/>
  <c r="M960" i="11"/>
  <c r="N967" i="11"/>
  <c r="I919" i="16" s="1"/>
  <c r="U919" i="23" s="1"/>
  <c r="M967" i="11"/>
  <c r="L971" i="11"/>
  <c r="K923" i="16" s="1"/>
  <c r="M923" i="16" s="1"/>
  <c r="X923" i="23" s="1"/>
  <c r="M963" i="11"/>
  <c r="L959" i="11"/>
  <c r="K911" i="16" s="1"/>
  <c r="M911" i="16" s="1"/>
  <c r="X911" i="23" s="1"/>
  <c r="L992" i="11"/>
  <c r="K944" i="16" s="1"/>
  <c r="M944" i="16" s="1"/>
  <c r="X944" i="23" s="1"/>
  <c r="L969" i="11"/>
  <c r="K921" i="16" s="1"/>
  <c r="M921" i="16" s="1"/>
  <c r="X921" i="23" s="1"/>
  <c r="N973" i="11"/>
  <c r="I925" i="16" s="1"/>
  <c r="U925" i="23" s="1"/>
  <c r="M982" i="11"/>
  <c r="N974" i="11"/>
  <c r="I926" i="16" s="1"/>
  <c r="U926" i="23" s="1"/>
  <c r="L963" i="11"/>
  <c r="K915" i="16" s="1"/>
  <c r="M915" i="16" s="1"/>
  <c r="X915" i="23" s="1"/>
  <c r="N999" i="11"/>
  <c r="I951" i="16" s="1"/>
  <c r="U951" i="23" s="1"/>
  <c r="N996" i="11"/>
  <c r="I948" i="16" s="1"/>
  <c r="U948" i="23" s="1"/>
  <c r="N969" i="11"/>
  <c r="I921" i="16" s="1"/>
  <c r="U921" i="23" s="1"/>
  <c r="L973" i="11"/>
  <c r="K925" i="16" s="1"/>
  <c r="M925" i="16" s="1"/>
  <c r="X925" i="23" s="1"/>
  <c r="M986" i="11"/>
  <c r="M974" i="11"/>
  <c r="M1000" i="11"/>
  <c r="N971" i="11"/>
  <c r="I923" i="16" s="1"/>
  <c r="U923" i="23" s="1"/>
  <c r="M991" i="11"/>
  <c r="M999" i="11"/>
  <c r="N960" i="11"/>
  <c r="I912" i="16" s="1"/>
  <c r="U912" i="23" s="1"/>
  <c r="M996" i="11"/>
  <c r="M969" i="11"/>
  <c r="L977" i="11"/>
  <c r="K929" i="16" s="1"/>
  <c r="M929" i="16" s="1"/>
  <c r="X929" i="23" s="1"/>
  <c r="N986" i="11"/>
  <c r="I938" i="16" s="1"/>
  <c r="U938" i="23" s="1"/>
  <c r="L974" i="11"/>
  <c r="K926" i="16" s="1"/>
  <c r="M926" i="16" s="1"/>
  <c r="X926" i="23" s="1"/>
  <c r="M962" i="11"/>
  <c r="M971" i="11"/>
  <c r="M975" i="11"/>
  <c r="N991" i="11"/>
  <c r="I943" i="16" s="1"/>
  <c r="U943" i="23" s="1"/>
  <c r="L999" i="11"/>
  <c r="K951" i="16" s="1"/>
  <c r="M951" i="16" s="1"/>
  <c r="X951" i="23" s="1"/>
  <c r="L960" i="11"/>
  <c r="K912" i="16" s="1"/>
  <c r="M912" i="16" s="1"/>
  <c r="X912" i="23" s="1"/>
  <c r="L996" i="11"/>
  <c r="K948" i="16" s="1"/>
  <c r="M948" i="16" s="1"/>
  <c r="X948" i="23" s="1"/>
  <c r="L981" i="11"/>
  <c r="K933" i="16" s="1"/>
  <c r="M933" i="16" s="1"/>
  <c r="X933" i="23" s="1"/>
  <c r="N977" i="11"/>
  <c r="I929" i="16" s="1"/>
  <c r="U929" i="23" s="1"/>
  <c r="L986" i="11"/>
  <c r="K938" i="16" s="1"/>
  <c r="M938" i="16" s="1"/>
  <c r="X938" i="23" s="1"/>
  <c r="A1267" i="11"/>
  <c r="B1267" i="3"/>
  <c r="AW1270" i="1"/>
  <c r="BC1269" i="1"/>
  <c r="BE1269" i="1"/>
  <c r="D1219" i="23" s="1"/>
  <c r="BD1269" i="1"/>
  <c r="AZ1269" i="1"/>
  <c r="AY1269" i="1"/>
  <c r="AX1269" i="1"/>
  <c r="BB1269" i="1"/>
  <c r="AE746" i="2" s="1"/>
  <c r="Q696" i="21" l="1"/>
  <c r="AF696" i="23" s="1"/>
  <c r="AB696" i="23"/>
  <c r="M696" i="21"/>
  <c r="AD696" i="23" s="1"/>
  <c r="L1110" i="2"/>
  <c r="M1110" i="2"/>
  <c r="N1110" i="2"/>
  <c r="AB745" i="2"/>
  <c r="Q745" i="17" s="1"/>
  <c r="AC745" i="2"/>
  <c r="R745" i="17" s="1"/>
  <c r="AD745" i="2"/>
  <c r="S745" i="17" s="1"/>
  <c r="J697" i="21" s="1"/>
  <c r="Q957" i="20"/>
  <c r="T957" i="23" s="1"/>
  <c r="P957" i="23"/>
  <c r="Q957" i="16"/>
  <c r="Z957" i="23" s="1"/>
  <c r="AD745" i="3"/>
  <c r="S745" i="11" s="1"/>
  <c r="I697" i="21" s="1"/>
  <c r="AA697" i="23" s="1"/>
  <c r="AB745" i="3"/>
  <c r="Q745" i="11" s="1"/>
  <c r="K697" i="21" s="1"/>
  <c r="AC745" i="3"/>
  <c r="R745" i="11" s="1"/>
  <c r="L1110" i="3"/>
  <c r="M1110" i="3"/>
  <c r="N1110" i="3"/>
  <c r="P696" i="21"/>
  <c r="AE696" i="23" s="1"/>
  <c r="L696" i="21"/>
  <c r="AC696" i="23" s="1"/>
  <c r="P928" i="16"/>
  <c r="Y928" i="23" s="1"/>
  <c r="L928" i="16"/>
  <c r="W928" i="23" s="1"/>
  <c r="P914" i="16"/>
  <c r="Y914" i="23" s="1"/>
  <c r="L914" i="16"/>
  <c r="W914" i="23" s="1"/>
  <c r="P925" i="16"/>
  <c r="Y925" i="23" s="1"/>
  <c r="L925" i="16"/>
  <c r="W925" i="23" s="1"/>
  <c r="P915" i="16"/>
  <c r="Y915" i="23" s="1"/>
  <c r="L915" i="16"/>
  <c r="W915" i="23" s="1"/>
  <c r="P936" i="16"/>
  <c r="Y936" i="23" s="1"/>
  <c r="L936" i="16"/>
  <c r="W936" i="23" s="1"/>
  <c r="P953" i="16"/>
  <c r="Y953" i="23" s="1"/>
  <c r="L953" i="16"/>
  <c r="W953" i="23" s="1"/>
  <c r="P930" i="16"/>
  <c r="Y930" i="23" s="1"/>
  <c r="L930" i="16"/>
  <c r="W930" i="23" s="1"/>
  <c r="P918" i="16"/>
  <c r="Y918" i="23" s="1"/>
  <c r="L918" i="16"/>
  <c r="W918" i="23" s="1"/>
  <c r="P935" i="16"/>
  <c r="Y935" i="23" s="1"/>
  <c r="L935" i="16"/>
  <c r="W935" i="23" s="1"/>
  <c r="P947" i="16"/>
  <c r="Y947" i="23" s="1"/>
  <c r="L947" i="16"/>
  <c r="W947" i="23" s="1"/>
  <c r="P938" i="16"/>
  <c r="Y938" i="23" s="1"/>
  <c r="L938" i="16"/>
  <c r="W938" i="23" s="1"/>
  <c r="P944" i="16"/>
  <c r="Y944" i="23" s="1"/>
  <c r="L944" i="16"/>
  <c r="W944" i="23" s="1"/>
  <c r="P952" i="16"/>
  <c r="Y952" i="23" s="1"/>
  <c r="L952" i="16"/>
  <c r="W952" i="23" s="1"/>
  <c r="P943" i="16"/>
  <c r="Y943" i="23" s="1"/>
  <c r="L943" i="16"/>
  <c r="W943" i="23" s="1"/>
  <c r="P931" i="16"/>
  <c r="Y931" i="23" s="1"/>
  <c r="L931" i="16"/>
  <c r="W931" i="23" s="1"/>
  <c r="P933" i="16"/>
  <c r="Y933" i="23" s="1"/>
  <c r="L933" i="16"/>
  <c r="W933" i="23" s="1"/>
  <c r="P942" i="16"/>
  <c r="Y942" i="23" s="1"/>
  <c r="L942" i="16"/>
  <c r="W942" i="23" s="1"/>
  <c r="P919" i="16"/>
  <c r="Y919" i="23" s="1"/>
  <c r="L919" i="16"/>
  <c r="W919" i="23" s="1"/>
  <c r="P911" i="16"/>
  <c r="Y911" i="23" s="1"/>
  <c r="L911" i="16"/>
  <c r="W911" i="23" s="1"/>
  <c r="P950" i="16"/>
  <c r="Y950" i="23" s="1"/>
  <c r="L950" i="16"/>
  <c r="W950" i="23" s="1"/>
  <c r="P912" i="16"/>
  <c r="Y912" i="23" s="1"/>
  <c r="L912" i="16"/>
  <c r="W912" i="23" s="1"/>
  <c r="L921" i="16"/>
  <c r="W921" i="23" s="1"/>
  <c r="P921" i="16"/>
  <c r="Y921" i="23" s="1"/>
  <c r="P934" i="16"/>
  <c r="Y934" i="23" s="1"/>
  <c r="L934" i="16"/>
  <c r="W934" i="23" s="1"/>
  <c r="L913" i="16"/>
  <c r="W913" i="23" s="1"/>
  <c r="P913" i="16"/>
  <c r="Y913" i="23" s="1"/>
  <c r="P910" i="16"/>
  <c r="Y910" i="23" s="1"/>
  <c r="L910" i="16"/>
  <c r="W910" i="23" s="1"/>
  <c r="P922" i="16"/>
  <c r="Y922" i="23" s="1"/>
  <c r="L922" i="16"/>
  <c r="W922" i="23" s="1"/>
  <c r="P948" i="16"/>
  <c r="Y948" i="23" s="1"/>
  <c r="L948" i="16"/>
  <c r="W948" i="23" s="1"/>
  <c r="P946" i="16"/>
  <c r="Y946" i="23" s="1"/>
  <c r="L946" i="16"/>
  <c r="W946" i="23" s="1"/>
  <c r="L945" i="16"/>
  <c r="W945" i="23" s="1"/>
  <c r="P945" i="16"/>
  <c r="Y945" i="23" s="1"/>
  <c r="L929" i="16"/>
  <c r="W929" i="23" s="1"/>
  <c r="P929" i="16"/>
  <c r="Y929" i="23" s="1"/>
  <c r="P917" i="16"/>
  <c r="Y917" i="23" s="1"/>
  <c r="L917" i="16"/>
  <c r="W917" i="23" s="1"/>
  <c r="P939" i="16"/>
  <c r="Y939" i="23" s="1"/>
  <c r="L939" i="16"/>
  <c r="W939" i="23" s="1"/>
  <c r="P941" i="16"/>
  <c r="Y941" i="23" s="1"/>
  <c r="L941" i="16"/>
  <c r="W941" i="23" s="1"/>
  <c r="L940" i="16"/>
  <c r="W940" i="23" s="1"/>
  <c r="P940" i="16"/>
  <c r="Y940" i="23" s="1"/>
  <c r="P937" i="16"/>
  <c r="Y937" i="23" s="1"/>
  <c r="L937" i="16"/>
  <c r="W937" i="23" s="1"/>
  <c r="P926" i="16"/>
  <c r="Y926" i="23" s="1"/>
  <c r="L926" i="16"/>
  <c r="W926" i="23" s="1"/>
  <c r="P924" i="16"/>
  <c r="Y924" i="23" s="1"/>
  <c r="L924" i="16"/>
  <c r="W924" i="23" s="1"/>
  <c r="P951" i="16"/>
  <c r="Y951" i="23" s="1"/>
  <c r="L951" i="16"/>
  <c r="W951" i="23" s="1"/>
  <c r="P932" i="16"/>
  <c r="Y932" i="23" s="1"/>
  <c r="L932" i="16"/>
  <c r="W932" i="23" s="1"/>
  <c r="L923" i="16"/>
  <c r="W923" i="23" s="1"/>
  <c r="P923" i="16"/>
  <c r="Y923" i="23" s="1"/>
  <c r="P927" i="16"/>
  <c r="Y927" i="23" s="1"/>
  <c r="L927" i="16"/>
  <c r="W927" i="23" s="1"/>
  <c r="P949" i="16"/>
  <c r="Y949" i="23" s="1"/>
  <c r="L949" i="16"/>
  <c r="W949" i="23" s="1"/>
  <c r="P920" i="16"/>
  <c r="Y920" i="23" s="1"/>
  <c r="L920" i="16"/>
  <c r="W920" i="23" s="1"/>
  <c r="P916" i="16"/>
  <c r="Y916" i="23" s="1"/>
  <c r="L916" i="16"/>
  <c r="W916" i="23" s="1"/>
  <c r="P954" i="16"/>
  <c r="Y954" i="23" s="1"/>
  <c r="L954" i="16"/>
  <c r="W954" i="23" s="1"/>
  <c r="Q1061" i="20"/>
  <c r="T1061" i="23" s="1"/>
  <c r="M942" i="20"/>
  <c r="R942" i="23" s="1"/>
  <c r="M910" i="20"/>
  <c r="R910" i="23" s="1"/>
  <c r="AG75" i="20"/>
  <c r="AG91" i="20"/>
  <c r="M933" i="20"/>
  <c r="R933" i="23" s="1"/>
  <c r="AG90" i="20"/>
  <c r="AG74" i="20"/>
  <c r="M927" i="20"/>
  <c r="R927" i="23" s="1"/>
  <c r="AG76" i="20"/>
  <c r="AG92" i="20"/>
  <c r="M947" i="20"/>
  <c r="R947" i="23" s="1"/>
  <c r="AF74" i="20"/>
  <c r="AF90" i="20"/>
  <c r="P912" i="20"/>
  <c r="S912" i="23" s="1"/>
  <c r="L912" i="20"/>
  <c r="Q912" i="23" s="1"/>
  <c r="P941" i="20"/>
  <c r="S941" i="23" s="1"/>
  <c r="L941" i="20"/>
  <c r="Q941" i="23" s="1"/>
  <c r="P953" i="20"/>
  <c r="S953" i="23" s="1"/>
  <c r="L953" i="20"/>
  <c r="Q953" i="23" s="1"/>
  <c r="P938" i="20"/>
  <c r="S938" i="23" s="1"/>
  <c r="L938" i="20"/>
  <c r="Q938" i="23" s="1"/>
  <c r="P918" i="20"/>
  <c r="S918" i="23" s="1"/>
  <c r="L918" i="20"/>
  <c r="Q918" i="23" s="1"/>
  <c r="P914" i="20"/>
  <c r="S914" i="23" s="1"/>
  <c r="L914" i="20"/>
  <c r="Q914" i="23" s="1"/>
  <c r="P928" i="20"/>
  <c r="S928" i="23" s="1"/>
  <c r="L928" i="20"/>
  <c r="Q928" i="23" s="1"/>
  <c r="P945" i="20"/>
  <c r="S945" i="23" s="1"/>
  <c r="L945" i="20"/>
  <c r="Q945" i="23" s="1"/>
  <c r="P942" i="20"/>
  <c r="S942" i="23" s="1"/>
  <c r="L942" i="20"/>
  <c r="Q942" i="23" s="1"/>
  <c r="P943" i="20"/>
  <c r="S943" i="23" s="1"/>
  <c r="L943" i="20"/>
  <c r="Q943" i="23" s="1"/>
  <c r="P937" i="20"/>
  <c r="S937" i="23" s="1"/>
  <c r="L937" i="20"/>
  <c r="Q937" i="23" s="1"/>
  <c r="P934" i="20"/>
  <c r="L934" i="20"/>
  <c r="Q934" i="23" s="1"/>
  <c r="P910" i="20"/>
  <c r="S910" i="23" s="1"/>
  <c r="L910" i="20"/>
  <c r="Q910" i="23" s="1"/>
  <c r="AG8" i="20"/>
  <c r="AG24" i="20"/>
  <c r="P939" i="20"/>
  <c r="S939" i="23" s="1"/>
  <c r="L939" i="20"/>
  <c r="Q939" i="23" s="1"/>
  <c r="P932" i="20"/>
  <c r="S932" i="23" s="1"/>
  <c r="L932" i="20"/>
  <c r="Q932" i="23" s="1"/>
  <c r="P947" i="20"/>
  <c r="L947" i="20"/>
  <c r="Q947" i="23" s="1"/>
  <c r="AF7" i="20"/>
  <c r="AF23" i="20"/>
  <c r="P952" i="20"/>
  <c r="S952" i="23" s="1"/>
  <c r="L952" i="20"/>
  <c r="Q952" i="23" s="1"/>
  <c r="P933" i="20"/>
  <c r="L933" i="20"/>
  <c r="Q933" i="23" s="1"/>
  <c r="AG7" i="20"/>
  <c r="AG23" i="20"/>
  <c r="P920" i="20"/>
  <c r="S920" i="23" s="1"/>
  <c r="L920" i="20"/>
  <c r="Q920" i="23" s="1"/>
  <c r="P913" i="20"/>
  <c r="S913" i="23" s="1"/>
  <c r="L913" i="20"/>
  <c r="Q913" i="23" s="1"/>
  <c r="P923" i="20"/>
  <c r="S923" i="23" s="1"/>
  <c r="L923" i="20"/>
  <c r="Q923" i="23" s="1"/>
  <c r="P922" i="20"/>
  <c r="S922" i="23" s="1"/>
  <c r="L922" i="20"/>
  <c r="Q922" i="23" s="1"/>
  <c r="P944" i="20"/>
  <c r="S944" i="23" s="1"/>
  <c r="L944" i="20"/>
  <c r="Q944" i="23" s="1"/>
  <c r="P927" i="20"/>
  <c r="L927" i="20"/>
  <c r="Q927" i="23" s="1"/>
  <c r="AG9" i="20"/>
  <c r="AG25" i="20"/>
  <c r="P940" i="20"/>
  <c r="S940" i="23" s="1"/>
  <c r="L940" i="20"/>
  <c r="Q940" i="23" s="1"/>
  <c r="P951" i="20"/>
  <c r="S951" i="23" s="1"/>
  <c r="L951" i="20"/>
  <c r="Q951" i="23" s="1"/>
  <c r="P925" i="20"/>
  <c r="L925" i="20"/>
  <c r="Q925" i="23" s="1"/>
  <c r="P929" i="20"/>
  <c r="S929" i="23" s="1"/>
  <c r="L929" i="20"/>
  <c r="Q929" i="23" s="1"/>
  <c r="P949" i="20"/>
  <c r="S949" i="23" s="1"/>
  <c r="L949" i="20"/>
  <c r="Q949" i="23" s="1"/>
  <c r="P954" i="20"/>
  <c r="S954" i="23" s="1"/>
  <c r="L954" i="20"/>
  <c r="Q954" i="23" s="1"/>
  <c r="P926" i="20"/>
  <c r="S926" i="23" s="1"/>
  <c r="L926" i="20"/>
  <c r="Q926" i="23" s="1"/>
  <c r="P919" i="20"/>
  <c r="S919" i="23" s="1"/>
  <c r="L919" i="20"/>
  <c r="Q919" i="23" s="1"/>
  <c r="P936" i="20"/>
  <c r="S936" i="23" s="1"/>
  <c r="L936" i="20"/>
  <c r="Q936" i="23" s="1"/>
  <c r="P956" i="20"/>
  <c r="S956" i="23" s="1"/>
  <c r="L956" i="20"/>
  <c r="Q956" i="23" s="1"/>
  <c r="P948" i="20"/>
  <c r="L948" i="20"/>
  <c r="Q948" i="23" s="1"/>
  <c r="P946" i="20"/>
  <c r="S946" i="23" s="1"/>
  <c r="L946" i="20"/>
  <c r="Q946" i="23" s="1"/>
  <c r="P930" i="20"/>
  <c r="S930" i="23" s="1"/>
  <c r="L930" i="20"/>
  <c r="Q930" i="23" s="1"/>
  <c r="P916" i="20"/>
  <c r="S916" i="23" s="1"/>
  <c r="L916" i="20"/>
  <c r="Q916" i="23" s="1"/>
  <c r="P917" i="20"/>
  <c r="S917" i="23" s="1"/>
  <c r="L917" i="20"/>
  <c r="Q917" i="23" s="1"/>
  <c r="P921" i="20"/>
  <c r="S921" i="23" s="1"/>
  <c r="L921" i="20"/>
  <c r="Q921" i="23" s="1"/>
  <c r="P950" i="20"/>
  <c r="S950" i="23" s="1"/>
  <c r="L950" i="20"/>
  <c r="Q950" i="23" s="1"/>
  <c r="P931" i="20"/>
  <c r="S931" i="23" s="1"/>
  <c r="L931" i="20"/>
  <c r="Q931" i="23" s="1"/>
  <c r="P915" i="20"/>
  <c r="S915" i="23" s="1"/>
  <c r="L915" i="20"/>
  <c r="Q915" i="23" s="1"/>
  <c r="P935" i="20"/>
  <c r="S935" i="23" s="1"/>
  <c r="L935" i="20"/>
  <c r="Q935" i="23" s="1"/>
  <c r="P911" i="20"/>
  <c r="S911" i="23" s="1"/>
  <c r="L911" i="20"/>
  <c r="Q911" i="23" s="1"/>
  <c r="AH208" i="19"/>
  <c r="AH224" i="19"/>
  <c r="L1164" i="19"/>
  <c r="K1164" i="23" s="1"/>
  <c r="Q1165" i="19"/>
  <c r="N1165" i="23" s="1"/>
  <c r="AA746" i="2"/>
  <c r="E1219" i="23"/>
  <c r="H1219" i="23" s="1"/>
  <c r="T746" i="17"/>
  <c r="O698" i="21" s="1"/>
  <c r="U1006" i="2"/>
  <c r="M1006" i="17" s="1"/>
  <c r="I1006" i="17"/>
  <c r="J958" i="20" s="1"/>
  <c r="W1007" i="2"/>
  <c r="O1007" i="17" s="1"/>
  <c r="O959" i="16" s="1"/>
  <c r="G1215" i="2"/>
  <c r="E1215" i="17" s="1"/>
  <c r="O1167" i="19" s="1"/>
  <c r="O1111" i="2"/>
  <c r="E1214" i="2"/>
  <c r="C1214" i="17" s="1"/>
  <c r="D1214" i="17"/>
  <c r="J1166" i="19" s="1"/>
  <c r="J1166" i="23" s="1"/>
  <c r="G1006" i="17"/>
  <c r="H1006" i="17"/>
  <c r="J1110" i="17"/>
  <c r="O1062" i="20" s="1"/>
  <c r="I1110" i="17"/>
  <c r="J1062" i="20" s="1"/>
  <c r="P1062" i="23" s="1"/>
  <c r="H1110" i="17"/>
  <c r="V1006" i="2"/>
  <c r="N1006" i="17" s="1"/>
  <c r="J958" i="16" s="1"/>
  <c r="V958" i="23" s="1"/>
  <c r="G1110" i="17"/>
  <c r="D1214" i="2"/>
  <c r="B1214" i="17" s="1"/>
  <c r="T1006" i="2"/>
  <c r="L1006" i="17" s="1"/>
  <c r="S1007" i="2"/>
  <c r="AL1007" i="2" s="1"/>
  <c r="C1215" i="2"/>
  <c r="F1215" i="2" s="1"/>
  <c r="K1111" i="2"/>
  <c r="C1213" i="11"/>
  <c r="D1213" i="11"/>
  <c r="I1165" i="19" s="1"/>
  <c r="I1165" i="23" s="1"/>
  <c r="E1214" i="11"/>
  <c r="N1166" i="19" s="1"/>
  <c r="B1213" i="11"/>
  <c r="K1165" i="19" s="1"/>
  <c r="M1165" i="19" s="1"/>
  <c r="L1165" i="23" s="1"/>
  <c r="AG746" i="3"/>
  <c r="Q1111" i="3"/>
  <c r="I1215" i="3"/>
  <c r="AF746" i="3"/>
  <c r="P1111" i="3"/>
  <c r="H1215" i="3"/>
  <c r="T745" i="11"/>
  <c r="N697" i="21" s="1"/>
  <c r="J1110" i="11"/>
  <c r="N1062" i="20" s="1"/>
  <c r="K1111" i="3"/>
  <c r="AA746" i="3"/>
  <c r="O1111" i="3"/>
  <c r="AE746" i="3"/>
  <c r="F1214" i="3"/>
  <c r="E1214" i="3"/>
  <c r="G1215" i="3"/>
  <c r="C1215" i="3"/>
  <c r="D1214" i="3"/>
  <c r="A1268" i="11"/>
  <c r="B1268" i="3"/>
  <c r="AW1271" i="1"/>
  <c r="BC1270" i="1"/>
  <c r="AZ1270" i="1"/>
  <c r="BD1270" i="1"/>
  <c r="BE1270" i="1"/>
  <c r="D1220" i="23" s="1"/>
  <c r="AX1270" i="1"/>
  <c r="BB1270" i="1"/>
  <c r="AE747" i="2" s="1"/>
  <c r="AY1270" i="1"/>
  <c r="Q697" i="21" l="1"/>
  <c r="AF697" i="23" s="1"/>
  <c r="AB697" i="23"/>
  <c r="L1111" i="2"/>
  <c r="G1111" i="17" s="1"/>
  <c r="M1111" i="2"/>
  <c r="N1111" i="2"/>
  <c r="AB746" i="2"/>
  <c r="Q746" i="17" s="1"/>
  <c r="AD746" i="2"/>
  <c r="S746" i="17" s="1"/>
  <c r="J698" i="21" s="1"/>
  <c r="AB698" i="23" s="1"/>
  <c r="AC746" i="2"/>
  <c r="R746" i="17" s="1"/>
  <c r="M697" i="21"/>
  <c r="AD697" i="23" s="1"/>
  <c r="AF239" i="20"/>
  <c r="S947" i="23"/>
  <c r="AG239" i="20"/>
  <c r="S933" i="23"/>
  <c r="AG255" i="20"/>
  <c r="S934" i="23"/>
  <c r="Q958" i="20"/>
  <c r="T958" i="23" s="1"/>
  <c r="P958" i="23"/>
  <c r="AF255" i="20"/>
  <c r="S948" i="23"/>
  <c r="AG257" i="20"/>
  <c r="S925" i="23"/>
  <c r="AG241" i="20"/>
  <c r="S927" i="23"/>
  <c r="Q958" i="16"/>
  <c r="Z958" i="23" s="1"/>
  <c r="AB746" i="3"/>
  <c r="Q746" i="11" s="1"/>
  <c r="K698" i="21" s="1"/>
  <c r="AC746" i="3"/>
  <c r="AD746" i="3"/>
  <c r="S746" i="11" s="1"/>
  <c r="I698" i="21" s="1"/>
  <c r="AA698" i="23" s="1"/>
  <c r="L1111" i="3"/>
  <c r="N1111" i="3"/>
  <c r="M1111" i="3"/>
  <c r="P697" i="21"/>
  <c r="AE697" i="23" s="1"/>
  <c r="L697" i="21"/>
  <c r="AC697" i="23" s="1"/>
  <c r="Q1062" i="20"/>
  <c r="T1062" i="23" s="1"/>
  <c r="AG156" i="20"/>
  <c r="AG140" i="20"/>
  <c r="AF156" i="20"/>
  <c r="AF140" i="20"/>
  <c r="AG141" i="20"/>
  <c r="AG157" i="20"/>
  <c r="AG142" i="20"/>
  <c r="AG158" i="20"/>
  <c r="AG125" i="20"/>
  <c r="AG109" i="20"/>
  <c r="AF123" i="20"/>
  <c r="AF107" i="20"/>
  <c r="AG108" i="20"/>
  <c r="AG124" i="20"/>
  <c r="AG256" i="20"/>
  <c r="AG240" i="20"/>
  <c r="AG107" i="20"/>
  <c r="AG123" i="20"/>
  <c r="AH191" i="19"/>
  <c r="AH175" i="19"/>
  <c r="Q1166" i="19"/>
  <c r="N1166" i="23" s="1"/>
  <c r="AH59" i="19"/>
  <c r="AH43" i="19"/>
  <c r="P1165" i="19"/>
  <c r="M1165" i="23" s="1"/>
  <c r="L1165" i="19"/>
  <c r="K1165" i="23" s="1"/>
  <c r="AA747" i="2"/>
  <c r="E1220" i="23"/>
  <c r="H1220" i="23" s="1"/>
  <c r="T747" i="17"/>
  <c r="O699" i="21" s="1"/>
  <c r="U1007" i="2"/>
  <c r="M1007" i="17" s="1"/>
  <c r="I1007" i="17"/>
  <c r="J959" i="20" s="1"/>
  <c r="W1008" i="2"/>
  <c r="O1008" i="17" s="1"/>
  <c r="O960" i="16" s="1"/>
  <c r="O1112" i="2"/>
  <c r="G1216" i="2"/>
  <c r="E1216" i="17" s="1"/>
  <c r="O1168" i="19" s="1"/>
  <c r="D1215" i="17"/>
  <c r="J1167" i="19" s="1"/>
  <c r="J1167" i="23" s="1"/>
  <c r="E1215" i="2"/>
  <c r="C1215" i="17" s="1"/>
  <c r="G1007" i="17"/>
  <c r="H1007" i="17"/>
  <c r="J1111" i="17"/>
  <c r="O1063" i="20" s="1"/>
  <c r="H1111" i="17"/>
  <c r="I1111" i="17"/>
  <c r="J1063" i="20" s="1"/>
  <c r="P1063" i="23" s="1"/>
  <c r="T1007" i="2"/>
  <c r="L1007" i="17" s="1"/>
  <c r="S1008" i="2"/>
  <c r="AL1008" i="2" s="1"/>
  <c r="K1112" i="2"/>
  <c r="C1216" i="2"/>
  <c r="F1216" i="2" s="1"/>
  <c r="D1215" i="2"/>
  <c r="B1215" i="17" s="1"/>
  <c r="V1007" i="2"/>
  <c r="N1007" i="17" s="1"/>
  <c r="J959" i="16" s="1"/>
  <c r="V959" i="23" s="1"/>
  <c r="E1215" i="11"/>
  <c r="N1167" i="19" s="1"/>
  <c r="C1214" i="11"/>
  <c r="B1214" i="11"/>
  <c r="K1166" i="19" s="1"/>
  <c r="D1214" i="11"/>
  <c r="I1166" i="19" s="1"/>
  <c r="I1166" i="23" s="1"/>
  <c r="AG747" i="3"/>
  <c r="Q1112" i="3"/>
  <c r="I1216" i="3"/>
  <c r="AF747" i="3"/>
  <c r="P1112" i="3"/>
  <c r="H1216" i="3"/>
  <c r="T746" i="11"/>
  <c r="N698" i="21" s="1"/>
  <c r="R746" i="11"/>
  <c r="J1111" i="11"/>
  <c r="N1063" i="20" s="1"/>
  <c r="O1112" i="3"/>
  <c r="AE747" i="3"/>
  <c r="K1112" i="3"/>
  <c r="AA747" i="3"/>
  <c r="F1215" i="3"/>
  <c r="E1215" i="3"/>
  <c r="G1216" i="3"/>
  <c r="C1216" i="3"/>
  <c r="D1215" i="3"/>
  <c r="W1008" i="3"/>
  <c r="S1008" i="3"/>
  <c r="AL1008" i="3" s="1"/>
  <c r="A1269" i="11"/>
  <c r="B1269" i="3"/>
  <c r="AW1272" i="1"/>
  <c r="BC1271" i="1"/>
  <c r="AZ1271" i="1"/>
  <c r="BD1271" i="1"/>
  <c r="BE1271" i="1"/>
  <c r="D1221" i="23" s="1"/>
  <c r="AX1271" i="1"/>
  <c r="AY1271" i="1"/>
  <c r="BB1271" i="1"/>
  <c r="AE748" i="2" s="1"/>
  <c r="Q698" i="21" l="1"/>
  <c r="AF698" i="23" s="1"/>
  <c r="M698" i="21"/>
  <c r="AD698" i="23" s="1"/>
  <c r="N1112" i="2"/>
  <c r="I1112" i="17" s="1"/>
  <c r="J1064" i="20" s="1"/>
  <c r="P1064" i="23" s="1"/>
  <c r="L1112" i="2"/>
  <c r="G1112" i="17" s="1"/>
  <c r="M1112" i="2"/>
  <c r="H1112" i="17" s="1"/>
  <c r="AB747" i="2"/>
  <c r="Q747" i="17" s="1"/>
  <c r="AC747" i="2"/>
  <c r="R747" i="17" s="1"/>
  <c r="AD747" i="2"/>
  <c r="S747" i="17" s="1"/>
  <c r="J699" i="21" s="1"/>
  <c r="Q959" i="20"/>
  <c r="T959" i="23" s="1"/>
  <c r="P959" i="23"/>
  <c r="Q959" i="16"/>
  <c r="Z959" i="23" s="1"/>
  <c r="AB747" i="3"/>
  <c r="AC747" i="3"/>
  <c r="R747" i="11" s="1"/>
  <c r="AD747" i="3"/>
  <c r="S747" i="11" s="1"/>
  <c r="I699" i="21" s="1"/>
  <c r="AA699" i="23" s="1"/>
  <c r="Q1063" i="20"/>
  <c r="T1063" i="23" s="1"/>
  <c r="N1112" i="3"/>
  <c r="M1112" i="3"/>
  <c r="L1112" i="3"/>
  <c r="P698" i="21"/>
  <c r="AE698" i="23" s="1"/>
  <c r="L698" i="21"/>
  <c r="AC698" i="23" s="1"/>
  <c r="AH92" i="19"/>
  <c r="AH76" i="19"/>
  <c r="M1166" i="19"/>
  <c r="Q1167" i="19"/>
  <c r="N1167" i="23" s="1"/>
  <c r="AH274" i="19"/>
  <c r="AH290" i="19"/>
  <c r="P1166" i="19"/>
  <c r="M1166" i="23" s="1"/>
  <c r="L1166" i="19"/>
  <c r="K1166" i="23" s="1"/>
  <c r="AH9" i="19"/>
  <c r="AH25" i="19"/>
  <c r="AA748" i="2"/>
  <c r="E1221" i="23"/>
  <c r="H1221" i="23" s="1"/>
  <c r="T748" i="17"/>
  <c r="O700" i="21" s="1"/>
  <c r="V1008" i="2"/>
  <c r="N1008" i="17" s="1"/>
  <c r="J960" i="16" s="1"/>
  <c r="V960" i="23" s="1"/>
  <c r="I1008" i="17"/>
  <c r="J960" i="20" s="1"/>
  <c r="T1008" i="2"/>
  <c r="L1008" i="17" s="1"/>
  <c r="E1216" i="2"/>
  <c r="C1216" i="17" s="1"/>
  <c r="D1216" i="17"/>
  <c r="J1168" i="19" s="1"/>
  <c r="J1168" i="23" s="1"/>
  <c r="G1008" i="17"/>
  <c r="H1008" i="17"/>
  <c r="W1009" i="2"/>
  <c r="O1009" i="17" s="1"/>
  <c r="O961" i="16" s="1"/>
  <c r="O1113" i="2"/>
  <c r="G1217" i="2"/>
  <c r="E1217" i="17" s="1"/>
  <c r="O1169" i="19" s="1"/>
  <c r="J1112" i="17"/>
  <c r="O1064" i="20" s="1"/>
  <c r="U1008" i="2"/>
  <c r="M1008" i="17" s="1"/>
  <c r="S1009" i="2"/>
  <c r="AL1009" i="2" s="1"/>
  <c r="C1217" i="2"/>
  <c r="F1217" i="2" s="1"/>
  <c r="K1113" i="2"/>
  <c r="D1216" i="2"/>
  <c r="B1216" i="17" s="1"/>
  <c r="D1215" i="11"/>
  <c r="I1167" i="19" s="1"/>
  <c r="I1167" i="23" s="1"/>
  <c r="B1215" i="11"/>
  <c r="K1167" i="19" s="1"/>
  <c r="M1167" i="19" s="1"/>
  <c r="L1167" i="23" s="1"/>
  <c r="E1216" i="11"/>
  <c r="N1168" i="19" s="1"/>
  <c r="X1008" i="11"/>
  <c r="C1215" i="11"/>
  <c r="Q747" i="11"/>
  <c r="K699" i="21" s="1"/>
  <c r="AG748" i="3"/>
  <c r="Q1113" i="3"/>
  <c r="I1217" i="3"/>
  <c r="AF748" i="3"/>
  <c r="H1217" i="3"/>
  <c r="P1113" i="3"/>
  <c r="T747" i="11"/>
  <c r="N699" i="21" s="1"/>
  <c r="J1112" i="11"/>
  <c r="N1064" i="20" s="1"/>
  <c r="AE748" i="3"/>
  <c r="AA748" i="3"/>
  <c r="C1217" i="3"/>
  <c r="F1217" i="3" s="1"/>
  <c r="K1113" i="3"/>
  <c r="G1217" i="3"/>
  <c r="O1113" i="3"/>
  <c r="T1008" i="3"/>
  <c r="F1216" i="3"/>
  <c r="E1216" i="3"/>
  <c r="D1216" i="3"/>
  <c r="S1009" i="3"/>
  <c r="AL1009" i="3" s="1"/>
  <c r="W1009" i="3"/>
  <c r="V1008" i="3"/>
  <c r="U1008" i="3"/>
  <c r="A1270" i="11"/>
  <c r="B1270" i="3"/>
  <c r="X1005" i="3"/>
  <c r="X1008" i="3"/>
  <c r="Y1007" i="3"/>
  <c r="Y1005" i="3"/>
  <c r="X1009" i="3"/>
  <c r="X1006" i="3"/>
  <c r="X1007" i="3"/>
  <c r="Y1009" i="3"/>
  <c r="Y1008" i="3"/>
  <c r="O1008" i="11" s="1"/>
  <c r="N960" i="16" s="1"/>
  <c r="Y1006" i="3"/>
  <c r="W1005" i="3"/>
  <c r="S1005" i="3"/>
  <c r="AL1005" i="3" s="1"/>
  <c r="W1006" i="3"/>
  <c r="S1006" i="3"/>
  <c r="AL1006" i="3" s="1"/>
  <c r="S1007" i="3"/>
  <c r="AL1007" i="3" s="1"/>
  <c r="W1007" i="3"/>
  <c r="AW1273" i="1"/>
  <c r="BC1272" i="1"/>
  <c r="BD1272" i="1"/>
  <c r="BE1272" i="1"/>
  <c r="D1222" i="23" s="1"/>
  <c r="AZ1272" i="1"/>
  <c r="AY1272" i="1"/>
  <c r="AX1272" i="1"/>
  <c r="BB1272" i="1"/>
  <c r="AE749" i="2" s="1"/>
  <c r="M699" i="21" l="1"/>
  <c r="AD699" i="23" s="1"/>
  <c r="Q699" i="21"/>
  <c r="AF699" i="23" s="1"/>
  <c r="AB699" i="23"/>
  <c r="L1113" i="2"/>
  <c r="G1113" i="17" s="1"/>
  <c r="M1113" i="2"/>
  <c r="H1113" i="17" s="1"/>
  <c r="N1113" i="2"/>
  <c r="I1113" i="17" s="1"/>
  <c r="J1065" i="20" s="1"/>
  <c r="P1065" i="23" s="1"/>
  <c r="AB748" i="2"/>
  <c r="Q748" i="17" s="1"/>
  <c r="AC748" i="2"/>
  <c r="R748" i="17" s="1"/>
  <c r="AD748" i="2"/>
  <c r="S748" i="17" s="1"/>
  <c r="J700" i="21" s="1"/>
  <c r="Q960" i="20"/>
  <c r="T960" i="23" s="1"/>
  <c r="P960" i="23"/>
  <c r="AH142" i="19"/>
  <c r="L1166" i="23"/>
  <c r="Q960" i="16"/>
  <c r="Z960" i="23" s="1"/>
  <c r="AH158" i="19"/>
  <c r="AD748" i="3"/>
  <c r="S748" i="11" s="1"/>
  <c r="I700" i="21" s="1"/>
  <c r="AA700" i="23" s="1"/>
  <c r="AB748" i="3"/>
  <c r="Q748" i="11" s="1"/>
  <c r="K700" i="21" s="1"/>
  <c r="AC748" i="3"/>
  <c r="R748" i="11" s="1"/>
  <c r="L1113" i="3"/>
  <c r="M1113" i="3"/>
  <c r="N1113" i="3"/>
  <c r="P699" i="21"/>
  <c r="AE699" i="23" s="1"/>
  <c r="L699" i="21"/>
  <c r="AC699" i="23" s="1"/>
  <c r="Q1064" i="20"/>
  <c r="T1064" i="23" s="1"/>
  <c r="Q1168" i="19"/>
  <c r="N1168" i="23" s="1"/>
  <c r="P1167" i="19"/>
  <c r="M1167" i="23" s="1"/>
  <c r="L1167" i="19"/>
  <c r="K1167" i="23" s="1"/>
  <c r="AH109" i="19"/>
  <c r="AH125" i="19"/>
  <c r="AH257" i="19"/>
  <c r="AH241" i="19"/>
  <c r="AA749" i="2"/>
  <c r="E1222" i="23"/>
  <c r="H1222" i="23" s="1"/>
  <c r="T749" i="17"/>
  <c r="O701" i="21" s="1"/>
  <c r="V1009" i="2"/>
  <c r="N1009" i="17" s="1"/>
  <c r="J961" i="16" s="1"/>
  <c r="V961" i="23" s="1"/>
  <c r="I1009" i="17"/>
  <c r="J961" i="20" s="1"/>
  <c r="U1009" i="2"/>
  <c r="M1009" i="17" s="1"/>
  <c r="T1009" i="2"/>
  <c r="L1009" i="17" s="1"/>
  <c r="E1217" i="2"/>
  <c r="C1217" i="17" s="1"/>
  <c r="J1113" i="17"/>
  <c r="O1065" i="20" s="1"/>
  <c r="G1009" i="17"/>
  <c r="H1009" i="17"/>
  <c r="W1010" i="2"/>
  <c r="O1010" i="17" s="1"/>
  <c r="O962" i="16" s="1"/>
  <c r="G1218" i="2"/>
  <c r="E1218" i="17" s="1"/>
  <c r="O1170" i="19" s="1"/>
  <c r="AG224" i="19" s="1"/>
  <c r="O1114" i="2"/>
  <c r="S1010" i="2"/>
  <c r="AL1010" i="2" s="1"/>
  <c r="C1218" i="2"/>
  <c r="F1218" i="2" s="1"/>
  <c r="K1114" i="2"/>
  <c r="D1217" i="2"/>
  <c r="B1217" i="17" s="1"/>
  <c r="D1217" i="17"/>
  <c r="J1169" i="19" s="1"/>
  <c r="J1169" i="23" s="1"/>
  <c r="I1008" i="11"/>
  <c r="I960" i="20" s="1"/>
  <c r="O960" i="23" s="1"/>
  <c r="H1008" i="11"/>
  <c r="X1006" i="11"/>
  <c r="X1009" i="11"/>
  <c r="G1008" i="11"/>
  <c r="K960" i="20" s="1"/>
  <c r="M960" i="20" s="1"/>
  <c r="R960" i="23" s="1"/>
  <c r="X1005" i="11"/>
  <c r="B1216" i="11"/>
  <c r="K1168" i="19" s="1"/>
  <c r="M1168" i="19" s="1"/>
  <c r="L1168" i="23" s="1"/>
  <c r="X1007" i="11"/>
  <c r="C1216" i="11"/>
  <c r="D1216" i="11"/>
  <c r="I1168" i="19" s="1"/>
  <c r="I1168" i="23" s="1"/>
  <c r="E1217" i="11"/>
  <c r="N1169" i="19" s="1"/>
  <c r="AG749" i="3"/>
  <c r="Q1114" i="3"/>
  <c r="I1218" i="3"/>
  <c r="AF749" i="3"/>
  <c r="P1114" i="3"/>
  <c r="H1218" i="3"/>
  <c r="T748" i="11"/>
  <c r="N700" i="21" s="1"/>
  <c r="D1217" i="11"/>
  <c r="I1169" i="19" s="1"/>
  <c r="I1169" i="23" s="1"/>
  <c r="J1113" i="11"/>
  <c r="N1065" i="20" s="1"/>
  <c r="D1217" i="3"/>
  <c r="E1217" i="3"/>
  <c r="K1114" i="3"/>
  <c r="AA749" i="3"/>
  <c r="O1114" i="3"/>
  <c r="AE749" i="3"/>
  <c r="L1008" i="11"/>
  <c r="K960" i="16" s="1"/>
  <c r="M960" i="16" s="1"/>
  <c r="X960" i="23" s="1"/>
  <c r="U1009" i="3"/>
  <c r="G1218" i="3"/>
  <c r="C1218" i="3"/>
  <c r="T1009" i="3"/>
  <c r="V1009" i="3"/>
  <c r="M1008" i="11"/>
  <c r="N1008" i="11"/>
  <c r="I960" i="16" s="1"/>
  <c r="U960" i="23" s="1"/>
  <c r="O1009" i="11"/>
  <c r="N961" i="16" s="1"/>
  <c r="O1005" i="11"/>
  <c r="N957" i="16" s="1"/>
  <c r="V1005" i="3"/>
  <c r="T1005" i="3"/>
  <c r="U1005" i="3"/>
  <c r="A1271" i="11"/>
  <c r="B1271" i="3"/>
  <c r="O1007" i="11"/>
  <c r="N959" i="16" s="1"/>
  <c r="V1007" i="3"/>
  <c r="U1007" i="3"/>
  <c r="T1007" i="3"/>
  <c r="V1006" i="3"/>
  <c r="T1006" i="3"/>
  <c r="U1006" i="3"/>
  <c r="O1006" i="11"/>
  <c r="N958" i="16" s="1"/>
  <c r="AW1274" i="1"/>
  <c r="BC1273" i="1"/>
  <c r="BE1273" i="1"/>
  <c r="D1223" i="23" s="1"/>
  <c r="AZ1273" i="1"/>
  <c r="BD1273" i="1"/>
  <c r="AX1273" i="1"/>
  <c r="AY1273" i="1"/>
  <c r="BB1273" i="1"/>
  <c r="AE750" i="2" s="1"/>
  <c r="M700" i="21" l="1"/>
  <c r="AD700" i="23" s="1"/>
  <c r="Q700" i="21"/>
  <c r="AF700" i="23" s="1"/>
  <c r="AB700" i="23"/>
  <c r="L1114" i="2"/>
  <c r="G1114" i="17" s="1"/>
  <c r="M1114" i="2"/>
  <c r="H1114" i="17" s="1"/>
  <c r="N1114" i="2"/>
  <c r="I1114" i="17" s="1"/>
  <c r="J1066" i="20" s="1"/>
  <c r="P1066" i="23" s="1"/>
  <c r="AD749" i="2"/>
  <c r="S749" i="17" s="1"/>
  <c r="J701" i="21" s="1"/>
  <c r="AC749" i="2"/>
  <c r="R749" i="17" s="1"/>
  <c r="AB749" i="2"/>
  <c r="Q749" i="17" s="1"/>
  <c r="Q961" i="20"/>
  <c r="T961" i="23" s="1"/>
  <c r="P961" i="23"/>
  <c r="Q961" i="16"/>
  <c r="Z961" i="23" s="1"/>
  <c r="AB749" i="3"/>
  <c r="Q749" i="11" s="1"/>
  <c r="K701" i="21" s="1"/>
  <c r="AC749" i="3"/>
  <c r="R749" i="11" s="1"/>
  <c r="AD749" i="3"/>
  <c r="S749" i="11" s="1"/>
  <c r="I701" i="21" s="1"/>
  <c r="AA701" i="23" s="1"/>
  <c r="L1114" i="3"/>
  <c r="M1114" i="3"/>
  <c r="N1114" i="3"/>
  <c r="P700" i="21"/>
  <c r="AE700" i="23" s="1"/>
  <c r="L700" i="21"/>
  <c r="AC700" i="23" s="1"/>
  <c r="P960" i="16"/>
  <c r="Y960" i="23" s="1"/>
  <c r="L960" i="16"/>
  <c r="W960" i="23" s="1"/>
  <c r="Q1065" i="20"/>
  <c r="T1065" i="23" s="1"/>
  <c r="P960" i="20"/>
  <c r="S960" i="23" s="1"/>
  <c r="L960" i="20"/>
  <c r="Q960" i="23" s="1"/>
  <c r="AG208" i="19"/>
  <c r="Q1169" i="19"/>
  <c r="N1169" i="23" s="1"/>
  <c r="P1168" i="19"/>
  <c r="M1168" i="23" s="1"/>
  <c r="L1168" i="19"/>
  <c r="K1168" i="23" s="1"/>
  <c r="P1169" i="19"/>
  <c r="M1169" i="23" s="1"/>
  <c r="AA750" i="2"/>
  <c r="E1223" i="23"/>
  <c r="H1223" i="23" s="1"/>
  <c r="T750" i="17"/>
  <c r="O702" i="21" s="1"/>
  <c r="V1010" i="2"/>
  <c r="N1010" i="17" s="1"/>
  <c r="J962" i="16" s="1"/>
  <c r="V962" i="23" s="1"/>
  <c r="I1010" i="17"/>
  <c r="J962" i="20" s="1"/>
  <c r="D1218" i="17"/>
  <c r="J1170" i="19" s="1"/>
  <c r="E1218" i="2"/>
  <c r="C1218" i="17" s="1"/>
  <c r="G1010" i="17"/>
  <c r="H1010" i="17"/>
  <c r="W1011" i="2"/>
  <c r="O1011" i="17" s="1"/>
  <c r="O963" i="16" s="1"/>
  <c r="O1115" i="2"/>
  <c r="G1219" i="2"/>
  <c r="E1219" i="17" s="1"/>
  <c r="O1171" i="19" s="1"/>
  <c r="U1010" i="2"/>
  <c r="M1010" i="17" s="1"/>
  <c r="J1114" i="17"/>
  <c r="O1066" i="20" s="1"/>
  <c r="T1010" i="2"/>
  <c r="L1010" i="17" s="1"/>
  <c r="D1218" i="2"/>
  <c r="B1218" i="17" s="1"/>
  <c r="S1011" i="2"/>
  <c r="AL1011" i="2" s="1"/>
  <c r="C1219" i="2"/>
  <c r="F1219" i="2" s="1"/>
  <c r="K1115" i="2"/>
  <c r="H1007" i="11"/>
  <c r="B1217" i="11"/>
  <c r="K1169" i="19" s="1"/>
  <c r="M1169" i="19" s="1"/>
  <c r="L1169" i="23" s="1"/>
  <c r="I1006" i="11"/>
  <c r="I958" i="20" s="1"/>
  <c r="O958" i="23" s="1"/>
  <c r="G1007" i="11"/>
  <c r="K959" i="20" s="1"/>
  <c r="M959" i="20" s="1"/>
  <c r="R959" i="23" s="1"/>
  <c r="H1006" i="11"/>
  <c r="E1218" i="11"/>
  <c r="N1170" i="19" s="1"/>
  <c r="AG175" i="19" s="1"/>
  <c r="G1006" i="11"/>
  <c r="K958" i="20" s="1"/>
  <c r="M958" i="20" s="1"/>
  <c r="R958" i="23" s="1"/>
  <c r="I1005" i="11"/>
  <c r="I957" i="20" s="1"/>
  <c r="O957" i="23" s="1"/>
  <c r="G1009" i="11"/>
  <c r="K961" i="20" s="1"/>
  <c r="M961" i="20" s="1"/>
  <c r="R961" i="23" s="1"/>
  <c r="H1005" i="11"/>
  <c r="H1009" i="11"/>
  <c r="G1005" i="11"/>
  <c r="K957" i="20" s="1"/>
  <c r="N1009" i="11"/>
  <c r="I961" i="16" s="1"/>
  <c r="U961" i="23" s="1"/>
  <c r="I1009" i="11"/>
  <c r="I961" i="20" s="1"/>
  <c r="O961" i="23" s="1"/>
  <c r="I1007" i="11"/>
  <c r="I959" i="20" s="1"/>
  <c r="O959" i="23" s="1"/>
  <c r="C1217" i="11"/>
  <c r="AG750" i="3"/>
  <c r="Q1115" i="3"/>
  <c r="I1219" i="3"/>
  <c r="AF750" i="3"/>
  <c r="H1219" i="3"/>
  <c r="P1115" i="3"/>
  <c r="T749" i="11"/>
  <c r="N701" i="21" s="1"/>
  <c r="J1114" i="11"/>
  <c r="N1066" i="20" s="1"/>
  <c r="K1115" i="3"/>
  <c r="AA750" i="3"/>
  <c r="O1115" i="3"/>
  <c r="AE750" i="3"/>
  <c r="M1009" i="11"/>
  <c r="F1218" i="3"/>
  <c r="E1218" i="3"/>
  <c r="G1219" i="3"/>
  <c r="C1219" i="3"/>
  <c r="D1218" i="3"/>
  <c r="L1009" i="11"/>
  <c r="K961" i="16" s="1"/>
  <c r="M961" i="16" s="1"/>
  <c r="X961" i="23" s="1"/>
  <c r="N1005" i="11"/>
  <c r="I957" i="16" s="1"/>
  <c r="U957" i="23" s="1"/>
  <c r="L1006" i="11"/>
  <c r="K958" i="16" s="1"/>
  <c r="M958" i="16" s="1"/>
  <c r="X958" i="23" s="1"/>
  <c r="N1006" i="11"/>
  <c r="I958" i="16" s="1"/>
  <c r="U958" i="23" s="1"/>
  <c r="L1007" i="11"/>
  <c r="K959" i="16" s="1"/>
  <c r="M959" i="16" s="1"/>
  <c r="X959" i="23" s="1"/>
  <c r="M1007" i="11"/>
  <c r="N1007" i="11"/>
  <c r="I959" i="16" s="1"/>
  <c r="U959" i="23" s="1"/>
  <c r="M1005" i="11"/>
  <c r="M1006" i="11"/>
  <c r="L1005" i="11"/>
  <c r="K957" i="16" s="1"/>
  <c r="M957" i="16" s="1"/>
  <c r="X957" i="23" s="1"/>
  <c r="S1011" i="3"/>
  <c r="AL1011" i="3" s="1"/>
  <c r="A1272" i="11"/>
  <c r="B1272" i="3"/>
  <c r="W1011" i="3"/>
  <c r="AW1275" i="1"/>
  <c r="BC1274" i="1"/>
  <c r="AZ1274" i="1"/>
  <c r="BD1274" i="1"/>
  <c r="BE1274" i="1"/>
  <c r="D1224" i="23" s="1"/>
  <c r="AY1274" i="1"/>
  <c r="AX1274" i="1"/>
  <c r="BB1274" i="1"/>
  <c r="AE751" i="2" s="1"/>
  <c r="S234" i="3"/>
  <c r="M701" i="21" l="1"/>
  <c r="AD701" i="23" s="1"/>
  <c r="Q701" i="21"/>
  <c r="AF701" i="23" s="1"/>
  <c r="AB701" i="23"/>
  <c r="M1115" i="2"/>
  <c r="H1115" i="17" s="1"/>
  <c r="N1115" i="2"/>
  <c r="I1115" i="17" s="1"/>
  <c r="J1067" i="20" s="1"/>
  <c r="P1067" i="23" s="1"/>
  <c r="L1115" i="2"/>
  <c r="G1115" i="17" s="1"/>
  <c r="AB750" i="2"/>
  <c r="Q750" i="17" s="1"/>
  <c r="AC750" i="2"/>
  <c r="R750" i="17" s="1"/>
  <c r="AD750" i="2"/>
  <c r="S750" i="17" s="1"/>
  <c r="J702" i="21" s="1"/>
  <c r="Q962" i="20"/>
  <c r="T962" i="23" s="1"/>
  <c r="P962" i="23"/>
  <c r="AG59" i="19"/>
  <c r="J1170" i="23"/>
  <c r="Q962" i="16"/>
  <c r="Z962" i="23" s="1"/>
  <c r="AD750" i="3"/>
  <c r="S750" i="11" s="1"/>
  <c r="I702" i="21" s="1"/>
  <c r="AA702" i="23" s="1"/>
  <c r="AB750" i="3"/>
  <c r="Q750" i="11" s="1"/>
  <c r="K702" i="21" s="1"/>
  <c r="AC750" i="3"/>
  <c r="R750" i="11" s="1"/>
  <c r="M1115" i="3"/>
  <c r="N1115" i="3"/>
  <c r="L1115" i="3"/>
  <c r="L701" i="21"/>
  <c r="AC701" i="23" s="1"/>
  <c r="P701" i="21"/>
  <c r="AE701" i="23" s="1"/>
  <c r="L959" i="16"/>
  <c r="W959" i="23" s="1"/>
  <c r="P959" i="16"/>
  <c r="Y959" i="23" s="1"/>
  <c r="L961" i="16"/>
  <c r="W961" i="23" s="1"/>
  <c r="P961" i="16"/>
  <c r="Y961" i="23" s="1"/>
  <c r="P958" i="16"/>
  <c r="Y958" i="23" s="1"/>
  <c r="L958" i="16"/>
  <c r="W958" i="23" s="1"/>
  <c r="P957" i="16"/>
  <c r="Y957" i="23" s="1"/>
  <c r="L957" i="16"/>
  <c r="W957" i="23" s="1"/>
  <c r="Q1066" i="20"/>
  <c r="T1066" i="23" s="1"/>
  <c r="AG43" i="19"/>
  <c r="M957" i="20"/>
  <c r="R957" i="23" s="1"/>
  <c r="P957" i="20"/>
  <c r="S957" i="23" s="1"/>
  <c r="L957" i="20"/>
  <c r="Q957" i="23" s="1"/>
  <c r="P959" i="20"/>
  <c r="S959" i="23" s="1"/>
  <c r="L959" i="20"/>
  <c r="Q959" i="23" s="1"/>
  <c r="P961" i="20"/>
  <c r="S961" i="23" s="1"/>
  <c r="L961" i="20"/>
  <c r="Q961" i="23" s="1"/>
  <c r="P958" i="20"/>
  <c r="S958" i="23" s="1"/>
  <c r="L958" i="20"/>
  <c r="Q958" i="23" s="1"/>
  <c r="L1169" i="19"/>
  <c r="K1169" i="23" s="1"/>
  <c r="Q1170" i="19"/>
  <c r="AG274" i="19" s="1"/>
  <c r="AA751" i="2"/>
  <c r="E1224" i="23"/>
  <c r="H1224" i="23" s="1"/>
  <c r="T751" i="17"/>
  <c r="O703" i="21" s="1"/>
  <c r="V1011" i="2"/>
  <c r="N1011" i="17" s="1"/>
  <c r="J963" i="16" s="1"/>
  <c r="V963" i="23" s="1"/>
  <c r="I1011" i="17"/>
  <c r="J963" i="20" s="1"/>
  <c r="U1011" i="2"/>
  <c r="M1011" i="17" s="1"/>
  <c r="J1115" i="17"/>
  <c r="O1067" i="20" s="1"/>
  <c r="D1219" i="17"/>
  <c r="J1171" i="19" s="1"/>
  <c r="J1171" i="23" s="1"/>
  <c r="E1219" i="2"/>
  <c r="C1219" i="17" s="1"/>
  <c r="G1011" i="17"/>
  <c r="H1011" i="17"/>
  <c r="G1220" i="2"/>
  <c r="E1220" i="17" s="1"/>
  <c r="O1172" i="19" s="1"/>
  <c r="O1116" i="2"/>
  <c r="D1219" i="2"/>
  <c r="B1219" i="17" s="1"/>
  <c r="T1011" i="2"/>
  <c r="L1011" i="17" s="1"/>
  <c r="C1220" i="2"/>
  <c r="F1220" i="2" s="1"/>
  <c r="K1116" i="2"/>
  <c r="O1116" i="3"/>
  <c r="W1012" i="2"/>
  <c r="O1012" i="17" s="1"/>
  <c r="O964" i="16" s="1"/>
  <c r="K1116" i="3"/>
  <c r="S1012" i="2"/>
  <c r="B1218" i="11"/>
  <c r="K1170" i="19" s="1"/>
  <c r="AG92" i="19" s="1"/>
  <c r="E1219" i="11"/>
  <c r="N1171" i="19" s="1"/>
  <c r="C1218" i="11"/>
  <c r="D1218" i="11"/>
  <c r="I1170" i="19" s="1"/>
  <c r="I1170" i="23" s="1"/>
  <c r="X1011" i="11"/>
  <c r="AG751" i="3"/>
  <c r="Q1116" i="3"/>
  <c r="I1220" i="3"/>
  <c r="P1116" i="3"/>
  <c r="AF751" i="3"/>
  <c r="H1220" i="3"/>
  <c r="T750" i="11"/>
  <c r="N702" i="21" s="1"/>
  <c r="J1115" i="11"/>
  <c r="N1067" i="20" s="1"/>
  <c r="AA751" i="3"/>
  <c r="G1220" i="3"/>
  <c r="AE751" i="3"/>
  <c r="AL234" i="3"/>
  <c r="T1011" i="3"/>
  <c r="F1219" i="3"/>
  <c r="E1219" i="3"/>
  <c r="C1220" i="3"/>
  <c r="F1220" i="3" s="1"/>
  <c r="D1219" i="3"/>
  <c r="W1012" i="3"/>
  <c r="A1273" i="11"/>
  <c r="B1273" i="3"/>
  <c r="S1010" i="3"/>
  <c r="AL1010" i="3" s="1"/>
  <c r="W1010" i="3"/>
  <c r="V1011" i="3"/>
  <c r="U1011" i="3"/>
  <c r="S235" i="3"/>
  <c r="S1012" i="3"/>
  <c r="AL1012" i="3" s="1"/>
  <c r="S230" i="3"/>
  <c r="W230" i="3"/>
  <c r="U234" i="3"/>
  <c r="T234" i="3"/>
  <c r="V234" i="3"/>
  <c r="BC1275" i="1"/>
  <c r="AZ1275" i="1"/>
  <c r="BD1275" i="1"/>
  <c r="BE1275" i="1"/>
  <c r="AX1275" i="1"/>
  <c r="E1225" i="23" s="1"/>
  <c r="H1225" i="23" s="1"/>
  <c r="AY1275" i="1"/>
  <c r="BB1275" i="1"/>
  <c r="S233" i="3"/>
  <c r="W234" i="3"/>
  <c r="W233" i="3"/>
  <c r="M702" i="21" l="1"/>
  <c r="AD702" i="23" s="1"/>
  <c r="Q702" i="21"/>
  <c r="AF702" i="23" s="1"/>
  <c r="AB702" i="23"/>
  <c r="L1116" i="2"/>
  <c r="N1116" i="2"/>
  <c r="M1116" i="2"/>
  <c r="AB751" i="2"/>
  <c r="Q751" i="17" s="1"/>
  <c r="AC751" i="2"/>
  <c r="R751" i="17" s="1"/>
  <c r="AD751" i="2"/>
  <c r="S751" i="17" s="1"/>
  <c r="J703" i="21" s="1"/>
  <c r="AB703" i="23" s="1"/>
  <c r="Q963" i="20"/>
  <c r="T963" i="23" s="1"/>
  <c r="P963" i="23"/>
  <c r="AG290" i="19"/>
  <c r="N1170" i="23"/>
  <c r="Q963" i="16"/>
  <c r="Z963" i="23" s="1"/>
  <c r="AC751" i="3"/>
  <c r="R751" i="11" s="1"/>
  <c r="AD751" i="3"/>
  <c r="S751" i="11" s="1"/>
  <c r="I703" i="21" s="1"/>
  <c r="AA703" i="23" s="1"/>
  <c r="AB751" i="3"/>
  <c r="L1116" i="3"/>
  <c r="G1116" i="11" s="1"/>
  <c r="K1068" i="20" s="1"/>
  <c r="M1116" i="3"/>
  <c r="H1116" i="11" s="1"/>
  <c r="N1116" i="3"/>
  <c r="I1116" i="11" s="1"/>
  <c r="I1068" i="20" s="1"/>
  <c r="O1068" i="23" s="1"/>
  <c r="AH220" i="21"/>
  <c r="AH204" i="21"/>
  <c r="AG220" i="21"/>
  <c r="AG204" i="21"/>
  <c r="AG203" i="21"/>
  <c r="AG219" i="21"/>
  <c r="AH203" i="21"/>
  <c r="AF204" i="21"/>
  <c r="AF220" i="21"/>
  <c r="AE220" i="21"/>
  <c r="AE204" i="21"/>
  <c r="AG205" i="21"/>
  <c r="AG221" i="21"/>
  <c r="AH205" i="21"/>
  <c r="AH221" i="21"/>
  <c r="Q703" i="21"/>
  <c r="AF703" i="23" s="1"/>
  <c r="AH55" i="21"/>
  <c r="AH39" i="21"/>
  <c r="AG39" i="21"/>
  <c r="AG55" i="21"/>
  <c r="AG54" i="21"/>
  <c r="AG38" i="21"/>
  <c r="AF55" i="21"/>
  <c r="AF39" i="21"/>
  <c r="AE55" i="21"/>
  <c r="AE39" i="21"/>
  <c r="AG56" i="21"/>
  <c r="AG40" i="21"/>
  <c r="AH40" i="21"/>
  <c r="AH56" i="21"/>
  <c r="Q1067" i="20"/>
  <c r="T1067" i="23" s="1"/>
  <c r="L702" i="21"/>
  <c r="P702" i="21"/>
  <c r="AE702" i="23" s="1"/>
  <c r="AG225" i="19"/>
  <c r="AG209" i="19"/>
  <c r="AH209" i="19"/>
  <c r="AH225" i="19"/>
  <c r="M1170" i="19"/>
  <c r="L1170" i="23" s="1"/>
  <c r="Q1171" i="19"/>
  <c r="N1171" i="23" s="1"/>
  <c r="P1170" i="19"/>
  <c r="M1170" i="23" s="1"/>
  <c r="L1170" i="19"/>
  <c r="K1170" i="23" s="1"/>
  <c r="AG9" i="19"/>
  <c r="AG25" i="19"/>
  <c r="D1225" i="23"/>
  <c r="AO7" i="2"/>
  <c r="AO8" i="2"/>
  <c r="AO3" i="2"/>
  <c r="AO4" i="2"/>
  <c r="AO5" i="2"/>
  <c r="AO6" i="2"/>
  <c r="AO9" i="2"/>
  <c r="AO10" i="2"/>
  <c r="AO11" i="2"/>
  <c r="AO12" i="2"/>
  <c r="AO13" i="2"/>
  <c r="AO14" i="2"/>
  <c r="AO15" i="2"/>
  <c r="AO16" i="2"/>
  <c r="AO17" i="2"/>
  <c r="AO18" i="2"/>
  <c r="AO19" i="2"/>
  <c r="AO20" i="2"/>
  <c r="AO21" i="2"/>
  <c r="AO22" i="2"/>
  <c r="AO23" i="2"/>
  <c r="AO24" i="2"/>
  <c r="AO25" i="2"/>
  <c r="AO26" i="2"/>
  <c r="AO27" i="2"/>
  <c r="AO28" i="2"/>
  <c r="AO29" i="2"/>
  <c r="AO30" i="2"/>
  <c r="AO31" i="2"/>
  <c r="AO32" i="2"/>
  <c r="AO33" i="2"/>
  <c r="AO34" i="2"/>
  <c r="AO35" i="2"/>
  <c r="AO36" i="2"/>
  <c r="AO37" i="2"/>
  <c r="AO38" i="2"/>
  <c r="AO39" i="2"/>
  <c r="AO40" i="2"/>
  <c r="AO41" i="2"/>
  <c r="AO42" i="2"/>
  <c r="AO43" i="2"/>
  <c r="AO44" i="2"/>
  <c r="AO45" i="2"/>
  <c r="AO46" i="2"/>
  <c r="AO47" i="2"/>
  <c r="AO48" i="2"/>
  <c r="AO49" i="2"/>
  <c r="AO50" i="2"/>
  <c r="AM299" i="2"/>
  <c r="AM307" i="2"/>
  <c r="AM315" i="2"/>
  <c r="AM323" i="2"/>
  <c r="AM331" i="2"/>
  <c r="AM339" i="2"/>
  <c r="AM347" i="2"/>
  <c r="AM355" i="2"/>
  <c r="AM363" i="2"/>
  <c r="AM371" i="2"/>
  <c r="AM379" i="2"/>
  <c r="AM387" i="2"/>
  <c r="AM395" i="2"/>
  <c r="AM403" i="2"/>
  <c r="AM411" i="2"/>
  <c r="AM419" i="2"/>
  <c r="AM427" i="2"/>
  <c r="AM298" i="2"/>
  <c r="AM306" i="2"/>
  <c r="AM314" i="2"/>
  <c r="AM322" i="2"/>
  <c r="AM330" i="2"/>
  <c r="AM338" i="2"/>
  <c r="AM346" i="2"/>
  <c r="AM354" i="2"/>
  <c r="AM362" i="2"/>
  <c r="AM370" i="2"/>
  <c r="AM378" i="2"/>
  <c r="AM386" i="2"/>
  <c r="AM394" i="2"/>
  <c r="AM402" i="2"/>
  <c r="AM410" i="2"/>
  <c r="AM418" i="2"/>
  <c r="AM297" i="2"/>
  <c r="AM305" i="2"/>
  <c r="AM313" i="2"/>
  <c r="AM321" i="2"/>
  <c r="AM329" i="2"/>
  <c r="AM337" i="2"/>
  <c r="AM345" i="2"/>
  <c r="AM353" i="2"/>
  <c r="AM361" i="2"/>
  <c r="AM369" i="2"/>
  <c r="AM377" i="2"/>
  <c r="AM385" i="2"/>
  <c r="AM393" i="2"/>
  <c r="AM401" i="2"/>
  <c r="AM409" i="2"/>
  <c r="AM417" i="2"/>
  <c r="AM296" i="2"/>
  <c r="AM304" i="2"/>
  <c r="AM312" i="2"/>
  <c r="AM320" i="2"/>
  <c r="AM328" i="2"/>
  <c r="AM336" i="2"/>
  <c r="AM344" i="2"/>
  <c r="AM352" i="2"/>
  <c r="AM360" i="2"/>
  <c r="AM368" i="2"/>
  <c r="AM376" i="2"/>
  <c r="AM384" i="2"/>
  <c r="AM392" i="2"/>
  <c r="AM400" i="2"/>
  <c r="AM408" i="2"/>
  <c r="AM416" i="2"/>
  <c r="AM295" i="2"/>
  <c r="AM303" i="2"/>
  <c r="AM311" i="2"/>
  <c r="AM319" i="2"/>
  <c r="AM327" i="2"/>
  <c r="AM335" i="2"/>
  <c r="AM343" i="2"/>
  <c r="AM351" i="2"/>
  <c r="AM359" i="2"/>
  <c r="AM367" i="2"/>
  <c r="AM375" i="2"/>
  <c r="AM383" i="2"/>
  <c r="AM391" i="2"/>
  <c r="AM399" i="2"/>
  <c r="AM407" i="2"/>
  <c r="AM415" i="2"/>
  <c r="AM302" i="2"/>
  <c r="AM310" i="2"/>
  <c r="AM318" i="2"/>
  <c r="AM326" i="2"/>
  <c r="AM334" i="2"/>
  <c r="AM342" i="2"/>
  <c r="AM350" i="2"/>
  <c r="AM358" i="2"/>
  <c r="AM366" i="2"/>
  <c r="AM374" i="2"/>
  <c r="AM382" i="2"/>
  <c r="AM390" i="2"/>
  <c r="AM398" i="2"/>
  <c r="AM406" i="2"/>
  <c r="AM414" i="2"/>
  <c r="AM324" i="2"/>
  <c r="AM356" i="2"/>
  <c r="AM388" i="2"/>
  <c r="AM428" i="2"/>
  <c r="AM436" i="2"/>
  <c r="AM444" i="2"/>
  <c r="AM452" i="2"/>
  <c r="AM460" i="2"/>
  <c r="AM468" i="2"/>
  <c r="AM476" i="2"/>
  <c r="AM484" i="2"/>
  <c r="AM492" i="2"/>
  <c r="AM500" i="2"/>
  <c r="AM508" i="2"/>
  <c r="AM516" i="2"/>
  <c r="AM317" i="2"/>
  <c r="AM349" i="2"/>
  <c r="AM381" i="2"/>
  <c r="AM413" i="2"/>
  <c r="AM423" i="2"/>
  <c r="AM435" i="2"/>
  <c r="AM443" i="2"/>
  <c r="AM451" i="2"/>
  <c r="AM459" i="2"/>
  <c r="AM467" i="2"/>
  <c r="AM475" i="2"/>
  <c r="AM483" i="2"/>
  <c r="AM491" i="2"/>
  <c r="AM499" i="2"/>
  <c r="AM507" i="2"/>
  <c r="AM515" i="2"/>
  <c r="AM300" i="2"/>
  <c r="AM332" i="2"/>
  <c r="AM364" i="2"/>
  <c r="AM396" i="2"/>
  <c r="AM434" i="2"/>
  <c r="AM442" i="2"/>
  <c r="AM450" i="2"/>
  <c r="AM458" i="2"/>
  <c r="AM466" i="2"/>
  <c r="AM474" i="2"/>
  <c r="AM482" i="2"/>
  <c r="AM490" i="2"/>
  <c r="AM498" i="2"/>
  <c r="AM506" i="2"/>
  <c r="AM514" i="2"/>
  <c r="AM325" i="2"/>
  <c r="AM357" i="2"/>
  <c r="AM389" i="2"/>
  <c r="AM422" i="2"/>
  <c r="AM426" i="2"/>
  <c r="AM433" i="2"/>
  <c r="AM441" i="2"/>
  <c r="AM449" i="2"/>
  <c r="AM457" i="2"/>
  <c r="AM465" i="2"/>
  <c r="AM473" i="2"/>
  <c r="AM481" i="2"/>
  <c r="AM489" i="2"/>
  <c r="AM497" i="2"/>
  <c r="AM505" i="2"/>
  <c r="AM513" i="2"/>
  <c r="AM521" i="2"/>
  <c r="AM301" i="2"/>
  <c r="AM333" i="2"/>
  <c r="AM365" i="2"/>
  <c r="AM397" i="2"/>
  <c r="AM420" i="2"/>
  <c r="AM425" i="2"/>
  <c r="AM431" i="2"/>
  <c r="AM439" i="2"/>
  <c r="AM447" i="2"/>
  <c r="AM455" i="2"/>
  <c r="AM463" i="2"/>
  <c r="AM471" i="2"/>
  <c r="AM479" i="2"/>
  <c r="AM487" i="2"/>
  <c r="AM495" i="2"/>
  <c r="AM503" i="2"/>
  <c r="AM511" i="2"/>
  <c r="AM316" i="2"/>
  <c r="AM348" i="2"/>
  <c r="AM380" i="2"/>
  <c r="AM412" i="2"/>
  <c r="AM430" i="2"/>
  <c r="AM438" i="2"/>
  <c r="AM446" i="2"/>
  <c r="AM454" i="2"/>
  <c r="AM462" i="2"/>
  <c r="AM470" i="2"/>
  <c r="AM478" i="2"/>
  <c r="AM486" i="2"/>
  <c r="AM340" i="2"/>
  <c r="AM432" i="2"/>
  <c r="AM464" i="2"/>
  <c r="AM524" i="2"/>
  <c r="AM530" i="2"/>
  <c r="AM538" i="2"/>
  <c r="AM546" i="2"/>
  <c r="AM554" i="2"/>
  <c r="AM562" i="2"/>
  <c r="AM570" i="2"/>
  <c r="AM578" i="2"/>
  <c r="AM586" i="2"/>
  <c r="AM594" i="2"/>
  <c r="AM602" i="2"/>
  <c r="AM610" i="2"/>
  <c r="AM618" i="2"/>
  <c r="AM626" i="2"/>
  <c r="AM309" i="2"/>
  <c r="AM437" i="2"/>
  <c r="AM469" i="2"/>
  <c r="AM509" i="2"/>
  <c r="AM518" i="2"/>
  <c r="AM523" i="2"/>
  <c r="AM529" i="2"/>
  <c r="AM537" i="2"/>
  <c r="AM545" i="2"/>
  <c r="AM553" i="2"/>
  <c r="AM561" i="2"/>
  <c r="AM569" i="2"/>
  <c r="AM577" i="2"/>
  <c r="AM585" i="2"/>
  <c r="AM372" i="2"/>
  <c r="AM440" i="2"/>
  <c r="AM472" i="2"/>
  <c r="AM501" i="2"/>
  <c r="AM522" i="2"/>
  <c r="AM528" i="2"/>
  <c r="AM536" i="2"/>
  <c r="AM544" i="2"/>
  <c r="AM552" i="2"/>
  <c r="AM560" i="2"/>
  <c r="AM568" i="2"/>
  <c r="AM576" i="2"/>
  <c r="AM584" i="2"/>
  <c r="AM592" i="2"/>
  <c r="AM600" i="2"/>
  <c r="AM608" i="2"/>
  <c r="AM341" i="2"/>
  <c r="AM445" i="2"/>
  <c r="AM477" i="2"/>
  <c r="AM493" i="2"/>
  <c r="AM512" i="2"/>
  <c r="AM517" i="2"/>
  <c r="AM527" i="2"/>
  <c r="AM535" i="2"/>
  <c r="AM543" i="2"/>
  <c r="AM551" i="2"/>
  <c r="AM559" i="2"/>
  <c r="AM567" i="2"/>
  <c r="AM575" i="2"/>
  <c r="AM583" i="2"/>
  <c r="AM591" i="2"/>
  <c r="AM599" i="2"/>
  <c r="AM607" i="2"/>
  <c r="AM615" i="2"/>
  <c r="AM623" i="2"/>
  <c r="AM373" i="2"/>
  <c r="AM421" i="2"/>
  <c r="AM453" i="2"/>
  <c r="AM485" i="2"/>
  <c r="AM496" i="2"/>
  <c r="AM510" i="2"/>
  <c r="AM520" i="2"/>
  <c r="AM533" i="2"/>
  <c r="AM541" i="2"/>
  <c r="AM549" i="2"/>
  <c r="AM557" i="2"/>
  <c r="AM565" i="2"/>
  <c r="AM573" i="2"/>
  <c r="AM581" i="2"/>
  <c r="AM589" i="2"/>
  <c r="AM597" i="2"/>
  <c r="AM605" i="2"/>
  <c r="AM613" i="2"/>
  <c r="AM308" i="2"/>
  <c r="AM456" i="2"/>
  <c r="AM488" i="2"/>
  <c r="AM502" i="2"/>
  <c r="AM526" i="2"/>
  <c r="AM540" i="2"/>
  <c r="AM571" i="2"/>
  <c r="AM593" i="2"/>
  <c r="AM609" i="2"/>
  <c r="AM616" i="2"/>
  <c r="AM620" i="2"/>
  <c r="AM628" i="2"/>
  <c r="AM636" i="2"/>
  <c r="AM644" i="2"/>
  <c r="AM652" i="2"/>
  <c r="AM660" i="2"/>
  <c r="AM668" i="2"/>
  <c r="AM676" i="2"/>
  <c r="AM684" i="2"/>
  <c r="AM692" i="2"/>
  <c r="AM429" i="2"/>
  <c r="AM532" i="2"/>
  <c r="AM563" i="2"/>
  <c r="AM582" i="2"/>
  <c r="AM627" i="2"/>
  <c r="AM635" i="2"/>
  <c r="AM643" i="2"/>
  <c r="AM651" i="2"/>
  <c r="AM659" i="2"/>
  <c r="AM667" i="2"/>
  <c r="AM675" i="2"/>
  <c r="AM683" i="2"/>
  <c r="AM691" i="2"/>
  <c r="AM404" i="2"/>
  <c r="AM555" i="2"/>
  <c r="AM574" i="2"/>
  <c r="AM588" i="2"/>
  <c r="AM590" i="2"/>
  <c r="AM595" i="2"/>
  <c r="AM604" i="2"/>
  <c r="AM606" i="2"/>
  <c r="AM611" i="2"/>
  <c r="AM619" i="2"/>
  <c r="AM634" i="2"/>
  <c r="AM642" i="2"/>
  <c r="AM650" i="2"/>
  <c r="AM658" i="2"/>
  <c r="AM666" i="2"/>
  <c r="AM674" i="2"/>
  <c r="AM682" i="2"/>
  <c r="AM690" i="2"/>
  <c r="AM698" i="2"/>
  <c r="AM461" i="2"/>
  <c r="AM547" i="2"/>
  <c r="AM566" i="2"/>
  <c r="AM580" i="2"/>
  <c r="AM622" i="2"/>
  <c r="AM633" i="2"/>
  <c r="AM641" i="2"/>
  <c r="AM649" i="2"/>
  <c r="AM657" i="2"/>
  <c r="AM665" i="2"/>
  <c r="AM673" i="2"/>
  <c r="AM681" i="2"/>
  <c r="AM689" i="2"/>
  <c r="AM697" i="2"/>
  <c r="AM705" i="2"/>
  <c r="AM713" i="2"/>
  <c r="AM448" i="2"/>
  <c r="AM539" i="2"/>
  <c r="AM558" i="2"/>
  <c r="AM572" i="2"/>
  <c r="AM601" i="2"/>
  <c r="AM625" i="2"/>
  <c r="AM632" i="2"/>
  <c r="AM640" i="2"/>
  <c r="AM405" i="2"/>
  <c r="AM424" i="2"/>
  <c r="AM525" i="2"/>
  <c r="AM531" i="2"/>
  <c r="AM550" i="2"/>
  <c r="AM564" i="2"/>
  <c r="AM631" i="2"/>
  <c r="AM639" i="2"/>
  <c r="AM647" i="2"/>
  <c r="AM655" i="2"/>
  <c r="AM663" i="2"/>
  <c r="AM671" i="2"/>
  <c r="AM679" i="2"/>
  <c r="AM687" i="2"/>
  <c r="AM695" i="2"/>
  <c r="AM579" i="2"/>
  <c r="AM598" i="2"/>
  <c r="AM624" i="2"/>
  <c r="AM656" i="2"/>
  <c r="AM670" i="2"/>
  <c r="AM699" i="2"/>
  <c r="AM709" i="2"/>
  <c r="AM721" i="2"/>
  <c r="AM729" i="2"/>
  <c r="AM737" i="2"/>
  <c r="AM745" i="2"/>
  <c r="AM753" i="2"/>
  <c r="AM761" i="2"/>
  <c r="AM769" i="2"/>
  <c r="AM777" i="2"/>
  <c r="AM534" i="2"/>
  <c r="AM629" i="2"/>
  <c r="AM648" i="2"/>
  <c r="AM662" i="2"/>
  <c r="AM693" i="2"/>
  <c r="AM703" i="2"/>
  <c r="AM720" i="2"/>
  <c r="AM728" i="2"/>
  <c r="AM736" i="2"/>
  <c r="AM744" i="2"/>
  <c r="AM752" i="2"/>
  <c r="AM760" i="2"/>
  <c r="AM768" i="2"/>
  <c r="AM776" i="2"/>
  <c r="AM784" i="2"/>
  <c r="AM792" i="2"/>
  <c r="AM504" i="2"/>
  <c r="AM614" i="2"/>
  <c r="AM654" i="2"/>
  <c r="AM685" i="2"/>
  <c r="AM708" i="2"/>
  <c r="AM712" i="2"/>
  <c r="AM719" i="2"/>
  <c r="AM727" i="2"/>
  <c r="AM735" i="2"/>
  <c r="AM743" i="2"/>
  <c r="AM751" i="2"/>
  <c r="AM759" i="2"/>
  <c r="AM767" i="2"/>
  <c r="AM775" i="2"/>
  <c r="AM783" i="2"/>
  <c r="AM791" i="2"/>
  <c r="AM799" i="2"/>
  <c r="AM807" i="2"/>
  <c r="AM815" i="2"/>
  <c r="AM596" i="2"/>
  <c r="AM617" i="2"/>
  <c r="AM637" i="2"/>
  <c r="AM646" i="2"/>
  <c r="AM677" i="2"/>
  <c r="AM702" i="2"/>
  <c r="AM707" i="2"/>
  <c r="AM718" i="2"/>
  <c r="AM726" i="2"/>
  <c r="AM734" i="2"/>
  <c r="AM742" i="2"/>
  <c r="AM750" i="2"/>
  <c r="AM758" i="2"/>
  <c r="AM766" i="2"/>
  <c r="AM774" i="2"/>
  <c r="AM782" i="2"/>
  <c r="AM790" i="2"/>
  <c r="AM798" i="2"/>
  <c r="AM806" i="2"/>
  <c r="AM494" i="2"/>
  <c r="AM519" i="2"/>
  <c r="AM587" i="2"/>
  <c r="AM630" i="2"/>
  <c r="AM669" i="2"/>
  <c r="AM688" i="2"/>
  <c r="AM706" i="2"/>
  <c r="AM711" i="2"/>
  <c r="AM717" i="2"/>
  <c r="AM725" i="2"/>
  <c r="AM733" i="2"/>
  <c r="AM741" i="2"/>
  <c r="AM749" i="2"/>
  <c r="AM548" i="2"/>
  <c r="AM612" i="2"/>
  <c r="AM661" i="2"/>
  <c r="AM680" i="2"/>
  <c r="AM694" i="2"/>
  <c r="AM701" i="2"/>
  <c r="AM716" i="2"/>
  <c r="AM724" i="2"/>
  <c r="AM732" i="2"/>
  <c r="AM740" i="2"/>
  <c r="AM748" i="2"/>
  <c r="AM756" i="2"/>
  <c r="AM764" i="2"/>
  <c r="AM772" i="2"/>
  <c r="AM780" i="2"/>
  <c r="AM788" i="2"/>
  <c r="AM796" i="2"/>
  <c r="AM804" i="2"/>
  <c r="AM812" i="2"/>
  <c r="AM556" i="2"/>
  <c r="AM696" i="2"/>
  <c r="AM731" i="2"/>
  <c r="AM763" i="2"/>
  <c r="AM808" i="2"/>
  <c r="AM823" i="2"/>
  <c r="AM831" i="2"/>
  <c r="AM839" i="2"/>
  <c r="AM847" i="2"/>
  <c r="AM855" i="2"/>
  <c r="AM863" i="2"/>
  <c r="AM871" i="2"/>
  <c r="AM879" i="2"/>
  <c r="AM887" i="2"/>
  <c r="AM895" i="2"/>
  <c r="AM903" i="2"/>
  <c r="AM911" i="2"/>
  <c r="AM919" i="2"/>
  <c r="AM927" i="2"/>
  <c r="AM935" i="2"/>
  <c r="AM664" i="2"/>
  <c r="AM714" i="2"/>
  <c r="AM746" i="2"/>
  <c r="AM755" i="2"/>
  <c r="AM785" i="2"/>
  <c r="AM789" i="2"/>
  <c r="AM811" i="2"/>
  <c r="AM822" i="2"/>
  <c r="AM830" i="2"/>
  <c r="AM838" i="2"/>
  <c r="AM846" i="2"/>
  <c r="AM854" i="2"/>
  <c r="AM862" i="2"/>
  <c r="AM870" i="2"/>
  <c r="AM878" i="2"/>
  <c r="AM886" i="2"/>
  <c r="AM894" i="2"/>
  <c r="AM902" i="2"/>
  <c r="AM910" i="2"/>
  <c r="AM918" i="2"/>
  <c r="AM926" i="2"/>
  <c r="AM934" i="2"/>
  <c r="AM542" i="2"/>
  <c r="AM638" i="2"/>
  <c r="AM645" i="2"/>
  <c r="AM704" i="2"/>
  <c r="AM739" i="2"/>
  <c r="AM778" i="2"/>
  <c r="AM787" i="2"/>
  <c r="AM794" i="2"/>
  <c r="AM802" i="2"/>
  <c r="AM814" i="2"/>
  <c r="AM821" i="2"/>
  <c r="AM829" i="2"/>
  <c r="AM837" i="2"/>
  <c r="AM845" i="2"/>
  <c r="AM853" i="2"/>
  <c r="AM861" i="2"/>
  <c r="AM869" i="2"/>
  <c r="AM877" i="2"/>
  <c r="AM885" i="2"/>
  <c r="AM893" i="2"/>
  <c r="AM901" i="2"/>
  <c r="AM909" i="2"/>
  <c r="AM917" i="2"/>
  <c r="AM925" i="2"/>
  <c r="AM933" i="2"/>
  <c r="AM941" i="2"/>
  <c r="AM480" i="2"/>
  <c r="AM621" i="2"/>
  <c r="AM722" i="2"/>
  <c r="AM770" i="2"/>
  <c r="AM820" i="2"/>
  <c r="AM828" i="2"/>
  <c r="AM836" i="2"/>
  <c r="AM844" i="2"/>
  <c r="AM852" i="2"/>
  <c r="AM860" i="2"/>
  <c r="AM868" i="2"/>
  <c r="AM876" i="2"/>
  <c r="AM884" i="2"/>
  <c r="AM892" i="2"/>
  <c r="AM900" i="2"/>
  <c r="AM908" i="2"/>
  <c r="AM916" i="2"/>
  <c r="AM924" i="2"/>
  <c r="AM932" i="2"/>
  <c r="AM940" i="2"/>
  <c r="AM678" i="2"/>
  <c r="AM730" i="2"/>
  <c r="AM754" i="2"/>
  <c r="AM773" i="2"/>
  <c r="AM781" i="2"/>
  <c r="AM793" i="2"/>
  <c r="AM801" i="2"/>
  <c r="AM818" i="2"/>
  <c r="AM826" i="2"/>
  <c r="AM834" i="2"/>
  <c r="AM842" i="2"/>
  <c r="AM850" i="2"/>
  <c r="AM858" i="2"/>
  <c r="AM866" i="2"/>
  <c r="AM874" i="2"/>
  <c r="AM882" i="2"/>
  <c r="AM890" i="2"/>
  <c r="AM898" i="2"/>
  <c r="AM906" i="2"/>
  <c r="AM914" i="2"/>
  <c r="AM922" i="2"/>
  <c r="AM930" i="2"/>
  <c r="AM938" i="2"/>
  <c r="AM653" i="2"/>
  <c r="AM672" i="2"/>
  <c r="AM700" i="2"/>
  <c r="AM723" i="2"/>
  <c r="AM765" i="2"/>
  <c r="AM779" i="2"/>
  <c r="AM786" i="2"/>
  <c r="AM795" i="2"/>
  <c r="AM797" i="2"/>
  <c r="AM803" i="2"/>
  <c r="AM809" i="2"/>
  <c r="AM817" i="2"/>
  <c r="AM825" i="2"/>
  <c r="AM833" i="2"/>
  <c r="AM841" i="2"/>
  <c r="AM849" i="2"/>
  <c r="AM857" i="2"/>
  <c r="AM865" i="2"/>
  <c r="AM873" i="2"/>
  <c r="AM881" i="2"/>
  <c r="AM889" i="2"/>
  <c r="AM715" i="2"/>
  <c r="AM810" i="2"/>
  <c r="AM835" i="2"/>
  <c r="AM867" i="2"/>
  <c r="AM904" i="2"/>
  <c r="AM923" i="2"/>
  <c r="AM937" i="2"/>
  <c r="AM943" i="2"/>
  <c r="AM950" i="2"/>
  <c r="AM958" i="2"/>
  <c r="AM966" i="2"/>
  <c r="AM974" i="2"/>
  <c r="AM982" i="2"/>
  <c r="AM990" i="2"/>
  <c r="AM998" i="2"/>
  <c r="AM1006" i="2"/>
  <c r="AM1014" i="2"/>
  <c r="AM1022" i="2"/>
  <c r="AM1030" i="2"/>
  <c r="AM1038" i="2"/>
  <c r="AM1046" i="2"/>
  <c r="AM1054" i="2"/>
  <c r="AM1062" i="2"/>
  <c r="AM1070" i="2"/>
  <c r="AM1078" i="2"/>
  <c r="AM1086" i="2"/>
  <c r="AM1094" i="2"/>
  <c r="AM1102" i="2"/>
  <c r="AM1110" i="2"/>
  <c r="AM1118" i="2"/>
  <c r="AM1126" i="2"/>
  <c r="AM1134" i="2"/>
  <c r="AM1142" i="2"/>
  <c r="AM1150" i="2"/>
  <c r="AM1158" i="2"/>
  <c r="AM1166" i="2"/>
  <c r="AM686" i="2"/>
  <c r="AM805" i="2"/>
  <c r="AM813" i="2"/>
  <c r="AM840" i="2"/>
  <c r="AM872" i="2"/>
  <c r="AM896" i="2"/>
  <c r="AM915" i="2"/>
  <c r="AM929" i="2"/>
  <c r="AM942" i="2"/>
  <c r="AM949" i="2"/>
  <c r="AM957" i="2"/>
  <c r="AM965" i="2"/>
  <c r="AM973" i="2"/>
  <c r="AM981" i="2"/>
  <c r="AM989" i="2"/>
  <c r="AM997" i="2"/>
  <c r="AM1005" i="2"/>
  <c r="AM1013" i="2"/>
  <c r="AM1021" i="2"/>
  <c r="AM1029" i="2"/>
  <c r="AM1037" i="2"/>
  <c r="AM1045" i="2"/>
  <c r="AM1053" i="2"/>
  <c r="AM1061" i="2"/>
  <c r="AM1069" i="2"/>
  <c r="AM1077" i="2"/>
  <c r="AM1085" i="2"/>
  <c r="AM1093" i="2"/>
  <c r="AM1101" i="2"/>
  <c r="AM1109" i="2"/>
  <c r="AM1117" i="2"/>
  <c r="AM1125" i="2"/>
  <c r="AM747" i="2"/>
  <c r="AM843" i="2"/>
  <c r="AM875" i="2"/>
  <c r="AM907" i="2"/>
  <c r="AM921" i="2"/>
  <c r="AM948" i="2"/>
  <c r="AM956" i="2"/>
  <c r="AM964" i="2"/>
  <c r="AM972" i="2"/>
  <c r="AM980" i="2"/>
  <c r="AM988" i="2"/>
  <c r="AM996" i="2"/>
  <c r="AM1004" i="2"/>
  <c r="AM1012" i="2"/>
  <c r="Y1012" i="17" s="1"/>
  <c r="AM1020" i="2"/>
  <c r="AM1028" i="2"/>
  <c r="AM1036" i="2"/>
  <c r="AM1044" i="2"/>
  <c r="AM1052" i="2"/>
  <c r="AM1060" i="2"/>
  <c r="AM1068" i="2"/>
  <c r="AM1076" i="2"/>
  <c r="AM1084" i="2"/>
  <c r="AM1092" i="2"/>
  <c r="AM1100" i="2"/>
  <c r="AM1108" i="2"/>
  <c r="AM1116" i="2"/>
  <c r="AM1124" i="2"/>
  <c r="AM1132" i="2"/>
  <c r="AM1140" i="2"/>
  <c r="AM1148" i="2"/>
  <c r="AM1156" i="2"/>
  <c r="AM1164" i="2"/>
  <c r="AM1172" i="2"/>
  <c r="AM603" i="2"/>
  <c r="AM757" i="2"/>
  <c r="AM816" i="2"/>
  <c r="AM848" i="2"/>
  <c r="AM880" i="2"/>
  <c r="AM899" i="2"/>
  <c r="AM913" i="2"/>
  <c r="AM947" i="2"/>
  <c r="AM955" i="2"/>
  <c r="AM963" i="2"/>
  <c r="AM971" i="2"/>
  <c r="AM979" i="2"/>
  <c r="AM987" i="2"/>
  <c r="AM995" i="2"/>
  <c r="AM1003" i="2"/>
  <c r="AM1011" i="2"/>
  <c r="AM1019" i="2"/>
  <c r="AM1027" i="2"/>
  <c r="AM1035" i="2"/>
  <c r="AM1043" i="2"/>
  <c r="AM1051" i="2"/>
  <c r="AM1059" i="2"/>
  <c r="AM1067" i="2"/>
  <c r="AM1075" i="2"/>
  <c r="AM1083" i="2"/>
  <c r="AM1091" i="2"/>
  <c r="AM1099" i="2"/>
  <c r="AM1107" i="2"/>
  <c r="AM1115" i="2"/>
  <c r="AM1123" i="2"/>
  <c r="AM1131" i="2"/>
  <c r="AM1139" i="2"/>
  <c r="AM1147" i="2"/>
  <c r="AM1155" i="2"/>
  <c r="AM1163" i="2"/>
  <c r="AM1171" i="2"/>
  <c r="AM1179" i="2"/>
  <c r="AM1187" i="2"/>
  <c r="AM738" i="2"/>
  <c r="AM771" i="2"/>
  <c r="AM800" i="2"/>
  <c r="AM824" i="2"/>
  <c r="AM856" i="2"/>
  <c r="AM888" i="2"/>
  <c r="AM897" i="2"/>
  <c r="AM928" i="2"/>
  <c r="AM945" i="2"/>
  <c r="AM953" i="2"/>
  <c r="AM961" i="2"/>
  <c r="AM969" i="2"/>
  <c r="AM977" i="2"/>
  <c r="AM985" i="2"/>
  <c r="AM993" i="2"/>
  <c r="AM1001" i="2"/>
  <c r="AM1009" i="2"/>
  <c r="AM1017" i="2"/>
  <c r="AM1025" i="2"/>
  <c r="AM1033" i="2"/>
  <c r="AM1041" i="2"/>
  <c r="AM1049" i="2"/>
  <c r="AM1057" i="2"/>
  <c r="AM1065" i="2"/>
  <c r="AM1073" i="2"/>
  <c r="AM1081" i="2"/>
  <c r="AM1089" i="2"/>
  <c r="AM1097" i="2"/>
  <c r="AM1105" i="2"/>
  <c r="AM1113" i="2"/>
  <c r="AM1121" i="2"/>
  <c r="AM1129" i="2"/>
  <c r="AM1137" i="2"/>
  <c r="AM1145" i="2"/>
  <c r="AM1153" i="2"/>
  <c r="AM1161" i="2"/>
  <c r="AM1169" i="2"/>
  <c r="AM1177" i="2"/>
  <c r="AM827" i="2"/>
  <c r="AM859" i="2"/>
  <c r="AM891" i="2"/>
  <c r="AM920" i="2"/>
  <c r="AM944" i="2"/>
  <c r="AM952" i="2"/>
  <c r="AM960" i="2"/>
  <c r="AM968" i="2"/>
  <c r="AM976" i="2"/>
  <c r="AM984" i="2"/>
  <c r="AM992" i="2"/>
  <c r="AM1000" i="2"/>
  <c r="AM1008" i="2"/>
  <c r="AM1016" i="2"/>
  <c r="AM1024" i="2"/>
  <c r="AM1032" i="2"/>
  <c r="AM1040" i="2"/>
  <c r="AM1048" i="2"/>
  <c r="AM1056" i="2"/>
  <c r="AM1064" i="2"/>
  <c r="AM1072" i="2"/>
  <c r="AM1080" i="2"/>
  <c r="AM1088" i="2"/>
  <c r="AM1096" i="2"/>
  <c r="AM1104" i="2"/>
  <c r="AM1112" i="2"/>
  <c r="AM1120" i="2"/>
  <c r="AM1128" i="2"/>
  <c r="AM1136" i="2"/>
  <c r="AM864" i="2"/>
  <c r="AM905" i="2"/>
  <c r="AM967" i="2"/>
  <c r="AM999" i="2"/>
  <c r="AM1133" i="2"/>
  <c r="AM1178" i="2"/>
  <c r="AM1189" i="2"/>
  <c r="AM1194" i="2"/>
  <c r="AM1202" i="2"/>
  <c r="AM1210" i="2"/>
  <c r="AM1218" i="2"/>
  <c r="AM851" i="2"/>
  <c r="AM912" i="2"/>
  <c r="AM931" i="2"/>
  <c r="AM970" i="2"/>
  <c r="AM1002" i="2"/>
  <c r="AM1018" i="2"/>
  <c r="AM1026" i="2"/>
  <c r="AM1034" i="2"/>
  <c r="AM1042" i="2"/>
  <c r="AM1050" i="2"/>
  <c r="AM1058" i="2"/>
  <c r="AM1066" i="2"/>
  <c r="AM1074" i="2"/>
  <c r="AM1082" i="2"/>
  <c r="AM1090" i="2"/>
  <c r="AM1098" i="2"/>
  <c r="AM1106" i="2"/>
  <c r="AM1114" i="2"/>
  <c r="AM1122" i="2"/>
  <c r="AM1135" i="2"/>
  <c r="AM1175" i="2"/>
  <c r="AM1183" i="2"/>
  <c r="AM1188" i="2"/>
  <c r="AM1193" i="2"/>
  <c r="AM1201" i="2"/>
  <c r="AM1209" i="2"/>
  <c r="AM1217" i="2"/>
  <c r="AM710" i="2"/>
  <c r="AM975" i="2"/>
  <c r="AM1007" i="2"/>
  <c r="AM1130" i="2"/>
  <c r="AM1144" i="2"/>
  <c r="AM1152" i="2"/>
  <c r="AM1160" i="2"/>
  <c r="AM1168" i="2"/>
  <c r="AM1200" i="2"/>
  <c r="AM1208" i="2"/>
  <c r="AM1216" i="2"/>
  <c r="AM883" i="2"/>
  <c r="AM946" i="2"/>
  <c r="AM978" i="2"/>
  <c r="AM1010" i="2"/>
  <c r="AM1146" i="2"/>
  <c r="AM1149" i="2"/>
  <c r="AM1154" i="2"/>
  <c r="AM1157" i="2"/>
  <c r="AM1162" i="2"/>
  <c r="AM1165" i="2"/>
  <c r="AM1182" i="2"/>
  <c r="AM1192" i="2"/>
  <c r="AM1199" i="2"/>
  <c r="AM1207" i="2"/>
  <c r="AM1215" i="2"/>
  <c r="AM762" i="2"/>
  <c r="AM951" i="2"/>
  <c r="AM983" i="2"/>
  <c r="AM936" i="2"/>
  <c r="AM939" i="2"/>
  <c r="AM954" i="2"/>
  <c r="AM986" i="2"/>
  <c r="AM1143" i="2"/>
  <c r="AM1151" i="2"/>
  <c r="AM1159" i="2"/>
  <c r="AM1167" i="2"/>
  <c r="AM1180" i="2"/>
  <c r="AM1185" i="2"/>
  <c r="AM1191" i="2"/>
  <c r="AM1197" i="2"/>
  <c r="AM1205" i="2"/>
  <c r="AM1213" i="2"/>
  <c r="AM962" i="2"/>
  <c r="AM1039" i="2"/>
  <c r="AM1103" i="2"/>
  <c r="AM1176" i="2"/>
  <c r="AM1184" i="2"/>
  <c r="AM1204" i="2"/>
  <c r="AM1220" i="2"/>
  <c r="AM819" i="2"/>
  <c r="AM959" i="2"/>
  <c r="AM1047" i="2"/>
  <c r="AM1111" i="2"/>
  <c r="AM994" i="2"/>
  <c r="AM1055" i="2"/>
  <c r="AM1119" i="2"/>
  <c r="AM1138" i="2"/>
  <c r="AM1181" i="2"/>
  <c r="AM1190" i="2"/>
  <c r="AM991" i="2"/>
  <c r="AM1063" i="2"/>
  <c r="AM1127" i="2"/>
  <c r="AM1173" i="2"/>
  <c r="AM1198" i="2"/>
  <c r="AM1203" i="2"/>
  <c r="AM1214" i="2"/>
  <c r="AM1219" i="2"/>
  <c r="AM832" i="2"/>
  <c r="AM1015" i="2"/>
  <c r="AM1079" i="2"/>
  <c r="AM1141" i="2"/>
  <c r="AM1170" i="2"/>
  <c r="AM1023" i="2"/>
  <c r="AM1087" i="2"/>
  <c r="AM1206" i="2"/>
  <c r="AM1031" i="2"/>
  <c r="AM1211" i="2"/>
  <c r="AM1071" i="2"/>
  <c r="AM1195" i="2"/>
  <c r="AM1212" i="2"/>
  <c r="AM1196" i="2"/>
  <c r="AM1186" i="2"/>
  <c r="AM1174" i="2"/>
  <c r="AM1095" i="2"/>
  <c r="AI295" i="2"/>
  <c r="AI303" i="2"/>
  <c r="AI311" i="2"/>
  <c r="AI319" i="2"/>
  <c r="AI327" i="2"/>
  <c r="AI335" i="2"/>
  <c r="AI343" i="2"/>
  <c r="AI351" i="2"/>
  <c r="AI359" i="2"/>
  <c r="AI367" i="2"/>
  <c r="AI375" i="2"/>
  <c r="AI383" i="2"/>
  <c r="AI391" i="2"/>
  <c r="AI399" i="2"/>
  <c r="AI407" i="2"/>
  <c r="AI415" i="2"/>
  <c r="AI423" i="2"/>
  <c r="AI302" i="2"/>
  <c r="AI310" i="2"/>
  <c r="AI318" i="2"/>
  <c r="AI326" i="2"/>
  <c r="AI334" i="2"/>
  <c r="AI342" i="2"/>
  <c r="AI350" i="2"/>
  <c r="AI358" i="2"/>
  <c r="AI366" i="2"/>
  <c r="AI374" i="2"/>
  <c r="AI382" i="2"/>
  <c r="AI390" i="2"/>
  <c r="AI398" i="2"/>
  <c r="AI406" i="2"/>
  <c r="AI414" i="2"/>
  <c r="AI301" i="2"/>
  <c r="AI309" i="2"/>
  <c r="AI317" i="2"/>
  <c r="AI325" i="2"/>
  <c r="AI333" i="2"/>
  <c r="AI341" i="2"/>
  <c r="AI349" i="2"/>
  <c r="AI357" i="2"/>
  <c r="AI365" i="2"/>
  <c r="AI373" i="2"/>
  <c r="AI381" i="2"/>
  <c r="AI389" i="2"/>
  <c r="AI397" i="2"/>
  <c r="AI405" i="2"/>
  <c r="AI413" i="2"/>
  <c r="AI300" i="2"/>
  <c r="AI308" i="2"/>
  <c r="AI316" i="2"/>
  <c r="AI324" i="2"/>
  <c r="AI332" i="2"/>
  <c r="AI340" i="2"/>
  <c r="AI348" i="2"/>
  <c r="AI356" i="2"/>
  <c r="AI364" i="2"/>
  <c r="AI372" i="2"/>
  <c r="AI380" i="2"/>
  <c r="AI388" i="2"/>
  <c r="AI396" i="2"/>
  <c r="AI404" i="2"/>
  <c r="AI412" i="2"/>
  <c r="AI420" i="2"/>
  <c r="AI299" i="2"/>
  <c r="AI307" i="2"/>
  <c r="AI315" i="2"/>
  <c r="AI323" i="2"/>
  <c r="AI331" i="2"/>
  <c r="AI339" i="2"/>
  <c r="AI347" i="2"/>
  <c r="AI355" i="2"/>
  <c r="AI363" i="2"/>
  <c r="AI371" i="2"/>
  <c r="AI379" i="2"/>
  <c r="AI387" i="2"/>
  <c r="AI395" i="2"/>
  <c r="AI403" i="2"/>
  <c r="AI411" i="2"/>
  <c r="AI298" i="2"/>
  <c r="AI306" i="2"/>
  <c r="AI314" i="2"/>
  <c r="AI322" i="2"/>
  <c r="AI330" i="2"/>
  <c r="AI338" i="2"/>
  <c r="AI346" i="2"/>
  <c r="AI354" i="2"/>
  <c r="AI362" i="2"/>
  <c r="AI370" i="2"/>
  <c r="AI378" i="2"/>
  <c r="AI386" i="2"/>
  <c r="AI394" i="2"/>
  <c r="AI402" i="2"/>
  <c r="AI410" i="2"/>
  <c r="AI320" i="2"/>
  <c r="AI352" i="2"/>
  <c r="AI384" i="2"/>
  <c r="AI416" i="2"/>
  <c r="AI421" i="2"/>
  <c r="AI426" i="2"/>
  <c r="AI432" i="2"/>
  <c r="AI440" i="2"/>
  <c r="AI448" i="2"/>
  <c r="AI456" i="2"/>
  <c r="AI464" i="2"/>
  <c r="AI472" i="2"/>
  <c r="AI480" i="2"/>
  <c r="AI488" i="2"/>
  <c r="AI496" i="2"/>
  <c r="AI504" i="2"/>
  <c r="AI512" i="2"/>
  <c r="AI313" i="2"/>
  <c r="AI345" i="2"/>
  <c r="AI377" i="2"/>
  <c r="AI409" i="2"/>
  <c r="AI431" i="2"/>
  <c r="AI439" i="2"/>
  <c r="AI447" i="2"/>
  <c r="AI455" i="2"/>
  <c r="AI463" i="2"/>
  <c r="AI471" i="2"/>
  <c r="AI479" i="2"/>
  <c r="AI487" i="2"/>
  <c r="AI495" i="2"/>
  <c r="AI503" i="2"/>
  <c r="AI511" i="2"/>
  <c r="AI296" i="2"/>
  <c r="AI328" i="2"/>
  <c r="AI360" i="2"/>
  <c r="AI392" i="2"/>
  <c r="AI425" i="2"/>
  <c r="AI430" i="2"/>
  <c r="AI438" i="2"/>
  <c r="AI446" i="2"/>
  <c r="AI454" i="2"/>
  <c r="AI462" i="2"/>
  <c r="AI470" i="2"/>
  <c r="AI478" i="2"/>
  <c r="AI486" i="2"/>
  <c r="AI494" i="2"/>
  <c r="AI502" i="2"/>
  <c r="AI510" i="2"/>
  <c r="AI321" i="2"/>
  <c r="AI353" i="2"/>
  <c r="AI385" i="2"/>
  <c r="AI417" i="2"/>
  <c r="AI429" i="2"/>
  <c r="AI437" i="2"/>
  <c r="AI445" i="2"/>
  <c r="AI453" i="2"/>
  <c r="AI461" i="2"/>
  <c r="AI469" i="2"/>
  <c r="AI477" i="2"/>
  <c r="AI485" i="2"/>
  <c r="AI493" i="2"/>
  <c r="AI501" i="2"/>
  <c r="AI509" i="2"/>
  <c r="AI517" i="2"/>
  <c r="AI525" i="2"/>
  <c r="AI297" i="2"/>
  <c r="AI329" i="2"/>
  <c r="AI361" i="2"/>
  <c r="AI393" i="2"/>
  <c r="AI435" i="2"/>
  <c r="AI443" i="2"/>
  <c r="AI451" i="2"/>
  <c r="AI459" i="2"/>
  <c r="AI467" i="2"/>
  <c r="AI475" i="2"/>
  <c r="AI483" i="2"/>
  <c r="AI491" i="2"/>
  <c r="AI499" i="2"/>
  <c r="AI507" i="2"/>
  <c r="AI312" i="2"/>
  <c r="AI344" i="2"/>
  <c r="AI376" i="2"/>
  <c r="AI408" i="2"/>
  <c r="AI427" i="2"/>
  <c r="AI434" i="2"/>
  <c r="AI442" i="2"/>
  <c r="AI450" i="2"/>
  <c r="AI458" i="2"/>
  <c r="AI466" i="2"/>
  <c r="AI474" i="2"/>
  <c r="AI482" i="2"/>
  <c r="AI400" i="2"/>
  <c r="AI422" i="2"/>
  <c r="AI452" i="2"/>
  <c r="AI484" i="2"/>
  <c r="AI497" i="2"/>
  <c r="AI521" i="2"/>
  <c r="AI534" i="2"/>
  <c r="AI542" i="2"/>
  <c r="AI550" i="2"/>
  <c r="AI558" i="2"/>
  <c r="AI566" i="2"/>
  <c r="AI574" i="2"/>
  <c r="AI582" i="2"/>
  <c r="AI590" i="2"/>
  <c r="AI598" i="2"/>
  <c r="AI606" i="2"/>
  <c r="AI614" i="2"/>
  <c r="AI622" i="2"/>
  <c r="AI369" i="2"/>
  <c r="AI457" i="2"/>
  <c r="AI489" i="2"/>
  <c r="AI514" i="2"/>
  <c r="AI526" i="2"/>
  <c r="AI533" i="2"/>
  <c r="AI541" i="2"/>
  <c r="AI549" i="2"/>
  <c r="AI557" i="2"/>
  <c r="AI565" i="2"/>
  <c r="AI573" i="2"/>
  <c r="AI581" i="2"/>
  <c r="AI304" i="2"/>
  <c r="AI428" i="2"/>
  <c r="AI460" i="2"/>
  <c r="AI506" i="2"/>
  <c r="AI508" i="2"/>
  <c r="AI516" i="2"/>
  <c r="AI520" i="2"/>
  <c r="AI532" i="2"/>
  <c r="AI540" i="2"/>
  <c r="AI548" i="2"/>
  <c r="AI556" i="2"/>
  <c r="AI564" i="2"/>
  <c r="AI572" i="2"/>
  <c r="AI580" i="2"/>
  <c r="AI588" i="2"/>
  <c r="AI596" i="2"/>
  <c r="AI604" i="2"/>
  <c r="AI612" i="2"/>
  <c r="AI401" i="2"/>
  <c r="AI418" i="2"/>
  <c r="AI433" i="2"/>
  <c r="AI465" i="2"/>
  <c r="AI498" i="2"/>
  <c r="AI500" i="2"/>
  <c r="AI531" i="2"/>
  <c r="AI539" i="2"/>
  <c r="AI547" i="2"/>
  <c r="AI555" i="2"/>
  <c r="AI563" i="2"/>
  <c r="AI571" i="2"/>
  <c r="AI579" i="2"/>
  <c r="AI587" i="2"/>
  <c r="AI595" i="2"/>
  <c r="AI603" i="2"/>
  <c r="AI611" i="2"/>
  <c r="AI619" i="2"/>
  <c r="AI305" i="2"/>
  <c r="AI441" i="2"/>
  <c r="AI473" i="2"/>
  <c r="AI515" i="2"/>
  <c r="AI523" i="2"/>
  <c r="AI529" i="2"/>
  <c r="AI537" i="2"/>
  <c r="AI545" i="2"/>
  <c r="AI553" i="2"/>
  <c r="AI561" i="2"/>
  <c r="AI569" i="2"/>
  <c r="AI577" i="2"/>
  <c r="AI585" i="2"/>
  <c r="AI593" i="2"/>
  <c r="AI601" i="2"/>
  <c r="AI609" i="2"/>
  <c r="AI368" i="2"/>
  <c r="AI419" i="2"/>
  <c r="AI424" i="2"/>
  <c r="AI444" i="2"/>
  <c r="AI476" i="2"/>
  <c r="AI513" i="2"/>
  <c r="AI518" i="2"/>
  <c r="AI436" i="2"/>
  <c r="AI551" i="2"/>
  <c r="AI576" i="2"/>
  <c r="AI578" i="2"/>
  <c r="AI632" i="2"/>
  <c r="AI640" i="2"/>
  <c r="AI648" i="2"/>
  <c r="AI656" i="2"/>
  <c r="AI664" i="2"/>
  <c r="AI672" i="2"/>
  <c r="AI680" i="2"/>
  <c r="AI688" i="2"/>
  <c r="AI481" i="2"/>
  <c r="AI543" i="2"/>
  <c r="AI568" i="2"/>
  <c r="AI570" i="2"/>
  <c r="AI592" i="2"/>
  <c r="AI597" i="2"/>
  <c r="AI599" i="2"/>
  <c r="AI608" i="2"/>
  <c r="AI613" i="2"/>
  <c r="AI615" i="2"/>
  <c r="AI618" i="2"/>
  <c r="AI625" i="2"/>
  <c r="AI631" i="2"/>
  <c r="AI639" i="2"/>
  <c r="AI647" i="2"/>
  <c r="AI655" i="2"/>
  <c r="AI663" i="2"/>
  <c r="AI671" i="2"/>
  <c r="AI679" i="2"/>
  <c r="AI687" i="2"/>
  <c r="AI336" i="2"/>
  <c r="AI468" i="2"/>
  <c r="AI492" i="2"/>
  <c r="AI505" i="2"/>
  <c r="AI535" i="2"/>
  <c r="AI560" i="2"/>
  <c r="AI562" i="2"/>
  <c r="AI630" i="2"/>
  <c r="AI638" i="2"/>
  <c r="AI646" i="2"/>
  <c r="AI654" i="2"/>
  <c r="AI662" i="2"/>
  <c r="AI670" i="2"/>
  <c r="AI678" i="2"/>
  <c r="AI686" i="2"/>
  <c r="AI694" i="2"/>
  <c r="AI527" i="2"/>
  <c r="AI552" i="2"/>
  <c r="AI554" i="2"/>
  <c r="AI594" i="2"/>
  <c r="AI610" i="2"/>
  <c r="AI617" i="2"/>
  <c r="AI621" i="2"/>
  <c r="AI624" i="2"/>
  <c r="AI629" i="2"/>
  <c r="AI637" i="2"/>
  <c r="AI645" i="2"/>
  <c r="AI653" i="2"/>
  <c r="AI661" i="2"/>
  <c r="AI669" i="2"/>
  <c r="AI677" i="2"/>
  <c r="AI685" i="2"/>
  <c r="AI693" i="2"/>
  <c r="AI701" i="2"/>
  <c r="AI709" i="2"/>
  <c r="AI544" i="2"/>
  <c r="AI546" i="2"/>
  <c r="AI583" i="2"/>
  <c r="AI628" i="2"/>
  <c r="AI636" i="2"/>
  <c r="AI337" i="2"/>
  <c r="AI490" i="2"/>
  <c r="AI536" i="2"/>
  <c r="AI538" i="2"/>
  <c r="AI575" i="2"/>
  <c r="AI589" i="2"/>
  <c r="AI591" i="2"/>
  <c r="AI600" i="2"/>
  <c r="AI605" i="2"/>
  <c r="AI607" i="2"/>
  <c r="AI616" i="2"/>
  <c r="AI620" i="2"/>
  <c r="AI627" i="2"/>
  <c r="AI635" i="2"/>
  <c r="AI643" i="2"/>
  <c r="AI651" i="2"/>
  <c r="AI659" i="2"/>
  <c r="AI667" i="2"/>
  <c r="AI675" i="2"/>
  <c r="AI683" i="2"/>
  <c r="AI691" i="2"/>
  <c r="AI524" i="2"/>
  <c r="AI642" i="2"/>
  <c r="AI644" i="2"/>
  <c r="AI681" i="2"/>
  <c r="AI695" i="2"/>
  <c r="AI702" i="2"/>
  <c r="AI706" i="2"/>
  <c r="AI717" i="2"/>
  <c r="AI725" i="2"/>
  <c r="AI733" i="2"/>
  <c r="AI741" i="2"/>
  <c r="AI749" i="2"/>
  <c r="AI757" i="2"/>
  <c r="AI765" i="2"/>
  <c r="AI773" i="2"/>
  <c r="AI528" i="2"/>
  <c r="AI586" i="2"/>
  <c r="AI673" i="2"/>
  <c r="AI697" i="2"/>
  <c r="AI711" i="2"/>
  <c r="AI716" i="2"/>
  <c r="AI724" i="2"/>
  <c r="AI732" i="2"/>
  <c r="AI740" i="2"/>
  <c r="AI748" i="2"/>
  <c r="AI756" i="2"/>
  <c r="AI764" i="2"/>
  <c r="AI772" i="2"/>
  <c r="AI780" i="2"/>
  <c r="AI788" i="2"/>
  <c r="AI796" i="2"/>
  <c r="AI567" i="2"/>
  <c r="AI665" i="2"/>
  <c r="AI690" i="2"/>
  <c r="AI692" i="2"/>
  <c r="AI705" i="2"/>
  <c r="AI715" i="2"/>
  <c r="AI723" i="2"/>
  <c r="AI731" i="2"/>
  <c r="AI739" i="2"/>
  <c r="AI747" i="2"/>
  <c r="AI755" i="2"/>
  <c r="AI763" i="2"/>
  <c r="AI771" i="2"/>
  <c r="AI779" i="2"/>
  <c r="AI787" i="2"/>
  <c r="AI795" i="2"/>
  <c r="AI803" i="2"/>
  <c r="AI811" i="2"/>
  <c r="AI519" i="2"/>
  <c r="AI522" i="2"/>
  <c r="AI602" i="2"/>
  <c r="AI633" i="2"/>
  <c r="AI657" i="2"/>
  <c r="AI682" i="2"/>
  <c r="AI684" i="2"/>
  <c r="AI700" i="2"/>
  <c r="AI710" i="2"/>
  <c r="AI714" i="2"/>
  <c r="AI722" i="2"/>
  <c r="AI730" i="2"/>
  <c r="AI738" i="2"/>
  <c r="AI746" i="2"/>
  <c r="AI754" i="2"/>
  <c r="AI762" i="2"/>
  <c r="AI770" i="2"/>
  <c r="AI778" i="2"/>
  <c r="AI786" i="2"/>
  <c r="AI794" i="2"/>
  <c r="AI802" i="2"/>
  <c r="AI584" i="2"/>
  <c r="AI623" i="2"/>
  <c r="AI649" i="2"/>
  <c r="AI674" i="2"/>
  <c r="AI676" i="2"/>
  <c r="AI696" i="2"/>
  <c r="AI699" i="2"/>
  <c r="AI704" i="2"/>
  <c r="AI721" i="2"/>
  <c r="AI729" i="2"/>
  <c r="AI737" i="2"/>
  <c r="AI745" i="2"/>
  <c r="AI626" i="2"/>
  <c r="AI641" i="2"/>
  <c r="AI666" i="2"/>
  <c r="AI668" i="2"/>
  <c r="AI713" i="2"/>
  <c r="AI720" i="2"/>
  <c r="AI728" i="2"/>
  <c r="AI736" i="2"/>
  <c r="AI744" i="2"/>
  <c r="AI752" i="2"/>
  <c r="AI760" i="2"/>
  <c r="AI768" i="2"/>
  <c r="AI776" i="2"/>
  <c r="AI784" i="2"/>
  <c r="AI792" i="2"/>
  <c r="AI800" i="2"/>
  <c r="AI808" i="2"/>
  <c r="AI530" i="2"/>
  <c r="AI727" i="2"/>
  <c r="AI774" i="2"/>
  <c r="AI782" i="2"/>
  <c r="AI789" i="2"/>
  <c r="AI791" i="2"/>
  <c r="AI819" i="2"/>
  <c r="AI827" i="2"/>
  <c r="AI835" i="2"/>
  <c r="AI843" i="2"/>
  <c r="AI851" i="2"/>
  <c r="AI859" i="2"/>
  <c r="AI867" i="2"/>
  <c r="AI875" i="2"/>
  <c r="AI883" i="2"/>
  <c r="AI891" i="2"/>
  <c r="AI899" i="2"/>
  <c r="AI907" i="2"/>
  <c r="AI915" i="2"/>
  <c r="AI923" i="2"/>
  <c r="AI931" i="2"/>
  <c r="AI939" i="2"/>
  <c r="AI658" i="2"/>
  <c r="AI707" i="2"/>
  <c r="AI712" i="2"/>
  <c r="AI742" i="2"/>
  <c r="AI766" i="2"/>
  <c r="AI798" i="2"/>
  <c r="AI804" i="2"/>
  <c r="AI810" i="2"/>
  <c r="AI813" i="2"/>
  <c r="AI818" i="2"/>
  <c r="AI826" i="2"/>
  <c r="AI834" i="2"/>
  <c r="AI842" i="2"/>
  <c r="AI850" i="2"/>
  <c r="AI858" i="2"/>
  <c r="AI866" i="2"/>
  <c r="AI874" i="2"/>
  <c r="AI882" i="2"/>
  <c r="AI890" i="2"/>
  <c r="AI898" i="2"/>
  <c r="AI906" i="2"/>
  <c r="AI914" i="2"/>
  <c r="AI922" i="2"/>
  <c r="AI930" i="2"/>
  <c r="AI938" i="2"/>
  <c r="AI735" i="2"/>
  <c r="AI758" i="2"/>
  <c r="AI793" i="2"/>
  <c r="AI801" i="2"/>
  <c r="AI806" i="2"/>
  <c r="AI817" i="2"/>
  <c r="AI825" i="2"/>
  <c r="AI833" i="2"/>
  <c r="AI841" i="2"/>
  <c r="AI849" i="2"/>
  <c r="AI857" i="2"/>
  <c r="AI865" i="2"/>
  <c r="AI873" i="2"/>
  <c r="AI881" i="2"/>
  <c r="AI889" i="2"/>
  <c r="AI897" i="2"/>
  <c r="AI905" i="2"/>
  <c r="AI913" i="2"/>
  <c r="AI921" i="2"/>
  <c r="AI929" i="2"/>
  <c r="AI937" i="2"/>
  <c r="AI652" i="2"/>
  <c r="AI718" i="2"/>
  <c r="AI750" i="2"/>
  <c r="AI775" i="2"/>
  <c r="AI777" i="2"/>
  <c r="AI809" i="2"/>
  <c r="AI816" i="2"/>
  <c r="AI824" i="2"/>
  <c r="AI832" i="2"/>
  <c r="AI840" i="2"/>
  <c r="AI848" i="2"/>
  <c r="AI856" i="2"/>
  <c r="AI864" i="2"/>
  <c r="AI872" i="2"/>
  <c r="AI880" i="2"/>
  <c r="AI888" i="2"/>
  <c r="AI896" i="2"/>
  <c r="AI904" i="2"/>
  <c r="AI912" i="2"/>
  <c r="AI920" i="2"/>
  <c r="AI928" i="2"/>
  <c r="AI936" i="2"/>
  <c r="AI944" i="2"/>
  <c r="AI698" i="2"/>
  <c r="AI703" i="2"/>
  <c r="AI726" i="2"/>
  <c r="AI759" i="2"/>
  <c r="AI761" i="2"/>
  <c r="AI805" i="2"/>
  <c r="AI815" i="2"/>
  <c r="AI822" i="2"/>
  <c r="AI830" i="2"/>
  <c r="AI838" i="2"/>
  <c r="AI846" i="2"/>
  <c r="AI854" i="2"/>
  <c r="AI862" i="2"/>
  <c r="AI870" i="2"/>
  <c r="AI878" i="2"/>
  <c r="AI886" i="2"/>
  <c r="AI894" i="2"/>
  <c r="AI902" i="2"/>
  <c r="AI910" i="2"/>
  <c r="AI918" i="2"/>
  <c r="AI926" i="2"/>
  <c r="AI934" i="2"/>
  <c r="AI634" i="2"/>
  <c r="AI650" i="2"/>
  <c r="AI689" i="2"/>
  <c r="AI719" i="2"/>
  <c r="AI751" i="2"/>
  <c r="AI753" i="2"/>
  <c r="AI785" i="2"/>
  <c r="AI799" i="2"/>
  <c r="AI821" i="2"/>
  <c r="AI829" i="2"/>
  <c r="AI837" i="2"/>
  <c r="AI845" i="2"/>
  <c r="AI853" i="2"/>
  <c r="AI861" i="2"/>
  <c r="AI869" i="2"/>
  <c r="AI877" i="2"/>
  <c r="AI885" i="2"/>
  <c r="AI893" i="2"/>
  <c r="AI743" i="2"/>
  <c r="AI769" i="2"/>
  <c r="AI823" i="2"/>
  <c r="AI855" i="2"/>
  <c r="AI887" i="2"/>
  <c r="AI909" i="2"/>
  <c r="AI911" i="2"/>
  <c r="AI946" i="2"/>
  <c r="AI954" i="2"/>
  <c r="AI962" i="2"/>
  <c r="AI970" i="2"/>
  <c r="AI978" i="2"/>
  <c r="AI986" i="2"/>
  <c r="AI994" i="2"/>
  <c r="AI1002" i="2"/>
  <c r="AI1010" i="2"/>
  <c r="AI1018" i="2"/>
  <c r="AI1026" i="2"/>
  <c r="AI1034" i="2"/>
  <c r="AI1042" i="2"/>
  <c r="AI1050" i="2"/>
  <c r="AI1058" i="2"/>
  <c r="AI1066" i="2"/>
  <c r="AI1074" i="2"/>
  <c r="AI1082" i="2"/>
  <c r="AI1090" i="2"/>
  <c r="AI1098" i="2"/>
  <c r="AI1106" i="2"/>
  <c r="AI1114" i="2"/>
  <c r="AI1122" i="2"/>
  <c r="AI1130" i="2"/>
  <c r="AI1138" i="2"/>
  <c r="AI1146" i="2"/>
  <c r="AI1154" i="2"/>
  <c r="AI1162" i="2"/>
  <c r="AI559" i="2"/>
  <c r="AI660" i="2"/>
  <c r="AI828" i="2"/>
  <c r="AI860" i="2"/>
  <c r="AI892" i="2"/>
  <c r="AI901" i="2"/>
  <c r="AI903" i="2"/>
  <c r="AI945" i="2"/>
  <c r="AI953" i="2"/>
  <c r="AI961" i="2"/>
  <c r="AI969" i="2"/>
  <c r="AI977" i="2"/>
  <c r="AI985" i="2"/>
  <c r="AI993" i="2"/>
  <c r="AI1001" i="2"/>
  <c r="AI1009" i="2"/>
  <c r="AI1017" i="2"/>
  <c r="AI1025" i="2"/>
  <c r="AI1033" i="2"/>
  <c r="AI1041" i="2"/>
  <c r="AI1049" i="2"/>
  <c r="AI1057" i="2"/>
  <c r="AI1065" i="2"/>
  <c r="AI1073" i="2"/>
  <c r="AI1081" i="2"/>
  <c r="AI1089" i="2"/>
  <c r="AI1097" i="2"/>
  <c r="AI1105" i="2"/>
  <c r="AI1113" i="2"/>
  <c r="AI1121" i="2"/>
  <c r="AI1129" i="2"/>
  <c r="AI783" i="2"/>
  <c r="AI831" i="2"/>
  <c r="AI863" i="2"/>
  <c r="AI895" i="2"/>
  <c r="AI932" i="2"/>
  <c r="AI940" i="2"/>
  <c r="AI952" i="2"/>
  <c r="AI960" i="2"/>
  <c r="AI968" i="2"/>
  <c r="AI976" i="2"/>
  <c r="AI984" i="2"/>
  <c r="AI992" i="2"/>
  <c r="AI1000" i="2"/>
  <c r="AI1008" i="2"/>
  <c r="AI1016" i="2"/>
  <c r="AI1024" i="2"/>
  <c r="AI1032" i="2"/>
  <c r="AI1040" i="2"/>
  <c r="AI1048" i="2"/>
  <c r="AI1056" i="2"/>
  <c r="AI1064" i="2"/>
  <c r="AI1072" i="2"/>
  <c r="AI1080" i="2"/>
  <c r="AI1088" i="2"/>
  <c r="AI1096" i="2"/>
  <c r="AI1104" i="2"/>
  <c r="AI1112" i="2"/>
  <c r="AI1120" i="2"/>
  <c r="AI1128" i="2"/>
  <c r="AI1136" i="2"/>
  <c r="AI1144" i="2"/>
  <c r="AI1152" i="2"/>
  <c r="AI1160" i="2"/>
  <c r="AI1168" i="2"/>
  <c r="AI1176" i="2"/>
  <c r="AI734" i="2"/>
  <c r="AI767" i="2"/>
  <c r="AI790" i="2"/>
  <c r="AI836" i="2"/>
  <c r="AI868" i="2"/>
  <c r="AI924" i="2"/>
  <c r="AI951" i="2"/>
  <c r="AI959" i="2"/>
  <c r="AI967" i="2"/>
  <c r="AI975" i="2"/>
  <c r="AI983" i="2"/>
  <c r="AI991" i="2"/>
  <c r="AI999" i="2"/>
  <c r="AI1007" i="2"/>
  <c r="AI1015" i="2"/>
  <c r="AI1023" i="2"/>
  <c r="AI1031" i="2"/>
  <c r="AI1039" i="2"/>
  <c r="AI1047" i="2"/>
  <c r="AI1055" i="2"/>
  <c r="AI1063" i="2"/>
  <c r="AI1071" i="2"/>
  <c r="AI1079" i="2"/>
  <c r="AI1087" i="2"/>
  <c r="AI1095" i="2"/>
  <c r="AI1103" i="2"/>
  <c r="AI1111" i="2"/>
  <c r="AI1119" i="2"/>
  <c r="AI1127" i="2"/>
  <c r="AI1135" i="2"/>
  <c r="AI1143" i="2"/>
  <c r="AI1151" i="2"/>
  <c r="AI1159" i="2"/>
  <c r="AI1167" i="2"/>
  <c r="AI1175" i="2"/>
  <c r="AI1183" i="2"/>
  <c r="AI1191" i="2"/>
  <c r="AI781" i="2"/>
  <c r="AI844" i="2"/>
  <c r="AI876" i="2"/>
  <c r="AI908" i="2"/>
  <c r="AI933" i="2"/>
  <c r="AI935" i="2"/>
  <c r="AI942" i="2"/>
  <c r="AI949" i="2"/>
  <c r="AI957" i="2"/>
  <c r="AI965" i="2"/>
  <c r="AI973" i="2"/>
  <c r="AI981" i="2"/>
  <c r="AI989" i="2"/>
  <c r="AI997" i="2"/>
  <c r="AI1005" i="2"/>
  <c r="AI1013" i="2"/>
  <c r="AI1021" i="2"/>
  <c r="AI1029" i="2"/>
  <c r="AI1037" i="2"/>
  <c r="AI1045" i="2"/>
  <c r="AI1053" i="2"/>
  <c r="AI1061" i="2"/>
  <c r="AI1069" i="2"/>
  <c r="AI1077" i="2"/>
  <c r="AI1085" i="2"/>
  <c r="AI1093" i="2"/>
  <c r="AI1101" i="2"/>
  <c r="AI1109" i="2"/>
  <c r="AI1117" i="2"/>
  <c r="AI1125" i="2"/>
  <c r="AI1133" i="2"/>
  <c r="AI1141" i="2"/>
  <c r="AI1149" i="2"/>
  <c r="AI1157" i="2"/>
  <c r="AI1165" i="2"/>
  <c r="AI1173" i="2"/>
  <c r="AI812" i="2"/>
  <c r="AI847" i="2"/>
  <c r="AI879" i="2"/>
  <c r="AI900" i="2"/>
  <c r="AI925" i="2"/>
  <c r="AI927" i="2"/>
  <c r="AI948" i="2"/>
  <c r="AI956" i="2"/>
  <c r="AI964" i="2"/>
  <c r="AI972" i="2"/>
  <c r="AI980" i="2"/>
  <c r="AI988" i="2"/>
  <c r="AI996" i="2"/>
  <c r="AI1004" i="2"/>
  <c r="AI1012" i="2"/>
  <c r="AI1020" i="2"/>
  <c r="AI1028" i="2"/>
  <c r="AI1036" i="2"/>
  <c r="AI1044" i="2"/>
  <c r="AI1052" i="2"/>
  <c r="AI1060" i="2"/>
  <c r="AI1068" i="2"/>
  <c r="AI1076" i="2"/>
  <c r="AI1084" i="2"/>
  <c r="AI1092" i="2"/>
  <c r="AI1100" i="2"/>
  <c r="AI1108" i="2"/>
  <c r="AI1116" i="2"/>
  <c r="AI1124" i="2"/>
  <c r="AI1132" i="2"/>
  <c r="AI1140" i="2"/>
  <c r="AI955" i="2"/>
  <c r="AI987" i="2"/>
  <c r="AI1014" i="2"/>
  <c r="AI1022" i="2"/>
  <c r="AI1030" i="2"/>
  <c r="AI1038" i="2"/>
  <c r="AI1046" i="2"/>
  <c r="AI1054" i="2"/>
  <c r="AI1062" i="2"/>
  <c r="AI1070" i="2"/>
  <c r="AI1078" i="2"/>
  <c r="AI1086" i="2"/>
  <c r="AI1094" i="2"/>
  <c r="AI1102" i="2"/>
  <c r="AI1110" i="2"/>
  <c r="AI1118" i="2"/>
  <c r="AI1126" i="2"/>
  <c r="AI1137" i="2"/>
  <c r="AI1181" i="2"/>
  <c r="AI1186" i="2"/>
  <c r="AI1192" i="2"/>
  <c r="AI1198" i="2"/>
  <c r="AI1206" i="2"/>
  <c r="AI1214" i="2"/>
  <c r="AI943" i="2"/>
  <c r="AI958" i="2"/>
  <c r="AI990" i="2"/>
  <c r="AI1139" i="2"/>
  <c r="AI1170" i="2"/>
  <c r="AI1174" i="2"/>
  <c r="AI1177" i="2"/>
  <c r="AI1180" i="2"/>
  <c r="AI1197" i="2"/>
  <c r="AI1205" i="2"/>
  <c r="AI1213" i="2"/>
  <c r="AI820" i="2"/>
  <c r="AI916" i="2"/>
  <c r="AI963" i="2"/>
  <c r="AI995" i="2"/>
  <c r="AI1185" i="2"/>
  <c r="AI1196" i="2"/>
  <c r="AI1204" i="2"/>
  <c r="AI1212" i="2"/>
  <c r="AI1220" i="2"/>
  <c r="AI814" i="2"/>
  <c r="AI919" i="2"/>
  <c r="AI941" i="2"/>
  <c r="AI966" i="2"/>
  <c r="AI998" i="2"/>
  <c r="AI1134" i="2"/>
  <c r="AI1148" i="2"/>
  <c r="AI1156" i="2"/>
  <c r="AI1164" i="2"/>
  <c r="AI1179" i="2"/>
  <c r="AI1190" i="2"/>
  <c r="AI1195" i="2"/>
  <c r="AI1203" i="2"/>
  <c r="AI1211" i="2"/>
  <c r="AI1219" i="2"/>
  <c r="AI449" i="2"/>
  <c r="AI807" i="2"/>
  <c r="AI852" i="2"/>
  <c r="AI971" i="2"/>
  <c r="AI1003" i="2"/>
  <c r="AI1019" i="2"/>
  <c r="AI1027" i="2"/>
  <c r="AI1035" i="2"/>
  <c r="AI1043" i="2"/>
  <c r="AI1051" i="2"/>
  <c r="AI1059" i="2"/>
  <c r="AI1067" i="2"/>
  <c r="AI1075" i="2"/>
  <c r="AI1083" i="2"/>
  <c r="AI1091" i="2"/>
  <c r="AI1099" i="2"/>
  <c r="AI1107" i="2"/>
  <c r="AI1115" i="2"/>
  <c r="AI1123" i="2"/>
  <c r="AI708" i="2"/>
  <c r="AI797" i="2"/>
  <c r="AI839" i="2"/>
  <c r="AI917" i="2"/>
  <c r="AI974" i="2"/>
  <c r="AI1006" i="2"/>
  <c r="AI1131" i="2"/>
  <c r="AI1145" i="2"/>
  <c r="AI1153" i="2"/>
  <c r="AI1161" i="2"/>
  <c r="AI1169" i="2"/>
  <c r="AI1172" i="2"/>
  <c r="AI1178" i="2"/>
  <c r="AI1188" i="2"/>
  <c r="AI1201" i="2"/>
  <c r="AI1209" i="2"/>
  <c r="AI1217" i="2"/>
  <c r="AI884" i="2"/>
  <c r="AI1142" i="2"/>
  <c r="AI1147" i="2"/>
  <c r="AI1171" i="2"/>
  <c r="AI1194" i="2"/>
  <c r="AI1210" i="2"/>
  <c r="AI1011" i="2"/>
  <c r="AI1158" i="2"/>
  <c r="AI1163" i="2"/>
  <c r="AI1187" i="2"/>
  <c r="AI1200" i="2"/>
  <c r="AI1207" i="2"/>
  <c r="AI1216" i="2"/>
  <c r="AI1189" i="2"/>
  <c r="AI1193" i="2"/>
  <c r="AI947" i="2"/>
  <c r="AI1155" i="2"/>
  <c r="AI1182" i="2"/>
  <c r="AI982" i="2"/>
  <c r="AI1166" i="2"/>
  <c r="AI1184" i="2"/>
  <c r="AI1199" i="2"/>
  <c r="AI1208" i="2"/>
  <c r="AI1215" i="2"/>
  <c r="AI871" i="2"/>
  <c r="AI950" i="2"/>
  <c r="AI1218" i="2"/>
  <c r="AI1150" i="2"/>
  <c r="AI1202" i="2"/>
  <c r="AI979" i="2"/>
  <c r="I1012" i="17"/>
  <c r="J964" i="20" s="1"/>
  <c r="P964" i="23" s="1"/>
  <c r="AL1012" i="2"/>
  <c r="X1012" i="17" s="1"/>
  <c r="AM292" i="2"/>
  <c r="AM284" i="2"/>
  <c r="AM276" i="2"/>
  <c r="AM268" i="2"/>
  <c r="AM260" i="2"/>
  <c r="AM252" i="2"/>
  <c r="AM244" i="2"/>
  <c r="AM236" i="2"/>
  <c r="AM228" i="2"/>
  <c r="AM220" i="2"/>
  <c r="AM212" i="2"/>
  <c r="AM204" i="2"/>
  <c r="AM196" i="2"/>
  <c r="AM188" i="2"/>
  <c r="AM180" i="2"/>
  <c r="AM293" i="2"/>
  <c r="AM285" i="2"/>
  <c r="AM277" i="2"/>
  <c r="AM269" i="2"/>
  <c r="AM261" i="2"/>
  <c r="AM253" i="2"/>
  <c r="AM245" i="2"/>
  <c r="AM237" i="2"/>
  <c r="AM229" i="2"/>
  <c r="AM221" i="2"/>
  <c r="AM213" i="2"/>
  <c r="AM205" i="2"/>
  <c r="AM197" i="2"/>
  <c r="AM189" i="2"/>
  <c r="AM181" i="2"/>
  <c r="AM294" i="2"/>
  <c r="AM286" i="2"/>
  <c r="AM278" i="2"/>
  <c r="AM270" i="2"/>
  <c r="AM262" i="2"/>
  <c r="AM254" i="2"/>
  <c r="AM246" i="2"/>
  <c r="AM238" i="2"/>
  <c r="AM230" i="2"/>
  <c r="AM222" i="2"/>
  <c r="AM214" i="2"/>
  <c r="AM206" i="2"/>
  <c r="AM198" i="2"/>
  <c r="AM190" i="2"/>
  <c r="AM182" i="2"/>
  <c r="AM287" i="2"/>
  <c r="AM279" i="2"/>
  <c r="AM271" i="2"/>
  <c r="AM263" i="2"/>
  <c r="AM255" i="2"/>
  <c r="AM247" i="2"/>
  <c r="AM239" i="2"/>
  <c r="AM231" i="2"/>
  <c r="AM223" i="2"/>
  <c r="AM215" i="2"/>
  <c r="AM207" i="2"/>
  <c r="AM199" i="2"/>
  <c r="AM191" i="2"/>
  <c r="AM183" i="2"/>
  <c r="AM175" i="2"/>
  <c r="AM167" i="2"/>
  <c r="AM159" i="2"/>
  <c r="AM288" i="2"/>
  <c r="AM280" i="2"/>
  <c r="AM272" i="2"/>
  <c r="AM264" i="2"/>
  <c r="AM256" i="2"/>
  <c r="AM248" i="2"/>
  <c r="AM240" i="2"/>
  <c r="AM232" i="2"/>
  <c r="AM224" i="2"/>
  <c r="AM216" i="2"/>
  <c r="AM208" i="2"/>
  <c r="AM200" i="2"/>
  <c r="AM192" i="2"/>
  <c r="AM184" i="2"/>
  <c r="AM289" i="2"/>
  <c r="AM281" i="2"/>
  <c r="AM273" i="2"/>
  <c r="AM265" i="2"/>
  <c r="AM257" i="2"/>
  <c r="AM249" i="2"/>
  <c r="AM241" i="2"/>
  <c r="AM233" i="2"/>
  <c r="AM225" i="2"/>
  <c r="AM217" i="2"/>
  <c r="AM209" i="2"/>
  <c r="AM201" i="2"/>
  <c r="AM193" i="2"/>
  <c r="AM185" i="2"/>
  <c r="AM291" i="2"/>
  <c r="AM283" i="2"/>
  <c r="AM275" i="2"/>
  <c r="AM267" i="2"/>
  <c r="AM259" i="2"/>
  <c r="AM251" i="2"/>
  <c r="AM243" i="2"/>
  <c r="AM235" i="2"/>
  <c r="AM227" i="2"/>
  <c r="AM219" i="2"/>
  <c r="AM211" i="2"/>
  <c r="AM203" i="2"/>
  <c r="AM195" i="2"/>
  <c r="AM187" i="2"/>
  <c r="AM179" i="2"/>
  <c r="AM282" i="2"/>
  <c r="AM218" i="2"/>
  <c r="AM176" i="2"/>
  <c r="AM173" i="2"/>
  <c r="AM168" i="2"/>
  <c r="AM158" i="2"/>
  <c r="AM150" i="2"/>
  <c r="AM142" i="2"/>
  <c r="AM134" i="2"/>
  <c r="AM126" i="2"/>
  <c r="AM118" i="2"/>
  <c r="AM110" i="2"/>
  <c r="AM102" i="2"/>
  <c r="AM94" i="2"/>
  <c r="AM86" i="2"/>
  <c r="AM78" i="2"/>
  <c r="AM70" i="2"/>
  <c r="AM62" i="2"/>
  <c r="AM242" i="2"/>
  <c r="AM178" i="2"/>
  <c r="AM169" i="2"/>
  <c r="AM164" i="2"/>
  <c r="AM151" i="2"/>
  <c r="AM143" i="2"/>
  <c r="AM135" i="2"/>
  <c r="AM127" i="2"/>
  <c r="AM119" i="2"/>
  <c r="AM111" i="2"/>
  <c r="AM103" i="2"/>
  <c r="AM95" i="2"/>
  <c r="AM87" i="2"/>
  <c r="AM79" i="2"/>
  <c r="AM71" i="2"/>
  <c r="AM63" i="2"/>
  <c r="AM266" i="2"/>
  <c r="AM202" i="2"/>
  <c r="AM174" i="2"/>
  <c r="AM170" i="2"/>
  <c r="AM152" i="2"/>
  <c r="AM144" i="2"/>
  <c r="AM136" i="2"/>
  <c r="AM128" i="2"/>
  <c r="AM120" i="2"/>
  <c r="AM112" i="2"/>
  <c r="AM104" i="2"/>
  <c r="AM96" i="2"/>
  <c r="AM88" i="2"/>
  <c r="AM80" i="2"/>
  <c r="AM72" i="2"/>
  <c r="AM64" i="2"/>
  <c r="AM290" i="2"/>
  <c r="AM226" i="2"/>
  <c r="AM165" i="2"/>
  <c r="AM160" i="2"/>
  <c r="AM153" i="2"/>
  <c r="AM145" i="2"/>
  <c r="AM137" i="2"/>
  <c r="AM129" i="2"/>
  <c r="AM121" i="2"/>
  <c r="AM113" i="2"/>
  <c r="AM105" i="2"/>
  <c r="AM97" i="2"/>
  <c r="AM89" i="2"/>
  <c r="AM81" i="2"/>
  <c r="AM73" i="2"/>
  <c r="AM65" i="2"/>
  <c r="AM57" i="2"/>
  <c r="AM49" i="2"/>
  <c r="AM41" i="2"/>
  <c r="AM250" i="2"/>
  <c r="AM186" i="2"/>
  <c r="AM177" i="2"/>
  <c r="AM171" i="2"/>
  <c r="AM161" i="2"/>
  <c r="AM154" i="2"/>
  <c r="AM146" i="2"/>
  <c r="AM138" i="2"/>
  <c r="AM130" i="2"/>
  <c r="AM122" i="2"/>
  <c r="AM114" i="2"/>
  <c r="AM106" i="2"/>
  <c r="AM98" i="2"/>
  <c r="AM90" i="2"/>
  <c r="AM82" i="2"/>
  <c r="AM74" i="2"/>
  <c r="AM66" i="2"/>
  <c r="AM58" i="2"/>
  <c r="AM274" i="2"/>
  <c r="AM210" i="2"/>
  <c r="AM166" i="2"/>
  <c r="AM162" i="2"/>
  <c r="AM155" i="2"/>
  <c r="AM147" i="2"/>
  <c r="AM139" i="2"/>
  <c r="AM131" i="2"/>
  <c r="AM123" i="2"/>
  <c r="AM115" i="2"/>
  <c r="AM107" i="2"/>
  <c r="AM99" i="2"/>
  <c r="AM91" i="2"/>
  <c r="AM83" i="2"/>
  <c r="AM75" i="2"/>
  <c r="AM67" i="2"/>
  <c r="AM258" i="2"/>
  <c r="AM194" i="2"/>
  <c r="AM163" i="2"/>
  <c r="AM157" i="2"/>
  <c r="AM149" i="2"/>
  <c r="AM141" i="2"/>
  <c r="AM133" i="2"/>
  <c r="AM125" i="2"/>
  <c r="AM117" i="2"/>
  <c r="AM109" i="2"/>
  <c r="AM101" i="2"/>
  <c r="AM93" i="2"/>
  <c r="AM85" i="2"/>
  <c r="AM77" i="2"/>
  <c r="AM69" i="2"/>
  <c r="AM61" i="2"/>
  <c r="AM172" i="2"/>
  <c r="AM156" i="2"/>
  <c r="AM92" i="2"/>
  <c r="AM59" i="2"/>
  <c r="AM54" i="2"/>
  <c r="AM45" i="2"/>
  <c r="Y45" i="17" s="1"/>
  <c r="AM35" i="2"/>
  <c r="Y35" i="17" s="1"/>
  <c r="AM27" i="2"/>
  <c r="Y27" i="17" s="1"/>
  <c r="AM19" i="2"/>
  <c r="Y19" i="17" s="1"/>
  <c r="AM132" i="2"/>
  <c r="AM39" i="2"/>
  <c r="Y39" i="17" s="1"/>
  <c r="AM116" i="2"/>
  <c r="AM50" i="2"/>
  <c r="Y50" i="17" s="1"/>
  <c r="AM40" i="2"/>
  <c r="AM36" i="2"/>
  <c r="Y36" i="17" s="1"/>
  <c r="AM28" i="2"/>
  <c r="Y28" i="17" s="1"/>
  <c r="AM20" i="2"/>
  <c r="Y20" i="17" s="1"/>
  <c r="AM13" i="2"/>
  <c r="Y13" i="17" s="1"/>
  <c r="AM9" i="2"/>
  <c r="AM5" i="2"/>
  <c r="AM140" i="2"/>
  <c r="AM76" i="2"/>
  <c r="AM51" i="2"/>
  <c r="AM46" i="2"/>
  <c r="Y46" i="17" s="1"/>
  <c r="AM29" i="2"/>
  <c r="Y29" i="17" s="1"/>
  <c r="AM21" i="2"/>
  <c r="Y21" i="17" s="1"/>
  <c r="AM100" i="2"/>
  <c r="AM55" i="2"/>
  <c r="AM52" i="2"/>
  <c r="AM37" i="2"/>
  <c r="Y37" i="17" s="1"/>
  <c r="AM30" i="2"/>
  <c r="Y30" i="17" s="1"/>
  <c r="AM22" i="2"/>
  <c r="Y22" i="17" s="1"/>
  <c r="AM14" i="2"/>
  <c r="Y14" i="17" s="1"/>
  <c r="AM10" i="2"/>
  <c r="Y10" i="17" s="1"/>
  <c r="AM6" i="2"/>
  <c r="AM124" i="2"/>
  <c r="AM60" i="2"/>
  <c r="AM47" i="2"/>
  <c r="Y47" i="17" s="1"/>
  <c r="AM42" i="2"/>
  <c r="Y42" i="17" s="1"/>
  <c r="AM31" i="2"/>
  <c r="Y31" i="17" s="1"/>
  <c r="AM23" i="2"/>
  <c r="Y23" i="17" s="1"/>
  <c r="AM15" i="2"/>
  <c r="Y15" i="17" s="1"/>
  <c r="AM26" i="2"/>
  <c r="Y26" i="17" s="1"/>
  <c r="AM18" i="2"/>
  <c r="Y18" i="17" s="1"/>
  <c r="AM8" i="2"/>
  <c r="Y8" i="17" s="1"/>
  <c r="AM148" i="2"/>
  <c r="AM84" i="2"/>
  <c r="AM53" i="2"/>
  <c r="AM43" i="2"/>
  <c r="Y43" i="17" s="1"/>
  <c r="AM38" i="2"/>
  <c r="Y38" i="17" s="1"/>
  <c r="AM32" i="2"/>
  <c r="AM24" i="2"/>
  <c r="AM16" i="2"/>
  <c r="AM11" i="2"/>
  <c r="Y11" i="17" s="1"/>
  <c r="AM7" i="2"/>
  <c r="Y7" i="17" s="1"/>
  <c r="AM3" i="2"/>
  <c r="AM234" i="2"/>
  <c r="AM108" i="2"/>
  <c r="AM56" i="2"/>
  <c r="AM48" i="2"/>
  <c r="AM44" i="2"/>
  <c r="Y44" i="17" s="1"/>
  <c r="AM33" i="2"/>
  <c r="AM25" i="2"/>
  <c r="AM17" i="2"/>
  <c r="Y17" i="17" s="1"/>
  <c r="AM68" i="2"/>
  <c r="AM34" i="2"/>
  <c r="Y34" i="17" s="1"/>
  <c r="AM12" i="2"/>
  <c r="Y12" i="17" s="1"/>
  <c r="AM4" i="2"/>
  <c r="AI288" i="2"/>
  <c r="AI280" i="2"/>
  <c r="AI272" i="2"/>
  <c r="AI264" i="2"/>
  <c r="AI256" i="2"/>
  <c r="AI248" i="2"/>
  <c r="AI240" i="2"/>
  <c r="AI232" i="2"/>
  <c r="AI224" i="2"/>
  <c r="AI216" i="2"/>
  <c r="AI208" i="2"/>
  <c r="AI200" i="2"/>
  <c r="AI192" i="2"/>
  <c r="AI184" i="2"/>
  <c r="AI176" i="2"/>
  <c r="AI289" i="2"/>
  <c r="AI281" i="2"/>
  <c r="AI273" i="2"/>
  <c r="AI265" i="2"/>
  <c r="AI257" i="2"/>
  <c r="AI249" i="2"/>
  <c r="AI241" i="2"/>
  <c r="AI233" i="2"/>
  <c r="AI225" i="2"/>
  <c r="AI217" i="2"/>
  <c r="AI209" i="2"/>
  <c r="AI201" i="2"/>
  <c r="AI193" i="2"/>
  <c r="AI185" i="2"/>
  <c r="AI177" i="2"/>
  <c r="AI290" i="2"/>
  <c r="AI282" i="2"/>
  <c r="AI274" i="2"/>
  <c r="AI266" i="2"/>
  <c r="AI258" i="2"/>
  <c r="AI250" i="2"/>
  <c r="AI242" i="2"/>
  <c r="AI234" i="2"/>
  <c r="AI226" i="2"/>
  <c r="AI218" i="2"/>
  <c r="AI210" i="2"/>
  <c r="AI202" i="2"/>
  <c r="AI194" i="2"/>
  <c r="AI186" i="2"/>
  <c r="AI178" i="2"/>
  <c r="AI291" i="2"/>
  <c r="AI283" i="2"/>
  <c r="AI275" i="2"/>
  <c r="AI267" i="2"/>
  <c r="AI259" i="2"/>
  <c r="AI251" i="2"/>
  <c r="AI243" i="2"/>
  <c r="AI235" i="2"/>
  <c r="AI227" i="2"/>
  <c r="AI219" i="2"/>
  <c r="AI211" i="2"/>
  <c r="AI203" i="2"/>
  <c r="AI195" i="2"/>
  <c r="AI187" i="2"/>
  <c r="AI179" i="2"/>
  <c r="AI171" i="2"/>
  <c r="AI163" i="2"/>
  <c r="AI292" i="2"/>
  <c r="AI284" i="2"/>
  <c r="AI276" i="2"/>
  <c r="AI268" i="2"/>
  <c r="AI260" i="2"/>
  <c r="AI252" i="2"/>
  <c r="AI244" i="2"/>
  <c r="AI236" i="2"/>
  <c r="AI228" i="2"/>
  <c r="AI220" i="2"/>
  <c r="AI212" i="2"/>
  <c r="AI204" i="2"/>
  <c r="AI196" i="2"/>
  <c r="AI188" i="2"/>
  <c r="AI180" i="2"/>
  <c r="AI293" i="2"/>
  <c r="AI285" i="2"/>
  <c r="AI277" i="2"/>
  <c r="AI269" i="2"/>
  <c r="AI261" i="2"/>
  <c r="AI253" i="2"/>
  <c r="AI245" i="2"/>
  <c r="AI237" i="2"/>
  <c r="AI229" i="2"/>
  <c r="AI221" i="2"/>
  <c r="AI213" i="2"/>
  <c r="AI205" i="2"/>
  <c r="AI197" i="2"/>
  <c r="AI189" i="2"/>
  <c r="AI181" i="2"/>
  <c r="AI287" i="2"/>
  <c r="AI279" i="2"/>
  <c r="AI271" i="2"/>
  <c r="AI263" i="2"/>
  <c r="AI255" i="2"/>
  <c r="AI247" i="2"/>
  <c r="AI239" i="2"/>
  <c r="AI231" i="2"/>
  <c r="AI223" i="2"/>
  <c r="AI215" i="2"/>
  <c r="AI207" i="2"/>
  <c r="AI199" i="2"/>
  <c r="AI191" i="2"/>
  <c r="AI183" i="2"/>
  <c r="AI175" i="2"/>
  <c r="AI246" i="2"/>
  <c r="AI182" i="2"/>
  <c r="AI166" i="2"/>
  <c r="AI161" i="2"/>
  <c r="AI154" i="2"/>
  <c r="AI146" i="2"/>
  <c r="AI138" i="2"/>
  <c r="AI130" i="2"/>
  <c r="AI122" i="2"/>
  <c r="AI114" i="2"/>
  <c r="AI106" i="2"/>
  <c r="AI98" i="2"/>
  <c r="AI90" i="2"/>
  <c r="AI82" i="2"/>
  <c r="AI74" i="2"/>
  <c r="AI66" i="2"/>
  <c r="AI270" i="2"/>
  <c r="AI206" i="2"/>
  <c r="AI172" i="2"/>
  <c r="AI162" i="2"/>
  <c r="AI155" i="2"/>
  <c r="AI147" i="2"/>
  <c r="AI139" i="2"/>
  <c r="AI131" i="2"/>
  <c r="AI123" i="2"/>
  <c r="AI115" i="2"/>
  <c r="AI107" i="2"/>
  <c r="AI99" i="2"/>
  <c r="AI91" i="2"/>
  <c r="AI83" i="2"/>
  <c r="AI75" i="2"/>
  <c r="AI67" i="2"/>
  <c r="AI59" i="2"/>
  <c r="AI294" i="2"/>
  <c r="AI230" i="2"/>
  <c r="AI167" i="2"/>
  <c r="AI156" i="2"/>
  <c r="AI148" i="2"/>
  <c r="AI140" i="2"/>
  <c r="AI132" i="2"/>
  <c r="AI124" i="2"/>
  <c r="AI116" i="2"/>
  <c r="AI108" i="2"/>
  <c r="AI100" i="2"/>
  <c r="AI92" i="2"/>
  <c r="AI84" i="2"/>
  <c r="AI76" i="2"/>
  <c r="AI68" i="2"/>
  <c r="AI60" i="2"/>
  <c r="AI254" i="2"/>
  <c r="AI190" i="2"/>
  <c r="AI173" i="2"/>
  <c r="AI157" i="2"/>
  <c r="AI149" i="2"/>
  <c r="AI141" i="2"/>
  <c r="AI133" i="2"/>
  <c r="AI125" i="2"/>
  <c r="AI117" i="2"/>
  <c r="AI109" i="2"/>
  <c r="AI101" i="2"/>
  <c r="AI93" i="2"/>
  <c r="AI85" i="2"/>
  <c r="AI77" i="2"/>
  <c r="AI69" i="2"/>
  <c r="AI61" i="2"/>
  <c r="AI53" i="2"/>
  <c r="AI45" i="2"/>
  <c r="AI37" i="2"/>
  <c r="AI278" i="2"/>
  <c r="AI214" i="2"/>
  <c r="AI168" i="2"/>
  <c r="AI164" i="2"/>
  <c r="AI158" i="2"/>
  <c r="AI150" i="2"/>
  <c r="AI142" i="2"/>
  <c r="AI134" i="2"/>
  <c r="AI126" i="2"/>
  <c r="AI118" i="2"/>
  <c r="AI110" i="2"/>
  <c r="AI102" i="2"/>
  <c r="AI94" i="2"/>
  <c r="AI86" i="2"/>
  <c r="AI78" i="2"/>
  <c r="AI70" i="2"/>
  <c r="AI62" i="2"/>
  <c r="AI54" i="2"/>
  <c r="AI238" i="2"/>
  <c r="AI174" i="2"/>
  <c r="AI169" i="2"/>
  <c r="AI159" i="2"/>
  <c r="AI151" i="2"/>
  <c r="AI143" i="2"/>
  <c r="AI135" i="2"/>
  <c r="AI127" i="2"/>
  <c r="AI119" i="2"/>
  <c r="AI111" i="2"/>
  <c r="AI103" i="2"/>
  <c r="AI95" i="2"/>
  <c r="AI87" i="2"/>
  <c r="AI79" i="2"/>
  <c r="AI71" i="2"/>
  <c r="AI63" i="2"/>
  <c r="AI286" i="2"/>
  <c r="AI222" i="2"/>
  <c r="AI160" i="2"/>
  <c r="AI153" i="2"/>
  <c r="AI145" i="2"/>
  <c r="AI137" i="2"/>
  <c r="AI129" i="2"/>
  <c r="AI121" i="2"/>
  <c r="AI113" i="2"/>
  <c r="AI105" i="2"/>
  <c r="AI97" i="2"/>
  <c r="AI89" i="2"/>
  <c r="AI81" i="2"/>
  <c r="AI73" i="2"/>
  <c r="AI65" i="2"/>
  <c r="AI57" i="2"/>
  <c r="AI120" i="2"/>
  <c r="AI56" i="2"/>
  <c r="AI42" i="2"/>
  <c r="AI38" i="2"/>
  <c r="AI31" i="2"/>
  <c r="AI23" i="2"/>
  <c r="AI15" i="2"/>
  <c r="AI11" i="2"/>
  <c r="AI7" i="2"/>
  <c r="AI3" i="2"/>
  <c r="AI52" i="2"/>
  <c r="AI144" i="2"/>
  <c r="AI80" i="2"/>
  <c r="AI48" i="2"/>
  <c r="AI43" i="2"/>
  <c r="AI32" i="2"/>
  <c r="AI24" i="2"/>
  <c r="AI16" i="2"/>
  <c r="AI198" i="2"/>
  <c r="AI165" i="2"/>
  <c r="AI104" i="2"/>
  <c r="AI44" i="2"/>
  <c r="AI39" i="2"/>
  <c r="AI33" i="2"/>
  <c r="AI25" i="2"/>
  <c r="AI17" i="2"/>
  <c r="AI12" i="2"/>
  <c r="AI8" i="2"/>
  <c r="AI4" i="2"/>
  <c r="AI30" i="2"/>
  <c r="AI22" i="2"/>
  <c r="AI128" i="2"/>
  <c r="AI64" i="2"/>
  <c r="AI49" i="2"/>
  <c r="AI34" i="2"/>
  <c r="AI26" i="2"/>
  <c r="AI18" i="2"/>
  <c r="AI96" i="2"/>
  <c r="AI58" i="2"/>
  <c r="AI152" i="2"/>
  <c r="AI88" i="2"/>
  <c r="AI40" i="2"/>
  <c r="AI35" i="2"/>
  <c r="AI27" i="2"/>
  <c r="AI19" i="2"/>
  <c r="AI13" i="2"/>
  <c r="AI9" i="2"/>
  <c r="AI5" i="2"/>
  <c r="AI262" i="2"/>
  <c r="AI112" i="2"/>
  <c r="AI55" i="2"/>
  <c r="AI50" i="2"/>
  <c r="AI46" i="2"/>
  <c r="AI36" i="2"/>
  <c r="AI28" i="2"/>
  <c r="AI20" i="2"/>
  <c r="AI47" i="2"/>
  <c r="AI170" i="2"/>
  <c r="AI136" i="2"/>
  <c r="AI72" i="2"/>
  <c r="AI51" i="2"/>
  <c r="AI41" i="2"/>
  <c r="AI29" i="2"/>
  <c r="AI21" i="2"/>
  <c r="AI14" i="2"/>
  <c r="AI10" i="2"/>
  <c r="AI6" i="2"/>
  <c r="J1116" i="11"/>
  <c r="N1068" i="20" s="1"/>
  <c r="D1220" i="17"/>
  <c r="J1172" i="19" s="1"/>
  <c r="J1172" i="23" s="1"/>
  <c r="E1220" i="2"/>
  <c r="C1220" i="17" s="1"/>
  <c r="G1116" i="17"/>
  <c r="J1116" i="17"/>
  <c r="O1068" i="20" s="1"/>
  <c r="H1116" i="17"/>
  <c r="I1116" i="17"/>
  <c r="J1068" i="20" s="1"/>
  <c r="P1068" i="23" s="1"/>
  <c r="G1012" i="17"/>
  <c r="H1012" i="17"/>
  <c r="D1220" i="2"/>
  <c r="B1220" i="17" s="1"/>
  <c r="T1012" i="2"/>
  <c r="L1012" i="17" s="1"/>
  <c r="U1012" i="2"/>
  <c r="M1012" i="17" s="1"/>
  <c r="V1012" i="2"/>
  <c r="N1012" i="17" s="1"/>
  <c r="J964" i="16" s="1"/>
  <c r="V964" i="23" s="1"/>
  <c r="X1010" i="11"/>
  <c r="H1011" i="11"/>
  <c r="D1219" i="11"/>
  <c r="I1171" i="19" s="1"/>
  <c r="I1171" i="23" s="1"/>
  <c r="C1219" i="11"/>
  <c r="X1012" i="11"/>
  <c r="R234" i="11"/>
  <c r="S234" i="11"/>
  <c r="I186" i="21" s="1"/>
  <c r="AA186" i="23" s="1"/>
  <c r="B1219" i="11"/>
  <c r="K1171" i="19" s="1"/>
  <c r="M1171" i="19" s="1"/>
  <c r="L1171" i="23" s="1"/>
  <c r="X234" i="11"/>
  <c r="I1011" i="11"/>
  <c r="I963" i="20" s="1"/>
  <c r="O963" i="23" s="1"/>
  <c r="G1011" i="11"/>
  <c r="K963" i="20" s="1"/>
  <c r="M963" i="20" s="1"/>
  <c r="R963" i="23" s="1"/>
  <c r="E1220" i="11"/>
  <c r="N1172" i="19" s="1"/>
  <c r="M958" i="18"/>
  <c r="M950" i="18"/>
  <c r="M942" i="18"/>
  <c r="M934" i="18"/>
  <c r="M926" i="18"/>
  <c r="M918" i="18"/>
  <c r="M910" i="18"/>
  <c r="M902" i="18"/>
  <c r="M894" i="18"/>
  <c r="M886" i="18"/>
  <c r="M878" i="18"/>
  <c r="M870" i="18"/>
  <c r="M862" i="18"/>
  <c r="M960" i="18"/>
  <c r="M949" i="18"/>
  <c r="M938" i="18"/>
  <c r="M927" i="18"/>
  <c r="M916" i="18"/>
  <c r="M907" i="18"/>
  <c r="M905" i="18"/>
  <c r="M896" i="18"/>
  <c r="M885" i="18"/>
  <c r="M874" i="18"/>
  <c r="M863" i="18"/>
  <c r="M854" i="18"/>
  <c r="M846" i="18"/>
  <c r="M838" i="18"/>
  <c r="M830" i="18"/>
  <c r="M822" i="18"/>
  <c r="M814" i="18"/>
  <c r="M806" i="18"/>
  <c r="M798" i="18"/>
  <c r="M790" i="18"/>
  <c r="M782" i="18"/>
  <c r="M774" i="18"/>
  <c r="M766" i="18"/>
  <c r="M758" i="18"/>
  <c r="M750" i="18"/>
  <c r="M742" i="18"/>
  <c r="M734" i="18"/>
  <c r="M726" i="18"/>
  <c r="M718" i="18"/>
  <c r="M710" i="18"/>
  <c r="M702" i="18"/>
  <c r="M694" i="18"/>
  <c r="M683" i="18"/>
  <c r="M679" i="18"/>
  <c r="M675" i="18"/>
  <c r="M671" i="18"/>
  <c r="M667" i="18"/>
  <c r="M663" i="18"/>
  <c r="M659" i="18"/>
  <c r="M655" i="18"/>
  <c r="M651" i="18"/>
  <c r="M647" i="18"/>
  <c r="M643" i="18"/>
  <c r="M639" i="18"/>
  <c r="M635" i="18"/>
  <c r="M631" i="18"/>
  <c r="M627" i="18"/>
  <c r="M623" i="18"/>
  <c r="M619" i="18"/>
  <c r="M615" i="18"/>
  <c r="M611" i="18"/>
  <c r="M607" i="18"/>
  <c r="M603" i="18"/>
  <c r="M599" i="18"/>
  <c r="M595" i="18"/>
  <c r="M591" i="18"/>
  <c r="M587" i="18"/>
  <c r="M583" i="18"/>
  <c r="M579" i="18"/>
  <c r="M575" i="18"/>
  <c r="M571" i="18"/>
  <c r="M567" i="18"/>
  <c r="M563" i="18"/>
  <c r="M559" i="18"/>
  <c r="M555" i="18"/>
  <c r="M551" i="18"/>
  <c r="M547" i="18"/>
  <c r="M543" i="18"/>
  <c r="M539" i="18"/>
  <c r="M535" i="18"/>
  <c r="M531" i="18"/>
  <c r="M954" i="18"/>
  <c r="M943" i="18"/>
  <c r="M932" i="18"/>
  <c r="M923" i="18"/>
  <c r="M921" i="18"/>
  <c r="M912" i="18"/>
  <c r="M901" i="18"/>
  <c r="M890" i="18"/>
  <c r="M879" i="18"/>
  <c r="M868" i="18"/>
  <c r="M859" i="18"/>
  <c r="M857" i="18"/>
  <c r="M852" i="18"/>
  <c r="M844" i="18"/>
  <c r="M836" i="18"/>
  <c r="M828" i="18"/>
  <c r="M820" i="18"/>
  <c r="M812" i="18"/>
  <c r="M804" i="18"/>
  <c r="M796" i="18"/>
  <c r="M788" i="18"/>
  <c r="M780" i="18"/>
  <c r="M772" i="18"/>
  <c r="M764" i="18"/>
  <c r="M756" i="18"/>
  <c r="M748" i="18"/>
  <c r="M740" i="18"/>
  <c r="M732" i="18"/>
  <c r="M724" i="18"/>
  <c r="M716" i="18"/>
  <c r="M708" i="18"/>
  <c r="M700" i="18"/>
  <c r="M692" i="18"/>
  <c r="M689" i="18"/>
  <c r="M959" i="18"/>
  <c r="M948" i="18"/>
  <c r="M939" i="18"/>
  <c r="M937" i="18"/>
  <c r="M928" i="18"/>
  <c r="M917" i="18"/>
  <c r="M906" i="18"/>
  <c r="M895" i="18"/>
  <c r="M884" i="18"/>
  <c r="M875" i="18"/>
  <c r="M873" i="18"/>
  <c r="M864" i="18"/>
  <c r="M850" i="18"/>
  <c r="M842" i="18"/>
  <c r="M834" i="18"/>
  <c r="M826" i="18"/>
  <c r="M818" i="18"/>
  <c r="M810" i="18"/>
  <c r="M802" i="18"/>
  <c r="M794" i="18"/>
  <c r="M786" i="18"/>
  <c r="M778" i="18"/>
  <c r="M770" i="18"/>
  <c r="M762" i="18"/>
  <c r="M754" i="18"/>
  <c r="M746" i="18"/>
  <c r="M738" i="18"/>
  <c r="M730" i="18"/>
  <c r="M722" i="18"/>
  <c r="M714" i="18"/>
  <c r="M706" i="18"/>
  <c r="M698" i="18"/>
  <c r="M687" i="18"/>
  <c r="M681" i="18"/>
  <c r="M677" i="18"/>
  <c r="M673" i="18"/>
  <c r="M669" i="18"/>
  <c r="M665" i="18"/>
  <c r="M661" i="18"/>
  <c r="M657" i="18"/>
  <c r="M653" i="18"/>
  <c r="M649" i="18"/>
  <c r="M645" i="18"/>
  <c r="M641" i="18"/>
  <c r="M637" i="18"/>
  <c r="M633" i="18"/>
  <c r="M629" i="18"/>
  <c r="M625" i="18"/>
  <c r="M621" i="18"/>
  <c r="M617" i="18"/>
  <c r="M613" i="18"/>
  <c r="M609" i="18"/>
  <c r="M605" i="18"/>
  <c r="M601" i="18"/>
  <c r="M597" i="18"/>
  <c r="M593" i="18"/>
  <c r="M589" i="18"/>
  <c r="M585" i="18"/>
  <c r="M581" i="18"/>
  <c r="M577" i="18"/>
  <c r="M573" i="18"/>
  <c r="M569" i="18"/>
  <c r="M565" i="18"/>
  <c r="M561" i="18"/>
  <c r="M557" i="18"/>
  <c r="M553" i="18"/>
  <c r="M549" i="18"/>
  <c r="M545" i="18"/>
  <c r="M541" i="18"/>
  <c r="M537" i="18"/>
  <c r="M533" i="18"/>
  <c r="M964" i="18"/>
  <c r="M955" i="18"/>
  <c r="M953" i="18"/>
  <c r="M944" i="18"/>
  <c r="M933" i="18"/>
  <c r="M922" i="18"/>
  <c r="M911" i="18"/>
  <c r="M962" i="18"/>
  <c r="M951" i="18"/>
  <c r="M940" i="18"/>
  <c r="M929" i="18"/>
  <c r="M898" i="18"/>
  <c r="M892" i="18"/>
  <c r="M889" i="18"/>
  <c r="M849" i="18"/>
  <c r="M831" i="18"/>
  <c r="M813" i="18"/>
  <c r="M808" i="18"/>
  <c r="M803" i="18"/>
  <c r="M785" i="18"/>
  <c r="M767" i="18"/>
  <c r="M749" i="18"/>
  <c r="M744" i="18"/>
  <c r="M739" i="18"/>
  <c r="M721" i="18"/>
  <c r="M703" i="18"/>
  <c r="M688" i="18"/>
  <c r="M680" i="18"/>
  <c r="M664" i="18"/>
  <c r="M648" i="18"/>
  <c r="M632" i="18"/>
  <c r="M616" i="18"/>
  <c r="M600" i="18"/>
  <c r="M584" i="18"/>
  <c r="M568" i="18"/>
  <c r="M552" i="18"/>
  <c r="M536" i="18"/>
  <c r="M469" i="18"/>
  <c r="M463" i="18"/>
  <c r="M455" i="18"/>
  <c r="M441" i="18"/>
  <c r="M433" i="18"/>
  <c r="M427" i="18"/>
  <c r="M419" i="18"/>
  <c r="M416" i="18"/>
  <c r="M413" i="18"/>
  <c r="M405" i="18"/>
  <c r="M399" i="18"/>
  <c r="M396" i="18"/>
  <c r="M388" i="18"/>
  <c r="M380" i="18"/>
  <c r="M372" i="18"/>
  <c r="M364" i="18"/>
  <c r="M356" i="18"/>
  <c r="M348" i="18"/>
  <c r="M947" i="18"/>
  <c r="M936" i="18"/>
  <c r="M925" i="18"/>
  <c r="M914" i="18"/>
  <c r="M883" i="18"/>
  <c r="M880" i="18"/>
  <c r="M877" i="18"/>
  <c r="M871" i="18"/>
  <c r="M841" i="18"/>
  <c r="M823" i="18"/>
  <c r="M805" i="18"/>
  <c r="M800" i="18"/>
  <c r="M795" i="18"/>
  <c r="M777" i="18"/>
  <c r="M759" i="18"/>
  <c r="M741" i="18"/>
  <c r="M736" i="18"/>
  <c r="M731" i="18"/>
  <c r="M713" i="18"/>
  <c r="M695" i="18"/>
  <c r="M690" i="18"/>
  <c r="M678" i="18"/>
  <c r="M662" i="18"/>
  <c r="M646" i="18"/>
  <c r="M630" i="18"/>
  <c r="M614" i="18"/>
  <c r="M598" i="18"/>
  <c r="M582" i="18"/>
  <c r="M566" i="18"/>
  <c r="M550" i="18"/>
  <c r="M534" i="18"/>
  <c r="M529" i="18"/>
  <c r="M525" i="18"/>
  <c r="M521" i="18"/>
  <c r="M517" i="18"/>
  <c r="M513" i="18"/>
  <c r="M509" i="18"/>
  <c r="M505" i="18"/>
  <c r="M501" i="18"/>
  <c r="M497" i="18"/>
  <c r="M493" i="18"/>
  <c r="M489" i="18"/>
  <c r="M485" i="18"/>
  <c r="M481" i="18"/>
  <c r="M477" i="18"/>
  <c r="M473" i="18"/>
  <c r="M458" i="18"/>
  <c r="M450" i="18"/>
  <c r="M444" i="18"/>
  <c r="M436" i="18"/>
  <c r="M430" i="18"/>
  <c r="M422" i="18"/>
  <c r="M408" i="18"/>
  <c r="M391" i="18"/>
  <c r="M383" i="18"/>
  <c r="M375" i="18"/>
  <c r="M367" i="18"/>
  <c r="M359" i="18"/>
  <c r="M351" i="18"/>
  <c r="M343" i="18"/>
  <c r="M335" i="18"/>
  <c r="M327" i="18"/>
  <c r="M961" i="18"/>
  <c r="M903" i="18"/>
  <c r="M900" i="18"/>
  <c r="M897" i="18"/>
  <c r="M865" i="18"/>
  <c r="M851" i="18"/>
  <c r="M833" i="18"/>
  <c r="M815" i="18"/>
  <c r="M797" i="18"/>
  <c r="M792" i="18"/>
  <c r="M787" i="18"/>
  <c r="M769" i="18"/>
  <c r="M751" i="18"/>
  <c r="M733" i="18"/>
  <c r="M728" i="18"/>
  <c r="M723" i="18"/>
  <c r="M705" i="18"/>
  <c r="M676" i="18"/>
  <c r="M660" i="18"/>
  <c r="M644" i="18"/>
  <c r="M628" i="18"/>
  <c r="M612" i="18"/>
  <c r="M596" i="18"/>
  <c r="M580" i="18"/>
  <c r="M564" i="18"/>
  <c r="M548" i="18"/>
  <c r="M532" i="18"/>
  <c r="M467" i="18"/>
  <c r="M464" i="18"/>
  <c r="M461" i="18"/>
  <c r="M453" i="18"/>
  <c r="M447" i="18"/>
  <c r="M439" i="18"/>
  <c r="M425" i="18"/>
  <c r="M417" i="18"/>
  <c r="M411" i="18"/>
  <c r="M403" i="18"/>
  <c r="M400" i="18"/>
  <c r="M394" i="18"/>
  <c r="M386" i="18"/>
  <c r="M378" i="18"/>
  <c r="M370" i="18"/>
  <c r="M362" i="18"/>
  <c r="M354" i="18"/>
  <c r="M346" i="18"/>
  <c r="M338" i="18"/>
  <c r="M330" i="18"/>
  <c r="M322" i="18"/>
  <c r="M314" i="18"/>
  <c r="M311" i="18"/>
  <c r="M957" i="18"/>
  <c r="M946" i="18"/>
  <c r="M935" i="18"/>
  <c r="M924" i="18"/>
  <c r="M913" i="18"/>
  <c r="M891" i="18"/>
  <c r="M888" i="18"/>
  <c r="M882" i="18"/>
  <c r="M856" i="18"/>
  <c r="M853" i="18"/>
  <c r="M848" i="18"/>
  <c r="M843" i="18"/>
  <c r="M825" i="18"/>
  <c r="M807" i="18"/>
  <c r="M789" i="18"/>
  <c r="M784" i="18"/>
  <c r="M779" i="18"/>
  <c r="M761" i="18"/>
  <c r="M743" i="18"/>
  <c r="M725" i="18"/>
  <c r="M720" i="18"/>
  <c r="M715" i="18"/>
  <c r="M697" i="18"/>
  <c r="M685" i="18"/>
  <c r="M674" i="18"/>
  <c r="M658" i="18"/>
  <c r="M642" i="18"/>
  <c r="M626" i="18"/>
  <c r="M610" i="18"/>
  <c r="M594" i="18"/>
  <c r="M578" i="18"/>
  <c r="M562" i="18"/>
  <c r="M546" i="18"/>
  <c r="M526" i="18"/>
  <c r="M522" i="18"/>
  <c r="M518" i="18"/>
  <c r="M514" i="18"/>
  <c r="M510" i="18"/>
  <c r="M506" i="18"/>
  <c r="M502" i="18"/>
  <c r="M498" i="18"/>
  <c r="M494" i="18"/>
  <c r="M490" i="18"/>
  <c r="M486" i="18"/>
  <c r="M482" i="18"/>
  <c r="M478" i="18"/>
  <c r="M474" i="18"/>
  <c r="M470" i="18"/>
  <c r="M456" i="18"/>
  <c r="M442" i="18"/>
  <c r="M434" i="18"/>
  <c r="M428" i="18"/>
  <c r="M420" i="18"/>
  <c r="M414" i="18"/>
  <c r="M406" i="18"/>
  <c r="M397" i="18"/>
  <c r="M389" i="18"/>
  <c r="M381" i="18"/>
  <c r="M373" i="18"/>
  <c r="M956" i="18"/>
  <c r="M945" i="18"/>
  <c r="M899" i="18"/>
  <c r="M893" i="18"/>
  <c r="M867" i="18"/>
  <c r="M861" i="18"/>
  <c r="M858" i="18"/>
  <c r="M855" i="18"/>
  <c r="M837" i="18"/>
  <c r="M832" i="18"/>
  <c r="M827" i="18"/>
  <c r="M809" i="18"/>
  <c r="M791" i="18"/>
  <c r="M773" i="18"/>
  <c r="M768" i="18"/>
  <c r="M763" i="18"/>
  <c r="M745" i="18"/>
  <c r="M727" i="18"/>
  <c r="M709" i="18"/>
  <c r="M704" i="18"/>
  <c r="M699" i="18"/>
  <c r="M670" i="18"/>
  <c r="M654" i="18"/>
  <c r="M638" i="18"/>
  <c r="M622" i="18"/>
  <c r="M606" i="18"/>
  <c r="M590" i="18"/>
  <c r="M574" i="18"/>
  <c r="M558" i="18"/>
  <c r="M542" i="18"/>
  <c r="M527" i="18"/>
  <c r="M523" i="18"/>
  <c r="M519" i="18"/>
  <c r="M515" i="18"/>
  <c r="M511" i="18"/>
  <c r="M507" i="18"/>
  <c r="M503" i="18"/>
  <c r="M499" i="18"/>
  <c r="M495" i="18"/>
  <c r="M491" i="18"/>
  <c r="M487" i="18"/>
  <c r="M483" i="18"/>
  <c r="M479" i="18"/>
  <c r="M475" i="18"/>
  <c r="M471" i="18"/>
  <c r="M468" i="18"/>
  <c r="M462" i="18"/>
  <c r="M454" i="18"/>
  <c r="M440" i="18"/>
  <c r="M426" i="18"/>
  <c r="M418" i="18"/>
  <c r="M412" i="18"/>
  <c r="M404" i="18"/>
  <c r="M398" i="18"/>
  <c r="M395" i="18"/>
  <c r="M387" i="18"/>
  <c r="M379" i="18"/>
  <c r="M371" i="18"/>
  <c r="M363" i="18"/>
  <c r="M355" i="18"/>
  <c r="M347" i="18"/>
  <c r="M339" i="18"/>
  <c r="M331" i="18"/>
  <c r="M323" i="18"/>
  <c r="M315" i="18"/>
  <c r="M206" i="18"/>
  <c r="M194" i="18"/>
  <c r="M186" i="18"/>
  <c r="M178" i="18"/>
  <c r="M170" i="18"/>
  <c r="M162" i="18"/>
  <c r="M154" i="18"/>
  <c r="M146" i="18"/>
  <c r="M963" i="18"/>
  <c r="M952" i="18"/>
  <c r="M941" i="18"/>
  <c r="M930" i="18"/>
  <c r="M919" i="18"/>
  <c r="M908" i="18"/>
  <c r="M887" i="18"/>
  <c r="M881" i="18"/>
  <c r="M847" i="18"/>
  <c r="M829" i="18"/>
  <c r="M824" i="18"/>
  <c r="M819" i="18"/>
  <c r="M801" i="18"/>
  <c r="M783" i="18"/>
  <c r="M931" i="18"/>
  <c r="M845" i="18"/>
  <c r="M835" i="18"/>
  <c r="M691" i="18"/>
  <c r="M666" i="18"/>
  <c r="M656" i="18"/>
  <c r="M604" i="18"/>
  <c r="M538" i="18"/>
  <c r="M504" i="18"/>
  <c r="M472" i="18"/>
  <c r="M460" i="18"/>
  <c r="M451" i="18"/>
  <c r="M443" i="18"/>
  <c r="M410" i="18"/>
  <c r="M401" i="18"/>
  <c r="M385" i="18"/>
  <c r="M376" i="18"/>
  <c r="M368" i="18"/>
  <c r="M352" i="18"/>
  <c r="M333" i="18"/>
  <c r="M328" i="18"/>
  <c r="M312" i="18"/>
  <c r="M301" i="18"/>
  <c r="M298" i="18"/>
  <c r="M295" i="18"/>
  <c r="M292" i="18"/>
  <c r="M915" i="18"/>
  <c r="M866" i="18"/>
  <c r="M793" i="18"/>
  <c r="M765" i="18"/>
  <c r="M752" i="18"/>
  <c r="M717" i="18"/>
  <c r="M711" i="18"/>
  <c r="M618" i="18"/>
  <c r="M608" i="18"/>
  <c r="M556" i="18"/>
  <c r="M500" i="18"/>
  <c r="M459" i="18"/>
  <c r="M409" i="18"/>
  <c r="M393" i="18"/>
  <c r="M384" i="18"/>
  <c r="M358" i="18"/>
  <c r="M325" i="18"/>
  <c r="M318" i="18"/>
  <c r="M876" i="18"/>
  <c r="M781" i="18"/>
  <c r="M771" i="18"/>
  <c r="M737" i="18"/>
  <c r="M696" i="18"/>
  <c r="M684" i="18"/>
  <c r="M636" i="18"/>
  <c r="M570" i="18"/>
  <c r="M560" i="18"/>
  <c r="M528" i="18"/>
  <c r="M496" i="18"/>
  <c r="M438" i="18"/>
  <c r="M421" i="18"/>
  <c r="M392" i="18"/>
  <c r="M361" i="18"/>
  <c r="M320" i="18"/>
  <c r="M821" i="18"/>
  <c r="M811" i="18"/>
  <c r="M757" i="18"/>
  <c r="M650" i="18"/>
  <c r="M640" i="18"/>
  <c r="M588" i="18"/>
  <c r="M524" i="18"/>
  <c r="M492" i="18"/>
  <c r="M446" i="18"/>
  <c r="M437" i="18"/>
  <c r="M429" i="18"/>
  <c r="M357" i="18"/>
  <c r="M345" i="18"/>
  <c r="M340" i="18"/>
  <c r="M909" i="18"/>
  <c r="M840" i="18"/>
  <c r="M799" i="18"/>
  <c r="M735" i="18"/>
  <c r="M729" i="18"/>
  <c r="M701" i="18"/>
  <c r="M668" i="18"/>
  <c r="M602" i="18"/>
  <c r="M592" i="18"/>
  <c r="M540" i="18"/>
  <c r="M520" i="18"/>
  <c r="M488" i="18"/>
  <c r="M466" i="18"/>
  <c r="M449" i="18"/>
  <c r="M445" i="18"/>
  <c r="M374" i="18"/>
  <c r="M360" i="18"/>
  <c r="M342" i="18"/>
  <c r="M337" i="18"/>
  <c r="M332" i="18"/>
  <c r="M313" i="18"/>
  <c r="M872" i="18"/>
  <c r="M860" i="18"/>
  <c r="M839" i="18"/>
  <c r="M755" i="18"/>
  <c r="M707" i="18"/>
  <c r="M682" i="18"/>
  <c r="M672" i="18"/>
  <c r="M620" i="18"/>
  <c r="M554" i="18"/>
  <c r="M544" i="18"/>
  <c r="M530" i="18"/>
  <c r="M516" i="18"/>
  <c r="M484" i="18"/>
  <c r="M465" i="18"/>
  <c r="M457" i="18"/>
  <c r="M432" i="18"/>
  <c r="M424" i="18"/>
  <c r="M407" i="18"/>
  <c r="M382" i="18"/>
  <c r="M366" i="18"/>
  <c r="M350" i="18"/>
  <c r="M334" i="18"/>
  <c r="M329" i="18"/>
  <c r="M324" i="18"/>
  <c r="M317" i="18"/>
  <c r="M904" i="18"/>
  <c r="M869" i="18"/>
  <c r="M816" i="18"/>
  <c r="M775" i="18"/>
  <c r="M760" i="18"/>
  <c r="M753" i="18"/>
  <c r="M747" i="18"/>
  <c r="M719" i="18"/>
  <c r="M712" i="18"/>
  <c r="M686" i="18"/>
  <c r="M652" i="18"/>
  <c r="M586" i="18"/>
  <c r="M576" i="18"/>
  <c r="M508" i="18"/>
  <c r="M476" i="18"/>
  <c r="M452" i="18"/>
  <c r="M435" i="18"/>
  <c r="M431" i="18"/>
  <c r="M402" i="18"/>
  <c r="M377" i="18"/>
  <c r="M365" i="18"/>
  <c r="M349" i="18"/>
  <c r="M341" i="18"/>
  <c r="M336" i="18"/>
  <c r="M289" i="18"/>
  <c r="M286" i="18"/>
  <c r="M283" i="18"/>
  <c r="M280" i="18"/>
  <c r="M257" i="18"/>
  <c r="M254" i="18"/>
  <c r="M251" i="18"/>
  <c r="M248" i="18"/>
  <c r="M369" i="18"/>
  <c r="M344" i="18"/>
  <c r="M278" i="18"/>
  <c r="M267" i="18"/>
  <c r="M260" i="18"/>
  <c r="M253" i="18"/>
  <c r="M246" i="18"/>
  <c r="M229" i="18"/>
  <c r="M226" i="18"/>
  <c r="M223" i="18"/>
  <c r="M220" i="18"/>
  <c r="M209" i="18"/>
  <c r="M190" i="18"/>
  <c r="M179" i="18"/>
  <c r="M168" i="18"/>
  <c r="M159" i="18"/>
  <c r="M157" i="18"/>
  <c r="M148" i="18"/>
  <c r="M134" i="18"/>
  <c r="M126" i="18"/>
  <c r="M118" i="18"/>
  <c r="M110" i="18"/>
  <c r="M102" i="18"/>
  <c r="M94" i="18"/>
  <c r="M86" i="18"/>
  <c r="M78" i="18"/>
  <c r="M70" i="18"/>
  <c r="M62" i="18"/>
  <c r="M54" i="18"/>
  <c r="M46" i="18"/>
  <c r="M38" i="18"/>
  <c r="M23" i="18"/>
  <c r="M20" i="18"/>
  <c r="M8" i="18"/>
  <c r="M5" i="18"/>
  <c r="M776" i="18"/>
  <c r="M634" i="18"/>
  <c r="M321" i="18"/>
  <c r="M290" i="18"/>
  <c r="M284" i="18"/>
  <c r="M282" i="18"/>
  <c r="M276" i="18"/>
  <c r="M274" i="18"/>
  <c r="M272" i="18"/>
  <c r="M265" i="18"/>
  <c r="M258" i="18"/>
  <c r="M241" i="18"/>
  <c r="M238" i="18"/>
  <c r="M235" i="18"/>
  <c r="M232" i="18"/>
  <c r="M212" i="18"/>
  <c r="M207" i="18"/>
  <c r="M204" i="18"/>
  <c r="M199" i="18"/>
  <c r="M197" i="18"/>
  <c r="M188" i="18"/>
  <c r="M177" i="18"/>
  <c r="M166" i="18"/>
  <c r="M155" i="18"/>
  <c r="M144" i="18"/>
  <c r="M137" i="18"/>
  <c r="M129" i="18"/>
  <c r="M121" i="18"/>
  <c r="M113" i="18"/>
  <c r="M105" i="18"/>
  <c r="M97" i="18"/>
  <c r="M89" i="18"/>
  <c r="M81" i="18"/>
  <c r="M73" i="18"/>
  <c r="M65" i="18"/>
  <c r="M57" i="18"/>
  <c r="M49" i="18"/>
  <c r="M41" i="18"/>
  <c r="M33" i="18"/>
  <c r="M30" i="18"/>
  <c r="M17" i="18"/>
  <c r="M14" i="18"/>
  <c r="M11" i="18"/>
  <c r="M319" i="18"/>
  <c r="M310" i="18"/>
  <c r="M304" i="18"/>
  <c r="M302" i="18"/>
  <c r="M296" i="18"/>
  <c r="M294" i="18"/>
  <c r="M288" i="18"/>
  <c r="M270" i="18"/>
  <c r="M263" i="18"/>
  <c r="M249" i="18"/>
  <c r="M244" i="18"/>
  <c r="M221" i="18"/>
  <c r="M218" i="18"/>
  <c r="M215" i="18"/>
  <c r="M210" i="18"/>
  <c r="M195" i="18"/>
  <c r="M184" i="18"/>
  <c r="M175" i="18"/>
  <c r="M173" i="18"/>
  <c r="M164" i="18"/>
  <c r="M153" i="18"/>
  <c r="M142" i="18"/>
  <c r="M132" i="18"/>
  <c r="M124" i="18"/>
  <c r="M116" i="18"/>
  <c r="M108" i="18"/>
  <c r="M100" i="18"/>
  <c r="M92" i="18"/>
  <c r="M84" i="18"/>
  <c r="M76" i="18"/>
  <c r="M68" i="18"/>
  <c r="M60" i="18"/>
  <c r="M52" i="18"/>
  <c r="M44" i="18"/>
  <c r="M36" i="18"/>
  <c r="M27" i="18"/>
  <c r="M24" i="18"/>
  <c r="M624" i="18"/>
  <c r="M423" i="18"/>
  <c r="M390" i="18"/>
  <c r="M308" i="18"/>
  <c r="M306" i="18"/>
  <c r="M300" i="18"/>
  <c r="M261" i="18"/>
  <c r="M256" i="18"/>
  <c r="M233" i="18"/>
  <c r="M230" i="18"/>
  <c r="M227" i="18"/>
  <c r="M224" i="18"/>
  <c r="M202" i="18"/>
  <c r="M200" i="18"/>
  <c r="M193" i="18"/>
  <c r="M182" i="18"/>
  <c r="M171" i="18"/>
  <c r="M160" i="18"/>
  <c r="M151" i="18"/>
  <c r="M149" i="18"/>
  <c r="M140" i="18"/>
  <c r="M135" i="18"/>
  <c r="M127" i="18"/>
  <c r="M119" i="18"/>
  <c r="M111" i="18"/>
  <c r="M103" i="18"/>
  <c r="M95" i="18"/>
  <c r="M87" i="18"/>
  <c r="M79" i="18"/>
  <c r="M71" i="18"/>
  <c r="M63" i="18"/>
  <c r="M55" i="18"/>
  <c r="M47" i="18"/>
  <c r="M39" i="18"/>
  <c r="M21" i="18"/>
  <c r="M12" i="18"/>
  <c r="M9" i="18"/>
  <c r="M6" i="18"/>
  <c r="M3" i="18"/>
  <c r="M920" i="18"/>
  <c r="M512" i="18"/>
  <c r="M316" i="18"/>
  <c r="M281" i="18"/>
  <c r="M275" i="18"/>
  <c r="M273" i="18"/>
  <c r="M268" i="18"/>
  <c r="M266" i="18"/>
  <c r="M247" i="18"/>
  <c r="M242" i="18"/>
  <c r="M239" i="18"/>
  <c r="M236" i="18"/>
  <c r="M213" i="18"/>
  <c r="M208" i="18"/>
  <c r="M205" i="18"/>
  <c r="M191" i="18"/>
  <c r="M189" i="18"/>
  <c r="M180" i="18"/>
  <c r="M169" i="18"/>
  <c r="M158" i="18"/>
  <c r="M147" i="18"/>
  <c r="M138" i="18"/>
  <c r="M130" i="18"/>
  <c r="M122" i="18"/>
  <c r="M114" i="18"/>
  <c r="M106" i="18"/>
  <c r="M98" i="18"/>
  <c r="M90" i="18"/>
  <c r="M82" i="18"/>
  <c r="M74" i="18"/>
  <c r="M66" i="18"/>
  <c r="M58" i="18"/>
  <c r="M50" i="18"/>
  <c r="M42" i="18"/>
  <c r="M34" i="18"/>
  <c r="M31" i="18"/>
  <c r="M28" i="18"/>
  <c r="M18" i="18"/>
  <c r="M15" i="18"/>
  <c r="M817" i="18"/>
  <c r="M693" i="18"/>
  <c r="M480" i="18"/>
  <c r="M448" i="18"/>
  <c r="M415" i="18"/>
  <c r="M353" i="18"/>
  <c r="M293" i="18"/>
  <c r="M287" i="18"/>
  <c r="M285" i="18"/>
  <c r="M279" i="18"/>
  <c r="M277" i="18"/>
  <c r="M259" i="18"/>
  <c r="M252" i="18"/>
  <c r="M245" i="18"/>
  <c r="M225" i="18"/>
  <c r="M222" i="18"/>
  <c r="M219" i="18"/>
  <c r="M216" i="18"/>
  <c r="M198" i="18"/>
  <c r="M187" i="18"/>
  <c r="M176" i="18"/>
  <c r="M167" i="18"/>
  <c r="M165" i="18"/>
  <c r="M156" i="18"/>
  <c r="M145" i="18"/>
  <c r="M133" i="18"/>
  <c r="M125" i="18"/>
  <c r="M117" i="18"/>
  <c r="M109" i="18"/>
  <c r="M101" i="18"/>
  <c r="M93" i="18"/>
  <c r="M85" i="18"/>
  <c r="M77" i="18"/>
  <c r="M69" i="18"/>
  <c r="M61" i="18"/>
  <c r="M53" i="18"/>
  <c r="M45" i="18"/>
  <c r="M37" i="18"/>
  <c r="M25" i="18"/>
  <c r="M22" i="18"/>
  <c r="M4" i="18"/>
  <c r="M271" i="18"/>
  <c r="M264" i="18"/>
  <c r="M250" i="18"/>
  <c r="M237" i="18"/>
  <c r="M231" i="18"/>
  <c r="M185" i="18"/>
  <c r="M163" i="18"/>
  <c r="M141" i="18"/>
  <c r="M128" i="18"/>
  <c r="M96" i="18"/>
  <c r="M64" i="18"/>
  <c r="M32" i="18"/>
  <c r="M16" i="18"/>
  <c r="M10" i="18"/>
  <c r="M303" i="18"/>
  <c r="M243" i="18"/>
  <c r="M192" i="18"/>
  <c r="M115" i="18"/>
  <c r="M83" i="18"/>
  <c r="M51" i="18"/>
  <c r="M26" i="18"/>
  <c r="M269" i="18"/>
  <c r="M211" i="18"/>
  <c r="M120" i="18"/>
  <c r="M88" i="18"/>
  <c r="M56" i="18"/>
  <c r="M309" i="18"/>
  <c r="M262" i="18"/>
  <c r="M255" i="18"/>
  <c r="M217" i="18"/>
  <c r="M183" i="18"/>
  <c r="M161" i="18"/>
  <c r="M139" i="18"/>
  <c r="M107" i="18"/>
  <c r="M75" i="18"/>
  <c r="M43" i="18"/>
  <c r="M19" i="18"/>
  <c r="M572" i="18"/>
  <c r="M307" i="18"/>
  <c r="M299" i="18"/>
  <c r="M291" i="18"/>
  <c r="M234" i="18"/>
  <c r="M228" i="18"/>
  <c r="M203" i="18"/>
  <c r="M196" i="18"/>
  <c r="M174" i="18"/>
  <c r="M152" i="18"/>
  <c r="M112" i="18"/>
  <c r="M80" i="18"/>
  <c r="M48" i="18"/>
  <c r="M13" i="18"/>
  <c r="M7" i="18"/>
  <c r="M326" i="18"/>
  <c r="M240" i="18"/>
  <c r="M181" i="18"/>
  <c r="M131" i="18"/>
  <c r="M99" i="18"/>
  <c r="M67" i="18"/>
  <c r="M35" i="18"/>
  <c r="M29" i="18"/>
  <c r="M305" i="18"/>
  <c r="M136" i="18"/>
  <c r="M59" i="18"/>
  <c r="M297" i="18"/>
  <c r="M104" i="18"/>
  <c r="M214" i="18"/>
  <c r="M72" i="18"/>
  <c r="M150" i="18"/>
  <c r="M123" i="18"/>
  <c r="M143" i="18"/>
  <c r="M40" i="18"/>
  <c r="M91" i="18"/>
  <c r="U7" i="16"/>
  <c r="U11" i="16"/>
  <c r="U15" i="16"/>
  <c r="U19" i="16"/>
  <c r="U23" i="16"/>
  <c r="U27" i="16"/>
  <c r="U31" i="16"/>
  <c r="U35" i="16"/>
  <c r="U39" i="16"/>
  <c r="U43" i="16"/>
  <c r="U47" i="16"/>
  <c r="U51" i="16"/>
  <c r="U55" i="16"/>
  <c r="U59" i="16"/>
  <c r="U63" i="16"/>
  <c r="U67" i="16"/>
  <c r="U71" i="16"/>
  <c r="U75" i="16"/>
  <c r="U79" i="16"/>
  <c r="U83" i="16"/>
  <c r="U87" i="16"/>
  <c r="U91" i="16"/>
  <c r="U95" i="16"/>
  <c r="U99" i="16"/>
  <c r="U103" i="16"/>
  <c r="U107" i="16"/>
  <c r="U111" i="16"/>
  <c r="U115" i="16"/>
  <c r="U119" i="16"/>
  <c r="U123" i="16"/>
  <c r="U127" i="16"/>
  <c r="U131" i="16"/>
  <c r="U135" i="16"/>
  <c r="U139" i="16"/>
  <c r="U143" i="16"/>
  <c r="U147" i="16"/>
  <c r="U151" i="16"/>
  <c r="U155" i="16"/>
  <c r="U159" i="16"/>
  <c r="U163" i="16"/>
  <c r="U167" i="16"/>
  <c r="U171" i="16"/>
  <c r="U175" i="16"/>
  <c r="U179" i="16"/>
  <c r="U183" i="16"/>
  <c r="U187" i="16"/>
  <c r="U191" i="16"/>
  <c r="U195" i="16"/>
  <c r="U199" i="16"/>
  <c r="U203" i="16"/>
  <c r="U207" i="16"/>
  <c r="U211" i="16"/>
  <c r="U215" i="16"/>
  <c r="U219" i="16"/>
  <c r="U223" i="16"/>
  <c r="U227" i="16"/>
  <c r="U231" i="16"/>
  <c r="U235" i="16"/>
  <c r="U239" i="16"/>
  <c r="U243" i="16"/>
  <c r="U247" i="16"/>
  <c r="U251" i="16"/>
  <c r="U255" i="16"/>
  <c r="U259" i="16"/>
  <c r="U263" i="16"/>
  <c r="U267" i="16"/>
  <c r="U271" i="16"/>
  <c r="U275" i="16"/>
  <c r="U279" i="16"/>
  <c r="U283" i="16"/>
  <c r="U287" i="16"/>
  <c r="U291" i="16"/>
  <c r="U295" i="16"/>
  <c r="U299" i="16"/>
  <c r="U303" i="16"/>
  <c r="U307" i="16"/>
  <c r="U311" i="16"/>
  <c r="U315" i="16"/>
  <c r="U319" i="16"/>
  <c r="U323" i="16"/>
  <c r="U327" i="16"/>
  <c r="U331" i="16"/>
  <c r="U335" i="16"/>
  <c r="U339" i="16"/>
  <c r="U343" i="16"/>
  <c r="U347" i="16"/>
  <c r="U351" i="16"/>
  <c r="U355" i="16"/>
  <c r="U359" i="16"/>
  <c r="U363" i="16"/>
  <c r="U367" i="16"/>
  <c r="U371" i="16"/>
  <c r="U375" i="16"/>
  <c r="U379" i="16"/>
  <c r="U383" i="16"/>
  <c r="U387" i="16"/>
  <c r="U391" i="16"/>
  <c r="U395" i="16"/>
  <c r="U399" i="16"/>
  <c r="U403" i="16"/>
  <c r="U407" i="16"/>
  <c r="U411" i="16"/>
  <c r="U415" i="16"/>
  <c r="U419" i="16"/>
  <c r="U423" i="16"/>
  <c r="U427" i="16"/>
  <c r="U431" i="16"/>
  <c r="U435" i="16"/>
  <c r="U439" i="16"/>
  <c r="U443" i="16"/>
  <c r="U447" i="16"/>
  <c r="U451" i="16"/>
  <c r="U455" i="16"/>
  <c r="U459" i="16"/>
  <c r="U463" i="16"/>
  <c r="U467" i="16"/>
  <c r="U471" i="16"/>
  <c r="U475" i="16"/>
  <c r="U479" i="16"/>
  <c r="U483" i="16"/>
  <c r="U487" i="16"/>
  <c r="U491" i="16"/>
  <c r="U495" i="16"/>
  <c r="U499" i="16"/>
  <c r="U503" i="16"/>
  <c r="U507" i="16"/>
  <c r="U511" i="16"/>
  <c r="U515" i="16"/>
  <c r="U519" i="16"/>
  <c r="U523" i="16"/>
  <c r="U527" i="16"/>
  <c r="U531" i="16"/>
  <c r="U535" i="16"/>
  <c r="U539" i="16"/>
  <c r="U543" i="16"/>
  <c r="U547" i="16"/>
  <c r="U551" i="16"/>
  <c r="U555" i="16"/>
  <c r="U559" i="16"/>
  <c r="U563" i="16"/>
  <c r="U567" i="16"/>
  <c r="U571" i="16"/>
  <c r="U575" i="16"/>
  <c r="U579" i="16"/>
  <c r="U583" i="16"/>
  <c r="U587" i="16"/>
  <c r="U591" i="16"/>
  <c r="U595" i="16"/>
  <c r="U599" i="16"/>
  <c r="U603" i="16"/>
  <c r="U607" i="16"/>
  <c r="U611" i="16"/>
  <c r="U615" i="16"/>
  <c r="U619" i="16"/>
  <c r="U623" i="16"/>
  <c r="U627" i="16"/>
  <c r="U631" i="16"/>
  <c r="U635" i="16"/>
  <c r="U639" i="16"/>
  <c r="U643" i="16"/>
  <c r="U647" i="16"/>
  <c r="U651" i="16"/>
  <c r="U655" i="16"/>
  <c r="U659" i="16"/>
  <c r="U663" i="16"/>
  <c r="U667" i="16"/>
  <c r="U671" i="16"/>
  <c r="U675" i="16"/>
  <c r="U679" i="16"/>
  <c r="U683" i="16"/>
  <c r="U687" i="16"/>
  <c r="U691" i="16"/>
  <c r="U695" i="16"/>
  <c r="U699" i="16"/>
  <c r="U703" i="16"/>
  <c r="U707" i="16"/>
  <c r="U711" i="16"/>
  <c r="U715" i="16"/>
  <c r="U719" i="16"/>
  <c r="U723" i="16"/>
  <c r="U727" i="16"/>
  <c r="U731" i="16"/>
  <c r="U735" i="16"/>
  <c r="U739" i="16"/>
  <c r="U743" i="16"/>
  <c r="U747" i="16"/>
  <c r="U751" i="16"/>
  <c r="U755" i="16"/>
  <c r="U759" i="16"/>
  <c r="U763" i="16"/>
  <c r="U767" i="16"/>
  <c r="U771" i="16"/>
  <c r="U775" i="16"/>
  <c r="U779" i="16"/>
  <c r="U783" i="16"/>
  <c r="U787" i="16"/>
  <c r="U791" i="16"/>
  <c r="U795" i="16"/>
  <c r="U799" i="16"/>
  <c r="U803" i="16"/>
  <c r="U807" i="16"/>
  <c r="U811" i="16"/>
  <c r="U815" i="16"/>
  <c r="U819" i="16"/>
  <c r="U823" i="16"/>
  <c r="U827" i="16"/>
  <c r="U831" i="16"/>
  <c r="U835" i="16"/>
  <c r="U839" i="16"/>
  <c r="U843" i="16"/>
  <c r="U847" i="16"/>
  <c r="U851" i="16"/>
  <c r="U855" i="16"/>
  <c r="U859" i="16"/>
  <c r="U863" i="16"/>
  <c r="U867" i="16"/>
  <c r="U871" i="16"/>
  <c r="U875" i="16"/>
  <c r="U879" i="16"/>
  <c r="U883" i="16"/>
  <c r="U887" i="16"/>
  <c r="U891" i="16"/>
  <c r="U895" i="16"/>
  <c r="U899" i="16"/>
  <c r="U903" i="16"/>
  <c r="U907" i="16"/>
  <c r="U911" i="16"/>
  <c r="U915" i="16"/>
  <c r="U919" i="16"/>
  <c r="U923" i="16"/>
  <c r="U927" i="16"/>
  <c r="U931" i="16"/>
  <c r="U935" i="16"/>
  <c r="U939" i="16"/>
  <c r="U943" i="16"/>
  <c r="U947" i="16"/>
  <c r="U951" i="16"/>
  <c r="U955" i="16"/>
  <c r="U959" i="16"/>
  <c r="U963" i="16"/>
  <c r="U4" i="16"/>
  <c r="U8" i="16"/>
  <c r="U12" i="16"/>
  <c r="U16" i="16"/>
  <c r="U20" i="16"/>
  <c r="U24" i="16"/>
  <c r="U28" i="16"/>
  <c r="U32" i="16"/>
  <c r="U36" i="16"/>
  <c r="U40" i="16"/>
  <c r="U44" i="16"/>
  <c r="U48" i="16"/>
  <c r="U52" i="16"/>
  <c r="U56" i="16"/>
  <c r="U60" i="16"/>
  <c r="U64" i="16"/>
  <c r="U68" i="16"/>
  <c r="U72" i="16"/>
  <c r="U76" i="16"/>
  <c r="U80" i="16"/>
  <c r="U84" i="16"/>
  <c r="U88" i="16"/>
  <c r="U92" i="16"/>
  <c r="U96" i="16"/>
  <c r="U100" i="16"/>
  <c r="U104" i="16"/>
  <c r="U108" i="16"/>
  <c r="U112" i="16"/>
  <c r="U116" i="16"/>
  <c r="U120" i="16"/>
  <c r="U124" i="16"/>
  <c r="U128" i="16"/>
  <c r="U132" i="16"/>
  <c r="U136" i="16"/>
  <c r="U140" i="16"/>
  <c r="U144" i="16"/>
  <c r="U148" i="16"/>
  <c r="U152" i="16"/>
  <c r="U156" i="16"/>
  <c r="U160" i="16"/>
  <c r="U164" i="16"/>
  <c r="U168" i="16"/>
  <c r="U172" i="16"/>
  <c r="U176" i="16"/>
  <c r="U180" i="16"/>
  <c r="U184" i="16"/>
  <c r="U188" i="16"/>
  <c r="U192" i="16"/>
  <c r="U196" i="16"/>
  <c r="U200" i="16"/>
  <c r="U204" i="16"/>
  <c r="U208" i="16"/>
  <c r="U212" i="16"/>
  <c r="U216" i="16"/>
  <c r="U220" i="16"/>
  <c r="U224" i="16"/>
  <c r="U228" i="16"/>
  <c r="U232" i="16"/>
  <c r="U236" i="16"/>
  <c r="U240" i="16"/>
  <c r="U244" i="16"/>
  <c r="U248" i="16"/>
  <c r="U252" i="16"/>
  <c r="U256" i="16"/>
  <c r="U260" i="16"/>
  <c r="U264" i="16"/>
  <c r="U268" i="16"/>
  <c r="U272" i="16"/>
  <c r="U276" i="16"/>
  <c r="U280" i="16"/>
  <c r="U284" i="16"/>
  <c r="U288" i="16"/>
  <c r="U292" i="16"/>
  <c r="U296" i="16"/>
  <c r="U300" i="16"/>
  <c r="U304" i="16"/>
  <c r="U308" i="16"/>
  <c r="U312" i="16"/>
  <c r="U316" i="16"/>
  <c r="U320" i="16"/>
  <c r="U324" i="16"/>
  <c r="U328" i="16"/>
  <c r="U332" i="16"/>
  <c r="U336" i="16"/>
  <c r="U340" i="16"/>
  <c r="U344" i="16"/>
  <c r="U348" i="16"/>
  <c r="U352" i="16"/>
  <c r="U356" i="16"/>
  <c r="U360" i="16"/>
  <c r="U364" i="16"/>
  <c r="U368" i="16"/>
  <c r="U372" i="16"/>
  <c r="U376" i="16"/>
  <c r="U380" i="16"/>
  <c r="U384" i="16"/>
  <c r="U388" i="16"/>
  <c r="U392" i="16"/>
  <c r="U396" i="16"/>
  <c r="U400" i="16"/>
  <c r="U404" i="16"/>
  <c r="U408" i="16"/>
  <c r="U412" i="16"/>
  <c r="U416" i="16"/>
  <c r="U420" i="16"/>
  <c r="U424" i="16"/>
  <c r="U428" i="16"/>
  <c r="U432" i="16"/>
  <c r="U436" i="16"/>
  <c r="U440" i="16"/>
  <c r="U444" i="16"/>
  <c r="U448" i="16"/>
  <c r="U452" i="16"/>
  <c r="U456" i="16"/>
  <c r="U460" i="16"/>
  <c r="U464" i="16"/>
  <c r="U468" i="16"/>
  <c r="U472" i="16"/>
  <c r="U476" i="16"/>
  <c r="U480" i="16"/>
  <c r="U484" i="16"/>
  <c r="U488" i="16"/>
  <c r="U492" i="16"/>
  <c r="U496" i="16"/>
  <c r="U500" i="16"/>
  <c r="U504" i="16"/>
  <c r="U508" i="16"/>
  <c r="U512" i="16"/>
  <c r="U516" i="16"/>
  <c r="U520" i="16"/>
  <c r="U524" i="16"/>
  <c r="U528" i="16"/>
  <c r="U532" i="16"/>
  <c r="U536" i="16"/>
  <c r="U540" i="16"/>
  <c r="U544" i="16"/>
  <c r="U548" i="16"/>
  <c r="U552" i="16"/>
  <c r="U556" i="16"/>
  <c r="U560" i="16"/>
  <c r="U564" i="16"/>
  <c r="U568" i="16"/>
  <c r="U572" i="16"/>
  <c r="U576" i="16"/>
  <c r="U580" i="16"/>
  <c r="U584" i="16"/>
  <c r="U588" i="16"/>
  <c r="U592" i="16"/>
  <c r="U596" i="16"/>
  <c r="U600" i="16"/>
  <c r="U604" i="16"/>
  <c r="U608" i="16"/>
  <c r="U612" i="16"/>
  <c r="U616" i="16"/>
  <c r="U620" i="16"/>
  <c r="U624" i="16"/>
  <c r="U628" i="16"/>
  <c r="U632" i="16"/>
  <c r="U636" i="16"/>
  <c r="U640" i="16"/>
  <c r="U644" i="16"/>
  <c r="U648" i="16"/>
  <c r="U652" i="16"/>
  <c r="U656" i="16"/>
  <c r="U660" i="16"/>
  <c r="U664" i="16"/>
  <c r="U668" i="16"/>
  <c r="U672" i="16"/>
  <c r="U676" i="16"/>
  <c r="U680" i="16"/>
  <c r="U684" i="16"/>
  <c r="U688" i="16"/>
  <c r="U692" i="16"/>
  <c r="U696" i="16"/>
  <c r="U700" i="16"/>
  <c r="U704" i="16"/>
  <c r="U708" i="16"/>
  <c r="U712" i="16"/>
  <c r="U716" i="16"/>
  <c r="U720" i="16"/>
  <c r="U724" i="16"/>
  <c r="U728" i="16"/>
  <c r="U732" i="16"/>
  <c r="U736" i="16"/>
  <c r="U740" i="16"/>
  <c r="U744" i="16"/>
  <c r="U748" i="16"/>
  <c r="U752" i="16"/>
  <c r="U756" i="16"/>
  <c r="U760" i="16"/>
  <c r="U764" i="16"/>
  <c r="U768" i="16"/>
  <c r="U772" i="16"/>
  <c r="U776" i="16"/>
  <c r="U780" i="16"/>
  <c r="U784" i="16"/>
  <c r="U788" i="16"/>
  <c r="U792" i="16"/>
  <c r="U796" i="16"/>
  <c r="U800" i="16"/>
  <c r="U804" i="16"/>
  <c r="U808" i="16"/>
  <c r="U812" i="16"/>
  <c r="U816" i="16"/>
  <c r="U820" i="16"/>
  <c r="U824" i="16"/>
  <c r="U828" i="16"/>
  <c r="U832" i="16"/>
  <c r="U836" i="16"/>
  <c r="U840" i="16"/>
  <c r="U844" i="16"/>
  <c r="U848" i="16"/>
  <c r="U852" i="16"/>
  <c r="U856" i="16"/>
  <c r="U860" i="16"/>
  <c r="U864" i="16"/>
  <c r="U868" i="16"/>
  <c r="U872" i="16"/>
  <c r="U876" i="16"/>
  <c r="U880" i="16"/>
  <c r="U884" i="16"/>
  <c r="U888" i="16"/>
  <c r="U892" i="16"/>
  <c r="U896" i="16"/>
  <c r="U900" i="16"/>
  <c r="U904" i="16"/>
  <c r="U908" i="16"/>
  <c r="U912" i="16"/>
  <c r="U916" i="16"/>
  <c r="U920" i="16"/>
  <c r="U924" i="16"/>
  <c r="U928" i="16"/>
  <c r="U932" i="16"/>
  <c r="U936" i="16"/>
  <c r="U940" i="16"/>
  <c r="U944" i="16"/>
  <c r="U948" i="16"/>
  <c r="U952" i="16"/>
  <c r="U956" i="16"/>
  <c r="U960" i="16"/>
  <c r="U964" i="16"/>
  <c r="M201" i="18"/>
  <c r="M172" i="18"/>
  <c r="U5" i="16"/>
  <c r="U9" i="16"/>
  <c r="U13" i="16"/>
  <c r="U17" i="16"/>
  <c r="U21" i="16"/>
  <c r="U25" i="16"/>
  <c r="U29" i="16"/>
  <c r="U33" i="16"/>
  <c r="U37" i="16"/>
  <c r="U41" i="16"/>
  <c r="U45" i="16"/>
  <c r="U49" i="16"/>
  <c r="U53" i="16"/>
  <c r="U57" i="16"/>
  <c r="U61" i="16"/>
  <c r="U65" i="16"/>
  <c r="U69" i="16"/>
  <c r="U73" i="16"/>
  <c r="U77" i="16"/>
  <c r="U81" i="16"/>
  <c r="U85" i="16"/>
  <c r="U89" i="16"/>
  <c r="U93" i="16"/>
  <c r="U97" i="16"/>
  <c r="U101" i="16"/>
  <c r="U105" i="16"/>
  <c r="U109" i="16"/>
  <c r="U113" i="16"/>
  <c r="U117" i="16"/>
  <c r="U121" i="16"/>
  <c r="U125" i="16"/>
  <c r="U129" i="16"/>
  <c r="U133" i="16"/>
  <c r="U137" i="16"/>
  <c r="U141" i="16"/>
  <c r="U145" i="16"/>
  <c r="U149" i="16"/>
  <c r="U153" i="16"/>
  <c r="U157" i="16"/>
  <c r="U161" i="16"/>
  <c r="U165" i="16"/>
  <c r="U169" i="16"/>
  <c r="U173" i="16"/>
  <c r="U177" i="16"/>
  <c r="U181" i="16"/>
  <c r="U185" i="16"/>
  <c r="U189" i="16"/>
  <c r="U193" i="16"/>
  <c r="U197" i="16"/>
  <c r="U201" i="16"/>
  <c r="U205" i="16"/>
  <c r="U209" i="16"/>
  <c r="U213" i="16"/>
  <c r="U217" i="16"/>
  <c r="U221" i="16"/>
  <c r="U225" i="16"/>
  <c r="U229" i="16"/>
  <c r="U233" i="16"/>
  <c r="U237" i="16"/>
  <c r="U241" i="16"/>
  <c r="U245" i="16"/>
  <c r="U249" i="16"/>
  <c r="U253" i="16"/>
  <c r="U257" i="16"/>
  <c r="U261" i="16"/>
  <c r="U265" i="16"/>
  <c r="U269" i="16"/>
  <c r="U273" i="16"/>
  <c r="U277" i="16"/>
  <c r="U281" i="16"/>
  <c r="U285" i="16"/>
  <c r="U289" i="16"/>
  <c r="U293" i="16"/>
  <c r="U297" i="16"/>
  <c r="U301" i="16"/>
  <c r="U305" i="16"/>
  <c r="U309" i="16"/>
  <c r="U313" i="16"/>
  <c r="U317" i="16"/>
  <c r="U321" i="16"/>
  <c r="U325" i="16"/>
  <c r="U329" i="16"/>
  <c r="U333" i="16"/>
  <c r="U337" i="16"/>
  <c r="U341" i="16"/>
  <c r="U345" i="16"/>
  <c r="U349" i="16"/>
  <c r="U353" i="16"/>
  <c r="U357" i="16"/>
  <c r="U361" i="16"/>
  <c r="U365" i="16"/>
  <c r="U369" i="16"/>
  <c r="U373" i="16"/>
  <c r="U377" i="16"/>
  <c r="U381" i="16"/>
  <c r="U385" i="16"/>
  <c r="U389" i="16"/>
  <c r="U393" i="16"/>
  <c r="U397" i="16"/>
  <c r="U401" i="16"/>
  <c r="U405" i="16"/>
  <c r="U409" i="16"/>
  <c r="U413" i="16"/>
  <c r="U417" i="16"/>
  <c r="U421" i="16"/>
  <c r="U425" i="16"/>
  <c r="U429" i="16"/>
  <c r="U433" i="16"/>
  <c r="U437" i="16"/>
  <c r="U441" i="16"/>
  <c r="U445" i="16"/>
  <c r="U449" i="16"/>
  <c r="U453" i="16"/>
  <c r="U457" i="16"/>
  <c r="U461" i="16"/>
  <c r="U465" i="16"/>
  <c r="U469" i="16"/>
  <c r="U473" i="16"/>
  <c r="U477" i="16"/>
  <c r="U481" i="16"/>
  <c r="U485" i="16"/>
  <c r="U489" i="16"/>
  <c r="U493" i="16"/>
  <c r="U497" i="16"/>
  <c r="U501" i="16"/>
  <c r="U505" i="16"/>
  <c r="U509" i="16"/>
  <c r="U513" i="16"/>
  <c r="U517" i="16"/>
  <c r="U521" i="16"/>
  <c r="U525" i="16"/>
  <c r="U529" i="16"/>
  <c r="U533" i="16"/>
  <c r="U537" i="16"/>
  <c r="U541" i="16"/>
  <c r="U545" i="16"/>
  <c r="U549" i="16"/>
  <c r="U553" i="16"/>
  <c r="U557" i="16"/>
  <c r="U561" i="16"/>
  <c r="U565" i="16"/>
  <c r="U569" i="16"/>
  <c r="U573" i="16"/>
  <c r="U577" i="16"/>
  <c r="U581" i="16"/>
  <c r="U585" i="16"/>
  <c r="U589" i="16"/>
  <c r="U593" i="16"/>
  <c r="U597" i="16"/>
  <c r="U601" i="16"/>
  <c r="U605" i="16"/>
  <c r="U609" i="16"/>
  <c r="U613" i="16"/>
  <c r="U617" i="16"/>
  <c r="U621" i="16"/>
  <c r="U625" i="16"/>
  <c r="U629" i="16"/>
  <c r="U633" i="16"/>
  <c r="U637" i="16"/>
  <c r="U641" i="16"/>
  <c r="U645" i="16"/>
  <c r="U649" i="16"/>
  <c r="U653" i="16"/>
  <c r="U657" i="16"/>
  <c r="U661" i="16"/>
  <c r="U665" i="16"/>
  <c r="U669" i="16"/>
  <c r="U673" i="16"/>
  <c r="U677" i="16"/>
  <c r="U681" i="16"/>
  <c r="U685" i="16"/>
  <c r="U689" i="16"/>
  <c r="U693" i="16"/>
  <c r="U697" i="16"/>
  <c r="U701" i="16"/>
  <c r="U705" i="16"/>
  <c r="U709" i="16"/>
  <c r="U713" i="16"/>
  <c r="U717" i="16"/>
  <c r="U721" i="16"/>
  <c r="U725" i="16"/>
  <c r="U729" i="16"/>
  <c r="U733" i="16"/>
  <c r="U737" i="16"/>
  <c r="U741" i="16"/>
  <c r="U745" i="16"/>
  <c r="U749" i="16"/>
  <c r="U753" i="16"/>
  <c r="U757" i="16"/>
  <c r="U761" i="16"/>
  <c r="U765" i="16"/>
  <c r="U769" i="16"/>
  <c r="U773" i="16"/>
  <c r="U777" i="16"/>
  <c r="U781" i="16"/>
  <c r="U785" i="16"/>
  <c r="U789" i="16"/>
  <c r="U793" i="16"/>
  <c r="U797" i="16"/>
  <c r="U801" i="16"/>
  <c r="U805" i="16"/>
  <c r="U809" i="16"/>
  <c r="U813" i="16"/>
  <c r="U817" i="16"/>
  <c r="U821" i="16"/>
  <c r="U825" i="16"/>
  <c r="U829" i="16"/>
  <c r="U833" i="16"/>
  <c r="U837" i="16"/>
  <c r="U841" i="16"/>
  <c r="U845" i="16"/>
  <c r="U849" i="16"/>
  <c r="U853" i="16"/>
  <c r="U857" i="16"/>
  <c r="U861" i="16"/>
  <c r="U865" i="16"/>
  <c r="U869" i="16"/>
  <c r="U873" i="16"/>
  <c r="U877" i="16"/>
  <c r="U881" i="16"/>
  <c r="U885" i="16"/>
  <c r="U889" i="16"/>
  <c r="U893" i="16"/>
  <c r="U897" i="16"/>
  <c r="U901" i="16"/>
  <c r="U905" i="16"/>
  <c r="U909" i="16"/>
  <c r="U913" i="16"/>
  <c r="U917" i="16"/>
  <c r="U921" i="16"/>
  <c r="U925" i="16"/>
  <c r="U929" i="16"/>
  <c r="U933" i="16"/>
  <c r="U937" i="16"/>
  <c r="U941" i="16"/>
  <c r="U945" i="16"/>
  <c r="U949" i="16"/>
  <c r="U953" i="16"/>
  <c r="U957" i="16"/>
  <c r="U961" i="16"/>
  <c r="U10" i="16"/>
  <c r="U26" i="16"/>
  <c r="U42" i="16"/>
  <c r="U58" i="16"/>
  <c r="U74" i="16"/>
  <c r="U90" i="16"/>
  <c r="U106" i="16"/>
  <c r="U122" i="16"/>
  <c r="U138" i="16"/>
  <c r="U154" i="16"/>
  <c r="U170" i="16"/>
  <c r="U186" i="16"/>
  <c r="U202" i="16"/>
  <c r="U218" i="16"/>
  <c r="U234" i="16"/>
  <c r="U250" i="16"/>
  <c r="U266" i="16"/>
  <c r="U282" i="16"/>
  <c r="U298" i="16"/>
  <c r="U314" i="16"/>
  <c r="U330" i="16"/>
  <c r="U346" i="16"/>
  <c r="U362" i="16"/>
  <c r="U378" i="16"/>
  <c r="U394" i="16"/>
  <c r="U410" i="16"/>
  <c r="U426" i="16"/>
  <c r="U442" i="16"/>
  <c r="U458" i="16"/>
  <c r="U474" i="16"/>
  <c r="U490" i="16"/>
  <c r="U506" i="16"/>
  <c r="U522" i="16"/>
  <c r="U538" i="16"/>
  <c r="U554" i="16"/>
  <c r="U570" i="16"/>
  <c r="U586" i="16"/>
  <c r="U602" i="16"/>
  <c r="U618" i="16"/>
  <c r="U634" i="16"/>
  <c r="U650" i="16"/>
  <c r="U666" i="16"/>
  <c r="U682" i="16"/>
  <c r="U698" i="16"/>
  <c r="U714" i="16"/>
  <c r="U730" i="16"/>
  <c r="U746" i="16"/>
  <c r="U762" i="16"/>
  <c r="U778" i="16"/>
  <c r="U794" i="16"/>
  <c r="U810" i="16"/>
  <c r="U826" i="16"/>
  <c r="U842" i="16"/>
  <c r="U858" i="16"/>
  <c r="U874" i="16"/>
  <c r="U890" i="16"/>
  <c r="U906" i="16"/>
  <c r="U922" i="16"/>
  <c r="U938" i="16"/>
  <c r="U954" i="16"/>
  <c r="U14" i="16"/>
  <c r="U30" i="16"/>
  <c r="U46" i="16"/>
  <c r="U62" i="16"/>
  <c r="U78" i="16"/>
  <c r="U94" i="16"/>
  <c r="U110" i="16"/>
  <c r="U126" i="16"/>
  <c r="U142" i="16"/>
  <c r="U158" i="16"/>
  <c r="U174" i="16"/>
  <c r="U190" i="16"/>
  <c r="U206" i="16"/>
  <c r="U222" i="16"/>
  <c r="U238" i="16"/>
  <c r="U254" i="16"/>
  <c r="U270" i="16"/>
  <c r="U286" i="16"/>
  <c r="U302" i="16"/>
  <c r="U318" i="16"/>
  <c r="U334" i="16"/>
  <c r="U350" i="16"/>
  <c r="U366" i="16"/>
  <c r="U382" i="16"/>
  <c r="U398" i="16"/>
  <c r="U414" i="16"/>
  <c r="U430" i="16"/>
  <c r="U446" i="16"/>
  <c r="U462" i="16"/>
  <c r="U478" i="16"/>
  <c r="U494" i="16"/>
  <c r="U510" i="16"/>
  <c r="U526" i="16"/>
  <c r="U542" i="16"/>
  <c r="U558" i="16"/>
  <c r="U574" i="16"/>
  <c r="U590" i="16"/>
  <c r="U606" i="16"/>
  <c r="U622" i="16"/>
  <c r="U638" i="16"/>
  <c r="U654" i="16"/>
  <c r="U670" i="16"/>
  <c r="U686" i="16"/>
  <c r="U702" i="16"/>
  <c r="U718" i="16"/>
  <c r="U734" i="16"/>
  <c r="U750" i="16"/>
  <c r="U766" i="16"/>
  <c r="U782" i="16"/>
  <c r="U798" i="16"/>
  <c r="U814" i="16"/>
  <c r="U830" i="16"/>
  <c r="U846" i="16"/>
  <c r="U862" i="16"/>
  <c r="U878" i="16"/>
  <c r="U894" i="16"/>
  <c r="U910" i="16"/>
  <c r="U926" i="16"/>
  <c r="U942" i="16"/>
  <c r="U958" i="16"/>
  <c r="U18" i="16"/>
  <c r="U34" i="16"/>
  <c r="U50" i="16"/>
  <c r="U66" i="16"/>
  <c r="U82" i="16"/>
  <c r="U98" i="16"/>
  <c r="U114" i="16"/>
  <c r="U130" i="16"/>
  <c r="U146" i="16"/>
  <c r="U162" i="16"/>
  <c r="U178" i="16"/>
  <c r="U194" i="16"/>
  <c r="U210" i="16"/>
  <c r="U226" i="16"/>
  <c r="U242" i="16"/>
  <c r="U258" i="16"/>
  <c r="U274" i="16"/>
  <c r="U290" i="16"/>
  <c r="U306" i="16"/>
  <c r="U322" i="16"/>
  <c r="U338" i="16"/>
  <c r="U354" i="16"/>
  <c r="U370" i="16"/>
  <c r="U386" i="16"/>
  <c r="U402" i="16"/>
  <c r="U418" i="16"/>
  <c r="U434" i="16"/>
  <c r="U450" i="16"/>
  <c r="U466" i="16"/>
  <c r="U482" i="16"/>
  <c r="U498" i="16"/>
  <c r="U514" i="16"/>
  <c r="U530" i="16"/>
  <c r="U546" i="16"/>
  <c r="U562" i="16"/>
  <c r="U578" i="16"/>
  <c r="U594" i="16"/>
  <c r="U610" i="16"/>
  <c r="U626" i="16"/>
  <c r="U642" i="16"/>
  <c r="U658" i="16"/>
  <c r="U674" i="16"/>
  <c r="U690" i="16"/>
  <c r="U706" i="16"/>
  <c r="U722" i="16"/>
  <c r="U738" i="16"/>
  <c r="U754" i="16"/>
  <c r="U770" i="16"/>
  <c r="U786" i="16"/>
  <c r="U802" i="16"/>
  <c r="U818" i="16"/>
  <c r="U834" i="16"/>
  <c r="U850" i="16"/>
  <c r="U866" i="16"/>
  <c r="U882" i="16"/>
  <c r="U898" i="16"/>
  <c r="U914" i="16"/>
  <c r="U930" i="16"/>
  <c r="U946" i="16"/>
  <c r="U962" i="16"/>
  <c r="U3" i="16"/>
  <c r="U6" i="16"/>
  <c r="U22" i="16"/>
  <c r="U38" i="16"/>
  <c r="U54" i="16"/>
  <c r="U70" i="16"/>
  <c r="U86" i="16"/>
  <c r="U102" i="16"/>
  <c r="U118" i="16"/>
  <c r="U134" i="16"/>
  <c r="U150" i="16"/>
  <c r="U166" i="16"/>
  <c r="U182" i="16"/>
  <c r="U198" i="16"/>
  <c r="U214" i="16"/>
  <c r="U230" i="16"/>
  <c r="U246" i="16"/>
  <c r="U262" i="16"/>
  <c r="U278" i="16"/>
  <c r="U294" i="16"/>
  <c r="U310" i="16"/>
  <c r="U326" i="16"/>
  <c r="U342" i="16"/>
  <c r="U358" i="16"/>
  <c r="U374" i="16"/>
  <c r="U390" i="16"/>
  <c r="U406" i="16"/>
  <c r="U422" i="16"/>
  <c r="U438" i="16"/>
  <c r="U454" i="16"/>
  <c r="U470" i="16"/>
  <c r="U486" i="16"/>
  <c r="U502" i="16"/>
  <c r="U518" i="16"/>
  <c r="U534" i="16"/>
  <c r="U550" i="16"/>
  <c r="U566" i="16"/>
  <c r="U582" i="16"/>
  <c r="U598" i="16"/>
  <c r="U614" i="16"/>
  <c r="U630" i="16"/>
  <c r="U646" i="16"/>
  <c r="U662" i="16"/>
  <c r="U678" i="16"/>
  <c r="U694" i="16"/>
  <c r="U710" i="16"/>
  <c r="U726" i="16"/>
  <c r="U742" i="16"/>
  <c r="U758" i="16"/>
  <c r="U774" i="16"/>
  <c r="U790" i="16"/>
  <c r="U806" i="16"/>
  <c r="U822" i="16"/>
  <c r="U838" i="16"/>
  <c r="U854" i="16"/>
  <c r="U870" i="16"/>
  <c r="U886" i="16"/>
  <c r="U902" i="16"/>
  <c r="U918" i="16"/>
  <c r="U934" i="16"/>
  <c r="U950" i="16"/>
  <c r="AN12" i="3"/>
  <c r="AN20" i="3"/>
  <c r="AN28" i="3"/>
  <c r="AN36" i="3"/>
  <c r="AN44" i="3"/>
  <c r="AN52" i="3"/>
  <c r="AN60" i="3"/>
  <c r="AN68" i="3"/>
  <c r="AN76" i="3"/>
  <c r="AN84" i="3"/>
  <c r="AN92" i="3"/>
  <c r="AN100" i="3"/>
  <c r="AN108" i="3"/>
  <c r="AN116" i="3"/>
  <c r="AN124" i="3"/>
  <c r="AN132" i="3"/>
  <c r="AN140" i="3"/>
  <c r="AN148" i="3"/>
  <c r="AN156" i="3"/>
  <c r="AN164" i="3"/>
  <c r="AN172" i="3"/>
  <c r="AN180" i="3"/>
  <c r="AN188" i="3"/>
  <c r="AN196" i="3"/>
  <c r="AN204" i="3"/>
  <c r="AN212" i="3"/>
  <c r="AN220" i="3"/>
  <c r="AN228" i="3"/>
  <c r="AN236" i="3"/>
  <c r="AN244" i="3"/>
  <c r="AN252" i="3"/>
  <c r="AN260" i="3"/>
  <c r="AN268" i="3"/>
  <c r="AN276" i="3"/>
  <c r="AN284" i="3"/>
  <c r="AN292" i="3"/>
  <c r="AN300" i="3"/>
  <c r="AN308" i="3"/>
  <c r="AN316" i="3"/>
  <c r="AN324" i="3"/>
  <c r="AN332" i="3"/>
  <c r="AN340" i="3"/>
  <c r="AN348" i="3"/>
  <c r="AN356" i="3"/>
  <c r="AN364" i="3"/>
  <c r="AN372" i="3"/>
  <c r="AN380" i="3"/>
  <c r="AN388" i="3"/>
  <c r="AN396" i="3"/>
  <c r="AN404" i="3"/>
  <c r="AN412" i="3"/>
  <c r="AN420" i="3"/>
  <c r="AN428" i="3"/>
  <c r="AN436" i="3"/>
  <c r="AN444" i="3"/>
  <c r="AN452" i="3"/>
  <c r="AN460" i="3"/>
  <c r="AN468" i="3"/>
  <c r="AN476" i="3"/>
  <c r="AN484" i="3"/>
  <c r="AN492" i="3"/>
  <c r="AN500" i="3"/>
  <c r="AN508" i="3"/>
  <c r="AN516" i="3"/>
  <c r="AN524" i="3"/>
  <c r="AN532" i="3"/>
  <c r="AN540" i="3"/>
  <c r="AN548" i="3"/>
  <c r="AN556" i="3"/>
  <c r="AN564" i="3"/>
  <c r="AN572" i="3"/>
  <c r="AN580" i="3"/>
  <c r="AN588" i="3"/>
  <c r="AN596" i="3"/>
  <c r="AN604" i="3"/>
  <c r="AN612" i="3"/>
  <c r="AN13" i="3"/>
  <c r="AN21" i="3"/>
  <c r="AN29" i="3"/>
  <c r="AN37" i="3"/>
  <c r="AN45" i="3"/>
  <c r="AN53" i="3"/>
  <c r="AN61" i="3"/>
  <c r="AN69" i="3"/>
  <c r="AN77" i="3"/>
  <c r="AN85" i="3"/>
  <c r="AN93" i="3"/>
  <c r="AN101" i="3"/>
  <c r="AN109" i="3"/>
  <c r="AN117" i="3"/>
  <c r="AN125" i="3"/>
  <c r="AN133" i="3"/>
  <c r="AN141" i="3"/>
  <c r="AN149" i="3"/>
  <c r="AN157" i="3"/>
  <c r="AN165" i="3"/>
  <c r="AN173" i="3"/>
  <c r="AN181" i="3"/>
  <c r="AN189" i="3"/>
  <c r="AN197" i="3"/>
  <c r="AN205" i="3"/>
  <c r="AN213" i="3"/>
  <c r="AN221" i="3"/>
  <c r="AN229" i="3"/>
  <c r="AN237" i="3"/>
  <c r="AN245" i="3"/>
  <c r="AN253" i="3"/>
  <c r="AN261" i="3"/>
  <c r="AN269" i="3"/>
  <c r="AN277" i="3"/>
  <c r="AN285" i="3"/>
  <c r="AN293" i="3"/>
  <c r="AN301" i="3"/>
  <c r="AN309" i="3"/>
  <c r="AN317" i="3"/>
  <c r="AN325" i="3"/>
  <c r="AN333" i="3"/>
  <c r="AN341" i="3"/>
  <c r="AN349" i="3"/>
  <c r="AN357" i="3"/>
  <c r="AN365" i="3"/>
  <c r="AN373" i="3"/>
  <c r="AN381" i="3"/>
  <c r="AN389" i="3"/>
  <c r="AN397" i="3"/>
  <c r="AN405" i="3"/>
  <c r="AN413" i="3"/>
  <c r="AN421" i="3"/>
  <c r="AN429" i="3"/>
  <c r="AN437" i="3"/>
  <c r="AN445" i="3"/>
  <c r="AN453" i="3"/>
  <c r="AN461" i="3"/>
  <c r="AN469" i="3"/>
  <c r="AN477" i="3"/>
  <c r="AN485" i="3"/>
  <c r="AN493" i="3"/>
  <c r="AN501" i="3"/>
  <c r="AN509" i="3"/>
  <c r="AN517" i="3"/>
  <c r="AN525" i="3"/>
  <c r="AN533" i="3"/>
  <c r="AN541" i="3"/>
  <c r="AN549" i="3"/>
  <c r="AN557" i="3"/>
  <c r="AN565" i="3"/>
  <c r="AN573" i="3"/>
  <c r="AN581" i="3"/>
  <c r="AN589" i="3"/>
  <c r="AN597" i="3"/>
  <c r="AN605" i="3"/>
  <c r="AN613" i="3"/>
  <c r="AN621" i="3"/>
  <c r="AN629" i="3"/>
  <c r="AN637" i="3"/>
  <c r="AN645" i="3"/>
  <c r="AN653" i="3"/>
  <c r="AN661" i="3"/>
  <c r="AN669" i="3"/>
  <c r="AN14" i="3"/>
  <c r="AN22" i="3"/>
  <c r="AN30" i="3"/>
  <c r="AN38" i="3"/>
  <c r="AN46" i="3"/>
  <c r="AN54" i="3"/>
  <c r="AN62" i="3"/>
  <c r="AN70" i="3"/>
  <c r="AN78" i="3"/>
  <c r="AN86" i="3"/>
  <c r="AN94" i="3"/>
  <c r="AN102" i="3"/>
  <c r="AN110" i="3"/>
  <c r="AN118" i="3"/>
  <c r="AN126" i="3"/>
  <c r="AN134" i="3"/>
  <c r="AN142" i="3"/>
  <c r="AN150" i="3"/>
  <c r="AN158" i="3"/>
  <c r="AN166" i="3"/>
  <c r="AN174" i="3"/>
  <c r="AN182" i="3"/>
  <c r="AN190" i="3"/>
  <c r="AN198" i="3"/>
  <c r="AN206" i="3"/>
  <c r="AN214" i="3"/>
  <c r="AN222" i="3"/>
  <c r="AN230" i="3"/>
  <c r="AN238" i="3"/>
  <c r="AN246" i="3"/>
  <c r="AN254" i="3"/>
  <c r="AN262" i="3"/>
  <c r="AN270" i="3"/>
  <c r="AN278" i="3"/>
  <c r="AN286" i="3"/>
  <c r="AN294" i="3"/>
  <c r="AN302" i="3"/>
  <c r="AN310" i="3"/>
  <c r="AN318" i="3"/>
  <c r="AN326" i="3"/>
  <c r="AN334" i="3"/>
  <c r="AN342" i="3"/>
  <c r="AN350" i="3"/>
  <c r="AN358" i="3"/>
  <c r="AN366" i="3"/>
  <c r="AN374" i="3"/>
  <c r="AN382" i="3"/>
  <c r="AN390" i="3"/>
  <c r="AN398" i="3"/>
  <c r="AN406" i="3"/>
  <c r="AN414" i="3"/>
  <c r="AN422" i="3"/>
  <c r="AN430" i="3"/>
  <c r="AN438" i="3"/>
  <c r="AN446" i="3"/>
  <c r="AN454" i="3"/>
  <c r="AN462" i="3"/>
  <c r="AN470" i="3"/>
  <c r="AN478" i="3"/>
  <c r="AN486" i="3"/>
  <c r="AN494" i="3"/>
  <c r="AN502" i="3"/>
  <c r="AN510" i="3"/>
  <c r="AN518" i="3"/>
  <c r="AN526" i="3"/>
  <c r="AN534" i="3"/>
  <c r="AN542" i="3"/>
  <c r="AN550" i="3"/>
  <c r="AN558" i="3"/>
  <c r="AN566" i="3"/>
  <c r="AN574" i="3"/>
  <c r="AN582" i="3"/>
  <c r="AN590" i="3"/>
  <c r="AN598" i="3"/>
  <c r="AN606" i="3"/>
  <c r="AN614" i="3"/>
  <c r="AN622" i="3"/>
  <c r="AN630" i="3"/>
  <c r="AN638" i="3"/>
  <c r="AN646" i="3"/>
  <c r="AN654" i="3"/>
  <c r="AN662" i="3"/>
  <c r="AN670" i="3"/>
  <c r="AN678" i="3"/>
  <c r="AN686" i="3"/>
  <c r="AN694" i="3"/>
  <c r="AN702" i="3"/>
  <c r="AN15" i="3"/>
  <c r="AN23" i="3"/>
  <c r="AN31" i="3"/>
  <c r="AN39" i="3"/>
  <c r="AN47" i="3"/>
  <c r="AN55" i="3"/>
  <c r="AN63" i="3"/>
  <c r="AN71" i="3"/>
  <c r="AN79" i="3"/>
  <c r="AN87" i="3"/>
  <c r="AN95" i="3"/>
  <c r="AN103" i="3"/>
  <c r="AN111" i="3"/>
  <c r="AN119" i="3"/>
  <c r="AN127" i="3"/>
  <c r="AN135" i="3"/>
  <c r="AN143" i="3"/>
  <c r="AN151" i="3"/>
  <c r="AN159" i="3"/>
  <c r="AN167" i="3"/>
  <c r="AN175" i="3"/>
  <c r="AN183" i="3"/>
  <c r="AN191" i="3"/>
  <c r="AN199" i="3"/>
  <c r="AN207" i="3"/>
  <c r="AN215" i="3"/>
  <c r="AN223" i="3"/>
  <c r="AN231" i="3"/>
  <c r="AN239" i="3"/>
  <c r="AN247" i="3"/>
  <c r="AN255" i="3"/>
  <c r="AN263" i="3"/>
  <c r="AN271" i="3"/>
  <c r="AN279" i="3"/>
  <c r="AN287" i="3"/>
  <c r="AN295" i="3"/>
  <c r="AN303" i="3"/>
  <c r="AN311" i="3"/>
  <c r="AN319" i="3"/>
  <c r="AN327" i="3"/>
  <c r="AN335" i="3"/>
  <c r="AN343" i="3"/>
  <c r="AN351" i="3"/>
  <c r="AN359" i="3"/>
  <c r="AN367" i="3"/>
  <c r="AN375" i="3"/>
  <c r="AN383" i="3"/>
  <c r="AN391" i="3"/>
  <c r="AN399" i="3"/>
  <c r="AN407" i="3"/>
  <c r="AN415" i="3"/>
  <c r="AN423" i="3"/>
  <c r="AN431" i="3"/>
  <c r="AN439" i="3"/>
  <c r="AN447" i="3"/>
  <c r="AN455" i="3"/>
  <c r="AN463" i="3"/>
  <c r="AN471" i="3"/>
  <c r="AN479" i="3"/>
  <c r="AN487" i="3"/>
  <c r="AN495" i="3"/>
  <c r="AN503" i="3"/>
  <c r="AN511" i="3"/>
  <c r="AN519" i="3"/>
  <c r="AN527" i="3"/>
  <c r="AN535" i="3"/>
  <c r="AN543" i="3"/>
  <c r="AN551" i="3"/>
  <c r="AN559" i="3"/>
  <c r="AN567" i="3"/>
  <c r="AN575" i="3"/>
  <c r="AN583" i="3"/>
  <c r="AN591" i="3"/>
  <c r="AN599" i="3"/>
  <c r="AN607" i="3"/>
  <c r="AN615" i="3"/>
  <c r="AN623" i="3"/>
  <c r="AN631" i="3"/>
  <c r="AN639" i="3"/>
  <c r="AN647" i="3"/>
  <c r="AN655" i="3"/>
  <c r="AN663" i="3"/>
  <c r="AN671" i="3"/>
  <c r="AN679" i="3"/>
  <c r="AN8" i="3"/>
  <c r="AN16" i="3"/>
  <c r="AN24" i="3"/>
  <c r="AN32" i="3"/>
  <c r="AN40" i="3"/>
  <c r="AN48" i="3"/>
  <c r="AN56" i="3"/>
  <c r="AN64" i="3"/>
  <c r="AN72" i="3"/>
  <c r="AN80" i="3"/>
  <c r="AN88" i="3"/>
  <c r="AN96" i="3"/>
  <c r="AN104" i="3"/>
  <c r="AN112" i="3"/>
  <c r="AN120" i="3"/>
  <c r="AN128" i="3"/>
  <c r="AN136" i="3"/>
  <c r="AN144" i="3"/>
  <c r="AN152" i="3"/>
  <c r="AN160" i="3"/>
  <c r="AN168" i="3"/>
  <c r="AN176" i="3"/>
  <c r="AN184" i="3"/>
  <c r="AN192" i="3"/>
  <c r="AN200" i="3"/>
  <c r="AN208" i="3"/>
  <c r="AN216" i="3"/>
  <c r="AN224" i="3"/>
  <c r="AN232" i="3"/>
  <c r="AN240" i="3"/>
  <c r="AN248" i="3"/>
  <c r="AN256" i="3"/>
  <c r="AN264" i="3"/>
  <c r="AN272" i="3"/>
  <c r="AN280" i="3"/>
  <c r="AN288" i="3"/>
  <c r="AN296" i="3"/>
  <c r="AN304" i="3"/>
  <c r="AN312" i="3"/>
  <c r="AN320" i="3"/>
  <c r="AN328" i="3"/>
  <c r="AN336" i="3"/>
  <c r="AN344" i="3"/>
  <c r="AN352" i="3"/>
  <c r="AN360" i="3"/>
  <c r="AN368" i="3"/>
  <c r="AN376" i="3"/>
  <c r="AN384" i="3"/>
  <c r="AN392" i="3"/>
  <c r="AN400" i="3"/>
  <c r="AN408" i="3"/>
  <c r="AN416" i="3"/>
  <c r="AN424" i="3"/>
  <c r="AN432" i="3"/>
  <c r="AN440" i="3"/>
  <c r="AN448" i="3"/>
  <c r="AN456" i="3"/>
  <c r="AN464" i="3"/>
  <c r="AN472" i="3"/>
  <c r="AN480" i="3"/>
  <c r="AN488" i="3"/>
  <c r="AN496" i="3"/>
  <c r="AN504" i="3"/>
  <c r="AN512" i="3"/>
  <c r="AN520" i="3"/>
  <c r="AN9" i="3"/>
  <c r="AN17" i="3"/>
  <c r="AN25" i="3"/>
  <c r="AN33" i="3"/>
  <c r="AN41" i="3"/>
  <c r="AN49" i="3"/>
  <c r="AN57" i="3"/>
  <c r="AN65" i="3"/>
  <c r="AN73" i="3"/>
  <c r="AN81" i="3"/>
  <c r="AN89" i="3"/>
  <c r="AN97" i="3"/>
  <c r="AN105" i="3"/>
  <c r="AN113" i="3"/>
  <c r="AN121" i="3"/>
  <c r="AN129" i="3"/>
  <c r="AN137" i="3"/>
  <c r="AN145" i="3"/>
  <c r="AN153" i="3"/>
  <c r="AN161" i="3"/>
  <c r="AN169" i="3"/>
  <c r="AN177" i="3"/>
  <c r="AN185" i="3"/>
  <c r="AN193" i="3"/>
  <c r="AN201" i="3"/>
  <c r="AN209" i="3"/>
  <c r="AN217" i="3"/>
  <c r="AN225" i="3"/>
  <c r="AN233" i="3"/>
  <c r="AN241" i="3"/>
  <c r="AN249" i="3"/>
  <c r="AN257" i="3"/>
  <c r="AN265" i="3"/>
  <c r="AN273" i="3"/>
  <c r="AN281" i="3"/>
  <c r="AN289" i="3"/>
  <c r="AN297" i="3"/>
  <c r="AN305" i="3"/>
  <c r="AN313" i="3"/>
  <c r="AN321" i="3"/>
  <c r="AN329" i="3"/>
  <c r="AN337" i="3"/>
  <c r="AN345" i="3"/>
  <c r="AN353" i="3"/>
  <c r="AN361" i="3"/>
  <c r="AN369" i="3"/>
  <c r="AN377" i="3"/>
  <c r="AN385" i="3"/>
  <c r="AN393" i="3"/>
  <c r="AN401" i="3"/>
  <c r="AN409" i="3"/>
  <c r="AN417" i="3"/>
  <c r="AN425" i="3"/>
  <c r="AN433" i="3"/>
  <c r="AN441" i="3"/>
  <c r="AN449" i="3"/>
  <c r="AN457" i="3"/>
  <c r="AN465" i="3"/>
  <c r="AN473" i="3"/>
  <c r="AN481" i="3"/>
  <c r="AN489" i="3"/>
  <c r="AN497" i="3"/>
  <c r="AN505" i="3"/>
  <c r="AN513" i="3"/>
  <c r="AN10" i="3"/>
  <c r="AN18" i="3"/>
  <c r="AN26" i="3"/>
  <c r="AN34" i="3"/>
  <c r="AN42" i="3"/>
  <c r="AN50" i="3"/>
  <c r="AN58" i="3"/>
  <c r="AN66" i="3"/>
  <c r="AN74" i="3"/>
  <c r="AN82" i="3"/>
  <c r="AN90" i="3"/>
  <c r="AN98" i="3"/>
  <c r="AN106" i="3"/>
  <c r="AN114" i="3"/>
  <c r="AN122" i="3"/>
  <c r="AN130" i="3"/>
  <c r="AN138" i="3"/>
  <c r="AN146" i="3"/>
  <c r="AN154" i="3"/>
  <c r="AN162" i="3"/>
  <c r="AN170" i="3"/>
  <c r="AN178" i="3"/>
  <c r="AN186" i="3"/>
  <c r="AN194" i="3"/>
  <c r="AN202" i="3"/>
  <c r="AN210" i="3"/>
  <c r="AN218" i="3"/>
  <c r="AN226" i="3"/>
  <c r="AN234" i="3"/>
  <c r="AN242" i="3"/>
  <c r="AN250" i="3"/>
  <c r="AN258" i="3"/>
  <c r="AN266" i="3"/>
  <c r="AN274" i="3"/>
  <c r="AN282" i="3"/>
  <c r="AN290" i="3"/>
  <c r="AN298" i="3"/>
  <c r="AN306" i="3"/>
  <c r="AN314" i="3"/>
  <c r="AN322" i="3"/>
  <c r="AN330" i="3"/>
  <c r="AN338" i="3"/>
  <c r="AN346" i="3"/>
  <c r="AN354" i="3"/>
  <c r="AN362" i="3"/>
  <c r="AN370" i="3"/>
  <c r="AN378" i="3"/>
  <c r="AN11" i="3"/>
  <c r="AN19" i="3"/>
  <c r="AN27" i="3"/>
  <c r="AN35" i="3"/>
  <c r="AN43" i="3"/>
  <c r="AN51" i="3"/>
  <c r="AN59" i="3"/>
  <c r="AN67" i="3"/>
  <c r="AN75" i="3"/>
  <c r="AN83" i="3"/>
  <c r="AN91" i="3"/>
  <c r="AN99" i="3"/>
  <c r="AN107" i="3"/>
  <c r="AN115" i="3"/>
  <c r="AN123" i="3"/>
  <c r="AN131" i="3"/>
  <c r="AN139" i="3"/>
  <c r="AN147" i="3"/>
  <c r="AN155" i="3"/>
  <c r="AN163" i="3"/>
  <c r="AN171" i="3"/>
  <c r="AN179" i="3"/>
  <c r="AN187" i="3"/>
  <c r="AN195" i="3"/>
  <c r="AN203" i="3"/>
  <c r="AN211" i="3"/>
  <c r="AN219" i="3"/>
  <c r="AN227" i="3"/>
  <c r="AN235" i="3"/>
  <c r="AN243" i="3"/>
  <c r="AN251" i="3"/>
  <c r="AN259" i="3"/>
  <c r="AN267" i="3"/>
  <c r="AN275" i="3"/>
  <c r="AN283" i="3"/>
  <c r="AN291" i="3"/>
  <c r="AN299" i="3"/>
  <c r="AN307" i="3"/>
  <c r="AN315" i="3"/>
  <c r="AN323" i="3"/>
  <c r="AN331" i="3"/>
  <c r="AN339" i="3"/>
  <c r="AN347" i="3"/>
  <c r="AN355" i="3"/>
  <c r="AN363" i="3"/>
  <c r="AN371" i="3"/>
  <c r="AN379" i="3"/>
  <c r="AN387" i="3"/>
  <c r="AN395" i="3"/>
  <c r="AN403" i="3"/>
  <c r="AN411" i="3"/>
  <c r="AN419" i="3"/>
  <c r="AN427" i="3"/>
  <c r="AN435" i="3"/>
  <c r="AN443" i="3"/>
  <c r="AN386" i="3"/>
  <c r="AN450" i="3"/>
  <c r="AN482" i="3"/>
  <c r="AN514" i="3"/>
  <c r="AN531" i="3"/>
  <c r="AN547" i="3"/>
  <c r="AN563" i="3"/>
  <c r="AN579" i="3"/>
  <c r="AN595" i="3"/>
  <c r="AN611" i="3"/>
  <c r="AN626" i="3"/>
  <c r="AN640" i="3"/>
  <c r="AN651" i="3"/>
  <c r="AN665" i="3"/>
  <c r="AN676" i="3"/>
  <c r="AN687" i="3"/>
  <c r="AN696" i="3"/>
  <c r="AN705" i="3"/>
  <c r="AN713" i="3"/>
  <c r="AN721" i="3"/>
  <c r="AN729" i="3"/>
  <c r="AN737" i="3"/>
  <c r="AN745" i="3"/>
  <c r="AN753" i="3"/>
  <c r="AN761" i="3"/>
  <c r="AN769" i="3"/>
  <c r="AN777" i="3"/>
  <c r="AN785" i="3"/>
  <c r="AN793" i="3"/>
  <c r="AN801" i="3"/>
  <c r="AN809" i="3"/>
  <c r="AN817" i="3"/>
  <c r="AN825" i="3"/>
  <c r="AN833" i="3"/>
  <c r="AN841" i="3"/>
  <c r="AN849" i="3"/>
  <c r="AN857" i="3"/>
  <c r="AN865" i="3"/>
  <c r="AN873" i="3"/>
  <c r="AN881" i="3"/>
  <c r="AN889" i="3"/>
  <c r="AN897" i="3"/>
  <c r="AN905" i="3"/>
  <c r="AN913" i="3"/>
  <c r="AN921" i="3"/>
  <c r="AN929" i="3"/>
  <c r="AN937" i="3"/>
  <c r="AN945" i="3"/>
  <c r="AN953" i="3"/>
  <c r="AN961" i="3"/>
  <c r="AN969" i="3"/>
  <c r="AN977" i="3"/>
  <c r="AN985" i="3"/>
  <c r="AN993" i="3"/>
  <c r="AN1001" i="3"/>
  <c r="AN1009" i="3"/>
  <c r="AN1017" i="3"/>
  <c r="AN1025" i="3"/>
  <c r="AN1033" i="3"/>
  <c r="AN1041" i="3"/>
  <c r="AN1049" i="3"/>
  <c r="AN1057" i="3"/>
  <c r="AN1065" i="3"/>
  <c r="AN1073" i="3"/>
  <c r="AN1081" i="3"/>
  <c r="AN1089" i="3"/>
  <c r="AN1097" i="3"/>
  <c r="AN1105" i="3"/>
  <c r="AN1113" i="3"/>
  <c r="AN1121" i="3"/>
  <c r="AN1129" i="3"/>
  <c r="AN1137" i="3"/>
  <c r="AN1145" i="3"/>
  <c r="AN1153" i="3"/>
  <c r="AN1161" i="3"/>
  <c r="AN1169" i="3"/>
  <c r="AN1177" i="3"/>
  <c r="AN1185" i="3"/>
  <c r="AN1193" i="3"/>
  <c r="AN1201" i="3"/>
  <c r="AN1209" i="3"/>
  <c r="AN1217" i="3"/>
  <c r="AN394" i="3"/>
  <c r="AN451" i="3"/>
  <c r="AN483" i="3"/>
  <c r="AN515" i="3"/>
  <c r="AN536" i="3"/>
  <c r="AN552" i="3"/>
  <c r="AN568" i="3"/>
  <c r="AN584" i="3"/>
  <c r="AN600" i="3"/>
  <c r="AN616" i="3"/>
  <c r="AN627" i="3"/>
  <c r="AN641" i="3"/>
  <c r="AN652" i="3"/>
  <c r="AN666" i="3"/>
  <c r="AN677" i="3"/>
  <c r="AN688" i="3"/>
  <c r="AN697" i="3"/>
  <c r="AN706" i="3"/>
  <c r="AN714" i="3"/>
  <c r="AN722" i="3"/>
  <c r="AN730" i="3"/>
  <c r="AN738" i="3"/>
  <c r="AN746" i="3"/>
  <c r="AN754" i="3"/>
  <c r="AN762" i="3"/>
  <c r="AN770" i="3"/>
  <c r="AN778" i="3"/>
  <c r="AN786" i="3"/>
  <c r="AN794" i="3"/>
  <c r="AN802" i="3"/>
  <c r="AN810" i="3"/>
  <c r="AN818" i="3"/>
  <c r="AN826" i="3"/>
  <c r="AN834" i="3"/>
  <c r="AN842" i="3"/>
  <c r="AN850" i="3"/>
  <c r="AN858" i="3"/>
  <c r="AN866" i="3"/>
  <c r="AN874" i="3"/>
  <c r="AN882" i="3"/>
  <c r="AN890" i="3"/>
  <c r="AN898" i="3"/>
  <c r="AN906" i="3"/>
  <c r="AN914" i="3"/>
  <c r="AN922" i="3"/>
  <c r="AN930" i="3"/>
  <c r="AN938" i="3"/>
  <c r="AN946" i="3"/>
  <c r="AN954" i="3"/>
  <c r="AN962" i="3"/>
  <c r="AN970" i="3"/>
  <c r="AN978" i="3"/>
  <c r="AN986" i="3"/>
  <c r="AN994" i="3"/>
  <c r="AN1002" i="3"/>
  <c r="AN1010" i="3"/>
  <c r="AN1018" i="3"/>
  <c r="AN1026" i="3"/>
  <c r="AN1034" i="3"/>
  <c r="AN1042" i="3"/>
  <c r="AN1050" i="3"/>
  <c r="AN1058" i="3"/>
  <c r="AN1066" i="3"/>
  <c r="AN1074" i="3"/>
  <c r="AN1082" i="3"/>
  <c r="AN1090" i="3"/>
  <c r="AN1098" i="3"/>
  <c r="AN1106" i="3"/>
  <c r="AN1114" i="3"/>
  <c r="AN1122" i="3"/>
  <c r="AN1130" i="3"/>
  <c r="AN1138" i="3"/>
  <c r="AN1146" i="3"/>
  <c r="AN1154" i="3"/>
  <c r="AN1162" i="3"/>
  <c r="AN1170" i="3"/>
  <c r="AN1178" i="3"/>
  <c r="AN1186" i="3"/>
  <c r="AN1194" i="3"/>
  <c r="AN1202" i="3"/>
  <c r="AN1210" i="3"/>
  <c r="AN1218" i="3"/>
  <c r="AN402" i="3"/>
  <c r="AN458" i="3"/>
  <c r="AN490" i="3"/>
  <c r="AN521" i="3"/>
  <c r="AN537" i="3"/>
  <c r="AN553" i="3"/>
  <c r="AN569" i="3"/>
  <c r="AN585" i="3"/>
  <c r="AN601" i="3"/>
  <c r="AN617" i="3"/>
  <c r="AN628" i="3"/>
  <c r="AN642" i="3"/>
  <c r="AN656" i="3"/>
  <c r="AN667" i="3"/>
  <c r="AN680" i="3"/>
  <c r="AN689" i="3"/>
  <c r="AN698" i="3"/>
  <c r="AN707" i="3"/>
  <c r="AN715" i="3"/>
  <c r="AN723" i="3"/>
  <c r="AN731" i="3"/>
  <c r="AN739" i="3"/>
  <c r="AN747" i="3"/>
  <c r="AN755" i="3"/>
  <c r="AN763" i="3"/>
  <c r="AN771" i="3"/>
  <c r="AN779" i="3"/>
  <c r="AN787" i="3"/>
  <c r="AN795" i="3"/>
  <c r="AN803" i="3"/>
  <c r="AN811" i="3"/>
  <c r="AN819" i="3"/>
  <c r="AN827" i="3"/>
  <c r="AN835" i="3"/>
  <c r="AN843" i="3"/>
  <c r="AN851" i="3"/>
  <c r="AN859" i="3"/>
  <c r="AN867" i="3"/>
  <c r="AN875" i="3"/>
  <c r="AN883" i="3"/>
  <c r="AN891" i="3"/>
  <c r="AN899" i="3"/>
  <c r="AN907" i="3"/>
  <c r="AN915" i="3"/>
  <c r="AN923" i="3"/>
  <c r="AN931" i="3"/>
  <c r="AN939" i="3"/>
  <c r="AN947" i="3"/>
  <c r="AN955" i="3"/>
  <c r="AN963" i="3"/>
  <c r="AN971" i="3"/>
  <c r="AN979" i="3"/>
  <c r="AN987" i="3"/>
  <c r="AN995" i="3"/>
  <c r="AN1003" i="3"/>
  <c r="AN1011" i="3"/>
  <c r="AN1019" i="3"/>
  <c r="AN1027" i="3"/>
  <c r="AN1035" i="3"/>
  <c r="AN1043" i="3"/>
  <c r="AN1051" i="3"/>
  <c r="AN1059" i="3"/>
  <c r="AN1067" i="3"/>
  <c r="AN1075" i="3"/>
  <c r="AN1083" i="3"/>
  <c r="AN1091" i="3"/>
  <c r="AN1099" i="3"/>
  <c r="AN1107" i="3"/>
  <c r="AN1115" i="3"/>
  <c r="AN1123" i="3"/>
  <c r="AN1131" i="3"/>
  <c r="AN1139" i="3"/>
  <c r="AN1147" i="3"/>
  <c r="AN1155" i="3"/>
  <c r="AN1163" i="3"/>
  <c r="AN1171" i="3"/>
  <c r="AN1179" i="3"/>
  <c r="AN1187" i="3"/>
  <c r="AN1195" i="3"/>
  <c r="AN1203" i="3"/>
  <c r="AN1211" i="3"/>
  <c r="AN1219" i="3"/>
  <c r="AN410" i="3"/>
  <c r="AN459" i="3"/>
  <c r="AN491" i="3"/>
  <c r="AN522" i="3"/>
  <c r="AN538" i="3"/>
  <c r="AN554" i="3"/>
  <c r="AN570" i="3"/>
  <c r="AN586" i="3"/>
  <c r="AN602" i="3"/>
  <c r="AN618" i="3"/>
  <c r="AN632" i="3"/>
  <c r="AN643" i="3"/>
  <c r="AN657" i="3"/>
  <c r="AN668" i="3"/>
  <c r="AN681" i="3"/>
  <c r="AN690" i="3"/>
  <c r="AN699" i="3"/>
  <c r="AN708" i="3"/>
  <c r="AN716" i="3"/>
  <c r="AN724" i="3"/>
  <c r="AN732" i="3"/>
  <c r="AN740" i="3"/>
  <c r="AN748" i="3"/>
  <c r="AN756" i="3"/>
  <c r="AN764" i="3"/>
  <c r="AN772" i="3"/>
  <c r="AN780" i="3"/>
  <c r="AN788" i="3"/>
  <c r="AN796" i="3"/>
  <c r="AN804" i="3"/>
  <c r="AN812" i="3"/>
  <c r="AN820" i="3"/>
  <c r="AN828" i="3"/>
  <c r="AN836" i="3"/>
  <c r="AN844" i="3"/>
  <c r="AN852" i="3"/>
  <c r="AN860" i="3"/>
  <c r="AN868" i="3"/>
  <c r="AN876" i="3"/>
  <c r="AN884" i="3"/>
  <c r="AN892" i="3"/>
  <c r="AN900" i="3"/>
  <c r="AN908" i="3"/>
  <c r="AN916" i="3"/>
  <c r="AN924" i="3"/>
  <c r="AN932" i="3"/>
  <c r="AN940" i="3"/>
  <c r="AN948" i="3"/>
  <c r="AN418" i="3"/>
  <c r="AN466" i="3"/>
  <c r="AN498" i="3"/>
  <c r="AN523" i="3"/>
  <c r="AN539" i="3"/>
  <c r="AN555" i="3"/>
  <c r="AN571" i="3"/>
  <c r="AN587" i="3"/>
  <c r="AN603" i="3"/>
  <c r="AN619" i="3"/>
  <c r="AN633" i="3"/>
  <c r="AN644" i="3"/>
  <c r="AN658" i="3"/>
  <c r="AN672" i="3"/>
  <c r="AN682" i="3"/>
  <c r="AN691" i="3"/>
  <c r="AN700" i="3"/>
  <c r="AN709" i="3"/>
  <c r="AN717" i="3"/>
  <c r="AN725" i="3"/>
  <c r="AN426" i="3"/>
  <c r="AN467" i="3"/>
  <c r="AN499" i="3"/>
  <c r="AN528" i="3"/>
  <c r="AN544" i="3"/>
  <c r="AN560" i="3"/>
  <c r="AN576" i="3"/>
  <c r="AN592" i="3"/>
  <c r="AN608" i="3"/>
  <c r="AN620" i="3"/>
  <c r="AN634" i="3"/>
  <c r="AN648" i="3"/>
  <c r="AN659" i="3"/>
  <c r="AN673" i="3"/>
  <c r="AN683" i="3"/>
  <c r="AN692" i="3"/>
  <c r="AN701" i="3"/>
  <c r="AN710" i="3"/>
  <c r="AN718" i="3"/>
  <c r="AN726" i="3"/>
  <c r="AN734" i="3"/>
  <c r="AN742" i="3"/>
  <c r="AN750" i="3"/>
  <c r="AN758" i="3"/>
  <c r="AN766" i="3"/>
  <c r="AN774" i="3"/>
  <c r="AN782" i="3"/>
  <c r="AN790" i="3"/>
  <c r="AN798" i="3"/>
  <c r="AN806" i="3"/>
  <c r="AN814" i="3"/>
  <c r="AN822" i="3"/>
  <c r="AN830" i="3"/>
  <c r="AN838" i="3"/>
  <c r="AN846" i="3"/>
  <c r="AN854" i="3"/>
  <c r="AN434" i="3"/>
  <c r="AN545" i="3"/>
  <c r="AN609" i="3"/>
  <c r="AN660" i="3"/>
  <c r="AN703" i="3"/>
  <c r="AN733" i="3"/>
  <c r="AN752" i="3"/>
  <c r="AN775" i="3"/>
  <c r="AN797" i="3"/>
  <c r="AN816" i="3"/>
  <c r="AN839" i="3"/>
  <c r="AN861" i="3"/>
  <c r="AN877" i="3"/>
  <c r="AN893" i="3"/>
  <c r="AN909" i="3"/>
  <c r="AN925" i="3"/>
  <c r="AN941" i="3"/>
  <c r="AN956" i="3"/>
  <c r="AN967" i="3"/>
  <c r="AN981" i="3"/>
  <c r="AN992" i="3"/>
  <c r="AN1006" i="3"/>
  <c r="AN1020" i="3"/>
  <c r="AN1031" i="3"/>
  <c r="AN1045" i="3"/>
  <c r="AN1056" i="3"/>
  <c r="AN1070" i="3"/>
  <c r="AN1084" i="3"/>
  <c r="AN1095" i="3"/>
  <c r="AN1109" i="3"/>
  <c r="AN1120" i="3"/>
  <c r="AN1134" i="3"/>
  <c r="AN1148" i="3"/>
  <c r="AN1159" i="3"/>
  <c r="AN1173" i="3"/>
  <c r="AN1184" i="3"/>
  <c r="AN1198" i="3"/>
  <c r="AN1212" i="3"/>
  <c r="AN442" i="3"/>
  <c r="AN546" i="3"/>
  <c r="AN610" i="3"/>
  <c r="AN664" i="3"/>
  <c r="AN704" i="3"/>
  <c r="AN735" i="3"/>
  <c r="AN757" i="3"/>
  <c r="AN776" i="3"/>
  <c r="AN799" i="3"/>
  <c r="AN821" i="3"/>
  <c r="AN840" i="3"/>
  <c r="AN862" i="3"/>
  <c r="AN878" i="3"/>
  <c r="AN894" i="3"/>
  <c r="AN910" i="3"/>
  <c r="AN926" i="3"/>
  <c r="AN942" i="3"/>
  <c r="AN957" i="3"/>
  <c r="AN968" i="3"/>
  <c r="AN982" i="3"/>
  <c r="AN996" i="3"/>
  <c r="AN1007" i="3"/>
  <c r="AN1021" i="3"/>
  <c r="AN1032" i="3"/>
  <c r="AN1046" i="3"/>
  <c r="AN1060" i="3"/>
  <c r="AN1071" i="3"/>
  <c r="AN1085" i="3"/>
  <c r="AN1096" i="3"/>
  <c r="AN1110" i="3"/>
  <c r="AN1124" i="3"/>
  <c r="AN1135" i="3"/>
  <c r="AN1149" i="3"/>
  <c r="AN1160" i="3"/>
  <c r="AN1174" i="3"/>
  <c r="AN1188" i="3"/>
  <c r="AN1199" i="3"/>
  <c r="AN1213" i="3"/>
  <c r="AN474" i="3"/>
  <c r="AN561" i="3"/>
  <c r="AN624" i="3"/>
  <c r="AN674" i="3"/>
  <c r="AN711" i="3"/>
  <c r="AN736" i="3"/>
  <c r="AN759" i="3"/>
  <c r="AN781" i="3"/>
  <c r="AN800" i="3"/>
  <c r="AN823" i="3"/>
  <c r="AN845" i="3"/>
  <c r="AN863" i="3"/>
  <c r="AN879" i="3"/>
  <c r="AN895" i="3"/>
  <c r="AN911" i="3"/>
  <c r="AN927" i="3"/>
  <c r="AN943" i="3"/>
  <c r="AN958" i="3"/>
  <c r="AN972" i="3"/>
  <c r="AN983" i="3"/>
  <c r="AN997" i="3"/>
  <c r="AN1008" i="3"/>
  <c r="AN1022" i="3"/>
  <c r="AN1036" i="3"/>
  <c r="AN1047" i="3"/>
  <c r="AN1061" i="3"/>
  <c r="AN1072" i="3"/>
  <c r="AN1086" i="3"/>
  <c r="AN1100" i="3"/>
  <c r="AN1111" i="3"/>
  <c r="AN1125" i="3"/>
  <c r="AN1136" i="3"/>
  <c r="AN1150" i="3"/>
  <c r="AN1164" i="3"/>
  <c r="AN1175" i="3"/>
  <c r="AN1189" i="3"/>
  <c r="AN1200" i="3"/>
  <c r="AN1214" i="3"/>
  <c r="AN475" i="3"/>
  <c r="AN562" i="3"/>
  <c r="AN625" i="3"/>
  <c r="AN675" i="3"/>
  <c r="AN712" i="3"/>
  <c r="AN741" i="3"/>
  <c r="AN760" i="3"/>
  <c r="AN783" i="3"/>
  <c r="AN805" i="3"/>
  <c r="AN824" i="3"/>
  <c r="AN847" i="3"/>
  <c r="AN864" i="3"/>
  <c r="AN880" i="3"/>
  <c r="AN896" i="3"/>
  <c r="AN912" i="3"/>
  <c r="AN928" i="3"/>
  <c r="AN944" i="3"/>
  <c r="AN959" i="3"/>
  <c r="AN973" i="3"/>
  <c r="AN984" i="3"/>
  <c r="AN998" i="3"/>
  <c r="AN1012" i="3"/>
  <c r="AN1023" i="3"/>
  <c r="AN1037" i="3"/>
  <c r="AN1048" i="3"/>
  <c r="AN1062" i="3"/>
  <c r="AN1076" i="3"/>
  <c r="AN1087" i="3"/>
  <c r="AN1101" i="3"/>
  <c r="AN1112" i="3"/>
  <c r="AN1126" i="3"/>
  <c r="AN1140" i="3"/>
  <c r="AN1151" i="3"/>
  <c r="AN1165" i="3"/>
  <c r="AN1176" i="3"/>
  <c r="AN1190" i="3"/>
  <c r="AN1204" i="3"/>
  <c r="AN1215" i="3"/>
  <c r="AN507" i="3"/>
  <c r="AN578" i="3"/>
  <c r="AN636" i="3"/>
  <c r="AN685" i="3"/>
  <c r="AN720" i="3"/>
  <c r="AN744" i="3"/>
  <c r="AN767" i="3"/>
  <c r="AN789" i="3"/>
  <c r="AN808" i="3"/>
  <c r="AN831" i="3"/>
  <c r="AN853" i="3"/>
  <c r="AN870" i="3"/>
  <c r="AN886" i="3"/>
  <c r="AN902" i="3"/>
  <c r="AN918" i="3"/>
  <c r="AN934" i="3"/>
  <c r="AN950" i="3"/>
  <c r="AN964" i="3"/>
  <c r="AN975" i="3"/>
  <c r="AN989" i="3"/>
  <c r="AN1000" i="3"/>
  <c r="AN1014" i="3"/>
  <c r="AN1028" i="3"/>
  <c r="AN1039" i="3"/>
  <c r="AN1053" i="3"/>
  <c r="AN1064" i="3"/>
  <c r="AN1078" i="3"/>
  <c r="AN1092" i="3"/>
  <c r="AN1103" i="3"/>
  <c r="AN1117" i="3"/>
  <c r="AN1128" i="3"/>
  <c r="AN1142" i="3"/>
  <c r="AN1156" i="3"/>
  <c r="AN1167" i="3"/>
  <c r="AN1181" i="3"/>
  <c r="AN1192" i="3"/>
  <c r="AN1206" i="3"/>
  <c r="AN1220" i="3"/>
  <c r="AN506" i="3"/>
  <c r="AN650" i="3"/>
  <c r="AN749" i="3"/>
  <c r="AN807" i="3"/>
  <c r="AN856" i="3"/>
  <c r="AN903" i="3"/>
  <c r="AN949" i="3"/>
  <c r="AN980" i="3"/>
  <c r="AN1015" i="3"/>
  <c r="AN1052" i="3"/>
  <c r="AN1080" i="3"/>
  <c r="AN1118" i="3"/>
  <c r="AN1152" i="3"/>
  <c r="AN1183" i="3"/>
  <c r="AN529" i="3"/>
  <c r="AN684" i="3"/>
  <c r="AN751" i="3"/>
  <c r="AN813" i="3"/>
  <c r="AN869" i="3"/>
  <c r="AN904" i="3"/>
  <c r="AN951" i="3"/>
  <c r="AN988" i="3"/>
  <c r="AN1016" i="3"/>
  <c r="AN1054" i="3"/>
  <c r="AN1088" i="3"/>
  <c r="AN1119" i="3"/>
  <c r="AN1157" i="3"/>
  <c r="AN1191" i="3"/>
  <c r="AN530" i="3"/>
  <c r="AN693" i="3"/>
  <c r="AN765" i="3"/>
  <c r="AN815" i="3"/>
  <c r="AN871" i="3"/>
  <c r="AN917" i="3"/>
  <c r="AN952" i="3"/>
  <c r="AN990" i="3"/>
  <c r="AN1024" i="3"/>
  <c r="AN1055" i="3"/>
  <c r="AN1093" i="3"/>
  <c r="AN1127" i="3"/>
  <c r="AN1158" i="3"/>
  <c r="AN1196" i="3"/>
  <c r="AN577" i="3"/>
  <c r="AN695" i="3"/>
  <c r="AN768" i="3"/>
  <c r="AN829" i="3"/>
  <c r="AN872" i="3"/>
  <c r="AN919" i="3"/>
  <c r="AN960" i="3"/>
  <c r="AN991" i="3"/>
  <c r="AN1029" i="3"/>
  <c r="AN1063" i="3"/>
  <c r="AN1094" i="3"/>
  <c r="AN1132" i="3"/>
  <c r="AN1166" i="3"/>
  <c r="AN1197" i="3"/>
  <c r="AN593" i="3"/>
  <c r="AN719" i="3"/>
  <c r="AN773" i="3"/>
  <c r="AN832" i="3"/>
  <c r="AN885" i="3"/>
  <c r="AN920" i="3"/>
  <c r="AN965" i="3"/>
  <c r="AN999" i="3"/>
  <c r="AN1030" i="3"/>
  <c r="AN1068" i="3"/>
  <c r="AN1102" i="3"/>
  <c r="AN1133" i="3"/>
  <c r="AN1168" i="3"/>
  <c r="AN1205" i="3"/>
  <c r="AN594" i="3"/>
  <c r="AN792" i="3"/>
  <c r="AN935" i="3"/>
  <c r="AN1038" i="3"/>
  <c r="AN1116" i="3"/>
  <c r="AN1208" i="3"/>
  <c r="AN635" i="3"/>
  <c r="AN837" i="3"/>
  <c r="AN936" i="3"/>
  <c r="AN1040" i="3"/>
  <c r="AN1141" i="3"/>
  <c r="AN727" i="3"/>
  <c r="AN855" i="3"/>
  <c r="AN974" i="3"/>
  <c r="AN1069" i="3"/>
  <c r="AN1144" i="3"/>
  <c r="AN728" i="3"/>
  <c r="AN887" i="3"/>
  <c r="AN976" i="3"/>
  <c r="AN1077" i="3"/>
  <c r="AN1172" i="3"/>
  <c r="AN791" i="3"/>
  <c r="AN649" i="3"/>
  <c r="AN1004" i="3"/>
  <c r="AN1180" i="3"/>
  <c r="AN743" i="3"/>
  <c r="AN1005" i="3"/>
  <c r="AN1182" i="3"/>
  <c r="AN784" i="3"/>
  <c r="AN1013" i="3"/>
  <c r="AN1207" i="3"/>
  <c r="AN848" i="3"/>
  <c r="AN1044" i="3"/>
  <c r="AN1216" i="3"/>
  <c r="AN888" i="3"/>
  <c r="AN1079" i="3"/>
  <c r="AN966" i="3"/>
  <c r="AN1143" i="3"/>
  <c r="AN901" i="3"/>
  <c r="AN933" i="3"/>
  <c r="AN1104" i="3"/>
  <c r="AN1108" i="3"/>
  <c r="N961" i="18"/>
  <c r="Q961" i="18" s="1"/>
  <c r="N953" i="18"/>
  <c r="Q953" i="18" s="1"/>
  <c r="N945" i="18"/>
  <c r="Q945" i="18" s="1"/>
  <c r="N937" i="18"/>
  <c r="Q937" i="18" s="1"/>
  <c r="N929" i="18"/>
  <c r="Q929" i="18" s="1"/>
  <c r="N921" i="18"/>
  <c r="Q921" i="18" s="1"/>
  <c r="N913" i="18"/>
  <c r="Q913" i="18" s="1"/>
  <c r="N905" i="18"/>
  <c r="Q905" i="18" s="1"/>
  <c r="N897" i="18"/>
  <c r="Q897" i="18" s="1"/>
  <c r="N889" i="18"/>
  <c r="Q889" i="18" s="1"/>
  <c r="N881" i="18"/>
  <c r="Q881" i="18" s="1"/>
  <c r="N873" i="18"/>
  <c r="Q873" i="18" s="1"/>
  <c r="N865" i="18"/>
  <c r="Q865" i="18" s="1"/>
  <c r="N857" i="18"/>
  <c r="Q857" i="18" s="1"/>
  <c r="N958" i="18"/>
  <c r="Q958" i="18" s="1"/>
  <c r="N956" i="18"/>
  <c r="Q956" i="18" s="1"/>
  <c r="N947" i="18"/>
  <c r="Q947" i="18" s="1"/>
  <c r="N936" i="18"/>
  <c r="Q936" i="18" s="1"/>
  <c r="N925" i="18"/>
  <c r="Q925" i="18" s="1"/>
  <c r="N914" i="18"/>
  <c r="Q914" i="18" s="1"/>
  <c r="N903" i="18"/>
  <c r="Q903" i="18" s="1"/>
  <c r="N894" i="18"/>
  <c r="Q894" i="18" s="1"/>
  <c r="N892" i="18"/>
  <c r="Q892" i="18" s="1"/>
  <c r="N883" i="18"/>
  <c r="Q883" i="18" s="1"/>
  <c r="N872" i="18"/>
  <c r="Q872" i="18" s="1"/>
  <c r="N861" i="18"/>
  <c r="Q861" i="18" s="1"/>
  <c r="N849" i="18"/>
  <c r="Q849" i="18" s="1"/>
  <c r="N841" i="18"/>
  <c r="Q841" i="18" s="1"/>
  <c r="N833" i="18"/>
  <c r="Q833" i="18" s="1"/>
  <c r="N825" i="18"/>
  <c r="Q825" i="18" s="1"/>
  <c r="N817" i="18"/>
  <c r="Q817" i="18" s="1"/>
  <c r="N809" i="18"/>
  <c r="Q809" i="18" s="1"/>
  <c r="N801" i="18"/>
  <c r="Q801" i="18" s="1"/>
  <c r="N793" i="18"/>
  <c r="Q793" i="18" s="1"/>
  <c r="N785" i="18"/>
  <c r="Q785" i="18" s="1"/>
  <c r="N777" i="18"/>
  <c r="Q777" i="18" s="1"/>
  <c r="N769" i="18"/>
  <c r="Q769" i="18" s="1"/>
  <c r="N761" i="18"/>
  <c r="Q761" i="18" s="1"/>
  <c r="N753" i="18"/>
  <c r="Q753" i="18" s="1"/>
  <c r="N745" i="18"/>
  <c r="Q745" i="18" s="1"/>
  <c r="N737" i="18"/>
  <c r="Q737" i="18" s="1"/>
  <c r="N729" i="18"/>
  <c r="Q729" i="18" s="1"/>
  <c r="N721" i="18"/>
  <c r="Q721" i="18" s="1"/>
  <c r="N713" i="18"/>
  <c r="Q713" i="18" s="1"/>
  <c r="N705" i="18"/>
  <c r="Q705" i="18" s="1"/>
  <c r="N697" i="18"/>
  <c r="Q697" i="18" s="1"/>
  <c r="N686" i="18"/>
  <c r="Q686" i="18" s="1"/>
  <c r="N963" i="18"/>
  <c r="Q963" i="18" s="1"/>
  <c r="N952" i="18"/>
  <c r="Q952" i="18" s="1"/>
  <c r="N941" i="18"/>
  <c r="Q941" i="18" s="1"/>
  <c r="N930" i="18"/>
  <c r="Q930" i="18" s="1"/>
  <c r="N919" i="18"/>
  <c r="Q919" i="18" s="1"/>
  <c r="N910" i="18"/>
  <c r="Q910" i="18" s="1"/>
  <c r="N908" i="18"/>
  <c r="Q908" i="18" s="1"/>
  <c r="N899" i="18"/>
  <c r="Q899" i="18" s="1"/>
  <c r="N888" i="18"/>
  <c r="Q888" i="18" s="1"/>
  <c r="N877" i="18"/>
  <c r="Q877" i="18" s="1"/>
  <c r="N866" i="18"/>
  <c r="Q866" i="18" s="1"/>
  <c r="N855" i="18"/>
  <c r="Q855" i="18" s="1"/>
  <c r="N847" i="18"/>
  <c r="Q847" i="18" s="1"/>
  <c r="N839" i="18"/>
  <c r="Q839" i="18" s="1"/>
  <c r="N831" i="18"/>
  <c r="Q831" i="18" s="1"/>
  <c r="N823" i="18"/>
  <c r="Q823" i="18" s="1"/>
  <c r="N815" i="18"/>
  <c r="Q815" i="18" s="1"/>
  <c r="N807" i="18"/>
  <c r="Q807" i="18" s="1"/>
  <c r="N799" i="18"/>
  <c r="Q799" i="18" s="1"/>
  <c r="N791" i="18"/>
  <c r="Q791" i="18" s="1"/>
  <c r="N783" i="18"/>
  <c r="Q783" i="18" s="1"/>
  <c r="N775" i="18"/>
  <c r="Q775" i="18" s="1"/>
  <c r="N767" i="18"/>
  <c r="Q767" i="18" s="1"/>
  <c r="N759" i="18"/>
  <c r="Q759" i="18" s="1"/>
  <c r="N751" i="18"/>
  <c r="Q751" i="18" s="1"/>
  <c r="N743" i="18"/>
  <c r="Q743" i="18" s="1"/>
  <c r="N735" i="18"/>
  <c r="Q735" i="18" s="1"/>
  <c r="N727" i="18"/>
  <c r="Q727" i="18" s="1"/>
  <c r="N719" i="18"/>
  <c r="Q719" i="18" s="1"/>
  <c r="N711" i="18"/>
  <c r="Q711" i="18" s="1"/>
  <c r="N703" i="18"/>
  <c r="Q703" i="18" s="1"/>
  <c r="N695" i="18"/>
  <c r="Q695" i="18" s="1"/>
  <c r="N957" i="18"/>
  <c r="Q957" i="18" s="1"/>
  <c r="N946" i="18"/>
  <c r="Q946" i="18" s="1"/>
  <c r="N935" i="18"/>
  <c r="Q935" i="18" s="1"/>
  <c r="N926" i="18"/>
  <c r="Q926" i="18" s="1"/>
  <c r="N924" i="18"/>
  <c r="Q924" i="18" s="1"/>
  <c r="N915" i="18"/>
  <c r="Q915" i="18" s="1"/>
  <c r="N904" i="18"/>
  <c r="Q904" i="18" s="1"/>
  <c r="N893" i="18"/>
  <c r="Q893" i="18" s="1"/>
  <c r="N882" i="18"/>
  <c r="Q882" i="18" s="1"/>
  <c r="N871" i="18"/>
  <c r="Q871" i="18" s="1"/>
  <c r="N862" i="18"/>
  <c r="Q862" i="18" s="1"/>
  <c r="N860" i="18"/>
  <c r="Q860" i="18" s="1"/>
  <c r="N853" i="18"/>
  <c r="Q853" i="18" s="1"/>
  <c r="N845" i="18"/>
  <c r="Q845" i="18" s="1"/>
  <c r="N837" i="18"/>
  <c r="Q837" i="18" s="1"/>
  <c r="N829" i="18"/>
  <c r="Q829" i="18" s="1"/>
  <c r="N821" i="18"/>
  <c r="Q821" i="18" s="1"/>
  <c r="N813" i="18"/>
  <c r="Q813" i="18" s="1"/>
  <c r="N805" i="18"/>
  <c r="Q805" i="18" s="1"/>
  <c r="N797" i="18"/>
  <c r="Q797" i="18" s="1"/>
  <c r="N789" i="18"/>
  <c r="Q789" i="18" s="1"/>
  <c r="N781" i="18"/>
  <c r="Q781" i="18" s="1"/>
  <c r="N773" i="18"/>
  <c r="Q773" i="18" s="1"/>
  <c r="N765" i="18"/>
  <c r="Q765" i="18" s="1"/>
  <c r="N757" i="18"/>
  <c r="Q757" i="18" s="1"/>
  <c r="N749" i="18"/>
  <c r="Q749" i="18" s="1"/>
  <c r="N741" i="18"/>
  <c r="Q741" i="18" s="1"/>
  <c r="N733" i="18"/>
  <c r="Q733" i="18" s="1"/>
  <c r="N725" i="18"/>
  <c r="Q725" i="18" s="1"/>
  <c r="N717" i="18"/>
  <c r="Q717" i="18" s="1"/>
  <c r="N709" i="18"/>
  <c r="Q709" i="18" s="1"/>
  <c r="N701" i="18"/>
  <c r="Q701" i="18" s="1"/>
  <c r="N693" i="18"/>
  <c r="Q693" i="18" s="1"/>
  <c r="N690" i="18"/>
  <c r="Q690" i="18" s="1"/>
  <c r="N962" i="18"/>
  <c r="Q962" i="18" s="1"/>
  <c r="N951" i="18"/>
  <c r="Q951" i="18" s="1"/>
  <c r="N942" i="18"/>
  <c r="Q942" i="18" s="1"/>
  <c r="N940" i="18"/>
  <c r="Q940" i="18" s="1"/>
  <c r="N931" i="18"/>
  <c r="Q931" i="18" s="1"/>
  <c r="N920" i="18"/>
  <c r="Q920" i="18" s="1"/>
  <c r="N909" i="18"/>
  <c r="Q909" i="18" s="1"/>
  <c r="N918" i="18"/>
  <c r="Q918" i="18" s="1"/>
  <c r="N907" i="18"/>
  <c r="Q907" i="18" s="1"/>
  <c r="N886" i="18"/>
  <c r="Q886" i="18" s="1"/>
  <c r="N880" i="18"/>
  <c r="Q880" i="18" s="1"/>
  <c r="N854" i="18"/>
  <c r="Q854" i="18" s="1"/>
  <c r="N836" i="18"/>
  <c r="Q836" i="18" s="1"/>
  <c r="N818" i="18"/>
  <c r="Q818" i="18" s="1"/>
  <c r="N800" i="18"/>
  <c r="Q800" i="18" s="1"/>
  <c r="N795" i="18"/>
  <c r="Q795" i="18" s="1"/>
  <c r="N790" i="18"/>
  <c r="Q790" i="18" s="1"/>
  <c r="N772" i="18"/>
  <c r="Q772" i="18" s="1"/>
  <c r="N754" i="18"/>
  <c r="Q754" i="18" s="1"/>
  <c r="N736" i="18"/>
  <c r="Q736" i="18" s="1"/>
  <c r="N731" i="18"/>
  <c r="Q731" i="18" s="1"/>
  <c r="N726" i="18"/>
  <c r="Q726" i="18" s="1"/>
  <c r="N708" i="18"/>
  <c r="Q708" i="18" s="1"/>
  <c r="N678" i="18"/>
  <c r="Q678" i="18" s="1"/>
  <c r="N671" i="18"/>
  <c r="Q671" i="18" s="1"/>
  <c r="N662" i="18"/>
  <c r="Q662" i="18" s="1"/>
  <c r="N655" i="18"/>
  <c r="Q655" i="18" s="1"/>
  <c r="N646" i="18"/>
  <c r="Q646" i="18" s="1"/>
  <c r="N639" i="18"/>
  <c r="Q639" i="18" s="1"/>
  <c r="N630" i="18"/>
  <c r="Q630" i="18" s="1"/>
  <c r="N623" i="18"/>
  <c r="Q623" i="18" s="1"/>
  <c r="N614" i="18"/>
  <c r="Q614" i="18" s="1"/>
  <c r="N607" i="18"/>
  <c r="Q607" i="18" s="1"/>
  <c r="N598" i="18"/>
  <c r="Q598" i="18" s="1"/>
  <c r="N591" i="18"/>
  <c r="Q591" i="18" s="1"/>
  <c r="N582" i="18"/>
  <c r="Q582" i="18" s="1"/>
  <c r="N575" i="18"/>
  <c r="Q575" i="18" s="1"/>
  <c r="N566" i="18"/>
  <c r="Q566" i="18" s="1"/>
  <c r="N559" i="18"/>
  <c r="Q559" i="18" s="1"/>
  <c r="N550" i="18"/>
  <c r="Q550" i="18" s="1"/>
  <c r="N543" i="18"/>
  <c r="Q543" i="18" s="1"/>
  <c r="N534" i="18"/>
  <c r="Q534" i="18" s="1"/>
  <c r="N529" i="18"/>
  <c r="Q529" i="18" s="1"/>
  <c r="N525" i="18"/>
  <c r="Q525" i="18" s="1"/>
  <c r="N521" i="18"/>
  <c r="Q521" i="18" s="1"/>
  <c r="N517" i="18"/>
  <c r="Q517" i="18" s="1"/>
  <c r="N513" i="18"/>
  <c r="Q513" i="18" s="1"/>
  <c r="N509" i="18"/>
  <c r="Q509" i="18" s="1"/>
  <c r="N505" i="18"/>
  <c r="Q505" i="18" s="1"/>
  <c r="N501" i="18"/>
  <c r="Q501" i="18" s="1"/>
  <c r="N497" i="18"/>
  <c r="Q497" i="18" s="1"/>
  <c r="N493" i="18"/>
  <c r="Q493" i="18" s="1"/>
  <c r="N489" i="18"/>
  <c r="Q489" i="18" s="1"/>
  <c r="N485" i="18"/>
  <c r="Q485" i="18" s="1"/>
  <c r="N481" i="18"/>
  <c r="Q481" i="18" s="1"/>
  <c r="N477" i="18"/>
  <c r="Q477" i="18" s="1"/>
  <c r="N473" i="18"/>
  <c r="Q473" i="18" s="1"/>
  <c r="N458" i="18"/>
  <c r="Q458" i="18" s="1"/>
  <c r="N450" i="18"/>
  <c r="Q450" i="18" s="1"/>
  <c r="N444" i="18"/>
  <c r="Q444" i="18" s="1"/>
  <c r="N436" i="18"/>
  <c r="Q436" i="18" s="1"/>
  <c r="N430" i="18"/>
  <c r="Q430" i="18" s="1"/>
  <c r="N422" i="18"/>
  <c r="Q422" i="18" s="1"/>
  <c r="N408" i="18"/>
  <c r="Q408" i="18" s="1"/>
  <c r="N391" i="18"/>
  <c r="Q391" i="18" s="1"/>
  <c r="N383" i="18"/>
  <c r="Q383" i="18" s="1"/>
  <c r="N375" i="18"/>
  <c r="Q375" i="18" s="1"/>
  <c r="N367" i="18"/>
  <c r="Q367" i="18" s="1"/>
  <c r="N359" i="18"/>
  <c r="Q359" i="18" s="1"/>
  <c r="N351" i="18"/>
  <c r="Q351" i="18" s="1"/>
  <c r="N954" i="18"/>
  <c r="Q954" i="18" s="1"/>
  <c r="N943" i="18"/>
  <c r="Q943" i="18" s="1"/>
  <c r="N932" i="18"/>
  <c r="Q932" i="18" s="1"/>
  <c r="N900" i="18"/>
  <c r="Q900" i="18" s="1"/>
  <c r="N874" i="18"/>
  <c r="Q874" i="18" s="1"/>
  <c r="N868" i="18"/>
  <c r="Q868" i="18" s="1"/>
  <c r="N851" i="18"/>
  <c r="Q851" i="18" s="1"/>
  <c r="N846" i="18"/>
  <c r="Q846" i="18" s="1"/>
  <c r="N828" i="18"/>
  <c r="Q828" i="18" s="1"/>
  <c r="N810" i="18"/>
  <c r="Q810" i="18" s="1"/>
  <c r="N792" i="18"/>
  <c r="Q792" i="18" s="1"/>
  <c r="N787" i="18"/>
  <c r="Q787" i="18" s="1"/>
  <c r="N782" i="18"/>
  <c r="Q782" i="18" s="1"/>
  <c r="N764" i="18"/>
  <c r="Q764" i="18" s="1"/>
  <c r="N746" i="18"/>
  <c r="Q746" i="18" s="1"/>
  <c r="N728" i="18"/>
  <c r="Q728" i="18" s="1"/>
  <c r="N723" i="18"/>
  <c r="Q723" i="18" s="1"/>
  <c r="N718" i="18"/>
  <c r="Q718" i="18" s="1"/>
  <c r="N700" i="18"/>
  <c r="Q700" i="18" s="1"/>
  <c r="N676" i="18"/>
  <c r="Q676" i="18" s="1"/>
  <c r="N669" i="18"/>
  <c r="Q669" i="18" s="1"/>
  <c r="N660" i="18"/>
  <c r="Q660" i="18" s="1"/>
  <c r="N653" i="18"/>
  <c r="Q653" i="18" s="1"/>
  <c r="N644" i="18"/>
  <c r="Q644" i="18" s="1"/>
  <c r="N637" i="18"/>
  <c r="Q637" i="18" s="1"/>
  <c r="N628" i="18"/>
  <c r="Q628" i="18" s="1"/>
  <c r="N621" i="18"/>
  <c r="Q621" i="18" s="1"/>
  <c r="N612" i="18"/>
  <c r="Q612" i="18" s="1"/>
  <c r="N605" i="18"/>
  <c r="Q605" i="18" s="1"/>
  <c r="N596" i="18"/>
  <c r="Q596" i="18" s="1"/>
  <c r="N589" i="18"/>
  <c r="Q589" i="18" s="1"/>
  <c r="N580" i="18"/>
  <c r="Q580" i="18" s="1"/>
  <c r="N573" i="18"/>
  <c r="Q573" i="18" s="1"/>
  <c r="N564" i="18"/>
  <c r="Q564" i="18" s="1"/>
  <c r="N557" i="18"/>
  <c r="Q557" i="18" s="1"/>
  <c r="N548" i="18"/>
  <c r="Q548" i="18" s="1"/>
  <c r="N541" i="18"/>
  <c r="Q541" i="18" s="1"/>
  <c r="N532" i="18"/>
  <c r="Q532" i="18" s="1"/>
  <c r="N467" i="18"/>
  <c r="Q467" i="18" s="1"/>
  <c r="N464" i="18"/>
  <c r="Q464" i="18" s="1"/>
  <c r="N461" i="18"/>
  <c r="Q461" i="18" s="1"/>
  <c r="N453" i="18"/>
  <c r="Q453" i="18" s="1"/>
  <c r="N447" i="18"/>
  <c r="Q447" i="18" s="1"/>
  <c r="N439" i="18"/>
  <c r="Q439" i="18" s="1"/>
  <c r="N425" i="18"/>
  <c r="Q425" i="18" s="1"/>
  <c r="N417" i="18"/>
  <c r="Q417" i="18" s="1"/>
  <c r="N411" i="18"/>
  <c r="Q411" i="18" s="1"/>
  <c r="N403" i="18"/>
  <c r="Q403" i="18" s="1"/>
  <c r="N400" i="18"/>
  <c r="Q400" i="18" s="1"/>
  <c r="N394" i="18"/>
  <c r="Q394" i="18" s="1"/>
  <c r="N386" i="18"/>
  <c r="Q386" i="18" s="1"/>
  <c r="N378" i="18"/>
  <c r="Q378" i="18" s="1"/>
  <c r="N370" i="18"/>
  <c r="Q370" i="18" s="1"/>
  <c r="N362" i="18"/>
  <c r="Q362" i="18" s="1"/>
  <c r="N354" i="18"/>
  <c r="Q354" i="18" s="1"/>
  <c r="N346" i="18"/>
  <c r="Q346" i="18" s="1"/>
  <c r="N338" i="18"/>
  <c r="Q338" i="18" s="1"/>
  <c r="N330" i="18"/>
  <c r="Q330" i="18" s="1"/>
  <c r="N322" i="18"/>
  <c r="Q322" i="18" s="1"/>
  <c r="N950" i="18"/>
  <c r="Q950" i="18" s="1"/>
  <c r="N939" i="18"/>
  <c r="Q939" i="18" s="1"/>
  <c r="N928" i="18"/>
  <c r="Q928" i="18" s="1"/>
  <c r="N917" i="18"/>
  <c r="Q917" i="18" s="1"/>
  <c r="N906" i="18"/>
  <c r="Q906" i="18" s="1"/>
  <c r="N891" i="18"/>
  <c r="Q891" i="18" s="1"/>
  <c r="N859" i="18"/>
  <c r="Q859" i="18" s="1"/>
  <c r="N856" i="18"/>
  <c r="Q856" i="18" s="1"/>
  <c r="N848" i="18"/>
  <c r="Q848" i="18" s="1"/>
  <c r="N843" i="18"/>
  <c r="Q843" i="18" s="1"/>
  <c r="N838" i="18"/>
  <c r="Q838" i="18" s="1"/>
  <c r="N820" i="18"/>
  <c r="Q820" i="18" s="1"/>
  <c r="N802" i="18"/>
  <c r="Q802" i="18" s="1"/>
  <c r="N784" i="18"/>
  <c r="Q784" i="18" s="1"/>
  <c r="N779" i="18"/>
  <c r="Q779" i="18" s="1"/>
  <c r="N774" i="18"/>
  <c r="Q774" i="18" s="1"/>
  <c r="N756" i="18"/>
  <c r="Q756" i="18" s="1"/>
  <c r="N738" i="18"/>
  <c r="Q738" i="18" s="1"/>
  <c r="N720" i="18"/>
  <c r="Q720" i="18" s="1"/>
  <c r="N715" i="18"/>
  <c r="Q715" i="18" s="1"/>
  <c r="N710" i="18"/>
  <c r="Q710" i="18" s="1"/>
  <c r="N692" i="18"/>
  <c r="Q692" i="18" s="1"/>
  <c r="N685" i="18"/>
  <c r="Q685" i="18" s="1"/>
  <c r="N683" i="18"/>
  <c r="Q683" i="18" s="1"/>
  <c r="N674" i="18"/>
  <c r="Q674" i="18" s="1"/>
  <c r="N667" i="18"/>
  <c r="Q667" i="18" s="1"/>
  <c r="N658" i="18"/>
  <c r="Q658" i="18" s="1"/>
  <c r="N651" i="18"/>
  <c r="Q651" i="18" s="1"/>
  <c r="N642" i="18"/>
  <c r="Q642" i="18" s="1"/>
  <c r="N635" i="18"/>
  <c r="Q635" i="18" s="1"/>
  <c r="N626" i="18"/>
  <c r="Q626" i="18" s="1"/>
  <c r="N619" i="18"/>
  <c r="Q619" i="18" s="1"/>
  <c r="N610" i="18"/>
  <c r="Q610" i="18" s="1"/>
  <c r="N603" i="18"/>
  <c r="Q603" i="18" s="1"/>
  <c r="N594" i="18"/>
  <c r="Q594" i="18" s="1"/>
  <c r="N587" i="18"/>
  <c r="Q587" i="18" s="1"/>
  <c r="N578" i="18"/>
  <c r="Q578" i="18" s="1"/>
  <c r="N571" i="18"/>
  <c r="Q571" i="18" s="1"/>
  <c r="N562" i="18"/>
  <c r="Q562" i="18" s="1"/>
  <c r="N555" i="18"/>
  <c r="Q555" i="18" s="1"/>
  <c r="N546" i="18"/>
  <c r="Q546" i="18" s="1"/>
  <c r="N539" i="18"/>
  <c r="Q539" i="18" s="1"/>
  <c r="N526" i="18"/>
  <c r="Q526" i="18" s="1"/>
  <c r="N522" i="18"/>
  <c r="Q522" i="18" s="1"/>
  <c r="N518" i="18"/>
  <c r="Q518" i="18" s="1"/>
  <c r="N514" i="18"/>
  <c r="Q514" i="18" s="1"/>
  <c r="N510" i="18"/>
  <c r="Q510" i="18" s="1"/>
  <c r="N506" i="18"/>
  <c r="Q506" i="18" s="1"/>
  <c r="N502" i="18"/>
  <c r="Q502" i="18" s="1"/>
  <c r="N498" i="18"/>
  <c r="Q498" i="18" s="1"/>
  <c r="N494" i="18"/>
  <c r="Q494" i="18" s="1"/>
  <c r="N490" i="18"/>
  <c r="Q490" i="18" s="1"/>
  <c r="N486" i="18"/>
  <c r="Q486" i="18" s="1"/>
  <c r="N482" i="18"/>
  <c r="Q482" i="18" s="1"/>
  <c r="N478" i="18"/>
  <c r="Q478" i="18" s="1"/>
  <c r="N474" i="18"/>
  <c r="Q474" i="18" s="1"/>
  <c r="N470" i="18"/>
  <c r="Q470" i="18" s="1"/>
  <c r="N456" i="18"/>
  <c r="Q456" i="18" s="1"/>
  <c r="N442" i="18"/>
  <c r="Q442" i="18" s="1"/>
  <c r="N434" i="18"/>
  <c r="Q434" i="18" s="1"/>
  <c r="N428" i="18"/>
  <c r="Q428" i="18" s="1"/>
  <c r="N420" i="18"/>
  <c r="Q420" i="18" s="1"/>
  <c r="N414" i="18"/>
  <c r="Q414" i="18" s="1"/>
  <c r="N406" i="18"/>
  <c r="Q406" i="18" s="1"/>
  <c r="N397" i="18"/>
  <c r="Q397" i="18" s="1"/>
  <c r="N389" i="18"/>
  <c r="Q389" i="18" s="1"/>
  <c r="N381" i="18"/>
  <c r="Q381" i="18" s="1"/>
  <c r="N373" i="18"/>
  <c r="Q373" i="18" s="1"/>
  <c r="N365" i="18"/>
  <c r="Q365" i="18" s="1"/>
  <c r="N357" i="18"/>
  <c r="Q357" i="18" s="1"/>
  <c r="N349" i="18"/>
  <c r="Q349" i="18" s="1"/>
  <c r="N341" i="18"/>
  <c r="Q341" i="18" s="1"/>
  <c r="N333" i="18"/>
  <c r="Q333" i="18" s="1"/>
  <c r="N325" i="18"/>
  <c r="Q325" i="18" s="1"/>
  <c r="N317" i="18"/>
  <c r="Q317" i="18" s="1"/>
  <c r="N964" i="18"/>
  <c r="Q964" i="18" s="1"/>
  <c r="N885" i="18"/>
  <c r="Q885" i="18" s="1"/>
  <c r="N879" i="18"/>
  <c r="Q879" i="18" s="1"/>
  <c r="N876" i="18"/>
  <c r="Q876" i="18" s="1"/>
  <c r="N840" i="18"/>
  <c r="Q840" i="18" s="1"/>
  <c r="N835" i="18"/>
  <c r="Q835" i="18" s="1"/>
  <c r="N830" i="18"/>
  <c r="Q830" i="18" s="1"/>
  <c r="N812" i="18"/>
  <c r="Q812" i="18" s="1"/>
  <c r="N794" i="18"/>
  <c r="Q794" i="18" s="1"/>
  <c r="N776" i="18"/>
  <c r="Q776" i="18" s="1"/>
  <c r="N771" i="18"/>
  <c r="Q771" i="18" s="1"/>
  <c r="N766" i="18"/>
  <c r="Q766" i="18" s="1"/>
  <c r="N748" i="18"/>
  <c r="Q748" i="18" s="1"/>
  <c r="N730" i="18"/>
  <c r="Q730" i="18" s="1"/>
  <c r="N712" i="18"/>
  <c r="Q712" i="18" s="1"/>
  <c r="N707" i="18"/>
  <c r="Q707" i="18" s="1"/>
  <c r="N702" i="18"/>
  <c r="Q702" i="18" s="1"/>
  <c r="N687" i="18"/>
  <c r="Q687" i="18" s="1"/>
  <c r="N681" i="18"/>
  <c r="Q681" i="18" s="1"/>
  <c r="N672" i="18"/>
  <c r="Q672" i="18" s="1"/>
  <c r="N665" i="18"/>
  <c r="Q665" i="18" s="1"/>
  <c r="N656" i="18"/>
  <c r="Q656" i="18" s="1"/>
  <c r="N649" i="18"/>
  <c r="Q649" i="18" s="1"/>
  <c r="N640" i="18"/>
  <c r="Q640" i="18" s="1"/>
  <c r="N633" i="18"/>
  <c r="Q633" i="18" s="1"/>
  <c r="N624" i="18"/>
  <c r="Q624" i="18" s="1"/>
  <c r="N617" i="18"/>
  <c r="Q617" i="18" s="1"/>
  <c r="N608" i="18"/>
  <c r="Q608" i="18" s="1"/>
  <c r="N601" i="18"/>
  <c r="Q601" i="18" s="1"/>
  <c r="N592" i="18"/>
  <c r="Q592" i="18" s="1"/>
  <c r="N585" i="18"/>
  <c r="Q585" i="18" s="1"/>
  <c r="N576" i="18"/>
  <c r="Q576" i="18" s="1"/>
  <c r="N569" i="18"/>
  <c r="Q569" i="18" s="1"/>
  <c r="N560" i="18"/>
  <c r="Q560" i="18" s="1"/>
  <c r="N553" i="18"/>
  <c r="Q553" i="18" s="1"/>
  <c r="N544" i="18"/>
  <c r="Q544" i="18" s="1"/>
  <c r="N537" i="18"/>
  <c r="Q537" i="18" s="1"/>
  <c r="N530" i="18"/>
  <c r="Q530" i="18" s="1"/>
  <c r="N465" i="18"/>
  <c r="Q465" i="18" s="1"/>
  <c r="N459" i="18"/>
  <c r="Q459" i="18" s="1"/>
  <c r="N451" i="18"/>
  <c r="Q451" i="18" s="1"/>
  <c r="N448" i="18"/>
  <c r="Q448" i="18" s="1"/>
  <c r="N445" i="18"/>
  <c r="Q445" i="18" s="1"/>
  <c r="N437" i="18"/>
  <c r="Q437" i="18" s="1"/>
  <c r="N431" i="18"/>
  <c r="Q431" i="18" s="1"/>
  <c r="N423" i="18"/>
  <c r="Q423" i="18" s="1"/>
  <c r="N409" i="18"/>
  <c r="Q409" i="18" s="1"/>
  <c r="N401" i="18"/>
  <c r="Q401" i="18" s="1"/>
  <c r="N392" i="18"/>
  <c r="Q392" i="18" s="1"/>
  <c r="N384" i="18"/>
  <c r="Q384" i="18" s="1"/>
  <c r="N376" i="18"/>
  <c r="Q376" i="18" s="1"/>
  <c r="N934" i="18"/>
  <c r="Q934" i="18" s="1"/>
  <c r="N923" i="18"/>
  <c r="Q923" i="18" s="1"/>
  <c r="N912" i="18"/>
  <c r="Q912" i="18" s="1"/>
  <c r="N896" i="18"/>
  <c r="Q896" i="18" s="1"/>
  <c r="N890" i="18"/>
  <c r="Q890" i="18" s="1"/>
  <c r="N887" i="18"/>
  <c r="Q887" i="18" s="1"/>
  <c r="N884" i="18"/>
  <c r="Q884" i="18" s="1"/>
  <c r="N842" i="18"/>
  <c r="Q842" i="18" s="1"/>
  <c r="N824" i="18"/>
  <c r="Q824" i="18" s="1"/>
  <c r="N819" i="18"/>
  <c r="Q819" i="18" s="1"/>
  <c r="N814" i="18"/>
  <c r="Q814" i="18" s="1"/>
  <c r="N796" i="18"/>
  <c r="Q796" i="18" s="1"/>
  <c r="N778" i="18"/>
  <c r="Q778" i="18" s="1"/>
  <c r="N760" i="18"/>
  <c r="Q760" i="18" s="1"/>
  <c r="N755" i="18"/>
  <c r="Q755" i="18" s="1"/>
  <c r="N750" i="18"/>
  <c r="Q750" i="18" s="1"/>
  <c r="N732" i="18"/>
  <c r="Q732" i="18" s="1"/>
  <c r="N714" i="18"/>
  <c r="Q714" i="18" s="1"/>
  <c r="N696" i="18"/>
  <c r="Q696" i="18" s="1"/>
  <c r="N691" i="18"/>
  <c r="Q691" i="18" s="1"/>
  <c r="N677" i="18"/>
  <c r="Q677" i="18" s="1"/>
  <c r="N668" i="18"/>
  <c r="Q668" i="18" s="1"/>
  <c r="N661" i="18"/>
  <c r="Q661" i="18" s="1"/>
  <c r="N652" i="18"/>
  <c r="Q652" i="18" s="1"/>
  <c r="N645" i="18"/>
  <c r="Q645" i="18" s="1"/>
  <c r="N636" i="18"/>
  <c r="Q636" i="18" s="1"/>
  <c r="N629" i="18"/>
  <c r="Q629" i="18" s="1"/>
  <c r="N620" i="18"/>
  <c r="Q620" i="18" s="1"/>
  <c r="N613" i="18"/>
  <c r="Q613" i="18" s="1"/>
  <c r="N604" i="18"/>
  <c r="Q604" i="18" s="1"/>
  <c r="N597" i="18"/>
  <c r="Q597" i="18" s="1"/>
  <c r="N588" i="18"/>
  <c r="Q588" i="18" s="1"/>
  <c r="N581" i="18"/>
  <c r="Q581" i="18" s="1"/>
  <c r="N572" i="18"/>
  <c r="Q572" i="18" s="1"/>
  <c r="N565" i="18"/>
  <c r="Q565" i="18" s="1"/>
  <c r="N556" i="18"/>
  <c r="Q556" i="18" s="1"/>
  <c r="N549" i="18"/>
  <c r="Q549" i="18" s="1"/>
  <c r="N540" i="18"/>
  <c r="Q540" i="18" s="1"/>
  <c r="N533" i="18"/>
  <c r="Q533" i="18" s="1"/>
  <c r="N457" i="18"/>
  <c r="Q457" i="18" s="1"/>
  <c r="N449" i="18"/>
  <c r="Q449" i="18" s="1"/>
  <c r="N443" i="18"/>
  <c r="Q443" i="18" s="1"/>
  <c r="N435" i="18"/>
  <c r="Q435" i="18" s="1"/>
  <c r="N432" i="18"/>
  <c r="Q432" i="18" s="1"/>
  <c r="N429" i="18"/>
  <c r="Q429" i="18" s="1"/>
  <c r="N421" i="18"/>
  <c r="Q421" i="18" s="1"/>
  <c r="N415" i="18"/>
  <c r="Q415" i="18" s="1"/>
  <c r="N407" i="18"/>
  <c r="Q407" i="18" s="1"/>
  <c r="N390" i="18"/>
  <c r="Q390" i="18" s="1"/>
  <c r="N382" i="18"/>
  <c r="Q382" i="18" s="1"/>
  <c r="N374" i="18"/>
  <c r="Q374" i="18" s="1"/>
  <c r="N366" i="18"/>
  <c r="Q366" i="18" s="1"/>
  <c r="N358" i="18"/>
  <c r="Q358" i="18" s="1"/>
  <c r="N350" i="18"/>
  <c r="Q350" i="18" s="1"/>
  <c r="N342" i="18"/>
  <c r="Q342" i="18" s="1"/>
  <c r="N334" i="18"/>
  <c r="Q334" i="18" s="1"/>
  <c r="N326" i="18"/>
  <c r="Q326" i="18" s="1"/>
  <c r="N318" i="18"/>
  <c r="Q318" i="18" s="1"/>
  <c r="N309" i="18"/>
  <c r="Q309" i="18" s="1"/>
  <c r="N305" i="18"/>
  <c r="Q305" i="18" s="1"/>
  <c r="N301" i="18"/>
  <c r="Q301" i="18" s="1"/>
  <c r="N297" i="18"/>
  <c r="Q297" i="18" s="1"/>
  <c r="N293" i="18"/>
  <c r="Q293" i="18" s="1"/>
  <c r="N289" i="18"/>
  <c r="Q289" i="18" s="1"/>
  <c r="N285" i="18"/>
  <c r="Q285" i="18" s="1"/>
  <c r="N281" i="18"/>
  <c r="Q281" i="18" s="1"/>
  <c r="N277" i="18"/>
  <c r="Q277" i="18" s="1"/>
  <c r="N273" i="18"/>
  <c r="Q273" i="18" s="1"/>
  <c r="N269" i="18"/>
  <c r="Q269" i="18" s="1"/>
  <c r="N265" i="18"/>
  <c r="Q265" i="18" s="1"/>
  <c r="N261" i="18"/>
  <c r="Q261" i="18" s="1"/>
  <c r="N257" i="18"/>
  <c r="Q257" i="18" s="1"/>
  <c r="N253" i="18"/>
  <c r="Q253" i="18" s="1"/>
  <c r="N249" i="18"/>
  <c r="Q249" i="18" s="1"/>
  <c r="N245" i="18"/>
  <c r="Q245" i="18" s="1"/>
  <c r="N241" i="18"/>
  <c r="Q241" i="18" s="1"/>
  <c r="N237" i="18"/>
  <c r="Q237" i="18" s="1"/>
  <c r="N233" i="18"/>
  <c r="Q233" i="18" s="1"/>
  <c r="N229" i="18"/>
  <c r="Q229" i="18" s="1"/>
  <c r="N225" i="18"/>
  <c r="Q225" i="18" s="1"/>
  <c r="N221" i="18"/>
  <c r="Q221" i="18" s="1"/>
  <c r="N217" i="18"/>
  <c r="Q217" i="18" s="1"/>
  <c r="N213" i="18"/>
  <c r="Q213" i="18" s="1"/>
  <c r="N210" i="18"/>
  <c r="Q210" i="18" s="1"/>
  <c r="N200" i="18"/>
  <c r="Q200" i="18" s="1"/>
  <c r="N197" i="18"/>
  <c r="Q197" i="18" s="1"/>
  <c r="N189" i="18"/>
  <c r="Q189" i="18" s="1"/>
  <c r="N181" i="18"/>
  <c r="Q181" i="18" s="1"/>
  <c r="N173" i="18"/>
  <c r="Q173" i="18" s="1"/>
  <c r="N165" i="18"/>
  <c r="Q165" i="18" s="1"/>
  <c r="N157" i="18"/>
  <c r="Q157" i="18" s="1"/>
  <c r="N149" i="18"/>
  <c r="Q149" i="18" s="1"/>
  <c r="N141" i="18"/>
  <c r="Q141" i="18" s="1"/>
  <c r="N959" i="18"/>
  <c r="Q959" i="18" s="1"/>
  <c r="N948" i="18"/>
  <c r="Q948" i="18" s="1"/>
  <c r="N878" i="18"/>
  <c r="Q878" i="18" s="1"/>
  <c r="N875" i="18"/>
  <c r="Q875" i="18" s="1"/>
  <c r="N869" i="18"/>
  <c r="Q869" i="18" s="1"/>
  <c r="N852" i="18"/>
  <c r="Q852" i="18" s="1"/>
  <c r="N834" i="18"/>
  <c r="Q834" i="18" s="1"/>
  <c r="N816" i="18"/>
  <c r="Q816" i="18" s="1"/>
  <c r="N811" i="18"/>
  <c r="Q811" i="18" s="1"/>
  <c r="N806" i="18"/>
  <c r="Q806" i="18" s="1"/>
  <c r="N788" i="18"/>
  <c r="Q788" i="18" s="1"/>
  <c r="N960" i="18"/>
  <c r="Q960" i="18" s="1"/>
  <c r="N916" i="18"/>
  <c r="Q916" i="18" s="1"/>
  <c r="N902" i="18"/>
  <c r="Q902" i="18" s="1"/>
  <c r="N867" i="18"/>
  <c r="Q867" i="18" s="1"/>
  <c r="N804" i="18"/>
  <c r="Q804" i="18" s="1"/>
  <c r="N752" i="18"/>
  <c r="Q752" i="18" s="1"/>
  <c r="N739" i="18"/>
  <c r="Q739" i="18" s="1"/>
  <c r="N704" i="18"/>
  <c r="Q704" i="18" s="1"/>
  <c r="N698" i="18"/>
  <c r="Q698" i="18" s="1"/>
  <c r="N680" i="18"/>
  <c r="Q680" i="18" s="1"/>
  <c r="N675" i="18"/>
  <c r="Q675" i="18" s="1"/>
  <c r="N670" i="18"/>
  <c r="Q670" i="18" s="1"/>
  <c r="N618" i="18"/>
  <c r="Q618" i="18" s="1"/>
  <c r="N609" i="18"/>
  <c r="Q609" i="18" s="1"/>
  <c r="N599" i="18"/>
  <c r="Q599" i="18" s="1"/>
  <c r="N552" i="18"/>
  <c r="Q552" i="18" s="1"/>
  <c r="N547" i="18"/>
  <c r="Q547" i="18" s="1"/>
  <c r="N542" i="18"/>
  <c r="Q542" i="18" s="1"/>
  <c r="N507" i="18"/>
  <c r="Q507" i="18" s="1"/>
  <c r="N500" i="18"/>
  <c r="Q500" i="18" s="1"/>
  <c r="N475" i="18"/>
  <c r="Q475" i="18" s="1"/>
  <c r="N426" i="18"/>
  <c r="Q426" i="18" s="1"/>
  <c r="N393" i="18"/>
  <c r="Q393" i="18" s="1"/>
  <c r="N372" i="18"/>
  <c r="Q372" i="18" s="1"/>
  <c r="N355" i="18"/>
  <c r="Q355" i="18" s="1"/>
  <c r="N316" i="18"/>
  <c r="Q316" i="18" s="1"/>
  <c r="N314" i="18"/>
  <c r="Q314" i="18" s="1"/>
  <c r="N310" i="18"/>
  <c r="Q310" i="18" s="1"/>
  <c r="N307" i="18"/>
  <c r="Q307" i="18" s="1"/>
  <c r="N304" i="18"/>
  <c r="Q304" i="18" s="1"/>
  <c r="N278" i="18"/>
  <c r="Q278" i="18" s="1"/>
  <c r="N275" i="18"/>
  <c r="Q275" i="18" s="1"/>
  <c r="N944" i="18"/>
  <c r="Q944" i="18" s="1"/>
  <c r="N901" i="18"/>
  <c r="Q901" i="18" s="1"/>
  <c r="N844" i="18"/>
  <c r="Q844" i="18" s="1"/>
  <c r="N803" i="18"/>
  <c r="Q803" i="18" s="1"/>
  <c r="N758" i="18"/>
  <c r="Q758" i="18" s="1"/>
  <c r="N724" i="18"/>
  <c r="Q724" i="18" s="1"/>
  <c r="N684" i="18"/>
  <c r="Q684" i="18" s="1"/>
  <c r="N679" i="18"/>
  <c r="Q679" i="18" s="1"/>
  <c r="N632" i="18"/>
  <c r="Q632" i="18" s="1"/>
  <c r="N627" i="18"/>
  <c r="Q627" i="18" s="1"/>
  <c r="N622" i="18"/>
  <c r="Q622" i="18" s="1"/>
  <c r="N570" i="18"/>
  <c r="Q570" i="18" s="1"/>
  <c r="N561" i="18"/>
  <c r="Q561" i="18" s="1"/>
  <c r="N551" i="18"/>
  <c r="Q551" i="18" s="1"/>
  <c r="N528" i="18"/>
  <c r="Q528" i="18" s="1"/>
  <c r="N503" i="18"/>
  <c r="Q503" i="18" s="1"/>
  <c r="N496" i="18"/>
  <c r="Q496" i="18" s="1"/>
  <c r="N471" i="18"/>
  <c r="Q471" i="18" s="1"/>
  <c r="N455" i="18"/>
  <c r="Q455" i="18" s="1"/>
  <c r="N438" i="18"/>
  <c r="Q438" i="18" s="1"/>
  <c r="N405" i="18"/>
  <c r="Q405" i="18" s="1"/>
  <c r="N380" i="18"/>
  <c r="Q380" i="18" s="1"/>
  <c r="N371" i="18"/>
  <c r="Q371" i="18" s="1"/>
  <c r="N361" i="18"/>
  <c r="Q361" i="18" s="1"/>
  <c r="N343" i="18"/>
  <c r="Q343" i="18" s="1"/>
  <c r="N320" i="18"/>
  <c r="Q320" i="18" s="1"/>
  <c r="N927" i="18"/>
  <c r="Q927" i="18" s="1"/>
  <c r="N864" i="18"/>
  <c r="Q864" i="18" s="1"/>
  <c r="N832" i="18"/>
  <c r="Q832" i="18" s="1"/>
  <c r="N822" i="18"/>
  <c r="Q822" i="18" s="1"/>
  <c r="N744" i="18"/>
  <c r="Q744" i="18" s="1"/>
  <c r="N689" i="18"/>
  <c r="Q689" i="18" s="1"/>
  <c r="N650" i="18"/>
  <c r="Q650" i="18" s="1"/>
  <c r="N641" i="18"/>
  <c r="Q641" i="18" s="1"/>
  <c r="N631" i="18"/>
  <c r="Q631" i="18" s="1"/>
  <c r="N584" i="18"/>
  <c r="Q584" i="18" s="1"/>
  <c r="N579" i="18"/>
  <c r="Q579" i="18" s="1"/>
  <c r="N574" i="18"/>
  <c r="Q574" i="18" s="1"/>
  <c r="N524" i="18"/>
  <c r="Q524" i="18" s="1"/>
  <c r="N499" i="18"/>
  <c r="Q499" i="18" s="1"/>
  <c r="N492" i="18"/>
  <c r="Q492" i="18" s="1"/>
  <c r="N463" i="18"/>
  <c r="Q463" i="18" s="1"/>
  <c r="N454" i="18"/>
  <c r="Q454" i="18" s="1"/>
  <c r="N446" i="18"/>
  <c r="Q446" i="18" s="1"/>
  <c r="N413" i="18"/>
  <c r="Q413" i="18" s="1"/>
  <c r="N404" i="18"/>
  <c r="Q404" i="18" s="1"/>
  <c r="N388" i="18"/>
  <c r="Q388" i="18" s="1"/>
  <c r="N379" i="18"/>
  <c r="Q379" i="18" s="1"/>
  <c r="N364" i="18"/>
  <c r="Q364" i="18" s="1"/>
  <c r="N348" i="18"/>
  <c r="Q348" i="18" s="1"/>
  <c r="N345" i="18"/>
  <c r="Q345" i="18" s="1"/>
  <c r="N340" i="18"/>
  <c r="Q340" i="18" s="1"/>
  <c r="N335" i="18"/>
  <c r="Q335" i="18" s="1"/>
  <c r="N955" i="18"/>
  <c r="Q955" i="18" s="1"/>
  <c r="N911" i="18"/>
  <c r="Q911" i="18" s="1"/>
  <c r="N898" i="18"/>
  <c r="Q898" i="18" s="1"/>
  <c r="N863" i="18"/>
  <c r="Q863" i="18" s="1"/>
  <c r="N780" i="18"/>
  <c r="Q780" i="18" s="1"/>
  <c r="N770" i="18"/>
  <c r="Q770" i="18" s="1"/>
  <c r="N763" i="18"/>
  <c r="Q763" i="18" s="1"/>
  <c r="N722" i="18"/>
  <c r="Q722" i="18" s="1"/>
  <c r="N716" i="18"/>
  <c r="Q716" i="18" s="1"/>
  <c r="N664" i="18"/>
  <c r="Q664" i="18" s="1"/>
  <c r="N659" i="18"/>
  <c r="Q659" i="18" s="1"/>
  <c r="N654" i="18"/>
  <c r="Q654" i="18" s="1"/>
  <c r="N602" i="18"/>
  <c r="Q602" i="18" s="1"/>
  <c r="N593" i="18"/>
  <c r="Q593" i="18" s="1"/>
  <c r="N583" i="18"/>
  <c r="Q583" i="18" s="1"/>
  <c r="N536" i="18"/>
  <c r="Q536" i="18" s="1"/>
  <c r="N531" i="18"/>
  <c r="Q531" i="18" s="1"/>
  <c r="N527" i="18"/>
  <c r="Q527" i="18" s="1"/>
  <c r="N520" i="18"/>
  <c r="Q520" i="18" s="1"/>
  <c r="N495" i="18"/>
  <c r="Q495" i="18" s="1"/>
  <c r="N488" i="18"/>
  <c r="Q488" i="18" s="1"/>
  <c r="N466" i="18"/>
  <c r="Q466" i="18" s="1"/>
  <c r="N462" i="18"/>
  <c r="Q462" i="18" s="1"/>
  <c r="N433" i="18"/>
  <c r="Q433" i="18" s="1"/>
  <c r="N412" i="18"/>
  <c r="Q412" i="18" s="1"/>
  <c r="N396" i="18"/>
  <c r="Q396" i="18" s="1"/>
  <c r="N387" i="18"/>
  <c r="Q387" i="18" s="1"/>
  <c r="N360" i="18"/>
  <c r="Q360" i="18" s="1"/>
  <c r="N337" i="18"/>
  <c r="Q337" i="18" s="1"/>
  <c r="N332" i="18"/>
  <c r="Q332" i="18" s="1"/>
  <c r="N327" i="18"/>
  <c r="Q327" i="18" s="1"/>
  <c r="N938" i="18"/>
  <c r="Q938" i="18" s="1"/>
  <c r="N850" i="18"/>
  <c r="Q850" i="18" s="1"/>
  <c r="N742" i="18"/>
  <c r="Q742" i="18" s="1"/>
  <c r="N694" i="18"/>
  <c r="Q694" i="18" s="1"/>
  <c r="N688" i="18"/>
  <c r="Q688" i="18" s="1"/>
  <c r="N682" i="18"/>
  <c r="Q682" i="18" s="1"/>
  <c r="N673" i="18"/>
  <c r="Q673" i="18" s="1"/>
  <c r="N663" i="18"/>
  <c r="Q663" i="18" s="1"/>
  <c r="N616" i="18"/>
  <c r="Q616" i="18" s="1"/>
  <c r="N611" i="18"/>
  <c r="Q611" i="18" s="1"/>
  <c r="N606" i="18"/>
  <c r="Q606" i="18" s="1"/>
  <c r="N554" i="18"/>
  <c r="Q554" i="18" s="1"/>
  <c r="N545" i="18"/>
  <c r="Q545" i="18" s="1"/>
  <c r="N535" i="18"/>
  <c r="Q535" i="18" s="1"/>
  <c r="N523" i="18"/>
  <c r="Q523" i="18" s="1"/>
  <c r="N516" i="18"/>
  <c r="Q516" i="18" s="1"/>
  <c r="N491" i="18"/>
  <c r="Q491" i="18" s="1"/>
  <c r="N484" i="18"/>
  <c r="Q484" i="18" s="1"/>
  <c r="N441" i="18"/>
  <c r="Q441" i="18" s="1"/>
  <c r="N424" i="18"/>
  <c r="Q424" i="18" s="1"/>
  <c r="N416" i="18"/>
  <c r="Q416" i="18" s="1"/>
  <c r="N395" i="18"/>
  <c r="Q395" i="18" s="1"/>
  <c r="N363" i="18"/>
  <c r="Q363" i="18" s="1"/>
  <c r="N347" i="18"/>
  <c r="Q347" i="18" s="1"/>
  <c r="N329" i="18"/>
  <c r="Q329" i="18" s="1"/>
  <c r="N324" i="18"/>
  <c r="Q324" i="18" s="1"/>
  <c r="N315" i="18"/>
  <c r="Q315" i="18" s="1"/>
  <c r="N922" i="18"/>
  <c r="Q922" i="18" s="1"/>
  <c r="N895" i="18"/>
  <c r="Q895" i="18" s="1"/>
  <c r="N808" i="18"/>
  <c r="Q808" i="18" s="1"/>
  <c r="N798" i="18"/>
  <c r="Q798" i="18" s="1"/>
  <c r="N768" i="18"/>
  <c r="Q768" i="18" s="1"/>
  <c r="N762" i="18"/>
  <c r="Q762" i="18" s="1"/>
  <c r="N634" i="18"/>
  <c r="Q634" i="18" s="1"/>
  <c r="N625" i="18"/>
  <c r="Q625" i="18" s="1"/>
  <c r="N615" i="18"/>
  <c r="Q615" i="18" s="1"/>
  <c r="N568" i="18"/>
  <c r="Q568" i="18" s="1"/>
  <c r="N563" i="18"/>
  <c r="Q563" i="18" s="1"/>
  <c r="N558" i="18"/>
  <c r="Q558" i="18" s="1"/>
  <c r="N519" i="18"/>
  <c r="Q519" i="18" s="1"/>
  <c r="N512" i="18"/>
  <c r="Q512" i="18" s="1"/>
  <c r="N487" i="18"/>
  <c r="Q487" i="18" s="1"/>
  <c r="N480" i="18"/>
  <c r="Q480" i="18" s="1"/>
  <c r="N440" i="18"/>
  <c r="Q440" i="18" s="1"/>
  <c r="N399" i="18"/>
  <c r="Q399" i="18" s="1"/>
  <c r="N369" i="18"/>
  <c r="Q369" i="18" s="1"/>
  <c r="N353" i="18"/>
  <c r="Q353" i="18" s="1"/>
  <c r="N344" i="18"/>
  <c r="Q344" i="18" s="1"/>
  <c r="N339" i="18"/>
  <c r="Q339" i="18" s="1"/>
  <c r="N321" i="18"/>
  <c r="Q321" i="18" s="1"/>
  <c r="N319" i="18"/>
  <c r="Q319" i="18" s="1"/>
  <c r="N933" i="18"/>
  <c r="Q933" i="18" s="1"/>
  <c r="N826" i="18"/>
  <c r="Q826" i="18" s="1"/>
  <c r="N666" i="18"/>
  <c r="Q666" i="18" s="1"/>
  <c r="N657" i="18"/>
  <c r="Q657" i="18" s="1"/>
  <c r="N647" i="18"/>
  <c r="Q647" i="18" s="1"/>
  <c r="N600" i="18"/>
  <c r="Q600" i="18" s="1"/>
  <c r="N595" i="18"/>
  <c r="Q595" i="18" s="1"/>
  <c r="N590" i="18"/>
  <c r="Q590" i="18" s="1"/>
  <c r="N538" i="18"/>
  <c r="Q538" i="18" s="1"/>
  <c r="N511" i="18"/>
  <c r="Q511" i="18" s="1"/>
  <c r="N504" i="18"/>
  <c r="Q504" i="18" s="1"/>
  <c r="N479" i="18"/>
  <c r="Q479" i="18" s="1"/>
  <c r="N472" i="18"/>
  <c r="Q472" i="18" s="1"/>
  <c r="N468" i="18"/>
  <c r="Q468" i="18" s="1"/>
  <c r="N460" i="18"/>
  <c r="Q460" i="18" s="1"/>
  <c r="N427" i="18"/>
  <c r="Q427" i="18" s="1"/>
  <c r="N418" i="18"/>
  <c r="Q418" i="18" s="1"/>
  <c r="N410" i="18"/>
  <c r="Q410" i="18" s="1"/>
  <c r="N385" i="18"/>
  <c r="Q385" i="18" s="1"/>
  <c r="N368" i="18"/>
  <c r="Q368" i="18" s="1"/>
  <c r="N352" i="18"/>
  <c r="Q352" i="18" s="1"/>
  <c r="N328" i="18"/>
  <c r="Q328" i="18" s="1"/>
  <c r="N323" i="18"/>
  <c r="Q323" i="18" s="1"/>
  <c r="N312" i="18"/>
  <c r="Q312" i="18" s="1"/>
  <c r="N298" i="18"/>
  <c r="Q298" i="18" s="1"/>
  <c r="N295" i="18"/>
  <c r="Q295" i="18" s="1"/>
  <c r="N292" i="18"/>
  <c r="Q292" i="18" s="1"/>
  <c r="N266" i="18"/>
  <c r="Q266" i="18" s="1"/>
  <c r="N263" i="18"/>
  <c r="Q263" i="18" s="1"/>
  <c r="N260" i="18"/>
  <c r="Q260" i="18" s="1"/>
  <c r="N870" i="18"/>
  <c r="Q870" i="18" s="1"/>
  <c r="N786" i="18"/>
  <c r="Q786" i="18" s="1"/>
  <c r="N638" i="18"/>
  <c r="Q638" i="18" s="1"/>
  <c r="N469" i="18"/>
  <c r="Q469" i="18" s="1"/>
  <c r="N402" i="18"/>
  <c r="Q402" i="18" s="1"/>
  <c r="N290" i="18"/>
  <c r="Q290" i="18" s="1"/>
  <c r="N284" i="18"/>
  <c r="Q284" i="18" s="1"/>
  <c r="N282" i="18"/>
  <c r="Q282" i="18" s="1"/>
  <c r="N276" i="18"/>
  <c r="Q276" i="18" s="1"/>
  <c r="N274" i="18"/>
  <c r="Q274" i="18" s="1"/>
  <c r="N272" i="18"/>
  <c r="Q272" i="18" s="1"/>
  <c r="N258" i="18"/>
  <c r="Q258" i="18" s="1"/>
  <c r="N238" i="18"/>
  <c r="Q238" i="18" s="1"/>
  <c r="N235" i="18"/>
  <c r="Q235" i="18" s="1"/>
  <c r="N232" i="18"/>
  <c r="Q232" i="18" s="1"/>
  <c r="N212" i="18"/>
  <c r="Q212" i="18" s="1"/>
  <c r="N207" i="18"/>
  <c r="Q207" i="18" s="1"/>
  <c r="N204" i="18"/>
  <c r="Q204" i="18" s="1"/>
  <c r="N199" i="18"/>
  <c r="Q199" i="18" s="1"/>
  <c r="N188" i="18"/>
  <c r="Q188" i="18" s="1"/>
  <c r="N177" i="18"/>
  <c r="Q177" i="18" s="1"/>
  <c r="N166" i="18"/>
  <c r="Q166" i="18" s="1"/>
  <c r="N155" i="18"/>
  <c r="Q155" i="18" s="1"/>
  <c r="N146" i="18"/>
  <c r="Q146" i="18" s="1"/>
  <c r="N144" i="18"/>
  <c r="Q144" i="18" s="1"/>
  <c r="N137" i="18"/>
  <c r="Q137" i="18" s="1"/>
  <c r="N129" i="18"/>
  <c r="Q129" i="18" s="1"/>
  <c r="N121" i="18"/>
  <c r="Q121" i="18" s="1"/>
  <c r="N113" i="18"/>
  <c r="Q113" i="18" s="1"/>
  <c r="N105" i="18"/>
  <c r="Q105" i="18" s="1"/>
  <c r="N97" i="18"/>
  <c r="Q97" i="18" s="1"/>
  <c r="N89" i="18"/>
  <c r="Q89" i="18" s="1"/>
  <c r="N81" i="18"/>
  <c r="Q81" i="18" s="1"/>
  <c r="N73" i="18"/>
  <c r="Q73" i="18" s="1"/>
  <c r="N65" i="18"/>
  <c r="Q65" i="18" s="1"/>
  <c r="N57" i="18"/>
  <c r="Q57" i="18" s="1"/>
  <c r="N49" i="18"/>
  <c r="Q49" i="18" s="1"/>
  <c r="N41" i="18"/>
  <c r="Q41" i="18" s="1"/>
  <c r="N33" i="18"/>
  <c r="Q33" i="18" s="1"/>
  <c r="N30" i="18"/>
  <c r="Q30" i="18" s="1"/>
  <c r="N17" i="18"/>
  <c r="Q17" i="18" s="1"/>
  <c r="N14" i="18"/>
  <c r="Q14" i="18" s="1"/>
  <c r="N11" i="18"/>
  <c r="Q11" i="18" s="1"/>
  <c r="N858" i="18"/>
  <c r="Q858" i="18" s="1"/>
  <c r="N398" i="18"/>
  <c r="Q398" i="18" s="1"/>
  <c r="N313" i="18"/>
  <c r="Q313" i="18" s="1"/>
  <c r="N302" i="18"/>
  <c r="Q302" i="18" s="1"/>
  <c r="N296" i="18"/>
  <c r="Q296" i="18" s="1"/>
  <c r="N294" i="18"/>
  <c r="Q294" i="18" s="1"/>
  <c r="N288" i="18"/>
  <c r="Q288" i="18" s="1"/>
  <c r="N286" i="18"/>
  <c r="Q286" i="18" s="1"/>
  <c r="N280" i="18"/>
  <c r="Q280" i="18" s="1"/>
  <c r="N270" i="18"/>
  <c r="Q270" i="18" s="1"/>
  <c r="N251" i="18"/>
  <c r="Q251" i="18" s="1"/>
  <c r="N244" i="18"/>
  <c r="Q244" i="18" s="1"/>
  <c r="N218" i="18"/>
  <c r="Q218" i="18" s="1"/>
  <c r="N215" i="18"/>
  <c r="Q215" i="18" s="1"/>
  <c r="N195" i="18"/>
  <c r="Q195" i="18" s="1"/>
  <c r="N186" i="18"/>
  <c r="Q186" i="18" s="1"/>
  <c r="N184" i="18"/>
  <c r="Q184" i="18" s="1"/>
  <c r="N175" i="18"/>
  <c r="Q175" i="18" s="1"/>
  <c r="N164" i="18"/>
  <c r="Q164" i="18" s="1"/>
  <c r="N153" i="18"/>
  <c r="Q153" i="18" s="1"/>
  <c r="N142" i="18"/>
  <c r="Q142" i="18" s="1"/>
  <c r="N132" i="18"/>
  <c r="Q132" i="18" s="1"/>
  <c r="N124" i="18"/>
  <c r="Q124" i="18" s="1"/>
  <c r="N116" i="18"/>
  <c r="Q116" i="18" s="1"/>
  <c r="N108" i="18"/>
  <c r="Q108" i="18" s="1"/>
  <c r="N100" i="18"/>
  <c r="Q100" i="18" s="1"/>
  <c r="N92" i="18"/>
  <c r="Q92" i="18" s="1"/>
  <c r="N84" i="18"/>
  <c r="Q84" i="18" s="1"/>
  <c r="N76" i="18"/>
  <c r="Q76" i="18" s="1"/>
  <c r="N68" i="18"/>
  <c r="Q68" i="18" s="1"/>
  <c r="N60" i="18"/>
  <c r="Q60" i="18" s="1"/>
  <c r="N52" i="18"/>
  <c r="Q52" i="18" s="1"/>
  <c r="N44" i="18"/>
  <c r="Q44" i="18" s="1"/>
  <c r="N36" i="18"/>
  <c r="Q36" i="18" s="1"/>
  <c r="N27" i="18"/>
  <c r="Q27" i="18" s="1"/>
  <c r="N24" i="18"/>
  <c r="Q24" i="18" s="1"/>
  <c r="N949" i="18"/>
  <c r="Q949" i="18" s="1"/>
  <c r="N308" i="18"/>
  <c r="Q308" i="18" s="1"/>
  <c r="N306" i="18"/>
  <c r="Q306" i="18" s="1"/>
  <c r="N300" i="18"/>
  <c r="Q300" i="18" s="1"/>
  <c r="N256" i="18"/>
  <c r="Q256" i="18" s="1"/>
  <c r="N230" i="18"/>
  <c r="Q230" i="18" s="1"/>
  <c r="N227" i="18"/>
  <c r="Q227" i="18" s="1"/>
  <c r="N224" i="18"/>
  <c r="Q224" i="18" s="1"/>
  <c r="N202" i="18"/>
  <c r="Q202" i="18" s="1"/>
  <c r="N193" i="18"/>
  <c r="Q193" i="18" s="1"/>
  <c r="N182" i="18"/>
  <c r="Q182" i="18" s="1"/>
  <c r="N171" i="18"/>
  <c r="Q171" i="18" s="1"/>
  <c r="N162" i="18"/>
  <c r="Q162" i="18" s="1"/>
  <c r="N160" i="18"/>
  <c r="Q160" i="18" s="1"/>
  <c r="N151" i="18"/>
  <c r="Q151" i="18" s="1"/>
  <c r="N140" i="18"/>
  <c r="Q140" i="18" s="1"/>
  <c r="N135" i="18"/>
  <c r="Q135" i="18" s="1"/>
  <c r="N127" i="18"/>
  <c r="Q127" i="18" s="1"/>
  <c r="N119" i="18"/>
  <c r="Q119" i="18" s="1"/>
  <c r="N111" i="18"/>
  <c r="Q111" i="18" s="1"/>
  <c r="N103" i="18"/>
  <c r="Q103" i="18" s="1"/>
  <c r="N95" i="18"/>
  <c r="Q95" i="18" s="1"/>
  <c r="N87" i="18"/>
  <c r="Q87" i="18" s="1"/>
  <c r="N79" i="18"/>
  <c r="Q79" i="18" s="1"/>
  <c r="N71" i="18"/>
  <c r="Q71" i="18" s="1"/>
  <c r="N63" i="18"/>
  <c r="Q63" i="18" s="1"/>
  <c r="N55" i="18"/>
  <c r="Q55" i="18" s="1"/>
  <c r="N47" i="18"/>
  <c r="Q47" i="18" s="1"/>
  <c r="N39" i="18"/>
  <c r="Q39" i="18" s="1"/>
  <c r="N21" i="18"/>
  <c r="Q21" i="18" s="1"/>
  <c r="N12" i="18"/>
  <c r="Q12" i="18" s="1"/>
  <c r="N9" i="18"/>
  <c r="Q9" i="18" s="1"/>
  <c r="N6" i="18"/>
  <c r="Q6" i="18" s="1"/>
  <c r="N3" i="18"/>
  <c r="Q3" i="18" s="1"/>
  <c r="N706" i="18"/>
  <c r="Q706" i="18" s="1"/>
  <c r="N586" i="18"/>
  <c r="Q586" i="18" s="1"/>
  <c r="N515" i="18"/>
  <c r="Q515" i="18" s="1"/>
  <c r="N336" i="18"/>
  <c r="Q336" i="18" s="1"/>
  <c r="N268" i="18"/>
  <c r="Q268" i="18" s="1"/>
  <c r="N254" i="18"/>
  <c r="Q254" i="18" s="1"/>
  <c r="N247" i="18"/>
  <c r="Q247" i="18" s="1"/>
  <c r="N242" i="18"/>
  <c r="Q242" i="18" s="1"/>
  <c r="N239" i="18"/>
  <c r="Q239" i="18" s="1"/>
  <c r="N236" i="18"/>
  <c r="Q236" i="18" s="1"/>
  <c r="N208" i="18"/>
  <c r="Q208" i="18" s="1"/>
  <c r="N205" i="18"/>
  <c r="Q205" i="18" s="1"/>
  <c r="N191" i="18"/>
  <c r="Q191" i="18" s="1"/>
  <c r="N180" i="18"/>
  <c r="Q180" i="18" s="1"/>
  <c r="N169" i="18"/>
  <c r="Q169" i="18" s="1"/>
  <c r="N158" i="18"/>
  <c r="Q158" i="18" s="1"/>
  <c r="N147" i="18"/>
  <c r="Q147" i="18" s="1"/>
  <c r="N138" i="18"/>
  <c r="Q138" i="18" s="1"/>
  <c r="N130" i="18"/>
  <c r="Q130" i="18" s="1"/>
  <c r="N122" i="18"/>
  <c r="Q122" i="18" s="1"/>
  <c r="N114" i="18"/>
  <c r="Q114" i="18" s="1"/>
  <c r="N106" i="18"/>
  <c r="Q106" i="18" s="1"/>
  <c r="N98" i="18"/>
  <c r="Q98" i="18" s="1"/>
  <c r="N90" i="18"/>
  <c r="Q90" i="18" s="1"/>
  <c r="N82" i="18"/>
  <c r="Q82" i="18" s="1"/>
  <c r="N74" i="18"/>
  <c r="Q74" i="18" s="1"/>
  <c r="N66" i="18"/>
  <c r="Q66" i="18" s="1"/>
  <c r="N58" i="18"/>
  <c r="Q58" i="18" s="1"/>
  <c r="N50" i="18"/>
  <c r="Q50" i="18" s="1"/>
  <c r="N42" i="18"/>
  <c r="Q42" i="18" s="1"/>
  <c r="N34" i="18"/>
  <c r="Q34" i="18" s="1"/>
  <c r="N31" i="18"/>
  <c r="Q31" i="18" s="1"/>
  <c r="N28" i="18"/>
  <c r="Q28" i="18" s="1"/>
  <c r="N18" i="18"/>
  <c r="Q18" i="18" s="1"/>
  <c r="N15" i="18"/>
  <c r="Q15" i="18" s="1"/>
  <c r="N827" i="18"/>
  <c r="Q827" i="18" s="1"/>
  <c r="N699" i="18"/>
  <c r="Q699" i="18" s="1"/>
  <c r="N483" i="18"/>
  <c r="Q483" i="18" s="1"/>
  <c r="N452" i="18"/>
  <c r="Q452" i="18" s="1"/>
  <c r="N419" i="18"/>
  <c r="Q419" i="18" s="1"/>
  <c r="N356" i="18"/>
  <c r="Q356" i="18" s="1"/>
  <c r="N287" i="18"/>
  <c r="Q287" i="18" s="1"/>
  <c r="N279" i="18"/>
  <c r="Q279" i="18" s="1"/>
  <c r="N259" i="18"/>
  <c r="Q259" i="18" s="1"/>
  <c r="N252" i="18"/>
  <c r="Q252" i="18" s="1"/>
  <c r="N222" i="18"/>
  <c r="Q222" i="18" s="1"/>
  <c r="N219" i="18"/>
  <c r="Q219" i="18" s="1"/>
  <c r="N216" i="18"/>
  <c r="Q216" i="18" s="1"/>
  <c r="N198" i="18"/>
  <c r="Q198" i="18" s="1"/>
  <c r="N187" i="18"/>
  <c r="Q187" i="18" s="1"/>
  <c r="N178" i="18"/>
  <c r="Q178" i="18" s="1"/>
  <c r="N176" i="18"/>
  <c r="Q176" i="18" s="1"/>
  <c r="N167" i="18"/>
  <c r="Q167" i="18" s="1"/>
  <c r="N156" i="18"/>
  <c r="Q156" i="18" s="1"/>
  <c r="N145" i="18"/>
  <c r="Q145" i="18" s="1"/>
  <c r="N133" i="18"/>
  <c r="Q133" i="18" s="1"/>
  <c r="N125" i="18"/>
  <c r="Q125" i="18" s="1"/>
  <c r="N117" i="18"/>
  <c r="Q117" i="18" s="1"/>
  <c r="N109" i="18"/>
  <c r="Q109" i="18" s="1"/>
  <c r="N101" i="18"/>
  <c r="Q101" i="18" s="1"/>
  <c r="N93" i="18"/>
  <c r="Q93" i="18" s="1"/>
  <c r="N85" i="18"/>
  <c r="Q85" i="18" s="1"/>
  <c r="N77" i="18"/>
  <c r="Q77" i="18" s="1"/>
  <c r="N69" i="18"/>
  <c r="Q69" i="18" s="1"/>
  <c r="N61" i="18"/>
  <c r="Q61" i="18" s="1"/>
  <c r="N53" i="18"/>
  <c r="Q53" i="18" s="1"/>
  <c r="N45" i="18"/>
  <c r="Q45" i="18" s="1"/>
  <c r="N37" i="18"/>
  <c r="Q37" i="18" s="1"/>
  <c r="N25" i="18"/>
  <c r="Q25" i="18" s="1"/>
  <c r="N22" i="18"/>
  <c r="Q22" i="18" s="1"/>
  <c r="N4" i="18"/>
  <c r="Q4" i="18" s="1"/>
  <c r="N747" i="18"/>
  <c r="Q747" i="18" s="1"/>
  <c r="N577" i="18"/>
  <c r="Q577" i="18" s="1"/>
  <c r="N508" i="18"/>
  <c r="Q508" i="18" s="1"/>
  <c r="N331" i="18"/>
  <c r="Q331" i="18" s="1"/>
  <c r="N299" i="18"/>
  <c r="Q299" i="18" s="1"/>
  <c r="N291" i="18"/>
  <c r="Q291" i="18" s="1"/>
  <c r="N283" i="18"/>
  <c r="Q283" i="18" s="1"/>
  <c r="N271" i="18"/>
  <c r="Q271" i="18" s="1"/>
  <c r="N264" i="18"/>
  <c r="Q264" i="18" s="1"/>
  <c r="N250" i="18"/>
  <c r="Q250" i="18" s="1"/>
  <c r="N234" i="18"/>
  <c r="Q234" i="18" s="1"/>
  <c r="N231" i="18"/>
  <c r="Q231" i="18" s="1"/>
  <c r="N228" i="18"/>
  <c r="Q228" i="18" s="1"/>
  <c r="N211" i="18"/>
  <c r="Q211" i="18" s="1"/>
  <c r="N203" i="18"/>
  <c r="Q203" i="18" s="1"/>
  <c r="N196" i="18"/>
  <c r="Q196" i="18" s="1"/>
  <c r="N185" i="18"/>
  <c r="Q185" i="18" s="1"/>
  <c r="N174" i="18"/>
  <c r="Q174" i="18" s="1"/>
  <c r="N163" i="18"/>
  <c r="Q163" i="18" s="1"/>
  <c r="N154" i="18"/>
  <c r="Q154" i="18" s="1"/>
  <c r="N152" i="18"/>
  <c r="Q152" i="18" s="1"/>
  <c r="N143" i="18"/>
  <c r="Q143" i="18" s="1"/>
  <c r="N136" i="18"/>
  <c r="Q136" i="18" s="1"/>
  <c r="N128" i="18"/>
  <c r="Q128" i="18" s="1"/>
  <c r="N120" i="18"/>
  <c r="Q120" i="18" s="1"/>
  <c r="N112" i="18"/>
  <c r="Q112" i="18" s="1"/>
  <c r="N104" i="18"/>
  <c r="Q104" i="18" s="1"/>
  <c r="N96" i="18"/>
  <c r="Q96" i="18" s="1"/>
  <c r="N88" i="18"/>
  <c r="Q88" i="18" s="1"/>
  <c r="N80" i="18"/>
  <c r="Q80" i="18" s="1"/>
  <c r="N72" i="18"/>
  <c r="Q72" i="18" s="1"/>
  <c r="N64" i="18"/>
  <c r="Q64" i="18" s="1"/>
  <c r="N56" i="18"/>
  <c r="Q56" i="18" s="1"/>
  <c r="N48" i="18"/>
  <c r="Q48" i="18" s="1"/>
  <c r="N40" i="18"/>
  <c r="Q40" i="18" s="1"/>
  <c r="N32" i="18"/>
  <c r="Q32" i="18" s="1"/>
  <c r="N19" i="18"/>
  <c r="Q19" i="18" s="1"/>
  <c r="N16" i="18"/>
  <c r="Q16" i="18" s="1"/>
  <c r="N13" i="18"/>
  <c r="Q13" i="18" s="1"/>
  <c r="N10" i="18"/>
  <c r="Q10" i="18" s="1"/>
  <c r="N7" i="18"/>
  <c r="Q7" i="18" s="1"/>
  <c r="N648" i="18"/>
  <c r="Q648" i="18" s="1"/>
  <c r="N377" i="18"/>
  <c r="Q377" i="18" s="1"/>
  <c r="N303" i="18"/>
  <c r="Q303" i="18" s="1"/>
  <c r="N243" i="18"/>
  <c r="Q243" i="18" s="1"/>
  <c r="N206" i="18"/>
  <c r="Q206" i="18" s="1"/>
  <c r="N192" i="18"/>
  <c r="Q192" i="18" s="1"/>
  <c r="N115" i="18"/>
  <c r="Q115" i="18" s="1"/>
  <c r="N83" i="18"/>
  <c r="Q83" i="18" s="1"/>
  <c r="N51" i="18"/>
  <c r="Q51" i="18" s="1"/>
  <c r="N26" i="18"/>
  <c r="Q26" i="18" s="1"/>
  <c r="N643" i="18"/>
  <c r="Q643" i="18" s="1"/>
  <c r="N311" i="18"/>
  <c r="Q311" i="18" s="1"/>
  <c r="N170" i="18"/>
  <c r="Q170" i="18" s="1"/>
  <c r="N148" i="18"/>
  <c r="Q148" i="18" s="1"/>
  <c r="N134" i="18"/>
  <c r="Q134" i="18" s="1"/>
  <c r="N102" i="18"/>
  <c r="Q102" i="18" s="1"/>
  <c r="N70" i="18"/>
  <c r="Q70" i="18" s="1"/>
  <c r="N38" i="18"/>
  <c r="Q38" i="18" s="1"/>
  <c r="N20" i="18"/>
  <c r="Q20" i="18" s="1"/>
  <c r="N476" i="18"/>
  <c r="Q476" i="18" s="1"/>
  <c r="N262" i="18"/>
  <c r="Q262" i="18" s="1"/>
  <c r="N255" i="18"/>
  <c r="Q255" i="18" s="1"/>
  <c r="N183" i="18"/>
  <c r="Q183" i="18" s="1"/>
  <c r="N161" i="18"/>
  <c r="Q161" i="18" s="1"/>
  <c r="N139" i="18"/>
  <c r="Q139" i="18" s="1"/>
  <c r="N107" i="18"/>
  <c r="Q107" i="18" s="1"/>
  <c r="N75" i="18"/>
  <c r="Q75" i="18" s="1"/>
  <c r="N43" i="18"/>
  <c r="Q43" i="18" s="1"/>
  <c r="N248" i="18"/>
  <c r="Q248" i="18" s="1"/>
  <c r="N223" i="18"/>
  <c r="Q223" i="18" s="1"/>
  <c r="N190" i="18"/>
  <c r="Q190" i="18" s="1"/>
  <c r="N168" i="18"/>
  <c r="Q168" i="18" s="1"/>
  <c r="N126" i="18"/>
  <c r="Q126" i="18" s="1"/>
  <c r="N94" i="18"/>
  <c r="Q94" i="18" s="1"/>
  <c r="N62" i="18"/>
  <c r="Q62" i="18" s="1"/>
  <c r="N8" i="18"/>
  <c r="Q8" i="18" s="1"/>
  <c r="N740" i="18"/>
  <c r="Q740" i="18" s="1"/>
  <c r="N240" i="18"/>
  <c r="Q240" i="18" s="1"/>
  <c r="N131" i="18"/>
  <c r="Q131" i="18" s="1"/>
  <c r="N99" i="18"/>
  <c r="Q99" i="18" s="1"/>
  <c r="N67" i="18"/>
  <c r="Q67" i="18" s="1"/>
  <c r="N35" i="18"/>
  <c r="Q35" i="18" s="1"/>
  <c r="N29" i="18"/>
  <c r="Q29" i="18" s="1"/>
  <c r="N734" i="18"/>
  <c r="Q734" i="18" s="1"/>
  <c r="N567" i="18"/>
  <c r="Q567" i="18" s="1"/>
  <c r="N267" i="18"/>
  <c r="Q267" i="18" s="1"/>
  <c r="N246" i="18"/>
  <c r="Q246" i="18" s="1"/>
  <c r="N209" i="18"/>
  <c r="Q209" i="18" s="1"/>
  <c r="N159" i="18"/>
  <c r="Q159" i="18" s="1"/>
  <c r="N118" i="18"/>
  <c r="Q118" i="18" s="1"/>
  <c r="N86" i="18"/>
  <c r="Q86" i="18" s="1"/>
  <c r="N54" i="18"/>
  <c r="Q54" i="18" s="1"/>
  <c r="N23" i="18"/>
  <c r="Q23" i="18" s="1"/>
  <c r="N194" i="18"/>
  <c r="Q194" i="18" s="1"/>
  <c r="N59" i="18"/>
  <c r="Q59" i="18" s="1"/>
  <c r="N220" i="18"/>
  <c r="Q220" i="18" s="1"/>
  <c r="N110" i="18"/>
  <c r="Q110" i="18" s="1"/>
  <c r="N214" i="18"/>
  <c r="Q214" i="18" s="1"/>
  <c r="N78" i="18"/>
  <c r="Q78" i="18" s="1"/>
  <c r="N150" i="18"/>
  <c r="Q150" i="18" s="1"/>
  <c r="N123" i="18"/>
  <c r="Q123" i="18" s="1"/>
  <c r="N179" i="18"/>
  <c r="Q179" i="18" s="1"/>
  <c r="N46" i="18"/>
  <c r="Q46" i="18" s="1"/>
  <c r="N5" i="18"/>
  <c r="Q5" i="18" s="1"/>
  <c r="N201" i="18"/>
  <c r="Q201" i="18" s="1"/>
  <c r="N172" i="18"/>
  <c r="Q172" i="18" s="1"/>
  <c r="N91" i="18"/>
  <c r="Q91" i="18" s="1"/>
  <c r="V6" i="16"/>
  <c r="V10" i="16"/>
  <c r="V14" i="16"/>
  <c r="V18" i="16"/>
  <c r="V22" i="16"/>
  <c r="X22" i="16" s="1"/>
  <c r="V26" i="16"/>
  <c r="X26" i="16" s="1"/>
  <c r="V30" i="16"/>
  <c r="V34" i="16"/>
  <c r="V38" i="16"/>
  <c r="V42" i="16"/>
  <c r="V46" i="16"/>
  <c r="V50" i="16"/>
  <c r="V54" i="16"/>
  <c r="X54" i="16" s="1"/>
  <c r="V58" i="16"/>
  <c r="V62" i="16"/>
  <c r="V66" i="16"/>
  <c r="V70" i="16"/>
  <c r="V74" i="16"/>
  <c r="V78" i="16"/>
  <c r="V82" i="16"/>
  <c r="V86" i="16"/>
  <c r="X86" i="16" s="1"/>
  <c r="V90" i="16"/>
  <c r="X90" i="16" s="1"/>
  <c r="V94" i="16"/>
  <c r="V98" i="16"/>
  <c r="V102" i="16"/>
  <c r="V106" i="16"/>
  <c r="V110" i="16"/>
  <c r="V114" i="16"/>
  <c r="V118" i="16"/>
  <c r="V122" i="16"/>
  <c r="V126" i="16"/>
  <c r="V130" i="16"/>
  <c r="V134" i="16"/>
  <c r="V138" i="16"/>
  <c r="V142" i="16"/>
  <c r="V146" i="16"/>
  <c r="V150" i="16"/>
  <c r="X150" i="16" s="1"/>
  <c r="V154" i="16"/>
  <c r="X154" i="16" s="1"/>
  <c r="V158" i="16"/>
  <c r="V162" i="16"/>
  <c r="V166" i="16"/>
  <c r="V170" i="16"/>
  <c r="V174" i="16"/>
  <c r="V178" i="16"/>
  <c r="V182" i="16"/>
  <c r="V186" i="16"/>
  <c r="V190" i="16"/>
  <c r="V194" i="16"/>
  <c r="V198" i="16"/>
  <c r="V202" i="16"/>
  <c r="V206" i="16"/>
  <c r="V210" i="16"/>
  <c r="V214" i="16"/>
  <c r="X214" i="16" s="1"/>
  <c r="V218" i="16"/>
  <c r="V222" i="16"/>
  <c r="V226" i="16"/>
  <c r="V230" i="16"/>
  <c r="V234" i="16"/>
  <c r="V238" i="16"/>
  <c r="V242" i="16"/>
  <c r="V246" i="16"/>
  <c r="V250" i="16"/>
  <c r="X250" i="16" s="1"/>
  <c r="V254" i="16"/>
  <c r="V258" i="16"/>
  <c r="V262" i="16"/>
  <c r="V266" i="16"/>
  <c r="V270" i="16"/>
  <c r="V274" i="16"/>
  <c r="V278" i="16"/>
  <c r="X278" i="16" s="1"/>
  <c r="V282" i="16"/>
  <c r="V286" i="16"/>
  <c r="V290" i="16"/>
  <c r="V294" i="16"/>
  <c r="V298" i="16"/>
  <c r="V302" i="16"/>
  <c r="V306" i="16"/>
  <c r="V310" i="16"/>
  <c r="V314" i="16"/>
  <c r="V318" i="16"/>
  <c r="V322" i="16"/>
  <c r="V326" i="16"/>
  <c r="V330" i="16"/>
  <c r="V334" i="16"/>
  <c r="V338" i="16"/>
  <c r="V342" i="16"/>
  <c r="X342" i="16" s="1"/>
  <c r="V346" i="16"/>
  <c r="V350" i="16"/>
  <c r="V354" i="16"/>
  <c r="V358" i="16"/>
  <c r="V362" i="16"/>
  <c r="V366" i="16"/>
  <c r="V370" i="16"/>
  <c r="V374" i="16"/>
  <c r="V378" i="16"/>
  <c r="X378" i="16" s="1"/>
  <c r="V382" i="16"/>
  <c r="V386" i="16"/>
  <c r="V390" i="16"/>
  <c r="V394" i="16"/>
  <c r="V398" i="16"/>
  <c r="V402" i="16"/>
  <c r="V406" i="16"/>
  <c r="X406" i="16" s="1"/>
  <c r="V410" i="16"/>
  <c r="X410" i="16" s="1"/>
  <c r="V414" i="16"/>
  <c r="V418" i="16"/>
  <c r="V422" i="16"/>
  <c r="V426" i="16"/>
  <c r="V430" i="16"/>
  <c r="V434" i="16"/>
  <c r="V438" i="16"/>
  <c r="X438" i="16" s="1"/>
  <c r="V442" i="16"/>
  <c r="V446" i="16"/>
  <c r="V450" i="16"/>
  <c r="V454" i="16"/>
  <c r="V458" i="16"/>
  <c r="V462" i="16"/>
  <c r="V466" i="16"/>
  <c r="V470" i="16"/>
  <c r="X470" i="16" s="1"/>
  <c r="V474" i="16"/>
  <c r="V478" i="16"/>
  <c r="V482" i="16"/>
  <c r="V486" i="16"/>
  <c r="V490" i="16"/>
  <c r="V494" i="16"/>
  <c r="V498" i="16"/>
  <c r="V502" i="16"/>
  <c r="V506" i="16"/>
  <c r="X506" i="16" s="1"/>
  <c r="V510" i="16"/>
  <c r="V514" i="16"/>
  <c r="V518" i="16"/>
  <c r="V522" i="16"/>
  <c r="V526" i="16"/>
  <c r="V530" i="16"/>
  <c r="V534" i="16"/>
  <c r="V538" i="16"/>
  <c r="X538" i="16" s="1"/>
  <c r="V542" i="16"/>
  <c r="V546" i="16"/>
  <c r="V550" i="16"/>
  <c r="V554" i="16"/>
  <c r="V558" i="16"/>
  <c r="V562" i="16"/>
  <c r="V566" i="16"/>
  <c r="X566" i="16" s="1"/>
  <c r="V570" i="16"/>
  <c r="X570" i="16" s="1"/>
  <c r="V574" i="16"/>
  <c r="V578" i="16"/>
  <c r="V582" i="16"/>
  <c r="V586" i="16"/>
  <c r="V590" i="16"/>
  <c r="V594" i="16"/>
  <c r="V598" i="16"/>
  <c r="V602" i="16"/>
  <c r="X602" i="16" s="1"/>
  <c r="V606" i="16"/>
  <c r="V610" i="16"/>
  <c r="V614" i="16"/>
  <c r="V618" i="16"/>
  <c r="V622" i="16"/>
  <c r="V626" i="16"/>
  <c r="V630" i="16"/>
  <c r="V634" i="16"/>
  <c r="X634" i="16" s="1"/>
  <c r="V638" i="16"/>
  <c r="V642" i="16"/>
  <c r="V646" i="16"/>
  <c r="V650" i="16"/>
  <c r="V654" i="16"/>
  <c r="V658" i="16"/>
  <c r="V662" i="16"/>
  <c r="V666" i="16"/>
  <c r="V670" i="16"/>
  <c r="V674" i="16"/>
  <c r="V678" i="16"/>
  <c r="V682" i="16"/>
  <c r="V686" i="16"/>
  <c r="V690" i="16"/>
  <c r="V694" i="16"/>
  <c r="V698" i="16"/>
  <c r="V702" i="16"/>
  <c r="V706" i="16"/>
  <c r="V710" i="16"/>
  <c r="V714" i="16"/>
  <c r="V718" i="16"/>
  <c r="V722" i="16"/>
  <c r="V726" i="16"/>
  <c r="V730" i="16"/>
  <c r="X730" i="16" s="1"/>
  <c r="V734" i="16"/>
  <c r="V738" i="16"/>
  <c r="V742" i="16"/>
  <c r="V746" i="16"/>
  <c r="V750" i="16"/>
  <c r="V754" i="16"/>
  <c r="V758" i="16"/>
  <c r="V762" i="16"/>
  <c r="X762" i="16" s="1"/>
  <c r="V766" i="16"/>
  <c r="V770" i="16"/>
  <c r="V774" i="16"/>
  <c r="V778" i="16"/>
  <c r="V782" i="16"/>
  <c r="V786" i="16"/>
  <c r="V790" i="16"/>
  <c r="V794" i="16"/>
  <c r="V798" i="16"/>
  <c r="V802" i="16"/>
  <c r="V806" i="16"/>
  <c r="V810" i="16"/>
  <c r="V814" i="16"/>
  <c r="V818" i="16"/>
  <c r="V822" i="16"/>
  <c r="X822" i="16" s="1"/>
  <c r="V826" i="16"/>
  <c r="V830" i="16"/>
  <c r="V834" i="16"/>
  <c r="V838" i="16"/>
  <c r="V842" i="16"/>
  <c r="V846" i="16"/>
  <c r="V850" i="16"/>
  <c r="V854" i="16"/>
  <c r="X854" i="16" s="1"/>
  <c r="V858" i="16"/>
  <c r="X858" i="16" s="1"/>
  <c r="V862" i="16"/>
  <c r="V866" i="16"/>
  <c r="V870" i="16"/>
  <c r="V874" i="16"/>
  <c r="V878" i="16"/>
  <c r="V882" i="16"/>
  <c r="V886" i="16"/>
  <c r="V890" i="16"/>
  <c r="X890" i="16" s="1"/>
  <c r="V894" i="16"/>
  <c r="V898" i="16"/>
  <c r="V902" i="16"/>
  <c r="V906" i="16"/>
  <c r="V910" i="16"/>
  <c r="V914" i="16"/>
  <c r="V918" i="16"/>
  <c r="X918" i="16" s="1"/>
  <c r="V922" i="16"/>
  <c r="X922" i="16" s="1"/>
  <c r="V926" i="16"/>
  <c r="V930" i="16"/>
  <c r="V934" i="16"/>
  <c r="V938" i="16"/>
  <c r="V942" i="16"/>
  <c r="V946" i="16"/>
  <c r="V950" i="16"/>
  <c r="X950" i="16" s="1"/>
  <c r="V954" i="16"/>
  <c r="V958" i="16"/>
  <c r="V962" i="16"/>
  <c r="V7" i="16"/>
  <c r="V11" i="16"/>
  <c r="V15" i="16"/>
  <c r="V19" i="16"/>
  <c r="V23" i="16"/>
  <c r="X23" i="16" s="1"/>
  <c r="V27" i="16"/>
  <c r="X27" i="16" s="1"/>
  <c r="V31" i="16"/>
  <c r="V35" i="16"/>
  <c r="V39" i="16"/>
  <c r="V43" i="16"/>
  <c r="V47" i="16"/>
  <c r="V51" i="16"/>
  <c r="V55" i="16"/>
  <c r="V59" i="16"/>
  <c r="X59" i="16" s="1"/>
  <c r="V63" i="16"/>
  <c r="V67" i="16"/>
  <c r="V71" i="16"/>
  <c r="V75" i="16"/>
  <c r="V79" i="16"/>
  <c r="V83" i="16"/>
  <c r="V87" i="16"/>
  <c r="V91" i="16"/>
  <c r="V95" i="16"/>
  <c r="V99" i="16"/>
  <c r="V103" i="16"/>
  <c r="V107" i="16"/>
  <c r="V111" i="16"/>
  <c r="V115" i="16"/>
  <c r="V119" i="16"/>
  <c r="X119" i="16" s="1"/>
  <c r="V123" i="16"/>
  <c r="V127" i="16"/>
  <c r="V131" i="16"/>
  <c r="V135" i="16"/>
  <c r="V139" i="16"/>
  <c r="V143" i="16"/>
  <c r="V147" i="16"/>
  <c r="V151" i="16"/>
  <c r="X151" i="16" s="1"/>
  <c r="V155" i="16"/>
  <c r="X155" i="16" s="1"/>
  <c r="V159" i="16"/>
  <c r="V163" i="16"/>
  <c r="V167" i="16"/>
  <c r="V171" i="16"/>
  <c r="V175" i="16"/>
  <c r="V179" i="16"/>
  <c r="V183" i="16"/>
  <c r="V187" i="16"/>
  <c r="X187" i="16" s="1"/>
  <c r="V191" i="16"/>
  <c r="V195" i="16"/>
  <c r="V199" i="16"/>
  <c r="V203" i="16"/>
  <c r="V207" i="16"/>
  <c r="V211" i="16"/>
  <c r="V215" i="16"/>
  <c r="V219" i="16"/>
  <c r="X219" i="16" s="1"/>
  <c r="V223" i="16"/>
  <c r="V227" i="16"/>
  <c r="V231" i="16"/>
  <c r="V235" i="16"/>
  <c r="V239" i="16"/>
  <c r="V243" i="16"/>
  <c r="V247" i="16"/>
  <c r="V251" i="16"/>
  <c r="V255" i="16"/>
  <c r="V259" i="16"/>
  <c r="V263" i="16"/>
  <c r="V267" i="16"/>
  <c r="V271" i="16"/>
  <c r="V275" i="16"/>
  <c r="V279" i="16"/>
  <c r="X279" i="16" s="1"/>
  <c r="V283" i="16"/>
  <c r="X283" i="16" s="1"/>
  <c r="V287" i="16"/>
  <c r="V291" i="16"/>
  <c r="V295" i="16"/>
  <c r="V299" i="16"/>
  <c r="V303" i="16"/>
  <c r="V307" i="16"/>
  <c r="V311" i="16"/>
  <c r="V315" i="16"/>
  <c r="X315" i="16" s="1"/>
  <c r="V319" i="16"/>
  <c r="V323" i="16"/>
  <c r="V327" i="16"/>
  <c r="V331" i="16"/>
  <c r="V335" i="16"/>
  <c r="V339" i="16"/>
  <c r="V343" i="16"/>
  <c r="V347" i="16"/>
  <c r="X347" i="16" s="1"/>
  <c r="V351" i="16"/>
  <c r="V355" i="16"/>
  <c r="V359" i="16"/>
  <c r="V363" i="16"/>
  <c r="V367" i="16"/>
  <c r="V371" i="16"/>
  <c r="V375" i="16"/>
  <c r="X375" i="16" s="1"/>
  <c r="V379" i="16"/>
  <c r="X379" i="16" s="1"/>
  <c r="V383" i="16"/>
  <c r="V387" i="16"/>
  <c r="V391" i="16"/>
  <c r="V395" i="16"/>
  <c r="V399" i="16"/>
  <c r="V403" i="16"/>
  <c r="V407" i="16"/>
  <c r="X407" i="16" s="1"/>
  <c r="V411" i="16"/>
  <c r="V415" i="16"/>
  <c r="V419" i="16"/>
  <c r="V423" i="16"/>
  <c r="V427" i="16"/>
  <c r="V431" i="16"/>
  <c r="V435" i="16"/>
  <c r="V439" i="16"/>
  <c r="V443" i="16"/>
  <c r="V447" i="16"/>
  <c r="V451" i="16"/>
  <c r="V455" i="16"/>
  <c r="V459" i="16"/>
  <c r="V463" i="16"/>
  <c r="V467" i="16"/>
  <c r="V471" i="16"/>
  <c r="X471" i="16" s="1"/>
  <c r="V475" i="16"/>
  <c r="V479" i="16"/>
  <c r="V483" i="16"/>
  <c r="V487" i="16"/>
  <c r="V491" i="16"/>
  <c r="V495" i="16"/>
  <c r="V499" i="16"/>
  <c r="V503" i="16"/>
  <c r="X503" i="16" s="1"/>
  <c r="V507" i="16"/>
  <c r="V511" i="16"/>
  <c r="V515" i="16"/>
  <c r="V519" i="16"/>
  <c r="V523" i="16"/>
  <c r="V527" i="16"/>
  <c r="V531" i="16"/>
  <c r="V535" i="16"/>
  <c r="X535" i="16" s="1"/>
  <c r="V539" i="16"/>
  <c r="V543" i="16"/>
  <c r="V547" i="16"/>
  <c r="V551" i="16"/>
  <c r="V555" i="16"/>
  <c r="V559" i="16"/>
  <c r="V563" i="16"/>
  <c r="V567" i="16"/>
  <c r="V571" i="16"/>
  <c r="X571" i="16" s="1"/>
  <c r="V575" i="16"/>
  <c r="V579" i="16"/>
  <c r="V583" i="16"/>
  <c r="V587" i="16"/>
  <c r="V591" i="16"/>
  <c r="V595" i="16"/>
  <c r="V599" i="16"/>
  <c r="V603" i="16"/>
  <c r="X603" i="16" s="1"/>
  <c r="V607" i="16"/>
  <c r="V611" i="16"/>
  <c r="V615" i="16"/>
  <c r="V619" i="16"/>
  <c r="V623" i="16"/>
  <c r="V627" i="16"/>
  <c r="V631" i="16"/>
  <c r="X631" i="16" s="1"/>
  <c r="V635" i="16"/>
  <c r="V639" i="16"/>
  <c r="V643" i="16"/>
  <c r="V647" i="16"/>
  <c r="V651" i="16"/>
  <c r="V655" i="16"/>
  <c r="V659" i="16"/>
  <c r="V663" i="16"/>
  <c r="X663" i="16" s="1"/>
  <c r="V667" i="16"/>
  <c r="X667" i="16" s="1"/>
  <c r="V671" i="16"/>
  <c r="V675" i="16"/>
  <c r="V679" i="16"/>
  <c r="V683" i="16"/>
  <c r="V687" i="16"/>
  <c r="V691" i="16"/>
  <c r="V695" i="16"/>
  <c r="X695" i="16" s="1"/>
  <c r="V699" i="16"/>
  <c r="X699" i="16" s="1"/>
  <c r="V703" i="16"/>
  <c r="V707" i="16"/>
  <c r="V711" i="16"/>
  <c r="V715" i="16"/>
  <c r="V719" i="16"/>
  <c r="V723" i="16"/>
  <c r="V727" i="16"/>
  <c r="V731" i="16"/>
  <c r="V735" i="16"/>
  <c r="V739" i="16"/>
  <c r="V743" i="16"/>
  <c r="V747" i="16"/>
  <c r="V751" i="16"/>
  <c r="V755" i="16"/>
  <c r="V759" i="16"/>
  <c r="X759" i="16" s="1"/>
  <c r="V763" i="16"/>
  <c r="V767" i="16"/>
  <c r="V771" i="16"/>
  <c r="V775" i="16"/>
  <c r="V779" i="16"/>
  <c r="V783" i="16"/>
  <c r="V787" i="16"/>
  <c r="V791" i="16"/>
  <c r="X791" i="16" s="1"/>
  <c r="V795" i="16"/>
  <c r="X795" i="16" s="1"/>
  <c r="V799" i="16"/>
  <c r="V803" i="16"/>
  <c r="V807" i="16"/>
  <c r="V811" i="16"/>
  <c r="V815" i="16"/>
  <c r="V819" i="16"/>
  <c r="V823" i="16"/>
  <c r="V827" i="16"/>
  <c r="V831" i="16"/>
  <c r="V835" i="16"/>
  <c r="V839" i="16"/>
  <c r="V843" i="16"/>
  <c r="V847" i="16"/>
  <c r="V851" i="16"/>
  <c r="V855" i="16"/>
  <c r="X855" i="16" s="1"/>
  <c r="V859" i="16"/>
  <c r="X859" i="16" s="1"/>
  <c r="V863" i="16"/>
  <c r="V867" i="16"/>
  <c r="V871" i="16"/>
  <c r="V875" i="16"/>
  <c r="V879" i="16"/>
  <c r="V883" i="16"/>
  <c r="V887" i="16"/>
  <c r="X887" i="16" s="1"/>
  <c r="V891" i="16"/>
  <c r="X891" i="16" s="1"/>
  <c r="V895" i="16"/>
  <c r="V899" i="16"/>
  <c r="V903" i="16"/>
  <c r="V907" i="16"/>
  <c r="V911" i="16"/>
  <c r="V915" i="16"/>
  <c r="V919" i="16"/>
  <c r="X919" i="16" s="1"/>
  <c r="V923" i="16"/>
  <c r="X923" i="16" s="1"/>
  <c r="V927" i="16"/>
  <c r="V931" i="16"/>
  <c r="V935" i="16"/>
  <c r="V939" i="16"/>
  <c r="V943" i="16"/>
  <c r="V947" i="16"/>
  <c r="V951" i="16"/>
  <c r="V955" i="16"/>
  <c r="V959" i="16"/>
  <c r="V963" i="16"/>
  <c r="N226" i="18"/>
  <c r="Q226" i="18" s="1"/>
  <c r="V4" i="16"/>
  <c r="V8" i="16"/>
  <c r="V12" i="16"/>
  <c r="V16" i="16"/>
  <c r="V20" i="16"/>
  <c r="X20" i="16" s="1"/>
  <c r="V24" i="16"/>
  <c r="V28" i="16"/>
  <c r="V32" i="16"/>
  <c r="V36" i="16"/>
  <c r="V40" i="16"/>
  <c r="V44" i="16"/>
  <c r="V48" i="16"/>
  <c r="V52" i="16"/>
  <c r="V56" i="16"/>
  <c r="V60" i="16"/>
  <c r="V64" i="16"/>
  <c r="V68" i="16"/>
  <c r="V72" i="16"/>
  <c r="V76" i="16"/>
  <c r="V80" i="16"/>
  <c r="X80" i="16" s="1"/>
  <c r="V84" i="16"/>
  <c r="X84" i="16" s="1"/>
  <c r="V88" i="16"/>
  <c r="V92" i="16"/>
  <c r="V96" i="16"/>
  <c r="V100" i="16"/>
  <c r="V104" i="16"/>
  <c r="V108" i="16"/>
  <c r="V112" i="16"/>
  <c r="X112" i="16" s="1"/>
  <c r="V116" i="16"/>
  <c r="V120" i="16"/>
  <c r="V124" i="16"/>
  <c r="V128" i="16"/>
  <c r="V132" i="16"/>
  <c r="V136" i="16"/>
  <c r="V140" i="16"/>
  <c r="V144" i="16"/>
  <c r="X144" i="16" s="1"/>
  <c r="V148" i="16"/>
  <c r="V152" i="16"/>
  <c r="V156" i="16"/>
  <c r="V160" i="16"/>
  <c r="V164" i="16"/>
  <c r="V168" i="16"/>
  <c r="V172" i="16"/>
  <c r="V176" i="16"/>
  <c r="X176" i="16" s="1"/>
  <c r="V180" i="16"/>
  <c r="V184" i="16"/>
  <c r="V188" i="16"/>
  <c r="V192" i="16"/>
  <c r="V196" i="16"/>
  <c r="V200" i="16"/>
  <c r="V204" i="16"/>
  <c r="V208" i="16"/>
  <c r="X208" i="16" s="1"/>
  <c r="V212" i="16"/>
  <c r="V216" i="16"/>
  <c r="V220" i="16"/>
  <c r="V224" i="16"/>
  <c r="V228" i="16"/>
  <c r="V232" i="16"/>
  <c r="V236" i="16"/>
  <c r="V240" i="16"/>
  <c r="V244" i="16"/>
  <c r="V248" i="16"/>
  <c r="V252" i="16"/>
  <c r="V256" i="16"/>
  <c r="V260" i="16"/>
  <c r="V264" i="16"/>
  <c r="V268" i="16"/>
  <c r="V272" i="16"/>
  <c r="X272" i="16" s="1"/>
  <c r="V276" i="16"/>
  <c r="X276" i="16" s="1"/>
  <c r="V280" i="16"/>
  <c r="V284" i="16"/>
  <c r="V288" i="16"/>
  <c r="V292" i="16"/>
  <c r="V296" i="16"/>
  <c r="V300" i="16"/>
  <c r="V304" i="16"/>
  <c r="V308" i="16"/>
  <c r="V312" i="16"/>
  <c r="V316" i="16"/>
  <c r="V320" i="16"/>
  <c r="V324" i="16"/>
  <c r="V328" i="16"/>
  <c r="V332" i="16"/>
  <c r="V336" i="16"/>
  <c r="X336" i="16" s="1"/>
  <c r="V340" i="16"/>
  <c r="X340" i="16" s="1"/>
  <c r="V344" i="16"/>
  <c r="V348" i="16"/>
  <c r="V352" i="16"/>
  <c r="V356" i="16"/>
  <c r="V360" i="16"/>
  <c r="V364" i="16"/>
  <c r="V368" i="16"/>
  <c r="V372" i="16"/>
  <c r="V376" i="16"/>
  <c r="V380" i="16"/>
  <c r="V384" i="16"/>
  <c r="V388" i="16"/>
  <c r="V392" i="16"/>
  <c r="V396" i="16"/>
  <c r="V400" i="16"/>
  <c r="V404" i="16"/>
  <c r="V408" i="16"/>
  <c r="V412" i="16"/>
  <c r="V416" i="16"/>
  <c r="V420" i="16"/>
  <c r="V424" i="16"/>
  <c r="V428" i="16"/>
  <c r="V432" i="16"/>
  <c r="V436" i="16"/>
  <c r="X436" i="16" s="1"/>
  <c r="V440" i="16"/>
  <c r="V444" i="16"/>
  <c r="V448" i="16"/>
  <c r="V452" i="16"/>
  <c r="V456" i="16"/>
  <c r="V460" i="16"/>
  <c r="V464" i="16"/>
  <c r="V468" i="16"/>
  <c r="V472" i="16"/>
  <c r="V476" i="16"/>
  <c r="V480" i="16"/>
  <c r="V484" i="16"/>
  <c r="V488" i="16"/>
  <c r="V492" i="16"/>
  <c r="V496" i="16"/>
  <c r="V500" i="16"/>
  <c r="X500" i="16" s="1"/>
  <c r="V504" i="16"/>
  <c r="V508" i="16"/>
  <c r="V512" i="16"/>
  <c r="V516" i="16"/>
  <c r="V520" i="16"/>
  <c r="V524" i="16"/>
  <c r="V528" i="16"/>
  <c r="X528" i="16" s="1"/>
  <c r="V532" i="16"/>
  <c r="X532" i="16" s="1"/>
  <c r="V536" i="16"/>
  <c r="V540" i="16"/>
  <c r="V544" i="16"/>
  <c r="V548" i="16"/>
  <c r="V552" i="16"/>
  <c r="V556" i="16"/>
  <c r="V560" i="16"/>
  <c r="V564" i="16"/>
  <c r="V568" i="16"/>
  <c r="V572" i="16"/>
  <c r="V576" i="16"/>
  <c r="V580" i="16"/>
  <c r="V584" i="16"/>
  <c r="V588" i="16"/>
  <c r="V592" i="16"/>
  <c r="X592" i="16" s="1"/>
  <c r="V596" i="16"/>
  <c r="X596" i="16" s="1"/>
  <c r="V600" i="16"/>
  <c r="V604" i="16"/>
  <c r="V608" i="16"/>
  <c r="V612" i="16"/>
  <c r="V616" i="16"/>
  <c r="V620" i="16"/>
  <c r="V624" i="16"/>
  <c r="V628" i="16"/>
  <c r="V632" i="16"/>
  <c r="V636" i="16"/>
  <c r="V640" i="16"/>
  <c r="V644" i="16"/>
  <c r="V648" i="16"/>
  <c r="V652" i="16"/>
  <c r="V656" i="16"/>
  <c r="V660" i="16"/>
  <c r="X660" i="16" s="1"/>
  <c r="V664" i="16"/>
  <c r="V668" i="16"/>
  <c r="V672" i="16"/>
  <c r="V676" i="16"/>
  <c r="V680" i="16"/>
  <c r="V684" i="16"/>
  <c r="V688" i="16"/>
  <c r="X688" i="16" s="1"/>
  <c r="V692" i="16"/>
  <c r="X692" i="16" s="1"/>
  <c r="V696" i="16"/>
  <c r="V700" i="16"/>
  <c r="V704" i="16"/>
  <c r="V708" i="16"/>
  <c r="V712" i="16"/>
  <c r="V716" i="16"/>
  <c r="V720" i="16"/>
  <c r="X720" i="16" s="1"/>
  <c r="V724" i="16"/>
  <c r="X724" i="16" s="1"/>
  <c r="V728" i="16"/>
  <c r="V732" i="16"/>
  <c r="V736" i="16"/>
  <c r="V740" i="16"/>
  <c r="V744" i="16"/>
  <c r="V748" i="16"/>
  <c r="V752" i="16"/>
  <c r="V756" i="16"/>
  <c r="V760" i="16"/>
  <c r="V764" i="16"/>
  <c r="V768" i="16"/>
  <c r="V772" i="16"/>
  <c r="V776" i="16"/>
  <c r="V780" i="16"/>
  <c r="V784" i="16"/>
  <c r="X784" i="16" s="1"/>
  <c r="V788" i="16"/>
  <c r="V792" i="16"/>
  <c r="V796" i="16"/>
  <c r="V800" i="16"/>
  <c r="V804" i="16"/>
  <c r="V808" i="16"/>
  <c r="V812" i="16"/>
  <c r="V816" i="16"/>
  <c r="V820" i="16"/>
  <c r="X820" i="16" s="1"/>
  <c r="V824" i="16"/>
  <c r="V828" i="16"/>
  <c r="V832" i="16"/>
  <c r="V836" i="16"/>
  <c r="V840" i="16"/>
  <c r="V844" i="16"/>
  <c r="V848" i="16"/>
  <c r="X848" i="16" s="1"/>
  <c r="V852" i="16"/>
  <c r="X852" i="16" s="1"/>
  <c r="V856" i="16"/>
  <c r="V860" i="16"/>
  <c r="V864" i="16"/>
  <c r="V868" i="16"/>
  <c r="V872" i="16"/>
  <c r="V876" i="16"/>
  <c r="V880" i="16"/>
  <c r="V884" i="16"/>
  <c r="V888" i="16"/>
  <c r="V892" i="16"/>
  <c r="V896" i="16"/>
  <c r="V900" i="16"/>
  <c r="V904" i="16"/>
  <c r="V908" i="16"/>
  <c r="V912" i="16"/>
  <c r="X912" i="16" s="1"/>
  <c r="V916" i="16"/>
  <c r="V920" i="16"/>
  <c r="V924" i="16"/>
  <c r="V928" i="16"/>
  <c r="V932" i="16"/>
  <c r="V936" i="16"/>
  <c r="V940" i="16"/>
  <c r="V944" i="16"/>
  <c r="V948" i="16"/>
  <c r="X948" i="16" s="1"/>
  <c r="V952" i="16"/>
  <c r="V956" i="16"/>
  <c r="V960" i="16"/>
  <c r="V964" i="16"/>
  <c r="V3" i="16"/>
  <c r="V9" i="16"/>
  <c r="V25" i="16"/>
  <c r="V41" i="16"/>
  <c r="X41" i="16" s="1"/>
  <c r="V57" i="16"/>
  <c r="V73" i="16"/>
  <c r="V89" i="16"/>
  <c r="V105" i="16"/>
  <c r="V121" i="16"/>
  <c r="V137" i="16"/>
  <c r="V153" i="16"/>
  <c r="V169" i="16"/>
  <c r="X169" i="16" s="1"/>
  <c r="V185" i="16"/>
  <c r="V201" i="16"/>
  <c r="V217" i="16"/>
  <c r="V233" i="16"/>
  <c r="V249" i="16"/>
  <c r="V265" i="16"/>
  <c r="V281" i="16"/>
  <c r="V297" i="16"/>
  <c r="V313" i="16"/>
  <c r="V329" i="16"/>
  <c r="V345" i="16"/>
  <c r="V361" i="16"/>
  <c r="V377" i="16"/>
  <c r="V393" i="16"/>
  <c r="V409" i="16"/>
  <c r="X409" i="16" s="1"/>
  <c r="V425" i="16"/>
  <c r="X425" i="16" s="1"/>
  <c r="V441" i="16"/>
  <c r="V457" i="16"/>
  <c r="V473" i="16"/>
  <c r="V489" i="16"/>
  <c r="V505" i="16"/>
  <c r="V521" i="16"/>
  <c r="V537" i="16"/>
  <c r="X537" i="16" s="1"/>
  <c r="V553" i="16"/>
  <c r="X553" i="16" s="1"/>
  <c r="V569" i="16"/>
  <c r="V585" i="16"/>
  <c r="V601" i="16"/>
  <c r="V617" i="16"/>
  <c r="V633" i="16"/>
  <c r="V649" i="16"/>
  <c r="V665" i="16"/>
  <c r="V681" i="16"/>
  <c r="V697" i="16"/>
  <c r="V713" i="16"/>
  <c r="V729" i="16"/>
  <c r="V745" i="16"/>
  <c r="V761" i="16"/>
  <c r="V777" i="16"/>
  <c r="V793" i="16"/>
  <c r="X793" i="16" s="1"/>
  <c r="V809" i="16"/>
  <c r="X809" i="16" s="1"/>
  <c r="V825" i="16"/>
  <c r="V841" i="16"/>
  <c r="V857" i="16"/>
  <c r="V873" i="16"/>
  <c r="V889" i="16"/>
  <c r="V905" i="16"/>
  <c r="V921" i="16"/>
  <c r="V937" i="16"/>
  <c r="V953" i="16"/>
  <c r="V13" i="16"/>
  <c r="V29" i="16"/>
  <c r="V45" i="16"/>
  <c r="V61" i="16"/>
  <c r="V77" i="16"/>
  <c r="V93" i="16"/>
  <c r="V109" i="16"/>
  <c r="X109" i="16" s="1"/>
  <c r="V125" i="16"/>
  <c r="V141" i="16"/>
  <c r="V157" i="16"/>
  <c r="V173" i="16"/>
  <c r="V189" i="16"/>
  <c r="V205" i="16"/>
  <c r="V221" i="16"/>
  <c r="V237" i="16"/>
  <c r="X237" i="16" s="1"/>
  <c r="V253" i="16"/>
  <c r="V269" i="16"/>
  <c r="V285" i="16"/>
  <c r="V301" i="16"/>
  <c r="V317" i="16"/>
  <c r="V333" i="16"/>
  <c r="V349" i="16"/>
  <c r="X349" i="16" s="1"/>
  <c r="V365" i="16"/>
  <c r="X365" i="16" s="1"/>
  <c r="V381" i="16"/>
  <c r="V397" i="16"/>
  <c r="V413" i="16"/>
  <c r="V429" i="16"/>
  <c r="V445" i="16"/>
  <c r="V461" i="16"/>
  <c r="V477" i="16"/>
  <c r="X477" i="16" s="1"/>
  <c r="V493" i="16"/>
  <c r="V509" i="16"/>
  <c r="V525" i="16"/>
  <c r="V541" i="16"/>
  <c r="V557" i="16"/>
  <c r="V573" i="16"/>
  <c r="V589" i="16"/>
  <c r="V605" i="16"/>
  <c r="X605" i="16" s="1"/>
  <c r="V621" i="16"/>
  <c r="V637" i="16"/>
  <c r="V653" i="16"/>
  <c r="V669" i="16"/>
  <c r="V685" i="16"/>
  <c r="V701" i="16"/>
  <c r="V717" i="16"/>
  <c r="V733" i="16"/>
  <c r="V749" i="16"/>
  <c r="X749" i="16" s="1"/>
  <c r="V765" i="16"/>
  <c r="V781" i="16"/>
  <c r="V797" i="16"/>
  <c r="V813" i="16"/>
  <c r="V829" i="16"/>
  <c r="V845" i="16"/>
  <c r="V861" i="16"/>
  <c r="V877" i="16"/>
  <c r="X877" i="16" s="1"/>
  <c r="V893" i="16"/>
  <c r="V909" i="16"/>
  <c r="V925" i="16"/>
  <c r="V941" i="16"/>
  <c r="V957" i="16"/>
  <c r="V17" i="16"/>
  <c r="V33" i="16"/>
  <c r="V49" i="16"/>
  <c r="V65" i="16"/>
  <c r="V81" i="16"/>
  <c r="V97" i="16"/>
  <c r="V113" i="16"/>
  <c r="V129" i="16"/>
  <c r="V145" i="16"/>
  <c r="V161" i="16"/>
  <c r="X161" i="16" s="1"/>
  <c r="V177" i="16"/>
  <c r="V193" i="16"/>
  <c r="V209" i="16"/>
  <c r="V225" i="16"/>
  <c r="V241" i="16"/>
  <c r="V257" i="16"/>
  <c r="V273" i="16"/>
  <c r="V289" i="16"/>
  <c r="X289" i="16" s="1"/>
  <c r="V305" i="16"/>
  <c r="V321" i="16"/>
  <c r="V337" i="16"/>
  <c r="V353" i="16"/>
  <c r="V369" i="16"/>
  <c r="V385" i="16"/>
  <c r="V401" i="16"/>
  <c r="V417" i="16"/>
  <c r="X417" i="16" s="1"/>
  <c r="V433" i="16"/>
  <c r="V449" i="16"/>
  <c r="V465" i="16"/>
  <c r="V481" i="16"/>
  <c r="V497" i="16"/>
  <c r="V513" i="16"/>
  <c r="V529" i="16"/>
  <c r="V545" i="16"/>
  <c r="X545" i="16" s="1"/>
  <c r="V561" i="16"/>
  <c r="V577" i="16"/>
  <c r="V593" i="16"/>
  <c r="V609" i="16"/>
  <c r="V625" i="16"/>
  <c r="V641" i="16"/>
  <c r="V657" i="16"/>
  <c r="V673" i="16"/>
  <c r="X673" i="16" s="1"/>
  <c r="V689" i="16"/>
  <c r="V705" i="16"/>
  <c r="V721" i="16"/>
  <c r="V737" i="16"/>
  <c r="V753" i="16"/>
  <c r="V769" i="16"/>
  <c r="V785" i="16"/>
  <c r="V801" i="16"/>
  <c r="V817" i="16"/>
  <c r="V833" i="16"/>
  <c r="V849" i="16"/>
  <c r="V865" i="16"/>
  <c r="V881" i="16"/>
  <c r="V897" i="16"/>
  <c r="V913" i="16"/>
  <c r="V929" i="16"/>
  <c r="V945" i="16"/>
  <c r="V961" i="16"/>
  <c r="V5" i="16"/>
  <c r="V21" i="16"/>
  <c r="V37" i="16"/>
  <c r="V53" i="16"/>
  <c r="V69" i="16"/>
  <c r="V85" i="16"/>
  <c r="V101" i="16"/>
  <c r="V117" i="16"/>
  <c r="V133" i="16"/>
  <c r="V149" i="16"/>
  <c r="V165" i="16"/>
  <c r="V181" i="16"/>
  <c r="V197" i="16"/>
  <c r="V213" i="16"/>
  <c r="V229" i="16"/>
  <c r="X229" i="16" s="1"/>
  <c r="V245" i="16"/>
  <c r="V261" i="16"/>
  <c r="V277" i="16"/>
  <c r="V293" i="16"/>
  <c r="V309" i="16"/>
  <c r="V325" i="16"/>
  <c r="V341" i="16"/>
  <c r="V357" i="16"/>
  <c r="X357" i="16" s="1"/>
  <c r="V373" i="16"/>
  <c r="V389" i="16"/>
  <c r="V405" i="16"/>
  <c r="V421" i="16"/>
  <c r="V437" i="16"/>
  <c r="V453" i="16"/>
  <c r="V469" i="16"/>
  <c r="V485" i="16"/>
  <c r="X485" i="16" s="1"/>
  <c r="V501" i="16"/>
  <c r="V517" i="16"/>
  <c r="V533" i="16"/>
  <c r="V549" i="16"/>
  <c r="V565" i="16"/>
  <c r="V581" i="16"/>
  <c r="V597" i="16"/>
  <c r="V613" i="16"/>
  <c r="X613" i="16" s="1"/>
  <c r="V629" i="16"/>
  <c r="V645" i="16"/>
  <c r="V661" i="16"/>
  <c r="V677" i="16"/>
  <c r="V693" i="16"/>
  <c r="V709" i="16"/>
  <c r="V725" i="16"/>
  <c r="V741" i="16"/>
  <c r="X741" i="16" s="1"/>
  <c r="V757" i="16"/>
  <c r="V773" i="16"/>
  <c r="V789" i="16"/>
  <c r="V805" i="16"/>
  <c r="V821" i="16"/>
  <c r="V837" i="16"/>
  <c r="V853" i="16"/>
  <c r="V869" i="16"/>
  <c r="X869" i="16" s="1"/>
  <c r="V885" i="16"/>
  <c r="V901" i="16"/>
  <c r="V917" i="16"/>
  <c r="V933" i="16"/>
  <c r="V949" i="16"/>
  <c r="AN5" i="3"/>
  <c r="AN4" i="3"/>
  <c r="AN6" i="3"/>
  <c r="AN7" i="3"/>
  <c r="Q751" i="11"/>
  <c r="K703" i="21" s="1"/>
  <c r="T751" i="11"/>
  <c r="N703" i="21" s="1"/>
  <c r="L1011" i="11"/>
  <c r="K963" i="16" s="1"/>
  <c r="M963" i="16" s="1"/>
  <c r="X963" i="23" s="1"/>
  <c r="AM3" i="3"/>
  <c r="AI4" i="3"/>
  <c r="AI20" i="3"/>
  <c r="AI36" i="3"/>
  <c r="AI52" i="3"/>
  <c r="AI68" i="3"/>
  <c r="AI84" i="3"/>
  <c r="AI100" i="3"/>
  <c r="AI116" i="3"/>
  <c r="AI132" i="3"/>
  <c r="AI148" i="3"/>
  <c r="AI164" i="3"/>
  <c r="AI180" i="3"/>
  <c r="AI196" i="3"/>
  <c r="AI212" i="3"/>
  <c r="AI228" i="3"/>
  <c r="AI244" i="3"/>
  <c r="AI260" i="3"/>
  <c r="AI276" i="3"/>
  <c r="AI292" i="3"/>
  <c r="AI308" i="3"/>
  <c r="AI324" i="3"/>
  <c r="AI340" i="3"/>
  <c r="AI356" i="3"/>
  <c r="AI372" i="3"/>
  <c r="AI388" i="3"/>
  <c r="AI404" i="3"/>
  <c r="AI420" i="3"/>
  <c r="AI436" i="3"/>
  <c r="AI452" i="3"/>
  <c r="AI468" i="3"/>
  <c r="AI484" i="3"/>
  <c r="AI500" i="3"/>
  <c r="AI516" i="3"/>
  <c r="AI532" i="3"/>
  <c r="AI548" i="3"/>
  <c r="AI564" i="3"/>
  <c r="AI580" i="3"/>
  <c r="AI596" i="3"/>
  <c r="AI612" i="3"/>
  <c r="AI628" i="3"/>
  <c r="AI644" i="3"/>
  <c r="AI660" i="3"/>
  <c r="AI676" i="3"/>
  <c r="AI692" i="3"/>
  <c r="AI708" i="3"/>
  <c r="AI724" i="3"/>
  <c r="AI740" i="3"/>
  <c r="AI756" i="3"/>
  <c r="AI772" i="3"/>
  <c r="AI788" i="3"/>
  <c r="AI804" i="3"/>
  <c r="AI820" i="3"/>
  <c r="AI836" i="3"/>
  <c r="AI852" i="3"/>
  <c r="AI868" i="3"/>
  <c r="AI884" i="3"/>
  <c r="AI900" i="3"/>
  <c r="AI916" i="3"/>
  <c r="AI932" i="3"/>
  <c r="AI948" i="3"/>
  <c r="AI964" i="3"/>
  <c r="AI980" i="3"/>
  <c r="AI996" i="3"/>
  <c r="AI1012" i="3"/>
  <c r="AI1028" i="3"/>
  <c r="AI1044" i="3"/>
  <c r="AI1060" i="3"/>
  <c r="AI1076" i="3"/>
  <c r="AI1092" i="3"/>
  <c r="AI1108" i="3"/>
  <c r="AI1124" i="3"/>
  <c r="AI1140" i="3"/>
  <c r="AI1156" i="3"/>
  <c r="AI1172" i="3"/>
  <c r="AI1188" i="3"/>
  <c r="AI1204" i="3"/>
  <c r="AI1220" i="3"/>
  <c r="AI5" i="3"/>
  <c r="AI21" i="3"/>
  <c r="AI37" i="3"/>
  <c r="AI53" i="3"/>
  <c r="AI69" i="3"/>
  <c r="AI85" i="3"/>
  <c r="AI101" i="3"/>
  <c r="AI117" i="3"/>
  <c r="AI133" i="3"/>
  <c r="AI149" i="3"/>
  <c r="AI165" i="3"/>
  <c r="AI181" i="3"/>
  <c r="AI197" i="3"/>
  <c r="AI213" i="3"/>
  <c r="AI229" i="3"/>
  <c r="AI245" i="3"/>
  <c r="AI261" i="3"/>
  <c r="AI277" i="3"/>
  <c r="AI293" i="3"/>
  <c r="AI309" i="3"/>
  <c r="AI325" i="3"/>
  <c r="AI341" i="3"/>
  <c r="AI357" i="3"/>
  <c r="AI373" i="3"/>
  <c r="AI389" i="3"/>
  <c r="AI405" i="3"/>
  <c r="AI421" i="3"/>
  <c r="AI437" i="3"/>
  <c r="AI453" i="3"/>
  <c r="AI469" i="3"/>
  <c r="AI485" i="3"/>
  <c r="AI501" i="3"/>
  <c r="AI517" i="3"/>
  <c r="AI533" i="3"/>
  <c r="AI549" i="3"/>
  <c r="AI565" i="3"/>
  <c r="AI581" i="3"/>
  <c r="AI597" i="3"/>
  <c r="AI613" i="3"/>
  <c r="AI629" i="3"/>
  <c r="AI645" i="3"/>
  <c r="AI661" i="3"/>
  <c r="AI677" i="3"/>
  <c r="AI693" i="3"/>
  <c r="AI709" i="3"/>
  <c r="AI725" i="3"/>
  <c r="AI741" i="3"/>
  <c r="AI757" i="3"/>
  <c r="AI773" i="3"/>
  <c r="AI789" i="3"/>
  <c r="AI805" i="3"/>
  <c r="AI821" i="3"/>
  <c r="AI837" i="3"/>
  <c r="AI853" i="3"/>
  <c r="AI869" i="3"/>
  <c r="AI885" i="3"/>
  <c r="AI901" i="3"/>
  <c r="AI917" i="3"/>
  <c r="AI933" i="3"/>
  <c r="AI949" i="3"/>
  <c r="AI965" i="3"/>
  <c r="AI981" i="3"/>
  <c r="AI997" i="3"/>
  <c r="AI1013" i="3"/>
  <c r="AI1029" i="3"/>
  <c r="AI1045" i="3"/>
  <c r="AI1061" i="3"/>
  <c r="AI1077" i="3"/>
  <c r="AI1093" i="3"/>
  <c r="AI1109" i="3"/>
  <c r="AI1125" i="3"/>
  <c r="AI1141" i="3"/>
  <c r="AI1157" i="3"/>
  <c r="AI1173" i="3"/>
  <c r="AI1189" i="3"/>
  <c r="AI1205" i="3"/>
  <c r="AI6" i="3"/>
  <c r="AI22" i="3"/>
  <c r="AI38" i="3"/>
  <c r="AI54" i="3"/>
  <c r="AI70" i="3"/>
  <c r="AI86" i="3"/>
  <c r="AI102" i="3"/>
  <c r="AI118" i="3"/>
  <c r="AI134" i="3"/>
  <c r="AI150" i="3"/>
  <c r="AI166" i="3"/>
  <c r="AI182" i="3"/>
  <c r="AI198" i="3"/>
  <c r="AI214" i="3"/>
  <c r="AI230" i="3"/>
  <c r="AI246" i="3"/>
  <c r="AI262" i="3"/>
  <c r="AI278" i="3"/>
  <c r="AI294" i="3"/>
  <c r="AI310" i="3"/>
  <c r="AI326" i="3"/>
  <c r="AI342" i="3"/>
  <c r="AI358" i="3"/>
  <c r="AI374" i="3"/>
  <c r="AI390" i="3"/>
  <c r="AI406" i="3"/>
  <c r="AI422" i="3"/>
  <c r="AI438" i="3"/>
  <c r="AI454" i="3"/>
  <c r="AI470" i="3"/>
  <c r="AI486" i="3"/>
  <c r="AI502" i="3"/>
  <c r="AI518" i="3"/>
  <c r="AI534" i="3"/>
  <c r="AI550" i="3"/>
  <c r="AI566" i="3"/>
  <c r="AI582" i="3"/>
  <c r="AI598" i="3"/>
  <c r="AI614" i="3"/>
  <c r="AI630" i="3"/>
  <c r="AI646" i="3"/>
  <c r="AI662" i="3"/>
  <c r="AI678" i="3"/>
  <c r="AI694" i="3"/>
  <c r="AI710" i="3"/>
  <c r="AI726" i="3"/>
  <c r="AI742" i="3"/>
  <c r="AI758" i="3"/>
  <c r="AI774" i="3"/>
  <c r="AI790" i="3"/>
  <c r="AI806" i="3"/>
  <c r="AI822" i="3"/>
  <c r="AI838" i="3"/>
  <c r="AI854" i="3"/>
  <c r="AI870" i="3"/>
  <c r="AI886" i="3"/>
  <c r="AI902" i="3"/>
  <c r="AI918" i="3"/>
  <c r="AI934" i="3"/>
  <c r="AI950" i="3"/>
  <c r="AI966" i="3"/>
  <c r="AI982" i="3"/>
  <c r="AI998" i="3"/>
  <c r="AI1014" i="3"/>
  <c r="AI1030" i="3"/>
  <c r="AI1046" i="3"/>
  <c r="AI1062" i="3"/>
  <c r="AI1078" i="3"/>
  <c r="AI1094" i="3"/>
  <c r="AI1110" i="3"/>
  <c r="AI1126" i="3"/>
  <c r="AI1142" i="3"/>
  <c r="AI1158" i="3"/>
  <c r="AI1174" i="3"/>
  <c r="AI1190" i="3"/>
  <c r="AI1206" i="3"/>
  <c r="AI7" i="3"/>
  <c r="AI23" i="3"/>
  <c r="AI39" i="3"/>
  <c r="AI55" i="3"/>
  <c r="AI71" i="3"/>
  <c r="AI87" i="3"/>
  <c r="AI103" i="3"/>
  <c r="AI119" i="3"/>
  <c r="AI135" i="3"/>
  <c r="AI151" i="3"/>
  <c r="AI167" i="3"/>
  <c r="AI183" i="3"/>
  <c r="AI199" i="3"/>
  <c r="AI215" i="3"/>
  <c r="AI231" i="3"/>
  <c r="AI247" i="3"/>
  <c r="AI263" i="3"/>
  <c r="AI279" i="3"/>
  <c r="AI295" i="3"/>
  <c r="AI311" i="3"/>
  <c r="AI327" i="3"/>
  <c r="AI343" i="3"/>
  <c r="AI359" i="3"/>
  <c r="AI375" i="3"/>
  <c r="AI391" i="3"/>
  <c r="AI407" i="3"/>
  <c r="AI423" i="3"/>
  <c r="AI439" i="3"/>
  <c r="AI455" i="3"/>
  <c r="AI471" i="3"/>
  <c r="AI487" i="3"/>
  <c r="AI503" i="3"/>
  <c r="AI519" i="3"/>
  <c r="AI535" i="3"/>
  <c r="AI551" i="3"/>
  <c r="AI567" i="3"/>
  <c r="AI583" i="3"/>
  <c r="AI599" i="3"/>
  <c r="AI615" i="3"/>
  <c r="AI631" i="3"/>
  <c r="AI647" i="3"/>
  <c r="AI663" i="3"/>
  <c r="AI679" i="3"/>
  <c r="AI695" i="3"/>
  <c r="AI711" i="3"/>
  <c r="AI727" i="3"/>
  <c r="AI743" i="3"/>
  <c r="AI759" i="3"/>
  <c r="AI775" i="3"/>
  <c r="AI791" i="3"/>
  <c r="AI807" i="3"/>
  <c r="AI823" i="3"/>
  <c r="AI839" i="3"/>
  <c r="AI855" i="3"/>
  <c r="AI871" i="3"/>
  <c r="AI887" i="3"/>
  <c r="AI903" i="3"/>
  <c r="AI919" i="3"/>
  <c r="AI935" i="3"/>
  <c r="AI951" i="3"/>
  <c r="AI967" i="3"/>
  <c r="AI983" i="3"/>
  <c r="AI999" i="3"/>
  <c r="AI1015" i="3"/>
  <c r="AI1031" i="3"/>
  <c r="AI1047" i="3"/>
  <c r="AI1063" i="3"/>
  <c r="AI1079" i="3"/>
  <c r="AI1095" i="3"/>
  <c r="AI1111" i="3"/>
  <c r="AI1127" i="3"/>
  <c r="AI1143" i="3"/>
  <c r="AI1159" i="3"/>
  <c r="AI1175" i="3"/>
  <c r="AI1191" i="3"/>
  <c r="AI1207" i="3"/>
  <c r="AI8" i="3"/>
  <c r="AI24" i="3"/>
  <c r="AI40" i="3"/>
  <c r="AI56" i="3"/>
  <c r="AI72" i="3"/>
  <c r="AI88" i="3"/>
  <c r="AI104" i="3"/>
  <c r="AI120" i="3"/>
  <c r="AI136" i="3"/>
  <c r="AI152" i="3"/>
  <c r="AI168" i="3"/>
  <c r="AI184" i="3"/>
  <c r="AI200" i="3"/>
  <c r="AI216" i="3"/>
  <c r="AI232" i="3"/>
  <c r="AI248" i="3"/>
  <c r="AI264" i="3"/>
  <c r="AI280" i="3"/>
  <c r="AI296" i="3"/>
  <c r="AI312" i="3"/>
  <c r="AI328" i="3"/>
  <c r="AI344" i="3"/>
  <c r="AI360" i="3"/>
  <c r="AI376" i="3"/>
  <c r="AI392" i="3"/>
  <c r="AI408" i="3"/>
  <c r="AI424" i="3"/>
  <c r="AI440" i="3"/>
  <c r="AI456" i="3"/>
  <c r="AI472" i="3"/>
  <c r="AI488" i="3"/>
  <c r="AI504" i="3"/>
  <c r="AI520" i="3"/>
  <c r="AI536" i="3"/>
  <c r="AI552" i="3"/>
  <c r="AI568" i="3"/>
  <c r="AI584" i="3"/>
  <c r="AI600" i="3"/>
  <c r="AI616" i="3"/>
  <c r="AI632" i="3"/>
  <c r="AI648" i="3"/>
  <c r="AI664" i="3"/>
  <c r="AI680" i="3"/>
  <c r="AI696" i="3"/>
  <c r="AI712" i="3"/>
  <c r="AI728" i="3"/>
  <c r="AI744" i="3"/>
  <c r="AI760" i="3"/>
  <c r="AI776" i="3"/>
  <c r="AI792" i="3"/>
  <c r="AI808" i="3"/>
  <c r="AI824" i="3"/>
  <c r="AI840" i="3"/>
  <c r="AI856" i="3"/>
  <c r="AI872" i="3"/>
  <c r="AI888" i="3"/>
  <c r="AI904" i="3"/>
  <c r="AI920" i="3"/>
  <c r="AI936" i="3"/>
  <c r="AI952" i="3"/>
  <c r="AI968" i="3"/>
  <c r="AI984" i="3"/>
  <c r="AI1000" i="3"/>
  <c r="AI1016" i="3"/>
  <c r="AI1032" i="3"/>
  <c r="AI1048" i="3"/>
  <c r="AI1064" i="3"/>
  <c r="AI1080" i="3"/>
  <c r="AI1096" i="3"/>
  <c r="AI1112" i="3"/>
  <c r="AI1128" i="3"/>
  <c r="AI1144" i="3"/>
  <c r="AI1160" i="3"/>
  <c r="AI1176" i="3"/>
  <c r="AI1192" i="3"/>
  <c r="AI1208" i="3"/>
  <c r="AI9" i="3"/>
  <c r="AI25" i="3"/>
  <c r="AI41" i="3"/>
  <c r="AI57" i="3"/>
  <c r="AI73" i="3"/>
  <c r="AI89" i="3"/>
  <c r="AI105" i="3"/>
  <c r="AI121" i="3"/>
  <c r="AI137" i="3"/>
  <c r="AI153" i="3"/>
  <c r="AI169" i="3"/>
  <c r="AI185" i="3"/>
  <c r="AI201" i="3"/>
  <c r="AI217" i="3"/>
  <c r="AI233" i="3"/>
  <c r="AI249" i="3"/>
  <c r="AI265" i="3"/>
  <c r="AI281" i="3"/>
  <c r="AI297" i="3"/>
  <c r="AI313" i="3"/>
  <c r="AI329" i="3"/>
  <c r="AI345" i="3"/>
  <c r="AI361" i="3"/>
  <c r="AI377" i="3"/>
  <c r="AI393" i="3"/>
  <c r="AI409" i="3"/>
  <c r="AI425" i="3"/>
  <c r="AI441" i="3"/>
  <c r="AI457" i="3"/>
  <c r="AI473" i="3"/>
  <c r="AI489" i="3"/>
  <c r="AI505" i="3"/>
  <c r="AI521" i="3"/>
  <c r="AI537" i="3"/>
  <c r="AI553" i="3"/>
  <c r="AI569" i="3"/>
  <c r="AI585" i="3"/>
  <c r="AI601" i="3"/>
  <c r="AI617" i="3"/>
  <c r="AI633" i="3"/>
  <c r="AI649" i="3"/>
  <c r="AI665" i="3"/>
  <c r="AI681" i="3"/>
  <c r="AI697" i="3"/>
  <c r="AI713" i="3"/>
  <c r="AI729" i="3"/>
  <c r="AI745" i="3"/>
  <c r="AI761" i="3"/>
  <c r="AI777" i="3"/>
  <c r="AI793" i="3"/>
  <c r="AI809" i="3"/>
  <c r="AI825" i="3"/>
  <c r="AI841" i="3"/>
  <c r="AI857" i="3"/>
  <c r="AI873" i="3"/>
  <c r="AI889" i="3"/>
  <c r="AI905" i="3"/>
  <c r="AI921" i="3"/>
  <c r="AI937" i="3"/>
  <c r="AI953" i="3"/>
  <c r="AI969" i="3"/>
  <c r="AI985" i="3"/>
  <c r="AI1001" i="3"/>
  <c r="AI1017" i="3"/>
  <c r="AI1033" i="3"/>
  <c r="AI1049" i="3"/>
  <c r="AI1065" i="3"/>
  <c r="AI1081" i="3"/>
  <c r="AI1097" i="3"/>
  <c r="AI1113" i="3"/>
  <c r="AI1129" i="3"/>
  <c r="AI1145" i="3"/>
  <c r="AI1161" i="3"/>
  <c r="AI1177" i="3"/>
  <c r="AI1193" i="3"/>
  <c r="AI1209" i="3"/>
  <c r="AI10" i="3"/>
  <c r="AI26" i="3"/>
  <c r="AI42" i="3"/>
  <c r="AI58" i="3"/>
  <c r="AI74" i="3"/>
  <c r="AI90" i="3"/>
  <c r="AI106" i="3"/>
  <c r="AI122" i="3"/>
  <c r="AI138" i="3"/>
  <c r="AI154" i="3"/>
  <c r="AI170" i="3"/>
  <c r="AI186" i="3"/>
  <c r="AI202" i="3"/>
  <c r="AI218" i="3"/>
  <c r="AI234" i="3"/>
  <c r="AI250" i="3"/>
  <c r="AI266" i="3"/>
  <c r="AI282" i="3"/>
  <c r="AI298" i="3"/>
  <c r="AI314" i="3"/>
  <c r="AI330" i="3"/>
  <c r="AI346" i="3"/>
  <c r="AI362" i="3"/>
  <c r="AI378" i="3"/>
  <c r="AI394" i="3"/>
  <c r="AI410" i="3"/>
  <c r="AI426" i="3"/>
  <c r="AI442" i="3"/>
  <c r="AI458" i="3"/>
  <c r="AI474" i="3"/>
  <c r="AI490" i="3"/>
  <c r="AI506" i="3"/>
  <c r="AI522" i="3"/>
  <c r="AI538" i="3"/>
  <c r="AI554" i="3"/>
  <c r="AI570" i="3"/>
  <c r="AI586" i="3"/>
  <c r="AI602" i="3"/>
  <c r="AI618" i="3"/>
  <c r="AI634" i="3"/>
  <c r="AI650" i="3"/>
  <c r="AI666" i="3"/>
  <c r="AI682" i="3"/>
  <c r="AI698" i="3"/>
  <c r="AI714" i="3"/>
  <c r="AI730" i="3"/>
  <c r="AI746" i="3"/>
  <c r="AI762" i="3"/>
  <c r="AI778" i="3"/>
  <c r="AI794" i="3"/>
  <c r="AI810" i="3"/>
  <c r="AI826" i="3"/>
  <c r="AI842" i="3"/>
  <c r="AI858" i="3"/>
  <c r="AI874" i="3"/>
  <c r="AI890" i="3"/>
  <c r="AI906" i="3"/>
  <c r="AI922" i="3"/>
  <c r="AI938" i="3"/>
  <c r="AI954" i="3"/>
  <c r="AI970" i="3"/>
  <c r="AI986" i="3"/>
  <c r="AI1002" i="3"/>
  <c r="AI1018" i="3"/>
  <c r="AI1034" i="3"/>
  <c r="AI1050" i="3"/>
  <c r="AI1066" i="3"/>
  <c r="AI1082" i="3"/>
  <c r="AI1098" i="3"/>
  <c r="AI1114" i="3"/>
  <c r="AI1130" i="3"/>
  <c r="AI1146" i="3"/>
  <c r="AI1162" i="3"/>
  <c r="AI1178" i="3"/>
  <c r="AI1194" i="3"/>
  <c r="AI1210" i="3"/>
  <c r="AI11" i="3"/>
  <c r="AI27" i="3"/>
  <c r="AI43" i="3"/>
  <c r="AI59" i="3"/>
  <c r="AI75" i="3"/>
  <c r="AI91" i="3"/>
  <c r="AI107" i="3"/>
  <c r="AI123" i="3"/>
  <c r="AI139" i="3"/>
  <c r="AI155" i="3"/>
  <c r="AI171" i="3"/>
  <c r="AI187" i="3"/>
  <c r="AI203" i="3"/>
  <c r="AI219" i="3"/>
  <c r="AI235" i="3"/>
  <c r="AI251" i="3"/>
  <c r="AI267" i="3"/>
  <c r="AI283" i="3"/>
  <c r="AI299" i="3"/>
  <c r="AI315" i="3"/>
  <c r="AI331" i="3"/>
  <c r="AI347" i="3"/>
  <c r="AI363" i="3"/>
  <c r="AI379" i="3"/>
  <c r="AI395" i="3"/>
  <c r="AI411" i="3"/>
  <c r="AI427" i="3"/>
  <c r="AI443" i="3"/>
  <c r="AI459" i="3"/>
  <c r="AI475" i="3"/>
  <c r="AI491" i="3"/>
  <c r="AI507" i="3"/>
  <c r="AI523" i="3"/>
  <c r="AI539" i="3"/>
  <c r="AI555" i="3"/>
  <c r="AI571" i="3"/>
  <c r="AI587" i="3"/>
  <c r="AI603" i="3"/>
  <c r="AI619" i="3"/>
  <c r="AI635" i="3"/>
  <c r="AI651" i="3"/>
  <c r="AI667" i="3"/>
  <c r="AI683" i="3"/>
  <c r="AI699" i="3"/>
  <c r="AI715" i="3"/>
  <c r="AI731" i="3"/>
  <c r="AI747" i="3"/>
  <c r="AI763" i="3"/>
  <c r="AI779" i="3"/>
  <c r="AI795" i="3"/>
  <c r="AI811" i="3"/>
  <c r="AI827" i="3"/>
  <c r="AI843" i="3"/>
  <c r="AI859" i="3"/>
  <c r="AI875" i="3"/>
  <c r="AI891" i="3"/>
  <c r="AI907" i="3"/>
  <c r="AI923" i="3"/>
  <c r="AI939" i="3"/>
  <c r="AI955" i="3"/>
  <c r="AI971" i="3"/>
  <c r="AI987" i="3"/>
  <c r="AI1003" i="3"/>
  <c r="AI1019" i="3"/>
  <c r="AI1035" i="3"/>
  <c r="AI1051" i="3"/>
  <c r="AI1067" i="3"/>
  <c r="AI1083" i="3"/>
  <c r="AI1099" i="3"/>
  <c r="AI1115" i="3"/>
  <c r="AI1131" i="3"/>
  <c r="AI1147" i="3"/>
  <c r="AI1163" i="3"/>
  <c r="AI1179" i="3"/>
  <c r="AI1195" i="3"/>
  <c r="AI1211" i="3"/>
  <c r="AI12" i="3"/>
  <c r="AI28" i="3"/>
  <c r="AI44" i="3"/>
  <c r="AI60" i="3"/>
  <c r="AI76" i="3"/>
  <c r="AI92" i="3"/>
  <c r="AI108" i="3"/>
  <c r="AI124" i="3"/>
  <c r="AI140" i="3"/>
  <c r="AI156" i="3"/>
  <c r="AI172" i="3"/>
  <c r="AI188" i="3"/>
  <c r="AI204" i="3"/>
  <c r="AI220" i="3"/>
  <c r="AI236" i="3"/>
  <c r="AI252" i="3"/>
  <c r="AI268" i="3"/>
  <c r="AI284" i="3"/>
  <c r="AI300" i="3"/>
  <c r="AI316" i="3"/>
  <c r="AI332" i="3"/>
  <c r="AI348" i="3"/>
  <c r="AI364" i="3"/>
  <c r="AI380" i="3"/>
  <c r="AI396" i="3"/>
  <c r="AI412" i="3"/>
  <c r="AI428" i="3"/>
  <c r="AI444" i="3"/>
  <c r="AI460" i="3"/>
  <c r="AI476" i="3"/>
  <c r="AI492" i="3"/>
  <c r="AI508" i="3"/>
  <c r="AI524" i="3"/>
  <c r="AI540" i="3"/>
  <c r="AI556" i="3"/>
  <c r="AI572" i="3"/>
  <c r="AI588" i="3"/>
  <c r="AI604" i="3"/>
  <c r="AI620" i="3"/>
  <c r="AI636" i="3"/>
  <c r="AI652" i="3"/>
  <c r="AI668" i="3"/>
  <c r="AI684" i="3"/>
  <c r="AI700" i="3"/>
  <c r="AI716" i="3"/>
  <c r="AI732" i="3"/>
  <c r="AI748" i="3"/>
  <c r="AI764" i="3"/>
  <c r="AI780" i="3"/>
  <c r="AI796" i="3"/>
  <c r="AI812" i="3"/>
  <c r="AI828" i="3"/>
  <c r="AI844" i="3"/>
  <c r="AI860" i="3"/>
  <c r="AI876" i="3"/>
  <c r="AI892" i="3"/>
  <c r="AI908" i="3"/>
  <c r="AI924" i="3"/>
  <c r="AI940" i="3"/>
  <c r="AI956" i="3"/>
  <c r="AI972" i="3"/>
  <c r="AI988" i="3"/>
  <c r="AI1004" i="3"/>
  <c r="AI1020" i="3"/>
  <c r="AI1036" i="3"/>
  <c r="AI1052" i="3"/>
  <c r="AI1068" i="3"/>
  <c r="AI1084" i="3"/>
  <c r="AI1100" i="3"/>
  <c r="AI1116" i="3"/>
  <c r="AI1132" i="3"/>
  <c r="AI1148" i="3"/>
  <c r="AI1164" i="3"/>
  <c r="AI1180" i="3"/>
  <c r="AI1196" i="3"/>
  <c r="AI1212" i="3"/>
  <c r="AI13" i="3"/>
  <c r="AI29" i="3"/>
  <c r="AI45" i="3"/>
  <c r="AI61" i="3"/>
  <c r="AI77" i="3"/>
  <c r="AI93" i="3"/>
  <c r="AI109" i="3"/>
  <c r="AI125" i="3"/>
  <c r="AI141" i="3"/>
  <c r="AI157" i="3"/>
  <c r="AI173" i="3"/>
  <c r="AI189" i="3"/>
  <c r="AI205" i="3"/>
  <c r="AI221" i="3"/>
  <c r="AI237" i="3"/>
  <c r="AI253" i="3"/>
  <c r="AI269" i="3"/>
  <c r="AI285" i="3"/>
  <c r="AI301" i="3"/>
  <c r="AI317" i="3"/>
  <c r="AI333" i="3"/>
  <c r="AI349" i="3"/>
  <c r="AI365" i="3"/>
  <c r="AI381" i="3"/>
  <c r="AI397" i="3"/>
  <c r="AI413" i="3"/>
  <c r="AI429" i="3"/>
  <c r="AI445" i="3"/>
  <c r="AI461" i="3"/>
  <c r="AI477" i="3"/>
  <c r="AI493" i="3"/>
  <c r="AI509" i="3"/>
  <c r="AI525" i="3"/>
  <c r="AI541" i="3"/>
  <c r="AI557" i="3"/>
  <c r="AI573" i="3"/>
  <c r="AI589" i="3"/>
  <c r="AI605" i="3"/>
  <c r="AI621" i="3"/>
  <c r="AI637" i="3"/>
  <c r="AI653" i="3"/>
  <c r="AI669" i="3"/>
  <c r="AI685" i="3"/>
  <c r="AI701" i="3"/>
  <c r="AI717" i="3"/>
  <c r="AI733" i="3"/>
  <c r="AI749" i="3"/>
  <c r="AI765" i="3"/>
  <c r="AI781" i="3"/>
  <c r="AI797" i="3"/>
  <c r="AI813" i="3"/>
  <c r="AI829" i="3"/>
  <c r="AI845" i="3"/>
  <c r="AI861" i="3"/>
  <c r="AI877" i="3"/>
  <c r="AI893" i="3"/>
  <c r="AI909" i="3"/>
  <c r="AI925" i="3"/>
  <c r="AI941" i="3"/>
  <c r="AI957" i="3"/>
  <c r="AI973" i="3"/>
  <c r="AI989" i="3"/>
  <c r="AI1005" i="3"/>
  <c r="AI1021" i="3"/>
  <c r="AI1037" i="3"/>
  <c r="AI1053" i="3"/>
  <c r="AI1069" i="3"/>
  <c r="AI1085" i="3"/>
  <c r="AI1101" i="3"/>
  <c r="AI1117" i="3"/>
  <c r="AI1133" i="3"/>
  <c r="AI1149" i="3"/>
  <c r="AI1165" i="3"/>
  <c r="AI1181" i="3"/>
  <c r="AI1197" i="3"/>
  <c r="AI1213" i="3"/>
  <c r="AI14" i="3"/>
  <c r="AI30" i="3"/>
  <c r="AI46" i="3"/>
  <c r="AI62" i="3"/>
  <c r="AI78" i="3"/>
  <c r="AI94" i="3"/>
  <c r="AI110" i="3"/>
  <c r="AI126" i="3"/>
  <c r="AI142" i="3"/>
  <c r="AI158" i="3"/>
  <c r="AI174" i="3"/>
  <c r="AI190" i="3"/>
  <c r="AI206" i="3"/>
  <c r="AI222" i="3"/>
  <c r="AI238" i="3"/>
  <c r="AI254" i="3"/>
  <c r="AI270" i="3"/>
  <c r="AI286" i="3"/>
  <c r="AI302" i="3"/>
  <c r="AI318" i="3"/>
  <c r="AI334" i="3"/>
  <c r="AI350" i="3"/>
  <c r="AI366" i="3"/>
  <c r="AI382" i="3"/>
  <c r="AI398" i="3"/>
  <c r="AI414" i="3"/>
  <c r="AI430" i="3"/>
  <c r="AI446" i="3"/>
  <c r="AI462" i="3"/>
  <c r="AI478" i="3"/>
  <c r="AI494" i="3"/>
  <c r="AI510" i="3"/>
  <c r="AI526" i="3"/>
  <c r="AI542" i="3"/>
  <c r="AI558" i="3"/>
  <c r="AI574" i="3"/>
  <c r="AI590" i="3"/>
  <c r="AI606" i="3"/>
  <c r="AI622" i="3"/>
  <c r="AI638" i="3"/>
  <c r="AI654" i="3"/>
  <c r="AI670" i="3"/>
  <c r="AI686" i="3"/>
  <c r="AI702" i="3"/>
  <c r="AI718" i="3"/>
  <c r="AI734" i="3"/>
  <c r="AI750" i="3"/>
  <c r="AI766" i="3"/>
  <c r="AI782" i="3"/>
  <c r="AI798" i="3"/>
  <c r="AI814" i="3"/>
  <c r="AI830" i="3"/>
  <c r="AI846" i="3"/>
  <c r="AI862" i="3"/>
  <c r="AI878" i="3"/>
  <c r="AI894" i="3"/>
  <c r="AI910" i="3"/>
  <c r="AI926" i="3"/>
  <c r="AI942" i="3"/>
  <c r="AI958" i="3"/>
  <c r="AI974" i="3"/>
  <c r="AI990" i="3"/>
  <c r="AI1006" i="3"/>
  <c r="AI1022" i="3"/>
  <c r="AI1038" i="3"/>
  <c r="AI1054" i="3"/>
  <c r="AI1070" i="3"/>
  <c r="AI1086" i="3"/>
  <c r="AI1102" i="3"/>
  <c r="AI1118" i="3"/>
  <c r="AI1134" i="3"/>
  <c r="AI1150" i="3"/>
  <c r="AI1166" i="3"/>
  <c r="AI1182" i="3"/>
  <c r="AI1198" i="3"/>
  <c r="AI1214" i="3"/>
  <c r="AI18" i="3"/>
  <c r="AI34" i="3"/>
  <c r="AI50" i="3"/>
  <c r="AI66" i="3"/>
  <c r="AI82" i="3"/>
  <c r="AI98" i="3"/>
  <c r="AI114" i="3"/>
  <c r="AI130" i="3"/>
  <c r="AI146" i="3"/>
  <c r="AI162" i="3"/>
  <c r="AI178" i="3"/>
  <c r="AI194" i="3"/>
  <c r="AI210" i="3"/>
  <c r="AI226" i="3"/>
  <c r="AI242" i="3"/>
  <c r="AI258" i="3"/>
  <c r="AI274" i="3"/>
  <c r="AI290" i="3"/>
  <c r="AI306" i="3"/>
  <c r="AI322" i="3"/>
  <c r="AI338" i="3"/>
  <c r="AI354" i="3"/>
  <c r="AI370" i="3"/>
  <c r="AI386" i="3"/>
  <c r="AI402" i="3"/>
  <c r="AI418" i="3"/>
  <c r="AI434" i="3"/>
  <c r="AI450" i="3"/>
  <c r="AI466" i="3"/>
  <c r="AI482" i="3"/>
  <c r="AI498" i="3"/>
  <c r="AI514" i="3"/>
  <c r="AI530" i="3"/>
  <c r="AI546" i="3"/>
  <c r="AI562" i="3"/>
  <c r="AI578" i="3"/>
  <c r="AI594" i="3"/>
  <c r="AI610" i="3"/>
  <c r="AI626" i="3"/>
  <c r="AI642" i="3"/>
  <c r="AI658" i="3"/>
  <c r="AI674" i="3"/>
  <c r="AI690" i="3"/>
  <c r="AI706" i="3"/>
  <c r="AI722" i="3"/>
  <c r="AI738" i="3"/>
  <c r="AI754" i="3"/>
  <c r="AI770" i="3"/>
  <c r="AI786" i="3"/>
  <c r="AI802" i="3"/>
  <c r="AI818" i="3"/>
  <c r="AI834" i="3"/>
  <c r="AI850" i="3"/>
  <c r="AI866" i="3"/>
  <c r="AI882" i="3"/>
  <c r="AI898" i="3"/>
  <c r="AI914" i="3"/>
  <c r="AI930" i="3"/>
  <c r="AI946" i="3"/>
  <c r="AI962" i="3"/>
  <c r="AI978" i="3"/>
  <c r="AI994" i="3"/>
  <c r="AI1010" i="3"/>
  <c r="AI1026" i="3"/>
  <c r="AI1042" i="3"/>
  <c r="AI1058" i="3"/>
  <c r="AI1074" i="3"/>
  <c r="AI1090" i="3"/>
  <c r="AI1106" i="3"/>
  <c r="AI1122" i="3"/>
  <c r="AI1138" i="3"/>
  <c r="AI1154" i="3"/>
  <c r="AI1170" i="3"/>
  <c r="AI1186" i="3"/>
  <c r="AI1202" i="3"/>
  <c r="AI1218" i="3"/>
  <c r="AI19" i="3"/>
  <c r="AI35" i="3"/>
  <c r="AI51" i="3"/>
  <c r="AI67" i="3"/>
  <c r="AI83" i="3"/>
  <c r="AI99" i="3"/>
  <c r="AI15" i="3"/>
  <c r="AI96" i="3"/>
  <c r="AI161" i="3"/>
  <c r="AI225" i="3"/>
  <c r="AI289" i="3"/>
  <c r="AI353" i="3"/>
  <c r="AI417" i="3"/>
  <c r="AI481" i="3"/>
  <c r="AI545" i="3"/>
  <c r="AI609" i="3"/>
  <c r="AI673" i="3"/>
  <c r="AI737" i="3"/>
  <c r="AI801" i="3"/>
  <c r="AI865" i="3"/>
  <c r="AI929" i="3"/>
  <c r="AI993" i="3"/>
  <c r="AI1057" i="3"/>
  <c r="AI1121" i="3"/>
  <c r="AI1185" i="3"/>
  <c r="AI337" i="3"/>
  <c r="AI977" i="3"/>
  <c r="AI275" i="3"/>
  <c r="AI979" i="3"/>
  <c r="AI1171" i="3"/>
  <c r="AI16" i="3"/>
  <c r="AI97" i="3"/>
  <c r="AI163" i="3"/>
  <c r="AI227" i="3"/>
  <c r="AI291" i="3"/>
  <c r="AI355" i="3"/>
  <c r="AI419" i="3"/>
  <c r="AI483" i="3"/>
  <c r="AI547" i="3"/>
  <c r="AI611" i="3"/>
  <c r="AI675" i="3"/>
  <c r="AI739" i="3"/>
  <c r="AI803" i="3"/>
  <c r="AI867" i="3"/>
  <c r="AI931" i="3"/>
  <c r="AI995" i="3"/>
  <c r="AI1059" i="3"/>
  <c r="AI1123" i="3"/>
  <c r="AI1187" i="3"/>
  <c r="AI209" i="3"/>
  <c r="AI339" i="3"/>
  <c r="AI17" i="3"/>
  <c r="AI111" i="3"/>
  <c r="AI175" i="3"/>
  <c r="AI239" i="3"/>
  <c r="AI303" i="3"/>
  <c r="AI367" i="3"/>
  <c r="AI431" i="3"/>
  <c r="AI495" i="3"/>
  <c r="AI559" i="3"/>
  <c r="AI623" i="3"/>
  <c r="AI687" i="3"/>
  <c r="AI751" i="3"/>
  <c r="AI815" i="3"/>
  <c r="AI879" i="3"/>
  <c r="AI943" i="3"/>
  <c r="AI1007" i="3"/>
  <c r="AI1071" i="3"/>
  <c r="AI1135" i="3"/>
  <c r="AI1199" i="3"/>
  <c r="AI465" i="3"/>
  <c r="AI849" i="3"/>
  <c r="AI1105" i="3"/>
  <c r="AI147" i="3"/>
  <c r="AI659" i="3"/>
  <c r="AI851" i="3"/>
  <c r="AI1043" i="3"/>
  <c r="AI31" i="3"/>
  <c r="AI112" i="3"/>
  <c r="AI176" i="3"/>
  <c r="AI240" i="3"/>
  <c r="AI304" i="3"/>
  <c r="AI368" i="3"/>
  <c r="AI432" i="3"/>
  <c r="AI496" i="3"/>
  <c r="AI560" i="3"/>
  <c r="AI624" i="3"/>
  <c r="AI688" i="3"/>
  <c r="AI752" i="3"/>
  <c r="AI816" i="3"/>
  <c r="AI880" i="3"/>
  <c r="AI944" i="3"/>
  <c r="AI1008" i="3"/>
  <c r="AI1072" i="3"/>
  <c r="AI1136" i="3"/>
  <c r="AI1200" i="3"/>
  <c r="AI145" i="3"/>
  <c r="AI32" i="3"/>
  <c r="AI113" i="3"/>
  <c r="AI177" i="3"/>
  <c r="AI241" i="3"/>
  <c r="AI305" i="3"/>
  <c r="AI369" i="3"/>
  <c r="AI433" i="3"/>
  <c r="AI497" i="3"/>
  <c r="AI561" i="3"/>
  <c r="AI625" i="3"/>
  <c r="AI689" i="3"/>
  <c r="AI753" i="3"/>
  <c r="AI817" i="3"/>
  <c r="AI881" i="3"/>
  <c r="AI945" i="3"/>
  <c r="AI1009" i="3"/>
  <c r="AI1073" i="3"/>
  <c r="AI1137" i="3"/>
  <c r="AI1201" i="3"/>
  <c r="AI529" i="3"/>
  <c r="AI913" i="3"/>
  <c r="AI1169" i="3"/>
  <c r="AI80" i="3"/>
  <c r="AI723" i="3"/>
  <c r="AI787" i="3"/>
  <c r="AI1107" i="3"/>
  <c r="AI33" i="3"/>
  <c r="AI115" i="3"/>
  <c r="AI179" i="3"/>
  <c r="AI243" i="3"/>
  <c r="AI307" i="3"/>
  <c r="AI371" i="3"/>
  <c r="AI435" i="3"/>
  <c r="AI499" i="3"/>
  <c r="AI563" i="3"/>
  <c r="AI627" i="3"/>
  <c r="AI691" i="3"/>
  <c r="AI755" i="3"/>
  <c r="AI819" i="3"/>
  <c r="AI883" i="3"/>
  <c r="AI947" i="3"/>
  <c r="AI1011" i="3"/>
  <c r="AI1075" i="3"/>
  <c r="AI1139" i="3"/>
  <c r="AI1203" i="3"/>
  <c r="AI273" i="3"/>
  <c r="AI403" i="3"/>
  <c r="AI47" i="3"/>
  <c r="AI127" i="3"/>
  <c r="AI191" i="3"/>
  <c r="AI255" i="3"/>
  <c r="AI319" i="3"/>
  <c r="AI383" i="3"/>
  <c r="AI447" i="3"/>
  <c r="AI511" i="3"/>
  <c r="AI575" i="3"/>
  <c r="AI639" i="3"/>
  <c r="AI703" i="3"/>
  <c r="AI767" i="3"/>
  <c r="AI831" i="3"/>
  <c r="AI895" i="3"/>
  <c r="AI959" i="3"/>
  <c r="AI1023" i="3"/>
  <c r="AI1087" i="3"/>
  <c r="AI1151" i="3"/>
  <c r="AI1215" i="3"/>
  <c r="AI657" i="3"/>
  <c r="AI531" i="3"/>
  <c r="AI48" i="3"/>
  <c r="AI128" i="3"/>
  <c r="AI192" i="3"/>
  <c r="AI256" i="3"/>
  <c r="AI320" i="3"/>
  <c r="AI384" i="3"/>
  <c r="AI448" i="3"/>
  <c r="AI512" i="3"/>
  <c r="AI576" i="3"/>
  <c r="AI640" i="3"/>
  <c r="AI704" i="3"/>
  <c r="AI768" i="3"/>
  <c r="AI832" i="3"/>
  <c r="AI896" i="3"/>
  <c r="AI960" i="3"/>
  <c r="AI1024" i="3"/>
  <c r="AI1088" i="3"/>
  <c r="AI1152" i="3"/>
  <c r="AI1216" i="3"/>
  <c r="AI593" i="3"/>
  <c r="AI467" i="3"/>
  <c r="AI49" i="3"/>
  <c r="AI129" i="3"/>
  <c r="AI193" i="3"/>
  <c r="AI257" i="3"/>
  <c r="AI321" i="3"/>
  <c r="AI385" i="3"/>
  <c r="AI449" i="3"/>
  <c r="AI513" i="3"/>
  <c r="AI577" i="3"/>
  <c r="AI641" i="3"/>
  <c r="AI705" i="3"/>
  <c r="AI769" i="3"/>
  <c r="AI833" i="3"/>
  <c r="AI897" i="3"/>
  <c r="AI961" i="3"/>
  <c r="AI1025" i="3"/>
  <c r="AI1089" i="3"/>
  <c r="AI1153" i="3"/>
  <c r="AI1217" i="3"/>
  <c r="AI721" i="3"/>
  <c r="AI63" i="3"/>
  <c r="AI131" i="3"/>
  <c r="AI195" i="3"/>
  <c r="AI259" i="3"/>
  <c r="AI323" i="3"/>
  <c r="AI387" i="3"/>
  <c r="AI451" i="3"/>
  <c r="AI515" i="3"/>
  <c r="AI579" i="3"/>
  <c r="AI643" i="3"/>
  <c r="AI707" i="3"/>
  <c r="AI771" i="3"/>
  <c r="AI835" i="3"/>
  <c r="AI899" i="3"/>
  <c r="AI963" i="3"/>
  <c r="AI1027" i="3"/>
  <c r="AI1091" i="3"/>
  <c r="AI1155" i="3"/>
  <c r="AI1219" i="3"/>
  <c r="AI401" i="3"/>
  <c r="AI1041" i="3"/>
  <c r="AI211" i="3"/>
  <c r="AI915" i="3"/>
  <c r="AI64" i="3"/>
  <c r="AI143" i="3"/>
  <c r="AI207" i="3"/>
  <c r="AI271" i="3"/>
  <c r="AI335" i="3"/>
  <c r="AI399" i="3"/>
  <c r="AI463" i="3"/>
  <c r="AI527" i="3"/>
  <c r="AI591" i="3"/>
  <c r="AI655" i="3"/>
  <c r="AI719" i="3"/>
  <c r="AI783" i="3"/>
  <c r="AI847" i="3"/>
  <c r="AI911" i="3"/>
  <c r="AI975" i="3"/>
  <c r="AI1039" i="3"/>
  <c r="AI1103" i="3"/>
  <c r="AI1167" i="3"/>
  <c r="AI79" i="3"/>
  <c r="AI65" i="3"/>
  <c r="AI144" i="3"/>
  <c r="AI208" i="3"/>
  <c r="AI272" i="3"/>
  <c r="AI336" i="3"/>
  <c r="AI400" i="3"/>
  <c r="AI464" i="3"/>
  <c r="AI528" i="3"/>
  <c r="AI592" i="3"/>
  <c r="AI656" i="3"/>
  <c r="AI720" i="3"/>
  <c r="AI784" i="3"/>
  <c r="AI848" i="3"/>
  <c r="AI912" i="3"/>
  <c r="AI976" i="3"/>
  <c r="AI1040" i="3"/>
  <c r="AI1104" i="3"/>
  <c r="AI1168" i="3"/>
  <c r="AI785" i="3"/>
  <c r="AI81" i="3"/>
  <c r="AI159" i="3"/>
  <c r="AI223" i="3"/>
  <c r="AI287" i="3"/>
  <c r="AI351" i="3"/>
  <c r="AI415" i="3"/>
  <c r="AI479" i="3"/>
  <c r="AI543" i="3"/>
  <c r="AI607" i="3"/>
  <c r="AI671" i="3"/>
  <c r="AI735" i="3"/>
  <c r="AI799" i="3"/>
  <c r="AI863" i="3"/>
  <c r="AI927" i="3"/>
  <c r="AI991" i="3"/>
  <c r="AI1055" i="3"/>
  <c r="AI1119" i="3"/>
  <c r="AI1183" i="3"/>
  <c r="AI95" i="3"/>
  <c r="AI160" i="3"/>
  <c r="AI224" i="3"/>
  <c r="AI288" i="3"/>
  <c r="AI352" i="3"/>
  <c r="AI416" i="3"/>
  <c r="AI480" i="3"/>
  <c r="AI544" i="3"/>
  <c r="AI608" i="3"/>
  <c r="AI672" i="3"/>
  <c r="AI736" i="3"/>
  <c r="AI800" i="3"/>
  <c r="AI864" i="3"/>
  <c r="AI928" i="3"/>
  <c r="AI992" i="3"/>
  <c r="AI1056" i="3"/>
  <c r="AI1120" i="3"/>
  <c r="AI1184" i="3"/>
  <c r="AI595" i="3"/>
  <c r="AI3" i="3"/>
  <c r="AJ3" i="3" s="1"/>
  <c r="AL230" i="3"/>
  <c r="AL235" i="3"/>
  <c r="AL233" i="3"/>
  <c r="V235" i="3"/>
  <c r="E1220" i="3"/>
  <c r="D1220" i="3"/>
  <c r="H234" i="11"/>
  <c r="G234" i="11"/>
  <c r="K186" i="20" s="1"/>
  <c r="M186" i="20" s="1"/>
  <c r="R186" i="23" s="1"/>
  <c r="M1011" i="11"/>
  <c r="N1011" i="11"/>
  <c r="I963" i="16" s="1"/>
  <c r="U963" i="23" s="1"/>
  <c r="I234" i="11"/>
  <c r="I186" i="20" s="1"/>
  <c r="O186" i="23" s="1"/>
  <c r="T1010" i="3"/>
  <c r="U1010" i="3"/>
  <c r="V1010" i="3"/>
  <c r="X916" i="16"/>
  <c r="X900" i="16"/>
  <c r="X868" i="16"/>
  <c r="X836" i="16"/>
  <c r="X804" i="16"/>
  <c r="X772" i="16"/>
  <c r="X756" i="16"/>
  <c r="X740" i="16"/>
  <c r="X708" i="16"/>
  <c r="X676" i="16"/>
  <c r="X644" i="16"/>
  <c r="X628" i="16"/>
  <c r="X612" i="16"/>
  <c r="X580" i="16"/>
  <c r="X905" i="16"/>
  <c r="X889" i="16"/>
  <c r="X873" i="16"/>
  <c r="X857" i="16"/>
  <c r="X841" i="16"/>
  <c r="X825" i="16"/>
  <c r="X777" i="16"/>
  <c r="X761" i="16"/>
  <c r="X745" i="16"/>
  <c r="X713" i="16"/>
  <c r="X649" i="16"/>
  <c r="X633" i="16"/>
  <c r="X617" i="16"/>
  <c r="X601" i="16"/>
  <c r="X585" i="16"/>
  <c r="X569" i="16"/>
  <c r="X904" i="16"/>
  <c r="X898" i="16"/>
  <c r="X874" i="16"/>
  <c r="X776" i="16"/>
  <c r="X770" i="16"/>
  <c r="X746" i="16"/>
  <c r="X648" i="16"/>
  <c r="X642" i="16"/>
  <c r="X624" i="16"/>
  <c r="X518" i="16"/>
  <c r="X733" i="16"/>
  <c r="X715" i="16"/>
  <c r="X709" i="16"/>
  <c r="X599" i="16"/>
  <c r="X587" i="16"/>
  <c r="X523" i="16"/>
  <c r="X491" i="16"/>
  <c r="X958" i="16"/>
  <c r="X952" i="16"/>
  <c r="X946" i="16"/>
  <c r="X940" i="16"/>
  <c r="X934" i="16"/>
  <c r="X830" i="16"/>
  <c r="X824" i="16"/>
  <c r="X818" i="16"/>
  <c r="X806" i="16"/>
  <c r="X702" i="16"/>
  <c r="X696" i="16"/>
  <c r="X690" i="16"/>
  <c r="X684" i="16"/>
  <c r="X678" i="16"/>
  <c r="X666" i="16"/>
  <c r="X574" i="16"/>
  <c r="X568" i="16"/>
  <c r="X562" i="16"/>
  <c r="X556" i="16"/>
  <c r="X550" i="16"/>
  <c r="X909" i="16"/>
  <c r="X903" i="16"/>
  <c r="X897" i="16"/>
  <c r="X879" i="16"/>
  <c r="X787" i="16"/>
  <c r="X781" i="16"/>
  <c r="X775" i="16"/>
  <c r="X769" i="16"/>
  <c r="X763" i="16"/>
  <c r="X751" i="16"/>
  <c r="X641" i="16"/>
  <c r="X623" i="16"/>
  <c r="X517" i="16"/>
  <c r="X501" i="16"/>
  <c r="X860" i="16"/>
  <c r="X750" i="16"/>
  <c r="X744" i="16"/>
  <c r="X738" i="16"/>
  <c r="X726" i="16"/>
  <c r="X616" i="16"/>
  <c r="X522" i="16"/>
  <c r="X957" i="16"/>
  <c r="X939" i="16"/>
  <c r="X811" i="16"/>
  <c r="X805" i="16"/>
  <c r="X701" i="16"/>
  <c r="X683" i="16"/>
  <c r="X677" i="16"/>
  <c r="X573" i="16"/>
  <c r="X549" i="16"/>
  <c r="X527" i="16"/>
  <c r="X495" i="16"/>
  <c r="X920" i="16"/>
  <c r="X914" i="16"/>
  <c r="X908" i="16"/>
  <c r="X902" i="16"/>
  <c r="X798" i="16"/>
  <c r="X792" i="16"/>
  <c r="X670" i="16"/>
  <c r="X664" i="16"/>
  <c r="X658" i="16"/>
  <c r="X652" i="16"/>
  <c r="X646" i="16"/>
  <c r="X883" i="16"/>
  <c r="X938" i="16"/>
  <c r="X846" i="16"/>
  <c r="X840" i="16"/>
  <c r="X810" i="16"/>
  <c r="X718" i="16"/>
  <c r="X712" i="16"/>
  <c r="X700" i="16"/>
  <c r="X682" i="16"/>
  <c r="X590" i="16"/>
  <c r="X584" i="16"/>
  <c r="X560" i="16"/>
  <c r="X554" i="16"/>
  <c r="X925" i="16"/>
  <c r="X907" i="16"/>
  <c r="X901" i="16"/>
  <c r="X797" i="16"/>
  <c r="X773" i="16"/>
  <c r="X657" i="16"/>
  <c r="X651" i="16"/>
  <c r="X645" i="16"/>
  <c r="X531" i="16"/>
  <c r="X499" i="16"/>
  <c r="X942" i="16"/>
  <c r="X936" i="16"/>
  <c r="X930" i="16"/>
  <c r="X906" i="16"/>
  <c r="X814" i="16"/>
  <c r="X808" i="16"/>
  <c r="X802" i="16"/>
  <c r="X778" i="16"/>
  <c r="X686" i="16"/>
  <c r="X680" i="16"/>
  <c r="X674" i="16"/>
  <c r="X662" i="16"/>
  <c r="X650" i="16"/>
  <c r="X558" i="16"/>
  <c r="X552" i="16"/>
  <c r="X546" i="16"/>
  <c r="X893" i="16"/>
  <c r="X881" i="16"/>
  <c r="X747" i="16"/>
  <c r="X637" i="16"/>
  <c r="X619" i="16"/>
  <c r="X941" i="16"/>
  <c r="X856" i="16"/>
  <c r="X583" i="16"/>
  <c r="X478" i="16"/>
  <c r="X446" i="16"/>
  <c r="X430" i="16"/>
  <c r="X414" i="16"/>
  <c r="X366" i="16"/>
  <c r="X350" i="16"/>
  <c r="X334" i="16"/>
  <c r="X318" i="16"/>
  <c r="X302" i="16"/>
  <c r="X286" i="16"/>
  <c r="X19" i="16"/>
  <c r="X51" i="16"/>
  <c r="X737" i="16"/>
  <c r="X661" i="16"/>
  <c r="X582" i="16"/>
  <c r="X563" i="16"/>
  <c r="X519" i="16"/>
  <c r="X467" i="16"/>
  <c r="X435" i="16"/>
  <c r="X371" i="16"/>
  <c r="X355" i="16"/>
  <c r="X339" i="16"/>
  <c r="X307" i="16"/>
  <c r="X4" i="16"/>
  <c r="X36" i="16"/>
  <c r="X52" i="16"/>
  <c r="X815" i="16"/>
  <c r="X755" i="16"/>
  <c r="X717" i="16"/>
  <c r="X679" i="16"/>
  <c r="X600" i="16"/>
  <c r="X530" i="16"/>
  <c r="X488" i="16"/>
  <c r="X472" i="16"/>
  <c r="X456" i="16"/>
  <c r="X440" i="16"/>
  <c r="X424" i="16"/>
  <c r="X408" i="16"/>
  <c r="X392" i="16"/>
  <c r="X376" i="16"/>
  <c r="X360" i="16"/>
  <c r="X344" i="16"/>
  <c r="X312" i="16"/>
  <c r="X5" i="16"/>
  <c r="X37" i="16"/>
  <c r="X935" i="16"/>
  <c r="X871" i="16"/>
  <c r="X833" i="16"/>
  <c r="X754" i="16"/>
  <c r="X716" i="16"/>
  <c r="X541" i="16"/>
  <c r="X505" i="16"/>
  <c r="X461" i="16"/>
  <c r="X429" i="16"/>
  <c r="X333" i="16"/>
  <c r="X317" i="16"/>
  <c r="X301" i="16"/>
  <c r="X285" i="16"/>
  <c r="X38" i="16"/>
  <c r="X851" i="16"/>
  <c r="X832" i="16"/>
  <c r="X813" i="16"/>
  <c r="X734" i="16"/>
  <c r="X504" i="16"/>
  <c r="X434" i="16"/>
  <c r="X418" i="16"/>
  <c r="X402" i="16"/>
  <c r="X386" i="16"/>
  <c r="X370" i="16"/>
  <c r="X354" i="16"/>
  <c r="X306" i="16"/>
  <c r="X290" i="16"/>
  <c r="X7" i="16"/>
  <c r="X39" i="16"/>
  <c r="X615" i="16"/>
  <c r="X577" i="16"/>
  <c r="X487" i="16"/>
  <c r="X455" i="16"/>
  <c r="X423" i="16"/>
  <c r="X391" i="16"/>
  <c r="X24" i="16"/>
  <c r="X40" i="16"/>
  <c r="X56" i="16"/>
  <c r="X961" i="16"/>
  <c r="X655" i="16"/>
  <c r="X595" i="16"/>
  <c r="X460" i="16"/>
  <c r="X428" i="16"/>
  <c r="X412" i="16"/>
  <c r="X396" i="16"/>
  <c r="X364" i="16"/>
  <c r="X847" i="16"/>
  <c r="X711" i="16"/>
  <c r="X632" i="16"/>
  <c r="X514" i="16"/>
  <c r="X481" i="16"/>
  <c r="X449" i="16"/>
  <c r="X10" i="16"/>
  <c r="X42" i="16"/>
  <c r="X865" i="16"/>
  <c r="X748" i="16"/>
  <c r="X691" i="16"/>
  <c r="X525" i="16"/>
  <c r="X492" i="16"/>
  <c r="X454" i="16"/>
  <c r="X326" i="16"/>
  <c r="X310" i="16"/>
  <c r="X294" i="16"/>
  <c r="X845" i="16"/>
  <c r="X807" i="16"/>
  <c r="X766" i="16"/>
  <c r="X728" i="16"/>
  <c r="X591" i="16"/>
  <c r="X536" i="16"/>
  <c r="X459" i="16"/>
  <c r="X395" i="16"/>
  <c r="X363" i="16"/>
  <c r="X331" i="16"/>
  <c r="X299" i="16"/>
  <c r="X12" i="16"/>
  <c r="X44" i="16"/>
  <c r="X844" i="16"/>
  <c r="X609" i="16"/>
  <c r="X513" i="16"/>
  <c r="X368" i="16"/>
  <c r="X288" i="16"/>
  <c r="X45" i="16"/>
  <c r="X627" i="16"/>
  <c r="X524" i="16"/>
  <c r="X453" i="16"/>
  <c r="X421" i="16"/>
  <c r="X389" i="16"/>
  <c r="X325" i="16"/>
  <c r="X839" i="16"/>
  <c r="X760" i="16"/>
  <c r="X489" i="16"/>
  <c r="X292" i="16"/>
  <c r="X18" i="16"/>
  <c r="X75" i="16"/>
  <c r="X91" i="16"/>
  <c r="X139" i="16"/>
  <c r="X171" i="16"/>
  <c r="X203" i="16"/>
  <c r="X235" i="16"/>
  <c r="X251" i="16"/>
  <c r="X267" i="16"/>
  <c r="X588" i="16"/>
  <c r="X76" i="16"/>
  <c r="X108" i="16"/>
  <c r="X172" i="16"/>
  <c r="X188" i="16"/>
  <c r="X204" i="16"/>
  <c r="X236" i="16"/>
  <c r="X268" i="16"/>
  <c r="X521" i="16"/>
  <c r="X463" i="16"/>
  <c r="X399" i="16"/>
  <c r="X61" i="16"/>
  <c r="X77" i="16"/>
  <c r="X125" i="16"/>
  <c r="X141" i="16"/>
  <c r="X157" i="16"/>
  <c r="X173" i="16"/>
  <c r="X189" i="16"/>
  <c r="X205" i="16"/>
  <c r="X520" i="16"/>
  <c r="X484" i="16"/>
  <c r="X420" i="16"/>
  <c r="X356" i="16"/>
  <c r="X335" i="16"/>
  <c r="X303" i="16"/>
  <c r="X30" i="16"/>
  <c r="X62" i="16"/>
  <c r="X78" i="16"/>
  <c r="X110" i="16"/>
  <c r="X174" i="16"/>
  <c r="X190" i="16"/>
  <c r="X206" i="16"/>
  <c r="X222" i="16"/>
  <c r="X238" i="16"/>
  <c r="X838" i="16"/>
  <c r="X441" i="16"/>
  <c r="X377" i="16"/>
  <c r="X111" i="16"/>
  <c r="X143" i="16"/>
  <c r="X175" i="16"/>
  <c r="X207" i="16"/>
  <c r="X239" i="16"/>
  <c r="X394" i="16"/>
  <c r="X96" i="16"/>
  <c r="X509" i="16"/>
  <c r="X332" i="16"/>
  <c r="X300" i="16"/>
  <c r="X97" i="16"/>
  <c r="X129" i="16"/>
  <c r="X145" i="16"/>
  <c r="X193" i="16"/>
  <c r="X225" i="16"/>
  <c r="X947" i="16"/>
  <c r="X34" i="16"/>
  <c r="X98" i="16"/>
  <c r="X114" i="16"/>
  <c r="X130" i="16"/>
  <c r="X162" i="16"/>
  <c r="X178" i="16"/>
  <c r="X226" i="16"/>
  <c r="X242" i="16"/>
  <c r="X258" i="16"/>
  <c r="X943" i="16"/>
  <c r="X457" i="16"/>
  <c r="X393" i="16"/>
  <c r="X298" i="16"/>
  <c r="X83" i="16"/>
  <c r="X115" i="16"/>
  <c r="X147" i="16"/>
  <c r="X211" i="16"/>
  <c r="X243" i="16"/>
  <c r="X275" i="16"/>
  <c r="X705" i="16"/>
  <c r="X626" i="16"/>
  <c r="X313" i="16"/>
  <c r="X43" i="16"/>
  <c r="X148" i="16"/>
  <c r="X164" i="16"/>
  <c r="X228" i="16"/>
  <c r="X260" i="16"/>
  <c r="X704" i="16"/>
  <c r="X431" i="16"/>
  <c r="X367" i="16"/>
  <c r="X329" i="16"/>
  <c r="X9" i="16"/>
  <c r="X46" i="16"/>
  <c r="X165" i="16"/>
  <c r="X181" i="16"/>
  <c r="X197" i="16"/>
  <c r="X261" i="16"/>
  <c r="X498" i="16"/>
  <c r="X388" i="16"/>
  <c r="X11" i="16"/>
  <c r="X70" i="16"/>
  <c r="X134" i="16"/>
  <c r="X166" i="16"/>
  <c r="X182" i="16"/>
  <c r="X783" i="16"/>
  <c r="X473" i="16"/>
  <c r="X345" i="16"/>
  <c r="X14" i="16"/>
  <c r="X48" i="16"/>
  <c r="X71" i="16"/>
  <c r="X103" i="16"/>
  <c r="X135" i="16"/>
  <c r="X167" i="16"/>
  <c r="X215" i="16"/>
  <c r="X231" i="16"/>
  <c r="X404" i="16"/>
  <c r="X293" i="16"/>
  <c r="X249" i="16"/>
  <c r="X88" i="16"/>
  <c r="X490" i="16"/>
  <c r="X89" i="16"/>
  <c r="X170" i="16"/>
  <c r="X264" i="16"/>
  <c r="X184" i="16"/>
  <c r="X265" i="16"/>
  <c r="X362" i="16"/>
  <c r="X104" i="16"/>
  <c r="X266" i="16"/>
  <c r="X105" i="16"/>
  <c r="X280" i="16"/>
  <c r="X106" i="16"/>
  <c r="X200" i="16"/>
  <c r="X120" i="16"/>
  <c r="X201" i="16"/>
  <c r="X282" i="16"/>
  <c r="X121" i="16"/>
  <c r="X16" i="16"/>
  <c r="X216" i="16"/>
  <c r="X685" i="16"/>
  <c r="X136" i="16"/>
  <c r="X426" i="16"/>
  <c r="X324" i="16"/>
  <c r="X138" i="16"/>
  <c r="X232" i="16"/>
  <c r="X72" i="16"/>
  <c r="X73" i="16"/>
  <c r="X152" i="16"/>
  <c r="X234" i="16"/>
  <c r="X57" i="16"/>
  <c r="Y1012" i="3"/>
  <c r="Y1011" i="3"/>
  <c r="X1012" i="3"/>
  <c r="X1011" i="3"/>
  <c r="Y1010" i="3"/>
  <c r="X1010" i="3"/>
  <c r="N234" i="11"/>
  <c r="I186" i="16" s="1"/>
  <c r="U186" i="23" s="1"/>
  <c r="L234" i="11"/>
  <c r="K186" i="16" s="1"/>
  <c r="M186" i="16" s="1"/>
  <c r="X186" i="23" s="1"/>
  <c r="M234" i="11"/>
  <c r="T235" i="3"/>
  <c r="U235" i="3"/>
  <c r="V1012" i="3"/>
  <c r="U1012" i="3"/>
  <c r="T1012" i="3"/>
  <c r="W18" i="3"/>
  <c r="AC3" i="3"/>
  <c r="W104" i="3"/>
  <c r="W55" i="3"/>
  <c r="S63" i="3"/>
  <c r="W72" i="3"/>
  <c r="W41" i="3"/>
  <c r="W64" i="3"/>
  <c r="S90" i="3"/>
  <c r="W90" i="3"/>
  <c r="S101" i="3"/>
  <c r="X3" i="3"/>
  <c r="S35" i="3"/>
  <c r="W63" i="3"/>
  <c r="W26" i="3"/>
  <c r="S98" i="3"/>
  <c r="W35" i="3"/>
  <c r="S104" i="3"/>
  <c r="S64" i="3"/>
  <c r="S81" i="3"/>
  <c r="Y3" i="3"/>
  <c r="W101" i="3"/>
  <c r="W81" i="3"/>
  <c r="S26" i="3"/>
  <c r="W9" i="3"/>
  <c r="S44" i="3"/>
  <c r="S18" i="3"/>
  <c r="S41" i="3"/>
  <c r="W44" i="3"/>
  <c r="S9" i="3"/>
  <c r="AC9" i="3" s="1"/>
  <c r="S72" i="3"/>
  <c r="S55" i="3"/>
  <c r="W98" i="3"/>
  <c r="S190" i="3"/>
  <c r="S135" i="3"/>
  <c r="W135" i="3"/>
  <c r="S176" i="3"/>
  <c r="W118" i="3"/>
  <c r="W150" i="3"/>
  <c r="S150" i="3"/>
  <c r="W144" i="3"/>
  <c r="W173" i="3"/>
  <c r="W196" i="3"/>
  <c r="W136" i="3"/>
  <c r="W167" i="3"/>
  <c r="W158" i="3"/>
  <c r="S158" i="3"/>
  <c r="W176" i="3"/>
  <c r="S196" i="3"/>
  <c r="S118" i="3"/>
  <c r="W190" i="3"/>
  <c r="S136" i="3"/>
  <c r="W121" i="3"/>
  <c r="S173" i="3"/>
  <c r="S144" i="3"/>
  <c r="S193" i="3"/>
  <c r="W127" i="3"/>
  <c r="W193" i="3"/>
  <c r="S121" i="3"/>
  <c r="S127" i="3"/>
  <c r="S167" i="3"/>
  <c r="W222" i="3"/>
  <c r="S222" i="3"/>
  <c r="W213" i="3"/>
  <c r="S213" i="3"/>
  <c r="W204" i="3"/>
  <c r="S204" i="3"/>
  <c r="T230" i="3"/>
  <c r="V230" i="3"/>
  <c r="U230" i="3"/>
  <c r="V233" i="3"/>
  <c r="U233" i="3"/>
  <c r="T233" i="3"/>
  <c r="X113" i="3"/>
  <c r="Y175" i="3"/>
  <c r="X169" i="3"/>
  <c r="X160" i="3"/>
  <c r="X187" i="3"/>
  <c r="X151" i="3"/>
  <c r="Y143" i="3"/>
  <c r="Y61" i="3"/>
  <c r="Y108" i="3"/>
  <c r="Y114" i="3"/>
  <c r="Y47" i="3"/>
  <c r="Y161" i="3"/>
  <c r="X270" i="3"/>
  <c r="X172" i="3"/>
  <c r="Y295" i="3"/>
  <c r="X15" i="3"/>
  <c r="Y18" i="3"/>
  <c r="Y198" i="3"/>
  <c r="Y155" i="3"/>
  <c r="X244" i="3"/>
  <c r="Y13" i="3"/>
  <c r="Y207" i="3"/>
  <c r="Y187" i="3"/>
  <c r="X110" i="3"/>
  <c r="X48" i="3"/>
  <c r="Y174" i="3"/>
  <c r="X31" i="3"/>
  <c r="Y224" i="3"/>
  <c r="X188" i="3"/>
  <c r="Y110" i="3"/>
  <c r="Y95" i="3"/>
  <c r="Y246" i="3"/>
  <c r="Y274" i="3"/>
  <c r="Y220" i="3"/>
  <c r="Y226" i="3"/>
  <c r="Y92" i="3"/>
  <c r="Y37" i="3"/>
  <c r="Y132" i="3"/>
  <c r="Y144" i="3"/>
  <c r="X50" i="3"/>
  <c r="Y116" i="3"/>
  <c r="X225" i="3"/>
  <c r="X208" i="3"/>
  <c r="Y179" i="3"/>
  <c r="Y125" i="3"/>
  <c r="X207" i="3"/>
  <c r="X126" i="3"/>
  <c r="Y111" i="3"/>
  <c r="Y67" i="3"/>
  <c r="X59" i="3"/>
  <c r="X132" i="3"/>
  <c r="X32" i="3"/>
  <c r="X34" i="3"/>
  <c r="X229" i="3"/>
  <c r="X58" i="3"/>
  <c r="X149" i="3"/>
  <c r="Y149" i="3"/>
  <c r="X30" i="3"/>
  <c r="X86" i="3"/>
  <c r="X123" i="3"/>
  <c r="Y237" i="3"/>
  <c r="Y7" i="3"/>
  <c r="X118" i="3"/>
  <c r="Y165" i="3"/>
  <c r="Y271" i="3"/>
  <c r="Y26" i="3"/>
  <c r="Y79" i="3"/>
  <c r="X228" i="3"/>
  <c r="X222" i="3"/>
  <c r="X115" i="3"/>
  <c r="X195" i="3"/>
  <c r="X171" i="3"/>
  <c r="Y188" i="3"/>
  <c r="Y171" i="3"/>
  <c r="Y133" i="3"/>
  <c r="Y151" i="3"/>
  <c r="X144" i="3"/>
  <c r="X80" i="3"/>
  <c r="X69" i="3"/>
  <c r="X63" i="3"/>
  <c r="Y265" i="3"/>
  <c r="X234" i="3"/>
  <c r="Y167" i="3"/>
  <c r="X28" i="3"/>
  <c r="Y157" i="3"/>
  <c r="X167" i="3"/>
  <c r="Y53" i="3"/>
  <c r="Y51" i="3"/>
  <c r="Y244" i="3"/>
  <c r="X173" i="3"/>
  <c r="Y216" i="3"/>
  <c r="Y276" i="3"/>
  <c r="X159" i="3"/>
  <c r="X185" i="3"/>
  <c r="Y70" i="3"/>
  <c r="Y98" i="3"/>
  <c r="X130" i="3"/>
  <c r="Y158" i="3"/>
  <c r="Y285" i="3"/>
  <c r="Y204" i="3"/>
  <c r="Y35" i="3"/>
  <c r="Y12" i="3"/>
  <c r="X122" i="3"/>
  <c r="Y91" i="3"/>
  <c r="Y182" i="3"/>
  <c r="X258" i="3"/>
  <c r="Y78" i="3"/>
  <c r="X100" i="3"/>
  <c r="X8" i="3"/>
  <c r="X135" i="3"/>
  <c r="Y230" i="3"/>
  <c r="Y217" i="3"/>
  <c r="Y248" i="3"/>
  <c r="X224" i="3"/>
  <c r="Y46" i="3"/>
  <c r="X146" i="3"/>
  <c r="X24" i="3"/>
  <c r="Y228" i="3"/>
  <c r="Y130" i="3"/>
  <c r="X94" i="3"/>
  <c r="X47" i="3"/>
  <c r="Y287" i="3"/>
  <c r="X243" i="3"/>
  <c r="Y9" i="3"/>
  <c r="X97" i="3"/>
  <c r="X41" i="3"/>
  <c r="X248" i="3"/>
  <c r="X83" i="3"/>
  <c r="X116" i="3"/>
  <c r="Y102" i="3"/>
  <c r="Y137" i="3"/>
  <c r="X71" i="3"/>
  <c r="X277" i="3"/>
  <c r="X136" i="3"/>
  <c r="Y223" i="3"/>
  <c r="X49" i="3"/>
  <c r="X5" i="3"/>
  <c r="X279" i="3"/>
  <c r="X249" i="3"/>
  <c r="Y48" i="3"/>
  <c r="X153" i="3"/>
  <c r="Y29" i="3"/>
  <c r="X245" i="3"/>
  <c r="X227" i="3"/>
  <c r="Y103" i="3"/>
  <c r="Y134" i="3"/>
  <c r="X189" i="3"/>
  <c r="Y215" i="3"/>
  <c r="X134" i="3"/>
  <c r="X273" i="3"/>
  <c r="X271" i="3"/>
  <c r="Y113" i="3"/>
  <c r="Y39" i="3"/>
  <c r="X66" i="3"/>
  <c r="X103" i="3"/>
  <c r="Y152" i="3"/>
  <c r="X76" i="3"/>
  <c r="Y122" i="3"/>
  <c r="Y231" i="3"/>
  <c r="Y27" i="3"/>
  <c r="X14" i="3"/>
  <c r="Y135" i="3"/>
  <c r="Y250" i="3"/>
  <c r="Y142" i="3"/>
  <c r="Y269" i="3"/>
  <c r="Y212" i="3"/>
  <c r="X251" i="3"/>
  <c r="X194" i="3"/>
  <c r="X260" i="3"/>
  <c r="Y83" i="3"/>
  <c r="Y34" i="3"/>
  <c r="Y219" i="3"/>
  <c r="X288" i="3"/>
  <c r="Y163" i="3"/>
  <c r="Y184" i="3"/>
  <c r="Y255" i="3"/>
  <c r="Y105" i="3"/>
  <c r="X226" i="3"/>
  <c r="Y225" i="3"/>
  <c r="X16" i="3"/>
  <c r="X19" i="3"/>
  <c r="X55" i="3"/>
  <c r="Y251" i="3"/>
  <c r="Y118" i="3"/>
  <c r="X203" i="3"/>
  <c r="X10" i="3"/>
  <c r="X166" i="3"/>
  <c r="Y221" i="3"/>
  <c r="X263" i="3"/>
  <c r="Y25" i="3"/>
  <c r="X35" i="3"/>
  <c r="Y289" i="3"/>
  <c r="X92" i="3"/>
  <c r="X85" i="3"/>
  <c r="X235" i="3"/>
  <c r="Y199" i="3"/>
  <c r="Y280" i="3"/>
  <c r="X18" i="3"/>
  <c r="Y258" i="3"/>
  <c r="Y262" i="3"/>
  <c r="Y241" i="3"/>
  <c r="Y43" i="3"/>
  <c r="Y106" i="3"/>
  <c r="Y243" i="3"/>
  <c r="X127" i="3"/>
  <c r="X239" i="3"/>
  <c r="Y263" i="3"/>
  <c r="Y205" i="3"/>
  <c r="Y101" i="3"/>
  <c r="X124" i="3"/>
  <c r="X219" i="3"/>
  <c r="X204" i="3"/>
  <c r="X20" i="3"/>
  <c r="X56" i="3"/>
  <c r="Y235" i="3"/>
  <c r="X292" i="3"/>
  <c r="Y234" i="3"/>
  <c r="X128" i="3"/>
  <c r="X257" i="3"/>
  <c r="Y261" i="3"/>
  <c r="X129" i="3"/>
  <c r="X247" i="3"/>
  <c r="X254" i="3"/>
  <c r="Y180" i="3"/>
  <c r="Y288" i="3"/>
  <c r="X237" i="3"/>
  <c r="X265" i="3"/>
  <c r="X91" i="3"/>
  <c r="X44" i="3"/>
  <c r="X46" i="3"/>
  <c r="Y55" i="3"/>
  <c r="Y227" i="3"/>
  <c r="Y150" i="3"/>
  <c r="X221" i="3"/>
  <c r="X140" i="3"/>
  <c r="Y168" i="3"/>
  <c r="Y120" i="3"/>
  <c r="Y282" i="3"/>
  <c r="X90" i="3"/>
  <c r="Y59" i="3"/>
  <c r="Y238" i="3"/>
  <c r="X137" i="3"/>
  <c r="X27" i="3"/>
  <c r="X106" i="3"/>
  <c r="X13" i="3"/>
  <c r="Y239" i="3"/>
  <c r="Y233" i="3"/>
  <c r="Y128" i="3"/>
  <c r="X280" i="3"/>
  <c r="Y193" i="3"/>
  <c r="X117" i="3"/>
  <c r="X68" i="3"/>
  <c r="X223" i="3"/>
  <c r="X197" i="3"/>
  <c r="Y64" i="3"/>
  <c r="X147" i="3"/>
  <c r="Y139" i="3"/>
  <c r="X60" i="3"/>
  <c r="X23" i="3"/>
  <c r="X282" i="3"/>
  <c r="X143" i="3"/>
  <c r="Y89" i="3"/>
  <c r="Y278" i="3"/>
  <c r="Y268" i="3"/>
  <c r="X155" i="3"/>
  <c r="X74" i="3"/>
  <c r="X175" i="3"/>
  <c r="X255" i="3"/>
  <c r="Y11" i="3"/>
  <c r="X217" i="3"/>
  <c r="Y277" i="3"/>
  <c r="X198" i="3"/>
  <c r="Y196" i="3"/>
  <c r="Y183" i="3"/>
  <c r="X150" i="3"/>
  <c r="Y202" i="3"/>
  <c r="Y74" i="3"/>
  <c r="Y290" i="3"/>
  <c r="X158" i="3"/>
  <c r="X42" i="3"/>
  <c r="X96" i="3"/>
  <c r="X52" i="3"/>
  <c r="X89" i="3"/>
  <c r="Y169" i="3"/>
  <c r="Y173" i="3"/>
  <c r="X125" i="3"/>
  <c r="X88" i="3"/>
  <c r="X284" i="3"/>
  <c r="X101" i="3"/>
  <c r="X163" i="3"/>
  <c r="X4" i="3"/>
  <c r="Y272" i="3"/>
  <c r="X246" i="3"/>
  <c r="Y49" i="3"/>
  <c r="X289" i="3"/>
  <c r="Y57" i="3"/>
  <c r="X211" i="3"/>
  <c r="Y146" i="3"/>
  <c r="X6" i="3"/>
  <c r="Y31" i="3"/>
  <c r="Y293" i="3"/>
  <c r="X281" i="3"/>
  <c r="X261" i="3"/>
  <c r="Y210" i="3"/>
  <c r="X205" i="3"/>
  <c r="Y96" i="3"/>
  <c r="X252" i="3"/>
  <c r="Y30" i="3"/>
  <c r="Y40" i="3"/>
  <c r="X290" i="3"/>
  <c r="Y123" i="3"/>
  <c r="X45" i="3"/>
  <c r="X201" i="3"/>
  <c r="Y93" i="3"/>
  <c r="X165" i="3"/>
  <c r="Y181" i="3"/>
  <c r="X230" i="3"/>
  <c r="X199" i="3"/>
  <c r="X75" i="3"/>
  <c r="X161" i="3"/>
  <c r="Y218" i="3"/>
  <c r="X152" i="3"/>
  <c r="X162" i="3"/>
  <c r="X276" i="3"/>
  <c r="Y160" i="3"/>
  <c r="Y284" i="3"/>
  <c r="Y127" i="3"/>
  <c r="Y232" i="3"/>
  <c r="Y131" i="3"/>
  <c r="X193" i="3"/>
  <c r="X215" i="3"/>
  <c r="X105" i="3"/>
  <c r="X38" i="3"/>
  <c r="Y10" i="3"/>
  <c r="Y177" i="3"/>
  <c r="X283" i="3"/>
  <c r="Y281" i="3"/>
  <c r="Y129" i="3"/>
  <c r="X232" i="3"/>
  <c r="X180" i="3"/>
  <c r="X9" i="3"/>
  <c r="Y63" i="3"/>
  <c r="Y20" i="3"/>
  <c r="Y52" i="3"/>
  <c r="X202" i="3"/>
  <c r="Y109" i="3"/>
  <c r="Y72" i="3"/>
  <c r="X138" i="3"/>
  <c r="Y44" i="3"/>
  <c r="X107" i="3"/>
  <c r="X214" i="3"/>
  <c r="X209" i="3"/>
  <c r="Y154" i="3"/>
  <c r="Y84" i="3"/>
  <c r="X196" i="3"/>
  <c r="Y71" i="3"/>
  <c r="Y8" i="3"/>
  <c r="X17" i="3"/>
  <c r="Y60" i="3"/>
  <c r="Y197" i="3"/>
  <c r="Y156" i="3"/>
  <c r="X81" i="3"/>
  <c r="Y82" i="3"/>
  <c r="Y148" i="3"/>
  <c r="X285" i="3"/>
  <c r="X12" i="3"/>
  <c r="X142" i="3"/>
  <c r="Y214" i="3"/>
  <c r="X291" i="3"/>
  <c r="X39" i="3"/>
  <c r="Y240" i="3"/>
  <c r="X78" i="3"/>
  <c r="X95" i="3"/>
  <c r="X268" i="3"/>
  <c r="Y28" i="3"/>
  <c r="Y62" i="3"/>
  <c r="X109" i="3"/>
  <c r="X119" i="3"/>
  <c r="Y247" i="3"/>
  <c r="X184" i="3"/>
  <c r="X54" i="3"/>
  <c r="Y45" i="3"/>
  <c r="X114" i="3"/>
  <c r="X293" i="3"/>
  <c r="X33" i="3"/>
  <c r="X111" i="3"/>
  <c r="Y77" i="3"/>
  <c r="Y292" i="3"/>
  <c r="Y97" i="3"/>
  <c r="Y65" i="3"/>
  <c r="Y185" i="3"/>
  <c r="X278" i="3"/>
  <c r="X73" i="3"/>
  <c r="Y153" i="3"/>
  <c r="Y38" i="3"/>
  <c r="X112" i="3"/>
  <c r="X22" i="3"/>
  <c r="X104" i="3"/>
  <c r="X233" i="3"/>
  <c r="X61" i="3"/>
  <c r="Y147" i="3"/>
  <c r="Y291" i="3"/>
  <c r="Y256" i="3"/>
  <c r="X256" i="3"/>
  <c r="Y21" i="3"/>
  <c r="X220" i="3"/>
  <c r="X145" i="3"/>
  <c r="X70" i="3"/>
  <c r="X120" i="3"/>
  <c r="Y201" i="3"/>
  <c r="X154" i="3"/>
  <c r="X274" i="3"/>
  <c r="Y190" i="3"/>
  <c r="X183" i="3"/>
  <c r="X250" i="3"/>
  <c r="Y140" i="3"/>
  <c r="X21" i="3"/>
  <c r="Y121" i="3"/>
  <c r="Y206" i="3"/>
  <c r="Y242" i="3"/>
  <c r="Y41" i="3"/>
  <c r="Y4" i="3"/>
  <c r="X275" i="3"/>
  <c r="Y100" i="3"/>
  <c r="X212" i="3"/>
  <c r="Y286" i="3"/>
  <c r="X186" i="3"/>
  <c r="X43" i="3"/>
  <c r="Y279" i="3"/>
  <c r="Y176" i="3"/>
  <c r="Y267" i="3"/>
  <c r="Y192" i="3"/>
  <c r="X272" i="3"/>
  <c r="Y32" i="3"/>
  <c r="X182" i="3"/>
  <c r="X262" i="3"/>
  <c r="X7" i="3"/>
  <c r="Y81" i="3"/>
  <c r="Y36" i="3"/>
  <c r="Y69" i="3"/>
  <c r="X174" i="3"/>
  <c r="X253" i="3"/>
  <c r="Y58" i="3"/>
  <c r="X218" i="3"/>
  <c r="X102" i="3"/>
  <c r="Y94" i="3"/>
  <c r="Y159" i="3"/>
  <c r="Y136" i="3"/>
  <c r="Y236" i="3"/>
  <c r="Y90" i="3"/>
  <c r="X156" i="3"/>
  <c r="Y264" i="3"/>
  <c r="X148" i="3"/>
  <c r="Y259" i="3"/>
  <c r="X67" i="3"/>
  <c r="Y191" i="3"/>
  <c r="Y16" i="3"/>
  <c r="Y208" i="3"/>
  <c r="Y117" i="3"/>
  <c r="Y186" i="3"/>
  <c r="Y73" i="3"/>
  <c r="Y252" i="3"/>
  <c r="Y80" i="3"/>
  <c r="Y23" i="3"/>
  <c r="Y200" i="3"/>
  <c r="X210" i="3"/>
  <c r="Y17" i="3"/>
  <c r="Y54" i="3"/>
  <c r="Y5" i="3"/>
  <c r="Y189" i="3"/>
  <c r="Y209" i="3"/>
  <c r="X242" i="3"/>
  <c r="X93" i="3"/>
  <c r="X191" i="3"/>
  <c r="Y195" i="3"/>
  <c r="Y138" i="3"/>
  <c r="Y170" i="3"/>
  <c r="X57" i="3"/>
  <c r="X295" i="3"/>
  <c r="X99" i="3"/>
  <c r="Y99" i="3"/>
  <c r="Y213" i="3"/>
  <c r="Y42" i="3"/>
  <c r="X133" i="3"/>
  <c r="Y33" i="3"/>
  <c r="X181" i="3"/>
  <c r="Y260" i="3"/>
  <c r="X64" i="3"/>
  <c r="X286" i="3"/>
  <c r="Y119" i="3"/>
  <c r="X77" i="3"/>
  <c r="X37" i="3"/>
  <c r="X79" i="3"/>
  <c r="X178" i="3"/>
  <c r="X266" i="3"/>
  <c r="Y257" i="3"/>
  <c r="Y222" i="3"/>
  <c r="X51" i="3"/>
  <c r="X269" i="3"/>
  <c r="Y283" i="3"/>
  <c r="X179" i="3"/>
  <c r="Y56" i="3"/>
  <c r="Y75" i="3"/>
  <c r="X40" i="3"/>
  <c r="X176" i="3"/>
  <c r="X192" i="3"/>
  <c r="X240" i="3"/>
  <c r="X267" i="3"/>
  <c r="X62" i="3"/>
  <c r="X231" i="3"/>
  <c r="Y245" i="3"/>
  <c r="X294" i="3"/>
  <c r="Y50" i="3"/>
  <c r="Y66" i="3"/>
  <c r="X98" i="3"/>
  <c r="Y275" i="3"/>
  <c r="Y166" i="3"/>
  <c r="Y87" i="3"/>
  <c r="X72" i="3"/>
  <c r="Y172" i="3"/>
  <c r="Y14" i="3"/>
  <c r="Y266" i="3"/>
  <c r="X82" i="3"/>
  <c r="X29" i="3"/>
  <c r="Y112" i="3"/>
  <c r="Y6" i="3"/>
  <c r="Y294" i="3"/>
  <c r="Y124" i="3"/>
  <c r="Y76" i="3"/>
  <c r="Y115" i="3"/>
  <c r="Y107" i="3"/>
  <c r="X164" i="3"/>
  <c r="Y145" i="3"/>
  <c r="Y211" i="3"/>
  <c r="X131" i="3"/>
  <c r="Y273" i="3"/>
  <c r="X200" i="3"/>
  <c r="Y126" i="3"/>
  <c r="X87" i="3"/>
  <c r="X170" i="3"/>
  <c r="X121" i="3"/>
  <c r="X139" i="3"/>
  <c r="Y253" i="3"/>
  <c r="X168" i="3"/>
  <c r="X141" i="3"/>
  <c r="X65" i="3"/>
  <c r="Y203" i="3"/>
  <c r="Y68" i="3"/>
  <c r="X11" i="3"/>
  <c r="Y86" i="3"/>
  <c r="Y270" i="3"/>
  <c r="X213" i="3"/>
  <c r="X236" i="3"/>
  <c r="X238" i="3"/>
  <c r="X84" i="3"/>
  <c r="Y141" i="3"/>
  <c r="X53" i="3"/>
  <c r="X287" i="3"/>
  <c r="X259" i="3"/>
  <c r="Y88" i="3"/>
  <c r="Y162" i="3"/>
  <c r="Y85" i="3"/>
  <c r="X241" i="3"/>
  <c r="X206" i="3"/>
  <c r="Y249" i="3"/>
  <c r="Y24" i="3"/>
  <c r="X26" i="3"/>
  <c r="Y19" i="3"/>
  <c r="Y15" i="3"/>
  <c r="Y229" i="3"/>
  <c r="Y178" i="3"/>
  <c r="Y22" i="3"/>
  <c r="X216" i="3"/>
  <c r="Y254" i="3"/>
  <c r="X190" i="3"/>
  <c r="Y104" i="3"/>
  <c r="X157" i="3"/>
  <c r="X25" i="3"/>
  <c r="X264" i="3"/>
  <c r="X108" i="3"/>
  <c r="Y164" i="3"/>
  <c r="Y194" i="3"/>
  <c r="X177" i="3"/>
  <c r="X36" i="3"/>
  <c r="S105" i="3"/>
  <c r="S100" i="3"/>
  <c r="W54" i="3"/>
  <c r="W87" i="3"/>
  <c r="W73" i="3"/>
  <c r="W106" i="3"/>
  <c r="S53" i="3"/>
  <c r="S111" i="3"/>
  <c r="W28" i="3"/>
  <c r="S78" i="3"/>
  <c r="W113" i="3"/>
  <c r="W21" i="3"/>
  <c r="W24" i="3"/>
  <c r="W78" i="3"/>
  <c r="S106" i="3"/>
  <c r="W25" i="3"/>
  <c r="S114" i="3"/>
  <c r="W38" i="3"/>
  <c r="W22" i="3"/>
  <c r="W111" i="3"/>
  <c r="W80" i="3"/>
  <c r="W20" i="3"/>
  <c r="S112" i="3"/>
  <c r="S16" i="3"/>
  <c r="S34" i="3"/>
  <c r="W49" i="3"/>
  <c r="S46" i="3"/>
  <c r="S93" i="3"/>
  <c r="W53" i="3"/>
  <c r="S27" i="3"/>
  <c r="S73" i="3"/>
  <c r="W74" i="3"/>
  <c r="W30" i="3"/>
  <c r="W92" i="3"/>
  <c r="W15" i="3"/>
  <c r="S61" i="3"/>
  <c r="S86" i="3"/>
  <c r="S87" i="3"/>
  <c r="S71" i="3"/>
  <c r="S113" i="3"/>
  <c r="W17" i="3"/>
  <c r="S66" i="3"/>
  <c r="W82" i="3"/>
  <c r="W50" i="3"/>
  <c r="W39" i="3"/>
  <c r="W96" i="3"/>
  <c r="W10" i="3"/>
  <c r="S15" i="3"/>
  <c r="W110" i="3"/>
  <c r="W94" i="3"/>
  <c r="S94" i="3"/>
  <c r="W95" i="3"/>
  <c r="W36" i="3"/>
  <c r="W65" i="3"/>
  <c r="S56" i="3"/>
  <c r="S52" i="3"/>
  <c r="S70" i="3"/>
  <c r="S95" i="3"/>
  <c r="S79" i="3"/>
  <c r="W102" i="3"/>
  <c r="S102" i="3"/>
  <c r="S103" i="3"/>
  <c r="W88" i="3"/>
  <c r="W45" i="3"/>
  <c r="S29" i="3"/>
  <c r="W105" i="3"/>
  <c r="S60" i="3"/>
  <c r="W109" i="3"/>
  <c r="W99" i="3"/>
  <c r="W103" i="3"/>
  <c r="W16" i="3"/>
  <c r="S19" i="3"/>
  <c r="S20" i="3"/>
  <c r="W12" i="3"/>
  <c r="W91" i="3"/>
  <c r="S96" i="3"/>
  <c r="W114" i="3"/>
  <c r="S43" i="3"/>
  <c r="W52" i="3"/>
  <c r="W69" i="3"/>
  <c r="W107" i="3"/>
  <c r="W11" i="3"/>
  <c r="W112" i="3"/>
  <c r="W48" i="3"/>
  <c r="W32" i="3"/>
  <c r="S77" i="3"/>
  <c r="W68" i="3"/>
  <c r="W70" i="3"/>
  <c r="S85" i="3"/>
  <c r="S69" i="3"/>
  <c r="S109" i="3"/>
  <c r="S110" i="3"/>
  <c r="S32" i="3"/>
  <c r="S82" i="3"/>
  <c r="W57" i="3"/>
  <c r="S24" i="3"/>
  <c r="S88" i="3"/>
  <c r="W56" i="3"/>
  <c r="W8" i="3"/>
  <c r="W76" i="3"/>
  <c r="W77" i="3"/>
  <c r="S75" i="3"/>
  <c r="S108" i="3"/>
  <c r="S37" i="3"/>
  <c r="W79" i="3"/>
  <c r="S65" i="3"/>
  <c r="S83" i="3"/>
  <c r="S13" i="3"/>
  <c r="AC13" i="3" s="1"/>
  <c r="W46" i="3"/>
  <c r="S28" i="3"/>
  <c r="W43" i="3"/>
  <c r="W85" i="3"/>
  <c r="W100" i="3"/>
  <c r="W61" i="3"/>
  <c r="W86" i="3"/>
  <c r="W40" i="3"/>
  <c r="S57" i="3"/>
  <c r="S47" i="3"/>
  <c r="W62" i="3"/>
  <c r="W60" i="3"/>
  <c r="S91" i="3"/>
  <c r="S45" i="3"/>
  <c r="W27" i="3"/>
  <c r="W71" i="3"/>
  <c r="S14" i="3"/>
  <c r="AC14" i="3" s="1"/>
  <c r="S89" i="3"/>
  <c r="S97" i="3"/>
  <c r="S36" i="3"/>
  <c r="W97" i="3"/>
  <c r="S33" i="3"/>
  <c r="S42" i="3"/>
  <c r="W84" i="3"/>
  <c r="W19" i="3"/>
  <c r="W67" i="3"/>
  <c r="S17" i="3"/>
  <c r="S74" i="3"/>
  <c r="S30" i="3"/>
  <c r="S21" i="3"/>
  <c r="W23" i="3"/>
  <c r="S23" i="3"/>
  <c r="W58" i="3"/>
  <c r="W33" i="3"/>
  <c r="W51" i="3"/>
  <c r="S68" i="3"/>
  <c r="S92" i="3"/>
  <c r="W31" i="3"/>
  <c r="S12" i="3"/>
  <c r="AC12" i="3" s="1"/>
  <c r="S99" i="3"/>
  <c r="W89" i="3"/>
  <c r="S49" i="3"/>
  <c r="S59" i="3"/>
  <c r="S50" i="3"/>
  <c r="W42" i="3"/>
  <c r="W59" i="3"/>
  <c r="S76" i="3"/>
  <c r="W75" i="3"/>
  <c r="W29" i="3"/>
  <c r="W14" i="3"/>
  <c r="W13" i="3"/>
  <c r="W34" i="3"/>
  <c r="W37" i="3"/>
  <c r="S11" i="3"/>
  <c r="AC11" i="3" s="1"/>
  <c r="S107" i="3"/>
  <c r="W47" i="3"/>
  <c r="S58" i="3"/>
  <c r="S67" i="3"/>
  <c r="W66" i="3"/>
  <c r="S84" i="3"/>
  <c r="W93" i="3"/>
  <c r="S38" i="3"/>
  <c r="W83" i="3"/>
  <c r="S62" i="3"/>
  <c r="S10" i="3"/>
  <c r="AC10" i="3" s="1"/>
  <c r="S8" i="3"/>
  <c r="AC8" i="3" s="1"/>
  <c r="S40" i="3"/>
  <c r="S31" i="3"/>
  <c r="S80" i="3"/>
  <c r="S22" i="3"/>
  <c r="S48" i="3"/>
  <c r="S4" i="3"/>
  <c r="AC4" i="3" s="1"/>
  <c r="W108" i="3"/>
  <c r="S7" i="3"/>
  <c r="AC7" i="3" s="1"/>
  <c r="S25" i="3"/>
  <c r="S39" i="3"/>
  <c r="S6" i="3"/>
  <c r="AC6" i="3" s="1"/>
  <c r="S54" i="3"/>
  <c r="S5" i="3"/>
  <c r="AC5" i="3" s="1"/>
  <c r="W153" i="3"/>
  <c r="W142" i="3"/>
  <c r="S116" i="3"/>
  <c r="S149" i="3"/>
  <c r="W126" i="3"/>
  <c r="W116" i="3"/>
  <c r="W143" i="3"/>
  <c r="S183" i="3"/>
  <c r="S132" i="3"/>
  <c r="W188" i="3"/>
  <c r="S185" i="3"/>
  <c r="W179" i="3"/>
  <c r="S188" i="3"/>
  <c r="S197" i="3"/>
  <c r="S169" i="3"/>
  <c r="W183" i="3"/>
  <c r="W124" i="3"/>
  <c r="S187" i="3"/>
  <c r="W139" i="3"/>
  <c r="S191" i="3"/>
  <c r="W180" i="3"/>
  <c r="W157" i="3"/>
  <c r="S165" i="3"/>
  <c r="W194" i="3"/>
  <c r="S164" i="3"/>
  <c r="W159" i="3"/>
  <c r="S172" i="3"/>
  <c r="W129" i="3"/>
  <c r="W168" i="3"/>
  <c r="S192" i="3"/>
  <c r="W186" i="3"/>
  <c r="S145" i="3"/>
  <c r="S153" i="3"/>
  <c r="W166" i="3"/>
  <c r="S141" i="3"/>
  <c r="W164" i="3"/>
  <c r="S154" i="3"/>
  <c r="W146" i="3"/>
  <c r="W154" i="3"/>
  <c r="W178" i="3"/>
  <c r="W192" i="3"/>
  <c r="S177" i="3"/>
  <c r="W133" i="3"/>
  <c r="W187" i="3"/>
  <c r="W147" i="3"/>
  <c r="S161" i="3"/>
  <c r="S142" i="3"/>
  <c r="W184" i="3"/>
  <c r="W130" i="3"/>
  <c r="S146" i="3"/>
  <c r="W174" i="3"/>
  <c r="S174" i="3"/>
  <c r="W140" i="3"/>
  <c r="W120" i="3"/>
  <c r="S140" i="3"/>
  <c r="S198" i="3"/>
  <c r="W119" i="3"/>
  <c r="S160" i="3"/>
  <c r="W185" i="3"/>
  <c r="S123" i="3"/>
  <c r="S151" i="3"/>
  <c r="S134" i="3"/>
  <c r="W161" i="3"/>
  <c r="S157" i="3"/>
  <c r="S199" i="3"/>
  <c r="W163" i="3"/>
  <c r="W175" i="3"/>
  <c r="S184" i="3"/>
  <c r="W191" i="3"/>
  <c r="S117" i="3"/>
  <c r="S147" i="3"/>
  <c r="W137" i="3"/>
  <c r="S137" i="3"/>
  <c r="S143" i="3"/>
  <c r="W182" i="3"/>
  <c r="W181" i="3"/>
  <c r="S195" i="3"/>
  <c r="S180" i="3"/>
  <c r="W200" i="3"/>
  <c r="S148" i="3"/>
  <c r="W138" i="3"/>
  <c r="S124" i="3"/>
  <c r="W125" i="3"/>
  <c r="S131" i="3"/>
  <c r="S170" i="3"/>
  <c r="W172" i="3"/>
  <c r="W134" i="3"/>
  <c r="S171" i="3"/>
  <c r="W148" i="3"/>
  <c r="W131" i="3"/>
  <c r="S126" i="3"/>
  <c r="S175" i="3"/>
  <c r="S122" i="3"/>
  <c r="S189" i="3"/>
  <c r="S200" i="3"/>
  <c r="W189" i="3"/>
  <c r="W145" i="3"/>
  <c r="W170" i="3"/>
  <c r="W195" i="3"/>
  <c r="S115" i="3"/>
  <c r="W169" i="3"/>
  <c r="W197" i="3"/>
  <c r="S125" i="3"/>
  <c r="W128" i="3"/>
  <c r="W155" i="3"/>
  <c r="W141" i="3"/>
  <c r="S159" i="3"/>
  <c r="W132" i="3"/>
  <c r="S155" i="3"/>
  <c r="S186" i="3"/>
  <c r="S182" i="3"/>
  <c r="W152" i="3"/>
  <c r="S138" i="3"/>
  <c r="S129" i="3"/>
  <c r="W171" i="3"/>
  <c r="S156" i="3"/>
  <c r="S128" i="3"/>
  <c r="S179" i="3"/>
  <c r="W122" i="3"/>
  <c r="S166" i="3"/>
  <c r="W162" i="3"/>
  <c r="W123" i="3"/>
  <c r="S168" i="3"/>
  <c r="W151" i="3"/>
  <c r="W198" i="3"/>
  <c r="W149" i="3"/>
  <c r="W117" i="3"/>
  <c r="W160" i="3"/>
  <c r="S133" i="3"/>
  <c r="S120" i="3"/>
  <c r="S194" i="3"/>
  <c r="W177" i="3"/>
  <c r="W115" i="3"/>
  <c r="S178" i="3"/>
  <c r="S152" i="3"/>
  <c r="S130" i="3"/>
  <c r="W156" i="3"/>
  <c r="S181" i="3"/>
  <c r="W199" i="3"/>
  <c r="S139" i="3"/>
  <c r="S163" i="3"/>
  <c r="S119" i="3"/>
  <c r="W165" i="3"/>
  <c r="S162" i="3"/>
  <c r="S201" i="3"/>
  <c r="W201" i="3"/>
  <c r="W212" i="3"/>
  <c r="W203" i="3"/>
  <c r="S209" i="3"/>
  <c r="W209" i="3"/>
  <c r="S202" i="3"/>
  <c r="W211" i="3"/>
  <c r="S203" i="3"/>
  <c r="S219" i="3"/>
  <c r="S215" i="3"/>
  <c r="S210" i="3"/>
  <c r="S212" i="3"/>
  <c r="W207" i="3"/>
  <c r="W214" i="3"/>
  <c r="W216" i="3"/>
  <c r="W208" i="3"/>
  <c r="S211" i="3"/>
  <c r="S208" i="3"/>
  <c r="W218" i="3"/>
  <c r="S218" i="3"/>
  <c r="W210" i="3"/>
  <c r="W215" i="3"/>
  <c r="S220" i="3"/>
  <c r="W202" i="3"/>
  <c r="W205" i="3"/>
  <c r="W206" i="3"/>
  <c r="W219" i="3"/>
  <c r="W217" i="3"/>
  <c r="S221" i="3"/>
  <c r="S217" i="3"/>
  <c r="W221" i="3"/>
  <c r="S205" i="3"/>
  <c r="S214" i="3"/>
  <c r="S207" i="3"/>
  <c r="S206" i="3"/>
  <c r="S216" i="3"/>
  <c r="W220" i="3"/>
  <c r="W229" i="3"/>
  <c r="S229" i="3"/>
  <c r="W259" i="3"/>
  <c r="S236" i="3"/>
  <c r="S256" i="3"/>
  <c r="S250" i="3"/>
  <c r="W270" i="3"/>
  <c r="S237" i="3"/>
  <c r="W235" i="3"/>
  <c r="S295" i="3"/>
  <c r="AL295" i="3" s="1"/>
  <c r="W262" i="3"/>
  <c r="W292" i="3"/>
  <c r="S257" i="3"/>
  <c r="W269" i="3"/>
  <c r="S270" i="3"/>
  <c r="W261" i="3"/>
  <c r="W252" i="3"/>
  <c r="W239" i="3"/>
  <c r="W267" i="3"/>
  <c r="W256" i="3"/>
  <c r="S246" i="3"/>
  <c r="W279" i="3"/>
  <c r="W245" i="3"/>
  <c r="W236" i="3"/>
  <c r="S253" i="3"/>
  <c r="S293" i="3"/>
  <c r="AL293" i="3" s="1"/>
  <c r="W289" i="3"/>
  <c r="S263" i="3"/>
  <c r="W274" i="3"/>
  <c r="W249" i="3"/>
  <c r="W266" i="3"/>
  <c r="W295" i="3"/>
  <c r="S247" i="3"/>
  <c r="W240" i="3"/>
  <c r="W290" i="3"/>
  <c r="S261" i="3"/>
  <c r="W278" i="3"/>
  <c r="W272" i="3"/>
  <c r="S285" i="3"/>
  <c r="S249" i="3"/>
  <c r="S239" i="3"/>
  <c r="W271" i="3"/>
  <c r="W282" i="3"/>
  <c r="S274" i="3"/>
  <c r="S252" i="3"/>
  <c r="S254" i="3"/>
  <c r="S272" i="3"/>
  <c r="W238" i="3"/>
  <c r="S291" i="3"/>
  <c r="W251" i="3"/>
  <c r="W265" i="3"/>
  <c r="S242" i="3"/>
  <c r="W284" i="3"/>
  <c r="W255" i="3"/>
  <c r="W243" i="3"/>
  <c r="S244" i="3"/>
  <c r="W285" i="3"/>
  <c r="S281" i="3"/>
  <c r="W283" i="3"/>
  <c r="S266" i="3"/>
  <c r="S238" i="3"/>
  <c r="S265" i="3"/>
  <c r="W241" i="3"/>
  <c r="W237" i="3"/>
  <c r="S241" i="3"/>
  <c r="W257" i="3"/>
  <c r="S271" i="3"/>
  <c r="S278" i="3"/>
  <c r="S275" i="3"/>
  <c r="W264" i="3"/>
  <c r="W244" i="3"/>
  <c r="S286" i="3"/>
  <c r="W275" i="3"/>
  <c r="W258" i="3"/>
  <c r="W287" i="3"/>
  <c r="S283" i="3"/>
  <c r="W286" i="3"/>
  <c r="S282" i="3"/>
  <c r="S276" i="3"/>
  <c r="W260" i="3"/>
  <c r="S273" i="3"/>
  <c r="S287" i="3"/>
  <c r="W268" i="3"/>
  <c r="W263" i="3"/>
  <c r="S290" i="3"/>
  <c r="W247" i="3"/>
  <c r="S240" i="3"/>
  <c r="S264" i="3"/>
  <c r="W277" i="3"/>
  <c r="W254" i="3"/>
  <c r="S251" i="3"/>
  <c r="S292" i="3"/>
  <c r="W253" i="3"/>
  <c r="W280" i="3"/>
  <c r="W246" i="3"/>
  <c r="S262" i="3"/>
  <c r="W288" i="3"/>
  <c r="S243" i="3"/>
  <c r="W276" i="3"/>
  <c r="W248" i="3"/>
  <c r="S255" i="3"/>
  <c r="W250" i="3"/>
  <c r="S260" i="3"/>
  <c r="W293" i="3"/>
  <c r="W281" i="3"/>
  <c r="S259" i="3"/>
  <c r="S268" i="3"/>
  <c r="S280" i="3"/>
  <c r="S267" i="3"/>
  <c r="S288" i="3"/>
  <c r="S279" i="3"/>
  <c r="S248" i="3"/>
  <c r="S269" i="3"/>
  <c r="W273" i="3"/>
  <c r="S284" i="3"/>
  <c r="W291" i="3"/>
  <c r="S289" i="3"/>
  <c r="S245" i="3"/>
  <c r="S294" i="3"/>
  <c r="AL294" i="3" s="1"/>
  <c r="W242" i="3"/>
  <c r="W294" i="3"/>
  <c r="S277" i="3"/>
  <c r="S258" i="3"/>
  <c r="W224" i="3"/>
  <c r="W226" i="3"/>
  <c r="W227" i="3"/>
  <c r="W231" i="3"/>
  <c r="S226" i="3"/>
  <c r="W228" i="3"/>
  <c r="S231" i="3"/>
  <c r="S228" i="3"/>
  <c r="S223" i="3"/>
  <c r="W223" i="3"/>
  <c r="S232" i="3"/>
  <c r="S225" i="3"/>
  <c r="S224" i="3"/>
  <c r="W225" i="3"/>
  <c r="S227" i="3"/>
  <c r="W232" i="3"/>
  <c r="AH105" i="21" l="1"/>
  <c r="AC702" i="23"/>
  <c r="Q964" i="16"/>
  <c r="Z964" i="23" s="1"/>
  <c r="AH121" i="21"/>
  <c r="AH270" i="21"/>
  <c r="AH286" i="21"/>
  <c r="AG286" i="21"/>
  <c r="AG270" i="21"/>
  <c r="AG285" i="21"/>
  <c r="AG269" i="21"/>
  <c r="AF286" i="21"/>
  <c r="AF270" i="21"/>
  <c r="AE286" i="21"/>
  <c r="AE270" i="21"/>
  <c r="AG287" i="21"/>
  <c r="AG271" i="21"/>
  <c r="AH287" i="21"/>
  <c r="AH271" i="21"/>
  <c r="AH171" i="21"/>
  <c r="AH187" i="21"/>
  <c r="AG187" i="21"/>
  <c r="AG171" i="21"/>
  <c r="AG170" i="21"/>
  <c r="AG186" i="21"/>
  <c r="AH170" i="21"/>
  <c r="AH186" i="21"/>
  <c r="AF171" i="21"/>
  <c r="AF187" i="21"/>
  <c r="AE187" i="21"/>
  <c r="AE171" i="21"/>
  <c r="AG172" i="21"/>
  <c r="AG188" i="21"/>
  <c r="AH188" i="21"/>
  <c r="AH172" i="21"/>
  <c r="M703" i="21"/>
  <c r="AD703" i="23" s="1"/>
  <c r="AH88" i="21"/>
  <c r="AH72" i="21"/>
  <c r="AG72" i="21"/>
  <c r="AG88" i="21"/>
  <c r="AG71" i="21"/>
  <c r="AG87" i="21"/>
  <c r="AF88" i="21"/>
  <c r="AF72" i="21"/>
  <c r="AE88" i="21"/>
  <c r="AE72" i="21"/>
  <c r="AG89" i="21"/>
  <c r="AG73" i="21"/>
  <c r="AH89" i="21"/>
  <c r="AH73" i="21"/>
  <c r="L703" i="21"/>
  <c r="AC703" i="23" s="1"/>
  <c r="P703" i="21"/>
  <c r="AE703" i="23" s="1"/>
  <c r="AG4" i="21"/>
  <c r="AG20" i="21"/>
  <c r="AG21" i="21"/>
  <c r="AG5" i="21"/>
  <c r="AF21" i="21"/>
  <c r="AF5" i="21"/>
  <c r="AE21" i="21"/>
  <c r="AE5" i="21"/>
  <c r="AG22" i="21"/>
  <c r="AG6" i="21"/>
  <c r="AH22" i="21"/>
  <c r="AH6" i="21"/>
  <c r="AH5" i="21"/>
  <c r="AH21" i="21"/>
  <c r="P186" i="21"/>
  <c r="AE186" i="23" s="1"/>
  <c r="L186" i="21"/>
  <c r="AC186" i="23" s="1"/>
  <c r="L186" i="16"/>
  <c r="W186" i="23" s="1"/>
  <c r="L963" i="16"/>
  <c r="W963" i="23" s="1"/>
  <c r="Q1068" i="20"/>
  <c r="T1068" i="23" s="1"/>
  <c r="M1068" i="20"/>
  <c r="R1068" i="23" s="1"/>
  <c r="Q964" i="20"/>
  <c r="T964" i="23" s="1"/>
  <c r="AG57" i="20"/>
  <c r="AG41" i="20"/>
  <c r="AG42" i="20"/>
  <c r="AG58" i="20"/>
  <c r="AF58" i="20"/>
  <c r="AF42" i="20"/>
  <c r="P963" i="20"/>
  <c r="S963" i="23" s="1"/>
  <c r="L963" i="20"/>
  <c r="Q963" i="23" s="1"/>
  <c r="L1068" i="20"/>
  <c r="Q1068" i="23" s="1"/>
  <c r="P1068" i="20"/>
  <c r="S1068" i="23" s="1"/>
  <c r="P186" i="20"/>
  <c r="S186" i="23" s="1"/>
  <c r="L186" i="20"/>
  <c r="Q186" i="23" s="1"/>
  <c r="Y5" i="17"/>
  <c r="Y4" i="17"/>
  <c r="AG192" i="19"/>
  <c r="AG176" i="19"/>
  <c r="AH176" i="19"/>
  <c r="AH192" i="19"/>
  <c r="AG191" i="19"/>
  <c r="AG142" i="19"/>
  <c r="AG158" i="19"/>
  <c r="Q1172" i="19"/>
  <c r="N1172" i="23" s="1"/>
  <c r="AG44" i="19"/>
  <c r="AG60" i="19"/>
  <c r="AH60" i="19"/>
  <c r="AH44" i="19"/>
  <c r="P1171" i="19"/>
  <c r="M1171" i="23" s="1"/>
  <c r="L1171" i="19"/>
  <c r="K1171" i="23" s="1"/>
  <c r="Y3" i="17"/>
  <c r="AG125" i="19"/>
  <c r="AG109" i="19"/>
  <c r="AG257" i="19"/>
  <c r="AG241" i="19"/>
  <c r="Y25" i="17"/>
  <c r="Y33" i="17"/>
  <c r="Y41" i="17"/>
  <c r="Y49" i="17"/>
  <c r="Y9" i="17"/>
  <c r="Y40" i="17"/>
  <c r="Y16" i="17"/>
  <c r="Y48" i="17"/>
  <c r="Y24" i="17"/>
  <c r="Y32" i="17"/>
  <c r="Y6" i="17"/>
  <c r="AJ1056" i="3"/>
  <c r="AK1056" i="3"/>
  <c r="AJ544" i="3"/>
  <c r="AK544" i="3"/>
  <c r="AJ1183" i="3"/>
  <c r="AK1183" i="3"/>
  <c r="AJ671" i="3"/>
  <c r="AK671" i="3"/>
  <c r="AJ159" i="3"/>
  <c r="AK159" i="3"/>
  <c r="AJ848" i="3"/>
  <c r="AK848" i="3"/>
  <c r="AJ336" i="3"/>
  <c r="AK336" i="3"/>
  <c r="AJ1039" i="3"/>
  <c r="AK1039" i="3"/>
  <c r="AJ527" i="3"/>
  <c r="AK527" i="3"/>
  <c r="AJ915" i="3"/>
  <c r="AK915" i="3"/>
  <c r="AJ963" i="3"/>
  <c r="AK963" i="3"/>
  <c r="AJ451" i="3"/>
  <c r="AK451" i="3"/>
  <c r="AJ1217" i="3"/>
  <c r="AK1217" i="3"/>
  <c r="AJ705" i="3"/>
  <c r="AK705" i="3"/>
  <c r="AJ193" i="3"/>
  <c r="AK193" i="3"/>
  <c r="AJ1024" i="3"/>
  <c r="AK1024" i="3"/>
  <c r="AJ512" i="3"/>
  <c r="AK512" i="3"/>
  <c r="AJ531" i="3"/>
  <c r="AK531" i="3"/>
  <c r="AJ831" i="3"/>
  <c r="AK831" i="3"/>
  <c r="AJ319" i="3"/>
  <c r="AK319" i="3"/>
  <c r="AJ1139" i="3"/>
  <c r="AK1139" i="3"/>
  <c r="AJ627" i="3"/>
  <c r="AK627" i="3"/>
  <c r="AJ115" i="3"/>
  <c r="AK115" i="3"/>
  <c r="AJ529" i="3"/>
  <c r="AK529" i="3"/>
  <c r="AJ753" i="3"/>
  <c r="AK753" i="3"/>
  <c r="AJ241" i="3"/>
  <c r="AK241" i="3"/>
  <c r="AJ1008" i="3"/>
  <c r="AK1008" i="3"/>
  <c r="AJ496" i="3"/>
  <c r="AK496" i="3"/>
  <c r="AJ1043" i="3"/>
  <c r="AK1043" i="3"/>
  <c r="AJ1135" i="3"/>
  <c r="AK1135" i="3"/>
  <c r="AJ623" i="3"/>
  <c r="AK623" i="3"/>
  <c r="AJ111" i="3"/>
  <c r="AK111" i="3"/>
  <c r="AJ931" i="3"/>
  <c r="AK931" i="3"/>
  <c r="AJ419" i="3"/>
  <c r="AK419" i="3"/>
  <c r="AJ979" i="3"/>
  <c r="AK979" i="3"/>
  <c r="AJ929" i="3"/>
  <c r="AK929" i="3"/>
  <c r="AJ417" i="3"/>
  <c r="AK417" i="3"/>
  <c r="AJ83" i="3"/>
  <c r="AK83" i="3"/>
  <c r="AJ1170" i="3"/>
  <c r="AK1170" i="3"/>
  <c r="AJ1042" i="3"/>
  <c r="AK1042" i="3"/>
  <c r="AJ914" i="3"/>
  <c r="AK914" i="3"/>
  <c r="AJ786" i="3"/>
  <c r="AK786" i="3"/>
  <c r="AJ658" i="3"/>
  <c r="AK658" i="3"/>
  <c r="AJ530" i="3"/>
  <c r="AK530" i="3"/>
  <c r="AJ402" i="3"/>
  <c r="AK402" i="3"/>
  <c r="AJ274" i="3"/>
  <c r="AK274" i="3"/>
  <c r="AJ146" i="3"/>
  <c r="AK146" i="3"/>
  <c r="AJ18" i="3"/>
  <c r="AK18" i="3"/>
  <c r="AJ1102" i="3"/>
  <c r="AK1102" i="3"/>
  <c r="AJ974" i="3"/>
  <c r="AK974" i="3"/>
  <c r="AJ846" i="3"/>
  <c r="AK846" i="3"/>
  <c r="AJ718" i="3"/>
  <c r="AK718" i="3"/>
  <c r="AJ590" i="3"/>
  <c r="AK590" i="3"/>
  <c r="AJ462" i="3"/>
  <c r="AK462" i="3"/>
  <c r="AJ334" i="3"/>
  <c r="AK334" i="3"/>
  <c r="AJ206" i="3"/>
  <c r="AK206" i="3"/>
  <c r="AJ78" i="3"/>
  <c r="AK78" i="3"/>
  <c r="AJ1165" i="3"/>
  <c r="AK1165" i="3"/>
  <c r="AJ1037" i="3"/>
  <c r="AK1037" i="3"/>
  <c r="AJ909" i="3"/>
  <c r="AK909" i="3"/>
  <c r="AJ781" i="3"/>
  <c r="AK781" i="3"/>
  <c r="AJ653" i="3"/>
  <c r="AK653" i="3"/>
  <c r="AJ525" i="3"/>
  <c r="AK525" i="3"/>
  <c r="AJ397" i="3"/>
  <c r="AK397" i="3"/>
  <c r="AJ269" i="3"/>
  <c r="AK269" i="3"/>
  <c r="AJ141" i="3"/>
  <c r="AK141" i="3"/>
  <c r="AJ13" i="3"/>
  <c r="AK13" i="3"/>
  <c r="AJ1100" i="3"/>
  <c r="AK1100" i="3"/>
  <c r="AJ972" i="3"/>
  <c r="AK972" i="3"/>
  <c r="AJ844" i="3"/>
  <c r="AK844" i="3"/>
  <c r="AJ716" i="3"/>
  <c r="AK716" i="3"/>
  <c r="AJ588" i="3"/>
  <c r="AK588" i="3"/>
  <c r="AJ460" i="3"/>
  <c r="AK460" i="3"/>
  <c r="AJ332" i="3"/>
  <c r="AK332" i="3"/>
  <c r="AJ204" i="3"/>
  <c r="AK204" i="3"/>
  <c r="AJ76" i="3"/>
  <c r="AK76" i="3"/>
  <c r="AJ1163" i="3"/>
  <c r="AK1163" i="3"/>
  <c r="AJ1035" i="3"/>
  <c r="AK1035" i="3"/>
  <c r="AJ907" i="3"/>
  <c r="AK907" i="3"/>
  <c r="AJ779" i="3"/>
  <c r="AK779" i="3"/>
  <c r="AJ651" i="3"/>
  <c r="AK651" i="3"/>
  <c r="AJ523" i="3"/>
  <c r="AK523" i="3"/>
  <c r="AJ395" i="3"/>
  <c r="AK395" i="3"/>
  <c r="AJ267" i="3"/>
  <c r="AK267" i="3"/>
  <c r="AJ139" i="3"/>
  <c r="AK139" i="3"/>
  <c r="AJ11" i="3"/>
  <c r="AK11" i="3"/>
  <c r="AJ1098" i="3"/>
  <c r="AK1098" i="3"/>
  <c r="AJ970" i="3"/>
  <c r="AK970" i="3"/>
  <c r="AJ842" i="3"/>
  <c r="AK842" i="3"/>
  <c r="AJ714" i="3"/>
  <c r="AK714" i="3"/>
  <c r="AJ586" i="3"/>
  <c r="AK586" i="3"/>
  <c r="AJ458" i="3"/>
  <c r="AK458" i="3"/>
  <c r="AJ330" i="3"/>
  <c r="AK330" i="3"/>
  <c r="AJ202" i="3"/>
  <c r="AK202" i="3"/>
  <c r="AJ74" i="3"/>
  <c r="AK74" i="3"/>
  <c r="AJ1161" i="3"/>
  <c r="AK1161" i="3"/>
  <c r="AJ1033" i="3"/>
  <c r="AK1033" i="3"/>
  <c r="AJ905" i="3"/>
  <c r="AK905" i="3"/>
  <c r="AJ777" i="3"/>
  <c r="AK777" i="3"/>
  <c r="AJ649" i="3"/>
  <c r="AK649" i="3"/>
  <c r="AJ521" i="3"/>
  <c r="AK521" i="3"/>
  <c r="AJ393" i="3"/>
  <c r="AK393" i="3"/>
  <c r="AJ265" i="3"/>
  <c r="AK265" i="3"/>
  <c r="AJ137" i="3"/>
  <c r="AK137" i="3"/>
  <c r="AJ9" i="3"/>
  <c r="AK9" i="3"/>
  <c r="AJ1096" i="3"/>
  <c r="AK1096" i="3"/>
  <c r="AJ968" i="3"/>
  <c r="AK968" i="3"/>
  <c r="AJ840" i="3"/>
  <c r="AK840" i="3"/>
  <c r="AJ712" i="3"/>
  <c r="AK712" i="3"/>
  <c r="AJ584" i="3"/>
  <c r="AK584" i="3"/>
  <c r="AJ456" i="3"/>
  <c r="AK456" i="3"/>
  <c r="AJ328" i="3"/>
  <c r="AK328" i="3"/>
  <c r="AJ200" i="3"/>
  <c r="AK200" i="3"/>
  <c r="AJ72" i="3"/>
  <c r="AK72" i="3"/>
  <c r="AJ1159" i="3"/>
  <c r="AK1159" i="3"/>
  <c r="AJ1031" i="3"/>
  <c r="AK1031" i="3"/>
  <c r="AJ903" i="3"/>
  <c r="AK903" i="3"/>
  <c r="AJ775" i="3"/>
  <c r="AK775" i="3"/>
  <c r="AJ647" i="3"/>
  <c r="AK647" i="3"/>
  <c r="AJ519" i="3"/>
  <c r="AK519" i="3"/>
  <c r="AJ391" i="3"/>
  <c r="AK391" i="3"/>
  <c r="AJ263" i="3"/>
  <c r="AK263" i="3"/>
  <c r="AJ135" i="3"/>
  <c r="AK135" i="3"/>
  <c r="AJ7" i="3"/>
  <c r="AK7" i="3"/>
  <c r="AJ1094" i="3"/>
  <c r="AK1094" i="3"/>
  <c r="AJ966" i="3"/>
  <c r="AK966" i="3"/>
  <c r="AJ838" i="3"/>
  <c r="AK838" i="3"/>
  <c r="AJ710" i="3"/>
  <c r="AK710" i="3"/>
  <c r="AJ582" i="3"/>
  <c r="AK582" i="3"/>
  <c r="AJ454" i="3"/>
  <c r="AK454" i="3"/>
  <c r="AJ326" i="3"/>
  <c r="AK326" i="3"/>
  <c r="AJ198" i="3"/>
  <c r="AK198" i="3"/>
  <c r="AJ70" i="3"/>
  <c r="AK70" i="3"/>
  <c r="AJ1157" i="3"/>
  <c r="AK1157" i="3"/>
  <c r="AJ1029" i="3"/>
  <c r="AK1029" i="3"/>
  <c r="AJ901" i="3"/>
  <c r="AK901" i="3"/>
  <c r="AJ773" i="3"/>
  <c r="AK773" i="3"/>
  <c r="AJ645" i="3"/>
  <c r="AK645" i="3"/>
  <c r="AJ517" i="3"/>
  <c r="AK517" i="3"/>
  <c r="AJ389" i="3"/>
  <c r="AK389" i="3"/>
  <c r="AJ261" i="3"/>
  <c r="AK261" i="3"/>
  <c r="AJ133" i="3"/>
  <c r="AK133" i="3"/>
  <c r="AJ5" i="3"/>
  <c r="AK5" i="3"/>
  <c r="AJ1108" i="3"/>
  <c r="AK1108" i="3"/>
  <c r="AJ980" i="3"/>
  <c r="AK980" i="3"/>
  <c r="AJ852" i="3"/>
  <c r="AK852" i="3"/>
  <c r="AJ724" i="3"/>
  <c r="AK724" i="3"/>
  <c r="AJ596" i="3"/>
  <c r="AK596" i="3"/>
  <c r="AJ468" i="3"/>
  <c r="AK468" i="3"/>
  <c r="AJ340" i="3"/>
  <c r="AK340" i="3"/>
  <c r="AJ212" i="3"/>
  <c r="AK212" i="3"/>
  <c r="AJ84" i="3"/>
  <c r="AK84" i="3"/>
  <c r="AJ992" i="3"/>
  <c r="AK992" i="3"/>
  <c r="AJ480" i="3"/>
  <c r="AK480" i="3"/>
  <c r="AJ1119" i="3"/>
  <c r="AK1119" i="3"/>
  <c r="AJ607" i="3"/>
  <c r="AK607" i="3"/>
  <c r="AJ81" i="3"/>
  <c r="AK81" i="3"/>
  <c r="AJ784" i="3"/>
  <c r="AK784" i="3"/>
  <c r="AJ272" i="3"/>
  <c r="AK272" i="3"/>
  <c r="AJ975" i="3"/>
  <c r="AK975" i="3"/>
  <c r="AJ463" i="3"/>
  <c r="AK463" i="3"/>
  <c r="AJ211" i="3"/>
  <c r="AK211" i="3"/>
  <c r="AJ899" i="3"/>
  <c r="AK899" i="3"/>
  <c r="AJ387" i="3"/>
  <c r="AK387" i="3"/>
  <c r="AJ1153" i="3"/>
  <c r="AK1153" i="3"/>
  <c r="AJ641" i="3"/>
  <c r="AK641" i="3"/>
  <c r="AJ129" i="3"/>
  <c r="AK129" i="3"/>
  <c r="AJ960" i="3"/>
  <c r="AK960" i="3"/>
  <c r="AJ448" i="3"/>
  <c r="AK448" i="3"/>
  <c r="AJ657" i="3"/>
  <c r="AK657" i="3"/>
  <c r="AJ767" i="3"/>
  <c r="AK767" i="3"/>
  <c r="AJ255" i="3"/>
  <c r="AK255" i="3"/>
  <c r="AJ1075" i="3"/>
  <c r="AK1075" i="3"/>
  <c r="AJ563" i="3"/>
  <c r="AK563" i="3"/>
  <c r="AJ33" i="3"/>
  <c r="AK33" i="3"/>
  <c r="AJ1201" i="3"/>
  <c r="AK1201" i="3"/>
  <c r="AJ689" i="3"/>
  <c r="AK689" i="3"/>
  <c r="AJ177" i="3"/>
  <c r="AK177" i="3"/>
  <c r="AJ944" i="3"/>
  <c r="AK944" i="3"/>
  <c r="AJ432" i="3"/>
  <c r="AK432" i="3"/>
  <c r="AJ851" i="3"/>
  <c r="AK851" i="3"/>
  <c r="AJ1071" i="3"/>
  <c r="AK1071" i="3"/>
  <c r="AJ559" i="3"/>
  <c r="AK559" i="3"/>
  <c r="AJ17" i="3"/>
  <c r="AK17" i="3"/>
  <c r="AJ867" i="3"/>
  <c r="AK867" i="3"/>
  <c r="AJ355" i="3"/>
  <c r="AK355" i="3"/>
  <c r="AJ275" i="3"/>
  <c r="AK275" i="3"/>
  <c r="AJ865" i="3"/>
  <c r="AK865" i="3"/>
  <c r="AJ353" i="3"/>
  <c r="AK353" i="3"/>
  <c r="AJ67" i="3"/>
  <c r="AK67" i="3"/>
  <c r="AJ1154" i="3"/>
  <c r="AK1154" i="3"/>
  <c r="AJ1026" i="3"/>
  <c r="AK1026" i="3"/>
  <c r="AJ898" i="3"/>
  <c r="AK898" i="3"/>
  <c r="AJ770" i="3"/>
  <c r="AK770" i="3"/>
  <c r="AJ642" i="3"/>
  <c r="AK642" i="3"/>
  <c r="AJ514" i="3"/>
  <c r="AK514" i="3"/>
  <c r="AJ386" i="3"/>
  <c r="AK386" i="3"/>
  <c r="AJ258" i="3"/>
  <c r="AK258" i="3"/>
  <c r="AJ130" i="3"/>
  <c r="AK130" i="3"/>
  <c r="AJ1214" i="3"/>
  <c r="AK1214" i="3"/>
  <c r="AJ1086" i="3"/>
  <c r="AK1086" i="3"/>
  <c r="AJ958" i="3"/>
  <c r="AK958" i="3"/>
  <c r="AJ830" i="3"/>
  <c r="AK830" i="3"/>
  <c r="AJ702" i="3"/>
  <c r="AK702" i="3"/>
  <c r="AJ574" i="3"/>
  <c r="AK574" i="3"/>
  <c r="AJ446" i="3"/>
  <c r="AK446" i="3"/>
  <c r="AJ318" i="3"/>
  <c r="AK318" i="3"/>
  <c r="AJ190" i="3"/>
  <c r="AK190" i="3"/>
  <c r="AJ62" i="3"/>
  <c r="AK62" i="3"/>
  <c r="AJ1149" i="3"/>
  <c r="AK1149" i="3"/>
  <c r="AJ1021" i="3"/>
  <c r="AK1021" i="3"/>
  <c r="AJ893" i="3"/>
  <c r="AK893" i="3"/>
  <c r="AJ765" i="3"/>
  <c r="AK765" i="3"/>
  <c r="AJ637" i="3"/>
  <c r="AK637" i="3"/>
  <c r="AJ509" i="3"/>
  <c r="AK509" i="3"/>
  <c r="AJ381" i="3"/>
  <c r="AK381" i="3"/>
  <c r="AJ253" i="3"/>
  <c r="AK253" i="3"/>
  <c r="AJ125" i="3"/>
  <c r="AK125" i="3"/>
  <c r="AJ1212" i="3"/>
  <c r="AK1212" i="3"/>
  <c r="AJ1084" i="3"/>
  <c r="AK1084" i="3"/>
  <c r="AJ956" i="3"/>
  <c r="AK956" i="3"/>
  <c r="AJ828" i="3"/>
  <c r="AK828" i="3"/>
  <c r="AJ700" i="3"/>
  <c r="AK700" i="3"/>
  <c r="AJ572" i="3"/>
  <c r="AK572" i="3"/>
  <c r="AJ444" i="3"/>
  <c r="AK444" i="3"/>
  <c r="AJ316" i="3"/>
  <c r="AK316" i="3"/>
  <c r="AJ188" i="3"/>
  <c r="AK188" i="3"/>
  <c r="AJ60" i="3"/>
  <c r="AK60" i="3"/>
  <c r="AJ1147" i="3"/>
  <c r="AK1147" i="3"/>
  <c r="AJ1019" i="3"/>
  <c r="AK1019" i="3"/>
  <c r="AJ891" i="3"/>
  <c r="AK891" i="3"/>
  <c r="AJ763" i="3"/>
  <c r="AK763" i="3"/>
  <c r="AJ635" i="3"/>
  <c r="AK635" i="3"/>
  <c r="AJ507" i="3"/>
  <c r="AK507" i="3"/>
  <c r="AJ379" i="3"/>
  <c r="AK379" i="3"/>
  <c r="AJ251" i="3"/>
  <c r="AK251" i="3"/>
  <c r="AJ123" i="3"/>
  <c r="AK123" i="3"/>
  <c r="AJ1210" i="3"/>
  <c r="AK1210" i="3"/>
  <c r="AJ1082" i="3"/>
  <c r="AK1082" i="3"/>
  <c r="AJ954" i="3"/>
  <c r="AK954" i="3"/>
  <c r="AJ826" i="3"/>
  <c r="AK826" i="3"/>
  <c r="AJ698" i="3"/>
  <c r="AK698" i="3"/>
  <c r="AJ570" i="3"/>
  <c r="AK570" i="3"/>
  <c r="AJ442" i="3"/>
  <c r="AK442" i="3"/>
  <c r="AJ314" i="3"/>
  <c r="AK314" i="3"/>
  <c r="AJ186" i="3"/>
  <c r="AK186" i="3"/>
  <c r="AJ58" i="3"/>
  <c r="AK58" i="3"/>
  <c r="AJ1145" i="3"/>
  <c r="AK1145" i="3"/>
  <c r="AJ1017" i="3"/>
  <c r="AK1017" i="3"/>
  <c r="AJ889" i="3"/>
  <c r="AK889" i="3"/>
  <c r="AJ761" i="3"/>
  <c r="AK761" i="3"/>
  <c r="AJ633" i="3"/>
  <c r="AK633" i="3"/>
  <c r="AJ505" i="3"/>
  <c r="AK505" i="3"/>
  <c r="AJ377" i="3"/>
  <c r="AK377" i="3"/>
  <c r="AJ249" i="3"/>
  <c r="AK249" i="3"/>
  <c r="AJ121" i="3"/>
  <c r="AK121" i="3"/>
  <c r="AJ1208" i="3"/>
  <c r="AK1208" i="3"/>
  <c r="AJ1080" i="3"/>
  <c r="AK1080" i="3"/>
  <c r="AJ952" i="3"/>
  <c r="AK952" i="3"/>
  <c r="AJ824" i="3"/>
  <c r="AK824" i="3"/>
  <c r="AJ696" i="3"/>
  <c r="AK696" i="3"/>
  <c r="AJ568" i="3"/>
  <c r="AK568" i="3"/>
  <c r="AJ440" i="3"/>
  <c r="AK440" i="3"/>
  <c r="AJ312" i="3"/>
  <c r="AK312" i="3"/>
  <c r="AJ184" i="3"/>
  <c r="AK184" i="3"/>
  <c r="AJ56" i="3"/>
  <c r="AK56" i="3"/>
  <c r="AJ1143" i="3"/>
  <c r="AK1143" i="3"/>
  <c r="AJ1015" i="3"/>
  <c r="AK1015" i="3"/>
  <c r="AJ887" i="3"/>
  <c r="AK887" i="3"/>
  <c r="AJ759" i="3"/>
  <c r="AK759" i="3"/>
  <c r="AJ631" i="3"/>
  <c r="AK631" i="3"/>
  <c r="AJ503" i="3"/>
  <c r="AK503" i="3"/>
  <c r="AJ375" i="3"/>
  <c r="AK375" i="3"/>
  <c r="AJ247" i="3"/>
  <c r="AK247" i="3"/>
  <c r="AJ119" i="3"/>
  <c r="AK119" i="3"/>
  <c r="AJ1206" i="3"/>
  <c r="AK1206" i="3"/>
  <c r="AJ1078" i="3"/>
  <c r="AK1078" i="3"/>
  <c r="AJ950" i="3"/>
  <c r="AK950" i="3"/>
  <c r="AJ822" i="3"/>
  <c r="AK822" i="3"/>
  <c r="AJ694" i="3"/>
  <c r="AK694" i="3"/>
  <c r="AJ566" i="3"/>
  <c r="AK566" i="3"/>
  <c r="AJ438" i="3"/>
  <c r="AK438" i="3"/>
  <c r="AJ310" i="3"/>
  <c r="AK310" i="3"/>
  <c r="AJ182" i="3"/>
  <c r="AK182" i="3"/>
  <c r="AJ54" i="3"/>
  <c r="AK54" i="3"/>
  <c r="AJ1141" i="3"/>
  <c r="AK1141" i="3"/>
  <c r="AJ1013" i="3"/>
  <c r="AK1013" i="3"/>
  <c r="AJ885" i="3"/>
  <c r="AK885" i="3"/>
  <c r="AJ757" i="3"/>
  <c r="AK757" i="3"/>
  <c r="AJ629" i="3"/>
  <c r="AK629" i="3"/>
  <c r="AJ501" i="3"/>
  <c r="AK501" i="3"/>
  <c r="AJ373" i="3"/>
  <c r="AK373" i="3"/>
  <c r="AJ245" i="3"/>
  <c r="AK245" i="3"/>
  <c r="AJ117" i="3"/>
  <c r="AK117" i="3"/>
  <c r="AJ1220" i="3"/>
  <c r="AK1220" i="3"/>
  <c r="AJ1092" i="3"/>
  <c r="AK1092" i="3"/>
  <c r="AJ964" i="3"/>
  <c r="AK964" i="3"/>
  <c r="AJ836" i="3"/>
  <c r="AK836" i="3"/>
  <c r="AJ708" i="3"/>
  <c r="AK708" i="3"/>
  <c r="AJ580" i="3"/>
  <c r="AK580" i="3"/>
  <c r="AJ452" i="3"/>
  <c r="AK452" i="3"/>
  <c r="AJ324" i="3"/>
  <c r="AK324" i="3"/>
  <c r="AJ196" i="3"/>
  <c r="AK196" i="3"/>
  <c r="AJ68" i="3"/>
  <c r="AK68" i="3"/>
  <c r="AJ928" i="3"/>
  <c r="AK928" i="3"/>
  <c r="AJ416" i="3"/>
  <c r="AK416" i="3"/>
  <c r="AJ1055" i="3"/>
  <c r="AK1055" i="3"/>
  <c r="AJ543" i="3"/>
  <c r="AK543" i="3"/>
  <c r="AJ785" i="3"/>
  <c r="AK785" i="3"/>
  <c r="AJ720" i="3"/>
  <c r="AK720" i="3"/>
  <c r="AJ208" i="3"/>
  <c r="AK208" i="3"/>
  <c r="AJ911" i="3"/>
  <c r="AK911" i="3"/>
  <c r="AJ399" i="3"/>
  <c r="AK399" i="3"/>
  <c r="AJ1041" i="3"/>
  <c r="AK1041" i="3"/>
  <c r="AJ835" i="3"/>
  <c r="AK835" i="3"/>
  <c r="AJ323" i="3"/>
  <c r="AK323" i="3"/>
  <c r="AJ1089" i="3"/>
  <c r="AK1089" i="3"/>
  <c r="AJ577" i="3"/>
  <c r="AK577" i="3"/>
  <c r="AJ49" i="3"/>
  <c r="AK49" i="3"/>
  <c r="AJ896" i="3"/>
  <c r="AK896" i="3"/>
  <c r="AJ384" i="3"/>
  <c r="AK384" i="3"/>
  <c r="AJ1215" i="3"/>
  <c r="AK1215" i="3"/>
  <c r="AJ703" i="3"/>
  <c r="AK703" i="3"/>
  <c r="AJ191" i="3"/>
  <c r="AK191" i="3"/>
  <c r="AJ1011" i="3"/>
  <c r="AK1011" i="3"/>
  <c r="AJ499" i="3"/>
  <c r="AK499" i="3"/>
  <c r="AJ1107" i="3"/>
  <c r="AK1107" i="3"/>
  <c r="AJ1137" i="3"/>
  <c r="AK1137" i="3"/>
  <c r="AJ625" i="3"/>
  <c r="AK625" i="3"/>
  <c r="AJ113" i="3"/>
  <c r="AK113" i="3"/>
  <c r="AJ880" i="3"/>
  <c r="AK880" i="3"/>
  <c r="AJ368" i="3"/>
  <c r="AK368" i="3"/>
  <c r="AJ659" i="3"/>
  <c r="AK659" i="3"/>
  <c r="AJ1007" i="3"/>
  <c r="AK1007" i="3"/>
  <c r="AJ495" i="3"/>
  <c r="AK495" i="3"/>
  <c r="AJ339" i="3"/>
  <c r="AK339" i="3"/>
  <c r="AJ803" i="3"/>
  <c r="AK803" i="3"/>
  <c r="AJ291" i="3"/>
  <c r="AK291" i="3"/>
  <c r="AJ977" i="3"/>
  <c r="AK977" i="3"/>
  <c r="AJ801" i="3"/>
  <c r="AK801" i="3"/>
  <c r="AJ289" i="3"/>
  <c r="AK289" i="3"/>
  <c r="AJ51" i="3"/>
  <c r="AK51" i="3"/>
  <c r="AJ1138" i="3"/>
  <c r="AK1138" i="3"/>
  <c r="AJ1010" i="3"/>
  <c r="AK1010" i="3"/>
  <c r="AJ882" i="3"/>
  <c r="AK882" i="3"/>
  <c r="AJ754" i="3"/>
  <c r="AK754" i="3"/>
  <c r="AJ626" i="3"/>
  <c r="AK626" i="3"/>
  <c r="AJ498" i="3"/>
  <c r="AK498" i="3"/>
  <c r="AJ370" i="3"/>
  <c r="AK370" i="3"/>
  <c r="AJ242" i="3"/>
  <c r="AK242" i="3"/>
  <c r="AJ114" i="3"/>
  <c r="AK114" i="3"/>
  <c r="AJ1198" i="3"/>
  <c r="AK1198" i="3"/>
  <c r="AJ1070" i="3"/>
  <c r="AK1070" i="3"/>
  <c r="AJ942" i="3"/>
  <c r="AK942" i="3"/>
  <c r="AJ814" i="3"/>
  <c r="AK814" i="3"/>
  <c r="AJ686" i="3"/>
  <c r="AK686" i="3"/>
  <c r="AJ558" i="3"/>
  <c r="AK558" i="3"/>
  <c r="AJ430" i="3"/>
  <c r="AK430" i="3"/>
  <c r="AJ302" i="3"/>
  <c r="AK302" i="3"/>
  <c r="AJ174" i="3"/>
  <c r="AK174" i="3"/>
  <c r="AJ46" i="3"/>
  <c r="AK46" i="3"/>
  <c r="AJ1133" i="3"/>
  <c r="AK1133" i="3"/>
  <c r="AJ1005" i="3"/>
  <c r="AK1005" i="3"/>
  <c r="AJ877" i="3"/>
  <c r="AK877" i="3"/>
  <c r="AJ749" i="3"/>
  <c r="AK749" i="3"/>
  <c r="AJ621" i="3"/>
  <c r="AK621" i="3"/>
  <c r="AJ493" i="3"/>
  <c r="AK493" i="3"/>
  <c r="AJ365" i="3"/>
  <c r="AK365" i="3"/>
  <c r="AJ237" i="3"/>
  <c r="AK237" i="3"/>
  <c r="AJ109" i="3"/>
  <c r="AK109" i="3"/>
  <c r="AJ1196" i="3"/>
  <c r="AK1196" i="3"/>
  <c r="AJ1068" i="3"/>
  <c r="AK1068" i="3"/>
  <c r="AJ940" i="3"/>
  <c r="AK940" i="3"/>
  <c r="AJ812" i="3"/>
  <c r="AK812" i="3"/>
  <c r="AJ684" i="3"/>
  <c r="AK684" i="3"/>
  <c r="AJ556" i="3"/>
  <c r="AK556" i="3"/>
  <c r="AJ428" i="3"/>
  <c r="AK428" i="3"/>
  <c r="AJ300" i="3"/>
  <c r="AK300" i="3"/>
  <c r="AJ172" i="3"/>
  <c r="AK172" i="3"/>
  <c r="AJ44" i="3"/>
  <c r="AK44" i="3"/>
  <c r="AJ1131" i="3"/>
  <c r="AK1131" i="3"/>
  <c r="AJ1003" i="3"/>
  <c r="AK1003" i="3"/>
  <c r="AJ875" i="3"/>
  <c r="AK875" i="3"/>
  <c r="AJ747" i="3"/>
  <c r="AK747" i="3"/>
  <c r="AJ619" i="3"/>
  <c r="AK619" i="3"/>
  <c r="AJ491" i="3"/>
  <c r="AK491" i="3"/>
  <c r="AJ363" i="3"/>
  <c r="AK363" i="3"/>
  <c r="AJ235" i="3"/>
  <c r="AK235" i="3"/>
  <c r="AJ107" i="3"/>
  <c r="AK107" i="3"/>
  <c r="AJ1194" i="3"/>
  <c r="AK1194" i="3"/>
  <c r="AJ1066" i="3"/>
  <c r="AK1066" i="3"/>
  <c r="AJ938" i="3"/>
  <c r="AK938" i="3"/>
  <c r="AJ810" i="3"/>
  <c r="AK810" i="3"/>
  <c r="AJ682" i="3"/>
  <c r="AK682" i="3"/>
  <c r="AJ554" i="3"/>
  <c r="AK554" i="3"/>
  <c r="AJ426" i="3"/>
  <c r="AK426" i="3"/>
  <c r="AJ298" i="3"/>
  <c r="AK298" i="3"/>
  <c r="AJ170" i="3"/>
  <c r="AK170" i="3"/>
  <c r="AJ42" i="3"/>
  <c r="AK42" i="3"/>
  <c r="AJ1129" i="3"/>
  <c r="AK1129" i="3"/>
  <c r="AJ1001" i="3"/>
  <c r="AK1001" i="3"/>
  <c r="AJ873" i="3"/>
  <c r="AK873" i="3"/>
  <c r="AJ745" i="3"/>
  <c r="AK745" i="3"/>
  <c r="AJ617" i="3"/>
  <c r="AK617" i="3"/>
  <c r="AJ489" i="3"/>
  <c r="AK489" i="3"/>
  <c r="AJ361" i="3"/>
  <c r="AK361" i="3"/>
  <c r="AJ233" i="3"/>
  <c r="AK233" i="3"/>
  <c r="AJ105" i="3"/>
  <c r="AK105" i="3"/>
  <c r="AJ1192" i="3"/>
  <c r="AK1192" i="3"/>
  <c r="AJ1064" i="3"/>
  <c r="AK1064" i="3"/>
  <c r="AJ936" i="3"/>
  <c r="AK936" i="3"/>
  <c r="AJ808" i="3"/>
  <c r="AK808" i="3"/>
  <c r="AJ680" i="3"/>
  <c r="AK680" i="3"/>
  <c r="AJ552" i="3"/>
  <c r="AK552" i="3"/>
  <c r="AJ424" i="3"/>
  <c r="AK424" i="3"/>
  <c r="AJ296" i="3"/>
  <c r="AK296" i="3"/>
  <c r="AJ168" i="3"/>
  <c r="AK168" i="3"/>
  <c r="AJ40" i="3"/>
  <c r="AK40" i="3"/>
  <c r="AJ1127" i="3"/>
  <c r="AK1127" i="3"/>
  <c r="AJ999" i="3"/>
  <c r="AK999" i="3"/>
  <c r="AJ871" i="3"/>
  <c r="AK871" i="3"/>
  <c r="AJ743" i="3"/>
  <c r="AK743" i="3"/>
  <c r="AJ615" i="3"/>
  <c r="AK615" i="3"/>
  <c r="AJ487" i="3"/>
  <c r="AK487" i="3"/>
  <c r="AJ359" i="3"/>
  <c r="AK359" i="3"/>
  <c r="AJ231" i="3"/>
  <c r="AK231" i="3"/>
  <c r="AJ103" i="3"/>
  <c r="AK103" i="3"/>
  <c r="AJ1190" i="3"/>
  <c r="AK1190" i="3"/>
  <c r="AJ1062" i="3"/>
  <c r="AK1062" i="3"/>
  <c r="AJ934" i="3"/>
  <c r="AK934" i="3"/>
  <c r="AJ806" i="3"/>
  <c r="AK806" i="3"/>
  <c r="AJ678" i="3"/>
  <c r="AK678" i="3"/>
  <c r="AJ550" i="3"/>
  <c r="AK550" i="3"/>
  <c r="AJ422" i="3"/>
  <c r="AK422" i="3"/>
  <c r="AJ294" i="3"/>
  <c r="AK294" i="3"/>
  <c r="AJ166" i="3"/>
  <c r="AK166" i="3"/>
  <c r="AJ38" i="3"/>
  <c r="AK38" i="3"/>
  <c r="AJ1125" i="3"/>
  <c r="AK1125" i="3"/>
  <c r="AJ997" i="3"/>
  <c r="AK997" i="3"/>
  <c r="AJ869" i="3"/>
  <c r="AK869" i="3"/>
  <c r="AJ741" i="3"/>
  <c r="AK741" i="3"/>
  <c r="AJ613" i="3"/>
  <c r="AK613" i="3"/>
  <c r="AJ485" i="3"/>
  <c r="AK485" i="3"/>
  <c r="AJ357" i="3"/>
  <c r="AK357" i="3"/>
  <c r="AJ229" i="3"/>
  <c r="AK229" i="3"/>
  <c r="AJ101" i="3"/>
  <c r="AK101" i="3"/>
  <c r="AJ1204" i="3"/>
  <c r="AK1204" i="3"/>
  <c r="AJ1076" i="3"/>
  <c r="AK1076" i="3"/>
  <c r="AJ948" i="3"/>
  <c r="AK948" i="3"/>
  <c r="AJ820" i="3"/>
  <c r="AK820" i="3"/>
  <c r="AJ692" i="3"/>
  <c r="AK692" i="3"/>
  <c r="AJ564" i="3"/>
  <c r="AK564" i="3"/>
  <c r="AJ436" i="3"/>
  <c r="AK436" i="3"/>
  <c r="AJ308" i="3"/>
  <c r="AK308" i="3"/>
  <c r="AJ180" i="3"/>
  <c r="AK180" i="3"/>
  <c r="AJ52" i="3"/>
  <c r="AK52" i="3"/>
  <c r="AJ864" i="3"/>
  <c r="AK864" i="3"/>
  <c r="AJ352" i="3"/>
  <c r="AK352" i="3"/>
  <c r="AJ991" i="3"/>
  <c r="AK991" i="3"/>
  <c r="AJ479" i="3"/>
  <c r="AK479" i="3"/>
  <c r="AJ1168" i="3"/>
  <c r="AK1168" i="3"/>
  <c r="AJ656" i="3"/>
  <c r="AK656" i="3"/>
  <c r="AJ144" i="3"/>
  <c r="AK144" i="3"/>
  <c r="AJ847" i="3"/>
  <c r="AK847" i="3"/>
  <c r="AJ335" i="3"/>
  <c r="AK335" i="3"/>
  <c r="AJ401" i="3"/>
  <c r="AK401" i="3"/>
  <c r="AJ771" i="3"/>
  <c r="AK771" i="3"/>
  <c r="AJ259" i="3"/>
  <c r="AK259" i="3"/>
  <c r="AJ1025" i="3"/>
  <c r="AK1025" i="3"/>
  <c r="AJ513" i="3"/>
  <c r="AK513" i="3"/>
  <c r="AJ467" i="3"/>
  <c r="AK467" i="3"/>
  <c r="AJ832" i="3"/>
  <c r="AK832" i="3"/>
  <c r="AJ320" i="3"/>
  <c r="AK320" i="3"/>
  <c r="AJ1151" i="3"/>
  <c r="AK1151" i="3"/>
  <c r="AJ639" i="3"/>
  <c r="AK639" i="3"/>
  <c r="AJ127" i="3"/>
  <c r="AK127" i="3"/>
  <c r="AJ947" i="3"/>
  <c r="AK947" i="3"/>
  <c r="AJ435" i="3"/>
  <c r="AK435" i="3"/>
  <c r="AJ787" i="3"/>
  <c r="AK787" i="3"/>
  <c r="AJ1073" i="3"/>
  <c r="AK1073" i="3"/>
  <c r="AJ561" i="3"/>
  <c r="AK561" i="3"/>
  <c r="AJ32" i="3"/>
  <c r="AK32" i="3"/>
  <c r="AJ816" i="3"/>
  <c r="AK816" i="3"/>
  <c r="AJ304" i="3"/>
  <c r="AK304" i="3"/>
  <c r="AJ147" i="3"/>
  <c r="AK147" i="3"/>
  <c r="AJ943" i="3"/>
  <c r="AK943" i="3"/>
  <c r="AJ431" i="3"/>
  <c r="AK431" i="3"/>
  <c r="AJ209" i="3"/>
  <c r="AK209" i="3"/>
  <c r="AJ739" i="3"/>
  <c r="AK739" i="3"/>
  <c r="AJ227" i="3"/>
  <c r="AK227" i="3"/>
  <c r="AJ337" i="3"/>
  <c r="AK337" i="3"/>
  <c r="AJ737" i="3"/>
  <c r="AK737" i="3"/>
  <c r="AJ225" i="3"/>
  <c r="AK225" i="3"/>
  <c r="AJ35" i="3"/>
  <c r="AK35" i="3"/>
  <c r="AJ1122" i="3"/>
  <c r="AK1122" i="3"/>
  <c r="AJ994" i="3"/>
  <c r="AK994" i="3"/>
  <c r="AJ866" i="3"/>
  <c r="AK866" i="3"/>
  <c r="AJ738" i="3"/>
  <c r="AK738" i="3"/>
  <c r="AJ610" i="3"/>
  <c r="AK610" i="3"/>
  <c r="AJ482" i="3"/>
  <c r="AK482" i="3"/>
  <c r="AJ354" i="3"/>
  <c r="AK354" i="3"/>
  <c r="AJ226" i="3"/>
  <c r="AK226" i="3"/>
  <c r="AJ98" i="3"/>
  <c r="AK98" i="3"/>
  <c r="AJ1182" i="3"/>
  <c r="AK1182" i="3"/>
  <c r="AJ1054" i="3"/>
  <c r="AK1054" i="3"/>
  <c r="AJ926" i="3"/>
  <c r="AK926" i="3"/>
  <c r="AJ798" i="3"/>
  <c r="AK798" i="3"/>
  <c r="AJ670" i="3"/>
  <c r="AK670" i="3"/>
  <c r="AJ542" i="3"/>
  <c r="AK542" i="3"/>
  <c r="AJ414" i="3"/>
  <c r="AK414" i="3"/>
  <c r="AJ286" i="3"/>
  <c r="AK286" i="3"/>
  <c r="AJ158" i="3"/>
  <c r="AK158" i="3"/>
  <c r="AJ30" i="3"/>
  <c r="AK30" i="3"/>
  <c r="AJ1117" i="3"/>
  <c r="AK1117" i="3"/>
  <c r="AJ989" i="3"/>
  <c r="AK989" i="3"/>
  <c r="AJ861" i="3"/>
  <c r="AK861" i="3"/>
  <c r="AJ733" i="3"/>
  <c r="AK733" i="3"/>
  <c r="AJ605" i="3"/>
  <c r="AK605" i="3"/>
  <c r="AJ477" i="3"/>
  <c r="AK477" i="3"/>
  <c r="AJ349" i="3"/>
  <c r="AK349" i="3"/>
  <c r="AJ221" i="3"/>
  <c r="AK221" i="3"/>
  <c r="AJ93" i="3"/>
  <c r="AK93" i="3"/>
  <c r="AJ1180" i="3"/>
  <c r="AK1180" i="3"/>
  <c r="AJ1052" i="3"/>
  <c r="AK1052" i="3"/>
  <c r="AJ924" i="3"/>
  <c r="AK924" i="3"/>
  <c r="AJ796" i="3"/>
  <c r="AK796" i="3"/>
  <c r="AJ668" i="3"/>
  <c r="AK668" i="3"/>
  <c r="AJ540" i="3"/>
  <c r="AK540" i="3"/>
  <c r="AJ412" i="3"/>
  <c r="AK412" i="3"/>
  <c r="AJ284" i="3"/>
  <c r="AK284" i="3"/>
  <c r="AJ156" i="3"/>
  <c r="AK156" i="3"/>
  <c r="AJ28" i="3"/>
  <c r="AK28" i="3"/>
  <c r="AJ1115" i="3"/>
  <c r="AK1115" i="3"/>
  <c r="AJ987" i="3"/>
  <c r="AK987" i="3"/>
  <c r="AJ859" i="3"/>
  <c r="AK859" i="3"/>
  <c r="AJ731" i="3"/>
  <c r="AK731" i="3"/>
  <c r="AJ603" i="3"/>
  <c r="AK603" i="3"/>
  <c r="AJ475" i="3"/>
  <c r="AK475" i="3"/>
  <c r="AJ347" i="3"/>
  <c r="AK347" i="3"/>
  <c r="AJ219" i="3"/>
  <c r="AK219" i="3"/>
  <c r="AJ91" i="3"/>
  <c r="AK91" i="3"/>
  <c r="AJ1178" i="3"/>
  <c r="AK1178" i="3"/>
  <c r="AJ1050" i="3"/>
  <c r="AK1050" i="3"/>
  <c r="AJ922" i="3"/>
  <c r="AK922" i="3"/>
  <c r="AJ794" i="3"/>
  <c r="AK794" i="3"/>
  <c r="AJ666" i="3"/>
  <c r="AK666" i="3"/>
  <c r="AJ538" i="3"/>
  <c r="AK538" i="3"/>
  <c r="AJ410" i="3"/>
  <c r="AK410" i="3"/>
  <c r="AJ282" i="3"/>
  <c r="AK282" i="3"/>
  <c r="AJ154" i="3"/>
  <c r="AK154" i="3"/>
  <c r="AJ26" i="3"/>
  <c r="AK26" i="3"/>
  <c r="AJ1113" i="3"/>
  <c r="AK1113" i="3"/>
  <c r="AJ985" i="3"/>
  <c r="AK985" i="3"/>
  <c r="AJ857" i="3"/>
  <c r="AK857" i="3"/>
  <c r="AJ729" i="3"/>
  <c r="AK729" i="3"/>
  <c r="AJ601" i="3"/>
  <c r="AK601" i="3"/>
  <c r="AJ473" i="3"/>
  <c r="AK473" i="3"/>
  <c r="AJ345" i="3"/>
  <c r="AK345" i="3"/>
  <c r="AJ217" i="3"/>
  <c r="AK217" i="3"/>
  <c r="AJ89" i="3"/>
  <c r="AK89" i="3"/>
  <c r="AJ1176" i="3"/>
  <c r="AK1176" i="3"/>
  <c r="AJ1048" i="3"/>
  <c r="AK1048" i="3"/>
  <c r="AJ920" i="3"/>
  <c r="AK920" i="3"/>
  <c r="AJ792" i="3"/>
  <c r="AK792" i="3"/>
  <c r="AJ664" i="3"/>
  <c r="AK664" i="3"/>
  <c r="AJ536" i="3"/>
  <c r="AK536" i="3"/>
  <c r="AJ408" i="3"/>
  <c r="AK408" i="3"/>
  <c r="AJ280" i="3"/>
  <c r="AK280" i="3"/>
  <c r="AJ152" i="3"/>
  <c r="AK152" i="3"/>
  <c r="AJ24" i="3"/>
  <c r="AK24" i="3"/>
  <c r="AJ1111" i="3"/>
  <c r="AK1111" i="3"/>
  <c r="AJ983" i="3"/>
  <c r="AK983" i="3"/>
  <c r="AJ855" i="3"/>
  <c r="AK855" i="3"/>
  <c r="AJ727" i="3"/>
  <c r="AK727" i="3"/>
  <c r="AJ599" i="3"/>
  <c r="AK599" i="3"/>
  <c r="AJ471" i="3"/>
  <c r="AK471" i="3"/>
  <c r="AJ343" i="3"/>
  <c r="AK343" i="3"/>
  <c r="AJ215" i="3"/>
  <c r="AK215" i="3"/>
  <c r="AJ87" i="3"/>
  <c r="AK87" i="3"/>
  <c r="AJ1174" i="3"/>
  <c r="AK1174" i="3"/>
  <c r="AJ1046" i="3"/>
  <c r="AK1046" i="3"/>
  <c r="AJ918" i="3"/>
  <c r="AK918" i="3"/>
  <c r="AJ790" i="3"/>
  <c r="AK790" i="3"/>
  <c r="AJ662" i="3"/>
  <c r="AK662" i="3"/>
  <c r="AJ534" i="3"/>
  <c r="AK534" i="3"/>
  <c r="AJ406" i="3"/>
  <c r="AK406" i="3"/>
  <c r="AJ278" i="3"/>
  <c r="AK278" i="3"/>
  <c r="AJ150" i="3"/>
  <c r="AK150" i="3"/>
  <c r="AJ22" i="3"/>
  <c r="AK22" i="3"/>
  <c r="AJ1109" i="3"/>
  <c r="AK1109" i="3"/>
  <c r="AJ981" i="3"/>
  <c r="AK981" i="3"/>
  <c r="AJ853" i="3"/>
  <c r="AK853" i="3"/>
  <c r="AJ725" i="3"/>
  <c r="AK725" i="3"/>
  <c r="AJ597" i="3"/>
  <c r="AK597" i="3"/>
  <c r="AJ469" i="3"/>
  <c r="AK469" i="3"/>
  <c r="AJ341" i="3"/>
  <c r="AK341" i="3"/>
  <c r="AJ213" i="3"/>
  <c r="AK213" i="3"/>
  <c r="AJ85" i="3"/>
  <c r="AK85" i="3"/>
  <c r="AJ1188" i="3"/>
  <c r="AK1188" i="3"/>
  <c r="AJ1060" i="3"/>
  <c r="AK1060" i="3"/>
  <c r="AJ932" i="3"/>
  <c r="AK932" i="3"/>
  <c r="AJ804" i="3"/>
  <c r="AK804" i="3"/>
  <c r="AJ676" i="3"/>
  <c r="AK676" i="3"/>
  <c r="AJ548" i="3"/>
  <c r="AK548" i="3"/>
  <c r="AJ420" i="3"/>
  <c r="AK420" i="3"/>
  <c r="AJ292" i="3"/>
  <c r="AK292" i="3"/>
  <c r="AJ164" i="3"/>
  <c r="AK164" i="3"/>
  <c r="AJ36" i="3"/>
  <c r="AK36" i="3"/>
  <c r="AJ800" i="3"/>
  <c r="AK800" i="3"/>
  <c r="AJ288" i="3"/>
  <c r="AK288" i="3"/>
  <c r="AJ927" i="3"/>
  <c r="AK927" i="3"/>
  <c r="AJ415" i="3"/>
  <c r="AK415" i="3"/>
  <c r="AJ1104" i="3"/>
  <c r="AK1104" i="3"/>
  <c r="AJ592" i="3"/>
  <c r="AK592" i="3"/>
  <c r="AJ65" i="3"/>
  <c r="AK65" i="3"/>
  <c r="AJ783" i="3"/>
  <c r="AK783" i="3"/>
  <c r="AJ271" i="3"/>
  <c r="AK271" i="3"/>
  <c r="AJ1219" i="3"/>
  <c r="AK1219" i="3"/>
  <c r="AJ707" i="3"/>
  <c r="AK707" i="3"/>
  <c r="AJ195" i="3"/>
  <c r="AK195" i="3"/>
  <c r="AJ961" i="3"/>
  <c r="AK961" i="3"/>
  <c r="AJ449" i="3"/>
  <c r="AK449" i="3"/>
  <c r="AJ593" i="3"/>
  <c r="AK593" i="3"/>
  <c r="AJ768" i="3"/>
  <c r="AK768" i="3"/>
  <c r="AJ256" i="3"/>
  <c r="AK256" i="3"/>
  <c r="AJ1087" i="3"/>
  <c r="AK1087" i="3"/>
  <c r="AJ575" i="3"/>
  <c r="AK575" i="3"/>
  <c r="AJ47" i="3"/>
  <c r="AK47" i="3"/>
  <c r="AJ883" i="3"/>
  <c r="AK883" i="3"/>
  <c r="AJ371" i="3"/>
  <c r="AK371" i="3"/>
  <c r="AJ723" i="3"/>
  <c r="AK723" i="3"/>
  <c r="AJ1009" i="3"/>
  <c r="AK1009" i="3"/>
  <c r="AJ497" i="3"/>
  <c r="AK497" i="3"/>
  <c r="AJ145" i="3"/>
  <c r="AK145" i="3"/>
  <c r="AJ752" i="3"/>
  <c r="AK752" i="3"/>
  <c r="AJ240" i="3"/>
  <c r="AK240" i="3"/>
  <c r="AJ1105" i="3"/>
  <c r="AK1105" i="3"/>
  <c r="AJ879" i="3"/>
  <c r="AK879" i="3"/>
  <c r="AJ367" i="3"/>
  <c r="AK367" i="3"/>
  <c r="AJ1187" i="3"/>
  <c r="AK1187" i="3"/>
  <c r="AJ675" i="3"/>
  <c r="AK675" i="3"/>
  <c r="AJ163" i="3"/>
  <c r="AK163" i="3"/>
  <c r="AJ1185" i="3"/>
  <c r="AK1185" i="3"/>
  <c r="AJ673" i="3"/>
  <c r="AK673" i="3"/>
  <c r="AJ161" i="3"/>
  <c r="AK161" i="3"/>
  <c r="AJ19" i="3"/>
  <c r="AK19" i="3"/>
  <c r="AJ1106" i="3"/>
  <c r="AK1106" i="3"/>
  <c r="AJ978" i="3"/>
  <c r="AK978" i="3"/>
  <c r="AJ850" i="3"/>
  <c r="AK850" i="3"/>
  <c r="AJ722" i="3"/>
  <c r="AK722" i="3"/>
  <c r="AJ594" i="3"/>
  <c r="AK594" i="3"/>
  <c r="AJ466" i="3"/>
  <c r="AK466" i="3"/>
  <c r="AJ338" i="3"/>
  <c r="AK338" i="3"/>
  <c r="AJ210" i="3"/>
  <c r="AK210" i="3"/>
  <c r="AJ82" i="3"/>
  <c r="AK82" i="3"/>
  <c r="AJ1166" i="3"/>
  <c r="AK1166" i="3"/>
  <c r="AJ1038" i="3"/>
  <c r="AK1038" i="3"/>
  <c r="AJ910" i="3"/>
  <c r="AK910" i="3"/>
  <c r="AJ782" i="3"/>
  <c r="AK782" i="3"/>
  <c r="AJ654" i="3"/>
  <c r="AK654" i="3"/>
  <c r="AJ526" i="3"/>
  <c r="AK526" i="3"/>
  <c r="AJ398" i="3"/>
  <c r="AK398" i="3"/>
  <c r="AJ270" i="3"/>
  <c r="AK270" i="3"/>
  <c r="AJ142" i="3"/>
  <c r="AK142" i="3"/>
  <c r="AJ14" i="3"/>
  <c r="AK14" i="3"/>
  <c r="AJ1101" i="3"/>
  <c r="AK1101" i="3"/>
  <c r="AJ973" i="3"/>
  <c r="AK973" i="3"/>
  <c r="AJ845" i="3"/>
  <c r="AK845" i="3"/>
  <c r="AJ717" i="3"/>
  <c r="AK717" i="3"/>
  <c r="AJ589" i="3"/>
  <c r="AK589" i="3"/>
  <c r="AJ461" i="3"/>
  <c r="AK461" i="3"/>
  <c r="AJ333" i="3"/>
  <c r="AK333" i="3"/>
  <c r="AJ205" i="3"/>
  <c r="AK205" i="3"/>
  <c r="AJ77" i="3"/>
  <c r="AK77" i="3"/>
  <c r="AJ1164" i="3"/>
  <c r="AK1164" i="3"/>
  <c r="AJ1036" i="3"/>
  <c r="AK1036" i="3"/>
  <c r="AJ908" i="3"/>
  <c r="AK908" i="3"/>
  <c r="AJ780" i="3"/>
  <c r="AK780" i="3"/>
  <c r="AJ652" i="3"/>
  <c r="AK652" i="3"/>
  <c r="AJ524" i="3"/>
  <c r="AK524" i="3"/>
  <c r="AJ396" i="3"/>
  <c r="AK396" i="3"/>
  <c r="AJ268" i="3"/>
  <c r="AK268" i="3"/>
  <c r="AJ140" i="3"/>
  <c r="AK140" i="3"/>
  <c r="AJ12" i="3"/>
  <c r="AK12" i="3"/>
  <c r="AJ1099" i="3"/>
  <c r="AK1099" i="3"/>
  <c r="AJ971" i="3"/>
  <c r="AK971" i="3"/>
  <c r="AJ843" i="3"/>
  <c r="AK843" i="3"/>
  <c r="AJ715" i="3"/>
  <c r="AK715" i="3"/>
  <c r="AJ587" i="3"/>
  <c r="AK587" i="3"/>
  <c r="AJ459" i="3"/>
  <c r="AK459" i="3"/>
  <c r="AJ331" i="3"/>
  <c r="AK331" i="3"/>
  <c r="AJ203" i="3"/>
  <c r="AK203" i="3"/>
  <c r="AJ75" i="3"/>
  <c r="AK75" i="3"/>
  <c r="AJ1162" i="3"/>
  <c r="AK1162" i="3"/>
  <c r="AJ1034" i="3"/>
  <c r="AK1034" i="3"/>
  <c r="AJ906" i="3"/>
  <c r="AK906" i="3"/>
  <c r="AJ778" i="3"/>
  <c r="AK778" i="3"/>
  <c r="AJ650" i="3"/>
  <c r="AK650" i="3"/>
  <c r="AJ522" i="3"/>
  <c r="AK522" i="3"/>
  <c r="AJ394" i="3"/>
  <c r="AK394" i="3"/>
  <c r="AJ266" i="3"/>
  <c r="AK266" i="3"/>
  <c r="AJ138" i="3"/>
  <c r="AK138" i="3"/>
  <c r="AJ10" i="3"/>
  <c r="AK10" i="3"/>
  <c r="AJ1097" i="3"/>
  <c r="AK1097" i="3"/>
  <c r="AJ969" i="3"/>
  <c r="AK969" i="3"/>
  <c r="AJ841" i="3"/>
  <c r="AK841" i="3"/>
  <c r="AJ713" i="3"/>
  <c r="AK713" i="3"/>
  <c r="AJ585" i="3"/>
  <c r="AK585" i="3"/>
  <c r="AJ457" i="3"/>
  <c r="AK457" i="3"/>
  <c r="AJ329" i="3"/>
  <c r="AK329" i="3"/>
  <c r="AJ201" i="3"/>
  <c r="AK201" i="3"/>
  <c r="AJ73" i="3"/>
  <c r="AK73" i="3"/>
  <c r="AJ1160" i="3"/>
  <c r="AK1160" i="3"/>
  <c r="AJ1032" i="3"/>
  <c r="AK1032" i="3"/>
  <c r="AJ904" i="3"/>
  <c r="AK904" i="3"/>
  <c r="AJ776" i="3"/>
  <c r="AK776" i="3"/>
  <c r="AJ648" i="3"/>
  <c r="AK648" i="3"/>
  <c r="AJ520" i="3"/>
  <c r="AK520" i="3"/>
  <c r="AJ392" i="3"/>
  <c r="AK392" i="3"/>
  <c r="AJ264" i="3"/>
  <c r="AK264" i="3"/>
  <c r="AJ136" i="3"/>
  <c r="AK136" i="3"/>
  <c r="AJ8" i="3"/>
  <c r="AK8" i="3"/>
  <c r="AJ1095" i="3"/>
  <c r="AK1095" i="3"/>
  <c r="AJ967" i="3"/>
  <c r="AK967" i="3"/>
  <c r="AJ839" i="3"/>
  <c r="AK839" i="3"/>
  <c r="AJ711" i="3"/>
  <c r="AK711" i="3"/>
  <c r="AJ583" i="3"/>
  <c r="AK583" i="3"/>
  <c r="AJ455" i="3"/>
  <c r="AK455" i="3"/>
  <c r="AJ327" i="3"/>
  <c r="AK327" i="3"/>
  <c r="AJ199" i="3"/>
  <c r="AK199" i="3"/>
  <c r="AJ71" i="3"/>
  <c r="AK71" i="3"/>
  <c r="AJ1158" i="3"/>
  <c r="AK1158" i="3"/>
  <c r="AJ1030" i="3"/>
  <c r="AK1030" i="3"/>
  <c r="AJ902" i="3"/>
  <c r="AK902" i="3"/>
  <c r="AJ774" i="3"/>
  <c r="AK774" i="3"/>
  <c r="AJ646" i="3"/>
  <c r="AK646" i="3"/>
  <c r="AJ518" i="3"/>
  <c r="AK518" i="3"/>
  <c r="AJ390" i="3"/>
  <c r="AK390" i="3"/>
  <c r="AJ262" i="3"/>
  <c r="AK262" i="3"/>
  <c r="AJ134" i="3"/>
  <c r="AK134" i="3"/>
  <c r="AJ6" i="3"/>
  <c r="AK6" i="3"/>
  <c r="AJ1093" i="3"/>
  <c r="AK1093" i="3"/>
  <c r="AJ965" i="3"/>
  <c r="AK965" i="3"/>
  <c r="AJ837" i="3"/>
  <c r="AK837" i="3"/>
  <c r="AJ709" i="3"/>
  <c r="AK709" i="3"/>
  <c r="AJ581" i="3"/>
  <c r="AK581" i="3"/>
  <c r="AJ453" i="3"/>
  <c r="AK453" i="3"/>
  <c r="AJ325" i="3"/>
  <c r="AK325" i="3"/>
  <c r="AJ197" i="3"/>
  <c r="AK197" i="3"/>
  <c r="AJ69" i="3"/>
  <c r="AK69" i="3"/>
  <c r="AJ1172" i="3"/>
  <c r="AK1172" i="3"/>
  <c r="AJ1044" i="3"/>
  <c r="AK1044" i="3"/>
  <c r="AJ916" i="3"/>
  <c r="AK916" i="3"/>
  <c r="AJ788" i="3"/>
  <c r="AK788" i="3"/>
  <c r="AJ660" i="3"/>
  <c r="AK660" i="3"/>
  <c r="AJ532" i="3"/>
  <c r="AK532" i="3"/>
  <c r="AJ404" i="3"/>
  <c r="AK404" i="3"/>
  <c r="AJ276" i="3"/>
  <c r="AK276" i="3"/>
  <c r="AJ148" i="3"/>
  <c r="AK148" i="3"/>
  <c r="AJ20" i="3"/>
  <c r="AK20" i="3"/>
  <c r="AJ595" i="3"/>
  <c r="AK595" i="3"/>
  <c r="AJ736" i="3"/>
  <c r="AK736" i="3"/>
  <c r="AJ224" i="3"/>
  <c r="AK224" i="3"/>
  <c r="AJ863" i="3"/>
  <c r="AK863" i="3"/>
  <c r="AJ351" i="3"/>
  <c r="AK351" i="3"/>
  <c r="AJ1040" i="3"/>
  <c r="AK1040" i="3"/>
  <c r="AJ528" i="3"/>
  <c r="AK528" i="3"/>
  <c r="AJ79" i="3"/>
  <c r="AK79" i="3"/>
  <c r="AJ719" i="3"/>
  <c r="AK719" i="3"/>
  <c r="AJ207" i="3"/>
  <c r="AK207" i="3"/>
  <c r="AJ1155" i="3"/>
  <c r="AK1155" i="3"/>
  <c r="AJ643" i="3"/>
  <c r="AK643" i="3"/>
  <c r="AJ131" i="3"/>
  <c r="AK131" i="3"/>
  <c r="AJ897" i="3"/>
  <c r="AK897" i="3"/>
  <c r="AJ385" i="3"/>
  <c r="AK385" i="3"/>
  <c r="AJ1216" i="3"/>
  <c r="AK1216" i="3"/>
  <c r="AJ704" i="3"/>
  <c r="AK704" i="3"/>
  <c r="AJ192" i="3"/>
  <c r="AK192" i="3"/>
  <c r="AJ1023" i="3"/>
  <c r="AK1023" i="3"/>
  <c r="AJ511" i="3"/>
  <c r="AK511" i="3"/>
  <c r="AJ403" i="3"/>
  <c r="AK403" i="3"/>
  <c r="AJ819" i="3"/>
  <c r="AK819" i="3"/>
  <c r="AJ307" i="3"/>
  <c r="AK307" i="3"/>
  <c r="AJ80" i="3"/>
  <c r="AK80" i="3"/>
  <c r="AJ945" i="3"/>
  <c r="AK945" i="3"/>
  <c r="AJ433" i="3"/>
  <c r="AK433" i="3"/>
  <c r="AJ1200" i="3"/>
  <c r="AK1200" i="3"/>
  <c r="AJ688" i="3"/>
  <c r="AK688" i="3"/>
  <c r="AJ176" i="3"/>
  <c r="AK176" i="3"/>
  <c r="AJ849" i="3"/>
  <c r="AK849" i="3"/>
  <c r="AJ815" i="3"/>
  <c r="AK815" i="3"/>
  <c r="AJ303" i="3"/>
  <c r="AK303" i="3"/>
  <c r="AJ1123" i="3"/>
  <c r="AK1123" i="3"/>
  <c r="AJ611" i="3"/>
  <c r="AK611" i="3"/>
  <c r="AJ97" i="3"/>
  <c r="AK97" i="3"/>
  <c r="AJ1121" i="3"/>
  <c r="AK1121" i="3"/>
  <c r="AJ609" i="3"/>
  <c r="AK609" i="3"/>
  <c r="AJ96" i="3"/>
  <c r="AK96" i="3"/>
  <c r="AJ1218" i="3"/>
  <c r="AK1218" i="3"/>
  <c r="AJ1090" i="3"/>
  <c r="AK1090" i="3"/>
  <c r="AJ962" i="3"/>
  <c r="AK962" i="3"/>
  <c r="AJ834" i="3"/>
  <c r="AK834" i="3"/>
  <c r="AJ706" i="3"/>
  <c r="AK706" i="3"/>
  <c r="AJ578" i="3"/>
  <c r="AK578" i="3"/>
  <c r="AJ450" i="3"/>
  <c r="AK450" i="3"/>
  <c r="AJ322" i="3"/>
  <c r="AK322" i="3"/>
  <c r="AJ194" i="3"/>
  <c r="AK194" i="3"/>
  <c r="AJ66" i="3"/>
  <c r="AK66" i="3"/>
  <c r="AJ1150" i="3"/>
  <c r="AK1150" i="3"/>
  <c r="AJ1022" i="3"/>
  <c r="AK1022" i="3"/>
  <c r="AJ894" i="3"/>
  <c r="AK894" i="3"/>
  <c r="AJ766" i="3"/>
  <c r="AK766" i="3"/>
  <c r="AJ638" i="3"/>
  <c r="AK638" i="3"/>
  <c r="AJ510" i="3"/>
  <c r="AK510" i="3"/>
  <c r="AJ382" i="3"/>
  <c r="AK382" i="3"/>
  <c r="AJ254" i="3"/>
  <c r="AK254" i="3"/>
  <c r="AJ126" i="3"/>
  <c r="AK126" i="3"/>
  <c r="AJ1213" i="3"/>
  <c r="AK1213" i="3"/>
  <c r="AJ1085" i="3"/>
  <c r="AK1085" i="3"/>
  <c r="AJ957" i="3"/>
  <c r="AK957" i="3"/>
  <c r="AJ829" i="3"/>
  <c r="AK829" i="3"/>
  <c r="AJ701" i="3"/>
  <c r="AK701" i="3"/>
  <c r="AJ573" i="3"/>
  <c r="AK573" i="3"/>
  <c r="AJ445" i="3"/>
  <c r="AK445" i="3"/>
  <c r="AJ317" i="3"/>
  <c r="AK317" i="3"/>
  <c r="AJ189" i="3"/>
  <c r="AK189" i="3"/>
  <c r="AJ61" i="3"/>
  <c r="AK61" i="3"/>
  <c r="AJ1148" i="3"/>
  <c r="AK1148" i="3"/>
  <c r="AJ1020" i="3"/>
  <c r="AK1020" i="3"/>
  <c r="AJ892" i="3"/>
  <c r="AK892" i="3"/>
  <c r="AJ764" i="3"/>
  <c r="AK764" i="3"/>
  <c r="AJ636" i="3"/>
  <c r="AK636" i="3"/>
  <c r="AJ508" i="3"/>
  <c r="AK508" i="3"/>
  <c r="AJ380" i="3"/>
  <c r="AK380" i="3"/>
  <c r="AJ252" i="3"/>
  <c r="AK252" i="3"/>
  <c r="AJ124" i="3"/>
  <c r="AK124" i="3"/>
  <c r="AJ1211" i="3"/>
  <c r="AK1211" i="3"/>
  <c r="AJ1083" i="3"/>
  <c r="AK1083" i="3"/>
  <c r="AJ955" i="3"/>
  <c r="AK955" i="3"/>
  <c r="AJ827" i="3"/>
  <c r="AK827" i="3"/>
  <c r="AJ699" i="3"/>
  <c r="AK699" i="3"/>
  <c r="AJ571" i="3"/>
  <c r="AK571" i="3"/>
  <c r="AJ443" i="3"/>
  <c r="AK443" i="3"/>
  <c r="AJ315" i="3"/>
  <c r="AK315" i="3"/>
  <c r="AJ187" i="3"/>
  <c r="AK187" i="3"/>
  <c r="AJ59" i="3"/>
  <c r="AK59" i="3"/>
  <c r="AJ1146" i="3"/>
  <c r="AK1146" i="3"/>
  <c r="AJ1018" i="3"/>
  <c r="AK1018" i="3"/>
  <c r="AJ890" i="3"/>
  <c r="AK890" i="3"/>
  <c r="AJ762" i="3"/>
  <c r="AK762" i="3"/>
  <c r="AJ634" i="3"/>
  <c r="AK634" i="3"/>
  <c r="AJ506" i="3"/>
  <c r="AK506" i="3"/>
  <c r="AJ378" i="3"/>
  <c r="AK378" i="3"/>
  <c r="AJ250" i="3"/>
  <c r="AK250" i="3"/>
  <c r="AJ122" i="3"/>
  <c r="AK122" i="3"/>
  <c r="AJ1209" i="3"/>
  <c r="AK1209" i="3"/>
  <c r="AJ1081" i="3"/>
  <c r="AK1081" i="3"/>
  <c r="AJ953" i="3"/>
  <c r="AK953" i="3"/>
  <c r="AJ825" i="3"/>
  <c r="AK825" i="3"/>
  <c r="AJ697" i="3"/>
  <c r="AK697" i="3"/>
  <c r="AJ569" i="3"/>
  <c r="AK569" i="3"/>
  <c r="AJ441" i="3"/>
  <c r="AK441" i="3"/>
  <c r="AJ313" i="3"/>
  <c r="AK313" i="3"/>
  <c r="AJ185" i="3"/>
  <c r="AK185" i="3"/>
  <c r="AJ57" i="3"/>
  <c r="AK57" i="3"/>
  <c r="AJ1144" i="3"/>
  <c r="AK1144" i="3"/>
  <c r="AJ1016" i="3"/>
  <c r="AK1016" i="3"/>
  <c r="AJ888" i="3"/>
  <c r="AK888" i="3"/>
  <c r="AJ760" i="3"/>
  <c r="AK760" i="3"/>
  <c r="AJ632" i="3"/>
  <c r="AK632" i="3"/>
  <c r="AJ504" i="3"/>
  <c r="AK504" i="3"/>
  <c r="AJ376" i="3"/>
  <c r="AK376" i="3"/>
  <c r="AJ248" i="3"/>
  <c r="AK248" i="3"/>
  <c r="AJ120" i="3"/>
  <c r="AK120" i="3"/>
  <c r="AJ1207" i="3"/>
  <c r="AK1207" i="3"/>
  <c r="AJ1079" i="3"/>
  <c r="AK1079" i="3"/>
  <c r="AJ951" i="3"/>
  <c r="AK951" i="3"/>
  <c r="AJ823" i="3"/>
  <c r="AK823" i="3"/>
  <c r="AJ695" i="3"/>
  <c r="AK695" i="3"/>
  <c r="AJ567" i="3"/>
  <c r="AK567" i="3"/>
  <c r="AJ439" i="3"/>
  <c r="AK439" i="3"/>
  <c r="AJ311" i="3"/>
  <c r="AK311" i="3"/>
  <c r="AJ183" i="3"/>
  <c r="AK183" i="3"/>
  <c r="AJ55" i="3"/>
  <c r="AK55" i="3"/>
  <c r="AJ1142" i="3"/>
  <c r="AK1142" i="3"/>
  <c r="AJ1014" i="3"/>
  <c r="AK1014" i="3"/>
  <c r="AJ886" i="3"/>
  <c r="AK886" i="3"/>
  <c r="AJ758" i="3"/>
  <c r="AK758" i="3"/>
  <c r="AJ630" i="3"/>
  <c r="AK630" i="3"/>
  <c r="AJ502" i="3"/>
  <c r="AK502" i="3"/>
  <c r="AJ374" i="3"/>
  <c r="AK374" i="3"/>
  <c r="AJ246" i="3"/>
  <c r="AK246" i="3"/>
  <c r="AJ118" i="3"/>
  <c r="AK118" i="3"/>
  <c r="AJ1205" i="3"/>
  <c r="AK1205" i="3"/>
  <c r="AJ1077" i="3"/>
  <c r="AK1077" i="3"/>
  <c r="AJ949" i="3"/>
  <c r="AK949" i="3"/>
  <c r="AJ821" i="3"/>
  <c r="AK821" i="3"/>
  <c r="AJ693" i="3"/>
  <c r="AK693" i="3"/>
  <c r="AJ565" i="3"/>
  <c r="AK565" i="3"/>
  <c r="AJ437" i="3"/>
  <c r="AK437" i="3"/>
  <c r="AJ309" i="3"/>
  <c r="AK309" i="3"/>
  <c r="AJ181" i="3"/>
  <c r="AK181" i="3"/>
  <c r="AJ53" i="3"/>
  <c r="AK53" i="3"/>
  <c r="AJ1156" i="3"/>
  <c r="AK1156" i="3"/>
  <c r="AJ1028" i="3"/>
  <c r="AK1028" i="3"/>
  <c r="AJ900" i="3"/>
  <c r="AK900" i="3"/>
  <c r="AJ772" i="3"/>
  <c r="AK772" i="3"/>
  <c r="AJ644" i="3"/>
  <c r="AK644" i="3"/>
  <c r="AJ516" i="3"/>
  <c r="AK516" i="3"/>
  <c r="AJ388" i="3"/>
  <c r="AK388" i="3"/>
  <c r="AJ260" i="3"/>
  <c r="AK260" i="3"/>
  <c r="AJ132" i="3"/>
  <c r="AK132" i="3"/>
  <c r="AJ4" i="3"/>
  <c r="AK4" i="3"/>
  <c r="AJ1184" i="3"/>
  <c r="AK1184" i="3"/>
  <c r="AJ672" i="3"/>
  <c r="AK672" i="3"/>
  <c r="AJ160" i="3"/>
  <c r="AK160" i="3"/>
  <c r="AJ799" i="3"/>
  <c r="AK799" i="3"/>
  <c r="AJ287" i="3"/>
  <c r="AK287" i="3"/>
  <c r="AJ976" i="3"/>
  <c r="AK976" i="3"/>
  <c r="AJ464" i="3"/>
  <c r="AK464" i="3"/>
  <c r="AJ1167" i="3"/>
  <c r="AK1167" i="3"/>
  <c r="AJ655" i="3"/>
  <c r="AK655" i="3"/>
  <c r="AJ143" i="3"/>
  <c r="AK143" i="3"/>
  <c r="AJ1091" i="3"/>
  <c r="AK1091" i="3"/>
  <c r="AJ579" i="3"/>
  <c r="AK579" i="3"/>
  <c r="AJ63" i="3"/>
  <c r="AK63" i="3"/>
  <c r="AJ833" i="3"/>
  <c r="AK833" i="3"/>
  <c r="AJ321" i="3"/>
  <c r="AK321" i="3"/>
  <c r="AJ1152" i="3"/>
  <c r="AK1152" i="3"/>
  <c r="AJ640" i="3"/>
  <c r="AK640" i="3"/>
  <c r="AJ128" i="3"/>
  <c r="AK128" i="3"/>
  <c r="AJ959" i="3"/>
  <c r="AK959" i="3"/>
  <c r="AJ447" i="3"/>
  <c r="AK447" i="3"/>
  <c r="AJ273" i="3"/>
  <c r="AK273" i="3"/>
  <c r="AJ755" i="3"/>
  <c r="AK755" i="3"/>
  <c r="AJ243" i="3"/>
  <c r="AK243" i="3"/>
  <c r="AJ1169" i="3"/>
  <c r="AK1169" i="3"/>
  <c r="AJ881" i="3"/>
  <c r="AK881" i="3"/>
  <c r="AJ369" i="3"/>
  <c r="AK369" i="3"/>
  <c r="AJ1136" i="3"/>
  <c r="AK1136" i="3"/>
  <c r="AJ624" i="3"/>
  <c r="AK624" i="3"/>
  <c r="AJ112" i="3"/>
  <c r="AK112" i="3"/>
  <c r="AJ465" i="3"/>
  <c r="AK465" i="3"/>
  <c r="AJ751" i="3"/>
  <c r="AK751" i="3"/>
  <c r="AJ239" i="3"/>
  <c r="AK239" i="3"/>
  <c r="AJ1059" i="3"/>
  <c r="AK1059" i="3"/>
  <c r="AJ547" i="3"/>
  <c r="AK547" i="3"/>
  <c r="AJ16" i="3"/>
  <c r="AK16" i="3"/>
  <c r="AJ1057" i="3"/>
  <c r="AK1057" i="3"/>
  <c r="AJ545" i="3"/>
  <c r="AK545" i="3"/>
  <c r="AJ15" i="3"/>
  <c r="AK15" i="3"/>
  <c r="AJ1202" i="3"/>
  <c r="AK1202" i="3"/>
  <c r="AJ1074" i="3"/>
  <c r="AK1074" i="3"/>
  <c r="AJ946" i="3"/>
  <c r="AK946" i="3"/>
  <c r="AJ818" i="3"/>
  <c r="AK818" i="3"/>
  <c r="AJ690" i="3"/>
  <c r="AK690" i="3"/>
  <c r="AJ562" i="3"/>
  <c r="AK562" i="3"/>
  <c r="AJ434" i="3"/>
  <c r="AK434" i="3"/>
  <c r="AJ306" i="3"/>
  <c r="AK306" i="3"/>
  <c r="AJ178" i="3"/>
  <c r="AK178" i="3"/>
  <c r="AJ50" i="3"/>
  <c r="AK50" i="3"/>
  <c r="AJ1134" i="3"/>
  <c r="AK1134" i="3"/>
  <c r="AJ1006" i="3"/>
  <c r="AK1006" i="3"/>
  <c r="AJ878" i="3"/>
  <c r="AK878" i="3"/>
  <c r="AJ750" i="3"/>
  <c r="AK750" i="3"/>
  <c r="AJ622" i="3"/>
  <c r="AK622" i="3"/>
  <c r="AJ494" i="3"/>
  <c r="AK494" i="3"/>
  <c r="AJ366" i="3"/>
  <c r="AK366" i="3"/>
  <c r="AJ238" i="3"/>
  <c r="AK238" i="3"/>
  <c r="AJ110" i="3"/>
  <c r="AK110" i="3"/>
  <c r="AJ1197" i="3"/>
  <c r="AK1197" i="3"/>
  <c r="AJ1069" i="3"/>
  <c r="AK1069" i="3"/>
  <c r="AJ941" i="3"/>
  <c r="AK941" i="3"/>
  <c r="AJ813" i="3"/>
  <c r="AK813" i="3"/>
  <c r="AJ685" i="3"/>
  <c r="AK685" i="3"/>
  <c r="AJ557" i="3"/>
  <c r="AK557" i="3"/>
  <c r="AJ429" i="3"/>
  <c r="AK429" i="3"/>
  <c r="AJ301" i="3"/>
  <c r="AK301" i="3"/>
  <c r="AJ173" i="3"/>
  <c r="AK173" i="3"/>
  <c r="AJ45" i="3"/>
  <c r="AK45" i="3"/>
  <c r="AJ1132" i="3"/>
  <c r="AK1132" i="3"/>
  <c r="AJ1004" i="3"/>
  <c r="AK1004" i="3"/>
  <c r="AJ876" i="3"/>
  <c r="AK876" i="3"/>
  <c r="AJ748" i="3"/>
  <c r="AK748" i="3"/>
  <c r="AJ620" i="3"/>
  <c r="AK620" i="3"/>
  <c r="AJ492" i="3"/>
  <c r="AK492" i="3"/>
  <c r="AJ364" i="3"/>
  <c r="AK364" i="3"/>
  <c r="AJ236" i="3"/>
  <c r="AK236" i="3"/>
  <c r="AJ108" i="3"/>
  <c r="AK108" i="3"/>
  <c r="AJ1195" i="3"/>
  <c r="AK1195" i="3"/>
  <c r="AJ1067" i="3"/>
  <c r="AK1067" i="3"/>
  <c r="AJ939" i="3"/>
  <c r="AK939" i="3"/>
  <c r="AJ811" i="3"/>
  <c r="AK811" i="3"/>
  <c r="AJ683" i="3"/>
  <c r="AK683" i="3"/>
  <c r="AJ555" i="3"/>
  <c r="AK555" i="3"/>
  <c r="AJ427" i="3"/>
  <c r="AK427" i="3"/>
  <c r="AJ299" i="3"/>
  <c r="AK299" i="3"/>
  <c r="AJ171" i="3"/>
  <c r="AK171" i="3"/>
  <c r="AJ43" i="3"/>
  <c r="AK43" i="3"/>
  <c r="AJ1130" i="3"/>
  <c r="AK1130" i="3"/>
  <c r="AJ1002" i="3"/>
  <c r="AK1002" i="3"/>
  <c r="AJ874" i="3"/>
  <c r="AK874" i="3"/>
  <c r="AJ746" i="3"/>
  <c r="AK746" i="3"/>
  <c r="AJ618" i="3"/>
  <c r="AK618" i="3"/>
  <c r="AJ490" i="3"/>
  <c r="AK490" i="3"/>
  <c r="AJ362" i="3"/>
  <c r="AK362" i="3"/>
  <c r="AJ234" i="3"/>
  <c r="AK234" i="3"/>
  <c r="AJ106" i="3"/>
  <c r="AK106" i="3"/>
  <c r="AJ1193" i="3"/>
  <c r="AK1193" i="3"/>
  <c r="AJ1065" i="3"/>
  <c r="AK1065" i="3"/>
  <c r="AJ937" i="3"/>
  <c r="AK937" i="3"/>
  <c r="AJ809" i="3"/>
  <c r="AK809" i="3"/>
  <c r="AJ681" i="3"/>
  <c r="AK681" i="3"/>
  <c r="AJ553" i="3"/>
  <c r="AK553" i="3"/>
  <c r="AJ425" i="3"/>
  <c r="AK425" i="3"/>
  <c r="AJ297" i="3"/>
  <c r="AK297" i="3"/>
  <c r="AJ169" i="3"/>
  <c r="AK169" i="3"/>
  <c r="AJ41" i="3"/>
  <c r="AK41" i="3"/>
  <c r="AJ1128" i="3"/>
  <c r="AK1128" i="3"/>
  <c r="AJ1000" i="3"/>
  <c r="AK1000" i="3"/>
  <c r="AJ872" i="3"/>
  <c r="AK872" i="3"/>
  <c r="AJ744" i="3"/>
  <c r="AK744" i="3"/>
  <c r="AJ616" i="3"/>
  <c r="AK616" i="3"/>
  <c r="AJ488" i="3"/>
  <c r="AK488" i="3"/>
  <c r="AJ360" i="3"/>
  <c r="AK360" i="3"/>
  <c r="AJ232" i="3"/>
  <c r="AK232" i="3"/>
  <c r="AJ104" i="3"/>
  <c r="AK104" i="3"/>
  <c r="AJ1191" i="3"/>
  <c r="AK1191" i="3"/>
  <c r="AJ1063" i="3"/>
  <c r="AK1063" i="3"/>
  <c r="AJ935" i="3"/>
  <c r="AK935" i="3"/>
  <c r="AJ807" i="3"/>
  <c r="AK807" i="3"/>
  <c r="AJ679" i="3"/>
  <c r="AK679" i="3"/>
  <c r="AJ551" i="3"/>
  <c r="AK551" i="3"/>
  <c r="AJ423" i="3"/>
  <c r="AK423" i="3"/>
  <c r="AJ295" i="3"/>
  <c r="AK295" i="3"/>
  <c r="AJ167" i="3"/>
  <c r="AK167" i="3"/>
  <c r="AJ39" i="3"/>
  <c r="AK39" i="3"/>
  <c r="AJ1126" i="3"/>
  <c r="AK1126" i="3"/>
  <c r="AJ998" i="3"/>
  <c r="AK998" i="3"/>
  <c r="AJ870" i="3"/>
  <c r="AK870" i="3"/>
  <c r="AJ742" i="3"/>
  <c r="AK742" i="3"/>
  <c r="AJ614" i="3"/>
  <c r="AK614" i="3"/>
  <c r="AJ486" i="3"/>
  <c r="AK486" i="3"/>
  <c r="AJ358" i="3"/>
  <c r="AK358" i="3"/>
  <c r="AJ230" i="3"/>
  <c r="AK230" i="3"/>
  <c r="AJ102" i="3"/>
  <c r="AK102" i="3"/>
  <c r="AJ1189" i="3"/>
  <c r="AK1189" i="3"/>
  <c r="AJ1061" i="3"/>
  <c r="AK1061" i="3"/>
  <c r="AJ933" i="3"/>
  <c r="AK933" i="3"/>
  <c r="AJ805" i="3"/>
  <c r="AK805" i="3"/>
  <c r="AJ677" i="3"/>
  <c r="AK677" i="3"/>
  <c r="AJ549" i="3"/>
  <c r="AK549" i="3"/>
  <c r="AJ421" i="3"/>
  <c r="AK421" i="3"/>
  <c r="AJ293" i="3"/>
  <c r="AK293" i="3"/>
  <c r="AJ165" i="3"/>
  <c r="AK165" i="3"/>
  <c r="AJ37" i="3"/>
  <c r="AK37" i="3"/>
  <c r="AJ1140" i="3"/>
  <c r="AK1140" i="3"/>
  <c r="AJ1012" i="3"/>
  <c r="AK1012" i="3"/>
  <c r="AJ884" i="3"/>
  <c r="AK884" i="3"/>
  <c r="AJ756" i="3"/>
  <c r="AK756" i="3"/>
  <c r="AJ628" i="3"/>
  <c r="AK628" i="3"/>
  <c r="AJ500" i="3"/>
  <c r="AK500" i="3"/>
  <c r="AJ372" i="3"/>
  <c r="AK372" i="3"/>
  <c r="AJ244" i="3"/>
  <c r="AK244" i="3"/>
  <c r="AJ116" i="3"/>
  <c r="AK116" i="3"/>
  <c r="AJ1120" i="3"/>
  <c r="AK1120" i="3"/>
  <c r="AJ608" i="3"/>
  <c r="AK608" i="3"/>
  <c r="AJ95" i="3"/>
  <c r="AK95" i="3"/>
  <c r="AJ735" i="3"/>
  <c r="AK735" i="3"/>
  <c r="AJ223" i="3"/>
  <c r="AK223" i="3"/>
  <c r="AJ912" i="3"/>
  <c r="AK912" i="3"/>
  <c r="AJ400" i="3"/>
  <c r="AK400" i="3"/>
  <c r="AJ1103" i="3"/>
  <c r="AK1103" i="3"/>
  <c r="AJ591" i="3"/>
  <c r="AK591" i="3"/>
  <c r="AJ64" i="3"/>
  <c r="AK64" i="3"/>
  <c r="AJ1027" i="3"/>
  <c r="AK1027" i="3"/>
  <c r="AJ515" i="3"/>
  <c r="AK515" i="3"/>
  <c r="AJ721" i="3"/>
  <c r="AK721" i="3"/>
  <c r="AJ769" i="3"/>
  <c r="AK769" i="3"/>
  <c r="AJ257" i="3"/>
  <c r="AK257" i="3"/>
  <c r="AJ1088" i="3"/>
  <c r="AK1088" i="3"/>
  <c r="AJ576" i="3"/>
  <c r="AK576" i="3"/>
  <c r="AJ48" i="3"/>
  <c r="AK48" i="3"/>
  <c r="AJ895" i="3"/>
  <c r="AK895" i="3"/>
  <c r="AJ383" i="3"/>
  <c r="AK383" i="3"/>
  <c r="AJ1203" i="3"/>
  <c r="AK1203" i="3"/>
  <c r="AJ691" i="3"/>
  <c r="AK691" i="3"/>
  <c r="AJ179" i="3"/>
  <c r="AK179" i="3"/>
  <c r="AJ913" i="3"/>
  <c r="AK913" i="3"/>
  <c r="AJ817" i="3"/>
  <c r="AK817" i="3"/>
  <c r="AJ305" i="3"/>
  <c r="AK305" i="3"/>
  <c r="AJ1072" i="3"/>
  <c r="AK1072" i="3"/>
  <c r="AJ560" i="3"/>
  <c r="AK560" i="3"/>
  <c r="AJ31" i="3"/>
  <c r="AK31" i="3"/>
  <c r="AJ1199" i="3"/>
  <c r="AK1199" i="3"/>
  <c r="AJ687" i="3"/>
  <c r="AK687" i="3"/>
  <c r="AJ175" i="3"/>
  <c r="AK175" i="3"/>
  <c r="AJ995" i="3"/>
  <c r="AK995" i="3"/>
  <c r="AJ483" i="3"/>
  <c r="AK483" i="3"/>
  <c r="AJ1171" i="3"/>
  <c r="AK1171" i="3"/>
  <c r="AJ993" i="3"/>
  <c r="AK993" i="3"/>
  <c r="AJ481" i="3"/>
  <c r="AK481" i="3"/>
  <c r="AJ99" i="3"/>
  <c r="AK99" i="3"/>
  <c r="AJ1186" i="3"/>
  <c r="AK1186" i="3"/>
  <c r="AJ1058" i="3"/>
  <c r="AK1058" i="3"/>
  <c r="AJ930" i="3"/>
  <c r="AK930" i="3"/>
  <c r="AJ802" i="3"/>
  <c r="AK802" i="3"/>
  <c r="AJ674" i="3"/>
  <c r="AK674" i="3"/>
  <c r="AJ546" i="3"/>
  <c r="AK546" i="3"/>
  <c r="AJ418" i="3"/>
  <c r="AK418" i="3"/>
  <c r="AJ290" i="3"/>
  <c r="AK290" i="3"/>
  <c r="AJ162" i="3"/>
  <c r="AK162" i="3"/>
  <c r="AJ34" i="3"/>
  <c r="AK34" i="3"/>
  <c r="AJ1118" i="3"/>
  <c r="AK1118" i="3"/>
  <c r="AJ990" i="3"/>
  <c r="AK990" i="3"/>
  <c r="AJ862" i="3"/>
  <c r="AK862" i="3"/>
  <c r="AJ734" i="3"/>
  <c r="AK734" i="3"/>
  <c r="AJ606" i="3"/>
  <c r="AK606" i="3"/>
  <c r="AJ478" i="3"/>
  <c r="AK478" i="3"/>
  <c r="AJ350" i="3"/>
  <c r="AK350" i="3"/>
  <c r="AJ222" i="3"/>
  <c r="AK222" i="3"/>
  <c r="AJ94" i="3"/>
  <c r="AK94" i="3"/>
  <c r="AJ1181" i="3"/>
  <c r="AK1181" i="3"/>
  <c r="AJ1053" i="3"/>
  <c r="AK1053" i="3"/>
  <c r="AJ925" i="3"/>
  <c r="AK925" i="3"/>
  <c r="AJ797" i="3"/>
  <c r="AK797" i="3"/>
  <c r="AJ669" i="3"/>
  <c r="AK669" i="3"/>
  <c r="AJ541" i="3"/>
  <c r="AK541" i="3"/>
  <c r="AJ413" i="3"/>
  <c r="AK413" i="3"/>
  <c r="AJ285" i="3"/>
  <c r="AK285" i="3"/>
  <c r="AJ157" i="3"/>
  <c r="AK157" i="3"/>
  <c r="AJ29" i="3"/>
  <c r="AK29" i="3"/>
  <c r="AJ1116" i="3"/>
  <c r="AK1116" i="3"/>
  <c r="AJ988" i="3"/>
  <c r="AK988" i="3"/>
  <c r="AJ860" i="3"/>
  <c r="AK860" i="3"/>
  <c r="AJ732" i="3"/>
  <c r="AK732" i="3"/>
  <c r="AJ604" i="3"/>
  <c r="AK604" i="3"/>
  <c r="AJ476" i="3"/>
  <c r="AK476" i="3"/>
  <c r="AJ348" i="3"/>
  <c r="AK348" i="3"/>
  <c r="AJ220" i="3"/>
  <c r="AK220" i="3"/>
  <c r="AJ92" i="3"/>
  <c r="AK92" i="3"/>
  <c r="AJ1179" i="3"/>
  <c r="AK1179" i="3"/>
  <c r="AJ1051" i="3"/>
  <c r="AK1051" i="3"/>
  <c r="AJ923" i="3"/>
  <c r="AK923" i="3"/>
  <c r="AJ795" i="3"/>
  <c r="AK795" i="3"/>
  <c r="AJ667" i="3"/>
  <c r="AK667" i="3"/>
  <c r="AJ539" i="3"/>
  <c r="AK539" i="3"/>
  <c r="AJ411" i="3"/>
  <c r="AK411" i="3"/>
  <c r="AJ283" i="3"/>
  <c r="AK283" i="3"/>
  <c r="AJ155" i="3"/>
  <c r="AK155" i="3"/>
  <c r="AJ27" i="3"/>
  <c r="AK27" i="3"/>
  <c r="AJ1114" i="3"/>
  <c r="AK1114" i="3"/>
  <c r="AJ986" i="3"/>
  <c r="AK986" i="3"/>
  <c r="AJ858" i="3"/>
  <c r="AK858" i="3"/>
  <c r="AJ730" i="3"/>
  <c r="AK730" i="3"/>
  <c r="AJ602" i="3"/>
  <c r="AK602" i="3"/>
  <c r="AJ474" i="3"/>
  <c r="AK474" i="3"/>
  <c r="AJ346" i="3"/>
  <c r="AK346" i="3"/>
  <c r="AJ218" i="3"/>
  <c r="AK218" i="3"/>
  <c r="AJ90" i="3"/>
  <c r="AK90" i="3"/>
  <c r="AJ1177" i="3"/>
  <c r="AK1177" i="3"/>
  <c r="AJ1049" i="3"/>
  <c r="AK1049" i="3"/>
  <c r="AJ921" i="3"/>
  <c r="AK921" i="3"/>
  <c r="AJ793" i="3"/>
  <c r="AK793" i="3"/>
  <c r="AJ665" i="3"/>
  <c r="AK665" i="3"/>
  <c r="AJ537" i="3"/>
  <c r="AK537" i="3"/>
  <c r="AJ409" i="3"/>
  <c r="AK409" i="3"/>
  <c r="AJ281" i="3"/>
  <c r="AK281" i="3"/>
  <c r="AJ153" i="3"/>
  <c r="AK153" i="3"/>
  <c r="AJ25" i="3"/>
  <c r="AK25" i="3"/>
  <c r="AJ1112" i="3"/>
  <c r="AK1112" i="3"/>
  <c r="AJ984" i="3"/>
  <c r="AK984" i="3"/>
  <c r="AJ856" i="3"/>
  <c r="AK856" i="3"/>
  <c r="AJ728" i="3"/>
  <c r="AK728" i="3"/>
  <c r="AJ600" i="3"/>
  <c r="AK600" i="3"/>
  <c r="AJ472" i="3"/>
  <c r="AK472" i="3"/>
  <c r="AJ344" i="3"/>
  <c r="AK344" i="3"/>
  <c r="AJ216" i="3"/>
  <c r="AK216" i="3"/>
  <c r="AJ88" i="3"/>
  <c r="AK88" i="3"/>
  <c r="AJ1175" i="3"/>
  <c r="AK1175" i="3"/>
  <c r="AJ1047" i="3"/>
  <c r="AK1047" i="3"/>
  <c r="AJ919" i="3"/>
  <c r="AK919" i="3"/>
  <c r="AJ791" i="3"/>
  <c r="AK791" i="3"/>
  <c r="AJ663" i="3"/>
  <c r="AK663" i="3"/>
  <c r="AJ535" i="3"/>
  <c r="AK535" i="3"/>
  <c r="AJ407" i="3"/>
  <c r="AK407" i="3"/>
  <c r="AJ279" i="3"/>
  <c r="AK279" i="3"/>
  <c r="AJ151" i="3"/>
  <c r="AK151" i="3"/>
  <c r="AJ23" i="3"/>
  <c r="AK23" i="3"/>
  <c r="AJ1110" i="3"/>
  <c r="AK1110" i="3"/>
  <c r="AJ982" i="3"/>
  <c r="AK982" i="3"/>
  <c r="AJ854" i="3"/>
  <c r="AK854" i="3"/>
  <c r="AJ726" i="3"/>
  <c r="AK726" i="3"/>
  <c r="AJ598" i="3"/>
  <c r="AK598" i="3"/>
  <c r="AJ470" i="3"/>
  <c r="AK470" i="3"/>
  <c r="AJ342" i="3"/>
  <c r="AK342" i="3"/>
  <c r="AJ214" i="3"/>
  <c r="AK214" i="3"/>
  <c r="AJ86" i="3"/>
  <c r="AK86" i="3"/>
  <c r="AJ1173" i="3"/>
  <c r="AK1173" i="3"/>
  <c r="AJ1045" i="3"/>
  <c r="AK1045" i="3"/>
  <c r="AJ917" i="3"/>
  <c r="AK917" i="3"/>
  <c r="AJ789" i="3"/>
  <c r="AK789" i="3"/>
  <c r="AJ661" i="3"/>
  <c r="AK661" i="3"/>
  <c r="AJ533" i="3"/>
  <c r="AK533" i="3"/>
  <c r="AJ405" i="3"/>
  <c r="AK405" i="3"/>
  <c r="AJ277" i="3"/>
  <c r="AK277" i="3"/>
  <c r="AJ149" i="3"/>
  <c r="AK149" i="3"/>
  <c r="AJ21" i="3"/>
  <c r="AK21" i="3"/>
  <c r="AJ1124" i="3"/>
  <c r="AK1124" i="3"/>
  <c r="AJ996" i="3"/>
  <c r="AK996" i="3"/>
  <c r="AJ868" i="3"/>
  <c r="AK868" i="3"/>
  <c r="AJ740" i="3"/>
  <c r="AK740" i="3"/>
  <c r="AJ612" i="3"/>
  <c r="AK612" i="3"/>
  <c r="AJ484" i="3"/>
  <c r="AK484" i="3"/>
  <c r="AJ356" i="3"/>
  <c r="AK356" i="3"/>
  <c r="AJ228" i="3"/>
  <c r="AK228" i="3"/>
  <c r="AJ100" i="3"/>
  <c r="AK100" i="3"/>
  <c r="AJ1215" i="2"/>
  <c r="V1215" i="17" s="1"/>
  <c r="AK1215" i="2"/>
  <c r="W1215" i="17" s="1"/>
  <c r="AJ947" i="2"/>
  <c r="V947" i="17" s="1"/>
  <c r="AK947" i="2"/>
  <c r="W947" i="17" s="1"/>
  <c r="AJ1158" i="2"/>
  <c r="V1158" i="17" s="1"/>
  <c r="AK1158" i="2"/>
  <c r="W1158" i="17" s="1"/>
  <c r="AK1217" i="2"/>
  <c r="W1217" i="17" s="1"/>
  <c r="AJ1217" i="2"/>
  <c r="V1217" i="17" s="1"/>
  <c r="AJ1153" i="2"/>
  <c r="V1153" i="17" s="1"/>
  <c r="AK1153" i="2"/>
  <c r="W1153" i="17" s="1"/>
  <c r="AK708" i="2"/>
  <c r="W708" i="17" s="1"/>
  <c r="AJ708" i="2"/>
  <c r="V708" i="17" s="1"/>
  <c r="AJ1067" i="2"/>
  <c r="V1067" i="17" s="1"/>
  <c r="AK1067" i="2"/>
  <c r="W1067" i="17" s="1"/>
  <c r="AJ971" i="2"/>
  <c r="V971" i="17" s="1"/>
  <c r="AK971" i="2"/>
  <c r="W971" i="17" s="1"/>
  <c r="AK1190" i="2"/>
  <c r="W1190" i="17" s="1"/>
  <c r="AJ1190" i="2"/>
  <c r="V1190" i="17" s="1"/>
  <c r="AJ941" i="2"/>
  <c r="V941" i="17" s="1"/>
  <c r="AK941" i="2"/>
  <c r="W941" i="17" s="1"/>
  <c r="AJ995" i="2"/>
  <c r="V995" i="17" s="1"/>
  <c r="AK995" i="2"/>
  <c r="W995" i="17" s="1"/>
  <c r="AJ1180" i="2"/>
  <c r="V1180" i="17" s="1"/>
  <c r="AK1180" i="2"/>
  <c r="W1180" i="17" s="1"/>
  <c r="AJ1214" i="2"/>
  <c r="V1214" i="17" s="1"/>
  <c r="AK1214" i="2"/>
  <c r="W1214" i="17" s="1"/>
  <c r="AJ1118" i="2"/>
  <c r="V1118" i="17" s="1"/>
  <c r="AK1118" i="2"/>
  <c r="W1118" i="17" s="1"/>
  <c r="AJ1054" i="2"/>
  <c r="V1054" i="17" s="1"/>
  <c r="AK1054" i="2"/>
  <c r="W1054" i="17" s="1"/>
  <c r="AK1140" i="2"/>
  <c r="W1140" i="17" s="1"/>
  <c r="AJ1140" i="2"/>
  <c r="V1140" i="17" s="1"/>
  <c r="AK1076" i="2"/>
  <c r="W1076" i="17" s="1"/>
  <c r="AJ1076" i="2"/>
  <c r="V1076" i="17" s="1"/>
  <c r="AK1012" i="2"/>
  <c r="W1012" i="17" s="1"/>
  <c r="AJ1012" i="2"/>
  <c r="V1012" i="17" s="1"/>
  <c r="AK948" i="2"/>
  <c r="W948" i="17" s="1"/>
  <c r="AJ948" i="2"/>
  <c r="V948" i="17" s="1"/>
  <c r="AJ1165" i="2"/>
  <c r="V1165" i="17" s="1"/>
  <c r="AK1165" i="2"/>
  <c r="W1165" i="17" s="1"/>
  <c r="AJ1101" i="2"/>
  <c r="V1101" i="17" s="1"/>
  <c r="AK1101" i="2"/>
  <c r="W1101" i="17" s="1"/>
  <c r="AJ1037" i="2"/>
  <c r="V1037" i="17" s="1"/>
  <c r="AK1037" i="2"/>
  <c r="W1037" i="17" s="1"/>
  <c r="AJ973" i="2"/>
  <c r="V973" i="17" s="1"/>
  <c r="AK973" i="2"/>
  <c r="W973" i="17" s="1"/>
  <c r="AJ876" i="2"/>
  <c r="V876" i="17" s="1"/>
  <c r="AK876" i="2"/>
  <c r="W876" i="17" s="1"/>
  <c r="AK1151" i="2"/>
  <c r="W1151" i="17" s="1"/>
  <c r="AJ1151" i="2"/>
  <c r="V1151" i="17" s="1"/>
  <c r="AK1087" i="2"/>
  <c r="W1087" i="17" s="1"/>
  <c r="AJ1087" i="2"/>
  <c r="V1087" i="17" s="1"/>
  <c r="AK1023" i="2"/>
  <c r="W1023" i="17" s="1"/>
  <c r="AJ1023" i="2"/>
  <c r="V1023" i="17" s="1"/>
  <c r="AK959" i="2"/>
  <c r="W959" i="17" s="1"/>
  <c r="AJ959" i="2"/>
  <c r="V959" i="17" s="1"/>
  <c r="AJ1176" i="2"/>
  <c r="V1176" i="17" s="1"/>
  <c r="AK1176" i="2"/>
  <c r="W1176" i="17" s="1"/>
  <c r="AJ1112" i="2"/>
  <c r="V1112" i="17" s="1"/>
  <c r="AK1112" i="2"/>
  <c r="W1112" i="17" s="1"/>
  <c r="AJ1048" i="2"/>
  <c r="V1048" i="17" s="1"/>
  <c r="AK1048" i="2"/>
  <c r="W1048" i="17" s="1"/>
  <c r="AJ984" i="2"/>
  <c r="V984" i="17" s="1"/>
  <c r="AK984" i="2"/>
  <c r="W984" i="17" s="1"/>
  <c r="AJ863" i="2"/>
  <c r="V863" i="17" s="1"/>
  <c r="AK863" i="2"/>
  <c r="W863" i="17" s="1"/>
  <c r="AJ1089" i="2"/>
  <c r="V1089" i="17" s="1"/>
  <c r="AK1089" i="2"/>
  <c r="W1089" i="17" s="1"/>
  <c r="AJ1025" i="2"/>
  <c r="V1025" i="17" s="1"/>
  <c r="AK1025" i="2"/>
  <c r="W1025" i="17" s="1"/>
  <c r="AJ961" i="2"/>
  <c r="V961" i="17" s="1"/>
  <c r="AK961" i="2"/>
  <c r="W961" i="17" s="1"/>
  <c r="AJ660" i="2"/>
  <c r="V660" i="17" s="1"/>
  <c r="AK660" i="2"/>
  <c r="W660" i="17" s="1"/>
  <c r="AJ1114" i="2"/>
  <c r="V1114" i="17" s="1"/>
  <c r="AK1114" i="2"/>
  <c r="W1114" i="17" s="1"/>
  <c r="AJ1050" i="2"/>
  <c r="V1050" i="17" s="1"/>
  <c r="AK1050" i="2"/>
  <c r="W1050" i="17" s="1"/>
  <c r="AJ986" i="2"/>
  <c r="V986" i="17" s="1"/>
  <c r="AK986" i="2"/>
  <c r="W986" i="17" s="1"/>
  <c r="AJ887" i="2"/>
  <c r="V887" i="17" s="1"/>
  <c r="AK887" i="2"/>
  <c r="W887" i="17" s="1"/>
  <c r="AK869" i="2"/>
  <c r="W869" i="17" s="1"/>
  <c r="AJ869" i="2"/>
  <c r="V869" i="17" s="1"/>
  <c r="AJ785" i="2"/>
  <c r="V785" i="17" s="1"/>
  <c r="AK785" i="2"/>
  <c r="W785" i="17" s="1"/>
  <c r="AJ926" i="2"/>
  <c r="V926" i="17" s="1"/>
  <c r="AK926" i="2"/>
  <c r="W926" i="17" s="1"/>
  <c r="AJ862" i="2"/>
  <c r="V862" i="17" s="1"/>
  <c r="AK862" i="2"/>
  <c r="W862" i="17" s="1"/>
  <c r="AJ761" i="2"/>
  <c r="V761" i="17" s="1"/>
  <c r="AK761" i="2"/>
  <c r="W761" i="17" s="1"/>
  <c r="AK920" i="2"/>
  <c r="W920" i="17" s="1"/>
  <c r="AJ920" i="2"/>
  <c r="V920" i="17" s="1"/>
  <c r="AK856" i="2"/>
  <c r="W856" i="17" s="1"/>
  <c r="AJ856" i="2"/>
  <c r="V856" i="17" s="1"/>
  <c r="AK775" i="2"/>
  <c r="W775" i="17" s="1"/>
  <c r="AJ775" i="2"/>
  <c r="V775" i="17" s="1"/>
  <c r="AJ905" i="2"/>
  <c r="V905" i="17" s="1"/>
  <c r="AK905" i="2"/>
  <c r="W905" i="17" s="1"/>
  <c r="AJ841" i="2"/>
  <c r="V841" i="17" s="1"/>
  <c r="AK841" i="2"/>
  <c r="W841" i="17" s="1"/>
  <c r="AK735" i="2"/>
  <c r="W735" i="17" s="1"/>
  <c r="AJ735" i="2"/>
  <c r="V735" i="17" s="1"/>
  <c r="AJ882" i="2"/>
  <c r="V882" i="17" s="1"/>
  <c r="AK882" i="2"/>
  <c r="W882" i="17" s="1"/>
  <c r="AJ818" i="2"/>
  <c r="V818" i="17" s="1"/>
  <c r="AK818" i="2"/>
  <c r="W818" i="17" s="1"/>
  <c r="AJ707" i="2"/>
  <c r="V707" i="17" s="1"/>
  <c r="AK707" i="2"/>
  <c r="W707" i="17" s="1"/>
  <c r="AJ891" i="2"/>
  <c r="V891" i="17" s="1"/>
  <c r="AK891" i="2"/>
  <c r="W891" i="17" s="1"/>
  <c r="AJ827" i="2"/>
  <c r="V827" i="17" s="1"/>
  <c r="AK827" i="2"/>
  <c r="W827" i="17" s="1"/>
  <c r="AJ808" i="2"/>
  <c r="V808" i="17" s="1"/>
  <c r="AK808" i="2"/>
  <c r="W808" i="17" s="1"/>
  <c r="AJ744" i="2"/>
  <c r="V744" i="17" s="1"/>
  <c r="AK744" i="2"/>
  <c r="W744" i="17" s="1"/>
  <c r="AJ626" i="2"/>
  <c r="V626" i="17" s="1"/>
  <c r="AK626" i="2"/>
  <c r="W626" i="17" s="1"/>
  <c r="AJ676" i="2"/>
  <c r="V676" i="17" s="1"/>
  <c r="AK676" i="2"/>
  <c r="W676" i="17" s="1"/>
  <c r="AK778" i="2"/>
  <c r="W778" i="17" s="1"/>
  <c r="AJ778" i="2"/>
  <c r="V778" i="17" s="1"/>
  <c r="AJ714" i="2"/>
  <c r="V714" i="17" s="1"/>
  <c r="AK714" i="2"/>
  <c r="W714" i="17" s="1"/>
  <c r="AK522" i="2"/>
  <c r="W522" i="17" s="1"/>
  <c r="AJ522" i="2"/>
  <c r="V522" i="17" s="1"/>
  <c r="AJ763" i="2"/>
  <c r="V763" i="17" s="1"/>
  <c r="AK763" i="2"/>
  <c r="W763" i="17" s="1"/>
  <c r="AJ692" i="2"/>
  <c r="V692" i="17" s="1"/>
  <c r="AK692" i="2"/>
  <c r="W692" i="17" s="1"/>
  <c r="AJ764" i="2"/>
  <c r="V764" i="17" s="1"/>
  <c r="AK764" i="2"/>
  <c r="W764" i="17" s="1"/>
  <c r="AJ697" i="2"/>
  <c r="V697" i="17" s="1"/>
  <c r="AK697" i="2"/>
  <c r="W697" i="17" s="1"/>
  <c r="AJ741" i="2"/>
  <c r="V741" i="17" s="1"/>
  <c r="AK741" i="2"/>
  <c r="W741" i="17" s="1"/>
  <c r="AJ644" i="2"/>
  <c r="V644" i="17" s="1"/>
  <c r="AK644" i="2"/>
  <c r="W644" i="17" s="1"/>
  <c r="AJ651" i="2"/>
  <c r="V651" i="17" s="1"/>
  <c r="AK651" i="2"/>
  <c r="W651" i="17" s="1"/>
  <c r="AK600" i="2"/>
  <c r="W600" i="17" s="1"/>
  <c r="AJ600" i="2"/>
  <c r="V600" i="17" s="1"/>
  <c r="AJ636" i="2"/>
  <c r="V636" i="17" s="1"/>
  <c r="AK636" i="2"/>
  <c r="W636" i="17" s="1"/>
  <c r="AK685" i="2"/>
  <c r="W685" i="17" s="1"/>
  <c r="AJ685" i="2"/>
  <c r="V685" i="17" s="1"/>
  <c r="AK624" i="2"/>
  <c r="W624" i="17" s="1"/>
  <c r="AJ624" i="2"/>
  <c r="V624" i="17" s="1"/>
  <c r="AJ694" i="2"/>
  <c r="V694" i="17" s="1"/>
  <c r="AK694" i="2"/>
  <c r="W694" i="17" s="1"/>
  <c r="AJ630" i="2"/>
  <c r="V630" i="17" s="1"/>
  <c r="AK630" i="2"/>
  <c r="W630" i="17" s="1"/>
  <c r="AJ687" i="2"/>
  <c r="V687" i="17" s="1"/>
  <c r="AK687" i="2"/>
  <c r="W687" i="17" s="1"/>
  <c r="AJ625" i="2"/>
  <c r="V625" i="17" s="1"/>
  <c r="AK625" i="2"/>
  <c r="W625" i="17" s="1"/>
  <c r="AJ570" i="2"/>
  <c r="V570" i="17" s="1"/>
  <c r="AK570" i="2"/>
  <c r="W570" i="17" s="1"/>
  <c r="AJ656" i="2"/>
  <c r="V656" i="17" s="1"/>
  <c r="AK656" i="2"/>
  <c r="W656" i="17" s="1"/>
  <c r="AJ518" i="2"/>
  <c r="V518" i="17" s="1"/>
  <c r="AK518" i="2"/>
  <c r="W518" i="17" s="1"/>
  <c r="AJ601" i="2"/>
  <c r="V601" i="17" s="1"/>
  <c r="AK601" i="2"/>
  <c r="W601" i="17" s="1"/>
  <c r="AJ537" i="2"/>
  <c r="V537" i="17" s="1"/>
  <c r="AK537" i="2"/>
  <c r="W537" i="17" s="1"/>
  <c r="AK611" i="2"/>
  <c r="W611" i="17" s="1"/>
  <c r="AJ611" i="2"/>
  <c r="V611" i="17" s="1"/>
  <c r="AK547" i="2"/>
  <c r="W547" i="17" s="1"/>
  <c r="AJ547" i="2"/>
  <c r="V547" i="17" s="1"/>
  <c r="AK401" i="2"/>
  <c r="W401" i="17" s="1"/>
  <c r="AJ401" i="2"/>
  <c r="V401" i="17" s="1"/>
  <c r="AJ556" i="2"/>
  <c r="V556" i="17" s="1"/>
  <c r="AK556" i="2"/>
  <c r="W556" i="17" s="1"/>
  <c r="AJ460" i="2"/>
  <c r="V460" i="17" s="1"/>
  <c r="AK460" i="2"/>
  <c r="W460" i="17" s="1"/>
  <c r="AJ541" i="2"/>
  <c r="V541" i="17" s="1"/>
  <c r="AK541" i="2"/>
  <c r="W541" i="17" s="1"/>
  <c r="AK614" i="2"/>
  <c r="W614" i="17" s="1"/>
  <c r="AJ614" i="2"/>
  <c r="V614" i="17" s="1"/>
  <c r="AJ550" i="2"/>
  <c r="V550" i="17" s="1"/>
  <c r="AK550" i="2"/>
  <c r="W550" i="17" s="1"/>
  <c r="AJ400" i="2"/>
  <c r="V400" i="17" s="1"/>
  <c r="AK400" i="2"/>
  <c r="W400" i="17" s="1"/>
  <c r="AK427" i="2"/>
  <c r="W427" i="17" s="1"/>
  <c r="AJ427" i="2"/>
  <c r="V427" i="17" s="1"/>
  <c r="AJ483" i="2"/>
  <c r="V483" i="17" s="1"/>
  <c r="AK483" i="2"/>
  <c r="W483" i="17" s="1"/>
  <c r="AK361" i="2"/>
  <c r="W361" i="17" s="1"/>
  <c r="AJ361" i="2"/>
  <c r="V361" i="17" s="1"/>
  <c r="AK485" i="2"/>
  <c r="W485" i="17" s="1"/>
  <c r="AJ485" i="2"/>
  <c r="V485" i="17" s="1"/>
  <c r="AK417" i="2"/>
  <c r="W417" i="17" s="1"/>
  <c r="AJ417" i="2"/>
  <c r="V417" i="17" s="1"/>
  <c r="AJ478" i="2"/>
  <c r="V478" i="17" s="1"/>
  <c r="AK478" i="2"/>
  <c r="W478" i="17" s="1"/>
  <c r="AJ392" i="2"/>
  <c r="V392" i="17" s="1"/>
  <c r="AK392" i="2"/>
  <c r="W392" i="17" s="1"/>
  <c r="AJ479" i="2"/>
  <c r="V479" i="17" s="1"/>
  <c r="AK479" i="2"/>
  <c r="W479" i="17" s="1"/>
  <c r="AK377" i="2"/>
  <c r="W377" i="17" s="1"/>
  <c r="AJ377" i="2"/>
  <c r="V377" i="17" s="1"/>
  <c r="AJ472" i="2"/>
  <c r="V472" i="17" s="1"/>
  <c r="AK472" i="2"/>
  <c r="W472" i="17" s="1"/>
  <c r="AJ416" i="2"/>
  <c r="V416" i="17" s="1"/>
  <c r="AK416" i="2"/>
  <c r="W416" i="17" s="1"/>
  <c r="AJ378" i="2"/>
  <c r="V378" i="17" s="1"/>
  <c r="AK378" i="2"/>
  <c r="W378" i="17" s="1"/>
  <c r="AJ314" i="2"/>
  <c r="V314" i="17" s="1"/>
  <c r="AK314" i="2"/>
  <c r="W314" i="17" s="1"/>
  <c r="AJ371" i="2"/>
  <c r="V371" i="17" s="1"/>
  <c r="AK371" i="2"/>
  <c r="W371" i="17" s="1"/>
  <c r="AJ307" i="2"/>
  <c r="V307" i="17" s="1"/>
  <c r="AK307" i="2"/>
  <c r="W307" i="17" s="1"/>
  <c r="AJ372" i="2"/>
  <c r="V372" i="17" s="1"/>
  <c r="AK372" i="2"/>
  <c r="W372" i="17" s="1"/>
  <c r="AJ308" i="2"/>
  <c r="V308" i="17" s="1"/>
  <c r="AK308" i="2"/>
  <c r="W308" i="17" s="1"/>
  <c r="AJ365" i="2"/>
  <c r="V365" i="17" s="1"/>
  <c r="AK365" i="2"/>
  <c r="W365" i="17" s="1"/>
  <c r="AJ301" i="2"/>
  <c r="V301" i="17" s="1"/>
  <c r="AK301" i="2"/>
  <c r="W301" i="17" s="1"/>
  <c r="AJ358" i="2"/>
  <c r="V358" i="17" s="1"/>
  <c r="AK358" i="2"/>
  <c r="W358" i="17" s="1"/>
  <c r="AJ423" i="2"/>
  <c r="V423" i="17" s="1"/>
  <c r="AK423" i="2"/>
  <c r="W423" i="17" s="1"/>
  <c r="AJ359" i="2"/>
  <c r="V359" i="17" s="1"/>
  <c r="AK359" i="2"/>
  <c r="W359" i="17" s="1"/>
  <c r="AJ295" i="2"/>
  <c r="V295" i="17" s="1"/>
  <c r="AK295" i="2"/>
  <c r="W295" i="17" s="1"/>
  <c r="Y1211" i="17"/>
  <c r="X1211" i="17"/>
  <c r="Y1015" i="17"/>
  <c r="X1015" i="17"/>
  <c r="X1063" i="17"/>
  <c r="Y1063" i="17"/>
  <c r="X1111" i="17"/>
  <c r="Y1111" i="17"/>
  <c r="X1103" i="17"/>
  <c r="Y1103" i="17"/>
  <c r="Y1185" i="17"/>
  <c r="X1185" i="17"/>
  <c r="Y939" i="17"/>
  <c r="X939" i="17"/>
  <c r="Y1192" i="17"/>
  <c r="X1192" i="17"/>
  <c r="Y1010" i="17"/>
  <c r="X1010" i="17"/>
  <c r="Y1160" i="17"/>
  <c r="X1160" i="17"/>
  <c r="X1209" i="17"/>
  <c r="Y1209" i="17"/>
  <c r="Y1114" i="17"/>
  <c r="X1114" i="17"/>
  <c r="Y1050" i="17"/>
  <c r="X1050" i="17"/>
  <c r="Y912" i="17"/>
  <c r="X912" i="17"/>
  <c r="Y1133" i="17"/>
  <c r="X1133" i="17"/>
  <c r="Y1112" i="17"/>
  <c r="X1112" i="17"/>
  <c r="Y1048" i="17"/>
  <c r="X1048" i="17"/>
  <c r="Y984" i="17"/>
  <c r="X984" i="17"/>
  <c r="Y859" i="17"/>
  <c r="X859" i="17"/>
  <c r="Y1129" i="17"/>
  <c r="X1129" i="17"/>
  <c r="Y1065" i="17"/>
  <c r="X1065" i="17"/>
  <c r="Y1001" i="17"/>
  <c r="X1001" i="17"/>
  <c r="Y928" i="17"/>
  <c r="X928" i="17"/>
  <c r="Y1187" i="17"/>
  <c r="X1187" i="17"/>
  <c r="Y1123" i="17"/>
  <c r="X1123" i="17"/>
  <c r="Y1059" i="17"/>
  <c r="X1059" i="17"/>
  <c r="Y995" i="17"/>
  <c r="X995" i="17"/>
  <c r="Y899" i="17"/>
  <c r="X899" i="17"/>
  <c r="X1156" i="17"/>
  <c r="Y1156" i="17"/>
  <c r="Y1092" i="17"/>
  <c r="X1092" i="17"/>
  <c r="X1028" i="17"/>
  <c r="Y1028" i="17"/>
  <c r="Y964" i="17"/>
  <c r="X964" i="17"/>
  <c r="Y1125" i="17"/>
  <c r="X1125" i="17"/>
  <c r="Y1061" i="17"/>
  <c r="X1061" i="17"/>
  <c r="Y997" i="17"/>
  <c r="X997" i="17"/>
  <c r="Y929" i="17"/>
  <c r="X929" i="17"/>
  <c r="Y1166" i="17"/>
  <c r="X1166" i="17"/>
  <c r="Y1102" i="17"/>
  <c r="X1102" i="17"/>
  <c r="Y1038" i="17"/>
  <c r="X1038" i="17"/>
  <c r="Y974" i="17"/>
  <c r="X974" i="17"/>
  <c r="Y867" i="17"/>
  <c r="X867" i="17"/>
  <c r="Y857" i="17"/>
  <c r="X857" i="17"/>
  <c r="Y797" i="17"/>
  <c r="X797" i="17"/>
  <c r="Y653" i="17"/>
  <c r="X653" i="17"/>
  <c r="Y882" i="17"/>
  <c r="X882" i="17"/>
  <c r="Y818" i="17"/>
  <c r="X818" i="17"/>
  <c r="Y940" i="17"/>
  <c r="X940" i="17"/>
  <c r="Y876" i="17"/>
  <c r="X876" i="17"/>
  <c r="Y770" i="17"/>
  <c r="X770" i="17"/>
  <c r="Y909" i="17"/>
  <c r="X909" i="17"/>
  <c r="Y845" i="17"/>
  <c r="X845" i="17"/>
  <c r="Y778" i="17"/>
  <c r="X778" i="17"/>
  <c r="Y918" i="17"/>
  <c r="X918" i="17"/>
  <c r="Y854" i="17"/>
  <c r="X854" i="17"/>
  <c r="Y755" i="17"/>
  <c r="X755" i="17"/>
  <c r="Y903" i="17"/>
  <c r="X903" i="17"/>
  <c r="Y839" i="17"/>
  <c r="X839" i="17"/>
  <c r="Y812" i="17"/>
  <c r="X812" i="17"/>
  <c r="Y748" i="17"/>
  <c r="X748" i="17"/>
  <c r="Y661" i="17"/>
  <c r="X661" i="17"/>
  <c r="Y711" i="17"/>
  <c r="X711" i="17"/>
  <c r="Y806" i="17"/>
  <c r="X806" i="17"/>
  <c r="Y742" i="17"/>
  <c r="X742" i="17"/>
  <c r="Y637" i="17"/>
  <c r="X637" i="17"/>
  <c r="Y775" i="17"/>
  <c r="X775" i="17"/>
  <c r="Y712" i="17"/>
  <c r="X712" i="17"/>
  <c r="Y776" i="17"/>
  <c r="X776" i="17"/>
  <c r="Y703" i="17"/>
  <c r="X703" i="17"/>
  <c r="Y761" i="17"/>
  <c r="X761" i="17"/>
  <c r="Y670" i="17"/>
  <c r="X670" i="17"/>
  <c r="Y671" i="17"/>
  <c r="X671" i="17"/>
  <c r="Y531" i="17"/>
  <c r="X531" i="17"/>
  <c r="Y572" i="17"/>
  <c r="X572" i="17"/>
  <c r="Y681" i="17"/>
  <c r="X681" i="17"/>
  <c r="Y580" i="17"/>
  <c r="X580" i="17"/>
  <c r="Y666" i="17"/>
  <c r="X666" i="17"/>
  <c r="Y604" i="17"/>
  <c r="X604" i="17"/>
  <c r="Y683" i="17"/>
  <c r="X683" i="17"/>
  <c r="Y582" i="17"/>
  <c r="X582" i="17"/>
  <c r="Y660" i="17"/>
  <c r="X660" i="17"/>
  <c r="Y593" i="17"/>
  <c r="X593" i="17"/>
  <c r="Y613" i="17"/>
  <c r="X613" i="17"/>
  <c r="Y549" i="17"/>
  <c r="X549" i="17"/>
  <c r="Y421" i="17"/>
  <c r="X421" i="17"/>
  <c r="Y575" i="17"/>
  <c r="X575" i="17"/>
  <c r="Y512" i="17"/>
  <c r="X512" i="17"/>
  <c r="Y584" i="17"/>
  <c r="X584" i="17"/>
  <c r="Y522" i="17"/>
  <c r="X522" i="17"/>
  <c r="Y561" i="17"/>
  <c r="X561" i="17"/>
  <c r="Y469" i="17"/>
  <c r="X469" i="17"/>
  <c r="Y586" i="17"/>
  <c r="X586" i="17"/>
  <c r="Y524" i="17"/>
  <c r="X524" i="17"/>
  <c r="Y454" i="17"/>
  <c r="X454" i="17"/>
  <c r="Y511" i="17"/>
  <c r="X511" i="17"/>
  <c r="Y447" i="17"/>
  <c r="X447" i="17"/>
  <c r="Y301" i="17"/>
  <c r="X301" i="17"/>
  <c r="Y465" i="17"/>
  <c r="X465" i="17"/>
  <c r="Y357" i="17"/>
  <c r="X357" i="17"/>
  <c r="Y466" i="17"/>
  <c r="X466" i="17"/>
  <c r="Y300" i="17"/>
  <c r="X300" i="17"/>
  <c r="Y459" i="17"/>
  <c r="X459" i="17"/>
  <c r="Y317" i="17"/>
  <c r="X317" i="17"/>
  <c r="Y460" i="17"/>
  <c r="X460" i="17"/>
  <c r="Y414" i="17"/>
  <c r="X414" i="17"/>
  <c r="Y350" i="17"/>
  <c r="X350" i="17"/>
  <c r="Y407" i="17"/>
  <c r="X407" i="17"/>
  <c r="Y343" i="17"/>
  <c r="X343" i="17"/>
  <c r="Y408" i="17"/>
  <c r="X408" i="17"/>
  <c r="Y344" i="17"/>
  <c r="X344" i="17"/>
  <c r="Y409" i="17"/>
  <c r="X409" i="17"/>
  <c r="Y345" i="17"/>
  <c r="X345" i="17"/>
  <c r="Y410" i="17"/>
  <c r="X410" i="17"/>
  <c r="Y346" i="17"/>
  <c r="X346" i="17"/>
  <c r="Y419" i="17"/>
  <c r="X419" i="17"/>
  <c r="Y355" i="17"/>
  <c r="X355" i="17"/>
  <c r="AK1208" i="2"/>
  <c r="W1208" i="17" s="1"/>
  <c r="AJ1208" i="2"/>
  <c r="V1208" i="17" s="1"/>
  <c r="AJ1145" i="2"/>
  <c r="V1145" i="17" s="1"/>
  <c r="AK1145" i="2"/>
  <c r="W1145" i="17" s="1"/>
  <c r="AJ1059" i="2"/>
  <c r="V1059" i="17" s="1"/>
  <c r="AK1059" i="2"/>
  <c r="W1059" i="17" s="1"/>
  <c r="AJ852" i="2"/>
  <c r="V852" i="17" s="1"/>
  <c r="AK852" i="2"/>
  <c r="W852" i="17" s="1"/>
  <c r="AK1179" i="2"/>
  <c r="W1179" i="17" s="1"/>
  <c r="AJ1179" i="2"/>
  <c r="V1179" i="17" s="1"/>
  <c r="AJ919" i="2"/>
  <c r="V919" i="17" s="1"/>
  <c r="AK919" i="2"/>
  <c r="W919" i="17" s="1"/>
  <c r="AJ963" i="2"/>
  <c r="V963" i="17" s="1"/>
  <c r="AK963" i="2"/>
  <c r="W963" i="17" s="1"/>
  <c r="AJ1177" i="2"/>
  <c r="V1177" i="17" s="1"/>
  <c r="AK1177" i="2"/>
  <c r="W1177" i="17" s="1"/>
  <c r="AJ1206" i="2"/>
  <c r="V1206" i="17" s="1"/>
  <c r="AK1206" i="2"/>
  <c r="W1206" i="17" s="1"/>
  <c r="AJ1110" i="2"/>
  <c r="V1110" i="17" s="1"/>
  <c r="AK1110" i="2"/>
  <c r="W1110" i="17" s="1"/>
  <c r="AJ1046" i="2"/>
  <c r="V1046" i="17" s="1"/>
  <c r="AK1046" i="2"/>
  <c r="W1046" i="17" s="1"/>
  <c r="AK1132" i="2"/>
  <c r="W1132" i="17" s="1"/>
  <c r="AJ1132" i="2"/>
  <c r="V1132" i="17" s="1"/>
  <c r="AK1068" i="2"/>
  <c r="W1068" i="17" s="1"/>
  <c r="AJ1068" i="2"/>
  <c r="V1068" i="17" s="1"/>
  <c r="AK1004" i="2"/>
  <c r="W1004" i="17" s="1"/>
  <c r="AJ1004" i="2"/>
  <c r="V1004" i="17" s="1"/>
  <c r="AJ927" i="2"/>
  <c r="V927" i="17" s="1"/>
  <c r="AK927" i="2"/>
  <c r="W927" i="17" s="1"/>
  <c r="AJ1157" i="2"/>
  <c r="V1157" i="17" s="1"/>
  <c r="AK1157" i="2"/>
  <c r="W1157" i="17" s="1"/>
  <c r="AJ1093" i="2"/>
  <c r="V1093" i="17" s="1"/>
  <c r="AK1093" i="2"/>
  <c r="W1093" i="17" s="1"/>
  <c r="AJ1029" i="2"/>
  <c r="V1029" i="17" s="1"/>
  <c r="AK1029" i="2"/>
  <c r="W1029" i="17" s="1"/>
  <c r="AJ965" i="2"/>
  <c r="V965" i="17" s="1"/>
  <c r="AK965" i="2"/>
  <c r="W965" i="17" s="1"/>
  <c r="AJ844" i="2"/>
  <c r="V844" i="17" s="1"/>
  <c r="AK844" i="2"/>
  <c r="W844" i="17" s="1"/>
  <c r="AK1143" i="2"/>
  <c r="W1143" i="17" s="1"/>
  <c r="AJ1143" i="2"/>
  <c r="V1143" i="17" s="1"/>
  <c r="AK1079" i="2"/>
  <c r="W1079" i="17" s="1"/>
  <c r="AJ1079" i="2"/>
  <c r="V1079" i="17" s="1"/>
  <c r="AK1015" i="2"/>
  <c r="W1015" i="17" s="1"/>
  <c r="AJ1015" i="2"/>
  <c r="V1015" i="17" s="1"/>
  <c r="AK951" i="2"/>
  <c r="W951" i="17" s="1"/>
  <c r="AJ951" i="2"/>
  <c r="V951" i="17" s="1"/>
  <c r="AJ1168" i="2"/>
  <c r="V1168" i="17" s="1"/>
  <c r="AK1168" i="2"/>
  <c r="W1168" i="17" s="1"/>
  <c r="AJ1104" i="2"/>
  <c r="V1104" i="17" s="1"/>
  <c r="AK1104" i="2"/>
  <c r="W1104" i="17" s="1"/>
  <c r="AJ1040" i="2"/>
  <c r="V1040" i="17" s="1"/>
  <c r="AK1040" i="2"/>
  <c r="W1040" i="17" s="1"/>
  <c r="AJ976" i="2"/>
  <c r="V976" i="17" s="1"/>
  <c r="AK976" i="2"/>
  <c r="W976" i="17" s="1"/>
  <c r="AJ831" i="2"/>
  <c r="V831" i="17" s="1"/>
  <c r="AK831" i="2"/>
  <c r="W831" i="17" s="1"/>
  <c r="AJ1081" i="2"/>
  <c r="V1081" i="17" s="1"/>
  <c r="AK1081" i="2"/>
  <c r="W1081" i="17" s="1"/>
  <c r="AJ1017" i="2"/>
  <c r="V1017" i="17" s="1"/>
  <c r="AK1017" i="2"/>
  <c r="W1017" i="17" s="1"/>
  <c r="AJ953" i="2"/>
  <c r="V953" i="17" s="1"/>
  <c r="AK953" i="2"/>
  <c r="W953" i="17" s="1"/>
  <c r="AJ559" i="2"/>
  <c r="V559" i="17" s="1"/>
  <c r="AK559" i="2"/>
  <c r="W559" i="17" s="1"/>
  <c r="AJ1106" i="2"/>
  <c r="V1106" i="17" s="1"/>
  <c r="AK1106" i="2"/>
  <c r="W1106" i="17" s="1"/>
  <c r="AJ1042" i="2"/>
  <c r="V1042" i="17" s="1"/>
  <c r="AK1042" i="2"/>
  <c r="W1042" i="17" s="1"/>
  <c r="AJ978" i="2"/>
  <c r="V978" i="17" s="1"/>
  <c r="AK978" i="2"/>
  <c r="W978" i="17" s="1"/>
  <c r="AJ855" i="2"/>
  <c r="V855" i="17" s="1"/>
  <c r="AK855" i="2"/>
  <c r="W855" i="17" s="1"/>
  <c r="AK861" i="2"/>
  <c r="W861" i="17" s="1"/>
  <c r="AJ861" i="2"/>
  <c r="V861" i="17" s="1"/>
  <c r="AJ753" i="2"/>
  <c r="V753" i="17" s="1"/>
  <c r="AK753" i="2"/>
  <c r="W753" i="17" s="1"/>
  <c r="AJ918" i="2"/>
  <c r="V918" i="17" s="1"/>
  <c r="AK918" i="2"/>
  <c r="W918" i="17" s="1"/>
  <c r="AJ854" i="2"/>
  <c r="V854" i="17" s="1"/>
  <c r="AK854" i="2"/>
  <c r="W854" i="17" s="1"/>
  <c r="AK759" i="2"/>
  <c r="W759" i="17" s="1"/>
  <c r="AJ759" i="2"/>
  <c r="V759" i="17" s="1"/>
  <c r="AK912" i="2"/>
  <c r="W912" i="17" s="1"/>
  <c r="AJ912" i="2"/>
  <c r="V912" i="17" s="1"/>
  <c r="AK848" i="2"/>
  <c r="W848" i="17" s="1"/>
  <c r="AJ848" i="2"/>
  <c r="V848" i="17" s="1"/>
  <c r="AJ750" i="2"/>
  <c r="V750" i="17" s="1"/>
  <c r="AK750" i="2"/>
  <c r="W750" i="17" s="1"/>
  <c r="AJ897" i="2"/>
  <c r="V897" i="17" s="1"/>
  <c r="AK897" i="2"/>
  <c r="W897" i="17" s="1"/>
  <c r="AJ833" i="2"/>
  <c r="V833" i="17" s="1"/>
  <c r="AK833" i="2"/>
  <c r="W833" i="17" s="1"/>
  <c r="AJ938" i="2"/>
  <c r="V938" i="17" s="1"/>
  <c r="AK938" i="2"/>
  <c r="W938" i="17" s="1"/>
  <c r="AJ874" i="2"/>
  <c r="V874" i="17" s="1"/>
  <c r="AK874" i="2"/>
  <c r="W874" i="17" s="1"/>
  <c r="AK813" i="2"/>
  <c r="W813" i="17" s="1"/>
  <c r="AJ813" i="2"/>
  <c r="V813" i="17" s="1"/>
  <c r="AK658" i="2"/>
  <c r="W658" i="17" s="1"/>
  <c r="AJ658" i="2"/>
  <c r="V658" i="17" s="1"/>
  <c r="AJ883" i="2"/>
  <c r="V883" i="17" s="1"/>
  <c r="AK883" i="2"/>
  <c r="W883" i="17" s="1"/>
  <c r="AJ819" i="2"/>
  <c r="V819" i="17" s="1"/>
  <c r="AK819" i="2"/>
  <c r="W819" i="17" s="1"/>
  <c r="AK800" i="2"/>
  <c r="W800" i="17" s="1"/>
  <c r="AJ800" i="2"/>
  <c r="V800" i="17" s="1"/>
  <c r="AJ736" i="2"/>
  <c r="V736" i="17" s="1"/>
  <c r="AK736" i="2"/>
  <c r="W736" i="17" s="1"/>
  <c r="AJ745" i="2"/>
  <c r="V745" i="17" s="1"/>
  <c r="AK745" i="2"/>
  <c r="W745" i="17" s="1"/>
  <c r="AK674" i="2"/>
  <c r="W674" i="17" s="1"/>
  <c r="AJ674" i="2"/>
  <c r="V674" i="17" s="1"/>
  <c r="AK770" i="2"/>
  <c r="W770" i="17" s="1"/>
  <c r="AJ770" i="2"/>
  <c r="V770" i="17" s="1"/>
  <c r="AJ710" i="2"/>
  <c r="V710" i="17" s="1"/>
  <c r="AK710" i="2"/>
  <c r="W710" i="17" s="1"/>
  <c r="AK519" i="2"/>
  <c r="W519" i="17" s="1"/>
  <c r="AJ519" i="2"/>
  <c r="V519" i="17" s="1"/>
  <c r="AJ755" i="2"/>
  <c r="V755" i="17" s="1"/>
  <c r="AK755" i="2"/>
  <c r="W755" i="17" s="1"/>
  <c r="AK690" i="2"/>
  <c r="W690" i="17" s="1"/>
  <c r="AJ690" i="2"/>
  <c r="V690" i="17" s="1"/>
  <c r="AJ756" i="2"/>
  <c r="V756" i="17" s="1"/>
  <c r="AK756" i="2"/>
  <c r="W756" i="17" s="1"/>
  <c r="AJ673" i="2"/>
  <c r="V673" i="17" s="1"/>
  <c r="AK673" i="2"/>
  <c r="W673" i="17" s="1"/>
  <c r="AJ733" i="2"/>
  <c r="V733" i="17" s="1"/>
  <c r="AK733" i="2"/>
  <c r="W733" i="17" s="1"/>
  <c r="AK642" i="2"/>
  <c r="W642" i="17" s="1"/>
  <c r="AJ642" i="2"/>
  <c r="V642" i="17" s="1"/>
  <c r="AJ643" i="2"/>
  <c r="V643" i="17" s="1"/>
  <c r="AK643" i="2"/>
  <c r="W643" i="17" s="1"/>
  <c r="AJ591" i="2"/>
  <c r="V591" i="17" s="1"/>
  <c r="AK591" i="2"/>
  <c r="W591" i="17" s="1"/>
  <c r="AJ628" i="2"/>
  <c r="V628" i="17" s="1"/>
  <c r="AK628" i="2"/>
  <c r="W628" i="17" s="1"/>
  <c r="AK677" i="2"/>
  <c r="W677" i="17" s="1"/>
  <c r="AJ677" i="2"/>
  <c r="V677" i="17" s="1"/>
  <c r="AK621" i="2"/>
  <c r="W621" i="17" s="1"/>
  <c r="AJ621" i="2"/>
  <c r="V621" i="17" s="1"/>
  <c r="AJ686" i="2"/>
  <c r="V686" i="17" s="1"/>
  <c r="AK686" i="2"/>
  <c r="W686" i="17" s="1"/>
  <c r="AJ562" i="2"/>
  <c r="V562" i="17" s="1"/>
  <c r="AK562" i="2"/>
  <c r="W562" i="17" s="1"/>
  <c r="AJ679" i="2"/>
  <c r="V679" i="17" s="1"/>
  <c r="AK679" i="2"/>
  <c r="W679" i="17" s="1"/>
  <c r="AJ618" i="2"/>
  <c r="V618" i="17" s="1"/>
  <c r="AK618" i="2"/>
  <c r="W618" i="17" s="1"/>
  <c r="AK568" i="2"/>
  <c r="W568" i="17" s="1"/>
  <c r="AJ568" i="2"/>
  <c r="V568" i="17" s="1"/>
  <c r="AJ648" i="2"/>
  <c r="V648" i="17" s="1"/>
  <c r="AK648" i="2"/>
  <c r="W648" i="17" s="1"/>
  <c r="AJ513" i="2"/>
  <c r="V513" i="17" s="1"/>
  <c r="AK513" i="2"/>
  <c r="W513" i="17" s="1"/>
  <c r="AJ593" i="2"/>
  <c r="V593" i="17" s="1"/>
  <c r="AK593" i="2"/>
  <c r="W593" i="17" s="1"/>
  <c r="AJ529" i="2"/>
  <c r="V529" i="17" s="1"/>
  <c r="AK529" i="2"/>
  <c r="W529" i="17" s="1"/>
  <c r="AK603" i="2"/>
  <c r="W603" i="17" s="1"/>
  <c r="AJ603" i="2"/>
  <c r="V603" i="17" s="1"/>
  <c r="AK539" i="2"/>
  <c r="W539" i="17" s="1"/>
  <c r="AJ539" i="2"/>
  <c r="V539" i="17" s="1"/>
  <c r="AJ612" i="2"/>
  <c r="V612" i="17" s="1"/>
  <c r="AK612" i="2"/>
  <c r="W612" i="17" s="1"/>
  <c r="AJ548" i="2"/>
  <c r="V548" i="17" s="1"/>
  <c r="AK548" i="2"/>
  <c r="W548" i="17" s="1"/>
  <c r="AJ428" i="2"/>
  <c r="V428" i="17" s="1"/>
  <c r="AK428" i="2"/>
  <c r="W428" i="17" s="1"/>
  <c r="AJ533" i="2"/>
  <c r="V533" i="17" s="1"/>
  <c r="AK533" i="2"/>
  <c r="W533" i="17" s="1"/>
  <c r="AK606" i="2"/>
  <c r="W606" i="17" s="1"/>
  <c r="AJ606" i="2"/>
  <c r="V606" i="17" s="1"/>
  <c r="AJ542" i="2"/>
  <c r="V542" i="17" s="1"/>
  <c r="AK542" i="2"/>
  <c r="W542" i="17" s="1"/>
  <c r="AK482" i="2"/>
  <c r="W482" i="17" s="1"/>
  <c r="AJ482" i="2"/>
  <c r="V482" i="17" s="1"/>
  <c r="AJ408" i="2"/>
  <c r="V408" i="17" s="1"/>
  <c r="AK408" i="2"/>
  <c r="W408" i="17" s="1"/>
  <c r="AJ475" i="2"/>
  <c r="V475" i="17" s="1"/>
  <c r="AK475" i="2"/>
  <c r="W475" i="17" s="1"/>
  <c r="AK329" i="2"/>
  <c r="W329" i="17" s="1"/>
  <c r="AJ329" i="2"/>
  <c r="V329" i="17" s="1"/>
  <c r="AK477" i="2"/>
  <c r="W477" i="17" s="1"/>
  <c r="AJ477" i="2"/>
  <c r="V477" i="17" s="1"/>
  <c r="AK385" i="2"/>
  <c r="W385" i="17" s="1"/>
  <c r="AJ385" i="2"/>
  <c r="V385" i="17" s="1"/>
  <c r="AJ470" i="2"/>
  <c r="V470" i="17" s="1"/>
  <c r="AK470" i="2"/>
  <c r="W470" i="17" s="1"/>
  <c r="AJ360" i="2"/>
  <c r="V360" i="17" s="1"/>
  <c r="AK360" i="2"/>
  <c r="W360" i="17" s="1"/>
  <c r="AJ471" i="2"/>
  <c r="V471" i="17" s="1"/>
  <c r="AK471" i="2"/>
  <c r="W471" i="17" s="1"/>
  <c r="AK345" i="2"/>
  <c r="W345" i="17" s="1"/>
  <c r="AJ345" i="2"/>
  <c r="V345" i="17" s="1"/>
  <c r="AJ464" i="2"/>
  <c r="V464" i="17" s="1"/>
  <c r="AK464" i="2"/>
  <c r="W464" i="17" s="1"/>
  <c r="AJ384" i="2"/>
  <c r="V384" i="17" s="1"/>
  <c r="AK384" i="2"/>
  <c r="W384" i="17" s="1"/>
  <c r="AJ370" i="2"/>
  <c r="V370" i="17" s="1"/>
  <c r="AK370" i="2"/>
  <c r="W370" i="17" s="1"/>
  <c r="AJ306" i="2"/>
  <c r="V306" i="17" s="1"/>
  <c r="AK306" i="2"/>
  <c r="W306" i="17" s="1"/>
  <c r="AJ363" i="2"/>
  <c r="V363" i="17" s="1"/>
  <c r="AK363" i="2"/>
  <c r="W363" i="17" s="1"/>
  <c r="AJ299" i="2"/>
  <c r="V299" i="17" s="1"/>
  <c r="AK299" i="2"/>
  <c r="W299" i="17" s="1"/>
  <c r="AJ364" i="2"/>
  <c r="V364" i="17" s="1"/>
  <c r="AK364" i="2"/>
  <c r="W364" i="17" s="1"/>
  <c r="AJ300" i="2"/>
  <c r="V300" i="17" s="1"/>
  <c r="AK300" i="2"/>
  <c r="W300" i="17" s="1"/>
  <c r="AJ357" i="2"/>
  <c r="V357" i="17" s="1"/>
  <c r="AK357" i="2"/>
  <c r="W357" i="17" s="1"/>
  <c r="AJ414" i="2"/>
  <c r="V414" i="17" s="1"/>
  <c r="AK414" i="2"/>
  <c r="W414" i="17" s="1"/>
  <c r="AJ350" i="2"/>
  <c r="V350" i="17" s="1"/>
  <c r="AK350" i="2"/>
  <c r="W350" i="17" s="1"/>
  <c r="AJ415" i="2"/>
  <c r="V415" i="17" s="1"/>
  <c r="AK415" i="2"/>
  <c r="W415" i="17" s="1"/>
  <c r="AJ351" i="2"/>
  <c r="V351" i="17" s="1"/>
  <c r="AK351" i="2"/>
  <c r="W351" i="17" s="1"/>
  <c r="X1095" i="17"/>
  <c r="Y1095" i="17"/>
  <c r="Y1031" i="17"/>
  <c r="X1031" i="17"/>
  <c r="Y832" i="17"/>
  <c r="X832" i="17"/>
  <c r="Y991" i="17"/>
  <c r="X991" i="17"/>
  <c r="X1047" i="17"/>
  <c r="Y1047" i="17"/>
  <c r="X1039" i="17"/>
  <c r="Y1039" i="17"/>
  <c r="X1180" i="17"/>
  <c r="Y1180" i="17"/>
  <c r="Y936" i="17"/>
  <c r="X936" i="17"/>
  <c r="Y1182" i="17"/>
  <c r="X1182" i="17"/>
  <c r="Y978" i="17"/>
  <c r="X978" i="17"/>
  <c r="Y1152" i="17"/>
  <c r="X1152" i="17"/>
  <c r="Y1201" i="17"/>
  <c r="X1201" i="17"/>
  <c r="Y1106" i="17"/>
  <c r="X1106" i="17"/>
  <c r="Y1042" i="17"/>
  <c r="X1042" i="17"/>
  <c r="Y851" i="17"/>
  <c r="X851" i="17"/>
  <c r="Y999" i="17"/>
  <c r="X999" i="17"/>
  <c r="Y1104" i="17"/>
  <c r="X1104" i="17"/>
  <c r="Y1040" i="17"/>
  <c r="X1040" i="17"/>
  <c r="Y976" i="17"/>
  <c r="X976" i="17"/>
  <c r="Y827" i="17"/>
  <c r="X827" i="17"/>
  <c r="Y1121" i="17"/>
  <c r="X1121" i="17"/>
  <c r="Y1057" i="17"/>
  <c r="X1057" i="17"/>
  <c r="Y993" i="17"/>
  <c r="X993" i="17"/>
  <c r="Y897" i="17"/>
  <c r="X897" i="17"/>
  <c r="Y1179" i="17"/>
  <c r="X1179" i="17"/>
  <c r="Y1115" i="17"/>
  <c r="X1115" i="17"/>
  <c r="Y1051" i="17"/>
  <c r="X1051" i="17"/>
  <c r="Y987" i="17"/>
  <c r="X987" i="17"/>
  <c r="Y880" i="17"/>
  <c r="X880" i="17"/>
  <c r="X1148" i="17"/>
  <c r="Y1148" i="17"/>
  <c r="Y1084" i="17"/>
  <c r="X1084" i="17"/>
  <c r="X1020" i="17"/>
  <c r="Y1020" i="17"/>
  <c r="Y956" i="17"/>
  <c r="X956" i="17"/>
  <c r="Y1117" i="17"/>
  <c r="X1117" i="17"/>
  <c r="Y1053" i="17"/>
  <c r="X1053" i="17"/>
  <c r="Y989" i="17"/>
  <c r="X989" i="17"/>
  <c r="Y915" i="17"/>
  <c r="X915" i="17"/>
  <c r="Y1158" i="17"/>
  <c r="X1158" i="17"/>
  <c r="Y1094" i="17"/>
  <c r="X1094" i="17"/>
  <c r="X1030" i="17"/>
  <c r="Y1030" i="17"/>
  <c r="Y966" i="17"/>
  <c r="X966" i="17"/>
  <c r="Y835" i="17"/>
  <c r="X835" i="17"/>
  <c r="Y849" i="17"/>
  <c r="X849" i="17"/>
  <c r="Y795" i="17"/>
  <c r="X795" i="17"/>
  <c r="Y938" i="17"/>
  <c r="X938" i="17"/>
  <c r="Y874" i="17"/>
  <c r="X874" i="17"/>
  <c r="Y801" i="17"/>
  <c r="X801" i="17"/>
  <c r="Y932" i="17"/>
  <c r="X932" i="17"/>
  <c r="Y868" i="17"/>
  <c r="X868" i="17"/>
  <c r="Y722" i="17"/>
  <c r="X722" i="17"/>
  <c r="Y901" i="17"/>
  <c r="X901" i="17"/>
  <c r="Y837" i="17"/>
  <c r="X837" i="17"/>
  <c r="Y739" i="17"/>
  <c r="X739" i="17"/>
  <c r="Y910" i="17"/>
  <c r="X910" i="17"/>
  <c r="Y846" i="17"/>
  <c r="X846" i="17"/>
  <c r="Y746" i="17"/>
  <c r="X746" i="17"/>
  <c r="Y895" i="17"/>
  <c r="X895" i="17"/>
  <c r="Y831" i="17"/>
  <c r="X831" i="17"/>
  <c r="Y804" i="17"/>
  <c r="X804" i="17"/>
  <c r="Y740" i="17"/>
  <c r="X740" i="17"/>
  <c r="Y612" i="17"/>
  <c r="X612" i="17"/>
  <c r="Y706" i="17"/>
  <c r="X706" i="17"/>
  <c r="Y798" i="17"/>
  <c r="X798" i="17"/>
  <c r="Y734" i="17"/>
  <c r="X734" i="17"/>
  <c r="Y617" i="17"/>
  <c r="X617" i="17"/>
  <c r="Y767" i="17"/>
  <c r="X767" i="17"/>
  <c r="Y708" i="17"/>
  <c r="X708" i="17"/>
  <c r="Y768" i="17"/>
  <c r="X768" i="17"/>
  <c r="Y693" i="17"/>
  <c r="X693" i="17"/>
  <c r="Y753" i="17"/>
  <c r="X753" i="17"/>
  <c r="Y656" i="17"/>
  <c r="X656" i="17"/>
  <c r="Y663" i="17"/>
  <c r="X663" i="17"/>
  <c r="Y525" i="17"/>
  <c r="X525" i="17"/>
  <c r="Y558" i="17"/>
  <c r="X558" i="17"/>
  <c r="Y673" i="17"/>
  <c r="X673" i="17"/>
  <c r="Y566" i="17"/>
  <c r="X566" i="17"/>
  <c r="Y658" i="17"/>
  <c r="X658" i="17"/>
  <c r="Y595" i="17"/>
  <c r="X595" i="17"/>
  <c r="Y675" i="17"/>
  <c r="X675" i="17"/>
  <c r="Y563" i="17"/>
  <c r="X563" i="17"/>
  <c r="Y652" i="17"/>
  <c r="X652" i="17"/>
  <c r="Y571" i="17"/>
  <c r="X571" i="17"/>
  <c r="Y605" i="17"/>
  <c r="X605" i="17"/>
  <c r="Y541" i="17"/>
  <c r="X541" i="17"/>
  <c r="Y373" i="17"/>
  <c r="X373" i="17"/>
  <c r="Y567" i="17"/>
  <c r="X567" i="17"/>
  <c r="Y493" i="17"/>
  <c r="X493" i="17"/>
  <c r="Y576" i="17"/>
  <c r="X576" i="17"/>
  <c r="Y501" i="17"/>
  <c r="X501" i="17"/>
  <c r="Y553" i="17"/>
  <c r="X553" i="17"/>
  <c r="Y437" i="17"/>
  <c r="X437" i="17"/>
  <c r="Y578" i="17"/>
  <c r="X578" i="17"/>
  <c r="Y464" i="17"/>
  <c r="X464" i="17"/>
  <c r="Y446" i="17"/>
  <c r="X446" i="17"/>
  <c r="Y503" i="17"/>
  <c r="X503" i="17"/>
  <c r="Y439" i="17"/>
  <c r="X439" i="17"/>
  <c r="Y521" i="17"/>
  <c r="X521" i="17"/>
  <c r="Y457" i="17"/>
  <c r="X457" i="17"/>
  <c r="Y325" i="17"/>
  <c r="X325" i="17"/>
  <c r="Y458" i="17"/>
  <c r="X458" i="17"/>
  <c r="Y515" i="17"/>
  <c r="X515" i="17"/>
  <c r="Y451" i="17"/>
  <c r="X451" i="17"/>
  <c r="Y516" i="17"/>
  <c r="X516" i="17"/>
  <c r="Y452" i="17"/>
  <c r="X452" i="17"/>
  <c r="Y406" i="17"/>
  <c r="X406" i="17"/>
  <c r="Y342" i="17"/>
  <c r="X342" i="17"/>
  <c r="Y399" i="17"/>
  <c r="X399" i="17"/>
  <c r="Y335" i="17"/>
  <c r="X335" i="17"/>
  <c r="Y400" i="17"/>
  <c r="X400" i="17"/>
  <c r="Y336" i="17"/>
  <c r="X336" i="17"/>
  <c r="Y401" i="17"/>
  <c r="X401" i="17"/>
  <c r="Y337" i="17"/>
  <c r="X337" i="17"/>
  <c r="Y402" i="17"/>
  <c r="X402" i="17"/>
  <c r="Y338" i="17"/>
  <c r="X338" i="17"/>
  <c r="Y411" i="17"/>
  <c r="X411" i="17"/>
  <c r="Y347" i="17"/>
  <c r="X347" i="17"/>
  <c r="AJ1123" i="2"/>
  <c r="V1123" i="17" s="1"/>
  <c r="AK1123" i="2"/>
  <c r="W1123" i="17" s="1"/>
  <c r="AJ979" i="2"/>
  <c r="V979" i="17" s="1"/>
  <c r="AK979" i="2"/>
  <c r="W979" i="17" s="1"/>
  <c r="AJ1199" i="2"/>
  <c r="V1199" i="17" s="1"/>
  <c r="AK1199" i="2"/>
  <c r="W1199" i="17" s="1"/>
  <c r="AJ1189" i="2"/>
  <c r="V1189" i="17" s="1"/>
  <c r="AK1189" i="2"/>
  <c r="W1189" i="17" s="1"/>
  <c r="AJ1210" i="2"/>
  <c r="V1210" i="17" s="1"/>
  <c r="AK1210" i="2"/>
  <c r="W1210" i="17" s="1"/>
  <c r="AK1201" i="2"/>
  <c r="W1201" i="17" s="1"/>
  <c r="AJ1201" i="2"/>
  <c r="V1201" i="17" s="1"/>
  <c r="AJ1131" i="2"/>
  <c r="V1131" i="17" s="1"/>
  <c r="AK1131" i="2"/>
  <c r="W1131" i="17" s="1"/>
  <c r="AJ1115" i="2"/>
  <c r="V1115" i="17" s="1"/>
  <c r="AK1115" i="2"/>
  <c r="W1115" i="17" s="1"/>
  <c r="AJ1051" i="2"/>
  <c r="V1051" i="17" s="1"/>
  <c r="AK1051" i="2"/>
  <c r="W1051" i="17" s="1"/>
  <c r="AJ807" i="2"/>
  <c r="V807" i="17" s="1"/>
  <c r="AK807" i="2"/>
  <c r="W807" i="17" s="1"/>
  <c r="AK1164" i="2"/>
  <c r="W1164" i="17" s="1"/>
  <c r="AJ1164" i="2"/>
  <c r="V1164" i="17" s="1"/>
  <c r="AJ814" i="2"/>
  <c r="V814" i="17" s="1"/>
  <c r="AK814" i="2"/>
  <c r="W814" i="17" s="1"/>
  <c r="AJ916" i="2"/>
  <c r="V916" i="17" s="1"/>
  <c r="AK916" i="2"/>
  <c r="W916" i="17" s="1"/>
  <c r="AJ1174" i="2"/>
  <c r="V1174" i="17" s="1"/>
  <c r="AK1174" i="2"/>
  <c r="W1174" i="17" s="1"/>
  <c r="AJ1198" i="2"/>
  <c r="V1198" i="17" s="1"/>
  <c r="AK1198" i="2"/>
  <c r="W1198" i="17" s="1"/>
  <c r="AJ1102" i="2"/>
  <c r="V1102" i="17" s="1"/>
  <c r="AK1102" i="2"/>
  <c r="W1102" i="17" s="1"/>
  <c r="AJ1038" i="2"/>
  <c r="V1038" i="17" s="1"/>
  <c r="AK1038" i="2"/>
  <c r="W1038" i="17" s="1"/>
  <c r="AK1124" i="2"/>
  <c r="W1124" i="17" s="1"/>
  <c r="AJ1124" i="2"/>
  <c r="V1124" i="17" s="1"/>
  <c r="AK1060" i="2"/>
  <c r="W1060" i="17" s="1"/>
  <c r="AJ1060" i="2"/>
  <c r="V1060" i="17" s="1"/>
  <c r="AK996" i="2"/>
  <c r="W996" i="17" s="1"/>
  <c r="AJ996" i="2"/>
  <c r="V996" i="17" s="1"/>
  <c r="AK925" i="2"/>
  <c r="W925" i="17" s="1"/>
  <c r="AJ925" i="2"/>
  <c r="V925" i="17" s="1"/>
  <c r="AJ1149" i="2"/>
  <c r="V1149" i="17" s="1"/>
  <c r="AK1149" i="2"/>
  <c r="W1149" i="17" s="1"/>
  <c r="AJ1085" i="2"/>
  <c r="V1085" i="17" s="1"/>
  <c r="AK1085" i="2"/>
  <c r="W1085" i="17" s="1"/>
  <c r="AJ1021" i="2"/>
  <c r="V1021" i="17" s="1"/>
  <c r="AK1021" i="2"/>
  <c r="W1021" i="17" s="1"/>
  <c r="AJ957" i="2"/>
  <c r="V957" i="17" s="1"/>
  <c r="AK957" i="2"/>
  <c r="W957" i="17" s="1"/>
  <c r="AJ781" i="2"/>
  <c r="V781" i="17" s="1"/>
  <c r="AK781" i="2"/>
  <c r="W781" i="17" s="1"/>
  <c r="AK1135" i="2"/>
  <c r="W1135" i="17" s="1"/>
  <c r="AJ1135" i="2"/>
  <c r="V1135" i="17" s="1"/>
  <c r="AK1071" i="2"/>
  <c r="W1071" i="17" s="1"/>
  <c r="AJ1071" i="2"/>
  <c r="V1071" i="17" s="1"/>
  <c r="AK1007" i="2"/>
  <c r="W1007" i="17" s="1"/>
  <c r="AJ1007" i="2"/>
  <c r="V1007" i="17" s="1"/>
  <c r="AJ924" i="2"/>
  <c r="V924" i="17" s="1"/>
  <c r="AK924" i="2"/>
  <c r="W924" i="17" s="1"/>
  <c r="AJ1160" i="2"/>
  <c r="V1160" i="17" s="1"/>
  <c r="AK1160" i="2"/>
  <c r="W1160" i="17" s="1"/>
  <c r="AJ1096" i="2"/>
  <c r="V1096" i="17" s="1"/>
  <c r="AK1096" i="2"/>
  <c r="W1096" i="17" s="1"/>
  <c r="AJ1032" i="2"/>
  <c r="V1032" i="17" s="1"/>
  <c r="AK1032" i="2"/>
  <c r="W1032" i="17" s="1"/>
  <c r="AJ968" i="2"/>
  <c r="V968" i="17" s="1"/>
  <c r="AK968" i="2"/>
  <c r="W968" i="17" s="1"/>
  <c r="AJ783" i="2"/>
  <c r="V783" i="17" s="1"/>
  <c r="AK783" i="2"/>
  <c r="W783" i="17" s="1"/>
  <c r="AJ1073" i="2"/>
  <c r="V1073" i="17" s="1"/>
  <c r="AK1073" i="2"/>
  <c r="W1073" i="17" s="1"/>
  <c r="AJ1009" i="2"/>
  <c r="V1009" i="17" s="1"/>
  <c r="AK1009" i="2"/>
  <c r="W1009" i="17" s="1"/>
  <c r="AJ945" i="2"/>
  <c r="V945" i="17" s="1"/>
  <c r="AK945" i="2"/>
  <c r="W945" i="17" s="1"/>
  <c r="AK1162" i="2"/>
  <c r="W1162" i="17" s="1"/>
  <c r="AJ1162" i="2"/>
  <c r="V1162" i="17" s="1"/>
  <c r="AJ1098" i="2"/>
  <c r="V1098" i="17" s="1"/>
  <c r="AK1098" i="2"/>
  <c r="W1098" i="17" s="1"/>
  <c r="AJ1034" i="2"/>
  <c r="V1034" i="17" s="1"/>
  <c r="AK1034" i="2"/>
  <c r="W1034" i="17" s="1"/>
  <c r="AJ970" i="2"/>
  <c r="V970" i="17" s="1"/>
  <c r="AK970" i="2"/>
  <c r="W970" i="17" s="1"/>
  <c r="AJ823" i="2"/>
  <c r="V823" i="17" s="1"/>
  <c r="AK823" i="2"/>
  <c r="W823" i="17" s="1"/>
  <c r="AK853" i="2"/>
  <c r="W853" i="17" s="1"/>
  <c r="AJ853" i="2"/>
  <c r="V853" i="17" s="1"/>
  <c r="AK751" i="2"/>
  <c r="W751" i="17" s="1"/>
  <c r="AJ751" i="2"/>
  <c r="V751" i="17" s="1"/>
  <c r="AK910" i="2"/>
  <c r="W910" i="17" s="1"/>
  <c r="AJ910" i="2"/>
  <c r="V910" i="17" s="1"/>
  <c r="AJ846" i="2"/>
  <c r="V846" i="17" s="1"/>
  <c r="AK846" i="2"/>
  <c r="W846" i="17" s="1"/>
  <c r="AJ726" i="2"/>
  <c r="V726" i="17" s="1"/>
  <c r="AK726" i="2"/>
  <c r="W726" i="17" s="1"/>
  <c r="AK904" i="2"/>
  <c r="W904" i="17" s="1"/>
  <c r="AJ904" i="2"/>
  <c r="V904" i="17" s="1"/>
  <c r="AK840" i="2"/>
  <c r="W840" i="17" s="1"/>
  <c r="AJ840" i="2"/>
  <c r="V840" i="17" s="1"/>
  <c r="AJ718" i="2"/>
  <c r="V718" i="17" s="1"/>
  <c r="AK718" i="2"/>
  <c r="W718" i="17" s="1"/>
  <c r="AJ889" i="2"/>
  <c r="V889" i="17" s="1"/>
  <c r="AK889" i="2"/>
  <c r="W889" i="17" s="1"/>
  <c r="AJ825" i="2"/>
  <c r="V825" i="17" s="1"/>
  <c r="AK825" i="2"/>
  <c r="W825" i="17" s="1"/>
  <c r="AJ930" i="2"/>
  <c r="V930" i="17" s="1"/>
  <c r="AK930" i="2"/>
  <c r="W930" i="17" s="1"/>
  <c r="AJ866" i="2"/>
  <c r="V866" i="17" s="1"/>
  <c r="AK866" i="2"/>
  <c r="W866" i="17" s="1"/>
  <c r="AK810" i="2"/>
  <c r="W810" i="17" s="1"/>
  <c r="AJ810" i="2"/>
  <c r="V810" i="17" s="1"/>
  <c r="AK939" i="2"/>
  <c r="W939" i="17" s="1"/>
  <c r="AJ939" i="2"/>
  <c r="V939" i="17" s="1"/>
  <c r="AJ875" i="2"/>
  <c r="V875" i="17" s="1"/>
  <c r="AK875" i="2"/>
  <c r="W875" i="17" s="1"/>
  <c r="AJ791" i="2"/>
  <c r="V791" i="17" s="1"/>
  <c r="AK791" i="2"/>
  <c r="W791" i="17" s="1"/>
  <c r="AJ792" i="2"/>
  <c r="V792" i="17" s="1"/>
  <c r="AK792" i="2"/>
  <c r="W792" i="17" s="1"/>
  <c r="AK728" i="2"/>
  <c r="W728" i="17" s="1"/>
  <c r="AJ728" i="2"/>
  <c r="V728" i="17" s="1"/>
  <c r="AJ737" i="2"/>
  <c r="V737" i="17" s="1"/>
  <c r="AK737" i="2"/>
  <c r="W737" i="17" s="1"/>
  <c r="AJ649" i="2"/>
  <c r="V649" i="17" s="1"/>
  <c r="AK649" i="2"/>
  <c r="W649" i="17" s="1"/>
  <c r="AK762" i="2"/>
  <c r="W762" i="17" s="1"/>
  <c r="AJ762" i="2"/>
  <c r="V762" i="17" s="1"/>
  <c r="AJ700" i="2"/>
  <c r="V700" i="17" s="1"/>
  <c r="AK700" i="2"/>
  <c r="W700" i="17" s="1"/>
  <c r="AK811" i="2"/>
  <c r="W811" i="17" s="1"/>
  <c r="AJ811" i="2"/>
  <c r="V811" i="17" s="1"/>
  <c r="AJ747" i="2"/>
  <c r="V747" i="17" s="1"/>
  <c r="AK747" i="2"/>
  <c r="W747" i="17" s="1"/>
  <c r="AJ665" i="2"/>
  <c r="V665" i="17" s="1"/>
  <c r="AK665" i="2"/>
  <c r="W665" i="17" s="1"/>
  <c r="AJ748" i="2"/>
  <c r="V748" i="17" s="1"/>
  <c r="AK748" i="2"/>
  <c r="W748" i="17" s="1"/>
  <c r="AJ586" i="2"/>
  <c r="V586" i="17" s="1"/>
  <c r="AK586" i="2"/>
  <c r="W586" i="17" s="1"/>
  <c r="AJ725" i="2"/>
  <c r="V725" i="17" s="1"/>
  <c r="AK725" i="2"/>
  <c r="W725" i="17" s="1"/>
  <c r="AJ524" i="2"/>
  <c r="V524" i="17" s="1"/>
  <c r="AK524" i="2"/>
  <c r="W524" i="17" s="1"/>
  <c r="AJ635" i="2"/>
  <c r="V635" i="17" s="1"/>
  <c r="AK635" i="2"/>
  <c r="W635" i="17" s="1"/>
  <c r="AJ589" i="2"/>
  <c r="V589" i="17" s="1"/>
  <c r="AK589" i="2"/>
  <c r="W589" i="17" s="1"/>
  <c r="AJ583" i="2"/>
  <c r="V583" i="17" s="1"/>
  <c r="AK583" i="2"/>
  <c r="W583" i="17" s="1"/>
  <c r="AK669" i="2"/>
  <c r="W669" i="17" s="1"/>
  <c r="AJ669" i="2"/>
  <c r="V669" i="17" s="1"/>
  <c r="AJ617" i="2"/>
  <c r="V617" i="17" s="1"/>
  <c r="AK617" i="2"/>
  <c r="W617" i="17" s="1"/>
  <c r="AJ678" i="2"/>
  <c r="V678" i="17" s="1"/>
  <c r="AK678" i="2"/>
  <c r="W678" i="17" s="1"/>
  <c r="AK560" i="2"/>
  <c r="W560" i="17" s="1"/>
  <c r="AJ560" i="2"/>
  <c r="V560" i="17" s="1"/>
  <c r="AJ671" i="2"/>
  <c r="V671" i="17" s="1"/>
  <c r="AK671" i="2"/>
  <c r="W671" i="17" s="1"/>
  <c r="AJ615" i="2"/>
  <c r="V615" i="17" s="1"/>
  <c r="AK615" i="2"/>
  <c r="W615" i="17" s="1"/>
  <c r="AJ543" i="2"/>
  <c r="V543" i="17" s="1"/>
  <c r="AK543" i="2"/>
  <c r="W543" i="17" s="1"/>
  <c r="AJ640" i="2"/>
  <c r="V640" i="17" s="1"/>
  <c r="AK640" i="2"/>
  <c r="W640" i="17" s="1"/>
  <c r="AJ476" i="2"/>
  <c r="V476" i="17" s="1"/>
  <c r="AK476" i="2"/>
  <c r="W476" i="17" s="1"/>
  <c r="AJ585" i="2"/>
  <c r="V585" i="17" s="1"/>
  <c r="AK585" i="2"/>
  <c r="W585" i="17" s="1"/>
  <c r="AJ523" i="2"/>
  <c r="V523" i="17" s="1"/>
  <c r="AK523" i="2"/>
  <c r="W523" i="17" s="1"/>
  <c r="AK595" i="2"/>
  <c r="W595" i="17" s="1"/>
  <c r="AJ595" i="2"/>
  <c r="V595" i="17" s="1"/>
  <c r="AK531" i="2"/>
  <c r="W531" i="17" s="1"/>
  <c r="AJ531" i="2"/>
  <c r="V531" i="17" s="1"/>
  <c r="AJ604" i="2"/>
  <c r="V604" i="17" s="1"/>
  <c r="AK604" i="2"/>
  <c r="W604" i="17" s="1"/>
  <c r="AJ540" i="2"/>
  <c r="V540" i="17" s="1"/>
  <c r="AK540" i="2"/>
  <c r="W540" i="17" s="1"/>
  <c r="AJ304" i="2"/>
  <c r="V304" i="17" s="1"/>
  <c r="AK304" i="2"/>
  <c r="W304" i="17" s="1"/>
  <c r="AJ526" i="2"/>
  <c r="V526" i="17" s="1"/>
  <c r="AK526" i="2"/>
  <c r="W526" i="17" s="1"/>
  <c r="AK598" i="2"/>
  <c r="W598" i="17" s="1"/>
  <c r="AJ598" i="2"/>
  <c r="V598" i="17" s="1"/>
  <c r="AJ534" i="2"/>
  <c r="V534" i="17" s="1"/>
  <c r="AK534" i="2"/>
  <c r="W534" i="17" s="1"/>
  <c r="AK474" i="2"/>
  <c r="W474" i="17" s="1"/>
  <c r="AJ474" i="2"/>
  <c r="V474" i="17" s="1"/>
  <c r="AJ376" i="2"/>
  <c r="V376" i="17" s="1"/>
  <c r="AK376" i="2"/>
  <c r="W376" i="17" s="1"/>
  <c r="AJ467" i="2"/>
  <c r="V467" i="17" s="1"/>
  <c r="AK467" i="2"/>
  <c r="W467" i="17" s="1"/>
  <c r="AK297" i="2"/>
  <c r="W297" i="17" s="1"/>
  <c r="AJ297" i="2"/>
  <c r="V297" i="17" s="1"/>
  <c r="AK469" i="2"/>
  <c r="W469" i="17" s="1"/>
  <c r="AJ469" i="2"/>
  <c r="V469" i="17" s="1"/>
  <c r="AK353" i="2"/>
  <c r="W353" i="17" s="1"/>
  <c r="AJ353" i="2"/>
  <c r="V353" i="17" s="1"/>
  <c r="AJ462" i="2"/>
  <c r="V462" i="17" s="1"/>
  <c r="AK462" i="2"/>
  <c r="W462" i="17" s="1"/>
  <c r="AJ328" i="2"/>
  <c r="V328" i="17" s="1"/>
  <c r="AK328" i="2"/>
  <c r="W328" i="17" s="1"/>
  <c r="AJ463" i="2"/>
  <c r="V463" i="17" s="1"/>
  <c r="AK463" i="2"/>
  <c r="W463" i="17" s="1"/>
  <c r="AK313" i="2"/>
  <c r="W313" i="17" s="1"/>
  <c r="AJ313" i="2"/>
  <c r="V313" i="17" s="1"/>
  <c r="AJ456" i="2"/>
  <c r="V456" i="17" s="1"/>
  <c r="AK456" i="2"/>
  <c r="W456" i="17" s="1"/>
  <c r="AJ352" i="2"/>
  <c r="V352" i="17" s="1"/>
  <c r="AK352" i="2"/>
  <c r="W352" i="17" s="1"/>
  <c r="AJ362" i="2"/>
  <c r="V362" i="17" s="1"/>
  <c r="AK362" i="2"/>
  <c r="W362" i="17" s="1"/>
  <c r="AJ298" i="2"/>
  <c r="V298" i="17" s="1"/>
  <c r="AK298" i="2"/>
  <c r="W298" i="17" s="1"/>
  <c r="AJ355" i="2"/>
  <c r="V355" i="17" s="1"/>
  <c r="AK355" i="2"/>
  <c r="W355" i="17" s="1"/>
  <c r="AJ420" i="2"/>
  <c r="V420" i="17" s="1"/>
  <c r="AK420" i="2"/>
  <c r="W420" i="17" s="1"/>
  <c r="AJ356" i="2"/>
  <c r="V356" i="17" s="1"/>
  <c r="AK356" i="2"/>
  <c r="W356" i="17" s="1"/>
  <c r="AJ413" i="2"/>
  <c r="V413" i="17" s="1"/>
  <c r="AK413" i="2"/>
  <c r="W413" i="17" s="1"/>
  <c r="AJ349" i="2"/>
  <c r="V349" i="17" s="1"/>
  <c r="AK349" i="2"/>
  <c r="W349" i="17" s="1"/>
  <c r="AJ406" i="2"/>
  <c r="V406" i="17" s="1"/>
  <c r="AK406" i="2"/>
  <c r="W406" i="17" s="1"/>
  <c r="AJ342" i="2"/>
  <c r="V342" i="17" s="1"/>
  <c r="AK342" i="2"/>
  <c r="W342" i="17" s="1"/>
  <c r="AJ407" i="2"/>
  <c r="V407" i="17" s="1"/>
  <c r="AK407" i="2"/>
  <c r="W407" i="17" s="1"/>
  <c r="AJ343" i="2"/>
  <c r="V343" i="17" s="1"/>
  <c r="AK343" i="2"/>
  <c r="W343" i="17" s="1"/>
  <c r="Y1174" i="17"/>
  <c r="X1174" i="17"/>
  <c r="X1206" i="17"/>
  <c r="Y1206" i="17"/>
  <c r="Y1219" i="17"/>
  <c r="X1219" i="17"/>
  <c r="Y1190" i="17"/>
  <c r="X1190" i="17"/>
  <c r="Y959" i="17"/>
  <c r="X959" i="17"/>
  <c r="Y962" i="17"/>
  <c r="X962" i="17"/>
  <c r="X1167" i="17"/>
  <c r="Y1167" i="17"/>
  <c r="Y983" i="17"/>
  <c r="X983" i="17"/>
  <c r="Y1165" i="17"/>
  <c r="X1165" i="17"/>
  <c r="Y946" i="17"/>
  <c r="X946" i="17"/>
  <c r="Y1144" i="17"/>
  <c r="X1144" i="17"/>
  <c r="Y1193" i="17"/>
  <c r="X1193" i="17"/>
  <c r="Y1098" i="17"/>
  <c r="X1098" i="17"/>
  <c r="X1034" i="17"/>
  <c r="Y1034" i="17"/>
  <c r="Y1218" i="17"/>
  <c r="X1218" i="17"/>
  <c r="Y967" i="17"/>
  <c r="X967" i="17"/>
  <c r="Y1096" i="17"/>
  <c r="X1096" i="17"/>
  <c r="X1032" i="17"/>
  <c r="Y1032" i="17"/>
  <c r="Y968" i="17"/>
  <c r="X968" i="17"/>
  <c r="Y1177" i="17"/>
  <c r="X1177" i="17"/>
  <c r="Y1113" i="17"/>
  <c r="X1113" i="17"/>
  <c r="X1049" i="17"/>
  <c r="Y1049" i="17"/>
  <c r="Y985" i="17"/>
  <c r="X985" i="17"/>
  <c r="Y888" i="17"/>
  <c r="X888" i="17"/>
  <c r="Y1171" i="17"/>
  <c r="X1171" i="17"/>
  <c r="Y1107" i="17"/>
  <c r="X1107" i="17"/>
  <c r="Y1043" i="17"/>
  <c r="X1043" i="17"/>
  <c r="Y979" i="17"/>
  <c r="X979" i="17"/>
  <c r="Y848" i="17"/>
  <c r="X848" i="17"/>
  <c r="Y1140" i="17"/>
  <c r="X1140" i="17"/>
  <c r="Y1076" i="17"/>
  <c r="X1076" i="17"/>
  <c r="Y948" i="17"/>
  <c r="X948" i="17"/>
  <c r="Y1109" i="17"/>
  <c r="X1109" i="17"/>
  <c r="Y1045" i="17"/>
  <c r="X1045" i="17"/>
  <c r="Y981" i="17"/>
  <c r="X981" i="17"/>
  <c r="Y896" i="17"/>
  <c r="X896" i="17"/>
  <c r="Y1150" i="17"/>
  <c r="X1150" i="17"/>
  <c r="Y1086" i="17"/>
  <c r="X1086" i="17"/>
  <c r="X1022" i="17"/>
  <c r="Y1022" i="17"/>
  <c r="Y958" i="17"/>
  <c r="X958" i="17"/>
  <c r="Y810" i="17"/>
  <c r="X810" i="17"/>
  <c r="Y841" i="17"/>
  <c r="X841" i="17"/>
  <c r="Y786" i="17"/>
  <c r="X786" i="17"/>
  <c r="Y930" i="17"/>
  <c r="X930" i="17"/>
  <c r="Y866" i="17"/>
  <c r="X866" i="17"/>
  <c r="Y793" i="17"/>
  <c r="X793" i="17"/>
  <c r="Y924" i="17"/>
  <c r="X924" i="17"/>
  <c r="Y860" i="17"/>
  <c r="X860" i="17"/>
  <c r="Y621" i="17"/>
  <c r="X621" i="17"/>
  <c r="Y893" i="17"/>
  <c r="X893" i="17"/>
  <c r="Y829" i="17"/>
  <c r="X829" i="17"/>
  <c r="Y704" i="17"/>
  <c r="X704" i="17"/>
  <c r="Y902" i="17"/>
  <c r="X902" i="17"/>
  <c r="Y838" i="17"/>
  <c r="X838" i="17"/>
  <c r="Y714" i="17"/>
  <c r="X714" i="17"/>
  <c r="Y887" i="17"/>
  <c r="X887" i="17"/>
  <c r="Y823" i="17"/>
  <c r="X823" i="17"/>
  <c r="Y796" i="17"/>
  <c r="X796" i="17"/>
  <c r="Y732" i="17"/>
  <c r="X732" i="17"/>
  <c r="Y548" i="17"/>
  <c r="X548" i="17"/>
  <c r="Y688" i="17"/>
  <c r="X688" i="17"/>
  <c r="Y790" i="17"/>
  <c r="X790" i="17"/>
  <c r="Y726" i="17"/>
  <c r="X726" i="17"/>
  <c r="Y596" i="17"/>
  <c r="X596" i="17"/>
  <c r="Y759" i="17"/>
  <c r="X759" i="17"/>
  <c r="Y685" i="17"/>
  <c r="X685" i="17"/>
  <c r="Y760" i="17"/>
  <c r="X760" i="17"/>
  <c r="Y662" i="17"/>
  <c r="X662" i="17"/>
  <c r="Y745" i="17"/>
  <c r="X745" i="17"/>
  <c r="Y624" i="17"/>
  <c r="X624" i="17"/>
  <c r="Y655" i="17"/>
  <c r="X655" i="17"/>
  <c r="Y424" i="17"/>
  <c r="X424" i="17"/>
  <c r="Y539" i="17"/>
  <c r="X539" i="17"/>
  <c r="Y665" i="17"/>
  <c r="X665" i="17"/>
  <c r="Y547" i="17"/>
  <c r="X547" i="17"/>
  <c r="Y650" i="17"/>
  <c r="X650" i="17"/>
  <c r="Y590" i="17"/>
  <c r="X590" i="17"/>
  <c r="Y667" i="17"/>
  <c r="X667" i="17"/>
  <c r="Y532" i="17"/>
  <c r="X532" i="17"/>
  <c r="Y644" i="17"/>
  <c r="X644" i="17"/>
  <c r="Y540" i="17"/>
  <c r="X540" i="17"/>
  <c r="Y597" i="17"/>
  <c r="X597" i="17"/>
  <c r="Y533" i="17"/>
  <c r="X533" i="17"/>
  <c r="Y623" i="17"/>
  <c r="X623" i="17"/>
  <c r="Y559" i="17"/>
  <c r="X559" i="17"/>
  <c r="Y477" i="17"/>
  <c r="X477" i="17"/>
  <c r="Y568" i="17"/>
  <c r="X568" i="17"/>
  <c r="Y472" i="17"/>
  <c r="X472" i="17"/>
  <c r="Y545" i="17"/>
  <c r="X545" i="17"/>
  <c r="Y309" i="17"/>
  <c r="X309" i="17"/>
  <c r="Y570" i="17"/>
  <c r="X570" i="17"/>
  <c r="Y432" i="17"/>
  <c r="X432" i="17"/>
  <c r="Y438" i="17"/>
  <c r="X438" i="17"/>
  <c r="Y495" i="17"/>
  <c r="X495" i="17"/>
  <c r="Y431" i="17"/>
  <c r="X431" i="17"/>
  <c r="Y513" i="17"/>
  <c r="X513" i="17"/>
  <c r="Y449" i="17"/>
  <c r="X449" i="17"/>
  <c r="Y514" i="17"/>
  <c r="X514" i="17"/>
  <c r="Y450" i="17"/>
  <c r="X450" i="17"/>
  <c r="Y507" i="17"/>
  <c r="X507" i="17"/>
  <c r="Y443" i="17"/>
  <c r="X443" i="17"/>
  <c r="Y508" i="17"/>
  <c r="X508" i="17"/>
  <c r="Y444" i="17"/>
  <c r="X444" i="17"/>
  <c r="Y398" i="17"/>
  <c r="X398" i="17"/>
  <c r="Y334" i="17"/>
  <c r="X334" i="17"/>
  <c r="Y391" i="17"/>
  <c r="X391" i="17"/>
  <c r="Y327" i="17"/>
  <c r="X327" i="17"/>
  <c r="Y392" i="17"/>
  <c r="X392" i="17"/>
  <c r="Y328" i="17"/>
  <c r="X328" i="17"/>
  <c r="Y393" i="17"/>
  <c r="X393" i="17"/>
  <c r="Y329" i="17"/>
  <c r="X329" i="17"/>
  <c r="Y394" i="17"/>
  <c r="X394" i="17"/>
  <c r="Y330" i="17"/>
  <c r="X330" i="17"/>
  <c r="Y403" i="17"/>
  <c r="X403" i="17"/>
  <c r="Y339" i="17"/>
  <c r="X339" i="17"/>
  <c r="AK1193" i="2"/>
  <c r="W1193" i="17" s="1"/>
  <c r="AJ1193" i="2"/>
  <c r="V1193" i="17" s="1"/>
  <c r="AJ1202" i="2"/>
  <c r="V1202" i="17" s="1"/>
  <c r="AK1202" i="2"/>
  <c r="W1202" i="17" s="1"/>
  <c r="AJ1184" i="2"/>
  <c r="V1184" i="17" s="1"/>
  <c r="AK1184" i="2"/>
  <c r="W1184" i="17" s="1"/>
  <c r="AK1216" i="2"/>
  <c r="W1216" i="17" s="1"/>
  <c r="AJ1216" i="2"/>
  <c r="V1216" i="17" s="1"/>
  <c r="AJ1194" i="2"/>
  <c r="V1194" i="17" s="1"/>
  <c r="AK1194" i="2"/>
  <c r="W1194" i="17" s="1"/>
  <c r="AJ1188" i="2"/>
  <c r="V1188" i="17" s="1"/>
  <c r="AK1188" i="2"/>
  <c r="W1188" i="17" s="1"/>
  <c r="AJ1006" i="2"/>
  <c r="V1006" i="17" s="1"/>
  <c r="AK1006" i="2"/>
  <c r="W1006" i="17" s="1"/>
  <c r="AJ1107" i="2"/>
  <c r="V1107" i="17" s="1"/>
  <c r="AK1107" i="2"/>
  <c r="W1107" i="17" s="1"/>
  <c r="AJ1043" i="2"/>
  <c r="V1043" i="17" s="1"/>
  <c r="AK1043" i="2"/>
  <c r="W1043" i="17" s="1"/>
  <c r="AJ449" i="2"/>
  <c r="V449" i="17" s="1"/>
  <c r="AK449" i="2"/>
  <c r="W449" i="17" s="1"/>
  <c r="AK1156" i="2"/>
  <c r="W1156" i="17" s="1"/>
  <c r="AJ1156" i="2"/>
  <c r="V1156" i="17" s="1"/>
  <c r="AJ1220" i="2"/>
  <c r="V1220" i="17" s="1"/>
  <c r="AK1220" i="2"/>
  <c r="W1220" i="17" s="1"/>
  <c r="AJ820" i="2"/>
  <c r="V820" i="17" s="1"/>
  <c r="AK820" i="2"/>
  <c r="W820" i="17" s="1"/>
  <c r="AK1170" i="2"/>
  <c r="W1170" i="17" s="1"/>
  <c r="AJ1170" i="2"/>
  <c r="V1170" i="17" s="1"/>
  <c r="AJ1192" i="2"/>
  <c r="V1192" i="17" s="1"/>
  <c r="AK1192" i="2"/>
  <c r="W1192" i="17" s="1"/>
  <c r="AJ1094" i="2"/>
  <c r="V1094" i="17" s="1"/>
  <c r="AK1094" i="2"/>
  <c r="W1094" i="17" s="1"/>
  <c r="AJ1030" i="2"/>
  <c r="V1030" i="17" s="1"/>
  <c r="AK1030" i="2"/>
  <c r="W1030" i="17" s="1"/>
  <c r="AK1116" i="2"/>
  <c r="W1116" i="17" s="1"/>
  <c r="AJ1116" i="2"/>
  <c r="V1116" i="17" s="1"/>
  <c r="AK1052" i="2"/>
  <c r="W1052" i="17" s="1"/>
  <c r="AJ1052" i="2"/>
  <c r="V1052" i="17" s="1"/>
  <c r="AK988" i="2"/>
  <c r="W988" i="17" s="1"/>
  <c r="AJ988" i="2"/>
  <c r="V988" i="17" s="1"/>
  <c r="AJ900" i="2"/>
  <c r="V900" i="17" s="1"/>
  <c r="AK900" i="2"/>
  <c r="W900" i="17" s="1"/>
  <c r="AJ1141" i="2"/>
  <c r="V1141" i="17" s="1"/>
  <c r="AK1141" i="2"/>
  <c r="W1141" i="17" s="1"/>
  <c r="AJ1077" i="2"/>
  <c r="V1077" i="17" s="1"/>
  <c r="AK1077" i="2"/>
  <c r="W1077" i="17" s="1"/>
  <c r="AJ1013" i="2"/>
  <c r="V1013" i="17" s="1"/>
  <c r="AK1013" i="2"/>
  <c r="W1013" i="17" s="1"/>
  <c r="AJ949" i="2"/>
  <c r="V949" i="17" s="1"/>
  <c r="AK949" i="2"/>
  <c r="W949" i="17" s="1"/>
  <c r="AJ1191" i="2"/>
  <c r="V1191" i="17" s="1"/>
  <c r="AK1191" i="2"/>
  <c r="W1191" i="17" s="1"/>
  <c r="AK1127" i="2"/>
  <c r="W1127" i="17" s="1"/>
  <c r="AJ1127" i="2"/>
  <c r="V1127" i="17" s="1"/>
  <c r="AK1063" i="2"/>
  <c r="W1063" i="17" s="1"/>
  <c r="AJ1063" i="2"/>
  <c r="V1063" i="17" s="1"/>
  <c r="AK999" i="2"/>
  <c r="W999" i="17" s="1"/>
  <c r="AJ999" i="2"/>
  <c r="V999" i="17" s="1"/>
  <c r="AJ868" i="2"/>
  <c r="V868" i="17" s="1"/>
  <c r="AK868" i="2"/>
  <c r="W868" i="17" s="1"/>
  <c r="AJ1152" i="2"/>
  <c r="V1152" i="17" s="1"/>
  <c r="AK1152" i="2"/>
  <c r="W1152" i="17" s="1"/>
  <c r="AJ1088" i="2"/>
  <c r="V1088" i="17" s="1"/>
  <c r="AK1088" i="2"/>
  <c r="W1088" i="17" s="1"/>
  <c r="AJ1024" i="2"/>
  <c r="V1024" i="17" s="1"/>
  <c r="AK1024" i="2"/>
  <c r="W1024" i="17" s="1"/>
  <c r="AJ960" i="2"/>
  <c r="V960" i="17" s="1"/>
  <c r="AK960" i="2"/>
  <c r="W960" i="17" s="1"/>
  <c r="AJ1129" i="2"/>
  <c r="V1129" i="17" s="1"/>
  <c r="AK1129" i="2"/>
  <c r="W1129" i="17" s="1"/>
  <c r="AJ1065" i="2"/>
  <c r="V1065" i="17" s="1"/>
  <c r="AK1065" i="2"/>
  <c r="W1065" i="17" s="1"/>
  <c r="AJ1001" i="2"/>
  <c r="V1001" i="17" s="1"/>
  <c r="AK1001" i="2"/>
  <c r="W1001" i="17" s="1"/>
  <c r="AJ903" i="2"/>
  <c r="V903" i="17" s="1"/>
  <c r="AK903" i="2"/>
  <c r="W903" i="17" s="1"/>
  <c r="AK1154" i="2"/>
  <c r="W1154" i="17" s="1"/>
  <c r="AJ1154" i="2"/>
  <c r="V1154" i="17" s="1"/>
  <c r="AJ1090" i="2"/>
  <c r="V1090" i="17" s="1"/>
  <c r="AK1090" i="2"/>
  <c r="W1090" i="17" s="1"/>
  <c r="AJ1026" i="2"/>
  <c r="V1026" i="17" s="1"/>
  <c r="AK1026" i="2"/>
  <c r="W1026" i="17" s="1"/>
  <c r="AJ962" i="2"/>
  <c r="V962" i="17" s="1"/>
  <c r="AK962" i="2"/>
  <c r="W962" i="17" s="1"/>
  <c r="AJ769" i="2"/>
  <c r="V769" i="17" s="1"/>
  <c r="AK769" i="2"/>
  <c r="W769" i="17" s="1"/>
  <c r="AK845" i="2"/>
  <c r="W845" i="17" s="1"/>
  <c r="AJ845" i="2"/>
  <c r="V845" i="17" s="1"/>
  <c r="AK719" i="2"/>
  <c r="W719" i="17" s="1"/>
  <c r="AJ719" i="2"/>
  <c r="V719" i="17" s="1"/>
  <c r="AJ902" i="2"/>
  <c r="V902" i="17" s="1"/>
  <c r="AK902" i="2"/>
  <c r="W902" i="17" s="1"/>
  <c r="AJ838" i="2"/>
  <c r="V838" i="17" s="1"/>
  <c r="AK838" i="2"/>
  <c r="W838" i="17" s="1"/>
  <c r="AK703" i="2"/>
  <c r="W703" i="17" s="1"/>
  <c r="AJ703" i="2"/>
  <c r="V703" i="17" s="1"/>
  <c r="AK896" i="2"/>
  <c r="W896" i="17" s="1"/>
  <c r="AJ896" i="2"/>
  <c r="V896" i="17" s="1"/>
  <c r="AK832" i="2"/>
  <c r="W832" i="17" s="1"/>
  <c r="AJ832" i="2"/>
  <c r="V832" i="17" s="1"/>
  <c r="AJ652" i="2"/>
  <c r="V652" i="17" s="1"/>
  <c r="AK652" i="2"/>
  <c r="W652" i="17" s="1"/>
  <c r="AJ881" i="2"/>
  <c r="V881" i="17" s="1"/>
  <c r="AK881" i="2"/>
  <c r="W881" i="17" s="1"/>
  <c r="AJ817" i="2"/>
  <c r="V817" i="17" s="1"/>
  <c r="AK817" i="2"/>
  <c r="W817" i="17" s="1"/>
  <c r="AJ922" i="2"/>
  <c r="V922" i="17" s="1"/>
  <c r="AK922" i="2"/>
  <c r="W922" i="17" s="1"/>
  <c r="AJ858" i="2"/>
  <c r="V858" i="17" s="1"/>
  <c r="AK858" i="2"/>
  <c r="W858" i="17" s="1"/>
  <c r="AJ804" i="2"/>
  <c r="V804" i="17" s="1"/>
  <c r="AK804" i="2"/>
  <c r="W804" i="17" s="1"/>
  <c r="AJ931" i="2"/>
  <c r="V931" i="17" s="1"/>
  <c r="AK931" i="2"/>
  <c r="W931" i="17" s="1"/>
  <c r="AJ867" i="2"/>
  <c r="V867" i="17" s="1"/>
  <c r="AK867" i="2"/>
  <c r="W867" i="17" s="1"/>
  <c r="AJ789" i="2"/>
  <c r="V789" i="17" s="1"/>
  <c r="AK789" i="2"/>
  <c r="W789" i="17" s="1"/>
  <c r="AJ784" i="2"/>
  <c r="V784" i="17" s="1"/>
  <c r="AK784" i="2"/>
  <c r="W784" i="17" s="1"/>
  <c r="AJ720" i="2"/>
  <c r="V720" i="17" s="1"/>
  <c r="AK720" i="2"/>
  <c r="W720" i="17" s="1"/>
  <c r="AJ729" i="2"/>
  <c r="V729" i="17" s="1"/>
  <c r="AK729" i="2"/>
  <c r="W729" i="17" s="1"/>
  <c r="AJ623" i="2"/>
  <c r="V623" i="17" s="1"/>
  <c r="AK623" i="2"/>
  <c r="W623" i="17" s="1"/>
  <c r="AK754" i="2"/>
  <c r="W754" i="17" s="1"/>
  <c r="AJ754" i="2"/>
  <c r="V754" i="17" s="1"/>
  <c r="AJ684" i="2"/>
  <c r="V684" i="17" s="1"/>
  <c r="AK684" i="2"/>
  <c r="W684" i="17" s="1"/>
  <c r="AJ803" i="2"/>
  <c r="V803" i="17" s="1"/>
  <c r="AK803" i="2"/>
  <c r="W803" i="17" s="1"/>
  <c r="AJ739" i="2"/>
  <c r="V739" i="17" s="1"/>
  <c r="AK739" i="2"/>
  <c r="W739" i="17" s="1"/>
  <c r="AJ567" i="2"/>
  <c r="V567" i="17" s="1"/>
  <c r="AK567" i="2"/>
  <c r="W567" i="17" s="1"/>
  <c r="AJ740" i="2"/>
  <c r="V740" i="17" s="1"/>
  <c r="AK740" i="2"/>
  <c r="W740" i="17" s="1"/>
  <c r="AK528" i="2"/>
  <c r="W528" i="17" s="1"/>
  <c r="AJ528" i="2"/>
  <c r="V528" i="17" s="1"/>
  <c r="AJ717" i="2"/>
  <c r="V717" i="17" s="1"/>
  <c r="AK717" i="2"/>
  <c r="W717" i="17" s="1"/>
  <c r="AJ691" i="2"/>
  <c r="V691" i="17" s="1"/>
  <c r="AK691" i="2"/>
  <c r="W691" i="17" s="1"/>
  <c r="AJ627" i="2"/>
  <c r="V627" i="17" s="1"/>
  <c r="AK627" i="2"/>
  <c r="W627" i="17" s="1"/>
  <c r="AJ575" i="2"/>
  <c r="V575" i="17" s="1"/>
  <c r="AK575" i="2"/>
  <c r="W575" i="17" s="1"/>
  <c r="AJ546" i="2"/>
  <c r="V546" i="17" s="1"/>
  <c r="AK546" i="2"/>
  <c r="W546" i="17" s="1"/>
  <c r="AK661" i="2"/>
  <c r="W661" i="17" s="1"/>
  <c r="AJ661" i="2"/>
  <c r="V661" i="17" s="1"/>
  <c r="AJ610" i="2"/>
  <c r="V610" i="17" s="1"/>
  <c r="AK610" i="2"/>
  <c r="W610" i="17" s="1"/>
  <c r="AJ670" i="2"/>
  <c r="V670" i="17" s="1"/>
  <c r="AK670" i="2"/>
  <c r="W670" i="17" s="1"/>
  <c r="AJ535" i="2"/>
  <c r="V535" i="17" s="1"/>
  <c r="AK535" i="2"/>
  <c r="W535" i="17" s="1"/>
  <c r="AJ663" i="2"/>
  <c r="V663" i="17" s="1"/>
  <c r="AK663" i="2"/>
  <c r="W663" i="17" s="1"/>
  <c r="AJ613" i="2"/>
  <c r="V613" i="17" s="1"/>
  <c r="AK613" i="2"/>
  <c r="W613" i="17" s="1"/>
  <c r="AJ481" i="2"/>
  <c r="V481" i="17" s="1"/>
  <c r="AK481" i="2"/>
  <c r="W481" i="17" s="1"/>
  <c r="AJ632" i="2"/>
  <c r="V632" i="17" s="1"/>
  <c r="AK632" i="2"/>
  <c r="W632" i="17" s="1"/>
  <c r="AJ444" i="2"/>
  <c r="V444" i="17" s="1"/>
  <c r="AK444" i="2"/>
  <c r="W444" i="17" s="1"/>
  <c r="AJ577" i="2"/>
  <c r="V577" i="17" s="1"/>
  <c r="AK577" i="2"/>
  <c r="W577" i="17" s="1"/>
  <c r="AJ515" i="2"/>
  <c r="V515" i="17" s="1"/>
  <c r="AK515" i="2"/>
  <c r="W515" i="17" s="1"/>
  <c r="AK587" i="2"/>
  <c r="W587" i="17" s="1"/>
  <c r="AJ587" i="2"/>
  <c r="V587" i="17" s="1"/>
  <c r="AJ500" i="2"/>
  <c r="V500" i="17" s="1"/>
  <c r="AK500" i="2"/>
  <c r="W500" i="17" s="1"/>
  <c r="AJ596" i="2"/>
  <c r="V596" i="17" s="1"/>
  <c r="AK596" i="2"/>
  <c r="W596" i="17" s="1"/>
  <c r="AJ532" i="2"/>
  <c r="V532" i="17" s="1"/>
  <c r="AK532" i="2"/>
  <c r="W532" i="17" s="1"/>
  <c r="AJ581" i="2"/>
  <c r="V581" i="17" s="1"/>
  <c r="AK581" i="2"/>
  <c r="W581" i="17" s="1"/>
  <c r="AK514" i="2"/>
  <c r="W514" i="17" s="1"/>
  <c r="AJ514" i="2"/>
  <c r="V514" i="17" s="1"/>
  <c r="AK590" i="2"/>
  <c r="W590" i="17" s="1"/>
  <c r="AJ590" i="2"/>
  <c r="V590" i="17" s="1"/>
  <c r="AJ521" i="2"/>
  <c r="V521" i="17" s="1"/>
  <c r="AK521" i="2"/>
  <c r="W521" i="17" s="1"/>
  <c r="AK466" i="2"/>
  <c r="W466" i="17" s="1"/>
  <c r="AJ466" i="2"/>
  <c r="V466" i="17" s="1"/>
  <c r="AJ344" i="2"/>
  <c r="V344" i="17" s="1"/>
  <c r="AK344" i="2"/>
  <c r="W344" i="17" s="1"/>
  <c r="AJ459" i="2"/>
  <c r="V459" i="17" s="1"/>
  <c r="AK459" i="2"/>
  <c r="W459" i="17" s="1"/>
  <c r="AJ525" i="2"/>
  <c r="V525" i="17" s="1"/>
  <c r="AK525" i="2"/>
  <c r="W525" i="17" s="1"/>
  <c r="AK461" i="2"/>
  <c r="W461" i="17" s="1"/>
  <c r="AJ461" i="2"/>
  <c r="V461" i="17" s="1"/>
  <c r="AK321" i="2"/>
  <c r="W321" i="17" s="1"/>
  <c r="AJ321" i="2"/>
  <c r="V321" i="17" s="1"/>
  <c r="AJ454" i="2"/>
  <c r="V454" i="17" s="1"/>
  <c r="AK454" i="2"/>
  <c r="W454" i="17" s="1"/>
  <c r="AJ296" i="2"/>
  <c r="V296" i="17" s="1"/>
  <c r="AK296" i="2"/>
  <c r="W296" i="17" s="1"/>
  <c r="AJ455" i="2"/>
  <c r="V455" i="17" s="1"/>
  <c r="AK455" i="2"/>
  <c r="W455" i="17" s="1"/>
  <c r="AJ512" i="2"/>
  <c r="V512" i="17" s="1"/>
  <c r="AK512" i="2"/>
  <c r="W512" i="17" s="1"/>
  <c r="AJ448" i="2"/>
  <c r="V448" i="17" s="1"/>
  <c r="AK448" i="2"/>
  <c r="W448" i="17" s="1"/>
  <c r="AJ320" i="2"/>
  <c r="V320" i="17" s="1"/>
  <c r="AK320" i="2"/>
  <c r="W320" i="17" s="1"/>
  <c r="AK354" i="2"/>
  <c r="W354" i="17" s="1"/>
  <c r="AJ354" i="2"/>
  <c r="V354" i="17" s="1"/>
  <c r="AJ411" i="2"/>
  <c r="V411" i="17" s="1"/>
  <c r="AK411" i="2"/>
  <c r="W411" i="17" s="1"/>
  <c r="AJ347" i="2"/>
  <c r="V347" i="17" s="1"/>
  <c r="AK347" i="2"/>
  <c r="W347" i="17" s="1"/>
  <c r="AJ412" i="2"/>
  <c r="V412" i="17" s="1"/>
  <c r="AK412" i="2"/>
  <c r="W412" i="17" s="1"/>
  <c r="AJ348" i="2"/>
  <c r="V348" i="17" s="1"/>
  <c r="AK348" i="2"/>
  <c r="W348" i="17" s="1"/>
  <c r="AJ405" i="2"/>
  <c r="V405" i="17" s="1"/>
  <c r="AK405" i="2"/>
  <c r="W405" i="17" s="1"/>
  <c r="AJ341" i="2"/>
  <c r="V341" i="17" s="1"/>
  <c r="AK341" i="2"/>
  <c r="W341" i="17" s="1"/>
  <c r="AJ398" i="2"/>
  <c r="V398" i="17" s="1"/>
  <c r="AK398" i="2"/>
  <c r="W398" i="17" s="1"/>
  <c r="AJ334" i="2"/>
  <c r="V334" i="17" s="1"/>
  <c r="AK334" i="2"/>
  <c r="W334" i="17" s="1"/>
  <c r="AJ399" i="2"/>
  <c r="V399" i="17" s="1"/>
  <c r="AK399" i="2"/>
  <c r="W399" i="17" s="1"/>
  <c r="AJ335" i="2"/>
  <c r="V335" i="17" s="1"/>
  <c r="AK335" i="2"/>
  <c r="W335" i="17" s="1"/>
  <c r="X1186" i="17"/>
  <c r="Y1186" i="17"/>
  <c r="X1087" i="17"/>
  <c r="Y1087" i="17"/>
  <c r="X1214" i="17"/>
  <c r="Y1214" i="17"/>
  <c r="Y1181" i="17"/>
  <c r="X1181" i="17"/>
  <c r="Y819" i="17"/>
  <c r="X819" i="17"/>
  <c r="X1159" i="17"/>
  <c r="Y1159" i="17"/>
  <c r="Y951" i="17"/>
  <c r="X951" i="17"/>
  <c r="Y1162" i="17"/>
  <c r="X1162" i="17"/>
  <c r="Y883" i="17"/>
  <c r="X883" i="17"/>
  <c r="Y1130" i="17"/>
  <c r="X1130" i="17"/>
  <c r="Y1188" i="17"/>
  <c r="X1188" i="17"/>
  <c r="Y1090" i="17"/>
  <c r="X1090" i="17"/>
  <c r="X1026" i="17"/>
  <c r="Y1026" i="17"/>
  <c r="Y1210" i="17"/>
  <c r="X1210" i="17"/>
  <c r="Y905" i="17"/>
  <c r="X905" i="17"/>
  <c r="Y1088" i="17"/>
  <c r="X1088" i="17"/>
  <c r="X1024" i="17"/>
  <c r="Y1024" i="17"/>
  <c r="Y960" i="17"/>
  <c r="X960" i="17"/>
  <c r="X1169" i="17"/>
  <c r="Y1169" i="17"/>
  <c r="X1105" i="17"/>
  <c r="Y1105" i="17"/>
  <c r="X1041" i="17"/>
  <c r="Y1041" i="17"/>
  <c r="Y977" i="17"/>
  <c r="X977" i="17"/>
  <c r="Y856" i="17"/>
  <c r="X856" i="17"/>
  <c r="Y1163" i="17"/>
  <c r="X1163" i="17"/>
  <c r="Y1099" i="17"/>
  <c r="X1099" i="17"/>
  <c r="Y1035" i="17"/>
  <c r="X1035" i="17"/>
  <c r="Y971" i="17"/>
  <c r="X971" i="17"/>
  <c r="Y816" i="17"/>
  <c r="X816" i="17"/>
  <c r="Y1132" i="17"/>
  <c r="X1132" i="17"/>
  <c r="Y1068" i="17"/>
  <c r="X1068" i="17"/>
  <c r="Y1004" i="17"/>
  <c r="X1004" i="17"/>
  <c r="Y921" i="17"/>
  <c r="X921" i="17"/>
  <c r="Y1101" i="17"/>
  <c r="X1101" i="17"/>
  <c r="Y1037" i="17"/>
  <c r="X1037" i="17"/>
  <c r="Y973" i="17"/>
  <c r="X973" i="17"/>
  <c r="Y872" i="17"/>
  <c r="X872" i="17"/>
  <c r="Y1142" i="17"/>
  <c r="X1142" i="17"/>
  <c r="Y1078" i="17"/>
  <c r="X1078" i="17"/>
  <c r="X1014" i="17"/>
  <c r="Y1014" i="17"/>
  <c r="Y950" i="17"/>
  <c r="X950" i="17"/>
  <c r="Y715" i="17"/>
  <c r="X715" i="17"/>
  <c r="Y833" i="17"/>
  <c r="X833" i="17"/>
  <c r="Y779" i="17"/>
  <c r="X779" i="17"/>
  <c r="Y922" i="17"/>
  <c r="X922" i="17"/>
  <c r="Y858" i="17"/>
  <c r="X858" i="17"/>
  <c r="Y781" i="17"/>
  <c r="X781" i="17"/>
  <c r="Y916" i="17"/>
  <c r="X916" i="17"/>
  <c r="Y852" i="17"/>
  <c r="X852" i="17"/>
  <c r="Y480" i="17"/>
  <c r="X480" i="17"/>
  <c r="Y885" i="17"/>
  <c r="X885" i="17"/>
  <c r="Y821" i="17"/>
  <c r="X821" i="17"/>
  <c r="Y645" i="17"/>
  <c r="X645" i="17"/>
  <c r="Y894" i="17"/>
  <c r="X894" i="17"/>
  <c r="Y830" i="17"/>
  <c r="X830" i="17"/>
  <c r="Y664" i="17"/>
  <c r="X664" i="17"/>
  <c r="Y879" i="17"/>
  <c r="X879" i="17"/>
  <c r="Y808" i="17"/>
  <c r="X808" i="17"/>
  <c r="Y788" i="17"/>
  <c r="X788" i="17"/>
  <c r="Y724" i="17"/>
  <c r="X724" i="17"/>
  <c r="Y749" i="17"/>
  <c r="X749" i="17"/>
  <c r="Y669" i="17"/>
  <c r="X669" i="17"/>
  <c r="Y782" i="17"/>
  <c r="X782" i="17"/>
  <c r="Y718" i="17"/>
  <c r="X718" i="17"/>
  <c r="Y815" i="17"/>
  <c r="X815" i="17"/>
  <c r="Y751" i="17"/>
  <c r="X751" i="17"/>
  <c r="Y654" i="17"/>
  <c r="X654" i="17"/>
  <c r="Y752" i="17"/>
  <c r="X752" i="17"/>
  <c r="Y648" i="17"/>
  <c r="X648" i="17"/>
  <c r="Y737" i="17"/>
  <c r="X737" i="17"/>
  <c r="Y598" i="17"/>
  <c r="X598" i="17"/>
  <c r="Y647" i="17"/>
  <c r="X647" i="17"/>
  <c r="Y405" i="17"/>
  <c r="X405" i="17"/>
  <c r="Y448" i="17"/>
  <c r="X448" i="17"/>
  <c r="Y657" i="17"/>
  <c r="X657" i="17"/>
  <c r="Y461" i="17"/>
  <c r="X461" i="17"/>
  <c r="Y642" i="17"/>
  <c r="X642" i="17"/>
  <c r="Y588" i="17"/>
  <c r="X588" i="17"/>
  <c r="Y659" i="17"/>
  <c r="X659" i="17"/>
  <c r="Y429" i="17"/>
  <c r="X429" i="17"/>
  <c r="Y636" i="17"/>
  <c r="X636" i="17"/>
  <c r="Y526" i="17"/>
  <c r="X526" i="17"/>
  <c r="Y589" i="17"/>
  <c r="X589" i="17"/>
  <c r="Y520" i="17"/>
  <c r="X520" i="17"/>
  <c r="Y615" i="17"/>
  <c r="X615" i="17"/>
  <c r="Y551" i="17"/>
  <c r="X551" i="17"/>
  <c r="Y445" i="17"/>
  <c r="X445" i="17"/>
  <c r="Y560" i="17"/>
  <c r="X560" i="17"/>
  <c r="Y440" i="17"/>
  <c r="X440" i="17"/>
  <c r="Y537" i="17"/>
  <c r="X537" i="17"/>
  <c r="Y626" i="17"/>
  <c r="X626" i="17"/>
  <c r="Y562" i="17"/>
  <c r="X562" i="17"/>
  <c r="Y340" i="17"/>
  <c r="X340" i="17"/>
  <c r="Y430" i="17"/>
  <c r="X430" i="17"/>
  <c r="Y487" i="17"/>
  <c r="X487" i="17"/>
  <c r="Y425" i="17"/>
  <c r="X425" i="17"/>
  <c r="Y505" i="17"/>
  <c r="X505" i="17"/>
  <c r="Y441" i="17"/>
  <c r="X441" i="17"/>
  <c r="Y506" i="17"/>
  <c r="X506" i="17"/>
  <c r="Y442" i="17"/>
  <c r="X442" i="17"/>
  <c r="Y499" i="17"/>
  <c r="X499" i="17"/>
  <c r="Y435" i="17"/>
  <c r="X435" i="17"/>
  <c r="Y500" i="17"/>
  <c r="X500" i="17"/>
  <c r="Y436" i="17"/>
  <c r="X436" i="17"/>
  <c r="Y390" i="17"/>
  <c r="X390" i="17"/>
  <c r="Y326" i="17"/>
  <c r="X326" i="17"/>
  <c r="Y383" i="17"/>
  <c r="X383" i="17"/>
  <c r="Y319" i="17"/>
  <c r="X319" i="17"/>
  <c r="Y384" i="17"/>
  <c r="X384" i="17"/>
  <c r="Y320" i="17"/>
  <c r="X320" i="17"/>
  <c r="Y385" i="17"/>
  <c r="X385" i="17"/>
  <c r="Y321" i="17"/>
  <c r="X321" i="17"/>
  <c r="Y386" i="17"/>
  <c r="X386" i="17"/>
  <c r="Y322" i="17"/>
  <c r="X322" i="17"/>
  <c r="Y395" i="17"/>
  <c r="X395" i="17"/>
  <c r="Y331" i="17"/>
  <c r="X331" i="17"/>
  <c r="AJ1011" i="2"/>
  <c r="V1011" i="17" s="1"/>
  <c r="AK1011" i="2"/>
  <c r="W1011" i="17" s="1"/>
  <c r="AJ1150" i="2"/>
  <c r="V1150" i="17" s="1"/>
  <c r="AK1150" i="2"/>
  <c r="W1150" i="17" s="1"/>
  <c r="AJ1166" i="2"/>
  <c r="V1166" i="17" s="1"/>
  <c r="AK1166" i="2"/>
  <c r="W1166" i="17" s="1"/>
  <c r="AJ1207" i="2"/>
  <c r="V1207" i="17" s="1"/>
  <c r="AK1207" i="2"/>
  <c r="W1207" i="17" s="1"/>
  <c r="AJ1171" i="2"/>
  <c r="V1171" i="17" s="1"/>
  <c r="AK1171" i="2"/>
  <c r="W1171" i="17" s="1"/>
  <c r="AK1178" i="2"/>
  <c r="W1178" i="17" s="1"/>
  <c r="AJ1178" i="2"/>
  <c r="V1178" i="17" s="1"/>
  <c r="AJ974" i="2"/>
  <c r="V974" i="17" s="1"/>
  <c r="AK974" i="2"/>
  <c r="W974" i="17" s="1"/>
  <c r="AJ1099" i="2"/>
  <c r="V1099" i="17" s="1"/>
  <c r="AK1099" i="2"/>
  <c r="W1099" i="17" s="1"/>
  <c r="AJ1035" i="2"/>
  <c r="V1035" i="17" s="1"/>
  <c r="AK1035" i="2"/>
  <c r="W1035" i="17" s="1"/>
  <c r="AK1219" i="2"/>
  <c r="W1219" i="17" s="1"/>
  <c r="AJ1219" i="2"/>
  <c r="V1219" i="17" s="1"/>
  <c r="AK1148" i="2"/>
  <c r="W1148" i="17" s="1"/>
  <c r="AJ1148" i="2"/>
  <c r="V1148" i="17" s="1"/>
  <c r="AJ1212" i="2"/>
  <c r="V1212" i="17" s="1"/>
  <c r="AK1212" i="2"/>
  <c r="W1212" i="17" s="1"/>
  <c r="AJ1139" i="2"/>
  <c r="V1139" i="17" s="1"/>
  <c r="AK1139" i="2"/>
  <c r="W1139" i="17" s="1"/>
  <c r="AJ1186" i="2"/>
  <c r="V1186" i="17" s="1"/>
  <c r="AK1186" i="2"/>
  <c r="W1186" i="17" s="1"/>
  <c r="AJ1086" i="2"/>
  <c r="V1086" i="17" s="1"/>
  <c r="AK1086" i="2"/>
  <c r="W1086" i="17" s="1"/>
  <c r="AJ1022" i="2"/>
  <c r="V1022" i="17" s="1"/>
  <c r="AK1022" i="2"/>
  <c r="W1022" i="17" s="1"/>
  <c r="AK1108" i="2"/>
  <c r="W1108" i="17" s="1"/>
  <c r="AJ1108" i="2"/>
  <c r="V1108" i="17" s="1"/>
  <c r="AK1044" i="2"/>
  <c r="W1044" i="17" s="1"/>
  <c r="AJ1044" i="2"/>
  <c r="V1044" i="17" s="1"/>
  <c r="AK980" i="2"/>
  <c r="W980" i="17" s="1"/>
  <c r="AJ980" i="2"/>
  <c r="V980" i="17" s="1"/>
  <c r="AJ879" i="2"/>
  <c r="V879" i="17" s="1"/>
  <c r="AK879" i="2"/>
  <c r="W879" i="17" s="1"/>
  <c r="AJ1133" i="2"/>
  <c r="V1133" i="17" s="1"/>
  <c r="AK1133" i="2"/>
  <c r="W1133" i="17" s="1"/>
  <c r="AJ1069" i="2"/>
  <c r="V1069" i="17" s="1"/>
  <c r="AK1069" i="2"/>
  <c r="W1069" i="17" s="1"/>
  <c r="AJ1005" i="2"/>
  <c r="V1005" i="17" s="1"/>
  <c r="AK1005" i="2"/>
  <c r="W1005" i="17" s="1"/>
  <c r="AJ942" i="2"/>
  <c r="V942" i="17" s="1"/>
  <c r="AK942" i="2"/>
  <c r="W942" i="17" s="1"/>
  <c r="AJ1183" i="2"/>
  <c r="V1183" i="17" s="1"/>
  <c r="AK1183" i="2"/>
  <c r="W1183" i="17" s="1"/>
  <c r="AK1119" i="2"/>
  <c r="W1119" i="17" s="1"/>
  <c r="AJ1119" i="2"/>
  <c r="V1119" i="17" s="1"/>
  <c r="AK1055" i="2"/>
  <c r="W1055" i="17" s="1"/>
  <c r="AJ1055" i="2"/>
  <c r="V1055" i="17" s="1"/>
  <c r="AK991" i="2"/>
  <c r="W991" i="17" s="1"/>
  <c r="AJ991" i="2"/>
  <c r="V991" i="17" s="1"/>
  <c r="AJ836" i="2"/>
  <c r="V836" i="17" s="1"/>
  <c r="AK836" i="2"/>
  <c r="W836" i="17" s="1"/>
  <c r="AJ1144" i="2"/>
  <c r="V1144" i="17" s="1"/>
  <c r="AK1144" i="2"/>
  <c r="W1144" i="17" s="1"/>
  <c r="AJ1080" i="2"/>
  <c r="V1080" i="17" s="1"/>
  <c r="AK1080" i="2"/>
  <c r="W1080" i="17" s="1"/>
  <c r="AJ1016" i="2"/>
  <c r="V1016" i="17" s="1"/>
  <c r="AK1016" i="2"/>
  <c r="W1016" i="17" s="1"/>
  <c r="AJ952" i="2"/>
  <c r="V952" i="17" s="1"/>
  <c r="AK952" i="2"/>
  <c r="W952" i="17" s="1"/>
  <c r="AJ1121" i="2"/>
  <c r="V1121" i="17" s="1"/>
  <c r="AK1121" i="2"/>
  <c r="W1121" i="17" s="1"/>
  <c r="AJ1057" i="2"/>
  <c r="V1057" i="17" s="1"/>
  <c r="AK1057" i="2"/>
  <c r="W1057" i="17" s="1"/>
  <c r="AJ993" i="2"/>
  <c r="V993" i="17" s="1"/>
  <c r="AK993" i="2"/>
  <c r="W993" i="17" s="1"/>
  <c r="AK901" i="2"/>
  <c r="W901" i="17" s="1"/>
  <c r="AJ901" i="2"/>
  <c r="V901" i="17" s="1"/>
  <c r="AK1146" i="2"/>
  <c r="W1146" i="17" s="1"/>
  <c r="AJ1146" i="2"/>
  <c r="V1146" i="17" s="1"/>
  <c r="AJ1082" i="2"/>
  <c r="V1082" i="17" s="1"/>
  <c r="AK1082" i="2"/>
  <c r="W1082" i="17" s="1"/>
  <c r="AJ1018" i="2"/>
  <c r="V1018" i="17" s="1"/>
  <c r="AK1018" i="2"/>
  <c r="W1018" i="17" s="1"/>
  <c r="AJ954" i="2"/>
  <c r="V954" i="17" s="1"/>
  <c r="AK954" i="2"/>
  <c r="W954" i="17" s="1"/>
  <c r="AK743" i="2"/>
  <c r="W743" i="17" s="1"/>
  <c r="AJ743" i="2"/>
  <c r="V743" i="17" s="1"/>
  <c r="AK837" i="2"/>
  <c r="W837" i="17" s="1"/>
  <c r="AJ837" i="2"/>
  <c r="V837" i="17" s="1"/>
  <c r="AJ689" i="2"/>
  <c r="V689" i="17" s="1"/>
  <c r="AK689" i="2"/>
  <c r="W689" i="17" s="1"/>
  <c r="AJ894" i="2"/>
  <c r="V894" i="17" s="1"/>
  <c r="AK894" i="2"/>
  <c r="W894" i="17" s="1"/>
  <c r="AJ830" i="2"/>
  <c r="V830" i="17" s="1"/>
  <c r="AK830" i="2"/>
  <c r="W830" i="17" s="1"/>
  <c r="AK698" i="2"/>
  <c r="W698" i="17" s="1"/>
  <c r="AJ698" i="2"/>
  <c r="V698" i="17" s="1"/>
  <c r="AK888" i="2"/>
  <c r="W888" i="17" s="1"/>
  <c r="AJ888" i="2"/>
  <c r="V888" i="17" s="1"/>
  <c r="AK824" i="2"/>
  <c r="W824" i="17" s="1"/>
  <c r="AJ824" i="2"/>
  <c r="V824" i="17" s="1"/>
  <c r="AJ937" i="2"/>
  <c r="V937" i="17" s="1"/>
  <c r="AK937" i="2"/>
  <c r="W937" i="17" s="1"/>
  <c r="AJ873" i="2"/>
  <c r="V873" i="17" s="1"/>
  <c r="AK873" i="2"/>
  <c r="W873" i="17" s="1"/>
  <c r="AJ806" i="2"/>
  <c r="V806" i="17" s="1"/>
  <c r="AK806" i="2"/>
  <c r="W806" i="17" s="1"/>
  <c r="AJ914" i="2"/>
  <c r="V914" i="17" s="1"/>
  <c r="AK914" i="2"/>
  <c r="W914" i="17" s="1"/>
  <c r="AJ850" i="2"/>
  <c r="V850" i="17" s="1"/>
  <c r="AK850" i="2"/>
  <c r="W850" i="17" s="1"/>
  <c r="AJ798" i="2"/>
  <c r="V798" i="17" s="1"/>
  <c r="AK798" i="2"/>
  <c r="W798" i="17" s="1"/>
  <c r="AJ923" i="2"/>
  <c r="V923" i="17" s="1"/>
  <c r="AK923" i="2"/>
  <c r="W923" i="17" s="1"/>
  <c r="AJ859" i="2"/>
  <c r="V859" i="17" s="1"/>
  <c r="AK859" i="2"/>
  <c r="W859" i="17" s="1"/>
  <c r="AK782" i="2"/>
  <c r="W782" i="17" s="1"/>
  <c r="AJ782" i="2"/>
  <c r="V782" i="17" s="1"/>
  <c r="AK776" i="2"/>
  <c r="W776" i="17" s="1"/>
  <c r="AJ776" i="2"/>
  <c r="V776" i="17" s="1"/>
  <c r="AK713" i="2"/>
  <c r="W713" i="17" s="1"/>
  <c r="AJ713" i="2"/>
  <c r="V713" i="17" s="1"/>
  <c r="AJ721" i="2"/>
  <c r="V721" i="17" s="1"/>
  <c r="AK721" i="2"/>
  <c r="W721" i="17" s="1"/>
  <c r="AK584" i="2"/>
  <c r="W584" i="17" s="1"/>
  <c r="AJ584" i="2"/>
  <c r="V584" i="17" s="1"/>
  <c r="AJ746" i="2"/>
  <c r="V746" i="17" s="1"/>
  <c r="AK746" i="2"/>
  <c r="W746" i="17" s="1"/>
  <c r="AK682" i="2"/>
  <c r="W682" i="17" s="1"/>
  <c r="AJ682" i="2"/>
  <c r="V682" i="17" s="1"/>
  <c r="AJ795" i="2"/>
  <c r="V795" i="17" s="1"/>
  <c r="AK795" i="2"/>
  <c r="W795" i="17" s="1"/>
  <c r="AJ731" i="2"/>
  <c r="V731" i="17" s="1"/>
  <c r="AK731" i="2"/>
  <c r="W731" i="17" s="1"/>
  <c r="AJ796" i="2"/>
  <c r="V796" i="17" s="1"/>
  <c r="AK796" i="2"/>
  <c r="W796" i="17" s="1"/>
  <c r="AJ732" i="2"/>
  <c r="V732" i="17" s="1"/>
  <c r="AK732" i="2"/>
  <c r="W732" i="17" s="1"/>
  <c r="AJ773" i="2"/>
  <c r="V773" i="17" s="1"/>
  <c r="AK773" i="2"/>
  <c r="W773" i="17" s="1"/>
  <c r="AJ706" i="2"/>
  <c r="V706" i="17" s="1"/>
  <c r="AK706" i="2"/>
  <c r="W706" i="17" s="1"/>
  <c r="AK683" i="2"/>
  <c r="W683" i="17" s="1"/>
  <c r="AJ683" i="2"/>
  <c r="V683" i="17" s="1"/>
  <c r="AJ620" i="2"/>
  <c r="V620" i="17" s="1"/>
  <c r="AK620" i="2"/>
  <c r="W620" i="17" s="1"/>
  <c r="AJ538" i="2"/>
  <c r="V538" i="17" s="1"/>
  <c r="AK538" i="2"/>
  <c r="W538" i="17" s="1"/>
  <c r="AK544" i="2"/>
  <c r="W544" i="17" s="1"/>
  <c r="AJ544" i="2"/>
  <c r="V544" i="17" s="1"/>
  <c r="AK653" i="2"/>
  <c r="W653" i="17" s="1"/>
  <c r="AJ653" i="2"/>
  <c r="V653" i="17" s="1"/>
  <c r="AJ594" i="2"/>
  <c r="V594" i="17" s="1"/>
  <c r="AK594" i="2"/>
  <c r="W594" i="17" s="1"/>
  <c r="AJ662" i="2"/>
  <c r="V662" i="17" s="1"/>
  <c r="AK662" i="2"/>
  <c r="W662" i="17" s="1"/>
  <c r="AJ505" i="2"/>
  <c r="V505" i="17" s="1"/>
  <c r="AK505" i="2"/>
  <c r="W505" i="17" s="1"/>
  <c r="AJ655" i="2"/>
  <c r="V655" i="17" s="1"/>
  <c r="AK655" i="2"/>
  <c r="W655" i="17" s="1"/>
  <c r="AK608" i="2"/>
  <c r="W608" i="17" s="1"/>
  <c r="AJ608" i="2"/>
  <c r="V608" i="17" s="1"/>
  <c r="AJ688" i="2"/>
  <c r="V688" i="17" s="1"/>
  <c r="AK688" i="2"/>
  <c r="W688" i="17" s="1"/>
  <c r="AJ578" i="2"/>
  <c r="V578" i="17" s="1"/>
  <c r="AK578" i="2"/>
  <c r="W578" i="17" s="1"/>
  <c r="AJ424" i="2"/>
  <c r="V424" i="17" s="1"/>
  <c r="AK424" i="2"/>
  <c r="W424" i="17" s="1"/>
  <c r="AJ569" i="2"/>
  <c r="V569" i="17" s="1"/>
  <c r="AK569" i="2"/>
  <c r="W569" i="17" s="1"/>
  <c r="AJ473" i="2"/>
  <c r="V473" i="17" s="1"/>
  <c r="AK473" i="2"/>
  <c r="W473" i="17" s="1"/>
  <c r="AK579" i="2"/>
  <c r="W579" i="17" s="1"/>
  <c r="AJ579" i="2"/>
  <c r="V579" i="17" s="1"/>
  <c r="AK498" i="2"/>
  <c r="W498" i="17" s="1"/>
  <c r="AJ498" i="2"/>
  <c r="V498" i="17" s="1"/>
  <c r="AJ588" i="2"/>
  <c r="V588" i="17" s="1"/>
  <c r="AK588" i="2"/>
  <c r="W588" i="17" s="1"/>
  <c r="AJ520" i="2"/>
  <c r="V520" i="17" s="1"/>
  <c r="AK520" i="2"/>
  <c r="W520" i="17" s="1"/>
  <c r="AJ573" i="2"/>
  <c r="V573" i="17" s="1"/>
  <c r="AK573" i="2"/>
  <c r="W573" i="17" s="1"/>
  <c r="AJ489" i="2"/>
  <c r="V489" i="17" s="1"/>
  <c r="AK489" i="2"/>
  <c r="W489" i="17" s="1"/>
  <c r="AJ582" i="2"/>
  <c r="V582" i="17" s="1"/>
  <c r="AK582" i="2"/>
  <c r="W582" i="17" s="1"/>
  <c r="AJ497" i="2"/>
  <c r="V497" i="17" s="1"/>
  <c r="AK497" i="2"/>
  <c r="W497" i="17" s="1"/>
  <c r="AK458" i="2"/>
  <c r="W458" i="17" s="1"/>
  <c r="AJ458" i="2"/>
  <c r="V458" i="17" s="1"/>
  <c r="AJ312" i="2"/>
  <c r="V312" i="17" s="1"/>
  <c r="AK312" i="2"/>
  <c r="W312" i="17" s="1"/>
  <c r="AJ451" i="2"/>
  <c r="V451" i="17" s="1"/>
  <c r="AK451" i="2"/>
  <c r="W451" i="17" s="1"/>
  <c r="AJ517" i="2"/>
  <c r="V517" i="17" s="1"/>
  <c r="AK517" i="2"/>
  <c r="W517" i="17" s="1"/>
  <c r="AK453" i="2"/>
  <c r="W453" i="17" s="1"/>
  <c r="AJ453" i="2"/>
  <c r="V453" i="17" s="1"/>
  <c r="AJ510" i="2"/>
  <c r="V510" i="17" s="1"/>
  <c r="AK510" i="2"/>
  <c r="W510" i="17" s="1"/>
  <c r="AJ446" i="2"/>
  <c r="V446" i="17" s="1"/>
  <c r="AK446" i="2"/>
  <c r="W446" i="17" s="1"/>
  <c r="AJ511" i="2"/>
  <c r="V511" i="17" s="1"/>
  <c r="AK511" i="2"/>
  <c r="W511" i="17" s="1"/>
  <c r="AJ447" i="2"/>
  <c r="V447" i="17" s="1"/>
  <c r="AK447" i="2"/>
  <c r="W447" i="17" s="1"/>
  <c r="AJ504" i="2"/>
  <c r="V504" i="17" s="1"/>
  <c r="AK504" i="2"/>
  <c r="W504" i="17" s="1"/>
  <c r="AJ440" i="2"/>
  <c r="V440" i="17" s="1"/>
  <c r="AK440" i="2"/>
  <c r="W440" i="17" s="1"/>
  <c r="AJ410" i="2"/>
  <c r="V410" i="17" s="1"/>
  <c r="AK410" i="2"/>
  <c r="W410" i="17" s="1"/>
  <c r="AJ346" i="2"/>
  <c r="V346" i="17" s="1"/>
  <c r="AK346" i="2"/>
  <c r="W346" i="17" s="1"/>
  <c r="AJ403" i="2"/>
  <c r="V403" i="17" s="1"/>
  <c r="AK403" i="2"/>
  <c r="W403" i="17" s="1"/>
  <c r="AJ339" i="2"/>
  <c r="V339" i="17" s="1"/>
  <c r="AK339" i="2"/>
  <c r="W339" i="17" s="1"/>
  <c r="AJ404" i="2"/>
  <c r="V404" i="17" s="1"/>
  <c r="AK404" i="2"/>
  <c r="W404" i="17" s="1"/>
  <c r="AJ340" i="2"/>
  <c r="V340" i="17" s="1"/>
  <c r="AK340" i="2"/>
  <c r="W340" i="17" s="1"/>
  <c r="AJ397" i="2"/>
  <c r="V397" i="17" s="1"/>
  <c r="AK397" i="2"/>
  <c r="W397" i="17" s="1"/>
  <c r="AJ333" i="2"/>
  <c r="V333" i="17" s="1"/>
  <c r="AK333" i="2"/>
  <c r="W333" i="17" s="1"/>
  <c r="AJ390" i="2"/>
  <c r="V390" i="17" s="1"/>
  <c r="AK390" i="2"/>
  <c r="W390" i="17" s="1"/>
  <c r="AJ326" i="2"/>
  <c r="V326" i="17" s="1"/>
  <c r="AK326" i="2"/>
  <c r="W326" i="17" s="1"/>
  <c r="AJ391" i="2"/>
  <c r="V391" i="17" s="1"/>
  <c r="AK391" i="2"/>
  <c r="W391" i="17" s="1"/>
  <c r="AJ327" i="2"/>
  <c r="V327" i="17" s="1"/>
  <c r="AK327" i="2"/>
  <c r="W327" i="17" s="1"/>
  <c r="Y1196" i="17"/>
  <c r="X1196" i="17"/>
  <c r="Y1023" i="17"/>
  <c r="X1023" i="17"/>
  <c r="Y1203" i="17"/>
  <c r="X1203" i="17"/>
  <c r="Y1138" i="17"/>
  <c r="X1138" i="17"/>
  <c r="Y1220" i="17"/>
  <c r="X1220" i="17"/>
  <c r="Y1213" i="17"/>
  <c r="X1213" i="17"/>
  <c r="X1151" i="17"/>
  <c r="Y1151" i="17"/>
  <c r="Y762" i="17"/>
  <c r="X762" i="17"/>
  <c r="Y1157" i="17"/>
  <c r="X1157" i="17"/>
  <c r="X1216" i="17"/>
  <c r="Y1216" i="17"/>
  <c r="Y1007" i="17"/>
  <c r="X1007" i="17"/>
  <c r="X1183" i="17"/>
  <c r="Y1183" i="17"/>
  <c r="Y1082" i="17"/>
  <c r="X1082" i="17"/>
  <c r="X1018" i="17"/>
  <c r="Y1018" i="17"/>
  <c r="Y1202" i="17"/>
  <c r="X1202" i="17"/>
  <c r="Y864" i="17"/>
  <c r="X864" i="17"/>
  <c r="Y1080" i="17"/>
  <c r="X1080" i="17"/>
  <c r="X1016" i="17"/>
  <c r="Y1016" i="17"/>
  <c r="Y952" i="17"/>
  <c r="X952" i="17"/>
  <c r="Y1161" i="17"/>
  <c r="X1161" i="17"/>
  <c r="X1097" i="17"/>
  <c r="Y1097" i="17"/>
  <c r="X1033" i="17"/>
  <c r="Y1033" i="17"/>
  <c r="Y969" i="17"/>
  <c r="X969" i="17"/>
  <c r="Y824" i="17"/>
  <c r="X824" i="17"/>
  <c r="Y1155" i="17"/>
  <c r="X1155" i="17"/>
  <c r="Y1091" i="17"/>
  <c r="X1091" i="17"/>
  <c r="Y1027" i="17"/>
  <c r="X1027" i="17"/>
  <c r="Y963" i="17"/>
  <c r="X963" i="17"/>
  <c r="Y757" i="17"/>
  <c r="X757" i="17"/>
  <c r="Y1124" i="17"/>
  <c r="X1124" i="17"/>
  <c r="Y1060" i="17"/>
  <c r="X1060" i="17"/>
  <c r="Y996" i="17"/>
  <c r="X996" i="17"/>
  <c r="Y907" i="17"/>
  <c r="X907" i="17"/>
  <c r="Y1093" i="17"/>
  <c r="X1093" i="17"/>
  <c r="Y1029" i="17"/>
  <c r="X1029" i="17"/>
  <c r="Y965" i="17"/>
  <c r="X965" i="17"/>
  <c r="Y840" i="17"/>
  <c r="X840" i="17"/>
  <c r="Y1134" i="17"/>
  <c r="X1134" i="17"/>
  <c r="Y1070" i="17"/>
  <c r="X1070" i="17"/>
  <c r="Y1006" i="17"/>
  <c r="X1006" i="17"/>
  <c r="Y943" i="17"/>
  <c r="X943" i="17"/>
  <c r="Y889" i="17"/>
  <c r="X889" i="17"/>
  <c r="Y825" i="17"/>
  <c r="X825" i="17"/>
  <c r="Y765" i="17"/>
  <c r="X765" i="17"/>
  <c r="Y914" i="17"/>
  <c r="X914" i="17"/>
  <c r="Y850" i="17"/>
  <c r="X850" i="17"/>
  <c r="Y773" i="17"/>
  <c r="X773" i="17"/>
  <c r="Y908" i="17"/>
  <c r="X908" i="17"/>
  <c r="Y844" i="17"/>
  <c r="X844" i="17"/>
  <c r="Y941" i="17"/>
  <c r="X941" i="17"/>
  <c r="Y877" i="17"/>
  <c r="X877" i="17"/>
  <c r="Y814" i="17"/>
  <c r="X814" i="17"/>
  <c r="Y638" i="17"/>
  <c r="X638" i="17"/>
  <c r="Y886" i="17"/>
  <c r="X886" i="17"/>
  <c r="Y822" i="17"/>
  <c r="X822" i="17"/>
  <c r="Y935" i="17"/>
  <c r="X935" i="17"/>
  <c r="Y871" i="17"/>
  <c r="X871" i="17"/>
  <c r="Y763" i="17"/>
  <c r="X763" i="17"/>
  <c r="Y780" i="17"/>
  <c r="X780" i="17"/>
  <c r="Y716" i="17"/>
  <c r="X716" i="17"/>
  <c r="Y741" i="17"/>
  <c r="X741" i="17"/>
  <c r="Y630" i="17"/>
  <c r="X630" i="17"/>
  <c r="Y774" i="17"/>
  <c r="X774" i="17"/>
  <c r="Y707" i="17"/>
  <c r="X707" i="17"/>
  <c r="Y807" i="17"/>
  <c r="X807" i="17"/>
  <c r="Y743" i="17"/>
  <c r="X743" i="17"/>
  <c r="Y614" i="17"/>
  <c r="X614" i="17"/>
  <c r="Y744" i="17"/>
  <c r="X744" i="17"/>
  <c r="Y629" i="17"/>
  <c r="X629" i="17"/>
  <c r="Y729" i="17"/>
  <c r="X729" i="17"/>
  <c r="Y579" i="17"/>
  <c r="X579" i="17"/>
  <c r="Y639" i="17"/>
  <c r="X639" i="17"/>
  <c r="Y640" i="17"/>
  <c r="X640" i="17"/>
  <c r="Y713" i="17"/>
  <c r="X713" i="17"/>
  <c r="Y649" i="17"/>
  <c r="X649" i="17"/>
  <c r="Y698" i="17"/>
  <c r="X698" i="17"/>
  <c r="Y634" i="17"/>
  <c r="X634" i="17"/>
  <c r="Y574" i="17"/>
  <c r="X574" i="17"/>
  <c r="Y651" i="17"/>
  <c r="X651" i="17"/>
  <c r="Y692" i="17"/>
  <c r="X692" i="17"/>
  <c r="Y628" i="17"/>
  <c r="X628" i="17"/>
  <c r="Y502" i="17"/>
  <c r="X502" i="17"/>
  <c r="Y581" i="17"/>
  <c r="X581" i="17"/>
  <c r="Y510" i="17"/>
  <c r="X510" i="17"/>
  <c r="Y607" i="17"/>
  <c r="X607" i="17"/>
  <c r="Y543" i="17"/>
  <c r="X543" i="17"/>
  <c r="Y341" i="17"/>
  <c r="X341" i="17"/>
  <c r="Y552" i="17"/>
  <c r="X552" i="17"/>
  <c r="Y372" i="17"/>
  <c r="X372" i="17"/>
  <c r="Y529" i="17"/>
  <c r="X529" i="17"/>
  <c r="Y618" i="17"/>
  <c r="X618" i="17"/>
  <c r="Y554" i="17"/>
  <c r="X554" i="17"/>
  <c r="Y486" i="17"/>
  <c r="X486" i="17"/>
  <c r="Y412" i="17"/>
  <c r="X412" i="17"/>
  <c r="Y479" i="17"/>
  <c r="X479" i="17"/>
  <c r="Y420" i="17"/>
  <c r="X420" i="17"/>
  <c r="Y497" i="17"/>
  <c r="X497" i="17"/>
  <c r="Y433" i="17"/>
  <c r="X433" i="17"/>
  <c r="Y498" i="17"/>
  <c r="X498" i="17"/>
  <c r="Y434" i="17"/>
  <c r="X434" i="17"/>
  <c r="Y491" i="17"/>
  <c r="X491" i="17"/>
  <c r="Y423" i="17"/>
  <c r="X423" i="17"/>
  <c r="Y492" i="17"/>
  <c r="X492" i="17"/>
  <c r="Y428" i="17"/>
  <c r="X428" i="17"/>
  <c r="Y382" i="17"/>
  <c r="X382" i="17"/>
  <c r="Y318" i="17"/>
  <c r="X318" i="17"/>
  <c r="Y375" i="17"/>
  <c r="X375" i="17"/>
  <c r="Y311" i="17"/>
  <c r="X311" i="17"/>
  <c r="Y376" i="17"/>
  <c r="X376" i="17"/>
  <c r="Y312" i="17"/>
  <c r="X312" i="17"/>
  <c r="Y377" i="17"/>
  <c r="X377" i="17"/>
  <c r="Y313" i="17"/>
  <c r="X313" i="17"/>
  <c r="Y378" i="17"/>
  <c r="X378" i="17"/>
  <c r="Y314" i="17"/>
  <c r="X314" i="17"/>
  <c r="Y387" i="17"/>
  <c r="X387" i="17"/>
  <c r="Y323" i="17"/>
  <c r="X323" i="17"/>
  <c r="AJ1209" i="2"/>
  <c r="V1209" i="17" s="1"/>
  <c r="AK1209" i="2"/>
  <c r="W1209" i="17" s="1"/>
  <c r="AJ1218" i="2"/>
  <c r="V1218" i="17" s="1"/>
  <c r="AK1218" i="2"/>
  <c r="W1218" i="17" s="1"/>
  <c r="AJ982" i="2"/>
  <c r="V982" i="17" s="1"/>
  <c r="AK982" i="2"/>
  <c r="W982" i="17" s="1"/>
  <c r="AK1200" i="2"/>
  <c r="W1200" i="17" s="1"/>
  <c r="AJ1200" i="2"/>
  <c r="V1200" i="17" s="1"/>
  <c r="AJ1147" i="2"/>
  <c r="V1147" i="17" s="1"/>
  <c r="AK1147" i="2"/>
  <c r="W1147" i="17" s="1"/>
  <c r="AK1172" i="2"/>
  <c r="W1172" i="17" s="1"/>
  <c r="AJ1172" i="2"/>
  <c r="V1172" i="17" s="1"/>
  <c r="AK917" i="2"/>
  <c r="W917" i="17" s="1"/>
  <c r="AJ917" i="2"/>
  <c r="V917" i="17" s="1"/>
  <c r="AJ1091" i="2"/>
  <c r="V1091" i="17" s="1"/>
  <c r="AK1091" i="2"/>
  <c r="W1091" i="17" s="1"/>
  <c r="AJ1027" i="2"/>
  <c r="V1027" i="17" s="1"/>
  <c r="AK1027" i="2"/>
  <c r="W1027" i="17" s="1"/>
  <c r="AK1211" i="2"/>
  <c r="W1211" i="17" s="1"/>
  <c r="AJ1211" i="2"/>
  <c r="V1211" i="17" s="1"/>
  <c r="AJ1134" i="2"/>
  <c r="V1134" i="17" s="1"/>
  <c r="AK1134" i="2"/>
  <c r="W1134" i="17" s="1"/>
  <c r="AJ1204" i="2"/>
  <c r="V1204" i="17" s="1"/>
  <c r="AK1204" i="2"/>
  <c r="W1204" i="17" s="1"/>
  <c r="AJ1213" i="2"/>
  <c r="V1213" i="17" s="1"/>
  <c r="AK1213" i="2"/>
  <c r="W1213" i="17" s="1"/>
  <c r="AJ990" i="2"/>
  <c r="V990" i="17" s="1"/>
  <c r="AK990" i="2"/>
  <c r="W990" i="17" s="1"/>
  <c r="AJ1181" i="2"/>
  <c r="V1181" i="17" s="1"/>
  <c r="AK1181" i="2"/>
  <c r="W1181" i="17" s="1"/>
  <c r="AJ1078" i="2"/>
  <c r="V1078" i="17" s="1"/>
  <c r="AK1078" i="2"/>
  <c r="W1078" i="17" s="1"/>
  <c r="AJ1014" i="2"/>
  <c r="V1014" i="17" s="1"/>
  <c r="AK1014" i="2"/>
  <c r="W1014" i="17" s="1"/>
  <c r="AK1100" i="2"/>
  <c r="W1100" i="17" s="1"/>
  <c r="AJ1100" i="2"/>
  <c r="V1100" i="17" s="1"/>
  <c r="AK1036" i="2"/>
  <c r="W1036" i="17" s="1"/>
  <c r="AJ1036" i="2"/>
  <c r="V1036" i="17" s="1"/>
  <c r="AK972" i="2"/>
  <c r="W972" i="17" s="1"/>
  <c r="AJ972" i="2"/>
  <c r="V972" i="17" s="1"/>
  <c r="AJ847" i="2"/>
  <c r="V847" i="17" s="1"/>
  <c r="AK847" i="2"/>
  <c r="W847" i="17" s="1"/>
  <c r="AJ1125" i="2"/>
  <c r="V1125" i="17" s="1"/>
  <c r="AK1125" i="2"/>
  <c r="W1125" i="17" s="1"/>
  <c r="AJ1061" i="2"/>
  <c r="V1061" i="17" s="1"/>
  <c r="AK1061" i="2"/>
  <c r="W1061" i="17" s="1"/>
  <c r="AJ997" i="2"/>
  <c r="V997" i="17" s="1"/>
  <c r="AK997" i="2"/>
  <c r="W997" i="17" s="1"/>
  <c r="AJ935" i="2"/>
  <c r="V935" i="17" s="1"/>
  <c r="AK935" i="2"/>
  <c r="W935" i="17" s="1"/>
  <c r="AK1175" i="2"/>
  <c r="W1175" i="17" s="1"/>
  <c r="AJ1175" i="2"/>
  <c r="V1175" i="17" s="1"/>
  <c r="AK1111" i="2"/>
  <c r="W1111" i="17" s="1"/>
  <c r="AJ1111" i="2"/>
  <c r="V1111" i="17" s="1"/>
  <c r="AK1047" i="2"/>
  <c r="W1047" i="17" s="1"/>
  <c r="AJ1047" i="2"/>
  <c r="V1047" i="17" s="1"/>
  <c r="AK983" i="2"/>
  <c r="W983" i="17" s="1"/>
  <c r="AJ983" i="2"/>
  <c r="V983" i="17" s="1"/>
  <c r="AK790" i="2"/>
  <c r="W790" i="17" s="1"/>
  <c r="AJ790" i="2"/>
  <c r="V790" i="17" s="1"/>
  <c r="AJ1136" i="2"/>
  <c r="V1136" i="17" s="1"/>
  <c r="AK1136" i="2"/>
  <c r="W1136" i="17" s="1"/>
  <c r="AJ1072" i="2"/>
  <c r="V1072" i="17" s="1"/>
  <c r="AK1072" i="2"/>
  <c r="W1072" i="17" s="1"/>
  <c r="AJ1008" i="2"/>
  <c r="V1008" i="17" s="1"/>
  <c r="AK1008" i="2"/>
  <c r="W1008" i="17" s="1"/>
  <c r="AJ940" i="2"/>
  <c r="V940" i="17" s="1"/>
  <c r="AK940" i="2"/>
  <c r="W940" i="17" s="1"/>
  <c r="AJ1113" i="2"/>
  <c r="V1113" i="17" s="1"/>
  <c r="AK1113" i="2"/>
  <c r="W1113" i="17" s="1"/>
  <c r="AJ1049" i="2"/>
  <c r="V1049" i="17" s="1"/>
  <c r="AK1049" i="2"/>
  <c r="W1049" i="17" s="1"/>
  <c r="AJ985" i="2"/>
  <c r="V985" i="17" s="1"/>
  <c r="AK985" i="2"/>
  <c r="W985" i="17" s="1"/>
  <c r="AJ892" i="2"/>
  <c r="V892" i="17" s="1"/>
  <c r="AK892" i="2"/>
  <c r="W892" i="17" s="1"/>
  <c r="AK1138" i="2"/>
  <c r="W1138" i="17" s="1"/>
  <c r="AJ1138" i="2"/>
  <c r="V1138" i="17" s="1"/>
  <c r="AJ1074" i="2"/>
  <c r="V1074" i="17" s="1"/>
  <c r="AK1074" i="2"/>
  <c r="W1074" i="17" s="1"/>
  <c r="AJ1010" i="2"/>
  <c r="V1010" i="17" s="1"/>
  <c r="AK1010" i="2"/>
  <c r="W1010" i="17" s="1"/>
  <c r="AJ946" i="2"/>
  <c r="V946" i="17" s="1"/>
  <c r="AK946" i="2"/>
  <c r="W946" i="17" s="1"/>
  <c r="AK893" i="2"/>
  <c r="W893" i="17" s="1"/>
  <c r="AJ893" i="2"/>
  <c r="V893" i="17" s="1"/>
  <c r="AK829" i="2"/>
  <c r="W829" i="17" s="1"/>
  <c r="AJ829" i="2"/>
  <c r="V829" i="17" s="1"/>
  <c r="AK650" i="2"/>
  <c r="W650" i="17" s="1"/>
  <c r="AJ650" i="2"/>
  <c r="V650" i="17" s="1"/>
  <c r="AJ886" i="2"/>
  <c r="V886" i="17" s="1"/>
  <c r="AK886" i="2"/>
  <c r="W886" i="17" s="1"/>
  <c r="AJ822" i="2"/>
  <c r="V822" i="17" s="1"/>
  <c r="AK822" i="2"/>
  <c r="W822" i="17" s="1"/>
  <c r="AJ944" i="2"/>
  <c r="V944" i="17" s="1"/>
  <c r="AK944" i="2"/>
  <c r="W944" i="17" s="1"/>
  <c r="AK880" i="2"/>
  <c r="W880" i="17" s="1"/>
  <c r="AJ880" i="2"/>
  <c r="V880" i="17" s="1"/>
  <c r="AK816" i="2"/>
  <c r="W816" i="17" s="1"/>
  <c r="AJ816" i="2"/>
  <c r="V816" i="17" s="1"/>
  <c r="AJ929" i="2"/>
  <c r="V929" i="17" s="1"/>
  <c r="AK929" i="2"/>
  <c r="W929" i="17" s="1"/>
  <c r="AJ865" i="2"/>
  <c r="V865" i="17" s="1"/>
  <c r="AK865" i="2"/>
  <c r="W865" i="17" s="1"/>
  <c r="AJ801" i="2"/>
  <c r="V801" i="17" s="1"/>
  <c r="AK801" i="2"/>
  <c r="W801" i="17" s="1"/>
  <c r="AJ906" i="2"/>
  <c r="V906" i="17" s="1"/>
  <c r="AK906" i="2"/>
  <c r="W906" i="17" s="1"/>
  <c r="AJ842" i="2"/>
  <c r="V842" i="17" s="1"/>
  <c r="AK842" i="2"/>
  <c r="W842" i="17" s="1"/>
  <c r="AJ766" i="2"/>
  <c r="V766" i="17" s="1"/>
  <c r="AK766" i="2"/>
  <c r="W766" i="17" s="1"/>
  <c r="AJ915" i="2"/>
  <c r="V915" i="17" s="1"/>
  <c r="AK915" i="2"/>
  <c r="W915" i="17" s="1"/>
  <c r="AJ851" i="2"/>
  <c r="V851" i="17" s="1"/>
  <c r="AK851" i="2"/>
  <c r="W851" i="17" s="1"/>
  <c r="AJ774" i="2"/>
  <c r="V774" i="17" s="1"/>
  <c r="AK774" i="2"/>
  <c r="W774" i="17" s="1"/>
  <c r="AJ768" i="2"/>
  <c r="V768" i="17" s="1"/>
  <c r="AK768" i="2"/>
  <c r="W768" i="17" s="1"/>
  <c r="AJ668" i="2"/>
  <c r="V668" i="17" s="1"/>
  <c r="AK668" i="2"/>
  <c r="W668" i="17" s="1"/>
  <c r="AJ704" i="2"/>
  <c r="V704" i="17" s="1"/>
  <c r="AK704" i="2"/>
  <c r="W704" i="17" s="1"/>
  <c r="AK802" i="2"/>
  <c r="W802" i="17" s="1"/>
  <c r="AJ802" i="2"/>
  <c r="V802" i="17" s="1"/>
  <c r="AJ738" i="2"/>
  <c r="V738" i="17" s="1"/>
  <c r="AK738" i="2"/>
  <c r="W738" i="17" s="1"/>
  <c r="AJ657" i="2"/>
  <c r="V657" i="17" s="1"/>
  <c r="AK657" i="2"/>
  <c r="W657" i="17" s="1"/>
  <c r="AJ787" i="2"/>
  <c r="V787" i="17" s="1"/>
  <c r="AK787" i="2"/>
  <c r="W787" i="17" s="1"/>
  <c r="AJ723" i="2"/>
  <c r="V723" i="17" s="1"/>
  <c r="AK723" i="2"/>
  <c r="W723" i="17" s="1"/>
  <c r="AJ788" i="2"/>
  <c r="V788" i="17" s="1"/>
  <c r="AK788" i="2"/>
  <c r="W788" i="17" s="1"/>
  <c r="AJ724" i="2"/>
  <c r="V724" i="17" s="1"/>
  <c r="AK724" i="2"/>
  <c r="W724" i="17" s="1"/>
  <c r="AJ765" i="2"/>
  <c r="V765" i="17" s="1"/>
  <c r="AK765" i="2"/>
  <c r="W765" i="17" s="1"/>
  <c r="AJ702" i="2"/>
  <c r="V702" i="17" s="1"/>
  <c r="AK702" i="2"/>
  <c r="W702" i="17" s="1"/>
  <c r="AJ675" i="2"/>
  <c r="V675" i="17" s="1"/>
  <c r="AK675" i="2"/>
  <c r="W675" i="17" s="1"/>
  <c r="AK616" i="2"/>
  <c r="W616" i="17" s="1"/>
  <c r="AJ616" i="2"/>
  <c r="V616" i="17" s="1"/>
  <c r="AK536" i="2"/>
  <c r="W536" i="17" s="1"/>
  <c r="AJ536" i="2"/>
  <c r="V536" i="17" s="1"/>
  <c r="AJ709" i="2"/>
  <c r="V709" i="17" s="1"/>
  <c r="AK709" i="2"/>
  <c r="W709" i="17" s="1"/>
  <c r="AK645" i="2"/>
  <c r="W645" i="17" s="1"/>
  <c r="AJ645" i="2"/>
  <c r="V645" i="17" s="1"/>
  <c r="AJ554" i="2"/>
  <c r="V554" i="17" s="1"/>
  <c r="AK554" i="2"/>
  <c r="W554" i="17" s="1"/>
  <c r="AJ654" i="2"/>
  <c r="V654" i="17" s="1"/>
  <c r="AK654" i="2"/>
  <c r="W654" i="17" s="1"/>
  <c r="AJ492" i="2"/>
  <c r="V492" i="17" s="1"/>
  <c r="AK492" i="2"/>
  <c r="W492" i="17" s="1"/>
  <c r="AJ647" i="2"/>
  <c r="V647" i="17" s="1"/>
  <c r="AK647" i="2"/>
  <c r="W647" i="17" s="1"/>
  <c r="AJ599" i="2"/>
  <c r="V599" i="17" s="1"/>
  <c r="AK599" i="2"/>
  <c r="W599" i="17" s="1"/>
  <c r="AJ680" i="2"/>
  <c r="V680" i="17" s="1"/>
  <c r="AK680" i="2"/>
  <c r="W680" i="17" s="1"/>
  <c r="AK576" i="2"/>
  <c r="W576" i="17" s="1"/>
  <c r="AJ576" i="2"/>
  <c r="V576" i="17" s="1"/>
  <c r="AJ419" i="2"/>
  <c r="V419" i="17" s="1"/>
  <c r="AK419" i="2"/>
  <c r="W419" i="17" s="1"/>
  <c r="AJ561" i="2"/>
  <c r="V561" i="17" s="1"/>
  <c r="AK561" i="2"/>
  <c r="W561" i="17" s="1"/>
  <c r="AJ441" i="2"/>
  <c r="V441" i="17" s="1"/>
  <c r="AK441" i="2"/>
  <c r="W441" i="17" s="1"/>
  <c r="AK571" i="2"/>
  <c r="W571" i="17" s="1"/>
  <c r="AJ571" i="2"/>
  <c r="V571" i="17" s="1"/>
  <c r="AJ465" i="2"/>
  <c r="V465" i="17" s="1"/>
  <c r="AK465" i="2"/>
  <c r="W465" i="17" s="1"/>
  <c r="AJ580" i="2"/>
  <c r="V580" i="17" s="1"/>
  <c r="AK580" i="2"/>
  <c r="W580" i="17" s="1"/>
  <c r="AJ516" i="2"/>
  <c r="V516" i="17" s="1"/>
  <c r="AK516" i="2"/>
  <c r="W516" i="17" s="1"/>
  <c r="AJ565" i="2"/>
  <c r="V565" i="17" s="1"/>
  <c r="AK565" i="2"/>
  <c r="W565" i="17" s="1"/>
  <c r="AJ457" i="2"/>
  <c r="V457" i="17" s="1"/>
  <c r="AK457" i="2"/>
  <c r="W457" i="17" s="1"/>
  <c r="AJ574" i="2"/>
  <c r="V574" i="17" s="1"/>
  <c r="AK574" i="2"/>
  <c r="W574" i="17" s="1"/>
  <c r="AJ484" i="2"/>
  <c r="V484" i="17" s="1"/>
  <c r="AK484" i="2"/>
  <c r="W484" i="17" s="1"/>
  <c r="AK450" i="2"/>
  <c r="W450" i="17" s="1"/>
  <c r="AJ450" i="2"/>
  <c r="V450" i="17" s="1"/>
  <c r="AJ507" i="2"/>
  <c r="V507" i="17" s="1"/>
  <c r="AK507" i="2"/>
  <c r="W507" i="17" s="1"/>
  <c r="AJ443" i="2"/>
  <c r="V443" i="17" s="1"/>
  <c r="AK443" i="2"/>
  <c r="W443" i="17" s="1"/>
  <c r="AK509" i="2"/>
  <c r="W509" i="17" s="1"/>
  <c r="AJ509" i="2"/>
  <c r="V509" i="17" s="1"/>
  <c r="AK445" i="2"/>
  <c r="W445" i="17" s="1"/>
  <c r="AJ445" i="2"/>
  <c r="V445" i="17" s="1"/>
  <c r="AJ502" i="2"/>
  <c r="V502" i="17" s="1"/>
  <c r="AK502" i="2"/>
  <c r="W502" i="17" s="1"/>
  <c r="AJ438" i="2"/>
  <c r="V438" i="17" s="1"/>
  <c r="AK438" i="2"/>
  <c r="W438" i="17" s="1"/>
  <c r="AJ503" i="2"/>
  <c r="V503" i="17" s="1"/>
  <c r="AK503" i="2"/>
  <c r="W503" i="17" s="1"/>
  <c r="AJ439" i="2"/>
  <c r="V439" i="17" s="1"/>
  <c r="AK439" i="2"/>
  <c r="W439" i="17" s="1"/>
  <c r="AJ496" i="2"/>
  <c r="V496" i="17" s="1"/>
  <c r="AK496" i="2"/>
  <c r="W496" i="17" s="1"/>
  <c r="AJ432" i="2"/>
  <c r="V432" i="17" s="1"/>
  <c r="AK432" i="2"/>
  <c r="W432" i="17" s="1"/>
  <c r="AJ402" i="2"/>
  <c r="V402" i="17" s="1"/>
  <c r="AK402" i="2"/>
  <c r="W402" i="17" s="1"/>
  <c r="AJ338" i="2"/>
  <c r="V338" i="17" s="1"/>
  <c r="AK338" i="2"/>
  <c r="W338" i="17" s="1"/>
  <c r="AJ395" i="2"/>
  <c r="V395" i="17" s="1"/>
  <c r="AK395" i="2"/>
  <c r="W395" i="17" s="1"/>
  <c r="AJ331" i="2"/>
  <c r="V331" i="17" s="1"/>
  <c r="AK331" i="2"/>
  <c r="W331" i="17" s="1"/>
  <c r="AJ396" i="2"/>
  <c r="V396" i="17" s="1"/>
  <c r="AK396" i="2"/>
  <c r="W396" i="17" s="1"/>
  <c r="AJ332" i="2"/>
  <c r="V332" i="17" s="1"/>
  <c r="AK332" i="2"/>
  <c r="W332" i="17" s="1"/>
  <c r="AJ389" i="2"/>
  <c r="V389" i="17" s="1"/>
  <c r="AK389" i="2"/>
  <c r="W389" i="17" s="1"/>
  <c r="AJ325" i="2"/>
  <c r="V325" i="17" s="1"/>
  <c r="AK325" i="2"/>
  <c r="W325" i="17" s="1"/>
  <c r="AJ382" i="2"/>
  <c r="V382" i="17" s="1"/>
  <c r="AK382" i="2"/>
  <c r="W382" i="17" s="1"/>
  <c r="AJ318" i="2"/>
  <c r="V318" i="17" s="1"/>
  <c r="AK318" i="2"/>
  <c r="W318" i="17" s="1"/>
  <c r="AJ383" i="2"/>
  <c r="V383" i="17" s="1"/>
  <c r="AK383" i="2"/>
  <c r="W383" i="17" s="1"/>
  <c r="AJ319" i="2"/>
  <c r="V319" i="17" s="1"/>
  <c r="AK319" i="2"/>
  <c r="W319" i="17" s="1"/>
  <c r="Y1212" i="17"/>
  <c r="X1212" i="17"/>
  <c r="X1170" i="17"/>
  <c r="Y1170" i="17"/>
  <c r="X1198" i="17"/>
  <c r="Y1198" i="17"/>
  <c r="X1119" i="17"/>
  <c r="Y1119" i="17"/>
  <c r="Y1204" i="17"/>
  <c r="X1204" i="17"/>
  <c r="Y1205" i="17"/>
  <c r="X1205" i="17"/>
  <c r="X1143" i="17"/>
  <c r="Y1143" i="17"/>
  <c r="X1215" i="17"/>
  <c r="Y1215" i="17"/>
  <c r="Y1154" i="17"/>
  <c r="X1154" i="17"/>
  <c r="X1208" i="17"/>
  <c r="Y1208" i="17"/>
  <c r="Y975" i="17"/>
  <c r="X975" i="17"/>
  <c r="X1175" i="17"/>
  <c r="Y1175" i="17"/>
  <c r="Y1074" i="17"/>
  <c r="X1074" i="17"/>
  <c r="Y1002" i="17"/>
  <c r="X1002" i="17"/>
  <c r="Y1194" i="17"/>
  <c r="X1194" i="17"/>
  <c r="Y1136" i="17"/>
  <c r="X1136" i="17"/>
  <c r="Y1072" i="17"/>
  <c r="X1072" i="17"/>
  <c r="Y1008" i="17"/>
  <c r="X1008" i="17"/>
  <c r="Y944" i="17"/>
  <c r="X944" i="17"/>
  <c r="Y1153" i="17"/>
  <c r="X1153" i="17"/>
  <c r="Y1089" i="17"/>
  <c r="X1089" i="17"/>
  <c r="Y1025" i="17"/>
  <c r="X1025" i="17"/>
  <c r="Y961" i="17"/>
  <c r="X961" i="17"/>
  <c r="Y800" i="17"/>
  <c r="X800" i="17"/>
  <c r="Y1147" i="17"/>
  <c r="X1147" i="17"/>
  <c r="Y1083" i="17"/>
  <c r="X1083" i="17"/>
  <c r="Y1019" i="17"/>
  <c r="X1019" i="17"/>
  <c r="Y955" i="17"/>
  <c r="X955" i="17"/>
  <c r="Y603" i="17"/>
  <c r="X603" i="17"/>
  <c r="Y1116" i="17"/>
  <c r="X1116" i="17"/>
  <c r="Y1052" i="17"/>
  <c r="X1052" i="17"/>
  <c r="Y988" i="17"/>
  <c r="X988" i="17"/>
  <c r="Y875" i="17"/>
  <c r="X875" i="17"/>
  <c r="Y1085" i="17"/>
  <c r="X1085" i="17"/>
  <c r="Y1021" i="17"/>
  <c r="X1021" i="17"/>
  <c r="Y957" i="17"/>
  <c r="X957" i="17"/>
  <c r="Y813" i="17"/>
  <c r="X813" i="17"/>
  <c r="Y1126" i="17"/>
  <c r="X1126" i="17"/>
  <c r="Y1062" i="17"/>
  <c r="X1062" i="17"/>
  <c r="Y998" i="17"/>
  <c r="X998" i="17"/>
  <c r="Y937" i="17"/>
  <c r="X937" i="17"/>
  <c r="Y881" i="17"/>
  <c r="X881" i="17"/>
  <c r="Y817" i="17"/>
  <c r="X817" i="17"/>
  <c r="Y723" i="17"/>
  <c r="X723" i="17"/>
  <c r="Y906" i="17"/>
  <c r="X906" i="17"/>
  <c r="Y842" i="17"/>
  <c r="X842" i="17"/>
  <c r="Y754" i="17"/>
  <c r="X754" i="17"/>
  <c r="Y900" i="17"/>
  <c r="X900" i="17"/>
  <c r="Y836" i="17"/>
  <c r="X836" i="17"/>
  <c r="Y933" i="17"/>
  <c r="X933" i="17"/>
  <c r="Y869" i="17"/>
  <c r="X869" i="17"/>
  <c r="Y802" i="17"/>
  <c r="X802" i="17"/>
  <c r="Y542" i="17"/>
  <c r="X542" i="17"/>
  <c r="Y878" i="17"/>
  <c r="X878" i="17"/>
  <c r="Y811" i="17"/>
  <c r="X811" i="17"/>
  <c r="Y927" i="17"/>
  <c r="X927" i="17"/>
  <c r="Y863" i="17"/>
  <c r="X863" i="17"/>
  <c r="Y731" i="17"/>
  <c r="X731" i="17"/>
  <c r="Y772" i="17"/>
  <c r="X772" i="17"/>
  <c r="Y701" i="17"/>
  <c r="X701" i="17"/>
  <c r="Y733" i="17"/>
  <c r="X733" i="17"/>
  <c r="Y587" i="17"/>
  <c r="X587" i="17"/>
  <c r="Y766" i="17"/>
  <c r="X766" i="17"/>
  <c r="Y702" i="17"/>
  <c r="X702" i="17"/>
  <c r="Y799" i="17"/>
  <c r="X799" i="17"/>
  <c r="Y735" i="17"/>
  <c r="X735" i="17"/>
  <c r="Y504" i="17"/>
  <c r="X504" i="17"/>
  <c r="Y736" i="17"/>
  <c r="X736" i="17"/>
  <c r="Y534" i="17"/>
  <c r="X534" i="17"/>
  <c r="Y721" i="17"/>
  <c r="X721" i="17"/>
  <c r="Y695" i="17"/>
  <c r="X695" i="17"/>
  <c r="Y631" i="17"/>
  <c r="X631" i="17"/>
  <c r="Y632" i="17"/>
  <c r="X632" i="17"/>
  <c r="Y705" i="17"/>
  <c r="X705" i="17"/>
  <c r="Y641" i="17"/>
  <c r="X641" i="17"/>
  <c r="Y690" i="17"/>
  <c r="X690" i="17"/>
  <c r="Y619" i="17"/>
  <c r="X619" i="17"/>
  <c r="Y555" i="17"/>
  <c r="X555" i="17"/>
  <c r="Y643" i="17"/>
  <c r="X643" i="17"/>
  <c r="Y684" i="17"/>
  <c r="X684" i="17"/>
  <c r="Y620" i="17"/>
  <c r="X620" i="17"/>
  <c r="Y488" i="17"/>
  <c r="X488" i="17"/>
  <c r="Y573" i="17"/>
  <c r="X573" i="17"/>
  <c r="Y496" i="17"/>
  <c r="X496" i="17"/>
  <c r="Y599" i="17"/>
  <c r="X599" i="17"/>
  <c r="Y535" i="17"/>
  <c r="X535" i="17"/>
  <c r="Y608" i="17"/>
  <c r="X608" i="17"/>
  <c r="Y544" i="17"/>
  <c r="X544" i="17"/>
  <c r="Y585" i="17"/>
  <c r="X585" i="17"/>
  <c r="Y523" i="17"/>
  <c r="X523" i="17"/>
  <c r="Y610" i="17"/>
  <c r="X610" i="17"/>
  <c r="Y546" i="17"/>
  <c r="X546" i="17"/>
  <c r="Y478" i="17"/>
  <c r="X478" i="17"/>
  <c r="Y380" i="17"/>
  <c r="X380" i="17"/>
  <c r="Y471" i="17"/>
  <c r="X471" i="17"/>
  <c r="Y397" i="17"/>
  <c r="X397" i="17"/>
  <c r="Y489" i="17"/>
  <c r="X489" i="17"/>
  <c r="Y426" i="17"/>
  <c r="X426" i="17"/>
  <c r="Y490" i="17"/>
  <c r="X490" i="17"/>
  <c r="Y396" i="17"/>
  <c r="X396" i="17"/>
  <c r="Y483" i="17"/>
  <c r="X483" i="17"/>
  <c r="Y413" i="17"/>
  <c r="X413" i="17"/>
  <c r="Y484" i="17"/>
  <c r="X484" i="17"/>
  <c r="Y388" i="17"/>
  <c r="X388" i="17"/>
  <c r="Y374" i="17"/>
  <c r="X374" i="17"/>
  <c r="Y310" i="17"/>
  <c r="X310" i="17"/>
  <c r="Y367" i="17"/>
  <c r="X367" i="17"/>
  <c r="Y303" i="17"/>
  <c r="X303" i="17"/>
  <c r="Y368" i="17"/>
  <c r="X368" i="17"/>
  <c r="Y304" i="17"/>
  <c r="X304" i="17"/>
  <c r="Y369" i="17"/>
  <c r="X369" i="17"/>
  <c r="Y305" i="17"/>
  <c r="X305" i="17"/>
  <c r="Y370" i="17"/>
  <c r="X370" i="17"/>
  <c r="Y306" i="17"/>
  <c r="X306" i="17"/>
  <c r="Y379" i="17"/>
  <c r="X379" i="17"/>
  <c r="Y315" i="17"/>
  <c r="X315" i="17"/>
  <c r="AJ950" i="2"/>
  <c r="V950" i="17" s="1"/>
  <c r="AK950" i="2"/>
  <c r="W950" i="17" s="1"/>
  <c r="AJ1182" i="2"/>
  <c r="V1182" i="17" s="1"/>
  <c r="AK1182" i="2"/>
  <c r="W1182" i="17" s="1"/>
  <c r="AJ1187" i="2"/>
  <c r="V1187" i="17" s="1"/>
  <c r="AK1187" i="2"/>
  <c r="W1187" i="17" s="1"/>
  <c r="AJ1142" i="2"/>
  <c r="V1142" i="17" s="1"/>
  <c r="AK1142" i="2"/>
  <c r="W1142" i="17" s="1"/>
  <c r="AJ1169" i="2"/>
  <c r="V1169" i="17" s="1"/>
  <c r="AK1169" i="2"/>
  <c r="W1169" i="17" s="1"/>
  <c r="AJ839" i="2"/>
  <c r="V839" i="17" s="1"/>
  <c r="AK839" i="2"/>
  <c r="W839" i="17" s="1"/>
  <c r="AJ1083" i="2"/>
  <c r="V1083" i="17" s="1"/>
  <c r="AK1083" i="2"/>
  <c r="W1083" i="17" s="1"/>
  <c r="AJ1019" i="2"/>
  <c r="V1019" i="17" s="1"/>
  <c r="AK1019" i="2"/>
  <c r="W1019" i="17" s="1"/>
  <c r="AK1203" i="2"/>
  <c r="W1203" i="17" s="1"/>
  <c r="AJ1203" i="2"/>
  <c r="V1203" i="17" s="1"/>
  <c r="AJ998" i="2"/>
  <c r="V998" i="17" s="1"/>
  <c r="AK998" i="2"/>
  <c r="W998" i="17" s="1"/>
  <c r="AJ1196" i="2"/>
  <c r="V1196" i="17" s="1"/>
  <c r="AK1196" i="2"/>
  <c r="W1196" i="17" s="1"/>
  <c r="AJ1205" i="2"/>
  <c r="V1205" i="17" s="1"/>
  <c r="AK1205" i="2"/>
  <c r="W1205" i="17" s="1"/>
  <c r="AJ958" i="2"/>
  <c r="V958" i="17" s="1"/>
  <c r="AK958" i="2"/>
  <c r="W958" i="17" s="1"/>
  <c r="AJ1137" i="2"/>
  <c r="V1137" i="17" s="1"/>
  <c r="AK1137" i="2"/>
  <c r="W1137" i="17" s="1"/>
  <c r="AJ1070" i="2"/>
  <c r="V1070" i="17" s="1"/>
  <c r="AK1070" i="2"/>
  <c r="W1070" i="17" s="1"/>
  <c r="AJ987" i="2"/>
  <c r="V987" i="17" s="1"/>
  <c r="AK987" i="2"/>
  <c r="W987" i="17" s="1"/>
  <c r="AK1092" i="2"/>
  <c r="W1092" i="17" s="1"/>
  <c r="AJ1092" i="2"/>
  <c r="V1092" i="17" s="1"/>
  <c r="AK1028" i="2"/>
  <c r="W1028" i="17" s="1"/>
  <c r="AJ1028" i="2"/>
  <c r="V1028" i="17" s="1"/>
  <c r="AK964" i="2"/>
  <c r="W964" i="17" s="1"/>
  <c r="AJ964" i="2"/>
  <c r="V964" i="17" s="1"/>
  <c r="AJ812" i="2"/>
  <c r="V812" i="17" s="1"/>
  <c r="AK812" i="2"/>
  <c r="W812" i="17" s="1"/>
  <c r="AJ1117" i="2"/>
  <c r="V1117" i="17" s="1"/>
  <c r="AK1117" i="2"/>
  <c r="W1117" i="17" s="1"/>
  <c r="AJ1053" i="2"/>
  <c r="V1053" i="17" s="1"/>
  <c r="AK1053" i="2"/>
  <c r="W1053" i="17" s="1"/>
  <c r="AJ989" i="2"/>
  <c r="V989" i="17" s="1"/>
  <c r="AK989" i="2"/>
  <c r="W989" i="17" s="1"/>
  <c r="AK933" i="2"/>
  <c r="W933" i="17" s="1"/>
  <c r="AJ933" i="2"/>
  <c r="V933" i="17" s="1"/>
  <c r="AK1167" i="2"/>
  <c r="W1167" i="17" s="1"/>
  <c r="AJ1167" i="2"/>
  <c r="V1167" i="17" s="1"/>
  <c r="AK1103" i="2"/>
  <c r="W1103" i="17" s="1"/>
  <c r="AJ1103" i="2"/>
  <c r="V1103" i="17" s="1"/>
  <c r="AK1039" i="2"/>
  <c r="W1039" i="17" s="1"/>
  <c r="AJ1039" i="2"/>
  <c r="V1039" i="17" s="1"/>
  <c r="AK975" i="2"/>
  <c r="W975" i="17" s="1"/>
  <c r="AJ975" i="2"/>
  <c r="V975" i="17" s="1"/>
  <c r="AK767" i="2"/>
  <c r="W767" i="17" s="1"/>
  <c r="AJ767" i="2"/>
  <c r="V767" i="17" s="1"/>
  <c r="AJ1128" i="2"/>
  <c r="V1128" i="17" s="1"/>
  <c r="AK1128" i="2"/>
  <c r="W1128" i="17" s="1"/>
  <c r="AJ1064" i="2"/>
  <c r="V1064" i="17" s="1"/>
  <c r="AK1064" i="2"/>
  <c r="W1064" i="17" s="1"/>
  <c r="AJ1000" i="2"/>
  <c r="V1000" i="17" s="1"/>
  <c r="AK1000" i="2"/>
  <c r="W1000" i="17" s="1"/>
  <c r="AJ932" i="2"/>
  <c r="V932" i="17" s="1"/>
  <c r="AK932" i="2"/>
  <c r="W932" i="17" s="1"/>
  <c r="AJ1105" i="2"/>
  <c r="V1105" i="17" s="1"/>
  <c r="AK1105" i="2"/>
  <c r="W1105" i="17" s="1"/>
  <c r="AJ1041" i="2"/>
  <c r="V1041" i="17" s="1"/>
  <c r="AK1041" i="2"/>
  <c r="W1041" i="17" s="1"/>
  <c r="AJ977" i="2"/>
  <c r="V977" i="17" s="1"/>
  <c r="AK977" i="2"/>
  <c r="W977" i="17" s="1"/>
  <c r="AJ860" i="2"/>
  <c r="V860" i="17" s="1"/>
  <c r="AK860" i="2"/>
  <c r="W860" i="17" s="1"/>
  <c r="AK1130" i="2"/>
  <c r="W1130" i="17" s="1"/>
  <c r="AJ1130" i="2"/>
  <c r="V1130" i="17" s="1"/>
  <c r="AJ1066" i="2"/>
  <c r="V1066" i="17" s="1"/>
  <c r="AK1066" i="2"/>
  <c r="W1066" i="17" s="1"/>
  <c r="AJ1002" i="2"/>
  <c r="V1002" i="17" s="1"/>
  <c r="AK1002" i="2"/>
  <c r="W1002" i="17" s="1"/>
  <c r="AJ911" i="2"/>
  <c r="V911" i="17" s="1"/>
  <c r="AK911" i="2"/>
  <c r="W911" i="17" s="1"/>
  <c r="AK885" i="2"/>
  <c r="W885" i="17" s="1"/>
  <c r="AJ885" i="2"/>
  <c r="V885" i="17" s="1"/>
  <c r="AK821" i="2"/>
  <c r="W821" i="17" s="1"/>
  <c r="AJ821" i="2"/>
  <c r="V821" i="17" s="1"/>
  <c r="AK634" i="2"/>
  <c r="W634" i="17" s="1"/>
  <c r="AJ634" i="2"/>
  <c r="V634" i="17" s="1"/>
  <c r="AJ878" i="2"/>
  <c r="V878" i="17" s="1"/>
  <c r="AK878" i="2"/>
  <c r="W878" i="17" s="1"/>
  <c r="AJ815" i="2"/>
  <c r="V815" i="17" s="1"/>
  <c r="AK815" i="2"/>
  <c r="W815" i="17" s="1"/>
  <c r="AK936" i="2"/>
  <c r="W936" i="17" s="1"/>
  <c r="AJ936" i="2"/>
  <c r="V936" i="17" s="1"/>
  <c r="AK872" i="2"/>
  <c r="W872" i="17" s="1"/>
  <c r="AJ872" i="2"/>
  <c r="V872" i="17" s="1"/>
  <c r="AJ809" i="2"/>
  <c r="V809" i="17" s="1"/>
  <c r="AK809" i="2"/>
  <c r="W809" i="17" s="1"/>
  <c r="AJ921" i="2"/>
  <c r="V921" i="17" s="1"/>
  <c r="AK921" i="2"/>
  <c r="W921" i="17" s="1"/>
  <c r="AJ857" i="2"/>
  <c r="V857" i="17" s="1"/>
  <c r="AK857" i="2"/>
  <c r="W857" i="17" s="1"/>
  <c r="AJ793" i="2"/>
  <c r="V793" i="17" s="1"/>
  <c r="AK793" i="2"/>
  <c r="W793" i="17" s="1"/>
  <c r="AJ898" i="2"/>
  <c r="V898" i="17" s="1"/>
  <c r="AK898" i="2"/>
  <c r="W898" i="17" s="1"/>
  <c r="AJ834" i="2"/>
  <c r="V834" i="17" s="1"/>
  <c r="AK834" i="2"/>
  <c r="W834" i="17" s="1"/>
  <c r="AJ742" i="2"/>
  <c r="V742" i="17" s="1"/>
  <c r="AK742" i="2"/>
  <c r="W742" i="17" s="1"/>
  <c r="AJ907" i="2"/>
  <c r="V907" i="17" s="1"/>
  <c r="AK907" i="2"/>
  <c r="W907" i="17" s="1"/>
  <c r="AJ843" i="2"/>
  <c r="V843" i="17" s="1"/>
  <c r="AK843" i="2"/>
  <c r="W843" i="17" s="1"/>
  <c r="AK727" i="2"/>
  <c r="W727" i="17" s="1"/>
  <c r="AJ727" i="2"/>
  <c r="V727" i="17" s="1"/>
  <c r="AJ760" i="2"/>
  <c r="V760" i="17" s="1"/>
  <c r="AK760" i="2"/>
  <c r="W760" i="17" s="1"/>
  <c r="AK666" i="2"/>
  <c r="W666" i="17" s="1"/>
  <c r="AJ666" i="2"/>
  <c r="V666" i="17" s="1"/>
  <c r="AJ699" i="2"/>
  <c r="V699" i="17" s="1"/>
  <c r="AK699" i="2"/>
  <c r="W699" i="17" s="1"/>
  <c r="AK794" i="2"/>
  <c r="W794" i="17" s="1"/>
  <c r="AJ794" i="2"/>
  <c r="V794" i="17" s="1"/>
  <c r="AJ730" i="2"/>
  <c r="V730" i="17" s="1"/>
  <c r="AK730" i="2"/>
  <c r="W730" i="17" s="1"/>
  <c r="AJ633" i="2"/>
  <c r="V633" i="17" s="1"/>
  <c r="AK633" i="2"/>
  <c r="W633" i="17" s="1"/>
  <c r="AJ779" i="2"/>
  <c r="V779" i="17" s="1"/>
  <c r="AK779" i="2"/>
  <c r="W779" i="17" s="1"/>
  <c r="AJ715" i="2"/>
  <c r="V715" i="17" s="1"/>
  <c r="AK715" i="2"/>
  <c r="W715" i="17" s="1"/>
  <c r="AJ780" i="2"/>
  <c r="V780" i="17" s="1"/>
  <c r="AK780" i="2"/>
  <c r="W780" i="17" s="1"/>
  <c r="AJ716" i="2"/>
  <c r="V716" i="17" s="1"/>
  <c r="AK716" i="2"/>
  <c r="W716" i="17" s="1"/>
  <c r="AJ757" i="2"/>
  <c r="V757" i="17" s="1"/>
  <c r="AK757" i="2"/>
  <c r="W757" i="17" s="1"/>
  <c r="AJ695" i="2"/>
  <c r="V695" i="17" s="1"/>
  <c r="AK695" i="2"/>
  <c r="W695" i="17" s="1"/>
  <c r="AJ667" i="2"/>
  <c r="V667" i="17" s="1"/>
  <c r="AK667" i="2"/>
  <c r="W667" i="17" s="1"/>
  <c r="AJ607" i="2"/>
  <c r="V607" i="17" s="1"/>
  <c r="AK607" i="2"/>
  <c r="W607" i="17" s="1"/>
  <c r="AK490" i="2"/>
  <c r="W490" i="17" s="1"/>
  <c r="AJ490" i="2"/>
  <c r="V490" i="17" s="1"/>
  <c r="AJ701" i="2"/>
  <c r="V701" i="17" s="1"/>
  <c r="AK701" i="2"/>
  <c r="W701" i="17" s="1"/>
  <c r="AJ637" i="2"/>
  <c r="V637" i="17" s="1"/>
  <c r="AK637" i="2"/>
  <c r="W637" i="17" s="1"/>
  <c r="AK552" i="2"/>
  <c r="W552" i="17" s="1"/>
  <c r="AJ552" i="2"/>
  <c r="V552" i="17" s="1"/>
  <c r="AJ646" i="2"/>
  <c r="V646" i="17" s="1"/>
  <c r="AK646" i="2"/>
  <c r="W646" i="17" s="1"/>
  <c r="AJ468" i="2"/>
  <c r="V468" i="17" s="1"/>
  <c r="AK468" i="2"/>
  <c r="W468" i="17" s="1"/>
  <c r="AJ639" i="2"/>
  <c r="V639" i="17" s="1"/>
  <c r="AK639" i="2"/>
  <c r="W639" i="17" s="1"/>
  <c r="AJ597" i="2"/>
  <c r="V597" i="17" s="1"/>
  <c r="AK597" i="2"/>
  <c r="W597" i="17" s="1"/>
  <c r="AJ672" i="2"/>
  <c r="V672" i="17" s="1"/>
  <c r="AK672" i="2"/>
  <c r="W672" i="17" s="1"/>
  <c r="AJ551" i="2"/>
  <c r="V551" i="17" s="1"/>
  <c r="AK551" i="2"/>
  <c r="W551" i="17" s="1"/>
  <c r="AJ368" i="2"/>
  <c r="V368" i="17" s="1"/>
  <c r="AK368" i="2"/>
  <c r="W368" i="17" s="1"/>
  <c r="AK553" i="2"/>
  <c r="W553" i="17" s="1"/>
  <c r="AJ553" i="2"/>
  <c r="V553" i="17" s="1"/>
  <c r="AK305" i="2"/>
  <c r="W305" i="17" s="1"/>
  <c r="AJ305" i="2"/>
  <c r="V305" i="17" s="1"/>
  <c r="AK563" i="2"/>
  <c r="W563" i="17" s="1"/>
  <c r="AJ563" i="2"/>
  <c r="V563" i="17" s="1"/>
  <c r="AJ433" i="2"/>
  <c r="V433" i="17" s="1"/>
  <c r="AK433" i="2"/>
  <c r="W433" i="17" s="1"/>
  <c r="AJ572" i="2"/>
  <c r="V572" i="17" s="1"/>
  <c r="AK572" i="2"/>
  <c r="W572" i="17" s="1"/>
  <c r="AJ508" i="2"/>
  <c r="V508" i="17" s="1"/>
  <c r="AK508" i="2"/>
  <c r="W508" i="17" s="1"/>
  <c r="AJ557" i="2"/>
  <c r="V557" i="17" s="1"/>
  <c r="AK557" i="2"/>
  <c r="W557" i="17" s="1"/>
  <c r="AK369" i="2"/>
  <c r="W369" i="17" s="1"/>
  <c r="AJ369" i="2"/>
  <c r="V369" i="17" s="1"/>
  <c r="AJ566" i="2"/>
  <c r="V566" i="17" s="1"/>
  <c r="AK566" i="2"/>
  <c r="W566" i="17" s="1"/>
  <c r="AJ452" i="2"/>
  <c r="V452" i="17" s="1"/>
  <c r="AK452" i="2"/>
  <c r="W452" i="17" s="1"/>
  <c r="AK442" i="2"/>
  <c r="W442" i="17" s="1"/>
  <c r="AJ442" i="2"/>
  <c r="V442" i="17" s="1"/>
  <c r="AK499" i="2"/>
  <c r="W499" i="17" s="1"/>
  <c r="AJ499" i="2"/>
  <c r="V499" i="17" s="1"/>
  <c r="AJ435" i="2"/>
  <c r="V435" i="17" s="1"/>
  <c r="AK435" i="2"/>
  <c r="W435" i="17" s="1"/>
  <c r="AK501" i="2"/>
  <c r="W501" i="17" s="1"/>
  <c r="AJ501" i="2"/>
  <c r="V501" i="17" s="1"/>
  <c r="AK437" i="2"/>
  <c r="W437" i="17" s="1"/>
  <c r="AJ437" i="2"/>
  <c r="V437" i="17" s="1"/>
  <c r="AJ494" i="2"/>
  <c r="V494" i="17" s="1"/>
  <c r="AK494" i="2"/>
  <c r="W494" i="17" s="1"/>
  <c r="AJ430" i="2"/>
  <c r="V430" i="17" s="1"/>
  <c r="AK430" i="2"/>
  <c r="W430" i="17" s="1"/>
  <c r="AJ495" i="2"/>
  <c r="V495" i="17" s="1"/>
  <c r="AK495" i="2"/>
  <c r="W495" i="17" s="1"/>
  <c r="AJ431" i="2"/>
  <c r="V431" i="17" s="1"/>
  <c r="AK431" i="2"/>
  <c r="W431" i="17" s="1"/>
  <c r="AJ488" i="2"/>
  <c r="V488" i="17" s="1"/>
  <c r="AK488" i="2"/>
  <c r="W488" i="17" s="1"/>
  <c r="AJ426" i="2"/>
  <c r="V426" i="17" s="1"/>
  <c r="AK426" i="2"/>
  <c r="W426" i="17" s="1"/>
  <c r="AJ394" i="2"/>
  <c r="V394" i="17" s="1"/>
  <c r="AK394" i="2"/>
  <c r="W394" i="17" s="1"/>
  <c r="AJ330" i="2"/>
  <c r="V330" i="17" s="1"/>
  <c r="AK330" i="2"/>
  <c r="W330" i="17" s="1"/>
  <c r="AJ387" i="2"/>
  <c r="V387" i="17" s="1"/>
  <c r="AK387" i="2"/>
  <c r="W387" i="17" s="1"/>
  <c r="AJ323" i="2"/>
  <c r="V323" i="17" s="1"/>
  <c r="AK323" i="2"/>
  <c r="W323" i="17" s="1"/>
  <c r="AJ388" i="2"/>
  <c r="V388" i="17" s="1"/>
  <c r="AK388" i="2"/>
  <c r="W388" i="17" s="1"/>
  <c r="AJ324" i="2"/>
  <c r="V324" i="17" s="1"/>
  <c r="AK324" i="2"/>
  <c r="W324" i="17" s="1"/>
  <c r="AJ381" i="2"/>
  <c r="V381" i="17" s="1"/>
  <c r="AK381" i="2"/>
  <c r="W381" i="17" s="1"/>
  <c r="AJ317" i="2"/>
  <c r="V317" i="17" s="1"/>
  <c r="AK317" i="2"/>
  <c r="W317" i="17" s="1"/>
  <c r="AJ374" i="2"/>
  <c r="V374" i="17" s="1"/>
  <c r="AK374" i="2"/>
  <c r="W374" i="17" s="1"/>
  <c r="AJ310" i="2"/>
  <c r="V310" i="17" s="1"/>
  <c r="AK310" i="2"/>
  <c r="W310" i="17" s="1"/>
  <c r="AJ375" i="2"/>
  <c r="V375" i="17" s="1"/>
  <c r="AK375" i="2"/>
  <c r="W375" i="17" s="1"/>
  <c r="AJ311" i="2"/>
  <c r="V311" i="17" s="1"/>
  <c r="AK311" i="2"/>
  <c r="W311" i="17" s="1"/>
  <c r="Y1195" i="17"/>
  <c r="X1195" i="17"/>
  <c r="Y1141" i="17"/>
  <c r="X1141" i="17"/>
  <c r="Y1173" i="17"/>
  <c r="X1173" i="17"/>
  <c r="X1055" i="17"/>
  <c r="Y1055" i="17"/>
  <c r="Y1184" i="17"/>
  <c r="X1184" i="17"/>
  <c r="Y1197" i="17"/>
  <c r="X1197" i="17"/>
  <c r="Y986" i="17"/>
  <c r="X986" i="17"/>
  <c r="X1207" i="17"/>
  <c r="Y1207" i="17"/>
  <c r="Y1149" i="17"/>
  <c r="X1149" i="17"/>
  <c r="X1200" i="17"/>
  <c r="Y1200" i="17"/>
  <c r="Y710" i="17"/>
  <c r="X710" i="17"/>
  <c r="X1135" i="17"/>
  <c r="Y1135" i="17"/>
  <c r="Y1066" i="17"/>
  <c r="X1066" i="17"/>
  <c r="Y970" i="17"/>
  <c r="X970" i="17"/>
  <c r="Y1189" i="17"/>
  <c r="X1189" i="17"/>
  <c r="Y1128" i="17"/>
  <c r="X1128" i="17"/>
  <c r="Y1064" i="17"/>
  <c r="X1064" i="17"/>
  <c r="Y1000" i="17"/>
  <c r="X1000" i="17"/>
  <c r="Y920" i="17"/>
  <c r="X920" i="17"/>
  <c r="X1145" i="17"/>
  <c r="Y1145" i="17"/>
  <c r="X1081" i="17"/>
  <c r="Y1081" i="17"/>
  <c r="Y1017" i="17"/>
  <c r="X1017" i="17"/>
  <c r="Y953" i="17"/>
  <c r="X953" i="17"/>
  <c r="Y771" i="17"/>
  <c r="X771" i="17"/>
  <c r="Y1139" i="17"/>
  <c r="X1139" i="17"/>
  <c r="Y1075" i="17"/>
  <c r="X1075" i="17"/>
  <c r="Y1011" i="17"/>
  <c r="X1011" i="17"/>
  <c r="Y947" i="17"/>
  <c r="X947" i="17"/>
  <c r="Y1172" i="17"/>
  <c r="X1172" i="17"/>
  <c r="Y1108" i="17"/>
  <c r="X1108" i="17"/>
  <c r="Y1044" i="17"/>
  <c r="X1044" i="17"/>
  <c r="Y980" i="17"/>
  <c r="X980" i="17"/>
  <c r="Y843" i="17"/>
  <c r="X843" i="17"/>
  <c r="Y1077" i="17"/>
  <c r="X1077" i="17"/>
  <c r="Y1013" i="17"/>
  <c r="X1013" i="17"/>
  <c r="Y949" i="17"/>
  <c r="X949" i="17"/>
  <c r="Y805" i="17"/>
  <c r="X805" i="17"/>
  <c r="Y1118" i="17"/>
  <c r="X1118" i="17"/>
  <c r="Y1054" i="17"/>
  <c r="X1054" i="17"/>
  <c r="Y990" i="17"/>
  <c r="X990" i="17"/>
  <c r="Y923" i="17"/>
  <c r="X923" i="17"/>
  <c r="Y873" i="17"/>
  <c r="X873" i="17"/>
  <c r="Y809" i="17"/>
  <c r="X809" i="17"/>
  <c r="Y700" i="17"/>
  <c r="X700" i="17"/>
  <c r="Y898" i="17"/>
  <c r="X898" i="17"/>
  <c r="Y834" i="17"/>
  <c r="X834" i="17"/>
  <c r="Y730" i="17"/>
  <c r="X730" i="17"/>
  <c r="Y892" i="17"/>
  <c r="X892" i="17"/>
  <c r="Y828" i="17"/>
  <c r="X828" i="17"/>
  <c r="Y925" i="17"/>
  <c r="X925" i="17"/>
  <c r="Y861" i="17"/>
  <c r="X861" i="17"/>
  <c r="Y794" i="17"/>
  <c r="X794" i="17"/>
  <c r="Y934" i="17"/>
  <c r="X934" i="17"/>
  <c r="Y870" i="17"/>
  <c r="X870" i="17"/>
  <c r="Y789" i="17"/>
  <c r="X789" i="17"/>
  <c r="Y919" i="17"/>
  <c r="X919" i="17"/>
  <c r="Y855" i="17"/>
  <c r="X855" i="17"/>
  <c r="Y696" i="17"/>
  <c r="X696" i="17"/>
  <c r="Y764" i="17"/>
  <c r="X764" i="17"/>
  <c r="Y694" i="17"/>
  <c r="X694" i="17"/>
  <c r="Y725" i="17"/>
  <c r="X725" i="17"/>
  <c r="Y519" i="17"/>
  <c r="X519" i="17"/>
  <c r="Y758" i="17"/>
  <c r="X758" i="17"/>
  <c r="Y677" i="17"/>
  <c r="X677" i="17"/>
  <c r="Y791" i="17"/>
  <c r="X791" i="17"/>
  <c r="Y727" i="17"/>
  <c r="X727" i="17"/>
  <c r="Y792" i="17"/>
  <c r="X792" i="17"/>
  <c r="Y728" i="17"/>
  <c r="X728" i="17"/>
  <c r="Y777" i="17"/>
  <c r="X777" i="17"/>
  <c r="Y709" i="17"/>
  <c r="X709" i="17"/>
  <c r="Y687" i="17"/>
  <c r="X687" i="17"/>
  <c r="Y564" i="17"/>
  <c r="X564" i="17"/>
  <c r="Y625" i="17"/>
  <c r="X625" i="17"/>
  <c r="Y697" i="17"/>
  <c r="X697" i="17"/>
  <c r="Y633" i="17"/>
  <c r="X633" i="17"/>
  <c r="Y682" i="17"/>
  <c r="X682" i="17"/>
  <c r="Y611" i="17"/>
  <c r="X611" i="17"/>
  <c r="Y404" i="17"/>
  <c r="X404" i="17"/>
  <c r="Y635" i="17"/>
  <c r="X635" i="17"/>
  <c r="Y676" i="17"/>
  <c r="X676" i="17"/>
  <c r="Y616" i="17"/>
  <c r="X616" i="17"/>
  <c r="Y456" i="17"/>
  <c r="X456" i="17"/>
  <c r="Y565" i="17"/>
  <c r="X565" i="17"/>
  <c r="Y485" i="17"/>
  <c r="X485" i="17"/>
  <c r="Y591" i="17"/>
  <c r="X591" i="17"/>
  <c r="Y527" i="17"/>
  <c r="X527" i="17"/>
  <c r="Y600" i="17"/>
  <c r="X600" i="17"/>
  <c r="Y536" i="17"/>
  <c r="X536" i="17"/>
  <c r="Y577" i="17"/>
  <c r="X577" i="17"/>
  <c r="Y518" i="17"/>
  <c r="X518" i="17"/>
  <c r="Y602" i="17"/>
  <c r="X602" i="17"/>
  <c r="Y538" i="17"/>
  <c r="X538" i="17"/>
  <c r="Y470" i="17"/>
  <c r="X470" i="17"/>
  <c r="Y348" i="17"/>
  <c r="X348" i="17"/>
  <c r="Y463" i="17"/>
  <c r="X463" i="17"/>
  <c r="Y365" i="17"/>
  <c r="X365" i="17"/>
  <c r="Y481" i="17"/>
  <c r="X481" i="17"/>
  <c r="Y422" i="17"/>
  <c r="X422" i="17"/>
  <c r="Y482" i="17"/>
  <c r="X482" i="17"/>
  <c r="Y364" i="17"/>
  <c r="X364" i="17"/>
  <c r="Y475" i="17"/>
  <c r="X475" i="17"/>
  <c r="Y381" i="17"/>
  <c r="X381" i="17"/>
  <c r="Y476" i="17"/>
  <c r="X476" i="17"/>
  <c r="Y356" i="17"/>
  <c r="X356" i="17"/>
  <c r="Y366" i="17"/>
  <c r="X366" i="17"/>
  <c r="Y302" i="17"/>
  <c r="X302" i="17"/>
  <c r="Y359" i="17"/>
  <c r="X359" i="17"/>
  <c r="Y295" i="17"/>
  <c r="X295" i="17"/>
  <c r="Y360" i="17"/>
  <c r="X360" i="17"/>
  <c r="Y296" i="17"/>
  <c r="X296" i="17"/>
  <c r="Y361" i="17"/>
  <c r="X361" i="17"/>
  <c r="Y297" i="17"/>
  <c r="X297" i="17"/>
  <c r="Y362" i="17"/>
  <c r="X362" i="17"/>
  <c r="Y298" i="17"/>
  <c r="X298" i="17"/>
  <c r="Y371" i="17"/>
  <c r="X371" i="17"/>
  <c r="Y307" i="17"/>
  <c r="X307" i="17"/>
  <c r="AJ871" i="2"/>
  <c r="V871" i="17" s="1"/>
  <c r="AK871" i="2"/>
  <c r="W871" i="17" s="1"/>
  <c r="AJ1155" i="2"/>
  <c r="V1155" i="17" s="1"/>
  <c r="AK1155" i="2"/>
  <c r="W1155" i="17" s="1"/>
  <c r="AJ1163" i="2"/>
  <c r="V1163" i="17" s="1"/>
  <c r="AK1163" i="2"/>
  <c r="W1163" i="17" s="1"/>
  <c r="AJ884" i="2"/>
  <c r="V884" i="17" s="1"/>
  <c r="AK884" i="2"/>
  <c r="W884" i="17" s="1"/>
  <c r="AJ1161" i="2"/>
  <c r="V1161" i="17" s="1"/>
  <c r="AK1161" i="2"/>
  <c r="W1161" i="17" s="1"/>
  <c r="AK797" i="2"/>
  <c r="W797" i="17" s="1"/>
  <c r="AJ797" i="2"/>
  <c r="V797" i="17" s="1"/>
  <c r="AJ1075" i="2"/>
  <c r="V1075" i="17" s="1"/>
  <c r="AK1075" i="2"/>
  <c r="W1075" i="17" s="1"/>
  <c r="AJ1003" i="2"/>
  <c r="V1003" i="17" s="1"/>
  <c r="AK1003" i="2"/>
  <c r="W1003" i="17" s="1"/>
  <c r="AK1195" i="2"/>
  <c r="W1195" i="17" s="1"/>
  <c r="AJ1195" i="2"/>
  <c r="V1195" i="17" s="1"/>
  <c r="AJ966" i="2"/>
  <c r="V966" i="17" s="1"/>
  <c r="AK966" i="2"/>
  <c r="W966" i="17" s="1"/>
  <c r="AK1185" i="2"/>
  <c r="W1185" i="17" s="1"/>
  <c r="AJ1185" i="2"/>
  <c r="V1185" i="17" s="1"/>
  <c r="AJ1197" i="2"/>
  <c r="V1197" i="17" s="1"/>
  <c r="AK1197" i="2"/>
  <c r="W1197" i="17" s="1"/>
  <c r="AJ943" i="2"/>
  <c r="V943" i="17" s="1"/>
  <c r="AK943" i="2"/>
  <c r="W943" i="17" s="1"/>
  <c r="AJ1126" i="2"/>
  <c r="V1126" i="17" s="1"/>
  <c r="AK1126" i="2"/>
  <c r="W1126" i="17" s="1"/>
  <c r="AJ1062" i="2"/>
  <c r="V1062" i="17" s="1"/>
  <c r="AK1062" i="2"/>
  <c r="W1062" i="17" s="1"/>
  <c r="AJ955" i="2"/>
  <c r="V955" i="17" s="1"/>
  <c r="AK955" i="2"/>
  <c r="W955" i="17" s="1"/>
  <c r="AK1084" i="2"/>
  <c r="W1084" i="17" s="1"/>
  <c r="AJ1084" i="2"/>
  <c r="V1084" i="17" s="1"/>
  <c r="AK1020" i="2"/>
  <c r="W1020" i="17" s="1"/>
  <c r="AJ1020" i="2"/>
  <c r="V1020" i="17" s="1"/>
  <c r="AK956" i="2"/>
  <c r="W956" i="17" s="1"/>
  <c r="AJ956" i="2"/>
  <c r="V956" i="17" s="1"/>
  <c r="AJ1173" i="2"/>
  <c r="V1173" i="17" s="1"/>
  <c r="AK1173" i="2"/>
  <c r="W1173" i="17" s="1"/>
  <c r="AJ1109" i="2"/>
  <c r="V1109" i="17" s="1"/>
  <c r="AK1109" i="2"/>
  <c r="W1109" i="17" s="1"/>
  <c r="AJ1045" i="2"/>
  <c r="V1045" i="17" s="1"/>
  <c r="AK1045" i="2"/>
  <c r="W1045" i="17" s="1"/>
  <c r="AJ981" i="2"/>
  <c r="V981" i="17" s="1"/>
  <c r="AK981" i="2"/>
  <c r="W981" i="17" s="1"/>
  <c r="AJ908" i="2"/>
  <c r="V908" i="17" s="1"/>
  <c r="AK908" i="2"/>
  <c r="W908" i="17" s="1"/>
  <c r="AK1159" i="2"/>
  <c r="W1159" i="17" s="1"/>
  <c r="AJ1159" i="2"/>
  <c r="V1159" i="17" s="1"/>
  <c r="AK1095" i="2"/>
  <c r="W1095" i="17" s="1"/>
  <c r="AJ1095" i="2"/>
  <c r="V1095" i="17" s="1"/>
  <c r="AK1031" i="2"/>
  <c r="W1031" i="17" s="1"/>
  <c r="AJ1031" i="2"/>
  <c r="V1031" i="17" s="1"/>
  <c r="AK967" i="2"/>
  <c r="W967" i="17" s="1"/>
  <c r="AJ967" i="2"/>
  <c r="V967" i="17" s="1"/>
  <c r="AJ734" i="2"/>
  <c r="V734" i="17" s="1"/>
  <c r="AK734" i="2"/>
  <c r="W734" i="17" s="1"/>
  <c r="AJ1120" i="2"/>
  <c r="V1120" i="17" s="1"/>
  <c r="AK1120" i="2"/>
  <c r="W1120" i="17" s="1"/>
  <c r="AJ1056" i="2"/>
  <c r="V1056" i="17" s="1"/>
  <c r="AK1056" i="2"/>
  <c r="W1056" i="17" s="1"/>
  <c r="AJ992" i="2"/>
  <c r="V992" i="17" s="1"/>
  <c r="AK992" i="2"/>
  <c r="W992" i="17" s="1"/>
  <c r="AJ895" i="2"/>
  <c r="V895" i="17" s="1"/>
  <c r="AK895" i="2"/>
  <c r="W895" i="17" s="1"/>
  <c r="AJ1097" i="2"/>
  <c r="V1097" i="17" s="1"/>
  <c r="AK1097" i="2"/>
  <c r="W1097" i="17" s="1"/>
  <c r="AJ1033" i="2"/>
  <c r="V1033" i="17" s="1"/>
  <c r="AK1033" i="2"/>
  <c r="W1033" i="17" s="1"/>
  <c r="AJ969" i="2"/>
  <c r="V969" i="17" s="1"/>
  <c r="AK969" i="2"/>
  <c r="W969" i="17" s="1"/>
  <c r="AJ828" i="2"/>
  <c r="V828" i="17" s="1"/>
  <c r="AK828" i="2"/>
  <c r="W828" i="17" s="1"/>
  <c r="AJ1122" i="2"/>
  <c r="V1122" i="17" s="1"/>
  <c r="AK1122" i="2"/>
  <c r="W1122" i="17" s="1"/>
  <c r="AJ1058" i="2"/>
  <c r="V1058" i="17" s="1"/>
  <c r="AK1058" i="2"/>
  <c r="W1058" i="17" s="1"/>
  <c r="AJ994" i="2"/>
  <c r="V994" i="17" s="1"/>
  <c r="AK994" i="2"/>
  <c r="W994" i="17" s="1"/>
  <c r="AK909" i="2"/>
  <c r="W909" i="17" s="1"/>
  <c r="AJ909" i="2"/>
  <c r="V909" i="17" s="1"/>
  <c r="AK877" i="2"/>
  <c r="W877" i="17" s="1"/>
  <c r="AJ877" i="2"/>
  <c r="V877" i="17" s="1"/>
  <c r="AK799" i="2"/>
  <c r="W799" i="17" s="1"/>
  <c r="AJ799" i="2"/>
  <c r="V799" i="17" s="1"/>
  <c r="AJ934" i="2"/>
  <c r="V934" i="17" s="1"/>
  <c r="AK934" i="2"/>
  <c r="W934" i="17" s="1"/>
  <c r="AJ870" i="2"/>
  <c r="V870" i="17" s="1"/>
  <c r="AK870" i="2"/>
  <c r="W870" i="17" s="1"/>
  <c r="AK805" i="2"/>
  <c r="W805" i="17" s="1"/>
  <c r="AJ805" i="2"/>
  <c r="V805" i="17" s="1"/>
  <c r="AK928" i="2"/>
  <c r="W928" i="17" s="1"/>
  <c r="AJ928" i="2"/>
  <c r="V928" i="17" s="1"/>
  <c r="AK864" i="2"/>
  <c r="W864" i="17" s="1"/>
  <c r="AJ864" i="2"/>
  <c r="V864" i="17" s="1"/>
  <c r="AJ777" i="2"/>
  <c r="V777" i="17" s="1"/>
  <c r="AK777" i="2"/>
  <c r="W777" i="17" s="1"/>
  <c r="AJ913" i="2"/>
  <c r="V913" i="17" s="1"/>
  <c r="AK913" i="2"/>
  <c r="W913" i="17" s="1"/>
  <c r="AJ849" i="2"/>
  <c r="V849" i="17" s="1"/>
  <c r="AK849" i="2"/>
  <c r="W849" i="17" s="1"/>
  <c r="AJ758" i="2"/>
  <c r="V758" i="17" s="1"/>
  <c r="AK758" i="2"/>
  <c r="W758" i="17" s="1"/>
  <c r="AJ890" i="2"/>
  <c r="V890" i="17" s="1"/>
  <c r="AK890" i="2"/>
  <c r="W890" i="17" s="1"/>
  <c r="AJ826" i="2"/>
  <c r="V826" i="17" s="1"/>
  <c r="AK826" i="2"/>
  <c r="W826" i="17" s="1"/>
  <c r="AJ712" i="2"/>
  <c r="V712" i="17" s="1"/>
  <c r="AK712" i="2"/>
  <c r="W712" i="17" s="1"/>
  <c r="AJ899" i="2"/>
  <c r="V899" i="17" s="1"/>
  <c r="AK899" i="2"/>
  <c r="W899" i="17" s="1"/>
  <c r="AJ835" i="2"/>
  <c r="V835" i="17" s="1"/>
  <c r="AK835" i="2"/>
  <c r="W835" i="17" s="1"/>
  <c r="AJ530" i="2"/>
  <c r="V530" i="17" s="1"/>
  <c r="AK530" i="2"/>
  <c r="W530" i="17" s="1"/>
  <c r="AJ752" i="2"/>
  <c r="V752" i="17" s="1"/>
  <c r="AK752" i="2"/>
  <c r="W752" i="17" s="1"/>
  <c r="AJ641" i="2"/>
  <c r="V641" i="17" s="1"/>
  <c r="AK641" i="2"/>
  <c r="W641" i="17" s="1"/>
  <c r="AK696" i="2"/>
  <c r="W696" i="17" s="1"/>
  <c r="AJ696" i="2"/>
  <c r="V696" i="17" s="1"/>
  <c r="AK786" i="2"/>
  <c r="W786" i="17" s="1"/>
  <c r="AJ786" i="2"/>
  <c r="V786" i="17" s="1"/>
  <c r="AJ722" i="2"/>
  <c r="V722" i="17" s="1"/>
  <c r="AK722" i="2"/>
  <c r="W722" i="17" s="1"/>
  <c r="AJ602" i="2"/>
  <c r="V602" i="17" s="1"/>
  <c r="AK602" i="2"/>
  <c r="W602" i="17" s="1"/>
  <c r="AJ771" i="2"/>
  <c r="V771" i="17" s="1"/>
  <c r="AK771" i="2"/>
  <c r="W771" i="17" s="1"/>
  <c r="AJ705" i="2"/>
  <c r="V705" i="17" s="1"/>
  <c r="AK705" i="2"/>
  <c r="W705" i="17" s="1"/>
  <c r="AJ772" i="2"/>
  <c r="V772" i="17" s="1"/>
  <c r="AK772" i="2"/>
  <c r="W772" i="17" s="1"/>
  <c r="AK711" i="2"/>
  <c r="W711" i="17" s="1"/>
  <c r="AJ711" i="2"/>
  <c r="V711" i="17" s="1"/>
  <c r="AJ749" i="2"/>
  <c r="V749" i="17" s="1"/>
  <c r="AK749" i="2"/>
  <c r="W749" i="17" s="1"/>
  <c r="AJ681" i="2"/>
  <c r="V681" i="17" s="1"/>
  <c r="AK681" i="2"/>
  <c r="W681" i="17" s="1"/>
  <c r="AJ659" i="2"/>
  <c r="V659" i="17" s="1"/>
  <c r="AK659" i="2"/>
  <c r="W659" i="17" s="1"/>
  <c r="AJ605" i="2"/>
  <c r="V605" i="17" s="1"/>
  <c r="AK605" i="2"/>
  <c r="W605" i="17" s="1"/>
  <c r="AK337" i="2"/>
  <c r="W337" i="17" s="1"/>
  <c r="AJ337" i="2"/>
  <c r="V337" i="17" s="1"/>
  <c r="AK693" i="2"/>
  <c r="W693" i="17" s="1"/>
  <c r="AJ693" i="2"/>
  <c r="V693" i="17" s="1"/>
  <c r="AJ629" i="2"/>
  <c r="V629" i="17" s="1"/>
  <c r="AK629" i="2"/>
  <c r="W629" i="17" s="1"/>
  <c r="AJ527" i="2"/>
  <c r="V527" i="17" s="1"/>
  <c r="AK527" i="2"/>
  <c r="W527" i="17" s="1"/>
  <c r="AJ638" i="2"/>
  <c r="V638" i="17" s="1"/>
  <c r="AK638" i="2"/>
  <c r="W638" i="17" s="1"/>
  <c r="AJ336" i="2"/>
  <c r="V336" i="17" s="1"/>
  <c r="AK336" i="2"/>
  <c r="W336" i="17" s="1"/>
  <c r="AJ631" i="2"/>
  <c r="V631" i="17" s="1"/>
  <c r="AK631" i="2"/>
  <c r="W631" i="17" s="1"/>
  <c r="AK592" i="2"/>
  <c r="W592" i="17" s="1"/>
  <c r="AJ592" i="2"/>
  <c r="V592" i="17" s="1"/>
  <c r="AJ664" i="2"/>
  <c r="V664" i="17" s="1"/>
  <c r="AK664" i="2"/>
  <c r="W664" i="17" s="1"/>
  <c r="AJ436" i="2"/>
  <c r="V436" i="17" s="1"/>
  <c r="AK436" i="2"/>
  <c r="W436" i="17" s="1"/>
  <c r="AJ609" i="2"/>
  <c r="V609" i="17" s="1"/>
  <c r="AK609" i="2"/>
  <c r="W609" i="17" s="1"/>
  <c r="AJ545" i="2"/>
  <c r="V545" i="17" s="1"/>
  <c r="AK545" i="2"/>
  <c r="W545" i="17" s="1"/>
  <c r="AK619" i="2"/>
  <c r="W619" i="17" s="1"/>
  <c r="AJ619" i="2"/>
  <c r="V619" i="17" s="1"/>
  <c r="AK555" i="2"/>
  <c r="W555" i="17" s="1"/>
  <c r="AJ555" i="2"/>
  <c r="V555" i="17" s="1"/>
  <c r="AJ418" i="2"/>
  <c r="V418" i="17" s="1"/>
  <c r="AK418" i="2"/>
  <c r="W418" i="17" s="1"/>
  <c r="AJ564" i="2"/>
  <c r="V564" i="17" s="1"/>
  <c r="AK564" i="2"/>
  <c r="W564" i="17" s="1"/>
  <c r="AK506" i="2"/>
  <c r="W506" i="17" s="1"/>
  <c r="AJ506" i="2"/>
  <c r="V506" i="17" s="1"/>
  <c r="AJ549" i="2"/>
  <c r="V549" i="17" s="1"/>
  <c r="AK549" i="2"/>
  <c r="W549" i="17" s="1"/>
  <c r="AJ622" i="2"/>
  <c r="V622" i="17" s="1"/>
  <c r="AK622" i="2"/>
  <c r="W622" i="17" s="1"/>
  <c r="AJ558" i="2"/>
  <c r="V558" i="17" s="1"/>
  <c r="AK558" i="2"/>
  <c r="W558" i="17" s="1"/>
  <c r="AJ422" i="2"/>
  <c r="V422" i="17" s="1"/>
  <c r="AK422" i="2"/>
  <c r="W422" i="17" s="1"/>
  <c r="AK434" i="2"/>
  <c r="W434" i="17" s="1"/>
  <c r="AJ434" i="2"/>
  <c r="V434" i="17" s="1"/>
  <c r="AJ491" i="2"/>
  <c r="V491" i="17" s="1"/>
  <c r="AK491" i="2"/>
  <c r="W491" i="17" s="1"/>
  <c r="AK393" i="2"/>
  <c r="W393" i="17" s="1"/>
  <c r="AJ393" i="2"/>
  <c r="V393" i="17" s="1"/>
  <c r="AK493" i="2"/>
  <c r="W493" i="17" s="1"/>
  <c r="AJ493" i="2"/>
  <c r="V493" i="17" s="1"/>
  <c r="AK429" i="2"/>
  <c r="W429" i="17" s="1"/>
  <c r="AJ429" i="2"/>
  <c r="V429" i="17" s="1"/>
  <c r="AJ486" i="2"/>
  <c r="V486" i="17" s="1"/>
  <c r="AK486" i="2"/>
  <c r="W486" i="17" s="1"/>
  <c r="AK425" i="2"/>
  <c r="W425" i="17" s="1"/>
  <c r="AJ425" i="2"/>
  <c r="V425" i="17" s="1"/>
  <c r="AJ487" i="2"/>
  <c r="V487" i="17" s="1"/>
  <c r="AK487" i="2"/>
  <c r="W487" i="17" s="1"/>
  <c r="AK409" i="2"/>
  <c r="W409" i="17" s="1"/>
  <c r="AJ409" i="2"/>
  <c r="V409" i="17" s="1"/>
  <c r="AJ480" i="2"/>
  <c r="V480" i="17" s="1"/>
  <c r="AK480" i="2"/>
  <c r="W480" i="17" s="1"/>
  <c r="AJ421" i="2"/>
  <c r="V421" i="17" s="1"/>
  <c r="AK421" i="2"/>
  <c r="W421" i="17" s="1"/>
  <c r="AK386" i="2"/>
  <c r="W386" i="17" s="1"/>
  <c r="AJ386" i="2"/>
  <c r="V386" i="17" s="1"/>
  <c r="AK322" i="2"/>
  <c r="W322" i="17" s="1"/>
  <c r="AJ322" i="2"/>
  <c r="V322" i="17" s="1"/>
  <c r="AJ379" i="2"/>
  <c r="V379" i="17" s="1"/>
  <c r="AK379" i="2"/>
  <c r="W379" i="17" s="1"/>
  <c r="AJ315" i="2"/>
  <c r="V315" i="17" s="1"/>
  <c r="AK315" i="2"/>
  <c r="W315" i="17" s="1"/>
  <c r="AJ380" i="2"/>
  <c r="V380" i="17" s="1"/>
  <c r="AK380" i="2"/>
  <c r="W380" i="17" s="1"/>
  <c r="AJ316" i="2"/>
  <c r="V316" i="17" s="1"/>
  <c r="AK316" i="2"/>
  <c r="W316" i="17" s="1"/>
  <c r="AJ373" i="2"/>
  <c r="V373" i="17" s="1"/>
  <c r="AK373" i="2"/>
  <c r="W373" i="17" s="1"/>
  <c r="AJ309" i="2"/>
  <c r="V309" i="17" s="1"/>
  <c r="AK309" i="2"/>
  <c r="W309" i="17" s="1"/>
  <c r="AJ366" i="2"/>
  <c r="V366" i="17" s="1"/>
  <c r="AK366" i="2"/>
  <c r="W366" i="17" s="1"/>
  <c r="AJ302" i="2"/>
  <c r="V302" i="17" s="1"/>
  <c r="AK302" i="2"/>
  <c r="W302" i="17" s="1"/>
  <c r="AJ367" i="2"/>
  <c r="V367" i="17" s="1"/>
  <c r="AK367" i="2"/>
  <c r="W367" i="17" s="1"/>
  <c r="AJ303" i="2"/>
  <c r="V303" i="17" s="1"/>
  <c r="AK303" i="2"/>
  <c r="W303" i="17" s="1"/>
  <c r="X1071" i="17"/>
  <c r="Y1071" i="17"/>
  <c r="X1079" i="17"/>
  <c r="Y1079" i="17"/>
  <c r="X1127" i="17"/>
  <c r="Y1127" i="17"/>
  <c r="Y994" i="17"/>
  <c r="X994" i="17"/>
  <c r="Y1176" i="17"/>
  <c r="X1176" i="17"/>
  <c r="X1191" i="17"/>
  <c r="Y1191" i="17"/>
  <c r="Y954" i="17"/>
  <c r="X954" i="17"/>
  <c r="X1199" i="17"/>
  <c r="Y1199" i="17"/>
  <c r="Y1146" i="17"/>
  <c r="X1146" i="17"/>
  <c r="X1168" i="17"/>
  <c r="Y1168" i="17"/>
  <c r="Y1217" i="17"/>
  <c r="X1217" i="17"/>
  <c r="Y1122" i="17"/>
  <c r="X1122" i="17"/>
  <c r="Y1058" i="17"/>
  <c r="X1058" i="17"/>
  <c r="Y931" i="17"/>
  <c r="X931" i="17"/>
  <c r="Y1178" i="17"/>
  <c r="X1178" i="17"/>
  <c r="Y1120" i="17"/>
  <c r="X1120" i="17"/>
  <c r="Y1056" i="17"/>
  <c r="X1056" i="17"/>
  <c r="Y992" i="17"/>
  <c r="X992" i="17"/>
  <c r="Y891" i="17"/>
  <c r="X891" i="17"/>
  <c r="Y1137" i="17"/>
  <c r="X1137" i="17"/>
  <c r="Y1073" i="17"/>
  <c r="X1073" i="17"/>
  <c r="Y1009" i="17"/>
  <c r="X1009" i="17"/>
  <c r="Y945" i="17"/>
  <c r="X945" i="17"/>
  <c r="Y738" i="17"/>
  <c r="X738" i="17"/>
  <c r="Y1131" i="17"/>
  <c r="X1131" i="17"/>
  <c r="Y1067" i="17"/>
  <c r="X1067" i="17"/>
  <c r="Y1003" i="17"/>
  <c r="X1003" i="17"/>
  <c r="Y913" i="17"/>
  <c r="X913" i="17"/>
  <c r="X1164" i="17"/>
  <c r="Y1164" i="17"/>
  <c r="Y1100" i="17"/>
  <c r="X1100" i="17"/>
  <c r="X1036" i="17"/>
  <c r="Y1036" i="17"/>
  <c r="Y972" i="17"/>
  <c r="X972" i="17"/>
  <c r="Y747" i="17"/>
  <c r="X747" i="17"/>
  <c r="Y1069" i="17"/>
  <c r="X1069" i="17"/>
  <c r="Y1005" i="17"/>
  <c r="X1005" i="17"/>
  <c r="Y942" i="17"/>
  <c r="X942" i="17"/>
  <c r="Y686" i="17"/>
  <c r="X686" i="17"/>
  <c r="Y1110" i="17"/>
  <c r="X1110" i="17"/>
  <c r="Y1046" i="17"/>
  <c r="X1046" i="17"/>
  <c r="Y982" i="17"/>
  <c r="X982" i="17"/>
  <c r="Y904" i="17"/>
  <c r="X904" i="17"/>
  <c r="Y865" i="17"/>
  <c r="X865" i="17"/>
  <c r="Y803" i="17"/>
  <c r="X803" i="17"/>
  <c r="Y672" i="17"/>
  <c r="X672" i="17"/>
  <c r="Y890" i="17"/>
  <c r="X890" i="17"/>
  <c r="Y826" i="17"/>
  <c r="X826" i="17"/>
  <c r="Y678" i="17"/>
  <c r="X678" i="17"/>
  <c r="Y884" i="17"/>
  <c r="X884" i="17"/>
  <c r="Y820" i="17"/>
  <c r="X820" i="17"/>
  <c r="Y917" i="17"/>
  <c r="X917" i="17"/>
  <c r="Y853" i="17"/>
  <c r="X853" i="17"/>
  <c r="Y787" i="17"/>
  <c r="X787" i="17"/>
  <c r="Y926" i="17"/>
  <c r="X926" i="17"/>
  <c r="Y862" i="17"/>
  <c r="X862" i="17"/>
  <c r="Y785" i="17"/>
  <c r="X785" i="17"/>
  <c r="Y911" i="17"/>
  <c r="X911" i="17"/>
  <c r="Y847" i="17"/>
  <c r="X847" i="17"/>
  <c r="Y556" i="17"/>
  <c r="X556" i="17"/>
  <c r="Y756" i="17"/>
  <c r="X756" i="17"/>
  <c r="Y680" i="17"/>
  <c r="X680" i="17"/>
  <c r="Y717" i="17"/>
  <c r="X717" i="17"/>
  <c r="Y494" i="17"/>
  <c r="X494" i="17"/>
  <c r="Y750" i="17"/>
  <c r="X750" i="17"/>
  <c r="Y646" i="17"/>
  <c r="X646" i="17"/>
  <c r="Y783" i="17"/>
  <c r="X783" i="17"/>
  <c r="Y719" i="17"/>
  <c r="X719" i="17"/>
  <c r="Y784" i="17"/>
  <c r="X784" i="17"/>
  <c r="Y720" i="17"/>
  <c r="X720" i="17"/>
  <c r="Y769" i="17"/>
  <c r="X769" i="17"/>
  <c r="Y699" i="17"/>
  <c r="X699" i="17"/>
  <c r="Y679" i="17"/>
  <c r="X679" i="17"/>
  <c r="Y550" i="17"/>
  <c r="X550" i="17"/>
  <c r="Y601" i="17"/>
  <c r="X601" i="17"/>
  <c r="Y689" i="17"/>
  <c r="X689" i="17"/>
  <c r="Y622" i="17"/>
  <c r="X622" i="17"/>
  <c r="Y674" i="17"/>
  <c r="X674" i="17"/>
  <c r="Y606" i="17"/>
  <c r="X606" i="17"/>
  <c r="Y691" i="17"/>
  <c r="X691" i="17"/>
  <c r="Y627" i="17"/>
  <c r="X627" i="17"/>
  <c r="Y668" i="17"/>
  <c r="X668" i="17"/>
  <c r="Y609" i="17"/>
  <c r="X609" i="17"/>
  <c r="Y308" i="17"/>
  <c r="X308" i="17"/>
  <c r="Y557" i="17"/>
  <c r="X557" i="17"/>
  <c r="Y453" i="17"/>
  <c r="X453" i="17"/>
  <c r="Y583" i="17"/>
  <c r="X583" i="17"/>
  <c r="Y517" i="17"/>
  <c r="X517" i="17"/>
  <c r="Y592" i="17"/>
  <c r="X592" i="17"/>
  <c r="Y528" i="17"/>
  <c r="X528" i="17"/>
  <c r="Y569" i="17"/>
  <c r="X569" i="17"/>
  <c r="Y509" i="17"/>
  <c r="X509" i="17"/>
  <c r="Y594" i="17"/>
  <c r="X594" i="17"/>
  <c r="Y530" i="17"/>
  <c r="X530" i="17"/>
  <c r="Y462" i="17"/>
  <c r="X462" i="17"/>
  <c r="Y316" i="17"/>
  <c r="X316" i="17"/>
  <c r="Y455" i="17"/>
  <c r="X455" i="17"/>
  <c r="Y333" i="17"/>
  <c r="X333" i="17"/>
  <c r="Y473" i="17"/>
  <c r="X473" i="17"/>
  <c r="Y389" i="17"/>
  <c r="X389" i="17"/>
  <c r="Y474" i="17"/>
  <c r="X474" i="17"/>
  <c r="Y332" i="17"/>
  <c r="X332" i="17"/>
  <c r="Y467" i="17"/>
  <c r="X467" i="17"/>
  <c r="Y349" i="17"/>
  <c r="X349" i="17"/>
  <c r="Y468" i="17"/>
  <c r="X468" i="17"/>
  <c r="Y324" i="17"/>
  <c r="X324" i="17"/>
  <c r="Y358" i="17"/>
  <c r="X358" i="17"/>
  <c r="Y415" i="17"/>
  <c r="X415" i="17"/>
  <c r="Y351" i="17"/>
  <c r="X351" i="17"/>
  <c r="Y416" i="17"/>
  <c r="X416" i="17"/>
  <c r="Y352" i="17"/>
  <c r="X352" i="17"/>
  <c r="Y417" i="17"/>
  <c r="X417" i="17"/>
  <c r="Y353" i="17"/>
  <c r="X353" i="17"/>
  <c r="Y418" i="17"/>
  <c r="X418" i="17"/>
  <c r="Y354" i="17"/>
  <c r="X354" i="17"/>
  <c r="Y427" i="17"/>
  <c r="X427" i="17"/>
  <c r="Y363" i="17"/>
  <c r="X363" i="17"/>
  <c r="Y299" i="17"/>
  <c r="X299" i="17"/>
  <c r="AK6" i="2"/>
  <c r="W6" i="17" s="1"/>
  <c r="AJ6" i="2"/>
  <c r="V6" i="17" s="1"/>
  <c r="AK136" i="2"/>
  <c r="W136" i="17" s="1"/>
  <c r="AJ136" i="2"/>
  <c r="V136" i="17" s="1"/>
  <c r="AK55" i="2"/>
  <c r="W55" i="17" s="1"/>
  <c r="AJ55" i="2"/>
  <c r="V55" i="17" s="1"/>
  <c r="AK35" i="2"/>
  <c r="W35" i="17" s="1"/>
  <c r="AJ35" i="2"/>
  <c r="V35" i="17" s="1"/>
  <c r="AK34" i="2"/>
  <c r="W34" i="17" s="1"/>
  <c r="AJ34" i="2"/>
  <c r="V34" i="17" s="1"/>
  <c r="AK12" i="2"/>
  <c r="W12" i="17" s="1"/>
  <c r="AJ12" i="2"/>
  <c r="V12" i="17" s="1"/>
  <c r="AK198" i="2"/>
  <c r="W198" i="17" s="1"/>
  <c r="AJ198" i="2"/>
  <c r="V198" i="17" s="1"/>
  <c r="AK52" i="2"/>
  <c r="W52" i="17" s="1"/>
  <c r="AJ52" i="2"/>
  <c r="V52" i="17" s="1"/>
  <c r="AJ42" i="2"/>
  <c r="V42" i="17" s="1"/>
  <c r="AK42" i="2"/>
  <c r="W42" i="17" s="1"/>
  <c r="AK97" i="2"/>
  <c r="W97" i="17" s="1"/>
  <c r="AJ97" i="2"/>
  <c r="V97" i="17" s="1"/>
  <c r="AK160" i="2"/>
  <c r="W160" i="17" s="1"/>
  <c r="AJ160" i="2"/>
  <c r="V160" i="17" s="1"/>
  <c r="AK103" i="2"/>
  <c r="W103" i="17" s="1"/>
  <c r="AJ103" i="2"/>
  <c r="V103" i="17" s="1"/>
  <c r="AK169" i="2"/>
  <c r="W169" i="17" s="1"/>
  <c r="AJ169" i="2"/>
  <c r="V169" i="17" s="1"/>
  <c r="AK94" i="2"/>
  <c r="W94" i="17" s="1"/>
  <c r="AJ94" i="2"/>
  <c r="V94" i="17" s="1"/>
  <c r="AK158" i="2"/>
  <c r="W158" i="17" s="1"/>
  <c r="AJ158" i="2"/>
  <c r="V158" i="17" s="1"/>
  <c r="AK61" i="2"/>
  <c r="W61" i="17" s="1"/>
  <c r="AJ61" i="2"/>
  <c r="V61" i="17" s="1"/>
  <c r="AK125" i="2"/>
  <c r="W125" i="17" s="1"/>
  <c r="AJ125" i="2"/>
  <c r="V125" i="17" s="1"/>
  <c r="AJ60" i="2"/>
  <c r="V60" i="17" s="1"/>
  <c r="AK60" i="2"/>
  <c r="W60" i="17" s="1"/>
  <c r="AK124" i="2"/>
  <c r="W124" i="17" s="1"/>
  <c r="AJ124" i="2"/>
  <c r="V124" i="17" s="1"/>
  <c r="AK59" i="2"/>
  <c r="W59" i="17" s="1"/>
  <c r="AJ59" i="2"/>
  <c r="V59" i="17" s="1"/>
  <c r="AJ123" i="2"/>
  <c r="V123" i="17" s="1"/>
  <c r="AK123" i="2"/>
  <c r="W123" i="17" s="1"/>
  <c r="AK270" i="2"/>
  <c r="W270" i="17" s="1"/>
  <c r="AJ270" i="2"/>
  <c r="V270" i="17" s="1"/>
  <c r="AJ122" i="2"/>
  <c r="V122" i="17" s="1"/>
  <c r="AK122" i="2"/>
  <c r="W122" i="17" s="1"/>
  <c r="AK246" i="2"/>
  <c r="W246" i="17" s="1"/>
  <c r="AJ246" i="2"/>
  <c r="V246" i="17" s="1"/>
  <c r="AK231" i="2"/>
  <c r="W231" i="17" s="1"/>
  <c r="AJ231" i="2"/>
  <c r="V231" i="17" s="1"/>
  <c r="AK181" i="2"/>
  <c r="W181" i="17" s="1"/>
  <c r="AJ181" i="2"/>
  <c r="V181" i="17" s="1"/>
  <c r="AK245" i="2"/>
  <c r="W245" i="17" s="1"/>
  <c r="AJ245" i="2"/>
  <c r="V245" i="17" s="1"/>
  <c r="AK188" i="2"/>
  <c r="W188" i="17" s="1"/>
  <c r="AJ188" i="2"/>
  <c r="V188" i="17" s="1"/>
  <c r="AK252" i="2"/>
  <c r="W252" i="17" s="1"/>
  <c r="AJ252" i="2"/>
  <c r="V252" i="17" s="1"/>
  <c r="AK179" i="2"/>
  <c r="W179" i="17" s="1"/>
  <c r="AJ179" i="2"/>
  <c r="V179" i="17" s="1"/>
  <c r="AK243" i="2"/>
  <c r="W243" i="17" s="1"/>
  <c r="AJ243" i="2"/>
  <c r="V243" i="17" s="1"/>
  <c r="AK186" i="2"/>
  <c r="W186" i="17" s="1"/>
  <c r="AJ186" i="2"/>
  <c r="V186" i="17" s="1"/>
  <c r="AK250" i="2"/>
  <c r="W250" i="17" s="1"/>
  <c r="AJ250" i="2"/>
  <c r="V250" i="17" s="1"/>
  <c r="AJ193" i="2"/>
  <c r="V193" i="17" s="1"/>
  <c r="AK193" i="2"/>
  <c r="W193" i="17" s="1"/>
  <c r="AJ257" i="2"/>
  <c r="V257" i="17" s="1"/>
  <c r="AK257" i="2"/>
  <c r="W257" i="17" s="1"/>
  <c r="AJ200" i="2"/>
  <c r="V200" i="17" s="1"/>
  <c r="AK200" i="2"/>
  <c r="W200" i="17" s="1"/>
  <c r="AJ264" i="2"/>
  <c r="V264" i="17" s="1"/>
  <c r="AK264" i="2"/>
  <c r="W264" i="17" s="1"/>
  <c r="Y53" i="17"/>
  <c r="X53" i="17"/>
  <c r="Y61" i="17"/>
  <c r="X61" i="17"/>
  <c r="Y125" i="17"/>
  <c r="X125" i="17"/>
  <c r="Y67" i="17"/>
  <c r="X67" i="17"/>
  <c r="Y131" i="17"/>
  <c r="X131" i="17"/>
  <c r="Y58" i="17"/>
  <c r="X58" i="17"/>
  <c r="Y122" i="17"/>
  <c r="X122" i="17"/>
  <c r="Y186" i="17"/>
  <c r="X186" i="17"/>
  <c r="Y89" i="17"/>
  <c r="X89" i="17"/>
  <c r="Y153" i="17"/>
  <c r="X153" i="17"/>
  <c r="Y88" i="17"/>
  <c r="X88" i="17"/>
  <c r="Y152" i="17"/>
  <c r="X152" i="17"/>
  <c r="Y87" i="17"/>
  <c r="X87" i="17"/>
  <c r="Y151" i="17"/>
  <c r="X151" i="17"/>
  <c r="Y86" i="17"/>
  <c r="X86" i="17"/>
  <c r="Y150" i="17"/>
  <c r="X150" i="17"/>
  <c r="Y187" i="17"/>
  <c r="X187" i="17"/>
  <c r="Y251" i="17"/>
  <c r="X251" i="17"/>
  <c r="Y201" i="17"/>
  <c r="X201" i="17"/>
  <c r="Y265" i="17"/>
  <c r="X265" i="17"/>
  <c r="Y216" i="17"/>
  <c r="X216" i="17"/>
  <c r="Y280" i="17"/>
  <c r="X280" i="17"/>
  <c r="Y207" i="17"/>
  <c r="X207" i="17"/>
  <c r="Y271" i="17"/>
  <c r="X271" i="17"/>
  <c r="Y222" i="17"/>
  <c r="X222" i="17"/>
  <c r="Y286" i="17"/>
  <c r="X286" i="17"/>
  <c r="Y229" i="17"/>
  <c r="X229" i="17"/>
  <c r="Y293" i="17"/>
  <c r="X293" i="17"/>
  <c r="Y236" i="17"/>
  <c r="X236" i="17"/>
  <c r="AK10" i="2"/>
  <c r="W10" i="17" s="1"/>
  <c r="AJ10" i="2"/>
  <c r="V10" i="17" s="1"/>
  <c r="AK170" i="2"/>
  <c r="W170" i="17" s="1"/>
  <c r="AJ170" i="2"/>
  <c r="V170" i="17" s="1"/>
  <c r="AK112" i="2"/>
  <c r="W112" i="17" s="1"/>
  <c r="AJ112" i="2"/>
  <c r="V112" i="17" s="1"/>
  <c r="AK40" i="2"/>
  <c r="W40" i="17" s="1"/>
  <c r="AJ40" i="2"/>
  <c r="V40" i="17" s="1"/>
  <c r="AK49" i="2"/>
  <c r="W49" i="17" s="1"/>
  <c r="AJ49" i="2"/>
  <c r="V49" i="17" s="1"/>
  <c r="AK17" i="2"/>
  <c r="W17" i="17" s="1"/>
  <c r="AJ17" i="2"/>
  <c r="V17" i="17" s="1"/>
  <c r="AJ16" i="2"/>
  <c r="V16" i="17" s="1"/>
  <c r="AK16" i="2"/>
  <c r="W16" i="17" s="1"/>
  <c r="AJ3" i="2"/>
  <c r="V3" i="17" s="1"/>
  <c r="AK3" i="2"/>
  <c r="W3" i="17" s="1"/>
  <c r="AK56" i="2"/>
  <c r="W56" i="17" s="1"/>
  <c r="AJ56" i="2"/>
  <c r="V56" i="17" s="1"/>
  <c r="AK105" i="2"/>
  <c r="W105" i="17" s="1"/>
  <c r="AJ105" i="2"/>
  <c r="V105" i="17" s="1"/>
  <c r="AK222" i="2"/>
  <c r="W222" i="17" s="1"/>
  <c r="AJ222" i="2"/>
  <c r="V222" i="17" s="1"/>
  <c r="AK111" i="2"/>
  <c r="W111" i="17" s="1"/>
  <c r="AJ111" i="2"/>
  <c r="V111" i="17" s="1"/>
  <c r="AK174" i="2"/>
  <c r="W174" i="17" s="1"/>
  <c r="AJ174" i="2"/>
  <c r="V174" i="17" s="1"/>
  <c r="AK102" i="2"/>
  <c r="W102" i="17" s="1"/>
  <c r="AJ102" i="2"/>
  <c r="V102" i="17" s="1"/>
  <c r="AJ164" i="2"/>
  <c r="V164" i="17" s="1"/>
  <c r="AK164" i="2"/>
  <c r="W164" i="17" s="1"/>
  <c r="AK69" i="2"/>
  <c r="W69" i="17" s="1"/>
  <c r="AJ69" i="2"/>
  <c r="V69" i="17" s="1"/>
  <c r="AK133" i="2"/>
  <c r="W133" i="17" s="1"/>
  <c r="AJ133" i="2"/>
  <c r="V133" i="17" s="1"/>
  <c r="AK68" i="2"/>
  <c r="W68" i="17" s="1"/>
  <c r="AJ68" i="2"/>
  <c r="V68" i="17" s="1"/>
  <c r="AK132" i="2"/>
  <c r="W132" i="17" s="1"/>
  <c r="AJ132" i="2"/>
  <c r="V132" i="17" s="1"/>
  <c r="AJ67" i="2"/>
  <c r="V67" i="17" s="1"/>
  <c r="AK67" i="2"/>
  <c r="W67" i="17" s="1"/>
  <c r="AJ131" i="2"/>
  <c r="V131" i="17" s="1"/>
  <c r="AK131" i="2"/>
  <c r="W131" i="17" s="1"/>
  <c r="AJ66" i="2"/>
  <c r="V66" i="17" s="1"/>
  <c r="AK66" i="2"/>
  <c r="W66" i="17" s="1"/>
  <c r="AJ130" i="2"/>
  <c r="V130" i="17" s="1"/>
  <c r="AK130" i="2"/>
  <c r="W130" i="17" s="1"/>
  <c r="AJ175" i="2"/>
  <c r="V175" i="17" s="1"/>
  <c r="AK175" i="2"/>
  <c r="W175" i="17" s="1"/>
  <c r="AK239" i="2"/>
  <c r="W239" i="17" s="1"/>
  <c r="AJ239" i="2"/>
  <c r="V239" i="17" s="1"/>
  <c r="AK189" i="2"/>
  <c r="W189" i="17" s="1"/>
  <c r="AJ189" i="2"/>
  <c r="V189" i="17" s="1"/>
  <c r="AK253" i="2"/>
  <c r="W253" i="17" s="1"/>
  <c r="AJ253" i="2"/>
  <c r="V253" i="17" s="1"/>
  <c r="AK196" i="2"/>
  <c r="W196" i="17" s="1"/>
  <c r="AJ196" i="2"/>
  <c r="V196" i="17" s="1"/>
  <c r="AK260" i="2"/>
  <c r="W260" i="17" s="1"/>
  <c r="AJ260" i="2"/>
  <c r="V260" i="17" s="1"/>
  <c r="AK187" i="2"/>
  <c r="W187" i="17" s="1"/>
  <c r="AJ187" i="2"/>
  <c r="V187" i="17" s="1"/>
  <c r="AK251" i="2"/>
  <c r="W251" i="17" s="1"/>
  <c r="AJ251" i="2"/>
  <c r="V251" i="17" s="1"/>
  <c r="AK194" i="2"/>
  <c r="W194" i="17" s="1"/>
  <c r="AJ194" i="2"/>
  <c r="V194" i="17" s="1"/>
  <c r="AK258" i="2"/>
  <c r="W258" i="17" s="1"/>
  <c r="AJ258" i="2"/>
  <c r="V258" i="17" s="1"/>
  <c r="AJ201" i="2"/>
  <c r="V201" i="17" s="1"/>
  <c r="AK201" i="2"/>
  <c r="W201" i="17" s="1"/>
  <c r="AJ265" i="2"/>
  <c r="V265" i="17" s="1"/>
  <c r="AK265" i="2"/>
  <c r="W265" i="17" s="1"/>
  <c r="AJ208" i="2"/>
  <c r="V208" i="17" s="1"/>
  <c r="AK208" i="2"/>
  <c r="W208" i="17" s="1"/>
  <c r="AJ272" i="2"/>
  <c r="V272" i="17" s="1"/>
  <c r="AK272" i="2"/>
  <c r="W272" i="17" s="1"/>
  <c r="Y84" i="17"/>
  <c r="X84" i="17"/>
  <c r="Y51" i="17"/>
  <c r="X51" i="17"/>
  <c r="Y69" i="17"/>
  <c r="X69" i="17"/>
  <c r="Y133" i="17"/>
  <c r="X133" i="17"/>
  <c r="Y75" i="17"/>
  <c r="X75" i="17"/>
  <c r="Y139" i="17"/>
  <c r="X139" i="17"/>
  <c r="Y66" i="17"/>
  <c r="X66" i="17"/>
  <c r="Y130" i="17"/>
  <c r="X130" i="17"/>
  <c r="Y250" i="17"/>
  <c r="X250" i="17"/>
  <c r="Y97" i="17"/>
  <c r="X97" i="17"/>
  <c r="Y160" i="17"/>
  <c r="X160" i="17"/>
  <c r="Y96" i="17"/>
  <c r="X96" i="17"/>
  <c r="Y170" i="17"/>
  <c r="X170" i="17"/>
  <c r="Y95" i="17"/>
  <c r="X95" i="17"/>
  <c r="Y164" i="17"/>
  <c r="X164" i="17"/>
  <c r="Y94" i="17"/>
  <c r="X94" i="17"/>
  <c r="Y158" i="17"/>
  <c r="X158" i="17"/>
  <c r="Y195" i="17"/>
  <c r="X195" i="17"/>
  <c r="Y259" i="17"/>
  <c r="X259" i="17"/>
  <c r="Y209" i="17"/>
  <c r="X209" i="17"/>
  <c r="Y273" i="17"/>
  <c r="X273" i="17"/>
  <c r="Y224" i="17"/>
  <c r="X224" i="17"/>
  <c r="Y288" i="17"/>
  <c r="X288" i="17"/>
  <c r="Y215" i="17"/>
  <c r="X215" i="17"/>
  <c r="Y279" i="17"/>
  <c r="X279" i="17"/>
  <c r="Y230" i="17"/>
  <c r="X230" i="17"/>
  <c r="Y294" i="17"/>
  <c r="X294" i="17"/>
  <c r="Y237" i="17"/>
  <c r="X237" i="17"/>
  <c r="Y180" i="17"/>
  <c r="X180" i="17"/>
  <c r="Y244" i="17"/>
  <c r="X244" i="17"/>
  <c r="AK14" i="2"/>
  <c r="W14" i="17" s="1"/>
  <c r="AJ14" i="2"/>
  <c r="V14" i="17" s="1"/>
  <c r="AK47" i="2"/>
  <c r="W47" i="17" s="1"/>
  <c r="AJ47" i="2"/>
  <c r="V47" i="17" s="1"/>
  <c r="AK262" i="2"/>
  <c r="W262" i="17" s="1"/>
  <c r="AJ262" i="2"/>
  <c r="V262" i="17" s="1"/>
  <c r="AK88" i="2"/>
  <c r="W88" i="17" s="1"/>
  <c r="AJ88" i="2"/>
  <c r="V88" i="17" s="1"/>
  <c r="AK64" i="2"/>
  <c r="W64" i="17" s="1"/>
  <c r="AJ64" i="2"/>
  <c r="V64" i="17" s="1"/>
  <c r="AK25" i="2"/>
  <c r="W25" i="17" s="1"/>
  <c r="AJ25" i="2"/>
  <c r="V25" i="17" s="1"/>
  <c r="AJ24" i="2"/>
  <c r="V24" i="17" s="1"/>
  <c r="AK24" i="2"/>
  <c r="W24" i="17" s="1"/>
  <c r="AJ7" i="2"/>
  <c r="V7" i="17" s="1"/>
  <c r="AK7" i="2"/>
  <c r="W7" i="17" s="1"/>
  <c r="AK120" i="2"/>
  <c r="W120" i="17" s="1"/>
  <c r="AJ120" i="2"/>
  <c r="V120" i="17" s="1"/>
  <c r="AK113" i="2"/>
  <c r="W113" i="17" s="1"/>
  <c r="AJ113" i="2"/>
  <c r="V113" i="17" s="1"/>
  <c r="AK286" i="2"/>
  <c r="W286" i="17" s="1"/>
  <c r="AJ286" i="2"/>
  <c r="V286" i="17" s="1"/>
  <c r="AK119" i="2"/>
  <c r="W119" i="17" s="1"/>
  <c r="AJ119" i="2"/>
  <c r="V119" i="17" s="1"/>
  <c r="AK238" i="2"/>
  <c r="W238" i="17" s="1"/>
  <c r="AJ238" i="2"/>
  <c r="V238" i="17" s="1"/>
  <c r="AK110" i="2"/>
  <c r="W110" i="17" s="1"/>
  <c r="AJ110" i="2"/>
  <c r="V110" i="17" s="1"/>
  <c r="AK168" i="2"/>
  <c r="W168" i="17" s="1"/>
  <c r="AJ168" i="2"/>
  <c r="V168" i="17" s="1"/>
  <c r="AK77" i="2"/>
  <c r="W77" i="17" s="1"/>
  <c r="AJ77" i="2"/>
  <c r="V77" i="17" s="1"/>
  <c r="AK141" i="2"/>
  <c r="W141" i="17" s="1"/>
  <c r="AJ141" i="2"/>
  <c r="V141" i="17" s="1"/>
  <c r="AK76" i="2"/>
  <c r="W76" i="17" s="1"/>
  <c r="AJ76" i="2"/>
  <c r="V76" i="17" s="1"/>
  <c r="AK140" i="2"/>
  <c r="W140" i="17" s="1"/>
  <c r="AJ140" i="2"/>
  <c r="V140" i="17" s="1"/>
  <c r="AJ75" i="2"/>
  <c r="V75" i="17" s="1"/>
  <c r="AK75" i="2"/>
  <c r="W75" i="17" s="1"/>
  <c r="AJ139" i="2"/>
  <c r="V139" i="17" s="1"/>
  <c r="AK139" i="2"/>
  <c r="W139" i="17" s="1"/>
  <c r="AJ74" i="2"/>
  <c r="V74" i="17" s="1"/>
  <c r="AK74" i="2"/>
  <c r="W74" i="17" s="1"/>
  <c r="AJ138" i="2"/>
  <c r="V138" i="17" s="1"/>
  <c r="AK138" i="2"/>
  <c r="W138" i="17" s="1"/>
  <c r="AK183" i="2"/>
  <c r="W183" i="17" s="1"/>
  <c r="AJ183" i="2"/>
  <c r="V183" i="17" s="1"/>
  <c r="AK247" i="2"/>
  <c r="W247" i="17" s="1"/>
  <c r="AJ247" i="2"/>
  <c r="V247" i="17" s="1"/>
  <c r="AK197" i="2"/>
  <c r="W197" i="17" s="1"/>
  <c r="AJ197" i="2"/>
  <c r="V197" i="17" s="1"/>
  <c r="AK261" i="2"/>
  <c r="W261" i="17" s="1"/>
  <c r="AJ261" i="2"/>
  <c r="V261" i="17" s="1"/>
  <c r="AK204" i="2"/>
  <c r="W204" i="17" s="1"/>
  <c r="AJ204" i="2"/>
  <c r="V204" i="17" s="1"/>
  <c r="AK268" i="2"/>
  <c r="W268" i="17" s="1"/>
  <c r="AJ268" i="2"/>
  <c r="V268" i="17" s="1"/>
  <c r="AK195" i="2"/>
  <c r="W195" i="17" s="1"/>
  <c r="AJ195" i="2"/>
  <c r="V195" i="17" s="1"/>
  <c r="AK259" i="2"/>
  <c r="W259" i="17" s="1"/>
  <c r="AJ259" i="2"/>
  <c r="V259" i="17" s="1"/>
  <c r="AK202" i="2"/>
  <c r="W202" i="17" s="1"/>
  <c r="AJ202" i="2"/>
  <c r="V202" i="17" s="1"/>
  <c r="AK266" i="2"/>
  <c r="W266" i="17" s="1"/>
  <c r="AJ266" i="2"/>
  <c r="V266" i="17" s="1"/>
  <c r="AJ209" i="2"/>
  <c r="V209" i="17" s="1"/>
  <c r="AK209" i="2"/>
  <c r="W209" i="17" s="1"/>
  <c r="AJ273" i="2"/>
  <c r="V273" i="17" s="1"/>
  <c r="AK273" i="2"/>
  <c r="W273" i="17" s="1"/>
  <c r="AJ216" i="2"/>
  <c r="V216" i="17" s="1"/>
  <c r="AK216" i="2"/>
  <c r="W216" i="17" s="1"/>
  <c r="AJ280" i="2"/>
  <c r="V280" i="17" s="1"/>
  <c r="AK280" i="2"/>
  <c r="W280" i="17" s="1"/>
  <c r="Y148" i="17"/>
  <c r="X148" i="17"/>
  <c r="Y76" i="17"/>
  <c r="X76" i="17"/>
  <c r="Y77" i="17"/>
  <c r="X77" i="17"/>
  <c r="Y141" i="17"/>
  <c r="X141" i="17"/>
  <c r="Y83" i="17"/>
  <c r="X83" i="17"/>
  <c r="Y147" i="17"/>
  <c r="X147" i="17"/>
  <c r="Y74" i="17"/>
  <c r="X74" i="17"/>
  <c r="Y138" i="17"/>
  <c r="X138" i="17"/>
  <c r="Y105" i="17"/>
  <c r="X105" i="17"/>
  <c r="Y165" i="17"/>
  <c r="X165" i="17"/>
  <c r="Y104" i="17"/>
  <c r="X104" i="17"/>
  <c r="Y174" i="17"/>
  <c r="X174" i="17"/>
  <c r="Y103" i="17"/>
  <c r="X103" i="17"/>
  <c r="Y169" i="17"/>
  <c r="X169" i="17"/>
  <c r="Y102" i="17"/>
  <c r="X102" i="17"/>
  <c r="Y168" i="17"/>
  <c r="X168" i="17"/>
  <c r="Y203" i="17"/>
  <c r="X203" i="17"/>
  <c r="Y267" i="17"/>
  <c r="X267" i="17"/>
  <c r="Y217" i="17"/>
  <c r="X217" i="17"/>
  <c r="Y281" i="17"/>
  <c r="X281" i="17"/>
  <c r="Y232" i="17"/>
  <c r="X232" i="17"/>
  <c r="Y159" i="17"/>
  <c r="X159" i="17"/>
  <c r="Y223" i="17"/>
  <c r="X223" i="17"/>
  <c r="Y287" i="17"/>
  <c r="X287" i="17"/>
  <c r="Y238" i="17"/>
  <c r="X238" i="17"/>
  <c r="Y181" i="17"/>
  <c r="X181" i="17"/>
  <c r="Y245" i="17"/>
  <c r="X245" i="17"/>
  <c r="Y188" i="17"/>
  <c r="X188" i="17"/>
  <c r="Y252" i="17"/>
  <c r="X252" i="17"/>
  <c r="AK21" i="2"/>
  <c r="W21" i="17" s="1"/>
  <c r="AJ21" i="2"/>
  <c r="V21" i="17" s="1"/>
  <c r="AK20" i="2"/>
  <c r="W20" i="17" s="1"/>
  <c r="AJ20" i="2"/>
  <c r="V20" i="17" s="1"/>
  <c r="AK5" i="2"/>
  <c r="W5" i="17" s="1"/>
  <c r="AJ5" i="2"/>
  <c r="V5" i="17" s="1"/>
  <c r="AK152" i="2"/>
  <c r="W152" i="17" s="1"/>
  <c r="AJ152" i="2"/>
  <c r="V152" i="17" s="1"/>
  <c r="AK128" i="2"/>
  <c r="W128" i="17" s="1"/>
  <c r="AJ128" i="2"/>
  <c r="V128" i="17" s="1"/>
  <c r="AK33" i="2"/>
  <c r="W33" i="17" s="1"/>
  <c r="AJ33" i="2"/>
  <c r="V33" i="17" s="1"/>
  <c r="AJ32" i="2"/>
  <c r="V32" i="17" s="1"/>
  <c r="AK32" i="2"/>
  <c r="W32" i="17" s="1"/>
  <c r="AJ11" i="2"/>
  <c r="V11" i="17" s="1"/>
  <c r="AK11" i="2"/>
  <c r="W11" i="17" s="1"/>
  <c r="AK57" i="2"/>
  <c r="W57" i="17" s="1"/>
  <c r="AJ57" i="2"/>
  <c r="V57" i="17" s="1"/>
  <c r="AK121" i="2"/>
  <c r="W121" i="17" s="1"/>
  <c r="AJ121" i="2"/>
  <c r="V121" i="17" s="1"/>
  <c r="AK63" i="2"/>
  <c r="W63" i="17" s="1"/>
  <c r="AJ63" i="2"/>
  <c r="V63" i="17" s="1"/>
  <c r="AK127" i="2"/>
  <c r="W127" i="17" s="1"/>
  <c r="AJ127" i="2"/>
  <c r="V127" i="17" s="1"/>
  <c r="AJ54" i="2"/>
  <c r="V54" i="17" s="1"/>
  <c r="AK54" i="2"/>
  <c r="W54" i="17" s="1"/>
  <c r="AK118" i="2"/>
  <c r="W118" i="17" s="1"/>
  <c r="AJ118" i="2"/>
  <c r="V118" i="17" s="1"/>
  <c r="AK214" i="2"/>
  <c r="W214" i="17" s="1"/>
  <c r="AJ214" i="2"/>
  <c r="V214" i="17" s="1"/>
  <c r="AK85" i="2"/>
  <c r="W85" i="17" s="1"/>
  <c r="AJ85" i="2"/>
  <c r="V85" i="17" s="1"/>
  <c r="AK149" i="2"/>
  <c r="W149" i="17" s="1"/>
  <c r="AJ149" i="2"/>
  <c r="V149" i="17" s="1"/>
  <c r="AK84" i="2"/>
  <c r="W84" i="17" s="1"/>
  <c r="AJ84" i="2"/>
  <c r="V84" i="17" s="1"/>
  <c r="AK148" i="2"/>
  <c r="W148" i="17" s="1"/>
  <c r="AJ148" i="2"/>
  <c r="V148" i="17" s="1"/>
  <c r="AJ83" i="2"/>
  <c r="V83" i="17" s="1"/>
  <c r="AK83" i="2"/>
  <c r="W83" i="17" s="1"/>
  <c r="AJ147" i="2"/>
  <c r="V147" i="17" s="1"/>
  <c r="AK147" i="2"/>
  <c r="W147" i="17" s="1"/>
  <c r="AJ82" i="2"/>
  <c r="V82" i="17" s="1"/>
  <c r="AK82" i="2"/>
  <c r="W82" i="17" s="1"/>
  <c r="AJ146" i="2"/>
  <c r="V146" i="17" s="1"/>
  <c r="AK146" i="2"/>
  <c r="W146" i="17" s="1"/>
  <c r="AK191" i="2"/>
  <c r="W191" i="17" s="1"/>
  <c r="AJ191" i="2"/>
  <c r="V191" i="17" s="1"/>
  <c r="AK255" i="2"/>
  <c r="W255" i="17" s="1"/>
  <c r="AJ255" i="2"/>
  <c r="V255" i="17" s="1"/>
  <c r="AK205" i="2"/>
  <c r="W205" i="17" s="1"/>
  <c r="AJ205" i="2"/>
  <c r="V205" i="17" s="1"/>
  <c r="AK269" i="2"/>
  <c r="W269" i="17" s="1"/>
  <c r="AJ269" i="2"/>
  <c r="V269" i="17" s="1"/>
  <c r="AK212" i="2"/>
  <c r="W212" i="17" s="1"/>
  <c r="AJ212" i="2"/>
  <c r="V212" i="17" s="1"/>
  <c r="AK276" i="2"/>
  <c r="W276" i="17" s="1"/>
  <c r="AJ276" i="2"/>
  <c r="V276" i="17" s="1"/>
  <c r="AK203" i="2"/>
  <c r="W203" i="17" s="1"/>
  <c r="AJ203" i="2"/>
  <c r="V203" i="17" s="1"/>
  <c r="AK267" i="2"/>
  <c r="W267" i="17" s="1"/>
  <c r="AJ267" i="2"/>
  <c r="V267" i="17" s="1"/>
  <c r="AK210" i="2"/>
  <c r="W210" i="17" s="1"/>
  <c r="AJ210" i="2"/>
  <c r="V210" i="17" s="1"/>
  <c r="AK274" i="2"/>
  <c r="W274" i="17" s="1"/>
  <c r="AJ274" i="2"/>
  <c r="V274" i="17" s="1"/>
  <c r="AJ217" i="2"/>
  <c r="V217" i="17" s="1"/>
  <c r="AK217" i="2"/>
  <c r="W217" i="17" s="1"/>
  <c r="AJ281" i="2"/>
  <c r="V281" i="17" s="1"/>
  <c r="AK281" i="2"/>
  <c r="W281" i="17" s="1"/>
  <c r="AJ224" i="2"/>
  <c r="V224" i="17" s="1"/>
  <c r="AK224" i="2"/>
  <c r="W224" i="17" s="1"/>
  <c r="AJ288" i="2"/>
  <c r="V288" i="17" s="1"/>
  <c r="AK288" i="2"/>
  <c r="W288" i="17" s="1"/>
  <c r="Y60" i="17"/>
  <c r="X60" i="17"/>
  <c r="Y52" i="17"/>
  <c r="X52" i="17"/>
  <c r="Y140" i="17"/>
  <c r="X140" i="17"/>
  <c r="Y54" i="17"/>
  <c r="X54" i="17"/>
  <c r="Y85" i="17"/>
  <c r="X85" i="17"/>
  <c r="Y149" i="17"/>
  <c r="X149" i="17"/>
  <c r="Y91" i="17"/>
  <c r="X91" i="17"/>
  <c r="Y155" i="17"/>
  <c r="X155" i="17"/>
  <c r="Y82" i="17"/>
  <c r="X82" i="17"/>
  <c r="Y146" i="17"/>
  <c r="X146" i="17"/>
  <c r="Y113" i="17"/>
  <c r="X113" i="17"/>
  <c r="Y226" i="17"/>
  <c r="X226" i="17"/>
  <c r="Y112" i="17"/>
  <c r="X112" i="17"/>
  <c r="Y202" i="17"/>
  <c r="X202" i="17"/>
  <c r="Y111" i="17"/>
  <c r="X111" i="17"/>
  <c r="Y178" i="17"/>
  <c r="X178" i="17"/>
  <c r="Y110" i="17"/>
  <c r="X110" i="17"/>
  <c r="Y173" i="17"/>
  <c r="X173" i="17"/>
  <c r="Y211" i="17"/>
  <c r="X211" i="17"/>
  <c r="Y275" i="17"/>
  <c r="X275" i="17"/>
  <c r="Y225" i="17"/>
  <c r="X225" i="17"/>
  <c r="Y289" i="17"/>
  <c r="X289" i="17"/>
  <c r="Y240" i="17"/>
  <c r="X240" i="17"/>
  <c r="Y167" i="17"/>
  <c r="X167" i="17"/>
  <c r="Y231" i="17"/>
  <c r="X231" i="17"/>
  <c r="Y182" i="17"/>
  <c r="X182" i="17"/>
  <c r="Y246" i="17"/>
  <c r="X246" i="17"/>
  <c r="Y189" i="17"/>
  <c r="X189" i="17"/>
  <c r="Y253" i="17"/>
  <c r="X253" i="17"/>
  <c r="Y196" i="17"/>
  <c r="X196" i="17"/>
  <c r="Y260" i="17"/>
  <c r="X260" i="17"/>
  <c r="AK29" i="2"/>
  <c r="W29" i="17" s="1"/>
  <c r="AJ29" i="2"/>
  <c r="V29" i="17" s="1"/>
  <c r="AK28" i="2"/>
  <c r="W28" i="17" s="1"/>
  <c r="AJ28" i="2"/>
  <c r="V28" i="17" s="1"/>
  <c r="AK9" i="2"/>
  <c r="W9" i="17" s="1"/>
  <c r="AJ9" i="2"/>
  <c r="V9" i="17" s="1"/>
  <c r="AJ58" i="2"/>
  <c r="V58" i="17" s="1"/>
  <c r="AK58" i="2"/>
  <c r="W58" i="17" s="1"/>
  <c r="AK22" i="2"/>
  <c r="W22" i="17" s="1"/>
  <c r="AJ22" i="2"/>
  <c r="V22" i="17" s="1"/>
  <c r="AK39" i="2"/>
  <c r="W39" i="17" s="1"/>
  <c r="AJ39" i="2"/>
  <c r="V39" i="17" s="1"/>
  <c r="AJ43" i="2"/>
  <c r="V43" i="17" s="1"/>
  <c r="AK43" i="2"/>
  <c r="W43" i="17" s="1"/>
  <c r="AJ15" i="2"/>
  <c r="V15" i="17" s="1"/>
  <c r="AK15" i="2"/>
  <c r="W15" i="17" s="1"/>
  <c r="AK65" i="2"/>
  <c r="W65" i="17" s="1"/>
  <c r="AJ65" i="2"/>
  <c r="V65" i="17" s="1"/>
  <c r="AK129" i="2"/>
  <c r="W129" i="17" s="1"/>
  <c r="AJ129" i="2"/>
  <c r="V129" i="17" s="1"/>
  <c r="AK71" i="2"/>
  <c r="W71" i="17" s="1"/>
  <c r="AJ71" i="2"/>
  <c r="V71" i="17" s="1"/>
  <c r="AK135" i="2"/>
  <c r="W135" i="17" s="1"/>
  <c r="AJ135" i="2"/>
  <c r="V135" i="17" s="1"/>
  <c r="AK62" i="2"/>
  <c r="W62" i="17" s="1"/>
  <c r="AJ62" i="2"/>
  <c r="V62" i="17" s="1"/>
  <c r="AK126" i="2"/>
  <c r="W126" i="17" s="1"/>
  <c r="AJ126" i="2"/>
  <c r="V126" i="17" s="1"/>
  <c r="AK278" i="2"/>
  <c r="W278" i="17" s="1"/>
  <c r="AJ278" i="2"/>
  <c r="V278" i="17" s="1"/>
  <c r="AK93" i="2"/>
  <c r="W93" i="17" s="1"/>
  <c r="AJ93" i="2"/>
  <c r="V93" i="17" s="1"/>
  <c r="AK157" i="2"/>
  <c r="W157" i="17" s="1"/>
  <c r="AJ157" i="2"/>
  <c r="V157" i="17" s="1"/>
  <c r="AK92" i="2"/>
  <c r="W92" i="17" s="1"/>
  <c r="AJ92" i="2"/>
  <c r="V92" i="17" s="1"/>
  <c r="AK156" i="2"/>
  <c r="W156" i="17" s="1"/>
  <c r="AJ156" i="2"/>
  <c r="V156" i="17" s="1"/>
  <c r="AJ91" i="2"/>
  <c r="V91" i="17" s="1"/>
  <c r="AK91" i="2"/>
  <c r="W91" i="17" s="1"/>
  <c r="AJ155" i="2"/>
  <c r="V155" i="17" s="1"/>
  <c r="AK155" i="2"/>
  <c r="W155" i="17" s="1"/>
  <c r="AJ90" i="2"/>
  <c r="V90" i="17" s="1"/>
  <c r="AK90" i="2"/>
  <c r="W90" i="17" s="1"/>
  <c r="AJ154" i="2"/>
  <c r="V154" i="17" s="1"/>
  <c r="AK154" i="2"/>
  <c r="W154" i="17" s="1"/>
  <c r="AK199" i="2"/>
  <c r="W199" i="17" s="1"/>
  <c r="AJ199" i="2"/>
  <c r="V199" i="17" s="1"/>
  <c r="AK263" i="2"/>
  <c r="W263" i="17" s="1"/>
  <c r="AJ263" i="2"/>
  <c r="V263" i="17" s="1"/>
  <c r="AK213" i="2"/>
  <c r="W213" i="17" s="1"/>
  <c r="AJ213" i="2"/>
  <c r="V213" i="17" s="1"/>
  <c r="AK277" i="2"/>
  <c r="W277" i="17" s="1"/>
  <c r="AJ277" i="2"/>
  <c r="V277" i="17" s="1"/>
  <c r="AK220" i="2"/>
  <c r="W220" i="17" s="1"/>
  <c r="AJ220" i="2"/>
  <c r="V220" i="17" s="1"/>
  <c r="AK284" i="2"/>
  <c r="W284" i="17" s="1"/>
  <c r="AJ284" i="2"/>
  <c r="V284" i="17" s="1"/>
  <c r="AK211" i="2"/>
  <c r="W211" i="17" s="1"/>
  <c r="AJ211" i="2"/>
  <c r="V211" i="17" s="1"/>
  <c r="AK275" i="2"/>
  <c r="W275" i="17" s="1"/>
  <c r="AJ275" i="2"/>
  <c r="V275" i="17" s="1"/>
  <c r="AK218" i="2"/>
  <c r="W218" i="17" s="1"/>
  <c r="AJ218" i="2"/>
  <c r="V218" i="17" s="1"/>
  <c r="AK282" i="2"/>
  <c r="W282" i="17" s="1"/>
  <c r="AJ282" i="2"/>
  <c r="V282" i="17" s="1"/>
  <c r="AJ225" i="2"/>
  <c r="V225" i="17" s="1"/>
  <c r="AK225" i="2"/>
  <c r="W225" i="17" s="1"/>
  <c r="AJ289" i="2"/>
  <c r="V289" i="17" s="1"/>
  <c r="AK289" i="2"/>
  <c r="W289" i="17" s="1"/>
  <c r="AJ232" i="2"/>
  <c r="V232" i="17" s="1"/>
  <c r="AK232" i="2"/>
  <c r="W232" i="17" s="1"/>
  <c r="Y124" i="17"/>
  <c r="X124" i="17"/>
  <c r="Y55" i="17"/>
  <c r="X55" i="17"/>
  <c r="Y116" i="17"/>
  <c r="X116" i="17"/>
  <c r="Y59" i="17"/>
  <c r="X59" i="17"/>
  <c r="Y93" i="17"/>
  <c r="X93" i="17"/>
  <c r="Y157" i="17"/>
  <c r="X157" i="17"/>
  <c r="Y99" i="17"/>
  <c r="X99" i="17"/>
  <c r="Y162" i="17"/>
  <c r="X162" i="17"/>
  <c r="Y90" i="17"/>
  <c r="X90" i="17"/>
  <c r="Y154" i="17"/>
  <c r="X154" i="17"/>
  <c r="Y57" i="17"/>
  <c r="X57" i="17"/>
  <c r="Y121" i="17"/>
  <c r="X121" i="17"/>
  <c r="Y290" i="17"/>
  <c r="X290" i="17"/>
  <c r="Y120" i="17"/>
  <c r="X120" i="17"/>
  <c r="Y266" i="17"/>
  <c r="X266" i="17"/>
  <c r="Y119" i="17"/>
  <c r="X119" i="17"/>
  <c r="Y242" i="17"/>
  <c r="X242" i="17"/>
  <c r="Y118" i="17"/>
  <c r="X118" i="17"/>
  <c r="Y176" i="17"/>
  <c r="X176" i="17"/>
  <c r="Y219" i="17"/>
  <c r="X219" i="17"/>
  <c r="Y283" i="17"/>
  <c r="X283" i="17"/>
  <c r="Y233" i="17"/>
  <c r="X233" i="17"/>
  <c r="Y184" i="17"/>
  <c r="X184" i="17"/>
  <c r="Y248" i="17"/>
  <c r="X248" i="17"/>
  <c r="Y175" i="17"/>
  <c r="X175" i="17"/>
  <c r="Y239" i="17"/>
  <c r="X239" i="17"/>
  <c r="Y190" i="17"/>
  <c r="X190" i="17"/>
  <c r="Y254" i="17"/>
  <c r="X254" i="17"/>
  <c r="Y197" i="17"/>
  <c r="X197" i="17"/>
  <c r="Y261" i="17"/>
  <c r="X261" i="17"/>
  <c r="Y204" i="17"/>
  <c r="X204" i="17"/>
  <c r="Y268" i="17"/>
  <c r="X268" i="17"/>
  <c r="AK41" i="2"/>
  <c r="W41" i="17" s="1"/>
  <c r="AJ41" i="2"/>
  <c r="V41" i="17" s="1"/>
  <c r="AK36" i="2"/>
  <c r="W36" i="17" s="1"/>
  <c r="AJ36" i="2"/>
  <c r="V36" i="17" s="1"/>
  <c r="AK13" i="2"/>
  <c r="W13" i="17" s="1"/>
  <c r="AJ13" i="2"/>
  <c r="V13" i="17" s="1"/>
  <c r="AK96" i="2"/>
  <c r="W96" i="17" s="1"/>
  <c r="AJ96" i="2"/>
  <c r="V96" i="17" s="1"/>
  <c r="AK30" i="2"/>
  <c r="W30" i="17" s="1"/>
  <c r="AJ30" i="2"/>
  <c r="V30" i="17" s="1"/>
  <c r="AK44" i="2"/>
  <c r="W44" i="17" s="1"/>
  <c r="AJ44" i="2"/>
  <c r="V44" i="17" s="1"/>
  <c r="AJ48" i="2"/>
  <c r="V48" i="17" s="1"/>
  <c r="AK48" i="2"/>
  <c r="W48" i="17" s="1"/>
  <c r="AJ23" i="2"/>
  <c r="V23" i="17" s="1"/>
  <c r="AK23" i="2"/>
  <c r="W23" i="17" s="1"/>
  <c r="AK73" i="2"/>
  <c r="W73" i="17" s="1"/>
  <c r="AJ73" i="2"/>
  <c r="V73" i="17" s="1"/>
  <c r="AK137" i="2"/>
  <c r="W137" i="17" s="1"/>
  <c r="AJ137" i="2"/>
  <c r="V137" i="17" s="1"/>
  <c r="AK79" i="2"/>
  <c r="W79" i="17" s="1"/>
  <c r="AJ79" i="2"/>
  <c r="V79" i="17" s="1"/>
  <c r="AK143" i="2"/>
  <c r="W143" i="17" s="1"/>
  <c r="AJ143" i="2"/>
  <c r="V143" i="17" s="1"/>
  <c r="AK70" i="2"/>
  <c r="W70" i="17" s="1"/>
  <c r="AJ70" i="2"/>
  <c r="V70" i="17" s="1"/>
  <c r="AK134" i="2"/>
  <c r="W134" i="17" s="1"/>
  <c r="AJ134" i="2"/>
  <c r="V134" i="17" s="1"/>
  <c r="AK37" i="2"/>
  <c r="W37" i="17" s="1"/>
  <c r="AJ37" i="2"/>
  <c r="V37" i="17" s="1"/>
  <c r="AK101" i="2"/>
  <c r="W101" i="17" s="1"/>
  <c r="AJ101" i="2"/>
  <c r="V101" i="17" s="1"/>
  <c r="AK173" i="2"/>
  <c r="W173" i="17" s="1"/>
  <c r="AJ173" i="2"/>
  <c r="V173" i="17" s="1"/>
  <c r="AK100" i="2"/>
  <c r="W100" i="17" s="1"/>
  <c r="AJ100" i="2"/>
  <c r="V100" i="17" s="1"/>
  <c r="AK167" i="2"/>
  <c r="W167" i="17" s="1"/>
  <c r="AJ167" i="2"/>
  <c r="V167" i="17" s="1"/>
  <c r="AJ99" i="2"/>
  <c r="V99" i="17" s="1"/>
  <c r="AK99" i="2"/>
  <c r="W99" i="17" s="1"/>
  <c r="AJ162" i="2"/>
  <c r="V162" i="17" s="1"/>
  <c r="AK162" i="2"/>
  <c r="W162" i="17" s="1"/>
  <c r="AJ98" i="2"/>
  <c r="V98" i="17" s="1"/>
  <c r="AK98" i="2"/>
  <c r="W98" i="17" s="1"/>
  <c r="AJ161" i="2"/>
  <c r="V161" i="17" s="1"/>
  <c r="AK161" i="2"/>
  <c r="W161" i="17" s="1"/>
  <c r="AK207" i="2"/>
  <c r="W207" i="17" s="1"/>
  <c r="AJ207" i="2"/>
  <c r="V207" i="17" s="1"/>
  <c r="AK271" i="2"/>
  <c r="W271" i="17" s="1"/>
  <c r="AJ271" i="2"/>
  <c r="V271" i="17" s="1"/>
  <c r="AK221" i="2"/>
  <c r="W221" i="17" s="1"/>
  <c r="AJ221" i="2"/>
  <c r="V221" i="17" s="1"/>
  <c r="AK285" i="2"/>
  <c r="W285" i="17" s="1"/>
  <c r="AJ285" i="2"/>
  <c r="V285" i="17" s="1"/>
  <c r="AK228" i="2"/>
  <c r="W228" i="17" s="1"/>
  <c r="AJ228" i="2"/>
  <c r="V228" i="17" s="1"/>
  <c r="AK292" i="2"/>
  <c r="W292" i="17" s="1"/>
  <c r="AJ292" i="2"/>
  <c r="V292" i="17" s="1"/>
  <c r="AK219" i="2"/>
  <c r="W219" i="17" s="1"/>
  <c r="AJ219" i="2"/>
  <c r="V219" i="17" s="1"/>
  <c r="AK283" i="2"/>
  <c r="W283" i="17" s="1"/>
  <c r="AJ283" i="2"/>
  <c r="V283" i="17" s="1"/>
  <c r="AK226" i="2"/>
  <c r="W226" i="17" s="1"/>
  <c r="AJ226" i="2"/>
  <c r="V226" i="17" s="1"/>
  <c r="AK290" i="2"/>
  <c r="W290" i="17" s="1"/>
  <c r="AJ290" i="2"/>
  <c r="V290" i="17" s="1"/>
  <c r="AJ233" i="2"/>
  <c r="V233" i="17" s="1"/>
  <c r="AK233" i="2"/>
  <c r="W233" i="17" s="1"/>
  <c r="AJ176" i="2"/>
  <c r="V176" i="17" s="1"/>
  <c r="AK176" i="2"/>
  <c r="W176" i="17" s="1"/>
  <c r="AJ240" i="2"/>
  <c r="V240" i="17" s="1"/>
  <c r="AK240" i="2"/>
  <c r="W240" i="17" s="1"/>
  <c r="Y56" i="17"/>
  <c r="X56" i="17"/>
  <c r="Y100" i="17"/>
  <c r="X100" i="17"/>
  <c r="Y92" i="17"/>
  <c r="X92" i="17"/>
  <c r="Y101" i="17"/>
  <c r="X101" i="17"/>
  <c r="Y163" i="17"/>
  <c r="X163" i="17"/>
  <c r="Y107" i="17"/>
  <c r="X107" i="17"/>
  <c r="Y166" i="17"/>
  <c r="X166" i="17"/>
  <c r="Y98" i="17"/>
  <c r="X98" i="17"/>
  <c r="Y161" i="17"/>
  <c r="X161" i="17"/>
  <c r="Y65" i="17"/>
  <c r="X65" i="17"/>
  <c r="Y129" i="17"/>
  <c r="X129" i="17"/>
  <c r="Y64" i="17"/>
  <c r="X64" i="17"/>
  <c r="Y128" i="17"/>
  <c r="X128" i="17"/>
  <c r="Y63" i="17"/>
  <c r="X63" i="17"/>
  <c r="Y127" i="17"/>
  <c r="X127" i="17"/>
  <c r="Y62" i="17"/>
  <c r="X62" i="17"/>
  <c r="Y126" i="17"/>
  <c r="X126" i="17"/>
  <c r="Y218" i="17"/>
  <c r="X218" i="17"/>
  <c r="Y227" i="17"/>
  <c r="X227" i="17"/>
  <c r="Y291" i="17"/>
  <c r="X291" i="17"/>
  <c r="Y241" i="17"/>
  <c r="X241" i="17"/>
  <c r="Y192" i="17"/>
  <c r="X192" i="17"/>
  <c r="Y256" i="17"/>
  <c r="X256" i="17"/>
  <c r="Y183" i="17"/>
  <c r="X183" i="17"/>
  <c r="Y247" i="17"/>
  <c r="X247" i="17"/>
  <c r="Y198" i="17"/>
  <c r="X198" i="17"/>
  <c r="Y262" i="17"/>
  <c r="X262" i="17"/>
  <c r="Y205" i="17"/>
  <c r="X205" i="17"/>
  <c r="Y269" i="17"/>
  <c r="X269" i="17"/>
  <c r="Y212" i="17"/>
  <c r="X212" i="17"/>
  <c r="Y276" i="17"/>
  <c r="X276" i="17"/>
  <c r="AK51" i="2"/>
  <c r="W51" i="17" s="1"/>
  <c r="AJ51" i="2"/>
  <c r="V51" i="17" s="1"/>
  <c r="AJ46" i="2"/>
  <c r="V46" i="17" s="1"/>
  <c r="AK46" i="2"/>
  <c r="W46" i="17" s="1"/>
  <c r="AK19" i="2"/>
  <c r="W19" i="17" s="1"/>
  <c r="AJ19" i="2"/>
  <c r="V19" i="17" s="1"/>
  <c r="AK18" i="2"/>
  <c r="W18" i="17" s="1"/>
  <c r="AJ18" i="2"/>
  <c r="V18" i="17" s="1"/>
  <c r="AK4" i="2"/>
  <c r="W4" i="17" s="1"/>
  <c r="AJ4" i="2"/>
  <c r="V4" i="17" s="1"/>
  <c r="AK104" i="2"/>
  <c r="W104" i="17" s="1"/>
  <c r="AJ104" i="2"/>
  <c r="V104" i="17" s="1"/>
  <c r="AK80" i="2"/>
  <c r="W80" i="17" s="1"/>
  <c r="AJ80" i="2"/>
  <c r="V80" i="17" s="1"/>
  <c r="AJ31" i="2"/>
  <c r="V31" i="17" s="1"/>
  <c r="AK31" i="2"/>
  <c r="W31" i="17" s="1"/>
  <c r="AK81" i="2"/>
  <c r="W81" i="17" s="1"/>
  <c r="AJ81" i="2"/>
  <c r="V81" i="17" s="1"/>
  <c r="AK145" i="2"/>
  <c r="W145" i="17" s="1"/>
  <c r="AJ145" i="2"/>
  <c r="V145" i="17" s="1"/>
  <c r="AK87" i="2"/>
  <c r="W87" i="17" s="1"/>
  <c r="AJ87" i="2"/>
  <c r="V87" i="17" s="1"/>
  <c r="AK151" i="2"/>
  <c r="W151" i="17" s="1"/>
  <c r="AJ151" i="2"/>
  <c r="V151" i="17" s="1"/>
  <c r="AK78" i="2"/>
  <c r="W78" i="17" s="1"/>
  <c r="AJ78" i="2"/>
  <c r="V78" i="17" s="1"/>
  <c r="AK142" i="2"/>
  <c r="W142" i="17" s="1"/>
  <c r="AJ142" i="2"/>
  <c r="V142" i="17" s="1"/>
  <c r="AK45" i="2"/>
  <c r="W45" i="17" s="1"/>
  <c r="AJ45" i="2"/>
  <c r="V45" i="17" s="1"/>
  <c r="AK109" i="2"/>
  <c r="W109" i="17" s="1"/>
  <c r="AJ109" i="2"/>
  <c r="V109" i="17" s="1"/>
  <c r="AK190" i="2"/>
  <c r="W190" i="17" s="1"/>
  <c r="AJ190" i="2"/>
  <c r="V190" i="17" s="1"/>
  <c r="AK108" i="2"/>
  <c r="W108" i="17" s="1"/>
  <c r="AJ108" i="2"/>
  <c r="V108" i="17" s="1"/>
  <c r="AK230" i="2"/>
  <c r="W230" i="17" s="1"/>
  <c r="AJ230" i="2"/>
  <c r="V230" i="17" s="1"/>
  <c r="AJ107" i="2"/>
  <c r="V107" i="17" s="1"/>
  <c r="AK107" i="2"/>
  <c r="W107" i="17" s="1"/>
  <c r="AJ172" i="2"/>
  <c r="V172" i="17" s="1"/>
  <c r="AK172" i="2"/>
  <c r="W172" i="17" s="1"/>
  <c r="AJ106" i="2"/>
  <c r="V106" i="17" s="1"/>
  <c r="AK106" i="2"/>
  <c r="W106" i="17" s="1"/>
  <c r="AJ166" i="2"/>
  <c r="V166" i="17" s="1"/>
  <c r="AK166" i="2"/>
  <c r="W166" i="17" s="1"/>
  <c r="AK215" i="2"/>
  <c r="W215" i="17" s="1"/>
  <c r="AJ215" i="2"/>
  <c r="V215" i="17" s="1"/>
  <c r="AK279" i="2"/>
  <c r="W279" i="17" s="1"/>
  <c r="AJ279" i="2"/>
  <c r="V279" i="17" s="1"/>
  <c r="AK229" i="2"/>
  <c r="W229" i="17" s="1"/>
  <c r="AJ229" i="2"/>
  <c r="V229" i="17" s="1"/>
  <c r="AK293" i="2"/>
  <c r="W293" i="17" s="1"/>
  <c r="AJ293" i="2"/>
  <c r="V293" i="17" s="1"/>
  <c r="AK236" i="2"/>
  <c r="W236" i="17" s="1"/>
  <c r="AJ236" i="2"/>
  <c r="V236" i="17" s="1"/>
  <c r="AK163" i="2"/>
  <c r="W163" i="17" s="1"/>
  <c r="AJ163" i="2"/>
  <c r="V163" i="17" s="1"/>
  <c r="AK227" i="2"/>
  <c r="W227" i="17" s="1"/>
  <c r="AJ227" i="2"/>
  <c r="V227" i="17" s="1"/>
  <c r="AK291" i="2"/>
  <c r="W291" i="17" s="1"/>
  <c r="AJ291" i="2"/>
  <c r="V291" i="17" s="1"/>
  <c r="AK234" i="2"/>
  <c r="W234" i="17" s="1"/>
  <c r="AJ234" i="2"/>
  <c r="V234" i="17" s="1"/>
  <c r="AJ177" i="2"/>
  <c r="V177" i="17" s="1"/>
  <c r="AK177" i="2"/>
  <c r="W177" i="17" s="1"/>
  <c r="AJ241" i="2"/>
  <c r="V241" i="17" s="1"/>
  <c r="AK241" i="2"/>
  <c r="W241" i="17" s="1"/>
  <c r="AJ184" i="2"/>
  <c r="V184" i="17" s="1"/>
  <c r="AK184" i="2"/>
  <c r="W184" i="17" s="1"/>
  <c r="AJ248" i="2"/>
  <c r="V248" i="17" s="1"/>
  <c r="AK248" i="2"/>
  <c r="W248" i="17" s="1"/>
  <c r="Y108" i="17"/>
  <c r="X108" i="17"/>
  <c r="Y132" i="17"/>
  <c r="X132" i="17"/>
  <c r="Y156" i="17"/>
  <c r="X156" i="17"/>
  <c r="Y109" i="17"/>
  <c r="X109" i="17"/>
  <c r="Y194" i="17"/>
  <c r="X194" i="17"/>
  <c r="Y115" i="17"/>
  <c r="X115" i="17"/>
  <c r="Y210" i="17"/>
  <c r="X210" i="17"/>
  <c r="Y106" i="17"/>
  <c r="X106" i="17"/>
  <c r="Y171" i="17"/>
  <c r="X171" i="17"/>
  <c r="Y73" i="17"/>
  <c r="X73" i="17"/>
  <c r="Y137" i="17"/>
  <c r="X137" i="17"/>
  <c r="Y72" i="17"/>
  <c r="X72" i="17"/>
  <c r="Y136" i="17"/>
  <c r="X136" i="17"/>
  <c r="Y71" i="17"/>
  <c r="X71" i="17"/>
  <c r="Y135" i="17"/>
  <c r="X135" i="17"/>
  <c r="Y70" i="17"/>
  <c r="X70" i="17"/>
  <c r="Y134" i="17"/>
  <c r="X134" i="17"/>
  <c r="Y282" i="17"/>
  <c r="X282" i="17"/>
  <c r="Y235" i="17"/>
  <c r="X235" i="17"/>
  <c r="Y185" i="17"/>
  <c r="X185" i="17"/>
  <c r="Y249" i="17"/>
  <c r="X249" i="17"/>
  <c r="Y200" i="17"/>
  <c r="X200" i="17"/>
  <c r="Y264" i="17"/>
  <c r="X264" i="17"/>
  <c r="Y191" i="17"/>
  <c r="X191" i="17"/>
  <c r="Y255" i="17"/>
  <c r="X255" i="17"/>
  <c r="Y206" i="17"/>
  <c r="X206" i="17"/>
  <c r="Y270" i="17"/>
  <c r="X270" i="17"/>
  <c r="Y213" i="17"/>
  <c r="X213" i="17"/>
  <c r="Y277" i="17"/>
  <c r="X277" i="17"/>
  <c r="Y220" i="17"/>
  <c r="X220" i="17"/>
  <c r="Y284" i="17"/>
  <c r="X284" i="17"/>
  <c r="AK72" i="2"/>
  <c r="W72" i="17" s="1"/>
  <c r="AJ72" i="2"/>
  <c r="V72" i="17" s="1"/>
  <c r="AK50" i="2"/>
  <c r="W50" i="17" s="1"/>
  <c r="AJ50" i="2"/>
  <c r="V50" i="17" s="1"/>
  <c r="AK27" i="2"/>
  <c r="W27" i="17" s="1"/>
  <c r="AJ27" i="2"/>
  <c r="V27" i="17" s="1"/>
  <c r="AK26" i="2"/>
  <c r="W26" i="17" s="1"/>
  <c r="AJ26" i="2"/>
  <c r="V26" i="17" s="1"/>
  <c r="AK8" i="2"/>
  <c r="W8" i="17" s="1"/>
  <c r="AJ8" i="2"/>
  <c r="V8" i="17" s="1"/>
  <c r="AK165" i="2"/>
  <c r="W165" i="17" s="1"/>
  <c r="AJ165" i="2"/>
  <c r="V165" i="17" s="1"/>
  <c r="AK144" i="2"/>
  <c r="W144" i="17" s="1"/>
  <c r="AJ144" i="2"/>
  <c r="V144" i="17" s="1"/>
  <c r="AJ38" i="2"/>
  <c r="V38" i="17" s="1"/>
  <c r="AK38" i="2"/>
  <c r="W38" i="17" s="1"/>
  <c r="AK89" i="2"/>
  <c r="W89" i="17" s="1"/>
  <c r="AJ89" i="2"/>
  <c r="V89" i="17" s="1"/>
  <c r="AK153" i="2"/>
  <c r="W153" i="17" s="1"/>
  <c r="AJ153" i="2"/>
  <c r="V153" i="17" s="1"/>
  <c r="AK95" i="2"/>
  <c r="W95" i="17" s="1"/>
  <c r="AJ95" i="2"/>
  <c r="V95" i="17" s="1"/>
  <c r="AK159" i="2"/>
  <c r="W159" i="17" s="1"/>
  <c r="AJ159" i="2"/>
  <c r="V159" i="17" s="1"/>
  <c r="AK86" i="2"/>
  <c r="W86" i="17" s="1"/>
  <c r="AJ86" i="2"/>
  <c r="V86" i="17" s="1"/>
  <c r="AK150" i="2"/>
  <c r="W150" i="17" s="1"/>
  <c r="AJ150" i="2"/>
  <c r="V150" i="17" s="1"/>
  <c r="AJ53" i="2"/>
  <c r="V53" i="17" s="1"/>
  <c r="AK53" i="2"/>
  <c r="W53" i="17" s="1"/>
  <c r="AK117" i="2"/>
  <c r="W117" i="17" s="1"/>
  <c r="AJ117" i="2"/>
  <c r="V117" i="17" s="1"/>
  <c r="AK254" i="2"/>
  <c r="W254" i="17" s="1"/>
  <c r="AJ254" i="2"/>
  <c r="V254" i="17" s="1"/>
  <c r="AK116" i="2"/>
  <c r="W116" i="17" s="1"/>
  <c r="AJ116" i="2"/>
  <c r="V116" i="17" s="1"/>
  <c r="AK294" i="2"/>
  <c r="W294" i="17" s="1"/>
  <c r="AJ294" i="2"/>
  <c r="V294" i="17" s="1"/>
  <c r="AJ115" i="2"/>
  <c r="V115" i="17" s="1"/>
  <c r="AK115" i="2"/>
  <c r="W115" i="17" s="1"/>
  <c r="AK206" i="2"/>
  <c r="W206" i="17" s="1"/>
  <c r="AJ206" i="2"/>
  <c r="V206" i="17" s="1"/>
  <c r="AJ114" i="2"/>
  <c r="V114" i="17" s="1"/>
  <c r="AK114" i="2"/>
  <c r="W114" i="17" s="1"/>
  <c r="AK182" i="2"/>
  <c r="W182" i="17" s="1"/>
  <c r="AJ182" i="2"/>
  <c r="V182" i="17" s="1"/>
  <c r="AK223" i="2"/>
  <c r="W223" i="17" s="1"/>
  <c r="AJ223" i="2"/>
  <c r="V223" i="17" s="1"/>
  <c r="AK287" i="2"/>
  <c r="W287" i="17" s="1"/>
  <c r="AJ287" i="2"/>
  <c r="V287" i="17" s="1"/>
  <c r="AK237" i="2"/>
  <c r="W237" i="17" s="1"/>
  <c r="AJ237" i="2"/>
  <c r="V237" i="17" s="1"/>
  <c r="AK180" i="2"/>
  <c r="W180" i="17" s="1"/>
  <c r="AJ180" i="2"/>
  <c r="V180" i="17" s="1"/>
  <c r="AK244" i="2"/>
  <c r="W244" i="17" s="1"/>
  <c r="AJ244" i="2"/>
  <c r="V244" i="17" s="1"/>
  <c r="AJ171" i="2"/>
  <c r="V171" i="17" s="1"/>
  <c r="AK171" i="2"/>
  <c r="W171" i="17" s="1"/>
  <c r="AK235" i="2"/>
  <c r="W235" i="17" s="1"/>
  <c r="AJ235" i="2"/>
  <c r="V235" i="17" s="1"/>
  <c r="AK178" i="2"/>
  <c r="W178" i="17" s="1"/>
  <c r="AJ178" i="2"/>
  <c r="V178" i="17" s="1"/>
  <c r="AK242" i="2"/>
  <c r="W242" i="17" s="1"/>
  <c r="AJ242" i="2"/>
  <c r="V242" i="17" s="1"/>
  <c r="AJ185" i="2"/>
  <c r="V185" i="17" s="1"/>
  <c r="AK185" i="2"/>
  <c r="W185" i="17" s="1"/>
  <c r="AJ249" i="2"/>
  <c r="V249" i="17" s="1"/>
  <c r="AK249" i="2"/>
  <c r="W249" i="17" s="1"/>
  <c r="AJ192" i="2"/>
  <c r="V192" i="17" s="1"/>
  <c r="AK192" i="2"/>
  <c r="W192" i="17" s="1"/>
  <c r="AJ256" i="2"/>
  <c r="V256" i="17" s="1"/>
  <c r="AK256" i="2"/>
  <c r="W256" i="17" s="1"/>
  <c r="Y68" i="17"/>
  <c r="X68" i="17"/>
  <c r="Y234" i="17"/>
  <c r="X234" i="17"/>
  <c r="Y172" i="17"/>
  <c r="X172" i="17"/>
  <c r="Y117" i="17"/>
  <c r="X117" i="17"/>
  <c r="Y258" i="17"/>
  <c r="X258" i="17"/>
  <c r="Y123" i="17"/>
  <c r="X123" i="17"/>
  <c r="Y274" i="17"/>
  <c r="X274" i="17"/>
  <c r="Y114" i="17"/>
  <c r="X114" i="17"/>
  <c r="Y177" i="17"/>
  <c r="X177" i="17"/>
  <c r="Y81" i="17"/>
  <c r="X81" i="17"/>
  <c r="Y145" i="17"/>
  <c r="X145" i="17"/>
  <c r="Y80" i="17"/>
  <c r="X80" i="17"/>
  <c r="Y144" i="17"/>
  <c r="X144" i="17"/>
  <c r="Y79" i="17"/>
  <c r="X79" i="17"/>
  <c r="Y143" i="17"/>
  <c r="X143" i="17"/>
  <c r="Y78" i="17"/>
  <c r="X78" i="17"/>
  <c r="Y142" i="17"/>
  <c r="X142" i="17"/>
  <c r="Y179" i="17"/>
  <c r="X179" i="17"/>
  <c r="Y243" i="17"/>
  <c r="X243" i="17"/>
  <c r="Y193" i="17"/>
  <c r="X193" i="17"/>
  <c r="Y257" i="17"/>
  <c r="X257" i="17"/>
  <c r="Y208" i="17"/>
  <c r="X208" i="17"/>
  <c r="Y272" i="17"/>
  <c r="X272" i="17"/>
  <c r="Y199" i="17"/>
  <c r="X199" i="17"/>
  <c r="Y263" i="17"/>
  <c r="X263" i="17"/>
  <c r="Y214" i="17"/>
  <c r="X214" i="17"/>
  <c r="Y278" i="17"/>
  <c r="X278" i="17"/>
  <c r="Y221" i="17"/>
  <c r="X221" i="17"/>
  <c r="Y285" i="17"/>
  <c r="X285" i="17"/>
  <c r="Y228" i="17"/>
  <c r="X228" i="17"/>
  <c r="Y292" i="17"/>
  <c r="X292" i="17"/>
  <c r="G1010" i="11"/>
  <c r="K962" i="20" s="1"/>
  <c r="S230" i="11"/>
  <c r="I182" i="21" s="1"/>
  <c r="AA182" i="23" s="1"/>
  <c r="S233" i="11"/>
  <c r="I185" i="21" s="1"/>
  <c r="AA185" i="23" s="1"/>
  <c r="X230" i="11"/>
  <c r="X233" i="11"/>
  <c r="I1012" i="11"/>
  <c r="I964" i="20" s="1"/>
  <c r="O964" i="23" s="1"/>
  <c r="R233" i="11"/>
  <c r="X293" i="11"/>
  <c r="X295" i="11"/>
  <c r="B1220" i="11"/>
  <c r="K1172" i="19" s="1"/>
  <c r="H1012" i="11"/>
  <c r="R235" i="11"/>
  <c r="C1220" i="11"/>
  <c r="G1012" i="11"/>
  <c r="K964" i="20" s="1"/>
  <c r="M964" i="20" s="1"/>
  <c r="R964" i="23" s="1"/>
  <c r="S235" i="11"/>
  <c r="I187" i="21" s="1"/>
  <c r="AA187" i="23" s="1"/>
  <c r="D1220" i="11"/>
  <c r="I1172" i="19" s="1"/>
  <c r="I1172" i="23" s="1"/>
  <c r="I1010" i="11"/>
  <c r="I962" i="20" s="1"/>
  <c r="O962" i="23" s="1"/>
  <c r="X235" i="11"/>
  <c r="X294" i="11"/>
  <c r="H1010" i="11"/>
  <c r="R230" i="11"/>
  <c r="X949" i="16"/>
  <c r="X789" i="16"/>
  <c r="X629" i="16"/>
  <c r="X277" i="16"/>
  <c r="X53" i="16"/>
  <c r="X21" i="16"/>
  <c r="X960" i="16"/>
  <c r="X928" i="16"/>
  <c r="X768" i="16"/>
  <c r="X736" i="16"/>
  <c r="X672" i="16"/>
  <c r="X640" i="16"/>
  <c r="X480" i="16"/>
  <c r="X384" i="16"/>
  <c r="X352" i="16"/>
  <c r="X320" i="16"/>
  <c r="X160" i="16"/>
  <c r="X128" i="16"/>
  <c r="X32" i="16"/>
  <c r="X963" i="16"/>
  <c r="X899" i="16"/>
  <c r="X867" i="16"/>
  <c r="X803" i="16"/>
  <c r="X739" i="16"/>
  <c r="X707" i="16"/>
  <c r="X643" i="16"/>
  <c r="X611" i="16"/>
  <c r="X547" i="16"/>
  <c r="X483" i="16"/>
  <c r="X323" i="16"/>
  <c r="X291" i="16"/>
  <c r="X259" i="16"/>
  <c r="X227" i="16"/>
  <c r="X99" i="16"/>
  <c r="X67" i="16"/>
  <c r="X35" i="16"/>
  <c r="X853" i="16"/>
  <c r="X597" i="16"/>
  <c r="X469" i="16"/>
  <c r="X213" i="16"/>
  <c r="X85" i="16"/>
  <c r="X758" i="16"/>
  <c r="X502" i="16"/>
  <c r="X118" i="16"/>
  <c r="X330" i="16"/>
  <c r="X437" i="16"/>
  <c r="X149" i="16"/>
  <c r="X3" i="16"/>
  <c r="X576" i="16"/>
  <c r="X621" i="16"/>
  <c r="X896" i="16"/>
  <c r="X533" i="16"/>
  <c r="X64" i="16"/>
  <c r="X515" i="16"/>
  <c r="X910" i="16"/>
  <c r="X468" i="16"/>
  <c r="X244" i="16"/>
  <c r="X507" i="16"/>
  <c r="X850" i="16"/>
  <c r="X346" i="16"/>
  <c r="X821" i="16"/>
  <c r="X270" i="16"/>
  <c r="X864" i="16"/>
  <c r="X564" i="16"/>
  <c r="X714" i="16"/>
  <c r="X654" i="16"/>
  <c r="X245" i="16"/>
  <c r="X212" i="16"/>
  <c r="X373" i="16"/>
  <c r="X448" i="16"/>
  <c r="X693" i="16"/>
  <c r="X931" i="16"/>
  <c r="X635" i="16"/>
  <c r="X782" i="16"/>
  <c r="X202" i="16"/>
  <c r="X74" i="16"/>
  <c r="X180" i="16"/>
  <c r="X565" i="16"/>
  <c r="X955" i="16"/>
  <c r="X493" i="16"/>
  <c r="X338" i="16"/>
  <c r="X526" i="16"/>
  <c r="X842" i="16"/>
  <c r="X885" i="16"/>
  <c r="X405" i="16"/>
  <c r="X594" i="16"/>
  <c r="X586" i="16"/>
  <c r="X322" i="16"/>
  <c r="X954" i="16"/>
  <c r="X753" i="16"/>
  <c r="X689" i="16"/>
  <c r="X497" i="16"/>
  <c r="X433" i="16"/>
  <c r="X401" i="16"/>
  <c r="X369" i="16"/>
  <c r="X337" i="16"/>
  <c r="X209" i="16"/>
  <c r="X81" i="16"/>
  <c r="X924" i="16"/>
  <c r="X668" i="16"/>
  <c r="X572" i="16"/>
  <c r="X508" i="16"/>
  <c r="X444" i="16"/>
  <c r="X380" i="16"/>
  <c r="X316" i="16"/>
  <c r="X284" i="16"/>
  <c r="X252" i="16"/>
  <c r="X220" i="16"/>
  <c r="X28" i="16"/>
  <c r="X927" i="16"/>
  <c r="X895" i="16"/>
  <c r="X831" i="16"/>
  <c r="X735" i="16"/>
  <c r="X703" i="16"/>
  <c r="X671" i="16"/>
  <c r="X639" i="16"/>
  <c r="X543" i="16"/>
  <c r="X511" i="16"/>
  <c r="X447" i="16"/>
  <c r="X319" i="16"/>
  <c r="X287" i="16"/>
  <c r="X255" i="16"/>
  <c r="X223" i="16"/>
  <c r="X191" i="16"/>
  <c r="X159" i="16"/>
  <c r="X127" i="16"/>
  <c r="X95" i="16"/>
  <c r="X31" i="16"/>
  <c r="X486" i="16"/>
  <c r="X450" i="16"/>
  <c r="X727" i="16"/>
  <c r="X273" i="16"/>
  <c r="X254" i="16"/>
  <c r="X93" i="16"/>
  <c r="X742" i="16"/>
  <c r="X60" i="16"/>
  <c r="X465" i="16"/>
  <c r="X439" i="16"/>
  <c r="X706" i="16"/>
  <c r="X817" i="16"/>
  <c r="X732" i="16"/>
  <c r="X241" i="16"/>
  <c r="X113" i="16"/>
  <c r="X826" i="16"/>
  <c r="X913" i="16"/>
  <c r="X944" i="16"/>
  <c r="X880" i="16"/>
  <c r="X785" i="16"/>
  <c r="X578" i="16"/>
  <c r="X886" i="16"/>
  <c r="X66" i="16"/>
  <c r="X304" i="16"/>
  <c r="X348" i="16"/>
  <c r="X343" i="16"/>
  <c r="X962" i="16"/>
  <c r="X945" i="16"/>
  <c r="X892" i="16"/>
  <c r="X17" i="16"/>
  <c r="X102" i="16"/>
  <c r="X951" i="16"/>
  <c r="X959" i="16"/>
  <c r="X87" i="16"/>
  <c r="X194" i="16"/>
  <c r="X177" i="16"/>
  <c r="X314" i="16"/>
  <c r="X529" i="16"/>
  <c r="X870" i="16"/>
  <c r="X625" i="16"/>
  <c r="X834" i="16"/>
  <c r="X799" i="16"/>
  <c r="X721" i="16"/>
  <c r="Y397" i="16"/>
  <c r="Y447" i="16"/>
  <c r="Y207" i="16"/>
  <c r="Y165" i="16"/>
  <c r="Y284" i="16"/>
  <c r="Y707" i="16"/>
  <c r="Y960" i="16"/>
  <c r="Y640" i="16"/>
  <c r="Y430" i="16"/>
  <c r="Y312" i="16"/>
  <c r="Y31" i="16"/>
  <c r="Y496" i="16"/>
  <c r="Y518" i="16"/>
  <c r="Y845" i="16"/>
  <c r="Y894" i="16"/>
  <c r="Y414" i="16"/>
  <c r="Y540" i="16"/>
  <c r="Y265" i="16"/>
  <c r="Y654" i="16"/>
  <c r="Y934" i="16"/>
  <c r="Y668" i="16"/>
  <c r="Y586" i="16"/>
  <c r="Y8" i="16"/>
  <c r="Y527" i="16"/>
  <c r="Y530" i="16"/>
  <c r="Y816" i="16"/>
  <c r="Y928" i="16"/>
  <c r="Y631" i="16"/>
  <c r="Y702" i="16"/>
  <c r="Y464" i="16"/>
  <c r="Y503" i="16"/>
  <c r="Y755" i="16"/>
  <c r="Y580" i="16"/>
  <c r="Y340" i="16"/>
  <c r="Y314" i="16"/>
  <c r="Y223" i="16"/>
  <c r="Y179" i="16"/>
  <c r="Y90" i="16"/>
  <c r="Y411" i="16"/>
  <c r="Y186" i="16"/>
  <c r="Y271" i="16"/>
  <c r="Y499" i="16"/>
  <c r="Y514" i="16"/>
  <c r="Y923" i="16"/>
  <c r="Y474" i="16"/>
  <c r="Y647" i="16"/>
  <c r="Y370" i="16"/>
  <c r="Y227" i="16"/>
  <c r="Y279" i="16"/>
  <c r="Y202" i="16"/>
  <c r="Y143" i="16"/>
  <c r="Y870" i="16"/>
  <c r="Y910" i="16"/>
  <c r="Y682" i="16"/>
  <c r="Y466" i="16"/>
  <c r="Y458" i="16"/>
  <c r="Y404" i="16"/>
  <c r="Y334" i="16"/>
  <c r="Y230" i="16"/>
  <c r="Y112" i="16"/>
  <c r="Y359" i="16"/>
  <c r="Y762" i="16"/>
  <c r="Y932" i="16"/>
  <c r="Y713" i="16"/>
  <c r="Y622" i="16"/>
  <c r="Y290" i="16"/>
  <c r="Y23" i="16"/>
  <c r="Y605" i="16"/>
  <c r="Y579" i="16"/>
  <c r="Y807" i="16"/>
  <c r="Y502" i="16"/>
  <c r="Y375" i="16"/>
  <c r="Y233" i="16"/>
  <c r="Y248" i="16"/>
  <c r="Y386" i="16"/>
  <c r="Y742" i="16"/>
  <c r="Y639" i="16"/>
  <c r="Y739" i="16"/>
  <c r="Y324" i="16"/>
  <c r="Y27" i="16"/>
  <c r="Y596" i="16"/>
  <c r="Y434" i="16"/>
  <c r="Y872" i="16"/>
  <c r="Y867" i="16"/>
  <c r="Y670" i="16"/>
  <c r="Y406" i="16"/>
  <c r="Y508" i="16"/>
  <c r="Y754" i="16"/>
  <c r="Y482" i="16"/>
  <c r="Y327" i="16"/>
  <c r="Y332" i="16"/>
  <c r="Y296" i="16"/>
  <c r="Y83" i="16"/>
  <c r="Y24" i="16"/>
  <c r="Y42" i="16"/>
  <c r="Y146" i="16"/>
  <c r="Y154" i="16"/>
  <c r="Y467" i="16"/>
  <c r="Y364" i="16"/>
  <c r="Y767" i="16"/>
  <c r="Y919" i="16"/>
  <c r="Y891" i="16"/>
  <c r="Y662" i="16"/>
  <c r="Y486" i="16"/>
  <c r="Y718" i="16"/>
  <c r="Y571" i="16"/>
  <c r="Y258" i="16"/>
  <c r="Y342" i="16"/>
  <c r="Y86" i="16"/>
  <c r="Y302" i="16"/>
  <c r="Y526" i="16"/>
  <c r="Y634" i="16"/>
  <c r="Y786" i="16"/>
  <c r="Y498" i="16"/>
  <c r="Y554" i="16"/>
  <c r="Y274" i="16"/>
  <c r="Y54" i="16"/>
  <c r="Y26" i="16"/>
  <c r="Y262" i="16"/>
  <c r="Y484" i="16"/>
  <c r="Y222" i="16"/>
  <c r="Y43" i="16"/>
  <c r="Y219" i="16"/>
  <c r="Y462" i="16"/>
  <c r="Y800" i="16"/>
  <c r="Y772" i="16"/>
  <c r="Y656" i="16"/>
  <c r="Y744" i="16"/>
  <c r="Y307" i="16"/>
  <c r="Y44" i="16"/>
  <c r="Y141" i="16"/>
  <c r="Y777" i="16"/>
  <c r="Y380" i="16"/>
  <c r="Y236" i="16"/>
  <c r="Y70" i="16"/>
  <c r="Y132" i="16"/>
  <c r="Y383" i="16"/>
  <c r="Y780" i="16"/>
  <c r="Y852" i="16"/>
  <c r="Y559" i="16"/>
  <c r="Y743" i="16"/>
  <c r="Y158" i="16"/>
  <c r="Y47" i="16"/>
  <c r="Y96" i="16"/>
  <c r="Y598" i="16"/>
  <c r="Y858" i="16"/>
  <c r="Y724" i="16"/>
  <c r="Y695" i="16"/>
  <c r="Y602" i="16"/>
  <c r="Y395" i="16"/>
  <c r="Y390" i="16"/>
  <c r="Y495" i="16"/>
  <c r="Y555" i="16"/>
  <c r="Y242" i="16"/>
  <c r="Y315" i="16"/>
  <c r="Y226" i="16"/>
  <c r="Y199" i="16"/>
  <c r="Y63" i="16"/>
  <c r="Y10" i="16"/>
  <c r="Y51" i="16"/>
  <c r="Y144" i="16"/>
  <c r="Y166" i="16"/>
  <c r="Y563" i="16"/>
  <c r="Y378" i="16"/>
  <c r="Y546" i="16"/>
  <c r="Y655" i="16"/>
  <c r="Y787" i="16"/>
  <c r="Y846" i="16"/>
  <c r="Y943" i="16"/>
  <c r="Y859" i="16"/>
  <c r="Y391" i="16"/>
  <c r="Y451" i="16"/>
  <c r="Y299" i="16"/>
  <c r="Y231" i="16"/>
  <c r="Y155" i="16"/>
  <c r="Y110" i="16"/>
  <c r="Y102" i="16"/>
  <c r="Y123" i="16"/>
  <c r="Y387" i="16"/>
  <c r="Y270" i="16"/>
  <c r="Y366" i="16"/>
  <c r="Y618" i="16"/>
  <c r="Y382" i="16"/>
  <c r="Y738" i="16"/>
  <c r="Y306" i="16"/>
  <c r="Y294" i="16"/>
  <c r="Y126" i="16"/>
  <c r="Y418" i="16"/>
  <c r="Y130" i="16"/>
  <c r="Y234" i="16"/>
  <c r="Y346" i="16"/>
  <c r="Y619" i="16"/>
  <c r="Y480" i="16"/>
  <c r="Y295" i="16"/>
  <c r="Y67" i="16"/>
  <c r="Y399" i="16"/>
  <c r="Y512" i="16"/>
  <c r="Y899" i="16"/>
  <c r="Y749" i="16"/>
  <c r="Y153" i="16"/>
  <c r="Y49" i="16"/>
  <c r="Y159" i="16"/>
  <c r="Y545" i="16"/>
  <c r="Y887" i="16"/>
  <c r="Y674" i="16"/>
  <c r="Y221" i="16"/>
  <c r="Y66" i="16"/>
  <c r="Y310" i="16"/>
  <c r="Y487" i="16"/>
  <c r="Y882" i="16"/>
  <c r="Y822" i="16"/>
  <c r="Y523" i="16"/>
  <c r="Y170" i="16"/>
  <c r="Y178" i="16"/>
  <c r="Y616" i="16"/>
  <c r="Y924" i="16"/>
  <c r="Y646" i="16"/>
  <c r="Y535" i="16"/>
  <c r="Y412" i="16"/>
  <c r="Y614" i="16"/>
  <c r="Y750" i="16"/>
  <c r="Y630" i="16"/>
  <c r="Y256" i="16"/>
  <c r="Y336" i="16"/>
  <c r="Y150" i="16"/>
  <c r="Y30" i="16"/>
  <c r="Y6" i="16"/>
  <c r="Y72" i="16"/>
  <c r="Y106" i="16"/>
  <c r="Y215" i="16"/>
  <c r="Y250" i="16"/>
  <c r="Y407" i="16"/>
  <c r="Y543" i="16"/>
  <c r="Y626" i="16"/>
  <c r="Y686" i="16"/>
  <c r="Y791" i="16"/>
  <c r="Y831" i="16"/>
  <c r="Y855" i="16"/>
  <c r="Y795" i="16"/>
  <c r="Y915" i="16"/>
  <c r="Y726" i="16"/>
  <c r="Y627" i="16"/>
  <c r="Y638" i="16"/>
  <c r="Y511" i="16"/>
  <c r="Y730" i="16"/>
  <c r="Y303" i="16"/>
  <c r="Y291" i="16"/>
  <c r="Y254" i="16"/>
  <c r="Y79" i="16"/>
  <c r="Y46" i="16"/>
  <c r="Y510" i="16"/>
  <c r="Y74" i="16"/>
  <c r="Y278" i="16"/>
  <c r="Y838" i="16"/>
  <c r="Y866" i="16"/>
  <c r="Y950" i="16"/>
  <c r="Y914" i="16"/>
  <c r="Y778" i="16"/>
  <c r="Y666" i="16"/>
  <c r="Y706" i="16"/>
  <c r="Y78" i="16"/>
  <c r="Y14" i="16"/>
  <c r="Y612" i="16"/>
  <c r="Y620" i="16"/>
  <c r="Y326" i="16"/>
  <c r="Y16" i="16"/>
  <c r="Y531" i="16"/>
  <c r="Y844" i="16"/>
  <c r="Y903" i="16"/>
  <c r="Y275" i="16"/>
  <c r="Y104" i="16"/>
  <c r="Y247" i="16"/>
  <c r="Y665" i="16"/>
  <c r="Y946" i="16"/>
  <c r="Y692" i="16"/>
  <c r="Y532" i="16"/>
  <c r="Y335" i="16"/>
  <c r="Y20" i="16"/>
  <c r="Y570" i="16"/>
  <c r="Y537" i="16"/>
  <c r="Y823" i="16"/>
  <c r="Y921" i="16"/>
  <c r="Y403" i="16"/>
  <c r="Y208" i="16"/>
  <c r="Y99" i="16"/>
  <c r="Y243" i="16"/>
  <c r="Y956" i="16"/>
  <c r="Y684" i="16"/>
  <c r="Y636" i="16"/>
  <c r="Y456" i="16"/>
  <c r="Y400" i="16"/>
  <c r="Y550" i="16"/>
  <c r="Y611" i="16"/>
  <c r="Y210" i="16"/>
  <c r="Y298" i="16"/>
  <c r="Y206" i="16"/>
  <c r="Y52" i="16"/>
  <c r="Y15" i="16"/>
  <c r="Y62" i="16"/>
  <c r="Y152" i="16"/>
  <c r="Y187" i="16"/>
  <c r="Y574" i="16"/>
  <c r="Y138" i="16"/>
  <c r="Y286" i="16"/>
  <c r="Y810" i="16"/>
  <c r="Y850" i="16"/>
  <c r="Y854" i="16"/>
  <c r="Y694" i="16"/>
  <c r="Y578" i="16"/>
  <c r="Y323" i="16"/>
  <c r="Y58" i="16"/>
  <c r="Y103" i="16"/>
  <c r="Y282" i="16"/>
  <c r="Y594" i="16"/>
  <c r="Y698" i="16"/>
  <c r="Y926" i="16"/>
  <c r="Y374" i="16"/>
  <c r="Y214" i="16"/>
  <c r="Y82" i="16"/>
  <c r="Y182" i="16"/>
  <c r="Y687" i="16"/>
  <c r="Y763" i="16"/>
  <c r="Y308" i="16"/>
  <c r="Y32" i="16"/>
  <c r="Y267" i="16"/>
  <c r="Y524" i="16"/>
  <c r="Y840" i="16"/>
  <c r="Y783" i="16"/>
  <c r="Y494" i="16"/>
  <c r="Y350" i="16"/>
  <c r="Y192" i="16"/>
  <c r="Y164" i="16"/>
  <c r="Y338" i="16"/>
  <c r="Y746" i="16"/>
  <c r="Y963" i="16"/>
  <c r="Y714" i="16"/>
  <c r="Y7" i="16"/>
  <c r="Y438" i="16"/>
  <c r="Y862" i="16"/>
  <c r="Y826" i="16"/>
  <c r="Y396" i="16"/>
  <c r="Y363" i="16"/>
  <c r="Y251" i="16"/>
  <c r="Y116" i="16"/>
  <c r="Y711" i="16"/>
  <c r="Y516" i="16"/>
  <c r="Y551" i="16"/>
  <c r="Y644" i="16"/>
  <c r="Y703" i="16"/>
  <c r="Y356" i="16"/>
  <c r="Y255" i="16"/>
  <c r="Y268" i="16"/>
  <c r="Y128" i="16"/>
  <c r="Y203" i="16"/>
  <c r="Y100" i="16"/>
  <c r="Y59" i="16"/>
  <c r="Y163" i="16"/>
  <c r="Y328" i="16"/>
  <c r="Y583" i="16"/>
  <c r="Y162" i="16"/>
  <c r="Y471" i="16"/>
  <c r="Y582" i="16"/>
  <c r="Y766" i="16"/>
  <c r="Y874" i="16"/>
  <c r="Y962" i="16"/>
  <c r="Y446" i="16"/>
  <c r="Y650" i="16"/>
  <c r="Y318" i="16"/>
  <c r="Y139" i="16"/>
  <c r="Y198" i="16"/>
  <c r="Y38" i="16"/>
  <c r="Y119" i="16"/>
  <c r="Y538" i="16"/>
  <c r="Y127" i="16"/>
  <c r="Y266" i="16"/>
  <c r="Y782" i="16"/>
  <c r="Y142" i="16"/>
  <c r="Y190" i="16"/>
  <c r="Y34" i="16"/>
  <c r="Y18" i="16"/>
  <c r="Y114" i="16"/>
  <c r="Y473" i="16"/>
  <c r="Y758" i="16"/>
  <c r="Y151" i="16"/>
  <c r="Y50" i="16"/>
  <c r="Y157" i="16"/>
  <c r="Y587" i="16"/>
  <c r="Y847" i="16"/>
  <c r="Y710" i="16"/>
  <c r="Y98" i="16"/>
  <c r="Y362" i="16"/>
  <c r="Y774" i="16"/>
  <c r="Y918" i="16"/>
  <c r="Y617" i="16"/>
  <c r="Y734" i="16"/>
  <c r="Y246" i="16"/>
  <c r="Y547" i="16"/>
  <c r="Y890" i="16"/>
  <c r="Y751" i="16"/>
  <c r="Y272" i="16"/>
  <c r="Y28" i="16"/>
  <c r="Y196" i="16"/>
  <c r="Y402" i="16"/>
  <c r="Y796" i="16"/>
  <c r="Y803" i="16"/>
  <c r="Y671" i="16"/>
  <c r="Y722" i="16"/>
  <c r="Y422" i="16"/>
  <c r="Y459" i="16"/>
  <c r="Y419" i="16"/>
  <c r="Y642" i="16"/>
  <c r="Y372" i="16"/>
  <c r="Y218" i="16"/>
  <c r="Y118" i="16"/>
  <c r="Y216" i="16"/>
  <c r="Y147" i="16"/>
  <c r="Y80" i="16"/>
  <c r="Y175" i="16"/>
  <c r="Y283" i="16"/>
  <c r="Y442" i="16"/>
  <c r="Y204" i="16"/>
  <c r="Y478" i="16"/>
  <c r="Y558" i="16"/>
  <c r="Y607" i="16"/>
  <c r="Y731" i="16"/>
  <c r="Y871" i="16"/>
  <c r="Y906" i="16"/>
  <c r="Y939" i="16"/>
  <c r="Y818" i="16"/>
  <c r="Y454" i="16"/>
  <c r="Y410" i="16"/>
  <c r="Y194" i="16"/>
  <c r="Y319" i="16"/>
  <c r="Y134" i="16"/>
  <c r="Y11" i="16"/>
  <c r="Y115" i="16"/>
  <c r="Y174" i="16"/>
  <c r="Y426" i="16"/>
  <c r="Y794" i="16"/>
  <c r="Y238" i="16"/>
  <c r="Y322" i="16"/>
  <c r="Y450" i="16"/>
  <c r="Y566" i="16"/>
  <c r="Y188" i="16"/>
  <c r="Y121" i="16"/>
  <c r="Y239" i="16"/>
  <c r="Y688" i="16"/>
  <c r="Y942" i="16"/>
  <c r="Y699" i="16"/>
  <c r="Y572" i="16"/>
  <c r="Y228" i="16"/>
  <c r="Y111" i="16"/>
  <c r="Y287" i="16"/>
  <c r="Y436" i="16"/>
  <c r="Y842" i="16"/>
  <c r="Y792" i="16"/>
  <c r="Y416" i="16"/>
  <c r="Y689" i="16"/>
  <c r="Y122" i="16"/>
  <c r="Y77" i="16"/>
  <c r="Y220" i="16"/>
  <c r="Y604" i="16"/>
  <c r="Y888" i="16"/>
  <c r="Y659" i="16"/>
  <c r="Y489" i="16"/>
  <c r="Y252" i="16"/>
  <c r="Y57" i="16"/>
  <c r="Y337" i="16"/>
  <c r="Y479" i="16"/>
  <c r="Y902" i="16"/>
  <c r="Y806" i="16"/>
  <c r="Y672" i="16"/>
  <c r="Y645" i="16"/>
  <c r="Y488" i="16"/>
  <c r="Y423" i="16"/>
  <c r="Y470" i="16"/>
  <c r="Y737" i="16"/>
  <c r="Y567" i="16"/>
  <c r="Y347" i="16"/>
  <c r="Y235" i="16"/>
  <c r="Y351" i="16"/>
  <c r="Y176" i="16"/>
  <c r="Y213" i="16"/>
  <c r="Y40" i="16"/>
  <c r="Y35" i="16"/>
  <c r="Y91" i="16"/>
  <c r="Y145" i="16"/>
  <c r="Y367" i="16"/>
  <c r="Y183" i="16"/>
  <c r="Y330" i="16"/>
  <c r="Y623" i="16"/>
  <c r="Y834" i="16"/>
  <c r="Y938" i="16"/>
  <c r="Y690" i="16"/>
  <c r="Y431" i="16"/>
  <c r="Y683" i="16"/>
  <c r="Y95" i="16"/>
  <c r="Y94" i="16"/>
  <c r="Y22" i="16"/>
  <c r="Y71" i="16"/>
  <c r="Y358" i="16"/>
  <c r="Y610" i="16"/>
  <c r="Y958" i="16"/>
  <c r="Y394" i="16"/>
  <c r="Y678" i="16"/>
  <c r="Y376" i="16"/>
  <c r="Y341" i="16"/>
  <c r="Y117" i="16"/>
  <c r="Y37" i="16"/>
  <c r="Y85" i="16"/>
  <c r="Y417" i="16"/>
  <c r="Y661" i="16"/>
  <c r="Y297" i="16"/>
  <c r="Y13" i="16"/>
  <c r="Y361" i="16"/>
  <c r="Y861" i="16"/>
  <c r="Y809" i="16"/>
  <c r="Y704" i="16"/>
  <c r="Y660" i="16"/>
  <c r="Y544" i="16"/>
  <c r="Y600" i="16"/>
  <c r="Y765" i="16"/>
  <c r="Y393" i="16"/>
  <c r="Y200" i="16"/>
  <c r="Y61" i="16"/>
  <c r="Y64" i="16"/>
  <c r="Y245" i="16"/>
  <c r="Y569" i="16"/>
  <c r="Y300" i="16"/>
  <c r="Y549" i="16"/>
  <c r="Y595" i="16"/>
  <c r="Y732" i="16"/>
  <c r="Y817" i="16"/>
  <c r="Y811" i="16"/>
  <c r="Y827" i="16"/>
  <c r="Y955" i="16"/>
  <c r="Y884" i="16"/>
  <c r="Y628" i="16"/>
  <c r="Y504" i="16"/>
  <c r="Y428" i="16"/>
  <c r="Y469" i="16"/>
  <c r="Y615" i="16"/>
  <c r="Y725" i="16"/>
  <c r="Y439" i="16"/>
  <c r="Y224" i="16"/>
  <c r="Y316" i="16"/>
  <c r="Y68" i="16"/>
  <c r="Y195" i="16"/>
  <c r="Y452" i="16"/>
  <c r="Y125" i="16"/>
  <c r="Y285" i="16"/>
  <c r="Y433" i="16"/>
  <c r="Y562" i="16"/>
  <c r="Y624" i="16"/>
  <c r="Y696" i="16"/>
  <c r="Y802" i="16"/>
  <c r="Y829" i="16"/>
  <c r="Y833" i="16"/>
  <c r="Y954" i="16"/>
  <c r="Y775" i="16"/>
  <c r="Y904" i="16"/>
  <c r="Y715" i="16"/>
  <c r="Y373" i="16"/>
  <c r="Y517" i="16"/>
  <c r="Y465" i="16"/>
  <c r="Y741" i="16"/>
  <c r="Y909" i="16"/>
  <c r="Y933" i="16"/>
  <c r="Y785" i="16"/>
  <c r="Y828" i="16"/>
  <c r="Y736" i="16"/>
  <c r="Y529" i="16"/>
  <c r="Y557" i="16"/>
  <c r="Y632" i="16"/>
  <c r="Y365" i="16"/>
  <c r="Y249" i="16"/>
  <c r="Y257" i="16"/>
  <c r="Y212" i="16"/>
  <c r="Y197" i="16"/>
  <c r="Y304" i="16"/>
  <c r="Y651" i="16"/>
  <c r="Y177" i="16"/>
  <c r="Y461" i="16"/>
  <c r="Y599" i="16"/>
  <c r="Y760" i="16"/>
  <c r="Y873" i="16"/>
  <c r="Y843" i="16"/>
  <c r="Y879" i="16"/>
  <c r="Y812" i="16"/>
  <c r="Y911" i="16"/>
  <c r="Y709" i="16"/>
  <c r="Y675" i="16"/>
  <c r="Y444" i="16"/>
  <c r="Y427" i="16"/>
  <c r="Y589" i="16"/>
  <c r="Y635" i="16"/>
  <c r="Y753" i="16"/>
  <c r="Y369" i="16"/>
  <c r="Y317" i="16"/>
  <c r="Y160" i="16"/>
  <c r="Y191" i="16"/>
  <c r="Y89" i="16"/>
  <c r="Y19" i="16"/>
  <c r="Y48" i="16"/>
  <c r="Y131" i="16"/>
  <c r="Y276" i="16"/>
  <c r="Y584" i="16"/>
  <c r="Y148" i="16"/>
  <c r="Y441" i="16"/>
  <c r="Y542" i="16"/>
  <c r="Y593" i="16"/>
  <c r="Y723" i="16"/>
  <c r="Y839" i="16"/>
  <c r="Y804" i="16"/>
  <c r="Y848" i="16"/>
  <c r="Y961" i="16"/>
  <c r="Y790" i="16"/>
  <c r="Y897" i="16"/>
  <c r="Y193" i="16"/>
  <c r="Y181" i="16"/>
  <c r="Y321" i="16"/>
  <c r="Y408" i="16"/>
  <c r="Y309" i="16"/>
  <c r="Y149" i="16"/>
  <c r="Y33" i="16"/>
  <c r="Y133" i="16"/>
  <c r="Y349" i="16"/>
  <c r="Y653" i="16"/>
  <c r="Y745" i="16"/>
  <c r="Y913" i="16"/>
  <c r="Y821" i="16"/>
  <c r="Y945" i="16"/>
  <c r="Y813" i="16"/>
  <c r="Y784" i="16"/>
  <c r="Y685" i="16"/>
  <c r="Y700" i="16"/>
  <c r="Y432" i="16"/>
  <c r="Y448" i="16"/>
  <c r="Y697" i="16"/>
  <c r="Y124" i="16"/>
  <c r="Y69" i="16"/>
  <c r="Y9" i="16"/>
  <c r="Y84" i="16"/>
  <c r="Y301" i="16"/>
  <c r="Y591" i="16"/>
  <c r="Y184" i="16"/>
  <c r="Y344" i="16"/>
  <c r="Y493" i="16"/>
  <c r="Y515" i="16"/>
  <c r="Y601" i="16"/>
  <c r="Y720" i="16"/>
  <c r="Y881" i="16"/>
  <c r="Y941" i="16"/>
  <c r="Y808" i="16"/>
  <c r="Y876" i="16"/>
  <c r="Y691" i="16"/>
  <c r="Y716" i="16"/>
  <c r="Y497" i="16"/>
  <c r="Y463" i="16"/>
  <c r="Y669" i="16"/>
  <c r="Y371" i="16"/>
  <c r="Y232" i="16"/>
  <c r="Y263" i="16"/>
  <c r="Y129" i="16"/>
  <c r="Y211" i="16"/>
  <c r="Y75" i="16"/>
  <c r="Y12" i="16"/>
  <c r="Y76" i="16"/>
  <c r="Y225" i="16"/>
  <c r="Y288" i="16"/>
  <c r="Y534" i="16"/>
  <c r="Y185" i="16"/>
  <c r="Y354" i="16"/>
  <c r="Y476" i="16"/>
  <c r="Y603" i="16"/>
  <c r="Y609" i="16"/>
  <c r="Y761" i="16"/>
  <c r="Y878" i="16"/>
  <c r="Y851" i="16"/>
  <c r="Y856" i="16"/>
  <c r="Y964" i="16"/>
  <c r="Y815" i="16"/>
  <c r="Y886" i="16"/>
  <c r="Y893" i="16"/>
  <c r="Y952" i="16"/>
  <c r="Y625" i="16"/>
  <c r="Y437" i="16"/>
  <c r="Y253" i="16"/>
  <c r="Y105" i="16"/>
  <c r="Y273" i="16"/>
  <c r="Y533" i="16"/>
  <c r="Y492" i="16"/>
  <c r="Y633" i="16"/>
  <c r="Y836" i="16"/>
  <c r="Y864" i="16"/>
  <c r="Y944" i="16"/>
  <c r="Y773" i="16"/>
  <c r="Y648" i="16"/>
  <c r="Y485" i="16"/>
  <c r="Y421" i="16"/>
  <c r="Y368" i="16"/>
  <c r="Y172" i="16"/>
  <c r="Y241" i="16"/>
  <c r="Y73" i="16"/>
  <c r="Y29" i="16"/>
  <c r="Y161" i="16"/>
  <c r="Y348" i="16"/>
  <c r="Y240" i="16"/>
  <c r="Y345" i="16"/>
  <c r="Y491" i="16"/>
  <c r="Y756" i="16"/>
  <c r="Y908" i="16"/>
  <c r="Y832" i="16"/>
  <c r="Y935" i="16"/>
  <c r="Y931" i="16"/>
  <c r="Y819" i="16"/>
  <c r="Y679" i="16"/>
  <c r="Y505" i="16"/>
  <c r="Y735" i="16"/>
  <c r="Y592" i="16"/>
  <c r="Y360" i="16"/>
  <c r="Y259" i="16"/>
  <c r="Y313" i="16"/>
  <c r="Y135" i="16"/>
  <c r="Y264" i="16"/>
  <c r="Y53" i="16"/>
  <c r="Y21" i="16"/>
  <c r="Y88" i="16"/>
  <c r="Y92" i="16"/>
  <c r="Y311" i="16"/>
  <c r="Y435" i="16"/>
  <c r="Y168" i="16"/>
  <c r="Y343" i="16"/>
  <c r="Y490" i="16"/>
  <c r="Y420" i="16"/>
  <c r="Y606" i="16"/>
  <c r="Y727" i="16"/>
  <c r="Y880" i="16"/>
  <c r="Y863" i="16"/>
  <c r="Y922" i="16"/>
  <c r="Y930" i="16"/>
  <c r="Y789" i="16"/>
  <c r="Y853" i="16"/>
  <c r="Y453" i="16"/>
  <c r="Y865" i="16"/>
  <c r="Y705" i="16"/>
  <c r="Y97" i="16"/>
  <c r="Y280" i="16"/>
  <c r="Y541" i="16"/>
  <c r="Y892" i="16"/>
  <c r="Y927" i="16"/>
  <c r="Y740" i="16"/>
  <c r="Y608" i="16"/>
  <c r="Y676" i="16"/>
  <c r="Y481" i="16"/>
  <c r="Y752" i="16"/>
  <c r="Y597" i="16"/>
  <c r="Y333" i="16"/>
  <c r="Y305" i="16"/>
  <c r="Y36" i="16"/>
  <c r="Y136" i="16"/>
  <c r="Y513" i="16"/>
  <c r="Y468" i="16"/>
  <c r="Y764" i="16"/>
  <c r="Y900" i="16"/>
  <c r="Y849" i="16"/>
  <c r="Y947" i="16"/>
  <c r="Y917" i="16"/>
  <c r="Y869" i="16"/>
  <c r="Y797" i="16"/>
  <c r="Y637" i="16"/>
  <c r="Y681" i="16"/>
  <c r="Y460" i="16"/>
  <c r="Y409" i="16"/>
  <c r="Y747" i="16"/>
  <c r="Y355" i="16"/>
  <c r="Y352" i="16"/>
  <c r="Y171" i="16"/>
  <c r="Y189" i="16"/>
  <c r="Y107" i="16"/>
  <c r="Y140" i="16"/>
  <c r="Y388" i="16"/>
  <c r="Y292" i="16"/>
  <c r="Y353" i="16"/>
  <c r="Y520" i="16"/>
  <c r="Y506" i="16"/>
  <c r="Y667" i="16"/>
  <c r="Y759" i="16"/>
  <c r="Y905" i="16"/>
  <c r="Y841" i="16"/>
  <c r="Y937" i="16"/>
  <c r="Y929" i="16"/>
  <c r="Y798" i="16"/>
  <c r="Y814" i="16"/>
  <c r="Y805" i="16"/>
  <c r="Y440" i="16"/>
  <c r="Y449" i="16"/>
  <c r="Y577" i="16"/>
  <c r="Y101" i="16"/>
  <c r="Y717" i="16"/>
  <c r="Y445" i="16"/>
  <c r="Y205" i="16"/>
  <c r="Y536" i="16"/>
  <c r="Y137" i="16"/>
  <c r="Y957" i="16"/>
  <c r="Y413" i="16"/>
  <c r="Y389" i="16"/>
  <c r="Y521" i="16"/>
  <c r="Y329" i="16"/>
  <c r="Y17" i="16"/>
  <c r="Y180" i="16"/>
  <c r="Y108" i="16"/>
  <c r="Y379" i="16"/>
  <c r="Y548" i="16"/>
  <c r="Y475" i="16"/>
  <c r="Y652" i="16"/>
  <c r="Y771" i="16"/>
  <c r="Y912" i="16"/>
  <c r="Y649" i="16"/>
  <c r="Y663" i="16"/>
  <c r="Y507" i="16"/>
  <c r="Y443" i="16"/>
  <c r="Y556" i="16"/>
  <c r="Y320" i="16"/>
  <c r="Y217" i="16"/>
  <c r="Y55" i="16"/>
  <c r="Y39" i="16"/>
  <c r="Y120" i="16"/>
  <c r="Y109" i="16"/>
  <c r="Y519" i="16"/>
  <c r="Y483" i="16"/>
  <c r="Y658" i="16"/>
  <c r="Y768" i="16"/>
  <c r="Y895" i="16"/>
  <c r="Y875" i="16"/>
  <c r="Y949" i="16"/>
  <c r="Y925" i="16"/>
  <c r="Y877" i="16"/>
  <c r="Y776" i="16"/>
  <c r="Y565" i="16"/>
  <c r="Y472" i="16"/>
  <c r="Y509" i="16"/>
  <c r="Y621" i="16"/>
  <c r="Y664" i="16"/>
  <c r="Y769" i="16"/>
  <c r="Y425" i="16"/>
  <c r="Y113" i="16"/>
  <c r="Y424" i="16"/>
  <c r="Y576" i="16"/>
  <c r="Y561" i="16"/>
  <c r="Y708" i="16"/>
  <c r="Y953" i="16"/>
  <c r="Y781" i="16"/>
  <c r="Y896" i="16"/>
  <c r="Y712" i="16"/>
  <c r="Y573" i="16"/>
  <c r="Y381" i="16"/>
  <c r="Y392" i="16"/>
  <c r="Y568" i="16"/>
  <c r="Y733" i="16"/>
  <c r="Y269" i="16"/>
  <c r="Y237" i="16"/>
  <c r="Y201" i="16"/>
  <c r="Y60" i="16"/>
  <c r="Y3" i="16"/>
  <c r="Y169" i="16"/>
  <c r="Y173" i="16"/>
  <c r="Y455" i="16"/>
  <c r="Y377" i="16"/>
  <c r="Y528" i="16"/>
  <c r="Y799" i="16"/>
  <c r="Y825" i="16"/>
  <c r="Y889" i="16"/>
  <c r="Y951" i="16"/>
  <c r="Y835" i="16"/>
  <c r="Y748" i="16"/>
  <c r="Y680" i="16"/>
  <c r="Y415" i="16"/>
  <c r="Y385" i="16"/>
  <c r="Y525" i="16"/>
  <c r="Y477" i="16"/>
  <c r="Y289" i="16"/>
  <c r="Y339" i="16"/>
  <c r="Y293" i="16"/>
  <c r="Y209" i="16"/>
  <c r="Y45" i="16"/>
  <c r="Y156" i="16"/>
  <c r="Y93" i="16"/>
  <c r="Y564" i="16"/>
  <c r="Y81" i="16"/>
  <c r="Y281" i="16"/>
  <c r="Y398" i="16"/>
  <c r="Y575" i="16"/>
  <c r="Y522" i="16"/>
  <c r="Y643" i="16"/>
  <c r="Y779" i="16"/>
  <c r="Y820" i="16"/>
  <c r="Y883" i="16"/>
  <c r="Y940" i="16"/>
  <c r="Y898" i="16"/>
  <c r="Y920" i="16"/>
  <c r="Y770" i="16"/>
  <c r="Y657" i="16"/>
  <c r="Y277" i="16"/>
  <c r="Y581" i="16"/>
  <c r="Y325" i="16"/>
  <c r="Y729" i="16"/>
  <c r="Y936" i="16"/>
  <c r="Y693" i="16"/>
  <c r="Y501" i="16"/>
  <c r="Y25" i="16"/>
  <c r="Y357" i="16"/>
  <c r="Y588" i="16"/>
  <c r="Y868" i="16"/>
  <c r="Y837" i="16"/>
  <c r="Y788" i="16"/>
  <c r="Y885" i="16"/>
  <c r="Y641" i="16"/>
  <c r="Y500" i="16"/>
  <c r="Y405" i="16"/>
  <c r="Y757" i="16"/>
  <c r="Y560" i="16"/>
  <c r="Y229" i="16"/>
  <c r="Y5" i="16"/>
  <c r="Y65" i="16"/>
  <c r="Y261" i="16"/>
  <c r="Y429" i="16"/>
  <c r="Y553" i="16"/>
  <c r="Y613" i="16"/>
  <c r="Y701" i="16"/>
  <c r="Y793" i="16"/>
  <c r="Y857" i="16"/>
  <c r="Y860" i="16"/>
  <c r="Y959" i="16"/>
  <c r="Y907" i="16"/>
  <c r="Y721" i="16"/>
  <c r="Y677" i="16"/>
  <c r="Y552" i="16"/>
  <c r="Y401" i="16"/>
  <c r="Y585" i="16"/>
  <c r="Y719" i="16"/>
  <c r="Y629" i="16"/>
  <c r="Y260" i="16"/>
  <c r="Y331" i="16"/>
  <c r="Y167" i="16"/>
  <c r="Y41" i="16"/>
  <c r="Y4" i="16"/>
  <c r="Y56" i="16"/>
  <c r="Y457" i="16"/>
  <c r="Y87" i="16"/>
  <c r="Y244" i="16"/>
  <c r="Y384" i="16"/>
  <c r="Y539" i="16"/>
  <c r="Y590" i="16"/>
  <c r="Y673" i="16"/>
  <c r="Y801" i="16"/>
  <c r="Y830" i="16"/>
  <c r="Y901" i="16"/>
  <c r="Y948" i="16"/>
  <c r="Y824" i="16"/>
  <c r="Y916" i="16"/>
  <c r="Y728" i="16"/>
  <c r="Y3" i="11"/>
  <c r="O233" i="11"/>
  <c r="N185" i="16" s="1"/>
  <c r="O230" i="11"/>
  <c r="N182" i="16" s="1"/>
  <c r="P172" i="18"/>
  <c r="O1010" i="11"/>
  <c r="N962" i="16" s="1"/>
  <c r="P201" i="18"/>
  <c r="O1011" i="11"/>
  <c r="N963" i="16" s="1"/>
  <c r="P963" i="16" s="1"/>
  <c r="Y963" i="23" s="1"/>
  <c r="O1012" i="11"/>
  <c r="N964" i="16" s="1"/>
  <c r="O234" i="11"/>
  <c r="N186" i="16" s="1"/>
  <c r="P186" i="16" s="1"/>
  <c r="Y186" i="23" s="1"/>
  <c r="P123" i="18"/>
  <c r="P305" i="18"/>
  <c r="P326" i="18"/>
  <c r="P196" i="18"/>
  <c r="P19" i="18"/>
  <c r="P255" i="18"/>
  <c r="P26" i="18"/>
  <c r="P16" i="18"/>
  <c r="P231" i="18"/>
  <c r="P37" i="18"/>
  <c r="P101" i="18"/>
  <c r="P167" i="18"/>
  <c r="P245" i="18"/>
  <c r="P353" i="18"/>
  <c r="P28" i="18"/>
  <c r="P82" i="18"/>
  <c r="P147" i="18"/>
  <c r="P213" i="18"/>
  <c r="P275" i="18"/>
  <c r="P12" i="18"/>
  <c r="P87" i="18"/>
  <c r="P149" i="18"/>
  <c r="P224" i="18"/>
  <c r="P150" i="18"/>
  <c r="P29" i="18"/>
  <c r="P7" i="18"/>
  <c r="P203" i="18"/>
  <c r="P43" i="18"/>
  <c r="P262" i="18"/>
  <c r="P51" i="18"/>
  <c r="P32" i="18"/>
  <c r="P237" i="18"/>
  <c r="P45" i="18"/>
  <c r="P109" i="18"/>
  <c r="P176" i="18"/>
  <c r="P252" i="18"/>
  <c r="P415" i="18"/>
  <c r="P31" i="18"/>
  <c r="P90" i="18"/>
  <c r="P158" i="18"/>
  <c r="P236" i="18"/>
  <c r="P281" i="18"/>
  <c r="P21" i="18"/>
  <c r="P95" i="18"/>
  <c r="P151" i="18"/>
  <c r="P227" i="18"/>
  <c r="P390" i="18"/>
  <c r="P60" i="18"/>
  <c r="P72" i="18"/>
  <c r="P35" i="18"/>
  <c r="P13" i="18"/>
  <c r="P228" i="18"/>
  <c r="P75" i="18"/>
  <c r="P309" i="18"/>
  <c r="P83" i="18"/>
  <c r="P64" i="18"/>
  <c r="P250" i="18"/>
  <c r="P53" i="18"/>
  <c r="P117" i="18"/>
  <c r="P187" i="18"/>
  <c r="P259" i="18"/>
  <c r="P448" i="18"/>
  <c r="P34" i="18"/>
  <c r="P98" i="18"/>
  <c r="P169" i="18"/>
  <c r="P239" i="18"/>
  <c r="P316" i="18"/>
  <c r="P39" i="18"/>
  <c r="P103" i="18"/>
  <c r="P160" i="18"/>
  <c r="P230" i="18"/>
  <c r="P423" i="18"/>
  <c r="P68" i="18"/>
  <c r="P132" i="18"/>
  <c r="P210" i="18"/>
  <c r="P288" i="18"/>
  <c r="P14" i="18"/>
  <c r="P73" i="18"/>
  <c r="P137" i="18"/>
  <c r="P204" i="18"/>
  <c r="P265" i="18"/>
  <c r="P634" i="18"/>
  <c r="P54" i="18"/>
  <c r="P118" i="18"/>
  <c r="P214" i="18"/>
  <c r="P67" i="18"/>
  <c r="P48" i="18"/>
  <c r="P234" i="18"/>
  <c r="P107" i="18"/>
  <c r="P56" i="18"/>
  <c r="P115" i="18"/>
  <c r="P96" i="18"/>
  <c r="P264" i="18"/>
  <c r="P61" i="18"/>
  <c r="P125" i="18"/>
  <c r="P198" i="18"/>
  <c r="P277" i="18"/>
  <c r="P480" i="18"/>
  <c r="P42" i="18"/>
  <c r="P106" i="18"/>
  <c r="P180" i="18"/>
  <c r="P242" i="18"/>
  <c r="P512" i="18"/>
  <c r="P47" i="18"/>
  <c r="P111" i="18"/>
  <c r="P171" i="18"/>
  <c r="P233" i="18"/>
  <c r="P624" i="18"/>
  <c r="P76" i="18"/>
  <c r="P142" i="18"/>
  <c r="P215" i="18"/>
  <c r="P294" i="18"/>
  <c r="P17" i="18"/>
  <c r="P81" i="18"/>
  <c r="P144" i="18"/>
  <c r="P207" i="18"/>
  <c r="P272" i="18"/>
  <c r="P776" i="18"/>
  <c r="P62" i="18"/>
  <c r="P126" i="18"/>
  <c r="P104" i="18"/>
  <c r="P99" i="18"/>
  <c r="P80" i="18"/>
  <c r="P291" i="18"/>
  <c r="P139" i="18"/>
  <c r="P88" i="18"/>
  <c r="P192" i="18"/>
  <c r="P128" i="18"/>
  <c r="P271" i="18"/>
  <c r="P69" i="18"/>
  <c r="P133" i="18"/>
  <c r="P216" i="18"/>
  <c r="P279" i="18"/>
  <c r="P693" i="18"/>
  <c r="P50" i="18"/>
  <c r="P114" i="18"/>
  <c r="P189" i="18"/>
  <c r="P247" i="18"/>
  <c r="P920" i="18"/>
  <c r="P55" i="18"/>
  <c r="P119" i="18"/>
  <c r="P182" i="18"/>
  <c r="P256" i="18"/>
  <c r="P24" i="18"/>
  <c r="P84" i="18"/>
  <c r="P153" i="18"/>
  <c r="P218" i="18"/>
  <c r="P296" i="18"/>
  <c r="P30" i="18"/>
  <c r="P89" i="18"/>
  <c r="P155" i="18"/>
  <c r="P212" i="18"/>
  <c r="P274" i="18"/>
  <c r="P5" i="18"/>
  <c r="P70" i="18"/>
  <c r="P134" i="18"/>
  <c r="P91" i="18"/>
  <c r="P297" i="18"/>
  <c r="P131" i="18"/>
  <c r="P112" i="18"/>
  <c r="P299" i="18"/>
  <c r="P161" i="18"/>
  <c r="P120" i="18"/>
  <c r="P243" i="18"/>
  <c r="P141" i="18"/>
  <c r="P4" i="18"/>
  <c r="P77" i="18"/>
  <c r="P145" i="18"/>
  <c r="P219" i="18"/>
  <c r="P285" i="18"/>
  <c r="P817" i="18"/>
  <c r="P58" i="18"/>
  <c r="P122" i="18"/>
  <c r="P191" i="18"/>
  <c r="P266" i="18"/>
  <c r="P3" i="18"/>
  <c r="P63" i="18"/>
  <c r="P127" i="18"/>
  <c r="P193" i="18"/>
  <c r="P261" i="18"/>
  <c r="P27" i="18"/>
  <c r="P92" i="18"/>
  <c r="P164" i="18"/>
  <c r="P221" i="18"/>
  <c r="P302" i="18"/>
  <c r="P33" i="18"/>
  <c r="P97" i="18"/>
  <c r="P166" i="18"/>
  <c r="P232" i="18"/>
  <c r="P276" i="18"/>
  <c r="P8" i="18"/>
  <c r="P78" i="18"/>
  <c r="P148" i="18"/>
  <c r="P40" i="18"/>
  <c r="P59" i="18"/>
  <c r="P181" i="18"/>
  <c r="P152" i="18"/>
  <c r="P307" i="18"/>
  <c r="P183" i="18"/>
  <c r="P211" i="18"/>
  <c r="P303" i="18"/>
  <c r="P163" i="18"/>
  <c r="P22" i="18"/>
  <c r="P85" i="18"/>
  <c r="P156" i="18"/>
  <c r="P222" i="18"/>
  <c r="P287" i="18"/>
  <c r="P15" i="18"/>
  <c r="P66" i="18"/>
  <c r="P130" i="18"/>
  <c r="P205" i="18"/>
  <c r="P268" i="18"/>
  <c r="P6" i="18"/>
  <c r="P71" i="18"/>
  <c r="P135" i="18"/>
  <c r="P200" i="18"/>
  <c r="P300" i="18"/>
  <c r="P36" i="18"/>
  <c r="P100" i="18"/>
  <c r="P173" i="18"/>
  <c r="P244" i="18"/>
  <c r="P304" i="18"/>
  <c r="P41" i="18"/>
  <c r="P105" i="18"/>
  <c r="P177" i="18"/>
  <c r="P235" i="18"/>
  <c r="P282" i="18"/>
  <c r="P20" i="18"/>
  <c r="P86" i="18"/>
  <c r="P143" i="18"/>
  <c r="P136" i="18"/>
  <c r="P240" i="18"/>
  <c r="P174" i="18"/>
  <c r="P572" i="18"/>
  <c r="P217" i="18"/>
  <c r="P269" i="18"/>
  <c r="P10" i="18"/>
  <c r="P185" i="18"/>
  <c r="P25" i="18"/>
  <c r="P93" i="18"/>
  <c r="P165" i="18"/>
  <c r="P225" i="18"/>
  <c r="P293" i="18"/>
  <c r="P18" i="18"/>
  <c r="P74" i="18"/>
  <c r="P138" i="18"/>
  <c r="P208" i="18"/>
  <c r="P273" i="18"/>
  <c r="P9" i="18"/>
  <c r="P79" i="18"/>
  <c r="P140" i="18"/>
  <c r="P202" i="18"/>
  <c r="P306" i="18"/>
  <c r="P44" i="18"/>
  <c r="P108" i="18"/>
  <c r="P175" i="18"/>
  <c r="P249" i="18"/>
  <c r="P310" i="18"/>
  <c r="P49" i="18"/>
  <c r="P113" i="18"/>
  <c r="P188" i="18"/>
  <c r="P238" i="18"/>
  <c r="P284" i="18"/>
  <c r="P23" i="18"/>
  <c r="P94" i="18"/>
  <c r="P308" i="18"/>
  <c r="P52" i="18"/>
  <c r="P116" i="18"/>
  <c r="P184" i="18"/>
  <c r="P263" i="18"/>
  <c r="P319" i="18"/>
  <c r="P57" i="18"/>
  <c r="P121" i="18"/>
  <c r="P197" i="18"/>
  <c r="P241" i="18"/>
  <c r="P290" i="18"/>
  <c r="P38" i="18"/>
  <c r="P102" i="18"/>
  <c r="P168" i="18"/>
  <c r="P246" i="18"/>
  <c r="P251" i="18"/>
  <c r="P341" i="18"/>
  <c r="P476" i="18"/>
  <c r="P747" i="18"/>
  <c r="P324" i="18"/>
  <c r="P432" i="18"/>
  <c r="P620" i="18"/>
  <c r="P313" i="18"/>
  <c r="P466" i="18"/>
  <c r="P729" i="18"/>
  <c r="P429" i="18"/>
  <c r="P757" i="18"/>
  <c r="P496" i="18"/>
  <c r="P771" i="18"/>
  <c r="P409" i="18"/>
  <c r="P752" i="18"/>
  <c r="P301" i="18"/>
  <c r="P401" i="18"/>
  <c r="P604" i="18"/>
  <c r="P801" i="18"/>
  <c r="P919" i="18"/>
  <c r="P170" i="18"/>
  <c r="P339" i="18"/>
  <c r="P398" i="18"/>
  <c r="P468" i="18"/>
  <c r="P499" i="18"/>
  <c r="P542" i="18"/>
  <c r="P670" i="18"/>
  <c r="P773" i="18"/>
  <c r="P861" i="18"/>
  <c r="P389" i="18"/>
  <c r="P456" i="18"/>
  <c r="P498" i="18"/>
  <c r="P546" i="18"/>
  <c r="P674" i="18"/>
  <c r="P779" i="18"/>
  <c r="P856" i="18"/>
  <c r="P957" i="18"/>
  <c r="P362" i="18"/>
  <c r="P417" i="18"/>
  <c r="P532" i="18"/>
  <c r="P660" i="18"/>
  <c r="P787" i="18"/>
  <c r="P900" i="18"/>
  <c r="P367" i="18"/>
  <c r="P444" i="18"/>
  <c r="P493" i="18"/>
  <c r="P525" i="18"/>
  <c r="P630" i="18"/>
  <c r="P736" i="18"/>
  <c r="P841" i="18"/>
  <c r="P947" i="18"/>
  <c r="P399" i="18"/>
  <c r="P455" i="18"/>
  <c r="P616" i="18"/>
  <c r="P739" i="18"/>
  <c r="P831" i="18"/>
  <c r="P962" i="18"/>
  <c r="P533" i="18"/>
  <c r="P565" i="18"/>
  <c r="P597" i="18"/>
  <c r="P629" i="18"/>
  <c r="P661" i="18"/>
  <c r="P706" i="18"/>
  <c r="P770" i="18"/>
  <c r="P834" i="18"/>
  <c r="P906" i="18"/>
  <c r="P692" i="18"/>
  <c r="P756" i="18"/>
  <c r="P820" i="18"/>
  <c r="P124" i="18"/>
  <c r="P195" i="18"/>
  <c r="P270" i="18"/>
  <c r="P11" i="18"/>
  <c r="P65" i="18"/>
  <c r="P129" i="18"/>
  <c r="P199" i="18"/>
  <c r="P258" i="18"/>
  <c r="P321" i="18"/>
  <c r="P46" i="18"/>
  <c r="P110" i="18"/>
  <c r="P179" i="18"/>
  <c r="P253" i="18"/>
  <c r="P254" i="18"/>
  <c r="P349" i="18"/>
  <c r="P508" i="18"/>
  <c r="P753" i="18"/>
  <c r="P329" i="18"/>
  <c r="P457" i="18"/>
  <c r="P672" i="18"/>
  <c r="P332" i="18"/>
  <c r="P488" i="18"/>
  <c r="P735" i="18"/>
  <c r="P437" i="18"/>
  <c r="P811" i="18"/>
  <c r="P528" i="18"/>
  <c r="P781" i="18"/>
  <c r="P459" i="18"/>
  <c r="P765" i="18"/>
  <c r="P312" i="18"/>
  <c r="P410" i="18"/>
  <c r="P656" i="18"/>
  <c r="P819" i="18"/>
  <c r="P930" i="18"/>
  <c r="P178" i="18"/>
  <c r="P347" i="18"/>
  <c r="P404" i="18"/>
  <c r="P471" i="18"/>
  <c r="P503" i="18"/>
  <c r="P558" i="18"/>
  <c r="P699" i="18"/>
  <c r="P791" i="18"/>
  <c r="P867" i="18"/>
  <c r="P397" i="18"/>
  <c r="P470" i="18"/>
  <c r="P502" i="18"/>
  <c r="P562" i="18"/>
  <c r="P685" i="18"/>
  <c r="P784" i="18"/>
  <c r="P882" i="18"/>
  <c r="P311" i="18"/>
  <c r="P370" i="18"/>
  <c r="P425" i="18"/>
  <c r="P548" i="18"/>
  <c r="P676" i="18"/>
  <c r="P792" i="18"/>
  <c r="P903" i="18"/>
  <c r="P375" i="18"/>
  <c r="P450" i="18"/>
  <c r="P497" i="18"/>
  <c r="P529" i="18"/>
  <c r="P646" i="18"/>
  <c r="P741" i="18"/>
  <c r="P871" i="18"/>
  <c r="P348" i="18"/>
  <c r="P405" i="18"/>
  <c r="P463" i="18"/>
  <c r="P632" i="18"/>
  <c r="P744" i="18"/>
  <c r="P849" i="18"/>
  <c r="P911" i="18"/>
  <c r="P537" i="18"/>
  <c r="P569" i="18"/>
  <c r="P601" i="18"/>
  <c r="P633" i="18"/>
  <c r="P665" i="18"/>
  <c r="P714" i="18"/>
  <c r="P778" i="18"/>
  <c r="P842" i="18"/>
  <c r="P917" i="18"/>
  <c r="P700" i="18"/>
  <c r="P764" i="18"/>
  <c r="P828" i="18"/>
  <c r="P890" i="18"/>
  <c r="P159" i="18"/>
  <c r="P229" i="18"/>
  <c r="P248" i="18"/>
  <c r="P336" i="18"/>
  <c r="P452" i="18"/>
  <c r="P719" i="18"/>
  <c r="P317" i="18"/>
  <c r="P424" i="18"/>
  <c r="P554" i="18"/>
  <c r="P872" i="18"/>
  <c r="P449" i="18"/>
  <c r="P701" i="18"/>
  <c r="P357" i="18"/>
  <c r="P650" i="18"/>
  <c r="P438" i="18"/>
  <c r="P737" i="18"/>
  <c r="P393" i="18"/>
  <c r="P717" i="18"/>
  <c r="P298" i="18"/>
  <c r="P385" i="18"/>
  <c r="P538" i="18"/>
  <c r="P783" i="18"/>
  <c r="P908" i="18"/>
  <c r="P162" i="18"/>
  <c r="P331" i="18"/>
  <c r="P395" i="18"/>
  <c r="P462" i="18"/>
  <c r="P495" i="18"/>
  <c r="P527" i="18"/>
  <c r="P654" i="18"/>
  <c r="P768" i="18"/>
  <c r="P858" i="18"/>
  <c r="P381" i="18"/>
  <c r="P442" i="18"/>
  <c r="P494" i="18"/>
  <c r="P526" i="18"/>
  <c r="P658" i="18"/>
  <c r="P761" i="18"/>
  <c r="P853" i="18"/>
  <c r="P946" i="18"/>
  <c r="P354" i="18"/>
  <c r="P411" i="18"/>
  <c r="P467" i="18"/>
  <c r="P644" i="18"/>
  <c r="P769" i="18"/>
  <c r="P897" i="18"/>
  <c r="P359" i="18"/>
  <c r="P436" i="18"/>
  <c r="P489" i="18"/>
  <c r="P521" i="18"/>
  <c r="P614" i="18"/>
  <c r="P731" i="18"/>
  <c r="P823" i="18"/>
  <c r="P936" i="18"/>
  <c r="P396" i="18"/>
  <c r="P441" i="18"/>
  <c r="P600" i="18"/>
  <c r="P721" i="18"/>
  <c r="P813" i="18"/>
  <c r="P951" i="18"/>
  <c r="P964" i="18"/>
  <c r="P561" i="18"/>
  <c r="P593" i="18"/>
  <c r="P625" i="18"/>
  <c r="P657" i="18"/>
  <c r="P698" i="18"/>
  <c r="P762" i="18"/>
  <c r="P826" i="18"/>
  <c r="P895" i="18"/>
  <c r="P689" i="18"/>
  <c r="P748" i="18"/>
  <c r="P812" i="18"/>
  <c r="P868" i="18"/>
  <c r="P943" i="18"/>
  <c r="P555" i="18"/>
  <c r="P587" i="18"/>
  <c r="P619" i="18"/>
  <c r="P651" i="18"/>
  <c r="P683" i="18"/>
  <c r="P750" i="18"/>
  <c r="P814" i="18"/>
  <c r="P885" i="18"/>
  <c r="P960" i="18"/>
  <c r="P918" i="18"/>
  <c r="P879" i="18"/>
  <c r="P954" i="18"/>
  <c r="P559" i="18"/>
  <c r="P591" i="18"/>
  <c r="P623" i="18"/>
  <c r="P655" i="18"/>
  <c r="P694" i="18"/>
  <c r="P758" i="18"/>
  <c r="P822" i="18"/>
  <c r="P896" i="18"/>
  <c r="P862" i="18"/>
  <c r="P926" i="18"/>
  <c r="P531" i="18"/>
  <c r="P563" i="18"/>
  <c r="P595" i="18"/>
  <c r="P627" i="18"/>
  <c r="P659" i="18"/>
  <c r="P702" i="18"/>
  <c r="P766" i="18"/>
  <c r="P830" i="18"/>
  <c r="P905" i="18"/>
  <c r="P870" i="18"/>
  <c r="P934" i="18"/>
  <c r="P190" i="18"/>
  <c r="P260" i="18"/>
  <c r="P257" i="18"/>
  <c r="P365" i="18"/>
  <c r="P576" i="18"/>
  <c r="P760" i="18"/>
  <c r="P334" i="18"/>
  <c r="P465" i="18"/>
  <c r="P682" i="18"/>
  <c r="P337" i="18"/>
  <c r="P520" i="18"/>
  <c r="P799" i="18"/>
  <c r="P446" i="18"/>
  <c r="P821" i="18"/>
  <c r="P560" i="18"/>
  <c r="P876" i="18"/>
  <c r="P500" i="18"/>
  <c r="P793" i="18"/>
  <c r="P328" i="18"/>
  <c r="P443" i="18"/>
  <c r="P666" i="18"/>
  <c r="P824" i="18"/>
  <c r="P941" i="18"/>
  <c r="P186" i="18"/>
  <c r="P355" i="18"/>
  <c r="P412" i="18"/>
  <c r="P475" i="18"/>
  <c r="P507" i="18"/>
  <c r="P574" i="18"/>
  <c r="P704" i="18"/>
  <c r="P809" i="18"/>
  <c r="P893" i="18"/>
  <c r="P406" i="18"/>
  <c r="P474" i="18"/>
  <c r="P506" i="18"/>
  <c r="P578" i="18"/>
  <c r="P697" i="18"/>
  <c r="P789" i="18"/>
  <c r="P888" i="18"/>
  <c r="P314" i="18"/>
  <c r="P378" i="18"/>
  <c r="P439" i="18"/>
  <c r="P564" i="18"/>
  <c r="P705" i="18"/>
  <c r="P797" i="18"/>
  <c r="P961" i="18"/>
  <c r="P383" i="18"/>
  <c r="P458" i="18"/>
  <c r="P501" i="18"/>
  <c r="P534" i="18"/>
  <c r="P662" i="18"/>
  <c r="P759" i="18"/>
  <c r="P877" i="18"/>
  <c r="P356" i="18"/>
  <c r="P413" i="18"/>
  <c r="P469" i="18"/>
  <c r="P648" i="18"/>
  <c r="P749" i="18"/>
  <c r="P889" i="18"/>
  <c r="P922" i="18"/>
  <c r="P541" i="18"/>
  <c r="P573" i="18"/>
  <c r="P605" i="18"/>
  <c r="P637" i="18"/>
  <c r="P669" i="18"/>
  <c r="P722" i="18"/>
  <c r="P786" i="18"/>
  <c r="P850" i="18"/>
  <c r="P928" i="18"/>
  <c r="P708" i="18"/>
  <c r="P772" i="18"/>
  <c r="P836" i="18"/>
  <c r="P901" i="18"/>
  <c r="P535" i="18"/>
  <c r="P567" i="18"/>
  <c r="P599" i="18"/>
  <c r="P631" i="18"/>
  <c r="P663" i="18"/>
  <c r="P710" i="18"/>
  <c r="P774" i="18"/>
  <c r="P838" i="18"/>
  <c r="P907" i="18"/>
  <c r="P878" i="18"/>
  <c r="P942" i="18"/>
  <c r="P209" i="18"/>
  <c r="P267" i="18"/>
  <c r="P280" i="18"/>
  <c r="P377" i="18"/>
  <c r="P586" i="18"/>
  <c r="P775" i="18"/>
  <c r="P350" i="18"/>
  <c r="P484" i="18"/>
  <c r="P707" i="18"/>
  <c r="P342" i="18"/>
  <c r="P540" i="18"/>
  <c r="P840" i="18"/>
  <c r="P492" i="18"/>
  <c r="P320" i="18"/>
  <c r="P570" i="18"/>
  <c r="P318" i="18"/>
  <c r="P556" i="18"/>
  <c r="P866" i="18"/>
  <c r="P333" i="18"/>
  <c r="P451" i="18"/>
  <c r="P691" i="18"/>
  <c r="P829" i="18"/>
  <c r="P952" i="18"/>
  <c r="P194" i="18"/>
  <c r="P363" i="18"/>
  <c r="P418" i="18"/>
  <c r="P479" i="18"/>
  <c r="P511" i="18"/>
  <c r="P590" i="18"/>
  <c r="P709" i="18"/>
  <c r="P827" i="18"/>
  <c r="P899" i="18"/>
  <c r="P414" i="18"/>
  <c r="P478" i="18"/>
  <c r="P510" i="18"/>
  <c r="P594" i="18"/>
  <c r="P715" i="18"/>
  <c r="P807" i="18"/>
  <c r="P891" i="18"/>
  <c r="P322" i="18"/>
  <c r="P386" i="18"/>
  <c r="P447" i="18"/>
  <c r="P580" i="18"/>
  <c r="P723" i="18"/>
  <c r="P815" i="18"/>
  <c r="P327" i="18"/>
  <c r="P391" i="18"/>
  <c r="P473" i="18"/>
  <c r="P505" i="18"/>
  <c r="P550" i="18"/>
  <c r="P678" i="18"/>
  <c r="P777" i="18"/>
  <c r="P880" i="18"/>
  <c r="P364" i="18"/>
  <c r="P416" i="18"/>
  <c r="P536" i="18"/>
  <c r="P664" i="18"/>
  <c r="P767" i="18"/>
  <c r="P892" i="18"/>
  <c r="P933" i="18"/>
  <c r="P545" i="18"/>
  <c r="P577" i="18"/>
  <c r="P609" i="18"/>
  <c r="P641" i="18"/>
  <c r="P673" i="18"/>
  <c r="P730" i="18"/>
  <c r="P794" i="18"/>
  <c r="P864" i="18"/>
  <c r="P937" i="18"/>
  <c r="P716" i="18"/>
  <c r="P780" i="18"/>
  <c r="P844" i="18"/>
  <c r="P912" i="18"/>
  <c r="P539" i="18"/>
  <c r="P571" i="18"/>
  <c r="P603" i="18"/>
  <c r="P635" i="18"/>
  <c r="P667" i="18"/>
  <c r="P718" i="18"/>
  <c r="P782" i="18"/>
  <c r="P846" i="18"/>
  <c r="P916" i="18"/>
  <c r="P886" i="18"/>
  <c r="P950" i="18"/>
  <c r="P220" i="18"/>
  <c r="P278" i="18"/>
  <c r="P283" i="18"/>
  <c r="P402" i="18"/>
  <c r="P652" i="18"/>
  <c r="P816" i="18"/>
  <c r="P366" i="18"/>
  <c r="P516" i="18"/>
  <c r="P755" i="18"/>
  <c r="P360" i="18"/>
  <c r="P592" i="18"/>
  <c r="P909" i="18"/>
  <c r="P524" i="18"/>
  <c r="P361" i="18"/>
  <c r="P636" i="18"/>
  <c r="P325" i="18"/>
  <c r="P608" i="18"/>
  <c r="P915" i="18"/>
  <c r="P352" i="18"/>
  <c r="P460" i="18"/>
  <c r="P835" i="18"/>
  <c r="P847" i="18"/>
  <c r="P963" i="18"/>
  <c r="P206" i="18"/>
  <c r="P371" i="18"/>
  <c r="P426" i="18"/>
  <c r="P483" i="18"/>
  <c r="P515" i="18"/>
  <c r="P606" i="18"/>
  <c r="P727" i="18"/>
  <c r="P832" i="18"/>
  <c r="P945" i="18"/>
  <c r="P420" i="18"/>
  <c r="P482" i="18"/>
  <c r="P514" i="18"/>
  <c r="P610" i="18"/>
  <c r="P720" i="18"/>
  <c r="P825" i="18"/>
  <c r="P913" i="18"/>
  <c r="P330" i="18"/>
  <c r="P394" i="18"/>
  <c r="P453" i="18"/>
  <c r="P596" i="18"/>
  <c r="P728" i="18"/>
  <c r="P833" i="18"/>
  <c r="P335" i="18"/>
  <c r="P408" i="18"/>
  <c r="P477" i="18"/>
  <c r="P509" i="18"/>
  <c r="P566" i="18"/>
  <c r="P690" i="18"/>
  <c r="P795" i="18"/>
  <c r="P883" i="18"/>
  <c r="P372" i="18"/>
  <c r="P419" i="18"/>
  <c r="P552" i="18"/>
  <c r="P680" i="18"/>
  <c r="P785" i="18"/>
  <c r="P898" i="18"/>
  <c r="P944" i="18"/>
  <c r="P549" i="18"/>
  <c r="P581" i="18"/>
  <c r="P613" i="18"/>
  <c r="P645" i="18"/>
  <c r="P677" i="18"/>
  <c r="P738" i="18"/>
  <c r="P802" i="18"/>
  <c r="P873" i="18"/>
  <c r="P939" i="18"/>
  <c r="P724" i="18"/>
  <c r="P788" i="18"/>
  <c r="P852" i="18"/>
  <c r="P921" i="18"/>
  <c r="P543" i="18"/>
  <c r="P575" i="18"/>
  <c r="P607" i="18"/>
  <c r="P639" i="18"/>
  <c r="P671" i="18"/>
  <c r="P726" i="18"/>
  <c r="P790" i="18"/>
  <c r="P854" i="18"/>
  <c r="P927" i="18"/>
  <c r="P894" i="18"/>
  <c r="P958" i="18"/>
  <c r="P223" i="18"/>
  <c r="P344" i="18"/>
  <c r="P286" i="18"/>
  <c r="P431" i="18"/>
  <c r="P686" i="18"/>
  <c r="P869" i="18"/>
  <c r="P382" i="18"/>
  <c r="P530" i="18"/>
  <c r="P839" i="18"/>
  <c r="P374" i="18"/>
  <c r="P602" i="18"/>
  <c r="P340" i="18"/>
  <c r="P588" i="18"/>
  <c r="P392" i="18"/>
  <c r="P684" i="18"/>
  <c r="P358" i="18"/>
  <c r="P618" i="18"/>
  <c r="P292" i="18"/>
  <c r="P368" i="18"/>
  <c r="P472" i="18"/>
  <c r="P845" i="18"/>
  <c r="P881" i="18"/>
  <c r="P146" i="18"/>
  <c r="P315" i="18"/>
  <c r="P379" i="18"/>
  <c r="P440" i="18"/>
  <c r="P487" i="18"/>
  <c r="P519" i="18"/>
  <c r="P622" i="18"/>
  <c r="P745" i="18"/>
  <c r="P837" i="18"/>
  <c r="P956" i="18"/>
  <c r="P428" i="18"/>
  <c r="P486" i="18"/>
  <c r="P518" i="18"/>
  <c r="P626" i="18"/>
  <c r="P725" i="18"/>
  <c r="P843" i="18"/>
  <c r="P924" i="18"/>
  <c r="P338" i="18"/>
  <c r="P400" i="18"/>
  <c r="P461" i="18"/>
  <c r="P612" i="18"/>
  <c r="P733" i="18"/>
  <c r="P851" i="18"/>
  <c r="P343" i="18"/>
  <c r="P422" i="18"/>
  <c r="P481" i="18"/>
  <c r="P513" i="18"/>
  <c r="P582" i="18"/>
  <c r="P695" i="18"/>
  <c r="P800" i="18"/>
  <c r="P914" i="18"/>
  <c r="P380" i="18"/>
  <c r="P427" i="18"/>
  <c r="P568" i="18"/>
  <c r="P688" i="18"/>
  <c r="P803" i="18"/>
  <c r="P929" i="18"/>
  <c r="P953" i="18"/>
  <c r="P553" i="18"/>
  <c r="P585" i="18"/>
  <c r="P617" i="18"/>
  <c r="P649" i="18"/>
  <c r="P681" i="18"/>
  <c r="P746" i="18"/>
  <c r="P810" i="18"/>
  <c r="P875" i="18"/>
  <c r="P948" i="18"/>
  <c r="P732" i="18"/>
  <c r="P796" i="18"/>
  <c r="P857" i="18"/>
  <c r="P923" i="18"/>
  <c r="P547" i="18"/>
  <c r="P579" i="18"/>
  <c r="P611" i="18"/>
  <c r="P643" i="18"/>
  <c r="P675" i="18"/>
  <c r="P734" i="18"/>
  <c r="P798" i="18"/>
  <c r="P863" i="18"/>
  <c r="P938" i="18"/>
  <c r="P902" i="18"/>
  <c r="P157" i="18"/>
  <c r="P226" i="18"/>
  <c r="P369" i="18"/>
  <c r="P289" i="18"/>
  <c r="P435" i="18"/>
  <c r="P712" i="18"/>
  <c r="P904" i="18"/>
  <c r="P407" i="18"/>
  <c r="P544" i="18"/>
  <c r="P860" i="18"/>
  <c r="P445" i="18"/>
  <c r="P668" i="18"/>
  <c r="P345" i="18"/>
  <c r="P640" i="18"/>
  <c r="P421" i="18"/>
  <c r="P696" i="18"/>
  <c r="P384" i="18"/>
  <c r="P711" i="18"/>
  <c r="P295" i="18"/>
  <c r="P376" i="18"/>
  <c r="P504" i="18"/>
  <c r="P931" i="18"/>
  <c r="P887" i="18"/>
  <c r="P154" i="18"/>
  <c r="P323" i="18"/>
  <c r="P387" i="18"/>
  <c r="P454" i="18"/>
  <c r="P491" i="18"/>
  <c r="P523" i="18"/>
  <c r="P638" i="18"/>
  <c r="P763" i="18"/>
  <c r="P855" i="18"/>
  <c r="P373" i="18"/>
  <c r="P434" i="18"/>
  <c r="P490" i="18"/>
  <c r="P522" i="18"/>
  <c r="P642" i="18"/>
  <c r="P743" i="18"/>
  <c r="P848" i="18"/>
  <c r="P935" i="18"/>
  <c r="P346" i="18"/>
  <c r="P403" i="18"/>
  <c r="P464" i="18"/>
  <c r="P628" i="18"/>
  <c r="P751" i="18"/>
  <c r="P865" i="18"/>
  <c r="P351" i="18"/>
  <c r="P430" i="18"/>
  <c r="P485" i="18"/>
  <c r="P517" i="18"/>
  <c r="P598" i="18"/>
  <c r="P713" i="18"/>
  <c r="P805" i="18"/>
  <c r="P925" i="18"/>
  <c r="P388" i="18"/>
  <c r="P433" i="18"/>
  <c r="P584" i="18"/>
  <c r="P703" i="18"/>
  <c r="P808" i="18"/>
  <c r="P940" i="18"/>
  <c r="P955" i="18"/>
  <c r="P557" i="18"/>
  <c r="P589" i="18"/>
  <c r="P621" i="18"/>
  <c r="P653" i="18"/>
  <c r="P687" i="18"/>
  <c r="P754" i="18"/>
  <c r="P818" i="18"/>
  <c r="P884" i="18"/>
  <c r="P959" i="18"/>
  <c r="P740" i="18"/>
  <c r="P804" i="18"/>
  <c r="P859" i="18"/>
  <c r="P932" i="18"/>
  <c r="P551" i="18"/>
  <c r="P583" i="18"/>
  <c r="P615" i="18"/>
  <c r="P647" i="18"/>
  <c r="P679" i="18"/>
  <c r="P742" i="18"/>
  <c r="P806" i="18"/>
  <c r="P874" i="18"/>
  <c r="P949" i="18"/>
  <c r="P910" i="18"/>
  <c r="AK3" i="3"/>
  <c r="AL292" i="3"/>
  <c r="AL283" i="3"/>
  <c r="AL258" i="3"/>
  <c r="AL268" i="3"/>
  <c r="AL251" i="3"/>
  <c r="AL205" i="3"/>
  <c r="AL201" i="3"/>
  <c r="AL133" i="3"/>
  <c r="AL138" i="3"/>
  <c r="AL199" i="3"/>
  <c r="AL153" i="3"/>
  <c r="AL62" i="3"/>
  <c r="AC23" i="3"/>
  <c r="AL82" i="3"/>
  <c r="AL114" i="3"/>
  <c r="AL105" i="3"/>
  <c r="AL118" i="3"/>
  <c r="AL190" i="3"/>
  <c r="AL64" i="3"/>
  <c r="AL211" i="3"/>
  <c r="AL277" i="3"/>
  <c r="AL259" i="3"/>
  <c r="AL281" i="3"/>
  <c r="AL162" i="3"/>
  <c r="AL148" i="3"/>
  <c r="AL157" i="3"/>
  <c r="AL145" i="3"/>
  <c r="AL76" i="3"/>
  <c r="AC32" i="3"/>
  <c r="AC15" i="3"/>
  <c r="AL213" i="3"/>
  <c r="AL196" i="3"/>
  <c r="AL104" i="3"/>
  <c r="AL129" i="3"/>
  <c r="AL204" i="3"/>
  <c r="AL239" i="3"/>
  <c r="AL253" i="3"/>
  <c r="AL217" i="3"/>
  <c r="AL182" i="3"/>
  <c r="AL200" i="3"/>
  <c r="AL142" i="3"/>
  <c r="AL169" i="3"/>
  <c r="AL54" i="3"/>
  <c r="AC38" i="3"/>
  <c r="AC21" i="3"/>
  <c r="AC45" i="3"/>
  <c r="AL83" i="3"/>
  <c r="AC43" i="3"/>
  <c r="AL103" i="3"/>
  <c r="AL73" i="3"/>
  <c r="AL106" i="3"/>
  <c r="AL55" i="3"/>
  <c r="AL135" i="3"/>
  <c r="AL224" i="3"/>
  <c r="AL264" i="3"/>
  <c r="AL286" i="3"/>
  <c r="AL244" i="3"/>
  <c r="AL249" i="3"/>
  <c r="AL237" i="3"/>
  <c r="AL221" i="3"/>
  <c r="AL119" i="3"/>
  <c r="AL186" i="3"/>
  <c r="AL189" i="3"/>
  <c r="AL180" i="3"/>
  <c r="AL134" i="3"/>
  <c r="AL161" i="3"/>
  <c r="AL192" i="3"/>
  <c r="AL197" i="3"/>
  <c r="AC30" i="3"/>
  <c r="AL91" i="3"/>
  <c r="AL65" i="3"/>
  <c r="AL110" i="3"/>
  <c r="AL102" i="3"/>
  <c r="AC27" i="3"/>
  <c r="AL222" i="3"/>
  <c r="AL158" i="3"/>
  <c r="AL72" i="3"/>
  <c r="AL98" i="3"/>
  <c r="AC28" i="3"/>
  <c r="AL225" i="3"/>
  <c r="AL260" i="3"/>
  <c r="AL240" i="3"/>
  <c r="AL285" i="3"/>
  <c r="AL212" i="3"/>
  <c r="AL163" i="3"/>
  <c r="AL155" i="3"/>
  <c r="AL122" i="3"/>
  <c r="AL195" i="3"/>
  <c r="AL151" i="3"/>
  <c r="AL188" i="3"/>
  <c r="AC39" i="3"/>
  <c r="AL84" i="3"/>
  <c r="AC50" i="3"/>
  <c r="AL74" i="3"/>
  <c r="AL109" i="3"/>
  <c r="AL96" i="3"/>
  <c r="AL146" i="3"/>
  <c r="AL81" i="3"/>
  <c r="AL232" i="3"/>
  <c r="AL245" i="3"/>
  <c r="AL250" i="3"/>
  <c r="AL210" i="3"/>
  <c r="AL139" i="3"/>
  <c r="AL175" i="3"/>
  <c r="AL123" i="3"/>
  <c r="AC25" i="3"/>
  <c r="AL59" i="3"/>
  <c r="AC17" i="3"/>
  <c r="AC37" i="3"/>
  <c r="AL69" i="3"/>
  <c r="AL79" i="3"/>
  <c r="AL93" i="3"/>
  <c r="AL167" i="3"/>
  <c r="AL124" i="3"/>
  <c r="AL227" i="3"/>
  <c r="AL289" i="3"/>
  <c r="AL255" i="3"/>
  <c r="AL290" i="3"/>
  <c r="AL275" i="3"/>
  <c r="AL246" i="3"/>
  <c r="AL256" i="3"/>
  <c r="AL215" i="3"/>
  <c r="AL168" i="3"/>
  <c r="AL159" i="3"/>
  <c r="AL126" i="3"/>
  <c r="AL172" i="3"/>
  <c r="AL185" i="3"/>
  <c r="AL67" i="3"/>
  <c r="AC49" i="3"/>
  <c r="AC47" i="3"/>
  <c r="AL108" i="3"/>
  <c r="AL51" i="3"/>
  <c r="AL95" i="3"/>
  <c r="AC46" i="3"/>
  <c r="AL127" i="3"/>
  <c r="AC41" i="3"/>
  <c r="AC35" i="3"/>
  <c r="AL266" i="3"/>
  <c r="AL223" i="3"/>
  <c r="AL278" i="3"/>
  <c r="AL242" i="3"/>
  <c r="AL261" i="3"/>
  <c r="AL236" i="3"/>
  <c r="AL219" i="3"/>
  <c r="AL181" i="3"/>
  <c r="AL143" i="3"/>
  <c r="AL160" i="3"/>
  <c r="AL177" i="3"/>
  <c r="AL58" i="3"/>
  <c r="AL57" i="3"/>
  <c r="AL75" i="3"/>
  <c r="AL85" i="3"/>
  <c r="AC20" i="3"/>
  <c r="AL70" i="3"/>
  <c r="AL66" i="3"/>
  <c r="AL78" i="3"/>
  <c r="AL121" i="3"/>
  <c r="AC18" i="3"/>
  <c r="AL263" i="3"/>
  <c r="AL187" i="3"/>
  <c r="AL228" i="3"/>
  <c r="AL284" i="3"/>
  <c r="AL271" i="3"/>
  <c r="AL203" i="3"/>
  <c r="AL137" i="3"/>
  <c r="AL164" i="3"/>
  <c r="AL132" i="3"/>
  <c r="AL99" i="3"/>
  <c r="AC19" i="3"/>
  <c r="AL52" i="3"/>
  <c r="AC34" i="3"/>
  <c r="AC44" i="3"/>
  <c r="AL101" i="3"/>
  <c r="AL214" i="3"/>
  <c r="AL231" i="3"/>
  <c r="AL243" i="3"/>
  <c r="AL287" i="3"/>
  <c r="AL229" i="3"/>
  <c r="AL220" i="3"/>
  <c r="AL130" i="3"/>
  <c r="AL166" i="3"/>
  <c r="AL171" i="3"/>
  <c r="AL198" i="3"/>
  <c r="AL183" i="3"/>
  <c r="AC48" i="3"/>
  <c r="AL107" i="3"/>
  <c r="AC42" i="3"/>
  <c r="AL56" i="3"/>
  <c r="AL113" i="3"/>
  <c r="AC16" i="3"/>
  <c r="AL111" i="3"/>
  <c r="AL280" i="3"/>
  <c r="AL100" i="3"/>
  <c r="AL269" i="3"/>
  <c r="AL273" i="3"/>
  <c r="AL241" i="3"/>
  <c r="AL291" i="3"/>
  <c r="AL247" i="3"/>
  <c r="AL202" i="3"/>
  <c r="AL152" i="3"/>
  <c r="AL125" i="3"/>
  <c r="AL147" i="3"/>
  <c r="AL140" i="3"/>
  <c r="AL165" i="3"/>
  <c r="AC22" i="3"/>
  <c r="AC33" i="3"/>
  <c r="AL77" i="3"/>
  <c r="AL71" i="3"/>
  <c r="AL112" i="3"/>
  <c r="AL53" i="3"/>
  <c r="AL193" i="3"/>
  <c r="AL150" i="3"/>
  <c r="AL90" i="3"/>
  <c r="AL274" i="3"/>
  <c r="AL226" i="3"/>
  <c r="AL248" i="3"/>
  <c r="AL262" i="3"/>
  <c r="AL178" i="3"/>
  <c r="AL179" i="3"/>
  <c r="AL117" i="3"/>
  <c r="AL80" i="3"/>
  <c r="AL92" i="3"/>
  <c r="AL87" i="3"/>
  <c r="AL144" i="3"/>
  <c r="AC26" i="3"/>
  <c r="AL120" i="3"/>
  <c r="AC29" i="3"/>
  <c r="AL279" i="3"/>
  <c r="AL276" i="3"/>
  <c r="AL272" i="3"/>
  <c r="AL270" i="3"/>
  <c r="AL216" i="3"/>
  <c r="AL218" i="3"/>
  <c r="AL209" i="3"/>
  <c r="AL128" i="3"/>
  <c r="AL170" i="3"/>
  <c r="AL154" i="3"/>
  <c r="AC31" i="3"/>
  <c r="AL68" i="3"/>
  <c r="AC36" i="3"/>
  <c r="AL86" i="3"/>
  <c r="AL173" i="3"/>
  <c r="AL288" i="3"/>
  <c r="AL265" i="3"/>
  <c r="AL115" i="3"/>
  <c r="AL184" i="3"/>
  <c r="AL191" i="3"/>
  <c r="AC40" i="3"/>
  <c r="AL97" i="3"/>
  <c r="AL88" i="3"/>
  <c r="AL60" i="3"/>
  <c r="AL61" i="3"/>
  <c r="AL176" i="3"/>
  <c r="AL282" i="3"/>
  <c r="AL254" i="3"/>
  <c r="AL206" i="3"/>
  <c r="AL156" i="3"/>
  <c r="AL131" i="3"/>
  <c r="AL174" i="3"/>
  <c r="AL149" i="3"/>
  <c r="AL267" i="3"/>
  <c r="AL238" i="3"/>
  <c r="AL252" i="3"/>
  <c r="AL257" i="3"/>
  <c r="AL207" i="3"/>
  <c r="AL208" i="3"/>
  <c r="AL194" i="3"/>
  <c r="AL141" i="3"/>
  <c r="AL116" i="3"/>
  <c r="AL89" i="3"/>
  <c r="AC24" i="3"/>
  <c r="AL94" i="3"/>
  <c r="AL136" i="3"/>
  <c r="AL63" i="3"/>
  <c r="H1058" i="11"/>
  <c r="I1058" i="11"/>
  <c r="I1010" i="20" s="1"/>
  <c r="O1010" i="23" s="1"/>
  <c r="H1087" i="11"/>
  <c r="I1087" i="11"/>
  <c r="I1039" i="20" s="1"/>
  <c r="O1039" i="23" s="1"/>
  <c r="H1048" i="11"/>
  <c r="I1048" i="11"/>
  <c r="I1000" i="20" s="1"/>
  <c r="O1000" i="23" s="1"/>
  <c r="H1107" i="11"/>
  <c r="I1107" i="11"/>
  <c r="I1059" i="20" s="1"/>
  <c r="O1059" i="23" s="1"/>
  <c r="I1052" i="11"/>
  <c r="I1004" i="20" s="1"/>
  <c r="O1004" i="23" s="1"/>
  <c r="H1052" i="11"/>
  <c r="H1013" i="11"/>
  <c r="I1013" i="11"/>
  <c r="I965" i="20" s="1"/>
  <c r="O965" i="23" s="1"/>
  <c r="H1104" i="11"/>
  <c r="I1104" i="11"/>
  <c r="I1056" i="20" s="1"/>
  <c r="O1056" i="23" s="1"/>
  <c r="H1033" i="11"/>
  <c r="I1033" i="11"/>
  <c r="I985" i="20" s="1"/>
  <c r="O985" i="23" s="1"/>
  <c r="H1042" i="11"/>
  <c r="I1042" i="11"/>
  <c r="I994" i="20" s="1"/>
  <c r="O994" i="23" s="1"/>
  <c r="H1071" i="11"/>
  <c r="I1071" i="11"/>
  <c r="I1023" i="20" s="1"/>
  <c r="O1023" i="23" s="1"/>
  <c r="H1032" i="11"/>
  <c r="I1032" i="11"/>
  <c r="I984" i="20" s="1"/>
  <c r="O984" i="23" s="1"/>
  <c r="H1091" i="11"/>
  <c r="I1091" i="11"/>
  <c r="I1043" i="20" s="1"/>
  <c r="O1043" i="23" s="1"/>
  <c r="I1036" i="11"/>
  <c r="I988" i="20" s="1"/>
  <c r="O988" i="23" s="1"/>
  <c r="H1036" i="11"/>
  <c r="H1088" i="11"/>
  <c r="I1088" i="11"/>
  <c r="I1040" i="20" s="1"/>
  <c r="O1040" i="23" s="1"/>
  <c r="H1017" i="11"/>
  <c r="I1017" i="11"/>
  <c r="I969" i="20" s="1"/>
  <c r="O969" i="23" s="1"/>
  <c r="H1035" i="11"/>
  <c r="I1035" i="11"/>
  <c r="I987" i="20" s="1"/>
  <c r="O987" i="23" s="1"/>
  <c r="H1055" i="11"/>
  <c r="I1055" i="11"/>
  <c r="I1007" i="20" s="1"/>
  <c r="O1007" i="23" s="1"/>
  <c r="H1016" i="11"/>
  <c r="I1016" i="11"/>
  <c r="I968" i="20" s="1"/>
  <c r="O968" i="23" s="1"/>
  <c r="H1075" i="11"/>
  <c r="I1075" i="11"/>
  <c r="I1027" i="20" s="1"/>
  <c r="O1027" i="23" s="1"/>
  <c r="I1020" i="11"/>
  <c r="I972" i="20" s="1"/>
  <c r="O972" i="23" s="1"/>
  <c r="H1020" i="11"/>
  <c r="H1111" i="11"/>
  <c r="I1111" i="11"/>
  <c r="I1063" i="20" s="1"/>
  <c r="O1063" i="23" s="1"/>
  <c r="H1072" i="11"/>
  <c r="I1072" i="11"/>
  <c r="I1024" i="20" s="1"/>
  <c r="O1024" i="23" s="1"/>
  <c r="H1051" i="11"/>
  <c r="I1051" i="11"/>
  <c r="I1003" i="20" s="1"/>
  <c r="O1003" i="23" s="1"/>
  <c r="H1099" i="11"/>
  <c r="I1099" i="11"/>
  <c r="I1051" i="20" s="1"/>
  <c r="O1051" i="23" s="1"/>
  <c r="H1110" i="11"/>
  <c r="I1110" i="11"/>
  <c r="I1062" i="20" s="1"/>
  <c r="O1062" i="23" s="1"/>
  <c r="H1039" i="11"/>
  <c r="I1039" i="11"/>
  <c r="I991" i="20" s="1"/>
  <c r="O991" i="23" s="1"/>
  <c r="I1114" i="11"/>
  <c r="I1066" i="20" s="1"/>
  <c r="O1066" i="23" s="1"/>
  <c r="H1114" i="11"/>
  <c r="H1059" i="11"/>
  <c r="I1059" i="11"/>
  <c r="I1011" i="20" s="1"/>
  <c r="O1011" i="23" s="1"/>
  <c r="H1095" i="11"/>
  <c r="I1095" i="11"/>
  <c r="I1047" i="20" s="1"/>
  <c r="O1047" i="23" s="1"/>
  <c r="H1056" i="11"/>
  <c r="I1056" i="11"/>
  <c r="I1008" i="20" s="1"/>
  <c r="O1008" i="23" s="1"/>
  <c r="H1094" i="11"/>
  <c r="I1094" i="11"/>
  <c r="I1046" i="20" s="1"/>
  <c r="O1046" i="23" s="1"/>
  <c r="H1023" i="11"/>
  <c r="I1023" i="11"/>
  <c r="I975" i="20" s="1"/>
  <c r="O975" i="23" s="1"/>
  <c r="I1098" i="11"/>
  <c r="I1050" i="20" s="1"/>
  <c r="O1050" i="23" s="1"/>
  <c r="H1098" i="11"/>
  <c r="H1043" i="11"/>
  <c r="I1043" i="11"/>
  <c r="I995" i="20" s="1"/>
  <c r="O995" i="23" s="1"/>
  <c r="H1079" i="11"/>
  <c r="I1079" i="11"/>
  <c r="I1031" i="20" s="1"/>
  <c r="O1031" i="23" s="1"/>
  <c r="H1040" i="11"/>
  <c r="I1040" i="11"/>
  <c r="I992" i="20" s="1"/>
  <c r="O992" i="23" s="1"/>
  <c r="H1090" i="11"/>
  <c r="I1090" i="11"/>
  <c r="I1042" i="20" s="1"/>
  <c r="O1042" i="23" s="1"/>
  <c r="H1115" i="11"/>
  <c r="I1115" i="11"/>
  <c r="I1067" i="20" s="1"/>
  <c r="O1067" i="23" s="1"/>
  <c r="H1078" i="11"/>
  <c r="I1078" i="11"/>
  <c r="I1030" i="20" s="1"/>
  <c r="O1030" i="23" s="1"/>
  <c r="I1082" i="11"/>
  <c r="I1034" i="20" s="1"/>
  <c r="O1034" i="23" s="1"/>
  <c r="H1082" i="11"/>
  <c r="H1027" i="11"/>
  <c r="I1027" i="11"/>
  <c r="I979" i="20" s="1"/>
  <c r="O979" i="23" s="1"/>
  <c r="H1063" i="11"/>
  <c r="I1063" i="11"/>
  <c r="I1015" i="20" s="1"/>
  <c r="O1015" i="23" s="1"/>
  <c r="H1024" i="11"/>
  <c r="I1024" i="11"/>
  <c r="I976" i="20" s="1"/>
  <c r="O976" i="23" s="1"/>
  <c r="H1101" i="11"/>
  <c r="I1101" i="11"/>
  <c r="I1053" i="20" s="1"/>
  <c r="O1053" i="23" s="1"/>
  <c r="H1062" i="11"/>
  <c r="I1062" i="11"/>
  <c r="I1014" i="20" s="1"/>
  <c r="O1014" i="23" s="1"/>
  <c r="I1066" i="11"/>
  <c r="I1018" i="20" s="1"/>
  <c r="O1018" i="23" s="1"/>
  <c r="H1066" i="11"/>
  <c r="H1102" i="11"/>
  <c r="I1102" i="11"/>
  <c r="I1054" i="20" s="1"/>
  <c r="O1054" i="23" s="1"/>
  <c r="H1047" i="11"/>
  <c r="I1047" i="11"/>
  <c r="I999" i="20" s="1"/>
  <c r="O999" i="23" s="1"/>
  <c r="H1085" i="11"/>
  <c r="I1085" i="11"/>
  <c r="I1037" i="20" s="1"/>
  <c r="O1037" i="23" s="1"/>
  <c r="H1046" i="11"/>
  <c r="I1046" i="11"/>
  <c r="I998" i="20" s="1"/>
  <c r="O998" i="23" s="1"/>
  <c r="I1050" i="11"/>
  <c r="I1002" i="20" s="1"/>
  <c r="O1002" i="23" s="1"/>
  <c r="H1050" i="11"/>
  <c r="H1086" i="11"/>
  <c r="I1086" i="11"/>
  <c r="I1038" i="20" s="1"/>
  <c r="O1038" i="23" s="1"/>
  <c r="H1031" i="11"/>
  <c r="I1031" i="11"/>
  <c r="I983" i="20" s="1"/>
  <c r="O983" i="23" s="1"/>
  <c r="H1074" i="11"/>
  <c r="I1074" i="11"/>
  <c r="I1026" i="20" s="1"/>
  <c r="O1026" i="23" s="1"/>
  <c r="H1069" i="11"/>
  <c r="I1069" i="11"/>
  <c r="I1021" i="20" s="1"/>
  <c r="O1021" i="23" s="1"/>
  <c r="H1030" i="11"/>
  <c r="I1030" i="11"/>
  <c r="I982" i="20" s="1"/>
  <c r="O982" i="23" s="1"/>
  <c r="I1034" i="11"/>
  <c r="I986" i="20" s="1"/>
  <c r="O986" i="23" s="1"/>
  <c r="H1034" i="11"/>
  <c r="H1070" i="11"/>
  <c r="I1070" i="11"/>
  <c r="I1022" i="20" s="1"/>
  <c r="O1022" i="23" s="1"/>
  <c r="H1015" i="11"/>
  <c r="I1015" i="11"/>
  <c r="I967" i="20" s="1"/>
  <c r="O967" i="23" s="1"/>
  <c r="H1108" i="11"/>
  <c r="I1108" i="11"/>
  <c r="I1060" i="20" s="1"/>
  <c r="O1060" i="23" s="1"/>
  <c r="H1053" i="11"/>
  <c r="I1053" i="11"/>
  <c r="I1005" i="20" s="1"/>
  <c r="O1005" i="23" s="1"/>
  <c r="H1014" i="11"/>
  <c r="I1014" i="11"/>
  <c r="I966" i="20" s="1"/>
  <c r="O966" i="23" s="1"/>
  <c r="I1018" i="11"/>
  <c r="I970" i="20" s="1"/>
  <c r="O970" i="23" s="1"/>
  <c r="H1018" i="11"/>
  <c r="H1054" i="11"/>
  <c r="I1054" i="11"/>
  <c r="I1006" i="20" s="1"/>
  <c r="O1006" i="23" s="1"/>
  <c r="H1026" i="11"/>
  <c r="I1026" i="11"/>
  <c r="I978" i="20" s="1"/>
  <c r="O978" i="23" s="1"/>
  <c r="H1092" i="11"/>
  <c r="I1092" i="11"/>
  <c r="I1044" i="20" s="1"/>
  <c r="O1044" i="23" s="1"/>
  <c r="H1037" i="11"/>
  <c r="I1037" i="11"/>
  <c r="I989" i="20" s="1"/>
  <c r="O989" i="23" s="1"/>
  <c r="I1105" i="11"/>
  <c r="I1057" i="20" s="1"/>
  <c r="O1057" i="23" s="1"/>
  <c r="H1105" i="11"/>
  <c r="H1109" i="11"/>
  <c r="I1109" i="11"/>
  <c r="I1061" i="20" s="1"/>
  <c r="O1061" i="23" s="1"/>
  <c r="H1038" i="11"/>
  <c r="I1038" i="11"/>
  <c r="I990" i="20" s="1"/>
  <c r="O990" i="23" s="1"/>
  <c r="H1083" i="11"/>
  <c r="I1083" i="11"/>
  <c r="I1035" i="20" s="1"/>
  <c r="O1035" i="23" s="1"/>
  <c r="H1067" i="11"/>
  <c r="I1067" i="11"/>
  <c r="I1019" i="20" s="1"/>
  <c r="O1019" i="23" s="1"/>
  <c r="H1076" i="11"/>
  <c r="I1076" i="11"/>
  <c r="I1028" i="20" s="1"/>
  <c r="O1028" i="23" s="1"/>
  <c r="H1021" i="11"/>
  <c r="I1021" i="11"/>
  <c r="I973" i="20" s="1"/>
  <c r="O973" i="23" s="1"/>
  <c r="I1089" i="11"/>
  <c r="I1041" i="20" s="1"/>
  <c r="O1041" i="23" s="1"/>
  <c r="H1089" i="11"/>
  <c r="H1093" i="11"/>
  <c r="I1093" i="11"/>
  <c r="I1045" i="20" s="1"/>
  <c r="O1045" i="23" s="1"/>
  <c r="H1022" i="11"/>
  <c r="I1022" i="11"/>
  <c r="I974" i="20" s="1"/>
  <c r="O974" i="23" s="1"/>
  <c r="H1113" i="11"/>
  <c r="I1113" i="11"/>
  <c r="I1065" i="20" s="1"/>
  <c r="O1065" i="23" s="1"/>
  <c r="H1060" i="11"/>
  <c r="I1060" i="11"/>
  <c r="I1012" i="20" s="1"/>
  <c r="O1012" i="23" s="1"/>
  <c r="H1112" i="11"/>
  <c r="I1112" i="11"/>
  <c r="I1064" i="20" s="1"/>
  <c r="O1064" i="23" s="1"/>
  <c r="I1073" i="11"/>
  <c r="I1025" i="20" s="1"/>
  <c r="O1025" i="23" s="1"/>
  <c r="H1073" i="11"/>
  <c r="H1077" i="11"/>
  <c r="I1077" i="11"/>
  <c r="I1029" i="20" s="1"/>
  <c r="O1029" i="23" s="1"/>
  <c r="H1097" i="11"/>
  <c r="I1097" i="11"/>
  <c r="I1049" i="20" s="1"/>
  <c r="O1049" i="23" s="1"/>
  <c r="H1106" i="11"/>
  <c r="I1106" i="11"/>
  <c r="I1058" i="20" s="1"/>
  <c r="O1058" i="23" s="1"/>
  <c r="H1019" i="11"/>
  <c r="I1019" i="11"/>
  <c r="I971" i="20" s="1"/>
  <c r="O971" i="23" s="1"/>
  <c r="H1044" i="11"/>
  <c r="I1044" i="11"/>
  <c r="I996" i="20" s="1"/>
  <c r="O996" i="23" s="1"/>
  <c r="H1096" i="11"/>
  <c r="I1096" i="11"/>
  <c r="I1048" i="20" s="1"/>
  <c r="O1048" i="23" s="1"/>
  <c r="I1057" i="11"/>
  <c r="I1009" i="20" s="1"/>
  <c r="O1009" i="23" s="1"/>
  <c r="H1057" i="11"/>
  <c r="I1100" i="11"/>
  <c r="I1052" i="20" s="1"/>
  <c r="O1052" i="23" s="1"/>
  <c r="H1100" i="11"/>
  <c r="H1061" i="11"/>
  <c r="I1061" i="11"/>
  <c r="I1013" i="20" s="1"/>
  <c r="O1013" i="23" s="1"/>
  <c r="H1081" i="11"/>
  <c r="I1081" i="11"/>
  <c r="I1033" i="20" s="1"/>
  <c r="O1033" i="23" s="1"/>
  <c r="H1028" i="11"/>
  <c r="I1028" i="11"/>
  <c r="I980" i="20" s="1"/>
  <c r="O980" i="23" s="1"/>
  <c r="H1080" i="11"/>
  <c r="I1080" i="11"/>
  <c r="I1032" i="20" s="1"/>
  <c r="O1032" i="23" s="1"/>
  <c r="I1041" i="11"/>
  <c r="I993" i="20" s="1"/>
  <c r="O993" i="23" s="1"/>
  <c r="H1041" i="11"/>
  <c r="I1084" i="11"/>
  <c r="I1036" i="20" s="1"/>
  <c r="O1036" i="23" s="1"/>
  <c r="H1084" i="11"/>
  <c r="H1045" i="11"/>
  <c r="I1045" i="11"/>
  <c r="I997" i="20" s="1"/>
  <c r="O997" i="23" s="1"/>
  <c r="H1065" i="11"/>
  <c r="I1065" i="11"/>
  <c r="I1017" i="20" s="1"/>
  <c r="O1017" i="23" s="1"/>
  <c r="H1103" i="11"/>
  <c r="I1103" i="11"/>
  <c r="I1055" i="20" s="1"/>
  <c r="O1055" i="23" s="1"/>
  <c r="H1064" i="11"/>
  <c r="I1064" i="11"/>
  <c r="I1016" i="20" s="1"/>
  <c r="O1016" i="23" s="1"/>
  <c r="I1025" i="11"/>
  <c r="I977" i="20" s="1"/>
  <c r="O977" i="23" s="1"/>
  <c r="H1025" i="11"/>
  <c r="I1068" i="11"/>
  <c r="I1020" i="20" s="1"/>
  <c r="O1020" i="23" s="1"/>
  <c r="H1068" i="11"/>
  <c r="H1029" i="11"/>
  <c r="I1029" i="11"/>
  <c r="I981" i="20" s="1"/>
  <c r="O981" i="23" s="1"/>
  <c r="H1049" i="11"/>
  <c r="I1049" i="11"/>
  <c r="I1001" i="20" s="1"/>
  <c r="O1001" i="23" s="1"/>
  <c r="O250" i="11"/>
  <c r="N202" i="16" s="1"/>
  <c r="O247" i="11"/>
  <c r="N199" i="16" s="1"/>
  <c r="O264" i="11"/>
  <c r="N216" i="16" s="1"/>
  <c r="O255" i="11"/>
  <c r="N207" i="16" s="1"/>
  <c r="O272" i="11"/>
  <c r="N224" i="16" s="1"/>
  <c r="O279" i="11"/>
  <c r="N231" i="16" s="1"/>
  <c r="O219" i="11"/>
  <c r="N171" i="16" s="1"/>
  <c r="O151" i="11"/>
  <c r="N103" i="16" s="1"/>
  <c r="O132" i="11"/>
  <c r="N84" i="16" s="1"/>
  <c r="O181" i="11"/>
  <c r="N133" i="16" s="1"/>
  <c r="O129" i="11"/>
  <c r="N81" i="16" s="1"/>
  <c r="O179" i="11"/>
  <c r="N131" i="16" s="1"/>
  <c r="O66" i="11"/>
  <c r="N18" i="16" s="1"/>
  <c r="O62" i="11"/>
  <c r="N14" i="16" s="1"/>
  <c r="O91" i="11"/>
  <c r="N43" i="16" s="1"/>
  <c r="O50" i="11"/>
  <c r="O21" i="11"/>
  <c r="H230" i="11"/>
  <c r="O284" i="11"/>
  <c r="N236" i="16" s="1"/>
  <c r="O206" i="11"/>
  <c r="N158" i="16" s="1"/>
  <c r="O199" i="11"/>
  <c r="N151" i="16" s="1"/>
  <c r="O182" i="11"/>
  <c r="N134" i="16" s="1"/>
  <c r="O133" i="11"/>
  <c r="N85" i="16" s="1"/>
  <c r="O67" i="11"/>
  <c r="N19" i="16" s="1"/>
  <c r="O82" i="11"/>
  <c r="N34" i="16" s="1"/>
  <c r="O113" i="11"/>
  <c r="N65" i="16" s="1"/>
  <c r="O291" i="11"/>
  <c r="N243" i="16" s="1"/>
  <c r="O248" i="11"/>
  <c r="N200" i="16" s="1"/>
  <c r="O256" i="11"/>
  <c r="N208" i="16" s="1"/>
  <c r="O205" i="11"/>
  <c r="N157" i="16" s="1"/>
  <c r="O141" i="11"/>
  <c r="N93" i="16" s="1"/>
  <c r="O131" i="11"/>
  <c r="N83" i="16" s="1"/>
  <c r="O188" i="11"/>
  <c r="N140" i="16" s="1"/>
  <c r="O108" i="11"/>
  <c r="N60" i="16" s="1"/>
  <c r="O89" i="11"/>
  <c r="N41" i="16" s="1"/>
  <c r="O19" i="11"/>
  <c r="O49" i="11"/>
  <c r="G230" i="11"/>
  <c r="K182" i="20" s="1"/>
  <c r="M182" i="20" s="1"/>
  <c r="R182" i="23" s="1"/>
  <c r="O244" i="11"/>
  <c r="N196" i="16" s="1"/>
  <c r="O168" i="11"/>
  <c r="N120" i="16" s="1"/>
  <c r="O276" i="11"/>
  <c r="N228" i="16" s="1"/>
  <c r="O268" i="11"/>
  <c r="N220" i="16" s="1"/>
  <c r="O265" i="11"/>
  <c r="N217" i="16" s="1"/>
  <c r="O290" i="11"/>
  <c r="N242" i="16" s="1"/>
  <c r="O259" i="11"/>
  <c r="N211" i="16" s="1"/>
  <c r="O202" i="11"/>
  <c r="N154" i="16" s="1"/>
  <c r="O156" i="11"/>
  <c r="N108" i="16" s="1"/>
  <c r="O162" i="11"/>
  <c r="N114" i="16" s="1"/>
  <c r="O155" i="11"/>
  <c r="N107" i="16" s="1"/>
  <c r="O148" i="11"/>
  <c r="N100" i="16" s="1"/>
  <c r="O119" i="11"/>
  <c r="N71" i="16" s="1"/>
  <c r="O192" i="11"/>
  <c r="N144" i="16" s="1"/>
  <c r="O47" i="11"/>
  <c r="O84" i="11"/>
  <c r="N36" i="16" s="1"/>
  <c r="O40" i="11"/>
  <c r="M230" i="11"/>
  <c r="O243" i="11"/>
  <c r="N195" i="16" s="1"/>
  <c r="O257" i="11"/>
  <c r="N209" i="16" s="1"/>
  <c r="O240" i="11"/>
  <c r="N192" i="16" s="1"/>
  <c r="O239" i="11"/>
  <c r="N191" i="16" s="1"/>
  <c r="O211" i="11"/>
  <c r="N163" i="16" s="1"/>
  <c r="O128" i="11"/>
  <c r="N80" i="16" s="1"/>
  <c r="O137" i="11"/>
  <c r="N89" i="16" s="1"/>
  <c r="O178" i="11"/>
  <c r="N130" i="16" s="1"/>
  <c r="O194" i="11"/>
  <c r="N146" i="16" s="1"/>
  <c r="O86" i="11"/>
  <c r="N38" i="16" s="1"/>
  <c r="O77" i="11"/>
  <c r="N29" i="16" s="1"/>
  <c r="O68" i="11"/>
  <c r="N20" i="16" s="1"/>
  <c r="O16" i="11"/>
  <c r="I233" i="11"/>
  <c r="I185" i="20" s="1"/>
  <c r="O185" i="23" s="1"/>
  <c r="N230" i="11"/>
  <c r="I182" i="16" s="1"/>
  <c r="U182" i="23" s="1"/>
  <c r="O217" i="11"/>
  <c r="N169" i="16" s="1"/>
  <c r="O273" i="11"/>
  <c r="N225" i="16" s="1"/>
  <c r="O228" i="11"/>
  <c r="N180" i="16" s="1"/>
  <c r="O288" i="11"/>
  <c r="N240" i="16" s="1"/>
  <c r="O252" i="11"/>
  <c r="N204" i="16" s="1"/>
  <c r="O229" i="11"/>
  <c r="N181" i="16" s="1"/>
  <c r="O215" i="11"/>
  <c r="N167" i="16" s="1"/>
  <c r="O122" i="11"/>
  <c r="N74" i="16" s="1"/>
  <c r="O134" i="11"/>
  <c r="N86" i="16" s="1"/>
  <c r="O154" i="11"/>
  <c r="N106" i="16" s="1"/>
  <c r="O31" i="11"/>
  <c r="O76" i="11"/>
  <c r="N28" i="16" s="1"/>
  <c r="O103" i="11"/>
  <c r="N55" i="16" s="1"/>
  <c r="O65" i="11"/>
  <c r="N17" i="16" s="1"/>
  <c r="L230" i="11"/>
  <c r="K182" i="16" s="1"/>
  <c r="M182" i="16" s="1"/>
  <c r="X182" i="23" s="1"/>
  <c r="O237" i="11"/>
  <c r="N189" i="16" s="1"/>
  <c r="O238" i="11"/>
  <c r="N190" i="16" s="1"/>
  <c r="O261" i="11"/>
  <c r="N213" i="16" s="1"/>
  <c r="O220" i="11"/>
  <c r="N172" i="16" s="1"/>
  <c r="O210" i="11"/>
  <c r="N162" i="16" s="1"/>
  <c r="O197" i="11"/>
  <c r="N149" i="16" s="1"/>
  <c r="O172" i="11"/>
  <c r="N124" i="16" s="1"/>
  <c r="O120" i="11"/>
  <c r="N72" i="16" s="1"/>
  <c r="O146" i="11"/>
  <c r="N98" i="16" s="1"/>
  <c r="O157" i="11"/>
  <c r="N109" i="16" s="1"/>
  <c r="O116" i="11"/>
  <c r="N68" i="16" s="1"/>
  <c r="O37" i="11"/>
  <c r="O97" i="11"/>
  <c r="N49" i="16" s="1"/>
  <c r="O61" i="11"/>
  <c r="N13" i="16" s="1"/>
  <c r="O32" i="11"/>
  <c r="O99" i="11"/>
  <c r="N51" i="16" s="1"/>
  <c r="O106" i="11"/>
  <c r="N58" i="16" s="1"/>
  <c r="N1010" i="11"/>
  <c r="I962" i="16" s="1"/>
  <c r="U962" i="23" s="1"/>
  <c r="O246" i="11"/>
  <c r="N198" i="16" s="1"/>
  <c r="O241" i="11"/>
  <c r="N193" i="16" s="1"/>
  <c r="O266" i="11"/>
  <c r="N218" i="16" s="1"/>
  <c r="O115" i="11"/>
  <c r="N67" i="16" s="1"/>
  <c r="O169" i="11"/>
  <c r="N121" i="16" s="1"/>
  <c r="O191" i="11"/>
  <c r="N143" i="16" s="1"/>
  <c r="O140" i="11"/>
  <c r="N92" i="16" s="1"/>
  <c r="O180" i="11"/>
  <c r="N132" i="16" s="1"/>
  <c r="O34" i="11"/>
  <c r="O100" i="11"/>
  <c r="N52" i="16" s="1"/>
  <c r="O56" i="11"/>
  <c r="N8" i="16" s="1"/>
  <c r="O48" i="11"/>
  <c r="O109" i="11"/>
  <c r="N61" i="16" s="1"/>
  <c r="O73" i="11"/>
  <c r="N25" i="16" s="1"/>
  <c r="H233" i="11"/>
  <c r="M1010" i="11"/>
  <c r="O227" i="11"/>
  <c r="N179" i="16" s="1"/>
  <c r="O280" i="11"/>
  <c r="N232" i="16" s="1"/>
  <c r="O249" i="11"/>
  <c r="N201" i="16" s="1"/>
  <c r="O269" i="11"/>
  <c r="N221" i="16" s="1"/>
  <c r="O218" i="11"/>
  <c r="N170" i="16" s="1"/>
  <c r="O203" i="11"/>
  <c r="N155" i="16" s="1"/>
  <c r="O164" i="11"/>
  <c r="N116" i="16" s="1"/>
  <c r="O51" i="11"/>
  <c r="N3" i="16" s="1"/>
  <c r="O85" i="11"/>
  <c r="N37" i="16" s="1"/>
  <c r="O111" i="11"/>
  <c r="N63" i="16" s="1"/>
  <c r="L1010" i="11"/>
  <c r="K962" i="16" s="1"/>
  <c r="M962" i="16" s="1"/>
  <c r="X962" i="23" s="1"/>
  <c r="O147" i="11"/>
  <c r="N99" i="16" s="1"/>
  <c r="O39" i="11"/>
  <c r="O226" i="11"/>
  <c r="N178" i="16" s="1"/>
  <c r="O286" i="11"/>
  <c r="N238" i="16" s="1"/>
  <c r="O274" i="11"/>
  <c r="N226" i="16" s="1"/>
  <c r="O212" i="11"/>
  <c r="N164" i="16" s="1"/>
  <c r="O171" i="11"/>
  <c r="N123" i="16" s="1"/>
  <c r="O195" i="11"/>
  <c r="N147" i="16" s="1"/>
  <c r="O125" i="11"/>
  <c r="N77" i="16" s="1"/>
  <c r="O175" i="11"/>
  <c r="N127" i="16" s="1"/>
  <c r="O174" i="11"/>
  <c r="N126" i="16" s="1"/>
  <c r="O139" i="11"/>
  <c r="N91" i="16" s="1"/>
  <c r="O33" i="11"/>
  <c r="O43" i="11"/>
  <c r="O105" i="11"/>
  <c r="N57" i="16" s="1"/>
  <c r="O22" i="11"/>
  <c r="O54" i="11"/>
  <c r="N6" i="16" s="1"/>
  <c r="G233" i="11"/>
  <c r="K185" i="20" s="1"/>
  <c r="M185" i="20" s="1"/>
  <c r="R185" i="23" s="1"/>
  <c r="H235" i="11"/>
  <c r="O224" i="11"/>
  <c r="N176" i="16" s="1"/>
  <c r="O292" i="11"/>
  <c r="N244" i="16" s="1"/>
  <c r="O201" i="11"/>
  <c r="N153" i="16" s="1"/>
  <c r="O170" i="11"/>
  <c r="N122" i="16" s="1"/>
  <c r="O166" i="11"/>
  <c r="N118" i="16" s="1"/>
  <c r="O142" i="11"/>
  <c r="N94" i="16" s="1"/>
  <c r="O58" i="11"/>
  <c r="N10" i="16" s="1"/>
  <c r="O57" i="11"/>
  <c r="N9" i="16" s="1"/>
  <c r="O92" i="11"/>
  <c r="N44" i="16" s="1"/>
  <c r="O38" i="11"/>
  <c r="L233" i="11"/>
  <c r="K185" i="16" s="1"/>
  <c r="M185" i="16" s="1"/>
  <c r="X185" i="23" s="1"/>
  <c r="L1012" i="11"/>
  <c r="K964" i="16" s="1"/>
  <c r="M964" i="16" s="1"/>
  <c r="X964" i="23" s="1"/>
  <c r="O102" i="11"/>
  <c r="N54" i="16" s="1"/>
  <c r="I230" i="11"/>
  <c r="I182" i="20" s="1"/>
  <c r="O182" i="23" s="1"/>
  <c r="O287" i="11"/>
  <c r="N239" i="16" s="1"/>
  <c r="O283" i="11"/>
  <c r="N235" i="16" s="1"/>
  <c r="O289" i="11"/>
  <c r="N241" i="16" s="1"/>
  <c r="O262" i="11"/>
  <c r="N214" i="16" s="1"/>
  <c r="O208" i="11"/>
  <c r="N160" i="16" s="1"/>
  <c r="O145" i="11"/>
  <c r="N97" i="16" s="1"/>
  <c r="O138" i="11"/>
  <c r="N90" i="16" s="1"/>
  <c r="O153" i="11"/>
  <c r="N105" i="16" s="1"/>
  <c r="O71" i="11"/>
  <c r="N23" i="16" s="1"/>
  <c r="O46" i="11"/>
  <c r="O69" i="11"/>
  <c r="N21" i="16" s="1"/>
  <c r="O30" i="11"/>
  <c r="M233" i="11"/>
  <c r="M1012" i="11"/>
  <c r="G235" i="11"/>
  <c r="K187" i="20" s="1"/>
  <c r="O271" i="11"/>
  <c r="N223" i="16" s="1"/>
  <c r="O221" i="11"/>
  <c r="N173" i="16" s="1"/>
  <c r="O216" i="11"/>
  <c r="N168" i="16" s="1"/>
  <c r="O160" i="11"/>
  <c r="N112" i="16" s="1"/>
  <c r="O152" i="11"/>
  <c r="N104" i="16" s="1"/>
  <c r="O189" i="11"/>
  <c r="N141" i="16" s="1"/>
  <c r="O183" i="11"/>
  <c r="N135" i="16" s="1"/>
  <c r="O83" i="11"/>
  <c r="N35" i="16" s="1"/>
  <c r="O27" i="11"/>
  <c r="O52" i="11"/>
  <c r="N4" i="16" s="1"/>
  <c r="O74" i="11"/>
  <c r="N26" i="16" s="1"/>
  <c r="N233" i="11"/>
  <c r="I185" i="16" s="1"/>
  <c r="U185" i="23" s="1"/>
  <c r="N1012" i="11"/>
  <c r="I964" i="16" s="1"/>
  <c r="U964" i="23" s="1"/>
  <c r="I235" i="11"/>
  <c r="I187" i="20" s="1"/>
  <c r="O187" i="23" s="1"/>
  <c r="O79" i="11"/>
  <c r="N31" i="16" s="1"/>
  <c r="O225" i="11"/>
  <c r="N177" i="16" s="1"/>
  <c r="O281" i="11"/>
  <c r="N233" i="16" s="1"/>
  <c r="O275" i="11"/>
  <c r="N227" i="16" s="1"/>
  <c r="O285" i="11"/>
  <c r="N237" i="16" s="1"/>
  <c r="O235" i="11"/>
  <c r="N187" i="16" s="1"/>
  <c r="O214" i="11"/>
  <c r="N166" i="16" s="1"/>
  <c r="O165" i="11"/>
  <c r="N117" i="16" s="1"/>
  <c r="O117" i="11"/>
  <c r="N69" i="16" s="1"/>
  <c r="O200" i="11"/>
  <c r="N152" i="16" s="1"/>
  <c r="O161" i="11"/>
  <c r="N113" i="16" s="1"/>
  <c r="O186" i="11"/>
  <c r="N138" i="16" s="1"/>
  <c r="O59" i="11"/>
  <c r="N11" i="16" s="1"/>
  <c r="O198" i="11"/>
  <c r="N150" i="16" s="1"/>
  <c r="O232" i="11"/>
  <c r="N184" i="16" s="1"/>
  <c r="O242" i="11"/>
  <c r="N194" i="16" s="1"/>
  <c r="O293" i="11"/>
  <c r="N245" i="16" s="1"/>
  <c r="O236" i="11"/>
  <c r="N188" i="16" s="1"/>
  <c r="O207" i="11"/>
  <c r="N159" i="16" s="1"/>
  <c r="O149" i="11"/>
  <c r="N101" i="16" s="1"/>
  <c r="O93" i="11"/>
  <c r="N45" i="16" s="1"/>
  <c r="O42" i="11"/>
  <c r="O114" i="11"/>
  <c r="N66" i="16" s="1"/>
  <c r="O96" i="11"/>
  <c r="N48" i="16" s="1"/>
  <c r="O78" i="11"/>
  <c r="N30" i="16" s="1"/>
  <c r="X33" i="16"/>
  <c r="X296" i="16"/>
  <c r="X210" i="16"/>
  <c r="X419" i="16"/>
  <c r="X137" i="16"/>
  <c r="X263" i="16"/>
  <c r="X474" i="16"/>
  <c r="X124" i="16"/>
  <c r="X390" i="16"/>
  <c r="X694" i="16"/>
  <c r="X47" i="16"/>
  <c r="X479" i="16"/>
  <c r="X801" i="16"/>
  <c r="X917" i="16"/>
  <c r="X253" i="16"/>
  <c r="X557" i="16"/>
  <c r="X964" i="16"/>
  <c r="X199" i="16"/>
  <c r="X297" i="16"/>
  <c r="X327" i="16"/>
  <c r="X494" i="16"/>
  <c r="X309" i="16"/>
  <c r="X101" i="16"/>
  <c r="X82" i="16"/>
  <c r="X432" i="16"/>
  <c r="X382" i="16"/>
  <c r="X126" i="16"/>
  <c r="X107" i="16"/>
  <c r="X888" i="16"/>
  <c r="X767" i="16"/>
  <c r="X697" i="16"/>
  <c r="X953" i="16"/>
  <c r="X230" i="16"/>
  <c r="X353" i="16"/>
  <c r="X186" i="16"/>
  <c r="X620" i="16"/>
  <c r="X786" i="16"/>
  <c r="X610" i="16"/>
  <c r="X659" i="16"/>
  <c r="X512" i="16"/>
  <c r="X800" i="16"/>
  <c r="X100" i="16"/>
  <c r="X731" i="16"/>
  <c r="X413" i="16"/>
  <c r="X828" i="16"/>
  <c r="X567" i="16"/>
  <c r="X835" i="16"/>
  <c r="X224" i="16"/>
  <c r="X894" i="16"/>
  <c r="X863" i="16"/>
  <c r="X581" i="16"/>
  <c r="X849" i="16"/>
  <c r="X630" i="16"/>
  <c r="X163" i="16"/>
  <c r="X443" i="16"/>
  <c r="X710" i="16"/>
  <c r="X638" i="16"/>
  <c r="O126" i="11"/>
  <c r="N78" i="16" s="1"/>
  <c r="X403" i="16"/>
  <c r="O87" i="11"/>
  <c r="N39" i="16" s="1"/>
  <c r="X140" i="16"/>
  <c r="X374" i="16"/>
  <c r="X790" i="16"/>
  <c r="X308" i="16"/>
  <c r="X49" i="16"/>
  <c r="X247" i="16"/>
  <c r="X415" i="16"/>
  <c r="X8" i="16"/>
  <c r="O29" i="11"/>
  <c r="O110" i="11"/>
  <c r="N62" i="16" s="1"/>
  <c r="X269" i="16"/>
  <c r="X540" i="16"/>
  <c r="X764" i="16"/>
  <c r="O124" i="11"/>
  <c r="N76" i="16" s="1"/>
  <c r="O45" i="11"/>
  <c r="O254" i="11"/>
  <c r="N206" i="16" s="1"/>
  <c r="O23" i="11"/>
  <c r="O25" i="11"/>
  <c r="X882" i="16"/>
  <c r="X589" i="16"/>
  <c r="X311" i="16"/>
  <c r="O163" i="11"/>
  <c r="N115" i="16" s="1"/>
  <c r="O94" i="11"/>
  <c r="N46" i="16" s="1"/>
  <c r="X233" i="16"/>
  <c r="X117" i="16"/>
  <c r="X416" i="16"/>
  <c r="X482" i="16"/>
  <c r="O282" i="11"/>
  <c r="N234" i="16" s="1"/>
  <c r="X183" i="16"/>
  <c r="X142" i="16"/>
  <c r="X321" i="16"/>
  <c r="X675" i="16"/>
  <c r="X681" i="16"/>
  <c r="X937" i="16"/>
  <c r="X246" i="16"/>
  <c r="X614" i="16"/>
  <c r="X153" i="16"/>
  <c r="X63" i="16"/>
  <c r="X725" i="16"/>
  <c r="X656" i="16"/>
  <c r="X780" i="16"/>
  <c r="X604" i="16"/>
  <c r="X872" i="16"/>
  <c r="X653" i="16"/>
  <c r="X496" i="16"/>
  <c r="X794" i="16"/>
  <c r="X534" i="16"/>
  <c r="X116" i="16"/>
  <c r="X397" i="16"/>
  <c r="X561" i="16"/>
  <c r="X829" i="16"/>
  <c r="X878" i="16"/>
  <c r="X122" i="16"/>
  <c r="X911" i="16"/>
  <c r="X240" i="16"/>
  <c r="X458" i="16"/>
  <c r="X771" i="16"/>
  <c r="X575" i="16"/>
  <c r="X843" i="16"/>
  <c r="X548" i="16"/>
  <c r="X179" i="16"/>
  <c r="X427" i="16"/>
  <c r="X462" i="16"/>
  <c r="X622" i="16"/>
  <c r="X13" i="16"/>
  <c r="O295" i="11"/>
  <c r="N247" i="16" s="1"/>
  <c r="X698" i="16"/>
  <c r="X387" i="16"/>
  <c r="O80" i="11"/>
  <c r="N32" i="16" s="1"/>
  <c r="X50" i="16"/>
  <c r="X876" i="16"/>
  <c r="X156" i="16"/>
  <c r="X358" i="16"/>
  <c r="X827" i="16"/>
  <c r="O231" i="11"/>
  <c r="N183" i="16" s="1"/>
  <c r="O177" i="11"/>
  <c r="N129" i="16" s="1"/>
  <c r="O112" i="11"/>
  <c r="N64" i="16" s="1"/>
  <c r="O95" i="11"/>
  <c r="N47" i="16" s="1"/>
  <c r="O253" i="11"/>
  <c r="N205" i="16" s="1"/>
  <c r="X351" i="16"/>
  <c r="X6" i="16"/>
  <c r="X752" i="16"/>
  <c r="O107" i="11"/>
  <c r="N59" i="16" s="1"/>
  <c r="X146" i="16"/>
  <c r="X551" i="16"/>
  <c r="X476" i="16"/>
  <c r="X719" i="16"/>
  <c r="X932" i="16"/>
  <c r="X295" i="16"/>
  <c r="O184" i="11"/>
  <c r="N136" i="16" s="1"/>
  <c r="O88" i="11"/>
  <c r="N40" i="16" s="1"/>
  <c r="X133" i="16"/>
  <c r="X196" i="16"/>
  <c r="X400" i="16"/>
  <c r="X466" i="16"/>
  <c r="O294" i="11"/>
  <c r="N246" i="16" s="1"/>
  <c r="O277" i="11"/>
  <c r="N229" i="16" s="1"/>
  <c r="O136" i="11"/>
  <c r="N88" i="16" s="1"/>
  <c r="X217" i="16"/>
  <c r="X281" i="16"/>
  <c r="X158" i="16"/>
  <c r="X608" i="16"/>
  <c r="X305" i="16"/>
  <c r="X669" i="16"/>
  <c r="X665" i="16"/>
  <c r="X921" i="16"/>
  <c r="X383" i="16"/>
  <c r="X262" i="16"/>
  <c r="O245" i="11"/>
  <c r="N197" i="16" s="1"/>
  <c r="O24" i="11"/>
  <c r="X79" i="16"/>
  <c r="X398" i="16"/>
  <c r="X774" i="16"/>
  <c r="X598" i="16"/>
  <c r="X866" i="16"/>
  <c r="X647" i="16"/>
  <c r="X915" i="16"/>
  <c r="X132" i="16"/>
  <c r="X442" i="16"/>
  <c r="X381" i="16"/>
  <c r="X542" i="16"/>
  <c r="X816" i="16"/>
  <c r="X555" i="16"/>
  <c r="X823" i="16"/>
  <c r="X606" i="16"/>
  <c r="X256" i="16"/>
  <c r="X862" i="16"/>
  <c r="X765" i="16"/>
  <c r="X539" i="16"/>
  <c r="X837" i="16"/>
  <c r="X618" i="16"/>
  <c r="X788" i="16"/>
  <c r="O263" i="11"/>
  <c r="N215" i="16" s="1"/>
  <c r="O159" i="11"/>
  <c r="N111" i="16" s="1"/>
  <c r="X195" i="16"/>
  <c r="X58" i="16"/>
  <c r="X411" i="16"/>
  <c r="O267" i="11"/>
  <c r="N219" i="16" s="1"/>
  <c r="O70" i="11"/>
  <c r="N22" i="16" s="1"/>
  <c r="O17" i="11"/>
  <c r="X29" i="16"/>
  <c r="X168" i="16"/>
  <c r="X65" i="16"/>
  <c r="O213" i="11"/>
  <c r="N165" i="16" s="1"/>
  <c r="O176" i="11"/>
  <c r="N128" i="16" s="1"/>
  <c r="O35" i="11"/>
  <c r="O18" i="11"/>
  <c r="X218" i="16"/>
  <c r="X15" i="16"/>
  <c r="X257" i="16"/>
  <c r="X796" i="16"/>
  <c r="X956" i="16"/>
  <c r="O130" i="11"/>
  <c r="N82" i="16" s="1"/>
  <c r="O75" i="11"/>
  <c r="N27" i="16" s="1"/>
  <c r="O222" i="11"/>
  <c r="N174" i="16" s="1"/>
  <c r="O158" i="11"/>
  <c r="N110" i="16" s="1"/>
  <c r="O26" i="11"/>
  <c r="X451" i="16"/>
  <c r="X926" i="16"/>
  <c r="O258" i="11"/>
  <c r="N210" i="16" s="1"/>
  <c r="O167" i="11"/>
  <c r="N119" i="16" s="1"/>
  <c r="O44" i="11"/>
  <c r="O63" i="11"/>
  <c r="N15" i="16" s="1"/>
  <c r="X248" i="16"/>
  <c r="X92" i="16"/>
  <c r="X422" i="16"/>
  <c r="O196" i="11"/>
  <c r="N148" i="16" s="1"/>
  <c r="X723" i="16"/>
  <c r="X55" i="16"/>
  <c r="O60" i="11"/>
  <c r="N12" i="16" s="1"/>
  <c r="O53" i="11"/>
  <c r="N5" i="16" s="1"/>
  <c r="O193" i="11"/>
  <c r="N145" i="16" s="1"/>
  <c r="O173" i="11"/>
  <c r="N125" i="16" s="1"/>
  <c r="X221" i="16"/>
  <c r="X25" i="16"/>
  <c r="X123" i="16"/>
  <c r="X510" i="16"/>
  <c r="O270" i="11"/>
  <c r="N222" i="16" s="1"/>
  <c r="O187" i="11"/>
  <c r="N139" i="16" s="1"/>
  <c r="O127" i="11"/>
  <c r="N79" i="16" s="1"/>
  <c r="O144" i="11"/>
  <c r="N96" i="16" s="1"/>
  <c r="O90" i="11"/>
  <c r="N42" i="16" s="1"/>
  <c r="X341" i="16"/>
  <c r="X687" i="16"/>
  <c r="X359" i="16"/>
  <c r="X559" i="16"/>
  <c r="O223" i="11"/>
  <c r="N175" i="16" s="1"/>
  <c r="O278" i="11"/>
  <c r="N230" i="16" s="1"/>
  <c r="O185" i="11"/>
  <c r="N137" i="16" s="1"/>
  <c r="X452" i="16"/>
  <c r="X69" i="16"/>
  <c r="X464" i="16"/>
  <c r="O123" i="11"/>
  <c r="N75" i="16" s="1"/>
  <c r="O150" i="11"/>
  <c r="N102" i="16" s="1"/>
  <c r="O64" i="11"/>
  <c r="N16" i="16" s="1"/>
  <c r="X94" i="16"/>
  <c r="X779" i="16"/>
  <c r="X729" i="16"/>
  <c r="O28" i="11"/>
  <c r="O118" i="11"/>
  <c r="N70" i="16" s="1"/>
  <c r="O81" i="11"/>
  <c r="N33" i="16" s="1"/>
  <c r="O41" i="11"/>
  <c r="X198" i="16"/>
  <c r="X274" i="16"/>
  <c r="X372" i="16"/>
  <c r="X385" i="16"/>
  <c r="O251" i="11"/>
  <c r="N203" i="16" s="1"/>
  <c r="O121" i="11"/>
  <c r="N73" i="16" s="1"/>
  <c r="O101" i="11"/>
  <c r="N53" i="16" s="1"/>
  <c r="O72" i="11"/>
  <c r="N24" i="16" s="1"/>
  <c r="X271" i="16"/>
  <c r="X743" i="16"/>
  <c r="X757" i="16"/>
  <c r="X544" i="16"/>
  <c r="X812" i="16"/>
  <c r="O143" i="11"/>
  <c r="N95" i="16" s="1"/>
  <c r="O135" i="11"/>
  <c r="N87" i="16" s="1"/>
  <c r="X185" i="16"/>
  <c r="X68" i="16"/>
  <c r="X722" i="16"/>
  <c r="X929" i="16"/>
  <c r="X445" i="16"/>
  <c r="X516" i="16"/>
  <c r="X579" i="16"/>
  <c r="X933" i="16"/>
  <c r="X636" i="16"/>
  <c r="O260" i="11"/>
  <c r="N212" i="16" s="1"/>
  <c r="O209" i="11"/>
  <c r="N161" i="16" s="1"/>
  <c r="O20" i="11"/>
  <c r="O190" i="11"/>
  <c r="N142" i="16" s="1"/>
  <c r="O55" i="11"/>
  <c r="N7" i="16" s="1"/>
  <c r="X819" i="16"/>
  <c r="X192" i="16"/>
  <c r="X361" i="16"/>
  <c r="X607" i="16"/>
  <c r="X875" i="16"/>
  <c r="X593" i="16"/>
  <c r="X861" i="16"/>
  <c r="O36" i="11"/>
  <c r="O204" i="11"/>
  <c r="N156" i="16" s="1"/>
  <c r="O104" i="11"/>
  <c r="N56" i="16" s="1"/>
  <c r="X131" i="16"/>
  <c r="X475" i="16"/>
  <c r="O98" i="11"/>
  <c r="N50" i="16" s="1"/>
  <c r="X328" i="16"/>
  <c r="X884" i="16"/>
  <c r="L235" i="11"/>
  <c r="K187" i="16" s="1"/>
  <c r="M187" i="16" s="1"/>
  <c r="X187" i="23" s="1"/>
  <c r="N235" i="11"/>
  <c r="I187" i="16" s="1"/>
  <c r="U187" i="23" s="1"/>
  <c r="M235" i="11"/>
  <c r="O9" i="11"/>
  <c r="T222" i="3"/>
  <c r="V222" i="3"/>
  <c r="U222" i="3"/>
  <c r="U98" i="3"/>
  <c r="V98" i="3"/>
  <c r="T98" i="3"/>
  <c r="V72" i="3"/>
  <c r="T72" i="3"/>
  <c r="U72" i="3"/>
  <c r="T9" i="3"/>
  <c r="U9" i="3"/>
  <c r="U158" i="3"/>
  <c r="T158" i="3"/>
  <c r="V158" i="3"/>
  <c r="T167" i="3"/>
  <c r="V167" i="3"/>
  <c r="U167" i="3"/>
  <c r="O5" i="11"/>
  <c r="O8" i="11"/>
  <c r="V127" i="3"/>
  <c r="U127" i="3"/>
  <c r="T127" i="3"/>
  <c r="U41" i="3"/>
  <c r="T41" i="3"/>
  <c r="U35" i="3"/>
  <c r="T35" i="3"/>
  <c r="U121" i="3"/>
  <c r="T121" i="3"/>
  <c r="V121" i="3"/>
  <c r="T18" i="3"/>
  <c r="U18" i="3"/>
  <c r="T44" i="3"/>
  <c r="U44" i="3"/>
  <c r="T101" i="3"/>
  <c r="U101" i="3"/>
  <c r="V101" i="3"/>
  <c r="T193" i="3"/>
  <c r="U193" i="3"/>
  <c r="V193" i="3"/>
  <c r="V150" i="3"/>
  <c r="T150" i="3"/>
  <c r="U150" i="3"/>
  <c r="T90" i="3"/>
  <c r="V90" i="3"/>
  <c r="U90" i="3"/>
  <c r="V144" i="3"/>
  <c r="T144" i="3"/>
  <c r="U144" i="3"/>
  <c r="T26" i="3"/>
  <c r="U26" i="3"/>
  <c r="V173" i="3"/>
  <c r="U173" i="3"/>
  <c r="T173" i="3"/>
  <c r="O10" i="11"/>
  <c r="V176" i="3"/>
  <c r="T176" i="3"/>
  <c r="U176" i="3"/>
  <c r="V136" i="3"/>
  <c r="T136" i="3"/>
  <c r="U136" i="3"/>
  <c r="O3" i="11"/>
  <c r="U63" i="3"/>
  <c r="V63" i="3"/>
  <c r="T63" i="3"/>
  <c r="T204" i="3"/>
  <c r="V204" i="3"/>
  <c r="U204" i="3"/>
  <c r="T135" i="3"/>
  <c r="V135" i="3"/>
  <c r="U135" i="3"/>
  <c r="V81" i="3"/>
  <c r="U81" i="3"/>
  <c r="T81" i="3"/>
  <c r="V118" i="3"/>
  <c r="T118" i="3"/>
  <c r="U118" i="3"/>
  <c r="V190" i="3"/>
  <c r="U190" i="3"/>
  <c r="T190" i="3"/>
  <c r="V64" i="3"/>
  <c r="U64" i="3"/>
  <c r="T64" i="3"/>
  <c r="U213" i="3"/>
  <c r="T213" i="3"/>
  <c r="V213" i="3"/>
  <c r="U196" i="3"/>
  <c r="T196" i="3"/>
  <c r="V196" i="3"/>
  <c r="U104" i="3"/>
  <c r="V104" i="3"/>
  <c r="T104" i="3"/>
  <c r="T3" i="3"/>
  <c r="U3" i="3"/>
  <c r="T55" i="3"/>
  <c r="V55" i="3"/>
  <c r="U55" i="3"/>
  <c r="T188" i="3"/>
  <c r="U188" i="3"/>
  <c r="V188" i="3"/>
  <c r="O13" i="11"/>
  <c r="T39" i="3"/>
  <c r="U39" i="3"/>
  <c r="U17" i="3"/>
  <c r="T17" i="3"/>
  <c r="U84" i="3"/>
  <c r="T84" i="3"/>
  <c r="V84" i="3"/>
  <c r="T232" i="3"/>
  <c r="V232" i="3"/>
  <c r="U232" i="3"/>
  <c r="V123" i="3"/>
  <c r="T123" i="3"/>
  <c r="U123" i="3"/>
  <c r="V168" i="3"/>
  <c r="U168" i="3"/>
  <c r="T168" i="3"/>
  <c r="V67" i="3"/>
  <c r="U67" i="3"/>
  <c r="T67" i="3"/>
  <c r="V223" i="3"/>
  <c r="U223" i="3"/>
  <c r="T223" i="3"/>
  <c r="T278" i="3"/>
  <c r="V278" i="3"/>
  <c r="U278" i="3"/>
  <c r="T242" i="3"/>
  <c r="U242" i="3"/>
  <c r="V242" i="3"/>
  <c r="U261" i="3"/>
  <c r="V261" i="3"/>
  <c r="T261" i="3"/>
  <c r="U236" i="3"/>
  <c r="T236" i="3"/>
  <c r="V236" i="3"/>
  <c r="V219" i="3"/>
  <c r="T219" i="3"/>
  <c r="U219" i="3"/>
  <c r="T181" i="3"/>
  <c r="V181" i="3"/>
  <c r="U181" i="3"/>
  <c r="V143" i="3"/>
  <c r="T143" i="3"/>
  <c r="U143" i="3"/>
  <c r="T160" i="3"/>
  <c r="V160" i="3"/>
  <c r="U160" i="3"/>
  <c r="U177" i="3"/>
  <c r="V177" i="3"/>
  <c r="T177" i="3"/>
  <c r="V58" i="3"/>
  <c r="U58" i="3"/>
  <c r="T58" i="3"/>
  <c r="U57" i="3"/>
  <c r="V57" i="3"/>
  <c r="T57" i="3"/>
  <c r="U75" i="3"/>
  <c r="V75" i="3"/>
  <c r="T75" i="3"/>
  <c r="U85" i="3"/>
  <c r="T85" i="3"/>
  <c r="V85" i="3"/>
  <c r="U20" i="3"/>
  <c r="T20" i="3"/>
  <c r="V70" i="3"/>
  <c r="T70" i="3"/>
  <c r="U70" i="3"/>
  <c r="V66" i="3"/>
  <c r="U66" i="3"/>
  <c r="T66" i="3"/>
  <c r="T78" i="3"/>
  <c r="V78" i="3"/>
  <c r="U78" i="3"/>
  <c r="U163" i="3"/>
  <c r="T163" i="3"/>
  <c r="V163" i="3"/>
  <c r="V175" i="3"/>
  <c r="U175" i="3"/>
  <c r="T175" i="3"/>
  <c r="T275" i="3"/>
  <c r="V275" i="3"/>
  <c r="U275" i="3"/>
  <c r="T49" i="3"/>
  <c r="U49" i="3"/>
  <c r="T4" i="3"/>
  <c r="U4" i="3"/>
  <c r="U19" i="3"/>
  <c r="T19" i="3"/>
  <c r="V52" i="3"/>
  <c r="T52" i="3"/>
  <c r="U52" i="3"/>
  <c r="T34" i="3"/>
  <c r="U34" i="3"/>
  <c r="T260" i="3"/>
  <c r="V260" i="3"/>
  <c r="U260" i="3"/>
  <c r="U290" i="3"/>
  <c r="T290" i="3"/>
  <c r="V290" i="3"/>
  <c r="U46" i="3"/>
  <c r="T46" i="3"/>
  <c r="U228" i="3"/>
  <c r="T228" i="3"/>
  <c r="V228" i="3"/>
  <c r="U203" i="3"/>
  <c r="V203" i="3"/>
  <c r="T203" i="3"/>
  <c r="U132" i="3"/>
  <c r="T132" i="3"/>
  <c r="V132" i="3"/>
  <c r="V231" i="3"/>
  <c r="T231" i="3"/>
  <c r="U231" i="3"/>
  <c r="U243" i="3"/>
  <c r="V243" i="3"/>
  <c r="T243" i="3"/>
  <c r="T287" i="3"/>
  <c r="V287" i="3"/>
  <c r="U287" i="3"/>
  <c r="U229" i="3"/>
  <c r="T229" i="3"/>
  <c r="V229" i="3"/>
  <c r="U220" i="3"/>
  <c r="T220" i="3"/>
  <c r="V220" i="3"/>
  <c r="V130" i="3"/>
  <c r="T130" i="3"/>
  <c r="U130" i="3"/>
  <c r="T166" i="3"/>
  <c r="U166" i="3"/>
  <c r="V166" i="3"/>
  <c r="U171" i="3"/>
  <c r="T171" i="3"/>
  <c r="V171" i="3"/>
  <c r="T198" i="3"/>
  <c r="V198" i="3"/>
  <c r="U198" i="3"/>
  <c r="T183" i="3"/>
  <c r="U183" i="3"/>
  <c r="V183" i="3"/>
  <c r="T48" i="3"/>
  <c r="U48" i="3"/>
  <c r="U107" i="3"/>
  <c r="T107" i="3"/>
  <c r="V107" i="3"/>
  <c r="U12" i="3"/>
  <c r="T12" i="3"/>
  <c r="T42" i="3"/>
  <c r="U42" i="3"/>
  <c r="U56" i="3"/>
  <c r="T56" i="3"/>
  <c r="V56" i="3"/>
  <c r="V113" i="3"/>
  <c r="T113" i="3"/>
  <c r="U113" i="3"/>
  <c r="U16" i="3"/>
  <c r="T16" i="3"/>
  <c r="V111" i="3"/>
  <c r="T111" i="3"/>
  <c r="U111" i="3"/>
  <c r="T122" i="3"/>
  <c r="V122" i="3"/>
  <c r="U122" i="3"/>
  <c r="U139" i="3"/>
  <c r="V139" i="3"/>
  <c r="T139" i="3"/>
  <c r="V246" i="3"/>
  <c r="U246" i="3"/>
  <c r="T246" i="3"/>
  <c r="V185" i="3"/>
  <c r="U185" i="3"/>
  <c r="T185" i="3"/>
  <c r="T47" i="3"/>
  <c r="U47" i="3"/>
  <c r="V95" i="3"/>
  <c r="U95" i="3"/>
  <c r="T95" i="3"/>
  <c r="V284" i="3"/>
  <c r="U284" i="3"/>
  <c r="T284" i="3"/>
  <c r="T271" i="3"/>
  <c r="V271" i="3"/>
  <c r="U271" i="3"/>
  <c r="U137" i="3"/>
  <c r="V137" i="3"/>
  <c r="T137" i="3"/>
  <c r="V164" i="3"/>
  <c r="T164" i="3"/>
  <c r="U164" i="3"/>
  <c r="T99" i="3"/>
  <c r="V99" i="3"/>
  <c r="U99" i="3"/>
  <c r="T269" i="3"/>
  <c r="V269" i="3"/>
  <c r="U269" i="3"/>
  <c r="T273" i="3"/>
  <c r="V273" i="3"/>
  <c r="U273" i="3"/>
  <c r="T241" i="3"/>
  <c r="V241" i="3"/>
  <c r="U241" i="3"/>
  <c r="T291" i="3"/>
  <c r="V291" i="3"/>
  <c r="U291" i="3"/>
  <c r="V247" i="3"/>
  <c r="T247" i="3"/>
  <c r="U247" i="3"/>
  <c r="T202" i="3"/>
  <c r="V202" i="3"/>
  <c r="U202" i="3"/>
  <c r="U152" i="3"/>
  <c r="T152" i="3"/>
  <c r="V152" i="3"/>
  <c r="T125" i="3"/>
  <c r="U125" i="3"/>
  <c r="V125" i="3"/>
  <c r="T147" i="3"/>
  <c r="V147" i="3"/>
  <c r="U147" i="3"/>
  <c r="V140" i="3"/>
  <c r="U140" i="3"/>
  <c r="T140" i="3"/>
  <c r="U165" i="3"/>
  <c r="T165" i="3"/>
  <c r="V165" i="3"/>
  <c r="T22" i="3"/>
  <c r="U22" i="3"/>
  <c r="U11" i="3"/>
  <c r="T11" i="3"/>
  <c r="T33" i="3"/>
  <c r="U33" i="3"/>
  <c r="U77" i="3"/>
  <c r="V77" i="3"/>
  <c r="T77" i="3"/>
  <c r="T71" i="3"/>
  <c r="V71" i="3"/>
  <c r="U71" i="3"/>
  <c r="T112" i="3"/>
  <c r="V112" i="3"/>
  <c r="U112" i="3"/>
  <c r="V53" i="3"/>
  <c r="T53" i="3"/>
  <c r="U53" i="3"/>
  <c r="V74" i="3"/>
  <c r="U74" i="3"/>
  <c r="T74" i="3"/>
  <c r="T172" i="3"/>
  <c r="V172" i="3"/>
  <c r="U172" i="3"/>
  <c r="T248" i="3"/>
  <c r="V248" i="3"/>
  <c r="U248" i="3"/>
  <c r="U178" i="3"/>
  <c r="V178" i="3"/>
  <c r="T178" i="3"/>
  <c r="T117" i="3"/>
  <c r="U117" i="3"/>
  <c r="V117" i="3"/>
  <c r="O6" i="11"/>
  <c r="O7" i="11"/>
  <c r="V225" i="3"/>
  <c r="T225" i="3"/>
  <c r="U225" i="3"/>
  <c r="T155" i="3"/>
  <c r="V155" i="3"/>
  <c r="U155" i="3"/>
  <c r="V79" i="3"/>
  <c r="T79" i="3"/>
  <c r="U79" i="3"/>
  <c r="T256" i="3"/>
  <c r="V256" i="3"/>
  <c r="U256" i="3"/>
  <c r="T7" i="3"/>
  <c r="U7" i="3"/>
  <c r="U108" i="3"/>
  <c r="T108" i="3"/>
  <c r="V108" i="3"/>
  <c r="U226" i="3"/>
  <c r="T226" i="3"/>
  <c r="V226" i="3"/>
  <c r="U262" i="3"/>
  <c r="T262" i="3"/>
  <c r="V262" i="3"/>
  <c r="U179" i="3"/>
  <c r="V179" i="3"/>
  <c r="T179" i="3"/>
  <c r="T80" i="3"/>
  <c r="V80" i="3"/>
  <c r="U80" i="3"/>
  <c r="V92" i="3"/>
  <c r="T92" i="3"/>
  <c r="U92" i="3"/>
  <c r="T87" i="3"/>
  <c r="V87" i="3"/>
  <c r="U87" i="3"/>
  <c r="U279" i="3"/>
  <c r="V279" i="3"/>
  <c r="T279" i="3"/>
  <c r="V276" i="3"/>
  <c r="T276" i="3"/>
  <c r="U276" i="3"/>
  <c r="T272" i="3"/>
  <c r="V272" i="3"/>
  <c r="U272" i="3"/>
  <c r="T270" i="3"/>
  <c r="V270" i="3"/>
  <c r="U270" i="3"/>
  <c r="V216" i="3"/>
  <c r="U216" i="3"/>
  <c r="T216" i="3"/>
  <c r="V218" i="3"/>
  <c r="T218" i="3"/>
  <c r="U218" i="3"/>
  <c r="V209" i="3"/>
  <c r="U209" i="3"/>
  <c r="T209" i="3"/>
  <c r="V128" i="3"/>
  <c r="U128" i="3"/>
  <c r="T128" i="3"/>
  <c r="T170" i="3"/>
  <c r="V170" i="3"/>
  <c r="U170" i="3"/>
  <c r="T154" i="3"/>
  <c r="U154" i="3"/>
  <c r="V154" i="3"/>
  <c r="T31" i="3"/>
  <c r="U31" i="3"/>
  <c r="T68" i="3"/>
  <c r="V68" i="3"/>
  <c r="U68" i="3"/>
  <c r="U36" i="3"/>
  <c r="T36" i="3"/>
  <c r="U86" i="3"/>
  <c r="V86" i="3"/>
  <c r="T86" i="3"/>
  <c r="O11" i="11"/>
  <c r="T294" i="3"/>
  <c r="V294" i="3"/>
  <c r="U294" i="3"/>
  <c r="U109" i="3"/>
  <c r="V109" i="3"/>
  <c r="T109" i="3"/>
  <c r="T245" i="3"/>
  <c r="V245" i="3"/>
  <c r="U245" i="3"/>
  <c r="T37" i="3"/>
  <c r="U37" i="3"/>
  <c r="U289" i="3"/>
  <c r="T289" i="3"/>
  <c r="V289" i="3"/>
  <c r="U126" i="3"/>
  <c r="T126" i="3"/>
  <c r="V126" i="3"/>
  <c r="V265" i="3"/>
  <c r="T265" i="3"/>
  <c r="U265" i="3"/>
  <c r="V206" i="3"/>
  <c r="U206" i="3"/>
  <c r="T206" i="3"/>
  <c r="V156" i="3"/>
  <c r="U156" i="3"/>
  <c r="T156" i="3"/>
  <c r="T115" i="3"/>
  <c r="V115" i="3"/>
  <c r="U115" i="3"/>
  <c r="U131" i="3"/>
  <c r="V131" i="3"/>
  <c r="T131" i="3"/>
  <c r="V184" i="3"/>
  <c r="U184" i="3"/>
  <c r="T184" i="3"/>
  <c r="T174" i="3"/>
  <c r="U174" i="3"/>
  <c r="V174" i="3"/>
  <c r="V191" i="3"/>
  <c r="U191" i="3"/>
  <c r="T191" i="3"/>
  <c r="U149" i="3"/>
  <c r="V149" i="3"/>
  <c r="T149" i="3"/>
  <c r="T40" i="3"/>
  <c r="U40" i="3"/>
  <c r="V97" i="3"/>
  <c r="T97" i="3"/>
  <c r="U97" i="3"/>
  <c r="V88" i="3"/>
  <c r="U88" i="3"/>
  <c r="T88" i="3"/>
  <c r="V60" i="3"/>
  <c r="U60" i="3"/>
  <c r="T60" i="3"/>
  <c r="T61" i="3"/>
  <c r="V61" i="3"/>
  <c r="U61" i="3"/>
  <c r="T212" i="3"/>
  <c r="V212" i="3"/>
  <c r="U212" i="3"/>
  <c r="V59" i="3"/>
  <c r="T59" i="3"/>
  <c r="U59" i="3"/>
  <c r="T159" i="3"/>
  <c r="V159" i="3"/>
  <c r="U159" i="3"/>
  <c r="T254" i="3"/>
  <c r="V254" i="3"/>
  <c r="U254" i="3"/>
  <c r="T252" i="3"/>
  <c r="U252" i="3"/>
  <c r="V252" i="3"/>
  <c r="U116" i="3"/>
  <c r="V116" i="3"/>
  <c r="T116" i="3"/>
  <c r="U24" i="3"/>
  <c r="T24" i="3"/>
  <c r="T96" i="3"/>
  <c r="V96" i="3"/>
  <c r="U96" i="3"/>
  <c r="U69" i="3"/>
  <c r="T69" i="3"/>
  <c r="V69" i="3"/>
  <c r="T267" i="3"/>
  <c r="U267" i="3"/>
  <c r="V267" i="3"/>
  <c r="T257" i="3"/>
  <c r="V257" i="3"/>
  <c r="U257" i="3"/>
  <c r="T194" i="3"/>
  <c r="U194" i="3"/>
  <c r="V194" i="3"/>
  <c r="T292" i="3"/>
  <c r="V292" i="3"/>
  <c r="U292" i="3"/>
  <c r="T129" i="3"/>
  <c r="U129" i="3"/>
  <c r="V129" i="3"/>
  <c r="V240" i="3"/>
  <c r="U240" i="3"/>
  <c r="T240" i="3"/>
  <c r="V151" i="3"/>
  <c r="U151" i="3"/>
  <c r="T151" i="3"/>
  <c r="T282" i="3"/>
  <c r="V282" i="3"/>
  <c r="U282" i="3"/>
  <c r="T238" i="3"/>
  <c r="V238" i="3"/>
  <c r="U238" i="3"/>
  <c r="V94" i="3"/>
  <c r="U94" i="3"/>
  <c r="T94" i="3"/>
  <c r="T283" i="3"/>
  <c r="U283" i="3"/>
  <c r="V283" i="3"/>
  <c r="T214" i="3"/>
  <c r="U214" i="3"/>
  <c r="V214" i="3"/>
  <c r="V187" i="3"/>
  <c r="T187" i="3"/>
  <c r="U187" i="3"/>
  <c r="U14" i="3"/>
  <c r="T14" i="3"/>
  <c r="U29" i="3"/>
  <c r="T29" i="3"/>
  <c r="V258" i="3"/>
  <c r="T258" i="3"/>
  <c r="U258" i="3"/>
  <c r="U268" i="3"/>
  <c r="V268" i="3"/>
  <c r="T268" i="3"/>
  <c r="V251" i="3"/>
  <c r="T251" i="3"/>
  <c r="U251" i="3"/>
  <c r="V205" i="3"/>
  <c r="U205" i="3"/>
  <c r="T205" i="3"/>
  <c r="V201" i="3"/>
  <c r="U201" i="3"/>
  <c r="T201" i="3"/>
  <c r="T133" i="3"/>
  <c r="U133" i="3"/>
  <c r="V133" i="3"/>
  <c r="V138" i="3"/>
  <c r="U138" i="3"/>
  <c r="T138" i="3"/>
  <c r="T199" i="3"/>
  <c r="V199" i="3"/>
  <c r="U199" i="3"/>
  <c r="V153" i="3"/>
  <c r="U153" i="3"/>
  <c r="T153" i="3"/>
  <c r="T62" i="3"/>
  <c r="V62" i="3"/>
  <c r="U62" i="3"/>
  <c r="U23" i="3"/>
  <c r="T23" i="3"/>
  <c r="T82" i="3"/>
  <c r="U82" i="3"/>
  <c r="V82" i="3"/>
  <c r="T114" i="3"/>
  <c r="V114" i="3"/>
  <c r="U114" i="3"/>
  <c r="U105" i="3"/>
  <c r="V105" i="3"/>
  <c r="T105" i="3"/>
  <c r="O15" i="11"/>
  <c r="O14" i="11"/>
  <c r="U50" i="3"/>
  <c r="T50" i="3"/>
  <c r="V208" i="3"/>
  <c r="U208" i="3"/>
  <c r="T208" i="3"/>
  <c r="U280" i="3"/>
  <c r="T280" i="3"/>
  <c r="V280" i="3"/>
  <c r="U263" i="3"/>
  <c r="T263" i="3"/>
  <c r="V263" i="3"/>
  <c r="V120" i="3"/>
  <c r="T120" i="3"/>
  <c r="U120" i="3"/>
  <c r="T146" i="3"/>
  <c r="U146" i="3"/>
  <c r="V146" i="3"/>
  <c r="T259" i="3"/>
  <c r="V259" i="3"/>
  <c r="U259" i="3"/>
  <c r="T157" i="3"/>
  <c r="U157" i="3"/>
  <c r="V157" i="3"/>
  <c r="V76" i="3"/>
  <c r="U76" i="3"/>
  <c r="T76" i="3"/>
  <c r="U13" i="3"/>
  <c r="T13" i="3"/>
  <c r="U32" i="3"/>
  <c r="T32" i="3"/>
  <c r="U15" i="3"/>
  <c r="T15" i="3"/>
  <c r="T285" i="3"/>
  <c r="V285" i="3"/>
  <c r="U285" i="3"/>
  <c r="U210" i="3"/>
  <c r="T210" i="3"/>
  <c r="V210" i="3"/>
  <c r="T25" i="3"/>
  <c r="U25" i="3"/>
  <c r="T93" i="3"/>
  <c r="U93" i="3"/>
  <c r="V93" i="3"/>
  <c r="V255" i="3"/>
  <c r="T255" i="3"/>
  <c r="U255" i="3"/>
  <c r="V215" i="3"/>
  <c r="T215" i="3"/>
  <c r="U215" i="3"/>
  <c r="T141" i="3"/>
  <c r="U141" i="3"/>
  <c r="V141" i="3"/>
  <c r="U89" i="3"/>
  <c r="V89" i="3"/>
  <c r="T89" i="3"/>
  <c r="V274" i="3"/>
  <c r="T274" i="3"/>
  <c r="U274" i="3"/>
  <c r="T10" i="3"/>
  <c r="U10" i="3"/>
  <c r="T277" i="3"/>
  <c r="V277" i="3"/>
  <c r="U277" i="3"/>
  <c r="T293" i="3"/>
  <c r="V293" i="3"/>
  <c r="U293" i="3"/>
  <c r="U148" i="3"/>
  <c r="V148" i="3"/>
  <c r="T148" i="3"/>
  <c r="T145" i="3"/>
  <c r="V145" i="3"/>
  <c r="U145" i="3"/>
  <c r="T239" i="3"/>
  <c r="V239" i="3"/>
  <c r="U239" i="3"/>
  <c r="U253" i="3"/>
  <c r="T253" i="3"/>
  <c r="V253" i="3"/>
  <c r="V217" i="3"/>
  <c r="T217" i="3"/>
  <c r="U217" i="3"/>
  <c r="V182" i="3"/>
  <c r="T182" i="3"/>
  <c r="U182" i="3"/>
  <c r="T200" i="3"/>
  <c r="U200" i="3"/>
  <c r="V200" i="3"/>
  <c r="U142" i="3"/>
  <c r="T142" i="3"/>
  <c r="V142" i="3"/>
  <c r="T169" i="3"/>
  <c r="V169" i="3"/>
  <c r="U169" i="3"/>
  <c r="T54" i="3"/>
  <c r="V54" i="3"/>
  <c r="U54" i="3"/>
  <c r="T38" i="3"/>
  <c r="U38" i="3"/>
  <c r="U21" i="3"/>
  <c r="T21" i="3"/>
  <c r="T45" i="3"/>
  <c r="U45" i="3"/>
  <c r="V83" i="3"/>
  <c r="U83" i="3"/>
  <c r="T83" i="3"/>
  <c r="U43" i="3"/>
  <c r="T43" i="3"/>
  <c r="V103" i="3"/>
  <c r="U103" i="3"/>
  <c r="T103" i="3"/>
  <c r="V73" i="3"/>
  <c r="U73" i="3"/>
  <c r="T73" i="3"/>
  <c r="T106" i="3"/>
  <c r="V106" i="3"/>
  <c r="U106" i="3"/>
  <c r="T195" i="3"/>
  <c r="V195" i="3"/>
  <c r="U195" i="3"/>
  <c r="V250" i="3"/>
  <c r="T250" i="3"/>
  <c r="U250" i="3"/>
  <c r="U288" i="3"/>
  <c r="T288" i="3"/>
  <c r="V288" i="3"/>
  <c r="T207" i="3"/>
  <c r="U207" i="3"/>
  <c r="V207" i="3"/>
  <c r="T8" i="3"/>
  <c r="U8" i="3"/>
  <c r="T266" i="3"/>
  <c r="V266" i="3"/>
  <c r="U266" i="3"/>
  <c r="T211" i="3"/>
  <c r="U211" i="3"/>
  <c r="V211" i="3"/>
  <c r="T124" i="3"/>
  <c r="V124" i="3"/>
  <c r="U124" i="3"/>
  <c r="T28" i="3"/>
  <c r="U28" i="3"/>
  <c r="U100" i="3"/>
  <c r="T100" i="3"/>
  <c r="V100" i="3"/>
  <c r="V227" i="3"/>
  <c r="T227" i="3"/>
  <c r="U227" i="3"/>
  <c r="T281" i="3"/>
  <c r="V281" i="3"/>
  <c r="U281" i="3"/>
  <c r="V295" i="3"/>
  <c r="T295" i="3"/>
  <c r="U295" i="3"/>
  <c r="T162" i="3"/>
  <c r="U162" i="3"/>
  <c r="V162" i="3"/>
  <c r="T5" i="3"/>
  <c r="U5" i="3"/>
  <c r="T224" i="3"/>
  <c r="V224" i="3"/>
  <c r="U224" i="3"/>
  <c r="T264" i="3"/>
  <c r="V264" i="3"/>
  <c r="U264" i="3"/>
  <c r="U286" i="3"/>
  <c r="T286" i="3"/>
  <c r="V286" i="3"/>
  <c r="V244" i="3"/>
  <c r="T244" i="3"/>
  <c r="U244" i="3"/>
  <c r="U249" i="3"/>
  <c r="T249" i="3"/>
  <c r="V249" i="3"/>
  <c r="U237" i="3"/>
  <c r="V237" i="3"/>
  <c r="T237" i="3"/>
  <c r="U221" i="3"/>
  <c r="V221" i="3"/>
  <c r="T221" i="3"/>
  <c r="T119" i="3"/>
  <c r="U119" i="3"/>
  <c r="V119" i="3"/>
  <c r="T186" i="3"/>
  <c r="V186" i="3"/>
  <c r="U186" i="3"/>
  <c r="V189" i="3"/>
  <c r="T189" i="3"/>
  <c r="U189" i="3"/>
  <c r="T180" i="3"/>
  <c r="V180" i="3"/>
  <c r="U180" i="3"/>
  <c r="U134" i="3"/>
  <c r="V134" i="3"/>
  <c r="T134" i="3"/>
  <c r="U161" i="3"/>
  <c r="T161" i="3"/>
  <c r="V161" i="3"/>
  <c r="U192" i="3"/>
  <c r="T192" i="3"/>
  <c r="V192" i="3"/>
  <c r="V197" i="3"/>
  <c r="U197" i="3"/>
  <c r="T197" i="3"/>
  <c r="T6" i="3"/>
  <c r="U6" i="3"/>
  <c r="T30" i="3"/>
  <c r="U30" i="3"/>
  <c r="U91" i="3"/>
  <c r="T91" i="3"/>
  <c r="V91" i="3"/>
  <c r="V65" i="3"/>
  <c r="U65" i="3"/>
  <c r="T65" i="3"/>
  <c r="U110" i="3"/>
  <c r="V110" i="3"/>
  <c r="T110" i="3"/>
  <c r="V102" i="3"/>
  <c r="U102" i="3"/>
  <c r="T102" i="3"/>
  <c r="U27" i="3"/>
  <c r="T27" i="3"/>
  <c r="O4" i="11"/>
  <c r="O12" i="11"/>
  <c r="AH138" i="21" l="1"/>
  <c r="AH154" i="21"/>
  <c r="AG154" i="21"/>
  <c r="AG138" i="21"/>
  <c r="AG153" i="21"/>
  <c r="AG137" i="21"/>
  <c r="AH137" i="21"/>
  <c r="AF138" i="21"/>
  <c r="AF154" i="21"/>
  <c r="AE138" i="21"/>
  <c r="AE154" i="21"/>
  <c r="AG139" i="21"/>
  <c r="AG155" i="21"/>
  <c r="AH155" i="21"/>
  <c r="AH139" i="21"/>
  <c r="L185" i="21"/>
  <c r="AC185" i="23" s="1"/>
  <c r="P185" i="21"/>
  <c r="AE185" i="23" s="1"/>
  <c r="P182" i="21"/>
  <c r="AE182" i="23" s="1"/>
  <c r="L182" i="21"/>
  <c r="AC182" i="23" s="1"/>
  <c r="P187" i="21"/>
  <c r="AE187" i="23" s="1"/>
  <c r="L187" i="21"/>
  <c r="AC187" i="23" s="1"/>
  <c r="AG236" i="21"/>
  <c r="AG252" i="21"/>
  <c r="AG237" i="21"/>
  <c r="AG253" i="21"/>
  <c r="AF237" i="21"/>
  <c r="AF253" i="21"/>
  <c r="AE237" i="21"/>
  <c r="AE253" i="21"/>
  <c r="AG238" i="21"/>
  <c r="AG254" i="21"/>
  <c r="AH238" i="21"/>
  <c r="AH254" i="21"/>
  <c r="AH237" i="21"/>
  <c r="AH253" i="21"/>
  <c r="AG121" i="21"/>
  <c r="AG105" i="21"/>
  <c r="AF105" i="21"/>
  <c r="AF121" i="21"/>
  <c r="AG106" i="21"/>
  <c r="AG122" i="21"/>
  <c r="AH106" i="21"/>
  <c r="AH122" i="21"/>
  <c r="P182" i="16"/>
  <c r="Y182" i="23" s="1"/>
  <c r="L182" i="16"/>
  <c r="W182" i="23" s="1"/>
  <c r="L185" i="16"/>
  <c r="W185" i="23" s="1"/>
  <c r="P185" i="16"/>
  <c r="Y185" i="23" s="1"/>
  <c r="P964" i="16"/>
  <c r="Y964" i="23" s="1"/>
  <c r="L964" i="16"/>
  <c r="W964" i="23" s="1"/>
  <c r="P962" i="16"/>
  <c r="Y962" i="23" s="1"/>
  <c r="L962" i="16"/>
  <c r="W962" i="23" s="1"/>
  <c r="P187" i="16"/>
  <c r="Y187" i="23" s="1"/>
  <c r="L187" i="16"/>
  <c r="W187" i="23" s="1"/>
  <c r="AG288" i="20"/>
  <c r="AG272" i="20"/>
  <c r="AG289" i="20"/>
  <c r="AG273" i="20"/>
  <c r="AF289" i="20"/>
  <c r="AF273" i="20"/>
  <c r="M962" i="20"/>
  <c r="R962" i="23" s="1"/>
  <c r="M187" i="20"/>
  <c r="R187" i="23" s="1"/>
  <c r="P981" i="20"/>
  <c r="S981" i="23" s="1"/>
  <c r="P977" i="20"/>
  <c r="S977" i="23" s="1"/>
  <c r="P996" i="20"/>
  <c r="S996" i="23" s="1"/>
  <c r="P1065" i="20"/>
  <c r="S1065" i="23" s="1"/>
  <c r="P990" i="20"/>
  <c r="S990" i="23" s="1"/>
  <c r="P1057" i="20"/>
  <c r="S1057" i="23" s="1"/>
  <c r="P966" i="20"/>
  <c r="S966" i="23" s="1"/>
  <c r="P1026" i="20"/>
  <c r="S1026" i="23" s="1"/>
  <c r="P1067" i="20"/>
  <c r="S1067" i="23" s="1"/>
  <c r="P1050" i="20"/>
  <c r="S1050" i="23" s="1"/>
  <c r="P1008" i="20"/>
  <c r="S1008" i="23" s="1"/>
  <c r="P1024" i="20"/>
  <c r="S1024" i="23" s="1"/>
  <c r="P972" i="20"/>
  <c r="S972" i="23" s="1"/>
  <c r="P1040" i="20"/>
  <c r="S1040" i="23" s="1"/>
  <c r="P965" i="20"/>
  <c r="S965" i="23" s="1"/>
  <c r="L187" i="20"/>
  <c r="Q187" i="23" s="1"/>
  <c r="P187" i="20"/>
  <c r="S187" i="23" s="1"/>
  <c r="P1016" i="20"/>
  <c r="S1016" i="23" s="1"/>
  <c r="P1033" i="20"/>
  <c r="S1033" i="23" s="1"/>
  <c r="P1052" i="20"/>
  <c r="S1052" i="23" s="1"/>
  <c r="P1049" i="20"/>
  <c r="S1049" i="23" s="1"/>
  <c r="P1025" i="20"/>
  <c r="S1025" i="23" s="1"/>
  <c r="P989" i="20"/>
  <c r="S989" i="23" s="1"/>
  <c r="P967" i="20"/>
  <c r="S967" i="23" s="1"/>
  <c r="AE8" i="20"/>
  <c r="AE24" i="20"/>
  <c r="P986" i="20"/>
  <c r="S986" i="23" s="1"/>
  <c r="P1018" i="20"/>
  <c r="S1018" i="23" s="1"/>
  <c r="P976" i="20"/>
  <c r="S976" i="23" s="1"/>
  <c r="P1031" i="20"/>
  <c r="S1031" i="23" s="1"/>
  <c r="P1027" i="20"/>
  <c r="S1027" i="23" s="1"/>
  <c r="P962" i="20"/>
  <c r="S962" i="23" s="1"/>
  <c r="L962" i="20"/>
  <c r="Q962" i="23" s="1"/>
  <c r="AF24" i="20"/>
  <c r="AF8" i="20"/>
  <c r="P997" i="20"/>
  <c r="S997" i="23" s="1"/>
  <c r="P993" i="20"/>
  <c r="S993" i="23" s="1"/>
  <c r="P1019" i="20"/>
  <c r="S1019" i="23" s="1"/>
  <c r="P1006" i="20"/>
  <c r="S1006" i="23" s="1"/>
  <c r="P982" i="20"/>
  <c r="S982" i="23" s="1"/>
  <c r="P999" i="20"/>
  <c r="S999" i="23" s="1"/>
  <c r="P975" i="20"/>
  <c r="S975" i="23" s="1"/>
  <c r="P1066" i="20"/>
  <c r="S1066" i="23" s="1"/>
  <c r="P1051" i="20"/>
  <c r="S1051" i="23" s="1"/>
  <c r="P987" i="20"/>
  <c r="S987" i="23" s="1"/>
  <c r="AE25" i="20"/>
  <c r="AE9" i="20"/>
  <c r="P984" i="20"/>
  <c r="S984" i="23" s="1"/>
  <c r="P985" i="20"/>
  <c r="S985" i="23" s="1"/>
  <c r="P1000" i="20"/>
  <c r="S1000" i="23" s="1"/>
  <c r="P971" i="20"/>
  <c r="S971" i="23" s="1"/>
  <c r="P1064" i="20"/>
  <c r="S1064" i="23" s="1"/>
  <c r="P974" i="20"/>
  <c r="S974" i="23" s="1"/>
  <c r="P1041" i="20"/>
  <c r="S1041" i="23" s="1"/>
  <c r="P1061" i="20"/>
  <c r="S1061" i="23" s="1"/>
  <c r="P1005" i="20"/>
  <c r="S1005" i="23" s="1"/>
  <c r="P983" i="20"/>
  <c r="S983" i="23" s="1"/>
  <c r="P1002" i="20"/>
  <c r="S1002" i="23" s="1"/>
  <c r="P1014" i="20"/>
  <c r="S1014" i="23" s="1"/>
  <c r="P1042" i="20"/>
  <c r="S1042" i="23" s="1"/>
  <c r="P1047" i="20"/>
  <c r="S1047" i="23" s="1"/>
  <c r="P1063" i="20"/>
  <c r="S1063" i="23" s="1"/>
  <c r="P1055" i="20"/>
  <c r="S1055" i="23" s="1"/>
  <c r="P1032" i="20"/>
  <c r="S1032" i="23" s="1"/>
  <c r="P1013" i="20"/>
  <c r="S1013" i="23" s="1"/>
  <c r="P1009" i="20"/>
  <c r="S1009" i="23" s="1"/>
  <c r="P1029" i="20"/>
  <c r="S1029" i="23" s="1"/>
  <c r="P973" i="20"/>
  <c r="S973" i="23" s="1"/>
  <c r="P1044" i="20"/>
  <c r="S1044" i="23" s="1"/>
  <c r="P1022" i="20"/>
  <c r="S1022" i="23" s="1"/>
  <c r="P998" i="20"/>
  <c r="S998" i="23" s="1"/>
  <c r="P1015" i="20"/>
  <c r="S1015" i="23" s="1"/>
  <c r="P1034" i="20"/>
  <c r="S1034" i="23" s="1"/>
  <c r="P995" i="20"/>
  <c r="S995" i="23" s="1"/>
  <c r="P991" i="20"/>
  <c r="S991" i="23" s="1"/>
  <c r="P1023" i="20"/>
  <c r="S1023" i="23" s="1"/>
  <c r="P1039" i="20"/>
  <c r="S1039" i="23" s="1"/>
  <c r="P964" i="20"/>
  <c r="S964" i="23" s="1"/>
  <c r="L964" i="20"/>
  <c r="Q964" i="23" s="1"/>
  <c r="P1001" i="20"/>
  <c r="S1001" i="23" s="1"/>
  <c r="P1020" i="20"/>
  <c r="S1020" i="23" s="1"/>
  <c r="P1012" i="20"/>
  <c r="S1012" i="23" s="1"/>
  <c r="P1035" i="20"/>
  <c r="S1035" i="23" s="1"/>
  <c r="P1021" i="20"/>
  <c r="S1021" i="23" s="1"/>
  <c r="P1054" i="20"/>
  <c r="S1054" i="23" s="1"/>
  <c r="P1030" i="20"/>
  <c r="S1030" i="23" s="1"/>
  <c r="P1046" i="20"/>
  <c r="S1046" i="23" s="1"/>
  <c r="P1003" i="20"/>
  <c r="S1003" i="23" s="1"/>
  <c r="P968" i="20"/>
  <c r="S968" i="23" s="1"/>
  <c r="P969" i="20"/>
  <c r="S969" i="23" s="1"/>
  <c r="P988" i="20"/>
  <c r="S988" i="23" s="1"/>
  <c r="P1056" i="20"/>
  <c r="S1056" i="23" s="1"/>
  <c r="P1004" i="20"/>
  <c r="S1004" i="23" s="1"/>
  <c r="P182" i="20"/>
  <c r="S182" i="23" s="1"/>
  <c r="L182" i="20"/>
  <c r="Q182" i="23" s="1"/>
  <c r="P980" i="20"/>
  <c r="S980" i="23" s="1"/>
  <c r="P1048" i="20"/>
  <c r="S1048" i="23" s="1"/>
  <c r="P1058" i="20"/>
  <c r="S1058" i="23" s="1"/>
  <c r="P1045" i="20"/>
  <c r="S1045" i="23" s="1"/>
  <c r="P1060" i="20"/>
  <c r="S1060" i="23" s="1"/>
  <c r="P1038" i="20"/>
  <c r="S1038" i="23" s="1"/>
  <c r="P1053" i="20"/>
  <c r="S1053" i="23" s="1"/>
  <c r="P992" i="20"/>
  <c r="S992" i="23" s="1"/>
  <c r="P1011" i="20"/>
  <c r="S1011" i="23" s="1"/>
  <c r="P1043" i="20"/>
  <c r="S1043" i="23" s="1"/>
  <c r="P1059" i="20"/>
  <c r="S1059" i="23" s="1"/>
  <c r="P185" i="20"/>
  <c r="S185" i="23" s="1"/>
  <c r="L185" i="20"/>
  <c r="Q185" i="23" s="1"/>
  <c r="P1017" i="20"/>
  <c r="S1017" i="23" s="1"/>
  <c r="P1036" i="20"/>
  <c r="S1036" i="23" s="1"/>
  <c r="P1028" i="20"/>
  <c r="S1028" i="23" s="1"/>
  <c r="P978" i="20"/>
  <c r="S978" i="23" s="1"/>
  <c r="P970" i="20"/>
  <c r="S970" i="23" s="1"/>
  <c r="P1037" i="20"/>
  <c r="S1037" i="23" s="1"/>
  <c r="P979" i="20"/>
  <c r="S979" i="23" s="1"/>
  <c r="P1062" i="20"/>
  <c r="S1062" i="23" s="1"/>
  <c r="P1007" i="20"/>
  <c r="S1007" i="23" s="1"/>
  <c r="P994" i="20"/>
  <c r="S994" i="23" s="1"/>
  <c r="P1010" i="20"/>
  <c r="S1010" i="23" s="1"/>
  <c r="AG76" i="19"/>
  <c r="AH77" i="19"/>
  <c r="AG93" i="19"/>
  <c r="AG77" i="19"/>
  <c r="AH93" i="19"/>
  <c r="M1172" i="19"/>
  <c r="AH159" i="19"/>
  <c r="AH143" i="19"/>
  <c r="AG275" i="19"/>
  <c r="AG291" i="19"/>
  <c r="AH275" i="19"/>
  <c r="AH291" i="19"/>
  <c r="P1172" i="19"/>
  <c r="M1172" i="23" s="1"/>
  <c r="L1172" i="19"/>
  <c r="K1172" i="23" s="1"/>
  <c r="AH26" i="19"/>
  <c r="AG10" i="19"/>
  <c r="AG26" i="19"/>
  <c r="AH10" i="19"/>
  <c r="G290" i="11"/>
  <c r="K242" i="20" s="1"/>
  <c r="M242" i="20" s="1"/>
  <c r="R242" i="23" s="1"/>
  <c r="H279" i="11"/>
  <c r="H264" i="11"/>
  <c r="I295" i="11"/>
  <c r="I247" i="20" s="1"/>
  <c r="O247" i="23" s="1"/>
  <c r="I266" i="11"/>
  <c r="I218" i="20" s="1"/>
  <c r="O218" i="23" s="1"/>
  <c r="I280" i="11"/>
  <c r="I232" i="20" s="1"/>
  <c r="O232" i="23" s="1"/>
  <c r="I291" i="11"/>
  <c r="I243" i="20" s="1"/>
  <c r="O243" i="23" s="1"/>
  <c r="H269" i="11"/>
  <c r="I294" i="11"/>
  <c r="I246" i="20" s="1"/>
  <c r="O246" i="23" s="1"/>
  <c r="I287" i="11"/>
  <c r="I239" i="20" s="1"/>
  <c r="O239" i="23" s="1"/>
  <c r="G1096" i="11"/>
  <c r="K1048" i="20" s="1"/>
  <c r="M1048" i="20" s="1"/>
  <c r="R1048" i="23" s="1"/>
  <c r="G1019" i="11"/>
  <c r="K971" i="20" s="1"/>
  <c r="M971" i="20" s="1"/>
  <c r="R971" i="23" s="1"/>
  <c r="G1022" i="11"/>
  <c r="K974" i="20" s="1"/>
  <c r="M974" i="20" s="1"/>
  <c r="R974" i="23" s="1"/>
  <c r="G1109" i="11"/>
  <c r="K1061" i="20" s="1"/>
  <c r="M1061" i="20" s="1"/>
  <c r="R1061" i="23" s="1"/>
  <c r="G1053" i="11"/>
  <c r="K1005" i="20" s="1"/>
  <c r="M1005" i="20" s="1"/>
  <c r="R1005" i="23" s="1"/>
  <c r="G1031" i="11"/>
  <c r="K983" i="20" s="1"/>
  <c r="M983" i="20" s="1"/>
  <c r="R983" i="23" s="1"/>
  <c r="G1062" i="11"/>
  <c r="K1014" i="20" s="1"/>
  <c r="M1014" i="20" s="1"/>
  <c r="R1014" i="23" s="1"/>
  <c r="G1090" i="11"/>
  <c r="K1042" i="20" s="1"/>
  <c r="M1042" i="20" s="1"/>
  <c r="R1042" i="23" s="1"/>
  <c r="G1043" i="11"/>
  <c r="K995" i="20" s="1"/>
  <c r="M995" i="20" s="1"/>
  <c r="R995" i="23" s="1"/>
  <c r="G1095" i="11"/>
  <c r="K1047" i="20" s="1"/>
  <c r="M1047" i="20" s="1"/>
  <c r="R1047" i="23" s="1"/>
  <c r="G1111" i="11"/>
  <c r="K1063" i="20" s="1"/>
  <c r="M1063" i="20" s="1"/>
  <c r="R1063" i="23" s="1"/>
  <c r="X89" i="11"/>
  <c r="R194" i="11"/>
  <c r="S207" i="11"/>
  <c r="I159" i="21" s="1"/>
  <c r="AA159" i="23" s="1"/>
  <c r="S238" i="11"/>
  <c r="I190" i="21" s="1"/>
  <c r="AA190" i="23" s="1"/>
  <c r="S282" i="11"/>
  <c r="I234" i="21" s="1"/>
  <c r="AA234" i="23" s="1"/>
  <c r="X288" i="11"/>
  <c r="R218" i="11"/>
  <c r="X270" i="11"/>
  <c r="R279" i="11"/>
  <c r="X179" i="11"/>
  <c r="S248" i="11"/>
  <c r="I200" i="21" s="1"/>
  <c r="AA200" i="23" s="1"/>
  <c r="R193" i="11"/>
  <c r="X202" i="11"/>
  <c r="X241" i="11"/>
  <c r="X100" i="11"/>
  <c r="R198" i="11"/>
  <c r="X166" i="11"/>
  <c r="S229" i="11"/>
  <c r="I181" i="21" s="1"/>
  <c r="AA181" i="23" s="1"/>
  <c r="X231" i="11"/>
  <c r="X101" i="11"/>
  <c r="S271" i="11"/>
  <c r="I223" i="21" s="1"/>
  <c r="AA223" i="23" s="1"/>
  <c r="S187" i="11"/>
  <c r="I139" i="21" s="1"/>
  <c r="AA139" i="23" s="1"/>
  <c r="X75" i="11"/>
  <c r="X177" i="11"/>
  <c r="R181" i="11"/>
  <c r="S236" i="11"/>
  <c r="I188" i="21" s="1"/>
  <c r="AA188" i="23" s="1"/>
  <c r="R278" i="11"/>
  <c r="X256" i="11"/>
  <c r="S290" i="11"/>
  <c r="I242" i="21" s="1"/>
  <c r="AA242" i="23" s="1"/>
  <c r="R227" i="11"/>
  <c r="X139" i="11"/>
  <c r="S245" i="11"/>
  <c r="I197" i="21" s="1"/>
  <c r="AA197" i="23" s="1"/>
  <c r="X109" i="11"/>
  <c r="S195" i="11"/>
  <c r="I147" i="21" s="1"/>
  <c r="AA147" i="23" s="1"/>
  <c r="X285" i="11"/>
  <c r="S294" i="11"/>
  <c r="I246" i="21" s="1"/>
  <c r="AA246" i="23" s="1"/>
  <c r="X222" i="11"/>
  <c r="S197" i="11"/>
  <c r="I149" i="21" s="1"/>
  <c r="AA149" i="23" s="1"/>
  <c r="X189" i="11"/>
  <c r="S221" i="11"/>
  <c r="I173" i="21" s="1"/>
  <c r="AA173" i="23" s="1"/>
  <c r="X244" i="11"/>
  <c r="X264" i="11"/>
  <c r="X103" i="11"/>
  <c r="X182" i="11"/>
  <c r="R239" i="11"/>
  <c r="X213" i="11"/>
  <c r="R281" i="11"/>
  <c r="S211" i="11"/>
  <c r="I163" i="21" s="1"/>
  <c r="AA163" i="23" s="1"/>
  <c r="X114" i="11"/>
  <c r="X138" i="11"/>
  <c r="S205" i="11"/>
  <c r="I157" i="21" s="1"/>
  <c r="AA157" i="23" s="1"/>
  <c r="R258" i="11"/>
  <c r="S292" i="11"/>
  <c r="I244" i="21" s="1"/>
  <c r="AA244" i="23" s="1"/>
  <c r="V772" i="11"/>
  <c r="V517" i="11"/>
  <c r="V262" i="11"/>
  <c r="V7" i="11"/>
  <c r="V1031" i="11"/>
  <c r="V776" i="11"/>
  <c r="V521" i="11"/>
  <c r="V266" i="11"/>
  <c r="V27" i="11"/>
  <c r="V1051" i="11"/>
  <c r="V812" i="11"/>
  <c r="V573" i="11"/>
  <c r="V334" i="11"/>
  <c r="V98" i="11"/>
  <c r="V1122" i="11"/>
  <c r="V17" i="11"/>
  <c r="V1073" i="11"/>
  <c r="W704" i="11"/>
  <c r="W655" i="11"/>
  <c r="W992" i="11"/>
  <c r="V419" i="11"/>
  <c r="V788" i="11"/>
  <c r="V533" i="11"/>
  <c r="V278" i="11"/>
  <c r="V23" i="11"/>
  <c r="V1047" i="11"/>
  <c r="V792" i="11"/>
  <c r="V537" i="11"/>
  <c r="V282" i="11"/>
  <c r="V43" i="11"/>
  <c r="V1067" i="11"/>
  <c r="V828" i="11"/>
  <c r="V589" i="11"/>
  <c r="V350" i="11"/>
  <c r="W114" i="11"/>
  <c r="V1138" i="11"/>
  <c r="V111" i="11"/>
  <c r="V1137" i="11"/>
  <c r="V768" i="11"/>
  <c r="W719" i="11"/>
  <c r="V28" i="11"/>
  <c r="W292" i="11"/>
  <c r="V37" i="11"/>
  <c r="V1061" i="11"/>
  <c r="V806" i="11"/>
  <c r="V551" i="11"/>
  <c r="V296" i="11"/>
  <c r="V41" i="11"/>
  <c r="V1065" i="11"/>
  <c r="V810" i="11"/>
  <c r="V571" i="11"/>
  <c r="V332" i="11"/>
  <c r="V93" i="11"/>
  <c r="V1117" i="11"/>
  <c r="V878" i="11"/>
  <c r="V642" i="11"/>
  <c r="V1185" i="11"/>
  <c r="V496" i="11"/>
  <c r="V127" i="11"/>
  <c r="W259" i="11"/>
  <c r="W287" i="11"/>
  <c r="V307" i="11"/>
  <c r="V820" i="11"/>
  <c r="V565" i="11"/>
  <c r="V310" i="11"/>
  <c r="V55" i="11"/>
  <c r="V1079" i="11"/>
  <c r="V824" i="11"/>
  <c r="V569" i="11"/>
  <c r="V314" i="11"/>
  <c r="W75" i="11"/>
  <c r="V1099" i="11"/>
  <c r="W860" i="11"/>
  <c r="V621" i="11"/>
  <c r="V382" i="11"/>
  <c r="V146" i="11"/>
  <c r="V1170" i="11"/>
  <c r="V560" i="11"/>
  <c r="W1215" i="11"/>
  <c r="V1041" i="11"/>
  <c r="V160" i="11"/>
  <c r="W959" i="11"/>
  <c r="V836" i="11"/>
  <c r="V581" i="11"/>
  <c r="V326" i="11"/>
  <c r="V71" i="11"/>
  <c r="V1095" i="11"/>
  <c r="V840" i="11"/>
  <c r="V585" i="11"/>
  <c r="V330" i="11"/>
  <c r="V91" i="11"/>
  <c r="V1115" i="11"/>
  <c r="W876" i="11"/>
  <c r="V637" i="11"/>
  <c r="V398" i="11"/>
  <c r="V162" i="11"/>
  <c r="W1186" i="11"/>
  <c r="V303" i="11"/>
  <c r="V529" i="11"/>
  <c r="W960" i="11"/>
  <c r="V911" i="11"/>
  <c r="V501" i="11"/>
  <c r="V145" i="11"/>
  <c r="V596" i="11"/>
  <c r="V341" i="11"/>
  <c r="V86" i="11"/>
  <c r="V1110" i="11"/>
  <c r="V855" i="11"/>
  <c r="V600" i="11"/>
  <c r="V345" i="11"/>
  <c r="V90" i="11"/>
  <c r="V1114" i="11"/>
  <c r="V875" i="11"/>
  <c r="V636" i="11"/>
  <c r="V397" i="11"/>
  <c r="V158" i="11"/>
  <c r="V1182" i="11"/>
  <c r="W946" i="11"/>
  <c r="V803" i="11"/>
  <c r="V369" i="11"/>
  <c r="V531" i="11"/>
  <c r="V915" i="11"/>
  <c r="V288" i="11"/>
  <c r="V761" i="11"/>
  <c r="V928" i="11"/>
  <c r="V868" i="11"/>
  <c r="V613" i="11"/>
  <c r="V358" i="11"/>
  <c r="V103" i="11"/>
  <c r="V1127" i="11"/>
  <c r="V872" i="11"/>
  <c r="V617" i="11"/>
  <c r="V362" i="11"/>
  <c r="V123" i="11"/>
  <c r="V1147" i="11"/>
  <c r="W908" i="11"/>
  <c r="V669" i="11"/>
  <c r="V430" i="11"/>
  <c r="V194" i="11"/>
  <c r="W1218" i="11"/>
  <c r="V431" i="11"/>
  <c r="V1169" i="11"/>
  <c r="V1088" i="11"/>
  <c r="V784" i="11"/>
  <c r="V1016" i="11"/>
  <c r="V116" i="11"/>
  <c r="V1140" i="11"/>
  <c r="V885" i="11"/>
  <c r="V630" i="11"/>
  <c r="W375" i="11"/>
  <c r="V120" i="11"/>
  <c r="W1144" i="11"/>
  <c r="V889" i="11"/>
  <c r="V634" i="11"/>
  <c r="V395" i="11"/>
  <c r="V156" i="11"/>
  <c r="W1180" i="11"/>
  <c r="V941" i="11"/>
  <c r="V702" i="11"/>
  <c r="V466" i="11"/>
  <c r="V979" i="11"/>
  <c r="V816" i="11"/>
  <c r="V447" i="11"/>
  <c r="V579" i="11"/>
  <c r="W607" i="11"/>
  <c r="V557" i="11"/>
  <c r="V388" i="11"/>
  <c r="V133" i="11"/>
  <c r="V1157" i="11"/>
  <c r="W902" i="11"/>
  <c r="V647" i="11"/>
  <c r="V392" i="11"/>
  <c r="V137" i="11"/>
  <c r="V1161" i="11"/>
  <c r="V906" i="11"/>
  <c r="V667" i="11"/>
  <c r="V428" i="11"/>
  <c r="V189" i="11"/>
  <c r="V1213" i="11"/>
  <c r="V974" i="11"/>
  <c r="W994" i="11"/>
  <c r="V559" i="11"/>
  <c r="V723" i="11"/>
  <c r="V1216" i="11"/>
  <c r="V1167" i="11"/>
  <c r="V757" i="11"/>
  <c r="V148" i="11"/>
  <c r="V1172" i="11"/>
  <c r="V917" i="11"/>
  <c r="V662" i="11"/>
  <c r="W407" i="11"/>
  <c r="V152" i="11"/>
  <c r="W1176" i="11"/>
  <c r="V921" i="11"/>
  <c r="V666" i="11"/>
  <c r="V427" i="11"/>
  <c r="V188" i="11"/>
  <c r="W1212" i="11"/>
  <c r="V973" i="11"/>
  <c r="V990" i="11"/>
  <c r="V1010" i="11"/>
  <c r="W623" i="11"/>
  <c r="V787" i="11"/>
  <c r="V593" i="11"/>
  <c r="W976" i="11"/>
  <c r="W1017" i="11"/>
  <c r="V164" i="11"/>
  <c r="V1188" i="11"/>
  <c r="W933" i="11"/>
  <c r="V678" i="11"/>
  <c r="W423" i="11"/>
  <c r="V168" i="11"/>
  <c r="W1192" i="11"/>
  <c r="V937" i="11"/>
  <c r="V682" i="11"/>
  <c r="V443" i="11"/>
  <c r="V204" i="11"/>
  <c r="V221" i="11"/>
  <c r="W238" i="11"/>
  <c r="V258" i="11"/>
  <c r="V19" i="11"/>
  <c r="W687" i="11"/>
  <c r="V1107" i="11"/>
  <c r="V467" i="11"/>
  <c r="V79" i="11"/>
  <c r="V1013" i="11"/>
  <c r="V62" i="11"/>
  <c r="V436" i="11"/>
  <c r="V181" i="11"/>
  <c r="V1205" i="11"/>
  <c r="W950" i="11"/>
  <c r="V695" i="11"/>
  <c r="V440" i="11"/>
  <c r="V185" i="11"/>
  <c r="V1209" i="11"/>
  <c r="V954" i="11"/>
  <c r="V715" i="11"/>
  <c r="V732" i="11"/>
  <c r="V749" i="11"/>
  <c r="V766" i="11"/>
  <c r="V530" i="11"/>
  <c r="V737" i="11"/>
  <c r="V31" i="11"/>
  <c r="V1075" i="11"/>
  <c r="V1089" i="11"/>
  <c r="V1104" i="11"/>
  <c r="V760" i="11"/>
  <c r="V196" i="11"/>
  <c r="V1220" i="11"/>
  <c r="V965" i="11"/>
  <c r="W966" i="11"/>
  <c r="V967" i="11"/>
  <c r="V968" i="11"/>
  <c r="W969" i="11"/>
  <c r="V970" i="11"/>
  <c r="V987" i="11"/>
  <c r="W1004" i="11"/>
  <c r="W1021" i="11"/>
  <c r="V782" i="11"/>
  <c r="V546" i="11"/>
  <c r="V801" i="11"/>
  <c r="V1136" i="11"/>
  <c r="V767" i="11"/>
  <c r="V899" i="11"/>
  <c r="V927" i="11"/>
  <c r="V505" i="11"/>
  <c r="W591" i="11"/>
  <c r="V980" i="11"/>
  <c r="V981" i="11"/>
  <c r="W982" i="11"/>
  <c r="V983" i="11"/>
  <c r="V984" i="11"/>
  <c r="W985" i="11"/>
  <c r="V986" i="11"/>
  <c r="W1003" i="11"/>
  <c r="W1020" i="11"/>
  <c r="V781" i="11"/>
  <c r="W542" i="11"/>
  <c r="V306" i="11"/>
  <c r="V67" i="11"/>
  <c r="V879" i="11"/>
  <c r="V179" i="11"/>
  <c r="V193" i="11"/>
  <c r="V208" i="11"/>
  <c r="W250" i="11"/>
  <c r="V228" i="11"/>
  <c r="V229" i="11"/>
  <c r="V230" i="11"/>
  <c r="W231" i="11"/>
  <c r="V232" i="11"/>
  <c r="V233" i="11"/>
  <c r="V234" i="11"/>
  <c r="W251" i="11"/>
  <c r="V12" i="11"/>
  <c r="V1036" i="11"/>
  <c r="V797" i="11"/>
  <c r="W558" i="11"/>
  <c r="V322" i="11"/>
  <c r="V83" i="11"/>
  <c r="V240" i="11"/>
  <c r="V576" i="11"/>
  <c r="W527" i="11"/>
  <c r="V864" i="11"/>
  <c r="V1086" i="11"/>
  <c r="H271" i="11"/>
  <c r="H278" i="11"/>
  <c r="I279" i="11"/>
  <c r="I231" i="20" s="1"/>
  <c r="O231" i="23" s="1"/>
  <c r="G264" i="11"/>
  <c r="K216" i="20" s="1"/>
  <c r="M216" i="20" s="1"/>
  <c r="R216" i="23" s="1"/>
  <c r="H282" i="11"/>
  <c r="G295" i="11"/>
  <c r="K247" i="20" s="1"/>
  <c r="M247" i="20" s="1"/>
  <c r="R247" i="23" s="1"/>
  <c r="I267" i="11"/>
  <c r="I219" i="20" s="1"/>
  <c r="O219" i="23" s="1"/>
  <c r="H268" i="11"/>
  <c r="H263" i="11"/>
  <c r="G266" i="11"/>
  <c r="K218" i="20" s="1"/>
  <c r="M218" i="20" s="1"/>
  <c r="R218" i="23" s="1"/>
  <c r="H280" i="11"/>
  <c r="H262" i="11"/>
  <c r="G291" i="11"/>
  <c r="K243" i="20" s="1"/>
  <c r="M243" i="20" s="1"/>
  <c r="R243" i="23" s="1"/>
  <c r="I269" i="11"/>
  <c r="I221" i="20" s="1"/>
  <c r="O221" i="23" s="1"/>
  <c r="G294" i="11"/>
  <c r="K246" i="20" s="1"/>
  <c r="M246" i="20" s="1"/>
  <c r="R246" i="23" s="1"/>
  <c r="G287" i="11"/>
  <c r="K239" i="20" s="1"/>
  <c r="M239" i="20" s="1"/>
  <c r="R239" i="23" s="1"/>
  <c r="H284" i="11"/>
  <c r="G1025" i="11"/>
  <c r="K977" i="20" s="1"/>
  <c r="M977" i="20" s="1"/>
  <c r="R977" i="23" s="1"/>
  <c r="G1103" i="11"/>
  <c r="K1055" i="20" s="1"/>
  <c r="M1055" i="20" s="1"/>
  <c r="R1055" i="23" s="1"/>
  <c r="G1084" i="11"/>
  <c r="K1036" i="20" s="1"/>
  <c r="M1036" i="20" s="1"/>
  <c r="R1036" i="23" s="1"/>
  <c r="G1061" i="11"/>
  <c r="K1013" i="20" s="1"/>
  <c r="M1013" i="20" s="1"/>
  <c r="R1013" i="23" s="1"/>
  <c r="G1077" i="11"/>
  <c r="K1029" i="20" s="1"/>
  <c r="M1029" i="20" s="1"/>
  <c r="R1029" i="23" s="1"/>
  <c r="G1021" i="11"/>
  <c r="K973" i="20" s="1"/>
  <c r="M973" i="20" s="1"/>
  <c r="R973" i="23" s="1"/>
  <c r="G1105" i="11"/>
  <c r="K1057" i="20" s="1"/>
  <c r="M1057" i="20" s="1"/>
  <c r="R1057" i="23" s="1"/>
  <c r="G1092" i="11"/>
  <c r="K1044" i="20" s="1"/>
  <c r="M1044" i="20" s="1"/>
  <c r="R1044" i="23" s="1"/>
  <c r="G1018" i="11"/>
  <c r="K970" i="20" s="1"/>
  <c r="M970" i="20" s="1"/>
  <c r="R970" i="23" s="1"/>
  <c r="G1070" i="11"/>
  <c r="K1022" i="20" s="1"/>
  <c r="M1022" i="20" s="1"/>
  <c r="R1022" i="23" s="1"/>
  <c r="G1046" i="11"/>
  <c r="K998" i="20" s="1"/>
  <c r="M998" i="20" s="1"/>
  <c r="R998" i="23" s="1"/>
  <c r="G1063" i="11"/>
  <c r="K1015" i="20" s="1"/>
  <c r="M1015" i="20" s="1"/>
  <c r="R1015" i="23" s="1"/>
  <c r="G1039" i="11"/>
  <c r="K991" i="20" s="1"/>
  <c r="M991" i="20" s="1"/>
  <c r="R991" i="23" s="1"/>
  <c r="G1071" i="11"/>
  <c r="K1023" i="20" s="1"/>
  <c r="M1023" i="20" s="1"/>
  <c r="R1023" i="23" s="1"/>
  <c r="G1087" i="11"/>
  <c r="K1039" i="20" s="1"/>
  <c r="M1039" i="20" s="1"/>
  <c r="R1039" i="23" s="1"/>
  <c r="S194" i="11"/>
  <c r="I146" i="21" s="1"/>
  <c r="AA146" i="23" s="1"/>
  <c r="S257" i="11"/>
  <c r="I209" i="21" s="1"/>
  <c r="AA209" i="23" s="1"/>
  <c r="X238" i="11"/>
  <c r="R206" i="11"/>
  <c r="X282" i="11"/>
  <c r="X170" i="11"/>
  <c r="S218" i="11"/>
  <c r="I170" i="21" s="1"/>
  <c r="AA170" i="23" s="1"/>
  <c r="R272" i="11"/>
  <c r="S279" i="11"/>
  <c r="I231" i="21" s="1"/>
  <c r="AA231" i="23" s="1"/>
  <c r="X144" i="11"/>
  <c r="R178" i="11"/>
  <c r="X248" i="11"/>
  <c r="X53" i="11"/>
  <c r="X165" i="11"/>
  <c r="X247" i="11"/>
  <c r="R241" i="11"/>
  <c r="S198" i="11"/>
  <c r="I150" i="21" s="1"/>
  <c r="AA150" i="23" s="1"/>
  <c r="X229" i="11"/>
  <c r="R231" i="11"/>
  <c r="X99" i="11"/>
  <c r="X137" i="11"/>
  <c r="X284" i="11"/>
  <c r="X187" i="11"/>
  <c r="X70" i="11"/>
  <c r="R177" i="11"/>
  <c r="S181" i="11"/>
  <c r="I133" i="21" s="1"/>
  <c r="AA133" i="23" s="1"/>
  <c r="R261" i="11"/>
  <c r="X278" i="11"/>
  <c r="X51" i="11"/>
  <c r="X67" i="11"/>
  <c r="S246" i="11"/>
  <c r="I198" i="21" s="1"/>
  <c r="AA198" i="23" s="1"/>
  <c r="X290" i="11"/>
  <c r="S227" i="11"/>
  <c r="I179" i="21" s="1"/>
  <c r="AA179" i="23" s="1"/>
  <c r="R210" i="11"/>
  <c r="X245" i="11"/>
  <c r="X188" i="11"/>
  <c r="X195" i="11"/>
  <c r="R240" i="11"/>
  <c r="S225" i="11"/>
  <c r="I177" i="21" s="1"/>
  <c r="AA177" i="23" s="1"/>
  <c r="X197" i="11"/>
  <c r="R186" i="11"/>
  <c r="X221" i="11"/>
  <c r="R244" i="11"/>
  <c r="R224" i="11"/>
  <c r="X55" i="11"/>
  <c r="S217" i="11"/>
  <c r="I169" i="21" s="1"/>
  <c r="AA169" i="23" s="1"/>
  <c r="S239" i="11"/>
  <c r="I191" i="21" s="1"/>
  <c r="AA191" i="23" s="1"/>
  <c r="X162" i="11"/>
  <c r="R259" i="11"/>
  <c r="X211" i="11"/>
  <c r="X153" i="11"/>
  <c r="X205" i="11"/>
  <c r="S258" i="11"/>
  <c r="I210" i="21" s="1"/>
  <c r="AA210" i="23" s="1"/>
  <c r="W4" i="11"/>
  <c r="W1028" i="11"/>
  <c r="V773" i="11"/>
  <c r="W518" i="11"/>
  <c r="W263" i="11"/>
  <c r="W8" i="11"/>
  <c r="V1032" i="11"/>
  <c r="W777" i="11"/>
  <c r="V522" i="11"/>
  <c r="W283" i="11"/>
  <c r="W44" i="11"/>
  <c r="W1068" i="11"/>
  <c r="W829" i="11"/>
  <c r="W590" i="11"/>
  <c r="W354" i="11"/>
  <c r="W15" i="11"/>
  <c r="W1071" i="11"/>
  <c r="W371" i="11"/>
  <c r="W385" i="11"/>
  <c r="W400" i="11"/>
  <c r="W502" i="11"/>
  <c r="W20" i="11"/>
  <c r="W1044" i="11"/>
  <c r="W789" i="11"/>
  <c r="W534" i="11"/>
  <c r="W279" i="11"/>
  <c r="W24" i="11"/>
  <c r="V1048" i="11"/>
  <c r="W793" i="11"/>
  <c r="W538" i="11"/>
  <c r="W299" i="11"/>
  <c r="W60" i="11"/>
  <c r="W1084" i="11"/>
  <c r="W845" i="11"/>
  <c r="W606" i="11"/>
  <c r="W370" i="11"/>
  <c r="W96" i="11"/>
  <c r="W1135" i="11"/>
  <c r="W435" i="11"/>
  <c r="W449" i="11"/>
  <c r="W464" i="11"/>
  <c r="W850" i="11"/>
  <c r="W548" i="11"/>
  <c r="W293" i="11"/>
  <c r="W38" i="11"/>
  <c r="W1062" i="11"/>
  <c r="W807" i="11"/>
  <c r="W552" i="11"/>
  <c r="W297" i="11"/>
  <c r="W42" i="11"/>
  <c r="W1066" i="11"/>
  <c r="W827" i="11"/>
  <c r="W588" i="11"/>
  <c r="W349" i="11"/>
  <c r="V110" i="11"/>
  <c r="W1134" i="11"/>
  <c r="V898" i="11"/>
  <c r="W611" i="11"/>
  <c r="W177" i="11"/>
  <c r="W1151" i="11"/>
  <c r="W401" i="11"/>
  <c r="W95" i="11"/>
  <c r="V52" i="11"/>
  <c r="W1076" i="11"/>
  <c r="W821" i="11"/>
  <c r="W566" i="11"/>
  <c r="V311" i="11"/>
  <c r="W56" i="11"/>
  <c r="V1080" i="11"/>
  <c r="W825" i="11"/>
  <c r="W570" i="11"/>
  <c r="W331" i="11"/>
  <c r="W92" i="11"/>
  <c r="W1116" i="11"/>
  <c r="W877" i="11"/>
  <c r="W638" i="11"/>
  <c r="W402" i="11"/>
  <c r="W225" i="11"/>
  <c r="W241" i="11"/>
  <c r="W896" i="11"/>
  <c r="V847" i="11"/>
  <c r="W1184" i="11"/>
  <c r="W68" i="11"/>
  <c r="W1092" i="11"/>
  <c r="W837" i="11"/>
  <c r="W582" i="11"/>
  <c r="V327" i="11"/>
  <c r="W72" i="11"/>
  <c r="V1096" i="11"/>
  <c r="W841" i="11"/>
  <c r="W586" i="11"/>
  <c r="W347" i="11"/>
  <c r="W108" i="11"/>
  <c r="W1132" i="11"/>
  <c r="W893" i="11"/>
  <c r="W654" i="11"/>
  <c r="W418" i="11"/>
  <c r="W289" i="11"/>
  <c r="W465" i="11"/>
  <c r="W627" i="11"/>
  <c r="W641" i="11"/>
  <c r="V656" i="11"/>
  <c r="W504" i="11"/>
  <c r="W81" i="11"/>
  <c r="W852" i="11"/>
  <c r="W597" i="11"/>
  <c r="W342" i="11"/>
  <c r="W87" i="11"/>
  <c r="W1111" i="11"/>
  <c r="W856" i="11"/>
  <c r="W601" i="11"/>
  <c r="W346" i="11"/>
  <c r="W107" i="11"/>
  <c r="W1131" i="11"/>
  <c r="V892" i="11"/>
  <c r="W653" i="11"/>
  <c r="W414" i="11"/>
  <c r="W178" i="11"/>
  <c r="V1202" i="11"/>
  <c r="W367" i="11"/>
  <c r="V913" i="11"/>
  <c r="W1024" i="11"/>
  <c r="W975" i="11"/>
  <c r="W595" i="11"/>
  <c r="W1035" i="11"/>
  <c r="W100" i="11"/>
  <c r="W1124" i="11"/>
  <c r="V869" i="11"/>
  <c r="W614" i="11"/>
  <c r="V359" i="11"/>
  <c r="V104" i="11"/>
  <c r="V1128" i="11"/>
  <c r="W873" i="11"/>
  <c r="W618" i="11"/>
  <c r="W379" i="11"/>
  <c r="W140" i="11"/>
  <c r="W1164" i="11"/>
  <c r="W925" i="11"/>
  <c r="W686" i="11"/>
  <c r="W450" i="11"/>
  <c r="W417" i="11"/>
  <c r="W1105" i="11"/>
  <c r="W755" i="11"/>
  <c r="W769" i="11"/>
  <c r="V543" i="11"/>
  <c r="W284" i="11"/>
  <c r="W372" i="11"/>
  <c r="W117" i="11"/>
  <c r="W1141" i="11"/>
  <c r="V886" i="11"/>
  <c r="W631" i="11"/>
  <c r="W376" i="11"/>
  <c r="W121" i="11"/>
  <c r="W1145" i="11"/>
  <c r="W890" i="11"/>
  <c r="W651" i="11"/>
  <c r="W412" i="11"/>
  <c r="W173" i="11"/>
  <c r="W1197" i="11"/>
  <c r="W958" i="11"/>
  <c r="W722" i="11"/>
  <c r="W931" i="11"/>
  <c r="W497" i="11"/>
  <c r="W128" i="11"/>
  <c r="W64" i="11"/>
  <c r="W416" i="11"/>
  <c r="W1007" i="11"/>
  <c r="W644" i="11"/>
  <c r="W389" i="11"/>
  <c r="W134" i="11"/>
  <c r="W1158" i="11"/>
  <c r="W903" i="11"/>
  <c r="W648" i="11"/>
  <c r="W393" i="11"/>
  <c r="W138" i="11"/>
  <c r="W1162" i="11"/>
  <c r="W923" i="11"/>
  <c r="W684" i="11"/>
  <c r="W445" i="11"/>
  <c r="W206" i="11"/>
  <c r="W226" i="11"/>
  <c r="W545" i="11"/>
  <c r="W659" i="11"/>
  <c r="W883" i="11"/>
  <c r="V897" i="11"/>
  <c r="W912" i="11"/>
  <c r="W762" i="11"/>
  <c r="W404" i="11"/>
  <c r="W149" i="11"/>
  <c r="W1173" i="11"/>
  <c r="V918" i="11"/>
  <c r="W663" i="11"/>
  <c r="W408" i="11"/>
  <c r="W153" i="11"/>
  <c r="W1177" i="11"/>
  <c r="W922" i="11"/>
  <c r="W683" i="11"/>
  <c r="W444" i="11"/>
  <c r="W205" i="11"/>
  <c r="W222" i="11"/>
  <c r="W242" i="11"/>
  <c r="W609" i="11"/>
  <c r="W851" i="11"/>
  <c r="W947" i="11"/>
  <c r="V961" i="11"/>
  <c r="V735" i="11"/>
  <c r="W1052" i="11"/>
  <c r="W420" i="11"/>
  <c r="W165" i="11"/>
  <c r="W1189" i="11"/>
  <c r="V934" i="11"/>
  <c r="W679" i="11"/>
  <c r="W424" i="11"/>
  <c r="W169" i="11"/>
  <c r="W1193" i="11"/>
  <c r="W938" i="11"/>
  <c r="W699" i="11"/>
  <c r="W460" i="11"/>
  <c r="W477" i="11"/>
  <c r="W494" i="11"/>
  <c r="W514" i="11"/>
  <c r="W673" i="11"/>
  <c r="W1043" i="11"/>
  <c r="W1011" i="11"/>
  <c r="W1025" i="11"/>
  <c r="W1040" i="11"/>
  <c r="W247" i="11"/>
  <c r="V993" i="11"/>
  <c r="W692" i="11"/>
  <c r="W437" i="11"/>
  <c r="V182" i="11"/>
  <c r="W1206" i="11"/>
  <c r="W951" i="11"/>
  <c r="W696" i="11"/>
  <c r="W441" i="11"/>
  <c r="W186" i="11"/>
  <c r="W1210" i="11"/>
  <c r="W971" i="11"/>
  <c r="V988" i="11"/>
  <c r="V1005" i="11"/>
  <c r="W1022" i="11"/>
  <c r="W786" i="11"/>
  <c r="V163" i="11"/>
  <c r="W1072" i="11"/>
  <c r="V703" i="11"/>
  <c r="W835" i="11"/>
  <c r="W863" i="11"/>
  <c r="V523" i="11"/>
  <c r="W452" i="11"/>
  <c r="W197" i="11"/>
  <c r="V198" i="11"/>
  <c r="W199" i="11"/>
  <c r="W200" i="11"/>
  <c r="W201" i="11"/>
  <c r="W202" i="11"/>
  <c r="W219" i="11"/>
  <c r="V236" i="11"/>
  <c r="W253" i="11"/>
  <c r="W14" i="11"/>
  <c r="W1038" i="11"/>
  <c r="W802" i="11"/>
  <c r="W227" i="11"/>
  <c r="W817" i="11"/>
  <c r="W448" i="11"/>
  <c r="W399" i="11"/>
  <c r="V736" i="11"/>
  <c r="W267" i="11"/>
  <c r="W212" i="11"/>
  <c r="W213" i="11"/>
  <c r="W214" i="11"/>
  <c r="W215" i="11"/>
  <c r="W216" i="11"/>
  <c r="W217" i="11"/>
  <c r="W218" i="11"/>
  <c r="V235" i="11"/>
  <c r="W252" i="11"/>
  <c r="W13" i="11"/>
  <c r="W1037" i="11"/>
  <c r="W798" i="11"/>
  <c r="W562" i="11"/>
  <c r="V865" i="11"/>
  <c r="W176" i="11"/>
  <c r="W1203" i="11"/>
  <c r="W1217" i="11"/>
  <c r="W991" i="11"/>
  <c r="W45" i="11"/>
  <c r="W484" i="11"/>
  <c r="W485" i="11"/>
  <c r="W486" i="11"/>
  <c r="V487" i="11"/>
  <c r="W488" i="11"/>
  <c r="W489" i="11"/>
  <c r="W490" i="11"/>
  <c r="W507" i="11"/>
  <c r="V268" i="11"/>
  <c r="W29" i="11"/>
  <c r="W1053" i="11"/>
  <c r="W814" i="11"/>
  <c r="W578" i="11"/>
  <c r="V929" i="11"/>
  <c r="V945" i="11"/>
  <c r="W257" i="11"/>
  <c r="W272" i="11"/>
  <c r="W244" i="11"/>
  <c r="W304" i="11"/>
  <c r="I271" i="11"/>
  <c r="I223" i="20" s="1"/>
  <c r="O223" i="23" s="1"/>
  <c r="I278" i="11"/>
  <c r="I230" i="20" s="1"/>
  <c r="O230" i="23" s="1"/>
  <c r="G279" i="11"/>
  <c r="K231" i="20" s="1"/>
  <c r="M231" i="20" s="1"/>
  <c r="R231" i="23" s="1"/>
  <c r="I282" i="11"/>
  <c r="I234" i="20" s="1"/>
  <c r="O234" i="23" s="1"/>
  <c r="H293" i="11"/>
  <c r="H267" i="11"/>
  <c r="H270" i="11"/>
  <c r="I268" i="11"/>
  <c r="I220" i="20" s="1"/>
  <c r="O220" i="23" s="1"/>
  <c r="I263" i="11"/>
  <c r="I215" i="20" s="1"/>
  <c r="O215" i="23" s="1"/>
  <c r="I283" i="11"/>
  <c r="I235" i="20" s="1"/>
  <c r="O235" i="23" s="1"/>
  <c r="G280" i="11"/>
  <c r="K232" i="20" s="1"/>
  <c r="M232" i="20" s="1"/>
  <c r="R232" i="23" s="1"/>
  <c r="I262" i="11"/>
  <c r="I214" i="20" s="1"/>
  <c r="O214" i="23" s="1"/>
  <c r="H285" i="11"/>
  <c r="G269" i="11"/>
  <c r="K221" i="20" s="1"/>
  <c r="M221" i="20" s="1"/>
  <c r="R221" i="23" s="1"/>
  <c r="I284" i="11"/>
  <c r="I236" i="20" s="1"/>
  <c r="O236" i="23" s="1"/>
  <c r="G1049" i="11"/>
  <c r="K1001" i="20" s="1"/>
  <c r="M1001" i="20" s="1"/>
  <c r="R1001" i="23" s="1"/>
  <c r="G1073" i="11"/>
  <c r="K1025" i="20" s="1"/>
  <c r="M1025" i="20" s="1"/>
  <c r="R1025" i="23" s="1"/>
  <c r="G1060" i="11"/>
  <c r="K1012" i="20" s="1"/>
  <c r="M1012" i="20" s="1"/>
  <c r="R1012" i="23" s="1"/>
  <c r="G1083" i="11"/>
  <c r="K1035" i="20" s="1"/>
  <c r="M1035" i="20" s="1"/>
  <c r="R1035" i="23" s="1"/>
  <c r="G1069" i="11"/>
  <c r="K1021" i="20" s="1"/>
  <c r="M1021" i="20" s="1"/>
  <c r="R1021" i="23" s="1"/>
  <c r="G1102" i="11"/>
  <c r="K1054" i="20" s="1"/>
  <c r="M1054" i="20" s="1"/>
  <c r="R1054" i="23" s="1"/>
  <c r="G1078" i="11"/>
  <c r="K1030" i="20" s="1"/>
  <c r="M1030" i="20" s="1"/>
  <c r="R1030" i="23" s="1"/>
  <c r="G1094" i="11"/>
  <c r="K1046" i="20" s="1"/>
  <c r="M1046" i="20" s="1"/>
  <c r="R1046" i="23" s="1"/>
  <c r="G1059" i="11"/>
  <c r="K1011" i="20" s="1"/>
  <c r="M1011" i="20" s="1"/>
  <c r="R1011" i="23" s="1"/>
  <c r="G1051" i="11"/>
  <c r="K1003" i="20" s="1"/>
  <c r="M1003" i="20" s="1"/>
  <c r="R1003" i="23" s="1"/>
  <c r="G1020" i="11"/>
  <c r="K972" i="20" s="1"/>
  <c r="M972" i="20" s="1"/>
  <c r="R972" i="23" s="1"/>
  <c r="G1017" i="11"/>
  <c r="K969" i="20" s="1"/>
  <c r="M969" i="20" s="1"/>
  <c r="R969" i="23" s="1"/>
  <c r="G1091" i="11"/>
  <c r="K1043" i="20" s="1"/>
  <c r="M1043" i="20" s="1"/>
  <c r="R1043" i="23" s="1"/>
  <c r="G1104" i="11"/>
  <c r="K1056" i="20" s="1"/>
  <c r="M1056" i="20" s="1"/>
  <c r="R1056" i="23" s="1"/>
  <c r="G1107" i="11"/>
  <c r="K1059" i="20" s="1"/>
  <c r="M1059" i="20" s="1"/>
  <c r="R1059" i="23" s="1"/>
  <c r="X136" i="11"/>
  <c r="X116" i="11"/>
  <c r="X194" i="11"/>
  <c r="X257" i="11"/>
  <c r="R267" i="11"/>
  <c r="X174" i="11"/>
  <c r="S206" i="11"/>
  <c r="I158" i="21" s="1"/>
  <c r="AA158" i="23" s="1"/>
  <c r="R176" i="11"/>
  <c r="X60" i="11"/>
  <c r="X191" i="11"/>
  <c r="X115" i="11"/>
  <c r="X68" i="11"/>
  <c r="X218" i="11"/>
  <c r="S272" i="11"/>
  <c r="I224" i="21" s="1"/>
  <c r="AA224" i="23" s="1"/>
  <c r="X87" i="11"/>
  <c r="X80" i="11"/>
  <c r="S178" i="11"/>
  <c r="I130" i="21" s="1"/>
  <c r="AA130" i="23" s="1"/>
  <c r="R226" i="11"/>
  <c r="X90" i="11"/>
  <c r="X140" i="11"/>
  <c r="X125" i="11"/>
  <c r="R247" i="11"/>
  <c r="S273" i="11"/>
  <c r="I225" i="21" s="1"/>
  <c r="AA225" i="23" s="1"/>
  <c r="X198" i="11"/>
  <c r="X287" i="11"/>
  <c r="S231" i="11"/>
  <c r="I183" i="21" s="1"/>
  <c r="AA183" i="23" s="1"/>
  <c r="X132" i="11"/>
  <c r="R284" i="11"/>
  <c r="X263" i="11"/>
  <c r="X181" i="11"/>
  <c r="S261" i="11"/>
  <c r="I213" i="21" s="1"/>
  <c r="AA213" i="23" s="1"/>
  <c r="X223" i="11"/>
  <c r="X127" i="11"/>
  <c r="X168" i="11"/>
  <c r="R246" i="11"/>
  <c r="X255" i="11"/>
  <c r="X227" i="11"/>
  <c r="X123" i="11"/>
  <c r="S210" i="11"/>
  <c r="I162" i="21" s="1"/>
  <c r="AA162" i="23" s="1"/>
  <c r="R232" i="11"/>
  <c r="X146" i="11"/>
  <c r="R188" i="11"/>
  <c r="X163" i="11"/>
  <c r="S240" i="11"/>
  <c r="I192" i="21" s="1"/>
  <c r="AA192" i="23" s="1"/>
  <c r="X225" i="11"/>
  <c r="X72" i="11"/>
  <c r="X65" i="11"/>
  <c r="R192" i="11"/>
  <c r="X134" i="11"/>
  <c r="S186" i="11"/>
  <c r="I138" i="21" s="1"/>
  <c r="AA138" i="23" s="1"/>
  <c r="R237" i="11"/>
  <c r="S244" i="11"/>
  <c r="I196" i="21" s="1"/>
  <c r="AA196" i="23" s="1"/>
  <c r="S224" i="11"/>
  <c r="I176" i="21" s="1"/>
  <c r="AA176" i="23" s="1"/>
  <c r="X142" i="11"/>
  <c r="X217" i="11"/>
  <c r="X204" i="11"/>
  <c r="X104" i="11"/>
  <c r="R295" i="11"/>
  <c r="S259" i="11"/>
  <c r="I211" i="21" s="1"/>
  <c r="AA211" i="23" s="1"/>
  <c r="X64" i="11"/>
  <c r="X118" i="11"/>
  <c r="R251" i="11"/>
  <c r="X258" i="11"/>
  <c r="V4" i="11"/>
  <c r="V1028" i="11"/>
  <c r="W773" i="11"/>
  <c r="V518" i="11"/>
  <c r="V263" i="11"/>
  <c r="V8" i="11"/>
  <c r="W1032" i="11"/>
  <c r="V777" i="11"/>
  <c r="W522" i="11"/>
  <c r="V283" i="11"/>
  <c r="V44" i="11"/>
  <c r="V1068" i="11"/>
  <c r="V829" i="11"/>
  <c r="V590" i="11"/>
  <c r="V354" i="11"/>
  <c r="V15" i="11"/>
  <c r="V1071" i="11"/>
  <c r="V371" i="11"/>
  <c r="V385" i="11"/>
  <c r="V400" i="11"/>
  <c r="V502" i="11"/>
  <c r="V20" i="11"/>
  <c r="V1044" i="11"/>
  <c r="V789" i="11"/>
  <c r="V534" i="11"/>
  <c r="V279" i="11"/>
  <c r="V24" i="11"/>
  <c r="W1048" i="11"/>
  <c r="V793" i="11"/>
  <c r="V538" i="11"/>
  <c r="V299" i="11"/>
  <c r="V60" i="11"/>
  <c r="V1084" i="11"/>
  <c r="V845" i="11"/>
  <c r="V606" i="11"/>
  <c r="V370" i="11"/>
  <c r="V96" i="11"/>
  <c r="V1135" i="11"/>
  <c r="V435" i="11"/>
  <c r="V449" i="11"/>
  <c r="V464" i="11"/>
  <c r="V850" i="11"/>
  <c r="V548" i="11"/>
  <c r="V293" i="11"/>
  <c r="V38" i="11"/>
  <c r="V1062" i="11"/>
  <c r="V807" i="11"/>
  <c r="V552" i="11"/>
  <c r="V297" i="11"/>
  <c r="V42" i="11"/>
  <c r="V1066" i="11"/>
  <c r="V827" i="11"/>
  <c r="V588" i="11"/>
  <c r="V349" i="11"/>
  <c r="W110" i="11"/>
  <c r="V1134" i="11"/>
  <c r="W898" i="11"/>
  <c r="V611" i="11"/>
  <c r="V177" i="11"/>
  <c r="V1151" i="11"/>
  <c r="V401" i="11"/>
  <c r="V95" i="11"/>
  <c r="W52" i="11"/>
  <c r="V1076" i="11"/>
  <c r="V821" i="11"/>
  <c r="V566" i="11"/>
  <c r="W311" i="11"/>
  <c r="V56" i="11"/>
  <c r="W1080" i="11"/>
  <c r="V825" i="11"/>
  <c r="V570" i="11"/>
  <c r="V331" i="11"/>
  <c r="V92" i="11"/>
  <c r="V1116" i="11"/>
  <c r="V877" i="11"/>
  <c r="V638" i="11"/>
  <c r="V402" i="11"/>
  <c r="V225" i="11"/>
  <c r="V241" i="11"/>
  <c r="V896" i="11"/>
  <c r="W847" i="11"/>
  <c r="V1184" i="11"/>
  <c r="V68" i="11"/>
  <c r="V1092" i="11"/>
  <c r="V837" i="11"/>
  <c r="V582" i="11"/>
  <c r="W327" i="11"/>
  <c r="V72" i="11"/>
  <c r="W1096" i="11"/>
  <c r="V841" i="11"/>
  <c r="V586" i="11"/>
  <c r="V347" i="11"/>
  <c r="V108" i="11"/>
  <c r="V1132" i="11"/>
  <c r="V893" i="11"/>
  <c r="V654" i="11"/>
  <c r="V418" i="11"/>
  <c r="V289" i="11"/>
  <c r="V465" i="11"/>
  <c r="V627" i="11"/>
  <c r="V641" i="11"/>
  <c r="W656" i="11"/>
  <c r="V504" i="11"/>
  <c r="V81" i="11"/>
  <c r="V852" i="11"/>
  <c r="V597" i="11"/>
  <c r="V342" i="11"/>
  <c r="V87" i="11"/>
  <c r="V1111" i="11"/>
  <c r="V856" i="11"/>
  <c r="V601" i="11"/>
  <c r="V346" i="11"/>
  <c r="V107" i="11"/>
  <c r="V1131" i="11"/>
  <c r="W892" i="11"/>
  <c r="V653" i="11"/>
  <c r="V414" i="11"/>
  <c r="V178" i="11"/>
  <c r="W1202" i="11"/>
  <c r="V367" i="11"/>
  <c r="W913" i="11"/>
  <c r="V1024" i="11"/>
  <c r="V975" i="11"/>
  <c r="V595" i="11"/>
  <c r="V1035" i="11"/>
  <c r="V100" i="11"/>
  <c r="V1124" i="11"/>
  <c r="W869" i="11"/>
  <c r="V614" i="11"/>
  <c r="W359" i="11"/>
  <c r="W104" i="11"/>
  <c r="W1128" i="11"/>
  <c r="V873" i="11"/>
  <c r="V618" i="11"/>
  <c r="V379" i="11"/>
  <c r="V140" i="11"/>
  <c r="V1164" i="11"/>
  <c r="V925" i="11"/>
  <c r="V686" i="11"/>
  <c r="V450" i="11"/>
  <c r="V417" i="11"/>
  <c r="V1105" i="11"/>
  <c r="V755" i="11"/>
  <c r="V769" i="11"/>
  <c r="W543" i="11"/>
  <c r="V284" i="11"/>
  <c r="V372" i="11"/>
  <c r="V117" i="11"/>
  <c r="V1141" i="11"/>
  <c r="W886" i="11"/>
  <c r="V631" i="11"/>
  <c r="V376" i="11"/>
  <c r="V121" i="11"/>
  <c r="V1145" i="11"/>
  <c r="V890" i="11"/>
  <c r="V651" i="11"/>
  <c r="V412" i="11"/>
  <c r="V173" i="11"/>
  <c r="V1197" i="11"/>
  <c r="V958" i="11"/>
  <c r="V722" i="11"/>
  <c r="V931" i="11"/>
  <c r="V497" i="11"/>
  <c r="V128" i="11"/>
  <c r="V64" i="11"/>
  <c r="V416" i="11"/>
  <c r="V1007" i="11"/>
  <c r="V644" i="11"/>
  <c r="V389" i="11"/>
  <c r="V134" i="11"/>
  <c r="V1158" i="11"/>
  <c r="V903" i="11"/>
  <c r="V648" i="11"/>
  <c r="V393" i="11"/>
  <c r="V138" i="11"/>
  <c r="V1162" i="11"/>
  <c r="V923" i="11"/>
  <c r="V684" i="11"/>
  <c r="V445" i="11"/>
  <c r="V206" i="11"/>
  <c r="V226" i="11"/>
  <c r="V545" i="11"/>
  <c r="V659" i="11"/>
  <c r="V883" i="11"/>
  <c r="W897" i="11"/>
  <c r="V912" i="11"/>
  <c r="V762" i="11"/>
  <c r="V404" i="11"/>
  <c r="V149" i="11"/>
  <c r="V1173" i="11"/>
  <c r="W918" i="11"/>
  <c r="V663" i="11"/>
  <c r="V408" i="11"/>
  <c r="V153" i="11"/>
  <c r="V1177" i="11"/>
  <c r="V922" i="11"/>
  <c r="V683" i="11"/>
  <c r="V444" i="11"/>
  <c r="V205" i="11"/>
  <c r="V222" i="11"/>
  <c r="V242" i="11"/>
  <c r="V609" i="11"/>
  <c r="V851" i="11"/>
  <c r="V947" i="11"/>
  <c r="W961" i="11"/>
  <c r="W735" i="11"/>
  <c r="V1052" i="11"/>
  <c r="V420" i="11"/>
  <c r="V165" i="11"/>
  <c r="V1189" i="11"/>
  <c r="W934" i="11"/>
  <c r="V679" i="11"/>
  <c r="V424" i="11"/>
  <c r="V169" i="11"/>
  <c r="V1193" i="11"/>
  <c r="V938" i="11"/>
  <c r="V699" i="11"/>
  <c r="V460" i="11"/>
  <c r="V477" i="11"/>
  <c r="V494" i="11"/>
  <c r="V514" i="11"/>
  <c r="V673" i="11"/>
  <c r="V1043" i="11"/>
  <c r="V1011" i="11"/>
  <c r="V1025" i="11"/>
  <c r="V1040" i="11"/>
  <c r="V247" i="11"/>
  <c r="W993" i="11"/>
  <c r="V692" i="11"/>
  <c r="V437" i="11"/>
  <c r="W182" i="11"/>
  <c r="V1206" i="11"/>
  <c r="V951" i="11"/>
  <c r="V696" i="11"/>
  <c r="V441" i="11"/>
  <c r="V186" i="11"/>
  <c r="V1210" i="11"/>
  <c r="V971" i="11"/>
  <c r="W988" i="11"/>
  <c r="W1005" i="11"/>
  <c r="V1022" i="11"/>
  <c r="V786" i="11"/>
  <c r="W163" i="11"/>
  <c r="V1072" i="11"/>
  <c r="W703" i="11"/>
  <c r="V835" i="11"/>
  <c r="V863" i="11"/>
  <c r="W523" i="11"/>
  <c r="V452" i="11"/>
  <c r="V197" i="11"/>
  <c r="W198" i="11"/>
  <c r="V199" i="11"/>
  <c r="V200" i="11"/>
  <c r="V201" i="11"/>
  <c r="V202" i="11"/>
  <c r="V219" i="11"/>
  <c r="W236" i="11"/>
  <c r="V253" i="11"/>
  <c r="V14" i="11"/>
  <c r="V1038" i="11"/>
  <c r="V802" i="11"/>
  <c r="V227" i="11"/>
  <c r="V817" i="11"/>
  <c r="V448" i="11"/>
  <c r="V399" i="11"/>
  <c r="W736" i="11"/>
  <c r="V267" i="11"/>
  <c r="V212" i="11"/>
  <c r="V213" i="11"/>
  <c r="V214" i="11"/>
  <c r="V215" i="11"/>
  <c r="V216" i="11"/>
  <c r="V217" i="11"/>
  <c r="V218" i="11"/>
  <c r="W235" i="11"/>
  <c r="V252" i="11"/>
  <c r="V13" i="11"/>
  <c r="V1037" i="11"/>
  <c r="V798" i="11"/>
  <c r="V562" i="11"/>
  <c r="W865" i="11"/>
  <c r="V176" i="11"/>
  <c r="V1203" i="11"/>
  <c r="V1217" i="11"/>
  <c r="V991" i="11"/>
  <c r="V45" i="11"/>
  <c r="V484" i="11"/>
  <c r="V485" i="11"/>
  <c r="V486" i="11"/>
  <c r="W487" i="11"/>
  <c r="V488" i="11"/>
  <c r="V489" i="11"/>
  <c r="V490" i="11"/>
  <c r="V507" i="11"/>
  <c r="W268" i="11"/>
  <c r="V29" i="11"/>
  <c r="V1053" i="11"/>
  <c r="V814" i="11"/>
  <c r="V578" i="11"/>
  <c r="W929" i="11"/>
  <c r="W945" i="11"/>
  <c r="V257" i="11"/>
  <c r="V272" i="11"/>
  <c r="V244" i="11"/>
  <c r="V304" i="11"/>
  <c r="G271" i="11"/>
  <c r="K223" i="20" s="1"/>
  <c r="M223" i="20" s="1"/>
  <c r="R223" i="23" s="1"/>
  <c r="H261" i="11"/>
  <c r="G278" i="11"/>
  <c r="K230" i="20" s="1"/>
  <c r="M230" i="20" s="1"/>
  <c r="R230" i="23" s="1"/>
  <c r="H275" i="11"/>
  <c r="G282" i="11"/>
  <c r="K234" i="20" s="1"/>
  <c r="M234" i="20" s="1"/>
  <c r="R234" i="23" s="1"/>
  <c r="I293" i="11"/>
  <c r="I245" i="20" s="1"/>
  <c r="O245" i="23" s="1"/>
  <c r="H277" i="11"/>
  <c r="G267" i="11"/>
  <c r="K219" i="20" s="1"/>
  <c r="I270" i="11"/>
  <c r="I222" i="20" s="1"/>
  <c r="O222" i="23" s="1"/>
  <c r="G268" i="11"/>
  <c r="K220" i="20" s="1"/>
  <c r="M220" i="20" s="1"/>
  <c r="R220" i="23" s="1"/>
  <c r="G263" i="11"/>
  <c r="K215" i="20" s="1"/>
  <c r="M215" i="20" s="1"/>
  <c r="R215" i="23" s="1"/>
  <c r="H283" i="11"/>
  <c r="G262" i="11"/>
  <c r="K214" i="20" s="1"/>
  <c r="M214" i="20" s="1"/>
  <c r="R214" i="23" s="1"/>
  <c r="I285" i="11"/>
  <c r="I237" i="20" s="1"/>
  <c r="O237" i="23" s="1"/>
  <c r="H276" i="11"/>
  <c r="G284" i="11"/>
  <c r="K236" i="20" s="1"/>
  <c r="M236" i="20" s="1"/>
  <c r="R236" i="23" s="1"/>
  <c r="G1041" i="11"/>
  <c r="K993" i="20" s="1"/>
  <c r="M993" i="20" s="1"/>
  <c r="R993" i="23" s="1"/>
  <c r="G1028" i="11"/>
  <c r="K980" i="20" s="1"/>
  <c r="M980" i="20" s="1"/>
  <c r="R980" i="23" s="1"/>
  <c r="G1100" i="11"/>
  <c r="K1052" i="20" s="1"/>
  <c r="M1052" i="20" s="1"/>
  <c r="R1052" i="23" s="1"/>
  <c r="G1106" i="11"/>
  <c r="K1058" i="20" s="1"/>
  <c r="M1058" i="20" s="1"/>
  <c r="R1058" i="23" s="1"/>
  <c r="G1093" i="11"/>
  <c r="K1045" i="20" s="1"/>
  <c r="M1045" i="20" s="1"/>
  <c r="R1045" i="23" s="1"/>
  <c r="G1108" i="11"/>
  <c r="K1060" i="20" s="1"/>
  <c r="M1060" i="20" s="1"/>
  <c r="R1060" i="23" s="1"/>
  <c r="G1034" i="11"/>
  <c r="K986" i="20" s="1"/>
  <c r="M986" i="20" s="1"/>
  <c r="R986" i="23" s="1"/>
  <c r="G1086" i="11"/>
  <c r="K1038" i="20" s="1"/>
  <c r="M1038" i="20" s="1"/>
  <c r="R1038" i="23" s="1"/>
  <c r="G1101" i="11"/>
  <c r="K1053" i="20" s="1"/>
  <c r="M1053" i="20" s="1"/>
  <c r="R1053" i="23" s="1"/>
  <c r="G1040" i="11"/>
  <c r="K992" i="20" s="1"/>
  <c r="M992" i="20" s="1"/>
  <c r="R992" i="23" s="1"/>
  <c r="R208" i="11"/>
  <c r="R257" i="11"/>
  <c r="S267" i="11"/>
  <c r="I219" i="21" s="1"/>
  <c r="AA219" i="23" s="1"/>
  <c r="X206" i="11"/>
  <c r="S176" i="11"/>
  <c r="I128" i="21" s="1"/>
  <c r="AA128" i="23" s="1"/>
  <c r="R191" i="11"/>
  <c r="S265" i="11"/>
  <c r="I217" i="21" s="1"/>
  <c r="AA217" i="23" s="1"/>
  <c r="X173" i="11"/>
  <c r="R216" i="11"/>
  <c r="X272" i="11"/>
  <c r="X178" i="11"/>
  <c r="S226" i="11"/>
  <c r="I178" i="21" s="1"/>
  <c r="AA178" i="23" s="1"/>
  <c r="S247" i="11"/>
  <c r="I199" i="21" s="1"/>
  <c r="AA199" i="23" s="1"/>
  <c r="X273" i="11"/>
  <c r="R280" i="11"/>
  <c r="X113" i="11"/>
  <c r="X107" i="11"/>
  <c r="X130" i="11"/>
  <c r="R287" i="11"/>
  <c r="S214" i="11"/>
  <c r="I166" i="21" s="1"/>
  <c r="AA166" i="23" s="1"/>
  <c r="R203" i="11"/>
  <c r="S284" i="11"/>
  <c r="I236" i="21" s="1"/>
  <c r="AA236" i="23" s="1"/>
  <c r="R263" i="11"/>
  <c r="X78" i="11"/>
  <c r="X57" i="11"/>
  <c r="R219" i="11"/>
  <c r="X261" i="11"/>
  <c r="R223" i="11"/>
  <c r="X215" i="11"/>
  <c r="X246" i="11"/>
  <c r="R255" i="11"/>
  <c r="X124" i="11"/>
  <c r="X93" i="11"/>
  <c r="X175" i="11"/>
  <c r="X210" i="11"/>
  <c r="S232" i="11"/>
  <c r="I184" i="21" s="1"/>
  <c r="AA184" i="23" s="1"/>
  <c r="X74" i="11"/>
  <c r="S188" i="11"/>
  <c r="I140" i="21" s="1"/>
  <c r="AA140" i="23" s="1"/>
  <c r="X212" i="11"/>
  <c r="X240" i="11"/>
  <c r="R225" i="11"/>
  <c r="S192" i="11"/>
  <c r="I144" i="21" s="1"/>
  <c r="AA144" i="23" s="1"/>
  <c r="X180" i="11"/>
  <c r="X186" i="11"/>
  <c r="S237" i="11"/>
  <c r="I189" i="21" s="1"/>
  <c r="AA189" i="23" s="1"/>
  <c r="R286" i="11"/>
  <c r="X224" i="11"/>
  <c r="R200" i="11"/>
  <c r="R217" i="11"/>
  <c r="R204" i="11"/>
  <c r="X196" i="11"/>
  <c r="X76" i="11"/>
  <c r="X157" i="11"/>
  <c r="S295" i="11"/>
  <c r="I247" i="21" s="1"/>
  <c r="AA247" i="23" s="1"/>
  <c r="X259" i="11"/>
  <c r="X82" i="11"/>
  <c r="X199" i="11"/>
  <c r="X133" i="11"/>
  <c r="S251" i="11"/>
  <c r="I203" i="21" s="1"/>
  <c r="AA203" i="23" s="1"/>
  <c r="R283" i="11"/>
  <c r="W260" i="11"/>
  <c r="W5" i="11"/>
  <c r="W1029" i="11"/>
  <c r="W774" i="11"/>
  <c r="V519" i="11"/>
  <c r="W264" i="11"/>
  <c r="W9" i="11"/>
  <c r="W1033" i="11"/>
  <c r="W778" i="11"/>
  <c r="W539" i="11"/>
  <c r="W300" i="11"/>
  <c r="W61" i="11"/>
  <c r="W1085" i="11"/>
  <c r="W846" i="11"/>
  <c r="W610" i="11"/>
  <c r="W1057" i="11"/>
  <c r="W368" i="11"/>
  <c r="W403" i="11"/>
  <c r="V131" i="11"/>
  <c r="V159" i="11"/>
  <c r="W506" i="11"/>
  <c r="W276" i="11"/>
  <c r="V21" i="11"/>
  <c r="W1045" i="11"/>
  <c r="W790" i="11"/>
  <c r="V535" i="11"/>
  <c r="W280" i="11"/>
  <c r="W25" i="11"/>
  <c r="W1049" i="11"/>
  <c r="W794" i="11"/>
  <c r="W555" i="11"/>
  <c r="W316" i="11"/>
  <c r="W77" i="11"/>
  <c r="W1101" i="11"/>
  <c r="W862" i="11"/>
  <c r="W626" i="11"/>
  <c r="W1121" i="11"/>
  <c r="W432" i="11"/>
  <c r="V47" i="11"/>
  <c r="W195" i="11"/>
  <c r="W223" i="11"/>
  <c r="W1091" i="11"/>
  <c r="W804" i="11"/>
  <c r="W549" i="11"/>
  <c r="W294" i="11"/>
  <c r="V39" i="11"/>
  <c r="W1063" i="11"/>
  <c r="W808" i="11"/>
  <c r="W553" i="11"/>
  <c r="W298" i="11"/>
  <c r="W59" i="11"/>
  <c r="W1083" i="11"/>
  <c r="W844" i="11"/>
  <c r="W605" i="11"/>
  <c r="W366" i="11"/>
  <c r="W130" i="11"/>
  <c r="W1154" i="11"/>
  <c r="W175" i="11"/>
  <c r="W1201" i="11"/>
  <c r="W832" i="11"/>
  <c r="V783" i="11"/>
  <c r="W1120" i="11"/>
  <c r="W308" i="11"/>
  <c r="W53" i="11"/>
  <c r="W1077" i="11"/>
  <c r="W822" i="11"/>
  <c r="W567" i="11"/>
  <c r="W312" i="11"/>
  <c r="W57" i="11"/>
  <c r="W1081" i="11"/>
  <c r="V826" i="11"/>
  <c r="W587" i="11"/>
  <c r="W348" i="11"/>
  <c r="W109" i="11"/>
  <c r="W1133" i="11"/>
  <c r="W894" i="11"/>
  <c r="W658" i="11"/>
  <c r="W675" i="11"/>
  <c r="W563" i="11"/>
  <c r="W577" i="11"/>
  <c r="W592" i="11"/>
  <c r="W796" i="11"/>
  <c r="W324" i="11"/>
  <c r="W69" i="11"/>
  <c r="W1093" i="11"/>
  <c r="W838" i="11"/>
  <c r="W583" i="11"/>
  <c r="W328" i="11"/>
  <c r="W73" i="11"/>
  <c r="W1097" i="11"/>
  <c r="V842" i="11"/>
  <c r="W603" i="11"/>
  <c r="W364" i="11"/>
  <c r="W125" i="11"/>
  <c r="W1149" i="11"/>
  <c r="W910" i="11"/>
  <c r="W674" i="11"/>
  <c r="W337" i="11"/>
  <c r="W624" i="11"/>
  <c r="W255" i="11"/>
  <c r="W387" i="11"/>
  <c r="W415" i="11"/>
  <c r="W11" i="11"/>
  <c r="V84" i="11"/>
  <c r="W1108" i="11"/>
  <c r="W853" i="11"/>
  <c r="W598" i="11"/>
  <c r="V343" i="11"/>
  <c r="W88" i="11"/>
  <c r="V1112" i="11"/>
  <c r="W857" i="11"/>
  <c r="W602" i="11"/>
  <c r="W363" i="11"/>
  <c r="W124" i="11"/>
  <c r="V1148" i="11"/>
  <c r="W909" i="11"/>
  <c r="W670" i="11"/>
  <c r="W434" i="11"/>
  <c r="W353" i="11"/>
  <c r="W849" i="11"/>
  <c r="W691" i="11"/>
  <c r="W705" i="11"/>
  <c r="V720" i="11"/>
  <c r="W1014" i="11"/>
  <c r="W574" i="11"/>
  <c r="W356" i="11"/>
  <c r="W101" i="11"/>
  <c r="W1125" i="11"/>
  <c r="V870" i="11"/>
  <c r="W615" i="11"/>
  <c r="W360" i="11"/>
  <c r="V105" i="11"/>
  <c r="W1129" i="11"/>
  <c r="W874" i="11"/>
  <c r="W635" i="11"/>
  <c r="W396" i="11"/>
  <c r="W157" i="11"/>
  <c r="W1181" i="11"/>
  <c r="W942" i="11"/>
  <c r="W706" i="11"/>
  <c r="W275" i="11"/>
  <c r="V752" i="11"/>
  <c r="W383" i="11"/>
  <c r="W515" i="11"/>
  <c r="W352" i="11"/>
  <c r="W318" i="11"/>
  <c r="W628" i="11"/>
  <c r="W373" i="11"/>
  <c r="W118" i="11"/>
  <c r="W1142" i="11"/>
  <c r="W887" i="11"/>
  <c r="W632" i="11"/>
  <c r="W377" i="11"/>
  <c r="W122" i="11"/>
  <c r="W1146" i="11"/>
  <c r="W907" i="11"/>
  <c r="W668" i="11"/>
  <c r="W429" i="11"/>
  <c r="W190" i="11"/>
  <c r="W1214" i="11"/>
  <c r="W978" i="11"/>
  <c r="W495" i="11"/>
  <c r="V80" i="11"/>
  <c r="W1152" i="11"/>
  <c r="W1103" i="11"/>
  <c r="W758" i="11"/>
  <c r="W1119" i="11"/>
  <c r="W900" i="11"/>
  <c r="W645" i="11"/>
  <c r="W390" i="11"/>
  <c r="W135" i="11"/>
  <c r="W1159" i="11"/>
  <c r="W904" i="11"/>
  <c r="W649" i="11"/>
  <c r="W394" i="11"/>
  <c r="W155" i="11"/>
  <c r="V1179" i="11"/>
  <c r="V940" i="11"/>
  <c r="W701" i="11"/>
  <c r="W462" i="11"/>
  <c r="W482" i="11"/>
  <c r="W1171" i="11"/>
  <c r="W880" i="11"/>
  <c r="W511" i="11"/>
  <c r="W643" i="11"/>
  <c r="V671" i="11"/>
  <c r="W830" i="11"/>
  <c r="W660" i="11"/>
  <c r="W405" i="11"/>
  <c r="W150" i="11"/>
  <c r="W1174" i="11"/>
  <c r="W919" i="11"/>
  <c r="W664" i="11"/>
  <c r="W409" i="11"/>
  <c r="V154" i="11"/>
  <c r="W1178" i="11"/>
  <c r="W939" i="11"/>
  <c r="W700" i="11"/>
  <c r="W461" i="11"/>
  <c r="W478" i="11"/>
  <c r="W498" i="11"/>
  <c r="W16" i="11"/>
  <c r="W944" i="11"/>
  <c r="V575" i="11"/>
  <c r="W707" i="11"/>
  <c r="W544" i="11"/>
  <c r="W594" i="11"/>
  <c r="W676" i="11"/>
  <c r="W421" i="11"/>
  <c r="W166" i="11"/>
  <c r="W1190" i="11"/>
  <c r="W935" i="11"/>
  <c r="W680" i="11"/>
  <c r="W425" i="11"/>
  <c r="W170" i="11"/>
  <c r="W1194" i="11"/>
  <c r="W955" i="11"/>
  <c r="W716" i="11"/>
  <c r="W733" i="11"/>
  <c r="W750" i="11"/>
  <c r="W770" i="11"/>
  <c r="W97" i="11"/>
  <c r="V1008" i="11"/>
  <c r="V639" i="11"/>
  <c r="W771" i="11"/>
  <c r="V799" i="11"/>
  <c r="W249" i="11"/>
  <c r="W336" i="11"/>
  <c r="W948" i="11"/>
  <c r="W693" i="11"/>
  <c r="W438" i="11"/>
  <c r="W183" i="11"/>
  <c r="V1207" i="11"/>
  <c r="W952" i="11"/>
  <c r="W697" i="11"/>
  <c r="W442" i="11"/>
  <c r="W203" i="11"/>
  <c r="W220" i="11"/>
  <c r="W237" i="11"/>
  <c r="W254" i="11"/>
  <c r="W18" i="11"/>
  <c r="W1042" i="11"/>
  <c r="W1187" i="11"/>
  <c r="W753" i="11"/>
  <c r="W384" i="11"/>
  <c r="W335" i="11"/>
  <c r="V672" i="11"/>
  <c r="W82" i="11"/>
  <c r="W708" i="11"/>
  <c r="W453" i="11"/>
  <c r="W454" i="11"/>
  <c r="V455" i="11"/>
  <c r="W456" i="11"/>
  <c r="W457" i="11"/>
  <c r="W458" i="11"/>
  <c r="W475" i="11"/>
  <c r="W492" i="11"/>
  <c r="W509" i="11"/>
  <c r="V270" i="11"/>
  <c r="W34" i="11"/>
  <c r="W1058" i="11"/>
  <c r="V815" i="11"/>
  <c r="W115" i="11"/>
  <c r="W129" i="11"/>
  <c r="W144" i="11"/>
  <c r="W756" i="11"/>
  <c r="W813" i="11"/>
  <c r="W468" i="11"/>
  <c r="W469" i="11"/>
  <c r="W470" i="11"/>
  <c r="V471" i="11"/>
  <c r="W472" i="11"/>
  <c r="W473" i="11"/>
  <c r="W474" i="11"/>
  <c r="W491" i="11"/>
  <c r="W508" i="11"/>
  <c r="W269" i="11"/>
  <c r="W30" i="11"/>
  <c r="W1054" i="11"/>
  <c r="W818" i="11"/>
  <c r="W291" i="11"/>
  <c r="W1200" i="11"/>
  <c r="V831" i="11"/>
  <c r="W963" i="11"/>
  <c r="W800" i="11"/>
  <c r="W1106" i="11"/>
  <c r="W740" i="11"/>
  <c r="W741" i="11"/>
  <c r="W742" i="11"/>
  <c r="W743" i="11"/>
  <c r="W744" i="11"/>
  <c r="W745" i="11"/>
  <c r="W746" i="11"/>
  <c r="W763" i="11"/>
  <c r="W524" i="11"/>
  <c r="W285" i="11"/>
  <c r="W46" i="11"/>
  <c r="W1070" i="11"/>
  <c r="W834" i="11"/>
  <c r="W355" i="11"/>
  <c r="W243" i="11"/>
  <c r="W721" i="11"/>
  <c r="W785" i="11"/>
  <c r="W248" i="11"/>
  <c r="H272" i="11"/>
  <c r="I261" i="11"/>
  <c r="I213" i="20" s="1"/>
  <c r="O213" i="23" s="1"/>
  <c r="I275" i="11"/>
  <c r="I227" i="20" s="1"/>
  <c r="O227" i="23" s="1"/>
  <c r="H289" i="11"/>
  <c r="H51" i="11"/>
  <c r="H286" i="11"/>
  <c r="G293" i="11"/>
  <c r="K245" i="20" s="1"/>
  <c r="M245" i="20" s="1"/>
  <c r="R245" i="23" s="1"/>
  <c r="I277" i="11"/>
  <c r="I229" i="20" s="1"/>
  <c r="O229" i="23" s="1"/>
  <c r="H288" i="11"/>
  <c r="G270" i="11"/>
  <c r="K222" i="20" s="1"/>
  <c r="M222" i="20" s="1"/>
  <c r="R222" i="23" s="1"/>
  <c r="H274" i="11"/>
  <c r="G283" i="11"/>
  <c r="K235" i="20" s="1"/>
  <c r="M235" i="20" s="1"/>
  <c r="R235" i="23" s="1"/>
  <c r="G285" i="11"/>
  <c r="K237" i="20" s="1"/>
  <c r="M237" i="20" s="1"/>
  <c r="R237" i="23" s="1"/>
  <c r="I276" i="11"/>
  <c r="I228" i="20" s="1"/>
  <c r="O228" i="23" s="1"/>
  <c r="G1065" i="11"/>
  <c r="K1017" i="20" s="1"/>
  <c r="M1017" i="20" s="1"/>
  <c r="R1017" i="23" s="1"/>
  <c r="G1089" i="11"/>
  <c r="K1041" i="20" s="1"/>
  <c r="M1041" i="20" s="1"/>
  <c r="R1041" i="23" s="1"/>
  <c r="G1076" i="11"/>
  <c r="K1028" i="20" s="1"/>
  <c r="M1028" i="20" s="1"/>
  <c r="R1028" i="23" s="1"/>
  <c r="G1026" i="11"/>
  <c r="K978" i="20" s="1"/>
  <c r="M978" i="20" s="1"/>
  <c r="R978" i="23" s="1"/>
  <c r="G1085" i="11"/>
  <c r="K1037" i="20" s="1"/>
  <c r="M1037" i="20" s="1"/>
  <c r="R1037" i="23" s="1"/>
  <c r="G1027" i="11"/>
  <c r="K979" i="20" s="1"/>
  <c r="M979" i="20" s="1"/>
  <c r="R979" i="23" s="1"/>
  <c r="G1098" i="11"/>
  <c r="K1050" i="20" s="1"/>
  <c r="M1050" i="20" s="1"/>
  <c r="R1050" i="23" s="1"/>
  <c r="G1110" i="11"/>
  <c r="K1062" i="20" s="1"/>
  <c r="M1062" i="20" s="1"/>
  <c r="R1062" i="23" s="1"/>
  <c r="G1055" i="11"/>
  <c r="K1007" i="20" s="1"/>
  <c r="M1007" i="20" s="1"/>
  <c r="R1007" i="23" s="1"/>
  <c r="G1032" i="11"/>
  <c r="K984" i="20" s="1"/>
  <c r="M984" i="20" s="1"/>
  <c r="R984" i="23" s="1"/>
  <c r="G1042" i="11"/>
  <c r="K994" i="20" s="1"/>
  <c r="M994" i="20" s="1"/>
  <c r="R994" i="23" s="1"/>
  <c r="G1048" i="11"/>
  <c r="K1000" i="20" s="1"/>
  <c r="M1000" i="20" s="1"/>
  <c r="R1000" i="23" s="1"/>
  <c r="G1058" i="11"/>
  <c r="K1010" i="20" s="1"/>
  <c r="M1010" i="20" s="1"/>
  <c r="R1010" i="23" s="1"/>
  <c r="S208" i="11"/>
  <c r="I160" i="21" s="1"/>
  <c r="AA160" i="23" s="1"/>
  <c r="X252" i="11"/>
  <c r="X267" i="11"/>
  <c r="R254" i="11"/>
  <c r="X176" i="11"/>
  <c r="S191" i="11"/>
  <c r="I143" i="21" s="1"/>
  <c r="AA143" i="23" s="1"/>
  <c r="X265" i="11"/>
  <c r="X128" i="11"/>
  <c r="S216" i="11"/>
  <c r="I168" i="21" s="1"/>
  <c r="AA168" i="23" s="1"/>
  <c r="X276" i="11"/>
  <c r="R262" i="11"/>
  <c r="X226" i="11"/>
  <c r="X77" i="11"/>
  <c r="R291" i="11"/>
  <c r="R273" i="11"/>
  <c r="S280" i="11"/>
  <c r="I232" i="21" s="1"/>
  <c r="AA232" i="23" s="1"/>
  <c r="X220" i="11"/>
  <c r="S287" i="11"/>
  <c r="I239" i="21" s="1"/>
  <c r="AA239" i="23" s="1"/>
  <c r="R214" i="11"/>
  <c r="S203" i="11"/>
  <c r="I155" i="21" s="1"/>
  <c r="AA155" i="23" s="1"/>
  <c r="X228" i="11"/>
  <c r="S263" i="11"/>
  <c r="I215" i="21" s="1"/>
  <c r="AA215" i="23" s="1"/>
  <c r="X66" i="11"/>
  <c r="X58" i="11"/>
  <c r="X160" i="11"/>
  <c r="S219" i="11"/>
  <c r="I171" i="21" s="1"/>
  <c r="AA171" i="23" s="1"/>
  <c r="R242" i="11"/>
  <c r="S223" i="11"/>
  <c r="I175" i="21" s="1"/>
  <c r="AA175" i="23" s="1"/>
  <c r="X108" i="11"/>
  <c r="S185" i="11"/>
  <c r="I137" i="21" s="1"/>
  <c r="AA137" i="23" s="1"/>
  <c r="X126" i="11"/>
  <c r="R215" i="11"/>
  <c r="R275" i="11"/>
  <c r="S255" i="11"/>
  <c r="I207" i="21" s="1"/>
  <c r="AA207" i="23" s="1"/>
  <c r="X79" i="11"/>
  <c r="X59" i="11"/>
  <c r="R250" i="11"/>
  <c r="X232" i="11"/>
  <c r="X151" i="11"/>
  <c r="X122" i="11"/>
  <c r="R212" i="11"/>
  <c r="X260" i="11"/>
  <c r="X102" i="11"/>
  <c r="X192" i="11"/>
  <c r="R180" i="11"/>
  <c r="X119" i="11"/>
  <c r="X237" i="11"/>
  <c r="S286" i="11"/>
  <c r="I238" i="21" s="1"/>
  <c r="AA238" i="23" s="1"/>
  <c r="X135" i="11"/>
  <c r="X106" i="11"/>
  <c r="X54" i="11"/>
  <c r="S200" i="11"/>
  <c r="I152" i="21" s="1"/>
  <c r="AA152" i="23" s="1"/>
  <c r="R253" i="11"/>
  <c r="S204" i="11"/>
  <c r="I156" i="21" s="1"/>
  <c r="AA156" i="23" s="1"/>
  <c r="R196" i="11"/>
  <c r="X148" i="11"/>
  <c r="R293" i="11"/>
  <c r="R277" i="11"/>
  <c r="X105" i="11"/>
  <c r="R199" i="11"/>
  <c r="S201" i="11"/>
  <c r="I153" i="21" s="1"/>
  <c r="AA153" i="23" s="1"/>
  <c r="X251" i="11"/>
  <c r="S283" i="11"/>
  <c r="I235" i="21" s="1"/>
  <c r="AA235" i="23" s="1"/>
  <c r="V260" i="11"/>
  <c r="V5" i="11"/>
  <c r="V1029" i="11"/>
  <c r="V774" i="11"/>
  <c r="W519" i="11"/>
  <c r="V264" i="11"/>
  <c r="V9" i="11"/>
  <c r="V1033" i="11"/>
  <c r="V778" i="11"/>
  <c r="V539" i="11"/>
  <c r="V300" i="11"/>
  <c r="V61" i="11"/>
  <c r="V1085" i="11"/>
  <c r="V846" i="11"/>
  <c r="V610" i="11"/>
  <c r="V1057" i="11"/>
  <c r="V368" i="11"/>
  <c r="V403" i="11"/>
  <c r="W131" i="11"/>
  <c r="W159" i="11"/>
  <c r="V506" i="11"/>
  <c r="V276" i="11"/>
  <c r="W21" i="11"/>
  <c r="V1045" i="11"/>
  <c r="V790" i="11"/>
  <c r="W535" i="11"/>
  <c r="V280" i="11"/>
  <c r="V25" i="11"/>
  <c r="V1049" i="11"/>
  <c r="V794" i="11"/>
  <c r="V555" i="11"/>
  <c r="V316" i="11"/>
  <c r="V77" i="11"/>
  <c r="V1101" i="11"/>
  <c r="V862" i="11"/>
  <c r="V626" i="11"/>
  <c r="V1121" i="11"/>
  <c r="V432" i="11"/>
  <c r="W47" i="11"/>
  <c r="V195" i="11"/>
  <c r="V223" i="11"/>
  <c r="V1091" i="11"/>
  <c r="V804" i="11"/>
  <c r="V549" i="11"/>
  <c r="V294" i="11"/>
  <c r="W39" i="11"/>
  <c r="V1063" i="11"/>
  <c r="V808" i="11"/>
  <c r="V553" i="11"/>
  <c r="V298" i="11"/>
  <c r="V59" i="11"/>
  <c r="V1083" i="11"/>
  <c r="V844" i="11"/>
  <c r="V605" i="11"/>
  <c r="V366" i="11"/>
  <c r="V130" i="11"/>
  <c r="V1154" i="11"/>
  <c r="V175" i="11"/>
  <c r="V1201" i="11"/>
  <c r="V832" i="11"/>
  <c r="W783" i="11"/>
  <c r="V1120" i="11"/>
  <c r="V308" i="11"/>
  <c r="V53" i="11"/>
  <c r="V1077" i="11"/>
  <c r="V822" i="11"/>
  <c r="V567" i="11"/>
  <c r="V312" i="11"/>
  <c r="V57" i="11"/>
  <c r="V1081" i="11"/>
  <c r="W826" i="11"/>
  <c r="V587" i="11"/>
  <c r="V348" i="11"/>
  <c r="V109" i="11"/>
  <c r="V1133" i="11"/>
  <c r="V894" i="11"/>
  <c r="V658" i="11"/>
  <c r="V675" i="11"/>
  <c r="V563" i="11"/>
  <c r="V577" i="11"/>
  <c r="V592" i="11"/>
  <c r="V796" i="11"/>
  <c r="V324" i="11"/>
  <c r="V69" i="11"/>
  <c r="V1093" i="11"/>
  <c r="V838" i="11"/>
  <c r="V583" i="11"/>
  <c r="V328" i="11"/>
  <c r="V73" i="11"/>
  <c r="V1097" i="11"/>
  <c r="W842" i="11"/>
  <c r="V603" i="11"/>
  <c r="V364" i="11"/>
  <c r="V125" i="11"/>
  <c r="V1149" i="11"/>
  <c r="V910" i="11"/>
  <c r="V674" i="11"/>
  <c r="V337" i="11"/>
  <c r="V624" i="11"/>
  <c r="V255" i="11"/>
  <c r="V387" i="11"/>
  <c r="V415" i="11"/>
  <c r="V11" i="11"/>
  <c r="W84" i="11"/>
  <c r="V1108" i="11"/>
  <c r="V853" i="11"/>
  <c r="V598" i="11"/>
  <c r="W343" i="11"/>
  <c r="V88" i="11"/>
  <c r="W1112" i="11"/>
  <c r="V857" i="11"/>
  <c r="V602" i="11"/>
  <c r="V363" i="11"/>
  <c r="V124" i="11"/>
  <c r="W1148" i="11"/>
  <c r="V909" i="11"/>
  <c r="V670" i="11"/>
  <c r="V434" i="11"/>
  <c r="V353" i="11"/>
  <c r="V849" i="11"/>
  <c r="V691" i="11"/>
  <c r="V705" i="11"/>
  <c r="W720" i="11"/>
  <c r="V1014" i="11"/>
  <c r="V574" i="11"/>
  <c r="V356" i="11"/>
  <c r="V101" i="11"/>
  <c r="V1125" i="11"/>
  <c r="W870" i="11"/>
  <c r="V615" i="11"/>
  <c r="V360" i="11"/>
  <c r="W105" i="11"/>
  <c r="V1129" i="11"/>
  <c r="V874" i="11"/>
  <c r="V635" i="11"/>
  <c r="V396" i="11"/>
  <c r="V157" i="11"/>
  <c r="V1181" i="11"/>
  <c r="V942" i="11"/>
  <c r="V706" i="11"/>
  <c r="V275" i="11"/>
  <c r="W752" i="11"/>
  <c r="V383" i="11"/>
  <c r="V515" i="11"/>
  <c r="V352" i="11"/>
  <c r="V318" i="11"/>
  <c r="V628" i="11"/>
  <c r="V373" i="11"/>
  <c r="V118" i="11"/>
  <c r="V1142" i="11"/>
  <c r="V887" i="11"/>
  <c r="V632" i="11"/>
  <c r="V377" i="11"/>
  <c r="V122" i="11"/>
  <c r="V1146" i="11"/>
  <c r="V907" i="11"/>
  <c r="V668" i="11"/>
  <c r="V429" i="11"/>
  <c r="V190" i="11"/>
  <c r="V1214" i="11"/>
  <c r="V978" i="11"/>
  <c r="V495" i="11"/>
  <c r="W80" i="11"/>
  <c r="V1152" i="11"/>
  <c r="V1103" i="11"/>
  <c r="V758" i="11"/>
  <c r="V1119" i="11"/>
  <c r="V900" i="11"/>
  <c r="V645" i="11"/>
  <c r="V390" i="11"/>
  <c r="V135" i="11"/>
  <c r="V1159" i="11"/>
  <c r="V904" i="11"/>
  <c r="V649" i="11"/>
  <c r="V394" i="11"/>
  <c r="V155" i="11"/>
  <c r="W1179" i="11"/>
  <c r="W940" i="11"/>
  <c r="V701" i="11"/>
  <c r="V462" i="11"/>
  <c r="V482" i="11"/>
  <c r="V1171" i="11"/>
  <c r="V880" i="11"/>
  <c r="V511" i="11"/>
  <c r="V643" i="11"/>
  <c r="W671" i="11"/>
  <c r="V830" i="11"/>
  <c r="V660" i="11"/>
  <c r="V405" i="11"/>
  <c r="V150" i="11"/>
  <c r="V1174" i="11"/>
  <c r="V919" i="11"/>
  <c r="V664" i="11"/>
  <c r="V409" i="11"/>
  <c r="W154" i="11"/>
  <c r="V1178" i="11"/>
  <c r="V939" i="11"/>
  <c r="V700" i="11"/>
  <c r="V461" i="11"/>
  <c r="V478" i="11"/>
  <c r="V498" i="11"/>
  <c r="V16" i="11"/>
  <c r="V944" i="11"/>
  <c r="W575" i="11"/>
  <c r="V707" i="11"/>
  <c r="V544" i="11"/>
  <c r="V594" i="11"/>
  <c r="V676" i="11"/>
  <c r="V421" i="11"/>
  <c r="V166" i="11"/>
  <c r="V1190" i="11"/>
  <c r="V935" i="11"/>
  <c r="V680" i="11"/>
  <c r="V425" i="11"/>
  <c r="V170" i="11"/>
  <c r="V1194" i="11"/>
  <c r="V955" i="11"/>
  <c r="V716" i="11"/>
  <c r="V733" i="11"/>
  <c r="V750" i="11"/>
  <c r="V770" i="11"/>
  <c r="V97" i="11"/>
  <c r="W1008" i="11"/>
  <c r="W639" i="11"/>
  <c r="V771" i="11"/>
  <c r="W799" i="11"/>
  <c r="V249" i="11"/>
  <c r="V336" i="11"/>
  <c r="V948" i="11"/>
  <c r="V693" i="11"/>
  <c r="V438" i="11"/>
  <c r="V183" i="11"/>
  <c r="W1207" i="11"/>
  <c r="V952" i="11"/>
  <c r="V697" i="11"/>
  <c r="V442" i="11"/>
  <c r="V203" i="11"/>
  <c r="V220" i="11"/>
  <c r="V237" i="11"/>
  <c r="V254" i="11"/>
  <c r="V18" i="11"/>
  <c r="V1042" i="11"/>
  <c r="V1187" i="11"/>
  <c r="V753" i="11"/>
  <c r="V384" i="11"/>
  <c r="V335" i="11"/>
  <c r="W672" i="11"/>
  <c r="V82" i="11"/>
  <c r="V708" i="11"/>
  <c r="V453" i="11"/>
  <c r="V454" i="11"/>
  <c r="W455" i="11"/>
  <c r="V456" i="11"/>
  <c r="V457" i="11"/>
  <c r="V458" i="11"/>
  <c r="V475" i="11"/>
  <c r="V492" i="11"/>
  <c r="V509" i="11"/>
  <c r="W270" i="11"/>
  <c r="V34" i="11"/>
  <c r="V1058" i="11"/>
  <c r="W815" i="11"/>
  <c r="V115" i="11"/>
  <c r="V129" i="11"/>
  <c r="V144" i="11"/>
  <c r="V756" i="11"/>
  <c r="V813" i="11"/>
  <c r="V468" i="11"/>
  <c r="V469" i="11"/>
  <c r="V470" i="11"/>
  <c r="W471" i="11"/>
  <c r="V472" i="11"/>
  <c r="V473" i="11"/>
  <c r="V474" i="11"/>
  <c r="V491" i="11"/>
  <c r="V508" i="11"/>
  <c r="V269" i="11"/>
  <c r="V30" i="11"/>
  <c r="V1054" i="11"/>
  <c r="V818" i="11"/>
  <c r="V291" i="11"/>
  <c r="V1200" i="11"/>
  <c r="W831" i="11"/>
  <c r="V963" i="11"/>
  <c r="V800" i="11"/>
  <c r="V1106" i="11"/>
  <c r="V740" i="11"/>
  <c r="V741" i="11"/>
  <c r="V742" i="11"/>
  <c r="V743" i="11"/>
  <c r="V744" i="11"/>
  <c r="V745" i="11"/>
  <c r="V746" i="11"/>
  <c r="V763" i="11"/>
  <c r="V524" i="11"/>
  <c r="V285" i="11"/>
  <c r="V46" i="11"/>
  <c r="V1070" i="11"/>
  <c r="V834" i="11"/>
  <c r="V355" i="11"/>
  <c r="V243" i="11"/>
  <c r="V721" i="11"/>
  <c r="V785" i="11"/>
  <c r="V248" i="11"/>
  <c r="I272" i="11"/>
  <c r="I224" i="20" s="1"/>
  <c r="O224" i="23" s="1"/>
  <c r="G261" i="11"/>
  <c r="K213" i="20" s="1"/>
  <c r="M213" i="20" s="1"/>
  <c r="R213" i="23" s="1"/>
  <c r="G275" i="11"/>
  <c r="K227" i="20" s="1"/>
  <c r="M227" i="20" s="1"/>
  <c r="R227" i="23" s="1"/>
  <c r="I289" i="11"/>
  <c r="I241" i="20" s="1"/>
  <c r="O241" i="23" s="1"/>
  <c r="I51" i="11"/>
  <c r="I3" i="20" s="1"/>
  <c r="O3" i="23" s="1"/>
  <c r="I286" i="11"/>
  <c r="I238" i="20" s="1"/>
  <c r="O238" i="23" s="1"/>
  <c r="H265" i="11"/>
  <c r="H281" i="11"/>
  <c r="G277" i="11"/>
  <c r="K229" i="20" s="1"/>
  <c r="M229" i="20" s="1"/>
  <c r="R229" i="23" s="1"/>
  <c r="I288" i="11"/>
  <c r="I240" i="20" s="1"/>
  <c r="O240" i="23" s="1"/>
  <c r="I274" i="11"/>
  <c r="I226" i="20" s="1"/>
  <c r="O226" i="23" s="1"/>
  <c r="H292" i="11"/>
  <c r="H260" i="11"/>
  <c r="G276" i="11"/>
  <c r="K228" i="20" s="1"/>
  <c r="M228" i="20" s="1"/>
  <c r="R228" i="23" s="1"/>
  <c r="H273" i="11"/>
  <c r="G1029" i="11"/>
  <c r="K981" i="20" s="1"/>
  <c r="M981" i="20" s="1"/>
  <c r="R981" i="23" s="1"/>
  <c r="G1064" i="11"/>
  <c r="K1016" i="20" s="1"/>
  <c r="M1016" i="20" s="1"/>
  <c r="R1016" i="23" s="1"/>
  <c r="G1044" i="11"/>
  <c r="K996" i="20" s="1"/>
  <c r="M996" i="20" s="1"/>
  <c r="R996" i="23" s="1"/>
  <c r="G1112" i="11"/>
  <c r="K1064" i="20" s="1"/>
  <c r="M1064" i="20" s="1"/>
  <c r="R1064" i="23" s="1"/>
  <c r="G1113" i="11"/>
  <c r="K1065" i="20" s="1"/>
  <c r="M1065" i="20" s="1"/>
  <c r="R1065" i="23" s="1"/>
  <c r="G1038" i="11"/>
  <c r="K990" i="20" s="1"/>
  <c r="M990" i="20" s="1"/>
  <c r="R990" i="23" s="1"/>
  <c r="G1014" i="11"/>
  <c r="K966" i="20" s="1"/>
  <c r="M966" i="20" s="1"/>
  <c r="R966" i="23" s="1"/>
  <c r="G1074" i="11"/>
  <c r="K1026" i="20" s="1"/>
  <c r="M1026" i="20" s="1"/>
  <c r="R1026" i="23" s="1"/>
  <c r="G1050" i="11"/>
  <c r="K1002" i="20" s="1"/>
  <c r="M1002" i="20" s="1"/>
  <c r="R1002" i="23" s="1"/>
  <c r="G1066" i="11"/>
  <c r="K1018" i="20" s="1"/>
  <c r="M1018" i="20" s="1"/>
  <c r="R1018" i="23" s="1"/>
  <c r="G1115" i="11"/>
  <c r="K1067" i="20" s="1"/>
  <c r="M1067" i="20" s="1"/>
  <c r="R1067" i="23" s="1"/>
  <c r="G1056" i="11"/>
  <c r="K1008" i="20" s="1"/>
  <c r="M1008" i="20" s="1"/>
  <c r="R1008" i="23" s="1"/>
  <c r="G1072" i="11"/>
  <c r="K1024" i="20" s="1"/>
  <c r="M1024" i="20" s="1"/>
  <c r="R1024" i="23" s="1"/>
  <c r="G1075" i="11"/>
  <c r="K1027" i="20" s="1"/>
  <c r="M1027" i="20" s="1"/>
  <c r="R1027" i="23" s="1"/>
  <c r="G1088" i="11"/>
  <c r="K1040" i="20" s="1"/>
  <c r="M1040" i="20" s="1"/>
  <c r="R1040" i="23" s="1"/>
  <c r="G1013" i="11"/>
  <c r="K965" i="20" s="1"/>
  <c r="M965" i="20" s="1"/>
  <c r="R965" i="23" s="1"/>
  <c r="X94" i="11"/>
  <c r="X208" i="11"/>
  <c r="R252" i="11"/>
  <c r="X131" i="11"/>
  <c r="S254" i="11"/>
  <c r="I206" i="21" s="1"/>
  <c r="AA206" i="23" s="1"/>
  <c r="X61" i="11"/>
  <c r="X88" i="11"/>
  <c r="R184" i="11"/>
  <c r="R265" i="11"/>
  <c r="S209" i="11"/>
  <c r="I161" i="21" s="1"/>
  <c r="AA161" i="23" s="1"/>
  <c r="X216" i="11"/>
  <c r="R276" i="11"/>
  <c r="X120" i="11"/>
  <c r="X92" i="11"/>
  <c r="X117" i="11"/>
  <c r="S262" i="11"/>
  <c r="I214" i="21" s="1"/>
  <c r="AA214" i="23" s="1"/>
  <c r="R274" i="11"/>
  <c r="X150" i="11"/>
  <c r="X152" i="11"/>
  <c r="S291" i="11"/>
  <c r="I243" i="21" s="1"/>
  <c r="AA243" i="23" s="1"/>
  <c r="R269" i="11"/>
  <c r="X280" i="11"/>
  <c r="X56" i="11"/>
  <c r="X183" i="11"/>
  <c r="X171" i="11"/>
  <c r="R220" i="11"/>
  <c r="R243" i="11"/>
  <c r="X214" i="11"/>
  <c r="X52" i="11"/>
  <c r="X164" i="11"/>
  <c r="X203" i="11"/>
  <c r="R228" i="11"/>
  <c r="X85" i="11"/>
  <c r="X143" i="11"/>
  <c r="X219" i="11"/>
  <c r="S242" i="11"/>
  <c r="I194" i="21" s="1"/>
  <c r="AA194" i="23" s="1"/>
  <c r="R266" i="11"/>
  <c r="X185" i="11"/>
  <c r="X159" i="11"/>
  <c r="S215" i="11"/>
  <c r="I167" i="21" s="1"/>
  <c r="AA167" i="23" s="1"/>
  <c r="S275" i="11"/>
  <c r="I227" i="21" s="1"/>
  <c r="AA227" i="23" s="1"/>
  <c r="S289" i="11"/>
  <c r="I241" i="21" s="1"/>
  <c r="AA241" i="23" s="1"/>
  <c r="S250" i="11"/>
  <c r="I202" i="21" s="1"/>
  <c r="AA202" i="23" s="1"/>
  <c r="X96" i="11"/>
  <c r="X84" i="11"/>
  <c r="S212" i="11"/>
  <c r="I164" i="21" s="1"/>
  <c r="AA164" i="23" s="1"/>
  <c r="R260" i="11"/>
  <c r="X158" i="11"/>
  <c r="X91" i="11"/>
  <c r="S180" i="11"/>
  <c r="I132" i="21" s="1"/>
  <c r="AA132" i="23" s="1"/>
  <c r="S249" i="11"/>
  <c r="I201" i="21" s="1"/>
  <c r="AA201" i="23" s="1"/>
  <c r="X286" i="11"/>
  <c r="X200" i="11"/>
  <c r="S253" i="11"/>
  <c r="I205" i="21" s="1"/>
  <c r="AA205" i="23" s="1"/>
  <c r="S196" i="11"/>
  <c r="I148" i="21" s="1"/>
  <c r="AA148" i="23" s="1"/>
  <c r="S293" i="11"/>
  <c r="I245" i="21" s="1"/>
  <c r="AA245" i="23" s="1"/>
  <c r="S277" i="11"/>
  <c r="I229" i="21" s="1"/>
  <c r="AA229" i="23" s="1"/>
  <c r="R190" i="11"/>
  <c r="S199" i="11"/>
  <c r="I151" i="21" s="1"/>
  <c r="AA151" i="23" s="1"/>
  <c r="X201" i="11"/>
  <c r="X268" i="11"/>
  <c r="X283" i="11"/>
  <c r="W516" i="11"/>
  <c r="W261" i="11"/>
  <c r="W6" i="11"/>
  <c r="W1030" i="11"/>
  <c r="W775" i="11"/>
  <c r="W520" i="11"/>
  <c r="W265" i="11"/>
  <c r="W10" i="11"/>
  <c r="W1034" i="11"/>
  <c r="W795" i="11"/>
  <c r="W556" i="11"/>
  <c r="W317" i="11"/>
  <c r="W78" i="11"/>
  <c r="W1102" i="11"/>
  <c r="V866" i="11"/>
  <c r="W483" i="11"/>
  <c r="W32" i="11"/>
  <c r="W1023" i="11"/>
  <c r="W1155" i="11"/>
  <c r="W1183" i="11"/>
  <c r="W301" i="11"/>
  <c r="W532" i="11"/>
  <c r="V277" i="11"/>
  <c r="W22" i="11"/>
  <c r="W1046" i="11"/>
  <c r="W791" i="11"/>
  <c r="W536" i="11"/>
  <c r="W281" i="11"/>
  <c r="W26" i="11"/>
  <c r="W1050" i="11"/>
  <c r="W811" i="11"/>
  <c r="W572" i="11"/>
  <c r="W333" i="11"/>
  <c r="W94" i="11"/>
  <c r="W1118" i="11"/>
  <c r="V882" i="11"/>
  <c r="W547" i="11"/>
  <c r="W113" i="11"/>
  <c r="W1087" i="11"/>
  <c r="W1219" i="11"/>
  <c r="W1056" i="11"/>
  <c r="W36" i="11"/>
  <c r="W1060" i="11"/>
  <c r="W805" i="11"/>
  <c r="V550" i="11"/>
  <c r="V295" i="11"/>
  <c r="W40" i="11"/>
  <c r="V1064" i="11"/>
  <c r="W809" i="11"/>
  <c r="W554" i="11"/>
  <c r="W315" i="11"/>
  <c r="W76" i="11"/>
  <c r="W1100" i="11"/>
  <c r="W861" i="11"/>
  <c r="W622" i="11"/>
  <c r="W386" i="11"/>
  <c r="W161" i="11"/>
  <c r="W1199" i="11"/>
  <c r="W499" i="11"/>
  <c r="W513" i="11"/>
  <c r="W528" i="11"/>
  <c r="W1012" i="11"/>
  <c r="W564" i="11"/>
  <c r="W309" i="11"/>
  <c r="V54" i="11"/>
  <c r="W1078" i="11"/>
  <c r="W823" i="11"/>
  <c r="W568" i="11"/>
  <c r="W313" i="11"/>
  <c r="W58" i="11"/>
  <c r="W1082" i="11"/>
  <c r="W843" i="11"/>
  <c r="W604" i="11"/>
  <c r="W365" i="11"/>
  <c r="W126" i="11"/>
  <c r="W1150" i="11"/>
  <c r="V914" i="11"/>
  <c r="V239" i="11"/>
  <c r="V191" i="11"/>
  <c r="W323" i="11"/>
  <c r="W351" i="11"/>
  <c r="W338" i="11"/>
  <c r="W580" i="11"/>
  <c r="W325" i="11"/>
  <c r="W70" i="11"/>
  <c r="W1094" i="11"/>
  <c r="W839" i="11"/>
  <c r="W584" i="11"/>
  <c r="W329" i="11"/>
  <c r="V74" i="11"/>
  <c r="W1098" i="11"/>
  <c r="W859" i="11"/>
  <c r="W620" i="11"/>
  <c r="W381" i="11"/>
  <c r="W142" i="11"/>
  <c r="W1166" i="11"/>
  <c r="V930" i="11"/>
  <c r="W739" i="11"/>
  <c r="W305" i="11"/>
  <c r="W657" i="11"/>
  <c r="W211" i="11"/>
  <c r="W224" i="11"/>
  <c r="W1069" i="11"/>
  <c r="W340" i="11"/>
  <c r="W85" i="11"/>
  <c r="W1109" i="11"/>
  <c r="V854" i="11"/>
  <c r="W599" i="11"/>
  <c r="W344" i="11"/>
  <c r="W89" i="11"/>
  <c r="W1113" i="11"/>
  <c r="W858" i="11"/>
  <c r="W619" i="11"/>
  <c r="W380" i="11"/>
  <c r="W141" i="11"/>
  <c r="W1165" i="11"/>
  <c r="W926" i="11"/>
  <c r="W690" i="11"/>
  <c r="V977" i="11"/>
  <c r="V688" i="11"/>
  <c r="W319" i="11"/>
  <c r="W451" i="11"/>
  <c r="W479" i="11"/>
  <c r="W759" i="11"/>
  <c r="V1009" i="11"/>
  <c r="W612" i="11"/>
  <c r="W357" i="11"/>
  <c r="W102" i="11"/>
  <c r="W1126" i="11"/>
  <c r="V871" i="11"/>
  <c r="W616" i="11"/>
  <c r="W361" i="11"/>
  <c r="W106" i="11"/>
  <c r="W1130" i="11"/>
  <c r="W891" i="11"/>
  <c r="W652" i="11"/>
  <c r="W413" i="11"/>
  <c r="W174" i="11"/>
  <c r="W1198" i="11"/>
  <c r="W962" i="11"/>
  <c r="W867" i="11"/>
  <c r="W433" i="11"/>
  <c r="W48" i="11"/>
  <c r="W1039" i="11"/>
  <c r="W245" i="11"/>
  <c r="W339" i="11"/>
  <c r="W884" i="11"/>
  <c r="W629" i="11"/>
  <c r="W374" i="11"/>
  <c r="V119" i="11"/>
  <c r="W1143" i="11"/>
  <c r="W888" i="11"/>
  <c r="W633" i="11"/>
  <c r="W378" i="11"/>
  <c r="V139" i="11"/>
  <c r="W1163" i="11"/>
  <c r="V924" i="11"/>
  <c r="W685" i="11"/>
  <c r="W446" i="11"/>
  <c r="V210" i="11"/>
  <c r="W481" i="11"/>
  <c r="W147" i="11"/>
  <c r="W819" i="11"/>
  <c r="W833" i="11"/>
  <c r="W848" i="11"/>
  <c r="W1018" i="11"/>
  <c r="W132" i="11"/>
  <c r="W1156" i="11"/>
  <c r="W901" i="11"/>
  <c r="W646" i="11"/>
  <c r="V391" i="11"/>
  <c r="W136" i="11"/>
  <c r="V1160" i="11"/>
  <c r="W905" i="11"/>
  <c r="W650" i="11"/>
  <c r="W411" i="11"/>
  <c r="W172" i="11"/>
  <c r="W1196" i="11"/>
  <c r="W957" i="11"/>
  <c r="W718" i="11"/>
  <c r="W738" i="11"/>
  <c r="W995" i="11"/>
  <c r="W561" i="11"/>
  <c r="W192" i="11"/>
  <c r="W143" i="11"/>
  <c r="W480" i="11"/>
  <c r="W640" i="11"/>
  <c r="W916" i="11"/>
  <c r="W661" i="11"/>
  <c r="W406" i="11"/>
  <c r="W151" i="11"/>
  <c r="W1175" i="11"/>
  <c r="W920" i="11"/>
  <c r="W665" i="11"/>
  <c r="W410" i="11"/>
  <c r="W171" i="11"/>
  <c r="W1195" i="11"/>
  <c r="V956" i="11"/>
  <c r="W717" i="11"/>
  <c r="W734" i="11"/>
  <c r="W754" i="11"/>
  <c r="W1059" i="11"/>
  <c r="W625" i="11"/>
  <c r="W256" i="11"/>
  <c r="W207" i="11"/>
  <c r="W1015" i="11"/>
  <c r="W321" i="11"/>
  <c r="W932" i="11"/>
  <c r="W677" i="11"/>
  <c r="W422" i="11"/>
  <c r="W167" i="11"/>
  <c r="W1191" i="11"/>
  <c r="W936" i="11"/>
  <c r="W681" i="11"/>
  <c r="W426" i="11"/>
  <c r="W187" i="11"/>
  <c r="W1211" i="11"/>
  <c r="V972" i="11"/>
  <c r="V989" i="11"/>
  <c r="W1006" i="11"/>
  <c r="W1026" i="11"/>
  <c r="W1123" i="11"/>
  <c r="W689" i="11"/>
  <c r="W320" i="11"/>
  <c r="W271" i="11"/>
  <c r="W608" i="11"/>
  <c r="W779" i="11"/>
  <c r="W180" i="11"/>
  <c r="W1204" i="11"/>
  <c r="W949" i="11"/>
  <c r="W694" i="11"/>
  <c r="V439" i="11"/>
  <c r="W184" i="11"/>
  <c r="W1208" i="11"/>
  <c r="V953" i="11"/>
  <c r="W698" i="11"/>
  <c r="W459" i="11"/>
  <c r="W476" i="11"/>
  <c r="W493" i="11"/>
  <c r="W510" i="11"/>
  <c r="W274" i="11"/>
  <c r="W35" i="11"/>
  <c r="V751" i="11"/>
  <c r="W33" i="11"/>
  <c r="W49" i="11"/>
  <c r="W65" i="11"/>
  <c r="W246" i="11"/>
  <c r="W273" i="11"/>
  <c r="W964" i="11"/>
  <c r="W709" i="11"/>
  <c r="W710" i="11"/>
  <c r="W711" i="11"/>
  <c r="W712" i="11"/>
  <c r="W713" i="11"/>
  <c r="W714" i="11"/>
  <c r="W731" i="11"/>
  <c r="W748" i="11"/>
  <c r="W765" i="11"/>
  <c r="V526" i="11"/>
  <c r="W290" i="11"/>
  <c r="W51" i="11"/>
  <c r="W112" i="11"/>
  <c r="W1139" i="11"/>
  <c r="W1153" i="11"/>
  <c r="W1168" i="11"/>
  <c r="V503" i="11"/>
  <c r="W99" i="11"/>
  <c r="W724" i="11"/>
  <c r="W725" i="11"/>
  <c r="W726" i="11"/>
  <c r="W727" i="11"/>
  <c r="W728" i="11"/>
  <c r="W729" i="11"/>
  <c r="W730" i="11"/>
  <c r="W747" i="11"/>
  <c r="W764" i="11"/>
  <c r="W525" i="11"/>
  <c r="W286" i="11"/>
  <c r="W50" i="11"/>
  <c r="W1074" i="11"/>
  <c r="W209" i="11"/>
  <c r="V881" i="11"/>
  <c r="W512" i="11"/>
  <c r="W463" i="11"/>
  <c r="W500" i="11"/>
  <c r="W63" i="11"/>
  <c r="W996" i="11"/>
  <c r="V997" i="11"/>
  <c r="W998" i="11"/>
  <c r="W999" i="11"/>
  <c r="W1000" i="11"/>
  <c r="W1001" i="11"/>
  <c r="W1002" i="11"/>
  <c r="W1019" i="11"/>
  <c r="W780" i="11"/>
  <c r="W541" i="11"/>
  <c r="W302" i="11"/>
  <c r="W66" i="11"/>
  <c r="W1090" i="11"/>
  <c r="W943" i="11"/>
  <c r="W895" i="11"/>
  <c r="W1027" i="11"/>
  <c r="W1055" i="11"/>
  <c r="W540" i="11"/>
  <c r="G272" i="11"/>
  <c r="K224" i="20" s="1"/>
  <c r="M224" i="20" s="1"/>
  <c r="R224" i="23" s="1"/>
  <c r="H290" i="11"/>
  <c r="G289" i="11"/>
  <c r="K241" i="20" s="1"/>
  <c r="M241" i="20" s="1"/>
  <c r="R241" i="23" s="1"/>
  <c r="G51" i="11"/>
  <c r="K3" i="20" s="1"/>
  <c r="M3" i="20" s="1"/>
  <c r="R3" i="23" s="1"/>
  <c r="G286" i="11"/>
  <c r="K238" i="20" s="1"/>
  <c r="M238" i="20" s="1"/>
  <c r="R238" i="23" s="1"/>
  <c r="I265" i="11"/>
  <c r="I217" i="20" s="1"/>
  <c r="O217" i="23" s="1"/>
  <c r="I281" i="11"/>
  <c r="I233" i="20" s="1"/>
  <c r="O233" i="23" s="1"/>
  <c r="G288" i="11"/>
  <c r="K240" i="20" s="1"/>
  <c r="M240" i="20" s="1"/>
  <c r="R240" i="23" s="1"/>
  <c r="G274" i="11"/>
  <c r="K226" i="20" s="1"/>
  <c r="M226" i="20" s="1"/>
  <c r="R226" i="23" s="1"/>
  <c r="I292" i="11"/>
  <c r="I244" i="20" s="1"/>
  <c r="O244" i="23" s="1"/>
  <c r="I260" i="11"/>
  <c r="I212" i="20" s="1"/>
  <c r="O212" i="23" s="1"/>
  <c r="I273" i="11"/>
  <c r="I225" i="20" s="1"/>
  <c r="O225" i="23" s="1"/>
  <c r="G1080" i="11"/>
  <c r="K1032" i="20" s="1"/>
  <c r="M1032" i="20" s="1"/>
  <c r="R1032" i="23" s="1"/>
  <c r="G1081" i="11"/>
  <c r="K1033" i="20" s="1"/>
  <c r="M1033" i="20" s="1"/>
  <c r="R1033" i="23" s="1"/>
  <c r="G1057" i="11"/>
  <c r="K1009" i="20" s="1"/>
  <c r="M1009" i="20" s="1"/>
  <c r="R1009" i="23" s="1"/>
  <c r="G1097" i="11"/>
  <c r="K1049" i="20" s="1"/>
  <c r="M1049" i="20" s="1"/>
  <c r="R1049" i="23" s="1"/>
  <c r="G1037" i="11"/>
  <c r="K989" i="20" s="1"/>
  <c r="M989" i="20" s="1"/>
  <c r="R989" i="23" s="1"/>
  <c r="G1015" i="11"/>
  <c r="K967" i="20" s="1"/>
  <c r="G1024" i="11"/>
  <c r="K976" i="20" s="1"/>
  <c r="M976" i="20" s="1"/>
  <c r="R976" i="23" s="1"/>
  <c r="G1082" i="11"/>
  <c r="K1034" i="20" s="1"/>
  <c r="M1034" i="20" s="1"/>
  <c r="R1034" i="23" s="1"/>
  <c r="G1079" i="11"/>
  <c r="K1031" i="20" s="1"/>
  <c r="M1031" i="20" s="1"/>
  <c r="R1031" i="23" s="1"/>
  <c r="G1114" i="11"/>
  <c r="K1066" i="20" s="1"/>
  <c r="M1066" i="20" s="1"/>
  <c r="R1066" i="23" s="1"/>
  <c r="X207" i="11"/>
  <c r="S252" i="11"/>
  <c r="I204" i="21" s="1"/>
  <c r="AA204" i="23" s="1"/>
  <c r="X156" i="11"/>
  <c r="X254" i="11"/>
  <c r="S184" i="11"/>
  <c r="I136" i="21" s="1"/>
  <c r="AA136" i="23" s="1"/>
  <c r="R288" i="11"/>
  <c r="X86" i="11"/>
  <c r="X154" i="11"/>
  <c r="X209" i="11"/>
  <c r="R270" i="11"/>
  <c r="S276" i="11"/>
  <c r="I228" i="21" s="1"/>
  <c r="AA228" i="23" s="1"/>
  <c r="R179" i="11"/>
  <c r="X262" i="11"/>
  <c r="S274" i="11"/>
  <c r="I226" i="21" s="1"/>
  <c r="AA226" i="23" s="1"/>
  <c r="S193" i="11"/>
  <c r="I145" i="21" s="1"/>
  <c r="AA145" i="23" s="1"/>
  <c r="X112" i="11"/>
  <c r="R202" i="11"/>
  <c r="X291" i="11"/>
  <c r="S269" i="11"/>
  <c r="I221" i="21" s="1"/>
  <c r="AA221" i="23" s="1"/>
  <c r="X111" i="11"/>
  <c r="R183" i="11"/>
  <c r="S220" i="11"/>
  <c r="I172" i="21" s="1"/>
  <c r="AA172" i="23" s="1"/>
  <c r="S243" i="11"/>
  <c r="I195" i="21" s="1"/>
  <c r="AA195" i="23" s="1"/>
  <c r="X271" i="11"/>
  <c r="S228" i="11"/>
  <c r="I180" i="21" s="1"/>
  <c r="AA180" i="23" s="1"/>
  <c r="X236" i="11"/>
  <c r="X242" i="11"/>
  <c r="S266" i="11"/>
  <c r="I218" i="21" s="1"/>
  <c r="AA218" i="23" s="1"/>
  <c r="X95" i="11"/>
  <c r="R185" i="11"/>
  <c r="R256" i="11"/>
  <c r="X275" i="11"/>
  <c r="X289" i="11"/>
  <c r="X167" i="11"/>
  <c r="X250" i="11"/>
  <c r="X81" i="11"/>
  <c r="R285" i="11"/>
  <c r="S260" i="11"/>
  <c r="I212" i="21" s="1"/>
  <c r="AA212" i="23" s="1"/>
  <c r="R222" i="11"/>
  <c r="X161" i="11"/>
  <c r="R189" i="11"/>
  <c r="X249" i="11"/>
  <c r="R264" i="11"/>
  <c r="X73" i="11"/>
  <c r="X83" i="11"/>
  <c r="X169" i="11"/>
  <c r="S182" i="11"/>
  <c r="I134" i="21" s="1"/>
  <c r="AA134" i="23" s="1"/>
  <c r="X253" i="11"/>
  <c r="X129" i="11"/>
  <c r="R213" i="11"/>
  <c r="S281" i="11"/>
  <c r="I233" i="21" s="1"/>
  <c r="AA233" i="23" s="1"/>
  <c r="X277" i="11"/>
  <c r="S190" i="11"/>
  <c r="I142" i="21" s="1"/>
  <c r="AA142" i="23" s="1"/>
  <c r="R201" i="11"/>
  <c r="R268" i="11"/>
  <c r="X292" i="11"/>
  <c r="V516" i="11"/>
  <c r="V261" i="11"/>
  <c r="V6" i="11"/>
  <c r="V1030" i="11"/>
  <c r="V775" i="11"/>
  <c r="V520" i="11"/>
  <c r="V265" i="11"/>
  <c r="V10" i="11"/>
  <c r="V1034" i="11"/>
  <c r="V795" i="11"/>
  <c r="V556" i="11"/>
  <c r="V317" i="11"/>
  <c r="V78" i="11"/>
  <c r="V1102" i="11"/>
  <c r="W866" i="11"/>
  <c r="V483" i="11"/>
  <c r="V32" i="11"/>
  <c r="V1023" i="11"/>
  <c r="V1155" i="11"/>
  <c r="V1183" i="11"/>
  <c r="V301" i="11"/>
  <c r="V532" i="11"/>
  <c r="W277" i="11"/>
  <c r="V22" i="11"/>
  <c r="V1046" i="11"/>
  <c r="V791" i="11"/>
  <c r="V536" i="11"/>
  <c r="V281" i="11"/>
  <c r="V26" i="11"/>
  <c r="V1050" i="11"/>
  <c r="V811" i="11"/>
  <c r="V572" i="11"/>
  <c r="V333" i="11"/>
  <c r="V94" i="11"/>
  <c r="V1118" i="11"/>
  <c r="W882" i="11"/>
  <c r="V547" i="11"/>
  <c r="V113" i="11"/>
  <c r="V1087" i="11"/>
  <c r="V1219" i="11"/>
  <c r="V1056" i="11"/>
  <c r="V36" i="11"/>
  <c r="V1060" i="11"/>
  <c r="V805" i="11"/>
  <c r="W550" i="11"/>
  <c r="W295" i="11"/>
  <c r="V40" i="11"/>
  <c r="W1064" i="11"/>
  <c r="V809" i="11"/>
  <c r="V554" i="11"/>
  <c r="V315" i="11"/>
  <c r="V76" i="11"/>
  <c r="V1100" i="11"/>
  <c r="V861" i="11"/>
  <c r="V622" i="11"/>
  <c r="V386" i="11"/>
  <c r="V161" i="11"/>
  <c r="V1199" i="11"/>
  <c r="V499" i="11"/>
  <c r="V513" i="11"/>
  <c r="V528" i="11"/>
  <c r="V1012" i="11"/>
  <c r="V564" i="11"/>
  <c r="V309" i="11"/>
  <c r="W54" i="11"/>
  <c r="V1078" i="11"/>
  <c r="V823" i="11"/>
  <c r="V568" i="11"/>
  <c r="V313" i="11"/>
  <c r="V58" i="11"/>
  <c r="V1082" i="11"/>
  <c r="V843" i="11"/>
  <c r="V604" i="11"/>
  <c r="V365" i="11"/>
  <c r="V126" i="11"/>
  <c r="V1150" i="11"/>
  <c r="W914" i="11"/>
  <c r="W239" i="11"/>
  <c r="W191" i="11"/>
  <c r="V323" i="11"/>
  <c r="V351" i="11"/>
  <c r="V338" i="11"/>
  <c r="V580" i="11"/>
  <c r="V325" i="11"/>
  <c r="V70" i="11"/>
  <c r="V1094" i="11"/>
  <c r="V839" i="11"/>
  <c r="V584" i="11"/>
  <c r="V329" i="11"/>
  <c r="W74" i="11"/>
  <c r="V1098" i="11"/>
  <c r="V859" i="11"/>
  <c r="V620" i="11"/>
  <c r="V381" i="11"/>
  <c r="V142" i="11"/>
  <c r="V1166" i="11"/>
  <c r="W930" i="11"/>
  <c r="V739" i="11"/>
  <c r="V305" i="11"/>
  <c r="V657" i="11"/>
  <c r="V211" i="11"/>
  <c r="V224" i="11"/>
  <c r="V1069" i="11"/>
  <c r="V340" i="11"/>
  <c r="V85" i="11"/>
  <c r="V1109" i="11"/>
  <c r="W854" i="11"/>
  <c r="V599" i="11"/>
  <c r="V344" i="11"/>
  <c r="V89" i="11"/>
  <c r="V1113" i="11"/>
  <c r="V858" i="11"/>
  <c r="V619" i="11"/>
  <c r="V380" i="11"/>
  <c r="V141" i="11"/>
  <c r="V1165" i="11"/>
  <c r="V926" i="11"/>
  <c r="V690" i="11"/>
  <c r="W977" i="11"/>
  <c r="W688" i="11"/>
  <c r="V319" i="11"/>
  <c r="V451" i="11"/>
  <c r="V479" i="11"/>
  <c r="V759" i="11"/>
  <c r="W1009" i="11"/>
  <c r="V612" i="11"/>
  <c r="V357" i="11"/>
  <c r="V102" i="11"/>
  <c r="V1126" i="11"/>
  <c r="W871" i="11"/>
  <c r="V616" i="11"/>
  <c r="V361" i="11"/>
  <c r="V106" i="11"/>
  <c r="V1130" i="11"/>
  <c r="V891" i="11"/>
  <c r="V652" i="11"/>
  <c r="V413" i="11"/>
  <c r="V174" i="11"/>
  <c r="V1198" i="11"/>
  <c r="V962" i="11"/>
  <c r="V867" i="11"/>
  <c r="V433" i="11"/>
  <c r="V48" i="11"/>
  <c r="V1039" i="11"/>
  <c r="V245" i="11"/>
  <c r="V339" i="11"/>
  <c r="V884" i="11"/>
  <c r="V629" i="11"/>
  <c r="V374" i="11"/>
  <c r="W119" i="11"/>
  <c r="V1143" i="11"/>
  <c r="V888" i="11"/>
  <c r="V633" i="11"/>
  <c r="V378" i="11"/>
  <c r="W139" i="11"/>
  <c r="V1163" i="11"/>
  <c r="W924" i="11"/>
  <c r="V685" i="11"/>
  <c r="V446" i="11"/>
  <c r="W210" i="11"/>
  <c r="V481" i="11"/>
  <c r="V147" i="11"/>
  <c r="V819" i="11"/>
  <c r="V833" i="11"/>
  <c r="V848" i="11"/>
  <c r="V1018" i="11"/>
  <c r="V132" i="11"/>
  <c r="V1156" i="11"/>
  <c r="V901" i="11"/>
  <c r="V646" i="11"/>
  <c r="W391" i="11"/>
  <c r="V136" i="11"/>
  <c r="W1160" i="11"/>
  <c r="V905" i="11"/>
  <c r="V650" i="11"/>
  <c r="V411" i="11"/>
  <c r="V172" i="11"/>
  <c r="V1196" i="11"/>
  <c r="V957" i="11"/>
  <c r="V718" i="11"/>
  <c r="V738" i="11"/>
  <c r="V995" i="11"/>
  <c r="V561" i="11"/>
  <c r="V192" i="11"/>
  <c r="V143" i="11"/>
  <c r="V480" i="11"/>
  <c r="V640" i="11"/>
  <c r="V916" i="11"/>
  <c r="V661" i="11"/>
  <c r="V406" i="11"/>
  <c r="V151" i="11"/>
  <c r="V1175" i="11"/>
  <c r="V920" i="11"/>
  <c r="V665" i="11"/>
  <c r="V410" i="11"/>
  <c r="V171" i="11"/>
  <c r="V1195" i="11"/>
  <c r="W956" i="11"/>
  <c r="V717" i="11"/>
  <c r="V734" i="11"/>
  <c r="V754" i="11"/>
  <c r="V1059" i="11"/>
  <c r="V625" i="11"/>
  <c r="V256" i="11"/>
  <c r="V207" i="11"/>
  <c r="V1015" i="11"/>
  <c r="V321" i="11"/>
  <c r="V932" i="11"/>
  <c r="V677" i="11"/>
  <c r="V422" i="11"/>
  <c r="V167" i="11"/>
  <c r="V1191" i="11"/>
  <c r="V936" i="11"/>
  <c r="V681" i="11"/>
  <c r="V426" i="11"/>
  <c r="V187" i="11"/>
  <c r="V1211" i="11"/>
  <c r="W972" i="11"/>
  <c r="W989" i="11"/>
  <c r="V1006" i="11"/>
  <c r="V1026" i="11"/>
  <c r="V1123" i="11"/>
  <c r="V689" i="11"/>
  <c r="V320" i="11"/>
  <c r="V271" i="11"/>
  <c r="V608" i="11"/>
  <c r="V779" i="11"/>
  <c r="V180" i="11"/>
  <c r="V1204" i="11"/>
  <c r="V949" i="11"/>
  <c r="V694" i="11"/>
  <c r="W439" i="11"/>
  <c r="V184" i="11"/>
  <c r="V1208" i="11"/>
  <c r="W953" i="11"/>
  <c r="V698" i="11"/>
  <c r="V459" i="11"/>
  <c r="V476" i="11"/>
  <c r="V493" i="11"/>
  <c r="V510" i="11"/>
  <c r="V274" i="11"/>
  <c r="V35" i="11"/>
  <c r="W751" i="11"/>
  <c r="V33" i="11"/>
  <c r="V49" i="11"/>
  <c r="V65" i="11"/>
  <c r="V246" i="11"/>
  <c r="V273" i="11"/>
  <c r="V964" i="11"/>
  <c r="V709" i="11"/>
  <c r="V710" i="11"/>
  <c r="V711" i="11"/>
  <c r="V712" i="11"/>
  <c r="V713" i="11"/>
  <c r="V714" i="11"/>
  <c r="V731" i="11"/>
  <c r="V748" i="11"/>
  <c r="V765" i="11"/>
  <c r="W526" i="11"/>
  <c r="V290" i="11"/>
  <c r="V51" i="11"/>
  <c r="V112" i="11"/>
  <c r="V1139" i="11"/>
  <c r="V1153" i="11"/>
  <c r="V1168" i="11"/>
  <c r="W503" i="11"/>
  <c r="V99" i="11"/>
  <c r="V724" i="11"/>
  <c r="V725" i="11"/>
  <c r="V726" i="11"/>
  <c r="V727" i="11"/>
  <c r="V728" i="11"/>
  <c r="V729" i="11"/>
  <c r="V730" i="11"/>
  <c r="V747" i="11"/>
  <c r="V764" i="11"/>
  <c r="V525" i="11"/>
  <c r="V286" i="11"/>
  <c r="V50" i="11"/>
  <c r="V1074" i="11"/>
  <c r="V209" i="11"/>
  <c r="W881" i="11"/>
  <c r="V512" i="11"/>
  <c r="V463" i="11"/>
  <c r="V500" i="11"/>
  <c r="V63" i="11"/>
  <c r="V996" i="11"/>
  <c r="W997" i="11"/>
  <c r="V998" i="11"/>
  <c r="V999" i="11"/>
  <c r="V1000" i="11"/>
  <c r="V1001" i="11"/>
  <c r="V1002" i="11"/>
  <c r="V1019" i="11"/>
  <c r="V780" i="11"/>
  <c r="V541" i="11"/>
  <c r="V302" i="11"/>
  <c r="V66" i="11"/>
  <c r="V1090" i="11"/>
  <c r="V943" i="11"/>
  <c r="V895" i="11"/>
  <c r="V1027" i="11"/>
  <c r="V1055" i="11"/>
  <c r="V540" i="11"/>
  <c r="I290" i="11"/>
  <c r="I242" i="20" s="1"/>
  <c r="O242" i="23" s="1"/>
  <c r="I264" i="11"/>
  <c r="I216" i="20" s="1"/>
  <c r="O216" i="23" s="1"/>
  <c r="G265" i="11"/>
  <c r="K217" i="20" s="1"/>
  <c r="M217" i="20" s="1"/>
  <c r="R217" i="23" s="1"/>
  <c r="H295" i="11"/>
  <c r="G281" i="11"/>
  <c r="K233" i="20" s="1"/>
  <c r="M233" i="20" s="1"/>
  <c r="R233" i="23" s="1"/>
  <c r="H266" i="11"/>
  <c r="G292" i="11"/>
  <c r="K244" i="20" s="1"/>
  <c r="M244" i="20" s="1"/>
  <c r="R244" i="23" s="1"/>
  <c r="G260" i="11"/>
  <c r="K212" i="20" s="1"/>
  <c r="M212" i="20" s="1"/>
  <c r="R212" i="23" s="1"/>
  <c r="H291" i="11"/>
  <c r="G273" i="11"/>
  <c r="K225" i="20" s="1"/>
  <c r="M225" i="20" s="1"/>
  <c r="R225" i="23" s="1"/>
  <c r="H294" i="11"/>
  <c r="H287" i="11"/>
  <c r="G1068" i="11"/>
  <c r="K1020" i="20" s="1"/>
  <c r="M1020" i="20" s="1"/>
  <c r="R1020" i="23" s="1"/>
  <c r="G1045" i="11"/>
  <c r="K997" i="20" s="1"/>
  <c r="M997" i="20" s="1"/>
  <c r="R997" i="23" s="1"/>
  <c r="G1067" i="11"/>
  <c r="K1019" i="20" s="1"/>
  <c r="M1019" i="20" s="1"/>
  <c r="R1019" i="23" s="1"/>
  <c r="G1054" i="11"/>
  <c r="K1006" i="20" s="1"/>
  <c r="M1006" i="20" s="1"/>
  <c r="R1006" i="23" s="1"/>
  <c r="G1030" i="11"/>
  <c r="K982" i="20" s="1"/>
  <c r="M982" i="20" s="1"/>
  <c r="R982" i="23" s="1"/>
  <c r="G1047" i="11"/>
  <c r="K999" i="20" s="1"/>
  <c r="M999" i="20" s="1"/>
  <c r="R999" i="23" s="1"/>
  <c r="G1023" i="11"/>
  <c r="K975" i="20" s="1"/>
  <c r="M975" i="20" s="1"/>
  <c r="R975" i="23" s="1"/>
  <c r="G1099" i="11"/>
  <c r="K1051" i="20" s="1"/>
  <c r="M1051" i="20" s="1"/>
  <c r="R1051" i="23" s="1"/>
  <c r="G1016" i="11"/>
  <c r="K968" i="20" s="1"/>
  <c r="M968" i="20" s="1"/>
  <c r="R968" i="23" s="1"/>
  <c r="G1035" i="11"/>
  <c r="K987" i="20" s="1"/>
  <c r="L987" i="20" s="1"/>
  <c r="Q987" i="23" s="1"/>
  <c r="G1036" i="11"/>
  <c r="K988" i="20" s="1"/>
  <c r="M988" i="20" s="1"/>
  <c r="R988" i="23" s="1"/>
  <c r="G1033" i="11"/>
  <c r="K985" i="20" s="1"/>
  <c r="M985" i="20" s="1"/>
  <c r="R985" i="23" s="1"/>
  <c r="G1052" i="11"/>
  <c r="K1004" i="20" s="1"/>
  <c r="M1004" i="20" s="1"/>
  <c r="R1004" i="23" s="1"/>
  <c r="X63" i="11"/>
  <c r="X141" i="11"/>
  <c r="R207" i="11"/>
  <c r="R238" i="11"/>
  <c r="X149" i="11"/>
  <c r="R282" i="11"/>
  <c r="X97" i="11"/>
  <c r="X184" i="11"/>
  <c r="S288" i="11"/>
  <c r="I240" i="21" s="1"/>
  <c r="AA240" i="23" s="1"/>
  <c r="R209" i="11"/>
  <c r="S270" i="11"/>
  <c r="I222" i="21" s="1"/>
  <c r="AA222" i="23" s="1"/>
  <c r="X279" i="11"/>
  <c r="S179" i="11"/>
  <c r="I131" i="21" s="1"/>
  <c r="AA131" i="23" s="1"/>
  <c r="R248" i="11"/>
  <c r="X274" i="11"/>
  <c r="X193" i="11"/>
  <c r="X71" i="11"/>
  <c r="X147" i="11"/>
  <c r="S202" i="11"/>
  <c r="I154" i="21" s="1"/>
  <c r="AA154" i="23" s="1"/>
  <c r="S241" i="11"/>
  <c r="I193" i="21" s="1"/>
  <c r="AA193" i="23" s="1"/>
  <c r="X269" i="11"/>
  <c r="S183" i="11"/>
  <c r="I135" i="21" s="1"/>
  <c r="AA135" i="23" s="1"/>
  <c r="R229" i="11"/>
  <c r="X243" i="11"/>
  <c r="R271" i="11"/>
  <c r="R187" i="11"/>
  <c r="X121" i="11"/>
  <c r="S177" i="11"/>
  <c r="I129" i="21" s="1"/>
  <c r="AA129" i="23" s="1"/>
  <c r="R236" i="11"/>
  <c r="S278" i="11"/>
  <c r="I230" i="21" s="1"/>
  <c r="AA230" i="23" s="1"/>
  <c r="X266" i="11"/>
  <c r="X172" i="11"/>
  <c r="S256" i="11"/>
  <c r="I208" i="21" s="1"/>
  <c r="AA208" i="23" s="1"/>
  <c r="R290" i="11"/>
  <c r="R289" i="11"/>
  <c r="X69" i="11"/>
  <c r="R245" i="11"/>
  <c r="R195" i="11"/>
  <c r="X155" i="11"/>
  <c r="S285" i="11"/>
  <c r="I237" i="21" s="1"/>
  <c r="AA237" i="23" s="1"/>
  <c r="R294" i="11"/>
  <c r="X98" i="11"/>
  <c r="S222" i="11"/>
  <c r="I174" i="21" s="1"/>
  <c r="AA174" i="23" s="1"/>
  <c r="X110" i="11"/>
  <c r="R197" i="11"/>
  <c r="S189" i="11"/>
  <c r="I141" i="21" s="1"/>
  <c r="AA141" i="23" s="1"/>
  <c r="R221" i="11"/>
  <c r="R249" i="11"/>
  <c r="S264" i="11"/>
  <c r="I216" i="21" s="1"/>
  <c r="AA216" i="23" s="1"/>
  <c r="R182" i="11"/>
  <c r="X239" i="11"/>
  <c r="S213" i="11"/>
  <c r="I165" i="21" s="1"/>
  <c r="AA165" i="23" s="1"/>
  <c r="X145" i="11"/>
  <c r="X281" i="11"/>
  <c r="R211" i="11"/>
  <c r="X190" i="11"/>
  <c r="X62" i="11"/>
  <c r="R205" i="11"/>
  <c r="S268" i="11"/>
  <c r="I220" i="21" s="1"/>
  <c r="AA220" i="23" s="1"/>
  <c r="R292" i="11"/>
  <c r="W772" i="11"/>
  <c r="W517" i="11"/>
  <c r="W262" i="11"/>
  <c r="W7" i="11"/>
  <c r="W1031" i="11"/>
  <c r="W776" i="11"/>
  <c r="W521" i="11"/>
  <c r="W266" i="11"/>
  <c r="W27" i="11"/>
  <c r="W1051" i="11"/>
  <c r="W812" i="11"/>
  <c r="W573" i="11"/>
  <c r="W334" i="11"/>
  <c r="W98" i="11"/>
  <c r="W1122" i="11"/>
  <c r="W17" i="11"/>
  <c r="W1073" i="11"/>
  <c r="V704" i="11"/>
  <c r="V655" i="11"/>
  <c r="V992" i="11"/>
  <c r="W419" i="11"/>
  <c r="W788" i="11"/>
  <c r="W533" i="11"/>
  <c r="W278" i="11"/>
  <c r="W23" i="11"/>
  <c r="W1047" i="11"/>
  <c r="W792" i="11"/>
  <c r="W537" i="11"/>
  <c r="W282" i="11"/>
  <c r="W43" i="11"/>
  <c r="W1067" i="11"/>
  <c r="W828" i="11"/>
  <c r="W589" i="11"/>
  <c r="W350" i="11"/>
  <c r="V114" i="11"/>
  <c r="W1138" i="11"/>
  <c r="W111" i="11"/>
  <c r="W1137" i="11"/>
  <c r="W768" i="11"/>
  <c r="V719" i="11"/>
  <c r="W28" i="11"/>
  <c r="V292" i="11"/>
  <c r="W37" i="11"/>
  <c r="W1061" i="11"/>
  <c r="W806" i="11"/>
  <c r="W551" i="11"/>
  <c r="W296" i="11"/>
  <c r="W41" i="11"/>
  <c r="W1065" i="11"/>
  <c r="W810" i="11"/>
  <c r="W571" i="11"/>
  <c r="W332" i="11"/>
  <c r="W93" i="11"/>
  <c r="W1117" i="11"/>
  <c r="W878" i="11"/>
  <c r="W642" i="11"/>
  <c r="W1185" i="11"/>
  <c r="W496" i="11"/>
  <c r="W127" i="11"/>
  <c r="V259" i="11"/>
  <c r="V287" i="11"/>
  <c r="W307" i="11"/>
  <c r="W820" i="11"/>
  <c r="W565" i="11"/>
  <c r="W310" i="11"/>
  <c r="W55" i="11"/>
  <c r="W1079" i="11"/>
  <c r="W824" i="11"/>
  <c r="W569" i="11"/>
  <c r="W314" i="11"/>
  <c r="V75" i="11"/>
  <c r="W1099" i="11"/>
  <c r="V860" i="11"/>
  <c r="W621" i="11"/>
  <c r="W382" i="11"/>
  <c r="W146" i="11"/>
  <c r="W1170" i="11"/>
  <c r="W560" i="11"/>
  <c r="V1215" i="11"/>
  <c r="W1041" i="11"/>
  <c r="W160" i="11"/>
  <c r="V959" i="11"/>
  <c r="W836" i="11"/>
  <c r="W581" i="11"/>
  <c r="W326" i="11"/>
  <c r="W71" i="11"/>
  <c r="W1095" i="11"/>
  <c r="W840" i="11"/>
  <c r="W585" i="11"/>
  <c r="W330" i="11"/>
  <c r="W91" i="11"/>
  <c r="W1115" i="11"/>
  <c r="V876" i="11"/>
  <c r="W637" i="11"/>
  <c r="W398" i="11"/>
  <c r="W162" i="11"/>
  <c r="V1186" i="11"/>
  <c r="W303" i="11"/>
  <c r="W529" i="11"/>
  <c r="V960" i="11"/>
  <c r="W911" i="11"/>
  <c r="W501" i="11"/>
  <c r="W145" i="11"/>
  <c r="W596" i="11"/>
  <c r="W341" i="11"/>
  <c r="W86" i="11"/>
  <c r="W1110" i="11"/>
  <c r="W855" i="11"/>
  <c r="W600" i="11"/>
  <c r="W345" i="11"/>
  <c r="W90" i="11"/>
  <c r="W1114" i="11"/>
  <c r="W875" i="11"/>
  <c r="W636" i="11"/>
  <c r="W397" i="11"/>
  <c r="W158" i="11"/>
  <c r="W1182" i="11"/>
  <c r="V946" i="11"/>
  <c r="W803" i="11"/>
  <c r="W369" i="11"/>
  <c r="W531" i="11"/>
  <c r="W915" i="11"/>
  <c r="W288" i="11"/>
  <c r="W761" i="11"/>
  <c r="W928" i="11"/>
  <c r="W868" i="11"/>
  <c r="W613" i="11"/>
  <c r="W358" i="11"/>
  <c r="W103" i="11"/>
  <c r="W1127" i="11"/>
  <c r="W872" i="11"/>
  <c r="W617" i="11"/>
  <c r="W362" i="11"/>
  <c r="W123" i="11"/>
  <c r="W1147" i="11"/>
  <c r="V908" i="11"/>
  <c r="W669" i="11"/>
  <c r="W430" i="11"/>
  <c r="W194" i="11"/>
  <c r="V1218" i="11"/>
  <c r="W431" i="11"/>
  <c r="W1169" i="11"/>
  <c r="W1088" i="11"/>
  <c r="W784" i="11"/>
  <c r="W1016" i="11"/>
  <c r="W116" i="11"/>
  <c r="W1140" i="11"/>
  <c r="W885" i="11"/>
  <c r="W630" i="11"/>
  <c r="V375" i="11"/>
  <c r="W120" i="11"/>
  <c r="V1144" i="11"/>
  <c r="W889" i="11"/>
  <c r="W634" i="11"/>
  <c r="W395" i="11"/>
  <c r="W156" i="11"/>
  <c r="V1180" i="11"/>
  <c r="W941" i="11"/>
  <c r="W702" i="11"/>
  <c r="W466" i="11"/>
  <c r="W979" i="11"/>
  <c r="W816" i="11"/>
  <c r="W447" i="11"/>
  <c r="W579" i="11"/>
  <c r="V607" i="11"/>
  <c r="W557" i="11"/>
  <c r="W388" i="11"/>
  <c r="W133" i="11"/>
  <c r="W1157" i="11"/>
  <c r="V902" i="11"/>
  <c r="W647" i="11"/>
  <c r="W392" i="11"/>
  <c r="W137" i="11"/>
  <c r="W1161" i="11"/>
  <c r="W906" i="11"/>
  <c r="W667" i="11"/>
  <c r="W428" i="11"/>
  <c r="W189" i="11"/>
  <c r="W1213" i="11"/>
  <c r="W974" i="11"/>
  <c r="V994" i="11"/>
  <c r="W559" i="11"/>
  <c r="W723" i="11"/>
  <c r="W1216" i="11"/>
  <c r="W1167" i="11"/>
  <c r="W757" i="11"/>
  <c r="W148" i="11"/>
  <c r="W1172" i="11"/>
  <c r="W917" i="11"/>
  <c r="W662" i="11"/>
  <c r="V407" i="11"/>
  <c r="W152" i="11"/>
  <c r="V1176" i="11"/>
  <c r="W921" i="11"/>
  <c r="W666" i="11"/>
  <c r="W427" i="11"/>
  <c r="W188" i="11"/>
  <c r="V1212" i="11"/>
  <c r="W973" i="11"/>
  <c r="W990" i="11"/>
  <c r="W1010" i="11"/>
  <c r="V623" i="11"/>
  <c r="W787" i="11"/>
  <c r="W593" i="11"/>
  <c r="V976" i="11"/>
  <c r="V1017" i="11"/>
  <c r="W164" i="11"/>
  <c r="W1188" i="11"/>
  <c r="V933" i="11"/>
  <c r="W678" i="11"/>
  <c r="V423" i="11"/>
  <c r="W168" i="11"/>
  <c r="V1192" i="11"/>
  <c r="W937" i="11"/>
  <c r="W682" i="11"/>
  <c r="W443" i="11"/>
  <c r="W204" i="11"/>
  <c r="W221" i="11"/>
  <c r="V238" i="11"/>
  <c r="W258" i="11"/>
  <c r="W19" i="11"/>
  <c r="V687" i="11"/>
  <c r="W1107" i="11"/>
  <c r="W467" i="11"/>
  <c r="W79" i="11"/>
  <c r="W1013" i="11"/>
  <c r="W62" i="11"/>
  <c r="W436" i="11"/>
  <c r="W181" i="11"/>
  <c r="W1205" i="11"/>
  <c r="V950" i="11"/>
  <c r="W695" i="11"/>
  <c r="W440" i="11"/>
  <c r="W185" i="11"/>
  <c r="W1209" i="11"/>
  <c r="W954" i="11"/>
  <c r="W715" i="11"/>
  <c r="W732" i="11"/>
  <c r="W749" i="11"/>
  <c r="W766" i="11"/>
  <c r="W530" i="11"/>
  <c r="W737" i="11"/>
  <c r="W31" i="11"/>
  <c r="W1075" i="11"/>
  <c r="W1089" i="11"/>
  <c r="W1104" i="11"/>
  <c r="W760" i="11"/>
  <c r="W196" i="11"/>
  <c r="W1220" i="11"/>
  <c r="W965" i="11"/>
  <c r="V966" i="11"/>
  <c r="W967" i="11"/>
  <c r="W968" i="11"/>
  <c r="V969" i="11"/>
  <c r="W970" i="11"/>
  <c r="W987" i="11"/>
  <c r="V1004" i="11"/>
  <c r="V1021" i="11"/>
  <c r="W782" i="11"/>
  <c r="W546" i="11"/>
  <c r="W801" i="11"/>
  <c r="W1136" i="11"/>
  <c r="W767" i="11"/>
  <c r="W899" i="11"/>
  <c r="W927" i="11"/>
  <c r="W505" i="11"/>
  <c r="V591" i="11"/>
  <c r="W980" i="11"/>
  <c r="W981" i="11"/>
  <c r="V982" i="11"/>
  <c r="W983" i="11"/>
  <c r="W984" i="11"/>
  <c r="V985" i="11"/>
  <c r="W986" i="11"/>
  <c r="V1003" i="11"/>
  <c r="V1020" i="11"/>
  <c r="W781" i="11"/>
  <c r="V542" i="11"/>
  <c r="W306" i="11"/>
  <c r="W67" i="11"/>
  <c r="W879" i="11"/>
  <c r="W179" i="11"/>
  <c r="W193" i="11"/>
  <c r="W208" i="11"/>
  <c r="V250" i="11"/>
  <c r="W228" i="11"/>
  <c r="W229" i="11"/>
  <c r="W230" i="11"/>
  <c r="V231" i="11"/>
  <c r="W232" i="11"/>
  <c r="W233" i="11"/>
  <c r="W234" i="11"/>
  <c r="V251" i="11"/>
  <c r="W12" i="11"/>
  <c r="W1036" i="11"/>
  <c r="W797" i="11"/>
  <c r="V558" i="11"/>
  <c r="W322" i="11"/>
  <c r="W83" i="11"/>
  <c r="W240" i="11"/>
  <c r="W576" i="11"/>
  <c r="V527" i="11"/>
  <c r="W864" i="11"/>
  <c r="W1086" i="11"/>
  <c r="AI286" i="16"/>
  <c r="AH295" i="16"/>
  <c r="AJ289" i="16"/>
  <c r="AH289" i="16"/>
  <c r="AG295" i="16"/>
  <c r="AK293" i="16"/>
  <c r="AI297" i="16"/>
  <c r="AH297" i="16"/>
  <c r="AE291" i="16"/>
  <c r="AH286" i="16"/>
  <c r="AE285" i="16"/>
  <c r="AE295" i="16"/>
  <c r="AK291" i="16"/>
  <c r="AK297" i="16"/>
  <c r="AJ293" i="16"/>
  <c r="AI295" i="16"/>
  <c r="AG293" i="16"/>
  <c r="AH290" i="16"/>
  <c r="AE293" i="16"/>
  <c r="AE288" i="16"/>
  <c r="AK295" i="16"/>
  <c r="AJ287" i="16"/>
  <c r="AJ297" i="16"/>
  <c r="AI288" i="16"/>
  <c r="AI290" i="16"/>
  <c r="AG297" i="16"/>
  <c r="AL297" i="16"/>
  <c r="AL293" i="16"/>
  <c r="AL289" i="16"/>
  <c r="AL285" i="16"/>
  <c r="AL295" i="16"/>
  <c r="AL287" i="16"/>
  <c r="AL291" i="16"/>
  <c r="AL296" i="16"/>
  <c r="AL292" i="16"/>
  <c r="AL288" i="16"/>
  <c r="AL294" i="16"/>
  <c r="AL290" i="16"/>
  <c r="AL286" i="16"/>
  <c r="AH288" i="16"/>
  <c r="AH294" i="16"/>
  <c r="AE297" i="16"/>
  <c r="AE292" i="16"/>
  <c r="AK288" i="16"/>
  <c r="AJ291" i="16"/>
  <c r="AJ296" i="16"/>
  <c r="AI292" i="16"/>
  <c r="AI294" i="16"/>
  <c r="AG286" i="16"/>
  <c r="AH292" i="16"/>
  <c r="AE286" i="16"/>
  <c r="AE296" i="16"/>
  <c r="AK292" i="16"/>
  <c r="AJ295" i="16"/>
  <c r="AJ286" i="16"/>
  <c r="AI296" i="16"/>
  <c r="AG296" i="16"/>
  <c r="AG290" i="16"/>
  <c r="AH296" i="16"/>
  <c r="AH287" i="16"/>
  <c r="AE290" i="16"/>
  <c r="AK286" i="16"/>
  <c r="AK296" i="16"/>
  <c r="AJ288" i="16"/>
  <c r="AJ290" i="16"/>
  <c r="AI285" i="16"/>
  <c r="AG288" i="16"/>
  <c r="AG294" i="16"/>
  <c r="AH285" i="16"/>
  <c r="AH291" i="16"/>
  <c r="AE294" i="16"/>
  <c r="AK290" i="16"/>
  <c r="AK285" i="16"/>
  <c r="AJ292" i="16"/>
  <c r="AJ294" i="16"/>
  <c r="AI289" i="16"/>
  <c r="AG292" i="16"/>
  <c r="AG287" i="16"/>
  <c r="AH293" i="16"/>
  <c r="AE287" i="16"/>
  <c r="AK294" i="16"/>
  <c r="AK289" i="16"/>
  <c r="AJ285" i="16"/>
  <c r="AI291" i="16"/>
  <c r="AI293" i="16"/>
  <c r="AG285" i="16"/>
  <c r="AG291" i="16"/>
  <c r="AF296" i="16"/>
  <c r="AF292" i="16"/>
  <c r="AF288" i="16"/>
  <c r="AF294" i="16"/>
  <c r="AF295" i="16"/>
  <c r="AF291" i="16"/>
  <c r="AF287" i="16"/>
  <c r="AF286" i="16"/>
  <c r="AF290" i="16"/>
  <c r="AF297" i="16"/>
  <c r="AF293" i="16"/>
  <c r="AF289" i="16"/>
  <c r="AF285" i="16"/>
  <c r="AE289" i="16"/>
  <c r="AK287" i="16"/>
  <c r="AI287" i="16"/>
  <c r="AG289" i="16"/>
  <c r="AH275" i="16"/>
  <c r="AJ278" i="16"/>
  <c r="AG279" i="16"/>
  <c r="AK276" i="16"/>
  <c r="AI281" i="16"/>
  <c r="AH279" i="16"/>
  <c r="AE273" i="16"/>
  <c r="AH281" i="16"/>
  <c r="AF280" i="16"/>
  <c r="AF276" i="16"/>
  <c r="AF272" i="16"/>
  <c r="AF279" i="16"/>
  <c r="AF275" i="16"/>
  <c r="AF271" i="16"/>
  <c r="AF281" i="16"/>
  <c r="AH269" i="16"/>
  <c r="AK280" i="16"/>
  <c r="AE270" i="16"/>
  <c r="AE272" i="16"/>
  <c r="AJ269" i="16"/>
  <c r="AI275" i="16"/>
  <c r="AI279" i="16"/>
  <c r="AF274" i="16"/>
  <c r="AG277" i="16"/>
  <c r="AH270" i="16"/>
  <c r="AK270" i="16"/>
  <c r="AK269" i="16"/>
  <c r="AE274" i="16"/>
  <c r="AE276" i="16"/>
  <c r="AJ273" i="16"/>
  <c r="AI272" i="16"/>
  <c r="AI270" i="16"/>
  <c r="AF278" i="16"/>
  <c r="AG281" i="16"/>
  <c r="AH274" i="16"/>
  <c r="AK274" i="16"/>
  <c r="AK273" i="16"/>
  <c r="AE278" i="16"/>
  <c r="AE280" i="16"/>
  <c r="AJ277" i="16"/>
  <c r="AI276" i="16"/>
  <c r="AI274" i="16"/>
  <c r="AF270" i="16"/>
  <c r="AG270" i="16"/>
  <c r="AH278" i="16"/>
  <c r="AK271" i="16"/>
  <c r="AK277" i="16"/>
  <c r="AE277" i="16"/>
  <c r="AJ271" i="16"/>
  <c r="AJ281" i="16"/>
  <c r="AI280" i="16"/>
  <c r="AI278" i="16"/>
  <c r="AG276" i="16"/>
  <c r="AG274" i="16"/>
  <c r="AL281" i="16"/>
  <c r="AL277" i="16"/>
  <c r="AL273" i="16"/>
  <c r="AL269" i="16"/>
  <c r="AL279" i="16"/>
  <c r="AL271" i="16"/>
  <c r="AL280" i="16"/>
  <c r="AL276" i="16"/>
  <c r="AL272" i="16"/>
  <c r="AL275" i="16"/>
  <c r="AL278" i="16"/>
  <c r="AL274" i="16"/>
  <c r="AL270" i="16"/>
  <c r="AH272" i="16"/>
  <c r="AH273" i="16"/>
  <c r="AK275" i="16"/>
  <c r="AK281" i="16"/>
  <c r="AE271" i="16"/>
  <c r="AJ275" i="16"/>
  <c r="AJ276" i="16"/>
  <c r="AI269" i="16"/>
  <c r="AI271" i="16"/>
  <c r="AG280" i="16"/>
  <c r="AG278" i="16"/>
  <c r="AH276" i="16"/>
  <c r="AH277" i="16"/>
  <c r="AK279" i="16"/>
  <c r="AK278" i="16"/>
  <c r="AE275" i="16"/>
  <c r="AJ279" i="16"/>
  <c r="AJ270" i="16"/>
  <c r="AI273" i="16"/>
  <c r="AF269" i="16"/>
  <c r="AG272" i="16"/>
  <c r="AG271" i="16"/>
  <c r="AH280" i="16"/>
  <c r="AH271" i="16"/>
  <c r="AK272" i="16"/>
  <c r="AE269" i="16"/>
  <c r="AE279" i="16"/>
  <c r="AJ272" i="16"/>
  <c r="AJ274" i="16"/>
  <c r="AI277" i="16"/>
  <c r="AF277" i="16"/>
  <c r="AG269" i="16"/>
  <c r="AG275" i="16"/>
  <c r="AE281" i="16"/>
  <c r="AJ280" i="16"/>
  <c r="AF273" i="16"/>
  <c r="AG273" i="16"/>
  <c r="AK263" i="16"/>
  <c r="AH261" i="16"/>
  <c r="AJ264" i="16"/>
  <c r="AH258" i="16"/>
  <c r="AJ254" i="16"/>
  <c r="AG262" i="16"/>
  <c r="AJ255" i="16"/>
  <c r="AK261" i="16"/>
  <c r="AI257" i="16"/>
  <c r="AI264" i="16"/>
  <c r="AE259" i="16"/>
  <c r="AG264" i="16"/>
  <c r="AH253" i="16"/>
  <c r="AE257" i="16"/>
  <c r="AF263" i="16"/>
  <c r="AF259" i="16"/>
  <c r="AF255" i="16"/>
  <c r="AF262" i="16"/>
  <c r="AF258" i="16"/>
  <c r="AF254" i="16"/>
  <c r="AF261" i="16"/>
  <c r="AF257" i="16"/>
  <c r="AF253" i="16"/>
  <c r="AF264" i="16"/>
  <c r="AF260" i="16"/>
  <c r="AF252" i="16"/>
  <c r="AH257" i="16"/>
  <c r="AK257" i="16"/>
  <c r="AK252" i="16"/>
  <c r="AE253" i="16"/>
  <c r="AE263" i="16"/>
  <c r="AJ260" i="16"/>
  <c r="AI262" i="16"/>
  <c r="AI253" i="16"/>
  <c r="AG260" i="16"/>
  <c r="AI255" i="16"/>
  <c r="AL252" i="16"/>
  <c r="AL255" i="16"/>
  <c r="AL254" i="16"/>
  <c r="AL253" i="16"/>
  <c r="AH263" i="16"/>
  <c r="AH259" i="16"/>
  <c r="AK254" i="16"/>
  <c r="AK260" i="16"/>
  <c r="AE261" i="16"/>
  <c r="AI261" i="16"/>
  <c r="AG253" i="16"/>
  <c r="AK256" i="16"/>
  <c r="AJ236" i="16"/>
  <c r="AH252" i="16"/>
  <c r="AH255" i="16"/>
  <c r="AK264" i="16"/>
  <c r="AE254" i="16"/>
  <c r="AJ263" i="16"/>
  <c r="AJ253" i="16"/>
  <c r="AI263" i="16"/>
  <c r="AG255" i="16"/>
  <c r="AG257" i="16"/>
  <c r="AH256" i="16"/>
  <c r="AH254" i="16"/>
  <c r="AK262" i="16"/>
  <c r="AE252" i="16"/>
  <c r="AE258" i="16"/>
  <c r="AI252" i="16"/>
  <c r="AG259" i="16"/>
  <c r="AG261" i="16"/>
  <c r="AH260" i="16"/>
  <c r="AK255" i="16"/>
  <c r="AE256" i="16"/>
  <c r="AE262" i="16"/>
  <c r="AJ262" i="16"/>
  <c r="AJ261" i="16"/>
  <c r="AI256" i="16"/>
  <c r="AG263" i="16"/>
  <c r="AG254" i="16"/>
  <c r="AH264" i="16"/>
  <c r="AH262" i="16"/>
  <c r="AE260" i="16"/>
  <c r="AE255" i="16"/>
  <c r="AJ252" i="16"/>
  <c r="AI254" i="16"/>
  <c r="AI260" i="16"/>
  <c r="AG252" i="16"/>
  <c r="AG258" i="16"/>
  <c r="AK253" i="16"/>
  <c r="AE264" i="16"/>
  <c r="AG256" i="16"/>
  <c r="AH246" i="16"/>
  <c r="AG246" i="16"/>
  <c r="AK236" i="16"/>
  <c r="AI248" i="16"/>
  <c r="AI241" i="16"/>
  <c r="AE247" i="16"/>
  <c r="AH244" i="16"/>
  <c r="AH248" i="16"/>
  <c r="AK240" i="16"/>
  <c r="AE236" i="16"/>
  <c r="AE244" i="16"/>
  <c r="AI237" i="16"/>
  <c r="AG237" i="16"/>
  <c r="AH237" i="16"/>
  <c r="AK246" i="16"/>
  <c r="AK244" i="16"/>
  <c r="AE238" i="16"/>
  <c r="AJ238" i="16"/>
  <c r="AJ244" i="16"/>
  <c r="AI247" i="16"/>
  <c r="AG241" i="16"/>
  <c r="AL237" i="16"/>
  <c r="AL236" i="16"/>
  <c r="AL239" i="16"/>
  <c r="AL238" i="16"/>
  <c r="AH239" i="16"/>
  <c r="AH241" i="16"/>
  <c r="AK241" i="16"/>
  <c r="AK248" i="16"/>
  <c r="AE242" i="16"/>
  <c r="AJ248" i="16"/>
  <c r="AI246" i="16"/>
  <c r="AI245" i="16"/>
  <c r="AG245" i="16"/>
  <c r="AH243" i="16"/>
  <c r="AH245" i="16"/>
  <c r="AK245" i="16"/>
  <c r="AK237" i="16"/>
  <c r="AE246" i="16"/>
  <c r="AJ246" i="16"/>
  <c r="AJ237" i="16"/>
  <c r="AG247" i="16"/>
  <c r="AG239" i="16"/>
  <c r="AH247" i="16"/>
  <c r="AH238" i="16"/>
  <c r="AK239" i="16"/>
  <c r="AE248" i="16"/>
  <c r="AE240" i="16"/>
  <c r="AJ239" i="16"/>
  <c r="AI236" i="16"/>
  <c r="AG236" i="16"/>
  <c r="AG243" i="16"/>
  <c r="AH236" i="16"/>
  <c r="AH242" i="16"/>
  <c r="AE237" i="16"/>
  <c r="AE239" i="16"/>
  <c r="AJ245" i="16"/>
  <c r="AI240" i="16"/>
  <c r="AG240" i="16"/>
  <c r="AG238" i="16"/>
  <c r="AF247" i="16"/>
  <c r="AF243" i="16"/>
  <c r="AF239" i="16"/>
  <c r="AF246" i="16"/>
  <c r="AF242" i="16"/>
  <c r="AF238" i="16"/>
  <c r="AF245" i="16"/>
  <c r="AF241" i="16"/>
  <c r="AF237" i="16"/>
  <c r="AF248" i="16"/>
  <c r="AF244" i="16"/>
  <c r="AF236" i="16"/>
  <c r="AH240" i="16"/>
  <c r="AK247" i="16"/>
  <c r="AE241" i="16"/>
  <c r="AE243" i="16"/>
  <c r="AJ247" i="16"/>
  <c r="AI238" i="16"/>
  <c r="AI244" i="16"/>
  <c r="AG244" i="16"/>
  <c r="AG242" i="16"/>
  <c r="AK238" i="16"/>
  <c r="AE245" i="16"/>
  <c r="AI239" i="16"/>
  <c r="AG248" i="16"/>
  <c r="AK214" i="16"/>
  <c r="AI231" i="16"/>
  <c r="AH229" i="16"/>
  <c r="AE226" i="16"/>
  <c r="AH219" i="16"/>
  <c r="AH222" i="16"/>
  <c r="AJ223" i="16"/>
  <c r="AG229" i="16"/>
  <c r="AH220" i="16"/>
  <c r="AK224" i="16"/>
  <c r="AK219" i="16"/>
  <c r="AE220" i="16"/>
  <c r="AE230" i="16"/>
  <c r="AJ227" i="16"/>
  <c r="AI229" i="16"/>
  <c r="AI220" i="16"/>
  <c r="AG227" i="16"/>
  <c r="AF230" i="16"/>
  <c r="AF226" i="16"/>
  <c r="AF222" i="16"/>
  <c r="AF223" i="16"/>
  <c r="AF229" i="16"/>
  <c r="AF225" i="16"/>
  <c r="AF221" i="16"/>
  <c r="AF227" i="16"/>
  <c r="AF219" i="16"/>
  <c r="AF228" i="16"/>
  <c r="AF224" i="16"/>
  <c r="AF220" i="16"/>
  <c r="AF231" i="16"/>
  <c r="AH224" i="16"/>
  <c r="AK228" i="16"/>
  <c r="AK223" i="16"/>
  <c r="AE224" i="16"/>
  <c r="AJ221" i="16"/>
  <c r="AJ231" i="16"/>
  <c r="AI222" i="16"/>
  <c r="AI224" i="16"/>
  <c r="AG231" i="16"/>
  <c r="AL231" i="16"/>
  <c r="AL227" i="16"/>
  <c r="AL223" i="16"/>
  <c r="AL219" i="16"/>
  <c r="AL230" i="16"/>
  <c r="AL226" i="16"/>
  <c r="AL222" i="16"/>
  <c r="AL228" i="16"/>
  <c r="AL224" i="16"/>
  <c r="AL229" i="16"/>
  <c r="AL225" i="16"/>
  <c r="AL221" i="16"/>
  <c r="AL220" i="16"/>
  <c r="AH230" i="16"/>
  <c r="AH228" i="16"/>
  <c r="AK221" i="16"/>
  <c r="AK227" i="16"/>
  <c r="AE228" i="16"/>
  <c r="AJ225" i="16"/>
  <c r="AJ229" i="16"/>
  <c r="AI226" i="16"/>
  <c r="AI228" i="16"/>
  <c r="AG220" i="16"/>
  <c r="AH226" i="16"/>
  <c r="AK225" i="16"/>
  <c r="AK231" i="16"/>
  <c r="AE221" i="16"/>
  <c r="AJ222" i="16"/>
  <c r="AJ220" i="16"/>
  <c r="AI230" i="16"/>
  <c r="AG222" i="16"/>
  <c r="AG224" i="16"/>
  <c r="AH223" i="16"/>
  <c r="AH221" i="16"/>
  <c r="AK229" i="16"/>
  <c r="AE219" i="16"/>
  <c r="AE225" i="16"/>
  <c r="AJ226" i="16"/>
  <c r="AJ224" i="16"/>
  <c r="AI219" i="16"/>
  <c r="AG226" i="16"/>
  <c r="AG228" i="16"/>
  <c r="AH227" i="16"/>
  <c r="AH225" i="16"/>
  <c r="AK222" i="16"/>
  <c r="AE223" i="16"/>
  <c r="AE229" i="16"/>
  <c r="AJ230" i="16"/>
  <c r="AJ228" i="16"/>
  <c r="AI223" i="16"/>
  <c r="AG230" i="16"/>
  <c r="AG221" i="16"/>
  <c r="AH231" i="16"/>
  <c r="AK226" i="16"/>
  <c r="AE227" i="16"/>
  <c r="AE222" i="16"/>
  <c r="AJ219" i="16"/>
  <c r="AI221" i="16"/>
  <c r="AI227" i="16"/>
  <c r="AG219" i="16"/>
  <c r="AG225" i="16"/>
  <c r="AI203" i="16"/>
  <c r="AK220" i="16"/>
  <c r="AK230" i="16"/>
  <c r="AE231" i="16"/>
  <c r="AI225" i="16"/>
  <c r="AG223" i="16"/>
  <c r="AH213" i="16"/>
  <c r="AH204" i="16"/>
  <c r="AJ203" i="16"/>
  <c r="AG213" i="16"/>
  <c r="AI215" i="16"/>
  <c r="AE210" i="16"/>
  <c r="AH208" i="16"/>
  <c r="AK208" i="16"/>
  <c r="AK203" i="16"/>
  <c r="AE204" i="16"/>
  <c r="AE214" i="16"/>
  <c r="AJ207" i="16"/>
  <c r="AI213" i="16"/>
  <c r="AI204" i="16"/>
  <c r="AG211" i="16"/>
  <c r="AH212" i="16"/>
  <c r="AK212" i="16"/>
  <c r="AK207" i="16"/>
  <c r="AE208" i="16"/>
  <c r="AJ205" i="16"/>
  <c r="AJ211" i="16"/>
  <c r="AI206" i="16"/>
  <c r="AI208" i="16"/>
  <c r="AG215" i="16"/>
  <c r="AH214" i="16"/>
  <c r="AH206" i="16"/>
  <c r="AK205" i="16"/>
  <c r="AK211" i="16"/>
  <c r="AE212" i="16"/>
  <c r="AJ206" i="16"/>
  <c r="AJ215" i="16"/>
  <c r="AI210" i="16"/>
  <c r="AI212" i="16"/>
  <c r="AG204" i="16"/>
  <c r="AH203" i="16"/>
  <c r="AH210" i="16"/>
  <c r="AK209" i="16"/>
  <c r="AK215" i="16"/>
  <c r="AE205" i="16"/>
  <c r="AJ210" i="16"/>
  <c r="AJ204" i="16"/>
  <c r="AI214" i="16"/>
  <c r="AG206" i="16"/>
  <c r="AG208" i="16"/>
  <c r="AH207" i="16"/>
  <c r="AH205" i="16"/>
  <c r="AK213" i="16"/>
  <c r="AE203" i="16"/>
  <c r="AE209" i="16"/>
  <c r="AJ214" i="16"/>
  <c r="AJ208" i="16"/>
  <c r="AG210" i="16"/>
  <c r="AG212" i="16"/>
  <c r="AL215" i="16"/>
  <c r="AL211" i="16"/>
  <c r="AL207" i="16"/>
  <c r="AL203" i="16"/>
  <c r="AL212" i="16"/>
  <c r="AL214" i="16"/>
  <c r="AL210" i="16"/>
  <c r="AL206" i="16"/>
  <c r="AL213" i="16"/>
  <c r="AL209" i="16"/>
  <c r="AL205" i="16"/>
  <c r="AL208" i="16"/>
  <c r="AL204" i="16"/>
  <c r="AH211" i="16"/>
  <c r="AH209" i="16"/>
  <c r="AK206" i="16"/>
  <c r="AE207" i="16"/>
  <c r="AE213" i="16"/>
  <c r="AJ209" i="16"/>
  <c r="AJ212" i="16"/>
  <c r="AI207" i="16"/>
  <c r="AG214" i="16"/>
  <c r="AG205" i="16"/>
  <c r="AF214" i="16"/>
  <c r="AF210" i="16"/>
  <c r="AF206" i="16"/>
  <c r="AF213" i="16"/>
  <c r="AF209" i="16"/>
  <c r="AF205" i="16"/>
  <c r="AF212" i="16"/>
  <c r="AF208" i="16"/>
  <c r="AF204" i="16"/>
  <c r="AF215" i="16"/>
  <c r="AF211" i="16"/>
  <c r="AF207" i="16"/>
  <c r="AF203" i="16"/>
  <c r="AH215" i="16"/>
  <c r="AK210" i="16"/>
  <c r="AE211" i="16"/>
  <c r="AE206" i="16"/>
  <c r="AJ213" i="16"/>
  <c r="AI205" i="16"/>
  <c r="AI211" i="16"/>
  <c r="AG203" i="16"/>
  <c r="AG209" i="16"/>
  <c r="AK204" i="16"/>
  <c r="AE215" i="16"/>
  <c r="AI209" i="16"/>
  <c r="AG207" i="16"/>
  <c r="AI195" i="16"/>
  <c r="AK170" i="16"/>
  <c r="AH194" i="16"/>
  <c r="AJ186" i="16"/>
  <c r="AG196" i="16"/>
  <c r="AI187" i="16"/>
  <c r="AH187" i="16"/>
  <c r="AE177" i="16"/>
  <c r="AH198" i="16"/>
  <c r="AK192" i="16"/>
  <c r="AK186" i="16"/>
  <c r="AE198" i="16"/>
  <c r="AE194" i="16"/>
  <c r="AJ190" i="16"/>
  <c r="AI193" i="16"/>
  <c r="AI191" i="16"/>
  <c r="AG198" i="16"/>
  <c r="AK196" i="16"/>
  <c r="AK190" i="16"/>
  <c r="AE188" i="16"/>
  <c r="AJ188" i="16"/>
  <c r="AJ194" i="16"/>
  <c r="AI197" i="16"/>
  <c r="AG187" i="16"/>
  <c r="AL198" i="16"/>
  <c r="AL194" i="16"/>
  <c r="AL190" i="16"/>
  <c r="AL186" i="16"/>
  <c r="AL197" i="16"/>
  <c r="AL193" i="16"/>
  <c r="AL189" i="16"/>
  <c r="AL196" i="16"/>
  <c r="AL192" i="16"/>
  <c r="AL188" i="16"/>
  <c r="AL195" i="16"/>
  <c r="AL191" i="16"/>
  <c r="AL187" i="16"/>
  <c r="AH189" i="16"/>
  <c r="AH191" i="16"/>
  <c r="AK191" i="16"/>
  <c r="AK194" i="16"/>
  <c r="AE192" i="16"/>
  <c r="AJ192" i="16"/>
  <c r="AJ198" i="16"/>
  <c r="AI196" i="16"/>
  <c r="AI192" i="16"/>
  <c r="AG191" i="16"/>
  <c r="AH193" i="16"/>
  <c r="AH195" i="16"/>
  <c r="AK187" i="16"/>
  <c r="AK198" i="16"/>
  <c r="AE196" i="16"/>
  <c r="AJ196" i="16"/>
  <c r="AJ187" i="16"/>
  <c r="AI186" i="16"/>
  <c r="AG193" i="16"/>
  <c r="AG195" i="16"/>
  <c r="AH197" i="16"/>
  <c r="AH188" i="16"/>
  <c r="AK189" i="16"/>
  <c r="AE190" i="16"/>
  <c r="AE186" i="16"/>
  <c r="AJ189" i="16"/>
  <c r="AJ191" i="16"/>
  <c r="AI190" i="16"/>
  <c r="AG197" i="16"/>
  <c r="AG189" i="16"/>
  <c r="AH186" i="16"/>
  <c r="AH192" i="16"/>
  <c r="AK193" i="16"/>
  <c r="AE187" i="16"/>
  <c r="AE189" i="16"/>
  <c r="AJ193" i="16"/>
  <c r="AJ195" i="16"/>
  <c r="AI194" i="16"/>
  <c r="AG186" i="16"/>
  <c r="AG188" i="16"/>
  <c r="AF197" i="16"/>
  <c r="AF193" i="16"/>
  <c r="AF189" i="16"/>
  <c r="AF196" i="16"/>
  <c r="AF192" i="16"/>
  <c r="AF188" i="16"/>
  <c r="AF195" i="16"/>
  <c r="AF191" i="16"/>
  <c r="AF187" i="16"/>
  <c r="AF198" i="16"/>
  <c r="AF194" i="16"/>
  <c r="AF190" i="16"/>
  <c r="AF186" i="16"/>
  <c r="AH190" i="16"/>
  <c r="AH196" i="16"/>
  <c r="AK197" i="16"/>
  <c r="AE191" i="16"/>
  <c r="AE193" i="16"/>
  <c r="AJ197" i="16"/>
  <c r="AI188" i="16"/>
  <c r="AI198" i="16"/>
  <c r="AG190" i="16"/>
  <c r="AG192" i="16"/>
  <c r="AK188" i="16"/>
  <c r="AK195" i="16"/>
  <c r="AE195" i="16"/>
  <c r="AE197" i="16"/>
  <c r="AI189" i="16"/>
  <c r="AG194" i="16"/>
  <c r="AH178" i="16"/>
  <c r="AJ170" i="16"/>
  <c r="AG180" i="16"/>
  <c r="AI175" i="16"/>
  <c r="AI181" i="16"/>
  <c r="AH179" i="16"/>
  <c r="AH182" i="16"/>
  <c r="AK176" i="16"/>
  <c r="AK174" i="16"/>
  <c r="AE170" i="16"/>
  <c r="AE181" i="16"/>
  <c r="AJ174" i="16"/>
  <c r="AI177" i="16"/>
  <c r="AI179" i="16"/>
  <c r="AG181" i="16"/>
  <c r="AH171" i="16"/>
  <c r="AK180" i="16"/>
  <c r="AK178" i="16"/>
  <c r="AE174" i="16"/>
  <c r="AJ172" i="16"/>
  <c r="AJ178" i="16"/>
  <c r="AI172" i="16"/>
  <c r="AG171" i="16"/>
  <c r="AL182" i="16"/>
  <c r="AL178" i="16"/>
  <c r="AL174" i="16"/>
  <c r="AL170" i="16"/>
  <c r="AL181" i="16"/>
  <c r="AL177" i="16"/>
  <c r="AL173" i="16"/>
  <c r="AL180" i="16"/>
  <c r="AL176" i="16"/>
  <c r="AL172" i="16"/>
  <c r="AL179" i="16"/>
  <c r="AL175" i="16"/>
  <c r="AL171" i="16"/>
  <c r="AH173" i="16"/>
  <c r="AH175" i="16"/>
  <c r="AK175" i="16"/>
  <c r="AK182" i="16"/>
  <c r="AE172" i="16"/>
  <c r="AJ176" i="16"/>
  <c r="AJ182" i="16"/>
  <c r="AI170" i="16"/>
  <c r="AI176" i="16"/>
  <c r="AG175" i="16"/>
  <c r="AH177" i="16"/>
  <c r="AK173" i="16"/>
  <c r="AK179" i="16"/>
  <c r="AE176" i="16"/>
  <c r="AJ180" i="16"/>
  <c r="AJ171" i="16"/>
  <c r="AI174" i="16"/>
  <c r="AG170" i="16"/>
  <c r="AG179" i="16"/>
  <c r="AH181" i="16"/>
  <c r="AH172" i="16"/>
  <c r="AK177" i="16"/>
  <c r="AE182" i="16"/>
  <c r="AE180" i="16"/>
  <c r="AJ173" i="16"/>
  <c r="AJ175" i="16"/>
  <c r="AI178" i="16"/>
  <c r="AG174" i="16"/>
  <c r="AG173" i="16"/>
  <c r="AH170" i="16"/>
  <c r="AH176" i="16"/>
  <c r="AK181" i="16"/>
  <c r="AE171" i="16"/>
  <c r="AE178" i="16"/>
  <c r="AJ177" i="16"/>
  <c r="AJ179" i="16"/>
  <c r="AI182" i="16"/>
  <c r="AG178" i="16"/>
  <c r="AG172" i="16"/>
  <c r="AH174" i="16"/>
  <c r="AH180" i="16"/>
  <c r="AK171" i="16"/>
  <c r="AE175" i="16"/>
  <c r="AE173" i="16"/>
  <c r="AJ181" i="16"/>
  <c r="AI180" i="16"/>
  <c r="AI171" i="16"/>
  <c r="AG182" i="16"/>
  <c r="AG176" i="16"/>
  <c r="AF181" i="16"/>
  <c r="AF177" i="16"/>
  <c r="AF173" i="16"/>
  <c r="AF180" i="16"/>
  <c r="AF176" i="16"/>
  <c r="AF172" i="16"/>
  <c r="AF179" i="16"/>
  <c r="AF175" i="16"/>
  <c r="AF171" i="16"/>
  <c r="AF182" i="16"/>
  <c r="AF178" i="16"/>
  <c r="AF174" i="16"/>
  <c r="AF170" i="16"/>
  <c r="AK172" i="16"/>
  <c r="AE179" i="16"/>
  <c r="AI173" i="16"/>
  <c r="AG177" i="16"/>
  <c r="AH75" i="16"/>
  <c r="AI158" i="16"/>
  <c r="AJ165" i="16"/>
  <c r="AH158" i="16"/>
  <c r="AK158" i="16"/>
  <c r="AK153" i="16"/>
  <c r="AE154" i="16"/>
  <c r="AE164" i="16"/>
  <c r="AJ164" i="16"/>
  <c r="AI155" i="16"/>
  <c r="AI154" i="16"/>
  <c r="AG161" i="16"/>
  <c r="AH162" i="16"/>
  <c r="AK162" i="16"/>
  <c r="AK157" i="16"/>
  <c r="AE158" i="16"/>
  <c r="AJ155" i="16"/>
  <c r="AJ156" i="16"/>
  <c r="AI156" i="16"/>
  <c r="AG165" i="16"/>
  <c r="AH156" i="16"/>
  <c r="AH153" i="16"/>
  <c r="AK155" i="16"/>
  <c r="AK161" i="16"/>
  <c r="AE162" i="16"/>
  <c r="AI162" i="16"/>
  <c r="AG154" i="16"/>
  <c r="AF164" i="16"/>
  <c r="AF160" i="16"/>
  <c r="AF156" i="16"/>
  <c r="AF154" i="16"/>
  <c r="AF163" i="16"/>
  <c r="AF159" i="16"/>
  <c r="AF155" i="16"/>
  <c r="AF162" i="16"/>
  <c r="AF158" i="16"/>
  <c r="AF165" i="16"/>
  <c r="AF161" i="16"/>
  <c r="AF157" i="16"/>
  <c r="AF153" i="16"/>
  <c r="AH160" i="16"/>
  <c r="AH161" i="16"/>
  <c r="AK165" i="16"/>
  <c r="AE155" i="16"/>
  <c r="AJ163" i="16"/>
  <c r="AJ154" i="16"/>
  <c r="AI164" i="16"/>
  <c r="AG156" i="16"/>
  <c r="AG158" i="16"/>
  <c r="AI145" i="16"/>
  <c r="AH164" i="16"/>
  <c r="AH155" i="16"/>
  <c r="AK163" i="16"/>
  <c r="AE153" i="16"/>
  <c r="AE159" i="16"/>
  <c r="AJ153" i="16"/>
  <c r="AI153" i="16"/>
  <c r="AG160" i="16"/>
  <c r="AG162" i="16"/>
  <c r="AH165" i="16"/>
  <c r="AH159" i="16"/>
  <c r="AK156" i="16"/>
  <c r="AE157" i="16"/>
  <c r="AE163" i="16"/>
  <c r="AJ162" i="16"/>
  <c r="AI157" i="16"/>
  <c r="AG164" i="16"/>
  <c r="AG155" i="16"/>
  <c r="AH157" i="16"/>
  <c r="AH163" i="16"/>
  <c r="AE165" i="16"/>
  <c r="AE156" i="16"/>
  <c r="AJ161" i="16"/>
  <c r="AI161" i="16"/>
  <c r="AG153" i="16"/>
  <c r="AG159" i="16"/>
  <c r="AL153" i="16"/>
  <c r="AL156" i="16"/>
  <c r="AL155" i="16"/>
  <c r="AL154" i="16"/>
  <c r="AH154" i="16"/>
  <c r="AK154" i="16"/>
  <c r="AK164" i="16"/>
  <c r="AE161" i="16"/>
  <c r="AE160" i="16"/>
  <c r="AI163" i="16"/>
  <c r="AI165" i="16"/>
  <c r="AG157" i="16"/>
  <c r="AG163" i="16"/>
  <c r="AJ148" i="16"/>
  <c r="AJ138" i="16"/>
  <c r="AI137" i="16"/>
  <c r="AK139" i="16"/>
  <c r="AG142" i="16"/>
  <c r="AG146" i="16"/>
  <c r="AG138" i="16"/>
  <c r="AG148" i="16"/>
  <c r="AG144" i="16"/>
  <c r="AG140" i="16"/>
  <c r="AH144" i="16"/>
  <c r="AH137" i="16"/>
  <c r="AK149" i="16"/>
  <c r="AE149" i="16"/>
  <c r="AJ140" i="16"/>
  <c r="AG147" i="16"/>
  <c r="AH146" i="16"/>
  <c r="AK145" i="16"/>
  <c r="AH148" i="16"/>
  <c r="AH139" i="16"/>
  <c r="AK147" i="16"/>
  <c r="AI149" i="16"/>
  <c r="AE141" i="16"/>
  <c r="AJ137" i="16"/>
  <c r="AJ146" i="16"/>
  <c r="AE138" i="16"/>
  <c r="AJ147" i="16"/>
  <c r="AH141" i="16"/>
  <c r="AH143" i="16"/>
  <c r="AK140" i="16"/>
  <c r="AI139" i="16"/>
  <c r="AI138" i="16"/>
  <c r="AE139" i="16"/>
  <c r="AG137" i="16"/>
  <c r="AE142" i="16"/>
  <c r="AG143" i="16"/>
  <c r="AH145" i="16"/>
  <c r="AH147" i="16"/>
  <c r="AI147" i="16"/>
  <c r="AI142" i="16"/>
  <c r="AE147" i="16"/>
  <c r="AJ145" i="16"/>
  <c r="AG141" i="16"/>
  <c r="AE146" i="16"/>
  <c r="AH140" i="16"/>
  <c r="AH149" i="16"/>
  <c r="AK138" i="16"/>
  <c r="AK148" i="16"/>
  <c r="AI140" i="16"/>
  <c r="AI146" i="16"/>
  <c r="AE143" i="16"/>
  <c r="AJ149" i="16"/>
  <c r="AG145" i="16"/>
  <c r="AE140" i="16"/>
  <c r="AE145" i="16"/>
  <c r="AL137" i="16"/>
  <c r="AL139" i="16"/>
  <c r="AL140" i="16"/>
  <c r="AL138" i="16"/>
  <c r="AF142" i="16"/>
  <c r="AF146" i="16"/>
  <c r="AF139" i="16"/>
  <c r="AF138" i="16"/>
  <c r="AF137" i="16"/>
  <c r="AH138" i="16"/>
  <c r="AK146" i="16"/>
  <c r="AK137" i="16"/>
  <c r="AI141" i="16"/>
  <c r="AJ139" i="16"/>
  <c r="AG149" i="16"/>
  <c r="AE144" i="16"/>
  <c r="AF148" i="16"/>
  <c r="AF144" i="16"/>
  <c r="AF140" i="16"/>
  <c r="AF147" i="16"/>
  <c r="AF143" i="16"/>
  <c r="AF149" i="16"/>
  <c r="AF145" i="16"/>
  <c r="AF141" i="16"/>
  <c r="AH142" i="16"/>
  <c r="AK142" i="16"/>
  <c r="AK141" i="16"/>
  <c r="AI148" i="16"/>
  <c r="AE137" i="16"/>
  <c r="AG139" i="16"/>
  <c r="AE148" i="16"/>
  <c r="AJ132" i="16"/>
  <c r="AG130" i="16"/>
  <c r="AL120" i="16"/>
  <c r="AL123" i="16"/>
  <c r="AL122" i="16"/>
  <c r="AL121" i="16"/>
  <c r="AH132" i="16"/>
  <c r="AK122" i="16"/>
  <c r="AK124" i="16"/>
  <c r="AE124" i="16"/>
  <c r="AE128" i="16"/>
  <c r="AG125" i="16"/>
  <c r="AJ130" i="16"/>
  <c r="AJ121" i="16"/>
  <c r="AI122" i="16"/>
  <c r="AH120" i="16"/>
  <c r="AH126" i="16"/>
  <c r="AE123" i="16"/>
  <c r="AH121" i="16"/>
  <c r="AK128" i="16"/>
  <c r="AE122" i="16"/>
  <c r="AG123" i="16"/>
  <c r="AG129" i="16"/>
  <c r="AJ123" i="16"/>
  <c r="AI120" i="16"/>
  <c r="AH123" i="16"/>
  <c r="AH125" i="16"/>
  <c r="AK130" i="16"/>
  <c r="AK132" i="16"/>
  <c r="AE126" i="16"/>
  <c r="AG131" i="16"/>
  <c r="AG127" i="16"/>
  <c r="AJ129" i="16"/>
  <c r="AI124" i="16"/>
  <c r="AF131" i="16"/>
  <c r="AF127" i="16"/>
  <c r="AF123" i="16"/>
  <c r="AF130" i="16"/>
  <c r="AF126" i="16"/>
  <c r="AF122" i="16"/>
  <c r="AF129" i="16"/>
  <c r="AF125" i="16"/>
  <c r="AF121" i="16"/>
  <c r="AF132" i="16"/>
  <c r="AF128" i="16"/>
  <c r="AF120" i="16"/>
  <c r="AH127" i="16"/>
  <c r="AH129" i="16"/>
  <c r="AK129" i="16"/>
  <c r="AK121" i="16"/>
  <c r="AE130" i="16"/>
  <c r="AG120" i="16"/>
  <c r="AG122" i="16"/>
  <c r="AJ131" i="16"/>
  <c r="AI128" i="16"/>
  <c r="AG128" i="16"/>
  <c r="AH131" i="16"/>
  <c r="AH122" i="16"/>
  <c r="AK123" i="16"/>
  <c r="AE132" i="16"/>
  <c r="AE120" i="16"/>
  <c r="AG124" i="16"/>
  <c r="AG126" i="16"/>
  <c r="AJ120" i="16"/>
  <c r="AI123" i="16"/>
  <c r="AI132" i="16"/>
  <c r="AI121" i="16"/>
  <c r="AH124" i="16"/>
  <c r="AH130" i="16"/>
  <c r="AK131" i="16"/>
  <c r="AE125" i="16"/>
  <c r="AE127" i="16"/>
  <c r="AG132" i="16"/>
  <c r="AJ122" i="16"/>
  <c r="AJ128" i="16"/>
  <c r="AI131" i="16"/>
  <c r="AI125" i="16"/>
  <c r="AE121" i="16"/>
  <c r="AH128" i="16"/>
  <c r="AK125" i="16"/>
  <c r="AK120" i="16"/>
  <c r="AE129" i="16"/>
  <c r="AE131" i="16"/>
  <c r="AG121" i="16"/>
  <c r="AI130" i="16"/>
  <c r="AI129" i="16"/>
  <c r="AJ112" i="16"/>
  <c r="AH105" i="16"/>
  <c r="AK109" i="16"/>
  <c r="AK104" i="16"/>
  <c r="AE109" i="16"/>
  <c r="AE115" i="16"/>
  <c r="AJ116" i="16"/>
  <c r="AI114" i="16"/>
  <c r="AI105" i="16"/>
  <c r="AG116" i="16"/>
  <c r="AH109" i="16"/>
  <c r="AK113" i="16"/>
  <c r="AK108" i="16"/>
  <c r="AE113" i="16"/>
  <c r="AJ106" i="16"/>
  <c r="AI107" i="16"/>
  <c r="AI109" i="16"/>
  <c r="AG105" i="16"/>
  <c r="AH115" i="16"/>
  <c r="AH113" i="16"/>
  <c r="AK106" i="16"/>
  <c r="AK112" i="16"/>
  <c r="AE105" i="16"/>
  <c r="AJ107" i="16"/>
  <c r="AJ114" i="16"/>
  <c r="AI113" i="16"/>
  <c r="AG109" i="16"/>
  <c r="AF115" i="16"/>
  <c r="AF111" i="16"/>
  <c r="AF107" i="16"/>
  <c r="AF114" i="16"/>
  <c r="AF110" i="16"/>
  <c r="AF106" i="16"/>
  <c r="AF112" i="16"/>
  <c r="AF104" i="16"/>
  <c r="AF113" i="16"/>
  <c r="AF109" i="16"/>
  <c r="AF105" i="16"/>
  <c r="AF116" i="16"/>
  <c r="AH104" i="16"/>
  <c r="AH107" i="16"/>
  <c r="AK116" i="16"/>
  <c r="AE106" i="16"/>
  <c r="AJ105" i="16"/>
  <c r="AI115" i="16"/>
  <c r="AG107" i="16"/>
  <c r="AG113" i="16"/>
  <c r="AH108" i="16"/>
  <c r="AH106" i="16"/>
  <c r="AK114" i="16"/>
  <c r="AE104" i="16"/>
  <c r="AE110" i="16"/>
  <c r="AJ115" i="16"/>
  <c r="AI104" i="16"/>
  <c r="AG111" i="16"/>
  <c r="AG104" i="16"/>
  <c r="AH112" i="16"/>
  <c r="AH110" i="16"/>
  <c r="AK107" i="16"/>
  <c r="AE108" i="16"/>
  <c r="AE114" i="16"/>
  <c r="AJ104" i="16"/>
  <c r="AJ113" i="16"/>
  <c r="AI108" i="16"/>
  <c r="AG115" i="16"/>
  <c r="AG106" i="16"/>
  <c r="AL104" i="16"/>
  <c r="AL107" i="16"/>
  <c r="AL106" i="16"/>
  <c r="AL105" i="16"/>
  <c r="AH116" i="16"/>
  <c r="AH114" i="16"/>
  <c r="AE112" i="16"/>
  <c r="AE107" i="16"/>
  <c r="AI106" i="16"/>
  <c r="AI112" i="16"/>
  <c r="AG108" i="16"/>
  <c r="AG110" i="16"/>
  <c r="AH111" i="16"/>
  <c r="AK105" i="16"/>
  <c r="AK115" i="16"/>
  <c r="AE116" i="16"/>
  <c r="AE111" i="16"/>
  <c r="AI116" i="16"/>
  <c r="AG112" i="16"/>
  <c r="AG114" i="16"/>
  <c r="AJ99" i="16"/>
  <c r="AF98" i="16"/>
  <c r="AF94" i="16"/>
  <c r="AF90" i="16"/>
  <c r="AF91" i="16"/>
  <c r="AF97" i="16"/>
  <c r="AF93" i="16"/>
  <c r="AF89" i="16"/>
  <c r="AF95" i="16"/>
  <c r="AF96" i="16"/>
  <c r="AF92" i="16"/>
  <c r="AF88" i="16"/>
  <c r="AF99" i="16"/>
  <c r="AF87" i="16"/>
  <c r="AH99" i="16"/>
  <c r="AK87" i="16"/>
  <c r="AE95" i="16"/>
  <c r="AE87" i="16"/>
  <c r="AJ89" i="16"/>
  <c r="AI92" i="16"/>
  <c r="AG88" i="16"/>
  <c r="AH88" i="16"/>
  <c r="AK97" i="16"/>
  <c r="AK91" i="16"/>
  <c r="AE89" i="16"/>
  <c r="AJ90" i="16"/>
  <c r="AI98" i="16"/>
  <c r="AI96" i="16"/>
  <c r="AG92" i="16"/>
  <c r="AH94" i="16"/>
  <c r="AH92" i="16"/>
  <c r="AK90" i="16"/>
  <c r="AK95" i="16"/>
  <c r="AE93" i="16"/>
  <c r="AJ97" i="16"/>
  <c r="AI89" i="16"/>
  <c r="AG96" i="16"/>
  <c r="AH90" i="16"/>
  <c r="AH96" i="16"/>
  <c r="AK99" i="16"/>
  <c r="AE97" i="16"/>
  <c r="AJ98" i="16"/>
  <c r="AJ88" i="16"/>
  <c r="AI87" i="16"/>
  <c r="AG87" i="16"/>
  <c r="AG89" i="16"/>
  <c r="AH98" i="16"/>
  <c r="AH89" i="16"/>
  <c r="AK98" i="16"/>
  <c r="AE88" i="16"/>
  <c r="AE91" i="16"/>
  <c r="AJ87" i="16"/>
  <c r="AI91" i="16"/>
  <c r="AG91" i="16"/>
  <c r="AG93" i="16"/>
  <c r="AL87" i="16"/>
  <c r="AL90" i="16"/>
  <c r="AL88" i="16"/>
  <c r="AL89" i="16"/>
  <c r="AH87" i="16"/>
  <c r="AH93" i="16"/>
  <c r="AK88" i="16"/>
  <c r="AE92" i="16"/>
  <c r="AE90" i="16"/>
  <c r="AJ96" i="16"/>
  <c r="AI95" i="16"/>
  <c r="AG95" i="16"/>
  <c r="AG97" i="16"/>
  <c r="AH91" i="16"/>
  <c r="AH97" i="16"/>
  <c r="AK92" i="16"/>
  <c r="AE96" i="16"/>
  <c r="AE94" i="16"/>
  <c r="AJ95" i="16"/>
  <c r="AI97" i="16"/>
  <c r="AI99" i="16"/>
  <c r="AG99" i="16"/>
  <c r="AG90" i="16"/>
  <c r="AH95" i="16"/>
  <c r="AK89" i="16"/>
  <c r="AK96" i="16"/>
  <c r="AE99" i="16"/>
  <c r="AE98" i="16"/>
  <c r="AI90" i="16"/>
  <c r="AI88" i="16"/>
  <c r="AG94" i="16"/>
  <c r="AG98" i="16"/>
  <c r="AF74" i="16"/>
  <c r="AF72" i="16"/>
  <c r="AF81" i="16"/>
  <c r="AF77" i="16"/>
  <c r="AF73" i="16"/>
  <c r="AF80" i="16"/>
  <c r="AF76" i="16"/>
  <c r="AF79" i="16"/>
  <c r="AF75" i="16"/>
  <c r="AF71" i="16"/>
  <c r="AH72" i="16"/>
  <c r="AK76" i="16"/>
  <c r="AK71" i="16"/>
  <c r="AE72" i="16"/>
  <c r="AE82" i="16"/>
  <c r="AJ79" i="16"/>
  <c r="AI81" i="16"/>
  <c r="AI72" i="16"/>
  <c r="AG79" i="16"/>
  <c r="AH76" i="16"/>
  <c r="AK73" i="16"/>
  <c r="AK75" i="16"/>
  <c r="AE76" i="16"/>
  <c r="AJ73" i="16"/>
  <c r="AJ83" i="16"/>
  <c r="AI74" i="16"/>
  <c r="AI76" i="16"/>
  <c r="AG83" i="16"/>
  <c r="AH74" i="16"/>
  <c r="AH80" i="16"/>
  <c r="AK79" i="16"/>
  <c r="AE80" i="16"/>
  <c r="AI80" i="16"/>
  <c r="AG72" i="16"/>
  <c r="AF82" i="16"/>
  <c r="AF78" i="16"/>
  <c r="AF83" i="16"/>
  <c r="AH78" i="16"/>
  <c r="AK81" i="16"/>
  <c r="AK83" i="16"/>
  <c r="AE73" i="16"/>
  <c r="AJ81" i="16"/>
  <c r="AJ72" i="16"/>
  <c r="AI82" i="16"/>
  <c r="AG74" i="16"/>
  <c r="AG76" i="16"/>
  <c r="AH82" i="16"/>
  <c r="AH73" i="16"/>
  <c r="AK72" i="16"/>
  <c r="AE71" i="16"/>
  <c r="AE77" i="16"/>
  <c r="AJ74" i="16"/>
  <c r="AI71" i="16"/>
  <c r="AG78" i="16"/>
  <c r="AG80" i="16"/>
  <c r="AH71" i="16"/>
  <c r="AH77" i="16"/>
  <c r="AK74" i="16"/>
  <c r="AE79" i="16"/>
  <c r="AE81" i="16"/>
  <c r="AJ82" i="16"/>
  <c r="AJ80" i="16"/>
  <c r="AI75" i="16"/>
  <c r="AG82" i="16"/>
  <c r="AG73" i="16"/>
  <c r="AL71" i="16"/>
  <c r="AL73" i="16"/>
  <c r="AL74" i="16"/>
  <c r="AL72" i="16"/>
  <c r="AH83" i="16"/>
  <c r="AH81" i="16"/>
  <c r="AE83" i="16"/>
  <c r="AE74" i="16"/>
  <c r="AJ71" i="16"/>
  <c r="AI79" i="16"/>
  <c r="AG71" i="16"/>
  <c r="AG77" i="16"/>
  <c r="AH79" i="16"/>
  <c r="AK80" i="16"/>
  <c r="AK82" i="16"/>
  <c r="AE75" i="16"/>
  <c r="AE78" i="16"/>
  <c r="AI73" i="16"/>
  <c r="AI83" i="16"/>
  <c r="AG75" i="16"/>
  <c r="AG81" i="16"/>
  <c r="AH54" i="16"/>
  <c r="AJ54" i="16"/>
  <c r="AL66" i="16"/>
  <c r="AL62" i="16"/>
  <c r="AL58" i="16"/>
  <c r="AL54" i="16"/>
  <c r="AL65" i="16"/>
  <c r="AL61" i="16"/>
  <c r="AL57" i="16"/>
  <c r="AL64" i="16"/>
  <c r="AL60" i="16"/>
  <c r="AL56" i="16"/>
  <c r="AL63" i="16"/>
  <c r="AL59" i="16"/>
  <c r="AL55" i="16"/>
  <c r="AH66" i="16"/>
  <c r="AK56" i="16"/>
  <c r="AK54" i="16"/>
  <c r="AE58" i="16"/>
  <c r="AE65" i="16"/>
  <c r="AJ58" i="16"/>
  <c r="AI61" i="16"/>
  <c r="AI55" i="16"/>
  <c r="AG65" i="16"/>
  <c r="AH55" i="16"/>
  <c r="AK60" i="16"/>
  <c r="AK58" i="16"/>
  <c r="AE54" i="16"/>
  <c r="AJ56" i="16"/>
  <c r="AJ62" i="16"/>
  <c r="AI65" i="16"/>
  <c r="AI59" i="16"/>
  <c r="AG55" i="16"/>
  <c r="AH57" i="16"/>
  <c r="AH59" i="16"/>
  <c r="AK64" i="16"/>
  <c r="AK62" i="16"/>
  <c r="AE56" i="16"/>
  <c r="AJ60" i="16"/>
  <c r="AJ66" i="16"/>
  <c r="AI64" i="16"/>
  <c r="AI63" i="16"/>
  <c r="AG59" i="16"/>
  <c r="AH61" i="16"/>
  <c r="AH63" i="16"/>
  <c r="AK59" i="16"/>
  <c r="AK66" i="16"/>
  <c r="AE60" i="16"/>
  <c r="AJ64" i="16"/>
  <c r="AJ55" i="16"/>
  <c r="AI54" i="16"/>
  <c r="AG57" i="16"/>
  <c r="AG63" i="16"/>
  <c r="AF65" i="16"/>
  <c r="AF61" i="16"/>
  <c r="AF57" i="16"/>
  <c r="AF64" i="16"/>
  <c r="AF60" i="16"/>
  <c r="AF56" i="16"/>
  <c r="AF63" i="16"/>
  <c r="AF59" i="16"/>
  <c r="AF55" i="16"/>
  <c r="AF66" i="16"/>
  <c r="AF62" i="16"/>
  <c r="AF58" i="16"/>
  <c r="AF54" i="16"/>
  <c r="AH65" i="16"/>
  <c r="AH56" i="16"/>
  <c r="AK57" i="16"/>
  <c r="AE66" i="16"/>
  <c r="AE64" i="16"/>
  <c r="AJ57" i="16"/>
  <c r="AJ59" i="16"/>
  <c r="AI58" i="16"/>
  <c r="AG54" i="16"/>
  <c r="AG56" i="16"/>
  <c r="AH60" i="16"/>
  <c r="AK61" i="16"/>
  <c r="AE55" i="16"/>
  <c r="AE62" i="16"/>
  <c r="AJ61" i="16"/>
  <c r="AJ63" i="16"/>
  <c r="AI62" i="16"/>
  <c r="AG58" i="16"/>
  <c r="AG60" i="16"/>
  <c r="AH58" i="16"/>
  <c r="AH64" i="16"/>
  <c r="AK65" i="16"/>
  <c r="AE59" i="16"/>
  <c r="AE57" i="16"/>
  <c r="AJ65" i="16"/>
  <c r="AI56" i="16"/>
  <c r="AI66" i="16"/>
  <c r="AG62" i="16"/>
  <c r="AG64" i="16"/>
  <c r="AH62" i="16"/>
  <c r="AK63" i="16"/>
  <c r="AK55" i="16"/>
  <c r="AE63" i="16"/>
  <c r="AE61" i="16"/>
  <c r="AI57" i="16"/>
  <c r="AI60" i="16"/>
  <c r="AG66" i="16"/>
  <c r="AG61" i="16"/>
  <c r="AJ44" i="16"/>
  <c r="AF44" i="16"/>
  <c r="AE39" i="16"/>
  <c r="AH44" i="16"/>
  <c r="AH45" i="16"/>
  <c r="AH43" i="16"/>
  <c r="AE43" i="16"/>
  <c r="AK44" i="16"/>
  <c r="AK50" i="16"/>
  <c r="AF38" i="16"/>
  <c r="AE49" i="16"/>
  <c r="AI42" i="16"/>
  <c r="AJ45" i="16"/>
  <c r="AJ39" i="16"/>
  <c r="AG46" i="16"/>
  <c r="AH38" i="16"/>
  <c r="AH47" i="16"/>
  <c r="AE47" i="16"/>
  <c r="AK48" i="16"/>
  <c r="AF42" i="16"/>
  <c r="AF46" i="16"/>
  <c r="AI40" i="16"/>
  <c r="AI46" i="16"/>
  <c r="AJ49" i="16"/>
  <c r="AJ43" i="16"/>
  <c r="AG50" i="16"/>
  <c r="AF49" i="16"/>
  <c r="AF45" i="16"/>
  <c r="AF47" i="16"/>
  <c r="AH42" i="16"/>
  <c r="AH40" i="16"/>
  <c r="AE40" i="16"/>
  <c r="AK41" i="16"/>
  <c r="AF50" i="16"/>
  <c r="AF41" i="16"/>
  <c r="AI44" i="16"/>
  <c r="AI50" i="16"/>
  <c r="AJ48" i="16"/>
  <c r="AJ47" i="16"/>
  <c r="AG39" i="16"/>
  <c r="AH46" i="16"/>
  <c r="AE41" i="16"/>
  <c r="AK45" i="16"/>
  <c r="AF39" i="16"/>
  <c r="AE46" i="16"/>
  <c r="AI48" i="16"/>
  <c r="AI39" i="16"/>
  <c r="AJ38" i="16"/>
  <c r="AG41" i="16"/>
  <c r="AG43" i="16"/>
  <c r="AH50" i="16"/>
  <c r="AH48" i="16"/>
  <c r="AK39" i="16"/>
  <c r="AK49" i="16"/>
  <c r="AF43" i="16"/>
  <c r="AE50" i="16"/>
  <c r="AI41" i="16"/>
  <c r="AI43" i="16"/>
  <c r="AJ42" i="16"/>
  <c r="AG45" i="16"/>
  <c r="AG47" i="16"/>
  <c r="AH41" i="16"/>
  <c r="AE38" i="16"/>
  <c r="AK43" i="16"/>
  <c r="AK38" i="16"/>
  <c r="AF40" i="16"/>
  <c r="AE44" i="16"/>
  <c r="AI45" i="16"/>
  <c r="AI47" i="16"/>
  <c r="AJ46" i="16"/>
  <c r="AG49" i="16"/>
  <c r="AG40" i="16"/>
  <c r="AL50" i="16"/>
  <c r="AL46" i="16"/>
  <c r="AL42" i="16"/>
  <c r="AL38" i="16"/>
  <c r="AL47" i="16"/>
  <c r="AL43" i="16"/>
  <c r="AL49" i="16"/>
  <c r="AL45" i="16"/>
  <c r="AL41" i="16"/>
  <c r="AL48" i="16"/>
  <c r="AL44" i="16"/>
  <c r="AL40" i="16"/>
  <c r="AL39" i="16"/>
  <c r="AH49" i="16"/>
  <c r="AE42" i="16"/>
  <c r="AK47" i="16"/>
  <c r="AK42" i="16"/>
  <c r="AE48" i="16"/>
  <c r="AI49" i="16"/>
  <c r="AJ40" i="16"/>
  <c r="AJ50" i="16"/>
  <c r="AG38" i="16"/>
  <c r="AG44" i="16"/>
  <c r="AH39" i="16"/>
  <c r="AK40" i="16"/>
  <c r="AK46" i="16"/>
  <c r="AF48" i="16"/>
  <c r="AE45" i="16"/>
  <c r="AI38" i="16"/>
  <c r="AJ41" i="16"/>
  <c r="AG42" i="16"/>
  <c r="AG48" i="16"/>
  <c r="AF4" i="16"/>
  <c r="AE4" i="16"/>
  <c r="W3" i="11"/>
  <c r="V3" i="11"/>
  <c r="X24" i="18"/>
  <c r="X23" i="18"/>
  <c r="X26" i="18"/>
  <c r="X27" i="18"/>
  <c r="X19" i="18"/>
  <c r="X20" i="18"/>
  <c r="X25" i="18"/>
  <c r="X22" i="18"/>
  <c r="X31" i="18"/>
  <c r="X30" i="18"/>
  <c r="X28" i="18"/>
  <c r="X29" i="18"/>
  <c r="X21" i="18"/>
  <c r="W31" i="18"/>
  <c r="W25" i="18"/>
  <c r="W24" i="18"/>
  <c r="W27" i="18"/>
  <c r="W28" i="18"/>
  <c r="W22" i="18"/>
  <c r="W21" i="18"/>
  <c r="W20" i="18"/>
  <c r="W29" i="18"/>
  <c r="W26" i="18"/>
  <c r="W23" i="18"/>
  <c r="W19" i="18"/>
  <c r="W30" i="18"/>
  <c r="AB7" i="18"/>
  <c r="AB9" i="18"/>
  <c r="AB25" i="18"/>
  <c r="AB20" i="18"/>
  <c r="AB15" i="18"/>
  <c r="AB3" i="18"/>
  <c r="AB26" i="18"/>
  <c r="AB22" i="18"/>
  <c r="AB10" i="18"/>
  <c r="AB6" i="18"/>
  <c r="AB19" i="18"/>
  <c r="AB28" i="18"/>
  <c r="AB12" i="18"/>
  <c r="AB8" i="18"/>
  <c r="AB21" i="18"/>
  <c r="AB24" i="18"/>
  <c r="AB4" i="18"/>
  <c r="AB5" i="18"/>
  <c r="AB30" i="18"/>
  <c r="AB14" i="18"/>
  <c r="AB31" i="18"/>
  <c r="AB27" i="18"/>
  <c r="AB13" i="18"/>
  <c r="AB11" i="18"/>
  <c r="AB23" i="18"/>
  <c r="AB29" i="18"/>
  <c r="Y4" i="18"/>
  <c r="Y8" i="18"/>
  <c r="Y29" i="18"/>
  <c r="Y14" i="18"/>
  <c r="Y11" i="18"/>
  <c r="Y22" i="18"/>
  <c r="Y28" i="18"/>
  <c r="Y12" i="18"/>
  <c r="Y31" i="18"/>
  <c r="Y7" i="18"/>
  <c r="Y23" i="18"/>
  <c r="Y20" i="18"/>
  <c r="Y15" i="18"/>
  <c r="Y9" i="18"/>
  <c r="Y10" i="18"/>
  <c r="Y30" i="18"/>
  <c r="Y27" i="18"/>
  <c r="Y6" i="18"/>
  <c r="Y5" i="18"/>
  <c r="Y19" i="18"/>
  <c r="Y21" i="18"/>
  <c r="Y3" i="18"/>
  <c r="Y13" i="18"/>
  <c r="Y25" i="18"/>
  <c r="Y24" i="18"/>
  <c r="Y26" i="18"/>
  <c r="AD10" i="18"/>
  <c r="AD13" i="18"/>
  <c r="AD19" i="18"/>
  <c r="AD30" i="18"/>
  <c r="AD7" i="18"/>
  <c r="AD4" i="18"/>
  <c r="AD21" i="18"/>
  <c r="AD11" i="18"/>
  <c r="AD26" i="18"/>
  <c r="AD3" i="18"/>
  <c r="AD20" i="18"/>
  <c r="AD8" i="18"/>
  <c r="AD28" i="18"/>
  <c r="AD23" i="18"/>
  <c r="AD15" i="18"/>
  <c r="AD5" i="18"/>
  <c r="AD24" i="18"/>
  <c r="AD29" i="18"/>
  <c r="AD6" i="18"/>
  <c r="AD14" i="18"/>
  <c r="AD25" i="18"/>
  <c r="AD31" i="18"/>
  <c r="AD9" i="18"/>
  <c r="AD12" i="18"/>
  <c r="AD27" i="18"/>
  <c r="AD22" i="18"/>
  <c r="AC4" i="18"/>
  <c r="AC21" i="18"/>
  <c r="AC5" i="18"/>
  <c r="AC23" i="18"/>
  <c r="AC20" i="18"/>
  <c r="AC29" i="18"/>
  <c r="AC12" i="18"/>
  <c r="AC15" i="18"/>
  <c r="AC22" i="18"/>
  <c r="AC30" i="18"/>
  <c r="AC19" i="18"/>
  <c r="AC7" i="18"/>
  <c r="AC14" i="18"/>
  <c r="AC27" i="18"/>
  <c r="AC26" i="18"/>
  <c r="AC9" i="18"/>
  <c r="AC6" i="18"/>
  <c r="AC3" i="18"/>
  <c r="AC11" i="18"/>
  <c r="AC24" i="18"/>
  <c r="AC31" i="18"/>
  <c r="AC8" i="18"/>
  <c r="AC10" i="18"/>
  <c r="AC28" i="18"/>
  <c r="AC13" i="18"/>
  <c r="AC25" i="18"/>
  <c r="W6" i="18"/>
  <c r="W13" i="18"/>
  <c r="W14" i="18"/>
  <c r="W8" i="18"/>
  <c r="W4" i="18"/>
  <c r="W11" i="18"/>
  <c r="W12" i="18"/>
  <c r="W3" i="18"/>
  <c r="W7" i="18"/>
  <c r="W15" i="18"/>
  <c r="W10" i="18"/>
  <c r="W9" i="18"/>
  <c r="W5" i="18"/>
  <c r="AA6" i="18"/>
  <c r="AA8" i="18"/>
  <c r="AA25" i="18"/>
  <c r="AA11" i="18"/>
  <c r="AA19" i="18"/>
  <c r="AA3" i="18"/>
  <c r="AA20" i="18"/>
  <c r="AA9" i="18"/>
  <c r="AA27" i="18"/>
  <c r="AA23" i="18"/>
  <c r="AA4" i="18"/>
  <c r="AA13" i="18"/>
  <c r="AA12" i="18"/>
  <c r="AA10" i="18"/>
  <c r="AA30" i="18"/>
  <c r="AA26" i="18"/>
  <c r="AA31" i="18"/>
  <c r="AA14" i="18"/>
  <c r="AA5" i="18"/>
  <c r="AA21" i="18"/>
  <c r="AA24" i="18"/>
  <c r="AA7" i="18"/>
  <c r="AA15" i="18"/>
  <c r="AA28" i="18"/>
  <c r="AA29" i="18"/>
  <c r="AA22" i="18"/>
  <c r="X15" i="18"/>
  <c r="X7" i="18"/>
  <c r="X11" i="18"/>
  <c r="X12" i="18"/>
  <c r="X9" i="18"/>
  <c r="X14" i="18"/>
  <c r="X8" i="18"/>
  <c r="X6" i="18"/>
  <c r="X13" i="18"/>
  <c r="X4" i="18"/>
  <c r="X5" i="18"/>
  <c r="X3" i="18"/>
  <c r="X10" i="18"/>
  <c r="Z10" i="18"/>
  <c r="Z24" i="18"/>
  <c r="Z27" i="18"/>
  <c r="Z9" i="18"/>
  <c r="Z5" i="18"/>
  <c r="Z26" i="18"/>
  <c r="Z25" i="18"/>
  <c r="Z29" i="18"/>
  <c r="Z4" i="18"/>
  <c r="Z6" i="18"/>
  <c r="Z20" i="18"/>
  <c r="Z11" i="18"/>
  <c r="Z13" i="18"/>
  <c r="Z21" i="18"/>
  <c r="Z19" i="18"/>
  <c r="Z8" i="18"/>
  <c r="Z12" i="18"/>
  <c r="Z3" i="18"/>
  <c r="Z28" i="18"/>
  <c r="Z7" i="18"/>
  <c r="Z30" i="18"/>
  <c r="Z15" i="18"/>
  <c r="Z23" i="18"/>
  <c r="Z14" i="18"/>
  <c r="Z22" i="18"/>
  <c r="Z31" i="18"/>
  <c r="AH13" i="16"/>
  <c r="AI4" i="16"/>
  <c r="AK4" i="16"/>
  <c r="AG10" i="16"/>
  <c r="AG16" i="16"/>
  <c r="AE15" i="16"/>
  <c r="AH15" i="16"/>
  <c r="AI6" i="16"/>
  <c r="AK14" i="16"/>
  <c r="AG5" i="16"/>
  <c r="AH12" i="16"/>
  <c r="AI14" i="16"/>
  <c r="AG13" i="16"/>
  <c r="AH9" i="16"/>
  <c r="AK8" i="16"/>
  <c r="AJ4" i="16"/>
  <c r="AH6" i="16"/>
  <c r="AK16" i="16"/>
  <c r="AG4" i="16"/>
  <c r="AH14" i="16"/>
  <c r="AI8" i="16"/>
  <c r="AE9" i="16"/>
  <c r="AJ7" i="16"/>
  <c r="AH11" i="16"/>
  <c r="AI16" i="16"/>
  <c r="AE6" i="16"/>
  <c r="AJ15" i="16"/>
  <c r="AH7" i="16"/>
  <c r="AI5" i="16"/>
  <c r="AE14" i="16"/>
  <c r="AJ12" i="16"/>
  <c r="AH8" i="16"/>
  <c r="AI13" i="16"/>
  <c r="AE11" i="16"/>
  <c r="AG12" i="16"/>
  <c r="AH16" i="16"/>
  <c r="AE12" i="16"/>
  <c r="AG9" i="16"/>
  <c r="AJ6" i="16"/>
  <c r="AH5" i="16"/>
  <c r="AK7" i="16"/>
  <c r="AE8" i="16"/>
  <c r="AL6" i="16"/>
  <c r="AL5" i="16"/>
  <c r="AL7" i="16"/>
  <c r="AG15" i="16"/>
  <c r="AJ14" i="16"/>
  <c r="AK15" i="16"/>
  <c r="AE16" i="16"/>
  <c r="AH4" i="16"/>
  <c r="AG6" i="16"/>
  <c r="AH10" i="16"/>
  <c r="AK12" i="16"/>
  <c r="AE5" i="16"/>
  <c r="AG14" i="16"/>
  <c r="AI7" i="16"/>
  <c r="AK13" i="16"/>
  <c r="AE13" i="16"/>
  <c r="AG11" i="16"/>
  <c r="AJ16" i="16"/>
  <c r="AI15" i="16"/>
  <c r="AK9" i="16"/>
  <c r="AE10" i="16"/>
  <c r="AF15" i="16"/>
  <c r="AF7" i="16"/>
  <c r="AF10" i="16"/>
  <c r="AF13" i="16"/>
  <c r="AF5" i="16"/>
  <c r="AF16" i="16"/>
  <c r="AF8" i="16"/>
  <c r="AF11" i="16"/>
  <c r="AF14" i="16"/>
  <c r="AF6" i="16"/>
  <c r="AF9" i="16"/>
  <c r="AF12" i="16"/>
  <c r="AG7" i="16"/>
  <c r="AJ5" i="16"/>
  <c r="AI12" i="16"/>
  <c r="AK5" i="16"/>
  <c r="AE7" i="16"/>
  <c r="AG8" i="16"/>
  <c r="AJ13" i="16"/>
  <c r="AI9" i="16"/>
  <c r="AK6" i="16"/>
  <c r="AL4" i="16"/>
  <c r="G192" i="11"/>
  <c r="K144" i="20" s="1"/>
  <c r="M144" i="20" s="1"/>
  <c r="R144" i="23" s="1"/>
  <c r="H211" i="11"/>
  <c r="I93" i="11"/>
  <c r="I45" i="20" s="1"/>
  <c r="O45" i="23" s="1"/>
  <c r="H61" i="11"/>
  <c r="I152" i="11"/>
  <c r="I104" i="20" s="1"/>
  <c r="O104" i="23" s="1"/>
  <c r="R56" i="11"/>
  <c r="R4" i="11"/>
  <c r="N81" i="11"/>
  <c r="I33" i="16" s="1"/>
  <c r="U33" i="23" s="1"/>
  <c r="H102" i="11"/>
  <c r="N91" i="11"/>
  <c r="I43" i="16" s="1"/>
  <c r="U43" i="23" s="1"/>
  <c r="L6" i="11"/>
  <c r="N192" i="11"/>
  <c r="I144" i="16" s="1"/>
  <c r="U144" i="23" s="1"/>
  <c r="I134" i="11"/>
  <c r="I86" i="20" s="1"/>
  <c r="O86" i="23" s="1"/>
  <c r="N221" i="11"/>
  <c r="I173" i="16" s="1"/>
  <c r="U173" i="23" s="1"/>
  <c r="G249" i="11"/>
  <c r="K201" i="20" s="1"/>
  <c r="M201" i="20" s="1"/>
  <c r="R201" i="23" s="1"/>
  <c r="I224" i="11"/>
  <c r="I176" i="20" s="1"/>
  <c r="O176" i="23" s="1"/>
  <c r="H162" i="11"/>
  <c r="S100" i="11"/>
  <c r="I52" i="21" s="1"/>
  <c r="AA52" i="23" s="1"/>
  <c r="G211" i="11"/>
  <c r="K163" i="20" s="1"/>
  <c r="M163" i="20" s="1"/>
  <c r="R163" i="23" s="1"/>
  <c r="M8" i="11"/>
  <c r="N103" i="11"/>
  <c r="I55" i="16" s="1"/>
  <c r="U55" i="23" s="1"/>
  <c r="L83" i="11"/>
  <c r="K35" i="16" s="1"/>
  <c r="M35" i="16" s="1"/>
  <c r="X35" i="23" s="1"/>
  <c r="S54" i="11"/>
  <c r="I6" i="21" s="1"/>
  <c r="AA6" i="23" s="1"/>
  <c r="I142" i="11"/>
  <c r="I94" i="20" s="1"/>
  <c r="O94" i="23" s="1"/>
  <c r="M200" i="11"/>
  <c r="G217" i="11"/>
  <c r="K169" i="20" s="1"/>
  <c r="M169" i="20" s="1"/>
  <c r="R169" i="23" s="1"/>
  <c r="H239" i="11"/>
  <c r="S148" i="11"/>
  <c r="I100" i="21" s="1"/>
  <c r="AA100" i="23" s="1"/>
  <c r="L293" i="11"/>
  <c r="K245" i="16" s="1"/>
  <c r="M245" i="16" s="1"/>
  <c r="X245" i="23" s="1"/>
  <c r="M89" i="11"/>
  <c r="M215" i="11"/>
  <c r="R93" i="11"/>
  <c r="R15" i="11"/>
  <c r="M32" i="11"/>
  <c r="S157" i="11"/>
  <c r="I109" i="21" s="1"/>
  <c r="AA109" i="23" s="1"/>
  <c r="N259" i="11"/>
  <c r="I211" i="16" s="1"/>
  <c r="U211" i="23" s="1"/>
  <c r="G120" i="11"/>
  <c r="K72" i="20" s="1"/>
  <c r="M72" i="20" s="1"/>
  <c r="R72" i="23" s="1"/>
  <c r="L105" i="11"/>
  <c r="K57" i="16" s="1"/>
  <c r="M57" i="16" s="1"/>
  <c r="X57" i="23" s="1"/>
  <c r="R82" i="11"/>
  <c r="R62" i="11"/>
  <c r="I199" i="11"/>
  <c r="I151" i="20" s="1"/>
  <c r="O151" i="23" s="1"/>
  <c r="M138" i="11"/>
  <c r="G201" i="11"/>
  <c r="K153" i="20" s="1"/>
  <c r="M153" i="20" s="1"/>
  <c r="R153" i="23" s="1"/>
  <c r="I258" i="11"/>
  <c r="I210" i="20" s="1"/>
  <c r="O210" i="23" s="1"/>
  <c r="M29" i="11"/>
  <c r="I214" i="11"/>
  <c r="I166" i="20" s="1"/>
  <c r="O166" i="23" s="1"/>
  <c r="L283" i="11"/>
  <c r="K235" i="16" s="1"/>
  <c r="M235" i="16" s="1"/>
  <c r="X235" i="23" s="1"/>
  <c r="M238" i="11"/>
  <c r="H151" i="11"/>
  <c r="N257" i="11"/>
  <c r="I209" i="16" s="1"/>
  <c r="U209" i="23" s="1"/>
  <c r="G69" i="11"/>
  <c r="K21" i="20" s="1"/>
  <c r="M21" i="20" s="1"/>
  <c r="R21" i="23" s="1"/>
  <c r="I252" i="11"/>
  <c r="I204" i="20" s="1"/>
  <c r="O204" i="23" s="1"/>
  <c r="L254" i="11"/>
  <c r="K206" i="16" s="1"/>
  <c r="M206" i="16" s="1"/>
  <c r="X206" i="23" s="1"/>
  <c r="M59" i="11"/>
  <c r="R61" i="11"/>
  <c r="H88" i="11"/>
  <c r="N149" i="11"/>
  <c r="I101" i="16" s="1"/>
  <c r="U101" i="23" s="1"/>
  <c r="G174" i="11"/>
  <c r="K126" i="20" s="1"/>
  <c r="M126" i="20" s="1"/>
  <c r="R126" i="23" s="1"/>
  <c r="H131" i="11"/>
  <c r="N206" i="11"/>
  <c r="I158" i="16" s="1"/>
  <c r="U158" i="23" s="1"/>
  <c r="N126" i="11"/>
  <c r="I78" i="16" s="1"/>
  <c r="U78" i="23" s="1"/>
  <c r="R37" i="11"/>
  <c r="L36" i="11"/>
  <c r="H31" i="11"/>
  <c r="I170" i="11"/>
  <c r="I122" i="20" s="1"/>
  <c r="O122" i="23" s="1"/>
  <c r="I209" i="11"/>
  <c r="I161" i="20" s="1"/>
  <c r="O161" i="23" s="1"/>
  <c r="L218" i="11"/>
  <c r="K170" i="16" s="1"/>
  <c r="M170" i="16" s="1"/>
  <c r="X170" i="23" s="1"/>
  <c r="N92" i="11"/>
  <c r="I44" i="16" s="1"/>
  <c r="U44" i="23" s="1"/>
  <c r="L179" i="11"/>
  <c r="K131" i="16" s="1"/>
  <c r="M131" i="16" s="1"/>
  <c r="X131" i="23" s="1"/>
  <c r="G7" i="11"/>
  <c r="R79" i="11"/>
  <c r="I225" i="11"/>
  <c r="I177" i="20" s="1"/>
  <c r="O177" i="23" s="1"/>
  <c r="M117" i="11"/>
  <c r="G248" i="11"/>
  <c r="K200" i="20" s="1"/>
  <c r="M200" i="20" s="1"/>
  <c r="R200" i="23" s="1"/>
  <c r="H172" i="11"/>
  <c r="H53" i="11"/>
  <c r="L112" i="11"/>
  <c r="K64" i="16" s="1"/>
  <c r="M64" i="16" s="1"/>
  <c r="X64" i="23" s="1"/>
  <c r="L77" i="11"/>
  <c r="K29" i="16" s="1"/>
  <c r="M29" i="16" s="1"/>
  <c r="X29" i="23" s="1"/>
  <c r="M11" i="11"/>
  <c r="N165" i="11"/>
  <c r="I117" i="16" s="1"/>
  <c r="U117" i="23" s="1"/>
  <c r="H147" i="11"/>
  <c r="N291" i="11"/>
  <c r="I243" i="16" s="1"/>
  <c r="U243" i="23" s="1"/>
  <c r="H99" i="11"/>
  <c r="I137" i="11"/>
  <c r="I89" i="20" s="1"/>
  <c r="O89" i="23" s="1"/>
  <c r="L271" i="11"/>
  <c r="K223" i="16" s="1"/>
  <c r="M223" i="16" s="1"/>
  <c r="X223" i="23" s="1"/>
  <c r="L95" i="11"/>
  <c r="K47" i="16" s="1"/>
  <c r="M47" i="16" s="1"/>
  <c r="X47" i="23" s="1"/>
  <c r="I139" i="11"/>
  <c r="I91" i="20" s="1"/>
  <c r="O91" i="23" s="1"/>
  <c r="I111" i="11"/>
  <c r="I63" i="20" s="1"/>
  <c r="O63" i="23" s="1"/>
  <c r="M16" i="11"/>
  <c r="G56" i="11"/>
  <c r="K8" i="20" s="1"/>
  <c r="L12" i="11"/>
  <c r="H48" i="11"/>
  <c r="I166" i="11"/>
  <c r="I118" i="20" s="1"/>
  <c r="O118" i="23" s="1"/>
  <c r="N130" i="11"/>
  <c r="I82" i="16" s="1"/>
  <c r="U82" i="23" s="1"/>
  <c r="N229" i="11"/>
  <c r="I181" i="16" s="1"/>
  <c r="U181" i="23" s="1"/>
  <c r="I132" i="11"/>
  <c r="I84" i="20" s="1"/>
  <c r="O84" i="23" s="1"/>
  <c r="I52" i="11"/>
  <c r="I4" i="20" s="1"/>
  <c r="O4" i="23" s="1"/>
  <c r="H4" i="11"/>
  <c r="L78" i="11"/>
  <c r="K30" i="16" s="1"/>
  <c r="M30" i="16" s="1"/>
  <c r="X30" i="23" s="1"/>
  <c r="M70" i="11"/>
  <c r="R85" i="11"/>
  <c r="S57" i="11"/>
  <c r="I9" i="21" s="1"/>
  <c r="AA9" i="23" s="1"/>
  <c r="I177" i="11"/>
  <c r="I129" i="20" s="1"/>
  <c r="O129" i="23" s="1"/>
  <c r="N160" i="11"/>
  <c r="I112" i="16" s="1"/>
  <c r="U112" i="23" s="1"/>
  <c r="G181" i="11"/>
  <c r="K133" i="20" s="1"/>
  <c r="M133" i="20" s="1"/>
  <c r="R133" i="23" s="1"/>
  <c r="I242" i="11"/>
  <c r="I194" i="20" s="1"/>
  <c r="O194" i="23" s="1"/>
  <c r="L278" i="11"/>
  <c r="K230" i="16" s="1"/>
  <c r="M230" i="16" s="1"/>
  <c r="X230" i="23" s="1"/>
  <c r="L67" i="11"/>
  <c r="K19" i="16" s="1"/>
  <c r="M19" i="16" s="1"/>
  <c r="X19" i="23" s="1"/>
  <c r="H123" i="11"/>
  <c r="H84" i="11"/>
  <c r="R39" i="11"/>
  <c r="N188" i="11"/>
  <c r="I140" i="16" s="1"/>
  <c r="U140" i="23" s="1"/>
  <c r="L3" i="11"/>
  <c r="R64" i="11"/>
  <c r="S118" i="11"/>
  <c r="I70" i="21" s="1"/>
  <c r="AA70" i="23" s="1"/>
  <c r="M135" i="11"/>
  <c r="H136" i="11"/>
  <c r="S173" i="11"/>
  <c r="I125" i="21" s="1"/>
  <c r="AA125" i="23" s="1"/>
  <c r="L26" i="11"/>
  <c r="R90" i="11"/>
  <c r="G193" i="11"/>
  <c r="K145" i="20" s="1"/>
  <c r="M145" i="20" s="1"/>
  <c r="R145" i="23" s="1"/>
  <c r="G44" i="11"/>
  <c r="G121" i="11"/>
  <c r="K73" i="20" s="1"/>
  <c r="M73" i="20" s="1"/>
  <c r="R73" i="23" s="1"/>
  <c r="N127" i="11"/>
  <c r="I79" i="16" s="1"/>
  <c r="U79" i="23" s="1"/>
  <c r="R158" i="11"/>
  <c r="G72" i="11"/>
  <c r="K24" i="20" s="1"/>
  <c r="M24" i="20" s="1"/>
  <c r="R24" i="23" s="1"/>
  <c r="N222" i="11"/>
  <c r="I174" i="16" s="1"/>
  <c r="U174" i="23" s="1"/>
  <c r="H249" i="11"/>
  <c r="M103" i="11"/>
  <c r="L285" i="11"/>
  <c r="K237" i="16" s="1"/>
  <c r="M237" i="16" s="1"/>
  <c r="X237" i="23" s="1"/>
  <c r="G59" i="11"/>
  <c r="K11" i="20" s="1"/>
  <c r="M11" i="20" s="1"/>
  <c r="R11" i="23" s="1"/>
  <c r="G36" i="11"/>
  <c r="S53" i="11"/>
  <c r="I5" i="21" s="1"/>
  <c r="AA5" i="23" s="1"/>
  <c r="N58" i="11"/>
  <c r="I10" i="16" s="1"/>
  <c r="U10" i="23" s="1"/>
  <c r="M110" i="11"/>
  <c r="I65" i="11"/>
  <c r="I17" i="20" s="1"/>
  <c r="O17" i="23" s="1"/>
  <c r="L91" i="11"/>
  <c r="K43" i="16" s="1"/>
  <c r="M43" i="16" s="1"/>
  <c r="X43" i="23" s="1"/>
  <c r="L192" i="11"/>
  <c r="K144" i="16" s="1"/>
  <c r="M144" i="16" s="1"/>
  <c r="X144" i="23" s="1"/>
  <c r="G134" i="11"/>
  <c r="K86" i="20" s="1"/>
  <c r="M86" i="20" s="1"/>
  <c r="R86" i="23" s="1"/>
  <c r="S119" i="11"/>
  <c r="I71" i="21" s="1"/>
  <c r="AA71" i="23" s="1"/>
  <c r="M221" i="11"/>
  <c r="N249" i="11"/>
  <c r="I201" i="16" s="1"/>
  <c r="U201" i="23" s="1"/>
  <c r="R162" i="11"/>
  <c r="L28" i="11"/>
  <c r="N211" i="11"/>
  <c r="I163" i="16" s="1"/>
  <c r="U163" i="23" s="1"/>
  <c r="L8" i="11"/>
  <c r="N288" i="11"/>
  <c r="I240" i="16" s="1"/>
  <c r="U240" i="23" s="1"/>
  <c r="H195" i="11"/>
  <c r="I73" i="11"/>
  <c r="I25" i="20" s="1"/>
  <c r="O25" i="23" s="1"/>
  <c r="M83" i="11"/>
  <c r="G21" i="11"/>
  <c r="H54" i="11"/>
  <c r="L200" i="11"/>
  <c r="K152" i="16" s="1"/>
  <c r="M152" i="16" s="1"/>
  <c r="X152" i="23" s="1"/>
  <c r="M217" i="11"/>
  <c r="I148" i="11"/>
  <c r="I100" i="20" s="1"/>
  <c r="O100" i="23" s="1"/>
  <c r="I141" i="11"/>
  <c r="I93" i="20" s="1"/>
  <c r="O93" i="23" s="1"/>
  <c r="L215" i="11"/>
  <c r="K167" i="16" s="1"/>
  <c r="M167" i="16" s="1"/>
  <c r="X167" i="23" s="1"/>
  <c r="G93" i="11"/>
  <c r="K45" i="20" s="1"/>
  <c r="M45" i="20" s="1"/>
  <c r="R45" i="23" s="1"/>
  <c r="I157" i="11"/>
  <c r="I109" i="20" s="1"/>
  <c r="O109" i="23" s="1"/>
  <c r="L259" i="11"/>
  <c r="K211" i="16" s="1"/>
  <c r="M211" i="16" s="1"/>
  <c r="X211" i="23" s="1"/>
  <c r="M120" i="11"/>
  <c r="N105" i="11"/>
  <c r="I57" i="16" s="1"/>
  <c r="U57" i="23" s="1"/>
  <c r="G82" i="11"/>
  <c r="K34" i="20" s="1"/>
  <c r="M34" i="20" s="1"/>
  <c r="R34" i="23" s="1"/>
  <c r="G62" i="11"/>
  <c r="K14" i="20" s="1"/>
  <c r="M14" i="20" s="1"/>
  <c r="R14" i="23" s="1"/>
  <c r="N138" i="11"/>
  <c r="I90" i="16" s="1"/>
  <c r="U90" i="23" s="1"/>
  <c r="L201" i="11"/>
  <c r="K153" i="16" s="1"/>
  <c r="M153" i="16" s="1"/>
  <c r="X153" i="23" s="1"/>
  <c r="H251" i="11"/>
  <c r="R14" i="11"/>
  <c r="S94" i="11"/>
  <c r="I46" i="21" s="1"/>
  <c r="AA46" i="23" s="1"/>
  <c r="N238" i="11"/>
  <c r="I190" i="16" s="1"/>
  <c r="U190" i="23" s="1"/>
  <c r="G151" i="11"/>
  <c r="K103" i="20" s="1"/>
  <c r="M103" i="20" s="1"/>
  <c r="R103" i="23" s="1"/>
  <c r="R129" i="11"/>
  <c r="I194" i="11"/>
  <c r="I146" i="20" s="1"/>
  <c r="O146" i="23" s="1"/>
  <c r="L257" i="11"/>
  <c r="K209" i="16" s="1"/>
  <c r="M209" i="16" s="1"/>
  <c r="X209" i="23" s="1"/>
  <c r="N69" i="11"/>
  <c r="I21" i="16" s="1"/>
  <c r="U21" i="23" s="1"/>
  <c r="L59" i="11"/>
  <c r="K11" i="16" s="1"/>
  <c r="M11" i="16" s="1"/>
  <c r="X11" i="23" s="1"/>
  <c r="G61" i="11"/>
  <c r="K13" i="20" s="1"/>
  <c r="M13" i="20" s="1"/>
  <c r="R13" i="23" s="1"/>
  <c r="I88" i="11"/>
  <c r="I40" i="20" s="1"/>
  <c r="O40" i="23" s="1"/>
  <c r="R40" i="11"/>
  <c r="M149" i="11"/>
  <c r="N174" i="11"/>
  <c r="I126" i="16" s="1"/>
  <c r="U126" i="23" s="1"/>
  <c r="R131" i="11"/>
  <c r="S156" i="11"/>
  <c r="I108" i="21" s="1"/>
  <c r="AA108" i="23" s="1"/>
  <c r="L126" i="11"/>
  <c r="K78" i="16" s="1"/>
  <c r="M78" i="16" s="1"/>
  <c r="X78" i="23" s="1"/>
  <c r="G37" i="11"/>
  <c r="H109" i="11"/>
  <c r="H86" i="11"/>
  <c r="R170" i="11"/>
  <c r="N218" i="11"/>
  <c r="I170" i="16" s="1"/>
  <c r="U170" i="23" s="1"/>
  <c r="M270" i="11"/>
  <c r="H87" i="11"/>
  <c r="R80" i="11"/>
  <c r="N179" i="11"/>
  <c r="I131" i="16" s="1"/>
  <c r="U131" i="23" s="1"/>
  <c r="G226" i="11"/>
  <c r="K178" i="20" s="1"/>
  <c r="M7" i="11"/>
  <c r="G79" i="11"/>
  <c r="K31" i="20" s="1"/>
  <c r="M31" i="20" s="1"/>
  <c r="R31" i="23" s="1"/>
  <c r="L117" i="11"/>
  <c r="K69" i="16" s="1"/>
  <c r="M69" i="16" s="1"/>
  <c r="X69" i="23" s="1"/>
  <c r="M248" i="11"/>
  <c r="R172" i="11"/>
  <c r="I53" i="11"/>
  <c r="I5" i="20" s="1"/>
  <c r="O5" i="23" s="1"/>
  <c r="S71" i="11"/>
  <c r="I23" i="21" s="1"/>
  <c r="AA23" i="23" s="1"/>
  <c r="N77" i="11"/>
  <c r="I29" i="16" s="1"/>
  <c r="U29" i="23" s="1"/>
  <c r="L165" i="11"/>
  <c r="K117" i="16" s="1"/>
  <c r="M117" i="16" s="1"/>
  <c r="X117" i="23" s="1"/>
  <c r="G147" i="11"/>
  <c r="K99" i="20" s="1"/>
  <c r="M99" i="20" s="1"/>
  <c r="R99" i="23" s="1"/>
  <c r="H152" i="11"/>
  <c r="L291" i="11"/>
  <c r="K243" i="16" s="1"/>
  <c r="M243" i="16" s="1"/>
  <c r="X243" i="23" s="1"/>
  <c r="M273" i="11"/>
  <c r="R99" i="11"/>
  <c r="M95" i="11"/>
  <c r="G185" i="11"/>
  <c r="K137" i="20" s="1"/>
  <c r="M137" i="20" s="1"/>
  <c r="R137" i="23" s="1"/>
  <c r="R139" i="11"/>
  <c r="N56" i="11"/>
  <c r="I8" i="16" s="1"/>
  <c r="U8" i="23" s="1"/>
  <c r="M12" i="11"/>
  <c r="M48" i="11"/>
  <c r="H198" i="11"/>
  <c r="L229" i="11"/>
  <c r="K181" i="16" s="1"/>
  <c r="M181" i="16" s="1"/>
  <c r="X181" i="23" s="1"/>
  <c r="G243" i="11"/>
  <c r="K195" i="20" s="1"/>
  <c r="M195" i="20" s="1"/>
  <c r="R195" i="23" s="1"/>
  <c r="H132" i="11"/>
  <c r="M46" i="11"/>
  <c r="M260" i="11"/>
  <c r="R52" i="11"/>
  <c r="G4" i="11"/>
  <c r="S163" i="11"/>
  <c r="I115" i="21" s="1"/>
  <c r="AA115" i="23" s="1"/>
  <c r="H66" i="11"/>
  <c r="L70" i="11"/>
  <c r="K22" i="16" s="1"/>
  <c r="M22" i="16" s="1"/>
  <c r="X22" i="23" s="1"/>
  <c r="G85" i="11"/>
  <c r="K37" i="20" s="1"/>
  <c r="M37" i="20" s="1"/>
  <c r="R37" i="23" s="1"/>
  <c r="I57" i="11"/>
  <c r="I9" i="20" s="1"/>
  <c r="O9" i="23" s="1"/>
  <c r="L160" i="11"/>
  <c r="K112" i="16" s="1"/>
  <c r="M112" i="16" s="1"/>
  <c r="X112" i="23" s="1"/>
  <c r="M181" i="11"/>
  <c r="H236" i="11"/>
  <c r="M67" i="11"/>
  <c r="G123" i="11"/>
  <c r="K75" i="20" s="1"/>
  <c r="M75" i="20" s="1"/>
  <c r="R75" i="23" s="1"/>
  <c r="S84" i="11"/>
  <c r="I36" i="21" s="1"/>
  <c r="AA36" i="23" s="1"/>
  <c r="M188" i="11"/>
  <c r="G104" i="11"/>
  <c r="K56" i="20" s="1"/>
  <c r="M56" i="20" s="1"/>
  <c r="R56" i="23" s="1"/>
  <c r="H196" i="11"/>
  <c r="G64" i="11"/>
  <c r="K16" i="20" s="1"/>
  <c r="M16" i="20" s="1"/>
  <c r="R16" i="23" s="1"/>
  <c r="H118" i="11"/>
  <c r="I135" i="11"/>
  <c r="I87" i="20" s="1"/>
  <c r="O87" i="23" s="1"/>
  <c r="I204" i="11"/>
  <c r="I156" i="20" s="1"/>
  <c r="O156" i="23" s="1"/>
  <c r="G136" i="11"/>
  <c r="K88" i="20" s="1"/>
  <c r="S144" i="11"/>
  <c r="I96" i="21" s="1"/>
  <c r="AA96" i="23" s="1"/>
  <c r="G90" i="11"/>
  <c r="K42" i="20" s="1"/>
  <c r="M42" i="20" s="1"/>
  <c r="R42" i="23" s="1"/>
  <c r="L193" i="11"/>
  <c r="K145" i="16" s="1"/>
  <c r="M145" i="16" s="1"/>
  <c r="X145" i="23" s="1"/>
  <c r="N121" i="11"/>
  <c r="I73" i="16" s="1"/>
  <c r="U73" i="23" s="1"/>
  <c r="M35" i="11"/>
  <c r="S127" i="11"/>
  <c r="I79" i="21" s="1"/>
  <c r="AA79" i="23" s="1"/>
  <c r="H158" i="11"/>
  <c r="M72" i="11"/>
  <c r="L222" i="11"/>
  <c r="K174" i="16" s="1"/>
  <c r="M174" i="16" s="1"/>
  <c r="X174" i="23" s="1"/>
  <c r="N110" i="11"/>
  <c r="I62" i="16" s="1"/>
  <c r="U62" i="23" s="1"/>
  <c r="N76" i="11"/>
  <c r="I28" i="16" s="1"/>
  <c r="U28" i="23" s="1"/>
  <c r="S129" i="11"/>
  <c r="I81" i="21" s="1"/>
  <c r="AA81" i="23" s="1"/>
  <c r="L202" i="11"/>
  <c r="K154" i="16" s="1"/>
  <c r="M154" i="16" s="1"/>
  <c r="X154" i="23" s="1"/>
  <c r="L130" i="11"/>
  <c r="K82" i="16" s="1"/>
  <c r="M82" i="16" s="1"/>
  <c r="X82" i="23" s="1"/>
  <c r="G204" i="11"/>
  <c r="K156" i="20" s="1"/>
  <c r="M156" i="20" s="1"/>
  <c r="R156" i="23" s="1"/>
  <c r="S102" i="11"/>
  <c r="I54" i="21" s="1"/>
  <c r="AA54" i="23" s="1"/>
  <c r="S65" i="11"/>
  <c r="I17" i="21" s="1"/>
  <c r="AA17" i="23" s="1"/>
  <c r="M91" i="11"/>
  <c r="M192" i="11"/>
  <c r="L134" i="11"/>
  <c r="K86" i="16" s="1"/>
  <c r="M86" i="16" s="1"/>
  <c r="X86" i="23" s="1"/>
  <c r="H189" i="11"/>
  <c r="I119" i="11"/>
  <c r="I71" i="20" s="1"/>
  <c r="O71" i="23" s="1"/>
  <c r="I237" i="11"/>
  <c r="I189" i="20" s="1"/>
  <c r="O189" i="23" s="1"/>
  <c r="L249" i="11"/>
  <c r="K201" i="16" s="1"/>
  <c r="M201" i="16" s="1"/>
  <c r="X201" i="23" s="1"/>
  <c r="H224" i="11"/>
  <c r="G162" i="11"/>
  <c r="K114" i="20" s="1"/>
  <c r="M114" i="20" s="1"/>
  <c r="R114" i="23" s="1"/>
  <c r="R100" i="11"/>
  <c r="M211" i="11"/>
  <c r="L288" i="11"/>
  <c r="K240" i="16" s="1"/>
  <c r="M240" i="16" s="1"/>
  <c r="X240" i="23" s="1"/>
  <c r="G195" i="11"/>
  <c r="K147" i="20" s="1"/>
  <c r="M147" i="20" s="1"/>
  <c r="R147" i="23" s="1"/>
  <c r="H73" i="11"/>
  <c r="H43" i="11"/>
  <c r="N83" i="11"/>
  <c r="I35" i="16" s="1"/>
  <c r="U35" i="23" s="1"/>
  <c r="L21" i="11"/>
  <c r="I54" i="11"/>
  <c r="I6" i="20" s="1"/>
  <c r="O6" i="23" s="1"/>
  <c r="S142" i="11"/>
  <c r="I94" i="21" s="1"/>
  <c r="AA94" i="23" s="1"/>
  <c r="L217" i="11"/>
  <c r="K169" i="16" s="1"/>
  <c r="M169" i="16" s="1"/>
  <c r="X169" i="23" s="1"/>
  <c r="G239" i="11"/>
  <c r="K191" i="20" s="1"/>
  <c r="M191" i="20" s="1"/>
  <c r="R191" i="23" s="1"/>
  <c r="H148" i="11"/>
  <c r="S141" i="11"/>
  <c r="I93" i="21" s="1"/>
  <c r="AA93" i="23" s="1"/>
  <c r="N215" i="11"/>
  <c r="I167" i="16" s="1"/>
  <c r="U167" i="23" s="1"/>
  <c r="N93" i="11"/>
  <c r="I45" i="16" s="1"/>
  <c r="U45" i="23" s="1"/>
  <c r="H210" i="11"/>
  <c r="H15" i="11"/>
  <c r="R13" i="11"/>
  <c r="S146" i="11"/>
  <c r="I98" i="21" s="1"/>
  <c r="AA98" i="23" s="1"/>
  <c r="L120" i="11"/>
  <c r="K72" i="16" s="1"/>
  <c r="M72" i="16" s="1"/>
  <c r="X72" i="23" s="1"/>
  <c r="H50" i="11"/>
  <c r="M105" i="11"/>
  <c r="N82" i="11"/>
  <c r="I34" i="16" s="1"/>
  <c r="U34" i="23" s="1"/>
  <c r="H62" i="11"/>
  <c r="M201" i="11"/>
  <c r="G251" i="11"/>
  <c r="K203" i="20" s="1"/>
  <c r="M203" i="20" s="1"/>
  <c r="R203" i="23" s="1"/>
  <c r="H14" i="11"/>
  <c r="L238" i="11"/>
  <c r="K190" i="16" s="1"/>
  <c r="M190" i="16" s="1"/>
  <c r="X190" i="23" s="1"/>
  <c r="L151" i="11"/>
  <c r="K103" i="16" s="1"/>
  <c r="M103" i="16" s="1"/>
  <c r="X103" i="23" s="1"/>
  <c r="H129" i="11"/>
  <c r="L69" i="11"/>
  <c r="K21" i="16" s="1"/>
  <c r="M21" i="16" s="1"/>
  <c r="X21" i="23" s="1"/>
  <c r="G24" i="11"/>
  <c r="I159" i="11"/>
  <c r="I111" i="20" s="1"/>
  <c r="O111" i="23" s="1"/>
  <c r="N59" i="11"/>
  <c r="I11" i="16" s="1"/>
  <c r="U11" i="23" s="1"/>
  <c r="M61" i="11"/>
  <c r="R88" i="11"/>
  <c r="M174" i="11"/>
  <c r="G131" i="11"/>
  <c r="K83" i="20" s="1"/>
  <c r="M83" i="20" s="1"/>
  <c r="R83" i="23" s="1"/>
  <c r="H156" i="11"/>
  <c r="M126" i="11"/>
  <c r="M37" i="11"/>
  <c r="R109" i="11"/>
  <c r="S86" i="11"/>
  <c r="I38" i="21" s="1"/>
  <c r="AA38" i="23" s="1"/>
  <c r="M36" i="11"/>
  <c r="M31" i="11"/>
  <c r="H170" i="11"/>
  <c r="I216" i="11"/>
  <c r="I168" i="20" s="1"/>
  <c r="O168" i="23" s="1"/>
  <c r="N270" i="11"/>
  <c r="I222" i="16" s="1"/>
  <c r="U222" i="23" s="1"/>
  <c r="I87" i="11"/>
  <c r="I39" i="20" s="1"/>
  <c r="O39" i="23" s="1"/>
  <c r="S80" i="11"/>
  <c r="I32" i="21" s="1"/>
  <c r="AA32" i="23" s="1"/>
  <c r="M179" i="11"/>
  <c r="N226" i="11"/>
  <c r="I178" i="16" s="1"/>
  <c r="U178" i="23" s="1"/>
  <c r="L7" i="11"/>
  <c r="M79" i="11"/>
  <c r="H225" i="11"/>
  <c r="N248" i="11"/>
  <c r="I200" i="16" s="1"/>
  <c r="U200" i="23" s="1"/>
  <c r="G172" i="11"/>
  <c r="K124" i="20" s="1"/>
  <c r="M124" i="20" s="1"/>
  <c r="R124" i="23" s="1"/>
  <c r="R71" i="11"/>
  <c r="M77" i="11"/>
  <c r="R22" i="11"/>
  <c r="M165" i="11"/>
  <c r="M147" i="11"/>
  <c r="R152" i="11"/>
  <c r="I247" i="11"/>
  <c r="I199" i="20" s="1"/>
  <c r="O199" i="23" s="1"/>
  <c r="N273" i="11"/>
  <c r="I225" i="16" s="1"/>
  <c r="U225" i="23" s="1"/>
  <c r="G99" i="11"/>
  <c r="K51" i="20" s="1"/>
  <c r="M51" i="20" s="1"/>
  <c r="R51" i="23" s="1"/>
  <c r="R137" i="11"/>
  <c r="N95" i="11"/>
  <c r="I47" i="16" s="1"/>
  <c r="U47" i="23" s="1"/>
  <c r="L185" i="11"/>
  <c r="K137" i="16" s="1"/>
  <c r="M137" i="16" s="1"/>
  <c r="X137" i="23" s="1"/>
  <c r="H139" i="11"/>
  <c r="S111" i="11"/>
  <c r="I63" i="21" s="1"/>
  <c r="AA63" i="23" s="1"/>
  <c r="H113" i="11"/>
  <c r="L56" i="11"/>
  <c r="K8" i="16" s="1"/>
  <c r="M8" i="16" s="1"/>
  <c r="X8" i="23" s="1"/>
  <c r="H107" i="11"/>
  <c r="G198" i="11"/>
  <c r="K150" i="20" s="1"/>
  <c r="M150" i="20" s="1"/>
  <c r="R150" i="23" s="1"/>
  <c r="R166" i="11"/>
  <c r="M229" i="11"/>
  <c r="L243" i="11"/>
  <c r="K195" i="16" s="1"/>
  <c r="M195" i="16" s="1"/>
  <c r="X195" i="23" s="1"/>
  <c r="R132" i="11"/>
  <c r="I228" i="11"/>
  <c r="I180" i="20" s="1"/>
  <c r="O180" i="23" s="1"/>
  <c r="N260" i="11"/>
  <c r="I212" i="16" s="1"/>
  <c r="U212" i="23" s="1"/>
  <c r="G52" i="11"/>
  <c r="K4" i="20" s="1"/>
  <c r="M4" i="20" s="1"/>
  <c r="R4" i="23" s="1"/>
  <c r="H163" i="11"/>
  <c r="I66" i="11"/>
  <c r="I18" i="20" s="1"/>
  <c r="O18" i="23" s="1"/>
  <c r="N70" i="11"/>
  <c r="I22" i="16" s="1"/>
  <c r="U22" i="23" s="1"/>
  <c r="N85" i="11"/>
  <c r="I37" i="16" s="1"/>
  <c r="U37" i="23" s="1"/>
  <c r="R57" i="11"/>
  <c r="H143" i="11"/>
  <c r="N181" i="11"/>
  <c r="I133" i="16" s="1"/>
  <c r="U133" i="23" s="1"/>
  <c r="G236" i="11"/>
  <c r="K188" i="20" s="1"/>
  <c r="H242" i="11"/>
  <c r="N67" i="11"/>
  <c r="I19" i="16" s="1"/>
  <c r="U19" i="23" s="1"/>
  <c r="M123" i="11"/>
  <c r="R84" i="11"/>
  <c r="L188" i="11"/>
  <c r="K140" i="16" s="1"/>
  <c r="M140" i="16" s="1"/>
  <c r="X140" i="23" s="1"/>
  <c r="L104" i="11"/>
  <c r="K56" i="16" s="1"/>
  <c r="M56" i="16" s="1"/>
  <c r="X56" i="23" s="1"/>
  <c r="G196" i="11"/>
  <c r="K148" i="20" s="1"/>
  <c r="M148" i="20" s="1"/>
  <c r="R148" i="23" s="1"/>
  <c r="L64" i="11"/>
  <c r="K16" i="16" s="1"/>
  <c r="M16" i="16" s="1"/>
  <c r="X16" i="23" s="1"/>
  <c r="R118" i="11"/>
  <c r="S135" i="11"/>
  <c r="I87" i="21" s="1"/>
  <c r="AA87" i="23" s="1"/>
  <c r="S63" i="11"/>
  <c r="I15" i="21" s="1"/>
  <c r="AA15" i="23" s="1"/>
  <c r="M136" i="11"/>
  <c r="H173" i="11"/>
  <c r="L90" i="11"/>
  <c r="K42" i="16" s="1"/>
  <c r="M42" i="16" s="1"/>
  <c r="X42" i="23" s="1"/>
  <c r="L121" i="11"/>
  <c r="K73" i="16" s="1"/>
  <c r="M73" i="16" s="1"/>
  <c r="X73" i="23" s="1"/>
  <c r="I127" i="11"/>
  <c r="I79" i="20" s="1"/>
  <c r="O79" i="23" s="1"/>
  <c r="L72" i="11"/>
  <c r="K24" i="16" s="1"/>
  <c r="M24" i="16" s="1"/>
  <c r="X24" i="23" s="1"/>
  <c r="N89" i="11"/>
  <c r="I41" i="16" s="1"/>
  <c r="U41" i="23" s="1"/>
  <c r="G105" i="11"/>
  <c r="K57" i="20" s="1"/>
  <c r="M57" i="20" s="1"/>
  <c r="R57" i="23" s="1"/>
  <c r="H226" i="11"/>
  <c r="G165" i="11"/>
  <c r="K117" i="20" s="1"/>
  <c r="M117" i="20" s="1"/>
  <c r="R117" i="23" s="1"/>
  <c r="L16" i="11"/>
  <c r="S85" i="11"/>
  <c r="I37" i="21" s="1"/>
  <c r="AA37" i="23" s="1"/>
  <c r="I64" i="11"/>
  <c r="I16" i="20" s="1"/>
  <c r="O16" i="23" s="1"/>
  <c r="L35" i="11"/>
  <c r="R102" i="11"/>
  <c r="R30" i="11"/>
  <c r="I197" i="11"/>
  <c r="I149" i="20" s="1"/>
  <c r="O149" i="23" s="1"/>
  <c r="I161" i="11"/>
  <c r="I113" i="20" s="1"/>
  <c r="O113" i="23" s="1"/>
  <c r="N134" i="11"/>
  <c r="I86" i="16" s="1"/>
  <c r="U86" i="23" s="1"/>
  <c r="G189" i="11"/>
  <c r="K141" i="20" s="1"/>
  <c r="R119" i="11"/>
  <c r="M249" i="11"/>
  <c r="N286" i="11"/>
  <c r="I238" i="16" s="1"/>
  <c r="U238" i="23" s="1"/>
  <c r="N162" i="11"/>
  <c r="I114" i="16" s="1"/>
  <c r="U114" i="23" s="1"/>
  <c r="G100" i="11"/>
  <c r="K52" i="20" s="1"/>
  <c r="M52" i="20" s="1"/>
  <c r="R52" i="23" s="1"/>
  <c r="S124" i="11"/>
  <c r="I76" i="21" s="1"/>
  <c r="AA76" i="23" s="1"/>
  <c r="L211" i="11"/>
  <c r="K163" i="16" s="1"/>
  <c r="M163" i="16" s="1"/>
  <c r="X163" i="23" s="1"/>
  <c r="I207" i="11"/>
  <c r="I159" i="20" s="1"/>
  <c r="O159" i="23" s="1"/>
  <c r="M288" i="11"/>
  <c r="M195" i="11"/>
  <c r="R73" i="11"/>
  <c r="G54" i="11"/>
  <c r="K6" i="20" s="1"/>
  <c r="R142" i="11"/>
  <c r="I182" i="11"/>
  <c r="I134" i="20" s="1"/>
  <c r="O134" i="23" s="1"/>
  <c r="N217" i="11"/>
  <c r="I169" i="16" s="1"/>
  <c r="U169" i="23" s="1"/>
  <c r="M239" i="11"/>
  <c r="R148" i="11"/>
  <c r="I255" i="11"/>
  <c r="I207" i="20" s="1"/>
  <c r="O207" i="23" s="1"/>
  <c r="M93" i="11"/>
  <c r="G210" i="11"/>
  <c r="K162" i="20" s="1"/>
  <c r="M162" i="20" s="1"/>
  <c r="R162" i="23" s="1"/>
  <c r="H13" i="11"/>
  <c r="H157" i="11"/>
  <c r="N120" i="11"/>
  <c r="I72" i="16" s="1"/>
  <c r="U72" i="23" s="1"/>
  <c r="N280" i="11"/>
  <c r="I232" i="16" s="1"/>
  <c r="U232" i="23" s="1"/>
  <c r="R50" i="11"/>
  <c r="S114" i="11"/>
  <c r="I66" i="21" s="1"/>
  <c r="AA66" i="23" s="1"/>
  <c r="M82" i="11"/>
  <c r="I62" i="11"/>
  <c r="I14" i="20" s="1"/>
  <c r="O14" i="23" s="1"/>
  <c r="H199" i="11"/>
  <c r="I133" i="11"/>
  <c r="I85" i="20" s="1"/>
  <c r="O85" i="23" s="1"/>
  <c r="N201" i="11"/>
  <c r="I153" i="16" s="1"/>
  <c r="U153" i="23" s="1"/>
  <c r="M251" i="11"/>
  <c r="H258" i="11"/>
  <c r="G14" i="11"/>
  <c r="H214" i="11"/>
  <c r="R94" i="11"/>
  <c r="M151" i="11"/>
  <c r="G129" i="11"/>
  <c r="K81" i="20" s="1"/>
  <c r="M81" i="20" s="1"/>
  <c r="R81" i="23" s="1"/>
  <c r="M69" i="11"/>
  <c r="L24" i="11"/>
  <c r="H252" i="11"/>
  <c r="S159" i="11"/>
  <c r="I111" i="21" s="1"/>
  <c r="AA111" i="23" s="1"/>
  <c r="I212" i="11"/>
  <c r="I164" i="20" s="1"/>
  <c r="O164" i="23" s="1"/>
  <c r="N61" i="11"/>
  <c r="I13" i="16" s="1"/>
  <c r="U13" i="23" s="1"/>
  <c r="G88" i="11"/>
  <c r="K40" i="20" s="1"/>
  <c r="M40" i="20" s="1"/>
  <c r="R40" i="23" s="1"/>
  <c r="H40" i="11"/>
  <c r="I191" i="11"/>
  <c r="I143" i="20" s="1"/>
  <c r="O143" i="23" s="1"/>
  <c r="L174" i="11"/>
  <c r="K126" i="16" s="1"/>
  <c r="M126" i="16" s="1"/>
  <c r="X126" i="23" s="1"/>
  <c r="L131" i="11"/>
  <c r="K83" i="16" s="1"/>
  <c r="M83" i="16" s="1"/>
  <c r="X83" i="23" s="1"/>
  <c r="R156" i="11"/>
  <c r="L37" i="11"/>
  <c r="G109" i="11"/>
  <c r="K61" i="20" s="1"/>
  <c r="M61" i="20" s="1"/>
  <c r="R61" i="23" s="1"/>
  <c r="I86" i="11"/>
  <c r="I38" i="20" s="1"/>
  <c r="O38" i="23" s="1"/>
  <c r="G170" i="11"/>
  <c r="K122" i="20" s="1"/>
  <c r="M122" i="20" s="1"/>
  <c r="R122" i="23" s="1"/>
  <c r="L270" i="11"/>
  <c r="K222" i="16" s="1"/>
  <c r="M222" i="16" s="1"/>
  <c r="X222" i="23" s="1"/>
  <c r="M276" i="11"/>
  <c r="R87" i="11"/>
  <c r="L226" i="11"/>
  <c r="K178" i="16" s="1"/>
  <c r="M178" i="16" s="1"/>
  <c r="X178" i="23" s="1"/>
  <c r="L79" i="11"/>
  <c r="K31" i="16" s="1"/>
  <c r="M31" i="16" s="1"/>
  <c r="X31" i="23" s="1"/>
  <c r="G225" i="11"/>
  <c r="K177" i="20" s="1"/>
  <c r="M177" i="20" s="1"/>
  <c r="R177" i="23" s="1"/>
  <c r="L248" i="11"/>
  <c r="K200" i="16" s="1"/>
  <c r="M200" i="16" s="1"/>
  <c r="X200" i="23" s="1"/>
  <c r="M172" i="11"/>
  <c r="R53" i="11"/>
  <c r="N147" i="11"/>
  <c r="I99" i="16" s="1"/>
  <c r="U99" i="23" s="1"/>
  <c r="G152" i="11"/>
  <c r="K104" i="20" s="1"/>
  <c r="M104" i="20" s="1"/>
  <c r="R104" i="23" s="1"/>
  <c r="H247" i="11"/>
  <c r="L273" i="11"/>
  <c r="K225" i="16" s="1"/>
  <c r="M225" i="16" s="1"/>
  <c r="X225" i="23" s="1"/>
  <c r="M99" i="11"/>
  <c r="H137" i="11"/>
  <c r="H47" i="11"/>
  <c r="M185" i="11"/>
  <c r="G139" i="11"/>
  <c r="K91" i="20" s="1"/>
  <c r="M91" i="20" s="1"/>
  <c r="R91" i="23" s="1"/>
  <c r="H111" i="11"/>
  <c r="I113" i="11"/>
  <c r="I65" i="20" s="1"/>
  <c r="O65" i="23" s="1"/>
  <c r="M56" i="11"/>
  <c r="I107" i="11"/>
  <c r="I59" i="20" s="1"/>
  <c r="O59" i="23" s="1"/>
  <c r="L48" i="11"/>
  <c r="M198" i="11"/>
  <c r="H166" i="11"/>
  <c r="I220" i="11"/>
  <c r="I172" i="20" s="1"/>
  <c r="O172" i="23" s="1"/>
  <c r="N243" i="11"/>
  <c r="I195" i="16" s="1"/>
  <c r="U195" i="23" s="1"/>
  <c r="G132" i="11"/>
  <c r="K84" i="20" s="1"/>
  <c r="M84" i="20" s="1"/>
  <c r="R84" i="23" s="1"/>
  <c r="L260" i="11"/>
  <c r="K212" i="16" s="1"/>
  <c r="M212" i="16" s="1"/>
  <c r="X212" i="23" s="1"/>
  <c r="M52" i="11"/>
  <c r="M275" i="11"/>
  <c r="R163" i="11"/>
  <c r="L85" i="11"/>
  <c r="K37" i="16" s="1"/>
  <c r="M37" i="16" s="1"/>
  <c r="X37" i="23" s="1"/>
  <c r="G57" i="11"/>
  <c r="K9" i="20" s="1"/>
  <c r="M9" i="20" s="1"/>
  <c r="R9" i="23" s="1"/>
  <c r="L181" i="11"/>
  <c r="K133" i="16" s="1"/>
  <c r="M133" i="16" s="1"/>
  <c r="X133" i="23" s="1"/>
  <c r="N236" i="11"/>
  <c r="I188" i="16" s="1"/>
  <c r="I223" i="11"/>
  <c r="I175" i="20" s="1"/>
  <c r="O175" i="23" s="1"/>
  <c r="I168" i="11"/>
  <c r="I120" i="20" s="1"/>
  <c r="O120" i="23" s="1"/>
  <c r="L123" i="11"/>
  <c r="K75" i="16" s="1"/>
  <c r="M75" i="16" s="1"/>
  <c r="X75" i="23" s="1"/>
  <c r="G84" i="11"/>
  <c r="K36" i="20" s="1"/>
  <c r="M36" i="20" s="1"/>
  <c r="R36" i="23" s="1"/>
  <c r="H39" i="11"/>
  <c r="M55" i="11"/>
  <c r="N104" i="11"/>
  <c r="I56" i="16" s="1"/>
  <c r="U56" i="23" s="1"/>
  <c r="I213" i="11"/>
  <c r="I165" i="20" s="1"/>
  <c r="O165" i="23" s="1"/>
  <c r="M64" i="11"/>
  <c r="G118" i="11"/>
  <c r="K70" i="20" s="1"/>
  <c r="M70" i="20" s="1"/>
  <c r="R70" i="23" s="1"/>
  <c r="R63" i="11"/>
  <c r="L136" i="11"/>
  <c r="K88" i="16" s="1"/>
  <c r="M88" i="16" s="1"/>
  <c r="X88" i="23" s="1"/>
  <c r="R173" i="11"/>
  <c r="I144" i="11"/>
  <c r="I96" i="20" s="1"/>
  <c r="O96" i="23" s="1"/>
  <c r="I193" i="11"/>
  <c r="I145" i="20" s="1"/>
  <c r="O145" i="23" s="1"/>
  <c r="L44" i="11"/>
  <c r="M121" i="11"/>
  <c r="R41" i="11"/>
  <c r="G158" i="11"/>
  <c r="K110" i="20" s="1"/>
  <c r="M110" i="20" s="1"/>
  <c r="R110" i="23" s="1"/>
  <c r="N72" i="11"/>
  <c r="I24" i="16" s="1"/>
  <c r="U24" i="23" s="1"/>
  <c r="I222" i="11"/>
  <c r="I174" i="20" s="1"/>
  <c r="O174" i="23" s="1"/>
  <c r="I102" i="11"/>
  <c r="I54" i="20" s="1"/>
  <c r="O54" i="23" s="1"/>
  <c r="M28" i="11"/>
  <c r="M259" i="11"/>
  <c r="M283" i="11"/>
  <c r="S109" i="11"/>
  <c r="I61" i="21" s="1"/>
  <c r="AA61" i="23" s="1"/>
  <c r="N112" i="11"/>
  <c r="I64" i="16" s="1"/>
  <c r="U64" i="23" s="1"/>
  <c r="H185" i="11"/>
  <c r="L46" i="11"/>
  <c r="N90" i="11"/>
  <c r="I42" i="16" s="1"/>
  <c r="U42" i="23" s="1"/>
  <c r="H197" i="11"/>
  <c r="H119" i="11"/>
  <c r="M162" i="11"/>
  <c r="N195" i="11"/>
  <c r="I147" i="16" s="1"/>
  <c r="U147" i="23" s="1"/>
  <c r="G73" i="11"/>
  <c r="K25" i="20" s="1"/>
  <c r="M25" i="20" s="1"/>
  <c r="R25" i="23" s="1"/>
  <c r="H45" i="11"/>
  <c r="M21" i="11"/>
  <c r="M54" i="11"/>
  <c r="H142" i="11"/>
  <c r="N239" i="11"/>
  <c r="I191" i="16" s="1"/>
  <c r="U191" i="23" s="1"/>
  <c r="G148" i="11"/>
  <c r="K100" i="20" s="1"/>
  <c r="M100" i="20" s="1"/>
  <c r="R100" i="23" s="1"/>
  <c r="R141" i="11"/>
  <c r="L93" i="11"/>
  <c r="K45" i="16" s="1"/>
  <c r="M45" i="16" s="1"/>
  <c r="X45" i="23" s="1"/>
  <c r="N210" i="11"/>
  <c r="I162" i="16" s="1"/>
  <c r="U162" i="23" s="1"/>
  <c r="G13" i="11"/>
  <c r="R157" i="11"/>
  <c r="I146" i="11"/>
  <c r="I98" i="20" s="1"/>
  <c r="O98" i="23" s="1"/>
  <c r="L280" i="11"/>
  <c r="K232" i="16" s="1"/>
  <c r="M232" i="16" s="1"/>
  <c r="X232" i="23" s="1"/>
  <c r="G50" i="11"/>
  <c r="L82" i="11"/>
  <c r="K34" i="16" s="1"/>
  <c r="M34" i="16" s="1"/>
  <c r="X34" i="23" s="1"/>
  <c r="M62" i="11"/>
  <c r="S133" i="11"/>
  <c r="I85" i="21" s="1"/>
  <c r="AA85" i="23" s="1"/>
  <c r="L251" i="11"/>
  <c r="K203" i="16" s="1"/>
  <c r="M203" i="16" s="1"/>
  <c r="X203" i="23" s="1"/>
  <c r="G258" i="11"/>
  <c r="K210" i="20" s="1"/>
  <c r="M210" i="20" s="1"/>
  <c r="R210" i="23" s="1"/>
  <c r="L14" i="11"/>
  <c r="G214" i="11"/>
  <c r="K166" i="20" s="1"/>
  <c r="M166" i="20" s="1"/>
  <c r="R166" i="23" s="1"/>
  <c r="I94" i="11"/>
  <c r="I46" i="20" s="1"/>
  <c r="O46" i="23" s="1"/>
  <c r="N151" i="11"/>
  <c r="I103" i="16" s="1"/>
  <c r="U103" i="23" s="1"/>
  <c r="N129" i="11"/>
  <c r="I81" i="16" s="1"/>
  <c r="U81" i="23" s="1"/>
  <c r="H194" i="11"/>
  <c r="H96" i="11"/>
  <c r="M24" i="11"/>
  <c r="G252" i="11"/>
  <c r="K204" i="20" s="1"/>
  <c r="M204" i="20" s="1"/>
  <c r="R204" i="23" s="1"/>
  <c r="R159" i="11"/>
  <c r="L61" i="11"/>
  <c r="K13" i="16" s="1"/>
  <c r="M13" i="16" s="1"/>
  <c r="X13" i="23" s="1"/>
  <c r="L88" i="11"/>
  <c r="K40" i="16" s="1"/>
  <c r="M40" i="16" s="1"/>
  <c r="X40" i="23" s="1"/>
  <c r="N131" i="11"/>
  <c r="I83" i="16" s="1"/>
  <c r="U83" i="23" s="1"/>
  <c r="G156" i="11"/>
  <c r="K108" i="20" s="1"/>
  <c r="M108" i="20" s="1"/>
  <c r="R108" i="23" s="1"/>
  <c r="L109" i="11"/>
  <c r="K61" i="16" s="1"/>
  <c r="M61" i="16" s="1"/>
  <c r="X61" i="23" s="1"/>
  <c r="S68" i="11"/>
  <c r="I20" i="21" s="1"/>
  <c r="AA20" i="23" s="1"/>
  <c r="L31" i="11"/>
  <c r="M170" i="11"/>
  <c r="H209" i="11"/>
  <c r="L276" i="11"/>
  <c r="K228" i="16" s="1"/>
  <c r="M228" i="16" s="1"/>
  <c r="X228" i="23" s="1"/>
  <c r="G87" i="11"/>
  <c r="K39" i="20" s="1"/>
  <c r="M39" i="20" s="1"/>
  <c r="R39" i="23" s="1"/>
  <c r="I80" i="11"/>
  <c r="I32" i="20" s="1"/>
  <c r="O32" i="23" s="1"/>
  <c r="M226" i="11"/>
  <c r="N79" i="11"/>
  <c r="I31" i="16" s="1"/>
  <c r="U31" i="23" s="1"/>
  <c r="M225" i="11"/>
  <c r="I178" i="11"/>
  <c r="I130" i="20" s="1"/>
  <c r="O130" i="23" s="1"/>
  <c r="N172" i="11"/>
  <c r="I124" i="16" s="1"/>
  <c r="U124" i="23" s="1"/>
  <c r="G53" i="11"/>
  <c r="K5" i="20" s="1"/>
  <c r="M5" i="20" s="1"/>
  <c r="R5" i="23" s="1"/>
  <c r="G71" i="11"/>
  <c r="K23" i="20" s="1"/>
  <c r="M23" i="20" s="1"/>
  <c r="R23" i="23" s="1"/>
  <c r="H33" i="11"/>
  <c r="I140" i="11"/>
  <c r="I92" i="20" s="1"/>
  <c r="O92" i="23" s="1"/>
  <c r="L147" i="11"/>
  <c r="K99" i="16" s="1"/>
  <c r="M99" i="16" s="1"/>
  <c r="X99" i="23" s="1"/>
  <c r="N152" i="11"/>
  <c r="I104" i="16" s="1"/>
  <c r="U104" i="23" s="1"/>
  <c r="I241" i="11"/>
  <c r="I193" i="20" s="1"/>
  <c r="O193" i="23" s="1"/>
  <c r="N99" i="11"/>
  <c r="I51" i="16" s="1"/>
  <c r="U51" i="23" s="1"/>
  <c r="G137" i="11"/>
  <c r="K89" i="20" s="1"/>
  <c r="M89" i="20" s="1"/>
  <c r="R89" i="23" s="1"/>
  <c r="N185" i="11"/>
  <c r="I137" i="16" s="1"/>
  <c r="U137" i="23" s="1"/>
  <c r="L139" i="11"/>
  <c r="K91" i="16" s="1"/>
  <c r="M91" i="16" s="1"/>
  <c r="X91" i="23" s="1"/>
  <c r="R111" i="11"/>
  <c r="S113" i="11"/>
  <c r="I65" i="21" s="1"/>
  <c r="AA65" i="23" s="1"/>
  <c r="H42" i="11"/>
  <c r="S107" i="11"/>
  <c r="I59" i="21" s="1"/>
  <c r="AA59" i="23" s="1"/>
  <c r="N198" i="11"/>
  <c r="I150" i="16" s="1"/>
  <c r="U150" i="23" s="1"/>
  <c r="G166" i="11"/>
  <c r="K118" i="20" s="1"/>
  <c r="M118" i="20" s="1"/>
  <c r="R118" i="23" s="1"/>
  <c r="M243" i="11"/>
  <c r="N132" i="11"/>
  <c r="I84" i="16" s="1"/>
  <c r="U84" i="23" s="1"/>
  <c r="H228" i="11"/>
  <c r="H34" i="11"/>
  <c r="L52" i="11"/>
  <c r="K4" i="16" s="1"/>
  <c r="M4" i="16" s="1"/>
  <c r="X4" i="23" s="1"/>
  <c r="N275" i="11"/>
  <c r="I227" i="16" s="1"/>
  <c r="U227" i="23" s="1"/>
  <c r="G163" i="11"/>
  <c r="K115" i="20" s="1"/>
  <c r="M115" i="20" s="1"/>
  <c r="R115" i="23" s="1"/>
  <c r="S66" i="11"/>
  <c r="I18" i="21" s="1"/>
  <c r="AA18" i="23" s="1"/>
  <c r="H20" i="11"/>
  <c r="M85" i="11"/>
  <c r="L57" i="11"/>
  <c r="K9" i="16" s="1"/>
  <c r="M9" i="16" s="1"/>
  <c r="X9" i="23" s="1"/>
  <c r="H177" i="11"/>
  <c r="I143" i="11"/>
  <c r="I95" i="20" s="1"/>
  <c r="O95" i="23" s="1"/>
  <c r="L236" i="11"/>
  <c r="K188" i="16" s="1"/>
  <c r="M188" i="16" s="1"/>
  <c r="X188" i="23" s="1"/>
  <c r="G242" i="11"/>
  <c r="K194" i="20" s="1"/>
  <c r="M194" i="20" s="1"/>
  <c r="R194" i="23" s="1"/>
  <c r="S168" i="11"/>
  <c r="I120" i="21" s="1"/>
  <c r="AA120" i="23" s="1"/>
  <c r="N123" i="11"/>
  <c r="I75" i="16" s="1"/>
  <c r="U75" i="23" s="1"/>
  <c r="N84" i="11"/>
  <c r="I36" i="16" s="1"/>
  <c r="U36" i="23" s="1"/>
  <c r="N55" i="11"/>
  <c r="I7" i="16" s="1"/>
  <c r="U7" i="23" s="1"/>
  <c r="R104" i="11"/>
  <c r="H213" i="11"/>
  <c r="N64" i="11"/>
  <c r="I16" i="16" s="1"/>
  <c r="U16" i="23" s="1"/>
  <c r="M118" i="11"/>
  <c r="H135" i="11"/>
  <c r="G63" i="11"/>
  <c r="K15" i="20" s="1"/>
  <c r="M15" i="20" s="1"/>
  <c r="R15" i="23" s="1"/>
  <c r="N136" i="11"/>
  <c r="I88" i="16" s="1"/>
  <c r="U88" i="23" s="1"/>
  <c r="G173" i="11"/>
  <c r="K125" i="20" s="1"/>
  <c r="M125" i="20" s="1"/>
  <c r="R125" i="23" s="1"/>
  <c r="H144" i="11"/>
  <c r="I150" i="11"/>
  <c r="I102" i="20" s="1"/>
  <c r="O102" i="23" s="1"/>
  <c r="R121" i="11"/>
  <c r="S158" i="11"/>
  <c r="I110" i="21" s="1"/>
  <c r="AA110" i="23" s="1"/>
  <c r="S72" i="11"/>
  <c r="I24" i="21" s="1"/>
  <c r="AA24" i="23" s="1"/>
  <c r="L169" i="11"/>
  <c r="K121" i="16" s="1"/>
  <c r="M121" i="16" s="1"/>
  <c r="X121" i="23" s="1"/>
  <c r="S82" i="11"/>
  <c r="I34" i="21" s="1"/>
  <c r="AA34" i="23" s="1"/>
  <c r="R151" i="11"/>
  <c r="I156" i="11"/>
  <c r="I108" i="20" s="1"/>
  <c r="O108" i="23" s="1"/>
  <c r="L11" i="11"/>
  <c r="G95" i="11"/>
  <c r="K47" i="20" s="1"/>
  <c r="M47" i="20" s="1"/>
  <c r="R47" i="23" s="1"/>
  <c r="G229" i="11"/>
  <c r="K181" i="20" s="1"/>
  <c r="M181" i="20" s="1"/>
  <c r="R181" i="23" s="1"/>
  <c r="G70" i="11"/>
  <c r="K22" i="20" s="1"/>
  <c r="M22" i="20" s="1"/>
  <c r="R22" i="23" s="1"/>
  <c r="R123" i="11"/>
  <c r="I158" i="11"/>
  <c r="I110" i="20" s="1"/>
  <c r="O110" i="23" s="1"/>
  <c r="I244" i="11"/>
  <c r="I196" i="20" s="1"/>
  <c r="O196" i="23" s="1"/>
  <c r="M281" i="11"/>
  <c r="L102" i="11"/>
  <c r="K54" i="16" s="1"/>
  <c r="M54" i="16" s="1"/>
  <c r="X54" i="23" s="1"/>
  <c r="R65" i="11"/>
  <c r="S161" i="11"/>
  <c r="I113" i="21" s="1"/>
  <c r="AA113" i="23" s="1"/>
  <c r="L189" i="11"/>
  <c r="K141" i="16" s="1"/>
  <c r="M141" i="16" s="1"/>
  <c r="X141" i="23" s="1"/>
  <c r="G119" i="11"/>
  <c r="K71" i="20" s="1"/>
  <c r="M71" i="20" s="1"/>
  <c r="R71" i="23" s="1"/>
  <c r="H237" i="11"/>
  <c r="M286" i="11"/>
  <c r="M224" i="11"/>
  <c r="L162" i="11"/>
  <c r="K114" i="16" s="1"/>
  <c r="M114" i="16" s="1"/>
  <c r="X114" i="23" s="1"/>
  <c r="N281" i="11"/>
  <c r="I233" i="16" s="1"/>
  <c r="U233" i="23" s="1"/>
  <c r="H100" i="11"/>
  <c r="H124" i="11"/>
  <c r="H207" i="11"/>
  <c r="I250" i="11"/>
  <c r="I202" i="20" s="1"/>
  <c r="O202" i="23" s="1"/>
  <c r="L195" i="11"/>
  <c r="K147" i="16" s="1"/>
  <c r="M147" i="16" s="1"/>
  <c r="X147" i="23" s="1"/>
  <c r="L73" i="11"/>
  <c r="K25" i="16" s="1"/>
  <c r="M25" i="16" s="1"/>
  <c r="X25" i="23" s="1"/>
  <c r="R43" i="11"/>
  <c r="N54" i="11"/>
  <c r="I6" i="16" s="1"/>
  <c r="U6" i="23" s="1"/>
  <c r="G142" i="11"/>
  <c r="K94" i="20" s="1"/>
  <c r="H182" i="11"/>
  <c r="I253" i="11"/>
  <c r="I205" i="20" s="1"/>
  <c r="O205" i="23" s="1"/>
  <c r="L239" i="11"/>
  <c r="K191" i="16" s="1"/>
  <c r="M191" i="16" s="1"/>
  <c r="X191" i="23" s="1"/>
  <c r="L148" i="11"/>
  <c r="K100" i="16" s="1"/>
  <c r="M100" i="16" s="1"/>
  <c r="X100" i="23" s="1"/>
  <c r="M274" i="11"/>
  <c r="H141" i="11"/>
  <c r="L210" i="11"/>
  <c r="K162" i="16" s="1"/>
  <c r="M162" i="16" s="1"/>
  <c r="X162" i="23" s="1"/>
  <c r="G15" i="11"/>
  <c r="L13" i="11"/>
  <c r="G157" i="11"/>
  <c r="K109" i="20" s="1"/>
  <c r="M109" i="20" s="1"/>
  <c r="R109" i="23" s="1"/>
  <c r="H146" i="11"/>
  <c r="M280" i="11"/>
  <c r="L50" i="11"/>
  <c r="I114" i="11"/>
  <c r="I66" i="20" s="1"/>
  <c r="O66" i="23" s="1"/>
  <c r="N62" i="11"/>
  <c r="I14" i="16" s="1"/>
  <c r="U14" i="23" s="1"/>
  <c r="G199" i="11"/>
  <c r="K151" i="20" s="1"/>
  <c r="M151" i="20" s="1"/>
  <c r="R151" i="23" s="1"/>
  <c r="H133" i="11"/>
  <c r="I205" i="11"/>
  <c r="I157" i="20" s="1"/>
  <c r="O157" i="23" s="1"/>
  <c r="N251" i="11"/>
  <c r="I203" i="16" s="1"/>
  <c r="U203" i="23" s="1"/>
  <c r="M258" i="11"/>
  <c r="M14" i="11"/>
  <c r="N214" i="11"/>
  <c r="I166" i="16" s="1"/>
  <c r="U166" i="23" s="1"/>
  <c r="H94" i="11"/>
  <c r="M129" i="11"/>
  <c r="G194" i="11"/>
  <c r="K146" i="20" s="1"/>
  <c r="M146" i="20" s="1"/>
  <c r="R146" i="23" s="1"/>
  <c r="S96" i="11"/>
  <c r="I48" i="21" s="1"/>
  <c r="AA48" i="23" s="1"/>
  <c r="N252" i="11"/>
  <c r="I204" i="16" s="1"/>
  <c r="U204" i="23" s="1"/>
  <c r="H159" i="11"/>
  <c r="S60" i="11"/>
  <c r="I12" i="21" s="1"/>
  <c r="AA12" i="23" s="1"/>
  <c r="M88" i="11"/>
  <c r="G40" i="11"/>
  <c r="I184" i="11"/>
  <c r="I136" i="20" s="1"/>
  <c r="O136" i="23" s="1"/>
  <c r="M131" i="11"/>
  <c r="L156" i="11"/>
  <c r="K108" i="16" s="1"/>
  <c r="M108" i="16" s="1"/>
  <c r="X108" i="23" s="1"/>
  <c r="N109" i="11"/>
  <c r="I61" i="16" s="1"/>
  <c r="U61" i="23" s="1"/>
  <c r="R86" i="11"/>
  <c r="H68" i="11"/>
  <c r="I154" i="11"/>
  <c r="I106" i="20" s="1"/>
  <c r="O106" i="23" s="1"/>
  <c r="N170" i="11"/>
  <c r="I122" i="16" s="1"/>
  <c r="U122" i="23" s="1"/>
  <c r="G209" i="11"/>
  <c r="K161" i="20" s="1"/>
  <c r="M161" i="20" s="1"/>
  <c r="R161" i="23" s="1"/>
  <c r="N276" i="11"/>
  <c r="I228" i="16" s="1"/>
  <c r="U228" i="23" s="1"/>
  <c r="M87" i="11"/>
  <c r="H80" i="11"/>
  <c r="R108" i="11"/>
  <c r="I256" i="11"/>
  <c r="I208" i="20" s="1"/>
  <c r="O208" i="23" s="1"/>
  <c r="L225" i="11"/>
  <c r="K177" i="16" s="1"/>
  <c r="M177" i="16" s="1"/>
  <c r="X177" i="23" s="1"/>
  <c r="L172" i="11"/>
  <c r="K124" i="16" s="1"/>
  <c r="M124" i="16" s="1"/>
  <c r="X124" i="23" s="1"/>
  <c r="M53" i="11"/>
  <c r="I71" i="11"/>
  <c r="I23" i="20" s="1"/>
  <c r="O23" i="23" s="1"/>
  <c r="G22" i="11"/>
  <c r="S140" i="11"/>
  <c r="I92" i="21" s="1"/>
  <c r="AA92" i="23" s="1"/>
  <c r="L152" i="11"/>
  <c r="K104" i="16" s="1"/>
  <c r="M104" i="16" s="1"/>
  <c r="X104" i="23" s="1"/>
  <c r="G247" i="11"/>
  <c r="K199" i="20" s="1"/>
  <c r="M199" i="20" s="1"/>
  <c r="R199" i="23" s="1"/>
  <c r="H241" i="11"/>
  <c r="L99" i="11"/>
  <c r="K51" i="16" s="1"/>
  <c r="M51" i="16" s="1"/>
  <c r="X51" i="23" s="1"/>
  <c r="L137" i="11"/>
  <c r="K89" i="16" s="1"/>
  <c r="M89" i="16" s="1"/>
  <c r="X89" i="23" s="1"/>
  <c r="I246" i="11"/>
  <c r="I198" i="20" s="1"/>
  <c r="O198" i="23" s="1"/>
  <c r="N139" i="11"/>
  <c r="I91" i="16" s="1"/>
  <c r="U91" i="23" s="1"/>
  <c r="G111" i="11"/>
  <c r="K63" i="20" s="1"/>
  <c r="M63" i="20" s="1"/>
  <c r="R63" i="23" s="1"/>
  <c r="L198" i="11"/>
  <c r="K150" i="16" s="1"/>
  <c r="M150" i="16" s="1"/>
  <c r="X150" i="23" s="1"/>
  <c r="N166" i="11"/>
  <c r="I118" i="16" s="1"/>
  <c r="U118" i="23" s="1"/>
  <c r="H220" i="11"/>
  <c r="L132" i="11"/>
  <c r="K84" i="16" s="1"/>
  <c r="M84" i="16" s="1"/>
  <c r="X84" i="23" s="1"/>
  <c r="G228" i="11"/>
  <c r="K180" i="20" s="1"/>
  <c r="M180" i="20" s="1"/>
  <c r="R180" i="23" s="1"/>
  <c r="N52" i="11"/>
  <c r="I4" i="16" s="1"/>
  <c r="U4" i="23" s="1"/>
  <c r="L275" i="11"/>
  <c r="K227" i="16" s="1"/>
  <c r="M227" i="16" s="1"/>
  <c r="X227" i="23" s="1"/>
  <c r="N163" i="11"/>
  <c r="I115" i="16" s="1"/>
  <c r="U115" i="23" s="1"/>
  <c r="R66" i="11"/>
  <c r="R20" i="11"/>
  <c r="H75" i="11"/>
  <c r="N57" i="11"/>
  <c r="I9" i="16" s="1"/>
  <c r="U9" i="23" s="1"/>
  <c r="G177" i="11"/>
  <c r="K129" i="20" s="1"/>
  <c r="M129" i="20" s="1"/>
  <c r="R129" i="23" s="1"/>
  <c r="S143" i="11"/>
  <c r="I95" i="21" s="1"/>
  <c r="AA95" i="23" s="1"/>
  <c r="M236" i="11"/>
  <c r="N242" i="11"/>
  <c r="I194" i="16" s="1"/>
  <c r="U194" i="23" s="1"/>
  <c r="H223" i="11"/>
  <c r="L84" i="11"/>
  <c r="K36" i="16" s="1"/>
  <c r="M36" i="16" s="1"/>
  <c r="X36" i="23" s="1"/>
  <c r="G39" i="11"/>
  <c r="R55" i="11"/>
  <c r="M104" i="11"/>
  <c r="H190" i="11"/>
  <c r="L118" i="11"/>
  <c r="K70" i="16" s="1"/>
  <c r="M70" i="16" s="1"/>
  <c r="X70" i="23" s="1"/>
  <c r="R135" i="11"/>
  <c r="L63" i="11"/>
  <c r="K15" i="16" s="1"/>
  <c r="M15" i="16" s="1"/>
  <c r="X15" i="23" s="1"/>
  <c r="M176" i="11"/>
  <c r="L173" i="11"/>
  <c r="K125" i="16" s="1"/>
  <c r="M125" i="16" s="1"/>
  <c r="X125" i="23" s="1"/>
  <c r="R144" i="11"/>
  <c r="S150" i="11"/>
  <c r="I102" i="21" s="1"/>
  <c r="AA102" i="23" s="1"/>
  <c r="I121" i="11"/>
  <c r="I73" i="20" s="1"/>
  <c r="O73" i="23" s="1"/>
  <c r="L41" i="11"/>
  <c r="N158" i="11"/>
  <c r="I110" i="16" s="1"/>
  <c r="U110" i="23" s="1"/>
  <c r="I72" i="11"/>
  <c r="I24" i="20" s="1"/>
  <c r="O24" i="23" s="1"/>
  <c r="L221" i="11"/>
  <c r="K173" i="16" s="1"/>
  <c r="M173" i="16" s="1"/>
  <c r="X173" i="23" s="1"/>
  <c r="H217" i="11"/>
  <c r="L32" i="11"/>
  <c r="N97" i="11"/>
  <c r="I49" i="16" s="1"/>
  <c r="U49" i="23" s="1"/>
  <c r="G31" i="11"/>
  <c r="R7" i="11"/>
  <c r="R147" i="11"/>
  <c r="S166" i="11"/>
  <c r="I118" i="21" s="1"/>
  <c r="AA118" i="23" s="1"/>
  <c r="M44" i="11"/>
  <c r="G102" i="11"/>
  <c r="K54" i="20" s="1"/>
  <c r="M54" i="20" s="1"/>
  <c r="R54" i="23" s="1"/>
  <c r="M189" i="11"/>
  <c r="H30" i="11"/>
  <c r="G197" i="11"/>
  <c r="K149" i="20" s="1"/>
  <c r="M149" i="20" s="1"/>
  <c r="R149" i="23" s="1"/>
  <c r="R161" i="11"/>
  <c r="N189" i="11"/>
  <c r="I141" i="16" s="1"/>
  <c r="U141" i="23" s="1"/>
  <c r="N119" i="11"/>
  <c r="I71" i="16" s="1"/>
  <c r="U71" i="23" s="1"/>
  <c r="N224" i="11"/>
  <c r="I176" i="16" s="1"/>
  <c r="U176" i="23" s="1"/>
  <c r="L281" i="11"/>
  <c r="K233" i="16" s="1"/>
  <c r="M233" i="16" s="1"/>
  <c r="X233" i="23" s="1"/>
  <c r="N100" i="11"/>
  <c r="I52" i="16" s="1"/>
  <c r="U52" i="23" s="1"/>
  <c r="R124" i="11"/>
  <c r="I106" i="11"/>
  <c r="I58" i="20" s="1"/>
  <c r="O58" i="23" s="1"/>
  <c r="M73" i="11"/>
  <c r="G43" i="11"/>
  <c r="H38" i="11"/>
  <c r="L54" i="11"/>
  <c r="K6" i="16" s="1"/>
  <c r="M6" i="16" s="1"/>
  <c r="X6" i="23" s="1"/>
  <c r="N142" i="11"/>
  <c r="I94" i="16" s="1"/>
  <c r="U94" i="23" s="1"/>
  <c r="N148" i="11"/>
  <c r="I100" i="16" s="1"/>
  <c r="U100" i="23" s="1"/>
  <c r="L274" i="11"/>
  <c r="K226" i="16" s="1"/>
  <c r="M226" i="16" s="1"/>
  <c r="X226" i="23" s="1"/>
  <c r="G141" i="11"/>
  <c r="K93" i="20" s="1"/>
  <c r="R25" i="11"/>
  <c r="M210" i="11"/>
  <c r="L15" i="11"/>
  <c r="M13" i="11"/>
  <c r="N157" i="11"/>
  <c r="I109" i="16" s="1"/>
  <c r="U109" i="23" s="1"/>
  <c r="R146" i="11"/>
  <c r="H114" i="11"/>
  <c r="H23" i="11"/>
  <c r="L62" i="11"/>
  <c r="K14" i="16" s="1"/>
  <c r="M14" i="16" s="1"/>
  <c r="X14" i="23" s="1"/>
  <c r="M199" i="11"/>
  <c r="R133" i="11"/>
  <c r="L258" i="11"/>
  <c r="K210" i="16" s="1"/>
  <c r="M210" i="16" s="1"/>
  <c r="X210" i="23" s="1"/>
  <c r="M214" i="11"/>
  <c r="G94" i="11"/>
  <c r="K46" i="20" s="1"/>
  <c r="M46" i="20" s="1"/>
  <c r="R46" i="23" s="1"/>
  <c r="I240" i="11"/>
  <c r="I192" i="20" s="1"/>
  <c r="O192" i="23" s="1"/>
  <c r="L129" i="11"/>
  <c r="K81" i="16" s="1"/>
  <c r="M81" i="16" s="1"/>
  <c r="X81" i="23" s="1"/>
  <c r="N194" i="11"/>
  <c r="I146" i="16" s="1"/>
  <c r="U146" i="23" s="1"/>
  <c r="I96" i="11"/>
  <c r="I48" i="20" s="1"/>
  <c r="O48" i="23" s="1"/>
  <c r="H116" i="11"/>
  <c r="M252" i="11"/>
  <c r="G159" i="11"/>
  <c r="K111" i="20" s="1"/>
  <c r="M111" i="20" s="1"/>
  <c r="R111" i="23" s="1"/>
  <c r="H60" i="11"/>
  <c r="N88" i="11"/>
  <c r="I40" i="16" s="1"/>
  <c r="U40" i="23" s="1"/>
  <c r="M40" i="11"/>
  <c r="H191" i="11"/>
  <c r="I115" i="11"/>
  <c r="I67" i="20" s="1"/>
  <c r="O67" i="23" s="1"/>
  <c r="M156" i="11"/>
  <c r="I245" i="11"/>
  <c r="I197" i="20" s="1"/>
  <c r="O197" i="23" s="1"/>
  <c r="M109" i="11"/>
  <c r="G86" i="11"/>
  <c r="K38" i="20" s="1"/>
  <c r="M38" i="20" s="1"/>
  <c r="R38" i="23" s="1"/>
  <c r="I68" i="11"/>
  <c r="I20" i="20" s="1"/>
  <c r="O20" i="23" s="1"/>
  <c r="L170" i="11"/>
  <c r="K122" i="16" s="1"/>
  <c r="M122" i="16" s="1"/>
  <c r="X122" i="23" s="1"/>
  <c r="L209" i="11"/>
  <c r="K161" i="16" s="1"/>
  <c r="M161" i="16" s="1"/>
  <c r="X161" i="23" s="1"/>
  <c r="H216" i="11"/>
  <c r="N87" i="11"/>
  <c r="I39" i="16" s="1"/>
  <c r="U39" i="23" s="1"/>
  <c r="G80" i="11"/>
  <c r="K32" i="20" s="1"/>
  <c r="M32" i="20" s="1"/>
  <c r="R32" i="23" s="1"/>
  <c r="S108" i="11"/>
  <c r="I60" i="21" s="1"/>
  <c r="AA60" i="23" s="1"/>
  <c r="H256" i="11"/>
  <c r="S155" i="11"/>
  <c r="I107" i="21" s="1"/>
  <c r="AA107" i="23" s="1"/>
  <c r="N225" i="11"/>
  <c r="I177" i="16" s="1"/>
  <c r="U177" i="23" s="1"/>
  <c r="H178" i="11"/>
  <c r="S51" i="11"/>
  <c r="I3" i="21" s="1"/>
  <c r="AA3" i="23" s="1"/>
  <c r="H74" i="11"/>
  <c r="L53" i="11"/>
  <c r="K5" i="16" s="1"/>
  <c r="M5" i="16" s="1"/>
  <c r="X5" i="23" s="1"/>
  <c r="H71" i="11"/>
  <c r="H22" i="11"/>
  <c r="R140" i="11"/>
  <c r="I125" i="11"/>
  <c r="I77" i="20" s="1"/>
  <c r="O77" i="23" s="1"/>
  <c r="M152" i="11"/>
  <c r="M247" i="11"/>
  <c r="N137" i="11"/>
  <c r="I89" i="16" s="1"/>
  <c r="U89" i="23" s="1"/>
  <c r="M139" i="11"/>
  <c r="M111" i="11"/>
  <c r="R113" i="11"/>
  <c r="R107" i="11"/>
  <c r="I183" i="11"/>
  <c r="I135" i="20" s="1"/>
  <c r="O135" i="23" s="1"/>
  <c r="S171" i="11"/>
  <c r="I123" i="21" s="1"/>
  <c r="AA123" i="23" s="1"/>
  <c r="M166" i="11"/>
  <c r="G220" i="11"/>
  <c r="K172" i="20" s="1"/>
  <c r="M172" i="20" s="1"/>
  <c r="R172" i="23" s="1"/>
  <c r="I231" i="11"/>
  <c r="I183" i="20" s="1"/>
  <c r="O183" i="23" s="1"/>
  <c r="M132" i="11"/>
  <c r="N228" i="11"/>
  <c r="I180" i="16" s="1"/>
  <c r="U180" i="23" s="1"/>
  <c r="H19" i="11"/>
  <c r="S175" i="11"/>
  <c r="I127" i="21" s="1"/>
  <c r="AA127" i="23" s="1"/>
  <c r="L163" i="11"/>
  <c r="K115" i="16" s="1"/>
  <c r="M115" i="16" s="1"/>
  <c r="X115" i="23" s="1"/>
  <c r="G66" i="11"/>
  <c r="K18" i="20" s="1"/>
  <c r="M18" i="20" s="1"/>
  <c r="R18" i="23" s="1"/>
  <c r="I75" i="11"/>
  <c r="I27" i="20" s="1"/>
  <c r="O27" i="23" s="1"/>
  <c r="M57" i="11"/>
  <c r="L177" i="11"/>
  <c r="K129" i="16" s="1"/>
  <c r="M129" i="16" s="1"/>
  <c r="X129" i="23" s="1"/>
  <c r="R143" i="11"/>
  <c r="I219" i="11"/>
  <c r="I171" i="20" s="1"/>
  <c r="O171" i="23" s="1"/>
  <c r="M242" i="11"/>
  <c r="G223" i="11"/>
  <c r="K175" i="20" s="1"/>
  <c r="M175" i="20" s="1"/>
  <c r="R175" i="23" s="1"/>
  <c r="H168" i="11"/>
  <c r="M84" i="11"/>
  <c r="M39" i="11"/>
  <c r="S55" i="11"/>
  <c r="I7" i="21" s="1"/>
  <c r="AA7" i="23" s="1"/>
  <c r="H104" i="11"/>
  <c r="G213" i="11"/>
  <c r="K165" i="20" s="1"/>
  <c r="M165" i="20" s="1"/>
  <c r="R165" i="23" s="1"/>
  <c r="N118" i="11"/>
  <c r="I70" i="16" s="1"/>
  <c r="U70" i="23" s="1"/>
  <c r="G135" i="11"/>
  <c r="K87" i="20" s="1"/>
  <c r="M87" i="20" s="1"/>
  <c r="R87" i="23" s="1"/>
  <c r="L176" i="11"/>
  <c r="K128" i="16" s="1"/>
  <c r="M128" i="16" s="1"/>
  <c r="X128" i="23" s="1"/>
  <c r="M173" i="11"/>
  <c r="G144" i="11"/>
  <c r="K96" i="20" s="1"/>
  <c r="M96" i="20" s="1"/>
  <c r="R96" i="23" s="1"/>
  <c r="H150" i="11"/>
  <c r="S101" i="11"/>
  <c r="I53" i="21" s="1"/>
  <c r="AA53" i="23" s="1"/>
  <c r="H44" i="11"/>
  <c r="G41" i="11"/>
  <c r="L158" i="11"/>
  <c r="K110" i="16" s="1"/>
  <c r="M110" i="16" s="1"/>
  <c r="X110" i="23" s="1"/>
  <c r="S98" i="11"/>
  <c r="I50" i="21" s="1"/>
  <c r="AA50" i="23" s="1"/>
  <c r="H222" i="11"/>
  <c r="N293" i="11"/>
  <c r="I245" i="16" s="1"/>
  <c r="U245" i="23" s="1"/>
  <c r="L149" i="11"/>
  <c r="K101" i="16" s="1"/>
  <c r="M101" i="16" s="1"/>
  <c r="X101" i="23" s="1"/>
  <c r="M218" i="11"/>
  <c r="M291" i="11"/>
  <c r="M134" i="11"/>
  <c r="I100" i="11"/>
  <c r="I52" i="20" s="1"/>
  <c r="O52" i="23" s="1"/>
  <c r="H27" i="11"/>
  <c r="M102" i="11"/>
  <c r="N102" i="11"/>
  <c r="I54" i="16" s="1"/>
  <c r="U54" i="23" s="1"/>
  <c r="L65" i="11"/>
  <c r="K17" i="16" s="1"/>
  <c r="M17" i="16" s="1"/>
  <c r="X17" i="23" s="1"/>
  <c r="L197" i="11"/>
  <c r="K149" i="16" s="1"/>
  <c r="M149" i="16" s="1"/>
  <c r="X149" i="23" s="1"/>
  <c r="H161" i="11"/>
  <c r="I180" i="11"/>
  <c r="I132" i="20" s="1"/>
  <c r="O132" i="23" s="1"/>
  <c r="I186" i="11"/>
  <c r="I138" i="20" s="1"/>
  <c r="O138" i="23" s="1"/>
  <c r="M119" i="11"/>
  <c r="G237" i="11"/>
  <c r="K189" i="20" s="1"/>
  <c r="M189" i="20" s="1"/>
  <c r="R189" i="23" s="1"/>
  <c r="L224" i="11"/>
  <c r="K176" i="16" s="1"/>
  <c r="M176" i="16" s="1"/>
  <c r="X176" i="23" s="1"/>
  <c r="L100" i="11"/>
  <c r="K52" i="16" s="1"/>
  <c r="M52" i="16" s="1"/>
  <c r="X52" i="23" s="1"/>
  <c r="G124" i="11"/>
  <c r="K76" i="20" s="1"/>
  <c r="M76" i="20" s="1"/>
  <c r="R76" i="23" s="1"/>
  <c r="G207" i="11"/>
  <c r="K159" i="20" s="1"/>
  <c r="M159" i="20" s="1"/>
  <c r="R159" i="23" s="1"/>
  <c r="H106" i="11"/>
  <c r="N73" i="11"/>
  <c r="I25" i="16" s="1"/>
  <c r="U25" i="23" s="1"/>
  <c r="R45" i="11"/>
  <c r="L142" i="11"/>
  <c r="K94" i="16" s="1"/>
  <c r="M94" i="16" s="1"/>
  <c r="X94" i="23" s="1"/>
  <c r="G182" i="11"/>
  <c r="K134" i="20" s="1"/>
  <c r="M134" i="20" s="1"/>
  <c r="R134" i="23" s="1"/>
  <c r="H253" i="11"/>
  <c r="S145" i="11"/>
  <c r="I97" i="21" s="1"/>
  <c r="AA97" i="23" s="1"/>
  <c r="M148" i="11"/>
  <c r="M277" i="11"/>
  <c r="N274" i="11"/>
  <c r="I226" i="16" s="1"/>
  <c r="U226" i="23" s="1"/>
  <c r="N141" i="11"/>
  <c r="I93" i="16" s="1"/>
  <c r="U93" i="23" s="1"/>
  <c r="H255" i="11"/>
  <c r="M15" i="11"/>
  <c r="M157" i="11"/>
  <c r="G146" i="11"/>
  <c r="K98" i="20" s="1"/>
  <c r="M98" i="20" s="1"/>
  <c r="R98" i="23" s="1"/>
  <c r="I208" i="11"/>
  <c r="I160" i="20" s="1"/>
  <c r="O160" i="23" s="1"/>
  <c r="M50" i="11"/>
  <c r="R114" i="11"/>
  <c r="S153" i="11"/>
  <c r="I105" i="21" s="1"/>
  <c r="AA105" i="23" s="1"/>
  <c r="N199" i="11"/>
  <c r="I151" i="16" s="1"/>
  <c r="U151" i="23" s="1"/>
  <c r="G133" i="11"/>
  <c r="K85" i="20" s="1"/>
  <c r="M85" i="20" s="1"/>
  <c r="R85" i="23" s="1"/>
  <c r="H205" i="11"/>
  <c r="N258" i="11"/>
  <c r="I210" i="16" s="1"/>
  <c r="U210" i="23" s="1"/>
  <c r="L214" i="11"/>
  <c r="K166" i="16" s="1"/>
  <c r="M166" i="16" s="1"/>
  <c r="X166" i="23" s="1"/>
  <c r="L94" i="11"/>
  <c r="K46" i="16" s="1"/>
  <c r="M46" i="16" s="1"/>
  <c r="X46" i="23" s="1"/>
  <c r="M194" i="11"/>
  <c r="I116" i="11"/>
  <c r="I68" i="20" s="1"/>
  <c r="O68" i="23" s="1"/>
  <c r="L252" i="11"/>
  <c r="K204" i="16" s="1"/>
  <c r="M204" i="16" s="1"/>
  <c r="X204" i="23" s="1"/>
  <c r="M159" i="11"/>
  <c r="H212" i="11"/>
  <c r="S97" i="11"/>
  <c r="I49" i="21" s="1"/>
  <c r="AA49" i="23" s="1"/>
  <c r="G191" i="11"/>
  <c r="K143" i="20" s="1"/>
  <c r="S115" i="11"/>
  <c r="I67" i="21" s="1"/>
  <c r="AA67" i="23" s="1"/>
  <c r="N156" i="11"/>
  <c r="I108" i="16" s="1"/>
  <c r="U108" i="23" s="1"/>
  <c r="M265" i="11"/>
  <c r="L86" i="11"/>
  <c r="K38" i="16" s="1"/>
  <c r="M38" i="16" s="1"/>
  <c r="X38" i="23" s="1"/>
  <c r="R68" i="11"/>
  <c r="S154" i="11"/>
  <c r="I106" i="21" s="1"/>
  <c r="AA106" i="23" s="1"/>
  <c r="S128" i="11"/>
  <c r="I80" i="21" s="1"/>
  <c r="AA80" i="23" s="1"/>
  <c r="M209" i="11"/>
  <c r="G216" i="11"/>
  <c r="K168" i="20" s="1"/>
  <c r="M168" i="20" s="1"/>
  <c r="R168" i="23" s="1"/>
  <c r="L87" i="11"/>
  <c r="K39" i="16" s="1"/>
  <c r="M39" i="16" s="1"/>
  <c r="X39" i="23" s="1"/>
  <c r="M80" i="11"/>
  <c r="I155" i="11"/>
  <c r="I107" i="20" s="1"/>
  <c r="O107" i="23" s="1"/>
  <c r="G178" i="11"/>
  <c r="K130" i="20" s="1"/>
  <c r="M130" i="20" s="1"/>
  <c r="R130" i="23" s="1"/>
  <c r="N53" i="11"/>
  <c r="I5" i="16" s="1"/>
  <c r="U5" i="23" s="1"/>
  <c r="M71" i="11"/>
  <c r="R33" i="11"/>
  <c r="M22" i="11"/>
  <c r="H140" i="11"/>
  <c r="S125" i="11"/>
  <c r="I77" i="21" s="1"/>
  <c r="AA77" i="23" s="1"/>
  <c r="L247" i="11"/>
  <c r="K199" i="16" s="1"/>
  <c r="M199" i="16" s="1"/>
  <c r="X199" i="23" s="1"/>
  <c r="G241" i="11"/>
  <c r="K193" i="20" s="1"/>
  <c r="M193" i="20" s="1"/>
  <c r="R193" i="23" s="1"/>
  <c r="I164" i="11"/>
  <c r="I116" i="20" s="1"/>
  <c r="O116" i="23" s="1"/>
  <c r="M137" i="11"/>
  <c r="L284" i="11"/>
  <c r="K236" i="16" s="1"/>
  <c r="M236" i="16" s="1"/>
  <c r="X236" i="23" s="1"/>
  <c r="R47" i="11"/>
  <c r="S122" i="11"/>
  <c r="I74" i="21" s="1"/>
  <c r="AA74" i="23" s="1"/>
  <c r="L111" i="11"/>
  <c r="K63" i="16" s="1"/>
  <c r="M63" i="16" s="1"/>
  <c r="X63" i="23" s="1"/>
  <c r="G113" i="11"/>
  <c r="K65" i="20" s="1"/>
  <c r="M65" i="20" s="1"/>
  <c r="R65" i="23" s="1"/>
  <c r="G107" i="11"/>
  <c r="K59" i="20" s="1"/>
  <c r="M59" i="20" s="1"/>
  <c r="R59" i="23" s="1"/>
  <c r="L166" i="11"/>
  <c r="K118" i="16" s="1"/>
  <c r="M118" i="16" s="1"/>
  <c r="X118" i="23" s="1"/>
  <c r="N220" i="11"/>
  <c r="I172" i="16" s="1"/>
  <c r="U172" i="23" s="1"/>
  <c r="L228" i="11"/>
  <c r="K180" i="16" s="1"/>
  <c r="M180" i="16" s="1"/>
  <c r="X180" i="23" s="1"/>
  <c r="R19" i="11"/>
  <c r="H49" i="11"/>
  <c r="I175" i="11"/>
  <c r="I127" i="20" s="1"/>
  <c r="O127" i="23" s="1"/>
  <c r="M163" i="11"/>
  <c r="L66" i="11"/>
  <c r="K18" i="16" s="1"/>
  <c r="M18" i="16" s="1"/>
  <c r="X18" i="23" s="1"/>
  <c r="N177" i="11"/>
  <c r="I129" i="16" s="1"/>
  <c r="U129" i="23" s="1"/>
  <c r="G143" i="11"/>
  <c r="K95" i="20" s="1"/>
  <c r="L242" i="11"/>
  <c r="K194" i="16" s="1"/>
  <c r="M194" i="16" s="1"/>
  <c r="X194" i="23" s="1"/>
  <c r="L223" i="11"/>
  <c r="K175" i="16" s="1"/>
  <c r="M175" i="16" s="1"/>
  <c r="X175" i="23" s="1"/>
  <c r="R168" i="11"/>
  <c r="I232" i="11"/>
  <c r="I184" i="20" s="1"/>
  <c r="O184" i="23" s="1"/>
  <c r="H17" i="11"/>
  <c r="G55" i="11"/>
  <c r="K7" i="20" s="1"/>
  <c r="M7" i="20" s="1"/>
  <c r="R7" i="23" s="1"/>
  <c r="S104" i="11"/>
  <c r="I56" i="21" s="1"/>
  <c r="AA56" i="23" s="1"/>
  <c r="G190" i="11"/>
  <c r="K142" i="20" s="1"/>
  <c r="M142" i="20" s="1"/>
  <c r="R142" i="23" s="1"/>
  <c r="L81" i="11"/>
  <c r="K33" i="16" s="1"/>
  <c r="M33" i="16" s="1"/>
  <c r="X33" i="23" s="1"/>
  <c r="N135" i="11"/>
  <c r="I87" i="16" s="1"/>
  <c r="U87" i="23" s="1"/>
  <c r="N63" i="11"/>
  <c r="I15" i="16" s="1"/>
  <c r="U15" i="23" s="1"/>
  <c r="N176" i="11"/>
  <c r="I128" i="16" s="1"/>
  <c r="U128" i="23" s="1"/>
  <c r="N173" i="11"/>
  <c r="I125" i="16" s="1"/>
  <c r="U125" i="23" s="1"/>
  <c r="M144" i="11"/>
  <c r="R150" i="11"/>
  <c r="I101" i="11"/>
  <c r="I53" i="20" s="1"/>
  <c r="O53" i="23" s="1"/>
  <c r="S121" i="11"/>
  <c r="I73" i="21" s="1"/>
  <c r="AA73" i="23" s="1"/>
  <c r="S167" i="11"/>
  <c r="I119" i="21" s="1"/>
  <c r="AA119" i="23" s="1"/>
  <c r="M158" i="11"/>
  <c r="I98" i="11"/>
  <c r="I50" i="20" s="1"/>
  <c r="O50" i="23" s="1"/>
  <c r="G222" i="11"/>
  <c r="K174" i="20" s="1"/>
  <c r="M174" i="20" s="1"/>
  <c r="R174" i="23" s="1"/>
  <c r="L186" i="11"/>
  <c r="K138" i="16" s="1"/>
  <c r="M138" i="16" s="1"/>
  <c r="X138" i="23" s="1"/>
  <c r="L294" i="11"/>
  <c r="K246" i="16" s="1"/>
  <c r="M246" i="16" s="1"/>
  <c r="X246" i="23" s="1"/>
  <c r="S139" i="11"/>
  <c r="I91" i="21" s="1"/>
  <c r="AA91" i="23" s="1"/>
  <c r="M203" i="11"/>
  <c r="M160" i="11"/>
  <c r="M3" i="11"/>
  <c r="M127" i="11"/>
  <c r="I124" i="11"/>
  <c r="I76" i="20" s="1"/>
  <c r="O76" i="23" s="1"/>
  <c r="G65" i="11"/>
  <c r="K17" i="20" s="1"/>
  <c r="M17" i="20" s="1"/>
  <c r="R17" i="23" s="1"/>
  <c r="R27" i="11"/>
  <c r="S110" i="11"/>
  <c r="I62" i="21" s="1"/>
  <c r="AA62" i="23" s="1"/>
  <c r="M65" i="11"/>
  <c r="G30" i="11"/>
  <c r="M197" i="11"/>
  <c r="G161" i="11"/>
  <c r="K113" i="20" s="1"/>
  <c r="M113" i="20" s="1"/>
  <c r="R113" i="23" s="1"/>
  <c r="L119" i="11"/>
  <c r="K71" i="16" s="1"/>
  <c r="M71" i="16" s="1"/>
  <c r="X71" i="23" s="1"/>
  <c r="L237" i="11"/>
  <c r="K189" i="16" s="1"/>
  <c r="M189" i="16" s="1"/>
  <c r="X189" i="23" s="1"/>
  <c r="H244" i="11"/>
  <c r="R5" i="11"/>
  <c r="M100" i="11"/>
  <c r="M124" i="11"/>
  <c r="N207" i="11"/>
  <c r="I159" i="16" s="1"/>
  <c r="U159" i="23" s="1"/>
  <c r="H250" i="11"/>
  <c r="H103" i="11"/>
  <c r="L43" i="11"/>
  <c r="G45" i="11"/>
  <c r="S169" i="11"/>
  <c r="I121" i="21" s="1"/>
  <c r="AA121" i="23" s="1"/>
  <c r="M142" i="11"/>
  <c r="M182" i="11"/>
  <c r="I145" i="11"/>
  <c r="I97" i="20" s="1"/>
  <c r="O97" i="23" s="1"/>
  <c r="N277" i="11"/>
  <c r="I229" i="16" s="1"/>
  <c r="U229" i="23" s="1"/>
  <c r="S89" i="11"/>
  <c r="I41" i="21" s="1"/>
  <c r="AA41" i="23" s="1"/>
  <c r="M141" i="11"/>
  <c r="G255" i="11"/>
  <c r="K207" i="20" s="1"/>
  <c r="M207" i="20" s="1"/>
  <c r="R207" i="23" s="1"/>
  <c r="G25" i="11"/>
  <c r="H76" i="11"/>
  <c r="L157" i="11"/>
  <c r="K109" i="16" s="1"/>
  <c r="M109" i="16" s="1"/>
  <c r="X109" i="23" s="1"/>
  <c r="N146" i="11"/>
  <c r="I98" i="16" s="1"/>
  <c r="U98" i="23" s="1"/>
  <c r="G114" i="11"/>
  <c r="K66" i="20" s="1"/>
  <c r="M66" i="20" s="1"/>
  <c r="R66" i="23" s="1"/>
  <c r="R23" i="11"/>
  <c r="I153" i="11"/>
  <c r="I105" i="20" s="1"/>
  <c r="O105" i="23" s="1"/>
  <c r="L199" i="11"/>
  <c r="K151" i="16" s="1"/>
  <c r="M151" i="16" s="1"/>
  <c r="X151" i="23" s="1"/>
  <c r="N133" i="11"/>
  <c r="I85" i="16" s="1"/>
  <c r="U85" i="23" s="1"/>
  <c r="I187" i="11"/>
  <c r="I139" i="20" s="1"/>
  <c r="O139" i="23" s="1"/>
  <c r="M94" i="11"/>
  <c r="H240" i="11"/>
  <c r="L194" i="11"/>
  <c r="K146" i="16" s="1"/>
  <c r="M146" i="16" s="1"/>
  <c r="X146" i="23" s="1"/>
  <c r="N267" i="11"/>
  <c r="I219" i="16" s="1"/>
  <c r="U219" i="23" s="1"/>
  <c r="R96" i="11"/>
  <c r="S116" i="11"/>
  <c r="I68" i="21" s="1"/>
  <c r="AA68" i="23" s="1"/>
  <c r="N159" i="11"/>
  <c r="I111" i="16" s="1"/>
  <c r="U111" i="23" s="1"/>
  <c r="G212" i="11"/>
  <c r="K164" i="20" s="1"/>
  <c r="M164" i="20" s="1"/>
  <c r="R164" i="23" s="1"/>
  <c r="I60" i="11"/>
  <c r="I12" i="20" s="1"/>
  <c r="O12" i="23" s="1"/>
  <c r="R97" i="11"/>
  <c r="L40" i="11"/>
  <c r="L191" i="11"/>
  <c r="K143" i="16" s="1"/>
  <c r="M143" i="16" s="1"/>
  <c r="X143" i="23" s="1"/>
  <c r="H184" i="11"/>
  <c r="H115" i="11"/>
  <c r="I206" i="11"/>
  <c r="I158" i="20" s="1"/>
  <c r="O158" i="23" s="1"/>
  <c r="L265" i="11"/>
  <c r="K217" i="16" s="1"/>
  <c r="M217" i="16" s="1"/>
  <c r="X217" i="23" s="1"/>
  <c r="N86" i="11"/>
  <c r="I38" i="16" s="1"/>
  <c r="U38" i="23" s="1"/>
  <c r="G68" i="11"/>
  <c r="K20" i="20" s="1"/>
  <c r="M20" i="20" s="1"/>
  <c r="R20" i="23" s="1"/>
  <c r="R154" i="11"/>
  <c r="I128" i="11"/>
  <c r="I80" i="20" s="1"/>
  <c r="O80" i="23" s="1"/>
  <c r="N209" i="11"/>
  <c r="I161" i="16" s="1"/>
  <c r="U161" i="23" s="1"/>
  <c r="L216" i="11"/>
  <c r="K168" i="16" s="1"/>
  <c r="M168" i="16" s="1"/>
  <c r="X168" i="23" s="1"/>
  <c r="S92" i="11"/>
  <c r="I44" i="21" s="1"/>
  <c r="AA44" i="23" s="1"/>
  <c r="N80" i="11"/>
  <c r="I32" i="16" s="1"/>
  <c r="U32" i="23" s="1"/>
  <c r="I108" i="11"/>
  <c r="I60" i="20" s="1"/>
  <c r="O60" i="23" s="1"/>
  <c r="G256" i="11"/>
  <c r="K208" i="20" s="1"/>
  <c r="M208" i="20" s="1"/>
  <c r="R208" i="23" s="1"/>
  <c r="R155" i="11"/>
  <c r="L178" i="11"/>
  <c r="K130" i="16" s="1"/>
  <c r="M130" i="16" s="1"/>
  <c r="X130" i="23" s="1"/>
  <c r="R51" i="11"/>
  <c r="S74" i="11"/>
  <c r="I26" i="21" s="1"/>
  <c r="AA26" i="23" s="1"/>
  <c r="N71" i="11"/>
  <c r="I23" i="16" s="1"/>
  <c r="U23" i="23" s="1"/>
  <c r="G33" i="11"/>
  <c r="G140" i="11"/>
  <c r="K92" i="20" s="1"/>
  <c r="M92" i="20" s="1"/>
  <c r="R92" i="23" s="1"/>
  <c r="H125" i="11"/>
  <c r="I202" i="11"/>
  <c r="I154" i="20" s="1"/>
  <c r="O154" i="23" s="1"/>
  <c r="N247" i="11"/>
  <c r="I199" i="16" s="1"/>
  <c r="U199" i="23" s="1"/>
  <c r="M241" i="11"/>
  <c r="S164" i="11"/>
  <c r="I116" i="21" s="1"/>
  <c r="AA116" i="23" s="1"/>
  <c r="M284" i="11"/>
  <c r="G47" i="11"/>
  <c r="I122" i="11"/>
  <c r="I74" i="20" s="1"/>
  <c r="O74" i="23" s="1"/>
  <c r="N111" i="11"/>
  <c r="I63" i="16" s="1"/>
  <c r="U63" i="23" s="1"/>
  <c r="M113" i="11"/>
  <c r="R42" i="11"/>
  <c r="N107" i="11"/>
  <c r="I59" i="16" s="1"/>
  <c r="U59" i="23" s="1"/>
  <c r="H183" i="11"/>
  <c r="I171" i="11"/>
  <c r="I123" i="20" s="1"/>
  <c r="O123" i="23" s="1"/>
  <c r="I130" i="11"/>
  <c r="I82" i="20" s="1"/>
  <c r="O82" i="23" s="1"/>
  <c r="L220" i="11"/>
  <c r="K172" i="16" s="1"/>
  <c r="M172" i="16" s="1"/>
  <c r="X172" i="23" s="1"/>
  <c r="I203" i="11"/>
  <c r="I155" i="20" s="1"/>
  <c r="O155" i="23" s="1"/>
  <c r="M228" i="11"/>
  <c r="N290" i="11"/>
  <c r="I242" i="16" s="1"/>
  <c r="U242" i="23" s="1"/>
  <c r="R34" i="11"/>
  <c r="R49" i="11"/>
  <c r="I78" i="11"/>
  <c r="I30" i="20" s="1"/>
  <c r="O30" i="23" s="1"/>
  <c r="M66" i="11"/>
  <c r="G20" i="11"/>
  <c r="S75" i="11"/>
  <c r="I27" i="21" s="1"/>
  <c r="AA27" i="23" s="1"/>
  <c r="S58" i="11"/>
  <c r="I10" i="21" s="1"/>
  <c r="AA10" i="23" s="1"/>
  <c r="M177" i="11"/>
  <c r="M143" i="11"/>
  <c r="H219" i="11"/>
  <c r="M223" i="11"/>
  <c r="G168" i="11"/>
  <c r="K120" i="20" s="1"/>
  <c r="M120" i="20" s="1"/>
  <c r="R120" i="23" s="1"/>
  <c r="H232" i="11"/>
  <c r="L39" i="11"/>
  <c r="L55" i="11"/>
  <c r="K7" i="16" s="1"/>
  <c r="M7" i="16" s="1"/>
  <c r="X7" i="23" s="1"/>
  <c r="I104" i="11"/>
  <c r="I56" i="20" s="1"/>
  <c r="O56" i="23" s="1"/>
  <c r="L190" i="11"/>
  <c r="K142" i="16" s="1"/>
  <c r="M142" i="16" s="1"/>
  <c r="X142" i="23" s="1"/>
  <c r="L135" i="11"/>
  <c r="K87" i="16" s="1"/>
  <c r="M87" i="16" s="1"/>
  <c r="X87" i="23" s="1"/>
  <c r="M63" i="11"/>
  <c r="G176" i="11"/>
  <c r="K128" i="20" s="1"/>
  <c r="M128" i="20" s="1"/>
  <c r="R128" i="23" s="1"/>
  <c r="R26" i="11"/>
  <c r="L144" i="11"/>
  <c r="K96" i="16" s="1"/>
  <c r="M96" i="16" s="1"/>
  <c r="X96" i="23" s="1"/>
  <c r="G150" i="11"/>
  <c r="K102" i="20" s="1"/>
  <c r="M102" i="20" s="1"/>
  <c r="R102" i="23" s="1"/>
  <c r="H101" i="11"/>
  <c r="R18" i="11"/>
  <c r="H121" i="11"/>
  <c r="M41" i="11"/>
  <c r="I167" i="11"/>
  <c r="I119" i="20" s="1"/>
  <c r="O119" i="23" s="1"/>
  <c r="R9" i="11"/>
  <c r="G91" i="11"/>
  <c r="K43" i="20" s="1"/>
  <c r="M43" i="20" s="1"/>
  <c r="R43" i="23" s="1"/>
  <c r="S73" i="11"/>
  <c r="I25" i="21" s="1"/>
  <c r="AA25" i="23" s="1"/>
  <c r="L138" i="11"/>
  <c r="K90" i="16" s="1"/>
  <c r="M90" i="16" s="1"/>
  <c r="X90" i="23" s="1"/>
  <c r="S87" i="11"/>
  <c r="I39" i="21" s="1"/>
  <c r="AA39" i="23" s="1"/>
  <c r="H77" i="11"/>
  <c r="L122" i="11"/>
  <c r="K74" i="16" s="1"/>
  <c r="M74" i="16" s="1"/>
  <c r="X74" i="23" s="1"/>
  <c r="N78" i="11"/>
  <c r="I30" i="16" s="1"/>
  <c r="U30" i="23" s="1"/>
  <c r="G67" i="11"/>
  <c r="K19" i="20" s="1"/>
  <c r="R136" i="11"/>
  <c r="M222" i="11"/>
  <c r="G224" i="11"/>
  <c r="K176" i="20" s="1"/>
  <c r="M176" i="20" s="1"/>
  <c r="R176" i="23" s="1"/>
  <c r="N65" i="11"/>
  <c r="I17" i="16" s="1"/>
  <c r="U17" i="23" s="1"/>
  <c r="M30" i="11"/>
  <c r="N197" i="11"/>
  <c r="I149" i="16" s="1"/>
  <c r="U149" i="23" s="1"/>
  <c r="N161" i="11"/>
  <c r="I113" i="16" s="1"/>
  <c r="U113" i="23" s="1"/>
  <c r="H180" i="11"/>
  <c r="N237" i="11"/>
  <c r="I189" i="16" s="1"/>
  <c r="G244" i="11"/>
  <c r="K196" i="20" s="1"/>
  <c r="M196" i="20" s="1"/>
  <c r="R196" i="23" s="1"/>
  <c r="G5" i="11"/>
  <c r="I227" i="11"/>
  <c r="I179" i="20" s="1"/>
  <c r="O179" i="23" s="1"/>
  <c r="H28" i="11"/>
  <c r="N124" i="11"/>
  <c r="I76" i="16" s="1"/>
  <c r="U76" i="23" s="1"/>
  <c r="M207" i="11"/>
  <c r="G250" i="11"/>
  <c r="K202" i="20" s="1"/>
  <c r="M202" i="20" s="1"/>
  <c r="R202" i="23" s="1"/>
  <c r="S106" i="11"/>
  <c r="I58" i="21" s="1"/>
  <c r="AA58" i="23" s="1"/>
  <c r="I103" i="11"/>
  <c r="I55" i="20" s="1"/>
  <c r="O55" i="23" s="1"/>
  <c r="M43" i="11"/>
  <c r="M45" i="11"/>
  <c r="R38" i="11"/>
  <c r="I169" i="11"/>
  <c r="I121" i="20" s="1"/>
  <c r="O121" i="23" s="1"/>
  <c r="L182" i="11"/>
  <c r="K134" i="16" s="1"/>
  <c r="M134" i="16" s="1"/>
  <c r="X134" i="23" s="1"/>
  <c r="G253" i="11"/>
  <c r="K205" i="20" s="1"/>
  <c r="H145" i="11"/>
  <c r="L277" i="11"/>
  <c r="K229" i="16" s="1"/>
  <c r="M229" i="16" s="1"/>
  <c r="X229" i="23" s="1"/>
  <c r="L141" i="11"/>
  <c r="K93" i="16" s="1"/>
  <c r="M93" i="16" s="1"/>
  <c r="X93" i="23" s="1"/>
  <c r="M255" i="11"/>
  <c r="H32" i="11"/>
  <c r="S76" i="11"/>
  <c r="I28" i="21" s="1"/>
  <c r="AA28" i="23" s="1"/>
  <c r="M146" i="11"/>
  <c r="H208" i="11"/>
  <c r="M114" i="11"/>
  <c r="I138" i="11"/>
  <c r="I90" i="20" s="1"/>
  <c r="O90" i="23" s="1"/>
  <c r="M133" i="11"/>
  <c r="G205" i="11"/>
  <c r="K157" i="20" s="1"/>
  <c r="M157" i="20" s="1"/>
  <c r="R157" i="23" s="1"/>
  <c r="R29" i="11"/>
  <c r="N94" i="11"/>
  <c r="I46" i="16" s="1"/>
  <c r="U46" i="23" s="1"/>
  <c r="M282" i="11"/>
  <c r="M267" i="11"/>
  <c r="G96" i="11"/>
  <c r="K48" i="20" s="1"/>
  <c r="M48" i="20" s="1"/>
  <c r="R48" i="23" s="1"/>
  <c r="I254" i="11"/>
  <c r="I206" i="20" s="1"/>
  <c r="O206" i="23" s="1"/>
  <c r="L159" i="11"/>
  <c r="K111" i="16" s="1"/>
  <c r="M111" i="16" s="1"/>
  <c r="X111" i="23" s="1"/>
  <c r="M212" i="11"/>
  <c r="R60" i="11"/>
  <c r="I149" i="11"/>
  <c r="I101" i="20" s="1"/>
  <c r="O101" i="23" s="1"/>
  <c r="M191" i="11"/>
  <c r="G184" i="11"/>
  <c r="K136" i="20" s="1"/>
  <c r="M136" i="20" s="1"/>
  <c r="R136" i="23" s="1"/>
  <c r="N265" i="11"/>
  <c r="I217" i="16" s="1"/>
  <c r="U217" i="23" s="1"/>
  <c r="N289" i="11"/>
  <c r="I241" i="16" s="1"/>
  <c r="U241" i="23" s="1"/>
  <c r="H245" i="11"/>
  <c r="M86" i="11"/>
  <c r="M68" i="11"/>
  <c r="H154" i="11"/>
  <c r="M216" i="11"/>
  <c r="L80" i="11"/>
  <c r="K32" i="16" s="1"/>
  <c r="M32" i="16" s="1"/>
  <c r="X32" i="23" s="1"/>
  <c r="N262" i="11"/>
  <c r="I214" i="16" s="1"/>
  <c r="U214" i="23" s="1"/>
  <c r="H108" i="11"/>
  <c r="M256" i="11"/>
  <c r="H155" i="11"/>
  <c r="I117" i="11"/>
  <c r="I69" i="20" s="1"/>
  <c r="O69" i="23" s="1"/>
  <c r="N178" i="11"/>
  <c r="I130" i="16" s="1"/>
  <c r="U130" i="23" s="1"/>
  <c r="I74" i="11"/>
  <c r="I26" i="20" s="1"/>
  <c r="O26" i="23" s="1"/>
  <c r="S112" i="11"/>
  <c r="I64" i="21" s="1"/>
  <c r="AA64" i="23" s="1"/>
  <c r="L71" i="11"/>
  <c r="K23" i="16" s="1"/>
  <c r="M23" i="16" s="1"/>
  <c r="X23" i="23" s="1"/>
  <c r="M33" i="11"/>
  <c r="L22" i="11"/>
  <c r="L140" i="11"/>
  <c r="K92" i="16" s="1"/>
  <c r="M92" i="16" s="1"/>
  <c r="X92" i="23" s="1"/>
  <c r="R125" i="11"/>
  <c r="N241" i="11"/>
  <c r="I193" i="16" s="1"/>
  <c r="U193" i="23" s="1"/>
  <c r="R164" i="11"/>
  <c r="N284" i="11"/>
  <c r="I236" i="16" s="1"/>
  <c r="U236" i="23" s="1"/>
  <c r="M47" i="11"/>
  <c r="H246" i="11"/>
  <c r="L113" i="11"/>
  <c r="K65" i="16" s="1"/>
  <c r="M65" i="16" s="1"/>
  <c r="X65" i="23" s="1"/>
  <c r="G42" i="11"/>
  <c r="L107" i="11"/>
  <c r="K59" i="16" s="1"/>
  <c r="M59" i="16" s="1"/>
  <c r="X59" i="23" s="1"/>
  <c r="G183" i="11"/>
  <c r="K135" i="20" s="1"/>
  <c r="M135" i="20" s="1"/>
  <c r="R135" i="23" s="1"/>
  <c r="H171" i="11"/>
  <c r="M220" i="11"/>
  <c r="M287" i="11"/>
  <c r="H231" i="11"/>
  <c r="L290" i="11"/>
  <c r="K242" i="16" s="1"/>
  <c r="M242" i="16" s="1"/>
  <c r="X242" i="23" s="1"/>
  <c r="G34" i="11"/>
  <c r="G49" i="11"/>
  <c r="R175" i="11"/>
  <c r="S78" i="11"/>
  <c r="I30" i="21" s="1"/>
  <c r="AA30" i="23" s="1"/>
  <c r="N66" i="11"/>
  <c r="I18" i="16" s="1"/>
  <c r="U18" i="23" s="1"/>
  <c r="L20" i="11"/>
  <c r="R75" i="11"/>
  <c r="I58" i="11"/>
  <c r="I10" i="20" s="1"/>
  <c r="O10" i="23" s="1"/>
  <c r="L143" i="11"/>
  <c r="K95" i="16" s="1"/>
  <c r="M95" i="16" s="1"/>
  <c r="X95" i="23" s="1"/>
  <c r="G219" i="11"/>
  <c r="K171" i="20" s="1"/>
  <c r="M171" i="20" s="1"/>
  <c r="R171" i="23" s="1"/>
  <c r="N223" i="11"/>
  <c r="I175" i="16" s="1"/>
  <c r="U175" i="23" s="1"/>
  <c r="L168" i="11"/>
  <c r="K120" i="16" s="1"/>
  <c r="M120" i="16" s="1"/>
  <c r="X120" i="23" s="1"/>
  <c r="R17" i="11"/>
  <c r="H55" i="11"/>
  <c r="N213" i="11"/>
  <c r="I165" i="16" s="1"/>
  <c r="U165" i="23" s="1"/>
  <c r="H81" i="11"/>
  <c r="I63" i="11"/>
  <c r="I15" i="20" s="1"/>
  <c r="O15" i="23" s="1"/>
  <c r="N144" i="11"/>
  <c r="I96" i="16" s="1"/>
  <c r="U96" i="23" s="1"/>
  <c r="M150" i="11"/>
  <c r="R101" i="11"/>
  <c r="H35" i="11"/>
  <c r="H41" i="11"/>
  <c r="H167" i="11"/>
  <c r="G9" i="11"/>
  <c r="H98" i="11"/>
  <c r="M6" i="11"/>
  <c r="N200" i="11"/>
  <c r="I152" i="16" s="1"/>
  <c r="U152" i="23" s="1"/>
  <c r="N153" i="11"/>
  <c r="I105" i="16" s="1"/>
  <c r="U105" i="23" s="1"/>
  <c r="R69" i="11"/>
  <c r="N128" i="11"/>
  <c r="I80" i="16" s="1"/>
  <c r="U80" i="23" s="1"/>
  <c r="H248" i="11"/>
  <c r="G12" i="11"/>
  <c r="I163" i="11"/>
  <c r="I115" i="20" s="1"/>
  <c r="O115" i="23" s="1"/>
  <c r="M17" i="11"/>
  <c r="H65" i="11"/>
  <c r="L286" i="11"/>
  <c r="K238" i="16" s="1"/>
  <c r="M238" i="16" s="1"/>
  <c r="X238" i="23" s="1"/>
  <c r="I110" i="11"/>
  <c r="I62" i="20" s="1"/>
  <c r="O62" i="23" s="1"/>
  <c r="S91" i="11"/>
  <c r="I43" i="21" s="1"/>
  <c r="AA43" i="23" s="1"/>
  <c r="L161" i="11"/>
  <c r="K113" i="16" s="1"/>
  <c r="M113" i="16" s="1"/>
  <c r="X113" i="23" s="1"/>
  <c r="G180" i="11"/>
  <c r="K132" i="20" s="1"/>
  <c r="M132" i="20" s="1"/>
  <c r="R132" i="23" s="1"/>
  <c r="I221" i="11"/>
  <c r="I173" i="20" s="1"/>
  <c r="O173" i="23" s="1"/>
  <c r="M237" i="11"/>
  <c r="M244" i="11"/>
  <c r="H5" i="11"/>
  <c r="L124" i="11"/>
  <c r="K76" i="16" s="1"/>
  <c r="M76" i="16" s="1"/>
  <c r="X76" i="23" s="1"/>
  <c r="M266" i="11"/>
  <c r="L207" i="11"/>
  <c r="K159" i="16" s="1"/>
  <c r="M159" i="16" s="1"/>
  <c r="X159" i="23" s="1"/>
  <c r="M250" i="11"/>
  <c r="R106" i="11"/>
  <c r="I83" i="11"/>
  <c r="I35" i="20" s="1"/>
  <c r="O35" i="23" s="1"/>
  <c r="L45" i="11"/>
  <c r="G38" i="11"/>
  <c r="R169" i="11"/>
  <c r="N182" i="11"/>
  <c r="I134" i="16" s="1"/>
  <c r="U134" i="23" s="1"/>
  <c r="N253" i="11"/>
  <c r="I205" i="16" s="1"/>
  <c r="U205" i="23" s="1"/>
  <c r="R145" i="11"/>
  <c r="R10" i="11"/>
  <c r="H89" i="11"/>
  <c r="I215" i="11"/>
  <c r="I167" i="20" s="1"/>
  <c r="O167" i="23" s="1"/>
  <c r="L255" i="11"/>
  <c r="K207" i="16" s="1"/>
  <c r="M207" i="16" s="1"/>
  <c r="X207" i="23" s="1"/>
  <c r="H25" i="11"/>
  <c r="I76" i="11"/>
  <c r="I28" i="20" s="1"/>
  <c r="O28" i="23" s="1"/>
  <c r="I259" i="11"/>
  <c r="I211" i="20" s="1"/>
  <c r="O211" i="23" s="1"/>
  <c r="L146" i="11"/>
  <c r="K98" i="16" s="1"/>
  <c r="M98" i="16" s="1"/>
  <c r="X98" i="23" s="1"/>
  <c r="N263" i="11"/>
  <c r="I215" i="16" s="1"/>
  <c r="U215" i="23" s="1"/>
  <c r="N114" i="11"/>
  <c r="I66" i="16" s="1"/>
  <c r="U66" i="23" s="1"/>
  <c r="G23" i="11"/>
  <c r="H153" i="11"/>
  <c r="S138" i="11"/>
  <c r="I90" i="21" s="1"/>
  <c r="AA90" i="23" s="1"/>
  <c r="L133" i="11"/>
  <c r="K85" i="16" s="1"/>
  <c r="M85" i="16" s="1"/>
  <c r="X85" i="23" s="1"/>
  <c r="L205" i="11"/>
  <c r="K157" i="16" s="1"/>
  <c r="M157" i="16" s="1"/>
  <c r="X157" i="23" s="1"/>
  <c r="H187" i="11"/>
  <c r="I238" i="11"/>
  <c r="I190" i="20" s="1"/>
  <c r="O190" i="23" s="1"/>
  <c r="N282" i="11"/>
  <c r="I234" i="16" s="1"/>
  <c r="U234" i="23" s="1"/>
  <c r="G240" i="11"/>
  <c r="K192" i="20" s="1"/>
  <c r="M192" i="20" s="1"/>
  <c r="R192" i="23" s="1"/>
  <c r="I257" i="11"/>
  <c r="I209" i="20" s="1"/>
  <c r="O209" i="23" s="1"/>
  <c r="L267" i="11"/>
  <c r="K219" i="16" s="1"/>
  <c r="M219" i="16" s="1"/>
  <c r="X219" i="23" s="1"/>
  <c r="M96" i="11"/>
  <c r="R116" i="11"/>
  <c r="H59" i="11"/>
  <c r="N212" i="11"/>
  <c r="I164" i="16" s="1"/>
  <c r="U164" i="23" s="1"/>
  <c r="G60" i="11"/>
  <c r="K12" i="20" s="1"/>
  <c r="M12" i="20" s="1"/>
  <c r="R12" i="23" s="1"/>
  <c r="G97" i="11"/>
  <c r="K49" i="20" s="1"/>
  <c r="M49" i="20" s="1"/>
  <c r="R49" i="23" s="1"/>
  <c r="S149" i="11"/>
  <c r="I101" i="21" s="1"/>
  <c r="AA101" i="23" s="1"/>
  <c r="N191" i="11"/>
  <c r="I143" i="16" s="1"/>
  <c r="U143" i="23" s="1"/>
  <c r="L184" i="11"/>
  <c r="K136" i="16" s="1"/>
  <c r="M136" i="16" s="1"/>
  <c r="X136" i="23" s="1"/>
  <c r="R115" i="11"/>
  <c r="R126" i="11"/>
  <c r="L289" i="11"/>
  <c r="K241" i="16" s="1"/>
  <c r="M241" i="16" s="1"/>
  <c r="X241" i="23" s="1"/>
  <c r="G245" i="11"/>
  <c r="K197" i="20" s="1"/>
  <c r="M197" i="20" s="1"/>
  <c r="R197" i="23" s="1"/>
  <c r="N68" i="11"/>
  <c r="I20" i="16" s="1"/>
  <c r="U20" i="23" s="1"/>
  <c r="G154" i="11"/>
  <c r="K106" i="20" s="1"/>
  <c r="M106" i="20" s="1"/>
  <c r="R106" i="23" s="1"/>
  <c r="H128" i="11"/>
  <c r="N216" i="11"/>
  <c r="I168" i="16" s="1"/>
  <c r="U168" i="23" s="1"/>
  <c r="M272" i="11"/>
  <c r="I92" i="11"/>
  <c r="I44" i="20" s="1"/>
  <c r="O44" i="23" s="1"/>
  <c r="L262" i="11"/>
  <c r="K214" i="16" s="1"/>
  <c r="M214" i="16" s="1"/>
  <c r="X214" i="23" s="1"/>
  <c r="G108" i="11"/>
  <c r="K60" i="20" s="1"/>
  <c r="M60" i="20" s="1"/>
  <c r="R60" i="23" s="1"/>
  <c r="N256" i="11"/>
  <c r="I208" i="16" s="1"/>
  <c r="U208" i="23" s="1"/>
  <c r="G155" i="11"/>
  <c r="K107" i="20" s="1"/>
  <c r="M107" i="20" s="1"/>
  <c r="R107" i="23" s="1"/>
  <c r="H117" i="11"/>
  <c r="M178" i="11"/>
  <c r="M51" i="11"/>
  <c r="R74" i="11"/>
  <c r="H112" i="11"/>
  <c r="S77" i="11"/>
  <c r="I29" i="21" s="1"/>
  <c r="AA29" i="23" s="1"/>
  <c r="S165" i="11"/>
  <c r="I117" i="21" s="1"/>
  <c r="AA117" i="23" s="1"/>
  <c r="M140" i="11"/>
  <c r="G125" i="11"/>
  <c r="K77" i="20" s="1"/>
  <c r="M77" i="20" s="1"/>
  <c r="R77" i="23" s="1"/>
  <c r="H202" i="11"/>
  <c r="L241" i="11"/>
  <c r="K193" i="16" s="1"/>
  <c r="M193" i="16" s="1"/>
  <c r="X193" i="23" s="1"/>
  <c r="M269" i="11"/>
  <c r="H164" i="11"/>
  <c r="S95" i="11"/>
  <c r="I47" i="21" s="1"/>
  <c r="AA47" i="23" s="1"/>
  <c r="L47" i="11"/>
  <c r="G246" i="11"/>
  <c r="K198" i="20" s="1"/>
  <c r="M198" i="20" s="1"/>
  <c r="R198" i="23" s="1"/>
  <c r="H122" i="11"/>
  <c r="H16" i="11"/>
  <c r="N113" i="11"/>
  <c r="I65" i="16" s="1"/>
  <c r="U65" i="23" s="1"/>
  <c r="M42" i="11"/>
  <c r="M107" i="11"/>
  <c r="N183" i="11"/>
  <c r="I135" i="16" s="1"/>
  <c r="U135" i="23" s="1"/>
  <c r="R171" i="11"/>
  <c r="S130" i="11"/>
  <c r="I82" i="21" s="1"/>
  <c r="AA82" i="23" s="1"/>
  <c r="I229" i="11"/>
  <c r="I181" i="20" s="1"/>
  <c r="O181" i="23" s="1"/>
  <c r="N287" i="11"/>
  <c r="I239" i="16" s="1"/>
  <c r="U239" i="23" s="1"/>
  <c r="G231" i="11"/>
  <c r="K183" i="20" s="1"/>
  <c r="M183" i="20" s="1"/>
  <c r="R183" i="23" s="1"/>
  <c r="H203" i="11"/>
  <c r="H46" i="11"/>
  <c r="M290" i="11"/>
  <c r="M34" i="11"/>
  <c r="M49" i="11"/>
  <c r="H175" i="11"/>
  <c r="H78" i="11"/>
  <c r="G75" i="11"/>
  <c r="K27" i="20" s="1"/>
  <c r="M27" i="20" s="1"/>
  <c r="R27" i="23" s="1"/>
  <c r="H58" i="11"/>
  <c r="S160" i="11"/>
  <c r="I112" i="21" s="1"/>
  <c r="AA112" i="23" s="1"/>
  <c r="N143" i="11"/>
  <c r="I95" i="16" s="1"/>
  <c r="U95" i="23" s="1"/>
  <c r="M219" i="11"/>
  <c r="H67" i="11"/>
  <c r="M168" i="11"/>
  <c r="G232" i="11"/>
  <c r="K184" i="20" s="1"/>
  <c r="M184" i="20" s="1"/>
  <c r="R184" i="23" s="1"/>
  <c r="N196" i="11"/>
  <c r="I148" i="16" s="1"/>
  <c r="U148" i="23" s="1"/>
  <c r="L213" i="11"/>
  <c r="K165" i="16" s="1"/>
  <c r="M165" i="16" s="1"/>
  <c r="X165" i="23" s="1"/>
  <c r="M190" i="11"/>
  <c r="S81" i="11"/>
  <c r="I33" i="21" s="1"/>
  <c r="AA33" i="23" s="1"/>
  <c r="H63" i="11"/>
  <c r="I176" i="11"/>
  <c r="I128" i="20" s="1"/>
  <c r="O128" i="23" s="1"/>
  <c r="L150" i="11"/>
  <c r="K102" i="16" s="1"/>
  <c r="M102" i="16" s="1"/>
  <c r="X102" i="23" s="1"/>
  <c r="G101" i="11"/>
  <c r="K53" i="20" s="1"/>
  <c r="M53" i="20" s="1"/>
  <c r="R53" i="23" s="1"/>
  <c r="R167" i="11"/>
  <c r="M9" i="11"/>
  <c r="R98" i="11"/>
  <c r="N227" i="11"/>
  <c r="I179" i="16" s="1"/>
  <c r="U179" i="23" s="1"/>
  <c r="G83" i="11"/>
  <c r="K35" i="20" s="1"/>
  <c r="M35" i="20" s="1"/>
  <c r="R35" i="23" s="1"/>
  <c r="G215" i="11"/>
  <c r="K167" i="20" s="1"/>
  <c r="M167" i="20" s="1"/>
  <c r="R167" i="23" s="1"/>
  <c r="M257" i="11"/>
  <c r="M206" i="11"/>
  <c r="S137" i="11"/>
  <c r="I89" i="21" s="1"/>
  <c r="AA89" i="23" s="1"/>
  <c r="H243" i="11"/>
  <c r="H57" i="11"/>
  <c r="H72" i="11"/>
  <c r="G27" i="11"/>
  <c r="H110" i="11"/>
  <c r="L30" i="11"/>
  <c r="M161" i="11"/>
  <c r="M180" i="11"/>
  <c r="H186" i="11"/>
  <c r="L244" i="11"/>
  <c r="K196" i="16" s="1"/>
  <c r="M196" i="16" s="1"/>
  <c r="X196" i="23" s="1"/>
  <c r="M5" i="11"/>
  <c r="M295" i="11"/>
  <c r="H227" i="11"/>
  <c r="N266" i="11"/>
  <c r="I218" i="16" s="1"/>
  <c r="U218" i="23" s="1"/>
  <c r="L250" i="11"/>
  <c r="K202" i="16" s="1"/>
  <c r="M202" i="16" s="1"/>
  <c r="X202" i="23" s="1"/>
  <c r="G106" i="11"/>
  <c r="K58" i="20" s="1"/>
  <c r="M58" i="20" s="1"/>
  <c r="R58" i="23" s="1"/>
  <c r="S103" i="11"/>
  <c r="I55" i="21" s="1"/>
  <c r="AA55" i="23" s="1"/>
  <c r="S83" i="11"/>
  <c r="I35" i="21" s="1"/>
  <c r="AA35" i="23" s="1"/>
  <c r="M38" i="11"/>
  <c r="H169" i="11"/>
  <c r="I200" i="11"/>
  <c r="I152" i="20" s="1"/>
  <c r="O152" i="23" s="1"/>
  <c r="L253" i="11"/>
  <c r="K205" i="16" s="1"/>
  <c r="M205" i="16" s="1"/>
  <c r="X205" i="23" s="1"/>
  <c r="G145" i="11"/>
  <c r="K97" i="20" s="1"/>
  <c r="M97" i="20" s="1"/>
  <c r="R97" i="23" s="1"/>
  <c r="H10" i="11"/>
  <c r="I89" i="11"/>
  <c r="I41" i="20" s="1"/>
  <c r="O41" i="23" s="1"/>
  <c r="N255" i="11"/>
  <c r="I207" i="16" s="1"/>
  <c r="U207" i="23" s="1"/>
  <c r="M25" i="11"/>
  <c r="R32" i="11"/>
  <c r="R76" i="11"/>
  <c r="L263" i="11"/>
  <c r="K215" i="16" s="1"/>
  <c r="M215" i="16" s="1"/>
  <c r="X215" i="23" s="1"/>
  <c r="G208" i="11"/>
  <c r="K160" i="20" s="1"/>
  <c r="M160" i="20" s="1"/>
  <c r="R160" i="23" s="1"/>
  <c r="H105" i="11"/>
  <c r="L114" i="11"/>
  <c r="K66" i="16" s="1"/>
  <c r="M66" i="16" s="1"/>
  <c r="X66" i="23" s="1"/>
  <c r="L23" i="11"/>
  <c r="R153" i="11"/>
  <c r="M205" i="11"/>
  <c r="G187" i="11"/>
  <c r="K139" i="20" s="1"/>
  <c r="M139" i="20" s="1"/>
  <c r="R139" i="23" s="1"/>
  <c r="L282" i="11"/>
  <c r="K234" i="16" s="1"/>
  <c r="M234" i="16" s="1"/>
  <c r="X234" i="23" s="1"/>
  <c r="L240" i="11"/>
  <c r="K192" i="16" s="1"/>
  <c r="M192" i="16" s="1"/>
  <c r="X192" i="23" s="1"/>
  <c r="I69" i="11"/>
  <c r="I21" i="20" s="1"/>
  <c r="O21" i="23" s="1"/>
  <c r="N96" i="11"/>
  <c r="I48" i="16" s="1"/>
  <c r="U48" i="23" s="1"/>
  <c r="G116" i="11"/>
  <c r="K68" i="20" s="1"/>
  <c r="M68" i="20" s="1"/>
  <c r="R68" i="23" s="1"/>
  <c r="I59" i="11"/>
  <c r="I11" i="20" s="1"/>
  <c r="O11" i="23" s="1"/>
  <c r="L212" i="11"/>
  <c r="K164" i="16" s="1"/>
  <c r="M164" i="16" s="1"/>
  <c r="X164" i="23" s="1"/>
  <c r="L60" i="11"/>
  <c r="K12" i="16" s="1"/>
  <c r="M12" i="16" s="1"/>
  <c r="X12" i="23" s="1"/>
  <c r="I97" i="11"/>
  <c r="I49" i="20" s="1"/>
  <c r="O49" i="23" s="1"/>
  <c r="I174" i="11"/>
  <c r="I126" i="20" s="1"/>
  <c r="O126" i="23" s="1"/>
  <c r="M184" i="11"/>
  <c r="G115" i="11"/>
  <c r="K67" i="20" s="1"/>
  <c r="M67" i="20" s="1"/>
  <c r="R67" i="23" s="1"/>
  <c r="H126" i="11"/>
  <c r="M289" i="11"/>
  <c r="M245" i="11"/>
  <c r="L68" i="11"/>
  <c r="K20" i="16" s="1"/>
  <c r="M20" i="16" s="1"/>
  <c r="X20" i="23" s="1"/>
  <c r="N154" i="11"/>
  <c r="I106" i="16" s="1"/>
  <c r="U106" i="23" s="1"/>
  <c r="R128" i="11"/>
  <c r="I218" i="11"/>
  <c r="I170" i="20" s="1"/>
  <c r="O170" i="23" s="1"/>
  <c r="N272" i="11"/>
  <c r="I224" i="16" s="1"/>
  <c r="U224" i="23" s="1"/>
  <c r="H92" i="11"/>
  <c r="M262" i="11"/>
  <c r="N108" i="11"/>
  <c r="I60" i="16" s="1"/>
  <c r="U60" i="23" s="1"/>
  <c r="L256" i="11"/>
  <c r="K208" i="16" s="1"/>
  <c r="M208" i="16" s="1"/>
  <c r="X208" i="23" s="1"/>
  <c r="M155" i="11"/>
  <c r="R117" i="11"/>
  <c r="N51" i="11"/>
  <c r="I3" i="16" s="1"/>
  <c r="G74" i="11"/>
  <c r="K26" i="20" s="1"/>
  <c r="M26" i="20" s="1"/>
  <c r="R26" i="23" s="1"/>
  <c r="I112" i="11"/>
  <c r="I64" i="20" s="1"/>
  <c r="O64" i="23" s="1"/>
  <c r="R77" i="11"/>
  <c r="L33" i="11"/>
  <c r="N140" i="11"/>
  <c r="I92" i="16" s="1"/>
  <c r="U92" i="23" s="1"/>
  <c r="N125" i="11"/>
  <c r="I77" i="16" s="1"/>
  <c r="U77" i="23" s="1"/>
  <c r="N269" i="11"/>
  <c r="I221" i="16" s="1"/>
  <c r="U221" i="23" s="1"/>
  <c r="G164" i="11"/>
  <c r="K116" i="20" s="1"/>
  <c r="M116" i="20" s="1"/>
  <c r="R116" i="23" s="1"/>
  <c r="H95" i="11"/>
  <c r="L246" i="11"/>
  <c r="K198" i="16" s="1"/>
  <c r="M198" i="16" s="1"/>
  <c r="X198" i="23" s="1"/>
  <c r="R122" i="11"/>
  <c r="R16" i="11"/>
  <c r="H56" i="11"/>
  <c r="L42" i="11"/>
  <c r="M183" i="11"/>
  <c r="G171" i="11"/>
  <c r="K123" i="20" s="1"/>
  <c r="M123" i="20" s="1"/>
  <c r="R123" i="23" s="1"/>
  <c r="R130" i="11"/>
  <c r="L287" i="11"/>
  <c r="K239" i="16" s="1"/>
  <c r="M239" i="16" s="1"/>
  <c r="X239" i="23" s="1"/>
  <c r="M231" i="11"/>
  <c r="G19" i="11"/>
  <c r="G175" i="11"/>
  <c r="K127" i="20" s="1"/>
  <c r="M127" i="20" s="1"/>
  <c r="R127" i="23" s="1"/>
  <c r="I70" i="11"/>
  <c r="I22" i="20" s="1"/>
  <c r="O22" i="23" s="1"/>
  <c r="M20" i="11"/>
  <c r="L75" i="11"/>
  <c r="K27" i="16" s="1"/>
  <c r="M27" i="16" s="1"/>
  <c r="X27" i="23" s="1"/>
  <c r="R58" i="11"/>
  <c r="I160" i="11"/>
  <c r="I112" i="20" s="1"/>
  <c r="O112" i="23" s="1"/>
  <c r="L219" i="11"/>
  <c r="K171" i="16" s="1"/>
  <c r="M171" i="16" s="1"/>
  <c r="X171" i="23" s="1"/>
  <c r="N168" i="11"/>
  <c r="I120" i="16" s="1"/>
  <c r="U120" i="23" s="1"/>
  <c r="M232" i="11"/>
  <c r="I188" i="11"/>
  <c r="I140" i="20" s="1"/>
  <c r="O140" i="23" s="1"/>
  <c r="I55" i="11"/>
  <c r="I7" i="20" s="1"/>
  <c r="O7" i="23" s="1"/>
  <c r="L196" i="11"/>
  <c r="K148" i="16" s="1"/>
  <c r="M148" i="16" s="1"/>
  <c r="X148" i="23" s="1"/>
  <c r="M213" i="11"/>
  <c r="N190" i="11"/>
  <c r="I142" i="16" s="1"/>
  <c r="U142" i="23" s="1"/>
  <c r="I81" i="11"/>
  <c r="I33" i="20" s="1"/>
  <c r="O33" i="23" s="1"/>
  <c r="H204" i="11"/>
  <c r="H26" i="11"/>
  <c r="M90" i="11"/>
  <c r="N150" i="11"/>
  <c r="I102" i="16" s="1"/>
  <c r="U102" i="23" s="1"/>
  <c r="N101" i="11"/>
  <c r="I53" i="16" s="1"/>
  <c r="U53" i="23" s="1"/>
  <c r="H18" i="11"/>
  <c r="H127" i="11"/>
  <c r="G167" i="11"/>
  <c r="K119" i="20" s="1"/>
  <c r="M119" i="20" s="1"/>
  <c r="R119" i="23" s="1"/>
  <c r="L9" i="11"/>
  <c r="G98" i="11"/>
  <c r="K50" i="20" s="1"/>
  <c r="M50" i="20" s="1"/>
  <c r="R50" i="23" s="1"/>
  <c r="L292" i="11"/>
  <c r="K244" i="16" s="1"/>
  <c r="M244" i="16" s="1"/>
  <c r="X244" i="23" s="1"/>
  <c r="H174" i="11"/>
  <c r="N117" i="11"/>
  <c r="I69" i="16" s="1"/>
  <c r="U69" i="23" s="1"/>
  <c r="I198" i="11"/>
  <c r="I150" i="20" s="1"/>
  <c r="O150" i="23" s="1"/>
  <c r="N278" i="11"/>
  <c r="I230" i="16" s="1"/>
  <c r="U230" i="23" s="1"/>
  <c r="I173" i="11"/>
  <c r="I125" i="20" s="1"/>
  <c r="O125" i="23" s="1"/>
  <c r="L27" i="11"/>
  <c r="R110" i="11"/>
  <c r="H91" i="11"/>
  <c r="R6" i="11"/>
  <c r="I192" i="11"/>
  <c r="I144" i="20" s="1"/>
  <c r="O144" i="23" s="1"/>
  <c r="R134" i="11"/>
  <c r="N180" i="11"/>
  <c r="I132" i="16" s="1"/>
  <c r="U132" i="23" s="1"/>
  <c r="G186" i="11"/>
  <c r="K138" i="20" s="1"/>
  <c r="M138" i="20" s="1"/>
  <c r="R138" i="23" s="1"/>
  <c r="H221" i="11"/>
  <c r="N244" i="11"/>
  <c r="I196" i="16" s="1"/>
  <c r="U196" i="23" s="1"/>
  <c r="M264" i="11"/>
  <c r="L5" i="11"/>
  <c r="L295" i="11"/>
  <c r="K247" i="16" s="1"/>
  <c r="M247" i="16" s="1"/>
  <c r="X247" i="23" s="1"/>
  <c r="G227" i="11"/>
  <c r="K179" i="20" s="1"/>
  <c r="M179" i="20" s="1"/>
  <c r="R179" i="23" s="1"/>
  <c r="R28" i="11"/>
  <c r="L266" i="11"/>
  <c r="K218" i="16" s="1"/>
  <c r="M218" i="16" s="1"/>
  <c r="X218" i="23" s="1"/>
  <c r="N250" i="11"/>
  <c r="I202" i="16" s="1"/>
  <c r="U202" i="23" s="1"/>
  <c r="M106" i="11"/>
  <c r="R103" i="11"/>
  <c r="H83" i="11"/>
  <c r="R21" i="11"/>
  <c r="G169" i="11"/>
  <c r="K121" i="20" s="1"/>
  <c r="M121" i="20" s="1"/>
  <c r="R121" i="23" s="1"/>
  <c r="H200" i="11"/>
  <c r="I217" i="11"/>
  <c r="I169" i="20" s="1"/>
  <c r="O169" i="23" s="1"/>
  <c r="M253" i="11"/>
  <c r="M145" i="11"/>
  <c r="G10" i="11"/>
  <c r="R89" i="11"/>
  <c r="H93" i="11"/>
  <c r="G76" i="11"/>
  <c r="K28" i="20" s="1"/>
  <c r="M28" i="20" s="1"/>
  <c r="R28" i="23" s="1"/>
  <c r="H259" i="11"/>
  <c r="I120" i="11"/>
  <c r="I72" i="20" s="1"/>
  <c r="O72" i="23" s="1"/>
  <c r="M263" i="11"/>
  <c r="L208" i="11"/>
  <c r="K160" i="16" s="1"/>
  <c r="M160" i="16" s="1"/>
  <c r="X160" i="23" s="1"/>
  <c r="I105" i="11"/>
  <c r="I57" i="20" s="1"/>
  <c r="O57" i="23" s="1"/>
  <c r="H82" i="11"/>
  <c r="M23" i="11"/>
  <c r="G153" i="11"/>
  <c r="K105" i="20" s="1"/>
  <c r="M105" i="20" s="1"/>
  <c r="R105" i="23" s="1"/>
  <c r="R138" i="11"/>
  <c r="I201" i="11"/>
  <c r="I153" i="20" s="1"/>
  <c r="O153" i="23" s="1"/>
  <c r="N205" i="11"/>
  <c r="I157" i="16" s="1"/>
  <c r="U157" i="23" s="1"/>
  <c r="L268" i="11"/>
  <c r="K220" i="16" s="1"/>
  <c r="M220" i="16" s="1"/>
  <c r="X220" i="23" s="1"/>
  <c r="H29" i="11"/>
  <c r="M187" i="11"/>
  <c r="M240" i="11"/>
  <c r="L96" i="11"/>
  <c r="K48" i="16" s="1"/>
  <c r="M48" i="16" s="1"/>
  <c r="X48" i="23" s="1"/>
  <c r="L116" i="11"/>
  <c r="K68" i="16" s="1"/>
  <c r="M68" i="16" s="1"/>
  <c r="X68" i="23" s="1"/>
  <c r="H254" i="11"/>
  <c r="S59" i="11"/>
  <c r="I11" i="21" s="1"/>
  <c r="AA11" i="23" s="1"/>
  <c r="M60" i="11"/>
  <c r="H97" i="11"/>
  <c r="R149" i="11"/>
  <c r="N184" i="11"/>
  <c r="I136" i="16" s="1"/>
  <c r="U136" i="23" s="1"/>
  <c r="M115" i="11"/>
  <c r="H206" i="11"/>
  <c r="S126" i="11"/>
  <c r="I78" i="21" s="1"/>
  <c r="AA78" i="23" s="1"/>
  <c r="H37" i="11"/>
  <c r="N245" i="11"/>
  <c r="I197" i="16" s="1"/>
  <c r="U197" i="23" s="1"/>
  <c r="M154" i="11"/>
  <c r="G128" i="11"/>
  <c r="K80" i="20" s="1"/>
  <c r="M80" i="20" s="1"/>
  <c r="R80" i="23" s="1"/>
  <c r="H218" i="11"/>
  <c r="L272" i="11"/>
  <c r="K224" i="16" s="1"/>
  <c r="M224" i="16" s="1"/>
  <c r="X224" i="23" s="1"/>
  <c r="L279" i="11"/>
  <c r="K231" i="16" s="1"/>
  <c r="M231" i="16" s="1"/>
  <c r="X231" i="23" s="1"/>
  <c r="R92" i="11"/>
  <c r="I179" i="11"/>
  <c r="I131" i="20" s="1"/>
  <c r="O131" i="23" s="1"/>
  <c r="I226" i="11"/>
  <c r="I178" i="20" s="1"/>
  <c r="O178" i="23" s="1"/>
  <c r="L108" i="11"/>
  <c r="K60" i="16" s="1"/>
  <c r="M60" i="16" s="1"/>
  <c r="X60" i="23" s="1"/>
  <c r="I79" i="11"/>
  <c r="I31" i="20" s="1"/>
  <c r="O31" i="23" s="1"/>
  <c r="N155" i="11"/>
  <c r="I107" i="16" s="1"/>
  <c r="U107" i="23" s="1"/>
  <c r="S117" i="11"/>
  <c r="I69" i="21" s="1"/>
  <c r="AA69" i="23" s="1"/>
  <c r="I248" i="11"/>
  <c r="I200" i="20" s="1"/>
  <c r="O200" i="23" s="1"/>
  <c r="L51" i="11"/>
  <c r="K3" i="16" s="1"/>
  <c r="M3" i="16" s="1"/>
  <c r="X3" i="23" s="1"/>
  <c r="L74" i="11"/>
  <c r="K26" i="16" s="1"/>
  <c r="M26" i="16" s="1"/>
  <c r="X26" i="23" s="1"/>
  <c r="R112" i="11"/>
  <c r="H11" i="11"/>
  <c r="I165" i="11"/>
  <c r="I117" i="20" s="1"/>
  <c r="O117" i="23" s="1"/>
  <c r="M125" i="11"/>
  <c r="G202" i="11"/>
  <c r="K154" i="20" s="1"/>
  <c r="M154" i="20" s="1"/>
  <c r="R154" i="23" s="1"/>
  <c r="L269" i="11"/>
  <c r="K221" i="16" s="1"/>
  <c r="M221" i="16" s="1"/>
  <c r="X221" i="23" s="1"/>
  <c r="M164" i="11"/>
  <c r="M246" i="11"/>
  <c r="G122" i="11"/>
  <c r="K74" i="20" s="1"/>
  <c r="M74" i="20" s="1"/>
  <c r="R74" i="23" s="1"/>
  <c r="S56" i="11"/>
  <c r="I8" i="21" s="1"/>
  <c r="AA8" i="23" s="1"/>
  <c r="R48" i="11"/>
  <c r="L183" i="11"/>
  <c r="K135" i="16" s="1"/>
  <c r="M135" i="16" s="1"/>
  <c r="X135" i="23" s="1"/>
  <c r="N171" i="11"/>
  <c r="I123" i="16" s="1"/>
  <c r="U123" i="23" s="1"/>
  <c r="H130" i="11"/>
  <c r="L231" i="11"/>
  <c r="K183" i="16" s="1"/>
  <c r="M183" i="16" s="1"/>
  <c r="X183" i="23" s="1"/>
  <c r="G203" i="11"/>
  <c r="K155" i="20" s="1"/>
  <c r="L34" i="11"/>
  <c r="L19" i="11"/>
  <c r="L49" i="11"/>
  <c r="L175" i="11"/>
  <c r="K127" i="16" s="1"/>
  <c r="M127" i="16" s="1"/>
  <c r="X127" i="23" s="1"/>
  <c r="R78" i="11"/>
  <c r="H70" i="11"/>
  <c r="N75" i="11"/>
  <c r="I27" i="16" s="1"/>
  <c r="U27" i="23" s="1"/>
  <c r="G58" i="11"/>
  <c r="K10" i="20" s="1"/>
  <c r="M10" i="20" s="1"/>
  <c r="R10" i="23" s="1"/>
  <c r="H160" i="11"/>
  <c r="I181" i="11"/>
  <c r="I133" i="20" s="1"/>
  <c r="O133" i="23" s="1"/>
  <c r="N219" i="11"/>
  <c r="I171" i="16" s="1"/>
  <c r="U171" i="23" s="1"/>
  <c r="L261" i="11"/>
  <c r="K213" i="16" s="1"/>
  <c r="M213" i="16" s="1"/>
  <c r="X213" i="23" s="1"/>
  <c r="I67" i="11"/>
  <c r="I19" i="20" s="1"/>
  <c r="O19" i="23" s="1"/>
  <c r="S123" i="11"/>
  <c r="I75" i="21" s="1"/>
  <c r="AA75" i="23" s="1"/>
  <c r="N232" i="11"/>
  <c r="I184" i="16" s="1"/>
  <c r="U184" i="23" s="1"/>
  <c r="G17" i="11"/>
  <c r="R3" i="11"/>
  <c r="M196" i="11"/>
  <c r="M81" i="11"/>
  <c r="M204" i="11"/>
  <c r="S136" i="11"/>
  <c r="I88" i="21" s="1"/>
  <c r="AA88" i="23" s="1"/>
  <c r="H176" i="11"/>
  <c r="S90" i="11"/>
  <c r="I42" i="21" s="1"/>
  <c r="AA42" i="23" s="1"/>
  <c r="M101" i="11"/>
  <c r="G18" i="11"/>
  <c r="R127" i="11"/>
  <c r="M167" i="11"/>
  <c r="H9" i="11"/>
  <c r="L98" i="11"/>
  <c r="K50" i="16" s="1"/>
  <c r="M50" i="16" s="1"/>
  <c r="X50" i="23" s="1"/>
  <c r="R54" i="11"/>
  <c r="N254" i="11"/>
  <c r="I206" i="16" s="1"/>
  <c r="U206" i="23" s="1"/>
  <c r="G126" i="11"/>
  <c r="K78" i="20" s="1"/>
  <c r="M78" i="20" s="1"/>
  <c r="R78" i="23" s="1"/>
  <c r="G179" i="11"/>
  <c r="K131" i="20" s="1"/>
  <c r="M131" i="20" s="1"/>
  <c r="R131" i="23" s="1"/>
  <c r="N271" i="11"/>
  <c r="I223" i="16" s="1"/>
  <c r="U223" i="23" s="1"/>
  <c r="G110" i="11"/>
  <c r="K62" i="20" s="1"/>
  <c r="M62" i="20" s="1"/>
  <c r="R62" i="23" s="1"/>
  <c r="I91" i="11"/>
  <c r="I43" i="20" s="1"/>
  <c r="O43" i="23" s="1"/>
  <c r="H6" i="11"/>
  <c r="H192" i="11"/>
  <c r="H134" i="11"/>
  <c r="L180" i="11"/>
  <c r="K132" i="16" s="1"/>
  <c r="M132" i="16" s="1"/>
  <c r="X132" i="23" s="1"/>
  <c r="M186" i="11"/>
  <c r="I249" i="11"/>
  <c r="I201" i="20" s="1"/>
  <c r="O201" i="23" s="1"/>
  <c r="N264" i="11"/>
  <c r="I216" i="16" s="1"/>
  <c r="U216" i="23" s="1"/>
  <c r="I162" i="11"/>
  <c r="I114" i="20" s="1"/>
  <c r="O114" i="23" s="1"/>
  <c r="N295" i="11"/>
  <c r="I247" i="16" s="1"/>
  <c r="U247" i="23" s="1"/>
  <c r="M227" i="11"/>
  <c r="I211" i="11"/>
  <c r="I163" i="20" s="1"/>
  <c r="O163" i="23" s="1"/>
  <c r="R8" i="11"/>
  <c r="N106" i="11"/>
  <c r="I58" i="16" s="1"/>
  <c r="U58" i="23" s="1"/>
  <c r="G103" i="11"/>
  <c r="K55" i="20" s="1"/>
  <c r="M55" i="20" s="1"/>
  <c r="R55" i="23" s="1"/>
  <c r="L38" i="11"/>
  <c r="M169" i="11"/>
  <c r="I239" i="11"/>
  <c r="I191" i="20" s="1"/>
  <c r="O191" i="23" s="1"/>
  <c r="N145" i="11"/>
  <c r="I97" i="16" s="1"/>
  <c r="U97" i="23" s="1"/>
  <c r="M10" i="11"/>
  <c r="G89" i="11"/>
  <c r="K41" i="20" s="1"/>
  <c r="L25" i="11"/>
  <c r="M285" i="11"/>
  <c r="L76" i="11"/>
  <c r="K28" i="16" s="1"/>
  <c r="M28" i="16" s="1"/>
  <c r="X28" i="23" s="1"/>
  <c r="S120" i="11"/>
  <c r="I72" i="21" s="1"/>
  <c r="AA72" i="23" s="1"/>
  <c r="M208" i="11"/>
  <c r="S105" i="11"/>
  <c r="I57" i="21" s="1"/>
  <c r="AA57" i="23" s="1"/>
  <c r="I82" i="11"/>
  <c r="I34" i="20" s="1"/>
  <c r="O34" i="23" s="1"/>
  <c r="L153" i="11"/>
  <c r="K105" i="16" s="1"/>
  <c r="M105" i="16" s="1"/>
  <c r="X105" i="23" s="1"/>
  <c r="H138" i="11"/>
  <c r="N268" i="11"/>
  <c r="I220" i="16" s="1"/>
  <c r="U220" i="23" s="1"/>
  <c r="G29" i="11"/>
  <c r="L187" i="11"/>
  <c r="K139" i="16" s="1"/>
  <c r="M139" i="16" s="1"/>
  <c r="X139" i="23" s="1"/>
  <c r="S151" i="11"/>
  <c r="I103" i="21" s="1"/>
  <c r="AA103" i="23" s="1"/>
  <c r="N240" i="11"/>
  <c r="I192" i="16" s="1"/>
  <c r="U192" i="23" s="1"/>
  <c r="M292" i="11"/>
  <c r="H257" i="11"/>
  <c r="S69" i="11"/>
  <c r="I21" i="21" s="1"/>
  <c r="AA21" i="23" s="1"/>
  <c r="H24" i="11"/>
  <c r="N116" i="11"/>
  <c r="I68" i="16" s="1"/>
  <c r="U68" i="23" s="1"/>
  <c r="G254" i="11"/>
  <c r="K206" i="20" s="1"/>
  <c r="M206" i="20" s="1"/>
  <c r="R206" i="23" s="1"/>
  <c r="S61" i="11"/>
  <c r="I13" i="21" s="1"/>
  <c r="AA13" i="23" s="1"/>
  <c r="N60" i="11"/>
  <c r="I12" i="16" s="1"/>
  <c r="U12" i="23" s="1"/>
  <c r="M97" i="11"/>
  <c r="H149" i="11"/>
  <c r="S174" i="11"/>
  <c r="I126" i="21" s="1"/>
  <c r="AA126" i="23" s="1"/>
  <c r="N115" i="11"/>
  <c r="I67" i="16" s="1"/>
  <c r="U67" i="23" s="1"/>
  <c r="G206" i="11"/>
  <c r="K158" i="20" s="1"/>
  <c r="M158" i="20" s="1"/>
  <c r="R158" i="23" s="1"/>
  <c r="L245" i="11"/>
  <c r="K197" i="16" s="1"/>
  <c r="M197" i="16" s="1"/>
  <c r="X197" i="23" s="1"/>
  <c r="M294" i="11"/>
  <c r="H36" i="11"/>
  <c r="L154" i="11"/>
  <c r="K106" i="16" s="1"/>
  <c r="M106" i="16" s="1"/>
  <c r="X106" i="23" s="1"/>
  <c r="L128" i="11"/>
  <c r="K80" i="16" s="1"/>
  <c r="M80" i="16" s="1"/>
  <c r="X80" i="23" s="1"/>
  <c r="N279" i="11"/>
  <c r="I231" i="16" s="1"/>
  <c r="U231" i="23" s="1"/>
  <c r="G92" i="11"/>
  <c r="K44" i="20" s="1"/>
  <c r="M44" i="20" s="1"/>
  <c r="R44" i="23" s="1"/>
  <c r="H179" i="11"/>
  <c r="M108" i="11"/>
  <c r="S79" i="11"/>
  <c r="I31" i="21" s="1"/>
  <c r="AA31" i="23" s="1"/>
  <c r="L155" i="11"/>
  <c r="K107" i="16" s="1"/>
  <c r="M107" i="16" s="1"/>
  <c r="X107" i="23" s="1"/>
  <c r="S172" i="11"/>
  <c r="I124" i="21" s="1"/>
  <c r="AA124" i="23" s="1"/>
  <c r="M74" i="11"/>
  <c r="G112" i="11"/>
  <c r="K64" i="20" s="1"/>
  <c r="M64" i="20" s="1"/>
  <c r="R64" i="23" s="1"/>
  <c r="I77" i="11"/>
  <c r="I29" i="20" s="1"/>
  <c r="O29" i="23" s="1"/>
  <c r="R11" i="11"/>
  <c r="H165" i="11"/>
  <c r="I147" i="11"/>
  <c r="I99" i="20" s="1"/>
  <c r="O99" i="23" s="1"/>
  <c r="L125" i="11"/>
  <c r="K77" i="16" s="1"/>
  <c r="M77" i="16" s="1"/>
  <c r="X77" i="23" s="1"/>
  <c r="M202" i="11"/>
  <c r="L164" i="11"/>
  <c r="K116" i="16" s="1"/>
  <c r="M116" i="16" s="1"/>
  <c r="X116" i="23" s="1"/>
  <c r="I95" i="11"/>
  <c r="I47" i="20" s="1"/>
  <c r="O47" i="23" s="1"/>
  <c r="I185" i="11"/>
  <c r="I137" i="20" s="1"/>
  <c r="O137" i="23" s="1"/>
  <c r="N246" i="11"/>
  <c r="I198" i="16" s="1"/>
  <c r="U198" i="23" s="1"/>
  <c r="M122" i="11"/>
  <c r="I56" i="11"/>
  <c r="I8" i="20" s="1"/>
  <c r="O8" i="23" s="1"/>
  <c r="H12" i="11"/>
  <c r="L171" i="11"/>
  <c r="K123" i="16" s="1"/>
  <c r="M123" i="16" s="1"/>
  <c r="X123" i="23" s="1"/>
  <c r="G130" i="11"/>
  <c r="K82" i="20" s="1"/>
  <c r="M82" i="20" s="1"/>
  <c r="R82" i="23" s="1"/>
  <c r="H229" i="11"/>
  <c r="I243" i="11"/>
  <c r="I195" i="20" s="1"/>
  <c r="O195" i="23" s="1"/>
  <c r="N231" i="11"/>
  <c r="I183" i="16" s="1"/>
  <c r="U183" i="23" s="1"/>
  <c r="L203" i="11"/>
  <c r="K155" i="16" s="1"/>
  <c r="M155" i="16" s="1"/>
  <c r="X155" i="23" s="1"/>
  <c r="R46" i="11"/>
  <c r="H52" i="11"/>
  <c r="M175" i="11"/>
  <c r="G78" i="11"/>
  <c r="K30" i="20" s="1"/>
  <c r="S70" i="11"/>
  <c r="I22" i="21" s="1"/>
  <c r="AA22" i="23" s="1"/>
  <c r="I85" i="11"/>
  <c r="I37" i="20" s="1"/>
  <c r="O37" i="23" s="1"/>
  <c r="M75" i="11"/>
  <c r="L58" i="11"/>
  <c r="K10" i="16" s="1"/>
  <c r="M10" i="16" s="1"/>
  <c r="X10" i="23" s="1"/>
  <c r="R160" i="11"/>
  <c r="I236" i="11"/>
  <c r="I188" i="20" s="1"/>
  <c r="O188" i="23" s="1"/>
  <c r="N261" i="11"/>
  <c r="I213" i="16" s="1"/>
  <c r="U213" i="23" s="1"/>
  <c r="S67" i="11"/>
  <c r="I19" i="21" s="1"/>
  <c r="AA19" i="23" s="1"/>
  <c r="L232" i="11"/>
  <c r="K184" i="16" s="1"/>
  <c r="M184" i="16" s="1"/>
  <c r="X184" i="23" s="1"/>
  <c r="H3" i="11"/>
  <c r="I196" i="11"/>
  <c r="I148" i="20" s="1"/>
  <c r="O148" i="23" s="1"/>
  <c r="S64" i="11"/>
  <c r="I16" i="21" s="1"/>
  <c r="AA16" i="23" s="1"/>
  <c r="I190" i="11"/>
  <c r="I142" i="20" s="1"/>
  <c r="O142" i="23" s="1"/>
  <c r="R81" i="11"/>
  <c r="N204" i="11"/>
  <c r="I156" i="16" s="1"/>
  <c r="U156" i="23" s="1"/>
  <c r="I136" i="11"/>
  <c r="I88" i="20" s="1"/>
  <c r="O88" i="23" s="1"/>
  <c r="G26" i="11"/>
  <c r="H90" i="11"/>
  <c r="N193" i="11"/>
  <c r="I145" i="16" s="1"/>
  <c r="U145" i="23" s="1"/>
  <c r="L101" i="11"/>
  <c r="K53" i="16" s="1"/>
  <c r="M53" i="16" s="1"/>
  <c r="X53" i="23" s="1"/>
  <c r="M18" i="11"/>
  <c r="R35" i="11"/>
  <c r="G127" i="11"/>
  <c r="K79" i="20" s="1"/>
  <c r="M79" i="20" s="1"/>
  <c r="R79" i="23" s="1"/>
  <c r="N167" i="11"/>
  <c r="I119" i="16" s="1"/>
  <c r="U119" i="23" s="1"/>
  <c r="N98" i="11"/>
  <c r="I50" i="16" s="1"/>
  <c r="U50" i="23" s="1"/>
  <c r="I189" i="11"/>
  <c r="I141" i="20" s="1"/>
  <c r="O141" i="23" s="1"/>
  <c r="H8" i="11"/>
  <c r="H120" i="11"/>
  <c r="G238" i="11"/>
  <c r="K190" i="20" s="1"/>
  <c r="M190" i="20" s="1"/>
  <c r="R190" i="23" s="1"/>
  <c r="I131" i="11"/>
  <c r="I83" i="20" s="1"/>
  <c r="O83" i="23" s="1"/>
  <c r="L92" i="11"/>
  <c r="K44" i="16" s="1"/>
  <c r="M44" i="16" s="1"/>
  <c r="X44" i="23" s="1"/>
  <c r="I99" i="11"/>
  <c r="I51" i="20" s="1"/>
  <c r="O51" i="23" s="1"/>
  <c r="G188" i="11"/>
  <c r="K140" i="20" s="1"/>
  <c r="M140" i="20" s="1"/>
  <c r="R140" i="23" s="1"/>
  <c r="M193" i="11"/>
  <c r="M27" i="11"/>
  <c r="L110" i="11"/>
  <c r="K62" i="16" s="1"/>
  <c r="M62" i="16" s="1"/>
  <c r="X62" i="23" s="1"/>
  <c r="R91" i="11"/>
  <c r="G6" i="11"/>
  <c r="S134" i="11"/>
  <c r="I86" i="21" s="1"/>
  <c r="AA86" i="23" s="1"/>
  <c r="N186" i="11"/>
  <c r="I138" i="16" s="1"/>
  <c r="U138" i="23" s="1"/>
  <c r="G221" i="11"/>
  <c r="K173" i="20" s="1"/>
  <c r="M173" i="20" s="1"/>
  <c r="R173" i="23" s="1"/>
  <c r="L264" i="11"/>
  <c r="K216" i="16" s="1"/>
  <c r="M216" i="16" s="1"/>
  <c r="X216" i="23" s="1"/>
  <c r="S162" i="11"/>
  <c r="I114" i="21" s="1"/>
  <c r="AA114" i="23" s="1"/>
  <c r="L227" i="11"/>
  <c r="K179" i="16" s="1"/>
  <c r="M179" i="16" s="1"/>
  <c r="X179" i="23" s="1"/>
  <c r="G28" i="11"/>
  <c r="G8" i="11"/>
  <c r="I195" i="11"/>
  <c r="I147" i="20" s="1"/>
  <c r="O147" i="23" s="1"/>
  <c r="L106" i="11"/>
  <c r="K58" i="16" s="1"/>
  <c r="M58" i="16" s="1"/>
  <c r="X58" i="23" s="1"/>
  <c r="L103" i="11"/>
  <c r="K55" i="16" s="1"/>
  <c r="M55" i="16" s="1"/>
  <c r="X55" i="23" s="1"/>
  <c r="R83" i="11"/>
  <c r="H21" i="11"/>
  <c r="N169" i="11"/>
  <c r="I121" i="16" s="1"/>
  <c r="U121" i="23" s="1"/>
  <c r="G200" i="11"/>
  <c r="K152" i="20" s="1"/>
  <c r="M152" i="20" s="1"/>
  <c r="R152" i="23" s="1"/>
  <c r="L145" i="11"/>
  <c r="K97" i="16" s="1"/>
  <c r="M97" i="16" s="1"/>
  <c r="X97" i="23" s="1"/>
  <c r="M293" i="11"/>
  <c r="L10" i="11"/>
  <c r="L89" i="11"/>
  <c r="K41" i="16" s="1"/>
  <c r="M41" i="16" s="1"/>
  <c r="X41" i="23" s="1"/>
  <c r="H215" i="11"/>
  <c r="S93" i="11"/>
  <c r="I45" i="21" s="1"/>
  <c r="AA45" i="23" s="1"/>
  <c r="I210" i="11"/>
  <c r="I162" i="20" s="1"/>
  <c r="O162" i="23" s="1"/>
  <c r="N285" i="11"/>
  <c r="I237" i="16" s="1"/>
  <c r="U237" i="23" s="1"/>
  <c r="G32" i="11"/>
  <c r="M76" i="11"/>
  <c r="G259" i="11"/>
  <c r="K211" i="20" s="1"/>
  <c r="M211" i="20" s="1"/>
  <c r="R211" i="23" s="1"/>
  <c r="R120" i="11"/>
  <c r="N208" i="11"/>
  <c r="I160" i="16" s="1"/>
  <c r="U160" i="23" s="1"/>
  <c r="R105" i="11"/>
  <c r="S62" i="11"/>
  <c r="I14" i="21" s="1"/>
  <c r="AA14" i="23" s="1"/>
  <c r="M153" i="11"/>
  <c r="G138" i="11"/>
  <c r="K90" i="20" s="1"/>
  <c r="M90" i="20" s="1"/>
  <c r="R90" i="23" s="1"/>
  <c r="H201" i="11"/>
  <c r="I251" i="11"/>
  <c r="I203" i="20" s="1"/>
  <c r="O203" i="23" s="1"/>
  <c r="M268" i="11"/>
  <c r="L29" i="11"/>
  <c r="N187" i="11"/>
  <c r="I139" i="16" s="1"/>
  <c r="U139" i="23" s="1"/>
  <c r="N283" i="11"/>
  <c r="I235" i="16" s="1"/>
  <c r="U235" i="23" s="1"/>
  <c r="H238" i="11"/>
  <c r="I151" i="11"/>
  <c r="I103" i="20" s="1"/>
  <c r="O103" i="23" s="1"/>
  <c r="I129" i="11"/>
  <c r="I81" i="20" s="1"/>
  <c r="O81" i="23" s="1"/>
  <c r="N292" i="11"/>
  <c r="I244" i="16" s="1"/>
  <c r="U244" i="23" s="1"/>
  <c r="G257" i="11"/>
  <c r="K209" i="20" s="1"/>
  <c r="M209" i="20" s="1"/>
  <c r="R209" i="23" s="1"/>
  <c r="H69" i="11"/>
  <c r="R24" i="11"/>
  <c r="M116" i="11"/>
  <c r="M254" i="11"/>
  <c r="R59" i="11"/>
  <c r="I61" i="11"/>
  <c r="I13" i="20" s="1"/>
  <c r="O13" i="23" s="1"/>
  <c r="S88" i="11"/>
  <c r="I40" i="21" s="1"/>
  <c r="AA40" i="23" s="1"/>
  <c r="L97" i="11"/>
  <c r="K49" i="16" s="1"/>
  <c r="M49" i="16" s="1"/>
  <c r="X49" i="23" s="1"/>
  <c r="G149" i="11"/>
  <c r="K101" i="20" s="1"/>
  <c r="M101" i="20" s="1"/>
  <c r="R101" i="23" s="1"/>
  <c r="R174" i="11"/>
  <c r="S131" i="11"/>
  <c r="I83" i="21" s="1"/>
  <c r="AA83" i="23" s="1"/>
  <c r="L115" i="11"/>
  <c r="K67" i="16" s="1"/>
  <c r="M67" i="16" s="1"/>
  <c r="X67" i="23" s="1"/>
  <c r="L206" i="11"/>
  <c r="K158" i="16" s="1"/>
  <c r="M158" i="16" s="1"/>
  <c r="X158" i="23" s="1"/>
  <c r="I126" i="11"/>
  <c r="I78" i="20" s="1"/>
  <c r="O78" i="23" s="1"/>
  <c r="I109" i="11"/>
  <c r="I61" i="20" s="1"/>
  <c r="O61" i="23" s="1"/>
  <c r="N294" i="11"/>
  <c r="I246" i="16" s="1"/>
  <c r="U246" i="23" s="1"/>
  <c r="R36" i="11"/>
  <c r="R31" i="11"/>
  <c r="S170" i="11"/>
  <c r="I122" i="21" s="1"/>
  <c r="AA122" i="23" s="1"/>
  <c r="M128" i="11"/>
  <c r="G218" i="11"/>
  <c r="K170" i="20" s="1"/>
  <c r="M170" i="20" s="1"/>
  <c r="R170" i="23" s="1"/>
  <c r="M279" i="11"/>
  <c r="M92" i="11"/>
  <c r="H7" i="11"/>
  <c r="H79" i="11"/>
  <c r="G117" i="11"/>
  <c r="K69" i="20" s="1"/>
  <c r="M69" i="20" s="1"/>
  <c r="R69" i="23" s="1"/>
  <c r="I172" i="11"/>
  <c r="I124" i="20" s="1"/>
  <c r="O124" i="23" s="1"/>
  <c r="N74" i="11"/>
  <c r="I26" i="16" s="1"/>
  <c r="U26" i="23" s="1"/>
  <c r="M112" i="11"/>
  <c r="G77" i="11"/>
  <c r="K29" i="20" s="1"/>
  <c r="M29" i="20" s="1"/>
  <c r="R29" i="23" s="1"/>
  <c r="G11" i="11"/>
  <c r="R165" i="11"/>
  <c r="S147" i="11"/>
  <c r="I99" i="21" s="1"/>
  <c r="AA99" i="23" s="1"/>
  <c r="S152" i="11"/>
  <c r="I104" i="21" s="1"/>
  <c r="AA104" i="23" s="1"/>
  <c r="N202" i="11"/>
  <c r="I154" i="16" s="1"/>
  <c r="U154" i="23" s="1"/>
  <c r="S99" i="11"/>
  <c r="I51" i="21" s="1"/>
  <c r="AA51" i="23" s="1"/>
  <c r="N164" i="11"/>
  <c r="I116" i="16" s="1"/>
  <c r="U116" i="23" s="1"/>
  <c r="M271" i="11"/>
  <c r="R95" i="11"/>
  <c r="N122" i="11"/>
  <c r="I74" i="16" s="1"/>
  <c r="U74" i="23" s="1"/>
  <c r="G16" i="11"/>
  <c r="R12" i="11"/>
  <c r="G48" i="11"/>
  <c r="M171" i="11"/>
  <c r="M130" i="11"/>
  <c r="S132" i="11"/>
  <c r="I84" i="21" s="1"/>
  <c r="AA84" i="23" s="1"/>
  <c r="N203" i="11"/>
  <c r="I155" i="16" s="1"/>
  <c r="U155" i="23" s="1"/>
  <c r="G46" i="11"/>
  <c r="S52" i="11"/>
  <c r="I4" i="21" s="1"/>
  <c r="AA4" i="23" s="1"/>
  <c r="M19" i="11"/>
  <c r="N175" i="11"/>
  <c r="I127" i="16" s="1"/>
  <c r="U127" i="23" s="1"/>
  <c r="M78" i="11"/>
  <c r="R70" i="11"/>
  <c r="H85" i="11"/>
  <c r="M58" i="11"/>
  <c r="G160" i="11"/>
  <c r="K112" i="20" s="1"/>
  <c r="M112" i="20" s="1"/>
  <c r="R112" i="23" s="1"/>
  <c r="H181" i="11"/>
  <c r="M261" i="11"/>
  <c r="M278" i="11"/>
  <c r="R67" i="11"/>
  <c r="I123" i="11"/>
  <c r="I75" i="20" s="1"/>
  <c r="O75" i="23" s="1"/>
  <c r="I84" i="11"/>
  <c r="I36" i="20" s="1"/>
  <c r="O36" i="23" s="1"/>
  <c r="L17" i="11"/>
  <c r="H188" i="11"/>
  <c r="G3" i="11"/>
  <c r="H64" i="11"/>
  <c r="I118" i="11"/>
  <c r="I70" i="20" s="1"/>
  <c r="O70" i="23" s="1"/>
  <c r="G81" i="11"/>
  <c r="K33" i="20" s="1"/>
  <c r="M33" i="20" s="1"/>
  <c r="R33" i="23" s="1"/>
  <c r="L204" i="11"/>
  <c r="K156" i="16" s="1"/>
  <c r="M156" i="16" s="1"/>
  <c r="X156" i="23" s="1"/>
  <c r="M26" i="11"/>
  <c r="I90" i="11"/>
  <c r="I42" i="20" s="1"/>
  <c r="O42" i="23" s="1"/>
  <c r="H193" i="11"/>
  <c r="R44" i="11"/>
  <c r="L18" i="11"/>
  <c r="G35" i="11"/>
  <c r="L127" i="11"/>
  <c r="K79" i="16" s="1"/>
  <c r="M79" i="16" s="1"/>
  <c r="X79" i="23" s="1"/>
  <c r="L167" i="11"/>
  <c r="K119" i="16" s="1"/>
  <c r="M119" i="16" s="1"/>
  <c r="X119" i="23" s="1"/>
  <c r="R72" i="11"/>
  <c r="M98" i="11"/>
  <c r="AK28" i="16"/>
  <c r="AK22" i="16"/>
  <c r="AK25" i="16"/>
  <c r="AK29" i="16"/>
  <c r="AK21" i="16"/>
  <c r="AK23" i="16"/>
  <c r="AK30" i="16"/>
  <c r="AK20" i="16"/>
  <c r="AK31" i="16"/>
  <c r="AK32" i="16"/>
  <c r="AK24" i="16"/>
  <c r="AE31" i="16"/>
  <c r="AH30" i="16"/>
  <c r="AD22" i="16"/>
  <c r="AJ22" i="16"/>
  <c r="AH26" i="16"/>
  <c r="AI32" i="16"/>
  <c r="AJ30" i="16"/>
  <c r="AD25" i="16"/>
  <c r="AI21" i="16"/>
  <c r="AE28" i="16"/>
  <c r="AG25" i="16"/>
  <c r="AE27" i="16"/>
  <c r="AL20" i="16"/>
  <c r="AF28" i="16"/>
  <c r="AF25" i="16"/>
  <c r="AF26" i="16"/>
  <c r="AF31" i="16"/>
  <c r="AF24" i="16"/>
  <c r="AF22" i="16"/>
  <c r="AF29" i="16"/>
  <c r="AF32" i="16"/>
  <c r="AF20" i="16"/>
  <c r="AF27" i="16"/>
  <c r="AF23" i="16"/>
  <c r="AF30" i="16"/>
  <c r="AF21" i="16"/>
  <c r="AD23" i="16"/>
  <c r="AI28" i="16"/>
  <c r="AG23" i="16"/>
  <c r="AH24" i="16"/>
  <c r="AL23" i="16"/>
  <c r="AE29" i="16"/>
  <c r="AD30" i="16"/>
  <c r="AD29" i="16"/>
  <c r="AI22" i="16"/>
  <c r="AG32" i="16"/>
  <c r="AH23" i="16"/>
  <c r="AH25" i="16"/>
  <c r="AE21" i="16"/>
  <c r="AJ23" i="16"/>
  <c r="AD21" i="16"/>
  <c r="AG27" i="16"/>
  <c r="AE20" i="16"/>
  <c r="AD32" i="16"/>
  <c r="AD26" i="16"/>
  <c r="AJ20" i="16"/>
  <c r="AI30" i="16"/>
  <c r="AG21" i="16"/>
  <c r="AH29" i="16"/>
  <c r="AH20" i="16"/>
  <c r="AE22" i="16"/>
  <c r="AD28" i="16"/>
  <c r="AD20" i="16"/>
  <c r="AI31" i="16"/>
  <c r="AG26" i="16"/>
  <c r="AH21" i="16"/>
  <c r="AH32" i="16"/>
  <c r="AE32" i="16"/>
  <c r="AJ31" i="16"/>
  <c r="AI24" i="16"/>
  <c r="AG28" i="16"/>
  <c r="AE25" i="16"/>
  <c r="AD24" i="16"/>
  <c r="AJ32" i="16"/>
  <c r="AI29" i="16"/>
  <c r="AG24" i="16"/>
  <c r="AH28" i="16"/>
  <c r="AE23" i="16"/>
  <c r="AG30" i="16"/>
  <c r="AJ28" i="16"/>
  <c r="AG22" i="16"/>
  <c r="AE30" i="16"/>
  <c r="AD31" i="16"/>
  <c r="AG29" i="16"/>
  <c r="AI25" i="16"/>
  <c r="AI20" i="16"/>
  <c r="AG20" i="16"/>
  <c r="AH22" i="16"/>
  <c r="AH27" i="16"/>
  <c r="AL22" i="16"/>
  <c r="AE26" i="16"/>
  <c r="AD27" i="16"/>
  <c r="AJ29" i="16"/>
  <c r="AI23" i="16"/>
  <c r="AG31" i="16"/>
  <c r="AL21" i="16"/>
  <c r="AE24" i="16"/>
  <c r="AJ21" i="16"/>
  <c r="AH31" i="16"/>
  <c r="M4" i="11"/>
  <c r="L4" i="11"/>
  <c r="AF256" i="16" l="1"/>
  <c r="AG143" i="19"/>
  <c r="L1172" i="23"/>
  <c r="AI27" i="16"/>
  <c r="U189" i="23"/>
  <c r="AI26" i="16"/>
  <c r="U188" i="23"/>
  <c r="AI159" i="16"/>
  <c r="AF240" i="16"/>
  <c r="AF108" i="16"/>
  <c r="AF124" i="16"/>
  <c r="AG159" i="19"/>
  <c r="AI27" i="21"/>
  <c r="P104" i="21"/>
  <c r="AE104" i="23" s="1"/>
  <c r="L104" i="21"/>
  <c r="AC104" i="23" s="1"/>
  <c r="P45" i="21"/>
  <c r="AE45" i="23" s="1"/>
  <c r="L45" i="21"/>
  <c r="AC45" i="23" s="1"/>
  <c r="L114" i="21"/>
  <c r="AC114" i="23" s="1"/>
  <c r="P114" i="21"/>
  <c r="AE114" i="23" s="1"/>
  <c r="P43" i="21"/>
  <c r="AE43" i="23" s="1"/>
  <c r="L43" i="21"/>
  <c r="AC43" i="23" s="1"/>
  <c r="P58" i="21"/>
  <c r="AE58" i="23" s="1"/>
  <c r="L58" i="21"/>
  <c r="AC58" i="23" s="1"/>
  <c r="P27" i="21"/>
  <c r="AE27" i="23" s="1"/>
  <c r="L27" i="21"/>
  <c r="AC27" i="23" s="1"/>
  <c r="P74" i="21"/>
  <c r="AE74" i="23" s="1"/>
  <c r="L74" i="21"/>
  <c r="AC74" i="23" s="1"/>
  <c r="L123" i="21"/>
  <c r="AC123" i="23" s="1"/>
  <c r="P123" i="21"/>
  <c r="AE123" i="23" s="1"/>
  <c r="P48" i="21"/>
  <c r="AE48" i="23" s="1"/>
  <c r="L48" i="21"/>
  <c r="AC48" i="23" s="1"/>
  <c r="P17" i="21"/>
  <c r="AE17" i="23" s="1"/>
  <c r="L17" i="21"/>
  <c r="AC17" i="23" s="1"/>
  <c r="P96" i="21"/>
  <c r="AE96" i="23" s="1"/>
  <c r="L96" i="21"/>
  <c r="AC96" i="23" s="1"/>
  <c r="P52" i="21"/>
  <c r="AE52" i="23" s="1"/>
  <c r="L52" i="21"/>
  <c r="AC52" i="23" s="1"/>
  <c r="P194" i="21"/>
  <c r="AE194" i="23" s="1"/>
  <c r="L194" i="21"/>
  <c r="AC194" i="23" s="1"/>
  <c r="P243" i="21"/>
  <c r="AE243" i="23" s="1"/>
  <c r="L243" i="21"/>
  <c r="AC243" i="23" s="1"/>
  <c r="L207" i="21"/>
  <c r="AC207" i="23" s="1"/>
  <c r="P207" i="21"/>
  <c r="AE207" i="23" s="1"/>
  <c r="P171" i="21"/>
  <c r="AE171" i="23" s="1"/>
  <c r="L171" i="21"/>
  <c r="AC171" i="23" s="1"/>
  <c r="P239" i="21"/>
  <c r="AE239" i="23" s="1"/>
  <c r="L239" i="21"/>
  <c r="AC239" i="23" s="1"/>
  <c r="L211" i="21"/>
  <c r="AC211" i="23" s="1"/>
  <c r="P211" i="21"/>
  <c r="AE211" i="23" s="1"/>
  <c r="P191" i="21"/>
  <c r="AE191" i="23" s="1"/>
  <c r="L191" i="21"/>
  <c r="AC191" i="23" s="1"/>
  <c r="P177" i="21"/>
  <c r="AE177" i="23" s="1"/>
  <c r="L177" i="21"/>
  <c r="AC177" i="23" s="1"/>
  <c r="P198" i="21"/>
  <c r="AE198" i="23" s="1"/>
  <c r="L198" i="21"/>
  <c r="AC198" i="23" s="1"/>
  <c r="L170" i="21"/>
  <c r="AC170" i="23" s="1"/>
  <c r="P170" i="21"/>
  <c r="AE170" i="23" s="1"/>
  <c r="P246" i="21"/>
  <c r="AE246" i="23" s="1"/>
  <c r="L246" i="21"/>
  <c r="AC246" i="23" s="1"/>
  <c r="P190" i="21"/>
  <c r="AE190" i="23" s="1"/>
  <c r="L190" i="21"/>
  <c r="AC190" i="23" s="1"/>
  <c r="AI11" i="21"/>
  <c r="P4" i="21"/>
  <c r="AE4" i="23" s="1"/>
  <c r="L4" i="21"/>
  <c r="AC4" i="23" s="1"/>
  <c r="P99" i="21"/>
  <c r="AE99" i="23" s="1"/>
  <c r="L99" i="21"/>
  <c r="AC99" i="23" s="1"/>
  <c r="P8" i="21"/>
  <c r="AE8" i="23" s="1"/>
  <c r="L8" i="21"/>
  <c r="AC8" i="23" s="1"/>
  <c r="AL9" i="21"/>
  <c r="AL25" i="21"/>
  <c r="P90" i="21"/>
  <c r="AE90" i="23" s="1"/>
  <c r="L90" i="21"/>
  <c r="AC90" i="23" s="1"/>
  <c r="P64" i="21"/>
  <c r="AE64" i="23" s="1"/>
  <c r="L64" i="21"/>
  <c r="AC64" i="23" s="1"/>
  <c r="P119" i="21"/>
  <c r="AE119" i="23" s="1"/>
  <c r="L119" i="21"/>
  <c r="AC119" i="23" s="1"/>
  <c r="P67" i="21"/>
  <c r="AE67" i="23" s="1"/>
  <c r="L67" i="21"/>
  <c r="AC67" i="23" s="1"/>
  <c r="L127" i="21"/>
  <c r="AC127" i="23" s="1"/>
  <c r="P127" i="21"/>
  <c r="AE127" i="23" s="1"/>
  <c r="P95" i="21"/>
  <c r="AE95" i="23" s="1"/>
  <c r="L95" i="21"/>
  <c r="AC95" i="23" s="1"/>
  <c r="AL31" i="21"/>
  <c r="AL15" i="21"/>
  <c r="P24" i="21"/>
  <c r="AE24" i="23" s="1"/>
  <c r="L24" i="21"/>
  <c r="AC24" i="23" s="1"/>
  <c r="P120" i="21"/>
  <c r="AE120" i="23" s="1"/>
  <c r="L120" i="21"/>
  <c r="AC120" i="23" s="1"/>
  <c r="L18" i="21"/>
  <c r="AC18" i="23" s="1"/>
  <c r="P18" i="21"/>
  <c r="AE18" i="23" s="1"/>
  <c r="P61" i="21"/>
  <c r="AE61" i="23" s="1"/>
  <c r="L61" i="21"/>
  <c r="AC61" i="23" s="1"/>
  <c r="P15" i="21"/>
  <c r="AE15" i="23" s="1"/>
  <c r="L15" i="21"/>
  <c r="AC15" i="23" s="1"/>
  <c r="P93" i="21"/>
  <c r="AE93" i="23" s="1"/>
  <c r="L93" i="21"/>
  <c r="AC93" i="23" s="1"/>
  <c r="AL30" i="21"/>
  <c r="AL14" i="21"/>
  <c r="P54" i="21"/>
  <c r="AE54" i="23" s="1"/>
  <c r="L54" i="21"/>
  <c r="AC54" i="23" s="1"/>
  <c r="P36" i="21"/>
  <c r="AE36" i="23" s="1"/>
  <c r="L36" i="21"/>
  <c r="AC36" i="23" s="1"/>
  <c r="P23" i="21"/>
  <c r="AE23" i="23" s="1"/>
  <c r="L23" i="21"/>
  <c r="AC23" i="23" s="1"/>
  <c r="P46" i="21"/>
  <c r="AE46" i="23" s="1"/>
  <c r="L46" i="21"/>
  <c r="AC46" i="23" s="1"/>
  <c r="P141" i="21"/>
  <c r="AE141" i="23" s="1"/>
  <c r="L141" i="21"/>
  <c r="AC141" i="23" s="1"/>
  <c r="AK11" i="21"/>
  <c r="AK27" i="21"/>
  <c r="L230" i="21"/>
  <c r="AC230" i="23" s="1"/>
  <c r="P230" i="21"/>
  <c r="AE230" i="23" s="1"/>
  <c r="L135" i="21"/>
  <c r="AC135" i="23" s="1"/>
  <c r="P135" i="21"/>
  <c r="AE135" i="23" s="1"/>
  <c r="L134" i="21"/>
  <c r="AC134" i="23" s="1"/>
  <c r="P134" i="21"/>
  <c r="AE134" i="23" s="1"/>
  <c r="P195" i="21"/>
  <c r="AE195" i="23" s="1"/>
  <c r="L195" i="21"/>
  <c r="AC195" i="23" s="1"/>
  <c r="P145" i="21"/>
  <c r="AE145" i="23" s="1"/>
  <c r="L145" i="21"/>
  <c r="AC145" i="23" s="1"/>
  <c r="P151" i="21"/>
  <c r="AE151" i="23" s="1"/>
  <c r="L151" i="21"/>
  <c r="AC151" i="23" s="1"/>
  <c r="P201" i="21"/>
  <c r="AE201" i="23" s="1"/>
  <c r="L201" i="21"/>
  <c r="AC201" i="23" s="1"/>
  <c r="P202" i="21"/>
  <c r="AE202" i="23" s="1"/>
  <c r="L202" i="21"/>
  <c r="AC202" i="23" s="1"/>
  <c r="P168" i="21"/>
  <c r="AE168" i="23" s="1"/>
  <c r="L168" i="21"/>
  <c r="AC168" i="23" s="1"/>
  <c r="P160" i="21"/>
  <c r="AE160" i="23" s="1"/>
  <c r="L160" i="21"/>
  <c r="AC160" i="23" s="1"/>
  <c r="P138" i="21"/>
  <c r="AE138" i="23" s="1"/>
  <c r="L138" i="21"/>
  <c r="AC138" i="23" s="1"/>
  <c r="P183" i="21"/>
  <c r="AE183" i="23" s="1"/>
  <c r="L183" i="21"/>
  <c r="AC183" i="23" s="1"/>
  <c r="P169" i="21"/>
  <c r="AE169" i="23" s="1"/>
  <c r="L169" i="21"/>
  <c r="AC169" i="23" s="1"/>
  <c r="P157" i="21"/>
  <c r="AE157" i="23" s="1"/>
  <c r="L157" i="21"/>
  <c r="AC157" i="23" s="1"/>
  <c r="P200" i="21"/>
  <c r="AE200" i="23" s="1"/>
  <c r="L200" i="21"/>
  <c r="AC200" i="23" s="1"/>
  <c r="P159" i="21"/>
  <c r="AE159" i="23" s="1"/>
  <c r="L159" i="21"/>
  <c r="AC159" i="23" s="1"/>
  <c r="P22" i="21"/>
  <c r="AE22" i="23" s="1"/>
  <c r="L22" i="21"/>
  <c r="AC22" i="23" s="1"/>
  <c r="L126" i="21"/>
  <c r="AC126" i="23" s="1"/>
  <c r="P126" i="21"/>
  <c r="AE126" i="23" s="1"/>
  <c r="L21" i="21"/>
  <c r="AC21" i="23" s="1"/>
  <c r="P21" i="21"/>
  <c r="AE21" i="23" s="1"/>
  <c r="P82" i="21"/>
  <c r="AE82" i="23" s="1"/>
  <c r="L82" i="21"/>
  <c r="AC82" i="23" s="1"/>
  <c r="P101" i="21"/>
  <c r="AE101" i="23" s="1"/>
  <c r="L101" i="21"/>
  <c r="AC101" i="23" s="1"/>
  <c r="L30" i="21"/>
  <c r="AC30" i="23" s="1"/>
  <c r="P30" i="21"/>
  <c r="AE30" i="23" s="1"/>
  <c r="AL11" i="21"/>
  <c r="AL27" i="21"/>
  <c r="P73" i="21"/>
  <c r="AE73" i="23" s="1"/>
  <c r="L73" i="21"/>
  <c r="AC73" i="23" s="1"/>
  <c r="L107" i="21"/>
  <c r="AC107" i="23" s="1"/>
  <c r="P107" i="21"/>
  <c r="AE107" i="23" s="1"/>
  <c r="P102" i="21"/>
  <c r="AE102" i="23" s="1"/>
  <c r="L102" i="21"/>
  <c r="AC102" i="23" s="1"/>
  <c r="L113" i="21"/>
  <c r="AC113" i="23" s="1"/>
  <c r="P113" i="21"/>
  <c r="AE113" i="23" s="1"/>
  <c r="L110" i="21"/>
  <c r="AC110" i="23" s="1"/>
  <c r="P110" i="21"/>
  <c r="AE110" i="23" s="1"/>
  <c r="L87" i="21"/>
  <c r="AC87" i="23" s="1"/>
  <c r="P87" i="21"/>
  <c r="AE87" i="23" s="1"/>
  <c r="L131" i="21"/>
  <c r="AC131" i="23" s="1"/>
  <c r="P131" i="21"/>
  <c r="AE131" i="23" s="1"/>
  <c r="L212" i="21"/>
  <c r="AC212" i="23" s="1"/>
  <c r="P212" i="21"/>
  <c r="AE212" i="23" s="1"/>
  <c r="P172" i="21"/>
  <c r="AE172" i="23" s="1"/>
  <c r="L172" i="21"/>
  <c r="AC172" i="23" s="1"/>
  <c r="P226" i="21"/>
  <c r="AE226" i="23" s="1"/>
  <c r="L226" i="21"/>
  <c r="AC226" i="23" s="1"/>
  <c r="L132" i="21"/>
  <c r="AC132" i="23" s="1"/>
  <c r="P132" i="21"/>
  <c r="AE132" i="23" s="1"/>
  <c r="P241" i="21"/>
  <c r="AE241" i="23" s="1"/>
  <c r="L241" i="21"/>
  <c r="AC241" i="23" s="1"/>
  <c r="P161" i="21"/>
  <c r="AE161" i="23" s="1"/>
  <c r="L161" i="21"/>
  <c r="AC161" i="23" s="1"/>
  <c r="P238" i="21"/>
  <c r="AE238" i="23" s="1"/>
  <c r="L238" i="21"/>
  <c r="AC238" i="23" s="1"/>
  <c r="L232" i="21"/>
  <c r="AC232" i="23" s="1"/>
  <c r="P232" i="21"/>
  <c r="AE232" i="23" s="1"/>
  <c r="L217" i="21"/>
  <c r="AC217" i="23" s="1"/>
  <c r="P217" i="21"/>
  <c r="AE217" i="23" s="1"/>
  <c r="L130" i="21"/>
  <c r="AC130" i="23" s="1"/>
  <c r="P130" i="21"/>
  <c r="AE130" i="23" s="1"/>
  <c r="L210" i="21"/>
  <c r="AC210" i="23" s="1"/>
  <c r="P210" i="21"/>
  <c r="AE210" i="23" s="1"/>
  <c r="P147" i="21"/>
  <c r="AE147" i="23" s="1"/>
  <c r="L147" i="21"/>
  <c r="AC147" i="23" s="1"/>
  <c r="P188" i="21"/>
  <c r="AE188" i="23" s="1"/>
  <c r="L188" i="21"/>
  <c r="AC188" i="23" s="1"/>
  <c r="AI10" i="21"/>
  <c r="AI26" i="21"/>
  <c r="P181" i="21"/>
  <c r="AE181" i="23" s="1"/>
  <c r="L181" i="21"/>
  <c r="AC181" i="23" s="1"/>
  <c r="P33" i="21"/>
  <c r="AE33" i="23" s="1"/>
  <c r="L33" i="21"/>
  <c r="AC33" i="23" s="1"/>
  <c r="P116" i="21"/>
  <c r="AE116" i="23" s="1"/>
  <c r="L116" i="21"/>
  <c r="AC116" i="23" s="1"/>
  <c r="P68" i="21"/>
  <c r="AE68" i="23" s="1"/>
  <c r="L68" i="21"/>
  <c r="AC68" i="23" s="1"/>
  <c r="P60" i="21"/>
  <c r="AE60" i="23" s="1"/>
  <c r="L60" i="21"/>
  <c r="AC60" i="23" s="1"/>
  <c r="P40" i="21"/>
  <c r="AE40" i="23" s="1"/>
  <c r="L40" i="21"/>
  <c r="AC40" i="23" s="1"/>
  <c r="P19" i="21"/>
  <c r="AE19" i="23" s="1"/>
  <c r="L19" i="21"/>
  <c r="AC19" i="23" s="1"/>
  <c r="AL26" i="21"/>
  <c r="AL10" i="21"/>
  <c r="P11" i="21"/>
  <c r="AE11" i="23" s="1"/>
  <c r="L11" i="21"/>
  <c r="AC11" i="23" s="1"/>
  <c r="P117" i="21"/>
  <c r="AE117" i="23" s="1"/>
  <c r="L117" i="21"/>
  <c r="AC117" i="23" s="1"/>
  <c r="L28" i="21"/>
  <c r="AC28" i="23" s="1"/>
  <c r="P28" i="21"/>
  <c r="AE28" i="23" s="1"/>
  <c r="P44" i="21"/>
  <c r="AE44" i="23" s="1"/>
  <c r="L44" i="21"/>
  <c r="AC44" i="23" s="1"/>
  <c r="L121" i="21"/>
  <c r="AC121" i="23" s="1"/>
  <c r="P121" i="21"/>
  <c r="AE121" i="23" s="1"/>
  <c r="P62" i="21"/>
  <c r="AE62" i="23" s="1"/>
  <c r="L62" i="21"/>
  <c r="AC62" i="23" s="1"/>
  <c r="P91" i="21"/>
  <c r="AE91" i="23" s="1"/>
  <c r="L91" i="21"/>
  <c r="AC91" i="23" s="1"/>
  <c r="P80" i="21"/>
  <c r="AE80" i="23" s="1"/>
  <c r="L80" i="21"/>
  <c r="AC80" i="23" s="1"/>
  <c r="P49" i="21"/>
  <c r="AE49" i="23" s="1"/>
  <c r="L49" i="21"/>
  <c r="AC49" i="23" s="1"/>
  <c r="P97" i="21"/>
  <c r="AE97" i="23" s="1"/>
  <c r="L97" i="21"/>
  <c r="AC97" i="23" s="1"/>
  <c r="P53" i="21"/>
  <c r="AE53" i="23" s="1"/>
  <c r="L53" i="21"/>
  <c r="AC53" i="23" s="1"/>
  <c r="P59" i="21"/>
  <c r="AE59" i="23" s="1"/>
  <c r="L59" i="21"/>
  <c r="AC59" i="23" s="1"/>
  <c r="P111" i="21"/>
  <c r="AE111" i="23" s="1"/>
  <c r="L111" i="21"/>
  <c r="AC111" i="23" s="1"/>
  <c r="P66" i="21"/>
  <c r="AE66" i="23" s="1"/>
  <c r="L66" i="21"/>
  <c r="AC66" i="23" s="1"/>
  <c r="L38" i="21"/>
  <c r="AC38" i="23" s="1"/>
  <c r="P38" i="21"/>
  <c r="AE38" i="23" s="1"/>
  <c r="P98" i="21"/>
  <c r="AE98" i="23" s="1"/>
  <c r="L98" i="21"/>
  <c r="AC98" i="23" s="1"/>
  <c r="P79" i="21"/>
  <c r="AE79" i="23" s="1"/>
  <c r="L79" i="21"/>
  <c r="AC79" i="23" s="1"/>
  <c r="L115" i="21"/>
  <c r="AC115" i="23" s="1"/>
  <c r="P115" i="21"/>
  <c r="AE115" i="23" s="1"/>
  <c r="L108" i="21"/>
  <c r="AC108" i="23" s="1"/>
  <c r="P108" i="21"/>
  <c r="AE108" i="23" s="1"/>
  <c r="L6" i="21"/>
  <c r="AC6" i="23" s="1"/>
  <c r="P6" i="21"/>
  <c r="AE6" i="23" s="1"/>
  <c r="AL8" i="21"/>
  <c r="AL24" i="21"/>
  <c r="P165" i="21"/>
  <c r="AE165" i="23" s="1"/>
  <c r="L165" i="21"/>
  <c r="AC165" i="23" s="1"/>
  <c r="L129" i="21"/>
  <c r="AC129" i="23" s="1"/>
  <c r="P129" i="21"/>
  <c r="AE129" i="23" s="1"/>
  <c r="P193" i="21"/>
  <c r="AE193" i="23" s="1"/>
  <c r="L193" i="21"/>
  <c r="AC193" i="23" s="1"/>
  <c r="P142" i="21"/>
  <c r="AE142" i="23" s="1"/>
  <c r="L142" i="21"/>
  <c r="AC142" i="23" s="1"/>
  <c r="P136" i="21"/>
  <c r="AE136" i="23" s="1"/>
  <c r="L136" i="21"/>
  <c r="AC136" i="23" s="1"/>
  <c r="P229" i="21"/>
  <c r="AE229" i="23" s="1"/>
  <c r="L229" i="21"/>
  <c r="AC229" i="23" s="1"/>
  <c r="P227" i="21"/>
  <c r="AE227" i="23" s="1"/>
  <c r="L227" i="21"/>
  <c r="AC227" i="23" s="1"/>
  <c r="L235" i="21"/>
  <c r="AC235" i="23" s="1"/>
  <c r="P235" i="21"/>
  <c r="AE235" i="23" s="1"/>
  <c r="P247" i="21"/>
  <c r="AE247" i="23" s="1"/>
  <c r="L247" i="21"/>
  <c r="AC247" i="23" s="1"/>
  <c r="P140" i="21"/>
  <c r="AE140" i="23" s="1"/>
  <c r="L140" i="21"/>
  <c r="AC140" i="23" s="1"/>
  <c r="P236" i="21"/>
  <c r="AE236" i="23" s="1"/>
  <c r="L236" i="21"/>
  <c r="AC236" i="23" s="1"/>
  <c r="P84" i="21"/>
  <c r="AE84" i="23" s="1"/>
  <c r="L84" i="21"/>
  <c r="AC84" i="23" s="1"/>
  <c r="P86" i="21"/>
  <c r="AE86" i="23" s="1"/>
  <c r="L86" i="21"/>
  <c r="AC86" i="23" s="1"/>
  <c r="L29" i="21"/>
  <c r="AC29" i="23" s="1"/>
  <c r="P29" i="21"/>
  <c r="AE29" i="23" s="1"/>
  <c r="L32" i="21"/>
  <c r="AC32" i="23" s="1"/>
  <c r="P32" i="21"/>
  <c r="AE32" i="23" s="1"/>
  <c r="P220" i="21"/>
  <c r="AE220" i="23" s="1"/>
  <c r="L220" i="21"/>
  <c r="AC220" i="23" s="1"/>
  <c r="P174" i="21"/>
  <c r="AE174" i="23" s="1"/>
  <c r="L174" i="21"/>
  <c r="AC174" i="23" s="1"/>
  <c r="P154" i="21"/>
  <c r="AE154" i="23" s="1"/>
  <c r="L154" i="21"/>
  <c r="AC154" i="23" s="1"/>
  <c r="P222" i="21"/>
  <c r="AE222" i="23" s="1"/>
  <c r="L222" i="21"/>
  <c r="AC222" i="23" s="1"/>
  <c r="L218" i="21"/>
  <c r="AC218" i="23" s="1"/>
  <c r="P218" i="21"/>
  <c r="AE218" i="23" s="1"/>
  <c r="P245" i="21"/>
  <c r="AE245" i="23" s="1"/>
  <c r="L245" i="21"/>
  <c r="AC245" i="23" s="1"/>
  <c r="P167" i="21"/>
  <c r="AE167" i="23" s="1"/>
  <c r="L167" i="21"/>
  <c r="AC167" i="23" s="1"/>
  <c r="L214" i="21"/>
  <c r="AC214" i="23" s="1"/>
  <c r="P214" i="21"/>
  <c r="AE214" i="23" s="1"/>
  <c r="P156" i="21"/>
  <c r="AE156" i="23" s="1"/>
  <c r="L156" i="21"/>
  <c r="AC156" i="23" s="1"/>
  <c r="P137" i="21"/>
  <c r="AE137" i="23" s="1"/>
  <c r="L137" i="21"/>
  <c r="AC137" i="23" s="1"/>
  <c r="L215" i="21"/>
  <c r="AC215" i="23" s="1"/>
  <c r="P215" i="21"/>
  <c r="AE215" i="23" s="1"/>
  <c r="P143" i="21"/>
  <c r="AE143" i="23" s="1"/>
  <c r="L143" i="21"/>
  <c r="AC143" i="23" s="1"/>
  <c r="AK26" i="21"/>
  <c r="AK10" i="21"/>
  <c r="P189" i="21"/>
  <c r="L189" i="21"/>
  <c r="AC189" i="23" s="1"/>
  <c r="P199" i="21"/>
  <c r="AE199" i="23" s="1"/>
  <c r="L199" i="21"/>
  <c r="AC199" i="23" s="1"/>
  <c r="L128" i="21"/>
  <c r="AC128" i="23" s="1"/>
  <c r="P128" i="21"/>
  <c r="AE128" i="23" s="1"/>
  <c r="P162" i="21"/>
  <c r="AE162" i="23" s="1"/>
  <c r="L162" i="21"/>
  <c r="AC162" i="23" s="1"/>
  <c r="L213" i="21"/>
  <c r="AC213" i="23" s="1"/>
  <c r="P213" i="21"/>
  <c r="AE213" i="23" s="1"/>
  <c r="P225" i="21"/>
  <c r="AE225" i="23" s="1"/>
  <c r="L225" i="21"/>
  <c r="AC225" i="23" s="1"/>
  <c r="P158" i="21"/>
  <c r="AE158" i="23" s="1"/>
  <c r="L158" i="21"/>
  <c r="AC158" i="23" s="1"/>
  <c r="P163" i="21"/>
  <c r="AE163" i="23" s="1"/>
  <c r="L163" i="21"/>
  <c r="AC163" i="23" s="1"/>
  <c r="P173" i="21"/>
  <c r="AE173" i="23" s="1"/>
  <c r="L173" i="21"/>
  <c r="AC173" i="23" s="1"/>
  <c r="P197" i="21"/>
  <c r="AE197" i="23" s="1"/>
  <c r="L197" i="21"/>
  <c r="AC197" i="23" s="1"/>
  <c r="P78" i="21"/>
  <c r="AE78" i="23" s="1"/>
  <c r="L78" i="21"/>
  <c r="AC78" i="23" s="1"/>
  <c r="P26" i="21"/>
  <c r="AE26" i="23" s="1"/>
  <c r="L26" i="21"/>
  <c r="AC26" i="23" s="1"/>
  <c r="P56" i="21"/>
  <c r="AE56" i="23" s="1"/>
  <c r="L56" i="21"/>
  <c r="AC56" i="23" s="1"/>
  <c r="P106" i="21"/>
  <c r="AE106" i="23" s="1"/>
  <c r="L106" i="21"/>
  <c r="AC106" i="23" s="1"/>
  <c r="L125" i="21"/>
  <c r="AC125" i="23" s="1"/>
  <c r="P125" i="21"/>
  <c r="AE125" i="23" s="1"/>
  <c r="P9" i="21"/>
  <c r="AE9" i="23" s="1"/>
  <c r="L9" i="21"/>
  <c r="AC9" i="23" s="1"/>
  <c r="P57" i="21"/>
  <c r="AE57" i="23" s="1"/>
  <c r="L57" i="21"/>
  <c r="AC57" i="23" s="1"/>
  <c r="P75" i="21"/>
  <c r="AE75" i="23" s="1"/>
  <c r="L75" i="21"/>
  <c r="AC75" i="23" s="1"/>
  <c r="P35" i="21"/>
  <c r="AE35" i="23" s="1"/>
  <c r="L35" i="21"/>
  <c r="AC35" i="23" s="1"/>
  <c r="L112" i="21"/>
  <c r="AC112" i="23" s="1"/>
  <c r="P112" i="21"/>
  <c r="AE112" i="23" s="1"/>
  <c r="P39" i="21"/>
  <c r="AE39" i="23" s="1"/>
  <c r="L39" i="21"/>
  <c r="AC39" i="23" s="1"/>
  <c r="P12" i="21"/>
  <c r="AE12" i="23" s="1"/>
  <c r="L12" i="21"/>
  <c r="AC12" i="23" s="1"/>
  <c r="P65" i="21"/>
  <c r="AE65" i="23" s="1"/>
  <c r="L65" i="21"/>
  <c r="AC65" i="23" s="1"/>
  <c r="P20" i="21"/>
  <c r="AE20" i="23" s="1"/>
  <c r="L20" i="21"/>
  <c r="AC20" i="23" s="1"/>
  <c r="P37" i="21"/>
  <c r="AE37" i="23" s="1"/>
  <c r="L37" i="21"/>
  <c r="AC37" i="23" s="1"/>
  <c r="P94" i="21"/>
  <c r="AE94" i="23" s="1"/>
  <c r="L94" i="21"/>
  <c r="AC94" i="23" s="1"/>
  <c r="AL16" i="21"/>
  <c r="AL32" i="21"/>
  <c r="P81" i="21"/>
  <c r="AE81" i="23" s="1"/>
  <c r="L81" i="21"/>
  <c r="AC81" i="23" s="1"/>
  <c r="P5" i="21"/>
  <c r="AE5" i="23" s="1"/>
  <c r="L5" i="21"/>
  <c r="AC5" i="23" s="1"/>
  <c r="L233" i="21"/>
  <c r="AC233" i="23" s="1"/>
  <c r="P233" i="21"/>
  <c r="AE233" i="23" s="1"/>
  <c r="P221" i="21"/>
  <c r="AE221" i="23" s="1"/>
  <c r="L221" i="21"/>
  <c r="AC221" i="23" s="1"/>
  <c r="P228" i="21"/>
  <c r="AE228" i="23" s="1"/>
  <c r="L228" i="21"/>
  <c r="AC228" i="23" s="1"/>
  <c r="P148" i="21"/>
  <c r="AE148" i="23" s="1"/>
  <c r="L148" i="21"/>
  <c r="AC148" i="23" s="1"/>
  <c r="P153" i="21"/>
  <c r="AE153" i="23" s="1"/>
  <c r="L153" i="21"/>
  <c r="AC153" i="23" s="1"/>
  <c r="P184" i="21"/>
  <c r="AE184" i="23" s="1"/>
  <c r="L184" i="21"/>
  <c r="AC184" i="23" s="1"/>
  <c r="P166" i="21"/>
  <c r="AE166" i="23" s="1"/>
  <c r="L166" i="21"/>
  <c r="AC166" i="23" s="1"/>
  <c r="P178" i="21"/>
  <c r="AE178" i="23" s="1"/>
  <c r="L178" i="21"/>
  <c r="AC178" i="23" s="1"/>
  <c r="AJ27" i="21"/>
  <c r="AJ11" i="21"/>
  <c r="P224" i="21"/>
  <c r="AE224" i="23" s="1"/>
  <c r="L224" i="21"/>
  <c r="AC224" i="23" s="1"/>
  <c r="L133" i="21"/>
  <c r="AC133" i="23" s="1"/>
  <c r="P133" i="21"/>
  <c r="AE133" i="23" s="1"/>
  <c r="L209" i="21"/>
  <c r="AC209" i="23" s="1"/>
  <c r="P209" i="21"/>
  <c r="AE209" i="23" s="1"/>
  <c r="P47" i="21"/>
  <c r="AE47" i="23" s="1"/>
  <c r="L47" i="21"/>
  <c r="AC47" i="23" s="1"/>
  <c r="P51" i="21"/>
  <c r="AE51" i="23" s="1"/>
  <c r="L51" i="21"/>
  <c r="AC51" i="23" s="1"/>
  <c r="L31" i="21"/>
  <c r="AC31" i="23" s="1"/>
  <c r="P31" i="21"/>
  <c r="AE31" i="23" s="1"/>
  <c r="P13" i="21"/>
  <c r="AE13" i="23" s="1"/>
  <c r="L13" i="21"/>
  <c r="AC13" i="23" s="1"/>
  <c r="L103" i="21"/>
  <c r="AC103" i="23" s="1"/>
  <c r="P103" i="21"/>
  <c r="AE103" i="23" s="1"/>
  <c r="P88" i="21"/>
  <c r="AE88" i="23" s="1"/>
  <c r="L88" i="21"/>
  <c r="AC88" i="23" s="1"/>
  <c r="AL29" i="21"/>
  <c r="AL13" i="21"/>
  <c r="L69" i="21"/>
  <c r="AC69" i="23" s="1"/>
  <c r="P69" i="21"/>
  <c r="AE69" i="23" s="1"/>
  <c r="P55" i="21"/>
  <c r="AE55" i="23" s="1"/>
  <c r="L55" i="21"/>
  <c r="AC55" i="23" s="1"/>
  <c r="P41" i="21"/>
  <c r="AE41" i="23" s="1"/>
  <c r="L41" i="21"/>
  <c r="AC41" i="23" s="1"/>
  <c r="AL28" i="21"/>
  <c r="AL12" i="21"/>
  <c r="P118" i="21"/>
  <c r="AE118" i="23" s="1"/>
  <c r="L118" i="21"/>
  <c r="AC118" i="23" s="1"/>
  <c r="P71" i="21"/>
  <c r="AE71" i="23" s="1"/>
  <c r="L71" i="21"/>
  <c r="AC71" i="23" s="1"/>
  <c r="P100" i="21"/>
  <c r="AE100" i="23" s="1"/>
  <c r="L100" i="21"/>
  <c r="AC100" i="23" s="1"/>
  <c r="L216" i="21"/>
  <c r="AC216" i="23" s="1"/>
  <c r="P216" i="21"/>
  <c r="AE216" i="23" s="1"/>
  <c r="L208" i="21"/>
  <c r="AC208" i="23" s="1"/>
  <c r="P208" i="21"/>
  <c r="AE208" i="23" s="1"/>
  <c r="P240" i="21"/>
  <c r="AE240" i="23" s="1"/>
  <c r="L240" i="21"/>
  <c r="AC240" i="23" s="1"/>
  <c r="P204" i="21"/>
  <c r="AE204" i="23" s="1"/>
  <c r="L204" i="21"/>
  <c r="AC204" i="23" s="1"/>
  <c r="P205" i="21"/>
  <c r="AE205" i="23" s="1"/>
  <c r="L205" i="21"/>
  <c r="AC205" i="23" s="1"/>
  <c r="AJ25" i="21"/>
  <c r="AJ9" i="21"/>
  <c r="P164" i="21"/>
  <c r="AE164" i="23" s="1"/>
  <c r="L164" i="21"/>
  <c r="AC164" i="23" s="1"/>
  <c r="L152" i="21"/>
  <c r="AC152" i="23" s="1"/>
  <c r="P152" i="21"/>
  <c r="AE152" i="23" s="1"/>
  <c r="P175" i="21"/>
  <c r="AE175" i="23" s="1"/>
  <c r="L175" i="21"/>
  <c r="AC175" i="23" s="1"/>
  <c r="P155" i="21"/>
  <c r="AE155" i="23" s="1"/>
  <c r="L155" i="21"/>
  <c r="AC155" i="23" s="1"/>
  <c r="AJ26" i="21"/>
  <c r="AJ10" i="21"/>
  <c r="L203" i="21"/>
  <c r="AC203" i="23" s="1"/>
  <c r="P203" i="21"/>
  <c r="AE203" i="23" s="1"/>
  <c r="P219" i="21"/>
  <c r="AE219" i="23" s="1"/>
  <c r="L219" i="21"/>
  <c r="AC219" i="23" s="1"/>
  <c r="AJ24" i="21"/>
  <c r="AJ8" i="21"/>
  <c r="P176" i="21"/>
  <c r="AE176" i="23" s="1"/>
  <c r="L176" i="21"/>
  <c r="AC176" i="23" s="1"/>
  <c r="P179" i="21"/>
  <c r="AE179" i="23" s="1"/>
  <c r="L179" i="21"/>
  <c r="AC179" i="23" s="1"/>
  <c r="P150" i="21"/>
  <c r="AE150" i="23" s="1"/>
  <c r="L150" i="21"/>
  <c r="AC150" i="23" s="1"/>
  <c r="L231" i="21"/>
  <c r="AC231" i="23" s="1"/>
  <c r="P231" i="21"/>
  <c r="AE231" i="23" s="1"/>
  <c r="P146" i="21"/>
  <c r="AE146" i="23" s="1"/>
  <c r="L146" i="21"/>
  <c r="AC146" i="23" s="1"/>
  <c r="P149" i="21"/>
  <c r="AE149" i="23" s="1"/>
  <c r="L149" i="21"/>
  <c r="AC149" i="23" s="1"/>
  <c r="P139" i="21"/>
  <c r="AE139" i="23" s="1"/>
  <c r="L139" i="21"/>
  <c r="AC139" i="23" s="1"/>
  <c r="L124" i="21"/>
  <c r="AC124" i="23" s="1"/>
  <c r="P124" i="21"/>
  <c r="AE124" i="23" s="1"/>
  <c r="P42" i="21"/>
  <c r="AE42" i="23" s="1"/>
  <c r="L42" i="21"/>
  <c r="AC42" i="23" s="1"/>
  <c r="L7" i="21"/>
  <c r="AC7" i="23" s="1"/>
  <c r="P7" i="21"/>
  <c r="AE7" i="23" s="1"/>
  <c r="L122" i="21"/>
  <c r="AC122" i="23" s="1"/>
  <c r="P122" i="21"/>
  <c r="AE122" i="23" s="1"/>
  <c r="P83" i="21"/>
  <c r="AE83" i="23" s="1"/>
  <c r="L83" i="21"/>
  <c r="AC83" i="23" s="1"/>
  <c r="P14" i="21"/>
  <c r="AE14" i="23" s="1"/>
  <c r="L14" i="21"/>
  <c r="AC14" i="23" s="1"/>
  <c r="P16" i="21"/>
  <c r="AE16" i="23" s="1"/>
  <c r="L16" i="21"/>
  <c r="AC16" i="23" s="1"/>
  <c r="P72" i="21"/>
  <c r="AE72" i="23" s="1"/>
  <c r="L72" i="21"/>
  <c r="AC72" i="23" s="1"/>
  <c r="P89" i="21"/>
  <c r="AE89" i="23" s="1"/>
  <c r="L89" i="21"/>
  <c r="AC89" i="23" s="1"/>
  <c r="L25" i="21"/>
  <c r="AC25" i="23" s="1"/>
  <c r="P25" i="21"/>
  <c r="AE25" i="23" s="1"/>
  <c r="P10" i="21"/>
  <c r="AE10" i="23" s="1"/>
  <c r="L10" i="21"/>
  <c r="AC10" i="23" s="1"/>
  <c r="P77" i="21"/>
  <c r="AE77" i="23" s="1"/>
  <c r="L77" i="21"/>
  <c r="AC77" i="23" s="1"/>
  <c r="P105" i="21"/>
  <c r="AE105" i="23" s="1"/>
  <c r="L105" i="21"/>
  <c r="AC105" i="23" s="1"/>
  <c r="P50" i="21"/>
  <c r="AE50" i="23" s="1"/>
  <c r="L50" i="21"/>
  <c r="AC50" i="23" s="1"/>
  <c r="P92" i="21"/>
  <c r="AE92" i="23" s="1"/>
  <c r="L92" i="21"/>
  <c r="AC92" i="23" s="1"/>
  <c r="P34" i="21"/>
  <c r="AE34" i="23" s="1"/>
  <c r="L34" i="21"/>
  <c r="AC34" i="23" s="1"/>
  <c r="P85" i="21"/>
  <c r="AE85" i="23" s="1"/>
  <c r="L85" i="21"/>
  <c r="AC85" i="23" s="1"/>
  <c r="P76" i="21"/>
  <c r="AE76" i="23" s="1"/>
  <c r="L76" i="21"/>
  <c r="AC76" i="23" s="1"/>
  <c r="P63" i="21"/>
  <c r="AE63" i="23" s="1"/>
  <c r="L63" i="21"/>
  <c r="AC63" i="23" s="1"/>
  <c r="L70" i="21"/>
  <c r="AC70" i="23" s="1"/>
  <c r="P70" i="21"/>
  <c r="AE70" i="23" s="1"/>
  <c r="P109" i="21"/>
  <c r="AE109" i="23" s="1"/>
  <c r="L109" i="21"/>
  <c r="AC109" i="23" s="1"/>
  <c r="P237" i="21"/>
  <c r="AE237" i="23" s="1"/>
  <c r="L237" i="21"/>
  <c r="AC237" i="23" s="1"/>
  <c r="P180" i="21"/>
  <c r="AE180" i="23" s="1"/>
  <c r="L180" i="21"/>
  <c r="AC180" i="23" s="1"/>
  <c r="L206" i="21"/>
  <c r="AC206" i="23" s="1"/>
  <c r="P206" i="21"/>
  <c r="AE206" i="23" s="1"/>
  <c r="P144" i="21"/>
  <c r="AE144" i="23" s="1"/>
  <c r="L144" i="21"/>
  <c r="AC144" i="23" s="1"/>
  <c r="P196" i="21"/>
  <c r="AE196" i="23" s="1"/>
  <c r="L196" i="21"/>
  <c r="AC196" i="23" s="1"/>
  <c r="P192" i="21"/>
  <c r="AE192" i="23" s="1"/>
  <c r="L192" i="21"/>
  <c r="AC192" i="23" s="1"/>
  <c r="P244" i="21"/>
  <c r="AE244" i="23" s="1"/>
  <c r="L244" i="21"/>
  <c r="AC244" i="23" s="1"/>
  <c r="P242" i="21"/>
  <c r="AE242" i="23" s="1"/>
  <c r="L242" i="21"/>
  <c r="AC242" i="23" s="1"/>
  <c r="P223" i="21"/>
  <c r="AE223" i="23" s="1"/>
  <c r="L223" i="21"/>
  <c r="AC223" i="23" s="1"/>
  <c r="L234" i="21"/>
  <c r="AC234" i="23" s="1"/>
  <c r="P234" i="21"/>
  <c r="AE234" i="23" s="1"/>
  <c r="P3" i="21"/>
  <c r="AE3" i="23" s="1"/>
  <c r="L3" i="21"/>
  <c r="AC3" i="23" s="1"/>
  <c r="AL32" i="16"/>
  <c r="AJ27" i="16"/>
  <c r="AI160" i="16"/>
  <c r="AL163" i="16"/>
  <c r="AK159" i="16"/>
  <c r="AL165" i="16"/>
  <c r="AL161" i="16"/>
  <c r="AL24" i="16"/>
  <c r="AJ144" i="16"/>
  <c r="AL148" i="16"/>
  <c r="AL157" i="16"/>
  <c r="AL158" i="16"/>
  <c r="AJ143" i="16"/>
  <c r="AL162" i="16"/>
  <c r="AL144" i="16"/>
  <c r="AL159" i="16"/>
  <c r="AJ158" i="16"/>
  <c r="AK26" i="16"/>
  <c r="AJ157" i="16"/>
  <c r="AK160" i="16"/>
  <c r="AL31" i="16"/>
  <c r="AL81" i="16"/>
  <c r="AJ78" i="16"/>
  <c r="AL94" i="16"/>
  <c r="AL147" i="16"/>
  <c r="AJ142" i="16"/>
  <c r="AJ160" i="16"/>
  <c r="AJ9" i="16"/>
  <c r="AL30" i="16"/>
  <c r="AK11" i="16"/>
  <c r="AL29" i="16"/>
  <c r="AI77" i="16"/>
  <c r="AL76" i="16"/>
  <c r="AJ77" i="16"/>
  <c r="AL92" i="16"/>
  <c r="AL98" i="16"/>
  <c r="AJ92" i="16"/>
  <c r="AL142" i="16"/>
  <c r="AI143" i="16"/>
  <c r="AL160" i="16"/>
  <c r="AJ159" i="16"/>
  <c r="AL80" i="16"/>
  <c r="AL75" i="16"/>
  <c r="AJ76" i="16"/>
  <c r="AL146" i="16"/>
  <c r="AL141" i="16"/>
  <c r="AL164" i="16"/>
  <c r="AL77" i="16"/>
  <c r="AL79" i="16"/>
  <c r="AJ75" i="16"/>
  <c r="AJ91" i="16"/>
  <c r="AL93" i="16"/>
  <c r="AL91" i="16"/>
  <c r="AI93" i="16"/>
  <c r="AL143" i="16"/>
  <c r="AL145" i="16"/>
  <c r="AJ11" i="16"/>
  <c r="AL83" i="16"/>
  <c r="AK77" i="16"/>
  <c r="AL97" i="16"/>
  <c r="AL95" i="16"/>
  <c r="AK93" i="16"/>
  <c r="AL149" i="16"/>
  <c r="AJ141" i="16"/>
  <c r="AK143" i="16"/>
  <c r="AK78" i="16"/>
  <c r="AL78" i="16"/>
  <c r="AL99" i="16"/>
  <c r="AL15" i="16"/>
  <c r="AL16" i="16"/>
  <c r="AL82" i="16"/>
  <c r="AL96" i="16"/>
  <c r="AJ94" i="16"/>
  <c r="AK144" i="16"/>
  <c r="AI78" i="16"/>
  <c r="AK94" i="16"/>
  <c r="AJ93" i="16"/>
  <c r="AI94" i="16"/>
  <c r="AI144" i="16"/>
  <c r="AL28" i="16"/>
  <c r="AL26" i="16"/>
  <c r="AK10" i="16"/>
  <c r="AL12" i="16"/>
  <c r="AL10" i="16"/>
  <c r="AL11" i="16"/>
  <c r="AL27" i="16"/>
  <c r="AL14" i="16"/>
  <c r="P127" i="16"/>
  <c r="Y127" i="23" s="1"/>
  <c r="L127" i="16"/>
  <c r="W127" i="23" s="1"/>
  <c r="L121" i="16"/>
  <c r="W121" i="23" s="1"/>
  <c r="P121" i="16"/>
  <c r="Y121" i="23" s="1"/>
  <c r="P107" i="16"/>
  <c r="Y107" i="23" s="1"/>
  <c r="L107" i="16"/>
  <c r="W107" i="23" s="1"/>
  <c r="P194" i="16"/>
  <c r="Y194" i="23" s="1"/>
  <c r="L194" i="16"/>
  <c r="W194" i="23" s="1"/>
  <c r="P204" i="16"/>
  <c r="Y204" i="23" s="1"/>
  <c r="L204" i="16"/>
  <c r="W204" i="23" s="1"/>
  <c r="P88" i="16"/>
  <c r="Y88" i="23" s="1"/>
  <c r="L88" i="16"/>
  <c r="W88" i="23" s="1"/>
  <c r="P62" i="16"/>
  <c r="Y62" i="23" s="1"/>
  <c r="L62" i="16"/>
  <c r="W62" i="23" s="1"/>
  <c r="P155" i="16"/>
  <c r="Y155" i="23" s="1"/>
  <c r="L155" i="16"/>
  <c r="W155" i="23" s="1"/>
  <c r="P244" i="16"/>
  <c r="Y244" i="23" s="1"/>
  <c r="L244" i="16"/>
  <c r="W244" i="23" s="1"/>
  <c r="P138" i="16"/>
  <c r="Y138" i="23" s="1"/>
  <c r="L138" i="16"/>
  <c r="W138" i="23" s="1"/>
  <c r="P119" i="16"/>
  <c r="Y119" i="23" s="1"/>
  <c r="L119" i="16"/>
  <c r="W119" i="23" s="1"/>
  <c r="P157" i="16"/>
  <c r="Y157" i="23" s="1"/>
  <c r="L157" i="16"/>
  <c r="W157" i="23" s="1"/>
  <c r="P202" i="16"/>
  <c r="Y202" i="23" s="1"/>
  <c r="L202" i="16"/>
  <c r="W202" i="23" s="1"/>
  <c r="P120" i="16"/>
  <c r="Y120" i="23" s="1"/>
  <c r="L120" i="16"/>
  <c r="W120" i="23" s="1"/>
  <c r="P60" i="16"/>
  <c r="Y60" i="23" s="1"/>
  <c r="L60" i="16"/>
  <c r="W60" i="23" s="1"/>
  <c r="P208" i="16"/>
  <c r="Y208" i="23" s="1"/>
  <c r="L208" i="16"/>
  <c r="W208" i="23" s="1"/>
  <c r="P20" i="16"/>
  <c r="Y20" i="23" s="1"/>
  <c r="L20" i="16"/>
  <c r="W20" i="23" s="1"/>
  <c r="P152" i="16"/>
  <c r="Y152" i="23" s="1"/>
  <c r="L152" i="16"/>
  <c r="W152" i="23" s="1"/>
  <c r="P175" i="16"/>
  <c r="Y175" i="23" s="1"/>
  <c r="L175" i="16"/>
  <c r="W175" i="23" s="1"/>
  <c r="P193" i="16"/>
  <c r="Y193" i="23" s="1"/>
  <c r="L193" i="16"/>
  <c r="W193" i="23" s="1"/>
  <c r="P130" i="16"/>
  <c r="Y130" i="23" s="1"/>
  <c r="L130" i="16"/>
  <c r="W130" i="23" s="1"/>
  <c r="P46" i="16"/>
  <c r="Y46" i="23" s="1"/>
  <c r="L46" i="16"/>
  <c r="W46" i="23" s="1"/>
  <c r="P76" i="16"/>
  <c r="Y76" i="23" s="1"/>
  <c r="L76" i="16"/>
  <c r="W76" i="23" s="1"/>
  <c r="P149" i="16"/>
  <c r="Y149" i="23" s="1"/>
  <c r="L149" i="16"/>
  <c r="W149" i="23" s="1"/>
  <c r="P23" i="16"/>
  <c r="Y23" i="23" s="1"/>
  <c r="L23" i="16"/>
  <c r="W23" i="23" s="1"/>
  <c r="P111" i="16"/>
  <c r="Y111" i="23" s="1"/>
  <c r="L111" i="16"/>
  <c r="W111" i="23" s="1"/>
  <c r="P85" i="16"/>
  <c r="Y85" i="23" s="1"/>
  <c r="L85" i="16"/>
  <c r="W85" i="23" s="1"/>
  <c r="P172" i="16"/>
  <c r="Y172" i="23" s="1"/>
  <c r="L172" i="16"/>
  <c r="W172" i="23" s="1"/>
  <c r="P210" i="16"/>
  <c r="Y210" i="23" s="1"/>
  <c r="L210" i="16"/>
  <c r="W210" i="23" s="1"/>
  <c r="P180" i="16"/>
  <c r="Y180" i="23" s="1"/>
  <c r="L180" i="16"/>
  <c r="W180" i="23" s="1"/>
  <c r="P100" i="16"/>
  <c r="Y100" i="23" s="1"/>
  <c r="L100" i="16"/>
  <c r="W100" i="23" s="1"/>
  <c r="P52" i="16"/>
  <c r="Y52" i="23" s="1"/>
  <c r="L52" i="16"/>
  <c r="W52" i="23" s="1"/>
  <c r="P9" i="16"/>
  <c r="Y9" i="23" s="1"/>
  <c r="L9" i="16"/>
  <c r="W9" i="23" s="1"/>
  <c r="P122" i="16"/>
  <c r="Y122" i="23" s="1"/>
  <c r="L122" i="16"/>
  <c r="W122" i="23" s="1"/>
  <c r="P14" i="16"/>
  <c r="Y14" i="23" s="1"/>
  <c r="L14" i="16"/>
  <c r="W14" i="23" s="1"/>
  <c r="P6" i="16"/>
  <c r="Y6" i="23" s="1"/>
  <c r="L6" i="16"/>
  <c r="W6" i="23" s="1"/>
  <c r="P233" i="16"/>
  <c r="Y233" i="23" s="1"/>
  <c r="L233" i="16"/>
  <c r="W233" i="23" s="1"/>
  <c r="P16" i="16"/>
  <c r="Y16" i="23" s="1"/>
  <c r="L16" i="16"/>
  <c r="W16" i="23" s="1"/>
  <c r="P227" i="16"/>
  <c r="Y227" i="23" s="1"/>
  <c r="L227" i="16"/>
  <c r="W227" i="23" s="1"/>
  <c r="P191" i="16"/>
  <c r="Y191" i="23" s="1"/>
  <c r="L191" i="16"/>
  <c r="W191" i="23" s="1"/>
  <c r="P188" i="16"/>
  <c r="Y188" i="23" s="1"/>
  <c r="L188" i="16"/>
  <c r="W188" i="23" s="1"/>
  <c r="P21" i="16"/>
  <c r="Y21" i="23" s="1"/>
  <c r="L21" i="16"/>
  <c r="W21" i="23" s="1"/>
  <c r="P174" i="16"/>
  <c r="Y174" i="23" s="1"/>
  <c r="L174" i="16"/>
  <c r="W174" i="23" s="1"/>
  <c r="P181" i="16"/>
  <c r="Y181" i="23" s="1"/>
  <c r="L181" i="16"/>
  <c r="W181" i="23" s="1"/>
  <c r="P156" i="16"/>
  <c r="Y156" i="23" s="1"/>
  <c r="L156" i="16"/>
  <c r="W156" i="23" s="1"/>
  <c r="P213" i="16"/>
  <c r="Y213" i="23" s="1"/>
  <c r="L213" i="16"/>
  <c r="W213" i="23" s="1"/>
  <c r="P206" i="16"/>
  <c r="Y206" i="23" s="1"/>
  <c r="L206" i="16"/>
  <c r="W206" i="23" s="1"/>
  <c r="P184" i="16"/>
  <c r="Y184" i="23" s="1"/>
  <c r="L184" i="16"/>
  <c r="W184" i="23" s="1"/>
  <c r="P27" i="16"/>
  <c r="Y27" i="23" s="1"/>
  <c r="L27" i="16"/>
  <c r="W27" i="23" s="1"/>
  <c r="P179" i="16"/>
  <c r="Y179" i="23" s="1"/>
  <c r="L179" i="16"/>
  <c r="W179" i="23" s="1"/>
  <c r="P95" i="16"/>
  <c r="Y95" i="23" s="1"/>
  <c r="L95" i="16"/>
  <c r="W95" i="23" s="1"/>
  <c r="P135" i="16"/>
  <c r="Y135" i="23" s="1"/>
  <c r="L135" i="16"/>
  <c r="W135" i="23" s="1"/>
  <c r="P234" i="16"/>
  <c r="Y234" i="23" s="1"/>
  <c r="L234" i="16"/>
  <c r="W234" i="23" s="1"/>
  <c r="P66" i="16"/>
  <c r="Y66" i="23" s="1"/>
  <c r="L66" i="16"/>
  <c r="W66" i="23" s="1"/>
  <c r="P96" i="16"/>
  <c r="Y96" i="23" s="1"/>
  <c r="L96" i="16"/>
  <c r="W96" i="23" s="1"/>
  <c r="P129" i="16"/>
  <c r="Y129" i="23" s="1"/>
  <c r="L129" i="16"/>
  <c r="W129" i="23" s="1"/>
  <c r="P5" i="16"/>
  <c r="Y5" i="23" s="1"/>
  <c r="L5" i="16"/>
  <c r="W5" i="23" s="1"/>
  <c r="P109" i="16"/>
  <c r="Y109" i="23" s="1"/>
  <c r="L109" i="16"/>
  <c r="W109" i="23" s="1"/>
  <c r="P94" i="16"/>
  <c r="Y94" i="23" s="1"/>
  <c r="L94" i="16"/>
  <c r="W94" i="23" s="1"/>
  <c r="P166" i="16"/>
  <c r="Y166" i="23" s="1"/>
  <c r="L166" i="16"/>
  <c r="W166" i="23" s="1"/>
  <c r="P104" i="16"/>
  <c r="Y104" i="23" s="1"/>
  <c r="L104" i="16"/>
  <c r="W104" i="23" s="1"/>
  <c r="P56" i="16"/>
  <c r="Y56" i="23" s="1"/>
  <c r="L56" i="16"/>
  <c r="W56" i="23" s="1"/>
  <c r="P195" i="16"/>
  <c r="Y195" i="23" s="1"/>
  <c r="L195" i="16"/>
  <c r="W195" i="23" s="1"/>
  <c r="P11" i="16"/>
  <c r="Y11" i="23" s="1"/>
  <c r="L11" i="16"/>
  <c r="W11" i="23" s="1"/>
  <c r="P201" i="16"/>
  <c r="Y201" i="23" s="1"/>
  <c r="L201" i="16"/>
  <c r="W201" i="23" s="1"/>
  <c r="P10" i="16"/>
  <c r="Y10" i="23" s="1"/>
  <c r="L10" i="16"/>
  <c r="W10" i="23" s="1"/>
  <c r="P82" i="16"/>
  <c r="Y82" i="23" s="1"/>
  <c r="L82" i="16"/>
  <c r="W82" i="23" s="1"/>
  <c r="P173" i="16"/>
  <c r="Y173" i="23" s="1"/>
  <c r="L173" i="16"/>
  <c r="W173" i="23" s="1"/>
  <c r="AL13" i="16"/>
  <c r="AI10" i="16"/>
  <c r="P229" i="16"/>
  <c r="Y229" i="23" s="1"/>
  <c r="L229" i="16"/>
  <c r="W229" i="23" s="1"/>
  <c r="P141" i="16"/>
  <c r="Y141" i="23" s="1"/>
  <c r="L141" i="16"/>
  <c r="W141" i="23" s="1"/>
  <c r="P61" i="16"/>
  <c r="Y61" i="23" s="1"/>
  <c r="L61" i="16"/>
  <c r="W61" i="23" s="1"/>
  <c r="P34" i="16"/>
  <c r="Y34" i="23" s="1"/>
  <c r="L34" i="16"/>
  <c r="W34" i="23" s="1"/>
  <c r="P240" i="16"/>
  <c r="Y240" i="23" s="1"/>
  <c r="L240" i="16"/>
  <c r="W240" i="23" s="1"/>
  <c r="AK27" i="16"/>
  <c r="P116" i="16"/>
  <c r="Y116" i="23" s="1"/>
  <c r="L116" i="16"/>
  <c r="W116" i="23" s="1"/>
  <c r="P12" i="16"/>
  <c r="Y12" i="23" s="1"/>
  <c r="L12" i="16"/>
  <c r="W12" i="23" s="1"/>
  <c r="P192" i="16"/>
  <c r="Y192" i="23" s="1"/>
  <c r="L192" i="16"/>
  <c r="W192" i="23" s="1"/>
  <c r="L97" i="16"/>
  <c r="W97" i="23" s="1"/>
  <c r="P97" i="16"/>
  <c r="Y97" i="23" s="1"/>
  <c r="P132" i="16"/>
  <c r="Y132" i="23" s="1"/>
  <c r="L132" i="16"/>
  <c r="W132" i="23" s="1"/>
  <c r="P230" i="16"/>
  <c r="Y230" i="23" s="1"/>
  <c r="L230" i="16"/>
  <c r="W230" i="23" s="1"/>
  <c r="P142" i="16"/>
  <c r="Y142" i="23" s="1"/>
  <c r="L142" i="16"/>
  <c r="W142" i="23" s="1"/>
  <c r="P207" i="16"/>
  <c r="Y207" i="23" s="1"/>
  <c r="L207" i="16"/>
  <c r="W207" i="23" s="1"/>
  <c r="P164" i="16"/>
  <c r="Y164" i="23" s="1"/>
  <c r="L164" i="16"/>
  <c r="W164" i="23" s="1"/>
  <c r="P215" i="16"/>
  <c r="Y215" i="23" s="1"/>
  <c r="L215" i="16"/>
  <c r="W215" i="23" s="1"/>
  <c r="P17" i="16"/>
  <c r="Y17" i="23" s="1"/>
  <c r="L17" i="16"/>
  <c r="W17" i="23" s="1"/>
  <c r="P59" i="16"/>
  <c r="Y59" i="23" s="1"/>
  <c r="L59" i="16"/>
  <c r="W59" i="23" s="1"/>
  <c r="P161" i="16"/>
  <c r="Y161" i="23" s="1"/>
  <c r="L161" i="16"/>
  <c r="W161" i="23" s="1"/>
  <c r="P54" i="16"/>
  <c r="Y54" i="23" s="1"/>
  <c r="L54" i="16"/>
  <c r="W54" i="23" s="1"/>
  <c r="P245" i="16"/>
  <c r="Y245" i="23" s="1"/>
  <c r="L245" i="16"/>
  <c r="W245" i="23" s="1"/>
  <c r="P176" i="16"/>
  <c r="Y176" i="23" s="1"/>
  <c r="L176" i="16"/>
  <c r="W176" i="23" s="1"/>
  <c r="P118" i="16"/>
  <c r="Y118" i="23" s="1"/>
  <c r="L118" i="16"/>
  <c r="W118" i="23" s="1"/>
  <c r="P31" i="16"/>
  <c r="Y31" i="23" s="1"/>
  <c r="L31" i="16"/>
  <c r="W31" i="23" s="1"/>
  <c r="P42" i="16"/>
  <c r="Y42" i="23" s="1"/>
  <c r="L42" i="16"/>
  <c r="W42" i="23" s="1"/>
  <c r="P99" i="16"/>
  <c r="Y99" i="23" s="1"/>
  <c r="L99" i="16"/>
  <c r="W99" i="23" s="1"/>
  <c r="P232" i="16"/>
  <c r="Y232" i="23" s="1"/>
  <c r="L232" i="16"/>
  <c r="W232" i="23" s="1"/>
  <c r="P133" i="16"/>
  <c r="Y133" i="23" s="1"/>
  <c r="L133" i="16"/>
  <c r="W133" i="23" s="1"/>
  <c r="P212" i="16"/>
  <c r="Y212" i="23" s="1"/>
  <c r="L212" i="16"/>
  <c r="W212" i="23" s="1"/>
  <c r="P225" i="16"/>
  <c r="Y225" i="23" s="1"/>
  <c r="L225" i="16"/>
  <c r="W225" i="23" s="1"/>
  <c r="P73" i="16"/>
  <c r="Y73" i="23" s="1"/>
  <c r="L73" i="16"/>
  <c r="W73" i="23" s="1"/>
  <c r="P170" i="16"/>
  <c r="Y170" i="23" s="1"/>
  <c r="L170" i="16"/>
  <c r="W170" i="23" s="1"/>
  <c r="P126" i="16"/>
  <c r="Y126" i="23" s="1"/>
  <c r="L126" i="16"/>
  <c r="W126" i="23" s="1"/>
  <c r="P90" i="16"/>
  <c r="Y90" i="23" s="1"/>
  <c r="L90" i="16"/>
  <c r="W90" i="23" s="1"/>
  <c r="P78" i="16"/>
  <c r="Y78" i="23" s="1"/>
  <c r="L78" i="16"/>
  <c r="W78" i="23" s="1"/>
  <c r="P55" i="16"/>
  <c r="Y55" i="23" s="1"/>
  <c r="L55" i="16"/>
  <c r="W55" i="23" s="1"/>
  <c r="P235" i="16"/>
  <c r="Y235" i="23" s="1"/>
  <c r="L235" i="16"/>
  <c r="W235" i="23" s="1"/>
  <c r="P69" i="16"/>
  <c r="Y69" i="23" s="1"/>
  <c r="L69" i="16"/>
  <c r="W69" i="23" s="1"/>
  <c r="L65" i="16"/>
  <c r="W65" i="23" s="1"/>
  <c r="P65" i="16"/>
  <c r="Y65" i="23" s="1"/>
  <c r="P110" i="16"/>
  <c r="Y110" i="23" s="1"/>
  <c r="L110" i="16"/>
  <c r="W110" i="23" s="1"/>
  <c r="P115" i="16"/>
  <c r="Y115" i="23" s="1"/>
  <c r="L115" i="16"/>
  <c r="W115" i="23" s="1"/>
  <c r="P84" i="16"/>
  <c r="Y84" i="23" s="1"/>
  <c r="L84" i="16"/>
  <c r="W84" i="23" s="1"/>
  <c r="P162" i="16"/>
  <c r="Y162" i="23" s="1"/>
  <c r="L162" i="16"/>
  <c r="W162" i="23" s="1"/>
  <c r="P24" i="16"/>
  <c r="Y24" i="23" s="1"/>
  <c r="L24" i="16"/>
  <c r="W24" i="23" s="1"/>
  <c r="AJ24" i="16"/>
  <c r="P26" i="16"/>
  <c r="Y26" i="23" s="1"/>
  <c r="L26" i="16"/>
  <c r="W26" i="23" s="1"/>
  <c r="P237" i="16"/>
  <c r="Y237" i="23" s="1"/>
  <c r="L237" i="16"/>
  <c r="W237" i="23" s="1"/>
  <c r="P247" i="16"/>
  <c r="Y247" i="23" s="1"/>
  <c r="L247" i="16"/>
  <c r="W247" i="23" s="1"/>
  <c r="P123" i="16"/>
  <c r="Y123" i="23" s="1"/>
  <c r="L123" i="16"/>
  <c r="W123" i="23" s="1"/>
  <c r="P224" i="16"/>
  <c r="Y224" i="23" s="1"/>
  <c r="L224" i="16"/>
  <c r="W224" i="23" s="1"/>
  <c r="P48" i="16"/>
  <c r="Y48" i="23" s="1"/>
  <c r="L48" i="16"/>
  <c r="W48" i="23" s="1"/>
  <c r="P242" i="16"/>
  <c r="Y242" i="23" s="1"/>
  <c r="L242" i="16"/>
  <c r="W242" i="23" s="1"/>
  <c r="P199" i="16"/>
  <c r="Y199" i="23" s="1"/>
  <c r="L199" i="16"/>
  <c r="W199" i="23" s="1"/>
  <c r="P219" i="16"/>
  <c r="Y219" i="23" s="1"/>
  <c r="L219" i="16"/>
  <c r="W219" i="23" s="1"/>
  <c r="P125" i="16"/>
  <c r="Y125" i="23" s="1"/>
  <c r="L125" i="16"/>
  <c r="W125" i="23" s="1"/>
  <c r="P151" i="16"/>
  <c r="Y151" i="23" s="1"/>
  <c r="L151" i="16"/>
  <c r="W151" i="23" s="1"/>
  <c r="P89" i="16"/>
  <c r="Y89" i="23" s="1"/>
  <c r="L89" i="16"/>
  <c r="W89" i="23" s="1"/>
  <c r="P39" i="16"/>
  <c r="Y39" i="23" s="1"/>
  <c r="L39" i="16"/>
  <c r="W39" i="23" s="1"/>
  <c r="P71" i="16"/>
  <c r="Y71" i="23" s="1"/>
  <c r="L71" i="16"/>
  <c r="W71" i="23" s="1"/>
  <c r="P7" i="16"/>
  <c r="Y7" i="23" s="1"/>
  <c r="L7" i="16"/>
  <c r="W7" i="23" s="1"/>
  <c r="L153" i="16"/>
  <c r="W153" i="23" s="1"/>
  <c r="P153" i="16"/>
  <c r="Y153" i="23" s="1"/>
  <c r="P72" i="16"/>
  <c r="Y72" i="23" s="1"/>
  <c r="L72" i="16"/>
  <c r="W72" i="23" s="1"/>
  <c r="P169" i="16"/>
  <c r="Y169" i="23" s="1"/>
  <c r="L169" i="16"/>
  <c r="W169" i="23" s="1"/>
  <c r="P86" i="16"/>
  <c r="Y86" i="23" s="1"/>
  <c r="L86" i="16"/>
  <c r="W86" i="23" s="1"/>
  <c r="P200" i="16"/>
  <c r="Y200" i="23" s="1"/>
  <c r="L200" i="16"/>
  <c r="W200" i="23" s="1"/>
  <c r="P222" i="16"/>
  <c r="Y222" i="23" s="1"/>
  <c r="L222" i="16"/>
  <c r="W222" i="23" s="1"/>
  <c r="P28" i="16"/>
  <c r="Y28" i="23" s="1"/>
  <c r="L28" i="16"/>
  <c r="W28" i="23" s="1"/>
  <c r="P8" i="16"/>
  <c r="Y8" i="23" s="1"/>
  <c r="L8" i="16"/>
  <c r="W8" i="23" s="1"/>
  <c r="P79" i="16"/>
  <c r="Y79" i="23" s="1"/>
  <c r="L79" i="16"/>
  <c r="W79" i="23" s="1"/>
  <c r="P44" i="16"/>
  <c r="Y44" i="23" s="1"/>
  <c r="L44" i="16"/>
  <c r="W44" i="23" s="1"/>
  <c r="P158" i="16"/>
  <c r="Y158" i="23" s="1"/>
  <c r="L158" i="16"/>
  <c r="W158" i="23" s="1"/>
  <c r="P211" i="16"/>
  <c r="Y211" i="23" s="1"/>
  <c r="L211" i="16"/>
  <c r="W211" i="23" s="1"/>
  <c r="P144" i="16"/>
  <c r="Y144" i="23" s="1"/>
  <c r="L144" i="16"/>
  <c r="W144" i="23" s="1"/>
  <c r="AL8" i="16"/>
  <c r="AJ26" i="16"/>
  <c r="AL25" i="16"/>
  <c r="P139" i="16"/>
  <c r="Y139" i="23" s="1"/>
  <c r="L139" i="16"/>
  <c r="W139" i="23" s="1"/>
  <c r="P145" i="16"/>
  <c r="Y145" i="23" s="1"/>
  <c r="L145" i="16"/>
  <c r="W145" i="23" s="1"/>
  <c r="P183" i="16"/>
  <c r="Y183" i="23" s="1"/>
  <c r="L183" i="16"/>
  <c r="W183" i="23" s="1"/>
  <c r="P198" i="16"/>
  <c r="Y198" i="23" s="1"/>
  <c r="L198" i="16"/>
  <c r="W198" i="23" s="1"/>
  <c r="P68" i="16"/>
  <c r="Y68" i="23" s="1"/>
  <c r="L68" i="16"/>
  <c r="W68" i="23" s="1"/>
  <c r="P216" i="16"/>
  <c r="Y216" i="23" s="1"/>
  <c r="L216" i="16"/>
  <c r="W216" i="23" s="1"/>
  <c r="P171" i="16"/>
  <c r="Y171" i="23" s="1"/>
  <c r="L171" i="16"/>
  <c r="W171" i="23" s="1"/>
  <c r="P102" i="16"/>
  <c r="Y102" i="23" s="1"/>
  <c r="L102" i="16"/>
  <c r="W102" i="23" s="1"/>
  <c r="P221" i="16"/>
  <c r="Y221" i="23" s="1"/>
  <c r="L221" i="16"/>
  <c r="W221" i="23" s="1"/>
  <c r="P239" i="16"/>
  <c r="Y239" i="23" s="1"/>
  <c r="L239" i="16"/>
  <c r="W239" i="23" s="1"/>
  <c r="P168" i="16"/>
  <c r="Y168" i="23" s="1"/>
  <c r="L168" i="16"/>
  <c r="W168" i="23" s="1"/>
  <c r="P134" i="16"/>
  <c r="Y134" i="23" s="1"/>
  <c r="L134" i="16"/>
  <c r="W134" i="23" s="1"/>
  <c r="P80" i="16"/>
  <c r="Y80" i="23" s="1"/>
  <c r="L80" i="16"/>
  <c r="W80" i="23" s="1"/>
  <c r="P214" i="16"/>
  <c r="Y214" i="23" s="1"/>
  <c r="L214" i="16"/>
  <c r="W214" i="23" s="1"/>
  <c r="L217" i="16"/>
  <c r="W217" i="23" s="1"/>
  <c r="P217" i="16"/>
  <c r="Y217" i="23" s="1"/>
  <c r="P189" i="16"/>
  <c r="Y189" i="23" s="1"/>
  <c r="L189" i="16"/>
  <c r="W189" i="23" s="1"/>
  <c r="P63" i="16"/>
  <c r="Y63" i="23" s="1"/>
  <c r="L63" i="16"/>
  <c r="W63" i="23" s="1"/>
  <c r="P98" i="16"/>
  <c r="Y98" i="23" s="1"/>
  <c r="L98" i="16"/>
  <c r="W98" i="23" s="1"/>
  <c r="P159" i="16"/>
  <c r="Y159" i="23" s="1"/>
  <c r="L159" i="16"/>
  <c r="W159" i="23" s="1"/>
  <c r="P15" i="16"/>
  <c r="Y15" i="23" s="1"/>
  <c r="L15" i="16"/>
  <c r="W15" i="23" s="1"/>
  <c r="P108" i="16"/>
  <c r="Y108" i="23" s="1"/>
  <c r="L108" i="16"/>
  <c r="W108" i="23" s="1"/>
  <c r="P226" i="16"/>
  <c r="Y226" i="23" s="1"/>
  <c r="L226" i="16"/>
  <c r="W226" i="23" s="1"/>
  <c r="P25" i="16"/>
  <c r="Y25" i="23" s="1"/>
  <c r="L25" i="16"/>
  <c r="W25" i="23" s="1"/>
  <c r="P146" i="16"/>
  <c r="Y146" i="23" s="1"/>
  <c r="L146" i="16"/>
  <c r="W146" i="23" s="1"/>
  <c r="P91" i="16"/>
  <c r="Y91" i="23" s="1"/>
  <c r="L91" i="16"/>
  <c r="W91" i="23" s="1"/>
  <c r="P75" i="16"/>
  <c r="Y75" i="23" s="1"/>
  <c r="L75" i="16"/>
  <c r="W75" i="23" s="1"/>
  <c r="P137" i="16"/>
  <c r="Y137" i="23" s="1"/>
  <c r="L137" i="16"/>
  <c r="W137" i="23" s="1"/>
  <c r="P83" i="16"/>
  <c r="Y83" i="23" s="1"/>
  <c r="L83" i="16"/>
  <c r="W83" i="23" s="1"/>
  <c r="P81" i="16"/>
  <c r="Y81" i="23" s="1"/>
  <c r="L81" i="16"/>
  <c r="W81" i="23" s="1"/>
  <c r="P64" i="16"/>
  <c r="Y64" i="23" s="1"/>
  <c r="L64" i="16"/>
  <c r="W64" i="23" s="1"/>
  <c r="P37" i="16"/>
  <c r="Y37" i="23" s="1"/>
  <c r="L37" i="16"/>
  <c r="W37" i="23" s="1"/>
  <c r="P167" i="16"/>
  <c r="Y167" i="23" s="1"/>
  <c r="L167" i="16"/>
  <c r="W167" i="23" s="1"/>
  <c r="P35" i="16"/>
  <c r="Y35" i="23" s="1"/>
  <c r="L35" i="16"/>
  <c r="W35" i="23" s="1"/>
  <c r="P29" i="16"/>
  <c r="Y29" i="23" s="1"/>
  <c r="L29" i="16"/>
  <c r="W29" i="23" s="1"/>
  <c r="P190" i="16"/>
  <c r="Y190" i="23" s="1"/>
  <c r="L190" i="16"/>
  <c r="W190" i="23" s="1"/>
  <c r="P57" i="16"/>
  <c r="Y57" i="23" s="1"/>
  <c r="L57" i="16"/>
  <c r="W57" i="23" s="1"/>
  <c r="P243" i="16"/>
  <c r="Y243" i="23" s="1"/>
  <c r="L243" i="16"/>
  <c r="W243" i="23" s="1"/>
  <c r="P209" i="16"/>
  <c r="Y209" i="23" s="1"/>
  <c r="L209" i="16"/>
  <c r="W209" i="23" s="1"/>
  <c r="P43" i="16"/>
  <c r="Y43" i="23" s="1"/>
  <c r="L43" i="16"/>
  <c r="W43" i="23" s="1"/>
  <c r="AJ8" i="16"/>
  <c r="AI11" i="16"/>
  <c r="P154" i="16"/>
  <c r="Y154" i="23" s="1"/>
  <c r="L154" i="16"/>
  <c r="W154" i="23" s="1"/>
  <c r="P53" i="16"/>
  <c r="Y53" i="23" s="1"/>
  <c r="L53" i="16"/>
  <c r="W53" i="23" s="1"/>
  <c r="P148" i="16"/>
  <c r="Y148" i="23" s="1"/>
  <c r="L148" i="16"/>
  <c r="W148" i="23" s="1"/>
  <c r="P205" i="16"/>
  <c r="Y205" i="23" s="1"/>
  <c r="L205" i="16"/>
  <c r="W205" i="23" s="1"/>
  <c r="P241" i="16"/>
  <c r="Y241" i="23" s="1"/>
  <c r="L241" i="16"/>
  <c r="W241" i="23" s="1"/>
  <c r="P203" i="16"/>
  <c r="Y203" i="23" s="1"/>
  <c r="L203" i="16"/>
  <c r="W203" i="23" s="1"/>
  <c r="P36" i="16"/>
  <c r="Y36" i="23" s="1"/>
  <c r="L36" i="16"/>
  <c r="W36" i="23" s="1"/>
  <c r="P45" i="16"/>
  <c r="Y45" i="23" s="1"/>
  <c r="L45" i="16"/>
  <c r="W45" i="23" s="1"/>
  <c r="AJ25" i="16"/>
  <c r="P160" i="16"/>
  <c r="Y160" i="23" s="1"/>
  <c r="L160" i="16"/>
  <c r="W160" i="23" s="1"/>
  <c r="P67" i="16"/>
  <c r="Y67" i="23" s="1"/>
  <c r="L67" i="16"/>
  <c r="W67" i="23" s="1"/>
  <c r="P220" i="16"/>
  <c r="Y220" i="23" s="1"/>
  <c r="L220" i="16"/>
  <c r="W220" i="23" s="1"/>
  <c r="P223" i="16"/>
  <c r="Y223" i="23" s="1"/>
  <c r="L223" i="16"/>
  <c r="W223" i="23" s="1"/>
  <c r="P77" i="16"/>
  <c r="Y77" i="23" s="1"/>
  <c r="L77" i="16"/>
  <c r="W77" i="23" s="1"/>
  <c r="P106" i="16"/>
  <c r="Y106" i="23" s="1"/>
  <c r="L106" i="16"/>
  <c r="W106" i="23" s="1"/>
  <c r="P218" i="16"/>
  <c r="Y218" i="23" s="1"/>
  <c r="L218" i="16"/>
  <c r="W218" i="23" s="1"/>
  <c r="P143" i="16"/>
  <c r="Y143" i="23" s="1"/>
  <c r="L143" i="16"/>
  <c r="W143" i="23" s="1"/>
  <c r="P18" i="16"/>
  <c r="Y18" i="23" s="1"/>
  <c r="L18" i="16"/>
  <c r="W18" i="23" s="1"/>
  <c r="P236" i="16"/>
  <c r="Y236" i="23" s="1"/>
  <c r="L236" i="16"/>
  <c r="W236" i="23" s="1"/>
  <c r="P38" i="16"/>
  <c r="Y38" i="23" s="1"/>
  <c r="L38" i="16"/>
  <c r="W38" i="23" s="1"/>
  <c r="P87" i="16"/>
  <c r="Y87" i="23" s="1"/>
  <c r="L87" i="16"/>
  <c r="W87" i="23" s="1"/>
  <c r="P70" i="16"/>
  <c r="Y70" i="23" s="1"/>
  <c r="L70" i="16"/>
  <c r="W70" i="23" s="1"/>
  <c r="P177" i="16"/>
  <c r="Y177" i="23" s="1"/>
  <c r="L177" i="16"/>
  <c r="W177" i="23" s="1"/>
  <c r="P4" i="16"/>
  <c r="Y4" i="23" s="1"/>
  <c r="L4" i="16"/>
  <c r="W4" i="23" s="1"/>
  <c r="P228" i="16"/>
  <c r="Y228" i="23" s="1"/>
  <c r="L228" i="16"/>
  <c r="W228" i="23" s="1"/>
  <c r="P103" i="16"/>
  <c r="Y103" i="23" s="1"/>
  <c r="L103" i="16"/>
  <c r="W103" i="23" s="1"/>
  <c r="P147" i="16"/>
  <c r="Y147" i="23" s="1"/>
  <c r="L147" i="16"/>
  <c r="W147" i="23" s="1"/>
  <c r="P13" i="16"/>
  <c r="Y13" i="23" s="1"/>
  <c r="L13" i="16"/>
  <c r="W13" i="23" s="1"/>
  <c r="P114" i="16"/>
  <c r="Y114" i="23" s="1"/>
  <c r="L114" i="16"/>
  <c r="W114" i="23" s="1"/>
  <c r="P22" i="16"/>
  <c r="Y22" i="23" s="1"/>
  <c r="L22" i="16"/>
  <c r="W22" i="23" s="1"/>
  <c r="P131" i="16"/>
  <c r="Y131" i="23" s="1"/>
  <c r="L131" i="16"/>
  <c r="W131" i="23" s="1"/>
  <c r="P163" i="16"/>
  <c r="Y163" i="23" s="1"/>
  <c r="L163" i="16"/>
  <c r="W163" i="23" s="1"/>
  <c r="P101" i="16"/>
  <c r="Y101" i="23" s="1"/>
  <c r="L101" i="16"/>
  <c r="W101" i="23" s="1"/>
  <c r="AJ10" i="16"/>
  <c r="P136" i="16"/>
  <c r="Y136" i="23" s="1"/>
  <c r="L136" i="16"/>
  <c r="W136" i="23" s="1"/>
  <c r="P165" i="16"/>
  <c r="Y165" i="23" s="1"/>
  <c r="L165" i="16"/>
  <c r="W165" i="23" s="1"/>
  <c r="P128" i="16"/>
  <c r="Y128" i="23" s="1"/>
  <c r="L128" i="16"/>
  <c r="W128" i="23" s="1"/>
  <c r="P93" i="16"/>
  <c r="Y93" i="23" s="1"/>
  <c r="L93" i="16"/>
  <c r="W93" i="23" s="1"/>
  <c r="P74" i="16"/>
  <c r="Y74" i="23" s="1"/>
  <c r="L74" i="16"/>
  <c r="W74" i="23" s="1"/>
  <c r="P246" i="16"/>
  <c r="Y246" i="23" s="1"/>
  <c r="L246" i="16"/>
  <c r="W246" i="23" s="1"/>
  <c r="P50" i="16"/>
  <c r="Y50" i="23" s="1"/>
  <c r="L50" i="16"/>
  <c r="W50" i="23" s="1"/>
  <c r="P231" i="16"/>
  <c r="Y231" i="23" s="1"/>
  <c r="L231" i="16"/>
  <c r="W231" i="23" s="1"/>
  <c r="P58" i="16"/>
  <c r="Y58" i="23" s="1"/>
  <c r="L58" i="16"/>
  <c r="W58" i="23" s="1"/>
  <c r="P197" i="16"/>
  <c r="Y197" i="23" s="1"/>
  <c r="L197" i="16"/>
  <c r="W197" i="23" s="1"/>
  <c r="P196" i="16"/>
  <c r="Y196" i="23" s="1"/>
  <c r="L196" i="16"/>
  <c r="W196" i="23" s="1"/>
  <c r="P92" i="16"/>
  <c r="Y92" i="23" s="1"/>
  <c r="L92" i="16"/>
  <c r="W92" i="23" s="1"/>
  <c r="P105" i="16"/>
  <c r="Y105" i="23" s="1"/>
  <c r="L105" i="16"/>
  <c r="W105" i="23" s="1"/>
  <c r="L113" i="16"/>
  <c r="W113" i="23" s="1"/>
  <c r="P113" i="16"/>
  <c r="Y113" i="23" s="1"/>
  <c r="P30" i="16"/>
  <c r="Y30" i="23" s="1"/>
  <c r="L30" i="16"/>
  <c r="W30" i="23" s="1"/>
  <c r="P32" i="16"/>
  <c r="Y32" i="23" s="1"/>
  <c r="L32" i="16"/>
  <c r="W32" i="23" s="1"/>
  <c r="P40" i="16"/>
  <c r="Y40" i="23" s="1"/>
  <c r="L40" i="16"/>
  <c r="W40" i="23" s="1"/>
  <c r="L49" i="16"/>
  <c r="W49" i="23" s="1"/>
  <c r="P49" i="16"/>
  <c r="Y49" i="23" s="1"/>
  <c r="P150" i="16"/>
  <c r="Y150" i="23" s="1"/>
  <c r="L150" i="16"/>
  <c r="W150" i="23" s="1"/>
  <c r="P51" i="16"/>
  <c r="Y51" i="23" s="1"/>
  <c r="L51" i="16"/>
  <c r="W51" i="23" s="1"/>
  <c r="P124" i="16"/>
  <c r="Y124" i="23" s="1"/>
  <c r="L124" i="16"/>
  <c r="W124" i="23" s="1"/>
  <c r="P238" i="16"/>
  <c r="Y238" i="23" s="1"/>
  <c r="L238" i="16"/>
  <c r="W238" i="23" s="1"/>
  <c r="P41" i="16"/>
  <c r="Y41" i="23" s="1"/>
  <c r="L41" i="16"/>
  <c r="W41" i="23" s="1"/>
  <c r="P19" i="16"/>
  <c r="Y19" i="23" s="1"/>
  <c r="L19" i="16"/>
  <c r="W19" i="23" s="1"/>
  <c r="P47" i="16"/>
  <c r="Y47" i="23" s="1"/>
  <c r="L47" i="16"/>
  <c r="W47" i="23" s="1"/>
  <c r="P178" i="16"/>
  <c r="Y178" i="23" s="1"/>
  <c r="L178" i="16"/>
  <c r="W178" i="23" s="1"/>
  <c r="P140" i="16"/>
  <c r="Y140" i="23" s="1"/>
  <c r="L140" i="16"/>
  <c r="W140" i="23" s="1"/>
  <c r="P112" i="16"/>
  <c r="Y112" i="23" s="1"/>
  <c r="L112" i="16"/>
  <c r="W112" i="23" s="1"/>
  <c r="P117" i="16"/>
  <c r="Y117" i="23" s="1"/>
  <c r="L117" i="16"/>
  <c r="W117" i="23" s="1"/>
  <c r="L33" i="16"/>
  <c r="W33" i="23" s="1"/>
  <c r="P33" i="16"/>
  <c r="Y33" i="23" s="1"/>
  <c r="AL9" i="16"/>
  <c r="P3" i="16"/>
  <c r="Y3" i="23" s="1"/>
  <c r="L3" i="16"/>
  <c r="W3" i="23" s="1"/>
  <c r="U3" i="23"/>
  <c r="AE241" i="20"/>
  <c r="L1009" i="20"/>
  <c r="Q1009" i="23" s="1"/>
  <c r="L986" i="20"/>
  <c r="Q986" i="23" s="1"/>
  <c r="L1022" i="20"/>
  <c r="Q1022" i="23" s="1"/>
  <c r="L1060" i="20"/>
  <c r="Q1060" i="23" s="1"/>
  <c r="L1041" i="20"/>
  <c r="Q1041" i="23" s="1"/>
  <c r="L970" i="20"/>
  <c r="Q970" i="23" s="1"/>
  <c r="M188" i="20"/>
  <c r="R188" i="23" s="1"/>
  <c r="AI77" i="20"/>
  <c r="AI93" i="20"/>
  <c r="M205" i="20"/>
  <c r="R205" i="23" s="1"/>
  <c r="AJ76" i="20"/>
  <c r="AJ92" i="20"/>
  <c r="M19" i="20"/>
  <c r="R19" i="23" s="1"/>
  <c r="AL77" i="20"/>
  <c r="AL93" i="20"/>
  <c r="M93" i="20"/>
  <c r="R93" i="23" s="1"/>
  <c r="AL97" i="20"/>
  <c r="AL81" i="20"/>
  <c r="M6" i="20"/>
  <c r="R6" i="23" s="1"/>
  <c r="AL75" i="20"/>
  <c r="AL91" i="20"/>
  <c r="M88" i="20"/>
  <c r="R88" i="23" s="1"/>
  <c r="AL96" i="20"/>
  <c r="AL80" i="20"/>
  <c r="L1007" i="20"/>
  <c r="Q1007" i="23" s="1"/>
  <c r="L1017" i="20"/>
  <c r="Q1017" i="23" s="1"/>
  <c r="L1011" i="20"/>
  <c r="Q1011" i="23" s="1"/>
  <c r="L988" i="20"/>
  <c r="Q988" i="23" s="1"/>
  <c r="L1046" i="20"/>
  <c r="Q1046" i="23" s="1"/>
  <c r="L1035" i="20"/>
  <c r="Q1035" i="23" s="1"/>
  <c r="L995" i="20"/>
  <c r="Q995" i="23" s="1"/>
  <c r="L1002" i="20"/>
  <c r="Q1002" i="23" s="1"/>
  <c r="L1000" i="20"/>
  <c r="Q1000" i="23" s="1"/>
  <c r="L999" i="20"/>
  <c r="Q999" i="23" s="1"/>
  <c r="L1027" i="20"/>
  <c r="Q1027" i="23" s="1"/>
  <c r="L1016" i="20"/>
  <c r="Q1016" i="23" s="1"/>
  <c r="L1067" i="20"/>
  <c r="Q1067" i="23" s="1"/>
  <c r="L990" i="20"/>
  <c r="Q990" i="23" s="1"/>
  <c r="L981" i="20"/>
  <c r="Q981" i="23" s="1"/>
  <c r="M143" i="20"/>
  <c r="R143" i="23" s="1"/>
  <c r="AK93" i="20"/>
  <c r="AK77" i="20"/>
  <c r="M94" i="20"/>
  <c r="R94" i="23" s="1"/>
  <c r="AL99" i="20"/>
  <c r="AL83" i="20"/>
  <c r="L980" i="20"/>
  <c r="Q980" i="23" s="1"/>
  <c r="L1063" i="20"/>
  <c r="Q1063" i="23" s="1"/>
  <c r="L993" i="20"/>
  <c r="Q993" i="23" s="1"/>
  <c r="L1025" i="20"/>
  <c r="Q1025" i="23" s="1"/>
  <c r="L972" i="20"/>
  <c r="Q972" i="23" s="1"/>
  <c r="M30" i="20"/>
  <c r="R30" i="23" s="1"/>
  <c r="AL78" i="20"/>
  <c r="AL94" i="20"/>
  <c r="M41" i="20"/>
  <c r="R41" i="23" s="1"/>
  <c r="AL95" i="20"/>
  <c r="AL79" i="20"/>
  <c r="M155" i="20"/>
  <c r="R155" i="23" s="1"/>
  <c r="AJ93" i="20"/>
  <c r="AJ77" i="20"/>
  <c r="M95" i="20"/>
  <c r="R95" i="23" s="1"/>
  <c r="AL98" i="20"/>
  <c r="AL82" i="20"/>
  <c r="M987" i="20"/>
  <c r="R987" i="23" s="1"/>
  <c r="AE76" i="20"/>
  <c r="AE92" i="20"/>
  <c r="L978" i="20"/>
  <c r="Q978" i="23" s="1"/>
  <c r="L992" i="20"/>
  <c r="Q992" i="23" s="1"/>
  <c r="L1045" i="20"/>
  <c r="Q1045" i="23" s="1"/>
  <c r="L969" i="20"/>
  <c r="Q969" i="23" s="1"/>
  <c r="L1039" i="20"/>
  <c r="Q1039" i="23" s="1"/>
  <c r="L1034" i="20"/>
  <c r="Q1034" i="23" s="1"/>
  <c r="L1013" i="20"/>
  <c r="Q1013" i="23" s="1"/>
  <c r="L1047" i="20"/>
  <c r="Q1047" i="23" s="1"/>
  <c r="L983" i="20"/>
  <c r="Q983" i="23" s="1"/>
  <c r="L974" i="20"/>
  <c r="Q974" i="23" s="1"/>
  <c r="L985" i="20"/>
  <c r="Q985" i="23" s="1"/>
  <c r="L982" i="20"/>
  <c r="Q982" i="23" s="1"/>
  <c r="L997" i="20"/>
  <c r="Q997" i="23" s="1"/>
  <c r="L1031" i="20"/>
  <c r="Q1031" i="23" s="1"/>
  <c r="L1049" i="20"/>
  <c r="Q1049" i="23" s="1"/>
  <c r="L1024" i="20"/>
  <c r="Q1024" i="23" s="1"/>
  <c r="L1026" i="20"/>
  <c r="Q1026" i="23" s="1"/>
  <c r="L1065" i="20"/>
  <c r="Q1065" i="23" s="1"/>
  <c r="AI78" i="20"/>
  <c r="M219" i="20"/>
  <c r="R219" i="23" s="1"/>
  <c r="AJ91" i="20"/>
  <c r="AJ75" i="20"/>
  <c r="L1062" i="20"/>
  <c r="Q1062" i="23" s="1"/>
  <c r="L1030" i="20"/>
  <c r="Q1030" i="23" s="1"/>
  <c r="L1012" i="20"/>
  <c r="Q1012" i="23" s="1"/>
  <c r="L1044" i="20"/>
  <c r="Q1044" i="23" s="1"/>
  <c r="L1051" i="20"/>
  <c r="Q1051" i="23" s="1"/>
  <c r="AI94" i="20"/>
  <c r="M141" i="20"/>
  <c r="R141" i="23" s="1"/>
  <c r="AK78" i="20"/>
  <c r="AK94" i="20"/>
  <c r="M967" i="20"/>
  <c r="R967" i="23" s="1"/>
  <c r="AE91" i="20"/>
  <c r="AE75" i="20"/>
  <c r="L1010" i="20"/>
  <c r="Q1010" i="23" s="1"/>
  <c r="L979" i="20"/>
  <c r="Q979" i="23" s="1"/>
  <c r="L1028" i="20"/>
  <c r="Q1028" i="23" s="1"/>
  <c r="L1059" i="20"/>
  <c r="Q1059" i="23" s="1"/>
  <c r="L1053" i="20"/>
  <c r="Q1053" i="23" s="1"/>
  <c r="L1058" i="20"/>
  <c r="Q1058" i="23" s="1"/>
  <c r="L1004" i="20"/>
  <c r="Q1004" i="23" s="1"/>
  <c r="L968" i="20"/>
  <c r="Q968" i="23" s="1"/>
  <c r="L1054" i="20"/>
  <c r="Q1054" i="23" s="1"/>
  <c r="L1020" i="20"/>
  <c r="Q1020" i="23" s="1"/>
  <c r="L1023" i="20"/>
  <c r="Q1023" i="23" s="1"/>
  <c r="L1015" i="20"/>
  <c r="Q1015" i="23" s="1"/>
  <c r="L973" i="20"/>
  <c r="Q973" i="23" s="1"/>
  <c r="L1032" i="20"/>
  <c r="Q1032" i="23" s="1"/>
  <c r="L1042" i="20"/>
  <c r="Q1042" i="23" s="1"/>
  <c r="L1005" i="20"/>
  <c r="Q1005" i="23" s="1"/>
  <c r="L984" i="20"/>
  <c r="Q984" i="23" s="1"/>
  <c r="L1006" i="20"/>
  <c r="Q1006" i="23" s="1"/>
  <c r="L976" i="20"/>
  <c r="Q976" i="23" s="1"/>
  <c r="L967" i="20"/>
  <c r="Q967" i="23" s="1"/>
  <c r="L1052" i="20"/>
  <c r="Q1052" i="23" s="1"/>
  <c r="L965" i="20"/>
  <c r="Q965" i="23" s="1"/>
  <c r="L1008" i="20"/>
  <c r="Q1008" i="23" s="1"/>
  <c r="L966" i="20"/>
  <c r="Q966" i="23" s="1"/>
  <c r="L996" i="20"/>
  <c r="Q996" i="23" s="1"/>
  <c r="AI144" i="20"/>
  <c r="AI160" i="20"/>
  <c r="L1064" i="20"/>
  <c r="Q1064" i="23" s="1"/>
  <c r="L1066" i="20"/>
  <c r="Q1066" i="23" s="1"/>
  <c r="AF75" i="20"/>
  <c r="L994" i="20"/>
  <c r="Q994" i="23" s="1"/>
  <c r="L1037" i="20"/>
  <c r="Q1037" i="23" s="1"/>
  <c r="L1036" i="20"/>
  <c r="Q1036" i="23" s="1"/>
  <c r="L1043" i="20"/>
  <c r="Q1043" i="23" s="1"/>
  <c r="L1038" i="20"/>
  <c r="Q1038" i="23" s="1"/>
  <c r="L1048" i="20"/>
  <c r="Q1048" i="23" s="1"/>
  <c r="L1056" i="20"/>
  <c r="Q1056" i="23" s="1"/>
  <c r="L1003" i="20"/>
  <c r="Q1003" i="23" s="1"/>
  <c r="L1021" i="20"/>
  <c r="Q1021" i="23" s="1"/>
  <c r="L1001" i="20"/>
  <c r="Q1001" i="23" s="1"/>
  <c r="L991" i="20"/>
  <c r="Q991" i="23" s="1"/>
  <c r="L1029" i="20"/>
  <c r="Q1029" i="23" s="1"/>
  <c r="L1055" i="20"/>
  <c r="Q1055" i="23" s="1"/>
  <c r="L1014" i="20"/>
  <c r="Q1014" i="23" s="1"/>
  <c r="L1061" i="20"/>
  <c r="Q1061" i="23" s="1"/>
  <c r="L971" i="20"/>
  <c r="Q971" i="23" s="1"/>
  <c r="L1018" i="20"/>
  <c r="Q1018" i="23" s="1"/>
  <c r="L989" i="20"/>
  <c r="Q989" i="23" s="1"/>
  <c r="L1033" i="20"/>
  <c r="Q1033" i="23" s="1"/>
  <c r="L1040" i="20"/>
  <c r="Q1040" i="23" s="1"/>
  <c r="L1050" i="20"/>
  <c r="Q1050" i="23" s="1"/>
  <c r="L977" i="20"/>
  <c r="Q977" i="23" s="1"/>
  <c r="AF91" i="20"/>
  <c r="M178" i="20"/>
  <c r="R178" i="23" s="1"/>
  <c r="AJ94" i="20"/>
  <c r="AJ78" i="20"/>
  <c r="M8" i="20"/>
  <c r="R8" i="23" s="1"/>
  <c r="AL76" i="20"/>
  <c r="AL92" i="20"/>
  <c r="L998" i="20"/>
  <c r="Q998" i="23" s="1"/>
  <c r="L975" i="20"/>
  <c r="Q975" i="23" s="1"/>
  <c r="L1019" i="20"/>
  <c r="Q1019" i="23" s="1"/>
  <c r="L1057" i="20"/>
  <c r="Q1057" i="23" s="1"/>
  <c r="AF157" i="20"/>
  <c r="AF141" i="20"/>
  <c r="L21" i="20"/>
  <c r="Q21" i="23" s="1"/>
  <c r="P21" i="20"/>
  <c r="S21" i="23" s="1"/>
  <c r="P154" i="20"/>
  <c r="S154" i="23" s="1"/>
  <c r="L154" i="20"/>
  <c r="Q154" i="23" s="1"/>
  <c r="P127" i="20"/>
  <c r="S127" i="23" s="1"/>
  <c r="L127" i="20"/>
  <c r="Q127" i="23" s="1"/>
  <c r="P67" i="20"/>
  <c r="S67" i="23" s="1"/>
  <c r="L67" i="20"/>
  <c r="Q67" i="23" s="1"/>
  <c r="P85" i="20"/>
  <c r="S85" i="23" s="1"/>
  <c r="L85" i="20"/>
  <c r="Q85" i="23" s="1"/>
  <c r="L113" i="20"/>
  <c r="Q113" i="23" s="1"/>
  <c r="P113" i="20"/>
  <c r="S113" i="23" s="1"/>
  <c r="P142" i="20"/>
  <c r="S142" i="23" s="1"/>
  <c r="L142" i="20"/>
  <c r="Q142" i="23" s="1"/>
  <c r="L8" i="20"/>
  <c r="Q8" i="23" s="1"/>
  <c r="P8" i="20"/>
  <c r="S8" i="23" s="1"/>
  <c r="AL25" i="20"/>
  <c r="AL9" i="20"/>
  <c r="P99" i="20"/>
  <c r="S99" i="23" s="1"/>
  <c r="L99" i="20"/>
  <c r="Q99" i="23" s="1"/>
  <c r="P191" i="20"/>
  <c r="S191" i="23" s="1"/>
  <c r="L191" i="20"/>
  <c r="Q191" i="23" s="1"/>
  <c r="P19" i="20"/>
  <c r="S19" i="23" s="1"/>
  <c r="L19" i="20"/>
  <c r="Q19" i="23" s="1"/>
  <c r="AL10" i="20"/>
  <c r="AL26" i="20"/>
  <c r="P150" i="20"/>
  <c r="S150" i="23" s="1"/>
  <c r="L150" i="20"/>
  <c r="Q150" i="23" s="1"/>
  <c r="P41" i="20"/>
  <c r="S41" i="23" s="1"/>
  <c r="L41" i="20"/>
  <c r="Q41" i="23" s="1"/>
  <c r="AL28" i="20"/>
  <c r="AL12" i="20"/>
  <c r="L44" i="20"/>
  <c r="Q44" i="23" s="1"/>
  <c r="P44" i="20"/>
  <c r="S44" i="23" s="1"/>
  <c r="L10" i="20"/>
  <c r="Q10" i="23" s="1"/>
  <c r="P10" i="20"/>
  <c r="S10" i="23" s="1"/>
  <c r="P56" i="20"/>
  <c r="S56" i="23" s="1"/>
  <c r="L56" i="20"/>
  <c r="Q56" i="23" s="1"/>
  <c r="P80" i="20"/>
  <c r="S80" i="23" s="1"/>
  <c r="L80" i="20"/>
  <c r="Q80" i="23" s="1"/>
  <c r="L76" i="20"/>
  <c r="Q76" i="23" s="1"/>
  <c r="P76" i="20"/>
  <c r="S76" i="23" s="1"/>
  <c r="P107" i="20"/>
  <c r="S107" i="23" s="1"/>
  <c r="L107" i="20"/>
  <c r="Q107" i="23" s="1"/>
  <c r="P27" i="20"/>
  <c r="S27" i="23" s="1"/>
  <c r="L27" i="20"/>
  <c r="Q27" i="23" s="1"/>
  <c r="P24" i="20"/>
  <c r="S24" i="23" s="1"/>
  <c r="L24" i="20"/>
  <c r="Q24" i="23" s="1"/>
  <c r="L196" i="20"/>
  <c r="Q196" i="23" s="1"/>
  <c r="P196" i="20"/>
  <c r="S196" i="23" s="1"/>
  <c r="L92" i="20"/>
  <c r="Q92" i="23" s="1"/>
  <c r="P92" i="20"/>
  <c r="S92" i="23" s="1"/>
  <c r="P174" i="20"/>
  <c r="S174" i="23" s="1"/>
  <c r="L174" i="20"/>
  <c r="Q174" i="23" s="1"/>
  <c r="P143" i="20"/>
  <c r="S143" i="23" s="1"/>
  <c r="L143" i="20"/>
  <c r="Q143" i="23" s="1"/>
  <c r="AK10" i="20"/>
  <c r="AK26" i="20"/>
  <c r="P180" i="20"/>
  <c r="S180" i="23" s="1"/>
  <c r="L180" i="20"/>
  <c r="Q180" i="23" s="1"/>
  <c r="P199" i="20"/>
  <c r="S199" i="23" s="1"/>
  <c r="L199" i="20"/>
  <c r="Q199" i="23" s="1"/>
  <c r="P6" i="20"/>
  <c r="S6" i="23" s="1"/>
  <c r="L6" i="20"/>
  <c r="Q6" i="23" s="1"/>
  <c r="AL24" i="20"/>
  <c r="AL8" i="20"/>
  <c r="P93" i="20"/>
  <c r="S93" i="23" s="1"/>
  <c r="L93" i="20"/>
  <c r="Q93" i="23" s="1"/>
  <c r="AL14" i="20"/>
  <c r="AL30" i="20"/>
  <c r="L89" i="20"/>
  <c r="Q89" i="23" s="1"/>
  <c r="P89" i="20"/>
  <c r="S89" i="23" s="1"/>
  <c r="P204" i="20"/>
  <c r="S204" i="23" s="1"/>
  <c r="L204" i="20"/>
  <c r="Q204" i="23" s="1"/>
  <c r="P210" i="20"/>
  <c r="S210" i="23" s="1"/>
  <c r="L210" i="20"/>
  <c r="Q210" i="23" s="1"/>
  <c r="P238" i="20"/>
  <c r="S238" i="23" s="1"/>
  <c r="L238" i="20"/>
  <c r="Q238" i="23" s="1"/>
  <c r="P229" i="20"/>
  <c r="S229" i="23" s="1"/>
  <c r="L229" i="20"/>
  <c r="Q229" i="23" s="1"/>
  <c r="L237" i="20"/>
  <c r="Q237" i="23" s="1"/>
  <c r="P237" i="20"/>
  <c r="S237" i="23" s="1"/>
  <c r="P245" i="20"/>
  <c r="S245" i="23" s="1"/>
  <c r="L245" i="20"/>
  <c r="Q245" i="23" s="1"/>
  <c r="P214" i="20"/>
  <c r="S214" i="23" s="1"/>
  <c r="L214" i="20"/>
  <c r="Q214" i="23" s="1"/>
  <c r="P234" i="20"/>
  <c r="S234" i="23" s="1"/>
  <c r="L234" i="20"/>
  <c r="Q234" i="23" s="1"/>
  <c r="L247" i="20"/>
  <c r="Q247" i="23" s="1"/>
  <c r="P247" i="20"/>
  <c r="S247" i="23" s="1"/>
  <c r="P211" i="20"/>
  <c r="S211" i="23" s="1"/>
  <c r="L211" i="20"/>
  <c r="Q211" i="23" s="1"/>
  <c r="P50" i="20"/>
  <c r="S50" i="23" s="1"/>
  <c r="L50" i="20"/>
  <c r="Q50" i="23" s="1"/>
  <c r="L216" i="20"/>
  <c r="Q216" i="23" s="1"/>
  <c r="P216" i="20"/>
  <c r="S216" i="23" s="1"/>
  <c r="AE256" i="20"/>
  <c r="AE240" i="20"/>
  <c r="L114" i="20"/>
  <c r="Q114" i="23" s="1"/>
  <c r="P114" i="20"/>
  <c r="S114" i="23" s="1"/>
  <c r="P55" i="20"/>
  <c r="S55" i="23" s="1"/>
  <c r="L55" i="20"/>
  <c r="Q55" i="23" s="1"/>
  <c r="P110" i="20"/>
  <c r="S110" i="23" s="1"/>
  <c r="L110" i="20"/>
  <c r="Q110" i="23" s="1"/>
  <c r="P117" i="20"/>
  <c r="S117" i="23" s="1"/>
  <c r="L117" i="20"/>
  <c r="Q117" i="23" s="1"/>
  <c r="P31" i="20"/>
  <c r="S31" i="23" s="1"/>
  <c r="L31" i="20"/>
  <c r="Q31" i="23" s="1"/>
  <c r="L126" i="20"/>
  <c r="Q126" i="23" s="1"/>
  <c r="P126" i="20"/>
  <c r="S126" i="23" s="1"/>
  <c r="P28" i="20"/>
  <c r="S28" i="23" s="1"/>
  <c r="L28" i="20"/>
  <c r="Q28" i="23" s="1"/>
  <c r="P155" i="20"/>
  <c r="S155" i="23" s="1"/>
  <c r="L155" i="20"/>
  <c r="Q155" i="23" s="1"/>
  <c r="AJ10" i="20"/>
  <c r="AJ26" i="20"/>
  <c r="P97" i="20"/>
  <c r="S97" i="23" s="1"/>
  <c r="L97" i="20"/>
  <c r="Q97" i="23" s="1"/>
  <c r="P138" i="20"/>
  <c r="S138" i="23" s="1"/>
  <c r="L138" i="20"/>
  <c r="Q138" i="23" s="1"/>
  <c r="L52" i="20"/>
  <c r="Q52" i="23" s="1"/>
  <c r="P52" i="20"/>
  <c r="S52" i="23" s="1"/>
  <c r="P157" i="20"/>
  <c r="S157" i="23" s="1"/>
  <c r="L157" i="20"/>
  <c r="Q157" i="23" s="1"/>
  <c r="P205" i="20"/>
  <c r="S205" i="23" s="1"/>
  <c r="L205" i="20"/>
  <c r="Q205" i="23" s="1"/>
  <c r="AJ9" i="20"/>
  <c r="AJ25" i="20"/>
  <c r="P38" i="20"/>
  <c r="S38" i="23" s="1"/>
  <c r="L38" i="20"/>
  <c r="Q38" i="23" s="1"/>
  <c r="P149" i="20"/>
  <c r="S149" i="23" s="1"/>
  <c r="L149" i="20"/>
  <c r="Q149" i="23" s="1"/>
  <c r="P40" i="20"/>
  <c r="S40" i="23" s="1"/>
  <c r="L40" i="20"/>
  <c r="Q40" i="23" s="1"/>
  <c r="L194" i="20"/>
  <c r="Q194" i="23" s="1"/>
  <c r="P194" i="20"/>
  <c r="S194" i="23" s="1"/>
  <c r="P161" i="20"/>
  <c r="S161" i="23" s="1"/>
  <c r="L161" i="20"/>
  <c r="Q161" i="23" s="1"/>
  <c r="P242" i="20"/>
  <c r="S242" i="23" s="1"/>
  <c r="L242" i="20"/>
  <c r="Q242" i="23" s="1"/>
  <c r="P233" i="20"/>
  <c r="S233" i="23" s="1"/>
  <c r="L233" i="20"/>
  <c r="Q233" i="23" s="1"/>
  <c r="P241" i="20"/>
  <c r="S241" i="23" s="1"/>
  <c r="L241" i="20"/>
  <c r="Q241" i="23" s="1"/>
  <c r="P228" i="20"/>
  <c r="S228" i="23" s="1"/>
  <c r="L228" i="20"/>
  <c r="Q228" i="23" s="1"/>
  <c r="P235" i="20"/>
  <c r="S235" i="23" s="1"/>
  <c r="L235" i="20"/>
  <c r="Q235" i="23" s="1"/>
  <c r="P230" i="20"/>
  <c r="S230" i="23" s="1"/>
  <c r="L230" i="20"/>
  <c r="Q230" i="23" s="1"/>
  <c r="P239" i="20"/>
  <c r="S239" i="23" s="1"/>
  <c r="L239" i="20"/>
  <c r="Q239" i="23" s="1"/>
  <c r="P162" i="20"/>
  <c r="S162" i="23" s="1"/>
  <c r="L162" i="20"/>
  <c r="Q162" i="23" s="1"/>
  <c r="P144" i="20"/>
  <c r="S144" i="23" s="1"/>
  <c r="L144" i="20"/>
  <c r="Q144" i="23" s="1"/>
  <c r="P206" i="20"/>
  <c r="S206" i="23" s="1"/>
  <c r="L206" i="20"/>
  <c r="Q206" i="23" s="1"/>
  <c r="P148" i="20"/>
  <c r="S148" i="23" s="1"/>
  <c r="L148" i="20"/>
  <c r="Q148" i="23" s="1"/>
  <c r="L7" i="20"/>
  <c r="Q7" i="23" s="1"/>
  <c r="P7" i="20"/>
  <c r="S7" i="23" s="1"/>
  <c r="P141" i="20"/>
  <c r="S141" i="23" s="1"/>
  <c r="L141" i="20"/>
  <c r="Q141" i="23" s="1"/>
  <c r="AK27" i="20"/>
  <c r="AK11" i="20"/>
  <c r="L37" i="20"/>
  <c r="Q37" i="23" s="1"/>
  <c r="P37" i="20"/>
  <c r="S37" i="23" s="1"/>
  <c r="L195" i="20"/>
  <c r="Q195" i="23" s="1"/>
  <c r="P195" i="20"/>
  <c r="S195" i="23" s="1"/>
  <c r="L137" i="20"/>
  <c r="Q137" i="23" s="1"/>
  <c r="P137" i="20"/>
  <c r="S137" i="23" s="1"/>
  <c r="P29" i="20"/>
  <c r="S29" i="23" s="1"/>
  <c r="L29" i="20"/>
  <c r="Q29" i="23" s="1"/>
  <c r="L201" i="20"/>
  <c r="Q201" i="23" s="1"/>
  <c r="P201" i="20"/>
  <c r="S201" i="23" s="1"/>
  <c r="P133" i="20"/>
  <c r="S133" i="23" s="1"/>
  <c r="L133" i="20"/>
  <c r="Q133" i="23" s="1"/>
  <c r="P57" i="20"/>
  <c r="S57" i="23" s="1"/>
  <c r="L57" i="20"/>
  <c r="Q57" i="23" s="1"/>
  <c r="P140" i="20"/>
  <c r="S140" i="23" s="1"/>
  <c r="L140" i="20"/>
  <c r="Q140" i="23" s="1"/>
  <c r="P22" i="20"/>
  <c r="S22" i="23" s="1"/>
  <c r="L22" i="20"/>
  <c r="Q22" i="23" s="1"/>
  <c r="P49" i="20"/>
  <c r="S49" i="23" s="1"/>
  <c r="L49" i="20"/>
  <c r="Q49" i="23" s="1"/>
  <c r="P181" i="20"/>
  <c r="S181" i="23" s="1"/>
  <c r="L181" i="20"/>
  <c r="Q181" i="23" s="1"/>
  <c r="P62" i="20"/>
  <c r="S62" i="23" s="1"/>
  <c r="L62" i="20"/>
  <c r="Q62" i="23" s="1"/>
  <c r="P74" i="20"/>
  <c r="S74" i="23" s="1"/>
  <c r="L74" i="20"/>
  <c r="Q74" i="23" s="1"/>
  <c r="P60" i="20"/>
  <c r="S60" i="23" s="1"/>
  <c r="L60" i="20"/>
  <c r="Q60" i="23" s="1"/>
  <c r="P12" i="20"/>
  <c r="S12" i="23" s="1"/>
  <c r="L12" i="20"/>
  <c r="Q12" i="23" s="1"/>
  <c r="P132" i="20"/>
  <c r="S132" i="23" s="1"/>
  <c r="L132" i="20"/>
  <c r="Q132" i="23" s="1"/>
  <c r="P135" i="20"/>
  <c r="S135" i="23" s="1"/>
  <c r="L135" i="20"/>
  <c r="Q135" i="23" s="1"/>
  <c r="L77" i="20"/>
  <c r="Q77" i="23" s="1"/>
  <c r="P77" i="20"/>
  <c r="S77" i="23" s="1"/>
  <c r="P58" i="20"/>
  <c r="S58" i="23" s="1"/>
  <c r="L58" i="20"/>
  <c r="Q58" i="23" s="1"/>
  <c r="P73" i="20"/>
  <c r="S73" i="23" s="1"/>
  <c r="L73" i="20"/>
  <c r="Q73" i="23" s="1"/>
  <c r="P198" i="20"/>
  <c r="S198" i="23" s="1"/>
  <c r="L198" i="20"/>
  <c r="Q198" i="23" s="1"/>
  <c r="P23" i="20"/>
  <c r="S23" i="23" s="1"/>
  <c r="L23" i="20"/>
  <c r="Q23" i="23" s="1"/>
  <c r="L120" i="20"/>
  <c r="Q120" i="23" s="1"/>
  <c r="P120" i="20"/>
  <c r="S120" i="23" s="1"/>
  <c r="P59" i="20"/>
  <c r="S59" i="23" s="1"/>
  <c r="L59" i="20"/>
  <c r="Q59" i="23" s="1"/>
  <c r="L14" i="20"/>
  <c r="Q14" i="23" s="1"/>
  <c r="P14" i="20"/>
  <c r="S14" i="23" s="1"/>
  <c r="P4" i="20"/>
  <c r="S4" i="23" s="1"/>
  <c r="L4" i="20"/>
  <c r="Q4" i="23" s="1"/>
  <c r="L122" i="20"/>
  <c r="Q122" i="23" s="1"/>
  <c r="P122" i="20"/>
  <c r="S122" i="23" s="1"/>
  <c r="P151" i="20"/>
  <c r="S151" i="23" s="1"/>
  <c r="L151" i="20"/>
  <c r="Q151" i="23" s="1"/>
  <c r="L217" i="20"/>
  <c r="Q217" i="23" s="1"/>
  <c r="P217" i="20"/>
  <c r="S217" i="23" s="1"/>
  <c r="P226" i="20"/>
  <c r="S226" i="23" s="1"/>
  <c r="L226" i="20"/>
  <c r="Q226" i="23" s="1"/>
  <c r="L215" i="20"/>
  <c r="Q215" i="23" s="1"/>
  <c r="P215" i="20"/>
  <c r="S215" i="23" s="1"/>
  <c r="P223" i="20"/>
  <c r="S223" i="23" s="1"/>
  <c r="L223" i="20"/>
  <c r="Q223" i="23" s="1"/>
  <c r="P219" i="20"/>
  <c r="S219" i="23" s="1"/>
  <c r="L219" i="20"/>
  <c r="Q219" i="23" s="1"/>
  <c r="AJ8" i="20"/>
  <c r="AJ24" i="20"/>
  <c r="P246" i="20"/>
  <c r="S246" i="23" s="1"/>
  <c r="L246" i="20"/>
  <c r="Q246" i="23" s="1"/>
  <c r="AF256" i="20"/>
  <c r="AF240" i="20"/>
  <c r="P48" i="20"/>
  <c r="S48" i="23" s="1"/>
  <c r="L48" i="20"/>
  <c r="Q48" i="23" s="1"/>
  <c r="P32" i="20"/>
  <c r="S32" i="23" s="1"/>
  <c r="L32" i="20"/>
  <c r="Q32" i="23" s="1"/>
  <c r="P168" i="20"/>
  <c r="S168" i="23" s="1"/>
  <c r="L168" i="20"/>
  <c r="Q168" i="23" s="1"/>
  <c r="P47" i="20"/>
  <c r="S47" i="23" s="1"/>
  <c r="L47" i="20"/>
  <c r="Q47" i="23" s="1"/>
  <c r="P178" i="20"/>
  <c r="S178" i="23" s="1"/>
  <c r="L178" i="20"/>
  <c r="Q178" i="23" s="1"/>
  <c r="AJ11" i="20"/>
  <c r="AJ27" i="20"/>
  <c r="L152" i="20"/>
  <c r="Q152" i="23" s="1"/>
  <c r="P152" i="20"/>
  <c r="S152" i="23" s="1"/>
  <c r="P128" i="20"/>
  <c r="S128" i="23" s="1"/>
  <c r="L128" i="20"/>
  <c r="Q128" i="23" s="1"/>
  <c r="P209" i="20"/>
  <c r="S209" i="23" s="1"/>
  <c r="L209" i="20"/>
  <c r="Q209" i="23" s="1"/>
  <c r="P26" i="20"/>
  <c r="S26" i="23" s="1"/>
  <c r="L26" i="20"/>
  <c r="Q26" i="23" s="1"/>
  <c r="P119" i="20"/>
  <c r="S119" i="23" s="1"/>
  <c r="L119" i="20"/>
  <c r="Q119" i="23" s="1"/>
  <c r="P82" i="20"/>
  <c r="S82" i="23" s="1"/>
  <c r="L82" i="20"/>
  <c r="Q82" i="23" s="1"/>
  <c r="P139" i="20"/>
  <c r="S139" i="23" s="1"/>
  <c r="L139" i="20"/>
  <c r="Q139" i="23" s="1"/>
  <c r="P160" i="20"/>
  <c r="S160" i="23" s="1"/>
  <c r="L160" i="20"/>
  <c r="Q160" i="23" s="1"/>
  <c r="L171" i="20"/>
  <c r="Q171" i="23" s="1"/>
  <c r="P171" i="20"/>
  <c r="S171" i="23" s="1"/>
  <c r="P20" i="20"/>
  <c r="S20" i="23" s="1"/>
  <c r="L20" i="20"/>
  <c r="Q20" i="23" s="1"/>
  <c r="L192" i="20"/>
  <c r="Q192" i="23" s="1"/>
  <c r="P192" i="20"/>
  <c r="S192" i="23" s="1"/>
  <c r="P136" i="20"/>
  <c r="S136" i="23" s="1"/>
  <c r="L136" i="20"/>
  <c r="Q136" i="23" s="1"/>
  <c r="P46" i="20"/>
  <c r="S46" i="23" s="1"/>
  <c r="L46" i="20"/>
  <c r="Q46" i="23" s="1"/>
  <c r="L175" i="20"/>
  <c r="Q175" i="23" s="1"/>
  <c r="P175" i="20"/>
  <c r="S175" i="23" s="1"/>
  <c r="P164" i="20"/>
  <c r="S164" i="23" s="1"/>
  <c r="L164" i="20"/>
  <c r="Q164" i="23" s="1"/>
  <c r="P18" i="20"/>
  <c r="S18" i="23" s="1"/>
  <c r="L18" i="20"/>
  <c r="Q18" i="23" s="1"/>
  <c r="L189" i="20"/>
  <c r="Q189" i="23" s="1"/>
  <c r="P189" i="20"/>
  <c r="P156" i="20"/>
  <c r="S156" i="23" s="1"/>
  <c r="L156" i="20"/>
  <c r="Q156" i="23" s="1"/>
  <c r="P5" i="20"/>
  <c r="S5" i="23" s="1"/>
  <c r="L5" i="20"/>
  <c r="Q5" i="23" s="1"/>
  <c r="P17" i="20"/>
  <c r="S17" i="23" s="1"/>
  <c r="L17" i="20"/>
  <c r="Q17" i="23" s="1"/>
  <c r="P84" i="20"/>
  <c r="S84" i="23" s="1"/>
  <c r="L84" i="20"/>
  <c r="Q84" i="23" s="1"/>
  <c r="P63" i="20"/>
  <c r="S63" i="23" s="1"/>
  <c r="L63" i="20"/>
  <c r="Q63" i="23" s="1"/>
  <c r="P177" i="20"/>
  <c r="S177" i="23" s="1"/>
  <c r="L177" i="20"/>
  <c r="Q177" i="23" s="1"/>
  <c r="P94" i="20"/>
  <c r="S94" i="23" s="1"/>
  <c r="L94" i="20"/>
  <c r="Q94" i="23" s="1"/>
  <c r="AL32" i="20"/>
  <c r="AL16" i="20"/>
  <c r="P176" i="20"/>
  <c r="S176" i="23" s="1"/>
  <c r="L176" i="20"/>
  <c r="Q176" i="23" s="1"/>
  <c r="P240" i="20"/>
  <c r="S240" i="23" s="1"/>
  <c r="L240" i="20"/>
  <c r="Q240" i="23" s="1"/>
  <c r="P220" i="20"/>
  <c r="S220" i="23" s="1"/>
  <c r="L220" i="20"/>
  <c r="Q220" i="23" s="1"/>
  <c r="P221" i="20"/>
  <c r="S221" i="23" s="1"/>
  <c r="L221" i="20"/>
  <c r="Q221" i="23" s="1"/>
  <c r="L124" i="20"/>
  <c r="Q124" i="23" s="1"/>
  <c r="P124" i="20"/>
  <c r="S124" i="23" s="1"/>
  <c r="P68" i="20"/>
  <c r="S68" i="23" s="1"/>
  <c r="L68" i="20"/>
  <c r="Q68" i="23" s="1"/>
  <c r="P42" i="20"/>
  <c r="S42" i="23" s="1"/>
  <c r="L42" i="20"/>
  <c r="Q42" i="23" s="1"/>
  <c r="P61" i="20"/>
  <c r="S61" i="23" s="1"/>
  <c r="L61" i="20"/>
  <c r="Q61" i="23" s="1"/>
  <c r="P203" i="20"/>
  <c r="S203" i="23" s="1"/>
  <c r="L203" i="20"/>
  <c r="Q203" i="23" s="1"/>
  <c r="L51" i="20"/>
  <c r="Q51" i="23" s="1"/>
  <c r="P51" i="20"/>
  <c r="S51" i="23" s="1"/>
  <c r="L88" i="20"/>
  <c r="Q88" i="23" s="1"/>
  <c r="P88" i="20"/>
  <c r="S88" i="23" s="1"/>
  <c r="AL29" i="20"/>
  <c r="AL13" i="20"/>
  <c r="P131" i="20"/>
  <c r="S131" i="23" s="1"/>
  <c r="L131" i="20"/>
  <c r="Q131" i="23" s="1"/>
  <c r="P167" i="20"/>
  <c r="S167" i="23" s="1"/>
  <c r="L167" i="20"/>
  <c r="Q167" i="23" s="1"/>
  <c r="P101" i="20"/>
  <c r="S101" i="23" s="1"/>
  <c r="L101" i="20"/>
  <c r="Q101" i="23" s="1"/>
  <c r="L121" i="20"/>
  <c r="Q121" i="23" s="1"/>
  <c r="P121" i="20"/>
  <c r="S121" i="23" s="1"/>
  <c r="P30" i="20"/>
  <c r="S30" i="23" s="1"/>
  <c r="L30" i="20"/>
  <c r="Q30" i="23" s="1"/>
  <c r="AL11" i="20"/>
  <c r="AL27" i="20"/>
  <c r="L123" i="20"/>
  <c r="Q123" i="23" s="1"/>
  <c r="P123" i="20"/>
  <c r="S123" i="23" s="1"/>
  <c r="P158" i="20"/>
  <c r="S158" i="23" s="1"/>
  <c r="L158" i="20"/>
  <c r="Q158" i="23" s="1"/>
  <c r="P53" i="20"/>
  <c r="S53" i="23" s="1"/>
  <c r="L53" i="20"/>
  <c r="Q53" i="23" s="1"/>
  <c r="P193" i="20"/>
  <c r="S193" i="23" s="1"/>
  <c r="L193" i="20"/>
  <c r="Q193" i="23" s="1"/>
  <c r="P130" i="20"/>
  <c r="S130" i="23" s="1"/>
  <c r="L130" i="20"/>
  <c r="Q130" i="23" s="1"/>
  <c r="P165" i="20"/>
  <c r="S165" i="23" s="1"/>
  <c r="L165" i="20"/>
  <c r="Q165" i="23" s="1"/>
  <c r="P65" i="20"/>
  <c r="S65" i="23" s="1"/>
  <c r="L65" i="20"/>
  <c r="Q65" i="23" s="1"/>
  <c r="P207" i="20"/>
  <c r="S207" i="23" s="1"/>
  <c r="L207" i="20"/>
  <c r="Q207" i="23" s="1"/>
  <c r="P71" i="20"/>
  <c r="S71" i="23" s="1"/>
  <c r="L71" i="20"/>
  <c r="Q71" i="23" s="1"/>
  <c r="P87" i="20"/>
  <c r="S87" i="23" s="1"/>
  <c r="L87" i="20"/>
  <c r="Q87" i="23" s="1"/>
  <c r="P109" i="20"/>
  <c r="S109" i="23" s="1"/>
  <c r="L109" i="20"/>
  <c r="Q109" i="23" s="1"/>
  <c r="P129" i="20"/>
  <c r="S129" i="23" s="1"/>
  <c r="L129" i="20"/>
  <c r="Q129" i="23" s="1"/>
  <c r="L91" i="20"/>
  <c r="Q91" i="23" s="1"/>
  <c r="P91" i="20"/>
  <c r="S91" i="23" s="1"/>
  <c r="P225" i="20"/>
  <c r="S225" i="23" s="1"/>
  <c r="L225" i="20"/>
  <c r="Q225" i="23" s="1"/>
  <c r="P224" i="20"/>
  <c r="S224" i="23" s="1"/>
  <c r="L224" i="20"/>
  <c r="Q224" i="23" s="1"/>
  <c r="P227" i="20"/>
  <c r="S227" i="23" s="1"/>
  <c r="L227" i="20"/>
  <c r="Q227" i="23" s="1"/>
  <c r="P222" i="20"/>
  <c r="S222" i="23" s="1"/>
  <c r="L222" i="20"/>
  <c r="Q222" i="23" s="1"/>
  <c r="L236" i="20"/>
  <c r="Q236" i="23" s="1"/>
  <c r="P236" i="20"/>
  <c r="S236" i="23" s="1"/>
  <c r="P243" i="20"/>
  <c r="S243" i="23" s="1"/>
  <c r="L243" i="20"/>
  <c r="Q243" i="23" s="1"/>
  <c r="AE257" i="20"/>
  <c r="L70" i="20"/>
  <c r="Q70" i="23" s="1"/>
  <c r="P70" i="20"/>
  <c r="S70" i="23" s="1"/>
  <c r="P170" i="20"/>
  <c r="S170" i="23" s="1"/>
  <c r="L170" i="20"/>
  <c r="Q170" i="23" s="1"/>
  <c r="L90" i="20"/>
  <c r="Q90" i="23" s="1"/>
  <c r="P90" i="20"/>
  <c r="S90" i="23" s="1"/>
  <c r="P36" i="20"/>
  <c r="S36" i="23" s="1"/>
  <c r="L36" i="20"/>
  <c r="Q36" i="23" s="1"/>
  <c r="P78" i="20"/>
  <c r="S78" i="23" s="1"/>
  <c r="L78" i="20"/>
  <c r="Q78" i="23" s="1"/>
  <c r="P13" i="20"/>
  <c r="S13" i="23" s="1"/>
  <c r="L13" i="20"/>
  <c r="Q13" i="23" s="1"/>
  <c r="P81" i="20"/>
  <c r="S81" i="23" s="1"/>
  <c r="L81" i="20"/>
  <c r="Q81" i="23" s="1"/>
  <c r="P147" i="20"/>
  <c r="S147" i="23" s="1"/>
  <c r="L147" i="20"/>
  <c r="Q147" i="23" s="1"/>
  <c r="P34" i="20"/>
  <c r="S34" i="23" s="1"/>
  <c r="L34" i="20"/>
  <c r="Q34" i="23" s="1"/>
  <c r="P163" i="20"/>
  <c r="S163" i="23" s="1"/>
  <c r="L163" i="20"/>
  <c r="Q163" i="23" s="1"/>
  <c r="L153" i="20"/>
  <c r="Q153" i="23" s="1"/>
  <c r="P153" i="20"/>
  <c r="S153" i="23" s="1"/>
  <c r="P72" i="20"/>
  <c r="S72" i="23" s="1"/>
  <c r="L72" i="20"/>
  <c r="Q72" i="23" s="1"/>
  <c r="P169" i="20"/>
  <c r="S169" i="23" s="1"/>
  <c r="L169" i="20"/>
  <c r="Q169" i="23" s="1"/>
  <c r="L125" i="20"/>
  <c r="Q125" i="23" s="1"/>
  <c r="P125" i="20"/>
  <c r="S125" i="23" s="1"/>
  <c r="P33" i="20"/>
  <c r="S33" i="23" s="1"/>
  <c r="L33" i="20"/>
  <c r="Q33" i="23" s="1"/>
  <c r="L11" i="20"/>
  <c r="Q11" i="23" s="1"/>
  <c r="P11" i="20"/>
  <c r="S11" i="23" s="1"/>
  <c r="P35" i="20"/>
  <c r="S35" i="23" s="1"/>
  <c r="L35" i="20"/>
  <c r="Q35" i="23" s="1"/>
  <c r="P69" i="20"/>
  <c r="S69" i="23" s="1"/>
  <c r="L69" i="20"/>
  <c r="Q69" i="23" s="1"/>
  <c r="P116" i="20"/>
  <c r="S116" i="23" s="1"/>
  <c r="L116" i="20"/>
  <c r="Q116" i="23" s="1"/>
  <c r="P106" i="20"/>
  <c r="S106" i="23" s="1"/>
  <c r="L106" i="20"/>
  <c r="Q106" i="23" s="1"/>
  <c r="P66" i="20"/>
  <c r="S66" i="23" s="1"/>
  <c r="L66" i="20"/>
  <c r="Q66" i="23" s="1"/>
  <c r="P102" i="20"/>
  <c r="S102" i="23" s="1"/>
  <c r="L102" i="20"/>
  <c r="Q102" i="23" s="1"/>
  <c r="P95" i="20"/>
  <c r="S95" i="23" s="1"/>
  <c r="L95" i="20"/>
  <c r="Q95" i="23" s="1"/>
  <c r="AL31" i="20"/>
  <c r="AL15" i="20"/>
  <c r="P98" i="20"/>
  <c r="S98" i="23" s="1"/>
  <c r="L98" i="20"/>
  <c r="Q98" i="23" s="1"/>
  <c r="P145" i="20"/>
  <c r="S145" i="23" s="1"/>
  <c r="L145" i="20"/>
  <c r="Q145" i="23" s="1"/>
  <c r="P16" i="20"/>
  <c r="S16" i="23" s="1"/>
  <c r="L16" i="20"/>
  <c r="Q16" i="23" s="1"/>
  <c r="P79" i="20"/>
  <c r="S79" i="23" s="1"/>
  <c r="L79" i="20"/>
  <c r="Q79" i="23" s="1"/>
  <c r="P166" i="20"/>
  <c r="S166" i="23" s="1"/>
  <c r="L166" i="20"/>
  <c r="Q166" i="23" s="1"/>
  <c r="P212" i="20"/>
  <c r="S212" i="23" s="1"/>
  <c r="L212" i="20"/>
  <c r="Q212" i="23" s="1"/>
  <c r="P213" i="20"/>
  <c r="S213" i="23" s="1"/>
  <c r="L213" i="20"/>
  <c r="Q213" i="23" s="1"/>
  <c r="P232" i="20"/>
  <c r="S232" i="23" s="1"/>
  <c r="L232" i="20"/>
  <c r="Q232" i="23" s="1"/>
  <c r="AI11" i="20"/>
  <c r="L43" i="20"/>
  <c r="Q43" i="23" s="1"/>
  <c r="P43" i="20"/>
  <c r="S43" i="23" s="1"/>
  <c r="P184" i="20"/>
  <c r="S184" i="23" s="1"/>
  <c r="L184" i="20"/>
  <c r="Q184" i="23" s="1"/>
  <c r="P202" i="20"/>
  <c r="S202" i="23" s="1"/>
  <c r="L202" i="20"/>
  <c r="Q202" i="23" s="1"/>
  <c r="P134" i="20"/>
  <c r="S134" i="23" s="1"/>
  <c r="L134" i="20"/>
  <c r="Q134" i="23" s="1"/>
  <c r="L9" i="20"/>
  <c r="Q9" i="23" s="1"/>
  <c r="P9" i="20"/>
  <c r="S9" i="23" s="1"/>
  <c r="P100" i="20"/>
  <c r="S100" i="23" s="1"/>
  <c r="L100" i="20"/>
  <c r="Q100" i="23" s="1"/>
  <c r="L45" i="20"/>
  <c r="Q45" i="23" s="1"/>
  <c r="P45" i="20"/>
  <c r="S45" i="23" s="1"/>
  <c r="P75" i="20"/>
  <c r="S75" i="23" s="1"/>
  <c r="L75" i="20"/>
  <c r="Q75" i="23" s="1"/>
  <c r="P103" i="20"/>
  <c r="S103" i="23" s="1"/>
  <c r="L103" i="20"/>
  <c r="Q103" i="23" s="1"/>
  <c r="P83" i="20"/>
  <c r="S83" i="23" s="1"/>
  <c r="L83" i="20"/>
  <c r="Q83" i="23" s="1"/>
  <c r="L188" i="20"/>
  <c r="Q188" i="23" s="1"/>
  <c r="P188" i="20"/>
  <c r="S188" i="23" s="1"/>
  <c r="AI26" i="20"/>
  <c r="AI10" i="20"/>
  <c r="L200" i="20"/>
  <c r="Q200" i="23" s="1"/>
  <c r="P200" i="20"/>
  <c r="S200" i="23" s="1"/>
  <c r="L112" i="20"/>
  <c r="Q112" i="23" s="1"/>
  <c r="P112" i="20"/>
  <c r="S112" i="23" s="1"/>
  <c r="P64" i="20"/>
  <c r="S64" i="23" s="1"/>
  <c r="L64" i="20"/>
  <c r="Q64" i="23" s="1"/>
  <c r="P190" i="20"/>
  <c r="S190" i="23" s="1"/>
  <c r="L190" i="20"/>
  <c r="Q190" i="23" s="1"/>
  <c r="L173" i="20"/>
  <c r="Q173" i="23" s="1"/>
  <c r="P173" i="20"/>
  <c r="S173" i="23" s="1"/>
  <c r="P115" i="20"/>
  <c r="S115" i="23" s="1"/>
  <c r="L115" i="20"/>
  <c r="Q115" i="23" s="1"/>
  <c r="P15" i="20"/>
  <c r="S15" i="23" s="1"/>
  <c r="L15" i="20"/>
  <c r="Q15" i="23" s="1"/>
  <c r="P179" i="20"/>
  <c r="S179" i="23" s="1"/>
  <c r="L179" i="20"/>
  <c r="Q179" i="23" s="1"/>
  <c r="L105" i="20"/>
  <c r="Q105" i="23" s="1"/>
  <c r="P105" i="20"/>
  <c r="S105" i="23" s="1"/>
  <c r="P183" i="20"/>
  <c r="S183" i="23" s="1"/>
  <c r="L183" i="20"/>
  <c r="Q183" i="23" s="1"/>
  <c r="L197" i="20"/>
  <c r="Q197" i="23" s="1"/>
  <c r="P197" i="20"/>
  <c r="S197" i="23" s="1"/>
  <c r="P208" i="20"/>
  <c r="S208" i="23" s="1"/>
  <c r="L208" i="20"/>
  <c r="Q208" i="23" s="1"/>
  <c r="P108" i="20"/>
  <c r="S108" i="23" s="1"/>
  <c r="L108" i="20"/>
  <c r="Q108" i="23" s="1"/>
  <c r="P54" i="20"/>
  <c r="S54" i="23" s="1"/>
  <c r="L54" i="20"/>
  <c r="Q54" i="23" s="1"/>
  <c r="P96" i="20"/>
  <c r="S96" i="23" s="1"/>
  <c r="L96" i="20"/>
  <c r="Q96" i="23" s="1"/>
  <c r="L172" i="20"/>
  <c r="Q172" i="23" s="1"/>
  <c r="P172" i="20"/>
  <c r="S172" i="23" s="1"/>
  <c r="P159" i="20"/>
  <c r="S159" i="23" s="1"/>
  <c r="L159" i="20"/>
  <c r="Q159" i="23" s="1"/>
  <c r="P39" i="20"/>
  <c r="S39" i="23" s="1"/>
  <c r="L39" i="20"/>
  <c r="Q39" i="23" s="1"/>
  <c r="P111" i="20"/>
  <c r="S111" i="23" s="1"/>
  <c r="L111" i="20"/>
  <c r="Q111" i="23" s="1"/>
  <c r="P146" i="20"/>
  <c r="S146" i="23" s="1"/>
  <c r="L146" i="20"/>
  <c r="Q146" i="23" s="1"/>
  <c r="P25" i="20"/>
  <c r="S25" i="23" s="1"/>
  <c r="L25" i="20"/>
  <c r="Q25" i="23" s="1"/>
  <c r="P118" i="20"/>
  <c r="S118" i="23" s="1"/>
  <c r="L118" i="20"/>
  <c r="Q118" i="23" s="1"/>
  <c r="P86" i="20"/>
  <c r="S86" i="23" s="1"/>
  <c r="L86" i="20"/>
  <c r="Q86" i="23" s="1"/>
  <c r="P104" i="20"/>
  <c r="S104" i="23" s="1"/>
  <c r="L104" i="20"/>
  <c r="Q104" i="23" s="1"/>
  <c r="P244" i="20"/>
  <c r="S244" i="23" s="1"/>
  <c r="L244" i="20"/>
  <c r="Q244" i="23" s="1"/>
  <c r="P231" i="20"/>
  <c r="S231" i="23" s="1"/>
  <c r="L231" i="20"/>
  <c r="Q231" i="23" s="1"/>
  <c r="L218" i="20"/>
  <c r="Q218" i="23" s="1"/>
  <c r="P218" i="20"/>
  <c r="S218" i="23" s="1"/>
  <c r="AI27" i="20"/>
  <c r="P3" i="20"/>
  <c r="L3" i="20"/>
  <c r="Q3" i="23" s="1"/>
  <c r="AH110" i="19"/>
  <c r="AG126" i="19"/>
  <c r="AG110" i="19"/>
  <c r="AH126" i="19"/>
  <c r="AG242" i="19"/>
  <c r="AG258" i="19"/>
  <c r="AH242" i="19"/>
  <c r="AH258" i="19"/>
  <c r="AI258" i="21" l="1"/>
  <c r="AE189" i="23"/>
  <c r="S3" i="23"/>
  <c r="AI258" i="20"/>
  <c r="S189" i="23"/>
  <c r="AI127" i="21"/>
  <c r="AL256" i="21"/>
  <c r="AK258" i="21"/>
  <c r="AL240" i="21"/>
  <c r="AJ110" i="21"/>
  <c r="AJ126" i="21"/>
  <c r="AJ127" i="21"/>
  <c r="AJ111" i="21"/>
  <c r="AL242" i="21"/>
  <c r="AL261" i="21"/>
  <c r="AJ242" i="21"/>
  <c r="AJ243" i="21"/>
  <c r="AI110" i="21"/>
  <c r="AI126" i="21"/>
  <c r="AK127" i="21"/>
  <c r="AK111" i="21"/>
  <c r="AL125" i="21"/>
  <c r="AL109" i="21"/>
  <c r="AJ257" i="21"/>
  <c r="AJ124" i="21"/>
  <c r="AJ108" i="21"/>
  <c r="AJ109" i="21"/>
  <c r="AJ125" i="21"/>
  <c r="AL259" i="21"/>
  <c r="AI259" i="21"/>
  <c r="AI242" i="21"/>
  <c r="AK243" i="21"/>
  <c r="AL241" i="21"/>
  <c r="AJ240" i="21"/>
  <c r="AJ241" i="21"/>
  <c r="AL258" i="21"/>
  <c r="AL257" i="21"/>
  <c r="AJ258" i="21"/>
  <c r="AJ256" i="21"/>
  <c r="AI111" i="21"/>
  <c r="AL243" i="21"/>
  <c r="AL115" i="21"/>
  <c r="AL131" i="21"/>
  <c r="AL263" i="21"/>
  <c r="AL128" i="21"/>
  <c r="AL112" i="21"/>
  <c r="AL113" i="21"/>
  <c r="AL129" i="21"/>
  <c r="AK110" i="21"/>
  <c r="AK126" i="21"/>
  <c r="AI243" i="21"/>
  <c r="AK259" i="21"/>
  <c r="AL127" i="21"/>
  <c r="AL111" i="21"/>
  <c r="AL264" i="21"/>
  <c r="AL247" i="21"/>
  <c r="AJ259" i="21"/>
  <c r="AL244" i="21"/>
  <c r="AL245" i="21"/>
  <c r="AK242" i="21"/>
  <c r="AL130" i="21"/>
  <c r="AL114" i="21"/>
  <c r="AL116" i="21"/>
  <c r="AL132" i="21"/>
  <c r="AL108" i="21"/>
  <c r="AL124" i="21"/>
  <c r="AL246" i="21"/>
  <c r="AL260" i="21"/>
  <c r="AL262" i="21"/>
  <c r="AL248" i="21"/>
  <c r="AL110" i="21"/>
  <c r="AL126" i="21"/>
  <c r="AI243" i="20"/>
  <c r="AK243" i="20"/>
  <c r="AL242" i="16"/>
  <c r="AK110" i="16"/>
  <c r="AK126" i="16"/>
  <c r="AJ256" i="16"/>
  <c r="AI127" i="16"/>
  <c r="AI111" i="16"/>
  <c r="AL248" i="16"/>
  <c r="AL262" i="16"/>
  <c r="AL247" i="16"/>
  <c r="AL264" i="16"/>
  <c r="AL245" i="16"/>
  <c r="AJ127" i="16"/>
  <c r="AJ111" i="16"/>
  <c r="AK242" i="16"/>
  <c r="AI243" i="16"/>
  <c r="AI258" i="16"/>
  <c r="AJ126" i="16"/>
  <c r="AJ110" i="16"/>
  <c r="AJ243" i="16"/>
  <c r="AL112" i="16"/>
  <c r="AL128" i="16"/>
  <c r="AL127" i="16"/>
  <c r="AL111" i="16"/>
  <c r="AL109" i="16"/>
  <c r="AL125" i="16"/>
  <c r="AL260" i="16"/>
  <c r="AJ258" i="16"/>
  <c r="AJ242" i="16"/>
  <c r="AL244" i="16"/>
  <c r="AL243" i="16"/>
  <c r="AL114" i="16"/>
  <c r="AL130" i="16"/>
  <c r="AL241" i="16"/>
  <c r="AL256" i="16"/>
  <c r="AJ259" i="16"/>
  <c r="AL246" i="16"/>
  <c r="AL261" i="16"/>
  <c r="AJ124" i="16"/>
  <c r="AJ108" i="16"/>
  <c r="AK127" i="16"/>
  <c r="AK111" i="16"/>
  <c r="AL263" i="16"/>
  <c r="AJ257" i="16"/>
  <c r="AL108" i="16"/>
  <c r="AL124" i="16"/>
  <c r="AJ109" i="16"/>
  <c r="AJ125" i="16"/>
  <c r="AK258" i="16"/>
  <c r="AL259" i="16"/>
  <c r="AK243" i="16"/>
  <c r="AI110" i="16"/>
  <c r="AI126" i="16"/>
  <c r="AL240" i="16"/>
  <c r="AJ241" i="16"/>
  <c r="AJ240" i="16"/>
  <c r="AK259" i="16"/>
  <c r="AI242" i="16"/>
  <c r="AI259" i="16"/>
  <c r="AL257" i="16"/>
  <c r="AL258" i="16"/>
  <c r="AL113" i="16"/>
  <c r="AL129" i="16"/>
  <c r="AL110" i="16"/>
  <c r="AL126" i="16"/>
  <c r="AL116" i="16"/>
  <c r="AL132" i="16"/>
  <c r="AL131" i="16"/>
  <c r="AL115" i="16"/>
  <c r="AK258" i="20"/>
  <c r="AI111" i="20"/>
  <c r="AL256" i="20"/>
  <c r="AE109" i="20"/>
  <c r="AF108" i="20"/>
  <c r="AE108" i="20"/>
  <c r="AK160" i="20"/>
  <c r="AK144" i="20"/>
  <c r="AL145" i="20"/>
  <c r="AL161" i="20"/>
  <c r="AL146" i="20"/>
  <c r="AL162" i="20"/>
  <c r="AJ157" i="20"/>
  <c r="AJ141" i="20"/>
  <c r="AL143" i="20"/>
  <c r="AL159" i="20"/>
  <c r="AL142" i="20"/>
  <c r="AL158" i="20"/>
  <c r="AL148" i="20"/>
  <c r="AL164" i="20"/>
  <c r="AL144" i="20"/>
  <c r="AL160" i="20"/>
  <c r="AJ142" i="20"/>
  <c r="AJ158" i="20"/>
  <c r="AL165" i="20"/>
  <c r="AL149" i="20"/>
  <c r="AL157" i="20"/>
  <c r="AL141" i="20"/>
  <c r="AE125" i="20"/>
  <c r="AJ144" i="20"/>
  <c r="AJ160" i="20"/>
  <c r="AE157" i="20"/>
  <c r="AE141" i="20"/>
  <c r="AJ143" i="20"/>
  <c r="AJ159" i="20"/>
  <c r="AF124" i="20"/>
  <c r="AE124" i="20"/>
  <c r="AK143" i="20"/>
  <c r="AK159" i="20"/>
  <c r="AL147" i="20"/>
  <c r="AL163" i="20"/>
  <c r="AE142" i="20"/>
  <c r="AE158" i="20"/>
  <c r="AI143" i="20"/>
  <c r="AI159" i="20"/>
  <c r="AJ241" i="20"/>
  <c r="AL113" i="20"/>
  <c r="AL129" i="20"/>
  <c r="AL260" i="20"/>
  <c r="AJ256" i="20"/>
  <c r="AL262" i="20"/>
  <c r="AL248" i="20"/>
  <c r="AL259" i="20"/>
  <c r="AL261" i="20"/>
  <c r="AL124" i="20"/>
  <c r="AL108" i="20"/>
  <c r="AK110" i="20"/>
  <c r="AK126" i="20"/>
  <c r="AL126" i="20"/>
  <c r="AL110" i="20"/>
  <c r="AL241" i="20"/>
  <c r="AI259" i="20"/>
  <c r="AI242" i="20"/>
  <c r="AJ111" i="20"/>
  <c r="AJ127" i="20"/>
  <c r="AJ124" i="20"/>
  <c r="AJ108" i="20"/>
  <c r="AJ110" i="20"/>
  <c r="AJ126" i="20"/>
  <c r="AI127" i="20"/>
  <c r="AL240" i="20"/>
  <c r="AK242" i="20"/>
  <c r="AL242" i="20"/>
  <c r="AL109" i="20"/>
  <c r="AL125" i="20"/>
  <c r="AL263" i="20"/>
  <c r="AI110" i="20"/>
  <c r="AI126" i="20"/>
  <c r="AL131" i="20"/>
  <c r="AL115" i="20"/>
  <c r="AJ243" i="20"/>
  <c r="AJ240" i="20"/>
  <c r="AJ242" i="20"/>
  <c r="AL128" i="20"/>
  <c r="AL112" i="20"/>
  <c r="AL247" i="20"/>
  <c r="AL264" i="20"/>
  <c r="AL127" i="20"/>
  <c r="AL111" i="20"/>
  <c r="AL244" i="20"/>
  <c r="AK259" i="20"/>
  <c r="AJ259" i="20"/>
  <c r="AL243" i="20"/>
  <c r="AJ258" i="20"/>
  <c r="AL258" i="20"/>
  <c r="AJ257" i="20"/>
  <c r="AL114" i="20"/>
  <c r="AL130" i="20"/>
  <c r="AL257" i="20"/>
  <c r="AK127" i="20"/>
  <c r="AK111" i="20"/>
  <c r="AJ125" i="20"/>
  <c r="AJ109" i="20"/>
  <c r="AL246" i="20"/>
  <c r="AL245" i="20"/>
  <c r="AL116" i="20"/>
  <c r="AL132" i="20"/>
</calcChain>
</file>

<file path=xl/sharedStrings.xml><?xml version="1.0" encoding="utf-8"?>
<sst xmlns="http://schemas.openxmlformats.org/spreadsheetml/2006/main" count="5127" uniqueCount="159">
  <si>
    <t>BZPIIPCA Index</t>
  </si>
  <si>
    <t>px last</t>
  </si>
  <si>
    <t>brlusd curncy</t>
  </si>
  <si>
    <t>IPCA</t>
  </si>
  <si>
    <t>SELIC</t>
  </si>
  <si>
    <t>IPCA + 6</t>
  </si>
  <si>
    <t>NTN-B</t>
  </si>
  <si>
    <t>BRL</t>
  </si>
  <si>
    <t>BZACSELC Index</t>
  </si>
  <si>
    <t>Datas de Entrada</t>
  </si>
  <si>
    <t>TREASURY</t>
  </si>
  <si>
    <t>FEDL01 Index</t>
  </si>
  <si>
    <t>NTNB Longa</t>
  </si>
  <si>
    <t>BOND BR USD</t>
  </si>
  <si>
    <t>US912810FH69 Govt</t>
  </si>
  <si>
    <t>US912810QF84</t>
  </si>
  <si>
    <t>RQ057</t>
  </si>
  <si>
    <t>CPI</t>
  </si>
  <si>
    <t>TII</t>
  </si>
  <si>
    <t>BOND BR</t>
  </si>
  <si>
    <t>CPURNSA Index</t>
  </si>
  <si>
    <t>TIP Longa</t>
  </si>
  <si>
    <t>US105756AL40 Govt</t>
  </si>
  <si>
    <t>FF</t>
  </si>
  <si>
    <t>1y</t>
  </si>
  <si>
    <t>5y</t>
  </si>
  <si>
    <t>10y</t>
  </si>
  <si>
    <t>FX Rate</t>
  </si>
  <si>
    <t>BRSTNCNTC0K4 Govt</t>
  </si>
  <si>
    <t>until Today</t>
  </si>
  <si>
    <t>3y</t>
  </si>
  <si>
    <t>FX After 1 y</t>
  </si>
  <si>
    <t>Alfa 5y</t>
  </si>
  <si>
    <t>EACPI Index</t>
  </si>
  <si>
    <t>EUR</t>
  </si>
  <si>
    <t>CPI EU</t>
  </si>
  <si>
    <t>BRL Corrigido</t>
  </si>
  <si>
    <t>EUR Corrigido</t>
  </si>
  <si>
    <t>USDEUR Curncy</t>
  </si>
  <si>
    <t/>
  </si>
  <si>
    <t>Until Today</t>
  </si>
  <si>
    <t>5y NTNB C/ Ganho de Capital</t>
  </si>
  <si>
    <t>5y NTNB S/ Ganho de Capital</t>
  </si>
  <si>
    <t>Alfa 5y SELIC</t>
  </si>
  <si>
    <t>Alfa 5y NTNB C Ganho</t>
  </si>
  <si>
    <t>Alfa 5y NTNB S Ganho</t>
  </si>
  <si>
    <t>Alfa 5y SELIC vs. NTNB c Ganho</t>
  </si>
  <si>
    <t>Alfa 5y SELIC vs. NTNB s Ganho</t>
  </si>
  <si>
    <t>5y SELIC</t>
  </si>
  <si>
    <t>5y NTNB vs. SELIC (c Ganho)</t>
  </si>
  <si>
    <t>5y NTNB vs. SELIC (s Ganho)</t>
  </si>
  <si>
    <t>Alfa 5y Bond Brazil (c Ganho)</t>
  </si>
  <si>
    <t>Alfa 5y Bond Brazil (s Ganho)</t>
  </si>
  <si>
    <t>Alfa 5y Bond Brazil vs. BNTNB (c ganho)</t>
  </si>
  <si>
    <t>Alfa 5y Bond Brazil vs. BNTNB (s ganho)</t>
  </si>
  <si>
    <t>5y Brazil Int. Bond (c Ganho)</t>
  </si>
  <si>
    <t>5y Brazil Int. Bond (s Ganho)</t>
  </si>
  <si>
    <t>5y BNTNB vs. Brazil Int. Bond (s Ganho)</t>
  </si>
  <si>
    <t>5y BNTNB vs. Brazil Int. Bond (c Ganho)</t>
  </si>
  <si>
    <t>Alfa 1y NTNB C Ganho</t>
  </si>
  <si>
    <t>Alfa 1y NTNB S Ganho</t>
  </si>
  <si>
    <t>Alfa 1y SELIC</t>
  </si>
  <si>
    <t>Alfa 1y SELIC vs. NTNB c Ganho</t>
  </si>
  <si>
    <t>Alfa 1y SELIC vs. NTNB s Ganho</t>
  </si>
  <si>
    <t>Alfa 1y Bond Brazil (c Ganho)</t>
  </si>
  <si>
    <t>Alfa 1y Bond Brazil (s Ganho)</t>
  </si>
  <si>
    <t>Alfa 1y Bond Brazil vs. BNTNB (c ganho)</t>
  </si>
  <si>
    <t>Alfa 1y Bond Brazil vs. BNTNB (s ganho)</t>
  </si>
  <si>
    <t>1y NTNB vs. SELIC (s Ganho)</t>
  </si>
  <si>
    <t>1y Brazil Int. Bond (c Ganho)</t>
  </si>
  <si>
    <t>1y NTNB vs. SELIC (c Ganho)</t>
  </si>
  <si>
    <t>1y SELIC</t>
  </si>
  <si>
    <t>1y NTNB S/ Ganho de Capital</t>
  </si>
  <si>
    <t>1y NTNB C/ Ganho de Capital</t>
  </si>
  <si>
    <t>1y Brazil Int. Bond (s Ganho)</t>
  </si>
  <si>
    <t>1y BNTNB vs. Brazil Int. Bond (c Ganho)</t>
  </si>
  <si>
    <t>1y BNTNB vs. Brazil Int. Bond (s Ganho)</t>
  </si>
  <si>
    <t>3y NTNB C/ Ganho de Capital</t>
  </si>
  <si>
    <t>Alfa 3y NTNB C Ganho</t>
  </si>
  <si>
    <t>Alfa 3y NTNB S Ganho</t>
  </si>
  <si>
    <t>Alfa 3y SELIC</t>
  </si>
  <si>
    <t>Alfa 3y SELIC vs. NTNB c Ganho</t>
  </si>
  <si>
    <t>Alfa 3y SELIC vs. NTNB s Ganho</t>
  </si>
  <si>
    <t>Alfa 3y Bond Brazil (c Ganho)</t>
  </si>
  <si>
    <t>Alfa 3y Bond Brazil (s Ganho)</t>
  </si>
  <si>
    <t>Alfa 3y Bond Brazil vs. BNTNB (c ganho)</t>
  </si>
  <si>
    <t>Alfa 3y Bond Brazil vs. BNTNB (s ganho)</t>
  </si>
  <si>
    <t>3y NTNB S/ Ganho de Capital</t>
  </si>
  <si>
    <t>3y SELIC</t>
  </si>
  <si>
    <t>3y NTNB vs. SELIC (c Ganho)</t>
  </si>
  <si>
    <t>3y NTNB vs. SELIC (s Ganho)</t>
  </si>
  <si>
    <t>3y Brazil Int. Bond (c Ganho)</t>
  </si>
  <si>
    <t>3y Brazil Int. Bond (s Ganho)</t>
  </si>
  <si>
    <t>3y BNTNB vs. Brazil Int. Bond (c Ganho)</t>
  </si>
  <si>
    <t>3y BNTNB vs. Brazil Int. Bond (s Ganho)</t>
  </si>
  <si>
    <t>10y NTNB C/ Ganho de Capital</t>
  </si>
  <si>
    <t>Alfa 10y NTNB C Ganho</t>
  </si>
  <si>
    <t>Alfa 10y NTNB S Ganho</t>
  </si>
  <si>
    <t>Alfa 10y SELIC</t>
  </si>
  <si>
    <t>Alfa 10y SELIC vs. NTNB c Ganho</t>
  </si>
  <si>
    <t>Alfa 10y SELIC vs. NTNB s Ganho</t>
  </si>
  <si>
    <t>Alfa 10y Bond Brazil (c Ganho)</t>
  </si>
  <si>
    <t>Alfa 10y Bond Brazil (s Ganho)</t>
  </si>
  <si>
    <t>10y NTNB S/ Ganho de Capital</t>
  </si>
  <si>
    <t>10y SELIC</t>
  </si>
  <si>
    <t>10y NTNB vs. SELIC (c Ganho)</t>
  </si>
  <si>
    <t>10y NTNB vs. SELIC (s Ganho)</t>
  </si>
  <si>
    <t>10y Brazil Int. Bond (c Ganho)</t>
  </si>
  <si>
    <t>10y Brazil Int. Bond (s Ganho)</t>
  </si>
  <si>
    <t>10y BNTNB vs. Brazil Int. Bond (c Ganho)</t>
  </si>
  <si>
    <t>10y BNTNB vs. Brazil Int. Bond (s Ganho)</t>
  </si>
  <si>
    <t>Hold Until Today NTNB C/ Ganho de Capital</t>
  </si>
  <si>
    <t>Alfa Hold Until Today NTNB C Ganho</t>
  </si>
  <si>
    <t>Alfa Hold Until Today NTNB S Ganho</t>
  </si>
  <si>
    <t>Alfa Hold Until Today SELIC</t>
  </si>
  <si>
    <t>Alfa Hold Until Today SELIC vs. NTNB c Ganho</t>
  </si>
  <si>
    <t>Alfa Hold Until Today SELIC vs. NTNB s Ganho</t>
  </si>
  <si>
    <t>Alfa Hold Until Today Bond Brazil (c Ganho)</t>
  </si>
  <si>
    <t>Alfa Hold Until Today Bond Brazil (s Ganho)</t>
  </si>
  <si>
    <t>Alfa Hold Until Today Bond Brazil vs. BNTNB (c ganho)</t>
  </si>
  <si>
    <t>Alfa Hold Until Today Bond Brazil vs. BNTNB (s ganho)</t>
  </si>
  <si>
    <t>Hold Until Today NTNB S/ Ganho de Capital</t>
  </si>
  <si>
    <t>Hold Until Today SELIC</t>
  </si>
  <si>
    <t>Hold Until Today NTNB vs. SELIC (c Ganho)</t>
  </si>
  <si>
    <t>Hold Until Today NTNB vs. SELIC (s Ganho)</t>
  </si>
  <si>
    <t>Hold Until Today Brazil Int. Bond (c Ganho)</t>
  </si>
  <si>
    <t>Hold Until Today Brazil Int. Bond (s Ganho)</t>
  </si>
  <si>
    <t>Hold Until Today BNTNB vs. Brazil Int. Bond (c Ganho)</t>
  </si>
  <si>
    <t>Hold Until Today BNTNB vs. Brazil Int. Bond (s Ganho)</t>
  </si>
  <si>
    <t>5Y</t>
  </si>
  <si>
    <t>BRL Corrigido IPCA</t>
  </si>
  <si>
    <t>Bond BR</t>
  </si>
  <si>
    <t>Alfa 10y BNTNB vs. Bond Brazil (c ganho)</t>
  </si>
  <si>
    <t>Alfa 10y BNTNB vs. Bond Brazil (s ganho)</t>
  </si>
  <si>
    <t>Alfa NTN-B SELIC 5y (c Ganho)</t>
  </si>
  <si>
    <t>Alfa NTN-B Bond Brazil 5y (c Ganho)</t>
  </si>
  <si>
    <t>Alfa NTN-B SELIC 5y (s Ganho)</t>
  </si>
  <si>
    <t>Alfa NTN-B Bond Brazil 5y (s Ganho)</t>
  </si>
  <si>
    <t>Alfa NTN-B Fed Funds 5y (c Ganho)</t>
  </si>
  <si>
    <t>Alfa NTN-B Fed Funds 5y (s Ganho)</t>
  </si>
  <si>
    <t>Alfa NTN-B Fed Funds 1y (c Ganho)</t>
  </si>
  <si>
    <t>Alfa NTN-B Fed Funds 1y (s Ganho)</t>
  </si>
  <si>
    <t>Alfa NTN-B SELIC 1y (c Ganho)</t>
  </si>
  <si>
    <t>Alfa NTN-B SELIC 1y (s Ganho)</t>
  </si>
  <si>
    <t>Alfa NTN-B Bond Brazil 1y (c Ganho)</t>
  </si>
  <si>
    <t>Alfa NTN-B Bond Brazil 1y (s Ganho)</t>
  </si>
  <si>
    <t>Alfa NTN-B Fed Funds 3y (c Ganho)</t>
  </si>
  <si>
    <t>Alfa NTN-B Fed Funds 3y (s Ganho)</t>
  </si>
  <si>
    <t>Alfa NTN-B SELIC 3y (c Ganho)</t>
  </si>
  <si>
    <t>Alfa NTN-B SELIC 3y (s Ganho)</t>
  </si>
  <si>
    <t>Alfa NTN-B Bond Brazil 3y (c Ganho)</t>
  </si>
  <si>
    <t>Alfa NTN-B Bond Brazil 3y (s Ganho)</t>
  </si>
  <si>
    <t>Alfa NTN-B Fed Funds 10y (c Ganho)</t>
  </si>
  <si>
    <t>Alfa NTN-B Fed Funds 10y (s Ganho)</t>
  </si>
  <si>
    <t>Alfa NTN-B SELIC 10y (c Ganho)</t>
  </si>
  <si>
    <t>Alfa NTN-B SELIC 10y (s Ganho)</t>
  </si>
  <si>
    <t>Alfa NTN-B Bond Brazil 10y (c Ganho)</t>
  </si>
  <si>
    <t>Alfa NTN-B Bond Brazil 10y (s Ganho)</t>
  </si>
  <si>
    <t>D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%"/>
    <numFmt numFmtId="165" formatCode="0.000%"/>
    <numFmt numFmtId="166" formatCode="_-* #,##0.0_-;\-* #,##0.0_-;_-* &quot;-&quot;??_-;_-@_-"/>
    <numFmt numFmtId="167" formatCode="_-[$R$-416]\ * #,##0.0_-;\-[$R$-416]\ * #,##0.0_-;_-[$R$-416]\ 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i/>
      <sz val="11"/>
      <color theme="1"/>
      <name val="Aptos Narrow"/>
      <family val="2"/>
      <scheme val="minor"/>
    </font>
    <font>
      <u/>
      <sz val="10"/>
      <color indexed="12"/>
      <name val="Arial"/>
      <family val="2"/>
      <charset val="238"/>
    </font>
    <font>
      <i/>
      <sz val="11"/>
      <color theme="1"/>
      <name val="Aptos Narrow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90">
    <xf numFmtId="0" fontId="0" fillId="0" borderId="0" xfId="0"/>
    <xf numFmtId="14" fontId="0" fillId="0" borderId="0" xfId="0" applyNumberFormat="1"/>
    <xf numFmtId="9" fontId="0" fillId="0" borderId="0" xfId="2" applyFont="1"/>
    <xf numFmtId="164" fontId="0" fillId="0" borderId="0" xfId="2" applyNumberFormat="1" applyFont="1"/>
    <xf numFmtId="0" fontId="0" fillId="2" borderId="0" xfId="0" applyFill="1"/>
    <xf numFmtId="164" fontId="0" fillId="2" borderId="0" xfId="2" applyNumberFormat="1" applyFont="1" applyFill="1"/>
    <xf numFmtId="43" fontId="0" fillId="0" borderId="0" xfId="1" applyFont="1"/>
    <xf numFmtId="43" fontId="0" fillId="0" borderId="0" xfId="0" applyNumberFormat="1"/>
    <xf numFmtId="0" fontId="0" fillId="0" borderId="0" xfId="0" applyAlignment="1">
      <alignment horizontal="center"/>
    </xf>
    <xf numFmtId="10" fontId="0" fillId="0" borderId="0" xfId="2" applyNumberFormat="1" applyFont="1"/>
    <xf numFmtId="10" fontId="0" fillId="0" borderId="0" xfId="0" applyNumberFormat="1"/>
    <xf numFmtId="14" fontId="4" fillId="0" borderId="0" xfId="3" applyNumberFormat="1"/>
    <xf numFmtId="9" fontId="0" fillId="0" borderId="0" xfId="0" applyNumberFormat="1"/>
    <xf numFmtId="0" fontId="3" fillId="0" borderId="0" xfId="0" applyFont="1" applyAlignment="1">
      <alignment horizontal="center"/>
    </xf>
    <xf numFmtId="14" fontId="0" fillId="0" borderId="0" xfId="1" applyNumberFormat="1" applyFont="1"/>
    <xf numFmtId="2" fontId="0" fillId="0" borderId="0" xfId="0" applyNumberFormat="1"/>
    <xf numFmtId="0" fontId="0" fillId="3" borderId="0" xfId="0" applyFill="1"/>
    <xf numFmtId="0" fontId="0" fillId="0" borderId="1" xfId="0" applyBorder="1" applyAlignment="1">
      <alignment horizontal="center"/>
    </xf>
    <xf numFmtId="164" fontId="0" fillId="0" borderId="0" xfId="0" applyNumberFormat="1"/>
    <xf numFmtId="14" fontId="0" fillId="0" borderId="0" xfId="0" applyNumberFormat="1" applyAlignment="1">
      <alignment horizontal="right"/>
    </xf>
    <xf numFmtId="164" fontId="0" fillId="0" borderId="0" xfId="2" applyNumberFormat="1" applyFont="1" applyAlignment="1">
      <alignment horizontal="center"/>
    </xf>
    <xf numFmtId="164" fontId="0" fillId="0" borderId="0" xfId="2" applyNumberFormat="1" applyFont="1" applyAlignment="1">
      <alignment horizontal="right"/>
    </xf>
    <xf numFmtId="164" fontId="0" fillId="4" borderId="0" xfId="2" applyNumberFormat="1" applyFont="1" applyFill="1" applyAlignment="1">
      <alignment horizontal="center"/>
    </xf>
    <xf numFmtId="165" fontId="0" fillId="0" borderId="0" xfId="2" applyNumberFormat="1" applyFont="1"/>
    <xf numFmtId="14" fontId="0" fillId="4" borderId="0" xfId="0" applyNumberFormat="1" applyFill="1"/>
    <xf numFmtId="14" fontId="2" fillId="0" borderId="0" xfId="0" applyNumberFormat="1" applyFont="1"/>
    <xf numFmtId="164" fontId="2" fillId="0" borderId="0" xfId="2" applyNumberFormat="1" applyFont="1"/>
    <xf numFmtId="164" fontId="0" fillId="4" borderId="0" xfId="2" applyNumberFormat="1" applyFont="1" applyFill="1"/>
    <xf numFmtId="164" fontId="0" fillId="0" borderId="0" xfId="2" applyNumberFormat="1" applyFont="1" applyFill="1"/>
    <xf numFmtId="164" fontId="0" fillId="5" borderId="0" xfId="2" applyNumberFormat="1" applyFont="1" applyFill="1"/>
    <xf numFmtId="0" fontId="0" fillId="5" borderId="0" xfId="0" applyFill="1"/>
    <xf numFmtId="164" fontId="0" fillId="0" borderId="2" xfId="2" applyNumberFormat="1" applyFont="1" applyBorder="1"/>
    <xf numFmtId="164" fontId="0" fillId="0" borderId="0" xfId="2" applyNumberFormat="1" applyFont="1" applyBorder="1"/>
    <xf numFmtId="164" fontId="0" fillId="0" borderId="0" xfId="2" applyNumberFormat="1" applyFont="1" applyFill="1" applyBorder="1"/>
    <xf numFmtId="164" fontId="0" fillId="0" borderId="2" xfId="2" applyNumberFormat="1" applyFont="1" applyFill="1" applyBorder="1"/>
    <xf numFmtId="164" fontId="0" fillId="0" borderId="3" xfId="2" applyNumberFormat="1" applyFont="1" applyBorder="1"/>
    <xf numFmtId="164" fontId="0" fillId="0" borderId="4" xfId="2" applyNumberFormat="1" applyFont="1" applyBorder="1"/>
    <xf numFmtId="164" fontId="0" fillId="0" borderId="4" xfId="2" applyNumberFormat="1" applyFont="1" applyFill="1" applyBorder="1"/>
    <xf numFmtId="164" fontId="0" fillId="5" borderId="4" xfId="2" applyNumberFormat="1" applyFont="1" applyFill="1" applyBorder="1"/>
    <xf numFmtId="164" fontId="0" fillId="5" borderId="0" xfId="2" applyNumberFormat="1" applyFont="1" applyFill="1" applyBorder="1"/>
    <xf numFmtId="164" fontId="0" fillId="5" borderId="2" xfId="2" applyNumberFormat="1" applyFont="1" applyFill="1" applyBorder="1"/>
    <xf numFmtId="164" fontId="5" fillId="5" borderId="0" xfId="2" applyNumberFormat="1" applyFont="1" applyFill="1" applyBorder="1"/>
    <xf numFmtId="14" fontId="0" fillId="5" borderId="0" xfId="0" applyNumberFormat="1" applyFill="1"/>
    <xf numFmtId="10" fontId="0" fillId="5" borderId="0" xfId="2" applyNumberFormat="1" applyFont="1" applyFill="1"/>
    <xf numFmtId="43" fontId="0" fillId="5" borderId="0" xfId="0" applyNumberFormat="1" applyFill="1"/>
    <xf numFmtId="0" fontId="0" fillId="0" borderId="0" xfId="2" applyNumberFormat="1" applyFont="1"/>
    <xf numFmtId="14" fontId="0" fillId="6" borderId="0" xfId="0" applyNumberFormat="1" applyFill="1"/>
    <xf numFmtId="164" fontId="0" fillId="6" borderId="0" xfId="2" applyNumberFormat="1" applyFont="1" applyFill="1"/>
    <xf numFmtId="10" fontId="0" fillId="6" borderId="0" xfId="2" applyNumberFormat="1" applyFont="1" applyFill="1"/>
    <xf numFmtId="43" fontId="0" fillId="6" borderId="0" xfId="0" applyNumberFormat="1" applyFill="1"/>
    <xf numFmtId="0" fontId="0" fillId="6" borderId="0" xfId="0" applyFill="1"/>
    <xf numFmtId="0" fontId="0" fillId="0" borderId="0" xfId="0" applyAlignment="1">
      <alignment horizontal="center" vertical="center" wrapText="1"/>
    </xf>
    <xf numFmtId="10" fontId="2" fillId="0" borderId="0" xfId="2" applyNumberFormat="1" applyFont="1"/>
    <xf numFmtId="10" fontId="0" fillId="4" borderId="0" xfId="2" applyNumberFormat="1" applyFont="1" applyFill="1"/>
    <xf numFmtId="14" fontId="0" fillId="0" borderId="0" xfId="2" applyNumberFormat="1" applyFont="1" applyAlignment="1">
      <alignment horizontal="center"/>
    </xf>
    <xf numFmtId="0" fontId="0" fillId="7" borderId="0" xfId="0" applyFill="1"/>
    <xf numFmtId="14" fontId="0" fillId="7" borderId="0" xfId="0" applyNumberFormat="1" applyFill="1"/>
    <xf numFmtId="14" fontId="0" fillId="0" borderId="0" xfId="0" applyNumberFormat="1" applyAlignment="1">
      <alignment horizontal="center" vertical="center" wrapText="1"/>
    </xf>
    <xf numFmtId="10" fontId="0" fillId="0" borderId="0" xfId="2" applyNumberFormat="1" applyFont="1" applyAlignment="1">
      <alignment horizontal="right"/>
    </xf>
    <xf numFmtId="43" fontId="4" fillId="0" borderId="0" xfId="1" applyFont="1"/>
    <xf numFmtId="43" fontId="0" fillId="7" borderId="0" xfId="1" applyFont="1" applyFill="1"/>
    <xf numFmtId="164" fontId="0" fillId="8" borderId="0" xfId="0" applyNumberFormat="1" applyFill="1"/>
    <xf numFmtId="9" fontId="0" fillId="8" borderId="3" xfId="2" applyFont="1" applyFill="1" applyBorder="1"/>
    <xf numFmtId="9" fontId="0" fillId="8" borderId="4" xfId="2" applyFont="1" applyFill="1" applyBorder="1"/>
    <xf numFmtId="9" fontId="0" fillId="8" borderId="2" xfId="2" applyFont="1" applyFill="1" applyBorder="1"/>
    <xf numFmtId="9" fontId="0" fillId="8" borderId="0" xfId="2" applyFont="1" applyFill="1" applyBorder="1"/>
    <xf numFmtId="0" fontId="0" fillId="8" borderId="0" xfId="0" applyFill="1"/>
    <xf numFmtId="164" fontId="0" fillId="8" borderId="3" xfId="2" applyNumberFormat="1" applyFont="1" applyFill="1" applyBorder="1"/>
    <xf numFmtId="164" fontId="0" fillId="8" borderId="4" xfId="2" applyNumberFormat="1" applyFont="1" applyFill="1" applyBorder="1"/>
    <xf numFmtId="164" fontId="0" fillId="8" borderId="2" xfId="2" applyNumberFormat="1" applyFont="1" applyFill="1" applyBorder="1"/>
    <xf numFmtId="164" fontId="0" fillId="8" borderId="0" xfId="2" applyNumberFormat="1" applyFont="1" applyFill="1" applyBorder="1"/>
    <xf numFmtId="164" fontId="5" fillId="8" borderId="0" xfId="2" applyNumberFormat="1" applyFont="1" applyFill="1" applyBorder="1"/>
    <xf numFmtId="0" fontId="7" fillId="0" borderId="0" xfId="0" applyFont="1" applyAlignment="1">
      <alignment horizontal="center"/>
    </xf>
    <xf numFmtId="9" fontId="0" fillId="8" borderId="0" xfId="0" applyNumberFormat="1" applyFill="1"/>
    <xf numFmtId="166" fontId="0" fillId="0" borderId="0" xfId="1" applyNumberFormat="1" applyFont="1"/>
    <xf numFmtId="167" fontId="0" fillId="0" borderId="0" xfId="0" applyNumberFormat="1"/>
    <xf numFmtId="9" fontId="0" fillId="8" borderId="6" xfId="0" applyNumberFormat="1" applyFill="1" applyBorder="1"/>
    <xf numFmtId="9" fontId="0" fillId="8" borderId="7" xfId="0" applyNumberFormat="1" applyFill="1" applyBorder="1"/>
    <xf numFmtId="9" fontId="0" fillId="8" borderId="8" xfId="2" applyFont="1" applyFill="1" applyBorder="1"/>
    <xf numFmtId="9" fontId="0" fillId="8" borderId="7" xfId="2" applyFont="1" applyFill="1" applyBorder="1"/>
    <xf numFmtId="9" fontId="0" fillId="8" borderId="9" xfId="2" applyFont="1" applyFill="1" applyBorder="1"/>
    <xf numFmtId="167" fontId="0" fillId="0" borderId="10" xfId="0" applyNumberFormat="1" applyBorder="1"/>
    <xf numFmtId="166" fontId="0" fillId="0" borderId="11" xfId="1" applyNumberFormat="1" applyFont="1" applyBorder="1"/>
    <xf numFmtId="9" fontId="0" fillId="8" borderId="12" xfId="2" applyFont="1" applyFill="1" applyBorder="1"/>
    <xf numFmtId="9" fontId="0" fillId="8" borderId="11" xfId="2" applyFont="1" applyFill="1" applyBorder="1"/>
    <xf numFmtId="9" fontId="0" fillId="8" borderId="5" xfId="2" applyFont="1" applyFill="1" applyBorder="1"/>
    <xf numFmtId="9" fontId="0" fillId="8" borderId="13" xfId="2" applyFont="1" applyFill="1" applyBorder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 vertical="center"/>
    </xf>
  </cellXfs>
  <cellStyles count="5">
    <cellStyle name="Hiperlink 2" xfId="4" xr:uid="{F38EDF10-E010-424A-B157-FCFD6B35FC53}"/>
    <cellStyle name="Normal" xfId="0" builtinId="0"/>
    <cellStyle name="Normal 2" xfId="3" xr:uid="{8108B7A5-6C69-4823-BBFB-D73262CD59DE}"/>
    <cellStyle name="Porcentagem" xfId="2" builtinId="5"/>
    <cellStyle name="Vírgula" xfId="1" builtinId="3"/>
  </cellStyles>
  <dxfs count="156"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6.xml"/><Relationship Id="rId13" Type="http://schemas.openxmlformats.org/officeDocument/2006/relationships/worksheet" Target="worksheets/sheet5.xml"/><Relationship Id="rId18" Type="http://schemas.openxmlformats.org/officeDocument/2006/relationships/chartsheet" Target="chartsheets/sheet10.xml"/><Relationship Id="rId26" Type="http://schemas.openxmlformats.org/officeDocument/2006/relationships/styles" Target="styles.xml"/><Relationship Id="rId3" Type="http://schemas.openxmlformats.org/officeDocument/2006/relationships/chartsheet" Target="chartsheets/sheet2.xml"/><Relationship Id="rId21" Type="http://schemas.openxmlformats.org/officeDocument/2006/relationships/worksheet" Target="worksheets/sheet10.xml"/><Relationship Id="rId7" Type="http://schemas.openxmlformats.org/officeDocument/2006/relationships/chartsheet" Target="chartsheets/sheet5.xml"/><Relationship Id="rId12" Type="http://schemas.openxmlformats.org/officeDocument/2006/relationships/chartsheet" Target="chartsheets/sheet8.xml"/><Relationship Id="rId17" Type="http://schemas.openxmlformats.org/officeDocument/2006/relationships/worksheet" Target="worksheets/sheet8.xml"/><Relationship Id="rId25" Type="http://schemas.openxmlformats.org/officeDocument/2006/relationships/theme" Target="theme/theme1.xml"/><Relationship Id="rId2" Type="http://schemas.openxmlformats.org/officeDocument/2006/relationships/chartsheet" Target="chartsheets/sheet1.xml"/><Relationship Id="rId16" Type="http://schemas.openxmlformats.org/officeDocument/2006/relationships/chartsheet" Target="chartsheets/sheet9.xml"/><Relationship Id="rId20" Type="http://schemas.openxmlformats.org/officeDocument/2006/relationships/chartsheet" Target="chartsheets/sheet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2.xml"/><Relationship Id="rId11" Type="http://schemas.openxmlformats.org/officeDocument/2006/relationships/chartsheet" Target="chartsheets/sheet7.xml"/><Relationship Id="rId24" Type="http://schemas.openxmlformats.org/officeDocument/2006/relationships/worksheet" Target="worksheets/sheet13.xml"/><Relationship Id="rId5" Type="http://schemas.openxmlformats.org/officeDocument/2006/relationships/chartsheet" Target="chartsheets/sheet4.xml"/><Relationship Id="rId15" Type="http://schemas.openxmlformats.org/officeDocument/2006/relationships/worksheet" Target="worksheets/sheet7.xml"/><Relationship Id="rId23" Type="http://schemas.openxmlformats.org/officeDocument/2006/relationships/worksheet" Target="worksheets/sheet12.xml"/><Relationship Id="rId28" Type="http://schemas.openxmlformats.org/officeDocument/2006/relationships/calcChain" Target="calcChain.xml"/><Relationship Id="rId10" Type="http://schemas.openxmlformats.org/officeDocument/2006/relationships/worksheet" Target="worksheets/sheet4.xml"/><Relationship Id="rId19" Type="http://schemas.openxmlformats.org/officeDocument/2006/relationships/worksheet" Target="worksheets/sheet9.xml"/><Relationship Id="rId4" Type="http://schemas.openxmlformats.org/officeDocument/2006/relationships/chartsheet" Target="chartsheets/sheet3.xml"/><Relationship Id="rId9" Type="http://schemas.openxmlformats.org/officeDocument/2006/relationships/worksheet" Target="worksheets/sheet3.xml"/><Relationship Id="rId14" Type="http://schemas.openxmlformats.org/officeDocument/2006/relationships/worksheet" Target="worksheets/sheet6.xml"/><Relationship Id="rId22" Type="http://schemas.openxmlformats.org/officeDocument/2006/relationships/worksheet" Target="worksheets/sheet11.xml"/><Relationship Id="rId27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10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Ex11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Ex12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Ex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Ex6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Ex7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Ex8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Ex9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c:style val="2"/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"/>
        <c:axId val="2"/>
      </c:barChart>
      <c:catAx>
        <c:axId val="1"/>
        <c:scaling>
          <c:orientation val="minMax"/>
        </c:scaling>
        <c:delete val="0"/>
        <c:axPos val="b"/>
        <c:majorTickMark val="out"/>
        <c:minorTickMark val="none"/>
        <c:tickLblPos val="nextTo"/>
        <c:crossAx val="2"/>
        <c:crosses val="autoZero"/>
        <c:auto val="1"/>
        <c:lblAlgn val="ctr"/>
        <c:lblOffset val="100"/>
        <c:noMultiLvlLbl val="0"/>
      </c:catAx>
      <c:valAx>
        <c:axId val="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1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5y.</a:t>
            </a:r>
            <a:r>
              <a:rPr lang="pt-BR" baseline="0"/>
              <a:t> Alfa NTN-B vs. Peers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abela JBFO 5y'!$I$2</c:f>
              <c:strCache>
                <c:ptCount val="1"/>
                <c:pt idx="0">
                  <c:v>Alfa 5y NTNB C Ganh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abela JBFO 5y'!$H$3:$H$964</c:f>
              <c:numCache>
                <c:formatCode>m/d/yy</c:formatCode>
                <c:ptCount val="962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</c:numCache>
            </c:numRef>
          </c:cat>
          <c:val>
            <c:numRef>
              <c:f>'Tabela JBFO 5y'!$I$3:$I$964</c:f>
              <c:numCache>
                <c:formatCode>0.0%</c:formatCode>
                <c:ptCount val="962"/>
                <c:pt idx="0">
                  <c:v>0.19976971658044418</c:v>
                </c:pt>
                <c:pt idx="1">
                  <c:v>0.1965803940939248</c:v>
                </c:pt>
                <c:pt idx="2">
                  <c:v>0.1966713490880625</c:v>
                </c:pt>
                <c:pt idx="3">
                  <c:v>0.19612721432449565</c:v>
                </c:pt>
                <c:pt idx="4">
                  <c:v>0.19470836880572762</c:v>
                </c:pt>
                <c:pt idx="5">
                  <c:v>0.19156104748695224</c:v>
                </c:pt>
                <c:pt idx="6">
                  <c:v>0.19187208434894409</c:v>
                </c:pt>
                <c:pt idx="7">
                  <c:v>0.19935749621542898</c:v>
                </c:pt>
                <c:pt idx="8">
                  <c:v>0.21208928972411512</c:v>
                </c:pt>
                <c:pt idx="9">
                  <c:v>0.22175503386624618</c:v>
                </c:pt>
                <c:pt idx="10">
                  <c:v>0.23020417077859401</c:v>
                </c:pt>
                <c:pt idx="11">
                  <c:v>0.23698349374298711</c:v>
                </c:pt>
                <c:pt idx="12">
                  <c:v>0.24499183574556538</c:v>
                </c:pt>
                <c:pt idx="13">
                  <c:v>0.23792939376867861</c:v>
                </c:pt>
                <c:pt idx="14">
                  <c:v>0.23900080303076687</c:v>
                </c:pt>
                <c:pt idx="15">
                  <c:v>0.24036322578398917</c:v>
                </c:pt>
                <c:pt idx="16">
                  <c:v>0.24941842163033368</c:v>
                </c:pt>
                <c:pt idx="17">
                  <c:v>0.2504291001674166</c:v>
                </c:pt>
                <c:pt idx="18">
                  <c:v>0.25294711293618555</c:v>
                </c:pt>
                <c:pt idx="19">
                  <c:v>0.26727210347184771</c:v>
                </c:pt>
                <c:pt idx="20">
                  <c:v>0.25438117953299799</c:v>
                </c:pt>
                <c:pt idx="21">
                  <c:v>0.24750697099185959</c:v>
                </c:pt>
                <c:pt idx="22">
                  <c:v>0.24586310932489153</c:v>
                </c:pt>
                <c:pt idx="23">
                  <c:v>0.23853234681498314</c:v>
                </c:pt>
                <c:pt idx="24">
                  <c:v>0.24575950795375778</c:v>
                </c:pt>
                <c:pt idx="25">
                  <c:v>0.23589251189389326</c:v>
                </c:pt>
                <c:pt idx="26">
                  <c:v>0.23927002501363104</c:v>
                </c:pt>
                <c:pt idx="27">
                  <c:v>0.25481305285337519</c:v>
                </c:pt>
                <c:pt idx="28">
                  <c:v>0.26346036764887359</c:v>
                </c:pt>
                <c:pt idx="29">
                  <c:v>0.24825995997988093</c:v>
                </c:pt>
                <c:pt idx="30">
                  <c:v>0.2509635668290775</c:v>
                </c:pt>
                <c:pt idx="31">
                  <c:v>0.25266136294118935</c:v>
                </c:pt>
                <c:pt idx="32">
                  <c:v>0.25310294417521617</c:v>
                </c:pt>
                <c:pt idx="33">
                  <c:v>0.25443167773907183</c:v>
                </c:pt>
                <c:pt idx="34">
                  <c:v>0.26127801061067735</c:v>
                </c:pt>
                <c:pt idx="35">
                  <c:v>0.25972223451663745</c:v>
                </c:pt>
                <c:pt idx="36">
                  <c:v>0.26406141327447186</c:v>
                </c:pt>
                <c:pt idx="37">
                  <c:v>0.27045146418433474</c:v>
                </c:pt>
                <c:pt idx="38">
                  <c:v>0.28577995324393446</c:v>
                </c:pt>
                <c:pt idx="39">
                  <c:v>0.26485525440813795</c:v>
                </c:pt>
                <c:pt idx="40">
                  <c:v>0.27774925578179466</c:v>
                </c:pt>
                <c:pt idx="41">
                  <c:v>0.28067478696780435</c:v>
                </c:pt>
                <c:pt idx="42">
                  <c:v>0.2784772254179313</c:v>
                </c:pt>
                <c:pt idx="43">
                  <c:v>0.27851143624259267</c:v>
                </c:pt>
                <c:pt idx="44">
                  <c:v>0.27462414202587238</c:v>
                </c:pt>
                <c:pt idx="45">
                  <c:v>0.2626976902370084</c:v>
                </c:pt>
                <c:pt idx="46">
                  <c:v>0.26255564159310008</c:v>
                </c:pt>
                <c:pt idx="47">
                  <c:v>0.25855931785783182</c:v>
                </c:pt>
                <c:pt idx="48">
                  <c:v>0.25561130744220217</c:v>
                </c:pt>
                <c:pt idx="49">
                  <c:v>0.24829767875768693</c:v>
                </c:pt>
                <c:pt idx="50">
                  <c:v>0.25147832726338892</c:v>
                </c:pt>
                <c:pt idx="51">
                  <c:v>0.24654191059817943</c:v>
                </c:pt>
                <c:pt idx="52">
                  <c:v>0.24597251216579297</c:v>
                </c:pt>
                <c:pt idx="53">
                  <c:v>0.2479442496506139</c:v>
                </c:pt>
                <c:pt idx="54">
                  <c:v>0.25663541473784313</c:v>
                </c:pt>
                <c:pt idx="55">
                  <c:v>0.25237668056360052</c:v>
                </c:pt>
                <c:pt idx="56">
                  <c:v>0.25954480662392299</c:v>
                </c:pt>
                <c:pt idx="57">
                  <c:v>0.26038097732862586</c:v>
                </c:pt>
                <c:pt idx="58">
                  <c:v>0.26857733240321124</c:v>
                </c:pt>
                <c:pt idx="59">
                  <c:v>0.26563615853193068</c:v>
                </c:pt>
                <c:pt idx="60">
                  <c:v>0.26619673296387192</c:v>
                </c:pt>
                <c:pt idx="61">
                  <c:v>0.25789660720538787</c:v>
                </c:pt>
                <c:pt idx="62">
                  <c:v>0.26234274120034073</c:v>
                </c:pt>
                <c:pt idx="63">
                  <c:v>0.2660190039210415</c:v>
                </c:pt>
                <c:pt idx="64">
                  <c:v>0.26933531245525955</c:v>
                </c:pt>
                <c:pt idx="65">
                  <c:v>0.27065405741387982</c:v>
                </c:pt>
                <c:pt idx="66">
                  <c:v>0.26696734543671963</c:v>
                </c:pt>
                <c:pt idx="67">
                  <c:v>0.27470785186668167</c:v>
                </c:pt>
                <c:pt idx="68">
                  <c:v>0.28345700595740619</c:v>
                </c:pt>
                <c:pt idx="69">
                  <c:v>0.29411060105743303</c:v>
                </c:pt>
                <c:pt idx="70">
                  <c:v>0.2953933224114873</c:v>
                </c:pt>
                <c:pt idx="71">
                  <c:v>0.30338382805401487</c:v>
                </c:pt>
                <c:pt idx="72">
                  <c:v>0.309431598930209</c:v>
                </c:pt>
                <c:pt idx="73">
                  <c:v>0.32692962764549582</c:v>
                </c:pt>
                <c:pt idx="74">
                  <c:v>0.32716381926771998</c:v>
                </c:pt>
                <c:pt idx="75">
                  <c:v>0.34689752353979064</c:v>
                </c:pt>
                <c:pt idx="76">
                  <c:v>0.34756622621091426</c:v>
                </c:pt>
                <c:pt idx="77">
                  <c:v>0.36659130632739489</c:v>
                </c:pt>
                <c:pt idx="78">
                  <c:v>0.36124430610431735</c:v>
                </c:pt>
                <c:pt idx="79">
                  <c:v>0.36782155658066928</c:v>
                </c:pt>
                <c:pt idx="80">
                  <c:v>0.36554285196670344</c:v>
                </c:pt>
                <c:pt idx="81">
                  <c:v>0.37707364178269587</c:v>
                </c:pt>
                <c:pt idx="82">
                  <c:v>0.39157734021196489</c:v>
                </c:pt>
                <c:pt idx="83">
                  <c:v>0.38024545623045936</c:v>
                </c:pt>
                <c:pt idx="84">
                  <c:v>0.37968288524433036</c:v>
                </c:pt>
                <c:pt idx="85">
                  <c:v>0.37931639976086973</c:v>
                </c:pt>
                <c:pt idx="86">
                  <c:v>0.36235254662935823</c:v>
                </c:pt>
                <c:pt idx="87">
                  <c:v>0.36409355257197817</c:v>
                </c:pt>
                <c:pt idx="88">
                  <c:v>0.37350989219777464</c:v>
                </c:pt>
                <c:pt idx="89">
                  <c:v>0.36977992486629896</c:v>
                </c:pt>
                <c:pt idx="90">
                  <c:v>0.39920318109896447</c:v>
                </c:pt>
                <c:pt idx="91">
                  <c:v>0.44270900055252627</c:v>
                </c:pt>
                <c:pt idx="92">
                  <c:v>0.42319163067283871</c:v>
                </c:pt>
                <c:pt idx="93">
                  <c:v>0.43996216108493469</c:v>
                </c:pt>
                <c:pt idx="94">
                  <c:v>0.44743679284308469</c:v>
                </c:pt>
                <c:pt idx="95">
                  <c:v>0.42837402903118371</c:v>
                </c:pt>
                <c:pt idx="96">
                  <c:v>0.41936125403005087</c:v>
                </c:pt>
                <c:pt idx="97">
                  <c:v>0.41950084539685184</c:v>
                </c:pt>
                <c:pt idx="98">
                  <c:v>0.43095309336932108</c:v>
                </c:pt>
                <c:pt idx="99">
                  <c:v>0.41918328437850194</c:v>
                </c:pt>
                <c:pt idx="100">
                  <c:v>0.41768994218163047</c:v>
                </c:pt>
                <c:pt idx="101">
                  <c:v>0.41691931823869877</c:v>
                </c:pt>
                <c:pt idx="102">
                  <c:v>0.42212890655371749</c:v>
                </c:pt>
                <c:pt idx="103">
                  <c:v>0.40745597164557679</c:v>
                </c:pt>
                <c:pt idx="104">
                  <c:v>0.4147401913810429</c:v>
                </c:pt>
                <c:pt idx="105">
                  <c:v>0.40214726029245296</c:v>
                </c:pt>
                <c:pt idx="106">
                  <c:v>0.39480353489972608</c:v>
                </c:pt>
                <c:pt idx="107">
                  <c:v>0.40190691879208407</c:v>
                </c:pt>
                <c:pt idx="108">
                  <c:v>0.41545622595396758</c:v>
                </c:pt>
                <c:pt idx="109">
                  <c:v>0.39940737706368123</c:v>
                </c:pt>
                <c:pt idx="110">
                  <c:v>0.40902023951996713</c:v>
                </c:pt>
                <c:pt idx="111">
                  <c:v>0.41159827783322545</c:v>
                </c:pt>
                <c:pt idx="112">
                  <c:v>0.41109678200503397</c:v>
                </c:pt>
                <c:pt idx="113">
                  <c:v>0.40853628634239536</c:v>
                </c:pt>
                <c:pt idx="114">
                  <c:v>0.40531451425704668</c:v>
                </c:pt>
                <c:pt idx="115">
                  <c:v>0.40236912871470443</c:v>
                </c:pt>
                <c:pt idx="116">
                  <c:v>0.3948437004637928</c:v>
                </c:pt>
                <c:pt idx="117">
                  <c:v>0.38767729223769765</c:v>
                </c:pt>
                <c:pt idx="118">
                  <c:v>0.37020008943893679</c:v>
                </c:pt>
                <c:pt idx="119">
                  <c:v>0.37504623725788044</c:v>
                </c:pt>
                <c:pt idx="120">
                  <c:v>0.36187546284979022</c:v>
                </c:pt>
                <c:pt idx="121">
                  <c:v>0.36188120047409433</c:v>
                </c:pt>
                <c:pt idx="122">
                  <c:v>0.35403613773265374</c:v>
                </c:pt>
                <c:pt idx="123">
                  <c:v>0.34982853492749655</c:v>
                </c:pt>
                <c:pt idx="124">
                  <c:v>0.34981972022223373</c:v>
                </c:pt>
                <c:pt idx="125">
                  <c:v>0.35542548182361422</c:v>
                </c:pt>
                <c:pt idx="126">
                  <c:v>0.35628090353992414</c:v>
                </c:pt>
                <c:pt idx="127">
                  <c:v>0.3522264371685131</c:v>
                </c:pt>
                <c:pt idx="128">
                  <c:v>0.35041246104329815</c:v>
                </c:pt>
                <c:pt idx="129">
                  <c:v>0.35291012682005762</c:v>
                </c:pt>
                <c:pt idx="130">
                  <c:v>0.35571382931687534</c:v>
                </c:pt>
                <c:pt idx="131">
                  <c:v>0.3531796376461882</c:v>
                </c:pt>
                <c:pt idx="132">
                  <c:v>0.35763680827363187</c:v>
                </c:pt>
                <c:pt idx="133">
                  <c:v>0.35859388802901759</c:v>
                </c:pt>
                <c:pt idx="134">
                  <c:v>0.36008741200972416</c:v>
                </c:pt>
                <c:pt idx="135">
                  <c:v>0.37372672506838156</c:v>
                </c:pt>
                <c:pt idx="136">
                  <c:v>0.37143753797998968</c:v>
                </c:pt>
                <c:pt idx="137">
                  <c:v>0.3605873036036884</c:v>
                </c:pt>
                <c:pt idx="138">
                  <c:v>0.35310936159538153</c:v>
                </c:pt>
                <c:pt idx="139">
                  <c:v>0.35248550371527121</c:v>
                </c:pt>
                <c:pt idx="140">
                  <c:v>0.34171572247648951</c:v>
                </c:pt>
                <c:pt idx="141">
                  <c:v>0.32606818965407469</c:v>
                </c:pt>
                <c:pt idx="142">
                  <c:v>0.30707208737500458</c:v>
                </c:pt>
                <c:pt idx="143">
                  <c:v>0.2999014274571572</c:v>
                </c:pt>
                <c:pt idx="144">
                  <c:v>0.28858699304210123</c:v>
                </c:pt>
                <c:pt idx="145">
                  <c:v>0.25748951988332247</c:v>
                </c:pt>
                <c:pt idx="146">
                  <c:v>0.22704537354901966</c:v>
                </c:pt>
                <c:pt idx="147">
                  <c:v>0.24818189827577619</c:v>
                </c:pt>
                <c:pt idx="148">
                  <c:v>0.22313055596177112</c:v>
                </c:pt>
                <c:pt idx="149">
                  <c:v>0.24183099542519515</c:v>
                </c:pt>
                <c:pt idx="150">
                  <c:v>0.24996719563775804</c:v>
                </c:pt>
                <c:pt idx="151">
                  <c:v>0.23228074543431476</c:v>
                </c:pt>
                <c:pt idx="152">
                  <c:v>0.20374014148421971</c:v>
                </c:pt>
                <c:pt idx="153">
                  <c:v>0.21145287491642439</c:v>
                </c:pt>
                <c:pt idx="154">
                  <c:v>0.19995024562254038</c:v>
                </c:pt>
                <c:pt idx="155">
                  <c:v>0.20244542724860581</c:v>
                </c:pt>
                <c:pt idx="156">
                  <c:v>0.20320364514821931</c:v>
                </c:pt>
                <c:pt idx="157">
                  <c:v>0.20135765718523158</c:v>
                </c:pt>
                <c:pt idx="158">
                  <c:v>0.19201470398268294</c:v>
                </c:pt>
                <c:pt idx="159">
                  <c:v>0.19703725831137819</c:v>
                </c:pt>
                <c:pt idx="160">
                  <c:v>0.18732581218721389</c:v>
                </c:pt>
                <c:pt idx="161">
                  <c:v>0.19531857510118145</c:v>
                </c:pt>
                <c:pt idx="162">
                  <c:v>0.19514892386755922</c:v>
                </c:pt>
                <c:pt idx="163">
                  <c:v>0.20097998110619697</c:v>
                </c:pt>
                <c:pt idx="164">
                  <c:v>0.20572278281006606</c:v>
                </c:pt>
                <c:pt idx="165">
                  <c:v>0.18744755859881002</c:v>
                </c:pt>
                <c:pt idx="166">
                  <c:v>0.18243314729271787</c:v>
                </c:pt>
                <c:pt idx="167">
                  <c:v>0.18709235135430746</c:v>
                </c:pt>
                <c:pt idx="168">
                  <c:v>0.19508556470197047</c:v>
                </c:pt>
                <c:pt idx="169">
                  <c:v>0.20118746907346652</c:v>
                </c:pt>
                <c:pt idx="170">
                  <c:v>0.19379050095513639</c:v>
                </c:pt>
                <c:pt idx="171">
                  <c:v>0.20219983546472697</c:v>
                </c:pt>
                <c:pt idx="172">
                  <c:v>0.20830199290701845</c:v>
                </c:pt>
                <c:pt idx="173">
                  <c:v>0.20213852479988703</c:v>
                </c:pt>
                <c:pt idx="174">
                  <c:v>0.20510659162949141</c:v>
                </c:pt>
                <c:pt idx="175">
                  <c:v>0.21893519805305828</c:v>
                </c:pt>
                <c:pt idx="176">
                  <c:v>0.23457844961377394</c:v>
                </c:pt>
                <c:pt idx="177">
                  <c:v>0.23631979182654206</c:v>
                </c:pt>
                <c:pt idx="178">
                  <c:v>0.23675009511369449</c:v>
                </c:pt>
                <c:pt idx="179">
                  <c:v>0.2450860494919942</c:v>
                </c:pt>
                <c:pt idx="180">
                  <c:v>0.24894292226133485</c:v>
                </c:pt>
                <c:pt idx="181">
                  <c:v>0.2531411858853081</c:v>
                </c:pt>
                <c:pt idx="182">
                  <c:v>0.24555090729514295</c:v>
                </c:pt>
                <c:pt idx="183">
                  <c:v>0.24342296686319598</c:v>
                </c:pt>
                <c:pt idx="184">
                  <c:v>0.24133821399937005</c:v>
                </c:pt>
                <c:pt idx="185">
                  <c:v>0.23258970179669869</c:v>
                </c:pt>
                <c:pt idx="186">
                  <c:v>0.24664842027648137</c:v>
                </c:pt>
                <c:pt idx="187">
                  <c:v>0.24987985676547741</c:v>
                </c:pt>
                <c:pt idx="188">
                  <c:v>0.25351692730354825</c:v>
                </c:pt>
                <c:pt idx="189">
                  <c:v>0.26267262491915422</c:v>
                </c:pt>
                <c:pt idx="190">
                  <c:v>0.25688792493205126</c:v>
                </c:pt>
                <c:pt idx="191">
                  <c:v>0.26115374267764024</c:v>
                </c:pt>
                <c:pt idx="192">
                  <c:v>0.25069467153450997</c:v>
                </c:pt>
                <c:pt idx="193">
                  <c:v>0.25499963052537988</c:v>
                </c:pt>
                <c:pt idx="194">
                  <c:v>0.25338344997486462</c:v>
                </c:pt>
                <c:pt idx="195">
                  <c:v>0.25795441672653863</c:v>
                </c:pt>
                <c:pt idx="196">
                  <c:v>0.25959006574445587</c:v>
                </c:pt>
                <c:pt idx="197">
                  <c:v>0.26197311978741888</c:v>
                </c:pt>
                <c:pt idx="198">
                  <c:v>0.27079527151416483</c:v>
                </c:pt>
                <c:pt idx="199">
                  <c:v>0.27798041881720947</c:v>
                </c:pt>
                <c:pt idx="200">
                  <c:v>0.27678072380886309</c:v>
                </c:pt>
                <c:pt idx="201">
                  <c:v>0.26386652760806895</c:v>
                </c:pt>
                <c:pt idx="202">
                  <c:v>0.26762012526609658</c:v>
                </c:pt>
                <c:pt idx="203">
                  <c:v>0.26275858920297268</c:v>
                </c:pt>
                <c:pt idx="204">
                  <c:v>0.25907835876902685</c:v>
                </c:pt>
                <c:pt idx="205">
                  <c:v>0.25020845895142729</c:v>
                </c:pt>
                <c:pt idx="206">
                  <c:v>0.25747699026616777</c:v>
                </c:pt>
                <c:pt idx="207">
                  <c:v>0.24678234457586146</c:v>
                </c:pt>
                <c:pt idx="208">
                  <c:v>0.24262667396219184</c:v>
                </c:pt>
                <c:pt idx="209">
                  <c:v>0.24216895116956638</c:v>
                </c:pt>
                <c:pt idx="210">
                  <c:v>0.25243528535931636</c:v>
                </c:pt>
                <c:pt idx="211">
                  <c:v>0.25540250936340647</c:v>
                </c:pt>
                <c:pt idx="212">
                  <c:v>0.24672601097127789</c:v>
                </c:pt>
                <c:pt idx="213">
                  <c:v>0.23547180832552095</c:v>
                </c:pt>
                <c:pt idx="214">
                  <c:v>0.22242117502301073</c:v>
                </c:pt>
                <c:pt idx="215">
                  <c:v>0.22680071061122264</c:v>
                </c:pt>
                <c:pt idx="216">
                  <c:v>0.22741660423996302</c:v>
                </c:pt>
                <c:pt idx="217">
                  <c:v>0.24001621136756413</c:v>
                </c:pt>
                <c:pt idx="218">
                  <c:v>0.24215294325591552</c:v>
                </c:pt>
                <c:pt idx="219">
                  <c:v>0.25299416421488163</c:v>
                </c:pt>
                <c:pt idx="220">
                  <c:v>0.25456156959611054</c:v>
                </c:pt>
                <c:pt idx="221">
                  <c:v>0.25328312719796364</c:v>
                </c:pt>
                <c:pt idx="222">
                  <c:v>0.24188936320303678</c:v>
                </c:pt>
                <c:pt idx="223">
                  <c:v>0.24539474721652077</c:v>
                </c:pt>
                <c:pt idx="224">
                  <c:v>0.25087210263181281</c:v>
                </c:pt>
                <c:pt idx="225">
                  <c:v>0.24159428831050711</c:v>
                </c:pt>
                <c:pt idx="226">
                  <c:v>0.23966490482096714</c:v>
                </c:pt>
                <c:pt idx="227">
                  <c:v>0.23818461815593972</c:v>
                </c:pt>
                <c:pt idx="228">
                  <c:v>0.21912647292530063</c:v>
                </c:pt>
                <c:pt idx="229">
                  <c:v>0.22325621308073629</c:v>
                </c:pt>
                <c:pt idx="230">
                  <c:v>0.20712875114580109</c:v>
                </c:pt>
                <c:pt idx="231">
                  <c:v>0.21716816137942718</c:v>
                </c:pt>
                <c:pt idx="232">
                  <c:v>0.21983241629595751</c:v>
                </c:pt>
                <c:pt idx="233">
                  <c:v>0.21784715714736924</c:v>
                </c:pt>
                <c:pt idx="234">
                  <c:v>0.22319568416961055</c:v>
                </c:pt>
                <c:pt idx="235">
                  <c:v>0.21955978676250543</c:v>
                </c:pt>
                <c:pt idx="236">
                  <c:v>0.22243762804952905</c:v>
                </c:pt>
                <c:pt idx="237">
                  <c:v>0.21957613245146956</c:v>
                </c:pt>
                <c:pt idx="238">
                  <c:v>0.22453317347906299</c:v>
                </c:pt>
                <c:pt idx="239">
                  <c:v>0.22510054764787046</c:v>
                </c:pt>
                <c:pt idx="240">
                  <c:v>0.22047820092182357</c:v>
                </c:pt>
                <c:pt idx="241">
                  <c:v>0.22507074573533625</c:v>
                </c:pt>
                <c:pt idx="242">
                  <c:v>0.2348584449907527</c:v>
                </c:pt>
                <c:pt idx="243">
                  <c:v>0.23689265384608138</c:v>
                </c:pt>
                <c:pt idx="244">
                  <c:v>0.23003909450826909</c:v>
                </c:pt>
                <c:pt idx="245">
                  <c:v>0.22938310220036007</c:v>
                </c:pt>
                <c:pt idx="246">
                  <c:v>0.23047874126598233</c:v>
                </c:pt>
                <c:pt idx="247">
                  <c:v>0.2263048337568121</c:v>
                </c:pt>
                <c:pt idx="248">
                  <c:v>0.22590058962107218</c:v>
                </c:pt>
                <c:pt idx="249">
                  <c:v>0.23387005119021542</c:v>
                </c:pt>
                <c:pt idx="250">
                  <c:v>0.23786391681903374</c:v>
                </c:pt>
                <c:pt idx="251">
                  <c:v>0.24377622561671752</c:v>
                </c:pt>
                <c:pt idx="252">
                  <c:v>0.23488670640896347</c:v>
                </c:pt>
                <c:pt idx="253">
                  <c:v>0.22944365704680969</c:v>
                </c:pt>
                <c:pt idx="254">
                  <c:v>0.23317313148428398</c:v>
                </c:pt>
                <c:pt idx="255">
                  <c:v>0.23629584885431743</c:v>
                </c:pt>
                <c:pt idx="256">
                  <c:v>0.23521266420121734</c:v>
                </c:pt>
                <c:pt idx="257">
                  <c:v>0.22877873059510812</c:v>
                </c:pt>
                <c:pt idx="258">
                  <c:v>0.24174682316329488</c:v>
                </c:pt>
                <c:pt idx="259">
                  <c:v>0.24821860291401032</c:v>
                </c:pt>
                <c:pt idx="260">
                  <c:v>0.24930289883117607</c:v>
                </c:pt>
                <c:pt idx="261">
                  <c:v>0.25550622506130916</c:v>
                </c:pt>
                <c:pt idx="262">
                  <c:v>0.2549383005013055</c:v>
                </c:pt>
                <c:pt idx="263">
                  <c:v>0.24485955078312394</c:v>
                </c:pt>
                <c:pt idx="264">
                  <c:v>0.24584174847132956</c:v>
                </c:pt>
                <c:pt idx="265">
                  <c:v>0.24043603958835869</c:v>
                </c:pt>
                <c:pt idx="266">
                  <c:v>0.23438915964484441</c:v>
                </c:pt>
                <c:pt idx="267">
                  <c:v>0.23210303442180824</c:v>
                </c:pt>
                <c:pt idx="268">
                  <c:v>0.22799864281705817</c:v>
                </c:pt>
                <c:pt idx="269">
                  <c:v>0.20840360300728089</c:v>
                </c:pt>
                <c:pt idx="270">
                  <c:v>0.20411009715045081</c:v>
                </c:pt>
                <c:pt idx="271">
                  <c:v>0.20974545231864528</c:v>
                </c:pt>
                <c:pt idx="272">
                  <c:v>0.20806531577805587</c:v>
                </c:pt>
                <c:pt idx="273">
                  <c:v>0.21158317750434907</c:v>
                </c:pt>
                <c:pt idx="274">
                  <c:v>0.21408755655657075</c:v>
                </c:pt>
                <c:pt idx="275">
                  <c:v>0.2237238325619888</c:v>
                </c:pt>
                <c:pt idx="276">
                  <c:v>0.22872670361878078</c:v>
                </c:pt>
                <c:pt idx="277">
                  <c:v>0.2262254882396566</c:v>
                </c:pt>
                <c:pt idx="278">
                  <c:v>0.22413087016112065</c:v>
                </c:pt>
                <c:pt idx="279">
                  <c:v>0.21786682335532404</c:v>
                </c:pt>
                <c:pt idx="280">
                  <c:v>0.22604453787071188</c:v>
                </c:pt>
                <c:pt idx="281">
                  <c:v>0.23269400734212842</c:v>
                </c:pt>
                <c:pt idx="282">
                  <c:v>0.244971850734228</c:v>
                </c:pt>
                <c:pt idx="283">
                  <c:v>0.25304426559616733</c:v>
                </c:pt>
                <c:pt idx="284">
                  <c:v>0.2556343279202844</c:v>
                </c:pt>
                <c:pt idx="285">
                  <c:v>0.25167014498373552</c:v>
                </c:pt>
                <c:pt idx="286">
                  <c:v>0.25026029356952995</c:v>
                </c:pt>
                <c:pt idx="287">
                  <c:v>0.24457623427592479</c:v>
                </c:pt>
                <c:pt idx="288">
                  <c:v>0.25304063071018557</c:v>
                </c:pt>
                <c:pt idx="289">
                  <c:v>0.25582711261601743</c:v>
                </c:pt>
                <c:pt idx="290">
                  <c:v>0.25113328207456154</c:v>
                </c:pt>
                <c:pt idx="291">
                  <c:v>0.25405146171248716</c:v>
                </c:pt>
                <c:pt idx="292">
                  <c:v>0.2527313408538272</c:v>
                </c:pt>
                <c:pt idx="293">
                  <c:v>0.24613304511286849</c:v>
                </c:pt>
                <c:pt idx="294">
                  <c:v>0.23796342030139916</c:v>
                </c:pt>
                <c:pt idx="295">
                  <c:v>0.24819983672917378</c:v>
                </c:pt>
                <c:pt idx="296">
                  <c:v>0.24790839478031956</c:v>
                </c:pt>
                <c:pt idx="297">
                  <c:v>0.24687358638318302</c:v>
                </c:pt>
                <c:pt idx="298">
                  <c:v>0.24102933015580819</c:v>
                </c:pt>
                <c:pt idx="299">
                  <c:v>0.23765791578542861</c:v>
                </c:pt>
                <c:pt idx="300">
                  <c:v>0.21551231166428897</c:v>
                </c:pt>
                <c:pt idx="301">
                  <c:v>0.21063288576959427</c:v>
                </c:pt>
                <c:pt idx="302">
                  <c:v>0.22540164852331834</c:v>
                </c:pt>
                <c:pt idx="303">
                  <c:v>0.23015048981295805</c:v>
                </c:pt>
                <c:pt idx="304">
                  <c:v>0.21800478667736378</c:v>
                </c:pt>
                <c:pt idx="305">
                  <c:v>0.22850648553561603</c:v>
                </c:pt>
                <c:pt idx="306">
                  <c:v>0.22101406334505125</c:v>
                </c:pt>
                <c:pt idx="307">
                  <c:v>0.22388044780227956</c:v>
                </c:pt>
                <c:pt idx="308">
                  <c:v>0.21970857219774009</c:v>
                </c:pt>
                <c:pt idx="309">
                  <c:v>0.20008206876833068</c:v>
                </c:pt>
                <c:pt idx="310">
                  <c:v>0.20984859352945673</c:v>
                </c:pt>
                <c:pt idx="311">
                  <c:v>0.20917637633391517</c:v>
                </c:pt>
                <c:pt idx="312">
                  <c:v>0.20202489493926601</c:v>
                </c:pt>
                <c:pt idx="313">
                  <c:v>0.19865463299601749</c:v>
                </c:pt>
                <c:pt idx="314">
                  <c:v>0.19528092276039621</c:v>
                </c:pt>
                <c:pt idx="315">
                  <c:v>0.1961327890444331</c:v>
                </c:pt>
                <c:pt idx="316">
                  <c:v>0.20325919018380922</c:v>
                </c:pt>
                <c:pt idx="317">
                  <c:v>0.20990647222420544</c:v>
                </c:pt>
                <c:pt idx="318">
                  <c:v>0.20938329416906876</c:v>
                </c:pt>
                <c:pt idx="319">
                  <c:v>0.21040756371746561</c:v>
                </c:pt>
                <c:pt idx="320">
                  <c:v>0.21066750249628075</c:v>
                </c:pt>
                <c:pt idx="321">
                  <c:v>0.21377232923153699</c:v>
                </c:pt>
                <c:pt idx="322">
                  <c:v>0.21858010713648746</c:v>
                </c:pt>
                <c:pt idx="323">
                  <c:v>0.21051931943249946</c:v>
                </c:pt>
                <c:pt idx="324">
                  <c:v>0.2029667807507296</c:v>
                </c:pt>
                <c:pt idx="325">
                  <c:v>0.19539425400371169</c:v>
                </c:pt>
                <c:pt idx="326">
                  <c:v>0.19034791521608407</c:v>
                </c:pt>
                <c:pt idx="327">
                  <c:v>0.17999384792100037</c:v>
                </c:pt>
                <c:pt idx="328">
                  <c:v>0.17424917324066236</c:v>
                </c:pt>
                <c:pt idx="329">
                  <c:v>0.16940159504649954</c:v>
                </c:pt>
                <c:pt idx="330">
                  <c:v>0.1683260378565874</c:v>
                </c:pt>
                <c:pt idx="331">
                  <c:v>0.16719774904045637</c:v>
                </c:pt>
                <c:pt idx="332">
                  <c:v>0.1648595998557647</c:v>
                </c:pt>
                <c:pt idx="333">
                  <c:v>0.14425371718351432</c:v>
                </c:pt>
                <c:pt idx="334">
                  <c:v>0.13833040951059217</c:v>
                </c:pt>
                <c:pt idx="335">
                  <c:v>0.12995819776068274</c:v>
                </c:pt>
                <c:pt idx="336">
                  <c:v>0.12826392704924472</c:v>
                </c:pt>
                <c:pt idx="337">
                  <c:v>0.12332762093792704</c:v>
                </c:pt>
                <c:pt idx="338">
                  <c:v>0.11868864185609795</c:v>
                </c:pt>
                <c:pt idx="339">
                  <c:v>0.1192645004752988</c:v>
                </c:pt>
                <c:pt idx="340">
                  <c:v>0.12271288557557281</c:v>
                </c:pt>
                <c:pt idx="341">
                  <c:v>0.11556369599601268</c:v>
                </c:pt>
                <c:pt idx="342">
                  <c:v>0.11593903780292081</c:v>
                </c:pt>
                <c:pt idx="343">
                  <c:v>0.12968486068280982</c:v>
                </c:pt>
                <c:pt idx="344">
                  <c:v>0.12949241397639466</c:v>
                </c:pt>
                <c:pt idx="345">
                  <c:v>0.1392831132035024</c:v>
                </c:pt>
                <c:pt idx="346">
                  <c:v>0.15639506614742116</c:v>
                </c:pt>
                <c:pt idx="347">
                  <c:v>0.1470902578022717</c:v>
                </c:pt>
                <c:pt idx="348">
                  <c:v>0.14803450628488268</c:v>
                </c:pt>
                <c:pt idx="349">
                  <c:v>0.15286474019193808</c:v>
                </c:pt>
                <c:pt idx="350">
                  <c:v>0.14389029931349118</c:v>
                </c:pt>
                <c:pt idx="351">
                  <c:v>0.13925999346397289</c:v>
                </c:pt>
                <c:pt idx="352">
                  <c:v>0.13241921356521291</c:v>
                </c:pt>
                <c:pt idx="353">
                  <c:v>0.12997231970522893</c:v>
                </c:pt>
                <c:pt idx="354">
                  <c:v>0.13393785078765696</c:v>
                </c:pt>
                <c:pt idx="355">
                  <c:v>0.13610206236227818</c:v>
                </c:pt>
                <c:pt idx="356">
                  <c:v>0.13365445535375575</c:v>
                </c:pt>
                <c:pt idx="357">
                  <c:v>0.13207018258078751</c:v>
                </c:pt>
                <c:pt idx="358">
                  <c:v>0.13307864037446393</c:v>
                </c:pt>
                <c:pt idx="359">
                  <c:v>0.13117196682540766</c:v>
                </c:pt>
                <c:pt idx="360">
                  <c:v>0.132780045826558</c:v>
                </c:pt>
                <c:pt idx="361">
                  <c:v>0.13346660007936051</c:v>
                </c:pt>
                <c:pt idx="362">
                  <c:v>0.12718109790014287</c:v>
                </c:pt>
                <c:pt idx="363">
                  <c:v>0.14096674028025058</c:v>
                </c:pt>
                <c:pt idx="364">
                  <c:v>0.13843487476711225</c:v>
                </c:pt>
                <c:pt idx="365">
                  <c:v>0.13624318372336375</c:v>
                </c:pt>
                <c:pt idx="366">
                  <c:v>0.13690838292807217</c:v>
                </c:pt>
                <c:pt idx="367">
                  <c:v>0.14162731084250368</c:v>
                </c:pt>
                <c:pt idx="368">
                  <c:v>0.14784678151690533</c:v>
                </c:pt>
                <c:pt idx="369">
                  <c:v>0.14725316031068836</c:v>
                </c:pt>
                <c:pt idx="370">
                  <c:v>0.14339119888270924</c:v>
                </c:pt>
                <c:pt idx="371">
                  <c:v>0.15060134957164606</c:v>
                </c:pt>
                <c:pt idx="372">
                  <c:v>0.14507361335711488</c:v>
                </c:pt>
                <c:pt idx="373">
                  <c:v>0.14021785042932322</c:v>
                </c:pt>
                <c:pt idx="374">
                  <c:v>0.13815356788973943</c:v>
                </c:pt>
                <c:pt idx="375">
                  <c:v>0.13893743746888743</c:v>
                </c:pt>
                <c:pt idx="376">
                  <c:v>0.14708581572322132</c:v>
                </c:pt>
                <c:pt idx="377">
                  <c:v>0.14422626506671721</c:v>
                </c:pt>
                <c:pt idx="378">
                  <c:v>0.13944985425552647</c:v>
                </c:pt>
                <c:pt idx="379">
                  <c:v>0.12877407926327589</c:v>
                </c:pt>
                <c:pt idx="380">
                  <c:v>0.1319520976300772</c:v>
                </c:pt>
                <c:pt idx="381">
                  <c:v>0.13040182206332251</c:v>
                </c:pt>
                <c:pt idx="382">
                  <c:v>0.1282672427992062</c:v>
                </c:pt>
                <c:pt idx="383">
                  <c:v>0.12412945667403208</c:v>
                </c:pt>
                <c:pt idx="384">
                  <c:v>0.13158145925985121</c:v>
                </c:pt>
                <c:pt idx="385">
                  <c:v>0.122177720530807</c:v>
                </c:pt>
                <c:pt idx="386">
                  <c:v>0.12301316989729094</c:v>
                </c:pt>
                <c:pt idx="387">
                  <c:v>0.11197378869053942</c:v>
                </c:pt>
                <c:pt idx="388">
                  <c:v>9.6181248255644336E-2</c:v>
                </c:pt>
                <c:pt idx="389">
                  <c:v>9.8443309586321526E-2</c:v>
                </c:pt>
                <c:pt idx="390">
                  <c:v>8.660237423274797E-2</c:v>
                </c:pt>
                <c:pt idx="391">
                  <c:v>7.2702811068501738E-2</c:v>
                </c:pt>
                <c:pt idx="392">
                  <c:v>7.5192690385043948E-2</c:v>
                </c:pt>
                <c:pt idx="393">
                  <c:v>6.960815303303769E-2</c:v>
                </c:pt>
                <c:pt idx="394">
                  <c:v>6.4713211010072103E-2</c:v>
                </c:pt>
                <c:pt idx="395">
                  <c:v>7.2743912206680639E-2</c:v>
                </c:pt>
                <c:pt idx="396">
                  <c:v>6.8499616858004098E-2</c:v>
                </c:pt>
                <c:pt idx="397">
                  <c:v>7.1258002289627642E-2</c:v>
                </c:pt>
                <c:pt idx="398">
                  <c:v>7.8226803433835812E-2</c:v>
                </c:pt>
                <c:pt idx="399">
                  <c:v>6.2058102555023975E-2</c:v>
                </c:pt>
                <c:pt idx="400">
                  <c:v>6.8387519173731315E-2</c:v>
                </c:pt>
                <c:pt idx="401">
                  <c:v>7.2273667639906947E-2</c:v>
                </c:pt>
                <c:pt idx="402">
                  <c:v>8.7947788580566844E-2</c:v>
                </c:pt>
                <c:pt idx="403">
                  <c:v>9.5931009922775035E-2</c:v>
                </c:pt>
                <c:pt idx="404">
                  <c:v>0.10872981651425984</c:v>
                </c:pt>
                <c:pt idx="405">
                  <c:v>0.12167564550963483</c:v>
                </c:pt>
                <c:pt idx="406">
                  <c:v>0.15642068537698139</c:v>
                </c:pt>
                <c:pt idx="407">
                  <c:v>0.14167822707853639</c:v>
                </c:pt>
                <c:pt idx="408">
                  <c:v>0.164362454396771</c:v>
                </c:pt>
                <c:pt idx="409">
                  <c:v>0.14601886475035952</c:v>
                </c:pt>
                <c:pt idx="410">
                  <c:v>0.13637519507256313</c:v>
                </c:pt>
                <c:pt idx="411">
                  <c:v>0.13267545128552571</c:v>
                </c:pt>
                <c:pt idx="412">
                  <c:v>0.15683180533599961</c:v>
                </c:pt>
                <c:pt idx="413">
                  <c:v>0.14292499395559699</c:v>
                </c:pt>
                <c:pt idx="414">
                  <c:v>0.1407944523596143</c:v>
                </c:pt>
                <c:pt idx="415">
                  <c:v>0.13534894348404047</c:v>
                </c:pt>
                <c:pt idx="416">
                  <c:v>0.13614968600101562</c:v>
                </c:pt>
                <c:pt idx="417">
                  <c:v>0.13127550410588973</c:v>
                </c:pt>
                <c:pt idx="418">
                  <c:v>0.13114341406519392</c:v>
                </c:pt>
                <c:pt idx="419">
                  <c:v>0.12020696063891689</c:v>
                </c:pt>
                <c:pt idx="420">
                  <c:v>0.12864805069143603</c:v>
                </c:pt>
                <c:pt idx="421">
                  <c:v>0.1294562405535864</c:v>
                </c:pt>
                <c:pt idx="422">
                  <c:v>0.11724306504627169</c:v>
                </c:pt>
                <c:pt idx="423">
                  <c:v>0.10674476737242711</c:v>
                </c:pt>
                <c:pt idx="424">
                  <c:v>0.11221721654119365</c:v>
                </c:pt>
                <c:pt idx="425">
                  <c:v>0.12509069956607499</c:v>
                </c:pt>
                <c:pt idx="426">
                  <c:v>0.1336987188545351</c:v>
                </c:pt>
                <c:pt idx="427">
                  <c:v>0.13572841356457821</c:v>
                </c:pt>
                <c:pt idx="428">
                  <c:v>0.12549824128817866</c:v>
                </c:pt>
                <c:pt idx="429">
                  <c:v>0.11849053224404527</c:v>
                </c:pt>
                <c:pt idx="430">
                  <c:v>0.12227624066898013</c:v>
                </c:pt>
                <c:pt idx="431">
                  <c:v>0.12487612346291632</c:v>
                </c:pt>
                <c:pt idx="432">
                  <c:v>0.12533463454524707</c:v>
                </c:pt>
                <c:pt idx="433">
                  <c:v>0.13119724869457938</c:v>
                </c:pt>
                <c:pt idx="434">
                  <c:v>0.12854820221688379</c:v>
                </c:pt>
                <c:pt idx="435">
                  <c:v>0.12788943608779513</c:v>
                </c:pt>
                <c:pt idx="436">
                  <c:v>0.12200008146966068</c:v>
                </c:pt>
                <c:pt idx="437">
                  <c:v>0.1303082865361167</c:v>
                </c:pt>
                <c:pt idx="438">
                  <c:v>0.12082744802732237</c:v>
                </c:pt>
                <c:pt idx="439">
                  <c:v>0.11743998826129309</c:v>
                </c:pt>
                <c:pt idx="440">
                  <c:v>0.11413710234250884</c:v>
                </c:pt>
                <c:pt idx="441">
                  <c:v>0.10802067534861082</c:v>
                </c:pt>
                <c:pt idx="442">
                  <c:v>0.11686924454619008</c:v>
                </c:pt>
                <c:pt idx="443">
                  <c:v>0.10610462340079496</c:v>
                </c:pt>
                <c:pt idx="444">
                  <c:v>0.11125365496576545</c:v>
                </c:pt>
                <c:pt idx="445">
                  <c:v>0.11532237628740871</c:v>
                </c:pt>
                <c:pt idx="446">
                  <c:v>0.10689399972966562</c:v>
                </c:pt>
                <c:pt idx="447">
                  <c:v>0.10569228775447526</c:v>
                </c:pt>
                <c:pt idx="448">
                  <c:v>0.10264422947657215</c:v>
                </c:pt>
                <c:pt idx="449">
                  <c:v>8.7728580842288517E-2</c:v>
                </c:pt>
                <c:pt idx="450">
                  <c:v>8.9606714490624517E-2</c:v>
                </c:pt>
                <c:pt idx="451">
                  <c:v>9.0764221748574236E-2</c:v>
                </c:pt>
                <c:pt idx="452">
                  <c:v>9.491507412373168E-2</c:v>
                </c:pt>
                <c:pt idx="453">
                  <c:v>9.9481763962444791E-2</c:v>
                </c:pt>
                <c:pt idx="454">
                  <c:v>9.9251802010223544E-2</c:v>
                </c:pt>
                <c:pt idx="455">
                  <c:v>7.6079293797357783E-2</c:v>
                </c:pt>
                <c:pt idx="456">
                  <c:v>6.9061382358075463E-2</c:v>
                </c:pt>
                <c:pt idx="457">
                  <c:v>6.0215913987697212E-2</c:v>
                </c:pt>
                <c:pt idx="458">
                  <c:v>4.8699110812501001E-2</c:v>
                </c:pt>
                <c:pt idx="459">
                  <c:v>5.5343835862998292E-2</c:v>
                </c:pt>
                <c:pt idx="460">
                  <c:v>5.5810940803565856E-2</c:v>
                </c:pt>
                <c:pt idx="461">
                  <c:v>5.4142157878303454E-2</c:v>
                </c:pt>
                <c:pt idx="462">
                  <c:v>5.1307258720548754E-2</c:v>
                </c:pt>
                <c:pt idx="463">
                  <c:v>4.428464131910359E-2</c:v>
                </c:pt>
                <c:pt idx="464">
                  <c:v>3.6716283415632489E-2</c:v>
                </c:pt>
                <c:pt idx="465">
                  <c:v>5.9613568325597166E-2</c:v>
                </c:pt>
                <c:pt idx="466">
                  <c:v>5.6908436176048793E-2</c:v>
                </c:pt>
                <c:pt idx="467">
                  <c:v>5.7013642754776495E-2</c:v>
                </c:pt>
                <c:pt idx="468">
                  <c:v>4.5057973903291915E-2</c:v>
                </c:pt>
                <c:pt idx="469">
                  <c:v>4.0797085275179557E-2</c:v>
                </c:pt>
                <c:pt idx="470">
                  <c:v>3.7411355688500736E-2</c:v>
                </c:pt>
                <c:pt idx="471">
                  <c:v>3.3744207203732168E-2</c:v>
                </c:pt>
                <c:pt idx="472">
                  <c:v>4.8997157079124332E-2</c:v>
                </c:pt>
                <c:pt idx="473">
                  <c:v>5.7755230878763664E-2</c:v>
                </c:pt>
                <c:pt idx="474">
                  <c:v>7.0202233249365698E-2</c:v>
                </c:pt>
                <c:pt idx="475">
                  <c:v>5.4393359437031608E-2</c:v>
                </c:pt>
                <c:pt idx="476">
                  <c:v>4.0558330620206196E-2</c:v>
                </c:pt>
                <c:pt idx="477">
                  <c:v>2.8538940826487558E-2</c:v>
                </c:pt>
                <c:pt idx="478">
                  <c:v>2.6014572829343496E-2</c:v>
                </c:pt>
                <c:pt idx="479">
                  <c:v>2.8074015372758776E-2</c:v>
                </c:pt>
                <c:pt idx="480">
                  <c:v>9.9119494869732705E-3</c:v>
                </c:pt>
                <c:pt idx="481">
                  <c:v>-2.0780714257422339E-3</c:v>
                </c:pt>
                <c:pt idx="482">
                  <c:v>-2.5004755582758165E-5</c:v>
                </c:pt>
                <c:pt idx="483">
                  <c:v>-1.0642416115345776E-2</c:v>
                </c:pt>
                <c:pt idx="484">
                  <c:v>1.0653578473724945E-3</c:v>
                </c:pt>
                <c:pt idx="485">
                  <c:v>1.0680686973435272E-2</c:v>
                </c:pt>
                <c:pt idx="486">
                  <c:v>1.6518800294134772E-2</c:v>
                </c:pt>
                <c:pt idx="487">
                  <c:v>1.2470559728273267E-2</c:v>
                </c:pt>
                <c:pt idx="488">
                  <c:v>3.062665376628515E-2</c:v>
                </c:pt>
                <c:pt idx="489">
                  <c:v>2.8143088785900883E-2</c:v>
                </c:pt>
                <c:pt idx="490">
                  <c:v>4.0546836420511934E-2</c:v>
                </c:pt>
                <c:pt idx="491">
                  <c:v>3.0520365194586008E-2</c:v>
                </c:pt>
                <c:pt idx="492">
                  <c:v>2.2602589733843548E-2</c:v>
                </c:pt>
                <c:pt idx="493">
                  <c:v>1.8584615135392557E-2</c:v>
                </c:pt>
                <c:pt idx="494">
                  <c:v>1.7175144836148792E-2</c:v>
                </c:pt>
                <c:pt idx="495">
                  <c:v>1.9623625420849722E-2</c:v>
                </c:pt>
                <c:pt idx="496">
                  <c:v>1.5095274603794673E-2</c:v>
                </c:pt>
                <c:pt idx="497">
                  <c:v>1.444443165551168E-2</c:v>
                </c:pt>
                <c:pt idx="498">
                  <c:v>1.0681214464574262E-2</c:v>
                </c:pt>
                <c:pt idx="499">
                  <c:v>6.7660599300916058E-3</c:v>
                </c:pt>
                <c:pt idx="500">
                  <c:v>-1.2111225958054583E-2</c:v>
                </c:pt>
                <c:pt idx="501">
                  <c:v>-1.1916131483502013E-2</c:v>
                </c:pt>
                <c:pt idx="502">
                  <c:v>-2.8800722322068317E-2</c:v>
                </c:pt>
                <c:pt idx="503">
                  <c:v>-3.1363025562946456E-2</c:v>
                </c:pt>
                <c:pt idx="504">
                  <c:v>-3.6047828176066665E-2</c:v>
                </c:pt>
                <c:pt idx="505">
                  <c:v>-4.2504228835199109E-2</c:v>
                </c:pt>
                <c:pt idx="506">
                  <c:v>-7.1199856262003314E-2</c:v>
                </c:pt>
                <c:pt idx="507">
                  <c:v>-6.7493572057413131E-2</c:v>
                </c:pt>
                <c:pt idx="508">
                  <c:v>-7.4514072731880709E-2</c:v>
                </c:pt>
                <c:pt idx="509">
                  <c:v>-7.2206551881046521E-2</c:v>
                </c:pt>
                <c:pt idx="510">
                  <c:v>-7.380380313743784E-2</c:v>
                </c:pt>
                <c:pt idx="511">
                  <c:v>-7.4851591896755831E-2</c:v>
                </c:pt>
                <c:pt idx="512">
                  <c:v>-7.3977574324787798E-2</c:v>
                </c:pt>
                <c:pt idx="513">
                  <c:v>-7.3186837769852797E-2</c:v>
                </c:pt>
                <c:pt idx="514">
                  <c:v>-7.547846133774827E-2</c:v>
                </c:pt>
                <c:pt idx="515">
                  <c:v>-6.3318772539497026E-2</c:v>
                </c:pt>
                <c:pt idx="516">
                  <c:v>-6.0278765925485533E-2</c:v>
                </c:pt>
                <c:pt idx="517">
                  <c:v>-5.1170186119430472E-2</c:v>
                </c:pt>
                <c:pt idx="518">
                  <c:v>-7.2334151750287234E-2</c:v>
                </c:pt>
                <c:pt idx="519">
                  <c:v>-6.3656788825627308E-2</c:v>
                </c:pt>
                <c:pt idx="520">
                  <c:v>-7.5707725722456876E-2</c:v>
                </c:pt>
                <c:pt idx="521">
                  <c:v>-8.8078858578124586E-2</c:v>
                </c:pt>
                <c:pt idx="522">
                  <c:v>-9.1108532827663735E-2</c:v>
                </c:pt>
                <c:pt idx="523">
                  <c:v>-8.0498165676165967E-2</c:v>
                </c:pt>
                <c:pt idx="524">
                  <c:v>-8.5765172603091466E-2</c:v>
                </c:pt>
                <c:pt idx="525">
                  <c:v>-8.7895124189794394E-2</c:v>
                </c:pt>
                <c:pt idx="526">
                  <c:v>-9.0055853794741236E-2</c:v>
                </c:pt>
                <c:pt idx="527">
                  <c:v>-8.3896595090862558E-2</c:v>
                </c:pt>
                <c:pt idx="528">
                  <c:v>-7.8623786643109983E-2</c:v>
                </c:pt>
                <c:pt idx="529">
                  <c:v>-7.9710893040968456E-2</c:v>
                </c:pt>
                <c:pt idx="530">
                  <c:v>-8.292400193379923E-2</c:v>
                </c:pt>
                <c:pt idx="531">
                  <c:v>-8.1360776086843223E-2</c:v>
                </c:pt>
                <c:pt idx="532">
                  <c:v>-5.7862063224577875E-2</c:v>
                </c:pt>
                <c:pt idx="533">
                  <c:v>-4.18578219389516E-2</c:v>
                </c:pt>
                <c:pt idx="534">
                  <c:v>-4.4841801320622765E-2</c:v>
                </c:pt>
                <c:pt idx="535">
                  <c:v>-5.7506348036780564E-2</c:v>
                </c:pt>
                <c:pt idx="536">
                  <c:v>-5.2522545977108148E-2</c:v>
                </c:pt>
                <c:pt idx="537">
                  <c:v>-5.3742284483873193E-2</c:v>
                </c:pt>
                <c:pt idx="538">
                  <c:v>-4.6484120959778052E-2</c:v>
                </c:pt>
                <c:pt idx="539">
                  <c:v>-4.8941622139262675E-2</c:v>
                </c:pt>
                <c:pt idx="540">
                  <c:v>-3.4318449851670985E-2</c:v>
                </c:pt>
                <c:pt idx="541">
                  <c:v>-3.5279737841587555E-2</c:v>
                </c:pt>
                <c:pt idx="542">
                  <c:v>-3.6314394890934576E-2</c:v>
                </c:pt>
                <c:pt idx="543">
                  <c:v>-3.9107396238155401E-2</c:v>
                </c:pt>
                <c:pt idx="544">
                  <c:v>-5.1084784963987273E-2</c:v>
                </c:pt>
                <c:pt idx="545">
                  <c:v>-4.2159858996864474E-2</c:v>
                </c:pt>
                <c:pt idx="546">
                  <c:v>-3.6229756347840647E-2</c:v>
                </c:pt>
                <c:pt idx="547">
                  <c:v>-3.3095577548588717E-2</c:v>
                </c:pt>
                <c:pt idx="548">
                  <c:v>-3.2861658881035649E-2</c:v>
                </c:pt>
                <c:pt idx="549">
                  <c:v>-2.174699898310084E-2</c:v>
                </c:pt>
                <c:pt idx="550">
                  <c:v>-2.2678410341833377E-2</c:v>
                </c:pt>
                <c:pt idx="551">
                  <c:v>-1.9413659190956944E-2</c:v>
                </c:pt>
                <c:pt idx="552">
                  <c:v>-1.9648868662669683E-2</c:v>
                </c:pt>
                <c:pt idx="553">
                  <c:v>-1.2826654237581225E-2</c:v>
                </c:pt>
                <c:pt idx="554">
                  <c:v>1.7172452728897447E-4</c:v>
                </c:pt>
                <c:pt idx="555">
                  <c:v>-1.0824382213967976E-2</c:v>
                </c:pt>
                <c:pt idx="556">
                  <c:v>-1.5489715062345755E-2</c:v>
                </c:pt>
                <c:pt idx="557">
                  <c:v>-2.1500549078415254E-2</c:v>
                </c:pt>
                <c:pt idx="558">
                  <c:v>-1.4789080300137702E-2</c:v>
                </c:pt>
                <c:pt idx="559">
                  <c:v>-9.7511692386822446E-3</c:v>
                </c:pt>
                <c:pt idx="560">
                  <c:v>7.3825811956105269E-3</c:v>
                </c:pt>
                <c:pt idx="561">
                  <c:v>1.2429318324707062E-2</c:v>
                </c:pt>
                <c:pt idx="562">
                  <c:v>-2.7822497518283917E-3</c:v>
                </c:pt>
                <c:pt idx="563">
                  <c:v>-3.2810775963156846E-3</c:v>
                </c:pt>
                <c:pt idx="564">
                  <c:v>5.9563480990376672E-3</c:v>
                </c:pt>
                <c:pt idx="565">
                  <c:v>-9.495280820892571E-4</c:v>
                </c:pt>
                <c:pt idx="566">
                  <c:v>-1.3865215546173815E-3</c:v>
                </c:pt>
                <c:pt idx="567">
                  <c:v>-6.2861349577335579E-3</c:v>
                </c:pt>
                <c:pt idx="568">
                  <c:v>-1.9396473842142714E-2</c:v>
                </c:pt>
                <c:pt idx="569">
                  <c:v>-6.3354504329444783E-3</c:v>
                </c:pt>
                <c:pt idx="570">
                  <c:v>-2.1928342678545154E-2</c:v>
                </c:pt>
                <c:pt idx="571">
                  <c:v>-2.8225043855142906E-2</c:v>
                </c:pt>
                <c:pt idx="572">
                  <c:v>-1.1784774416447208E-2</c:v>
                </c:pt>
                <c:pt idx="573">
                  <c:v>-9.1267079559183006E-3</c:v>
                </c:pt>
                <c:pt idx="574">
                  <c:v>-2.2551771531964526E-4</c:v>
                </c:pt>
                <c:pt idx="575">
                  <c:v>2.4946869852111586E-3</c:v>
                </c:pt>
                <c:pt idx="576">
                  <c:v>-2.6469137416380573E-3</c:v>
                </c:pt>
                <c:pt idx="577">
                  <c:v>-3.8704358998706834E-3</c:v>
                </c:pt>
                <c:pt idx="578">
                  <c:v>-4.6381606557188704E-3</c:v>
                </c:pt>
                <c:pt idx="579">
                  <c:v>-1.0555501823827917E-3</c:v>
                </c:pt>
                <c:pt idx="580">
                  <c:v>-1.1274266856282633E-3</c:v>
                </c:pt>
                <c:pt idx="581">
                  <c:v>-2.4681558038309737E-3</c:v>
                </c:pt>
                <c:pt idx="582">
                  <c:v>-1.0118391658040515E-3</c:v>
                </c:pt>
                <c:pt idx="583">
                  <c:v>2.4523653024428604E-3</c:v>
                </c:pt>
                <c:pt idx="584">
                  <c:v>5.2721165371101275E-3</c:v>
                </c:pt>
                <c:pt idx="585">
                  <c:v>5.5800135373353932E-3</c:v>
                </c:pt>
                <c:pt idx="586">
                  <c:v>9.9198338797348296E-3</c:v>
                </c:pt>
                <c:pt idx="587">
                  <c:v>9.3173814252995868E-3</c:v>
                </c:pt>
                <c:pt idx="588">
                  <c:v>8.5455440204535993E-3</c:v>
                </c:pt>
                <c:pt idx="589">
                  <c:v>-4.6718097809983483E-4</c:v>
                </c:pt>
                <c:pt idx="590">
                  <c:v>-1.0886454076008967E-3</c:v>
                </c:pt>
                <c:pt idx="591">
                  <c:v>-5.1451889284146457E-3</c:v>
                </c:pt>
                <c:pt idx="592">
                  <c:v>-1.5877205405955941E-2</c:v>
                </c:pt>
                <c:pt idx="593">
                  <c:v>-1.1334978633202097E-2</c:v>
                </c:pt>
                <c:pt idx="594">
                  <c:v>-3.6344890595942925E-3</c:v>
                </c:pt>
                <c:pt idx="595">
                  <c:v>-1.8495971864170402E-2</c:v>
                </c:pt>
                <c:pt idx="596">
                  <c:v>-5.2153252441832221E-3</c:v>
                </c:pt>
                <c:pt idx="597">
                  <c:v>-7.8927836543492003E-3</c:v>
                </c:pt>
                <c:pt idx="598">
                  <c:v>-4.5204266961840212E-4</c:v>
                </c:pt>
                <c:pt idx="599">
                  <c:v>-8.1582180037975682E-4</c:v>
                </c:pt>
                <c:pt idx="600">
                  <c:v>-1.1790393129174515E-2</c:v>
                </c:pt>
                <c:pt idx="601">
                  <c:v>-8.3506591630465588E-3</c:v>
                </c:pt>
                <c:pt idx="602">
                  <c:v>-9.4897312686623714E-3</c:v>
                </c:pt>
                <c:pt idx="603">
                  <c:v>-8.8016046618187849E-3</c:v>
                </c:pt>
                <c:pt idx="604">
                  <c:v>9.1516241989286762E-4</c:v>
                </c:pt>
                <c:pt idx="605">
                  <c:v>-1.0228970976999818E-4</c:v>
                </c:pt>
                <c:pt idx="606">
                  <c:v>4.5887857302893131E-3</c:v>
                </c:pt>
                <c:pt idx="607">
                  <c:v>-3.1809316265658527E-3</c:v>
                </c:pt>
                <c:pt idx="608">
                  <c:v>7.3274365571940336E-4</c:v>
                </c:pt>
                <c:pt idx="609">
                  <c:v>-4.4086174020158131E-3</c:v>
                </c:pt>
                <c:pt idx="610">
                  <c:v>-1.5890062139232164E-3</c:v>
                </c:pt>
                <c:pt idx="611">
                  <c:v>4.5064673590011761E-3</c:v>
                </c:pt>
                <c:pt idx="612">
                  <c:v>4.2482094462490405E-3</c:v>
                </c:pt>
                <c:pt idx="613">
                  <c:v>1.956513878656807E-3</c:v>
                </c:pt>
                <c:pt idx="614">
                  <c:v>-7.6071983410684885E-3</c:v>
                </c:pt>
                <c:pt idx="615">
                  <c:v>-8.066486041793719E-3</c:v>
                </c:pt>
                <c:pt idx="616">
                  <c:v>-1.0667073202504374E-2</c:v>
                </c:pt>
                <c:pt idx="617">
                  <c:v>-1.4579365059145477E-2</c:v>
                </c:pt>
                <c:pt idx="618">
                  <c:v>-2.1662840875159239E-2</c:v>
                </c:pt>
                <c:pt idx="619">
                  <c:v>-2.4957300251065351E-2</c:v>
                </c:pt>
                <c:pt idx="620">
                  <c:v>-1.6887462769744288E-2</c:v>
                </c:pt>
                <c:pt idx="621">
                  <c:v>-1.6379307572393365E-2</c:v>
                </c:pt>
                <c:pt idx="622">
                  <c:v>-1.3409453576699204E-2</c:v>
                </c:pt>
                <c:pt idx="623">
                  <c:v>-2.5704555782257055E-2</c:v>
                </c:pt>
                <c:pt idx="624">
                  <c:v>-2.5953534694675762E-2</c:v>
                </c:pt>
                <c:pt idx="625">
                  <c:v>-2.5087950028589656E-2</c:v>
                </c:pt>
                <c:pt idx="626">
                  <c:v>-3.2348050751102919E-2</c:v>
                </c:pt>
                <c:pt idx="627">
                  <c:v>-3.711782412546516E-2</c:v>
                </c:pt>
                <c:pt idx="628">
                  <c:v>-3.0015548775209289E-2</c:v>
                </c:pt>
                <c:pt idx="629">
                  <c:v>-2.4466448978211819E-2</c:v>
                </c:pt>
                <c:pt idx="630">
                  <c:v>-2.5828350310917125E-2</c:v>
                </c:pt>
                <c:pt idx="631">
                  <c:v>-2.0796535302260111E-2</c:v>
                </c:pt>
                <c:pt idx="632">
                  <c:v>-1.9297988398893517E-2</c:v>
                </c:pt>
                <c:pt idx="633">
                  <c:v>-2.9687959218686388E-2</c:v>
                </c:pt>
                <c:pt idx="634">
                  <c:v>-2.1475459289812426E-2</c:v>
                </c:pt>
                <c:pt idx="635">
                  <c:v>-2.6437545127433348E-2</c:v>
                </c:pt>
                <c:pt idx="636">
                  <c:v>-2.8139645772574329E-2</c:v>
                </c:pt>
                <c:pt idx="637">
                  <c:v>-2.1680169744802025E-2</c:v>
                </c:pt>
                <c:pt idx="638">
                  <c:v>-1.4748271507465938E-2</c:v>
                </c:pt>
                <c:pt idx="639">
                  <c:v>-1.0631473633602062E-2</c:v>
                </c:pt>
                <c:pt idx="640">
                  <c:v>-1.7070808673471438E-2</c:v>
                </c:pt>
                <c:pt idx="641">
                  <c:v>-2.2088214834845576E-2</c:v>
                </c:pt>
                <c:pt idx="642">
                  <c:v>-2.5514778367329627E-2</c:v>
                </c:pt>
                <c:pt idx="643">
                  <c:v>-2.3510184032313197E-2</c:v>
                </c:pt>
                <c:pt idx="644">
                  <c:v>-3.0594582778517898E-2</c:v>
                </c:pt>
                <c:pt idx="645">
                  <c:v>-3.1511988535885882E-2</c:v>
                </c:pt>
                <c:pt idx="646">
                  <c:v>-3.5098516561270499E-2</c:v>
                </c:pt>
                <c:pt idx="647">
                  <c:v>-3.7202350775151771E-2</c:v>
                </c:pt>
                <c:pt idx="648">
                  <c:v>-1.6356430038799497E-2</c:v>
                </c:pt>
                <c:pt idx="649">
                  <c:v>-2.4869287747154578E-2</c:v>
                </c:pt>
                <c:pt idx="650">
                  <c:v>-1.4120312563503323E-2</c:v>
                </c:pt>
                <c:pt idx="651">
                  <c:v>-2.7745598858255338E-3</c:v>
                </c:pt>
                <c:pt idx="652">
                  <c:v>-9.4010098918811957E-3</c:v>
                </c:pt>
                <c:pt idx="653">
                  <c:v>-6.8311082688643499E-3</c:v>
                </c:pt>
                <c:pt idx="654">
                  <c:v>2.2916815431874848E-3</c:v>
                </c:pt>
                <c:pt idx="655">
                  <c:v>-1.1828686396860189E-2</c:v>
                </c:pt>
                <c:pt idx="656">
                  <c:v>-4.2715610477737087E-3</c:v>
                </c:pt>
                <c:pt idx="657">
                  <c:v>4.2585956817906556E-3</c:v>
                </c:pt>
                <c:pt idx="658">
                  <c:v>3.2266394197251191E-3</c:v>
                </c:pt>
                <c:pt idx="659">
                  <c:v>1.1078376397942735E-2</c:v>
                </c:pt>
                <c:pt idx="660">
                  <c:v>5.474259169794049E-3</c:v>
                </c:pt>
                <c:pt idx="661">
                  <c:v>2.6912187824739142E-3</c:v>
                </c:pt>
                <c:pt idx="662">
                  <c:v>-2.1696196073990315E-3</c:v>
                </c:pt>
                <c:pt idx="663">
                  <c:v>-3.4249905112753165E-3</c:v>
                </c:pt>
                <c:pt idx="664">
                  <c:v>-2.1237906421100905E-2</c:v>
                </c:pt>
                <c:pt idx="665">
                  <c:v>-3.8947968830336244E-3</c:v>
                </c:pt>
                <c:pt idx="666">
                  <c:v>-1.1028268399343011E-2</c:v>
                </c:pt>
                <c:pt idx="667">
                  <c:v>-1.3922308630234248E-3</c:v>
                </c:pt>
                <c:pt idx="668">
                  <c:v>7.7882403006159784E-3</c:v>
                </c:pt>
                <c:pt idx="669">
                  <c:v>1.5219549072956751E-2</c:v>
                </c:pt>
                <c:pt idx="670">
                  <c:v>2.9973302004811631E-2</c:v>
                </c:pt>
                <c:pt idx="671">
                  <c:v>4.3647592272375579E-2</c:v>
                </c:pt>
                <c:pt idx="672">
                  <c:v>3.6771320309636257E-2</c:v>
                </c:pt>
                <c:pt idx="673">
                  <c:v>3.9077026839674289E-2</c:v>
                </c:pt>
                <c:pt idx="674">
                  <c:v>4.7871717230871802E-2</c:v>
                </c:pt>
                <c:pt idx="675">
                  <c:v>4.6069764163733984E-2</c:v>
                </c:pt>
                <c:pt idx="676">
                  <c:v>3.8702669188305228E-2</c:v>
                </c:pt>
                <c:pt idx="677">
                  <c:v>4.463701678350529E-2</c:v>
                </c:pt>
                <c:pt idx="678">
                  <c:v>4.2117824730885545E-2</c:v>
                </c:pt>
                <c:pt idx="679">
                  <c:v>4.7337947324173957E-2</c:v>
                </c:pt>
                <c:pt idx="680">
                  <c:v>6.1142213924090028E-2</c:v>
                </c:pt>
                <c:pt idx="681">
                  <c:v>6.2814058845327425E-2</c:v>
                </c:pt>
                <c:pt idx="682">
                  <c:v>7.2334340519478291E-2</c:v>
                </c:pt>
                <c:pt idx="683">
                  <c:v>7.4717928105745735E-2</c:v>
                </c:pt>
                <c:pt idx="684">
                  <c:v>7.9555818706843473E-2</c:v>
                </c:pt>
                <c:pt idx="685">
                  <c:v>7.1297456523119251E-2</c:v>
                </c:pt>
                <c:pt idx="686">
                  <c:v>6.7296056746645627E-2</c:v>
                </c:pt>
                <c:pt idx="687">
                  <c:v>5.9724945162647369E-2</c:v>
                </c:pt>
                <c:pt idx="688">
                  <c:v>6.198697636704642E-2</c:v>
                </c:pt>
                <c:pt idx="689">
                  <c:v>6.1715288250626665E-2</c:v>
                </c:pt>
                <c:pt idx="690">
                  <c:v>6.4830275561921225E-2</c:v>
                </c:pt>
                <c:pt idx="691">
                  <c:v>4.5702420440535407E-2</c:v>
                </c:pt>
                <c:pt idx="692">
                  <c:v>4.0224058834199994E-2</c:v>
                </c:pt>
                <c:pt idx="693">
                  <c:v>4.0967480547592805E-2</c:v>
                </c:pt>
                <c:pt idx="694">
                  <c:v>4.0705198176087753E-2</c:v>
                </c:pt>
                <c:pt idx="695">
                  <c:v>3.6151012766896029E-2</c:v>
                </c:pt>
                <c:pt idx="696">
                  <c:v>3.0587366463078025E-2</c:v>
                </c:pt>
                <c:pt idx="697">
                  <c:v>2.8671506668363156E-2</c:v>
                </c:pt>
                <c:pt idx="698">
                  <c:v>2.8666194670693645E-2</c:v>
                </c:pt>
                <c:pt idx="699">
                  <c:v>1.6308673792735373E-2</c:v>
                </c:pt>
                <c:pt idx="700">
                  <c:v>1.9530161900421339E-2</c:v>
                </c:pt>
                <c:pt idx="701">
                  <c:v>2.9247544185037944E-2</c:v>
                </c:pt>
                <c:pt idx="702">
                  <c:v>2.8337251593574253E-2</c:v>
                </c:pt>
                <c:pt idx="703">
                  <c:v>3.416031805203068E-2</c:v>
                </c:pt>
                <c:pt idx="704">
                  <c:v>3.7041960213977987E-2</c:v>
                </c:pt>
                <c:pt idx="705">
                  <c:v>3.7585277354183377E-2</c:v>
                </c:pt>
                <c:pt idx="706">
                  <c:v>3.9418472169620244E-2</c:v>
                </c:pt>
                <c:pt idx="707">
                  <c:v>4.0864980376717153E-2</c:v>
                </c:pt>
                <c:pt idx="708">
                  <c:v>3.8911629448830309E-2</c:v>
                </c:pt>
                <c:pt idx="709">
                  <c:v>4.8858026424422274E-2</c:v>
                </c:pt>
                <c:pt idx="710">
                  <c:v>4.1517188062867305E-2</c:v>
                </c:pt>
                <c:pt idx="711">
                  <c:v>3.3376318235482705E-2</c:v>
                </c:pt>
                <c:pt idx="712">
                  <c:v>2.8952211871500433E-2</c:v>
                </c:pt>
                <c:pt idx="713">
                  <c:v>9.9020411376493644E-3</c:v>
                </c:pt>
                <c:pt idx="714">
                  <c:v>5.0289834821062307E-3</c:v>
                </c:pt>
                <c:pt idx="715">
                  <c:v>3.2028809950906956E-2</c:v>
                </c:pt>
                <c:pt idx="716">
                  <c:v>3.1039493537308394E-2</c:v>
                </c:pt>
                <c:pt idx="717">
                  <c:v>3.6746845992113419E-2</c:v>
                </c:pt>
                <c:pt idx="718">
                  <c:v>4.3431751392766227E-2</c:v>
                </c:pt>
                <c:pt idx="719">
                  <c:v>3.5448268685216666E-2</c:v>
                </c:pt>
                <c:pt idx="720">
                  <c:v>3.3443933913330781E-2</c:v>
                </c:pt>
                <c:pt idx="721">
                  <c:v>4.7686695780343902E-2</c:v>
                </c:pt>
                <c:pt idx="722">
                  <c:v>5.2609728246323373E-2</c:v>
                </c:pt>
                <c:pt idx="723">
                  <c:v>7.0156209995366536E-2</c:v>
                </c:pt>
                <c:pt idx="724">
                  <c:v>6.5718742844718125E-2</c:v>
                </c:pt>
                <c:pt idx="725">
                  <c:v>4.1079105451157893E-2</c:v>
                </c:pt>
                <c:pt idx="726">
                  <c:v>4.296916612997026E-2</c:v>
                </c:pt>
                <c:pt idx="727">
                  <c:v>4.4743402980225833E-2</c:v>
                </c:pt>
                <c:pt idx="728">
                  <c:v>6.6850352381176981E-2</c:v>
                </c:pt>
                <c:pt idx="729">
                  <c:v>7.0109808962618425E-2</c:v>
                </c:pt>
                <c:pt idx="730">
                  <c:v>6.6154132200178184E-2</c:v>
                </c:pt>
                <c:pt idx="731">
                  <c:v>6.9566136595038186E-2</c:v>
                </c:pt>
                <c:pt idx="732">
                  <c:v>6.0751783786414437E-2</c:v>
                </c:pt>
                <c:pt idx="733">
                  <c:v>5.6864431747736699E-2</c:v>
                </c:pt>
                <c:pt idx="734">
                  <c:v>4.7637167052938301E-2</c:v>
                </c:pt>
                <c:pt idx="735">
                  <c:v>5.8352576802757072E-2</c:v>
                </c:pt>
                <c:pt idx="736">
                  <c:v>6.5976096814000851E-2</c:v>
                </c:pt>
                <c:pt idx="737">
                  <c:v>7.0601515999977327E-2</c:v>
                </c:pt>
                <c:pt idx="738">
                  <c:v>7.6971118004310002E-2</c:v>
                </c:pt>
                <c:pt idx="739">
                  <c:v>6.3739764379623809E-2</c:v>
                </c:pt>
                <c:pt idx="740">
                  <c:v>7.7069035735108482E-2</c:v>
                </c:pt>
                <c:pt idx="741">
                  <c:v>8.6107290556199034E-2</c:v>
                </c:pt>
                <c:pt idx="742">
                  <c:v>6.2011595316620927E-2</c:v>
                </c:pt>
                <c:pt idx="743">
                  <c:v>4.6686713403913949E-2</c:v>
                </c:pt>
                <c:pt idx="744">
                  <c:v>3.28198173909382E-2</c:v>
                </c:pt>
                <c:pt idx="745">
                  <c:v>8.5941040444068584E-3</c:v>
                </c:pt>
                <c:pt idx="746">
                  <c:v>1.6814001004889834E-2</c:v>
                </c:pt>
                <c:pt idx="747">
                  <c:v>1.5297945632485321E-2</c:v>
                </c:pt>
                <c:pt idx="748">
                  <c:v>-5.0913569031509898E-3</c:v>
                </c:pt>
                <c:pt idx="749">
                  <c:v>-3.2747378403508165E-4</c:v>
                </c:pt>
                <c:pt idx="750">
                  <c:v>-1.3995688851685784E-2</c:v>
                </c:pt>
                <c:pt idx="751">
                  <c:v>-1.4710787964761329E-2</c:v>
                </c:pt>
                <c:pt idx="752">
                  <c:v>7.9375790186577699E-3</c:v>
                </c:pt>
                <c:pt idx="753">
                  <c:v>1.5491705457970184E-2</c:v>
                </c:pt>
                <c:pt idx="754">
                  <c:v>2.9993359231612171E-2</c:v>
                </c:pt>
                <c:pt idx="755">
                  <c:v>2.5522675761192826E-2</c:v>
                </c:pt>
                <c:pt idx="756">
                  <c:v>1.8016428928538497E-2</c:v>
                </c:pt>
                <c:pt idx="757">
                  <c:v>1.2076342966160114E-2</c:v>
                </c:pt>
                <c:pt idx="758">
                  <c:v>2.7821380103218329E-2</c:v>
                </c:pt>
                <c:pt idx="759">
                  <c:v>3.1418587420810162E-2</c:v>
                </c:pt>
                <c:pt idx="760">
                  <c:v>4.7992392680236584E-2</c:v>
                </c:pt>
                <c:pt idx="761">
                  <c:v>5.6767166788792789E-2</c:v>
                </c:pt>
                <c:pt idx="762">
                  <c:v>7.6829284965362232E-2</c:v>
                </c:pt>
                <c:pt idx="763">
                  <c:v>6.0030663079566615E-2</c:v>
                </c:pt>
                <c:pt idx="764">
                  <c:v>6.2095393898207396E-2</c:v>
                </c:pt>
                <c:pt idx="765">
                  <c:v>6.3400329831023283E-2</c:v>
                </c:pt>
                <c:pt idx="766">
                  <c:v>0.10425726989457162</c:v>
                </c:pt>
                <c:pt idx="767">
                  <c:v>0.10591563469742971</c:v>
                </c:pt>
                <c:pt idx="768">
                  <c:v>0.10886984603721972</c:v>
                </c:pt>
                <c:pt idx="769">
                  <c:v>9.4034886012297925E-2</c:v>
                </c:pt>
                <c:pt idx="770">
                  <c:v>8.614729554639311E-2</c:v>
                </c:pt>
                <c:pt idx="771">
                  <c:v>7.5458598480326877E-2</c:v>
                </c:pt>
                <c:pt idx="772">
                  <c:v>9.2953561264303763E-2</c:v>
                </c:pt>
                <c:pt idx="773">
                  <c:v>8.4058046059996006E-2</c:v>
                </c:pt>
                <c:pt idx="774">
                  <c:v>7.9507957777229077E-2</c:v>
                </c:pt>
                <c:pt idx="775">
                  <c:v>6.2049647874510061E-2</c:v>
                </c:pt>
                <c:pt idx="776">
                  <c:v>8.1799085096976309E-2</c:v>
                </c:pt>
                <c:pt idx="777">
                  <c:v>6.7059959611426967E-2</c:v>
                </c:pt>
                <c:pt idx="778">
                  <c:v>8.6626645663593793E-2</c:v>
                </c:pt>
                <c:pt idx="779">
                  <c:v>8.1737401885683347E-2</c:v>
                </c:pt>
                <c:pt idx="780">
                  <c:v>0.10380604897603529</c:v>
                </c:pt>
                <c:pt idx="781">
                  <c:v>0.12113176180527851</c:v>
                </c:pt>
                <c:pt idx="782">
                  <c:v>0.11701081464242025</c:v>
                </c:pt>
                <c:pt idx="783">
                  <c:v>0.11090283805164081</c:v>
                </c:pt>
                <c:pt idx="784">
                  <c:v>0.12134177691070991</c:v>
                </c:pt>
                <c:pt idx="785">
                  <c:v>0.11036175023323058</c:v>
                </c:pt>
                <c:pt idx="786">
                  <c:v>0.12241879999827643</c:v>
                </c:pt>
                <c:pt idx="787">
                  <c:v>0.10240438999431589</c:v>
                </c:pt>
                <c:pt idx="788">
                  <c:v>9.7293212957613173E-2</c:v>
                </c:pt>
                <c:pt idx="789">
                  <c:v>0.10562569544055078</c:v>
                </c:pt>
                <c:pt idx="790">
                  <c:v>0.10868865825567631</c:v>
                </c:pt>
                <c:pt idx="791">
                  <c:v>0.10396301435371136</c:v>
                </c:pt>
                <c:pt idx="792">
                  <c:v>6.3018001911615773E-2</c:v>
                </c:pt>
                <c:pt idx="793">
                  <c:v>4.5707421855908148E-2</c:v>
                </c:pt>
                <c:pt idx="794">
                  <c:v>4.9305338065108284E-2</c:v>
                </c:pt>
                <c:pt idx="795">
                  <c:v>5.5475836531903466E-2</c:v>
                </c:pt>
                <c:pt idx="796">
                  <c:v>3.3559729853068765E-2</c:v>
                </c:pt>
                <c:pt idx="797">
                  <c:v>3.9725585104787964E-2</c:v>
                </c:pt>
                <c:pt idx="798">
                  <c:v>3.0025451967057526E-2</c:v>
                </c:pt>
                <c:pt idx="799">
                  <c:v>3.9904324414035131E-2</c:v>
                </c:pt>
                <c:pt idx="800">
                  <c:v>2.9142006859946612E-2</c:v>
                </c:pt>
                <c:pt idx="801">
                  <c:v>3.3833797124488196E-2</c:v>
                </c:pt>
                <c:pt idx="802">
                  <c:v>3.6768930903138042E-2</c:v>
                </c:pt>
                <c:pt idx="803">
                  <c:v>3.9343489609383164E-2</c:v>
                </c:pt>
                <c:pt idx="804">
                  <c:v>4.817859148771797E-2</c:v>
                </c:pt>
                <c:pt idx="805">
                  <c:v>4.5730044335626552E-2</c:v>
                </c:pt>
                <c:pt idx="806">
                  <c:v>5.1525442955493217E-2</c:v>
                </c:pt>
                <c:pt idx="807">
                  <c:v>4.5895168851747492E-2</c:v>
                </c:pt>
                <c:pt idx="808">
                  <c:v>4.1317757344229378E-2</c:v>
                </c:pt>
                <c:pt idx="809">
                  <c:v>3.7610729141929422E-2</c:v>
                </c:pt>
                <c:pt idx="810">
                  <c:v>3.8238179786082238E-2</c:v>
                </c:pt>
                <c:pt idx="811">
                  <c:v>2.2650386527397259E-2</c:v>
                </c:pt>
                <c:pt idx="812">
                  <c:v>2.9810042806839521E-2</c:v>
                </c:pt>
                <c:pt idx="813">
                  <c:v>2.2710256354151248E-2</c:v>
                </c:pt>
                <c:pt idx="814">
                  <c:v>1.0279012399734055E-2</c:v>
                </c:pt>
                <c:pt idx="815">
                  <c:v>1.045672251325569E-2</c:v>
                </c:pt>
                <c:pt idx="816">
                  <c:v>5.1013709763523263E-3</c:v>
                </c:pt>
                <c:pt idx="817">
                  <c:v>9.0568800502413005E-3</c:v>
                </c:pt>
                <c:pt idx="818">
                  <c:v>1.5625730084399825E-2</c:v>
                </c:pt>
                <c:pt idx="819">
                  <c:v>1.8503127052737378E-2</c:v>
                </c:pt>
                <c:pt idx="820">
                  <c:v>1.9394030958461483E-2</c:v>
                </c:pt>
                <c:pt idx="821">
                  <c:v>1.134383940434458E-2</c:v>
                </c:pt>
                <c:pt idx="822">
                  <c:v>6.5944967906992336E-3</c:v>
                </c:pt>
                <c:pt idx="823">
                  <c:v>1.6311673131206295E-3</c:v>
                </c:pt>
                <c:pt idx="824">
                  <c:v>-5.9021575943984939E-3</c:v>
                </c:pt>
                <c:pt idx="825">
                  <c:v>-1.1323975888625548E-2</c:v>
                </c:pt>
                <c:pt idx="826">
                  <c:v>-1.5365543398180082E-2</c:v>
                </c:pt>
                <c:pt idx="827">
                  <c:v>-1.5896216787794404E-2</c:v>
                </c:pt>
                <c:pt idx="828">
                  <c:v>1.1509866801343138E-2</c:v>
                </c:pt>
                <c:pt idx="829">
                  <c:v>1.6519695786861854E-2</c:v>
                </c:pt>
                <c:pt idx="830">
                  <c:v>1.3473632163385929E-2</c:v>
                </c:pt>
                <c:pt idx="831">
                  <c:v>2.0920721509769535E-2</c:v>
                </c:pt>
                <c:pt idx="832">
                  <c:v>1.1918448597379783E-2</c:v>
                </c:pt>
                <c:pt idx="833">
                  <c:v>1.4270522502740857E-2</c:v>
                </c:pt>
                <c:pt idx="834">
                  <c:v>-4.1725334458646568E-3</c:v>
                </c:pt>
                <c:pt idx="835">
                  <c:v>-9.3863088526850991E-3</c:v>
                </c:pt>
                <c:pt idx="836">
                  <c:v>-7.8395245863696061E-3</c:v>
                </c:pt>
                <c:pt idx="837">
                  <c:v>-2.0121944399656977E-2</c:v>
                </c:pt>
                <c:pt idx="838">
                  <c:v>-1.9332279030872868E-2</c:v>
                </c:pt>
                <c:pt idx="839">
                  <c:v>-1.8613794013457419E-2</c:v>
                </c:pt>
                <c:pt idx="840">
                  <c:v>-2.0702358200700544E-2</c:v>
                </c:pt>
                <c:pt idx="841">
                  <c:v>-2.1181081506161381E-2</c:v>
                </c:pt>
                <c:pt idx="842">
                  <c:v>-2.1617775259010208E-2</c:v>
                </c:pt>
                <c:pt idx="843">
                  <c:v>-2.1476186886321469E-2</c:v>
                </c:pt>
                <c:pt idx="844">
                  <c:v>-2.2791769232821335E-2</c:v>
                </c:pt>
                <c:pt idx="845">
                  <c:v>-1.6877664654862956E-2</c:v>
                </c:pt>
                <c:pt idx="846">
                  <c:v>-2.2276197787275964E-2</c:v>
                </c:pt>
                <c:pt idx="847">
                  <c:v>-1.6644034245326789E-2</c:v>
                </c:pt>
                <c:pt idx="848">
                  <c:v>1.4022456598083988E-3</c:v>
                </c:pt>
                <c:pt idx="849">
                  <c:v>1.3204832997157467E-2</c:v>
                </c:pt>
                <c:pt idx="850">
                  <c:v>8.886352021254762E-3</c:v>
                </c:pt>
                <c:pt idx="851">
                  <c:v>7.2212282077794843E-3</c:v>
                </c:pt>
                <c:pt idx="852">
                  <c:v>5.7021404471637727E-3</c:v>
                </c:pt>
                <c:pt idx="853">
                  <c:v>-2.6857431552116395E-3</c:v>
                </c:pt>
                <c:pt idx="854">
                  <c:v>-1.4925150761003758E-2</c:v>
                </c:pt>
                <c:pt idx="855">
                  <c:v>1.2360738262665594E-2</c:v>
                </c:pt>
                <c:pt idx="856">
                  <c:v>1.5908511665097658E-2</c:v>
                </c:pt>
                <c:pt idx="857">
                  <c:v>2.592754950291698E-2</c:v>
                </c:pt>
                <c:pt idx="858">
                  <c:v>2.6864787862379336E-2</c:v>
                </c:pt>
                <c:pt idx="859">
                  <c:v>1.3383992625928265E-2</c:v>
                </c:pt>
                <c:pt idx="860">
                  <c:v>1.1881440056285664E-2</c:v>
                </c:pt>
                <c:pt idx="861">
                  <c:v>4.2079765933278335E-3</c:v>
                </c:pt>
                <c:pt idx="862">
                  <c:v>-1.4652193052009377E-3</c:v>
                </c:pt>
                <c:pt idx="863">
                  <c:v>-1.4490407684321416E-2</c:v>
                </c:pt>
                <c:pt idx="864">
                  <c:v>-2.5347130142360785E-2</c:v>
                </c:pt>
                <c:pt idx="865">
                  <c:v>-3.1504902484858599E-2</c:v>
                </c:pt>
                <c:pt idx="866">
                  <c:v>-2.5611220385707956E-2</c:v>
                </c:pt>
                <c:pt idx="867">
                  <c:v>-1.4607006539070655E-2</c:v>
                </c:pt>
                <c:pt idx="868">
                  <c:v>-1.1245726763835173E-2</c:v>
                </c:pt>
                <c:pt idx="869">
                  <c:v>-1.4314755546497526E-2</c:v>
                </c:pt>
                <c:pt idx="870">
                  <c:v>-1.2274166271272202E-2</c:v>
                </c:pt>
                <c:pt idx="871">
                  <c:v>-2.4230376590999358E-2</c:v>
                </c:pt>
                <c:pt idx="872">
                  <c:v>-2.0906435793580758E-2</c:v>
                </c:pt>
                <c:pt idx="873">
                  <c:v>-2.7509627184564622E-2</c:v>
                </c:pt>
                <c:pt idx="874">
                  <c:v>-2.2064415233969736E-2</c:v>
                </c:pt>
                <c:pt idx="875">
                  <c:v>-2.8137006997852376E-2</c:v>
                </c:pt>
                <c:pt idx="876">
                  <c:v>-2.1330442734923682E-2</c:v>
                </c:pt>
                <c:pt idx="877">
                  <c:v>-2.5178374971908668E-2</c:v>
                </c:pt>
                <c:pt idx="878">
                  <c:v>-9.8441614488096185E-3</c:v>
                </c:pt>
                <c:pt idx="879">
                  <c:v>-8.4640704995577742E-3</c:v>
                </c:pt>
                <c:pt idx="880">
                  <c:v>6.3714972914641343E-4</c:v>
                </c:pt>
                <c:pt idx="881">
                  <c:v>-1.8817423080275897E-2</c:v>
                </c:pt>
                <c:pt idx="882">
                  <c:v>-2.3667260821429781E-2</c:v>
                </c:pt>
                <c:pt idx="883">
                  <c:v>-2.2290293308702469E-2</c:v>
                </c:pt>
                <c:pt idx="884">
                  <c:v>-6.8282503229017966E-3</c:v>
                </c:pt>
                <c:pt idx="885">
                  <c:v>-1.2861099621955807E-2</c:v>
                </c:pt>
                <c:pt idx="886">
                  <c:v>-1.6432351841340287E-2</c:v>
                </c:pt>
                <c:pt idx="887">
                  <c:v>-1.0869383749128714E-2</c:v>
                </c:pt>
                <c:pt idx="888">
                  <c:v>-2.181217704212024E-2</c:v>
                </c:pt>
                <c:pt idx="889">
                  <c:v>-2.6608279609579455E-2</c:v>
                </c:pt>
                <c:pt idx="890">
                  <c:v>-1.8965681847412541E-2</c:v>
                </c:pt>
                <c:pt idx="891">
                  <c:v>-3.5961727671065091E-2</c:v>
                </c:pt>
                <c:pt idx="892">
                  <c:v>-2.8954017196680004E-2</c:v>
                </c:pt>
                <c:pt idx="893">
                  <c:v>-2.0804122967892358E-2</c:v>
                </c:pt>
                <c:pt idx="894">
                  <c:v>-3.1899762018360756E-2</c:v>
                </c:pt>
                <c:pt idx="895">
                  <c:v>-2.4452664673719982E-2</c:v>
                </c:pt>
                <c:pt idx="896">
                  <c:v>-3.0782646932380309E-2</c:v>
                </c:pt>
                <c:pt idx="897">
                  <c:v>-3.1495072086926812E-2</c:v>
                </c:pt>
                <c:pt idx="898">
                  <c:v>-2.9145195034311788E-2</c:v>
                </c:pt>
                <c:pt idx="899">
                  <c:v>-2.7364222557885509E-2</c:v>
                </c:pt>
                <c:pt idx="900">
                  <c:v>-2.2682109584993615E-2</c:v>
                </c:pt>
                <c:pt idx="901">
                  <c:v>-7.3345746335635731E-3</c:v>
                </c:pt>
                <c:pt idx="902">
                  <c:v>-4.2327985928782841E-3</c:v>
                </c:pt>
                <c:pt idx="903">
                  <c:v>4.2831490382251314E-3</c:v>
                </c:pt>
                <c:pt idx="904">
                  <c:v>1.7709606553553137E-3</c:v>
                </c:pt>
                <c:pt idx="905">
                  <c:v>1.1299758000282933E-2</c:v>
                </c:pt>
                <c:pt idx="906">
                  <c:v>2.2770587927837482E-2</c:v>
                </c:pt>
                <c:pt idx="907">
                  <c:v>3.9198394111137791E-2</c:v>
                </c:pt>
                <c:pt idx="908">
                  <c:v>3.2945070898650508E-2</c:v>
                </c:pt>
                <c:pt idx="909">
                  <c:v>4.2861849319781209E-2</c:v>
                </c:pt>
                <c:pt idx="910">
                  <c:v>4.8357014778064311E-2</c:v>
                </c:pt>
                <c:pt idx="911">
                  <c:v>5.5552428003476484E-2</c:v>
                </c:pt>
                <c:pt idx="912">
                  <c:v>6.2908251866611309E-2</c:v>
                </c:pt>
                <c:pt idx="913">
                  <c:v>6.8855219620415964E-2</c:v>
                </c:pt>
                <c:pt idx="914">
                  <c:v>6.4174608152833601E-2</c:v>
                </c:pt>
                <c:pt idx="915">
                  <c:v>5.8722638191722965E-2</c:v>
                </c:pt>
                <c:pt idx="916">
                  <c:v>5.4052522334296693E-2</c:v>
                </c:pt>
                <c:pt idx="917">
                  <c:v>5.2406563886106206E-2</c:v>
                </c:pt>
                <c:pt idx="918">
                  <c:v>5.3387832019873516E-2</c:v>
                </c:pt>
                <c:pt idx="919">
                  <c:v>6.0848098041084597E-2</c:v>
                </c:pt>
                <c:pt idx="920">
                  <c:v>5.8157837150000891E-2</c:v>
                </c:pt>
                <c:pt idx="921">
                  <c:v>6.8302828516942915E-2</c:v>
                </c:pt>
                <c:pt idx="922">
                  <c:v>6.9292812472957044E-2</c:v>
                </c:pt>
                <c:pt idx="923">
                  <c:v>6.6224385845512046E-2</c:v>
                </c:pt>
                <c:pt idx="924">
                  <c:v>7.0896988644742143E-2</c:v>
                </c:pt>
                <c:pt idx="925">
                  <c:v>6.8006619220505327E-2</c:v>
                </c:pt>
                <c:pt idx="926">
                  <c:v>6.6388148512968703E-2</c:v>
                </c:pt>
                <c:pt idx="927">
                  <c:v>4.065214396346728E-2</c:v>
                </c:pt>
                <c:pt idx="928">
                  <c:v>2.018471435291902E-2</c:v>
                </c:pt>
                <c:pt idx="929">
                  <c:v>1.5063251670177635E-2</c:v>
                </c:pt>
                <c:pt idx="930">
                  <c:v>7.871226359772221E-3</c:v>
                </c:pt>
                <c:pt idx="931">
                  <c:v>1.293348010465345E-2</c:v>
                </c:pt>
                <c:pt idx="932">
                  <c:v>2.1859006900894373E-2</c:v>
                </c:pt>
                <c:pt idx="933">
                  <c:v>1.9937939838805985E-2</c:v>
                </c:pt>
                <c:pt idx="934">
                  <c:v>2.4161830228039971E-2</c:v>
                </c:pt>
                <c:pt idx="935">
                  <c:v>2.7214800190000776E-2</c:v>
                </c:pt>
                <c:pt idx="936">
                  <c:v>3.3266192449769694E-2</c:v>
                </c:pt>
                <c:pt idx="937">
                  <c:v>2.9033368968128581E-2</c:v>
                </c:pt>
                <c:pt idx="938">
                  <c:v>3.0454973959393339E-2</c:v>
                </c:pt>
                <c:pt idx="939">
                  <c:v>3.2542018797311112E-2</c:v>
                </c:pt>
                <c:pt idx="940">
                  <c:v>1.7363655120723909E-2</c:v>
                </c:pt>
                <c:pt idx="941">
                  <c:v>1.0916000349559862E-2</c:v>
                </c:pt>
                <c:pt idx="942">
                  <c:v>1.1643936549539768E-2</c:v>
                </c:pt>
                <c:pt idx="943">
                  <c:v>7.5983892383144624E-3</c:v>
                </c:pt>
                <c:pt idx="944">
                  <c:v>-4.3908415624553943E-3</c:v>
                </c:pt>
                <c:pt idx="945">
                  <c:v>4.8261056745075859E-3</c:v>
                </c:pt>
                <c:pt idx="946">
                  <c:v>-2.8231086758303547E-3</c:v>
                </c:pt>
                <c:pt idx="947">
                  <c:v>1.2714810931284681E-3</c:v>
                </c:pt>
                <c:pt idx="948">
                  <c:v>-5.1951395803961908E-4</c:v>
                </c:pt>
                <c:pt idx="949">
                  <c:v>6.5012649902180808E-3</c:v>
                </c:pt>
                <c:pt idx="950">
                  <c:v>-1.4023672188883118E-3</c:v>
                </c:pt>
                <c:pt idx="951">
                  <c:v>5.3275922329785175E-3</c:v>
                </c:pt>
                <c:pt idx="952">
                  <c:v>5.1783963310634284E-3</c:v>
                </c:pt>
                <c:pt idx="953">
                  <c:v>6.0733006385760291E-5</c:v>
                </c:pt>
                <c:pt idx="954">
                  <c:v>-1.2844070581996547E-3</c:v>
                </c:pt>
                <c:pt idx="955">
                  <c:v>-1.3900952675309775E-3</c:v>
                </c:pt>
                <c:pt idx="956">
                  <c:v>-9.7254920241902632E-3</c:v>
                </c:pt>
                <c:pt idx="957">
                  <c:v>-9.7354303671046694E-3</c:v>
                </c:pt>
                <c:pt idx="958">
                  <c:v>-1.050910682212769E-2</c:v>
                </c:pt>
                <c:pt idx="959">
                  <c:v>-4.2869211086846715E-3</c:v>
                </c:pt>
                <c:pt idx="960">
                  <c:v>-8.3286700878357767E-3</c:v>
                </c:pt>
                <c:pt idx="961">
                  <c:v>-2.4103093524246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89-41E8-8DA9-B15484F44C33}"/>
            </c:ext>
          </c:extLst>
        </c:ser>
        <c:ser>
          <c:idx val="3"/>
          <c:order val="3"/>
          <c:tx>
            <c:strRef>
              <c:f>'Tabela JBFO 5y'!$L$2</c:f>
              <c:strCache>
                <c:ptCount val="1"/>
                <c:pt idx="0">
                  <c:v>Alfa 5y SELIC vs. NTNB c Ganho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Tabela JBFO 5y'!$H$3:$H$964</c:f>
              <c:numCache>
                <c:formatCode>m/d/yy</c:formatCode>
                <c:ptCount val="962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</c:numCache>
            </c:numRef>
          </c:cat>
          <c:val>
            <c:numRef>
              <c:f>'Tabela JBFO 5y'!$L$3:$L$964</c:f>
              <c:numCache>
                <c:formatCode>0.0%</c:formatCode>
                <c:ptCount val="962"/>
                <c:pt idx="0">
                  <c:v>7.2898713120560288E-2</c:v>
                </c:pt>
                <c:pt idx="1">
                  <c:v>7.1276206369741413E-2</c:v>
                </c:pt>
                <c:pt idx="2">
                  <c:v>6.6423123703836184E-2</c:v>
                </c:pt>
                <c:pt idx="3">
                  <c:v>6.3588869514658475E-2</c:v>
                </c:pt>
                <c:pt idx="4">
                  <c:v>6.0533073362105672E-2</c:v>
                </c:pt>
                <c:pt idx="5">
                  <c:v>4.8864757169568174E-2</c:v>
                </c:pt>
                <c:pt idx="6">
                  <c:v>4.9639402614657824E-2</c:v>
                </c:pt>
                <c:pt idx="7">
                  <c:v>5.003741617642854E-2</c:v>
                </c:pt>
                <c:pt idx="8">
                  <c:v>5.3868661228527071E-2</c:v>
                </c:pt>
                <c:pt idx="9">
                  <c:v>6.5718293463245869E-2</c:v>
                </c:pt>
                <c:pt idx="10">
                  <c:v>6.907312438868618E-2</c:v>
                </c:pt>
                <c:pt idx="11">
                  <c:v>6.9552973845990129E-2</c:v>
                </c:pt>
                <c:pt idx="12">
                  <c:v>7.0995657503316378E-2</c:v>
                </c:pt>
                <c:pt idx="13">
                  <c:v>7.0087446140570275E-2</c:v>
                </c:pt>
                <c:pt idx="14">
                  <c:v>7.0246726671291393E-2</c:v>
                </c:pt>
                <c:pt idx="15">
                  <c:v>6.9637571994999536E-2</c:v>
                </c:pt>
                <c:pt idx="16">
                  <c:v>7.0056590419554921E-2</c:v>
                </c:pt>
                <c:pt idx="17">
                  <c:v>7.2794245772346056E-2</c:v>
                </c:pt>
                <c:pt idx="18">
                  <c:v>7.1206903175470959E-2</c:v>
                </c:pt>
                <c:pt idx="19">
                  <c:v>7.2660784965888459E-2</c:v>
                </c:pt>
                <c:pt idx="20">
                  <c:v>6.8695830529111879E-2</c:v>
                </c:pt>
                <c:pt idx="21">
                  <c:v>6.6800944874544577E-2</c:v>
                </c:pt>
                <c:pt idx="22">
                  <c:v>6.2958977379167891E-2</c:v>
                </c:pt>
                <c:pt idx="23">
                  <c:v>6.1533489391634166E-2</c:v>
                </c:pt>
                <c:pt idx="24">
                  <c:v>6.1808268589363724E-2</c:v>
                </c:pt>
                <c:pt idx="25">
                  <c:v>6.1718530671479144E-2</c:v>
                </c:pt>
                <c:pt idx="26">
                  <c:v>6.1827532872220869E-2</c:v>
                </c:pt>
                <c:pt idx="27">
                  <c:v>5.73206863150586E-2</c:v>
                </c:pt>
                <c:pt idx="28">
                  <c:v>5.7505507971387759E-2</c:v>
                </c:pt>
                <c:pt idx="29">
                  <c:v>5.6874106151846293E-2</c:v>
                </c:pt>
                <c:pt idx="30">
                  <c:v>5.7068359935108504E-2</c:v>
                </c:pt>
                <c:pt idx="31">
                  <c:v>5.406744834939925E-2</c:v>
                </c:pt>
                <c:pt idx="32">
                  <c:v>5.4812798154694198E-2</c:v>
                </c:pt>
                <c:pt idx="33">
                  <c:v>5.3354684179186762E-2</c:v>
                </c:pt>
                <c:pt idx="34">
                  <c:v>5.373835029885643E-2</c:v>
                </c:pt>
                <c:pt idx="35">
                  <c:v>5.1919358781385094E-2</c:v>
                </c:pt>
                <c:pt idx="36">
                  <c:v>5.237301400791905E-2</c:v>
                </c:pt>
                <c:pt idx="37">
                  <c:v>5.3258535662648931E-2</c:v>
                </c:pt>
                <c:pt idx="38">
                  <c:v>5.3436804334302312E-2</c:v>
                </c:pt>
                <c:pt idx="39">
                  <c:v>5.3771871236503621E-2</c:v>
                </c:pt>
                <c:pt idx="40">
                  <c:v>5.3637132380196739E-2</c:v>
                </c:pt>
                <c:pt idx="41">
                  <c:v>5.4572273620802303E-2</c:v>
                </c:pt>
                <c:pt idx="42">
                  <c:v>5.4549823213022819E-2</c:v>
                </c:pt>
                <c:pt idx="43">
                  <c:v>5.6038432973665842E-2</c:v>
                </c:pt>
                <c:pt idx="44">
                  <c:v>5.6333727343430784E-2</c:v>
                </c:pt>
                <c:pt idx="45">
                  <c:v>5.8676919125832061E-2</c:v>
                </c:pt>
                <c:pt idx="46">
                  <c:v>5.9431701730825015E-2</c:v>
                </c:pt>
                <c:pt idx="47">
                  <c:v>6.0644812278944693E-2</c:v>
                </c:pt>
                <c:pt idx="48">
                  <c:v>5.9420101370026401E-2</c:v>
                </c:pt>
                <c:pt idx="49">
                  <c:v>6.2900104092659781E-2</c:v>
                </c:pt>
                <c:pt idx="50">
                  <c:v>6.4876720463727944E-2</c:v>
                </c:pt>
                <c:pt idx="51">
                  <c:v>6.4521136048469208E-2</c:v>
                </c:pt>
                <c:pt idx="52">
                  <c:v>6.7467651053820799E-2</c:v>
                </c:pt>
                <c:pt idx="53">
                  <c:v>6.6524554939417779E-2</c:v>
                </c:pt>
                <c:pt idx="54">
                  <c:v>7.0203658973357674E-2</c:v>
                </c:pt>
                <c:pt idx="55">
                  <c:v>7.1705949821698978E-2</c:v>
                </c:pt>
                <c:pt idx="56">
                  <c:v>7.0829939819017307E-2</c:v>
                </c:pt>
                <c:pt idx="57">
                  <c:v>7.2323105266292487E-2</c:v>
                </c:pt>
                <c:pt idx="58">
                  <c:v>7.2902659688818483E-2</c:v>
                </c:pt>
                <c:pt idx="59">
                  <c:v>7.3291949934930711E-2</c:v>
                </c:pt>
                <c:pt idx="60">
                  <c:v>7.2829860023375437E-2</c:v>
                </c:pt>
                <c:pt idx="61">
                  <c:v>7.2828739209255255E-2</c:v>
                </c:pt>
                <c:pt idx="62">
                  <c:v>8.1825140572481248E-2</c:v>
                </c:pt>
                <c:pt idx="63">
                  <c:v>8.2612913210762029E-2</c:v>
                </c:pt>
                <c:pt idx="64">
                  <c:v>8.3850130434236503E-2</c:v>
                </c:pt>
                <c:pt idx="65">
                  <c:v>8.5676025007656698E-2</c:v>
                </c:pt>
                <c:pt idx="66">
                  <c:v>8.7078174022921173E-2</c:v>
                </c:pt>
                <c:pt idx="67">
                  <c:v>9.0383808806858479E-2</c:v>
                </c:pt>
                <c:pt idx="68">
                  <c:v>9.4257042597692076E-2</c:v>
                </c:pt>
                <c:pt idx="69">
                  <c:v>0.10164319820032608</c:v>
                </c:pt>
                <c:pt idx="70">
                  <c:v>0.10022104439082624</c:v>
                </c:pt>
                <c:pt idx="71">
                  <c:v>0.10352508848555497</c:v>
                </c:pt>
                <c:pt idx="72">
                  <c:v>0.10661867699735739</c:v>
                </c:pt>
                <c:pt idx="73">
                  <c:v>0.11289639255512007</c:v>
                </c:pt>
                <c:pt idx="74">
                  <c:v>0.11299478181792266</c:v>
                </c:pt>
                <c:pt idx="75">
                  <c:v>0.11494617978715582</c:v>
                </c:pt>
                <c:pt idx="76">
                  <c:v>0.11585559212217</c:v>
                </c:pt>
                <c:pt idx="77">
                  <c:v>0.11865283117522463</c:v>
                </c:pt>
                <c:pt idx="78">
                  <c:v>0.11887765503898917</c:v>
                </c:pt>
                <c:pt idx="79">
                  <c:v>0.11862686180337589</c:v>
                </c:pt>
                <c:pt idx="80">
                  <c:v>0.1192112919365933</c:v>
                </c:pt>
                <c:pt idx="81">
                  <c:v>0.12048520922117345</c:v>
                </c:pt>
                <c:pt idx="82">
                  <c:v>0.12198216635608961</c:v>
                </c:pt>
                <c:pt idx="83">
                  <c:v>0.11694405110032746</c:v>
                </c:pt>
                <c:pt idx="84">
                  <c:v>0.11626977175749853</c:v>
                </c:pt>
                <c:pt idx="85">
                  <c:v>0.11473013778706975</c:v>
                </c:pt>
                <c:pt idx="86">
                  <c:v>0.10889025642400152</c:v>
                </c:pt>
                <c:pt idx="87">
                  <c:v>0.10884945953987946</c:v>
                </c:pt>
                <c:pt idx="88">
                  <c:v>0.10842571971823101</c:v>
                </c:pt>
                <c:pt idx="89">
                  <c:v>0.1063086673259459</c:v>
                </c:pt>
                <c:pt idx="90">
                  <c:v>0.10736724234557737</c:v>
                </c:pt>
                <c:pt idx="91">
                  <c:v>0.11173562795504033</c:v>
                </c:pt>
                <c:pt idx="92">
                  <c:v>0.10676822108493722</c:v>
                </c:pt>
                <c:pt idx="93">
                  <c:v>0.10501500958351806</c:v>
                </c:pt>
                <c:pt idx="94">
                  <c:v>0.10866247384050221</c:v>
                </c:pt>
                <c:pt idx="95">
                  <c:v>0.1003087852604041</c:v>
                </c:pt>
                <c:pt idx="96">
                  <c:v>9.6514513068492125E-2</c:v>
                </c:pt>
                <c:pt idx="97">
                  <c:v>9.8535161253438641E-2</c:v>
                </c:pt>
                <c:pt idx="98">
                  <c:v>9.8822065723467967E-2</c:v>
                </c:pt>
                <c:pt idx="99">
                  <c:v>9.745530129657265E-2</c:v>
                </c:pt>
                <c:pt idx="100">
                  <c:v>9.8026285993538131E-2</c:v>
                </c:pt>
                <c:pt idx="101">
                  <c:v>8.9996728189423836E-2</c:v>
                </c:pt>
                <c:pt idx="102">
                  <c:v>9.2175449908056928E-2</c:v>
                </c:pt>
                <c:pt idx="103">
                  <c:v>0.10178157974069668</c:v>
                </c:pt>
                <c:pt idx="104">
                  <c:v>0.1034860551592971</c:v>
                </c:pt>
                <c:pt idx="105">
                  <c:v>9.7139769054122249E-2</c:v>
                </c:pt>
                <c:pt idx="106">
                  <c:v>9.9276928114529817E-2</c:v>
                </c:pt>
                <c:pt idx="107">
                  <c:v>9.9631548369941036E-2</c:v>
                </c:pt>
                <c:pt idx="108">
                  <c:v>0.10082817101415564</c:v>
                </c:pt>
                <c:pt idx="109">
                  <c:v>9.3667571298639896E-2</c:v>
                </c:pt>
                <c:pt idx="110">
                  <c:v>9.3779815604659866E-2</c:v>
                </c:pt>
                <c:pt idx="111">
                  <c:v>9.4270777020196039E-2</c:v>
                </c:pt>
                <c:pt idx="112">
                  <c:v>9.4702094146133398E-2</c:v>
                </c:pt>
                <c:pt idx="113">
                  <c:v>8.9653440335569101E-2</c:v>
                </c:pt>
                <c:pt idx="114">
                  <c:v>9.0597083249320587E-2</c:v>
                </c:pt>
                <c:pt idx="115">
                  <c:v>9.1297376364398275E-2</c:v>
                </c:pt>
                <c:pt idx="116">
                  <c:v>9.1452332397247371E-2</c:v>
                </c:pt>
                <c:pt idx="117">
                  <c:v>9.1383351682657876E-2</c:v>
                </c:pt>
                <c:pt idx="118">
                  <c:v>8.7571734046214766E-2</c:v>
                </c:pt>
                <c:pt idx="119">
                  <c:v>8.917079674657713E-2</c:v>
                </c:pt>
                <c:pt idx="120">
                  <c:v>8.7908030101322421E-2</c:v>
                </c:pt>
                <c:pt idx="121">
                  <c:v>8.7221480687796671E-2</c:v>
                </c:pt>
                <c:pt idx="122">
                  <c:v>8.3440513663604943E-2</c:v>
                </c:pt>
                <c:pt idx="123">
                  <c:v>8.5500800582654968E-2</c:v>
                </c:pt>
                <c:pt idx="124">
                  <c:v>8.5856433159122725E-2</c:v>
                </c:pt>
                <c:pt idx="125">
                  <c:v>8.7369660656264836E-2</c:v>
                </c:pt>
                <c:pt idx="126">
                  <c:v>8.7714116051742508E-2</c:v>
                </c:pt>
                <c:pt idx="127">
                  <c:v>8.6703001823494885E-2</c:v>
                </c:pt>
                <c:pt idx="128">
                  <c:v>8.9144167450702749E-2</c:v>
                </c:pt>
                <c:pt idx="129">
                  <c:v>8.8580183907697396E-2</c:v>
                </c:pt>
                <c:pt idx="130">
                  <c:v>8.863170923608088E-2</c:v>
                </c:pt>
                <c:pt idx="131">
                  <c:v>8.8341828862304794E-2</c:v>
                </c:pt>
                <c:pt idx="132">
                  <c:v>9.0599653099028288E-2</c:v>
                </c:pt>
                <c:pt idx="133">
                  <c:v>9.160017743280835E-2</c:v>
                </c:pt>
                <c:pt idx="134">
                  <c:v>9.1500864036376139E-2</c:v>
                </c:pt>
                <c:pt idx="135">
                  <c:v>9.0700226232783177E-2</c:v>
                </c:pt>
                <c:pt idx="136">
                  <c:v>9.0810559688264458E-2</c:v>
                </c:pt>
                <c:pt idx="137">
                  <c:v>8.7709121119111222E-2</c:v>
                </c:pt>
                <c:pt idx="138">
                  <c:v>8.6284104705532494E-2</c:v>
                </c:pt>
                <c:pt idx="139">
                  <c:v>8.492769075499651E-2</c:v>
                </c:pt>
                <c:pt idx="140">
                  <c:v>8.1435542723685916E-2</c:v>
                </c:pt>
                <c:pt idx="141">
                  <c:v>7.9565863187959218E-2</c:v>
                </c:pt>
                <c:pt idx="142">
                  <c:v>7.049198059603845E-2</c:v>
                </c:pt>
                <c:pt idx="143">
                  <c:v>6.7939588344445578E-2</c:v>
                </c:pt>
                <c:pt idx="144">
                  <c:v>6.3561141253036357E-2</c:v>
                </c:pt>
                <c:pt idx="145">
                  <c:v>6.1999163119592415E-2</c:v>
                </c:pt>
                <c:pt idx="146">
                  <c:v>5.9407015761633097E-2</c:v>
                </c:pt>
                <c:pt idx="147">
                  <c:v>5.9252995875607617E-2</c:v>
                </c:pt>
                <c:pt idx="148">
                  <c:v>5.546952346505285E-2</c:v>
                </c:pt>
                <c:pt idx="149">
                  <c:v>5.7968743929563749E-2</c:v>
                </c:pt>
                <c:pt idx="150">
                  <c:v>5.8927352242408526E-2</c:v>
                </c:pt>
                <c:pt idx="151">
                  <c:v>5.4549245971192262E-2</c:v>
                </c:pt>
                <c:pt idx="152">
                  <c:v>4.6842382786332459E-2</c:v>
                </c:pt>
                <c:pt idx="153">
                  <c:v>4.075080557549926E-2</c:v>
                </c:pt>
                <c:pt idx="154">
                  <c:v>3.9691467887073895E-2</c:v>
                </c:pt>
                <c:pt idx="155">
                  <c:v>3.8568654665467994E-2</c:v>
                </c:pt>
                <c:pt idx="156">
                  <c:v>3.870897118645833E-2</c:v>
                </c:pt>
                <c:pt idx="157">
                  <c:v>3.7398554076292001E-2</c:v>
                </c:pt>
                <c:pt idx="158">
                  <c:v>3.0605350350341398E-2</c:v>
                </c:pt>
                <c:pt idx="159">
                  <c:v>2.7861244957010589E-2</c:v>
                </c:pt>
                <c:pt idx="160">
                  <c:v>2.6317510468697236E-2</c:v>
                </c:pt>
                <c:pt idx="161">
                  <c:v>2.6549112960213117E-2</c:v>
                </c:pt>
                <c:pt idx="162">
                  <c:v>2.4846449495475875E-2</c:v>
                </c:pt>
                <c:pt idx="163">
                  <c:v>2.6238607091457311E-2</c:v>
                </c:pt>
                <c:pt idx="164">
                  <c:v>2.6376019113033111E-2</c:v>
                </c:pt>
                <c:pt idx="165">
                  <c:v>2.5708398407646271E-2</c:v>
                </c:pt>
                <c:pt idx="166">
                  <c:v>2.4726990812709682E-2</c:v>
                </c:pt>
                <c:pt idx="167">
                  <c:v>2.5903441269522043E-2</c:v>
                </c:pt>
                <c:pt idx="168">
                  <c:v>2.6046896395387042E-2</c:v>
                </c:pt>
                <c:pt idx="169">
                  <c:v>2.5955135719446965E-2</c:v>
                </c:pt>
                <c:pt idx="170">
                  <c:v>2.4510594723152757E-2</c:v>
                </c:pt>
                <c:pt idx="171">
                  <c:v>2.5139288099860435E-2</c:v>
                </c:pt>
                <c:pt idx="172">
                  <c:v>2.4790074665042905E-2</c:v>
                </c:pt>
                <c:pt idx="173">
                  <c:v>2.1512904565164304E-2</c:v>
                </c:pt>
                <c:pt idx="174">
                  <c:v>2.1501632429731465E-2</c:v>
                </c:pt>
                <c:pt idx="175">
                  <c:v>2.4473426247380692E-2</c:v>
                </c:pt>
                <c:pt idx="176">
                  <c:v>2.4143258386710498E-2</c:v>
                </c:pt>
                <c:pt idx="177">
                  <c:v>2.3817727647813092E-2</c:v>
                </c:pt>
                <c:pt idx="178">
                  <c:v>2.2821637668890116E-2</c:v>
                </c:pt>
                <c:pt idx="179">
                  <c:v>2.1793935807930875E-2</c:v>
                </c:pt>
                <c:pt idx="180">
                  <c:v>2.3194739224011052E-2</c:v>
                </c:pt>
                <c:pt idx="181">
                  <c:v>2.3247790350609865E-2</c:v>
                </c:pt>
                <c:pt idx="182">
                  <c:v>2.4509416526586225E-2</c:v>
                </c:pt>
                <c:pt idx="183">
                  <c:v>2.3412013490290873E-2</c:v>
                </c:pt>
                <c:pt idx="184">
                  <c:v>2.3629438968773453E-2</c:v>
                </c:pt>
                <c:pt idx="185">
                  <c:v>2.3989757594424566E-2</c:v>
                </c:pt>
                <c:pt idx="186">
                  <c:v>2.4835316056310175E-2</c:v>
                </c:pt>
                <c:pt idx="187">
                  <c:v>2.5693223174307001E-2</c:v>
                </c:pt>
                <c:pt idx="188">
                  <c:v>2.5947884399496024E-2</c:v>
                </c:pt>
                <c:pt idx="189">
                  <c:v>3.0229567635089882E-2</c:v>
                </c:pt>
                <c:pt idx="190">
                  <c:v>3.3039435032191866E-2</c:v>
                </c:pt>
                <c:pt idx="191">
                  <c:v>3.5707036932663971E-2</c:v>
                </c:pt>
                <c:pt idx="192">
                  <c:v>3.516194248252269E-2</c:v>
                </c:pt>
                <c:pt idx="193">
                  <c:v>3.6523460367062999E-2</c:v>
                </c:pt>
                <c:pt idx="194">
                  <c:v>3.6756387835431115E-2</c:v>
                </c:pt>
                <c:pt idx="195">
                  <c:v>3.8239339081712398E-2</c:v>
                </c:pt>
                <c:pt idx="196">
                  <c:v>4.0488944037416319E-2</c:v>
                </c:pt>
                <c:pt idx="197">
                  <c:v>4.2720712038122555E-2</c:v>
                </c:pt>
                <c:pt idx="198">
                  <c:v>4.3445655934845728E-2</c:v>
                </c:pt>
                <c:pt idx="199">
                  <c:v>4.5120381780152208E-2</c:v>
                </c:pt>
                <c:pt idx="200">
                  <c:v>4.65537594678338E-2</c:v>
                </c:pt>
                <c:pt idx="201">
                  <c:v>4.3786065126494078E-2</c:v>
                </c:pt>
                <c:pt idx="202">
                  <c:v>4.4025253548728216E-2</c:v>
                </c:pt>
                <c:pt idx="203">
                  <c:v>4.0473703259898741E-2</c:v>
                </c:pt>
                <c:pt idx="204">
                  <c:v>4.2753930493733439E-2</c:v>
                </c:pt>
                <c:pt idx="205">
                  <c:v>3.8574313163727503E-2</c:v>
                </c:pt>
                <c:pt idx="206">
                  <c:v>3.8267257839832425E-2</c:v>
                </c:pt>
                <c:pt idx="207">
                  <c:v>3.7445933009293331E-2</c:v>
                </c:pt>
                <c:pt idx="208">
                  <c:v>3.9218204461183515E-2</c:v>
                </c:pt>
                <c:pt idx="209">
                  <c:v>3.9536438320787237E-2</c:v>
                </c:pt>
                <c:pt idx="210">
                  <c:v>4.1887534528292303E-2</c:v>
                </c:pt>
                <c:pt idx="211">
                  <c:v>4.3931936101434088E-2</c:v>
                </c:pt>
                <c:pt idx="212">
                  <c:v>4.3240704188260315E-2</c:v>
                </c:pt>
                <c:pt idx="213">
                  <c:v>4.2386799942798259E-2</c:v>
                </c:pt>
                <c:pt idx="214">
                  <c:v>4.2078634311393248E-2</c:v>
                </c:pt>
                <c:pt idx="215">
                  <c:v>4.6338017292143485E-2</c:v>
                </c:pt>
                <c:pt idx="216">
                  <c:v>4.7273707885062466E-2</c:v>
                </c:pt>
                <c:pt idx="217">
                  <c:v>4.8876942803292911E-2</c:v>
                </c:pt>
                <c:pt idx="218">
                  <c:v>4.8044795982406407E-2</c:v>
                </c:pt>
                <c:pt idx="219">
                  <c:v>4.9852399847320594E-2</c:v>
                </c:pt>
                <c:pt idx="220">
                  <c:v>4.9886670884646378E-2</c:v>
                </c:pt>
                <c:pt idx="221">
                  <c:v>5.1571483772573368E-2</c:v>
                </c:pt>
                <c:pt idx="222">
                  <c:v>5.062113556439507E-2</c:v>
                </c:pt>
                <c:pt idx="223">
                  <c:v>5.3894611421346772E-2</c:v>
                </c:pt>
                <c:pt idx="224">
                  <c:v>5.6819916245110624E-2</c:v>
                </c:pt>
                <c:pt idx="225">
                  <c:v>5.4251152243213419E-2</c:v>
                </c:pt>
                <c:pt idx="226">
                  <c:v>5.3275548240621973E-2</c:v>
                </c:pt>
                <c:pt idx="227">
                  <c:v>5.6545025905392121E-2</c:v>
                </c:pt>
                <c:pt idx="228">
                  <c:v>4.9796137058603529E-2</c:v>
                </c:pt>
                <c:pt idx="229">
                  <c:v>5.2411944102587649E-2</c:v>
                </c:pt>
                <c:pt idx="230">
                  <c:v>4.9546311389396136E-2</c:v>
                </c:pt>
                <c:pt idx="231">
                  <c:v>5.0434305868509055E-2</c:v>
                </c:pt>
                <c:pt idx="232">
                  <c:v>5.5075587303865081E-2</c:v>
                </c:pt>
                <c:pt idx="233">
                  <c:v>5.5341373430206842E-2</c:v>
                </c:pt>
                <c:pt idx="234">
                  <c:v>5.5886968297699235E-2</c:v>
                </c:pt>
                <c:pt idx="235">
                  <c:v>5.6096778236626621E-2</c:v>
                </c:pt>
                <c:pt idx="236">
                  <c:v>5.6437234336120579E-2</c:v>
                </c:pt>
                <c:pt idx="237">
                  <c:v>5.5755542330626628E-2</c:v>
                </c:pt>
                <c:pt idx="238">
                  <c:v>5.8083073289948883E-2</c:v>
                </c:pt>
                <c:pt idx="239">
                  <c:v>5.9182109816210193E-2</c:v>
                </c:pt>
                <c:pt idx="240">
                  <c:v>5.9495399660305814E-2</c:v>
                </c:pt>
                <c:pt idx="241">
                  <c:v>5.8891030881135453E-2</c:v>
                </c:pt>
                <c:pt idx="242">
                  <c:v>6.282749561657841E-2</c:v>
                </c:pt>
                <c:pt idx="243">
                  <c:v>6.7696902060876418E-2</c:v>
                </c:pt>
                <c:pt idx="244">
                  <c:v>6.7468250237108229E-2</c:v>
                </c:pt>
                <c:pt idx="245">
                  <c:v>6.6645913504292276E-2</c:v>
                </c:pt>
                <c:pt idx="246">
                  <c:v>6.7633579958292112E-2</c:v>
                </c:pt>
                <c:pt idx="247">
                  <c:v>6.6972348345292421E-2</c:v>
                </c:pt>
                <c:pt idx="248">
                  <c:v>6.9117685921977756E-2</c:v>
                </c:pt>
                <c:pt idx="249">
                  <c:v>7.245231633639726E-2</c:v>
                </c:pt>
                <c:pt idx="250">
                  <c:v>7.3500107564647088E-2</c:v>
                </c:pt>
                <c:pt idx="251">
                  <c:v>7.7694867351637775E-2</c:v>
                </c:pt>
                <c:pt idx="252">
                  <c:v>7.4692393020123538E-2</c:v>
                </c:pt>
                <c:pt idx="253">
                  <c:v>7.4280328498585346E-2</c:v>
                </c:pt>
                <c:pt idx="254">
                  <c:v>8.0288619953073903E-2</c:v>
                </c:pt>
                <c:pt idx="255">
                  <c:v>8.2815366434048743E-2</c:v>
                </c:pt>
                <c:pt idx="256">
                  <c:v>8.0826478043824368E-2</c:v>
                </c:pt>
                <c:pt idx="257">
                  <c:v>7.8274306498686386E-2</c:v>
                </c:pt>
                <c:pt idx="258">
                  <c:v>8.127921470215238E-2</c:v>
                </c:pt>
                <c:pt idx="259">
                  <c:v>8.2256030960849325E-2</c:v>
                </c:pt>
                <c:pt idx="260">
                  <c:v>8.6088935970485059E-2</c:v>
                </c:pt>
                <c:pt idx="261">
                  <c:v>8.7053057891306462E-2</c:v>
                </c:pt>
                <c:pt idx="262">
                  <c:v>8.7939446314696745E-2</c:v>
                </c:pt>
                <c:pt idx="263">
                  <c:v>8.2580367822671086E-2</c:v>
                </c:pt>
                <c:pt idx="264">
                  <c:v>8.3481921555167871E-2</c:v>
                </c:pt>
                <c:pt idx="265">
                  <c:v>8.3624784509519934E-2</c:v>
                </c:pt>
                <c:pt idx="266">
                  <c:v>7.8802634232734592E-2</c:v>
                </c:pt>
                <c:pt idx="267">
                  <c:v>8.0369793878859452E-2</c:v>
                </c:pt>
                <c:pt idx="268">
                  <c:v>7.9437848186923343E-2</c:v>
                </c:pt>
                <c:pt idx="269">
                  <c:v>5.8143924346435227E-2</c:v>
                </c:pt>
                <c:pt idx="270">
                  <c:v>5.6519997101304842E-2</c:v>
                </c:pt>
                <c:pt idx="271">
                  <c:v>5.8305301183060765E-2</c:v>
                </c:pt>
                <c:pt idx="272">
                  <c:v>5.9772670953797125E-2</c:v>
                </c:pt>
                <c:pt idx="273">
                  <c:v>6.0117086446404233E-2</c:v>
                </c:pt>
                <c:pt idx="274">
                  <c:v>6.0689347951846218E-2</c:v>
                </c:pt>
                <c:pt idx="275">
                  <c:v>6.4312447603340539E-2</c:v>
                </c:pt>
                <c:pt idx="276">
                  <c:v>6.4550290691378853E-2</c:v>
                </c:pt>
                <c:pt idx="277">
                  <c:v>6.5215579591147543E-2</c:v>
                </c:pt>
                <c:pt idx="278">
                  <c:v>6.5685542775897776E-2</c:v>
                </c:pt>
                <c:pt idx="279">
                  <c:v>6.4231400436325359E-2</c:v>
                </c:pt>
                <c:pt idx="280">
                  <c:v>6.7815776171034514E-2</c:v>
                </c:pt>
                <c:pt idx="281">
                  <c:v>7.094767482350095E-2</c:v>
                </c:pt>
                <c:pt idx="282">
                  <c:v>7.7797840920801553E-2</c:v>
                </c:pt>
                <c:pt idx="283">
                  <c:v>7.9500343643518878E-2</c:v>
                </c:pt>
                <c:pt idx="284">
                  <c:v>7.9256268778474137E-2</c:v>
                </c:pt>
                <c:pt idx="285">
                  <c:v>7.9894984200828967E-2</c:v>
                </c:pt>
                <c:pt idx="286">
                  <c:v>8.0025189107238548E-2</c:v>
                </c:pt>
                <c:pt idx="287">
                  <c:v>8.252806179850114E-2</c:v>
                </c:pt>
                <c:pt idx="288">
                  <c:v>8.1987331385204643E-2</c:v>
                </c:pt>
                <c:pt idx="289">
                  <c:v>8.1679996825128276E-2</c:v>
                </c:pt>
                <c:pt idx="290">
                  <c:v>8.0469963295051405E-2</c:v>
                </c:pt>
                <c:pt idx="291">
                  <c:v>8.0488054081706784E-2</c:v>
                </c:pt>
                <c:pt idx="292">
                  <c:v>7.9990711664955194E-2</c:v>
                </c:pt>
                <c:pt idx="293">
                  <c:v>7.9237796308569974E-2</c:v>
                </c:pt>
                <c:pt idx="294">
                  <c:v>7.8450543076245216E-2</c:v>
                </c:pt>
                <c:pt idx="295">
                  <c:v>8.5479222702230295E-2</c:v>
                </c:pt>
                <c:pt idx="296">
                  <c:v>8.7767001006753942E-2</c:v>
                </c:pt>
                <c:pt idx="297">
                  <c:v>8.973456915882938E-2</c:v>
                </c:pt>
                <c:pt idx="298">
                  <c:v>8.9032304120871819E-2</c:v>
                </c:pt>
                <c:pt idx="299">
                  <c:v>8.7765858017311071E-2</c:v>
                </c:pt>
                <c:pt idx="300">
                  <c:v>8.1939474576266269E-2</c:v>
                </c:pt>
                <c:pt idx="301">
                  <c:v>8.4209579302092497E-2</c:v>
                </c:pt>
                <c:pt idx="302">
                  <c:v>8.7448144193745803E-2</c:v>
                </c:pt>
                <c:pt idx="303">
                  <c:v>8.710460066768233E-2</c:v>
                </c:pt>
                <c:pt idx="304">
                  <c:v>8.1045692339513753E-2</c:v>
                </c:pt>
                <c:pt idx="305">
                  <c:v>7.9388285186736463E-2</c:v>
                </c:pt>
                <c:pt idx="306">
                  <c:v>7.9089667729381974E-2</c:v>
                </c:pt>
                <c:pt idx="307">
                  <c:v>7.9329230499120884E-2</c:v>
                </c:pt>
                <c:pt idx="308">
                  <c:v>7.9563009276857999E-2</c:v>
                </c:pt>
                <c:pt idx="309">
                  <c:v>7.3580472776589412E-2</c:v>
                </c:pt>
                <c:pt idx="310">
                  <c:v>7.3722391962485645E-2</c:v>
                </c:pt>
                <c:pt idx="311">
                  <c:v>7.4195405718327612E-2</c:v>
                </c:pt>
                <c:pt idx="312">
                  <c:v>7.240133007513827E-2</c:v>
                </c:pt>
                <c:pt idx="313">
                  <c:v>7.0587411340623962E-2</c:v>
                </c:pt>
                <c:pt idx="314">
                  <c:v>6.6466259553735973E-2</c:v>
                </c:pt>
                <c:pt idx="315">
                  <c:v>6.7259499328962802E-2</c:v>
                </c:pt>
                <c:pt idx="316">
                  <c:v>6.7113966409737102E-2</c:v>
                </c:pt>
                <c:pt idx="317">
                  <c:v>6.9309124755878804E-2</c:v>
                </c:pt>
                <c:pt idx="318">
                  <c:v>6.8974659278083328E-2</c:v>
                </c:pt>
                <c:pt idx="319">
                  <c:v>6.6886814369615744E-2</c:v>
                </c:pt>
                <c:pt idx="320">
                  <c:v>6.9471467712575175E-2</c:v>
                </c:pt>
                <c:pt idx="321">
                  <c:v>7.1498370415914225E-2</c:v>
                </c:pt>
                <c:pt idx="322">
                  <c:v>7.1029575974662418E-2</c:v>
                </c:pt>
                <c:pt idx="323">
                  <c:v>6.9318857531352807E-2</c:v>
                </c:pt>
                <c:pt idx="324">
                  <c:v>7.0032642349745045E-2</c:v>
                </c:pt>
                <c:pt idx="325">
                  <c:v>6.7148901021798268E-2</c:v>
                </c:pt>
                <c:pt idx="326">
                  <c:v>6.3670351904304923E-2</c:v>
                </c:pt>
                <c:pt idx="327">
                  <c:v>5.8218280662011068E-2</c:v>
                </c:pt>
                <c:pt idx="328">
                  <c:v>5.3305158509212136E-2</c:v>
                </c:pt>
                <c:pt idx="329">
                  <c:v>4.9611779698864655E-2</c:v>
                </c:pt>
                <c:pt idx="330">
                  <c:v>5.2216100101000418E-2</c:v>
                </c:pt>
                <c:pt idx="331">
                  <c:v>5.1561758710174654E-2</c:v>
                </c:pt>
                <c:pt idx="332">
                  <c:v>5.6037602559530386E-2</c:v>
                </c:pt>
                <c:pt idx="333">
                  <c:v>4.6784299656576378E-2</c:v>
                </c:pt>
                <c:pt idx="334">
                  <c:v>4.7967472977277881E-2</c:v>
                </c:pt>
                <c:pt idx="335">
                  <c:v>4.1203559543895985E-2</c:v>
                </c:pt>
                <c:pt idx="336">
                  <c:v>3.8651955890436351E-2</c:v>
                </c:pt>
                <c:pt idx="337">
                  <c:v>3.6986654648633488E-2</c:v>
                </c:pt>
                <c:pt idx="338">
                  <c:v>3.2220290777951632E-2</c:v>
                </c:pt>
                <c:pt idx="339">
                  <c:v>3.5882845382728679E-2</c:v>
                </c:pt>
                <c:pt idx="340">
                  <c:v>3.6308983938778239E-2</c:v>
                </c:pt>
                <c:pt idx="341">
                  <c:v>3.5635647864492803E-2</c:v>
                </c:pt>
                <c:pt idx="342">
                  <c:v>3.7789403090958462E-2</c:v>
                </c:pt>
                <c:pt idx="343">
                  <c:v>4.5422647201019073E-2</c:v>
                </c:pt>
                <c:pt idx="344">
                  <c:v>4.4639629648155932E-2</c:v>
                </c:pt>
                <c:pt idx="345">
                  <c:v>4.9038254507879797E-2</c:v>
                </c:pt>
                <c:pt idx="346">
                  <c:v>5.6526815974865086E-2</c:v>
                </c:pt>
                <c:pt idx="347">
                  <c:v>5.6232123688530811E-2</c:v>
                </c:pt>
                <c:pt idx="348">
                  <c:v>5.6311205875372083E-2</c:v>
                </c:pt>
                <c:pt idx="349">
                  <c:v>6.1170139049746552E-2</c:v>
                </c:pt>
                <c:pt idx="350">
                  <c:v>5.9289748675140252E-2</c:v>
                </c:pt>
                <c:pt idx="351">
                  <c:v>5.6540741903996272E-2</c:v>
                </c:pt>
                <c:pt idx="352">
                  <c:v>5.4882727785290353E-2</c:v>
                </c:pt>
                <c:pt idx="353">
                  <c:v>5.6345685708818483E-2</c:v>
                </c:pt>
                <c:pt idx="354">
                  <c:v>6.1113900894685269E-2</c:v>
                </c:pt>
                <c:pt idx="355">
                  <c:v>6.3669744877754342E-2</c:v>
                </c:pt>
                <c:pt idx="356">
                  <c:v>6.4416777627968269E-2</c:v>
                </c:pt>
                <c:pt idx="357">
                  <c:v>6.4528973012126345E-2</c:v>
                </c:pt>
                <c:pt idx="358">
                  <c:v>6.6874078134907755E-2</c:v>
                </c:pt>
                <c:pt idx="359">
                  <c:v>6.6340709699206357E-2</c:v>
                </c:pt>
                <c:pt idx="360">
                  <c:v>6.5074069665035816E-2</c:v>
                </c:pt>
                <c:pt idx="361">
                  <c:v>6.6473078326915402E-2</c:v>
                </c:pt>
                <c:pt idx="362">
                  <c:v>6.9571610625701386E-2</c:v>
                </c:pt>
                <c:pt idx="363">
                  <c:v>7.2918776024647691E-2</c:v>
                </c:pt>
                <c:pt idx="364">
                  <c:v>7.1989732984438781E-2</c:v>
                </c:pt>
                <c:pt idx="365">
                  <c:v>7.1290535355817974E-2</c:v>
                </c:pt>
                <c:pt idx="366">
                  <c:v>7.0824343857860406E-2</c:v>
                </c:pt>
                <c:pt idx="367">
                  <c:v>7.5403795868837831E-2</c:v>
                </c:pt>
                <c:pt idx="368">
                  <c:v>7.7211484944192499E-2</c:v>
                </c:pt>
                <c:pt idx="369">
                  <c:v>7.7038284977906324E-2</c:v>
                </c:pt>
                <c:pt idx="370">
                  <c:v>7.622389060217305E-2</c:v>
                </c:pt>
                <c:pt idx="371">
                  <c:v>7.6145704432532657E-2</c:v>
                </c:pt>
                <c:pt idx="372">
                  <c:v>7.1628677961627085E-2</c:v>
                </c:pt>
                <c:pt idx="373">
                  <c:v>7.2146556549296248E-2</c:v>
                </c:pt>
                <c:pt idx="374">
                  <c:v>7.1555488345095952E-2</c:v>
                </c:pt>
                <c:pt idx="375">
                  <c:v>7.4929045819569495E-2</c:v>
                </c:pt>
                <c:pt idx="376">
                  <c:v>7.600292620386373E-2</c:v>
                </c:pt>
                <c:pt idx="377">
                  <c:v>7.4207612825163194E-2</c:v>
                </c:pt>
                <c:pt idx="378">
                  <c:v>7.107071980750268E-2</c:v>
                </c:pt>
                <c:pt idx="379">
                  <c:v>6.6489310850616157E-2</c:v>
                </c:pt>
                <c:pt idx="380">
                  <c:v>6.8484693580996625E-2</c:v>
                </c:pt>
                <c:pt idx="381">
                  <c:v>6.7471855415472071E-2</c:v>
                </c:pt>
                <c:pt idx="382">
                  <c:v>7.0152025731938128E-2</c:v>
                </c:pt>
                <c:pt idx="383">
                  <c:v>6.7028675112210223E-2</c:v>
                </c:pt>
                <c:pt idx="384">
                  <c:v>7.083349548985618E-2</c:v>
                </c:pt>
                <c:pt idx="385">
                  <c:v>6.8840232572274562E-2</c:v>
                </c:pt>
                <c:pt idx="386">
                  <c:v>6.8711389709740223E-2</c:v>
                </c:pt>
                <c:pt idx="387">
                  <c:v>6.3765748386864107E-2</c:v>
                </c:pt>
                <c:pt idx="388">
                  <c:v>5.6753628560211045E-2</c:v>
                </c:pt>
                <c:pt idx="389">
                  <c:v>5.7558061781213032E-2</c:v>
                </c:pt>
                <c:pt idx="390">
                  <c:v>5.107664415521751E-2</c:v>
                </c:pt>
                <c:pt idx="391">
                  <c:v>4.7548419023922373E-2</c:v>
                </c:pt>
                <c:pt idx="392">
                  <c:v>4.7361006714156106E-2</c:v>
                </c:pt>
                <c:pt idx="393">
                  <c:v>4.4602868247589189E-2</c:v>
                </c:pt>
                <c:pt idx="394">
                  <c:v>4.2543716695229383E-2</c:v>
                </c:pt>
                <c:pt idx="395">
                  <c:v>5.1101421713345196E-2</c:v>
                </c:pt>
                <c:pt idx="396">
                  <c:v>4.9178844707579161E-2</c:v>
                </c:pt>
                <c:pt idx="397">
                  <c:v>4.8362480043464995E-2</c:v>
                </c:pt>
                <c:pt idx="398">
                  <c:v>5.0503982196302255E-2</c:v>
                </c:pt>
                <c:pt idx="399">
                  <c:v>4.6275006538004648E-2</c:v>
                </c:pt>
                <c:pt idx="400">
                  <c:v>4.886678867367511E-2</c:v>
                </c:pt>
                <c:pt idx="401">
                  <c:v>4.541279747946092E-2</c:v>
                </c:pt>
                <c:pt idx="402">
                  <c:v>4.6505526938712238E-2</c:v>
                </c:pt>
                <c:pt idx="403">
                  <c:v>4.6643133844561868E-2</c:v>
                </c:pt>
                <c:pt idx="404">
                  <c:v>5.1132919445890046E-2</c:v>
                </c:pt>
                <c:pt idx="405">
                  <c:v>4.7164453371788762E-2</c:v>
                </c:pt>
                <c:pt idx="406">
                  <c:v>5.0123198512685319E-2</c:v>
                </c:pt>
                <c:pt idx="407">
                  <c:v>5.1498105817869622E-2</c:v>
                </c:pt>
                <c:pt idx="408">
                  <c:v>5.4847122313676389E-2</c:v>
                </c:pt>
                <c:pt idx="409">
                  <c:v>5.3150515376405805E-2</c:v>
                </c:pt>
                <c:pt idx="410">
                  <c:v>5.1063507248736428E-2</c:v>
                </c:pt>
                <c:pt idx="411">
                  <c:v>4.3316397482461966E-2</c:v>
                </c:pt>
                <c:pt idx="412">
                  <c:v>4.7114089245041679E-2</c:v>
                </c:pt>
                <c:pt idx="413">
                  <c:v>4.3291965505845242E-2</c:v>
                </c:pt>
                <c:pt idx="414">
                  <c:v>3.7007502235691048E-2</c:v>
                </c:pt>
                <c:pt idx="415">
                  <c:v>3.5753965088360928E-2</c:v>
                </c:pt>
                <c:pt idx="416">
                  <c:v>3.935161167869472E-2</c:v>
                </c:pt>
                <c:pt idx="417">
                  <c:v>3.7611308489815087E-2</c:v>
                </c:pt>
                <c:pt idx="418">
                  <c:v>3.7580678798751155E-2</c:v>
                </c:pt>
                <c:pt idx="419">
                  <c:v>3.8111271841903438E-2</c:v>
                </c:pt>
                <c:pt idx="420">
                  <c:v>3.7059419550708572E-2</c:v>
                </c:pt>
                <c:pt idx="421">
                  <c:v>3.6397545072770265E-2</c:v>
                </c:pt>
                <c:pt idx="422">
                  <c:v>3.0557369720380256E-2</c:v>
                </c:pt>
                <c:pt idx="423">
                  <c:v>2.7645036648978438E-2</c:v>
                </c:pt>
                <c:pt idx="424">
                  <c:v>3.029050315249604E-2</c:v>
                </c:pt>
                <c:pt idx="425">
                  <c:v>3.1698260037888781E-2</c:v>
                </c:pt>
                <c:pt idx="426">
                  <c:v>3.5709169464806401E-2</c:v>
                </c:pt>
                <c:pt idx="427">
                  <c:v>3.7932840081480901E-2</c:v>
                </c:pt>
                <c:pt idx="428">
                  <c:v>3.5590354620501641E-2</c:v>
                </c:pt>
                <c:pt idx="429">
                  <c:v>3.2605927301357251E-2</c:v>
                </c:pt>
                <c:pt idx="430">
                  <c:v>3.2027348081067109E-2</c:v>
                </c:pt>
                <c:pt idx="431">
                  <c:v>3.6690631856901357E-2</c:v>
                </c:pt>
                <c:pt idx="432">
                  <c:v>3.8927111459673203E-2</c:v>
                </c:pt>
                <c:pt idx="433">
                  <c:v>4.0035012932140068E-2</c:v>
                </c:pt>
                <c:pt idx="434">
                  <c:v>4.0383948485719801E-2</c:v>
                </c:pt>
                <c:pt idx="435">
                  <c:v>4.0837229135634256E-2</c:v>
                </c:pt>
                <c:pt idx="436">
                  <c:v>4.4906156528031316E-2</c:v>
                </c:pt>
                <c:pt idx="437">
                  <c:v>4.6995829086968088E-2</c:v>
                </c:pt>
                <c:pt idx="438">
                  <c:v>4.6476088209521427E-2</c:v>
                </c:pt>
                <c:pt idx="439">
                  <c:v>4.9663825577278997E-2</c:v>
                </c:pt>
                <c:pt idx="440">
                  <c:v>4.9387398083181377E-2</c:v>
                </c:pt>
                <c:pt idx="441">
                  <c:v>4.7590395690178422E-2</c:v>
                </c:pt>
                <c:pt idx="442">
                  <c:v>4.8798459986826082E-2</c:v>
                </c:pt>
                <c:pt idx="443">
                  <c:v>4.297226503751439E-2</c:v>
                </c:pt>
                <c:pt idx="444">
                  <c:v>4.2766407227785352E-2</c:v>
                </c:pt>
                <c:pt idx="445">
                  <c:v>4.3778688775342633E-2</c:v>
                </c:pt>
                <c:pt idx="446">
                  <c:v>4.372093142467337E-2</c:v>
                </c:pt>
                <c:pt idx="447">
                  <c:v>4.6371066912112013E-2</c:v>
                </c:pt>
                <c:pt idx="448">
                  <c:v>4.6981077925979164E-2</c:v>
                </c:pt>
                <c:pt idx="449">
                  <c:v>3.9792119054947506E-2</c:v>
                </c:pt>
                <c:pt idx="450">
                  <c:v>4.0781818595090336E-2</c:v>
                </c:pt>
                <c:pt idx="451">
                  <c:v>4.1777295161917749E-2</c:v>
                </c:pt>
                <c:pt idx="452">
                  <c:v>4.1694007579713421E-2</c:v>
                </c:pt>
                <c:pt idx="453">
                  <c:v>4.6728406419869417E-2</c:v>
                </c:pt>
                <c:pt idx="454">
                  <c:v>4.8330658439182939E-2</c:v>
                </c:pt>
                <c:pt idx="455">
                  <c:v>3.6214565797393794E-2</c:v>
                </c:pt>
                <c:pt idx="456">
                  <c:v>3.360884386056151E-2</c:v>
                </c:pt>
                <c:pt idx="457">
                  <c:v>3.0241786679141125E-2</c:v>
                </c:pt>
                <c:pt idx="458">
                  <c:v>2.8020663179242122E-2</c:v>
                </c:pt>
                <c:pt idx="459">
                  <c:v>3.3369146154942797E-2</c:v>
                </c:pt>
                <c:pt idx="460">
                  <c:v>3.482082268226705E-2</c:v>
                </c:pt>
                <c:pt idx="461">
                  <c:v>3.0018972799497279E-2</c:v>
                </c:pt>
                <c:pt idx="462">
                  <c:v>3.2486502014605012E-2</c:v>
                </c:pt>
                <c:pt idx="463">
                  <c:v>3.1967836950939743E-2</c:v>
                </c:pt>
                <c:pt idx="464">
                  <c:v>2.6652381251061508E-2</c:v>
                </c:pt>
                <c:pt idx="465">
                  <c:v>4.1118237641008859E-2</c:v>
                </c:pt>
                <c:pt idx="466">
                  <c:v>4.3869204335502232E-2</c:v>
                </c:pt>
                <c:pt idx="467">
                  <c:v>4.2570572144520424E-2</c:v>
                </c:pt>
                <c:pt idx="468">
                  <c:v>3.253852682211078E-2</c:v>
                </c:pt>
                <c:pt idx="469">
                  <c:v>3.1029913396440012E-2</c:v>
                </c:pt>
                <c:pt idx="470">
                  <c:v>3.0592870563660002E-2</c:v>
                </c:pt>
                <c:pt idx="471">
                  <c:v>3.0716333072845714E-2</c:v>
                </c:pt>
                <c:pt idx="472">
                  <c:v>3.6294293736971683E-2</c:v>
                </c:pt>
                <c:pt idx="473">
                  <c:v>3.8566374647126089E-2</c:v>
                </c:pt>
                <c:pt idx="474">
                  <c:v>3.9906110893499047E-2</c:v>
                </c:pt>
                <c:pt idx="475">
                  <c:v>3.2489769988099493E-2</c:v>
                </c:pt>
                <c:pt idx="476">
                  <c:v>2.7911356985283575E-2</c:v>
                </c:pt>
                <c:pt idx="477">
                  <c:v>2.5904294797399308E-2</c:v>
                </c:pt>
                <c:pt idx="478">
                  <c:v>2.5634756633181155E-2</c:v>
                </c:pt>
                <c:pt idx="479">
                  <c:v>2.9827602496299011E-2</c:v>
                </c:pt>
                <c:pt idx="480">
                  <c:v>2.7091720033866951E-2</c:v>
                </c:pt>
                <c:pt idx="481">
                  <c:v>2.2390029852783044E-2</c:v>
                </c:pt>
                <c:pt idx="482">
                  <c:v>2.1132302957786342E-2</c:v>
                </c:pt>
                <c:pt idx="483">
                  <c:v>1.7378049930113604E-2</c:v>
                </c:pt>
                <c:pt idx="484">
                  <c:v>2.1145826420279845E-2</c:v>
                </c:pt>
                <c:pt idx="485">
                  <c:v>2.8560553615794571E-2</c:v>
                </c:pt>
                <c:pt idx="486">
                  <c:v>3.211870707959763E-2</c:v>
                </c:pt>
                <c:pt idx="487">
                  <c:v>2.4239317811883154E-2</c:v>
                </c:pt>
                <c:pt idx="488">
                  <c:v>3.5354169330190088E-2</c:v>
                </c:pt>
                <c:pt idx="489">
                  <c:v>3.4230417175486694E-2</c:v>
                </c:pt>
                <c:pt idx="490">
                  <c:v>4.172071607094785E-2</c:v>
                </c:pt>
                <c:pt idx="491">
                  <c:v>4.2389467173263529E-2</c:v>
                </c:pt>
                <c:pt idx="492">
                  <c:v>3.4591335244562482E-2</c:v>
                </c:pt>
                <c:pt idx="493">
                  <c:v>3.4432048339895216E-2</c:v>
                </c:pt>
                <c:pt idx="494">
                  <c:v>3.53220101382834E-2</c:v>
                </c:pt>
                <c:pt idx="495">
                  <c:v>3.5357246820784116E-2</c:v>
                </c:pt>
                <c:pt idx="496">
                  <c:v>3.3471274199096235E-2</c:v>
                </c:pt>
                <c:pt idx="497">
                  <c:v>3.4593070394609682E-2</c:v>
                </c:pt>
                <c:pt idx="498">
                  <c:v>2.9651781784965747E-2</c:v>
                </c:pt>
                <c:pt idx="499">
                  <c:v>2.8391328034579222E-2</c:v>
                </c:pt>
                <c:pt idx="500">
                  <c:v>2.1275738501077113E-2</c:v>
                </c:pt>
                <c:pt idx="501">
                  <c:v>2.4609858602183787E-2</c:v>
                </c:pt>
                <c:pt idx="502">
                  <c:v>1.1183678801109154E-2</c:v>
                </c:pt>
                <c:pt idx="503">
                  <c:v>8.8524904731165366E-3</c:v>
                </c:pt>
                <c:pt idx="504">
                  <c:v>5.7270666058433228E-3</c:v>
                </c:pt>
                <c:pt idx="505">
                  <c:v>5.3160326211582065E-3</c:v>
                </c:pt>
                <c:pt idx="506">
                  <c:v>-8.9491416117745137E-3</c:v>
                </c:pt>
                <c:pt idx="507">
                  <c:v>-3.7348013095195309E-3</c:v>
                </c:pt>
                <c:pt idx="508">
                  <c:v>-6.2338427524843976E-3</c:v>
                </c:pt>
                <c:pt idx="509">
                  <c:v>-4.047519738085148E-4</c:v>
                </c:pt>
                <c:pt idx="510">
                  <c:v>-1.4104105727984484E-3</c:v>
                </c:pt>
                <c:pt idx="511">
                  <c:v>-1.0870743743436884E-2</c:v>
                </c:pt>
                <c:pt idx="512">
                  <c:v>-6.5876662350058401E-3</c:v>
                </c:pt>
                <c:pt idx="513">
                  <c:v>-7.5524379118129259E-3</c:v>
                </c:pt>
                <c:pt idx="514">
                  <c:v>-8.5416331516116051E-3</c:v>
                </c:pt>
                <c:pt idx="515">
                  <c:v>-5.7334885409172642E-3</c:v>
                </c:pt>
                <c:pt idx="516">
                  <c:v>1.3904240992089756E-3</c:v>
                </c:pt>
                <c:pt idx="517">
                  <c:v>2.3210549894127075E-3</c:v>
                </c:pt>
                <c:pt idx="518">
                  <c:v>-7.4513873485494431E-3</c:v>
                </c:pt>
                <c:pt idx="519">
                  <c:v>-5.9594212826139525E-3</c:v>
                </c:pt>
                <c:pt idx="520">
                  <c:v>-1.2530007939332899E-2</c:v>
                </c:pt>
                <c:pt idx="521">
                  <c:v>-1.7420093036303874E-2</c:v>
                </c:pt>
                <c:pt idx="522">
                  <c:v>-1.8804277548702064E-2</c:v>
                </c:pt>
                <c:pt idx="523">
                  <c:v>-1.0209190278936187E-2</c:v>
                </c:pt>
                <c:pt idx="524">
                  <c:v>-1.2727662659617334E-2</c:v>
                </c:pt>
                <c:pt idx="525">
                  <c:v>-1.2730897357094206E-2</c:v>
                </c:pt>
                <c:pt idx="526">
                  <c:v>-1.3651128606083196E-2</c:v>
                </c:pt>
                <c:pt idx="527">
                  <c:v>-1.0811912827605075E-2</c:v>
                </c:pt>
                <c:pt idx="528">
                  <c:v>-9.4083739320037774E-3</c:v>
                </c:pt>
                <c:pt idx="529">
                  <c:v>-5.4386862744014719E-3</c:v>
                </c:pt>
                <c:pt idx="530">
                  <c:v>-7.6955423018124636E-3</c:v>
                </c:pt>
                <c:pt idx="531">
                  <c:v>-6.745711753028738E-3</c:v>
                </c:pt>
                <c:pt idx="532">
                  <c:v>3.9563072694503987E-3</c:v>
                </c:pt>
                <c:pt idx="533">
                  <c:v>1.0431095456337136E-2</c:v>
                </c:pt>
                <c:pt idx="534">
                  <c:v>1.0542522566697632E-2</c:v>
                </c:pt>
                <c:pt idx="535">
                  <c:v>6.9300465366071151E-3</c:v>
                </c:pt>
                <c:pt idx="536">
                  <c:v>9.8871739577833795E-3</c:v>
                </c:pt>
                <c:pt idx="537">
                  <c:v>9.4322598836098503E-3</c:v>
                </c:pt>
                <c:pt idx="538">
                  <c:v>1.4663803513261797E-2</c:v>
                </c:pt>
                <c:pt idx="539">
                  <c:v>1.2949102720414607E-2</c:v>
                </c:pt>
                <c:pt idx="540">
                  <c:v>1.599858496144213E-2</c:v>
                </c:pt>
                <c:pt idx="541">
                  <c:v>1.6076943067217742E-2</c:v>
                </c:pt>
                <c:pt idx="542">
                  <c:v>1.7941675202901686E-2</c:v>
                </c:pt>
                <c:pt idx="543">
                  <c:v>1.6527536139113952E-2</c:v>
                </c:pt>
                <c:pt idx="544">
                  <c:v>1.2949302157821529E-2</c:v>
                </c:pt>
                <c:pt idx="545">
                  <c:v>1.493642153261221E-2</c:v>
                </c:pt>
                <c:pt idx="546">
                  <c:v>1.4797512187507134E-2</c:v>
                </c:pt>
                <c:pt idx="547">
                  <c:v>1.6742601469237672E-2</c:v>
                </c:pt>
                <c:pt idx="548">
                  <c:v>2.0529275669096125E-2</c:v>
                </c:pt>
                <c:pt idx="549">
                  <c:v>2.2901249128348011E-2</c:v>
                </c:pt>
                <c:pt idx="550">
                  <c:v>2.4194119179831053E-2</c:v>
                </c:pt>
                <c:pt idx="551">
                  <c:v>2.8832488362427244E-2</c:v>
                </c:pt>
                <c:pt idx="552">
                  <c:v>2.7539293139263621E-2</c:v>
                </c:pt>
                <c:pt idx="553">
                  <c:v>3.0625437390955468E-2</c:v>
                </c:pt>
                <c:pt idx="554">
                  <c:v>3.4215091431959221E-2</c:v>
                </c:pt>
                <c:pt idx="555">
                  <c:v>2.6165650139454155E-2</c:v>
                </c:pt>
                <c:pt idx="556">
                  <c:v>2.1854412150561608E-2</c:v>
                </c:pt>
                <c:pt idx="557">
                  <c:v>1.4938283118338447E-2</c:v>
                </c:pt>
                <c:pt idx="558">
                  <c:v>1.7309127680519953E-2</c:v>
                </c:pt>
                <c:pt idx="559">
                  <c:v>1.63835425825819E-2</c:v>
                </c:pt>
                <c:pt idx="560">
                  <c:v>2.1930947417472813E-2</c:v>
                </c:pt>
                <c:pt idx="561">
                  <c:v>2.0643248694134142E-2</c:v>
                </c:pt>
                <c:pt idx="562">
                  <c:v>1.8379989662628105E-2</c:v>
                </c:pt>
                <c:pt idx="563">
                  <c:v>1.9429547416296211E-2</c:v>
                </c:pt>
                <c:pt idx="564">
                  <c:v>2.306539822893483E-2</c:v>
                </c:pt>
                <c:pt idx="565">
                  <c:v>2.2267128983629147E-2</c:v>
                </c:pt>
                <c:pt idx="566">
                  <c:v>1.7949539163771511E-2</c:v>
                </c:pt>
                <c:pt idx="567">
                  <c:v>1.6051355690044011E-2</c:v>
                </c:pt>
                <c:pt idx="568">
                  <c:v>7.4536596775655051E-3</c:v>
                </c:pt>
                <c:pt idx="569">
                  <c:v>8.6282181961172544E-3</c:v>
                </c:pt>
                <c:pt idx="570">
                  <c:v>5.7921610395187395E-3</c:v>
                </c:pt>
                <c:pt idx="571">
                  <c:v>9.1896854920370252E-4</c:v>
                </c:pt>
                <c:pt idx="572">
                  <c:v>6.8846693696378303E-3</c:v>
                </c:pt>
                <c:pt idx="573">
                  <c:v>9.4375067624610232E-3</c:v>
                </c:pt>
                <c:pt idx="574">
                  <c:v>1.046603008273006E-2</c:v>
                </c:pt>
                <c:pt idx="575">
                  <c:v>1.2791992172631939E-2</c:v>
                </c:pt>
                <c:pt idx="576">
                  <c:v>1.313030167598328E-2</c:v>
                </c:pt>
                <c:pt idx="577">
                  <c:v>1.4585616488307473E-2</c:v>
                </c:pt>
                <c:pt idx="578">
                  <c:v>1.3593040333604534E-2</c:v>
                </c:pt>
                <c:pt idx="579">
                  <c:v>1.7461554161669612E-2</c:v>
                </c:pt>
                <c:pt idx="580">
                  <c:v>1.5269173632855626E-2</c:v>
                </c:pt>
                <c:pt idx="581">
                  <c:v>1.4647556525489436E-2</c:v>
                </c:pt>
                <c:pt idx="582">
                  <c:v>1.5756897621850285E-2</c:v>
                </c:pt>
                <c:pt idx="583">
                  <c:v>1.7181430382156915E-2</c:v>
                </c:pt>
                <c:pt idx="584">
                  <c:v>1.3858147644517205E-2</c:v>
                </c:pt>
                <c:pt idx="585">
                  <c:v>1.4377508218353374E-2</c:v>
                </c:pt>
                <c:pt idx="586">
                  <c:v>1.4402096528921216E-2</c:v>
                </c:pt>
                <c:pt idx="587">
                  <c:v>1.3040253461746865E-2</c:v>
                </c:pt>
                <c:pt idx="588">
                  <c:v>1.3370233775788165E-2</c:v>
                </c:pt>
                <c:pt idx="589">
                  <c:v>4.2909135713299351E-3</c:v>
                </c:pt>
                <c:pt idx="590">
                  <c:v>-3.1731254751687921E-4</c:v>
                </c:pt>
                <c:pt idx="591">
                  <c:v>-5.2055041896503784E-3</c:v>
                </c:pt>
                <c:pt idx="592">
                  <c:v>-1.8497321640709385E-2</c:v>
                </c:pt>
                <c:pt idx="593">
                  <c:v>-1.8063600581493477E-2</c:v>
                </c:pt>
                <c:pt idx="594">
                  <c:v>-1.9855425970371376E-2</c:v>
                </c:pt>
                <c:pt idx="595">
                  <c:v>-2.2828324294085656E-2</c:v>
                </c:pt>
                <c:pt idx="596">
                  <c:v>-1.4450340199936629E-2</c:v>
                </c:pt>
                <c:pt idx="597">
                  <c:v>-1.6117495193438414E-2</c:v>
                </c:pt>
                <c:pt idx="598">
                  <c:v>-8.8391616375524951E-3</c:v>
                </c:pt>
                <c:pt idx="599">
                  <c:v>-1.0881968027472322E-2</c:v>
                </c:pt>
                <c:pt idx="600">
                  <c:v>-1.3293866480933003E-2</c:v>
                </c:pt>
                <c:pt idx="601">
                  <c:v>-1.3644845867772148E-2</c:v>
                </c:pt>
                <c:pt idx="602">
                  <c:v>-1.7617934409184466E-2</c:v>
                </c:pt>
                <c:pt idx="603">
                  <c:v>-2.1666965058144361E-2</c:v>
                </c:pt>
                <c:pt idx="604">
                  <c:v>-1.4560141352097267E-2</c:v>
                </c:pt>
                <c:pt idx="605">
                  <c:v>-1.6722252879420196E-2</c:v>
                </c:pt>
                <c:pt idx="606">
                  <c:v>-1.0843120353382529E-2</c:v>
                </c:pt>
                <c:pt idx="607">
                  <c:v>-1.4470686862456006E-2</c:v>
                </c:pt>
                <c:pt idx="608">
                  <c:v>-1.4823392958927872E-2</c:v>
                </c:pt>
                <c:pt idx="609">
                  <c:v>-1.9245920962198793E-2</c:v>
                </c:pt>
                <c:pt idx="610">
                  <c:v>-1.7911893627750919E-2</c:v>
                </c:pt>
                <c:pt idx="611">
                  <c:v>-1.3433255250413056E-2</c:v>
                </c:pt>
                <c:pt idx="612">
                  <c:v>-1.3293456429144923E-2</c:v>
                </c:pt>
                <c:pt idx="613">
                  <c:v>-1.5032321289741413E-2</c:v>
                </c:pt>
                <c:pt idx="614">
                  <c:v>-2.2730290849502066E-2</c:v>
                </c:pt>
                <c:pt idx="615">
                  <c:v>-2.4164248823116519E-2</c:v>
                </c:pt>
                <c:pt idx="616">
                  <c:v>-2.635592442882928E-2</c:v>
                </c:pt>
                <c:pt idx="617">
                  <c:v>-2.7089026665957139E-2</c:v>
                </c:pt>
                <c:pt idx="618">
                  <c:v>-3.1197417739839195E-2</c:v>
                </c:pt>
                <c:pt idx="619">
                  <c:v>-3.245136185682973E-2</c:v>
                </c:pt>
                <c:pt idx="620">
                  <c:v>-2.9713743344298771E-2</c:v>
                </c:pt>
                <c:pt idx="621">
                  <c:v>-3.0336827950241729E-2</c:v>
                </c:pt>
                <c:pt idx="622">
                  <c:v>-3.4036135839721093E-2</c:v>
                </c:pt>
                <c:pt idx="623">
                  <c:v>-3.8809411222605616E-2</c:v>
                </c:pt>
                <c:pt idx="624">
                  <c:v>-3.7864562634085663E-2</c:v>
                </c:pt>
                <c:pt idx="625">
                  <c:v>-3.6113319880265893E-2</c:v>
                </c:pt>
                <c:pt idx="626">
                  <c:v>-3.781332608772825E-2</c:v>
                </c:pt>
                <c:pt idx="627">
                  <c:v>-4.2733773689704102E-2</c:v>
                </c:pt>
                <c:pt idx="628">
                  <c:v>-4.08568347887589E-2</c:v>
                </c:pt>
                <c:pt idx="629">
                  <c:v>-3.7207112972708511E-2</c:v>
                </c:pt>
                <c:pt idx="630">
                  <c:v>-3.8112955978482965E-2</c:v>
                </c:pt>
                <c:pt idx="631">
                  <c:v>-3.1533212543862765E-2</c:v>
                </c:pt>
                <c:pt idx="632">
                  <c:v>-2.4201780491683644E-2</c:v>
                </c:pt>
                <c:pt idx="633">
                  <c:v>-2.8358791913736803E-2</c:v>
                </c:pt>
                <c:pt idx="634">
                  <c:v>-2.5381335296392415E-2</c:v>
                </c:pt>
                <c:pt idx="635">
                  <c:v>-3.0494643415676648E-2</c:v>
                </c:pt>
                <c:pt idx="636">
                  <c:v>-2.8080646133305742E-2</c:v>
                </c:pt>
                <c:pt idx="637">
                  <c:v>-2.4580104035760386E-2</c:v>
                </c:pt>
                <c:pt idx="638">
                  <c:v>-1.8794534679709707E-2</c:v>
                </c:pt>
                <c:pt idx="639">
                  <c:v>-1.4285442962801764E-2</c:v>
                </c:pt>
                <c:pt idx="640">
                  <c:v>-1.741024376804079E-2</c:v>
                </c:pt>
                <c:pt idx="641">
                  <c:v>-1.650737559997284E-2</c:v>
                </c:pt>
                <c:pt idx="642">
                  <c:v>-2.0943706253713779E-2</c:v>
                </c:pt>
                <c:pt idx="643">
                  <c:v>-1.8333777489430214E-2</c:v>
                </c:pt>
                <c:pt idx="644">
                  <c:v>-2.3797900553904072E-2</c:v>
                </c:pt>
                <c:pt idx="645">
                  <c:v>-2.1705106999072799E-2</c:v>
                </c:pt>
                <c:pt idx="646">
                  <c:v>-2.2716754811477835E-2</c:v>
                </c:pt>
                <c:pt idx="647">
                  <c:v>-1.8887106705018364E-2</c:v>
                </c:pt>
                <c:pt idx="648">
                  <c:v>-1.0989572070876141E-2</c:v>
                </c:pt>
                <c:pt idx="649">
                  <c:v>-1.2696294644189865E-2</c:v>
                </c:pt>
                <c:pt idx="650">
                  <c:v>-6.2391383369753139E-3</c:v>
                </c:pt>
                <c:pt idx="651">
                  <c:v>-2.3277781510155915E-3</c:v>
                </c:pt>
                <c:pt idx="652">
                  <c:v>-4.6332022798546424E-3</c:v>
                </c:pt>
                <c:pt idx="653">
                  <c:v>9.593192763860392E-4</c:v>
                </c:pt>
                <c:pt idx="654">
                  <c:v>8.2074395125845134E-3</c:v>
                </c:pt>
                <c:pt idx="655">
                  <c:v>-4.7156489049802186E-3</c:v>
                </c:pt>
                <c:pt idx="656">
                  <c:v>-1.8663840077637328E-3</c:v>
                </c:pt>
                <c:pt idx="657">
                  <c:v>1.3093825308521101E-3</c:v>
                </c:pt>
                <c:pt idx="658">
                  <c:v>1.0881988798292497E-3</c:v>
                </c:pt>
                <c:pt idx="659">
                  <c:v>7.1948027111974344E-3</c:v>
                </c:pt>
                <c:pt idx="660">
                  <c:v>7.5481713944764994E-3</c:v>
                </c:pt>
                <c:pt idx="661">
                  <c:v>1.1770388829746126E-2</c:v>
                </c:pt>
                <c:pt idx="662">
                  <c:v>1.1086571866724237E-2</c:v>
                </c:pt>
                <c:pt idx="663">
                  <c:v>1.2452048521235382E-2</c:v>
                </c:pt>
                <c:pt idx="664">
                  <c:v>6.1902232712403027E-3</c:v>
                </c:pt>
                <c:pt idx="665">
                  <c:v>1.3982615525455433E-2</c:v>
                </c:pt>
                <c:pt idx="666">
                  <c:v>1.1061398304269554E-2</c:v>
                </c:pt>
                <c:pt idx="667">
                  <c:v>1.3580790900691975E-2</c:v>
                </c:pt>
                <c:pt idx="668">
                  <c:v>2.0497360089915095E-2</c:v>
                </c:pt>
                <c:pt idx="669">
                  <c:v>2.2678287435982325E-2</c:v>
                </c:pt>
                <c:pt idx="670">
                  <c:v>2.764848434926015E-2</c:v>
                </c:pt>
                <c:pt idx="671">
                  <c:v>3.9314308172436974E-2</c:v>
                </c:pt>
                <c:pt idx="672">
                  <c:v>3.4400012603062358E-2</c:v>
                </c:pt>
                <c:pt idx="673">
                  <c:v>4.0792448477507293E-2</c:v>
                </c:pt>
                <c:pt idx="674">
                  <c:v>4.9527519687491806E-2</c:v>
                </c:pt>
                <c:pt idx="675">
                  <c:v>5.0273498977982278E-2</c:v>
                </c:pt>
                <c:pt idx="676">
                  <c:v>4.4846555690808199E-2</c:v>
                </c:pt>
                <c:pt idx="677">
                  <c:v>4.7905335465490806E-2</c:v>
                </c:pt>
                <c:pt idx="678">
                  <c:v>4.8036492048222579E-2</c:v>
                </c:pt>
                <c:pt idx="679">
                  <c:v>4.8756417661256046E-2</c:v>
                </c:pt>
                <c:pt idx="680">
                  <c:v>5.5072993451941166E-2</c:v>
                </c:pt>
                <c:pt idx="681">
                  <c:v>5.8443418904911892E-2</c:v>
                </c:pt>
                <c:pt idx="682">
                  <c:v>6.6221493399317488E-2</c:v>
                </c:pt>
                <c:pt idx="683">
                  <c:v>6.872411270189005E-2</c:v>
                </c:pt>
                <c:pt idx="684">
                  <c:v>7.0314201669690712E-2</c:v>
                </c:pt>
                <c:pt idx="685">
                  <c:v>6.563731826903485E-2</c:v>
                </c:pt>
                <c:pt idx="686">
                  <c:v>6.3820764941017405E-2</c:v>
                </c:pt>
                <c:pt idx="687">
                  <c:v>5.9332755865896925E-2</c:v>
                </c:pt>
                <c:pt idx="688">
                  <c:v>6.3262325042597212E-2</c:v>
                </c:pt>
                <c:pt idx="689">
                  <c:v>6.740105599292634E-2</c:v>
                </c:pt>
                <c:pt idx="690">
                  <c:v>7.0193205064638775E-2</c:v>
                </c:pt>
                <c:pt idx="691">
                  <c:v>6.1328811183721355E-2</c:v>
                </c:pt>
                <c:pt idx="692">
                  <c:v>5.8594951739367906E-2</c:v>
                </c:pt>
                <c:pt idx="693">
                  <c:v>5.936453948854914E-2</c:v>
                </c:pt>
                <c:pt idx="694">
                  <c:v>5.8027041692703674E-2</c:v>
                </c:pt>
                <c:pt idx="695">
                  <c:v>5.5870736786975295E-2</c:v>
                </c:pt>
                <c:pt idx="696">
                  <c:v>5.2255258526190507E-2</c:v>
                </c:pt>
                <c:pt idx="697">
                  <c:v>5.1696959680832877E-2</c:v>
                </c:pt>
                <c:pt idx="698">
                  <c:v>5.2791021466229715E-2</c:v>
                </c:pt>
                <c:pt idx="699">
                  <c:v>4.6620120246928298E-2</c:v>
                </c:pt>
                <c:pt idx="700">
                  <c:v>4.493470930075083E-2</c:v>
                </c:pt>
                <c:pt idx="701">
                  <c:v>4.933151065372765E-2</c:v>
                </c:pt>
                <c:pt idx="702">
                  <c:v>4.8636278639392017E-2</c:v>
                </c:pt>
                <c:pt idx="703">
                  <c:v>5.4782477930046536E-2</c:v>
                </c:pt>
                <c:pt idx="704">
                  <c:v>5.75079757203244E-2</c:v>
                </c:pt>
                <c:pt idx="705">
                  <c:v>5.8014760203305205E-2</c:v>
                </c:pt>
                <c:pt idx="706">
                  <c:v>5.7850757080893378E-2</c:v>
                </c:pt>
                <c:pt idx="707">
                  <c:v>5.4756352346502113E-2</c:v>
                </c:pt>
                <c:pt idx="708">
                  <c:v>5.3239149414082809E-2</c:v>
                </c:pt>
                <c:pt idx="709">
                  <c:v>6.2542180239704037E-2</c:v>
                </c:pt>
                <c:pt idx="710">
                  <c:v>5.9132777247984381E-2</c:v>
                </c:pt>
                <c:pt idx="711">
                  <c:v>5.5854965412679203E-2</c:v>
                </c:pt>
                <c:pt idx="712">
                  <c:v>5.3261316763932531E-2</c:v>
                </c:pt>
                <c:pt idx="713">
                  <c:v>4.3632086012082461E-2</c:v>
                </c:pt>
                <c:pt idx="714">
                  <c:v>3.954230386031965E-2</c:v>
                </c:pt>
                <c:pt idx="715">
                  <c:v>5.4675571064332074E-2</c:v>
                </c:pt>
                <c:pt idx="716">
                  <c:v>5.2771630553590909E-2</c:v>
                </c:pt>
                <c:pt idx="717">
                  <c:v>5.7422506551708552E-2</c:v>
                </c:pt>
                <c:pt idx="718">
                  <c:v>6.0458591438789511E-2</c:v>
                </c:pt>
                <c:pt idx="719">
                  <c:v>5.2642249200403279E-2</c:v>
                </c:pt>
                <c:pt idx="720">
                  <c:v>5.1396575128835331E-2</c:v>
                </c:pt>
                <c:pt idx="721">
                  <c:v>6.3865120389939967E-2</c:v>
                </c:pt>
                <c:pt idx="722">
                  <c:v>6.3652799473773447E-2</c:v>
                </c:pt>
                <c:pt idx="723">
                  <c:v>7.3708502373072582E-2</c:v>
                </c:pt>
                <c:pt idx="724">
                  <c:v>7.4626129596305768E-2</c:v>
                </c:pt>
                <c:pt idx="725">
                  <c:v>5.8655451545698067E-2</c:v>
                </c:pt>
                <c:pt idx="726">
                  <c:v>5.6852495722755414E-2</c:v>
                </c:pt>
                <c:pt idx="727">
                  <c:v>5.8991045394147346E-2</c:v>
                </c:pt>
                <c:pt idx="728">
                  <c:v>7.1802684887297685E-2</c:v>
                </c:pt>
                <c:pt idx="729">
                  <c:v>7.3423289920071522E-2</c:v>
                </c:pt>
                <c:pt idx="730">
                  <c:v>6.8676480634136006E-2</c:v>
                </c:pt>
                <c:pt idx="731">
                  <c:v>6.7509754422992341E-2</c:v>
                </c:pt>
                <c:pt idx="732">
                  <c:v>6.4559846559799627E-2</c:v>
                </c:pt>
                <c:pt idx="733">
                  <c:v>6.3691316435533052E-2</c:v>
                </c:pt>
                <c:pt idx="734">
                  <c:v>6.0905868471590519E-2</c:v>
                </c:pt>
                <c:pt idx="735">
                  <c:v>6.5365876428403302E-2</c:v>
                </c:pt>
                <c:pt idx="736">
                  <c:v>7.1017715722175412E-2</c:v>
                </c:pt>
                <c:pt idx="737">
                  <c:v>7.3797936345068926E-2</c:v>
                </c:pt>
                <c:pt idx="738">
                  <c:v>7.6847223029206768E-2</c:v>
                </c:pt>
                <c:pt idx="739">
                  <c:v>6.9118119491841101E-2</c:v>
                </c:pt>
                <c:pt idx="740">
                  <c:v>7.2530777682299874E-2</c:v>
                </c:pt>
                <c:pt idx="741">
                  <c:v>7.6806652952382093E-2</c:v>
                </c:pt>
                <c:pt idx="742">
                  <c:v>6.4098859475709924E-2</c:v>
                </c:pt>
                <c:pt idx="743">
                  <c:v>5.6336196333872879E-2</c:v>
                </c:pt>
                <c:pt idx="744">
                  <c:v>5.1997177932846306E-2</c:v>
                </c:pt>
                <c:pt idx="745">
                  <c:v>4.0503584637814116E-2</c:v>
                </c:pt>
                <c:pt idx="746">
                  <c:v>4.2272715960866347E-2</c:v>
                </c:pt>
                <c:pt idx="747">
                  <c:v>5.1564806723512491E-2</c:v>
                </c:pt>
                <c:pt idx="748">
                  <c:v>4.0238573333237104E-2</c:v>
                </c:pt>
                <c:pt idx="749">
                  <c:v>4.4210590197859667E-2</c:v>
                </c:pt>
                <c:pt idx="750">
                  <c:v>3.7824169629461224E-2</c:v>
                </c:pt>
                <c:pt idx="751">
                  <c:v>3.5615476603488627E-2</c:v>
                </c:pt>
                <c:pt idx="752">
                  <c:v>4.2135322057994751E-2</c:v>
                </c:pt>
                <c:pt idx="753">
                  <c:v>4.4797330459825035E-2</c:v>
                </c:pt>
                <c:pt idx="754">
                  <c:v>4.7169896827625846E-2</c:v>
                </c:pt>
                <c:pt idx="755">
                  <c:v>4.8040078589661639E-2</c:v>
                </c:pt>
                <c:pt idx="756">
                  <c:v>4.8967276958987838E-2</c:v>
                </c:pt>
                <c:pt idx="757">
                  <c:v>4.8764286124082012E-2</c:v>
                </c:pt>
                <c:pt idx="758">
                  <c:v>5.7748555287737369E-2</c:v>
                </c:pt>
                <c:pt idx="759">
                  <c:v>6.0307637540282122E-2</c:v>
                </c:pt>
                <c:pt idx="760">
                  <c:v>6.9689896923671668E-2</c:v>
                </c:pt>
                <c:pt idx="761">
                  <c:v>6.9108322317126936E-2</c:v>
                </c:pt>
                <c:pt idx="762">
                  <c:v>8.419530332511127E-2</c:v>
                </c:pt>
                <c:pt idx="763">
                  <c:v>7.7328359167085248E-2</c:v>
                </c:pt>
                <c:pt idx="764">
                  <c:v>7.8256869041003152E-2</c:v>
                </c:pt>
                <c:pt idx="765">
                  <c:v>8.2706399071425851E-2</c:v>
                </c:pt>
                <c:pt idx="766">
                  <c:v>0.10140748555558465</c:v>
                </c:pt>
                <c:pt idx="767">
                  <c:v>9.863516737286715E-2</c:v>
                </c:pt>
                <c:pt idx="768">
                  <c:v>9.8805441507377356E-2</c:v>
                </c:pt>
                <c:pt idx="769">
                  <c:v>8.5706424051910535E-2</c:v>
                </c:pt>
                <c:pt idx="770">
                  <c:v>8.6699768434273183E-2</c:v>
                </c:pt>
                <c:pt idx="771">
                  <c:v>8.9633582879380502E-2</c:v>
                </c:pt>
                <c:pt idx="772">
                  <c:v>9.3696160431725017E-2</c:v>
                </c:pt>
                <c:pt idx="773">
                  <c:v>9.1601480721486217E-2</c:v>
                </c:pt>
                <c:pt idx="774">
                  <c:v>8.7840389718452094E-2</c:v>
                </c:pt>
                <c:pt idx="775">
                  <c:v>7.9531033795304573E-2</c:v>
                </c:pt>
                <c:pt idx="776">
                  <c:v>8.2088344001688629E-2</c:v>
                </c:pt>
                <c:pt idx="777">
                  <c:v>7.879686324292956E-2</c:v>
                </c:pt>
                <c:pt idx="778">
                  <c:v>8.8366600706054621E-2</c:v>
                </c:pt>
                <c:pt idx="779">
                  <c:v>8.7608631558908634E-2</c:v>
                </c:pt>
                <c:pt idx="780">
                  <c:v>9.6499809994012864E-2</c:v>
                </c:pt>
                <c:pt idx="781">
                  <c:v>0.10491351025988371</c:v>
                </c:pt>
                <c:pt idx="782">
                  <c:v>0.10455073110686497</c:v>
                </c:pt>
                <c:pt idx="783">
                  <c:v>0.10252941491082423</c:v>
                </c:pt>
                <c:pt idx="784">
                  <c:v>0.10923634740525245</c:v>
                </c:pt>
                <c:pt idx="785">
                  <c:v>0.1060974126064731</c:v>
                </c:pt>
                <c:pt idx="786">
                  <c:v>0.11158930103878562</c:v>
                </c:pt>
                <c:pt idx="787">
                  <c:v>0.1033532257227372</c:v>
                </c:pt>
                <c:pt idx="788">
                  <c:v>0.10351143485657555</c:v>
                </c:pt>
                <c:pt idx="789">
                  <c:v>0.10346830829929399</c:v>
                </c:pt>
                <c:pt idx="790">
                  <c:v>0.10600259377248245</c:v>
                </c:pt>
                <c:pt idx="791">
                  <c:v>0.1035670038652361</c:v>
                </c:pt>
                <c:pt idx="792">
                  <c:v>8.3162274389139923E-2</c:v>
                </c:pt>
                <c:pt idx="793">
                  <c:v>7.8974208615301134E-2</c:v>
                </c:pt>
                <c:pt idx="794">
                  <c:v>7.5812586660998327E-2</c:v>
                </c:pt>
                <c:pt idx="795">
                  <c:v>7.7127130726603599E-2</c:v>
                </c:pt>
                <c:pt idx="796">
                  <c:v>7.1802643177372172E-2</c:v>
                </c:pt>
                <c:pt idx="797">
                  <c:v>7.4832012516333535E-2</c:v>
                </c:pt>
                <c:pt idx="798">
                  <c:v>6.7696608728570973E-2</c:v>
                </c:pt>
                <c:pt idx="799">
                  <c:v>7.2811686317900581E-2</c:v>
                </c:pt>
                <c:pt idx="800">
                  <c:v>6.5785551538106168E-2</c:v>
                </c:pt>
                <c:pt idx="801">
                  <c:v>6.5626484870399238E-2</c:v>
                </c:pt>
                <c:pt idx="802">
                  <c:v>5.9940832194002813E-2</c:v>
                </c:pt>
                <c:pt idx="803">
                  <c:v>6.4935152075689451E-2</c:v>
                </c:pt>
                <c:pt idx="804">
                  <c:v>7.2404948387856161E-2</c:v>
                </c:pt>
                <c:pt idx="805">
                  <c:v>6.9689923178207325E-2</c:v>
                </c:pt>
                <c:pt idx="806">
                  <c:v>7.5265558788416342E-2</c:v>
                </c:pt>
                <c:pt idx="807">
                  <c:v>7.2917440294828606E-2</c:v>
                </c:pt>
                <c:pt idx="808">
                  <c:v>6.9803235253792839E-2</c:v>
                </c:pt>
                <c:pt idx="809">
                  <c:v>6.8717204175547275E-2</c:v>
                </c:pt>
                <c:pt idx="810">
                  <c:v>7.0841123711297471E-2</c:v>
                </c:pt>
                <c:pt idx="811">
                  <c:v>6.4477508786531579E-2</c:v>
                </c:pt>
                <c:pt idx="812">
                  <c:v>6.7870720849692145E-2</c:v>
                </c:pt>
                <c:pt idx="813">
                  <c:v>6.463438656278786E-2</c:v>
                </c:pt>
                <c:pt idx="814">
                  <c:v>5.819034283958946E-2</c:v>
                </c:pt>
                <c:pt idx="815">
                  <c:v>5.7865485246558213E-2</c:v>
                </c:pt>
                <c:pt idx="816">
                  <c:v>5.2555374722810688E-2</c:v>
                </c:pt>
                <c:pt idx="817">
                  <c:v>5.7843151930643044E-2</c:v>
                </c:pt>
                <c:pt idx="818">
                  <c:v>5.894980052837262E-2</c:v>
                </c:pt>
                <c:pt idx="819">
                  <c:v>6.0642770521603273E-2</c:v>
                </c:pt>
                <c:pt idx="820">
                  <c:v>6.4462678734744316E-2</c:v>
                </c:pt>
                <c:pt idx="821">
                  <c:v>5.936753935253114E-2</c:v>
                </c:pt>
                <c:pt idx="822">
                  <c:v>5.5642189226394301E-2</c:v>
                </c:pt>
                <c:pt idx="823">
                  <c:v>5.4272938720359765E-2</c:v>
                </c:pt>
                <c:pt idx="824">
                  <c:v>5.2810232823195968E-2</c:v>
                </c:pt>
                <c:pt idx="825">
                  <c:v>4.9391319667945521E-2</c:v>
                </c:pt>
                <c:pt idx="826">
                  <c:v>4.8773157430989977E-2</c:v>
                </c:pt>
                <c:pt idx="827">
                  <c:v>4.6300156101481083E-2</c:v>
                </c:pt>
                <c:pt idx="828">
                  <c:v>6.1722666245772717E-2</c:v>
                </c:pt>
                <c:pt idx="829">
                  <c:v>6.4327893670406811E-2</c:v>
                </c:pt>
                <c:pt idx="830">
                  <c:v>6.4747604654261881E-2</c:v>
                </c:pt>
                <c:pt idx="831">
                  <c:v>6.9060676817404132E-2</c:v>
                </c:pt>
                <c:pt idx="832">
                  <c:v>6.7223202857300324E-2</c:v>
                </c:pt>
                <c:pt idx="833">
                  <c:v>6.7801934872831815E-2</c:v>
                </c:pt>
                <c:pt idx="834">
                  <c:v>5.903503520270037E-2</c:v>
                </c:pt>
                <c:pt idx="835">
                  <c:v>5.4422445531308483E-2</c:v>
                </c:pt>
                <c:pt idx="836">
                  <c:v>5.430455942000123E-2</c:v>
                </c:pt>
                <c:pt idx="837">
                  <c:v>4.4492775933137607E-2</c:v>
                </c:pt>
                <c:pt idx="838">
                  <c:v>4.4867389843962657E-2</c:v>
                </c:pt>
                <c:pt idx="839">
                  <c:v>4.4939781880661611E-2</c:v>
                </c:pt>
                <c:pt idx="840">
                  <c:v>4.1198282053078183E-2</c:v>
                </c:pt>
                <c:pt idx="841">
                  <c:v>3.9440636720873168E-2</c:v>
                </c:pt>
                <c:pt idx="842">
                  <c:v>3.7050166953190078E-2</c:v>
                </c:pt>
                <c:pt idx="843">
                  <c:v>3.2660691901177596E-2</c:v>
                </c:pt>
                <c:pt idx="844">
                  <c:v>3.1787968043302195E-2</c:v>
                </c:pt>
                <c:pt idx="845">
                  <c:v>3.2720555410452934E-2</c:v>
                </c:pt>
                <c:pt idx="846">
                  <c:v>3.0820788740314908E-2</c:v>
                </c:pt>
                <c:pt idx="847">
                  <c:v>3.3261026725635356E-2</c:v>
                </c:pt>
                <c:pt idx="848">
                  <c:v>3.9426041605400641E-2</c:v>
                </c:pt>
                <c:pt idx="849">
                  <c:v>4.6303821324669259E-2</c:v>
                </c:pt>
                <c:pt idx="850">
                  <c:v>4.3651687234099401E-2</c:v>
                </c:pt>
                <c:pt idx="851">
                  <c:v>4.1857072003349871E-2</c:v>
                </c:pt>
                <c:pt idx="852">
                  <c:v>4.2483743986992506E-2</c:v>
                </c:pt>
                <c:pt idx="853">
                  <c:v>4.0863068495741395E-2</c:v>
                </c:pt>
                <c:pt idx="854">
                  <c:v>3.6139481269856222E-2</c:v>
                </c:pt>
                <c:pt idx="855">
                  <c:v>5.4663469470047854E-2</c:v>
                </c:pt>
                <c:pt idx="856">
                  <c:v>5.0725655082347609E-2</c:v>
                </c:pt>
                <c:pt idx="857">
                  <c:v>5.5337279598348665E-2</c:v>
                </c:pt>
                <c:pt idx="858">
                  <c:v>5.5088414123952045E-2</c:v>
                </c:pt>
                <c:pt idx="859">
                  <c:v>5.0190049067819098E-2</c:v>
                </c:pt>
                <c:pt idx="860">
                  <c:v>5.2127327985696637E-2</c:v>
                </c:pt>
                <c:pt idx="861">
                  <c:v>4.9734441638258464E-2</c:v>
                </c:pt>
                <c:pt idx="862">
                  <c:v>4.8890249476431724E-2</c:v>
                </c:pt>
                <c:pt idx="863">
                  <c:v>3.8907904032704721E-2</c:v>
                </c:pt>
                <c:pt idx="864">
                  <c:v>3.5644209363757007E-2</c:v>
                </c:pt>
                <c:pt idx="865">
                  <c:v>3.3142420590172139E-2</c:v>
                </c:pt>
                <c:pt idx="866">
                  <c:v>2.7360133765275019E-2</c:v>
                </c:pt>
                <c:pt idx="867">
                  <c:v>3.4106625716130989E-2</c:v>
                </c:pt>
                <c:pt idx="868">
                  <c:v>3.6976280893504132E-2</c:v>
                </c:pt>
                <c:pt idx="869">
                  <c:v>3.6617018656887268E-2</c:v>
                </c:pt>
                <c:pt idx="870">
                  <c:v>3.5607434916914094E-2</c:v>
                </c:pt>
                <c:pt idx="871">
                  <c:v>3.0947085532520568E-2</c:v>
                </c:pt>
                <c:pt idx="872">
                  <c:v>3.1836410305634444E-2</c:v>
                </c:pt>
                <c:pt idx="873">
                  <c:v>2.7977127908811683E-2</c:v>
                </c:pt>
                <c:pt idx="874">
                  <c:v>3.1410199421323504E-2</c:v>
                </c:pt>
                <c:pt idx="875">
                  <c:v>3.1005332928002449E-2</c:v>
                </c:pt>
                <c:pt idx="876">
                  <c:v>3.0848370353867893E-2</c:v>
                </c:pt>
                <c:pt idx="877">
                  <c:v>2.8484831232851948E-2</c:v>
                </c:pt>
                <c:pt idx="878">
                  <c:v>3.4228786017031609E-2</c:v>
                </c:pt>
                <c:pt idx="879">
                  <c:v>3.7197986825515228E-2</c:v>
                </c:pt>
                <c:pt idx="880">
                  <c:v>3.9031470209618502E-2</c:v>
                </c:pt>
                <c:pt idx="881">
                  <c:v>3.0423322089030869E-2</c:v>
                </c:pt>
                <c:pt idx="882">
                  <c:v>2.8956494071518346E-2</c:v>
                </c:pt>
                <c:pt idx="883">
                  <c:v>2.9381446312385595E-2</c:v>
                </c:pt>
                <c:pt idx="884">
                  <c:v>3.625652532500534E-2</c:v>
                </c:pt>
                <c:pt idx="885">
                  <c:v>3.0910864413179584E-2</c:v>
                </c:pt>
                <c:pt idx="886">
                  <c:v>2.6911945060627662E-2</c:v>
                </c:pt>
                <c:pt idx="887">
                  <c:v>2.8350311776685899E-2</c:v>
                </c:pt>
                <c:pt idx="888">
                  <c:v>2.6801855249214523E-2</c:v>
                </c:pt>
                <c:pt idx="889">
                  <c:v>2.1048776014703452E-2</c:v>
                </c:pt>
                <c:pt idx="890">
                  <c:v>2.4645851797447493E-2</c:v>
                </c:pt>
                <c:pt idx="891">
                  <c:v>1.3973958623911931E-2</c:v>
                </c:pt>
                <c:pt idx="892">
                  <c:v>1.3210309462894809E-2</c:v>
                </c:pt>
                <c:pt idx="893">
                  <c:v>1.6480082258429229E-2</c:v>
                </c:pt>
                <c:pt idx="894">
                  <c:v>1.3136638225241137E-2</c:v>
                </c:pt>
                <c:pt idx="895">
                  <c:v>1.7999294917983355E-2</c:v>
                </c:pt>
                <c:pt idx="896">
                  <c:v>1.2298095664948661E-2</c:v>
                </c:pt>
                <c:pt idx="897">
                  <c:v>1.1236844020506731E-2</c:v>
                </c:pt>
                <c:pt idx="898">
                  <c:v>1.2611855742880262E-2</c:v>
                </c:pt>
                <c:pt idx="899">
                  <c:v>1.4788319270615857E-2</c:v>
                </c:pt>
                <c:pt idx="900">
                  <c:v>1.8379609268273533E-2</c:v>
                </c:pt>
                <c:pt idx="901">
                  <c:v>2.2917972990580848E-2</c:v>
                </c:pt>
                <c:pt idx="902">
                  <c:v>2.2539463570879548E-2</c:v>
                </c:pt>
                <c:pt idx="903">
                  <c:v>2.5710569172108455E-2</c:v>
                </c:pt>
                <c:pt idx="904">
                  <c:v>2.6266841073128266E-2</c:v>
                </c:pt>
                <c:pt idx="905">
                  <c:v>2.9024746731480366E-2</c:v>
                </c:pt>
                <c:pt idx="906">
                  <c:v>3.4982678246353593E-2</c:v>
                </c:pt>
                <c:pt idx="907">
                  <c:v>4.2629762804565541E-2</c:v>
                </c:pt>
                <c:pt idx="908">
                  <c:v>4.3954725096155833E-2</c:v>
                </c:pt>
                <c:pt idx="909">
                  <c:v>4.7481449643133722E-2</c:v>
                </c:pt>
                <c:pt idx="910">
                  <c:v>5.4389764041088418E-2</c:v>
                </c:pt>
                <c:pt idx="911">
                  <c:v>5.7166539296831242E-2</c:v>
                </c:pt>
                <c:pt idx="912">
                  <c:v>5.9035962319000879E-2</c:v>
                </c:pt>
                <c:pt idx="913">
                  <c:v>5.819482409515464E-2</c:v>
                </c:pt>
                <c:pt idx="914">
                  <c:v>5.4276060665394477E-2</c:v>
                </c:pt>
                <c:pt idx="915">
                  <c:v>5.2828093061569215E-2</c:v>
                </c:pt>
                <c:pt idx="916">
                  <c:v>4.9016475302864793E-2</c:v>
                </c:pt>
                <c:pt idx="917">
                  <c:v>4.9865646770085315E-2</c:v>
                </c:pt>
                <c:pt idx="918">
                  <c:v>4.8877957775313785E-2</c:v>
                </c:pt>
                <c:pt idx="919">
                  <c:v>5.3888347871255515E-2</c:v>
                </c:pt>
                <c:pt idx="920">
                  <c:v>4.9916003992506175E-2</c:v>
                </c:pt>
                <c:pt idx="921">
                  <c:v>5.2616559039161848E-2</c:v>
                </c:pt>
                <c:pt idx="922">
                  <c:v>5.2033378680809372E-2</c:v>
                </c:pt>
                <c:pt idx="923">
                  <c:v>5.1600113136843762E-2</c:v>
                </c:pt>
                <c:pt idx="924">
                  <c:v>5.196969190735623E-2</c:v>
                </c:pt>
                <c:pt idx="925">
                  <c:v>5.0159297831490646E-2</c:v>
                </c:pt>
                <c:pt idx="926">
                  <c:v>5.1377358058306566E-2</c:v>
                </c:pt>
                <c:pt idx="927">
                  <c:v>4.0184644510309786E-2</c:v>
                </c:pt>
                <c:pt idx="928">
                  <c:v>2.7467084455353286E-2</c:v>
                </c:pt>
                <c:pt idx="929">
                  <c:v>2.3438334145900575E-2</c:v>
                </c:pt>
                <c:pt idx="930">
                  <c:v>1.811214929604521E-2</c:v>
                </c:pt>
                <c:pt idx="931">
                  <c:v>1.924507653771812E-2</c:v>
                </c:pt>
                <c:pt idx="932">
                  <c:v>2.1500644093928489E-2</c:v>
                </c:pt>
                <c:pt idx="933">
                  <c:v>1.9222928602147915E-2</c:v>
                </c:pt>
                <c:pt idx="934">
                  <c:v>1.8906898347201162E-2</c:v>
                </c:pt>
                <c:pt idx="935">
                  <c:v>1.9475283249046571E-2</c:v>
                </c:pt>
                <c:pt idx="936">
                  <c:v>2.2474327322865584E-2</c:v>
                </c:pt>
                <c:pt idx="937">
                  <c:v>1.9603421954263789E-2</c:v>
                </c:pt>
                <c:pt idx="938">
                  <c:v>2.2166827880625073E-2</c:v>
                </c:pt>
                <c:pt idx="939">
                  <c:v>2.1914952774332086E-2</c:v>
                </c:pt>
                <c:pt idx="940">
                  <c:v>1.5298679292165218E-2</c:v>
                </c:pt>
                <c:pt idx="941">
                  <c:v>9.9608453912591877E-3</c:v>
                </c:pt>
                <c:pt idx="942">
                  <c:v>7.3501722321409613E-3</c:v>
                </c:pt>
                <c:pt idx="943">
                  <c:v>5.2221078027223644E-3</c:v>
                </c:pt>
                <c:pt idx="944">
                  <c:v>-1.2662907620812902E-3</c:v>
                </c:pt>
                <c:pt idx="945">
                  <c:v>6.4576250680894454E-3</c:v>
                </c:pt>
                <c:pt idx="946">
                  <c:v>-3.4795243290552946E-4</c:v>
                </c:pt>
                <c:pt idx="947">
                  <c:v>1.7764380174625227E-3</c:v>
                </c:pt>
                <c:pt idx="948">
                  <c:v>-3.5764243142777374E-4</c:v>
                </c:pt>
                <c:pt idx="949">
                  <c:v>-1.2903891072824081E-4</c:v>
                </c:pt>
                <c:pt idx="950">
                  <c:v>-4.1445277670093539E-3</c:v>
                </c:pt>
                <c:pt idx="951">
                  <c:v>-1.7112588891488034E-3</c:v>
                </c:pt>
                <c:pt idx="952">
                  <c:v>-2.4950068816724791E-3</c:v>
                </c:pt>
                <c:pt idx="953">
                  <c:v>-4.4808183680846714E-3</c:v>
                </c:pt>
                <c:pt idx="954">
                  <c:v>-4.2047329704584246E-3</c:v>
                </c:pt>
                <c:pt idx="955">
                  <c:v>-5.1220180085356226E-3</c:v>
                </c:pt>
                <c:pt idx="956">
                  <c:v>-1.0048194858540915E-2</c:v>
                </c:pt>
                <c:pt idx="957">
                  <c:v>-1.3957199091273464E-2</c:v>
                </c:pt>
                <c:pt idx="958">
                  <c:v>-1.7337526249380009E-2</c:v>
                </c:pt>
                <c:pt idx="959">
                  <c:v>-1.4832526834171134E-2</c:v>
                </c:pt>
                <c:pt idx="960">
                  <c:v>-1.7260897372105344E-2</c:v>
                </c:pt>
                <c:pt idx="961">
                  <c:v>-2.53898390221127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089-41E8-8DA9-B15484F44C33}"/>
            </c:ext>
          </c:extLst>
        </c:ser>
        <c:ser>
          <c:idx val="7"/>
          <c:order val="7"/>
          <c:tx>
            <c:strRef>
              <c:f>'Tabela JBFO 5y'!$P$2</c:f>
              <c:strCache>
                <c:ptCount val="1"/>
                <c:pt idx="0">
                  <c:v>Alfa 5y Bond Brazil vs. BNTNB (c ganho)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abela JBFO 5y'!$H$3:$H$964</c:f>
              <c:numCache>
                <c:formatCode>m/d/yy</c:formatCode>
                <c:ptCount val="962"/>
                <c:pt idx="0">
                  <c:v>36889</c:v>
                </c:pt>
                <c:pt idx="1">
                  <c:v>36896</c:v>
                </c:pt>
                <c:pt idx="2">
                  <c:v>36903</c:v>
                </c:pt>
                <c:pt idx="3">
                  <c:v>36910</c:v>
                </c:pt>
                <c:pt idx="4">
                  <c:v>36917</c:v>
                </c:pt>
                <c:pt idx="5">
                  <c:v>36924</c:v>
                </c:pt>
                <c:pt idx="6">
                  <c:v>36931</c:v>
                </c:pt>
                <c:pt idx="7">
                  <c:v>36938</c:v>
                </c:pt>
                <c:pt idx="8">
                  <c:v>36945</c:v>
                </c:pt>
                <c:pt idx="9">
                  <c:v>36952</c:v>
                </c:pt>
                <c:pt idx="10">
                  <c:v>36959</c:v>
                </c:pt>
                <c:pt idx="11">
                  <c:v>36966</c:v>
                </c:pt>
                <c:pt idx="12">
                  <c:v>36973</c:v>
                </c:pt>
                <c:pt idx="13">
                  <c:v>36980</c:v>
                </c:pt>
                <c:pt idx="14">
                  <c:v>36987</c:v>
                </c:pt>
                <c:pt idx="15">
                  <c:v>36994</c:v>
                </c:pt>
                <c:pt idx="16">
                  <c:v>37001</c:v>
                </c:pt>
                <c:pt idx="17">
                  <c:v>37008</c:v>
                </c:pt>
                <c:pt idx="18">
                  <c:v>37015</c:v>
                </c:pt>
                <c:pt idx="19">
                  <c:v>37022</c:v>
                </c:pt>
                <c:pt idx="20">
                  <c:v>37029</c:v>
                </c:pt>
                <c:pt idx="21">
                  <c:v>37036</c:v>
                </c:pt>
                <c:pt idx="22">
                  <c:v>37043</c:v>
                </c:pt>
                <c:pt idx="23">
                  <c:v>37050</c:v>
                </c:pt>
                <c:pt idx="24">
                  <c:v>37057</c:v>
                </c:pt>
                <c:pt idx="25">
                  <c:v>37064</c:v>
                </c:pt>
                <c:pt idx="26">
                  <c:v>37071</c:v>
                </c:pt>
                <c:pt idx="27">
                  <c:v>37078</c:v>
                </c:pt>
                <c:pt idx="28">
                  <c:v>37085</c:v>
                </c:pt>
                <c:pt idx="29">
                  <c:v>37092</c:v>
                </c:pt>
                <c:pt idx="30">
                  <c:v>37099</c:v>
                </c:pt>
                <c:pt idx="31">
                  <c:v>37106</c:v>
                </c:pt>
                <c:pt idx="32">
                  <c:v>37113</c:v>
                </c:pt>
                <c:pt idx="33">
                  <c:v>37120</c:v>
                </c:pt>
                <c:pt idx="34">
                  <c:v>37127</c:v>
                </c:pt>
                <c:pt idx="35">
                  <c:v>37134</c:v>
                </c:pt>
                <c:pt idx="36">
                  <c:v>37141</c:v>
                </c:pt>
                <c:pt idx="37">
                  <c:v>37148</c:v>
                </c:pt>
                <c:pt idx="38">
                  <c:v>37155</c:v>
                </c:pt>
                <c:pt idx="39">
                  <c:v>37162</c:v>
                </c:pt>
                <c:pt idx="40">
                  <c:v>37169</c:v>
                </c:pt>
                <c:pt idx="41">
                  <c:v>37176</c:v>
                </c:pt>
                <c:pt idx="42">
                  <c:v>37183</c:v>
                </c:pt>
                <c:pt idx="43">
                  <c:v>37190</c:v>
                </c:pt>
                <c:pt idx="44">
                  <c:v>37197</c:v>
                </c:pt>
                <c:pt idx="45">
                  <c:v>37204</c:v>
                </c:pt>
                <c:pt idx="46">
                  <c:v>37211</c:v>
                </c:pt>
                <c:pt idx="47">
                  <c:v>37218</c:v>
                </c:pt>
                <c:pt idx="48">
                  <c:v>37225</c:v>
                </c:pt>
                <c:pt idx="49">
                  <c:v>37232</c:v>
                </c:pt>
                <c:pt idx="50">
                  <c:v>37239</c:v>
                </c:pt>
                <c:pt idx="51">
                  <c:v>37246</c:v>
                </c:pt>
                <c:pt idx="52">
                  <c:v>37253</c:v>
                </c:pt>
                <c:pt idx="53">
                  <c:v>37260</c:v>
                </c:pt>
                <c:pt idx="54">
                  <c:v>37267</c:v>
                </c:pt>
                <c:pt idx="55">
                  <c:v>37274</c:v>
                </c:pt>
                <c:pt idx="56">
                  <c:v>37281</c:v>
                </c:pt>
                <c:pt idx="57">
                  <c:v>37288</c:v>
                </c:pt>
                <c:pt idx="58">
                  <c:v>37295</c:v>
                </c:pt>
                <c:pt idx="59">
                  <c:v>37302</c:v>
                </c:pt>
                <c:pt idx="60">
                  <c:v>37309</c:v>
                </c:pt>
                <c:pt idx="61">
                  <c:v>37316</c:v>
                </c:pt>
                <c:pt idx="62">
                  <c:v>37323</c:v>
                </c:pt>
                <c:pt idx="63">
                  <c:v>37330</c:v>
                </c:pt>
                <c:pt idx="64">
                  <c:v>37337</c:v>
                </c:pt>
                <c:pt idx="65">
                  <c:v>37344</c:v>
                </c:pt>
                <c:pt idx="66">
                  <c:v>37351</c:v>
                </c:pt>
                <c:pt idx="67">
                  <c:v>37358</c:v>
                </c:pt>
                <c:pt idx="68">
                  <c:v>37365</c:v>
                </c:pt>
                <c:pt idx="69">
                  <c:v>37372</c:v>
                </c:pt>
                <c:pt idx="70">
                  <c:v>37379</c:v>
                </c:pt>
                <c:pt idx="71">
                  <c:v>37386</c:v>
                </c:pt>
                <c:pt idx="72">
                  <c:v>37393</c:v>
                </c:pt>
                <c:pt idx="73">
                  <c:v>37400</c:v>
                </c:pt>
                <c:pt idx="74">
                  <c:v>37407</c:v>
                </c:pt>
                <c:pt idx="75">
                  <c:v>37414</c:v>
                </c:pt>
                <c:pt idx="76">
                  <c:v>37421</c:v>
                </c:pt>
                <c:pt idx="77">
                  <c:v>37428</c:v>
                </c:pt>
                <c:pt idx="78">
                  <c:v>37435</c:v>
                </c:pt>
                <c:pt idx="79">
                  <c:v>37442</c:v>
                </c:pt>
                <c:pt idx="80">
                  <c:v>37449</c:v>
                </c:pt>
                <c:pt idx="81">
                  <c:v>37456</c:v>
                </c:pt>
                <c:pt idx="82">
                  <c:v>37463</c:v>
                </c:pt>
                <c:pt idx="83">
                  <c:v>37470</c:v>
                </c:pt>
                <c:pt idx="84">
                  <c:v>37477</c:v>
                </c:pt>
                <c:pt idx="85">
                  <c:v>37484</c:v>
                </c:pt>
                <c:pt idx="86">
                  <c:v>37491</c:v>
                </c:pt>
                <c:pt idx="87">
                  <c:v>37498</c:v>
                </c:pt>
                <c:pt idx="88">
                  <c:v>37505</c:v>
                </c:pt>
                <c:pt idx="89">
                  <c:v>37512</c:v>
                </c:pt>
                <c:pt idx="90">
                  <c:v>37519</c:v>
                </c:pt>
                <c:pt idx="91">
                  <c:v>37526</c:v>
                </c:pt>
                <c:pt idx="92">
                  <c:v>37533</c:v>
                </c:pt>
                <c:pt idx="93">
                  <c:v>37540</c:v>
                </c:pt>
                <c:pt idx="94">
                  <c:v>37547</c:v>
                </c:pt>
                <c:pt idx="95">
                  <c:v>37554</c:v>
                </c:pt>
                <c:pt idx="96">
                  <c:v>37561</c:v>
                </c:pt>
                <c:pt idx="97">
                  <c:v>37568</c:v>
                </c:pt>
                <c:pt idx="98">
                  <c:v>37575</c:v>
                </c:pt>
                <c:pt idx="99">
                  <c:v>37582</c:v>
                </c:pt>
                <c:pt idx="100">
                  <c:v>37589</c:v>
                </c:pt>
                <c:pt idx="101">
                  <c:v>37596</c:v>
                </c:pt>
                <c:pt idx="102">
                  <c:v>37603</c:v>
                </c:pt>
                <c:pt idx="103">
                  <c:v>37610</c:v>
                </c:pt>
                <c:pt idx="104">
                  <c:v>37617</c:v>
                </c:pt>
                <c:pt idx="105">
                  <c:v>37624</c:v>
                </c:pt>
                <c:pt idx="106">
                  <c:v>37631</c:v>
                </c:pt>
                <c:pt idx="107">
                  <c:v>37638</c:v>
                </c:pt>
                <c:pt idx="108">
                  <c:v>37645</c:v>
                </c:pt>
                <c:pt idx="109">
                  <c:v>37652</c:v>
                </c:pt>
                <c:pt idx="110">
                  <c:v>37659</c:v>
                </c:pt>
                <c:pt idx="111">
                  <c:v>37666</c:v>
                </c:pt>
                <c:pt idx="112">
                  <c:v>37673</c:v>
                </c:pt>
                <c:pt idx="113">
                  <c:v>37680</c:v>
                </c:pt>
                <c:pt idx="114">
                  <c:v>37687</c:v>
                </c:pt>
                <c:pt idx="115">
                  <c:v>37694</c:v>
                </c:pt>
                <c:pt idx="116">
                  <c:v>37701</c:v>
                </c:pt>
                <c:pt idx="117">
                  <c:v>37708</c:v>
                </c:pt>
                <c:pt idx="118">
                  <c:v>37715</c:v>
                </c:pt>
                <c:pt idx="119">
                  <c:v>37722</c:v>
                </c:pt>
                <c:pt idx="120">
                  <c:v>37729</c:v>
                </c:pt>
                <c:pt idx="121">
                  <c:v>37736</c:v>
                </c:pt>
                <c:pt idx="122">
                  <c:v>37743</c:v>
                </c:pt>
                <c:pt idx="123">
                  <c:v>37750</c:v>
                </c:pt>
                <c:pt idx="124">
                  <c:v>37757</c:v>
                </c:pt>
                <c:pt idx="125">
                  <c:v>37764</c:v>
                </c:pt>
                <c:pt idx="126">
                  <c:v>37771</c:v>
                </c:pt>
                <c:pt idx="127">
                  <c:v>37778</c:v>
                </c:pt>
                <c:pt idx="128">
                  <c:v>37785</c:v>
                </c:pt>
                <c:pt idx="129">
                  <c:v>37792</c:v>
                </c:pt>
                <c:pt idx="130">
                  <c:v>37799</c:v>
                </c:pt>
                <c:pt idx="131">
                  <c:v>37806</c:v>
                </c:pt>
                <c:pt idx="132">
                  <c:v>37813</c:v>
                </c:pt>
                <c:pt idx="133">
                  <c:v>37820</c:v>
                </c:pt>
                <c:pt idx="134">
                  <c:v>37827</c:v>
                </c:pt>
                <c:pt idx="135">
                  <c:v>37834</c:v>
                </c:pt>
                <c:pt idx="136">
                  <c:v>37841</c:v>
                </c:pt>
                <c:pt idx="137">
                  <c:v>37848</c:v>
                </c:pt>
                <c:pt idx="138">
                  <c:v>37855</c:v>
                </c:pt>
                <c:pt idx="139">
                  <c:v>37862</c:v>
                </c:pt>
                <c:pt idx="140">
                  <c:v>37869</c:v>
                </c:pt>
                <c:pt idx="141">
                  <c:v>37876</c:v>
                </c:pt>
                <c:pt idx="142">
                  <c:v>37883</c:v>
                </c:pt>
                <c:pt idx="143">
                  <c:v>37890</c:v>
                </c:pt>
                <c:pt idx="144">
                  <c:v>37897</c:v>
                </c:pt>
                <c:pt idx="145">
                  <c:v>37904</c:v>
                </c:pt>
                <c:pt idx="146">
                  <c:v>37911</c:v>
                </c:pt>
                <c:pt idx="147">
                  <c:v>37918</c:v>
                </c:pt>
                <c:pt idx="148">
                  <c:v>37925</c:v>
                </c:pt>
                <c:pt idx="149">
                  <c:v>37932</c:v>
                </c:pt>
                <c:pt idx="150">
                  <c:v>37939</c:v>
                </c:pt>
                <c:pt idx="151">
                  <c:v>37946</c:v>
                </c:pt>
                <c:pt idx="152">
                  <c:v>37953</c:v>
                </c:pt>
                <c:pt idx="153">
                  <c:v>37960</c:v>
                </c:pt>
                <c:pt idx="154">
                  <c:v>37967</c:v>
                </c:pt>
                <c:pt idx="155">
                  <c:v>37974</c:v>
                </c:pt>
                <c:pt idx="156">
                  <c:v>37981</c:v>
                </c:pt>
                <c:pt idx="157">
                  <c:v>37988</c:v>
                </c:pt>
                <c:pt idx="158">
                  <c:v>37995</c:v>
                </c:pt>
                <c:pt idx="159">
                  <c:v>38002</c:v>
                </c:pt>
                <c:pt idx="160">
                  <c:v>38009</c:v>
                </c:pt>
                <c:pt idx="161">
                  <c:v>38016</c:v>
                </c:pt>
                <c:pt idx="162">
                  <c:v>38023</c:v>
                </c:pt>
                <c:pt idx="163">
                  <c:v>38030</c:v>
                </c:pt>
                <c:pt idx="164">
                  <c:v>38037</c:v>
                </c:pt>
                <c:pt idx="165">
                  <c:v>38044</c:v>
                </c:pt>
                <c:pt idx="166">
                  <c:v>38051</c:v>
                </c:pt>
                <c:pt idx="167">
                  <c:v>38058</c:v>
                </c:pt>
                <c:pt idx="168">
                  <c:v>38065</c:v>
                </c:pt>
                <c:pt idx="169">
                  <c:v>38072</c:v>
                </c:pt>
                <c:pt idx="170">
                  <c:v>38079</c:v>
                </c:pt>
                <c:pt idx="171">
                  <c:v>38086</c:v>
                </c:pt>
                <c:pt idx="172">
                  <c:v>38093</c:v>
                </c:pt>
                <c:pt idx="173">
                  <c:v>38100</c:v>
                </c:pt>
                <c:pt idx="174">
                  <c:v>38107</c:v>
                </c:pt>
                <c:pt idx="175">
                  <c:v>38114</c:v>
                </c:pt>
                <c:pt idx="176">
                  <c:v>38121</c:v>
                </c:pt>
                <c:pt idx="177">
                  <c:v>38128</c:v>
                </c:pt>
                <c:pt idx="178">
                  <c:v>38135</c:v>
                </c:pt>
                <c:pt idx="179">
                  <c:v>38142</c:v>
                </c:pt>
                <c:pt idx="180">
                  <c:v>38149</c:v>
                </c:pt>
                <c:pt idx="181">
                  <c:v>38156</c:v>
                </c:pt>
                <c:pt idx="182">
                  <c:v>38163</c:v>
                </c:pt>
                <c:pt idx="183">
                  <c:v>38170</c:v>
                </c:pt>
                <c:pt idx="184">
                  <c:v>38177</c:v>
                </c:pt>
                <c:pt idx="185">
                  <c:v>38184</c:v>
                </c:pt>
                <c:pt idx="186">
                  <c:v>38191</c:v>
                </c:pt>
                <c:pt idx="187">
                  <c:v>38198</c:v>
                </c:pt>
                <c:pt idx="188">
                  <c:v>38205</c:v>
                </c:pt>
                <c:pt idx="189">
                  <c:v>38212</c:v>
                </c:pt>
                <c:pt idx="190">
                  <c:v>38219</c:v>
                </c:pt>
                <c:pt idx="191">
                  <c:v>38226</c:v>
                </c:pt>
                <c:pt idx="192">
                  <c:v>38233</c:v>
                </c:pt>
                <c:pt idx="193">
                  <c:v>38240</c:v>
                </c:pt>
                <c:pt idx="194">
                  <c:v>38247</c:v>
                </c:pt>
                <c:pt idx="195">
                  <c:v>38254</c:v>
                </c:pt>
                <c:pt idx="196">
                  <c:v>38261</c:v>
                </c:pt>
                <c:pt idx="197">
                  <c:v>38268</c:v>
                </c:pt>
                <c:pt idx="198">
                  <c:v>38275</c:v>
                </c:pt>
                <c:pt idx="199">
                  <c:v>38282</c:v>
                </c:pt>
                <c:pt idx="200">
                  <c:v>38289</c:v>
                </c:pt>
                <c:pt idx="201">
                  <c:v>38296</c:v>
                </c:pt>
                <c:pt idx="202">
                  <c:v>38303</c:v>
                </c:pt>
                <c:pt idx="203">
                  <c:v>38310</c:v>
                </c:pt>
                <c:pt idx="204">
                  <c:v>38317</c:v>
                </c:pt>
                <c:pt idx="205">
                  <c:v>38324</c:v>
                </c:pt>
                <c:pt idx="206">
                  <c:v>38331</c:v>
                </c:pt>
                <c:pt idx="207">
                  <c:v>38338</c:v>
                </c:pt>
                <c:pt idx="208">
                  <c:v>38345</c:v>
                </c:pt>
                <c:pt idx="209">
                  <c:v>38352</c:v>
                </c:pt>
                <c:pt idx="210">
                  <c:v>38359</c:v>
                </c:pt>
                <c:pt idx="211">
                  <c:v>38366</c:v>
                </c:pt>
                <c:pt idx="212">
                  <c:v>38373</c:v>
                </c:pt>
                <c:pt idx="213">
                  <c:v>38380</c:v>
                </c:pt>
                <c:pt idx="214">
                  <c:v>38387</c:v>
                </c:pt>
                <c:pt idx="215">
                  <c:v>38394</c:v>
                </c:pt>
                <c:pt idx="216">
                  <c:v>38401</c:v>
                </c:pt>
                <c:pt idx="217">
                  <c:v>38408</c:v>
                </c:pt>
                <c:pt idx="218">
                  <c:v>38415</c:v>
                </c:pt>
                <c:pt idx="219">
                  <c:v>38422</c:v>
                </c:pt>
                <c:pt idx="220">
                  <c:v>38429</c:v>
                </c:pt>
                <c:pt idx="221">
                  <c:v>38436</c:v>
                </c:pt>
                <c:pt idx="222">
                  <c:v>38443</c:v>
                </c:pt>
                <c:pt idx="223">
                  <c:v>38450</c:v>
                </c:pt>
                <c:pt idx="224">
                  <c:v>38457</c:v>
                </c:pt>
                <c:pt idx="225">
                  <c:v>38464</c:v>
                </c:pt>
                <c:pt idx="226">
                  <c:v>38471</c:v>
                </c:pt>
                <c:pt idx="227">
                  <c:v>38478</c:v>
                </c:pt>
                <c:pt idx="228">
                  <c:v>38485</c:v>
                </c:pt>
                <c:pt idx="229">
                  <c:v>38492</c:v>
                </c:pt>
                <c:pt idx="230">
                  <c:v>38499</c:v>
                </c:pt>
                <c:pt idx="231">
                  <c:v>38506</c:v>
                </c:pt>
                <c:pt idx="232">
                  <c:v>38513</c:v>
                </c:pt>
                <c:pt idx="233">
                  <c:v>38520</c:v>
                </c:pt>
                <c:pt idx="234">
                  <c:v>38527</c:v>
                </c:pt>
                <c:pt idx="235">
                  <c:v>38534</c:v>
                </c:pt>
                <c:pt idx="236">
                  <c:v>38541</c:v>
                </c:pt>
                <c:pt idx="237">
                  <c:v>38548</c:v>
                </c:pt>
                <c:pt idx="238">
                  <c:v>38555</c:v>
                </c:pt>
                <c:pt idx="239">
                  <c:v>38562</c:v>
                </c:pt>
                <c:pt idx="240">
                  <c:v>38569</c:v>
                </c:pt>
                <c:pt idx="241">
                  <c:v>38576</c:v>
                </c:pt>
                <c:pt idx="242">
                  <c:v>38583</c:v>
                </c:pt>
                <c:pt idx="243">
                  <c:v>38590</c:v>
                </c:pt>
                <c:pt idx="244">
                  <c:v>38597</c:v>
                </c:pt>
                <c:pt idx="245">
                  <c:v>38604</c:v>
                </c:pt>
                <c:pt idx="246">
                  <c:v>38611</c:v>
                </c:pt>
                <c:pt idx="247">
                  <c:v>38618</c:v>
                </c:pt>
                <c:pt idx="248">
                  <c:v>38625</c:v>
                </c:pt>
                <c:pt idx="249">
                  <c:v>38632</c:v>
                </c:pt>
                <c:pt idx="250">
                  <c:v>38639</c:v>
                </c:pt>
                <c:pt idx="251">
                  <c:v>38646</c:v>
                </c:pt>
                <c:pt idx="252">
                  <c:v>38653</c:v>
                </c:pt>
                <c:pt idx="253">
                  <c:v>38660</c:v>
                </c:pt>
                <c:pt idx="254">
                  <c:v>38667</c:v>
                </c:pt>
                <c:pt idx="255">
                  <c:v>38674</c:v>
                </c:pt>
                <c:pt idx="256">
                  <c:v>38681</c:v>
                </c:pt>
                <c:pt idx="257">
                  <c:v>38688</c:v>
                </c:pt>
                <c:pt idx="258">
                  <c:v>38695</c:v>
                </c:pt>
                <c:pt idx="259">
                  <c:v>38702</c:v>
                </c:pt>
                <c:pt idx="260">
                  <c:v>38709</c:v>
                </c:pt>
                <c:pt idx="261">
                  <c:v>38716</c:v>
                </c:pt>
                <c:pt idx="262">
                  <c:v>38723</c:v>
                </c:pt>
                <c:pt idx="263">
                  <c:v>38730</c:v>
                </c:pt>
                <c:pt idx="264">
                  <c:v>38737</c:v>
                </c:pt>
                <c:pt idx="265">
                  <c:v>38744</c:v>
                </c:pt>
                <c:pt idx="266">
                  <c:v>38751</c:v>
                </c:pt>
                <c:pt idx="267">
                  <c:v>38758</c:v>
                </c:pt>
                <c:pt idx="268">
                  <c:v>38765</c:v>
                </c:pt>
                <c:pt idx="269">
                  <c:v>38772</c:v>
                </c:pt>
                <c:pt idx="270">
                  <c:v>38779</c:v>
                </c:pt>
                <c:pt idx="271">
                  <c:v>38786</c:v>
                </c:pt>
                <c:pt idx="272">
                  <c:v>38793</c:v>
                </c:pt>
                <c:pt idx="273">
                  <c:v>38800</c:v>
                </c:pt>
                <c:pt idx="274">
                  <c:v>38807</c:v>
                </c:pt>
                <c:pt idx="275">
                  <c:v>38814</c:v>
                </c:pt>
                <c:pt idx="276">
                  <c:v>38821</c:v>
                </c:pt>
                <c:pt idx="277">
                  <c:v>38828</c:v>
                </c:pt>
                <c:pt idx="278">
                  <c:v>38835</c:v>
                </c:pt>
                <c:pt idx="279">
                  <c:v>38842</c:v>
                </c:pt>
                <c:pt idx="280">
                  <c:v>38849</c:v>
                </c:pt>
                <c:pt idx="281">
                  <c:v>38856</c:v>
                </c:pt>
                <c:pt idx="282">
                  <c:v>38863</c:v>
                </c:pt>
                <c:pt idx="283">
                  <c:v>38870</c:v>
                </c:pt>
                <c:pt idx="284">
                  <c:v>38877</c:v>
                </c:pt>
                <c:pt idx="285">
                  <c:v>38884</c:v>
                </c:pt>
                <c:pt idx="286">
                  <c:v>38891</c:v>
                </c:pt>
                <c:pt idx="287">
                  <c:v>38898</c:v>
                </c:pt>
                <c:pt idx="288">
                  <c:v>38905</c:v>
                </c:pt>
                <c:pt idx="289">
                  <c:v>38912</c:v>
                </c:pt>
                <c:pt idx="290">
                  <c:v>38919</c:v>
                </c:pt>
                <c:pt idx="291">
                  <c:v>38926</c:v>
                </c:pt>
                <c:pt idx="292">
                  <c:v>38933</c:v>
                </c:pt>
                <c:pt idx="293">
                  <c:v>38940</c:v>
                </c:pt>
                <c:pt idx="294">
                  <c:v>38947</c:v>
                </c:pt>
                <c:pt idx="295">
                  <c:v>38954</c:v>
                </c:pt>
                <c:pt idx="296">
                  <c:v>38961</c:v>
                </c:pt>
                <c:pt idx="297">
                  <c:v>38968</c:v>
                </c:pt>
                <c:pt idx="298">
                  <c:v>38975</c:v>
                </c:pt>
                <c:pt idx="299">
                  <c:v>38982</c:v>
                </c:pt>
                <c:pt idx="300">
                  <c:v>38989</c:v>
                </c:pt>
                <c:pt idx="301">
                  <c:v>38996</c:v>
                </c:pt>
                <c:pt idx="302">
                  <c:v>39003</c:v>
                </c:pt>
                <c:pt idx="303">
                  <c:v>39010</c:v>
                </c:pt>
                <c:pt idx="304">
                  <c:v>39017</c:v>
                </c:pt>
                <c:pt idx="305">
                  <c:v>39024</c:v>
                </c:pt>
                <c:pt idx="306">
                  <c:v>39031</c:v>
                </c:pt>
                <c:pt idx="307">
                  <c:v>39038</c:v>
                </c:pt>
                <c:pt idx="308">
                  <c:v>39045</c:v>
                </c:pt>
                <c:pt idx="309">
                  <c:v>39052</c:v>
                </c:pt>
                <c:pt idx="310">
                  <c:v>39059</c:v>
                </c:pt>
                <c:pt idx="311">
                  <c:v>39066</c:v>
                </c:pt>
                <c:pt idx="312">
                  <c:v>39073</c:v>
                </c:pt>
                <c:pt idx="313">
                  <c:v>39080</c:v>
                </c:pt>
                <c:pt idx="314">
                  <c:v>39087</c:v>
                </c:pt>
                <c:pt idx="315">
                  <c:v>39094</c:v>
                </c:pt>
                <c:pt idx="316">
                  <c:v>39101</c:v>
                </c:pt>
                <c:pt idx="317">
                  <c:v>39108</c:v>
                </c:pt>
                <c:pt idx="318">
                  <c:v>39115</c:v>
                </c:pt>
                <c:pt idx="319">
                  <c:v>39122</c:v>
                </c:pt>
                <c:pt idx="320">
                  <c:v>39129</c:v>
                </c:pt>
                <c:pt idx="321">
                  <c:v>39136</c:v>
                </c:pt>
                <c:pt idx="322">
                  <c:v>39143</c:v>
                </c:pt>
                <c:pt idx="323">
                  <c:v>39150</c:v>
                </c:pt>
                <c:pt idx="324">
                  <c:v>39157</c:v>
                </c:pt>
                <c:pt idx="325">
                  <c:v>39164</c:v>
                </c:pt>
                <c:pt idx="326">
                  <c:v>39171</c:v>
                </c:pt>
                <c:pt idx="327">
                  <c:v>39178</c:v>
                </c:pt>
                <c:pt idx="328">
                  <c:v>39185</c:v>
                </c:pt>
                <c:pt idx="329">
                  <c:v>39192</c:v>
                </c:pt>
                <c:pt idx="330">
                  <c:v>39199</c:v>
                </c:pt>
                <c:pt idx="331">
                  <c:v>39206</c:v>
                </c:pt>
                <c:pt idx="332">
                  <c:v>39213</c:v>
                </c:pt>
                <c:pt idx="333">
                  <c:v>39220</c:v>
                </c:pt>
                <c:pt idx="334">
                  <c:v>39227</c:v>
                </c:pt>
                <c:pt idx="335">
                  <c:v>39234</c:v>
                </c:pt>
                <c:pt idx="336">
                  <c:v>39241</c:v>
                </c:pt>
                <c:pt idx="337">
                  <c:v>39248</c:v>
                </c:pt>
                <c:pt idx="338">
                  <c:v>39255</c:v>
                </c:pt>
                <c:pt idx="339">
                  <c:v>39262</c:v>
                </c:pt>
                <c:pt idx="340">
                  <c:v>39269</c:v>
                </c:pt>
                <c:pt idx="341">
                  <c:v>39276</c:v>
                </c:pt>
                <c:pt idx="342">
                  <c:v>39283</c:v>
                </c:pt>
                <c:pt idx="343">
                  <c:v>39290</c:v>
                </c:pt>
                <c:pt idx="344">
                  <c:v>39297</c:v>
                </c:pt>
                <c:pt idx="345">
                  <c:v>39304</c:v>
                </c:pt>
                <c:pt idx="346">
                  <c:v>39311</c:v>
                </c:pt>
                <c:pt idx="347">
                  <c:v>39318</c:v>
                </c:pt>
                <c:pt idx="348">
                  <c:v>39325</c:v>
                </c:pt>
                <c:pt idx="349">
                  <c:v>39332</c:v>
                </c:pt>
                <c:pt idx="350">
                  <c:v>39339</c:v>
                </c:pt>
                <c:pt idx="351">
                  <c:v>39346</c:v>
                </c:pt>
                <c:pt idx="352">
                  <c:v>39353</c:v>
                </c:pt>
                <c:pt idx="353">
                  <c:v>39360</c:v>
                </c:pt>
                <c:pt idx="354">
                  <c:v>39367</c:v>
                </c:pt>
                <c:pt idx="355">
                  <c:v>39374</c:v>
                </c:pt>
                <c:pt idx="356">
                  <c:v>39381</c:v>
                </c:pt>
                <c:pt idx="357">
                  <c:v>39388</c:v>
                </c:pt>
                <c:pt idx="358">
                  <c:v>39395</c:v>
                </c:pt>
                <c:pt idx="359">
                  <c:v>39402</c:v>
                </c:pt>
                <c:pt idx="360">
                  <c:v>39409</c:v>
                </c:pt>
                <c:pt idx="361">
                  <c:v>39416</c:v>
                </c:pt>
                <c:pt idx="362">
                  <c:v>39423</c:v>
                </c:pt>
                <c:pt idx="363">
                  <c:v>39430</c:v>
                </c:pt>
                <c:pt idx="364">
                  <c:v>39437</c:v>
                </c:pt>
                <c:pt idx="365">
                  <c:v>39444</c:v>
                </c:pt>
                <c:pt idx="366">
                  <c:v>39451</c:v>
                </c:pt>
                <c:pt idx="367">
                  <c:v>39458</c:v>
                </c:pt>
                <c:pt idx="368">
                  <c:v>39465</c:v>
                </c:pt>
                <c:pt idx="369">
                  <c:v>39472</c:v>
                </c:pt>
                <c:pt idx="370">
                  <c:v>39479</c:v>
                </c:pt>
                <c:pt idx="371">
                  <c:v>39486</c:v>
                </c:pt>
                <c:pt idx="372">
                  <c:v>39493</c:v>
                </c:pt>
                <c:pt idx="373">
                  <c:v>39500</c:v>
                </c:pt>
                <c:pt idx="374">
                  <c:v>39507</c:v>
                </c:pt>
                <c:pt idx="375">
                  <c:v>39514</c:v>
                </c:pt>
                <c:pt idx="376">
                  <c:v>39521</c:v>
                </c:pt>
                <c:pt idx="377">
                  <c:v>39528</c:v>
                </c:pt>
                <c:pt idx="378">
                  <c:v>39535</c:v>
                </c:pt>
                <c:pt idx="379">
                  <c:v>39542</c:v>
                </c:pt>
                <c:pt idx="380">
                  <c:v>39549</c:v>
                </c:pt>
                <c:pt idx="381">
                  <c:v>39556</c:v>
                </c:pt>
                <c:pt idx="382">
                  <c:v>39563</c:v>
                </c:pt>
                <c:pt idx="383">
                  <c:v>39570</c:v>
                </c:pt>
                <c:pt idx="384">
                  <c:v>39577</c:v>
                </c:pt>
                <c:pt idx="385">
                  <c:v>39584</c:v>
                </c:pt>
                <c:pt idx="386">
                  <c:v>39591</c:v>
                </c:pt>
                <c:pt idx="387">
                  <c:v>39598</c:v>
                </c:pt>
                <c:pt idx="388">
                  <c:v>39605</c:v>
                </c:pt>
                <c:pt idx="389">
                  <c:v>39612</c:v>
                </c:pt>
                <c:pt idx="390">
                  <c:v>39619</c:v>
                </c:pt>
                <c:pt idx="391">
                  <c:v>39626</c:v>
                </c:pt>
                <c:pt idx="392">
                  <c:v>39633</c:v>
                </c:pt>
                <c:pt idx="393">
                  <c:v>39640</c:v>
                </c:pt>
                <c:pt idx="394">
                  <c:v>39647</c:v>
                </c:pt>
                <c:pt idx="395">
                  <c:v>39654</c:v>
                </c:pt>
                <c:pt idx="396">
                  <c:v>39661</c:v>
                </c:pt>
                <c:pt idx="397">
                  <c:v>39668</c:v>
                </c:pt>
                <c:pt idx="398">
                  <c:v>39675</c:v>
                </c:pt>
                <c:pt idx="399">
                  <c:v>39682</c:v>
                </c:pt>
                <c:pt idx="400">
                  <c:v>39689</c:v>
                </c:pt>
                <c:pt idx="401">
                  <c:v>39696</c:v>
                </c:pt>
                <c:pt idx="402">
                  <c:v>39703</c:v>
                </c:pt>
                <c:pt idx="403">
                  <c:v>39710</c:v>
                </c:pt>
                <c:pt idx="404">
                  <c:v>39717</c:v>
                </c:pt>
                <c:pt idx="405">
                  <c:v>39724</c:v>
                </c:pt>
                <c:pt idx="406">
                  <c:v>39731</c:v>
                </c:pt>
                <c:pt idx="407">
                  <c:v>39738</c:v>
                </c:pt>
                <c:pt idx="408">
                  <c:v>39745</c:v>
                </c:pt>
                <c:pt idx="409">
                  <c:v>39752</c:v>
                </c:pt>
                <c:pt idx="410">
                  <c:v>39759</c:v>
                </c:pt>
                <c:pt idx="411">
                  <c:v>39766</c:v>
                </c:pt>
                <c:pt idx="412">
                  <c:v>39773</c:v>
                </c:pt>
                <c:pt idx="413">
                  <c:v>39780</c:v>
                </c:pt>
                <c:pt idx="414">
                  <c:v>39787</c:v>
                </c:pt>
                <c:pt idx="415">
                  <c:v>39794</c:v>
                </c:pt>
                <c:pt idx="416">
                  <c:v>39801</c:v>
                </c:pt>
                <c:pt idx="417">
                  <c:v>39808</c:v>
                </c:pt>
                <c:pt idx="418">
                  <c:v>39815</c:v>
                </c:pt>
                <c:pt idx="419">
                  <c:v>39822</c:v>
                </c:pt>
                <c:pt idx="420">
                  <c:v>39829</c:v>
                </c:pt>
                <c:pt idx="421">
                  <c:v>39836</c:v>
                </c:pt>
                <c:pt idx="422">
                  <c:v>39843</c:v>
                </c:pt>
                <c:pt idx="423">
                  <c:v>39850</c:v>
                </c:pt>
                <c:pt idx="424">
                  <c:v>39857</c:v>
                </c:pt>
                <c:pt idx="425">
                  <c:v>39864</c:v>
                </c:pt>
                <c:pt idx="426">
                  <c:v>39871</c:v>
                </c:pt>
                <c:pt idx="427">
                  <c:v>39878</c:v>
                </c:pt>
                <c:pt idx="428">
                  <c:v>39885</c:v>
                </c:pt>
                <c:pt idx="429">
                  <c:v>39892</c:v>
                </c:pt>
                <c:pt idx="430">
                  <c:v>39899</c:v>
                </c:pt>
                <c:pt idx="431">
                  <c:v>39906</c:v>
                </c:pt>
                <c:pt idx="432">
                  <c:v>39913</c:v>
                </c:pt>
                <c:pt idx="433">
                  <c:v>39920</c:v>
                </c:pt>
                <c:pt idx="434">
                  <c:v>39927</c:v>
                </c:pt>
                <c:pt idx="435">
                  <c:v>39934</c:v>
                </c:pt>
                <c:pt idx="436">
                  <c:v>39941</c:v>
                </c:pt>
                <c:pt idx="437">
                  <c:v>39948</c:v>
                </c:pt>
                <c:pt idx="438">
                  <c:v>39955</c:v>
                </c:pt>
                <c:pt idx="439">
                  <c:v>39962</c:v>
                </c:pt>
                <c:pt idx="440">
                  <c:v>39969</c:v>
                </c:pt>
                <c:pt idx="441">
                  <c:v>39976</c:v>
                </c:pt>
                <c:pt idx="442">
                  <c:v>39983</c:v>
                </c:pt>
                <c:pt idx="443">
                  <c:v>39990</c:v>
                </c:pt>
                <c:pt idx="444">
                  <c:v>39997</c:v>
                </c:pt>
                <c:pt idx="445">
                  <c:v>40004</c:v>
                </c:pt>
                <c:pt idx="446">
                  <c:v>40011</c:v>
                </c:pt>
                <c:pt idx="447">
                  <c:v>40018</c:v>
                </c:pt>
                <c:pt idx="448">
                  <c:v>40025</c:v>
                </c:pt>
                <c:pt idx="449">
                  <c:v>40032</c:v>
                </c:pt>
                <c:pt idx="450">
                  <c:v>40039</c:v>
                </c:pt>
                <c:pt idx="451">
                  <c:v>40046</c:v>
                </c:pt>
                <c:pt idx="452">
                  <c:v>40053</c:v>
                </c:pt>
                <c:pt idx="453">
                  <c:v>40060</c:v>
                </c:pt>
                <c:pt idx="454">
                  <c:v>40067</c:v>
                </c:pt>
                <c:pt idx="455">
                  <c:v>40074</c:v>
                </c:pt>
                <c:pt idx="456">
                  <c:v>40081</c:v>
                </c:pt>
                <c:pt idx="457">
                  <c:v>40088</c:v>
                </c:pt>
                <c:pt idx="458">
                  <c:v>40095</c:v>
                </c:pt>
                <c:pt idx="459">
                  <c:v>40102</c:v>
                </c:pt>
                <c:pt idx="460">
                  <c:v>40109</c:v>
                </c:pt>
                <c:pt idx="461">
                  <c:v>40116</c:v>
                </c:pt>
                <c:pt idx="462">
                  <c:v>40123</c:v>
                </c:pt>
                <c:pt idx="463">
                  <c:v>40130</c:v>
                </c:pt>
                <c:pt idx="464">
                  <c:v>40137</c:v>
                </c:pt>
                <c:pt idx="465">
                  <c:v>40144</c:v>
                </c:pt>
                <c:pt idx="466">
                  <c:v>40151</c:v>
                </c:pt>
                <c:pt idx="467">
                  <c:v>40158</c:v>
                </c:pt>
                <c:pt idx="468">
                  <c:v>40165</c:v>
                </c:pt>
                <c:pt idx="469">
                  <c:v>40172</c:v>
                </c:pt>
                <c:pt idx="470">
                  <c:v>40179</c:v>
                </c:pt>
                <c:pt idx="471">
                  <c:v>40186</c:v>
                </c:pt>
                <c:pt idx="472">
                  <c:v>40193</c:v>
                </c:pt>
                <c:pt idx="473">
                  <c:v>40200</c:v>
                </c:pt>
                <c:pt idx="474">
                  <c:v>40207</c:v>
                </c:pt>
                <c:pt idx="475">
                  <c:v>40214</c:v>
                </c:pt>
                <c:pt idx="476">
                  <c:v>40221</c:v>
                </c:pt>
                <c:pt idx="477">
                  <c:v>40228</c:v>
                </c:pt>
                <c:pt idx="478">
                  <c:v>40235</c:v>
                </c:pt>
                <c:pt idx="479">
                  <c:v>40242</c:v>
                </c:pt>
                <c:pt idx="480">
                  <c:v>40249</c:v>
                </c:pt>
                <c:pt idx="481">
                  <c:v>40256</c:v>
                </c:pt>
                <c:pt idx="482">
                  <c:v>40263</c:v>
                </c:pt>
                <c:pt idx="483">
                  <c:v>40270</c:v>
                </c:pt>
                <c:pt idx="484">
                  <c:v>40277</c:v>
                </c:pt>
                <c:pt idx="485">
                  <c:v>40284</c:v>
                </c:pt>
                <c:pt idx="486">
                  <c:v>40291</c:v>
                </c:pt>
                <c:pt idx="487">
                  <c:v>40298</c:v>
                </c:pt>
                <c:pt idx="488">
                  <c:v>40305</c:v>
                </c:pt>
                <c:pt idx="489">
                  <c:v>40312</c:v>
                </c:pt>
                <c:pt idx="490">
                  <c:v>40319</c:v>
                </c:pt>
                <c:pt idx="491">
                  <c:v>40326</c:v>
                </c:pt>
                <c:pt idx="492">
                  <c:v>40333</c:v>
                </c:pt>
                <c:pt idx="493">
                  <c:v>40340</c:v>
                </c:pt>
                <c:pt idx="494">
                  <c:v>40347</c:v>
                </c:pt>
                <c:pt idx="495">
                  <c:v>40354</c:v>
                </c:pt>
                <c:pt idx="496">
                  <c:v>40361</c:v>
                </c:pt>
                <c:pt idx="497">
                  <c:v>40368</c:v>
                </c:pt>
                <c:pt idx="498">
                  <c:v>40375</c:v>
                </c:pt>
                <c:pt idx="499">
                  <c:v>40382</c:v>
                </c:pt>
                <c:pt idx="500">
                  <c:v>40389</c:v>
                </c:pt>
                <c:pt idx="501">
                  <c:v>40396</c:v>
                </c:pt>
                <c:pt idx="502">
                  <c:v>40403</c:v>
                </c:pt>
                <c:pt idx="503">
                  <c:v>40410</c:v>
                </c:pt>
                <c:pt idx="504">
                  <c:v>40417</c:v>
                </c:pt>
                <c:pt idx="505">
                  <c:v>40424</c:v>
                </c:pt>
                <c:pt idx="506">
                  <c:v>40431</c:v>
                </c:pt>
                <c:pt idx="507">
                  <c:v>40438</c:v>
                </c:pt>
                <c:pt idx="508">
                  <c:v>40445</c:v>
                </c:pt>
                <c:pt idx="509">
                  <c:v>40452</c:v>
                </c:pt>
                <c:pt idx="510">
                  <c:v>40459</c:v>
                </c:pt>
                <c:pt idx="511">
                  <c:v>40466</c:v>
                </c:pt>
                <c:pt idx="512">
                  <c:v>40473</c:v>
                </c:pt>
                <c:pt idx="513">
                  <c:v>40480</c:v>
                </c:pt>
                <c:pt idx="514">
                  <c:v>40487</c:v>
                </c:pt>
                <c:pt idx="515">
                  <c:v>40494</c:v>
                </c:pt>
                <c:pt idx="516">
                  <c:v>40501</c:v>
                </c:pt>
                <c:pt idx="517">
                  <c:v>40508</c:v>
                </c:pt>
                <c:pt idx="518">
                  <c:v>40515</c:v>
                </c:pt>
                <c:pt idx="519">
                  <c:v>40522</c:v>
                </c:pt>
                <c:pt idx="520">
                  <c:v>40529</c:v>
                </c:pt>
                <c:pt idx="521">
                  <c:v>40536</c:v>
                </c:pt>
                <c:pt idx="522">
                  <c:v>40543</c:v>
                </c:pt>
                <c:pt idx="523">
                  <c:v>40550</c:v>
                </c:pt>
                <c:pt idx="524">
                  <c:v>40557</c:v>
                </c:pt>
                <c:pt idx="525">
                  <c:v>40564</c:v>
                </c:pt>
                <c:pt idx="526">
                  <c:v>40571</c:v>
                </c:pt>
                <c:pt idx="527">
                  <c:v>40578</c:v>
                </c:pt>
                <c:pt idx="528">
                  <c:v>40585</c:v>
                </c:pt>
                <c:pt idx="529">
                  <c:v>40592</c:v>
                </c:pt>
                <c:pt idx="530">
                  <c:v>40599</c:v>
                </c:pt>
                <c:pt idx="531">
                  <c:v>40606</c:v>
                </c:pt>
                <c:pt idx="532">
                  <c:v>40613</c:v>
                </c:pt>
                <c:pt idx="533">
                  <c:v>40620</c:v>
                </c:pt>
                <c:pt idx="534">
                  <c:v>40627</c:v>
                </c:pt>
                <c:pt idx="535">
                  <c:v>40634</c:v>
                </c:pt>
                <c:pt idx="536">
                  <c:v>40641</c:v>
                </c:pt>
                <c:pt idx="537">
                  <c:v>40648</c:v>
                </c:pt>
                <c:pt idx="538">
                  <c:v>40655</c:v>
                </c:pt>
                <c:pt idx="539">
                  <c:v>40662</c:v>
                </c:pt>
                <c:pt idx="540">
                  <c:v>40669</c:v>
                </c:pt>
                <c:pt idx="541">
                  <c:v>40676</c:v>
                </c:pt>
                <c:pt idx="542">
                  <c:v>40683</c:v>
                </c:pt>
                <c:pt idx="543">
                  <c:v>40690</c:v>
                </c:pt>
                <c:pt idx="544">
                  <c:v>40697</c:v>
                </c:pt>
                <c:pt idx="545">
                  <c:v>40704</c:v>
                </c:pt>
                <c:pt idx="546">
                  <c:v>40711</c:v>
                </c:pt>
                <c:pt idx="547">
                  <c:v>40718</c:v>
                </c:pt>
                <c:pt idx="548">
                  <c:v>40725</c:v>
                </c:pt>
                <c:pt idx="549">
                  <c:v>40732</c:v>
                </c:pt>
                <c:pt idx="550">
                  <c:v>40739</c:v>
                </c:pt>
                <c:pt idx="551">
                  <c:v>40746</c:v>
                </c:pt>
                <c:pt idx="552">
                  <c:v>40753</c:v>
                </c:pt>
                <c:pt idx="553">
                  <c:v>40760</c:v>
                </c:pt>
                <c:pt idx="554">
                  <c:v>40767</c:v>
                </c:pt>
                <c:pt idx="555">
                  <c:v>40774</c:v>
                </c:pt>
                <c:pt idx="556">
                  <c:v>40781</c:v>
                </c:pt>
                <c:pt idx="557">
                  <c:v>40788</c:v>
                </c:pt>
                <c:pt idx="558">
                  <c:v>40795</c:v>
                </c:pt>
                <c:pt idx="559">
                  <c:v>40802</c:v>
                </c:pt>
                <c:pt idx="560">
                  <c:v>40809</c:v>
                </c:pt>
                <c:pt idx="561">
                  <c:v>40816</c:v>
                </c:pt>
                <c:pt idx="562">
                  <c:v>40823</c:v>
                </c:pt>
                <c:pt idx="563">
                  <c:v>40830</c:v>
                </c:pt>
                <c:pt idx="564">
                  <c:v>40837</c:v>
                </c:pt>
                <c:pt idx="565">
                  <c:v>40844</c:v>
                </c:pt>
                <c:pt idx="566">
                  <c:v>40851</c:v>
                </c:pt>
                <c:pt idx="567">
                  <c:v>40858</c:v>
                </c:pt>
                <c:pt idx="568">
                  <c:v>40865</c:v>
                </c:pt>
                <c:pt idx="569">
                  <c:v>40872</c:v>
                </c:pt>
                <c:pt idx="570">
                  <c:v>40879</c:v>
                </c:pt>
                <c:pt idx="571">
                  <c:v>40886</c:v>
                </c:pt>
                <c:pt idx="572">
                  <c:v>40893</c:v>
                </c:pt>
                <c:pt idx="573">
                  <c:v>40900</c:v>
                </c:pt>
                <c:pt idx="574">
                  <c:v>40907</c:v>
                </c:pt>
                <c:pt idx="575">
                  <c:v>40914</c:v>
                </c:pt>
                <c:pt idx="576">
                  <c:v>40921</c:v>
                </c:pt>
                <c:pt idx="577">
                  <c:v>40928</c:v>
                </c:pt>
                <c:pt idx="578">
                  <c:v>40935</c:v>
                </c:pt>
                <c:pt idx="579">
                  <c:v>40942</c:v>
                </c:pt>
                <c:pt idx="580">
                  <c:v>40949</c:v>
                </c:pt>
                <c:pt idx="581">
                  <c:v>40956</c:v>
                </c:pt>
                <c:pt idx="582">
                  <c:v>40963</c:v>
                </c:pt>
                <c:pt idx="583">
                  <c:v>40970</c:v>
                </c:pt>
                <c:pt idx="584">
                  <c:v>40977</c:v>
                </c:pt>
                <c:pt idx="585">
                  <c:v>40984</c:v>
                </c:pt>
                <c:pt idx="586">
                  <c:v>40991</c:v>
                </c:pt>
                <c:pt idx="587">
                  <c:v>40998</c:v>
                </c:pt>
                <c:pt idx="588">
                  <c:v>41005</c:v>
                </c:pt>
                <c:pt idx="589">
                  <c:v>41012</c:v>
                </c:pt>
                <c:pt idx="590">
                  <c:v>41019</c:v>
                </c:pt>
                <c:pt idx="591">
                  <c:v>41026</c:v>
                </c:pt>
                <c:pt idx="592">
                  <c:v>41033</c:v>
                </c:pt>
                <c:pt idx="593">
                  <c:v>41040</c:v>
                </c:pt>
                <c:pt idx="594">
                  <c:v>41047</c:v>
                </c:pt>
                <c:pt idx="595">
                  <c:v>41054</c:v>
                </c:pt>
                <c:pt idx="596">
                  <c:v>41061</c:v>
                </c:pt>
                <c:pt idx="597">
                  <c:v>41068</c:v>
                </c:pt>
                <c:pt idx="598">
                  <c:v>41075</c:v>
                </c:pt>
                <c:pt idx="599">
                  <c:v>41082</c:v>
                </c:pt>
                <c:pt idx="600">
                  <c:v>41089</c:v>
                </c:pt>
                <c:pt idx="601">
                  <c:v>41096</c:v>
                </c:pt>
                <c:pt idx="602">
                  <c:v>41103</c:v>
                </c:pt>
                <c:pt idx="603">
                  <c:v>41110</c:v>
                </c:pt>
                <c:pt idx="604">
                  <c:v>41117</c:v>
                </c:pt>
                <c:pt idx="605">
                  <c:v>41124</c:v>
                </c:pt>
                <c:pt idx="606">
                  <c:v>41131</c:v>
                </c:pt>
                <c:pt idx="607">
                  <c:v>41138</c:v>
                </c:pt>
                <c:pt idx="608">
                  <c:v>41145</c:v>
                </c:pt>
                <c:pt idx="609">
                  <c:v>41152</c:v>
                </c:pt>
                <c:pt idx="610">
                  <c:v>41159</c:v>
                </c:pt>
                <c:pt idx="611">
                  <c:v>41166</c:v>
                </c:pt>
                <c:pt idx="612">
                  <c:v>41173</c:v>
                </c:pt>
                <c:pt idx="613">
                  <c:v>41180</c:v>
                </c:pt>
                <c:pt idx="614">
                  <c:v>41187</c:v>
                </c:pt>
                <c:pt idx="615">
                  <c:v>41194</c:v>
                </c:pt>
                <c:pt idx="616">
                  <c:v>41201</c:v>
                </c:pt>
                <c:pt idx="617">
                  <c:v>41208</c:v>
                </c:pt>
                <c:pt idx="618">
                  <c:v>41215</c:v>
                </c:pt>
                <c:pt idx="619">
                  <c:v>41222</c:v>
                </c:pt>
                <c:pt idx="620">
                  <c:v>41229</c:v>
                </c:pt>
                <c:pt idx="621">
                  <c:v>41236</c:v>
                </c:pt>
                <c:pt idx="622">
                  <c:v>41243</c:v>
                </c:pt>
                <c:pt idx="623">
                  <c:v>41250</c:v>
                </c:pt>
                <c:pt idx="624">
                  <c:v>41257</c:v>
                </c:pt>
                <c:pt idx="625">
                  <c:v>41264</c:v>
                </c:pt>
                <c:pt idx="626">
                  <c:v>41271</c:v>
                </c:pt>
                <c:pt idx="627">
                  <c:v>41278</c:v>
                </c:pt>
                <c:pt idx="628">
                  <c:v>41285</c:v>
                </c:pt>
                <c:pt idx="629">
                  <c:v>41292</c:v>
                </c:pt>
                <c:pt idx="630">
                  <c:v>41299</c:v>
                </c:pt>
                <c:pt idx="631">
                  <c:v>41306</c:v>
                </c:pt>
                <c:pt idx="632">
                  <c:v>41313</c:v>
                </c:pt>
                <c:pt idx="633">
                  <c:v>41320</c:v>
                </c:pt>
                <c:pt idx="634">
                  <c:v>41327</c:v>
                </c:pt>
                <c:pt idx="635">
                  <c:v>41334</c:v>
                </c:pt>
                <c:pt idx="636">
                  <c:v>41341</c:v>
                </c:pt>
                <c:pt idx="637">
                  <c:v>41348</c:v>
                </c:pt>
                <c:pt idx="638">
                  <c:v>41355</c:v>
                </c:pt>
                <c:pt idx="639">
                  <c:v>41362</c:v>
                </c:pt>
                <c:pt idx="640">
                  <c:v>41369</c:v>
                </c:pt>
                <c:pt idx="641">
                  <c:v>41376</c:v>
                </c:pt>
                <c:pt idx="642">
                  <c:v>41383</c:v>
                </c:pt>
                <c:pt idx="643">
                  <c:v>41390</c:v>
                </c:pt>
                <c:pt idx="644">
                  <c:v>41397</c:v>
                </c:pt>
                <c:pt idx="645">
                  <c:v>41404</c:v>
                </c:pt>
                <c:pt idx="646">
                  <c:v>41411</c:v>
                </c:pt>
                <c:pt idx="647">
                  <c:v>41418</c:v>
                </c:pt>
                <c:pt idx="648">
                  <c:v>41425</c:v>
                </c:pt>
                <c:pt idx="649">
                  <c:v>41432</c:v>
                </c:pt>
                <c:pt idx="650">
                  <c:v>41439</c:v>
                </c:pt>
                <c:pt idx="651">
                  <c:v>41446</c:v>
                </c:pt>
                <c:pt idx="652">
                  <c:v>41453</c:v>
                </c:pt>
                <c:pt idx="653">
                  <c:v>41460</c:v>
                </c:pt>
                <c:pt idx="654">
                  <c:v>41467</c:v>
                </c:pt>
                <c:pt idx="655">
                  <c:v>41474</c:v>
                </c:pt>
                <c:pt idx="656">
                  <c:v>41481</c:v>
                </c:pt>
                <c:pt idx="657">
                  <c:v>41488</c:v>
                </c:pt>
                <c:pt idx="658">
                  <c:v>41495</c:v>
                </c:pt>
                <c:pt idx="659">
                  <c:v>41502</c:v>
                </c:pt>
                <c:pt idx="660">
                  <c:v>41509</c:v>
                </c:pt>
                <c:pt idx="661">
                  <c:v>41516</c:v>
                </c:pt>
                <c:pt idx="662">
                  <c:v>41523</c:v>
                </c:pt>
                <c:pt idx="663">
                  <c:v>41530</c:v>
                </c:pt>
                <c:pt idx="664">
                  <c:v>41537</c:v>
                </c:pt>
                <c:pt idx="665">
                  <c:v>41544</c:v>
                </c:pt>
                <c:pt idx="666">
                  <c:v>41551</c:v>
                </c:pt>
                <c:pt idx="667">
                  <c:v>41558</c:v>
                </c:pt>
                <c:pt idx="668">
                  <c:v>41565</c:v>
                </c:pt>
                <c:pt idx="669">
                  <c:v>41572</c:v>
                </c:pt>
                <c:pt idx="670">
                  <c:v>41579</c:v>
                </c:pt>
                <c:pt idx="671">
                  <c:v>41586</c:v>
                </c:pt>
                <c:pt idx="672">
                  <c:v>41593</c:v>
                </c:pt>
                <c:pt idx="673">
                  <c:v>41600</c:v>
                </c:pt>
                <c:pt idx="674">
                  <c:v>41607</c:v>
                </c:pt>
                <c:pt idx="675">
                  <c:v>41614</c:v>
                </c:pt>
                <c:pt idx="676">
                  <c:v>41621</c:v>
                </c:pt>
                <c:pt idx="677">
                  <c:v>41628</c:v>
                </c:pt>
                <c:pt idx="678">
                  <c:v>41635</c:v>
                </c:pt>
                <c:pt idx="679">
                  <c:v>41642</c:v>
                </c:pt>
                <c:pt idx="680">
                  <c:v>41649</c:v>
                </c:pt>
                <c:pt idx="681">
                  <c:v>41656</c:v>
                </c:pt>
                <c:pt idx="682">
                  <c:v>41663</c:v>
                </c:pt>
                <c:pt idx="683">
                  <c:v>41670</c:v>
                </c:pt>
                <c:pt idx="684">
                  <c:v>41677</c:v>
                </c:pt>
                <c:pt idx="685">
                  <c:v>41684</c:v>
                </c:pt>
                <c:pt idx="686">
                  <c:v>41691</c:v>
                </c:pt>
                <c:pt idx="687">
                  <c:v>41698</c:v>
                </c:pt>
                <c:pt idx="688">
                  <c:v>41705</c:v>
                </c:pt>
                <c:pt idx="689">
                  <c:v>41712</c:v>
                </c:pt>
                <c:pt idx="690">
                  <c:v>41719</c:v>
                </c:pt>
                <c:pt idx="691">
                  <c:v>41726</c:v>
                </c:pt>
                <c:pt idx="692">
                  <c:v>41733</c:v>
                </c:pt>
                <c:pt idx="693">
                  <c:v>41740</c:v>
                </c:pt>
                <c:pt idx="694">
                  <c:v>41747</c:v>
                </c:pt>
                <c:pt idx="695">
                  <c:v>41754</c:v>
                </c:pt>
                <c:pt idx="696">
                  <c:v>41761</c:v>
                </c:pt>
                <c:pt idx="697">
                  <c:v>41768</c:v>
                </c:pt>
                <c:pt idx="698">
                  <c:v>41775</c:v>
                </c:pt>
                <c:pt idx="699">
                  <c:v>41782</c:v>
                </c:pt>
                <c:pt idx="700">
                  <c:v>41789</c:v>
                </c:pt>
                <c:pt idx="701">
                  <c:v>41796</c:v>
                </c:pt>
                <c:pt idx="702">
                  <c:v>41803</c:v>
                </c:pt>
                <c:pt idx="703">
                  <c:v>41810</c:v>
                </c:pt>
                <c:pt idx="704">
                  <c:v>41817</c:v>
                </c:pt>
                <c:pt idx="705">
                  <c:v>41824</c:v>
                </c:pt>
                <c:pt idx="706">
                  <c:v>41831</c:v>
                </c:pt>
                <c:pt idx="707">
                  <c:v>41838</c:v>
                </c:pt>
                <c:pt idx="708">
                  <c:v>41845</c:v>
                </c:pt>
                <c:pt idx="709">
                  <c:v>41852</c:v>
                </c:pt>
                <c:pt idx="710">
                  <c:v>41859</c:v>
                </c:pt>
                <c:pt idx="711">
                  <c:v>41866</c:v>
                </c:pt>
                <c:pt idx="712">
                  <c:v>41873</c:v>
                </c:pt>
                <c:pt idx="713">
                  <c:v>41880</c:v>
                </c:pt>
                <c:pt idx="714">
                  <c:v>41887</c:v>
                </c:pt>
                <c:pt idx="715">
                  <c:v>41894</c:v>
                </c:pt>
                <c:pt idx="716">
                  <c:v>41901</c:v>
                </c:pt>
                <c:pt idx="717">
                  <c:v>41908</c:v>
                </c:pt>
                <c:pt idx="718">
                  <c:v>41915</c:v>
                </c:pt>
                <c:pt idx="719">
                  <c:v>41922</c:v>
                </c:pt>
                <c:pt idx="720">
                  <c:v>41929</c:v>
                </c:pt>
                <c:pt idx="721">
                  <c:v>41936</c:v>
                </c:pt>
                <c:pt idx="722">
                  <c:v>41943</c:v>
                </c:pt>
                <c:pt idx="723">
                  <c:v>41950</c:v>
                </c:pt>
                <c:pt idx="724">
                  <c:v>41957</c:v>
                </c:pt>
                <c:pt idx="725">
                  <c:v>41964</c:v>
                </c:pt>
                <c:pt idx="726">
                  <c:v>41971</c:v>
                </c:pt>
                <c:pt idx="727">
                  <c:v>41978</c:v>
                </c:pt>
                <c:pt idx="728">
                  <c:v>41985</c:v>
                </c:pt>
                <c:pt idx="729">
                  <c:v>41992</c:v>
                </c:pt>
                <c:pt idx="730">
                  <c:v>41999</c:v>
                </c:pt>
                <c:pt idx="731">
                  <c:v>42006</c:v>
                </c:pt>
                <c:pt idx="732">
                  <c:v>42013</c:v>
                </c:pt>
                <c:pt idx="733">
                  <c:v>42020</c:v>
                </c:pt>
                <c:pt idx="734">
                  <c:v>42027</c:v>
                </c:pt>
                <c:pt idx="735">
                  <c:v>42034</c:v>
                </c:pt>
                <c:pt idx="736">
                  <c:v>42041</c:v>
                </c:pt>
                <c:pt idx="737">
                  <c:v>42048</c:v>
                </c:pt>
                <c:pt idx="738">
                  <c:v>42055</c:v>
                </c:pt>
                <c:pt idx="739">
                  <c:v>42062</c:v>
                </c:pt>
                <c:pt idx="740">
                  <c:v>42069</c:v>
                </c:pt>
                <c:pt idx="741">
                  <c:v>42076</c:v>
                </c:pt>
                <c:pt idx="742">
                  <c:v>42083</c:v>
                </c:pt>
                <c:pt idx="743">
                  <c:v>42090</c:v>
                </c:pt>
                <c:pt idx="744">
                  <c:v>42097</c:v>
                </c:pt>
                <c:pt idx="745">
                  <c:v>42104</c:v>
                </c:pt>
                <c:pt idx="746">
                  <c:v>42111</c:v>
                </c:pt>
                <c:pt idx="747">
                  <c:v>42118</c:v>
                </c:pt>
                <c:pt idx="748">
                  <c:v>42125</c:v>
                </c:pt>
                <c:pt idx="749">
                  <c:v>42132</c:v>
                </c:pt>
                <c:pt idx="750">
                  <c:v>42139</c:v>
                </c:pt>
                <c:pt idx="751">
                  <c:v>42146</c:v>
                </c:pt>
                <c:pt idx="752">
                  <c:v>42153</c:v>
                </c:pt>
                <c:pt idx="753">
                  <c:v>42160</c:v>
                </c:pt>
                <c:pt idx="754">
                  <c:v>42167</c:v>
                </c:pt>
                <c:pt idx="755">
                  <c:v>42174</c:v>
                </c:pt>
                <c:pt idx="756">
                  <c:v>42181</c:v>
                </c:pt>
                <c:pt idx="757">
                  <c:v>42188</c:v>
                </c:pt>
                <c:pt idx="758">
                  <c:v>42195</c:v>
                </c:pt>
                <c:pt idx="759">
                  <c:v>42202</c:v>
                </c:pt>
                <c:pt idx="760">
                  <c:v>42209</c:v>
                </c:pt>
                <c:pt idx="761">
                  <c:v>42216</c:v>
                </c:pt>
                <c:pt idx="762">
                  <c:v>42223</c:v>
                </c:pt>
                <c:pt idx="763">
                  <c:v>42230</c:v>
                </c:pt>
                <c:pt idx="764">
                  <c:v>42237</c:v>
                </c:pt>
                <c:pt idx="765">
                  <c:v>42244</c:v>
                </c:pt>
                <c:pt idx="766">
                  <c:v>42251</c:v>
                </c:pt>
                <c:pt idx="767">
                  <c:v>42258</c:v>
                </c:pt>
                <c:pt idx="768">
                  <c:v>42265</c:v>
                </c:pt>
                <c:pt idx="769">
                  <c:v>42272</c:v>
                </c:pt>
                <c:pt idx="770">
                  <c:v>42279</c:v>
                </c:pt>
                <c:pt idx="771">
                  <c:v>42286</c:v>
                </c:pt>
                <c:pt idx="772">
                  <c:v>42293</c:v>
                </c:pt>
                <c:pt idx="773">
                  <c:v>42300</c:v>
                </c:pt>
                <c:pt idx="774">
                  <c:v>42307</c:v>
                </c:pt>
                <c:pt idx="775">
                  <c:v>42314</c:v>
                </c:pt>
                <c:pt idx="776">
                  <c:v>42321</c:v>
                </c:pt>
                <c:pt idx="777">
                  <c:v>42328</c:v>
                </c:pt>
                <c:pt idx="778">
                  <c:v>42335</c:v>
                </c:pt>
                <c:pt idx="779">
                  <c:v>42342</c:v>
                </c:pt>
                <c:pt idx="780">
                  <c:v>42349</c:v>
                </c:pt>
                <c:pt idx="781">
                  <c:v>42356</c:v>
                </c:pt>
                <c:pt idx="782">
                  <c:v>42363</c:v>
                </c:pt>
                <c:pt idx="783">
                  <c:v>42370</c:v>
                </c:pt>
                <c:pt idx="784">
                  <c:v>42377</c:v>
                </c:pt>
                <c:pt idx="785">
                  <c:v>42384</c:v>
                </c:pt>
                <c:pt idx="786">
                  <c:v>42391</c:v>
                </c:pt>
                <c:pt idx="787">
                  <c:v>42398</c:v>
                </c:pt>
                <c:pt idx="788">
                  <c:v>42405</c:v>
                </c:pt>
                <c:pt idx="789">
                  <c:v>42412</c:v>
                </c:pt>
                <c:pt idx="790">
                  <c:v>42419</c:v>
                </c:pt>
                <c:pt idx="791">
                  <c:v>42426</c:v>
                </c:pt>
                <c:pt idx="792">
                  <c:v>42433</c:v>
                </c:pt>
                <c:pt idx="793">
                  <c:v>42440</c:v>
                </c:pt>
                <c:pt idx="794">
                  <c:v>42447</c:v>
                </c:pt>
                <c:pt idx="795">
                  <c:v>42454</c:v>
                </c:pt>
                <c:pt idx="796">
                  <c:v>42461</c:v>
                </c:pt>
                <c:pt idx="797">
                  <c:v>42468</c:v>
                </c:pt>
                <c:pt idx="798">
                  <c:v>42475</c:v>
                </c:pt>
                <c:pt idx="799">
                  <c:v>42482</c:v>
                </c:pt>
                <c:pt idx="800">
                  <c:v>42489</c:v>
                </c:pt>
                <c:pt idx="801">
                  <c:v>42496</c:v>
                </c:pt>
                <c:pt idx="802">
                  <c:v>42503</c:v>
                </c:pt>
                <c:pt idx="803">
                  <c:v>42510</c:v>
                </c:pt>
                <c:pt idx="804">
                  <c:v>42517</c:v>
                </c:pt>
                <c:pt idx="805">
                  <c:v>42524</c:v>
                </c:pt>
                <c:pt idx="806">
                  <c:v>42531</c:v>
                </c:pt>
                <c:pt idx="807">
                  <c:v>42538</c:v>
                </c:pt>
                <c:pt idx="808">
                  <c:v>42545</c:v>
                </c:pt>
                <c:pt idx="809">
                  <c:v>42552</c:v>
                </c:pt>
                <c:pt idx="810">
                  <c:v>42559</c:v>
                </c:pt>
                <c:pt idx="811">
                  <c:v>42566</c:v>
                </c:pt>
                <c:pt idx="812">
                  <c:v>42573</c:v>
                </c:pt>
                <c:pt idx="813">
                  <c:v>42580</c:v>
                </c:pt>
                <c:pt idx="814">
                  <c:v>42587</c:v>
                </c:pt>
                <c:pt idx="815">
                  <c:v>42594</c:v>
                </c:pt>
                <c:pt idx="816">
                  <c:v>42601</c:v>
                </c:pt>
                <c:pt idx="817">
                  <c:v>42608</c:v>
                </c:pt>
                <c:pt idx="818">
                  <c:v>42615</c:v>
                </c:pt>
                <c:pt idx="819">
                  <c:v>42622</c:v>
                </c:pt>
                <c:pt idx="820">
                  <c:v>42629</c:v>
                </c:pt>
                <c:pt idx="821">
                  <c:v>42636</c:v>
                </c:pt>
                <c:pt idx="822">
                  <c:v>42643</c:v>
                </c:pt>
                <c:pt idx="823">
                  <c:v>42650</c:v>
                </c:pt>
                <c:pt idx="824">
                  <c:v>42657</c:v>
                </c:pt>
                <c:pt idx="825">
                  <c:v>42664</c:v>
                </c:pt>
                <c:pt idx="826">
                  <c:v>42671</c:v>
                </c:pt>
                <c:pt idx="827">
                  <c:v>42678</c:v>
                </c:pt>
                <c:pt idx="828">
                  <c:v>42685</c:v>
                </c:pt>
                <c:pt idx="829">
                  <c:v>42692</c:v>
                </c:pt>
                <c:pt idx="830">
                  <c:v>42699</c:v>
                </c:pt>
                <c:pt idx="831">
                  <c:v>42706</c:v>
                </c:pt>
                <c:pt idx="832">
                  <c:v>42713</c:v>
                </c:pt>
                <c:pt idx="833">
                  <c:v>42720</c:v>
                </c:pt>
                <c:pt idx="834">
                  <c:v>42727</c:v>
                </c:pt>
                <c:pt idx="835">
                  <c:v>42734</c:v>
                </c:pt>
                <c:pt idx="836">
                  <c:v>42741</c:v>
                </c:pt>
                <c:pt idx="837">
                  <c:v>42748</c:v>
                </c:pt>
                <c:pt idx="838">
                  <c:v>42755</c:v>
                </c:pt>
                <c:pt idx="839">
                  <c:v>42762</c:v>
                </c:pt>
                <c:pt idx="840">
                  <c:v>42769</c:v>
                </c:pt>
                <c:pt idx="841">
                  <c:v>42776</c:v>
                </c:pt>
                <c:pt idx="842">
                  <c:v>42783</c:v>
                </c:pt>
                <c:pt idx="843">
                  <c:v>42790</c:v>
                </c:pt>
                <c:pt idx="844">
                  <c:v>42797</c:v>
                </c:pt>
                <c:pt idx="845">
                  <c:v>42804</c:v>
                </c:pt>
                <c:pt idx="846">
                  <c:v>42811</c:v>
                </c:pt>
                <c:pt idx="847">
                  <c:v>42818</c:v>
                </c:pt>
                <c:pt idx="848">
                  <c:v>42825</c:v>
                </c:pt>
                <c:pt idx="849">
                  <c:v>42832</c:v>
                </c:pt>
                <c:pt idx="850">
                  <c:v>42839</c:v>
                </c:pt>
                <c:pt idx="851">
                  <c:v>42846</c:v>
                </c:pt>
                <c:pt idx="852">
                  <c:v>42853</c:v>
                </c:pt>
                <c:pt idx="853">
                  <c:v>42860</c:v>
                </c:pt>
                <c:pt idx="854">
                  <c:v>42867</c:v>
                </c:pt>
                <c:pt idx="855">
                  <c:v>42874</c:v>
                </c:pt>
                <c:pt idx="856">
                  <c:v>42881</c:v>
                </c:pt>
                <c:pt idx="857">
                  <c:v>42888</c:v>
                </c:pt>
                <c:pt idx="858">
                  <c:v>42895</c:v>
                </c:pt>
                <c:pt idx="859">
                  <c:v>42902</c:v>
                </c:pt>
                <c:pt idx="860">
                  <c:v>42909</c:v>
                </c:pt>
                <c:pt idx="861">
                  <c:v>42916</c:v>
                </c:pt>
                <c:pt idx="862">
                  <c:v>42923</c:v>
                </c:pt>
                <c:pt idx="863">
                  <c:v>42930</c:v>
                </c:pt>
                <c:pt idx="864">
                  <c:v>42937</c:v>
                </c:pt>
                <c:pt idx="865">
                  <c:v>42944</c:v>
                </c:pt>
                <c:pt idx="866">
                  <c:v>42951</c:v>
                </c:pt>
                <c:pt idx="867">
                  <c:v>42958</c:v>
                </c:pt>
                <c:pt idx="868">
                  <c:v>42965</c:v>
                </c:pt>
                <c:pt idx="869">
                  <c:v>42972</c:v>
                </c:pt>
                <c:pt idx="870">
                  <c:v>42979</c:v>
                </c:pt>
                <c:pt idx="871">
                  <c:v>42986</c:v>
                </c:pt>
                <c:pt idx="872">
                  <c:v>42993</c:v>
                </c:pt>
                <c:pt idx="873">
                  <c:v>43000</c:v>
                </c:pt>
                <c:pt idx="874">
                  <c:v>43007</c:v>
                </c:pt>
                <c:pt idx="875">
                  <c:v>43014</c:v>
                </c:pt>
                <c:pt idx="876">
                  <c:v>43021</c:v>
                </c:pt>
                <c:pt idx="877">
                  <c:v>43028</c:v>
                </c:pt>
                <c:pt idx="878">
                  <c:v>43035</c:v>
                </c:pt>
                <c:pt idx="879">
                  <c:v>43042</c:v>
                </c:pt>
                <c:pt idx="880">
                  <c:v>43049</c:v>
                </c:pt>
                <c:pt idx="881">
                  <c:v>43056</c:v>
                </c:pt>
                <c:pt idx="882">
                  <c:v>43063</c:v>
                </c:pt>
                <c:pt idx="883">
                  <c:v>43070</c:v>
                </c:pt>
                <c:pt idx="884">
                  <c:v>43077</c:v>
                </c:pt>
                <c:pt idx="885">
                  <c:v>43084</c:v>
                </c:pt>
                <c:pt idx="886">
                  <c:v>43091</c:v>
                </c:pt>
                <c:pt idx="887">
                  <c:v>43098</c:v>
                </c:pt>
                <c:pt idx="888">
                  <c:v>43105</c:v>
                </c:pt>
                <c:pt idx="889">
                  <c:v>43112</c:v>
                </c:pt>
                <c:pt idx="890">
                  <c:v>43119</c:v>
                </c:pt>
                <c:pt idx="891">
                  <c:v>43126</c:v>
                </c:pt>
                <c:pt idx="892">
                  <c:v>43133</c:v>
                </c:pt>
                <c:pt idx="893">
                  <c:v>43140</c:v>
                </c:pt>
                <c:pt idx="894">
                  <c:v>43147</c:v>
                </c:pt>
                <c:pt idx="895">
                  <c:v>43154</c:v>
                </c:pt>
                <c:pt idx="896">
                  <c:v>43161</c:v>
                </c:pt>
                <c:pt idx="897">
                  <c:v>43168</c:v>
                </c:pt>
                <c:pt idx="898">
                  <c:v>43175</c:v>
                </c:pt>
                <c:pt idx="899">
                  <c:v>43182</c:v>
                </c:pt>
                <c:pt idx="900">
                  <c:v>43189</c:v>
                </c:pt>
                <c:pt idx="901">
                  <c:v>43196</c:v>
                </c:pt>
                <c:pt idx="902">
                  <c:v>43203</c:v>
                </c:pt>
                <c:pt idx="903">
                  <c:v>43210</c:v>
                </c:pt>
                <c:pt idx="904">
                  <c:v>43217</c:v>
                </c:pt>
                <c:pt idx="905">
                  <c:v>43224</c:v>
                </c:pt>
                <c:pt idx="906">
                  <c:v>43231</c:v>
                </c:pt>
                <c:pt idx="907">
                  <c:v>43238</c:v>
                </c:pt>
                <c:pt idx="908">
                  <c:v>43245</c:v>
                </c:pt>
                <c:pt idx="909">
                  <c:v>43252</c:v>
                </c:pt>
                <c:pt idx="910">
                  <c:v>43259</c:v>
                </c:pt>
                <c:pt idx="911">
                  <c:v>43266</c:v>
                </c:pt>
                <c:pt idx="912">
                  <c:v>43273</c:v>
                </c:pt>
                <c:pt idx="913">
                  <c:v>43280</c:v>
                </c:pt>
                <c:pt idx="914">
                  <c:v>43287</c:v>
                </c:pt>
                <c:pt idx="915">
                  <c:v>43294</c:v>
                </c:pt>
                <c:pt idx="916">
                  <c:v>43301</c:v>
                </c:pt>
                <c:pt idx="917">
                  <c:v>43308</c:v>
                </c:pt>
                <c:pt idx="918">
                  <c:v>43315</c:v>
                </c:pt>
                <c:pt idx="919">
                  <c:v>43322</c:v>
                </c:pt>
                <c:pt idx="920">
                  <c:v>43329</c:v>
                </c:pt>
                <c:pt idx="921">
                  <c:v>43336</c:v>
                </c:pt>
                <c:pt idx="922">
                  <c:v>43343</c:v>
                </c:pt>
                <c:pt idx="923">
                  <c:v>43350</c:v>
                </c:pt>
                <c:pt idx="924">
                  <c:v>43357</c:v>
                </c:pt>
                <c:pt idx="925">
                  <c:v>43364</c:v>
                </c:pt>
                <c:pt idx="926">
                  <c:v>43371</c:v>
                </c:pt>
                <c:pt idx="927">
                  <c:v>43378</c:v>
                </c:pt>
                <c:pt idx="928">
                  <c:v>43385</c:v>
                </c:pt>
                <c:pt idx="929">
                  <c:v>43392</c:v>
                </c:pt>
                <c:pt idx="930">
                  <c:v>43399</c:v>
                </c:pt>
                <c:pt idx="931">
                  <c:v>43406</c:v>
                </c:pt>
                <c:pt idx="932">
                  <c:v>43413</c:v>
                </c:pt>
                <c:pt idx="933">
                  <c:v>43420</c:v>
                </c:pt>
                <c:pt idx="934">
                  <c:v>43427</c:v>
                </c:pt>
                <c:pt idx="935">
                  <c:v>43434</c:v>
                </c:pt>
                <c:pt idx="936">
                  <c:v>43441</c:v>
                </c:pt>
                <c:pt idx="937">
                  <c:v>43448</c:v>
                </c:pt>
                <c:pt idx="938">
                  <c:v>43455</c:v>
                </c:pt>
                <c:pt idx="939">
                  <c:v>43462</c:v>
                </c:pt>
                <c:pt idx="940">
                  <c:v>43469</c:v>
                </c:pt>
                <c:pt idx="941">
                  <c:v>43476</c:v>
                </c:pt>
                <c:pt idx="942">
                  <c:v>43483</c:v>
                </c:pt>
                <c:pt idx="943">
                  <c:v>43490</c:v>
                </c:pt>
                <c:pt idx="944">
                  <c:v>43497</c:v>
                </c:pt>
                <c:pt idx="945">
                  <c:v>43504</c:v>
                </c:pt>
                <c:pt idx="946">
                  <c:v>43511</c:v>
                </c:pt>
                <c:pt idx="947">
                  <c:v>43518</c:v>
                </c:pt>
                <c:pt idx="948">
                  <c:v>43525</c:v>
                </c:pt>
                <c:pt idx="949">
                  <c:v>43532</c:v>
                </c:pt>
                <c:pt idx="950">
                  <c:v>43539</c:v>
                </c:pt>
                <c:pt idx="951">
                  <c:v>43546</c:v>
                </c:pt>
                <c:pt idx="952">
                  <c:v>43553</c:v>
                </c:pt>
                <c:pt idx="953">
                  <c:v>43560</c:v>
                </c:pt>
                <c:pt idx="954">
                  <c:v>43567</c:v>
                </c:pt>
                <c:pt idx="955">
                  <c:v>43574</c:v>
                </c:pt>
                <c:pt idx="956">
                  <c:v>43581</c:v>
                </c:pt>
                <c:pt idx="957">
                  <c:v>43588</c:v>
                </c:pt>
                <c:pt idx="958">
                  <c:v>43595</c:v>
                </c:pt>
                <c:pt idx="959">
                  <c:v>43602</c:v>
                </c:pt>
                <c:pt idx="960">
                  <c:v>43609</c:v>
                </c:pt>
                <c:pt idx="961">
                  <c:v>43616</c:v>
                </c:pt>
              </c:numCache>
            </c:numRef>
          </c:cat>
          <c:val>
            <c:numRef>
              <c:f>'Tabela JBFO 5y'!$P$3:$P$964</c:f>
              <c:numCache>
                <c:formatCode>0.0%</c:formatCode>
                <c:ptCount val="962"/>
                <c:pt idx="0">
                  <c:v>-8.0289090506380223E-3</c:v>
                </c:pt>
                <c:pt idx="1">
                  <c:v>-8.5558014533901883E-3</c:v>
                </c:pt>
                <c:pt idx="2">
                  <c:v>-1.4535054902583555E-2</c:v>
                </c:pt>
                <c:pt idx="3">
                  <c:v>-1.1504011822334403E-2</c:v>
                </c:pt>
                <c:pt idx="4">
                  <c:v>-1.0026248720226505E-2</c:v>
                </c:pt>
                <c:pt idx="5">
                  <c:v>-1.192719942905196E-2</c:v>
                </c:pt>
                <c:pt idx="6">
                  <c:v>-1.2498051471791838E-2</c:v>
                </c:pt>
                <c:pt idx="7">
                  <c:v>-1.2062552137367177E-2</c:v>
                </c:pt>
                <c:pt idx="8">
                  <c:v>-1.3147562038663185E-2</c:v>
                </c:pt>
                <c:pt idx="9">
                  <c:v>-7.1079602078616411E-4</c:v>
                </c:pt>
                <c:pt idx="10">
                  <c:v>1.1041960104710702E-2</c:v>
                </c:pt>
                <c:pt idx="11">
                  <c:v>9.4729540020397351E-3</c:v>
                </c:pt>
                <c:pt idx="12">
                  <c:v>-2.8466084350209364E-4</c:v>
                </c:pt>
                <c:pt idx="13">
                  <c:v>-1.8797840385942344E-4</c:v>
                </c:pt>
                <c:pt idx="14">
                  <c:v>9.8268534162373467E-3</c:v>
                </c:pt>
                <c:pt idx="15">
                  <c:v>1.6252225176668134E-2</c:v>
                </c:pt>
                <c:pt idx="16">
                  <c:v>7.2222641206904914E-3</c:v>
                </c:pt>
                <c:pt idx="17">
                  <c:v>8.918515328011134E-3</c:v>
                </c:pt>
                <c:pt idx="18">
                  <c:v>1.2469428160990059E-2</c:v>
                </c:pt>
                <c:pt idx="19">
                  <c:v>1.9197221264738218E-2</c:v>
                </c:pt>
                <c:pt idx="20">
                  <c:v>1.4789702044282649E-2</c:v>
                </c:pt>
                <c:pt idx="21">
                  <c:v>2.9607361875758631E-3</c:v>
                </c:pt>
                <c:pt idx="22">
                  <c:v>1.6410854611770276E-4</c:v>
                </c:pt>
                <c:pt idx="23">
                  <c:v>8.8569538145173432E-3</c:v>
                </c:pt>
                <c:pt idx="24">
                  <c:v>5.2910754499837509E-3</c:v>
                </c:pt>
                <c:pt idx="25">
                  <c:v>-1.8704105839031371E-3</c:v>
                </c:pt>
                <c:pt idx="26">
                  <c:v>-4.9628652015680785E-3</c:v>
                </c:pt>
                <c:pt idx="27">
                  <c:v>-1.7509254216017123E-3</c:v>
                </c:pt>
                <c:pt idx="28">
                  <c:v>-1.3755292602716018E-2</c:v>
                </c:pt>
                <c:pt idx="29">
                  <c:v>-1.8432323719744792E-2</c:v>
                </c:pt>
                <c:pt idx="30">
                  <c:v>-2.6562015246182513E-2</c:v>
                </c:pt>
                <c:pt idx="31">
                  <c:v>-2.6225962472493647E-2</c:v>
                </c:pt>
                <c:pt idx="32">
                  <c:v>-1.9280263164103362E-2</c:v>
                </c:pt>
                <c:pt idx="33">
                  <c:v>-2.5598923946121177E-2</c:v>
                </c:pt>
                <c:pt idx="34">
                  <c:v>-1.7621535654694709E-2</c:v>
                </c:pt>
                <c:pt idx="35">
                  <c:v>-1.4219244471379344E-2</c:v>
                </c:pt>
                <c:pt idx="36">
                  <c:v>-1.5553540348971273E-2</c:v>
                </c:pt>
                <c:pt idx="37">
                  <c:v>-2.7228471032627155E-2</c:v>
                </c:pt>
                <c:pt idx="38">
                  <c:v>-3.144374762661295E-2</c:v>
                </c:pt>
                <c:pt idx="39">
                  <c:v>-5.1348963682320781E-2</c:v>
                </c:pt>
                <c:pt idx="40">
                  <c:v>-5.3970723827059919E-2</c:v>
                </c:pt>
                <c:pt idx="41">
                  <c:v>-4.0300827898394953E-2</c:v>
                </c:pt>
                <c:pt idx="42">
                  <c:v>-1.94148611590792E-2</c:v>
                </c:pt>
                <c:pt idx="43">
                  <c:v>-2.4866051928231547E-2</c:v>
                </c:pt>
                <c:pt idx="44">
                  <c:v>-3.6325654303099864E-2</c:v>
                </c:pt>
                <c:pt idx="45">
                  <c:v>-1.7969545439964429E-2</c:v>
                </c:pt>
                <c:pt idx="46">
                  <c:v>-6.8331209806549165E-3</c:v>
                </c:pt>
                <c:pt idx="47">
                  <c:v>-3.5521929949828834E-3</c:v>
                </c:pt>
                <c:pt idx="48">
                  <c:v>-1.747898386720359E-2</c:v>
                </c:pt>
                <c:pt idx="49">
                  <c:v>-1.0715196246379399E-2</c:v>
                </c:pt>
                <c:pt idx="50">
                  <c:v>-3.5798746072173149E-3</c:v>
                </c:pt>
                <c:pt idx="51">
                  <c:v>-1.5370297484140094E-2</c:v>
                </c:pt>
                <c:pt idx="52">
                  <c:v>-1.022348079742974E-2</c:v>
                </c:pt>
                <c:pt idx="53">
                  <c:v>5.9082769223268716E-3</c:v>
                </c:pt>
                <c:pt idx="54">
                  <c:v>5.0146853727286445E-3</c:v>
                </c:pt>
                <c:pt idx="55">
                  <c:v>6.265763774082389E-3</c:v>
                </c:pt>
                <c:pt idx="56">
                  <c:v>1.2288540550437599E-2</c:v>
                </c:pt>
                <c:pt idx="57">
                  <c:v>7.1139108626410152E-3</c:v>
                </c:pt>
                <c:pt idx="58">
                  <c:v>1.4070490207014119E-2</c:v>
                </c:pt>
                <c:pt idx="59">
                  <c:v>2.0131332967060711E-2</c:v>
                </c:pt>
                <c:pt idx="60">
                  <c:v>2.1381635899491158E-2</c:v>
                </c:pt>
                <c:pt idx="61">
                  <c:v>2.3914281074650212E-2</c:v>
                </c:pt>
                <c:pt idx="62">
                  <c:v>2.9175295556018721E-2</c:v>
                </c:pt>
                <c:pt idx="63">
                  <c:v>4.1052099850211521E-2</c:v>
                </c:pt>
                <c:pt idx="64">
                  <c:v>3.6981455519587314E-2</c:v>
                </c:pt>
                <c:pt idx="65">
                  <c:v>4.0805124810275428E-2</c:v>
                </c:pt>
                <c:pt idx="66">
                  <c:v>3.5247657701739987E-2</c:v>
                </c:pt>
                <c:pt idx="67">
                  <c:v>4.6460719205355883E-2</c:v>
                </c:pt>
                <c:pt idx="68">
                  <c:v>5.1180491216736179E-2</c:v>
                </c:pt>
                <c:pt idx="69">
                  <c:v>4.5542343792716489E-2</c:v>
                </c:pt>
                <c:pt idx="70">
                  <c:v>3.0488210375949176E-2</c:v>
                </c:pt>
                <c:pt idx="71">
                  <c:v>2.3922682569281983E-2</c:v>
                </c:pt>
                <c:pt idx="72">
                  <c:v>3.4626177349466269E-2</c:v>
                </c:pt>
                <c:pt idx="73">
                  <c:v>4.1696724347748404E-2</c:v>
                </c:pt>
                <c:pt idx="74">
                  <c:v>4.5807641179952396E-2</c:v>
                </c:pt>
                <c:pt idx="75">
                  <c:v>2.697873725061406E-2</c:v>
                </c:pt>
                <c:pt idx="76">
                  <c:v>1.0456533684288782E-3</c:v>
                </c:pt>
                <c:pt idx="77">
                  <c:v>-8.5704666277895969E-2</c:v>
                </c:pt>
                <c:pt idx="78">
                  <c:v>-4.7128376909674197E-2</c:v>
                </c:pt>
                <c:pt idx="79">
                  <c:v>-7.2070045909510716E-2</c:v>
                </c:pt>
                <c:pt idx="80">
                  <c:v>-4.3378533807345798E-2</c:v>
                </c:pt>
                <c:pt idx="81">
                  <c:v>-2.1369211842643177E-2</c:v>
                </c:pt>
                <c:pt idx="82">
                  <c:v>-0.10752147634412257</c:v>
                </c:pt>
                <c:pt idx="83">
                  <c:v>-0.10461312695044889</c:v>
                </c:pt>
                <c:pt idx="84">
                  <c:v>-8.2591263927760616E-2</c:v>
                </c:pt>
                <c:pt idx="85">
                  <c:v>-0.12913109334987527</c:v>
                </c:pt>
                <c:pt idx="86">
                  <c:v>-8.355502622063482E-2</c:v>
                </c:pt>
                <c:pt idx="87">
                  <c:v>-4.2633837149863796E-2</c:v>
                </c:pt>
                <c:pt idx="88">
                  <c:v>-5.5299809650379617E-2</c:v>
                </c:pt>
                <c:pt idx="89">
                  <c:v>-4.6782726271788366E-2</c:v>
                </c:pt>
                <c:pt idx="90">
                  <c:v>-8.9939439489381545E-2</c:v>
                </c:pt>
                <c:pt idx="91">
                  <c:v>-0.11110192562320709</c:v>
                </c:pt>
                <c:pt idx="92">
                  <c:v>-4.3695382507053848E-2</c:v>
                </c:pt>
                <c:pt idx="93">
                  <c:v>-8.7872704659185397E-2</c:v>
                </c:pt>
                <c:pt idx="94">
                  <c:v>-5.5080144726513902E-2</c:v>
                </c:pt>
                <c:pt idx="95">
                  <c:v>-8.2063267809897589E-3</c:v>
                </c:pt>
                <c:pt idx="96">
                  <c:v>1.5488841589286206E-3</c:v>
                </c:pt>
                <c:pt idx="97">
                  <c:v>-9.1687416190588955E-4</c:v>
                </c:pt>
                <c:pt idx="98">
                  <c:v>8.538335195074076E-3</c:v>
                </c:pt>
                <c:pt idx="99">
                  <c:v>2.892007674246333E-2</c:v>
                </c:pt>
                <c:pt idx="100">
                  <c:v>2.4029720532795507E-2</c:v>
                </c:pt>
                <c:pt idx="101">
                  <c:v>1.5357864826691658E-2</c:v>
                </c:pt>
                <c:pt idx="102">
                  <c:v>3.8916588976765976E-2</c:v>
                </c:pt>
                <c:pt idx="103">
                  <c:v>6.7657950605467088E-2</c:v>
                </c:pt>
                <c:pt idx="104">
                  <c:v>7.3349778196066362E-2</c:v>
                </c:pt>
                <c:pt idx="105">
                  <c:v>7.5091066421703045E-2</c:v>
                </c:pt>
                <c:pt idx="106">
                  <c:v>7.7543241490669157E-2</c:v>
                </c:pt>
                <c:pt idx="107">
                  <c:v>7.8467054726382379E-2</c:v>
                </c:pt>
                <c:pt idx="108">
                  <c:v>6.8649819790572719E-2</c:v>
                </c:pt>
                <c:pt idx="109">
                  <c:v>7.1634240274492722E-2</c:v>
                </c:pt>
                <c:pt idx="110">
                  <c:v>8.3958603615796656E-2</c:v>
                </c:pt>
                <c:pt idx="111">
                  <c:v>8.7951172061208505E-2</c:v>
                </c:pt>
                <c:pt idx="112">
                  <c:v>9.5278081174303697E-2</c:v>
                </c:pt>
                <c:pt idx="113">
                  <c:v>0.12042965857456789</c:v>
                </c:pt>
                <c:pt idx="114">
                  <c:v>0.13298082700940284</c:v>
                </c:pt>
                <c:pt idx="115">
                  <c:v>0.13355572379060798</c:v>
                </c:pt>
                <c:pt idx="116">
                  <c:v>0.12860995259185293</c:v>
                </c:pt>
                <c:pt idx="117">
                  <c:v>0.12341426143732881</c:v>
                </c:pt>
                <c:pt idx="118">
                  <c:v>0.1319847221367263</c:v>
                </c:pt>
                <c:pt idx="119">
                  <c:v>0.13796379863621566</c:v>
                </c:pt>
                <c:pt idx="120">
                  <c:v>0.13583163756340921</c:v>
                </c:pt>
                <c:pt idx="121">
                  <c:v>0.1382854511698397</c:v>
                </c:pt>
                <c:pt idx="122">
                  <c:v>0.15313098491747379</c:v>
                </c:pt>
                <c:pt idx="123">
                  <c:v>0.16233976753115398</c:v>
                </c:pt>
                <c:pt idx="124">
                  <c:v>0.15149906146343217</c:v>
                </c:pt>
                <c:pt idx="125">
                  <c:v>0.16425513975876593</c:v>
                </c:pt>
                <c:pt idx="126">
                  <c:v>0.1612247081910172</c:v>
                </c:pt>
                <c:pt idx="127">
                  <c:v>0.17512800062169021</c:v>
                </c:pt>
                <c:pt idx="128">
                  <c:v>0.17748144069465366</c:v>
                </c:pt>
                <c:pt idx="129">
                  <c:v>0.16682456846214522</c:v>
                </c:pt>
                <c:pt idx="130">
                  <c:v>0.15173779967299938</c:v>
                </c:pt>
                <c:pt idx="131">
                  <c:v>0.15399408293424455</c:v>
                </c:pt>
                <c:pt idx="132">
                  <c:v>0.15039134827491396</c:v>
                </c:pt>
                <c:pt idx="133">
                  <c:v>0.16685175709529587</c:v>
                </c:pt>
                <c:pt idx="134">
                  <c:v>0.1601283990525797</c:v>
                </c:pt>
                <c:pt idx="135">
                  <c:v>0.14697267245775114</c:v>
                </c:pt>
                <c:pt idx="136">
                  <c:v>0.15100776269816341</c:v>
                </c:pt>
                <c:pt idx="137">
                  <c:v>0.14168934754196139</c:v>
                </c:pt>
                <c:pt idx="138">
                  <c:v>0.14771415402950305</c:v>
                </c:pt>
                <c:pt idx="139">
                  <c:v>0.1553941443451321</c:v>
                </c:pt>
                <c:pt idx="140">
                  <c:v>0.15581148981693982</c:v>
                </c:pt>
                <c:pt idx="141">
                  <c:v>0.13909532535880054</c:v>
                </c:pt>
                <c:pt idx="142">
                  <c:v>0.13336688261833984</c:v>
                </c:pt>
                <c:pt idx="143">
                  <c:v>0.12000613979437991</c:v>
                </c:pt>
                <c:pt idx="144">
                  <c:v>0.11429927696539233</c:v>
                </c:pt>
                <c:pt idx="145">
                  <c:v>0.10353776376655688</c:v>
                </c:pt>
                <c:pt idx="146">
                  <c:v>0.10356086359717898</c:v>
                </c:pt>
                <c:pt idx="147">
                  <c:v>0.11610601998678427</c:v>
                </c:pt>
                <c:pt idx="148">
                  <c:v>0.12640315121865875</c:v>
                </c:pt>
                <c:pt idx="149">
                  <c:v>0.12349348814689143</c:v>
                </c:pt>
                <c:pt idx="150">
                  <c:v>0.1313715563344735</c:v>
                </c:pt>
                <c:pt idx="151">
                  <c:v>0.12086601245651574</c:v>
                </c:pt>
                <c:pt idx="152">
                  <c:v>9.5737556476574559E-2</c:v>
                </c:pt>
                <c:pt idx="153">
                  <c:v>0.11091483855438189</c:v>
                </c:pt>
                <c:pt idx="154">
                  <c:v>9.0581038034624584E-2</c:v>
                </c:pt>
                <c:pt idx="155">
                  <c:v>0.10065743735956056</c:v>
                </c:pt>
                <c:pt idx="156">
                  <c:v>8.2792744546501984E-2</c:v>
                </c:pt>
                <c:pt idx="157">
                  <c:v>8.3490174599880618E-2</c:v>
                </c:pt>
                <c:pt idx="158">
                  <c:v>9.1622979496032375E-2</c:v>
                </c:pt>
                <c:pt idx="159">
                  <c:v>9.2379430589430989E-2</c:v>
                </c:pt>
                <c:pt idx="160">
                  <c:v>8.3880744212125435E-2</c:v>
                </c:pt>
                <c:pt idx="161">
                  <c:v>8.01677371509113E-2</c:v>
                </c:pt>
                <c:pt idx="162">
                  <c:v>7.0041437232513992E-2</c:v>
                </c:pt>
                <c:pt idx="163">
                  <c:v>8.4417462805684851E-2</c:v>
                </c:pt>
                <c:pt idx="164">
                  <c:v>7.1839901411345108E-2</c:v>
                </c:pt>
                <c:pt idx="165">
                  <c:v>5.8864648896181482E-2</c:v>
                </c:pt>
                <c:pt idx="166">
                  <c:v>6.4360703598334013E-2</c:v>
                </c:pt>
                <c:pt idx="167">
                  <c:v>6.5176732729637754E-2</c:v>
                </c:pt>
                <c:pt idx="168">
                  <c:v>8.080394433487581E-2</c:v>
                </c:pt>
                <c:pt idx="169">
                  <c:v>7.6240529803813573E-2</c:v>
                </c:pt>
                <c:pt idx="170">
                  <c:v>6.183144423992859E-2</c:v>
                </c:pt>
                <c:pt idx="171">
                  <c:v>6.9370309078861325E-2</c:v>
                </c:pt>
                <c:pt idx="172">
                  <c:v>5.4530169051090649E-2</c:v>
                </c:pt>
                <c:pt idx="173">
                  <c:v>4.2258931626117047E-2</c:v>
                </c:pt>
                <c:pt idx="174">
                  <c:v>2.7328971356175291E-2</c:v>
                </c:pt>
                <c:pt idx="175">
                  <c:v>7.1276713104466705E-3</c:v>
                </c:pt>
                <c:pt idx="176">
                  <c:v>3.1576374134954399E-2</c:v>
                </c:pt>
                <c:pt idx="177">
                  <c:v>2.9069336851049288E-2</c:v>
                </c:pt>
                <c:pt idx="178">
                  <c:v>4.2232476675804431E-2</c:v>
                </c:pt>
                <c:pt idx="179">
                  <c:v>5.5355499079216886E-2</c:v>
                </c:pt>
                <c:pt idx="180">
                  <c:v>5.6353073896536321E-2</c:v>
                </c:pt>
                <c:pt idx="181">
                  <c:v>6.7835879884848627E-2</c:v>
                </c:pt>
                <c:pt idx="182">
                  <c:v>6.3229563792184473E-2</c:v>
                </c:pt>
                <c:pt idx="183">
                  <c:v>7.1611341997776856E-2</c:v>
                </c:pt>
                <c:pt idx="184">
                  <c:v>6.3179937674213926E-2</c:v>
                </c:pt>
                <c:pt idx="185">
                  <c:v>7.1345164384442272E-2</c:v>
                </c:pt>
                <c:pt idx="186">
                  <c:v>7.2831077833308777E-2</c:v>
                </c:pt>
                <c:pt idx="187">
                  <c:v>7.9325851107274081E-2</c:v>
                </c:pt>
                <c:pt idx="188">
                  <c:v>8.943820418048265E-2</c:v>
                </c:pt>
                <c:pt idx="189">
                  <c:v>0.10712408456798928</c:v>
                </c:pt>
                <c:pt idx="190">
                  <c:v>0.10773872118991146</c:v>
                </c:pt>
                <c:pt idx="191">
                  <c:v>0.11155823814809041</c:v>
                </c:pt>
                <c:pt idx="192">
                  <c:v>0.1032251553333583</c:v>
                </c:pt>
                <c:pt idx="193">
                  <c:v>0.11114582910440296</c:v>
                </c:pt>
                <c:pt idx="194">
                  <c:v>0.11863445455134558</c:v>
                </c:pt>
                <c:pt idx="195">
                  <c:v>0.11949787933764044</c:v>
                </c:pt>
                <c:pt idx="196">
                  <c:v>0.12018049352560145</c:v>
                </c:pt>
                <c:pt idx="197">
                  <c:v>0.12845346123524948</c:v>
                </c:pt>
                <c:pt idx="198">
                  <c:v>0.13094804720488806</c:v>
                </c:pt>
                <c:pt idx="199">
                  <c:v>0.13513011402861519</c:v>
                </c:pt>
                <c:pt idx="200">
                  <c:v>0.13466312017148607</c:v>
                </c:pt>
                <c:pt idx="201">
                  <c:v>0.12753347543268734</c:v>
                </c:pt>
                <c:pt idx="202">
                  <c:v>0.13310178827516506</c:v>
                </c:pt>
                <c:pt idx="203">
                  <c:v>0.13002089283637641</c:v>
                </c:pt>
                <c:pt idx="204">
                  <c:v>0.1280378323750615</c:v>
                </c:pt>
                <c:pt idx="205">
                  <c:v>0.11843240371399566</c:v>
                </c:pt>
                <c:pt idx="206">
                  <c:v>0.12792687279505199</c:v>
                </c:pt>
                <c:pt idx="207">
                  <c:v>0.12142030426457651</c:v>
                </c:pt>
                <c:pt idx="208">
                  <c:v>0.1221161462548781</c:v>
                </c:pt>
                <c:pt idx="209">
                  <c:v>0.12133534738217189</c:v>
                </c:pt>
                <c:pt idx="210">
                  <c:v>0.11957236461483678</c:v>
                </c:pt>
                <c:pt idx="211">
                  <c:v>0.1223802799995064</c:v>
                </c:pt>
                <c:pt idx="212">
                  <c:v>0.11504625987822781</c:v>
                </c:pt>
                <c:pt idx="213">
                  <c:v>0.10786764526215542</c:v>
                </c:pt>
                <c:pt idx="214">
                  <c:v>0.1017065017488501</c:v>
                </c:pt>
                <c:pt idx="215">
                  <c:v>0.10906979510911374</c:v>
                </c:pt>
                <c:pt idx="216">
                  <c:v>0.1085634049335622</c:v>
                </c:pt>
                <c:pt idx="217">
                  <c:v>0.11976950831263844</c:v>
                </c:pt>
                <c:pt idx="218">
                  <c:v>0.12239002916163644</c:v>
                </c:pt>
                <c:pt idx="219">
                  <c:v>0.12399505789374765</c:v>
                </c:pt>
                <c:pt idx="220">
                  <c:v>0.11688927642327007</c:v>
                </c:pt>
                <c:pt idx="221">
                  <c:v>0.10366836487535558</c:v>
                </c:pt>
                <c:pt idx="222">
                  <c:v>9.5929481570168562E-2</c:v>
                </c:pt>
                <c:pt idx="223">
                  <c:v>0.10222606547125501</c:v>
                </c:pt>
                <c:pt idx="224">
                  <c:v>0.10193202067727181</c:v>
                </c:pt>
                <c:pt idx="225">
                  <c:v>0.10074492270298663</c:v>
                </c:pt>
                <c:pt idx="226">
                  <c:v>9.7897440362103794E-2</c:v>
                </c:pt>
                <c:pt idx="227">
                  <c:v>0.10276542065670191</c:v>
                </c:pt>
                <c:pt idx="228">
                  <c:v>8.0935326814961073E-2</c:v>
                </c:pt>
                <c:pt idx="229">
                  <c:v>8.7186238023026386E-2</c:v>
                </c:pt>
                <c:pt idx="230">
                  <c:v>7.9290713258578283E-2</c:v>
                </c:pt>
                <c:pt idx="231">
                  <c:v>9.3396420002243241E-2</c:v>
                </c:pt>
                <c:pt idx="232">
                  <c:v>8.9363285912958279E-2</c:v>
                </c:pt>
                <c:pt idx="233">
                  <c:v>9.4866402230196156E-2</c:v>
                </c:pt>
                <c:pt idx="234">
                  <c:v>9.9053466421139325E-2</c:v>
                </c:pt>
                <c:pt idx="235">
                  <c:v>0.10002663750265195</c:v>
                </c:pt>
                <c:pt idx="236">
                  <c:v>9.9449910286435905E-2</c:v>
                </c:pt>
                <c:pt idx="237">
                  <c:v>9.5121216906184358E-2</c:v>
                </c:pt>
                <c:pt idx="238">
                  <c:v>9.0798884149891901E-2</c:v>
                </c:pt>
                <c:pt idx="239">
                  <c:v>9.1567024339381797E-2</c:v>
                </c:pt>
                <c:pt idx="240">
                  <c:v>8.9322077877808104E-2</c:v>
                </c:pt>
                <c:pt idx="241">
                  <c:v>8.9025613447101026E-2</c:v>
                </c:pt>
                <c:pt idx="242">
                  <c:v>9.2881569282184051E-2</c:v>
                </c:pt>
                <c:pt idx="243">
                  <c:v>9.3655385028902138E-2</c:v>
                </c:pt>
                <c:pt idx="244">
                  <c:v>9.567773693956827E-2</c:v>
                </c:pt>
                <c:pt idx="245">
                  <c:v>9.7498924032055401E-2</c:v>
                </c:pt>
                <c:pt idx="246">
                  <c:v>9.8993003501152588E-2</c:v>
                </c:pt>
                <c:pt idx="247">
                  <c:v>9.6624903395316375E-2</c:v>
                </c:pt>
                <c:pt idx="248">
                  <c:v>9.7679571361995787E-2</c:v>
                </c:pt>
                <c:pt idx="249">
                  <c:v>9.6508187300021753E-2</c:v>
                </c:pt>
                <c:pt idx="250">
                  <c:v>9.0603577500290688E-2</c:v>
                </c:pt>
                <c:pt idx="251">
                  <c:v>9.9601447343347527E-2</c:v>
                </c:pt>
                <c:pt idx="252">
                  <c:v>9.363711705381661E-2</c:v>
                </c:pt>
                <c:pt idx="253">
                  <c:v>8.7920619566473013E-2</c:v>
                </c:pt>
                <c:pt idx="254">
                  <c:v>9.6481469734967407E-2</c:v>
                </c:pt>
                <c:pt idx="255">
                  <c:v>0.10296681545893915</c:v>
                </c:pt>
                <c:pt idx="256">
                  <c:v>0.10749732181816096</c:v>
                </c:pt>
                <c:pt idx="257">
                  <c:v>0.10375913215940358</c:v>
                </c:pt>
                <c:pt idx="258">
                  <c:v>0.12158545607723692</c:v>
                </c:pt>
                <c:pt idx="259">
                  <c:v>0.13119293200147286</c:v>
                </c:pt>
                <c:pt idx="260">
                  <c:v>0.14278034409292317</c:v>
                </c:pt>
                <c:pt idx="261">
                  <c:v>0.14918880730125061</c:v>
                </c:pt>
                <c:pt idx="262">
                  <c:v>0.15254121321206382</c:v>
                </c:pt>
                <c:pt idx="263">
                  <c:v>0.14207565683983048</c:v>
                </c:pt>
                <c:pt idx="264">
                  <c:v>0.14740230474281257</c:v>
                </c:pt>
                <c:pt idx="265">
                  <c:v>0.14452194436334964</c:v>
                </c:pt>
                <c:pt idx="266">
                  <c:v>0.1402412305997327</c:v>
                </c:pt>
                <c:pt idx="267">
                  <c:v>0.14946115053587317</c:v>
                </c:pt>
                <c:pt idx="268">
                  <c:v>0.15117513397197335</c:v>
                </c:pt>
                <c:pt idx="269">
                  <c:v>0.13323756787003038</c:v>
                </c:pt>
                <c:pt idx="270">
                  <c:v>0.12988332393286672</c:v>
                </c:pt>
                <c:pt idx="271">
                  <c:v>0.12532059751974556</c:v>
                </c:pt>
                <c:pt idx="272">
                  <c:v>0.12670319813242403</c:v>
                </c:pt>
                <c:pt idx="273">
                  <c:v>0.12647410113350155</c:v>
                </c:pt>
                <c:pt idx="274">
                  <c:v>0.1214675777789449</c:v>
                </c:pt>
                <c:pt idx="275">
                  <c:v>0.12474569929483348</c:v>
                </c:pt>
                <c:pt idx="276">
                  <c:v>0.12860670093137738</c:v>
                </c:pt>
                <c:pt idx="277">
                  <c:v>0.12876283544780254</c:v>
                </c:pt>
                <c:pt idx="278">
                  <c:v>0.12751476931784356</c:v>
                </c:pt>
                <c:pt idx="279">
                  <c:v>0.11950253917693643</c:v>
                </c:pt>
                <c:pt idx="280">
                  <c:v>0.11942246634026588</c:v>
                </c:pt>
                <c:pt idx="281">
                  <c:v>0.11696298661705384</c:v>
                </c:pt>
                <c:pt idx="282">
                  <c:v>0.12708933597091288</c:v>
                </c:pt>
                <c:pt idx="283">
                  <c:v>0.13909976423575876</c:v>
                </c:pt>
                <c:pt idx="284">
                  <c:v>0.14341935926345806</c:v>
                </c:pt>
                <c:pt idx="285">
                  <c:v>0.13989497482384938</c:v>
                </c:pt>
                <c:pt idx="286">
                  <c:v>0.13591612356256655</c:v>
                </c:pt>
                <c:pt idx="287">
                  <c:v>0.13350577012748133</c:v>
                </c:pt>
                <c:pt idx="288">
                  <c:v>0.1462662984135672</c:v>
                </c:pt>
                <c:pt idx="289">
                  <c:v>0.14742111248543299</c:v>
                </c:pt>
                <c:pt idx="290">
                  <c:v>0.15035146982836722</c:v>
                </c:pt>
                <c:pt idx="291">
                  <c:v>0.15858487633384</c:v>
                </c:pt>
                <c:pt idx="292">
                  <c:v>0.15803623511884313</c:v>
                </c:pt>
                <c:pt idx="293">
                  <c:v>0.15106553344063944</c:v>
                </c:pt>
                <c:pt idx="294">
                  <c:v>0.14672321867579252</c:v>
                </c:pt>
                <c:pt idx="295">
                  <c:v>0.15043017230605193</c:v>
                </c:pt>
                <c:pt idx="296">
                  <c:v>0.15379249123650363</c:v>
                </c:pt>
                <c:pt idx="297">
                  <c:v>0.14896053847431756</c:v>
                </c:pt>
                <c:pt idx="298">
                  <c:v>0.14459810599718881</c:v>
                </c:pt>
                <c:pt idx="299">
                  <c:v>0.13989378850018608</c:v>
                </c:pt>
                <c:pt idx="300">
                  <c:v>0.12441529308074895</c:v>
                </c:pt>
                <c:pt idx="301">
                  <c:v>0.12158646438871501</c:v>
                </c:pt>
                <c:pt idx="302">
                  <c:v>0.13707689071963691</c:v>
                </c:pt>
                <c:pt idx="303">
                  <c:v>0.13926182308043367</c:v>
                </c:pt>
                <c:pt idx="304">
                  <c:v>0.12972674943962748</c:v>
                </c:pt>
                <c:pt idx="305">
                  <c:v>0.13721994288768768</c:v>
                </c:pt>
                <c:pt idx="306">
                  <c:v>0.13310126031980873</c:v>
                </c:pt>
                <c:pt idx="307">
                  <c:v>0.13290555618814137</c:v>
                </c:pt>
                <c:pt idx="308">
                  <c:v>0.13175955057678812</c:v>
                </c:pt>
                <c:pt idx="309">
                  <c:v>0.10875041878275549</c:v>
                </c:pt>
                <c:pt idx="310">
                  <c:v>0.120573507442721</c:v>
                </c:pt>
                <c:pt idx="311">
                  <c:v>0.12114634058116969</c:v>
                </c:pt>
                <c:pt idx="312">
                  <c:v>0.11355084437519558</c:v>
                </c:pt>
                <c:pt idx="313">
                  <c:v>0.10936710158136109</c:v>
                </c:pt>
                <c:pt idx="314">
                  <c:v>0.10622901861924983</c:v>
                </c:pt>
                <c:pt idx="315">
                  <c:v>0.10506894352420115</c:v>
                </c:pt>
                <c:pt idx="316">
                  <c:v>0.11488754948706803</c:v>
                </c:pt>
                <c:pt idx="317">
                  <c:v>0.11821758968776397</c:v>
                </c:pt>
                <c:pt idx="318">
                  <c:v>0.1192134310794799</c:v>
                </c:pt>
                <c:pt idx="319">
                  <c:v>0.11990211523748795</c:v>
                </c:pt>
                <c:pt idx="320">
                  <c:v>0.12415005798010914</c:v>
                </c:pt>
                <c:pt idx="321">
                  <c:v>0.12785230645173185</c:v>
                </c:pt>
                <c:pt idx="322">
                  <c:v>0.13089107788361609</c:v>
                </c:pt>
                <c:pt idx="323">
                  <c:v>0.12260739632921824</c:v>
                </c:pt>
                <c:pt idx="324">
                  <c:v>0.11531169893097215</c:v>
                </c:pt>
                <c:pt idx="325">
                  <c:v>0.10998812095040833</c:v>
                </c:pt>
                <c:pt idx="326">
                  <c:v>0.10535175054795887</c:v>
                </c:pt>
                <c:pt idx="327">
                  <c:v>9.6192817224753702E-2</c:v>
                </c:pt>
                <c:pt idx="328">
                  <c:v>9.0871679523858662E-2</c:v>
                </c:pt>
                <c:pt idx="329">
                  <c:v>8.9764565919506767E-2</c:v>
                </c:pt>
                <c:pt idx="330">
                  <c:v>8.7185107474373691E-2</c:v>
                </c:pt>
                <c:pt idx="331">
                  <c:v>8.5403681779930185E-2</c:v>
                </c:pt>
                <c:pt idx="332">
                  <c:v>8.2671684315911431E-2</c:v>
                </c:pt>
                <c:pt idx="333">
                  <c:v>6.2849333541662222E-2</c:v>
                </c:pt>
                <c:pt idx="334">
                  <c:v>5.6152505622296456E-2</c:v>
                </c:pt>
                <c:pt idx="335">
                  <c:v>4.6968915874705086E-2</c:v>
                </c:pt>
                <c:pt idx="336">
                  <c:v>3.7459095462664349E-2</c:v>
                </c:pt>
                <c:pt idx="337">
                  <c:v>3.1432121970293991E-2</c:v>
                </c:pt>
                <c:pt idx="338">
                  <c:v>2.3007394200118325E-2</c:v>
                </c:pt>
                <c:pt idx="339">
                  <c:v>2.2762352037138944E-2</c:v>
                </c:pt>
                <c:pt idx="340">
                  <c:v>2.6544521482285477E-2</c:v>
                </c:pt>
                <c:pt idx="341">
                  <c:v>1.8376612481069365E-2</c:v>
                </c:pt>
                <c:pt idx="342">
                  <c:v>1.509628653343964E-2</c:v>
                </c:pt>
                <c:pt idx="343">
                  <c:v>1.5180608045901156E-2</c:v>
                </c:pt>
                <c:pt idx="344">
                  <c:v>2.1706825768251337E-2</c:v>
                </c:pt>
                <c:pt idx="345">
                  <c:v>2.9235402647904252E-2</c:v>
                </c:pt>
                <c:pt idx="346">
                  <c:v>4.1011106134613673E-2</c:v>
                </c:pt>
                <c:pt idx="347">
                  <c:v>3.5340143240044863E-2</c:v>
                </c:pt>
                <c:pt idx="348">
                  <c:v>3.9923596374973558E-2</c:v>
                </c:pt>
                <c:pt idx="349">
                  <c:v>4.6669350195000847E-2</c:v>
                </c:pt>
                <c:pt idx="350">
                  <c:v>3.9918809460703253E-2</c:v>
                </c:pt>
                <c:pt idx="351">
                  <c:v>3.7430257460383309E-2</c:v>
                </c:pt>
                <c:pt idx="352">
                  <c:v>3.0951446380181435E-2</c:v>
                </c:pt>
                <c:pt idx="353">
                  <c:v>2.9414327221998882E-2</c:v>
                </c:pt>
                <c:pt idx="354">
                  <c:v>3.3060065826172158E-2</c:v>
                </c:pt>
                <c:pt idx="355">
                  <c:v>3.5511314893356571E-2</c:v>
                </c:pt>
                <c:pt idx="356">
                  <c:v>3.5039636194402757E-2</c:v>
                </c:pt>
                <c:pt idx="357">
                  <c:v>3.4237793100347025E-2</c:v>
                </c:pt>
                <c:pt idx="358">
                  <c:v>3.1613539895410714E-2</c:v>
                </c:pt>
                <c:pt idx="359">
                  <c:v>2.8069028588206146E-2</c:v>
                </c:pt>
                <c:pt idx="360">
                  <c:v>2.7475039471272389E-2</c:v>
                </c:pt>
                <c:pt idx="361">
                  <c:v>3.1163956936282489E-2</c:v>
                </c:pt>
                <c:pt idx="362">
                  <c:v>2.5761992807464162E-2</c:v>
                </c:pt>
                <c:pt idx="363">
                  <c:v>4.0495390153915345E-2</c:v>
                </c:pt>
                <c:pt idx="364">
                  <c:v>3.629573885784132E-2</c:v>
                </c:pt>
                <c:pt idx="365">
                  <c:v>3.4569045835433965E-2</c:v>
                </c:pt>
                <c:pt idx="366">
                  <c:v>3.6381894732967712E-2</c:v>
                </c:pt>
                <c:pt idx="367">
                  <c:v>4.0753371034394803E-2</c:v>
                </c:pt>
                <c:pt idx="368">
                  <c:v>4.3703917206102227E-2</c:v>
                </c:pt>
                <c:pt idx="369">
                  <c:v>4.2341414812204103E-2</c:v>
                </c:pt>
                <c:pt idx="370">
                  <c:v>3.8777009650490246E-2</c:v>
                </c:pt>
                <c:pt idx="371">
                  <c:v>4.0724722556563897E-2</c:v>
                </c:pt>
                <c:pt idx="372">
                  <c:v>3.3571312337958403E-2</c:v>
                </c:pt>
                <c:pt idx="373">
                  <c:v>2.9924805829813605E-2</c:v>
                </c:pt>
                <c:pt idx="374">
                  <c:v>3.0224150097662328E-2</c:v>
                </c:pt>
                <c:pt idx="375">
                  <c:v>2.7813890625398408E-2</c:v>
                </c:pt>
                <c:pt idx="376">
                  <c:v>3.3131283268464484E-2</c:v>
                </c:pt>
                <c:pt idx="377">
                  <c:v>3.5921108898781418E-2</c:v>
                </c:pt>
                <c:pt idx="378">
                  <c:v>3.2681555156270026E-2</c:v>
                </c:pt>
                <c:pt idx="379">
                  <c:v>2.6346192323520645E-2</c:v>
                </c:pt>
                <c:pt idx="380">
                  <c:v>2.7924100617216618E-2</c:v>
                </c:pt>
                <c:pt idx="381">
                  <c:v>2.5939041454384526E-2</c:v>
                </c:pt>
                <c:pt idx="382">
                  <c:v>2.404595935848941E-2</c:v>
                </c:pt>
                <c:pt idx="383">
                  <c:v>2.526025093776596E-2</c:v>
                </c:pt>
                <c:pt idx="384">
                  <c:v>3.1705410807723933E-2</c:v>
                </c:pt>
                <c:pt idx="385">
                  <c:v>2.3525788100885903E-2</c:v>
                </c:pt>
                <c:pt idx="386">
                  <c:v>2.5155777990096162E-2</c:v>
                </c:pt>
                <c:pt idx="387">
                  <c:v>1.8514624449900374E-2</c:v>
                </c:pt>
                <c:pt idx="388">
                  <c:v>1.5232545560656341E-2</c:v>
                </c:pt>
                <c:pt idx="389">
                  <c:v>1.3100447805806992E-2</c:v>
                </c:pt>
                <c:pt idx="390">
                  <c:v>4.682716709248913E-3</c:v>
                </c:pt>
                <c:pt idx="391">
                  <c:v>-2.7679062581187353E-3</c:v>
                </c:pt>
                <c:pt idx="392">
                  <c:v>-2.9117573435173405E-3</c:v>
                </c:pt>
                <c:pt idx="393">
                  <c:v>-9.1112574060450147E-3</c:v>
                </c:pt>
                <c:pt idx="394">
                  <c:v>-1.7328245593830172E-2</c:v>
                </c:pt>
                <c:pt idx="395">
                  <c:v>-1.365379404869782E-2</c:v>
                </c:pt>
                <c:pt idx="396">
                  <c:v>-1.5558906285020324E-2</c:v>
                </c:pt>
                <c:pt idx="397">
                  <c:v>-7.9230831450756156E-3</c:v>
                </c:pt>
                <c:pt idx="398">
                  <c:v>1.2004261230671442E-3</c:v>
                </c:pt>
                <c:pt idx="399">
                  <c:v>-1.2110691279838326E-2</c:v>
                </c:pt>
                <c:pt idx="400">
                  <c:v>6.3007504210776943E-4</c:v>
                </c:pt>
                <c:pt idx="401">
                  <c:v>2.2603559048406385E-3</c:v>
                </c:pt>
                <c:pt idx="402">
                  <c:v>1.5534460836047925E-2</c:v>
                </c:pt>
                <c:pt idx="403">
                  <c:v>1.0553857202287409E-2</c:v>
                </c:pt>
                <c:pt idx="404">
                  <c:v>1.8220574708661008E-2</c:v>
                </c:pt>
                <c:pt idx="405">
                  <c:v>1.9846067426221303E-2</c:v>
                </c:pt>
                <c:pt idx="406">
                  <c:v>2.3079987025709237E-3</c:v>
                </c:pt>
                <c:pt idx="407">
                  <c:v>-1.2562392307146064E-2</c:v>
                </c:pt>
                <c:pt idx="408">
                  <c:v>-2.8833379243624613E-2</c:v>
                </c:pt>
                <c:pt idx="409">
                  <c:v>-1.5891752693923067E-2</c:v>
                </c:pt>
                <c:pt idx="410">
                  <c:v>-2.2121166762666622E-2</c:v>
                </c:pt>
                <c:pt idx="411">
                  <c:v>-2.1533065002927065E-2</c:v>
                </c:pt>
                <c:pt idx="412">
                  <c:v>-1.1167500514306372E-3</c:v>
                </c:pt>
                <c:pt idx="413">
                  <c:v>-4.9870527157407363E-3</c:v>
                </c:pt>
                <c:pt idx="414">
                  <c:v>3.5580988293306692E-3</c:v>
                </c:pt>
                <c:pt idx="415">
                  <c:v>1.1004574452665228E-2</c:v>
                </c:pt>
                <c:pt idx="416">
                  <c:v>3.8043568014954454E-2</c:v>
                </c:pt>
                <c:pt idx="417">
                  <c:v>3.3939638296386798E-2</c:v>
                </c:pt>
                <c:pt idx="418">
                  <c:v>3.675786851882612E-2</c:v>
                </c:pt>
                <c:pt idx="419">
                  <c:v>2.7603877368151064E-2</c:v>
                </c:pt>
                <c:pt idx="420">
                  <c:v>3.3807742645068695E-2</c:v>
                </c:pt>
                <c:pt idx="421">
                  <c:v>2.5569170234977401E-2</c:v>
                </c:pt>
                <c:pt idx="422">
                  <c:v>9.11156245257283E-3</c:v>
                </c:pt>
                <c:pt idx="423">
                  <c:v>-1.0017603127838726E-3</c:v>
                </c:pt>
                <c:pt idx="424">
                  <c:v>3.0656522046559331E-3</c:v>
                </c:pt>
                <c:pt idx="425">
                  <c:v>1.8489092967034715E-2</c:v>
                </c:pt>
                <c:pt idx="426">
                  <c:v>2.4132437819129215E-2</c:v>
                </c:pt>
                <c:pt idx="427">
                  <c:v>2.1901482224768287E-2</c:v>
                </c:pt>
                <c:pt idx="428">
                  <c:v>1.2179182203532202E-2</c:v>
                </c:pt>
                <c:pt idx="429">
                  <c:v>7.9045513019573299E-3</c:v>
                </c:pt>
                <c:pt idx="430">
                  <c:v>1.101157781091433E-2</c:v>
                </c:pt>
                <c:pt idx="431">
                  <c:v>1.5127328890707226E-2</c:v>
                </c:pt>
                <c:pt idx="432">
                  <c:v>1.9356863388416023E-2</c:v>
                </c:pt>
                <c:pt idx="433">
                  <c:v>2.4802559707907124E-2</c:v>
                </c:pt>
                <c:pt idx="434">
                  <c:v>1.9930645087041121E-2</c:v>
                </c:pt>
                <c:pt idx="435">
                  <c:v>2.055660376310775E-2</c:v>
                </c:pt>
                <c:pt idx="436">
                  <c:v>2.1222627821839923E-2</c:v>
                </c:pt>
                <c:pt idx="437">
                  <c:v>2.7407552677744862E-2</c:v>
                </c:pt>
                <c:pt idx="438">
                  <c:v>1.4320849454022344E-2</c:v>
                </c:pt>
                <c:pt idx="439">
                  <c:v>1.1611755249868239E-2</c:v>
                </c:pt>
                <c:pt idx="440">
                  <c:v>4.2214293312079487E-3</c:v>
                </c:pt>
                <c:pt idx="441">
                  <c:v>-1.3863598577656955E-3</c:v>
                </c:pt>
                <c:pt idx="442">
                  <c:v>6.5445503946808259E-3</c:v>
                </c:pt>
                <c:pt idx="443">
                  <c:v>-1.293534604347446E-3</c:v>
                </c:pt>
                <c:pt idx="444">
                  <c:v>4.1612200392047161E-3</c:v>
                </c:pt>
                <c:pt idx="445">
                  <c:v>8.1234947954704761E-3</c:v>
                </c:pt>
                <c:pt idx="446">
                  <c:v>5.3983146742120347E-3</c:v>
                </c:pt>
                <c:pt idx="447">
                  <c:v>3.0158651469163189E-3</c:v>
                </c:pt>
                <c:pt idx="448">
                  <c:v>6.7126023617203323E-4</c:v>
                </c:pt>
                <c:pt idx="449">
                  <c:v>-8.0174449086554134E-3</c:v>
                </c:pt>
                <c:pt idx="450">
                  <c:v>-2.9511372213606446E-3</c:v>
                </c:pt>
                <c:pt idx="451">
                  <c:v>-1.5963865911192698E-3</c:v>
                </c:pt>
                <c:pt idx="452">
                  <c:v>2.1173325481398386E-3</c:v>
                </c:pt>
                <c:pt idx="453">
                  <c:v>8.571914856271734E-3</c:v>
                </c:pt>
                <c:pt idx="454">
                  <c:v>1.6167650425511049E-2</c:v>
                </c:pt>
                <c:pt idx="455">
                  <c:v>3.5765772560980569E-3</c:v>
                </c:pt>
                <c:pt idx="456">
                  <c:v>-4.4828891936503634E-3</c:v>
                </c:pt>
                <c:pt idx="457">
                  <c:v>-9.8392292502185175E-3</c:v>
                </c:pt>
                <c:pt idx="458">
                  <c:v>-1.5746825176064183E-2</c:v>
                </c:pt>
                <c:pt idx="459">
                  <c:v>-1.2609664735863779E-2</c:v>
                </c:pt>
                <c:pt idx="460">
                  <c:v>-1.5987857032444541E-2</c:v>
                </c:pt>
                <c:pt idx="461">
                  <c:v>-1.906711805811323E-2</c:v>
                </c:pt>
                <c:pt idx="462">
                  <c:v>-2.3692028807119403E-2</c:v>
                </c:pt>
                <c:pt idx="463">
                  <c:v>-2.4005025312936246E-2</c:v>
                </c:pt>
                <c:pt idx="464">
                  <c:v>-2.6051326685518017E-2</c:v>
                </c:pt>
                <c:pt idx="465">
                  <c:v>-9.4964413041107587E-3</c:v>
                </c:pt>
                <c:pt idx="466">
                  <c:v>-1.4565129615267791E-2</c:v>
                </c:pt>
                <c:pt idx="467">
                  <c:v>-1.1613655388706734E-2</c:v>
                </c:pt>
                <c:pt idx="468">
                  <c:v>-1.8763762790247274E-2</c:v>
                </c:pt>
                <c:pt idx="469">
                  <c:v>-2.8113523676190244E-2</c:v>
                </c:pt>
                <c:pt idx="470">
                  <c:v>-3.139702584730153E-2</c:v>
                </c:pt>
                <c:pt idx="471">
                  <c:v>-3.933292637849517E-2</c:v>
                </c:pt>
                <c:pt idx="472">
                  <c:v>-2.5488552960602151E-2</c:v>
                </c:pt>
                <c:pt idx="473">
                  <c:v>-1.7305152975796601E-2</c:v>
                </c:pt>
                <c:pt idx="474">
                  <c:v>-1.0847010100936361E-2</c:v>
                </c:pt>
                <c:pt idx="475">
                  <c:v>-2.2927623522810192E-2</c:v>
                </c:pt>
                <c:pt idx="476">
                  <c:v>-3.5802956957471599E-2</c:v>
                </c:pt>
                <c:pt idx="477">
                  <c:v>-4.3417220814616186E-2</c:v>
                </c:pt>
                <c:pt idx="478">
                  <c:v>-4.0819800521861627E-2</c:v>
                </c:pt>
                <c:pt idx="479">
                  <c:v>-3.2684282815981902E-2</c:v>
                </c:pt>
                <c:pt idx="480">
                  <c:v>-5.07394123811713E-2</c:v>
                </c:pt>
                <c:pt idx="481">
                  <c:v>-5.6496795953784318E-2</c:v>
                </c:pt>
                <c:pt idx="482">
                  <c:v>-6.1663854083085834E-2</c:v>
                </c:pt>
                <c:pt idx="483">
                  <c:v>-7.4901213699183122E-2</c:v>
                </c:pt>
                <c:pt idx="484">
                  <c:v>-6.4463630512247905E-2</c:v>
                </c:pt>
                <c:pt idx="485">
                  <c:v>-5.836880863695626E-2</c:v>
                </c:pt>
                <c:pt idx="486">
                  <c:v>-4.9560142796274853E-2</c:v>
                </c:pt>
                <c:pt idx="487">
                  <c:v>-5.9101864235765467E-2</c:v>
                </c:pt>
                <c:pt idx="488">
                  <c:v>-3.2989954777050468E-2</c:v>
                </c:pt>
                <c:pt idx="489">
                  <c:v>-3.6686601399519958E-2</c:v>
                </c:pt>
                <c:pt idx="490">
                  <c:v>-2.3390934695878274E-2</c:v>
                </c:pt>
                <c:pt idx="491">
                  <c:v>-3.4896562712683599E-2</c:v>
                </c:pt>
                <c:pt idx="492">
                  <c:v>-4.0861413246798595E-2</c:v>
                </c:pt>
                <c:pt idx="493">
                  <c:v>-4.0547081147008557E-2</c:v>
                </c:pt>
                <c:pt idx="494">
                  <c:v>-3.9512036925395622E-2</c:v>
                </c:pt>
                <c:pt idx="495">
                  <c:v>-3.9169971696890071E-2</c:v>
                </c:pt>
                <c:pt idx="496">
                  <c:v>-3.8591463835919715E-2</c:v>
                </c:pt>
                <c:pt idx="497">
                  <c:v>-3.5228012608472969E-2</c:v>
                </c:pt>
                <c:pt idx="498">
                  <c:v>-3.5438542669496309E-2</c:v>
                </c:pt>
                <c:pt idx="499">
                  <c:v>-3.4221628270051374E-2</c:v>
                </c:pt>
                <c:pt idx="500">
                  <c:v>-4.1372447806258816E-2</c:v>
                </c:pt>
                <c:pt idx="501">
                  <c:v>-4.0875055810284944E-2</c:v>
                </c:pt>
                <c:pt idx="502">
                  <c:v>-4.5833186959383543E-2</c:v>
                </c:pt>
                <c:pt idx="503">
                  <c:v>-4.904671548353301E-2</c:v>
                </c:pt>
                <c:pt idx="504">
                  <c:v>-5.558828589494047E-2</c:v>
                </c:pt>
                <c:pt idx="505">
                  <c:v>-6.4012420297625994E-2</c:v>
                </c:pt>
                <c:pt idx="506">
                  <c:v>-8.3120016148380937E-2</c:v>
                </c:pt>
                <c:pt idx="507">
                  <c:v>-7.1777261421676619E-2</c:v>
                </c:pt>
                <c:pt idx="508">
                  <c:v>-7.8399388368225686E-2</c:v>
                </c:pt>
                <c:pt idx="509">
                  <c:v>-6.5563514564976888E-2</c:v>
                </c:pt>
                <c:pt idx="510">
                  <c:v>-7.7593722067723747E-2</c:v>
                </c:pt>
                <c:pt idx="511">
                  <c:v>-7.8350498153790804E-2</c:v>
                </c:pt>
                <c:pt idx="512">
                  <c:v>-7.1719813326855619E-2</c:v>
                </c:pt>
                <c:pt idx="513">
                  <c:v>-6.6593121054050686E-2</c:v>
                </c:pt>
                <c:pt idx="514">
                  <c:v>-7.4092201579702865E-2</c:v>
                </c:pt>
                <c:pt idx="515">
                  <c:v>-6.341066484454938E-2</c:v>
                </c:pt>
                <c:pt idx="516">
                  <c:v>-6.1164900866053307E-2</c:v>
                </c:pt>
                <c:pt idx="517">
                  <c:v>-6.21456763338184E-2</c:v>
                </c:pt>
                <c:pt idx="518">
                  <c:v>-7.9315317079275194E-2</c:v>
                </c:pt>
                <c:pt idx="519">
                  <c:v>-6.6149281847444841E-2</c:v>
                </c:pt>
                <c:pt idx="520">
                  <c:v>-7.6544711894041551E-2</c:v>
                </c:pt>
                <c:pt idx="521">
                  <c:v>-8.723955388316218E-2</c:v>
                </c:pt>
                <c:pt idx="522">
                  <c:v>-8.3927851278713161E-2</c:v>
                </c:pt>
                <c:pt idx="523">
                  <c:v>-6.9177084687672141E-2</c:v>
                </c:pt>
                <c:pt idx="524">
                  <c:v>-7.8107546673578221E-2</c:v>
                </c:pt>
                <c:pt idx="525">
                  <c:v>-7.9471991567642508E-2</c:v>
                </c:pt>
                <c:pt idx="526">
                  <c:v>-9.0899544867773741E-2</c:v>
                </c:pt>
                <c:pt idx="527">
                  <c:v>-8.8267950857193522E-2</c:v>
                </c:pt>
                <c:pt idx="528">
                  <c:v>-8.6419874168128241E-2</c:v>
                </c:pt>
                <c:pt idx="529">
                  <c:v>-7.8167798116314913E-2</c:v>
                </c:pt>
                <c:pt idx="530">
                  <c:v>-8.7806286685756629E-2</c:v>
                </c:pt>
                <c:pt idx="531">
                  <c:v>-9.0932072669074437E-2</c:v>
                </c:pt>
                <c:pt idx="532">
                  <c:v>-7.7484630481511108E-2</c:v>
                </c:pt>
                <c:pt idx="533">
                  <c:v>-6.3273442789946177E-2</c:v>
                </c:pt>
                <c:pt idx="534">
                  <c:v>-7.2849401354316057E-2</c:v>
                </c:pt>
                <c:pt idx="535">
                  <c:v>-8.3293527572946058E-2</c:v>
                </c:pt>
                <c:pt idx="536">
                  <c:v>-8.8323169050186889E-2</c:v>
                </c:pt>
                <c:pt idx="537">
                  <c:v>-7.9538304039547092E-2</c:v>
                </c:pt>
                <c:pt idx="538">
                  <c:v>-8.2949178409884694E-2</c:v>
                </c:pt>
                <c:pt idx="539">
                  <c:v>-7.3640679889449112E-2</c:v>
                </c:pt>
                <c:pt idx="540">
                  <c:v>-6.2001659432291523E-2</c:v>
                </c:pt>
                <c:pt idx="541">
                  <c:v>-6.292617197788386E-2</c:v>
                </c:pt>
                <c:pt idx="542">
                  <c:v>-6.7572831283826185E-2</c:v>
                </c:pt>
                <c:pt idx="543">
                  <c:v>-6.6206102079908957E-2</c:v>
                </c:pt>
                <c:pt idx="544">
                  <c:v>-7.6447755856725808E-2</c:v>
                </c:pt>
                <c:pt idx="545">
                  <c:v>-7.1044373925689297E-2</c:v>
                </c:pt>
                <c:pt idx="546">
                  <c:v>-6.7822070995314121E-2</c:v>
                </c:pt>
                <c:pt idx="547">
                  <c:v>-5.9148940371684389E-2</c:v>
                </c:pt>
                <c:pt idx="548">
                  <c:v>-6.4312249161484147E-2</c:v>
                </c:pt>
                <c:pt idx="549">
                  <c:v>-6.4847725043048032E-2</c:v>
                </c:pt>
                <c:pt idx="550">
                  <c:v>-6.8362923427237599E-2</c:v>
                </c:pt>
                <c:pt idx="551">
                  <c:v>-6.2119797545672761E-2</c:v>
                </c:pt>
                <c:pt idx="552">
                  <c:v>-5.2684117509435913E-2</c:v>
                </c:pt>
                <c:pt idx="553">
                  <c:v>-4.6233525025736188E-2</c:v>
                </c:pt>
                <c:pt idx="554">
                  <c:v>-3.6518882922839779E-2</c:v>
                </c:pt>
                <c:pt idx="555">
                  <c:v>-4.5106138369024995E-2</c:v>
                </c:pt>
                <c:pt idx="556">
                  <c:v>-5.0309070706108128E-2</c:v>
                </c:pt>
                <c:pt idx="557">
                  <c:v>-4.9627940304977081E-2</c:v>
                </c:pt>
                <c:pt idx="558">
                  <c:v>-4.2883058042952782E-2</c:v>
                </c:pt>
                <c:pt idx="559">
                  <c:v>-3.8213036026853775E-2</c:v>
                </c:pt>
                <c:pt idx="560">
                  <c:v>-1.9391715723611869E-2</c:v>
                </c:pt>
                <c:pt idx="561">
                  <c:v>-2.5989701460146897E-2</c:v>
                </c:pt>
                <c:pt idx="562">
                  <c:v>-3.9552192014299381E-2</c:v>
                </c:pt>
                <c:pt idx="563">
                  <c:v>-3.1843922042534611E-2</c:v>
                </c:pt>
                <c:pt idx="564">
                  <c:v>-2.6547373979359579E-2</c:v>
                </c:pt>
                <c:pt idx="565">
                  <c:v>-3.0023050430634912E-2</c:v>
                </c:pt>
                <c:pt idx="566">
                  <c:v>-3.2551107181939987E-2</c:v>
                </c:pt>
                <c:pt idx="567">
                  <c:v>-2.9072509199887908E-2</c:v>
                </c:pt>
                <c:pt idx="568">
                  <c:v>-3.3606143624930973E-2</c:v>
                </c:pt>
                <c:pt idx="569">
                  <c:v>-1.0554435697663234E-2</c:v>
                </c:pt>
                <c:pt idx="570">
                  <c:v>-2.5502623646470712E-2</c:v>
                </c:pt>
                <c:pt idx="571">
                  <c:v>-2.6973155777969882E-2</c:v>
                </c:pt>
                <c:pt idx="572">
                  <c:v>-1.4278974561910518E-2</c:v>
                </c:pt>
                <c:pt idx="573">
                  <c:v>-1.0548240860739355E-2</c:v>
                </c:pt>
                <c:pt idx="574">
                  <c:v>-4.4414787282192059E-3</c:v>
                </c:pt>
                <c:pt idx="575">
                  <c:v>-2.1972656054398687E-3</c:v>
                </c:pt>
                <c:pt idx="576">
                  <c:v>-1.7479860208732934E-2</c:v>
                </c:pt>
                <c:pt idx="577">
                  <c:v>-2.2404101504717833E-2</c:v>
                </c:pt>
                <c:pt idx="578">
                  <c:v>-1.6490139615409349E-2</c:v>
                </c:pt>
                <c:pt idx="579">
                  <c:v>-1.1566462137104105E-2</c:v>
                </c:pt>
                <c:pt idx="580">
                  <c:v>-1.4899864448923994E-2</c:v>
                </c:pt>
                <c:pt idx="581">
                  <c:v>-1.8128107391459758E-2</c:v>
                </c:pt>
                <c:pt idx="582">
                  <c:v>-1.3242550505224937E-2</c:v>
                </c:pt>
                <c:pt idx="583">
                  <c:v>-1.1740924587418045E-2</c:v>
                </c:pt>
                <c:pt idx="584">
                  <c:v>-6.4904127024627556E-3</c:v>
                </c:pt>
                <c:pt idx="585">
                  <c:v>-3.1586632656359637E-3</c:v>
                </c:pt>
                <c:pt idx="586">
                  <c:v>-1.9782411067459371E-3</c:v>
                </c:pt>
                <c:pt idx="587">
                  <c:v>-4.1429677024007461E-3</c:v>
                </c:pt>
                <c:pt idx="588">
                  <c:v>-6.2916598776634469E-3</c:v>
                </c:pt>
                <c:pt idx="589">
                  <c:v>-1.1666326068781041E-2</c:v>
                </c:pt>
                <c:pt idx="590">
                  <c:v>-1.4114975599813118E-2</c:v>
                </c:pt>
                <c:pt idx="591">
                  <c:v>-1.8521954701279819E-2</c:v>
                </c:pt>
                <c:pt idx="592">
                  <c:v>-2.8779495825107304E-2</c:v>
                </c:pt>
                <c:pt idx="593">
                  <c:v>-2.4086847300099135E-2</c:v>
                </c:pt>
                <c:pt idx="594">
                  <c:v>-1.9448791006148491E-2</c:v>
                </c:pt>
                <c:pt idx="595">
                  <c:v>-3.1110761592196834E-2</c:v>
                </c:pt>
                <c:pt idx="596">
                  <c:v>-1.6650121494525716E-2</c:v>
                </c:pt>
                <c:pt idx="597">
                  <c:v>-1.9837764900593635E-2</c:v>
                </c:pt>
                <c:pt idx="598">
                  <c:v>-5.6540585432616197E-3</c:v>
                </c:pt>
                <c:pt idx="599">
                  <c:v>-6.6353263923766281E-3</c:v>
                </c:pt>
                <c:pt idx="600">
                  <c:v>-1.7318717283704599E-2</c:v>
                </c:pt>
                <c:pt idx="601">
                  <c:v>-7.7946642620944084E-3</c:v>
                </c:pt>
                <c:pt idx="602">
                  <c:v>-2.4698129772626753E-3</c:v>
                </c:pt>
                <c:pt idx="603">
                  <c:v>-5.4579247083684779E-3</c:v>
                </c:pt>
                <c:pt idx="604">
                  <c:v>-4.5799112029065725E-4</c:v>
                </c:pt>
                <c:pt idx="605">
                  <c:v>7.3472259629298042E-3</c:v>
                </c:pt>
                <c:pt idx="606">
                  <c:v>1.1666196318589894E-2</c:v>
                </c:pt>
                <c:pt idx="607">
                  <c:v>4.9108497554911645E-3</c:v>
                </c:pt>
                <c:pt idx="608">
                  <c:v>7.0346015439725074E-3</c:v>
                </c:pt>
                <c:pt idx="609">
                  <c:v>-3.7528613816198986E-3</c:v>
                </c:pt>
                <c:pt idx="610">
                  <c:v>3.2667581738565765E-4</c:v>
                </c:pt>
                <c:pt idx="611">
                  <c:v>4.4640385808700778E-3</c:v>
                </c:pt>
                <c:pt idx="612">
                  <c:v>6.2580590738248176E-3</c:v>
                </c:pt>
                <c:pt idx="613">
                  <c:v>4.4544975325873093E-3</c:v>
                </c:pt>
                <c:pt idx="614">
                  <c:v>-4.3956875123218886E-3</c:v>
                </c:pt>
                <c:pt idx="615">
                  <c:v>-1.6473308599838088E-3</c:v>
                </c:pt>
                <c:pt idx="616">
                  <c:v>-6.0728024674843173E-3</c:v>
                </c:pt>
                <c:pt idx="617">
                  <c:v>-1.0861958439915664E-2</c:v>
                </c:pt>
                <c:pt idx="618">
                  <c:v>-1.7024919870388344E-2</c:v>
                </c:pt>
                <c:pt idx="619">
                  <c:v>-2.2929627584661882E-2</c:v>
                </c:pt>
                <c:pt idx="620">
                  <c:v>-1.2062785683869315E-2</c:v>
                </c:pt>
                <c:pt idx="621">
                  <c:v>-1.5528014691769232E-2</c:v>
                </c:pt>
                <c:pt idx="622">
                  <c:v>-1.3503634877937709E-2</c:v>
                </c:pt>
                <c:pt idx="623">
                  <c:v>-2.5554761706156892E-2</c:v>
                </c:pt>
                <c:pt idx="624">
                  <c:v>-2.6229867274286001E-2</c:v>
                </c:pt>
                <c:pt idx="625">
                  <c:v>-2.6322807124534942E-2</c:v>
                </c:pt>
                <c:pt idx="626">
                  <c:v>-3.1826074032697438E-2</c:v>
                </c:pt>
                <c:pt idx="627">
                  <c:v>-3.6708837795154214E-2</c:v>
                </c:pt>
                <c:pt idx="628">
                  <c:v>-3.5315267100440306E-2</c:v>
                </c:pt>
                <c:pt idx="629">
                  <c:v>-2.664231902969294E-2</c:v>
                </c:pt>
                <c:pt idx="630">
                  <c:v>-2.7724085124698705E-2</c:v>
                </c:pt>
                <c:pt idx="631">
                  <c:v>-2.923043417708171E-2</c:v>
                </c:pt>
                <c:pt idx="632">
                  <c:v>-2.2787836213500556E-2</c:v>
                </c:pt>
                <c:pt idx="633">
                  <c:v>-2.6644060419904192E-2</c:v>
                </c:pt>
                <c:pt idx="634">
                  <c:v>-2.4935729072273261E-2</c:v>
                </c:pt>
                <c:pt idx="635">
                  <c:v>-2.5013589297615213E-2</c:v>
                </c:pt>
                <c:pt idx="636">
                  <c:v>-2.6268417809667155E-2</c:v>
                </c:pt>
                <c:pt idx="637">
                  <c:v>-2.3804548257242097E-2</c:v>
                </c:pt>
                <c:pt idx="638">
                  <c:v>-2.045246676841439E-2</c:v>
                </c:pt>
                <c:pt idx="639">
                  <c:v>-1.5552033636579643E-2</c:v>
                </c:pt>
                <c:pt idx="640">
                  <c:v>-1.8636293030588114E-2</c:v>
                </c:pt>
                <c:pt idx="641">
                  <c:v>-1.9827257564388745E-2</c:v>
                </c:pt>
                <c:pt idx="642">
                  <c:v>-2.1988286189331352E-2</c:v>
                </c:pt>
                <c:pt idx="643">
                  <c:v>-1.5424064394153891E-2</c:v>
                </c:pt>
                <c:pt idx="644">
                  <c:v>-2.261526202526376E-2</c:v>
                </c:pt>
                <c:pt idx="645">
                  <c:v>-2.2529373886701953E-2</c:v>
                </c:pt>
                <c:pt idx="646">
                  <c:v>-2.9341024941490934E-2</c:v>
                </c:pt>
                <c:pt idx="647">
                  <c:v>-3.2424300673223327E-2</c:v>
                </c:pt>
                <c:pt idx="648">
                  <c:v>-2.5287153830048537E-2</c:v>
                </c:pt>
                <c:pt idx="649">
                  <c:v>-2.6414396618483327E-2</c:v>
                </c:pt>
                <c:pt idx="650">
                  <c:v>-1.9677595003340653E-2</c:v>
                </c:pt>
                <c:pt idx="651">
                  <c:v>-2.52460011524549E-2</c:v>
                </c:pt>
                <c:pt idx="652">
                  <c:v>-3.8919466676377801E-2</c:v>
                </c:pt>
                <c:pt idx="653">
                  <c:v>-3.3089341982981857E-2</c:v>
                </c:pt>
                <c:pt idx="654">
                  <c:v>-2.61777026983121E-2</c:v>
                </c:pt>
                <c:pt idx="655">
                  <c:v>-3.6479264182352811E-2</c:v>
                </c:pt>
                <c:pt idx="656">
                  <c:v>-3.1033942410918725E-2</c:v>
                </c:pt>
                <c:pt idx="657">
                  <c:v>-3.2043215420864968E-2</c:v>
                </c:pt>
                <c:pt idx="658">
                  <c:v>-3.4177553379546977E-2</c:v>
                </c:pt>
                <c:pt idx="659">
                  <c:v>-2.4880654633110844E-2</c:v>
                </c:pt>
                <c:pt idx="660">
                  <c:v>-3.8299999812944963E-2</c:v>
                </c:pt>
                <c:pt idx="661">
                  <c:v>-3.4340251607667183E-2</c:v>
                </c:pt>
                <c:pt idx="662">
                  <c:v>-3.6818311105652146E-2</c:v>
                </c:pt>
                <c:pt idx="663">
                  <c:v>-4.1780689617366695E-2</c:v>
                </c:pt>
                <c:pt idx="664">
                  <c:v>-5.1758698359516742E-2</c:v>
                </c:pt>
                <c:pt idx="665">
                  <c:v>-4.366090787097443E-2</c:v>
                </c:pt>
                <c:pt idx="666">
                  <c:v>-5.0121800136783135E-2</c:v>
                </c:pt>
                <c:pt idx="667">
                  <c:v>-3.7299959984585795E-2</c:v>
                </c:pt>
                <c:pt idx="668">
                  <c:v>-2.325606149964754E-2</c:v>
                </c:pt>
                <c:pt idx="669">
                  <c:v>-7.3736783651141558E-3</c:v>
                </c:pt>
                <c:pt idx="670">
                  <c:v>1.3576245529895559E-2</c:v>
                </c:pt>
                <c:pt idx="671">
                  <c:v>2.2920458346918027E-2</c:v>
                </c:pt>
                <c:pt idx="672">
                  <c:v>1.4415865474368239E-2</c:v>
                </c:pt>
                <c:pt idx="673">
                  <c:v>1.5320099201959758E-2</c:v>
                </c:pt>
                <c:pt idx="674">
                  <c:v>2.3709844315832784E-2</c:v>
                </c:pt>
                <c:pt idx="675">
                  <c:v>1.4134159522193768E-2</c:v>
                </c:pt>
                <c:pt idx="676">
                  <c:v>4.596654264150235E-3</c:v>
                </c:pt>
                <c:pt idx="677">
                  <c:v>8.5556686515584346E-3</c:v>
                </c:pt>
                <c:pt idx="678">
                  <c:v>5.8449560483386787E-3</c:v>
                </c:pt>
                <c:pt idx="679">
                  <c:v>6.9472826599761284E-3</c:v>
                </c:pt>
                <c:pt idx="680">
                  <c:v>1.4539140262351813E-2</c:v>
                </c:pt>
                <c:pt idx="681">
                  <c:v>2.1548754025074501E-2</c:v>
                </c:pt>
                <c:pt idx="682">
                  <c:v>3.2412102591813152E-2</c:v>
                </c:pt>
                <c:pt idx="683">
                  <c:v>2.6263842889754585E-2</c:v>
                </c:pt>
                <c:pt idx="684">
                  <c:v>3.3811518152251807E-2</c:v>
                </c:pt>
                <c:pt idx="685">
                  <c:v>2.025084665729282E-2</c:v>
                </c:pt>
                <c:pt idx="686">
                  <c:v>2.1614609551330544E-2</c:v>
                </c:pt>
                <c:pt idx="687">
                  <c:v>1.6608228235376998E-2</c:v>
                </c:pt>
                <c:pt idx="688">
                  <c:v>2.1410873052009727E-2</c:v>
                </c:pt>
                <c:pt idx="689">
                  <c:v>1.9452986016386342E-2</c:v>
                </c:pt>
                <c:pt idx="690">
                  <c:v>2.4709279906509174E-2</c:v>
                </c:pt>
                <c:pt idx="691">
                  <c:v>8.5470874685376064E-3</c:v>
                </c:pt>
                <c:pt idx="692">
                  <c:v>3.9459905954610797E-3</c:v>
                </c:pt>
                <c:pt idx="693">
                  <c:v>4.1542377088152893E-3</c:v>
                </c:pt>
                <c:pt idx="694">
                  <c:v>6.8581905805622512E-3</c:v>
                </c:pt>
                <c:pt idx="695">
                  <c:v>2.3697699232079206E-3</c:v>
                </c:pt>
                <c:pt idx="696">
                  <c:v>-1.2644151139755699E-3</c:v>
                </c:pt>
                <c:pt idx="697">
                  <c:v>-4.070541042424658E-4</c:v>
                </c:pt>
                <c:pt idx="698">
                  <c:v>3.568338087547529E-3</c:v>
                </c:pt>
                <c:pt idx="699">
                  <c:v>-6.6350553651479682E-3</c:v>
                </c:pt>
                <c:pt idx="700">
                  <c:v>2.2622368468032672E-3</c:v>
                </c:pt>
                <c:pt idx="701">
                  <c:v>1.1498709888998704E-2</c:v>
                </c:pt>
                <c:pt idx="702">
                  <c:v>1.2737109207219266E-3</c:v>
                </c:pt>
                <c:pt idx="703">
                  <c:v>1.0054642357807397E-2</c:v>
                </c:pt>
                <c:pt idx="704">
                  <c:v>1.2154983511517337E-2</c:v>
                </c:pt>
                <c:pt idx="705">
                  <c:v>1.1512917278447388E-2</c:v>
                </c:pt>
                <c:pt idx="706">
                  <c:v>1.2078369133798228E-2</c:v>
                </c:pt>
                <c:pt idx="707">
                  <c:v>1.2570635832141575E-2</c:v>
                </c:pt>
                <c:pt idx="708">
                  <c:v>1.0918759378974796E-2</c:v>
                </c:pt>
                <c:pt idx="709">
                  <c:v>1.1044656102647155E-2</c:v>
                </c:pt>
                <c:pt idx="710">
                  <c:v>-2.1128014842557441E-3</c:v>
                </c:pt>
                <c:pt idx="711">
                  <c:v>-9.0717160247666406E-3</c:v>
                </c:pt>
                <c:pt idx="712">
                  <c:v>-1.3484055014147955E-2</c:v>
                </c:pt>
                <c:pt idx="713">
                  <c:v>-2.980133857785261E-2</c:v>
                </c:pt>
                <c:pt idx="714">
                  <c:v>-4.1962828600924151E-2</c:v>
                </c:pt>
                <c:pt idx="715">
                  <c:v>-2.5422493216467945E-2</c:v>
                </c:pt>
                <c:pt idx="716">
                  <c:v>-2.0715383487925454E-2</c:v>
                </c:pt>
                <c:pt idx="717">
                  <c:v>-1.98433874822741E-2</c:v>
                </c:pt>
                <c:pt idx="718">
                  <c:v>-1.1150531679864129E-2</c:v>
                </c:pt>
                <c:pt idx="719">
                  <c:v>-1.4806471155911494E-2</c:v>
                </c:pt>
                <c:pt idx="720">
                  <c:v>-1.2754097933116659E-2</c:v>
                </c:pt>
                <c:pt idx="721">
                  <c:v>-2.8481425926991655E-3</c:v>
                </c:pt>
                <c:pt idx="722">
                  <c:v>3.746625820561178E-3</c:v>
                </c:pt>
                <c:pt idx="723">
                  <c:v>1.46175744059589E-2</c:v>
                </c:pt>
                <c:pt idx="724">
                  <c:v>1.1403764297765573E-2</c:v>
                </c:pt>
                <c:pt idx="725">
                  <c:v>-3.8877528764098557E-3</c:v>
                </c:pt>
                <c:pt idx="726">
                  <c:v>-7.8238190218904435E-4</c:v>
                </c:pt>
                <c:pt idx="727">
                  <c:v>-7.3194776576701592E-4</c:v>
                </c:pt>
                <c:pt idx="728">
                  <c:v>8.8579992786048667E-3</c:v>
                </c:pt>
                <c:pt idx="729">
                  <c:v>1.6482434034728044E-2</c:v>
                </c:pt>
                <c:pt idx="730">
                  <c:v>1.3188688113581204E-2</c:v>
                </c:pt>
                <c:pt idx="731">
                  <c:v>2.0460105483753876E-2</c:v>
                </c:pt>
                <c:pt idx="732">
                  <c:v>1.2866921217166594E-2</c:v>
                </c:pt>
                <c:pt idx="733">
                  <c:v>6.4704094596015338E-3</c:v>
                </c:pt>
                <c:pt idx="734">
                  <c:v>1.35162954439072E-3</c:v>
                </c:pt>
                <c:pt idx="735">
                  <c:v>4.5935662030018864E-3</c:v>
                </c:pt>
                <c:pt idx="736">
                  <c:v>8.9938828944389204E-3</c:v>
                </c:pt>
                <c:pt idx="737">
                  <c:v>6.1446246353147327E-3</c:v>
                </c:pt>
                <c:pt idx="738">
                  <c:v>4.337985459406779E-3</c:v>
                </c:pt>
                <c:pt idx="739">
                  <c:v>-1.0483390731291564E-2</c:v>
                </c:pt>
                <c:pt idx="740">
                  <c:v>4.3018454132641715E-3</c:v>
                </c:pt>
                <c:pt idx="741">
                  <c:v>7.1405432394344714E-4</c:v>
                </c:pt>
                <c:pt idx="742">
                  <c:v>5.3056750412363574E-3</c:v>
                </c:pt>
                <c:pt idx="743">
                  <c:v>2.01976210253898E-2</c:v>
                </c:pt>
                <c:pt idx="744">
                  <c:v>-1.2089418337262181E-2</c:v>
                </c:pt>
                <c:pt idx="745">
                  <c:v>-1.5269468736866632E-2</c:v>
                </c:pt>
                <c:pt idx="746">
                  <c:v>-2.4876241788735376E-2</c:v>
                </c:pt>
                <c:pt idx="747">
                  <c:v>-2.0672031145213765E-2</c:v>
                </c:pt>
                <c:pt idx="748">
                  <c:v>-3.8825678142572873E-2</c:v>
                </c:pt>
                <c:pt idx="749">
                  <c:v>-4.0107431864061738E-2</c:v>
                </c:pt>
                <c:pt idx="750">
                  <c:v>-5.4487023506040067E-2</c:v>
                </c:pt>
                <c:pt idx="751">
                  <c:v>-4.4293401204090421E-2</c:v>
                </c:pt>
                <c:pt idx="752">
                  <c:v>-3.5491037625689836E-2</c:v>
                </c:pt>
                <c:pt idx="753">
                  <c:v>-3.9153632021850182E-2</c:v>
                </c:pt>
                <c:pt idx="754">
                  <c:v>-3.2044915494805037E-2</c:v>
                </c:pt>
                <c:pt idx="755">
                  <c:v>-2.8282707300882448E-2</c:v>
                </c:pt>
                <c:pt idx="756">
                  <c:v>-4.3456371716044329E-2</c:v>
                </c:pt>
                <c:pt idx="757">
                  <c:v>-5.1484862067338266E-2</c:v>
                </c:pt>
                <c:pt idx="758">
                  <c:v>-3.7690004515060993E-2</c:v>
                </c:pt>
                <c:pt idx="759">
                  <c:v>-3.4031760048010673E-2</c:v>
                </c:pt>
                <c:pt idx="760">
                  <c:v>-3.0074776105002421E-2</c:v>
                </c:pt>
                <c:pt idx="761">
                  <c:v>-2.1876837872356614E-2</c:v>
                </c:pt>
                <c:pt idx="762">
                  <c:v>-1.3327242965954555E-2</c:v>
                </c:pt>
                <c:pt idx="763">
                  <c:v>-2.7316225713283071E-2</c:v>
                </c:pt>
                <c:pt idx="764">
                  <c:v>-2.7023996442732567E-2</c:v>
                </c:pt>
                <c:pt idx="765">
                  <c:v>-2.1364434379990138E-2</c:v>
                </c:pt>
                <c:pt idx="766">
                  <c:v>7.5662787963282074E-3</c:v>
                </c:pt>
                <c:pt idx="767">
                  <c:v>3.8524801609558512E-3</c:v>
                </c:pt>
                <c:pt idx="768">
                  <c:v>5.6643013225095018E-3</c:v>
                </c:pt>
                <c:pt idx="769">
                  <c:v>-1.8901456479342382E-2</c:v>
                </c:pt>
                <c:pt idx="770">
                  <c:v>-3.1151632386170469E-3</c:v>
                </c:pt>
                <c:pt idx="771">
                  <c:v>-1.2570103751318618E-2</c:v>
                </c:pt>
                <c:pt idx="772">
                  <c:v>-9.544605654049354E-3</c:v>
                </c:pt>
                <c:pt idx="773">
                  <c:v>-2.4535953290977242E-2</c:v>
                </c:pt>
                <c:pt idx="774">
                  <c:v>-2.13698786507035E-2</c:v>
                </c:pt>
                <c:pt idx="775">
                  <c:v>-4.0877928496305893E-2</c:v>
                </c:pt>
                <c:pt idx="776">
                  <c:v>-3.1512162149079259E-2</c:v>
                </c:pt>
                <c:pt idx="777">
                  <c:v>-3.5994723780670146E-2</c:v>
                </c:pt>
                <c:pt idx="778">
                  <c:v>-2.5657060979095148E-2</c:v>
                </c:pt>
                <c:pt idx="779">
                  <c:v>-3.9389339324465755E-2</c:v>
                </c:pt>
                <c:pt idx="780">
                  <c:v>-2.9432347165134543E-2</c:v>
                </c:pt>
                <c:pt idx="781">
                  <c:v>-1.100637973160179E-2</c:v>
                </c:pt>
                <c:pt idx="782">
                  <c:v>-2.0711978499680095E-2</c:v>
                </c:pt>
                <c:pt idx="783">
                  <c:v>-2.6430010203614573E-2</c:v>
                </c:pt>
                <c:pt idx="784">
                  <c:v>-1.3299992095031632E-2</c:v>
                </c:pt>
                <c:pt idx="785">
                  <c:v>-2.1796727480039246E-2</c:v>
                </c:pt>
                <c:pt idx="786">
                  <c:v>-1.6748242147313075E-3</c:v>
                </c:pt>
                <c:pt idx="787">
                  <c:v>-1.839953188765131E-2</c:v>
                </c:pt>
                <c:pt idx="788">
                  <c:v>-2.4656797827004917E-2</c:v>
                </c:pt>
                <c:pt idx="789">
                  <c:v>-2.7927165611150384E-2</c:v>
                </c:pt>
                <c:pt idx="790">
                  <c:v>-1.750132201008392E-2</c:v>
                </c:pt>
                <c:pt idx="791">
                  <c:v>-1.3502591201521197E-2</c:v>
                </c:pt>
                <c:pt idx="792">
                  <c:v>-3.4488005435111546E-2</c:v>
                </c:pt>
                <c:pt idx="793">
                  <c:v>-4.5662615181028432E-2</c:v>
                </c:pt>
                <c:pt idx="794">
                  <c:v>-3.2922856273713608E-2</c:v>
                </c:pt>
                <c:pt idx="795">
                  <c:v>-3.2761565162142681E-2</c:v>
                </c:pt>
                <c:pt idx="796">
                  <c:v>-4.2232850814355904E-2</c:v>
                </c:pt>
                <c:pt idx="797">
                  <c:v>-4.7991411028474484E-2</c:v>
                </c:pt>
                <c:pt idx="798">
                  <c:v>-4.5923322895386143E-2</c:v>
                </c:pt>
                <c:pt idx="799">
                  <c:v>-4.8109136446867762E-2</c:v>
                </c:pt>
                <c:pt idx="800">
                  <c:v>-5.1251104097645994E-2</c:v>
                </c:pt>
                <c:pt idx="801">
                  <c:v>-4.6124402407972331E-2</c:v>
                </c:pt>
                <c:pt idx="802">
                  <c:v>-4.2002020022476882E-2</c:v>
                </c:pt>
                <c:pt idx="803">
                  <c:v>-4.5456736830704614E-2</c:v>
                </c:pt>
                <c:pt idx="804">
                  <c:v>-3.6665287775309086E-2</c:v>
                </c:pt>
                <c:pt idx="805">
                  <c:v>-3.5671603034170385E-2</c:v>
                </c:pt>
                <c:pt idx="806">
                  <c:v>-2.6958867810856546E-2</c:v>
                </c:pt>
                <c:pt idx="807">
                  <c:v>-3.7119518658670358E-2</c:v>
                </c:pt>
                <c:pt idx="808">
                  <c:v>-3.9223998430781615E-2</c:v>
                </c:pt>
                <c:pt idx="809">
                  <c:v>-2.3304037602161598E-2</c:v>
                </c:pt>
                <c:pt idx="810">
                  <c:v>-1.9011175971622274E-2</c:v>
                </c:pt>
                <c:pt idx="811">
                  <c:v>-3.5109483429098143E-2</c:v>
                </c:pt>
                <c:pt idx="812">
                  <c:v>-3.3760880799459603E-2</c:v>
                </c:pt>
                <c:pt idx="813">
                  <c:v>-3.5162609655888799E-2</c:v>
                </c:pt>
                <c:pt idx="814">
                  <c:v>-4.4607481423952766E-2</c:v>
                </c:pt>
                <c:pt idx="815">
                  <c:v>-3.7641931358823211E-2</c:v>
                </c:pt>
                <c:pt idx="816">
                  <c:v>-4.1530074599173572E-2</c:v>
                </c:pt>
                <c:pt idx="817">
                  <c:v>-3.7468681156310524E-2</c:v>
                </c:pt>
                <c:pt idx="818">
                  <c:v>-3.4762189630495488E-2</c:v>
                </c:pt>
                <c:pt idx="819">
                  <c:v>-3.788649951756895E-2</c:v>
                </c:pt>
                <c:pt idx="820">
                  <c:v>-4.5717210833257083E-2</c:v>
                </c:pt>
                <c:pt idx="821">
                  <c:v>-4.1778922520953499E-2</c:v>
                </c:pt>
                <c:pt idx="822">
                  <c:v>-4.5443719240872982E-2</c:v>
                </c:pt>
                <c:pt idx="823">
                  <c:v>-5.2305604313433118E-2</c:v>
                </c:pt>
                <c:pt idx="824">
                  <c:v>-5.5021066801588914E-2</c:v>
                </c:pt>
                <c:pt idx="825">
                  <c:v>-6.2015740450068635E-2</c:v>
                </c:pt>
                <c:pt idx="826">
                  <c:v>-6.182809462290173E-2</c:v>
                </c:pt>
                <c:pt idx="827">
                  <c:v>-6.7880438768986306E-2</c:v>
                </c:pt>
                <c:pt idx="828">
                  <c:v>-5.9558953640483914E-2</c:v>
                </c:pt>
                <c:pt idx="829">
                  <c:v>-5.667748622479718E-2</c:v>
                </c:pt>
                <c:pt idx="830">
                  <c:v>-6.1234265104956664E-2</c:v>
                </c:pt>
                <c:pt idx="831">
                  <c:v>-5.4112592779261393E-2</c:v>
                </c:pt>
                <c:pt idx="832">
                  <c:v>-6.5526993958078705E-2</c:v>
                </c:pt>
                <c:pt idx="833">
                  <c:v>-6.4314604579561063E-2</c:v>
                </c:pt>
                <c:pt idx="834">
                  <c:v>-7.8260151593517735E-2</c:v>
                </c:pt>
                <c:pt idx="835">
                  <c:v>-8.1685234287029784E-2</c:v>
                </c:pt>
                <c:pt idx="836">
                  <c:v>-7.1747230379713312E-2</c:v>
                </c:pt>
                <c:pt idx="837">
                  <c:v>-7.2716051744186494E-2</c:v>
                </c:pt>
                <c:pt idx="838">
                  <c:v>-7.578977312074231E-2</c:v>
                </c:pt>
                <c:pt idx="839">
                  <c:v>-7.498150211425636E-2</c:v>
                </c:pt>
                <c:pt idx="840">
                  <c:v>-7.1979254397477432E-2</c:v>
                </c:pt>
                <c:pt idx="841">
                  <c:v>-6.8733387499143928E-2</c:v>
                </c:pt>
                <c:pt idx="842">
                  <c:v>-7.1321085262594841E-2</c:v>
                </c:pt>
                <c:pt idx="843">
                  <c:v>-6.4961392717115429E-2</c:v>
                </c:pt>
                <c:pt idx="844">
                  <c:v>-7.1695376517127207E-2</c:v>
                </c:pt>
                <c:pt idx="845">
                  <c:v>-7.015944133908536E-2</c:v>
                </c:pt>
                <c:pt idx="846">
                  <c:v>-6.8482248022147307E-2</c:v>
                </c:pt>
                <c:pt idx="847">
                  <c:v>-6.265132901284709E-2</c:v>
                </c:pt>
                <c:pt idx="848">
                  <c:v>-3.9916637790012199E-2</c:v>
                </c:pt>
                <c:pt idx="849">
                  <c:v>-3.3476505271110568E-2</c:v>
                </c:pt>
                <c:pt idx="850">
                  <c:v>-2.6644322110127794E-2</c:v>
                </c:pt>
                <c:pt idx="851">
                  <c:v>-2.6479491404863831E-2</c:v>
                </c:pt>
                <c:pt idx="852">
                  <c:v>-2.3197432444966859E-2</c:v>
                </c:pt>
                <c:pt idx="853">
                  <c:v>-2.7904242155805115E-2</c:v>
                </c:pt>
                <c:pt idx="854">
                  <c:v>-3.2600383340183337E-2</c:v>
                </c:pt>
                <c:pt idx="855">
                  <c:v>-1.0977076462962421E-2</c:v>
                </c:pt>
                <c:pt idx="856">
                  <c:v>-7.8172967569758445E-3</c:v>
                </c:pt>
                <c:pt idx="857">
                  <c:v>-2.1829036397793544E-3</c:v>
                </c:pt>
                <c:pt idx="858">
                  <c:v>2.967955205581907E-3</c:v>
                </c:pt>
                <c:pt idx="859">
                  <c:v>-2.6199978467207341E-3</c:v>
                </c:pt>
                <c:pt idx="860">
                  <c:v>1.9443214148491261E-3</c:v>
                </c:pt>
                <c:pt idx="861">
                  <c:v>-1.175080552840968E-2</c:v>
                </c:pt>
                <c:pt idx="862">
                  <c:v>-2.0388239154188303E-2</c:v>
                </c:pt>
                <c:pt idx="863">
                  <c:v>-2.2699218182432479E-2</c:v>
                </c:pt>
                <c:pt idx="864">
                  <c:v>-2.3375895254718393E-2</c:v>
                </c:pt>
                <c:pt idx="865">
                  <c:v>-5.0366816427461769E-2</c:v>
                </c:pt>
                <c:pt idx="866">
                  <c:v>-4.7281005730287484E-2</c:v>
                </c:pt>
                <c:pt idx="867">
                  <c:v>-4.0998716257742318E-2</c:v>
                </c:pt>
                <c:pt idx="868">
                  <c:v>-3.7584789931465079E-2</c:v>
                </c:pt>
                <c:pt idx="869">
                  <c:v>-3.2234126252006057E-2</c:v>
                </c:pt>
                <c:pt idx="870">
                  <c:v>-3.1674949033067445E-2</c:v>
                </c:pt>
                <c:pt idx="871">
                  <c:v>-3.5222846610827641E-2</c:v>
                </c:pt>
                <c:pt idx="872">
                  <c:v>-3.3102513930712951E-2</c:v>
                </c:pt>
                <c:pt idx="873">
                  <c:v>-3.627505113315499E-2</c:v>
                </c:pt>
                <c:pt idx="874">
                  <c:v>-2.5539020010087565E-2</c:v>
                </c:pt>
                <c:pt idx="875">
                  <c:v>-2.7687791623222102E-2</c:v>
                </c:pt>
                <c:pt idx="876">
                  <c:v>-1.8834166584768885E-2</c:v>
                </c:pt>
                <c:pt idx="877">
                  <c:v>-1.5710911144072859E-2</c:v>
                </c:pt>
                <c:pt idx="878">
                  <c:v>-3.9662071038950586E-3</c:v>
                </c:pt>
                <c:pt idx="879">
                  <c:v>-7.3019155587565887E-3</c:v>
                </c:pt>
                <c:pt idx="880">
                  <c:v>-5.34918409846874E-4</c:v>
                </c:pt>
                <c:pt idx="881">
                  <c:v>-1.4503577342322216E-2</c:v>
                </c:pt>
                <c:pt idx="882">
                  <c:v>-2.1950309914982147E-2</c:v>
                </c:pt>
                <c:pt idx="883">
                  <c:v>-2.8908789585955774E-2</c:v>
                </c:pt>
                <c:pt idx="884">
                  <c:v>-2.124676528480407E-2</c:v>
                </c:pt>
                <c:pt idx="885">
                  <c:v>-2.4540483799459611E-2</c:v>
                </c:pt>
                <c:pt idx="886">
                  <c:v>-2.4703424783025341E-2</c:v>
                </c:pt>
                <c:pt idx="887">
                  <c:v>-1.2058237726716436E-2</c:v>
                </c:pt>
                <c:pt idx="888">
                  <c:v>-1.6401086217454175E-2</c:v>
                </c:pt>
                <c:pt idx="889">
                  <c:v>-2.9594300164560661E-2</c:v>
                </c:pt>
                <c:pt idx="890">
                  <c:v>-3.0510755270151013E-2</c:v>
                </c:pt>
                <c:pt idx="891">
                  <c:v>-4.6230131687569509E-2</c:v>
                </c:pt>
                <c:pt idx="892">
                  <c:v>-4.5991536965778179E-2</c:v>
                </c:pt>
                <c:pt idx="893">
                  <c:v>-4.9966997596055718E-2</c:v>
                </c:pt>
                <c:pt idx="894">
                  <c:v>-4.6545203689871473E-2</c:v>
                </c:pt>
                <c:pt idx="895">
                  <c:v>-4.0336034848091895E-2</c:v>
                </c:pt>
                <c:pt idx="896">
                  <c:v>-4.8088389345056215E-2</c:v>
                </c:pt>
                <c:pt idx="897">
                  <c:v>-4.8502554388676899E-2</c:v>
                </c:pt>
                <c:pt idx="898">
                  <c:v>-4.7566121164145825E-2</c:v>
                </c:pt>
                <c:pt idx="899">
                  <c:v>-4.7916182631265625E-2</c:v>
                </c:pt>
                <c:pt idx="900">
                  <c:v>-3.9217935123269321E-2</c:v>
                </c:pt>
                <c:pt idx="901">
                  <c:v>-2.5885016871449285E-2</c:v>
                </c:pt>
                <c:pt idx="902">
                  <c:v>-2.5730678270658558E-2</c:v>
                </c:pt>
                <c:pt idx="903">
                  <c:v>-2.0412775163191732E-2</c:v>
                </c:pt>
                <c:pt idx="904">
                  <c:v>-2.3177885748618898E-2</c:v>
                </c:pt>
                <c:pt idx="905">
                  <c:v>-1.920720031906531E-2</c:v>
                </c:pt>
                <c:pt idx="906">
                  <c:v>-5.3633563633892489E-3</c:v>
                </c:pt>
                <c:pt idx="907">
                  <c:v>1.5596750024384765E-3</c:v>
                </c:pt>
                <c:pt idx="908">
                  <c:v>2.9853789221483407E-3</c:v>
                </c:pt>
                <c:pt idx="909">
                  <c:v>3.9596923410452067E-3</c:v>
                </c:pt>
                <c:pt idx="910">
                  <c:v>3.1497767556980527E-3</c:v>
                </c:pt>
                <c:pt idx="911">
                  <c:v>5.8625444373963109E-3</c:v>
                </c:pt>
                <c:pt idx="912">
                  <c:v>1.9746020258828878E-2</c:v>
                </c:pt>
                <c:pt idx="913">
                  <c:v>2.214212369275792E-2</c:v>
                </c:pt>
                <c:pt idx="914">
                  <c:v>2.662579732902115E-2</c:v>
                </c:pt>
                <c:pt idx="915">
                  <c:v>2.8190392327067437E-2</c:v>
                </c:pt>
                <c:pt idx="916">
                  <c:v>2.2434445958398941E-2</c:v>
                </c:pt>
                <c:pt idx="917">
                  <c:v>2.1583208929958131E-2</c:v>
                </c:pt>
                <c:pt idx="918">
                  <c:v>1.9258473332578907E-2</c:v>
                </c:pt>
                <c:pt idx="919">
                  <c:v>1.9879094874437842E-2</c:v>
                </c:pt>
                <c:pt idx="920">
                  <c:v>1.9786299847914579E-2</c:v>
                </c:pt>
                <c:pt idx="921">
                  <c:v>3.0582294793525033E-2</c:v>
                </c:pt>
                <c:pt idx="922">
                  <c:v>2.2866537360147321E-2</c:v>
                </c:pt>
                <c:pt idx="923">
                  <c:v>2.4844511435411221E-2</c:v>
                </c:pt>
                <c:pt idx="924">
                  <c:v>2.5494633854692639E-2</c:v>
                </c:pt>
                <c:pt idx="925">
                  <c:v>3.989927113505165E-2</c:v>
                </c:pt>
                <c:pt idx="926">
                  <c:v>3.8484848830769192E-2</c:v>
                </c:pt>
                <c:pt idx="927">
                  <c:v>1.6672207912093562E-2</c:v>
                </c:pt>
                <c:pt idx="928">
                  <c:v>7.1900451842064061E-3</c:v>
                </c:pt>
                <c:pt idx="929">
                  <c:v>-5.2856927456883529E-3</c:v>
                </c:pt>
                <c:pt idx="930">
                  <c:v>-2.8562797434461551E-3</c:v>
                </c:pt>
                <c:pt idx="931">
                  <c:v>2.8399559738145896E-3</c:v>
                </c:pt>
                <c:pt idx="932">
                  <c:v>3.2259390092332918E-3</c:v>
                </c:pt>
                <c:pt idx="933">
                  <c:v>4.6547645000876159E-3</c:v>
                </c:pt>
                <c:pt idx="934">
                  <c:v>8.401100449126897E-4</c:v>
                </c:pt>
                <c:pt idx="935">
                  <c:v>3.7145419168889138E-3</c:v>
                </c:pt>
                <c:pt idx="936">
                  <c:v>8.4344132462463861E-3</c:v>
                </c:pt>
                <c:pt idx="937">
                  <c:v>9.2760854554687633E-3</c:v>
                </c:pt>
                <c:pt idx="938">
                  <c:v>4.375409037490563E-3</c:v>
                </c:pt>
                <c:pt idx="939">
                  <c:v>6.359052732107795E-3</c:v>
                </c:pt>
                <c:pt idx="940">
                  <c:v>-4.6394728697856102E-3</c:v>
                </c:pt>
                <c:pt idx="941">
                  <c:v>-6.8679069585997343E-3</c:v>
                </c:pt>
                <c:pt idx="942">
                  <c:v>-9.1320577069964326E-3</c:v>
                </c:pt>
                <c:pt idx="943">
                  <c:v>-7.267003354283208E-3</c:v>
                </c:pt>
                <c:pt idx="944">
                  <c:v>-1.2696346472719888E-2</c:v>
                </c:pt>
                <c:pt idx="945">
                  <c:v>-6.4217747947930004E-3</c:v>
                </c:pt>
                <c:pt idx="946">
                  <c:v>-1.2120845826072424E-2</c:v>
                </c:pt>
                <c:pt idx="947">
                  <c:v>-8.1995903329679098E-3</c:v>
                </c:pt>
                <c:pt idx="948">
                  <c:v>-1.3018578831639704E-2</c:v>
                </c:pt>
                <c:pt idx="949">
                  <c:v>-7.3385566156878301E-3</c:v>
                </c:pt>
                <c:pt idx="950">
                  <c:v>-1.3910227686244392E-2</c:v>
                </c:pt>
                <c:pt idx="951">
                  <c:v>-3.2448974028420619E-3</c:v>
                </c:pt>
                <c:pt idx="952">
                  <c:v>-3.0843081826437135E-3</c:v>
                </c:pt>
                <c:pt idx="953">
                  <c:v>-1.1188465997952646E-2</c:v>
                </c:pt>
                <c:pt idx="954">
                  <c:v>-1.0986596396939108E-2</c:v>
                </c:pt>
                <c:pt idx="955">
                  <c:v>-8.0029898726086124E-3</c:v>
                </c:pt>
                <c:pt idx="956">
                  <c:v>-9.3695681758914073E-3</c:v>
                </c:pt>
                <c:pt idx="957">
                  <c:v>-7.844188561759502E-3</c:v>
                </c:pt>
                <c:pt idx="958">
                  <c:v>-1.3217815245056386E-2</c:v>
                </c:pt>
                <c:pt idx="959">
                  <c:v>-7.0716833807020762E-3</c:v>
                </c:pt>
                <c:pt idx="960">
                  <c:v>-1.0659608057673742E-2</c:v>
                </c:pt>
                <c:pt idx="961">
                  <c:v>-2.36084754893870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89-41E8-8DA9-B15484F44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4488319"/>
        <c:axId val="2134485919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Tabela JBFO 5y'!$J$2</c15:sqref>
                        </c15:formulaRef>
                      </c:ext>
                    </c:extLst>
                    <c:strCache>
                      <c:ptCount val="1"/>
                      <c:pt idx="0">
                        <c:v>Alfa 5y NTNB S Ganho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Tabela JBFO 5y'!$H$3:$H$964</c15:sqref>
                        </c15:formulaRef>
                      </c:ext>
                    </c:extLst>
                    <c:numCache>
                      <c:formatCode>m/d/yy</c:formatCode>
                      <c:ptCount val="962"/>
                      <c:pt idx="0">
                        <c:v>36889</c:v>
                      </c:pt>
                      <c:pt idx="1">
                        <c:v>36896</c:v>
                      </c:pt>
                      <c:pt idx="2">
                        <c:v>36903</c:v>
                      </c:pt>
                      <c:pt idx="3">
                        <c:v>36910</c:v>
                      </c:pt>
                      <c:pt idx="4">
                        <c:v>36917</c:v>
                      </c:pt>
                      <c:pt idx="5">
                        <c:v>36924</c:v>
                      </c:pt>
                      <c:pt idx="6">
                        <c:v>36931</c:v>
                      </c:pt>
                      <c:pt idx="7">
                        <c:v>36938</c:v>
                      </c:pt>
                      <c:pt idx="8">
                        <c:v>36945</c:v>
                      </c:pt>
                      <c:pt idx="9">
                        <c:v>36952</c:v>
                      </c:pt>
                      <c:pt idx="10">
                        <c:v>36959</c:v>
                      </c:pt>
                      <c:pt idx="11">
                        <c:v>36966</c:v>
                      </c:pt>
                      <c:pt idx="12">
                        <c:v>36973</c:v>
                      </c:pt>
                      <c:pt idx="13">
                        <c:v>36980</c:v>
                      </c:pt>
                      <c:pt idx="14">
                        <c:v>36987</c:v>
                      </c:pt>
                      <c:pt idx="15">
                        <c:v>36994</c:v>
                      </c:pt>
                      <c:pt idx="16">
                        <c:v>37001</c:v>
                      </c:pt>
                      <c:pt idx="17">
                        <c:v>37008</c:v>
                      </c:pt>
                      <c:pt idx="18">
                        <c:v>37015</c:v>
                      </c:pt>
                      <c:pt idx="19">
                        <c:v>37022</c:v>
                      </c:pt>
                      <c:pt idx="20">
                        <c:v>37029</c:v>
                      </c:pt>
                      <c:pt idx="21">
                        <c:v>37036</c:v>
                      </c:pt>
                      <c:pt idx="22">
                        <c:v>37043</c:v>
                      </c:pt>
                      <c:pt idx="23">
                        <c:v>37050</c:v>
                      </c:pt>
                      <c:pt idx="24">
                        <c:v>37057</c:v>
                      </c:pt>
                      <c:pt idx="25">
                        <c:v>37064</c:v>
                      </c:pt>
                      <c:pt idx="26">
                        <c:v>37071</c:v>
                      </c:pt>
                      <c:pt idx="27">
                        <c:v>37078</c:v>
                      </c:pt>
                      <c:pt idx="28">
                        <c:v>37085</c:v>
                      </c:pt>
                      <c:pt idx="29">
                        <c:v>37092</c:v>
                      </c:pt>
                      <c:pt idx="30">
                        <c:v>37099</c:v>
                      </c:pt>
                      <c:pt idx="31">
                        <c:v>37106</c:v>
                      </c:pt>
                      <c:pt idx="32">
                        <c:v>37113</c:v>
                      </c:pt>
                      <c:pt idx="33">
                        <c:v>37120</c:v>
                      </c:pt>
                      <c:pt idx="34">
                        <c:v>37127</c:v>
                      </c:pt>
                      <c:pt idx="35">
                        <c:v>37134</c:v>
                      </c:pt>
                      <c:pt idx="36">
                        <c:v>37141</c:v>
                      </c:pt>
                      <c:pt idx="37">
                        <c:v>37148</c:v>
                      </c:pt>
                      <c:pt idx="38">
                        <c:v>37155</c:v>
                      </c:pt>
                      <c:pt idx="39">
                        <c:v>37162</c:v>
                      </c:pt>
                      <c:pt idx="40">
                        <c:v>37169</c:v>
                      </c:pt>
                      <c:pt idx="41">
                        <c:v>37176</c:v>
                      </c:pt>
                      <c:pt idx="42">
                        <c:v>37183</c:v>
                      </c:pt>
                      <c:pt idx="43">
                        <c:v>37190</c:v>
                      </c:pt>
                      <c:pt idx="44">
                        <c:v>37197</c:v>
                      </c:pt>
                      <c:pt idx="45">
                        <c:v>37204</c:v>
                      </c:pt>
                      <c:pt idx="46">
                        <c:v>37211</c:v>
                      </c:pt>
                      <c:pt idx="47">
                        <c:v>37218</c:v>
                      </c:pt>
                      <c:pt idx="48">
                        <c:v>37225</c:v>
                      </c:pt>
                      <c:pt idx="49">
                        <c:v>37232</c:v>
                      </c:pt>
                      <c:pt idx="50">
                        <c:v>37239</c:v>
                      </c:pt>
                      <c:pt idx="51">
                        <c:v>37246</c:v>
                      </c:pt>
                      <c:pt idx="52">
                        <c:v>37253</c:v>
                      </c:pt>
                      <c:pt idx="53">
                        <c:v>37260</c:v>
                      </c:pt>
                      <c:pt idx="54">
                        <c:v>37267</c:v>
                      </c:pt>
                      <c:pt idx="55">
                        <c:v>37274</c:v>
                      </c:pt>
                      <c:pt idx="56">
                        <c:v>37281</c:v>
                      </c:pt>
                      <c:pt idx="57">
                        <c:v>37288</c:v>
                      </c:pt>
                      <c:pt idx="58">
                        <c:v>37295</c:v>
                      </c:pt>
                      <c:pt idx="59">
                        <c:v>37302</c:v>
                      </c:pt>
                      <c:pt idx="60">
                        <c:v>37309</c:v>
                      </c:pt>
                      <c:pt idx="61">
                        <c:v>37316</c:v>
                      </c:pt>
                      <c:pt idx="62">
                        <c:v>37323</c:v>
                      </c:pt>
                      <c:pt idx="63">
                        <c:v>37330</c:v>
                      </c:pt>
                      <c:pt idx="64">
                        <c:v>37337</c:v>
                      </c:pt>
                      <c:pt idx="65">
                        <c:v>37344</c:v>
                      </c:pt>
                      <c:pt idx="66">
                        <c:v>37351</c:v>
                      </c:pt>
                      <c:pt idx="67">
                        <c:v>37358</c:v>
                      </c:pt>
                      <c:pt idx="68">
                        <c:v>37365</c:v>
                      </c:pt>
                      <c:pt idx="69">
                        <c:v>37372</c:v>
                      </c:pt>
                      <c:pt idx="70">
                        <c:v>37379</c:v>
                      </c:pt>
                      <c:pt idx="71">
                        <c:v>37386</c:v>
                      </c:pt>
                      <c:pt idx="72">
                        <c:v>37393</c:v>
                      </c:pt>
                      <c:pt idx="73">
                        <c:v>37400</c:v>
                      </c:pt>
                      <c:pt idx="74">
                        <c:v>37407</c:v>
                      </c:pt>
                      <c:pt idx="75">
                        <c:v>37414</c:v>
                      </c:pt>
                      <c:pt idx="76">
                        <c:v>37421</c:v>
                      </c:pt>
                      <c:pt idx="77">
                        <c:v>37428</c:v>
                      </c:pt>
                      <c:pt idx="78">
                        <c:v>37435</c:v>
                      </c:pt>
                      <c:pt idx="79">
                        <c:v>37442</c:v>
                      </c:pt>
                      <c:pt idx="80">
                        <c:v>37449</c:v>
                      </c:pt>
                      <c:pt idx="81">
                        <c:v>37456</c:v>
                      </c:pt>
                      <c:pt idx="82">
                        <c:v>37463</c:v>
                      </c:pt>
                      <c:pt idx="83">
                        <c:v>37470</c:v>
                      </c:pt>
                      <c:pt idx="84">
                        <c:v>37477</c:v>
                      </c:pt>
                      <c:pt idx="85">
                        <c:v>37484</c:v>
                      </c:pt>
                      <c:pt idx="86">
                        <c:v>37491</c:v>
                      </c:pt>
                      <c:pt idx="87">
                        <c:v>37498</c:v>
                      </c:pt>
                      <c:pt idx="88">
                        <c:v>37505</c:v>
                      </c:pt>
                      <c:pt idx="89">
                        <c:v>37512</c:v>
                      </c:pt>
                      <c:pt idx="90">
                        <c:v>37519</c:v>
                      </c:pt>
                      <c:pt idx="91">
                        <c:v>37526</c:v>
                      </c:pt>
                      <c:pt idx="92">
                        <c:v>37533</c:v>
                      </c:pt>
                      <c:pt idx="93">
                        <c:v>37540</c:v>
                      </c:pt>
                      <c:pt idx="94">
                        <c:v>37547</c:v>
                      </c:pt>
                      <c:pt idx="95">
                        <c:v>37554</c:v>
                      </c:pt>
                      <c:pt idx="96">
                        <c:v>37561</c:v>
                      </c:pt>
                      <c:pt idx="97">
                        <c:v>37568</c:v>
                      </c:pt>
                      <c:pt idx="98">
                        <c:v>37575</c:v>
                      </c:pt>
                      <c:pt idx="99">
                        <c:v>37582</c:v>
                      </c:pt>
                      <c:pt idx="100">
                        <c:v>37589</c:v>
                      </c:pt>
                      <c:pt idx="101">
                        <c:v>37596</c:v>
                      </c:pt>
                      <c:pt idx="102">
                        <c:v>37603</c:v>
                      </c:pt>
                      <c:pt idx="103">
                        <c:v>37610</c:v>
                      </c:pt>
                      <c:pt idx="104">
                        <c:v>37617</c:v>
                      </c:pt>
                      <c:pt idx="105">
                        <c:v>37624</c:v>
                      </c:pt>
                      <c:pt idx="106">
                        <c:v>37631</c:v>
                      </c:pt>
                      <c:pt idx="107">
                        <c:v>37638</c:v>
                      </c:pt>
                      <c:pt idx="108">
                        <c:v>37645</c:v>
                      </c:pt>
                      <c:pt idx="109">
                        <c:v>37652</c:v>
                      </c:pt>
                      <c:pt idx="110">
                        <c:v>37659</c:v>
                      </c:pt>
                      <c:pt idx="111">
                        <c:v>37666</c:v>
                      </c:pt>
                      <c:pt idx="112">
                        <c:v>37673</c:v>
                      </c:pt>
                      <c:pt idx="113">
                        <c:v>37680</c:v>
                      </c:pt>
                      <c:pt idx="114">
                        <c:v>37687</c:v>
                      </c:pt>
                      <c:pt idx="115">
                        <c:v>37694</c:v>
                      </c:pt>
                      <c:pt idx="116">
                        <c:v>37701</c:v>
                      </c:pt>
                      <c:pt idx="117">
                        <c:v>37708</c:v>
                      </c:pt>
                      <c:pt idx="118">
                        <c:v>37715</c:v>
                      </c:pt>
                      <c:pt idx="119">
                        <c:v>37722</c:v>
                      </c:pt>
                      <c:pt idx="120">
                        <c:v>37729</c:v>
                      </c:pt>
                      <c:pt idx="121">
                        <c:v>37736</c:v>
                      </c:pt>
                      <c:pt idx="122">
                        <c:v>37743</c:v>
                      </c:pt>
                      <c:pt idx="123">
                        <c:v>37750</c:v>
                      </c:pt>
                      <c:pt idx="124">
                        <c:v>37757</c:v>
                      </c:pt>
                      <c:pt idx="125">
                        <c:v>37764</c:v>
                      </c:pt>
                      <c:pt idx="126">
                        <c:v>37771</c:v>
                      </c:pt>
                      <c:pt idx="127">
                        <c:v>37778</c:v>
                      </c:pt>
                      <c:pt idx="128">
                        <c:v>37785</c:v>
                      </c:pt>
                      <c:pt idx="129">
                        <c:v>37792</c:v>
                      </c:pt>
                      <c:pt idx="130">
                        <c:v>37799</c:v>
                      </c:pt>
                      <c:pt idx="131">
                        <c:v>37806</c:v>
                      </c:pt>
                      <c:pt idx="132">
                        <c:v>37813</c:v>
                      </c:pt>
                      <c:pt idx="133">
                        <c:v>37820</c:v>
                      </c:pt>
                      <c:pt idx="134">
                        <c:v>37827</c:v>
                      </c:pt>
                      <c:pt idx="135">
                        <c:v>37834</c:v>
                      </c:pt>
                      <c:pt idx="136">
                        <c:v>37841</c:v>
                      </c:pt>
                      <c:pt idx="137">
                        <c:v>37848</c:v>
                      </c:pt>
                      <c:pt idx="138">
                        <c:v>37855</c:v>
                      </c:pt>
                      <c:pt idx="139">
                        <c:v>37862</c:v>
                      </c:pt>
                      <c:pt idx="140">
                        <c:v>37869</c:v>
                      </c:pt>
                      <c:pt idx="141">
                        <c:v>37876</c:v>
                      </c:pt>
                      <c:pt idx="142">
                        <c:v>37883</c:v>
                      </c:pt>
                      <c:pt idx="143">
                        <c:v>37890</c:v>
                      </c:pt>
                      <c:pt idx="144">
                        <c:v>37897</c:v>
                      </c:pt>
                      <c:pt idx="145">
                        <c:v>37904</c:v>
                      </c:pt>
                      <c:pt idx="146">
                        <c:v>37911</c:v>
                      </c:pt>
                      <c:pt idx="147">
                        <c:v>37918</c:v>
                      </c:pt>
                      <c:pt idx="148">
                        <c:v>37925</c:v>
                      </c:pt>
                      <c:pt idx="149">
                        <c:v>37932</c:v>
                      </c:pt>
                      <c:pt idx="150">
                        <c:v>37939</c:v>
                      </c:pt>
                      <c:pt idx="151">
                        <c:v>37946</c:v>
                      </c:pt>
                      <c:pt idx="152">
                        <c:v>37953</c:v>
                      </c:pt>
                      <c:pt idx="153">
                        <c:v>37960</c:v>
                      </c:pt>
                      <c:pt idx="154">
                        <c:v>37967</c:v>
                      </c:pt>
                      <c:pt idx="155">
                        <c:v>37974</c:v>
                      </c:pt>
                      <c:pt idx="156">
                        <c:v>37981</c:v>
                      </c:pt>
                      <c:pt idx="157">
                        <c:v>37988</c:v>
                      </c:pt>
                      <c:pt idx="158">
                        <c:v>37995</c:v>
                      </c:pt>
                      <c:pt idx="159">
                        <c:v>38002</c:v>
                      </c:pt>
                      <c:pt idx="160">
                        <c:v>38009</c:v>
                      </c:pt>
                      <c:pt idx="161">
                        <c:v>38016</c:v>
                      </c:pt>
                      <c:pt idx="162">
                        <c:v>38023</c:v>
                      </c:pt>
                      <c:pt idx="163">
                        <c:v>38030</c:v>
                      </c:pt>
                      <c:pt idx="164">
                        <c:v>38037</c:v>
                      </c:pt>
                      <c:pt idx="165">
                        <c:v>38044</c:v>
                      </c:pt>
                      <c:pt idx="166">
                        <c:v>38051</c:v>
                      </c:pt>
                      <c:pt idx="167">
                        <c:v>38058</c:v>
                      </c:pt>
                      <c:pt idx="168">
                        <c:v>38065</c:v>
                      </c:pt>
                      <c:pt idx="169">
                        <c:v>38072</c:v>
                      </c:pt>
                      <c:pt idx="170">
                        <c:v>38079</c:v>
                      </c:pt>
                      <c:pt idx="171">
                        <c:v>38086</c:v>
                      </c:pt>
                      <c:pt idx="172">
                        <c:v>38093</c:v>
                      </c:pt>
                      <c:pt idx="173">
                        <c:v>38100</c:v>
                      </c:pt>
                      <c:pt idx="174">
                        <c:v>38107</c:v>
                      </c:pt>
                      <c:pt idx="175">
                        <c:v>38114</c:v>
                      </c:pt>
                      <c:pt idx="176">
                        <c:v>38121</c:v>
                      </c:pt>
                      <c:pt idx="177">
                        <c:v>38128</c:v>
                      </c:pt>
                      <c:pt idx="178">
                        <c:v>38135</c:v>
                      </c:pt>
                      <c:pt idx="179">
                        <c:v>38142</c:v>
                      </c:pt>
                      <c:pt idx="180">
                        <c:v>38149</c:v>
                      </c:pt>
                      <c:pt idx="181">
                        <c:v>38156</c:v>
                      </c:pt>
                      <c:pt idx="182">
                        <c:v>38163</c:v>
                      </c:pt>
                      <c:pt idx="183">
                        <c:v>38170</c:v>
                      </c:pt>
                      <c:pt idx="184">
                        <c:v>38177</c:v>
                      </c:pt>
                      <c:pt idx="185">
                        <c:v>38184</c:v>
                      </c:pt>
                      <c:pt idx="186">
                        <c:v>38191</c:v>
                      </c:pt>
                      <c:pt idx="187">
                        <c:v>38198</c:v>
                      </c:pt>
                      <c:pt idx="188">
                        <c:v>38205</c:v>
                      </c:pt>
                      <c:pt idx="189">
                        <c:v>38212</c:v>
                      </c:pt>
                      <c:pt idx="190">
                        <c:v>38219</c:v>
                      </c:pt>
                      <c:pt idx="191">
                        <c:v>38226</c:v>
                      </c:pt>
                      <c:pt idx="192">
                        <c:v>38233</c:v>
                      </c:pt>
                      <c:pt idx="193">
                        <c:v>38240</c:v>
                      </c:pt>
                      <c:pt idx="194">
                        <c:v>38247</c:v>
                      </c:pt>
                      <c:pt idx="195">
                        <c:v>38254</c:v>
                      </c:pt>
                      <c:pt idx="196">
                        <c:v>38261</c:v>
                      </c:pt>
                      <c:pt idx="197">
                        <c:v>38268</c:v>
                      </c:pt>
                      <c:pt idx="198">
                        <c:v>38275</c:v>
                      </c:pt>
                      <c:pt idx="199">
                        <c:v>38282</c:v>
                      </c:pt>
                      <c:pt idx="200">
                        <c:v>38289</c:v>
                      </c:pt>
                      <c:pt idx="201">
                        <c:v>38296</c:v>
                      </c:pt>
                      <c:pt idx="202">
                        <c:v>38303</c:v>
                      </c:pt>
                      <c:pt idx="203">
                        <c:v>38310</c:v>
                      </c:pt>
                      <c:pt idx="204">
                        <c:v>38317</c:v>
                      </c:pt>
                      <c:pt idx="205">
                        <c:v>38324</c:v>
                      </c:pt>
                      <c:pt idx="206">
                        <c:v>38331</c:v>
                      </c:pt>
                      <c:pt idx="207">
                        <c:v>38338</c:v>
                      </c:pt>
                      <c:pt idx="208">
                        <c:v>38345</c:v>
                      </c:pt>
                      <c:pt idx="209">
                        <c:v>38352</c:v>
                      </c:pt>
                      <c:pt idx="210">
                        <c:v>38359</c:v>
                      </c:pt>
                      <c:pt idx="211">
                        <c:v>38366</c:v>
                      </c:pt>
                      <c:pt idx="212">
                        <c:v>38373</c:v>
                      </c:pt>
                      <c:pt idx="213">
                        <c:v>38380</c:v>
                      </c:pt>
                      <c:pt idx="214">
                        <c:v>38387</c:v>
                      </c:pt>
                      <c:pt idx="215">
                        <c:v>38394</c:v>
                      </c:pt>
                      <c:pt idx="216">
                        <c:v>38401</c:v>
                      </c:pt>
                      <c:pt idx="217">
                        <c:v>38408</c:v>
                      </c:pt>
                      <c:pt idx="218">
                        <c:v>38415</c:v>
                      </c:pt>
                      <c:pt idx="219">
                        <c:v>38422</c:v>
                      </c:pt>
                      <c:pt idx="220">
                        <c:v>38429</c:v>
                      </c:pt>
                      <c:pt idx="221">
                        <c:v>38436</c:v>
                      </c:pt>
                      <c:pt idx="222">
                        <c:v>38443</c:v>
                      </c:pt>
                      <c:pt idx="223">
                        <c:v>38450</c:v>
                      </c:pt>
                      <c:pt idx="224">
                        <c:v>38457</c:v>
                      </c:pt>
                      <c:pt idx="225">
                        <c:v>38464</c:v>
                      </c:pt>
                      <c:pt idx="226">
                        <c:v>38471</c:v>
                      </c:pt>
                      <c:pt idx="227">
                        <c:v>38478</c:v>
                      </c:pt>
                      <c:pt idx="228">
                        <c:v>38485</c:v>
                      </c:pt>
                      <c:pt idx="229">
                        <c:v>38492</c:v>
                      </c:pt>
                      <c:pt idx="230">
                        <c:v>38499</c:v>
                      </c:pt>
                      <c:pt idx="231">
                        <c:v>38506</c:v>
                      </c:pt>
                      <c:pt idx="232">
                        <c:v>38513</c:v>
                      </c:pt>
                      <c:pt idx="233">
                        <c:v>38520</c:v>
                      </c:pt>
                      <c:pt idx="234">
                        <c:v>38527</c:v>
                      </c:pt>
                      <c:pt idx="235">
                        <c:v>38534</c:v>
                      </c:pt>
                      <c:pt idx="236">
                        <c:v>38541</c:v>
                      </c:pt>
                      <c:pt idx="237">
                        <c:v>38548</c:v>
                      </c:pt>
                      <c:pt idx="238">
                        <c:v>38555</c:v>
                      </c:pt>
                      <c:pt idx="239">
                        <c:v>38562</c:v>
                      </c:pt>
                      <c:pt idx="240">
                        <c:v>38569</c:v>
                      </c:pt>
                      <c:pt idx="241">
                        <c:v>38576</c:v>
                      </c:pt>
                      <c:pt idx="242">
                        <c:v>38583</c:v>
                      </c:pt>
                      <c:pt idx="243">
                        <c:v>38590</c:v>
                      </c:pt>
                      <c:pt idx="244">
                        <c:v>38597</c:v>
                      </c:pt>
                      <c:pt idx="245">
                        <c:v>38604</c:v>
                      </c:pt>
                      <c:pt idx="246">
                        <c:v>38611</c:v>
                      </c:pt>
                      <c:pt idx="247">
                        <c:v>38618</c:v>
                      </c:pt>
                      <c:pt idx="248">
                        <c:v>38625</c:v>
                      </c:pt>
                      <c:pt idx="249">
                        <c:v>38632</c:v>
                      </c:pt>
                      <c:pt idx="250">
                        <c:v>38639</c:v>
                      </c:pt>
                      <c:pt idx="251">
                        <c:v>38646</c:v>
                      </c:pt>
                      <c:pt idx="252">
                        <c:v>38653</c:v>
                      </c:pt>
                      <c:pt idx="253">
                        <c:v>38660</c:v>
                      </c:pt>
                      <c:pt idx="254">
                        <c:v>38667</c:v>
                      </c:pt>
                      <c:pt idx="255">
                        <c:v>38674</c:v>
                      </c:pt>
                      <c:pt idx="256">
                        <c:v>38681</c:v>
                      </c:pt>
                      <c:pt idx="257">
                        <c:v>38688</c:v>
                      </c:pt>
                      <c:pt idx="258">
                        <c:v>38695</c:v>
                      </c:pt>
                      <c:pt idx="259">
                        <c:v>38702</c:v>
                      </c:pt>
                      <c:pt idx="260">
                        <c:v>38709</c:v>
                      </c:pt>
                      <c:pt idx="261">
                        <c:v>38716</c:v>
                      </c:pt>
                      <c:pt idx="262">
                        <c:v>38723</c:v>
                      </c:pt>
                      <c:pt idx="263">
                        <c:v>38730</c:v>
                      </c:pt>
                      <c:pt idx="264">
                        <c:v>38737</c:v>
                      </c:pt>
                      <c:pt idx="265">
                        <c:v>38744</c:v>
                      </c:pt>
                      <c:pt idx="266">
                        <c:v>38751</c:v>
                      </c:pt>
                      <c:pt idx="267">
                        <c:v>38758</c:v>
                      </c:pt>
                      <c:pt idx="268">
                        <c:v>38765</c:v>
                      </c:pt>
                      <c:pt idx="269">
                        <c:v>38772</c:v>
                      </c:pt>
                      <c:pt idx="270">
                        <c:v>38779</c:v>
                      </c:pt>
                      <c:pt idx="271">
                        <c:v>38786</c:v>
                      </c:pt>
                      <c:pt idx="272">
                        <c:v>38793</c:v>
                      </c:pt>
                      <c:pt idx="273">
                        <c:v>38800</c:v>
                      </c:pt>
                      <c:pt idx="274">
                        <c:v>38807</c:v>
                      </c:pt>
                      <c:pt idx="275">
                        <c:v>38814</c:v>
                      </c:pt>
                      <c:pt idx="276">
                        <c:v>38821</c:v>
                      </c:pt>
                      <c:pt idx="277">
                        <c:v>38828</c:v>
                      </c:pt>
                      <c:pt idx="278">
                        <c:v>38835</c:v>
                      </c:pt>
                      <c:pt idx="279">
                        <c:v>38842</c:v>
                      </c:pt>
                      <c:pt idx="280">
                        <c:v>38849</c:v>
                      </c:pt>
                      <c:pt idx="281">
                        <c:v>38856</c:v>
                      </c:pt>
                      <c:pt idx="282">
                        <c:v>38863</c:v>
                      </c:pt>
                      <c:pt idx="283">
                        <c:v>38870</c:v>
                      </c:pt>
                      <c:pt idx="284">
                        <c:v>38877</c:v>
                      </c:pt>
                      <c:pt idx="285">
                        <c:v>38884</c:v>
                      </c:pt>
                      <c:pt idx="286">
                        <c:v>38891</c:v>
                      </c:pt>
                      <c:pt idx="287">
                        <c:v>38898</c:v>
                      </c:pt>
                      <c:pt idx="288">
                        <c:v>38905</c:v>
                      </c:pt>
                      <c:pt idx="289">
                        <c:v>38912</c:v>
                      </c:pt>
                      <c:pt idx="290">
                        <c:v>38919</c:v>
                      </c:pt>
                      <c:pt idx="291">
                        <c:v>38926</c:v>
                      </c:pt>
                      <c:pt idx="292">
                        <c:v>38933</c:v>
                      </c:pt>
                      <c:pt idx="293">
                        <c:v>38940</c:v>
                      </c:pt>
                      <c:pt idx="294">
                        <c:v>38947</c:v>
                      </c:pt>
                      <c:pt idx="295">
                        <c:v>38954</c:v>
                      </c:pt>
                      <c:pt idx="296">
                        <c:v>38961</c:v>
                      </c:pt>
                      <c:pt idx="297">
                        <c:v>38968</c:v>
                      </c:pt>
                      <c:pt idx="298">
                        <c:v>38975</c:v>
                      </c:pt>
                      <c:pt idx="299">
                        <c:v>38982</c:v>
                      </c:pt>
                      <c:pt idx="300">
                        <c:v>38989</c:v>
                      </c:pt>
                      <c:pt idx="301">
                        <c:v>38996</c:v>
                      </c:pt>
                      <c:pt idx="302">
                        <c:v>39003</c:v>
                      </c:pt>
                      <c:pt idx="303">
                        <c:v>39010</c:v>
                      </c:pt>
                      <c:pt idx="304">
                        <c:v>39017</c:v>
                      </c:pt>
                      <c:pt idx="305">
                        <c:v>39024</c:v>
                      </c:pt>
                      <c:pt idx="306">
                        <c:v>39031</c:v>
                      </c:pt>
                      <c:pt idx="307">
                        <c:v>39038</c:v>
                      </c:pt>
                      <c:pt idx="308">
                        <c:v>39045</c:v>
                      </c:pt>
                      <c:pt idx="309">
                        <c:v>39052</c:v>
                      </c:pt>
                      <c:pt idx="310">
                        <c:v>39059</c:v>
                      </c:pt>
                      <c:pt idx="311">
                        <c:v>39066</c:v>
                      </c:pt>
                      <c:pt idx="312">
                        <c:v>39073</c:v>
                      </c:pt>
                      <c:pt idx="313">
                        <c:v>39080</c:v>
                      </c:pt>
                      <c:pt idx="314">
                        <c:v>39087</c:v>
                      </c:pt>
                      <c:pt idx="315">
                        <c:v>39094</c:v>
                      </c:pt>
                      <c:pt idx="316">
                        <c:v>39101</c:v>
                      </c:pt>
                      <c:pt idx="317">
                        <c:v>39108</c:v>
                      </c:pt>
                      <c:pt idx="318">
                        <c:v>39115</c:v>
                      </c:pt>
                      <c:pt idx="319">
                        <c:v>39122</c:v>
                      </c:pt>
                      <c:pt idx="320">
                        <c:v>39129</c:v>
                      </c:pt>
                      <c:pt idx="321">
                        <c:v>39136</c:v>
                      </c:pt>
                      <c:pt idx="322">
                        <c:v>39143</c:v>
                      </c:pt>
                      <c:pt idx="323">
                        <c:v>39150</c:v>
                      </c:pt>
                      <c:pt idx="324">
                        <c:v>39157</c:v>
                      </c:pt>
                      <c:pt idx="325">
                        <c:v>39164</c:v>
                      </c:pt>
                      <c:pt idx="326">
                        <c:v>39171</c:v>
                      </c:pt>
                      <c:pt idx="327">
                        <c:v>39178</c:v>
                      </c:pt>
                      <c:pt idx="328">
                        <c:v>39185</c:v>
                      </c:pt>
                      <c:pt idx="329">
                        <c:v>39192</c:v>
                      </c:pt>
                      <c:pt idx="330">
                        <c:v>39199</c:v>
                      </c:pt>
                      <c:pt idx="331">
                        <c:v>39206</c:v>
                      </c:pt>
                      <c:pt idx="332">
                        <c:v>39213</c:v>
                      </c:pt>
                      <c:pt idx="333">
                        <c:v>39220</c:v>
                      </c:pt>
                      <c:pt idx="334">
                        <c:v>39227</c:v>
                      </c:pt>
                      <c:pt idx="335">
                        <c:v>39234</c:v>
                      </c:pt>
                      <c:pt idx="336">
                        <c:v>39241</c:v>
                      </c:pt>
                      <c:pt idx="337">
                        <c:v>39248</c:v>
                      </c:pt>
                      <c:pt idx="338">
                        <c:v>39255</c:v>
                      </c:pt>
                      <c:pt idx="339">
                        <c:v>39262</c:v>
                      </c:pt>
                      <c:pt idx="340">
                        <c:v>39269</c:v>
                      </c:pt>
                      <c:pt idx="341">
                        <c:v>39276</c:v>
                      </c:pt>
                      <c:pt idx="342">
                        <c:v>39283</c:v>
                      </c:pt>
                      <c:pt idx="343">
                        <c:v>39290</c:v>
                      </c:pt>
                      <c:pt idx="344">
                        <c:v>39297</c:v>
                      </c:pt>
                      <c:pt idx="345">
                        <c:v>39304</c:v>
                      </c:pt>
                      <c:pt idx="346">
                        <c:v>39311</c:v>
                      </c:pt>
                      <c:pt idx="347">
                        <c:v>39318</c:v>
                      </c:pt>
                      <c:pt idx="348">
                        <c:v>39325</c:v>
                      </c:pt>
                      <c:pt idx="349">
                        <c:v>39332</c:v>
                      </c:pt>
                      <c:pt idx="350">
                        <c:v>39339</c:v>
                      </c:pt>
                      <c:pt idx="351">
                        <c:v>39346</c:v>
                      </c:pt>
                      <c:pt idx="352">
                        <c:v>39353</c:v>
                      </c:pt>
                      <c:pt idx="353">
                        <c:v>39360</c:v>
                      </c:pt>
                      <c:pt idx="354">
                        <c:v>39367</c:v>
                      </c:pt>
                      <c:pt idx="355">
                        <c:v>39374</c:v>
                      </c:pt>
                      <c:pt idx="356">
                        <c:v>39381</c:v>
                      </c:pt>
                      <c:pt idx="357">
                        <c:v>39388</c:v>
                      </c:pt>
                      <c:pt idx="358">
                        <c:v>39395</c:v>
                      </c:pt>
                      <c:pt idx="359">
                        <c:v>39402</c:v>
                      </c:pt>
                      <c:pt idx="360">
                        <c:v>39409</c:v>
                      </c:pt>
                      <c:pt idx="361">
                        <c:v>39416</c:v>
                      </c:pt>
                      <c:pt idx="362">
                        <c:v>39423</c:v>
                      </c:pt>
                      <c:pt idx="363">
                        <c:v>39430</c:v>
                      </c:pt>
                      <c:pt idx="364">
                        <c:v>39437</c:v>
                      </c:pt>
                      <c:pt idx="365">
                        <c:v>39444</c:v>
                      </c:pt>
                      <c:pt idx="366">
                        <c:v>39451</c:v>
                      </c:pt>
                      <c:pt idx="367">
                        <c:v>39458</c:v>
                      </c:pt>
                      <c:pt idx="368">
                        <c:v>39465</c:v>
                      </c:pt>
                      <c:pt idx="369">
                        <c:v>39472</c:v>
                      </c:pt>
                      <c:pt idx="370">
                        <c:v>39479</c:v>
                      </c:pt>
                      <c:pt idx="371">
                        <c:v>39486</c:v>
                      </c:pt>
                      <c:pt idx="372">
                        <c:v>39493</c:v>
                      </c:pt>
                      <c:pt idx="373">
                        <c:v>39500</c:v>
                      </c:pt>
                      <c:pt idx="374">
                        <c:v>39507</c:v>
                      </c:pt>
                      <c:pt idx="375">
                        <c:v>39514</c:v>
                      </c:pt>
                      <c:pt idx="376">
                        <c:v>39521</c:v>
                      </c:pt>
                      <c:pt idx="377">
                        <c:v>39528</c:v>
                      </c:pt>
                      <c:pt idx="378">
                        <c:v>39535</c:v>
                      </c:pt>
                      <c:pt idx="379">
                        <c:v>39542</c:v>
                      </c:pt>
                      <c:pt idx="380">
                        <c:v>39549</c:v>
                      </c:pt>
                      <c:pt idx="381">
                        <c:v>39556</c:v>
                      </c:pt>
                      <c:pt idx="382">
                        <c:v>39563</c:v>
                      </c:pt>
                      <c:pt idx="383">
                        <c:v>39570</c:v>
                      </c:pt>
                      <c:pt idx="384">
                        <c:v>39577</c:v>
                      </c:pt>
                      <c:pt idx="385">
                        <c:v>39584</c:v>
                      </c:pt>
                      <c:pt idx="386">
                        <c:v>39591</c:v>
                      </c:pt>
                      <c:pt idx="387">
                        <c:v>39598</c:v>
                      </c:pt>
                      <c:pt idx="388">
                        <c:v>39605</c:v>
                      </c:pt>
                      <c:pt idx="389">
                        <c:v>39612</c:v>
                      </c:pt>
                      <c:pt idx="390">
                        <c:v>39619</c:v>
                      </c:pt>
                      <c:pt idx="391">
                        <c:v>39626</c:v>
                      </c:pt>
                      <c:pt idx="392">
                        <c:v>39633</c:v>
                      </c:pt>
                      <c:pt idx="393">
                        <c:v>39640</c:v>
                      </c:pt>
                      <c:pt idx="394">
                        <c:v>39647</c:v>
                      </c:pt>
                      <c:pt idx="395">
                        <c:v>39654</c:v>
                      </c:pt>
                      <c:pt idx="396">
                        <c:v>39661</c:v>
                      </c:pt>
                      <c:pt idx="397">
                        <c:v>39668</c:v>
                      </c:pt>
                      <c:pt idx="398">
                        <c:v>39675</c:v>
                      </c:pt>
                      <c:pt idx="399">
                        <c:v>39682</c:v>
                      </c:pt>
                      <c:pt idx="400">
                        <c:v>39689</c:v>
                      </c:pt>
                      <c:pt idx="401">
                        <c:v>39696</c:v>
                      </c:pt>
                      <c:pt idx="402">
                        <c:v>39703</c:v>
                      </c:pt>
                      <c:pt idx="403">
                        <c:v>39710</c:v>
                      </c:pt>
                      <c:pt idx="404">
                        <c:v>39717</c:v>
                      </c:pt>
                      <c:pt idx="405">
                        <c:v>39724</c:v>
                      </c:pt>
                      <c:pt idx="406">
                        <c:v>39731</c:v>
                      </c:pt>
                      <c:pt idx="407">
                        <c:v>39738</c:v>
                      </c:pt>
                      <c:pt idx="408">
                        <c:v>39745</c:v>
                      </c:pt>
                      <c:pt idx="409">
                        <c:v>39752</c:v>
                      </c:pt>
                      <c:pt idx="410">
                        <c:v>39759</c:v>
                      </c:pt>
                      <c:pt idx="411">
                        <c:v>39766</c:v>
                      </c:pt>
                      <c:pt idx="412">
                        <c:v>39773</c:v>
                      </c:pt>
                      <c:pt idx="413">
                        <c:v>39780</c:v>
                      </c:pt>
                      <c:pt idx="414">
                        <c:v>39787</c:v>
                      </c:pt>
                      <c:pt idx="415">
                        <c:v>39794</c:v>
                      </c:pt>
                      <c:pt idx="416">
                        <c:v>39801</c:v>
                      </c:pt>
                      <c:pt idx="417">
                        <c:v>39808</c:v>
                      </c:pt>
                      <c:pt idx="418">
                        <c:v>39815</c:v>
                      </c:pt>
                      <c:pt idx="419">
                        <c:v>39822</c:v>
                      </c:pt>
                      <c:pt idx="420">
                        <c:v>39829</c:v>
                      </c:pt>
                      <c:pt idx="421">
                        <c:v>39836</c:v>
                      </c:pt>
                      <c:pt idx="422">
                        <c:v>39843</c:v>
                      </c:pt>
                      <c:pt idx="423">
                        <c:v>39850</c:v>
                      </c:pt>
                      <c:pt idx="424">
                        <c:v>39857</c:v>
                      </c:pt>
                      <c:pt idx="425">
                        <c:v>39864</c:v>
                      </c:pt>
                      <c:pt idx="426">
                        <c:v>39871</c:v>
                      </c:pt>
                      <c:pt idx="427">
                        <c:v>39878</c:v>
                      </c:pt>
                      <c:pt idx="428">
                        <c:v>39885</c:v>
                      </c:pt>
                      <c:pt idx="429">
                        <c:v>39892</c:v>
                      </c:pt>
                      <c:pt idx="430">
                        <c:v>39899</c:v>
                      </c:pt>
                      <c:pt idx="431">
                        <c:v>39906</c:v>
                      </c:pt>
                      <c:pt idx="432">
                        <c:v>39913</c:v>
                      </c:pt>
                      <c:pt idx="433">
                        <c:v>39920</c:v>
                      </c:pt>
                      <c:pt idx="434">
                        <c:v>39927</c:v>
                      </c:pt>
                      <c:pt idx="435">
                        <c:v>39934</c:v>
                      </c:pt>
                      <c:pt idx="436">
                        <c:v>39941</c:v>
                      </c:pt>
                      <c:pt idx="437">
                        <c:v>39948</c:v>
                      </c:pt>
                      <c:pt idx="438">
                        <c:v>39955</c:v>
                      </c:pt>
                      <c:pt idx="439">
                        <c:v>39962</c:v>
                      </c:pt>
                      <c:pt idx="440">
                        <c:v>39969</c:v>
                      </c:pt>
                      <c:pt idx="441">
                        <c:v>39976</c:v>
                      </c:pt>
                      <c:pt idx="442">
                        <c:v>39983</c:v>
                      </c:pt>
                      <c:pt idx="443">
                        <c:v>39990</c:v>
                      </c:pt>
                      <c:pt idx="444">
                        <c:v>39997</c:v>
                      </c:pt>
                      <c:pt idx="445">
                        <c:v>40004</c:v>
                      </c:pt>
                      <c:pt idx="446">
                        <c:v>40011</c:v>
                      </c:pt>
                      <c:pt idx="447">
                        <c:v>40018</c:v>
                      </c:pt>
                      <c:pt idx="448">
                        <c:v>40025</c:v>
                      </c:pt>
                      <c:pt idx="449">
                        <c:v>40032</c:v>
                      </c:pt>
                      <c:pt idx="450">
                        <c:v>40039</c:v>
                      </c:pt>
                      <c:pt idx="451">
                        <c:v>40046</c:v>
                      </c:pt>
                      <c:pt idx="452">
                        <c:v>40053</c:v>
                      </c:pt>
                      <c:pt idx="453">
                        <c:v>40060</c:v>
                      </c:pt>
                      <c:pt idx="454">
                        <c:v>40067</c:v>
                      </c:pt>
                      <c:pt idx="455">
                        <c:v>40074</c:v>
                      </c:pt>
                      <c:pt idx="456">
                        <c:v>40081</c:v>
                      </c:pt>
                      <c:pt idx="457">
                        <c:v>40088</c:v>
                      </c:pt>
                      <c:pt idx="458">
                        <c:v>40095</c:v>
                      </c:pt>
                      <c:pt idx="459">
                        <c:v>40102</c:v>
                      </c:pt>
                      <c:pt idx="460">
                        <c:v>40109</c:v>
                      </c:pt>
                      <c:pt idx="461">
                        <c:v>40116</c:v>
                      </c:pt>
                      <c:pt idx="462">
                        <c:v>40123</c:v>
                      </c:pt>
                      <c:pt idx="463">
                        <c:v>40130</c:v>
                      </c:pt>
                      <c:pt idx="464">
                        <c:v>40137</c:v>
                      </c:pt>
                      <c:pt idx="465">
                        <c:v>40144</c:v>
                      </c:pt>
                      <c:pt idx="466">
                        <c:v>40151</c:v>
                      </c:pt>
                      <c:pt idx="467">
                        <c:v>40158</c:v>
                      </c:pt>
                      <c:pt idx="468">
                        <c:v>40165</c:v>
                      </c:pt>
                      <c:pt idx="469">
                        <c:v>40172</c:v>
                      </c:pt>
                      <c:pt idx="470">
                        <c:v>40179</c:v>
                      </c:pt>
                      <c:pt idx="471">
                        <c:v>40186</c:v>
                      </c:pt>
                      <c:pt idx="472">
                        <c:v>40193</c:v>
                      </c:pt>
                      <c:pt idx="473">
                        <c:v>40200</c:v>
                      </c:pt>
                      <c:pt idx="474">
                        <c:v>40207</c:v>
                      </c:pt>
                      <c:pt idx="475">
                        <c:v>40214</c:v>
                      </c:pt>
                      <c:pt idx="476">
                        <c:v>40221</c:v>
                      </c:pt>
                      <c:pt idx="477">
                        <c:v>40228</c:v>
                      </c:pt>
                      <c:pt idx="478">
                        <c:v>40235</c:v>
                      </c:pt>
                      <c:pt idx="479">
                        <c:v>40242</c:v>
                      </c:pt>
                      <c:pt idx="480">
                        <c:v>40249</c:v>
                      </c:pt>
                      <c:pt idx="481">
                        <c:v>40256</c:v>
                      </c:pt>
                      <c:pt idx="482">
                        <c:v>40263</c:v>
                      </c:pt>
                      <c:pt idx="483">
                        <c:v>40270</c:v>
                      </c:pt>
                      <c:pt idx="484">
                        <c:v>40277</c:v>
                      </c:pt>
                      <c:pt idx="485">
                        <c:v>40284</c:v>
                      </c:pt>
                      <c:pt idx="486">
                        <c:v>40291</c:v>
                      </c:pt>
                      <c:pt idx="487">
                        <c:v>40298</c:v>
                      </c:pt>
                      <c:pt idx="488">
                        <c:v>40305</c:v>
                      </c:pt>
                      <c:pt idx="489">
                        <c:v>40312</c:v>
                      </c:pt>
                      <c:pt idx="490">
                        <c:v>40319</c:v>
                      </c:pt>
                      <c:pt idx="491">
                        <c:v>40326</c:v>
                      </c:pt>
                      <c:pt idx="492">
                        <c:v>40333</c:v>
                      </c:pt>
                      <c:pt idx="493">
                        <c:v>40340</c:v>
                      </c:pt>
                      <c:pt idx="494">
                        <c:v>40347</c:v>
                      </c:pt>
                      <c:pt idx="495">
                        <c:v>40354</c:v>
                      </c:pt>
                      <c:pt idx="496">
                        <c:v>40361</c:v>
                      </c:pt>
                      <c:pt idx="497">
                        <c:v>40368</c:v>
                      </c:pt>
                      <c:pt idx="498">
                        <c:v>40375</c:v>
                      </c:pt>
                      <c:pt idx="499">
                        <c:v>40382</c:v>
                      </c:pt>
                      <c:pt idx="500">
                        <c:v>40389</c:v>
                      </c:pt>
                      <c:pt idx="501">
                        <c:v>40396</c:v>
                      </c:pt>
                      <c:pt idx="502">
                        <c:v>40403</c:v>
                      </c:pt>
                      <c:pt idx="503">
                        <c:v>40410</c:v>
                      </c:pt>
                      <c:pt idx="504">
                        <c:v>40417</c:v>
                      </c:pt>
                      <c:pt idx="505">
                        <c:v>40424</c:v>
                      </c:pt>
                      <c:pt idx="506">
                        <c:v>40431</c:v>
                      </c:pt>
                      <c:pt idx="507">
                        <c:v>40438</c:v>
                      </c:pt>
                      <c:pt idx="508">
                        <c:v>40445</c:v>
                      </c:pt>
                      <c:pt idx="509">
                        <c:v>40452</c:v>
                      </c:pt>
                      <c:pt idx="510">
                        <c:v>40459</c:v>
                      </c:pt>
                      <c:pt idx="511">
                        <c:v>40466</c:v>
                      </c:pt>
                      <c:pt idx="512">
                        <c:v>40473</c:v>
                      </c:pt>
                      <c:pt idx="513">
                        <c:v>40480</c:v>
                      </c:pt>
                      <c:pt idx="514">
                        <c:v>40487</c:v>
                      </c:pt>
                      <c:pt idx="515">
                        <c:v>40494</c:v>
                      </c:pt>
                      <c:pt idx="516">
                        <c:v>40501</c:v>
                      </c:pt>
                      <c:pt idx="517">
                        <c:v>40508</c:v>
                      </c:pt>
                      <c:pt idx="518">
                        <c:v>40515</c:v>
                      </c:pt>
                      <c:pt idx="519">
                        <c:v>40522</c:v>
                      </c:pt>
                      <c:pt idx="520">
                        <c:v>40529</c:v>
                      </c:pt>
                      <c:pt idx="521">
                        <c:v>40536</c:v>
                      </c:pt>
                      <c:pt idx="522">
                        <c:v>40543</c:v>
                      </c:pt>
                      <c:pt idx="523">
                        <c:v>40550</c:v>
                      </c:pt>
                      <c:pt idx="524">
                        <c:v>40557</c:v>
                      </c:pt>
                      <c:pt idx="525">
                        <c:v>40564</c:v>
                      </c:pt>
                      <c:pt idx="526">
                        <c:v>40571</c:v>
                      </c:pt>
                      <c:pt idx="527">
                        <c:v>40578</c:v>
                      </c:pt>
                      <c:pt idx="528">
                        <c:v>40585</c:v>
                      </c:pt>
                      <c:pt idx="529">
                        <c:v>40592</c:v>
                      </c:pt>
                      <c:pt idx="530">
                        <c:v>40599</c:v>
                      </c:pt>
                      <c:pt idx="531">
                        <c:v>40606</c:v>
                      </c:pt>
                      <c:pt idx="532">
                        <c:v>40613</c:v>
                      </c:pt>
                      <c:pt idx="533">
                        <c:v>40620</c:v>
                      </c:pt>
                      <c:pt idx="534">
                        <c:v>40627</c:v>
                      </c:pt>
                      <c:pt idx="535">
                        <c:v>40634</c:v>
                      </c:pt>
                      <c:pt idx="536">
                        <c:v>40641</c:v>
                      </c:pt>
                      <c:pt idx="537">
                        <c:v>40648</c:v>
                      </c:pt>
                      <c:pt idx="538">
                        <c:v>40655</c:v>
                      </c:pt>
                      <c:pt idx="539">
                        <c:v>40662</c:v>
                      </c:pt>
                      <c:pt idx="540">
                        <c:v>40669</c:v>
                      </c:pt>
                      <c:pt idx="541">
                        <c:v>40676</c:v>
                      </c:pt>
                      <c:pt idx="542">
                        <c:v>40683</c:v>
                      </c:pt>
                      <c:pt idx="543">
                        <c:v>40690</c:v>
                      </c:pt>
                      <c:pt idx="544">
                        <c:v>40697</c:v>
                      </c:pt>
                      <c:pt idx="545">
                        <c:v>40704</c:v>
                      </c:pt>
                      <c:pt idx="546">
                        <c:v>40711</c:v>
                      </c:pt>
                      <c:pt idx="547">
                        <c:v>40718</c:v>
                      </c:pt>
                      <c:pt idx="548">
                        <c:v>40725</c:v>
                      </c:pt>
                      <c:pt idx="549">
                        <c:v>40732</c:v>
                      </c:pt>
                      <c:pt idx="550">
                        <c:v>40739</c:v>
                      </c:pt>
                      <c:pt idx="551">
                        <c:v>40746</c:v>
                      </c:pt>
                      <c:pt idx="552">
                        <c:v>40753</c:v>
                      </c:pt>
                      <c:pt idx="553">
                        <c:v>40760</c:v>
                      </c:pt>
                      <c:pt idx="554">
                        <c:v>40767</c:v>
                      </c:pt>
                      <c:pt idx="555">
                        <c:v>40774</c:v>
                      </c:pt>
                      <c:pt idx="556">
                        <c:v>40781</c:v>
                      </c:pt>
                      <c:pt idx="557">
                        <c:v>40788</c:v>
                      </c:pt>
                      <c:pt idx="558">
                        <c:v>40795</c:v>
                      </c:pt>
                      <c:pt idx="559">
                        <c:v>40802</c:v>
                      </c:pt>
                      <c:pt idx="560">
                        <c:v>40809</c:v>
                      </c:pt>
                      <c:pt idx="561">
                        <c:v>40816</c:v>
                      </c:pt>
                      <c:pt idx="562">
                        <c:v>40823</c:v>
                      </c:pt>
                      <c:pt idx="563">
                        <c:v>40830</c:v>
                      </c:pt>
                      <c:pt idx="564">
                        <c:v>40837</c:v>
                      </c:pt>
                      <c:pt idx="565">
                        <c:v>40844</c:v>
                      </c:pt>
                      <c:pt idx="566">
                        <c:v>40851</c:v>
                      </c:pt>
                      <c:pt idx="567">
                        <c:v>40858</c:v>
                      </c:pt>
                      <c:pt idx="568">
                        <c:v>40865</c:v>
                      </c:pt>
                      <c:pt idx="569">
                        <c:v>40872</c:v>
                      </c:pt>
                      <c:pt idx="570">
                        <c:v>40879</c:v>
                      </c:pt>
                      <c:pt idx="571">
                        <c:v>40886</c:v>
                      </c:pt>
                      <c:pt idx="572">
                        <c:v>40893</c:v>
                      </c:pt>
                      <c:pt idx="573">
                        <c:v>40900</c:v>
                      </c:pt>
                      <c:pt idx="574">
                        <c:v>40907</c:v>
                      </c:pt>
                      <c:pt idx="575">
                        <c:v>40914</c:v>
                      </c:pt>
                      <c:pt idx="576">
                        <c:v>40921</c:v>
                      </c:pt>
                      <c:pt idx="577">
                        <c:v>40928</c:v>
                      </c:pt>
                      <c:pt idx="578">
                        <c:v>40935</c:v>
                      </c:pt>
                      <c:pt idx="579">
                        <c:v>40942</c:v>
                      </c:pt>
                      <c:pt idx="580">
                        <c:v>40949</c:v>
                      </c:pt>
                      <c:pt idx="581">
                        <c:v>40956</c:v>
                      </c:pt>
                      <c:pt idx="582">
                        <c:v>40963</c:v>
                      </c:pt>
                      <c:pt idx="583">
                        <c:v>40970</c:v>
                      </c:pt>
                      <c:pt idx="584">
                        <c:v>40977</c:v>
                      </c:pt>
                      <c:pt idx="585">
                        <c:v>40984</c:v>
                      </c:pt>
                      <c:pt idx="586">
                        <c:v>40991</c:v>
                      </c:pt>
                      <c:pt idx="587">
                        <c:v>40998</c:v>
                      </c:pt>
                      <c:pt idx="588">
                        <c:v>41005</c:v>
                      </c:pt>
                      <c:pt idx="589">
                        <c:v>41012</c:v>
                      </c:pt>
                      <c:pt idx="590">
                        <c:v>41019</c:v>
                      </c:pt>
                      <c:pt idx="591">
                        <c:v>41026</c:v>
                      </c:pt>
                      <c:pt idx="592">
                        <c:v>41033</c:v>
                      </c:pt>
                      <c:pt idx="593">
                        <c:v>41040</c:v>
                      </c:pt>
                      <c:pt idx="594">
                        <c:v>41047</c:v>
                      </c:pt>
                      <c:pt idx="595">
                        <c:v>41054</c:v>
                      </c:pt>
                      <c:pt idx="596">
                        <c:v>41061</c:v>
                      </c:pt>
                      <c:pt idx="597">
                        <c:v>41068</c:v>
                      </c:pt>
                      <c:pt idx="598">
                        <c:v>41075</c:v>
                      </c:pt>
                      <c:pt idx="599">
                        <c:v>41082</c:v>
                      </c:pt>
                      <c:pt idx="600">
                        <c:v>41089</c:v>
                      </c:pt>
                      <c:pt idx="601">
                        <c:v>41096</c:v>
                      </c:pt>
                      <c:pt idx="602">
                        <c:v>41103</c:v>
                      </c:pt>
                      <c:pt idx="603">
                        <c:v>41110</c:v>
                      </c:pt>
                      <c:pt idx="604">
                        <c:v>41117</c:v>
                      </c:pt>
                      <c:pt idx="605">
                        <c:v>41124</c:v>
                      </c:pt>
                      <c:pt idx="606">
                        <c:v>41131</c:v>
                      </c:pt>
                      <c:pt idx="607">
                        <c:v>41138</c:v>
                      </c:pt>
                      <c:pt idx="608">
                        <c:v>41145</c:v>
                      </c:pt>
                      <c:pt idx="609">
                        <c:v>41152</c:v>
                      </c:pt>
                      <c:pt idx="610">
                        <c:v>41159</c:v>
                      </c:pt>
                      <c:pt idx="611">
                        <c:v>41166</c:v>
                      </c:pt>
                      <c:pt idx="612">
                        <c:v>41173</c:v>
                      </c:pt>
                      <c:pt idx="613">
                        <c:v>41180</c:v>
                      </c:pt>
                      <c:pt idx="614">
                        <c:v>41187</c:v>
                      </c:pt>
                      <c:pt idx="615">
                        <c:v>41194</c:v>
                      </c:pt>
                      <c:pt idx="616">
                        <c:v>41201</c:v>
                      </c:pt>
                      <c:pt idx="617">
                        <c:v>41208</c:v>
                      </c:pt>
                      <c:pt idx="618">
                        <c:v>41215</c:v>
                      </c:pt>
                      <c:pt idx="619">
                        <c:v>41222</c:v>
                      </c:pt>
                      <c:pt idx="620">
                        <c:v>41229</c:v>
                      </c:pt>
                      <c:pt idx="621">
                        <c:v>41236</c:v>
                      </c:pt>
                      <c:pt idx="622">
                        <c:v>41243</c:v>
                      </c:pt>
                      <c:pt idx="623">
                        <c:v>41250</c:v>
                      </c:pt>
                      <c:pt idx="624">
                        <c:v>41257</c:v>
                      </c:pt>
                      <c:pt idx="625">
                        <c:v>41264</c:v>
                      </c:pt>
                      <c:pt idx="626">
                        <c:v>41271</c:v>
                      </c:pt>
                      <c:pt idx="627">
                        <c:v>41278</c:v>
                      </c:pt>
                      <c:pt idx="628">
                        <c:v>41285</c:v>
                      </c:pt>
                      <c:pt idx="629">
                        <c:v>41292</c:v>
                      </c:pt>
                      <c:pt idx="630">
                        <c:v>41299</c:v>
                      </c:pt>
                      <c:pt idx="631">
                        <c:v>41306</c:v>
                      </c:pt>
                      <c:pt idx="632">
                        <c:v>41313</c:v>
                      </c:pt>
                      <c:pt idx="633">
                        <c:v>41320</c:v>
                      </c:pt>
                      <c:pt idx="634">
                        <c:v>41327</c:v>
                      </c:pt>
                      <c:pt idx="635">
                        <c:v>41334</c:v>
                      </c:pt>
                      <c:pt idx="636">
                        <c:v>41341</c:v>
                      </c:pt>
                      <c:pt idx="637">
                        <c:v>41348</c:v>
                      </c:pt>
                      <c:pt idx="638">
                        <c:v>41355</c:v>
                      </c:pt>
                      <c:pt idx="639">
                        <c:v>41362</c:v>
                      </c:pt>
                      <c:pt idx="640">
                        <c:v>41369</c:v>
                      </c:pt>
                      <c:pt idx="641">
                        <c:v>41376</c:v>
                      </c:pt>
                      <c:pt idx="642">
                        <c:v>41383</c:v>
                      </c:pt>
                      <c:pt idx="643">
                        <c:v>41390</c:v>
                      </c:pt>
                      <c:pt idx="644">
                        <c:v>41397</c:v>
                      </c:pt>
                      <c:pt idx="645">
                        <c:v>41404</c:v>
                      </c:pt>
                      <c:pt idx="646">
                        <c:v>41411</c:v>
                      </c:pt>
                      <c:pt idx="647">
                        <c:v>41418</c:v>
                      </c:pt>
                      <c:pt idx="648">
                        <c:v>41425</c:v>
                      </c:pt>
                      <c:pt idx="649">
                        <c:v>41432</c:v>
                      </c:pt>
                      <c:pt idx="650">
                        <c:v>41439</c:v>
                      </c:pt>
                      <c:pt idx="651">
                        <c:v>41446</c:v>
                      </c:pt>
                      <c:pt idx="652">
                        <c:v>41453</c:v>
                      </c:pt>
                      <c:pt idx="653">
                        <c:v>41460</c:v>
                      </c:pt>
                      <c:pt idx="654">
                        <c:v>41467</c:v>
                      </c:pt>
                      <c:pt idx="655">
                        <c:v>41474</c:v>
                      </c:pt>
                      <c:pt idx="656">
                        <c:v>41481</c:v>
                      </c:pt>
                      <c:pt idx="657">
                        <c:v>41488</c:v>
                      </c:pt>
                      <c:pt idx="658">
                        <c:v>41495</c:v>
                      </c:pt>
                      <c:pt idx="659">
                        <c:v>41502</c:v>
                      </c:pt>
                      <c:pt idx="660">
                        <c:v>41509</c:v>
                      </c:pt>
                      <c:pt idx="661">
                        <c:v>41516</c:v>
                      </c:pt>
                      <c:pt idx="662">
                        <c:v>41523</c:v>
                      </c:pt>
                      <c:pt idx="663">
                        <c:v>41530</c:v>
                      </c:pt>
                      <c:pt idx="664">
                        <c:v>41537</c:v>
                      </c:pt>
                      <c:pt idx="665">
                        <c:v>41544</c:v>
                      </c:pt>
                      <c:pt idx="666">
                        <c:v>41551</c:v>
                      </c:pt>
                      <c:pt idx="667">
                        <c:v>41558</c:v>
                      </c:pt>
                      <c:pt idx="668">
                        <c:v>41565</c:v>
                      </c:pt>
                      <c:pt idx="669">
                        <c:v>41572</c:v>
                      </c:pt>
                      <c:pt idx="670">
                        <c:v>41579</c:v>
                      </c:pt>
                      <c:pt idx="671">
                        <c:v>41586</c:v>
                      </c:pt>
                      <c:pt idx="672">
                        <c:v>41593</c:v>
                      </c:pt>
                      <c:pt idx="673">
                        <c:v>41600</c:v>
                      </c:pt>
                      <c:pt idx="674">
                        <c:v>41607</c:v>
                      </c:pt>
                      <c:pt idx="675">
                        <c:v>41614</c:v>
                      </c:pt>
                      <c:pt idx="676">
                        <c:v>41621</c:v>
                      </c:pt>
                      <c:pt idx="677">
                        <c:v>41628</c:v>
                      </c:pt>
                      <c:pt idx="678">
                        <c:v>41635</c:v>
                      </c:pt>
                      <c:pt idx="679">
                        <c:v>41642</c:v>
                      </c:pt>
                      <c:pt idx="680">
                        <c:v>41649</c:v>
                      </c:pt>
                      <c:pt idx="681">
                        <c:v>41656</c:v>
                      </c:pt>
                      <c:pt idx="682">
                        <c:v>41663</c:v>
                      </c:pt>
                      <c:pt idx="683">
                        <c:v>41670</c:v>
                      </c:pt>
                      <c:pt idx="684">
                        <c:v>41677</c:v>
                      </c:pt>
                      <c:pt idx="685">
                        <c:v>41684</c:v>
                      </c:pt>
                      <c:pt idx="686">
                        <c:v>41691</c:v>
                      </c:pt>
                      <c:pt idx="687">
                        <c:v>41698</c:v>
                      </c:pt>
                      <c:pt idx="688">
                        <c:v>41705</c:v>
                      </c:pt>
                      <c:pt idx="689">
                        <c:v>41712</c:v>
                      </c:pt>
                      <c:pt idx="690">
                        <c:v>41719</c:v>
                      </c:pt>
                      <c:pt idx="691">
                        <c:v>41726</c:v>
                      </c:pt>
                      <c:pt idx="692">
                        <c:v>41733</c:v>
                      </c:pt>
                      <c:pt idx="693">
                        <c:v>41740</c:v>
                      </c:pt>
                      <c:pt idx="694">
                        <c:v>41747</c:v>
                      </c:pt>
                      <c:pt idx="695">
                        <c:v>41754</c:v>
                      </c:pt>
                      <c:pt idx="696">
                        <c:v>41761</c:v>
                      </c:pt>
                      <c:pt idx="697">
                        <c:v>41768</c:v>
                      </c:pt>
                      <c:pt idx="698">
                        <c:v>41775</c:v>
                      </c:pt>
                      <c:pt idx="699">
                        <c:v>41782</c:v>
                      </c:pt>
                      <c:pt idx="700">
                        <c:v>41789</c:v>
                      </c:pt>
                      <c:pt idx="701">
                        <c:v>41796</c:v>
                      </c:pt>
                      <c:pt idx="702">
                        <c:v>41803</c:v>
                      </c:pt>
                      <c:pt idx="703">
                        <c:v>41810</c:v>
                      </c:pt>
                      <c:pt idx="704">
                        <c:v>41817</c:v>
                      </c:pt>
                      <c:pt idx="705">
                        <c:v>41824</c:v>
                      </c:pt>
                      <c:pt idx="706">
                        <c:v>41831</c:v>
                      </c:pt>
                      <c:pt idx="707">
                        <c:v>41838</c:v>
                      </c:pt>
                      <c:pt idx="708">
                        <c:v>41845</c:v>
                      </c:pt>
                      <c:pt idx="709">
                        <c:v>41852</c:v>
                      </c:pt>
                      <c:pt idx="710">
                        <c:v>41859</c:v>
                      </c:pt>
                      <c:pt idx="711">
                        <c:v>41866</c:v>
                      </c:pt>
                      <c:pt idx="712">
                        <c:v>41873</c:v>
                      </c:pt>
                      <c:pt idx="713">
                        <c:v>41880</c:v>
                      </c:pt>
                      <c:pt idx="714">
                        <c:v>41887</c:v>
                      </c:pt>
                      <c:pt idx="715">
                        <c:v>41894</c:v>
                      </c:pt>
                      <c:pt idx="716">
                        <c:v>41901</c:v>
                      </c:pt>
                      <c:pt idx="717">
                        <c:v>41908</c:v>
                      </c:pt>
                      <c:pt idx="718">
                        <c:v>41915</c:v>
                      </c:pt>
                      <c:pt idx="719">
                        <c:v>41922</c:v>
                      </c:pt>
                      <c:pt idx="720">
                        <c:v>41929</c:v>
                      </c:pt>
                      <c:pt idx="721">
                        <c:v>41936</c:v>
                      </c:pt>
                      <c:pt idx="722">
                        <c:v>41943</c:v>
                      </c:pt>
                      <c:pt idx="723">
                        <c:v>41950</c:v>
                      </c:pt>
                      <c:pt idx="724">
                        <c:v>41957</c:v>
                      </c:pt>
                      <c:pt idx="725">
                        <c:v>41964</c:v>
                      </c:pt>
                      <c:pt idx="726">
                        <c:v>41971</c:v>
                      </c:pt>
                      <c:pt idx="727">
                        <c:v>41978</c:v>
                      </c:pt>
                      <c:pt idx="728">
                        <c:v>41985</c:v>
                      </c:pt>
                      <c:pt idx="729">
                        <c:v>41992</c:v>
                      </c:pt>
                      <c:pt idx="730">
                        <c:v>41999</c:v>
                      </c:pt>
                      <c:pt idx="731">
                        <c:v>42006</c:v>
                      </c:pt>
                      <c:pt idx="732">
                        <c:v>42013</c:v>
                      </c:pt>
                      <c:pt idx="733">
                        <c:v>42020</c:v>
                      </c:pt>
                      <c:pt idx="734">
                        <c:v>42027</c:v>
                      </c:pt>
                      <c:pt idx="735">
                        <c:v>42034</c:v>
                      </c:pt>
                      <c:pt idx="736">
                        <c:v>42041</c:v>
                      </c:pt>
                      <c:pt idx="737">
                        <c:v>42048</c:v>
                      </c:pt>
                      <c:pt idx="738">
                        <c:v>42055</c:v>
                      </c:pt>
                      <c:pt idx="739">
                        <c:v>42062</c:v>
                      </c:pt>
                      <c:pt idx="740">
                        <c:v>42069</c:v>
                      </c:pt>
                      <c:pt idx="741">
                        <c:v>42076</c:v>
                      </c:pt>
                      <c:pt idx="742">
                        <c:v>42083</c:v>
                      </c:pt>
                      <c:pt idx="743">
                        <c:v>42090</c:v>
                      </c:pt>
                      <c:pt idx="744">
                        <c:v>42097</c:v>
                      </c:pt>
                      <c:pt idx="745">
                        <c:v>42104</c:v>
                      </c:pt>
                      <c:pt idx="746">
                        <c:v>42111</c:v>
                      </c:pt>
                      <c:pt idx="747">
                        <c:v>42118</c:v>
                      </c:pt>
                      <c:pt idx="748">
                        <c:v>42125</c:v>
                      </c:pt>
                      <c:pt idx="749">
                        <c:v>42132</c:v>
                      </c:pt>
                      <c:pt idx="750">
                        <c:v>42139</c:v>
                      </c:pt>
                      <c:pt idx="751">
                        <c:v>42146</c:v>
                      </c:pt>
                      <c:pt idx="752">
                        <c:v>42153</c:v>
                      </c:pt>
                      <c:pt idx="753">
                        <c:v>42160</c:v>
                      </c:pt>
                      <c:pt idx="754">
                        <c:v>42167</c:v>
                      </c:pt>
                      <c:pt idx="755">
                        <c:v>42174</c:v>
                      </c:pt>
                      <c:pt idx="756">
                        <c:v>42181</c:v>
                      </c:pt>
                      <c:pt idx="757">
                        <c:v>42188</c:v>
                      </c:pt>
                      <c:pt idx="758">
                        <c:v>42195</c:v>
                      </c:pt>
                      <c:pt idx="759">
                        <c:v>42202</c:v>
                      </c:pt>
                      <c:pt idx="760">
                        <c:v>42209</c:v>
                      </c:pt>
                      <c:pt idx="761">
                        <c:v>42216</c:v>
                      </c:pt>
                      <c:pt idx="762">
                        <c:v>42223</c:v>
                      </c:pt>
                      <c:pt idx="763">
                        <c:v>42230</c:v>
                      </c:pt>
                      <c:pt idx="764">
                        <c:v>42237</c:v>
                      </c:pt>
                      <c:pt idx="765">
                        <c:v>42244</c:v>
                      </c:pt>
                      <c:pt idx="766">
                        <c:v>42251</c:v>
                      </c:pt>
                      <c:pt idx="767">
                        <c:v>42258</c:v>
                      </c:pt>
                      <c:pt idx="768">
                        <c:v>42265</c:v>
                      </c:pt>
                      <c:pt idx="769">
                        <c:v>42272</c:v>
                      </c:pt>
                      <c:pt idx="770">
                        <c:v>42279</c:v>
                      </c:pt>
                      <c:pt idx="771">
                        <c:v>42286</c:v>
                      </c:pt>
                      <c:pt idx="772">
                        <c:v>42293</c:v>
                      </c:pt>
                      <c:pt idx="773">
                        <c:v>42300</c:v>
                      </c:pt>
                      <c:pt idx="774">
                        <c:v>42307</c:v>
                      </c:pt>
                      <c:pt idx="775">
                        <c:v>42314</c:v>
                      </c:pt>
                      <c:pt idx="776">
                        <c:v>42321</c:v>
                      </c:pt>
                      <c:pt idx="777">
                        <c:v>42328</c:v>
                      </c:pt>
                      <c:pt idx="778">
                        <c:v>42335</c:v>
                      </c:pt>
                      <c:pt idx="779">
                        <c:v>42342</c:v>
                      </c:pt>
                      <c:pt idx="780">
                        <c:v>42349</c:v>
                      </c:pt>
                      <c:pt idx="781">
                        <c:v>42356</c:v>
                      </c:pt>
                      <c:pt idx="782">
                        <c:v>42363</c:v>
                      </c:pt>
                      <c:pt idx="783">
                        <c:v>42370</c:v>
                      </c:pt>
                      <c:pt idx="784">
                        <c:v>42377</c:v>
                      </c:pt>
                      <c:pt idx="785">
                        <c:v>42384</c:v>
                      </c:pt>
                      <c:pt idx="786">
                        <c:v>42391</c:v>
                      </c:pt>
                      <c:pt idx="787">
                        <c:v>42398</c:v>
                      </c:pt>
                      <c:pt idx="788">
                        <c:v>42405</c:v>
                      </c:pt>
                      <c:pt idx="789">
                        <c:v>42412</c:v>
                      </c:pt>
                      <c:pt idx="790">
                        <c:v>42419</c:v>
                      </c:pt>
                      <c:pt idx="791">
                        <c:v>42426</c:v>
                      </c:pt>
                      <c:pt idx="792">
                        <c:v>42433</c:v>
                      </c:pt>
                      <c:pt idx="793">
                        <c:v>42440</c:v>
                      </c:pt>
                      <c:pt idx="794">
                        <c:v>42447</c:v>
                      </c:pt>
                      <c:pt idx="795">
                        <c:v>42454</c:v>
                      </c:pt>
                      <c:pt idx="796">
                        <c:v>42461</c:v>
                      </c:pt>
                      <c:pt idx="797">
                        <c:v>42468</c:v>
                      </c:pt>
                      <c:pt idx="798">
                        <c:v>42475</c:v>
                      </c:pt>
                      <c:pt idx="799">
                        <c:v>42482</c:v>
                      </c:pt>
                      <c:pt idx="800">
                        <c:v>42489</c:v>
                      </c:pt>
                      <c:pt idx="801">
                        <c:v>42496</c:v>
                      </c:pt>
                      <c:pt idx="802">
                        <c:v>42503</c:v>
                      </c:pt>
                      <c:pt idx="803">
                        <c:v>42510</c:v>
                      </c:pt>
                      <c:pt idx="804">
                        <c:v>42517</c:v>
                      </c:pt>
                      <c:pt idx="805">
                        <c:v>42524</c:v>
                      </c:pt>
                      <c:pt idx="806">
                        <c:v>42531</c:v>
                      </c:pt>
                      <c:pt idx="807">
                        <c:v>42538</c:v>
                      </c:pt>
                      <c:pt idx="808">
                        <c:v>42545</c:v>
                      </c:pt>
                      <c:pt idx="809">
                        <c:v>42552</c:v>
                      </c:pt>
                      <c:pt idx="810">
                        <c:v>42559</c:v>
                      </c:pt>
                      <c:pt idx="811">
                        <c:v>42566</c:v>
                      </c:pt>
                      <c:pt idx="812">
                        <c:v>42573</c:v>
                      </c:pt>
                      <c:pt idx="813">
                        <c:v>42580</c:v>
                      </c:pt>
                      <c:pt idx="814">
                        <c:v>42587</c:v>
                      </c:pt>
                      <c:pt idx="815">
                        <c:v>42594</c:v>
                      </c:pt>
                      <c:pt idx="816">
                        <c:v>42601</c:v>
                      </c:pt>
                      <c:pt idx="817">
                        <c:v>42608</c:v>
                      </c:pt>
                      <c:pt idx="818">
                        <c:v>42615</c:v>
                      </c:pt>
                      <c:pt idx="819">
                        <c:v>42622</c:v>
                      </c:pt>
                      <c:pt idx="820">
                        <c:v>42629</c:v>
                      </c:pt>
                      <c:pt idx="821">
                        <c:v>42636</c:v>
                      </c:pt>
                      <c:pt idx="822">
                        <c:v>42643</c:v>
                      </c:pt>
                      <c:pt idx="823">
                        <c:v>42650</c:v>
                      </c:pt>
                      <c:pt idx="824">
                        <c:v>42657</c:v>
                      </c:pt>
                      <c:pt idx="825">
                        <c:v>42664</c:v>
                      </c:pt>
                      <c:pt idx="826">
                        <c:v>42671</c:v>
                      </c:pt>
                      <c:pt idx="827">
                        <c:v>42678</c:v>
                      </c:pt>
                      <c:pt idx="828">
                        <c:v>42685</c:v>
                      </c:pt>
                      <c:pt idx="829">
                        <c:v>42692</c:v>
                      </c:pt>
                      <c:pt idx="830">
                        <c:v>42699</c:v>
                      </c:pt>
                      <c:pt idx="831">
                        <c:v>42706</c:v>
                      </c:pt>
                      <c:pt idx="832">
                        <c:v>42713</c:v>
                      </c:pt>
                      <c:pt idx="833">
                        <c:v>42720</c:v>
                      </c:pt>
                      <c:pt idx="834">
                        <c:v>42727</c:v>
                      </c:pt>
                      <c:pt idx="835">
                        <c:v>42734</c:v>
                      </c:pt>
                      <c:pt idx="836">
                        <c:v>42741</c:v>
                      </c:pt>
                      <c:pt idx="837">
                        <c:v>42748</c:v>
                      </c:pt>
                      <c:pt idx="838">
                        <c:v>42755</c:v>
                      </c:pt>
                      <c:pt idx="839">
                        <c:v>42762</c:v>
                      </c:pt>
                      <c:pt idx="840">
                        <c:v>42769</c:v>
                      </c:pt>
                      <c:pt idx="841">
                        <c:v>42776</c:v>
                      </c:pt>
                      <c:pt idx="842">
                        <c:v>42783</c:v>
                      </c:pt>
                      <c:pt idx="843">
                        <c:v>42790</c:v>
                      </c:pt>
                      <c:pt idx="844">
                        <c:v>42797</c:v>
                      </c:pt>
                      <c:pt idx="845">
                        <c:v>42804</c:v>
                      </c:pt>
                      <c:pt idx="846">
                        <c:v>42811</c:v>
                      </c:pt>
                      <c:pt idx="847">
                        <c:v>42818</c:v>
                      </c:pt>
                      <c:pt idx="848">
                        <c:v>42825</c:v>
                      </c:pt>
                      <c:pt idx="849">
                        <c:v>42832</c:v>
                      </c:pt>
                      <c:pt idx="850">
                        <c:v>42839</c:v>
                      </c:pt>
                      <c:pt idx="851">
                        <c:v>42846</c:v>
                      </c:pt>
                      <c:pt idx="852">
                        <c:v>42853</c:v>
                      </c:pt>
                      <c:pt idx="853">
                        <c:v>42860</c:v>
                      </c:pt>
                      <c:pt idx="854">
                        <c:v>42867</c:v>
                      </c:pt>
                      <c:pt idx="855">
                        <c:v>42874</c:v>
                      </c:pt>
                      <c:pt idx="856">
                        <c:v>42881</c:v>
                      </c:pt>
                      <c:pt idx="857">
                        <c:v>42888</c:v>
                      </c:pt>
                      <c:pt idx="858">
                        <c:v>42895</c:v>
                      </c:pt>
                      <c:pt idx="859">
                        <c:v>42902</c:v>
                      </c:pt>
                      <c:pt idx="860">
                        <c:v>42909</c:v>
                      </c:pt>
                      <c:pt idx="861">
                        <c:v>42916</c:v>
                      </c:pt>
                      <c:pt idx="862">
                        <c:v>42923</c:v>
                      </c:pt>
                      <c:pt idx="863">
                        <c:v>42930</c:v>
                      </c:pt>
                      <c:pt idx="864">
                        <c:v>42937</c:v>
                      </c:pt>
                      <c:pt idx="865">
                        <c:v>42944</c:v>
                      </c:pt>
                      <c:pt idx="866">
                        <c:v>42951</c:v>
                      </c:pt>
                      <c:pt idx="867">
                        <c:v>42958</c:v>
                      </c:pt>
                      <c:pt idx="868">
                        <c:v>42965</c:v>
                      </c:pt>
                      <c:pt idx="869">
                        <c:v>42972</c:v>
                      </c:pt>
                      <c:pt idx="870">
                        <c:v>42979</c:v>
                      </c:pt>
                      <c:pt idx="871">
                        <c:v>42986</c:v>
                      </c:pt>
                      <c:pt idx="872">
                        <c:v>42993</c:v>
                      </c:pt>
                      <c:pt idx="873">
                        <c:v>43000</c:v>
                      </c:pt>
                      <c:pt idx="874">
                        <c:v>43007</c:v>
                      </c:pt>
                      <c:pt idx="875">
                        <c:v>43014</c:v>
                      </c:pt>
                      <c:pt idx="876">
                        <c:v>43021</c:v>
                      </c:pt>
                      <c:pt idx="877">
                        <c:v>43028</c:v>
                      </c:pt>
                      <c:pt idx="878">
                        <c:v>43035</c:v>
                      </c:pt>
                      <c:pt idx="879">
                        <c:v>43042</c:v>
                      </c:pt>
                      <c:pt idx="880">
                        <c:v>43049</c:v>
                      </c:pt>
                      <c:pt idx="881">
                        <c:v>43056</c:v>
                      </c:pt>
                      <c:pt idx="882">
                        <c:v>43063</c:v>
                      </c:pt>
                      <c:pt idx="883">
                        <c:v>43070</c:v>
                      </c:pt>
                      <c:pt idx="884">
                        <c:v>43077</c:v>
                      </c:pt>
                      <c:pt idx="885">
                        <c:v>43084</c:v>
                      </c:pt>
                      <c:pt idx="886">
                        <c:v>43091</c:v>
                      </c:pt>
                      <c:pt idx="887">
                        <c:v>43098</c:v>
                      </c:pt>
                      <c:pt idx="888">
                        <c:v>43105</c:v>
                      </c:pt>
                      <c:pt idx="889">
                        <c:v>43112</c:v>
                      </c:pt>
                      <c:pt idx="890">
                        <c:v>43119</c:v>
                      </c:pt>
                      <c:pt idx="891">
                        <c:v>43126</c:v>
                      </c:pt>
                      <c:pt idx="892">
                        <c:v>43133</c:v>
                      </c:pt>
                      <c:pt idx="893">
                        <c:v>43140</c:v>
                      </c:pt>
                      <c:pt idx="894">
                        <c:v>43147</c:v>
                      </c:pt>
                      <c:pt idx="895">
                        <c:v>43154</c:v>
                      </c:pt>
                      <c:pt idx="896">
                        <c:v>43161</c:v>
                      </c:pt>
                      <c:pt idx="897">
                        <c:v>43168</c:v>
                      </c:pt>
                      <c:pt idx="898">
                        <c:v>43175</c:v>
                      </c:pt>
                      <c:pt idx="899">
                        <c:v>43182</c:v>
                      </c:pt>
                      <c:pt idx="900">
                        <c:v>43189</c:v>
                      </c:pt>
                      <c:pt idx="901">
                        <c:v>43196</c:v>
                      </c:pt>
                      <c:pt idx="902">
                        <c:v>43203</c:v>
                      </c:pt>
                      <c:pt idx="903">
                        <c:v>43210</c:v>
                      </c:pt>
                      <c:pt idx="904">
                        <c:v>43217</c:v>
                      </c:pt>
                      <c:pt idx="905">
                        <c:v>43224</c:v>
                      </c:pt>
                      <c:pt idx="906">
                        <c:v>43231</c:v>
                      </c:pt>
                      <c:pt idx="907">
                        <c:v>43238</c:v>
                      </c:pt>
                      <c:pt idx="908">
                        <c:v>43245</c:v>
                      </c:pt>
                      <c:pt idx="909">
                        <c:v>43252</c:v>
                      </c:pt>
                      <c:pt idx="910">
                        <c:v>43259</c:v>
                      </c:pt>
                      <c:pt idx="911">
                        <c:v>43266</c:v>
                      </c:pt>
                      <c:pt idx="912">
                        <c:v>43273</c:v>
                      </c:pt>
                      <c:pt idx="913">
                        <c:v>43280</c:v>
                      </c:pt>
                      <c:pt idx="914">
                        <c:v>43287</c:v>
                      </c:pt>
                      <c:pt idx="915">
                        <c:v>43294</c:v>
                      </c:pt>
                      <c:pt idx="916">
                        <c:v>43301</c:v>
                      </c:pt>
                      <c:pt idx="917">
                        <c:v>43308</c:v>
                      </c:pt>
                      <c:pt idx="918">
                        <c:v>43315</c:v>
                      </c:pt>
                      <c:pt idx="919">
                        <c:v>43322</c:v>
                      </c:pt>
                      <c:pt idx="920">
                        <c:v>43329</c:v>
                      </c:pt>
                      <c:pt idx="921">
                        <c:v>43336</c:v>
                      </c:pt>
                      <c:pt idx="922">
                        <c:v>43343</c:v>
                      </c:pt>
                      <c:pt idx="923">
                        <c:v>43350</c:v>
                      </c:pt>
                      <c:pt idx="924">
                        <c:v>43357</c:v>
                      </c:pt>
                      <c:pt idx="925">
                        <c:v>43364</c:v>
                      </c:pt>
                      <c:pt idx="926">
                        <c:v>43371</c:v>
                      </c:pt>
                      <c:pt idx="927">
                        <c:v>43378</c:v>
                      </c:pt>
                      <c:pt idx="928">
                        <c:v>43385</c:v>
                      </c:pt>
                      <c:pt idx="929">
                        <c:v>43392</c:v>
                      </c:pt>
                      <c:pt idx="930">
                        <c:v>43399</c:v>
                      </c:pt>
                      <c:pt idx="931">
                        <c:v>43406</c:v>
                      </c:pt>
                      <c:pt idx="932">
                        <c:v>43413</c:v>
                      </c:pt>
                      <c:pt idx="933">
                        <c:v>43420</c:v>
                      </c:pt>
                      <c:pt idx="934">
                        <c:v>43427</c:v>
                      </c:pt>
                      <c:pt idx="935">
                        <c:v>43434</c:v>
                      </c:pt>
                      <c:pt idx="936">
                        <c:v>43441</c:v>
                      </c:pt>
                      <c:pt idx="937">
                        <c:v>43448</c:v>
                      </c:pt>
                      <c:pt idx="938">
                        <c:v>43455</c:v>
                      </c:pt>
                      <c:pt idx="939">
                        <c:v>43462</c:v>
                      </c:pt>
                      <c:pt idx="940">
                        <c:v>43469</c:v>
                      </c:pt>
                      <c:pt idx="941">
                        <c:v>43476</c:v>
                      </c:pt>
                      <c:pt idx="942">
                        <c:v>43483</c:v>
                      </c:pt>
                      <c:pt idx="943">
                        <c:v>43490</c:v>
                      </c:pt>
                      <c:pt idx="944">
                        <c:v>43497</c:v>
                      </c:pt>
                      <c:pt idx="945">
                        <c:v>43504</c:v>
                      </c:pt>
                      <c:pt idx="946">
                        <c:v>43511</c:v>
                      </c:pt>
                      <c:pt idx="947">
                        <c:v>43518</c:v>
                      </c:pt>
                      <c:pt idx="948">
                        <c:v>43525</c:v>
                      </c:pt>
                      <c:pt idx="949">
                        <c:v>43532</c:v>
                      </c:pt>
                      <c:pt idx="950">
                        <c:v>43539</c:v>
                      </c:pt>
                      <c:pt idx="951">
                        <c:v>43546</c:v>
                      </c:pt>
                      <c:pt idx="952">
                        <c:v>43553</c:v>
                      </c:pt>
                      <c:pt idx="953">
                        <c:v>43560</c:v>
                      </c:pt>
                      <c:pt idx="954">
                        <c:v>43567</c:v>
                      </c:pt>
                      <c:pt idx="955">
                        <c:v>43574</c:v>
                      </c:pt>
                      <c:pt idx="956">
                        <c:v>43581</c:v>
                      </c:pt>
                      <c:pt idx="957">
                        <c:v>43588</c:v>
                      </c:pt>
                      <c:pt idx="958">
                        <c:v>43595</c:v>
                      </c:pt>
                      <c:pt idx="959">
                        <c:v>43602</c:v>
                      </c:pt>
                      <c:pt idx="960">
                        <c:v>43609</c:v>
                      </c:pt>
                      <c:pt idx="961">
                        <c:v>4361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Tabela JBFO 5y'!$J$3:$J$964</c15:sqref>
                        </c15:formulaRef>
                      </c:ext>
                    </c:extLst>
                    <c:numCache>
                      <c:formatCode>0.0%</c:formatCode>
                      <c:ptCount val="962"/>
                      <c:pt idx="0">
                        <c:v>0.1444943297939425</c:v>
                      </c:pt>
                      <c:pt idx="1">
                        <c:v>0.14130995073320141</c:v>
                      </c:pt>
                      <c:pt idx="2">
                        <c:v>0.14496915856756676</c:v>
                      </c:pt>
                      <c:pt idx="3">
                        <c:v>0.14600864227840837</c:v>
                      </c:pt>
                      <c:pt idx="4">
                        <c:v>0.14648023518883968</c:v>
                      </c:pt>
                      <c:pt idx="5">
                        <c:v>0.15007313157112301</c:v>
                      </c:pt>
                      <c:pt idx="6">
                        <c:v>0.15041427105989658</c:v>
                      </c:pt>
                      <c:pt idx="7">
                        <c:v>0.1574887489021275</c:v>
                      </c:pt>
                      <c:pt idx="8">
                        <c:v>0.16729733944132219</c:v>
                      </c:pt>
                      <c:pt idx="9">
                        <c:v>0.16372748279044891</c:v>
                      </c:pt>
                      <c:pt idx="10">
                        <c:v>0.17056592530701731</c:v>
                      </c:pt>
                      <c:pt idx="11">
                        <c:v>0.17693207313947656</c:v>
                      </c:pt>
                      <c:pt idx="12">
                        <c:v>0.18393124407279093</c:v>
                      </c:pt>
                      <c:pt idx="13">
                        <c:v>0.17767899686363342</c:v>
                      </c:pt>
                      <c:pt idx="14">
                        <c:v>0.17879742584952218</c:v>
                      </c:pt>
                      <c:pt idx="15">
                        <c:v>0.18061898784517028</c:v>
                      </c:pt>
                      <c:pt idx="16">
                        <c:v>0.18945265086632879</c:v>
                      </c:pt>
                      <c:pt idx="17">
                        <c:v>0.18894513884514907</c:v>
                      </c:pt>
                      <c:pt idx="18">
                        <c:v>0.19156451543480468</c:v>
                      </c:pt>
                      <c:pt idx="19">
                        <c:v>0.20522197226876271</c:v>
                      </c:pt>
                      <c:pt idx="20">
                        <c:v>0.19514114139890304</c:v>
                      </c:pt>
                      <c:pt idx="21">
                        <c:v>0.19010728960344458</c:v>
                      </c:pt>
                      <c:pt idx="22">
                        <c:v>0.19142094494136641</c:v>
                      </c:pt>
                      <c:pt idx="23">
                        <c:v>0.18576546965006391</c:v>
                      </c:pt>
                      <c:pt idx="24">
                        <c:v>0.19268254435626364</c:v>
                      </c:pt>
                      <c:pt idx="25">
                        <c:v>0.18304805138419433</c:v>
                      </c:pt>
                      <c:pt idx="26">
                        <c:v>0.18646911449000547</c:v>
                      </c:pt>
                      <c:pt idx="27">
                        <c:v>0.20441956074481249</c:v>
                      </c:pt>
                      <c:pt idx="28">
                        <c:v>0.21309879987183877</c:v>
                      </c:pt>
                      <c:pt idx="29">
                        <c:v>0.19858160902234023</c:v>
                      </c:pt>
                      <c:pt idx="30">
                        <c:v>0.20124750815102921</c:v>
                      </c:pt>
                      <c:pt idx="31">
                        <c:v>0.20292894191925681</c:v>
                      </c:pt>
                      <c:pt idx="32">
                        <c:v>0.20329070147264394</c:v>
                      </c:pt>
                      <c:pt idx="33">
                        <c:v>0.20569228835289421</c:v>
                      </c:pt>
                      <c:pt idx="34">
                        <c:v>0.21236219882304574</c:v>
                      </c:pt>
                      <c:pt idx="35">
                        <c:v>0.21107048420811325</c:v>
                      </c:pt>
                      <c:pt idx="36">
                        <c:v>0.2150476679347979</c:v>
                      </c:pt>
                      <c:pt idx="37">
                        <c:v>0.22095770853254137</c:v>
                      </c:pt>
                      <c:pt idx="38">
                        <c:v>0.23606760003064697</c:v>
                      </c:pt>
                      <c:pt idx="39">
                        <c:v>0.21520922863482017</c:v>
                      </c:pt>
                      <c:pt idx="40">
                        <c:v>0.22776426245043857</c:v>
                      </c:pt>
                      <c:pt idx="41">
                        <c:v>0.23033137239801427</c:v>
                      </c:pt>
                      <c:pt idx="42">
                        <c:v>0.22831890700082202</c:v>
                      </c:pt>
                      <c:pt idx="43">
                        <c:v>0.22717057069269742</c:v>
                      </c:pt>
                      <c:pt idx="44">
                        <c:v>0.22103218524939439</c:v>
                      </c:pt>
                      <c:pt idx="45">
                        <c:v>0.20789252838451366</c:v>
                      </c:pt>
                      <c:pt idx="46">
                        <c:v>0.20703481944769675</c:v>
                      </c:pt>
                      <c:pt idx="47">
                        <c:v>0.20213108983458228</c:v>
                      </c:pt>
                      <c:pt idx="48">
                        <c:v>0.19888957969530274</c:v>
                      </c:pt>
                      <c:pt idx="49">
                        <c:v>0.18929631215395415</c:v>
                      </c:pt>
                      <c:pt idx="50">
                        <c:v>0.19079230670875158</c:v>
                      </c:pt>
                      <c:pt idx="51">
                        <c:v>0.18618673117679685</c:v>
                      </c:pt>
                      <c:pt idx="52">
                        <c:v>0.18374122734556764</c:v>
                      </c:pt>
                      <c:pt idx="53">
                        <c:v>0.18513895041638118</c:v>
                      </c:pt>
                      <c:pt idx="54">
                        <c:v>0.19144076029984514</c:v>
                      </c:pt>
                      <c:pt idx="55">
                        <c:v>0.18641572479221336</c:v>
                      </c:pt>
                      <c:pt idx="56">
                        <c:v>0.19412008691181959</c:v>
                      </c:pt>
                      <c:pt idx="57">
                        <c:v>0.19335167924514618</c:v>
                      </c:pt>
                      <c:pt idx="58">
                        <c:v>0.20198945831944193</c:v>
                      </c:pt>
                      <c:pt idx="59">
                        <c:v>0.19868183931172334</c:v>
                      </c:pt>
                      <c:pt idx="60">
                        <c:v>0.19955852986159606</c:v>
                      </c:pt>
                      <c:pt idx="61">
                        <c:v>0.1910216369855664</c:v>
                      </c:pt>
                      <c:pt idx="62">
                        <c:v>0.19070915566172553</c:v>
                      </c:pt>
                      <c:pt idx="63">
                        <c:v>0.19339954670238568</c:v>
                      </c:pt>
                      <c:pt idx="64">
                        <c:v>0.19567939824793301</c:v>
                      </c:pt>
                      <c:pt idx="65">
                        <c:v>0.19535709439207194</c:v>
                      </c:pt>
                      <c:pt idx="66">
                        <c:v>0.18933656112482211</c:v>
                      </c:pt>
                      <c:pt idx="67">
                        <c:v>0.19462349206210661</c:v>
                      </c:pt>
                      <c:pt idx="68">
                        <c:v>0.19978295551805991</c:v>
                      </c:pt>
                      <c:pt idx="69">
                        <c:v>0.20403088726754115</c:v>
                      </c:pt>
                      <c:pt idx="70">
                        <c:v>0.20484519984523653</c:v>
                      </c:pt>
                      <c:pt idx="71">
                        <c:v>0.21055844774710009</c:v>
                      </c:pt>
                      <c:pt idx="72">
                        <c:v>0.21390982494442623</c:v>
                      </c:pt>
                      <c:pt idx="73">
                        <c:v>0.22532815550324625</c:v>
                      </c:pt>
                      <c:pt idx="74">
                        <c:v>0.22481040198263225</c:v>
                      </c:pt>
                      <c:pt idx="75">
                        <c:v>0.2433407818367368</c:v>
                      </c:pt>
                      <c:pt idx="76">
                        <c:v>0.24361384771657368</c:v>
                      </c:pt>
                      <c:pt idx="77">
                        <c:v>0.26055083346778329</c:v>
                      </c:pt>
                      <c:pt idx="78">
                        <c:v>0.25527888030788626</c:v>
                      </c:pt>
                      <c:pt idx="79">
                        <c:v>0.26144327754881536</c:v>
                      </c:pt>
                      <c:pt idx="80">
                        <c:v>0.2594729407189218</c:v>
                      </c:pt>
                      <c:pt idx="81">
                        <c:v>0.27006664832251692</c:v>
                      </c:pt>
                      <c:pt idx="82">
                        <c:v>0.28340758447467773</c:v>
                      </c:pt>
                      <c:pt idx="83">
                        <c:v>0.27437805946444538</c:v>
                      </c:pt>
                      <c:pt idx="84">
                        <c:v>0.27516253999439644</c:v>
                      </c:pt>
                      <c:pt idx="85">
                        <c:v>0.2764112351538428</c:v>
                      </c:pt>
                      <c:pt idx="86">
                        <c:v>0.26535027069431205</c:v>
                      </c:pt>
                      <c:pt idx="87">
                        <c:v>0.26707866985442763</c:v>
                      </c:pt>
                      <c:pt idx="88">
                        <c:v>0.2766309695420095</c:v>
                      </c:pt>
                      <c:pt idx="89">
                        <c:v>0.27499034922628907</c:v>
                      </c:pt>
                      <c:pt idx="90">
                        <c:v>0.30309458650152354</c:v>
                      </c:pt>
                      <c:pt idx="91">
                        <c:v>0.34257237949025288</c:v>
                      </c:pt>
                      <c:pt idx="92">
                        <c:v>0.32529600551350302</c:v>
                      </c:pt>
                      <c:pt idx="93">
                        <c:v>0.3432785906224729</c:v>
                      </c:pt>
                      <c:pt idx="94">
                        <c:v>0.34863284498759639</c:v>
                      </c:pt>
                      <c:pt idx="95">
                        <c:v>0.33570599904654275</c:v>
                      </c:pt>
                      <c:pt idx="96">
                        <c:v>0.32729166026792966</c:v>
                      </c:pt>
                      <c:pt idx="97">
                        <c:v>0.32701387516268476</c:v>
                      </c:pt>
                      <c:pt idx="98">
                        <c:v>0.33844033693897635</c:v>
                      </c:pt>
                      <c:pt idx="99">
                        <c:v>0.32824924588082882</c:v>
                      </c:pt>
                      <c:pt idx="100">
                        <c:v>0.32674494720706915</c:v>
                      </c:pt>
                      <c:pt idx="101">
                        <c:v>0.32722418596757552</c:v>
                      </c:pt>
                      <c:pt idx="102">
                        <c:v>0.33150012822586872</c:v>
                      </c:pt>
                      <c:pt idx="103">
                        <c:v>0.31171238214730201</c:v>
                      </c:pt>
                      <c:pt idx="104">
                        <c:v>0.31792816995071904</c:v>
                      </c:pt>
                      <c:pt idx="105">
                        <c:v>0.30653003697754588</c:v>
                      </c:pt>
                      <c:pt idx="106">
                        <c:v>0.29967693552359242</c:v>
                      </c:pt>
                      <c:pt idx="107">
                        <c:v>0.30685605209953781</c:v>
                      </c:pt>
                      <c:pt idx="108">
                        <c:v>0.31993962030547318</c:v>
                      </c:pt>
                      <c:pt idx="109">
                        <c:v>0.30551107311640879</c:v>
                      </c:pt>
                      <c:pt idx="110">
                        <c:v>0.31607314707484147</c:v>
                      </c:pt>
                      <c:pt idx="111">
                        <c:v>0.31880773571734933</c:v>
                      </c:pt>
                      <c:pt idx="112">
                        <c:v>0.31844967615345521</c:v>
                      </c:pt>
                      <c:pt idx="113">
                        <c:v>0.31675406477097501</c:v>
                      </c:pt>
                      <c:pt idx="114">
                        <c:v>0.3140567446632907</c:v>
                      </c:pt>
                      <c:pt idx="115">
                        <c:v>0.31119921259939165</c:v>
                      </c:pt>
                      <c:pt idx="116">
                        <c:v>0.30435945557870081</c:v>
                      </c:pt>
                      <c:pt idx="117">
                        <c:v>0.29799982206297715</c:v>
                      </c:pt>
                      <c:pt idx="118">
                        <c:v>0.28167914486087331</c:v>
                      </c:pt>
                      <c:pt idx="119">
                        <c:v>0.28657282015253882</c:v>
                      </c:pt>
                      <c:pt idx="120">
                        <c:v>0.27479302307346409</c:v>
                      </c:pt>
                      <c:pt idx="121">
                        <c:v>0.27553153738931102</c:v>
                      </c:pt>
                      <c:pt idx="122">
                        <c:v>0.26890811348204946</c:v>
                      </c:pt>
                      <c:pt idx="123">
                        <c:v>0.26477718392955274</c:v>
                      </c:pt>
                      <c:pt idx="124">
                        <c:v>0.26495238637007112</c:v>
                      </c:pt>
                      <c:pt idx="125">
                        <c:v>0.26984621846862322</c:v>
                      </c:pt>
                      <c:pt idx="126">
                        <c:v>0.27098985248922047</c:v>
                      </c:pt>
                      <c:pt idx="127">
                        <c:v>0.26701686094238086</c:v>
                      </c:pt>
                      <c:pt idx="128">
                        <c:v>0.26543926235707782</c:v>
                      </c:pt>
                      <c:pt idx="129">
                        <c:v>0.26846062176578167</c:v>
                      </c:pt>
                      <c:pt idx="130">
                        <c:v>0.27154497299345515</c:v>
                      </c:pt>
                      <c:pt idx="131">
                        <c:v>0.26983117503849874</c:v>
                      </c:pt>
                      <c:pt idx="132">
                        <c:v>0.27440784469123991</c:v>
                      </c:pt>
                      <c:pt idx="133">
                        <c:v>0.27502314398508276</c:v>
                      </c:pt>
                      <c:pt idx="134">
                        <c:v>0.27684361010591041</c:v>
                      </c:pt>
                      <c:pt idx="135">
                        <c:v>0.2907639493692642</c:v>
                      </c:pt>
                      <c:pt idx="136">
                        <c:v>0.28960968507841867</c:v>
                      </c:pt>
                      <c:pt idx="137">
                        <c:v>0.28133421059292307</c:v>
                      </c:pt>
                      <c:pt idx="138">
                        <c:v>0.27536836376711915</c:v>
                      </c:pt>
                      <c:pt idx="139">
                        <c:v>0.27623413247031126</c:v>
                      </c:pt>
                      <c:pt idx="140">
                        <c:v>0.2676044123923762</c:v>
                      </c:pt>
                      <c:pt idx="141">
                        <c:v>0.25436016821099128</c:v>
                      </c:pt>
                      <c:pt idx="142">
                        <c:v>0.2417657359336276</c:v>
                      </c:pt>
                      <c:pt idx="143">
                        <c:v>0.23676330395961975</c:v>
                      </c:pt>
                      <c:pt idx="144">
                        <c:v>0.22740158777469266</c:v>
                      </c:pt>
                      <c:pt idx="145">
                        <c:v>0.19844167258516143</c:v>
                      </c:pt>
                      <c:pt idx="146">
                        <c:v>0.17025626611693312</c:v>
                      </c:pt>
                      <c:pt idx="147">
                        <c:v>0.19129354311140045</c:v>
                      </c:pt>
                      <c:pt idx="148">
                        <c:v>0.16926163285111429</c:v>
                      </c:pt>
                      <c:pt idx="149">
                        <c:v>0.18673609413816927</c:v>
                      </c:pt>
                      <c:pt idx="150">
                        <c:v>0.19419318332471835</c:v>
                      </c:pt>
                      <c:pt idx="151">
                        <c:v>0.17959454635415084</c:v>
                      </c:pt>
                      <c:pt idx="152">
                        <c:v>0.1564220538586174</c:v>
                      </c:pt>
                      <c:pt idx="153">
                        <c:v>0.16753735105526535</c:v>
                      </c:pt>
                      <c:pt idx="154">
                        <c:v>0.15741786846893202</c:v>
                      </c:pt>
                      <c:pt idx="155">
                        <c:v>0.16068054731072046</c:v>
                      </c:pt>
                      <c:pt idx="156">
                        <c:v>0.16120901017311584</c:v>
                      </c:pt>
                      <c:pt idx="157">
                        <c:v>0.15947885595005751</c:v>
                      </c:pt>
                      <c:pt idx="158">
                        <c:v>0.15521633713814054</c:v>
                      </c:pt>
                      <c:pt idx="159">
                        <c:v>0.16193888743195783</c:v>
                      </c:pt>
                      <c:pt idx="160">
                        <c:v>0.15348401134659428</c:v>
                      </c:pt>
                      <c:pt idx="161">
                        <c:v>0.16125395692269695</c:v>
                      </c:pt>
                      <c:pt idx="162">
                        <c:v>0.16105879788043298</c:v>
                      </c:pt>
                      <c:pt idx="163">
                        <c:v>0.16677049596829163</c:v>
                      </c:pt>
                      <c:pt idx="164">
                        <c:v>0.1714975091912585</c:v>
                      </c:pt>
                      <c:pt idx="165">
                        <c:v>0.15390165381999066</c:v>
                      </c:pt>
                      <c:pt idx="166">
                        <c:v>0.14878361902410053</c:v>
                      </c:pt>
                      <c:pt idx="167">
                        <c:v>0.15367563686873464</c:v>
                      </c:pt>
                      <c:pt idx="168">
                        <c:v>0.16158378223061742</c:v>
                      </c:pt>
                      <c:pt idx="169">
                        <c:v>0.16786306020235497</c:v>
                      </c:pt>
                      <c:pt idx="170">
                        <c:v>0.16089794171111982</c:v>
                      </c:pt>
                      <c:pt idx="171">
                        <c:v>0.16915813589685924</c:v>
                      </c:pt>
                      <c:pt idx="172">
                        <c:v>0.1755982284520814</c:v>
                      </c:pt>
                      <c:pt idx="173">
                        <c:v>0.1716507489376029</c:v>
                      </c:pt>
                      <c:pt idx="174">
                        <c:v>0.17424416744209936</c:v>
                      </c:pt>
                      <c:pt idx="175">
                        <c:v>0.18687250174194747</c:v>
                      </c:pt>
                      <c:pt idx="176">
                        <c:v>0.20261059006562609</c:v>
                      </c:pt>
                      <c:pt idx="177">
                        <c:v>0.20465515157025682</c:v>
                      </c:pt>
                      <c:pt idx="178">
                        <c:v>0.20575700694761867</c:v>
                      </c:pt>
                      <c:pt idx="179">
                        <c:v>0.21399571567440345</c:v>
                      </c:pt>
                      <c:pt idx="180">
                        <c:v>0.21724082915752319</c:v>
                      </c:pt>
                      <c:pt idx="181">
                        <c:v>0.22114372187058717</c:v>
                      </c:pt>
                      <c:pt idx="182">
                        <c:v>0.21283157712769096</c:v>
                      </c:pt>
                      <c:pt idx="183">
                        <c:v>0.21018590008453719</c:v>
                      </c:pt>
                      <c:pt idx="184">
                        <c:v>0.20877013355320462</c:v>
                      </c:pt>
                      <c:pt idx="185">
                        <c:v>0.20009506778459052</c:v>
                      </c:pt>
                      <c:pt idx="186">
                        <c:v>0.21357942504476135</c:v>
                      </c:pt>
                      <c:pt idx="187">
                        <c:v>0.21631492284974874</c:v>
                      </c:pt>
                      <c:pt idx="188">
                        <c:v>0.21889128054184348</c:v>
                      </c:pt>
                      <c:pt idx="189">
                        <c:v>0.22517047090375275</c:v>
                      </c:pt>
                      <c:pt idx="190">
                        <c:v>0.21749989212303289</c:v>
                      </c:pt>
                      <c:pt idx="191">
                        <c:v>0.21953810315826705</c:v>
                      </c:pt>
                      <c:pt idx="192">
                        <c:v>0.20827438713809698</c:v>
                      </c:pt>
                      <c:pt idx="193">
                        <c:v>0.21171421697182558</c:v>
                      </c:pt>
                      <c:pt idx="194">
                        <c:v>0.2102673711174623</c:v>
                      </c:pt>
                      <c:pt idx="195">
                        <c:v>0.21366641303729961</c:v>
                      </c:pt>
                      <c:pt idx="196">
                        <c:v>0.21257361934629571</c:v>
                      </c:pt>
                      <c:pt idx="197">
                        <c:v>0.21367301517714821</c:v>
                      </c:pt>
                      <c:pt idx="198">
                        <c:v>0.22191702512472822</c:v>
                      </c:pt>
                      <c:pt idx="199">
                        <c:v>0.22800416060391671</c:v>
                      </c:pt>
                      <c:pt idx="200">
                        <c:v>0.22594160229805493</c:v>
                      </c:pt>
                      <c:pt idx="201">
                        <c:v>0.2152572611098964</c:v>
                      </c:pt>
                      <c:pt idx="202">
                        <c:v>0.22003229817140046</c:v>
                      </c:pt>
                      <c:pt idx="203">
                        <c:v>0.21905424299762832</c:v>
                      </c:pt>
                      <c:pt idx="204">
                        <c:v>0.21359838548600441</c:v>
                      </c:pt>
                      <c:pt idx="205">
                        <c:v>0.20742799455532079</c:v>
                      </c:pt>
                      <c:pt idx="206">
                        <c:v>0.21638703571948903</c:v>
                      </c:pt>
                      <c:pt idx="207">
                        <c:v>0.20696211675252374</c:v>
                      </c:pt>
                      <c:pt idx="208">
                        <c:v>0.20129047930532251</c:v>
                      </c:pt>
                      <c:pt idx="209">
                        <c:v>0.19908966558940522</c:v>
                      </c:pt>
                      <c:pt idx="210">
                        <c:v>0.20848839710280376</c:v>
                      </c:pt>
                      <c:pt idx="211">
                        <c:v>0.20980054409635596</c:v>
                      </c:pt>
                      <c:pt idx="212">
                        <c:v>0.20223768771050632</c:v>
                      </c:pt>
                      <c:pt idx="213">
                        <c:v>0.19236109324670325</c:v>
                      </c:pt>
                      <c:pt idx="214">
                        <c:v>0.17877805057776719</c:v>
                      </c:pt>
                      <c:pt idx="215">
                        <c:v>0.18095686778015141</c:v>
                      </c:pt>
                      <c:pt idx="216">
                        <c:v>0.18104347245434105</c:v>
                      </c:pt>
                      <c:pt idx="217">
                        <c:v>0.19268728916751443</c:v>
                      </c:pt>
                      <c:pt idx="218">
                        <c:v>0.19468515355692317</c:v>
                      </c:pt>
                      <c:pt idx="219">
                        <c:v>0.20610132037664441</c:v>
                      </c:pt>
                      <c:pt idx="220">
                        <c:v>0.20807144314542847</c:v>
                      </c:pt>
                      <c:pt idx="221">
                        <c:v>0.20538853610758756</c:v>
                      </c:pt>
                      <c:pt idx="222">
                        <c:v>0.19387671923779082</c:v>
                      </c:pt>
                      <c:pt idx="223">
                        <c:v>0.19591876375103245</c:v>
                      </c:pt>
                      <c:pt idx="224">
                        <c:v>0.19890545734489407</c:v>
                      </c:pt>
                      <c:pt idx="225">
                        <c:v>0.19246428522274073</c:v>
                      </c:pt>
                      <c:pt idx="226">
                        <c:v>0.19206835938506073</c:v>
                      </c:pt>
                      <c:pt idx="227">
                        <c:v>0.18703477210412855</c:v>
                      </c:pt>
                      <c:pt idx="228">
                        <c:v>0.17509941412894769</c:v>
                      </c:pt>
                      <c:pt idx="229">
                        <c:v>0.17704167206992971</c:v>
                      </c:pt>
                      <c:pt idx="230">
                        <c:v>0.16396570590401294</c:v>
                      </c:pt>
                      <c:pt idx="231">
                        <c:v>0.17293041022493716</c:v>
                      </c:pt>
                      <c:pt idx="232">
                        <c:v>0.17255274400171805</c:v>
                      </c:pt>
                      <c:pt idx="233">
                        <c:v>0.17070828459623244</c:v>
                      </c:pt>
                      <c:pt idx="234">
                        <c:v>0.17594011717279634</c:v>
                      </c:pt>
                      <c:pt idx="235">
                        <c:v>0.17251157783163795</c:v>
                      </c:pt>
                      <c:pt idx="236">
                        <c:v>0.17546716751469638</c:v>
                      </c:pt>
                      <c:pt idx="237">
                        <c:v>0.17366559575767981</c:v>
                      </c:pt>
                      <c:pt idx="238">
                        <c:v>0.17671480118437244</c:v>
                      </c:pt>
                      <c:pt idx="239">
                        <c:v>0.17657049568409522</c:v>
                      </c:pt>
                      <c:pt idx="240">
                        <c:v>0.171365980100191</c:v>
                      </c:pt>
                      <c:pt idx="241">
                        <c:v>0.17700874869834782</c:v>
                      </c:pt>
                      <c:pt idx="242">
                        <c:v>0.18333905469542899</c:v>
                      </c:pt>
                      <c:pt idx="243">
                        <c:v>0.18116235680319304</c:v>
                      </c:pt>
                      <c:pt idx="244">
                        <c:v>0.1744502590220256</c:v>
                      </c:pt>
                      <c:pt idx="245">
                        <c:v>0.17492026875448197</c:v>
                      </c:pt>
                      <c:pt idx="246">
                        <c:v>0.17558359956693881</c:v>
                      </c:pt>
                      <c:pt idx="247">
                        <c:v>0.17257198470932877</c:v>
                      </c:pt>
                      <c:pt idx="248">
                        <c:v>0.17007383490628714</c:v>
                      </c:pt>
                      <c:pt idx="249">
                        <c:v>0.17654402231464772</c:v>
                      </c:pt>
                      <c:pt idx="250">
                        <c:v>0.17970282901353052</c:v>
                      </c:pt>
                      <c:pt idx="251">
                        <c:v>0.18199441442310138</c:v>
                      </c:pt>
                      <c:pt idx="252">
                        <c:v>0.1763900874898352</c:v>
                      </c:pt>
                      <c:pt idx="253">
                        <c:v>0.16973463628754004</c:v>
                      </c:pt>
                      <c:pt idx="254">
                        <c:v>0.17043501147158935</c:v>
                      </c:pt>
                      <c:pt idx="255">
                        <c:v>0.17138196002078421</c:v>
                      </c:pt>
                      <c:pt idx="256">
                        <c:v>0.17286176432115452</c:v>
                      </c:pt>
                      <c:pt idx="257">
                        <c:v>0.16748735965882799</c:v>
                      </c:pt>
                      <c:pt idx="258">
                        <c:v>0.17973143220600063</c:v>
                      </c:pt>
                      <c:pt idx="259">
                        <c:v>0.18553109543651325</c:v>
                      </c:pt>
                      <c:pt idx="260">
                        <c:v>0.18308956132187126</c:v>
                      </c:pt>
                      <c:pt idx="261">
                        <c:v>0.18863904078172378</c:v>
                      </c:pt>
                      <c:pt idx="262">
                        <c:v>0.18802409669236142</c:v>
                      </c:pt>
                      <c:pt idx="263">
                        <c:v>0.18319218383674429</c:v>
                      </c:pt>
                      <c:pt idx="264">
                        <c:v>0.18350117262911159</c:v>
                      </c:pt>
                      <c:pt idx="265">
                        <c:v>0.17815239099137004</c:v>
                      </c:pt>
                      <c:pt idx="266">
                        <c:v>0.17525775843076619</c:v>
                      </c:pt>
                      <c:pt idx="267">
                        <c:v>0.17350325615372952</c:v>
                      </c:pt>
                      <c:pt idx="268">
                        <c:v>0.17009681346424266</c:v>
                      </c:pt>
                      <c:pt idx="269">
                        <c:v>0.16478857503263833</c:v>
                      </c:pt>
                      <c:pt idx="270">
                        <c:v>0.16088271366936824</c:v>
                      </c:pt>
                      <c:pt idx="271">
                        <c:v>0.16696262911531035</c:v>
                      </c:pt>
                      <c:pt idx="272">
                        <c:v>0.16424499279782978</c:v>
                      </c:pt>
                      <c:pt idx="273">
                        <c:v>0.16791802044817916</c:v>
                      </c:pt>
                      <c:pt idx="274">
                        <c:v>0.16922211009585375</c:v>
                      </c:pt>
                      <c:pt idx="275">
                        <c:v>0.17770873424397604</c:v>
                      </c:pt>
                      <c:pt idx="276">
                        <c:v>0.18272129967362671</c:v>
                      </c:pt>
                      <c:pt idx="277">
                        <c:v>0.17980734840092305</c:v>
                      </c:pt>
                      <c:pt idx="278">
                        <c:v>0.17770826844656207</c:v>
                      </c:pt>
                      <c:pt idx="279">
                        <c:v>0.17235069416581195</c:v>
                      </c:pt>
                      <c:pt idx="280">
                        <c:v>0.17917783538850185</c:v>
                      </c:pt>
                      <c:pt idx="281">
                        <c:v>0.18375624279417346</c:v>
                      </c:pt>
                      <c:pt idx="282">
                        <c:v>0.19115586864535139</c:v>
                      </c:pt>
                      <c:pt idx="283">
                        <c:v>0.19835068745636875</c:v>
                      </c:pt>
                      <c:pt idx="284">
                        <c:v>0.20252134599831617</c:v>
                      </c:pt>
                      <c:pt idx="285">
                        <c:v>0.1977100133728833</c:v>
                      </c:pt>
                      <c:pt idx="286">
                        <c:v>0.19636810563527285</c:v>
                      </c:pt>
                      <c:pt idx="287">
                        <c:v>0.18986426061571637</c:v>
                      </c:pt>
                      <c:pt idx="288">
                        <c:v>0.19981626484398096</c:v>
                      </c:pt>
                      <c:pt idx="289">
                        <c:v>0.20315896465012795</c:v>
                      </c:pt>
                      <c:pt idx="290">
                        <c:v>0.19972938552180985</c:v>
                      </c:pt>
                      <c:pt idx="291">
                        <c:v>0.20284794922691662</c:v>
                      </c:pt>
                      <c:pt idx="292">
                        <c:v>0.2016209626490606</c:v>
                      </c:pt>
                      <c:pt idx="293">
                        <c:v>0.19615599435122633</c:v>
                      </c:pt>
                      <c:pt idx="294">
                        <c:v>0.18872989423513298</c:v>
                      </c:pt>
                      <c:pt idx="295">
                        <c:v>0.19220689184827755</c:v>
                      </c:pt>
                      <c:pt idx="296">
                        <c:v>0.18936390003386094</c:v>
                      </c:pt>
                      <c:pt idx="297">
                        <c:v>0.18704872812611884</c:v>
                      </c:pt>
                      <c:pt idx="298">
                        <c:v>0.18188429519611571</c:v>
                      </c:pt>
                      <c:pt idx="299">
                        <c:v>0.17967612177145376</c:v>
                      </c:pt>
                      <c:pt idx="300">
                        <c:v>0.16308805155696682</c:v>
                      </c:pt>
                      <c:pt idx="301">
                        <c:v>0.15647307596072957</c:v>
                      </c:pt>
                      <c:pt idx="302">
                        <c:v>0.16816216974780174</c:v>
                      </c:pt>
                      <c:pt idx="303">
                        <c:v>0.17304377729996356</c:v>
                      </c:pt>
                      <c:pt idx="304">
                        <c:v>0.16564246520499482</c:v>
                      </c:pt>
                      <c:pt idx="305">
                        <c:v>0.17634356841976717</c:v>
                      </c:pt>
                      <c:pt idx="306">
                        <c:v>0.16978111616179636</c:v>
                      </c:pt>
                      <c:pt idx="307">
                        <c:v>0.17181148313382266</c:v>
                      </c:pt>
                      <c:pt idx="308">
                        <c:v>0.16725337546892827</c:v>
                      </c:pt>
                      <c:pt idx="309">
                        <c:v>0.15143504696931243</c:v>
                      </c:pt>
                      <c:pt idx="310">
                        <c:v>0.1617335937815374</c:v>
                      </c:pt>
                      <c:pt idx="311">
                        <c:v>0.16046152425170801</c:v>
                      </c:pt>
                      <c:pt idx="312">
                        <c:v>0.15498658393712095</c:v>
                      </c:pt>
                      <c:pt idx="313">
                        <c:v>0.15294589839042128</c:v>
                      </c:pt>
                      <c:pt idx="314">
                        <c:v>0.15119257994405677</c:v>
                      </c:pt>
                      <c:pt idx="315">
                        <c:v>0.15244943213769768</c:v>
                      </c:pt>
                      <c:pt idx="316">
                        <c:v>0.15987786733528764</c:v>
                      </c:pt>
                      <c:pt idx="317">
                        <c:v>0.16450436093948184</c:v>
                      </c:pt>
                      <c:pt idx="318">
                        <c:v>0.16354661206973709</c:v>
                      </c:pt>
                      <c:pt idx="319">
                        <c:v>0.16796413700609514</c:v>
                      </c:pt>
                      <c:pt idx="320">
                        <c:v>0.16549587071766836</c:v>
                      </c:pt>
                      <c:pt idx="321">
                        <c:v>0.16628205128205353</c:v>
                      </c:pt>
                      <c:pt idx="322">
                        <c:v>0.17118393088727579</c:v>
                      </c:pt>
                      <c:pt idx="323">
                        <c:v>0.16492944666411691</c:v>
                      </c:pt>
                      <c:pt idx="324">
                        <c:v>0.15601806857316003</c:v>
                      </c:pt>
                      <c:pt idx="325">
                        <c:v>0.15053315782915067</c:v>
                      </c:pt>
                      <c:pt idx="326">
                        <c:v>0.147845730610485</c:v>
                      </c:pt>
                      <c:pt idx="327">
                        <c:v>0.14038791330758249</c:v>
                      </c:pt>
                      <c:pt idx="328">
                        <c:v>0.13838827272063092</c:v>
                      </c:pt>
                      <c:pt idx="329">
                        <c:v>0.1345161583223291</c:v>
                      </c:pt>
                      <c:pt idx="330">
                        <c:v>0.13063996033479874</c:v>
                      </c:pt>
                      <c:pt idx="331">
                        <c:v>0.12856757070053781</c:v>
                      </c:pt>
                      <c:pt idx="332">
                        <c:v>0.12204852410497202</c:v>
                      </c:pt>
                      <c:pt idx="333">
                        <c:v>0.10758976527831443</c:v>
                      </c:pt>
                      <c:pt idx="334">
                        <c:v>9.9905935507969446E-2</c:v>
                      </c:pt>
                      <c:pt idx="335">
                        <c:v>9.7685279990130214E-2</c:v>
                      </c:pt>
                      <c:pt idx="336">
                        <c:v>9.9310269353400926E-2</c:v>
                      </c:pt>
                      <c:pt idx="337">
                        <c:v>9.6076419829537407E-2</c:v>
                      </c:pt>
                      <c:pt idx="338">
                        <c:v>9.6210736397268404E-2</c:v>
                      </c:pt>
                      <c:pt idx="339">
                        <c:v>9.3347805272852913E-2</c:v>
                      </c:pt>
                      <c:pt idx="340">
                        <c:v>9.5926641541023594E-2</c:v>
                      </c:pt>
                      <c:pt idx="341">
                        <c:v>8.9630628115145328E-2</c:v>
                      </c:pt>
                      <c:pt idx="342">
                        <c:v>8.7878348878501766E-2</c:v>
                      </c:pt>
                      <c:pt idx="343">
                        <c:v>9.5155193897747514E-2</c:v>
                      </c:pt>
                      <c:pt idx="344">
                        <c:v>9.591931794397146E-2</c:v>
                      </c:pt>
                      <c:pt idx="345">
                        <c:v>0.10319846204155447</c:v>
                      </c:pt>
                      <c:pt idx="346">
                        <c:v>0.11573013576980817</c:v>
                      </c:pt>
                      <c:pt idx="347">
                        <c:v>0.10647887807508782</c:v>
                      </c:pt>
                      <c:pt idx="348">
                        <c:v>0.10673029715159266</c:v>
                      </c:pt>
                      <c:pt idx="349">
                        <c:v>0.10834366379598848</c:v>
                      </c:pt>
                      <c:pt idx="350">
                        <c:v>0.10102027193644614</c:v>
                      </c:pt>
                      <c:pt idx="351">
                        <c:v>9.8410090573630926E-2</c:v>
                      </c:pt>
                      <c:pt idx="352">
                        <c:v>9.2979909112116399E-2</c:v>
                      </c:pt>
                      <c:pt idx="353">
                        <c:v>8.8788918630768876E-2</c:v>
                      </c:pt>
                      <c:pt idx="354">
                        <c:v>8.9235633987332585E-2</c:v>
                      </c:pt>
                      <c:pt idx="355">
                        <c:v>8.9465201983810694E-2</c:v>
                      </c:pt>
                      <c:pt idx="356">
                        <c:v>8.6327472723841447E-2</c:v>
                      </c:pt>
                      <c:pt idx="357">
                        <c:v>8.39989477966534E-2</c:v>
                      </c:pt>
                      <c:pt idx="358">
                        <c:v>8.4480027461840912E-2</c:v>
                      </c:pt>
                      <c:pt idx="359">
                        <c:v>8.3325252523686943E-2</c:v>
                      </c:pt>
                      <c:pt idx="360">
                        <c:v>8.6477804117248702E-2</c:v>
                      </c:pt>
                      <c:pt idx="361">
                        <c:v>8.55081539910163E-2</c:v>
                      </c:pt>
                      <c:pt idx="362">
                        <c:v>7.7718082756064399E-2</c:v>
                      </c:pt>
                      <c:pt idx="363">
                        <c:v>8.8693291135207186E-2</c:v>
                      </c:pt>
                      <c:pt idx="364">
                        <c:v>8.7098317056532482E-2</c:v>
                      </c:pt>
                      <c:pt idx="365">
                        <c:v>8.5798845686475778E-2</c:v>
                      </c:pt>
                      <c:pt idx="366">
                        <c:v>8.5429282438178378E-2</c:v>
                      </c:pt>
                      <c:pt idx="367">
                        <c:v>8.7628083739699658E-2</c:v>
                      </c:pt>
                      <c:pt idx="368">
                        <c:v>9.2574309469819926E-2</c:v>
                      </c:pt>
                      <c:pt idx="369">
                        <c:v>9.2455547333261556E-2</c:v>
                      </c:pt>
                      <c:pt idx="370">
                        <c:v>8.8304191185211378E-2</c:v>
                      </c:pt>
                      <c:pt idx="371">
                        <c:v>9.7582727262645719E-2</c:v>
                      </c:pt>
                      <c:pt idx="372">
                        <c:v>9.6710829178220159E-2</c:v>
                      </c:pt>
                      <c:pt idx="373">
                        <c:v>9.1316712844071724E-2</c:v>
                      </c:pt>
                      <c:pt idx="374">
                        <c:v>8.9043365657014206E-2</c:v>
                      </c:pt>
                      <c:pt idx="375">
                        <c:v>8.7901508900417147E-2</c:v>
                      </c:pt>
                      <c:pt idx="376">
                        <c:v>9.5547498045969403E-2</c:v>
                      </c:pt>
                      <c:pt idx="377">
                        <c:v>9.4679414854617949E-2</c:v>
                      </c:pt>
                      <c:pt idx="378">
                        <c:v>9.3114266720587757E-2</c:v>
                      </c:pt>
                      <c:pt idx="379">
                        <c:v>8.6001904752741165E-2</c:v>
                      </c:pt>
                      <c:pt idx="380">
                        <c:v>8.845129450582867E-2</c:v>
                      </c:pt>
                      <c:pt idx="381">
                        <c:v>8.81405151160497E-2</c:v>
                      </c:pt>
                      <c:pt idx="382">
                        <c:v>8.3208951296389166E-2</c:v>
                      </c:pt>
                      <c:pt idx="383">
                        <c:v>8.0916449788997591E-2</c:v>
                      </c:pt>
                      <c:pt idx="384">
                        <c:v>8.6080970679701885E-2</c:v>
                      </c:pt>
                      <c:pt idx="385">
                        <c:v>7.8598830115875984E-2</c:v>
                      </c:pt>
                      <c:pt idx="386">
                        <c:v>7.9737349701217042E-2</c:v>
                      </c:pt>
                      <c:pt idx="387">
                        <c:v>7.359125168704006E-2</c:v>
                      </c:pt>
                      <c:pt idx="388">
                        <c:v>6.4011678285703644E-2</c:v>
                      </c:pt>
                      <c:pt idx="389">
                        <c:v>6.5666934707308222E-2</c:v>
                      </c:pt>
                      <c:pt idx="390">
                        <c:v>6.0353222559525133E-2</c:v>
                      </c:pt>
                      <c:pt idx="391">
                        <c:v>4.9869534906164859E-2</c:v>
                      </c:pt>
                      <c:pt idx="392">
                        <c:v>5.1293242168154674E-2</c:v>
                      </c:pt>
                      <c:pt idx="393">
                        <c:v>4.9019050268944486E-2</c:v>
                      </c:pt>
                      <c:pt idx="394">
                        <c:v>4.6187315627776782E-2</c:v>
                      </c:pt>
                      <c:pt idx="395">
                        <c:v>4.584485225984225E-2</c:v>
                      </c:pt>
                      <c:pt idx="396">
                        <c:v>4.2508786776698226E-2</c:v>
                      </c:pt>
                      <c:pt idx="397">
                        <c:v>4.6570769848663041E-2</c:v>
                      </c:pt>
                      <c:pt idx="398">
                        <c:v>5.1936402195491116E-2</c:v>
                      </c:pt>
                      <c:pt idx="399">
                        <c:v>4.0388266270717565E-2</c:v>
                      </c:pt>
                      <c:pt idx="400">
                        <c:v>4.448405758429308E-2</c:v>
                      </c:pt>
                      <c:pt idx="401">
                        <c:v>5.1948973468094906E-2</c:v>
                      </c:pt>
                      <c:pt idx="402">
                        <c:v>6.7754062528241787E-2</c:v>
                      </c:pt>
                      <c:pt idx="403">
                        <c:v>7.6353825454077873E-2</c:v>
                      </c:pt>
                      <c:pt idx="404">
                        <c:v>8.5166963542541385E-2</c:v>
                      </c:pt>
                      <c:pt idx="405">
                        <c:v>0.10225907962932612</c:v>
                      </c:pt>
                      <c:pt idx="406">
                        <c:v>0.13583200680631857</c:v>
                      </c:pt>
                      <c:pt idx="407">
                        <c:v>0.11941595035501185</c:v>
                      </c:pt>
                      <c:pt idx="408">
                        <c:v>0.14026747809061124</c:v>
                      </c:pt>
                      <c:pt idx="409">
                        <c:v>0.12203629281321393</c:v>
                      </c:pt>
                      <c:pt idx="410">
                        <c:v>0.11558321722438492</c:v>
                      </c:pt>
                      <c:pt idx="411">
                        <c:v>0.11978121270703324</c:v>
                      </c:pt>
                      <c:pt idx="412">
                        <c:v>0.14085909851086509</c:v>
                      </c:pt>
                      <c:pt idx="413">
                        <c:v>0.13069398013889844</c:v>
                      </c:pt>
                      <c:pt idx="414">
                        <c:v>0.13414813603270748</c:v>
                      </c:pt>
                      <c:pt idx="415">
                        <c:v>0.13119135094598566</c:v>
                      </c:pt>
                      <c:pt idx="416">
                        <c:v>0.12830423185428708</c:v>
                      </c:pt>
                      <c:pt idx="417">
                        <c:v>0.12509846325031293</c:v>
                      </c:pt>
                      <c:pt idx="418">
                        <c:v>0.12445488758303913</c:v>
                      </c:pt>
                      <c:pt idx="419">
                        <c:v>0.1148232803301501</c:v>
                      </c:pt>
                      <c:pt idx="420">
                        <c:v>0.12482698599332798</c:v>
                      </c:pt>
                      <c:pt idx="421">
                        <c:v>0.12642083772017898</c:v>
                      </c:pt>
                      <c:pt idx="422">
                        <c:v>0.11987005059365741</c:v>
                      </c:pt>
                      <c:pt idx="423">
                        <c:v>0.11232651033368168</c:v>
                      </c:pt>
                      <c:pt idx="424">
                        <c:v>0.11538657302234023</c:v>
                      </c:pt>
                      <c:pt idx="425">
                        <c:v>0.12741647444021353</c:v>
                      </c:pt>
                      <c:pt idx="426">
                        <c:v>0.13186210364906947</c:v>
                      </c:pt>
                      <c:pt idx="427">
                        <c:v>0.13223818036186907</c:v>
                      </c:pt>
                      <c:pt idx="428">
                        <c:v>0.12437030576404706</c:v>
                      </c:pt>
                      <c:pt idx="429">
                        <c:v>0.12033385130138718</c:v>
                      </c:pt>
                      <c:pt idx="430">
                        <c:v>0.12484431370772331</c:v>
                      </c:pt>
                      <c:pt idx="431">
                        <c:v>0.1223147165276699</c:v>
                      </c:pt>
                      <c:pt idx="432">
                        <c:v>0.12245017327520302</c:v>
                      </c:pt>
                      <c:pt idx="433">
                        <c:v>0.12731893928626969</c:v>
                      </c:pt>
                      <c:pt idx="434">
                        <c:v>0.12429639702494644</c:v>
                      </c:pt>
                      <c:pt idx="435">
                        <c:v>0.12202213401975737</c:v>
                      </c:pt>
                      <c:pt idx="436">
                        <c:v>0.11318464836705266</c:v>
                      </c:pt>
                      <c:pt idx="437">
                        <c:v>0.11951622533602912</c:v>
                      </c:pt>
                      <c:pt idx="438">
                        <c:v>0.11004109788105554</c:v>
                      </c:pt>
                      <c:pt idx="439">
                        <c:v>0.10323062354804202</c:v>
                      </c:pt>
                      <c:pt idx="440">
                        <c:v>9.8383634478392157E-2</c:v>
                      </c:pt>
                      <c:pt idx="441">
                        <c:v>9.4235427726248489E-2</c:v>
                      </c:pt>
                      <c:pt idx="442">
                        <c:v>0.10178709775716266</c:v>
                      </c:pt>
                      <c:pt idx="443">
                        <c:v>9.6304235715384712E-2</c:v>
                      </c:pt>
                      <c:pt idx="444">
                        <c:v>0.10097368783148841</c:v>
                      </c:pt>
                      <c:pt idx="445">
                        <c:v>0.10493726777433166</c:v>
                      </c:pt>
                      <c:pt idx="446">
                        <c:v>9.6200046219205415E-2</c:v>
                      </c:pt>
                      <c:pt idx="447">
                        <c:v>9.2034850078313024E-2</c:v>
                      </c:pt>
                      <c:pt idx="448">
                        <c:v>8.7699266565304912E-2</c:v>
                      </c:pt>
                      <c:pt idx="449">
                        <c:v>7.9425672995550922E-2</c:v>
                      </c:pt>
                      <c:pt idx="450">
                        <c:v>7.9770582849197691E-2</c:v>
                      </c:pt>
                      <c:pt idx="451">
                        <c:v>7.8965285057501777E-2</c:v>
                      </c:pt>
                      <c:pt idx="452">
                        <c:v>8.2669180264978381E-2</c:v>
                      </c:pt>
                      <c:pt idx="453">
                        <c:v>8.1394764096845984E-2</c:v>
                      </c:pt>
                      <c:pt idx="454">
                        <c:v>7.9937344676470401E-2</c:v>
                      </c:pt>
                      <c:pt idx="455">
                        <c:v>6.7992961399817808E-2</c:v>
                      </c:pt>
                      <c:pt idx="456">
                        <c:v>6.2090746747355707E-2</c:v>
                      </c:pt>
                      <c:pt idx="457">
                        <c:v>5.5316884362674346E-2</c:v>
                      </c:pt>
                      <c:pt idx="458">
                        <c:v>4.6775746844816668E-2</c:v>
                      </c:pt>
                      <c:pt idx="459">
                        <c:v>4.7704267641433207E-2</c:v>
                      </c:pt>
                      <c:pt idx="460">
                        <c:v>4.63458042028424E-2</c:v>
                      </c:pt>
                      <c:pt idx="461">
                        <c:v>5.0580425748652846E-2</c:v>
                      </c:pt>
                      <c:pt idx="462">
                        <c:v>4.5946096592155428E-2</c:v>
                      </c:pt>
                      <c:pt idx="463">
                        <c:v>4.101627562198229E-2</c:v>
                      </c:pt>
                      <c:pt idx="464">
                        <c:v>3.7812807122776348E-2</c:v>
                      </c:pt>
                      <c:pt idx="465">
                        <c:v>4.737374707185471E-2</c:v>
                      </c:pt>
                      <c:pt idx="466">
                        <c:v>4.1721836286696012E-2</c:v>
                      </c:pt>
                      <c:pt idx="467">
                        <c:v>4.4598844353960221E-2</c:v>
                      </c:pt>
                      <c:pt idx="468">
                        <c:v>4.1608231300097387E-2</c:v>
                      </c:pt>
                      <c:pt idx="469">
                        <c:v>3.7946719630335801E-2</c:v>
                      </c:pt>
                      <c:pt idx="470">
                        <c:v>3.3915554048515428E-2</c:v>
                      </c:pt>
                      <c:pt idx="471">
                        <c:v>3.0874450757812033E-2</c:v>
                      </c:pt>
                      <c:pt idx="472">
                        <c:v>4.1100134421808487E-2</c:v>
                      </c:pt>
                      <c:pt idx="473">
                        <c:v>4.8216539357736954E-2</c:v>
                      </c:pt>
                      <c:pt idx="474">
                        <c:v>5.9164560871638239E-2</c:v>
                      </c:pt>
                      <c:pt idx="475">
                        <c:v>4.7979756305596366E-2</c:v>
                      </c:pt>
                      <c:pt idx="476">
                        <c:v>4.0668795009000336E-2</c:v>
                      </c:pt>
                      <c:pt idx="477">
                        <c:v>2.9918174440315193E-2</c:v>
                      </c:pt>
                      <c:pt idx="478">
                        <c:v>2.7659872063086288E-2</c:v>
                      </c:pt>
                      <c:pt idx="479">
                        <c:v>2.4226784137283408E-2</c:v>
                      </c:pt>
                      <c:pt idx="480">
                        <c:v>1.0922060672722278E-2</c:v>
                      </c:pt>
                      <c:pt idx="481">
                        <c:v>2.6153808450419813E-3</c:v>
                      </c:pt>
                      <c:pt idx="482">
                        <c:v>5.6157068443127844E-3</c:v>
                      </c:pt>
                      <c:pt idx="483">
                        <c:v>-3.2961315402317837E-3</c:v>
                      </c:pt>
                      <c:pt idx="484">
                        <c:v>6.3352704029011608E-3</c:v>
                      </c:pt>
                      <c:pt idx="485">
                        <c:v>9.6356138355568888E-3</c:v>
                      </c:pt>
                      <c:pt idx="486">
                        <c:v>1.2476165573453324E-2</c:v>
                      </c:pt>
                      <c:pt idx="487">
                        <c:v>1.3491366476280575E-2</c:v>
                      </c:pt>
                      <c:pt idx="488">
                        <c:v>2.5233263221649205E-2</c:v>
                      </c:pt>
                      <c:pt idx="489">
                        <c:v>2.2710833418711607E-2</c:v>
                      </c:pt>
                      <c:pt idx="490">
                        <c:v>2.8823225612449432E-2</c:v>
                      </c:pt>
                      <c:pt idx="491">
                        <c:v>1.7762514192260603E-2</c:v>
                      </c:pt>
                      <c:pt idx="492">
                        <c:v>1.5196162095292065E-2</c:v>
                      </c:pt>
                      <c:pt idx="493">
                        <c:v>1.2719480389186577E-2</c:v>
                      </c:pt>
                      <c:pt idx="494">
                        <c:v>1.0264908881105539E-2</c:v>
                      </c:pt>
                      <c:pt idx="495">
                        <c:v>1.2653671455208126E-2</c:v>
                      </c:pt>
                      <c:pt idx="496">
                        <c:v>9.8994107047971625E-3</c:v>
                      </c:pt>
                      <c:pt idx="497">
                        <c:v>9.9941524253619463E-3</c:v>
                      </c:pt>
                      <c:pt idx="498">
                        <c:v>1.0256767174130488E-2</c:v>
                      </c:pt>
                      <c:pt idx="499">
                        <c:v>7.0687157414248691E-3</c:v>
                      </c:pt>
                      <c:pt idx="500">
                        <c:v>-5.5085868416009376E-3</c:v>
                      </c:pt>
                      <c:pt idx="501">
                        <c:v>-7.0614193020263061E-3</c:v>
                      </c:pt>
                      <c:pt idx="502">
                        <c:v>-1.2160908048101882E-2</c:v>
                      </c:pt>
                      <c:pt idx="503">
                        <c:v>-1.4240116153804161E-2</c:v>
                      </c:pt>
                      <c:pt idx="504">
                        <c:v>-1.6032869533670002E-2</c:v>
                      </c:pt>
                      <c:pt idx="505">
                        <c:v>-2.1910345525918973E-2</c:v>
                      </c:pt>
                      <c:pt idx="506">
                        <c:v>-3.6463472593971979E-2</c:v>
                      </c:pt>
                      <c:pt idx="507">
                        <c:v>-3.7426006890822983E-2</c:v>
                      </c:pt>
                      <c:pt idx="508">
                        <c:v>-4.2740064341576622E-2</c:v>
                      </c:pt>
                      <c:pt idx="509">
                        <c:v>-4.7596871683957209E-2</c:v>
                      </c:pt>
                      <c:pt idx="510">
                        <c:v>-4.7620539300947229E-2</c:v>
                      </c:pt>
                      <c:pt idx="511">
                        <c:v>-4.0708484718782523E-2</c:v>
                      </c:pt>
                      <c:pt idx="512">
                        <c:v>-4.2835665586758664E-2</c:v>
                      </c:pt>
                      <c:pt idx="513">
                        <c:v>-4.1816942229264686E-2</c:v>
                      </c:pt>
                      <c:pt idx="514">
                        <c:v>-4.5518509413261854E-2</c:v>
                      </c:pt>
                      <c:pt idx="515">
                        <c:v>-3.5260417443893743E-2</c:v>
                      </c:pt>
                      <c:pt idx="516">
                        <c:v>-3.8300431564374349E-2</c:v>
                      </c:pt>
                      <c:pt idx="517">
                        <c:v>-3.0047076069041889E-2</c:v>
                      </c:pt>
                      <c:pt idx="518">
                        <c:v>-4.3614163636113257E-2</c:v>
                      </c:pt>
                      <c:pt idx="519">
                        <c:v>-3.4706801327326176E-2</c:v>
                      </c:pt>
                      <c:pt idx="520">
                        <c:v>-4.209762996276023E-2</c:v>
                      </c:pt>
                      <c:pt idx="521">
                        <c:v>-5.0097327864880525E-2</c:v>
                      </c:pt>
                      <c:pt idx="522">
                        <c:v>-5.3104020544627817E-2</c:v>
                      </c:pt>
                      <c:pt idx="523">
                        <c:v>-4.7230405609400061E-2</c:v>
                      </c:pt>
                      <c:pt idx="524">
                        <c:v>-5.0522918151671425E-2</c:v>
                      </c:pt>
                      <c:pt idx="525">
                        <c:v>-5.2899424095170788E-2</c:v>
                      </c:pt>
                      <c:pt idx="526">
                        <c:v>-5.3300755440663705E-2</c:v>
                      </c:pt>
                      <c:pt idx="527">
                        <c:v>-5.1423362917667137E-2</c:v>
                      </c:pt>
                      <c:pt idx="528">
                        <c:v>-4.5264105379852038E-2</c:v>
                      </c:pt>
                      <c:pt idx="529">
                        <c:v>-5.0027090068123115E-2</c:v>
                      </c:pt>
                      <c:pt idx="530">
                        <c:v>-5.115367491606615E-2</c:v>
                      </c:pt>
                      <c:pt idx="531">
                        <c:v>-5.1811914908538426E-2</c:v>
                      </c:pt>
                      <c:pt idx="532">
                        <c:v>-3.7678580124440031E-2</c:v>
                      </c:pt>
                      <c:pt idx="533">
                        <c:v>-2.7647663638951436E-2</c:v>
                      </c:pt>
                      <c:pt idx="534">
                        <c:v>-3.1284600680073105E-2</c:v>
                      </c:pt>
                      <c:pt idx="535">
                        <c:v>-4.2175800509284489E-2</c:v>
                      </c:pt>
                      <c:pt idx="536">
                        <c:v>-3.9175077797079738E-2</c:v>
                      </c:pt>
                      <c:pt idx="537">
                        <c:v>-4.0071439278550836E-2</c:v>
                      </c:pt>
                      <c:pt idx="538">
                        <c:v>-3.8180965591831373E-2</c:v>
                      </c:pt>
                      <c:pt idx="539">
                        <c:v>-3.8600189461515777E-2</c:v>
                      </c:pt>
                      <c:pt idx="540">
                        <c:v>-2.8662376805332013E-2</c:v>
                      </c:pt>
                      <c:pt idx="541">
                        <c:v>-2.8772598368049573E-2</c:v>
                      </c:pt>
                      <c:pt idx="542">
                        <c:v>-3.2460768539124274E-2</c:v>
                      </c:pt>
                      <c:pt idx="543">
                        <c:v>-3.355884200252468E-2</c:v>
                      </c:pt>
                      <c:pt idx="544">
                        <c:v>-4.225554574899848E-2</c:v>
                      </c:pt>
                      <c:pt idx="545">
                        <c:v>-3.4286575228096416E-2</c:v>
                      </c:pt>
                      <c:pt idx="546">
                        <c:v>-2.8050038776075481E-2</c:v>
                      </c:pt>
                      <c:pt idx="547">
                        <c:v>-2.6569270768819098E-2</c:v>
                      </c:pt>
                      <c:pt idx="548">
                        <c:v>-2.9503052483372483E-2</c:v>
                      </c:pt>
                      <c:pt idx="549">
                        <c:v>-1.9569500841163157E-2</c:v>
                      </c:pt>
                      <c:pt idx="550">
                        <c:v>-2.1407003676955361E-2</c:v>
                      </c:pt>
                      <c:pt idx="551">
                        <c:v>-2.2699576591835857E-2</c:v>
                      </c:pt>
                      <c:pt idx="552">
                        <c:v>-2.1666684768416156E-2</c:v>
                      </c:pt>
                      <c:pt idx="553">
                        <c:v>-1.7765981528491959E-2</c:v>
                      </c:pt>
                      <c:pt idx="554">
                        <c:v>-6.8977710579235518E-3</c:v>
                      </c:pt>
                      <c:pt idx="555">
                        <c:v>-1.2936709423579718E-2</c:v>
                      </c:pt>
                      <c:pt idx="556">
                        <c:v>-1.4750539339244084E-2</c:v>
                      </c:pt>
                      <c:pt idx="557">
                        <c:v>-1.5337483369693539E-2</c:v>
                      </c:pt>
                      <c:pt idx="558">
                        <c:v>-1.0076884789676277E-2</c:v>
                      </c:pt>
                      <c:pt idx="559">
                        <c:v>-3.5717351051496316E-3</c:v>
                      </c:pt>
                      <c:pt idx="560">
                        <c:v>1.0558106987093918E-2</c:v>
                      </c:pt>
                      <c:pt idx="561">
                        <c:v>1.4796168354376693E-2</c:v>
                      </c:pt>
                      <c:pt idx="562">
                        <c:v>3.0844496690218826E-4</c:v>
                      </c:pt>
                      <c:pt idx="563">
                        <c:v>-1.7305409681409589E-3</c:v>
                      </c:pt>
                      <c:pt idx="564">
                        <c:v>5.0480068417337876E-3</c:v>
                      </c:pt>
                      <c:pt idx="565">
                        <c:v>-1.7859570820402126E-3</c:v>
                      </c:pt>
                      <c:pt idx="566">
                        <c:v>1.0902865544277773E-3</c:v>
                      </c:pt>
                      <c:pt idx="567">
                        <c:v>-2.3379174408296732E-3</c:v>
                      </c:pt>
                      <c:pt idx="568">
                        <c:v>-7.6032824535171573E-3</c:v>
                      </c:pt>
                      <c:pt idx="569">
                        <c:v>4.9595259630632604E-3</c:v>
                      </c:pt>
                      <c:pt idx="570">
                        <c:v>-9.4438253951788509E-3</c:v>
                      </c:pt>
                      <c:pt idx="571">
                        <c:v>-1.1113853582831679E-2</c:v>
                      </c:pt>
                      <c:pt idx="572">
                        <c:v>6.6375873956969755E-5</c:v>
                      </c:pt>
                      <c:pt idx="573">
                        <c:v>2.9299511362879116E-4</c:v>
                      </c:pt>
                      <c:pt idx="574">
                        <c:v>7.7427314069540287E-3</c:v>
                      </c:pt>
                      <c:pt idx="575">
                        <c:v>7.2016700721824201E-3</c:v>
                      </c:pt>
                      <c:pt idx="576">
                        <c:v>2.3240076114439123E-3</c:v>
                      </c:pt>
                      <c:pt idx="577">
                        <c:v>-1.3628868479678147E-3</c:v>
                      </c:pt>
                      <c:pt idx="578">
                        <c:v>-1.3023911140472855E-3</c:v>
                      </c:pt>
                      <c:pt idx="579">
                        <c:v>-1.2995550279599755E-3</c:v>
                      </c:pt>
                      <c:pt idx="580">
                        <c:v>4.3489492924653206E-5</c:v>
                      </c:pt>
                      <c:pt idx="581">
                        <c:v>-2.0178258826122342E-3</c:v>
                      </c:pt>
                      <c:pt idx="582">
                        <c:v>-1.5474399646273618E-3</c:v>
                      </c:pt>
                      <c:pt idx="583">
                        <c:v>-5.3383954246810639E-4</c:v>
                      </c:pt>
                      <c:pt idx="584">
                        <c:v>5.1553239278716578E-3</c:v>
                      </c:pt>
                      <c:pt idx="585">
                        <c:v>5.0167527449693772E-3</c:v>
                      </c:pt>
                      <c:pt idx="586">
                        <c:v>9.3057328682628615E-3</c:v>
                      </c:pt>
                      <c:pt idx="587">
                        <c:v>9.7893093644